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hidePivotFieldList="1" defaultThemeVersion="124226"/>
  <mc:AlternateContent xmlns:mc="http://schemas.openxmlformats.org/markup-compatibility/2006">
    <mc:Choice Requires="x15">
      <x15ac:absPath xmlns:x15ac="http://schemas.microsoft.com/office/spreadsheetml/2010/11/ac" url="R:\ResourcePlanning\2021 IRP\01. IRP Book\H - Electric Analysis Inputs and Results\App H Files\Final All Files\"/>
    </mc:Choice>
  </mc:AlternateContent>
  <bookViews>
    <workbookView xWindow="0" yWindow="0" windowWidth="15750" windowHeight="21300" tabRatio="853"/>
  </bookViews>
  <sheets>
    <sheet name="Read_Me" sheetId="180" r:id="rId1"/>
    <sheet name="AURORA TABLES &gt;&gt;&gt;" sheetId="182" r:id="rId2"/>
    <sheet name="Aurora_TSAnnual" sheetId="19" r:id="rId3"/>
    <sheet name="To Aurora_TS Monthly" sheetId="34" r:id="rId4"/>
    <sheet name="Aurora_New Resources" sheetId="24" r:id="rId5"/>
    <sheet name="To Aurora_Fuel" sheetId="32" r:id="rId6"/>
    <sheet name="To Aurora_Storage" sheetId="78" r:id="rId7"/>
    <sheet name="To Aurora_Esc Demand" sheetId="104" r:id="rId8"/>
    <sheet name="To Aurora_General Info" sheetId="174" r:id="rId9"/>
    <sheet name="To Aurora_Emission Rate" sheetId="112" r:id="rId10"/>
    <sheet name="To Aurora_Constraint" sheetId="115" r:id="rId11"/>
    <sheet name="CETA &gt;&gt;&gt;" sheetId="183" r:id="rId12"/>
    <sheet name="CETA" sheetId="168" r:id="rId13"/>
    <sheet name="Market emissions rate" sheetId="113" r:id="rId14"/>
    <sheet name="SCGHG Adder_Base no CETA" sheetId="117" r:id="rId15"/>
    <sheet name="SCGHG Adder_Base" sheetId="118" r:id="rId16"/>
    <sheet name="SCGHG" sheetId="166" r:id="rId17"/>
    <sheet name="SUPPLY RESOURCE ASSUMPTIONS &gt;&gt;" sheetId="184" r:id="rId18"/>
    <sheet name="Thermal Options" sheetId="25" r:id="rId19"/>
    <sheet name="Energy Storage Summary" sheetId="27" r:id="rId20"/>
    <sheet name="Renewable Resource Summary" sheetId="26" r:id="rId21"/>
    <sheet name="Combo Resource Summary" sheetId="171" r:id="rId22"/>
    <sheet name="Cost curves" sheetId="28" r:id="rId23"/>
    <sheet name="Flex Benefit" sheetId="116" r:id="rId24"/>
    <sheet name="Saturation Curves " sheetId="102" r:id="rId25"/>
    <sheet name="21IRP Reliable Capacity" sheetId="170" r:id="rId26"/>
    <sheet name="OTHER RESOURCE ASSUMPTIONS &gt;&gt;&gt;" sheetId="185" r:id="rId27"/>
    <sheet name="DSM" sheetId="72" r:id="rId28"/>
    <sheet name="Demand Response" sheetId="75" r:id="rId29"/>
    <sheet name="DER Potential" sheetId="165" r:id="rId30"/>
    <sheet name="Generic Fuel Adder" sheetId="77" r:id="rId31"/>
    <sheet name="CC_HR" sheetId="30" r:id="rId32"/>
    <sheet name="P_HR" sheetId="31" r:id="rId33"/>
    <sheet name="FINANCIAL INFORMATION &gt;&gt;&gt;" sheetId="186" r:id="rId34"/>
    <sheet name="Assumptions" sheetId="1" r:id="rId35"/>
    <sheet name="PTC" sheetId="172" r:id="rId36"/>
    <sheet name="CCCT" sheetId="6" r:id="rId37"/>
    <sheet name="Frame Peaker" sheetId="2" r:id="rId38"/>
    <sheet name="Recip Peaker" sheetId="8" r:id="rId39"/>
    <sheet name="WA Wind" sheetId="9" r:id="rId40"/>
    <sheet name="WA Wind + 2 Hr Li-Ion" sheetId="131" r:id="rId41"/>
    <sheet name="MT Wind + PHES" sheetId="176" r:id="rId42"/>
    <sheet name="ID Wind" sheetId="134" r:id="rId43"/>
    <sheet name="WY West Wind" sheetId="133" r:id="rId44"/>
    <sheet name="WY East Wind" sheetId="132" r:id="rId45"/>
    <sheet name="MT Wind" sheetId="10" r:id="rId46"/>
    <sheet name="Offshore Wind" sheetId="74" r:id="rId47"/>
    <sheet name="Solar with ITC Levelized Costs" sheetId="86" r:id="rId48"/>
    <sheet name="Solar + Battery w ITC Lev Costs" sheetId="101" r:id="rId49"/>
    <sheet name="Solar_No ITC" sheetId="11" r:id="rId50"/>
    <sheet name="ID Solar ITC 2020-2023 30%" sheetId="137" r:id="rId51"/>
    <sheet name="ID Solar ITC 2024 26%" sheetId="140" r:id="rId52"/>
    <sheet name="ID Solar ITC 2025 22%" sheetId="143" r:id="rId53"/>
    <sheet name="ID Solar ITC  &gt;2025 10%" sheetId="146" r:id="rId54"/>
    <sheet name="AntiWY Solar ITC 2020-2023 30%" sheetId="136" r:id="rId55"/>
    <sheet name="AntiWY Solar ITC 2024 26%" sheetId="139" r:id="rId56"/>
    <sheet name="AntiWY Solar ITC 2025 22%" sheetId="142" r:id="rId57"/>
    <sheet name="AntiWY Solar ITC  &gt;2025 10%" sheetId="145" r:id="rId58"/>
    <sheet name="WWY Solar ITC 2020-2023 30%" sheetId="135" r:id="rId59"/>
    <sheet name="WWY Solar ITC 2024 26%" sheetId="138" r:id="rId60"/>
    <sheet name="WWY Solar ITC 2025 22%" sheetId="141" r:id="rId61"/>
    <sheet name="WWY Solar ITC  &gt;2025 10%" sheetId="144" r:id="rId62"/>
    <sheet name="WA Solar ITC 2020-2023 30%" sheetId="92" r:id="rId63"/>
    <sheet name="WA Solar ITC 2024 26%" sheetId="93" r:id="rId64"/>
    <sheet name="WA Solar ITC 2025 22%" sheetId="94" r:id="rId65"/>
    <sheet name="WA Solar ITC  &gt;2025 10%" sheetId="95" r:id="rId66"/>
    <sheet name="Ground DER Solar, ITC 10%" sheetId="119" r:id="rId67"/>
    <sheet name="Roof DER Solar, ITC 10%" sheetId="120" r:id="rId68"/>
    <sheet name="Battery ITC 2020-2023 30%" sheetId="97" r:id="rId69"/>
    <sheet name="Battery ITC 2024 24%" sheetId="98" r:id="rId70"/>
    <sheet name="Battery ITC 2025 19%" sheetId="99" r:id="rId71"/>
    <sheet name="Battery ITC  &gt;2025 10%" sheetId="100" r:id="rId72"/>
    <sheet name="Biomass" sheetId="13" r:id="rId73"/>
    <sheet name="2hr Li-Ion Battery" sheetId="14" r:id="rId74"/>
    <sheet name="4hr Li-Ion Battery" sheetId="15" r:id="rId75"/>
    <sheet name="4hr Flow Battery" sheetId="16" r:id="rId76"/>
    <sheet name="6hr Flow Battery" sheetId="17" r:id="rId77"/>
    <sheet name="Pumped Storage Hydro" sheetId="18" r:id="rId78"/>
  </sheets>
  <externalReferences>
    <externalReference r:id="rId79"/>
    <externalReference r:id="rId80"/>
    <externalReference r:id="rId81"/>
  </externalReferences>
  <definedNames>
    <definedName name="_Fill" localSheetId="57" hidden="1">#REF!</definedName>
    <definedName name="_Fill" localSheetId="54" hidden="1">#REF!</definedName>
    <definedName name="_Fill" localSheetId="55" hidden="1">#REF!</definedName>
    <definedName name="_Fill" localSheetId="56" hidden="1">#REF!</definedName>
    <definedName name="_Fill" localSheetId="21" hidden="1">#REF!</definedName>
    <definedName name="_Fill" localSheetId="66" hidden="1">#REF!</definedName>
    <definedName name="_Fill" localSheetId="53" hidden="1">#REF!</definedName>
    <definedName name="_Fill" localSheetId="50" hidden="1">#REF!</definedName>
    <definedName name="_Fill" localSheetId="51" hidden="1">#REF!</definedName>
    <definedName name="_Fill" localSheetId="52" hidden="1">#REF!</definedName>
    <definedName name="_Fill" localSheetId="42" hidden="1">#REF!</definedName>
    <definedName name="_Fill" localSheetId="41" hidden="1">#REF!</definedName>
    <definedName name="_Fill" localSheetId="26" hidden="1">#REF!</definedName>
    <definedName name="_Fill" localSheetId="35" hidden="1">#REF!</definedName>
    <definedName name="_Fill" localSheetId="67" hidden="1">#REF!</definedName>
    <definedName name="_Fill" localSheetId="15" hidden="1">#REF!</definedName>
    <definedName name="_Fill" localSheetId="40" hidden="1">#REF!</definedName>
    <definedName name="_Fill" localSheetId="61" hidden="1">#REF!</definedName>
    <definedName name="_Fill" localSheetId="58" hidden="1">#REF!</definedName>
    <definedName name="_Fill" localSheetId="59" hidden="1">#REF!</definedName>
    <definedName name="_Fill" localSheetId="60" hidden="1">#REF!</definedName>
    <definedName name="_Fill" localSheetId="44" hidden="1">#REF!</definedName>
    <definedName name="_Fill" localSheetId="43" hidden="1">#REF!</definedName>
    <definedName name="_Fill" hidden="1">#REF!</definedName>
    <definedName name="_xlnm._FilterDatabase" localSheetId="4" hidden="1">'Aurora_New Resources'!$A$6:$BW$192</definedName>
    <definedName name="_xlnm._FilterDatabase" localSheetId="2" hidden="1">Aurora_TSAnnual!$A$2:$AN$2198</definedName>
    <definedName name="_xlnm._FilterDatabase" localSheetId="14" hidden="1">'SCGHG Adder_Base no CETA'!$BG$2:$BQ$304</definedName>
    <definedName name="_xlnm._FilterDatabase" localSheetId="9" hidden="1">'To Aurora_Emission Rate'!$A$3:$I$24</definedName>
    <definedName name="_xlnm._FilterDatabase" localSheetId="3" hidden="1">'To Aurora_TS Monthly'!$B$2:$B$27</definedName>
    <definedName name="_Order1">255</definedName>
    <definedName name="_Order2">255</definedName>
    <definedName name="AAAAAAAAAAAAAA" localSheetId="35" hidden="1">{#N/A,#N/A,FALSE,"Coversheet";#N/A,#N/A,FALSE,"QA"}</definedName>
    <definedName name="AAAAAAAAAAAAAA" hidden="1">{#N/A,#N/A,FALSE,"Coversheet";#N/A,#N/A,FALSE,"QA"}</definedName>
    <definedName name="AccessDatabase">"I:\COMTREL\FINICLE\TradeSummary.mdb"</definedName>
    <definedName name="AS2DocOpenMode">"AS2DocumentEdit"</definedName>
    <definedName name="AuroraBaseYear" localSheetId="35">'[1]Aurora_New Resources'!$C$2</definedName>
    <definedName name="AuroraBaseYear">'Aurora_New Resources'!$C$2</definedName>
    <definedName name="b" localSheetId="35" hidden="1">{#N/A,#N/A,FALSE,"Coversheet";#N/A,#N/A,FALSE,"QA"}</definedName>
    <definedName name="b" hidden="1">{#N/A,#N/A,FALSE,"Coversheet";#N/A,#N/A,FALSE,"QA"}</definedName>
    <definedName name="BaseYear" localSheetId="35">'[1]Thermal Options'!$J$2</definedName>
    <definedName name="BaseYear">'Thermal Options'!$H$2</definedName>
    <definedName name="CBWorkbookPriority">-1894858854</definedName>
    <definedName name="ConversionFactor" localSheetId="35">[1]Assumptions!$B$13</definedName>
    <definedName name="ConversionFactor">Assumptions!$B$13</definedName>
    <definedName name="DELETE01" localSheetId="35" hidden="1">{#N/A,#N/A,FALSE,"Coversheet";#N/A,#N/A,FALSE,"QA"}</definedName>
    <definedName name="DELETE01" hidden="1">{#N/A,#N/A,FALSE,"Coversheet";#N/A,#N/A,FALSE,"QA"}</definedName>
    <definedName name="DELETE02" localSheetId="35" hidden="1">{#N/A,#N/A,FALSE,"Schedule F";#N/A,#N/A,FALSE,"Schedule G"}</definedName>
    <definedName name="DELETE02" hidden="1">{#N/A,#N/A,FALSE,"Schedule F";#N/A,#N/A,FALSE,"Schedule G"}</definedName>
    <definedName name="Delete06" localSheetId="35" hidden="1">{#N/A,#N/A,FALSE,"Coversheet";#N/A,#N/A,FALSE,"QA"}</definedName>
    <definedName name="Delete06" hidden="1">{#N/A,#N/A,FALSE,"Coversheet";#N/A,#N/A,FALSE,"QA"}</definedName>
    <definedName name="Delete1" localSheetId="35" hidden="1">{#N/A,#N/A,FALSE,"Coversheet";#N/A,#N/A,FALSE,"QA"}</definedName>
    <definedName name="Delete1" hidden="1">{#N/A,#N/A,FALSE,"Coversheet";#N/A,#N/A,FALSE,"QA"}</definedName>
    <definedName name="EffTaxRate">Assumptions!$B$14</definedName>
    <definedName name="EndDate">Assumptions!$B$8</definedName>
    <definedName name="FedTaxRate" localSheetId="35">[1]Assumptions!$B$15</definedName>
    <definedName name="FedTaxRate">Assumptions!$B$15</definedName>
    <definedName name="GTInsRate" localSheetId="35">[1]Assumptions!$B$17</definedName>
    <definedName name="GTInsRate">Assumptions!$B$17</definedName>
    <definedName name="HTML_CodePage">1252</definedName>
    <definedName name="HTML_Control" localSheetId="31">{"'3P'!$A$1:$L$58"}</definedName>
    <definedName name="HTML_Control" localSheetId="21">{"'3P'!$A$1:$L$58"}</definedName>
    <definedName name="HTML_Control" localSheetId="22">{"'3P'!$A$1:$L$58"}</definedName>
    <definedName name="HTML_Control" localSheetId="19">{"'3P'!$A$1:$L$58"}</definedName>
    <definedName name="HTML_Control" localSheetId="32">{"'3P'!$A$1:$L$58"}</definedName>
    <definedName name="HTML_Control" localSheetId="35">{"'3P'!$A$1:$L$58"}</definedName>
    <definedName name="HTML_Control" localSheetId="20">{"'3P'!$A$1:$L$58"}</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 localSheetId="35">[1]Assumptions!$B$12</definedName>
    <definedName name="InsRate">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eTaxWACC">Assumptions!$B$19</definedName>
    <definedName name="_xlnm.Print_Area" localSheetId="21">'Combo Resource Summary'!#REF!</definedName>
    <definedName name="_xlnm.Print_Area" localSheetId="19">'Energy Storage Summary'!$L$34:$S$35</definedName>
    <definedName name="_xlnm.Print_Area" localSheetId="20">'Renewable Resource Summary'!#REF!</definedName>
    <definedName name="_xlnm.Print_Area" localSheetId="18">'Thermal Options'!$I$1:$I$42</definedName>
    <definedName name="PropTaxRate" localSheetId="35">[1]Assumptions!$B$10</definedName>
    <definedName name="PropTaxRate">Assumptions!$B$10</definedName>
    <definedName name="PropTaxRatio" localSheetId="35">[1]Assumptions!$B$11</definedName>
    <definedName name="PropTaxRatio">Assumptions!$B$11</definedName>
    <definedName name="PTCesc">'MT Wind'!$G$21</definedName>
    <definedName name="RENAME" localSheetId="57" hidden="1">#REF!</definedName>
    <definedName name="RENAME" localSheetId="54" hidden="1">#REF!</definedName>
    <definedName name="RENAME" localSheetId="55" hidden="1">#REF!</definedName>
    <definedName name="RENAME" localSheetId="56" hidden="1">#REF!</definedName>
    <definedName name="RENAME" localSheetId="21" hidden="1">#REF!</definedName>
    <definedName name="RENAME" localSheetId="53" hidden="1">#REF!</definedName>
    <definedName name="RENAME" localSheetId="50" hidden="1">#REF!</definedName>
    <definedName name="RENAME" localSheetId="51" hidden="1">#REF!</definedName>
    <definedName name="RENAME" localSheetId="52" hidden="1">#REF!</definedName>
    <definedName name="RENAME" localSheetId="42" hidden="1">#REF!</definedName>
    <definedName name="RENAME" localSheetId="41" hidden="1">#REF!</definedName>
    <definedName name="RENAME" localSheetId="26" hidden="1">#REF!</definedName>
    <definedName name="RENAME" localSheetId="35" hidden="1">#REF!</definedName>
    <definedName name="RENAME" localSheetId="40" hidden="1">#REF!</definedName>
    <definedName name="RENAME" localSheetId="61" hidden="1">#REF!</definedName>
    <definedName name="RENAME" localSheetId="58" hidden="1">#REF!</definedName>
    <definedName name="RENAME" localSheetId="59" hidden="1">#REF!</definedName>
    <definedName name="RENAME" localSheetId="60" hidden="1">#REF!</definedName>
    <definedName name="RENAME" localSheetId="44" hidden="1">#REF!</definedName>
    <definedName name="RENAME" localSheetId="43" hidden="1">#REF!</definedName>
    <definedName name="RENAME" hidden="1">#REF!</definedName>
    <definedName name="RENAME2" localSheetId="57" hidden="1">#REF!</definedName>
    <definedName name="RENAME2" localSheetId="55" hidden="1">#REF!</definedName>
    <definedName name="RENAME2" localSheetId="56" hidden="1">#REF!</definedName>
    <definedName name="RENAME2" localSheetId="21" hidden="1">#REF!</definedName>
    <definedName name="RENAME2" localSheetId="53" hidden="1">#REF!</definedName>
    <definedName name="RENAME2" localSheetId="50" hidden="1">#REF!</definedName>
    <definedName name="RENAME2" localSheetId="51" hidden="1">#REF!</definedName>
    <definedName name="RENAME2" localSheetId="52" hidden="1">#REF!</definedName>
    <definedName name="RENAME2" localSheetId="41" hidden="1">#REF!</definedName>
    <definedName name="RENAME2" localSheetId="26" hidden="1">#REF!</definedName>
    <definedName name="RENAME2" localSheetId="35" hidden="1">#REF!</definedName>
    <definedName name="RENAME2" localSheetId="61" hidden="1">#REF!</definedName>
    <definedName name="RENAME2" localSheetId="59" hidden="1">#REF!</definedName>
    <definedName name="RENAME2" localSheetId="60"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olver_typ" localSheetId="73">2</definedName>
    <definedName name="solver_typ" localSheetId="75">2</definedName>
    <definedName name="solver_typ" localSheetId="74">2</definedName>
    <definedName name="solver_typ" localSheetId="76">2</definedName>
    <definedName name="solver_typ" localSheetId="57">2</definedName>
    <definedName name="solver_typ" localSheetId="54">2</definedName>
    <definedName name="solver_typ" localSheetId="55">2</definedName>
    <definedName name="solver_typ" localSheetId="56">2</definedName>
    <definedName name="solver_typ" localSheetId="34">2</definedName>
    <definedName name="solver_typ" localSheetId="4">2</definedName>
    <definedName name="solver_typ" localSheetId="2">2</definedName>
    <definedName name="solver_typ" localSheetId="71">2</definedName>
    <definedName name="solver_typ" localSheetId="68">2</definedName>
    <definedName name="solver_typ" localSheetId="69">2</definedName>
    <definedName name="solver_typ" localSheetId="70">2</definedName>
    <definedName name="solver_typ" localSheetId="72">2</definedName>
    <definedName name="solver_typ" localSheetId="21">2</definedName>
    <definedName name="solver_typ" localSheetId="22">2</definedName>
    <definedName name="solver_typ" localSheetId="28" hidden="1">2</definedName>
    <definedName name="solver_typ" localSheetId="19">2</definedName>
    <definedName name="solver_typ" localSheetId="37">2</definedName>
    <definedName name="solver_typ" localSheetId="66">2</definedName>
    <definedName name="solver_typ" localSheetId="53">2</definedName>
    <definedName name="solver_typ" localSheetId="50">2</definedName>
    <definedName name="solver_typ" localSheetId="51">2</definedName>
    <definedName name="solver_typ" localSheetId="52">2</definedName>
    <definedName name="solver_typ" localSheetId="42">2</definedName>
    <definedName name="solver_typ" localSheetId="45">2</definedName>
    <definedName name="solver_typ" localSheetId="41">2</definedName>
    <definedName name="solver_typ" localSheetId="46">2</definedName>
    <definedName name="solver_typ" localSheetId="77">2</definedName>
    <definedName name="solver_typ" localSheetId="20">2</definedName>
    <definedName name="solver_typ" localSheetId="67">2</definedName>
    <definedName name="solver_typ" localSheetId="15" hidden="1">2</definedName>
    <definedName name="solver_typ" localSheetId="14" hidden="1">2</definedName>
    <definedName name="solver_typ" localSheetId="48">2</definedName>
    <definedName name="solver_typ" localSheetId="47">2</definedName>
    <definedName name="solver_typ" localSheetId="49">2</definedName>
    <definedName name="solver_typ" localSheetId="18">2</definedName>
    <definedName name="solver_typ" localSheetId="6" hidden="1">2</definedName>
    <definedName name="solver_typ" localSheetId="65">2</definedName>
    <definedName name="solver_typ" localSheetId="62">2</definedName>
    <definedName name="solver_typ" localSheetId="63">2</definedName>
    <definedName name="solver_typ" localSheetId="64">2</definedName>
    <definedName name="solver_typ" localSheetId="39">2</definedName>
    <definedName name="solver_typ" localSheetId="40">2</definedName>
    <definedName name="solver_typ" localSheetId="61">2</definedName>
    <definedName name="solver_typ" localSheetId="58">2</definedName>
    <definedName name="solver_typ" localSheetId="59">2</definedName>
    <definedName name="solver_typ" localSheetId="60">2</definedName>
    <definedName name="solver_typ" localSheetId="44">2</definedName>
    <definedName name="solver_typ" localSheetId="43">2</definedName>
    <definedName name="solver_ver" localSheetId="73">17</definedName>
    <definedName name="solver_ver" localSheetId="75">17</definedName>
    <definedName name="solver_ver" localSheetId="74">17</definedName>
    <definedName name="solver_ver" localSheetId="76">17</definedName>
    <definedName name="solver_ver" localSheetId="57">17</definedName>
    <definedName name="solver_ver" localSheetId="54">17</definedName>
    <definedName name="solver_ver" localSheetId="55">17</definedName>
    <definedName name="solver_ver" localSheetId="56">17</definedName>
    <definedName name="solver_ver" localSheetId="34">17</definedName>
    <definedName name="solver_ver" localSheetId="4">17</definedName>
    <definedName name="solver_ver" localSheetId="2">17</definedName>
    <definedName name="solver_ver" localSheetId="71">17</definedName>
    <definedName name="solver_ver" localSheetId="68">17</definedName>
    <definedName name="solver_ver" localSheetId="69">17</definedName>
    <definedName name="solver_ver" localSheetId="70">17</definedName>
    <definedName name="solver_ver" localSheetId="72">17</definedName>
    <definedName name="solver_ver" localSheetId="21">12</definedName>
    <definedName name="solver_ver" localSheetId="22">17</definedName>
    <definedName name="solver_ver" localSheetId="28" hidden="1">17</definedName>
    <definedName name="solver_ver" localSheetId="19">17</definedName>
    <definedName name="solver_ver" localSheetId="37">17</definedName>
    <definedName name="solver_ver" localSheetId="66">17</definedName>
    <definedName name="solver_ver" localSheetId="53">17</definedName>
    <definedName name="solver_ver" localSheetId="50">17</definedName>
    <definedName name="solver_ver" localSheetId="51">17</definedName>
    <definedName name="solver_ver" localSheetId="52">17</definedName>
    <definedName name="solver_ver" localSheetId="42">17</definedName>
    <definedName name="solver_ver" localSheetId="45">17</definedName>
    <definedName name="solver_ver" localSheetId="41">17</definedName>
    <definedName name="solver_ver" localSheetId="46">17</definedName>
    <definedName name="solver_ver" localSheetId="77">17</definedName>
    <definedName name="solver_ver" localSheetId="20">12</definedName>
    <definedName name="solver_ver" localSheetId="67">17</definedName>
    <definedName name="solver_ver" localSheetId="15" hidden="1">17</definedName>
    <definedName name="solver_ver" localSheetId="14" hidden="1">17</definedName>
    <definedName name="solver_ver" localSheetId="48">17</definedName>
    <definedName name="solver_ver" localSheetId="47">17</definedName>
    <definedName name="solver_ver" localSheetId="49">17</definedName>
    <definedName name="solver_ver" localSheetId="18">17</definedName>
    <definedName name="solver_ver" localSheetId="6" hidden="1">17</definedName>
    <definedName name="solver_ver" localSheetId="65">17</definedName>
    <definedName name="solver_ver" localSheetId="62">17</definedName>
    <definedName name="solver_ver" localSheetId="63">17</definedName>
    <definedName name="solver_ver" localSheetId="64">17</definedName>
    <definedName name="solver_ver" localSheetId="39">17</definedName>
    <definedName name="solver_ver" localSheetId="40">17</definedName>
    <definedName name="solver_ver" localSheetId="61">17</definedName>
    <definedName name="solver_ver" localSheetId="58">17</definedName>
    <definedName name="solver_ver" localSheetId="59">17</definedName>
    <definedName name="solver_ver" localSheetId="60">17</definedName>
    <definedName name="solver_ver" localSheetId="44">17</definedName>
    <definedName name="solver_ver" localSheetId="43">17</definedName>
    <definedName name="StartDate" localSheetId="35">[1]Assumptions!$C$6</definedName>
    <definedName name="StartDate">Assumptions!$C$6</definedName>
    <definedName name="TEst" localSheetId="35" hidden="1">{#N/A,#N/A,FALSE,"Coversheet";#N/A,#N/A,FALSE,"QA"}</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 localSheetId="35">'[1]Aurora_New Resources'!$C$4</definedName>
    <definedName name="VOMesc">'Aurora_New Resources'!$C$4</definedName>
    <definedName name="wnp3ex_wkly_vect_input">[3]WNP3_BPA_Exchange!$D$75:$AR$243</definedName>
    <definedName name="wrn.Fundamental." localSheetId="35" hidden="1">{#N/A,#N/A,TRUE,"CoverPage";#N/A,#N/A,TRUE,"Gas";#N/A,#N/A,TRUE,"Power";#N/A,#N/A,TRUE,"Historical DJ Mthly Prices"}</definedName>
    <definedName name="wrn.Fundamental." hidden="1">{#N/A,#N/A,TRUE,"CoverPage";#N/A,#N/A,TRUE,"Gas";#N/A,#N/A,TRUE,"Power";#N/A,#N/A,TRUE,"Historical DJ Mthly Prices"}</definedName>
    <definedName name="wrn.Incentive._.Overhead." localSheetId="35" hidden="1">{#N/A,#N/A,FALSE,"Coversheet";#N/A,#N/A,FALSE,"QA"}</definedName>
    <definedName name="wrn.Incentive._.Overhead." hidden="1">{#N/A,#N/A,FALSE,"Coversheet";#N/A,#N/A,FALSE,"QA"}</definedName>
    <definedName name="wrn.limit_reports." localSheetId="35" hidden="1">{#N/A,#N/A,FALSE,"Schedule F";#N/A,#N/A,FALSE,"Schedule G"}</definedName>
    <definedName name="wrn.limit_reports." hidden="1">{#N/A,#N/A,FALSE,"Schedule F";#N/A,#N/A,FALSE,"Schedule G"}</definedName>
    <definedName name="wrn.MARGIN_WO_QTR." localSheetId="35" hidden="1">{#N/A,#N/A,FALSE,"Month ";#N/A,#N/A,FALSE,"YTD";#N/A,#N/A,FALSE,"12 mo ended"}</definedName>
    <definedName name="wrn.MARGIN_WO_QTR." hidden="1">{#N/A,#N/A,FALSE,"Month ";#N/A,#N/A,FALSE,"YTD";#N/A,#N/A,FALSE,"12 mo ended"}</definedName>
  </definedNames>
  <calcPr calcId="162913"/>
  <pivotCaches>
    <pivotCache cacheId="0" r:id="rId82"/>
  </pivotCaches>
</workbook>
</file>

<file path=xl/calcChain.xml><?xml version="1.0" encoding="utf-8"?>
<calcChain xmlns="http://schemas.openxmlformats.org/spreadsheetml/2006/main">
  <c r="D15" i="113" l="1"/>
  <c r="D16" i="113"/>
  <c r="D17" i="113"/>
  <c r="D18" i="113"/>
  <c r="D19" i="113"/>
  <c r="D20" i="113"/>
  <c r="D21" i="113"/>
  <c r="D22" i="113"/>
  <c r="D23" i="113"/>
  <c r="D24" i="113"/>
  <c r="D25" i="113"/>
  <c r="D26" i="113"/>
  <c r="D27" i="113"/>
  <c r="D28" i="113"/>
  <c r="D29" i="113"/>
  <c r="D30" i="113"/>
  <c r="D31" i="113"/>
  <c r="D32" i="113"/>
  <c r="D33" i="113"/>
  <c r="D34" i="113"/>
  <c r="D35" i="113"/>
  <c r="D36" i="113"/>
  <c r="D37" i="113"/>
  <c r="D38" i="113"/>
  <c r="D39" i="113"/>
  <c r="D40" i="113"/>
  <c r="D41" i="113"/>
  <c r="D14" i="113"/>
  <c r="B16" i="113"/>
  <c r="B17" i="113"/>
  <c r="B18" i="113"/>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15" i="113"/>
  <c r="Z10" i="118" l="1"/>
  <c r="B26" i="116" l="1"/>
  <c r="C26" i="116" s="1"/>
  <c r="E26" i="116" s="1"/>
  <c r="F75" i="101"/>
  <c r="O6" i="165" l="1"/>
  <c r="P6" i="165"/>
  <c r="O7" i="165"/>
  <c r="P7" i="165"/>
  <c r="O8" i="165"/>
  <c r="P8" i="165"/>
  <c r="O9" i="165"/>
  <c r="P9" i="165"/>
  <c r="O10" i="165"/>
  <c r="P10" i="165"/>
  <c r="O11" i="165"/>
  <c r="P11" i="165"/>
  <c r="O12" i="165"/>
  <c r="P12" i="165"/>
  <c r="O13" i="165"/>
  <c r="P13" i="165"/>
  <c r="O14" i="165"/>
  <c r="P14" i="165"/>
  <c r="O15" i="165"/>
  <c r="P15" i="165"/>
  <c r="O16" i="165"/>
  <c r="P16" i="165"/>
  <c r="O17" i="165"/>
  <c r="P17" i="165"/>
  <c r="O18" i="165"/>
  <c r="P18" i="165"/>
  <c r="O19" i="165"/>
  <c r="P19" i="165"/>
  <c r="O20" i="165"/>
  <c r="P20" i="165"/>
  <c r="O21" i="165"/>
  <c r="P21" i="165"/>
  <c r="O22" i="165"/>
  <c r="P22" i="165"/>
  <c r="O23" i="165"/>
  <c r="P23" i="165"/>
  <c r="P5" i="165"/>
  <c r="O5" i="165"/>
  <c r="N24" i="165"/>
  <c r="N25" i="165" s="1"/>
  <c r="N26" i="165" s="1"/>
  <c r="N27" i="165" s="1"/>
  <c r="N28" i="165" s="1"/>
  <c r="Q12" i="165" l="1"/>
  <c r="Q7" i="165"/>
  <c r="Q22" i="165"/>
  <c r="Q20" i="165"/>
  <c r="Q8" i="165"/>
  <c r="Q23" i="165"/>
  <c r="Q15" i="165"/>
  <c r="Q16" i="165"/>
  <c r="Q6" i="165"/>
  <c r="Q11" i="165"/>
  <c r="Q18" i="165"/>
  <c r="Q14" i="165"/>
  <c r="Q10" i="165"/>
  <c r="Q19" i="165"/>
  <c r="Q21" i="165"/>
  <c r="Q17" i="165"/>
  <c r="Q13" i="165"/>
  <c r="Q9" i="165"/>
  <c r="Q5" i="165"/>
  <c r="B48" i="170" l="1"/>
  <c r="L27" i="28" l="1"/>
  <c r="U30" i="1" l="1"/>
  <c r="C49" i="118" l="1"/>
  <c r="D49" i="118" s="1"/>
  <c r="E49" i="118" s="1"/>
  <c r="F49" i="118" s="1"/>
  <c r="G49" i="118" s="1"/>
  <c r="H49" i="118" s="1"/>
  <c r="I49" i="118" s="1"/>
  <c r="J49" i="118" s="1"/>
  <c r="K49" i="118" s="1"/>
  <c r="L49" i="118" s="1"/>
  <c r="M49" i="118" s="1"/>
  <c r="N49" i="118" s="1"/>
  <c r="O49" i="118" s="1"/>
  <c r="P49" i="118" s="1"/>
  <c r="Q49" i="118" s="1"/>
  <c r="R49" i="118" s="1"/>
  <c r="S49" i="118" s="1"/>
  <c r="T49" i="118" s="1"/>
  <c r="U49" i="118" s="1"/>
  <c r="V49" i="118" s="1"/>
  <c r="W49" i="118" s="1"/>
  <c r="X49" i="118" s="1"/>
  <c r="Y49" i="118" s="1"/>
  <c r="Z49" i="118" s="1"/>
  <c r="AA49" i="118" s="1"/>
  <c r="AB49" i="118" s="1"/>
  <c r="AC49" i="118" s="1"/>
  <c r="AD49" i="118" s="1"/>
  <c r="AE49" i="118" s="1"/>
  <c r="AF49" i="118" s="1"/>
  <c r="AG49" i="118" s="1"/>
  <c r="AH49" i="118" s="1"/>
  <c r="AI49" i="118" s="1"/>
  <c r="AJ49" i="118" s="1"/>
  <c r="AK49" i="118" s="1"/>
  <c r="AL49" i="118" s="1"/>
  <c r="B75" i="166" l="1" a="1"/>
  <c r="E75" i="166" s="1"/>
  <c r="W75" i="166" l="1"/>
  <c r="AB75" i="166"/>
  <c r="T75" i="166"/>
  <c r="L75" i="166"/>
  <c r="D75" i="166"/>
  <c r="AA75" i="166"/>
  <c r="S75" i="166"/>
  <c r="K75" i="166"/>
  <c r="C75" i="166"/>
  <c r="Z75" i="166"/>
  <c r="R75" i="166"/>
  <c r="J75" i="166"/>
  <c r="B75" i="166"/>
  <c r="Y75" i="166"/>
  <c r="Q75" i="166"/>
  <c r="I75" i="166"/>
  <c r="X75" i="166"/>
  <c r="P75" i="166"/>
  <c r="H75" i="166"/>
  <c r="G75" i="166"/>
  <c r="F75" i="166"/>
  <c r="O75" i="166"/>
  <c r="V75" i="166"/>
  <c r="N75" i="166"/>
  <c r="AC75" i="166"/>
  <c r="U75" i="166"/>
  <c r="M75" i="166"/>
  <c r="B34" i="116"/>
  <c r="C34" i="116" s="1"/>
  <c r="E34" i="116" s="1"/>
  <c r="B33" i="116"/>
  <c r="B32" i="116"/>
  <c r="B31" i="116"/>
  <c r="B30" i="116"/>
  <c r="B29" i="116"/>
  <c r="B28" i="116"/>
  <c r="B27" i="116"/>
  <c r="F34" i="116" l="1"/>
  <c r="E48" i="116"/>
  <c r="G34" i="116" l="1"/>
  <c r="BU192" i="24"/>
  <c r="D17" i="27"/>
  <c r="H34" i="116" l="1"/>
  <c r="I34" i="116" l="1"/>
  <c r="J34" i="116" l="1"/>
  <c r="K34" i="116" l="1"/>
  <c r="L34" i="116" l="1"/>
  <c r="M34" i="116" l="1"/>
  <c r="N34" i="116" l="1"/>
  <c r="O34" i="116" l="1"/>
  <c r="P34" i="116" l="1"/>
  <c r="Q34" i="116" l="1"/>
  <c r="R34" i="116" l="1"/>
  <c r="S34" i="116" l="1"/>
  <c r="T34" i="116" l="1"/>
  <c r="U34" i="116" l="1"/>
  <c r="V34" i="116" l="1"/>
  <c r="W34" i="116" l="1"/>
  <c r="X34" i="116" l="1"/>
  <c r="Y34" i="116" l="1"/>
  <c r="Z34" i="116" l="1"/>
  <c r="AA34" i="116" l="1"/>
  <c r="AB34" i="116" l="1"/>
  <c r="AC34" i="116" l="1"/>
  <c r="AD34" i="116" l="1"/>
  <c r="AE34" i="116" l="1"/>
  <c r="AF34" i="116" l="1"/>
  <c r="AG34" i="116" l="1"/>
  <c r="AH34" i="116" l="1"/>
  <c r="AI34" i="116" l="1"/>
  <c r="AJ34" i="116" l="1"/>
  <c r="AK34" i="116" l="1"/>
  <c r="K123" i="24"/>
  <c r="AL34" i="116" l="1"/>
  <c r="AC23" i="168"/>
  <c r="AD23" i="168" s="1"/>
  <c r="AM34" i="116" l="1"/>
  <c r="AN34" i="116" l="1"/>
  <c r="AO34" i="116" l="1"/>
  <c r="AP34" i="116" l="1"/>
  <c r="AQ34" i="116" l="1"/>
  <c r="AR34" i="116" l="1"/>
  <c r="AS34" i="116" l="1"/>
  <c r="AT34" i="116" l="1"/>
  <c r="AU34" i="116" l="1"/>
  <c r="AV34" i="116" l="1"/>
  <c r="AW34" i="116" l="1"/>
  <c r="AX34" i="116" l="1"/>
  <c r="AY34" i="116" l="1"/>
  <c r="AZ34" i="116" l="1"/>
  <c r="BA34" i="116" l="1"/>
  <c r="BB34" i="116" l="1"/>
  <c r="BC34" i="116" l="1"/>
  <c r="BD34" i="116" l="1"/>
  <c r="BE34" i="116" l="1"/>
  <c r="BF34" i="116" l="1"/>
  <c r="BG34" i="116" l="1"/>
  <c r="BH34" i="116" l="1"/>
  <c r="AC14" i="168" l="1"/>
  <c r="AD14" i="168" s="1"/>
  <c r="AC10" i="168"/>
  <c r="AD10" i="168" s="1"/>
  <c r="AC7" i="168"/>
  <c r="AD7" i="168" s="1"/>
  <c r="AC3" i="168"/>
  <c r="AD3" i="168" s="1"/>
  <c r="AC4" i="168"/>
  <c r="AD4" i="168" s="1"/>
  <c r="AC2" i="168"/>
  <c r="AD2" i="168" l="1"/>
  <c r="D1" i="113"/>
  <c r="E1" i="113" l="1"/>
  <c r="C9" i="113"/>
  <c r="F1" i="113" l="1"/>
  <c r="I47" i="166" l="1"/>
  <c r="G1" i="113"/>
  <c r="F18" i="170"/>
  <c r="G18" i="170"/>
  <c r="F19" i="170"/>
  <c r="G19" i="170"/>
  <c r="F20" i="170"/>
  <c r="G20" i="170"/>
  <c r="F21" i="170"/>
  <c r="G21" i="170"/>
  <c r="F22" i="170"/>
  <c r="G22" i="170"/>
  <c r="H1" i="113" l="1"/>
  <c r="I48" i="166"/>
  <c r="F2" i="102"/>
  <c r="L36" i="102" s="1"/>
  <c r="I1" i="113" l="1"/>
  <c r="R7" i="19"/>
  <c r="S7" i="19"/>
  <c r="T7" i="19"/>
  <c r="U7" i="19"/>
  <c r="V7" i="19"/>
  <c r="W7" i="19"/>
  <c r="X7" i="19"/>
  <c r="Y7" i="19"/>
  <c r="Z7" i="19"/>
  <c r="AA7" i="19"/>
  <c r="AB7" i="19"/>
  <c r="AC7" i="19"/>
  <c r="AD7" i="19"/>
  <c r="AE7" i="19"/>
  <c r="AF7" i="19"/>
  <c r="AG7" i="19"/>
  <c r="AH7" i="19"/>
  <c r="AI7" i="19"/>
  <c r="AJ7" i="19"/>
  <c r="AK7" i="19"/>
  <c r="AL7" i="19"/>
  <c r="AM7" i="19"/>
  <c r="AN7" i="19"/>
  <c r="Q7" i="19"/>
  <c r="J1" i="113" l="1"/>
  <c r="T29" i="75"/>
  <c r="U29" i="75"/>
  <c r="V29" i="75"/>
  <c r="W29" i="75"/>
  <c r="X29" i="75"/>
  <c r="Y29" i="75"/>
  <c r="Z29" i="75"/>
  <c r="AA29" i="75"/>
  <c r="AB29" i="75"/>
  <c r="AC29" i="75"/>
  <c r="AD29" i="75"/>
  <c r="AE29" i="75"/>
  <c r="AF29" i="75"/>
  <c r="AG29" i="75"/>
  <c r="T30" i="75"/>
  <c r="U30" i="75"/>
  <c r="V30" i="75"/>
  <c r="W30" i="75"/>
  <c r="X30" i="75"/>
  <c r="Y30" i="75"/>
  <c r="Z30" i="75"/>
  <c r="AA30" i="75"/>
  <c r="AB30" i="75"/>
  <c r="AC30" i="75"/>
  <c r="AD30" i="75"/>
  <c r="AE30" i="75"/>
  <c r="AF30" i="75"/>
  <c r="AG30" i="75"/>
  <c r="T31" i="75"/>
  <c r="U31" i="75"/>
  <c r="V31" i="75"/>
  <c r="W31" i="75"/>
  <c r="X31" i="75"/>
  <c r="Y31" i="75"/>
  <c r="Z31" i="75"/>
  <c r="AA31" i="75"/>
  <c r="AB31" i="75"/>
  <c r="AC31" i="75"/>
  <c r="AD31" i="75"/>
  <c r="AE31" i="75"/>
  <c r="AF31" i="75"/>
  <c r="AG31" i="75"/>
  <c r="T32" i="75"/>
  <c r="U32" i="75"/>
  <c r="V32" i="75"/>
  <c r="W32" i="75"/>
  <c r="X32" i="75"/>
  <c r="Y32" i="75"/>
  <c r="Z32" i="75"/>
  <c r="AA32" i="75"/>
  <c r="AB32" i="75"/>
  <c r="AC32" i="75"/>
  <c r="AD32" i="75"/>
  <c r="AE32" i="75"/>
  <c r="AF32" i="75"/>
  <c r="AG32" i="75"/>
  <c r="T33" i="75"/>
  <c r="U33" i="75"/>
  <c r="V33" i="75"/>
  <c r="W33" i="75"/>
  <c r="X33" i="75"/>
  <c r="Y33" i="75"/>
  <c r="Z33" i="75"/>
  <c r="AA33" i="75"/>
  <c r="AB33" i="75"/>
  <c r="AC33" i="75"/>
  <c r="AD33" i="75"/>
  <c r="AE33" i="75"/>
  <c r="AF33" i="75"/>
  <c r="AG33" i="75"/>
  <c r="T34" i="75"/>
  <c r="U34" i="75"/>
  <c r="V34" i="75"/>
  <c r="W34" i="75"/>
  <c r="X34" i="75"/>
  <c r="Y34" i="75"/>
  <c r="Z34" i="75"/>
  <c r="AA34" i="75"/>
  <c r="AB34" i="75"/>
  <c r="AC34" i="75"/>
  <c r="AD34" i="75"/>
  <c r="AE34" i="75"/>
  <c r="AF34" i="75"/>
  <c r="AG34" i="75"/>
  <c r="T35" i="75"/>
  <c r="U35" i="75"/>
  <c r="V35" i="75"/>
  <c r="W35" i="75"/>
  <c r="X35" i="75"/>
  <c r="Y35" i="75"/>
  <c r="Z35" i="75"/>
  <c r="AA35" i="75"/>
  <c r="AB35" i="75"/>
  <c r="AC35" i="75"/>
  <c r="AD35" i="75"/>
  <c r="AE35" i="75"/>
  <c r="AF35" i="75"/>
  <c r="AG35" i="75"/>
  <c r="T36" i="75"/>
  <c r="U36" i="75"/>
  <c r="V36" i="75"/>
  <c r="W36" i="75"/>
  <c r="X36" i="75"/>
  <c r="Y36" i="75"/>
  <c r="Z36" i="75"/>
  <c r="AA36" i="75"/>
  <c r="AB36" i="75"/>
  <c r="AC36" i="75"/>
  <c r="AD36" i="75"/>
  <c r="AE36" i="75"/>
  <c r="AF36" i="75"/>
  <c r="AG36" i="75"/>
  <c r="T37" i="75"/>
  <c r="U37" i="75"/>
  <c r="V37" i="75"/>
  <c r="W37" i="75"/>
  <c r="X37" i="75"/>
  <c r="Y37" i="75"/>
  <c r="Z37" i="75"/>
  <c r="AA37" i="75"/>
  <c r="AB37" i="75"/>
  <c r="AC37" i="75"/>
  <c r="AD37" i="75"/>
  <c r="AE37" i="75"/>
  <c r="AF37" i="75"/>
  <c r="AG37" i="75"/>
  <c r="T38" i="75"/>
  <c r="U38" i="75"/>
  <c r="V38" i="75"/>
  <c r="W38" i="75"/>
  <c r="X38" i="75"/>
  <c r="Y38" i="75"/>
  <c r="Z38" i="75"/>
  <c r="AA38" i="75"/>
  <c r="AB38" i="75"/>
  <c r="AC38" i="75"/>
  <c r="AD38" i="75"/>
  <c r="AE38" i="75"/>
  <c r="AF38" i="75"/>
  <c r="AG38" i="75"/>
  <c r="T39" i="75"/>
  <c r="U39" i="75"/>
  <c r="V39" i="75"/>
  <c r="W39" i="75"/>
  <c r="X39" i="75"/>
  <c r="Y39" i="75"/>
  <c r="Z39" i="75"/>
  <c r="AA39" i="75"/>
  <c r="AB39" i="75"/>
  <c r="AC39" i="75"/>
  <c r="AD39" i="75"/>
  <c r="AE39" i="75"/>
  <c r="AF39" i="75"/>
  <c r="AG39" i="75"/>
  <c r="T40" i="75"/>
  <c r="U40" i="75"/>
  <c r="V40" i="75"/>
  <c r="W40" i="75"/>
  <c r="X40" i="75"/>
  <c r="Y40" i="75"/>
  <c r="Z40" i="75"/>
  <c r="AA40" i="75"/>
  <c r="AB40" i="75"/>
  <c r="AC40" i="75"/>
  <c r="AD40" i="75"/>
  <c r="AE40" i="75"/>
  <c r="AF40" i="75"/>
  <c r="AG40" i="75"/>
  <c r="T41" i="75"/>
  <c r="U41" i="75"/>
  <c r="V41" i="75"/>
  <c r="W41" i="75"/>
  <c r="X41" i="75"/>
  <c r="Y41" i="75"/>
  <c r="Z41" i="75"/>
  <c r="AA41" i="75"/>
  <c r="AB41" i="75"/>
  <c r="AC41" i="75"/>
  <c r="AD41" i="75"/>
  <c r="AE41" i="75"/>
  <c r="AF41" i="75"/>
  <c r="AG41" i="75"/>
  <c r="T42" i="75"/>
  <c r="U42" i="75"/>
  <c r="V42" i="75"/>
  <c r="W42" i="75"/>
  <c r="X42" i="75"/>
  <c r="Y42" i="75"/>
  <c r="Z42" i="75"/>
  <c r="AA42" i="75"/>
  <c r="AB42" i="75"/>
  <c r="AC42" i="75"/>
  <c r="AD42" i="75"/>
  <c r="AE42" i="75"/>
  <c r="AF42" i="75"/>
  <c r="AG42" i="75"/>
  <c r="T43" i="75"/>
  <c r="U43" i="75"/>
  <c r="V43" i="75"/>
  <c r="W43" i="75"/>
  <c r="X43" i="75"/>
  <c r="Y43" i="75"/>
  <c r="Z43" i="75"/>
  <c r="AA43" i="75"/>
  <c r="AB43" i="75"/>
  <c r="AC43" i="75"/>
  <c r="AD43" i="75"/>
  <c r="AE43" i="75"/>
  <c r="AF43" i="75"/>
  <c r="AG43" i="75"/>
  <c r="T44" i="75"/>
  <c r="U44" i="75"/>
  <c r="V44" i="75"/>
  <c r="W44" i="75"/>
  <c r="X44" i="75"/>
  <c r="Y44" i="75"/>
  <c r="Z44" i="75"/>
  <c r="AA44" i="75"/>
  <c r="AB44" i="75"/>
  <c r="AC44" i="75"/>
  <c r="AD44" i="75"/>
  <c r="AE44" i="75"/>
  <c r="AF44" i="75"/>
  <c r="AG44" i="75"/>
  <c r="S30" i="75"/>
  <c r="S31" i="75"/>
  <c r="S32" i="75"/>
  <c r="S33" i="75"/>
  <c r="S34" i="75"/>
  <c r="S35" i="75"/>
  <c r="S36" i="75"/>
  <c r="S37" i="75"/>
  <c r="S38" i="75"/>
  <c r="S39" i="75"/>
  <c r="S40" i="75"/>
  <c r="S41" i="75"/>
  <c r="S42" i="75"/>
  <c r="S43" i="75"/>
  <c r="S44" i="75"/>
  <c r="S29" i="75"/>
  <c r="K29" i="75"/>
  <c r="L29" i="75"/>
  <c r="M29" i="75"/>
  <c r="N29" i="75"/>
  <c r="O29" i="75"/>
  <c r="P29" i="75"/>
  <c r="Q29" i="75"/>
  <c r="R29" i="75"/>
  <c r="K30" i="75"/>
  <c r="L30" i="75"/>
  <c r="M30" i="75"/>
  <c r="N30" i="75"/>
  <c r="O30" i="75"/>
  <c r="P30" i="75"/>
  <c r="Q30" i="75"/>
  <c r="R30" i="75"/>
  <c r="K31" i="75"/>
  <c r="L31" i="75"/>
  <c r="M31" i="75"/>
  <c r="N31" i="75"/>
  <c r="O31" i="75"/>
  <c r="P31" i="75"/>
  <c r="Q31" i="75"/>
  <c r="R31" i="75"/>
  <c r="K32" i="75"/>
  <c r="L32" i="75"/>
  <c r="M32" i="75"/>
  <c r="N32" i="75"/>
  <c r="O32" i="75"/>
  <c r="P32" i="75"/>
  <c r="Q32" i="75"/>
  <c r="R32" i="75"/>
  <c r="K33" i="75"/>
  <c r="L33" i="75"/>
  <c r="M33" i="75"/>
  <c r="N33" i="75"/>
  <c r="O33" i="75"/>
  <c r="P33" i="75"/>
  <c r="Q33" i="75"/>
  <c r="R33" i="75"/>
  <c r="K34" i="75"/>
  <c r="L34" i="75"/>
  <c r="M34" i="75"/>
  <c r="N34" i="75"/>
  <c r="O34" i="75"/>
  <c r="P34" i="75"/>
  <c r="Q34" i="75"/>
  <c r="R34" i="75"/>
  <c r="K35" i="75"/>
  <c r="L35" i="75"/>
  <c r="M35" i="75"/>
  <c r="N35" i="75"/>
  <c r="O35" i="75"/>
  <c r="P35" i="75"/>
  <c r="Q35" i="75"/>
  <c r="R35" i="75"/>
  <c r="K36" i="75"/>
  <c r="L36" i="75"/>
  <c r="M36" i="75"/>
  <c r="N36" i="75"/>
  <c r="O36" i="75"/>
  <c r="P36" i="75"/>
  <c r="Q36" i="75"/>
  <c r="R36" i="75"/>
  <c r="K37" i="75"/>
  <c r="L37" i="75"/>
  <c r="M37" i="75"/>
  <c r="N37" i="75"/>
  <c r="O37" i="75"/>
  <c r="P37" i="75"/>
  <c r="Q37" i="75"/>
  <c r="R37" i="75"/>
  <c r="K38" i="75"/>
  <c r="L38" i="75"/>
  <c r="M38" i="75"/>
  <c r="N38" i="75"/>
  <c r="O38" i="75"/>
  <c r="P38" i="75"/>
  <c r="Q38" i="75"/>
  <c r="R38" i="75"/>
  <c r="K39" i="75"/>
  <c r="L39" i="75"/>
  <c r="M39" i="75"/>
  <c r="N39" i="75"/>
  <c r="O39" i="75"/>
  <c r="P39" i="75"/>
  <c r="Q39" i="75"/>
  <c r="R39" i="75"/>
  <c r="K40" i="75"/>
  <c r="L40" i="75"/>
  <c r="M40" i="75"/>
  <c r="N40" i="75"/>
  <c r="O40" i="75"/>
  <c r="P40" i="75"/>
  <c r="Q40" i="75"/>
  <c r="R40" i="75"/>
  <c r="K41" i="75"/>
  <c r="L41" i="75"/>
  <c r="M41" i="75"/>
  <c r="N41" i="75"/>
  <c r="O41" i="75"/>
  <c r="P41" i="75"/>
  <c r="Q41" i="75"/>
  <c r="R41" i="75"/>
  <c r="K42" i="75"/>
  <c r="L42" i="75"/>
  <c r="M42" i="75"/>
  <c r="N42" i="75"/>
  <c r="O42" i="75"/>
  <c r="P42" i="75"/>
  <c r="Q42" i="75"/>
  <c r="R42" i="75"/>
  <c r="K43" i="75"/>
  <c r="L43" i="75"/>
  <c r="M43" i="75"/>
  <c r="N43" i="75"/>
  <c r="O43" i="75"/>
  <c r="P43" i="75"/>
  <c r="Q43" i="75"/>
  <c r="R43" i="75"/>
  <c r="K44" i="75"/>
  <c r="L44" i="75"/>
  <c r="M44" i="75"/>
  <c r="N44" i="75"/>
  <c r="O44" i="75"/>
  <c r="P44" i="75"/>
  <c r="Q44" i="75"/>
  <c r="R44" i="75"/>
  <c r="J30" i="75"/>
  <c r="J31" i="75"/>
  <c r="J32" i="75"/>
  <c r="J33" i="75"/>
  <c r="J34" i="75"/>
  <c r="J35" i="75"/>
  <c r="J36" i="75"/>
  <c r="J37" i="75"/>
  <c r="J38" i="75"/>
  <c r="J39" i="75"/>
  <c r="J40" i="75"/>
  <c r="J41" i="75"/>
  <c r="J42" i="75"/>
  <c r="J43" i="75"/>
  <c r="J44" i="75"/>
  <c r="J29" i="75"/>
  <c r="K1" i="113" l="1"/>
  <c r="L1" i="113" l="1"/>
  <c r="N43" i="170"/>
  <c r="V43" i="170"/>
  <c r="P45" i="170"/>
  <c r="AA2259" i="19" s="1"/>
  <c r="U45" i="170"/>
  <c r="AF2259" i="19" s="1"/>
  <c r="Z45" i="170"/>
  <c r="AK2259" i="19" s="1"/>
  <c r="P47" i="170"/>
  <c r="AA2258" i="19" s="1"/>
  <c r="U47" i="170"/>
  <c r="AF2258" i="19" s="1"/>
  <c r="Z47" i="170"/>
  <c r="AK2258" i="19" s="1"/>
  <c r="M45" i="170"/>
  <c r="X2259" i="19" s="1"/>
  <c r="C43" i="170"/>
  <c r="J43" i="170"/>
  <c r="K43" i="170"/>
  <c r="D44" i="170"/>
  <c r="E44" i="170"/>
  <c r="H44" i="170"/>
  <c r="I44" i="170"/>
  <c r="L44" i="170"/>
  <c r="F45" i="170"/>
  <c r="Q2259" i="19" s="1"/>
  <c r="G45" i="170"/>
  <c r="R2259" i="19" s="1"/>
  <c r="D46" i="170"/>
  <c r="O2257" i="19" s="1"/>
  <c r="E46" i="170"/>
  <c r="P2257" i="19" s="1"/>
  <c r="H46" i="170"/>
  <c r="S2257" i="19" s="1"/>
  <c r="I46" i="170"/>
  <c r="T2257" i="19" s="1"/>
  <c r="L46" i="170"/>
  <c r="W2257" i="19" s="1"/>
  <c r="C47" i="170"/>
  <c r="N2258" i="19" s="1"/>
  <c r="J47" i="170"/>
  <c r="U2258" i="19" s="1"/>
  <c r="K47" i="170"/>
  <c r="V2258" i="19" s="1"/>
  <c r="B46" i="170"/>
  <c r="M2257" i="19" s="1"/>
  <c r="B45" i="170"/>
  <c r="M2259" i="19" s="1"/>
  <c r="F4" i="170"/>
  <c r="B28" i="170" s="1"/>
  <c r="F3" i="170"/>
  <c r="G3" i="170"/>
  <c r="G4" i="170"/>
  <c r="Y28" i="170" s="1"/>
  <c r="F5" i="170"/>
  <c r="B30" i="170" s="1"/>
  <c r="G5" i="170"/>
  <c r="F6" i="170"/>
  <c r="B31" i="170" s="1"/>
  <c r="G6" i="170"/>
  <c r="Y31" i="170" s="1"/>
  <c r="F7" i="170"/>
  <c r="D32" i="170" s="1"/>
  <c r="G7" i="170"/>
  <c r="F8" i="170"/>
  <c r="G8" i="170"/>
  <c r="F9" i="170"/>
  <c r="L34" i="170" s="1"/>
  <c r="G9" i="170"/>
  <c r="F10" i="170"/>
  <c r="H35" i="170" s="1"/>
  <c r="G10" i="170"/>
  <c r="Y35" i="170" s="1"/>
  <c r="F11" i="170"/>
  <c r="D36" i="170" s="1"/>
  <c r="G11" i="170"/>
  <c r="AC36" i="170" s="1"/>
  <c r="F12" i="170"/>
  <c r="G12" i="170"/>
  <c r="F13" i="170"/>
  <c r="F38" i="170" s="1"/>
  <c r="Q2255" i="19" s="1"/>
  <c r="G13" i="170"/>
  <c r="F14" i="170"/>
  <c r="F39" i="170" s="1"/>
  <c r="Q2256" i="19" s="1"/>
  <c r="G14" i="170"/>
  <c r="Y39" i="170" s="1"/>
  <c r="AJ2256" i="19" s="1"/>
  <c r="F15" i="170"/>
  <c r="F40" i="170" s="1"/>
  <c r="G15" i="170"/>
  <c r="F16" i="170"/>
  <c r="J41" i="170" s="1"/>
  <c r="G16" i="170"/>
  <c r="U41" i="170" s="1"/>
  <c r="F17" i="170"/>
  <c r="F42" i="170" s="1"/>
  <c r="G17" i="170"/>
  <c r="N42" i="170" s="1"/>
  <c r="G43" i="170"/>
  <c r="U43" i="170"/>
  <c r="F44" i="170"/>
  <c r="C45" i="170"/>
  <c r="N2259" i="19" s="1"/>
  <c r="N45" i="170"/>
  <c r="Y2259" i="19" s="1"/>
  <c r="F46" i="170"/>
  <c r="Q2257" i="19" s="1"/>
  <c r="P46" i="170"/>
  <c r="AA2257" i="19" s="1"/>
  <c r="G47" i="170"/>
  <c r="R2258" i="19" s="1"/>
  <c r="N47" i="170"/>
  <c r="Y2258" i="19" s="1"/>
  <c r="G2" i="170"/>
  <c r="Y29" i="170" s="1"/>
  <c r="F2" i="170"/>
  <c r="E29" i="170" s="1"/>
  <c r="M1" i="113" l="1"/>
  <c r="H40" i="170"/>
  <c r="B41" i="170"/>
  <c r="I31" i="170"/>
  <c r="E31" i="170"/>
  <c r="AC35" i="170"/>
  <c r="AC31" i="170"/>
  <c r="E40" i="170"/>
  <c r="F32" i="170"/>
  <c r="K36" i="170"/>
  <c r="C32" i="170"/>
  <c r="M39" i="170"/>
  <c r="X2256" i="19" s="1"/>
  <c r="H34" i="170"/>
  <c r="C30" i="170"/>
  <c r="L42" i="170"/>
  <c r="B42" i="170"/>
  <c r="K28" i="170"/>
  <c r="I42" i="170"/>
  <c r="D40" i="170"/>
  <c r="J36" i="170"/>
  <c r="C34" i="170"/>
  <c r="AC29" i="170"/>
  <c r="G34" i="170"/>
  <c r="H31" i="170"/>
  <c r="J28" i="170"/>
  <c r="H42" i="170"/>
  <c r="J39" i="170"/>
  <c r="U2256" i="19" s="1"/>
  <c r="G36" i="170"/>
  <c r="M31" i="170"/>
  <c r="AC28" i="170"/>
  <c r="F30" i="170"/>
  <c r="D38" i="170"/>
  <c r="O2255" i="19" s="1"/>
  <c r="F36" i="170"/>
  <c r="K32" i="170"/>
  <c r="K30" i="170"/>
  <c r="F28" i="170"/>
  <c r="D42" i="170"/>
  <c r="I38" i="170"/>
  <c r="T2255" i="19" s="1"/>
  <c r="C36" i="170"/>
  <c r="B38" i="170"/>
  <c r="M2255" i="19" s="1"/>
  <c r="G28" i="170"/>
  <c r="E42" i="170"/>
  <c r="B32" i="170"/>
  <c r="J32" i="170"/>
  <c r="J30" i="170"/>
  <c r="C28" i="170"/>
  <c r="L40" i="170"/>
  <c r="H38" i="170"/>
  <c r="S2255" i="19" s="1"/>
  <c r="L35" i="170"/>
  <c r="V41" i="170"/>
  <c r="L38" i="170"/>
  <c r="W2255" i="19" s="1"/>
  <c r="B36" i="170"/>
  <c r="G32" i="170"/>
  <c r="G30" i="170"/>
  <c r="I40" i="170"/>
  <c r="E38" i="170"/>
  <c r="P2255" i="19" s="1"/>
  <c r="AC39" i="170"/>
  <c r="AN2256" i="19" s="1"/>
  <c r="O44" i="170"/>
  <c r="S44" i="170"/>
  <c r="W44" i="170"/>
  <c r="AA44" i="170"/>
  <c r="P44" i="170"/>
  <c r="Q44" i="170"/>
  <c r="V44" i="170"/>
  <c r="AB44" i="170"/>
  <c r="M44" i="170"/>
  <c r="R44" i="170"/>
  <c r="X44" i="170"/>
  <c r="AC44" i="170"/>
  <c r="T44" i="170"/>
  <c r="Y44" i="170"/>
  <c r="N40" i="170"/>
  <c r="R40" i="170"/>
  <c r="V40" i="170"/>
  <c r="Z40" i="170"/>
  <c r="O40" i="170"/>
  <c r="S40" i="170"/>
  <c r="W40" i="170"/>
  <c r="AA40" i="170"/>
  <c r="P40" i="170"/>
  <c r="T40" i="170"/>
  <c r="X40" i="170"/>
  <c r="AB40" i="170"/>
  <c r="Q40" i="170"/>
  <c r="U40" i="170"/>
  <c r="Y40" i="170"/>
  <c r="N34" i="170"/>
  <c r="R34" i="170"/>
  <c r="V34" i="170"/>
  <c r="Z34" i="170"/>
  <c r="O34" i="170"/>
  <c r="S34" i="170"/>
  <c r="W34" i="170"/>
  <c r="AA34" i="170"/>
  <c r="P34" i="170"/>
  <c r="T34" i="170"/>
  <c r="X34" i="170"/>
  <c r="AB34" i="170"/>
  <c r="Q34" i="170"/>
  <c r="U34" i="170"/>
  <c r="Y34" i="170"/>
  <c r="N32" i="170"/>
  <c r="R32" i="170"/>
  <c r="V32" i="170"/>
  <c r="Z32" i="170"/>
  <c r="O32" i="170"/>
  <c r="S32" i="170"/>
  <c r="W32" i="170"/>
  <c r="AA32" i="170"/>
  <c r="M32" i="170"/>
  <c r="P32" i="170"/>
  <c r="T32" i="170"/>
  <c r="X32" i="170"/>
  <c r="AB32" i="170"/>
  <c r="Q32" i="170"/>
  <c r="U32" i="170"/>
  <c r="Y32" i="170"/>
  <c r="Z46" i="170"/>
  <c r="AK2257" i="19" s="1"/>
  <c r="N44" i="170"/>
  <c r="M34" i="170"/>
  <c r="U46" i="170"/>
  <c r="AF2257" i="19" s="1"/>
  <c r="B29" i="170"/>
  <c r="F29" i="170"/>
  <c r="J29" i="170"/>
  <c r="C29" i="170"/>
  <c r="G29" i="170"/>
  <c r="K29" i="170"/>
  <c r="N38" i="170"/>
  <c r="Y2255" i="19" s="1"/>
  <c r="R38" i="170"/>
  <c r="AC2255" i="19" s="1"/>
  <c r="V38" i="170"/>
  <c r="AG2255" i="19" s="1"/>
  <c r="Z38" i="170"/>
  <c r="AK2255" i="19" s="1"/>
  <c r="O38" i="170"/>
  <c r="Z2255" i="19" s="1"/>
  <c r="S38" i="170"/>
  <c r="AD2255" i="19" s="1"/>
  <c r="W38" i="170"/>
  <c r="AH2255" i="19" s="1"/>
  <c r="AA38" i="170"/>
  <c r="AL2255" i="19" s="1"/>
  <c r="M38" i="170"/>
  <c r="X2255" i="19" s="1"/>
  <c r="P38" i="170"/>
  <c r="AA2255" i="19" s="1"/>
  <c r="T38" i="170"/>
  <c r="AE2255" i="19" s="1"/>
  <c r="X38" i="170"/>
  <c r="AI2255" i="19" s="1"/>
  <c r="AB38" i="170"/>
  <c r="AM2255" i="19" s="1"/>
  <c r="Q38" i="170"/>
  <c r="AB2255" i="19" s="1"/>
  <c r="U38" i="170"/>
  <c r="AF2255" i="19" s="1"/>
  <c r="Y38" i="170"/>
  <c r="AJ2255" i="19" s="1"/>
  <c r="F27" i="170"/>
  <c r="J27" i="170"/>
  <c r="B27" i="170"/>
  <c r="C27" i="170"/>
  <c r="G27" i="170"/>
  <c r="K27" i="170"/>
  <c r="AC32" i="170"/>
  <c r="D29" i="170"/>
  <c r="I29" i="170"/>
  <c r="E27" i="170"/>
  <c r="K45" i="170"/>
  <c r="V2259" i="19" s="1"/>
  <c r="Z44" i="170"/>
  <c r="AC40" i="170"/>
  <c r="O46" i="170"/>
  <c r="Z2257" i="19" s="1"/>
  <c r="S46" i="170"/>
  <c r="AD2257" i="19" s="1"/>
  <c r="W46" i="170"/>
  <c r="AH2257" i="19" s="1"/>
  <c r="AA46" i="170"/>
  <c r="AL2257" i="19" s="1"/>
  <c r="M46" i="170"/>
  <c r="X2257" i="19" s="1"/>
  <c r="Q46" i="170"/>
  <c r="AB2257" i="19" s="1"/>
  <c r="V46" i="170"/>
  <c r="AG2257" i="19" s="1"/>
  <c r="AB46" i="170"/>
  <c r="AM2257" i="19" s="1"/>
  <c r="R46" i="170"/>
  <c r="AC2257" i="19" s="1"/>
  <c r="X46" i="170"/>
  <c r="AI2257" i="19" s="1"/>
  <c r="AC46" i="170"/>
  <c r="AN2257" i="19" s="1"/>
  <c r="N46" i="170"/>
  <c r="Y2257" i="19" s="1"/>
  <c r="T46" i="170"/>
  <c r="AE2257" i="19" s="1"/>
  <c r="Y46" i="170"/>
  <c r="AJ2257" i="19" s="1"/>
  <c r="O42" i="170"/>
  <c r="S42" i="170"/>
  <c r="W42" i="170"/>
  <c r="AA42" i="170"/>
  <c r="M42" i="170"/>
  <c r="P42" i="170"/>
  <c r="T42" i="170"/>
  <c r="X42" i="170"/>
  <c r="AB42" i="170"/>
  <c r="Q42" i="170"/>
  <c r="Y42" i="170"/>
  <c r="R42" i="170"/>
  <c r="Z42" i="170"/>
  <c r="U42" i="170"/>
  <c r="AC42" i="170"/>
  <c r="N36" i="170"/>
  <c r="R36" i="170"/>
  <c r="V36" i="170"/>
  <c r="Z36" i="170"/>
  <c r="O36" i="170"/>
  <c r="S36" i="170"/>
  <c r="W36" i="170"/>
  <c r="AA36" i="170"/>
  <c r="P36" i="170"/>
  <c r="T36" i="170"/>
  <c r="X36" i="170"/>
  <c r="AB36" i="170"/>
  <c r="Q36" i="170"/>
  <c r="U36" i="170"/>
  <c r="M36" i="170"/>
  <c r="Y36" i="170"/>
  <c r="N30" i="170"/>
  <c r="R30" i="170"/>
  <c r="V30" i="170"/>
  <c r="Z30" i="170"/>
  <c r="O30" i="170"/>
  <c r="S30" i="170"/>
  <c r="W30" i="170"/>
  <c r="AA30" i="170"/>
  <c r="P30" i="170"/>
  <c r="T30" i="170"/>
  <c r="X30" i="170"/>
  <c r="AB30" i="170"/>
  <c r="Q30" i="170"/>
  <c r="U30" i="170"/>
  <c r="M30" i="170"/>
  <c r="Y30" i="170"/>
  <c r="AC30" i="170"/>
  <c r="I27" i="170"/>
  <c r="AC38" i="170"/>
  <c r="AN2255" i="19" s="1"/>
  <c r="L29" i="170"/>
  <c r="H27" i="170"/>
  <c r="D47" i="170"/>
  <c r="O2258" i="19" s="1"/>
  <c r="H47" i="170"/>
  <c r="S2258" i="19" s="1"/>
  <c r="L47" i="170"/>
  <c r="W2258" i="19" s="1"/>
  <c r="E47" i="170"/>
  <c r="P2258" i="19" s="1"/>
  <c r="I47" i="170"/>
  <c r="T2258" i="19" s="1"/>
  <c r="B47" i="170"/>
  <c r="M2258" i="19" s="1"/>
  <c r="D45" i="170"/>
  <c r="O2259" i="19" s="1"/>
  <c r="H45" i="170"/>
  <c r="S2259" i="19" s="1"/>
  <c r="L45" i="170"/>
  <c r="W2259" i="19" s="1"/>
  <c r="E45" i="170"/>
  <c r="P2259" i="19" s="1"/>
  <c r="I45" i="170"/>
  <c r="T2259" i="19" s="1"/>
  <c r="D43" i="170"/>
  <c r="H43" i="170"/>
  <c r="L43" i="170"/>
  <c r="E43" i="170"/>
  <c r="I43" i="170"/>
  <c r="B43" i="170"/>
  <c r="C41" i="170"/>
  <c r="G41" i="170"/>
  <c r="K41" i="170"/>
  <c r="D41" i="170"/>
  <c r="H41" i="170"/>
  <c r="L41" i="170"/>
  <c r="E41" i="170"/>
  <c r="I41" i="170"/>
  <c r="C39" i="170"/>
  <c r="N2256" i="19" s="1"/>
  <c r="G39" i="170"/>
  <c r="R2256" i="19" s="1"/>
  <c r="K39" i="170"/>
  <c r="V2256" i="19" s="1"/>
  <c r="D39" i="170"/>
  <c r="O2256" i="19" s="1"/>
  <c r="H39" i="170"/>
  <c r="S2256" i="19" s="1"/>
  <c r="L39" i="170"/>
  <c r="W2256" i="19" s="1"/>
  <c r="E39" i="170"/>
  <c r="P2256" i="19" s="1"/>
  <c r="I39" i="170"/>
  <c r="T2256" i="19" s="1"/>
  <c r="B39" i="170"/>
  <c r="M2256" i="19" s="1"/>
  <c r="C35" i="170"/>
  <c r="G35" i="170"/>
  <c r="D35" i="170"/>
  <c r="I35" i="170"/>
  <c r="E35" i="170"/>
  <c r="J35" i="170"/>
  <c r="B35" i="170"/>
  <c r="F35" i="170"/>
  <c r="K35" i="170"/>
  <c r="F31" i="170"/>
  <c r="J31" i="170"/>
  <c r="C31" i="170"/>
  <c r="G31" i="170"/>
  <c r="K31" i="170"/>
  <c r="N27" i="170"/>
  <c r="R27" i="170"/>
  <c r="V27" i="170"/>
  <c r="Z27" i="170"/>
  <c r="O27" i="170"/>
  <c r="S27" i="170"/>
  <c r="W27" i="170"/>
  <c r="AA27" i="170"/>
  <c r="P27" i="170"/>
  <c r="T27" i="170"/>
  <c r="X27" i="170"/>
  <c r="AB27" i="170"/>
  <c r="Q27" i="170"/>
  <c r="U27" i="170"/>
  <c r="Y27" i="170"/>
  <c r="AC27" i="170"/>
  <c r="L31" i="170"/>
  <c r="D31" i="170"/>
  <c r="H29" i="170"/>
  <c r="L27" i="170"/>
  <c r="D27" i="170"/>
  <c r="F47" i="170"/>
  <c r="Q2258" i="19" s="1"/>
  <c r="J45" i="170"/>
  <c r="U2259" i="19" s="1"/>
  <c r="F43" i="170"/>
  <c r="F41" i="170"/>
  <c r="M27" i="170"/>
  <c r="M40" i="170"/>
  <c r="U44" i="170"/>
  <c r="V42" i="170"/>
  <c r="AC34" i="170"/>
  <c r="E34" i="170"/>
  <c r="I34" i="170"/>
  <c r="B34" i="170"/>
  <c r="I32" i="170"/>
  <c r="E32" i="170"/>
  <c r="I30" i="170"/>
  <c r="E30" i="170"/>
  <c r="I28" i="170"/>
  <c r="E28" i="170"/>
  <c r="K46" i="170"/>
  <c r="V2257" i="19" s="1"/>
  <c r="G46" i="170"/>
  <c r="R2257" i="19" s="1"/>
  <c r="C46" i="170"/>
  <c r="N2257" i="19" s="1"/>
  <c r="K44" i="170"/>
  <c r="G44" i="170"/>
  <c r="C44" i="170"/>
  <c r="K42" i="170"/>
  <c r="G42" i="170"/>
  <c r="C42" i="170"/>
  <c r="K40" i="170"/>
  <c r="G40" i="170"/>
  <c r="C40" i="170"/>
  <c r="K38" i="170"/>
  <c r="V2255" i="19" s="1"/>
  <c r="G38" i="170"/>
  <c r="R2255" i="19" s="1"/>
  <c r="C38" i="170"/>
  <c r="N2255" i="19" s="1"/>
  <c r="I36" i="170"/>
  <c r="E36" i="170"/>
  <c r="K34" i="170"/>
  <c r="F34" i="170"/>
  <c r="M29" i="170"/>
  <c r="M35" i="170"/>
  <c r="M41" i="170"/>
  <c r="M47" i="170"/>
  <c r="X2258" i="19" s="1"/>
  <c r="Y47" i="170"/>
  <c r="AJ2258" i="19" s="1"/>
  <c r="T47" i="170"/>
  <c r="AE2258" i="19" s="1"/>
  <c r="Y45" i="170"/>
  <c r="AJ2259" i="19" s="1"/>
  <c r="T45" i="170"/>
  <c r="AE2259" i="19" s="1"/>
  <c r="AC43" i="170"/>
  <c r="AC41" i="170"/>
  <c r="N29" i="170"/>
  <c r="R29" i="170"/>
  <c r="V29" i="170"/>
  <c r="Z29" i="170"/>
  <c r="O29" i="170"/>
  <c r="S29" i="170"/>
  <c r="W29" i="170"/>
  <c r="AA29" i="170"/>
  <c r="P29" i="170"/>
  <c r="T29" i="170"/>
  <c r="X29" i="170"/>
  <c r="AB29" i="170"/>
  <c r="O47" i="170"/>
  <c r="Z2258" i="19" s="1"/>
  <c r="S47" i="170"/>
  <c r="AD2258" i="19" s="1"/>
  <c r="W47" i="170"/>
  <c r="AH2258" i="19" s="1"/>
  <c r="AA47" i="170"/>
  <c r="AL2258" i="19" s="1"/>
  <c r="O45" i="170"/>
  <c r="Z2259" i="19" s="1"/>
  <c r="S45" i="170"/>
  <c r="AD2259" i="19" s="1"/>
  <c r="W45" i="170"/>
  <c r="AH2259" i="19" s="1"/>
  <c r="AA45" i="170"/>
  <c r="AL2259" i="19" s="1"/>
  <c r="O43" i="170"/>
  <c r="S43" i="170"/>
  <c r="W43" i="170"/>
  <c r="AA43" i="170"/>
  <c r="P43" i="170"/>
  <c r="T43" i="170"/>
  <c r="X43" i="170"/>
  <c r="AB43" i="170"/>
  <c r="N41" i="170"/>
  <c r="O41" i="170"/>
  <c r="S41" i="170"/>
  <c r="W41" i="170"/>
  <c r="AA41" i="170"/>
  <c r="P41" i="170"/>
  <c r="T41" i="170"/>
  <c r="X41" i="170"/>
  <c r="AB41" i="170"/>
  <c r="N39" i="170"/>
  <c r="Y2256" i="19" s="1"/>
  <c r="R39" i="170"/>
  <c r="AC2256" i="19" s="1"/>
  <c r="V39" i="170"/>
  <c r="AG2256" i="19" s="1"/>
  <c r="Z39" i="170"/>
  <c r="AK2256" i="19" s="1"/>
  <c r="O39" i="170"/>
  <c r="Z2256" i="19" s="1"/>
  <c r="S39" i="170"/>
  <c r="AD2256" i="19" s="1"/>
  <c r="W39" i="170"/>
  <c r="AH2256" i="19" s="1"/>
  <c r="AA39" i="170"/>
  <c r="AL2256" i="19" s="1"/>
  <c r="P39" i="170"/>
  <c r="AA2256" i="19" s="1"/>
  <c r="T39" i="170"/>
  <c r="AE2256" i="19" s="1"/>
  <c r="X39" i="170"/>
  <c r="AI2256" i="19" s="1"/>
  <c r="AB39" i="170"/>
  <c r="AM2256" i="19" s="1"/>
  <c r="N35" i="170"/>
  <c r="R35" i="170"/>
  <c r="V35" i="170"/>
  <c r="Z35" i="170"/>
  <c r="O35" i="170"/>
  <c r="S35" i="170"/>
  <c r="W35" i="170"/>
  <c r="AA35" i="170"/>
  <c r="P35" i="170"/>
  <c r="T35" i="170"/>
  <c r="X35" i="170"/>
  <c r="AB35" i="170"/>
  <c r="N31" i="170"/>
  <c r="R31" i="170"/>
  <c r="V31" i="170"/>
  <c r="Z31" i="170"/>
  <c r="O31" i="170"/>
  <c r="S31" i="170"/>
  <c r="W31" i="170"/>
  <c r="AA31" i="170"/>
  <c r="P31" i="170"/>
  <c r="T31" i="170"/>
  <c r="X31" i="170"/>
  <c r="AB31" i="170"/>
  <c r="N28" i="170"/>
  <c r="R28" i="170"/>
  <c r="V28" i="170"/>
  <c r="Z28" i="170"/>
  <c r="O28" i="170"/>
  <c r="S28" i="170"/>
  <c r="W28" i="170"/>
  <c r="AA28" i="170"/>
  <c r="M28" i="170"/>
  <c r="P28" i="170"/>
  <c r="T28" i="170"/>
  <c r="X28" i="170"/>
  <c r="AB28" i="170"/>
  <c r="B40" i="170"/>
  <c r="B44" i="170"/>
  <c r="L32" i="170"/>
  <c r="H32" i="170"/>
  <c r="L30" i="170"/>
  <c r="H30" i="170"/>
  <c r="D30" i="170"/>
  <c r="L28" i="170"/>
  <c r="H28" i="170"/>
  <c r="D28" i="170"/>
  <c r="J46" i="170"/>
  <c r="U2257" i="19" s="1"/>
  <c r="J44" i="170"/>
  <c r="J42" i="170"/>
  <c r="J40" i="170"/>
  <c r="J38" i="170"/>
  <c r="U2255" i="19" s="1"/>
  <c r="L36" i="170"/>
  <c r="H36" i="170"/>
  <c r="J34" i="170"/>
  <c r="D34" i="170"/>
  <c r="M43" i="170"/>
  <c r="AC47" i="170"/>
  <c r="AN2258" i="19" s="1"/>
  <c r="X47" i="170"/>
  <c r="AI2258" i="19" s="1"/>
  <c r="R47" i="170"/>
  <c r="AC2258" i="19" s="1"/>
  <c r="AC45" i="170"/>
  <c r="AN2259" i="19" s="1"/>
  <c r="X45" i="170"/>
  <c r="AI2259" i="19" s="1"/>
  <c r="R45" i="170"/>
  <c r="AC2259" i="19" s="1"/>
  <c r="Z43" i="170"/>
  <c r="R43" i="170"/>
  <c r="Z41" i="170"/>
  <c r="R41" i="170"/>
  <c r="U39" i="170"/>
  <c r="AF2256" i="19" s="1"/>
  <c r="U35" i="170"/>
  <c r="U31" i="170"/>
  <c r="U29" i="170"/>
  <c r="U28" i="170"/>
  <c r="AB47" i="170"/>
  <c r="AM2258" i="19" s="1"/>
  <c r="V47" i="170"/>
  <c r="AG2258" i="19" s="1"/>
  <c r="Q47" i="170"/>
  <c r="AB2258" i="19" s="1"/>
  <c r="AB45" i="170"/>
  <c r="AM2259" i="19" s="1"/>
  <c r="V45" i="170"/>
  <c r="AG2259" i="19" s="1"/>
  <c r="Q45" i="170"/>
  <c r="AB2259" i="19" s="1"/>
  <c r="Y43" i="170"/>
  <c r="Q43" i="170"/>
  <c r="Y41" i="170"/>
  <c r="Q41" i="170"/>
  <c r="Q39" i="170"/>
  <c r="AB2256" i="19" s="1"/>
  <c r="Q35" i="170"/>
  <c r="Q31" i="170"/>
  <c r="Q29" i="170"/>
  <c r="Q28" i="170"/>
  <c r="N1" i="113" l="1"/>
  <c r="F12" i="25"/>
  <c r="E12" i="25"/>
  <c r="D12" i="25"/>
  <c r="R5" i="31"/>
  <c r="Q5" i="31"/>
  <c r="R4" i="31"/>
  <c r="Q4" i="31"/>
  <c r="P10" i="30"/>
  <c r="O10" i="30"/>
  <c r="N10" i="30"/>
  <c r="O1" i="113" l="1"/>
  <c r="N325" i="19"/>
  <c r="O325" i="19" s="1"/>
  <c r="P325" i="19" s="1"/>
  <c r="Q325" i="19" s="1"/>
  <c r="R325" i="19" s="1"/>
  <c r="S325" i="19" s="1"/>
  <c r="T325" i="19" s="1"/>
  <c r="U325" i="19" s="1"/>
  <c r="V325" i="19" s="1"/>
  <c r="W325" i="19" s="1"/>
  <c r="X325" i="19" s="1"/>
  <c r="Y325" i="19" s="1"/>
  <c r="Z325" i="19" s="1"/>
  <c r="AA325" i="19" s="1"/>
  <c r="AB325" i="19" s="1"/>
  <c r="AC325" i="19" s="1"/>
  <c r="AD325" i="19" s="1"/>
  <c r="AE325" i="19" s="1"/>
  <c r="AF325" i="19" s="1"/>
  <c r="AG325" i="19" s="1"/>
  <c r="AH325" i="19" s="1"/>
  <c r="AI325" i="19" s="1"/>
  <c r="AJ325" i="19" s="1"/>
  <c r="AK325" i="19" s="1"/>
  <c r="AL325" i="19" s="1"/>
  <c r="AM325" i="19" s="1"/>
  <c r="AN325" i="19" s="1"/>
  <c r="E50" i="171"/>
  <c r="F50" i="171" s="1"/>
  <c r="G50" i="171" s="1"/>
  <c r="H50" i="171" s="1"/>
  <c r="I50" i="171" s="1"/>
  <c r="J50" i="171" s="1"/>
  <c r="K50" i="171" s="1"/>
  <c r="L50" i="171" s="1"/>
  <c r="M50" i="171" s="1"/>
  <c r="N50" i="171" s="1"/>
  <c r="O50" i="171" s="1"/>
  <c r="P50" i="171" s="1"/>
  <c r="Q50" i="171" s="1"/>
  <c r="R50" i="171" s="1"/>
  <c r="S50" i="171" s="1"/>
  <c r="T50" i="171" s="1"/>
  <c r="U50" i="171" s="1"/>
  <c r="V50" i="171" s="1"/>
  <c r="W50" i="171" s="1"/>
  <c r="X50" i="171" s="1"/>
  <c r="Y50" i="171" s="1"/>
  <c r="Z50" i="171" s="1"/>
  <c r="AA50" i="171" s="1"/>
  <c r="AB50" i="171" s="1"/>
  <c r="AC50" i="171" s="1"/>
  <c r="AD50" i="171" s="1"/>
  <c r="AE50" i="171" s="1"/>
  <c r="AF50" i="171" s="1"/>
  <c r="AG50" i="171" s="1"/>
  <c r="AH50" i="171" s="1"/>
  <c r="AI50" i="171" s="1"/>
  <c r="AJ50" i="171" s="1"/>
  <c r="AK50" i="171" s="1"/>
  <c r="AL50" i="171" s="1"/>
  <c r="AM50" i="171" s="1"/>
  <c r="AN50" i="171" s="1"/>
  <c r="AO50" i="171" s="1"/>
  <c r="AP50" i="171" s="1"/>
  <c r="AQ50" i="171" s="1"/>
  <c r="AR50" i="171" s="1"/>
  <c r="AS50" i="171" s="1"/>
  <c r="AT50" i="171" s="1"/>
  <c r="AU50" i="171" s="1"/>
  <c r="AV50" i="171" s="1"/>
  <c r="AW50" i="171" s="1"/>
  <c r="AX50" i="171" s="1"/>
  <c r="AY50" i="171" s="1"/>
  <c r="AZ50" i="171" s="1"/>
  <c r="BA50" i="171" s="1"/>
  <c r="BB50" i="171" s="1"/>
  <c r="BC50" i="171" s="1"/>
  <c r="BD50" i="171" s="1"/>
  <c r="BE50" i="171" s="1"/>
  <c r="BF50" i="171" s="1"/>
  <c r="BG50" i="171" s="1"/>
  <c r="BH50" i="171" s="1"/>
  <c r="BI50" i="171" s="1"/>
  <c r="E46" i="171"/>
  <c r="F46" i="171" s="1"/>
  <c r="G46" i="171" s="1"/>
  <c r="H46" i="171" s="1"/>
  <c r="I46" i="171" s="1"/>
  <c r="J46" i="171" s="1"/>
  <c r="K46" i="171" s="1"/>
  <c r="L46" i="171" s="1"/>
  <c r="M46" i="171" s="1"/>
  <c r="N46" i="171" s="1"/>
  <c r="O46" i="171" s="1"/>
  <c r="P46" i="171" s="1"/>
  <c r="Q46" i="171" s="1"/>
  <c r="R46" i="171" s="1"/>
  <c r="S46" i="171" s="1"/>
  <c r="T46" i="171" s="1"/>
  <c r="U46" i="171" s="1"/>
  <c r="V46" i="171" s="1"/>
  <c r="W46" i="171" s="1"/>
  <c r="X46" i="171" s="1"/>
  <c r="Y46" i="171" s="1"/>
  <c r="Z46" i="171" s="1"/>
  <c r="AA46" i="171" s="1"/>
  <c r="AB46" i="171" s="1"/>
  <c r="AC46" i="171" s="1"/>
  <c r="AD46" i="171" s="1"/>
  <c r="AE46" i="171" s="1"/>
  <c r="AF46" i="171" s="1"/>
  <c r="AG46" i="171" s="1"/>
  <c r="AH46" i="171" s="1"/>
  <c r="AI46" i="171" s="1"/>
  <c r="AJ46" i="171" s="1"/>
  <c r="AK46" i="171" s="1"/>
  <c r="AL46" i="171" s="1"/>
  <c r="AM46" i="171" s="1"/>
  <c r="AN46" i="171" s="1"/>
  <c r="AO46" i="171" s="1"/>
  <c r="AP46" i="171" s="1"/>
  <c r="AQ46" i="171" s="1"/>
  <c r="AR46" i="171" s="1"/>
  <c r="AS46" i="171" s="1"/>
  <c r="AT46" i="171" s="1"/>
  <c r="AU46" i="171" s="1"/>
  <c r="AV46" i="171" s="1"/>
  <c r="AW46" i="171" s="1"/>
  <c r="AX46" i="171" s="1"/>
  <c r="AY46" i="171" s="1"/>
  <c r="AZ46" i="171" s="1"/>
  <c r="BA46" i="171" s="1"/>
  <c r="BB46" i="171" s="1"/>
  <c r="BC46" i="171" s="1"/>
  <c r="BD46" i="171" s="1"/>
  <c r="BE46" i="171" s="1"/>
  <c r="BF46" i="171" s="1"/>
  <c r="BG46" i="171" s="1"/>
  <c r="BH46" i="171" s="1"/>
  <c r="BI46" i="171" s="1"/>
  <c r="E42" i="171"/>
  <c r="F42" i="171" s="1"/>
  <c r="G42" i="171" s="1"/>
  <c r="H42" i="171" s="1"/>
  <c r="I42" i="171" s="1"/>
  <c r="J42" i="171" s="1"/>
  <c r="K42" i="171" s="1"/>
  <c r="L42" i="171" s="1"/>
  <c r="M42" i="171" s="1"/>
  <c r="N42" i="171" s="1"/>
  <c r="O42" i="171" s="1"/>
  <c r="P42" i="171" s="1"/>
  <c r="Q42" i="171" s="1"/>
  <c r="R42" i="171" s="1"/>
  <c r="S42" i="171" s="1"/>
  <c r="T42" i="171" s="1"/>
  <c r="U42" i="171" s="1"/>
  <c r="V42" i="171" s="1"/>
  <c r="W42" i="171" s="1"/>
  <c r="X42" i="171" s="1"/>
  <c r="Y42" i="171" s="1"/>
  <c r="Z42" i="171" s="1"/>
  <c r="AA42" i="171" s="1"/>
  <c r="AB42" i="171" s="1"/>
  <c r="AC42" i="171" s="1"/>
  <c r="AD42" i="171" s="1"/>
  <c r="AE42" i="171" s="1"/>
  <c r="AF42" i="171" s="1"/>
  <c r="AG42" i="171" s="1"/>
  <c r="AH42" i="171" s="1"/>
  <c r="AI42" i="171" s="1"/>
  <c r="AJ42" i="171" s="1"/>
  <c r="AK42" i="171" s="1"/>
  <c r="AL42" i="171" s="1"/>
  <c r="AM42" i="171" s="1"/>
  <c r="AN42" i="171" s="1"/>
  <c r="AO42" i="171" s="1"/>
  <c r="AP42" i="171" s="1"/>
  <c r="AQ42" i="171" s="1"/>
  <c r="AR42" i="171" s="1"/>
  <c r="AS42" i="171" s="1"/>
  <c r="AT42" i="171" s="1"/>
  <c r="AU42" i="171" s="1"/>
  <c r="AV42" i="171" s="1"/>
  <c r="AW42" i="171" s="1"/>
  <c r="AX42" i="171" s="1"/>
  <c r="AY42" i="171" s="1"/>
  <c r="AZ42" i="171" s="1"/>
  <c r="BA42" i="171" s="1"/>
  <c r="BB42" i="171" s="1"/>
  <c r="BC42" i="171" s="1"/>
  <c r="BD42" i="171" s="1"/>
  <c r="BE42" i="171" s="1"/>
  <c r="BF42" i="171" s="1"/>
  <c r="BG42" i="171" s="1"/>
  <c r="BH42" i="171" s="1"/>
  <c r="BI42" i="171" s="1"/>
  <c r="P1" i="113" l="1"/>
  <c r="I9" i="78"/>
  <c r="C9" i="78"/>
  <c r="C8" i="78"/>
  <c r="C7" i="78"/>
  <c r="C6" i="78"/>
  <c r="C5" i="78"/>
  <c r="C4" i="78"/>
  <c r="N294" i="19"/>
  <c r="O294" i="19" s="1"/>
  <c r="P294" i="19" s="1"/>
  <c r="Q294" i="19" s="1"/>
  <c r="R294" i="19" s="1"/>
  <c r="S294" i="19" s="1"/>
  <c r="T294" i="19" s="1"/>
  <c r="U294" i="19" s="1"/>
  <c r="V294" i="19" s="1"/>
  <c r="W294" i="19" s="1"/>
  <c r="X294" i="19" s="1"/>
  <c r="Y294" i="19" s="1"/>
  <c r="Z294" i="19" s="1"/>
  <c r="AA294" i="19" s="1"/>
  <c r="AB294" i="19" s="1"/>
  <c r="AC294" i="19" s="1"/>
  <c r="AD294" i="19" s="1"/>
  <c r="AE294" i="19" s="1"/>
  <c r="AF294" i="19" s="1"/>
  <c r="AG294" i="19" s="1"/>
  <c r="AH294" i="19" s="1"/>
  <c r="AI294" i="19" s="1"/>
  <c r="AJ294" i="19" s="1"/>
  <c r="AK294" i="19" s="1"/>
  <c r="AL294" i="19" s="1"/>
  <c r="AM294" i="19" s="1"/>
  <c r="AN294" i="19" s="1"/>
  <c r="Q1" i="113" l="1"/>
  <c r="M267" i="19"/>
  <c r="M268" i="19"/>
  <c r="N268" i="19"/>
  <c r="M269" i="19"/>
  <c r="N269" i="19"/>
  <c r="O269" i="19"/>
  <c r="M270" i="19"/>
  <c r="N270" i="19"/>
  <c r="O270" i="19"/>
  <c r="P270" i="19"/>
  <c r="M271" i="19"/>
  <c r="N271" i="19"/>
  <c r="O271" i="19"/>
  <c r="P271" i="19"/>
  <c r="Q271" i="19"/>
  <c r="M272" i="19"/>
  <c r="N272" i="19"/>
  <c r="O272" i="19"/>
  <c r="P272" i="19"/>
  <c r="Q272" i="19"/>
  <c r="R272" i="19"/>
  <c r="M273" i="19"/>
  <c r="N273" i="19"/>
  <c r="O273" i="19"/>
  <c r="P273" i="19"/>
  <c r="Q273" i="19"/>
  <c r="R273" i="19"/>
  <c r="S273" i="19"/>
  <c r="M274" i="19"/>
  <c r="N274" i="19"/>
  <c r="O274" i="19"/>
  <c r="P274" i="19"/>
  <c r="Q274" i="19"/>
  <c r="R274" i="19"/>
  <c r="S274" i="19"/>
  <c r="T274" i="19"/>
  <c r="M275" i="19"/>
  <c r="N275" i="19"/>
  <c r="O275" i="19"/>
  <c r="P275" i="19"/>
  <c r="Q275" i="19"/>
  <c r="R275" i="19"/>
  <c r="S275" i="19"/>
  <c r="T275" i="19"/>
  <c r="U275" i="19"/>
  <c r="M276" i="19"/>
  <c r="N276" i="19"/>
  <c r="O276" i="19"/>
  <c r="P276" i="19"/>
  <c r="Q276" i="19"/>
  <c r="R276" i="19"/>
  <c r="S276" i="19"/>
  <c r="T276" i="19"/>
  <c r="U276" i="19"/>
  <c r="V276" i="19"/>
  <c r="M277" i="19"/>
  <c r="N277" i="19"/>
  <c r="O277" i="19"/>
  <c r="P277" i="19"/>
  <c r="Q277" i="19"/>
  <c r="R277" i="19"/>
  <c r="S277" i="19"/>
  <c r="T277" i="19"/>
  <c r="U277" i="19"/>
  <c r="V277" i="19"/>
  <c r="W277" i="19"/>
  <c r="M278" i="19"/>
  <c r="N278" i="19"/>
  <c r="O278" i="19"/>
  <c r="P278" i="19"/>
  <c r="Q278" i="19"/>
  <c r="R278" i="19"/>
  <c r="S278" i="19"/>
  <c r="T278" i="19"/>
  <c r="U278" i="19"/>
  <c r="V278" i="19"/>
  <c r="W278" i="19"/>
  <c r="X278" i="19"/>
  <c r="M279" i="19"/>
  <c r="N279" i="19"/>
  <c r="O279" i="19"/>
  <c r="P279" i="19"/>
  <c r="Q279" i="19"/>
  <c r="R279" i="19"/>
  <c r="S279" i="19"/>
  <c r="T279" i="19"/>
  <c r="U279" i="19"/>
  <c r="V279" i="19"/>
  <c r="W279" i="19"/>
  <c r="X279" i="19"/>
  <c r="Y279" i="19"/>
  <c r="M280" i="19"/>
  <c r="N280" i="19"/>
  <c r="O280" i="19"/>
  <c r="P280" i="19"/>
  <c r="Q280" i="19"/>
  <c r="R280" i="19"/>
  <c r="S280" i="19"/>
  <c r="T280" i="19"/>
  <c r="U280" i="19"/>
  <c r="V280" i="19"/>
  <c r="W280" i="19"/>
  <c r="X280" i="19"/>
  <c r="Y280" i="19"/>
  <c r="Z280" i="19"/>
  <c r="M281" i="19"/>
  <c r="N281" i="19"/>
  <c r="O281" i="19"/>
  <c r="P281" i="19"/>
  <c r="Q281" i="19"/>
  <c r="R281" i="19"/>
  <c r="S281" i="19"/>
  <c r="T281" i="19"/>
  <c r="U281" i="19"/>
  <c r="V281" i="19"/>
  <c r="W281" i="19"/>
  <c r="X281" i="19"/>
  <c r="Y281" i="19"/>
  <c r="Z281" i="19"/>
  <c r="AA281" i="19"/>
  <c r="M282" i="19"/>
  <c r="N282" i="19"/>
  <c r="O282" i="19"/>
  <c r="P282" i="19"/>
  <c r="Q282" i="19"/>
  <c r="R282" i="19"/>
  <c r="S282" i="19"/>
  <c r="T282" i="19"/>
  <c r="U282" i="19"/>
  <c r="V282" i="19"/>
  <c r="W282" i="19"/>
  <c r="X282" i="19"/>
  <c r="Y282" i="19"/>
  <c r="Z282" i="19"/>
  <c r="AA282" i="19"/>
  <c r="AB282" i="19"/>
  <c r="M283" i="19"/>
  <c r="N283" i="19"/>
  <c r="O283" i="19"/>
  <c r="P283" i="19"/>
  <c r="Q283" i="19"/>
  <c r="R283" i="19"/>
  <c r="S283" i="19"/>
  <c r="T283" i="19"/>
  <c r="U283" i="19"/>
  <c r="V283" i="19"/>
  <c r="W283" i="19"/>
  <c r="X283" i="19"/>
  <c r="Y283" i="19"/>
  <c r="Z283" i="19"/>
  <c r="AA283" i="19"/>
  <c r="AB283" i="19"/>
  <c r="AC283" i="19"/>
  <c r="M284" i="19"/>
  <c r="N284" i="19"/>
  <c r="O284" i="19"/>
  <c r="P284" i="19"/>
  <c r="Q284" i="19"/>
  <c r="R284" i="19"/>
  <c r="S284" i="19"/>
  <c r="T284" i="19"/>
  <c r="U284" i="19"/>
  <c r="V284" i="19"/>
  <c r="W284" i="19"/>
  <c r="X284" i="19"/>
  <c r="Y284" i="19"/>
  <c r="Z284" i="19"/>
  <c r="AA284" i="19"/>
  <c r="AB284" i="19"/>
  <c r="AC284" i="19"/>
  <c r="AD284" i="19"/>
  <c r="M285" i="19"/>
  <c r="N285" i="19"/>
  <c r="O285" i="19"/>
  <c r="P285" i="19"/>
  <c r="Q285" i="19"/>
  <c r="R285" i="19"/>
  <c r="S285" i="19"/>
  <c r="T285" i="19"/>
  <c r="U285" i="19"/>
  <c r="V285" i="19"/>
  <c r="W285" i="19"/>
  <c r="X285" i="19"/>
  <c r="Y285" i="19"/>
  <c r="Z285" i="19"/>
  <c r="AA285" i="19"/>
  <c r="AB285" i="19"/>
  <c r="AC285" i="19"/>
  <c r="AD285" i="19"/>
  <c r="AE285" i="19"/>
  <c r="M286" i="19"/>
  <c r="N286" i="19"/>
  <c r="O286" i="19"/>
  <c r="P286" i="19"/>
  <c r="Q286" i="19"/>
  <c r="R286" i="19"/>
  <c r="S286" i="19"/>
  <c r="T286" i="19"/>
  <c r="U286" i="19"/>
  <c r="V286" i="19"/>
  <c r="W286" i="19"/>
  <c r="X286" i="19"/>
  <c r="Y286" i="19"/>
  <c r="Z286" i="19"/>
  <c r="AA286" i="19"/>
  <c r="AB286" i="19"/>
  <c r="AC286" i="19"/>
  <c r="AD286" i="19"/>
  <c r="AE286" i="19"/>
  <c r="AF286" i="19"/>
  <c r="M287" i="19"/>
  <c r="N287" i="19"/>
  <c r="O287" i="19"/>
  <c r="P287" i="19"/>
  <c r="Q287" i="19"/>
  <c r="R287" i="19"/>
  <c r="S287" i="19"/>
  <c r="T287" i="19"/>
  <c r="U287" i="19"/>
  <c r="V287" i="19"/>
  <c r="W287" i="19"/>
  <c r="X287" i="19"/>
  <c r="Y287" i="19"/>
  <c r="Z287" i="19"/>
  <c r="AA287" i="19"/>
  <c r="AB287" i="19"/>
  <c r="AC287" i="19"/>
  <c r="AD287" i="19"/>
  <c r="AE287" i="19"/>
  <c r="AF287" i="19"/>
  <c r="AG287" i="19"/>
  <c r="M288" i="19"/>
  <c r="N288" i="19"/>
  <c r="O288" i="19"/>
  <c r="P288" i="19"/>
  <c r="Q288" i="19"/>
  <c r="R288" i="19"/>
  <c r="S288" i="19"/>
  <c r="T288" i="19"/>
  <c r="U288" i="19"/>
  <c r="V288" i="19"/>
  <c r="W288" i="19"/>
  <c r="X288" i="19"/>
  <c r="Y288" i="19"/>
  <c r="Z288" i="19"/>
  <c r="AA288" i="19"/>
  <c r="AB288" i="19"/>
  <c r="AC288" i="19"/>
  <c r="AD288" i="19"/>
  <c r="AE288" i="19"/>
  <c r="AF288" i="19"/>
  <c r="AG288" i="19"/>
  <c r="AH288" i="19"/>
  <c r="M289" i="19"/>
  <c r="N289" i="19"/>
  <c r="O289" i="19"/>
  <c r="P289" i="19"/>
  <c r="Q289" i="19"/>
  <c r="R289" i="19"/>
  <c r="S289" i="19"/>
  <c r="T289" i="19"/>
  <c r="U289" i="19"/>
  <c r="V289" i="19"/>
  <c r="W289" i="19"/>
  <c r="X289" i="19"/>
  <c r="Y289" i="19"/>
  <c r="Z289" i="19"/>
  <c r="AA289" i="19"/>
  <c r="AB289" i="19"/>
  <c r="AC289" i="19"/>
  <c r="AD289" i="19"/>
  <c r="AE289" i="19"/>
  <c r="AF289" i="19"/>
  <c r="AG289" i="19"/>
  <c r="AH289" i="19"/>
  <c r="AI289" i="19"/>
  <c r="M290" i="19"/>
  <c r="N290" i="19"/>
  <c r="O290" i="19"/>
  <c r="P290" i="19"/>
  <c r="Q290" i="19"/>
  <c r="R290" i="19"/>
  <c r="S290" i="19"/>
  <c r="T290" i="19"/>
  <c r="U290" i="19"/>
  <c r="V290" i="19"/>
  <c r="W290" i="19"/>
  <c r="X290" i="19"/>
  <c r="Y290" i="19"/>
  <c r="Z290" i="19"/>
  <c r="AA290" i="19"/>
  <c r="AB290" i="19"/>
  <c r="AC290" i="19"/>
  <c r="AD290" i="19"/>
  <c r="AE290" i="19"/>
  <c r="AF290" i="19"/>
  <c r="AG290" i="19"/>
  <c r="AH290" i="19"/>
  <c r="AI290" i="19"/>
  <c r="AJ290" i="19"/>
  <c r="M291" i="19"/>
  <c r="N291" i="19"/>
  <c r="O291" i="19"/>
  <c r="P291" i="19"/>
  <c r="Q291" i="19"/>
  <c r="R291" i="19"/>
  <c r="S291" i="19"/>
  <c r="T291" i="19"/>
  <c r="U291" i="19"/>
  <c r="V291" i="19"/>
  <c r="W291" i="19"/>
  <c r="X291" i="19"/>
  <c r="Y291" i="19"/>
  <c r="Z291" i="19"/>
  <c r="AA291" i="19"/>
  <c r="AB291" i="19"/>
  <c r="AC291" i="19"/>
  <c r="AD291" i="19"/>
  <c r="AE291" i="19"/>
  <c r="AF291" i="19"/>
  <c r="AG291" i="19"/>
  <c r="AH291" i="19"/>
  <c r="AI291" i="19"/>
  <c r="AJ291" i="19"/>
  <c r="AK291" i="19"/>
  <c r="M292" i="19"/>
  <c r="N292" i="19"/>
  <c r="O292" i="19"/>
  <c r="P292" i="19"/>
  <c r="Q292" i="19"/>
  <c r="R292" i="19"/>
  <c r="S292" i="19"/>
  <c r="T292" i="19"/>
  <c r="U292" i="19"/>
  <c r="V292" i="19"/>
  <c r="W292" i="19"/>
  <c r="X292" i="19"/>
  <c r="Y292" i="19"/>
  <c r="Z292" i="19"/>
  <c r="AA292" i="19"/>
  <c r="AB292" i="19"/>
  <c r="AC292" i="19"/>
  <c r="AD292" i="19"/>
  <c r="AE292" i="19"/>
  <c r="AF292" i="19"/>
  <c r="AG292" i="19"/>
  <c r="AH292" i="19"/>
  <c r="AI292" i="19"/>
  <c r="AJ292" i="19"/>
  <c r="AK292" i="19"/>
  <c r="AL292" i="19"/>
  <c r="M293" i="19"/>
  <c r="N293" i="19"/>
  <c r="O293" i="19"/>
  <c r="P293" i="19"/>
  <c r="Q293" i="19"/>
  <c r="R293" i="19"/>
  <c r="S293" i="19"/>
  <c r="T293" i="19"/>
  <c r="U293" i="19"/>
  <c r="V293" i="19"/>
  <c r="W293" i="19"/>
  <c r="X293" i="19"/>
  <c r="Y293" i="19"/>
  <c r="Z293" i="19"/>
  <c r="AA293" i="19"/>
  <c r="AB293" i="19"/>
  <c r="AC293" i="19"/>
  <c r="AD293" i="19"/>
  <c r="AE293" i="19"/>
  <c r="AF293" i="19"/>
  <c r="AG293" i="19"/>
  <c r="AH293" i="19"/>
  <c r="AI293" i="19"/>
  <c r="AJ293" i="19"/>
  <c r="AK293" i="19"/>
  <c r="AL293" i="19"/>
  <c r="AM293" i="19"/>
  <c r="F117" i="176"/>
  <c r="F116" i="176"/>
  <c r="K191" i="176"/>
  <c r="K190" i="176"/>
  <c r="K189" i="176"/>
  <c r="K188" i="176"/>
  <c r="K187" i="176"/>
  <c r="K186" i="176"/>
  <c r="K185" i="176"/>
  <c r="K184" i="176"/>
  <c r="K183" i="176"/>
  <c r="K182" i="176"/>
  <c r="K181" i="176"/>
  <c r="F181" i="176"/>
  <c r="K180" i="176"/>
  <c r="F180" i="176"/>
  <c r="K179" i="176"/>
  <c r="F179" i="176"/>
  <c r="K178" i="176"/>
  <c r="F178" i="176"/>
  <c r="K177" i="176"/>
  <c r="F177" i="176"/>
  <c r="K176" i="176"/>
  <c r="F176" i="176"/>
  <c r="K175" i="176"/>
  <c r="F175" i="176"/>
  <c r="K174" i="176"/>
  <c r="F174" i="176"/>
  <c r="K173" i="176"/>
  <c r="F173" i="176"/>
  <c r="K172" i="176"/>
  <c r="F172" i="176"/>
  <c r="K171" i="176"/>
  <c r="F171" i="176"/>
  <c r="K170" i="176"/>
  <c r="F170" i="176"/>
  <c r="K169" i="176"/>
  <c r="F169" i="176"/>
  <c r="K168" i="176"/>
  <c r="F168" i="176"/>
  <c r="K167" i="176"/>
  <c r="F167" i="176"/>
  <c r="K166" i="176"/>
  <c r="F166" i="176"/>
  <c r="K165" i="176"/>
  <c r="F165" i="176"/>
  <c r="K164" i="176"/>
  <c r="F164" i="176"/>
  <c r="K163" i="176"/>
  <c r="F163" i="176"/>
  <c r="K162" i="176"/>
  <c r="F162" i="176"/>
  <c r="K161" i="176"/>
  <c r="BM122" i="176"/>
  <c r="BL122" i="176"/>
  <c r="BK122" i="176"/>
  <c r="BJ122" i="176"/>
  <c r="C122" i="176"/>
  <c r="C123" i="176" s="1"/>
  <c r="C124" i="176" s="1"/>
  <c r="C125" i="176" s="1"/>
  <c r="C126" i="176" s="1"/>
  <c r="C127" i="176" s="1"/>
  <c r="C128" i="176" s="1"/>
  <c r="C129" i="176" s="1"/>
  <c r="C130" i="176" s="1"/>
  <c r="C131" i="176" s="1"/>
  <c r="C132" i="176" s="1"/>
  <c r="C133" i="176" s="1"/>
  <c r="C134" i="176" s="1"/>
  <c r="C135" i="176" s="1"/>
  <c r="C136" i="176" s="1"/>
  <c r="C137" i="176" s="1"/>
  <c r="C138" i="176" s="1"/>
  <c r="C139" i="176" s="1"/>
  <c r="C140" i="176" s="1"/>
  <c r="C141" i="176" s="1"/>
  <c r="C142" i="176" s="1"/>
  <c r="C143" i="176" s="1"/>
  <c r="C144" i="176" s="1"/>
  <c r="C145" i="176" s="1"/>
  <c r="C146" i="176" s="1"/>
  <c r="C147" i="176" s="1"/>
  <c r="C148" i="176" s="1"/>
  <c r="C149" i="176" s="1"/>
  <c r="C150" i="176" s="1"/>
  <c r="C151" i="176" s="1"/>
  <c r="C152" i="176" s="1"/>
  <c r="E121" i="176"/>
  <c r="F121" i="176" s="1"/>
  <c r="G121" i="176" s="1"/>
  <c r="H121" i="176" s="1"/>
  <c r="I121" i="176" s="1"/>
  <c r="J121" i="176" s="1"/>
  <c r="K121" i="176" s="1"/>
  <c r="L121" i="176" s="1"/>
  <c r="M121" i="176" s="1"/>
  <c r="N121" i="176" s="1"/>
  <c r="O121" i="176" s="1"/>
  <c r="P121" i="176" s="1"/>
  <c r="Q121" i="176" s="1"/>
  <c r="R121" i="176" s="1"/>
  <c r="S121" i="176" s="1"/>
  <c r="T121" i="176" s="1"/>
  <c r="U121" i="176" s="1"/>
  <c r="V121" i="176" s="1"/>
  <c r="W121" i="176" s="1"/>
  <c r="X121" i="176" s="1"/>
  <c r="Y121" i="176" s="1"/>
  <c r="Z121" i="176" s="1"/>
  <c r="AA121" i="176" s="1"/>
  <c r="AB121" i="176" s="1"/>
  <c r="AC121" i="176" s="1"/>
  <c r="AD121" i="176" s="1"/>
  <c r="AE121" i="176" s="1"/>
  <c r="AG121" i="176" s="1"/>
  <c r="AH121" i="176" s="1"/>
  <c r="AI121" i="176" s="1"/>
  <c r="AJ121" i="176" s="1"/>
  <c r="AK121" i="176" s="1"/>
  <c r="AL121" i="176" s="1"/>
  <c r="AM121" i="176" s="1"/>
  <c r="AN121" i="176" s="1"/>
  <c r="AO121" i="176" s="1"/>
  <c r="AP121" i="176" s="1"/>
  <c r="AQ121" i="176" s="1"/>
  <c r="AR121" i="176" s="1"/>
  <c r="AS121" i="176" s="1"/>
  <c r="AT121" i="176" s="1"/>
  <c r="AU121" i="176" s="1"/>
  <c r="AV121" i="176" s="1"/>
  <c r="AW121" i="176" s="1"/>
  <c r="AX121" i="176" s="1"/>
  <c r="AY121" i="176" s="1"/>
  <c r="AZ121" i="176" s="1"/>
  <c r="BA121" i="176" s="1"/>
  <c r="BB121" i="176" s="1"/>
  <c r="BC121" i="176" s="1"/>
  <c r="BD121" i="176" s="1"/>
  <c r="BE121" i="176" s="1"/>
  <c r="BF121" i="176" s="1"/>
  <c r="BG121" i="176" s="1"/>
  <c r="BH121" i="176" s="1"/>
  <c r="BI121" i="176" s="1"/>
  <c r="BJ121" i="176" s="1"/>
  <c r="BK121" i="176" s="1"/>
  <c r="BL121" i="176" s="1"/>
  <c r="BM121" i="176" s="1"/>
  <c r="E113" i="176"/>
  <c r="BH112" i="176"/>
  <c r="BG112" i="176"/>
  <c r="BF112" i="176"/>
  <c r="BE112" i="176"/>
  <c r="BD112" i="176"/>
  <c r="BC112" i="176"/>
  <c r="BB112" i="176"/>
  <c r="BA112" i="176"/>
  <c r="AZ112" i="176"/>
  <c r="AY112" i="176"/>
  <c r="AX112" i="176"/>
  <c r="AW112" i="176"/>
  <c r="AV112" i="176"/>
  <c r="AU112" i="176"/>
  <c r="AT112" i="176"/>
  <c r="AS112" i="176"/>
  <c r="AR112" i="176"/>
  <c r="AQ112" i="176"/>
  <c r="AP112" i="176"/>
  <c r="AO112" i="176"/>
  <c r="AN112" i="176"/>
  <c r="AM112" i="176"/>
  <c r="AL112" i="176"/>
  <c r="AK112" i="176"/>
  <c r="AJ112" i="176"/>
  <c r="BH111" i="176"/>
  <c r="BG111" i="176"/>
  <c r="BF111" i="176"/>
  <c r="BE111" i="176"/>
  <c r="BD111" i="176"/>
  <c r="BC111" i="176"/>
  <c r="BB111" i="176"/>
  <c r="BA111" i="176"/>
  <c r="AZ111" i="176"/>
  <c r="AY111" i="176"/>
  <c r="AX111" i="176"/>
  <c r="AW111" i="176"/>
  <c r="AV111" i="176"/>
  <c r="AU111" i="176"/>
  <c r="AT111" i="176"/>
  <c r="AS111" i="176"/>
  <c r="AR111" i="176"/>
  <c r="AQ111" i="176"/>
  <c r="AP111" i="176"/>
  <c r="AO111" i="176"/>
  <c r="AN111" i="176"/>
  <c r="AM111" i="176"/>
  <c r="AL111" i="176"/>
  <c r="AK111" i="176"/>
  <c r="AJ111" i="176"/>
  <c r="E111" i="176"/>
  <c r="C79" i="176"/>
  <c r="C80" i="176" s="1"/>
  <c r="C81" i="176" s="1"/>
  <c r="C82" i="176" s="1"/>
  <c r="C83" i="176" s="1"/>
  <c r="C84" i="176" s="1"/>
  <c r="C85" i="176" s="1"/>
  <c r="C86" i="176" s="1"/>
  <c r="C87" i="176" s="1"/>
  <c r="C88" i="176" s="1"/>
  <c r="C89" i="176" s="1"/>
  <c r="C90" i="176" s="1"/>
  <c r="C91" i="176" s="1"/>
  <c r="C92" i="176" s="1"/>
  <c r="C93" i="176" s="1"/>
  <c r="C94" i="176" s="1"/>
  <c r="C95" i="176" s="1"/>
  <c r="C96" i="176" s="1"/>
  <c r="C97" i="176" s="1"/>
  <c r="C98" i="176" s="1"/>
  <c r="C99" i="176" s="1"/>
  <c r="C100" i="176" s="1"/>
  <c r="C101" i="176" s="1"/>
  <c r="C102" i="176" s="1"/>
  <c r="C103" i="176" s="1"/>
  <c r="C104" i="176" s="1"/>
  <c r="C105" i="176" s="1"/>
  <c r="C106" i="176" s="1"/>
  <c r="C107" i="176" s="1"/>
  <c r="C108" i="176" s="1"/>
  <c r="C109" i="176" s="1"/>
  <c r="E78" i="176"/>
  <c r="F78" i="176" s="1"/>
  <c r="G78" i="176" s="1"/>
  <c r="H78" i="176" s="1"/>
  <c r="I78" i="176" s="1"/>
  <c r="J78" i="176" s="1"/>
  <c r="K78" i="176" s="1"/>
  <c r="L78" i="176" s="1"/>
  <c r="M78" i="176" s="1"/>
  <c r="N78" i="176" s="1"/>
  <c r="O78" i="176" s="1"/>
  <c r="P78" i="176" s="1"/>
  <c r="Q78" i="176" s="1"/>
  <c r="R78" i="176" s="1"/>
  <c r="S78" i="176" s="1"/>
  <c r="T78" i="176" s="1"/>
  <c r="U78" i="176" s="1"/>
  <c r="V78" i="176" s="1"/>
  <c r="W78" i="176" s="1"/>
  <c r="X78" i="176" s="1"/>
  <c r="Y78" i="176" s="1"/>
  <c r="Z78" i="176" s="1"/>
  <c r="AA78" i="176" s="1"/>
  <c r="AB78" i="176" s="1"/>
  <c r="AC78" i="176" s="1"/>
  <c r="AD78" i="176" s="1"/>
  <c r="AE78" i="176" s="1"/>
  <c r="AF78" i="176" s="1"/>
  <c r="AG78" i="176" s="1"/>
  <c r="AH78" i="176" s="1"/>
  <c r="AI78" i="176" s="1"/>
  <c r="AJ78" i="176" s="1"/>
  <c r="AK78" i="176" s="1"/>
  <c r="AL78" i="176" s="1"/>
  <c r="AM78" i="176" s="1"/>
  <c r="AN78" i="176" s="1"/>
  <c r="AO78" i="176" s="1"/>
  <c r="AP78" i="176" s="1"/>
  <c r="AQ78" i="176" s="1"/>
  <c r="AR78" i="176" s="1"/>
  <c r="AS78" i="176" s="1"/>
  <c r="AT78" i="176" s="1"/>
  <c r="AU78" i="176" s="1"/>
  <c r="AV78" i="176" s="1"/>
  <c r="AW78" i="176" s="1"/>
  <c r="AX78" i="176" s="1"/>
  <c r="AY78" i="176" s="1"/>
  <c r="AZ78" i="176" s="1"/>
  <c r="BA78" i="176" s="1"/>
  <c r="BB78" i="176" s="1"/>
  <c r="BC78" i="176" s="1"/>
  <c r="BD78" i="176" s="1"/>
  <c r="BE78" i="176" s="1"/>
  <c r="BF78" i="176" s="1"/>
  <c r="BG78" i="176" s="1"/>
  <c r="BH78" i="176" s="1"/>
  <c r="BH44" i="176"/>
  <c r="BG44" i="176"/>
  <c r="BF44" i="176"/>
  <c r="BE44" i="176"/>
  <c r="BD44" i="176"/>
  <c r="BC44" i="176"/>
  <c r="BB44" i="176"/>
  <c r="BA44" i="176"/>
  <c r="AZ44" i="176"/>
  <c r="AY44" i="176"/>
  <c r="AX44" i="176"/>
  <c r="AW44" i="176"/>
  <c r="AV44" i="176"/>
  <c r="AU44" i="176"/>
  <c r="AT44" i="176"/>
  <c r="AS44" i="176"/>
  <c r="AR44" i="176"/>
  <c r="AQ44" i="176"/>
  <c r="AP44" i="176"/>
  <c r="AO44" i="176"/>
  <c r="AN44" i="176"/>
  <c r="AM44" i="176"/>
  <c r="AL44" i="176"/>
  <c r="AK44" i="176"/>
  <c r="AJ44" i="176"/>
  <c r="AI44" i="176"/>
  <c r="D44" i="176"/>
  <c r="C44" i="176"/>
  <c r="C45" i="176" s="1"/>
  <c r="C46" i="176" s="1"/>
  <c r="C47" i="176" s="1"/>
  <c r="C48" i="176" s="1"/>
  <c r="C49" i="176" s="1"/>
  <c r="C50" i="176" s="1"/>
  <c r="C51" i="176" s="1"/>
  <c r="C52" i="176" s="1"/>
  <c r="C53" i="176" s="1"/>
  <c r="C54" i="176" s="1"/>
  <c r="C55" i="176" s="1"/>
  <c r="C56" i="176" s="1"/>
  <c r="C57" i="176" s="1"/>
  <c r="C58" i="176" s="1"/>
  <c r="C59" i="176" s="1"/>
  <c r="C60" i="176" s="1"/>
  <c r="C61" i="176" s="1"/>
  <c r="C62" i="176" s="1"/>
  <c r="C63" i="176" s="1"/>
  <c r="C64" i="176" s="1"/>
  <c r="C65" i="176" s="1"/>
  <c r="C66" i="176" s="1"/>
  <c r="C67" i="176" s="1"/>
  <c r="C68" i="176" s="1"/>
  <c r="C69" i="176" s="1"/>
  <c r="C70" i="176" s="1"/>
  <c r="C71" i="176" s="1"/>
  <c r="C72" i="176" s="1"/>
  <c r="C73" i="176" s="1"/>
  <c r="C74" i="176" s="1"/>
  <c r="E43" i="176"/>
  <c r="F43" i="176" s="1"/>
  <c r="G43" i="176" s="1"/>
  <c r="H43" i="176" s="1"/>
  <c r="I43" i="176" s="1"/>
  <c r="J43" i="176" s="1"/>
  <c r="K43" i="176" s="1"/>
  <c r="L43" i="176" s="1"/>
  <c r="M43" i="176" s="1"/>
  <c r="N43" i="176" s="1"/>
  <c r="O43" i="176" s="1"/>
  <c r="P43" i="176" s="1"/>
  <c r="Q43" i="176" s="1"/>
  <c r="R43" i="176" s="1"/>
  <c r="S43" i="176" s="1"/>
  <c r="T43" i="176" s="1"/>
  <c r="U43" i="176" s="1"/>
  <c r="V43" i="176" s="1"/>
  <c r="W43" i="176" s="1"/>
  <c r="X43" i="176" s="1"/>
  <c r="Y43" i="176" s="1"/>
  <c r="Z43" i="176" s="1"/>
  <c r="AA43" i="176" s="1"/>
  <c r="AB43" i="176" s="1"/>
  <c r="AC43" i="176" s="1"/>
  <c r="AD43" i="176" s="1"/>
  <c r="AE43" i="176" s="1"/>
  <c r="AF43" i="176" s="1"/>
  <c r="AG43" i="176" s="1"/>
  <c r="AH43" i="176" s="1"/>
  <c r="AI43" i="176" s="1"/>
  <c r="AJ43" i="176" s="1"/>
  <c r="AK43" i="176" s="1"/>
  <c r="AL43" i="176" s="1"/>
  <c r="AM43" i="176" s="1"/>
  <c r="AN43" i="176" s="1"/>
  <c r="AO43" i="176" s="1"/>
  <c r="AP43" i="176" s="1"/>
  <c r="AQ43" i="176" s="1"/>
  <c r="AR43" i="176" s="1"/>
  <c r="AS43" i="176" s="1"/>
  <c r="AT43" i="176" s="1"/>
  <c r="AU43" i="176" s="1"/>
  <c r="AV43" i="176" s="1"/>
  <c r="AW43" i="176" s="1"/>
  <c r="AX43" i="176" s="1"/>
  <c r="AY43" i="176" s="1"/>
  <c r="AZ43" i="176" s="1"/>
  <c r="BA43" i="176" s="1"/>
  <c r="BB43" i="176" s="1"/>
  <c r="BC43" i="176" s="1"/>
  <c r="BD43" i="176" s="1"/>
  <c r="BE43" i="176" s="1"/>
  <c r="BF43" i="176" s="1"/>
  <c r="BG43" i="176" s="1"/>
  <c r="BH43" i="176" s="1"/>
  <c r="C35" i="176"/>
  <c r="D39" i="176" s="1"/>
  <c r="C20" i="176"/>
  <c r="B10" i="176"/>
  <c r="E7" i="176"/>
  <c r="F7" i="176" s="1"/>
  <c r="G7" i="176" s="1"/>
  <c r="H7" i="176" s="1"/>
  <c r="I7" i="176" s="1"/>
  <c r="J7" i="176" s="1"/>
  <c r="K7" i="176" s="1"/>
  <c r="L7" i="176" s="1"/>
  <c r="M7" i="176" s="1"/>
  <c r="N7" i="176" s="1"/>
  <c r="O7" i="176" s="1"/>
  <c r="P7" i="176" s="1"/>
  <c r="Q7" i="176" s="1"/>
  <c r="R7" i="176" s="1"/>
  <c r="S7" i="176" s="1"/>
  <c r="T7" i="176" s="1"/>
  <c r="U7" i="176" s="1"/>
  <c r="V7" i="176" s="1"/>
  <c r="W7" i="176" s="1"/>
  <c r="X7" i="176" s="1"/>
  <c r="Y7" i="176" s="1"/>
  <c r="Z7" i="176" s="1"/>
  <c r="AA7" i="176" s="1"/>
  <c r="AB7" i="176" s="1"/>
  <c r="AC7" i="176" s="1"/>
  <c r="AD7" i="176" s="1"/>
  <c r="AE7" i="176" s="1"/>
  <c r="AF7" i="176" s="1"/>
  <c r="AG7" i="176" s="1"/>
  <c r="AH7" i="176" s="1"/>
  <c r="AI7" i="176" s="1"/>
  <c r="AJ7" i="176" s="1"/>
  <c r="AK7" i="176" s="1"/>
  <c r="AL7" i="176" s="1"/>
  <c r="AM7" i="176" s="1"/>
  <c r="AN7" i="176" s="1"/>
  <c r="AO7" i="176" s="1"/>
  <c r="AP7" i="176" s="1"/>
  <c r="AQ7" i="176" s="1"/>
  <c r="AR7" i="176" s="1"/>
  <c r="AS7" i="176" s="1"/>
  <c r="AT7" i="176" s="1"/>
  <c r="AU7" i="176" s="1"/>
  <c r="AV7" i="176" s="1"/>
  <c r="AW7" i="176" s="1"/>
  <c r="AX7" i="176" s="1"/>
  <c r="AY7" i="176" s="1"/>
  <c r="AZ7" i="176" s="1"/>
  <c r="BA7" i="176" s="1"/>
  <c r="BB7" i="176" s="1"/>
  <c r="BC7" i="176" s="1"/>
  <c r="BD7" i="176" s="1"/>
  <c r="BE7" i="176" s="1"/>
  <c r="BF7" i="176" s="1"/>
  <c r="BG7" i="176" s="1"/>
  <c r="BH7" i="176" s="1"/>
  <c r="E6" i="176"/>
  <c r="F6" i="176" s="1"/>
  <c r="G6" i="176" s="1"/>
  <c r="H6" i="176" s="1"/>
  <c r="I6" i="176" s="1"/>
  <c r="J6" i="176" s="1"/>
  <c r="K6" i="176" s="1"/>
  <c r="L6" i="176" s="1"/>
  <c r="M6" i="176" s="1"/>
  <c r="N6" i="176" s="1"/>
  <c r="O6" i="176" s="1"/>
  <c r="P6" i="176" s="1"/>
  <c r="Q6" i="176" s="1"/>
  <c r="R6" i="176" s="1"/>
  <c r="S6" i="176" s="1"/>
  <c r="T6" i="176" s="1"/>
  <c r="U6" i="176" s="1"/>
  <c r="V6" i="176" s="1"/>
  <c r="W6" i="176" s="1"/>
  <c r="X6" i="176" s="1"/>
  <c r="Y6" i="176" s="1"/>
  <c r="Z6" i="176" s="1"/>
  <c r="AA6" i="176" s="1"/>
  <c r="AB6" i="176" s="1"/>
  <c r="AC6" i="176" s="1"/>
  <c r="AD6" i="176" s="1"/>
  <c r="AE6" i="176" s="1"/>
  <c r="AF6" i="176" s="1"/>
  <c r="AG6" i="176" s="1"/>
  <c r="AH6" i="176" s="1"/>
  <c r="AI6" i="176" s="1"/>
  <c r="AJ6" i="176" s="1"/>
  <c r="AK6" i="176" s="1"/>
  <c r="AL6" i="176" s="1"/>
  <c r="AM6" i="176" s="1"/>
  <c r="AN6" i="176" s="1"/>
  <c r="AO6" i="176" s="1"/>
  <c r="AP6" i="176" s="1"/>
  <c r="AQ6" i="176" s="1"/>
  <c r="AR6" i="176" s="1"/>
  <c r="AS6" i="176" s="1"/>
  <c r="AT6" i="176" s="1"/>
  <c r="AU6" i="176" s="1"/>
  <c r="AV6" i="176" s="1"/>
  <c r="AW6" i="176" s="1"/>
  <c r="AX6" i="176" s="1"/>
  <c r="AY6" i="176" s="1"/>
  <c r="AZ6" i="176" s="1"/>
  <c r="BA6" i="176" s="1"/>
  <c r="BB6" i="176" s="1"/>
  <c r="BC6" i="176" s="1"/>
  <c r="BD6" i="176" s="1"/>
  <c r="BE6" i="176" s="1"/>
  <c r="BF6" i="176" s="1"/>
  <c r="BG6" i="176" s="1"/>
  <c r="BH6" i="176" s="1"/>
  <c r="U24" i="1"/>
  <c r="G191" i="24"/>
  <c r="T192" i="24"/>
  <c r="R1" i="113" l="1"/>
  <c r="F118" i="176"/>
  <c r="AR113" i="176" s="1"/>
  <c r="D36" i="176"/>
  <c r="BB79" i="176"/>
  <c r="AP79" i="176"/>
  <c r="AQ122" i="176" s="1"/>
  <c r="BA79" i="176"/>
  <c r="BB122" i="176" s="1"/>
  <c r="BH79" i="176"/>
  <c r="BI122" i="176" s="1"/>
  <c r="BE79" i="176"/>
  <c r="BF122" i="176" s="1"/>
  <c r="AW79" i="176"/>
  <c r="AX122" i="176" s="1"/>
  <c r="AO79" i="176"/>
  <c r="AP122" i="176" s="1"/>
  <c r="BC79" i="176"/>
  <c r="BD122" i="176" s="1"/>
  <c r="AM79" i="176"/>
  <c r="AT79" i="176"/>
  <c r="AS79" i="176"/>
  <c r="AZ79" i="176"/>
  <c r="BA122" i="176" s="1"/>
  <c r="AY79" i="176"/>
  <c r="AI79" i="176"/>
  <c r="AX79" i="176"/>
  <c r="AY122" i="176" s="1"/>
  <c r="BD79" i="176"/>
  <c r="BE122" i="176" s="1"/>
  <c r="AV79" i="176"/>
  <c r="AN79" i="176"/>
  <c r="AU79" i="176"/>
  <c r="AL79" i="176"/>
  <c r="AK79" i="176"/>
  <c r="AR79" i="176"/>
  <c r="AS122" i="176" s="1"/>
  <c r="AJ79" i="176"/>
  <c r="AK122" i="176" s="1"/>
  <c r="BG79" i="176"/>
  <c r="AQ79" i="176"/>
  <c r="BF79" i="176"/>
  <c r="BG122" i="176" s="1"/>
  <c r="D37" i="176"/>
  <c r="D38" i="176"/>
  <c r="AU113" i="176" l="1"/>
  <c r="AM113" i="176"/>
  <c r="BB113" i="176"/>
  <c r="S1" i="113"/>
  <c r="AL113" i="176"/>
  <c r="AP113" i="176"/>
  <c r="BA113" i="176"/>
  <c r="BG113" i="176"/>
  <c r="AJ113" i="176"/>
  <c r="AT113" i="176"/>
  <c r="AS113" i="176"/>
  <c r="AQ113" i="176"/>
  <c r="BF113" i="176"/>
  <c r="AK113" i="176"/>
  <c r="AN113" i="176"/>
  <c r="BD113" i="176"/>
  <c r="BC113" i="176"/>
  <c r="AY113" i="176"/>
  <c r="BE113" i="176"/>
  <c r="AW113" i="176"/>
  <c r="AX113" i="176"/>
  <c r="AV113" i="176"/>
  <c r="AZ113" i="176"/>
  <c r="AO113" i="176"/>
  <c r="BH113" i="176"/>
  <c r="Q35" i="176"/>
  <c r="V35" i="176"/>
  <c r="L35" i="176"/>
  <c r="S35" i="176"/>
  <c r="BC122" i="176"/>
  <c r="AN122" i="176"/>
  <c r="X35" i="176"/>
  <c r="W35" i="176"/>
  <c r="H35" i="176"/>
  <c r="P35" i="176"/>
  <c r="O35" i="176"/>
  <c r="G35" i="176"/>
  <c r="R35" i="176"/>
  <c r="J35" i="176"/>
  <c r="I35" i="176"/>
  <c r="AJ122" i="176"/>
  <c r="U35" i="176"/>
  <c r="AL122" i="176"/>
  <c r="K35" i="176"/>
  <c r="T35" i="176"/>
  <c r="N35" i="176"/>
  <c r="M35" i="176"/>
  <c r="BH122" i="176"/>
  <c r="F35" i="176"/>
  <c r="E35" i="176"/>
  <c r="AW122" i="176"/>
  <c r="AR122" i="176"/>
  <c r="AT122" i="176"/>
  <c r="AU122" i="176"/>
  <c r="AV122" i="176"/>
  <c r="AM122" i="176"/>
  <c r="AO122" i="176"/>
  <c r="AZ122" i="176"/>
  <c r="Y35" i="176"/>
  <c r="T1" i="113" l="1"/>
  <c r="C115" i="6"/>
  <c r="BH115" i="144"/>
  <c r="BJ124" i="144"/>
  <c r="BK125" i="144" s="1"/>
  <c r="BK124" i="144"/>
  <c r="BL125" i="144" s="1"/>
  <c r="BL124" i="144"/>
  <c r="D117" i="146"/>
  <c r="U1" i="113" l="1"/>
  <c r="Z125" i="24"/>
  <c r="Y126" i="24"/>
  <c r="Z126" i="24" s="1"/>
  <c r="Y127" i="24"/>
  <c r="Z127" i="24" s="1"/>
  <c r="V1" i="113" l="1"/>
  <c r="Y129" i="24"/>
  <c r="Y128" i="24"/>
  <c r="Z128" i="24" s="1"/>
  <c r="W1" i="113" l="1"/>
  <c r="Y130" i="24"/>
  <c r="Z130" i="24" s="1"/>
  <c r="Z129" i="24"/>
  <c r="Y131" i="24"/>
  <c r="X1" i="113" l="1"/>
  <c r="Y133" i="24"/>
  <c r="Y132" i="24"/>
  <c r="Z132" i="24" s="1"/>
  <c r="Z131" i="24"/>
  <c r="Y1" i="113" l="1"/>
  <c r="Z133" i="24"/>
  <c r="Y134" i="24"/>
  <c r="Z134" i="24" s="1"/>
  <c r="Y135" i="24"/>
  <c r="Z1" i="113" l="1"/>
  <c r="Y137" i="24"/>
  <c r="Z135" i="24"/>
  <c r="Y136" i="24"/>
  <c r="Z136" i="24" s="1"/>
  <c r="AA1" i="113" l="1"/>
  <c r="Z137" i="24"/>
  <c r="Y138" i="24"/>
  <c r="Z138" i="24" s="1"/>
  <c r="Y139" i="24"/>
  <c r="AB1" i="113" l="1"/>
  <c r="Z139" i="24"/>
  <c r="Y140" i="24"/>
  <c r="Z140" i="24" s="1"/>
  <c r="Y141" i="24"/>
  <c r="AC1" i="113" l="1"/>
  <c r="Z141" i="24"/>
  <c r="Y142" i="24"/>
  <c r="Z142" i="24" s="1"/>
  <c r="Y143" i="24"/>
  <c r="AD1" i="113" l="1"/>
  <c r="Y145" i="24"/>
  <c r="Z143" i="24"/>
  <c r="Y144" i="24"/>
  <c r="Z144" i="24" s="1"/>
  <c r="AE1" i="113" l="1"/>
  <c r="Z145" i="24"/>
  <c r="Y147" i="24"/>
  <c r="Y146" i="24"/>
  <c r="Z146" i="24" s="1"/>
  <c r="AF1" i="113" l="1"/>
  <c r="Z147" i="24"/>
  <c r="Y148" i="24"/>
  <c r="Z148" i="24" s="1"/>
  <c r="Y149" i="24"/>
  <c r="AG1" i="113" l="1"/>
  <c r="Z149" i="24"/>
  <c r="Y151" i="24"/>
  <c r="Y150" i="24"/>
  <c r="Z150" i="24" s="1"/>
  <c r="AH1" i="113" l="1"/>
  <c r="Z151" i="24"/>
  <c r="Y152" i="24"/>
  <c r="Z152" i="24" s="1"/>
  <c r="Y153" i="24"/>
  <c r="AI1" i="113" l="1"/>
  <c r="Z153" i="24"/>
  <c r="Y154" i="24"/>
  <c r="Z154" i="24" s="1"/>
  <c r="Y155" i="24"/>
  <c r="Y157" i="24" s="1"/>
  <c r="AJ1" i="113" l="1"/>
  <c r="Z155" i="24"/>
  <c r="Y156" i="24"/>
  <c r="Z156" i="24" s="1"/>
  <c r="AK1" i="113" l="1"/>
  <c r="Z157" i="24"/>
  <c r="Y158" i="24"/>
  <c r="Z158" i="24" s="1"/>
  <c r="Y159" i="24"/>
  <c r="AL1" i="113" l="1"/>
  <c r="Z159" i="24"/>
  <c r="Y161" i="24"/>
  <c r="Y160" i="24"/>
  <c r="Z160" i="24" s="1"/>
  <c r="AM1" i="113" l="1"/>
  <c r="Y162" i="24"/>
  <c r="Z162" i="24" s="1"/>
  <c r="Z161" i="24"/>
  <c r="Y163" i="24"/>
  <c r="AN1" i="113" l="1"/>
  <c r="Y164" i="24"/>
  <c r="Z164" i="24" s="1"/>
  <c r="Z163" i="24"/>
  <c r="Y165" i="24"/>
  <c r="AO1" i="113" l="1"/>
  <c r="Z165" i="24"/>
  <c r="Y166" i="24"/>
  <c r="Z166" i="24" s="1"/>
  <c r="AP1" i="113" l="1"/>
  <c r="AN1766" i="19"/>
  <c r="AN1765" i="19"/>
  <c r="AM1765" i="19"/>
  <c r="AN1764" i="19"/>
  <c r="AM1764" i="19"/>
  <c r="AL1764" i="19"/>
  <c r="AN1763" i="19"/>
  <c r="AM1763" i="19"/>
  <c r="AL1763" i="19"/>
  <c r="AK1763" i="19"/>
  <c r="AN1762" i="19"/>
  <c r="AM1762" i="19"/>
  <c r="AL1762" i="19"/>
  <c r="AK1762" i="19"/>
  <c r="AJ1762" i="19"/>
  <c r="AN1761" i="19"/>
  <c r="AM1761" i="19"/>
  <c r="AL1761" i="19"/>
  <c r="AK1761" i="19"/>
  <c r="AJ1761" i="19"/>
  <c r="AI1761" i="19"/>
  <c r="AN1760" i="19"/>
  <c r="AM1760" i="19"/>
  <c r="AL1760" i="19"/>
  <c r="AK1760" i="19"/>
  <c r="AJ1760" i="19"/>
  <c r="AI1760" i="19"/>
  <c r="AH1760" i="19"/>
  <c r="AN1759" i="19"/>
  <c r="AM1759" i="19"/>
  <c r="AL1759" i="19"/>
  <c r="AK1759" i="19"/>
  <c r="AJ1759" i="19"/>
  <c r="AI1759" i="19"/>
  <c r="AH1759" i="19"/>
  <c r="AG1759" i="19"/>
  <c r="AN1758" i="19"/>
  <c r="AM1758" i="19"/>
  <c r="AL1758" i="19"/>
  <c r="AK1758" i="19"/>
  <c r="AJ1758" i="19"/>
  <c r="AI1758" i="19"/>
  <c r="AH1758" i="19"/>
  <c r="AG1758" i="19"/>
  <c r="AF1758" i="19"/>
  <c r="AN1757" i="19"/>
  <c r="AM1757" i="19"/>
  <c r="AL1757" i="19"/>
  <c r="AK1757" i="19"/>
  <c r="AJ1757" i="19"/>
  <c r="AI1757" i="19"/>
  <c r="AH1757" i="19"/>
  <c r="AG1757" i="19"/>
  <c r="AF1757" i="19"/>
  <c r="AE1757" i="19"/>
  <c r="AN1756" i="19"/>
  <c r="AM1756" i="19"/>
  <c r="AL1756" i="19"/>
  <c r="AK1756" i="19"/>
  <c r="AJ1756" i="19"/>
  <c r="AI1756" i="19"/>
  <c r="AH1756" i="19"/>
  <c r="AG1756" i="19"/>
  <c r="AF1756" i="19"/>
  <c r="AE1756" i="19"/>
  <c r="AD1756" i="19"/>
  <c r="AN1755" i="19"/>
  <c r="AM1755" i="19"/>
  <c r="AL1755" i="19"/>
  <c r="AK1755" i="19"/>
  <c r="AJ1755" i="19"/>
  <c r="AI1755" i="19"/>
  <c r="AH1755" i="19"/>
  <c r="AG1755" i="19"/>
  <c r="AF1755" i="19"/>
  <c r="AE1755" i="19"/>
  <c r="AD1755" i="19"/>
  <c r="AC1755" i="19"/>
  <c r="AN1754" i="19"/>
  <c r="AM1754" i="19"/>
  <c r="AL1754" i="19"/>
  <c r="AK1754" i="19"/>
  <c r="AJ1754" i="19"/>
  <c r="AI1754" i="19"/>
  <c r="AH1754" i="19"/>
  <c r="AG1754" i="19"/>
  <c r="AF1754" i="19"/>
  <c r="AE1754" i="19"/>
  <c r="AD1754" i="19"/>
  <c r="AC1754" i="19"/>
  <c r="AB1754" i="19"/>
  <c r="AN1753" i="19"/>
  <c r="AM1753" i="19"/>
  <c r="AL1753" i="19"/>
  <c r="AK1753" i="19"/>
  <c r="AJ1753" i="19"/>
  <c r="AI1753" i="19"/>
  <c r="AH1753" i="19"/>
  <c r="AG1753" i="19"/>
  <c r="AF1753" i="19"/>
  <c r="AE1753" i="19"/>
  <c r="AD1753" i="19"/>
  <c r="AC1753" i="19"/>
  <c r="AB1753" i="19"/>
  <c r="AA1753" i="19"/>
  <c r="AN1752" i="19"/>
  <c r="AM1752" i="19"/>
  <c r="AL1752" i="19"/>
  <c r="AK1752" i="19"/>
  <c r="AJ1752" i="19"/>
  <c r="AI1752" i="19"/>
  <c r="AH1752" i="19"/>
  <c r="AG1752" i="19"/>
  <c r="AF1752" i="19"/>
  <c r="AE1752" i="19"/>
  <c r="AD1752" i="19"/>
  <c r="AC1752" i="19"/>
  <c r="AB1752" i="19"/>
  <c r="AA1752" i="19"/>
  <c r="Z1752" i="19"/>
  <c r="AN1751" i="19"/>
  <c r="AM1751" i="19"/>
  <c r="AL1751" i="19"/>
  <c r="AK1751" i="19"/>
  <c r="AJ1751" i="19"/>
  <c r="AI1751" i="19"/>
  <c r="AH1751" i="19"/>
  <c r="AG1751" i="19"/>
  <c r="AF1751" i="19"/>
  <c r="AE1751" i="19"/>
  <c r="AD1751" i="19"/>
  <c r="AC1751" i="19"/>
  <c r="AB1751" i="19"/>
  <c r="AA1751" i="19"/>
  <c r="Z1751" i="19"/>
  <c r="Y1751" i="19"/>
  <c r="AN1750" i="19"/>
  <c r="AM1750" i="19"/>
  <c r="AL1750" i="19"/>
  <c r="AK1750" i="19"/>
  <c r="AJ1750" i="19"/>
  <c r="AI1750" i="19"/>
  <c r="AH1750" i="19"/>
  <c r="AG1750" i="19"/>
  <c r="AF1750" i="19"/>
  <c r="AE1750" i="19"/>
  <c r="AD1750" i="19"/>
  <c r="AC1750" i="19"/>
  <c r="AB1750" i="19"/>
  <c r="AA1750" i="19"/>
  <c r="Z1750" i="19"/>
  <c r="Y1750" i="19"/>
  <c r="X1750" i="19"/>
  <c r="AN1749" i="19"/>
  <c r="AM1749" i="19"/>
  <c r="AL1749" i="19"/>
  <c r="AK1749" i="19"/>
  <c r="AJ1749" i="19"/>
  <c r="AI1749" i="19"/>
  <c r="AH1749" i="19"/>
  <c r="AG1749" i="19"/>
  <c r="AF1749" i="19"/>
  <c r="AE1749" i="19"/>
  <c r="AD1749" i="19"/>
  <c r="AC1749" i="19"/>
  <c r="AB1749" i="19"/>
  <c r="AA1749" i="19"/>
  <c r="Z1749" i="19"/>
  <c r="Y1749" i="19"/>
  <c r="X1749" i="19"/>
  <c r="W1749" i="19"/>
  <c r="AN1748" i="19"/>
  <c r="AM1748" i="19"/>
  <c r="AL1748" i="19"/>
  <c r="AK1748" i="19"/>
  <c r="AJ1748" i="19"/>
  <c r="AI1748" i="19"/>
  <c r="AH1748" i="19"/>
  <c r="AG1748" i="19"/>
  <c r="AF1748" i="19"/>
  <c r="AE1748" i="19"/>
  <c r="AD1748" i="19"/>
  <c r="AC1748" i="19"/>
  <c r="AB1748" i="19"/>
  <c r="AA1748" i="19"/>
  <c r="Z1748" i="19"/>
  <c r="Y1748" i="19"/>
  <c r="X1748" i="19"/>
  <c r="W1748" i="19"/>
  <c r="V1748" i="19"/>
  <c r="AN1747" i="19"/>
  <c r="AM1747" i="19"/>
  <c r="AL1747" i="19"/>
  <c r="AK1747" i="19"/>
  <c r="AJ1747" i="19"/>
  <c r="AI1747" i="19"/>
  <c r="AH1747" i="19"/>
  <c r="AG1747" i="19"/>
  <c r="AF1747" i="19"/>
  <c r="AE1747" i="19"/>
  <c r="AD1747" i="19"/>
  <c r="AC1747" i="19"/>
  <c r="AB1747" i="19"/>
  <c r="AA1747" i="19"/>
  <c r="Z1747" i="19"/>
  <c r="Y1747" i="19"/>
  <c r="X1747" i="19"/>
  <c r="W1747" i="19"/>
  <c r="V1747" i="19"/>
  <c r="U1747" i="19"/>
  <c r="AN1746" i="19"/>
  <c r="AM1746" i="19"/>
  <c r="AL1746" i="19"/>
  <c r="AK1746" i="19"/>
  <c r="AJ1746" i="19"/>
  <c r="AI1746" i="19"/>
  <c r="AH1746" i="19"/>
  <c r="AG1746" i="19"/>
  <c r="AF1746" i="19"/>
  <c r="AE1746" i="19"/>
  <c r="AD1746" i="19"/>
  <c r="AC1746" i="19"/>
  <c r="AB1746" i="19"/>
  <c r="AA1746" i="19"/>
  <c r="Z1746" i="19"/>
  <c r="Y1746" i="19"/>
  <c r="X1746" i="19"/>
  <c r="W1746" i="19"/>
  <c r="V1746" i="19"/>
  <c r="U1746" i="19"/>
  <c r="T1746" i="19"/>
  <c r="AN1745" i="19"/>
  <c r="AM1745" i="19"/>
  <c r="AL1745" i="19"/>
  <c r="AK1745" i="19"/>
  <c r="AJ1745" i="19"/>
  <c r="AI1745" i="19"/>
  <c r="AH1745" i="19"/>
  <c r="AG1745" i="19"/>
  <c r="AF1745" i="19"/>
  <c r="AE1745" i="19"/>
  <c r="AD1745" i="19"/>
  <c r="AC1745" i="19"/>
  <c r="AB1745" i="19"/>
  <c r="AA1745" i="19"/>
  <c r="Z1745" i="19"/>
  <c r="Y1745" i="19"/>
  <c r="X1745" i="19"/>
  <c r="W1745" i="19"/>
  <c r="V1745" i="19"/>
  <c r="U1745" i="19"/>
  <c r="T1745" i="19"/>
  <c r="S1745" i="19"/>
  <c r="AN1744" i="19"/>
  <c r="AM1744" i="19"/>
  <c r="AL1744" i="19"/>
  <c r="AK1744" i="19"/>
  <c r="AJ1744" i="19"/>
  <c r="AI1744" i="19"/>
  <c r="AH1744" i="19"/>
  <c r="AG1744" i="19"/>
  <c r="AF1744" i="19"/>
  <c r="AE1744" i="19"/>
  <c r="AD1744" i="19"/>
  <c r="AC1744" i="19"/>
  <c r="AB1744" i="19"/>
  <c r="AA1744" i="19"/>
  <c r="Z1744" i="19"/>
  <c r="Y1744" i="19"/>
  <c r="X1744" i="19"/>
  <c r="W1744" i="19"/>
  <c r="V1744" i="19"/>
  <c r="U1744" i="19"/>
  <c r="T1744" i="19"/>
  <c r="S1744" i="19"/>
  <c r="R1744" i="19"/>
  <c r="AN1743" i="19"/>
  <c r="AM1743" i="19"/>
  <c r="AL1743" i="19"/>
  <c r="AK1743" i="19"/>
  <c r="AJ1743" i="19"/>
  <c r="AI1743" i="19"/>
  <c r="AH1743" i="19"/>
  <c r="AG1743" i="19"/>
  <c r="AF1743" i="19"/>
  <c r="AE1743" i="19"/>
  <c r="AD1743" i="19"/>
  <c r="AC1743" i="19"/>
  <c r="AB1743" i="19"/>
  <c r="AA1743" i="19"/>
  <c r="Z1743" i="19"/>
  <c r="Y1743" i="19"/>
  <c r="X1743" i="19"/>
  <c r="W1743" i="19"/>
  <c r="V1743" i="19"/>
  <c r="U1743" i="19"/>
  <c r="T1743" i="19"/>
  <c r="S1743" i="19"/>
  <c r="R1743" i="19"/>
  <c r="Q1743" i="19"/>
  <c r="AM1742" i="19"/>
  <c r="AL1742" i="19"/>
  <c r="AK1742" i="19"/>
  <c r="AJ1742" i="19"/>
  <c r="AI1742" i="19"/>
  <c r="AH1742" i="19"/>
  <c r="AG1742" i="19"/>
  <c r="AF1742" i="19"/>
  <c r="AE1742" i="19"/>
  <c r="AD1742" i="19"/>
  <c r="AC1742" i="19"/>
  <c r="AB1742" i="19"/>
  <c r="AA1742" i="19"/>
  <c r="Z1742" i="19"/>
  <c r="Y1742" i="19"/>
  <c r="X1742" i="19"/>
  <c r="W1742" i="19"/>
  <c r="V1742" i="19"/>
  <c r="U1742" i="19"/>
  <c r="T1742" i="19"/>
  <c r="S1742" i="19"/>
  <c r="R1742" i="19"/>
  <c r="Q1742" i="19"/>
  <c r="P1742" i="19"/>
  <c r="AL1741" i="19"/>
  <c r="AK1741" i="19"/>
  <c r="AJ1741" i="19"/>
  <c r="AI1741" i="19"/>
  <c r="AH1741" i="19"/>
  <c r="AG1741" i="19"/>
  <c r="AF1741" i="19"/>
  <c r="AE1741" i="19"/>
  <c r="AD1741" i="19"/>
  <c r="AC1741" i="19"/>
  <c r="AB1741" i="19"/>
  <c r="AA1741" i="19"/>
  <c r="Z1741" i="19"/>
  <c r="Y1741" i="19"/>
  <c r="X1741" i="19"/>
  <c r="W1741" i="19"/>
  <c r="V1741" i="19"/>
  <c r="U1741" i="19"/>
  <c r="T1741" i="19"/>
  <c r="S1741" i="19"/>
  <c r="R1741" i="19"/>
  <c r="Q1741" i="19"/>
  <c r="P1741" i="19"/>
  <c r="O1741" i="19"/>
  <c r="AN1740" i="19"/>
  <c r="AN1739" i="19"/>
  <c r="AM1739" i="19"/>
  <c r="AN1738" i="19"/>
  <c r="AM1738" i="19"/>
  <c r="AL1738" i="19"/>
  <c r="AN1737" i="19"/>
  <c r="AM1737" i="19"/>
  <c r="AL1737" i="19"/>
  <c r="AK1737" i="19"/>
  <c r="AN1736" i="19"/>
  <c r="AM1736" i="19"/>
  <c r="AL1736" i="19"/>
  <c r="AK1736" i="19"/>
  <c r="AJ1736" i="19"/>
  <c r="AN1735" i="19"/>
  <c r="AM1735" i="19"/>
  <c r="AL1735" i="19"/>
  <c r="AK1735" i="19"/>
  <c r="AJ1735" i="19"/>
  <c r="AI1735" i="19"/>
  <c r="AN1734" i="19"/>
  <c r="AM1734" i="19"/>
  <c r="AL1734" i="19"/>
  <c r="AK1734" i="19"/>
  <c r="AJ1734" i="19"/>
  <c r="AI1734" i="19"/>
  <c r="AH1734" i="19"/>
  <c r="AN1733" i="19"/>
  <c r="AM1733" i="19"/>
  <c r="AL1733" i="19"/>
  <c r="AK1733" i="19"/>
  <c r="AJ1733" i="19"/>
  <c r="AI1733" i="19"/>
  <c r="AH1733" i="19"/>
  <c r="AG1733" i="19"/>
  <c r="AN1732" i="19"/>
  <c r="AM1732" i="19"/>
  <c r="AL1732" i="19"/>
  <c r="AK1732" i="19"/>
  <c r="AJ1732" i="19"/>
  <c r="AI1732" i="19"/>
  <c r="AH1732" i="19"/>
  <c r="AG1732" i="19"/>
  <c r="AF1732" i="19"/>
  <c r="AN1731" i="19"/>
  <c r="AM1731" i="19"/>
  <c r="AL1731" i="19"/>
  <c r="AK1731" i="19"/>
  <c r="AJ1731" i="19"/>
  <c r="AI1731" i="19"/>
  <c r="AH1731" i="19"/>
  <c r="AG1731" i="19"/>
  <c r="AF1731" i="19"/>
  <c r="AE1731" i="19"/>
  <c r="AN1730" i="19"/>
  <c r="AM1730" i="19"/>
  <c r="AL1730" i="19"/>
  <c r="AK1730" i="19"/>
  <c r="AJ1730" i="19"/>
  <c r="AI1730" i="19"/>
  <c r="AH1730" i="19"/>
  <c r="AG1730" i="19"/>
  <c r="AF1730" i="19"/>
  <c r="AE1730" i="19"/>
  <c r="AD1730" i="19"/>
  <c r="AN1729" i="19"/>
  <c r="AM1729" i="19"/>
  <c r="AL1729" i="19"/>
  <c r="AK1729" i="19"/>
  <c r="AJ1729" i="19"/>
  <c r="AI1729" i="19"/>
  <c r="AH1729" i="19"/>
  <c r="AG1729" i="19"/>
  <c r="AF1729" i="19"/>
  <c r="AE1729" i="19"/>
  <c r="AD1729" i="19"/>
  <c r="AC1729" i="19"/>
  <c r="AN1728" i="19"/>
  <c r="AM1728" i="19"/>
  <c r="AL1728" i="19"/>
  <c r="AK1728" i="19"/>
  <c r="AJ1728" i="19"/>
  <c r="AI1728" i="19"/>
  <c r="AH1728" i="19"/>
  <c r="AG1728" i="19"/>
  <c r="AF1728" i="19"/>
  <c r="AE1728" i="19"/>
  <c r="AD1728" i="19"/>
  <c r="AC1728" i="19"/>
  <c r="AB1728" i="19"/>
  <c r="AN1727" i="19"/>
  <c r="AM1727" i="19"/>
  <c r="AL1727" i="19"/>
  <c r="AK1727" i="19"/>
  <c r="AJ1727" i="19"/>
  <c r="AI1727" i="19"/>
  <c r="AH1727" i="19"/>
  <c r="AG1727" i="19"/>
  <c r="AF1727" i="19"/>
  <c r="AE1727" i="19"/>
  <c r="AD1727" i="19"/>
  <c r="AC1727" i="19"/>
  <c r="AB1727" i="19"/>
  <c r="AA1727" i="19"/>
  <c r="AN1726" i="19"/>
  <c r="AM1726" i="19"/>
  <c r="AL1726" i="19"/>
  <c r="AK1726" i="19"/>
  <c r="AJ1726" i="19"/>
  <c r="AI1726" i="19"/>
  <c r="AH1726" i="19"/>
  <c r="AG1726" i="19"/>
  <c r="AF1726" i="19"/>
  <c r="AE1726" i="19"/>
  <c r="AD1726" i="19"/>
  <c r="AC1726" i="19"/>
  <c r="AB1726" i="19"/>
  <c r="AA1726" i="19"/>
  <c r="Z1726" i="19"/>
  <c r="AN1725" i="19"/>
  <c r="AM1725" i="19"/>
  <c r="AL1725" i="19"/>
  <c r="AK1725" i="19"/>
  <c r="AJ1725" i="19"/>
  <c r="AI1725" i="19"/>
  <c r="AH1725" i="19"/>
  <c r="AG1725" i="19"/>
  <c r="AF1725" i="19"/>
  <c r="AE1725" i="19"/>
  <c r="AD1725" i="19"/>
  <c r="AC1725" i="19"/>
  <c r="AB1725" i="19"/>
  <c r="AA1725" i="19"/>
  <c r="Z1725" i="19"/>
  <c r="Y1725" i="19"/>
  <c r="AN1724" i="19"/>
  <c r="AM1724" i="19"/>
  <c r="AL1724" i="19"/>
  <c r="AK1724" i="19"/>
  <c r="AJ1724" i="19"/>
  <c r="AI1724" i="19"/>
  <c r="AH1724" i="19"/>
  <c r="AG1724" i="19"/>
  <c r="AF1724" i="19"/>
  <c r="AE1724" i="19"/>
  <c r="AD1724" i="19"/>
  <c r="AC1724" i="19"/>
  <c r="AB1724" i="19"/>
  <c r="AA1724" i="19"/>
  <c r="Z1724" i="19"/>
  <c r="Y1724" i="19"/>
  <c r="X1724" i="19"/>
  <c r="AN1723" i="19"/>
  <c r="AM1723" i="19"/>
  <c r="AL1723" i="19"/>
  <c r="AK1723" i="19"/>
  <c r="AJ1723" i="19"/>
  <c r="AI1723" i="19"/>
  <c r="AH1723" i="19"/>
  <c r="AG1723" i="19"/>
  <c r="AF1723" i="19"/>
  <c r="AE1723" i="19"/>
  <c r="AD1723" i="19"/>
  <c r="AC1723" i="19"/>
  <c r="AB1723" i="19"/>
  <c r="AA1723" i="19"/>
  <c r="Z1723" i="19"/>
  <c r="Y1723" i="19"/>
  <c r="X1723" i="19"/>
  <c r="W1723" i="19"/>
  <c r="AN1722" i="19"/>
  <c r="AM1722" i="19"/>
  <c r="AL1722" i="19"/>
  <c r="AK1722" i="19"/>
  <c r="AJ1722" i="19"/>
  <c r="AI1722" i="19"/>
  <c r="AH1722" i="19"/>
  <c r="AG1722" i="19"/>
  <c r="AF1722" i="19"/>
  <c r="AE1722" i="19"/>
  <c r="AD1722" i="19"/>
  <c r="AC1722" i="19"/>
  <c r="AB1722" i="19"/>
  <c r="AA1722" i="19"/>
  <c r="Z1722" i="19"/>
  <c r="Y1722" i="19"/>
  <c r="X1722" i="19"/>
  <c r="W1722" i="19"/>
  <c r="V1722" i="19"/>
  <c r="AN1721" i="19"/>
  <c r="AM1721" i="19"/>
  <c r="AL1721" i="19"/>
  <c r="AK1721" i="19"/>
  <c r="AJ1721" i="19"/>
  <c r="AI1721" i="19"/>
  <c r="AH1721" i="19"/>
  <c r="AG1721" i="19"/>
  <c r="AF1721" i="19"/>
  <c r="AE1721" i="19"/>
  <c r="AD1721" i="19"/>
  <c r="AC1721" i="19"/>
  <c r="AB1721" i="19"/>
  <c r="AA1721" i="19"/>
  <c r="Z1721" i="19"/>
  <c r="Y1721" i="19"/>
  <c r="X1721" i="19"/>
  <c r="W1721" i="19"/>
  <c r="V1721" i="19"/>
  <c r="U1721" i="19"/>
  <c r="AN1720" i="19"/>
  <c r="AM1720" i="19"/>
  <c r="AL1720" i="19"/>
  <c r="AK1720" i="19"/>
  <c r="AJ1720" i="19"/>
  <c r="AI1720" i="19"/>
  <c r="AH1720" i="19"/>
  <c r="AG1720" i="19"/>
  <c r="AF1720" i="19"/>
  <c r="AE1720" i="19"/>
  <c r="AD1720" i="19"/>
  <c r="AC1720" i="19"/>
  <c r="AB1720" i="19"/>
  <c r="AA1720" i="19"/>
  <c r="Z1720" i="19"/>
  <c r="Y1720" i="19"/>
  <c r="X1720" i="19"/>
  <c r="W1720" i="19"/>
  <c r="V1720" i="19"/>
  <c r="U1720" i="19"/>
  <c r="T1720" i="19"/>
  <c r="AN1719" i="19"/>
  <c r="AM1719" i="19"/>
  <c r="AL1719" i="19"/>
  <c r="AK1719" i="19"/>
  <c r="AJ1719" i="19"/>
  <c r="AI1719" i="19"/>
  <c r="AH1719" i="19"/>
  <c r="AG1719" i="19"/>
  <c r="AF1719" i="19"/>
  <c r="AE1719" i="19"/>
  <c r="AD1719" i="19"/>
  <c r="AC1719" i="19"/>
  <c r="AB1719" i="19"/>
  <c r="AA1719" i="19"/>
  <c r="Z1719" i="19"/>
  <c r="Y1719" i="19"/>
  <c r="X1719" i="19"/>
  <c r="W1719" i="19"/>
  <c r="V1719" i="19"/>
  <c r="U1719" i="19"/>
  <c r="T1719" i="19"/>
  <c r="S1719" i="19"/>
  <c r="AN1718" i="19"/>
  <c r="AM1718" i="19"/>
  <c r="AL1718" i="19"/>
  <c r="AK1718" i="19"/>
  <c r="AJ1718" i="19"/>
  <c r="AI1718" i="19"/>
  <c r="AH1718" i="19"/>
  <c r="AG1718" i="19"/>
  <c r="AF1718" i="19"/>
  <c r="AE1718" i="19"/>
  <c r="AD1718" i="19"/>
  <c r="AC1718" i="19"/>
  <c r="AB1718" i="19"/>
  <c r="AA1718" i="19"/>
  <c r="Z1718" i="19"/>
  <c r="Y1718" i="19"/>
  <c r="X1718" i="19"/>
  <c r="W1718" i="19"/>
  <c r="V1718" i="19"/>
  <c r="U1718" i="19"/>
  <c r="T1718" i="19"/>
  <c r="S1718" i="19"/>
  <c r="R1718" i="19"/>
  <c r="AN1717" i="19"/>
  <c r="AM1717" i="19"/>
  <c r="AL1717" i="19"/>
  <c r="AK1717" i="19"/>
  <c r="AJ1717" i="19"/>
  <c r="AI1717" i="19"/>
  <c r="AH1717" i="19"/>
  <c r="AG1717" i="19"/>
  <c r="AF1717" i="19"/>
  <c r="AE1717" i="19"/>
  <c r="AD1717" i="19"/>
  <c r="AC1717" i="19"/>
  <c r="AB1717" i="19"/>
  <c r="AA1717" i="19"/>
  <c r="Z1717" i="19"/>
  <c r="Y1717" i="19"/>
  <c r="X1717" i="19"/>
  <c r="W1717" i="19"/>
  <c r="V1717" i="19"/>
  <c r="U1717" i="19"/>
  <c r="T1717" i="19"/>
  <c r="S1717" i="19"/>
  <c r="R1717" i="19"/>
  <c r="Q1717" i="19"/>
  <c r="AM1716" i="19"/>
  <c r="AL1716" i="19"/>
  <c r="AK1716" i="19"/>
  <c r="AJ1716" i="19"/>
  <c r="AI1716" i="19"/>
  <c r="AH1716" i="19"/>
  <c r="AG1716" i="19"/>
  <c r="AF1716" i="19"/>
  <c r="AE1716" i="19"/>
  <c r="AD1716" i="19"/>
  <c r="AC1716" i="19"/>
  <c r="AB1716" i="19"/>
  <c r="AA1716" i="19"/>
  <c r="Z1716" i="19"/>
  <c r="Y1716" i="19"/>
  <c r="X1716" i="19"/>
  <c r="W1716" i="19"/>
  <c r="V1716" i="19"/>
  <c r="U1716" i="19"/>
  <c r="T1716" i="19"/>
  <c r="S1716" i="19"/>
  <c r="R1716" i="19"/>
  <c r="Q1716" i="19"/>
  <c r="P1716" i="19"/>
  <c r="AL1715" i="19"/>
  <c r="AK1715" i="19"/>
  <c r="AJ1715" i="19"/>
  <c r="AI1715" i="19"/>
  <c r="AH1715" i="19"/>
  <c r="AG1715" i="19"/>
  <c r="AF1715" i="19"/>
  <c r="AE1715" i="19"/>
  <c r="AD1715" i="19"/>
  <c r="AC1715" i="19"/>
  <c r="AB1715" i="19"/>
  <c r="AA1715" i="19"/>
  <c r="Z1715" i="19"/>
  <c r="Y1715" i="19"/>
  <c r="X1715" i="19"/>
  <c r="W1715" i="19"/>
  <c r="V1715" i="19"/>
  <c r="U1715" i="19"/>
  <c r="T1715" i="19"/>
  <c r="S1715" i="19"/>
  <c r="R1715" i="19"/>
  <c r="Q1715" i="19"/>
  <c r="P1715" i="19"/>
  <c r="O1715" i="19"/>
  <c r="AN1714" i="19"/>
  <c r="AN1713" i="19"/>
  <c r="AM1713" i="19"/>
  <c r="AN1712" i="19"/>
  <c r="AM1712" i="19"/>
  <c r="AL1712" i="19"/>
  <c r="AN1711" i="19"/>
  <c r="AM1711" i="19"/>
  <c r="AL1711" i="19"/>
  <c r="AK1711" i="19"/>
  <c r="AN1710" i="19"/>
  <c r="AM1710" i="19"/>
  <c r="AL1710" i="19"/>
  <c r="AK1710" i="19"/>
  <c r="AJ1710" i="19"/>
  <c r="AN1709" i="19"/>
  <c r="AM1709" i="19"/>
  <c r="AL1709" i="19"/>
  <c r="AK1709" i="19"/>
  <c r="AJ1709" i="19"/>
  <c r="AI1709" i="19"/>
  <c r="AN1708" i="19"/>
  <c r="AM1708" i="19"/>
  <c r="AL1708" i="19"/>
  <c r="AK1708" i="19"/>
  <c r="AJ1708" i="19"/>
  <c r="AI1708" i="19"/>
  <c r="AH1708" i="19"/>
  <c r="AN1707" i="19"/>
  <c r="AM1707" i="19"/>
  <c r="AL1707" i="19"/>
  <c r="AK1707" i="19"/>
  <c r="AJ1707" i="19"/>
  <c r="AI1707" i="19"/>
  <c r="AH1707" i="19"/>
  <c r="AG1707" i="19"/>
  <c r="AN1706" i="19"/>
  <c r="AM1706" i="19"/>
  <c r="AL1706" i="19"/>
  <c r="AK1706" i="19"/>
  <c r="AJ1706" i="19"/>
  <c r="AI1706" i="19"/>
  <c r="AH1706" i="19"/>
  <c r="AG1706" i="19"/>
  <c r="AF1706" i="19"/>
  <c r="AN1705" i="19"/>
  <c r="AM1705" i="19"/>
  <c r="AL1705" i="19"/>
  <c r="AK1705" i="19"/>
  <c r="AJ1705" i="19"/>
  <c r="AI1705" i="19"/>
  <c r="AH1705" i="19"/>
  <c r="AG1705" i="19"/>
  <c r="AF1705" i="19"/>
  <c r="AE1705" i="19"/>
  <c r="AN1704" i="19"/>
  <c r="AM1704" i="19"/>
  <c r="AL1704" i="19"/>
  <c r="AK1704" i="19"/>
  <c r="AJ1704" i="19"/>
  <c r="AI1704" i="19"/>
  <c r="AH1704" i="19"/>
  <c r="AG1704" i="19"/>
  <c r="AF1704" i="19"/>
  <c r="AE1704" i="19"/>
  <c r="AD1704" i="19"/>
  <c r="AN1703" i="19"/>
  <c r="AM1703" i="19"/>
  <c r="AL1703" i="19"/>
  <c r="AK1703" i="19"/>
  <c r="AJ1703" i="19"/>
  <c r="AI1703" i="19"/>
  <c r="AH1703" i="19"/>
  <c r="AG1703" i="19"/>
  <c r="AF1703" i="19"/>
  <c r="AE1703" i="19"/>
  <c r="AD1703" i="19"/>
  <c r="AC1703" i="19"/>
  <c r="AN1702" i="19"/>
  <c r="AM1702" i="19"/>
  <c r="AL1702" i="19"/>
  <c r="AK1702" i="19"/>
  <c r="AJ1702" i="19"/>
  <c r="AI1702" i="19"/>
  <c r="AH1702" i="19"/>
  <c r="AG1702" i="19"/>
  <c r="AF1702" i="19"/>
  <c r="AE1702" i="19"/>
  <c r="AD1702" i="19"/>
  <c r="AC1702" i="19"/>
  <c r="AB1702" i="19"/>
  <c r="AN1701" i="19"/>
  <c r="AM1701" i="19"/>
  <c r="AL1701" i="19"/>
  <c r="AK1701" i="19"/>
  <c r="AJ1701" i="19"/>
  <c r="AI1701" i="19"/>
  <c r="AH1701" i="19"/>
  <c r="AG1701" i="19"/>
  <c r="AF1701" i="19"/>
  <c r="AE1701" i="19"/>
  <c r="AD1701" i="19"/>
  <c r="AC1701" i="19"/>
  <c r="AB1701" i="19"/>
  <c r="AA1701" i="19"/>
  <c r="AN1700" i="19"/>
  <c r="AM1700" i="19"/>
  <c r="AL1700" i="19"/>
  <c r="AK1700" i="19"/>
  <c r="AJ1700" i="19"/>
  <c r="AI1700" i="19"/>
  <c r="AH1700" i="19"/>
  <c r="AG1700" i="19"/>
  <c r="AF1700" i="19"/>
  <c r="AE1700" i="19"/>
  <c r="AD1700" i="19"/>
  <c r="AC1700" i="19"/>
  <c r="AB1700" i="19"/>
  <c r="AA1700" i="19"/>
  <c r="Z1700" i="19"/>
  <c r="AN1699" i="19"/>
  <c r="AM1699" i="19"/>
  <c r="AL1699" i="19"/>
  <c r="AK1699" i="19"/>
  <c r="AJ1699" i="19"/>
  <c r="AI1699" i="19"/>
  <c r="AH1699" i="19"/>
  <c r="AG1699" i="19"/>
  <c r="AF1699" i="19"/>
  <c r="AE1699" i="19"/>
  <c r="AD1699" i="19"/>
  <c r="AC1699" i="19"/>
  <c r="AB1699" i="19"/>
  <c r="AA1699" i="19"/>
  <c r="Z1699" i="19"/>
  <c r="Y1699" i="19"/>
  <c r="AN1698" i="19"/>
  <c r="AM1698" i="19"/>
  <c r="AL1698" i="19"/>
  <c r="AK1698" i="19"/>
  <c r="AJ1698" i="19"/>
  <c r="AI1698" i="19"/>
  <c r="AH1698" i="19"/>
  <c r="AG1698" i="19"/>
  <c r="AF1698" i="19"/>
  <c r="AE1698" i="19"/>
  <c r="AD1698" i="19"/>
  <c r="AC1698" i="19"/>
  <c r="AB1698" i="19"/>
  <c r="AA1698" i="19"/>
  <c r="Z1698" i="19"/>
  <c r="Y1698" i="19"/>
  <c r="X1698" i="19"/>
  <c r="AN1697" i="19"/>
  <c r="AM1697" i="19"/>
  <c r="AL1697" i="19"/>
  <c r="AK1697" i="19"/>
  <c r="AJ1697" i="19"/>
  <c r="AI1697" i="19"/>
  <c r="AH1697" i="19"/>
  <c r="AG1697" i="19"/>
  <c r="AF1697" i="19"/>
  <c r="AE1697" i="19"/>
  <c r="AD1697" i="19"/>
  <c r="AC1697" i="19"/>
  <c r="AB1697" i="19"/>
  <c r="AA1697" i="19"/>
  <c r="Z1697" i="19"/>
  <c r="Y1697" i="19"/>
  <c r="X1697" i="19"/>
  <c r="W1697" i="19"/>
  <c r="AN1696" i="19"/>
  <c r="AM1696" i="19"/>
  <c r="AL1696" i="19"/>
  <c r="AK1696" i="19"/>
  <c r="AJ1696" i="19"/>
  <c r="AI1696" i="19"/>
  <c r="AH1696" i="19"/>
  <c r="AG1696" i="19"/>
  <c r="AF1696" i="19"/>
  <c r="AE1696" i="19"/>
  <c r="AD1696" i="19"/>
  <c r="AC1696" i="19"/>
  <c r="AB1696" i="19"/>
  <c r="AA1696" i="19"/>
  <c r="Z1696" i="19"/>
  <c r="Y1696" i="19"/>
  <c r="X1696" i="19"/>
  <c r="W1696" i="19"/>
  <c r="V1696" i="19"/>
  <c r="AN1695" i="19"/>
  <c r="AM1695" i="19"/>
  <c r="AL1695" i="19"/>
  <c r="AK1695" i="19"/>
  <c r="AJ1695" i="19"/>
  <c r="AI1695" i="19"/>
  <c r="AH1695" i="19"/>
  <c r="AG1695" i="19"/>
  <c r="AF1695" i="19"/>
  <c r="AE1695" i="19"/>
  <c r="AD1695" i="19"/>
  <c r="AC1695" i="19"/>
  <c r="AB1695" i="19"/>
  <c r="AA1695" i="19"/>
  <c r="Z1695" i="19"/>
  <c r="Y1695" i="19"/>
  <c r="X1695" i="19"/>
  <c r="W1695" i="19"/>
  <c r="V1695" i="19"/>
  <c r="U1695" i="19"/>
  <c r="AN1694" i="19"/>
  <c r="AM1694" i="19"/>
  <c r="AL1694" i="19"/>
  <c r="AK1694" i="19"/>
  <c r="AJ1694" i="19"/>
  <c r="AI1694" i="19"/>
  <c r="AH1694" i="19"/>
  <c r="AG1694" i="19"/>
  <c r="AF1694" i="19"/>
  <c r="AE1694" i="19"/>
  <c r="AD1694" i="19"/>
  <c r="AC1694" i="19"/>
  <c r="AB1694" i="19"/>
  <c r="AA1694" i="19"/>
  <c r="Z1694" i="19"/>
  <c r="Y1694" i="19"/>
  <c r="X1694" i="19"/>
  <c r="W1694" i="19"/>
  <c r="V1694" i="19"/>
  <c r="U1694" i="19"/>
  <c r="T1694" i="19"/>
  <c r="AN1693" i="19"/>
  <c r="AM1693" i="19"/>
  <c r="AL1693" i="19"/>
  <c r="AK1693" i="19"/>
  <c r="AJ1693" i="19"/>
  <c r="AI1693" i="19"/>
  <c r="AH1693" i="19"/>
  <c r="AG1693" i="19"/>
  <c r="AF1693" i="19"/>
  <c r="AE1693" i="19"/>
  <c r="AD1693" i="19"/>
  <c r="AC1693" i="19"/>
  <c r="AB1693" i="19"/>
  <c r="AA1693" i="19"/>
  <c r="Z1693" i="19"/>
  <c r="Y1693" i="19"/>
  <c r="X1693" i="19"/>
  <c r="W1693" i="19"/>
  <c r="V1693" i="19"/>
  <c r="U1693" i="19"/>
  <c r="T1693" i="19"/>
  <c r="S1693" i="19"/>
  <c r="AN1692" i="19"/>
  <c r="AM1692" i="19"/>
  <c r="AL1692" i="19"/>
  <c r="AK1692" i="19"/>
  <c r="AJ1692" i="19"/>
  <c r="AI1692" i="19"/>
  <c r="AH1692" i="19"/>
  <c r="AG1692" i="19"/>
  <c r="AF1692" i="19"/>
  <c r="AE1692" i="19"/>
  <c r="AD1692" i="19"/>
  <c r="AC1692" i="19"/>
  <c r="AB1692" i="19"/>
  <c r="AA1692" i="19"/>
  <c r="Z1692" i="19"/>
  <c r="Y1692" i="19"/>
  <c r="X1692" i="19"/>
  <c r="W1692" i="19"/>
  <c r="V1692" i="19"/>
  <c r="U1692" i="19"/>
  <c r="T1692" i="19"/>
  <c r="S1692" i="19"/>
  <c r="R1692" i="19"/>
  <c r="AN1691" i="19"/>
  <c r="AM1691" i="19"/>
  <c r="AL1691" i="19"/>
  <c r="AK1691" i="19"/>
  <c r="AJ1691" i="19"/>
  <c r="AI1691" i="19"/>
  <c r="AH1691" i="19"/>
  <c r="AG1691" i="19"/>
  <c r="AF1691" i="19"/>
  <c r="AE1691" i="19"/>
  <c r="AD1691" i="19"/>
  <c r="AC1691" i="19"/>
  <c r="AB1691" i="19"/>
  <c r="AA1691" i="19"/>
  <c r="Z1691" i="19"/>
  <c r="Y1691" i="19"/>
  <c r="X1691" i="19"/>
  <c r="W1691" i="19"/>
  <c r="V1691" i="19"/>
  <c r="U1691" i="19"/>
  <c r="T1691" i="19"/>
  <c r="S1691" i="19"/>
  <c r="R1691" i="19"/>
  <c r="Q1691" i="19"/>
  <c r="AM1690" i="19"/>
  <c r="AL1690" i="19"/>
  <c r="AK1690" i="19"/>
  <c r="AJ1690" i="19"/>
  <c r="AI1690" i="19"/>
  <c r="AH1690" i="19"/>
  <c r="AG1690" i="19"/>
  <c r="AF1690" i="19"/>
  <c r="AE1690" i="19"/>
  <c r="AD1690" i="19"/>
  <c r="AC1690" i="19"/>
  <c r="AB1690" i="19"/>
  <c r="AA1690" i="19"/>
  <c r="Z1690" i="19"/>
  <c r="Y1690" i="19"/>
  <c r="X1690" i="19"/>
  <c r="W1690" i="19"/>
  <c r="V1690" i="19"/>
  <c r="U1690" i="19"/>
  <c r="T1690" i="19"/>
  <c r="S1690" i="19"/>
  <c r="R1690" i="19"/>
  <c r="Q1690" i="19"/>
  <c r="P1690" i="19"/>
  <c r="AL1689" i="19"/>
  <c r="AK1689" i="19"/>
  <c r="AJ1689" i="19"/>
  <c r="AI1689" i="19"/>
  <c r="AH1689" i="19"/>
  <c r="AG1689" i="19"/>
  <c r="AF1689" i="19"/>
  <c r="AE1689" i="19"/>
  <c r="AD1689" i="19"/>
  <c r="AC1689" i="19"/>
  <c r="AB1689" i="19"/>
  <c r="AA1689" i="19"/>
  <c r="Z1689" i="19"/>
  <c r="Y1689" i="19"/>
  <c r="X1689" i="19"/>
  <c r="W1689" i="19"/>
  <c r="V1689" i="19"/>
  <c r="U1689" i="19"/>
  <c r="T1689" i="19"/>
  <c r="S1689" i="19"/>
  <c r="R1689" i="19"/>
  <c r="Q1689" i="19"/>
  <c r="P1689" i="19"/>
  <c r="O1689" i="19"/>
  <c r="AN1688" i="19"/>
  <c r="AN1687" i="19"/>
  <c r="AM1687" i="19"/>
  <c r="AN1686" i="19"/>
  <c r="AM1686" i="19"/>
  <c r="AL1686" i="19"/>
  <c r="AN1685" i="19"/>
  <c r="AM1685" i="19"/>
  <c r="AL1685" i="19"/>
  <c r="AK1685" i="19"/>
  <c r="AN1684" i="19"/>
  <c r="AM1684" i="19"/>
  <c r="AL1684" i="19"/>
  <c r="AK1684" i="19"/>
  <c r="AJ1684" i="19"/>
  <c r="AN1683" i="19"/>
  <c r="AM1683" i="19"/>
  <c r="AL1683" i="19"/>
  <c r="AK1683" i="19"/>
  <c r="AJ1683" i="19"/>
  <c r="AI1683" i="19"/>
  <c r="AN1682" i="19"/>
  <c r="AM1682" i="19"/>
  <c r="AL1682" i="19"/>
  <c r="AK1682" i="19"/>
  <c r="AJ1682" i="19"/>
  <c r="AI1682" i="19"/>
  <c r="AH1682" i="19"/>
  <c r="AN1681" i="19"/>
  <c r="AM1681" i="19"/>
  <c r="AL1681" i="19"/>
  <c r="AK1681" i="19"/>
  <c r="AJ1681" i="19"/>
  <c r="AI1681" i="19"/>
  <c r="AH1681" i="19"/>
  <c r="AG1681" i="19"/>
  <c r="AN1680" i="19"/>
  <c r="AM1680" i="19"/>
  <c r="AL1680" i="19"/>
  <c r="AK1680" i="19"/>
  <c r="AJ1680" i="19"/>
  <c r="AI1680" i="19"/>
  <c r="AH1680" i="19"/>
  <c r="AG1680" i="19"/>
  <c r="AF1680" i="19"/>
  <c r="AN1679" i="19"/>
  <c r="AM1679" i="19"/>
  <c r="AL1679" i="19"/>
  <c r="AK1679" i="19"/>
  <c r="AJ1679" i="19"/>
  <c r="AI1679" i="19"/>
  <c r="AH1679" i="19"/>
  <c r="AG1679" i="19"/>
  <c r="AF1679" i="19"/>
  <c r="AE1679" i="19"/>
  <c r="AN1678" i="19"/>
  <c r="AM1678" i="19"/>
  <c r="AL1678" i="19"/>
  <c r="AK1678" i="19"/>
  <c r="AJ1678" i="19"/>
  <c r="AI1678" i="19"/>
  <c r="AH1678" i="19"/>
  <c r="AG1678" i="19"/>
  <c r="AF1678" i="19"/>
  <c r="AE1678" i="19"/>
  <c r="AD1678" i="19"/>
  <c r="AN1677" i="19"/>
  <c r="AM1677" i="19"/>
  <c r="AL1677" i="19"/>
  <c r="AK1677" i="19"/>
  <c r="AJ1677" i="19"/>
  <c r="AI1677" i="19"/>
  <c r="AH1677" i="19"/>
  <c r="AG1677" i="19"/>
  <c r="AF1677" i="19"/>
  <c r="AE1677" i="19"/>
  <c r="AD1677" i="19"/>
  <c r="AC1677" i="19"/>
  <c r="AN1676" i="19"/>
  <c r="AM1676" i="19"/>
  <c r="AL1676" i="19"/>
  <c r="AK1676" i="19"/>
  <c r="AJ1676" i="19"/>
  <c r="AI1676" i="19"/>
  <c r="AH1676" i="19"/>
  <c r="AG1676" i="19"/>
  <c r="AF1676" i="19"/>
  <c r="AE1676" i="19"/>
  <c r="AD1676" i="19"/>
  <c r="AC1676" i="19"/>
  <c r="AB1676" i="19"/>
  <c r="AN1675" i="19"/>
  <c r="AM1675" i="19"/>
  <c r="AL1675" i="19"/>
  <c r="AK1675" i="19"/>
  <c r="AJ1675" i="19"/>
  <c r="AI1675" i="19"/>
  <c r="AH1675" i="19"/>
  <c r="AG1675" i="19"/>
  <c r="AF1675" i="19"/>
  <c r="AE1675" i="19"/>
  <c r="AD1675" i="19"/>
  <c r="AC1675" i="19"/>
  <c r="AB1675" i="19"/>
  <c r="AA1675" i="19"/>
  <c r="AN1674" i="19"/>
  <c r="AM1674" i="19"/>
  <c r="AL1674" i="19"/>
  <c r="AK1674" i="19"/>
  <c r="AJ1674" i="19"/>
  <c r="AI1674" i="19"/>
  <c r="AH1674" i="19"/>
  <c r="AG1674" i="19"/>
  <c r="AF1674" i="19"/>
  <c r="AE1674" i="19"/>
  <c r="AD1674" i="19"/>
  <c r="AC1674" i="19"/>
  <c r="AB1674" i="19"/>
  <c r="AA1674" i="19"/>
  <c r="Z1674" i="19"/>
  <c r="AN1673" i="19"/>
  <c r="AM1673" i="19"/>
  <c r="AL1673" i="19"/>
  <c r="AK1673" i="19"/>
  <c r="AJ1673" i="19"/>
  <c r="AI1673" i="19"/>
  <c r="AH1673" i="19"/>
  <c r="AG1673" i="19"/>
  <c r="AF1673" i="19"/>
  <c r="AE1673" i="19"/>
  <c r="AD1673" i="19"/>
  <c r="AC1673" i="19"/>
  <c r="AB1673" i="19"/>
  <c r="AA1673" i="19"/>
  <c r="Z1673" i="19"/>
  <c r="Y1673" i="19"/>
  <c r="AN1672" i="19"/>
  <c r="AM1672" i="19"/>
  <c r="AL1672" i="19"/>
  <c r="AK1672" i="19"/>
  <c r="AJ1672" i="19"/>
  <c r="AI1672" i="19"/>
  <c r="AH1672" i="19"/>
  <c r="AG1672" i="19"/>
  <c r="AF1672" i="19"/>
  <c r="AE1672" i="19"/>
  <c r="AD1672" i="19"/>
  <c r="AC1672" i="19"/>
  <c r="AB1672" i="19"/>
  <c r="AA1672" i="19"/>
  <c r="Z1672" i="19"/>
  <c r="Y1672" i="19"/>
  <c r="X1672" i="19"/>
  <c r="AN1671" i="19"/>
  <c r="AM1671" i="19"/>
  <c r="AL1671" i="19"/>
  <c r="AK1671" i="19"/>
  <c r="AJ1671" i="19"/>
  <c r="AI1671" i="19"/>
  <c r="AH1671" i="19"/>
  <c r="AG1671" i="19"/>
  <c r="AF1671" i="19"/>
  <c r="AE1671" i="19"/>
  <c r="AD1671" i="19"/>
  <c r="AC1671" i="19"/>
  <c r="AB1671" i="19"/>
  <c r="AA1671" i="19"/>
  <c r="Z1671" i="19"/>
  <c r="Y1671" i="19"/>
  <c r="X1671" i="19"/>
  <c r="W1671" i="19"/>
  <c r="AN1670" i="19"/>
  <c r="AM1670" i="19"/>
  <c r="AL1670" i="19"/>
  <c r="AK1670" i="19"/>
  <c r="AJ1670" i="19"/>
  <c r="AI1670" i="19"/>
  <c r="AH1670" i="19"/>
  <c r="AG1670" i="19"/>
  <c r="AF1670" i="19"/>
  <c r="AE1670" i="19"/>
  <c r="AD1670" i="19"/>
  <c r="AC1670" i="19"/>
  <c r="AB1670" i="19"/>
  <c r="AA1670" i="19"/>
  <c r="Z1670" i="19"/>
  <c r="Y1670" i="19"/>
  <c r="X1670" i="19"/>
  <c r="W1670" i="19"/>
  <c r="V1670" i="19"/>
  <c r="AN1669" i="19"/>
  <c r="AM1669" i="19"/>
  <c r="AL1669" i="19"/>
  <c r="AK1669" i="19"/>
  <c r="AJ1669" i="19"/>
  <c r="AI1669" i="19"/>
  <c r="AH1669" i="19"/>
  <c r="AG1669" i="19"/>
  <c r="AF1669" i="19"/>
  <c r="AE1669" i="19"/>
  <c r="AD1669" i="19"/>
  <c r="AC1669" i="19"/>
  <c r="AB1669" i="19"/>
  <c r="AA1669" i="19"/>
  <c r="Z1669" i="19"/>
  <c r="Y1669" i="19"/>
  <c r="X1669" i="19"/>
  <c r="W1669" i="19"/>
  <c r="V1669" i="19"/>
  <c r="U1669" i="19"/>
  <c r="AN1668" i="19"/>
  <c r="AM1668" i="19"/>
  <c r="AL1668" i="19"/>
  <c r="AK1668" i="19"/>
  <c r="AJ1668" i="19"/>
  <c r="AI1668" i="19"/>
  <c r="AH1668" i="19"/>
  <c r="AG1668" i="19"/>
  <c r="AF1668" i="19"/>
  <c r="AE1668" i="19"/>
  <c r="AD1668" i="19"/>
  <c r="AC1668" i="19"/>
  <c r="AB1668" i="19"/>
  <c r="AA1668" i="19"/>
  <c r="Z1668" i="19"/>
  <c r="Y1668" i="19"/>
  <c r="X1668" i="19"/>
  <c r="W1668" i="19"/>
  <c r="V1668" i="19"/>
  <c r="U1668" i="19"/>
  <c r="T1668" i="19"/>
  <c r="AN1667" i="19"/>
  <c r="AM1667" i="19"/>
  <c r="AL1667" i="19"/>
  <c r="AK1667" i="19"/>
  <c r="AJ1667" i="19"/>
  <c r="AI1667" i="19"/>
  <c r="AH1667" i="19"/>
  <c r="AG1667" i="19"/>
  <c r="AF1667" i="19"/>
  <c r="AE1667" i="19"/>
  <c r="AD1667" i="19"/>
  <c r="AC1667" i="19"/>
  <c r="AB1667" i="19"/>
  <c r="AA1667" i="19"/>
  <c r="Z1667" i="19"/>
  <c r="Y1667" i="19"/>
  <c r="X1667" i="19"/>
  <c r="W1667" i="19"/>
  <c r="V1667" i="19"/>
  <c r="U1667" i="19"/>
  <c r="T1667" i="19"/>
  <c r="S1667" i="19"/>
  <c r="AN1666" i="19"/>
  <c r="AM1666" i="19"/>
  <c r="AL1666" i="19"/>
  <c r="AK1666" i="19"/>
  <c r="AJ1666" i="19"/>
  <c r="AI1666" i="19"/>
  <c r="AH1666" i="19"/>
  <c r="AG1666" i="19"/>
  <c r="AF1666" i="19"/>
  <c r="AE1666" i="19"/>
  <c r="AD1666" i="19"/>
  <c r="AC1666" i="19"/>
  <c r="AB1666" i="19"/>
  <c r="AA1666" i="19"/>
  <c r="Z1666" i="19"/>
  <c r="Y1666" i="19"/>
  <c r="X1666" i="19"/>
  <c r="W1666" i="19"/>
  <c r="V1666" i="19"/>
  <c r="U1666" i="19"/>
  <c r="T1666" i="19"/>
  <c r="S1666" i="19"/>
  <c r="R1666" i="19"/>
  <c r="AN1665" i="19"/>
  <c r="AM1665" i="19"/>
  <c r="AL1665" i="19"/>
  <c r="AK1665" i="19"/>
  <c r="AJ1665" i="19"/>
  <c r="AI1665" i="19"/>
  <c r="AH1665" i="19"/>
  <c r="AG1665" i="19"/>
  <c r="AF1665" i="19"/>
  <c r="AE1665" i="19"/>
  <c r="AD1665" i="19"/>
  <c r="AC1665" i="19"/>
  <c r="AB1665" i="19"/>
  <c r="AA1665" i="19"/>
  <c r="Z1665" i="19"/>
  <c r="Y1665" i="19"/>
  <c r="X1665" i="19"/>
  <c r="W1665" i="19"/>
  <c r="V1665" i="19"/>
  <c r="U1665" i="19"/>
  <c r="T1665" i="19"/>
  <c r="S1665" i="19"/>
  <c r="R1665" i="19"/>
  <c r="Q1665" i="19"/>
  <c r="AM1664" i="19"/>
  <c r="AL1664" i="19"/>
  <c r="AK1664" i="19"/>
  <c r="AJ1664" i="19"/>
  <c r="AI1664" i="19"/>
  <c r="AH1664" i="19"/>
  <c r="AG1664" i="19"/>
  <c r="AF1664" i="19"/>
  <c r="AE1664" i="19"/>
  <c r="AD1664" i="19"/>
  <c r="AC1664" i="19"/>
  <c r="AB1664" i="19"/>
  <c r="AA1664" i="19"/>
  <c r="Z1664" i="19"/>
  <c r="Y1664" i="19"/>
  <c r="X1664" i="19"/>
  <c r="W1664" i="19"/>
  <c r="V1664" i="19"/>
  <c r="U1664" i="19"/>
  <c r="T1664" i="19"/>
  <c r="S1664" i="19"/>
  <c r="R1664" i="19"/>
  <c r="Q1664" i="19"/>
  <c r="P1664" i="19"/>
  <c r="AL1663" i="19"/>
  <c r="AK1663" i="19"/>
  <c r="AJ1663" i="19"/>
  <c r="AI1663" i="19"/>
  <c r="AH1663" i="19"/>
  <c r="AG1663" i="19"/>
  <c r="AF1663" i="19"/>
  <c r="AE1663" i="19"/>
  <c r="AD1663" i="19"/>
  <c r="AC1663" i="19"/>
  <c r="AB1663" i="19"/>
  <c r="AA1663" i="19"/>
  <c r="Z1663" i="19"/>
  <c r="Y1663" i="19"/>
  <c r="X1663" i="19"/>
  <c r="W1663" i="19"/>
  <c r="V1663" i="19"/>
  <c r="U1663" i="19"/>
  <c r="T1663" i="19"/>
  <c r="S1663" i="19"/>
  <c r="R1663" i="19"/>
  <c r="Q1663" i="19"/>
  <c r="P1663" i="19"/>
  <c r="O1663" i="19"/>
  <c r="AN1662" i="19"/>
  <c r="AN1661" i="19"/>
  <c r="AM1661" i="19"/>
  <c r="AN1660" i="19"/>
  <c r="AM1660" i="19"/>
  <c r="AL1660" i="19"/>
  <c r="AN1659" i="19"/>
  <c r="AM1659" i="19"/>
  <c r="AL1659" i="19"/>
  <c r="AK1659" i="19"/>
  <c r="AN1658" i="19"/>
  <c r="AM1658" i="19"/>
  <c r="AL1658" i="19"/>
  <c r="AK1658" i="19"/>
  <c r="AJ1658" i="19"/>
  <c r="AN1657" i="19"/>
  <c r="AM1657" i="19"/>
  <c r="AL1657" i="19"/>
  <c r="AK1657" i="19"/>
  <c r="AJ1657" i="19"/>
  <c r="AI1657" i="19"/>
  <c r="AN1656" i="19"/>
  <c r="AM1656" i="19"/>
  <c r="AL1656" i="19"/>
  <c r="AK1656" i="19"/>
  <c r="AJ1656" i="19"/>
  <c r="AI1656" i="19"/>
  <c r="AH1656" i="19"/>
  <c r="AN1655" i="19"/>
  <c r="AM1655" i="19"/>
  <c r="AL1655" i="19"/>
  <c r="AK1655" i="19"/>
  <c r="AJ1655" i="19"/>
  <c r="AI1655" i="19"/>
  <c r="AH1655" i="19"/>
  <c r="AG1655" i="19"/>
  <c r="AN1654" i="19"/>
  <c r="AM1654" i="19"/>
  <c r="AL1654" i="19"/>
  <c r="AK1654" i="19"/>
  <c r="AJ1654" i="19"/>
  <c r="AI1654" i="19"/>
  <c r="AH1654" i="19"/>
  <c r="AG1654" i="19"/>
  <c r="AF1654" i="19"/>
  <c r="AN1653" i="19"/>
  <c r="AM1653" i="19"/>
  <c r="AL1653" i="19"/>
  <c r="AK1653" i="19"/>
  <c r="AJ1653" i="19"/>
  <c r="AI1653" i="19"/>
  <c r="AH1653" i="19"/>
  <c r="AG1653" i="19"/>
  <c r="AF1653" i="19"/>
  <c r="AE1653" i="19"/>
  <c r="AN1652" i="19"/>
  <c r="AM1652" i="19"/>
  <c r="AL1652" i="19"/>
  <c r="AK1652" i="19"/>
  <c r="AJ1652" i="19"/>
  <c r="AI1652" i="19"/>
  <c r="AH1652" i="19"/>
  <c r="AG1652" i="19"/>
  <c r="AF1652" i="19"/>
  <c r="AE1652" i="19"/>
  <c r="AD1652" i="19"/>
  <c r="AN1651" i="19"/>
  <c r="AM1651" i="19"/>
  <c r="AL1651" i="19"/>
  <c r="AK1651" i="19"/>
  <c r="AJ1651" i="19"/>
  <c r="AI1651" i="19"/>
  <c r="AH1651" i="19"/>
  <c r="AG1651" i="19"/>
  <c r="AF1651" i="19"/>
  <c r="AE1651" i="19"/>
  <c r="AD1651" i="19"/>
  <c r="AC1651" i="19"/>
  <c r="AN1650" i="19"/>
  <c r="AM1650" i="19"/>
  <c r="AL1650" i="19"/>
  <c r="AK1650" i="19"/>
  <c r="AJ1650" i="19"/>
  <c r="AI1650" i="19"/>
  <c r="AH1650" i="19"/>
  <c r="AG1650" i="19"/>
  <c r="AF1650" i="19"/>
  <c r="AE1650" i="19"/>
  <c r="AD1650" i="19"/>
  <c r="AC1650" i="19"/>
  <c r="AB1650" i="19"/>
  <c r="AN1649" i="19"/>
  <c r="AM1649" i="19"/>
  <c r="AL1649" i="19"/>
  <c r="AK1649" i="19"/>
  <c r="AJ1649" i="19"/>
  <c r="AI1649" i="19"/>
  <c r="AH1649" i="19"/>
  <c r="AG1649" i="19"/>
  <c r="AF1649" i="19"/>
  <c r="AE1649" i="19"/>
  <c r="AD1649" i="19"/>
  <c r="AC1649" i="19"/>
  <c r="AB1649" i="19"/>
  <c r="AA1649" i="19"/>
  <c r="AN1648" i="19"/>
  <c r="AM1648" i="19"/>
  <c r="AL1648" i="19"/>
  <c r="AK1648" i="19"/>
  <c r="AJ1648" i="19"/>
  <c r="AI1648" i="19"/>
  <c r="AH1648" i="19"/>
  <c r="AG1648" i="19"/>
  <c r="AF1648" i="19"/>
  <c r="AE1648" i="19"/>
  <c r="AD1648" i="19"/>
  <c r="AC1648" i="19"/>
  <c r="AB1648" i="19"/>
  <c r="AA1648" i="19"/>
  <c r="Z1648" i="19"/>
  <c r="AN1647" i="19"/>
  <c r="AM1647" i="19"/>
  <c r="AL1647" i="19"/>
  <c r="AK1647" i="19"/>
  <c r="AJ1647" i="19"/>
  <c r="AI1647" i="19"/>
  <c r="AH1647" i="19"/>
  <c r="AG1647" i="19"/>
  <c r="AF1647" i="19"/>
  <c r="AE1647" i="19"/>
  <c r="AD1647" i="19"/>
  <c r="AC1647" i="19"/>
  <c r="AB1647" i="19"/>
  <c r="AA1647" i="19"/>
  <c r="Z1647" i="19"/>
  <c r="Y1647" i="19"/>
  <c r="AN1646" i="19"/>
  <c r="AM1646" i="19"/>
  <c r="AL1646" i="19"/>
  <c r="AK1646" i="19"/>
  <c r="AJ1646" i="19"/>
  <c r="AI1646" i="19"/>
  <c r="AH1646" i="19"/>
  <c r="AG1646" i="19"/>
  <c r="AF1646" i="19"/>
  <c r="AE1646" i="19"/>
  <c r="AD1646" i="19"/>
  <c r="AC1646" i="19"/>
  <c r="AB1646" i="19"/>
  <c r="AA1646" i="19"/>
  <c r="Z1646" i="19"/>
  <c r="Y1646" i="19"/>
  <c r="X1646" i="19"/>
  <c r="AN1645" i="19"/>
  <c r="AM1645" i="19"/>
  <c r="AL1645" i="19"/>
  <c r="AK1645" i="19"/>
  <c r="AJ1645" i="19"/>
  <c r="AI1645" i="19"/>
  <c r="AH1645" i="19"/>
  <c r="AG1645" i="19"/>
  <c r="AF1645" i="19"/>
  <c r="AE1645" i="19"/>
  <c r="AD1645" i="19"/>
  <c r="AC1645" i="19"/>
  <c r="AB1645" i="19"/>
  <c r="AA1645" i="19"/>
  <c r="Z1645" i="19"/>
  <c r="Y1645" i="19"/>
  <c r="X1645" i="19"/>
  <c r="W1645" i="19"/>
  <c r="AN1644" i="19"/>
  <c r="AM1644" i="19"/>
  <c r="AL1644" i="19"/>
  <c r="AK1644" i="19"/>
  <c r="AJ1644" i="19"/>
  <c r="AI1644" i="19"/>
  <c r="AH1644" i="19"/>
  <c r="AG1644" i="19"/>
  <c r="AF1644" i="19"/>
  <c r="AE1644" i="19"/>
  <c r="AD1644" i="19"/>
  <c r="AC1644" i="19"/>
  <c r="AB1644" i="19"/>
  <c r="AA1644" i="19"/>
  <c r="Z1644" i="19"/>
  <c r="Y1644" i="19"/>
  <c r="X1644" i="19"/>
  <c r="W1644" i="19"/>
  <c r="V1644" i="19"/>
  <c r="AN1643" i="19"/>
  <c r="AM1643" i="19"/>
  <c r="AL1643" i="19"/>
  <c r="AK1643" i="19"/>
  <c r="AJ1643" i="19"/>
  <c r="AI1643" i="19"/>
  <c r="AH1643" i="19"/>
  <c r="AG1643" i="19"/>
  <c r="AF1643" i="19"/>
  <c r="AE1643" i="19"/>
  <c r="AD1643" i="19"/>
  <c r="AC1643" i="19"/>
  <c r="AB1643" i="19"/>
  <c r="AA1643" i="19"/>
  <c r="Z1643" i="19"/>
  <c r="Y1643" i="19"/>
  <c r="X1643" i="19"/>
  <c r="W1643" i="19"/>
  <c r="V1643" i="19"/>
  <c r="U1643" i="19"/>
  <c r="AN1642" i="19"/>
  <c r="AM1642" i="19"/>
  <c r="AL1642" i="19"/>
  <c r="AK1642" i="19"/>
  <c r="AJ1642" i="19"/>
  <c r="AI1642" i="19"/>
  <c r="AH1642" i="19"/>
  <c r="AG1642" i="19"/>
  <c r="AF1642" i="19"/>
  <c r="AE1642" i="19"/>
  <c r="AD1642" i="19"/>
  <c r="AC1642" i="19"/>
  <c r="AB1642" i="19"/>
  <c r="AA1642" i="19"/>
  <c r="Z1642" i="19"/>
  <c r="Y1642" i="19"/>
  <c r="X1642" i="19"/>
  <c r="W1642" i="19"/>
  <c r="V1642" i="19"/>
  <c r="U1642" i="19"/>
  <c r="T1642" i="19"/>
  <c r="AN1641" i="19"/>
  <c r="AM1641" i="19"/>
  <c r="AL1641" i="19"/>
  <c r="AK1641" i="19"/>
  <c r="AJ1641" i="19"/>
  <c r="AI1641" i="19"/>
  <c r="AH1641" i="19"/>
  <c r="AG1641" i="19"/>
  <c r="AF1641" i="19"/>
  <c r="AE1641" i="19"/>
  <c r="AD1641" i="19"/>
  <c r="AC1641" i="19"/>
  <c r="AB1641" i="19"/>
  <c r="AA1641" i="19"/>
  <c r="Z1641" i="19"/>
  <c r="Y1641" i="19"/>
  <c r="X1641" i="19"/>
  <c r="W1641" i="19"/>
  <c r="V1641" i="19"/>
  <c r="U1641" i="19"/>
  <c r="T1641" i="19"/>
  <c r="S1641" i="19"/>
  <c r="AN1640" i="19"/>
  <c r="AM1640" i="19"/>
  <c r="AL1640" i="19"/>
  <c r="AK1640" i="19"/>
  <c r="AJ1640" i="19"/>
  <c r="AI1640" i="19"/>
  <c r="AH1640" i="19"/>
  <c r="AG1640" i="19"/>
  <c r="AF1640" i="19"/>
  <c r="AE1640" i="19"/>
  <c r="AD1640" i="19"/>
  <c r="AC1640" i="19"/>
  <c r="AB1640" i="19"/>
  <c r="AA1640" i="19"/>
  <c r="Z1640" i="19"/>
  <c r="Y1640" i="19"/>
  <c r="X1640" i="19"/>
  <c r="W1640" i="19"/>
  <c r="V1640" i="19"/>
  <c r="U1640" i="19"/>
  <c r="T1640" i="19"/>
  <c r="S1640" i="19"/>
  <c r="R1640" i="19"/>
  <c r="AN1639" i="19"/>
  <c r="AM1639" i="19"/>
  <c r="AL1639" i="19"/>
  <c r="AK1639" i="19"/>
  <c r="AJ1639" i="19"/>
  <c r="AI1639" i="19"/>
  <c r="AH1639" i="19"/>
  <c r="AG1639" i="19"/>
  <c r="AF1639" i="19"/>
  <c r="AE1639" i="19"/>
  <c r="AD1639" i="19"/>
  <c r="AC1639" i="19"/>
  <c r="AB1639" i="19"/>
  <c r="AA1639" i="19"/>
  <c r="Z1639" i="19"/>
  <c r="Y1639" i="19"/>
  <c r="X1639" i="19"/>
  <c r="W1639" i="19"/>
  <c r="V1639" i="19"/>
  <c r="U1639" i="19"/>
  <c r="T1639" i="19"/>
  <c r="S1639" i="19"/>
  <c r="R1639" i="19"/>
  <c r="Q1639" i="19"/>
  <c r="AM1638" i="19"/>
  <c r="AL1638" i="19"/>
  <c r="AK1638" i="19"/>
  <c r="AJ1638" i="19"/>
  <c r="AI1638" i="19"/>
  <c r="AH1638" i="19"/>
  <c r="AG1638" i="19"/>
  <c r="AF1638" i="19"/>
  <c r="AE1638" i="19"/>
  <c r="AD1638" i="19"/>
  <c r="AC1638" i="19"/>
  <c r="AB1638" i="19"/>
  <c r="AA1638" i="19"/>
  <c r="Z1638" i="19"/>
  <c r="Y1638" i="19"/>
  <c r="X1638" i="19"/>
  <c r="W1638" i="19"/>
  <c r="V1638" i="19"/>
  <c r="U1638" i="19"/>
  <c r="T1638" i="19"/>
  <c r="S1638" i="19"/>
  <c r="R1638" i="19"/>
  <c r="Q1638" i="19"/>
  <c r="P1638" i="19"/>
  <c r="AL1637" i="19"/>
  <c r="AK1637" i="19"/>
  <c r="AJ1637" i="19"/>
  <c r="AI1637" i="19"/>
  <c r="AH1637" i="19"/>
  <c r="AG1637" i="19"/>
  <c r="AF1637" i="19"/>
  <c r="AE1637" i="19"/>
  <c r="AD1637" i="19"/>
  <c r="AC1637" i="19"/>
  <c r="AB1637" i="19"/>
  <c r="AA1637" i="19"/>
  <c r="Z1637" i="19"/>
  <c r="Y1637" i="19"/>
  <c r="X1637" i="19"/>
  <c r="W1637" i="19"/>
  <c r="V1637" i="19"/>
  <c r="U1637" i="19"/>
  <c r="T1637" i="19"/>
  <c r="S1637" i="19"/>
  <c r="R1637" i="19"/>
  <c r="Q1637" i="19"/>
  <c r="P1637" i="19"/>
  <c r="O1637" i="19"/>
  <c r="AN1636" i="19"/>
  <c r="AN1635" i="19"/>
  <c r="AM1635" i="19"/>
  <c r="AN1634" i="19"/>
  <c r="AM1634" i="19"/>
  <c r="AL1634" i="19"/>
  <c r="AN1633" i="19"/>
  <c r="AM1633" i="19"/>
  <c r="AL1633" i="19"/>
  <c r="AK1633" i="19"/>
  <c r="AN1632" i="19"/>
  <c r="AM1632" i="19"/>
  <c r="AL1632" i="19"/>
  <c r="AK1632" i="19"/>
  <c r="AJ1632" i="19"/>
  <c r="AN1631" i="19"/>
  <c r="AM1631" i="19"/>
  <c r="AL1631" i="19"/>
  <c r="AK1631" i="19"/>
  <c r="AJ1631" i="19"/>
  <c r="AI1631" i="19"/>
  <c r="AN1630" i="19"/>
  <c r="AM1630" i="19"/>
  <c r="AL1630" i="19"/>
  <c r="AK1630" i="19"/>
  <c r="AJ1630" i="19"/>
  <c r="AI1630" i="19"/>
  <c r="AH1630" i="19"/>
  <c r="AN1629" i="19"/>
  <c r="AM1629" i="19"/>
  <c r="AL1629" i="19"/>
  <c r="AK1629" i="19"/>
  <c r="AJ1629" i="19"/>
  <c r="AI1629" i="19"/>
  <c r="AH1629" i="19"/>
  <c r="AG1629" i="19"/>
  <c r="AN1628" i="19"/>
  <c r="AM1628" i="19"/>
  <c r="AL1628" i="19"/>
  <c r="AK1628" i="19"/>
  <c r="AJ1628" i="19"/>
  <c r="AI1628" i="19"/>
  <c r="AH1628" i="19"/>
  <c r="AG1628" i="19"/>
  <c r="AF1628" i="19"/>
  <c r="AN1627" i="19"/>
  <c r="AM1627" i="19"/>
  <c r="AL1627" i="19"/>
  <c r="AK1627" i="19"/>
  <c r="AJ1627" i="19"/>
  <c r="AI1627" i="19"/>
  <c r="AH1627" i="19"/>
  <c r="AG1627" i="19"/>
  <c r="AF1627" i="19"/>
  <c r="AE1627" i="19"/>
  <c r="AN1626" i="19"/>
  <c r="AM1626" i="19"/>
  <c r="AL1626" i="19"/>
  <c r="AK1626" i="19"/>
  <c r="AJ1626" i="19"/>
  <c r="AI1626" i="19"/>
  <c r="AH1626" i="19"/>
  <c r="AG1626" i="19"/>
  <c r="AF1626" i="19"/>
  <c r="AE1626" i="19"/>
  <c r="AD1626" i="19"/>
  <c r="AN1625" i="19"/>
  <c r="AM1625" i="19"/>
  <c r="AL1625" i="19"/>
  <c r="AK1625" i="19"/>
  <c r="AJ1625" i="19"/>
  <c r="AI1625" i="19"/>
  <c r="AH1625" i="19"/>
  <c r="AG1625" i="19"/>
  <c r="AF1625" i="19"/>
  <c r="AE1625" i="19"/>
  <c r="AD1625" i="19"/>
  <c r="AC1625" i="19"/>
  <c r="AN1624" i="19"/>
  <c r="AM1624" i="19"/>
  <c r="AL1624" i="19"/>
  <c r="AK1624" i="19"/>
  <c r="AJ1624" i="19"/>
  <c r="AI1624" i="19"/>
  <c r="AH1624" i="19"/>
  <c r="AG1624" i="19"/>
  <c r="AF1624" i="19"/>
  <c r="AE1624" i="19"/>
  <c r="AD1624" i="19"/>
  <c r="AC1624" i="19"/>
  <c r="AB1624" i="19"/>
  <c r="AN1623" i="19"/>
  <c r="AM1623" i="19"/>
  <c r="AL1623" i="19"/>
  <c r="AK1623" i="19"/>
  <c r="AJ1623" i="19"/>
  <c r="AI1623" i="19"/>
  <c r="AH1623" i="19"/>
  <c r="AG1623" i="19"/>
  <c r="AF1623" i="19"/>
  <c r="AE1623" i="19"/>
  <c r="AD1623" i="19"/>
  <c r="AC1623" i="19"/>
  <c r="AB1623" i="19"/>
  <c r="AA1623" i="19"/>
  <c r="AN1622" i="19"/>
  <c r="AM1622" i="19"/>
  <c r="AL1622" i="19"/>
  <c r="AK1622" i="19"/>
  <c r="AJ1622" i="19"/>
  <c r="AI1622" i="19"/>
  <c r="AH1622" i="19"/>
  <c r="AG1622" i="19"/>
  <c r="AF1622" i="19"/>
  <c r="AE1622" i="19"/>
  <c r="AD1622" i="19"/>
  <c r="AC1622" i="19"/>
  <c r="AB1622" i="19"/>
  <c r="AA1622" i="19"/>
  <c r="Z1622" i="19"/>
  <c r="AN1621" i="19"/>
  <c r="AM1621" i="19"/>
  <c r="AL1621" i="19"/>
  <c r="AK1621" i="19"/>
  <c r="AJ1621" i="19"/>
  <c r="AI1621" i="19"/>
  <c r="AH1621" i="19"/>
  <c r="AG1621" i="19"/>
  <c r="AF1621" i="19"/>
  <c r="AE1621" i="19"/>
  <c r="AD1621" i="19"/>
  <c r="AC1621" i="19"/>
  <c r="AB1621" i="19"/>
  <c r="AA1621" i="19"/>
  <c r="Z1621" i="19"/>
  <c r="Y1621" i="19"/>
  <c r="AN1620" i="19"/>
  <c r="AM1620" i="19"/>
  <c r="AL1620" i="19"/>
  <c r="AK1620" i="19"/>
  <c r="AJ1620" i="19"/>
  <c r="AI1620" i="19"/>
  <c r="AH1620" i="19"/>
  <c r="AG1620" i="19"/>
  <c r="AF1620" i="19"/>
  <c r="AE1620" i="19"/>
  <c r="AD1620" i="19"/>
  <c r="AC1620" i="19"/>
  <c r="AB1620" i="19"/>
  <c r="AA1620" i="19"/>
  <c r="Z1620" i="19"/>
  <c r="Y1620" i="19"/>
  <c r="X1620" i="19"/>
  <c r="AN1619" i="19"/>
  <c r="AM1619" i="19"/>
  <c r="AL1619" i="19"/>
  <c r="AK1619" i="19"/>
  <c r="AJ1619" i="19"/>
  <c r="AI1619" i="19"/>
  <c r="AH1619" i="19"/>
  <c r="AG1619" i="19"/>
  <c r="AF1619" i="19"/>
  <c r="AE1619" i="19"/>
  <c r="AD1619" i="19"/>
  <c r="AC1619" i="19"/>
  <c r="AB1619" i="19"/>
  <c r="AA1619" i="19"/>
  <c r="Z1619" i="19"/>
  <c r="Y1619" i="19"/>
  <c r="X1619" i="19"/>
  <c r="W1619" i="19"/>
  <c r="AN1618" i="19"/>
  <c r="AM1618" i="19"/>
  <c r="AL1618" i="19"/>
  <c r="AK1618" i="19"/>
  <c r="AJ1618" i="19"/>
  <c r="AI1618" i="19"/>
  <c r="AH1618" i="19"/>
  <c r="AG1618" i="19"/>
  <c r="AF1618" i="19"/>
  <c r="AE1618" i="19"/>
  <c r="AD1618" i="19"/>
  <c r="AC1618" i="19"/>
  <c r="AB1618" i="19"/>
  <c r="AA1618" i="19"/>
  <c r="Z1618" i="19"/>
  <c r="Y1618" i="19"/>
  <c r="X1618" i="19"/>
  <c r="W1618" i="19"/>
  <c r="V1618" i="19"/>
  <c r="AN1617" i="19"/>
  <c r="AM1617" i="19"/>
  <c r="AL1617" i="19"/>
  <c r="AK1617" i="19"/>
  <c r="AJ1617" i="19"/>
  <c r="AI1617" i="19"/>
  <c r="AH1617" i="19"/>
  <c r="AG1617" i="19"/>
  <c r="AF1617" i="19"/>
  <c r="AE1617" i="19"/>
  <c r="AD1617" i="19"/>
  <c r="AC1617" i="19"/>
  <c r="AB1617" i="19"/>
  <c r="AA1617" i="19"/>
  <c r="Z1617" i="19"/>
  <c r="Y1617" i="19"/>
  <c r="X1617" i="19"/>
  <c r="W1617" i="19"/>
  <c r="V1617" i="19"/>
  <c r="U1617" i="19"/>
  <c r="AN1616" i="19"/>
  <c r="AM1616" i="19"/>
  <c r="AL1616" i="19"/>
  <c r="AK1616" i="19"/>
  <c r="AJ1616" i="19"/>
  <c r="AI1616" i="19"/>
  <c r="AH1616" i="19"/>
  <c r="AG1616" i="19"/>
  <c r="AF1616" i="19"/>
  <c r="AE1616" i="19"/>
  <c r="AD1616" i="19"/>
  <c r="AC1616" i="19"/>
  <c r="AB1616" i="19"/>
  <c r="AA1616" i="19"/>
  <c r="Z1616" i="19"/>
  <c r="Y1616" i="19"/>
  <c r="X1616" i="19"/>
  <c r="W1616" i="19"/>
  <c r="V1616" i="19"/>
  <c r="U1616" i="19"/>
  <c r="T1616" i="19"/>
  <c r="AN1615" i="19"/>
  <c r="AM1615" i="19"/>
  <c r="AL1615" i="19"/>
  <c r="AK1615" i="19"/>
  <c r="AJ1615" i="19"/>
  <c r="AI1615" i="19"/>
  <c r="AH1615" i="19"/>
  <c r="AG1615" i="19"/>
  <c r="AF1615" i="19"/>
  <c r="AE1615" i="19"/>
  <c r="AD1615" i="19"/>
  <c r="AC1615" i="19"/>
  <c r="AB1615" i="19"/>
  <c r="AA1615" i="19"/>
  <c r="Z1615" i="19"/>
  <c r="Y1615" i="19"/>
  <c r="X1615" i="19"/>
  <c r="W1615" i="19"/>
  <c r="V1615" i="19"/>
  <c r="U1615" i="19"/>
  <c r="T1615" i="19"/>
  <c r="S1615" i="19"/>
  <c r="AN1614" i="19"/>
  <c r="AM1614" i="19"/>
  <c r="AL1614" i="19"/>
  <c r="AK1614" i="19"/>
  <c r="AJ1614" i="19"/>
  <c r="AI1614" i="19"/>
  <c r="AH1614" i="19"/>
  <c r="AG1614" i="19"/>
  <c r="AF1614" i="19"/>
  <c r="AE1614" i="19"/>
  <c r="AD1614" i="19"/>
  <c r="AC1614" i="19"/>
  <c r="AB1614" i="19"/>
  <c r="AA1614" i="19"/>
  <c r="Z1614" i="19"/>
  <c r="Y1614" i="19"/>
  <c r="X1614" i="19"/>
  <c r="W1614" i="19"/>
  <c r="V1614" i="19"/>
  <c r="U1614" i="19"/>
  <c r="T1614" i="19"/>
  <c r="S1614" i="19"/>
  <c r="R1614" i="19"/>
  <c r="AN1613" i="19"/>
  <c r="AM1613" i="19"/>
  <c r="AL1613" i="19"/>
  <c r="AK1613" i="19"/>
  <c r="AJ1613" i="19"/>
  <c r="AI1613" i="19"/>
  <c r="AH1613" i="19"/>
  <c r="AG1613" i="19"/>
  <c r="AF1613" i="19"/>
  <c r="AE1613" i="19"/>
  <c r="AD1613" i="19"/>
  <c r="AC1613" i="19"/>
  <c r="AB1613" i="19"/>
  <c r="AA1613" i="19"/>
  <c r="Z1613" i="19"/>
  <c r="Y1613" i="19"/>
  <c r="X1613" i="19"/>
  <c r="W1613" i="19"/>
  <c r="V1613" i="19"/>
  <c r="U1613" i="19"/>
  <c r="T1613" i="19"/>
  <c r="S1613" i="19"/>
  <c r="R1613" i="19"/>
  <c r="Q1613" i="19"/>
  <c r="AM1612" i="19"/>
  <c r="AL1612" i="19"/>
  <c r="AK1612" i="19"/>
  <c r="AJ1612" i="19"/>
  <c r="AI1612" i="19"/>
  <c r="AH1612" i="19"/>
  <c r="AG1612" i="19"/>
  <c r="AF1612" i="19"/>
  <c r="AE1612" i="19"/>
  <c r="AD1612" i="19"/>
  <c r="AC1612" i="19"/>
  <c r="AB1612" i="19"/>
  <c r="AA1612" i="19"/>
  <c r="Z1612" i="19"/>
  <c r="Y1612" i="19"/>
  <c r="X1612" i="19"/>
  <c r="W1612" i="19"/>
  <c r="V1612" i="19"/>
  <c r="U1612" i="19"/>
  <c r="T1612" i="19"/>
  <c r="S1612" i="19"/>
  <c r="R1612" i="19"/>
  <c r="Q1612" i="19"/>
  <c r="P1612" i="19"/>
  <c r="AL1611" i="19"/>
  <c r="AK1611" i="19"/>
  <c r="AJ1611" i="19"/>
  <c r="AI1611" i="19"/>
  <c r="AH1611" i="19"/>
  <c r="AG1611" i="19"/>
  <c r="AF1611" i="19"/>
  <c r="AE1611" i="19"/>
  <c r="AD1611" i="19"/>
  <c r="AC1611" i="19"/>
  <c r="AB1611" i="19"/>
  <c r="AA1611" i="19"/>
  <c r="Z1611" i="19"/>
  <c r="Y1611" i="19"/>
  <c r="X1611" i="19"/>
  <c r="W1611" i="19"/>
  <c r="V1611" i="19"/>
  <c r="U1611" i="19"/>
  <c r="T1611" i="19"/>
  <c r="S1611" i="19"/>
  <c r="R1611" i="19"/>
  <c r="Q1611" i="19"/>
  <c r="P1611" i="19"/>
  <c r="O1611" i="19"/>
  <c r="AN1610" i="19"/>
  <c r="AN1609" i="19"/>
  <c r="AM1609" i="19"/>
  <c r="AN1608" i="19"/>
  <c r="AM1608" i="19"/>
  <c r="AL1608" i="19"/>
  <c r="AN1607" i="19"/>
  <c r="AM1607" i="19"/>
  <c r="AL1607" i="19"/>
  <c r="AK1607" i="19"/>
  <c r="AN1606" i="19"/>
  <c r="AM1606" i="19"/>
  <c r="AL1606" i="19"/>
  <c r="AK1606" i="19"/>
  <c r="AJ1606" i="19"/>
  <c r="AN1605" i="19"/>
  <c r="AM1605" i="19"/>
  <c r="AL1605" i="19"/>
  <c r="AK1605" i="19"/>
  <c r="AJ1605" i="19"/>
  <c r="AI1605" i="19"/>
  <c r="AN1604" i="19"/>
  <c r="AM1604" i="19"/>
  <c r="AL1604" i="19"/>
  <c r="AK1604" i="19"/>
  <c r="AJ1604" i="19"/>
  <c r="AI1604" i="19"/>
  <c r="AH1604" i="19"/>
  <c r="AN1603" i="19"/>
  <c r="AM1603" i="19"/>
  <c r="AL1603" i="19"/>
  <c r="AK1603" i="19"/>
  <c r="AJ1603" i="19"/>
  <c r="AI1603" i="19"/>
  <c r="AH1603" i="19"/>
  <c r="AG1603" i="19"/>
  <c r="AN1602" i="19"/>
  <c r="AM1602" i="19"/>
  <c r="AL1602" i="19"/>
  <c r="AK1602" i="19"/>
  <c r="AJ1602" i="19"/>
  <c r="AI1602" i="19"/>
  <c r="AH1602" i="19"/>
  <c r="AG1602" i="19"/>
  <c r="AF1602" i="19"/>
  <c r="AN1601" i="19"/>
  <c r="AM1601" i="19"/>
  <c r="AL1601" i="19"/>
  <c r="AK1601" i="19"/>
  <c r="AJ1601" i="19"/>
  <c r="AI1601" i="19"/>
  <c r="AH1601" i="19"/>
  <c r="AG1601" i="19"/>
  <c r="AF1601" i="19"/>
  <c r="AE1601" i="19"/>
  <c r="AN1600" i="19"/>
  <c r="AM1600" i="19"/>
  <c r="AL1600" i="19"/>
  <c r="AK1600" i="19"/>
  <c r="AJ1600" i="19"/>
  <c r="AI1600" i="19"/>
  <c r="AH1600" i="19"/>
  <c r="AG1600" i="19"/>
  <c r="AF1600" i="19"/>
  <c r="AE1600" i="19"/>
  <c r="AD1600" i="19"/>
  <c r="AN1599" i="19"/>
  <c r="AM1599" i="19"/>
  <c r="AL1599" i="19"/>
  <c r="AK1599" i="19"/>
  <c r="AJ1599" i="19"/>
  <c r="AI1599" i="19"/>
  <c r="AH1599" i="19"/>
  <c r="AG1599" i="19"/>
  <c r="AF1599" i="19"/>
  <c r="AE1599" i="19"/>
  <c r="AD1599" i="19"/>
  <c r="AC1599" i="19"/>
  <c r="AN1598" i="19"/>
  <c r="AM1598" i="19"/>
  <c r="AL1598" i="19"/>
  <c r="AK1598" i="19"/>
  <c r="AJ1598" i="19"/>
  <c r="AI1598" i="19"/>
  <c r="AH1598" i="19"/>
  <c r="AG1598" i="19"/>
  <c r="AF1598" i="19"/>
  <c r="AE1598" i="19"/>
  <c r="AD1598" i="19"/>
  <c r="AC1598" i="19"/>
  <c r="AB1598" i="19"/>
  <c r="AN1597" i="19"/>
  <c r="AM1597" i="19"/>
  <c r="AL1597" i="19"/>
  <c r="AK1597" i="19"/>
  <c r="AJ1597" i="19"/>
  <c r="AI1597" i="19"/>
  <c r="AH1597" i="19"/>
  <c r="AG1597" i="19"/>
  <c r="AF1597" i="19"/>
  <c r="AE1597" i="19"/>
  <c r="AD1597" i="19"/>
  <c r="AC1597" i="19"/>
  <c r="AB1597" i="19"/>
  <c r="AA1597" i="19"/>
  <c r="AN1596" i="19"/>
  <c r="AM1596" i="19"/>
  <c r="AL1596" i="19"/>
  <c r="AK1596" i="19"/>
  <c r="AJ1596" i="19"/>
  <c r="AI1596" i="19"/>
  <c r="AH1596" i="19"/>
  <c r="AG1596" i="19"/>
  <c r="AF1596" i="19"/>
  <c r="AE1596" i="19"/>
  <c r="AD1596" i="19"/>
  <c r="AC1596" i="19"/>
  <c r="AB1596" i="19"/>
  <c r="AA1596" i="19"/>
  <c r="Z1596" i="19"/>
  <c r="AN1595" i="19"/>
  <c r="AM1595" i="19"/>
  <c r="AL1595" i="19"/>
  <c r="AK1595" i="19"/>
  <c r="AJ1595" i="19"/>
  <c r="AI1595" i="19"/>
  <c r="AH1595" i="19"/>
  <c r="AG1595" i="19"/>
  <c r="AF1595" i="19"/>
  <c r="AE1595" i="19"/>
  <c r="AD1595" i="19"/>
  <c r="AC1595" i="19"/>
  <c r="AB1595" i="19"/>
  <c r="AA1595" i="19"/>
  <c r="Z1595" i="19"/>
  <c r="Y1595" i="19"/>
  <c r="AN1594" i="19"/>
  <c r="AM1594" i="19"/>
  <c r="AL1594" i="19"/>
  <c r="AK1594" i="19"/>
  <c r="AJ1594" i="19"/>
  <c r="AI1594" i="19"/>
  <c r="AH1594" i="19"/>
  <c r="AG1594" i="19"/>
  <c r="AF1594" i="19"/>
  <c r="AE1594" i="19"/>
  <c r="AD1594" i="19"/>
  <c r="AC1594" i="19"/>
  <c r="AB1594" i="19"/>
  <c r="AA1594" i="19"/>
  <c r="Z1594" i="19"/>
  <c r="Y1594" i="19"/>
  <c r="X1594" i="19"/>
  <c r="AN1593" i="19"/>
  <c r="AM1593" i="19"/>
  <c r="AL1593" i="19"/>
  <c r="AK1593" i="19"/>
  <c r="AJ1593" i="19"/>
  <c r="AI1593" i="19"/>
  <c r="AH1593" i="19"/>
  <c r="AG1593" i="19"/>
  <c r="AF1593" i="19"/>
  <c r="AE1593" i="19"/>
  <c r="AD1593" i="19"/>
  <c r="AC1593" i="19"/>
  <c r="AB1593" i="19"/>
  <c r="AA1593" i="19"/>
  <c r="Z1593" i="19"/>
  <c r="Y1593" i="19"/>
  <c r="X1593" i="19"/>
  <c r="W1593" i="19"/>
  <c r="AN1592" i="19"/>
  <c r="AM1592" i="19"/>
  <c r="AL1592" i="19"/>
  <c r="AK1592" i="19"/>
  <c r="AJ1592" i="19"/>
  <c r="AI1592" i="19"/>
  <c r="AH1592" i="19"/>
  <c r="AG1592" i="19"/>
  <c r="AF1592" i="19"/>
  <c r="AE1592" i="19"/>
  <c r="AD1592" i="19"/>
  <c r="AC1592" i="19"/>
  <c r="AB1592" i="19"/>
  <c r="AA1592" i="19"/>
  <c r="Z1592" i="19"/>
  <c r="Y1592" i="19"/>
  <c r="X1592" i="19"/>
  <c r="W1592" i="19"/>
  <c r="V1592" i="19"/>
  <c r="AN1591" i="19"/>
  <c r="AM1591" i="19"/>
  <c r="AL1591" i="19"/>
  <c r="AK1591" i="19"/>
  <c r="AJ1591" i="19"/>
  <c r="AI1591" i="19"/>
  <c r="AH1591" i="19"/>
  <c r="AG1591" i="19"/>
  <c r="AF1591" i="19"/>
  <c r="AE1591" i="19"/>
  <c r="AD1591" i="19"/>
  <c r="AC1591" i="19"/>
  <c r="AB1591" i="19"/>
  <c r="AA1591" i="19"/>
  <c r="Z1591" i="19"/>
  <c r="Y1591" i="19"/>
  <c r="X1591" i="19"/>
  <c r="W1591" i="19"/>
  <c r="V1591" i="19"/>
  <c r="U1591" i="19"/>
  <c r="AN1590" i="19"/>
  <c r="AM1590" i="19"/>
  <c r="AL1590" i="19"/>
  <c r="AK1590" i="19"/>
  <c r="AJ1590" i="19"/>
  <c r="AI1590" i="19"/>
  <c r="AH1590" i="19"/>
  <c r="AG1590" i="19"/>
  <c r="AF1590" i="19"/>
  <c r="AE1590" i="19"/>
  <c r="AD1590" i="19"/>
  <c r="AC1590" i="19"/>
  <c r="AB1590" i="19"/>
  <c r="AA1590" i="19"/>
  <c r="Z1590" i="19"/>
  <c r="Y1590" i="19"/>
  <c r="X1590" i="19"/>
  <c r="W1590" i="19"/>
  <c r="V1590" i="19"/>
  <c r="U1590" i="19"/>
  <c r="T1590" i="19"/>
  <c r="AN1589" i="19"/>
  <c r="AM1589" i="19"/>
  <c r="AL1589" i="19"/>
  <c r="AK1589" i="19"/>
  <c r="AJ1589" i="19"/>
  <c r="AI1589" i="19"/>
  <c r="AH1589" i="19"/>
  <c r="AG1589" i="19"/>
  <c r="AF1589" i="19"/>
  <c r="AE1589" i="19"/>
  <c r="AD1589" i="19"/>
  <c r="AC1589" i="19"/>
  <c r="AB1589" i="19"/>
  <c r="AA1589" i="19"/>
  <c r="Z1589" i="19"/>
  <c r="Y1589" i="19"/>
  <c r="X1589" i="19"/>
  <c r="W1589" i="19"/>
  <c r="V1589" i="19"/>
  <c r="U1589" i="19"/>
  <c r="T1589" i="19"/>
  <c r="S1589" i="19"/>
  <c r="AN1588" i="19"/>
  <c r="AM1588" i="19"/>
  <c r="AL1588" i="19"/>
  <c r="AK1588" i="19"/>
  <c r="AJ1588" i="19"/>
  <c r="AI1588" i="19"/>
  <c r="AH1588" i="19"/>
  <c r="AG1588" i="19"/>
  <c r="AF1588" i="19"/>
  <c r="AE1588" i="19"/>
  <c r="AD1588" i="19"/>
  <c r="AC1588" i="19"/>
  <c r="AB1588" i="19"/>
  <c r="AA1588" i="19"/>
  <c r="Z1588" i="19"/>
  <c r="Y1588" i="19"/>
  <c r="X1588" i="19"/>
  <c r="W1588" i="19"/>
  <c r="V1588" i="19"/>
  <c r="U1588" i="19"/>
  <c r="T1588" i="19"/>
  <c r="S1588" i="19"/>
  <c r="R1588" i="19"/>
  <c r="AN1587" i="19"/>
  <c r="AM1587" i="19"/>
  <c r="AL1587" i="19"/>
  <c r="AK1587" i="19"/>
  <c r="AJ1587" i="19"/>
  <c r="AI1587" i="19"/>
  <c r="AH1587" i="19"/>
  <c r="AG1587" i="19"/>
  <c r="AF1587" i="19"/>
  <c r="AE1587" i="19"/>
  <c r="AD1587" i="19"/>
  <c r="AC1587" i="19"/>
  <c r="AB1587" i="19"/>
  <c r="AA1587" i="19"/>
  <c r="Z1587" i="19"/>
  <c r="Y1587" i="19"/>
  <c r="X1587" i="19"/>
  <c r="W1587" i="19"/>
  <c r="V1587" i="19"/>
  <c r="U1587" i="19"/>
  <c r="T1587" i="19"/>
  <c r="S1587" i="19"/>
  <c r="R1587" i="19"/>
  <c r="Q1587" i="19"/>
  <c r="AM1586" i="19"/>
  <c r="AL1586" i="19"/>
  <c r="AK1586" i="19"/>
  <c r="AJ1586" i="19"/>
  <c r="AI1586" i="19"/>
  <c r="AH1586" i="19"/>
  <c r="AG1586" i="19"/>
  <c r="AF1586" i="19"/>
  <c r="AE1586" i="19"/>
  <c r="AD1586" i="19"/>
  <c r="AC1586" i="19"/>
  <c r="AB1586" i="19"/>
  <c r="AA1586" i="19"/>
  <c r="Z1586" i="19"/>
  <c r="Y1586" i="19"/>
  <c r="X1586" i="19"/>
  <c r="W1586" i="19"/>
  <c r="V1586" i="19"/>
  <c r="U1586" i="19"/>
  <c r="T1586" i="19"/>
  <c r="S1586" i="19"/>
  <c r="R1586" i="19"/>
  <c r="Q1586" i="19"/>
  <c r="P1586" i="19"/>
  <c r="AL1585" i="19"/>
  <c r="AK1585" i="19"/>
  <c r="AJ1585" i="19"/>
  <c r="AI1585" i="19"/>
  <c r="AH1585" i="19"/>
  <c r="AG1585" i="19"/>
  <c r="AF1585" i="19"/>
  <c r="AE1585" i="19"/>
  <c r="AD1585" i="19"/>
  <c r="AC1585" i="19"/>
  <c r="AB1585" i="19"/>
  <c r="AA1585" i="19"/>
  <c r="Z1585" i="19"/>
  <c r="Y1585" i="19"/>
  <c r="X1585" i="19"/>
  <c r="W1585" i="19"/>
  <c r="V1585" i="19"/>
  <c r="U1585" i="19"/>
  <c r="T1585" i="19"/>
  <c r="S1585" i="19"/>
  <c r="R1585" i="19"/>
  <c r="Q1585" i="19"/>
  <c r="P1585" i="19"/>
  <c r="O1585" i="19"/>
  <c r="AN1584" i="19"/>
  <c r="AN1583" i="19"/>
  <c r="AM1583" i="19"/>
  <c r="AN1582" i="19"/>
  <c r="AM1582" i="19"/>
  <c r="AL1582" i="19"/>
  <c r="AN1581" i="19"/>
  <c r="AM1581" i="19"/>
  <c r="AL1581" i="19"/>
  <c r="AK1581" i="19"/>
  <c r="AN1580" i="19"/>
  <c r="AM1580" i="19"/>
  <c r="AL1580" i="19"/>
  <c r="AK1580" i="19"/>
  <c r="AJ1580" i="19"/>
  <c r="AN1579" i="19"/>
  <c r="AM1579" i="19"/>
  <c r="AL1579" i="19"/>
  <c r="AK1579" i="19"/>
  <c r="AJ1579" i="19"/>
  <c r="AI1579" i="19"/>
  <c r="AN1578" i="19"/>
  <c r="AM1578" i="19"/>
  <c r="AL1578" i="19"/>
  <c r="AK1578" i="19"/>
  <c r="AJ1578" i="19"/>
  <c r="AI1578" i="19"/>
  <c r="AH1578" i="19"/>
  <c r="AN1577" i="19"/>
  <c r="AM1577" i="19"/>
  <c r="AL1577" i="19"/>
  <c r="AK1577" i="19"/>
  <c r="AJ1577" i="19"/>
  <c r="AI1577" i="19"/>
  <c r="AH1577" i="19"/>
  <c r="AG1577" i="19"/>
  <c r="AN1576" i="19"/>
  <c r="AM1576" i="19"/>
  <c r="AL1576" i="19"/>
  <c r="AK1576" i="19"/>
  <c r="AJ1576" i="19"/>
  <c r="AI1576" i="19"/>
  <c r="AH1576" i="19"/>
  <c r="AG1576" i="19"/>
  <c r="AF1576" i="19"/>
  <c r="AN1575" i="19"/>
  <c r="AM1575" i="19"/>
  <c r="AL1575" i="19"/>
  <c r="AK1575" i="19"/>
  <c r="AJ1575" i="19"/>
  <c r="AI1575" i="19"/>
  <c r="AH1575" i="19"/>
  <c r="AG1575" i="19"/>
  <c r="AF1575" i="19"/>
  <c r="AE1575" i="19"/>
  <c r="AN1574" i="19"/>
  <c r="AM1574" i="19"/>
  <c r="AL1574" i="19"/>
  <c r="AK1574" i="19"/>
  <c r="AJ1574" i="19"/>
  <c r="AI1574" i="19"/>
  <c r="AH1574" i="19"/>
  <c r="AG1574" i="19"/>
  <c r="AF1574" i="19"/>
  <c r="AE1574" i="19"/>
  <c r="AD1574" i="19"/>
  <c r="AN1573" i="19"/>
  <c r="AM1573" i="19"/>
  <c r="AL1573" i="19"/>
  <c r="AK1573" i="19"/>
  <c r="AJ1573" i="19"/>
  <c r="AI1573" i="19"/>
  <c r="AH1573" i="19"/>
  <c r="AG1573" i="19"/>
  <c r="AF1573" i="19"/>
  <c r="AE1573" i="19"/>
  <c r="AD1573" i="19"/>
  <c r="AC1573" i="19"/>
  <c r="AN1572" i="19"/>
  <c r="AM1572" i="19"/>
  <c r="AL1572" i="19"/>
  <c r="AK1572" i="19"/>
  <c r="AJ1572" i="19"/>
  <c r="AI1572" i="19"/>
  <c r="AH1572" i="19"/>
  <c r="AG1572" i="19"/>
  <c r="AF1572" i="19"/>
  <c r="AE1572" i="19"/>
  <c r="AD1572" i="19"/>
  <c r="AC1572" i="19"/>
  <c r="AB1572" i="19"/>
  <c r="AN1571" i="19"/>
  <c r="AM1571" i="19"/>
  <c r="AL1571" i="19"/>
  <c r="AK1571" i="19"/>
  <c r="AJ1571" i="19"/>
  <c r="AI1571" i="19"/>
  <c r="AH1571" i="19"/>
  <c r="AG1571" i="19"/>
  <c r="AF1571" i="19"/>
  <c r="AE1571" i="19"/>
  <c r="AD1571" i="19"/>
  <c r="AC1571" i="19"/>
  <c r="AB1571" i="19"/>
  <c r="AA1571" i="19"/>
  <c r="AN1570" i="19"/>
  <c r="AM1570" i="19"/>
  <c r="AL1570" i="19"/>
  <c r="AK1570" i="19"/>
  <c r="AJ1570" i="19"/>
  <c r="AI1570" i="19"/>
  <c r="AH1570" i="19"/>
  <c r="AG1570" i="19"/>
  <c r="AF1570" i="19"/>
  <c r="AE1570" i="19"/>
  <c r="AD1570" i="19"/>
  <c r="AC1570" i="19"/>
  <c r="AB1570" i="19"/>
  <c r="AA1570" i="19"/>
  <c r="Z1570" i="19"/>
  <c r="AN1569" i="19"/>
  <c r="AM1569" i="19"/>
  <c r="AL1569" i="19"/>
  <c r="AK1569" i="19"/>
  <c r="AJ1569" i="19"/>
  <c r="AI1569" i="19"/>
  <c r="AH1569" i="19"/>
  <c r="AG1569" i="19"/>
  <c r="AF1569" i="19"/>
  <c r="AE1569" i="19"/>
  <c r="AD1569" i="19"/>
  <c r="AC1569" i="19"/>
  <c r="AB1569" i="19"/>
  <c r="AA1569" i="19"/>
  <c r="Z1569" i="19"/>
  <c r="Y1569" i="19"/>
  <c r="AN1568" i="19"/>
  <c r="AM1568" i="19"/>
  <c r="AL1568" i="19"/>
  <c r="AK1568" i="19"/>
  <c r="AJ1568" i="19"/>
  <c r="AI1568" i="19"/>
  <c r="AH1568" i="19"/>
  <c r="AG1568" i="19"/>
  <c r="AF1568" i="19"/>
  <c r="AE1568" i="19"/>
  <c r="AD1568" i="19"/>
  <c r="AC1568" i="19"/>
  <c r="AB1568" i="19"/>
  <c r="AA1568" i="19"/>
  <c r="Z1568" i="19"/>
  <c r="Y1568" i="19"/>
  <c r="X1568" i="19"/>
  <c r="AN1567" i="19"/>
  <c r="AM1567" i="19"/>
  <c r="AL1567" i="19"/>
  <c r="AK1567" i="19"/>
  <c r="AJ1567" i="19"/>
  <c r="AI1567" i="19"/>
  <c r="AH1567" i="19"/>
  <c r="AG1567" i="19"/>
  <c r="AF1567" i="19"/>
  <c r="AE1567" i="19"/>
  <c r="AD1567" i="19"/>
  <c r="AC1567" i="19"/>
  <c r="AB1567" i="19"/>
  <c r="AA1567" i="19"/>
  <c r="Z1567" i="19"/>
  <c r="Y1567" i="19"/>
  <c r="X1567" i="19"/>
  <c r="W1567" i="19"/>
  <c r="AN1566" i="19"/>
  <c r="AM1566" i="19"/>
  <c r="AL1566" i="19"/>
  <c r="AK1566" i="19"/>
  <c r="AJ1566" i="19"/>
  <c r="AI1566" i="19"/>
  <c r="AH1566" i="19"/>
  <c r="AG1566" i="19"/>
  <c r="AF1566" i="19"/>
  <c r="AE1566" i="19"/>
  <c r="AD1566" i="19"/>
  <c r="AC1566" i="19"/>
  <c r="AB1566" i="19"/>
  <c r="AA1566" i="19"/>
  <c r="Z1566" i="19"/>
  <c r="Y1566" i="19"/>
  <c r="X1566" i="19"/>
  <c r="W1566" i="19"/>
  <c r="V1566" i="19"/>
  <c r="AN1565" i="19"/>
  <c r="AM1565" i="19"/>
  <c r="AL1565" i="19"/>
  <c r="AK1565" i="19"/>
  <c r="AJ1565" i="19"/>
  <c r="AI1565" i="19"/>
  <c r="AH1565" i="19"/>
  <c r="AG1565" i="19"/>
  <c r="AF1565" i="19"/>
  <c r="AE1565" i="19"/>
  <c r="AD1565" i="19"/>
  <c r="AC1565" i="19"/>
  <c r="AB1565" i="19"/>
  <c r="AA1565" i="19"/>
  <c r="Z1565" i="19"/>
  <c r="Y1565" i="19"/>
  <c r="X1565" i="19"/>
  <c r="W1565" i="19"/>
  <c r="V1565" i="19"/>
  <c r="U1565" i="19"/>
  <c r="AN1564" i="19"/>
  <c r="AM1564" i="19"/>
  <c r="AL1564" i="19"/>
  <c r="AK1564" i="19"/>
  <c r="AJ1564" i="19"/>
  <c r="AI1564" i="19"/>
  <c r="AH1564" i="19"/>
  <c r="AG1564" i="19"/>
  <c r="AF1564" i="19"/>
  <c r="AE1564" i="19"/>
  <c r="AD1564" i="19"/>
  <c r="AC1564" i="19"/>
  <c r="AB1564" i="19"/>
  <c r="AA1564" i="19"/>
  <c r="Z1564" i="19"/>
  <c r="Y1564" i="19"/>
  <c r="X1564" i="19"/>
  <c r="W1564" i="19"/>
  <c r="V1564" i="19"/>
  <c r="U1564" i="19"/>
  <c r="T1564" i="19"/>
  <c r="AN1563" i="19"/>
  <c r="AM1563" i="19"/>
  <c r="AL1563" i="19"/>
  <c r="AK1563" i="19"/>
  <c r="AJ1563" i="19"/>
  <c r="AI1563" i="19"/>
  <c r="AH1563" i="19"/>
  <c r="AG1563" i="19"/>
  <c r="AF1563" i="19"/>
  <c r="AE1563" i="19"/>
  <c r="AD1563" i="19"/>
  <c r="AC1563" i="19"/>
  <c r="AB1563" i="19"/>
  <c r="AA1563" i="19"/>
  <c r="Z1563" i="19"/>
  <c r="Y1563" i="19"/>
  <c r="X1563" i="19"/>
  <c r="W1563" i="19"/>
  <c r="V1563" i="19"/>
  <c r="U1563" i="19"/>
  <c r="T1563" i="19"/>
  <c r="S1563" i="19"/>
  <c r="AN1562" i="19"/>
  <c r="AM1562" i="19"/>
  <c r="AL1562" i="19"/>
  <c r="AK1562" i="19"/>
  <c r="AJ1562" i="19"/>
  <c r="AI1562" i="19"/>
  <c r="AH1562" i="19"/>
  <c r="AG1562" i="19"/>
  <c r="AF1562" i="19"/>
  <c r="AE1562" i="19"/>
  <c r="AD1562" i="19"/>
  <c r="AC1562" i="19"/>
  <c r="AB1562" i="19"/>
  <c r="AA1562" i="19"/>
  <c r="Z1562" i="19"/>
  <c r="Y1562" i="19"/>
  <c r="X1562" i="19"/>
  <c r="W1562" i="19"/>
  <c r="V1562" i="19"/>
  <c r="U1562" i="19"/>
  <c r="T1562" i="19"/>
  <c r="S1562" i="19"/>
  <c r="R1562" i="19"/>
  <c r="AN1561" i="19"/>
  <c r="AM1561" i="19"/>
  <c r="AL1561" i="19"/>
  <c r="AK1561" i="19"/>
  <c r="AJ1561" i="19"/>
  <c r="AI1561" i="19"/>
  <c r="AH1561" i="19"/>
  <c r="AG1561" i="19"/>
  <c r="AF1561" i="19"/>
  <c r="AE1561" i="19"/>
  <c r="AD1561" i="19"/>
  <c r="AC1561" i="19"/>
  <c r="AB1561" i="19"/>
  <c r="AA1561" i="19"/>
  <c r="Z1561" i="19"/>
  <c r="Y1561" i="19"/>
  <c r="X1561" i="19"/>
  <c r="W1561" i="19"/>
  <c r="V1561" i="19"/>
  <c r="U1561" i="19"/>
  <c r="T1561" i="19"/>
  <c r="S1561" i="19"/>
  <c r="R1561" i="19"/>
  <c r="Q1561" i="19"/>
  <c r="AM1560" i="19"/>
  <c r="AL1560" i="19"/>
  <c r="AK1560" i="19"/>
  <c r="AJ1560" i="19"/>
  <c r="AI1560" i="19"/>
  <c r="AH1560" i="19"/>
  <c r="AG1560" i="19"/>
  <c r="AF1560" i="19"/>
  <c r="AE1560" i="19"/>
  <c r="AD1560" i="19"/>
  <c r="AC1560" i="19"/>
  <c r="AB1560" i="19"/>
  <c r="AA1560" i="19"/>
  <c r="Z1560" i="19"/>
  <c r="Y1560" i="19"/>
  <c r="X1560" i="19"/>
  <c r="W1560" i="19"/>
  <c r="V1560" i="19"/>
  <c r="U1560" i="19"/>
  <c r="T1560" i="19"/>
  <c r="S1560" i="19"/>
  <c r="R1560" i="19"/>
  <c r="Q1560" i="19"/>
  <c r="P1560" i="19"/>
  <c r="AL1559" i="19"/>
  <c r="AK1559" i="19"/>
  <c r="AJ1559" i="19"/>
  <c r="AI1559" i="19"/>
  <c r="AH1559" i="19"/>
  <c r="AG1559" i="19"/>
  <c r="AF1559" i="19"/>
  <c r="AE1559" i="19"/>
  <c r="AD1559" i="19"/>
  <c r="AC1559" i="19"/>
  <c r="AB1559" i="19"/>
  <c r="AA1559" i="19"/>
  <c r="Z1559" i="19"/>
  <c r="Y1559" i="19"/>
  <c r="X1559" i="19"/>
  <c r="W1559" i="19"/>
  <c r="V1559" i="19"/>
  <c r="U1559" i="19"/>
  <c r="T1559" i="19"/>
  <c r="S1559" i="19"/>
  <c r="R1559" i="19"/>
  <c r="Q1559" i="19"/>
  <c r="P1559" i="19"/>
  <c r="O1559" i="19"/>
  <c r="AN1558" i="19"/>
  <c r="AN1557" i="19"/>
  <c r="AM1557" i="19"/>
  <c r="AN1556" i="19"/>
  <c r="AM1556" i="19"/>
  <c r="AL1556" i="19"/>
  <c r="AN1555" i="19"/>
  <c r="AM1555" i="19"/>
  <c r="AL1555" i="19"/>
  <c r="AK1555" i="19"/>
  <c r="AN1554" i="19"/>
  <c r="AM1554" i="19"/>
  <c r="AL1554" i="19"/>
  <c r="AK1554" i="19"/>
  <c r="AJ1554" i="19"/>
  <c r="AN1553" i="19"/>
  <c r="AM1553" i="19"/>
  <c r="AL1553" i="19"/>
  <c r="AK1553" i="19"/>
  <c r="AJ1553" i="19"/>
  <c r="AI1553" i="19"/>
  <c r="AN1552" i="19"/>
  <c r="AM1552" i="19"/>
  <c r="AL1552" i="19"/>
  <c r="AK1552" i="19"/>
  <c r="AJ1552" i="19"/>
  <c r="AI1552" i="19"/>
  <c r="AH1552" i="19"/>
  <c r="AN1551" i="19"/>
  <c r="AM1551" i="19"/>
  <c r="AL1551" i="19"/>
  <c r="AK1551" i="19"/>
  <c r="AJ1551" i="19"/>
  <c r="AI1551" i="19"/>
  <c r="AH1551" i="19"/>
  <c r="AG1551" i="19"/>
  <c r="AN1550" i="19"/>
  <c r="AM1550" i="19"/>
  <c r="AL1550" i="19"/>
  <c r="AK1550" i="19"/>
  <c r="AJ1550" i="19"/>
  <c r="AI1550" i="19"/>
  <c r="AH1550" i="19"/>
  <c r="AG1550" i="19"/>
  <c r="AF1550" i="19"/>
  <c r="AN1549" i="19"/>
  <c r="AM1549" i="19"/>
  <c r="AL1549" i="19"/>
  <c r="AK1549" i="19"/>
  <c r="AJ1549" i="19"/>
  <c r="AI1549" i="19"/>
  <c r="AH1549" i="19"/>
  <c r="AG1549" i="19"/>
  <c r="AF1549" i="19"/>
  <c r="AE1549" i="19"/>
  <c r="AN1548" i="19"/>
  <c r="AM1548" i="19"/>
  <c r="AL1548" i="19"/>
  <c r="AK1548" i="19"/>
  <c r="AJ1548" i="19"/>
  <c r="AI1548" i="19"/>
  <c r="AH1548" i="19"/>
  <c r="AG1548" i="19"/>
  <c r="AF1548" i="19"/>
  <c r="AE1548" i="19"/>
  <c r="AD1548" i="19"/>
  <c r="AN1547" i="19"/>
  <c r="AM1547" i="19"/>
  <c r="AL1547" i="19"/>
  <c r="AK1547" i="19"/>
  <c r="AJ1547" i="19"/>
  <c r="AI1547" i="19"/>
  <c r="AH1547" i="19"/>
  <c r="AG1547" i="19"/>
  <c r="AF1547" i="19"/>
  <c r="AE1547" i="19"/>
  <c r="AD1547" i="19"/>
  <c r="AC1547" i="19"/>
  <c r="AN1546" i="19"/>
  <c r="AM1546" i="19"/>
  <c r="AL1546" i="19"/>
  <c r="AK1546" i="19"/>
  <c r="AJ1546" i="19"/>
  <c r="AI1546" i="19"/>
  <c r="AH1546" i="19"/>
  <c r="AG1546" i="19"/>
  <c r="AF1546" i="19"/>
  <c r="AE1546" i="19"/>
  <c r="AD1546" i="19"/>
  <c r="AC1546" i="19"/>
  <c r="AB1546" i="19"/>
  <c r="AN1545" i="19"/>
  <c r="AM1545" i="19"/>
  <c r="AL1545" i="19"/>
  <c r="AK1545" i="19"/>
  <c r="AJ1545" i="19"/>
  <c r="AI1545" i="19"/>
  <c r="AH1545" i="19"/>
  <c r="AG1545" i="19"/>
  <c r="AF1545" i="19"/>
  <c r="AE1545" i="19"/>
  <c r="AD1545" i="19"/>
  <c r="AC1545" i="19"/>
  <c r="AB1545" i="19"/>
  <c r="AA1545" i="19"/>
  <c r="AN1544" i="19"/>
  <c r="AM1544" i="19"/>
  <c r="AL1544" i="19"/>
  <c r="AK1544" i="19"/>
  <c r="AJ1544" i="19"/>
  <c r="AI1544" i="19"/>
  <c r="AH1544" i="19"/>
  <c r="AG1544" i="19"/>
  <c r="AF1544" i="19"/>
  <c r="AE1544" i="19"/>
  <c r="AD1544" i="19"/>
  <c r="AC1544" i="19"/>
  <c r="AB1544" i="19"/>
  <c r="AA1544" i="19"/>
  <c r="Z1544" i="19"/>
  <c r="AN1543" i="19"/>
  <c r="AM1543" i="19"/>
  <c r="AL1543" i="19"/>
  <c r="AK1543" i="19"/>
  <c r="AJ1543" i="19"/>
  <c r="AI1543" i="19"/>
  <c r="AH1543" i="19"/>
  <c r="AG1543" i="19"/>
  <c r="AF1543" i="19"/>
  <c r="AE1543" i="19"/>
  <c r="AD1543" i="19"/>
  <c r="AC1543" i="19"/>
  <c r="AB1543" i="19"/>
  <c r="AA1543" i="19"/>
  <c r="Z1543" i="19"/>
  <c r="Y1543" i="19"/>
  <c r="AN1542" i="19"/>
  <c r="AM1542" i="19"/>
  <c r="AL1542" i="19"/>
  <c r="AK1542" i="19"/>
  <c r="AJ1542" i="19"/>
  <c r="AI1542" i="19"/>
  <c r="AH1542" i="19"/>
  <c r="AG1542" i="19"/>
  <c r="AF1542" i="19"/>
  <c r="AE1542" i="19"/>
  <c r="AD1542" i="19"/>
  <c r="AC1542" i="19"/>
  <c r="AB1542" i="19"/>
  <c r="AA1542" i="19"/>
  <c r="Z1542" i="19"/>
  <c r="Y1542" i="19"/>
  <c r="X1542" i="19"/>
  <c r="AN1541" i="19"/>
  <c r="AM1541" i="19"/>
  <c r="AL1541" i="19"/>
  <c r="AK1541" i="19"/>
  <c r="AJ1541" i="19"/>
  <c r="AI1541" i="19"/>
  <c r="AH1541" i="19"/>
  <c r="AG1541" i="19"/>
  <c r="AF1541" i="19"/>
  <c r="AE1541" i="19"/>
  <c r="AD1541" i="19"/>
  <c r="AC1541" i="19"/>
  <c r="AB1541" i="19"/>
  <c r="AA1541" i="19"/>
  <c r="Z1541" i="19"/>
  <c r="Y1541" i="19"/>
  <c r="X1541" i="19"/>
  <c r="W1541" i="19"/>
  <c r="AN1540" i="19"/>
  <c r="AM1540" i="19"/>
  <c r="AL1540" i="19"/>
  <c r="AK1540" i="19"/>
  <c r="AJ1540" i="19"/>
  <c r="AI1540" i="19"/>
  <c r="AH1540" i="19"/>
  <c r="AG1540" i="19"/>
  <c r="AF1540" i="19"/>
  <c r="AE1540" i="19"/>
  <c r="AD1540" i="19"/>
  <c r="AC1540" i="19"/>
  <c r="AB1540" i="19"/>
  <c r="AA1540" i="19"/>
  <c r="Z1540" i="19"/>
  <c r="Y1540" i="19"/>
  <c r="X1540" i="19"/>
  <c r="W1540" i="19"/>
  <c r="V1540" i="19"/>
  <c r="AN1539" i="19"/>
  <c r="AM1539" i="19"/>
  <c r="AL1539" i="19"/>
  <c r="AK1539" i="19"/>
  <c r="AJ1539" i="19"/>
  <c r="AI1539" i="19"/>
  <c r="AH1539" i="19"/>
  <c r="AG1539" i="19"/>
  <c r="AF1539" i="19"/>
  <c r="AE1539" i="19"/>
  <c r="AD1539" i="19"/>
  <c r="AC1539" i="19"/>
  <c r="AB1539" i="19"/>
  <c r="AA1539" i="19"/>
  <c r="Z1539" i="19"/>
  <c r="Y1539" i="19"/>
  <c r="X1539" i="19"/>
  <c r="W1539" i="19"/>
  <c r="V1539" i="19"/>
  <c r="U1539" i="19"/>
  <c r="AN1538" i="19"/>
  <c r="AM1538" i="19"/>
  <c r="AL1538" i="19"/>
  <c r="AK1538" i="19"/>
  <c r="AJ1538" i="19"/>
  <c r="AI1538" i="19"/>
  <c r="AH1538" i="19"/>
  <c r="AG1538" i="19"/>
  <c r="AF1538" i="19"/>
  <c r="AE1538" i="19"/>
  <c r="AD1538" i="19"/>
  <c r="AC1538" i="19"/>
  <c r="AB1538" i="19"/>
  <c r="AA1538" i="19"/>
  <c r="Z1538" i="19"/>
  <c r="Y1538" i="19"/>
  <c r="X1538" i="19"/>
  <c r="W1538" i="19"/>
  <c r="V1538" i="19"/>
  <c r="U1538" i="19"/>
  <c r="T1538" i="19"/>
  <c r="AN1537" i="19"/>
  <c r="AM1537" i="19"/>
  <c r="AL1537" i="19"/>
  <c r="AK1537" i="19"/>
  <c r="AJ1537" i="19"/>
  <c r="AI1537" i="19"/>
  <c r="AH1537" i="19"/>
  <c r="AG1537" i="19"/>
  <c r="AF1537" i="19"/>
  <c r="AE1537" i="19"/>
  <c r="AD1537" i="19"/>
  <c r="AC1537" i="19"/>
  <c r="AB1537" i="19"/>
  <c r="AA1537" i="19"/>
  <c r="Z1537" i="19"/>
  <c r="Y1537" i="19"/>
  <c r="X1537" i="19"/>
  <c r="W1537" i="19"/>
  <c r="V1537" i="19"/>
  <c r="U1537" i="19"/>
  <c r="T1537" i="19"/>
  <c r="S1537" i="19"/>
  <c r="AN1536" i="19"/>
  <c r="AM1536" i="19"/>
  <c r="AL1536" i="19"/>
  <c r="AK1536" i="19"/>
  <c r="AJ1536" i="19"/>
  <c r="AI1536" i="19"/>
  <c r="AH1536" i="19"/>
  <c r="AG1536" i="19"/>
  <c r="AF1536" i="19"/>
  <c r="AE1536" i="19"/>
  <c r="AD1536" i="19"/>
  <c r="AC1536" i="19"/>
  <c r="AB1536" i="19"/>
  <c r="AA1536" i="19"/>
  <c r="Z1536" i="19"/>
  <c r="Y1536" i="19"/>
  <c r="X1536" i="19"/>
  <c r="W1536" i="19"/>
  <c r="V1536" i="19"/>
  <c r="U1536" i="19"/>
  <c r="T1536" i="19"/>
  <c r="S1536" i="19"/>
  <c r="R1536" i="19"/>
  <c r="AN1535" i="19"/>
  <c r="AM1535" i="19"/>
  <c r="AL1535" i="19"/>
  <c r="AK1535" i="19"/>
  <c r="AJ1535" i="19"/>
  <c r="AI1535" i="19"/>
  <c r="AH1535" i="19"/>
  <c r="AG1535" i="19"/>
  <c r="AF1535" i="19"/>
  <c r="AE1535" i="19"/>
  <c r="AD1535" i="19"/>
  <c r="AC1535" i="19"/>
  <c r="AB1535" i="19"/>
  <c r="AA1535" i="19"/>
  <c r="Z1535" i="19"/>
  <c r="Y1535" i="19"/>
  <c r="X1535" i="19"/>
  <c r="W1535" i="19"/>
  <c r="V1535" i="19"/>
  <c r="U1535" i="19"/>
  <c r="T1535" i="19"/>
  <c r="S1535" i="19"/>
  <c r="R1535" i="19"/>
  <c r="Q1535" i="19"/>
  <c r="AM1534" i="19"/>
  <c r="AL1534" i="19"/>
  <c r="AK1534" i="19"/>
  <c r="AJ1534" i="19"/>
  <c r="AI1534" i="19"/>
  <c r="AH1534" i="19"/>
  <c r="AG1534" i="19"/>
  <c r="AF1534" i="19"/>
  <c r="AE1534" i="19"/>
  <c r="AD1534" i="19"/>
  <c r="AC1534" i="19"/>
  <c r="AB1534" i="19"/>
  <c r="AA1534" i="19"/>
  <c r="Z1534" i="19"/>
  <c r="Y1534" i="19"/>
  <c r="X1534" i="19"/>
  <c r="W1534" i="19"/>
  <c r="V1534" i="19"/>
  <c r="U1534" i="19"/>
  <c r="T1534" i="19"/>
  <c r="S1534" i="19"/>
  <c r="R1534" i="19"/>
  <c r="Q1534" i="19"/>
  <c r="P1534" i="19"/>
  <c r="AL1533" i="19"/>
  <c r="AK1533" i="19"/>
  <c r="AJ1533" i="19"/>
  <c r="AI1533" i="19"/>
  <c r="AH1533" i="19"/>
  <c r="AG1533" i="19"/>
  <c r="AF1533" i="19"/>
  <c r="AE1533" i="19"/>
  <c r="AD1533" i="19"/>
  <c r="AC1533" i="19"/>
  <c r="AB1533" i="19"/>
  <c r="AA1533" i="19"/>
  <c r="Z1533" i="19"/>
  <c r="Y1533" i="19"/>
  <c r="X1533" i="19"/>
  <c r="W1533" i="19"/>
  <c r="V1533" i="19"/>
  <c r="U1533" i="19"/>
  <c r="T1533" i="19"/>
  <c r="S1533" i="19"/>
  <c r="R1533" i="19"/>
  <c r="Q1533" i="19"/>
  <c r="P1533" i="19"/>
  <c r="O1533" i="19"/>
  <c r="AN1532" i="19"/>
  <c r="AN1531" i="19"/>
  <c r="AM1531" i="19"/>
  <c r="AN1530" i="19"/>
  <c r="AM1530" i="19"/>
  <c r="AL1530" i="19"/>
  <c r="AN1529" i="19"/>
  <c r="AM1529" i="19"/>
  <c r="AL1529" i="19"/>
  <c r="AK1529" i="19"/>
  <c r="AN1528" i="19"/>
  <c r="AM1528" i="19"/>
  <c r="AL1528" i="19"/>
  <c r="AK1528" i="19"/>
  <c r="AJ1528" i="19"/>
  <c r="AN1527" i="19"/>
  <c r="AM1527" i="19"/>
  <c r="AL1527" i="19"/>
  <c r="AK1527" i="19"/>
  <c r="AJ1527" i="19"/>
  <c r="AI1527" i="19"/>
  <c r="AN1526" i="19"/>
  <c r="AM1526" i="19"/>
  <c r="AL1526" i="19"/>
  <c r="AK1526" i="19"/>
  <c r="AJ1526" i="19"/>
  <c r="AI1526" i="19"/>
  <c r="AH1526" i="19"/>
  <c r="AN1525" i="19"/>
  <c r="AM1525" i="19"/>
  <c r="AL1525" i="19"/>
  <c r="AK1525" i="19"/>
  <c r="AJ1525" i="19"/>
  <c r="AI1525" i="19"/>
  <c r="AH1525" i="19"/>
  <c r="AG1525" i="19"/>
  <c r="AN1524" i="19"/>
  <c r="AM1524" i="19"/>
  <c r="AL1524" i="19"/>
  <c r="AK1524" i="19"/>
  <c r="AJ1524" i="19"/>
  <c r="AI1524" i="19"/>
  <c r="AH1524" i="19"/>
  <c r="AG1524" i="19"/>
  <c r="AF1524" i="19"/>
  <c r="AN1523" i="19"/>
  <c r="AM1523" i="19"/>
  <c r="AL1523" i="19"/>
  <c r="AK1523" i="19"/>
  <c r="AJ1523" i="19"/>
  <c r="AI1523" i="19"/>
  <c r="AH1523" i="19"/>
  <c r="AG1523" i="19"/>
  <c r="AF1523" i="19"/>
  <c r="AE1523" i="19"/>
  <c r="AN1522" i="19"/>
  <c r="AM1522" i="19"/>
  <c r="AL1522" i="19"/>
  <c r="AK1522" i="19"/>
  <c r="AJ1522" i="19"/>
  <c r="AI1522" i="19"/>
  <c r="AH1522" i="19"/>
  <c r="AG1522" i="19"/>
  <c r="AF1522" i="19"/>
  <c r="AE1522" i="19"/>
  <c r="AD1522" i="19"/>
  <c r="AN1521" i="19"/>
  <c r="AM1521" i="19"/>
  <c r="AL1521" i="19"/>
  <c r="AK1521" i="19"/>
  <c r="AJ1521" i="19"/>
  <c r="AI1521" i="19"/>
  <c r="AH1521" i="19"/>
  <c r="AG1521" i="19"/>
  <c r="AF1521" i="19"/>
  <c r="AE1521" i="19"/>
  <c r="AD1521" i="19"/>
  <c r="AC1521" i="19"/>
  <c r="AN1520" i="19"/>
  <c r="AM1520" i="19"/>
  <c r="AL1520" i="19"/>
  <c r="AK1520" i="19"/>
  <c r="AJ1520" i="19"/>
  <c r="AI1520" i="19"/>
  <c r="AH1520" i="19"/>
  <c r="AG1520" i="19"/>
  <c r="AF1520" i="19"/>
  <c r="AE1520" i="19"/>
  <c r="AD1520" i="19"/>
  <c r="AC1520" i="19"/>
  <c r="AB1520" i="19"/>
  <c r="AN1519" i="19"/>
  <c r="AM1519" i="19"/>
  <c r="AL1519" i="19"/>
  <c r="AK1519" i="19"/>
  <c r="AJ1519" i="19"/>
  <c r="AI1519" i="19"/>
  <c r="AH1519" i="19"/>
  <c r="AG1519" i="19"/>
  <c r="AF1519" i="19"/>
  <c r="AE1519" i="19"/>
  <c r="AD1519" i="19"/>
  <c r="AC1519" i="19"/>
  <c r="AB1519" i="19"/>
  <c r="AA1519" i="19"/>
  <c r="AN1518" i="19"/>
  <c r="AM1518" i="19"/>
  <c r="AL1518" i="19"/>
  <c r="AK1518" i="19"/>
  <c r="AJ1518" i="19"/>
  <c r="AI1518" i="19"/>
  <c r="AH1518" i="19"/>
  <c r="AG1518" i="19"/>
  <c r="AF1518" i="19"/>
  <c r="AE1518" i="19"/>
  <c r="AD1518" i="19"/>
  <c r="AC1518" i="19"/>
  <c r="AB1518" i="19"/>
  <c r="AA1518" i="19"/>
  <c r="Z1518" i="19"/>
  <c r="AN1517" i="19"/>
  <c r="AM1517" i="19"/>
  <c r="AL1517" i="19"/>
  <c r="AK1517" i="19"/>
  <c r="AJ1517" i="19"/>
  <c r="AI1517" i="19"/>
  <c r="AH1517" i="19"/>
  <c r="AG1517" i="19"/>
  <c r="AF1517" i="19"/>
  <c r="AE1517" i="19"/>
  <c r="AD1517" i="19"/>
  <c r="AC1517" i="19"/>
  <c r="AB1517" i="19"/>
  <c r="AA1517" i="19"/>
  <c r="Z1517" i="19"/>
  <c r="Y1517" i="19"/>
  <c r="AN1516" i="19"/>
  <c r="AM1516" i="19"/>
  <c r="AL1516" i="19"/>
  <c r="AK1516" i="19"/>
  <c r="AJ1516" i="19"/>
  <c r="AI1516" i="19"/>
  <c r="AH1516" i="19"/>
  <c r="AG1516" i="19"/>
  <c r="AF1516" i="19"/>
  <c r="AE1516" i="19"/>
  <c r="AD1516" i="19"/>
  <c r="AC1516" i="19"/>
  <c r="AB1516" i="19"/>
  <c r="AA1516" i="19"/>
  <c r="Z1516" i="19"/>
  <c r="Y1516" i="19"/>
  <c r="X1516" i="19"/>
  <c r="AN1515" i="19"/>
  <c r="AM1515" i="19"/>
  <c r="AL1515" i="19"/>
  <c r="AK1515" i="19"/>
  <c r="AJ1515" i="19"/>
  <c r="AI1515" i="19"/>
  <c r="AH1515" i="19"/>
  <c r="AG1515" i="19"/>
  <c r="AF1515" i="19"/>
  <c r="AE1515" i="19"/>
  <c r="AD1515" i="19"/>
  <c r="AC1515" i="19"/>
  <c r="AB1515" i="19"/>
  <c r="AA1515" i="19"/>
  <c r="Z1515" i="19"/>
  <c r="Y1515" i="19"/>
  <c r="X1515" i="19"/>
  <c r="W1515" i="19"/>
  <c r="AN1514" i="19"/>
  <c r="AM1514" i="19"/>
  <c r="AL1514" i="19"/>
  <c r="AK1514" i="19"/>
  <c r="AJ1514" i="19"/>
  <c r="AI1514" i="19"/>
  <c r="AH1514" i="19"/>
  <c r="AG1514" i="19"/>
  <c r="AF1514" i="19"/>
  <c r="AE1514" i="19"/>
  <c r="AD1514" i="19"/>
  <c r="AC1514" i="19"/>
  <c r="AB1514" i="19"/>
  <c r="AA1514" i="19"/>
  <c r="Z1514" i="19"/>
  <c r="Y1514" i="19"/>
  <c r="X1514" i="19"/>
  <c r="W1514" i="19"/>
  <c r="V1514" i="19"/>
  <c r="AN1513" i="19"/>
  <c r="AM1513" i="19"/>
  <c r="AL1513" i="19"/>
  <c r="AK1513" i="19"/>
  <c r="AJ1513" i="19"/>
  <c r="AI1513" i="19"/>
  <c r="AH1513" i="19"/>
  <c r="AG1513" i="19"/>
  <c r="AF1513" i="19"/>
  <c r="AE1513" i="19"/>
  <c r="AD1513" i="19"/>
  <c r="AC1513" i="19"/>
  <c r="AB1513" i="19"/>
  <c r="AA1513" i="19"/>
  <c r="Z1513" i="19"/>
  <c r="Y1513" i="19"/>
  <c r="X1513" i="19"/>
  <c r="W1513" i="19"/>
  <c r="V1513" i="19"/>
  <c r="U1513" i="19"/>
  <c r="AN1512" i="19"/>
  <c r="AM1512" i="19"/>
  <c r="AL1512" i="19"/>
  <c r="AK1512" i="19"/>
  <c r="AJ1512" i="19"/>
  <c r="AI1512" i="19"/>
  <c r="AH1512" i="19"/>
  <c r="AG1512" i="19"/>
  <c r="AF1512" i="19"/>
  <c r="AE1512" i="19"/>
  <c r="AD1512" i="19"/>
  <c r="AC1512" i="19"/>
  <c r="AB1512" i="19"/>
  <c r="AA1512" i="19"/>
  <c r="Z1512" i="19"/>
  <c r="Y1512" i="19"/>
  <c r="X1512" i="19"/>
  <c r="W1512" i="19"/>
  <c r="V1512" i="19"/>
  <c r="U1512" i="19"/>
  <c r="T1512" i="19"/>
  <c r="AN1511" i="19"/>
  <c r="AM1511" i="19"/>
  <c r="AL1511" i="19"/>
  <c r="AK1511" i="19"/>
  <c r="AJ1511" i="19"/>
  <c r="AI1511" i="19"/>
  <c r="AH1511" i="19"/>
  <c r="AG1511" i="19"/>
  <c r="AF1511" i="19"/>
  <c r="AE1511" i="19"/>
  <c r="AD1511" i="19"/>
  <c r="AC1511" i="19"/>
  <c r="AB1511" i="19"/>
  <c r="AA1511" i="19"/>
  <c r="Z1511" i="19"/>
  <c r="Y1511" i="19"/>
  <c r="X1511" i="19"/>
  <c r="W1511" i="19"/>
  <c r="V1511" i="19"/>
  <c r="U1511" i="19"/>
  <c r="T1511" i="19"/>
  <c r="S1511" i="19"/>
  <c r="AN1510" i="19"/>
  <c r="AM1510" i="19"/>
  <c r="AL1510" i="19"/>
  <c r="AK1510" i="19"/>
  <c r="AJ1510" i="19"/>
  <c r="AI1510" i="19"/>
  <c r="AH1510" i="19"/>
  <c r="AG1510" i="19"/>
  <c r="AF1510" i="19"/>
  <c r="AE1510" i="19"/>
  <c r="AD1510" i="19"/>
  <c r="AC1510" i="19"/>
  <c r="AB1510" i="19"/>
  <c r="AA1510" i="19"/>
  <c r="Z1510" i="19"/>
  <c r="Y1510" i="19"/>
  <c r="X1510" i="19"/>
  <c r="W1510" i="19"/>
  <c r="V1510" i="19"/>
  <c r="U1510" i="19"/>
  <c r="T1510" i="19"/>
  <c r="S1510" i="19"/>
  <c r="R1510" i="19"/>
  <c r="AN1509" i="19"/>
  <c r="AM1509" i="19"/>
  <c r="AL1509" i="19"/>
  <c r="AK1509" i="19"/>
  <c r="AJ1509" i="19"/>
  <c r="AI1509" i="19"/>
  <c r="AH1509" i="19"/>
  <c r="AG1509" i="19"/>
  <c r="AF1509" i="19"/>
  <c r="AE1509" i="19"/>
  <c r="AD1509" i="19"/>
  <c r="AC1509" i="19"/>
  <c r="AB1509" i="19"/>
  <c r="AA1509" i="19"/>
  <c r="Z1509" i="19"/>
  <c r="Y1509" i="19"/>
  <c r="X1509" i="19"/>
  <c r="W1509" i="19"/>
  <c r="V1509" i="19"/>
  <c r="U1509" i="19"/>
  <c r="T1509" i="19"/>
  <c r="S1509" i="19"/>
  <c r="R1509" i="19"/>
  <c r="Q1509" i="19"/>
  <c r="AM1508" i="19"/>
  <c r="AL1508" i="19"/>
  <c r="AK1508" i="19"/>
  <c r="AJ1508" i="19"/>
  <c r="AI1508" i="19"/>
  <c r="AH1508" i="19"/>
  <c r="AG1508" i="19"/>
  <c r="AF1508" i="19"/>
  <c r="AE1508" i="19"/>
  <c r="AD1508" i="19"/>
  <c r="AC1508" i="19"/>
  <c r="AB1508" i="19"/>
  <c r="AA1508" i="19"/>
  <c r="Z1508" i="19"/>
  <c r="Y1508" i="19"/>
  <c r="X1508" i="19"/>
  <c r="W1508" i="19"/>
  <c r="V1508" i="19"/>
  <c r="U1508" i="19"/>
  <c r="T1508" i="19"/>
  <c r="S1508" i="19"/>
  <c r="R1508" i="19"/>
  <c r="Q1508" i="19"/>
  <c r="P1508" i="19"/>
  <c r="AL1507" i="19"/>
  <c r="AK1507" i="19"/>
  <c r="AJ1507" i="19"/>
  <c r="AI1507" i="19"/>
  <c r="AH1507" i="19"/>
  <c r="AG1507" i="19"/>
  <c r="AF1507" i="19"/>
  <c r="AE1507" i="19"/>
  <c r="AD1507" i="19"/>
  <c r="AC1507" i="19"/>
  <c r="AB1507" i="19"/>
  <c r="AA1507" i="19"/>
  <c r="Z1507" i="19"/>
  <c r="Y1507" i="19"/>
  <c r="X1507" i="19"/>
  <c r="W1507" i="19"/>
  <c r="V1507" i="19"/>
  <c r="U1507" i="19"/>
  <c r="T1507" i="19"/>
  <c r="S1507" i="19"/>
  <c r="R1507" i="19"/>
  <c r="Q1507" i="19"/>
  <c r="P1507" i="19"/>
  <c r="O1507" i="19"/>
  <c r="AN1506" i="19"/>
  <c r="AN1505" i="19"/>
  <c r="AM1505" i="19"/>
  <c r="AN1504" i="19"/>
  <c r="AM1504" i="19"/>
  <c r="AL1504" i="19"/>
  <c r="AN1503" i="19"/>
  <c r="AM1503" i="19"/>
  <c r="AL1503" i="19"/>
  <c r="AK1503" i="19"/>
  <c r="AN1502" i="19"/>
  <c r="AM1502" i="19"/>
  <c r="AL1502" i="19"/>
  <c r="AK1502" i="19"/>
  <c r="AJ1502" i="19"/>
  <c r="AN1501" i="19"/>
  <c r="AM1501" i="19"/>
  <c r="AL1501" i="19"/>
  <c r="AK1501" i="19"/>
  <c r="AJ1501" i="19"/>
  <c r="AI1501" i="19"/>
  <c r="AN1500" i="19"/>
  <c r="AM1500" i="19"/>
  <c r="AL1500" i="19"/>
  <c r="AK1500" i="19"/>
  <c r="AJ1500" i="19"/>
  <c r="AI1500" i="19"/>
  <c r="AH1500" i="19"/>
  <c r="AN1499" i="19"/>
  <c r="AM1499" i="19"/>
  <c r="AL1499" i="19"/>
  <c r="AK1499" i="19"/>
  <c r="AJ1499" i="19"/>
  <c r="AI1499" i="19"/>
  <c r="AH1499" i="19"/>
  <c r="AG1499" i="19"/>
  <c r="AN1498" i="19"/>
  <c r="AM1498" i="19"/>
  <c r="AL1498" i="19"/>
  <c r="AK1498" i="19"/>
  <c r="AJ1498" i="19"/>
  <c r="AI1498" i="19"/>
  <c r="AH1498" i="19"/>
  <c r="AG1498" i="19"/>
  <c r="AF1498" i="19"/>
  <c r="AN1497" i="19"/>
  <c r="AM1497" i="19"/>
  <c r="AL1497" i="19"/>
  <c r="AK1497" i="19"/>
  <c r="AJ1497" i="19"/>
  <c r="AI1497" i="19"/>
  <c r="AH1497" i="19"/>
  <c r="AG1497" i="19"/>
  <c r="AF1497" i="19"/>
  <c r="AE1497" i="19"/>
  <c r="AN1496" i="19"/>
  <c r="AM1496" i="19"/>
  <c r="AL1496" i="19"/>
  <c r="AK1496" i="19"/>
  <c r="AJ1496" i="19"/>
  <c r="AI1496" i="19"/>
  <c r="AH1496" i="19"/>
  <c r="AG1496" i="19"/>
  <c r="AF1496" i="19"/>
  <c r="AE1496" i="19"/>
  <c r="AD1496" i="19"/>
  <c r="AN1495" i="19"/>
  <c r="AM1495" i="19"/>
  <c r="AL1495" i="19"/>
  <c r="AK1495" i="19"/>
  <c r="AJ1495" i="19"/>
  <c r="AI1495" i="19"/>
  <c r="AH1495" i="19"/>
  <c r="AG1495" i="19"/>
  <c r="AF1495" i="19"/>
  <c r="AE1495" i="19"/>
  <c r="AD1495" i="19"/>
  <c r="AC1495" i="19"/>
  <c r="AN1494" i="19"/>
  <c r="AM1494" i="19"/>
  <c r="AL1494" i="19"/>
  <c r="AK1494" i="19"/>
  <c r="AJ1494" i="19"/>
  <c r="AI1494" i="19"/>
  <c r="AH1494" i="19"/>
  <c r="AG1494" i="19"/>
  <c r="AF1494" i="19"/>
  <c r="AE1494" i="19"/>
  <c r="AD1494" i="19"/>
  <c r="AC1494" i="19"/>
  <c r="AB1494" i="19"/>
  <c r="AN1493" i="19"/>
  <c r="AM1493" i="19"/>
  <c r="AL1493" i="19"/>
  <c r="AK1493" i="19"/>
  <c r="AJ1493" i="19"/>
  <c r="AI1493" i="19"/>
  <c r="AH1493" i="19"/>
  <c r="AG1493" i="19"/>
  <c r="AF1493" i="19"/>
  <c r="AE1493" i="19"/>
  <c r="AD1493" i="19"/>
  <c r="AC1493" i="19"/>
  <c r="AB1493" i="19"/>
  <c r="AA1493" i="19"/>
  <c r="AN1492" i="19"/>
  <c r="AM1492" i="19"/>
  <c r="AL1492" i="19"/>
  <c r="AK1492" i="19"/>
  <c r="AJ1492" i="19"/>
  <c r="AI1492" i="19"/>
  <c r="AH1492" i="19"/>
  <c r="AG1492" i="19"/>
  <c r="AF1492" i="19"/>
  <c r="AE1492" i="19"/>
  <c r="AD1492" i="19"/>
  <c r="AC1492" i="19"/>
  <c r="AB1492" i="19"/>
  <c r="AA1492" i="19"/>
  <c r="Z1492" i="19"/>
  <c r="AN1491" i="19"/>
  <c r="AM1491" i="19"/>
  <c r="AL1491" i="19"/>
  <c r="AK1491" i="19"/>
  <c r="AJ1491" i="19"/>
  <c r="AI1491" i="19"/>
  <c r="AH1491" i="19"/>
  <c r="AG1491" i="19"/>
  <c r="AF1491" i="19"/>
  <c r="AE1491" i="19"/>
  <c r="AD1491" i="19"/>
  <c r="AC1491" i="19"/>
  <c r="AB1491" i="19"/>
  <c r="AA1491" i="19"/>
  <c r="Z1491" i="19"/>
  <c r="Y1491" i="19"/>
  <c r="AN1490" i="19"/>
  <c r="AM1490" i="19"/>
  <c r="AL1490" i="19"/>
  <c r="AK1490" i="19"/>
  <c r="AJ1490" i="19"/>
  <c r="AI1490" i="19"/>
  <c r="AH1490" i="19"/>
  <c r="AG1490" i="19"/>
  <c r="AF1490" i="19"/>
  <c r="AE1490" i="19"/>
  <c r="AD1490" i="19"/>
  <c r="AC1490" i="19"/>
  <c r="AB1490" i="19"/>
  <c r="AA1490" i="19"/>
  <c r="Z1490" i="19"/>
  <c r="Y1490" i="19"/>
  <c r="X1490" i="19"/>
  <c r="AN1489" i="19"/>
  <c r="AM1489" i="19"/>
  <c r="AL1489" i="19"/>
  <c r="AK1489" i="19"/>
  <c r="AJ1489" i="19"/>
  <c r="AI1489" i="19"/>
  <c r="AH1489" i="19"/>
  <c r="AG1489" i="19"/>
  <c r="AF1489" i="19"/>
  <c r="AE1489" i="19"/>
  <c r="AD1489" i="19"/>
  <c r="AC1489" i="19"/>
  <c r="AB1489" i="19"/>
  <c r="AA1489" i="19"/>
  <c r="Z1489" i="19"/>
  <c r="Y1489" i="19"/>
  <c r="X1489" i="19"/>
  <c r="W1489" i="19"/>
  <c r="AN1488" i="19"/>
  <c r="AM1488" i="19"/>
  <c r="AL1488" i="19"/>
  <c r="AK1488" i="19"/>
  <c r="AJ1488" i="19"/>
  <c r="AI1488" i="19"/>
  <c r="AH1488" i="19"/>
  <c r="AG1488" i="19"/>
  <c r="AF1488" i="19"/>
  <c r="AE1488" i="19"/>
  <c r="AD1488" i="19"/>
  <c r="AC1488" i="19"/>
  <c r="AB1488" i="19"/>
  <c r="AA1488" i="19"/>
  <c r="Z1488" i="19"/>
  <c r="Y1488" i="19"/>
  <c r="X1488" i="19"/>
  <c r="W1488" i="19"/>
  <c r="V1488" i="19"/>
  <c r="AN1487" i="19"/>
  <c r="AM1487" i="19"/>
  <c r="AL1487" i="19"/>
  <c r="AK1487" i="19"/>
  <c r="AJ1487" i="19"/>
  <c r="AI1487" i="19"/>
  <c r="AH1487" i="19"/>
  <c r="AG1487" i="19"/>
  <c r="AF1487" i="19"/>
  <c r="AE1487" i="19"/>
  <c r="AD1487" i="19"/>
  <c r="AC1487" i="19"/>
  <c r="AB1487" i="19"/>
  <c r="AA1487" i="19"/>
  <c r="Z1487" i="19"/>
  <c r="Y1487" i="19"/>
  <c r="X1487" i="19"/>
  <c r="W1487" i="19"/>
  <c r="V1487" i="19"/>
  <c r="U1487" i="19"/>
  <c r="AN1486" i="19"/>
  <c r="AM1486" i="19"/>
  <c r="AL1486" i="19"/>
  <c r="AK1486" i="19"/>
  <c r="AJ1486" i="19"/>
  <c r="AI1486" i="19"/>
  <c r="AH1486" i="19"/>
  <c r="AG1486" i="19"/>
  <c r="AF1486" i="19"/>
  <c r="AE1486" i="19"/>
  <c r="AD1486" i="19"/>
  <c r="AC1486" i="19"/>
  <c r="AB1486" i="19"/>
  <c r="AA1486" i="19"/>
  <c r="Z1486" i="19"/>
  <c r="Y1486" i="19"/>
  <c r="X1486" i="19"/>
  <c r="W1486" i="19"/>
  <c r="V1486" i="19"/>
  <c r="U1486" i="19"/>
  <c r="T1486" i="19"/>
  <c r="AN1485" i="19"/>
  <c r="AM1485" i="19"/>
  <c r="AL1485" i="19"/>
  <c r="AK1485" i="19"/>
  <c r="AJ1485" i="19"/>
  <c r="AI1485" i="19"/>
  <c r="AH1485" i="19"/>
  <c r="AG1485" i="19"/>
  <c r="AF1485" i="19"/>
  <c r="AE1485" i="19"/>
  <c r="AD1485" i="19"/>
  <c r="AC1485" i="19"/>
  <c r="AB1485" i="19"/>
  <c r="AA1485" i="19"/>
  <c r="Z1485" i="19"/>
  <c r="Y1485" i="19"/>
  <c r="X1485" i="19"/>
  <c r="W1485" i="19"/>
  <c r="V1485" i="19"/>
  <c r="U1485" i="19"/>
  <c r="T1485" i="19"/>
  <c r="S1485" i="19"/>
  <c r="AN1484" i="19"/>
  <c r="AM1484" i="19"/>
  <c r="AL1484" i="19"/>
  <c r="AK1484" i="19"/>
  <c r="AJ1484" i="19"/>
  <c r="AI1484" i="19"/>
  <c r="AH1484" i="19"/>
  <c r="AG1484" i="19"/>
  <c r="AF1484" i="19"/>
  <c r="AE1484" i="19"/>
  <c r="AD1484" i="19"/>
  <c r="AC1484" i="19"/>
  <c r="AB1484" i="19"/>
  <c r="AA1484" i="19"/>
  <c r="Z1484" i="19"/>
  <c r="Y1484" i="19"/>
  <c r="X1484" i="19"/>
  <c r="W1484" i="19"/>
  <c r="V1484" i="19"/>
  <c r="U1484" i="19"/>
  <c r="T1484" i="19"/>
  <c r="S1484" i="19"/>
  <c r="R1484" i="19"/>
  <c r="AN1483" i="19"/>
  <c r="AM1483" i="19"/>
  <c r="AL1483" i="19"/>
  <c r="AK1483" i="19"/>
  <c r="AJ1483" i="19"/>
  <c r="AI1483" i="19"/>
  <c r="AH1483" i="19"/>
  <c r="AG1483" i="19"/>
  <c r="AF1483" i="19"/>
  <c r="AE1483" i="19"/>
  <c r="AD1483" i="19"/>
  <c r="AC1483" i="19"/>
  <c r="AB1483" i="19"/>
  <c r="AA1483" i="19"/>
  <c r="Z1483" i="19"/>
  <c r="Y1483" i="19"/>
  <c r="X1483" i="19"/>
  <c r="W1483" i="19"/>
  <c r="V1483" i="19"/>
  <c r="U1483" i="19"/>
  <c r="T1483" i="19"/>
  <c r="S1483" i="19"/>
  <c r="R1483" i="19"/>
  <c r="Q1483" i="19"/>
  <c r="AM1482" i="19"/>
  <c r="AL1482" i="19"/>
  <c r="AK1482" i="19"/>
  <c r="AJ1482" i="19"/>
  <c r="AI1482" i="19"/>
  <c r="AH1482" i="19"/>
  <c r="AG1482" i="19"/>
  <c r="AF1482" i="19"/>
  <c r="AE1482" i="19"/>
  <c r="AD1482" i="19"/>
  <c r="AC1482" i="19"/>
  <c r="AB1482" i="19"/>
  <c r="AA1482" i="19"/>
  <c r="Z1482" i="19"/>
  <c r="Y1482" i="19"/>
  <c r="X1482" i="19"/>
  <c r="W1482" i="19"/>
  <c r="V1482" i="19"/>
  <c r="U1482" i="19"/>
  <c r="T1482" i="19"/>
  <c r="S1482" i="19"/>
  <c r="R1482" i="19"/>
  <c r="Q1482" i="19"/>
  <c r="P1482" i="19"/>
  <c r="AL1481" i="19"/>
  <c r="AK1481" i="19"/>
  <c r="AJ1481" i="19"/>
  <c r="AI1481" i="19"/>
  <c r="AH1481" i="19"/>
  <c r="AG1481" i="19"/>
  <c r="AF1481" i="19"/>
  <c r="AE1481" i="19"/>
  <c r="AD1481" i="19"/>
  <c r="AC1481" i="19"/>
  <c r="AB1481" i="19"/>
  <c r="AA1481" i="19"/>
  <c r="Z1481" i="19"/>
  <c r="Y1481" i="19"/>
  <c r="X1481" i="19"/>
  <c r="W1481" i="19"/>
  <c r="V1481" i="19"/>
  <c r="U1481" i="19"/>
  <c r="T1481" i="19"/>
  <c r="S1481" i="19"/>
  <c r="R1481" i="19"/>
  <c r="Q1481" i="19"/>
  <c r="P1481" i="19"/>
  <c r="O1481" i="19"/>
  <c r="AN1480" i="19"/>
  <c r="AN1479" i="19"/>
  <c r="AM1479" i="19"/>
  <c r="AN1478" i="19"/>
  <c r="AM1478" i="19"/>
  <c r="AL1478" i="19"/>
  <c r="AN1477" i="19"/>
  <c r="AM1477" i="19"/>
  <c r="AL1477" i="19"/>
  <c r="AK1477" i="19"/>
  <c r="AN1476" i="19"/>
  <c r="AM1476" i="19"/>
  <c r="AL1476" i="19"/>
  <c r="AK1476" i="19"/>
  <c r="AJ1476" i="19"/>
  <c r="AN1475" i="19"/>
  <c r="AM1475" i="19"/>
  <c r="AL1475" i="19"/>
  <c r="AK1475" i="19"/>
  <c r="AJ1475" i="19"/>
  <c r="AI1475" i="19"/>
  <c r="AN1474" i="19"/>
  <c r="AM1474" i="19"/>
  <c r="AL1474" i="19"/>
  <c r="AK1474" i="19"/>
  <c r="AJ1474" i="19"/>
  <c r="AI1474" i="19"/>
  <c r="AH1474" i="19"/>
  <c r="AN1473" i="19"/>
  <c r="AM1473" i="19"/>
  <c r="AL1473" i="19"/>
  <c r="AK1473" i="19"/>
  <c r="AJ1473" i="19"/>
  <c r="AI1473" i="19"/>
  <c r="AH1473" i="19"/>
  <c r="AG1473" i="19"/>
  <c r="AN1472" i="19"/>
  <c r="AM1472" i="19"/>
  <c r="AL1472" i="19"/>
  <c r="AK1472" i="19"/>
  <c r="AJ1472" i="19"/>
  <c r="AI1472" i="19"/>
  <c r="AH1472" i="19"/>
  <c r="AG1472" i="19"/>
  <c r="AF1472" i="19"/>
  <c r="AN1471" i="19"/>
  <c r="AM1471" i="19"/>
  <c r="AL1471" i="19"/>
  <c r="AK1471" i="19"/>
  <c r="AJ1471" i="19"/>
  <c r="AI1471" i="19"/>
  <c r="AH1471" i="19"/>
  <c r="AG1471" i="19"/>
  <c r="AF1471" i="19"/>
  <c r="AE1471" i="19"/>
  <c r="AN1470" i="19"/>
  <c r="AM1470" i="19"/>
  <c r="AL1470" i="19"/>
  <c r="AK1470" i="19"/>
  <c r="AJ1470" i="19"/>
  <c r="AI1470" i="19"/>
  <c r="AH1470" i="19"/>
  <c r="AG1470" i="19"/>
  <c r="AF1470" i="19"/>
  <c r="AE1470" i="19"/>
  <c r="AD1470" i="19"/>
  <c r="AN1469" i="19"/>
  <c r="AM1469" i="19"/>
  <c r="AL1469" i="19"/>
  <c r="AK1469" i="19"/>
  <c r="AJ1469" i="19"/>
  <c r="AI1469" i="19"/>
  <c r="AH1469" i="19"/>
  <c r="AG1469" i="19"/>
  <c r="AF1469" i="19"/>
  <c r="AE1469" i="19"/>
  <c r="AD1469" i="19"/>
  <c r="AC1469" i="19"/>
  <c r="AN1468" i="19"/>
  <c r="AM1468" i="19"/>
  <c r="AL1468" i="19"/>
  <c r="AK1468" i="19"/>
  <c r="AJ1468" i="19"/>
  <c r="AI1468" i="19"/>
  <c r="AH1468" i="19"/>
  <c r="AG1468" i="19"/>
  <c r="AF1468" i="19"/>
  <c r="AE1468" i="19"/>
  <c r="AD1468" i="19"/>
  <c r="AC1468" i="19"/>
  <c r="AB1468" i="19"/>
  <c r="AN1467" i="19"/>
  <c r="AM1467" i="19"/>
  <c r="AL1467" i="19"/>
  <c r="AK1467" i="19"/>
  <c r="AJ1467" i="19"/>
  <c r="AI1467" i="19"/>
  <c r="AH1467" i="19"/>
  <c r="AG1467" i="19"/>
  <c r="AF1467" i="19"/>
  <c r="AE1467" i="19"/>
  <c r="AD1467" i="19"/>
  <c r="AC1467" i="19"/>
  <c r="AB1467" i="19"/>
  <c r="AA1467" i="19"/>
  <c r="AN1466" i="19"/>
  <c r="AM1466" i="19"/>
  <c r="AL1466" i="19"/>
  <c r="AK1466" i="19"/>
  <c r="AJ1466" i="19"/>
  <c r="AI1466" i="19"/>
  <c r="AH1466" i="19"/>
  <c r="AG1466" i="19"/>
  <c r="AF1466" i="19"/>
  <c r="AE1466" i="19"/>
  <c r="AD1466" i="19"/>
  <c r="AC1466" i="19"/>
  <c r="AB1466" i="19"/>
  <c r="AA1466" i="19"/>
  <c r="Z1466" i="19"/>
  <c r="AN1465" i="19"/>
  <c r="AM1465" i="19"/>
  <c r="AL1465" i="19"/>
  <c r="AK1465" i="19"/>
  <c r="AJ1465" i="19"/>
  <c r="AI1465" i="19"/>
  <c r="AH1465" i="19"/>
  <c r="AG1465" i="19"/>
  <c r="AF1465" i="19"/>
  <c r="AE1465" i="19"/>
  <c r="AD1465" i="19"/>
  <c r="AC1465" i="19"/>
  <c r="AB1465" i="19"/>
  <c r="AA1465" i="19"/>
  <c r="Z1465" i="19"/>
  <c r="Y1465" i="19"/>
  <c r="AN1464" i="19"/>
  <c r="AM1464" i="19"/>
  <c r="AL1464" i="19"/>
  <c r="AK1464" i="19"/>
  <c r="AJ1464" i="19"/>
  <c r="AI1464" i="19"/>
  <c r="AH1464" i="19"/>
  <c r="AG1464" i="19"/>
  <c r="AF1464" i="19"/>
  <c r="AE1464" i="19"/>
  <c r="AD1464" i="19"/>
  <c r="AC1464" i="19"/>
  <c r="AB1464" i="19"/>
  <c r="AA1464" i="19"/>
  <c r="Z1464" i="19"/>
  <c r="Y1464" i="19"/>
  <c r="X1464" i="19"/>
  <c r="AN1463" i="19"/>
  <c r="AM1463" i="19"/>
  <c r="AL1463" i="19"/>
  <c r="AK1463" i="19"/>
  <c r="AJ1463" i="19"/>
  <c r="AI1463" i="19"/>
  <c r="AH1463" i="19"/>
  <c r="AG1463" i="19"/>
  <c r="AF1463" i="19"/>
  <c r="AE1463" i="19"/>
  <c r="AD1463" i="19"/>
  <c r="AC1463" i="19"/>
  <c r="AB1463" i="19"/>
  <c r="AA1463" i="19"/>
  <c r="Z1463" i="19"/>
  <c r="Y1463" i="19"/>
  <c r="X1463" i="19"/>
  <c r="W1463" i="19"/>
  <c r="AN1462" i="19"/>
  <c r="AM1462" i="19"/>
  <c r="AL1462" i="19"/>
  <c r="AK1462" i="19"/>
  <c r="AJ1462" i="19"/>
  <c r="AI1462" i="19"/>
  <c r="AH1462" i="19"/>
  <c r="AG1462" i="19"/>
  <c r="AF1462" i="19"/>
  <c r="AE1462" i="19"/>
  <c r="AD1462" i="19"/>
  <c r="AC1462" i="19"/>
  <c r="AB1462" i="19"/>
  <c r="AA1462" i="19"/>
  <c r="Z1462" i="19"/>
  <c r="Y1462" i="19"/>
  <c r="X1462" i="19"/>
  <c r="W1462" i="19"/>
  <c r="V1462" i="19"/>
  <c r="AN1461" i="19"/>
  <c r="AM1461" i="19"/>
  <c r="AL1461" i="19"/>
  <c r="AK1461" i="19"/>
  <c r="AJ1461" i="19"/>
  <c r="AI1461" i="19"/>
  <c r="AH1461" i="19"/>
  <c r="AG1461" i="19"/>
  <c r="AF1461" i="19"/>
  <c r="AE1461" i="19"/>
  <c r="AD1461" i="19"/>
  <c r="AC1461" i="19"/>
  <c r="AB1461" i="19"/>
  <c r="AA1461" i="19"/>
  <c r="Z1461" i="19"/>
  <c r="Y1461" i="19"/>
  <c r="X1461" i="19"/>
  <c r="W1461" i="19"/>
  <c r="V1461" i="19"/>
  <c r="U1461" i="19"/>
  <c r="AN1460" i="19"/>
  <c r="AM1460" i="19"/>
  <c r="AL1460" i="19"/>
  <c r="AK1460" i="19"/>
  <c r="AJ1460" i="19"/>
  <c r="AI1460" i="19"/>
  <c r="AH1460" i="19"/>
  <c r="AG1460" i="19"/>
  <c r="AF1460" i="19"/>
  <c r="AE1460" i="19"/>
  <c r="AD1460" i="19"/>
  <c r="AC1460" i="19"/>
  <c r="AB1460" i="19"/>
  <c r="AA1460" i="19"/>
  <c r="Z1460" i="19"/>
  <c r="Y1460" i="19"/>
  <c r="X1460" i="19"/>
  <c r="W1460" i="19"/>
  <c r="V1460" i="19"/>
  <c r="U1460" i="19"/>
  <c r="T1460" i="19"/>
  <c r="AN1459" i="19"/>
  <c r="AM1459" i="19"/>
  <c r="AL1459" i="19"/>
  <c r="AK1459" i="19"/>
  <c r="AJ1459" i="19"/>
  <c r="AI1459" i="19"/>
  <c r="AH1459" i="19"/>
  <c r="AG1459" i="19"/>
  <c r="AF1459" i="19"/>
  <c r="AE1459" i="19"/>
  <c r="AD1459" i="19"/>
  <c r="AC1459" i="19"/>
  <c r="AB1459" i="19"/>
  <c r="AA1459" i="19"/>
  <c r="Z1459" i="19"/>
  <c r="Y1459" i="19"/>
  <c r="X1459" i="19"/>
  <c r="W1459" i="19"/>
  <c r="V1459" i="19"/>
  <c r="U1459" i="19"/>
  <c r="T1459" i="19"/>
  <c r="S1459" i="19"/>
  <c r="AN1458" i="19"/>
  <c r="AM1458" i="19"/>
  <c r="AL1458" i="19"/>
  <c r="AK1458" i="19"/>
  <c r="AJ1458" i="19"/>
  <c r="AI1458" i="19"/>
  <c r="AH1458" i="19"/>
  <c r="AG1458" i="19"/>
  <c r="AF1458" i="19"/>
  <c r="AE1458" i="19"/>
  <c r="AD1458" i="19"/>
  <c r="AC1458" i="19"/>
  <c r="AB1458" i="19"/>
  <c r="AA1458" i="19"/>
  <c r="Z1458" i="19"/>
  <c r="Y1458" i="19"/>
  <c r="X1458" i="19"/>
  <c r="W1458" i="19"/>
  <c r="V1458" i="19"/>
  <c r="U1458" i="19"/>
  <c r="T1458" i="19"/>
  <c r="S1458" i="19"/>
  <c r="R1458" i="19"/>
  <c r="AN1457" i="19"/>
  <c r="AM1457" i="19"/>
  <c r="AL1457" i="19"/>
  <c r="AK1457" i="19"/>
  <c r="AJ1457" i="19"/>
  <c r="AI1457" i="19"/>
  <c r="AH1457" i="19"/>
  <c r="AG1457" i="19"/>
  <c r="AF1457" i="19"/>
  <c r="AE1457" i="19"/>
  <c r="AD1457" i="19"/>
  <c r="AC1457" i="19"/>
  <c r="AB1457" i="19"/>
  <c r="AA1457" i="19"/>
  <c r="Z1457" i="19"/>
  <c r="Y1457" i="19"/>
  <c r="X1457" i="19"/>
  <c r="W1457" i="19"/>
  <c r="V1457" i="19"/>
  <c r="U1457" i="19"/>
  <c r="T1457" i="19"/>
  <c r="S1457" i="19"/>
  <c r="R1457" i="19"/>
  <c r="Q1457" i="19"/>
  <c r="AM1456" i="19"/>
  <c r="AL1456" i="19"/>
  <c r="AK1456" i="19"/>
  <c r="AJ1456" i="19"/>
  <c r="AI1456" i="19"/>
  <c r="AH1456" i="19"/>
  <c r="AG1456" i="19"/>
  <c r="AF1456" i="19"/>
  <c r="AE1456" i="19"/>
  <c r="AD1456" i="19"/>
  <c r="AC1456" i="19"/>
  <c r="AB1456" i="19"/>
  <c r="AA1456" i="19"/>
  <c r="Z1456" i="19"/>
  <c r="Y1456" i="19"/>
  <c r="X1456" i="19"/>
  <c r="W1456" i="19"/>
  <c r="V1456" i="19"/>
  <c r="U1456" i="19"/>
  <c r="T1456" i="19"/>
  <c r="S1456" i="19"/>
  <c r="R1456" i="19"/>
  <c r="Q1456" i="19"/>
  <c r="P1456" i="19"/>
  <c r="AL1455" i="19"/>
  <c r="AK1455" i="19"/>
  <c r="AJ1455" i="19"/>
  <c r="AI1455" i="19"/>
  <c r="AH1455" i="19"/>
  <c r="AG1455" i="19"/>
  <c r="AF1455" i="19"/>
  <c r="AE1455" i="19"/>
  <c r="AD1455" i="19"/>
  <c r="AC1455" i="19"/>
  <c r="AB1455" i="19"/>
  <c r="AA1455" i="19"/>
  <c r="Z1455" i="19"/>
  <c r="Y1455" i="19"/>
  <c r="X1455" i="19"/>
  <c r="W1455" i="19"/>
  <c r="V1455" i="19"/>
  <c r="U1455" i="19"/>
  <c r="T1455" i="19"/>
  <c r="S1455" i="19"/>
  <c r="R1455" i="19"/>
  <c r="Q1455" i="19"/>
  <c r="P1455" i="19"/>
  <c r="O1455" i="19"/>
  <c r="AN1454" i="19"/>
  <c r="AN1453" i="19"/>
  <c r="AM1453" i="19"/>
  <c r="AN1452" i="19"/>
  <c r="AM1452" i="19"/>
  <c r="AL1452" i="19"/>
  <c r="AN1451" i="19"/>
  <c r="AM1451" i="19"/>
  <c r="AL1451" i="19"/>
  <c r="AK1451" i="19"/>
  <c r="AN1450" i="19"/>
  <c r="AM1450" i="19"/>
  <c r="AL1450" i="19"/>
  <c r="AK1450" i="19"/>
  <c r="AJ1450" i="19"/>
  <c r="AN1449" i="19"/>
  <c r="AM1449" i="19"/>
  <c r="AL1449" i="19"/>
  <c r="AK1449" i="19"/>
  <c r="AJ1449" i="19"/>
  <c r="AI1449" i="19"/>
  <c r="AN1448" i="19"/>
  <c r="AM1448" i="19"/>
  <c r="AL1448" i="19"/>
  <c r="AK1448" i="19"/>
  <c r="AJ1448" i="19"/>
  <c r="AI1448" i="19"/>
  <c r="AH1448" i="19"/>
  <c r="AN1447" i="19"/>
  <c r="AM1447" i="19"/>
  <c r="AL1447" i="19"/>
  <c r="AK1447" i="19"/>
  <c r="AJ1447" i="19"/>
  <c r="AI1447" i="19"/>
  <c r="AH1447" i="19"/>
  <c r="AG1447" i="19"/>
  <c r="AN1446" i="19"/>
  <c r="AM1446" i="19"/>
  <c r="AL1446" i="19"/>
  <c r="AK1446" i="19"/>
  <c r="AJ1446" i="19"/>
  <c r="AI1446" i="19"/>
  <c r="AH1446" i="19"/>
  <c r="AG1446" i="19"/>
  <c r="AF1446" i="19"/>
  <c r="AN1445" i="19"/>
  <c r="AM1445" i="19"/>
  <c r="AL1445" i="19"/>
  <c r="AK1445" i="19"/>
  <c r="AJ1445" i="19"/>
  <c r="AI1445" i="19"/>
  <c r="AH1445" i="19"/>
  <c r="AG1445" i="19"/>
  <c r="AF1445" i="19"/>
  <c r="AE1445" i="19"/>
  <c r="AN1444" i="19"/>
  <c r="AM1444" i="19"/>
  <c r="AL1444" i="19"/>
  <c r="AK1444" i="19"/>
  <c r="AJ1444" i="19"/>
  <c r="AI1444" i="19"/>
  <c r="AH1444" i="19"/>
  <c r="AG1444" i="19"/>
  <c r="AF1444" i="19"/>
  <c r="AE1444" i="19"/>
  <c r="AD1444" i="19"/>
  <c r="AN1443" i="19"/>
  <c r="AM1443" i="19"/>
  <c r="AL1443" i="19"/>
  <c r="AK1443" i="19"/>
  <c r="AJ1443" i="19"/>
  <c r="AI1443" i="19"/>
  <c r="AH1443" i="19"/>
  <c r="AG1443" i="19"/>
  <c r="AF1443" i="19"/>
  <c r="AE1443" i="19"/>
  <c r="AD1443" i="19"/>
  <c r="AC1443" i="19"/>
  <c r="AN1442" i="19"/>
  <c r="AM1442" i="19"/>
  <c r="AL1442" i="19"/>
  <c r="AK1442" i="19"/>
  <c r="AJ1442" i="19"/>
  <c r="AI1442" i="19"/>
  <c r="AH1442" i="19"/>
  <c r="AG1442" i="19"/>
  <c r="AF1442" i="19"/>
  <c r="AE1442" i="19"/>
  <c r="AD1442" i="19"/>
  <c r="AC1442" i="19"/>
  <c r="AB1442" i="19"/>
  <c r="AN1441" i="19"/>
  <c r="AM1441" i="19"/>
  <c r="AL1441" i="19"/>
  <c r="AK1441" i="19"/>
  <c r="AJ1441" i="19"/>
  <c r="AI1441" i="19"/>
  <c r="AH1441" i="19"/>
  <c r="AG1441" i="19"/>
  <c r="AF1441" i="19"/>
  <c r="AE1441" i="19"/>
  <c r="AD1441" i="19"/>
  <c r="AC1441" i="19"/>
  <c r="AB1441" i="19"/>
  <c r="AA1441" i="19"/>
  <c r="AN1440" i="19"/>
  <c r="AM1440" i="19"/>
  <c r="AL1440" i="19"/>
  <c r="AK1440" i="19"/>
  <c r="AJ1440" i="19"/>
  <c r="AI1440" i="19"/>
  <c r="AH1440" i="19"/>
  <c r="AG1440" i="19"/>
  <c r="AF1440" i="19"/>
  <c r="AE1440" i="19"/>
  <c r="AD1440" i="19"/>
  <c r="AC1440" i="19"/>
  <c r="AB1440" i="19"/>
  <c r="AA1440" i="19"/>
  <c r="Z1440" i="19"/>
  <c r="AN1439" i="19"/>
  <c r="AM1439" i="19"/>
  <c r="AL1439" i="19"/>
  <c r="AK1439" i="19"/>
  <c r="AJ1439" i="19"/>
  <c r="AI1439" i="19"/>
  <c r="AH1439" i="19"/>
  <c r="AG1439" i="19"/>
  <c r="AF1439" i="19"/>
  <c r="AE1439" i="19"/>
  <c r="AD1439" i="19"/>
  <c r="AC1439" i="19"/>
  <c r="AB1439" i="19"/>
  <c r="AA1439" i="19"/>
  <c r="Z1439" i="19"/>
  <c r="Y1439" i="19"/>
  <c r="AN1438" i="19"/>
  <c r="AM1438" i="19"/>
  <c r="AL1438" i="19"/>
  <c r="AK1438" i="19"/>
  <c r="AJ1438" i="19"/>
  <c r="AI1438" i="19"/>
  <c r="AH1438" i="19"/>
  <c r="AG1438" i="19"/>
  <c r="AF1438" i="19"/>
  <c r="AE1438" i="19"/>
  <c r="AD1438" i="19"/>
  <c r="AC1438" i="19"/>
  <c r="AB1438" i="19"/>
  <c r="AA1438" i="19"/>
  <c r="Z1438" i="19"/>
  <c r="Y1438" i="19"/>
  <c r="X1438" i="19"/>
  <c r="AN1437" i="19"/>
  <c r="AM1437" i="19"/>
  <c r="AL1437" i="19"/>
  <c r="AK1437" i="19"/>
  <c r="AJ1437" i="19"/>
  <c r="AI1437" i="19"/>
  <c r="AH1437" i="19"/>
  <c r="AG1437" i="19"/>
  <c r="AF1437" i="19"/>
  <c r="AE1437" i="19"/>
  <c r="AD1437" i="19"/>
  <c r="AC1437" i="19"/>
  <c r="AB1437" i="19"/>
  <c r="AA1437" i="19"/>
  <c r="Z1437" i="19"/>
  <c r="Y1437" i="19"/>
  <c r="X1437" i="19"/>
  <c r="W1437" i="19"/>
  <c r="AN1436" i="19"/>
  <c r="AM1436" i="19"/>
  <c r="AL1436" i="19"/>
  <c r="AK1436" i="19"/>
  <c r="AJ1436" i="19"/>
  <c r="AI1436" i="19"/>
  <c r="AH1436" i="19"/>
  <c r="AG1436" i="19"/>
  <c r="AF1436" i="19"/>
  <c r="AE1436" i="19"/>
  <c r="AD1436" i="19"/>
  <c r="AC1436" i="19"/>
  <c r="AB1436" i="19"/>
  <c r="AA1436" i="19"/>
  <c r="Z1436" i="19"/>
  <c r="Y1436" i="19"/>
  <c r="X1436" i="19"/>
  <c r="W1436" i="19"/>
  <c r="V1436" i="19"/>
  <c r="AN1435" i="19"/>
  <c r="AM1435" i="19"/>
  <c r="AL1435" i="19"/>
  <c r="AK1435" i="19"/>
  <c r="AJ1435" i="19"/>
  <c r="AI1435" i="19"/>
  <c r="AH1435" i="19"/>
  <c r="AG1435" i="19"/>
  <c r="AF1435" i="19"/>
  <c r="AE1435" i="19"/>
  <c r="AD1435" i="19"/>
  <c r="AC1435" i="19"/>
  <c r="AB1435" i="19"/>
  <c r="AA1435" i="19"/>
  <c r="Z1435" i="19"/>
  <c r="Y1435" i="19"/>
  <c r="X1435" i="19"/>
  <c r="W1435" i="19"/>
  <c r="V1435" i="19"/>
  <c r="U1435" i="19"/>
  <c r="AN1434" i="19"/>
  <c r="AM1434" i="19"/>
  <c r="AL1434" i="19"/>
  <c r="AK1434" i="19"/>
  <c r="AJ1434" i="19"/>
  <c r="AI1434" i="19"/>
  <c r="AH1434" i="19"/>
  <c r="AG1434" i="19"/>
  <c r="AF1434" i="19"/>
  <c r="AE1434" i="19"/>
  <c r="AD1434" i="19"/>
  <c r="AC1434" i="19"/>
  <c r="AB1434" i="19"/>
  <c r="AA1434" i="19"/>
  <c r="Z1434" i="19"/>
  <c r="Y1434" i="19"/>
  <c r="X1434" i="19"/>
  <c r="W1434" i="19"/>
  <c r="V1434" i="19"/>
  <c r="U1434" i="19"/>
  <c r="T1434" i="19"/>
  <c r="AN1433" i="19"/>
  <c r="AM1433" i="19"/>
  <c r="AL1433" i="19"/>
  <c r="AK1433" i="19"/>
  <c r="AJ1433" i="19"/>
  <c r="AI1433" i="19"/>
  <c r="AH1433" i="19"/>
  <c r="AG1433" i="19"/>
  <c r="AF1433" i="19"/>
  <c r="AE1433" i="19"/>
  <c r="AD1433" i="19"/>
  <c r="AC1433" i="19"/>
  <c r="AB1433" i="19"/>
  <c r="AA1433" i="19"/>
  <c r="Z1433" i="19"/>
  <c r="Y1433" i="19"/>
  <c r="X1433" i="19"/>
  <c r="W1433" i="19"/>
  <c r="V1433" i="19"/>
  <c r="U1433" i="19"/>
  <c r="T1433" i="19"/>
  <c r="S1433" i="19"/>
  <c r="AN1432" i="19"/>
  <c r="AM1432" i="19"/>
  <c r="AL1432" i="19"/>
  <c r="AK1432" i="19"/>
  <c r="AJ1432" i="19"/>
  <c r="AI1432" i="19"/>
  <c r="AH1432" i="19"/>
  <c r="AG1432" i="19"/>
  <c r="AF1432" i="19"/>
  <c r="AE1432" i="19"/>
  <c r="AD1432" i="19"/>
  <c r="AC1432" i="19"/>
  <c r="AB1432" i="19"/>
  <c r="AA1432" i="19"/>
  <c r="Z1432" i="19"/>
  <c r="Y1432" i="19"/>
  <c r="X1432" i="19"/>
  <c r="W1432" i="19"/>
  <c r="V1432" i="19"/>
  <c r="U1432" i="19"/>
  <c r="T1432" i="19"/>
  <c r="S1432" i="19"/>
  <c r="R1432" i="19"/>
  <c r="AN1431" i="19"/>
  <c r="AM1431" i="19"/>
  <c r="AL1431" i="19"/>
  <c r="AK1431" i="19"/>
  <c r="AJ1431" i="19"/>
  <c r="AI1431" i="19"/>
  <c r="AH1431" i="19"/>
  <c r="AG1431" i="19"/>
  <c r="AF1431" i="19"/>
  <c r="AE1431" i="19"/>
  <c r="AD1431" i="19"/>
  <c r="AC1431" i="19"/>
  <c r="AB1431" i="19"/>
  <c r="AA1431" i="19"/>
  <c r="Z1431" i="19"/>
  <c r="Y1431" i="19"/>
  <c r="X1431" i="19"/>
  <c r="W1431" i="19"/>
  <c r="V1431" i="19"/>
  <c r="U1431" i="19"/>
  <c r="T1431" i="19"/>
  <c r="S1431" i="19"/>
  <c r="R1431" i="19"/>
  <c r="Q1431" i="19"/>
  <c r="AM1430" i="19"/>
  <c r="AL1430" i="19"/>
  <c r="AK1430" i="19"/>
  <c r="AJ1430" i="19"/>
  <c r="AI1430" i="19"/>
  <c r="AH1430" i="19"/>
  <c r="AG1430" i="19"/>
  <c r="AF1430" i="19"/>
  <c r="AE1430" i="19"/>
  <c r="AD1430" i="19"/>
  <c r="AC1430" i="19"/>
  <c r="AB1430" i="19"/>
  <c r="AA1430" i="19"/>
  <c r="Z1430" i="19"/>
  <c r="Y1430" i="19"/>
  <c r="X1430" i="19"/>
  <c r="W1430" i="19"/>
  <c r="V1430" i="19"/>
  <c r="U1430" i="19"/>
  <c r="T1430" i="19"/>
  <c r="S1430" i="19"/>
  <c r="R1430" i="19"/>
  <c r="Q1430" i="19"/>
  <c r="P1430" i="19"/>
  <c r="AL1429" i="19"/>
  <c r="AK1429" i="19"/>
  <c r="AJ1429" i="19"/>
  <c r="AI1429" i="19"/>
  <c r="AH1429" i="19"/>
  <c r="AG1429" i="19"/>
  <c r="AF1429" i="19"/>
  <c r="AE1429" i="19"/>
  <c r="AD1429" i="19"/>
  <c r="AC1429" i="19"/>
  <c r="AB1429" i="19"/>
  <c r="AA1429" i="19"/>
  <c r="Z1429" i="19"/>
  <c r="Y1429" i="19"/>
  <c r="X1429" i="19"/>
  <c r="W1429" i="19"/>
  <c r="V1429" i="19"/>
  <c r="U1429" i="19"/>
  <c r="T1429" i="19"/>
  <c r="S1429" i="19"/>
  <c r="R1429" i="19"/>
  <c r="Q1429" i="19"/>
  <c r="P1429" i="19"/>
  <c r="O1429" i="19"/>
  <c r="AN1428" i="19"/>
  <c r="AN1427" i="19"/>
  <c r="AM1427" i="19"/>
  <c r="AN1426" i="19"/>
  <c r="AM1426" i="19"/>
  <c r="AL1426" i="19"/>
  <c r="AN1425" i="19"/>
  <c r="AM1425" i="19"/>
  <c r="AL1425" i="19"/>
  <c r="AK1425" i="19"/>
  <c r="AN1424" i="19"/>
  <c r="AM1424" i="19"/>
  <c r="AL1424" i="19"/>
  <c r="AK1424" i="19"/>
  <c r="AJ1424" i="19"/>
  <c r="AN1423" i="19"/>
  <c r="AM1423" i="19"/>
  <c r="AL1423" i="19"/>
  <c r="AK1423" i="19"/>
  <c r="AJ1423" i="19"/>
  <c r="AI1423" i="19"/>
  <c r="AN1422" i="19"/>
  <c r="AM1422" i="19"/>
  <c r="AL1422" i="19"/>
  <c r="AK1422" i="19"/>
  <c r="AJ1422" i="19"/>
  <c r="AI1422" i="19"/>
  <c r="AH1422" i="19"/>
  <c r="AN1421" i="19"/>
  <c r="AM1421" i="19"/>
  <c r="AL1421" i="19"/>
  <c r="AK1421" i="19"/>
  <c r="AJ1421" i="19"/>
  <c r="AI1421" i="19"/>
  <c r="AH1421" i="19"/>
  <c r="AG1421" i="19"/>
  <c r="AN1420" i="19"/>
  <c r="AM1420" i="19"/>
  <c r="AL1420" i="19"/>
  <c r="AK1420" i="19"/>
  <c r="AJ1420" i="19"/>
  <c r="AI1420" i="19"/>
  <c r="AH1420" i="19"/>
  <c r="AG1420" i="19"/>
  <c r="AF1420" i="19"/>
  <c r="AN1419" i="19"/>
  <c r="AM1419" i="19"/>
  <c r="AL1419" i="19"/>
  <c r="AK1419" i="19"/>
  <c r="AJ1419" i="19"/>
  <c r="AI1419" i="19"/>
  <c r="AH1419" i="19"/>
  <c r="AG1419" i="19"/>
  <c r="AF1419" i="19"/>
  <c r="AE1419" i="19"/>
  <c r="AN1418" i="19"/>
  <c r="AM1418" i="19"/>
  <c r="AL1418" i="19"/>
  <c r="AK1418" i="19"/>
  <c r="AJ1418" i="19"/>
  <c r="AI1418" i="19"/>
  <c r="AH1418" i="19"/>
  <c r="AG1418" i="19"/>
  <c r="AF1418" i="19"/>
  <c r="AE1418" i="19"/>
  <c r="AD1418" i="19"/>
  <c r="AN1417" i="19"/>
  <c r="AM1417" i="19"/>
  <c r="AL1417" i="19"/>
  <c r="AK1417" i="19"/>
  <c r="AJ1417" i="19"/>
  <c r="AI1417" i="19"/>
  <c r="AH1417" i="19"/>
  <c r="AG1417" i="19"/>
  <c r="AF1417" i="19"/>
  <c r="AE1417" i="19"/>
  <c r="AD1417" i="19"/>
  <c r="AC1417" i="19"/>
  <c r="AN1416" i="19"/>
  <c r="AM1416" i="19"/>
  <c r="AL1416" i="19"/>
  <c r="AK1416" i="19"/>
  <c r="AJ1416" i="19"/>
  <c r="AI1416" i="19"/>
  <c r="AH1416" i="19"/>
  <c r="AG1416" i="19"/>
  <c r="AF1416" i="19"/>
  <c r="AE1416" i="19"/>
  <c r="AD1416" i="19"/>
  <c r="AC1416" i="19"/>
  <c r="AB1416" i="19"/>
  <c r="AN1415" i="19"/>
  <c r="AM1415" i="19"/>
  <c r="AL1415" i="19"/>
  <c r="AK1415" i="19"/>
  <c r="AJ1415" i="19"/>
  <c r="AI1415" i="19"/>
  <c r="AH1415" i="19"/>
  <c r="AG1415" i="19"/>
  <c r="AF1415" i="19"/>
  <c r="AE1415" i="19"/>
  <c r="AD1415" i="19"/>
  <c r="AC1415" i="19"/>
  <c r="AB1415" i="19"/>
  <c r="AA1415" i="19"/>
  <c r="AN1414" i="19"/>
  <c r="AM1414" i="19"/>
  <c r="AL1414" i="19"/>
  <c r="AK1414" i="19"/>
  <c r="AJ1414" i="19"/>
  <c r="AI1414" i="19"/>
  <c r="AH1414" i="19"/>
  <c r="AG1414" i="19"/>
  <c r="AF1414" i="19"/>
  <c r="AE1414" i="19"/>
  <c r="AD1414" i="19"/>
  <c r="AC1414" i="19"/>
  <c r="AB1414" i="19"/>
  <c r="AA1414" i="19"/>
  <c r="Z1414" i="19"/>
  <c r="AN1413" i="19"/>
  <c r="AM1413" i="19"/>
  <c r="AL1413" i="19"/>
  <c r="AK1413" i="19"/>
  <c r="AJ1413" i="19"/>
  <c r="AI1413" i="19"/>
  <c r="AH1413" i="19"/>
  <c r="AG1413" i="19"/>
  <c r="AF1413" i="19"/>
  <c r="AE1413" i="19"/>
  <c r="AD1413" i="19"/>
  <c r="AC1413" i="19"/>
  <c r="AB1413" i="19"/>
  <c r="AA1413" i="19"/>
  <c r="Z1413" i="19"/>
  <c r="Y1413" i="19"/>
  <c r="AN1412" i="19"/>
  <c r="AM1412" i="19"/>
  <c r="AL1412" i="19"/>
  <c r="AK1412" i="19"/>
  <c r="AJ1412" i="19"/>
  <c r="AI1412" i="19"/>
  <c r="AH1412" i="19"/>
  <c r="AG1412" i="19"/>
  <c r="AF1412" i="19"/>
  <c r="AE1412" i="19"/>
  <c r="AD1412" i="19"/>
  <c r="AC1412" i="19"/>
  <c r="AB1412" i="19"/>
  <c r="AA1412" i="19"/>
  <c r="Z1412" i="19"/>
  <c r="Y1412" i="19"/>
  <c r="X1412" i="19"/>
  <c r="AN1411" i="19"/>
  <c r="AM1411" i="19"/>
  <c r="AL1411" i="19"/>
  <c r="AK1411" i="19"/>
  <c r="AJ1411" i="19"/>
  <c r="AI1411" i="19"/>
  <c r="AH1411" i="19"/>
  <c r="AG1411" i="19"/>
  <c r="AF1411" i="19"/>
  <c r="AE1411" i="19"/>
  <c r="AD1411" i="19"/>
  <c r="AC1411" i="19"/>
  <c r="AB1411" i="19"/>
  <c r="AA1411" i="19"/>
  <c r="Z1411" i="19"/>
  <c r="Y1411" i="19"/>
  <c r="X1411" i="19"/>
  <c r="W1411" i="19"/>
  <c r="AN1410" i="19"/>
  <c r="AM1410" i="19"/>
  <c r="AL1410" i="19"/>
  <c r="AK1410" i="19"/>
  <c r="AJ1410" i="19"/>
  <c r="AI1410" i="19"/>
  <c r="AH1410" i="19"/>
  <c r="AG1410" i="19"/>
  <c r="AF1410" i="19"/>
  <c r="AE1410" i="19"/>
  <c r="AD1410" i="19"/>
  <c r="AC1410" i="19"/>
  <c r="AB1410" i="19"/>
  <c r="AA1410" i="19"/>
  <c r="Z1410" i="19"/>
  <c r="Y1410" i="19"/>
  <c r="X1410" i="19"/>
  <c r="W1410" i="19"/>
  <c r="V1410" i="19"/>
  <c r="AN1409" i="19"/>
  <c r="AM1409" i="19"/>
  <c r="AL1409" i="19"/>
  <c r="AK1409" i="19"/>
  <c r="AJ1409" i="19"/>
  <c r="AI1409" i="19"/>
  <c r="AH1409" i="19"/>
  <c r="AG1409" i="19"/>
  <c r="AF1409" i="19"/>
  <c r="AE1409" i="19"/>
  <c r="AD1409" i="19"/>
  <c r="AC1409" i="19"/>
  <c r="AB1409" i="19"/>
  <c r="AA1409" i="19"/>
  <c r="Z1409" i="19"/>
  <c r="Y1409" i="19"/>
  <c r="X1409" i="19"/>
  <c r="W1409" i="19"/>
  <c r="V1409" i="19"/>
  <c r="U1409" i="19"/>
  <c r="AN1408" i="19"/>
  <c r="AM1408" i="19"/>
  <c r="AL1408" i="19"/>
  <c r="AK1408" i="19"/>
  <c r="AJ1408" i="19"/>
  <c r="AI1408" i="19"/>
  <c r="AH1408" i="19"/>
  <c r="AG1408" i="19"/>
  <c r="AF1408" i="19"/>
  <c r="AE1408" i="19"/>
  <c r="AD1408" i="19"/>
  <c r="AC1408" i="19"/>
  <c r="AB1408" i="19"/>
  <c r="AA1408" i="19"/>
  <c r="Z1408" i="19"/>
  <c r="Y1408" i="19"/>
  <c r="X1408" i="19"/>
  <c r="W1408" i="19"/>
  <c r="V1408" i="19"/>
  <c r="U1408" i="19"/>
  <c r="T1408" i="19"/>
  <c r="AN1407" i="19"/>
  <c r="AM1407" i="19"/>
  <c r="AL1407" i="19"/>
  <c r="AK1407" i="19"/>
  <c r="AJ1407" i="19"/>
  <c r="AI1407" i="19"/>
  <c r="AH1407" i="19"/>
  <c r="AG1407" i="19"/>
  <c r="AF1407" i="19"/>
  <c r="AE1407" i="19"/>
  <c r="AD1407" i="19"/>
  <c r="AC1407" i="19"/>
  <c r="AB1407" i="19"/>
  <c r="AA1407" i="19"/>
  <c r="Z1407" i="19"/>
  <c r="Y1407" i="19"/>
  <c r="X1407" i="19"/>
  <c r="W1407" i="19"/>
  <c r="V1407" i="19"/>
  <c r="U1407" i="19"/>
  <c r="T1407" i="19"/>
  <c r="S1407" i="19"/>
  <c r="AN1406" i="19"/>
  <c r="AM1406" i="19"/>
  <c r="AL1406" i="19"/>
  <c r="AK1406" i="19"/>
  <c r="AJ1406" i="19"/>
  <c r="AI1406" i="19"/>
  <c r="AH1406" i="19"/>
  <c r="AG1406" i="19"/>
  <c r="AF1406" i="19"/>
  <c r="AE1406" i="19"/>
  <c r="AD1406" i="19"/>
  <c r="AC1406" i="19"/>
  <c r="AB1406" i="19"/>
  <c r="AA1406" i="19"/>
  <c r="Z1406" i="19"/>
  <c r="Y1406" i="19"/>
  <c r="X1406" i="19"/>
  <c r="W1406" i="19"/>
  <c r="V1406" i="19"/>
  <c r="U1406" i="19"/>
  <c r="T1406" i="19"/>
  <c r="S1406" i="19"/>
  <c r="R1406" i="19"/>
  <c r="AN1405" i="19"/>
  <c r="AM1405" i="19"/>
  <c r="AL1405" i="19"/>
  <c r="AK1405" i="19"/>
  <c r="AJ1405" i="19"/>
  <c r="AI1405" i="19"/>
  <c r="AH1405" i="19"/>
  <c r="AG1405" i="19"/>
  <c r="AF1405" i="19"/>
  <c r="AE1405" i="19"/>
  <c r="AD1405" i="19"/>
  <c r="AC1405" i="19"/>
  <c r="AB1405" i="19"/>
  <c r="AA1405" i="19"/>
  <c r="Z1405" i="19"/>
  <c r="Y1405" i="19"/>
  <c r="X1405" i="19"/>
  <c r="W1405" i="19"/>
  <c r="V1405" i="19"/>
  <c r="U1405" i="19"/>
  <c r="T1405" i="19"/>
  <c r="S1405" i="19"/>
  <c r="R1405" i="19"/>
  <c r="Q1405" i="19"/>
  <c r="AM1404" i="19"/>
  <c r="AL1404" i="19"/>
  <c r="AK1404" i="19"/>
  <c r="AJ1404" i="19"/>
  <c r="AI1404" i="19"/>
  <c r="AH1404" i="19"/>
  <c r="AG1404" i="19"/>
  <c r="AF1404" i="19"/>
  <c r="AE1404" i="19"/>
  <c r="AD1404" i="19"/>
  <c r="AC1404" i="19"/>
  <c r="AB1404" i="19"/>
  <c r="AA1404" i="19"/>
  <c r="Z1404" i="19"/>
  <c r="Y1404" i="19"/>
  <c r="X1404" i="19"/>
  <c r="W1404" i="19"/>
  <c r="V1404" i="19"/>
  <c r="U1404" i="19"/>
  <c r="T1404" i="19"/>
  <c r="S1404" i="19"/>
  <c r="R1404" i="19"/>
  <c r="Q1404" i="19"/>
  <c r="P1404" i="19"/>
  <c r="AL1403" i="19"/>
  <c r="AK1403" i="19"/>
  <c r="AJ1403" i="19"/>
  <c r="AI1403" i="19"/>
  <c r="AH1403" i="19"/>
  <c r="AG1403" i="19"/>
  <c r="AF1403" i="19"/>
  <c r="AE1403" i="19"/>
  <c r="AD1403" i="19"/>
  <c r="AC1403" i="19"/>
  <c r="AB1403" i="19"/>
  <c r="AA1403" i="19"/>
  <c r="Z1403" i="19"/>
  <c r="Y1403" i="19"/>
  <c r="X1403" i="19"/>
  <c r="W1403" i="19"/>
  <c r="V1403" i="19"/>
  <c r="U1403" i="19"/>
  <c r="T1403" i="19"/>
  <c r="S1403" i="19"/>
  <c r="R1403" i="19"/>
  <c r="Q1403" i="19"/>
  <c r="P1403" i="19"/>
  <c r="O1403" i="19"/>
  <c r="AN1402" i="19"/>
  <c r="AN1401" i="19"/>
  <c r="AM1401" i="19"/>
  <c r="AN1400" i="19"/>
  <c r="AM1400" i="19"/>
  <c r="AL1400" i="19"/>
  <c r="AN1399" i="19"/>
  <c r="AM1399" i="19"/>
  <c r="AL1399" i="19"/>
  <c r="AK1399" i="19"/>
  <c r="AN1398" i="19"/>
  <c r="AM1398" i="19"/>
  <c r="AL1398" i="19"/>
  <c r="AK1398" i="19"/>
  <c r="AJ1398" i="19"/>
  <c r="AN1397" i="19"/>
  <c r="AM1397" i="19"/>
  <c r="AL1397" i="19"/>
  <c r="AK1397" i="19"/>
  <c r="AJ1397" i="19"/>
  <c r="AI1397" i="19"/>
  <c r="AN1396" i="19"/>
  <c r="AM1396" i="19"/>
  <c r="AL1396" i="19"/>
  <c r="AK1396" i="19"/>
  <c r="AJ1396" i="19"/>
  <c r="AI1396" i="19"/>
  <c r="AH1396" i="19"/>
  <c r="AN1395" i="19"/>
  <c r="AM1395" i="19"/>
  <c r="AL1395" i="19"/>
  <c r="AK1395" i="19"/>
  <c r="AJ1395" i="19"/>
  <c r="AI1395" i="19"/>
  <c r="AH1395" i="19"/>
  <c r="AG1395" i="19"/>
  <c r="AN1394" i="19"/>
  <c r="AM1394" i="19"/>
  <c r="AL1394" i="19"/>
  <c r="AK1394" i="19"/>
  <c r="AJ1394" i="19"/>
  <c r="AI1394" i="19"/>
  <c r="AH1394" i="19"/>
  <c r="AG1394" i="19"/>
  <c r="AF1394" i="19"/>
  <c r="AN1393" i="19"/>
  <c r="AM1393" i="19"/>
  <c r="AL1393" i="19"/>
  <c r="AK1393" i="19"/>
  <c r="AJ1393" i="19"/>
  <c r="AI1393" i="19"/>
  <c r="AH1393" i="19"/>
  <c r="AG1393" i="19"/>
  <c r="AF1393" i="19"/>
  <c r="AE1393" i="19"/>
  <c r="AN1392" i="19"/>
  <c r="AM1392" i="19"/>
  <c r="AL1392" i="19"/>
  <c r="AK1392" i="19"/>
  <c r="AJ1392" i="19"/>
  <c r="AI1392" i="19"/>
  <c r="AH1392" i="19"/>
  <c r="AG1392" i="19"/>
  <c r="AF1392" i="19"/>
  <c r="AE1392" i="19"/>
  <c r="AD1392" i="19"/>
  <c r="AN1391" i="19"/>
  <c r="AM1391" i="19"/>
  <c r="AL1391" i="19"/>
  <c r="AK1391" i="19"/>
  <c r="AJ1391" i="19"/>
  <c r="AI1391" i="19"/>
  <c r="AH1391" i="19"/>
  <c r="AG1391" i="19"/>
  <c r="AF1391" i="19"/>
  <c r="AE1391" i="19"/>
  <c r="AD1391" i="19"/>
  <c r="AC1391" i="19"/>
  <c r="AN1390" i="19"/>
  <c r="AM1390" i="19"/>
  <c r="AL1390" i="19"/>
  <c r="AK1390" i="19"/>
  <c r="AJ1390" i="19"/>
  <c r="AI1390" i="19"/>
  <c r="AH1390" i="19"/>
  <c r="AG1390" i="19"/>
  <c r="AF1390" i="19"/>
  <c r="AE1390" i="19"/>
  <c r="AD1390" i="19"/>
  <c r="AC1390" i="19"/>
  <c r="AB1390" i="19"/>
  <c r="AN1389" i="19"/>
  <c r="AM1389" i="19"/>
  <c r="AL1389" i="19"/>
  <c r="AK1389" i="19"/>
  <c r="AJ1389" i="19"/>
  <c r="AI1389" i="19"/>
  <c r="AH1389" i="19"/>
  <c r="AG1389" i="19"/>
  <c r="AF1389" i="19"/>
  <c r="AE1389" i="19"/>
  <c r="AD1389" i="19"/>
  <c r="AC1389" i="19"/>
  <c r="AB1389" i="19"/>
  <c r="AA1389" i="19"/>
  <c r="AN1388" i="19"/>
  <c r="AM1388" i="19"/>
  <c r="AL1388" i="19"/>
  <c r="AK1388" i="19"/>
  <c r="AJ1388" i="19"/>
  <c r="AI1388" i="19"/>
  <c r="AH1388" i="19"/>
  <c r="AG1388" i="19"/>
  <c r="AF1388" i="19"/>
  <c r="AE1388" i="19"/>
  <c r="AD1388" i="19"/>
  <c r="AC1388" i="19"/>
  <c r="AB1388" i="19"/>
  <c r="AA1388" i="19"/>
  <c r="Z1388" i="19"/>
  <c r="AN1387" i="19"/>
  <c r="AM1387" i="19"/>
  <c r="AL1387" i="19"/>
  <c r="AK1387" i="19"/>
  <c r="AJ1387" i="19"/>
  <c r="AI1387" i="19"/>
  <c r="AH1387" i="19"/>
  <c r="AG1387" i="19"/>
  <c r="AF1387" i="19"/>
  <c r="AE1387" i="19"/>
  <c r="AD1387" i="19"/>
  <c r="AC1387" i="19"/>
  <c r="AB1387" i="19"/>
  <c r="AA1387" i="19"/>
  <c r="Z1387" i="19"/>
  <c r="Y1387" i="19"/>
  <c r="AN1386" i="19"/>
  <c r="AM1386" i="19"/>
  <c r="AL1386" i="19"/>
  <c r="AK1386" i="19"/>
  <c r="AJ1386" i="19"/>
  <c r="AI1386" i="19"/>
  <c r="AH1386" i="19"/>
  <c r="AG1386" i="19"/>
  <c r="AF1386" i="19"/>
  <c r="AE1386" i="19"/>
  <c r="AD1386" i="19"/>
  <c r="AC1386" i="19"/>
  <c r="AB1386" i="19"/>
  <c r="AA1386" i="19"/>
  <c r="Z1386" i="19"/>
  <c r="Y1386" i="19"/>
  <c r="X1386" i="19"/>
  <c r="AN1385" i="19"/>
  <c r="AM1385" i="19"/>
  <c r="AL1385" i="19"/>
  <c r="AK1385" i="19"/>
  <c r="AJ1385" i="19"/>
  <c r="AI1385" i="19"/>
  <c r="AH1385" i="19"/>
  <c r="AG1385" i="19"/>
  <c r="AF1385" i="19"/>
  <c r="AE1385" i="19"/>
  <c r="AD1385" i="19"/>
  <c r="AC1385" i="19"/>
  <c r="AB1385" i="19"/>
  <c r="AA1385" i="19"/>
  <c r="Z1385" i="19"/>
  <c r="Y1385" i="19"/>
  <c r="X1385" i="19"/>
  <c r="W1385" i="19"/>
  <c r="AN1384" i="19"/>
  <c r="AM1384" i="19"/>
  <c r="AL1384" i="19"/>
  <c r="AK1384" i="19"/>
  <c r="AJ1384" i="19"/>
  <c r="AI1384" i="19"/>
  <c r="AH1384" i="19"/>
  <c r="AG1384" i="19"/>
  <c r="AF1384" i="19"/>
  <c r="AE1384" i="19"/>
  <c r="AD1384" i="19"/>
  <c r="AC1384" i="19"/>
  <c r="AB1384" i="19"/>
  <c r="AA1384" i="19"/>
  <c r="Z1384" i="19"/>
  <c r="Y1384" i="19"/>
  <c r="X1384" i="19"/>
  <c r="W1384" i="19"/>
  <c r="V1384" i="19"/>
  <c r="AN1383" i="19"/>
  <c r="AM1383" i="19"/>
  <c r="AL1383" i="19"/>
  <c r="AK1383" i="19"/>
  <c r="AJ1383" i="19"/>
  <c r="AI1383" i="19"/>
  <c r="AH1383" i="19"/>
  <c r="AG1383" i="19"/>
  <c r="AF1383" i="19"/>
  <c r="AE1383" i="19"/>
  <c r="AD1383" i="19"/>
  <c r="AC1383" i="19"/>
  <c r="AB1383" i="19"/>
  <c r="AA1383" i="19"/>
  <c r="Z1383" i="19"/>
  <c r="Y1383" i="19"/>
  <c r="X1383" i="19"/>
  <c r="W1383" i="19"/>
  <c r="V1383" i="19"/>
  <c r="U1383" i="19"/>
  <c r="AN1382" i="19"/>
  <c r="AM1382" i="19"/>
  <c r="AL1382" i="19"/>
  <c r="AK1382" i="19"/>
  <c r="AJ1382" i="19"/>
  <c r="AI1382" i="19"/>
  <c r="AH1382" i="19"/>
  <c r="AG1382" i="19"/>
  <c r="AF1382" i="19"/>
  <c r="AE1382" i="19"/>
  <c r="AD1382" i="19"/>
  <c r="AC1382" i="19"/>
  <c r="AB1382" i="19"/>
  <c r="AA1382" i="19"/>
  <c r="Z1382" i="19"/>
  <c r="Y1382" i="19"/>
  <c r="X1382" i="19"/>
  <c r="W1382" i="19"/>
  <c r="V1382" i="19"/>
  <c r="U1382" i="19"/>
  <c r="T1382" i="19"/>
  <c r="AN1381" i="19"/>
  <c r="AM1381" i="19"/>
  <c r="AL1381" i="19"/>
  <c r="AK1381" i="19"/>
  <c r="AJ1381" i="19"/>
  <c r="AI1381" i="19"/>
  <c r="AH1381" i="19"/>
  <c r="AG1381" i="19"/>
  <c r="AF1381" i="19"/>
  <c r="AE1381" i="19"/>
  <c r="AD1381" i="19"/>
  <c r="AC1381" i="19"/>
  <c r="AB1381" i="19"/>
  <c r="AA1381" i="19"/>
  <c r="Z1381" i="19"/>
  <c r="Y1381" i="19"/>
  <c r="X1381" i="19"/>
  <c r="W1381" i="19"/>
  <c r="V1381" i="19"/>
  <c r="U1381" i="19"/>
  <c r="T1381" i="19"/>
  <c r="S1381" i="19"/>
  <c r="AN1380" i="19"/>
  <c r="AM1380" i="19"/>
  <c r="AL1380" i="19"/>
  <c r="AK1380" i="19"/>
  <c r="AJ1380" i="19"/>
  <c r="AI1380" i="19"/>
  <c r="AH1380" i="19"/>
  <c r="AG1380" i="19"/>
  <c r="AF1380" i="19"/>
  <c r="AE1380" i="19"/>
  <c r="AD1380" i="19"/>
  <c r="AC1380" i="19"/>
  <c r="AB1380" i="19"/>
  <c r="AA1380" i="19"/>
  <c r="Z1380" i="19"/>
  <c r="Y1380" i="19"/>
  <c r="X1380" i="19"/>
  <c r="W1380" i="19"/>
  <c r="V1380" i="19"/>
  <c r="U1380" i="19"/>
  <c r="T1380" i="19"/>
  <c r="S1380" i="19"/>
  <c r="R1380" i="19"/>
  <c r="AN1379" i="19"/>
  <c r="AM1379" i="19"/>
  <c r="AL1379" i="19"/>
  <c r="AK1379" i="19"/>
  <c r="AJ1379" i="19"/>
  <c r="AI1379" i="19"/>
  <c r="AH1379" i="19"/>
  <c r="AG1379" i="19"/>
  <c r="AF1379" i="19"/>
  <c r="AE1379" i="19"/>
  <c r="AD1379" i="19"/>
  <c r="AC1379" i="19"/>
  <c r="AB1379" i="19"/>
  <c r="AA1379" i="19"/>
  <c r="Z1379" i="19"/>
  <c r="Y1379" i="19"/>
  <c r="X1379" i="19"/>
  <c r="W1379" i="19"/>
  <c r="V1379" i="19"/>
  <c r="U1379" i="19"/>
  <c r="T1379" i="19"/>
  <c r="S1379" i="19"/>
  <c r="R1379" i="19"/>
  <c r="Q1379" i="19"/>
  <c r="AM1378" i="19"/>
  <c r="AL1378" i="19"/>
  <c r="AK1378" i="19"/>
  <c r="AJ1378" i="19"/>
  <c r="AI1378" i="19"/>
  <c r="AH1378" i="19"/>
  <c r="AG1378" i="19"/>
  <c r="AF1378" i="19"/>
  <c r="AE1378" i="19"/>
  <c r="AD1378" i="19"/>
  <c r="AC1378" i="19"/>
  <c r="AB1378" i="19"/>
  <c r="AA1378" i="19"/>
  <c r="Z1378" i="19"/>
  <c r="Y1378" i="19"/>
  <c r="X1378" i="19"/>
  <c r="W1378" i="19"/>
  <c r="V1378" i="19"/>
  <c r="U1378" i="19"/>
  <c r="T1378" i="19"/>
  <c r="S1378" i="19"/>
  <c r="R1378" i="19"/>
  <c r="Q1378" i="19"/>
  <c r="P1378" i="19"/>
  <c r="AL1377" i="19"/>
  <c r="AK1377" i="19"/>
  <c r="AJ1377" i="19"/>
  <c r="AI1377" i="19"/>
  <c r="AH1377" i="19"/>
  <c r="AG1377" i="19"/>
  <c r="AF1377" i="19"/>
  <c r="AE1377" i="19"/>
  <c r="AD1377" i="19"/>
  <c r="AC1377" i="19"/>
  <c r="AB1377" i="19"/>
  <c r="AA1377" i="19"/>
  <c r="Z1377" i="19"/>
  <c r="Y1377" i="19"/>
  <c r="X1377" i="19"/>
  <c r="W1377" i="19"/>
  <c r="V1377" i="19"/>
  <c r="U1377" i="19"/>
  <c r="T1377" i="19"/>
  <c r="S1377" i="19"/>
  <c r="R1377" i="19"/>
  <c r="Q1377" i="19"/>
  <c r="P1377" i="19"/>
  <c r="O1377" i="19"/>
  <c r="AN1376" i="19"/>
  <c r="AN1375" i="19"/>
  <c r="AM1375" i="19"/>
  <c r="AN1374" i="19"/>
  <c r="AM1374" i="19"/>
  <c r="AL1374" i="19"/>
  <c r="AN1373" i="19"/>
  <c r="AM1373" i="19"/>
  <c r="AL1373" i="19"/>
  <c r="AK1373" i="19"/>
  <c r="AN1372" i="19"/>
  <c r="AM1372" i="19"/>
  <c r="AL1372" i="19"/>
  <c r="AK1372" i="19"/>
  <c r="AJ1372" i="19"/>
  <c r="AN1371" i="19"/>
  <c r="AM1371" i="19"/>
  <c r="AL1371" i="19"/>
  <c r="AK1371" i="19"/>
  <c r="AJ1371" i="19"/>
  <c r="AI1371" i="19"/>
  <c r="AN1370" i="19"/>
  <c r="AM1370" i="19"/>
  <c r="AL1370" i="19"/>
  <c r="AK1370" i="19"/>
  <c r="AJ1370" i="19"/>
  <c r="AI1370" i="19"/>
  <c r="AH1370" i="19"/>
  <c r="AN1369" i="19"/>
  <c r="AM1369" i="19"/>
  <c r="AL1369" i="19"/>
  <c r="AK1369" i="19"/>
  <c r="AJ1369" i="19"/>
  <c r="AI1369" i="19"/>
  <c r="AH1369" i="19"/>
  <c r="AG1369" i="19"/>
  <c r="AN1368" i="19"/>
  <c r="AM1368" i="19"/>
  <c r="AL1368" i="19"/>
  <c r="AK1368" i="19"/>
  <c r="AJ1368" i="19"/>
  <c r="AI1368" i="19"/>
  <c r="AH1368" i="19"/>
  <c r="AG1368" i="19"/>
  <c r="AF1368" i="19"/>
  <c r="AN1367" i="19"/>
  <c r="AM1367" i="19"/>
  <c r="AL1367" i="19"/>
  <c r="AK1367" i="19"/>
  <c r="AJ1367" i="19"/>
  <c r="AI1367" i="19"/>
  <c r="AH1367" i="19"/>
  <c r="AG1367" i="19"/>
  <c r="AF1367" i="19"/>
  <c r="AE1367" i="19"/>
  <c r="AN1366" i="19"/>
  <c r="AM1366" i="19"/>
  <c r="AL1366" i="19"/>
  <c r="AK1366" i="19"/>
  <c r="AJ1366" i="19"/>
  <c r="AI1366" i="19"/>
  <c r="AH1366" i="19"/>
  <c r="AG1366" i="19"/>
  <c r="AF1366" i="19"/>
  <c r="AE1366" i="19"/>
  <c r="AD1366" i="19"/>
  <c r="AN1365" i="19"/>
  <c r="AM1365" i="19"/>
  <c r="AL1365" i="19"/>
  <c r="AK1365" i="19"/>
  <c r="AJ1365" i="19"/>
  <c r="AI1365" i="19"/>
  <c r="AH1365" i="19"/>
  <c r="AG1365" i="19"/>
  <c r="AF1365" i="19"/>
  <c r="AE1365" i="19"/>
  <c r="AD1365" i="19"/>
  <c r="AC1365" i="19"/>
  <c r="AN1364" i="19"/>
  <c r="AM1364" i="19"/>
  <c r="AL1364" i="19"/>
  <c r="AK1364" i="19"/>
  <c r="AJ1364" i="19"/>
  <c r="AI1364" i="19"/>
  <c r="AH1364" i="19"/>
  <c r="AG1364" i="19"/>
  <c r="AF1364" i="19"/>
  <c r="AE1364" i="19"/>
  <c r="AD1364" i="19"/>
  <c r="AC1364" i="19"/>
  <c r="AB1364" i="19"/>
  <c r="AN1363" i="19"/>
  <c r="AM1363" i="19"/>
  <c r="AL1363" i="19"/>
  <c r="AK1363" i="19"/>
  <c r="AJ1363" i="19"/>
  <c r="AI1363" i="19"/>
  <c r="AH1363" i="19"/>
  <c r="AG1363" i="19"/>
  <c r="AF1363" i="19"/>
  <c r="AE1363" i="19"/>
  <c r="AD1363" i="19"/>
  <c r="AC1363" i="19"/>
  <c r="AB1363" i="19"/>
  <c r="AA1363" i="19"/>
  <c r="AN1362" i="19"/>
  <c r="AM1362" i="19"/>
  <c r="AL1362" i="19"/>
  <c r="AK1362" i="19"/>
  <c r="AJ1362" i="19"/>
  <c r="AI1362" i="19"/>
  <c r="AH1362" i="19"/>
  <c r="AG1362" i="19"/>
  <c r="AF1362" i="19"/>
  <c r="AE1362" i="19"/>
  <c r="AD1362" i="19"/>
  <c r="AC1362" i="19"/>
  <c r="AB1362" i="19"/>
  <c r="AA1362" i="19"/>
  <c r="Z1362" i="19"/>
  <c r="AN1361" i="19"/>
  <c r="AM1361" i="19"/>
  <c r="AL1361" i="19"/>
  <c r="AK1361" i="19"/>
  <c r="AJ1361" i="19"/>
  <c r="AI1361" i="19"/>
  <c r="AH1361" i="19"/>
  <c r="AG1361" i="19"/>
  <c r="AF1361" i="19"/>
  <c r="AE1361" i="19"/>
  <c r="AD1361" i="19"/>
  <c r="AC1361" i="19"/>
  <c r="AB1361" i="19"/>
  <c r="AA1361" i="19"/>
  <c r="Z1361" i="19"/>
  <c r="Y1361" i="19"/>
  <c r="AN1360" i="19"/>
  <c r="AM1360" i="19"/>
  <c r="AL1360" i="19"/>
  <c r="AK1360" i="19"/>
  <c r="AJ1360" i="19"/>
  <c r="AI1360" i="19"/>
  <c r="AH1360" i="19"/>
  <c r="AG1360" i="19"/>
  <c r="AF1360" i="19"/>
  <c r="AE1360" i="19"/>
  <c r="AD1360" i="19"/>
  <c r="AC1360" i="19"/>
  <c r="AB1360" i="19"/>
  <c r="AA1360" i="19"/>
  <c r="Z1360" i="19"/>
  <c r="Y1360" i="19"/>
  <c r="X1360" i="19"/>
  <c r="AN1359" i="19"/>
  <c r="AM1359" i="19"/>
  <c r="AL1359" i="19"/>
  <c r="AK1359" i="19"/>
  <c r="AJ1359" i="19"/>
  <c r="AI1359" i="19"/>
  <c r="AH1359" i="19"/>
  <c r="AG1359" i="19"/>
  <c r="AF1359" i="19"/>
  <c r="AE1359" i="19"/>
  <c r="AD1359" i="19"/>
  <c r="AC1359" i="19"/>
  <c r="AB1359" i="19"/>
  <c r="AA1359" i="19"/>
  <c r="Z1359" i="19"/>
  <c r="Y1359" i="19"/>
  <c r="X1359" i="19"/>
  <c r="W1359" i="19"/>
  <c r="AN1358" i="19"/>
  <c r="AM1358" i="19"/>
  <c r="AL1358" i="19"/>
  <c r="AK1358" i="19"/>
  <c r="AJ1358" i="19"/>
  <c r="AI1358" i="19"/>
  <c r="AH1358" i="19"/>
  <c r="AG1358" i="19"/>
  <c r="AF1358" i="19"/>
  <c r="AE1358" i="19"/>
  <c r="AD1358" i="19"/>
  <c r="AC1358" i="19"/>
  <c r="AB1358" i="19"/>
  <c r="AA1358" i="19"/>
  <c r="Z1358" i="19"/>
  <c r="Y1358" i="19"/>
  <c r="X1358" i="19"/>
  <c r="W1358" i="19"/>
  <c r="V1358" i="19"/>
  <c r="AN1357" i="19"/>
  <c r="AM1357" i="19"/>
  <c r="AL1357" i="19"/>
  <c r="AK1357" i="19"/>
  <c r="AJ1357" i="19"/>
  <c r="AI1357" i="19"/>
  <c r="AH1357" i="19"/>
  <c r="AG1357" i="19"/>
  <c r="AF1357" i="19"/>
  <c r="AE1357" i="19"/>
  <c r="AD1357" i="19"/>
  <c r="AC1357" i="19"/>
  <c r="AB1357" i="19"/>
  <c r="AA1357" i="19"/>
  <c r="Z1357" i="19"/>
  <c r="Y1357" i="19"/>
  <c r="X1357" i="19"/>
  <c r="W1357" i="19"/>
  <c r="V1357" i="19"/>
  <c r="U1357" i="19"/>
  <c r="AN1356" i="19"/>
  <c r="AM1356" i="19"/>
  <c r="AL1356" i="19"/>
  <c r="AK1356" i="19"/>
  <c r="AJ1356" i="19"/>
  <c r="AI1356" i="19"/>
  <c r="AH1356" i="19"/>
  <c r="AG1356" i="19"/>
  <c r="AF1356" i="19"/>
  <c r="AE1356" i="19"/>
  <c r="AD1356" i="19"/>
  <c r="AC1356" i="19"/>
  <c r="AB1356" i="19"/>
  <c r="AA1356" i="19"/>
  <c r="Z1356" i="19"/>
  <c r="Y1356" i="19"/>
  <c r="X1356" i="19"/>
  <c r="W1356" i="19"/>
  <c r="V1356" i="19"/>
  <c r="U1356" i="19"/>
  <c r="T1356" i="19"/>
  <c r="AN1355" i="19"/>
  <c r="AM1355" i="19"/>
  <c r="AL1355" i="19"/>
  <c r="AK1355" i="19"/>
  <c r="AJ1355" i="19"/>
  <c r="AI1355" i="19"/>
  <c r="AH1355" i="19"/>
  <c r="AG1355" i="19"/>
  <c r="AF1355" i="19"/>
  <c r="AE1355" i="19"/>
  <c r="AD1355" i="19"/>
  <c r="AC1355" i="19"/>
  <c r="AB1355" i="19"/>
  <c r="AA1355" i="19"/>
  <c r="Z1355" i="19"/>
  <c r="Y1355" i="19"/>
  <c r="X1355" i="19"/>
  <c r="W1355" i="19"/>
  <c r="V1355" i="19"/>
  <c r="U1355" i="19"/>
  <c r="T1355" i="19"/>
  <c r="S1355" i="19"/>
  <c r="AN1354" i="19"/>
  <c r="AM1354" i="19"/>
  <c r="AL1354" i="19"/>
  <c r="AK1354" i="19"/>
  <c r="AJ1354" i="19"/>
  <c r="AI1354" i="19"/>
  <c r="AH1354" i="19"/>
  <c r="AG1354" i="19"/>
  <c r="AF1354" i="19"/>
  <c r="AE1354" i="19"/>
  <c r="AD1354" i="19"/>
  <c r="AC1354" i="19"/>
  <c r="AB1354" i="19"/>
  <c r="AA1354" i="19"/>
  <c r="Z1354" i="19"/>
  <c r="Y1354" i="19"/>
  <c r="X1354" i="19"/>
  <c r="W1354" i="19"/>
  <c r="V1354" i="19"/>
  <c r="U1354" i="19"/>
  <c r="T1354" i="19"/>
  <c r="S1354" i="19"/>
  <c r="R1354" i="19"/>
  <c r="AN1353" i="19"/>
  <c r="AM1353" i="19"/>
  <c r="AL1353" i="19"/>
  <c r="AK1353" i="19"/>
  <c r="AJ1353" i="19"/>
  <c r="AI1353" i="19"/>
  <c r="AH1353" i="19"/>
  <c r="AG1353" i="19"/>
  <c r="AF1353" i="19"/>
  <c r="AE1353" i="19"/>
  <c r="AD1353" i="19"/>
  <c r="AC1353" i="19"/>
  <c r="AB1353" i="19"/>
  <c r="AA1353" i="19"/>
  <c r="Z1353" i="19"/>
  <c r="Y1353" i="19"/>
  <c r="X1353" i="19"/>
  <c r="W1353" i="19"/>
  <c r="V1353" i="19"/>
  <c r="U1353" i="19"/>
  <c r="T1353" i="19"/>
  <c r="S1353" i="19"/>
  <c r="R1353" i="19"/>
  <c r="Q1353" i="19"/>
  <c r="AM1352" i="19"/>
  <c r="AL1352" i="19"/>
  <c r="AK1352" i="19"/>
  <c r="AJ1352" i="19"/>
  <c r="AI1352" i="19"/>
  <c r="AH1352" i="19"/>
  <c r="AG1352" i="19"/>
  <c r="AF1352" i="19"/>
  <c r="AE1352" i="19"/>
  <c r="AD1352" i="19"/>
  <c r="AC1352" i="19"/>
  <c r="AB1352" i="19"/>
  <c r="AA1352" i="19"/>
  <c r="Z1352" i="19"/>
  <c r="Y1352" i="19"/>
  <c r="X1352" i="19"/>
  <c r="W1352" i="19"/>
  <c r="V1352" i="19"/>
  <c r="U1352" i="19"/>
  <c r="T1352" i="19"/>
  <c r="S1352" i="19"/>
  <c r="R1352" i="19"/>
  <c r="Q1352" i="19"/>
  <c r="P1352" i="19"/>
  <c r="AL1351" i="19"/>
  <c r="AK1351" i="19"/>
  <c r="AJ1351" i="19"/>
  <c r="AI1351" i="19"/>
  <c r="AH1351" i="19"/>
  <c r="AG1351" i="19"/>
  <c r="AF1351" i="19"/>
  <c r="AE1351" i="19"/>
  <c r="AD1351" i="19"/>
  <c r="AC1351" i="19"/>
  <c r="AB1351" i="19"/>
  <c r="AA1351" i="19"/>
  <c r="Z1351" i="19"/>
  <c r="Y1351" i="19"/>
  <c r="X1351" i="19"/>
  <c r="W1351" i="19"/>
  <c r="V1351" i="19"/>
  <c r="U1351" i="19"/>
  <c r="T1351" i="19"/>
  <c r="S1351" i="19"/>
  <c r="R1351" i="19"/>
  <c r="Q1351" i="19"/>
  <c r="P1351" i="19"/>
  <c r="O1351" i="19"/>
  <c r="AQ1" i="113" l="1"/>
  <c r="M36" i="102"/>
  <c r="M2226" i="19" s="1"/>
  <c r="N36" i="102"/>
  <c r="N2226" i="19" s="1"/>
  <c r="O36" i="102"/>
  <c r="O2226" i="19" s="1"/>
  <c r="P36" i="102"/>
  <c r="P2226" i="19" s="1"/>
  <c r="Q36" i="102"/>
  <c r="Q2226" i="19" s="1"/>
  <c r="R36" i="102"/>
  <c r="R2226" i="19" s="1"/>
  <c r="S36" i="102"/>
  <c r="S2226" i="19" s="1"/>
  <c r="T36" i="102"/>
  <c r="T2226" i="19" s="1"/>
  <c r="U36" i="102"/>
  <c r="U2226" i="19" s="1"/>
  <c r="V36" i="102"/>
  <c r="V2226" i="19" s="1"/>
  <c r="W36" i="102"/>
  <c r="W2226" i="19" s="1"/>
  <c r="F3" i="102"/>
  <c r="O37" i="102" s="1"/>
  <c r="O2227" i="19" s="1"/>
  <c r="G3" i="102"/>
  <c r="AH37" i="102" s="1"/>
  <c r="AH2227" i="19" s="1"/>
  <c r="F4" i="102"/>
  <c r="S38" i="102" s="1"/>
  <c r="S2228" i="19" s="1"/>
  <c r="G4" i="102"/>
  <c r="AD38" i="102" s="1"/>
  <c r="AD2228" i="19" s="1"/>
  <c r="F5" i="102"/>
  <c r="O39" i="102" s="1"/>
  <c r="O2229" i="19" s="1"/>
  <c r="G5" i="102"/>
  <c r="AH39" i="102" s="1"/>
  <c r="AH2229" i="19" s="1"/>
  <c r="F6" i="102"/>
  <c r="S40" i="102" s="1"/>
  <c r="S2230" i="19" s="1"/>
  <c r="G6" i="102"/>
  <c r="AD40" i="102" s="1"/>
  <c r="AD2230" i="19" s="1"/>
  <c r="F7" i="102"/>
  <c r="O41" i="102" s="1"/>
  <c r="O2231" i="19" s="1"/>
  <c r="G7" i="102"/>
  <c r="AH41" i="102" s="1"/>
  <c r="AH2231" i="19" s="1"/>
  <c r="F8" i="102"/>
  <c r="S42" i="102" s="1"/>
  <c r="S2232" i="19" s="1"/>
  <c r="G8" i="102"/>
  <c r="AD42" i="102" s="1"/>
  <c r="AD2232" i="19" s="1"/>
  <c r="F9" i="102"/>
  <c r="O43" i="102" s="1"/>
  <c r="O2233" i="19" s="1"/>
  <c r="G9" i="102"/>
  <c r="AH43" i="102" s="1"/>
  <c r="AH2233" i="19" s="1"/>
  <c r="F10" i="102"/>
  <c r="S44" i="102" s="1"/>
  <c r="S2234" i="19" s="1"/>
  <c r="G10" i="102"/>
  <c r="AD44" i="102" s="1"/>
  <c r="AD2234" i="19" s="1"/>
  <c r="F11" i="102"/>
  <c r="N45" i="102" s="1"/>
  <c r="N2235" i="19" s="1"/>
  <c r="G11" i="102"/>
  <c r="AH45" i="102" s="1"/>
  <c r="AH2235" i="19" s="1"/>
  <c r="F12" i="102"/>
  <c r="O46" i="102" s="1"/>
  <c r="O2236" i="19" s="1"/>
  <c r="G12" i="102"/>
  <c r="AC46" i="102" s="1"/>
  <c r="AC2236" i="19" s="1"/>
  <c r="F13" i="102"/>
  <c r="T47" i="102" s="1"/>
  <c r="T2237" i="19" s="1"/>
  <c r="G13" i="102"/>
  <c r="F14" i="102"/>
  <c r="Q48" i="102" s="1"/>
  <c r="Q2238" i="19" s="1"/>
  <c r="G14" i="102"/>
  <c r="F15" i="102"/>
  <c r="N49" i="102" s="1"/>
  <c r="N2239" i="19" s="1"/>
  <c r="G15" i="102"/>
  <c r="F16" i="102"/>
  <c r="S50" i="102" s="1"/>
  <c r="S2240" i="19" s="1"/>
  <c r="G16" i="102"/>
  <c r="F17" i="102"/>
  <c r="P51" i="102" s="1"/>
  <c r="P2241" i="19" s="1"/>
  <c r="G17" i="102"/>
  <c r="F18" i="102"/>
  <c r="M52" i="102" s="1"/>
  <c r="M2242" i="19" s="1"/>
  <c r="G18" i="102"/>
  <c r="F19" i="102"/>
  <c r="R53" i="102" s="1"/>
  <c r="R2243" i="19" s="1"/>
  <c r="G19" i="102"/>
  <c r="F20" i="102"/>
  <c r="O54" i="102" s="1"/>
  <c r="O2244" i="19" s="1"/>
  <c r="G20" i="102"/>
  <c r="F21" i="102"/>
  <c r="T55" i="102" s="1"/>
  <c r="T2245" i="19" s="1"/>
  <c r="G21" i="102"/>
  <c r="G2" i="102"/>
  <c r="AD36" i="102" l="1"/>
  <c r="AD2226" i="19" s="1"/>
  <c r="AR1" i="113"/>
  <c r="AG47" i="102"/>
  <c r="AG2237" i="19" s="1"/>
  <c r="AJ47" i="102"/>
  <c r="AJ2237" i="19" s="1"/>
  <c r="AK47" i="102"/>
  <c r="AK2237" i="19" s="1"/>
  <c r="AN47" i="102"/>
  <c r="AN2237" i="19" s="1"/>
  <c r="AL47" i="102"/>
  <c r="AL2237" i="19" s="1"/>
  <c r="AM47" i="102"/>
  <c r="AM2237" i="19" s="1"/>
  <c r="AC54" i="102"/>
  <c r="AC2244" i="19" s="1"/>
  <c r="AN54" i="102"/>
  <c r="AN2244" i="19" s="1"/>
  <c r="AL54" i="102"/>
  <c r="AL2244" i="19" s="1"/>
  <c r="AJ54" i="102"/>
  <c r="AJ2244" i="19" s="1"/>
  <c r="AK54" i="102"/>
  <c r="AK2244" i="19" s="1"/>
  <c r="AM54" i="102"/>
  <c r="AM2244" i="19" s="1"/>
  <c r="AG53" i="102"/>
  <c r="AG2243" i="19" s="1"/>
  <c r="AJ53" i="102"/>
  <c r="AJ2243" i="19" s="1"/>
  <c r="AK53" i="102"/>
  <c r="AK2243" i="19" s="1"/>
  <c r="AL53" i="102"/>
  <c r="AL2243" i="19" s="1"/>
  <c r="AM53" i="102"/>
  <c r="AM2243" i="19" s="1"/>
  <c r="AN53" i="102"/>
  <c r="AN2243" i="19" s="1"/>
  <c r="AG49" i="102"/>
  <c r="AG2239" i="19" s="1"/>
  <c r="AN49" i="102"/>
  <c r="AN2239" i="19" s="1"/>
  <c r="AL49" i="102"/>
  <c r="AL2239" i="19" s="1"/>
  <c r="AM49" i="102"/>
  <c r="AM2239" i="19" s="1"/>
  <c r="AJ49" i="102"/>
  <c r="AJ2239" i="19" s="1"/>
  <c r="AK49" i="102"/>
  <c r="AK2239" i="19" s="1"/>
  <c r="AG51" i="102"/>
  <c r="AG2241" i="19" s="1"/>
  <c r="AL51" i="102"/>
  <c r="AL2241" i="19" s="1"/>
  <c r="AM51" i="102"/>
  <c r="AM2241" i="19" s="1"/>
  <c r="AN51" i="102"/>
  <c r="AN2241" i="19" s="1"/>
  <c r="AJ51" i="102"/>
  <c r="AJ2241" i="19" s="1"/>
  <c r="AK51" i="102"/>
  <c r="AK2241" i="19" s="1"/>
  <c r="AC50" i="102"/>
  <c r="AC2240" i="19" s="1"/>
  <c r="AJ50" i="102"/>
  <c r="AJ2240" i="19" s="1"/>
  <c r="AK50" i="102"/>
  <c r="AK2240" i="19" s="1"/>
  <c r="AL50" i="102"/>
  <c r="AL2240" i="19" s="1"/>
  <c r="AN50" i="102"/>
  <c r="AN2240" i="19" s="1"/>
  <c r="AM50" i="102"/>
  <c r="AM2240" i="19" s="1"/>
  <c r="AC52" i="102"/>
  <c r="AC2242" i="19" s="1"/>
  <c r="AL52" i="102"/>
  <c r="AL2242" i="19" s="1"/>
  <c r="AJ52" i="102"/>
  <c r="AJ2242" i="19" s="1"/>
  <c r="AM52" i="102"/>
  <c r="AM2242" i="19" s="1"/>
  <c r="AN52" i="102"/>
  <c r="AN2242" i="19" s="1"/>
  <c r="AK52" i="102"/>
  <c r="AK2242" i="19" s="1"/>
  <c r="AC48" i="102"/>
  <c r="AC2238" i="19" s="1"/>
  <c r="AK48" i="102"/>
  <c r="AK2238" i="19" s="1"/>
  <c r="AL48" i="102"/>
  <c r="AL2238" i="19" s="1"/>
  <c r="AM48" i="102"/>
  <c r="AM2238" i="19" s="1"/>
  <c r="AN48" i="102"/>
  <c r="AN2238" i="19" s="1"/>
  <c r="AJ48" i="102"/>
  <c r="AJ2238" i="19" s="1"/>
  <c r="AG55" i="102"/>
  <c r="AG2245" i="19" s="1"/>
  <c r="AJ55" i="102"/>
  <c r="AJ2245" i="19" s="1"/>
  <c r="AK55" i="102"/>
  <c r="AK2245" i="19" s="1"/>
  <c r="AM55" i="102"/>
  <c r="AM2245" i="19" s="1"/>
  <c r="AN55" i="102"/>
  <c r="AN2245" i="19" s="1"/>
  <c r="AL55" i="102"/>
  <c r="AL2245" i="19" s="1"/>
  <c r="U40" i="102"/>
  <c r="U2230" i="19" s="1"/>
  <c r="AI37" i="102"/>
  <c r="AI2227" i="19" s="1"/>
  <c r="T40" i="102"/>
  <c r="T2230" i="19" s="1"/>
  <c r="R40" i="102"/>
  <c r="R2230" i="19" s="1"/>
  <c r="AA41" i="102"/>
  <c r="AA2231" i="19" s="1"/>
  <c r="AM36" i="102"/>
  <c r="AM2226" i="19" s="1"/>
  <c r="AC41" i="102"/>
  <c r="AC2231" i="19" s="1"/>
  <c r="AL38" i="102"/>
  <c r="AL2228" i="19" s="1"/>
  <c r="AJ38" i="102"/>
  <c r="AJ2228" i="19" s="1"/>
  <c r="AN44" i="102"/>
  <c r="AN2234" i="19" s="1"/>
  <c r="AI41" i="102"/>
  <c r="AI2231" i="19" s="1"/>
  <c r="AL44" i="102"/>
  <c r="AL2234" i="19" s="1"/>
  <c r="AG44" i="102"/>
  <c r="AG2234" i="19" s="1"/>
  <c r="AJ44" i="102"/>
  <c r="AJ2234" i="19" s="1"/>
  <c r="L44" i="102"/>
  <c r="AA45" i="102"/>
  <c r="AA2235" i="19" s="1"/>
  <c r="AM41" i="102"/>
  <c r="AM2231" i="19" s="1"/>
  <c r="R44" i="102"/>
  <c r="R2234" i="19" s="1"/>
  <c r="AK41" i="102"/>
  <c r="AK2231" i="19" s="1"/>
  <c r="P44" i="102"/>
  <c r="P2234" i="19" s="1"/>
  <c r="Y38" i="102"/>
  <c r="Y2228" i="19" s="1"/>
  <c r="AK36" i="102"/>
  <c r="AK2226" i="19" s="1"/>
  <c r="AN40" i="102"/>
  <c r="AN2230" i="19" s="1"/>
  <c r="AM37" i="102"/>
  <c r="AM2227" i="19" s="1"/>
  <c r="AE38" i="102"/>
  <c r="AE2228" i="19" s="1"/>
  <c r="AC45" i="102"/>
  <c r="AC2235" i="19" s="1"/>
  <c r="AM46" i="102"/>
  <c r="AM2236" i="19" s="1"/>
  <c r="AL43" i="102"/>
  <c r="AL2233" i="19" s="1"/>
  <c r="AK40" i="102"/>
  <c r="AK2230" i="19" s="1"/>
  <c r="AJ37" i="102"/>
  <c r="AJ2227" i="19" s="1"/>
  <c r="P40" i="102"/>
  <c r="P2230" i="19" s="1"/>
  <c r="Y36" i="102"/>
  <c r="Y2226" i="19" s="1"/>
  <c r="AG38" i="102"/>
  <c r="AG2228" i="19" s="1"/>
  <c r="Y42" i="102"/>
  <c r="Y2232" i="19" s="1"/>
  <c r="AI45" i="102"/>
  <c r="AI2235" i="19" s="1"/>
  <c r="AL46" i="102"/>
  <c r="AL2236" i="19" s="1"/>
  <c r="AK43" i="102"/>
  <c r="AK2233" i="19" s="1"/>
  <c r="AJ40" i="102"/>
  <c r="AJ2230" i="19" s="1"/>
  <c r="V39" i="102"/>
  <c r="V2229" i="19" s="1"/>
  <c r="M40" i="102"/>
  <c r="M2230" i="19" s="1"/>
  <c r="AE36" i="102"/>
  <c r="AE2226" i="19" s="1"/>
  <c r="AA39" i="102"/>
  <c r="AA2229" i="19" s="1"/>
  <c r="AE42" i="102"/>
  <c r="AE2232" i="19" s="1"/>
  <c r="L52" i="102"/>
  <c r="AJ46" i="102"/>
  <c r="AJ2236" i="19" s="1"/>
  <c r="AN42" i="102"/>
  <c r="AN2232" i="19" s="1"/>
  <c r="AM39" i="102"/>
  <c r="AM2229" i="19" s="1"/>
  <c r="T39" i="102"/>
  <c r="T2229" i="19" s="1"/>
  <c r="V43" i="102"/>
  <c r="V2233" i="19" s="1"/>
  <c r="AG36" i="102"/>
  <c r="AG2226" i="19" s="1"/>
  <c r="Y40" i="102"/>
  <c r="Y2230" i="19" s="1"/>
  <c r="AG42" i="102"/>
  <c r="AG2232" i="19" s="1"/>
  <c r="T52" i="102"/>
  <c r="T2242" i="19" s="1"/>
  <c r="AM45" i="102"/>
  <c r="AM2235" i="19" s="1"/>
  <c r="AL42" i="102"/>
  <c r="AL2232" i="19" s="1"/>
  <c r="AK39" i="102"/>
  <c r="AK2229" i="19" s="1"/>
  <c r="N39" i="102"/>
  <c r="N2229" i="19" s="1"/>
  <c r="T43" i="102"/>
  <c r="T2233" i="19" s="1"/>
  <c r="AA37" i="102"/>
  <c r="AA2227" i="19" s="1"/>
  <c r="AE40" i="102"/>
  <c r="AE2230" i="19" s="1"/>
  <c r="Y44" i="102"/>
  <c r="Y2234" i="19" s="1"/>
  <c r="AJ45" i="102"/>
  <c r="AJ2235" i="19" s="1"/>
  <c r="AN41" i="102"/>
  <c r="AN2231" i="19" s="1"/>
  <c r="AM38" i="102"/>
  <c r="AM2228" i="19" s="1"/>
  <c r="L40" i="102"/>
  <c r="N43" i="102"/>
  <c r="N2233" i="19" s="1"/>
  <c r="AC37" i="102"/>
  <c r="AC2227" i="19" s="1"/>
  <c r="AG40" i="102"/>
  <c r="AG2230" i="19" s="1"/>
  <c r="AE44" i="102"/>
  <c r="AE2234" i="19" s="1"/>
  <c r="V37" i="102"/>
  <c r="V2227" i="19" s="1"/>
  <c r="R38" i="102"/>
  <c r="R2228" i="19" s="1"/>
  <c r="N41" i="102"/>
  <c r="N2231" i="19" s="1"/>
  <c r="R42" i="102"/>
  <c r="R2232" i="19" s="1"/>
  <c r="U45" i="102"/>
  <c r="U2235" i="19" s="1"/>
  <c r="M45" i="102"/>
  <c r="M2235" i="19" s="1"/>
  <c r="AI39" i="102"/>
  <c r="AI2229" i="19" s="1"/>
  <c r="AA43" i="102"/>
  <c r="AA2233" i="19" s="1"/>
  <c r="AI43" i="102"/>
  <c r="AI2233" i="19" s="1"/>
  <c r="S55" i="102"/>
  <c r="S2245" i="19" s="1"/>
  <c r="V54" i="102"/>
  <c r="V2244" i="19" s="1"/>
  <c r="N54" i="102"/>
  <c r="N2244" i="19" s="1"/>
  <c r="Q53" i="102"/>
  <c r="Q2243" i="19" s="1"/>
  <c r="W51" i="102"/>
  <c r="W2241" i="19" s="1"/>
  <c r="O51" i="102"/>
  <c r="O2241" i="19" s="1"/>
  <c r="R50" i="102"/>
  <c r="R2240" i="19" s="1"/>
  <c r="U49" i="102"/>
  <c r="U2239" i="19" s="1"/>
  <c r="M49" i="102"/>
  <c r="M2239" i="19" s="1"/>
  <c r="P48" i="102"/>
  <c r="P2238" i="19" s="1"/>
  <c r="S47" i="102"/>
  <c r="S2237" i="19" s="1"/>
  <c r="V46" i="102"/>
  <c r="V2236" i="19" s="1"/>
  <c r="N46" i="102"/>
  <c r="N2236" i="19" s="1"/>
  <c r="AD46" i="102"/>
  <c r="AD2236" i="19" s="1"/>
  <c r="Z47" i="102"/>
  <c r="Z2237" i="19" s="1"/>
  <c r="AH47" i="102"/>
  <c r="AH2237" i="19" s="1"/>
  <c r="AD48" i="102"/>
  <c r="AD2238" i="19" s="1"/>
  <c r="Z49" i="102"/>
  <c r="Z2239" i="19" s="1"/>
  <c r="AH49" i="102"/>
  <c r="AH2239" i="19" s="1"/>
  <c r="AD50" i="102"/>
  <c r="AD2240" i="19" s="1"/>
  <c r="Z51" i="102"/>
  <c r="Z2241" i="19" s="1"/>
  <c r="AH51" i="102"/>
  <c r="AH2241" i="19" s="1"/>
  <c r="AD52" i="102"/>
  <c r="AD2242" i="19" s="1"/>
  <c r="Z53" i="102"/>
  <c r="Z2243" i="19" s="1"/>
  <c r="AH53" i="102"/>
  <c r="AH2243" i="19" s="1"/>
  <c r="AD54" i="102"/>
  <c r="AD2244" i="19" s="1"/>
  <c r="Z55" i="102"/>
  <c r="Z2245" i="19" s="1"/>
  <c r="AH55" i="102"/>
  <c r="AH2245" i="19" s="1"/>
  <c r="N37" i="102"/>
  <c r="N2227" i="19" s="1"/>
  <c r="V41" i="102"/>
  <c r="V2231" i="19" s="1"/>
  <c r="AL36" i="102"/>
  <c r="AL2226" i="19" s="1"/>
  <c r="AN45" i="102"/>
  <c r="AN2235" i="19" s="1"/>
  <c r="AK44" i="102"/>
  <c r="AK2234" i="19" s="1"/>
  <c r="AM42" i="102"/>
  <c r="AM2232" i="19" s="1"/>
  <c r="AJ41" i="102"/>
  <c r="AJ2231" i="19" s="1"/>
  <c r="AL39" i="102"/>
  <c r="AL2229" i="19" s="1"/>
  <c r="AN37" i="102"/>
  <c r="AN2227" i="19" s="1"/>
  <c r="U37" i="102"/>
  <c r="U2227" i="19" s="1"/>
  <c r="M37" i="102"/>
  <c r="M2227" i="19" s="1"/>
  <c r="Q38" i="102"/>
  <c r="Q2228" i="19" s="1"/>
  <c r="U39" i="102"/>
  <c r="U2229" i="19" s="1"/>
  <c r="M39" i="102"/>
  <c r="M2229" i="19" s="1"/>
  <c r="Q40" i="102"/>
  <c r="Q2230" i="19" s="1"/>
  <c r="U41" i="102"/>
  <c r="U2231" i="19" s="1"/>
  <c r="M41" i="102"/>
  <c r="M2231" i="19" s="1"/>
  <c r="Q42" i="102"/>
  <c r="Q2232" i="19" s="1"/>
  <c r="U43" i="102"/>
  <c r="U2233" i="19" s="1"/>
  <c r="M43" i="102"/>
  <c r="M2233" i="19" s="1"/>
  <c r="Q44" i="102"/>
  <c r="Q2234" i="19" s="1"/>
  <c r="T45" i="102"/>
  <c r="T2235" i="19" s="1"/>
  <c r="X36" i="102"/>
  <c r="AF36" i="102"/>
  <c r="AF2226" i="19" s="1"/>
  <c r="AB37" i="102"/>
  <c r="AB2227" i="19" s="1"/>
  <c r="X38" i="102"/>
  <c r="X2228" i="19" s="1"/>
  <c r="AF38" i="102"/>
  <c r="AF2228" i="19" s="1"/>
  <c r="AB39" i="102"/>
  <c r="AB2229" i="19" s="1"/>
  <c r="X40" i="102"/>
  <c r="X2230" i="19" s="1"/>
  <c r="AF40" i="102"/>
  <c r="AF2230" i="19" s="1"/>
  <c r="AB41" i="102"/>
  <c r="AB2231" i="19" s="1"/>
  <c r="X42" i="102"/>
  <c r="X2232" i="19" s="1"/>
  <c r="AF42" i="102"/>
  <c r="AF2232" i="19" s="1"/>
  <c r="AB43" i="102"/>
  <c r="AB2233" i="19" s="1"/>
  <c r="X44" i="102"/>
  <c r="X2234" i="19" s="1"/>
  <c r="AF44" i="102"/>
  <c r="AF2234" i="19" s="1"/>
  <c r="AB45" i="102"/>
  <c r="AB2235" i="19" s="1"/>
  <c r="L45" i="102"/>
  <c r="L53" i="102"/>
  <c r="R55" i="102"/>
  <c r="R2245" i="19" s="1"/>
  <c r="U54" i="102"/>
  <c r="U2244" i="19" s="1"/>
  <c r="M54" i="102"/>
  <c r="M2244" i="19" s="1"/>
  <c r="P53" i="102"/>
  <c r="P2243" i="19" s="1"/>
  <c r="S52" i="102"/>
  <c r="S2242" i="19" s="1"/>
  <c r="V51" i="102"/>
  <c r="V2241" i="19" s="1"/>
  <c r="N51" i="102"/>
  <c r="N2241" i="19" s="1"/>
  <c r="Q50" i="102"/>
  <c r="Q2240" i="19" s="1"/>
  <c r="T49" i="102"/>
  <c r="T2239" i="19" s="1"/>
  <c r="W48" i="102"/>
  <c r="W2238" i="19" s="1"/>
  <c r="O48" i="102"/>
  <c r="O2238" i="19" s="1"/>
  <c r="R47" i="102"/>
  <c r="R2237" i="19" s="1"/>
  <c r="U46" i="102"/>
  <c r="U2236" i="19" s="1"/>
  <c r="M46" i="102"/>
  <c r="M2236" i="19" s="1"/>
  <c r="AE46" i="102"/>
  <c r="AE2236" i="19" s="1"/>
  <c r="AA47" i="102"/>
  <c r="AA2237" i="19" s="1"/>
  <c r="AI47" i="102"/>
  <c r="AI2237" i="19" s="1"/>
  <c r="AE48" i="102"/>
  <c r="AE2238" i="19" s="1"/>
  <c r="AA49" i="102"/>
  <c r="AA2239" i="19" s="1"/>
  <c r="AI49" i="102"/>
  <c r="AI2239" i="19" s="1"/>
  <c r="AE50" i="102"/>
  <c r="AE2240" i="19" s="1"/>
  <c r="AA51" i="102"/>
  <c r="AA2241" i="19" s="1"/>
  <c r="AI51" i="102"/>
  <c r="AI2241" i="19" s="1"/>
  <c r="AE52" i="102"/>
  <c r="AE2242" i="19" s="1"/>
  <c r="AA53" i="102"/>
  <c r="AA2243" i="19" s="1"/>
  <c r="AI53" i="102"/>
  <c r="AI2243" i="19" s="1"/>
  <c r="AE54" i="102"/>
  <c r="AE2244" i="19" s="1"/>
  <c r="AA55" i="102"/>
  <c r="AA2245" i="19" s="1"/>
  <c r="AI55" i="102"/>
  <c r="AI2245" i="19" s="1"/>
  <c r="AC43" i="102"/>
  <c r="AC2233" i="19" s="1"/>
  <c r="L46" i="102"/>
  <c r="Q55" i="102"/>
  <c r="Q2245" i="19" s="1"/>
  <c r="T54" i="102"/>
  <c r="T2244" i="19" s="1"/>
  <c r="W53" i="102"/>
  <c r="W2243" i="19" s="1"/>
  <c r="O53" i="102"/>
  <c r="O2243" i="19" s="1"/>
  <c r="R52" i="102"/>
  <c r="R2242" i="19" s="1"/>
  <c r="U51" i="102"/>
  <c r="U2241" i="19" s="1"/>
  <c r="M51" i="102"/>
  <c r="M2241" i="19" s="1"/>
  <c r="P50" i="102"/>
  <c r="P2240" i="19" s="1"/>
  <c r="S49" i="102"/>
  <c r="S2239" i="19" s="1"/>
  <c r="V48" i="102"/>
  <c r="V2238" i="19" s="1"/>
  <c r="N48" i="102"/>
  <c r="N2238" i="19" s="1"/>
  <c r="Q47" i="102"/>
  <c r="Q2237" i="19" s="1"/>
  <c r="T46" i="102"/>
  <c r="T2236" i="19" s="1"/>
  <c r="X46" i="102"/>
  <c r="X2236" i="19" s="1"/>
  <c r="AF46" i="102"/>
  <c r="AF2236" i="19" s="1"/>
  <c r="AB47" i="102"/>
  <c r="AB2237" i="19" s="1"/>
  <c r="X48" i="102"/>
  <c r="X2238" i="19" s="1"/>
  <c r="AF48" i="102"/>
  <c r="AF2238" i="19" s="1"/>
  <c r="AB49" i="102"/>
  <c r="AB2239" i="19" s="1"/>
  <c r="X50" i="102"/>
  <c r="X2240" i="19" s="1"/>
  <c r="AF50" i="102"/>
  <c r="AF2240" i="19" s="1"/>
  <c r="AB51" i="102"/>
  <c r="AB2241" i="19" s="1"/>
  <c r="X52" i="102"/>
  <c r="X2242" i="19" s="1"/>
  <c r="AF52" i="102"/>
  <c r="AF2242" i="19" s="1"/>
  <c r="AB53" i="102"/>
  <c r="AB2243" i="19" s="1"/>
  <c r="X54" i="102"/>
  <c r="X2244" i="19" s="1"/>
  <c r="AF54" i="102"/>
  <c r="AF2244" i="19" s="1"/>
  <c r="AB55" i="102"/>
  <c r="AB2245" i="19" s="1"/>
  <c r="T41" i="102"/>
  <c r="T2231" i="19" s="1"/>
  <c r="L42" i="102"/>
  <c r="P42" i="102"/>
  <c r="P2232" i="19" s="1"/>
  <c r="S45" i="102"/>
  <c r="S2235" i="19" s="1"/>
  <c r="AC39" i="102"/>
  <c r="AC2229" i="19" s="1"/>
  <c r="L54" i="102"/>
  <c r="AJ36" i="102"/>
  <c r="AJ2226" i="19" s="1"/>
  <c r="AL45" i="102"/>
  <c r="AL2235" i="19" s="1"/>
  <c r="AN43" i="102"/>
  <c r="AN2233" i="19" s="1"/>
  <c r="AK42" i="102"/>
  <c r="AK2232" i="19" s="1"/>
  <c r="AM40" i="102"/>
  <c r="AM2230" i="19" s="1"/>
  <c r="AJ39" i="102"/>
  <c r="AJ2229" i="19" s="1"/>
  <c r="AL37" i="102"/>
  <c r="AL2227" i="19" s="1"/>
  <c r="S37" i="102"/>
  <c r="S2227" i="19" s="1"/>
  <c r="W38" i="102"/>
  <c r="W2228" i="19" s="1"/>
  <c r="O38" i="102"/>
  <c r="O2228" i="19" s="1"/>
  <c r="S39" i="102"/>
  <c r="S2229" i="19" s="1"/>
  <c r="W40" i="102"/>
  <c r="W2230" i="19" s="1"/>
  <c r="O40" i="102"/>
  <c r="O2230" i="19" s="1"/>
  <c r="S41" i="102"/>
  <c r="S2231" i="19" s="1"/>
  <c r="W42" i="102"/>
  <c r="W2232" i="19" s="1"/>
  <c r="O42" i="102"/>
  <c r="O2232" i="19" s="1"/>
  <c r="S43" i="102"/>
  <c r="S2233" i="19" s="1"/>
  <c r="W44" i="102"/>
  <c r="W2234" i="19" s="1"/>
  <c r="O44" i="102"/>
  <c r="O2234" i="19" s="1"/>
  <c r="R45" i="102"/>
  <c r="R2235" i="19" s="1"/>
  <c r="Z36" i="102"/>
  <c r="Z2226" i="19" s="1"/>
  <c r="AH36" i="102"/>
  <c r="AH2226" i="19" s="1"/>
  <c r="AD37" i="102"/>
  <c r="AD2227" i="19" s="1"/>
  <c r="Z38" i="102"/>
  <c r="Z2228" i="19" s="1"/>
  <c r="AH38" i="102"/>
  <c r="AH2228" i="19" s="1"/>
  <c r="AD39" i="102"/>
  <c r="AD2229" i="19" s="1"/>
  <c r="Z40" i="102"/>
  <c r="Z2230" i="19" s="1"/>
  <c r="AH40" i="102"/>
  <c r="AH2230" i="19" s="1"/>
  <c r="AD41" i="102"/>
  <c r="AD2231" i="19" s="1"/>
  <c r="Z42" i="102"/>
  <c r="Z2232" i="19" s="1"/>
  <c r="AH42" i="102"/>
  <c r="AH2232" i="19" s="1"/>
  <c r="AD43" i="102"/>
  <c r="AD2233" i="19" s="1"/>
  <c r="Z44" i="102"/>
  <c r="Z2234" i="19" s="1"/>
  <c r="AH44" i="102"/>
  <c r="AH2234" i="19" s="1"/>
  <c r="AD45" i="102"/>
  <c r="AD2235" i="19" s="1"/>
  <c r="L47" i="102"/>
  <c r="L55" i="102"/>
  <c r="P55" i="102"/>
  <c r="P2245" i="19" s="1"/>
  <c r="S54" i="102"/>
  <c r="S2244" i="19" s="1"/>
  <c r="V53" i="102"/>
  <c r="V2243" i="19" s="1"/>
  <c r="N53" i="102"/>
  <c r="N2243" i="19" s="1"/>
  <c r="Q52" i="102"/>
  <c r="Q2242" i="19" s="1"/>
  <c r="T51" i="102"/>
  <c r="T2241" i="19" s="1"/>
  <c r="W50" i="102"/>
  <c r="W2240" i="19" s="1"/>
  <c r="O50" i="102"/>
  <c r="O2240" i="19" s="1"/>
  <c r="R49" i="102"/>
  <c r="R2239" i="19" s="1"/>
  <c r="U48" i="102"/>
  <c r="U2238" i="19" s="1"/>
  <c r="M48" i="102"/>
  <c r="M2238" i="19" s="1"/>
  <c r="P47" i="102"/>
  <c r="P2237" i="19" s="1"/>
  <c r="S46" i="102"/>
  <c r="S2236" i="19" s="1"/>
  <c r="Y46" i="102"/>
  <c r="Y2236" i="19" s="1"/>
  <c r="AG46" i="102"/>
  <c r="AG2236" i="19" s="1"/>
  <c r="AC47" i="102"/>
  <c r="AC2237" i="19" s="1"/>
  <c r="Y48" i="102"/>
  <c r="Y2238" i="19" s="1"/>
  <c r="AG48" i="102"/>
  <c r="AG2238" i="19" s="1"/>
  <c r="AC49" i="102"/>
  <c r="AC2239" i="19" s="1"/>
  <c r="Y50" i="102"/>
  <c r="Y2240" i="19" s="1"/>
  <c r="AG50" i="102"/>
  <c r="AG2240" i="19" s="1"/>
  <c r="AC51" i="102"/>
  <c r="AC2241" i="19" s="1"/>
  <c r="Y52" i="102"/>
  <c r="Y2242" i="19" s="1"/>
  <c r="AG52" i="102"/>
  <c r="AG2242" i="19" s="1"/>
  <c r="AC53" i="102"/>
  <c r="AC2243" i="19" s="1"/>
  <c r="Y54" i="102"/>
  <c r="Y2244" i="19" s="1"/>
  <c r="AG54" i="102"/>
  <c r="AG2244" i="19" s="1"/>
  <c r="AC55" i="102"/>
  <c r="AC2245" i="19" s="1"/>
  <c r="P38" i="102"/>
  <c r="P2228" i="19" s="1"/>
  <c r="AN46" i="102"/>
  <c r="AN2236" i="19" s="1"/>
  <c r="AK45" i="102"/>
  <c r="AK2235" i="19" s="1"/>
  <c r="AM43" i="102"/>
  <c r="AM2233" i="19" s="1"/>
  <c r="AJ42" i="102"/>
  <c r="AJ2232" i="19" s="1"/>
  <c r="AL40" i="102"/>
  <c r="AL2230" i="19" s="1"/>
  <c r="AN38" i="102"/>
  <c r="AN2228" i="19" s="1"/>
  <c r="AK37" i="102"/>
  <c r="AK2227" i="19" s="1"/>
  <c r="R37" i="102"/>
  <c r="R2227" i="19" s="1"/>
  <c r="V38" i="102"/>
  <c r="V2228" i="19" s="1"/>
  <c r="N38" i="102"/>
  <c r="N2228" i="19" s="1"/>
  <c r="R39" i="102"/>
  <c r="R2229" i="19" s="1"/>
  <c r="V40" i="102"/>
  <c r="V2230" i="19" s="1"/>
  <c r="N40" i="102"/>
  <c r="N2230" i="19" s="1"/>
  <c r="R41" i="102"/>
  <c r="R2231" i="19" s="1"/>
  <c r="V42" i="102"/>
  <c r="V2232" i="19" s="1"/>
  <c r="N42" i="102"/>
  <c r="N2232" i="19" s="1"/>
  <c r="R43" i="102"/>
  <c r="R2233" i="19" s="1"/>
  <c r="V44" i="102"/>
  <c r="V2234" i="19" s="1"/>
  <c r="N44" i="102"/>
  <c r="N2234" i="19" s="1"/>
  <c r="Q45" i="102"/>
  <c r="Q2235" i="19" s="1"/>
  <c r="AA36" i="102"/>
  <c r="AA2226" i="19" s="1"/>
  <c r="AI36" i="102"/>
  <c r="AI2226" i="19" s="1"/>
  <c r="AE37" i="102"/>
  <c r="AE2227" i="19" s="1"/>
  <c r="AA38" i="102"/>
  <c r="AA2228" i="19" s="1"/>
  <c r="AI38" i="102"/>
  <c r="AI2228" i="19" s="1"/>
  <c r="AE39" i="102"/>
  <c r="AE2229" i="19" s="1"/>
  <c r="AA40" i="102"/>
  <c r="AA2230" i="19" s="1"/>
  <c r="AI40" i="102"/>
  <c r="AI2230" i="19" s="1"/>
  <c r="AE41" i="102"/>
  <c r="AE2231" i="19" s="1"/>
  <c r="AA42" i="102"/>
  <c r="AA2232" i="19" s="1"/>
  <c r="AI42" i="102"/>
  <c r="AI2232" i="19" s="1"/>
  <c r="AE43" i="102"/>
  <c r="AE2233" i="19" s="1"/>
  <c r="AA44" i="102"/>
  <c r="AA2234" i="19" s="1"/>
  <c r="AI44" i="102"/>
  <c r="AI2234" i="19" s="1"/>
  <c r="AE45" i="102"/>
  <c r="AE2235" i="19" s="1"/>
  <c r="L48" i="102"/>
  <c r="W55" i="102"/>
  <c r="W2245" i="19" s="1"/>
  <c r="O55" i="102"/>
  <c r="O2245" i="19" s="1"/>
  <c r="R54" i="102"/>
  <c r="R2244" i="19" s="1"/>
  <c r="U53" i="102"/>
  <c r="U2243" i="19" s="1"/>
  <c r="M53" i="102"/>
  <c r="M2243" i="19" s="1"/>
  <c r="P52" i="102"/>
  <c r="P2242" i="19" s="1"/>
  <c r="S51" i="102"/>
  <c r="S2241" i="19" s="1"/>
  <c r="V50" i="102"/>
  <c r="V2240" i="19" s="1"/>
  <c r="N50" i="102"/>
  <c r="N2240" i="19" s="1"/>
  <c r="Q49" i="102"/>
  <c r="Q2239" i="19" s="1"/>
  <c r="T48" i="102"/>
  <c r="T2238" i="19" s="1"/>
  <c r="W47" i="102"/>
  <c r="W2237" i="19" s="1"/>
  <c r="O47" i="102"/>
  <c r="O2237" i="19" s="1"/>
  <c r="R46" i="102"/>
  <c r="R2236" i="19" s="1"/>
  <c r="Z46" i="102"/>
  <c r="Z2236" i="19" s="1"/>
  <c r="AH46" i="102"/>
  <c r="AH2236" i="19" s="1"/>
  <c r="AD47" i="102"/>
  <c r="AD2237" i="19" s="1"/>
  <c r="Z48" i="102"/>
  <c r="Z2238" i="19" s="1"/>
  <c r="AH48" i="102"/>
  <c r="AH2238" i="19" s="1"/>
  <c r="AD49" i="102"/>
  <c r="AD2239" i="19" s="1"/>
  <c r="Z50" i="102"/>
  <c r="Z2240" i="19" s="1"/>
  <c r="AH50" i="102"/>
  <c r="AH2240" i="19" s="1"/>
  <c r="AD51" i="102"/>
  <c r="AD2241" i="19" s="1"/>
  <c r="Z52" i="102"/>
  <c r="Z2242" i="19" s="1"/>
  <c r="AH52" i="102"/>
  <c r="AH2242" i="19" s="1"/>
  <c r="AD53" i="102"/>
  <c r="AD2243" i="19" s="1"/>
  <c r="Z54" i="102"/>
  <c r="Z2244" i="19" s="1"/>
  <c r="AH54" i="102"/>
  <c r="AH2244" i="19" s="1"/>
  <c r="AD55" i="102"/>
  <c r="AD2245" i="19" s="1"/>
  <c r="L38" i="102"/>
  <c r="Q37" i="102"/>
  <c r="Q2227" i="19" s="1"/>
  <c r="U38" i="102"/>
  <c r="U2228" i="19" s="1"/>
  <c r="M38" i="102"/>
  <c r="M2228" i="19" s="1"/>
  <c r="Q39" i="102"/>
  <c r="Q2229" i="19" s="1"/>
  <c r="Q41" i="102"/>
  <c r="Q2231" i="19" s="1"/>
  <c r="U42" i="102"/>
  <c r="U2232" i="19" s="1"/>
  <c r="M42" i="102"/>
  <c r="M2232" i="19" s="1"/>
  <c r="Q43" i="102"/>
  <c r="Q2233" i="19" s="1"/>
  <c r="U44" i="102"/>
  <c r="U2234" i="19" s="1"/>
  <c r="M44" i="102"/>
  <c r="M2234" i="19" s="1"/>
  <c r="P45" i="102"/>
  <c r="P2235" i="19" s="1"/>
  <c r="AB36" i="102"/>
  <c r="AB2226" i="19" s="1"/>
  <c r="X37" i="102"/>
  <c r="X2227" i="19" s="1"/>
  <c r="AF37" i="102"/>
  <c r="AF2227" i="19" s="1"/>
  <c r="AB38" i="102"/>
  <c r="AB2228" i="19" s="1"/>
  <c r="X39" i="102"/>
  <c r="X2229" i="19" s="1"/>
  <c r="AF39" i="102"/>
  <c r="AF2229" i="19" s="1"/>
  <c r="AB40" i="102"/>
  <c r="AB2230" i="19" s="1"/>
  <c r="X41" i="102"/>
  <c r="X2231" i="19" s="1"/>
  <c r="AF41" i="102"/>
  <c r="AF2231" i="19" s="1"/>
  <c r="AB42" i="102"/>
  <c r="AB2232" i="19" s="1"/>
  <c r="X43" i="102"/>
  <c r="X2233" i="19" s="1"/>
  <c r="AF43" i="102"/>
  <c r="AF2233" i="19" s="1"/>
  <c r="AB44" i="102"/>
  <c r="AB2234" i="19" s="1"/>
  <c r="X45" i="102"/>
  <c r="X2235" i="19" s="1"/>
  <c r="AF45" i="102"/>
  <c r="AF2235" i="19" s="1"/>
  <c r="L49" i="102"/>
  <c r="V55" i="102"/>
  <c r="V2245" i="19" s="1"/>
  <c r="N55" i="102"/>
  <c r="N2245" i="19" s="1"/>
  <c r="Q54" i="102"/>
  <c r="Q2244" i="19" s="1"/>
  <c r="T53" i="102"/>
  <c r="T2243" i="19" s="1"/>
  <c r="W52" i="102"/>
  <c r="W2242" i="19" s="1"/>
  <c r="O52" i="102"/>
  <c r="O2242" i="19" s="1"/>
  <c r="R51" i="102"/>
  <c r="R2241" i="19" s="1"/>
  <c r="U50" i="102"/>
  <c r="U2240" i="19" s="1"/>
  <c r="M50" i="102"/>
  <c r="M2240" i="19" s="1"/>
  <c r="P49" i="102"/>
  <c r="P2239" i="19" s="1"/>
  <c r="S48" i="102"/>
  <c r="S2238" i="19" s="1"/>
  <c r="V47" i="102"/>
  <c r="V2237" i="19" s="1"/>
  <c r="N47" i="102"/>
  <c r="N2237" i="19" s="1"/>
  <c r="Q46" i="102"/>
  <c r="Q2236" i="19" s="1"/>
  <c r="AA46" i="102"/>
  <c r="AA2236" i="19" s="1"/>
  <c r="AI46" i="102"/>
  <c r="AI2236" i="19" s="1"/>
  <c r="AE47" i="102"/>
  <c r="AE2237" i="19" s="1"/>
  <c r="AA48" i="102"/>
  <c r="AA2238" i="19" s="1"/>
  <c r="AI48" i="102"/>
  <c r="AI2238" i="19" s="1"/>
  <c r="AE49" i="102"/>
  <c r="AE2239" i="19" s="1"/>
  <c r="AA50" i="102"/>
  <c r="AA2240" i="19" s="1"/>
  <c r="AI50" i="102"/>
  <c r="AI2240" i="19" s="1"/>
  <c r="AE51" i="102"/>
  <c r="AE2241" i="19" s="1"/>
  <c r="AA52" i="102"/>
  <c r="AA2242" i="19" s="1"/>
  <c r="AI52" i="102"/>
  <c r="AI2242" i="19" s="1"/>
  <c r="AE53" i="102"/>
  <c r="AE2243" i="19" s="1"/>
  <c r="AA54" i="102"/>
  <c r="AA2244" i="19" s="1"/>
  <c r="AI54" i="102"/>
  <c r="AI2244" i="19" s="1"/>
  <c r="AE55" i="102"/>
  <c r="AE2245" i="19" s="1"/>
  <c r="L37" i="102"/>
  <c r="P37" i="102"/>
  <c r="P2227" i="19" s="1"/>
  <c r="L39" i="102"/>
  <c r="P39" i="102"/>
  <c r="P2229" i="19" s="1"/>
  <c r="L41" i="102"/>
  <c r="P41" i="102"/>
  <c r="P2231" i="19" s="1"/>
  <c r="T42" i="102"/>
  <c r="T2232" i="19" s="1"/>
  <c r="L43" i="102"/>
  <c r="P43" i="102"/>
  <c r="P2233" i="19" s="1"/>
  <c r="T44" i="102"/>
  <c r="T2234" i="19" s="1"/>
  <c r="W45" i="102"/>
  <c r="W2235" i="19" s="1"/>
  <c r="O45" i="102"/>
  <c r="O2235" i="19" s="1"/>
  <c r="AC36" i="102"/>
  <c r="AC2226" i="19" s="1"/>
  <c r="Y37" i="102"/>
  <c r="Y2227" i="19" s="1"/>
  <c r="AG37" i="102"/>
  <c r="AG2227" i="19" s="1"/>
  <c r="AC38" i="102"/>
  <c r="AC2228" i="19" s="1"/>
  <c r="Y39" i="102"/>
  <c r="Y2229" i="19" s="1"/>
  <c r="AG39" i="102"/>
  <c r="AG2229" i="19" s="1"/>
  <c r="AC40" i="102"/>
  <c r="AC2230" i="19" s="1"/>
  <c r="Y41" i="102"/>
  <c r="Y2231" i="19" s="1"/>
  <c r="AG41" i="102"/>
  <c r="AG2231" i="19" s="1"/>
  <c r="AC42" i="102"/>
  <c r="AC2232" i="19" s="1"/>
  <c r="Y43" i="102"/>
  <c r="Y2233" i="19" s="1"/>
  <c r="AG43" i="102"/>
  <c r="AG2233" i="19" s="1"/>
  <c r="AC44" i="102"/>
  <c r="AC2234" i="19" s="1"/>
  <c r="Y45" i="102"/>
  <c r="Y2235" i="19" s="1"/>
  <c r="AG45" i="102"/>
  <c r="AG2235" i="19" s="1"/>
  <c r="L50" i="102"/>
  <c r="U55" i="102"/>
  <c r="U2245" i="19" s="1"/>
  <c r="M55" i="102"/>
  <c r="M2245" i="19" s="1"/>
  <c r="P54" i="102"/>
  <c r="P2244" i="19" s="1"/>
  <c r="S53" i="102"/>
  <c r="S2243" i="19" s="1"/>
  <c r="V52" i="102"/>
  <c r="V2242" i="19" s="1"/>
  <c r="N52" i="102"/>
  <c r="N2242" i="19" s="1"/>
  <c r="Q51" i="102"/>
  <c r="Q2241" i="19" s="1"/>
  <c r="T50" i="102"/>
  <c r="T2240" i="19" s="1"/>
  <c r="W49" i="102"/>
  <c r="W2239" i="19" s="1"/>
  <c r="O49" i="102"/>
  <c r="O2239" i="19" s="1"/>
  <c r="R48" i="102"/>
  <c r="R2238" i="19" s="1"/>
  <c r="U47" i="102"/>
  <c r="U2237" i="19" s="1"/>
  <c r="M47" i="102"/>
  <c r="M2237" i="19" s="1"/>
  <c r="P46" i="102"/>
  <c r="P2236" i="19" s="1"/>
  <c r="AB46" i="102"/>
  <c r="AB2236" i="19" s="1"/>
  <c r="X47" i="102"/>
  <c r="X2237" i="19" s="1"/>
  <c r="AF47" i="102"/>
  <c r="AF2237" i="19" s="1"/>
  <c r="AB48" i="102"/>
  <c r="AB2238" i="19" s="1"/>
  <c r="X49" i="102"/>
  <c r="X2239" i="19" s="1"/>
  <c r="AF49" i="102"/>
  <c r="AF2239" i="19" s="1"/>
  <c r="AB50" i="102"/>
  <c r="AB2240" i="19" s="1"/>
  <c r="X51" i="102"/>
  <c r="X2241" i="19" s="1"/>
  <c r="AF51" i="102"/>
  <c r="AF2241" i="19" s="1"/>
  <c r="AB52" i="102"/>
  <c r="AB2242" i="19" s="1"/>
  <c r="X53" i="102"/>
  <c r="X2243" i="19" s="1"/>
  <c r="AF53" i="102"/>
  <c r="AF2243" i="19" s="1"/>
  <c r="AB54" i="102"/>
  <c r="AB2244" i="19" s="1"/>
  <c r="X55" i="102"/>
  <c r="X2245" i="19" s="1"/>
  <c r="AF55" i="102"/>
  <c r="AF2245" i="19" s="1"/>
  <c r="T37" i="102"/>
  <c r="T2227" i="19" s="1"/>
  <c r="T38" i="102"/>
  <c r="T2228" i="19" s="1"/>
  <c r="AN36" i="102"/>
  <c r="AN2226" i="19" s="1"/>
  <c r="AK46" i="102"/>
  <c r="AK2236" i="19" s="1"/>
  <c r="AM44" i="102"/>
  <c r="AM2234" i="19" s="1"/>
  <c r="AJ43" i="102"/>
  <c r="AJ2233" i="19" s="1"/>
  <c r="AL41" i="102"/>
  <c r="AL2231" i="19" s="1"/>
  <c r="AN39" i="102"/>
  <c r="AN2229" i="19" s="1"/>
  <c r="AK38" i="102"/>
  <c r="AK2228" i="19" s="1"/>
  <c r="W37" i="102"/>
  <c r="W2227" i="19" s="1"/>
  <c r="W39" i="102"/>
  <c r="W2229" i="19" s="1"/>
  <c r="W41" i="102"/>
  <c r="W2231" i="19" s="1"/>
  <c r="W43" i="102"/>
  <c r="W2233" i="19" s="1"/>
  <c r="V45" i="102"/>
  <c r="V2235" i="19" s="1"/>
  <c r="Z37" i="102"/>
  <c r="Z2227" i="19" s="1"/>
  <c r="Z39" i="102"/>
  <c r="Z2229" i="19" s="1"/>
  <c r="Z41" i="102"/>
  <c r="Z2231" i="19" s="1"/>
  <c r="Z43" i="102"/>
  <c r="Z2233" i="19" s="1"/>
  <c r="Z45" i="102"/>
  <c r="Z2235" i="19" s="1"/>
  <c r="L51" i="102"/>
  <c r="W54" i="102"/>
  <c r="W2244" i="19" s="1"/>
  <c r="U52" i="102"/>
  <c r="U2242" i="19" s="1"/>
  <c r="V49" i="102"/>
  <c r="V2239" i="19" s="1"/>
  <c r="W46" i="102"/>
  <c r="W2236" i="19" s="1"/>
  <c r="Y47" i="102"/>
  <c r="Y2237" i="19" s="1"/>
  <c r="Y49" i="102"/>
  <c r="Y2239" i="19" s="1"/>
  <c r="Y51" i="102"/>
  <c r="Y2241" i="19" s="1"/>
  <c r="Y53" i="102"/>
  <c r="Y2243" i="19" s="1"/>
  <c r="Y55" i="102"/>
  <c r="Y2245" i="19" s="1"/>
  <c r="BH99" i="136"/>
  <c r="BG99" i="136"/>
  <c r="BF99" i="136"/>
  <c r="BE99" i="136"/>
  <c r="BD99" i="136"/>
  <c r="BC99" i="136"/>
  <c r="BB99" i="136"/>
  <c r="BA99" i="136"/>
  <c r="AZ99" i="136"/>
  <c r="AY99" i="136"/>
  <c r="AX99" i="136"/>
  <c r="AW99" i="136"/>
  <c r="AV99" i="136"/>
  <c r="AU99" i="136"/>
  <c r="AT99" i="136"/>
  <c r="AS99" i="136"/>
  <c r="AR99" i="136"/>
  <c r="AQ99" i="136"/>
  <c r="AP99" i="136"/>
  <c r="AO99" i="136"/>
  <c r="AN99" i="136"/>
  <c r="AM99" i="136"/>
  <c r="AL99" i="136"/>
  <c r="AK99" i="136"/>
  <c r="AJ99" i="136"/>
  <c r="AI99" i="136"/>
  <c r="AH99" i="136"/>
  <c r="AG99" i="136"/>
  <c r="AF99" i="136"/>
  <c r="AE99" i="136"/>
  <c r="AD99" i="136"/>
  <c r="AC99" i="136"/>
  <c r="AB99" i="136"/>
  <c r="AA99" i="136"/>
  <c r="Z99" i="136"/>
  <c r="Y99" i="136"/>
  <c r="X99" i="136"/>
  <c r="W99" i="136"/>
  <c r="V99" i="136"/>
  <c r="U99" i="136"/>
  <c r="T99" i="136"/>
  <c r="S99" i="136"/>
  <c r="R99" i="136"/>
  <c r="Q99" i="136"/>
  <c r="P99" i="136"/>
  <c r="O99" i="136"/>
  <c r="N99" i="136"/>
  <c r="M99" i="136"/>
  <c r="L99" i="136"/>
  <c r="K99" i="136"/>
  <c r="J99" i="136"/>
  <c r="I99" i="136"/>
  <c r="H99" i="136"/>
  <c r="G99" i="136"/>
  <c r="F99" i="136"/>
  <c r="E99" i="136"/>
  <c r="BH99" i="137"/>
  <c r="BG99" i="137"/>
  <c r="BF99" i="137"/>
  <c r="BE99" i="137"/>
  <c r="BD99" i="137"/>
  <c r="BC99" i="137"/>
  <c r="BB99" i="137"/>
  <c r="BA99" i="137"/>
  <c r="AZ99" i="137"/>
  <c r="AY99" i="137"/>
  <c r="AX99" i="137"/>
  <c r="AW99" i="137"/>
  <c r="AV99" i="137"/>
  <c r="AU99" i="137"/>
  <c r="AT99" i="137"/>
  <c r="AS99" i="137"/>
  <c r="AR99" i="137"/>
  <c r="AQ99" i="137"/>
  <c r="AP99" i="137"/>
  <c r="AO99" i="137"/>
  <c r="AN99" i="137"/>
  <c r="AM99" i="137"/>
  <c r="AL99" i="137"/>
  <c r="AK99" i="137"/>
  <c r="AJ99" i="137"/>
  <c r="AI99" i="137"/>
  <c r="AH99" i="137"/>
  <c r="AG99" i="137"/>
  <c r="AF99" i="137"/>
  <c r="AE99" i="137"/>
  <c r="AD99" i="137"/>
  <c r="AC99" i="137"/>
  <c r="AB99" i="137"/>
  <c r="AA99" i="137"/>
  <c r="Z99" i="137"/>
  <c r="Y99" i="137"/>
  <c r="X99" i="137"/>
  <c r="W99" i="137"/>
  <c r="V99" i="137"/>
  <c r="U99" i="137"/>
  <c r="T99" i="137"/>
  <c r="S99" i="137"/>
  <c r="R99" i="137"/>
  <c r="Q99" i="137"/>
  <c r="P99" i="137"/>
  <c r="O99" i="137"/>
  <c r="N99" i="137"/>
  <c r="M99" i="137"/>
  <c r="L99" i="137"/>
  <c r="K99" i="137"/>
  <c r="J99" i="137"/>
  <c r="I99" i="137"/>
  <c r="H99" i="137"/>
  <c r="G99" i="137"/>
  <c r="F99" i="137"/>
  <c r="E99" i="137"/>
  <c r="BH99" i="139"/>
  <c r="BG99" i="139"/>
  <c r="BF99" i="139"/>
  <c r="BE99" i="139"/>
  <c r="BD99" i="139"/>
  <c r="BC99" i="139"/>
  <c r="BB99" i="139"/>
  <c r="BA99" i="139"/>
  <c r="AZ99" i="139"/>
  <c r="AY99" i="139"/>
  <c r="AX99" i="139"/>
  <c r="AW99" i="139"/>
  <c r="AV99" i="139"/>
  <c r="AU99" i="139"/>
  <c r="AT99" i="139"/>
  <c r="AS99" i="139"/>
  <c r="AR99" i="139"/>
  <c r="AQ99" i="139"/>
  <c r="AP99" i="139"/>
  <c r="AO99" i="139"/>
  <c r="AN99" i="139"/>
  <c r="AM99" i="139"/>
  <c r="AL99" i="139"/>
  <c r="AK99" i="139"/>
  <c r="AJ99" i="139"/>
  <c r="AI99" i="139"/>
  <c r="AH99" i="139"/>
  <c r="AG99" i="139"/>
  <c r="AF99" i="139"/>
  <c r="AE99" i="139"/>
  <c r="AD99" i="139"/>
  <c r="AC99" i="139"/>
  <c r="AB99" i="139"/>
  <c r="AA99" i="139"/>
  <c r="Z99" i="139"/>
  <c r="Y99" i="139"/>
  <c r="X99" i="139"/>
  <c r="W99" i="139"/>
  <c r="V99" i="139"/>
  <c r="U99" i="139"/>
  <c r="T99" i="139"/>
  <c r="S99" i="139"/>
  <c r="R99" i="139"/>
  <c r="Q99" i="139"/>
  <c r="P99" i="139"/>
  <c r="O99" i="139"/>
  <c r="N99" i="139"/>
  <c r="M99" i="139"/>
  <c r="L99" i="139"/>
  <c r="K99" i="139"/>
  <c r="J99" i="139"/>
  <c r="I99" i="139"/>
  <c r="H99" i="139"/>
  <c r="G99" i="139"/>
  <c r="F99" i="139"/>
  <c r="E99" i="139"/>
  <c r="BH99" i="140"/>
  <c r="BG99" i="140"/>
  <c r="BF99" i="140"/>
  <c r="BE99" i="140"/>
  <c r="BD99" i="140"/>
  <c r="BC99" i="140"/>
  <c r="BB99" i="140"/>
  <c r="BA99" i="140"/>
  <c r="AZ99" i="140"/>
  <c r="AY99" i="140"/>
  <c r="AX99" i="140"/>
  <c r="AW99" i="140"/>
  <c r="AV99" i="140"/>
  <c r="AU99" i="140"/>
  <c r="AT99" i="140"/>
  <c r="AS99" i="140"/>
  <c r="AR99" i="140"/>
  <c r="AQ99" i="140"/>
  <c r="AP99" i="140"/>
  <c r="AO99" i="140"/>
  <c r="AN99" i="140"/>
  <c r="AM99" i="140"/>
  <c r="AL99" i="140"/>
  <c r="AK99" i="140"/>
  <c r="AJ99" i="140"/>
  <c r="AI99" i="140"/>
  <c r="AH99" i="140"/>
  <c r="AG99" i="140"/>
  <c r="AF99" i="140"/>
  <c r="AE99" i="140"/>
  <c r="AD99" i="140"/>
  <c r="AC99" i="140"/>
  <c r="AB99" i="140"/>
  <c r="AA99" i="140"/>
  <c r="Z99" i="140"/>
  <c r="Y99" i="140"/>
  <c r="X99" i="140"/>
  <c r="W99" i="140"/>
  <c r="V99" i="140"/>
  <c r="U99" i="140"/>
  <c r="T99" i="140"/>
  <c r="S99" i="140"/>
  <c r="R99" i="140"/>
  <c r="Q99" i="140"/>
  <c r="P99" i="140"/>
  <c r="O99" i="140"/>
  <c r="N99" i="140"/>
  <c r="M99" i="140"/>
  <c r="L99" i="140"/>
  <c r="K99" i="140"/>
  <c r="J99" i="140"/>
  <c r="I99" i="140"/>
  <c r="H99" i="140"/>
  <c r="G99" i="140"/>
  <c r="F99" i="140"/>
  <c r="E99" i="140"/>
  <c r="BH99" i="92"/>
  <c r="BG99" i="92"/>
  <c r="BF99" i="92"/>
  <c r="BE99" i="92"/>
  <c r="BD99" i="92"/>
  <c r="BC99" i="92"/>
  <c r="BB99" i="92"/>
  <c r="BA99" i="92"/>
  <c r="AZ99" i="92"/>
  <c r="AY99" i="92"/>
  <c r="AX99" i="92"/>
  <c r="AW99" i="92"/>
  <c r="AV99" i="92"/>
  <c r="AU99" i="92"/>
  <c r="AT99" i="92"/>
  <c r="AS99" i="92"/>
  <c r="AR99" i="92"/>
  <c r="AQ99" i="92"/>
  <c r="AP99" i="92"/>
  <c r="AO99" i="92"/>
  <c r="AN99" i="92"/>
  <c r="AM99" i="92"/>
  <c r="AL99" i="92"/>
  <c r="AK99" i="92"/>
  <c r="AJ99" i="92"/>
  <c r="AI99" i="92"/>
  <c r="AH99" i="92"/>
  <c r="AG99" i="92"/>
  <c r="AF99" i="92"/>
  <c r="AE99" i="92"/>
  <c r="AD99" i="92"/>
  <c r="AC99" i="92"/>
  <c r="AB99" i="92"/>
  <c r="AA99" i="92"/>
  <c r="Z99" i="92"/>
  <c r="Y99" i="92"/>
  <c r="X99" i="92"/>
  <c r="W99" i="92"/>
  <c r="V99" i="92"/>
  <c r="U99" i="92"/>
  <c r="T99" i="92"/>
  <c r="S99" i="92"/>
  <c r="R99" i="92"/>
  <c r="Q99" i="92"/>
  <c r="P99" i="92"/>
  <c r="O99" i="92"/>
  <c r="N99" i="92"/>
  <c r="M99" i="92"/>
  <c r="L99" i="92"/>
  <c r="K99" i="92"/>
  <c r="J99" i="92"/>
  <c r="I99" i="92"/>
  <c r="H99" i="92"/>
  <c r="G99" i="92"/>
  <c r="F99" i="92"/>
  <c r="E99" i="92"/>
  <c r="BH99" i="135"/>
  <c r="BG99" i="135"/>
  <c r="BF99" i="135"/>
  <c r="BE99" i="135"/>
  <c r="BD99" i="135"/>
  <c r="BC99" i="135"/>
  <c r="BB99" i="135"/>
  <c r="BA99" i="135"/>
  <c r="AZ99" i="135"/>
  <c r="AY99" i="135"/>
  <c r="AX99" i="135"/>
  <c r="AW99" i="135"/>
  <c r="AV99" i="135"/>
  <c r="AU99" i="135"/>
  <c r="AT99" i="135"/>
  <c r="AS99" i="135"/>
  <c r="AR99" i="135"/>
  <c r="AQ99" i="135"/>
  <c r="AP99" i="135"/>
  <c r="AO99" i="135"/>
  <c r="AN99" i="135"/>
  <c r="AM99" i="135"/>
  <c r="AL99" i="135"/>
  <c r="AK99" i="135"/>
  <c r="AJ99" i="135"/>
  <c r="AI99" i="135"/>
  <c r="AH99" i="135"/>
  <c r="AG99" i="135"/>
  <c r="AF99" i="135"/>
  <c r="AE99" i="135"/>
  <c r="AD99" i="135"/>
  <c r="AC99" i="135"/>
  <c r="AB99" i="135"/>
  <c r="AA99" i="135"/>
  <c r="Z99" i="135"/>
  <c r="Y99" i="135"/>
  <c r="X99" i="135"/>
  <c r="W99" i="135"/>
  <c r="V99" i="135"/>
  <c r="U99" i="135"/>
  <c r="T99" i="135"/>
  <c r="S99" i="135"/>
  <c r="R99" i="135"/>
  <c r="Q99" i="135"/>
  <c r="P99" i="135"/>
  <c r="O99" i="135"/>
  <c r="N99" i="135"/>
  <c r="M99" i="135"/>
  <c r="L99" i="135"/>
  <c r="K99" i="135"/>
  <c r="J99" i="135"/>
  <c r="I99" i="135"/>
  <c r="H99" i="135"/>
  <c r="G99" i="135"/>
  <c r="F99" i="135"/>
  <c r="E99" i="135"/>
  <c r="BH156" i="100"/>
  <c r="BG156" i="100"/>
  <c r="BF156" i="100"/>
  <c r="BE156" i="100"/>
  <c r="BD156" i="100"/>
  <c r="BC156" i="100"/>
  <c r="BB156" i="100"/>
  <c r="BA156" i="100"/>
  <c r="AZ156" i="100"/>
  <c r="AY156" i="100"/>
  <c r="AX156" i="100"/>
  <c r="AW156" i="100"/>
  <c r="AV156" i="100"/>
  <c r="AU156" i="100"/>
  <c r="AT156" i="100"/>
  <c r="AS156" i="100"/>
  <c r="AR156" i="100"/>
  <c r="AQ156" i="100"/>
  <c r="AP156" i="100"/>
  <c r="AO156" i="100"/>
  <c r="AN156" i="100"/>
  <c r="AM156" i="100"/>
  <c r="AL156" i="100"/>
  <c r="AK156" i="100"/>
  <c r="AJ156" i="100"/>
  <c r="AI156" i="100"/>
  <c r="AH156" i="100"/>
  <c r="AG156" i="100"/>
  <c r="AF156" i="100"/>
  <c r="AE156" i="100"/>
  <c r="AD156" i="100"/>
  <c r="AC156" i="100"/>
  <c r="AB156" i="100"/>
  <c r="AA156" i="100"/>
  <c r="Z156" i="100"/>
  <c r="Y156" i="100"/>
  <c r="X156" i="100"/>
  <c r="W156" i="100"/>
  <c r="V156" i="100"/>
  <c r="U156" i="100"/>
  <c r="T156" i="100"/>
  <c r="S156" i="100"/>
  <c r="R156" i="100"/>
  <c r="Q156" i="100"/>
  <c r="P156" i="100"/>
  <c r="O156" i="100"/>
  <c r="N156" i="100"/>
  <c r="M156" i="100"/>
  <c r="L156" i="100"/>
  <c r="K156" i="100"/>
  <c r="J156" i="100"/>
  <c r="I156" i="100"/>
  <c r="H156" i="100"/>
  <c r="G156" i="100"/>
  <c r="F156" i="100"/>
  <c r="E156" i="100"/>
  <c r="BH99" i="99"/>
  <c r="BG99" i="99"/>
  <c r="BF99" i="99"/>
  <c r="BE99" i="99"/>
  <c r="BD99" i="99"/>
  <c r="BC99" i="99"/>
  <c r="BB99" i="99"/>
  <c r="BA99" i="99"/>
  <c r="AZ99" i="99"/>
  <c r="AY99" i="99"/>
  <c r="AX99" i="99"/>
  <c r="AW99" i="99"/>
  <c r="AV99" i="99"/>
  <c r="AU99" i="99"/>
  <c r="AT99" i="99"/>
  <c r="AS99" i="99"/>
  <c r="AR99" i="99"/>
  <c r="AQ99" i="99"/>
  <c r="AP99" i="99"/>
  <c r="AO99" i="99"/>
  <c r="AN99" i="99"/>
  <c r="AM99" i="99"/>
  <c r="AL99" i="99"/>
  <c r="AK99" i="99"/>
  <c r="AJ99" i="99"/>
  <c r="AI99" i="99"/>
  <c r="AH99" i="99"/>
  <c r="AG99" i="99"/>
  <c r="AF99" i="99"/>
  <c r="AE99" i="99"/>
  <c r="AD99" i="99"/>
  <c r="AC99" i="99"/>
  <c r="AB99" i="99"/>
  <c r="AA99" i="99"/>
  <c r="Z99" i="99"/>
  <c r="Y99" i="99"/>
  <c r="X99" i="99"/>
  <c r="W99" i="99"/>
  <c r="V99" i="99"/>
  <c r="U99" i="99"/>
  <c r="T99" i="99"/>
  <c r="S99" i="99"/>
  <c r="R99" i="99"/>
  <c r="Q99" i="99"/>
  <c r="P99" i="99"/>
  <c r="O99" i="99"/>
  <c r="N99" i="99"/>
  <c r="M99" i="99"/>
  <c r="L99" i="99"/>
  <c r="K99" i="99"/>
  <c r="J99" i="99"/>
  <c r="I99" i="99"/>
  <c r="H99" i="99"/>
  <c r="G99" i="99"/>
  <c r="F99" i="99"/>
  <c r="E99" i="99"/>
  <c r="BH99" i="98"/>
  <c r="BG99" i="98"/>
  <c r="BF99" i="98"/>
  <c r="BE99" i="98"/>
  <c r="BD99" i="98"/>
  <c r="BC99" i="98"/>
  <c r="BB99" i="98"/>
  <c r="BA99" i="98"/>
  <c r="AZ99" i="98"/>
  <c r="AY99" i="98"/>
  <c r="AX99" i="98"/>
  <c r="AW99" i="98"/>
  <c r="AV99" i="98"/>
  <c r="AU99" i="98"/>
  <c r="AT99" i="98"/>
  <c r="AS99" i="98"/>
  <c r="AR99" i="98"/>
  <c r="AQ99" i="98"/>
  <c r="AP99" i="98"/>
  <c r="AO99" i="98"/>
  <c r="AN99" i="98"/>
  <c r="AM99" i="98"/>
  <c r="AL99" i="98"/>
  <c r="AK99" i="98"/>
  <c r="AJ99" i="98"/>
  <c r="AI99" i="98"/>
  <c r="AH99" i="98"/>
  <c r="AG99" i="98"/>
  <c r="AF99" i="98"/>
  <c r="AE99" i="98"/>
  <c r="AD99" i="98"/>
  <c r="AC99" i="98"/>
  <c r="AB99" i="98"/>
  <c r="AA99" i="98"/>
  <c r="Z99" i="98"/>
  <c r="Y99" i="98"/>
  <c r="X99" i="98"/>
  <c r="W99" i="98"/>
  <c r="V99" i="98"/>
  <c r="U99" i="98"/>
  <c r="T99" i="98"/>
  <c r="S99" i="98"/>
  <c r="R99" i="98"/>
  <c r="Q99" i="98"/>
  <c r="P99" i="98"/>
  <c r="O99" i="98"/>
  <c r="N99" i="98"/>
  <c r="M99" i="98"/>
  <c r="L99" i="98"/>
  <c r="K99" i="98"/>
  <c r="J99" i="98"/>
  <c r="I99" i="98"/>
  <c r="H99" i="98"/>
  <c r="G99" i="98"/>
  <c r="F99" i="98"/>
  <c r="E99" i="98"/>
  <c r="BH99" i="97"/>
  <c r="BG99" i="97"/>
  <c r="BF99" i="97"/>
  <c r="BE99" i="97"/>
  <c r="BD99" i="97"/>
  <c r="BC99" i="97"/>
  <c r="BB99" i="97"/>
  <c r="BA99" i="97"/>
  <c r="AZ99" i="97"/>
  <c r="AY99" i="97"/>
  <c r="AX99" i="97"/>
  <c r="AW99" i="97"/>
  <c r="AV99" i="97"/>
  <c r="AU99" i="97"/>
  <c r="AT99" i="97"/>
  <c r="AS99" i="97"/>
  <c r="AR99" i="97"/>
  <c r="AQ99" i="97"/>
  <c r="AP99" i="97"/>
  <c r="AO99" i="97"/>
  <c r="AN99" i="97"/>
  <c r="AM99" i="97"/>
  <c r="AL99" i="97"/>
  <c r="AK99" i="97"/>
  <c r="AJ99" i="97"/>
  <c r="AI99" i="97"/>
  <c r="AH99" i="97"/>
  <c r="AG99" i="97"/>
  <c r="AF99" i="97"/>
  <c r="AE99" i="97"/>
  <c r="AD99" i="97"/>
  <c r="AC99" i="97"/>
  <c r="AB99" i="97"/>
  <c r="AA99" i="97"/>
  <c r="Z99" i="97"/>
  <c r="Y99" i="97"/>
  <c r="X99" i="97"/>
  <c r="W99" i="97"/>
  <c r="V99" i="97"/>
  <c r="U99" i="97"/>
  <c r="T99" i="97"/>
  <c r="S99" i="97"/>
  <c r="R99" i="97"/>
  <c r="Q99" i="97"/>
  <c r="P99" i="97"/>
  <c r="O99" i="97"/>
  <c r="N99" i="97"/>
  <c r="M99" i="97"/>
  <c r="L99" i="97"/>
  <c r="K99" i="97"/>
  <c r="J99" i="97"/>
  <c r="I99" i="97"/>
  <c r="H99" i="97"/>
  <c r="G99" i="97"/>
  <c r="F99" i="97"/>
  <c r="E99" i="97"/>
  <c r="BH156" i="120"/>
  <c r="BG156" i="120"/>
  <c r="BF156" i="120"/>
  <c r="BE156" i="120"/>
  <c r="BD156" i="120"/>
  <c r="BC156" i="120"/>
  <c r="BB156" i="120"/>
  <c r="BA156" i="120"/>
  <c r="AZ156" i="120"/>
  <c r="AY156" i="120"/>
  <c r="AX156" i="120"/>
  <c r="AW156" i="120"/>
  <c r="AV156" i="120"/>
  <c r="AU156" i="120"/>
  <c r="AT156" i="120"/>
  <c r="AS156" i="120"/>
  <c r="AR156" i="120"/>
  <c r="AQ156" i="120"/>
  <c r="AP156" i="120"/>
  <c r="AO156" i="120"/>
  <c r="AN156" i="120"/>
  <c r="AM156" i="120"/>
  <c r="AL156" i="120"/>
  <c r="AK156" i="120"/>
  <c r="AJ156" i="120"/>
  <c r="AI156" i="120"/>
  <c r="AH156" i="120"/>
  <c r="AG156" i="120"/>
  <c r="AF156" i="120"/>
  <c r="AE156" i="120"/>
  <c r="AD156" i="120"/>
  <c r="AC156" i="120"/>
  <c r="AB156" i="120"/>
  <c r="AA156" i="120"/>
  <c r="Z156" i="120"/>
  <c r="Y156" i="120"/>
  <c r="X156" i="120"/>
  <c r="W156" i="120"/>
  <c r="V156" i="120"/>
  <c r="U156" i="120"/>
  <c r="T156" i="120"/>
  <c r="S156" i="120"/>
  <c r="R156" i="120"/>
  <c r="Q156" i="120"/>
  <c r="P156" i="120"/>
  <c r="O156" i="120"/>
  <c r="N156" i="120"/>
  <c r="M156" i="120"/>
  <c r="L156" i="120"/>
  <c r="K156" i="120"/>
  <c r="J156" i="120"/>
  <c r="I156" i="120"/>
  <c r="H156" i="120"/>
  <c r="G156" i="120"/>
  <c r="F156" i="120"/>
  <c r="E156" i="120"/>
  <c r="BH156" i="119"/>
  <c r="BG156" i="119"/>
  <c r="BF156" i="119"/>
  <c r="BE156" i="119"/>
  <c r="BD156" i="119"/>
  <c r="BC156" i="119"/>
  <c r="BB156" i="119"/>
  <c r="BA156" i="119"/>
  <c r="AZ156" i="119"/>
  <c r="AY156" i="119"/>
  <c r="AX156" i="119"/>
  <c r="AW156" i="119"/>
  <c r="AV156" i="119"/>
  <c r="AU156" i="119"/>
  <c r="AT156" i="119"/>
  <c r="AS156" i="119"/>
  <c r="AR156" i="119"/>
  <c r="AQ156" i="119"/>
  <c r="AP156" i="119"/>
  <c r="AO156" i="119"/>
  <c r="AN156" i="119"/>
  <c r="AM156" i="119"/>
  <c r="AL156" i="119"/>
  <c r="AK156" i="119"/>
  <c r="AJ156" i="119"/>
  <c r="AI156" i="119"/>
  <c r="AH156" i="119"/>
  <c r="AG156" i="119"/>
  <c r="AF156" i="119"/>
  <c r="AE156" i="119"/>
  <c r="AD156" i="119"/>
  <c r="AC156" i="119"/>
  <c r="AB156" i="119"/>
  <c r="AA156" i="119"/>
  <c r="Z156" i="119"/>
  <c r="Y156" i="119"/>
  <c r="X156" i="119"/>
  <c r="W156" i="119"/>
  <c r="V156" i="119"/>
  <c r="U156" i="119"/>
  <c r="T156" i="119"/>
  <c r="S156" i="119"/>
  <c r="R156" i="119"/>
  <c r="Q156" i="119"/>
  <c r="P156" i="119"/>
  <c r="O156" i="119"/>
  <c r="N156" i="119"/>
  <c r="M156" i="119"/>
  <c r="L156" i="119"/>
  <c r="K156" i="119"/>
  <c r="J156" i="119"/>
  <c r="I156" i="119"/>
  <c r="H156" i="119"/>
  <c r="G156" i="119"/>
  <c r="F156" i="119"/>
  <c r="E156" i="119"/>
  <c r="BH156" i="95"/>
  <c r="BG156" i="95"/>
  <c r="BF156" i="95"/>
  <c r="BE156" i="95"/>
  <c r="BD156" i="95"/>
  <c r="BC156" i="95"/>
  <c r="BB156" i="95"/>
  <c r="BA156" i="95"/>
  <c r="AZ156" i="95"/>
  <c r="AY156" i="95"/>
  <c r="AX156" i="95"/>
  <c r="AW156" i="95"/>
  <c r="AV156" i="95"/>
  <c r="AU156" i="95"/>
  <c r="AT156" i="95"/>
  <c r="AS156" i="95"/>
  <c r="AR156" i="95"/>
  <c r="AQ156" i="95"/>
  <c r="AP156" i="95"/>
  <c r="AO156" i="95"/>
  <c r="AN156" i="95"/>
  <c r="AM156" i="95"/>
  <c r="AL156" i="95"/>
  <c r="AK156" i="95"/>
  <c r="AJ156" i="95"/>
  <c r="AI156" i="95"/>
  <c r="AH156" i="95"/>
  <c r="AG156" i="95"/>
  <c r="AF156" i="95"/>
  <c r="AE156" i="95"/>
  <c r="AD156" i="95"/>
  <c r="AC156" i="95"/>
  <c r="AB156" i="95"/>
  <c r="AA156" i="95"/>
  <c r="Z156" i="95"/>
  <c r="Y156" i="95"/>
  <c r="X156" i="95"/>
  <c r="W156" i="95"/>
  <c r="V156" i="95"/>
  <c r="U156" i="95"/>
  <c r="T156" i="95"/>
  <c r="S156" i="95"/>
  <c r="R156" i="95"/>
  <c r="Q156" i="95"/>
  <c r="P156" i="95"/>
  <c r="O156" i="95"/>
  <c r="N156" i="95"/>
  <c r="M156" i="95"/>
  <c r="L156" i="95"/>
  <c r="K156" i="95"/>
  <c r="J156" i="95"/>
  <c r="I156" i="95"/>
  <c r="H156" i="95"/>
  <c r="G156" i="95"/>
  <c r="F156" i="95"/>
  <c r="E156" i="95"/>
  <c r="BH156" i="144"/>
  <c r="BG156" i="144"/>
  <c r="BF156" i="144"/>
  <c r="BE156" i="144"/>
  <c r="BD156" i="144"/>
  <c r="BC156" i="144"/>
  <c r="BB156" i="144"/>
  <c r="BA156" i="144"/>
  <c r="AZ156" i="144"/>
  <c r="AY156" i="144"/>
  <c r="AX156" i="144"/>
  <c r="AW156" i="144"/>
  <c r="AV156" i="144"/>
  <c r="AU156" i="144"/>
  <c r="AT156" i="144"/>
  <c r="AS156" i="144"/>
  <c r="AR156" i="144"/>
  <c r="AQ156" i="144"/>
  <c r="AP156" i="144"/>
  <c r="AO156" i="144"/>
  <c r="AN156" i="144"/>
  <c r="AM156" i="144"/>
  <c r="AL156" i="144"/>
  <c r="AK156" i="144"/>
  <c r="AJ156" i="144"/>
  <c r="AI156" i="144"/>
  <c r="AH156" i="144"/>
  <c r="AG156" i="144"/>
  <c r="AF156" i="144"/>
  <c r="AE156" i="144"/>
  <c r="AD156" i="144"/>
  <c r="AC156" i="144"/>
  <c r="AB156" i="144"/>
  <c r="AA156" i="144"/>
  <c r="Z156" i="144"/>
  <c r="Y156" i="144"/>
  <c r="X156" i="144"/>
  <c r="W156" i="144"/>
  <c r="V156" i="144"/>
  <c r="U156" i="144"/>
  <c r="T156" i="144"/>
  <c r="S156" i="144"/>
  <c r="R156" i="144"/>
  <c r="Q156" i="144"/>
  <c r="P156" i="144"/>
  <c r="O156" i="144"/>
  <c r="N156" i="144"/>
  <c r="M156" i="144"/>
  <c r="L156" i="144"/>
  <c r="K156" i="144"/>
  <c r="J156" i="144"/>
  <c r="I156" i="144"/>
  <c r="H156" i="144"/>
  <c r="G156" i="144"/>
  <c r="F156" i="144"/>
  <c r="E156" i="144"/>
  <c r="BH156" i="145"/>
  <c r="BG156" i="145"/>
  <c r="BF156" i="145"/>
  <c r="BE156" i="145"/>
  <c r="BD156" i="145"/>
  <c r="BC156" i="145"/>
  <c r="BB156" i="145"/>
  <c r="BA156" i="145"/>
  <c r="AZ156" i="145"/>
  <c r="AY156" i="145"/>
  <c r="AX156" i="145"/>
  <c r="AW156" i="145"/>
  <c r="AV156" i="145"/>
  <c r="AU156" i="145"/>
  <c r="AT156" i="145"/>
  <c r="AS156" i="145"/>
  <c r="AR156" i="145"/>
  <c r="AQ156" i="145"/>
  <c r="AP156" i="145"/>
  <c r="AO156" i="145"/>
  <c r="AN156" i="145"/>
  <c r="AM156" i="145"/>
  <c r="AL156" i="145"/>
  <c r="AK156" i="145"/>
  <c r="AJ156" i="145"/>
  <c r="AI156" i="145"/>
  <c r="AH156" i="145"/>
  <c r="AG156" i="145"/>
  <c r="AF156" i="145"/>
  <c r="AE156" i="145"/>
  <c r="AD156" i="145"/>
  <c r="AC156" i="145"/>
  <c r="AB156" i="145"/>
  <c r="AA156" i="145"/>
  <c r="Z156" i="145"/>
  <c r="Y156" i="145"/>
  <c r="X156" i="145"/>
  <c r="W156" i="145"/>
  <c r="V156" i="145"/>
  <c r="U156" i="145"/>
  <c r="T156" i="145"/>
  <c r="S156" i="145"/>
  <c r="R156" i="145"/>
  <c r="Q156" i="145"/>
  <c r="P156" i="145"/>
  <c r="O156" i="145"/>
  <c r="N156" i="145"/>
  <c r="M156" i="145"/>
  <c r="L156" i="145"/>
  <c r="K156" i="145"/>
  <c r="J156" i="145"/>
  <c r="I156" i="145"/>
  <c r="H156" i="145"/>
  <c r="G156" i="145"/>
  <c r="F156" i="145"/>
  <c r="E156" i="145"/>
  <c r="BH156" i="146"/>
  <c r="BG156" i="146"/>
  <c r="BF156" i="146"/>
  <c r="BE156" i="146"/>
  <c r="BD156" i="146"/>
  <c r="BC156" i="146"/>
  <c r="BB156" i="146"/>
  <c r="BA156" i="146"/>
  <c r="AZ156" i="146"/>
  <c r="AY156" i="146"/>
  <c r="AX156" i="146"/>
  <c r="AW156" i="146"/>
  <c r="AV156" i="146"/>
  <c r="AU156" i="146"/>
  <c r="AT156" i="146"/>
  <c r="AS156" i="146"/>
  <c r="AR156" i="146"/>
  <c r="AQ156" i="146"/>
  <c r="AP156" i="146"/>
  <c r="AO156" i="146"/>
  <c r="AN156" i="146"/>
  <c r="AM156" i="146"/>
  <c r="AL156" i="146"/>
  <c r="AK156" i="146"/>
  <c r="AJ156" i="146"/>
  <c r="AI156" i="146"/>
  <c r="AH156" i="146"/>
  <c r="AG156" i="146"/>
  <c r="AF156" i="146"/>
  <c r="AE156" i="146"/>
  <c r="AD156" i="146"/>
  <c r="AC156" i="146"/>
  <c r="AB156" i="146"/>
  <c r="AA156" i="146"/>
  <c r="Z156" i="146"/>
  <c r="Y156" i="146"/>
  <c r="X156" i="146"/>
  <c r="W156" i="146"/>
  <c r="V156" i="146"/>
  <c r="U156" i="146"/>
  <c r="T156" i="146"/>
  <c r="S156" i="146"/>
  <c r="R156" i="146"/>
  <c r="Q156" i="146"/>
  <c r="P156" i="146"/>
  <c r="O156" i="146"/>
  <c r="N156" i="146"/>
  <c r="M156" i="146"/>
  <c r="L156" i="146"/>
  <c r="K156" i="146"/>
  <c r="J156" i="146"/>
  <c r="I156" i="146"/>
  <c r="H156" i="146"/>
  <c r="G156" i="146"/>
  <c r="F156" i="146"/>
  <c r="E156" i="146"/>
  <c r="BH99" i="94"/>
  <c r="BG99" i="94"/>
  <c r="BF99" i="94"/>
  <c r="BE99" i="94"/>
  <c r="BD99" i="94"/>
  <c r="BC99" i="94"/>
  <c r="BB99" i="94"/>
  <c r="BA99" i="94"/>
  <c r="AZ99" i="94"/>
  <c r="AY99" i="94"/>
  <c r="AX99" i="94"/>
  <c r="AW99" i="94"/>
  <c r="AV99" i="94"/>
  <c r="AU99" i="94"/>
  <c r="AT99" i="94"/>
  <c r="AS99" i="94"/>
  <c r="AR99" i="94"/>
  <c r="AQ99" i="94"/>
  <c r="AP99" i="94"/>
  <c r="AO99" i="94"/>
  <c r="AN99" i="94"/>
  <c r="AM99" i="94"/>
  <c r="AL99" i="94"/>
  <c r="AK99" i="94"/>
  <c r="AJ99" i="94"/>
  <c r="AI99" i="94"/>
  <c r="AH99" i="94"/>
  <c r="AG99" i="94"/>
  <c r="AF99" i="94"/>
  <c r="AE99" i="94"/>
  <c r="AD99" i="94"/>
  <c r="AC99" i="94"/>
  <c r="AB99" i="94"/>
  <c r="AA99" i="94"/>
  <c r="Z99" i="94"/>
  <c r="Y99" i="94"/>
  <c r="X99" i="94"/>
  <c r="W99" i="94"/>
  <c r="V99" i="94"/>
  <c r="U99" i="94"/>
  <c r="T99" i="94"/>
  <c r="S99" i="94"/>
  <c r="R99" i="94"/>
  <c r="Q99" i="94"/>
  <c r="P99" i="94"/>
  <c r="O99" i="94"/>
  <c r="N99" i="94"/>
  <c r="M99" i="94"/>
  <c r="L99" i="94"/>
  <c r="K99" i="94"/>
  <c r="J99" i="94"/>
  <c r="I99" i="94"/>
  <c r="H99" i="94"/>
  <c r="G99" i="94"/>
  <c r="F99" i="94"/>
  <c r="E99" i="94"/>
  <c r="BH99" i="141"/>
  <c r="BG99" i="141"/>
  <c r="BF99" i="141"/>
  <c r="BE99" i="141"/>
  <c r="BD99" i="141"/>
  <c r="BC99" i="141"/>
  <c r="BB99" i="141"/>
  <c r="BA99" i="141"/>
  <c r="AZ99" i="141"/>
  <c r="AY99" i="141"/>
  <c r="AX99" i="141"/>
  <c r="AW99" i="141"/>
  <c r="AV99" i="141"/>
  <c r="AU99" i="141"/>
  <c r="AT99" i="141"/>
  <c r="AS99" i="141"/>
  <c r="AR99" i="141"/>
  <c r="AQ99" i="141"/>
  <c r="AP99" i="141"/>
  <c r="AO99" i="141"/>
  <c r="AN99" i="141"/>
  <c r="AM99" i="141"/>
  <c r="AL99" i="141"/>
  <c r="AK99" i="141"/>
  <c r="AJ99" i="141"/>
  <c r="AI99" i="141"/>
  <c r="AH99" i="141"/>
  <c r="AG99" i="141"/>
  <c r="AF99" i="141"/>
  <c r="AE99" i="141"/>
  <c r="AD99" i="141"/>
  <c r="AC99" i="141"/>
  <c r="AB99" i="141"/>
  <c r="AA99" i="141"/>
  <c r="Z99" i="141"/>
  <c r="Y99" i="141"/>
  <c r="X99" i="141"/>
  <c r="W99" i="141"/>
  <c r="V99" i="141"/>
  <c r="U99" i="141"/>
  <c r="T99" i="141"/>
  <c r="S99" i="141"/>
  <c r="R99" i="141"/>
  <c r="Q99" i="141"/>
  <c r="P99" i="141"/>
  <c r="O99" i="141"/>
  <c r="N99" i="141"/>
  <c r="M99" i="141"/>
  <c r="L99" i="141"/>
  <c r="K99" i="141"/>
  <c r="J99" i="141"/>
  <c r="I99" i="141"/>
  <c r="H99" i="141"/>
  <c r="G99" i="141"/>
  <c r="F99" i="141"/>
  <c r="E99" i="141"/>
  <c r="BH99" i="142"/>
  <c r="BG99" i="142"/>
  <c r="BF99" i="142"/>
  <c r="BE99" i="142"/>
  <c r="BD99" i="142"/>
  <c r="BC99" i="142"/>
  <c r="BB99" i="142"/>
  <c r="BA99" i="142"/>
  <c r="AZ99" i="142"/>
  <c r="AY99" i="142"/>
  <c r="AX99" i="142"/>
  <c r="AW99" i="142"/>
  <c r="AV99" i="142"/>
  <c r="AU99" i="142"/>
  <c r="AT99" i="142"/>
  <c r="AS99" i="142"/>
  <c r="AR99" i="142"/>
  <c r="AQ99" i="142"/>
  <c r="AP99" i="142"/>
  <c r="AO99" i="142"/>
  <c r="AN99" i="142"/>
  <c r="AM99" i="142"/>
  <c r="AL99" i="142"/>
  <c r="AK99" i="142"/>
  <c r="AJ99" i="142"/>
  <c r="AI99" i="142"/>
  <c r="AH99" i="142"/>
  <c r="AG99" i="142"/>
  <c r="AF99" i="142"/>
  <c r="AE99" i="142"/>
  <c r="AD99" i="142"/>
  <c r="AC99" i="142"/>
  <c r="AB99" i="142"/>
  <c r="AA99" i="142"/>
  <c r="Z99" i="142"/>
  <c r="Y99" i="142"/>
  <c r="X99" i="142"/>
  <c r="W99" i="142"/>
  <c r="V99" i="142"/>
  <c r="U99" i="142"/>
  <c r="T99" i="142"/>
  <c r="S99" i="142"/>
  <c r="R99" i="142"/>
  <c r="Q99" i="142"/>
  <c r="P99" i="142"/>
  <c r="O99" i="142"/>
  <c r="N99" i="142"/>
  <c r="M99" i="142"/>
  <c r="L99" i="142"/>
  <c r="K99" i="142"/>
  <c r="J99" i="142"/>
  <c r="I99" i="142"/>
  <c r="H99" i="142"/>
  <c r="G99" i="142"/>
  <c r="F99" i="142"/>
  <c r="E99" i="142"/>
  <c r="BH99" i="143"/>
  <c r="BG99" i="143"/>
  <c r="BF99" i="143"/>
  <c r="BE99" i="143"/>
  <c r="BD99" i="143"/>
  <c r="BC99" i="143"/>
  <c r="BB99" i="143"/>
  <c r="BA99" i="143"/>
  <c r="AZ99" i="143"/>
  <c r="AY99" i="143"/>
  <c r="AX99" i="143"/>
  <c r="AW99" i="143"/>
  <c r="AV99" i="143"/>
  <c r="AU99" i="143"/>
  <c r="AT99" i="143"/>
  <c r="AS99" i="143"/>
  <c r="AR99" i="143"/>
  <c r="AQ99" i="143"/>
  <c r="AP99" i="143"/>
  <c r="AO99" i="143"/>
  <c r="AN99" i="143"/>
  <c r="AM99" i="143"/>
  <c r="AL99" i="143"/>
  <c r="AK99" i="143"/>
  <c r="AJ99" i="143"/>
  <c r="AI99" i="143"/>
  <c r="AH99" i="143"/>
  <c r="AG99" i="143"/>
  <c r="AF99" i="143"/>
  <c r="AE99" i="143"/>
  <c r="AD99" i="143"/>
  <c r="AC99" i="143"/>
  <c r="AB99" i="143"/>
  <c r="AA99" i="143"/>
  <c r="Z99" i="143"/>
  <c r="Y99" i="143"/>
  <c r="X99" i="143"/>
  <c r="W99" i="143"/>
  <c r="V99" i="143"/>
  <c r="U99" i="143"/>
  <c r="T99" i="143"/>
  <c r="S99" i="143"/>
  <c r="R99" i="143"/>
  <c r="Q99" i="143"/>
  <c r="P99" i="143"/>
  <c r="O99" i="143"/>
  <c r="N99" i="143"/>
  <c r="M99" i="143"/>
  <c r="L99" i="143"/>
  <c r="K99" i="143"/>
  <c r="J99" i="143"/>
  <c r="I99" i="143"/>
  <c r="H99" i="143"/>
  <c r="G99" i="143"/>
  <c r="F99" i="143"/>
  <c r="E99" i="143"/>
  <c r="BH99" i="93"/>
  <c r="BG99" i="93"/>
  <c r="BF99" i="93"/>
  <c r="BE99" i="93"/>
  <c r="BD99" i="93"/>
  <c r="BC99" i="93"/>
  <c r="BB99" i="93"/>
  <c r="BA99" i="93"/>
  <c r="AZ99" i="93"/>
  <c r="AY99" i="93"/>
  <c r="AX99" i="93"/>
  <c r="AW99" i="93"/>
  <c r="AV99" i="93"/>
  <c r="AU99" i="93"/>
  <c r="AT99" i="93"/>
  <c r="AS99" i="93"/>
  <c r="AR99" i="93"/>
  <c r="AQ99" i="93"/>
  <c r="AP99" i="93"/>
  <c r="AO99" i="93"/>
  <c r="AN99" i="93"/>
  <c r="AM99" i="93"/>
  <c r="AL99" i="93"/>
  <c r="AK99" i="93"/>
  <c r="AJ99" i="93"/>
  <c r="AI99" i="93"/>
  <c r="AH99" i="93"/>
  <c r="AG99" i="93"/>
  <c r="AF99" i="93"/>
  <c r="AE99" i="93"/>
  <c r="AD99" i="93"/>
  <c r="AC99" i="93"/>
  <c r="AB99" i="93"/>
  <c r="AA99" i="93"/>
  <c r="Z99" i="93"/>
  <c r="Y99" i="93"/>
  <c r="X99" i="93"/>
  <c r="W99" i="93"/>
  <c r="V99" i="93"/>
  <c r="U99" i="93"/>
  <c r="T99" i="93"/>
  <c r="S99" i="93"/>
  <c r="R99" i="93"/>
  <c r="Q99" i="93"/>
  <c r="P99" i="93"/>
  <c r="O99" i="93"/>
  <c r="N99" i="93"/>
  <c r="M99" i="93"/>
  <c r="L99" i="93"/>
  <c r="K99" i="93"/>
  <c r="J99" i="93"/>
  <c r="I99" i="93"/>
  <c r="H99" i="93"/>
  <c r="G99" i="93"/>
  <c r="F99" i="93"/>
  <c r="E99" i="93"/>
  <c r="BH99" i="138"/>
  <c r="BG99" i="138"/>
  <c r="BF99" i="138"/>
  <c r="BE99" i="138"/>
  <c r="BD99" i="138"/>
  <c r="BC99" i="138"/>
  <c r="BB99" i="138"/>
  <c r="BA99" i="138"/>
  <c r="AZ99" i="138"/>
  <c r="AY99" i="138"/>
  <c r="AX99" i="138"/>
  <c r="AW99" i="138"/>
  <c r="AV99" i="138"/>
  <c r="AU99" i="138"/>
  <c r="AT99" i="138"/>
  <c r="AS99" i="138"/>
  <c r="AR99" i="138"/>
  <c r="AQ99" i="138"/>
  <c r="AP99" i="138"/>
  <c r="AO99" i="138"/>
  <c r="AN99" i="138"/>
  <c r="AM99" i="138"/>
  <c r="AL99" i="138"/>
  <c r="AK99" i="138"/>
  <c r="AJ99" i="138"/>
  <c r="AI99" i="138"/>
  <c r="AH99" i="138"/>
  <c r="AG99" i="138"/>
  <c r="AF99" i="138"/>
  <c r="AE99" i="138"/>
  <c r="AD99" i="138"/>
  <c r="AC99" i="138"/>
  <c r="AB99" i="138"/>
  <c r="AA99" i="138"/>
  <c r="Z99" i="138"/>
  <c r="Y99" i="138"/>
  <c r="X99" i="138"/>
  <c r="W99" i="138"/>
  <c r="V99" i="138"/>
  <c r="U99" i="138"/>
  <c r="T99" i="138"/>
  <c r="S99" i="138"/>
  <c r="R99" i="138"/>
  <c r="Q99" i="138"/>
  <c r="P99" i="138"/>
  <c r="O99" i="138"/>
  <c r="N99" i="138"/>
  <c r="M99" i="138"/>
  <c r="L99" i="138"/>
  <c r="K99" i="138"/>
  <c r="J99" i="138"/>
  <c r="I99" i="138"/>
  <c r="H99" i="138"/>
  <c r="G99" i="138"/>
  <c r="F99" i="138"/>
  <c r="E99" i="138"/>
  <c r="C171" i="100"/>
  <c r="C170" i="100"/>
  <c r="C169" i="100"/>
  <c r="C168" i="100"/>
  <c r="C162" i="100"/>
  <c r="C161" i="100"/>
  <c r="C160" i="100"/>
  <c r="C159" i="100"/>
  <c r="C114" i="99"/>
  <c r="C113" i="99"/>
  <c r="C112" i="99"/>
  <c r="C111" i="99"/>
  <c r="C105" i="99"/>
  <c r="C104" i="99"/>
  <c r="C103" i="99"/>
  <c r="C102" i="99"/>
  <c r="C114" i="98"/>
  <c r="C113" i="98"/>
  <c r="C112" i="98"/>
  <c r="C111" i="98"/>
  <c r="C105" i="98"/>
  <c r="C104" i="98"/>
  <c r="C103" i="98"/>
  <c r="C102" i="98"/>
  <c r="C114" i="97"/>
  <c r="C113" i="97"/>
  <c r="C112" i="97"/>
  <c r="C111" i="97"/>
  <c r="C105" i="97"/>
  <c r="C104" i="97"/>
  <c r="C103" i="97"/>
  <c r="C102" i="97"/>
  <c r="C171" i="120"/>
  <c r="C170" i="120"/>
  <c r="C169" i="120"/>
  <c r="C168" i="120"/>
  <c r="C162" i="120"/>
  <c r="C161" i="120"/>
  <c r="C160" i="120"/>
  <c r="C159" i="120"/>
  <c r="C171" i="119"/>
  <c r="C170" i="119"/>
  <c r="C169" i="119"/>
  <c r="C168" i="119"/>
  <c r="C162" i="119"/>
  <c r="C161" i="119"/>
  <c r="C160" i="119"/>
  <c r="C159" i="119"/>
  <c r="C171" i="95"/>
  <c r="C170" i="95"/>
  <c r="C169" i="95"/>
  <c r="C168" i="95"/>
  <c r="C162" i="95"/>
  <c r="C161" i="95"/>
  <c r="C160" i="95"/>
  <c r="C159" i="95"/>
  <c r="C171" i="144"/>
  <c r="C170" i="144"/>
  <c r="C169" i="144"/>
  <c r="C168" i="144"/>
  <c r="C162" i="144"/>
  <c r="C161" i="144"/>
  <c r="C160" i="144"/>
  <c r="C159" i="144"/>
  <c r="C171" i="145"/>
  <c r="C170" i="145"/>
  <c r="C169" i="145"/>
  <c r="C168" i="145"/>
  <c r="C162" i="145"/>
  <c r="C161" i="145"/>
  <c r="C160" i="145"/>
  <c r="C159" i="145"/>
  <c r="C171" i="146"/>
  <c r="C170" i="146"/>
  <c r="C169" i="146"/>
  <c r="C168" i="146"/>
  <c r="C162" i="146"/>
  <c r="C161" i="146"/>
  <c r="C160" i="146"/>
  <c r="C159" i="146"/>
  <c r="C139" i="94"/>
  <c r="C138" i="94"/>
  <c r="C137" i="94"/>
  <c r="C136" i="94"/>
  <c r="C130" i="94"/>
  <c r="C129" i="94"/>
  <c r="C128" i="94"/>
  <c r="C127" i="94"/>
  <c r="C139" i="141"/>
  <c r="C138" i="141"/>
  <c r="C137" i="141"/>
  <c r="C136" i="141"/>
  <c r="C130" i="141"/>
  <c r="C129" i="141"/>
  <c r="C128" i="141"/>
  <c r="C127" i="141"/>
  <c r="C139" i="142"/>
  <c r="C138" i="142"/>
  <c r="C137" i="142"/>
  <c r="C136" i="142"/>
  <c r="C130" i="142"/>
  <c r="C129" i="142"/>
  <c r="C128" i="142"/>
  <c r="C127" i="142"/>
  <c r="C139" i="143"/>
  <c r="C138" i="143"/>
  <c r="C137" i="143"/>
  <c r="C136" i="143"/>
  <c r="C130" i="143"/>
  <c r="C129" i="143"/>
  <c r="C128" i="143"/>
  <c r="C127" i="143"/>
  <c r="C139" i="93"/>
  <c r="C138" i="93"/>
  <c r="C137" i="93"/>
  <c r="C136" i="93"/>
  <c r="C130" i="93"/>
  <c r="C129" i="93"/>
  <c r="C128" i="93"/>
  <c r="C127" i="93"/>
  <c r="C139" i="138"/>
  <c r="C138" i="138"/>
  <c r="C137" i="138"/>
  <c r="C136" i="138"/>
  <c r="C130" i="138"/>
  <c r="C129" i="138"/>
  <c r="C128" i="138"/>
  <c r="C127" i="138"/>
  <c r="C139" i="139"/>
  <c r="C138" i="139"/>
  <c r="C137" i="139"/>
  <c r="C136" i="139"/>
  <c r="C130" i="139"/>
  <c r="C129" i="139"/>
  <c r="C128" i="139"/>
  <c r="C127" i="139"/>
  <c r="C139" i="140"/>
  <c r="C138" i="140"/>
  <c r="C137" i="140"/>
  <c r="C136" i="140"/>
  <c r="C130" i="140"/>
  <c r="C129" i="140"/>
  <c r="C128" i="140"/>
  <c r="C127" i="140"/>
  <c r="C139" i="92"/>
  <c r="C138" i="92"/>
  <c r="C137" i="92"/>
  <c r="C136" i="92"/>
  <c r="C130" i="92"/>
  <c r="C129" i="92"/>
  <c r="C128" i="92"/>
  <c r="C127" i="92"/>
  <c r="C139" i="135"/>
  <c r="C138" i="135"/>
  <c r="C137" i="135"/>
  <c r="C136" i="135"/>
  <c r="C130" i="135"/>
  <c r="C129" i="135"/>
  <c r="C128" i="135"/>
  <c r="C127" i="135"/>
  <c r="C139" i="136"/>
  <c r="C138" i="136"/>
  <c r="C137" i="136"/>
  <c r="C136" i="136"/>
  <c r="C130" i="136"/>
  <c r="C129" i="136"/>
  <c r="C128" i="136"/>
  <c r="C127" i="136"/>
  <c r="C139" i="137"/>
  <c r="C138" i="137"/>
  <c r="C137" i="137"/>
  <c r="C136" i="137"/>
  <c r="C130" i="137"/>
  <c r="C129" i="137"/>
  <c r="C128" i="137"/>
  <c r="C127" i="137"/>
  <c r="C40" i="86"/>
  <c r="C37" i="86"/>
  <c r="C34" i="86"/>
  <c r="C31" i="86"/>
  <c r="I39" i="172"/>
  <c r="H39" i="172"/>
  <c r="G39" i="172"/>
  <c r="C25" i="172"/>
  <c r="C26" i="172" s="1"/>
  <c r="C27" i="172" s="1"/>
  <c r="C28" i="172" s="1"/>
  <c r="S23" i="172"/>
  <c r="R23" i="172"/>
  <c r="Q23" i="172"/>
  <c r="P23" i="172"/>
  <c r="O23" i="172"/>
  <c r="N23" i="172"/>
  <c r="M23" i="172"/>
  <c r="L23" i="172"/>
  <c r="K23" i="172"/>
  <c r="J23" i="172"/>
  <c r="I23" i="172"/>
  <c r="H23" i="172"/>
  <c r="G23" i="172"/>
  <c r="F23" i="172"/>
  <c r="E23" i="172"/>
  <c r="C17" i="172"/>
  <c r="C18" i="172" s="1"/>
  <c r="C19" i="172" s="1"/>
  <c r="C20" i="172" s="1"/>
  <c r="S15" i="172"/>
  <c r="R15" i="172"/>
  <c r="Q15" i="172"/>
  <c r="P15" i="172"/>
  <c r="O15" i="172"/>
  <c r="N15" i="172"/>
  <c r="M15" i="172"/>
  <c r="L15" i="172"/>
  <c r="K15" i="172"/>
  <c r="J15" i="172"/>
  <c r="I15" i="172"/>
  <c r="H15" i="172"/>
  <c r="G15" i="172"/>
  <c r="F15" i="172"/>
  <c r="E15" i="172"/>
  <c r="E6" i="172"/>
  <c r="AS1" i="113" l="1"/>
  <c r="F6" i="172"/>
  <c r="X2226" i="19"/>
  <c r="G6" i="172"/>
  <c r="F16" i="172"/>
  <c r="F24" i="172" s="1"/>
  <c r="AT1" i="113" l="1"/>
  <c r="G16" i="172"/>
  <c r="G24" i="172" s="1"/>
  <c r="H6" i="172"/>
  <c r="G17" i="172"/>
  <c r="G25" i="172" s="1"/>
  <c r="AU1" i="113" l="1"/>
  <c r="H16" i="172"/>
  <c r="H24" i="172" s="1"/>
  <c r="H17" i="172"/>
  <c r="H25" i="172" s="1"/>
  <c r="H18" i="172"/>
  <c r="H26" i="172" s="1"/>
  <c r="I6" i="172"/>
  <c r="AV1" i="113" l="1"/>
  <c r="I16" i="172"/>
  <c r="I24" i="172" s="1"/>
  <c r="I19" i="172"/>
  <c r="I17" i="172"/>
  <c r="I25" i="172" s="1"/>
  <c r="J6" i="172"/>
  <c r="I18" i="172"/>
  <c r="I26" i="172" s="1"/>
  <c r="J20" i="172" l="1"/>
  <c r="J28" i="172" s="1"/>
  <c r="R2213" i="19" s="1"/>
  <c r="AW1" i="113"/>
  <c r="I27" i="172"/>
  <c r="Q2212" i="19" s="1"/>
  <c r="J19" i="172"/>
  <c r="J17" i="172"/>
  <c r="J25" i="172" s="1"/>
  <c r="J18" i="172"/>
  <c r="J26" i="172" s="1"/>
  <c r="K6" i="172"/>
  <c r="J16" i="172"/>
  <c r="J24" i="172" s="1"/>
  <c r="AX1" i="113" l="1"/>
  <c r="J27" i="172"/>
  <c r="R2212" i="19" s="1"/>
  <c r="K19" i="172"/>
  <c r="K17" i="172"/>
  <c r="K25" i="172" s="1"/>
  <c r="K16" i="172"/>
  <c r="K24" i="172" s="1"/>
  <c r="K20" i="172"/>
  <c r="K28" i="172" s="1"/>
  <c r="S2213" i="19" s="1"/>
  <c r="L6" i="172"/>
  <c r="K18" i="172"/>
  <c r="K26" i="172" s="1"/>
  <c r="AY1" i="113" l="1"/>
  <c r="K27" i="172"/>
  <c r="S2212" i="19" s="1"/>
  <c r="L17" i="172"/>
  <c r="L25" i="172" s="1"/>
  <c r="L19" i="172"/>
  <c r="L20" i="172"/>
  <c r="L28" i="172" s="1"/>
  <c r="T2213" i="19" s="1"/>
  <c r="L16" i="172"/>
  <c r="L24" i="172" s="1"/>
  <c r="L18" i="172"/>
  <c r="L26" i="172" s="1"/>
  <c r="M6" i="172"/>
  <c r="AZ1" i="113" l="1"/>
  <c r="L27" i="172"/>
  <c r="T2212" i="19" s="1"/>
  <c r="M17" i="172"/>
  <c r="M25" i="172" s="1"/>
  <c r="M20" i="172"/>
  <c r="M28" i="172" s="1"/>
  <c r="U2213" i="19" s="1"/>
  <c r="M19" i="172"/>
  <c r="M18" i="172"/>
  <c r="M26" i="172" s="1"/>
  <c r="N6" i="172"/>
  <c r="M16" i="172"/>
  <c r="M24" i="172" s="1"/>
  <c r="BA1" i="113" l="1"/>
  <c r="M27" i="172"/>
  <c r="U2212" i="19" s="1"/>
  <c r="N17" i="172"/>
  <c r="N25" i="172" s="1"/>
  <c r="N20" i="172"/>
  <c r="N28" i="172" s="1"/>
  <c r="V2213" i="19" s="1"/>
  <c r="N19" i="172"/>
  <c r="N18" i="172"/>
  <c r="N26" i="172" s="1"/>
  <c r="O6" i="172"/>
  <c r="N16" i="172"/>
  <c r="N24" i="172" s="1"/>
  <c r="W124" i="94"/>
  <c r="V124" i="94"/>
  <c r="U124" i="94"/>
  <c r="T124" i="94"/>
  <c r="S124" i="94"/>
  <c r="R124" i="94"/>
  <c r="Q124" i="94"/>
  <c r="P124" i="94"/>
  <c r="O124" i="94"/>
  <c r="N124" i="94"/>
  <c r="M124" i="94"/>
  <c r="L124" i="94"/>
  <c r="K124" i="94"/>
  <c r="J124" i="94"/>
  <c r="I124" i="94"/>
  <c r="H124" i="94"/>
  <c r="G124" i="94"/>
  <c r="F124" i="94"/>
  <c r="E124" i="94"/>
  <c r="B124" i="94"/>
  <c r="V123" i="94"/>
  <c r="U123" i="94"/>
  <c r="T123" i="94"/>
  <c r="S123" i="94"/>
  <c r="R123" i="94"/>
  <c r="Q123" i="94"/>
  <c r="P123" i="94"/>
  <c r="O123" i="94"/>
  <c r="N123" i="94"/>
  <c r="M123" i="94"/>
  <c r="L123" i="94"/>
  <c r="K123" i="94"/>
  <c r="J123" i="94"/>
  <c r="I123" i="94"/>
  <c r="H123" i="94"/>
  <c r="G123" i="94"/>
  <c r="F123" i="94"/>
  <c r="E123" i="94"/>
  <c r="B123" i="94"/>
  <c r="U122" i="94"/>
  <c r="T122" i="94"/>
  <c r="S122" i="94"/>
  <c r="R122" i="94"/>
  <c r="Q122" i="94"/>
  <c r="P122" i="94"/>
  <c r="O122" i="94"/>
  <c r="N122" i="94"/>
  <c r="M122" i="94"/>
  <c r="L122" i="94"/>
  <c r="K122" i="94"/>
  <c r="J122" i="94"/>
  <c r="I122" i="94"/>
  <c r="H122" i="94"/>
  <c r="G122" i="94"/>
  <c r="F122" i="94"/>
  <c r="E122" i="94"/>
  <c r="B122" i="94"/>
  <c r="T121" i="94"/>
  <c r="S121" i="94"/>
  <c r="R121" i="94"/>
  <c r="Q121" i="94"/>
  <c r="P121" i="94"/>
  <c r="O121" i="94"/>
  <c r="N121" i="94"/>
  <c r="M121" i="94"/>
  <c r="L121" i="94"/>
  <c r="K121" i="94"/>
  <c r="J121" i="94"/>
  <c r="I121" i="94"/>
  <c r="H121" i="94"/>
  <c r="G121" i="94"/>
  <c r="F121" i="94"/>
  <c r="E121" i="94"/>
  <c r="B121" i="94"/>
  <c r="S120" i="94"/>
  <c r="R120" i="94"/>
  <c r="Q120" i="94"/>
  <c r="P120" i="94"/>
  <c r="O120" i="94"/>
  <c r="N120" i="94"/>
  <c r="M120" i="94"/>
  <c r="L120" i="94"/>
  <c r="K120" i="94"/>
  <c r="J120" i="94"/>
  <c r="I120" i="94"/>
  <c r="H120" i="94"/>
  <c r="G120" i="94"/>
  <c r="F120" i="94"/>
  <c r="E120" i="94"/>
  <c r="B120" i="94"/>
  <c r="R119" i="94"/>
  <c r="Q119" i="94"/>
  <c r="P119" i="94"/>
  <c r="O119" i="94"/>
  <c r="N119" i="94"/>
  <c r="M119" i="94"/>
  <c r="L119" i="94"/>
  <c r="K119" i="94"/>
  <c r="J119" i="94"/>
  <c r="I119" i="94"/>
  <c r="H119" i="94"/>
  <c r="G119" i="94"/>
  <c r="F119" i="94"/>
  <c r="E119" i="94"/>
  <c r="B119" i="94"/>
  <c r="Q118" i="94"/>
  <c r="P118" i="94"/>
  <c r="O118" i="94"/>
  <c r="N118" i="94"/>
  <c r="M118" i="94"/>
  <c r="L118" i="94"/>
  <c r="K118" i="94"/>
  <c r="J118" i="94"/>
  <c r="I118" i="94"/>
  <c r="H118" i="94"/>
  <c r="G118" i="94"/>
  <c r="F118" i="94"/>
  <c r="E118" i="94"/>
  <c r="B118" i="94"/>
  <c r="P117" i="94"/>
  <c r="O117" i="94"/>
  <c r="N117" i="94"/>
  <c r="M117" i="94"/>
  <c r="L117" i="94"/>
  <c r="K117" i="94"/>
  <c r="J117" i="94"/>
  <c r="I117" i="94"/>
  <c r="H117" i="94"/>
  <c r="G117" i="94"/>
  <c r="F117" i="94"/>
  <c r="E117" i="94"/>
  <c r="B117" i="94"/>
  <c r="O116" i="94"/>
  <c r="N116" i="94"/>
  <c r="M116" i="94"/>
  <c r="L116" i="94"/>
  <c r="K116" i="94"/>
  <c r="J116" i="94"/>
  <c r="I116" i="94"/>
  <c r="H116" i="94"/>
  <c r="G116" i="94"/>
  <c r="F116" i="94"/>
  <c r="E116" i="94"/>
  <c r="B116" i="94"/>
  <c r="N115" i="94"/>
  <c r="M115" i="94"/>
  <c r="L115" i="94"/>
  <c r="K115" i="94"/>
  <c r="J115" i="94"/>
  <c r="I115" i="94"/>
  <c r="H115" i="94"/>
  <c r="G115" i="94"/>
  <c r="F115" i="94"/>
  <c r="E115" i="94"/>
  <c r="B115" i="94"/>
  <c r="M114" i="94"/>
  <c r="L114" i="94"/>
  <c r="K114" i="94"/>
  <c r="J114" i="94"/>
  <c r="I114" i="94"/>
  <c r="H114" i="94"/>
  <c r="G114" i="94"/>
  <c r="F114" i="94"/>
  <c r="E114" i="94"/>
  <c r="B114" i="94"/>
  <c r="L113" i="94"/>
  <c r="K113" i="94"/>
  <c r="J113" i="94"/>
  <c r="I113" i="94"/>
  <c r="H113" i="94"/>
  <c r="G113" i="94"/>
  <c r="F113" i="94"/>
  <c r="E113" i="94"/>
  <c r="B113" i="94"/>
  <c r="K112" i="94"/>
  <c r="J112" i="94"/>
  <c r="I112" i="94"/>
  <c r="H112" i="94"/>
  <c r="G112" i="94"/>
  <c r="F112" i="94"/>
  <c r="E112" i="94"/>
  <c r="B112" i="94"/>
  <c r="J111" i="94"/>
  <c r="I111" i="94"/>
  <c r="H111" i="94"/>
  <c r="G111" i="94"/>
  <c r="F111" i="94"/>
  <c r="E111" i="94"/>
  <c r="B111" i="94"/>
  <c r="I110" i="94"/>
  <c r="H110" i="94"/>
  <c r="G110" i="94"/>
  <c r="F110" i="94"/>
  <c r="E110" i="94"/>
  <c r="B110" i="94"/>
  <c r="H109" i="94"/>
  <c r="G109" i="94"/>
  <c r="F109" i="94"/>
  <c r="E109" i="94"/>
  <c r="B109" i="94"/>
  <c r="G108" i="94"/>
  <c r="F108" i="94"/>
  <c r="E108" i="94"/>
  <c r="B108" i="94"/>
  <c r="F107" i="94"/>
  <c r="E107" i="94"/>
  <c r="B107" i="94"/>
  <c r="E106" i="94"/>
  <c r="B106" i="94"/>
  <c r="B105" i="94"/>
  <c r="D104" i="94"/>
  <c r="C104" i="94"/>
  <c r="B104" i="94"/>
  <c r="BI103" i="94"/>
  <c r="BH103" i="94"/>
  <c r="BG103" i="94"/>
  <c r="BF103" i="94"/>
  <c r="BE103" i="94"/>
  <c r="BD103" i="94"/>
  <c r="BC103" i="94"/>
  <c r="BB103" i="94"/>
  <c r="BA103" i="94"/>
  <c r="AZ103" i="94"/>
  <c r="AY103" i="94"/>
  <c r="AX103" i="94"/>
  <c r="AW103" i="94"/>
  <c r="AV103" i="94"/>
  <c r="AU103" i="94"/>
  <c r="AT103" i="94"/>
  <c r="AS103" i="94"/>
  <c r="AR103" i="94"/>
  <c r="AQ103" i="94"/>
  <c r="AP103" i="94"/>
  <c r="AO103" i="94"/>
  <c r="AN103" i="94"/>
  <c r="AM103" i="94"/>
  <c r="AL103" i="94"/>
  <c r="AK103" i="94"/>
  <c r="AJ103" i="94"/>
  <c r="AI103" i="94"/>
  <c r="AH103" i="94"/>
  <c r="AG103" i="94"/>
  <c r="AE103" i="94"/>
  <c r="AD103" i="94"/>
  <c r="AC103" i="94"/>
  <c r="AB103" i="94"/>
  <c r="AA103" i="94"/>
  <c r="Z103" i="94"/>
  <c r="Y103" i="94"/>
  <c r="X103" i="94"/>
  <c r="W103" i="94"/>
  <c r="V103" i="94"/>
  <c r="U103" i="94"/>
  <c r="T103" i="94"/>
  <c r="S103" i="94"/>
  <c r="R103" i="94"/>
  <c r="Q103" i="94"/>
  <c r="P103" i="94"/>
  <c r="O103" i="94"/>
  <c r="N103" i="94"/>
  <c r="M103" i="94"/>
  <c r="L103" i="94"/>
  <c r="K103" i="94"/>
  <c r="J103" i="94"/>
  <c r="I103" i="94"/>
  <c r="H103" i="94"/>
  <c r="G103" i="94"/>
  <c r="F103" i="94"/>
  <c r="E103" i="94"/>
  <c r="D103" i="94"/>
  <c r="C103" i="94"/>
  <c r="B103" i="94"/>
  <c r="BI102" i="94"/>
  <c r="BH102" i="94"/>
  <c r="BG102" i="94"/>
  <c r="BF102" i="94"/>
  <c r="BE102" i="94"/>
  <c r="BD102" i="94"/>
  <c r="BC102" i="94"/>
  <c r="BB102" i="94"/>
  <c r="BA102" i="94"/>
  <c r="AZ102" i="94"/>
  <c r="AY102" i="94"/>
  <c r="AX102" i="94"/>
  <c r="AW102" i="94"/>
  <c r="AV102" i="94"/>
  <c r="AU102" i="94"/>
  <c r="AT102" i="94"/>
  <c r="AS102" i="94"/>
  <c r="AR102" i="94"/>
  <c r="AQ102" i="94"/>
  <c r="AP102" i="94"/>
  <c r="AO102" i="94"/>
  <c r="AN102" i="94"/>
  <c r="AM102" i="94"/>
  <c r="AL102" i="94"/>
  <c r="AK102" i="94"/>
  <c r="AJ102" i="94"/>
  <c r="AI102" i="94"/>
  <c r="AH102" i="94"/>
  <c r="AG102" i="94"/>
  <c r="AE102" i="94"/>
  <c r="AD102" i="94"/>
  <c r="AC102" i="94"/>
  <c r="AB102" i="94"/>
  <c r="AA102" i="94"/>
  <c r="Z102" i="94"/>
  <c r="Y102" i="94"/>
  <c r="X102" i="94"/>
  <c r="W102" i="94"/>
  <c r="V102" i="94"/>
  <c r="U102" i="94"/>
  <c r="T102" i="94"/>
  <c r="S102" i="94"/>
  <c r="R102" i="94"/>
  <c r="Q102" i="94"/>
  <c r="P102" i="94"/>
  <c r="O102" i="94"/>
  <c r="N102" i="94"/>
  <c r="M102" i="94"/>
  <c r="L102" i="94"/>
  <c r="K102" i="94"/>
  <c r="J102" i="94"/>
  <c r="I102" i="94"/>
  <c r="H102" i="94"/>
  <c r="G102" i="94"/>
  <c r="F102" i="94"/>
  <c r="E102" i="94"/>
  <c r="D102" i="94"/>
  <c r="C102" i="94"/>
  <c r="B102" i="94"/>
  <c r="W124" i="141"/>
  <c r="V124" i="141"/>
  <c r="U124" i="141"/>
  <c r="T124" i="141"/>
  <c r="S124" i="141"/>
  <c r="R124" i="141"/>
  <c r="Q124" i="141"/>
  <c r="P124" i="141"/>
  <c r="O124" i="141"/>
  <c r="N124" i="141"/>
  <c r="M124" i="141"/>
  <c r="L124" i="141"/>
  <c r="K124" i="141"/>
  <c r="J124" i="141"/>
  <c r="I124" i="141"/>
  <c r="H124" i="141"/>
  <c r="G124" i="141"/>
  <c r="F124" i="141"/>
  <c r="E124" i="141"/>
  <c r="B124" i="141"/>
  <c r="V123" i="141"/>
  <c r="U123" i="141"/>
  <c r="T123" i="141"/>
  <c r="S123" i="141"/>
  <c r="R123" i="141"/>
  <c r="Q123" i="141"/>
  <c r="P123" i="141"/>
  <c r="O123" i="141"/>
  <c r="N123" i="141"/>
  <c r="M123" i="141"/>
  <c r="L123" i="141"/>
  <c r="K123" i="141"/>
  <c r="J123" i="141"/>
  <c r="I123" i="141"/>
  <c r="H123" i="141"/>
  <c r="G123" i="141"/>
  <c r="F123" i="141"/>
  <c r="E123" i="141"/>
  <c r="B123" i="141"/>
  <c r="U122" i="141"/>
  <c r="T122" i="141"/>
  <c r="S122" i="141"/>
  <c r="R122" i="141"/>
  <c r="Q122" i="141"/>
  <c r="P122" i="141"/>
  <c r="O122" i="141"/>
  <c r="N122" i="141"/>
  <c r="M122" i="141"/>
  <c r="L122" i="141"/>
  <c r="K122" i="141"/>
  <c r="J122" i="141"/>
  <c r="I122" i="141"/>
  <c r="H122" i="141"/>
  <c r="G122" i="141"/>
  <c r="F122" i="141"/>
  <c r="E122" i="141"/>
  <c r="B122" i="141"/>
  <c r="T121" i="141"/>
  <c r="S121" i="141"/>
  <c r="R121" i="141"/>
  <c r="Q121" i="141"/>
  <c r="P121" i="141"/>
  <c r="O121" i="141"/>
  <c r="N121" i="141"/>
  <c r="M121" i="141"/>
  <c r="L121" i="141"/>
  <c r="K121" i="141"/>
  <c r="J121" i="141"/>
  <c r="I121" i="141"/>
  <c r="H121" i="141"/>
  <c r="G121" i="141"/>
  <c r="F121" i="141"/>
  <c r="E121" i="141"/>
  <c r="B121" i="141"/>
  <c r="S120" i="141"/>
  <c r="R120" i="141"/>
  <c r="Q120" i="141"/>
  <c r="P120" i="141"/>
  <c r="O120" i="141"/>
  <c r="N120" i="141"/>
  <c r="M120" i="141"/>
  <c r="L120" i="141"/>
  <c r="K120" i="141"/>
  <c r="J120" i="141"/>
  <c r="I120" i="141"/>
  <c r="H120" i="141"/>
  <c r="G120" i="141"/>
  <c r="F120" i="141"/>
  <c r="E120" i="141"/>
  <c r="B120" i="141"/>
  <c r="R119" i="141"/>
  <c r="Q119" i="141"/>
  <c r="P119" i="141"/>
  <c r="O119" i="141"/>
  <c r="N119" i="141"/>
  <c r="M119" i="141"/>
  <c r="L119" i="141"/>
  <c r="K119" i="141"/>
  <c r="J119" i="141"/>
  <c r="I119" i="141"/>
  <c r="H119" i="141"/>
  <c r="G119" i="141"/>
  <c r="F119" i="141"/>
  <c r="E119" i="141"/>
  <c r="B119" i="141"/>
  <c r="Q118" i="141"/>
  <c r="P118" i="141"/>
  <c r="O118" i="141"/>
  <c r="N118" i="141"/>
  <c r="M118" i="141"/>
  <c r="L118" i="141"/>
  <c r="K118" i="141"/>
  <c r="J118" i="141"/>
  <c r="I118" i="141"/>
  <c r="H118" i="141"/>
  <c r="G118" i="141"/>
  <c r="F118" i="141"/>
  <c r="E118" i="141"/>
  <c r="B118" i="141"/>
  <c r="P117" i="141"/>
  <c r="O117" i="141"/>
  <c r="N117" i="141"/>
  <c r="M117" i="141"/>
  <c r="L117" i="141"/>
  <c r="K117" i="141"/>
  <c r="J117" i="141"/>
  <c r="I117" i="141"/>
  <c r="H117" i="141"/>
  <c r="G117" i="141"/>
  <c r="F117" i="141"/>
  <c r="E117" i="141"/>
  <c r="B117" i="141"/>
  <c r="O116" i="141"/>
  <c r="N116" i="141"/>
  <c r="M116" i="141"/>
  <c r="L116" i="141"/>
  <c r="K116" i="141"/>
  <c r="J116" i="141"/>
  <c r="I116" i="141"/>
  <c r="H116" i="141"/>
  <c r="G116" i="141"/>
  <c r="F116" i="141"/>
  <c r="E116" i="141"/>
  <c r="B116" i="141"/>
  <c r="N115" i="141"/>
  <c r="M115" i="141"/>
  <c r="L115" i="141"/>
  <c r="K115" i="141"/>
  <c r="J115" i="141"/>
  <c r="I115" i="141"/>
  <c r="H115" i="141"/>
  <c r="G115" i="141"/>
  <c r="F115" i="141"/>
  <c r="E115" i="141"/>
  <c r="B115" i="141"/>
  <c r="M114" i="141"/>
  <c r="L114" i="141"/>
  <c r="K114" i="141"/>
  <c r="J114" i="141"/>
  <c r="I114" i="141"/>
  <c r="H114" i="141"/>
  <c r="G114" i="141"/>
  <c r="F114" i="141"/>
  <c r="E114" i="141"/>
  <c r="B114" i="141"/>
  <c r="L113" i="141"/>
  <c r="K113" i="141"/>
  <c r="J113" i="141"/>
  <c r="I113" i="141"/>
  <c r="H113" i="141"/>
  <c r="G113" i="141"/>
  <c r="F113" i="141"/>
  <c r="E113" i="141"/>
  <c r="B113" i="141"/>
  <c r="K112" i="141"/>
  <c r="J112" i="141"/>
  <c r="I112" i="141"/>
  <c r="H112" i="141"/>
  <c r="G112" i="141"/>
  <c r="F112" i="141"/>
  <c r="E112" i="141"/>
  <c r="B112" i="141"/>
  <c r="J111" i="141"/>
  <c r="I111" i="141"/>
  <c r="H111" i="141"/>
  <c r="G111" i="141"/>
  <c r="F111" i="141"/>
  <c r="E111" i="141"/>
  <c r="B111" i="141"/>
  <c r="I110" i="141"/>
  <c r="H110" i="141"/>
  <c r="G110" i="141"/>
  <c r="F110" i="141"/>
  <c r="E110" i="141"/>
  <c r="B110" i="141"/>
  <c r="H109" i="141"/>
  <c r="G109" i="141"/>
  <c r="F109" i="141"/>
  <c r="E109" i="141"/>
  <c r="B109" i="141"/>
  <c r="G108" i="141"/>
  <c r="F108" i="141"/>
  <c r="E108" i="141"/>
  <c r="B108" i="141"/>
  <c r="F107" i="141"/>
  <c r="E107" i="141"/>
  <c r="B107" i="141"/>
  <c r="E106" i="141"/>
  <c r="B106" i="141"/>
  <c r="B105" i="141"/>
  <c r="D104" i="141"/>
  <c r="C104" i="141"/>
  <c r="B104" i="141"/>
  <c r="BI103" i="141"/>
  <c r="BH103" i="141"/>
  <c r="BG103" i="141"/>
  <c r="BF103" i="141"/>
  <c r="BE103" i="141"/>
  <c r="BD103" i="141"/>
  <c r="BC103" i="141"/>
  <c r="BB103" i="141"/>
  <c r="BA103" i="141"/>
  <c r="AZ103" i="141"/>
  <c r="AY103" i="141"/>
  <c r="AX103" i="141"/>
  <c r="AW103" i="141"/>
  <c r="AV103" i="141"/>
  <c r="AU103" i="141"/>
  <c r="AT103" i="141"/>
  <c r="AS103" i="141"/>
  <c r="AR103" i="141"/>
  <c r="AQ103" i="141"/>
  <c r="AP103" i="141"/>
  <c r="AO103" i="141"/>
  <c r="AN103" i="141"/>
  <c r="AM103" i="141"/>
  <c r="AL103" i="141"/>
  <c r="AK103" i="141"/>
  <c r="AJ103" i="141"/>
  <c r="AI103" i="141"/>
  <c r="AH103" i="141"/>
  <c r="AG103" i="141"/>
  <c r="AE103" i="141"/>
  <c r="AD103" i="141"/>
  <c r="AC103" i="141"/>
  <c r="AB103" i="141"/>
  <c r="AA103" i="141"/>
  <c r="Z103" i="141"/>
  <c r="Y103" i="141"/>
  <c r="X103" i="141"/>
  <c r="W103" i="141"/>
  <c r="V103" i="141"/>
  <c r="U103" i="141"/>
  <c r="T103" i="141"/>
  <c r="S103" i="141"/>
  <c r="R103" i="141"/>
  <c r="Q103" i="141"/>
  <c r="P103" i="141"/>
  <c r="O103" i="141"/>
  <c r="N103" i="141"/>
  <c r="M103" i="141"/>
  <c r="L103" i="141"/>
  <c r="K103" i="141"/>
  <c r="J103" i="141"/>
  <c r="I103" i="141"/>
  <c r="H103" i="141"/>
  <c r="G103" i="141"/>
  <c r="F103" i="141"/>
  <c r="E103" i="141"/>
  <c r="D103" i="141"/>
  <c r="C103" i="141"/>
  <c r="B103" i="141"/>
  <c r="BI102" i="141"/>
  <c r="BH102" i="141"/>
  <c r="BG102" i="141"/>
  <c r="BF102" i="141"/>
  <c r="BE102" i="141"/>
  <c r="BD102" i="141"/>
  <c r="BC102" i="141"/>
  <c r="BB102" i="141"/>
  <c r="BA102" i="141"/>
  <c r="AZ102" i="141"/>
  <c r="AY102" i="141"/>
  <c r="AX102" i="141"/>
  <c r="AW102" i="141"/>
  <c r="AV102" i="141"/>
  <c r="AU102" i="141"/>
  <c r="AT102" i="141"/>
  <c r="AS102" i="141"/>
  <c r="AR102" i="141"/>
  <c r="AQ102" i="141"/>
  <c r="AP102" i="141"/>
  <c r="AO102" i="141"/>
  <c r="AN102" i="141"/>
  <c r="AM102" i="141"/>
  <c r="AL102" i="141"/>
  <c r="AK102" i="141"/>
  <c r="AJ102" i="141"/>
  <c r="AI102" i="141"/>
  <c r="AH102" i="141"/>
  <c r="AG102" i="141"/>
  <c r="AE102" i="141"/>
  <c r="AD102" i="141"/>
  <c r="AC102" i="141"/>
  <c r="AB102" i="141"/>
  <c r="AA102" i="141"/>
  <c r="Z102" i="141"/>
  <c r="Y102" i="141"/>
  <c r="X102" i="141"/>
  <c r="W102" i="141"/>
  <c r="V102" i="141"/>
  <c r="U102" i="141"/>
  <c r="T102" i="141"/>
  <c r="S102" i="141"/>
  <c r="R102" i="141"/>
  <c r="Q102" i="141"/>
  <c r="P102" i="141"/>
  <c r="O102" i="141"/>
  <c r="N102" i="141"/>
  <c r="M102" i="141"/>
  <c r="L102" i="141"/>
  <c r="K102" i="141"/>
  <c r="J102" i="141"/>
  <c r="I102" i="141"/>
  <c r="H102" i="141"/>
  <c r="G102" i="141"/>
  <c r="F102" i="141"/>
  <c r="E102" i="141"/>
  <c r="D102" i="141"/>
  <c r="C102" i="141"/>
  <c r="B102" i="141"/>
  <c r="W124" i="142"/>
  <c r="V124" i="142"/>
  <c r="U124" i="142"/>
  <c r="T124" i="142"/>
  <c r="S124" i="142"/>
  <c r="R124" i="142"/>
  <c r="Q124" i="142"/>
  <c r="P124" i="142"/>
  <c r="O124" i="142"/>
  <c r="N124" i="142"/>
  <c r="M124" i="142"/>
  <c r="L124" i="142"/>
  <c r="K124" i="142"/>
  <c r="J124" i="142"/>
  <c r="I124" i="142"/>
  <c r="H124" i="142"/>
  <c r="G124" i="142"/>
  <c r="F124" i="142"/>
  <c r="E124" i="142"/>
  <c r="B124" i="142"/>
  <c r="V123" i="142"/>
  <c r="U123" i="142"/>
  <c r="T123" i="142"/>
  <c r="S123" i="142"/>
  <c r="R123" i="142"/>
  <c r="Q123" i="142"/>
  <c r="P123" i="142"/>
  <c r="O123" i="142"/>
  <c r="N123" i="142"/>
  <c r="M123" i="142"/>
  <c r="L123" i="142"/>
  <c r="K123" i="142"/>
  <c r="J123" i="142"/>
  <c r="I123" i="142"/>
  <c r="H123" i="142"/>
  <c r="G123" i="142"/>
  <c r="F123" i="142"/>
  <c r="E123" i="142"/>
  <c r="B123" i="142"/>
  <c r="U122" i="142"/>
  <c r="T122" i="142"/>
  <c r="S122" i="142"/>
  <c r="R122" i="142"/>
  <c r="Q122" i="142"/>
  <c r="P122" i="142"/>
  <c r="O122" i="142"/>
  <c r="N122" i="142"/>
  <c r="M122" i="142"/>
  <c r="L122" i="142"/>
  <c r="K122" i="142"/>
  <c r="J122" i="142"/>
  <c r="I122" i="142"/>
  <c r="H122" i="142"/>
  <c r="G122" i="142"/>
  <c r="F122" i="142"/>
  <c r="E122" i="142"/>
  <c r="B122" i="142"/>
  <c r="T121" i="142"/>
  <c r="S121" i="142"/>
  <c r="R121" i="142"/>
  <c r="Q121" i="142"/>
  <c r="P121" i="142"/>
  <c r="O121" i="142"/>
  <c r="N121" i="142"/>
  <c r="M121" i="142"/>
  <c r="L121" i="142"/>
  <c r="K121" i="142"/>
  <c r="J121" i="142"/>
  <c r="I121" i="142"/>
  <c r="H121" i="142"/>
  <c r="G121" i="142"/>
  <c r="F121" i="142"/>
  <c r="E121" i="142"/>
  <c r="B121" i="142"/>
  <c r="S120" i="142"/>
  <c r="R120" i="142"/>
  <c r="Q120" i="142"/>
  <c r="P120" i="142"/>
  <c r="O120" i="142"/>
  <c r="N120" i="142"/>
  <c r="M120" i="142"/>
  <c r="L120" i="142"/>
  <c r="K120" i="142"/>
  <c r="J120" i="142"/>
  <c r="I120" i="142"/>
  <c r="H120" i="142"/>
  <c r="G120" i="142"/>
  <c r="F120" i="142"/>
  <c r="E120" i="142"/>
  <c r="B120" i="142"/>
  <c r="R119" i="142"/>
  <c r="Q119" i="142"/>
  <c r="P119" i="142"/>
  <c r="O119" i="142"/>
  <c r="N119" i="142"/>
  <c r="M119" i="142"/>
  <c r="L119" i="142"/>
  <c r="K119" i="142"/>
  <c r="J119" i="142"/>
  <c r="I119" i="142"/>
  <c r="H119" i="142"/>
  <c r="G119" i="142"/>
  <c r="F119" i="142"/>
  <c r="E119" i="142"/>
  <c r="B119" i="142"/>
  <c r="Q118" i="142"/>
  <c r="P118" i="142"/>
  <c r="O118" i="142"/>
  <c r="N118" i="142"/>
  <c r="M118" i="142"/>
  <c r="L118" i="142"/>
  <c r="K118" i="142"/>
  <c r="J118" i="142"/>
  <c r="I118" i="142"/>
  <c r="H118" i="142"/>
  <c r="G118" i="142"/>
  <c r="F118" i="142"/>
  <c r="E118" i="142"/>
  <c r="B118" i="142"/>
  <c r="P117" i="142"/>
  <c r="O117" i="142"/>
  <c r="N117" i="142"/>
  <c r="M117" i="142"/>
  <c r="L117" i="142"/>
  <c r="K117" i="142"/>
  <c r="J117" i="142"/>
  <c r="I117" i="142"/>
  <c r="H117" i="142"/>
  <c r="G117" i="142"/>
  <c r="F117" i="142"/>
  <c r="E117" i="142"/>
  <c r="B117" i="142"/>
  <c r="O116" i="142"/>
  <c r="N116" i="142"/>
  <c r="M116" i="142"/>
  <c r="L116" i="142"/>
  <c r="K116" i="142"/>
  <c r="J116" i="142"/>
  <c r="I116" i="142"/>
  <c r="H116" i="142"/>
  <c r="G116" i="142"/>
  <c r="F116" i="142"/>
  <c r="E116" i="142"/>
  <c r="B116" i="142"/>
  <c r="N115" i="142"/>
  <c r="M115" i="142"/>
  <c r="L115" i="142"/>
  <c r="K115" i="142"/>
  <c r="J115" i="142"/>
  <c r="I115" i="142"/>
  <c r="H115" i="142"/>
  <c r="G115" i="142"/>
  <c r="F115" i="142"/>
  <c r="E115" i="142"/>
  <c r="B115" i="142"/>
  <c r="M114" i="142"/>
  <c r="L114" i="142"/>
  <c r="K114" i="142"/>
  <c r="J114" i="142"/>
  <c r="I114" i="142"/>
  <c r="H114" i="142"/>
  <c r="G114" i="142"/>
  <c r="F114" i="142"/>
  <c r="E114" i="142"/>
  <c r="B114" i="142"/>
  <c r="L113" i="142"/>
  <c r="K113" i="142"/>
  <c r="J113" i="142"/>
  <c r="I113" i="142"/>
  <c r="H113" i="142"/>
  <c r="G113" i="142"/>
  <c r="F113" i="142"/>
  <c r="E113" i="142"/>
  <c r="B113" i="142"/>
  <c r="K112" i="142"/>
  <c r="J112" i="142"/>
  <c r="I112" i="142"/>
  <c r="H112" i="142"/>
  <c r="G112" i="142"/>
  <c r="F112" i="142"/>
  <c r="E112" i="142"/>
  <c r="B112" i="142"/>
  <c r="J111" i="142"/>
  <c r="I111" i="142"/>
  <c r="H111" i="142"/>
  <c r="G111" i="142"/>
  <c r="F111" i="142"/>
  <c r="E111" i="142"/>
  <c r="B111" i="142"/>
  <c r="I110" i="142"/>
  <c r="H110" i="142"/>
  <c r="G110" i="142"/>
  <c r="F110" i="142"/>
  <c r="E110" i="142"/>
  <c r="B110" i="142"/>
  <c r="H109" i="142"/>
  <c r="G109" i="142"/>
  <c r="F109" i="142"/>
  <c r="E109" i="142"/>
  <c r="B109" i="142"/>
  <c r="G108" i="142"/>
  <c r="F108" i="142"/>
  <c r="E108" i="142"/>
  <c r="B108" i="142"/>
  <c r="F107" i="142"/>
  <c r="E107" i="142"/>
  <c r="B107" i="142"/>
  <c r="E106" i="142"/>
  <c r="B106" i="142"/>
  <c r="B105" i="142"/>
  <c r="D104" i="142"/>
  <c r="C104" i="142"/>
  <c r="B104" i="142"/>
  <c r="BI103" i="142"/>
  <c r="BH103" i="142"/>
  <c r="BG103" i="142"/>
  <c r="BF103" i="142"/>
  <c r="BE103" i="142"/>
  <c r="BD103" i="142"/>
  <c r="BC103" i="142"/>
  <c r="BB103" i="142"/>
  <c r="BA103" i="142"/>
  <c r="AZ103" i="142"/>
  <c r="AY103" i="142"/>
  <c r="AX103" i="142"/>
  <c r="AW103" i="142"/>
  <c r="AV103" i="142"/>
  <c r="AU103" i="142"/>
  <c r="AT103" i="142"/>
  <c r="AS103" i="142"/>
  <c r="AR103" i="142"/>
  <c r="AQ103" i="142"/>
  <c r="AP103" i="142"/>
  <c r="AO103" i="142"/>
  <c r="AN103" i="142"/>
  <c r="AM103" i="142"/>
  <c r="AL103" i="142"/>
  <c r="AK103" i="142"/>
  <c r="AJ103" i="142"/>
  <c r="AI103" i="142"/>
  <c r="AH103" i="142"/>
  <c r="AG103" i="142"/>
  <c r="AE103" i="142"/>
  <c r="AD103" i="142"/>
  <c r="AC103" i="142"/>
  <c r="AB103" i="142"/>
  <c r="AA103" i="142"/>
  <c r="Z103" i="142"/>
  <c r="Y103" i="142"/>
  <c r="X103" i="142"/>
  <c r="W103" i="142"/>
  <c r="V103" i="142"/>
  <c r="U103" i="142"/>
  <c r="T103" i="142"/>
  <c r="S103" i="142"/>
  <c r="R103" i="142"/>
  <c r="Q103" i="142"/>
  <c r="P103" i="142"/>
  <c r="O103" i="142"/>
  <c r="N103" i="142"/>
  <c r="M103" i="142"/>
  <c r="L103" i="142"/>
  <c r="K103" i="142"/>
  <c r="J103" i="142"/>
  <c r="I103" i="142"/>
  <c r="H103" i="142"/>
  <c r="G103" i="142"/>
  <c r="F103" i="142"/>
  <c r="E103" i="142"/>
  <c r="D103" i="142"/>
  <c r="C103" i="142"/>
  <c r="B103" i="142"/>
  <c r="BI102" i="142"/>
  <c r="BH102" i="142"/>
  <c r="BG102" i="142"/>
  <c r="BF102" i="142"/>
  <c r="BE102" i="142"/>
  <c r="BD102" i="142"/>
  <c r="BC102" i="142"/>
  <c r="BB102" i="142"/>
  <c r="BA102" i="142"/>
  <c r="AZ102" i="142"/>
  <c r="AY102" i="142"/>
  <c r="AX102" i="142"/>
  <c r="AW102" i="142"/>
  <c r="AV102" i="142"/>
  <c r="AU102" i="142"/>
  <c r="AT102" i="142"/>
  <c r="AS102" i="142"/>
  <c r="AR102" i="142"/>
  <c r="AQ102" i="142"/>
  <c r="AP102" i="142"/>
  <c r="AO102" i="142"/>
  <c r="AN102" i="142"/>
  <c r="AM102" i="142"/>
  <c r="AL102" i="142"/>
  <c r="AK102" i="142"/>
  <c r="AJ102" i="142"/>
  <c r="AI102" i="142"/>
  <c r="AH102" i="142"/>
  <c r="AG102" i="142"/>
  <c r="AE102" i="142"/>
  <c r="AD102" i="142"/>
  <c r="AC102" i="142"/>
  <c r="AB102" i="142"/>
  <c r="AA102" i="142"/>
  <c r="Z102" i="142"/>
  <c r="Y102" i="142"/>
  <c r="X102" i="142"/>
  <c r="W102" i="142"/>
  <c r="V102" i="142"/>
  <c r="U102" i="142"/>
  <c r="T102" i="142"/>
  <c r="S102" i="142"/>
  <c r="R102" i="142"/>
  <c r="Q102" i="142"/>
  <c r="P102" i="142"/>
  <c r="O102" i="142"/>
  <c r="N102" i="142"/>
  <c r="M102" i="142"/>
  <c r="L102" i="142"/>
  <c r="K102" i="142"/>
  <c r="J102" i="142"/>
  <c r="I102" i="142"/>
  <c r="H102" i="142"/>
  <c r="G102" i="142"/>
  <c r="F102" i="142"/>
  <c r="E102" i="142"/>
  <c r="D102" i="142"/>
  <c r="C102" i="142"/>
  <c r="B102" i="142"/>
  <c r="W124" i="143"/>
  <c r="V124" i="143"/>
  <c r="U124" i="143"/>
  <c r="T124" i="143"/>
  <c r="S124" i="143"/>
  <c r="R124" i="143"/>
  <c r="Q124" i="143"/>
  <c r="P124" i="143"/>
  <c r="O124" i="143"/>
  <c r="N124" i="143"/>
  <c r="M124" i="143"/>
  <c r="L124" i="143"/>
  <c r="K124" i="143"/>
  <c r="J124" i="143"/>
  <c r="I124" i="143"/>
  <c r="H124" i="143"/>
  <c r="G124" i="143"/>
  <c r="F124" i="143"/>
  <c r="E124" i="143"/>
  <c r="B124" i="143"/>
  <c r="V123" i="143"/>
  <c r="U123" i="143"/>
  <c r="T123" i="143"/>
  <c r="S123" i="143"/>
  <c r="R123" i="143"/>
  <c r="Q123" i="143"/>
  <c r="P123" i="143"/>
  <c r="O123" i="143"/>
  <c r="N123" i="143"/>
  <c r="M123" i="143"/>
  <c r="L123" i="143"/>
  <c r="K123" i="143"/>
  <c r="J123" i="143"/>
  <c r="I123" i="143"/>
  <c r="H123" i="143"/>
  <c r="G123" i="143"/>
  <c r="F123" i="143"/>
  <c r="E123" i="143"/>
  <c r="B123" i="143"/>
  <c r="U122" i="143"/>
  <c r="T122" i="143"/>
  <c r="S122" i="143"/>
  <c r="R122" i="143"/>
  <c r="Q122" i="143"/>
  <c r="P122" i="143"/>
  <c r="O122" i="143"/>
  <c r="N122" i="143"/>
  <c r="M122" i="143"/>
  <c r="L122" i="143"/>
  <c r="K122" i="143"/>
  <c r="J122" i="143"/>
  <c r="I122" i="143"/>
  <c r="H122" i="143"/>
  <c r="G122" i="143"/>
  <c r="F122" i="143"/>
  <c r="E122" i="143"/>
  <c r="B122" i="143"/>
  <c r="T121" i="143"/>
  <c r="S121" i="143"/>
  <c r="R121" i="143"/>
  <c r="Q121" i="143"/>
  <c r="P121" i="143"/>
  <c r="O121" i="143"/>
  <c r="N121" i="143"/>
  <c r="M121" i="143"/>
  <c r="L121" i="143"/>
  <c r="K121" i="143"/>
  <c r="J121" i="143"/>
  <c r="I121" i="143"/>
  <c r="H121" i="143"/>
  <c r="G121" i="143"/>
  <c r="F121" i="143"/>
  <c r="E121" i="143"/>
  <c r="B121" i="143"/>
  <c r="S120" i="143"/>
  <c r="R120" i="143"/>
  <c r="Q120" i="143"/>
  <c r="P120" i="143"/>
  <c r="O120" i="143"/>
  <c r="N120" i="143"/>
  <c r="M120" i="143"/>
  <c r="L120" i="143"/>
  <c r="K120" i="143"/>
  <c r="J120" i="143"/>
  <c r="I120" i="143"/>
  <c r="H120" i="143"/>
  <c r="G120" i="143"/>
  <c r="F120" i="143"/>
  <c r="E120" i="143"/>
  <c r="B120" i="143"/>
  <c r="R119" i="143"/>
  <c r="Q119" i="143"/>
  <c r="P119" i="143"/>
  <c r="O119" i="143"/>
  <c r="N119" i="143"/>
  <c r="M119" i="143"/>
  <c r="L119" i="143"/>
  <c r="K119" i="143"/>
  <c r="J119" i="143"/>
  <c r="I119" i="143"/>
  <c r="H119" i="143"/>
  <c r="G119" i="143"/>
  <c r="F119" i="143"/>
  <c r="E119" i="143"/>
  <c r="B119" i="143"/>
  <c r="Q118" i="143"/>
  <c r="P118" i="143"/>
  <c r="O118" i="143"/>
  <c r="N118" i="143"/>
  <c r="M118" i="143"/>
  <c r="L118" i="143"/>
  <c r="K118" i="143"/>
  <c r="J118" i="143"/>
  <c r="I118" i="143"/>
  <c r="H118" i="143"/>
  <c r="G118" i="143"/>
  <c r="F118" i="143"/>
  <c r="E118" i="143"/>
  <c r="B118" i="143"/>
  <c r="P117" i="143"/>
  <c r="O117" i="143"/>
  <c r="N117" i="143"/>
  <c r="M117" i="143"/>
  <c r="L117" i="143"/>
  <c r="K117" i="143"/>
  <c r="J117" i="143"/>
  <c r="I117" i="143"/>
  <c r="H117" i="143"/>
  <c r="G117" i="143"/>
  <c r="F117" i="143"/>
  <c r="E117" i="143"/>
  <c r="B117" i="143"/>
  <c r="O116" i="143"/>
  <c r="N116" i="143"/>
  <c r="M116" i="143"/>
  <c r="L116" i="143"/>
  <c r="K116" i="143"/>
  <c r="J116" i="143"/>
  <c r="I116" i="143"/>
  <c r="H116" i="143"/>
  <c r="G116" i="143"/>
  <c r="F116" i="143"/>
  <c r="E116" i="143"/>
  <c r="B116" i="143"/>
  <c r="N115" i="143"/>
  <c r="M115" i="143"/>
  <c r="L115" i="143"/>
  <c r="K115" i="143"/>
  <c r="J115" i="143"/>
  <c r="I115" i="143"/>
  <c r="H115" i="143"/>
  <c r="G115" i="143"/>
  <c r="F115" i="143"/>
  <c r="E115" i="143"/>
  <c r="B115" i="143"/>
  <c r="M114" i="143"/>
  <c r="L114" i="143"/>
  <c r="K114" i="143"/>
  <c r="J114" i="143"/>
  <c r="I114" i="143"/>
  <c r="H114" i="143"/>
  <c r="G114" i="143"/>
  <c r="F114" i="143"/>
  <c r="E114" i="143"/>
  <c r="B114" i="143"/>
  <c r="L113" i="143"/>
  <c r="K113" i="143"/>
  <c r="J113" i="143"/>
  <c r="I113" i="143"/>
  <c r="H113" i="143"/>
  <c r="G113" i="143"/>
  <c r="F113" i="143"/>
  <c r="E113" i="143"/>
  <c r="B113" i="143"/>
  <c r="K112" i="143"/>
  <c r="J112" i="143"/>
  <c r="I112" i="143"/>
  <c r="H112" i="143"/>
  <c r="G112" i="143"/>
  <c r="F112" i="143"/>
  <c r="E112" i="143"/>
  <c r="B112" i="143"/>
  <c r="J111" i="143"/>
  <c r="I111" i="143"/>
  <c r="H111" i="143"/>
  <c r="G111" i="143"/>
  <c r="F111" i="143"/>
  <c r="E111" i="143"/>
  <c r="B111" i="143"/>
  <c r="I110" i="143"/>
  <c r="H110" i="143"/>
  <c r="G110" i="143"/>
  <c r="F110" i="143"/>
  <c r="E110" i="143"/>
  <c r="B110" i="143"/>
  <c r="H109" i="143"/>
  <c r="G109" i="143"/>
  <c r="F109" i="143"/>
  <c r="E109" i="143"/>
  <c r="B109" i="143"/>
  <c r="G108" i="143"/>
  <c r="F108" i="143"/>
  <c r="E108" i="143"/>
  <c r="B108" i="143"/>
  <c r="F107" i="143"/>
  <c r="E107" i="143"/>
  <c r="B107" i="143"/>
  <c r="E106" i="143"/>
  <c r="B106" i="143"/>
  <c r="B105" i="143"/>
  <c r="D104" i="143"/>
  <c r="C104" i="143"/>
  <c r="B104" i="143"/>
  <c r="BI103" i="143"/>
  <c r="BH103" i="143"/>
  <c r="BG103" i="143"/>
  <c r="BF103" i="143"/>
  <c r="BE103" i="143"/>
  <c r="BD103" i="143"/>
  <c r="BC103" i="143"/>
  <c r="BB103" i="143"/>
  <c r="BA103" i="143"/>
  <c r="AZ103" i="143"/>
  <c r="AY103" i="143"/>
  <c r="AX103" i="143"/>
  <c r="AW103" i="143"/>
  <c r="AV103" i="143"/>
  <c r="AU103" i="143"/>
  <c r="AT103" i="143"/>
  <c r="AS103" i="143"/>
  <c r="AR103" i="143"/>
  <c r="AQ103" i="143"/>
  <c r="AP103" i="143"/>
  <c r="AO103" i="143"/>
  <c r="AN103" i="143"/>
  <c r="AM103" i="143"/>
  <c r="AL103" i="143"/>
  <c r="AK103" i="143"/>
  <c r="AJ103" i="143"/>
  <c r="AI103" i="143"/>
  <c r="AH103" i="143"/>
  <c r="AG103" i="143"/>
  <c r="AE103" i="143"/>
  <c r="AD103" i="143"/>
  <c r="AC103" i="143"/>
  <c r="AB103" i="143"/>
  <c r="AA103" i="143"/>
  <c r="Z103" i="143"/>
  <c r="Y103" i="143"/>
  <c r="X103" i="143"/>
  <c r="W103" i="143"/>
  <c r="V103" i="143"/>
  <c r="U103" i="143"/>
  <c r="T103" i="143"/>
  <c r="S103" i="143"/>
  <c r="R103" i="143"/>
  <c r="Q103" i="143"/>
  <c r="P103" i="143"/>
  <c r="O103" i="143"/>
  <c r="N103" i="143"/>
  <c r="M103" i="143"/>
  <c r="L103" i="143"/>
  <c r="K103" i="143"/>
  <c r="J103" i="143"/>
  <c r="I103" i="143"/>
  <c r="H103" i="143"/>
  <c r="G103" i="143"/>
  <c r="F103" i="143"/>
  <c r="E103" i="143"/>
  <c r="D103" i="143"/>
  <c r="C103" i="143"/>
  <c r="B103" i="143"/>
  <c r="BI102" i="143"/>
  <c r="BH102" i="143"/>
  <c r="BG102" i="143"/>
  <c r="BF102" i="143"/>
  <c r="BE102" i="143"/>
  <c r="BD102" i="143"/>
  <c r="BC102" i="143"/>
  <c r="BB102" i="143"/>
  <c r="BA102" i="143"/>
  <c r="AZ102" i="143"/>
  <c r="AY102" i="143"/>
  <c r="AX102" i="143"/>
  <c r="AW102" i="143"/>
  <c r="AV102" i="143"/>
  <c r="AU102" i="143"/>
  <c r="AT102" i="143"/>
  <c r="AS102" i="143"/>
  <c r="AR102" i="143"/>
  <c r="AQ102" i="143"/>
  <c r="AP102" i="143"/>
  <c r="AO102" i="143"/>
  <c r="AN102" i="143"/>
  <c r="AM102" i="143"/>
  <c r="AL102" i="143"/>
  <c r="AK102" i="143"/>
  <c r="AJ102" i="143"/>
  <c r="AI102" i="143"/>
  <c r="AH102" i="143"/>
  <c r="AG102" i="143"/>
  <c r="AE102" i="143"/>
  <c r="AD102" i="143"/>
  <c r="AC102" i="143"/>
  <c r="AB102" i="143"/>
  <c r="AA102" i="143"/>
  <c r="Z102" i="143"/>
  <c r="Y102" i="143"/>
  <c r="X102" i="143"/>
  <c r="W102" i="143"/>
  <c r="V102" i="143"/>
  <c r="U102" i="143"/>
  <c r="T102" i="143"/>
  <c r="S102" i="143"/>
  <c r="R102" i="143"/>
  <c r="Q102" i="143"/>
  <c r="P102" i="143"/>
  <c r="O102" i="143"/>
  <c r="N102" i="143"/>
  <c r="M102" i="143"/>
  <c r="L102" i="143"/>
  <c r="K102" i="143"/>
  <c r="J102" i="143"/>
  <c r="I102" i="143"/>
  <c r="H102" i="143"/>
  <c r="G102" i="143"/>
  <c r="F102" i="143"/>
  <c r="E102" i="143"/>
  <c r="D102" i="143"/>
  <c r="C102" i="143"/>
  <c r="B102" i="143"/>
  <c r="W124" i="93"/>
  <c r="V124" i="93"/>
  <c r="U124" i="93"/>
  <c r="T124" i="93"/>
  <c r="S124" i="93"/>
  <c r="R124" i="93"/>
  <c r="Q124" i="93"/>
  <c r="P124" i="93"/>
  <c r="O124" i="93"/>
  <c r="N124" i="93"/>
  <c r="M124" i="93"/>
  <c r="L124" i="93"/>
  <c r="K124" i="93"/>
  <c r="J124" i="93"/>
  <c r="I124" i="93"/>
  <c r="H124" i="93"/>
  <c r="G124" i="93"/>
  <c r="F124" i="93"/>
  <c r="E124" i="93"/>
  <c r="B124" i="93"/>
  <c r="V123" i="93"/>
  <c r="U123" i="93"/>
  <c r="T123" i="93"/>
  <c r="S123" i="93"/>
  <c r="R123" i="93"/>
  <c r="Q123" i="93"/>
  <c r="P123" i="93"/>
  <c r="O123" i="93"/>
  <c r="N123" i="93"/>
  <c r="M123" i="93"/>
  <c r="L123" i="93"/>
  <c r="K123" i="93"/>
  <c r="J123" i="93"/>
  <c r="I123" i="93"/>
  <c r="H123" i="93"/>
  <c r="G123" i="93"/>
  <c r="F123" i="93"/>
  <c r="E123" i="93"/>
  <c r="B123" i="93"/>
  <c r="U122" i="93"/>
  <c r="T122" i="93"/>
  <c r="S122" i="93"/>
  <c r="R122" i="93"/>
  <c r="Q122" i="93"/>
  <c r="P122" i="93"/>
  <c r="O122" i="93"/>
  <c r="N122" i="93"/>
  <c r="M122" i="93"/>
  <c r="L122" i="93"/>
  <c r="K122" i="93"/>
  <c r="J122" i="93"/>
  <c r="I122" i="93"/>
  <c r="H122" i="93"/>
  <c r="G122" i="93"/>
  <c r="F122" i="93"/>
  <c r="E122" i="93"/>
  <c r="B122" i="93"/>
  <c r="T121" i="93"/>
  <c r="S121" i="93"/>
  <c r="R121" i="93"/>
  <c r="Q121" i="93"/>
  <c r="P121" i="93"/>
  <c r="O121" i="93"/>
  <c r="N121" i="93"/>
  <c r="M121" i="93"/>
  <c r="L121" i="93"/>
  <c r="K121" i="93"/>
  <c r="J121" i="93"/>
  <c r="I121" i="93"/>
  <c r="H121" i="93"/>
  <c r="G121" i="93"/>
  <c r="F121" i="93"/>
  <c r="E121" i="93"/>
  <c r="B121" i="93"/>
  <c r="S120" i="93"/>
  <c r="R120" i="93"/>
  <c r="Q120" i="93"/>
  <c r="P120" i="93"/>
  <c r="O120" i="93"/>
  <c r="N120" i="93"/>
  <c r="M120" i="93"/>
  <c r="L120" i="93"/>
  <c r="K120" i="93"/>
  <c r="J120" i="93"/>
  <c r="I120" i="93"/>
  <c r="H120" i="93"/>
  <c r="G120" i="93"/>
  <c r="F120" i="93"/>
  <c r="E120" i="93"/>
  <c r="B120" i="93"/>
  <c r="R119" i="93"/>
  <c r="Q119" i="93"/>
  <c r="P119" i="93"/>
  <c r="O119" i="93"/>
  <c r="N119" i="93"/>
  <c r="M119" i="93"/>
  <c r="L119" i="93"/>
  <c r="K119" i="93"/>
  <c r="J119" i="93"/>
  <c r="I119" i="93"/>
  <c r="H119" i="93"/>
  <c r="G119" i="93"/>
  <c r="F119" i="93"/>
  <c r="E119" i="93"/>
  <c r="B119" i="93"/>
  <c r="Q118" i="93"/>
  <c r="P118" i="93"/>
  <c r="O118" i="93"/>
  <c r="N118" i="93"/>
  <c r="M118" i="93"/>
  <c r="L118" i="93"/>
  <c r="K118" i="93"/>
  <c r="J118" i="93"/>
  <c r="I118" i="93"/>
  <c r="H118" i="93"/>
  <c r="G118" i="93"/>
  <c r="F118" i="93"/>
  <c r="E118" i="93"/>
  <c r="B118" i="93"/>
  <c r="P117" i="93"/>
  <c r="O117" i="93"/>
  <c r="N117" i="93"/>
  <c r="M117" i="93"/>
  <c r="L117" i="93"/>
  <c r="K117" i="93"/>
  <c r="J117" i="93"/>
  <c r="I117" i="93"/>
  <c r="H117" i="93"/>
  <c r="G117" i="93"/>
  <c r="F117" i="93"/>
  <c r="E117" i="93"/>
  <c r="B117" i="93"/>
  <c r="O116" i="93"/>
  <c r="N116" i="93"/>
  <c r="M116" i="93"/>
  <c r="L116" i="93"/>
  <c r="K116" i="93"/>
  <c r="J116" i="93"/>
  <c r="I116" i="93"/>
  <c r="H116" i="93"/>
  <c r="G116" i="93"/>
  <c r="F116" i="93"/>
  <c r="E116" i="93"/>
  <c r="B116" i="93"/>
  <c r="N115" i="93"/>
  <c r="M115" i="93"/>
  <c r="L115" i="93"/>
  <c r="K115" i="93"/>
  <c r="J115" i="93"/>
  <c r="I115" i="93"/>
  <c r="H115" i="93"/>
  <c r="G115" i="93"/>
  <c r="F115" i="93"/>
  <c r="E115" i="93"/>
  <c r="B115" i="93"/>
  <c r="M114" i="93"/>
  <c r="L114" i="93"/>
  <c r="K114" i="93"/>
  <c r="J114" i="93"/>
  <c r="I114" i="93"/>
  <c r="H114" i="93"/>
  <c r="G114" i="93"/>
  <c r="F114" i="93"/>
  <c r="E114" i="93"/>
  <c r="B114" i="93"/>
  <c r="L113" i="93"/>
  <c r="K113" i="93"/>
  <c r="J113" i="93"/>
  <c r="I113" i="93"/>
  <c r="H113" i="93"/>
  <c r="G113" i="93"/>
  <c r="F113" i="93"/>
  <c r="E113" i="93"/>
  <c r="B113" i="93"/>
  <c r="K112" i="93"/>
  <c r="J112" i="93"/>
  <c r="I112" i="93"/>
  <c r="H112" i="93"/>
  <c r="G112" i="93"/>
  <c r="F112" i="93"/>
  <c r="E112" i="93"/>
  <c r="B112" i="93"/>
  <c r="J111" i="93"/>
  <c r="I111" i="93"/>
  <c r="H111" i="93"/>
  <c r="G111" i="93"/>
  <c r="F111" i="93"/>
  <c r="E111" i="93"/>
  <c r="B111" i="93"/>
  <c r="I110" i="93"/>
  <c r="H110" i="93"/>
  <c r="G110" i="93"/>
  <c r="F110" i="93"/>
  <c r="E110" i="93"/>
  <c r="B110" i="93"/>
  <c r="H109" i="93"/>
  <c r="G109" i="93"/>
  <c r="F109" i="93"/>
  <c r="E109" i="93"/>
  <c r="B109" i="93"/>
  <c r="G108" i="93"/>
  <c r="F108" i="93"/>
  <c r="E108" i="93"/>
  <c r="B108" i="93"/>
  <c r="F107" i="93"/>
  <c r="E107" i="93"/>
  <c r="B107" i="93"/>
  <c r="E106" i="93"/>
  <c r="B106" i="93"/>
  <c r="B105" i="93"/>
  <c r="D104" i="93"/>
  <c r="C104" i="93"/>
  <c r="B104" i="93"/>
  <c r="BI103" i="93"/>
  <c r="BH103" i="93"/>
  <c r="BG103" i="93"/>
  <c r="BF103" i="93"/>
  <c r="BE103" i="93"/>
  <c r="BD103" i="93"/>
  <c r="BC103" i="93"/>
  <c r="BB103" i="93"/>
  <c r="BA103" i="93"/>
  <c r="AZ103" i="93"/>
  <c r="AY103" i="93"/>
  <c r="AX103" i="93"/>
  <c r="AW103" i="93"/>
  <c r="AV103" i="93"/>
  <c r="AU103" i="93"/>
  <c r="AT103" i="93"/>
  <c r="AS103" i="93"/>
  <c r="AR103" i="93"/>
  <c r="AQ103" i="93"/>
  <c r="AP103" i="93"/>
  <c r="AO103" i="93"/>
  <c r="AN103" i="93"/>
  <c r="AM103" i="93"/>
  <c r="AL103" i="93"/>
  <c r="AK103" i="93"/>
  <c r="AJ103" i="93"/>
  <c r="AI103" i="93"/>
  <c r="AH103" i="93"/>
  <c r="AG103" i="93"/>
  <c r="AE103" i="93"/>
  <c r="AD103" i="93"/>
  <c r="AC103" i="93"/>
  <c r="AB103" i="93"/>
  <c r="AA103" i="93"/>
  <c r="Z103" i="93"/>
  <c r="Y103" i="93"/>
  <c r="X103" i="93"/>
  <c r="W103" i="93"/>
  <c r="V103" i="93"/>
  <c r="U103" i="93"/>
  <c r="T103" i="93"/>
  <c r="S103" i="93"/>
  <c r="R103" i="93"/>
  <c r="Q103" i="93"/>
  <c r="P103" i="93"/>
  <c r="O103" i="93"/>
  <c r="N103" i="93"/>
  <c r="M103" i="93"/>
  <c r="L103" i="93"/>
  <c r="K103" i="93"/>
  <c r="J103" i="93"/>
  <c r="I103" i="93"/>
  <c r="H103" i="93"/>
  <c r="G103" i="93"/>
  <c r="F103" i="93"/>
  <c r="E103" i="93"/>
  <c r="D103" i="93"/>
  <c r="C103" i="93"/>
  <c r="B103" i="93"/>
  <c r="BI102" i="93"/>
  <c r="BH102" i="93"/>
  <c r="BG102" i="93"/>
  <c r="BF102" i="93"/>
  <c r="BE102" i="93"/>
  <c r="BD102" i="93"/>
  <c r="BC102" i="93"/>
  <c r="BB102" i="93"/>
  <c r="BA102" i="93"/>
  <c r="AZ102" i="93"/>
  <c r="AY102" i="93"/>
  <c r="AX102" i="93"/>
  <c r="AW102" i="93"/>
  <c r="AV102" i="93"/>
  <c r="AU102" i="93"/>
  <c r="AT102" i="93"/>
  <c r="AS102" i="93"/>
  <c r="AR102" i="93"/>
  <c r="AQ102" i="93"/>
  <c r="AP102" i="93"/>
  <c r="AO102" i="93"/>
  <c r="AN102" i="93"/>
  <c r="AM102" i="93"/>
  <c r="AL102" i="93"/>
  <c r="AK102" i="93"/>
  <c r="AJ102" i="93"/>
  <c r="AI102" i="93"/>
  <c r="AH102" i="93"/>
  <c r="AG102" i="93"/>
  <c r="AE102" i="93"/>
  <c r="AD102" i="93"/>
  <c r="AC102" i="93"/>
  <c r="AB102" i="93"/>
  <c r="AA102" i="93"/>
  <c r="Z102" i="93"/>
  <c r="Y102" i="93"/>
  <c r="X102" i="93"/>
  <c r="W102" i="93"/>
  <c r="V102" i="93"/>
  <c r="U102" i="93"/>
  <c r="T102" i="93"/>
  <c r="S102" i="93"/>
  <c r="R102" i="93"/>
  <c r="Q102" i="93"/>
  <c r="P102" i="93"/>
  <c r="O102" i="93"/>
  <c r="N102" i="93"/>
  <c r="M102" i="93"/>
  <c r="L102" i="93"/>
  <c r="K102" i="93"/>
  <c r="J102" i="93"/>
  <c r="I102" i="93"/>
  <c r="H102" i="93"/>
  <c r="G102" i="93"/>
  <c r="F102" i="93"/>
  <c r="E102" i="93"/>
  <c r="D102" i="93"/>
  <c r="C102" i="93"/>
  <c r="B102" i="93"/>
  <c r="W124" i="138"/>
  <c r="V124" i="138"/>
  <c r="U124" i="138"/>
  <c r="T124" i="138"/>
  <c r="S124" i="138"/>
  <c r="R124" i="138"/>
  <c r="Q124" i="138"/>
  <c r="P124" i="138"/>
  <c r="O124" i="138"/>
  <c r="N124" i="138"/>
  <c r="M124" i="138"/>
  <c r="L124" i="138"/>
  <c r="K124" i="138"/>
  <c r="J124" i="138"/>
  <c r="I124" i="138"/>
  <c r="H124" i="138"/>
  <c r="G124" i="138"/>
  <c r="F124" i="138"/>
  <c r="E124" i="138"/>
  <c r="B124" i="138"/>
  <c r="V123" i="138"/>
  <c r="U123" i="138"/>
  <c r="T123" i="138"/>
  <c r="S123" i="138"/>
  <c r="R123" i="138"/>
  <c r="Q123" i="138"/>
  <c r="P123" i="138"/>
  <c r="O123" i="138"/>
  <c r="N123" i="138"/>
  <c r="M123" i="138"/>
  <c r="L123" i="138"/>
  <c r="K123" i="138"/>
  <c r="J123" i="138"/>
  <c r="I123" i="138"/>
  <c r="H123" i="138"/>
  <c r="G123" i="138"/>
  <c r="F123" i="138"/>
  <c r="E123" i="138"/>
  <c r="B123" i="138"/>
  <c r="U122" i="138"/>
  <c r="T122" i="138"/>
  <c r="S122" i="138"/>
  <c r="R122" i="138"/>
  <c r="Q122" i="138"/>
  <c r="P122" i="138"/>
  <c r="O122" i="138"/>
  <c r="N122" i="138"/>
  <c r="M122" i="138"/>
  <c r="L122" i="138"/>
  <c r="K122" i="138"/>
  <c r="J122" i="138"/>
  <c r="I122" i="138"/>
  <c r="H122" i="138"/>
  <c r="G122" i="138"/>
  <c r="F122" i="138"/>
  <c r="E122" i="138"/>
  <c r="B122" i="138"/>
  <c r="T121" i="138"/>
  <c r="S121" i="138"/>
  <c r="R121" i="138"/>
  <c r="Q121" i="138"/>
  <c r="P121" i="138"/>
  <c r="O121" i="138"/>
  <c r="N121" i="138"/>
  <c r="M121" i="138"/>
  <c r="L121" i="138"/>
  <c r="K121" i="138"/>
  <c r="J121" i="138"/>
  <c r="I121" i="138"/>
  <c r="H121" i="138"/>
  <c r="G121" i="138"/>
  <c r="F121" i="138"/>
  <c r="E121" i="138"/>
  <c r="B121" i="138"/>
  <c r="S120" i="138"/>
  <c r="R120" i="138"/>
  <c r="Q120" i="138"/>
  <c r="P120" i="138"/>
  <c r="O120" i="138"/>
  <c r="N120" i="138"/>
  <c r="M120" i="138"/>
  <c r="L120" i="138"/>
  <c r="K120" i="138"/>
  <c r="J120" i="138"/>
  <c r="I120" i="138"/>
  <c r="H120" i="138"/>
  <c r="G120" i="138"/>
  <c r="F120" i="138"/>
  <c r="E120" i="138"/>
  <c r="B120" i="138"/>
  <c r="R119" i="138"/>
  <c r="Q119" i="138"/>
  <c r="P119" i="138"/>
  <c r="O119" i="138"/>
  <c r="N119" i="138"/>
  <c r="M119" i="138"/>
  <c r="L119" i="138"/>
  <c r="K119" i="138"/>
  <c r="J119" i="138"/>
  <c r="I119" i="138"/>
  <c r="H119" i="138"/>
  <c r="G119" i="138"/>
  <c r="F119" i="138"/>
  <c r="E119" i="138"/>
  <c r="B119" i="138"/>
  <c r="Q118" i="138"/>
  <c r="P118" i="138"/>
  <c r="O118" i="138"/>
  <c r="N118" i="138"/>
  <c r="M118" i="138"/>
  <c r="L118" i="138"/>
  <c r="K118" i="138"/>
  <c r="J118" i="138"/>
  <c r="I118" i="138"/>
  <c r="H118" i="138"/>
  <c r="G118" i="138"/>
  <c r="F118" i="138"/>
  <c r="E118" i="138"/>
  <c r="B118" i="138"/>
  <c r="P117" i="138"/>
  <c r="O117" i="138"/>
  <c r="N117" i="138"/>
  <c r="M117" i="138"/>
  <c r="L117" i="138"/>
  <c r="K117" i="138"/>
  <c r="J117" i="138"/>
  <c r="I117" i="138"/>
  <c r="H117" i="138"/>
  <c r="G117" i="138"/>
  <c r="F117" i="138"/>
  <c r="E117" i="138"/>
  <c r="B117" i="138"/>
  <c r="O116" i="138"/>
  <c r="N116" i="138"/>
  <c r="M116" i="138"/>
  <c r="L116" i="138"/>
  <c r="K116" i="138"/>
  <c r="J116" i="138"/>
  <c r="I116" i="138"/>
  <c r="H116" i="138"/>
  <c r="G116" i="138"/>
  <c r="F116" i="138"/>
  <c r="E116" i="138"/>
  <c r="B116" i="138"/>
  <c r="N115" i="138"/>
  <c r="M115" i="138"/>
  <c r="L115" i="138"/>
  <c r="K115" i="138"/>
  <c r="J115" i="138"/>
  <c r="I115" i="138"/>
  <c r="H115" i="138"/>
  <c r="G115" i="138"/>
  <c r="F115" i="138"/>
  <c r="E115" i="138"/>
  <c r="B115" i="138"/>
  <c r="M114" i="138"/>
  <c r="L114" i="138"/>
  <c r="K114" i="138"/>
  <c r="J114" i="138"/>
  <c r="I114" i="138"/>
  <c r="H114" i="138"/>
  <c r="G114" i="138"/>
  <c r="F114" i="138"/>
  <c r="E114" i="138"/>
  <c r="B114" i="138"/>
  <c r="L113" i="138"/>
  <c r="K113" i="138"/>
  <c r="J113" i="138"/>
  <c r="I113" i="138"/>
  <c r="H113" i="138"/>
  <c r="G113" i="138"/>
  <c r="F113" i="138"/>
  <c r="E113" i="138"/>
  <c r="B113" i="138"/>
  <c r="K112" i="138"/>
  <c r="J112" i="138"/>
  <c r="I112" i="138"/>
  <c r="H112" i="138"/>
  <c r="G112" i="138"/>
  <c r="F112" i="138"/>
  <c r="E112" i="138"/>
  <c r="B112" i="138"/>
  <c r="J111" i="138"/>
  <c r="I111" i="138"/>
  <c r="H111" i="138"/>
  <c r="G111" i="138"/>
  <c r="F111" i="138"/>
  <c r="E111" i="138"/>
  <c r="B111" i="138"/>
  <c r="I110" i="138"/>
  <c r="H110" i="138"/>
  <c r="G110" i="138"/>
  <c r="F110" i="138"/>
  <c r="E110" i="138"/>
  <c r="B110" i="138"/>
  <c r="H109" i="138"/>
  <c r="G109" i="138"/>
  <c r="F109" i="138"/>
  <c r="E109" i="138"/>
  <c r="B109" i="138"/>
  <c r="G108" i="138"/>
  <c r="F108" i="138"/>
  <c r="E108" i="138"/>
  <c r="B108" i="138"/>
  <c r="F107" i="138"/>
  <c r="E107" i="138"/>
  <c r="B107" i="138"/>
  <c r="E106" i="138"/>
  <c r="B106" i="138"/>
  <c r="B105" i="138"/>
  <c r="D104" i="138"/>
  <c r="C104" i="138"/>
  <c r="B104" i="138"/>
  <c r="BI103" i="138"/>
  <c r="BH103" i="138"/>
  <c r="BG103" i="138"/>
  <c r="BF103" i="138"/>
  <c r="BE103" i="138"/>
  <c r="BD103" i="138"/>
  <c r="BC103" i="138"/>
  <c r="BB103" i="138"/>
  <c r="BA103" i="138"/>
  <c r="AZ103" i="138"/>
  <c r="AY103" i="138"/>
  <c r="AX103" i="138"/>
  <c r="AW103" i="138"/>
  <c r="AV103" i="138"/>
  <c r="AU103" i="138"/>
  <c r="AT103" i="138"/>
  <c r="AS103" i="138"/>
  <c r="AR103" i="138"/>
  <c r="AQ103" i="138"/>
  <c r="AP103" i="138"/>
  <c r="AO103" i="138"/>
  <c r="AN103" i="138"/>
  <c r="AM103" i="138"/>
  <c r="AL103" i="138"/>
  <c r="AK103" i="138"/>
  <c r="AJ103" i="138"/>
  <c r="AI103" i="138"/>
  <c r="AH103" i="138"/>
  <c r="AG103" i="138"/>
  <c r="AE103" i="138"/>
  <c r="AD103" i="138"/>
  <c r="AC103" i="138"/>
  <c r="AB103" i="138"/>
  <c r="AA103" i="138"/>
  <c r="Z103" i="138"/>
  <c r="Y103" i="138"/>
  <c r="X103" i="138"/>
  <c r="W103" i="138"/>
  <c r="V103" i="138"/>
  <c r="U103" i="138"/>
  <c r="T103" i="138"/>
  <c r="S103" i="138"/>
  <c r="R103" i="138"/>
  <c r="Q103" i="138"/>
  <c r="P103" i="138"/>
  <c r="O103" i="138"/>
  <c r="N103" i="138"/>
  <c r="M103" i="138"/>
  <c r="L103" i="138"/>
  <c r="K103" i="138"/>
  <c r="J103" i="138"/>
  <c r="I103" i="138"/>
  <c r="H103" i="138"/>
  <c r="G103" i="138"/>
  <c r="F103" i="138"/>
  <c r="E103" i="138"/>
  <c r="D103" i="138"/>
  <c r="C103" i="138"/>
  <c r="B103" i="138"/>
  <c r="BI102" i="138"/>
  <c r="BH102" i="138"/>
  <c r="BG102" i="138"/>
  <c r="BF102" i="138"/>
  <c r="BE102" i="138"/>
  <c r="BD102" i="138"/>
  <c r="BC102" i="138"/>
  <c r="BB102" i="138"/>
  <c r="BA102" i="138"/>
  <c r="AZ102" i="138"/>
  <c r="AY102" i="138"/>
  <c r="AX102" i="138"/>
  <c r="AW102" i="138"/>
  <c r="AV102" i="138"/>
  <c r="AU102" i="138"/>
  <c r="AT102" i="138"/>
  <c r="AS102" i="138"/>
  <c r="AR102" i="138"/>
  <c r="AQ102" i="138"/>
  <c r="AP102" i="138"/>
  <c r="AO102" i="138"/>
  <c r="AN102" i="138"/>
  <c r="AM102" i="138"/>
  <c r="AL102" i="138"/>
  <c r="AK102" i="138"/>
  <c r="AJ102" i="138"/>
  <c r="AI102" i="138"/>
  <c r="AH102" i="138"/>
  <c r="AG102" i="138"/>
  <c r="AE102" i="138"/>
  <c r="AD102" i="138"/>
  <c r="AC102" i="138"/>
  <c r="AB102" i="138"/>
  <c r="AA102" i="138"/>
  <c r="Z102" i="138"/>
  <c r="Y102" i="138"/>
  <c r="X102" i="138"/>
  <c r="W102" i="138"/>
  <c r="V102" i="138"/>
  <c r="U102" i="138"/>
  <c r="T102" i="138"/>
  <c r="S102" i="138"/>
  <c r="R102" i="138"/>
  <c r="Q102" i="138"/>
  <c r="P102" i="138"/>
  <c r="O102" i="138"/>
  <c r="N102" i="138"/>
  <c r="M102" i="138"/>
  <c r="L102" i="138"/>
  <c r="K102" i="138"/>
  <c r="J102" i="138"/>
  <c r="I102" i="138"/>
  <c r="H102" i="138"/>
  <c r="G102" i="138"/>
  <c r="F102" i="138"/>
  <c r="E102" i="138"/>
  <c r="D102" i="138"/>
  <c r="C102" i="138"/>
  <c r="B102" i="138"/>
  <c r="W124" i="139"/>
  <c r="V124" i="139"/>
  <c r="U124" i="139"/>
  <c r="T124" i="139"/>
  <c r="S124" i="139"/>
  <c r="R124" i="139"/>
  <c r="Q124" i="139"/>
  <c r="P124" i="139"/>
  <c r="O124" i="139"/>
  <c r="N124" i="139"/>
  <c r="M124" i="139"/>
  <c r="L124" i="139"/>
  <c r="K124" i="139"/>
  <c r="J124" i="139"/>
  <c r="I124" i="139"/>
  <c r="H124" i="139"/>
  <c r="G124" i="139"/>
  <c r="F124" i="139"/>
  <c r="E124" i="139"/>
  <c r="B124" i="139"/>
  <c r="V123" i="139"/>
  <c r="U123" i="139"/>
  <c r="T123" i="139"/>
  <c r="S123" i="139"/>
  <c r="R123" i="139"/>
  <c r="Q123" i="139"/>
  <c r="P123" i="139"/>
  <c r="O123" i="139"/>
  <c r="N123" i="139"/>
  <c r="M123" i="139"/>
  <c r="L123" i="139"/>
  <c r="K123" i="139"/>
  <c r="J123" i="139"/>
  <c r="I123" i="139"/>
  <c r="H123" i="139"/>
  <c r="G123" i="139"/>
  <c r="F123" i="139"/>
  <c r="E123" i="139"/>
  <c r="B123" i="139"/>
  <c r="U122" i="139"/>
  <c r="T122" i="139"/>
  <c r="S122" i="139"/>
  <c r="R122" i="139"/>
  <c r="Q122" i="139"/>
  <c r="P122" i="139"/>
  <c r="O122" i="139"/>
  <c r="N122" i="139"/>
  <c r="M122" i="139"/>
  <c r="L122" i="139"/>
  <c r="K122" i="139"/>
  <c r="J122" i="139"/>
  <c r="I122" i="139"/>
  <c r="H122" i="139"/>
  <c r="G122" i="139"/>
  <c r="F122" i="139"/>
  <c r="E122" i="139"/>
  <c r="B122" i="139"/>
  <c r="T121" i="139"/>
  <c r="S121" i="139"/>
  <c r="R121" i="139"/>
  <c r="Q121" i="139"/>
  <c r="P121" i="139"/>
  <c r="O121" i="139"/>
  <c r="N121" i="139"/>
  <c r="M121" i="139"/>
  <c r="L121" i="139"/>
  <c r="K121" i="139"/>
  <c r="J121" i="139"/>
  <c r="I121" i="139"/>
  <c r="H121" i="139"/>
  <c r="G121" i="139"/>
  <c r="F121" i="139"/>
  <c r="E121" i="139"/>
  <c r="B121" i="139"/>
  <c r="S120" i="139"/>
  <c r="R120" i="139"/>
  <c r="Q120" i="139"/>
  <c r="P120" i="139"/>
  <c r="O120" i="139"/>
  <c r="N120" i="139"/>
  <c r="M120" i="139"/>
  <c r="L120" i="139"/>
  <c r="K120" i="139"/>
  <c r="J120" i="139"/>
  <c r="I120" i="139"/>
  <c r="H120" i="139"/>
  <c r="G120" i="139"/>
  <c r="F120" i="139"/>
  <c r="E120" i="139"/>
  <c r="B120" i="139"/>
  <c r="R119" i="139"/>
  <c r="Q119" i="139"/>
  <c r="P119" i="139"/>
  <c r="O119" i="139"/>
  <c r="N119" i="139"/>
  <c r="M119" i="139"/>
  <c r="L119" i="139"/>
  <c r="K119" i="139"/>
  <c r="J119" i="139"/>
  <c r="I119" i="139"/>
  <c r="H119" i="139"/>
  <c r="G119" i="139"/>
  <c r="F119" i="139"/>
  <c r="E119" i="139"/>
  <c r="B119" i="139"/>
  <c r="Q118" i="139"/>
  <c r="P118" i="139"/>
  <c r="O118" i="139"/>
  <c r="N118" i="139"/>
  <c r="M118" i="139"/>
  <c r="L118" i="139"/>
  <c r="K118" i="139"/>
  <c r="J118" i="139"/>
  <c r="I118" i="139"/>
  <c r="H118" i="139"/>
  <c r="G118" i="139"/>
  <c r="F118" i="139"/>
  <c r="E118" i="139"/>
  <c r="B118" i="139"/>
  <c r="P117" i="139"/>
  <c r="O117" i="139"/>
  <c r="N117" i="139"/>
  <c r="M117" i="139"/>
  <c r="L117" i="139"/>
  <c r="K117" i="139"/>
  <c r="J117" i="139"/>
  <c r="I117" i="139"/>
  <c r="H117" i="139"/>
  <c r="G117" i="139"/>
  <c r="F117" i="139"/>
  <c r="E117" i="139"/>
  <c r="B117" i="139"/>
  <c r="O116" i="139"/>
  <c r="N116" i="139"/>
  <c r="M116" i="139"/>
  <c r="L116" i="139"/>
  <c r="K116" i="139"/>
  <c r="J116" i="139"/>
  <c r="I116" i="139"/>
  <c r="H116" i="139"/>
  <c r="G116" i="139"/>
  <c r="F116" i="139"/>
  <c r="E116" i="139"/>
  <c r="B116" i="139"/>
  <c r="N115" i="139"/>
  <c r="M115" i="139"/>
  <c r="L115" i="139"/>
  <c r="K115" i="139"/>
  <c r="J115" i="139"/>
  <c r="I115" i="139"/>
  <c r="H115" i="139"/>
  <c r="G115" i="139"/>
  <c r="F115" i="139"/>
  <c r="E115" i="139"/>
  <c r="B115" i="139"/>
  <c r="M114" i="139"/>
  <c r="L114" i="139"/>
  <c r="K114" i="139"/>
  <c r="J114" i="139"/>
  <c r="I114" i="139"/>
  <c r="H114" i="139"/>
  <c r="G114" i="139"/>
  <c r="F114" i="139"/>
  <c r="E114" i="139"/>
  <c r="B114" i="139"/>
  <c r="L113" i="139"/>
  <c r="K113" i="139"/>
  <c r="J113" i="139"/>
  <c r="I113" i="139"/>
  <c r="H113" i="139"/>
  <c r="G113" i="139"/>
  <c r="F113" i="139"/>
  <c r="E113" i="139"/>
  <c r="B113" i="139"/>
  <c r="K112" i="139"/>
  <c r="J112" i="139"/>
  <c r="I112" i="139"/>
  <c r="H112" i="139"/>
  <c r="G112" i="139"/>
  <c r="F112" i="139"/>
  <c r="E112" i="139"/>
  <c r="B112" i="139"/>
  <c r="J111" i="139"/>
  <c r="I111" i="139"/>
  <c r="H111" i="139"/>
  <c r="G111" i="139"/>
  <c r="F111" i="139"/>
  <c r="E111" i="139"/>
  <c r="B111" i="139"/>
  <c r="I110" i="139"/>
  <c r="H110" i="139"/>
  <c r="G110" i="139"/>
  <c r="F110" i="139"/>
  <c r="E110" i="139"/>
  <c r="B110" i="139"/>
  <c r="H109" i="139"/>
  <c r="G109" i="139"/>
  <c r="F109" i="139"/>
  <c r="E109" i="139"/>
  <c r="B109" i="139"/>
  <c r="G108" i="139"/>
  <c r="F108" i="139"/>
  <c r="E108" i="139"/>
  <c r="B108" i="139"/>
  <c r="F107" i="139"/>
  <c r="E107" i="139"/>
  <c r="B107" i="139"/>
  <c r="E106" i="139"/>
  <c r="B106" i="139"/>
  <c r="B105" i="139"/>
  <c r="D104" i="139"/>
  <c r="C104" i="139"/>
  <c r="B104" i="139"/>
  <c r="BI103" i="139"/>
  <c r="BH103" i="139"/>
  <c r="BG103" i="139"/>
  <c r="BF103" i="139"/>
  <c r="BE103" i="139"/>
  <c r="BD103" i="139"/>
  <c r="BC103" i="139"/>
  <c r="BB103" i="139"/>
  <c r="BA103" i="139"/>
  <c r="AZ103" i="139"/>
  <c r="AY103" i="139"/>
  <c r="AX103" i="139"/>
  <c r="AW103" i="139"/>
  <c r="AV103" i="139"/>
  <c r="AU103" i="139"/>
  <c r="AT103" i="139"/>
  <c r="AS103" i="139"/>
  <c r="AR103" i="139"/>
  <c r="AQ103" i="139"/>
  <c r="AP103" i="139"/>
  <c r="AO103" i="139"/>
  <c r="AN103" i="139"/>
  <c r="AM103" i="139"/>
  <c r="AL103" i="139"/>
  <c r="AK103" i="139"/>
  <c r="AJ103" i="139"/>
  <c r="AI103" i="139"/>
  <c r="AH103" i="139"/>
  <c r="AG103" i="139"/>
  <c r="AE103" i="139"/>
  <c r="AD103" i="139"/>
  <c r="AC103" i="139"/>
  <c r="AB103" i="139"/>
  <c r="AA103" i="139"/>
  <c r="Z103" i="139"/>
  <c r="Y103" i="139"/>
  <c r="X103" i="139"/>
  <c r="W103" i="139"/>
  <c r="V103" i="139"/>
  <c r="U103" i="139"/>
  <c r="T103" i="139"/>
  <c r="S103" i="139"/>
  <c r="R103" i="139"/>
  <c r="Q103" i="139"/>
  <c r="P103" i="139"/>
  <c r="O103" i="139"/>
  <c r="N103" i="139"/>
  <c r="M103" i="139"/>
  <c r="L103" i="139"/>
  <c r="K103" i="139"/>
  <c r="J103" i="139"/>
  <c r="I103" i="139"/>
  <c r="H103" i="139"/>
  <c r="G103" i="139"/>
  <c r="F103" i="139"/>
  <c r="E103" i="139"/>
  <c r="D103" i="139"/>
  <c r="C103" i="139"/>
  <c r="B103" i="139"/>
  <c r="BI102" i="139"/>
  <c r="BH102" i="139"/>
  <c r="BG102" i="139"/>
  <c r="BF102" i="139"/>
  <c r="BE102" i="139"/>
  <c r="BD102" i="139"/>
  <c r="BC102" i="139"/>
  <c r="BB102" i="139"/>
  <c r="BA102" i="139"/>
  <c r="AZ102" i="139"/>
  <c r="AY102" i="139"/>
  <c r="AX102" i="139"/>
  <c r="AW102" i="139"/>
  <c r="AV102" i="139"/>
  <c r="AU102" i="139"/>
  <c r="AT102" i="139"/>
  <c r="AS102" i="139"/>
  <c r="AR102" i="139"/>
  <c r="AQ102" i="139"/>
  <c r="AP102" i="139"/>
  <c r="AO102" i="139"/>
  <c r="AN102" i="139"/>
  <c r="AM102" i="139"/>
  <c r="AL102" i="139"/>
  <c r="AK102" i="139"/>
  <c r="AJ102" i="139"/>
  <c r="AI102" i="139"/>
  <c r="AH102" i="139"/>
  <c r="AG102" i="139"/>
  <c r="AE102" i="139"/>
  <c r="AD102" i="139"/>
  <c r="AC102" i="139"/>
  <c r="AB102" i="139"/>
  <c r="AA102" i="139"/>
  <c r="Z102" i="139"/>
  <c r="Y102" i="139"/>
  <c r="X102" i="139"/>
  <c r="W102" i="139"/>
  <c r="V102" i="139"/>
  <c r="U102" i="139"/>
  <c r="T102" i="139"/>
  <c r="S102" i="139"/>
  <c r="R102" i="139"/>
  <c r="Q102" i="139"/>
  <c r="P102" i="139"/>
  <c r="O102" i="139"/>
  <c r="N102" i="139"/>
  <c r="M102" i="139"/>
  <c r="L102" i="139"/>
  <c r="K102" i="139"/>
  <c r="J102" i="139"/>
  <c r="I102" i="139"/>
  <c r="H102" i="139"/>
  <c r="G102" i="139"/>
  <c r="F102" i="139"/>
  <c r="E102" i="139"/>
  <c r="D102" i="139"/>
  <c r="C102" i="139"/>
  <c r="B102" i="139"/>
  <c r="W124" i="140"/>
  <c r="V124" i="140"/>
  <c r="U124" i="140"/>
  <c r="T124" i="140"/>
  <c r="S124" i="140"/>
  <c r="R124" i="140"/>
  <c r="Q124" i="140"/>
  <c r="P124" i="140"/>
  <c r="O124" i="140"/>
  <c r="N124" i="140"/>
  <c r="M124" i="140"/>
  <c r="L124" i="140"/>
  <c r="K124" i="140"/>
  <c r="J124" i="140"/>
  <c r="I124" i="140"/>
  <c r="H124" i="140"/>
  <c r="G124" i="140"/>
  <c r="F124" i="140"/>
  <c r="E124" i="140"/>
  <c r="B124" i="140"/>
  <c r="V123" i="140"/>
  <c r="U123" i="140"/>
  <c r="T123" i="140"/>
  <c r="S123" i="140"/>
  <c r="R123" i="140"/>
  <c r="Q123" i="140"/>
  <c r="P123" i="140"/>
  <c r="O123" i="140"/>
  <c r="N123" i="140"/>
  <c r="M123" i="140"/>
  <c r="L123" i="140"/>
  <c r="K123" i="140"/>
  <c r="J123" i="140"/>
  <c r="I123" i="140"/>
  <c r="H123" i="140"/>
  <c r="G123" i="140"/>
  <c r="F123" i="140"/>
  <c r="E123" i="140"/>
  <c r="B123" i="140"/>
  <c r="U122" i="140"/>
  <c r="T122" i="140"/>
  <c r="S122" i="140"/>
  <c r="R122" i="140"/>
  <c r="Q122" i="140"/>
  <c r="P122" i="140"/>
  <c r="O122" i="140"/>
  <c r="N122" i="140"/>
  <c r="M122" i="140"/>
  <c r="L122" i="140"/>
  <c r="K122" i="140"/>
  <c r="J122" i="140"/>
  <c r="I122" i="140"/>
  <c r="H122" i="140"/>
  <c r="G122" i="140"/>
  <c r="F122" i="140"/>
  <c r="E122" i="140"/>
  <c r="B122" i="140"/>
  <c r="T121" i="140"/>
  <c r="S121" i="140"/>
  <c r="R121" i="140"/>
  <c r="Q121" i="140"/>
  <c r="P121" i="140"/>
  <c r="O121" i="140"/>
  <c r="N121" i="140"/>
  <c r="M121" i="140"/>
  <c r="L121" i="140"/>
  <c r="K121" i="140"/>
  <c r="J121" i="140"/>
  <c r="I121" i="140"/>
  <c r="H121" i="140"/>
  <c r="G121" i="140"/>
  <c r="F121" i="140"/>
  <c r="E121" i="140"/>
  <c r="B121" i="140"/>
  <c r="S120" i="140"/>
  <c r="R120" i="140"/>
  <c r="Q120" i="140"/>
  <c r="P120" i="140"/>
  <c r="O120" i="140"/>
  <c r="N120" i="140"/>
  <c r="M120" i="140"/>
  <c r="L120" i="140"/>
  <c r="K120" i="140"/>
  <c r="J120" i="140"/>
  <c r="I120" i="140"/>
  <c r="H120" i="140"/>
  <c r="G120" i="140"/>
  <c r="F120" i="140"/>
  <c r="E120" i="140"/>
  <c r="B120" i="140"/>
  <c r="R119" i="140"/>
  <c r="Q119" i="140"/>
  <c r="P119" i="140"/>
  <c r="O119" i="140"/>
  <c r="N119" i="140"/>
  <c r="M119" i="140"/>
  <c r="L119" i="140"/>
  <c r="K119" i="140"/>
  <c r="J119" i="140"/>
  <c r="I119" i="140"/>
  <c r="H119" i="140"/>
  <c r="G119" i="140"/>
  <c r="F119" i="140"/>
  <c r="E119" i="140"/>
  <c r="B119" i="140"/>
  <c r="Q118" i="140"/>
  <c r="P118" i="140"/>
  <c r="O118" i="140"/>
  <c r="N118" i="140"/>
  <c r="M118" i="140"/>
  <c r="L118" i="140"/>
  <c r="K118" i="140"/>
  <c r="J118" i="140"/>
  <c r="I118" i="140"/>
  <c r="H118" i="140"/>
  <c r="G118" i="140"/>
  <c r="F118" i="140"/>
  <c r="E118" i="140"/>
  <c r="B118" i="140"/>
  <c r="P117" i="140"/>
  <c r="O117" i="140"/>
  <c r="N117" i="140"/>
  <c r="M117" i="140"/>
  <c r="L117" i="140"/>
  <c r="K117" i="140"/>
  <c r="J117" i="140"/>
  <c r="I117" i="140"/>
  <c r="H117" i="140"/>
  <c r="G117" i="140"/>
  <c r="F117" i="140"/>
  <c r="E117" i="140"/>
  <c r="B117" i="140"/>
  <c r="O116" i="140"/>
  <c r="N116" i="140"/>
  <c r="M116" i="140"/>
  <c r="L116" i="140"/>
  <c r="K116" i="140"/>
  <c r="J116" i="140"/>
  <c r="I116" i="140"/>
  <c r="H116" i="140"/>
  <c r="G116" i="140"/>
  <c r="F116" i="140"/>
  <c r="E116" i="140"/>
  <c r="B116" i="140"/>
  <c r="N115" i="140"/>
  <c r="M115" i="140"/>
  <c r="L115" i="140"/>
  <c r="K115" i="140"/>
  <c r="J115" i="140"/>
  <c r="I115" i="140"/>
  <c r="H115" i="140"/>
  <c r="G115" i="140"/>
  <c r="F115" i="140"/>
  <c r="E115" i="140"/>
  <c r="B115" i="140"/>
  <c r="M114" i="140"/>
  <c r="L114" i="140"/>
  <c r="K114" i="140"/>
  <c r="J114" i="140"/>
  <c r="I114" i="140"/>
  <c r="H114" i="140"/>
  <c r="G114" i="140"/>
  <c r="F114" i="140"/>
  <c r="E114" i="140"/>
  <c r="B114" i="140"/>
  <c r="L113" i="140"/>
  <c r="K113" i="140"/>
  <c r="J113" i="140"/>
  <c r="I113" i="140"/>
  <c r="H113" i="140"/>
  <c r="G113" i="140"/>
  <c r="F113" i="140"/>
  <c r="E113" i="140"/>
  <c r="B113" i="140"/>
  <c r="K112" i="140"/>
  <c r="J112" i="140"/>
  <c r="I112" i="140"/>
  <c r="H112" i="140"/>
  <c r="G112" i="140"/>
  <c r="F112" i="140"/>
  <c r="E112" i="140"/>
  <c r="B112" i="140"/>
  <c r="J111" i="140"/>
  <c r="I111" i="140"/>
  <c r="H111" i="140"/>
  <c r="G111" i="140"/>
  <c r="F111" i="140"/>
  <c r="E111" i="140"/>
  <c r="B111" i="140"/>
  <c r="I110" i="140"/>
  <c r="H110" i="140"/>
  <c r="G110" i="140"/>
  <c r="F110" i="140"/>
  <c r="E110" i="140"/>
  <c r="B110" i="140"/>
  <c r="H109" i="140"/>
  <c r="G109" i="140"/>
  <c r="F109" i="140"/>
  <c r="E109" i="140"/>
  <c r="B109" i="140"/>
  <c r="G108" i="140"/>
  <c r="F108" i="140"/>
  <c r="E108" i="140"/>
  <c r="B108" i="140"/>
  <c r="F107" i="140"/>
  <c r="E107" i="140"/>
  <c r="B107" i="140"/>
  <c r="E106" i="140"/>
  <c r="B106" i="140"/>
  <c r="B105" i="140"/>
  <c r="D104" i="140"/>
  <c r="C104" i="140"/>
  <c r="B104" i="140"/>
  <c r="BI103" i="140"/>
  <c r="BH103" i="140"/>
  <c r="BG103" i="140"/>
  <c r="BF103" i="140"/>
  <c r="BE103" i="140"/>
  <c r="BD103" i="140"/>
  <c r="BC103" i="140"/>
  <c r="BB103" i="140"/>
  <c r="BA103" i="140"/>
  <c r="AZ103" i="140"/>
  <c r="AY103" i="140"/>
  <c r="AX103" i="140"/>
  <c r="AW103" i="140"/>
  <c r="AV103" i="140"/>
  <c r="AU103" i="140"/>
  <c r="AT103" i="140"/>
  <c r="AS103" i="140"/>
  <c r="AR103" i="140"/>
  <c r="AQ103" i="140"/>
  <c r="AP103" i="140"/>
  <c r="AO103" i="140"/>
  <c r="AN103" i="140"/>
  <c r="AM103" i="140"/>
  <c r="AL103" i="140"/>
  <c r="AK103" i="140"/>
  <c r="AJ103" i="140"/>
  <c r="AI103" i="140"/>
  <c r="AH103" i="140"/>
  <c r="AG103" i="140"/>
  <c r="AE103" i="140"/>
  <c r="AD103" i="140"/>
  <c r="AC103" i="140"/>
  <c r="AB103" i="140"/>
  <c r="AA103" i="140"/>
  <c r="Z103" i="140"/>
  <c r="Y103" i="140"/>
  <c r="X103" i="140"/>
  <c r="W103" i="140"/>
  <c r="V103" i="140"/>
  <c r="U103" i="140"/>
  <c r="T103" i="140"/>
  <c r="S103" i="140"/>
  <c r="R103" i="140"/>
  <c r="Q103" i="140"/>
  <c r="P103" i="140"/>
  <c r="O103" i="140"/>
  <c r="N103" i="140"/>
  <c r="M103" i="140"/>
  <c r="L103" i="140"/>
  <c r="K103" i="140"/>
  <c r="J103" i="140"/>
  <c r="I103" i="140"/>
  <c r="H103" i="140"/>
  <c r="G103" i="140"/>
  <c r="F103" i="140"/>
  <c r="E103" i="140"/>
  <c r="D103" i="140"/>
  <c r="C103" i="140"/>
  <c r="B103" i="140"/>
  <c r="BI102" i="140"/>
  <c r="BH102" i="140"/>
  <c r="BG102" i="140"/>
  <c r="BF102" i="140"/>
  <c r="BE102" i="140"/>
  <c r="BD102" i="140"/>
  <c r="BC102" i="140"/>
  <c r="BB102" i="140"/>
  <c r="BA102" i="140"/>
  <c r="AZ102" i="140"/>
  <c r="AY102" i="140"/>
  <c r="AX102" i="140"/>
  <c r="AW102" i="140"/>
  <c r="AV102" i="140"/>
  <c r="AU102" i="140"/>
  <c r="AT102" i="140"/>
  <c r="AS102" i="140"/>
  <c r="AR102" i="140"/>
  <c r="AQ102" i="140"/>
  <c r="AP102" i="140"/>
  <c r="AO102" i="140"/>
  <c r="AN102" i="140"/>
  <c r="AM102" i="140"/>
  <c r="AL102" i="140"/>
  <c r="AK102" i="140"/>
  <c r="AJ102" i="140"/>
  <c r="AI102" i="140"/>
  <c r="AH102" i="140"/>
  <c r="AG102" i="140"/>
  <c r="AE102" i="140"/>
  <c r="AD102" i="140"/>
  <c r="AC102" i="140"/>
  <c r="AB102" i="140"/>
  <c r="AA102" i="140"/>
  <c r="Z102" i="140"/>
  <c r="Y102" i="140"/>
  <c r="X102" i="140"/>
  <c r="W102" i="140"/>
  <c r="V102" i="140"/>
  <c r="U102" i="140"/>
  <c r="T102" i="140"/>
  <c r="S102" i="140"/>
  <c r="R102" i="140"/>
  <c r="Q102" i="140"/>
  <c r="P102" i="140"/>
  <c r="O102" i="140"/>
  <c r="N102" i="140"/>
  <c r="M102" i="140"/>
  <c r="L102" i="140"/>
  <c r="K102" i="140"/>
  <c r="J102" i="140"/>
  <c r="I102" i="140"/>
  <c r="H102" i="140"/>
  <c r="G102" i="140"/>
  <c r="F102" i="140"/>
  <c r="E102" i="140"/>
  <c r="D102" i="140"/>
  <c r="C102" i="140"/>
  <c r="B102" i="140"/>
  <c r="W124" i="92"/>
  <c r="V124" i="92"/>
  <c r="U124" i="92"/>
  <c r="T124" i="92"/>
  <c r="S124" i="92"/>
  <c r="R124" i="92"/>
  <c r="Q124" i="92"/>
  <c r="P124" i="92"/>
  <c r="O124" i="92"/>
  <c r="N124" i="92"/>
  <c r="M124" i="92"/>
  <c r="L124" i="92"/>
  <c r="K124" i="92"/>
  <c r="J124" i="92"/>
  <c r="I124" i="92"/>
  <c r="H124" i="92"/>
  <c r="G124" i="92"/>
  <c r="F124" i="92"/>
  <c r="E124" i="92"/>
  <c r="B124" i="92"/>
  <c r="V123" i="92"/>
  <c r="U123" i="92"/>
  <c r="T123" i="92"/>
  <c r="S123" i="92"/>
  <c r="R123" i="92"/>
  <c r="Q123" i="92"/>
  <c r="P123" i="92"/>
  <c r="O123" i="92"/>
  <c r="N123" i="92"/>
  <c r="M123" i="92"/>
  <c r="L123" i="92"/>
  <c r="K123" i="92"/>
  <c r="J123" i="92"/>
  <c r="I123" i="92"/>
  <c r="H123" i="92"/>
  <c r="G123" i="92"/>
  <c r="F123" i="92"/>
  <c r="E123" i="92"/>
  <c r="B123" i="92"/>
  <c r="U122" i="92"/>
  <c r="T122" i="92"/>
  <c r="S122" i="92"/>
  <c r="R122" i="92"/>
  <c r="Q122" i="92"/>
  <c r="P122" i="92"/>
  <c r="O122" i="92"/>
  <c r="N122" i="92"/>
  <c r="M122" i="92"/>
  <c r="L122" i="92"/>
  <c r="K122" i="92"/>
  <c r="J122" i="92"/>
  <c r="I122" i="92"/>
  <c r="H122" i="92"/>
  <c r="G122" i="92"/>
  <c r="F122" i="92"/>
  <c r="E122" i="92"/>
  <c r="B122" i="92"/>
  <c r="T121" i="92"/>
  <c r="S121" i="92"/>
  <c r="R121" i="92"/>
  <c r="Q121" i="92"/>
  <c r="P121" i="92"/>
  <c r="O121" i="92"/>
  <c r="N121" i="92"/>
  <c r="M121" i="92"/>
  <c r="L121" i="92"/>
  <c r="K121" i="92"/>
  <c r="J121" i="92"/>
  <c r="I121" i="92"/>
  <c r="H121" i="92"/>
  <c r="G121" i="92"/>
  <c r="F121" i="92"/>
  <c r="E121" i="92"/>
  <c r="B121" i="92"/>
  <c r="S120" i="92"/>
  <c r="R120" i="92"/>
  <c r="Q120" i="92"/>
  <c r="P120" i="92"/>
  <c r="O120" i="92"/>
  <c r="N120" i="92"/>
  <c r="M120" i="92"/>
  <c r="L120" i="92"/>
  <c r="K120" i="92"/>
  <c r="J120" i="92"/>
  <c r="I120" i="92"/>
  <c r="H120" i="92"/>
  <c r="G120" i="92"/>
  <c r="F120" i="92"/>
  <c r="E120" i="92"/>
  <c r="B120" i="92"/>
  <c r="R119" i="92"/>
  <c r="Q119" i="92"/>
  <c r="P119" i="92"/>
  <c r="O119" i="92"/>
  <c r="N119" i="92"/>
  <c r="M119" i="92"/>
  <c r="L119" i="92"/>
  <c r="K119" i="92"/>
  <c r="J119" i="92"/>
  <c r="I119" i="92"/>
  <c r="H119" i="92"/>
  <c r="G119" i="92"/>
  <c r="F119" i="92"/>
  <c r="E119" i="92"/>
  <c r="B119" i="92"/>
  <c r="Q118" i="92"/>
  <c r="P118" i="92"/>
  <c r="O118" i="92"/>
  <c r="N118" i="92"/>
  <c r="M118" i="92"/>
  <c r="L118" i="92"/>
  <c r="K118" i="92"/>
  <c r="J118" i="92"/>
  <c r="I118" i="92"/>
  <c r="H118" i="92"/>
  <c r="G118" i="92"/>
  <c r="F118" i="92"/>
  <c r="E118" i="92"/>
  <c r="B118" i="92"/>
  <c r="P117" i="92"/>
  <c r="O117" i="92"/>
  <c r="N117" i="92"/>
  <c r="M117" i="92"/>
  <c r="L117" i="92"/>
  <c r="K117" i="92"/>
  <c r="J117" i="92"/>
  <c r="I117" i="92"/>
  <c r="H117" i="92"/>
  <c r="G117" i="92"/>
  <c r="F117" i="92"/>
  <c r="E117" i="92"/>
  <c r="B117" i="92"/>
  <c r="O116" i="92"/>
  <c r="N116" i="92"/>
  <c r="M116" i="92"/>
  <c r="L116" i="92"/>
  <c r="K116" i="92"/>
  <c r="J116" i="92"/>
  <c r="I116" i="92"/>
  <c r="H116" i="92"/>
  <c r="G116" i="92"/>
  <c r="F116" i="92"/>
  <c r="E116" i="92"/>
  <c r="B116" i="92"/>
  <c r="N115" i="92"/>
  <c r="M115" i="92"/>
  <c r="L115" i="92"/>
  <c r="K115" i="92"/>
  <c r="J115" i="92"/>
  <c r="I115" i="92"/>
  <c r="H115" i="92"/>
  <c r="G115" i="92"/>
  <c r="F115" i="92"/>
  <c r="E115" i="92"/>
  <c r="B115" i="92"/>
  <c r="M114" i="92"/>
  <c r="L114" i="92"/>
  <c r="K114" i="92"/>
  <c r="J114" i="92"/>
  <c r="I114" i="92"/>
  <c r="H114" i="92"/>
  <c r="G114" i="92"/>
  <c r="F114" i="92"/>
  <c r="E114" i="92"/>
  <c r="B114" i="92"/>
  <c r="L113" i="92"/>
  <c r="K113" i="92"/>
  <c r="J113" i="92"/>
  <c r="I113" i="92"/>
  <c r="H113" i="92"/>
  <c r="G113" i="92"/>
  <c r="F113" i="92"/>
  <c r="E113" i="92"/>
  <c r="B113" i="92"/>
  <c r="K112" i="92"/>
  <c r="J112" i="92"/>
  <c r="I112" i="92"/>
  <c r="H112" i="92"/>
  <c r="G112" i="92"/>
  <c r="F112" i="92"/>
  <c r="E112" i="92"/>
  <c r="B112" i="92"/>
  <c r="J111" i="92"/>
  <c r="I111" i="92"/>
  <c r="H111" i="92"/>
  <c r="G111" i="92"/>
  <c r="F111" i="92"/>
  <c r="E111" i="92"/>
  <c r="B111" i="92"/>
  <c r="I110" i="92"/>
  <c r="H110" i="92"/>
  <c r="G110" i="92"/>
  <c r="F110" i="92"/>
  <c r="E110" i="92"/>
  <c r="B110" i="92"/>
  <c r="H109" i="92"/>
  <c r="G109" i="92"/>
  <c r="F109" i="92"/>
  <c r="E109" i="92"/>
  <c r="B109" i="92"/>
  <c r="G108" i="92"/>
  <c r="F108" i="92"/>
  <c r="E108" i="92"/>
  <c r="B108" i="92"/>
  <c r="F107" i="92"/>
  <c r="E107" i="92"/>
  <c r="B107" i="92"/>
  <c r="E106" i="92"/>
  <c r="B106" i="92"/>
  <c r="B105" i="92"/>
  <c r="D104" i="92"/>
  <c r="C104" i="92"/>
  <c r="B104" i="92"/>
  <c r="BI103" i="92"/>
  <c r="BH103" i="92"/>
  <c r="BG103" i="92"/>
  <c r="BF103" i="92"/>
  <c r="BE103" i="92"/>
  <c r="BD103" i="92"/>
  <c r="BC103" i="92"/>
  <c r="BB103" i="92"/>
  <c r="BA103" i="92"/>
  <c r="AZ103" i="92"/>
  <c r="AY103" i="92"/>
  <c r="AX103" i="92"/>
  <c r="AW103" i="92"/>
  <c r="AV103" i="92"/>
  <c r="AU103" i="92"/>
  <c r="AT103" i="92"/>
  <c r="AS103" i="92"/>
  <c r="AR103" i="92"/>
  <c r="AQ103" i="92"/>
  <c r="AP103" i="92"/>
  <c r="AO103" i="92"/>
  <c r="AN103" i="92"/>
  <c r="AM103" i="92"/>
  <c r="AL103" i="92"/>
  <c r="AK103" i="92"/>
  <c r="AJ103" i="92"/>
  <c r="AI103" i="92"/>
  <c r="AH103" i="92"/>
  <c r="AG103" i="92"/>
  <c r="AE103" i="92"/>
  <c r="AD103" i="92"/>
  <c r="AC103" i="92"/>
  <c r="AB103" i="92"/>
  <c r="AA103" i="92"/>
  <c r="Z103" i="92"/>
  <c r="Y103" i="92"/>
  <c r="X103" i="92"/>
  <c r="W103" i="92"/>
  <c r="V103" i="92"/>
  <c r="U103" i="92"/>
  <c r="T103" i="92"/>
  <c r="S103" i="92"/>
  <c r="R103" i="92"/>
  <c r="Q103" i="92"/>
  <c r="P103" i="92"/>
  <c r="O103" i="92"/>
  <c r="N103" i="92"/>
  <c r="M103" i="92"/>
  <c r="L103" i="92"/>
  <c r="K103" i="92"/>
  <c r="J103" i="92"/>
  <c r="I103" i="92"/>
  <c r="H103" i="92"/>
  <c r="G103" i="92"/>
  <c r="F103" i="92"/>
  <c r="E103" i="92"/>
  <c r="D103" i="92"/>
  <c r="C103" i="92"/>
  <c r="B103" i="92"/>
  <c r="BI102" i="92"/>
  <c r="BH102" i="92"/>
  <c r="BG102" i="92"/>
  <c r="BF102" i="92"/>
  <c r="BE102" i="92"/>
  <c r="BD102" i="92"/>
  <c r="BC102" i="92"/>
  <c r="BB102" i="92"/>
  <c r="BA102" i="92"/>
  <c r="AZ102" i="92"/>
  <c r="AY102" i="92"/>
  <c r="AX102" i="92"/>
  <c r="AW102" i="92"/>
  <c r="AV102" i="92"/>
  <c r="AU102" i="92"/>
  <c r="AT102" i="92"/>
  <c r="AS102" i="92"/>
  <c r="AR102" i="92"/>
  <c r="AQ102" i="92"/>
  <c r="AP102" i="92"/>
  <c r="AO102" i="92"/>
  <c r="AN102" i="92"/>
  <c r="AM102" i="92"/>
  <c r="AL102" i="92"/>
  <c r="AK102" i="92"/>
  <c r="AJ102" i="92"/>
  <c r="AI102" i="92"/>
  <c r="AH102" i="92"/>
  <c r="AG102" i="92"/>
  <c r="AE102" i="92"/>
  <c r="AD102" i="92"/>
  <c r="AC102" i="92"/>
  <c r="AB102" i="92"/>
  <c r="AA102" i="92"/>
  <c r="Z102" i="92"/>
  <c r="Y102" i="92"/>
  <c r="X102" i="92"/>
  <c r="W102" i="92"/>
  <c r="V102" i="92"/>
  <c r="U102" i="92"/>
  <c r="T102" i="92"/>
  <c r="S102" i="92"/>
  <c r="R102" i="92"/>
  <c r="Q102" i="92"/>
  <c r="P102" i="92"/>
  <c r="O102" i="92"/>
  <c r="N102" i="92"/>
  <c r="M102" i="92"/>
  <c r="L102" i="92"/>
  <c r="K102" i="92"/>
  <c r="J102" i="92"/>
  <c r="I102" i="92"/>
  <c r="H102" i="92"/>
  <c r="G102" i="92"/>
  <c r="F102" i="92"/>
  <c r="E102" i="92"/>
  <c r="D102" i="92"/>
  <c r="C102" i="92"/>
  <c r="B102" i="92"/>
  <c r="W124" i="135"/>
  <c r="V124" i="135"/>
  <c r="U124" i="135"/>
  <c r="T124" i="135"/>
  <c r="S124" i="135"/>
  <c r="R124" i="135"/>
  <c r="Q124" i="135"/>
  <c r="P124" i="135"/>
  <c r="O124" i="135"/>
  <c r="N124" i="135"/>
  <c r="M124" i="135"/>
  <c r="L124" i="135"/>
  <c r="K124" i="135"/>
  <c r="J124" i="135"/>
  <c r="I124" i="135"/>
  <c r="H124" i="135"/>
  <c r="G124" i="135"/>
  <c r="F124" i="135"/>
  <c r="E124" i="135"/>
  <c r="B124" i="135"/>
  <c r="V123" i="135"/>
  <c r="U123" i="135"/>
  <c r="T123" i="135"/>
  <c r="S123" i="135"/>
  <c r="R123" i="135"/>
  <c r="Q123" i="135"/>
  <c r="P123" i="135"/>
  <c r="O123" i="135"/>
  <c r="N123" i="135"/>
  <c r="M123" i="135"/>
  <c r="L123" i="135"/>
  <c r="K123" i="135"/>
  <c r="J123" i="135"/>
  <c r="I123" i="135"/>
  <c r="H123" i="135"/>
  <c r="G123" i="135"/>
  <c r="F123" i="135"/>
  <c r="E123" i="135"/>
  <c r="B123" i="135"/>
  <c r="U122" i="135"/>
  <c r="T122" i="135"/>
  <c r="S122" i="135"/>
  <c r="R122" i="135"/>
  <c r="Q122" i="135"/>
  <c r="P122" i="135"/>
  <c r="O122" i="135"/>
  <c r="N122" i="135"/>
  <c r="M122" i="135"/>
  <c r="L122" i="135"/>
  <c r="K122" i="135"/>
  <c r="J122" i="135"/>
  <c r="I122" i="135"/>
  <c r="H122" i="135"/>
  <c r="G122" i="135"/>
  <c r="F122" i="135"/>
  <c r="E122" i="135"/>
  <c r="B122" i="135"/>
  <c r="T121" i="135"/>
  <c r="S121" i="135"/>
  <c r="R121" i="135"/>
  <c r="Q121" i="135"/>
  <c r="P121" i="135"/>
  <c r="O121" i="135"/>
  <c r="N121" i="135"/>
  <c r="M121" i="135"/>
  <c r="L121" i="135"/>
  <c r="K121" i="135"/>
  <c r="J121" i="135"/>
  <c r="I121" i="135"/>
  <c r="H121" i="135"/>
  <c r="G121" i="135"/>
  <c r="F121" i="135"/>
  <c r="E121" i="135"/>
  <c r="B121" i="135"/>
  <c r="S120" i="135"/>
  <c r="R120" i="135"/>
  <c r="Q120" i="135"/>
  <c r="P120" i="135"/>
  <c r="O120" i="135"/>
  <c r="N120" i="135"/>
  <c r="M120" i="135"/>
  <c r="L120" i="135"/>
  <c r="K120" i="135"/>
  <c r="J120" i="135"/>
  <c r="I120" i="135"/>
  <c r="H120" i="135"/>
  <c r="G120" i="135"/>
  <c r="F120" i="135"/>
  <c r="E120" i="135"/>
  <c r="B120" i="135"/>
  <c r="R119" i="135"/>
  <c r="Q119" i="135"/>
  <c r="P119" i="135"/>
  <c r="O119" i="135"/>
  <c r="N119" i="135"/>
  <c r="M119" i="135"/>
  <c r="L119" i="135"/>
  <c r="K119" i="135"/>
  <c r="J119" i="135"/>
  <c r="I119" i="135"/>
  <c r="H119" i="135"/>
  <c r="G119" i="135"/>
  <c r="F119" i="135"/>
  <c r="E119" i="135"/>
  <c r="B119" i="135"/>
  <c r="Q118" i="135"/>
  <c r="P118" i="135"/>
  <c r="O118" i="135"/>
  <c r="N118" i="135"/>
  <c r="M118" i="135"/>
  <c r="L118" i="135"/>
  <c r="K118" i="135"/>
  <c r="J118" i="135"/>
  <c r="I118" i="135"/>
  <c r="H118" i="135"/>
  <c r="G118" i="135"/>
  <c r="F118" i="135"/>
  <c r="E118" i="135"/>
  <c r="B118" i="135"/>
  <c r="P117" i="135"/>
  <c r="O117" i="135"/>
  <c r="N117" i="135"/>
  <c r="M117" i="135"/>
  <c r="L117" i="135"/>
  <c r="K117" i="135"/>
  <c r="J117" i="135"/>
  <c r="I117" i="135"/>
  <c r="H117" i="135"/>
  <c r="G117" i="135"/>
  <c r="F117" i="135"/>
  <c r="E117" i="135"/>
  <c r="B117" i="135"/>
  <c r="O116" i="135"/>
  <c r="N116" i="135"/>
  <c r="M116" i="135"/>
  <c r="L116" i="135"/>
  <c r="K116" i="135"/>
  <c r="J116" i="135"/>
  <c r="I116" i="135"/>
  <c r="H116" i="135"/>
  <c r="G116" i="135"/>
  <c r="F116" i="135"/>
  <c r="E116" i="135"/>
  <c r="B116" i="135"/>
  <c r="N115" i="135"/>
  <c r="M115" i="135"/>
  <c r="L115" i="135"/>
  <c r="K115" i="135"/>
  <c r="J115" i="135"/>
  <c r="I115" i="135"/>
  <c r="H115" i="135"/>
  <c r="G115" i="135"/>
  <c r="F115" i="135"/>
  <c r="E115" i="135"/>
  <c r="B115" i="135"/>
  <c r="M114" i="135"/>
  <c r="L114" i="135"/>
  <c r="K114" i="135"/>
  <c r="J114" i="135"/>
  <c r="I114" i="135"/>
  <c r="H114" i="135"/>
  <c r="G114" i="135"/>
  <c r="F114" i="135"/>
  <c r="E114" i="135"/>
  <c r="B114" i="135"/>
  <c r="L113" i="135"/>
  <c r="K113" i="135"/>
  <c r="J113" i="135"/>
  <c r="I113" i="135"/>
  <c r="H113" i="135"/>
  <c r="G113" i="135"/>
  <c r="F113" i="135"/>
  <c r="E113" i="135"/>
  <c r="B113" i="135"/>
  <c r="K112" i="135"/>
  <c r="J112" i="135"/>
  <c r="I112" i="135"/>
  <c r="H112" i="135"/>
  <c r="G112" i="135"/>
  <c r="F112" i="135"/>
  <c r="E112" i="135"/>
  <c r="B112" i="135"/>
  <c r="J111" i="135"/>
  <c r="I111" i="135"/>
  <c r="H111" i="135"/>
  <c r="G111" i="135"/>
  <c r="F111" i="135"/>
  <c r="E111" i="135"/>
  <c r="B111" i="135"/>
  <c r="I110" i="135"/>
  <c r="H110" i="135"/>
  <c r="G110" i="135"/>
  <c r="F110" i="135"/>
  <c r="E110" i="135"/>
  <c r="B110" i="135"/>
  <c r="H109" i="135"/>
  <c r="G109" i="135"/>
  <c r="F109" i="135"/>
  <c r="E109" i="135"/>
  <c r="B109" i="135"/>
  <c r="G108" i="135"/>
  <c r="F108" i="135"/>
  <c r="E108" i="135"/>
  <c r="B108" i="135"/>
  <c r="F107" i="135"/>
  <c r="E107" i="135"/>
  <c r="B107" i="135"/>
  <c r="E106" i="135"/>
  <c r="B106" i="135"/>
  <c r="B105" i="135"/>
  <c r="D104" i="135"/>
  <c r="C104" i="135"/>
  <c r="B104" i="135"/>
  <c r="BI103" i="135"/>
  <c r="BH103" i="135"/>
  <c r="BG103" i="135"/>
  <c r="BF103" i="135"/>
  <c r="BE103" i="135"/>
  <c r="BD103" i="135"/>
  <c r="BC103" i="135"/>
  <c r="BB103" i="135"/>
  <c r="BA103" i="135"/>
  <c r="AZ103" i="135"/>
  <c r="AY103" i="135"/>
  <c r="AX103" i="135"/>
  <c r="AW103" i="135"/>
  <c r="AV103" i="135"/>
  <c r="AU103" i="135"/>
  <c r="AT103" i="135"/>
  <c r="AS103" i="135"/>
  <c r="AR103" i="135"/>
  <c r="AQ103" i="135"/>
  <c r="AP103" i="135"/>
  <c r="AO103" i="135"/>
  <c r="AN103" i="135"/>
  <c r="AM103" i="135"/>
  <c r="AL103" i="135"/>
  <c r="AK103" i="135"/>
  <c r="AJ103" i="135"/>
  <c r="AI103" i="135"/>
  <c r="AH103" i="135"/>
  <c r="AG103" i="135"/>
  <c r="AE103" i="135"/>
  <c r="AD103" i="135"/>
  <c r="AC103" i="135"/>
  <c r="AB103" i="135"/>
  <c r="AA103" i="135"/>
  <c r="Z103" i="135"/>
  <c r="Y103" i="135"/>
  <c r="X103" i="135"/>
  <c r="W103" i="135"/>
  <c r="V103" i="135"/>
  <c r="U103" i="135"/>
  <c r="T103" i="135"/>
  <c r="S103" i="135"/>
  <c r="R103" i="135"/>
  <c r="Q103" i="135"/>
  <c r="P103" i="135"/>
  <c r="O103" i="135"/>
  <c r="N103" i="135"/>
  <c r="M103" i="135"/>
  <c r="L103" i="135"/>
  <c r="K103" i="135"/>
  <c r="J103" i="135"/>
  <c r="I103" i="135"/>
  <c r="H103" i="135"/>
  <c r="G103" i="135"/>
  <c r="F103" i="135"/>
  <c r="E103" i="135"/>
  <c r="D103" i="135"/>
  <c r="C103" i="135"/>
  <c r="B103" i="135"/>
  <c r="BI102" i="135"/>
  <c r="BH102" i="135"/>
  <c r="BG102" i="135"/>
  <c r="BF102" i="135"/>
  <c r="BE102" i="135"/>
  <c r="BD102" i="135"/>
  <c r="BC102" i="135"/>
  <c r="BB102" i="135"/>
  <c r="BA102" i="135"/>
  <c r="AZ102" i="135"/>
  <c r="AY102" i="135"/>
  <c r="AX102" i="135"/>
  <c r="AW102" i="135"/>
  <c r="AV102" i="135"/>
  <c r="AU102" i="135"/>
  <c r="AT102" i="135"/>
  <c r="AS102" i="135"/>
  <c r="AR102" i="135"/>
  <c r="AQ102" i="135"/>
  <c r="AP102" i="135"/>
  <c r="AO102" i="135"/>
  <c r="AN102" i="135"/>
  <c r="AM102" i="135"/>
  <c r="AL102" i="135"/>
  <c r="AK102" i="135"/>
  <c r="AJ102" i="135"/>
  <c r="AI102" i="135"/>
  <c r="AH102" i="135"/>
  <c r="AG102" i="135"/>
  <c r="AE102" i="135"/>
  <c r="AD102" i="135"/>
  <c r="AC102" i="135"/>
  <c r="AB102" i="135"/>
  <c r="AA102" i="135"/>
  <c r="Z102" i="135"/>
  <c r="Y102" i="135"/>
  <c r="X102" i="135"/>
  <c r="W102" i="135"/>
  <c r="V102" i="135"/>
  <c r="U102" i="135"/>
  <c r="T102" i="135"/>
  <c r="S102" i="135"/>
  <c r="R102" i="135"/>
  <c r="Q102" i="135"/>
  <c r="P102" i="135"/>
  <c r="O102" i="135"/>
  <c r="N102" i="135"/>
  <c r="M102" i="135"/>
  <c r="L102" i="135"/>
  <c r="K102" i="135"/>
  <c r="J102" i="135"/>
  <c r="I102" i="135"/>
  <c r="H102" i="135"/>
  <c r="G102" i="135"/>
  <c r="F102" i="135"/>
  <c r="E102" i="135"/>
  <c r="D102" i="135"/>
  <c r="C102" i="135"/>
  <c r="B102" i="135"/>
  <c r="W124" i="136"/>
  <c r="V124" i="136"/>
  <c r="U124" i="136"/>
  <c r="T124" i="136"/>
  <c r="S124" i="136"/>
  <c r="R124" i="136"/>
  <c r="Q124" i="136"/>
  <c r="P124" i="136"/>
  <c r="O124" i="136"/>
  <c r="N124" i="136"/>
  <c r="M124" i="136"/>
  <c r="L124" i="136"/>
  <c r="K124" i="136"/>
  <c r="J124" i="136"/>
  <c r="I124" i="136"/>
  <c r="H124" i="136"/>
  <c r="G124" i="136"/>
  <c r="F124" i="136"/>
  <c r="E124" i="136"/>
  <c r="B124" i="136"/>
  <c r="V123" i="136"/>
  <c r="U123" i="136"/>
  <c r="T123" i="136"/>
  <c r="S123" i="136"/>
  <c r="R123" i="136"/>
  <c r="Q123" i="136"/>
  <c r="P123" i="136"/>
  <c r="O123" i="136"/>
  <c r="N123" i="136"/>
  <c r="M123" i="136"/>
  <c r="L123" i="136"/>
  <c r="K123" i="136"/>
  <c r="J123" i="136"/>
  <c r="I123" i="136"/>
  <c r="H123" i="136"/>
  <c r="G123" i="136"/>
  <c r="F123" i="136"/>
  <c r="E123" i="136"/>
  <c r="B123" i="136"/>
  <c r="U122" i="136"/>
  <c r="T122" i="136"/>
  <c r="S122" i="136"/>
  <c r="R122" i="136"/>
  <c r="Q122" i="136"/>
  <c r="P122" i="136"/>
  <c r="O122" i="136"/>
  <c r="N122" i="136"/>
  <c r="M122" i="136"/>
  <c r="L122" i="136"/>
  <c r="K122" i="136"/>
  <c r="J122" i="136"/>
  <c r="I122" i="136"/>
  <c r="H122" i="136"/>
  <c r="G122" i="136"/>
  <c r="F122" i="136"/>
  <c r="E122" i="136"/>
  <c r="B122" i="136"/>
  <c r="T121" i="136"/>
  <c r="S121" i="136"/>
  <c r="R121" i="136"/>
  <c r="Q121" i="136"/>
  <c r="P121" i="136"/>
  <c r="O121" i="136"/>
  <c r="N121" i="136"/>
  <c r="M121" i="136"/>
  <c r="L121" i="136"/>
  <c r="K121" i="136"/>
  <c r="J121" i="136"/>
  <c r="I121" i="136"/>
  <c r="H121" i="136"/>
  <c r="G121" i="136"/>
  <c r="F121" i="136"/>
  <c r="E121" i="136"/>
  <c r="B121" i="136"/>
  <c r="S120" i="136"/>
  <c r="R120" i="136"/>
  <c r="Q120" i="136"/>
  <c r="P120" i="136"/>
  <c r="O120" i="136"/>
  <c r="N120" i="136"/>
  <c r="M120" i="136"/>
  <c r="L120" i="136"/>
  <c r="K120" i="136"/>
  <c r="J120" i="136"/>
  <c r="I120" i="136"/>
  <c r="H120" i="136"/>
  <c r="G120" i="136"/>
  <c r="F120" i="136"/>
  <c r="E120" i="136"/>
  <c r="B120" i="136"/>
  <c r="R119" i="136"/>
  <c r="Q119" i="136"/>
  <c r="P119" i="136"/>
  <c r="O119" i="136"/>
  <c r="N119" i="136"/>
  <c r="M119" i="136"/>
  <c r="L119" i="136"/>
  <c r="K119" i="136"/>
  <c r="J119" i="136"/>
  <c r="I119" i="136"/>
  <c r="H119" i="136"/>
  <c r="G119" i="136"/>
  <c r="F119" i="136"/>
  <c r="E119" i="136"/>
  <c r="B119" i="136"/>
  <c r="Q118" i="136"/>
  <c r="P118" i="136"/>
  <c r="O118" i="136"/>
  <c r="N118" i="136"/>
  <c r="M118" i="136"/>
  <c r="L118" i="136"/>
  <c r="K118" i="136"/>
  <c r="J118" i="136"/>
  <c r="I118" i="136"/>
  <c r="H118" i="136"/>
  <c r="G118" i="136"/>
  <c r="F118" i="136"/>
  <c r="E118" i="136"/>
  <c r="B118" i="136"/>
  <c r="P117" i="136"/>
  <c r="O117" i="136"/>
  <c r="N117" i="136"/>
  <c r="M117" i="136"/>
  <c r="L117" i="136"/>
  <c r="K117" i="136"/>
  <c r="J117" i="136"/>
  <c r="I117" i="136"/>
  <c r="H117" i="136"/>
  <c r="G117" i="136"/>
  <c r="F117" i="136"/>
  <c r="E117" i="136"/>
  <c r="B117" i="136"/>
  <c r="O116" i="136"/>
  <c r="N116" i="136"/>
  <c r="M116" i="136"/>
  <c r="L116" i="136"/>
  <c r="K116" i="136"/>
  <c r="J116" i="136"/>
  <c r="I116" i="136"/>
  <c r="H116" i="136"/>
  <c r="G116" i="136"/>
  <c r="F116" i="136"/>
  <c r="E116" i="136"/>
  <c r="B116" i="136"/>
  <c r="N115" i="136"/>
  <c r="M115" i="136"/>
  <c r="L115" i="136"/>
  <c r="K115" i="136"/>
  <c r="J115" i="136"/>
  <c r="I115" i="136"/>
  <c r="H115" i="136"/>
  <c r="G115" i="136"/>
  <c r="F115" i="136"/>
  <c r="E115" i="136"/>
  <c r="B115" i="136"/>
  <c r="M114" i="136"/>
  <c r="L114" i="136"/>
  <c r="K114" i="136"/>
  <c r="J114" i="136"/>
  <c r="I114" i="136"/>
  <c r="H114" i="136"/>
  <c r="G114" i="136"/>
  <c r="F114" i="136"/>
  <c r="E114" i="136"/>
  <c r="B114" i="136"/>
  <c r="L113" i="136"/>
  <c r="K113" i="136"/>
  <c r="J113" i="136"/>
  <c r="I113" i="136"/>
  <c r="H113" i="136"/>
  <c r="G113" i="136"/>
  <c r="F113" i="136"/>
  <c r="E113" i="136"/>
  <c r="B113" i="136"/>
  <c r="K112" i="136"/>
  <c r="J112" i="136"/>
  <c r="I112" i="136"/>
  <c r="H112" i="136"/>
  <c r="G112" i="136"/>
  <c r="F112" i="136"/>
  <c r="E112" i="136"/>
  <c r="B112" i="136"/>
  <c r="J111" i="136"/>
  <c r="I111" i="136"/>
  <c r="H111" i="136"/>
  <c r="G111" i="136"/>
  <c r="F111" i="136"/>
  <c r="E111" i="136"/>
  <c r="B111" i="136"/>
  <c r="I110" i="136"/>
  <c r="H110" i="136"/>
  <c r="G110" i="136"/>
  <c r="F110" i="136"/>
  <c r="E110" i="136"/>
  <c r="B110" i="136"/>
  <c r="H109" i="136"/>
  <c r="G109" i="136"/>
  <c r="F109" i="136"/>
  <c r="E109" i="136"/>
  <c r="B109" i="136"/>
  <c r="G108" i="136"/>
  <c r="F108" i="136"/>
  <c r="E108" i="136"/>
  <c r="B108" i="136"/>
  <c r="F107" i="136"/>
  <c r="E107" i="136"/>
  <c r="B107" i="136"/>
  <c r="E106" i="136"/>
  <c r="B106" i="136"/>
  <c r="B105" i="136"/>
  <c r="D104" i="136"/>
  <c r="C104" i="136"/>
  <c r="B104" i="136"/>
  <c r="BI103" i="136"/>
  <c r="BH103" i="136"/>
  <c r="BG103" i="136"/>
  <c r="BF103" i="136"/>
  <c r="BE103" i="136"/>
  <c r="BD103" i="136"/>
  <c r="BC103" i="136"/>
  <c r="BB103" i="136"/>
  <c r="BA103" i="136"/>
  <c r="AZ103" i="136"/>
  <c r="AY103" i="136"/>
  <c r="AX103" i="136"/>
  <c r="AW103" i="136"/>
  <c r="AV103" i="136"/>
  <c r="AU103" i="136"/>
  <c r="AT103" i="136"/>
  <c r="AS103" i="136"/>
  <c r="AR103" i="136"/>
  <c r="AQ103" i="136"/>
  <c r="AP103" i="136"/>
  <c r="AO103" i="136"/>
  <c r="AN103" i="136"/>
  <c r="AM103" i="136"/>
  <c r="AL103" i="136"/>
  <c r="AK103" i="136"/>
  <c r="AJ103" i="136"/>
  <c r="AI103" i="136"/>
  <c r="AH103" i="136"/>
  <c r="AG103" i="136"/>
  <c r="AE103" i="136"/>
  <c r="AD103" i="136"/>
  <c r="AC103" i="136"/>
  <c r="AB103" i="136"/>
  <c r="AA103" i="136"/>
  <c r="Z103" i="136"/>
  <c r="Y103" i="136"/>
  <c r="X103" i="136"/>
  <c r="W103" i="136"/>
  <c r="V103" i="136"/>
  <c r="U103" i="136"/>
  <c r="T103" i="136"/>
  <c r="S103" i="136"/>
  <c r="R103" i="136"/>
  <c r="Q103" i="136"/>
  <c r="P103" i="136"/>
  <c r="O103" i="136"/>
  <c r="N103" i="136"/>
  <c r="M103" i="136"/>
  <c r="L103" i="136"/>
  <c r="K103" i="136"/>
  <c r="J103" i="136"/>
  <c r="I103" i="136"/>
  <c r="H103" i="136"/>
  <c r="G103" i="136"/>
  <c r="F103" i="136"/>
  <c r="E103" i="136"/>
  <c r="D103" i="136"/>
  <c r="C103" i="136"/>
  <c r="B103" i="136"/>
  <c r="BI102" i="136"/>
  <c r="BH102" i="136"/>
  <c r="BG102" i="136"/>
  <c r="BF102" i="136"/>
  <c r="BE102" i="136"/>
  <c r="BD102" i="136"/>
  <c r="BC102" i="136"/>
  <c r="BB102" i="136"/>
  <c r="BA102" i="136"/>
  <c r="AZ102" i="136"/>
  <c r="AY102" i="136"/>
  <c r="AX102" i="136"/>
  <c r="AW102" i="136"/>
  <c r="AV102" i="136"/>
  <c r="AU102" i="136"/>
  <c r="AT102" i="136"/>
  <c r="AS102" i="136"/>
  <c r="AR102" i="136"/>
  <c r="AQ102" i="136"/>
  <c r="AP102" i="136"/>
  <c r="AO102" i="136"/>
  <c r="AN102" i="136"/>
  <c r="AM102" i="136"/>
  <c r="AL102" i="136"/>
  <c r="AK102" i="136"/>
  <c r="AJ102" i="136"/>
  <c r="AI102" i="136"/>
  <c r="AH102" i="136"/>
  <c r="AG102" i="136"/>
  <c r="AE102" i="136"/>
  <c r="AD102" i="136"/>
  <c r="AC102" i="136"/>
  <c r="AB102" i="136"/>
  <c r="AA102" i="136"/>
  <c r="Z102" i="136"/>
  <c r="Y102" i="136"/>
  <c r="X102" i="136"/>
  <c r="W102" i="136"/>
  <c r="V102" i="136"/>
  <c r="U102" i="136"/>
  <c r="T102" i="136"/>
  <c r="S102" i="136"/>
  <c r="R102" i="136"/>
  <c r="Q102" i="136"/>
  <c r="P102" i="136"/>
  <c r="O102" i="136"/>
  <c r="N102" i="136"/>
  <c r="M102" i="136"/>
  <c r="L102" i="136"/>
  <c r="K102" i="136"/>
  <c r="J102" i="136"/>
  <c r="I102" i="136"/>
  <c r="H102" i="136"/>
  <c r="G102" i="136"/>
  <c r="F102" i="136"/>
  <c r="E102" i="136"/>
  <c r="D102" i="136"/>
  <c r="C102" i="136"/>
  <c r="B102" i="136"/>
  <c r="B102" i="137"/>
  <c r="C102" i="137"/>
  <c r="D102" i="137"/>
  <c r="E102" i="137"/>
  <c r="F102" i="137"/>
  <c r="G102" i="137"/>
  <c r="H102" i="137"/>
  <c r="I102" i="137"/>
  <c r="J102" i="137"/>
  <c r="K102" i="137"/>
  <c r="L102" i="137"/>
  <c r="M102" i="137"/>
  <c r="N102" i="137"/>
  <c r="O102" i="137"/>
  <c r="P102" i="137"/>
  <c r="Q102" i="137"/>
  <c r="R102" i="137"/>
  <c r="S102" i="137"/>
  <c r="T102" i="137"/>
  <c r="U102" i="137"/>
  <c r="V102" i="137"/>
  <c r="W102" i="137"/>
  <c r="X102" i="137"/>
  <c r="Y102" i="137"/>
  <c r="Z102" i="137"/>
  <c r="AA102" i="137"/>
  <c r="AB102" i="137"/>
  <c r="AC102" i="137"/>
  <c r="AD102" i="137"/>
  <c r="AE102" i="137"/>
  <c r="AG102" i="137"/>
  <c r="AH102" i="137"/>
  <c r="AI102" i="137"/>
  <c r="AJ102" i="137"/>
  <c r="AK102" i="137"/>
  <c r="AL102" i="137"/>
  <c r="AM102" i="137"/>
  <c r="AN102" i="137"/>
  <c r="AO102" i="137"/>
  <c r="AP102" i="137"/>
  <c r="AQ102" i="137"/>
  <c r="AR102" i="137"/>
  <c r="AS102" i="137"/>
  <c r="AT102" i="137"/>
  <c r="AU102" i="137"/>
  <c r="AV102" i="137"/>
  <c r="AW102" i="137"/>
  <c r="AX102" i="137"/>
  <c r="AY102" i="137"/>
  <c r="AZ102" i="137"/>
  <c r="BA102" i="137"/>
  <c r="BB102" i="137"/>
  <c r="BC102" i="137"/>
  <c r="BD102" i="137"/>
  <c r="BE102" i="137"/>
  <c r="BF102" i="137"/>
  <c r="BG102" i="137"/>
  <c r="BH102" i="137"/>
  <c r="BI102" i="137"/>
  <c r="B103" i="137"/>
  <c r="C103" i="137"/>
  <c r="D103" i="137"/>
  <c r="E103" i="137"/>
  <c r="F103" i="137"/>
  <c r="G103" i="137"/>
  <c r="H103" i="137"/>
  <c r="I103" i="137"/>
  <c r="J103" i="137"/>
  <c r="K103" i="137"/>
  <c r="L103" i="137"/>
  <c r="M103" i="137"/>
  <c r="N103" i="137"/>
  <c r="O103" i="137"/>
  <c r="P103" i="137"/>
  <c r="Q103" i="137"/>
  <c r="R103" i="137"/>
  <c r="S103" i="137"/>
  <c r="T103" i="137"/>
  <c r="U103" i="137"/>
  <c r="V103" i="137"/>
  <c r="W103" i="137"/>
  <c r="X103" i="137"/>
  <c r="Y103" i="137"/>
  <c r="Z103" i="137"/>
  <c r="AA103" i="137"/>
  <c r="AB103" i="137"/>
  <c r="AC103" i="137"/>
  <c r="AD103" i="137"/>
  <c r="AE103" i="137"/>
  <c r="AG103" i="137"/>
  <c r="AH103" i="137"/>
  <c r="AI103" i="137"/>
  <c r="AJ103" i="137"/>
  <c r="AK103" i="137"/>
  <c r="AL103" i="137"/>
  <c r="AM103" i="137"/>
  <c r="AN103" i="137"/>
  <c r="AO103" i="137"/>
  <c r="AP103" i="137"/>
  <c r="AQ103" i="137"/>
  <c r="AR103" i="137"/>
  <c r="AS103" i="137"/>
  <c r="AT103" i="137"/>
  <c r="AU103" i="137"/>
  <c r="AV103" i="137"/>
  <c r="AW103" i="137"/>
  <c r="AX103" i="137"/>
  <c r="AY103" i="137"/>
  <c r="AZ103" i="137"/>
  <c r="BA103" i="137"/>
  <c r="BB103" i="137"/>
  <c r="BC103" i="137"/>
  <c r="BD103" i="137"/>
  <c r="BE103" i="137"/>
  <c r="BF103" i="137"/>
  <c r="BG103" i="137"/>
  <c r="BH103" i="137"/>
  <c r="BI103" i="137"/>
  <c r="B104" i="137"/>
  <c r="C104" i="137"/>
  <c r="D104" i="137"/>
  <c r="B105" i="137"/>
  <c r="B106" i="137"/>
  <c r="E106" i="137"/>
  <c r="B107" i="137"/>
  <c r="E107" i="137"/>
  <c r="F107" i="137"/>
  <c r="B108" i="137"/>
  <c r="E108" i="137"/>
  <c r="F108" i="137"/>
  <c r="G108" i="137"/>
  <c r="B109" i="137"/>
  <c r="E109" i="137"/>
  <c r="F109" i="137"/>
  <c r="G109" i="137"/>
  <c r="H109" i="137"/>
  <c r="B110" i="137"/>
  <c r="E110" i="137"/>
  <c r="F110" i="137"/>
  <c r="G110" i="137"/>
  <c r="H110" i="137"/>
  <c r="I110" i="137"/>
  <c r="B111" i="137"/>
  <c r="E111" i="137"/>
  <c r="F111" i="137"/>
  <c r="G111" i="137"/>
  <c r="H111" i="137"/>
  <c r="I111" i="137"/>
  <c r="J111" i="137"/>
  <c r="B112" i="137"/>
  <c r="E112" i="137"/>
  <c r="F112" i="137"/>
  <c r="G112" i="137"/>
  <c r="H112" i="137"/>
  <c r="I112" i="137"/>
  <c r="J112" i="137"/>
  <c r="K112" i="137"/>
  <c r="B113" i="137"/>
  <c r="E113" i="137"/>
  <c r="F113" i="137"/>
  <c r="G113" i="137"/>
  <c r="H113" i="137"/>
  <c r="I113" i="137"/>
  <c r="J113" i="137"/>
  <c r="K113" i="137"/>
  <c r="L113" i="137"/>
  <c r="B114" i="137"/>
  <c r="E114" i="137"/>
  <c r="F114" i="137"/>
  <c r="G114" i="137"/>
  <c r="H114" i="137"/>
  <c r="I114" i="137"/>
  <c r="J114" i="137"/>
  <c r="K114" i="137"/>
  <c r="L114" i="137"/>
  <c r="M114" i="137"/>
  <c r="B115" i="137"/>
  <c r="E115" i="137"/>
  <c r="F115" i="137"/>
  <c r="G115" i="137"/>
  <c r="H115" i="137"/>
  <c r="I115" i="137"/>
  <c r="J115" i="137"/>
  <c r="K115" i="137"/>
  <c r="L115" i="137"/>
  <c r="M115" i="137"/>
  <c r="N115" i="137"/>
  <c r="B116" i="137"/>
  <c r="E116" i="137"/>
  <c r="F116" i="137"/>
  <c r="G116" i="137"/>
  <c r="H116" i="137"/>
  <c r="I116" i="137"/>
  <c r="J116" i="137"/>
  <c r="K116" i="137"/>
  <c r="L116" i="137"/>
  <c r="M116" i="137"/>
  <c r="N116" i="137"/>
  <c r="O116" i="137"/>
  <c r="B117" i="137"/>
  <c r="E117" i="137"/>
  <c r="F117" i="137"/>
  <c r="G117" i="137"/>
  <c r="H117" i="137"/>
  <c r="I117" i="137"/>
  <c r="J117" i="137"/>
  <c r="K117" i="137"/>
  <c r="L117" i="137"/>
  <c r="M117" i="137"/>
  <c r="N117" i="137"/>
  <c r="O117" i="137"/>
  <c r="P117" i="137"/>
  <c r="B118" i="137"/>
  <c r="E118" i="137"/>
  <c r="F118" i="137"/>
  <c r="G118" i="137"/>
  <c r="H118" i="137"/>
  <c r="I118" i="137"/>
  <c r="J118" i="137"/>
  <c r="K118" i="137"/>
  <c r="L118" i="137"/>
  <c r="M118" i="137"/>
  <c r="N118" i="137"/>
  <c r="O118" i="137"/>
  <c r="P118" i="137"/>
  <c r="Q118" i="137"/>
  <c r="B119" i="137"/>
  <c r="E119" i="137"/>
  <c r="F119" i="137"/>
  <c r="G119" i="137"/>
  <c r="H119" i="137"/>
  <c r="I119" i="137"/>
  <c r="J119" i="137"/>
  <c r="K119" i="137"/>
  <c r="L119" i="137"/>
  <c r="M119" i="137"/>
  <c r="N119" i="137"/>
  <c r="O119" i="137"/>
  <c r="P119" i="137"/>
  <c r="Q119" i="137"/>
  <c r="R119" i="137"/>
  <c r="B120" i="137"/>
  <c r="E120" i="137"/>
  <c r="F120" i="137"/>
  <c r="G120" i="137"/>
  <c r="H120" i="137"/>
  <c r="I120" i="137"/>
  <c r="J120" i="137"/>
  <c r="K120" i="137"/>
  <c r="L120" i="137"/>
  <c r="M120" i="137"/>
  <c r="N120" i="137"/>
  <c r="O120" i="137"/>
  <c r="P120" i="137"/>
  <c r="Q120" i="137"/>
  <c r="R120" i="137"/>
  <c r="S120" i="137"/>
  <c r="B121" i="137"/>
  <c r="E121" i="137"/>
  <c r="F121" i="137"/>
  <c r="G121" i="137"/>
  <c r="H121" i="137"/>
  <c r="I121" i="137"/>
  <c r="J121" i="137"/>
  <c r="K121" i="137"/>
  <c r="L121" i="137"/>
  <c r="M121" i="137"/>
  <c r="N121" i="137"/>
  <c r="O121" i="137"/>
  <c r="P121" i="137"/>
  <c r="Q121" i="137"/>
  <c r="R121" i="137"/>
  <c r="S121" i="137"/>
  <c r="T121" i="137"/>
  <c r="B122" i="137"/>
  <c r="E122" i="137"/>
  <c r="F122" i="137"/>
  <c r="G122" i="137"/>
  <c r="H122" i="137"/>
  <c r="I122" i="137"/>
  <c r="J122" i="137"/>
  <c r="K122" i="137"/>
  <c r="L122" i="137"/>
  <c r="M122" i="137"/>
  <c r="N122" i="137"/>
  <c r="O122" i="137"/>
  <c r="P122" i="137"/>
  <c r="Q122" i="137"/>
  <c r="R122" i="137"/>
  <c r="S122" i="137"/>
  <c r="T122" i="137"/>
  <c r="U122" i="137"/>
  <c r="B123" i="137"/>
  <c r="E123" i="137"/>
  <c r="F123" i="137"/>
  <c r="G123" i="137"/>
  <c r="H123" i="137"/>
  <c r="I123" i="137"/>
  <c r="J123" i="137"/>
  <c r="K123" i="137"/>
  <c r="L123" i="137"/>
  <c r="M123" i="137"/>
  <c r="N123" i="137"/>
  <c r="O123" i="137"/>
  <c r="P123" i="137"/>
  <c r="Q123" i="137"/>
  <c r="R123" i="137"/>
  <c r="S123" i="137"/>
  <c r="T123" i="137"/>
  <c r="U123" i="137"/>
  <c r="V123" i="137"/>
  <c r="B124" i="137"/>
  <c r="E124" i="137"/>
  <c r="F124" i="137"/>
  <c r="G124" i="137"/>
  <c r="H124" i="137"/>
  <c r="I124" i="137"/>
  <c r="J124" i="137"/>
  <c r="K124" i="137"/>
  <c r="L124" i="137"/>
  <c r="M124" i="137"/>
  <c r="N124" i="137"/>
  <c r="O124" i="137"/>
  <c r="P124" i="137"/>
  <c r="Q124" i="137"/>
  <c r="R124" i="137"/>
  <c r="S124" i="137"/>
  <c r="T124" i="137"/>
  <c r="U124" i="137"/>
  <c r="V124" i="137"/>
  <c r="W124" i="137"/>
  <c r="L171" i="19"/>
  <c r="BB1" i="113" l="1"/>
  <c r="N27" i="172"/>
  <c r="V2212" i="19" s="1"/>
  <c r="O17" i="172"/>
  <c r="O25" i="172" s="1"/>
  <c r="O20" i="172"/>
  <c r="O28" i="172" s="1"/>
  <c r="W2213" i="19" s="1"/>
  <c r="O18" i="172"/>
  <c r="O26" i="172" s="1"/>
  <c r="P6" i="172"/>
  <c r="O16" i="172"/>
  <c r="O24" i="172" s="1"/>
  <c r="D24" i="172" s="1"/>
  <c r="O19" i="172"/>
  <c r="J76" i="75"/>
  <c r="BC1" i="113" l="1"/>
  <c r="O27" i="172"/>
  <c r="W2212" i="19" s="1"/>
  <c r="P20" i="172"/>
  <c r="P28" i="172" s="1"/>
  <c r="X2213" i="19" s="1"/>
  <c r="Q6" i="172"/>
  <c r="P18" i="172"/>
  <c r="P26" i="172" s="1"/>
  <c r="P19" i="172"/>
  <c r="P17" i="172"/>
  <c r="P25" i="172" s="1"/>
  <c r="D25" i="172" s="1"/>
  <c r="B51" i="170"/>
  <c r="C48" i="170"/>
  <c r="D48" i="170"/>
  <c r="O2217" i="19" s="1"/>
  <c r="E48" i="170"/>
  <c r="P2217" i="19" s="1"/>
  <c r="F48" i="170"/>
  <c r="Q2217" i="19" s="1"/>
  <c r="G48" i="170"/>
  <c r="R2217" i="19" s="1"/>
  <c r="H48" i="170"/>
  <c r="S2217" i="19" s="1"/>
  <c r="I48" i="170"/>
  <c r="T2217" i="19" s="1"/>
  <c r="J48" i="170"/>
  <c r="U2217" i="19" s="1"/>
  <c r="K48" i="170"/>
  <c r="V2217" i="19" s="1"/>
  <c r="L48" i="170"/>
  <c r="W2217" i="19" s="1"/>
  <c r="M48" i="170"/>
  <c r="X2217" i="19" s="1"/>
  <c r="N48" i="170"/>
  <c r="Y2217" i="19" s="1"/>
  <c r="O48" i="170"/>
  <c r="Z2217" i="19" s="1"/>
  <c r="P48" i="170"/>
  <c r="AA2217" i="19" s="1"/>
  <c r="Q48" i="170"/>
  <c r="AB2217" i="19" s="1"/>
  <c r="R48" i="170"/>
  <c r="AC2217" i="19" s="1"/>
  <c r="S48" i="170"/>
  <c r="AD2217" i="19" s="1"/>
  <c r="T48" i="170"/>
  <c r="AE2217" i="19" s="1"/>
  <c r="U48" i="170"/>
  <c r="AF2217" i="19" s="1"/>
  <c r="V48" i="170"/>
  <c r="AG2217" i="19" s="1"/>
  <c r="W48" i="170"/>
  <c r="AH2217" i="19" s="1"/>
  <c r="X48" i="170"/>
  <c r="AI2217" i="19" s="1"/>
  <c r="Y48" i="170"/>
  <c r="AJ2217" i="19" s="1"/>
  <c r="Z48" i="170"/>
  <c r="AK2217" i="19" s="1"/>
  <c r="AA48" i="170"/>
  <c r="AL2217" i="19" s="1"/>
  <c r="AB48" i="170"/>
  <c r="AM2217" i="19" s="1"/>
  <c r="AC48" i="170"/>
  <c r="AN2217" i="19" s="1"/>
  <c r="C49" i="170"/>
  <c r="N2218" i="19" s="1"/>
  <c r="D49" i="170"/>
  <c r="O2218" i="19" s="1"/>
  <c r="E49" i="170"/>
  <c r="P2218" i="19" s="1"/>
  <c r="F49" i="170"/>
  <c r="Q2218" i="19" s="1"/>
  <c r="G49" i="170"/>
  <c r="R2218" i="19" s="1"/>
  <c r="H49" i="170"/>
  <c r="S2218" i="19" s="1"/>
  <c r="I49" i="170"/>
  <c r="T2218" i="19" s="1"/>
  <c r="J49" i="170"/>
  <c r="U2218" i="19" s="1"/>
  <c r="K49" i="170"/>
  <c r="V2218" i="19" s="1"/>
  <c r="L49" i="170"/>
  <c r="W2218" i="19" s="1"/>
  <c r="M49" i="170"/>
  <c r="X2218" i="19" s="1"/>
  <c r="N49" i="170"/>
  <c r="Y2218" i="19" s="1"/>
  <c r="O49" i="170"/>
  <c r="Z2218" i="19" s="1"/>
  <c r="P49" i="170"/>
  <c r="AA2218" i="19" s="1"/>
  <c r="Q49" i="170"/>
  <c r="AB2218" i="19" s="1"/>
  <c r="R49" i="170"/>
  <c r="AC2218" i="19" s="1"/>
  <c r="S49" i="170"/>
  <c r="AD2218" i="19" s="1"/>
  <c r="T49" i="170"/>
  <c r="AE2218" i="19" s="1"/>
  <c r="U49" i="170"/>
  <c r="AF2218" i="19" s="1"/>
  <c r="V49" i="170"/>
  <c r="AG2218" i="19" s="1"/>
  <c r="W49" i="170"/>
  <c r="AH2218" i="19" s="1"/>
  <c r="X49" i="170"/>
  <c r="AI2218" i="19" s="1"/>
  <c r="Y49" i="170"/>
  <c r="AJ2218" i="19" s="1"/>
  <c r="Z49" i="170"/>
  <c r="AK2218" i="19" s="1"/>
  <c r="AA49" i="170"/>
  <c r="AL2218" i="19" s="1"/>
  <c r="AB49" i="170"/>
  <c r="AM2218" i="19" s="1"/>
  <c r="AC49" i="170"/>
  <c r="AN2218" i="19" s="1"/>
  <c r="C50" i="170"/>
  <c r="N2219" i="19" s="1"/>
  <c r="D50" i="170"/>
  <c r="O2219" i="19" s="1"/>
  <c r="E50" i="170"/>
  <c r="P2219" i="19" s="1"/>
  <c r="F50" i="170"/>
  <c r="Q2219" i="19" s="1"/>
  <c r="G50" i="170"/>
  <c r="R2219" i="19" s="1"/>
  <c r="H50" i="170"/>
  <c r="S2219" i="19" s="1"/>
  <c r="I50" i="170"/>
  <c r="T2219" i="19" s="1"/>
  <c r="J50" i="170"/>
  <c r="U2219" i="19" s="1"/>
  <c r="K50" i="170"/>
  <c r="V2219" i="19" s="1"/>
  <c r="L50" i="170"/>
  <c r="W2219" i="19" s="1"/>
  <c r="M50" i="170"/>
  <c r="X2219" i="19" s="1"/>
  <c r="N50" i="170"/>
  <c r="Y2219" i="19" s="1"/>
  <c r="O50" i="170"/>
  <c r="Z2219" i="19" s="1"/>
  <c r="P50" i="170"/>
  <c r="AA2219" i="19" s="1"/>
  <c r="Q50" i="170"/>
  <c r="AB2219" i="19" s="1"/>
  <c r="R50" i="170"/>
  <c r="AC2219" i="19" s="1"/>
  <c r="S50" i="170"/>
  <c r="AD2219" i="19" s="1"/>
  <c r="T50" i="170"/>
  <c r="AE2219" i="19" s="1"/>
  <c r="U50" i="170"/>
  <c r="AF2219" i="19" s="1"/>
  <c r="V50" i="170"/>
  <c r="AG2219" i="19" s="1"/>
  <c r="W50" i="170"/>
  <c r="AH2219" i="19" s="1"/>
  <c r="X50" i="170"/>
  <c r="AI2219" i="19" s="1"/>
  <c r="Y50" i="170"/>
  <c r="AJ2219" i="19" s="1"/>
  <c r="Z50" i="170"/>
  <c r="AK2219" i="19" s="1"/>
  <c r="AA50" i="170"/>
  <c r="AL2219" i="19" s="1"/>
  <c r="AB50" i="170"/>
  <c r="AM2219" i="19" s="1"/>
  <c r="AC50" i="170"/>
  <c r="AN2219" i="19" s="1"/>
  <c r="B50" i="170"/>
  <c r="M2219" i="19" s="1"/>
  <c r="B49" i="170"/>
  <c r="M2218" i="19" s="1"/>
  <c r="M2217" i="19"/>
  <c r="AC2247" i="19"/>
  <c r="Q2247" i="19"/>
  <c r="AM2249" i="19"/>
  <c r="AG2250" i="19"/>
  <c r="AG2248" i="19"/>
  <c r="Z2246" i="19"/>
  <c r="AG2251" i="19"/>
  <c r="AG2253" i="19"/>
  <c r="Z2252" i="19"/>
  <c r="AK2254" i="19"/>
  <c r="Y2221" i="19"/>
  <c r="AB2222" i="19"/>
  <c r="Y2223" i="19"/>
  <c r="AM2224" i="19"/>
  <c r="X2225" i="19"/>
  <c r="S2250" i="19"/>
  <c r="S2248" i="19"/>
  <c r="O2251" i="19"/>
  <c r="P2253" i="19"/>
  <c r="Q2252" i="19"/>
  <c r="W2254" i="19"/>
  <c r="M2223" i="19"/>
  <c r="P2224" i="19"/>
  <c r="O2225" i="19"/>
  <c r="O2249" i="19"/>
  <c r="BD1" i="113" l="1"/>
  <c r="N2217" i="19"/>
  <c r="R2221" i="19"/>
  <c r="Q2222" i="19"/>
  <c r="M2225" i="19"/>
  <c r="M2253" i="19"/>
  <c r="AI2249" i="19"/>
  <c r="T2225" i="19"/>
  <c r="AG2247" i="19"/>
  <c r="N2248" i="19"/>
  <c r="AE2247" i="19"/>
  <c r="X2249" i="19"/>
  <c r="AB2247" i="19"/>
  <c r="AK2249" i="19"/>
  <c r="AJ2249" i="19"/>
  <c r="W2250" i="19"/>
  <c r="P2225" i="19"/>
  <c r="X2248" i="19"/>
  <c r="AH2249" i="19"/>
  <c r="AA2247" i="19"/>
  <c r="T2251" i="19"/>
  <c r="AN2250" i="19"/>
  <c r="R2251" i="19"/>
  <c r="AL2250" i="19"/>
  <c r="V2246" i="19"/>
  <c r="M2246" i="19"/>
  <c r="U2246" i="19"/>
  <c r="AA2250" i="19"/>
  <c r="AM2247" i="19"/>
  <c r="P2246" i="19"/>
  <c r="AL2249" i="19"/>
  <c r="AL2247" i="19"/>
  <c r="S2247" i="19"/>
  <c r="Z2247" i="19"/>
  <c r="Y2247" i="19"/>
  <c r="O2247" i="19"/>
  <c r="N2247" i="19"/>
  <c r="P2247" i="19"/>
  <c r="X2247" i="19"/>
  <c r="U2247" i="19"/>
  <c r="AN2247" i="19"/>
  <c r="P27" i="172"/>
  <c r="X2212" i="19" s="1"/>
  <c r="Y2252" i="19"/>
  <c r="AF2251" i="19"/>
  <c r="AE2251" i="19"/>
  <c r="Q20" i="172"/>
  <c r="Q28" i="172" s="1"/>
  <c r="Y2213" i="19" s="1"/>
  <c r="Q18" i="172"/>
  <c r="Q26" i="172" s="1"/>
  <c r="D26" i="172" s="1"/>
  <c r="R6" i="172"/>
  <c r="Q19" i="172"/>
  <c r="AN2253" i="19"/>
  <c r="U2250" i="19"/>
  <c r="AC2251" i="19"/>
  <c r="N2221" i="19"/>
  <c r="P2252" i="19"/>
  <c r="R2250" i="19"/>
  <c r="AB2251" i="19"/>
  <c r="AK2247" i="19"/>
  <c r="T2252" i="19"/>
  <c r="S2252" i="19"/>
  <c r="O2252" i="19"/>
  <c r="Q2250" i="19"/>
  <c r="AA2251" i="19"/>
  <c r="M2247" i="19"/>
  <c r="AJ2247" i="19"/>
  <c r="V2250" i="19"/>
  <c r="W2253" i="19"/>
  <c r="S2249" i="19"/>
  <c r="AJ2248" i="19"/>
  <c r="W2247" i="19"/>
  <c r="AI2247" i="19"/>
  <c r="T2223" i="19"/>
  <c r="U2251" i="19"/>
  <c r="N2249" i="19"/>
  <c r="Y2248" i="19"/>
  <c r="V2247" i="19"/>
  <c r="AH2247" i="19"/>
  <c r="M2252" i="19"/>
  <c r="S2251" i="19"/>
  <c r="X2251" i="19"/>
  <c r="AM2250" i="19"/>
  <c r="T2247" i="19"/>
  <c r="AF2247" i="19"/>
  <c r="N2251" i="19"/>
  <c r="X2250" i="19"/>
  <c r="AK2250" i="19"/>
  <c r="R2247" i="19"/>
  <c r="AD2247" i="19"/>
  <c r="U2225" i="19"/>
  <c r="W2246" i="19"/>
  <c r="Z2223" i="19"/>
  <c r="AJ2250" i="19"/>
  <c r="AM2253" i="19"/>
  <c r="AG2249" i="19"/>
  <c r="AJ2253" i="19"/>
  <c r="V2254" i="19"/>
  <c r="AA2225" i="19"/>
  <c r="AA2254" i="19"/>
  <c r="AF2253" i="19"/>
  <c r="Y2251" i="19"/>
  <c r="AI2250" i="19"/>
  <c r="AF2249" i="19"/>
  <c r="U2253" i="19"/>
  <c r="N2223" i="19"/>
  <c r="S2254" i="19"/>
  <c r="T2253" i="19"/>
  <c r="T2246" i="19"/>
  <c r="W2249" i="19"/>
  <c r="AL2224" i="19"/>
  <c r="Z2254" i="19"/>
  <c r="AC2253" i="19"/>
  <c r="AN2248" i="19"/>
  <c r="AF2250" i="19"/>
  <c r="AE2249" i="19"/>
  <c r="AL2253" i="19"/>
  <c r="T2222" i="19"/>
  <c r="R2254" i="19"/>
  <c r="S2253" i="19"/>
  <c r="S2246" i="19"/>
  <c r="V2249" i="19"/>
  <c r="AA2224" i="19"/>
  <c r="Y2254" i="19"/>
  <c r="AB2253" i="19"/>
  <c r="AM2248" i="19"/>
  <c r="AE2250" i="19"/>
  <c r="AD2249" i="19"/>
  <c r="AB2254" i="19"/>
  <c r="Q2254" i="19"/>
  <c r="R2253" i="19"/>
  <c r="R2246" i="19"/>
  <c r="U2249" i="19"/>
  <c r="AK2223" i="19"/>
  <c r="AN2252" i="19"/>
  <c r="AA2253" i="19"/>
  <c r="AN2251" i="19"/>
  <c r="AL2248" i="19"/>
  <c r="AC2250" i="19"/>
  <c r="AC2249" i="19"/>
  <c r="V2253" i="19"/>
  <c r="Z2251" i="19"/>
  <c r="S2222" i="19"/>
  <c r="M2249" i="19"/>
  <c r="R2222" i="19"/>
  <c r="P2254" i="19"/>
  <c r="Q2253" i="19"/>
  <c r="Q2246" i="19"/>
  <c r="T2249" i="19"/>
  <c r="AA2223" i="19"/>
  <c r="AM2252" i="19"/>
  <c r="Z2253" i="19"/>
  <c r="AM2251" i="19"/>
  <c r="AK2248" i="19"/>
  <c r="AB2250" i="19"/>
  <c r="AB2249" i="19"/>
  <c r="P2222" i="19"/>
  <c r="Y2253" i="19"/>
  <c r="M2222" i="19"/>
  <c r="O2222" i="19"/>
  <c r="N2254" i="19"/>
  <c r="O2253" i="19"/>
  <c r="O2246" i="19"/>
  <c r="R2249" i="19"/>
  <c r="AK2221" i="19"/>
  <c r="AK2252" i="19"/>
  <c r="AK2251" i="19"/>
  <c r="AF2248" i="19"/>
  <c r="Z2250" i="19"/>
  <c r="Z2249" i="19"/>
  <c r="AK2253" i="19"/>
  <c r="O2254" i="19"/>
  <c r="AL2252" i="19"/>
  <c r="M2221" i="19"/>
  <c r="N2222" i="19"/>
  <c r="W2252" i="19"/>
  <c r="N2253" i="19"/>
  <c r="N2246" i="19"/>
  <c r="Q2249" i="19"/>
  <c r="AA2221" i="19"/>
  <c r="AB2252" i="19"/>
  <c r="AJ2251" i="19"/>
  <c r="AB2248" i="19"/>
  <c r="Y2250" i="19"/>
  <c r="Y2249" i="19"/>
  <c r="AL2251" i="19"/>
  <c r="AA2249" i="19"/>
  <c r="W2221" i="19"/>
  <c r="V2252" i="19"/>
  <c r="W2251" i="19"/>
  <c r="W2248" i="19"/>
  <c r="P2249" i="19"/>
  <c r="Z2221" i="19"/>
  <c r="AA2252" i="19"/>
  <c r="AI2251" i="19"/>
  <c r="AA2248" i="19"/>
  <c r="AN2249" i="19"/>
  <c r="M2254" i="19"/>
  <c r="U2252" i="19"/>
  <c r="V2251" i="19"/>
  <c r="R2248" i="19"/>
  <c r="AH2251" i="19"/>
  <c r="Z2248" i="19"/>
  <c r="AN2246" i="19"/>
  <c r="AM2246" i="19"/>
  <c r="Z2225" i="19"/>
  <c r="S2225" i="19"/>
  <c r="Y2225" i="19"/>
  <c r="R2225" i="19"/>
  <c r="AN2224" i="19"/>
  <c r="AN2222" i="19"/>
  <c r="AL2246" i="19"/>
  <c r="N2250" i="19"/>
  <c r="O2250" i="19"/>
  <c r="P2250" i="19"/>
  <c r="M2250" i="19"/>
  <c r="Q2225" i="19"/>
  <c r="T2250" i="19"/>
  <c r="X2224" i="19"/>
  <c r="AM2222" i="19"/>
  <c r="AK2246" i="19"/>
  <c r="AG2225" i="19"/>
  <c r="AH2225" i="19"/>
  <c r="AI2225" i="19"/>
  <c r="AJ2225" i="19"/>
  <c r="AC2225" i="19"/>
  <c r="AD2225" i="19"/>
  <c r="AE2225" i="19"/>
  <c r="AL2222" i="19"/>
  <c r="AG2224" i="19"/>
  <c r="AH2224" i="19"/>
  <c r="AI2224" i="19"/>
  <c r="AJ2224" i="19"/>
  <c r="AC2224" i="19"/>
  <c r="AD2224" i="19"/>
  <c r="AE2224" i="19"/>
  <c r="AF2224" i="19"/>
  <c r="M2224" i="19"/>
  <c r="AK2224" i="19"/>
  <c r="AK2222" i="19"/>
  <c r="AA2246" i="19"/>
  <c r="AB2246" i="19"/>
  <c r="N2225" i="19"/>
  <c r="W2225" i="19"/>
  <c r="AG2223" i="19"/>
  <c r="AH2223" i="19"/>
  <c r="AI2223" i="19"/>
  <c r="AJ2223" i="19"/>
  <c r="X2223" i="19"/>
  <c r="AC2223" i="19"/>
  <c r="AD2223" i="19"/>
  <c r="AE2223" i="19"/>
  <c r="AF2223" i="19"/>
  <c r="T2224" i="19"/>
  <c r="X2246" i="19"/>
  <c r="AB2224" i="19"/>
  <c r="AG2246" i="19"/>
  <c r="AH2246" i="19"/>
  <c r="AI2246" i="19"/>
  <c r="AJ2246" i="19"/>
  <c r="AC2246" i="19"/>
  <c r="AD2246" i="19"/>
  <c r="AE2246" i="19"/>
  <c r="AF2246" i="19"/>
  <c r="AG2222" i="19"/>
  <c r="AH2222" i="19"/>
  <c r="AI2222" i="19"/>
  <c r="X2222" i="19"/>
  <c r="AJ2222" i="19"/>
  <c r="AC2222" i="19"/>
  <c r="AD2222" i="19"/>
  <c r="AE2222" i="19"/>
  <c r="AF2222" i="19"/>
  <c r="Y2246" i="19"/>
  <c r="AG2221" i="19"/>
  <c r="AH2221" i="19"/>
  <c r="X2221" i="19"/>
  <c r="AI2221" i="19"/>
  <c r="AJ2221" i="19"/>
  <c r="AC2221" i="19"/>
  <c r="AD2221" i="19"/>
  <c r="AE2221" i="19"/>
  <c r="AF2221" i="19"/>
  <c r="AN2225" i="19"/>
  <c r="Y2224" i="19"/>
  <c r="Y2222" i="19"/>
  <c r="U2224" i="19"/>
  <c r="V2224" i="19"/>
  <c r="W2224" i="19"/>
  <c r="Q2224" i="19"/>
  <c r="R2224" i="19"/>
  <c r="S2224" i="19"/>
  <c r="AA2222" i="19"/>
  <c r="O2223" i="19"/>
  <c r="P2223" i="19"/>
  <c r="Q2223" i="19"/>
  <c r="R2223" i="19"/>
  <c r="O2224" i="19"/>
  <c r="Z2224" i="19"/>
  <c r="Z2222" i="19"/>
  <c r="U2222" i="19"/>
  <c r="V2222" i="19"/>
  <c r="W2222" i="19"/>
  <c r="N2224" i="19"/>
  <c r="S2221" i="19"/>
  <c r="T2221" i="19"/>
  <c r="U2221" i="19"/>
  <c r="V2221" i="19"/>
  <c r="O2221" i="19"/>
  <c r="P2221" i="19"/>
  <c r="Q2221" i="19"/>
  <c r="AG2254" i="19"/>
  <c r="AH2254" i="19"/>
  <c r="AI2254" i="19"/>
  <c r="AJ2254" i="19"/>
  <c r="AC2254" i="19"/>
  <c r="AD2254" i="19"/>
  <c r="AE2254" i="19"/>
  <c r="AF2254" i="19"/>
  <c r="X2254" i="19"/>
  <c r="W2223" i="19"/>
  <c r="AM2225" i="19"/>
  <c r="AN2223" i="19"/>
  <c r="AN2221" i="19"/>
  <c r="AN2254" i="19"/>
  <c r="AG2252" i="19"/>
  <c r="AH2252" i="19"/>
  <c r="AI2252" i="19"/>
  <c r="AJ2252" i="19"/>
  <c r="AC2252" i="19"/>
  <c r="AD2252" i="19"/>
  <c r="AE2252" i="19"/>
  <c r="X2252" i="19"/>
  <c r="AF2252" i="19"/>
  <c r="V2223" i="19"/>
  <c r="AL2225" i="19"/>
  <c r="AM2223" i="19"/>
  <c r="AM2221" i="19"/>
  <c r="AM2254" i="19"/>
  <c r="U2223" i="19"/>
  <c r="AK2225" i="19"/>
  <c r="AL2223" i="19"/>
  <c r="AL2221" i="19"/>
  <c r="AL2254" i="19"/>
  <c r="AF2225" i="19"/>
  <c r="V2225" i="19"/>
  <c r="S2223" i="19"/>
  <c r="AB2225" i="19"/>
  <c r="AB2223" i="19"/>
  <c r="AB2221" i="19"/>
  <c r="M2248" i="19"/>
  <c r="U2254" i="19"/>
  <c r="Q2248" i="19"/>
  <c r="AE2253" i="19"/>
  <c r="AE2248" i="19"/>
  <c r="T2254" i="19"/>
  <c r="N2252" i="19"/>
  <c r="P2248" i="19"/>
  <c r="X2253" i="19"/>
  <c r="AD2253" i="19"/>
  <c r="AD2251" i="19"/>
  <c r="AD2248" i="19"/>
  <c r="AD2250" i="19"/>
  <c r="O2248" i="19"/>
  <c r="AC2248" i="19"/>
  <c r="V2248" i="19"/>
  <c r="Q2251" i="19"/>
  <c r="U2248" i="19"/>
  <c r="AI2253" i="19"/>
  <c r="AI2248" i="19"/>
  <c r="R2252" i="19"/>
  <c r="P2251" i="19"/>
  <c r="T2248" i="19"/>
  <c r="AH2253" i="19"/>
  <c r="AH2248" i="19"/>
  <c r="AH2250" i="19"/>
  <c r="M2251" i="19"/>
  <c r="BE1" i="113" l="1"/>
  <c r="Q27" i="172"/>
  <c r="Y2212" i="19" s="1"/>
  <c r="S6" i="172"/>
  <c r="R20" i="172"/>
  <c r="R28" i="172" s="1"/>
  <c r="Z2213" i="19" s="1"/>
  <c r="R19" i="172"/>
  <c r="S20" i="172" l="1"/>
  <c r="BF1" i="113"/>
  <c r="R27" i="172"/>
  <c r="BG1" i="113" l="1"/>
  <c r="D27" i="172"/>
  <c r="Z2212" i="19"/>
  <c r="E24" i="1"/>
  <c r="AN810" i="19"/>
  <c r="AM809" i="19"/>
  <c r="AN809" i="19" s="1"/>
  <c r="AL808" i="19"/>
  <c r="AM808" i="19" s="1"/>
  <c r="AN808" i="19" s="1"/>
  <c r="AK807" i="19"/>
  <c r="AL807" i="19" s="1"/>
  <c r="AM807" i="19" s="1"/>
  <c r="AN807" i="19" s="1"/>
  <c r="AJ806" i="19"/>
  <c r="AK806" i="19" s="1"/>
  <c r="AL806" i="19" s="1"/>
  <c r="AM806" i="19" s="1"/>
  <c r="AN806" i="19" s="1"/>
  <c r="AI805" i="19"/>
  <c r="AJ805" i="19" s="1"/>
  <c r="AK805" i="19" s="1"/>
  <c r="AL805" i="19" s="1"/>
  <c r="AM805" i="19" s="1"/>
  <c r="AN805" i="19" s="1"/>
  <c r="AH804" i="19"/>
  <c r="AI804" i="19" s="1"/>
  <c r="AJ804" i="19" s="1"/>
  <c r="AK804" i="19" s="1"/>
  <c r="AL804" i="19" s="1"/>
  <c r="AM804" i="19" s="1"/>
  <c r="AN804" i="19" s="1"/>
  <c r="AG803" i="19"/>
  <c r="AH803" i="19" s="1"/>
  <c r="AI803" i="19" s="1"/>
  <c r="AJ803" i="19" s="1"/>
  <c r="AK803" i="19" s="1"/>
  <c r="AL803" i="19" s="1"/>
  <c r="AM803" i="19" s="1"/>
  <c r="AN803" i="19" s="1"/>
  <c r="AF802" i="19"/>
  <c r="AG802" i="19" s="1"/>
  <c r="AH802" i="19" s="1"/>
  <c r="AI802" i="19" s="1"/>
  <c r="AJ802" i="19" s="1"/>
  <c r="AK802" i="19" s="1"/>
  <c r="AL802" i="19" s="1"/>
  <c r="AM802" i="19" s="1"/>
  <c r="AN802" i="19" s="1"/>
  <c r="AE801" i="19"/>
  <c r="AF801" i="19" s="1"/>
  <c r="AG801" i="19" s="1"/>
  <c r="AH801" i="19" s="1"/>
  <c r="AI801" i="19" s="1"/>
  <c r="AJ801" i="19" s="1"/>
  <c r="AK801" i="19" s="1"/>
  <c r="AL801" i="19" s="1"/>
  <c r="AM801" i="19" s="1"/>
  <c r="AN801" i="19" s="1"/>
  <c r="AD800" i="19"/>
  <c r="AE800" i="19" s="1"/>
  <c r="AF800" i="19" s="1"/>
  <c r="AG800" i="19" s="1"/>
  <c r="AH800" i="19" s="1"/>
  <c r="AI800" i="19" s="1"/>
  <c r="AJ800" i="19" s="1"/>
  <c r="AK800" i="19" s="1"/>
  <c r="AL800" i="19" s="1"/>
  <c r="AM800" i="19" s="1"/>
  <c r="AN800" i="19" s="1"/>
  <c r="AC799" i="19"/>
  <c r="AD799" i="19" s="1"/>
  <c r="AE799" i="19" s="1"/>
  <c r="AF799" i="19" s="1"/>
  <c r="AG799" i="19" s="1"/>
  <c r="AH799" i="19" s="1"/>
  <c r="AI799" i="19" s="1"/>
  <c r="AJ799" i="19" s="1"/>
  <c r="AK799" i="19" s="1"/>
  <c r="AL799" i="19" s="1"/>
  <c r="AM799" i="19" s="1"/>
  <c r="AN799" i="19" s="1"/>
  <c r="AB798" i="19"/>
  <c r="AC798" i="19" s="1"/>
  <c r="AD798" i="19" s="1"/>
  <c r="AE798" i="19" s="1"/>
  <c r="AF798" i="19" s="1"/>
  <c r="AG798" i="19" s="1"/>
  <c r="AH798" i="19" s="1"/>
  <c r="AI798" i="19" s="1"/>
  <c r="AJ798" i="19" s="1"/>
  <c r="AK798" i="19" s="1"/>
  <c r="AL798" i="19" s="1"/>
  <c r="AM798" i="19" s="1"/>
  <c r="AN798" i="19" s="1"/>
  <c r="AA797" i="19"/>
  <c r="AB797" i="19" s="1"/>
  <c r="AC797" i="19" s="1"/>
  <c r="AD797" i="19" s="1"/>
  <c r="AE797" i="19" s="1"/>
  <c r="AF797" i="19" s="1"/>
  <c r="AG797" i="19" s="1"/>
  <c r="AH797" i="19" s="1"/>
  <c r="AI797" i="19" s="1"/>
  <c r="AJ797" i="19" s="1"/>
  <c r="AK797" i="19" s="1"/>
  <c r="AL797" i="19" s="1"/>
  <c r="AM797" i="19" s="1"/>
  <c r="AN797" i="19" s="1"/>
  <c r="Z796" i="19"/>
  <c r="AA796" i="19" s="1"/>
  <c r="AB796" i="19" s="1"/>
  <c r="AC796" i="19" s="1"/>
  <c r="AD796" i="19" s="1"/>
  <c r="AE796" i="19" s="1"/>
  <c r="AF796" i="19" s="1"/>
  <c r="AG796" i="19" s="1"/>
  <c r="AH796" i="19" s="1"/>
  <c r="AI796" i="19" s="1"/>
  <c r="AJ796" i="19" s="1"/>
  <c r="AK796" i="19" s="1"/>
  <c r="AL796" i="19" s="1"/>
  <c r="AM796" i="19" s="1"/>
  <c r="AN796" i="19" s="1"/>
  <c r="Y795" i="19"/>
  <c r="Z795" i="19" s="1"/>
  <c r="AA795" i="19" s="1"/>
  <c r="AB795" i="19" s="1"/>
  <c r="AC795" i="19" s="1"/>
  <c r="AD795" i="19" s="1"/>
  <c r="AE795" i="19" s="1"/>
  <c r="AF795" i="19" s="1"/>
  <c r="AG795" i="19" s="1"/>
  <c r="AH795" i="19" s="1"/>
  <c r="AI795" i="19" s="1"/>
  <c r="AJ795" i="19" s="1"/>
  <c r="AK795" i="19" s="1"/>
  <c r="AL795" i="19" s="1"/>
  <c r="AM795" i="19" s="1"/>
  <c r="AN795" i="19" s="1"/>
  <c r="X794" i="19"/>
  <c r="Y794" i="19" s="1"/>
  <c r="Z794" i="19" s="1"/>
  <c r="AA794" i="19" s="1"/>
  <c r="AB794" i="19" s="1"/>
  <c r="AC794" i="19" s="1"/>
  <c r="AD794" i="19" s="1"/>
  <c r="AE794" i="19" s="1"/>
  <c r="AF794" i="19" s="1"/>
  <c r="AG794" i="19" s="1"/>
  <c r="AH794" i="19" s="1"/>
  <c r="AI794" i="19" s="1"/>
  <c r="AJ794" i="19" s="1"/>
  <c r="AK794" i="19" s="1"/>
  <c r="AL794" i="19" s="1"/>
  <c r="AM794" i="19" s="1"/>
  <c r="AN794" i="19" s="1"/>
  <c r="W793" i="19"/>
  <c r="X793" i="19" s="1"/>
  <c r="Y793" i="19" s="1"/>
  <c r="Z793" i="19" s="1"/>
  <c r="AA793" i="19" s="1"/>
  <c r="AB793" i="19" s="1"/>
  <c r="AC793" i="19" s="1"/>
  <c r="AD793" i="19" s="1"/>
  <c r="AE793" i="19" s="1"/>
  <c r="AF793" i="19" s="1"/>
  <c r="AG793" i="19" s="1"/>
  <c r="AH793" i="19" s="1"/>
  <c r="AI793" i="19" s="1"/>
  <c r="AJ793" i="19" s="1"/>
  <c r="AK793" i="19" s="1"/>
  <c r="AL793" i="19" s="1"/>
  <c r="AM793" i="19" s="1"/>
  <c r="AN793" i="19" s="1"/>
  <c r="V792" i="19"/>
  <c r="W792" i="19" s="1"/>
  <c r="X792" i="19" s="1"/>
  <c r="Y792" i="19" s="1"/>
  <c r="Z792" i="19" s="1"/>
  <c r="AA792" i="19" s="1"/>
  <c r="AB792" i="19" s="1"/>
  <c r="AC792" i="19" s="1"/>
  <c r="AD792" i="19" s="1"/>
  <c r="AE792" i="19" s="1"/>
  <c r="AF792" i="19" s="1"/>
  <c r="AG792" i="19" s="1"/>
  <c r="AH792" i="19" s="1"/>
  <c r="AI792" i="19" s="1"/>
  <c r="AJ792" i="19" s="1"/>
  <c r="AK792" i="19" s="1"/>
  <c r="AL792" i="19" s="1"/>
  <c r="AM792" i="19" s="1"/>
  <c r="AN792" i="19" s="1"/>
  <c r="U791" i="19"/>
  <c r="V791" i="19" s="1"/>
  <c r="W791" i="19" s="1"/>
  <c r="X791" i="19" s="1"/>
  <c r="Y791" i="19" s="1"/>
  <c r="Z791" i="19" s="1"/>
  <c r="AA791" i="19" s="1"/>
  <c r="AB791" i="19" s="1"/>
  <c r="AC791" i="19" s="1"/>
  <c r="AD791" i="19" s="1"/>
  <c r="AE791" i="19" s="1"/>
  <c r="AF791" i="19" s="1"/>
  <c r="AG791" i="19" s="1"/>
  <c r="AH791" i="19" s="1"/>
  <c r="AI791" i="19" s="1"/>
  <c r="AJ791" i="19" s="1"/>
  <c r="AK791" i="19" s="1"/>
  <c r="AL791" i="19" s="1"/>
  <c r="AM791" i="19" s="1"/>
  <c r="AN791" i="19" s="1"/>
  <c r="T790" i="19"/>
  <c r="U790" i="19" s="1"/>
  <c r="V790" i="19" s="1"/>
  <c r="W790" i="19" s="1"/>
  <c r="X790" i="19" s="1"/>
  <c r="Y790" i="19" s="1"/>
  <c r="Z790" i="19" s="1"/>
  <c r="AA790" i="19" s="1"/>
  <c r="AB790" i="19" s="1"/>
  <c r="AC790" i="19" s="1"/>
  <c r="AD790" i="19" s="1"/>
  <c r="AE790" i="19" s="1"/>
  <c r="AF790" i="19" s="1"/>
  <c r="AG790" i="19" s="1"/>
  <c r="AH790" i="19" s="1"/>
  <c r="AI790" i="19" s="1"/>
  <c r="AJ790" i="19" s="1"/>
  <c r="AK790" i="19" s="1"/>
  <c r="AL790" i="19" s="1"/>
  <c r="AM790" i="19" s="1"/>
  <c r="AN790" i="19" s="1"/>
  <c r="S789" i="19"/>
  <c r="T789" i="19" s="1"/>
  <c r="U789" i="19" s="1"/>
  <c r="V789" i="19" s="1"/>
  <c r="W789" i="19" s="1"/>
  <c r="X789" i="19" s="1"/>
  <c r="Y789" i="19" s="1"/>
  <c r="Z789" i="19" s="1"/>
  <c r="AA789" i="19" s="1"/>
  <c r="AB789" i="19" s="1"/>
  <c r="AC789" i="19" s="1"/>
  <c r="AD789" i="19" s="1"/>
  <c r="AE789" i="19" s="1"/>
  <c r="AF789" i="19" s="1"/>
  <c r="AG789" i="19" s="1"/>
  <c r="AH789" i="19" s="1"/>
  <c r="AI789" i="19" s="1"/>
  <c r="AJ789" i="19" s="1"/>
  <c r="AK789" i="19" s="1"/>
  <c r="AL789" i="19" s="1"/>
  <c r="AM789" i="19" s="1"/>
  <c r="AN789" i="19" s="1"/>
  <c r="R788" i="19"/>
  <c r="S788" i="19" s="1"/>
  <c r="T788" i="19" s="1"/>
  <c r="U788" i="19" s="1"/>
  <c r="V788" i="19" s="1"/>
  <c r="W788" i="19" s="1"/>
  <c r="X788" i="19" s="1"/>
  <c r="Y788" i="19" s="1"/>
  <c r="Z788" i="19" s="1"/>
  <c r="AA788" i="19" s="1"/>
  <c r="AB788" i="19" s="1"/>
  <c r="AC788" i="19" s="1"/>
  <c r="AD788" i="19" s="1"/>
  <c r="AE788" i="19" s="1"/>
  <c r="AF788" i="19" s="1"/>
  <c r="AG788" i="19" s="1"/>
  <c r="AH788" i="19" s="1"/>
  <c r="AI788" i="19" s="1"/>
  <c r="AJ788" i="19" s="1"/>
  <c r="AK788" i="19" s="1"/>
  <c r="AL788" i="19" s="1"/>
  <c r="AM788" i="19" s="1"/>
  <c r="AN788" i="19" s="1"/>
  <c r="Q787" i="19"/>
  <c r="D115" i="13"/>
  <c r="D117" i="120"/>
  <c r="D117" i="119"/>
  <c r="D117" i="95"/>
  <c r="D117" i="144"/>
  <c r="D117" i="145"/>
  <c r="D95" i="94"/>
  <c r="D95" i="141"/>
  <c r="D95" i="142"/>
  <c r="D95" i="143"/>
  <c r="D95" i="93"/>
  <c r="D95" i="138"/>
  <c r="D95" i="139"/>
  <c r="D95" i="140"/>
  <c r="D95" i="92"/>
  <c r="D95" i="135"/>
  <c r="D95" i="136"/>
  <c r="D95" i="137"/>
  <c r="D95" i="11"/>
  <c r="D115" i="74"/>
  <c r="D115" i="10"/>
  <c r="D115" i="132"/>
  <c r="D115" i="133"/>
  <c r="D115" i="134"/>
  <c r="F116" i="131"/>
  <c r="D115" i="9"/>
  <c r="J24" i="1"/>
  <c r="I24" i="1"/>
  <c r="H24" i="1"/>
  <c r="G24" i="1"/>
  <c r="F24" i="1"/>
  <c r="G125" i="24"/>
  <c r="F126" i="24"/>
  <c r="F96" i="24"/>
  <c r="F94" i="24"/>
  <c r="F92" i="24"/>
  <c r="F90" i="24"/>
  <c r="F88" i="24"/>
  <c r="F86" i="24"/>
  <c r="F84" i="24"/>
  <c r="F82" i="24"/>
  <c r="F80" i="24"/>
  <c r="F78" i="24"/>
  <c r="F76" i="24"/>
  <c r="F74" i="24"/>
  <c r="F72" i="24"/>
  <c r="F70" i="24"/>
  <c r="F68" i="24"/>
  <c r="F66" i="24"/>
  <c r="F64" i="24"/>
  <c r="F62" i="24"/>
  <c r="F60" i="24"/>
  <c r="F58" i="24"/>
  <c r="F56" i="24"/>
  <c r="F54" i="24"/>
  <c r="F52" i="24"/>
  <c r="F50" i="24"/>
  <c r="G25" i="171"/>
  <c r="F25" i="171"/>
  <c r="F24" i="171"/>
  <c r="D115" i="131" s="1"/>
  <c r="G24" i="171"/>
  <c r="D73" i="101" s="1"/>
  <c r="E24" i="171"/>
  <c r="D115" i="176" s="1"/>
  <c r="G23" i="171"/>
  <c r="F23" i="171"/>
  <c r="F17" i="171"/>
  <c r="G17" i="171"/>
  <c r="E17" i="171"/>
  <c r="E13" i="171"/>
  <c r="F13" i="171"/>
  <c r="G13" i="171"/>
  <c r="E14" i="171"/>
  <c r="F14" i="171"/>
  <c r="G14" i="171"/>
  <c r="F12" i="171"/>
  <c r="G12" i="171"/>
  <c r="E12" i="171"/>
  <c r="F8" i="171"/>
  <c r="G8" i="171"/>
  <c r="E8" i="171"/>
  <c r="F29" i="171"/>
  <c r="N28" i="171"/>
  <c r="G28" i="171" s="1"/>
  <c r="M28" i="171"/>
  <c r="E28" i="171" s="1"/>
  <c r="N27" i="171"/>
  <c r="F27" i="171" s="1"/>
  <c r="M27" i="171"/>
  <c r="E27" i="171" s="1"/>
  <c r="N26" i="171"/>
  <c r="G26" i="171" s="1"/>
  <c r="M26" i="171"/>
  <c r="E26" i="171" s="1"/>
  <c r="N25" i="171"/>
  <c r="M25" i="171"/>
  <c r="E25" i="171" s="1"/>
  <c r="N24" i="171"/>
  <c r="D117" i="100" s="1"/>
  <c r="M24" i="171"/>
  <c r="N23" i="171"/>
  <c r="M23" i="171"/>
  <c r="E23" i="171" s="1"/>
  <c r="N15" i="171"/>
  <c r="N16" i="171"/>
  <c r="M16" i="171"/>
  <c r="M13" i="171"/>
  <c r="N13" i="171"/>
  <c r="M6" i="171"/>
  <c r="N6" i="171"/>
  <c r="M7" i="171"/>
  <c r="N7" i="171"/>
  <c r="N4" i="171"/>
  <c r="J9" i="171"/>
  <c r="J10" i="171"/>
  <c r="J11" i="171"/>
  <c r="I9" i="171"/>
  <c r="I10" i="171"/>
  <c r="I11" i="171"/>
  <c r="K11" i="171"/>
  <c r="G11" i="171" s="1"/>
  <c r="K10" i="171"/>
  <c r="K9" i="171"/>
  <c r="D62" i="26"/>
  <c r="R11" i="26"/>
  <c r="Q11" i="26"/>
  <c r="P11" i="26"/>
  <c r="O11" i="26"/>
  <c r="M11" i="26"/>
  <c r="L11" i="26"/>
  <c r="K11" i="26"/>
  <c r="J11" i="26"/>
  <c r="I11" i="26"/>
  <c r="H11" i="26"/>
  <c r="G11" i="26"/>
  <c r="F11" i="26"/>
  <c r="E11" i="26"/>
  <c r="N11" i="26"/>
  <c r="R10" i="26"/>
  <c r="P10" i="26"/>
  <c r="O10" i="26"/>
  <c r="M10" i="26"/>
  <c r="G10" i="26"/>
  <c r="F10" i="26"/>
  <c r="J10" i="26"/>
  <c r="K10" i="26"/>
  <c r="L10" i="26"/>
  <c r="I10" i="26"/>
  <c r="H10" i="26"/>
  <c r="F9" i="26"/>
  <c r="G9" i="26"/>
  <c r="E10" i="26"/>
  <c r="R9" i="26"/>
  <c r="Q9" i="26"/>
  <c r="P9" i="26"/>
  <c r="O9" i="26"/>
  <c r="N9" i="26"/>
  <c r="M9" i="26"/>
  <c r="J9" i="26"/>
  <c r="K9" i="26"/>
  <c r="L9" i="26"/>
  <c r="I9" i="26"/>
  <c r="H9" i="26"/>
  <c r="E9" i="26"/>
  <c r="D115" i="17"/>
  <c r="D115" i="16"/>
  <c r="D115" i="15"/>
  <c r="D115" i="14"/>
  <c r="P24" i="1"/>
  <c r="O24" i="1"/>
  <c r="N24" i="1"/>
  <c r="M24" i="1"/>
  <c r="L24" i="1"/>
  <c r="K24" i="1"/>
  <c r="D24" i="1"/>
  <c r="C24" i="1"/>
  <c r="M42" i="117" s="1"/>
  <c r="E17" i="27"/>
  <c r="F17" i="27"/>
  <c r="G17" i="27"/>
  <c r="H17" i="27"/>
  <c r="D27" i="27"/>
  <c r="H26" i="27"/>
  <c r="G26" i="27"/>
  <c r="F26" i="27"/>
  <c r="E26" i="27"/>
  <c r="D26" i="27"/>
  <c r="H11" i="27"/>
  <c r="G11" i="27"/>
  <c r="F11" i="27"/>
  <c r="E11" i="27"/>
  <c r="N11" i="171" s="1"/>
  <c r="D11" i="27"/>
  <c r="M11" i="171" s="1"/>
  <c r="H10" i="27"/>
  <c r="G10" i="27"/>
  <c r="F10" i="27"/>
  <c r="E10" i="27"/>
  <c r="D10" i="27"/>
  <c r="H9" i="27"/>
  <c r="G9" i="27"/>
  <c r="F9" i="27"/>
  <c r="E9" i="27"/>
  <c r="N9" i="171" s="1"/>
  <c r="D9" i="27"/>
  <c r="M9" i="171" s="1"/>
  <c r="E52" i="25"/>
  <c r="E53" i="25"/>
  <c r="D49" i="25"/>
  <c r="D115" i="8"/>
  <c r="D115" i="2"/>
  <c r="I115" i="6"/>
  <c r="D115" i="6" s="1"/>
  <c r="F14" i="24" l="1"/>
  <c r="K116" i="24"/>
  <c r="F15" i="24"/>
  <c r="K174" i="24"/>
  <c r="K118" i="24"/>
  <c r="K175" i="24"/>
  <c r="K178" i="24"/>
  <c r="K124" i="24"/>
  <c r="K177" i="24"/>
  <c r="N30" i="171"/>
  <c r="F30" i="171" s="1"/>
  <c r="K176" i="24"/>
  <c r="F13" i="24"/>
  <c r="K120" i="24"/>
  <c r="K121" i="24"/>
  <c r="AA2213" i="19"/>
  <c r="D28" i="172"/>
  <c r="BH1" i="113"/>
  <c r="E11" i="171"/>
  <c r="E9" i="171"/>
  <c r="U26" i="1" s="1"/>
  <c r="C10" i="176" s="1"/>
  <c r="F11" i="171"/>
  <c r="M10" i="171"/>
  <c r="E10" i="171" s="1"/>
  <c r="G9" i="171"/>
  <c r="F9" i="171"/>
  <c r="N10" i="171"/>
  <c r="F10" i="171" s="1"/>
  <c r="M30" i="171"/>
  <c r="E30" i="171" s="1"/>
  <c r="F192" i="24"/>
  <c r="F16" i="24"/>
  <c r="G126" i="24"/>
  <c r="F4" i="171"/>
  <c r="T24" i="1" s="1"/>
  <c r="K100" i="24"/>
  <c r="K183" i="24"/>
  <c r="K187" i="24"/>
  <c r="K179" i="24"/>
  <c r="K186" i="24"/>
  <c r="K180" i="24"/>
  <c r="K184" i="24"/>
  <c r="K188" i="24"/>
  <c r="K182" i="24"/>
  <c r="K181" i="24"/>
  <c r="K185" i="24"/>
  <c r="K97" i="24"/>
  <c r="D63" i="26"/>
  <c r="D66" i="26"/>
  <c r="C39" i="27"/>
  <c r="M15" i="171"/>
  <c r="F12" i="24"/>
  <c r="G4" i="171"/>
  <c r="F28" i="171"/>
  <c r="G52" i="24"/>
  <c r="G68" i="24"/>
  <c r="G84" i="24"/>
  <c r="K99" i="24"/>
  <c r="K110" i="24"/>
  <c r="N42" i="117"/>
  <c r="F26" i="171"/>
  <c r="G27" i="171"/>
  <c r="G58" i="24"/>
  <c r="G74" i="24"/>
  <c r="G90" i="24"/>
  <c r="K106" i="24"/>
  <c r="K98" i="24"/>
  <c r="K109" i="24"/>
  <c r="F117" i="131"/>
  <c r="F118" i="131" s="1"/>
  <c r="O42" i="117"/>
  <c r="G64" i="24"/>
  <c r="G80" i="24"/>
  <c r="G96" i="24"/>
  <c r="K105" i="24"/>
  <c r="K107" i="24"/>
  <c r="K108" i="24"/>
  <c r="D95" i="97"/>
  <c r="P42" i="117"/>
  <c r="G54" i="24"/>
  <c r="G70" i="24"/>
  <c r="G86" i="24"/>
  <c r="K49" i="24"/>
  <c r="K104" i="24"/>
  <c r="K115" i="24"/>
  <c r="K117" i="24"/>
  <c r="D95" i="98"/>
  <c r="G60" i="24"/>
  <c r="G76" i="24"/>
  <c r="G92" i="24"/>
  <c r="K103" i="24"/>
  <c r="K114" i="24"/>
  <c r="K119" i="24"/>
  <c r="D95" i="99"/>
  <c r="G29" i="171"/>
  <c r="G50" i="24"/>
  <c r="G66" i="24"/>
  <c r="G82" i="24"/>
  <c r="K102" i="24"/>
  <c r="K113" i="24"/>
  <c r="K42" i="117"/>
  <c r="G56" i="24"/>
  <c r="G72" i="24"/>
  <c r="G88" i="24"/>
  <c r="K101" i="24"/>
  <c r="K112" i="24"/>
  <c r="L42" i="117"/>
  <c r="G62" i="24"/>
  <c r="G78" i="24"/>
  <c r="G94" i="24"/>
  <c r="K111" i="24"/>
  <c r="G30" i="171" l="1"/>
  <c r="F67" i="24" s="1"/>
  <c r="F125" i="24"/>
  <c r="K125" i="24"/>
  <c r="S24" i="1"/>
  <c r="F76" i="101"/>
  <c r="C40" i="27"/>
  <c r="G10" i="171"/>
  <c r="U12" i="176"/>
  <c r="L12" i="176"/>
  <c r="T12" i="176"/>
  <c r="AB12" i="176"/>
  <c r="M12" i="176"/>
  <c r="H12" i="176"/>
  <c r="J12" i="176"/>
  <c r="AC12" i="176"/>
  <c r="AE12" i="176"/>
  <c r="X12" i="176"/>
  <c r="Y12" i="176"/>
  <c r="Z12" i="176"/>
  <c r="K12" i="176"/>
  <c r="N12" i="176"/>
  <c r="AD12" i="176"/>
  <c r="AG12" i="176"/>
  <c r="W12" i="176"/>
  <c r="P12" i="176"/>
  <c r="F12" i="176"/>
  <c r="AF12" i="176"/>
  <c r="S12" i="176"/>
  <c r="R12" i="176"/>
  <c r="I12" i="176"/>
  <c r="V12" i="176"/>
  <c r="O12" i="176"/>
  <c r="E12" i="176"/>
  <c r="AA12" i="176"/>
  <c r="Q12" i="176"/>
  <c r="AH12" i="176"/>
  <c r="G12" i="176"/>
  <c r="F89" i="24"/>
  <c r="F73" i="24"/>
  <c r="F57" i="24"/>
  <c r="F83" i="24"/>
  <c r="F93" i="24"/>
  <c r="F77" i="24"/>
  <c r="F61" i="24"/>
  <c r="F87" i="24"/>
  <c r="F71" i="24"/>
  <c r="F55" i="24"/>
  <c r="F49" i="24"/>
  <c r="F91" i="24"/>
  <c r="F75" i="24"/>
  <c r="F59" i="24"/>
  <c r="F85" i="24"/>
  <c r="F69" i="24"/>
  <c r="F79" i="24"/>
  <c r="F63" i="24"/>
  <c r="F49" i="25"/>
  <c r="F50" i="25" s="1"/>
  <c r="E49" i="25"/>
  <c r="E50" i="25" s="1"/>
  <c r="D50" i="25"/>
  <c r="D13" i="25"/>
  <c r="F8" i="25"/>
  <c r="E8" i="25"/>
  <c r="D8" i="25"/>
  <c r="F9" i="25"/>
  <c r="E9" i="25"/>
  <c r="D9" i="25"/>
  <c r="N10" i="26"/>
  <c r="F65" i="24" l="1"/>
  <c r="F95" i="24"/>
  <c r="F51" i="24"/>
  <c r="F53" i="24"/>
  <c r="F81" i="24"/>
  <c r="K173" i="24"/>
  <c r="S23" i="176"/>
  <c r="S22" i="176"/>
  <c r="AA27" i="176"/>
  <c r="AA22" i="176"/>
  <c r="AA28" i="176"/>
  <c r="AA23" i="176"/>
  <c r="F27" i="176"/>
  <c r="F28" i="176"/>
  <c r="F22" i="176"/>
  <c r="F23" i="176"/>
  <c r="Y22" i="176"/>
  <c r="Y27" i="176"/>
  <c r="Y23" i="176"/>
  <c r="Y28" i="176"/>
  <c r="T22" i="176"/>
  <c r="T23" i="176"/>
  <c r="T27" i="176"/>
  <c r="T28" i="176"/>
  <c r="M23" i="176"/>
  <c r="M27" i="176"/>
  <c r="M22" i="176"/>
  <c r="M28" i="176"/>
  <c r="Q28" i="176"/>
  <c r="Q22" i="176"/>
  <c r="Q23" i="176"/>
  <c r="Q27" i="176"/>
  <c r="AF27" i="176"/>
  <c r="AF28" i="176"/>
  <c r="AF22" i="176"/>
  <c r="AF23" i="176"/>
  <c r="Z23" i="176"/>
  <c r="Z28" i="176"/>
  <c r="Z27" i="176"/>
  <c r="Z22" i="176"/>
  <c r="AB22" i="176"/>
  <c r="AB28" i="176"/>
  <c r="AB23" i="176"/>
  <c r="AB27" i="176"/>
  <c r="E23" i="176"/>
  <c r="E22" i="176"/>
  <c r="E27" i="176"/>
  <c r="E28" i="176"/>
  <c r="P28" i="176"/>
  <c r="P22" i="176"/>
  <c r="P23" i="176"/>
  <c r="P27" i="176"/>
  <c r="X27" i="176"/>
  <c r="X22" i="176"/>
  <c r="X23" i="176"/>
  <c r="X28" i="176"/>
  <c r="L23" i="176"/>
  <c r="L22" i="176"/>
  <c r="L27" i="176"/>
  <c r="L28" i="176"/>
  <c r="U27" i="176"/>
  <c r="U23" i="176"/>
  <c r="U22" i="176"/>
  <c r="U28" i="176"/>
  <c r="V27" i="176"/>
  <c r="V28" i="176"/>
  <c r="V22" i="176"/>
  <c r="V23" i="176"/>
  <c r="AG23" i="176"/>
  <c r="AG27" i="176"/>
  <c r="AG28" i="176"/>
  <c r="AG22" i="176"/>
  <c r="AC22" i="176"/>
  <c r="AC27" i="176"/>
  <c r="AC28" i="176"/>
  <c r="AC23" i="176"/>
  <c r="AH23" i="176"/>
  <c r="AH28" i="176"/>
  <c r="AH22" i="176"/>
  <c r="AH27" i="176"/>
  <c r="O27" i="176"/>
  <c r="O22" i="176"/>
  <c r="O23" i="176"/>
  <c r="O28" i="176"/>
  <c r="AE27" i="176"/>
  <c r="AE28" i="176"/>
  <c r="AE22" i="176"/>
  <c r="AE23" i="176"/>
  <c r="I22" i="176"/>
  <c r="I27" i="176"/>
  <c r="I23" i="176"/>
  <c r="I28" i="176"/>
  <c r="AD27" i="176"/>
  <c r="AD28" i="176"/>
  <c r="AD22" i="176"/>
  <c r="AD23" i="176"/>
  <c r="J22" i="176"/>
  <c r="J23" i="176"/>
  <c r="J27" i="176"/>
  <c r="J28" i="176"/>
  <c r="K23" i="176"/>
  <c r="K22" i="176"/>
  <c r="K27" i="176"/>
  <c r="K21" i="176" s="1"/>
  <c r="K28" i="176"/>
  <c r="W22" i="176"/>
  <c r="W23" i="176"/>
  <c r="W27" i="176"/>
  <c r="W28" i="176"/>
  <c r="G27" i="176"/>
  <c r="G22" i="176"/>
  <c r="G23" i="176"/>
  <c r="G28" i="176"/>
  <c r="R22" i="176"/>
  <c r="R27" i="176"/>
  <c r="R23" i="176"/>
  <c r="R28" i="176"/>
  <c r="N27" i="176"/>
  <c r="N22" i="176"/>
  <c r="N23" i="176"/>
  <c r="N28" i="176"/>
  <c r="H28" i="176"/>
  <c r="H22" i="176"/>
  <c r="H27" i="176"/>
  <c r="H23" i="176"/>
  <c r="N21" i="176" l="1"/>
  <c r="N29" i="176"/>
  <c r="N31" i="176" s="1"/>
  <c r="T29" i="176"/>
  <c r="T31" i="176" s="1"/>
  <c r="T21" i="176"/>
  <c r="H29" i="176"/>
  <c r="H31" i="176" s="1"/>
  <c r="H21" i="176"/>
  <c r="K29" i="176"/>
  <c r="K31" i="176" s="1"/>
  <c r="J21" i="176"/>
  <c r="J29" i="176"/>
  <c r="J31" i="176" s="1"/>
  <c r="X21" i="176"/>
  <c r="X29" i="176"/>
  <c r="X31" i="176" s="1"/>
  <c r="AA29" i="176"/>
  <c r="AA31" i="176" s="1"/>
  <c r="AA21" i="176"/>
  <c r="AD21" i="176"/>
  <c r="AD29" i="176"/>
  <c r="AD31" i="176" s="1"/>
  <c r="AH21" i="176"/>
  <c r="AH29" i="176"/>
  <c r="AH31" i="176" s="1"/>
  <c r="G21" i="176"/>
  <c r="G29" i="176"/>
  <c r="G31" i="176" s="1"/>
  <c r="AE29" i="176"/>
  <c r="AE31" i="176" s="1"/>
  <c r="AE21" i="176"/>
  <c r="V21" i="176"/>
  <c r="V29" i="176"/>
  <c r="V31" i="176" s="1"/>
  <c r="L29" i="176"/>
  <c r="L31" i="176" s="1"/>
  <c r="L21" i="176"/>
  <c r="E21" i="176"/>
  <c r="E29" i="176"/>
  <c r="E31" i="176" s="1"/>
  <c r="E15" i="176" s="1"/>
  <c r="E13" i="176"/>
  <c r="Z29" i="176"/>
  <c r="Z31" i="176" s="1"/>
  <c r="Z21" i="176"/>
  <c r="M21" i="176"/>
  <c r="M29" i="176"/>
  <c r="M31" i="176" s="1"/>
  <c r="F21" i="176"/>
  <c r="F29" i="176"/>
  <c r="F31" i="176" s="1"/>
  <c r="O21" i="176"/>
  <c r="O29" i="176"/>
  <c r="O31" i="176" s="1"/>
  <c r="S21" i="176"/>
  <c r="S29" i="176"/>
  <c r="S31" i="176" s="1"/>
  <c r="R29" i="176"/>
  <c r="R31" i="176" s="1"/>
  <c r="R21" i="176"/>
  <c r="Q29" i="176"/>
  <c r="Q31" i="176" s="1"/>
  <c r="Q21" i="176"/>
  <c r="AC29" i="176"/>
  <c r="AC31" i="176" s="1"/>
  <c r="AC21" i="176"/>
  <c r="U29" i="176"/>
  <c r="U31" i="176" s="1"/>
  <c r="U21" i="176"/>
  <c r="P29" i="176"/>
  <c r="P31" i="176" s="1"/>
  <c r="P21" i="176"/>
  <c r="AF29" i="176"/>
  <c r="AF31" i="176" s="1"/>
  <c r="AF21" i="176"/>
  <c r="I29" i="176"/>
  <c r="I31" i="176" s="1"/>
  <c r="I21" i="176"/>
  <c r="AG29" i="176"/>
  <c r="AG31" i="176" s="1"/>
  <c r="AG21" i="176"/>
  <c r="W29" i="176"/>
  <c r="W31" i="176" s="1"/>
  <c r="W21" i="176"/>
  <c r="AB29" i="176"/>
  <c r="AB31" i="176" s="1"/>
  <c r="AB21" i="176"/>
  <c r="Y29" i="176"/>
  <c r="Y31" i="176" s="1"/>
  <c r="Y21" i="176"/>
  <c r="F15" i="176" l="1"/>
  <c r="G15" i="176" s="1"/>
  <c r="H15" i="176" s="1"/>
  <c r="I15" i="176" s="1"/>
  <c r="J15" i="176" s="1"/>
  <c r="K15" i="176" s="1"/>
  <c r="L15" i="176" s="1"/>
  <c r="M15" i="176" s="1"/>
  <c r="N15" i="176" s="1"/>
  <c r="O15" i="176" s="1"/>
  <c r="P15" i="176" s="1"/>
  <c r="Q15" i="176" s="1"/>
  <c r="R15" i="176" s="1"/>
  <c r="S15" i="176" s="1"/>
  <c r="T15" i="176" s="1"/>
  <c r="U15" i="176" s="1"/>
  <c r="V15" i="176" s="1"/>
  <c r="W15" i="176" s="1"/>
  <c r="X15" i="176" s="1"/>
  <c r="Y15" i="176" s="1"/>
  <c r="Z15" i="176" s="1"/>
  <c r="AA15" i="176" s="1"/>
  <c r="AB15" i="176" s="1"/>
  <c r="AC15" i="176" s="1"/>
  <c r="AD15" i="176" s="1"/>
  <c r="AE15" i="176" s="1"/>
  <c r="AF15" i="176" s="1"/>
  <c r="AG15" i="176" s="1"/>
  <c r="AH15" i="176" s="1"/>
  <c r="F13" i="176"/>
  <c r="E14" i="176"/>
  <c r="E16" i="176" s="1"/>
  <c r="T125" i="24"/>
  <c r="T127" i="24" s="1"/>
  <c r="T129" i="24" s="1"/>
  <c r="N127" i="24"/>
  <c r="N129" i="24" s="1"/>
  <c r="O127" i="24"/>
  <c r="O129" i="24" s="1"/>
  <c r="W127" i="24"/>
  <c r="W129" i="24" s="1"/>
  <c r="X127" i="24"/>
  <c r="X129" i="24" s="1"/>
  <c r="AH127" i="24"/>
  <c r="AH129" i="24" s="1"/>
  <c r="BP127" i="24"/>
  <c r="BP129" i="24" s="1"/>
  <c r="K128" i="24"/>
  <c r="K130" i="24" s="1"/>
  <c r="W128" i="24"/>
  <c r="W130" i="24" s="1"/>
  <c r="G13" i="176" l="1"/>
  <c r="F14" i="176"/>
  <c r="F16" i="176" s="1"/>
  <c r="F18" i="176"/>
  <c r="F20" i="176" s="1"/>
  <c r="F24" i="176" s="1"/>
  <c r="F44" i="176" s="1"/>
  <c r="E18" i="176"/>
  <c r="E20" i="176" s="1"/>
  <c r="E24" i="176" s="1"/>
  <c r="E44" i="176" s="1"/>
  <c r="E79" i="176" l="1"/>
  <c r="F79" i="176"/>
  <c r="H13" i="176"/>
  <c r="G14" i="176"/>
  <c r="G16" i="176" s="1"/>
  <c r="G18" i="176" s="1"/>
  <c r="G20" i="176" s="1"/>
  <c r="G24" i="176" s="1"/>
  <c r="G44" i="176" s="1"/>
  <c r="F10" i="25"/>
  <c r="E10" i="25"/>
  <c r="D10" i="25"/>
  <c r="J41" i="28"/>
  <c r="L41" i="28"/>
  <c r="M41" i="28"/>
  <c r="N41" i="28"/>
  <c r="O41" i="28"/>
  <c r="P41" i="28"/>
  <c r="Q41" i="28"/>
  <c r="R41" i="28"/>
  <c r="S41" i="28"/>
  <c r="T41" i="28"/>
  <c r="U41" i="28"/>
  <c r="V41" i="28"/>
  <c r="W41" i="28"/>
  <c r="X41" i="28"/>
  <c r="Y41" i="28"/>
  <c r="Z41" i="28"/>
  <c r="AA41" i="28"/>
  <c r="AB41" i="28"/>
  <c r="AC41" i="28"/>
  <c r="AD41" i="28"/>
  <c r="AE41" i="28"/>
  <c r="AF41" i="28"/>
  <c r="AG41" i="28"/>
  <c r="AH41" i="28"/>
  <c r="AI41" i="28"/>
  <c r="AJ41" i="28"/>
  <c r="AK41" i="28"/>
  <c r="AL41" i="28"/>
  <c r="AM41" i="28"/>
  <c r="AN41" i="28"/>
  <c r="AO41" i="28"/>
  <c r="J42" i="28"/>
  <c r="L42" i="28"/>
  <c r="M42" i="28"/>
  <c r="N42" i="28"/>
  <c r="O42" i="28"/>
  <c r="P42" i="28"/>
  <c r="Q42" i="28"/>
  <c r="R42" i="28"/>
  <c r="S42" i="28"/>
  <c r="T42" i="28"/>
  <c r="U42" i="28"/>
  <c r="V42" i="28"/>
  <c r="W42" i="28"/>
  <c r="X42" i="28"/>
  <c r="Y42" i="28"/>
  <c r="Z42" i="28"/>
  <c r="AA42" i="28"/>
  <c r="AB42" i="28"/>
  <c r="AC42" i="28"/>
  <c r="AD42" i="28"/>
  <c r="AE42" i="28"/>
  <c r="AF42" i="28"/>
  <c r="AG42" i="28"/>
  <c r="AH42" i="28"/>
  <c r="AI42" i="28"/>
  <c r="AJ42" i="28"/>
  <c r="AK42" i="28"/>
  <c r="AL42" i="28"/>
  <c r="AM42" i="28"/>
  <c r="AN42" i="28"/>
  <c r="AO42" i="28"/>
  <c r="I13" i="176" l="1"/>
  <c r="H14" i="176"/>
  <c r="H16" i="176" s="1"/>
  <c r="F122" i="176"/>
  <c r="G79" i="176"/>
  <c r="H18" i="176"/>
  <c r="H20" i="176" s="1"/>
  <c r="H24" i="176" s="1"/>
  <c r="H44" i="176" s="1"/>
  <c r="E122" i="176"/>
  <c r="G122" i="176" l="1"/>
  <c r="N266" i="19"/>
  <c r="M266" i="19"/>
  <c r="H79" i="176"/>
  <c r="J13" i="176"/>
  <c r="I14" i="176"/>
  <c r="I16" i="176" s="1"/>
  <c r="I18" i="176" s="1"/>
  <c r="I20" i="176" s="1"/>
  <c r="I24" i="176" s="1"/>
  <c r="I44" i="176" s="1"/>
  <c r="E6" i="27"/>
  <c r="N5" i="171" s="1"/>
  <c r="F6" i="27"/>
  <c r="G6" i="27"/>
  <c r="H6" i="27"/>
  <c r="D6" i="27"/>
  <c r="M5" i="171" s="1"/>
  <c r="B6" i="28"/>
  <c r="AJ113" i="2"/>
  <c r="AK113" i="2"/>
  <c r="AL113" i="2"/>
  <c r="AM113" i="2"/>
  <c r="AN113" i="2"/>
  <c r="AO113" i="2"/>
  <c r="AP113" i="2"/>
  <c r="AQ113" i="2"/>
  <c r="AR113" i="2"/>
  <c r="AS113" i="2"/>
  <c r="AT113" i="2"/>
  <c r="AU113" i="2"/>
  <c r="AV113" i="2"/>
  <c r="AW113" i="2"/>
  <c r="AX113" i="2"/>
  <c r="AY113" i="2"/>
  <c r="AZ113" i="2"/>
  <c r="BA113" i="2"/>
  <c r="BB113" i="2"/>
  <c r="BC113" i="2"/>
  <c r="BD113" i="2"/>
  <c r="BE113" i="2"/>
  <c r="BF113" i="2"/>
  <c r="BG113" i="2"/>
  <c r="BH113" i="2"/>
  <c r="K13" i="176" l="1"/>
  <c r="J14" i="176"/>
  <c r="J16" i="176" s="1"/>
  <c r="J18" i="176" s="1"/>
  <c r="J20" i="176" s="1"/>
  <c r="J24" i="176" s="1"/>
  <c r="J44" i="176" s="1"/>
  <c r="O266" i="19"/>
  <c r="I79" i="176"/>
  <c r="H122" i="176"/>
  <c r="N2210" i="19"/>
  <c r="O2210" i="19"/>
  <c r="P2210" i="19"/>
  <c r="Q2210" i="19"/>
  <c r="R2210" i="19"/>
  <c r="S2210" i="19"/>
  <c r="T2210" i="19"/>
  <c r="U2210" i="19"/>
  <c r="V2210" i="19"/>
  <c r="W2210" i="19"/>
  <c r="X2210" i="19"/>
  <c r="Y2210" i="19"/>
  <c r="Z2210" i="19"/>
  <c r="AA2210" i="19"/>
  <c r="AB2210" i="19"/>
  <c r="AC2210" i="19"/>
  <c r="AD2210" i="19"/>
  <c r="AE2210" i="19"/>
  <c r="AF2210" i="19"/>
  <c r="AG2210" i="19"/>
  <c r="AH2210" i="19"/>
  <c r="AI2210" i="19"/>
  <c r="AJ2210" i="19"/>
  <c r="AK2210" i="19"/>
  <c r="AL2210" i="19"/>
  <c r="AM2210" i="19"/>
  <c r="AN2210" i="19"/>
  <c r="M2210" i="19"/>
  <c r="I122" i="176" l="1"/>
  <c r="P266" i="19"/>
  <c r="J79" i="176"/>
  <c r="L13" i="176"/>
  <c r="K14" i="176"/>
  <c r="K16" i="176" s="1"/>
  <c r="J122" i="176" l="1"/>
  <c r="K18" i="176"/>
  <c r="K20" i="176" s="1"/>
  <c r="K24" i="176" s="1"/>
  <c r="K44" i="176" s="1"/>
  <c r="M13" i="176"/>
  <c r="L14" i="176"/>
  <c r="L16" i="176" s="1"/>
  <c r="L18" i="176" s="1"/>
  <c r="L20" i="176" s="1"/>
  <c r="L24" i="176" s="1"/>
  <c r="L44" i="176" s="1"/>
  <c r="Q266" i="19"/>
  <c r="L79" i="176" l="1"/>
  <c r="K79" i="176"/>
  <c r="R266" i="19"/>
  <c r="N13" i="176"/>
  <c r="M14" i="176"/>
  <c r="M16" i="176" s="1"/>
  <c r="M18" i="176" s="1"/>
  <c r="M20" i="176" s="1"/>
  <c r="M24" i="176" s="1"/>
  <c r="M44" i="176" s="1"/>
  <c r="M79" i="176" l="1"/>
  <c r="K122" i="176"/>
  <c r="O13" i="176"/>
  <c r="N14" i="176"/>
  <c r="N16" i="176" s="1"/>
  <c r="N18" i="176" s="1"/>
  <c r="N20" i="176" s="1"/>
  <c r="N24" i="176" s="1"/>
  <c r="N44" i="176" s="1"/>
  <c r="L122" i="176"/>
  <c r="C2" i="113" a="1"/>
  <c r="C2" i="113" s="1"/>
  <c r="N79" i="176" l="1"/>
  <c r="S266" i="19"/>
  <c r="P13" i="176"/>
  <c r="O14" i="176"/>
  <c r="O16" i="176" s="1"/>
  <c r="O18" i="176" s="1"/>
  <c r="O20" i="176" s="1"/>
  <c r="O24" i="176" s="1"/>
  <c r="O44" i="176" s="1"/>
  <c r="T266" i="19"/>
  <c r="M122" i="176"/>
  <c r="C11" i="113"/>
  <c r="R2" i="113"/>
  <c r="AE2" i="113"/>
  <c r="Q2" i="113"/>
  <c r="AF2" i="113"/>
  <c r="P2" i="113"/>
  <c r="O2" i="113"/>
  <c r="AD2" i="113"/>
  <c r="N2" i="113"/>
  <c r="AC2" i="113"/>
  <c r="M2" i="113"/>
  <c r="AB2" i="113"/>
  <c r="L2" i="113"/>
  <c r="AA2" i="113"/>
  <c r="K2" i="113"/>
  <c r="Z2" i="113"/>
  <c r="J2" i="113"/>
  <c r="Y2" i="113"/>
  <c r="I2" i="113"/>
  <c r="X2" i="113"/>
  <c r="H2" i="113"/>
  <c r="W2" i="113"/>
  <c r="G2" i="113"/>
  <c r="V2" i="113"/>
  <c r="F2" i="113"/>
  <c r="U2" i="113"/>
  <c r="E2" i="113"/>
  <c r="T2" i="113"/>
  <c r="D2" i="113"/>
  <c r="S2" i="113"/>
  <c r="Q13" i="176" l="1"/>
  <c r="P14" i="176"/>
  <c r="P16" i="176" s="1"/>
  <c r="O79" i="176"/>
  <c r="U266" i="19"/>
  <c r="N122" i="176"/>
  <c r="P18" i="176" l="1"/>
  <c r="P20" i="176" s="1"/>
  <c r="P24" i="176" s="1"/>
  <c r="P44" i="176" s="1"/>
  <c r="O122" i="176"/>
  <c r="V266" i="19"/>
  <c r="R13" i="176"/>
  <c r="Q14" i="176"/>
  <c r="Q16" i="176" s="1"/>
  <c r="Q18" i="176" s="1"/>
  <c r="Q20" i="176" s="1"/>
  <c r="Q24" i="176" s="1"/>
  <c r="Q44" i="176" s="1"/>
  <c r="W266" i="19" l="1"/>
  <c r="S13" i="176"/>
  <c r="R14" i="176"/>
  <c r="R16" i="176" s="1"/>
  <c r="Q79" i="176"/>
  <c r="P79" i="176"/>
  <c r="AH52" i="75"/>
  <c r="AI52" i="75" s="1"/>
  <c r="AH53" i="75"/>
  <c r="AI53" i="75" s="1"/>
  <c r="AH54" i="75"/>
  <c r="AI54" i="75" s="1"/>
  <c r="AH55" i="75"/>
  <c r="AI55" i="75" s="1"/>
  <c r="AH56" i="75"/>
  <c r="AI56" i="75" s="1"/>
  <c r="AH57" i="75"/>
  <c r="AI57" i="75" s="1"/>
  <c r="AH58" i="75"/>
  <c r="AI58" i="75" s="1"/>
  <c r="AH59" i="75"/>
  <c r="AI59" i="75" s="1"/>
  <c r="AH60" i="75"/>
  <c r="AI60" i="75" s="1"/>
  <c r="AH61" i="75"/>
  <c r="AI61" i="75" s="1"/>
  <c r="AH62" i="75"/>
  <c r="AI62" i="75" s="1"/>
  <c r="AH63" i="75"/>
  <c r="AI63" i="75" s="1"/>
  <c r="AH64" i="75"/>
  <c r="AI64" i="75" s="1"/>
  <c r="AH65" i="75"/>
  <c r="AI65" i="75" s="1"/>
  <c r="AH66" i="75"/>
  <c r="AI66" i="75" s="1"/>
  <c r="K22" i="165"/>
  <c r="G23" i="165" s="1"/>
  <c r="J22" i="165"/>
  <c r="A23" i="165"/>
  <c r="A24" i="165" s="1"/>
  <c r="A25" i="165" s="1"/>
  <c r="A26" i="165" s="1"/>
  <c r="A27" i="165" s="1"/>
  <c r="A28" i="165" s="1"/>
  <c r="A29" i="165" s="1"/>
  <c r="F190" i="24"/>
  <c r="E23" i="165" l="1"/>
  <c r="E24" i="165" s="1"/>
  <c r="G24" i="165"/>
  <c r="P24" i="165"/>
  <c r="Q122" i="176"/>
  <c r="P122" i="176"/>
  <c r="T13" i="176"/>
  <c r="S14" i="176"/>
  <c r="S16" i="176" s="1"/>
  <c r="S18" i="176" s="1"/>
  <c r="S20" i="176" s="1"/>
  <c r="S24" i="176" s="1"/>
  <c r="S44" i="176" s="1"/>
  <c r="R18" i="176"/>
  <c r="R20" i="176" s="1"/>
  <c r="R24" i="176" s="1"/>
  <c r="R44" i="176" s="1"/>
  <c r="O24" i="165" l="1"/>
  <c r="Q24" i="165" s="1"/>
  <c r="E25" i="165"/>
  <c r="O25" i="165"/>
  <c r="G25" i="165"/>
  <c r="P25" i="165"/>
  <c r="S79" i="176"/>
  <c r="U13" i="176"/>
  <c r="T14" i="176"/>
  <c r="T16" i="176" s="1"/>
  <c r="X266" i="19"/>
  <c r="R79" i="176"/>
  <c r="Y266" i="19"/>
  <c r="G26" i="165" l="1"/>
  <c r="P26" i="165"/>
  <c r="Q25" i="165"/>
  <c r="E26" i="165"/>
  <c r="O26" i="165"/>
  <c r="Q26" i="165" s="1"/>
  <c r="R122" i="176"/>
  <c r="T18" i="176"/>
  <c r="T20" i="176" s="1"/>
  <c r="T24" i="176" s="1"/>
  <c r="T44" i="176" s="1"/>
  <c r="V13" i="176"/>
  <c r="U14" i="176"/>
  <c r="U16" i="176" s="1"/>
  <c r="S122" i="176"/>
  <c r="D37" i="72"/>
  <c r="E37" i="72" s="1"/>
  <c r="F37" i="72" s="1"/>
  <c r="G37" i="72" s="1"/>
  <c r="H37" i="72" s="1"/>
  <c r="I37" i="72" s="1"/>
  <c r="J37" i="72" s="1"/>
  <c r="K37" i="72" s="1"/>
  <c r="L37" i="72" s="1"/>
  <c r="M37" i="72" s="1"/>
  <c r="N37" i="72" s="1"/>
  <c r="O37" i="72" s="1"/>
  <c r="P37" i="72" s="1"/>
  <c r="Q37" i="72" s="1"/>
  <c r="R37" i="72" s="1"/>
  <c r="S37" i="72" s="1"/>
  <c r="T37" i="72" s="1"/>
  <c r="U37" i="72" s="1"/>
  <c r="V37" i="72" s="1"/>
  <c r="W37" i="72" s="1"/>
  <c r="X37" i="72" s="1"/>
  <c r="Y37" i="72" s="1"/>
  <c r="Z37" i="72" s="1"/>
  <c r="AA37" i="72" s="1"/>
  <c r="AB37" i="72" s="1"/>
  <c r="E27" i="165" l="1"/>
  <c r="O27" i="165"/>
  <c r="G27" i="165"/>
  <c r="P27" i="165"/>
  <c r="W13" i="176"/>
  <c r="V14" i="176"/>
  <c r="V16" i="176" s="1"/>
  <c r="V18" i="176" s="1"/>
  <c r="V20" i="176" s="1"/>
  <c r="V24" i="176" s="1"/>
  <c r="V44" i="176" s="1"/>
  <c r="U18" i="176"/>
  <c r="U20" i="176" s="1"/>
  <c r="U24" i="176" s="1"/>
  <c r="U44" i="176" s="1"/>
  <c r="T79" i="176"/>
  <c r="AA266" i="19"/>
  <c r="Z266" i="19"/>
  <c r="AA4" i="72"/>
  <c r="AB4" i="72" s="1"/>
  <c r="AA5" i="72"/>
  <c r="AB5" i="72" s="1"/>
  <c r="AA6" i="72"/>
  <c r="AB6" i="72" s="1"/>
  <c r="AA7" i="72"/>
  <c r="AA8" i="72"/>
  <c r="AB8" i="72" s="1"/>
  <c r="AA9" i="72"/>
  <c r="AB9" i="72" s="1"/>
  <c r="AA10" i="72"/>
  <c r="AB10" i="72" s="1"/>
  <c r="AA11" i="72"/>
  <c r="AB11" i="72" s="1"/>
  <c r="AA12" i="72"/>
  <c r="AB12" i="72" s="1"/>
  <c r="AA13" i="72"/>
  <c r="AB13" i="72" s="1"/>
  <c r="AA14" i="72"/>
  <c r="AB14" i="72" s="1"/>
  <c r="AA15" i="72"/>
  <c r="AB15" i="72" s="1"/>
  <c r="AA3" i="72"/>
  <c r="AB3" i="72" s="1"/>
  <c r="C20" i="72"/>
  <c r="D2" i="72"/>
  <c r="E2" i="72" l="1"/>
  <c r="G28" i="165"/>
  <c r="G29" i="165" s="1"/>
  <c r="P28" i="165"/>
  <c r="Q27" i="165"/>
  <c r="E28" i="165"/>
  <c r="E29" i="165" s="1"/>
  <c r="O28" i="165"/>
  <c r="Q28" i="165" s="1"/>
  <c r="O2262" i="19" a="1"/>
  <c r="T122" i="176"/>
  <c r="V79" i="176"/>
  <c r="U79" i="176"/>
  <c r="X13" i="176"/>
  <c r="W14" i="176"/>
  <c r="W16" i="176" s="1"/>
  <c r="W18" i="176" s="1"/>
  <c r="W20" i="176" s="1"/>
  <c r="W24" i="176" s="1"/>
  <c r="W44" i="176" s="1"/>
  <c r="C21" i="72"/>
  <c r="C24" i="72"/>
  <c r="C32" i="72"/>
  <c r="C27" i="72"/>
  <c r="C30" i="72"/>
  <c r="C22" i="72"/>
  <c r="C33" i="72"/>
  <c r="C25" i="72"/>
  <c r="AB7" i="72"/>
  <c r="C28" i="72"/>
  <c r="C31" i="72"/>
  <c r="C23" i="72"/>
  <c r="C34" i="72"/>
  <c r="C26" i="72"/>
  <c r="C29" i="72"/>
  <c r="F2" i="72" l="1"/>
  <c r="O2263" i="19" a="1"/>
  <c r="Y2263" i="19" s="1"/>
  <c r="Q2262" i="19"/>
  <c r="U2262" i="19"/>
  <c r="Y2262" i="19"/>
  <c r="O2262" i="19"/>
  <c r="W2262" i="19"/>
  <c r="AI2262" i="19"/>
  <c r="AG2262" i="19"/>
  <c r="AK2262" i="19"/>
  <c r="Z2262" i="19"/>
  <c r="AL2262" i="19"/>
  <c r="S2262" i="19"/>
  <c r="AC2262" i="19"/>
  <c r="P2262" i="19"/>
  <c r="R2262" i="19"/>
  <c r="V2262" i="19"/>
  <c r="AA2262" i="19"/>
  <c r="AD2262" i="19"/>
  <c r="AH2262" i="19"/>
  <c r="AB2262" i="19"/>
  <c r="AM2262" i="19"/>
  <c r="T2262" i="19"/>
  <c r="AF2262" i="19"/>
  <c r="AN2262" i="19"/>
  <c r="AE2262" i="19"/>
  <c r="X2262" i="19"/>
  <c r="AJ2262" i="19"/>
  <c r="W79" i="176"/>
  <c r="U122" i="176"/>
  <c r="Y13" i="176"/>
  <c r="X14" i="176"/>
  <c r="X16" i="176" s="1"/>
  <c r="X18" i="176" s="1"/>
  <c r="X20" i="176" s="1"/>
  <c r="X24" i="176" s="1"/>
  <c r="X44" i="176" s="1"/>
  <c r="V122" i="176"/>
  <c r="AB266" i="19"/>
  <c r="AH131" i="24"/>
  <c r="AH133" i="24" s="1"/>
  <c r="AH135" i="24" s="1"/>
  <c r="AH137" i="24" s="1"/>
  <c r="AH139" i="24" s="1"/>
  <c r="AH141" i="24" s="1"/>
  <c r="AH143" i="24" s="1"/>
  <c r="AH145" i="24" s="1"/>
  <c r="AH147" i="24" s="1"/>
  <c r="AH149" i="24" s="1"/>
  <c r="AH151" i="24" s="1"/>
  <c r="AH153" i="24" s="1"/>
  <c r="AH155" i="24" s="1"/>
  <c r="AH157" i="24" s="1"/>
  <c r="AH159" i="24" s="1"/>
  <c r="AH161" i="24" s="1"/>
  <c r="AH163" i="24" s="1"/>
  <c r="AH165" i="24" s="1"/>
  <c r="AH167" i="24" s="1"/>
  <c r="AH169" i="24" s="1"/>
  <c r="AH171" i="24" s="1"/>
  <c r="G2" i="72" l="1"/>
  <c r="AH2263" i="19"/>
  <c r="Q2263" i="19"/>
  <c r="W2263" i="19"/>
  <c r="AG2263" i="19"/>
  <c r="AB2263" i="19"/>
  <c r="AK2263" i="19"/>
  <c r="P2263" i="19"/>
  <c r="AI2263" i="19"/>
  <c r="R2263" i="19"/>
  <c r="S2263" i="19"/>
  <c r="AM2263" i="19"/>
  <c r="V2263" i="19"/>
  <c r="AA2263" i="19"/>
  <c r="AF2263" i="19"/>
  <c r="AC2263" i="19"/>
  <c r="T2263" i="19"/>
  <c r="O2263" i="19"/>
  <c r="AD2263" i="19"/>
  <c r="AL2263" i="19"/>
  <c r="Z2263" i="19"/>
  <c r="AN2263" i="19"/>
  <c r="AE2263" i="19"/>
  <c r="AJ2263" i="19"/>
  <c r="X2263" i="19"/>
  <c r="U2263" i="19"/>
  <c r="AD266" i="19"/>
  <c r="Z13" i="176"/>
  <c r="Y14" i="176"/>
  <c r="Y16" i="176" s="1"/>
  <c r="Y18" i="176" s="1"/>
  <c r="Y20" i="176" s="1"/>
  <c r="Y24" i="176" s="1"/>
  <c r="Y44" i="176" s="1"/>
  <c r="AC266" i="19"/>
  <c r="X79" i="176"/>
  <c r="W122" i="176"/>
  <c r="AH15" i="75"/>
  <c r="AH41" i="75" s="1"/>
  <c r="AH16" i="75"/>
  <c r="AH42" i="75" s="1"/>
  <c r="AH17" i="75"/>
  <c r="AH43" i="75" s="1"/>
  <c r="AH18" i="75"/>
  <c r="AH44" i="75" s="1"/>
  <c r="Q872" i="19"/>
  <c r="R872" i="19"/>
  <c r="S872" i="19"/>
  <c r="T872" i="19"/>
  <c r="U872" i="19"/>
  <c r="V872" i="19"/>
  <c r="W872" i="19"/>
  <c r="X872" i="19"/>
  <c r="Y872" i="19"/>
  <c r="Z872" i="19"/>
  <c r="AA872" i="19"/>
  <c r="AB872" i="19"/>
  <c r="AC872" i="19"/>
  <c r="AD872" i="19"/>
  <c r="AE872" i="19"/>
  <c r="AF872" i="19"/>
  <c r="AG872" i="19"/>
  <c r="AH872" i="19"/>
  <c r="AI872" i="19"/>
  <c r="AJ872" i="19"/>
  <c r="AK872" i="19"/>
  <c r="AL872" i="19"/>
  <c r="AM872" i="19"/>
  <c r="AN872" i="19"/>
  <c r="O871" i="19"/>
  <c r="P871" i="19"/>
  <c r="Q871" i="19"/>
  <c r="R871" i="19"/>
  <c r="S871" i="19"/>
  <c r="T871" i="19"/>
  <c r="U871" i="19"/>
  <c r="V871" i="19"/>
  <c r="W871" i="19"/>
  <c r="X871" i="19"/>
  <c r="Y871" i="19"/>
  <c r="Z871" i="19"/>
  <c r="AA871" i="19"/>
  <c r="AB871" i="19"/>
  <c r="AC871" i="19"/>
  <c r="AD871" i="19"/>
  <c r="AE871" i="19"/>
  <c r="AF871" i="19"/>
  <c r="AG871" i="19"/>
  <c r="AH871" i="19"/>
  <c r="AI871" i="19"/>
  <c r="AJ871" i="19"/>
  <c r="AK871" i="19"/>
  <c r="AL871" i="19"/>
  <c r="O857" i="19"/>
  <c r="P857" i="19"/>
  <c r="Q857" i="19"/>
  <c r="R857" i="19"/>
  <c r="S857" i="19"/>
  <c r="T857" i="19"/>
  <c r="U857" i="19"/>
  <c r="V857" i="19"/>
  <c r="W857" i="19"/>
  <c r="X857" i="19"/>
  <c r="Y857" i="19"/>
  <c r="Z857" i="19"/>
  <c r="AA857" i="19"/>
  <c r="AB857" i="19"/>
  <c r="AC857" i="19"/>
  <c r="AD857" i="19"/>
  <c r="AE857" i="19"/>
  <c r="AF857" i="19"/>
  <c r="AG857" i="19"/>
  <c r="AH857" i="19"/>
  <c r="AI857" i="19"/>
  <c r="AJ857" i="19"/>
  <c r="AK857" i="19"/>
  <c r="AL857" i="19"/>
  <c r="AM857" i="19"/>
  <c r="AN857" i="19"/>
  <c r="O858" i="19"/>
  <c r="P858" i="19"/>
  <c r="Q858" i="19"/>
  <c r="R858" i="19"/>
  <c r="S858" i="19"/>
  <c r="T858" i="19"/>
  <c r="U858" i="19"/>
  <c r="V858" i="19"/>
  <c r="W858" i="19"/>
  <c r="X858" i="19"/>
  <c r="Y858" i="19"/>
  <c r="Z858" i="19"/>
  <c r="AA858" i="19"/>
  <c r="AB858" i="19"/>
  <c r="AC858" i="19"/>
  <c r="AD858" i="19"/>
  <c r="AE858" i="19"/>
  <c r="AF858" i="19"/>
  <c r="AG858" i="19"/>
  <c r="AH858" i="19"/>
  <c r="AI858" i="19"/>
  <c r="AJ858" i="19"/>
  <c r="AK858" i="19"/>
  <c r="AL858" i="19"/>
  <c r="AM858" i="19"/>
  <c r="AN858" i="19"/>
  <c r="O859" i="19"/>
  <c r="P859" i="19"/>
  <c r="Q859" i="19"/>
  <c r="R859" i="19"/>
  <c r="S859" i="19"/>
  <c r="T859" i="19"/>
  <c r="U859" i="19"/>
  <c r="V859" i="19"/>
  <c r="W859" i="19"/>
  <c r="X859" i="19"/>
  <c r="Y859" i="19"/>
  <c r="Z859" i="19"/>
  <c r="AA859" i="19"/>
  <c r="AB859" i="19"/>
  <c r="AC859" i="19"/>
  <c r="AD859" i="19"/>
  <c r="AE859" i="19"/>
  <c r="AF859" i="19"/>
  <c r="AG859" i="19"/>
  <c r="AH859" i="19"/>
  <c r="AI859" i="19"/>
  <c r="AJ859" i="19"/>
  <c r="AK859" i="19"/>
  <c r="AL859" i="19"/>
  <c r="AM859" i="19"/>
  <c r="AN859" i="19"/>
  <c r="O860" i="19"/>
  <c r="P860" i="19"/>
  <c r="Q860" i="19"/>
  <c r="R860" i="19"/>
  <c r="S860" i="19"/>
  <c r="T860" i="19"/>
  <c r="U860" i="19"/>
  <c r="V860" i="19"/>
  <c r="W860" i="19"/>
  <c r="X860" i="19"/>
  <c r="Y860" i="19"/>
  <c r="Z860" i="19"/>
  <c r="AA860" i="19"/>
  <c r="AB860" i="19"/>
  <c r="AC860" i="19"/>
  <c r="AD860" i="19"/>
  <c r="AE860" i="19"/>
  <c r="AF860" i="19"/>
  <c r="AG860" i="19"/>
  <c r="AH860" i="19"/>
  <c r="AI860" i="19"/>
  <c r="AJ860" i="19"/>
  <c r="AK860" i="19"/>
  <c r="AL860" i="19"/>
  <c r="AM860" i="19"/>
  <c r="AN860" i="19"/>
  <c r="O861" i="19"/>
  <c r="P861" i="19"/>
  <c r="Q861" i="19"/>
  <c r="R861" i="19"/>
  <c r="S861" i="19"/>
  <c r="T861" i="19"/>
  <c r="U861" i="19"/>
  <c r="V861" i="19"/>
  <c r="W861" i="19"/>
  <c r="X861" i="19"/>
  <c r="Y861" i="19"/>
  <c r="Z861" i="19"/>
  <c r="AA861" i="19"/>
  <c r="AB861" i="19"/>
  <c r="AC861" i="19"/>
  <c r="AD861" i="19"/>
  <c r="AE861" i="19"/>
  <c r="AF861" i="19"/>
  <c r="AG861" i="19"/>
  <c r="AH861" i="19"/>
  <c r="AI861" i="19"/>
  <c r="AJ861" i="19"/>
  <c r="AK861" i="19"/>
  <c r="AL861" i="19"/>
  <c r="AM861" i="19"/>
  <c r="AN861" i="19"/>
  <c r="O862" i="19"/>
  <c r="P862" i="19"/>
  <c r="Q862" i="19"/>
  <c r="R862" i="19"/>
  <c r="S862" i="19"/>
  <c r="T862" i="19"/>
  <c r="U862" i="19"/>
  <c r="V862" i="19"/>
  <c r="W862" i="19"/>
  <c r="X862" i="19"/>
  <c r="Y862" i="19"/>
  <c r="Z862" i="19"/>
  <c r="AA862" i="19"/>
  <c r="AB862" i="19"/>
  <c r="AC862" i="19"/>
  <c r="AD862" i="19"/>
  <c r="AE862" i="19"/>
  <c r="AF862" i="19"/>
  <c r="AG862" i="19"/>
  <c r="AH862" i="19"/>
  <c r="AI862" i="19"/>
  <c r="AJ862" i="19"/>
  <c r="AK862" i="19"/>
  <c r="AL862" i="19"/>
  <c r="AM862" i="19"/>
  <c r="AN862" i="19"/>
  <c r="O863" i="19"/>
  <c r="P863" i="19"/>
  <c r="Q863" i="19"/>
  <c r="R863" i="19"/>
  <c r="S863" i="19"/>
  <c r="T863" i="19"/>
  <c r="U863" i="19"/>
  <c r="V863" i="19"/>
  <c r="W863" i="19"/>
  <c r="X863" i="19"/>
  <c r="Y863" i="19"/>
  <c r="Z863" i="19"/>
  <c r="AA863" i="19"/>
  <c r="AB863" i="19"/>
  <c r="AC863" i="19"/>
  <c r="AD863" i="19"/>
  <c r="AE863" i="19"/>
  <c r="AF863" i="19"/>
  <c r="AG863" i="19"/>
  <c r="AH863" i="19"/>
  <c r="AI863" i="19"/>
  <c r="AJ863" i="19"/>
  <c r="AK863" i="19"/>
  <c r="AL863" i="19"/>
  <c r="AM863" i="19"/>
  <c r="AN863" i="19"/>
  <c r="O864" i="19"/>
  <c r="P864" i="19"/>
  <c r="Q864" i="19"/>
  <c r="R864" i="19"/>
  <c r="S864" i="19"/>
  <c r="T864" i="19"/>
  <c r="U864" i="19"/>
  <c r="V864" i="19"/>
  <c r="W864" i="19"/>
  <c r="X864" i="19"/>
  <c r="Y864" i="19"/>
  <c r="Z864" i="19"/>
  <c r="AA864" i="19"/>
  <c r="AB864" i="19"/>
  <c r="AC864" i="19"/>
  <c r="AD864" i="19"/>
  <c r="AE864" i="19"/>
  <c r="AF864" i="19"/>
  <c r="AG864" i="19"/>
  <c r="AH864" i="19"/>
  <c r="AI864" i="19"/>
  <c r="AJ864" i="19"/>
  <c r="AK864" i="19"/>
  <c r="AL864" i="19"/>
  <c r="AM864" i="19"/>
  <c r="AN864" i="19"/>
  <c r="O865" i="19"/>
  <c r="P865" i="19"/>
  <c r="Q865" i="19"/>
  <c r="R865" i="19"/>
  <c r="S865" i="19"/>
  <c r="T865" i="19"/>
  <c r="U865" i="19"/>
  <c r="V865" i="19"/>
  <c r="W865" i="19"/>
  <c r="X865" i="19"/>
  <c r="Y865" i="19"/>
  <c r="Z865" i="19"/>
  <c r="AA865" i="19"/>
  <c r="AB865" i="19"/>
  <c r="AC865" i="19"/>
  <c r="AD865" i="19"/>
  <c r="AE865" i="19"/>
  <c r="AF865" i="19"/>
  <c r="AG865" i="19"/>
  <c r="AH865" i="19"/>
  <c r="AI865" i="19"/>
  <c r="AJ865" i="19"/>
  <c r="AK865" i="19"/>
  <c r="AL865" i="19"/>
  <c r="AM865" i="19"/>
  <c r="AN865" i="19"/>
  <c r="O866" i="19"/>
  <c r="P866" i="19"/>
  <c r="Q866" i="19"/>
  <c r="R866" i="19"/>
  <c r="S866" i="19"/>
  <c r="T866" i="19"/>
  <c r="U866" i="19"/>
  <c r="V866" i="19"/>
  <c r="W866" i="19"/>
  <c r="X866" i="19"/>
  <c r="Y866" i="19"/>
  <c r="Z866" i="19"/>
  <c r="AA866" i="19"/>
  <c r="AB866" i="19"/>
  <c r="AC866" i="19"/>
  <c r="AD866" i="19"/>
  <c r="AE866" i="19"/>
  <c r="AF866" i="19"/>
  <c r="AG866" i="19"/>
  <c r="AH866" i="19"/>
  <c r="AI866" i="19"/>
  <c r="AJ866" i="19"/>
  <c r="AK866" i="19"/>
  <c r="AL866" i="19"/>
  <c r="AM866" i="19"/>
  <c r="AN866" i="19"/>
  <c r="O867" i="19"/>
  <c r="P867" i="19"/>
  <c r="Q867" i="19"/>
  <c r="R867" i="19"/>
  <c r="S867" i="19"/>
  <c r="T867" i="19"/>
  <c r="U867" i="19"/>
  <c r="V867" i="19"/>
  <c r="W867" i="19"/>
  <c r="X867" i="19"/>
  <c r="Y867" i="19"/>
  <c r="Z867" i="19"/>
  <c r="AA867" i="19"/>
  <c r="AB867" i="19"/>
  <c r="AC867" i="19"/>
  <c r="AD867" i="19"/>
  <c r="AE867" i="19"/>
  <c r="AF867" i="19"/>
  <c r="AG867" i="19"/>
  <c r="AH867" i="19"/>
  <c r="AI867" i="19"/>
  <c r="AJ867" i="19"/>
  <c r="AK867" i="19"/>
  <c r="AL867" i="19"/>
  <c r="AM867" i="19"/>
  <c r="AN867" i="19"/>
  <c r="O868" i="19"/>
  <c r="P868" i="19"/>
  <c r="Q868" i="19"/>
  <c r="R868" i="19"/>
  <c r="S868" i="19"/>
  <c r="T868" i="19"/>
  <c r="U868" i="19"/>
  <c r="V868" i="19"/>
  <c r="W868" i="19"/>
  <c r="X868" i="19"/>
  <c r="Y868" i="19"/>
  <c r="Z868" i="19"/>
  <c r="AA868" i="19"/>
  <c r="AB868" i="19"/>
  <c r="AC868" i="19"/>
  <c r="AD868" i="19"/>
  <c r="AE868" i="19"/>
  <c r="AF868" i="19"/>
  <c r="AG868" i="19"/>
  <c r="AH868" i="19"/>
  <c r="AI868" i="19"/>
  <c r="AJ868" i="19"/>
  <c r="AK868" i="19"/>
  <c r="AL868" i="19"/>
  <c r="AM868" i="19"/>
  <c r="AN868" i="19"/>
  <c r="O869" i="19"/>
  <c r="P869" i="19"/>
  <c r="Q869" i="19"/>
  <c r="R869" i="19"/>
  <c r="S869" i="19"/>
  <c r="T869" i="19"/>
  <c r="U869" i="19"/>
  <c r="V869" i="19"/>
  <c r="W869" i="19"/>
  <c r="X869" i="19"/>
  <c r="Y869" i="19"/>
  <c r="Z869" i="19"/>
  <c r="AA869" i="19"/>
  <c r="AB869" i="19"/>
  <c r="AC869" i="19"/>
  <c r="AD869" i="19"/>
  <c r="AE869" i="19"/>
  <c r="AF869" i="19"/>
  <c r="AG869" i="19"/>
  <c r="AH869" i="19"/>
  <c r="AI869" i="19"/>
  <c r="AJ869" i="19"/>
  <c r="AK869" i="19"/>
  <c r="AL869" i="19"/>
  <c r="AM869" i="19"/>
  <c r="AN869" i="19"/>
  <c r="O870" i="19"/>
  <c r="P870" i="19"/>
  <c r="Q870" i="19"/>
  <c r="R870" i="19"/>
  <c r="S870" i="19"/>
  <c r="T870" i="19"/>
  <c r="U870" i="19"/>
  <c r="V870" i="19"/>
  <c r="W870" i="19"/>
  <c r="X870" i="19"/>
  <c r="Y870" i="19"/>
  <c r="Z870" i="19"/>
  <c r="AA870" i="19"/>
  <c r="AB870" i="19"/>
  <c r="AC870" i="19"/>
  <c r="AD870" i="19"/>
  <c r="AE870" i="19"/>
  <c r="AF870" i="19"/>
  <c r="AG870" i="19"/>
  <c r="AH870" i="19"/>
  <c r="AI870" i="19"/>
  <c r="AJ870" i="19"/>
  <c r="AK870" i="19"/>
  <c r="AL870" i="19"/>
  <c r="AM870" i="19"/>
  <c r="AN870" i="19"/>
  <c r="AA86" i="75"/>
  <c r="Z86" i="75"/>
  <c r="Z105" i="75" s="1"/>
  <c r="Y86" i="75"/>
  <c r="Y105" i="75" s="1"/>
  <c r="X86" i="75"/>
  <c r="X105" i="75" s="1"/>
  <c r="W86" i="75"/>
  <c r="W105" i="75" s="1"/>
  <c r="V86" i="75"/>
  <c r="V105" i="75" s="1"/>
  <c r="U86" i="75"/>
  <c r="U105" i="75" s="1"/>
  <c r="T86" i="75"/>
  <c r="T105" i="75" s="1"/>
  <c r="S86" i="75"/>
  <c r="S105" i="75" s="1"/>
  <c r="R86" i="75"/>
  <c r="R105" i="75" s="1"/>
  <c r="Q86" i="75"/>
  <c r="Q105" i="75" s="1"/>
  <c r="P86" i="75"/>
  <c r="P105" i="75" s="1"/>
  <c r="O86" i="75"/>
  <c r="O105" i="75" s="1"/>
  <c r="N86" i="75"/>
  <c r="N105" i="75" s="1"/>
  <c r="M86" i="75"/>
  <c r="M105" i="75" s="1"/>
  <c r="L86" i="75"/>
  <c r="L105" i="75" s="1"/>
  <c r="K86" i="75"/>
  <c r="K105" i="75" s="1"/>
  <c r="J86" i="75"/>
  <c r="J105" i="75" s="1"/>
  <c r="AA85" i="75"/>
  <c r="AA104" i="75" s="1"/>
  <c r="Z85" i="75"/>
  <c r="Z104" i="75" s="1"/>
  <c r="Y85" i="75"/>
  <c r="Y104" i="75" s="1"/>
  <c r="X85" i="75"/>
  <c r="X104" i="75" s="1"/>
  <c r="W85" i="75"/>
  <c r="W104" i="75" s="1"/>
  <c r="V85" i="75"/>
  <c r="V104" i="75" s="1"/>
  <c r="U85" i="75"/>
  <c r="U104" i="75" s="1"/>
  <c r="T85" i="75"/>
  <c r="T104" i="75" s="1"/>
  <c r="S85" i="75"/>
  <c r="S104" i="75" s="1"/>
  <c r="R85" i="75"/>
  <c r="R104" i="75" s="1"/>
  <c r="Q85" i="75"/>
  <c r="Q104" i="75" s="1"/>
  <c r="P85" i="75"/>
  <c r="P104" i="75" s="1"/>
  <c r="O85" i="75"/>
  <c r="O104" i="75" s="1"/>
  <c r="N85" i="75"/>
  <c r="N104" i="75" s="1"/>
  <c r="M85" i="75"/>
  <c r="M104" i="75" s="1"/>
  <c r="L85" i="75"/>
  <c r="L104" i="75" s="1"/>
  <c r="K85" i="75"/>
  <c r="K104" i="75" s="1"/>
  <c r="J85" i="75"/>
  <c r="J104" i="75" s="1"/>
  <c r="AA84" i="75"/>
  <c r="AA103" i="75" s="1"/>
  <c r="Z84" i="75"/>
  <c r="Z103" i="75" s="1"/>
  <c r="Y84" i="75"/>
  <c r="Y103" i="75" s="1"/>
  <c r="X84" i="75"/>
  <c r="X103" i="75" s="1"/>
  <c r="W84" i="75"/>
  <c r="W103" i="75" s="1"/>
  <c r="V84" i="75"/>
  <c r="V103" i="75" s="1"/>
  <c r="U84" i="75"/>
  <c r="U103" i="75" s="1"/>
  <c r="T84" i="75"/>
  <c r="T103" i="75" s="1"/>
  <c r="S84" i="75"/>
  <c r="S103" i="75" s="1"/>
  <c r="R84" i="75"/>
  <c r="R103" i="75" s="1"/>
  <c r="Q84" i="75"/>
  <c r="Q103" i="75" s="1"/>
  <c r="P84" i="75"/>
  <c r="P103" i="75" s="1"/>
  <c r="O84" i="75"/>
  <c r="O103" i="75" s="1"/>
  <c r="N84" i="75"/>
  <c r="N103" i="75" s="1"/>
  <c r="M84" i="75"/>
  <c r="M103" i="75" s="1"/>
  <c r="L84" i="75"/>
  <c r="L103" i="75" s="1"/>
  <c r="K84" i="75"/>
  <c r="K103" i="75" s="1"/>
  <c r="J84" i="75"/>
  <c r="J103" i="75" s="1"/>
  <c r="AA83" i="75"/>
  <c r="AA102" i="75" s="1"/>
  <c r="Z83" i="75"/>
  <c r="Z102" i="75" s="1"/>
  <c r="Y83" i="75"/>
  <c r="Y102" i="75" s="1"/>
  <c r="X83" i="75"/>
  <c r="X102" i="75" s="1"/>
  <c r="W83" i="75"/>
  <c r="W102" i="75" s="1"/>
  <c r="V83" i="75"/>
  <c r="V102" i="75" s="1"/>
  <c r="U83" i="75"/>
  <c r="U102" i="75" s="1"/>
  <c r="T83" i="75"/>
  <c r="T102" i="75" s="1"/>
  <c r="S83" i="75"/>
  <c r="S102" i="75" s="1"/>
  <c r="R83" i="75"/>
  <c r="R102" i="75" s="1"/>
  <c r="Q83" i="75"/>
  <c r="Q102" i="75" s="1"/>
  <c r="P83" i="75"/>
  <c r="P102" i="75" s="1"/>
  <c r="O83" i="75"/>
  <c r="O102" i="75" s="1"/>
  <c r="N83" i="75"/>
  <c r="N102" i="75" s="1"/>
  <c r="M83" i="75"/>
  <c r="M102" i="75" s="1"/>
  <c r="L83" i="75"/>
  <c r="L102" i="75" s="1"/>
  <c r="K83" i="75"/>
  <c r="K102" i="75" s="1"/>
  <c r="J83" i="75"/>
  <c r="J102" i="75" s="1"/>
  <c r="AA82" i="75"/>
  <c r="AA101" i="75" s="1"/>
  <c r="Z82" i="75"/>
  <c r="Z101" i="75" s="1"/>
  <c r="Y82" i="75"/>
  <c r="Y101" i="75" s="1"/>
  <c r="X82" i="75"/>
  <c r="X101" i="75" s="1"/>
  <c r="W82" i="75"/>
  <c r="W101" i="75" s="1"/>
  <c r="V82" i="75"/>
  <c r="V101" i="75" s="1"/>
  <c r="U82" i="75"/>
  <c r="U101" i="75" s="1"/>
  <c r="T82" i="75"/>
  <c r="T101" i="75" s="1"/>
  <c r="S82" i="75"/>
  <c r="S101" i="75" s="1"/>
  <c r="R82" i="75"/>
  <c r="R101" i="75" s="1"/>
  <c r="Q82" i="75"/>
  <c r="Q101" i="75" s="1"/>
  <c r="P82" i="75"/>
  <c r="P101" i="75" s="1"/>
  <c r="O82" i="75"/>
  <c r="O101" i="75" s="1"/>
  <c r="N82" i="75"/>
  <c r="N101" i="75" s="1"/>
  <c r="M82" i="75"/>
  <c r="M101" i="75" s="1"/>
  <c r="L82" i="75"/>
  <c r="L101" i="75" s="1"/>
  <c r="K82" i="75"/>
  <c r="K101" i="75" s="1"/>
  <c r="J82" i="75"/>
  <c r="J101" i="75" s="1"/>
  <c r="AA81" i="75"/>
  <c r="AA100" i="75" s="1"/>
  <c r="Z81" i="75"/>
  <c r="Z100" i="75" s="1"/>
  <c r="Y81" i="75"/>
  <c r="Y100" i="75" s="1"/>
  <c r="X81" i="75"/>
  <c r="X100" i="75" s="1"/>
  <c r="W81" i="75"/>
  <c r="W100" i="75" s="1"/>
  <c r="V81" i="75"/>
  <c r="V100" i="75" s="1"/>
  <c r="U81" i="75"/>
  <c r="U100" i="75" s="1"/>
  <c r="T81" i="75"/>
  <c r="T100" i="75" s="1"/>
  <c r="S81" i="75"/>
  <c r="S100" i="75" s="1"/>
  <c r="R81" i="75"/>
  <c r="R100" i="75" s="1"/>
  <c r="Q81" i="75"/>
  <c r="Q100" i="75" s="1"/>
  <c r="P81" i="75"/>
  <c r="P100" i="75" s="1"/>
  <c r="O81" i="75"/>
  <c r="O100" i="75" s="1"/>
  <c r="N81" i="75"/>
  <c r="N100" i="75" s="1"/>
  <c r="M81" i="75"/>
  <c r="M100" i="75" s="1"/>
  <c r="L81" i="75"/>
  <c r="L100" i="75" s="1"/>
  <c r="K81" i="75"/>
  <c r="K100" i="75" s="1"/>
  <c r="J81" i="75"/>
  <c r="J100" i="75" s="1"/>
  <c r="AA80" i="75"/>
  <c r="AA99" i="75" s="1"/>
  <c r="Z80" i="75"/>
  <c r="Z99" i="75" s="1"/>
  <c r="Y80" i="75"/>
  <c r="Y99" i="75" s="1"/>
  <c r="X80" i="75"/>
  <c r="X99" i="75" s="1"/>
  <c r="W80" i="75"/>
  <c r="W99" i="75" s="1"/>
  <c r="V80" i="75"/>
  <c r="V99" i="75" s="1"/>
  <c r="U80" i="75"/>
  <c r="U99" i="75" s="1"/>
  <c r="T80" i="75"/>
  <c r="T99" i="75" s="1"/>
  <c r="S80" i="75"/>
  <c r="S99" i="75" s="1"/>
  <c r="R80" i="75"/>
  <c r="R99" i="75" s="1"/>
  <c r="Q80" i="75"/>
  <c r="Q99" i="75" s="1"/>
  <c r="P80" i="75"/>
  <c r="P99" i="75" s="1"/>
  <c r="O80" i="75"/>
  <c r="O99" i="75" s="1"/>
  <c r="N80" i="75"/>
  <c r="N99" i="75" s="1"/>
  <c r="M80" i="75"/>
  <c r="M99" i="75" s="1"/>
  <c r="L80" i="75"/>
  <c r="L99" i="75" s="1"/>
  <c r="K80" i="75"/>
  <c r="K99" i="75" s="1"/>
  <c r="J80" i="75"/>
  <c r="J99" i="75" s="1"/>
  <c r="AA79" i="75"/>
  <c r="AA98" i="75" s="1"/>
  <c r="Z79" i="75"/>
  <c r="Z98" i="75" s="1"/>
  <c r="Y79" i="75"/>
  <c r="Y98" i="75" s="1"/>
  <c r="X79" i="75"/>
  <c r="X98" i="75" s="1"/>
  <c r="W79" i="75"/>
  <c r="W98" i="75" s="1"/>
  <c r="V79" i="75"/>
  <c r="V98" i="75" s="1"/>
  <c r="U79" i="75"/>
  <c r="U98" i="75" s="1"/>
  <c r="T79" i="75"/>
  <c r="T98" i="75" s="1"/>
  <c r="S79" i="75"/>
  <c r="S98" i="75" s="1"/>
  <c r="R79" i="75"/>
  <c r="R98" i="75" s="1"/>
  <c r="Q79" i="75"/>
  <c r="Q98" i="75" s="1"/>
  <c r="P79" i="75"/>
  <c r="P98" i="75" s="1"/>
  <c r="O79" i="75"/>
  <c r="O98" i="75" s="1"/>
  <c r="N79" i="75"/>
  <c r="N98" i="75" s="1"/>
  <c r="M79" i="75"/>
  <c r="M98" i="75" s="1"/>
  <c r="L79" i="75"/>
  <c r="L98" i="75" s="1"/>
  <c r="K79" i="75"/>
  <c r="K98" i="75" s="1"/>
  <c r="J79" i="75"/>
  <c r="J98" i="75" s="1"/>
  <c r="AA78" i="75"/>
  <c r="AA97" i="75" s="1"/>
  <c r="Z78" i="75"/>
  <c r="Z97" i="75" s="1"/>
  <c r="Y78" i="75"/>
  <c r="Y97" i="75" s="1"/>
  <c r="X78" i="75"/>
  <c r="X97" i="75" s="1"/>
  <c r="W78" i="75"/>
  <c r="W97" i="75" s="1"/>
  <c r="V78" i="75"/>
  <c r="V97" i="75" s="1"/>
  <c r="U78" i="75"/>
  <c r="U97" i="75" s="1"/>
  <c r="T78" i="75"/>
  <c r="T97" i="75" s="1"/>
  <c r="S78" i="75"/>
  <c r="S97" i="75" s="1"/>
  <c r="R78" i="75"/>
  <c r="R97" i="75" s="1"/>
  <c r="Q78" i="75"/>
  <c r="Q97" i="75" s="1"/>
  <c r="P78" i="75"/>
  <c r="P97" i="75" s="1"/>
  <c r="O78" i="75"/>
  <c r="O97" i="75" s="1"/>
  <c r="N78" i="75"/>
  <c r="N97" i="75" s="1"/>
  <c r="M78" i="75"/>
  <c r="M97" i="75" s="1"/>
  <c r="L78" i="75"/>
  <c r="L97" i="75" s="1"/>
  <c r="K78" i="75"/>
  <c r="K97" i="75" s="1"/>
  <c r="J78" i="75"/>
  <c r="J97" i="75" s="1"/>
  <c r="AA77" i="75"/>
  <c r="AA96" i="75" s="1"/>
  <c r="Z77" i="75"/>
  <c r="Z96" i="75" s="1"/>
  <c r="Y77" i="75"/>
  <c r="Y96" i="75" s="1"/>
  <c r="X77" i="75"/>
  <c r="X96" i="75" s="1"/>
  <c r="W77" i="75"/>
  <c r="W96" i="75" s="1"/>
  <c r="V77" i="75"/>
  <c r="V96" i="75" s="1"/>
  <c r="U77" i="75"/>
  <c r="U96" i="75" s="1"/>
  <c r="T77" i="75"/>
  <c r="T96" i="75" s="1"/>
  <c r="S77" i="75"/>
  <c r="S96" i="75" s="1"/>
  <c r="R77" i="75"/>
  <c r="R96" i="75" s="1"/>
  <c r="Q77" i="75"/>
  <c r="Q96" i="75" s="1"/>
  <c r="P77" i="75"/>
  <c r="P96" i="75" s="1"/>
  <c r="O77" i="75"/>
  <c r="O96" i="75" s="1"/>
  <c r="N77" i="75"/>
  <c r="N96" i="75" s="1"/>
  <c r="M77" i="75"/>
  <c r="M96" i="75" s="1"/>
  <c r="L77" i="75"/>
  <c r="L96" i="75" s="1"/>
  <c r="K77" i="75"/>
  <c r="K96" i="75" s="1"/>
  <c r="J77" i="75"/>
  <c r="J96" i="75" s="1"/>
  <c r="AA76" i="75"/>
  <c r="AA95" i="75" s="1"/>
  <c r="Z76" i="75"/>
  <c r="Z95" i="75" s="1"/>
  <c r="Y76" i="75"/>
  <c r="Y95" i="75" s="1"/>
  <c r="X76" i="75"/>
  <c r="X95" i="75" s="1"/>
  <c r="W76" i="75"/>
  <c r="W95" i="75" s="1"/>
  <c r="V76" i="75"/>
  <c r="V95" i="75" s="1"/>
  <c r="U76" i="75"/>
  <c r="U95" i="75" s="1"/>
  <c r="T76" i="75"/>
  <c r="T95" i="75" s="1"/>
  <c r="S76" i="75"/>
  <c r="S95" i="75" s="1"/>
  <c r="R76" i="75"/>
  <c r="R95" i="75" s="1"/>
  <c r="Q76" i="75"/>
  <c r="Q95" i="75" s="1"/>
  <c r="P76" i="75"/>
  <c r="P95" i="75" s="1"/>
  <c r="O76" i="75"/>
  <c r="O95" i="75" s="1"/>
  <c r="N76" i="75"/>
  <c r="N95" i="75" s="1"/>
  <c r="M76" i="75"/>
  <c r="M95" i="75" s="1"/>
  <c r="L76" i="75"/>
  <c r="L95" i="75" s="1"/>
  <c r="K76" i="75"/>
  <c r="K95" i="75" s="1"/>
  <c r="J95" i="75"/>
  <c r="AA75" i="75"/>
  <c r="AA94" i="75" s="1"/>
  <c r="Z75" i="75"/>
  <c r="Z94" i="75" s="1"/>
  <c r="Y75" i="75"/>
  <c r="Y94" i="75" s="1"/>
  <c r="X75" i="75"/>
  <c r="X94" i="75" s="1"/>
  <c r="W75" i="75"/>
  <c r="W94" i="75" s="1"/>
  <c r="V75" i="75"/>
  <c r="V94" i="75" s="1"/>
  <c r="U75" i="75"/>
  <c r="U94" i="75" s="1"/>
  <c r="T75" i="75"/>
  <c r="T94" i="75" s="1"/>
  <c r="S75" i="75"/>
  <c r="S94" i="75" s="1"/>
  <c r="R75" i="75"/>
  <c r="R94" i="75" s="1"/>
  <c r="Q75" i="75"/>
  <c r="Q94" i="75" s="1"/>
  <c r="P75" i="75"/>
  <c r="P94" i="75" s="1"/>
  <c r="O75" i="75"/>
  <c r="O94" i="75" s="1"/>
  <c r="N75" i="75"/>
  <c r="N94" i="75" s="1"/>
  <c r="M75" i="75"/>
  <c r="M94" i="75" s="1"/>
  <c r="L75" i="75"/>
  <c r="L94" i="75" s="1"/>
  <c r="K75" i="75"/>
  <c r="K94" i="75" s="1"/>
  <c r="J75" i="75"/>
  <c r="AA74" i="75"/>
  <c r="AA93" i="75" s="1"/>
  <c r="Z74" i="75"/>
  <c r="Z93" i="75" s="1"/>
  <c r="Y74" i="75"/>
  <c r="Y93" i="75" s="1"/>
  <c r="X74" i="75"/>
  <c r="X93" i="75" s="1"/>
  <c r="W74" i="75"/>
  <c r="W93" i="75" s="1"/>
  <c r="V74" i="75"/>
  <c r="V93" i="75" s="1"/>
  <c r="U74" i="75"/>
  <c r="U93" i="75" s="1"/>
  <c r="T74" i="75"/>
  <c r="T93" i="75" s="1"/>
  <c r="S74" i="75"/>
  <c r="S93" i="75" s="1"/>
  <c r="R74" i="75"/>
  <c r="R93" i="75" s="1"/>
  <c r="Q74" i="75"/>
  <c r="Q93" i="75" s="1"/>
  <c r="P74" i="75"/>
  <c r="P93" i="75" s="1"/>
  <c r="O74" i="75"/>
  <c r="O93" i="75" s="1"/>
  <c r="N74" i="75"/>
  <c r="N93" i="75" s="1"/>
  <c r="M74" i="75"/>
  <c r="M93" i="75" s="1"/>
  <c r="L74" i="75"/>
  <c r="L93" i="75" s="1"/>
  <c r="K74" i="75"/>
  <c r="K93" i="75" s="1"/>
  <c r="J74" i="75"/>
  <c r="J93" i="75" s="1"/>
  <c r="AA73" i="75"/>
  <c r="AA92" i="75" s="1"/>
  <c r="Z73" i="75"/>
  <c r="Z92" i="75" s="1"/>
  <c r="Y73" i="75"/>
  <c r="Y92" i="75" s="1"/>
  <c r="X73" i="75"/>
  <c r="X92" i="75" s="1"/>
  <c r="W73" i="75"/>
  <c r="W92" i="75" s="1"/>
  <c r="V73" i="75"/>
  <c r="V92" i="75" s="1"/>
  <c r="U73" i="75"/>
  <c r="U92" i="75" s="1"/>
  <c r="T73" i="75"/>
  <c r="T92" i="75" s="1"/>
  <c r="S73" i="75"/>
  <c r="S92" i="75" s="1"/>
  <c r="R73" i="75"/>
  <c r="R92" i="75" s="1"/>
  <c r="Q73" i="75"/>
  <c r="Q92" i="75" s="1"/>
  <c r="P73" i="75"/>
  <c r="P92" i="75" s="1"/>
  <c r="O73" i="75"/>
  <c r="O92" i="75" s="1"/>
  <c r="N73" i="75"/>
  <c r="N92" i="75" s="1"/>
  <c r="M73" i="75"/>
  <c r="M92" i="75" s="1"/>
  <c r="L73" i="75"/>
  <c r="L92" i="75" s="1"/>
  <c r="K73" i="75"/>
  <c r="K92" i="75" s="1"/>
  <c r="J73" i="75"/>
  <c r="J92" i="75" s="1"/>
  <c r="AA72" i="75"/>
  <c r="AA91" i="75" s="1"/>
  <c r="Z72" i="75"/>
  <c r="Z91" i="75" s="1"/>
  <c r="Y72" i="75"/>
  <c r="Y91" i="75" s="1"/>
  <c r="X72" i="75"/>
  <c r="X91" i="75" s="1"/>
  <c r="W72" i="75"/>
  <c r="W91" i="75" s="1"/>
  <c r="V72" i="75"/>
  <c r="V91" i="75" s="1"/>
  <c r="U72" i="75"/>
  <c r="U91" i="75" s="1"/>
  <c r="T72" i="75"/>
  <c r="T91" i="75" s="1"/>
  <c r="S72" i="75"/>
  <c r="S91" i="75" s="1"/>
  <c r="R72" i="75"/>
  <c r="R91" i="75" s="1"/>
  <c r="Q72" i="75"/>
  <c r="Q91" i="75" s="1"/>
  <c r="P72" i="75"/>
  <c r="P91" i="75" s="1"/>
  <c r="O72" i="75"/>
  <c r="O91" i="75" s="1"/>
  <c r="N72" i="75"/>
  <c r="N91" i="75" s="1"/>
  <c r="M72" i="75"/>
  <c r="M91" i="75" s="1"/>
  <c r="L72" i="75"/>
  <c r="L91" i="75" s="1"/>
  <c r="K72" i="75"/>
  <c r="K91" i="75" s="1"/>
  <c r="J72" i="75"/>
  <c r="J91" i="75" s="1"/>
  <c r="AA71" i="75"/>
  <c r="AA90" i="75" s="1"/>
  <c r="Z71" i="75"/>
  <c r="Z90" i="75" s="1"/>
  <c r="Y71" i="75"/>
  <c r="Y90" i="75" s="1"/>
  <c r="X71" i="75"/>
  <c r="X90" i="75" s="1"/>
  <c r="W71" i="75"/>
  <c r="W90" i="75" s="1"/>
  <c r="V71" i="75"/>
  <c r="V90" i="75" s="1"/>
  <c r="U71" i="75"/>
  <c r="U90" i="75" s="1"/>
  <c r="T71" i="75"/>
  <c r="T90" i="75" s="1"/>
  <c r="S71" i="75"/>
  <c r="S90" i="75" s="1"/>
  <c r="R71" i="75"/>
  <c r="R90" i="75" s="1"/>
  <c r="Q71" i="75"/>
  <c r="Q90" i="75" s="1"/>
  <c r="P71" i="75"/>
  <c r="P90" i="75" s="1"/>
  <c r="O71" i="75"/>
  <c r="O90" i="75" s="1"/>
  <c r="N71" i="75"/>
  <c r="N90" i="75" s="1"/>
  <c r="M71" i="75"/>
  <c r="M90" i="75" s="1"/>
  <c r="L71" i="75"/>
  <c r="L90" i="75" s="1"/>
  <c r="K71" i="75"/>
  <c r="K90" i="75" s="1"/>
  <c r="J71" i="75"/>
  <c r="I71" i="75" s="1"/>
  <c r="H71" i="75" s="1"/>
  <c r="I66" i="75"/>
  <c r="H66" i="75" s="1"/>
  <c r="I65" i="75"/>
  <c r="H65" i="75" s="1"/>
  <c r="I64" i="75"/>
  <c r="H64" i="75" s="1"/>
  <c r="I63" i="75"/>
  <c r="H63" i="75" s="1"/>
  <c r="I62" i="75"/>
  <c r="H62" i="75" s="1"/>
  <c r="I61" i="75"/>
  <c r="H61" i="75" s="1"/>
  <c r="I60" i="75"/>
  <c r="H60" i="75" s="1"/>
  <c r="I59" i="75"/>
  <c r="H59" i="75" s="1"/>
  <c r="I58" i="75"/>
  <c r="H58" i="75" s="1"/>
  <c r="I57" i="75"/>
  <c r="H57" i="75" s="1"/>
  <c r="I56" i="75"/>
  <c r="H56" i="75" s="1"/>
  <c r="I55" i="75"/>
  <c r="H55" i="75" s="1"/>
  <c r="I54" i="75"/>
  <c r="H54" i="75" s="1"/>
  <c r="I53" i="75"/>
  <c r="H53" i="75" s="1"/>
  <c r="I52" i="75"/>
  <c r="H52" i="75" s="1"/>
  <c r="AH51" i="75"/>
  <c r="AI51" i="75" s="1"/>
  <c r="I51" i="75"/>
  <c r="H51" i="75" s="1"/>
  <c r="I18" i="75"/>
  <c r="H18" i="75" s="1"/>
  <c r="I17" i="75"/>
  <c r="I16" i="75"/>
  <c r="H16" i="75" s="1"/>
  <c r="I15" i="75"/>
  <c r="H15" i="75" s="1"/>
  <c r="AH14" i="75"/>
  <c r="AH40" i="75" s="1"/>
  <c r="I14" i="75"/>
  <c r="H14" i="75" s="1"/>
  <c r="AH13" i="75"/>
  <c r="AH39" i="75" s="1"/>
  <c r="I13" i="75"/>
  <c r="H13" i="75" s="1"/>
  <c r="AH12" i="75"/>
  <c r="AH38" i="75" s="1"/>
  <c r="I12" i="75"/>
  <c r="H12" i="75" s="1"/>
  <c r="AH11" i="75"/>
  <c r="AH37" i="75" s="1"/>
  <c r="I11" i="75"/>
  <c r="H11" i="75" s="1"/>
  <c r="AH10" i="75"/>
  <c r="AH36" i="75" s="1"/>
  <c r="I10" i="75"/>
  <c r="H10" i="75" s="1"/>
  <c r="AH9" i="75"/>
  <c r="AH35" i="75" s="1"/>
  <c r="I9" i="75"/>
  <c r="H9" i="75" s="1"/>
  <c r="AH8" i="75"/>
  <c r="AH34" i="75" s="1"/>
  <c r="I8" i="75"/>
  <c r="H8" i="75" s="1"/>
  <c r="AH7" i="75"/>
  <c r="AH33" i="75" s="1"/>
  <c r="I7" i="75"/>
  <c r="H7" i="75" s="1"/>
  <c r="AH6" i="75"/>
  <c r="AH32" i="75" s="1"/>
  <c r="I6" i="75"/>
  <c r="H6" i="75" s="1"/>
  <c r="AH5" i="75"/>
  <c r="AH31" i="75" s="1"/>
  <c r="I5" i="75"/>
  <c r="H5" i="75" s="1"/>
  <c r="AH4" i="75"/>
  <c r="AH30" i="75" s="1"/>
  <c r="I4" i="75"/>
  <c r="H4" i="75" s="1"/>
  <c r="AH3" i="75"/>
  <c r="AH29" i="75" s="1"/>
  <c r="I3" i="75"/>
  <c r="H3" i="75" s="1"/>
  <c r="P872" i="19"/>
  <c r="O886" i="19"/>
  <c r="O885" i="19"/>
  <c r="O884" i="19"/>
  <c r="O883" i="19"/>
  <c r="O882" i="19"/>
  <c r="O881" i="19"/>
  <c r="O880" i="19"/>
  <c r="O879" i="19"/>
  <c r="O878" i="19"/>
  <c r="O877" i="19"/>
  <c r="O876" i="19"/>
  <c r="O875" i="19"/>
  <c r="O874" i="19"/>
  <c r="O873" i="19"/>
  <c r="D20" i="72"/>
  <c r="H2" i="72" l="1"/>
  <c r="X122" i="176"/>
  <c r="Y79" i="176"/>
  <c r="AA13" i="176"/>
  <c r="Z14" i="176"/>
  <c r="Z16" i="176" s="1"/>
  <c r="Z18" i="176" s="1"/>
  <c r="Z20" i="176" s="1"/>
  <c r="Z24" i="176" s="1"/>
  <c r="Z44" i="176" s="1"/>
  <c r="AE266" i="19"/>
  <c r="AI4" i="75"/>
  <c r="AI30" i="75" s="1"/>
  <c r="AN1378" i="19"/>
  <c r="AM1377" i="19"/>
  <c r="AN1482" i="19"/>
  <c r="AM1481" i="19"/>
  <c r="AI12" i="75"/>
  <c r="AI38" i="75" s="1"/>
  <c r="AN1586" i="19"/>
  <c r="AM1585" i="19"/>
  <c r="AH1800" i="19"/>
  <c r="AD1796" i="19"/>
  <c r="Z1792" i="19"/>
  <c r="R1784" i="19"/>
  <c r="AL1804" i="19"/>
  <c r="V1788" i="19"/>
  <c r="AK1803" i="19"/>
  <c r="AG1799" i="19"/>
  <c r="AC1795" i="19"/>
  <c r="Y1791" i="19"/>
  <c r="U1787" i="19"/>
  <c r="Q1783" i="19"/>
  <c r="AN1806" i="19"/>
  <c r="AJ1802" i="19"/>
  <c r="AF1798" i="19"/>
  <c r="X1790" i="19"/>
  <c r="T1786" i="19"/>
  <c r="AB1794" i="19"/>
  <c r="AE1797" i="19"/>
  <c r="AI1801" i="19"/>
  <c r="S1785" i="19"/>
  <c r="AM1805" i="19"/>
  <c r="AA1793" i="19"/>
  <c r="W1789" i="19"/>
  <c r="AL1796" i="19"/>
  <c r="AD1788" i="19"/>
  <c r="AH1792" i="19"/>
  <c r="Z1784" i="19"/>
  <c r="AK1795" i="19"/>
  <c r="AG1791" i="19"/>
  <c r="AC1787" i="19"/>
  <c r="Y1783" i="19"/>
  <c r="AJ1794" i="19"/>
  <c r="AN1798" i="19"/>
  <c r="AF1790" i="19"/>
  <c r="AB1786" i="19"/>
  <c r="AI1793" i="19"/>
  <c r="AE1789" i="19"/>
  <c r="AM1797" i="19"/>
  <c r="AA1785" i="19"/>
  <c r="I91" i="75"/>
  <c r="H91" i="75" s="1"/>
  <c r="AI1829" i="19"/>
  <c r="AE1825" i="19"/>
  <c r="W1817" i="19"/>
  <c r="AM1833" i="19"/>
  <c r="AA1821" i="19"/>
  <c r="S1813" i="19"/>
  <c r="O1809" i="19"/>
  <c r="AL1832" i="19"/>
  <c r="AH1828" i="19"/>
  <c r="AD1824" i="19"/>
  <c r="Z1820" i="19"/>
  <c r="V1816" i="19"/>
  <c r="R1812" i="19"/>
  <c r="Y1819" i="19"/>
  <c r="U1815" i="19"/>
  <c r="Q1811" i="19"/>
  <c r="AJ1830" i="19"/>
  <c r="P1810" i="19"/>
  <c r="AG1827" i="19"/>
  <c r="AB1822" i="19"/>
  <c r="T1814" i="19"/>
  <c r="AK1831" i="19"/>
  <c r="AC1823" i="19"/>
  <c r="AF1826" i="19"/>
  <c r="X1818" i="19"/>
  <c r="AN1834" i="19"/>
  <c r="AI1821" i="19"/>
  <c r="AE1817" i="19"/>
  <c r="AA1813" i="19"/>
  <c r="W1809" i="19"/>
  <c r="AM1825" i="19"/>
  <c r="AL1824" i="19"/>
  <c r="AH1820" i="19"/>
  <c r="AD1816" i="19"/>
  <c r="Z1812" i="19"/>
  <c r="AK1823" i="19"/>
  <c r="AG1819" i="19"/>
  <c r="AN1826" i="19"/>
  <c r="AB1814" i="19"/>
  <c r="AC1815" i="19"/>
  <c r="Y1811" i="19"/>
  <c r="AF1818" i="19"/>
  <c r="AJ1822" i="19"/>
  <c r="X1810" i="19"/>
  <c r="AM1817" i="19"/>
  <c r="AI1813" i="19"/>
  <c r="AE1809" i="19"/>
  <c r="AL1816" i="19"/>
  <c r="AH1812" i="19"/>
  <c r="AG1811" i="19"/>
  <c r="AK1815" i="19"/>
  <c r="AF1810" i="19"/>
  <c r="AJ1814" i="19"/>
  <c r="AN1818" i="19"/>
  <c r="AK1851" i="19"/>
  <c r="AC1843" i="19"/>
  <c r="U1835" i="19"/>
  <c r="AJ1850" i="19"/>
  <c r="AB1842" i="19"/>
  <c r="AA1841" i="19"/>
  <c r="AH1848" i="19"/>
  <c r="Z1840" i="19"/>
  <c r="AG1847" i="19"/>
  <c r="Y1839" i="19"/>
  <c r="AF1846" i="19"/>
  <c r="AN1854" i="19"/>
  <c r="X1838" i="19"/>
  <c r="AM1853" i="19"/>
  <c r="AE1845" i="19"/>
  <c r="W1837" i="19"/>
  <c r="AL1852" i="19"/>
  <c r="AD1844" i="19"/>
  <c r="V1836" i="19"/>
  <c r="AI1849" i="19"/>
  <c r="AK1843" i="19"/>
  <c r="AC1835" i="19"/>
  <c r="AJ1842" i="19"/>
  <c r="AI1841" i="19"/>
  <c r="AH1840" i="19"/>
  <c r="AN1846" i="19"/>
  <c r="AD1836" i="19"/>
  <c r="AG1839" i="19"/>
  <c r="AF1838" i="19"/>
  <c r="AM1845" i="19"/>
  <c r="AE1837" i="19"/>
  <c r="AL1844" i="19"/>
  <c r="AL1880" i="19"/>
  <c r="AD1872" i="19"/>
  <c r="AH1876" i="19"/>
  <c r="Z1868" i="19"/>
  <c r="V1864" i="19"/>
  <c r="AK1879" i="19"/>
  <c r="AG1875" i="19"/>
  <c r="AC1871" i="19"/>
  <c r="Y1867" i="19"/>
  <c r="U1863" i="19"/>
  <c r="AJ1878" i="19"/>
  <c r="T1862" i="19"/>
  <c r="AF1874" i="19"/>
  <c r="AB1870" i="19"/>
  <c r="X1866" i="19"/>
  <c r="AN1882" i="19"/>
  <c r="AE1873" i="19"/>
  <c r="AA1869" i="19"/>
  <c r="S1861" i="19"/>
  <c r="AM1881" i="19"/>
  <c r="AI1877" i="19"/>
  <c r="W1865" i="19"/>
  <c r="AL1872" i="19"/>
  <c r="AH1868" i="19"/>
  <c r="AD1864" i="19"/>
  <c r="AK1871" i="19"/>
  <c r="AG1867" i="19"/>
  <c r="AC1863" i="19"/>
  <c r="AJ1870" i="19"/>
  <c r="AB1862" i="19"/>
  <c r="AN1874" i="19"/>
  <c r="AF1866" i="19"/>
  <c r="AM1873" i="19"/>
  <c r="AE1865" i="19"/>
  <c r="AA1861" i="19"/>
  <c r="AI1869" i="19"/>
  <c r="AM1909" i="19"/>
  <c r="AI1905" i="19"/>
  <c r="AE1901" i="19"/>
  <c r="S1889" i="19"/>
  <c r="AA1897" i="19"/>
  <c r="W1893" i="19"/>
  <c r="AL1908" i="19"/>
  <c r="AH1904" i="19"/>
  <c r="AD1900" i="19"/>
  <c r="Z1896" i="19"/>
  <c r="V1892" i="19"/>
  <c r="R1888" i="19"/>
  <c r="AK1907" i="19"/>
  <c r="AC1899" i="19"/>
  <c r="Y1895" i="19"/>
  <c r="Q1887" i="19"/>
  <c r="AG1903" i="19"/>
  <c r="U1891" i="19"/>
  <c r="AN1910" i="19"/>
  <c r="AJ1906" i="19"/>
  <c r="AB1898" i="19"/>
  <c r="T1890" i="19"/>
  <c r="AF1902" i="19"/>
  <c r="X1894" i="19"/>
  <c r="AM1901" i="19"/>
  <c r="AI1897" i="19"/>
  <c r="AE1893" i="19"/>
  <c r="AA1889" i="19"/>
  <c r="AL1900" i="19"/>
  <c r="AH1896" i="19"/>
  <c r="AD1892" i="19"/>
  <c r="Z1888" i="19"/>
  <c r="AK1899" i="19"/>
  <c r="AG1895" i="19"/>
  <c r="Y1887" i="19"/>
  <c r="AC1891" i="19"/>
  <c r="AN1902" i="19"/>
  <c r="AJ1898" i="19"/>
  <c r="AF1894" i="19"/>
  <c r="AB1890" i="19"/>
  <c r="I95" i="75"/>
  <c r="H95" i="75" s="1"/>
  <c r="AN1938" i="19"/>
  <c r="AJ1934" i="19"/>
  <c r="AB1926" i="19"/>
  <c r="X1922" i="19"/>
  <c r="P1914" i="19"/>
  <c r="AF1930" i="19"/>
  <c r="T1918" i="19"/>
  <c r="AM1937" i="19"/>
  <c r="AI1933" i="19"/>
  <c r="AE1929" i="19"/>
  <c r="AA1925" i="19"/>
  <c r="W1921" i="19"/>
  <c r="S1917" i="19"/>
  <c r="O1913" i="19"/>
  <c r="Z1924" i="19"/>
  <c r="V1920" i="19"/>
  <c r="AL1936" i="19"/>
  <c r="AH1932" i="19"/>
  <c r="AD1928" i="19"/>
  <c r="R1916" i="19"/>
  <c r="AG1931" i="19"/>
  <c r="AC1927" i="19"/>
  <c r="AK1935" i="19"/>
  <c r="Y1923" i="19"/>
  <c r="U1919" i="19"/>
  <c r="Q1915" i="19"/>
  <c r="AN1930" i="19"/>
  <c r="AF1922" i="19"/>
  <c r="AB1918" i="19"/>
  <c r="X1914" i="19"/>
  <c r="AJ1926" i="19"/>
  <c r="AM1929" i="19"/>
  <c r="AI1925" i="19"/>
  <c r="AE1921" i="19"/>
  <c r="AA1917" i="19"/>
  <c r="W1913" i="19"/>
  <c r="AL1928" i="19"/>
  <c r="AD1920" i="19"/>
  <c r="Z1916" i="19"/>
  <c r="AH1924" i="19"/>
  <c r="AG1923" i="19"/>
  <c r="AC1919" i="19"/>
  <c r="Y1915" i="19"/>
  <c r="AK1927" i="19"/>
  <c r="AJ1918" i="19"/>
  <c r="AN1922" i="19"/>
  <c r="AF1914" i="19"/>
  <c r="AM1921" i="19"/>
  <c r="AI1917" i="19"/>
  <c r="AE1913" i="19"/>
  <c r="AL1920" i="19"/>
  <c r="AH1916" i="19"/>
  <c r="AG1915" i="19"/>
  <c r="AK1919" i="19"/>
  <c r="AC1947" i="19"/>
  <c r="AK1955" i="19"/>
  <c r="AG1951" i="19"/>
  <c r="Y1943" i="19"/>
  <c r="U1939" i="19"/>
  <c r="AN1958" i="19"/>
  <c r="AJ1954" i="19"/>
  <c r="AF1950" i="19"/>
  <c r="AB1946" i="19"/>
  <c r="X1942" i="19"/>
  <c r="AA1945" i="19"/>
  <c r="AM1957" i="19"/>
  <c r="AE1949" i="19"/>
  <c r="W1941" i="19"/>
  <c r="AI1953" i="19"/>
  <c r="AL1956" i="19"/>
  <c r="AH1952" i="19"/>
  <c r="Z1944" i="19"/>
  <c r="AD1948" i="19"/>
  <c r="V1940" i="19"/>
  <c r="AG1943" i="19"/>
  <c r="AC1939" i="19"/>
  <c r="AK1947" i="19"/>
  <c r="AN1950" i="19"/>
  <c r="AJ1946" i="19"/>
  <c r="AF1942" i="19"/>
  <c r="AM1949" i="19"/>
  <c r="AE1941" i="19"/>
  <c r="AI1945" i="19"/>
  <c r="AL1948" i="19"/>
  <c r="AH1944" i="19"/>
  <c r="AD1940" i="19"/>
  <c r="AL1984" i="19"/>
  <c r="AH1980" i="19"/>
  <c r="AD1976" i="19"/>
  <c r="Z1972" i="19"/>
  <c r="V1968" i="19"/>
  <c r="AK1983" i="19"/>
  <c r="AG1979" i="19"/>
  <c r="AC1975" i="19"/>
  <c r="Y1971" i="19"/>
  <c r="U1967" i="19"/>
  <c r="AN1986" i="19"/>
  <c r="AJ1982" i="19"/>
  <c r="AF1978" i="19"/>
  <c r="AB1974" i="19"/>
  <c r="X1970" i="19"/>
  <c r="T1966" i="19"/>
  <c r="AM1985" i="19"/>
  <c r="AI1981" i="19"/>
  <c r="AE1977" i="19"/>
  <c r="W1969" i="19"/>
  <c r="S1965" i="19"/>
  <c r="AA1973" i="19"/>
  <c r="AL1976" i="19"/>
  <c r="AH1972" i="19"/>
  <c r="AD1968" i="19"/>
  <c r="AK1975" i="19"/>
  <c r="AG1971" i="19"/>
  <c r="AC1967" i="19"/>
  <c r="AB1966" i="19"/>
  <c r="AN1978" i="19"/>
  <c r="AJ1974" i="19"/>
  <c r="AF1970" i="19"/>
  <c r="AI1973" i="19"/>
  <c r="AE1969" i="19"/>
  <c r="AM1977" i="19"/>
  <c r="AA1965" i="19"/>
  <c r="AM2013" i="19"/>
  <c r="AI2009" i="19"/>
  <c r="AE2005" i="19"/>
  <c r="AA2001" i="19"/>
  <c r="W1997" i="19"/>
  <c r="S1993" i="19"/>
  <c r="AL2012" i="19"/>
  <c r="AH2008" i="19"/>
  <c r="AD2004" i="19"/>
  <c r="Z2000" i="19"/>
  <c r="V1996" i="19"/>
  <c r="R1992" i="19"/>
  <c r="Y1999" i="19"/>
  <c r="U1995" i="19"/>
  <c r="AG2007" i="19"/>
  <c r="AK2011" i="19"/>
  <c r="AC2003" i="19"/>
  <c r="Q1991" i="19"/>
  <c r="AJ2010" i="19"/>
  <c r="AB2002" i="19"/>
  <c r="X1998" i="19"/>
  <c r="T1994" i="19"/>
  <c r="AN2014" i="19"/>
  <c r="AF2006" i="19"/>
  <c r="AM2005" i="19"/>
  <c r="AI2001" i="19"/>
  <c r="AE1997" i="19"/>
  <c r="AA1993" i="19"/>
  <c r="AL2004" i="19"/>
  <c r="AH2000" i="19"/>
  <c r="AD1996" i="19"/>
  <c r="Z1992" i="19"/>
  <c r="Y1991" i="19"/>
  <c r="AK2003" i="19"/>
  <c r="AG1999" i="19"/>
  <c r="AC1995" i="19"/>
  <c r="AN2006" i="19"/>
  <c r="AJ2002" i="19"/>
  <c r="AF1998" i="19"/>
  <c r="AB1994" i="19"/>
  <c r="I99" i="75"/>
  <c r="H99" i="75" s="1"/>
  <c r="AN2042" i="19"/>
  <c r="AJ2038" i="19"/>
  <c r="AF2034" i="19"/>
  <c r="AB2030" i="19"/>
  <c r="X2026" i="19"/>
  <c r="T2022" i="19"/>
  <c r="P2018" i="19"/>
  <c r="AM2041" i="19"/>
  <c r="AI2037" i="19"/>
  <c r="AE2033" i="19"/>
  <c r="AA2029" i="19"/>
  <c r="W2025" i="19"/>
  <c r="S2021" i="19"/>
  <c r="O2017" i="19"/>
  <c r="AH2036" i="19"/>
  <c r="AD2032" i="19"/>
  <c r="Z2028" i="19"/>
  <c r="V2024" i="19"/>
  <c r="R2020" i="19"/>
  <c r="AL2040" i="19"/>
  <c r="U2023" i="19"/>
  <c r="AK2039" i="19"/>
  <c r="AG2035" i="19"/>
  <c r="AC2031" i="19"/>
  <c r="Y2027" i="19"/>
  <c r="Q2019" i="19"/>
  <c r="AN2034" i="19"/>
  <c r="AJ2030" i="19"/>
  <c r="AF2026" i="19"/>
  <c r="AB2022" i="19"/>
  <c r="X2018" i="19"/>
  <c r="AM2033" i="19"/>
  <c r="AI2029" i="19"/>
  <c r="AE2025" i="19"/>
  <c r="AA2021" i="19"/>
  <c r="W2017" i="19"/>
  <c r="AL2032" i="19"/>
  <c r="AH2028" i="19"/>
  <c r="AD2024" i="19"/>
  <c r="Z2020" i="19"/>
  <c r="AC2023" i="19"/>
  <c r="Y2019" i="19"/>
  <c r="AK2031" i="19"/>
  <c r="AG2027" i="19"/>
  <c r="AN2026" i="19"/>
  <c r="AJ2022" i="19"/>
  <c r="AF2018" i="19"/>
  <c r="AM2025" i="19"/>
  <c r="AI2021" i="19"/>
  <c r="AE2017" i="19"/>
  <c r="AL2024" i="19"/>
  <c r="AH2020" i="19"/>
  <c r="AG2019" i="19"/>
  <c r="AK2023" i="19"/>
  <c r="AK2059" i="19"/>
  <c r="AG2055" i="19"/>
  <c r="AC2051" i="19"/>
  <c r="Y2047" i="19"/>
  <c r="U2043" i="19"/>
  <c r="AN2062" i="19"/>
  <c r="AJ2058" i="19"/>
  <c r="AF2054" i="19"/>
  <c r="AB2050" i="19"/>
  <c r="X2046" i="19"/>
  <c r="AI2057" i="19"/>
  <c r="AE2053" i="19"/>
  <c r="AM2061" i="19"/>
  <c r="AA2049" i="19"/>
  <c r="W2045" i="19"/>
  <c r="AL2060" i="19"/>
  <c r="AH2056" i="19"/>
  <c r="AD2052" i="19"/>
  <c r="Z2048" i="19"/>
  <c r="V2044" i="19"/>
  <c r="AK2051" i="19"/>
  <c r="AG2047" i="19"/>
  <c r="AC2043" i="19"/>
  <c r="AN2054" i="19"/>
  <c r="AJ2050" i="19"/>
  <c r="AF2046" i="19"/>
  <c r="AI2049" i="19"/>
  <c r="AE2045" i="19"/>
  <c r="AM2053" i="19"/>
  <c r="AL2052" i="19"/>
  <c r="AH2048" i="19"/>
  <c r="AD2044" i="19"/>
  <c r="AL2088" i="19"/>
  <c r="AH2084" i="19"/>
  <c r="AD2080" i="19"/>
  <c r="Z2076" i="19"/>
  <c r="V2072" i="19"/>
  <c r="AK2087" i="19"/>
  <c r="AG2083" i="19"/>
  <c r="AC2079" i="19"/>
  <c r="Y2075" i="19"/>
  <c r="U2071" i="19"/>
  <c r="T2070" i="19"/>
  <c r="AN2090" i="19"/>
  <c r="AJ2086" i="19"/>
  <c r="AF2082" i="19"/>
  <c r="AB2078" i="19"/>
  <c r="X2074" i="19"/>
  <c r="AM2089" i="19"/>
  <c r="AI2085" i="19"/>
  <c r="AE2081" i="19"/>
  <c r="AA2077" i="19"/>
  <c r="W2073" i="19"/>
  <c r="S2069" i="19"/>
  <c r="AL2080" i="19"/>
  <c r="AH2076" i="19"/>
  <c r="AD2072" i="19"/>
  <c r="AK2079" i="19"/>
  <c r="AG2075" i="19"/>
  <c r="AC2071" i="19"/>
  <c r="AN2082" i="19"/>
  <c r="AJ2078" i="19"/>
  <c r="AF2074" i="19"/>
  <c r="AB2070" i="19"/>
  <c r="AM2081" i="19"/>
  <c r="AI2077" i="19"/>
  <c r="AE2073" i="19"/>
  <c r="AA2069" i="19"/>
  <c r="AM2117" i="19"/>
  <c r="AI2113" i="19"/>
  <c r="AE2109" i="19"/>
  <c r="AA2105" i="19"/>
  <c r="W2101" i="19"/>
  <c r="S2097" i="19"/>
  <c r="AL2116" i="19"/>
  <c r="AH2112" i="19"/>
  <c r="AD2108" i="19"/>
  <c r="Z2104" i="19"/>
  <c r="V2100" i="19"/>
  <c r="R2096" i="19"/>
  <c r="AK2115" i="19"/>
  <c r="AG2111" i="19"/>
  <c r="AC2107" i="19"/>
  <c r="Y2103" i="19"/>
  <c r="U2099" i="19"/>
  <c r="Q2095" i="19"/>
  <c r="AN2118" i="19"/>
  <c r="AJ2114" i="19"/>
  <c r="AF2110" i="19"/>
  <c r="AB2106" i="19"/>
  <c r="X2102" i="19"/>
  <c r="T2098" i="19"/>
  <c r="AM2109" i="19"/>
  <c r="AI2105" i="19"/>
  <c r="AE2101" i="19"/>
  <c r="AA2097" i="19"/>
  <c r="AL2108" i="19"/>
  <c r="AH2104" i="19"/>
  <c r="AD2100" i="19"/>
  <c r="Z2096" i="19"/>
  <c r="AK2107" i="19"/>
  <c r="AG2103" i="19"/>
  <c r="AC2099" i="19"/>
  <c r="Y2095" i="19"/>
  <c r="AN2110" i="19"/>
  <c r="AJ2106" i="19"/>
  <c r="AF2102" i="19"/>
  <c r="AB2098" i="19"/>
  <c r="I103" i="75"/>
  <c r="H103" i="75" s="1"/>
  <c r="AN2146" i="19"/>
  <c r="AJ2142" i="19"/>
  <c r="AF2138" i="19"/>
  <c r="AB2134" i="19"/>
  <c r="X2130" i="19"/>
  <c r="T2126" i="19"/>
  <c r="P2122" i="19"/>
  <c r="AM2145" i="19"/>
  <c r="AI2141" i="19"/>
  <c r="AE2137" i="19"/>
  <c r="AA2133" i="19"/>
  <c r="W2129" i="19"/>
  <c r="S2125" i="19"/>
  <c r="O2121" i="19"/>
  <c r="AL2144" i="19"/>
  <c r="AH2140" i="19"/>
  <c r="AD2136" i="19"/>
  <c r="Z2132" i="19"/>
  <c r="V2128" i="19"/>
  <c r="R2124" i="19"/>
  <c r="AK2143" i="19"/>
  <c r="AG2139" i="19"/>
  <c r="AC2135" i="19"/>
  <c r="Y2131" i="19"/>
  <c r="U2127" i="19"/>
  <c r="Q2123" i="19"/>
  <c r="AN2138" i="19"/>
  <c r="AJ2134" i="19"/>
  <c r="AF2130" i="19"/>
  <c r="AB2126" i="19"/>
  <c r="X2122" i="19"/>
  <c r="AM2137" i="19"/>
  <c r="AI2133" i="19"/>
  <c r="AE2129" i="19"/>
  <c r="AA2125" i="19"/>
  <c r="W2121" i="19"/>
  <c r="AL2136" i="19"/>
  <c r="AH2132" i="19"/>
  <c r="AD2128" i="19"/>
  <c r="Z2124" i="19"/>
  <c r="AK2135" i="19"/>
  <c r="AG2131" i="19"/>
  <c r="AC2127" i="19"/>
  <c r="Y2123" i="19"/>
  <c r="AN2130" i="19"/>
  <c r="AJ2126" i="19"/>
  <c r="AF2122" i="19"/>
  <c r="AM2129" i="19"/>
  <c r="AI2125" i="19"/>
  <c r="AE2121" i="19"/>
  <c r="AL2128" i="19"/>
  <c r="AH2124" i="19"/>
  <c r="AK2127" i="19"/>
  <c r="AG2123" i="19"/>
  <c r="AK2163" i="19"/>
  <c r="AG2159" i="19"/>
  <c r="AC2155" i="19"/>
  <c r="Y2151" i="19"/>
  <c r="U2147" i="19"/>
  <c r="AN2166" i="19"/>
  <c r="AJ2162" i="19"/>
  <c r="AF2158" i="19"/>
  <c r="AB2154" i="19"/>
  <c r="X2150" i="19"/>
  <c r="AM2165" i="19"/>
  <c r="AI2161" i="19"/>
  <c r="AE2157" i="19"/>
  <c r="AA2153" i="19"/>
  <c r="W2149" i="19"/>
  <c r="AL2164" i="19"/>
  <c r="AH2160" i="19"/>
  <c r="AD2156" i="19"/>
  <c r="Z2152" i="19"/>
  <c r="V2148" i="19"/>
  <c r="AK2155" i="19"/>
  <c r="AG2151" i="19"/>
  <c r="AC2147" i="19"/>
  <c r="AN2158" i="19"/>
  <c r="AJ2154" i="19"/>
  <c r="AF2150" i="19"/>
  <c r="AM2157" i="19"/>
  <c r="AI2153" i="19"/>
  <c r="AE2149" i="19"/>
  <c r="AL2156" i="19"/>
  <c r="AH2152" i="19"/>
  <c r="AD2148" i="19"/>
  <c r="AL2192" i="19"/>
  <c r="AH2188" i="19"/>
  <c r="AD2184" i="19"/>
  <c r="Z2180" i="19"/>
  <c r="V2176" i="19"/>
  <c r="AK2191" i="19"/>
  <c r="AG2187" i="19"/>
  <c r="AC2183" i="19"/>
  <c r="Y2179" i="19"/>
  <c r="U2175" i="19"/>
  <c r="AN2194" i="19"/>
  <c r="AJ2190" i="19"/>
  <c r="AF2186" i="19"/>
  <c r="AB2182" i="19"/>
  <c r="X2178" i="19"/>
  <c r="T2174" i="19"/>
  <c r="AM2193" i="19"/>
  <c r="AI2189" i="19"/>
  <c r="AE2185" i="19"/>
  <c r="AA2181" i="19"/>
  <c r="W2177" i="19"/>
  <c r="S2173" i="19"/>
  <c r="AL2184" i="19"/>
  <c r="AH2180" i="19"/>
  <c r="AD2176" i="19"/>
  <c r="AK2183" i="19"/>
  <c r="AG2179" i="19"/>
  <c r="AC2175" i="19"/>
  <c r="AN2186" i="19"/>
  <c r="AJ2182" i="19"/>
  <c r="AF2178" i="19"/>
  <c r="AB2174" i="19"/>
  <c r="AM2185" i="19"/>
  <c r="AI2181" i="19"/>
  <c r="AE2177" i="19"/>
  <c r="AA2173" i="19"/>
  <c r="AM1804" i="19"/>
  <c r="AI1800" i="19"/>
  <c r="AE1796" i="19"/>
  <c r="AA1792" i="19"/>
  <c r="W1788" i="19"/>
  <c r="S1784" i="19"/>
  <c r="AL1803" i="19"/>
  <c r="AH1799" i="19"/>
  <c r="Z1791" i="19"/>
  <c r="R1783" i="19"/>
  <c r="AK1802" i="19"/>
  <c r="AG1798" i="19"/>
  <c r="AC1794" i="19"/>
  <c r="Y1790" i="19"/>
  <c r="U1786" i="19"/>
  <c r="AN1805" i="19"/>
  <c r="AJ1801" i="19"/>
  <c r="AF1797" i="19"/>
  <c r="AB1793" i="19"/>
  <c r="X1789" i="19"/>
  <c r="T1785" i="19"/>
  <c r="AD1795" i="19"/>
  <c r="V1787" i="19"/>
  <c r="AM1796" i="19"/>
  <c r="AI1792" i="19"/>
  <c r="AE1788" i="19"/>
  <c r="AA1784" i="19"/>
  <c r="AH1791" i="19"/>
  <c r="AL1795" i="19"/>
  <c r="AD1787" i="19"/>
  <c r="AK1794" i="19"/>
  <c r="AG1790" i="19"/>
  <c r="AC1786" i="19"/>
  <c r="AN1797" i="19"/>
  <c r="AJ1793" i="19"/>
  <c r="AF1789" i="19"/>
  <c r="AB1785" i="19"/>
  <c r="Z1783" i="19"/>
  <c r="AN1833" i="19"/>
  <c r="AJ1829" i="19"/>
  <c r="AF1825" i="19"/>
  <c r="AB1821" i="19"/>
  <c r="X1817" i="19"/>
  <c r="T1813" i="19"/>
  <c r="P1809" i="19"/>
  <c r="W1816" i="19"/>
  <c r="AM1832" i="19"/>
  <c r="AE1824" i="19"/>
  <c r="AL1831" i="19"/>
  <c r="AH1827" i="19"/>
  <c r="AD1823" i="19"/>
  <c r="Z1819" i="19"/>
  <c r="V1815" i="19"/>
  <c r="R1811" i="19"/>
  <c r="S1812" i="19"/>
  <c r="AI1828" i="19"/>
  <c r="AK1830" i="19"/>
  <c r="AG1826" i="19"/>
  <c r="AC1822" i="19"/>
  <c r="Y1818" i="19"/>
  <c r="U1814" i="19"/>
  <c r="Q1810" i="19"/>
  <c r="AA1820" i="19"/>
  <c r="AN1825" i="19"/>
  <c r="AJ1821" i="19"/>
  <c r="AF1817" i="19"/>
  <c r="AB1813" i="19"/>
  <c r="X1809" i="19"/>
  <c r="AE1816" i="19"/>
  <c r="AA1812" i="19"/>
  <c r="AL1823" i="19"/>
  <c r="AH1819" i="19"/>
  <c r="AD1815" i="19"/>
  <c r="Z1811" i="19"/>
  <c r="AM1824" i="19"/>
  <c r="AI1820" i="19"/>
  <c r="AK1822" i="19"/>
  <c r="AG1818" i="19"/>
  <c r="AC1814" i="19"/>
  <c r="Y1810" i="19"/>
  <c r="AN1817" i="19"/>
  <c r="AJ1813" i="19"/>
  <c r="AF1809" i="19"/>
  <c r="AL1815" i="19"/>
  <c r="AH1811" i="19"/>
  <c r="AM1816" i="19"/>
  <c r="AI1812" i="19"/>
  <c r="AK1814" i="19"/>
  <c r="AG1810" i="19"/>
  <c r="AK1850" i="19"/>
  <c r="AC1842" i="19"/>
  <c r="AJ1849" i="19"/>
  <c r="AB1841" i="19"/>
  <c r="AH1847" i="19"/>
  <c r="Z1839" i="19"/>
  <c r="X1837" i="19"/>
  <c r="AA1840" i="19"/>
  <c r="AG1846" i="19"/>
  <c r="Y1838" i="19"/>
  <c r="AN1853" i="19"/>
  <c r="AF1845" i="19"/>
  <c r="AI1848" i="19"/>
  <c r="AM1852" i="19"/>
  <c r="AE1844" i="19"/>
  <c r="W1836" i="19"/>
  <c r="AL1851" i="19"/>
  <c r="AD1843" i="19"/>
  <c r="V1835" i="19"/>
  <c r="AK1842" i="19"/>
  <c r="AJ1841" i="19"/>
  <c r="AH1839" i="19"/>
  <c r="AD1835" i="19"/>
  <c r="AG1838" i="19"/>
  <c r="AN1845" i="19"/>
  <c r="AF1837" i="19"/>
  <c r="AM1844" i="19"/>
  <c r="AE1836" i="19"/>
  <c r="AL1843" i="19"/>
  <c r="AI1840" i="19"/>
  <c r="AM1880" i="19"/>
  <c r="AI1876" i="19"/>
  <c r="AE1872" i="19"/>
  <c r="AA1868" i="19"/>
  <c r="W1864" i="19"/>
  <c r="AH1875" i="19"/>
  <c r="AD1871" i="19"/>
  <c r="AL1879" i="19"/>
  <c r="AK1878" i="19"/>
  <c r="AG1874" i="19"/>
  <c r="AC1870" i="19"/>
  <c r="Y1866" i="19"/>
  <c r="U1862" i="19"/>
  <c r="AN1881" i="19"/>
  <c r="AJ1877" i="19"/>
  <c r="AF1873" i="19"/>
  <c r="AB1869" i="19"/>
  <c r="X1865" i="19"/>
  <c r="T1861" i="19"/>
  <c r="Z1867" i="19"/>
  <c r="V1863" i="19"/>
  <c r="AM1872" i="19"/>
  <c r="AI1868" i="19"/>
  <c r="AE1864" i="19"/>
  <c r="AD1863" i="19"/>
  <c r="AK1870" i="19"/>
  <c r="AG1866" i="19"/>
  <c r="AC1862" i="19"/>
  <c r="AN1873" i="19"/>
  <c r="AJ1869" i="19"/>
  <c r="AF1865" i="19"/>
  <c r="AB1861" i="19"/>
  <c r="AL1871" i="19"/>
  <c r="AH1867" i="19"/>
  <c r="AN1909" i="19"/>
  <c r="AJ1905" i="19"/>
  <c r="AF1901" i="19"/>
  <c r="AB1897" i="19"/>
  <c r="X1893" i="19"/>
  <c r="T1889" i="19"/>
  <c r="AM1908" i="19"/>
  <c r="AI1904" i="19"/>
  <c r="AA1896" i="19"/>
  <c r="AE1900" i="19"/>
  <c r="W1892" i="19"/>
  <c r="AL1907" i="19"/>
  <c r="AH1903" i="19"/>
  <c r="AD1899" i="19"/>
  <c r="Z1895" i="19"/>
  <c r="V1891" i="19"/>
  <c r="R1887" i="19"/>
  <c r="S1888" i="19"/>
  <c r="AK1906" i="19"/>
  <c r="AG1902" i="19"/>
  <c r="AC1898" i="19"/>
  <c r="Y1894" i="19"/>
  <c r="U1890" i="19"/>
  <c r="AN1901" i="19"/>
  <c r="AJ1897" i="19"/>
  <c r="AF1893" i="19"/>
  <c r="AB1889" i="19"/>
  <c r="AM1900" i="19"/>
  <c r="AI1896" i="19"/>
  <c r="AL1899" i="19"/>
  <c r="AH1895" i="19"/>
  <c r="AD1891" i="19"/>
  <c r="Z1887" i="19"/>
  <c r="AE1892" i="19"/>
  <c r="AK1898" i="19"/>
  <c r="AG1894" i="19"/>
  <c r="AC1890" i="19"/>
  <c r="AA1888" i="19"/>
  <c r="AK1934" i="19"/>
  <c r="AG1930" i="19"/>
  <c r="AC1926" i="19"/>
  <c r="Y1922" i="19"/>
  <c r="U1918" i="19"/>
  <c r="Q1914" i="19"/>
  <c r="AN1937" i="19"/>
  <c r="AJ1933" i="19"/>
  <c r="X1921" i="19"/>
  <c r="T1917" i="19"/>
  <c r="AB1925" i="19"/>
  <c r="P1913" i="19"/>
  <c r="AF1929" i="19"/>
  <c r="AM1936" i="19"/>
  <c r="AI1932" i="19"/>
  <c r="AE1928" i="19"/>
  <c r="AA1924" i="19"/>
  <c r="W1920" i="19"/>
  <c r="S1916" i="19"/>
  <c r="AL1935" i="19"/>
  <c r="AH1931" i="19"/>
  <c r="AD1927" i="19"/>
  <c r="Z1923" i="19"/>
  <c r="V1919" i="19"/>
  <c r="R1915" i="19"/>
  <c r="AK1926" i="19"/>
  <c r="AG1922" i="19"/>
  <c r="AC1918" i="19"/>
  <c r="Y1914" i="19"/>
  <c r="AN1929" i="19"/>
  <c r="AJ1925" i="19"/>
  <c r="AB1917" i="19"/>
  <c r="X1913" i="19"/>
  <c r="AM1928" i="19"/>
  <c r="AI1924" i="19"/>
  <c r="AE1920" i="19"/>
  <c r="AA1916" i="19"/>
  <c r="AL1927" i="19"/>
  <c r="AH1923" i="19"/>
  <c r="AD1919" i="19"/>
  <c r="Z1915" i="19"/>
  <c r="AF1921" i="19"/>
  <c r="AK1918" i="19"/>
  <c r="AG1914" i="19"/>
  <c r="AJ1917" i="19"/>
  <c r="AF1913" i="19"/>
  <c r="AN1921" i="19"/>
  <c r="AM1920" i="19"/>
  <c r="AI1916" i="19"/>
  <c r="AL1919" i="19"/>
  <c r="AH1915" i="19"/>
  <c r="AL1955" i="19"/>
  <c r="AH1951" i="19"/>
  <c r="AD1947" i="19"/>
  <c r="Z1943" i="19"/>
  <c r="V1939" i="19"/>
  <c r="AC1946" i="19"/>
  <c r="AK1954" i="19"/>
  <c r="AG1950" i="19"/>
  <c r="Y1942" i="19"/>
  <c r="AN1957" i="19"/>
  <c r="AJ1953" i="19"/>
  <c r="AF1949" i="19"/>
  <c r="AB1945" i="19"/>
  <c r="X1941" i="19"/>
  <c r="AM1956" i="19"/>
  <c r="AI1952" i="19"/>
  <c r="AE1948" i="19"/>
  <c r="AA1944" i="19"/>
  <c r="W1940" i="19"/>
  <c r="AL1947" i="19"/>
  <c r="AH1943" i="19"/>
  <c r="AD1939" i="19"/>
  <c r="AK1946" i="19"/>
  <c r="AG1942" i="19"/>
  <c r="AN1949" i="19"/>
  <c r="AJ1945" i="19"/>
  <c r="AF1941" i="19"/>
  <c r="AM1948" i="19"/>
  <c r="AI1944" i="19"/>
  <c r="AE1940" i="19"/>
  <c r="AM1984" i="19"/>
  <c r="AI1980" i="19"/>
  <c r="AE1976" i="19"/>
  <c r="AA1972" i="19"/>
  <c r="W1968" i="19"/>
  <c r="AD1975" i="19"/>
  <c r="AL1983" i="19"/>
  <c r="AH1979" i="19"/>
  <c r="Z1971" i="19"/>
  <c r="V1967" i="19"/>
  <c r="AK1982" i="19"/>
  <c r="AG1978" i="19"/>
  <c r="AC1974" i="19"/>
  <c r="Y1970" i="19"/>
  <c r="U1966" i="19"/>
  <c r="AN1985" i="19"/>
  <c r="AJ1981" i="19"/>
  <c r="AF1977" i="19"/>
  <c r="AB1973" i="19"/>
  <c r="X1969" i="19"/>
  <c r="T1965" i="19"/>
  <c r="AM1976" i="19"/>
  <c r="AI1972" i="19"/>
  <c r="AE1968" i="19"/>
  <c r="AH1971" i="19"/>
  <c r="AD1967" i="19"/>
  <c r="AL1975" i="19"/>
  <c r="AK1974" i="19"/>
  <c r="AG1970" i="19"/>
  <c r="AC1966" i="19"/>
  <c r="AN1977" i="19"/>
  <c r="AJ1973" i="19"/>
  <c r="AF1969" i="19"/>
  <c r="AB1965" i="19"/>
  <c r="AN2013" i="19"/>
  <c r="AJ2009" i="19"/>
  <c r="AF2005" i="19"/>
  <c r="AB2001" i="19"/>
  <c r="X1997" i="19"/>
  <c r="T1993" i="19"/>
  <c r="AM2012" i="19"/>
  <c r="AI2008" i="19"/>
  <c r="AE2004" i="19"/>
  <c r="AA2000" i="19"/>
  <c r="W1996" i="19"/>
  <c r="S1992" i="19"/>
  <c r="AL2011" i="19"/>
  <c r="AH2007" i="19"/>
  <c r="AD2003" i="19"/>
  <c r="Z1999" i="19"/>
  <c r="V1995" i="19"/>
  <c r="R1991" i="19"/>
  <c r="AK2010" i="19"/>
  <c r="AG2006" i="19"/>
  <c r="AC2002" i="19"/>
  <c r="Y1998" i="19"/>
  <c r="U1994" i="19"/>
  <c r="AN2005" i="19"/>
  <c r="AJ2001" i="19"/>
  <c r="AF1997" i="19"/>
  <c r="AB1993" i="19"/>
  <c r="AM2004" i="19"/>
  <c r="AI2000" i="19"/>
  <c r="AE1996" i="19"/>
  <c r="AA1992" i="19"/>
  <c r="AL2003" i="19"/>
  <c r="AH1999" i="19"/>
  <c r="AD1995" i="19"/>
  <c r="Z1991" i="19"/>
  <c r="AK2002" i="19"/>
  <c r="AG1998" i="19"/>
  <c r="AC1994" i="19"/>
  <c r="AK2038" i="19"/>
  <c r="AG2034" i="19"/>
  <c r="AC2030" i="19"/>
  <c r="Y2026" i="19"/>
  <c r="U2022" i="19"/>
  <c r="Q2018" i="19"/>
  <c r="AN2041" i="19"/>
  <c r="AJ2037" i="19"/>
  <c r="AF2033" i="19"/>
  <c r="AB2029" i="19"/>
  <c r="X2025" i="19"/>
  <c r="T2021" i="19"/>
  <c r="P2017" i="19"/>
  <c r="AM2040" i="19"/>
  <c r="AI2036" i="19"/>
  <c r="AE2032" i="19"/>
  <c r="AA2028" i="19"/>
  <c r="W2024" i="19"/>
  <c r="S2020" i="19"/>
  <c r="AL2039" i="19"/>
  <c r="AH2035" i="19"/>
  <c r="AD2031" i="19"/>
  <c r="Z2027" i="19"/>
  <c r="V2023" i="19"/>
  <c r="R2019" i="19"/>
  <c r="AK2030" i="19"/>
  <c r="AG2026" i="19"/>
  <c r="AC2022" i="19"/>
  <c r="Y2018" i="19"/>
  <c r="AN2033" i="19"/>
  <c r="AJ2029" i="19"/>
  <c r="AF2025" i="19"/>
  <c r="AB2021" i="19"/>
  <c r="X2017" i="19"/>
  <c r="AM2032" i="19"/>
  <c r="AI2028" i="19"/>
  <c r="AE2024" i="19"/>
  <c r="AA2020" i="19"/>
  <c r="AL2031" i="19"/>
  <c r="AH2027" i="19"/>
  <c r="AD2023" i="19"/>
  <c r="Z2019" i="19"/>
  <c r="AK2022" i="19"/>
  <c r="AG2018" i="19"/>
  <c r="AN2025" i="19"/>
  <c r="AJ2021" i="19"/>
  <c r="AF2017" i="19"/>
  <c r="AM2024" i="19"/>
  <c r="AI2020" i="19"/>
  <c r="AL2023" i="19"/>
  <c r="AH2019" i="19"/>
  <c r="AL2059" i="19"/>
  <c r="AH2055" i="19"/>
  <c r="AD2051" i="19"/>
  <c r="Z2047" i="19"/>
  <c r="V2043" i="19"/>
  <c r="AK2058" i="19"/>
  <c r="AG2054" i="19"/>
  <c r="AC2050" i="19"/>
  <c r="Y2046" i="19"/>
  <c r="AN2061" i="19"/>
  <c r="AJ2057" i="19"/>
  <c r="AF2053" i="19"/>
  <c r="AB2049" i="19"/>
  <c r="X2045" i="19"/>
  <c r="AM2060" i="19"/>
  <c r="AI2056" i="19"/>
  <c r="AE2052" i="19"/>
  <c r="AA2048" i="19"/>
  <c r="W2044" i="19"/>
  <c r="AL2051" i="19"/>
  <c r="AH2047" i="19"/>
  <c r="AD2043" i="19"/>
  <c r="AK2050" i="19"/>
  <c r="AG2046" i="19"/>
  <c r="AN2053" i="19"/>
  <c r="AJ2049" i="19"/>
  <c r="AF2045" i="19"/>
  <c r="AM2052" i="19"/>
  <c r="AI2048" i="19"/>
  <c r="AE2044" i="19"/>
  <c r="AM2088" i="19"/>
  <c r="AI2084" i="19"/>
  <c r="AE2080" i="19"/>
  <c r="AA2076" i="19"/>
  <c r="W2072" i="19"/>
  <c r="AL2087" i="19"/>
  <c r="AH2083" i="19"/>
  <c r="AD2079" i="19"/>
  <c r="Z2075" i="19"/>
  <c r="V2071" i="19"/>
  <c r="AK2086" i="19"/>
  <c r="AG2082" i="19"/>
  <c r="AC2078" i="19"/>
  <c r="Y2074" i="19"/>
  <c r="U2070" i="19"/>
  <c r="AN2089" i="19"/>
  <c r="AJ2085" i="19"/>
  <c r="AF2081" i="19"/>
  <c r="AB2077" i="19"/>
  <c r="X2073" i="19"/>
  <c r="T2069" i="19"/>
  <c r="AM2080" i="19"/>
  <c r="AI2076" i="19"/>
  <c r="AE2072" i="19"/>
  <c r="AL2079" i="19"/>
  <c r="AH2075" i="19"/>
  <c r="AD2071" i="19"/>
  <c r="AK2078" i="19"/>
  <c r="AG2074" i="19"/>
  <c r="AC2070" i="19"/>
  <c r="AN2081" i="19"/>
  <c r="AJ2077" i="19"/>
  <c r="AF2073" i="19"/>
  <c r="AB2069" i="19"/>
  <c r="AN2117" i="19"/>
  <c r="AJ2113" i="19"/>
  <c r="AF2109" i="19"/>
  <c r="AB2105" i="19"/>
  <c r="X2101" i="19"/>
  <c r="T2097" i="19"/>
  <c r="AM2116" i="19"/>
  <c r="AI2112" i="19"/>
  <c r="AE2108" i="19"/>
  <c r="AA2104" i="19"/>
  <c r="W2100" i="19"/>
  <c r="S2096" i="19"/>
  <c r="AL2115" i="19"/>
  <c r="AH2111" i="19"/>
  <c r="AD2107" i="19"/>
  <c r="Z2103" i="19"/>
  <c r="V2099" i="19"/>
  <c r="R2095" i="19"/>
  <c r="AK2114" i="19"/>
  <c r="AG2110" i="19"/>
  <c r="AC2106" i="19"/>
  <c r="Y2102" i="19"/>
  <c r="U2098" i="19"/>
  <c r="AN2109" i="19"/>
  <c r="AJ2105" i="19"/>
  <c r="AF2101" i="19"/>
  <c r="AB2097" i="19"/>
  <c r="AM2108" i="19"/>
  <c r="AI2104" i="19"/>
  <c r="AE2100" i="19"/>
  <c r="AA2096" i="19"/>
  <c r="AL2107" i="19"/>
  <c r="AH2103" i="19"/>
  <c r="AD2099" i="19"/>
  <c r="Z2095" i="19"/>
  <c r="AK2106" i="19"/>
  <c r="AG2102" i="19"/>
  <c r="AC2098" i="19"/>
  <c r="AK2142" i="19"/>
  <c r="AG2138" i="19"/>
  <c r="AC2134" i="19"/>
  <c r="Y2130" i="19"/>
  <c r="U2126" i="19"/>
  <c r="Q2122" i="19"/>
  <c r="AN2145" i="19"/>
  <c r="AJ2141" i="19"/>
  <c r="AF2137" i="19"/>
  <c r="AB2133" i="19"/>
  <c r="X2129" i="19"/>
  <c r="T2125" i="19"/>
  <c r="P2121" i="19"/>
  <c r="AM2144" i="19"/>
  <c r="AI2140" i="19"/>
  <c r="AE2136" i="19"/>
  <c r="AA2132" i="19"/>
  <c r="W2128" i="19"/>
  <c r="S2124" i="19"/>
  <c r="AL2143" i="19"/>
  <c r="AH2139" i="19"/>
  <c r="AD2135" i="19"/>
  <c r="Z2131" i="19"/>
  <c r="V2127" i="19"/>
  <c r="R2123" i="19"/>
  <c r="AK2134" i="19"/>
  <c r="AG2130" i="19"/>
  <c r="AC2126" i="19"/>
  <c r="Y2122" i="19"/>
  <c r="AN2137" i="19"/>
  <c r="AJ2133" i="19"/>
  <c r="AF2129" i="19"/>
  <c r="AB2125" i="19"/>
  <c r="X2121" i="19"/>
  <c r="AM2136" i="19"/>
  <c r="AI2132" i="19"/>
  <c r="AE2128" i="19"/>
  <c r="AA2124" i="19"/>
  <c r="AL2135" i="19"/>
  <c r="AH2131" i="19"/>
  <c r="AD2127" i="19"/>
  <c r="Z2123" i="19"/>
  <c r="AK2126" i="19"/>
  <c r="AG2122" i="19"/>
  <c r="AN2129" i="19"/>
  <c r="AJ2125" i="19"/>
  <c r="AF2121" i="19"/>
  <c r="AM2128" i="19"/>
  <c r="AI2124" i="19"/>
  <c r="AL2127" i="19"/>
  <c r="AH2123" i="19"/>
  <c r="AL2163" i="19"/>
  <c r="AH2159" i="19"/>
  <c r="AD2155" i="19"/>
  <c r="Z2151" i="19"/>
  <c r="V2147" i="19"/>
  <c r="AK2162" i="19"/>
  <c r="AG2158" i="19"/>
  <c r="AC2154" i="19"/>
  <c r="Y2150" i="19"/>
  <c r="AN2165" i="19"/>
  <c r="AJ2161" i="19"/>
  <c r="AF2157" i="19"/>
  <c r="AB2153" i="19"/>
  <c r="X2149" i="19"/>
  <c r="AM2164" i="19"/>
  <c r="AI2160" i="19"/>
  <c r="AE2156" i="19"/>
  <c r="AA2152" i="19"/>
  <c r="W2148" i="19"/>
  <c r="AL2155" i="19"/>
  <c r="AH2151" i="19"/>
  <c r="AD2147" i="19"/>
  <c r="AK2154" i="19"/>
  <c r="AG2150" i="19"/>
  <c r="AN2157" i="19"/>
  <c r="AJ2153" i="19"/>
  <c r="AF2149" i="19"/>
  <c r="AM2156" i="19"/>
  <c r="AI2152" i="19"/>
  <c r="AE2148" i="19"/>
  <c r="AM2192" i="19"/>
  <c r="AI2188" i="19"/>
  <c r="AE2184" i="19"/>
  <c r="AA2180" i="19"/>
  <c r="W2176" i="19"/>
  <c r="AL2191" i="19"/>
  <c r="AH2187" i="19"/>
  <c r="AD2183" i="19"/>
  <c r="Z2179" i="19"/>
  <c r="V2175" i="19"/>
  <c r="AK2190" i="19"/>
  <c r="AG2186" i="19"/>
  <c r="AC2182" i="19"/>
  <c r="Y2178" i="19"/>
  <c r="U2174" i="19"/>
  <c r="AN2193" i="19"/>
  <c r="AJ2189" i="19"/>
  <c r="AF2185" i="19"/>
  <c r="AB2181" i="19"/>
  <c r="X2177" i="19"/>
  <c r="T2173" i="19"/>
  <c r="AM2184" i="19"/>
  <c r="AI2180" i="19"/>
  <c r="AE2176" i="19"/>
  <c r="AL2183" i="19"/>
  <c r="AH2179" i="19"/>
  <c r="AD2175" i="19"/>
  <c r="AK2182" i="19"/>
  <c r="AG2178" i="19"/>
  <c r="AC2174" i="19"/>
  <c r="AN2185" i="19"/>
  <c r="AJ2181" i="19"/>
  <c r="AF2177" i="19"/>
  <c r="AB2173" i="19"/>
  <c r="AI5" i="75"/>
  <c r="AI31" i="75" s="1"/>
  <c r="AN1404" i="19"/>
  <c r="AM1403" i="19"/>
  <c r="AI9" i="75"/>
  <c r="AI35" i="75" s="1"/>
  <c r="AN1508" i="19"/>
  <c r="AM1507" i="19"/>
  <c r="AI13" i="75"/>
  <c r="AI39" i="75" s="1"/>
  <c r="AN1612" i="19"/>
  <c r="AM1611" i="19"/>
  <c r="AM1803" i="19"/>
  <c r="AI1799" i="19"/>
  <c r="S1783" i="19"/>
  <c r="AE1795" i="19"/>
  <c r="AA1791" i="19"/>
  <c r="W1787" i="19"/>
  <c r="AL1802" i="19"/>
  <c r="AH1798" i="19"/>
  <c r="AD1794" i="19"/>
  <c r="Z1790" i="19"/>
  <c r="V1786" i="19"/>
  <c r="AK1801" i="19"/>
  <c r="AG1797" i="19"/>
  <c r="Y1789" i="19"/>
  <c r="U1785" i="19"/>
  <c r="AN1804" i="19"/>
  <c r="X1788" i="19"/>
  <c r="AC1793" i="19"/>
  <c r="AB1792" i="19"/>
  <c r="AJ1800" i="19"/>
  <c r="AF1796" i="19"/>
  <c r="T1784" i="19"/>
  <c r="AM1795" i="19"/>
  <c r="AI1791" i="19"/>
  <c r="AE1787" i="19"/>
  <c r="AA1783" i="19"/>
  <c r="AL1794" i="19"/>
  <c r="AH1790" i="19"/>
  <c r="AD1786" i="19"/>
  <c r="AJ1792" i="19"/>
  <c r="AF1788" i="19"/>
  <c r="AK1793" i="19"/>
  <c r="AG1789" i="19"/>
  <c r="AB1784" i="19"/>
  <c r="AC1785" i="19"/>
  <c r="AN1796" i="19"/>
  <c r="AJ1828" i="19"/>
  <c r="AB1820" i="19"/>
  <c r="T1812" i="19"/>
  <c r="AN1832" i="19"/>
  <c r="AF1824" i="19"/>
  <c r="X1816" i="19"/>
  <c r="AM1831" i="19"/>
  <c r="AI1827" i="19"/>
  <c r="AE1823" i="19"/>
  <c r="AA1819" i="19"/>
  <c r="W1815" i="19"/>
  <c r="S1811" i="19"/>
  <c r="AL1830" i="19"/>
  <c r="V1814" i="19"/>
  <c r="R1810" i="19"/>
  <c r="Q1809" i="19"/>
  <c r="AH1826" i="19"/>
  <c r="AD1822" i="19"/>
  <c r="AK1829" i="19"/>
  <c r="U1813" i="19"/>
  <c r="Z1818" i="19"/>
  <c r="AG1825" i="19"/>
  <c r="Y1817" i="19"/>
  <c r="AC1821" i="19"/>
  <c r="AN1824" i="19"/>
  <c r="AF1816" i="19"/>
  <c r="AJ1820" i="19"/>
  <c r="AB1812" i="19"/>
  <c r="AM1823" i="19"/>
  <c r="AI1819" i="19"/>
  <c r="AE1815" i="19"/>
  <c r="AA1811" i="19"/>
  <c r="AL1822" i="19"/>
  <c r="AH1818" i="19"/>
  <c r="AD1814" i="19"/>
  <c r="AK1821" i="19"/>
  <c r="AG1817" i="19"/>
  <c r="AC1813" i="19"/>
  <c r="Z1810" i="19"/>
  <c r="Y1809" i="19"/>
  <c r="I92" i="75"/>
  <c r="H92" i="75" s="1"/>
  <c r="AJ1856" i="19"/>
  <c r="AB1848" i="19"/>
  <c r="T1840" i="19"/>
  <c r="S1839" i="19"/>
  <c r="AH1854" i="19"/>
  <c r="Z1846" i="19"/>
  <c r="AI1855" i="19"/>
  <c r="AA1847" i="19"/>
  <c r="AG1853" i="19"/>
  <c r="Y1845" i="19"/>
  <c r="Q1837" i="19"/>
  <c r="R1838" i="19"/>
  <c r="AN1860" i="19"/>
  <c r="AF1852" i="19"/>
  <c r="X1844" i="19"/>
  <c r="P1836" i="19"/>
  <c r="AE1851" i="19"/>
  <c r="O1835" i="19"/>
  <c r="AM1859" i="19"/>
  <c r="W1843" i="19"/>
  <c r="AL1858" i="19"/>
  <c r="AD1850" i="19"/>
  <c r="V1842" i="19"/>
  <c r="AC1849" i="19"/>
  <c r="U1841" i="19"/>
  <c r="AK1857" i="19"/>
  <c r="AK1849" i="19"/>
  <c r="AC1841" i="19"/>
  <c r="AJ1848" i="19"/>
  <c r="AA1839" i="19"/>
  <c r="AB1840" i="19"/>
  <c r="AH1846" i="19"/>
  <c r="Z1838" i="19"/>
  <c r="X1836" i="19"/>
  <c r="AG1845" i="19"/>
  <c r="Y1837" i="19"/>
  <c r="AN1852" i="19"/>
  <c r="AF1844" i="19"/>
  <c r="AI1847" i="19"/>
  <c r="AM1851" i="19"/>
  <c r="AE1843" i="19"/>
  <c r="W1835" i="19"/>
  <c r="AL1850" i="19"/>
  <c r="AD1842" i="19"/>
  <c r="AK1841" i="19"/>
  <c r="AJ1840" i="19"/>
  <c r="AH1838" i="19"/>
  <c r="AN1844" i="19"/>
  <c r="AG1837" i="19"/>
  <c r="AF1836" i="19"/>
  <c r="AI1839" i="19"/>
  <c r="AM1843" i="19"/>
  <c r="AE1835" i="19"/>
  <c r="AL1842" i="19"/>
  <c r="AM1879" i="19"/>
  <c r="AA1867" i="19"/>
  <c r="W1863" i="19"/>
  <c r="AI1875" i="19"/>
  <c r="AE1871" i="19"/>
  <c r="AL1878" i="19"/>
  <c r="AH1874" i="19"/>
  <c r="AD1870" i="19"/>
  <c r="Z1866" i="19"/>
  <c r="V1862" i="19"/>
  <c r="AK1877" i="19"/>
  <c r="U1861" i="19"/>
  <c r="AC1869" i="19"/>
  <c r="Y1865" i="19"/>
  <c r="AG1873" i="19"/>
  <c r="AB1868" i="19"/>
  <c r="AN1880" i="19"/>
  <c r="AJ1876" i="19"/>
  <c r="AF1872" i="19"/>
  <c r="X1864" i="19"/>
  <c r="AM1871" i="19"/>
  <c r="AI1867" i="19"/>
  <c r="AE1863" i="19"/>
  <c r="AL1870" i="19"/>
  <c r="AH1866" i="19"/>
  <c r="AD1862" i="19"/>
  <c r="AK1869" i="19"/>
  <c r="AG1865" i="19"/>
  <c r="AC1861" i="19"/>
  <c r="AN1872" i="19"/>
  <c r="AJ1868" i="19"/>
  <c r="AF1864" i="19"/>
  <c r="AN1908" i="19"/>
  <c r="AJ1904" i="19"/>
  <c r="AF1900" i="19"/>
  <c r="AB1896" i="19"/>
  <c r="X1892" i="19"/>
  <c r="T1888" i="19"/>
  <c r="AM1907" i="19"/>
  <c r="AI1903" i="19"/>
  <c r="AE1899" i="19"/>
  <c r="AA1895" i="19"/>
  <c r="W1891" i="19"/>
  <c r="S1887" i="19"/>
  <c r="AH1902" i="19"/>
  <c r="Z1894" i="19"/>
  <c r="V1890" i="19"/>
  <c r="AL1906" i="19"/>
  <c r="AD1898" i="19"/>
  <c r="AK1905" i="19"/>
  <c r="AC1897" i="19"/>
  <c r="Y1893" i="19"/>
  <c r="U1889" i="19"/>
  <c r="AG1901" i="19"/>
  <c r="AN1900" i="19"/>
  <c r="AF1892" i="19"/>
  <c r="AB1888" i="19"/>
  <c r="AJ1896" i="19"/>
  <c r="AM1899" i="19"/>
  <c r="AI1895" i="19"/>
  <c r="AE1891" i="19"/>
  <c r="AA1887" i="19"/>
  <c r="AL1898" i="19"/>
  <c r="AD1890" i="19"/>
  <c r="AH1894" i="19"/>
  <c r="AC1889" i="19"/>
  <c r="AK1897" i="19"/>
  <c r="AG1893" i="19"/>
  <c r="AC1925" i="19"/>
  <c r="Y1921" i="19"/>
  <c r="U1917" i="19"/>
  <c r="Q1913" i="19"/>
  <c r="AK1933" i="19"/>
  <c r="AG1929" i="19"/>
  <c r="AN1936" i="19"/>
  <c r="AJ1932" i="19"/>
  <c r="AF1928" i="19"/>
  <c r="AB1924" i="19"/>
  <c r="X1920" i="19"/>
  <c r="T1916" i="19"/>
  <c r="AM1935" i="19"/>
  <c r="AI1931" i="19"/>
  <c r="W1919" i="19"/>
  <c r="AE1927" i="19"/>
  <c r="S1915" i="19"/>
  <c r="AA1923" i="19"/>
  <c r="AH1930" i="19"/>
  <c r="AD1926" i="19"/>
  <c r="AL1934" i="19"/>
  <c r="Z1922" i="19"/>
  <c r="V1918" i="19"/>
  <c r="R1914" i="19"/>
  <c r="AG1921" i="19"/>
  <c r="AC1917" i="19"/>
  <c r="Y1913" i="19"/>
  <c r="AK1925" i="19"/>
  <c r="AN1928" i="19"/>
  <c r="AJ1924" i="19"/>
  <c r="AF1920" i="19"/>
  <c r="AB1916" i="19"/>
  <c r="AM1927" i="19"/>
  <c r="AI1923" i="19"/>
  <c r="AA1915" i="19"/>
  <c r="AE1919" i="19"/>
  <c r="AH1922" i="19"/>
  <c r="AD1918" i="19"/>
  <c r="Z1914" i="19"/>
  <c r="AL1926" i="19"/>
  <c r="I96" i="75"/>
  <c r="H96" i="75" s="1"/>
  <c r="V1946" i="19"/>
  <c r="AL1962" i="19"/>
  <c r="AH1958" i="19"/>
  <c r="AD1954" i="19"/>
  <c r="Z1950" i="19"/>
  <c r="R1942" i="19"/>
  <c r="AK1961" i="19"/>
  <c r="AG1957" i="19"/>
  <c r="AC1953" i="19"/>
  <c r="Y1949" i="19"/>
  <c r="U1945" i="19"/>
  <c r="Q1941" i="19"/>
  <c r="P1940" i="19"/>
  <c r="AJ1960" i="19"/>
  <c r="AF1956" i="19"/>
  <c r="AB1952" i="19"/>
  <c r="T1944" i="19"/>
  <c r="AN1964" i="19"/>
  <c r="X1948" i="19"/>
  <c r="AM1963" i="19"/>
  <c r="AE1955" i="19"/>
  <c r="W1947" i="19"/>
  <c r="O1939" i="19"/>
  <c r="AI1959" i="19"/>
  <c r="AA1951" i="19"/>
  <c r="S1943" i="19"/>
  <c r="AH1950" i="19"/>
  <c r="Z1942" i="19"/>
  <c r="AL1954" i="19"/>
  <c r="AD1946" i="19"/>
  <c r="AK1953" i="19"/>
  <c r="AG1949" i="19"/>
  <c r="AC1945" i="19"/>
  <c r="Y1941" i="19"/>
  <c r="AJ1952" i="19"/>
  <c r="AF1948" i="19"/>
  <c r="AB1944" i="19"/>
  <c r="X1940" i="19"/>
  <c r="AN1956" i="19"/>
  <c r="AM1955" i="19"/>
  <c r="AI1951" i="19"/>
  <c r="AA1943" i="19"/>
  <c r="AE1947" i="19"/>
  <c r="W1939" i="19"/>
  <c r="AL1946" i="19"/>
  <c r="AH1942" i="19"/>
  <c r="AK1945" i="19"/>
  <c r="AG1941" i="19"/>
  <c r="AF1940" i="19"/>
  <c r="AN1948" i="19"/>
  <c r="AJ1944" i="19"/>
  <c r="AM1947" i="19"/>
  <c r="AE1939" i="19"/>
  <c r="AI1943" i="19"/>
  <c r="AM1983" i="19"/>
  <c r="AI1979" i="19"/>
  <c r="AE1975" i="19"/>
  <c r="AA1971" i="19"/>
  <c r="W1967" i="19"/>
  <c r="AL1982" i="19"/>
  <c r="AH1978" i="19"/>
  <c r="AD1974" i="19"/>
  <c r="Z1970" i="19"/>
  <c r="V1966" i="19"/>
  <c r="AG1977" i="19"/>
  <c r="AC1973" i="19"/>
  <c r="AK1981" i="19"/>
  <c r="Y1969" i="19"/>
  <c r="U1965" i="19"/>
  <c r="AN1984" i="19"/>
  <c r="AJ1980" i="19"/>
  <c r="AF1976" i="19"/>
  <c r="AB1972" i="19"/>
  <c r="X1968" i="19"/>
  <c r="AM1975" i="19"/>
  <c r="AI1971" i="19"/>
  <c r="AE1967" i="19"/>
  <c r="AL1974" i="19"/>
  <c r="AH1970" i="19"/>
  <c r="AD1966" i="19"/>
  <c r="AC1965" i="19"/>
  <c r="AK1973" i="19"/>
  <c r="AG1969" i="19"/>
  <c r="AJ1972" i="19"/>
  <c r="AF1968" i="19"/>
  <c r="AN1976" i="19"/>
  <c r="AN2012" i="19"/>
  <c r="AJ2008" i="19"/>
  <c r="AF2004" i="19"/>
  <c r="AB2000" i="19"/>
  <c r="X1996" i="19"/>
  <c r="T1992" i="19"/>
  <c r="AM2011" i="19"/>
  <c r="AI2007" i="19"/>
  <c r="AE2003" i="19"/>
  <c r="AA1999" i="19"/>
  <c r="W1995" i="19"/>
  <c r="S1991" i="19"/>
  <c r="Z1998" i="19"/>
  <c r="AL2010" i="19"/>
  <c r="AH2006" i="19"/>
  <c r="AD2002" i="19"/>
  <c r="V1994" i="19"/>
  <c r="AK2009" i="19"/>
  <c r="Y1997" i="19"/>
  <c r="U1993" i="19"/>
  <c r="AG2005" i="19"/>
  <c r="AC2001" i="19"/>
  <c r="AN2004" i="19"/>
  <c r="AJ2000" i="19"/>
  <c r="AF1996" i="19"/>
  <c r="AB1992" i="19"/>
  <c r="AM2003" i="19"/>
  <c r="AI1999" i="19"/>
  <c r="AE1995" i="19"/>
  <c r="AA1991" i="19"/>
  <c r="AD1994" i="19"/>
  <c r="AL2002" i="19"/>
  <c r="AH1998" i="19"/>
  <c r="AK2001" i="19"/>
  <c r="AG1997" i="19"/>
  <c r="AC1993" i="19"/>
  <c r="AK2037" i="19"/>
  <c r="AG2033" i="19"/>
  <c r="AC2029" i="19"/>
  <c r="Y2025" i="19"/>
  <c r="U2021" i="19"/>
  <c r="Q2017" i="19"/>
  <c r="AN2040" i="19"/>
  <c r="AJ2036" i="19"/>
  <c r="AF2032" i="19"/>
  <c r="AB2028" i="19"/>
  <c r="X2024" i="19"/>
  <c r="T2020" i="19"/>
  <c r="AI2035" i="19"/>
  <c r="AE2031" i="19"/>
  <c r="AA2027" i="19"/>
  <c r="W2023" i="19"/>
  <c r="S2019" i="19"/>
  <c r="AM2039" i="19"/>
  <c r="V2022" i="19"/>
  <c r="AL2038" i="19"/>
  <c r="AH2034" i="19"/>
  <c r="AD2030" i="19"/>
  <c r="Z2026" i="19"/>
  <c r="R2018" i="19"/>
  <c r="AK2029" i="19"/>
  <c r="AG2025" i="19"/>
  <c r="AC2021" i="19"/>
  <c r="Y2017" i="19"/>
  <c r="AN2032" i="19"/>
  <c r="AJ2028" i="19"/>
  <c r="AF2024" i="19"/>
  <c r="AB2020" i="19"/>
  <c r="AM2031" i="19"/>
  <c r="AI2027" i="19"/>
  <c r="AE2023" i="19"/>
  <c r="AA2019" i="19"/>
  <c r="AD2022" i="19"/>
  <c r="Z2018" i="19"/>
  <c r="AL2030" i="19"/>
  <c r="AH2026" i="19"/>
  <c r="I100" i="75"/>
  <c r="H100" i="75" s="1"/>
  <c r="AL2066" i="19"/>
  <c r="AH2062" i="19"/>
  <c r="AD2058" i="19"/>
  <c r="Z2054" i="19"/>
  <c r="V2050" i="19"/>
  <c r="R2046" i="19"/>
  <c r="AK2065" i="19"/>
  <c r="AG2061" i="19"/>
  <c r="AC2057" i="19"/>
  <c r="Y2053" i="19"/>
  <c r="U2049" i="19"/>
  <c r="Q2045" i="19"/>
  <c r="AF2060" i="19"/>
  <c r="X2052" i="19"/>
  <c r="T2048" i="19"/>
  <c r="P2044" i="19"/>
  <c r="AN2068" i="19"/>
  <c r="AJ2064" i="19"/>
  <c r="AB2056" i="19"/>
  <c r="AM2067" i="19"/>
  <c r="AI2063" i="19"/>
  <c r="AE2059" i="19"/>
  <c r="AA2055" i="19"/>
  <c r="W2051" i="19"/>
  <c r="S2047" i="19"/>
  <c r="O2043" i="19"/>
  <c r="AL2058" i="19"/>
  <c r="AH2054" i="19"/>
  <c r="AD2050" i="19"/>
  <c r="Z2046" i="19"/>
  <c r="AK2057" i="19"/>
  <c r="AG2053" i="19"/>
  <c r="AC2049" i="19"/>
  <c r="Y2045" i="19"/>
  <c r="AJ2056" i="19"/>
  <c r="AB2048" i="19"/>
  <c r="X2044" i="19"/>
  <c r="AN2060" i="19"/>
  <c r="AF2052" i="19"/>
  <c r="AM2059" i="19"/>
  <c r="AI2055" i="19"/>
  <c r="AE2051" i="19"/>
  <c r="AA2047" i="19"/>
  <c r="W2043" i="19"/>
  <c r="AL2050" i="19"/>
  <c r="AH2046" i="19"/>
  <c r="AK2049" i="19"/>
  <c r="AG2045" i="19"/>
  <c r="AN2052" i="19"/>
  <c r="AJ2048" i="19"/>
  <c r="AF2044" i="19"/>
  <c r="AM2051" i="19"/>
  <c r="AI2047" i="19"/>
  <c r="AE2043" i="19"/>
  <c r="AM2087" i="19"/>
  <c r="AI2083" i="19"/>
  <c r="AE2079" i="19"/>
  <c r="AA2075" i="19"/>
  <c r="W2071" i="19"/>
  <c r="AL2086" i="19"/>
  <c r="AH2082" i="19"/>
  <c r="AD2078" i="19"/>
  <c r="Z2074" i="19"/>
  <c r="V2070" i="19"/>
  <c r="U2069" i="19"/>
  <c r="AK2085" i="19"/>
  <c r="AG2081" i="19"/>
  <c r="AC2077" i="19"/>
  <c r="Y2073" i="19"/>
  <c r="AN2088" i="19"/>
  <c r="AJ2084" i="19"/>
  <c r="AF2080" i="19"/>
  <c r="AB2076" i="19"/>
  <c r="X2072" i="19"/>
  <c r="AM2079" i="19"/>
  <c r="AI2075" i="19"/>
  <c r="AE2071" i="19"/>
  <c r="AL2078" i="19"/>
  <c r="AH2074" i="19"/>
  <c r="AD2070" i="19"/>
  <c r="AC2069" i="19"/>
  <c r="AK2077" i="19"/>
  <c r="AG2073" i="19"/>
  <c r="AN2080" i="19"/>
  <c r="AJ2076" i="19"/>
  <c r="AF2072" i="19"/>
  <c r="AN2116" i="19"/>
  <c r="AJ2112" i="19"/>
  <c r="AF2108" i="19"/>
  <c r="AB2104" i="19"/>
  <c r="X2100" i="19"/>
  <c r="T2096" i="19"/>
  <c r="AM2115" i="19"/>
  <c r="AI2111" i="19"/>
  <c r="AE2107" i="19"/>
  <c r="AA2103" i="19"/>
  <c r="W2099" i="19"/>
  <c r="S2095" i="19"/>
  <c r="AL2114" i="19"/>
  <c r="AH2110" i="19"/>
  <c r="AD2106" i="19"/>
  <c r="Z2102" i="19"/>
  <c r="V2098" i="19"/>
  <c r="AK2113" i="19"/>
  <c r="AG2109" i="19"/>
  <c r="AC2105" i="19"/>
  <c r="Y2101" i="19"/>
  <c r="U2097" i="19"/>
  <c r="AN2108" i="19"/>
  <c r="AJ2104" i="19"/>
  <c r="AF2100" i="19"/>
  <c r="AB2096" i="19"/>
  <c r="AM2107" i="19"/>
  <c r="AI2103" i="19"/>
  <c r="AE2099" i="19"/>
  <c r="AA2095" i="19"/>
  <c r="AL2106" i="19"/>
  <c r="AH2102" i="19"/>
  <c r="AD2098" i="19"/>
  <c r="AK2105" i="19"/>
  <c r="AG2101" i="19"/>
  <c r="AC2097" i="19"/>
  <c r="AK2141" i="19"/>
  <c r="AG2137" i="19"/>
  <c r="AC2133" i="19"/>
  <c r="Y2129" i="19"/>
  <c r="U2125" i="19"/>
  <c r="Q2121" i="19"/>
  <c r="AN2144" i="19"/>
  <c r="AJ2140" i="19"/>
  <c r="AF2136" i="19"/>
  <c r="AB2132" i="19"/>
  <c r="X2128" i="19"/>
  <c r="T2124" i="19"/>
  <c r="AM2143" i="19"/>
  <c r="AI2139" i="19"/>
  <c r="AE2135" i="19"/>
  <c r="AA2131" i="19"/>
  <c r="W2127" i="19"/>
  <c r="S2123" i="19"/>
  <c r="AL2142" i="19"/>
  <c r="AH2138" i="19"/>
  <c r="AD2134" i="19"/>
  <c r="Z2130" i="19"/>
  <c r="V2126" i="19"/>
  <c r="R2122" i="19"/>
  <c r="AK2133" i="19"/>
  <c r="AG2129" i="19"/>
  <c r="AC2125" i="19"/>
  <c r="Y2121" i="19"/>
  <c r="AN2136" i="19"/>
  <c r="AJ2132" i="19"/>
  <c r="AF2128" i="19"/>
  <c r="AB2124" i="19"/>
  <c r="AM2135" i="19"/>
  <c r="AI2131" i="19"/>
  <c r="AE2127" i="19"/>
  <c r="AA2123" i="19"/>
  <c r="AL2134" i="19"/>
  <c r="AH2130" i="19"/>
  <c r="AD2126" i="19"/>
  <c r="Z2122" i="19"/>
  <c r="I104" i="75"/>
  <c r="H104" i="75" s="1"/>
  <c r="AL2170" i="19"/>
  <c r="AH2166" i="19"/>
  <c r="AD2162" i="19"/>
  <c r="Z2158" i="19"/>
  <c r="V2154" i="19"/>
  <c r="R2150" i="19"/>
  <c r="AK2169" i="19"/>
  <c r="AG2165" i="19"/>
  <c r="AC2161" i="19"/>
  <c r="Y2157" i="19"/>
  <c r="U2153" i="19"/>
  <c r="Q2149" i="19"/>
  <c r="AN2172" i="19"/>
  <c r="AJ2168" i="19"/>
  <c r="AF2164" i="19"/>
  <c r="AB2160" i="19"/>
  <c r="X2156" i="19"/>
  <c r="T2152" i="19"/>
  <c r="P2148" i="19"/>
  <c r="AM2171" i="19"/>
  <c r="AI2167" i="19"/>
  <c r="AE2163" i="19"/>
  <c r="AA2159" i="19"/>
  <c r="W2155" i="19"/>
  <c r="S2151" i="19"/>
  <c r="O2147" i="19"/>
  <c r="AL2162" i="19"/>
  <c r="AH2158" i="19"/>
  <c r="AD2154" i="19"/>
  <c r="Z2150" i="19"/>
  <c r="AK2161" i="19"/>
  <c r="AG2157" i="19"/>
  <c r="AC2153" i="19"/>
  <c r="Y2149" i="19"/>
  <c r="AN2164" i="19"/>
  <c r="AJ2160" i="19"/>
  <c r="AF2156" i="19"/>
  <c r="AB2152" i="19"/>
  <c r="X2148" i="19"/>
  <c r="AM2163" i="19"/>
  <c r="AI2159" i="19"/>
  <c r="AE2155" i="19"/>
  <c r="AA2151" i="19"/>
  <c r="W2147" i="19"/>
  <c r="AL2154" i="19"/>
  <c r="AH2150" i="19"/>
  <c r="AK2153" i="19"/>
  <c r="AG2149" i="19"/>
  <c r="AN2156" i="19"/>
  <c r="AJ2152" i="19"/>
  <c r="AF2148" i="19"/>
  <c r="AM2155" i="19"/>
  <c r="AI2151" i="19"/>
  <c r="AE2147" i="19"/>
  <c r="AM2191" i="19"/>
  <c r="AI2187" i="19"/>
  <c r="AE2183" i="19"/>
  <c r="AA2179" i="19"/>
  <c r="W2175" i="19"/>
  <c r="AL2190" i="19"/>
  <c r="AH2186" i="19"/>
  <c r="AD2182" i="19"/>
  <c r="Z2178" i="19"/>
  <c r="V2174" i="19"/>
  <c r="AK2189" i="19"/>
  <c r="AG2185" i="19"/>
  <c r="AC2181" i="19"/>
  <c r="Y2177" i="19"/>
  <c r="U2173" i="19"/>
  <c r="AN2192" i="19"/>
  <c r="AJ2188" i="19"/>
  <c r="AF2184" i="19"/>
  <c r="AB2180" i="19"/>
  <c r="X2176" i="19"/>
  <c r="AM2183" i="19"/>
  <c r="AI2179" i="19"/>
  <c r="AE2175" i="19"/>
  <c r="AL2182" i="19"/>
  <c r="AH2178" i="19"/>
  <c r="AD2174" i="19"/>
  <c r="AK2181" i="19"/>
  <c r="AG2177" i="19"/>
  <c r="AC2173" i="19"/>
  <c r="AN2184" i="19"/>
  <c r="AJ2180" i="19"/>
  <c r="AF2176" i="19"/>
  <c r="AN1803" i="19"/>
  <c r="AJ1799" i="19"/>
  <c r="AF1795" i="19"/>
  <c r="AB1791" i="19"/>
  <c r="X1787" i="19"/>
  <c r="T1783" i="19"/>
  <c r="AI1798" i="19"/>
  <c r="AA1790" i="19"/>
  <c r="W1786" i="19"/>
  <c r="AL1801" i="19"/>
  <c r="AH1797" i="19"/>
  <c r="AD1793" i="19"/>
  <c r="Z1789" i="19"/>
  <c r="V1785" i="19"/>
  <c r="AM1802" i="19"/>
  <c r="AE1794" i="19"/>
  <c r="AK1800" i="19"/>
  <c r="AG1796" i="19"/>
  <c r="AC1792" i="19"/>
  <c r="Y1788" i="19"/>
  <c r="U1784" i="19"/>
  <c r="AN1795" i="19"/>
  <c r="AJ1791" i="19"/>
  <c r="AF1787" i="19"/>
  <c r="AB1783" i="19"/>
  <c r="AM1794" i="19"/>
  <c r="AL1793" i="19"/>
  <c r="AH1789" i="19"/>
  <c r="AD1785" i="19"/>
  <c r="AI1790" i="19"/>
  <c r="AK1792" i="19"/>
  <c r="AG1788" i="19"/>
  <c r="AC1784" i="19"/>
  <c r="AE1786" i="19"/>
  <c r="AK1828" i="19"/>
  <c r="AG1824" i="19"/>
  <c r="AC1820" i="19"/>
  <c r="Y1816" i="19"/>
  <c r="U1812" i="19"/>
  <c r="AN1831" i="19"/>
  <c r="AF1823" i="19"/>
  <c r="T1811" i="19"/>
  <c r="AB1819" i="19"/>
  <c r="AM1830" i="19"/>
  <c r="AI1826" i="19"/>
  <c r="AE1822" i="19"/>
  <c r="AA1818" i="19"/>
  <c r="W1814" i="19"/>
  <c r="S1810" i="19"/>
  <c r="AJ1827" i="19"/>
  <c r="AL1829" i="19"/>
  <c r="AH1825" i="19"/>
  <c r="AD1821" i="19"/>
  <c r="Z1817" i="19"/>
  <c r="V1813" i="19"/>
  <c r="R1809" i="19"/>
  <c r="X1815" i="19"/>
  <c r="AK1820" i="19"/>
  <c r="AG1816" i="19"/>
  <c r="AC1812" i="19"/>
  <c r="AJ1819" i="19"/>
  <c r="AN1823" i="19"/>
  <c r="AF1815" i="19"/>
  <c r="AB1811" i="19"/>
  <c r="AM1822" i="19"/>
  <c r="AI1818" i="19"/>
  <c r="AE1814" i="19"/>
  <c r="AA1810" i="19"/>
  <c r="AL1821" i="19"/>
  <c r="AH1817" i="19"/>
  <c r="AD1813" i="19"/>
  <c r="Z1809" i="19"/>
  <c r="AK1848" i="19"/>
  <c r="AC1840" i="19"/>
  <c r="AJ1847" i="19"/>
  <c r="AB1839" i="19"/>
  <c r="AH1845" i="19"/>
  <c r="Z1837" i="19"/>
  <c r="AN1851" i="19"/>
  <c r="AF1843" i="19"/>
  <c r="AG1844" i="19"/>
  <c r="Y1836" i="19"/>
  <c r="AL1849" i="19"/>
  <c r="X1835" i="19"/>
  <c r="AM1850" i="19"/>
  <c r="AE1842" i="19"/>
  <c r="AA1838" i="19"/>
  <c r="AD1841" i="19"/>
  <c r="AI1846" i="19"/>
  <c r="AK1840" i="19"/>
  <c r="AJ1839" i="19"/>
  <c r="AI1838" i="19"/>
  <c r="AH1837" i="19"/>
  <c r="AF1835" i="19"/>
  <c r="AG1836" i="19"/>
  <c r="AN1843" i="19"/>
  <c r="AM1842" i="19"/>
  <c r="AL1841" i="19"/>
  <c r="AN1879" i="19"/>
  <c r="AJ1875" i="19"/>
  <c r="AF1871" i="19"/>
  <c r="AB1867" i="19"/>
  <c r="X1863" i="19"/>
  <c r="AM1878" i="19"/>
  <c r="AI1874" i="19"/>
  <c r="W1862" i="19"/>
  <c r="AL1877" i="19"/>
  <c r="AH1873" i="19"/>
  <c r="AD1869" i="19"/>
  <c r="Z1865" i="19"/>
  <c r="V1861" i="19"/>
  <c r="AE1870" i="19"/>
  <c r="AA1866" i="19"/>
  <c r="AK1876" i="19"/>
  <c r="AG1872" i="19"/>
  <c r="AC1868" i="19"/>
  <c r="Y1864" i="19"/>
  <c r="AN1871" i="19"/>
  <c r="AJ1867" i="19"/>
  <c r="AF1863" i="19"/>
  <c r="AI1866" i="19"/>
  <c r="AL1869" i="19"/>
  <c r="AH1865" i="19"/>
  <c r="AD1861" i="19"/>
  <c r="AM1870" i="19"/>
  <c r="AK1868" i="19"/>
  <c r="AG1864" i="19"/>
  <c r="AE1862" i="19"/>
  <c r="AK1904" i="19"/>
  <c r="AG1900" i="19"/>
  <c r="AC1896" i="19"/>
  <c r="Y1892" i="19"/>
  <c r="U1888" i="19"/>
  <c r="AN1907" i="19"/>
  <c r="X1891" i="19"/>
  <c r="AJ1903" i="19"/>
  <c r="AM1906" i="19"/>
  <c r="AI1902" i="19"/>
  <c r="AE1898" i="19"/>
  <c r="AA1894" i="19"/>
  <c r="W1890" i="19"/>
  <c r="AB1895" i="19"/>
  <c r="T1887" i="19"/>
  <c r="AL1905" i="19"/>
  <c r="AH1901" i="19"/>
  <c r="AD1897" i="19"/>
  <c r="Z1893" i="19"/>
  <c r="V1889" i="19"/>
  <c r="AF1899" i="19"/>
  <c r="AK1896" i="19"/>
  <c r="AG1892" i="19"/>
  <c r="AC1888" i="19"/>
  <c r="AN1899" i="19"/>
  <c r="AB1887" i="19"/>
  <c r="AF1891" i="19"/>
  <c r="AJ1895" i="19"/>
  <c r="AM1898" i="19"/>
  <c r="AI1894" i="19"/>
  <c r="AE1890" i="19"/>
  <c r="AL1897" i="19"/>
  <c r="AH1893" i="19"/>
  <c r="AD1889" i="19"/>
  <c r="AL1933" i="19"/>
  <c r="AH1929" i="19"/>
  <c r="AD1925" i="19"/>
  <c r="Z1921" i="19"/>
  <c r="V1917" i="19"/>
  <c r="R1913" i="19"/>
  <c r="AG1928" i="19"/>
  <c r="Y1920" i="19"/>
  <c r="U1916" i="19"/>
  <c r="AK1932" i="19"/>
  <c r="AN1935" i="19"/>
  <c r="AJ1931" i="19"/>
  <c r="AF1927" i="19"/>
  <c r="AB1923" i="19"/>
  <c r="X1919" i="19"/>
  <c r="T1915" i="19"/>
  <c r="AC1924" i="19"/>
  <c r="AM1934" i="19"/>
  <c r="AI1930" i="19"/>
  <c r="AE1926" i="19"/>
  <c r="AA1922" i="19"/>
  <c r="W1918" i="19"/>
  <c r="S1914" i="19"/>
  <c r="AL1925" i="19"/>
  <c r="AH1921" i="19"/>
  <c r="AD1917" i="19"/>
  <c r="Z1913" i="19"/>
  <c r="AK1924" i="19"/>
  <c r="AG1920" i="19"/>
  <c r="AC1916" i="19"/>
  <c r="AN1927" i="19"/>
  <c r="AJ1923" i="19"/>
  <c r="AF1919" i="19"/>
  <c r="AB1915" i="19"/>
  <c r="AM1926" i="19"/>
  <c r="AI1922" i="19"/>
  <c r="AE1918" i="19"/>
  <c r="AA1914" i="19"/>
  <c r="AM1962" i="19"/>
  <c r="AI1958" i="19"/>
  <c r="AE1954" i="19"/>
  <c r="AA1950" i="19"/>
  <c r="W1946" i="19"/>
  <c r="S1942" i="19"/>
  <c r="AL1961" i="19"/>
  <c r="AD1953" i="19"/>
  <c r="Z1949" i="19"/>
  <c r="V1945" i="19"/>
  <c r="AH1957" i="19"/>
  <c r="R1941" i="19"/>
  <c r="AK1960" i="19"/>
  <c r="AG1956" i="19"/>
  <c r="AC1952" i="19"/>
  <c r="Y1948" i="19"/>
  <c r="U1944" i="19"/>
  <c r="Q1940" i="19"/>
  <c r="AN1963" i="19"/>
  <c r="AJ1959" i="19"/>
  <c r="AF1955" i="19"/>
  <c r="AB1951" i="19"/>
  <c r="X1947" i="19"/>
  <c r="T1943" i="19"/>
  <c r="P1939" i="19"/>
  <c r="AM1954" i="19"/>
  <c r="AI1950" i="19"/>
  <c r="AE1946" i="19"/>
  <c r="AA1942" i="19"/>
  <c r="Z1941" i="19"/>
  <c r="AL1953" i="19"/>
  <c r="AH1949" i="19"/>
  <c r="AD1945" i="19"/>
  <c r="AK1952" i="19"/>
  <c r="AG1948" i="19"/>
  <c r="AC1944" i="19"/>
  <c r="Y1940" i="19"/>
  <c r="AN1955" i="19"/>
  <c r="AJ1951" i="19"/>
  <c r="AF1947" i="19"/>
  <c r="AB1943" i="19"/>
  <c r="X1939" i="19"/>
  <c r="AM1946" i="19"/>
  <c r="AI1942" i="19"/>
  <c r="AL1945" i="19"/>
  <c r="AH1941" i="19"/>
  <c r="AK1944" i="19"/>
  <c r="AG1940" i="19"/>
  <c r="AN1947" i="19"/>
  <c r="AJ1943" i="19"/>
  <c r="AF1939" i="19"/>
  <c r="AN1983" i="19"/>
  <c r="AJ1979" i="19"/>
  <c r="AF1975" i="19"/>
  <c r="AB1971" i="19"/>
  <c r="X1967" i="19"/>
  <c r="W1966" i="19"/>
  <c r="AM1982" i="19"/>
  <c r="AI1978" i="19"/>
  <c r="AE1974" i="19"/>
  <c r="AA1970" i="19"/>
  <c r="AL1981" i="19"/>
  <c r="AH1977" i="19"/>
  <c r="AD1973" i="19"/>
  <c r="Z1969" i="19"/>
  <c r="V1965" i="19"/>
  <c r="AK1980" i="19"/>
  <c r="AG1976" i="19"/>
  <c r="AC1972" i="19"/>
  <c r="Y1968" i="19"/>
  <c r="AN1975" i="19"/>
  <c r="AJ1971" i="19"/>
  <c r="AF1967" i="19"/>
  <c r="AM1974" i="19"/>
  <c r="AI1970" i="19"/>
  <c r="AE1966" i="19"/>
  <c r="AL1973" i="19"/>
  <c r="AH1969" i="19"/>
  <c r="AD1965" i="19"/>
  <c r="AK1972" i="19"/>
  <c r="AG1968" i="19"/>
  <c r="AK2008" i="19"/>
  <c r="AG2004" i="19"/>
  <c r="AC2000" i="19"/>
  <c r="Y1996" i="19"/>
  <c r="U1992" i="19"/>
  <c r="AN2011" i="19"/>
  <c r="AJ2007" i="19"/>
  <c r="AF2003" i="19"/>
  <c r="AB1999" i="19"/>
  <c r="X1995" i="19"/>
  <c r="T1991" i="19"/>
  <c r="AM2010" i="19"/>
  <c r="AI2006" i="19"/>
  <c r="AE2002" i="19"/>
  <c r="AA1998" i="19"/>
  <c r="W1994" i="19"/>
  <c r="AL2009" i="19"/>
  <c r="AH2005" i="19"/>
  <c r="AD2001" i="19"/>
  <c r="Z1997" i="19"/>
  <c r="V1993" i="19"/>
  <c r="AK2000" i="19"/>
  <c r="AG1996" i="19"/>
  <c r="AC1992" i="19"/>
  <c r="AN2003" i="19"/>
  <c r="AJ1999" i="19"/>
  <c r="AF1995" i="19"/>
  <c r="AB1991" i="19"/>
  <c r="AM2002" i="19"/>
  <c r="AI1998" i="19"/>
  <c r="AE1994" i="19"/>
  <c r="AL2001" i="19"/>
  <c r="AH1997" i="19"/>
  <c r="AD1993" i="19"/>
  <c r="AL2037" i="19"/>
  <c r="AH2033" i="19"/>
  <c r="AD2029" i="19"/>
  <c r="Z2025" i="19"/>
  <c r="V2021" i="19"/>
  <c r="R2017" i="19"/>
  <c r="AK2036" i="19"/>
  <c r="AG2032" i="19"/>
  <c r="AC2028" i="19"/>
  <c r="Y2024" i="19"/>
  <c r="U2020" i="19"/>
  <c r="AN2039" i="19"/>
  <c r="AJ2035" i="19"/>
  <c r="AF2031" i="19"/>
  <c r="AB2027" i="19"/>
  <c r="X2023" i="19"/>
  <c r="T2019" i="19"/>
  <c r="AM2038" i="19"/>
  <c r="AI2034" i="19"/>
  <c r="AE2030" i="19"/>
  <c r="AA2026" i="19"/>
  <c r="W2022" i="19"/>
  <c r="S2018" i="19"/>
  <c r="AL2029" i="19"/>
  <c r="AH2025" i="19"/>
  <c r="AD2021" i="19"/>
  <c r="Z2017" i="19"/>
  <c r="AK2028" i="19"/>
  <c r="AG2024" i="19"/>
  <c r="AC2020" i="19"/>
  <c r="AN2031" i="19"/>
  <c r="AJ2027" i="19"/>
  <c r="AF2023" i="19"/>
  <c r="AB2019" i="19"/>
  <c r="AM2030" i="19"/>
  <c r="AI2026" i="19"/>
  <c r="AE2022" i="19"/>
  <c r="AA2018" i="19"/>
  <c r="AM2066" i="19"/>
  <c r="AI2062" i="19"/>
  <c r="AE2058" i="19"/>
  <c r="AA2054" i="19"/>
  <c r="W2050" i="19"/>
  <c r="S2046" i="19"/>
  <c r="AL2065" i="19"/>
  <c r="AH2061" i="19"/>
  <c r="AD2057" i="19"/>
  <c r="Z2053" i="19"/>
  <c r="V2049" i="19"/>
  <c r="R2045" i="19"/>
  <c r="AK2064" i="19"/>
  <c r="AG2060" i="19"/>
  <c r="AC2056" i="19"/>
  <c r="Y2052" i="19"/>
  <c r="U2048" i="19"/>
  <c r="Q2044" i="19"/>
  <c r="AN2067" i="19"/>
  <c r="AJ2063" i="19"/>
  <c r="AF2059" i="19"/>
  <c r="AB2055" i="19"/>
  <c r="X2051" i="19"/>
  <c r="T2047" i="19"/>
  <c r="P2043" i="19"/>
  <c r="AM2058" i="19"/>
  <c r="AI2054" i="19"/>
  <c r="AE2050" i="19"/>
  <c r="AA2046" i="19"/>
  <c r="AL2057" i="19"/>
  <c r="AH2053" i="19"/>
  <c r="AD2049" i="19"/>
  <c r="Z2045" i="19"/>
  <c r="AK2056" i="19"/>
  <c r="AG2052" i="19"/>
  <c r="AC2048" i="19"/>
  <c r="Y2044" i="19"/>
  <c r="AN2059" i="19"/>
  <c r="AJ2055" i="19"/>
  <c r="AF2051" i="19"/>
  <c r="AB2047" i="19"/>
  <c r="X2043" i="19"/>
  <c r="AM2050" i="19"/>
  <c r="AI2046" i="19"/>
  <c r="AL2049" i="19"/>
  <c r="AH2045" i="19"/>
  <c r="AK2048" i="19"/>
  <c r="AG2044" i="19"/>
  <c r="AN2051" i="19"/>
  <c r="AJ2047" i="19"/>
  <c r="AF2043" i="19"/>
  <c r="AN2087" i="19"/>
  <c r="AJ2083" i="19"/>
  <c r="AF2079" i="19"/>
  <c r="AB2075" i="19"/>
  <c r="X2071" i="19"/>
  <c r="AM2086" i="19"/>
  <c r="AI2082" i="19"/>
  <c r="AE2078" i="19"/>
  <c r="AA2074" i="19"/>
  <c r="W2070" i="19"/>
  <c r="AL2085" i="19"/>
  <c r="AH2081" i="19"/>
  <c r="AD2077" i="19"/>
  <c r="Z2073" i="19"/>
  <c r="V2069" i="19"/>
  <c r="AK2084" i="19"/>
  <c r="AG2080" i="19"/>
  <c r="AC2076" i="19"/>
  <c r="Y2072" i="19"/>
  <c r="AN2079" i="19"/>
  <c r="AJ2075" i="19"/>
  <c r="AF2071" i="19"/>
  <c r="AM2078" i="19"/>
  <c r="AI2074" i="19"/>
  <c r="AE2070" i="19"/>
  <c r="AL2077" i="19"/>
  <c r="AH2073" i="19"/>
  <c r="AD2069" i="19"/>
  <c r="AK2076" i="19"/>
  <c r="AG2072" i="19"/>
  <c r="AK2112" i="19"/>
  <c r="AG2108" i="19"/>
  <c r="AC2104" i="19"/>
  <c r="Y2100" i="19"/>
  <c r="U2096" i="19"/>
  <c r="AN2115" i="19"/>
  <c r="AJ2111" i="19"/>
  <c r="AF2107" i="19"/>
  <c r="AB2103" i="19"/>
  <c r="X2099" i="19"/>
  <c r="T2095" i="19"/>
  <c r="AM2114" i="19"/>
  <c r="AI2110" i="19"/>
  <c r="AE2106" i="19"/>
  <c r="AA2102" i="19"/>
  <c r="W2098" i="19"/>
  <c r="AL2113" i="19"/>
  <c r="AH2109" i="19"/>
  <c r="AD2105" i="19"/>
  <c r="Z2101" i="19"/>
  <c r="V2097" i="19"/>
  <c r="AK2104" i="19"/>
  <c r="AG2100" i="19"/>
  <c r="AC2096" i="19"/>
  <c r="AN2107" i="19"/>
  <c r="AJ2103" i="19"/>
  <c r="AF2099" i="19"/>
  <c r="AB2095" i="19"/>
  <c r="AM2106" i="19"/>
  <c r="AI2102" i="19"/>
  <c r="AE2098" i="19"/>
  <c r="AL2105" i="19"/>
  <c r="AH2101" i="19"/>
  <c r="AD2097" i="19"/>
  <c r="AL2141" i="19"/>
  <c r="AH2137" i="19"/>
  <c r="AD2133" i="19"/>
  <c r="Z2129" i="19"/>
  <c r="V2125" i="19"/>
  <c r="R2121" i="19"/>
  <c r="AK2140" i="19"/>
  <c r="AG2136" i="19"/>
  <c r="AC2132" i="19"/>
  <c r="Y2128" i="19"/>
  <c r="U2124" i="19"/>
  <c r="AN2143" i="19"/>
  <c r="AJ2139" i="19"/>
  <c r="AF2135" i="19"/>
  <c r="AB2131" i="19"/>
  <c r="X2127" i="19"/>
  <c r="T2123" i="19"/>
  <c r="AM2142" i="19"/>
  <c r="AI2138" i="19"/>
  <c r="AE2134" i="19"/>
  <c r="AA2130" i="19"/>
  <c r="W2126" i="19"/>
  <c r="S2122" i="19"/>
  <c r="AL2133" i="19"/>
  <c r="AH2129" i="19"/>
  <c r="AD2125" i="19"/>
  <c r="Z2121" i="19"/>
  <c r="AK2132" i="19"/>
  <c r="AG2128" i="19"/>
  <c r="AC2124" i="19"/>
  <c r="AN2135" i="19"/>
  <c r="AJ2131" i="19"/>
  <c r="AF2127" i="19"/>
  <c r="AB2123" i="19"/>
  <c r="AM2134" i="19"/>
  <c r="AI2130" i="19"/>
  <c r="AE2126" i="19"/>
  <c r="AA2122" i="19"/>
  <c r="AM2170" i="19"/>
  <c r="AI2166" i="19"/>
  <c r="AE2162" i="19"/>
  <c r="AA2158" i="19"/>
  <c r="W2154" i="19"/>
  <c r="S2150" i="19"/>
  <c r="AL2169" i="19"/>
  <c r="AH2165" i="19"/>
  <c r="AD2161" i="19"/>
  <c r="Z2157" i="19"/>
  <c r="V2153" i="19"/>
  <c r="R2149" i="19"/>
  <c r="AK2168" i="19"/>
  <c r="AG2164" i="19"/>
  <c r="AC2160" i="19"/>
  <c r="Y2156" i="19"/>
  <c r="U2152" i="19"/>
  <c r="Q2148" i="19"/>
  <c r="AN2171" i="19"/>
  <c r="AJ2167" i="19"/>
  <c r="AF2163" i="19"/>
  <c r="AB2159" i="19"/>
  <c r="X2155" i="19"/>
  <c r="T2151" i="19"/>
  <c r="P2147" i="19"/>
  <c r="AM2162" i="19"/>
  <c r="AI2158" i="19"/>
  <c r="AE2154" i="19"/>
  <c r="AA2150" i="19"/>
  <c r="AL2161" i="19"/>
  <c r="AH2157" i="19"/>
  <c r="AD2153" i="19"/>
  <c r="Z2149" i="19"/>
  <c r="AK2160" i="19"/>
  <c r="AG2156" i="19"/>
  <c r="AC2152" i="19"/>
  <c r="Y2148" i="19"/>
  <c r="AN2163" i="19"/>
  <c r="AJ2159" i="19"/>
  <c r="AF2155" i="19"/>
  <c r="AB2151" i="19"/>
  <c r="X2147" i="19"/>
  <c r="AM2154" i="19"/>
  <c r="AI2150" i="19"/>
  <c r="AL2153" i="19"/>
  <c r="AH2149" i="19"/>
  <c r="AK2152" i="19"/>
  <c r="AG2148" i="19"/>
  <c r="AN2155" i="19"/>
  <c r="AJ2151" i="19"/>
  <c r="AF2147" i="19"/>
  <c r="AN2191" i="19"/>
  <c r="AJ2187" i="19"/>
  <c r="AF2183" i="19"/>
  <c r="AB2179" i="19"/>
  <c r="X2175" i="19"/>
  <c r="AM2190" i="19"/>
  <c r="AI2186" i="19"/>
  <c r="AE2182" i="19"/>
  <c r="AA2178" i="19"/>
  <c r="W2174" i="19"/>
  <c r="AL2189" i="19"/>
  <c r="AH2185" i="19"/>
  <c r="AD2181" i="19"/>
  <c r="Z2177" i="19"/>
  <c r="V2173" i="19"/>
  <c r="AK2188" i="19"/>
  <c r="AG2184" i="19"/>
  <c r="AC2180" i="19"/>
  <c r="Y2176" i="19"/>
  <c r="AN2183" i="19"/>
  <c r="AJ2179" i="19"/>
  <c r="AF2175" i="19"/>
  <c r="AM2182" i="19"/>
  <c r="AI2178" i="19"/>
  <c r="AE2174" i="19"/>
  <c r="AL2181" i="19"/>
  <c r="AH2177" i="19"/>
  <c r="AD2173" i="19"/>
  <c r="AK2180" i="19"/>
  <c r="AG2176" i="19"/>
  <c r="AI6" i="75"/>
  <c r="AI32" i="75" s="1"/>
  <c r="AN1430" i="19"/>
  <c r="AM1429" i="19"/>
  <c r="AI10" i="75"/>
  <c r="AI36" i="75" s="1"/>
  <c r="AN1534" i="19"/>
  <c r="AM1533" i="19"/>
  <c r="AI14" i="75"/>
  <c r="AI40" i="75" s="1"/>
  <c r="AN1638" i="19"/>
  <c r="AM1637" i="19"/>
  <c r="AF1794" i="19"/>
  <c r="AB1790" i="19"/>
  <c r="X1786" i="19"/>
  <c r="AN1802" i="19"/>
  <c r="AJ1798" i="19"/>
  <c r="AM1801" i="19"/>
  <c r="AI1797" i="19"/>
  <c r="AE1793" i="19"/>
  <c r="AA1789" i="19"/>
  <c r="W1785" i="19"/>
  <c r="AD1792" i="19"/>
  <c r="Z1788" i="19"/>
  <c r="AC1791" i="19"/>
  <c r="AH1796" i="19"/>
  <c r="V1784" i="19"/>
  <c r="AG1795" i="19"/>
  <c r="AL1800" i="19"/>
  <c r="AK1799" i="19"/>
  <c r="Y1787" i="19"/>
  <c r="U1783" i="19"/>
  <c r="AN1794" i="19"/>
  <c r="AJ1790" i="19"/>
  <c r="AF1786" i="19"/>
  <c r="AM1793" i="19"/>
  <c r="AI1789" i="19"/>
  <c r="AE1785" i="19"/>
  <c r="AD1784" i="19"/>
  <c r="AG1787" i="19"/>
  <c r="AC1783" i="19"/>
  <c r="AL1792" i="19"/>
  <c r="AH1788" i="19"/>
  <c r="AK1791" i="19"/>
  <c r="AK1827" i="19"/>
  <c r="U1811" i="19"/>
  <c r="AG1823" i="19"/>
  <c r="AC1819" i="19"/>
  <c r="Y1815" i="19"/>
  <c r="AN1830" i="19"/>
  <c r="AJ1826" i="19"/>
  <c r="AF1822" i="19"/>
  <c r="AB1818" i="19"/>
  <c r="X1814" i="19"/>
  <c r="T1810" i="19"/>
  <c r="AM1829" i="19"/>
  <c r="W1813" i="19"/>
  <c r="AH1824" i="19"/>
  <c r="AI1825" i="19"/>
  <c r="AE1821" i="19"/>
  <c r="AA1817" i="19"/>
  <c r="AL1828" i="19"/>
  <c r="S1809" i="19"/>
  <c r="AD1820" i="19"/>
  <c r="Z1816" i="19"/>
  <c r="V1812" i="19"/>
  <c r="AK1819" i="19"/>
  <c r="AG1815" i="19"/>
  <c r="AC1811" i="19"/>
  <c r="AN1822" i="19"/>
  <c r="AJ1818" i="19"/>
  <c r="AF1814" i="19"/>
  <c r="AB1810" i="19"/>
  <c r="AI1817" i="19"/>
  <c r="AA1809" i="19"/>
  <c r="AM1821" i="19"/>
  <c r="AE1813" i="19"/>
  <c r="AL1820" i="19"/>
  <c r="AH1816" i="19"/>
  <c r="AD1812" i="19"/>
  <c r="AK1855" i="19"/>
  <c r="AC1847" i="19"/>
  <c r="U1839" i="19"/>
  <c r="AJ1854" i="19"/>
  <c r="T1838" i="19"/>
  <c r="AB1846" i="19"/>
  <c r="AH1852" i="19"/>
  <c r="Z1844" i="19"/>
  <c r="R1836" i="19"/>
  <c r="AN1858" i="19"/>
  <c r="AI1853" i="19"/>
  <c r="AG1851" i="19"/>
  <c r="Y1843" i="19"/>
  <c r="Q1835" i="19"/>
  <c r="AF1850" i="19"/>
  <c r="X1842" i="19"/>
  <c r="AM1857" i="19"/>
  <c r="AE1849" i="19"/>
  <c r="W1841" i="19"/>
  <c r="AL1856" i="19"/>
  <c r="AD1848" i="19"/>
  <c r="V1840" i="19"/>
  <c r="AA1845" i="19"/>
  <c r="S1837" i="19"/>
  <c r="AK1847" i="19"/>
  <c r="AC1839" i="19"/>
  <c r="AJ1846" i="19"/>
  <c r="AB1838" i="19"/>
  <c r="AH1844" i="19"/>
  <c r="Z1836" i="19"/>
  <c r="AN1850" i="19"/>
  <c r="AF1842" i="19"/>
  <c r="AI1845" i="19"/>
  <c r="AG1843" i="19"/>
  <c r="Y1835" i="19"/>
  <c r="AA1837" i="19"/>
  <c r="AL1848" i="19"/>
  <c r="AM1849" i="19"/>
  <c r="AE1841" i="19"/>
  <c r="AD1840" i="19"/>
  <c r="I93" i="75"/>
  <c r="H93" i="75" s="1"/>
  <c r="AJ1882" i="19"/>
  <c r="AF1878" i="19"/>
  <c r="T1866" i="19"/>
  <c r="P1862" i="19"/>
  <c r="AN1886" i="19"/>
  <c r="AB1874" i="19"/>
  <c r="X1870" i="19"/>
  <c r="AM1885" i="19"/>
  <c r="AI1881" i="19"/>
  <c r="AE1877" i="19"/>
  <c r="AA1873" i="19"/>
  <c r="W1869" i="19"/>
  <c r="S1865" i="19"/>
  <c r="O1861" i="19"/>
  <c r="Z1872" i="19"/>
  <c r="R1864" i="19"/>
  <c r="AL1884" i="19"/>
  <c r="AH1880" i="19"/>
  <c r="V1868" i="19"/>
  <c r="AD1876" i="19"/>
  <c r="AC1875" i="19"/>
  <c r="Y1871" i="19"/>
  <c r="Q1863" i="19"/>
  <c r="AK1883" i="19"/>
  <c r="AG1879" i="19"/>
  <c r="U1867" i="19"/>
  <c r="AJ1874" i="19"/>
  <c r="AF1870" i="19"/>
  <c r="AN1878" i="19"/>
  <c r="AB1866" i="19"/>
  <c r="X1862" i="19"/>
  <c r="AM1877" i="19"/>
  <c r="AI1873" i="19"/>
  <c r="AE1869" i="19"/>
  <c r="AA1865" i="19"/>
  <c r="W1861" i="19"/>
  <c r="AL1876" i="19"/>
  <c r="AH1872" i="19"/>
  <c r="Z1864" i="19"/>
  <c r="AD1868" i="19"/>
  <c r="AC1867" i="19"/>
  <c r="AK1875" i="19"/>
  <c r="AG1871" i="19"/>
  <c r="Y1863" i="19"/>
  <c r="AJ1866" i="19"/>
  <c r="AF1862" i="19"/>
  <c r="AN1870" i="19"/>
  <c r="AM1869" i="19"/>
  <c r="AI1865" i="19"/>
  <c r="AE1861" i="19"/>
  <c r="AL1868" i="19"/>
  <c r="AH1864" i="19"/>
  <c r="AK1867" i="19"/>
  <c r="AG1863" i="19"/>
  <c r="AK1903" i="19"/>
  <c r="AG1899" i="19"/>
  <c r="Y1891" i="19"/>
  <c r="AC1895" i="19"/>
  <c r="U1887" i="19"/>
  <c r="AN1906" i="19"/>
  <c r="AJ1902" i="19"/>
  <c r="AF1898" i="19"/>
  <c r="AB1894" i="19"/>
  <c r="X1890" i="19"/>
  <c r="AI1901" i="19"/>
  <c r="AE1897" i="19"/>
  <c r="AM1905" i="19"/>
  <c r="AA1893" i="19"/>
  <c r="W1889" i="19"/>
  <c r="AL1904" i="19"/>
  <c r="Z1892" i="19"/>
  <c r="V1888" i="19"/>
  <c r="AH1900" i="19"/>
  <c r="AD1896" i="19"/>
  <c r="AK1895" i="19"/>
  <c r="AC1887" i="19"/>
  <c r="AG1891" i="19"/>
  <c r="AN1898" i="19"/>
  <c r="AJ1894" i="19"/>
  <c r="AF1890" i="19"/>
  <c r="AI1893" i="19"/>
  <c r="AE1889" i="19"/>
  <c r="AM1897" i="19"/>
  <c r="AL1896" i="19"/>
  <c r="AD1888" i="19"/>
  <c r="AH1892" i="19"/>
  <c r="AL1932" i="19"/>
  <c r="AD1924" i="19"/>
  <c r="Z1920" i="19"/>
  <c r="V1916" i="19"/>
  <c r="AH1928" i="19"/>
  <c r="AK1931" i="19"/>
  <c r="AG1927" i="19"/>
  <c r="AC1923" i="19"/>
  <c r="Y1919" i="19"/>
  <c r="U1915" i="19"/>
  <c r="AN1934" i="19"/>
  <c r="AJ1930" i="19"/>
  <c r="AB1922" i="19"/>
  <c r="X1918" i="19"/>
  <c r="AF1926" i="19"/>
  <c r="T1914" i="19"/>
  <c r="AI1929" i="19"/>
  <c r="AE1925" i="19"/>
  <c r="W1917" i="19"/>
  <c r="S1913" i="19"/>
  <c r="AM1933" i="19"/>
  <c r="AA1921" i="19"/>
  <c r="AH1920" i="19"/>
  <c r="AD1916" i="19"/>
  <c r="AL1924" i="19"/>
  <c r="AK1923" i="19"/>
  <c r="AG1919" i="19"/>
  <c r="AC1915" i="19"/>
  <c r="AN1926" i="19"/>
  <c r="AJ1922" i="19"/>
  <c r="AF1918" i="19"/>
  <c r="AB1914" i="19"/>
  <c r="AI1921" i="19"/>
  <c r="AM1925" i="19"/>
  <c r="AE1917" i="19"/>
  <c r="AA1913" i="19"/>
  <c r="W1945" i="19"/>
  <c r="S1941" i="19"/>
  <c r="AM1961" i="19"/>
  <c r="AI1957" i="19"/>
  <c r="AE1953" i="19"/>
  <c r="AA1949" i="19"/>
  <c r="AL1960" i="19"/>
  <c r="AH1956" i="19"/>
  <c r="AD1952" i="19"/>
  <c r="Z1948" i="19"/>
  <c r="V1944" i="19"/>
  <c r="R1940" i="19"/>
  <c r="AK1959" i="19"/>
  <c r="AC1951" i="19"/>
  <c r="Y1947" i="19"/>
  <c r="AG1955" i="19"/>
  <c r="U1943" i="19"/>
  <c r="Q1939" i="19"/>
  <c r="AN1962" i="19"/>
  <c r="AJ1958" i="19"/>
  <c r="AF1954" i="19"/>
  <c r="X1946" i="19"/>
  <c r="AB1950" i="19"/>
  <c r="T1942" i="19"/>
  <c r="AI1949" i="19"/>
  <c r="AE1945" i="19"/>
  <c r="AM1953" i="19"/>
  <c r="AA1941" i="19"/>
  <c r="AL1952" i="19"/>
  <c r="AH1948" i="19"/>
  <c r="AD1944" i="19"/>
  <c r="Z1940" i="19"/>
  <c r="AK1951" i="19"/>
  <c r="AG1947" i="19"/>
  <c r="AC1943" i="19"/>
  <c r="Y1939" i="19"/>
  <c r="AN1954" i="19"/>
  <c r="AJ1950" i="19"/>
  <c r="AB1942" i="19"/>
  <c r="AF1946" i="19"/>
  <c r="I97" i="75"/>
  <c r="H97" i="75" s="1"/>
  <c r="AN1990" i="19"/>
  <c r="AJ1986" i="19"/>
  <c r="AF1982" i="19"/>
  <c r="AB1978" i="19"/>
  <c r="X1974" i="19"/>
  <c r="T1970" i="19"/>
  <c r="P1966" i="19"/>
  <c r="AM1989" i="19"/>
  <c r="AI1985" i="19"/>
  <c r="AE1981" i="19"/>
  <c r="AA1977" i="19"/>
  <c r="W1973" i="19"/>
  <c r="S1969" i="19"/>
  <c r="O1965" i="19"/>
  <c r="AL1988" i="19"/>
  <c r="AH1984" i="19"/>
  <c r="AD1980" i="19"/>
  <c r="V1972" i="19"/>
  <c r="R1968" i="19"/>
  <c r="Z1976" i="19"/>
  <c r="AK1987" i="19"/>
  <c r="AC1979" i="19"/>
  <c r="U1971" i="19"/>
  <c r="Q1967" i="19"/>
  <c r="AG1983" i="19"/>
  <c r="Y1975" i="19"/>
  <c r="AN1982" i="19"/>
  <c r="AJ1978" i="19"/>
  <c r="AF1974" i="19"/>
  <c r="AB1970" i="19"/>
  <c r="X1966" i="19"/>
  <c r="AM1981" i="19"/>
  <c r="AI1977" i="19"/>
  <c r="AE1973" i="19"/>
  <c r="AA1969" i="19"/>
  <c r="W1965" i="19"/>
  <c r="AH1976" i="19"/>
  <c r="AL1980" i="19"/>
  <c r="AD1972" i="19"/>
  <c r="Z1968" i="19"/>
  <c r="AK1979" i="19"/>
  <c r="AG1975" i="19"/>
  <c r="AC1971" i="19"/>
  <c r="Y1967" i="19"/>
  <c r="AN1974" i="19"/>
  <c r="AJ1970" i="19"/>
  <c r="AF1966" i="19"/>
  <c r="AM1973" i="19"/>
  <c r="AI1969" i="19"/>
  <c r="AE1965" i="19"/>
  <c r="AL1972" i="19"/>
  <c r="AH1968" i="19"/>
  <c r="AK1971" i="19"/>
  <c r="AG1967" i="19"/>
  <c r="AK2007" i="19"/>
  <c r="AG2003" i="19"/>
  <c r="AC1999" i="19"/>
  <c r="Y1995" i="19"/>
  <c r="U1991" i="19"/>
  <c r="AN2010" i="19"/>
  <c r="AJ2006" i="19"/>
  <c r="AF2002" i="19"/>
  <c r="AB1998" i="19"/>
  <c r="X1994" i="19"/>
  <c r="AI2005" i="19"/>
  <c r="AM2009" i="19"/>
  <c r="AE2001" i="19"/>
  <c r="W1993" i="19"/>
  <c r="AA1997" i="19"/>
  <c r="AL2008" i="19"/>
  <c r="AH2004" i="19"/>
  <c r="Z1996" i="19"/>
  <c r="V1992" i="19"/>
  <c r="AD2000" i="19"/>
  <c r="AK1999" i="19"/>
  <c r="AG1995" i="19"/>
  <c r="AC1991" i="19"/>
  <c r="AN2002" i="19"/>
  <c r="AJ1998" i="19"/>
  <c r="AF1994" i="19"/>
  <c r="AI1997" i="19"/>
  <c r="AE1993" i="19"/>
  <c r="AM2001" i="19"/>
  <c r="AL2000" i="19"/>
  <c r="AH1996" i="19"/>
  <c r="AD1992" i="19"/>
  <c r="AL2036" i="19"/>
  <c r="AH2032" i="19"/>
  <c r="AD2028" i="19"/>
  <c r="Z2024" i="19"/>
  <c r="V2020" i="19"/>
  <c r="AK2035" i="19"/>
  <c r="AG2031" i="19"/>
  <c r="AC2027" i="19"/>
  <c r="Y2023" i="19"/>
  <c r="U2019" i="19"/>
  <c r="AN2038" i="19"/>
  <c r="AJ2034" i="19"/>
  <c r="AB2026" i="19"/>
  <c r="X2022" i="19"/>
  <c r="T2018" i="19"/>
  <c r="AF2030" i="19"/>
  <c r="W2021" i="19"/>
  <c r="S2017" i="19"/>
  <c r="AM2037" i="19"/>
  <c r="AI2033" i="19"/>
  <c r="AE2029" i="19"/>
  <c r="AA2025" i="19"/>
  <c r="AL2028" i="19"/>
  <c r="AH2024" i="19"/>
  <c r="AD2020" i="19"/>
  <c r="AK2027" i="19"/>
  <c r="AG2023" i="19"/>
  <c r="AC2019" i="19"/>
  <c r="AN2030" i="19"/>
  <c r="AJ2026" i="19"/>
  <c r="AF2022" i="19"/>
  <c r="AB2018" i="19"/>
  <c r="AI2025" i="19"/>
  <c r="AE2021" i="19"/>
  <c r="AM2029" i="19"/>
  <c r="AA2017" i="19"/>
  <c r="AM2065" i="19"/>
  <c r="AI2061" i="19"/>
  <c r="AE2057" i="19"/>
  <c r="AA2053" i="19"/>
  <c r="W2049" i="19"/>
  <c r="S2045" i="19"/>
  <c r="AL2064" i="19"/>
  <c r="AH2060" i="19"/>
  <c r="AD2056" i="19"/>
  <c r="Z2052" i="19"/>
  <c r="V2048" i="19"/>
  <c r="R2044" i="19"/>
  <c r="AG2059" i="19"/>
  <c r="Y2051" i="19"/>
  <c r="Q2043" i="19"/>
  <c r="AK2063" i="19"/>
  <c r="AC2055" i="19"/>
  <c r="U2047" i="19"/>
  <c r="AN2066" i="19"/>
  <c r="AJ2062" i="19"/>
  <c r="AF2058" i="19"/>
  <c r="AB2054" i="19"/>
  <c r="X2050" i="19"/>
  <c r="T2046" i="19"/>
  <c r="AM2057" i="19"/>
  <c r="AI2053" i="19"/>
  <c r="AE2049" i="19"/>
  <c r="AA2045" i="19"/>
  <c r="AL2056" i="19"/>
  <c r="AH2052" i="19"/>
  <c r="AD2048" i="19"/>
  <c r="Z2044" i="19"/>
  <c r="AK2055" i="19"/>
  <c r="AC2047" i="19"/>
  <c r="Y2043" i="19"/>
  <c r="AG2051" i="19"/>
  <c r="AN2058" i="19"/>
  <c r="AJ2054" i="19"/>
  <c r="AF2050" i="19"/>
  <c r="AB2046" i="19"/>
  <c r="I101" i="75"/>
  <c r="H101" i="75" s="1"/>
  <c r="AN2094" i="19"/>
  <c r="AJ2090" i="19"/>
  <c r="AF2086" i="19"/>
  <c r="AB2082" i="19"/>
  <c r="X2078" i="19"/>
  <c r="T2074" i="19"/>
  <c r="P2070" i="19"/>
  <c r="AM2093" i="19"/>
  <c r="AI2089" i="19"/>
  <c r="AE2085" i="19"/>
  <c r="AA2081" i="19"/>
  <c r="W2077" i="19"/>
  <c r="S2073" i="19"/>
  <c r="O2069" i="19"/>
  <c r="R2072" i="19"/>
  <c r="AL2092" i="19"/>
  <c r="AH2088" i="19"/>
  <c r="AD2084" i="19"/>
  <c r="Z2080" i="19"/>
  <c r="V2076" i="19"/>
  <c r="AK2091" i="19"/>
  <c r="AG2087" i="19"/>
  <c r="AC2083" i="19"/>
  <c r="Y2079" i="19"/>
  <c r="U2075" i="19"/>
  <c r="Q2071" i="19"/>
  <c r="AN2086" i="19"/>
  <c r="AJ2082" i="19"/>
  <c r="AF2078" i="19"/>
  <c r="AB2074" i="19"/>
  <c r="X2070" i="19"/>
  <c r="AM2085" i="19"/>
  <c r="AI2081" i="19"/>
  <c r="AE2077" i="19"/>
  <c r="AA2073" i="19"/>
  <c r="W2069" i="19"/>
  <c r="AL2084" i="19"/>
  <c r="AH2080" i="19"/>
  <c r="AD2076" i="19"/>
  <c r="Z2072" i="19"/>
  <c r="AK2083" i="19"/>
  <c r="AG2079" i="19"/>
  <c r="AC2075" i="19"/>
  <c r="Y2071" i="19"/>
  <c r="AN2078" i="19"/>
  <c r="AJ2074" i="19"/>
  <c r="AF2070" i="19"/>
  <c r="AM2077" i="19"/>
  <c r="AI2073" i="19"/>
  <c r="AE2069" i="19"/>
  <c r="AH2072" i="19"/>
  <c r="AL2076" i="19"/>
  <c r="AK2075" i="19"/>
  <c r="AG2071" i="19"/>
  <c r="AK2111" i="19"/>
  <c r="AG2107" i="19"/>
  <c r="AC2103" i="19"/>
  <c r="Y2099" i="19"/>
  <c r="U2095" i="19"/>
  <c r="AN2114" i="19"/>
  <c r="AJ2110" i="19"/>
  <c r="AF2106" i="19"/>
  <c r="AB2102" i="19"/>
  <c r="X2098" i="19"/>
  <c r="AM2113" i="19"/>
  <c r="AI2109" i="19"/>
  <c r="AE2105" i="19"/>
  <c r="AA2101" i="19"/>
  <c r="W2097" i="19"/>
  <c r="AL2112" i="19"/>
  <c r="AH2108" i="19"/>
  <c r="AD2104" i="19"/>
  <c r="Z2100" i="19"/>
  <c r="V2096" i="19"/>
  <c r="AK2103" i="19"/>
  <c r="AG2099" i="19"/>
  <c r="AC2095" i="19"/>
  <c r="AN2106" i="19"/>
  <c r="AJ2102" i="19"/>
  <c r="AF2098" i="19"/>
  <c r="AM2105" i="19"/>
  <c r="AI2101" i="19"/>
  <c r="AE2097" i="19"/>
  <c r="AL2104" i="19"/>
  <c r="AH2100" i="19"/>
  <c r="AD2096" i="19"/>
  <c r="AL2140" i="19"/>
  <c r="AH2136" i="19"/>
  <c r="AD2132" i="19"/>
  <c r="Z2128" i="19"/>
  <c r="V2124" i="19"/>
  <c r="AK2139" i="19"/>
  <c r="AG2135" i="19"/>
  <c r="AC2131" i="19"/>
  <c r="Y2127" i="19"/>
  <c r="U2123" i="19"/>
  <c r="AN2142" i="19"/>
  <c r="AJ2138" i="19"/>
  <c r="AF2134" i="19"/>
  <c r="AB2130" i="19"/>
  <c r="X2126" i="19"/>
  <c r="T2122" i="19"/>
  <c r="AM2141" i="19"/>
  <c r="AI2137" i="19"/>
  <c r="AE2133" i="19"/>
  <c r="AA2129" i="19"/>
  <c r="W2125" i="19"/>
  <c r="S2121" i="19"/>
  <c r="AL2132" i="19"/>
  <c r="AH2128" i="19"/>
  <c r="AD2124" i="19"/>
  <c r="AK2131" i="19"/>
  <c r="AG2127" i="19"/>
  <c r="AC2123" i="19"/>
  <c r="AN2134" i="19"/>
  <c r="AJ2130" i="19"/>
  <c r="AF2126" i="19"/>
  <c r="AB2122" i="19"/>
  <c r="AM2133" i="19"/>
  <c r="AI2129" i="19"/>
  <c r="AE2125" i="19"/>
  <c r="AA2121" i="19"/>
  <c r="AM2169" i="19"/>
  <c r="AI2165" i="19"/>
  <c r="AE2161" i="19"/>
  <c r="AA2157" i="19"/>
  <c r="W2153" i="19"/>
  <c r="S2149" i="19"/>
  <c r="AL2168" i="19"/>
  <c r="AH2164" i="19"/>
  <c r="AD2160" i="19"/>
  <c r="Z2156" i="19"/>
  <c r="V2152" i="19"/>
  <c r="R2148" i="19"/>
  <c r="AK2167" i="19"/>
  <c r="AG2163" i="19"/>
  <c r="AC2159" i="19"/>
  <c r="Y2155" i="19"/>
  <c r="U2151" i="19"/>
  <c r="Q2147" i="19"/>
  <c r="AN2170" i="19"/>
  <c r="AJ2166" i="19"/>
  <c r="AF2162" i="19"/>
  <c r="AB2158" i="19"/>
  <c r="X2154" i="19"/>
  <c r="T2150" i="19"/>
  <c r="AM2161" i="19"/>
  <c r="AI2157" i="19"/>
  <c r="AE2153" i="19"/>
  <c r="AA2149" i="19"/>
  <c r="AL2160" i="19"/>
  <c r="AH2156" i="19"/>
  <c r="AD2152" i="19"/>
  <c r="Z2148" i="19"/>
  <c r="AK2159" i="19"/>
  <c r="AG2155" i="19"/>
  <c r="AC2151" i="19"/>
  <c r="Y2147" i="19"/>
  <c r="AN2162" i="19"/>
  <c r="AJ2158" i="19"/>
  <c r="AF2154" i="19"/>
  <c r="AB2150" i="19"/>
  <c r="I105" i="75"/>
  <c r="H105" i="75" s="1"/>
  <c r="AN2198" i="19"/>
  <c r="AJ2194" i="19"/>
  <c r="AF2190" i="19"/>
  <c r="AB2186" i="19"/>
  <c r="X2182" i="19"/>
  <c r="T2178" i="19"/>
  <c r="P2174" i="19"/>
  <c r="AM2197" i="19"/>
  <c r="AI2193" i="19"/>
  <c r="AE2189" i="19"/>
  <c r="AA2185" i="19"/>
  <c r="W2181" i="19"/>
  <c r="S2177" i="19"/>
  <c r="O2173" i="19"/>
  <c r="AL2196" i="19"/>
  <c r="AH2192" i="19"/>
  <c r="AD2188" i="19"/>
  <c r="Z2184" i="19"/>
  <c r="V2180" i="19"/>
  <c r="R2176" i="19"/>
  <c r="AK2195" i="19"/>
  <c r="AG2191" i="19"/>
  <c r="AC2187" i="19"/>
  <c r="Y2183" i="19"/>
  <c r="U2179" i="19"/>
  <c r="Q2175" i="19"/>
  <c r="AN2190" i="19"/>
  <c r="AJ2186" i="19"/>
  <c r="AF2182" i="19"/>
  <c r="AB2178" i="19"/>
  <c r="X2174" i="19"/>
  <c r="AM2189" i="19"/>
  <c r="AI2185" i="19"/>
  <c r="AE2181" i="19"/>
  <c r="AA2177" i="19"/>
  <c r="W2173" i="19"/>
  <c r="AL2188" i="19"/>
  <c r="AH2184" i="19"/>
  <c r="AD2180" i="19"/>
  <c r="Z2176" i="19"/>
  <c r="AK2187" i="19"/>
  <c r="AG2183" i="19"/>
  <c r="AC2179" i="19"/>
  <c r="Y2175" i="19"/>
  <c r="AN2182" i="19"/>
  <c r="AJ2178" i="19"/>
  <c r="AF2174" i="19"/>
  <c r="AM2181" i="19"/>
  <c r="AI2177" i="19"/>
  <c r="AE2173" i="19"/>
  <c r="AL2180" i="19"/>
  <c r="AH2176" i="19"/>
  <c r="AK2179" i="19"/>
  <c r="AG2175" i="19"/>
  <c r="AI18" i="75"/>
  <c r="AI44" i="75" s="1"/>
  <c r="AN1742" i="19"/>
  <c r="AM1741" i="19"/>
  <c r="AK1798" i="19"/>
  <c r="AG1794" i="19"/>
  <c r="AC1790" i="19"/>
  <c r="Y1786" i="19"/>
  <c r="AB1789" i="19"/>
  <c r="AJ1797" i="19"/>
  <c r="X1785" i="19"/>
  <c r="AM1800" i="19"/>
  <c r="AI1796" i="19"/>
  <c r="AE1792" i="19"/>
  <c r="AA1788" i="19"/>
  <c r="W1784" i="19"/>
  <c r="AF1793" i="19"/>
  <c r="AL1799" i="19"/>
  <c r="AH1795" i="19"/>
  <c r="AD1791" i="19"/>
  <c r="Z1787" i="19"/>
  <c r="V1783" i="19"/>
  <c r="AN1801" i="19"/>
  <c r="AK1790" i="19"/>
  <c r="AG1786" i="19"/>
  <c r="AM1792" i="19"/>
  <c r="AI1788" i="19"/>
  <c r="AE1784" i="19"/>
  <c r="AJ1789" i="19"/>
  <c r="AF1785" i="19"/>
  <c r="AL1791" i="19"/>
  <c r="AH1787" i="19"/>
  <c r="AD1783" i="19"/>
  <c r="AN1793" i="19"/>
  <c r="AL1827" i="19"/>
  <c r="AH1823" i="19"/>
  <c r="AD1819" i="19"/>
  <c r="Z1815" i="19"/>
  <c r="V1811" i="19"/>
  <c r="Y1814" i="19"/>
  <c r="AN1829" i="19"/>
  <c r="AJ1825" i="19"/>
  <c r="AF1821" i="19"/>
  <c r="AB1817" i="19"/>
  <c r="X1813" i="19"/>
  <c r="T1809" i="19"/>
  <c r="AG1822" i="19"/>
  <c r="AC1818" i="19"/>
  <c r="U1810" i="19"/>
  <c r="AM1828" i="19"/>
  <c r="AI1824" i="19"/>
  <c r="AE1820" i="19"/>
  <c r="AA1816" i="19"/>
  <c r="W1812" i="19"/>
  <c r="AK1826" i="19"/>
  <c r="AL1819" i="19"/>
  <c r="AH1815" i="19"/>
  <c r="AD1811" i="19"/>
  <c r="AN1821" i="19"/>
  <c r="AJ1817" i="19"/>
  <c r="AF1813" i="19"/>
  <c r="AB1809" i="19"/>
  <c r="AG1814" i="19"/>
  <c r="AC1810" i="19"/>
  <c r="AM1820" i="19"/>
  <c r="AI1816" i="19"/>
  <c r="AE1812" i="19"/>
  <c r="AK1818" i="19"/>
  <c r="AK1854" i="19"/>
  <c r="AC1846" i="19"/>
  <c r="U1838" i="19"/>
  <c r="AJ1853" i="19"/>
  <c r="AB1845" i="19"/>
  <c r="T1837" i="19"/>
  <c r="S1836" i="19"/>
  <c r="AH1851" i="19"/>
  <c r="Z1843" i="19"/>
  <c r="R1835" i="19"/>
  <c r="AF1849" i="19"/>
  <c r="V1839" i="19"/>
  <c r="AG1850" i="19"/>
  <c r="Y1842" i="19"/>
  <c r="AN1857" i="19"/>
  <c r="X1841" i="19"/>
  <c r="AM1856" i="19"/>
  <c r="AE1848" i="19"/>
  <c r="W1840" i="19"/>
  <c r="AL1855" i="19"/>
  <c r="AD1847" i="19"/>
  <c r="AI1852" i="19"/>
  <c r="AA1844" i="19"/>
  <c r="AK1846" i="19"/>
  <c r="AC1838" i="19"/>
  <c r="AJ1845" i="19"/>
  <c r="AB1837" i="19"/>
  <c r="AH1843" i="19"/>
  <c r="Z1835" i="19"/>
  <c r="AG1842" i="19"/>
  <c r="AN1849" i="19"/>
  <c r="AF1841" i="19"/>
  <c r="AI1844" i="19"/>
  <c r="AA1836" i="19"/>
  <c r="AM1848" i="19"/>
  <c r="AE1840" i="19"/>
  <c r="AL1847" i="19"/>
  <c r="AD1839" i="19"/>
  <c r="AK1882" i="19"/>
  <c r="AG1878" i="19"/>
  <c r="AC1874" i="19"/>
  <c r="Y1870" i="19"/>
  <c r="U1866" i="19"/>
  <c r="Q1862" i="19"/>
  <c r="AN1885" i="19"/>
  <c r="X1869" i="19"/>
  <c r="T1865" i="19"/>
  <c r="P1861" i="19"/>
  <c r="AM1884" i="19"/>
  <c r="AI1880" i="19"/>
  <c r="AE1876" i="19"/>
  <c r="AA1872" i="19"/>
  <c r="W1868" i="19"/>
  <c r="S1864" i="19"/>
  <c r="AB1873" i="19"/>
  <c r="AL1883" i="19"/>
  <c r="AH1879" i="19"/>
  <c r="AD1875" i="19"/>
  <c r="Z1871" i="19"/>
  <c r="V1867" i="19"/>
  <c r="R1863" i="19"/>
  <c r="AF1877" i="19"/>
  <c r="AJ1881" i="19"/>
  <c r="AK1874" i="19"/>
  <c r="AG1870" i="19"/>
  <c r="AC1866" i="19"/>
  <c r="Y1862" i="19"/>
  <c r="X1861" i="19"/>
  <c r="AN1877" i="19"/>
  <c r="AM1876" i="19"/>
  <c r="AI1872" i="19"/>
  <c r="AE1868" i="19"/>
  <c r="AA1864" i="19"/>
  <c r="AL1875" i="19"/>
  <c r="AH1871" i="19"/>
  <c r="AD1867" i="19"/>
  <c r="Z1863" i="19"/>
  <c r="AF1869" i="19"/>
  <c r="AB1865" i="19"/>
  <c r="AJ1873" i="19"/>
  <c r="AK1866" i="19"/>
  <c r="AG1862" i="19"/>
  <c r="AM1868" i="19"/>
  <c r="AI1864" i="19"/>
  <c r="AJ1865" i="19"/>
  <c r="AF1861" i="19"/>
  <c r="AL1867" i="19"/>
  <c r="AH1863" i="19"/>
  <c r="AN1869" i="19"/>
  <c r="AL1903" i="19"/>
  <c r="AH1899" i="19"/>
  <c r="AD1895" i="19"/>
  <c r="Z1891" i="19"/>
  <c r="V1887" i="19"/>
  <c r="AG1898" i="19"/>
  <c r="AC1894" i="19"/>
  <c r="Y1890" i="19"/>
  <c r="AK1902" i="19"/>
  <c r="AN1905" i="19"/>
  <c r="AJ1901" i="19"/>
  <c r="AF1897" i="19"/>
  <c r="AB1893" i="19"/>
  <c r="X1889" i="19"/>
  <c r="AM1904" i="19"/>
  <c r="AI1900" i="19"/>
  <c r="AE1896" i="19"/>
  <c r="AA1892" i="19"/>
  <c r="W1888" i="19"/>
  <c r="AL1895" i="19"/>
  <c r="AH1891" i="19"/>
  <c r="AD1887" i="19"/>
  <c r="AK1894" i="19"/>
  <c r="AN1897" i="19"/>
  <c r="AJ1893" i="19"/>
  <c r="AF1889" i="19"/>
  <c r="AG1890" i="19"/>
  <c r="AM1896" i="19"/>
  <c r="AI1892" i="19"/>
  <c r="AE1888" i="19"/>
  <c r="AM1932" i="19"/>
  <c r="AI1928" i="19"/>
  <c r="AE1924" i="19"/>
  <c r="AA1920" i="19"/>
  <c r="W1916" i="19"/>
  <c r="AL1931" i="19"/>
  <c r="V1915" i="19"/>
  <c r="AD1923" i="19"/>
  <c r="Z1919" i="19"/>
  <c r="AH1927" i="19"/>
  <c r="AK1930" i="19"/>
  <c r="AG1926" i="19"/>
  <c r="AC1922" i="19"/>
  <c r="Y1918" i="19"/>
  <c r="U1914" i="19"/>
  <c r="AN1933" i="19"/>
  <c r="AJ1929" i="19"/>
  <c r="AF1925" i="19"/>
  <c r="AB1921" i="19"/>
  <c r="X1917" i="19"/>
  <c r="T1913" i="19"/>
  <c r="AM1924" i="19"/>
  <c r="AI1920" i="19"/>
  <c r="AE1916" i="19"/>
  <c r="AH1919" i="19"/>
  <c r="AD1915" i="19"/>
  <c r="AL1923" i="19"/>
  <c r="AK1922" i="19"/>
  <c r="AG1918" i="19"/>
  <c r="AC1914" i="19"/>
  <c r="AN1925" i="19"/>
  <c r="AJ1921" i="19"/>
  <c r="AF1917" i="19"/>
  <c r="AB1913" i="19"/>
  <c r="AN1961" i="19"/>
  <c r="AJ1957" i="19"/>
  <c r="AF1953" i="19"/>
  <c r="AB1949" i="19"/>
  <c r="X1945" i="19"/>
  <c r="T1941" i="19"/>
  <c r="AM1960" i="19"/>
  <c r="AI1956" i="19"/>
  <c r="AE1952" i="19"/>
  <c r="AA1948" i="19"/>
  <c r="S1940" i="19"/>
  <c r="W1944" i="19"/>
  <c r="AL1959" i="19"/>
  <c r="AH1955" i="19"/>
  <c r="AD1951" i="19"/>
  <c r="Z1947" i="19"/>
  <c r="V1943" i="19"/>
  <c r="R1939" i="19"/>
  <c r="AK1958" i="19"/>
  <c r="AG1954" i="19"/>
  <c r="AC1950" i="19"/>
  <c r="Y1946" i="19"/>
  <c r="U1942" i="19"/>
  <c r="AN1953" i="19"/>
  <c r="AJ1949" i="19"/>
  <c r="AF1945" i="19"/>
  <c r="AB1941" i="19"/>
  <c r="AA1940" i="19"/>
  <c r="AM1952" i="19"/>
  <c r="AI1948" i="19"/>
  <c r="AE1944" i="19"/>
  <c r="AL1951" i="19"/>
  <c r="AH1947" i="19"/>
  <c r="AD1943" i="19"/>
  <c r="Z1939" i="19"/>
  <c r="AK1950" i="19"/>
  <c r="AG1946" i="19"/>
  <c r="AC1942" i="19"/>
  <c r="AK1986" i="19"/>
  <c r="AG1982" i="19"/>
  <c r="AC1978" i="19"/>
  <c r="Y1974" i="19"/>
  <c r="U1970" i="19"/>
  <c r="Q1966" i="19"/>
  <c r="AF1981" i="19"/>
  <c r="P1965" i="19"/>
  <c r="AN1989" i="19"/>
  <c r="AJ1985" i="19"/>
  <c r="AB1977" i="19"/>
  <c r="X1973" i="19"/>
  <c r="T1969" i="19"/>
  <c r="AM1988" i="19"/>
  <c r="AI1984" i="19"/>
  <c r="AE1980" i="19"/>
  <c r="AA1976" i="19"/>
  <c r="W1972" i="19"/>
  <c r="S1968" i="19"/>
  <c r="AL1987" i="19"/>
  <c r="AH1983" i="19"/>
  <c r="AD1979" i="19"/>
  <c r="Z1975" i="19"/>
  <c r="V1971" i="19"/>
  <c r="R1967" i="19"/>
  <c r="AK1978" i="19"/>
  <c r="AG1974" i="19"/>
  <c r="AC1970" i="19"/>
  <c r="Y1966" i="19"/>
  <c r="AB1969" i="19"/>
  <c r="X1965" i="19"/>
  <c r="AJ1977" i="19"/>
  <c r="AF1973" i="19"/>
  <c r="AN1981" i="19"/>
  <c r="AM1980" i="19"/>
  <c r="AI1976" i="19"/>
  <c r="AE1972" i="19"/>
  <c r="AA1968" i="19"/>
  <c r="AL1979" i="19"/>
  <c r="AH1975" i="19"/>
  <c r="AD1971" i="19"/>
  <c r="Z1967" i="19"/>
  <c r="AK1970" i="19"/>
  <c r="AG1966" i="19"/>
  <c r="AN1973" i="19"/>
  <c r="AJ1969" i="19"/>
  <c r="AF1965" i="19"/>
  <c r="AM1972" i="19"/>
  <c r="AI1968" i="19"/>
  <c r="AL1971" i="19"/>
  <c r="AH1967" i="19"/>
  <c r="AL2007" i="19"/>
  <c r="AH2003" i="19"/>
  <c r="AD1999" i="19"/>
  <c r="Z1995" i="19"/>
  <c r="V1991" i="19"/>
  <c r="AK2006" i="19"/>
  <c r="AG2002" i="19"/>
  <c r="AC1998" i="19"/>
  <c r="Y1994" i="19"/>
  <c r="AN2009" i="19"/>
  <c r="AJ2005" i="19"/>
  <c r="AF2001" i="19"/>
  <c r="AB1997" i="19"/>
  <c r="X1993" i="19"/>
  <c r="AM2008" i="19"/>
  <c r="AI2004" i="19"/>
  <c r="AE2000" i="19"/>
  <c r="AA1996" i="19"/>
  <c r="W1992" i="19"/>
  <c r="AL1999" i="19"/>
  <c r="AH1995" i="19"/>
  <c r="AD1991" i="19"/>
  <c r="AK1998" i="19"/>
  <c r="AG1994" i="19"/>
  <c r="AN2001" i="19"/>
  <c r="AJ1997" i="19"/>
  <c r="AF1993" i="19"/>
  <c r="AM2000" i="19"/>
  <c r="AI1996" i="19"/>
  <c r="AE1992" i="19"/>
  <c r="AM2036" i="19"/>
  <c r="AI2032" i="19"/>
  <c r="AE2028" i="19"/>
  <c r="AA2024" i="19"/>
  <c r="W2020" i="19"/>
  <c r="AL2035" i="19"/>
  <c r="AH2031" i="19"/>
  <c r="AD2027" i="19"/>
  <c r="Z2023" i="19"/>
  <c r="V2019" i="19"/>
  <c r="AK2034" i="19"/>
  <c r="AG2030" i="19"/>
  <c r="AC2026" i="19"/>
  <c r="Y2022" i="19"/>
  <c r="U2018" i="19"/>
  <c r="AN2037" i="19"/>
  <c r="AJ2033" i="19"/>
  <c r="AF2029" i="19"/>
  <c r="AB2025" i="19"/>
  <c r="X2021" i="19"/>
  <c r="T2017" i="19"/>
  <c r="AM2028" i="19"/>
  <c r="AI2024" i="19"/>
  <c r="AE2020" i="19"/>
  <c r="AL2027" i="19"/>
  <c r="AH2023" i="19"/>
  <c r="AD2019" i="19"/>
  <c r="AK2026" i="19"/>
  <c r="AG2022" i="19"/>
  <c r="AC2018" i="19"/>
  <c r="AN2029" i="19"/>
  <c r="AJ2025" i="19"/>
  <c r="AF2021" i="19"/>
  <c r="AB2017" i="19"/>
  <c r="AN2065" i="19"/>
  <c r="AJ2061" i="19"/>
  <c r="AF2057" i="19"/>
  <c r="AB2053" i="19"/>
  <c r="X2049" i="19"/>
  <c r="T2045" i="19"/>
  <c r="AM2064" i="19"/>
  <c r="AI2060" i="19"/>
  <c r="AE2056" i="19"/>
  <c r="AA2052" i="19"/>
  <c r="W2048" i="19"/>
  <c r="S2044" i="19"/>
  <c r="AL2063" i="19"/>
  <c r="AH2059" i="19"/>
  <c r="AD2055" i="19"/>
  <c r="Z2051" i="19"/>
  <c r="V2047" i="19"/>
  <c r="R2043" i="19"/>
  <c r="AK2062" i="19"/>
  <c r="AG2058" i="19"/>
  <c r="AC2054" i="19"/>
  <c r="Y2050" i="19"/>
  <c r="U2046" i="19"/>
  <c r="AN2057" i="19"/>
  <c r="AJ2053" i="19"/>
  <c r="AF2049" i="19"/>
  <c r="AB2045" i="19"/>
  <c r="AM2056" i="19"/>
  <c r="AI2052" i="19"/>
  <c r="AE2048" i="19"/>
  <c r="AA2044" i="19"/>
  <c r="AL2055" i="19"/>
  <c r="AH2051" i="19"/>
  <c r="AD2047" i="19"/>
  <c r="Z2043" i="19"/>
  <c r="AK2054" i="19"/>
  <c r="AG2050" i="19"/>
  <c r="AC2046" i="19"/>
  <c r="AK2090" i="19"/>
  <c r="AG2086" i="19"/>
  <c r="AC2082" i="19"/>
  <c r="Y2078" i="19"/>
  <c r="U2074" i="19"/>
  <c r="Q2070" i="19"/>
  <c r="AN2093" i="19"/>
  <c r="AJ2089" i="19"/>
  <c r="AF2085" i="19"/>
  <c r="AB2081" i="19"/>
  <c r="X2077" i="19"/>
  <c r="T2073" i="19"/>
  <c r="P2069" i="19"/>
  <c r="AM2092" i="19"/>
  <c r="AI2088" i="19"/>
  <c r="AE2084" i="19"/>
  <c r="AA2080" i="19"/>
  <c r="W2076" i="19"/>
  <c r="S2072" i="19"/>
  <c r="AL2091" i="19"/>
  <c r="AH2087" i="19"/>
  <c r="AD2083" i="19"/>
  <c r="Z2079" i="19"/>
  <c r="V2075" i="19"/>
  <c r="R2071" i="19"/>
  <c r="AK2082" i="19"/>
  <c r="AG2078" i="19"/>
  <c r="AC2074" i="19"/>
  <c r="Y2070" i="19"/>
  <c r="AN2085" i="19"/>
  <c r="AJ2081" i="19"/>
  <c r="AF2077" i="19"/>
  <c r="AB2073" i="19"/>
  <c r="X2069" i="19"/>
  <c r="AM2084" i="19"/>
  <c r="AI2080" i="19"/>
  <c r="AE2076" i="19"/>
  <c r="AA2072" i="19"/>
  <c r="AL2083" i="19"/>
  <c r="AH2079" i="19"/>
  <c r="AD2075" i="19"/>
  <c r="Z2071" i="19"/>
  <c r="AK2074" i="19"/>
  <c r="AG2070" i="19"/>
  <c r="AN2077" i="19"/>
  <c r="AJ2073" i="19"/>
  <c r="AF2069" i="19"/>
  <c r="AM2076" i="19"/>
  <c r="AI2072" i="19"/>
  <c r="AL2075" i="19"/>
  <c r="AH2071" i="19"/>
  <c r="AL2111" i="19"/>
  <c r="AH2107" i="19"/>
  <c r="AD2103" i="19"/>
  <c r="Z2099" i="19"/>
  <c r="V2095" i="19"/>
  <c r="AK2110" i="19"/>
  <c r="AG2106" i="19"/>
  <c r="AC2102" i="19"/>
  <c r="Y2098" i="19"/>
  <c r="AN2113" i="19"/>
  <c r="AJ2109" i="19"/>
  <c r="AF2105" i="19"/>
  <c r="AB2101" i="19"/>
  <c r="X2097" i="19"/>
  <c r="AM2112" i="19"/>
  <c r="AI2108" i="19"/>
  <c r="AE2104" i="19"/>
  <c r="AA2100" i="19"/>
  <c r="W2096" i="19"/>
  <c r="AL2103" i="19"/>
  <c r="AH2099" i="19"/>
  <c r="AD2095" i="19"/>
  <c r="AK2102" i="19"/>
  <c r="AG2098" i="19"/>
  <c r="AN2105" i="19"/>
  <c r="AJ2101" i="19"/>
  <c r="AF2097" i="19"/>
  <c r="AM2104" i="19"/>
  <c r="AI2100" i="19"/>
  <c r="AE2096" i="19"/>
  <c r="AM2140" i="19"/>
  <c r="AI2136" i="19"/>
  <c r="AE2132" i="19"/>
  <c r="AA2128" i="19"/>
  <c r="W2124" i="19"/>
  <c r="AL2139" i="19"/>
  <c r="AH2135" i="19"/>
  <c r="AD2131" i="19"/>
  <c r="Z2127" i="19"/>
  <c r="V2123" i="19"/>
  <c r="AK2138" i="19"/>
  <c r="AG2134" i="19"/>
  <c r="AC2130" i="19"/>
  <c r="Y2126" i="19"/>
  <c r="U2122" i="19"/>
  <c r="AN2141" i="19"/>
  <c r="AJ2137" i="19"/>
  <c r="AF2133" i="19"/>
  <c r="AB2129" i="19"/>
  <c r="X2125" i="19"/>
  <c r="T2121" i="19"/>
  <c r="AM2132" i="19"/>
  <c r="AI2128" i="19"/>
  <c r="AE2124" i="19"/>
  <c r="AL2131" i="19"/>
  <c r="AH2127" i="19"/>
  <c r="AD2123" i="19"/>
  <c r="AK2130" i="19"/>
  <c r="AG2126" i="19"/>
  <c r="AC2122" i="19"/>
  <c r="AN2133" i="19"/>
  <c r="AJ2129" i="19"/>
  <c r="AF2125" i="19"/>
  <c r="AB2121" i="19"/>
  <c r="AN2169" i="19"/>
  <c r="AJ2165" i="19"/>
  <c r="AF2161" i="19"/>
  <c r="AB2157" i="19"/>
  <c r="X2153" i="19"/>
  <c r="T2149" i="19"/>
  <c r="AM2168" i="19"/>
  <c r="AI2164" i="19"/>
  <c r="AE2160" i="19"/>
  <c r="AA2156" i="19"/>
  <c r="W2152" i="19"/>
  <c r="S2148" i="19"/>
  <c r="AL2167" i="19"/>
  <c r="AH2163" i="19"/>
  <c r="AD2159" i="19"/>
  <c r="Z2155" i="19"/>
  <c r="V2151" i="19"/>
  <c r="R2147" i="19"/>
  <c r="AK2166" i="19"/>
  <c r="AG2162" i="19"/>
  <c r="AC2158" i="19"/>
  <c r="Y2154" i="19"/>
  <c r="U2150" i="19"/>
  <c r="AN2161" i="19"/>
  <c r="AJ2157" i="19"/>
  <c r="AF2153" i="19"/>
  <c r="AB2149" i="19"/>
  <c r="AM2160" i="19"/>
  <c r="AI2156" i="19"/>
  <c r="AE2152" i="19"/>
  <c r="AA2148" i="19"/>
  <c r="AL2159" i="19"/>
  <c r="AH2155" i="19"/>
  <c r="AD2151" i="19"/>
  <c r="Z2147" i="19"/>
  <c r="AK2158" i="19"/>
  <c r="AG2154" i="19"/>
  <c r="AC2150" i="19"/>
  <c r="AK2194" i="19"/>
  <c r="AG2190" i="19"/>
  <c r="AC2186" i="19"/>
  <c r="Y2182" i="19"/>
  <c r="U2178" i="19"/>
  <c r="Q2174" i="19"/>
  <c r="AN2197" i="19"/>
  <c r="AJ2193" i="19"/>
  <c r="AF2189" i="19"/>
  <c r="AB2185" i="19"/>
  <c r="X2181" i="19"/>
  <c r="T2177" i="19"/>
  <c r="P2173" i="19"/>
  <c r="AM2196" i="19"/>
  <c r="AI2192" i="19"/>
  <c r="AE2188" i="19"/>
  <c r="AA2184" i="19"/>
  <c r="W2180" i="19"/>
  <c r="S2176" i="19"/>
  <c r="AL2195" i="19"/>
  <c r="AH2191" i="19"/>
  <c r="AD2187" i="19"/>
  <c r="Z2183" i="19"/>
  <c r="V2179" i="19"/>
  <c r="R2175" i="19"/>
  <c r="AK2186" i="19"/>
  <c r="AG2182" i="19"/>
  <c r="AC2178" i="19"/>
  <c r="Y2174" i="19"/>
  <c r="AN2189" i="19"/>
  <c r="AJ2185" i="19"/>
  <c r="AF2181" i="19"/>
  <c r="AB2177" i="19"/>
  <c r="X2173" i="19"/>
  <c r="AM2188" i="19"/>
  <c r="AI2184" i="19"/>
  <c r="AE2180" i="19"/>
  <c r="AA2176" i="19"/>
  <c r="AL2187" i="19"/>
  <c r="AH2183" i="19"/>
  <c r="AD2179" i="19"/>
  <c r="Z2175" i="19"/>
  <c r="AI17" i="75"/>
  <c r="AI43" i="75" s="1"/>
  <c r="AN1716" i="19"/>
  <c r="AM1715" i="19"/>
  <c r="AI3" i="75"/>
  <c r="AN1352" i="19"/>
  <c r="AM1351" i="19"/>
  <c r="AI7" i="75"/>
  <c r="AI33" i="75" s="1"/>
  <c r="AN1456" i="19"/>
  <c r="AM1455" i="19"/>
  <c r="AI11" i="75"/>
  <c r="AI37" i="75" s="1"/>
  <c r="AN1560" i="19"/>
  <c r="AM1559" i="19"/>
  <c r="AG1793" i="19"/>
  <c r="AC1789" i="19"/>
  <c r="AK1797" i="19"/>
  <c r="Y1785" i="19"/>
  <c r="AN1800" i="19"/>
  <c r="AJ1796" i="19"/>
  <c r="AF1792" i="19"/>
  <c r="AB1788" i="19"/>
  <c r="X1784" i="19"/>
  <c r="AI1795" i="19"/>
  <c r="AM1799" i="19"/>
  <c r="W1783" i="19"/>
  <c r="AE1791" i="19"/>
  <c r="AA1787" i="19"/>
  <c r="AH1794" i="19"/>
  <c r="AL1798" i="19"/>
  <c r="AD1790" i="19"/>
  <c r="Z1786" i="19"/>
  <c r="AK1789" i="19"/>
  <c r="AG1785" i="19"/>
  <c r="AN1792" i="19"/>
  <c r="AJ1788" i="19"/>
  <c r="AF1784" i="19"/>
  <c r="AM1791" i="19"/>
  <c r="AI1787" i="19"/>
  <c r="AE1783" i="19"/>
  <c r="AH1786" i="19"/>
  <c r="AL1790" i="19"/>
  <c r="Z1814" i="19"/>
  <c r="AL1826" i="19"/>
  <c r="AH1822" i="19"/>
  <c r="AD1818" i="19"/>
  <c r="V1810" i="19"/>
  <c r="AK1825" i="19"/>
  <c r="AG1821" i="19"/>
  <c r="AC1817" i="19"/>
  <c r="Y1813" i="19"/>
  <c r="U1809" i="19"/>
  <c r="AN1828" i="19"/>
  <c r="AF1820" i="19"/>
  <c r="AJ1824" i="19"/>
  <c r="AB1816" i="19"/>
  <c r="AI1823" i="19"/>
  <c r="AA1815" i="19"/>
  <c r="X1812" i="19"/>
  <c r="AM1827" i="19"/>
  <c r="AE1819" i="19"/>
  <c r="W1811" i="19"/>
  <c r="AL1818" i="19"/>
  <c r="AD1810" i="19"/>
  <c r="AH1814" i="19"/>
  <c r="AK1817" i="19"/>
  <c r="AG1813" i="19"/>
  <c r="AC1809" i="19"/>
  <c r="AJ1816" i="19"/>
  <c r="AF1812" i="19"/>
  <c r="AN1820" i="19"/>
  <c r="AM1819" i="19"/>
  <c r="AE1811" i="19"/>
  <c r="AI1815" i="19"/>
  <c r="AK1853" i="19"/>
  <c r="AC1845" i="19"/>
  <c r="U1837" i="19"/>
  <c r="T1836" i="19"/>
  <c r="S1835" i="19"/>
  <c r="AJ1852" i="19"/>
  <c r="AB1844" i="19"/>
  <c r="AH1850" i="19"/>
  <c r="Z1842" i="19"/>
  <c r="AF1848" i="19"/>
  <c r="AG1849" i="19"/>
  <c r="Y1841" i="19"/>
  <c r="AN1856" i="19"/>
  <c r="X1840" i="19"/>
  <c r="V1838" i="19"/>
  <c r="AA1843" i="19"/>
  <c r="AM1855" i="19"/>
  <c r="AE1847" i="19"/>
  <c r="W1839" i="19"/>
  <c r="AL1854" i="19"/>
  <c r="AI1851" i="19"/>
  <c r="AD1846" i="19"/>
  <c r="AK1845" i="19"/>
  <c r="AC1837" i="19"/>
  <c r="AJ1844" i="19"/>
  <c r="AI1843" i="19"/>
  <c r="AB1836" i="19"/>
  <c r="AH1842" i="19"/>
  <c r="AF1840" i="19"/>
  <c r="AA1835" i="19"/>
  <c r="AG1841" i="19"/>
  <c r="AN1848" i="19"/>
  <c r="AM1847" i="19"/>
  <c r="AE1839" i="19"/>
  <c r="AL1846" i="19"/>
  <c r="AD1838" i="19"/>
  <c r="AK1881" i="19"/>
  <c r="AC1873" i="19"/>
  <c r="Y1869" i="19"/>
  <c r="U1865" i="19"/>
  <c r="AG1877" i="19"/>
  <c r="Q1861" i="19"/>
  <c r="AN1884" i="19"/>
  <c r="AJ1880" i="19"/>
  <c r="AF1876" i="19"/>
  <c r="AB1872" i="19"/>
  <c r="X1868" i="19"/>
  <c r="T1864" i="19"/>
  <c r="AI1879" i="19"/>
  <c r="AE1875" i="19"/>
  <c r="AA1871" i="19"/>
  <c r="AM1883" i="19"/>
  <c r="W1867" i="19"/>
  <c r="S1863" i="19"/>
  <c r="AL1882" i="19"/>
  <c r="Z1870" i="19"/>
  <c r="R1862" i="19"/>
  <c r="AH1878" i="19"/>
  <c r="AD1874" i="19"/>
  <c r="V1866" i="19"/>
  <c r="AC1865" i="19"/>
  <c r="Y1861" i="19"/>
  <c r="AK1873" i="19"/>
  <c r="AG1869" i="19"/>
  <c r="AN1876" i="19"/>
  <c r="AJ1872" i="19"/>
  <c r="AF1868" i="19"/>
  <c r="AB1864" i="19"/>
  <c r="AM1875" i="19"/>
  <c r="AE1867" i="19"/>
  <c r="AI1871" i="19"/>
  <c r="AA1863" i="19"/>
  <c r="AL1874" i="19"/>
  <c r="AD1866" i="19"/>
  <c r="AH1870" i="19"/>
  <c r="Z1862" i="19"/>
  <c r="J94" i="75"/>
  <c r="I94" i="75" s="1"/>
  <c r="H94" i="75" s="1"/>
  <c r="AL1902" i="19"/>
  <c r="AH1898" i="19"/>
  <c r="AD1894" i="19"/>
  <c r="Z1890" i="19"/>
  <c r="AK1901" i="19"/>
  <c r="AG1897" i="19"/>
  <c r="AC1893" i="19"/>
  <c r="Y1889" i="19"/>
  <c r="AN1904" i="19"/>
  <c r="AF1896" i="19"/>
  <c r="AJ1900" i="19"/>
  <c r="AB1892" i="19"/>
  <c r="X1888" i="19"/>
  <c r="AM1903" i="19"/>
  <c r="AI1899" i="19"/>
  <c r="AA1891" i="19"/>
  <c r="W1887" i="19"/>
  <c r="AE1895" i="19"/>
  <c r="AL1894" i="19"/>
  <c r="AH1890" i="19"/>
  <c r="AK1893" i="19"/>
  <c r="AG1889" i="19"/>
  <c r="AJ1892" i="19"/>
  <c r="AF1888" i="19"/>
  <c r="AN1896" i="19"/>
  <c r="AM1895" i="19"/>
  <c r="AE1887" i="19"/>
  <c r="AI1891" i="19"/>
  <c r="AM1931" i="19"/>
  <c r="AA1919" i="19"/>
  <c r="W1915" i="19"/>
  <c r="AI1927" i="19"/>
  <c r="AE1923" i="19"/>
  <c r="AL1930" i="19"/>
  <c r="AH1926" i="19"/>
  <c r="AD1922" i="19"/>
  <c r="Z1918" i="19"/>
  <c r="V1914" i="19"/>
  <c r="U1913" i="19"/>
  <c r="AK1929" i="19"/>
  <c r="AG1925" i="19"/>
  <c r="Y1917" i="19"/>
  <c r="AC1921" i="19"/>
  <c r="AJ1928" i="19"/>
  <c r="AF1924" i="19"/>
  <c r="X1916" i="19"/>
  <c r="AN1932" i="19"/>
  <c r="AB1920" i="19"/>
  <c r="AM1923" i="19"/>
  <c r="AI1919" i="19"/>
  <c r="AE1915" i="19"/>
  <c r="AL1922" i="19"/>
  <c r="AH1918" i="19"/>
  <c r="AD1914" i="19"/>
  <c r="AG1917" i="19"/>
  <c r="AK1921" i="19"/>
  <c r="AC1913" i="19"/>
  <c r="AJ1920" i="19"/>
  <c r="AN1924" i="19"/>
  <c r="AF1916" i="19"/>
  <c r="AB1948" i="19"/>
  <c r="T1940" i="19"/>
  <c r="AN1960" i="19"/>
  <c r="AJ1956" i="19"/>
  <c r="AF1952" i="19"/>
  <c r="X1944" i="19"/>
  <c r="AM1959" i="19"/>
  <c r="AI1955" i="19"/>
  <c r="AE1951" i="19"/>
  <c r="AA1947" i="19"/>
  <c r="W1943" i="19"/>
  <c r="S1939" i="19"/>
  <c r="V1942" i="19"/>
  <c r="AH1954" i="19"/>
  <c r="AL1958" i="19"/>
  <c r="AD1950" i="19"/>
  <c r="Z1946" i="19"/>
  <c r="AK1957" i="19"/>
  <c r="AG1953" i="19"/>
  <c r="Y1945" i="19"/>
  <c r="AC1949" i="19"/>
  <c r="U1941" i="19"/>
  <c r="AN1952" i="19"/>
  <c r="AF1944" i="19"/>
  <c r="AJ1948" i="19"/>
  <c r="AB1940" i="19"/>
  <c r="AM1951" i="19"/>
  <c r="AI1947" i="19"/>
  <c r="AE1943" i="19"/>
  <c r="AA1939" i="19"/>
  <c r="AL1950" i="19"/>
  <c r="AH1946" i="19"/>
  <c r="AD1942" i="19"/>
  <c r="AK1949" i="19"/>
  <c r="AG1945" i="19"/>
  <c r="AC1941" i="19"/>
  <c r="AK1985" i="19"/>
  <c r="AG1981" i="19"/>
  <c r="AC1977" i="19"/>
  <c r="Y1973" i="19"/>
  <c r="U1969" i="19"/>
  <c r="Q1965" i="19"/>
  <c r="AN1988" i="19"/>
  <c r="AJ1984" i="19"/>
  <c r="AF1980" i="19"/>
  <c r="AB1976" i="19"/>
  <c r="X1972" i="19"/>
  <c r="T1968" i="19"/>
  <c r="AM1987" i="19"/>
  <c r="AI1983" i="19"/>
  <c r="AE1979" i="19"/>
  <c r="W1971" i="19"/>
  <c r="AA1975" i="19"/>
  <c r="S1967" i="19"/>
  <c r="AL1986" i="19"/>
  <c r="Z1974" i="19"/>
  <c r="V1970" i="19"/>
  <c r="R1966" i="19"/>
  <c r="AH1982" i="19"/>
  <c r="AD1978" i="19"/>
  <c r="AC1969" i="19"/>
  <c r="AK1977" i="19"/>
  <c r="AG1973" i="19"/>
  <c r="Y1965" i="19"/>
  <c r="AN1980" i="19"/>
  <c r="AJ1976" i="19"/>
  <c r="AF1972" i="19"/>
  <c r="AB1968" i="19"/>
  <c r="AI1975" i="19"/>
  <c r="AA1967" i="19"/>
  <c r="AE1971" i="19"/>
  <c r="AM1979" i="19"/>
  <c r="AL1978" i="19"/>
  <c r="AH1974" i="19"/>
  <c r="AD1970" i="19"/>
  <c r="Z1966" i="19"/>
  <c r="I98" i="75"/>
  <c r="H98" i="75" s="1"/>
  <c r="AL2014" i="19"/>
  <c r="AH2010" i="19"/>
  <c r="AD2006" i="19"/>
  <c r="Z2002" i="19"/>
  <c r="V1998" i="19"/>
  <c r="R1994" i="19"/>
  <c r="AK2013" i="19"/>
  <c r="AG2009" i="19"/>
  <c r="AC2005" i="19"/>
  <c r="Y2001" i="19"/>
  <c r="U1997" i="19"/>
  <c r="Q1993" i="19"/>
  <c r="AF2008" i="19"/>
  <c r="T1996" i="19"/>
  <c r="P1992" i="19"/>
  <c r="AJ2012" i="19"/>
  <c r="AB2004" i="19"/>
  <c r="AN2016" i="19"/>
  <c r="X2000" i="19"/>
  <c r="AI2011" i="19"/>
  <c r="AA2003" i="19"/>
  <c r="W1999" i="19"/>
  <c r="S1995" i="19"/>
  <c r="O1991" i="19"/>
  <c r="AM2015" i="19"/>
  <c r="AE2007" i="19"/>
  <c r="AL2006" i="19"/>
  <c r="AH2002" i="19"/>
  <c r="AD1998" i="19"/>
  <c r="Z1994" i="19"/>
  <c r="AK2005" i="19"/>
  <c r="AG2001" i="19"/>
  <c r="AC1997" i="19"/>
  <c r="Y1993" i="19"/>
  <c r="AJ2004" i="19"/>
  <c r="AF2000" i="19"/>
  <c r="AB1996" i="19"/>
  <c r="X1992" i="19"/>
  <c r="AN2008" i="19"/>
  <c r="AM2007" i="19"/>
  <c r="AI2003" i="19"/>
  <c r="W1991" i="19"/>
  <c r="AE1999" i="19"/>
  <c r="AA1995" i="19"/>
  <c r="AL1998" i="19"/>
  <c r="AH1994" i="19"/>
  <c r="AK1997" i="19"/>
  <c r="AG1993" i="19"/>
  <c r="AJ1996" i="19"/>
  <c r="AN2000" i="19"/>
  <c r="AF1992" i="19"/>
  <c r="AM1999" i="19"/>
  <c r="AI1995" i="19"/>
  <c r="AE1991" i="19"/>
  <c r="AM2035" i="19"/>
  <c r="AI2031" i="19"/>
  <c r="AE2027" i="19"/>
  <c r="AA2023" i="19"/>
  <c r="W2019" i="19"/>
  <c r="AL2034" i="19"/>
  <c r="AH2030" i="19"/>
  <c r="AD2026" i="19"/>
  <c r="Z2022" i="19"/>
  <c r="V2018" i="19"/>
  <c r="AK2033" i="19"/>
  <c r="AG2029" i="19"/>
  <c r="AC2025" i="19"/>
  <c r="Y2021" i="19"/>
  <c r="U2017" i="19"/>
  <c r="X2020" i="19"/>
  <c r="AN2036" i="19"/>
  <c r="AJ2032" i="19"/>
  <c r="AF2028" i="19"/>
  <c r="AB2024" i="19"/>
  <c r="AM2027" i="19"/>
  <c r="AI2023" i="19"/>
  <c r="AE2019" i="19"/>
  <c r="AL2026" i="19"/>
  <c r="AH2022" i="19"/>
  <c r="AD2018" i="19"/>
  <c r="AK2025" i="19"/>
  <c r="AG2021" i="19"/>
  <c r="AC2017" i="19"/>
  <c r="AF2020" i="19"/>
  <c r="AN2028" i="19"/>
  <c r="AJ2024" i="19"/>
  <c r="AN2064" i="19"/>
  <c r="AJ2060" i="19"/>
  <c r="AF2056" i="19"/>
  <c r="AB2052" i="19"/>
  <c r="X2048" i="19"/>
  <c r="T2044" i="19"/>
  <c r="AM2063" i="19"/>
  <c r="AI2059" i="19"/>
  <c r="AE2055" i="19"/>
  <c r="AA2051" i="19"/>
  <c r="W2047" i="19"/>
  <c r="S2043" i="19"/>
  <c r="AL2062" i="19"/>
  <c r="AH2058" i="19"/>
  <c r="AD2054" i="19"/>
  <c r="Z2050" i="19"/>
  <c r="V2046" i="19"/>
  <c r="AK2061" i="19"/>
  <c r="AG2057" i="19"/>
  <c r="AC2053" i="19"/>
  <c r="Y2049" i="19"/>
  <c r="U2045" i="19"/>
  <c r="AN2056" i="19"/>
  <c r="AJ2052" i="19"/>
  <c r="AF2048" i="19"/>
  <c r="AB2044" i="19"/>
  <c r="AM2055" i="19"/>
  <c r="AI2051" i="19"/>
  <c r="AE2047" i="19"/>
  <c r="AA2043" i="19"/>
  <c r="AH2050" i="19"/>
  <c r="AD2046" i="19"/>
  <c r="AL2054" i="19"/>
  <c r="AK2053" i="19"/>
  <c r="AG2049" i="19"/>
  <c r="AC2045" i="19"/>
  <c r="AK2089" i="19"/>
  <c r="AG2085" i="19"/>
  <c r="AC2081" i="19"/>
  <c r="Y2077" i="19"/>
  <c r="U2073" i="19"/>
  <c r="Q2069" i="19"/>
  <c r="AN2092" i="19"/>
  <c r="AJ2088" i="19"/>
  <c r="AF2084" i="19"/>
  <c r="AB2080" i="19"/>
  <c r="X2076" i="19"/>
  <c r="T2072" i="19"/>
  <c r="S2071" i="19"/>
  <c r="AM2091" i="19"/>
  <c r="AI2087" i="19"/>
  <c r="AE2083" i="19"/>
  <c r="AA2079" i="19"/>
  <c r="W2075" i="19"/>
  <c r="AL2090" i="19"/>
  <c r="AH2086" i="19"/>
  <c r="AD2082" i="19"/>
  <c r="Z2078" i="19"/>
  <c r="V2074" i="19"/>
  <c r="R2070" i="19"/>
  <c r="AK2081" i="19"/>
  <c r="AG2077" i="19"/>
  <c r="AC2073" i="19"/>
  <c r="Y2069" i="19"/>
  <c r="AN2084" i="19"/>
  <c r="AJ2080" i="19"/>
  <c r="AF2076" i="19"/>
  <c r="AB2072" i="19"/>
  <c r="AA2071" i="19"/>
  <c r="AM2083" i="19"/>
  <c r="AI2079" i="19"/>
  <c r="AE2075" i="19"/>
  <c r="AL2082" i="19"/>
  <c r="AH2078" i="19"/>
  <c r="AD2074" i="19"/>
  <c r="Z2070" i="19"/>
  <c r="I102" i="75"/>
  <c r="H102" i="75" s="1"/>
  <c r="AL2118" i="19"/>
  <c r="AH2114" i="19"/>
  <c r="AD2110" i="19"/>
  <c r="Z2106" i="19"/>
  <c r="V2102" i="19"/>
  <c r="R2098" i="19"/>
  <c r="AK2117" i="19"/>
  <c r="AG2113" i="19"/>
  <c r="AC2109" i="19"/>
  <c r="Y2105" i="19"/>
  <c r="U2101" i="19"/>
  <c r="Q2097" i="19"/>
  <c r="AN2120" i="19"/>
  <c r="AJ2116" i="19"/>
  <c r="AF2112" i="19"/>
  <c r="AB2108" i="19"/>
  <c r="X2104" i="19"/>
  <c r="T2100" i="19"/>
  <c r="P2096" i="19"/>
  <c r="AM2119" i="19"/>
  <c r="AI2115" i="19"/>
  <c r="AE2111" i="19"/>
  <c r="AA2107" i="19"/>
  <c r="W2103" i="19"/>
  <c r="S2099" i="19"/>
  <c r="O2095" i="19"/>
  <c r="AL2110" i="19"/>
  <c r="AH2106" i="19"/>
  <c r="AD2102" i="19"/>
  <c r="Z2098" i="19"/>
  <c r="AK2109" i="19"/>
  <c r="AG2105" i="19"/>
  <c r="AC2101" i="19"/>
  <c r="Y2097" i="19"/>
  <c r="AN2112" i="19"/>
  <c r="AJ2108" i="19"/>
  <c r="AF2104" i="19"/>
  <c r="AB2100" i="19"/>
  <c r="X2096" i="19"/>
  <c r="AM2111" i="19"/>
  <c r="AI2107" i="19"/>
  <c r="AE2103" i="19"/>
  <c r="AA2099" i="19"/>
  <c r="W2095" i="19"/>
  <c r="AL2102" i="19"/>
  <c r="AH2098" i="19"/>
  <c r="AK2101" i="19"/>
  <c r="AG2097" i="19"/>
  <c r="AN2104" i="19"/>
  <c r="AJ2100" i="19"/>
  <c r="AF2096" i="19"/>
  <c r="AM2103" i="19"/>
  <c r="AI2099" i="19"/>
  <c r="AE2095" i="19"/>
  <c r="AM2139" i="19"/>
  <c r="AI2135" i="19"/>
  <c r="AE2131" i="19"/>
  <c r="AA2127" i="19"/>
  <c r="W2123" i="19"/>
  <c r="AL2138" i="19"/>
  <c r="AH2134" i="19"/>
  <c r="AD2130" i="19"/>
  <c r="Z2126" i="19"/>
  <c r="V2122" i="19"/>
  <c r="AK2137" i="19"/>
  <c r="AG2133" i="19"/>
  <c r="AC2129" i="19"/>
  <c r="Y2125" i="19"/>
  <c r="U2121" i="19"/>
  <c r="AN2140" i="19"/>
  <c r="AJ2136" i="19"/>
  <c r="AF2132" i="19"/>
  <c r="AB2128" i="19"/>
  <c r="X2124" i="19"/>
  <c r="AM2131" i="19"/>
  <c r="AI2127" i="19"/>
  <c r="AE2123" i="19"/>
  <c r="AL2130" i="19"/>
  <c r="AH2126" i="19"/>
  <c r="AD2122" i="19"/>
  <c r="AK2129" i="19"/>
  <c r="AG2125" i="19"/>
  <c r="AC2121" i="19"/>
  <c r="AN2132" i="19"/>
  <c r="AJ2128" i="19"/>
  <c r="AF2124" i="19"/>
  <c r="AN2168" i="19"/>
  <c r="AJ2164" i="19"/>
  <c r="AF2160" i="19"/>
  <c r="AB2156" i="19"/>
  <c r="X2152" i="19"/>
  <c r="T2148" i="19"/>
  <c r="AM2167" i="19"/>
  <c r="AI2163" i="19"/>
  <c r="AE2159" i="19"/>
  <c r="AA2155" i="19"/>
  <c r="W2151" i="19"/>
  <c r="S2147" i="19"/>
  <c r="AL2166" i="19"/>
  <c r="AH2162" i="19"/>
  <c r="AD2158" i="19"/>
  <c r="Z2154" i="19"/>
  <c r="V2150" i="19"/>
  <c r="AK2165" i="19"/>
  <c r="AG2161" i="19"/>
  <c r="AC2157" i="19"/>
  <c r="Y2153" i="19"/>
  <c r="U2149" i="19"/>
  <c r="AN2160" i="19"/>
  <c r="AJ2156" i="19"/>
  <c r="AF2152" i="19"/>
  <c r="AB2148" i="19"/>
  <c r="AM2159" i="19"/>
  <c r="AI2155" i="19"/>
  <c r="AE2151" i="19"/>
  <c r="AA2147" i="19"/>
  <c r="AL2158" i="19"/>
  <c r="AH2154" i="19"/>
  <c r="AD2150" i="19"/>
  <c r="AK2157" i="19"/>
  <c r="AG2153" i="19"/>
  <c r="AC2149" i="19"/>
  <c r="AK2193" i="19"/>
  <c r="AG2189" i="19"/>
  <c r="AC2185" i="19"/>
  <c r="Y2181" i="19"/>
  <c r="U2177" i="19"/>
  <c r="Q2173" i="19"/>
  <c r="AN2196" i="19"/>
  <c r="AJ2192" i="19"/>
  <c r="AF2188" i="19"/>
  <c r="AB2184" i="19"/>
  <c r="X2180" i="19"/>
  <c r="T2176" i="19"/>
  <c r="AM2195" i="19"/>
  <c r="AI2191" i="19"/>
  <c r="AE2187" i="19"/>
  <c r="AA2183" i="19"/>
  <c r="W2179" i="19"/>
  <c r="S2175" i="19"/>
  <c r="AL2194" i="19"/>
  <c r="AH2190" i="19"/>
  <c r="AD2186" i="19"/>
  <c r="Z2182" i="19"/>
  <c r="V2178" i="19"/>
  <c r="R2174" i="19"/>
  <c r="AK2185" i="19"/>
  <c r="AG2181" i="19"/>
  <c r="AC2177" i="19"/>
  <c r="Y2173" i="19"/>
  <c r="AN2188" i="19"/>
  <c r="AJ2184" i="19"/>
  <c r="AF2180" i="19"/>
  <c r="AB2176" i="19"/>
  <c r="AM2187" i="19"/>
  <c r="AI2183" i="19"/>
  <c r="AE2179" i="19"/>
  <c r="AA2175" i="19"/>
  <c r="AL2186" i="19"/>
  <c r="AH2182" i="19"/>
  <c r="AD2178" i="19"/>
  <c r="Z2174" i="19"/>
  <c r="AN1690" i="19"/>
  <c r="AM1689" i="19"/>
  <c r="AL1805" i="19"/>
  <c r="AH1801" i="19"/>
  <c r="AD1797" i="19"/>
  <c r="Z1793" i="19"/>
  <c r="V1789" i="19"/>
  <c r="R1785" i="19"/>
  <c r="AG1800" i="19"/>
  <c r="Q1784" i="19"/>
  <c r="Y1792" i="19"/>
  <c r="AK1804" i="19"/>
  <c r="AN1807" i="19"/>
  <c r="AJ1803" i="19"/>
  <c r="AF1799" i="19"/>
  <c r="AB1795" i="19"/>
  <c r="X1791" i="19"/>
  <c r="T1787" i="19"/>
  <c r="P1783" i="19"/>
  <c r="U1788" i="19"/>
  <c r="AC1796" i="19"/>
  <c r="AM1806" i="19"/>
  <c r="AI1802" i="19"/>
  <c r="AE1798" i="19"/>
  <c r="AA1794" i="19"/>
  <c r="W1790" i="19"/>
  <c r="S1786" i="19"/>
  <c r="AL1797" i="19"/>
  <c r="AH1793" i="19"/>
  <c r="AD1789" i="19"/>
  <c r="Z1785" i="19"/>
  <c r="AC1788" i="19"/>
  <c r="AN1799" i="19"/>
  <c r="AJ1795" i="19"/>
  <c r="AF1791" i="19"/>
  <c r="AB1787" i="19"/>
  <c r="X1783" i="19"/>
  <c r="AK1796" i="19"/>
  <c r="AM1798" i="19"/>
  <c r="AI1794" i="19"/>
  <c r="AE1790" i="19"/>
  <c r="AA1786" i="19"/>
  <c r="AG1792" i="19"/>
  <c r="Y1784" i="19"/>
  <c r="AL1789" i="19"/>
  <c r="AH1785" i="19"/>
  <c r="AN1791" i="19"/>
  <c r="AJ1787" i="19"/>
  <c r="AF1783" i="19"/>
  <c r="AG1784" i="19"/>
  <c r="AM1790" i="19"/>
  <c r="AI1786" i="19"/>
  <c r="AK1788" i="19"/>
  <c r="AM1826" i="19"/>
  <c r="AI1822" i="19"/>
  <c r="AE1818" i="19"/>
  <c r="AA1814" i="19"/>
  <c r="W1810" i="19"/>
  <c r="AL1825" i="19"/>
  <c r="AH1821" i="19"/>
  <c r="Z1813" i="19"/>
  <c r="AK1824" i="19"/>
  <c r="AG1820" i="19"/>
  <c r="AC1816" i="19"/>
  <c r="Y1812" i="19"/>
  <c r="AN1827" i="19"/>
  <c r="AJ1823" i="19"/>
  <c r="AF1819" i="19"/>
  <c r="AB1815" i="19"/>
  <c r="X1811" i="19"/>
  <c r="AD1817" i="19"/>
  <c r="V1809" i="19"/>
  <c r="AM1818" i="19"/>
  <c r="AI1814" i="19"/>
  <c r="AE1810" i="19"/>
  <c r="AH1813" i="19"/>
  <c r="AL1817" i="19"/>
  <c r="AK1816" i="19"/>
  <c r="AG1812" i="19"/>
  <c r="AN1819" i="19"/>
  <c r="AJ1815" i="19"/>
  <c r="AF1811" i="19"/>
  <c r="AD1809" i="19"/>
  <c r="AK1852" i="19"/>
  <c r="AC1844" i="19"/>
  <c r="U1836" i="19"/>
  <c r="AJ1851" i="19"/>
  <c r="AB1843" i="19"/>
  <c r="T1835" i="19"/>
  <c r="AH1849" i="19"/>
  <c r="Z1841" i="19"/>
  <c r="AA1842" i="19"/>
  <c r="AG1848" i="19"/>
  <c r="Y1840" i="19"/>
  <c r="AN1855" i="19"/>
  <c r="AF1847" i="19"/>
  <c r="X1839" i="19"/>
  <c r="AI1850" i="19"/>
  <c r="AM1854" i="19"/>
  <c r="AE1846" i="19"/>
  <c r="W1838" i="19"/>
  <c r="AL1853" i="19"/>
  <c r="AD1845" i="19"/>
  <c r="V1837" i="19"/>
  <c r="AK1844" i="19"/>
  <c r="AC1836" i="19"/>
  <c r="AB1835" i="19"/>
  <c r="AJ1843" i="19"/>
  <c r="AI1842" i="19"/>
  <c r="AH1841" i="19"/>
  <c r="AN1847" i="19"/>
  <c r="AF1839" i="19"/>
  <c r="AG1840" i="19"/>
  <c r="AM1846" i="19"/>
  <c r="AE1838" i="19"/>
  <c r="AL1845" i="19"/>
  <c r="AD1837" i="19"/>
  <c r="AL1881" i="19"/>
  <c r="AH1877" i="19"/>
  <c r="AD1873" i="19"/>
  <c r="Z1869" i="19"/>
  <c r="V1865" i="19"/>
  <c r="R1861" i="19"/>
  <c r="AC1872" i="19"/>
  <c r="Y1868" i="19"/>
  <c r="AN1883" i="19"/>
  <c r="AJ1879" i="19"/>
  <c r="AF1875" i="19"/>
  <c r="AB1871" i="19"/>
  <c r="X1867" i="19"/>
  <c r="T1863" i="19"/>
  <c r="AG1876" i="19"/>
  <c r="AK1880" i="19"/>
  <c r="U1864" i="19"/>
  <c r="AM1882" i="19"/>
  <c r="AI1878" i="19"/>
  <c r="AE1874" i="19"/>
  <c r="AA1870" i="19"/>
  <c r="W1866" i="19"/>
  <c r="S1862" i="19"/>
  <c r="AL1873" i="19"/>
  <c r="AH1869" i="19"/>
  <c r="AD1865" i="19"/>
  <c r="Z1861" i="19"/>
  <c r="AC1864" i="19"/>
  <c r="AN1875" i="19"/>
  <c r="AJ1871" i="19"/>
  <c r="AF1867" i="19"/>
  <c r="AB1863" i="19"/>
  <c r="AK1872" i="19"/>
  <c r="AG1868" i="19"/>
  <c r="AM1874" i="19"/>
  <c r="AI1870" i="19"/>
  <c r="AE1866" i="19"/>
  <c r="AA1862" i="19"/>
  <c r="AM1910" i="19"/>
  <c r="AI1906" i="19"/>
  <c r="AE1902" i="19"/>
  <c r="AA1898" i="19"/>
  <c r="W1894" i="19"/>
  <c r="S1890" i="19"/>
  <c r="AD1901" i="19"/>
  <c r="Z1897" i="19"/>
  <c r="R1889" i="19"/>
  <c r="AL1909" i="19"/>
  <c r="AH1905" i="19"/>
  <c r="V1893" i="19"/>
  <c r="AK1908" i="19"/>
  <c r="AG1904" i="19"/>
  <c r="AC1900" i="19"/>
  <c r="Y1896" i="19"/>
  <c r="U1892" i="19"/>
  <c r="Q1888" i="19"/>
  <c r="AN1911" i="19"/>
  <c r="AJ1907" i="19"/>
  <c r="AF1903" i="19"/>
  <c r="AB1899" i="19"/>
  <c r="X1895" i="19"/>
  <c r="T1891" i="19"/>
  <c r="P1887" i="19"/>
  <c r="AM1902" i="19"/>
  <c r="AI1898" i="19"/>
  <c r="AE1894" i="19"/>
  <c r="AA1890" i="19"/>
  <c r="AD1893" i="19"/>
  <c r="AL1901" i="19"/>
  <c r="AH1897" i="19"/>
  <c r="Z1889" i="19"/>
  <c r="AK1900" i="19"/>
  <c r="AG1896" i="19"/>
  <c r="AC1892" i="19"/>
  <c r="Y1888" i="19"/>
  <c r="AN1903" i="19"/>
  <c r="AJ1899" i="19"/>
  <c r="AF1895" i="19"/>
  <c r="AB1891" i="19"/>
  <c r="X1887" i="19"/>
  <c r="AM1894" i="19"/>
  <c r="AI1890" i="19"/>
  <c r="AL1893" i="19"/>
  <c r="AK1892" i="19"/>
  <c r="AG1888" i="19"/>
  <c r="AN1895" i="19"/>
  <c r="AJ1891" i="19"/>
  <c r="AF1887" i="19"/>
  <c r="AH1889" i="19"/>
  <c r="AN1931" i="19"/>
  <c r="AJ1927" i="19"/>
  <c r="AF1923" i="19"/>
  <c r="AB1919" i="19"/>
  <c r="X1915" i="19"/>
  <c r="AE1922" i="19"/>
  <c r="AA1918" i="19"/>
  <c r="W1914" i="19"/>
  <c r="AM1930" i="19"/>
  <c r="AI1926" i="19"/>
  <c r="AL1929" i="19"/>
  <c r="AH1925" i="19"/>
  <c r="AD1921" i="19"/>
  <c r="Z1917" i="19"/>
  <c r="V1913" i="19"/>
  <c r="AK1928" i="19"/>
  <c r="AG1924" i="19"/>
  <c r="AC1920" i="19"/>
  <c r="Y1916" i="19"/>
  <c r="AN1923" i="19"/>
  <c r="AJ1919" i="19"/>
  <c r="AF1915" i="19"/>
  <c r="AI1918" i="19"/>
  <c r="AE1914" i="19"/>
  <c r="AL1921" i="19"/>
  <c r="AH1917" i="19"/>
  <c r="AD1913" i="19"/>
  <c r="AK1920" i="19"/>
  <c r="AG1916" i="19"/>
  <c r="AM1922" i="19"/>
  <c r="AK1956" i="19"/>
  <c r="AG1952" i="19"/>
  <c r="AC1948" i="19"/>
  <c r="Y1944" i="19"/>
  <c r="U1940" i="19"/>
  <c r="AJ1955" i="19"/>
  <c r="X1943" i="19"/>
  <c r="T1939" i="19"/>
  <c r="AN1959" i="19"/>
  <c r="AF1951" i="19"/>
  <c r="AB1947" i="19"/>
  <c r="AM1958" i="19"/>
  <c r="AI1954" i="19"/>
  <c r="AE1950" i="19"/>
  <c r="AA1946" i="19"/>
  <c r="W1942" i="19"/>
  <c r="AL1957" i="19"/>
  <c r="AH1953" i="19"/>
  <c r="AD1949" i="19"/>
  <c r="Z1945" i="19"/>
  <c r="V1941" i="19"/>
  <c r="AK1948" i="19"/>
  <c r="AG1944" i="19"/>
  <c r="AC1940" i="19"/>
  <c r="AN1951" i="19"/>
  <c r="AF1943" i="19"/>
  <c r="AJ1947" i="19"/>
  <c r="AB1939" i="19"/>
  <c r="AM1950" i="19"/>
  <c r="AI1946" i="19"/>
  <c r="AE1942" i="19"/>
  <c r="AL1949" i="19"/>
  <c r="AH1945" i="19"/>
  <c r="AD1941" i="19"/>
  <c r="AL1985" i="19"/>
  <c r="AH1981" i="19"/>
  <c r="AD1977" i="19"/>
  <c r="Z1973" i="19"/>
  <c r="V1969" i="19"/>
  <c r="R1965" i="19"/>
  <c r="AC1976" i="19"/>
  <c r="U1968" i="19"/>
  <c r="AK1984" i="19"/>
  <c r="AG1980" i="19"/>
  <c r="Y1972" i="19"/>
  <c r="AN1987" i="19"/>
  <c r="AJ1983" i="19"/>
  <c r="AF1979" i="19"/>
  <c r="AB1975" i="19"/>
  <c r="X1971" i="19"/>
  <c r="T1967" i="19"/>
  <c r="AM1986" i="19"/>
  <c r="AI1982" i="19"/>
  <c r="AE1978" i="19"/>
  <c r="AA1974" i="19"/>
  <c r="W1970" i="19"/>
  <c r="S1966" i="19"/>
  <c r="AL1977" i="19"/>
  <c r="AH1973" i="19"/>
  <c r="AD1969" i="19"/>
  <c r="Z1965" i="19"/>
  <c r="AC1968" i="19"/>
  <c r="AG1972" i="19"/>
  <c r="AK1976" i="19"/>
  <c r="AN1979" i="19"/>
  <c r="AJ1975" i="19"/>
  <c r="AF1971" i="19"/>
  <c r="AB1967" i="19"/>
  <c r="AM1978" i="19"/>
  <c r="AI1974" i="19"/>
  <c r="AE1970" i="19"/>
  <c r="AA1966" i="19"/>
  <c r="AM2014" i="19"/>
  <c r="AI2010" i="19"/>
  <c r="AE2006" i="19"/>
  <c r="AA2002" i="19"/>
  <c r="W1998" i="19"/>
  <c r="S1994" i="19"/>
  <c r="AH2009" i="19"/>
  <c r="AL2013" i="19"/>
  <c r="AD2005" i="19"/>
  <c r="Z2001" i="19"/>
  <c r="V1997" i="19"/>
  <c r="R1993" i="19"/>
  <c r="AK2012" i="19"/>
  <c r="AG2008" i="19"/>
  <c r="AC2004" i="19"/>
  <c r="Y2000" i="19"/>
  <c r="U1996" i="19"/>
  <c r="Q1992" i="19"/>
  <c r="AN2015" i="19"/>
  <c r="AJ2011" i="19"/>
  <c r="AF2007" i="19"/>
  <c r="AB2003" i="19"/>
  <c r="X1999" i="19"/>
  <c r="T1995" i="19"/>
  <c r="P1991" i="19"/>
  <c r="AM2006" i="19"/>
  <c r="AI2002" i="19"/>
  <c r="AE1998" i="19"/>
  <c r="AA1994" i="19"/>
  <c r="AL2005" i="19"/>
  <c r="AH2001" i="19"/>
  <c r="AD1997" i="19"/>
  <c r="Z1993" i="19"/>
  <c r="AK2004" i="19"/>
  <c r="AG2000" i="19"/>
  <c r="AC1996" i="19"/>
  <c r="Y1992" i="19"/>
  <c r="AN2007" i="19"/>
  <c r="AJ2003" i="19"/>
  <c r="AF1999" i="19"/>
  <c r="AB1995" i="19"/>
  <c r="X1991" i="19"/>
  <c r="AM1998" i="19"/>
  <c r="AI1994" i="19"/>
  <c r="AL1997" i="19"/>
  <c r="AH1993" i="19"/>
  <c r="AK1996" i="19"/>
  <c r="AG1992" i="19"/>
  <c r="AN1999" i="19"/>
  <c r="AJ1995" i="19"/>
  <c r="AF1991" i="19"/>
  <c r="AN2035" i="19"/>
  <c r="AJ2031" i="19"/>
  <c r="AF2027" i="19"/>
  <c r="AB2023" i="19"/>
  <c r="X2019" i="19"/>
  <c r="AM2034" i="19"/>
  <c r="AI2030" i="19"/>
  <c r="AE2026" i="19"/>
  <c r="AA2022" i="19"/>
  <c r="W2018" i="19"/>
  <c r="AL2033" i="19"/>
  <c r="AH2029" i="19"/>
  <c r="AD2025" i="19"/>
  <c r="Z2021" i="19"/>
  <c r="V2017" i="19"/>
  <c r="AK2032" i="19"/>
  <c r="AG2028" i="19"/>
  <c r="AC2024" i="19"/>
  <c r="Y2020" i="19"/>
  <c r="AN2027" i="19"/>
  <c r="AJ2023" i="19"/>
  <c r="AF2019" i="19"/>
  <c r="AM2026" i="19"/>
  <c r="AI2022" i="19"/>
  <c r="AE2018" i="19"/>
  <c r="AL2025" i="19"/>
  <c r="AH2021" i="19"/>
  <c r="AD2017" i="19"/>
  <c r="AK2024" i="19"/>
  <c r="AG2020" i="19"/>
  <c r="AK2060" i="19"/>
  <c r="AG2056" i="19"/>
  <c r="AC2052" i="19"/>
  <c r="Y2048" i="19"/>
  <c r="U2044" i="19"/>
  <c r="AN2063" i="19"/>
  <c r="AJ2059" i="19"/>
  <c r="AF2055" i="19"/>
  <c r="AB2051" i="19"/>
  <c r="X2047" i="19"/>
  <c r="T2043" i="19"/>
  <c r="AM2062" i="19"/>
  <c r="AI2058" i="19"/>
  <c r="AE2054" i="19"/>
  <c r="AA2050" i="19"/>
  <c r="W2046" i="19"/>
  <c r="AL2061" i="19"/>
  <c r="AH2057" i="19"/>
  <c r="AD2053" i="19"/>
  <c r="Z2049" i="19"/>
  <c r="V2045" i="19"/>
  <c r="AK2052" i="19"/>
  <c r="AG2048" i="19"/>
  <c r="AC2044" i="19"/>
  <c r="AN2055" i="19"/>
  <c r="AJ2051" i="19"/>
  <c r="AF2047" i="19"/>
  <c r="AB2043" i="19"/>
  <c r="AM2054" i="19"/>
  <c r="AI2050" i="19"/>
  <c r="AE2046" i="19"/>
  <c r="AL2053" i="19"/>
  <c r="AH2049" i="19"/>
  <c r="AD2045" i="19"/>
  <c r="AL2089" i="19"/>
  <c r="AH2085" i="19"/>
  <c r="AD2081" i="19"/>
  <c r="Z2077" i="19"/>
  <c r="V2073" i="19"/>
  <c r="R2069" i="19"/>
  <c r="AK2088" i="19"/>
  <c r="AG2084" i="19"/>
  <c r="AC2080" i="19"/>
  <c r="Y2076" i="19"/>
  <c r="U2072" i="19"/>
  <c r="AN2091" i="19"/>
  <c r="AJ2087" i="19"/>
  <c r="AF2083" i="19"/>
  <c r="AB2079" i="19"/>
  <c r="X2075" i="19"/>
  <c r="T2071" i="19"/>
  <c r="AM2090" i="19"/>
  <c r="AI2086" i="19"/>
  <c r="AE2082" i="19"/>
  <c r="AA2078" i="19"/>
  <c r="W2074" i="19"/>
  <c r="S2070" i="19"/>
  <c r="AL2081" i="19"/>
  <c r="AH2077" i="19"/>
  <c r="AD2073" i="19"/>
  <c r="Z2069" i="19"/>
  <c r="AK2080" i="19"/>
  <c r="AG2076" i="19"/>
  <c r="AC2072" i="19"/>
  <c r="AN2083" i="19"/>
  <c r="AJ2079" i="19"/>
  <c r="AF2075" i="19"/>
  <c r="AB2071" i="19"/>
  <c r="AM2082" i="19"/>
  <c r="AI2078" i="19"/>
  <c r="AE2074" i="19"/>
  <c r="AA2070" i="19"/>
  <c r="AM2118" i="19"/>
  <c r="AI2114" i="19"/>
  <c r="AE2110" i="19"/>
  <c r="AA2106" i="19"/>
  <c r="W2102" i="19"/>
  <c r="S2098" i="19"/>
  <c r="AL2117" i="19"/>
  <c r="AH2113" i="19"/>
  <c r="AD2109" i="19"/>
  <c r="Z2105" i="19"/>
  <c r="V2101" i="19"/>
  <c r="R2097" i="19"/>
  <c r="AK2116" i="19"/>
  <c r="AG2112" i="19"/>
  <c r="AC2108" i="19"/>
  <c r="Y2104" i="19"/>
  <c r="U2100" i="19"/>
  <c r="Q2096" i="19"/>
  <c r="AN2119" i="19"/>
  <c r="AJ2115" i="19"/>
  <c r="AF2111" i="19"/>
  <c r="AB2107" i="19"/>
  <c r="X2103" i="19"/>
  <c r="T2099" i="19"/>
  <c r="P2095" i="19"/>
  <c r="AM2110" i="19"/>
  <c r="AI2106" i="19"/>
  <c r="AE2102" i="19"/>
  <c r="AA2098" i="19"/>
  <c r="AL2109" i="19"/>
  <c r="AH2105" i="19"/>
  <c r="AD2101" i="19"/>
  <c r="Z2097" i="19"/>
  <c r="AK2108" i="19"/>
  <c r="AG2104" i="19"/>
  <c r="AC2100" i="19"/>
  <c r="Y2096" i="19"/>
  <c r="AN2111" i="19"/>
  <c r="AJ2107" i="19"/>
  <c r="AF2103" i="19"/>
  <c r="AB2099" i="19"/>
  <c r="X2095" i="19"/>
  <c r="AM2102" i="19"/>
  <c r="AI2098" i="19"/>
  <c r="AL2101" i="19"/>
  <c r="AH2097" i="19"/>
  <c r="AK2100" i="19"/>
  <c r="AG2096" i="19"/>
  <c r="AN2103" i="19"/>
  <c r="AJ2099" i="19"/>
  <c r="AF2095" i="19"/>
  <c r="AN2139" i="19"/>
  <c r="AJ2135" i="19"/>
  <c r="AF2131" i="19"/>
  <c r="AB2127" i="19"/>
  <c r="X2123" i="19"/>
  <c r="AM2138" i="19"/>
  <c r="AI2134" i="19"/>
  <c r="AE2130" i="19"/>
  <c r="AA2126" i="19"/>
  <c r="W2122" i="19"/>
  <c r="AL2137" i="19"/>
  <c r="AH2133" i="19"/>
  <c r="AD2129" i="19"/>
  <c r="Z2125" i="19"/>
  <c r="V2121" i="19"/>
  <c r="AK2136" i="19"/>
  <c r="AG2132" i="19"/>
  <c r="AC2128" i="19"/>
  <c r="Y2124" i="19"/>
  <c r="AN2131" i="19"/>
  <c r="AJ2127" i="19"/>
  <c r="AF2123" i="19"/>
  <c r="AM2130" i="19"/>
  <c r="AI2126" i="19"/>
  <c r="AE2122" i="19"/>
  <c r="AL2129" i="19"/>
  <c r="AH2125" i="19"/>
  <c r="AD2121" i="19"/>
  <c r="AK2128" i="19"/>
  <c r="AG2124" i="19"/>
  <c r="AK2164" i="19"/>
  <c r="AG2160" i="19"/>
  <c r="AC2156" i="19"/>
  <c r="Y2152" i="19"/>
  <c r="U2148" i="19"/>
  <c r="AN2167" i="19"/>
  <c r="AJ2163" i="19"/>
  <c r="AF2159" i="19"/>
  <c r="AB2155" i="19"/>
  <c r="X2151" i="19"/>
  <c r="T2147" i="19"/>
  <c r="AM2166" i="19"/>
  <c r="AI2162" i="19"/>
  <c r="AE2158" i="19"/>
  <c r="AA2154" i="19"/>
  <c r="W2150" i="19"/>
  <c r="AL2165" i="19"/>
  <c r="AH2161" i="19"/>
  <c r="AD2157" i="19"/>
  <c r="Z2153" i="19"/>
  <c r="V2149" i="19"/>
  <c r="AK2156" i="19"/>
  <c r="AG2152" i="19"/>
  <c r="AC2148" i="19"/>
  <c r="AN2159" i="19"/>
  <c r="AJ2155" i="19"/>
  <c r="AF2151" i="19"/>
  <c r="AB2147" i="19"/>
  <c r="AM2158" i="19"/>
  <c r="AI2154" i="19"/>
  <c r="AE2150" i="19"/>
  <c r="AL2157" i="19"/>
  <c r="AH2153" i="19"/>
  <c r="AD2149" i="19"/>
  <c r="AL2193" i="19"/>
  <c r="AH2189" i="19"/>
  <c r="AD2185" i="19"/>
  <c r="Z2181" i="19"/>
  <c r="V2177" i="19"/>
  <c r="R2173" i="19"/>
  <c r="AK2192" i="19"/>
  <c r="AG2188" i="19"/>
  <c r="AC2184" i="19"/>
  <c r="Y2180" i="19"/>
  <c r="U2176" i="19"/>
  <c r="AN2195" i="19"/>
  <c r="AJ2191" i="19"/>
  <c r="AF2187" i="19"/>
  <c r="AB2183" i="19"/>
  <c r="X2179" i="19"/>
  <c r="T2175" i="19"/>
  <c r="AM2194" i="19"/>
  <c r="AI2190" i="19"/>
  <c r="AE2186" i="19"/>
  <c r="AA2182" i="19"/>
  <c r="W2178" i="19"/>
  <c r="S2174" i="19"/>
  <c r="AL2185" i="19"/>
  <c r="AH2181" i="19"/>
  <c r="AD2177" i="19"/>
  <c r="Z2173" i="19"/>
  <c r="AK2184" i="19"/>
  <c r="AG2180" i="19"/>
  <c r="AC2176" i="19"/>
  <c r="AN2187" i="19"/>
  <c r="AJ2183" i="19"/>
  <c r="AF2179" i="19"/>
  <c r="AB2175" i="19"/>
  <c r="AM2186" i="19"/>
  <c r="AI2182" i="19"/>
  <c r="AE2178" i="19"/>
  <c r="AA2174" i="19"/>
  <c r="AN1664" i="19"/>
  <c r="AM1663" i="19"/>
  <c r="AK1856" i="19"/>
  <c r="AC1848" i="19"/>
  <c r="U1840" i="19"/>
  <c r="AN1859" i="19"/>
  <c r="AF1851" i="19"/>
  <c r="X1843" i="19"/>
  <c r="P1835" i="19"/>
  <c r="AI1854" i="19"/>
  <c r="AA1846" i="19"/>
  <c r="S1838" i="19"/>
  <c r="AL1857" i="19"/>
  <c r="AD1849" i="19"/>
  <c r="V1841" i="19"/>
  <c r="AG1852" i="19"/>
  <c r="Y1844" i="19"/>
  <c r="Q1836" i="19"/>
  <c r="AJ1855" i="19"/>
  <c r="AB1847" i="19"/>
  <c r="T1839" i="19"/>
  <c r="AM1858" i="19"/>
  <c r="AE1850" i="19"/>
  <c r="W1842" i="19"/>
  <c r="AH1853" i="19"/>
  <c r="Z1845" i="19"/>
  <c r="R1837" i="19"/>
  <c r="AB103" i="75"/>
  <c r="AI16" i="75"/>
  <c r="AI42" i="75" s="1"/>
  <c r="AI15" i="75"/>
  <c r="AI41" i="75" s="1"/>
  <c r="I83" i="75"/>
  <c r="H83" i="75" s="1"/>
  <c r="AI8" i="75"/>
  <c r="AI34" i="75" s="1"/>
  <c r="H17" i="75"/>
  <c r="AB90" i="75"/>
  <c r="AB75" i="75"/>
  <c r="AC75" i="75" s="1"/>
  <c r="AD75" i="75" s="1"/>
  <c r="AE75" i="75" s="1"/>
  <c r="AF75" i="75" s="1"/>
  <c r="AG75" i="75" s="1"/>
  <c r="AH75" i="75" s="1"/>
  <c r="AI75" i="75" s="1"/>
  <c r="AB79" i="75"/>
  <c r="AC79" i="75" s="1"/>
  <c r="AD79" i="75" s="1"/>
  <c r="AE79" i="75" s="1"/>
  <c r="AF79" i="75" s="1"/>
  <c r="AG79" i="75" s="1"/>
  <c r="AH79" i="75" s="1"/>
  <c r="AI79" i="75" s="1"/>
  <c r="I84" i="75"/>
  <c r="H84" i="75" s="1"/>
  <c r="AB71" i="75"/>
  <c r="AC71" i="75" s="1"/>
  <c r="AD71" i="75" s="1"/>
  <c r="AE71" i="75" s="1"/>
  <c r="AF71" i="75" s="1"/>
  <c r="AG71" i="75" s="1"/>
  <c r="AH71" i="75" s="1"/>
  <c r="AI71" i="75" s="1"/>
  <c r="AB72" i="75"/>
  <c r="AC72" i="75" s="1"/>
  <c r="AD72" i="75" s="1"/>
  <c r="AE72" i="75" s="1"/>
  <c r="AF72" i="75" s="1"/>
  <c r="AG72" i="75" s="1"/>
  <c r="AH72" i="75" s="1"/>
  <c r="AI72" i="75" s="1"/>
  <c r="AB76" i="75"/>
  <c r="AC76" i="75" s="1"/>
  <c r="AD76" i="75" s="1"/>
  <c r="AE76" i="75" s="1"/>
  <c r="AF76" i="75" s="1"/>
  <c r="AG76" i="75" s="1"/>
  <c r="AH76" i="75" s="1"/>
  <c r="AI76" i="75" s="1"/>
  <c r="AB80" i="75"/>
  <c r="AC80" i="75" s="1"/>
  <c r="AD80" i="75" s="1"/>
  <c r="AE80" i="75" s="1"/>
  <c r="AF80" i="75" s="1"/>
  <c r="AG80" i="75" s="1"/>
  <c r="AH80" i="75" s="1"/>
  <c r="AI80" i="75" s="1"/>
  <c r="AB83" i="75"/>
  <c r="AC83" i="75" s="1"/>
  <c r="AD83" i="75" s="1"/>
  <c r="AE83" i="75" s="1"/>
  <c r="AF83" i="75" s="1"/>
  <c r="AG83" i="75" s="1"/>
  <c r="AH83" i="75" s="1"/>
  <c r="AI83" i="75" s="1"/>
  <c r="I86" i="75"/>
  <c r="H86" i="75" s="1"/>
  <c r="AB73" i="75"/>
  <c r="AC73" i="75" s="1"/>
  <c r="AD73" i="75" s="1"/>
  <c r="AE73" i="75" s="1"/>
  <c r="AF73" i="75" s="1"/>
  <c r="AG73" i="75" s="1"/>
  <c r="AH73" i="75" s="1"/>
  <c r="AI73" i="75" s="1"/>
  <c r="AB77" i="75"/>
  <c r="AC77" i="75" s="1"/>
  <c r="AD77" i="75" s="1"/>
  <c r="AE77" i="75" s="1"/>
  <c r="AF77" i="75" s="1"/>
  <c r="AG77" i="75" s="1"/>
  <c r="AH77" i="75" s="1"/>
  <c r="AI77" i="75" s="1"/>
  <c r="AB81" i="75"/>
  <c r="AC81" i="75" s="1"/>
  <c r="AD81" i="75" s="1"/>
  <c r="AE81" i="75" s="1"/>
  <c r="AF81" i="75" s="1"/>
  <c r="AG81" i="75" s="1"/>
  <c r="AH81" i="75" s="1"/>
  <c r="AI81" i="75" s="1"/>
  <c r="I82" i="75"/>
  <c r="H82" i="75" s="1"/>
  <c r="AB93" i="75"/>
  <c r="AB78" i="75"/>
  <c r="AC78" i="75" s="1"/>
  <c r="AD78" i="75" s="1"/>
  <c r="AE78" i="75" s="1"/>
  <c r="AF78" i="75" s="1"/>
  <c r="AG78" i="75" s="1"/>
  <c r="AH78" i="75" s="1"/>
  <c r="AI78" i="75" s="1"/>
  <c r="AB74" i="75"/>
  <c r="AC74" i="75" s="1"/>
  <c r="AD74" i="75" s="1"/>
  <c r="AE74" i="75" s="1"/>
  <c r="AF74" i="75" s="1"/>
  <c r="AG74" i="75" s="1"/>
  <c r="AH74" i="75" s="1"/>
  <c r="AI74" i="75" s="1"/>
  <c r="D21" i="72"/>
  <c r="P873" i="19" s="1"/>
  <c r="D29" i="72"/>
  <c r="P881" i="19" s="1"/>
  <c r="D32" i="72"/>
  <c r="P884" i="19" s="1"/>
  <c r="D26" i="72"/>
  <c r="P878" i="19" s="1"/>
  <c r="D34" i="72"/>
  <c r="P886" i="19" s="1"/>
  <c r="D33" i="72"/>
  <c r="P885" i="19" s="1"/>
  <c r="D23" i="72"/>
  <c r="P875" i="19" s="1"/>
  <c r="D31" i="72"/>
  <c r="P883" i="19" s="1"/>
  <c r="E20" i="72"/>
  <c r="D28" i="72"/>
  <c r="P880" i="19" s="1"/>
  <c r="D25" i="72"/>
  <c r="P877" i="19" s="1"/>
  <c r="D24" i="72"/>
  <c r="P876" i="19" s="1"/>
  <c r="D22" i="72"/>
  <c r="P874" i="19" s="1"/>
  <c r="D30" i="72"/>
  <c r="P882" i="19" s="1"/>
  <c r="D27" i="72"/>
  <c r="P879" i="19" s="1"/>
  <c r="O872" i="19"/>
  <c r="I85" i="75"/>
  <c r="H85" i="75" s="1"/>
  <c r="J90" i="75"/>
  <c r="AB84" i="75"/>
  <c r="AC84" i="75" s="1"/>
  <c r="AD84" i="75" s="1"/>
  <c r="AE84" i="75" s="1"/>
  <c r="AF84" i="75" s="1"/>
  <c r="AG84" i="75" s="1"/>
  <c r="AH84" i="75" s="1"/>
  <c r="AI84" i="75" s="1"/>
  <c r="AB104" i="75"/>
  <c r="AB101" i="75"/>
  <c r="AB85" i="75"/>
  <c r="AC85" i="75" s="1"/>
  <c r="AD85" i="75" s="1"/>
  <c r="AE85" i="75" s="1"/>
  <c r="AF85" i="75" s="1"/>
  <c r="AG85" i="75" s="1"/>
  <c r="AH85" i="75" s="1"/>
  <c r="AI85" i="75" s="1"/>
  <c r="AA105" i="75"/>
  <c r="AB86" i="75"/>
  <c r="AC86" i="75" s="1"/>
  <c r="AD86" i="75" s="1"/>
  <c r="AE86" i="75" s="1"/>
  <c r="AF86" i="75" s="1"/>
  <c r="AG86" i="75" s="1"/>
  <c r="AH86" i="75" s="1"/>
  <c r="AI86" i="75" s="1"/>
  <c r="I72" i="75"/>
  <c r="H72" i="75" s="1"/>
  <c r="I73" i="75"/>
  <c r="H73" i="75" s="1"/>
  <c r="I74" i="75"/>
  <c r="H74" i="75" s="1"/>
  <c r="I75" i="75"/>
  <c r="H75" i="75" s="1"/>
  <c r="I76" i="75"/>
  <c r="H76" i="75" s="1"/>
  <c r="I77" i="75"/>
  <c r="H77" i="75" s="1"/>
  <c r="I78" i="75"/>
  <c r="H78" i="75" s="1"/>
  <c r="I79" i="75"/>
  <c r="H79" i="75" s="1"/>
  <c r="I80" i="75"/>
  <c r="H80" i="75" s="1"/>
  <c r="I81" i="75"/>
  <c r="H81" i="75" s="1"/>
  <c r="AB82" i="75"/>
  <c r="AC82" i="75" s="1"/>
  <c r="AD82" i="75" s="1"/>
  <c r="AE82" i="75" s="1"/>
  <c r="AF82" i="75" s="1"/>
  <c r="AG82" i="75" s="1"/>
  <c r="AH82" i="75" s="1"/>
  <c r="AI82" i="75" s="1"/>
  <c r="AB91" i="75"/>
  <c r="AB92" i="75"/>
  <c r="AB94" i="75"/>
  <c r="AB95" i="75"/>
  <c r="AB96" i="75"/>
  <c r="AB97" i="75"/>
  <c r="AB98" i="75"/>
  <c r="AB99" i="75"/>
  <c r="AB100" i="75"/>
  <c r="AB102" i="75"/>
  <c r="AI29" i="75" l="1"/>
  <c r="I2" i="72"/>
  <c r="Z79" i="176"/>
  <c r="AB13" i="176"/>
  <c r="AA14" i="176"/>
  <c r="AA16" i="176" s="1"/>
  <c r="Y122" i="176"/>
  <c r="AF266" i="19"/>
  <c r="AL1788" i="19"/>
  <c r="AH1784" i="19"/>
  <c r="AK1787" i="19"/>
  <c r="AG1783" i="19"/>
  <c r="AN1790" i="19"/>
  <c r="AJ1786" i="19"/>
  <c r="AI1785" i="19"/>
  <c r="AM1789" i="19"/>
  <c r="AN1481" i="19"/>
  <c r="AN1429" i="19"/>
  <c r="AN1507" i="19"/>
  <c r="AK1917" i="19"/>
  <c r="AG1913" i="19"/>
  <c r="AN1920" i="19"/>
  <c r="AJ1916" i="19"/>
  <c r="AM1919" i="19"/>
  <c r="AI1915" i="19"/>
  <c r="AL1918" i="19"/>
  <c r="AH1914" i="19"/>
  <c r="AK2178" i="19"/>
  <c r="AG2174" i="19"/>
  <c r="AN2181" i="19"/>
  <c r="AJ2177" i="19"/>
  <c r="AF2173" i="19"/>
  <c r="AM2180" i="19"/>
  <c r="AI2176" i="19"/>
  <c r="AL2179" i="19"/>
  <c r="AH2175" i="19"/>
  <c r="AN1559" i="19"/>
  <c r="AI1941" i="19"/>
  <c r="AM1945" i="19"/>
  <c r="AL1944" i="19"/>
  <c r="AH1940" i="19"/>
  <c r="AK1943" i="19"/>
  <c r="AG1939" i="19"/>
  <c r="AN1946" i="19"/>
  <c r="AJ1942" i="19"/>
  <c r="AN1715" i="19"/>
  <c r="AN1637" i="19"/>
  <c r="AN1585" i="19"/>
  <c r="AK1865" i="19"/>
  <c r="AG1861" i="19"/>
  <c r="AN1868" i="19"/>
  <c r="AJ1864" i="19"/>
  <c r="AM1867" i="19"/>
  <c r="AI1863" i="19"/>
  <c r="AL1866" i="19"/>
  <c r="AH1862" i="19"/>
  <c r="AM2101" i="19"/>
  <c r="AI2097" i="19"/>
  <c r="AL2100" i="19"/>
  <c r="AH2096" i="19"/>
  <c r="AK2099" i="19"/>
  <c r="AG2095" i="19"/>
  <c r="AN2102" i="19"/>
  <c r="AJ2098" i="19"/>
  <c r="AK1839" i="19"/>
  <c r="AJ1838" i="19"/>
  <c r="AI1837" i="19"/>
  <c r="AH1836" i="19"/>
  <c r="AG1835" i="19"/>
  <c r="AN1842" i="19"/>
  <c r="AM1841" i="19"/>
  <c r="AL1840" i="19"/>
  <c r="AK2073" i="19"/>
  <c r="AG2069" i="19"/>
  <c r="AN2076" i="19"/>
  <c r="AJ2072" i="19"/>
  <c r="AM2075" i="19"/>
  <c r="AI2071" i="19"/>
  <c r="AL2074" i="19"/>
  <c r="AH2070" i="19"/>
  <c r="AN1741" i="19"/>
  <c r="AN1403" i="19"/>
  <c r="AM1893" i="19"/>
  <c r="AI1889" i="19"/>
  <c r="AL1892" i="19"/>
  <c r="AH1888" i="19"/>
  <c r="AK1891" i="19"/>
  <c r="AG1887" i="19"/>
  <c r="AN1894" i="19"/>
  <c r="AJ1890" i="19"/>
  <c r="AM2049" i="19"/>
  <c r="AI2045" i="19"/>
  <c r="AL2048" i="19"/>
  <c r="AH2044" i="19"/>
  <c r="AK2047" i="19"/>
  <c r="AG2043" i="19"/>
  <c r="AN2050" i="19"/>
  <c r="AJ2046" i="19"/>
  <c r="AJ1812" i="19"/>
  <c r="AN1816" i="19"/>
  <c r="AM1815" i="19"/>
  <c r="AI1811" i="19"/>
  <c r="AL1814" i="19"/>
  <c r="AH1810" i="19"/>
  <c r="AK1813" i="19"/>
  <c r="AG1809" i="19"/>
  <c r="AM2153" i="19"/>
  <c r="AI2149" i="19"/>
  <c r="AL2152" i="19"/>
  <c r="AH2148" i="19"/>
  <c r="AK2151" i="19"/>
  <c r="AG2147" i="19"/>
  <c r="AN2154" i="19"/>
  <c r="AJ2150" i="19"/>
  <c r="AN1663" i="19"/>
  <c r="AN1455" i="19"/>
  <c r="AN1689" i="19"/>
  <c r="AH1906" i="19"/>
  <c r="AD1902" i="19"/>
  <c r="AL1910" i="19"/>
  <c r="Z1898" i="19"/>
  <c r="V1894" i="19"/>
  <c r="R1890" i="19"/>
  <c r="AK1909" i="19"/>
  <c r="AG1905" i="19"/>
  <c r="AC1901" i="19"/>
  <c r="Y1897" i="19"/>
  <c r="U1893" i="19"/>
  <c r="Q1889" i="19"/>
  <c r="AN1912" i="19"/>
  <c r="AJ1908" i="19"/>
  <c r="T1892" i="19"/>
  <c r="P1888" i="19"/>
  <c r="X1896" i="19"/>
  <c r="AF1904" i="19"/>
  <c r="AB1900" i="19"/>
  <c r="AA1899" i="19"/>
  <c r="W1895" i="19"/>
  <c r="S1891" i="19"/>
  <c r="AM1911" i="19"/>
  <c r="AI1907" i="19"/>
  <c r="AE1903" i="19"/>
  <c r="O1887" i="19"/>
  <c r="AN1533" i="19"/>
  <c r="AN1611" i="19"/>
  <c r="AM1997" i="19"/>
  <c r="AI1993" i="19"/>
  <c r="AL1996" i="19"/>
  <c r="AH1992" i="19"/>
  <c r="AG1991" i="19"/>
  <c r="AK1995" i="19"/>
  <c r="AN1998" i="19"/>
  <c r="AJ1994" i="19"/>
  <c r="AC1797" i="19"/>
  <c r="Q1785" i="19"/>
  <c r="AK1805" i="19"/>
  <c r="AG1801" i="19"/>
  <c r="Y1793" i="19"/>
  <c r="U1789" i="19"/>
  <c r="AN1808" i="19"/>
  <c r="AJ1804" i="19"/>
  <c r="AF1800" i="19"/>
  <c r="AB1796" i="19"/>
  <c r="X1792" i="19"/>
  <c r="T1788" i="19"/>
  <c r="P1784" i="19"/>
  <c r="AM1807" i="19"/>
  <c r="AE1799" i="19"/>
  <c r="O1783" i="19"/>
  <c r="V1790" i="19"/>
  <c r="R1786" i="19"/>
  <c r="AI1803" i="19"/>
  <c r="AA1795" i="19"/>
  <c r="W1791" i="19"/>
  <c r="S1787" i="19"/>
  <c r="AL1806" i="19"/>
  <c r="AH1802" i="19"/>
  <c r="AD1798" i="19"/>
  <c r="Z1794" i="19"/>
  <c r="AC103" i="75"/>
  <c r="AK2125" i="19"/>
  <c r="AG2121" i="19"/>
  <c r="AN2128" i="19"/>
  <c r="AJ2124" i="19"/>
  <c r="AM2127" i="19"/>
  <c r="AI2123" i="19"/>
  <c r="AL2126" i="19"/>
  <c r="AH2122" i="19"/>
  <c r="AK2021" i="19"/>
  <c r="AG2017" i="19"/>
  <c r="AN2024" i="19"/>
  <c r="AJ2020" i="19"/>
  <c r="AM2023" i="19"/>
  <c r="AI2019" i="19"/>
  <c r="AH2018" i="19"/>
  <c r="AL2022" i="19"/>
  <c r="AK1969" i="19"/>
  <c r="AG1965" i="19"/>
  <c r="AN1972" i="19"/>
  <c r="AJ1968" i="19"/>
  <c r="AI1967" i="19"/>
  <c r="AM1971" i="19"/>
  <c r="AL1970" i="19"/>
  <c r="AH1966" i="19"/>
  <c r="AN1351" i="19"/>
  <c r="AN1377" i="19"/>
  <c r="AN988" i="19"/>
  <c r="AF980" i="19"/>
  <c r="X972" i="19"/>
  <c r="AI983" i="19"/>
  <c r="AA975" i="19"/>
  <c r="AL986" i="19"/>
  <c r="AD978" i="19"/>
  <c r="AG981" i="19"/>
  <c r="AJ984" i="19"/>
  <c r="AB976" i="19"/>
  <c r="AM987" i="19"/>
  <c r="AE979" i="19"/>
  <c r="AK985" i="19"/>
  <c r="W971" i="19"/>
  <c r="AH982" i="19"/>
  <c r="Y973" i="19"/>
  <c r="AC977" i="19"/>
  <c r="Z974" i="19"/>
  <c r="AK1267" i="19"/>
  <c r="AC1259" i="19"/>
  <c r="AN1270" i="19"/>
  <c r="AF1262" i="19"/>
  <c r="AI1265" i="19"/>
  <c r="AA1257" i="19"/>
  <c r="AL1268" i="19"/>
  <c r="AD1260" i="19"/>
  <c r="AG1263" i="19"/>
  <c r="AJ1266" i="19"/>
  <c r="AM1269" i="19"/>
  <c r="AH1264" i="19"/>
  <c r="AE1261" i="19"/>
  <c r="AB1258" i="19"/>
  <c r="AK1318" i="19"/>
  <c r="AC1310" i="19"/>
  <c r="AN1321" i="19"/>
  <c r="AF1313" i="19"/>
  <c r="AI1316" i="19"/>
  <c r="AL1319" i="19"/>
  <c r="AD1311" i="19"/>
  <c r="AG1314" i="19"/>
  <c r="AJ1317" i="19"/>
  <c r="AB1309" i="19"/>
  <c r="AM1320" i="19"/>
  <c r="AE1312" i="19"/>
  <c r="AH1315" i="19"/>
  <c r="AK1238" i="19"/>
  <c r="AN1241" i="19"/>
  <c r="AF1233" i="19"/>
  <c r="AI1236" i="19"/>
  <c r="AL1239" i="19"/>
  <c r="AM1240" i="19"/>
  <c r="AJ1237" i="19"/>
  <c r="AG1234" i="19"/>
  <c r="AH1235" i="19"/>
  <c r="AE1232" i="19"/>
  <c r="AD1231" i="19"/>
  <c r="AK1039" i="19"/>
  <c r="AN1042" i="19"/>
  <c r="AH1036" i="19"/>
  <c r="Z1028" i="19"/>
  <c r="AC1031" i="19"/>
  <c r="U1023" i="19"/>
  <c r="AF1034" i="19"/>
  <c r="X1026" i="19"/>
  <c r="AI1037" i="19"/>
  <c r="AA1029" i="19"/>
  <c r="AD1032" i="19"/>
  <c r="V1024" i="19"/>
  <c r="AM1041" i="19"/>
  <c r="AJ1038" i="19"/>
  <c r="AL1040" i="19"/>
  <c r="AB1030" i="19"/>
  <c r="AG1035" i="19"/>
  <c r="W1025" i="19"/>
  <c r="AE1033" i="19"/>
  <c r="Y1027" i="19"/>
  <c r="AG1029" i="19"/>
  <c r="AJ1032" i="19"/>
  <c r="AB1024" i="19"/>
  <c r="AM1035" i="19"/>
  <c r="AE1027" i="19"/>
  <c r="AH1030" i="19"/>
  <c r="AK1033" i="19"/>
  <c r="AC1025" i="19"/>
  <c r="AF1028" i="19"/>
  <c r="AA1023" i="19"/>
  <c r="AI1031" i="19"/>
  <c r="AD1026" i="19"/>
  <c r="AN1036" i="19"/>
  <c r="AL1034" i="19"/>
  <c r="AJ1161" i="19"/>
  <c r="AM1164" i="19"/>
  <c r="AF1157" i="19"/>
  <c r="AN1165" i="19"/>
  <c r="AI1160" i="19"/>
  <c r="AD1155" i="19"/>
  <c r="AG1158" i="19"/>
  <c r="AL1163" i="19"/>
  <c r="AK1162" i="19"/>
  <c r="AC1154" i="19"/>
  <c r="AE1156" i="19"/>
  <c r="AH1159" i="19"/>
  <c r="AB1153" i="19"/>
  <c r="AK1054" i="19"/>
  <c r="AN1057" i="19"/>
  <c r="AF1049" i="19"/>
  <c r="AI1052" i="19"/>
  <c r="AG1050" i="19"/>
  <c r="AM1056" i="19"/>
  <c r="AL1055" i="19"/>
  <c r="AJ1053" i="19"/>
  <c r="AH1051" i="19"/>
  <c r="AJ1209" i="19"/>
  <c r="AM1212" i="19"/>
  <c r="AH1207" i="19"/>
  <c r="AF1205" i="19"/>
  <c r="AG1206" i="19"/>
  <c r="AI1208" i="19"/>
  <c r="AK1210" i="19"/>
  <c r="AL1211" i="19"/>
  <c r="AN1213" i="19"/>
  <c r="AG1065" i="19"/>
  <c r="Y1057" i="19"/>
  <c r="Q1049" i="19"/>
  <c r="AJ1068" i="19"/>
  <c r="AB1060" i="19"/>
  <c r="T1052" i="19"/>
  <c r="AM1071" i="19"/>
  <c r="AE1063" i="19"/>
  <c r="AH1066" i="19"/>
  <c r="AK1069" i="19"/>
  <c r="AN1072" i="19"/>
  <c r="V1054" i="19"/>
  <c r="U1053" i="19"/>
  <c r="AI1067" i="19"/>
  <c r="AD1062" i="19"/>
  <c r="AL1070" i="19"/>
  <c r="AF1064" i="19"/>
  <c r="Z1058" i="19"/>
  <c r="R1050" i="19"/>
  <c r="AA1059" i="19"/>
  <c r="X1056" i="19"/>
  <c r="W1055" i="19"/>
  <c r="S1051" i="19"/>
  <c r="AC1061" i="19"/>
  <c r="AH1291" i="19"/>
  <c r="Z1283" i="19"/>
  <c r="AK1294" i="19"/>
  <c r="AC1286" i="19"/>
  <c r="AN1297" i="19"/>
  <c r="AF1289" i="19"/>
  <c r="AI1292" i="19"/>
  <c r="AA1284" i="19"/>
  <c r="AL1295" i="19"/>
  <c r="AD1287" i="19"/>
  <c r="AG1290" i="19"/>
  <c r="AJ1293" i="19"/>
  <c r="AB1285" i="19"/>
  <c r="AM1296" i="19"/>
  <c r="AE1288" i="19"/>
  <c r="AL1121" i="19"/>
  <c r="AD1113" i="19"/>
  <c r="V1105" i="19"/>
  <c r="AG1116" i="19"/>
  <c r="Y1108" i="19"/>
  <c r="AJ1119" i="19"/>
  <c r="AM1122" i="19"/>
  <c r="AE1114" i="19"/>
  <c r="W1106" i="19"/>
  <c r="AH1117" i="19"/>
  <c r="Z1109" i="19"/>
  <c r="AK1120" i="19"/>
  <c r="AI1118" i="19"/>
  <c r="U1104" i="19"/>
  <c r="T1103" i="19"/>
  <c r="R1101" i="19"/>
  <c r="AA1110" i="19"/>
  <c r="S1102" i="19"/>
  <c r="AN1123" i="19"/>
  <c r="AB1111" i="19"/>
  <c r="AC1112" i="19"/>
  <c r="X1107" i="19"/>
  <c r="AF1115" i="19"/>
  <c r="AH1298" i="19"/>
  <c r="Z1290" i="19"/>
  <c r="AK1301" i="19"/>
  <c r="AC1293" i="19"/>
  <c r="U1285" i="19"/>
  <c r="AN1304" i="19"/>
  <c r="AF1296" i="19"/>
  <c r="X1288" i="19"/>
  <c r="AI1299" i="19"/>
  <c r="AA1291" i="19"/>
  <c r="AL1302" i="19"/>
  <c r="AD1294" i="19"/>
  <c r="V1286" i="19"/>
  <c r="AG1297" i="19"/>
  <c r="Y1289" i="19"/>
  <c r="AJ1300" i="19"/>
  <c r="AB1292" i="19"/>
  <c r="T1284" i="19"/>
  <c r="AM1303" i="19"/>
  <c r="AE1295" i="19"/>
  <c r="W1287" i="19"/>
  <c r="S1283" i="19"/>
  <c r="AM1223" i="19"/>
  <c r="AE1215" i="19"/>
  <c r="W1207" i="19"/>
  <c r="AH1218" i="19"/>
  <c r="Z1210" i="19"/>
  <c r="AK1221" i="19"/>
  <c r="AC1213" i="19"/>
  <c r="U1205" i="19"/>
  <c r="AN1224" i="19"/>
  <c r="AF1216" i="19"/>
  <c r="X1208" i="19"/>
  <c r="AI1219" i="19"/>
  <c r="AB1212" i="19"/>
  <c r="AD1214" i="19"/>
  <c r="AJ1220" i="19"/>
  <c r="AG1217" i="19"/>
  <c r="V1206" i="19"/>
  <c r="Y1209" i="19"/>
  <c r="AL1222" i="19"/>
  <c r="AA1211" i="19"/>
  <c r="AM1274" i="19"/>
  <c r="AE1266" i="19"/>
  <c r="W1258" i="19"/>
  <c r="AH1269" i="19"/>
  <c r="Z1261" i="19"/>
  <c r="AK1272" i="19"/>
  <c r="AC1264" i="19"/>
  <c r="AN1275" i="19"/>
  <c r="AF1267" i="19"/>
  <c r="X1259" i="19"/>
  <c r="AI1270" i="19"/>
  <c r="AA1262" i="19"/>
  <c r="AL1273" i="19"/>
  <c r="AD1265" i="19"/>
  <c r="AG1268" i="19"/>
  <c r="V1257" i="19"/>
  <c r="AJ1271" i="19"/>
  <c r="AB1263" i="19"/>
  <c r="Y1260" i="19"/>
  <c r="AJ985" i="19"/>
  <c r="AB977" i="19"/>
  <c r="AM988" i="19"/>
  <c r="AE980" i="19"/>
  <c r="W972" i="19"/>
  <c r="AH983" i="19"/>
  <c r="Z975" i="19"/>
  <c r="AK986" i="19"/>
  <c r="AC978" i="19"/>
  <c r="AN989" i="19"/>
  <c r="AF981" i="19"/>
  <c r="X973" i="19"/>
  <c r="AI984" i="19"/>
  <c r="AL987" i="19"/>
  <c r="AA976" i="19"/>
  <c r="V971" i="19"/>
  <c r="AG982" i="19"/>
  <c r="AD979" i="19"/>
  <c r="Y974" i="19"/>
  <c r="AL1138" i="19"/>
  <c r="AD1130" i="19"/>
  <c r="AG1133" i="19"/>
  <c r="AJ1136" i="19"/>
  <c r="AB1128" i="19"/>
  <c r="AM1139" i="19"/>
  <c r="AN1140" i="19"/>
  <c r="AK1137" i="19"/>
  <c r="AH1134" i="19"/>
  <c r="AE1131" i="19"/>
  <c r="AI1135" i="19"/>
  <c r="AF1132" i="19"/>
  <c r="AA1127" i="19"/>
  <c r="AC1129" i="19"/>
  <c r="AH1027" i="19"/>
  <c r="AK1030" i="19"/>
  <c r="AN1033" i="19"/>
  <c r="AF1025" i="19"/>
  <c r="AI1028" i="19"/>
  <c r="AL1031" i="19"/>
  <c r="AD1023" i="19"/>
  <c r="AG1026" i="19"/>
  <c r="AJ1029" i="19"/>
  <c r="AE1024" i="19"/>
  <c r="AM1032" i="19"/>
  <c r="AL1294" i="19"/>
  <c r="AD1286" i="19"/>
  <c r="AG1289" i="19"/>
  <c r="AJ1292" i="19"/>
  <c r="AB1284" i="19"/>
  <c r="AM1295" i="19"/>
  <c r="AH1290" i="19"/>
  <c r="AK1293" i="19"/>
  <c r="AC1285" i="19"/>
  <c r="AN1296" i="19"/>
  <c r="AF1288" i="19"/>
  <c r="AI1291" i="19"/>
  <c r="AA1283" i="19"/>
  <c r="AE1287" i="19"/>
  <c r="AI1262" i="19"/>
  <c r="AL1265" i="19"/>
  <c r="AD1257" i="19"/>
  <c r="AG1260" i="19"/>
  <c r="AJ1263" i="19"/>
  <c r="AM1266" i="19"/>
  <c r="AE1258" i="19"/>
  <c r="AH1261" i="19"/>
  <c r="AK1264" i="19"/>
  <c r="AF1259" i="19"/>
  <c r="AN1267" i="19"/>
  <c r="AH949" i="19"/>
  <c r="AK952" i="19"/>
  <c r="AN955" i="19"/>
  <c r="AF947" i="19"/>
  <c r="AG948" i="19"/>
  <c r="AM954" i="19"/>
  <c r="AL953" i="19"/>
  <c r="AD945" i="19"/>
  <c r="AJ951" i="19"/>
  <c r="AI950" i="19"/>
  <c r="AE946" i="19"/>
  <c r="AL1092" i="19"/>
  <c r="AD1084" i="19"/>
  <c r="AJ1090" i="19"/>
  <c r="AB1082" i="19"/>
  <c r="AN1094" i="19"/>
  <c r="Z1080" i="19"/>
  <c r="V1076" i="19"/>
  <c r="AM1093" i="19"/>
  <c r="AI1089" i="19"/>
  <c r="AH1088" i="19"/>
  <c r="Y1079" i="19"/>
  <c r="AC1083" i="19"/>
  <c r="AG1087" i="19"/>
  <c r="X1078" i="19"/>
  <c r="U1075" i="19"/>
  <c r="AK1091" i="19"/>
  <c r="W1077" i="19"/>
  <c r="AF1086" i="19"/>
  <c r="AA1081" i="19"/>
  <c r="AE1085" i="19"/>
  <c r="AJ1170" i="19"/>
  <c r="AB1162" i="19"/>
  <c r="AM1173" i="19"/>
  <c r="AE1165" i="19"/>
  <c r="AH1168" i="19"/>
  <c r="X1158" i="19"/>
  <c r="S1153" i="19"/>
  <c r="AK1171" i="19"/>
  <c r="AN1174" i="19"/>
  <c r="V1156" i="19"/>
  <c r="AL1172" i="19"/>
  <c r="AI1169" i="19"/>
  <c r="AA1161" i="19"/>
  <c r="Y1159" i="19"/>
  <c r="AG1167" i="19"/>
  <c r="AF1166" i="19"/>
  <c r="T1154" i="19"/>
  <c r="U1155" i="19"/>
  <c r="AD1164" i="19"/>
  <c r="W1157" i="19"/>
  <c r="Z1160" i="19"/>
  <c r="AC1163" i="19"/>
  <c r="AG936" i="19"/>
  <c r="Y928" i="19"/>
  <c r="Q920" i="19"/>
  <c r="AJ939" i="19"/>
  <c r="AB931" i="19"/>
  <c r="T923" i="19"/>
  <c r="AM942" i="19"/>
  <c r="AE934" i="19"/>
  <c r="W926" i="19"/>
  <c r="AH937" i="19"/>
  <c r="Z929" i="19"/>
  <c r="R921" i="19"/>
  <c r="AK940" i="19"/>
  <c r="AC932" i="19"/>
  <c r="U924" i="19"/>
  <c r="AN943" i="19"/>
  <c r="AF935" i="19"/>
  <c r="X927" i="19"/>
  <c r="P919" i="19"/>
  <c r="AI938" i="19"/>
  <c r="AA930" i="19"/>
  <c r="S922" i="19"/>
  <c r="AL941" i="19"/>
  <c r="AD933" i="19"/>
  <c r="V925" i="19"/>
  <c r="AI978" i="19"/>
  <c r="AL981" i="19"/>
  <c r="AD973" i="19"/>
  <c r="AG976" i="19"/>
  <c r="AJ979" i="19"/>
  <c r="AB971" i="19"/>
  <c r="AM982" i="19"/>
  <c r="AE974" i="19"/>
  <c r="AC972" i="19"/>
  <c r="AH977" i="19"/>
  <c r="AK980" i="19"/>
  <c r="AF975" i="19"/>
  <c r="AN983" i="19"/>
  <c r="AG958" i="19"/>
  <c r="Y950" i="19"/>
  <c r="AJ961" i="19"/>
  <c r="AB953" i="19"/>
  <c r="AM964" i="19"/>
  <c r="AE956" i="19"/>
  <c r="W948" i="19"/>
  <c r="AA952" i="19"/>
  <c r="Z951" i="19"/>
  <c r="V947" i="19"/>
  <c r="AH959" i="19"/>
  <c r="T945" i="19"/>
  <c r="AI960" i="19"/>
  <c r="AK962" i="19"/>
  <c r="AF957" i="19"/>
  <c r="X949" i="19"/>
  <c r="U946" i="19"/>
  <c r="AL963" i="19"/>
  <c r="AN965" i="19"/>
  <c r="AD955" i="19"/>
  <c r="AC954" i="19"/>
  <c r="AL939" i="19"/>
  <c r="AD931" i="19"/>
  <c r="V923" i="19"/>
  <c r="AG934" i="19"/>
  <c r="Y926" i="19"/>
  <c r="AJ937" i="19"/>
  <c r="AB929" i="19"/>
  <c r="T921" i="19"/>
  <c r="AM940" i="19"/>
  <c r="AE932" i="19"/>
  <c r="W924" i="19"/>
  <c r="AH935" i="19"/>
  <c r="Z927" i="19"/>
  <c r="R919" i="19"/>
  <c r="AK938" i="19"/>
  <c r="AC930" i="19"/>
  <c r="U922" i="19"/>
  <c r="AN941" i="19"/>
  <c r="AF933" i="19"/>
  <c r="X925" i="19"/>
  <c r="AI936" i="19"/>
  <c r="AA928" i="19"/>
  <c r="S920" i="19"/>
  <c r="AG1142" i="19"/>
  <c r="Y1134" i="19"/>
  <c r="AJ1145" i="19"/>
  <c r="AB1137" i="19"/>
  <c r="T1129" i="19"/>
  <c r="AM1148" i="19"/>
  <c r="AE1140" i="19"/>
  <c r="W1132" i="19"/>
  <c r="AI1144" i="19"/>
  <c r="AK1146" i="19"/>
  <c r="AD1139" i="19"/>
  <c r="AA1136" i="19"/>
  <c r="X1133" i="19"/>
  <c r="V1131" i="19"/>
  <c r="U1130" i="19"/>
  <c r="AL1147" i="19"/>
  <c r="R1127" i="19"/>
  <c r="AN1149" i="19"/>
  <c r="S1128" i="19"/>
  <c r="AH1143" i="19"/>
  <c r="AF1141" i="19"/>
  <c r="Z1135" i="19"/>
  <c r="AC1138" i="19"/>
  <c r="AN1330" i="19"/>
  <c r="AF1322" i="19"/>
  <c r="X1314" i="19"/>
  <c r="AI1325" i="19"/>
  <c r="AA1317" i="19"/>
  <c r="S1309" i="19"/>
  <c r="AL1328" i="19"/>
  <c r="AD1320" i="19"/>
  <c r="V1312" i="19"/>
  <c r="AG1323" i="19"/>
  <c r="Y1315" i="19"/>
  <c r="AJ1326" i="19"/>
  <c r="AB1318" i="19"/>
  <c r="T1310" i="19"/>
  <c r="AM1329" i="19"/>
  <c r="AE1321" i="19"/>
  <c r="W1313" i="19"/>
  <c r="AH1324" i="19"/>
  <c r="Z1316" i="19"/>
  <c r="AK1327" i="19"/>
  <c r="AC1319" i="19"/>
  <c r="U1311" i="19"/>
  <c r="AN1250" i="19"/>
  <c r="AF1242" i="19"/>
  <c r="X1234" i="19"/>
  <c r="AI1245" i="19"/>
  <c r="AA1237" i="19"/>
  <c r="AL1248" i="19"/>
  <c r="AD1240" i="19"/>
  <c r="AH1244" i="19"/>
  <c r="AJ1246" i="19"/>
  <c r="U1231" i="19"/>
  <c r="AK1247" i="19"/>
  <c r="AM1249" i="19"/>
  <c r="AE1241" i="19"/>
  <c r="AB1238" i="19"/>
  <c r="Y1235" i="19"/>
  <c r="AG1243" i="19"/>
  <c r="AC1239" i="19"/>
  <c r="Z1236" i="19"/>
  <c r="W1233" i="19"/>
  <c r="V1232" i="19"/>
  <c r="AN1301" i="19"/>
  <c r="AF1293" i="19"/>
  <c r="X1285" i="19"/>
  <c r="AI1296" i="19"/>
  <c r="AA1288" i="19"/>
  <c r="AL1299" i="19"/>
  <c r="AD1291" i="19"/>
  <c r="V1283" i="19"/>
  <c r="AG1294" i="19"/>
  <c r="Y1286" i="19"/>
  <c r="AJ1297" i="19"/>
  <c r="AB1289" i="19"/>
  <c r="AM1300" i="19"/>
  <c r="AE1292" i="19"/>
  <c r="W1284" i="19"/>
  <c r="AH1295" i="19"/>
  <c r="Z1287" i="19"/>
  <c r="AK1298" i="19"/>
  <c r="AC1290" i="19"/>
  <c r="AN937" i="19"/>
  <c r="AF929" i="19"/>
  <c r="X921" i="19"/>
  <c r="AI932" i="19"/>
  <c r="AA924" i="19"/>
  <c r="AL935" i="19"/>
  <c r="AD927" i="19"/>
  <c r="V919" i="19"/>
  <c r="AG930" i="19"/>
  <c r="Y922" i="19"/>
  <c r="AJ933" i="19"/>
  <c r="AB925" i="19"/>
  <c r="AM936" i="19"/>
  <c r="AE928" i="19"/>
  <c r="W920" i="19"/>
  <c r="AH931" i="19"/>
  <c r="Z923" i="19"/>
  <c r="AK934" i="19"/>
  <c r="AC926" i="19"/>
  <c r="AI934" i="19"/>
  <c r="AA926" i="19"/>
  <c r="AL937" i="19"/>
  <c r="AD929" i="19"/>
  <c r="V921" i="19"/>
  <c r="AG932" i="19"/>
  <c r="Y924" i="19"/>
  <c r="AJ935" i="19"/>
  <c r="AB927" i="19"/>
  <c r="T919" i="19"/>
  <c r="AM938" i="19"/>
  <c r="AE930" i="19"/>
  <c r="W922" i="19"/>
  <c r="AH933" i="19"/>
  <c r="Z925" i="19"/>
  <c r="AK936" i="19"/>
  <c r="AC928" i="19"/>
  <c r="U920" i="19"/>
  <c r="AN939" i="19"/>
  <c r="AF931" i="19"/>
  <c r="X923" i="19"/>
  <c r="AK1276" i="19"/>
  <c r="AC1268" i="19"/>
  <c r="U1260" i="19"/>
  <c r="AN1279" i="19"/>
  <c r="AF1271" i="19"/>
  <c r="X1263" i="19"/>
  <c r="AI1274" i="19"/>
  <c r="AA1266" i="19"/>
  <c r="S1258" i="19"/>
  <c r="AL1277" i="19"/>
  <c r="AD1269" i="19"/>
  <c r="V1261" i="19"/>
  <c r="AG1272" i="19"/>
  <c r="Y1264" i="19"/>
  <c r="AJ1275" i="19"/>
  <c r="AB1267" i="19"/>
  <c r="T1259" i="19"/>
  <c r="AM1278" i="19"/>
  <c r="AE1270" i="19"/>
  <c r="Z1265" i="19"/>
  <c r="W1262" i="19"/>
  <c r="AH1273" i="19"/>
  <c r="R1257" i="19"/>
  <c r="AG1249" i="19"/>
  <c r="Y1241" i="19"/>
  <c r="Q1233" i="19"/>
  <c r="AJ1252" i="19"/>
  <c r="AB1244" i="19"/>
  <c r="T1236" i="19"/>
  <c r="AM1255" i="19"/>
  <c r="AE1247" i="19"/>
  <c r="W1239" i="19"/>
  <c r="AN1256" i="19"/>
  <c r="R1234" i="19"/>
  <c r="AK1253" i="19"/>
  <c r="V1238" i="19"/>
  <c r="S1235" i="19"/>
  <c r="AA1243" i="19"/>
  <c r="AC1245" i="19"/>
  <c r="P1232" i="19"/>
  <c r="O1231" i="19"/>
  <c r="AL1254" i="19"/>
  <c r="AD1246" i="19"/>
  <c r="AF1248" i="19"/>
  <c r="AH1250" i="19"/>
  <c r="AI1251" i="19"/>
  <c r="Z1242" i="19"/>
  <c r="X1240" i="19"/>
  <c r="U1237" i="19"/>
  <c r="AG1187" i="19"/>
  <c r="Y1179" i="19"/>
  <c r="AJ1190" i="19"/>
  <c r="AB1182" i="19"/>
  <c r="AM1193" i="19"/>
  <c r="AE1185" i="19"/>
  <c r="AH1188" i="19"/>
  <c r="AK1191" i="19"/>
  <c r="AL1192" i="19"/>
  <c r="AD1184" i="19"/>
  <c r="Z1180" i="19"/>
  <c r="AF1186" i="19"/>
  <c r="AI1189" i="19"/>
  <c r="AA1181" i="19"/>
  <c r="AN1194" i="19"/>
  <c r="AC1183" i="19"/>
  <c r="AK1003" i="19"/>
  <c r="AN1006" i="19"/>
  <c r="AF998" i="19"/>
  <c r="AI1001" i="19"/>
  <c r="AE997" i="19"/>
  <c r="AM1005" i="19"/>
  <c r="AL1004" i="19"/>
  <c r="AJ1002" i="19"/>
  <c r="AH1000" i="19"/>
  <c r="AG999" i="19"/>
  <c r="AI1078" i="19"/>
  <c r="AL1081" i="19"/>
  <c r="AN1083" i="19"/>
  <c r="AM1082" i="19"/>
  <c r="AH1077" i="19"/>
  <c r="AG1076" i="19"/>
  <c r="AK1080" i="19"/>
  <c r="AF1075" i="19"/>
  <c r="AJ1079" i="19"/>
  <c r="AJ1276" i="19"/>
  <c r="AB1268" i="19"/>
  <c r="T1260" i="19"/>
  <c r="AM1279" i="19"/>
  <c r="AE1271" i="19"/>
  <c r="W1263" i="19"/>
  <c r="AH1274" i="19"/>
  <c r="Z1266" i="19"/>
  <c r="R1258" i="19"/>
  <c r="AK1277" i="19"/>
  <c r="AC1269" i="19"/>
  <c r="U1261" i="19"/>
  <c r="AN1280" i="19"/>
  <c r="AF1272" i="19"/>
  <c r="X1264" i="19"/>
  <c r="AI1275" i="19"/>
  <c r="AA1267" i="19"/>
  <c r="S1259" i="19"/>
  <c r="AL1278" i="19"/>
  <c r="AD1270" i="19"/>
  <c r="Y1265" i="19"/>
  <c r="V1262" i="19"/>
  <c r="AG1273" i="19"/>
  <c r="Q1257" i="19"/>
  <c r="AN1090" i="19"/>
  <c r="AF1082" i="19"/>
  <c r="AL1088" i="19"/>
  <c r="AD1080" i="19"/>
  <c r="AH1084" i="19"/>
  <c r="AG1083" i="19"/>
  <c r="AC1079" i="19"/>
  <c r="AB1078" i="19"/>
  <c r="Y1075" i="19"/>
  <c r="AK1087" i="19"/>
  <c r="AJ1086" i="19"/>
  <c r="AA1077" i="19"/>
  <c r="AE1081" i="19"/>
  <c r="Z1076" i="19"/>
  <c r="AM1089" i="19"/>
  <c r="AI1085" i="19"/>
  <c r="AH927" i="19"/>
  <c r="Z919" i="19"/>
  <c r="AK930" i="19"/>
  <c r="AC922" i="19"/>
  <c r="AN933" i="19"/>
  <c r="AF925" i="19"/>
  <c r="AI928" i="19"/>
  <c r="AA920" i="19"/>
  <c r="AL931" i="19"/>
  <c r="AD923" i="19"/>
  <c r="AG926" i="19"/>
  <c r="AJ929" i="19"/>
  <c r="AB921" i="19"/>
  <c r="AM932" i="19"/>
  <c r="AE924" i="19"/>
  <c r="AK1138" i="19"/>
  <c r="AC1130" i="19"/>
  <c r="AN1141" i="19"/>
  <c r="AF1133" i="19"/>
  <c r="AI1136" i="19"/>
  <c r="AB1129" i="19"/>
  <c r="AA1128" i="19"/>
  <c r="AL1139" i="19"/>
  <c r="AM1140" i="19"/>
  <c r="AJ1137" i="19"/>
  <c r="AG1134" i="19"/>
  <c r="AD1131" i="19"/>
  <c r="AH1135" i="19"/>
  <c r="AE1132" i="19"/>
  <c r="Z1127" i="19"/>
  <c r="AJ1318" i="19"/>
  <c r="AB1310" i="19"/>
  <c r="AM1321" i="19"/>
  <c r="AE1313" i="19"/>
  <c r="AH1316" i="19"/>
  <c r="AK1319" i="19"/>
  <c r="AC1311" i="19"/>
  <c r="AN1322" i="19"/>
  <c r="AF1314" i="19"/>
  <c r="AI1317" i="19"/>
  <c r="AA1309" i="19"/>
  <c r="AL1320" i="19"/>
  <c r="AD1312" i="19"/>
  <c r="AG1315" i="19"/>
  <c r="AJ1238" i="19"/>
  <c r="AM1241" i="19"/>
  <c r="AE1233" i="19"/>
  <c r="AH1236" i="19"/>
  <c r="AK1239" i="19"/>
  <c r="AN1242" i="19"/>
  <c r="AL1240" i="19"/>
  <c r="AI1237" i="19"/>
  <c r="AF1234" i="19"/>
  <c r="AG1235" i="19"/>
  <c r="AD1232" i="19"/>
  <c r="AC1231" i="19"/>
  <c r="AJ1289" i="19"/>
  <c r="AM1292" i="19"/>
  <c r="AE1284" i="19"/>
  <c r="AH1287" i="19"/>
  <c r="AK1290" i="19"/>
  <c r="AN1293" i="19"/>
  <c r="AI1288" i="19"/>
  <c r="AL1291" i="19"/>
  <c r="AD1283" i="19"/>
  <c r="AG1286" i="19"/>
  <c r="AF1285" i="19"/>
  <c r="AI1320" i="19"/>
  <c r="AA1312" i="19"/>
  <c r="AL1323" i="19"/>
  <c r="AD1315" i="19"/>
  <c r="AG1318" i="19"/>
  <c r="Y1310" i="19"/>
  <c r="AJ1321" i="19"/>
  <c r="AB1313" i="19"/>
  <c r="AM1324" i="19"/>
  <c r="AE1316" i="19"/>
  <c r="AH1319" i="19"/>
  <c r="Z1311" i="19"/>
  <c r="AK1322" i="19"/>
  <c r="AC1314" i="19"/>
  <c r="AN1325" i="19"/>
  <c r="AF1317" i="19"/>
  <c r="X1309" i="19"/>
  <c r="AM990" i="19"/>
  <c r="AE982" i="19"/>
  <c r="W974" i="19"/>
  <c r="AH985" i="19"/>
  <c r="Z977" i="19"/>
  <c r="AK988" i="19"/>
  <c r="AC980" i="19"/>
  <c r="U972" i="19"/>
  <c r="AN991" i="19"/>
  <c r="AF983" i="19"/>
  <c r="X975" i="19"/>
  <c r="AI986" i="19"/>
  <c r="AA978" i="19"/>
  <c r="AL989" i="19"/>
  <c r="AD981" i="19"/>
  <c r="Y976" i="19"/>
  <c r="AJ987" i="19"/>
  <c r="T971" i="19"/>
  <c r="AB979" i="19"/>
  <c r="V973" i="19"/>
  <c r="AG984" i="19"/>
  <c r="AK1070" i="19"/>
  <c r="AC1062" i="19"/>
  <c r="U1054" i="19"/>
  <c r="AN1073" i="19"/>
  <c r="AF1065" i="19"/>
  <c r="X1057" i="19"/>
  <c r="P1049" i="19"/>
  <c r="AI1068" i="19"/>
  <c r="AA1060" i="19"/>
  <c r="AL1071" i="19"/>
  <c r="AD1063" i="19"/>
  <c r="AB1061" i="19"/>
  <c r="AM1072" i="19"/>
  <c r="T1053" i="19"/>
  <c r="AH1067" i="19"/>
  <c r="S1052" i="19"/>
  <c r="R1051" i="19"/>
  <c r="Y1058" i="19"/>
  <c r="Q1050" i="19"/>
  <c r="AJ1069" i="19"/>
  <c r="AG1066" i="19"/>
  <c r="Z1059" i="19"/>
  <c r="W1056" i="19"/>
  <c r="AE1064" i="19"/>
  <c r="V1055" i="19"/>
  <c r="AG1058" i="19"/>
  <c r="Y1050" i="19"/>
  <c r="AJ1061" i="19"/>
  <c r="AB1053" i="19"/>
  <c r="AM1064" i="19"/>
  <c r="AE1056" i="19"/>
  <c r="AH1059" i="19"/>
  <c r="AA1052" i="19"/>
  <c r="Z1051" i="19"/>
  <c r="AL1063" i="19"/>
  <c r="AN1065" i="19"/>
  <c r="AF1057" i="19"/>
  <c r="X1049" i="19"/>
  <c r="AD1055" i="19"/>
  <c r="AC1054" i="19"/>
  <c r="AK1062" i="19"/>
  <c r="AI1060" i="19"/>
  <c r="AJ1225" i="19"/>
  <c r="AB1217" i="19"/>
  <c r="T1209" i="19"/>
  <c r="AM1228" i="19"/>
  <c r="AE1220" i="19"/>
  <c r="W1212" i="19"/>
  <c r="AH1223" i="19"/>
  <c r="Z1215" i="19"/>
  <c r="R1207" i="19"/>
  <c r="AK1226" i="19"/>
  <c r="AN1229" i="19"/>
  <c r="AF1221" i="19"/>
  <c r="AD1219" i="19"/>
  <c r="V1211" i="19"/>
  <c r="AG1222" i="19"/>
  <c r="X1213" i="19"/>
  <c r="Y1214" i="19"/>
  <c r="AA1216" i="19"/>
  <c r="P1205" i="19"/>
  <c r="AL1227" i="19"/>
  <c r="AC1218" i="19"/>
  <c r="Q1206" i="19"/>
  <c r="AI1224" i="19"/>
  <c r="U1210" i="19"/>
  <c r="S1208" i="19"/>
  <c r="AJ1140" i="19"/>
  <c r="AB1132" i="19"/>
  <c r="AM1143" i="19"/>
  <c r="AE1135" i="19"/>
  <c r="AH1138" i="19"/>
  <c r="Z1130" i="19"/>
  <c r="W1127" i="19"/>
  <c r="Y1129" i="19"/>
  <c r="X1128" i="19"/>
  <c r="AK1141" i="19"/>
  <c r="AN1144" i="19"/>
  <c r="AL1142" i="19"/>
  <c r="AI1139" i="19"/>
  <c r="AF1136" i="19"/>
  <c r="AC1133" i="19"/>
  <c r="AD1134" i="19"/>
  <c r="AG1137" i="19"/>
  <c r="AA1131" i="19"/>
  <c r="AJ1094" i="19"/>
  <c r="AB1086" i="19"/>
  <c r="T1078" i="19"/>
  <c r="AH1092" i="19"/>
  <c r="Z1084" i="19"/>
  <c r="AF1090" i="19"/>
  <c r="W1081" i="19"/>
  <c r="AA1085" i="19"/>
  <c r="R1076" i="19"/>
  <c r="AE1089" i="19"/>
  <c r="V1080" i="19"/>
  <c r="AN1098" i="19"/>
  <c r="AI1093" i="19"/>
  <c r="U1079" i="19"/>
  <c r="AM1097" i="19"/>
  <c r="AD1088" i="19"/>
  <c r="AC1087" i="19"/>
  <c r="Y1083" i="19"/>
  <c r="AL1096" i="19"/>
  <c r="AK1095" i="19"/>
  <c r="X1082" i="19"/>
  <c r="S1077" i="19"/>
  <c r="AG1091" i="19"/>
  <c r="Q1075" i="19"/>
  <c r="AM1265" i="19"/>
  <c r="AE1257" i="19"/>
  <c r="AH1260" i="19"/>
  <c r="AK1263" i="19"/>
  <c r="AN1266" i="19"/>
  <c r="AF1258" i="19"/>
  <c r="AI1261" i="19"/>
  <c r="AL1264" i="19"/>
  <c r="AJ1262" i="19"/>
  <c r="AG1259" i="19"/>
  <c r="AG1291" i="19"/>
  <c r="Y1283" i="19"/>
  <c r="AJ1294" i="19"/>
  <c r="AB1286" i="19"/>
  <c r="AM1297" i="19"/>
  <c r="AE1289" i="19"/>
  <c r="AH1292" i="19"/>
  <c r="AK1295" i="19"/>
  <c r="AC1287" i="19"/>
  <c r="AN1298" i="19"/>
  <c r="AF1290" i="19"/>
  <c r="AI1293" i="19"/>
  <c r="AA1285" i="19"/>
  <c r="AL1296" i="19"/>
  <c r="AD1288" i="19"/>
  <c r="Z1284" i="19"/>
  <c r="AH1118" i="19"/>
  <c r="Z1110" i="19"/>
  <c r="R1102" i="19"/>
  <c r="AN1124" i="19"/>
  <c r="AF1116" i="19"/>
  <c r="X1108" i="19"/>
  <c r="AI1119" i="19"/>
  <c r="AA1111" i="19"/>
  <c r="S1103" i="19"/>
  <c r="AL1122" i="19"/>
  <c r="AD1114" i="19"/>
  <c r="V1106" i="19"/>
  <c r="AG1117" i="19"/>
  <c r="Y1109" i="19"/>
  <c r="AC1113" i="19"/>
  <c r="T1104" i="19"/>
  <c r="Q1101" i="19"/>
  <c r="U1105" i="19"/>
  <c r="AM1123" i="19"/>
  <c r="AK1121" i="19"/>
  <c r="AB1112" i="19"/>
  <c r="W1107" i="19"/>
  <c r="AE1115" i="19"/>
  <c r="AJ1120" i="19"/>
  <c r="AJ963" i="19"/>
  <c r="AB955" i="19"/>
  <c r="AM966" i="19"/>
  <c r="AE958" i="19"/>
  <c r="W950" i="19"/>
  <c r="AH961" i="19"/>
  <c r="Z953" i="19"/>
  <c r="AK964" i="19"/>
  <c r="Y952" i="19"/>
  <c r="X951" i="19"/>
  <c r="T947" i="19"/>
  <c r="AF959" i="19"/>
  <c r="R945" i="19"/>
  <c r="AG960" i="19"/>
  <c r="AI962" i="19"/>
  <c r="AD957" i="19"/>
  <c r="AC956" i="19"/>
  <c r="V949" i="19"/>
  <c r="S946" i="19"/>
  <c r="U948" i="19"/>
  <c r="AL965" i="19"/>
  <c r="AA954" i="19"/>
  <c r="AN967" i="19"/>
  <c r="AN1175" i="19"/>
  <c r="AF1167" i="19"/>
  <c r="AI1170" i="19"/>
  <c r="AA1162" i="19"/>
  <c r="AL1173" i="19"/>
  <c r="AD1165" i="19"/>
  <c r="W1158" i="19"/>
  <c r="R1153" i="19"/>
  <c r="AJ1171" i="19"/>
  <c r="AG1168" i="19"/>
  <c r="AM1174" i="19"/>
  <c r="U1156" i="19"/>
  <c r="AK1172" i="19"/>
  <c r="AH1169" i="19"/>
  <c r="Z1161" i="19"/>
  <c r="X1159" i="19"/>
  <c r="AE1166" i="19"/>
  <c r="AB1163" i="19"/>
  <c r="V1157" i="19"/>
  <c r="S1154" i="19"/>
  <c r="Y1160" i="19"/>
  <c r="T1155" i="19"/>
  <c r="AC1164" i="19"/>
  <c r="AN1199" i="19"/>
  <c r="AI1194" i="19"/>
  <c r="AA1186" i="19"/>
  <c r="AD1189" i="19"/>
  <c r="V1181" i="19"/>
  <c r="AG1192" i="19"/>
  <c r="Y1184" i="19"/>
  <c r="AJ1195" i="19"/>
  <c r="AB1187" i="19"/>
  <c r="T1179" i="19"/>
  <c r="AM1198" i="19"/>
  <c r="AL1197" i="19"/>
  <c r="AE1190" i="19"/>
  <c r="AH1193" i="19"/>
  <c r="AK1196" i="19"/>
  <c r="X1183" i="19"/>
  <c r="AC1188" i="19"/>
  <c r="Z1185" i="19"/>
  <c r="AF1191" i="19"/>
  <c r="U1180" i="19"/>
  <c r="W1182" i="19"/>
  <c r="AL1274" i="19"/>
  <c r="AD1266" i="19"/>
  <c r="V1258" i="19"/>
  <c r="AG1269" i="19"/>
  <c r="Y1261" i="19"/>
  <c r="AJ1272" i="19"/>
  <c r="AB1264" i="19"/>
  <c r="AM1275" i="19"/>
  <c r="AE1267" i="19"/>
  <c r="W1259" i="19"/>
  <c r="AH1270" i="19"/>
  <c r="Z1262" i="19"/>
  <c r="AK1273" i="19"/>
  <c r="AC1265" i="19"/>
  <c r="AN1276" i="19"/>
  <c r="AF1268" i="19"/>
  <c r="U1257" i="19"/>
  <c r="AI1271" i="19"/>
  <c r="AA1263" i="19"/>
  <c r="X1260" i="19"/>
  <c r="AL1325" i="19"/>
  <c r="AD1317" i="19"/>
  <c r="V1309" i="19"/>
  <c r="AG1320" i="19"/>
  <c r="Y1312" i="19"/>
  <c r="AJ1323" i="19"/>
  <c r="AB1315" i="19"/>
  <c r="AM1326" i="19"/>
  <c r="AE1318" i="19"/>
  <c r="W1310" i="19"/>
  <c r="AH1321" i="19"/>
  <c r="Z1313" i="19"/>
  <c r="AK1324" i="19"/>
  <c r="AC1316" i="19"/>
  <c r="AN1327" i="19"/>
  <c r="AF1319" i="19"/>
  <c r="X1311" i="19"/>
  <c r="AI1322" i="19"/>
  <c r="AA1314" i="19"/>
  <c r="AK1085" i="19"/>
  <c r="AC1077" i="19"/>
  <c r="AI1083" i="19"/>
  <c r="AN1088" i="19"/>
  <c r="AE1079" i="19"/>
  <c r="AD1078" i="19"/>
  <c r="AA1075" i="19"/>
  <c r="AM1087" i="19"/>
  <c r="AL1086" i="19"/>
  <c r="AH1082" i="19"/>
  <c r="AG1081" i="19"/>
  <c r="AB1076" i="19"/>
  <c r="AJ1084" i="19"/>
  <c r="AF1080" i="19"/>
  <c r="AH1056" i="19"/>
  <c r="AK1059" i="19"/>
  <c r="AC1051" i="19"/>
  <c r="AN1062" i="19"/>
  <c r="AI1057" i="19"/>
  <c r="AB1050" i="19"/>
  <c r="AL1060" i="19"/>
  <c r="AJ1058" i="19"/>
  <c r="AA1049" i="19"/>
  <c r="AG1055" i="19"/>
  <c r="AF1054" i="19"/>
  <c r="AM1061" i="19"/>
  <c r="AE1053" i="19"/>
  <c r="AD1052" i="19"/>
  <c r="AJ1085" i="19"/>
  <c r="AB1077" i="19"/>
  <c r="AM1088" i="19"/>
  <c r="AE1080" i="19"/>
  <c r="AI1084" i="19"/>
  <c r="AH1083" i="19"/>
  <c r="AD1079" i="19"/>
  <c r="AC1078" i="19"/>
  <c r="Z1075" i="19"/>
  <c r="AL1087" i="19"/>
  <c r="AK1086" i="19"/>
  <c r="AG1082" i="19"/>
  <c r="AF1081" i="19"/>
  <c r="AN1089" i="19"/>
  <c r="AA1076" i="19"/>
  <c r="AI1211" i="19"/>
  <c r="AL1214" i="19"/>
  <c r="AD1206" i="19"/>
  <c r="AG1209" i="19"/>
  <c r="AJ1212" i="19"/>
  <c r="AN1216" i="19"/>
  <c r="AC1205" i="19"/>
  <c r="AE1207" i="19"/>
  <c r="AF1208" i="19"/>
  <c r="AH1210" i="19"/>
  <c r="AM1215" i="19"/>
  <c r="AK1213" i="19"/>
  <c r="AM968" i="19"/>
  <c r="AE960" i="19"/>
  <c r="W952" i="19"/>
  <c r="AH963" i="19"/>
  <c r="Z955" i="19"/>
  <c r="R947" i="19"/>
  <c r="AK966" i="19"/>
  <c r="AC958" i="19"/>
  <c r="U950" i="19"/>
  <c r="AN969" i="19"/>
  <c r="AF961" i="19"/>
  <c r="AL967" i="19"/>
  <c r="V951" i="19"/>
  <c r="AD959" i="19"/>
  <c r="P945" i="19"/>
  <c r="AG962" i="19"/>
  <c r="AB957" i="19"/>
  <c r="AA956" i="19"/>
  <c r="AI964" i="19"/>
  <c r="T949" i="19"/>
  <c r="Q946" i="19"/>
  <c r="S948" i="19"/>
  <c r="AJ965" i="19"/>
  <c r="Y954" i="19"/>
  <c r="X953" i="19"/>
  <c r="AH1233" i="19"/>
  <c r="AK1236" i="19"/>
  <c r="AN1239" i="19"/>
  <c r="AF1231" i="19"/>
  <c r="AL1237" i="19"/>
  <c r="AI1234" i="19"/>
  <c r="AM1238" i="19"/>
  <c r="AJ1235" i="19"/>
  <c r="AG1232" i="19"/>
  <c r="AJ925" i="19"/>
  <c r="AM928" i="19"/>
  <c r="AE920" i="19"/>
  <c r="AH923" i="19"/>
  <c r="AK926" i="19"/>
  <c r="AN929" i="19"/>
  <c r="AF921" i="19"/>
  <c r="AI924" i="19"/>
  <c r="AL927" i="19"/>
  <c r="AD919" i="19"/>
  <c r="AG922" i="19"/>
  <c r="AJ1296" i="19"/>
  <c r="AB1288" i="19"/>
  <c r="AM1299" i="19"/>
  <c r="AE1291" i="19"/>
  <c r="W1283" i="19"/>
  <c r="AH1294" i="19"/>
  <c r="Z1286" i="19"/>
  <c r="AK1297" i="19"/>
  <c r="AC1289" i="19"/>
  <c r="AN1300" i="19"/>
  <c r="AF1292" i="19"/>
  <c r="AI1295" i="19"/>
  <c r="AA1287" i="19"/>
  <c r="AL1298" i="19"/>
  <c r="AD1290" i="19"/>
  <c r="AG1293" i="19"/>
  <c r="Y1285" i="19"/>
  <c r="X1284" i="19"/>
  <c r="AE1031" i="19"/>
  <c r="W1023" i="19"/>
  <c r="AH1034" i="19"/>
  <c r="Z1026" i="19"/>
  <c r="AM1039" i="19"/>
  <c r="AK1037" i="19"/>
  <c r="AC1029" i="19"/>
  <c r="AF1032" i="19"/>
  <c r="X1024" i="19"/>
  <c r="AI1035" i="19"/>
  <c r="AA1027" i="19"/>
  <c r="Y1025" i="19"/>
  <c r="AG1033" i="19"/>
  <c r="AB1028" i="19"/>
  <c r="AL1038" i="19"/>
  <c r="AJ1036" i="19"/>
  <c r="AN1040" i="19"/>
  <c r="AD1030" i="19"/>
  <c r="AL1160" i="19"/>
  <c r="AG1155" i="19"/>
  <c r="AJ1158" i="19"/>
  <c r="AE1153" i="19"/>
  <c r="AN1162" i="19"/>
  <c r="AH1156" i="19"/>
  <c r="AK1159" i="19"/>
  <c r="AM1161" i="19"/>
  <c r="AI1157" i="19"/>
  <c r="AF1154" i="19"/>
  <c r="AM952" i="19"/>
  <c r="AH947" i="19"/>
  <c r="AK950" i="19"/>
  <c r="AI948" i="19"/>
  <c r="AN953" i="19"/>
  <c r="AF945" i="19"/>
  <c r="AL951" i="19"/>
  <c r="AG946" i="19"/>
  <c r="AJ949" i="19"/>
  <c r="AK1114" i="19"/>
  <c r="AC1106" i="19"/>
  <c r="AN1117" i="19"/>
  <c r="AF1109" i="19"/>
  <c r="X1101" i="19"/>
  <c r="AL1115" i="19"/>
  <c r="AD1107" i="19"/>
  <c r="AG1110" i="19"/>
  <c r="Y1102" i="19"/>
  <c r="AM1116" i="19"/>
  <c r="AA1104" i="19"/>
  <c r="AB1105" i="19"/>
  <c r="Z1103" i="19"/>
  <c r="AH1111" i="19"/>
  <c r="AI1112" i="19"/>
  <c r="AE1108" i="19"/>
  <c r="AJ1113" i="19"/>
  <c r="AI1327" i="19"/>
  <c r="AA1319" i="19"/>
  <c r="S1311" i="19"/>
  <c r="AL1330" i="19"/>
  <c r="AD1322" i="19"/>
  <c r="V1314" i="19"/>
  <c r="AG1325" i="19"/>
  <c r="Y1317" i="19"/>
  <c r="Q1309" i="19"/>
  <c r="AJ1328" i="19"/>
  <c r="AB1320" i="19"/>
  <c r="T1312" i="19"/>
  <c r="AM1331" i="19"/>
  <c r="AE1323" i="19"/>
  <c r="W1315" i="19"/>
  <c r="AH1326" i="19"/>
  <c r="Z1318" i="19"/>
  <c r="R1310" i="19"/>
  <c r="AK1329" i="19"/>
  <c r="AC1321" i="19"/>
  <c r="U1313" i="19"/>
  <c r="AN1332" i="19"/>
  <c r="AF1324" i="19"/>
  <c r="X1316" i="19"/>
  <c r="AL1114" i="19"/>
  <c r="AD1106" i="19"/>
  <c r="AJ1112" i="19"/>
  <c r="AB1104" i="19"/>
  <c r="AM1115" i="19"/>
  <c r="AE1107" i="19"/>
  <c r="AH1110" i="19"/>
  <c r="Z1102" i="19"/>
  <c r="AK1113" i="19"/>
  <c r="AN1116" i="19"/>
  <c r="AC1105" i="19"/>
  <c r="AA1103" i="19"/>
  <c r="Y1101" i="19"/>
  <c r="AI1111" i="19"/>
  <c r="AF1108" i="19"/>
  <c r="AG1109" i="19"/>
  <c r="AN959" i="19"/>
  <c r="AF951" i="19"/>
  <c r="AI954" i="19"/>
  <c r="AL957" i="19"/>
  <c r="AD949" i="19"/>
  <c r="AM958" i="19"/>
  <c r="AA946" i="19"/>
  <c r="AK956" i="19"/>
  <c r="AJ955" i="19"/>
  <c r="AC948" i="19"/>
  <c r="AH953" i="19"/>
  <c r="AG952" i="19"/>
  <c r="AB947" i="19"/>
  <c r="Z945" i="19"/>
  <c r="AE950" i="19"/>
  <c r="AJ1163" i="19"/>
  <c r="AM1166" i="19"/>
  <c r="AH1161" i="19"/>
  <c r="AN1167" i="19"/>
  <c r="AA1154" i="19"/>
  <c r="AD1157" i="19"/>
  <c r="AL1165" i="19"/>
  <c r="AK1164" i="19"/>
  <c r="AG1160" i="19"/>
  <c r="AB1155" i="19"/>
  <c r="AE1158" i="19"/>
  <c r="AC1156" i="19"/>
  <c r="AF1159" i="19"/>
  <c r="Z1153" i="19"/>
  <c r="AI1162" i="19"/>
  <c r="AM1190" i="19"/>
  <c r="AE1182" i="19"/>
  <c r="AH1185" i="19"/>
  <c r="AK1188" i="19"/>
  <c r="AC1180" i="19"/>
  <c r="AN1191" i="19"/>
  <c r="AF1183" i="19"/>
  <c r="AI1186" i="19"/>
  <c r="AG1184" i="19"/>
  <c r="AB1179" i="19"/>
  <c r="AL1189" i="19"/>
  <c r="AD1181" i="19"/>
  <c r="AJ1187" i="19"/>
  <c r="AH1262" i="19"/>
  <c r="AK1265" i="19"/>
  <c r="AC1257" i="19"/>
  <c r="AN1268" i="19"/>
  <c r="AF1260" i="19"/>
  <c r="AI1263" i="19"/>
  <c r="AL1266" i="19"/>
  <c r="AD1258" i="19"/>
  <c r="AG1261" i="19"/>
  <c r="AJ1264" i="19"/>
  <c r="AE1259" i="19"/>
  <c r="AM1267" i="19"/>
  <c r="AH1313" i="19"/>
  <c r="AK1316" i="19"/>
  <c r="AN1319" i="19"/>
  <c r="AF1311" i="19"/>
  <c r="AI1314" i="19"/>
  <c r="AL1317" i="19"/>
  <c r="AD1309" i="19"/>
  <c r="AG1312" i="19"/>
  <c r="AJ1315" i="19"/>
  <c r="AM1318" i="19"/>
  <c r="AE1310" i="19"/>
  <c r="AL1068" i="19"/>
  <c r="AD1060" i="19"/>
  <c r="V1052" i="19"/>
  <c r="AG1063" i="19"/>
  <c r="Y1055" i="19"/>
  <c r="AJ1066" i="19"/>
  <c r="AB1058" i="19"/>
  <c r="AM1069" i="19"/>
  <c r="AE1061" i="19"/>
  <c r="S1049" i="19"/>
  <c r="X1054" i="19"/>
  <c r="W1053" i="19"/>
  <c r="AK1067" i="19"/>
  <c r="AF1062" i="19"/>
  <c r="AN1070" i="19"/>
  <c r="AH1064" i="19"/>
  <c r="U1051" i="19"/>
  <c r="AC1059" i="19"/>
  <c r="Z1056" i="19"/>
  <c r="AI1065" i="19"/>
  <c r="AA1057" i="19"/>
  <c r="T1050" i="19"/>
  <c r="AJ1034" i="19"/>
  <c r="AB1026" i="19"/>
  <c r="AM1037" i="19"/>
  <c r="AE1029" i="19"/>
  <c r="AH1032" i="19"/>
  <c r="Z1024" i="19"/>
  <c r="AK1035" i="19"/>
  <c r="AC1027" i="19"/>
  <c r="AN1038" i="19"/>
  <c r="AF1030" i="19"/>
  <c r="AI1033" i="19"/>
  <c r="AD1028" i="19"/>
  <c r="Y1023" i="19"/>
  <c r="AG1031" i="19"/>
  <c r="AL1036" i="19"/>
  <c r="AA1025" i="19"/>
  <c r="AI1094" i="19"/>
  <c r="AA1086" i="19"/>
  <c r="S1078" i="19"/>
  <c r="AL1097" i="19"/>
  <c r="AD1089" i="19"/>
  <c r="V1081" i="19"/>
  <c r="AJ1095" i="19"/>
  <c r="AF1091" i="19"/>
  <c r="R1077" i="19"/>
  <c r="AE1090" i="19"/>
  <c r="Z1085" i="19"/>
  <c r="Q1076" i="19"/>
  <c r="Y1084" i="19"/>
  <c r="U1080" i="19"/>
  <c r="AM1098" i="19"/>
  <c r="AN1099" i="19"/>
  <c r="AH1093" i="19"/>
  <c r="T1079" i="19"/>
  <c r="AB1087" i="19"/>
  <c r="AG1092" i="19"/>
  <c r="X1083" i="19"/>
  <c r="AK1096" i="19"/>
  <c r="AC1088" i="19"/>
  <c r="P1075" i="19"/>
  <c r="W1082" i="19"/>
  <c r="AL1245" i="19"/>
  <c r="AD1237" i="19"/>
  <c r="AG1240" i="19"/>
  <c r="Y1232" i="19"/>
  <c r="AJ1243" i="19"/>
  <c r="AB1235" i="19"/>
  <c r="AM1246" i="19"/>
  <c r="X1231" i="19"/>
  <c r="AN1247" i="19"/>
  <c r="AH1241" i="19"/>
  <c r="AE1238" i="19"/>
  <c r="AF1239" i="19"/>
  <c r="AC1236" i="19"/>
  <c r="AI1242" i="19"/>
  <c r="AA1234" i="19"/>
  <c r="Z1233" i="19"/>
  <c r="AK1244" i="19"/>
  <c r="AG1213" i="19"/>
  <c r="Y1205" i="19"/>
  <c r="AJ1216" i="19"/>
  <c r="AB1208" i="19"/>
  <c r="AM1219" i="19"/>
  <c r="AE1211" i="19"/>
  <c r="AH1214" i="19"/>
  <c r="Z1206" i="19"/>
  <c r="AK1217" i="19"/>
  <c r="AN1220" i="19"/>
  <c r="AI1215" i="19"/>
  <c r="AA1207" i="19"/>
  <c r="AC1209" i="19"/>
  <c r="AL1218" i="19"/>
  <c r="AD1210" i="19"/>
  <c r="AF1212" i="19"/>
  <c r="AL1168" i="19"/>
  <c r="AD1160" i="19"/>
  <c r="AG1163" i="19"/>
  <c r="Z1156" i="19"/>
  <c r="AM1169" i="19"/>
  <c r="AE1161" i="19"/>
  <c r="AC1159" i="19"/>
  <c r="AN1170" i="19"/>
  <c r="AK1167" i="19"/>
  <c r="AJ1166" i="19"/>
  <c r="X1154" i="19"/>
  <c r="AA1157" i="19"/>
  <c r="AI1165" i="19"/>
  <c r="AH1164" i="19"/>
  <c r="AB1158" i="19"/>
  <c r="Y1155" i="19"/>
  <c r="AF1162" i="19"/>
  <c r="W1153" i="19"/>
  <c r="AK1032" i="19"/>
  <c r="AC1024" i="19"/>
  <c r="AN1035" i="19"/>
  <c r="AF1027" i="19"/>
  <c r="AI1030" i="19"/>
  <c r="AL1033" i="19"/>
  <c r="AD1025" i="19"/>
  <c r="AG1028" i="19"/>
  <c r="AB1023" i="19"/>
  <c r="AJ1031" i="19"/>
  <c r="AE1026" i="19"/>
  <c r="AM1034" i="19"/>
  <c r="AH1029" i="19"/>
  <c r="AK1303" i="19"/>
  <c r="AC1295" i="19"/>
  <c r="U1287" i="19"/>
  <c r="AN1306" i="19"/>
  <c r="AF1298" i="19"/>
  <c r="X1290" i="19"/>
  <c r="AI1301" i="19"/>
  <c r="AA1293" i="19"/>
  <c r="S1285" i="19"/>
  <c r="AL1304" i="19"/>
  <c r="AD1296" i="19"/>
  <c r="V1288" i="19"/>
  <c r="AG1299" i="19"/>
  <c r="Y1291" i="19"/>
  <c r="AJ1302" i="19"/>
  <c r="AB1294" i="19"/>
  <c r="T1286" i="19"/>
  <c r="AM1305" i="19"/>
  <c r="AE1297" i="19"/>
  <c r="W1289" i="19"/>
  <c r="AH1300" i="19"/>
  <c r="Z1292" i="19"/>
  <c r="R1284" i="19"/>
  <c r="Q1283" i="19"/>
  <c r="AH1087" i="19"/>
  <c r="Z1079" i="19"/>
  <c r="AK1090" i="19"/>
  <c r="AC1082" i="19"/>
  <c r="AA1080" i="19"/>
  <c r="W1076" i="19"/>
  <c r="AN1093" i="19"/>
  <c r="AJ1089" i="19"/>
  <c r="AI1088" i="19"/>
  <c r="AE1084" i="19"/>
  <c r="AD1083" i="19"/>
  <c r="AM1092" i="19"/>
  <c r="Y1078" i="19"/>
  <c r="V1075" i="19"/>
  <c r="AG1086" i="19"/>
  <c r="AB1081" i="19"/>
  <c r="X1077" i="19"/>
  <c r="AL1091" i="19"/>
  <c r="AF1085" i="19"/>
  <c r="AL1332" i="19"/>
  <c r="AD1324" i="19"/>
  <c r="V1316" i="19"/>
  <c r="AG1327" i="19"/>
  <c r="Y1319" i="19"/>
  <c r="Q1311" i="19"/>
  <c r="AJ1330" i="19"/>
  <c r="AB1322" i="19"/>
  <c r="T1314" i="19"/>
  <c r="AM1333" i="19"/>
  <c r="AE1325" i="19"/>
  <c r="W1317" i="19"/>
  <c r="O1309" i="19"/>
  <c r="AH1328" i="19"/>
  <c r="Z1320" i="19"/>
  <c r="R1312" i="19"/>
  <c r="AK1331" i="19"/>
  <c r="AC1323" i="19"/>
  <c r="U1315" i="19"/>
  <c r="AN1334" i="19"/>
  <c r="AF1326" i="19"/>
  <c r="X1318" i="19"/>
  <c r="P1310" i="19"/>
  <c r="AI1329" i="19"/>
  <c r="AA1321" i="19"/>
  <c r="S1313" i="19"/>
  <c r="AI1027" i="19"/>
  <c r="AL1030" i="19"/>
  <c r="AG1025" i="19"/>
  <c r="AJ1028" i="19"/>
  <c r="AM1031" i="19"/>
  <c r="AE1023" i="19"/>
  <c r="AH1026" i="19"/>
  <c r="AK1029" i="19"/>
  <c r="AF1024" i="19"/>
  <c r="AN1032" i="19"/>
  <c r="AL1199" i="19"/>
  <c r="AD1191" i="19"/>
  <c r="V1183" i="19"/>
  <c r="AG1194" i="19"/>
  <c r="Y1186" i="19"/>
  <c r="AB1189" i="19"/>
  <c r="T1181" i="19"/>
  <c r="AE1192" i="19"/>
  <c r="W1184" i="19"/>
  <c r="AM1200" i="19"/>
  <c r="AH1195" i="19"/>
  <c r="Z1187" i="19"/>
  <c r="AN1201" i="19"/>
  <c r="AK1198" i="19"/>
  <c r="AJ1197" i="19"/>
  <c r="U1182" i="19"/>
  <c r="AC1190" i="19"/>
  <c r="AI1196" i="19"/>
  <c r="AF1193" i="19"/>
  <c r="AA1188" i="19"/>
  <c r="X1185" i="19"/>
  <c r="R1179" i="19"/>
  <c r="S1180" i="19"/>
  <c r="AK992" i="19"/>
  <c r="AC984" i="19"/>
  <c r="U976" i="19"/>
  <c r="AN995" i="19"/>
  <c r="AF987" i="19"/>
  <c r="X979" i="19"/>
  <c r="P971" i="19"/>
  <c r="AI990" i="19"/>
  <c r="AA982" i="19"/>
  <c r="S974" i="19"/>
  <c r="AL993" i="19"/>
  <c r="AD985" i="19"/>
  <c r="V977" i="19"/>
  <c r="AG988" i="19"/>
  <c r="Y980" i="19"/>
  <c r="Q972" i="19"/>
  <c r="AJ991" i="19"/>
  <c r="AB983" i="19"/>
  <c r="AM994" i="19"/>
  <c r="AE986" i="19"/>
  <c r="AH989" i="19"/>
  <c r="W978" i="19"/>
  <c r="T975" i="19"/>
  <c r="Z981" i="19"/>
  <c r="R973" i="19"/>
  <c r="AG1102" i="19"/>
  <c r="AJ1105" i="19"/>
  <c r="AK1106" i="19"/>
  <c r="AL1107" i="19"/>
  <c r="AM1108" i="19"/>
  <c r="AH1103" i="19"/>
  <c r="AF1101" i="19"/>
  <c r="AI1104" i="19"/>
  <c r="AN1109" i="19"/>
  <c r="AK939" i="19"/>
  <c r="AC931" i="19"/>
  <c r="U923" i="19"/>
  <c r="AN942" i="19"/>
  <c r="AF934" i="19"/>
  <c r="X926" i="19"/>
  <c r="AI937" i="19"/>
  <c r="AA929" i="19"/>
  <c r="S921" i="19"/>
  <c r="AL940" i="19"/>
  <c r="AD932" i="19"/>
  <c r="V924" i="19"/>
  <c r="AG935" i="19"/>
  <c r="Y927" i="19"/>
  <c r="Q919" i="19"/>
  <c r="AJ938" i="19"/>
  <c r="AB930" i="19"/>
  <c r="T922" i="19"/>
  <c r="AM941" i="19"/>
  <c r="AE933" i="19"/>
  <c r="W925" i="19"/>
  <c r="AH936" i="19"/>
  <c r="Z928" i="19"/>
  <c r="R920" i="19"/>
  <c r="AK1147" i="19"/>
  <c r="AC1139" i="19"/>
  <c r="U1131" i="19"/>
  <c r="AN1150" i="19"/>
  <c r="AF1142" i="19"/>
  <c r="X1134" i="19"/>
  <c r="AI1145" i="19"/>
  <c r="AA1137" i="19"/>
  <c r="S1129" i="19"/>
  <c r="AL1148" i="19"/>
  <c r="AE1141" i="19"/>
  <c r="AB1138" i="19"/>
  <c r="Y1135" i="19"/>
  <c r="V1132" i="19"/>
  <c r="AH1144" i="19"/>
  <c r="T1130" i="19"/>
  <c r="Q1127" i="19"/>
  <c r="AM1149" i="19"/>
  <c r="R1128" i="19"/>
  <c r="Z1136" i="19"/>
  <c r="AJ1146" i="19"/>
  <c r="AD1140" i="19"/>
  <c r="W1133" i="19"/>
  <c r="AG1143" i="19"/>
  <c r="AH987" i="19"/>
  <c r="Z979" i="19"/>
  <c r="R971" i="19"/>
  <c r="AK990" i="19"/>
  <c r="AC982" i="19"/>
  <c r="U974" i="19"/>
  <c r="AN993" i="19"/>
  <c r="AF985" i="19"/>
  <c r="X977" i="19"/>
  <c r="AI988" i="19"/>
  <c r="AA980" i="19"/>
  <c r="S972" i="19"/>
  <c r="AL991" i="19"/>
  <c r="AD983" i="19"/>
  <c r="V975" i="19"/>
  <c r="AG986" i="19"/>
  <c r="AJ989" i="19"/>
  <c r="AM992" i="19"/>
  <c r="W976" i="19"/>
  <c r="AB981" i="19"/>
  <c r="AE984" i="19"/>
  <c r="T973" i="19"/>
  <c r="Y978" i="19"/>
  <c r="AJ1192" i="19"/>
  <c r="AB1184" i="19"/>
  <c r="AM1195" i="19"/>
  <c r="AE1187" i="19"/>
  <c r="W1179" i="19"/>
  <c r="AH1190" i="19"/>
  <c r="Z1182" i="19"/>
  <c r="AK1193" i="19"/>
  <c r="AC1185" i="19"/>
  <c r="AF1188" i="19"/>
  <c r="AN1196" i="19"/>
  <c r="AL1194" i="19"/>
  <c r="AA1183" i="19"/>
  <c r="AI1191" i="19"/>
  <c r="X1180" i="19"/>
  <c r="AD1186" i="19"/>
  <c r="AG1189" i="19"/>
  <c r="Y1181" i="19"/>
  <c r="AL1223" i="19"/>
  <c r="AD1215" i="19"/>
  <c r="V1207" i="19"/>
  <c r="AG1218" i="19"/>
  <c r="Y1210" i="19"/>
  <c r="AJ1221" i="19"/>
  <c r="AB1213" i="19"/>
  <c r="T1205" i="19"/>
  <c r="AM1224" i="19"/>
  <c r="AH1219" i="19"/>
  <c r="AK1222" i="19"/>
  <c r="AA1212" i="19"/>
  <c r="AC1214" i="19"/>
  <c r="AE1216" i="19"/>
  <c r="AI1220" i="19"/>
  <c r="AN1225" i="19"/>
  <c r="AF1217" i="19"/>
  <c r="U1206" i="19"/>
  <c r="W1208" i="19"/>
  <c r="Z1211" i="19"/>
  <c r="X1209" i="19"/>
  <c r="AM1301" i="19"/>
  <c r="AE1293" i="19"/>
  <c r="W1285" i="19"/>
  <c r="AH1296" i="19"/>
  <c r="Z1288" i="19"/>
  <c r="AK1299" i="19"/>
  <c r="AC1291" i="19"/>
  <c r="U1283" i="19"/>
  <c r="AN1302" i="19"/>
  <c r="AF1294" i="19"/>
  <c r="AI1297" i="19"/>
  <c r="AA1289" i="19"/>
  <c r="AL1300" i="19"/>
  <c r="AD1292" i="19"/>
  <c r="V1284" i="19"/>
  <c r="AG1295" i="19"/>
  <c r="Y1287" i="19"/>
  <c r="AJ1298" i="19"/>
  <c r="AB1290" i="19"/>
  <c r="X1286" i="19"/>
  <c r="AL1039" i="19"/>
  <c r="AD1031" i="19"/>
  <c r="V1023" i="19"/>
  <c r="AG1034" i="19"/>
  <c r="Y1026" i="19"/>
  <c r="AJ1037" i="19"/>
  <c r="AB1029" i="19"/>
  <c r="AE1032" i="19"/>
  <c r="W1024" i="19"/>
  <c r="AH1035" i="19"/>
  <c r="Z1027" i="19"/>
  <c r="AK1038" i="19"/>
  <c r="X1025" i="19"/>
  <c r="AF1033" i="19"/>
  <c r="AA1028" i="19"/>
  <c r="AN1041" i="19"/>
  <c r="AI1036" i="19"/>
  <c r="AM1040" i="19"/>
  <c r="AC1030" i="19"/>
  <c r="AN1044" i="19"/>
  <c r="AC1033" i="19"/>
  <c r="U1025" i="19"/>
  <c r="AJ1040" i="19"/>
  <c r="AF1036" i="19"/>
  <c r="X1028" i="19"/>
  <c r="AM1043" i="19"/>
  <c r="AA1031" i="19"/>
  <c r="S1023" i="19"/>
  <c r="AI1039" i="19"/>
  <c r="AL1042" i="19"/>
  <c r="AD1034" i="19"/>
  <c r="V1026" i="19"/>
  <c r="AG1037" i="19"/>
  <c r="Y1029" i="19"/>
  <c r="AE1035" i="19"/>
  <c r="Z1030" i="19"/>
  <c r="AK1041" i="19"/>
  <c r="T1024" i="19"/>
  <c r="AH1038" i="19"/>
  <c r="AB1032" i="19"/>
  <c r="W1027" i="19"/>
  <c r="AL1316" i="19"/>
  <c r="AG1311" i="19"/>
  <c r="AJ1314" i="19"/>
  <c r="AM1317" i="19"/>
  <c r="AE1309" i="19"/>
  <c r="AH1312" i="19"/>
  <c r="AK1315" i="19"/>
  <c r="AN1318" i="19"/>
  <c r="AF1310" i="19"/>
  <c r="AI1313" i="19"/>
  <c r="AJ1070" i="19"/>
  <c r="AB1062" i="19"/>
  <c r="T1054" i="19"/>
  <c r="AM1073" i="19"/>
  <c r="AE1065" i="19"/>
  <c r="W1057" i="19"/>
  <c r="O1049" i="19"/>
  <c r="AH1068" i="19"/>
  <c r="Z1060" i="19"/>
  <c r="AK1071" i="19"/>
  <c r="AC1063" i="19"/>
  <c r="AN1074" i="19"/>
  <c r="V1056" i="19"/>
  <c r="U1055" i="19"/>
  <c r="AA1061" i="19"/>
  <c r="AL1072" i="19"/>
  <c r="S1053" i="19"/>
  <c r="AG1067" i="19"/>
  <c r="R1052" i="19"/>
  <c r="AD1064" i="19"/>
  <c r="Q1051" i="19"/>
  <c r="X1058" i="19"/>
  <c r="P1050" i="19"/>
  <c r="AI1069" i="19"/>
  <c r="Y1059" i="19"/>
  <c r="AF1066" i="19"/>
  <c r="AI1185" i="19"/>
  <c r="AL1188" i="19"/>
  <c r="AD1180" i="19"/>
  <c r="AG1183" i="19"/>
  <c r="AJ1186" i="19"/>
  <c r="AM1189" i="19"/>
  <c r="AH1184" i="19"/>
  <c r="AN1190" i="19"/>
  <c r="AC1179" i="19"/>
  <c r="AE1181" i="19"/>
  <c r="AF1182" i="19"/>
  <c r="AK1187" i="19"/>
  <c r="AG980" i="19"/>
  <c r="Y972" i="19"/>
  <c r="AJ983" i="19"/>
  <c r="AB975" i="19"/>
  <c r="AM986" i="19"/>
  <c r="AE978" i="19"/>
  <c r="AH981" i="19"/>
  <c r="Z973" i="19"/>
  <c r="AK984" i="19"/>
  <c r="AC976" i="19"/>
  <c r="AN987" i="19"/>
  <c r="AF979" i="19"/>
  <c r="X971" i="19"/>
  <c r="AI982" i="19"/>
  <c r="AL985" i="19"/>
  <c r="AD977" i="19"/>
  <c r="AA974" i="19"/>
  <c r="AJ1147" i="19"/>
  <c r="AB1139" i="19"/>
  <c r="T1131" i="19"/>
  <c r="AM1150" i="19"/>
  <c r="AE1142" i="19"/>
  <c r="W1134" i="19"/>
  <c r="AH1145" i="19"/>
  <c r="Z1137" i="19"/>
  <c r="AD1141" i="19"/>
  <c r="AA1138" i="19"/>
  <c r="X1135" i="19"/>
  <c r="U1132" i="19"/>
  <c r="AI1146" i="19"/>
  <c r="Y1136" i="19"/>
  <c r="V1133" i="19"/>
  <c r="AK1148" i="19"/>
  <c r="S1130" i="19"/>
  <c r="R1129" i="19"/>
  <c r="P1127" i="19"/>
  <c r="AL1149" i="19"/>
  <c r="AN1151" i="19"/>
  <c r="Q1128" i="19"/>
  <c r="AC1140" i="19"/>
  <c r="AG1144" i="19"/>
  <c r="AF1143" i="19"/>
  <c r="AG927" i="19"/>
  <c r="Y919" i="19"/>
  <c r="AJ930" i="19"/>
  <c r="AB922" i="19"/>
  <c r="AM933" i="19"/>
  <c r="AE925" i="19"/>
  <c r="AH928" i="19"/>
  <c r="Z920" i="19"/>
  <c r="AK931" i="19"/>
  <c r="AC923" i="19"/>
  <c r="AN934" i="19"/>
  <c r="AF926" i="19"/>
  <c r="AI929" i="19"/>
  <c r="AA921" i="19"/>
  <c r="AL932" i="19"/>
  <c r="AD924" i="19"/>
  <c r="AG1135" i="19"/>
  <c r="AJ1138" i="19"/>
  <c r="AB1130" i="19"/>
  <c r="AM1141" i="19"/>
  <c r="AE1133" i="19"/>
  <c r="AA1129" i="19"/>
  <c r="Z1128" i="19"/>
  <c r="AN1142" i="19"/>
  <c r="AK1139" i="19"/>
  <c r="AH1136" i="19"/>
  <c r="AL1140" i="19"/>
  <c r="AI1137" i="19"/>
  <c r="AF1134" i="19"/>
  <c r="AC1131" i="19"/>
  <c r="AD1132" i="19"/>
  <c r="Y1127" i="19"/>
  <c r="AL983" i="19"/>
  <c r="AD975" i="19"/>
  <c r="AG978" i="19"/>
  <c r="AJ981" i="19"/>
  <c r="AB973" i="19"/>
  <c r="AM984" i="19"/>
  <c r="AE976" i="19"/>
  <c r="AH979" i="19"/>
  <c r="Z971" i="19"/>
  <c r="AK982" i="19"/>
  <c r="AN985" i="19"/>
  <c r="AI980" i="19"/>
  <c r="AA972" i="19"/>
  <c r="AF977" i="19"/>
  <c r="AC974" i="19"/>
  <c r="AJ1218" i="19"/>
  <c r="AB1210" i="19"/>
  <c r="AM1221" i="19"/>
  <c r="AE1213" i="19"/>
  <c r="W1205" i="19"/>
  <c r="AH1216" i="19"/>
  <c r="Z1208" i="19"/>
  <c r="AK1219" i="19"/>
  <c r="AC1211" i="19"/>
  <c r="AN1222" i="19"/>
  <c r="AD1212" i="19"/>
  <c r="AF1214" i="19"/>
  <c r="AL1220" i="19"/>
  <c r="AG1215" i="19"/>
  <c r="AI1217" i="19"/>
  <c r="X1206" i="19"/>
  <c r="Y1207" i="19"/>
  <c r="AA1209" i="19"/>
  <c r="AH1211" i="19"/>
  <c r="AK1214" i="19"/>
  <c r="AC1206" i="19"/>
  <c r="AN1217" i="19"/>
  <c r="AF1209" i="19"/>
  <c r="AL1215" i="19"/>
  <c r="AM1216" i="19"/>
  <c r="AB1205" i="19"/>
  <c r="AD1207" i="19"/>
  <c r="AE1208" i="19"/>
  <c r="AG1210" i="19"/>
  <c r="AI1212" i="19"/>
  <c r="AJ1213" i="19"/>
  <c r="AI1289" i="19"/>
  <c r="AL1292" i="19"/>
  <c r="AD1284" i="19"/>
  <c r="AG1287" i="19"/>
  <c r="AJ1290" i="19"/>
  <c r="AM1293" i="19"/>
  <c r="AE1285" i="19"/>
  <c r="AH1288" i="19"/>
  <c r="AK1291" i="19"/>
  <c r="AC1283" i="19"/>
  <c r="AN1294" i="19"/>
  <c r="AF1286" i="19"/>
  <c r="AM1017" i="19"/>
  <c r="AE1009" i="19"/>
  <c r="W1001" i="19"/>
  <c r="AH1012" i="19"/>
  <c r="Z1004" i="19"/>
  <c r="AK1015" i="19"/>
  <c r="AC1007" i="19"/>
  <c r="U999" i="19"/>
  <c r="AN1018" i="19"/>
  <c r="AG1011" i="19"/>
  <c r="AF1010" i="19"/>
  <c r="V1000" i="19"/>
  <c r="AD1008" i="19"/>
  <c r="AL1016" i="19"/>
  <c r="T998" i="19"/>
  <c r="S997" i="19"/>
  <c r="AB1006" i="19"/>
  <c r="AA1005" i="19"/>
  <c r="AJ1014" i="19"/>
  <c r="AI1013" i="19"/>
  <c r="Y1003" i="19"/>
  <c r="X1002" i="19"/>
  <c r="AJ1003" i="19"/>
  <c r="AM1006" i="19"/>
  <c r="AE998" i="19"/>
  <c r="AD997" i="19"/>
  <c r="AL1005" i="19"/>
  <c r="AK1004" i="19"/>
  <c r="AI1002" i="19"/>
  <c r="AH1001" i="19"/>
  <c r="AG1000" i="19"/>
  <c r="AF999" i="19"/>
  <c r="AN1007" i="19"/>
  <c r="AK1170" i="19"/>
  <c r="AC1162" i="19"/>
  <c r="AN1173" i="19"/>
  <c r="AF1165" i="19"/>
  <c r="AI1168" i="19"/>
  <c r="T1153" i="19"/>
  <c r="AL1171" i="19"/>
  <c r="W1156" i="19"/>
  <c r="AM1172" i="19"/>
  <c r="AJ1169" i="19"/>
  <c r="AB1161" i="19"/>
  <c r="Z1159" i="19"/>
  <c r="AH1167" i="19"/>
  <c r="AG1166" i="19"/>
  <c r="U1154" i="19"/>
  <c r="AA1160" i="19"/>
  <c r="Y1158" i="19"/>
  <c r="V1155" i="19"/>
  <c r="AE1164" i="19"/>
  <c r="AD1163" i="19"/>
  <c r="X1157" i="19"/>
  <c r="AK1061" i="19"/>
  <c r="AC1053" i="19"/>
  <c r="AN1064" i="19"/>
  <c r="AF1056" i="19"/>
  <c r="AI1059" i="19"/>
  <c r="AL1062" i="19"/>
  <c r="AB1052" i="19"/>
  <c r="AA1051" i="19"/>
  <c r="AM1063" i="19"/>
  <c r="AG1057" i="19"/>
  <c r="Z1050" i="19"/>
  <c r="AJ1060" i="19"/>
  <c r="AH1058" i="19"/>
  <c r="AE1055" i="19"/>
  <c r="AD1054" i="19"/>
  <c r="Y1049" i="19"/>
  <c r="AN1015" i="19"/>
  <c r="AF1007" i="19"/>
  <c r="X999" i="19"/>
  <c r="AI1010" i="19"/>
  <c r="AA1002" i="19"/>
  <c r="Z1001" i="19"/>
  <c r="Y1000" i="19"/>
  <c r="AH1009" i="19"/>
  <c r="AG1008" i="19"/>
  <c r="W998" i="19"/>
  <c r="V997" i="19"/>
  <c r="AE1006" i="19"/>
  <c r="AD1005" i="19"/>
  <c r="AM1014" i="19"/>
  <c r="AL1013" i="19"/>
  <c r="AC1004" i="19"/>
  <c r="AB1003" i="19"/>
  <c r="AK1012" i="19"/>
  <c r="AJ1011" i="19"/>
  <c r="AM1281" i="19"/>
  <c r="AE1273" i="19"/>
  <c r="W1265" i="19"/>
  <c r="O1257" i="19"/>
  <c r="AH1276" i="19"/>
  <c r="Z1268" i="19"/>
  <c r="R1260" i="19"/>
  <c r="AK1279" i="19"/>
  <c r="AC1271" i="19"/>
  <c r="U1263" i="19"/>
  <c r="AN1282" i="19"/>
  <c r="AF1274" i="19"/>
  <c r="X1266" i="19"/>
  <c r="P1258" i="19"/>
  <c r="AI1277" i="19"/>
  <c r="AA1269" i="19"/>
  <c r="S1261" i="19"/>
  <c r="AL1280" i="19"/>
  <c r="AD1272" i="19"/>
  <c r="V1264" i="19"/>
  <c r="AG1275" i="19"/>
  <c r="Y1267" i="19"/>
  <c r="AJ1278" i="19"/>
  <c r="AB1270" i="19"/>
  <c r="T1262" i="19"/>
  <c r="Q1259" i="19"/>
  <c r="AL961" i="19"/>
  <c r="AD953" i="19"/>
  <c r="AG956" i="19"/>
  <c r="Y948" i="19"/>
  <c r="AJ959" i="19"/>
  <c r="AB951" i="19"/>
  <c r="AM962" i="19"/>
  <c r="V945" i="19"/>
  <c r="AK960" i="19"/>
  <c r="AA950" i="19"/>
  <c r="AI958" i="19"/>
  <c r="AH957" i="19"/>
  <c r="Z949" i="19"/>
  <c r="W946" i="19"/>
  <c r="AN963" i="19"/>
  <c r="AF955" i="19"/>
  <c r="AE954" i="19"/>
  <c r="AC952" i="19"/>
  <c r="X947" i="19"/>
  <c r="AN1059" i="19"/>
  <c r="AF1051" i="19"/>
  <c r="AI1054" i="19"/>
  <c r="AL1057" i="19"/>
  <c r="AE1050" i="19"/>
  <c r="AM1058" i="19"/>
  <c r="AD1049" i="19"/>
  <c r="AK1056" i="19"/>
  <c r="AJ1055" i="19"/>
  <c r="AH1053" i="19"/>
  <c r="AG1052" i="19"/>
  <c r="AM1145" i="19"/>
  <c r="AE1137" i="19"/>
  <c r="AH1140" i="19"/>
  <c r="Z1132" i="19"/>
  <c r="AK1143" i="19"/>
  <c r="AC1135" i="19"/>
  <c r="AN1146" i="19"/>
  <c r="AB1134" i="19"/>
  <c r="Y1131" i="19"/>
  <c r="X1130" i="19"/>
  <c r="W1129" i="19"/>
  <c r="V1128" i="19"/>
  <c r="AI1141" i="19"/>
  <c r="AF1138" i="19"/>
  <c r="AL1144" i="19"/>
  <c r="AG1139" i="19"/>
  <c r="AA1133" i="19"/>
  <c r="AJ1142" i="19"/>
  <c r="U1127" i="19"/>
  <c r="AD1136" i="19"/>
  <c r="AN1119" i="19"/>
  <c r="AF1111" i="19"/>
  <c r="X1103" i="19"/>
  <c r="AI1114" i="19"/>
  <c r="AA1106" i="19"/>
  <c r="AG1112" i="19"/>
  <c r="AJ1115" i="19"/>
  <c r="AB1107" i="19"/>
  <c r="AM1118" i="19"/>
  <c r="AH1113" i="19"/>
  <c r="AD1109" i="19"/>
  <c r="AE1110" i="19"/>
  <c r="Y1104" i="19"/>
  <c r="W1102" i="19"/>
  <c r="V1101" i="19"/>
  <c r="AK1116" i="19"/>
  <c r="Z1105" i="19"/>
  <c r="AL1117" i="19"/>
  <c r="AC1108" i="19"/>
  <c r="AN944" i="19"/>
  <c r="AF936" i="19"/>
  <c r="X928" i="19"/>
  <c r="P920" i="19"/>
  <c r="AI939" i="19"/>
  <c r="AA931" i="19"/>
  <c r="S923" i="19"/>
  <c r="AL942" i="19"/>
  <c r="AD934" i="19"/>
  <c r="V926" i="19"/>
  <c r="AG937" i="19"/>
  <c r="Y929" i="19"/>
  <c r="Q921" i="19"/>
  <c r="AJ940" i="19"/>
  <c r="AB932" i="19"/>
  <c r="T924" i="19"/>
  <c r="AM943" i="19"/>
  <c r="AE935" i="19"/>
  <c r="W927" i="19"/>
  <c r="O919" i="19"/>
  <c r="AH938" i="19"/>
  <c r="Z930" i="19"/>
  <c r="R922" i="19"/>
  <c r="AK941" i="19"/>
  <c r="AC933" i="19"/>
  <c r="U925" i="19"/>
  <c r="AN1066" i="19"/>
  <c r="AF1058" i="19"/>
  <c r="X1050" i="19"/>
  <c r="AI1061" i="19"/>
  <c r="AA1053" i="19"/>
  <c r="AL1064" i="19"/>
  <c r="Z1052" i="19"/>
  <c r="Y1051" i="19"/>
  <c r="AK1063" i="19"/>
  <c r="AG1059" i="19"/>
  <c r="AD1056" i="19"/>
  <c r="AM1065" i="19"/>
  <c r="AE1057" i="19"/>
  <c r="AH1060" i="19"/>
  <c r="W1049" i="19"/>
  <c r="AC1055" i="19"/>
  <c r="AB1054" i="19"/>
  <c r="AJ1062" i="19"/>
  <c r="AK1225" i="19"/>
  <c r="AC1217" i="19"/>
  <c r="U1209" i="19"/>
  <c r="AN1228" i="19"/>
  <c r="AF1220" i="19"/>
  <c r="X1212" i="19"/>
  <c r="AI1223" i="19"/>
  <c r="AA1215" i="19"/>
  <c r="S1207" i="19"/>
  <c r="AL1226" i="19"/>
  <c r="AD1218" i="19"/>
  <c r="V1210" i="19"/>
  <c r="AG1221" i="19"/>
  <c r="AJ1224" i="19"/>
  <c r="AE1219" i="19"/>
  <c r="W1211" i="19"/>
  <c r="AH1222" i="19"/>
  <c r="Y1213" i="19"/>
  <c r="Z1214" i="19"/>
  <c r="AB1216" i="19"/>
  <c r="Q1205" i="19"/>
  <c r="AM1227" i="19"/>
  <c r="R1206" i="19"/>
  <c r="T1208" i="19"/>
  <c r="AK976" i="19"/>
  <c r="AN979" i="19"/>
  <c r="AF971" i="19"/>
  <c r="AI974" i="19"/>
  <c r="AL977" i="19"/>
  <c r="AG972" i="19"/>
  <c r="AH973" i="19"/>
  <c r="AJ975" i="19"/>
  <c r="AM978" i="19"/>
  <c r="AN1143" i="19"/>
  <c r="AF1135" i="19"/>
  <c r="AI1138" i="19"/>
  <c r="AA1130" i="19"/>
  <c r="AL1141" i="19"/>
  <c r="AD1133" i="19"/>
  <c r="Y1128" i="19"/>
  <c r="AM1142" i="19"/>
  <c r="AJ1139" i="19"/>
  <c r="AG1136" i="19"/>
  <c r="AK1140" i="19"/>
  <c r="AH1137" i="19"/>
  <c r="AE1134" i="19"/>
  <c r="AB1131" i="19"/>
  <c r="Z1129" i="19"/>
  <c r="AC1132" i="19"/>
  <c r="X1127" i="19"/>
  <c r="AI963" i="19"/>
  <c r="AA955" i="19"/>
  <c r="S947" i="19"/>
  <c r="AL966" i="19"/>
  <c r="AD958" i="19"/>
  <c r="AG961" i="19"/>
  <c r="AN968" i="19"/>
  <c r="X952" i="19"/>
  <c r="W951" i="19"/>
  <c r="AE959" i="19"/>
  <c r="V950" i="19"/>
  <c r="Q945" i="19"/>
  <c r="AF960" i="19"/>
  <c r="AH962" i="19"/>
  <c r="AC957" i="19"/>
  <c r="AB956" i="19"/>
  <c r="AJ964" i="19"/>
  <c r="U949" i="19"/>
  <c r="R946" i="19"/>
  <c r="T948" i="19"/>
  <c r="AK965" i="19"/>
  <c r="Z954" i="19"/>
  <c r="Y953" i="19"/>
  <c r="AM967" i="19"/>
  <c r="AM1175" i="19"/>
  <c r="AE1167" i="19"/>
  <c r="AH1170" i="19"/>
  <c r="AK1173" i="19"/>
  <c r="S1155" i="19"/>
  <c r="Z1162" i="19"/>
  <c r="V1158" i="19"/>
  <c r="Q1153" i="19"/>
  <c r="AI1171" i="19"/>
  <c r="AF1168" i="19"/>
  <c r="AL1174" i="19"/>
  <c r="T1156" i="19"/>
  <c r="AN1176" i="19"/>
  <c r="AJ1172" i="19"/>
  <c r="AG1169" i="19"/>
  <c r="Y1161" i="19"/>
  <c r="W1159" i="19"/>
  <c r="AD1166" i="19"/>
  <c r="AC1165" i="19"/>
  <c r="AA1163" i="19"/>
  <c r="U1157" i="19"/>
  <c r="X1160" i="19"/>
  <c r="AB1164" i="19"/>
  <c r="R1154" i="19"/>
  <c r="AL1017" i="19"/>
  <c r="AD1009" i="19"/>
  <c r="V1001" i="19"/>
  <c r="AG1012" i="19"/>
  <c r="Y1004" i="19"/>
  <c r="AJ1015" i="19"/>
  <c r="AM1018" i="19"/>
  <c r="X1003" i="19"/>
  <c r="W1002" i="19"/>
  <c r="AF1011" i="19"/>
  <c r="AE1010" i="19"/>
  <c r="AN1019" i="19"/>
  <c r="U1000" i="19"/>
  <c r="T999" i="19"/>
  <c r="AC1008" i="19"/>
  <c r="AB1007" i="19"/>
  <c r="AK1016" i="19"/>
  <c r="S998" i="19"/>
  <c r="R997" i="19"/>
  <c r="AA1006" i="19"/>
  <c r="Z1005" i="19"/>
  <c r="AI1014" i="19"/>
  <c r="AH1013" i="19"/>
  <c r="AL1252" i="19"/>
  <c r="AD1244" i="19"/>
  <c r="V1236" i="19"/>
  <c r="AG1247" i="19"/>
  <c r="Y1239" i="19"/>
  <c r="AJ1250" i="19"/>
  <c r="AB1242" i="19"/>
  <c r="AM1253" i="19"/>
  <c r="AC1243" i="19"/>
  <c r="AE1245" i="19"/>
  <c r="S1233" i="19"/>
  <c r="R1232" i="19"/>
  <c r="AN1254" i="19"/>
  <c r="AF1246" i="19"/>
  <c r="Q1231" i="19"/>
  <c r="AH1248" i="19"/>
  <c r="AI1249" i="19"/>
  <c r="AK1251" i="19"/>
  <c r="Z1240" i="19"/>
  <c r="W1237" i="19"/>
  <c r="AA1241" i="19"/>
  <c r="X1238" i="19"/>
  <c r="U1235" i="19"/>
  <c r="T1234" i="19"/>
  <c r="AJ1247" i="19"/>
  <c r="AB1239" i="19"/>
  <c r="T1231" i="19"/>
  <c r="AM1250" i="19"/>
  <c r="AE1242" i="19"/>
  <c r="W1234" i="19"/>
  <c r="AH1245" i="19"/>
  <c r="Z1237" i="19"/>
  <c r="AK1248" i="19"/>
  <c r="AN1251" i="19"/>
  <c r="V1233" i="19"/>
  <c r="U1232" i="19"/>
  <c r="AG1244" i="19"/>
  <c r="AI1246" i="19"/>
  <c r="AL1249" i="19"/>
  <c r="AC1240" i="19"/>
  <c r="AD1241" i="19"/>
  <c r="AA1238" i="19"/>
  <c r="X1235" i="19"/>
  <c r="AF1243" i="19"/>
  <c r="Y1236" i="19"/>
  <c r="AK1325" i="19"/>
  <c r="AC1317" i="19"/>
  <c r="U1309" i="19"/>
  <c r="AN1328" i="19"/>
  <c r="AF1320" i="19"/>
  <c r="X1312" i="19"/>
  <c r="AI1323" i="19"/>
  <c r="AA1315" i="19"/>
  <c r="AL1326" i="19"/>
  <c r="AD1318" i="19"/>
  <c r="V1310" i="19"/>
  <c r="AG1321" i="19"/>
  <c r="Y1313" i="19"/>
  <c r="AJ1324" i="19"/>
  <c r="AB1316" i="19"/>
  <c r="AM1327" i="19"/>
  <c r="AE1319" i="19"/>
  <c r="W1311" i="19"/>
  <c r="AH1322" i="19"/>
  <c r="Z1314" i="19"/>
  <c r="AH978" i="19"/>
  <c r="AK981" i="19"/>
  <c r="AC973" i="19"/>
  <c r="AN984" i="19"/>
  <c r="AF976" i="19"/>
  <c r="AI979" i="19"/>
  <c r="AL982" i="19"/>
  <c r="AM983" i="19"/>
  <c r="AA971" i="19"/>
  <c r="AB972" i="19"/>
  <c r="AG977" i="19"/>
  <c r="AD974" i="19"/>
  <c r="AJ980" i="19"/>
  <c r="AE975" i="19"/>
  <c r="AI985" i="19"/>
  <c r="AA977" i="19"/>
  <c r="AL988" i="19"/>
  <c r="AD980" i="19"/>
  <c r="V972" i="19"/>
  <c r="AG983" i="19"/>
  <c r="Y975" i="19"/>
  <c r="AJ986" i="19"/>
  <c r="AB978" i="19"/>
  <c r="AM989" i="19"/>
  <c r="AE981" i="19"/>
  <c r="AH984" i="19"/>
  <c r="AK987" i="19"/>
  <c r="AN990" i="19"/>
  <c r="AF982" i="19"/>
  <c r="Z976" i="19"/>
  <c r="U971" i="19"/>
  <c r="AC979" i="19"/>
  <c r="W973" i="19"/>
  <c r="X974" i="19"/>
  <c r="AK1107" i="19"/>
  <c r="AI1105" i="19"/>
  <c r="AL1108" i="19"/>
  <c r="AG1103" i="19"/>
  <c r="AJ1106" i="19"/>
  <c r="AM1109" i="19"/>
  <c r="AF1102" i="19"/>
  <c r="AE1101" i="19"/>
  <c r="AN1110" i="19"/>
  <c r="AH1104" i="19"/>
  <c r="AK1245" i="19"/>
  <c r="AC1237" i="19"/>
  <c r="AN1248" i="19"/>
  <c r="AF1240" i="19"/>
  <c r="X1232" i="19"/>
  <c r="AI1243" i="19"/>
  <c r="AA1235" i="19"/>
  <c r="W1231" i="19"/>
  <c r="AM1247" i="19"/>
  <c r="AG1241" i="19"/>
  <c r="AD1238" i="19"/>
  <c r="AE1239" i="19"/>
  <c r="AB1236" i="19"/>
  <c r="AH1242" i="19"/>
  <c r="Z1234" i="19"/>
  <c r="Y1233" i="19"/>
  <c r="AJ1244" i="19"/>
  <c r="AL1246" i="19"/>
  <c r="AL1216" i="19"/>
  <c r="AD1208" i="19"/>
  <c r="AG1211" i="19"/>
  <c r="AJ1214" i="19"/>
  <c r="AB1206" i="19"/>
  <c r="AM1217" i="19"/>
  <c r="AE1209" i="19"/>
  <c r="AI1213" i="19"/>
  <c r="AK1215" i="19"/>
  <c r="AA1205" i="19"/>
  <c r="AC1207" i="19"/>
  <c r="AN1218" i="19"/>
  <c r="AF1210" i="19"/>
  <c r="AH1212" i="19"/>
  <c r="AI1240" i="19"/>
  <c r="AA1232" i="19"/>
  <c r="AL1243" i="19"/>
  <c r="AD1235" i="19"/>
  <c r="AG1238" i="19"/>
  <c r="AJ1241" i="19"/>
  <c r="AH1239" i="19"/>
  <c r="AE1236" i="19"/>
  <c r="AK1242" i="19"/>
  <c r="AF1237" i="19"/>
  <c r="AC1234" i="19"/>
  <c r="AB1233" i="19"/>
  <c r="AM1244" i="19"/>
  <c r="AN1245" i="19"/>
  <c r="Z1231" i="19"/>
  <c r="AL1046" i="19"/>
  <c r="AK1045" i="19"/>
  <c r="AA1035" i="19"/>
  <c r="S1027" i="19"/>
  <c r="AJ1044" i="19"/>
  <c r="AD1038" i="19"/>
  <c r="V1030" i="19"/>
  <c r="Y1033" i="19"/>
  <c r="Q1025" i="19"/>
  <c r="AF1040" i="19"/>
  <c r="AN1048" i="19"/>
  <c r="AB1036" i="19"/>
  <c r="T1028" i="19"/>
  <c r="AM1047" i="19"/>
  <c r="AI1043" i="19"/>
  <c r="W1031" i="19"/>
  <c r="O1023" i="19"/>
  <c r="AE1039" i="19"/>
  <c r="X1032" i="19"/>
  <c r="AC1037" i="19"/>
  <c r="AH1042" i="19"/>
  <c r="R1026" i="19"/>
  <c r="AG1041" i="19"/>
  <c r="Z1034" i="19"/>
  <c r="U1029" i="19"/>
  <c r="P1024" i="19"/>
  <c r="AL1083" i="19"/>
  <c r="AG1078" i="19"/>
  <c r="AD1075" i="19"/>
  <c r="AK1082" i="19"/>
  <c r="AJ1081" i="19"/>
  <c r="AF1077" i="19"/>
  <c r="AE1076" i="19"/>
  <c r="AI1080" i="19"/>
  <c r="AN1085" i="19"/>
  <c r="AM1084" i="19"/>
  <c r="AH1079" i="19"/>
  <c r="AI1005" i="19"/>
  <c r="AA997" i="19"/>
  <c r="AL1008" i="19"/>
  <c r="AD1000" i="19"/>
  <c r="AG1003" i="19"/>
  <c r="AC999" i="19"/>
  <c r="AB998" i="19"/>
  <c r="AK1007" i="19"/>
  <c r="AJ1006" i="19"/>
  <c r="AH1004" i="19"/>
  <c r="AF1002" i="19"/>
  <c r="AE1001" i="19"/>
  <c r="AN1010" i="19"/>
  <c r="AM1009" i="19"/>
  <c r="AL1032" i="19"/>
  <c r="AD1024" i="19"/>
  <c r="AG1027" i="19"/>
  <c r="AJ1030" i="19"/>
  <c r="AM1033" i="19"/>
  <c r="AE1025" i="19"/>
  <c r="AH1028" i="19"/>
  <c r="AC1023" i="19"/>
  <c r="AK1031" i="19"/>
  <c r="AF1026" i="19"/>
  <c r="AN1034" i="19"/>
  <c r="AI1029" i="19"/>
  <c r="AK1092" i="19"/>
  <c r="AC1084" i="19"/>
  <c r="U1076" i="19"/>
  <c r="AN1095" i="19"/>
  <c r="AF1087" i="19"/>
  <c r="X1079" i="19"/>
  <c r="AD1085" i="19"/>
  <c r="Z1081" i="19"/>
  <c r="AM1094" i="19"/>
  <c r="Y1080" i="19"/>
  <c r="AL1093" i="19"/>
  <c r="AH1089" i="19"/>
  <c r="AG1088" i="19"/>
  <c r="AB1083" i="19"/>
  <c r="AJ1091" i="19"/>
  <c r="AI1090" i="19"/>
  <c r="W1078" i="19"/>
  <c r="AE1086" i="19"/>
  <c r="T1075" i="19"/>
  <c r="AA1082" i="19"/>
  <c r="V1077" i="19"/>
  <c r="AI1133" i="19"/>
  <c r="AL1136" i="19"/>
  <c r="AD1128" i="19"/>
  <c r="AG1131" i="19"/>
  <c r="AM1137" i="19"/>
  <c r="AJ1134" i="19"/>
  <c r="AN1138" i="19"/>
  <c r="AK1135" i="19"/>
  <c r="AH1132" i="19"/>
  <c r="AC1127" i="19"/>
  <c r="AF1130" i="19"/>
  <c r="AE1129" i="19"/>
  <c r="AJ1107" i="19"/>
  <c r="AM1110" i="19"/>
  <c r="AE1102" i="19"/>
  <c r="AK1108" i="19"/>
  <c r="AN1111" i="19"/>
  <c r="AH1105" i="19"/>
  <c r="AI1106" i="19"/>
  <c r="AL1109" i="19"/>
  <c r="AF1103" i="19"/>
  <c r="AD1101" i="19"/>
  <c r="AG1104" i="19"/>
  <c r="AJ932" i="19"/>
  <c r="AB924" i="19"/>
  <c r="AM935" i="19"/>
  <c r="AE927" i="19"/>
  <c r="W919" i="19"/>
  <c r="AH930" i="19"/>
  <c r="Z922" i="19"/>
  <c r="AK933" i="19"/>
  <c r="AC925" i="19"/>
  <c r="AN936" i="19"/>
  <c r="AF928" i="19"/>
  <c r="X920" i="19"/>
  <c r="AI931" i="19"/>
  <c r="AA923" i="19"/>
  <c r="AL934" i="19"/>
  <c r="AD926" i="19"/>
  <c r="AG929" i="19"/>
  <c r="Y921" i="19"/>
  <c r="AJ1054" i="19"/>
  <c r="AM1057" i="19"/>
  <c r="AE1049" i="19"/>
  <c r="AG1051" i="19"/>
  <c r="AF1050" i="19"/>
  <c r="AN1058" i="19"/>
  <c r="AL1056" i="19"/>
  <c r="AK1055" i="19"/>
  <c r="AH1052" i="19"/>
  <c r="AI1053" i="19"/>
  <c r="AN1214" i="19"/>
  <c r="AF1206" i="19"/>
  <c r="AI1209" i="19"/>
  <c r="AL1212" i="19"/>
  <c r="AG1207" i="19"/>
  <c r="AE1205" i="19"/>
  <c r="AH1208" i="19"/>
  <c r="AJ1210" i="19"/>
  <c r="AK1211" i="19"/>
  <c r="AM1213" i="19"/>
  <c r="AG1014" i="19"/>
  <c r="Y1006" i="19"/>
  <c r="Q998" i="19"/>
  <c r="AJ1017" i="19"/>
  <c r="AB1009" i="19"/>
  <c r="T1001" i="19"/>
  <c r="AM1020" i="19"/>
  <c r="V1003" i="19"/>
  <c r="U1002" i="19"/>
  <c r="AD1011" i="19"/>
  <c r="AC1010" i="19"/>
  <c r="AL1019" i="19"/>
  <c r="S1000" i="19"/>
  <c r="R999" i="19"/>
  <c r="AA1008" i="19"/>
  <c r="Z1007" i="19"/>
  <c r="AN1021" i="19"/>
  <c r="AH1015" i="19"/>
  <c r="AI1016" i="19"/>
  <c r="P997" i="19"/>
  <c r="X1005" i="19"/>
  <c r="W1004" i="19"/>
  <c r="AK1018" i="19"/>
  <c r="AF1013" i="19"/>
  <c r="AE1012" i="19"/>
  <c r="AJ1131" i="19"/>
  <c r="AM1134" i="19"/>
  <c r="AG1128" i="19"/>
  <c r="AN1135" i="19"/>
  <c r="AK1132" i="19"/>
  <c r="AF1127" i="19"/>
  <c r="AL1133" i="19"/>
  <c r="AI1130" i="19"/>
  <c r="AH1129" i="19"/>
  <c r="AM959" i="19"/>
  <c r="AE951" i="19"/>
  <c r="AH954" i="19"/>
  <c r="AN960" i="19"/>
  <c r="AD950" i="19"/>
  <c r="AL958" i="19"/>
  <c r="AK957" i="19"/>
  <c r="AC949" i="19"/>
  <c r="Z946" i="19"/>
  <c r="AJ956" i="19"/>
  <c r="AI955" i="19"/>
  <c r="AB948" i="19"/>
  <c r="AG953" i="19"/>
  <c r="AF952" i="19"/>
  <c r="AA947" i="19"/>
  <c r="Y945" i="19"/>
  <c r="AI1163" i="19"/>
  <c r="AL1166" i="19"/>
  <c r="AE1159" i="19"/>
  <c r="AM1167" i="19"/>
  <c r="Z1154" i="19"/>
  <c r="AN1168" i="19"/>
  <c r="AC1157" i="19"/>
  <c r="AK1165" i="19"/>
  <c r="AJ1164" i="19"/>
  <c r="AF1160" i="19"/>
  <c r="AA1155" i="19"/>
  <c r="AH1162" i="19"/>
  <c r="AG1161" i="19"/>
  <c r="AB1156" i="19"/>
  <c r="Y1153" i="19"/>
  <c r="AD1158" i="19"/>
  <c r="AH1005" i="19"/>
  <c r="Z997" i="19"/>
  <c r="AK1008" i="19"/>
  <c r="AC1000" i="19"/>
  <c r="AB999" i="19"/>
  <c r="AA998" i="19"/>
  <c r="AJ1007" i="19"/>
  <c r="AI1006" i="19"/>
  <c r="AG1004" i="19"/>
  <c r="AF1003" i="19"/>
  <c r="AN1011" i="19"/>
  <c r="AE1002" i="19"/>
  <c r="AD1001" i="19"/>
  <c r="AM1010" i="19"/>
  <c r="AL1009" i="19"/>
  <c r="AG1233" i="19"/>
  <c r="AJ1236" i="19"/>
  <c r="AM1239" i="19"/>
  <c r="AN1240" i="19"/>
  <c r="AK1237" i="19"/>
  <c r="AH1234" i="19"/>
  <c r="AL1238" i="19"/>
  <c r="AI1235" i="19"/>
  <c r="AF1232" i="19"/>
  <c r="AE1231" i="19"/>
  <c r="AN1243" i="19"/>
  <c r="AF1235" i="19"/>
  <c r="AI1238" i="19"/>
  <c r="AL1241" i="19"/>
  <c r="AD1233" i="19"/>
  <c r="AJ1239" i="19"/>
  <c r="AG1236" i="19"/>
  <c r="AM1242" i="19"/>
  <c r="AK1240" i="19"/>
  <c r="AH1237" i="19"/>
  <c r="AE1234" i="19"/>
  <c r="AC1232" i="19"/>
  <c r="AB1231" i="19"/>
  <c r="AG1313" i="19"/>
  <c r="AJ1316" i="19"/>
  <c r="AM1319" i="19"/>
  <c r="AE1311" i="19"/>
  <c r="AH1314" i="19"/>
  <c r="AK1317" i="19"/>
  <c r="AC1309" i="19"/>
  <c r="AN1320" i="19"/>
  <c r="AF1312" i="19"/>
  <c r="AI1315" i="19"/>
  <c r="AL1318" i="19"/>
  <c r="AD1310" i="19"/>
  <c r="AN966" i="19"/>
  <c r="AF958" i="19"/>
  <c r="X950" i="19"/>
  <c r="AI961" i="19"/>
  <c r="AA953" i="19"/>
  <c r="AL964" i="19"/>
  <c r="Z952" i="19"/>
  <c r="Y951" i="19"/>
  <c r="U947" i="19"/>
  <c r="AG959" i="19"/>
  <c r="S945" i="19"/>
  <c r="AH960" i="19"/>
  <c r="AJ962" i="19"/>
  <c r="AE957" i="19"/>
  <c r="AD956" i="19"/>
  <c r="W949" i="19"/>
  <c r="T946" i="19"/>
  <c r="AK963" i="19"/>
  <c r="V948" i="19"/>
  <c r="AM965" i="19"/>
  <c r="AC955" i="19"/>
  <c r="AB954" i="19"/>
  <c r="AG949" i="19"/>
  <c r="AJ952" i="19"/>
  <c r="AN956" i="19"/>
  <c r="AM955" i="19"/>
  <c r="AF948" i="19"/>
  <c r="AL954" i="19"/>
  <c r="AK953" i="19"/>
  <c r="AE947" i="19"/>
  <c r="AC945" i="19"/>
  <c r="AI951" i="19"/>
  <c r="AH950" i="19"/>
  <c r="AD946" i="19"/>
  <c r="AL1190" i="19"/>
  <c r="AD1182" i="19"/>
  <c r="AG1185" i="19"/>
  <c r="AJ1188" i="19"/>
  <c r="AB1180" i="19"/>
  <c r="AM1191" i="19"/>
  <c r="AI1187" i="19"/>
  <c r="AF1184" i="19"/>
  <c r="AH1186" i="19"/>
  <c r="AA1179" i="19"/>
  <c r="AK1189" i="19"/>
  <c r="AC1181" i="19"/>
  <c r="AE1183" i="19"/>
  <c r="AN1192" i="19"/>
  <c r="AJ1116" i="19"/>
  <c r="AB1108" i="19"/>
  <c r="AH1114" i="19"/>
  <c r="Z1106" i="19"/>
  <c r="AK1117" i="19"/>
  <c r="AC1109" i="19"/>
  <c r="U1101" i="19"/>
  <c r="AN1120" i="19"/>
  <c r="AF1112" i="19"/>
  <c r="X1104" i="19"/>
  <c r="AI1115" i="19"/>
  <c r="AG1113" i="19"/>
  <c r="AD1110" i="19"/>
  <c r="W1103" i="19"/>
  <c r="V1102" i="19"/>
  <c r="Y1105" i="19"/>
  <c r="AM1119" i="19"/>
  <c r="AE1111" i="19"/>
  <c r="AA1107" i="19"/>
  <c r="AL1118" i="19"/>
  <c r="AH1109" i="19"/>
  <c r="Z1101" i="19"/>
  <c r="AK1112" i="19"/>
  <c r="AC1104" i="19"/>
  <c r="AI1110" i="19"/>
  <c r="AL1113" i="19"/>
  <c r="AD1105" i="19"/>
  <c r="AB1103" i="19"/>
  <c r="AM1114" i="19"/>
  <c r="AJ1111" i="19"/>
  <c r="AE1106" i="19"/>
  <c r="AF1107" i="19"/>
  <c r="AN1115" i="19"/>
  <c r="AG1108" i="19"/>
  <c r="AA1102" i="19"/>
  <c r="AN1136" i="19"/>
  <c r="AI1131" i="19"/>
  <c r="AL1134" i="19"/>
  <c r="AF1128" i="19"/>
  <c r="AM1135" i="19"/>
  <c r="AJ1132" i="19"/>
  <c r="AE1127" i="19"/>
  <c r="AK1133" i="19"/>
  <c r="AH1130" i="19"/>
  <c r="AG1129" i="19"/>
  <c r="AN1323" i="19"/>
  <c r="AF1315" i="19"/>
  <c r="AI1318" i="19"/>
  <c r="AA1310" i="19"/>
  <c r="AL1321" i="19"/>
  <c r="AD1313" i="19"/>
  <c r="AG1316" i="19"/>
  <c r="AJ1319" i="19"/>
  <c r="AB1311" i="19"/>
  <c r="AM1322" i="19"/>
  <c r="AE1314" i="19"/>
  <c r="AH1317" i="19"/>
  <c r="Z1309" i="19"/>
  <c r="AK1320" i="19"/>
  <c r="AC1312" i="19"/>
  <c r="AM1008" i="19"/>
  <c r="AE1000" i="19"/>
  <c r="AH1003" i="19"/>
  <c r="AD999" i="19"/>
  <c r="AC998" i="19"/>
  <c r="AL1007" i="19"/>
  <c r="AK1006" i="19"/>
  <c r="AB997" i="19"/>
  <c r="AJ1005" i="19"/>
  <c r="AI1004" i="19"/>
  <c r="AG1002" i="19"/>
  <c r="AF1001" i="19"/>
  <c r="AN1009" i="19"/>
  <c r="AJ1039" i="19"/>
  <c r="AK1040" i="19"/>
  <c r="AG1036" i="19"/>
  <c r="Y1028" i="19"/>
  <c r="AN1043" i="19"/>
  <c r="AB1031" i="19"/>
  <c r="T1023" i="19"/>
  <c r="AM1042" i="19"/>
  <c r="AE1034" i="19"/>
  <c r="W1026" i="19"/>
  <c r="AH1037" i="19"/>
  <c r="Z1029" i="19"/>
  <c r="AC1032" i="19"/>
  <c r="U1024" i="19"/>
  <c r="AF1035" i="19"/>
  <c r="AL1041" i="19"/>
  <c r="AA1030" i="19"/>
  <c r="V1025" i="19"/>
  <c r="AD1033" i="19"/>
  <c r="AI1038" i="19"/>
  <c r="X1027" i="19"/>
  <c r="AK1192" i="19"/>
  <c r="AC1184" i="19"/>
  <c r="AN1195" i="19"/>
  <c r="AF1187" i="19"/>
  <c r="X1179" i="19"/>
  <c r="AI1190" i="19"/>
  <c r="AA1182" i="19"/>
  <c r="AL1193" i="19"/>
  <c r="AD1185" i="19"/>
  <c r="AG1188" i="19"/>
  <c r="AJ1191" i="19"/>
  <c r="Y1180" i="19"/>
  <c r="AE1186" i="19"/>
  <c r="AH1189" i="19"/>
  <c r="Z1181" i="19"/>
  <c r="AM1194" i="19"/>
  <c r="AB1183" i="19"/>
  <c r="AM1121" i="19"/>
  <c r="AE1113" i="19"/>
  <c r="W1105" i="19"/>
  <c r="AK1119" i="19"/>
  <c r="AC1111" i="19"/>
  <c r="U1103" i="19"/>
  <c r="AN1122" i="19"/>
  <c r="AF1114" i="19"/>
  <c r="X1106" i="19"/>
  <c r="AI1117" i="19"/>
  <c r="AA1109" i="19"/>
  <c r="S1101" i="19"/>
  <c r="AL1120" i="19"/>
  <c r="AD1112" i="19"/>
  <c r="AJ1118" i="19"/>
  <c r="V1104" i="19"/>
  <c r="AH1116" i="19"/>
  <c r="AB1110" i="19"/>
  <c r="T1102" i="19"/>
  <c r="Y1107" i="19"/>
  <c r="AG1115" i="19"/>
  <c r="Z1108" i="19"/>
  <c r="AL990" i="19"/>
  <c r="AD982" i="19"/>
  <c r="V974" i="19"/>
  <c r="AG985" i="19"/>
  <c r="Y977" i="19"/>
  <c r="AJ988" i="19"/>
  <c r="AB980" i="19"/>
  <c r="T972" i="19"/>
  <c r="AM991" i="19"/>
  <c r="AE983" i="19"/>
  <c r="AH986" i="19"/>
  <c r="Z978" i="19"/>
  <c r="AK989" i="19"/>
  <c r="AC981" i="19"/>
  <c r="AN992" i="19"/>
  <c r="AF984" i="19"/>
  <c r="AI987" i="19"/>
  <c r="W975" i="19"/>
  <c r="X976" i="19"/>
  <c r="S971" i="19"/>
  <c r="AA979" i="19"/>
  <c r="U973" i="19"/>
  <c r="AJ1012" i="19"/>
  <c r="AB1004" i="19"/>
  <c r="AM1015" i="19"/>
  <c r="AE1007" i="19"/>
  <c r="W999" i="19"/>
  <c r="AH1010" i="19"/>
  <c r="Z1002" i="19"/>
  <c r="Y1001" i="19"/>
  <c r="X1000" i="19"/>
  <c r="AG1009" i="19"/>
  <c r="AF1008" i="19"/>
  <c r="AN1016" i="19"/>
  <c r="V998" i="19"/>
  <c r="U997" i="19"/>
  <c r="AD1006" i="19"/>
  <c r="AC1005" i="19"/>
  <c r="AL1014" i="19"/>
  <c r="AK1013" i="19"/>
  <c r="AA1003" i="19"/>
  <c r="AI1011" i="19"/>
  <c r="AG1080" i="19"/>
  <c r="AJ1083" i="19"/>
  <c r="AF1079" i="19"/>
  <c r="AE1078" i="19"/>
  <c r="AB1075" i="19"/>
  <c r="AN1087" i="19"/>
  <c r="AM1086" i="19"/>
  <c r="AI1082" i="19"/>
  <c r="AH1081" i="19"/>
  <c r="AD1077" i="19"/>
  <c r="AL1085" i="19"/>
  <c r="AC1076" i="19"/>
  <c r="AK1084" i="19"/>
  <c r="AG1165" i="19"/>
  <c r="AJ1168" i="19"/>
  <c r="AM1171" i="19"/>
  <c r="U1153" i="19"/>
  <c r="AD1162" i="19"/>
  <c r="X1156" i="19"/>
  <c r="AN1172" i="19"/>
  <c r="AK1169" i="19"/>
  <c r="AC1161" i="19"/>
  <c r="AA1159" i="19"/>
  <c r="AL1170" i="19"/>
  <c r="AI1167" i="19"/>
  <c r="AH1166" i="19"/>
  <c r="V1154" i="19"/>
  <c r="Y1157" i="19"/>
  <c r="AF1164" i="19"/>
  <c r="AE1163" i="19"/>
  <c r="AB1160" i="19"/>
  <c r="Z1158" i="19"/>
  <c r="W1155" i="19"/>
  <c r="AI1140" i="19"/>
  <c r="AA1132" i="19"/>
  <c r="AL1143" i="19"/>
  <c r="AD1135" i="19"/>
  <c r="AG1138" i="19"/>
  <c r="AN1145" i="19"/>
  <c r="V1127" i="19"/>
  <c r="X1129" i="19"/>
  <c r="W1128" i="19"/>
  <c r="AJ1141" i="19"/>
  <c r="AM1144" i="19"/>
  <c r="AK1142" i="19"/>
  <c r="AH1139" i="19"/>
  <c r="AE1136" i="19"/>
  <c r="AB1133" i="19"/>
  <c r="Y1130" i="19"/>
  <c r="AC1134" i="19"/>
  <c r="AF1137" i="19"/>
  <c r="Z1131" i="19"/>
  <c r="AN928" i="19"/>
  <c r="AF920" i="19"/>
  <c r="AI923" i="19"/>
  <c r="AL926" i="19"/>
  <c r="AG921" i="19"/>
  <c r="AJ924" i="19"/>
  <c r="AM927" i="19"/>
  <c r="AE919" i="19"/>
  <c r="AH922" i="19"/>
  <c r="AK925" i="19"/>
  <c r="AM1099" i="19"/>
  <c r="AE1091" i="19"/>
  <c r="W1083" i="19"/>
  <c r="AK1097" i="19"/>
  <c r="AC1089" i="19"/>
  <c r="U1081" i="19"/>
  <c r="AN1100" i="19"/>
  <c r="AI1095" i="19"/>
  <c r="Z1086" i="19"/>
  <c r="Q1077" i="19"/>
  <c r="AD1090" i="19"/>
  <c r="AH1094" i="19"/>
  <c r="Y1085" i="19"/>
  <c r="P1076" i="19"/>
  <c r="X1084" i="19"/>
  <c r="T1080" i="19"/>
  <c r="AL1098" i="19"/>
  <c r="AG1093" i="19"/>
  <c r="S1079" i="19"/>
  <c r="AF1092" i="19"/>
  <c r="AB1088" i="19"/>
  <c r="AA1087" i="19"/>
  <c r="R1078" i="19"/>
  <c r="O1075" i="19"/>
  <c r="V1082" i="19"/>
  <c r="AJ1096" i="19"/>
  <c r="AH1240" i="19"/>
  <c r="Z1232" i="19"/>
  <c r="AK1243" i="19"/>
  <c r="AC1235" i="19"/>
  <c r="AN1246" i="19"/>
  <c r="AF1238" i="19"/>
  <c r="AM1245" i="19"/>
  <c r="Y1231" i="19"/>
  <c r="AI1241" i="19"/>
  <c r="AG1239" i="19"/>
  <c r="AD1236" i="19"/>
  <c r="AJ1242" i="19"/>
  <c r="AE1237" i="19"/>
  <c r="AB1234" i="19"/>
  <c r="AA1233" i="19"/>
  <c r="AL1244" i="19"/>
  <c r="AK1010" i="19"/>
  <c r="AC1002" i="19"/>
  <c r="AN1013" i="19"/>
  <c r="AF1005" i="19"/>
  <c r="X997" i="19"/>
  <c r="AJ1009" i="19"/>
  <c r="AI1008" i="19"/>
  <c r="Z999" i="19"/>
  <c r="Y998" i="19"/>
  <c r="AH1007" i="19"/>
  <c r="AG1006" i="19"/>
  <c r="AE1004" i="19"/>
  <c r="AD1003" i="19"/>
  <c r="AM1012" i="19"/>
  <c r="AL1011" i="19"/>
  <c r="AB1001" i="19"/>
  <c r="AA1000" i="19"/>
  <c r="AI1172" i="19"/>
  <c r="AA1164" i="19"/>
  <c r="AL1175" i="19"/>
  <c r="AD1167" i="19"/>
  <c r="AG1170" i="19"/>
  <c r="Y1162" i="19"/>
  <c r="Z1163" i="19"/>
  <c r="R1155" i="19"/>
  <c r="U1158" i="19"/>
  <c r="AJ1173" i="19"/>
  <c r="P1153" i="19"/>
  <c r="AH1171" i="19"/>
  <c r="AE1168" i="19"/>
  <c r="AK1174" i="19"/>
  <c r="S1156" i="19"/>
  <c r="AM1176" i="19"/>
  <c r="AF1169" i="19"/>
  <c r="X1161" i="19"/>
  <c r="V1159" i="19"/>
  <c r="AC1166" i="19"/>
  <c r="AB1165" i="19"/>
  <c r="AN1177" i="19"/>
  <c r="Q1154" i="19"/>
  <c r="W1160" i="19"/>
  <c r="T1157" i="19"/>
  <c r="AG987" i="19"/>
  <c r="Y979" i="19"/>
  <c r="Q971" i="19"/>
  <c r="AJ990" i="19"/>
  <c r="AB982" i="19"/>
  <c r="T974" i="19"/>
  <c r="AM993" i="19"/>
  <c r="AE985" i="19"/>
  <c r="W977" i="19"/>
  <c r="AH988" i="19"/>
  <c r="Z980" i="19"/>
  <c r="AK991" i="19"/>
  <c r="AC983" i="19"/>
  <c r="AN994" i="19"/>
  <c r="AF986" i="19"/>
  <c r="X978" i="19"/>
  <c r="AI989" i="19"/>
  <c r="AL992" i="19"/>
  <c r="AD984" i="19"/>
  <c r="U975" i="19"/>
  <c r="V976" i="19"/>
  <c r="R972" i="19"/>
  <c r="AA981" i="19"/>
  <c r="S973" i="19"/>
  <c r="AM1197" i="19"/>
  <c r="AE1189" i="19"/>
  <c r="W1181" i="19"/>
  <c r="AH1192" i="19"/>
  <c r="Z1184" i="19"/>
  <c r="AK1195" i="19"/>
  <c r="AC1187" i="19"/>
  <c r="U1179" i="19"/>
  <c r="AN1198" i="19"/>
  <c r="AF1190" i="19"/>
  <c r="AI1193" i="19"/>
  <c r="AL1196" i="19"/>
  <c r="AJ1194" i="19"/>
  <c r="Y1183" i="19"/>
  <c r="AD1188" i="19"/>
  <c r="AA1185" i="19"/>
  <c r="AG1191" i="19"/>
  <c r="V1180" i="19"/>
  <c r="X1182" i="19"/>
  <c r="AB1186" i="19"/>
  <c r="AJ1041" i="19"/>
  <c r="AM1044" i="19"/>
  <c r="AB1033" i="19"/>
  <c r="T1025" i="19"/>
  <c r="AI1040" i="19"/>
  <c r="AE1036" i="19"/>
  <c r="W1028" i="19"/>
  <c r="AL1043" i="19"/>
  <c r="Z1031" i="19"/>
  <c r="R1023" i="19"/>
  <c r="AH1039" i="19"/>
  <c r="AK1042" i="19"/>
  <c r="AC1034" i="19"/>
  <c r="U1026" i="19"/>
  <c r="AF1037" i="19"/>
  <c r="X1029" i="19"/>
  <c r="AN1045" i="19"/>
  <c r="AD1035" i="19"/>
  <c r="Y1030" i="19"/>
  <c r="S1024" i="19"/>
  <c r="AG1038" i="19"/>
  <c r="AA1032" i="19"/>
  <c r="V1027" i="19"/>
  <c r="AI1269" i="19"/>
  <c r="AA1261" i="19"/>
  <c r="AL1272" i="19"/>
  <c r="AD1264" i="19"/>
  <c r="AG1267" i="19"/>
  <c r="Y1259" i="19"/>
  <c r="AJ1270" i="19"/>
  <c r="AB1262" i="19"/>
  <c r="AM1273" i="19"/>
  <c r="AE1265" i="19"/>
  <c r="W1257" i="19"/>
  <c r="AH1268" i="19"/>
  <c r="Z1260" i="19"/>
  <c r="AK1271" i="19"/>
  <c r="AN1274" i="19"/>
  <c r="AC1263" i="19"/>
  <c r="AF1266" i="19"/>
  <c r="X1258" i="19"/>
  <c r="AH1271" i="19"/>
  <c r="Z1263" i="19"/>
  <c r="AK1274" i="19"/>
  <c r="AC1266" i="19"/>
  <c r="U1258" i="19"/>
  <c r="AN1277" i="19"/>
  <c r="AF1269" i="19"/>
  <c r="X1261" i="19"/>
  <c r="AI1272" i="19"/>
  <c r="AA1264" i="19"/>
  <c r="AL1275" i="19"/>
  <c r="AD1267" i="19"/>
  <c r="V1259" i="19"/>
  <c r="AG1270" i="19"/>
  <c r="Y1262" i="19"/>
  <c r="AJ1273" i="19"/>
  <c r="AB1265" i="19"/>
  <c r="AM1276" i="19"/>
  <c r="AE1268" i="19"/>
  <c r="T1257" i="19"/>
  <c r="W1260" i="19"/>
  <c r="AN1197" i="19"/>
  <c r="AF1189" i="19"/>
  <c r="X1181" i="19"/>
  <c r="AI1192" i="19"/>
  <c r="AA1184" i="19"/>
  <c r="AL1195" i="19"/>
  <c r="AD1187" i="19"/>
  <c r="V1179" i="19"/>
  <c r="AG1190" i="19"/>
  <c r="Y1182" i="19"/>
  <c r="AJ1193" i="19"/>
  <c r="AB1185" i="19"/>
  <c r="AM1196" i="19"/>
  <c r="AK1194" i="19"/>
  <c r="Z1183" i="19"/>
  <c r="AE1188" i="19"/>
  <c r="AH1191" i="19"/>
  <c r="W1180" i="19"/>
  <c r="AC1186" i="19"/>
  <c r="AL930" i="19"/>
  <c r="AD922" i="19"/>
  <c r="AG925" i="19"/>
  <c r="AJ928" i="19"/>
  <c r="AB920" i="19"/>
  <c r="AM931" i="19"/>
  <c r="AE923" i="19"/>
  <c r="AH926" i="19"/>
  <c r="AK929" i="19"/>
  <c r="AC921" i="19"/>
  <c r="AN932" i="19"/>
  <c r="AF924" i="19"/>
  <c r="AI927" i="19"/>
  <c r="AA919" i="19"/>
  <c r="AM937" i="19"/>
  <c r="AE929" i="19"/>
  <c r="W921" i="19"/>
  <c r="AH932" i="19"/>
  <c r="Z924" i="19"/>
  <c r="AK935" i="19"/>
  <c r="AC927" i="19"/>
  <c r="U919" i="19"/>
  <c r="AN938" i="19"/>
  <c r="AF930" i="19"/>
  <c r="X922" i="19"/>
  <c r="AI933" i="19"/>
  <c r="AA925" i="19"/>
  <c r="AL936" i="19"/>
  <c r="AD928" i="19"/>
  <c r="V920" i="19"/>
  <c r="AG931" i="19"/>
  <c r="Y923" i="19"/>
  <c r="AJ934" i="19"/>
  <c r="AB926" i="19"/>
  <c r="AM1316" i="19"/>
  <c r="AH1311" i="19"/>
  <c r="AK1314" i="19"/>
  <c r="AN1317" i="19"/>
  <c r="AF1309" i="19"/>
  <c r="AI1312" i="19"/>
  <c r="AL1315" i="19"/>
  <c r="AG1310" i="19"/>
  <c r="AJ1313" i="19"/>
  <c r="AI1012" i="19"/>
  <c r="AA1004" i="19"/>
  <c r="AL1015" i="19"/>
  <c r="AD1007" i="19"/>
  <c r="V999" i="19"/>
  <c r="X1001" i="19"/>
  <c r="W1000" i="19"/>
  <c r="AF1009" i="19"/>
  <c r="AE1008" i="19"/>
  <c r="AM1016" i="19"/>
  <c r="U998" i="19"/>
  <c r="T997" i="19"/>
  <c r="AC1006" i="19"/>
  <c r="AB1005" i="19"/>
  <c r="AK1014" i="19"/>
  <c r="AJ1013" i="19"/>
  <c r="AN1017" i="19"/>
  <c r="Z1003" i="19"/>
  <c r="Y1002" i="19"/>
  <c r="AH1011" i="19"/>
  <c r="AG1010" i="19"/>
  <c r="AK1019" i="19"/>
  <c r="AC1011" i="19"/>
  <c r="U1003" i="19"/>
  <c r="AN1022" i="19"/>
  <c r="AF1014" i="19"/>
  <c r="X1006" i="19"/>
  <c r="P998" i="19"/>
  <c r="AI1017" i="19"/>
  <c r="AA1009" i="19"/>
  <c r="S1001" i="19"/>
  <c r="AL1020" i="19"/>
  <c r="T1002" i="19"/>
  <c r="AB1010" i="19"/>
  <c r="R1000" i="19"/>
  <c r="Q999" i="19"/>
  <c r="Z1008" i="19"/>
  <c r="Y1007" i="19"/>
  <c r="AM1021" i="19"/>
  <c r="AG1015" i="19"/>
  <c r="AH1016" i="19"/>
  <c r="O997" i="19"/>
  <c r="W1005" i="19"/>
  <c r="V1004" i="19"/>
  <c r="AJ1018" i="19"/>
  <c r="AE1013" i="19"/>
  <c r="AD1012" i="19"/>
  <c r="AM1090" i="19"/>
  <c r="AE1082" i="19"/>
  <c r="AH1085" i="19"/>
  <c r="Z1077" i="19"/>
  <c r="AL1089" i="19"/>
  <c r="AK1088" i="19"/>
  <c r="AG1084" i="19"/>
  <c r="AF1083" i="19"/>
  <c r="AB1079" i="19"/>
  <c r="AA1078" i="19"/>
  <c r="X1075" i="19"/>
  <c r="AN1091" i="19"/>
  <c r="AJ1087" i="19"/>
  <c r="AD1081" i="19"/>
  <c r="Y1076" i="19"/>
  <c r="AI1086" i="19"/>
  <c r="AC1080" i="19"/>
  <c r="AI956" i="19"/>
  <c r="AL959" i="19"/>
  <c r="AD951" i="19"/>
  <c r="AG954" i="19"/>
  <c r="AM960" i="19"/>
  <c r="AC950" i="19"/>
  <c r="AK958" i="19"/>
  <c r="AJ957" i="19"/>
  <c r="AB949" i="19"/>
  <c r="Y946" i="19"/>
  <c r="AN961" i="19"/>
  <c r="AH955" i="19"/>
  <c r="AA948" i="19"/>
  <c r="AF953" i="19"/>
  <c r="AE952" i="19"/>
  <c r="Z947" i="19"/>
  <c r="X945" i="19"/>
  <c r="AG1300" i="19"/>
  <c r="Y1292" i="19"/>
  <c r="Q1284" i="19"/>
  <c r="AJ1303" i="19"/>
  <c r="AB1295" i="19"/>
  <c r="T1287" i="19"/>
  <c r="AM1306" i="19"/>
  <c r="AE1298" i="19"/>
  <c r="W1290" i="19"/>
  <c r="AH1301" i="19"/>
  <c r="Z1293" i="19"/>
  <c r="R1285" i="19"/>
  <c r="AK1304" i="19"/>
  <c r="AC1296" i="19"/>
  <c r="U1288" i="19"/>
  <c r="AN1307" i="19"/>
  <c r="AF1299" i="19"/>
  <c r="X1291" i="19"/>
  <c r="P1283" i="19"/>
  <c r="AI1302" i="19"/>
  <c r="AA1294" i="19"/>
  <c r="S1286" i="19"/>
  <c r="AL1305" i="19"/>
  <c r="AD1297" i="19"/>
  <c r="V1289" i="19"/>
  <c r="AI1056" i="19"/>
  <c r="AL1059" i="19"/>
  <c r="AD1051" i="19"/>
  <c r="AG1054" i="19"/>
  <c r="AJ1057" i="19"/>
  <c r="AC1050" i="19"/>
  <c r="AM1060" i="19"/>
  <c r="AK1058" i="19"/>
  <c r="AB1049" i="19"/>
  <c r="AH1055" i="19"/>
  <c r="AN1061" i="19"/>
  <c r="AF1053" i="19"/>
  <c r="AE1052" i="19"/>
  <c r="AJ954" i="19"/>
  <c r="AM957" i="19"/>
  <c r="AE949" i="19"/>
  <c r="AB946" i="19"/>
  <c r="AL956" i="19"/>
  <c r="AK955" i="19"/>
  <c r="AD948" i="19"/>
  <c r="AI953" i="19"/>
  <c r="AH952" i="19"/>
  <c r="AC947" i="19"/>
  <c r="AA945" i="19"/>
  <c r="AG951" i="19"/>
  <c r="AF950" i="19"/>
  <c r="AN958" i="19"/>
  <c r="AM981" i="19"/>
  <c r="AE973" i="19"/>
  <c r="AH976" i="19"/>
  <c r="AK979" i="19"/>
  <c r="AC971" i="19"/>
  <c r="AN982" i="19"/>
  <c r="AI977" i="19"/>
  <c r="AL980" i="19"/>
  <c r="AD972" i="19"/>
  <c r="AF974" i="19"/>
  <c r="AG975" i="19"/>
  <c r="AJ978" i="19"/>
  <c r="AI1116" i="19"/>
  <c r="AA1108" i="19"/>
  <c r="AL1119" i="19"/>
  <c r="AD1111" i="19"/>
  <c r="V1103" i="19"/>
  <c r="AJ1117" i="19"/>
  <c r="AB1109" i="19"/>
  <c r="AM1120" i="19"/>
  <c r="AE1112" i="19"/>
  <c r="W1104" i="19"/>
  <c r="AH1115" i="19"/>
  <c r="AF1113" i="19"/>
  <c r="T1101" i="19"/>
  <c r="AC1110" i="19"/>
  <c r="U1102" i="19"/>
  <c r="X1105" i="19"/>
  <c r="AG1114" i="19"/>
  <c r="AN1121" i="19"/>
  <c r="Y1106" i="19"/>
  <c r="AK1118" i="19"/>
  <c r="Z1107" i="19"/>
  <c r="AK1161" i="19"/>
  <c r="AN1164" i="19"/>
  <c r="AG1157" i="19"/>
  <c r="AJ1160" i="19"/>
  <c r="AE1155" i="19"/>
  <c r="AH1158" i="19"/>
  <c r="AM1163" i="19"/>
  <c r="AC1153" i="19"/>
  <c r="AL1162" i="19"/>
  <c r="AF1156" i="19"/>
  <c r="AI1159" i="19"/>
  <c r="AD1154" i="19"/>
  <c r="AM1136" i="19"/>
  <c r="AE1128" i="19"/>
  <c r="AH1131" i="19"/>
  <c r="AK1134" i="19"/>
  <c r="AN1137" i="19"/>
  <c r="AL1135" i="19"/>
  <c r="AI1132" i="19"/>
  <c r="AD1127" i="19"/>
  <c r="AJ1133" i="19"/>
  <c r="AG1130" i="19"/>
  <c r="AF1129" i="19"/>
  <c r="AL968" i="19"/>
  <c r="AD960" i="19"/>
  <c r="V952" i="19"/>
  <c r="AG963" i="19"/>
  <c r="Y955" i="19"/>
  <c r="AJ966" i="19"/>
  <c r="AI965" i="19"/>
  <c r="X954" i="19"/>
  <c r="W953" i="19"/>
  <c r="AK967" i="19"/>
  <c r="AM969" i="19"/>
  <c r="Q947" i="19"/>
  <c r="U951" i="19"/>
  <c r="AN970" i="19"/>
  <c r="AB958" i="19"/>
  <c r="T950" i="19"/>
  <c r="AE961" i="19"/>
  <c r="AC959" i="19"/>
  <c r="O945" i="19"/>
  <c r="AF962" i="19"/>
  <c r="AA957" i="19"/>
  <c r="Z956" i="19"/>
  <c r="AH964" i="19"/>
  <c r="S949" i="19"/>
  <c r="P946" i="19"/>
  <c r="R948" i="19"/>
  <c r="AI1087" i="19"/>
  <c r="AA1079" i="19"/>
  <c r="AG1085" i="19"/>
  <c r="Y1077" i="19"/>
  <c r="AK1089" i="19"/>
  <c r="AJ1088" i="19"/>
  <c r="AF1084" i="19"/>
  <c r="AE1083" i="19"/>
  <c r="AN1092" i="19"/>
  <c r="Z1078" i="19"/>
  <c r="W1075" i="19"/>
  <c r="AM1091" i="19"/>
  <c r="AD1082" i="19"/>
  <c r="AH1086" i="19"/>
  <c r="AL1090" i="19"/>
  <c r="AC1081" i="19"/>
  <c r="X1076" i="19"/>
  <c r="AB1080" i="19"/>
  <c r="AN1281" i="19"/>
  <c r="AF1273" i="19"/>
  <c r="X1265" i="19"/>
  <c r="P1257" i="19"/>
  <c r="AI1276" i="19"/>
  <c r="AA1268" i="19"/>
  <c r="S1260" i="19"/>
  <c r="AL1279" i="19"/>
  <c r="AD1271" i="19"/>
  <c r="V1263" i="19"/>
  <c r="AG1274" i="19"/>
  <c r="Y1266" i="19"/>
  <c r="Q1258" i="19"/>
  <c r="AJ1277" i="19"/>
  <c r="AB1269" i="19"/>
  <c r="T1261" i="19"/>
  <c r="AM1280" i="19"/>
  <c r="AE1272" i="19"/>
  <c r="W1264" i="19"/>
  <c r="AH1275" i="19"/>
  <c r="Z1267" i="19"/>
  <c r="AK1278" i="19"/>
  <c r="U1262" i="19"/>
  <c r="R1259" i="19"/>
  <c r="AC1270" i="19"/>
  <c r="AG998" i="19"/>
  <c r="AJ1001" i="19"/>
  <c r="AF997" i="19"/>
  <c r="AN1005" i="19"/>
  <c r="AM1004" i="19"/>
  <c r="AL1003" i="19"/>
  <c r="AK1002" i="19"/>
  <c r="AI1000" i="19"/>
  <c r="AH999" i="19"/>
  <c r="AM1168" i="19"/>
  <c r="AH1163" i="19"/>
  <c r="AK1166" i="19"/>
  <c r="AN1169" i="19"/>
  <c r="AF1161" i="19"/>
  <c r="AD1159" i="19"/>
  <c r="AL1167" i="19"/>
  <c r="Y1154" i="19"/>
  <c r="AB1157" i="19"/>
  <c r="AJ1165" i="19"/>
  <c r="AI1164" i="19"/>
  <c r="AE1160" i="19"/>
  <c r="AC1158" i="19"/>
  <c r="Z1155" i="19"/>
  <c r="AG1162" i="19"/>
  <c r="AA1156" i="19"/>
  <c r="X1153" i="19"/>
  <c r="AK983" i="19"/>
  <c r="AC975" i="19"/>
  <c r="AN986" i="19"/>
  <c r="AF978" i="19"/>
  <c r="AI981" i="19"/>
  <c r="AA973" i="19"/>
  <c r="AL984" i="19"/>
  <c r="AG979" i="19"/>
  <c r="AJ982" i="19"/>
  <c r="AM985" i="19"/>
  <c r="AH980" i="19"/>
  <c r="Y971" i="19"/>
  <c r="AD976" i="19"/>
  <c r="Z972" i="19"/>
  <c r="AE977" i="19"/>
  <c r="AB974" i="19"/>
  <c r="AG1180" i="19"/>
  <c r="AJ1183" i="19"/>
  <c r="AM1186" i="19"/>
  <c r="AH1181" i="19"/>
  <c r="AK1184" i="19"/>
  <c r="AL1185" i="19"/>
  <c r="AF1179" i="19"/>
  <c r="AI1182" i="19"/>
  <c r="AN1187" i="19"/>
  <c r="AN1037" i="19"/>
  <c r="AF1029" i="19"/>
  <c r="AI1032" i="19"/>
  <c r="AA1024" i="19"/>
  <c r="AL1035" i="19"/>
  <c r="AD1027" i="19"/>
  <c r="AG1030" i="19"/>
  <c r="AJ1033" i="19"/>
  <c r="AB1025" i="19"/>
  <c r="AM1036" i="19"/>
  <c r="AE1028" i="19"/>
  <c r="Z1023" i="19"/>
  <c r="AH1031" i="19"/>
  <c r="AC1026" i="19"/>
  <c r="AK1034" i="19"/>
  <c r="AN1308" i="19"/>
  <c r="AF1300" i="19"/>
  <c r="X1292" i="19"/>
  <c r="P1284" i="19"/>
  <c r="AI1303" i="19"/>
  <c r="AA1295" i="19"/>
  <c r="S1287" i="19"/>
  <c r="AL1306" i="19"/>
  <c r="AD1298" i="19"/>
  <c r="V1290" i="19"/>
  <c r="AG1301" i="19"/>
  <c r="Y1293" i="19"/>
  <c r="AJ1304" i="19"/>
  <c r="AB1296" i="19"/>
  <c r="T1288" i="19"/>
  <c r="AM1307" i="19"/>
  <c r="AE1299" i="19"/>
  <c r="W1291" i="19"/>
  <c r="O1283" i="19"/>
  <c r="AH1302" i="19"/>
  <c r="Z1294" i="19"/>
  <c r="R1286" i="19"/>
  <c r="AK1305" i="19"/>
  <c r="AC1297" i="19"/>
  <c r="U1289" i="19"/>
  <c r="Q1285" i="19"/>
  <c r="AL1267" i="19"/>
  <c r="AD1259" i="19"/>
  <c r="AG1262" i="19"/>
  <c r="AJ1265" i="19"/>
  <c r="AB1257" i="19"/>
  <c r="AM1268" i="19"/>
  <c r="AE1260" i="19"/>
  <c r="AH1263" i="19"/>
  <c r="AK1266" i="19"/>
  <c r="AC1258" i="19"/>
  <c r="AN1269" i="19"/>
  <c r="AI1264" i="19"/>
  <c r="AF1261" i="19"/>
  <c r="AJ1185" i="19"/>
  <c r="AM1188" i="19"/>
  <c r="AE1180" i="19"/>
  <c r="AH1183" i="19"/>
  <c r="AK1186" i="19"/>
  <c r="AN1189" i="19"/>
  <c r="AD1179" i="19"/>
  <c r="AF1181" i="19"/>
  <c r="AG1182" i="19"/>
  <c r="AL1187" i="19"/>
  <c r="AI1184" i="19"/>
  <c r="AJ1269" i="19"/>
  <c r="AB1261" i="19"/>
  <c r="AM1272" i="19"/>
  <c r="AE1264" i="19"/>
  <c r="AH1267" i="19"/>
  <c r="Z1259" i="19"/>
  <c r="AK1270" i="19"/>
  <c r="AC1262" i="19"/>
  <c r="AN1273" i="19"/>
  <c r="AF1265" i="19"/>
  <c r="X1257" i="19"/>
  <c r="AI1268" i="19"/>
  <c r="AA1260" i="19"/>
  <c r="AL1271" i="19"/>
  <c r="AD1263" i="19"/>
  <c r="AG1266" i="19"/>
  <c r="Y1258" i="19"/>
  <c r="AN1008" i="19"/>
  <c r="AF1000" i="19"/>
  <c r="AI1003" i="19"/>
  <c r="AL1006" i="19"/>
  <c r="AD998" i="19"/>
  <c r="AM1007" i="19"/>
  <c r="AC997" i="19"/>
  <c r="AK1005" i="19"/>
  <c r="AJ1004" i="19"/>
  <c r="AH1002" i="19"/>
  <c r="AG1001" i="19"/>
  <c r="AE999" i="19"/>
  <c r="AN1152" i="19"/>
  <c r="AF1144" i="19"/>
  <c r="X1136" i="19"/>
  <c r="AI1147" i="19"/>
  <c r="AA1139" i="19"/>
  <c r="S1131" i="19"/>
  <c r="AL1150" i="19"/>
  <c r="AD1142" i="19"/>
  <c r="V1134" i="19"/>
  <c r="AG1145" i="19"/>
  <c r="AE1143" i="19"/>
  <c r="AB1140" i="19"/>
  <c r="Y1137" i="19"/>
  <c r="AH1146" i="19"/>
  <c r="U1133" i="19"/>
  <c r="AJ1148" i="19"/>
  <c r="R1130" i="19"/>
  <c r="Q1129" i="19"/>
  <c r="O1127" i="19"/>
  <c r="AK1149" i="19"/>
  <c r="AM1151" i="19"/>
  <c r="AC1141" i="19"/>
  <c r="W1135" i="19"/>
  <c r="Z1138" i="19"/>
  <c r="T1132" i="19"/>
  <c r="P1128" i="19"/>
  <c r="AG1264" i="19"/>
  <c r="AJ1267" i="19"/>
  <c r="AB1259" i="19"/>
  <c r="AM1270" i="19"/>
  <c r="AE1262" i="19"/>
  <c r="AH1265" i="19"/>
  <c r="Z1257" i="19"/>
  <c r="AK1268" i="19"/>
  <c r="AC1260" i="19"/>
  <c r="AN1271" i="19"/>
  <c r="AF1263" i="19"/>
  <c r="AI1266" i="19"/>
  <c r="AL1269" i="19"/>
  <c r="AD1261" i="19"/>
  <c r="AA1258" i="19"/>
  <c r="AG1007" i="19"/>
  <c r="Y999" i="19"/>
  <c r="AJ1010" i="19"/>
  <c r="AB1002" i="19"/>
  <c r="AM1013" i="19"/>
  <c r="AE1005" i="19"/>
  <c r="W997" i="19"/>
  <c r="AA1001" i="19"/>
  <c r="Z1000" i="19"/>
  <c r="AI1009" i="19"/>
  <c r="AH1008" i="19"/>
  <c r="X998" i="19"/>
  <c r="AF1006" i="19"/>
  <c r="AN1014" i="19"/>
  <c r="AD1004" i="19"/>
  <c r="AC1003" i="19"/>
  <c r="AL1012" i="19"/>
  <c r="AK1011" i="19"/>
  <c r="AM930" i="19"/>
  <c r="AE922" i="19"/>
  <c r="AH925" i="19"/>
  <c r="AK928" i="19"/>
  <c r="AC920" i="19"/>
  <c r="AN931" i="19"/>
  <c r="AF923" i="19"/>
  <c r="AI926" i="19"/>
  <c r="AL929" i="19"/>
  <c r="AD921" i="19"/>
  <c r="AG924" i="19"/>
  <c r="AJ927" i="19"/>
  <c r="AB919" i="19"/>
  <c r="AJ1063" i="19"/>
  <c r="AB1055" i="19"/>
  <c r="AM1066" i="19"/>
  <c r="AE1058" i="19"/>
  <c r="W1050" i="19"/>
  <c r="AH1061" i="19"/>
  <c r="Z1053" i="19"/>
  <c r="AK1064" i="19"/>
  <c r="AN1067" i="19"/>
  <c r="AI1062" i="19"/>
  <c r="Y1052" i="19"/>
  <c r="X1051" i="19"/>
  <c r="AF1059" i="19"/>
  <c r="AC1056" i="19"/>
  <c r="AG1060" i="19"/>
  <c r="V1049" i="19"/>
  <c r="AA1054" i="19"/>
  <c r="AD1057" i="19"/>
  <c r="AL1065" i="19"/>
  <c r="AN1166" i="19"/>
  <c r="AB1154" i="19"/>
  <c r="AE1157" i="19"/>
  <c r="AM1165" i="19"/>
  <c r="AL1164" i="19"/>
  <c r="AH1160" i="19"/>
  <c r="AC1155" i="19"/>
  <c r="AF1158" i="19"/>
  <c r="AK1163" i="19"/>
  <c r="AJ1162" i="19"/>
  <c r="AD1156" i="19"/>
  <c r="AI1161" i="19"/>
  <c r="AG1159" i="19"/>
  <c r="AA1153" i="19"/>
  <c r="AM1068" i="19"/>
  <c r="AE1060" i="19"/>
  <c r="W1052" i="19"/>
  <c r="AH1063" i="19"/>
  <c r="Z1055" i="19"/>
  <c r="AK1066" i="19"/>
  <c r="AC1058" i="19"/>
  <c r="AN1069" i="19"/>
  <c r="AF1061" i="19"/>
  <c r="Y1054" i="19"/>
  <c r="X1053" i="19"/>
  <c r="AL1067" i="19"/>
  <c r="AG1062" i="19"/>
  <c r="AI1064" i="19"/>
  <c r="V1051" i="19"/>
  <c r="U1050" i="19"/>
  <c r="AA1056" i="19"/>
  <c r="AJ1065" i="19"/>
  <c r="AB1057" i="19"/>
  <c r="AD1059" i="19"/>
  <c r="T1049" i="19"/>
  <c r="AH934" i="19"/>
  <c r="Z926" i="19"/>
  <c r="AK937" i="19"/>
  <c r="AC929" i="19"/>
  <c r="U921" i="19"/>
  <c r="AN940" i="19"/>
  <c r="AF932" i="19"/>
  <c r="X924" i="19"/>
  <c r="AI935" i="19"/>
  <c r="AA927" i="19"/>
  <c r="S919" i="19"/>
  <c r="AL938" i="19"/>
  <c r="AD930" i="19"/>
  <c r="V922" i="19"/>
  <c r="AG933" i="19"/>
  <c r="Y925" i="19"/>
  <c r="AJ936" i="19"/>
  <c r="AB928" i="19"/>
  <c r="T920" i="19"/>
  <c r="AM939" i="19"/>
  <c r="AE931" i="19"/>
  <c r="W923" i="19"/>
  <c r="AK961" i="19"/>
  <c r="AC953" i="19"/>
  <c r="AN964" i="19"/>
  <c r="AF956" i="19"/>
  <c r="AI959" i="19"/>
  <c r="W947" i="19"/>
  <c r="U945" i="19"/>
  <c r="AJ960" i="19"/>
  <c r="Z950" i="19"/>
  <c r="AL962" i="19"/>
  <c r="AH958" i="19"/>
  <c r="AG957" i="19"/>
  <c r="Y949" i="19"/>
  <c r="V946" i="19"/>
  <c r="AM963" i="19"/>
  <c r="AE955" i="19"/>
  <c r="AD954" i="19"/>
  <c r="X948" i="19"/>
  <c r="AB952" i="19"/>
  <c r="AA951" i="19"/>
  <c r="AM1112" i="19"/>
  <c r="AE1104" i="19"/>
  <c r="AH1107" i="19"/>
  <c r="AN1113" i="19"/>
  <c r="AF1105" i="19"/>
  <c r="AI1108" i="19"/>
  <c r="AK1110" i="19"/>
  <c r="AB1101" i="19"/>
  <c r="AL1111" i="19"/>
  <c r="AG1106" i="19"/>
  <c r="AD1103" i="19"/>
  <c r="AJ1109" i="19"/>
  <c r="AC1102" i="19"/>
  <c r="AL1201" i="19"/>
  <c r="AJ1199" i="19"/>
  <c r="Y1188" i="19"/>
  <c r="Q1180" i="19"/>
  <c r="AG1196" i="19"/>
  <c r="AB1191" i="19"/>
  <c r="T1183" i="19"/>
  <c r="AE1194" i="19"/>
  <c r="W1186" i="19"/>
  <c r="Z1189" i="19"/>
  <c r="R1181" i="19"/>
  <c r="AM1202" i="19"/>
  <c r="AC1192" i="19"/>
  <c r="U1184" i="19"/>
  <c r="AN1203" i="19"/>
  <c r="AK1200" i="19"/>
  <c r="AF1195" i="19"/>
  <c r="X1187" i="19"/>
  <c r="S1182" i="19"/>
  <c r="AA1190" i="19"/>
  <c r="AI1198" i="19"/>
  <c r="AD1193" i="19"/>
  <c r="V1185" i="19"/>
  <c r="P1179" i="19"/>
  <c r="AH1197" i="19"/>
  <c r="AH1165" i="19"/>
  <c r="AK1168" i="19"/>
  <c r="AN1171" i="19"/>
  <c r="AF1163" i="19"/>
  <c r="AE1162" i="19"/>
  <c r="Y1156" i="19"/>
  <c r="AL1169" i="19"/>
  <c r="AD1161" i="19"/>
  <c r="AB1159" i="19"/>
  <c r="AM1170" i="19"/>
  <c r="AJ1167" i="19"/>
  <c r="AI1166" i="19"/>
  <c r="W1154" i="19"/>
  <c r="Z1157" i="19"/>
  <c r="AC1160" i="19"/>
  <c r="AG1164" i="19"/>
  <c r="AA1158" i="19"/>
  <c r="X1155" i="19"/>
  <c r="V1153" i="19"/>
  <c r="AH956" i="19"/>
  <c r="Z948" i="19"/>
  <c r="AK959" i="19"/>
  <c r="AC951" i="19"/>
  <c r="AN962" i="19"/>
  <c r="AL960" i="19"/>
  <c r="AB950" i="19"/>
  <c r="AJ958" i="19"/>
  <c r="AI957" i="19"/>
  <c r="AA949" i="19"/>
  <c r="X946" i="19"/>
  <c r="AM961" i="19"/>
  <c r="AG955" i="19"/>
  <c r="AF954" i="19"/>
  <c r="AE953" i="19"/>
  <c r="AD952" i="19"/>
  <c r="Y947" i="19"/>
  <c r="W945" i="19"/>
  <c r="AM1083" i="19"/>
  <c r="AK1081" i="19"/>
  <c r="AH1078" i="19"/>
  <c r="AL1082" i="19"/>
  <c r="AG1077" i="19"/>
  <c r="AF1076" i="19"/>
  <c r="AN1084" i="19"/>
  <c r="AJ1080" i="19"/>
  <c r="AE1075" i="19"/>
  <c r="AI1079" i="19"/>
  <c r="AN1265" i="19"/>
  <c r="AF1257" i="19"/>
  <c r="AI1260" i="19"/>
  <c r="AL1263" i="19"/>
  <c r="AG1258" i="19"/>
  <c r="AJ1261" i="19"/>
  <c r="AM1264" i="19"/>
  <c r="AH1259" i="19"/>
  <c r="AK1262" i="19"/>
  <c r="AM1046" i="19"/>
  <c r="AH1041" i="19"/>
  <c r="AK1044" i="19"/>
  <c r="AE1038" i="19"/>
  <c r="W1030" i="19"/>
  <c r="Z1033" i="19"/>
  <c r="R1025" i="19"/>
  <c r="AG1040" i="19"/>
  <c r="AC1036" i="19"/>
  <c r="U1028" i="19"/>
  <c r="AN1047" i="19"/>
  <c r="AJ1043" i="19"/>
  <c r="X1031" i="19"/>
  <c r="P1023" i="19"/>
  <c r="AF1039" i="19"/>
  <c r="AI1042" i="19"/>
  <c r="AA1034" i="19"/>
  <c r="S1026" i="19"/>
  <c r="AD1037" i="19"/>
  <c r="T1027" i="19"/>
  <c r="AB1035" i="19"/>
  <c r="AL1045" i="19"/>
  <c r="V1029" i="19"/>
  <c r="Q1024" i="19"/>
  <c r="Y1032" i="19"/>
  <c r="AM1160" i="19"/>
  <c r="AH1155" i="19"/>
  <c r="AK1158" i="19"/>
  <c r="AF1153" i="19"/>
  <c r="AI1156" i="19"/>
  <c r="AL1159" i="19"/>
  <c r="AN1161" i="19"/>
  <c r="AJ1157" i="19"/>
  <c r="AG1154" i="19"/>
  <c r="AH1014" i="19"/>
  <c r="Z1006" i="19"/>
  <c r="R998" i="19"/>
  <c r="AK1017" i="19"/>
  <c r="AC1009" i="19"/>
  <c r="U1001" i="19"/>
  <c r="AN1020" i="19"/>
  <c r="AF1012" i="19"/>
  <c r="X1004" i="19"/>
  <c r="W1003" i="19"/>
  <c r="V1002" i="19"/>
  <c r="AE1011" i="19"/>
  <c r="AD1010" i="19"/>
  <c r="AM1019" i="19"/>
  <c r="T1000" i="19"/>
  <c r="S999" i="19"/>
  <c r="AB1008" i="19"/>
  <c r="AA1007" i="19"/>
  <c r="AI1015" i="19"/>
  <c r="AJ1016" i="19"/>
  <c r="Q997" i="19"/>
  <c r="Y1005" i="19"/>
  <c r="AL1018" i="19"/>
  <c r="AG1013" i="19"/>
  <c r="AH1220" i="19"/>
  <c r="Z1212" i="19"/>
  <c r="AK1223" i="19"/>
  <c r="AC1215" i="19"/>
  <c r="U1207" i="19"/>
  <c r="AN1226" i="19"/>
  <c r="AF1218" i="19"/>
  <c r="X1210" i="19"/>
  <c r="AI1221" i="19"/>
  <c r="AA1213" i="19"/>
  <c r="S1205" i="19"/>
  <c r="AL1224" i="19"/>
  <c r="Y1211" i="19"/>
  <c r="AJ1222" i="19"/>
  <c r="AB1214" i="19"/>
  <c r="AD1216" i="19"/>
  <c r="AM1225" i="19"/>
  <c r="AE1217" i="19"/>
  <c r="T1206" i="19"/>
  <c r="V1208" i="19"/>
  <c r="AG1219" i="19"/>
  <c r="W1209" i="19"/>
  <c r="AH1065" i="19"/>
  <c r="Z1057" i="19"/>
  <c r="R1049" i="19"/>
  <c r="AK1068" i="19"/>
  <c r="AC1060" i="19"/>
  <c r="U1052" i="19"/>
  <c r="AN1071" i="19"/>
  <c r="AF1063" i="19"/>
  <c r="X1055" i="19"/>
  <c r="AI1066" i="19"/>
  <c r="AL1069" i="19"/>
  <c r="W1054" i="19"/>
  <c r="V1053" i="19"/>
  <c r="AJ1067" i="19"/>
  <c r="AE1062" i="19"/>
  <c r="AM1070" i="19"/>
  <c r="AG1064" i="19"/>
  <c r="T1051" i="19"/>
  <c r="S1050" i="19"/>
  <c r="AB1059" i="19"/>
  <c r="Y1056" i="19"/>
  <c r="AD1061" i="19"/>
  <c r="AA1058" i="19"/>
  <c r="AN1292" i="19"/>
  <c r="AF1284" i="19"/>
  <c r="AI1287" i="19"/>
  <c r="AL1290" i="19"/>
  <c r="AJ1288" i="19"/>
  <c r="AM1291" i="19"/>
  <c r="AE1283" i="19"/>
  <c r="AH1286" i="19"/>
  <c r="AK1289" i="19"/>
  <c r="AG1285" i="19"/>
  <c r="AI1298" i="19"/>
  <c r="AA1290" i="19"/>
  <c r="AL1301" i="19"/>
  <c r="AD1293" i="19"/>
  <c r="V1285" i="19"/>
  <c r="AG1296" i="19"/>
  <c r="Y1288" i="19"/>
  <c r="AJ1299" i="19"/>
  <c r="AB1291" i="19"/>
  <c r="T1283" i="19"/>
  <c r="AM1302" i="19"/>
  <c r="AE1294" i="19"/>
  <c r="W1286" i="19"/>
  <c r="AH1297" i="19"/>
  <c r="Z1289" i="19"/>
  <c r="AK1300" i="19"/>
  <c r="AC1292" i="19"/>
  <c r="U1284" i="19"/>
  <c r="AN1303" i="19"/>
  <c r="AF1295" i="19"/>
  <c r="X1287" i="19"/>
  <c r="AI1218" i="19"/>
  <c r="AA1210" i="19"/>
  <c r="AL1221" i="19"/>
  <c r="AD1213" i="19"/>
  <c r="V1205" i="19"/>
  <c r="AG1216" i="19"/>
  <c r="Y1208" i="19"/>
  <c r="AM1222" i="19"/>
  <c r="AC1212" i="19"/>
  <c r="AE1214" i="19"/>
  <c r="AK1220" i="19"/>
  <c r="AF1215" i="19"/>
  <c r="AH1217" i="19"/>
  <c r="W1206" i="19"/>
  <c r="AN1223" i="19"/>
  <c r="X1207" i="19"/>
  <c r="Z1209" i="19"/>
  <c r="AB1211" i="19"/>
  <c r="AJ1219" i="19"/>
  <c r="AN1221" i="19"/>
  <c r="AF1213" i="19"/>
  <c r="X1205" i="19"/>
  <c r="AI1216" i="19"/>
  <c r="AA1208" i="19"/>
  <c r="AL1219" i="19"/>
  <c r="AD1211" i="19"/>
  <c r="AG1214" i="19"/>
  <c r="AM1220" i="19"/>
  <c r="AH1215" i="19"/>
  <c r="AJ1217" i="19"/>
  <c r="Y1206" i="19"/>
  <c r="Z1207" i="19"/>
  <c r="AB1209" i="19"/>
  <c r="AK1218" i="19"/>
  <c r="AE1212" i="19"/>
  <c r="AC1210" i="19"/>
  <c r="AK954" i="19"/>
  <c r="AN957" i="19"/>
  <c r="AF949" i="19"/>
  <c r="AI952" i="19"/>
  <c r="AC946" i="19"/>
  <c r="AM956" i="19"/>
  <c r="AL955" i="19"/>
  <c r="AE948" i="19"/>
  <c r="AJ953" i="19"/>
  <c r="AD947" i="19"/>
  <c r="AB945" i="19"/>
  <c r="AH951" i="19"/>
  <c r="AG950" i="19"/>
  <c r="AK1216" i="19"/>
  <c r="AC1208" i="19"/>
  <c r="AN1219" i="19"/>
  <c r="AF1211" i="19"/>
  <c r="AI1214" i="19"/>
  <c r="AA1206" i="19"/>
  <c r="AH1213" i="19"/>
  <c r="AJ1215" i="19"/>
  <c r="AL1217" i="19"/>
  <c r="Z1205" i="19"/>
  <c r="AB1207" i="19"/>
  <c r="AD1209" i="19"/>
  <c r="AM1218" i="19"/>
  <c r="AE1210" i="19"/>
  <c r="AG1212" i="19"/>
  <c r="AJ976" i="19"/>
  <c r="AM979" i="19"/>
  <c r="AE971" i="19"/>
  <c r="AH974" i="19"/>
  <c r="AN980" i="19"/>
  <c r="AF972" i="19"/>
  <c r="AK977" i="19"/>
  <c r="AG973" i="19"/>
  <c r="AI975" i="19"/>
  <c r="AL978" i="19"/>
  <c r="AH1198" i="19"/>
  <c r="AK1201" i="19"/>
  <c r="AN1204" i="19"/>
  <c r="AF1196" i="19"/>
  <c r="X1188" i="19"/>
  <c r="P1180" i="19"/>
  <c r="AA1191" i="19"/>
  <c r="S1183" i="19"/>
  <c r="AD1194" i="19"/>
  <c r="V1186" i="19"/>
  <c r="Y1189" i="19"/>
  <c r="AL1202" i="19"/>
  <c r="AI1199" i="19"/>
  <c r="AB1192" i="19"/>
  <c r="AM1203" i="19"/>
  <c r="AJ1200" i="19"/>
  <c r="AE1195" i="19"/>
  <c r="W1187" i="19"/>
  <c r="R1182" i="19"/>
  <c r="Z1190" i="19"/>
  <c r="T1184" i="19"/>
  <c r="AC1193" i="19"/>
  <c r="U1185" i="19"/>
  <c r="AG1197" i="19"/>
  <c r="Q1181" i="19"/>
  <c r="O1179" i="19"/>
  <c r="AK932" i="19"/>
  <c r="AC924" i="19"/>
  <c r="AN935" i="19"/>
  <c r="AF927" i="19"/>
  <c r="X919" i="19"/>
  <c r="AI930" i="19"/>
  <c r="AA922" i="19"/>
  <c r="AL933" i="19"/>
  <c r="AD925" i="19"/>
  <c r="AG928" i="19"/>
  <c r="Y920" i="19"/>
  <c r="AJ931" i="19"/>
  <c r="AB923" i="19"/>
  <c r="AM934" i="19"/>
  <c r="AE926" i="19"/>
  <c r="AH929" i="19"/>
  <c r="Z921" i="19"/>
  <c r="AG920" i="19"/>
  <c r="AJ923" i="19"/>
  <c r="AM926" i="19"/>
  <c r="AH921" i="19"/>
  <c r="AK924" i="19"/>
  <c r="AN927" i="19"/>
  <c r="AF919" i="19"/>
  <c r="AI922" i="19"/>
  <c r="AL925" i="19"/>
  <c r="AN981" i="19"/>
  <c r="AF973" i="19"/>
  <c r="AI976" i="19"/>
  <c r="AL979" i="19"/>
  <c r="AD971" i="19"/>
  <c r="AG974" i="19"/>
  <c r="AJ977" i="19"/>
  <c r="AM980" i="19"/>
  <c r="AE972" i="19"/>
  <c r="AH975" i="19"/>
  <c r="AK978" i="19"/>
  <c r="AG1118" i="19"/>
  <c r="Y1110" i="19"/>
  <c r="Q1102" i="19"/>
  <c r="AJ1121" i="19"/>
  <c r="AB1113" i="19"/>
  <c r="T1105" i="19"/>
  <c r="AM1124" i="19"/>
  <c r="AH1119" i="19"/>
  <c r="Z1111" i="19"/>
  <c r="AK1122" i="19"/>
  <c r="AC1114" i="19"/>
  <c r="U1106" i="19"/>
  <c r="AN1125" i="19"/>
  <c r="AF1117" i="19"/>
  <c r="AI1120" i="19"/>
  <c r="W1108" i="19"/>
  <c r="X1109" i="19"/>
  <c r="AE1116" i="19"/>
  <c r="R1103" i="19"/>
  <c r="S1104" i="19"/>
  <c r="P1101" i="19"/>
  <c r="AL1123" i="19"/>
  <c r="AD1115" i="19"/>
  <c r="V1107" i="19"/>
  <c r="AA1112" i="19"/>
  <c r="AH1142" i="19"/>
  <c r="Z1134" i="19"/>
  <c r="AK1145" i="19"/>
  <c r="AC1137" i="19"/>
  <c r="U1129" i="19"/>
  <c r="AN1148" i="19"/>
  <c r="AF1140" i="19"/>
  <c r="X1132" i="19"/>
  <c r="AL1146" i="19"/>
  <c r="AE1139" i="19"/>
  <c r="AB1136" i="19"/>
  <c r="Y1133" i="19"/>
  <c r="AM1147" i="19"/>
  <c r="S1127" i="19"/>
  <c r="T1128" i="19"/>
  <c r="AI1143" i="19"/>
  <c r="AG1141" i="19"/>
  <c r="W1131" i="19"/>
  <c r="AA1135" i="19"/>
  <c r="V1130" i="19"/>
  <c r="AJ1144" i="19"/>
  <c r="AD1138" i="19"/>
  <c r="AI1109" i="19"/>
  <c r="AA1101" i="19"/>
  <c r="AG1107" i="19"/>
  <c r="AJ1110" i="19"/>
  <c r="AB1102" i="19"/>
  <c r="AM1113" i="19"/>
  <c r="AE1105" i="19"/>
  <c r="AD1104" i="19"/>
  <c r="AN1114" i="19"/>
  <c r="AK1111" i="19"/>
  <c r="AF1106" i="19"/>
  <c r="AH1108" i="19"/>
  <c r="AC1103" i="19"/>
  <c r="AL1112" i="19"/>
  <c r="AG1089" i="19"/>
  <c r="Y1081" i="19"/>
  <c r="AM1095" i="19"/>
  <c r="AE1087" i="19"/>
  <c r="W1079" i="19"/>
  <c r="AC1085" i="19"/>
  <c r="T1076" i="19"/>
  <c r="AL1094" i="19"/>
  <c r="X1080" i="19"/>
  <c r="AK1093" i="19"/>
  <c r="AB1084" i="19"/>
  <c r="AF1088" i="19"/>
  <c r="AJ1092" i="19"/>
  <c r="AA1083" i="19"/>
  <c r="AN1096" i="19"/>
  <c r="Z1082" i="19"/>
  <c r="V1078" i="19"/>
  <c r="S1075" i="19"/>
  <c r="AH1090" i="19"/>
  <c r="AD1086" i="19"/>
  <c r="U1077" i="19"/>
  <c r="AI1091" i="19"/>
  <c r="AG1284" i="19"/>
  <c r="AJ1287" i="19"/>
  <c r="AM1290" i="19"/>
  <c r="AH1285" i="19"/>
  <c r="AK1288" i="19"/>
  <c r="AN1291" i="19"/>
  <c r="AF1283" i="19"/>
  <c r="AI1286" i="19"/>
  <c r="AL1289" i="19"/>
  <c r="AI925" i="19"/>
  <c r="AL928" i="19"/>
  <c r="AD920" i="19"/>
  <c r="AG923" i="19"/>
  <c r="AJ926" i="19"/>
  <c r="AM929" i="19"/>
  <c r="AE921" i="19"/>
  <c r="AH924" i="19"/>
  <c r="AK927" i="19"/>
  <c r="AC919" i="19"/>
  <c r="AN930" i="19"/>
  <c r="AF922" i="19"/>
  <c r="AL1145" i="19"/>
  <c r="AD1137" i="19"/>
  <c r="V1129" i="19"/>
  <c r="AG1140" i="19"/>
  <c r="Y1132" i="19"/>
  <c r="AJ1143" i="19"/>
  <c r="AB1135" i="19"/>
  <c r="AA1134" i="19"/>
  <c r="X1131" i="19"/>
  <c r="W1130" i="19"/>
  <c r="AN1147" i="19"/>
  <c r="T1127" i="19"/>
  <c r="U1128" i="19"/>
  <c r="AH1141" i="19"/>
  <c r="AE1138" i="19"/>
  <c r="AC1136" i="19"/>
  <c r="AM1146" i="19"/>
  <c r="AK1144" i="19"/>
  <c r="AF1139" i="19"/>
  <c r="Z1133" i="19"/>
  <c r="AI1142" i="19"/>
  <c r="AH1187" i="19"/>
  <c r="Z1179" i="19"/>
  <c r="AK1190" i="19"/>
  <c r="AC1182" i="19"/>
  <c r="AN1193" i="19"/>
  <c r="AF1185" i="19"/>
  <c r="AI1188" i="19"/>
  <c r="AA1180" i="19"/>
  <c r="AL1191" i="19"/>
  <c r="AD1183" i="19"/>
  <c r="AM1192" i="19"/>
  <c r="AE1184" i="19"/>
  <c r="AG1186" i="19"/>
  <c r="AJ1189" i="19"/>
  <c r="AB1181" i="19"/>
  <c r="AL1161" i="19"/>
  <c r="AK1160" i="19"/>
  <c r="AF1155" i="19"/>
  <c r="AI1158" i="19"/>
  <c r="AN1163" i="19"/>
  <c r="AM1162" i="19"/>
  <c r="AG1156" i="19"/>
  <c r="AJ1159" i="19"/>
  <c r="AD1153" i="19"/>
  <c r="AH1157" i="19"/>
  <c r="AE1154" i="19"/>
  <c r="AL952" i="19"/>
  <c r="AI949" i="19"/>
  <c r="AH948" i="19"/>
  <c r="AN954" i="19"/>
  <c r="AM953" i="19"/>
  <c r="AG947" i="19"/>
  <c r="AE945" i="19"/>
  <c r="AK951" i="19"/>
  <c r="AJ950" i="19"/>
  <c r="AF946" i="19"/>
  <c r="AK1123" i="19"/>
  <c r="AC1115" i="19"/>
  <c r="U1107" i="19"/>
  <c r="AI1121" i="19"/>
  <c r="AA1113" i="19"/>
  <c r="S1105" i="19"/>
  <c r="AL1124" i="19"/>
  <c r="AD1116" i="19"/>
  <c r="V1108" i="19"/>
  <c r="AG1119" i="19"/>
  <c r="Y1111" i="19"/>
  <c r="Q1103" i="19"/>
  <c r="AJ1122" i="19"/>
  <c r="AB1114" i="19"/>
  <c r="AH1120" i="19"/>
  <c r="AF1118" i="19"/>
  <c r="W1109" i="19"/>
  <c r="AN1126" i="19"/>
  <c r="X1110" i="19"/>
  <c r="R1104" i="19"/>
  <c r="P1102" i="19"/>
  <c r="O1101" i="19"/>
  <c r="AM1125" i="19"/>
  <c r="T1106" i="19"/>
  <c r="AE1117" i="19"/>
  <c r="Z1112" i="19"/>
  <c r="AK1296" i="19"/>
  <c r="AC1288" i="19"/>
  <c r="AN1299" i="19"/>
  <c r="AF1291" i="19"/>
  <c r="X1283" i="19"/>
  <c r="AI1294" i="19"/>
  <c r="AA1286" i="19"/>
  <c r="AL1297" i="19"/>
  <c r="AD1289" i="19"/>
  <c r="AG1292" i="19"/>
  <c r="AJ1295" i="19"/>
  <c r="AB1287" i="19"/>
  <c r="AM1298" i="19"/>
  <c r="AE1290" i="19"/>
  <c r="AH1293" i="19"/>
  <c r="Z1285" i="19"/>
  <c r="Y1284" i="19"/>
  <c r="AI1034" i="19"/>
  <c r="AA1026" i="19"/>
  <c r="AN1039" i="19"/>
  <c r="AL1037" i="19"/>
  <c r="AD1029" i="19"/>
  <c r="AG1032" i="19"/>
  <c r="Y1024" i="19"/>
  <c r="AJ1035" i="19"/>
  <c r="AB1027" i="19"/>
  <c r="AM1038" i="19"/>
  <c r="AE1030" i="19"/>
  <c r="AH1033" i="19"/>
  <c r="AC1028" i="19"/>
  <c r="X1023" i="19"/>
  <c r="AF1031" i="19"/>
  <c r="AK1036" i="19"/>
  <c r="Z1025" i="19"/>
  <c r="AM1199" i="19"/>
  <c r="AH1194" i="19"/>
  <c r="Z1186" i="19"/>
  <c r="AC1189" i="19"/>
  <c r="U1181" i="19"/>
  <c r="AF1192" i="19"/>
  <c r="X1184" i="19"/>
  <c r="AN1200" i="19"/>
  <c r="AI1195" i="19"/>
  <c r="AA1187" i="19"/>
  <c r="AL1198" i="19"/>
  <c r="AK1197" i="19"/>
  <c r="AD1190" i="19"/>
  <c r="AJ1196" i="19"/>
  <c r="W1183" i="19"/>
  <c r="AG1193" i="19"/>
  <c r="AB1188" i="19"/>
  <c r="Y1185" i="19"/>
  <c r="S1179" i="19"/>
  <c r="AE1191" i="19"/>
  <c r="V1182" i="19"/>
  <c r="T1180" i="19"/>
  <c r="AL1010" i="19"/>
  <c r="AD1002" i="19"/>
  <c r="AG1005" i="19"/>
  <c r="Y997" i="19"/>
  <c r="AJ1008" i="19"/>
  <c r="AB1000" i="19"/>
  <c r="AA999" i="19"/>
  <c r="Z998" i="19"/>
  <c r="AI1007" i="19"/>
  <c r="AH1006" i="19"/>
  <c r="AF1004" i="19"/>
  <c r="AE1003" i="19"/>
  <c r="AN1012" i="19"/>
  <c r="AM1011" i="19"/>
  <c r="AC1001" i="19"/>
  <c r="AK1009" i="19"/>
  <c r="AH1249" i="19"/>
  <c r="Z1241" i="19"/>
  <c r="R1233" i="19"/>
  <c r="AK1252" i="19"/>
  <c r="AC1244" i="19"/>
  <c r="U1236" i="19"/>
  <c r="AN1255" i="19"/>
  <c r="AF1247" i="19"/>
  <c r="X1239" i="19"/>
  <c r="P1231" i="19"/>
  <c r="AI1250" i="19"/>
  <c r="AA1242" i="19"/>
  <c r="AL1253" i="19"/>
  <c r="W1238" i="19"/>
  <c r="T1235" i="19"/>
  <c r="AB1243" i="19"/>
  <c r="AD1245" i="19"/>
  <c r="Q1232" i="19"/>
  <c r="AM1254" i="19"/>
  <c r="AE1246" i="19"/>
  <c r="AG1248" i="19"/>
  <c r="AJ1251" i="19"/>
  <c r="Y1240" i="19"/>
  <c r="V1237" i="19"/>
  <c r="S1234" i="19"/>
  <c r="AL1061" i="19"/>
  <c r="AD1053" i="19"/>
  <c r="AG1056" i="19"/>
  <c r="AJ1059" i="19"/>
  <c r="AM1062" i="19"/>
  <c r="AB1051" i="19"/>
  <c r="AN1063" i="19"/>
  <c r="AH1057" i="19"/>
  <c r="AA1050" i="19"/>
  <c r="AK1060" i="19"/>
  <c r="AI1058" i="19"/>
  <c r="Z1049" i="19"/>
  <c r="AC1052" i="19"/>
  <c r="AF1055" i="19"/>
  <c r="AE1054" i="19"/>
  <c r="AH1320" i="19"/>
  <c r="Z1312" i="19"/>
  <c r="AK1323" i="19"/>
  <c r="AC1315" i="19"/>
  <c r="AN1326" i="19"/>
  <c r="AF1318" i="19"/>
  <c r="X1310" i="19"/>
  <c r="AI1321" i="19"/>
  <c r="AA1313" i="19"/>
  <c r="AL1324" i="19"/>
  <c r="AD1316" i="19"/>
  <c r="AG1319" i="19"/>
  <c r="Y1311" i="19"/>
  <c r="AJ1322" i="19"/>
  <c r="AB1314" i="19"/>
  <c r="AM1325" i="19"/>
  <c r="AE1317" i="19"/>
  <c r="W1309" i="19"/>
  <c r="AM1294" i="19"/>
  <c r="AE1286" i="19"/>
  <c r="AH1289" i="19"/>
  <c r="AK1292" i="19"/>
  <c r="AC1284" i="19"/>
  <c r="AN1295" i="19"/>
  <c r="AF1287" i="19"/>
  <c r="AI1290" i="19"/>
  <c r="AL1293" i="19"/>
  <c r="AD1285" i="19"/>
  <c r="AG1288" i="19"/>
  <c r="AJ1291" i="19"/>
  <c r="AB1283" i="19"/>
  <c r="AM1214" i="19"/>
  <c r="AE1206" i="19"/>
  <c r="AH1209" i="19"/>
  <c r="AK1212" i="19"/>
  <c r="AD1205" i="19"/>
  <c r="AF1207" i="19"/>
  <c r="AG1208" i="19"/>
  <c r="AI1210" i="19"/>
  <c r="AJ1211" i="19"/>
  <c r="AL1213" i="19"/>
  <c r="AN1215" i="19"/>
  <c r="AH1080" i="19"/>
  <c r="AN1086" i="19"/>
  <c r="AF1078" i="19"/>
  <c r="AK1083" i="19"/>
  <c r="AC1075" i="19"/>
  <c r="AJ1082" i="19"/>
  <c r="AI1081" i="19"/>
  <c r="AE1077" i="19"/>
  <c r="AD1076" i="19"/>
  <c r="AM1085" i="19"/>
  <c r="AL1084" i="19"/>
  <c r="AG1079" i="19"/>
  <c r="AN1112" i="19"/>
  <c r="AF1104" i="19"/>
  <c r="AL1110" i="19"/>
  <c r="AD1102" i="19"/>
  <c r="AG1105" i="19"/>
  <c r="AJ1108" i="19"/>
  <c r="AM1111" i="19"/>
  <c r="AH1106" i="19"/>
  <c r="AI1107" i="19"/>
  <c r="AK1109" i="19"/>
  <c r="AE1103" i="19"/>
  <c r="AC1101" i="19"/>
  <c r="AG1220" i="19"/>
  <c r="Y1212" i="19"/>
  <c r="AJ1223" i="19"/>
  <c r="AB1215" i="19"/>
  <c r="T1207" i="19"/>
  <c r="AM1226" i="19"/>
  <c r="AE1218" i="19"/>
  <c r="W1210" i="19"/>
  <c r="AH1221" i="19"/>
  <c r="AK1224" i="19"/>
  <c r="AN1227" i="19"/>
  <c r="AF1219" i="19"/>
  <c r="V1209" i="19"/>
  <c r="X1211" i="19"/>
  <c r="AI1222" i="19"/>
  <c r="Z1213" i="19"/>
  <c r="AA1214" i="19"/>
  <c r="AC1216" i="19"/>
  <c r="R1205" i="19"/>
  <c r="AL1225" i="19"/>
  <c r="AD1217" i="19"/>
  <c r="S1206" i="19"/>
  <c r="U1208" i="19"/>
  <c r="AJ1327" i="19"/>
  <c r="AB1319" i="19"/>
  <c r="T1311" i="19"/>
  <c r="AM1330" i="19"/>
  <c r="AE1322" i="19"/>
  <c r="W1314" i="19"/>
  <c r="AH1325" i="19"/>
  <c r="Z1317" i="19"/>
  <c r="R1309" i="19"/>
  <c r="AK1328" i="19"/>
  <c r="AC1320" i="19"/>
  <c r="U1312" i="19"/>
  <c r="AN1331" i="19"/>
  <c r="AF1323" i="19"/>
  <c r="X1315" i="19"/>
  <c r="AI1326" i="19"/>
  <c r="AA1318" i="19"/>
  <c r="S1310" i="19"/>
  <c r="AL1329" i="19"/>
  <c r="AD1321" i="19"/>
  <c r="V1313" i="19"/>
  <c r="AG1324" i="19"/>
  <c r="Y1316" i="19"/>
  <c r="AL1303" i="19"/>
  <c r="AD1295" i="19"/>
  <c r="V1287" i="19"/>
  <c r="AG1298" i="19"/>
  <c r="Y1290" i="19"/>
  <c r="AJ1301" i="19"/>
  <c r="AB1293" i="19"/>
  <c r="T1285" i="19"/>
  <c r="AM1304" i="19"/>
  <c r="AE1296" i="19"/>
  <c r="W1288" i="19"/>
  <c r="AH1299" i="19"/>
  <c r="Z1291" i="19"/>
  <c r="AK1302" i="19"/>
  <c r="AC1294" i="19"/>
  <c r="U1286" i="19"/>
  <c r="AN1305" i="19"/>
  <c r="AF1297" i="19"/>
  <c r="X1289" i="19"/>
  <c r="AI1300" i="19"/>
  <c r="AA1292" i="19"/>
  <c r="S1284" i="19"/>
  <c r="R1283" i="19"/>
  <c r="AH1172" i="19"/>
  <c r="Z1164" i="19"/>
  <c r="AK1175" i="19"/>
  <c r="AC1167" i="19"/>
  <c r="AN1178" i="19"/>
  <c r="AF1170" i="19"/>
  <c r="V1160" i="19"/>
  <c r="Y1163" i="19"/>
  <c r="Q1155" i="19"/>
  <c r="X1162" i="19"/>
  <c r="T1158" i="19"/>
  <c r="AI1173" i="19"/>
  <c r="O1153" i="19"/>
  <c r="AG1171" i="19"/>
  <c r="AD1168" i="19"/>
  <c r="AJ1174" i="19"/>
  <c r="R1156" i="19"/>
  <c r="AL1176" i="19"/>
  <c r="AE1169" i="19"/>
  <c r="W1161" i="19"/>
  <c r="AM1177" i="19"/>
  <c r="S1157" i="19"/>
  <c r="P1154" i="19"/>
  <c r="AA1165" i="19"/>
  <c r="U1159" i="19"/>
  <c r="AB1166" i="19"/>
  <c r="AI1247" i="19"/>
  <c r="AA1239" i="19"/>
  <c r="S1231" i="19"/>
  <c r="AL1250" i="19"/>
  <c r="AD1242" i="19"/>
  <c r="V1234" i="19"/>
  <c r="AG1245" i="19"/>
  <c r="Y1237" i="19"/>
  <c r="U1233" i="19"/>
  <c r="T1232" i="19"/>
  <c r="AF1244" i="19"/>
  <c r="AH1246" i="19"/>
  <c r="AJ1248" i="19"/>
  <c r="AK1249" i="19"/>
  <c r="AM1251" i="19"/>
  <c r="AB1240" i="19"/>
  <c r="AC1241" i="19"/>
  <c r="Z1238" i="19"/>
  <c r="W1235" i="19"/>
  <c r="AE1243" i="19"/>
  <c r="AN1252" i="19"/>
  <c r="X1236" i="19"/>
  <c r="AN1272" i="19"/>
  <c r="AF1264" i="19"/>
  <c r="AI1267" i="19"/>
  <c r="AA1259" i="19"/>
  <c r="AL1270" i="19"/>
  <c r="AD1262" i="19"/>
  <c r="AG1265" i="19"/>
  <c r="Y1257" i="19"/>
  <c r="AJ1268" i="19"/>
  <c r="AB1260" i="19"/>
  <c r="AM1271" i="19"/>
  <c r="AE1263" i="19"/>
  <c r="AH1266" i="19"/>
  <c r="AK1269" i="19"/>
  <c r="AC1261" i="19"/>
  <c r="Z1258" i="19"/>
  <c r="AM1323" i="19"/>
  <c r="AE1315" i="19"/>
  <c r="AH1318" i="19"/>
  <c r="Z1310" i="19"/>
  <c r="AK1321" i="19"/>
  <c r="AC1313" i="19"/>
  <c r="AN1324" i="19"/>
  <c r="AF1316" i="19"/>
  <c r="AI1319" i="19"/>
  <c r="AA1311" i="19"/>
  <c r="AL1322" i="19"/>
  <c r="AD1314" i="19"/>
  <c r="AG1317" i="19"/>
  <c r="Y1309" i="19"/>
  <c r="AJ1320" i="19"/>
  <c r="AB1312" i="19"/>
  <c r="AM1252" i="19"/>
  <c r="AE1244" i="19"/>
  <c r="W1236" i="19"/>
  <c r="AH1247" i="19"/>
  <c r="Z1239" i="19"/>
  <c r="R1231" i="19"/>
  <c r="AK1250" i="19"/>
  <c r="AC1242" i="19"/>
  <c r="U1234" i="19"/>
  <c r="AN1253" i="19"/>
  <c r="AF1245" i="19"/>
  <c r="T1233" i="19"/>
  <c r="S1232" i="19"/>
  <c r="AG1246" i="19"/>
  <c r="AI1248" i="19"/>
  <c r="AJ1249" i="19"/>
  <c r="AL1251" i="19"/>
  <c r="AA1240" i="19"/>
  <c r="X1237" i="19"/>
  <c r="AB1241" i="19"/>
  <c r="AD1243" i="19"/>
  <c r="Y1238" i="19"/>
  <c r="V1235" i="19"/>
  <c r="AM1059" i="19"/>
  <c r="AE1051" i="19"/>
  <c r="AH1054" i="19"/>
  <c r="AK1057" i="19"/>
  <c r="AN1060" i="19"/>
  <c r="AD1050" i="19"/>
  <c r="AL1058" i="19"/>
  <c r="AC1049" i="19"/>
  <c r="AJ1056" i="19"/>
  <c r="AI1055" i="19"/>
  <c r="AG1053" i="19"/>
  <c r="AF1052" i="19"/>
  <c r="AH1133" i="19"/>
  <c r="AK1136" i="19"/>
  <c r="AN1139" i="19"/>
  <c r="AF1131" i="19"/>
  <c r="AL1137" i="19"/>
  <c r="AI1134" i="19"/>
  <c r="AM1138" i="19"/>
  <c r="AJ1135" i="19"/>
  <c r="AG1132" i="19"/>
  <c r="AB1127" i="19"/>
  <c r="AE1130" i="19"/>
  <c r="AD1129" i="19"/>
  <c r="AC1128" i="19"/>
  <c r="AN1230" i="19"/>
  <c r="AF1222" i="19"/>
  <c r="X1214" i="19"/>
  <c r="P1206" i="19"/>
  <c r="AI1225" i="19"/>
  <c r="AA1217" i="19"/>
  <c r="S1209" i="19"/>
  <c r="AL1228" i="19"/>
  <c r="AD1220" i="19"/>
  <c r="V1212" i="19"/>
  <c r="AG1223" i="19"/>
  <c r="Y1215" i="19"/>
  <c r="Q1207" i="19"/>
  <c r="AJ1226" i="19"/>
  <c r="AB1218" i="19"/>
  <c r="AM1229" i="19"/>
  <c r="AH1224" i="19"/>
  <c r="T1210" i="19"/>
  <c r="AC1219" i="19"/>
  <c r="U1211" i="19"/>
  <c r="W1213" i="19"/>
  <c r="Z1216" i="19"/>
  <c r="O1205" i="19"/>
  <c r="AE1221" i="19"/>
  <c r="AK1227" i="19"/>
  <c r="R1208" i="19"/>
  <c r="AM1201" i="19"/>
  <c r="AK1199" i="19"/>
  <c r="AH1196" i="19"/>
  <c r="AC1191" i="19"/>
  <c r="U1183" i="19"/>
  <c r="AF1194" i="19"/>
  <c r="X1186" i="19"/>
  <c r="AA1189" i="19"/>
  <c r="S1181" i="19"/>
  <c r="AN1202" i="19"/>
  <c r="AD1192" i="19"/>
  <c r="AL1200" i="19"/>
  <c r="AG1195" i="19"/>
  <c r="AJ1198" i="19"/>
  <c r="AI1197" i="19"/>
  <c r="R1180" i="19"/>
  <c r="Y1187" i="19"/>
  <c r="T1182" i="19"/>
  <c r="AB1190" i="19"/>
  <c r="V1184" i="19"/>
  <c r="AE1193" i="19"/>
  <c r="Z1188" i="19"/>
  <c r="W1185" i="19"/>
  <c r="Q1179" i="19"/>
  <c r="AJ992" i="19"/>
  <c r="AB984" i="19"/>
  <c r="T976" i="19"/>
  <c r="AM995" i="19"/>
  <c r="AE987" i="19"/>
  <c r="W979" i="19"/>
  <c r="O971" i="19"/>
  <c r="AH990" i="19"/>
  <c r="Z982" i="19"/>
  <c r="R974" i="19"/>
  <c r="AK993" i="19"/>
  <c r="AC985" i="19"/>
  <c r="AF988" i="19"/>
  <c r="X980" i="19"/>
  <c r="AI991" i="19"/>
  <c r="AA983" i="19"/>
  <c r="AN996" i="19"/>
  <c r="AL994" i="19"/>
  <c r="AD986" i="19"/>
  <c r="AG989" i="19"/>
  <c r="V978" i="19"/>
  <c r="S975" i="19"/>
  <c r="P972" i="19"/>
  <c r="U977" i="19"/>
  <c r="Y981" i="19"/>
  <c r="Q973" i="19"/>
  <c r="AG1111" i="19"/>
  <c r="Y1103" i="19"/>
  <c r="AM1117" i="19"/>
  <c r="AE1109" i="19"/>
  <c r="W1101" i="19"/>
  <c r="AH1112" i="19"/>
  <c r="Z1104" i="19"/>
  <c r="AK1115" i="19"/>
  <c r="AC1107" i="19"/>
  <c r="AN1118" i="19"/>
  <c r="AF1110" i="19"/>
  <c r="X1102" i="19"/>
  <c r="AL1116" i="19"/>
  <c r="AA1105" i="19"/>
  <c r="AJ1114" i="19"/>
  <c r="AB1106" i="19"/>
  <c r="AD1108" i="19"/>
  <c r="AI1113" i="19"/>
  <c r="AM1332" i="19"/>
  <c r="AE1324" i="19"/>
  <c r="W1316" i="19"/>
  <c r="AH1327" i="19"/>
  <c r="Z1319" i="19"/>
  <c r="R1311" i="19"/>
  <c r="AK1330" i="19"/>
  <c r="AC1322" i="19"/>
  <c r="U1314" i="19"/>
  <c r="AN1333" i="19"/>
  <c r="AF1325" i="19"/>
  <c r="X1317" i="19"/>
  <c r="P1309" i="19"/>
  <c r="AI1328" i="19"/>
  <c r="AA1320" i="19"/>
  <c r="S1312" i="19"/>
  <c r="AL1331" i="19"/>
  <c r="AD1323" i="19"/>
  <c r="V1315" i="19"/>
  <c r="AG1326" i="19"/>
  <c r="Y1318" i="19"/>
  <c r="Q1310" i="19"/>
  <c r="AJ1329" i="19"/>
  <c r="AB1321" i="19"/>
  <c r="T1313" i="19"/>
  <c r="AM1030" i="19"/>
  <c r="AH1025" i="19"/>
  <c r="AK1028" i="19"/>
  <c r="AN1031" i="19"/>
  <c r="AF1023" i="19"/>
  <c r="AI1026" i="19"/>
  <c r="AL1029" i="19"/>
  <c r="AG1024" i="19"/>
  <c r="AJ1027" i="19"/>
  <c r="AN1188" i="19"/>
  <c r="AF1180" i="19"/>
  <c r="AI1183" i="19"/>
  <c r="AL1186" i="19"/>
  <c r="AK1185" i="19"/>
  <c r="AE1179" i="19"/>
  <c r="AG1181" i="19"/>
  <c r="AH1182" i="19"/>
  <c r="AM1187" i="19"/>
  <c r="AJ1184" i="19"/>
  <c r="AI1041" i="19"/>
  <c r="AL1044" i="19"/>
  <c r="AF1038" i="19"/>
  <c r="X1030" i="19"/>
  <c r="AA1033" i="19"/>
  <c r="S1025" i="19"/>
  <c r="AH1040" i="19"/>
  <c r="AD1036" i="19"/>
  <c r="V1028" i="19"/>
  <c r="AK1043" i="19"/>
  <c r="Y1031" i="19"/>
  <c r="Q1023" i="19"/>
  <c r="AG1039" i="19"/>
  <c r="AJ1042" i="19"/>
  <c r="AB1034" i="19"/>
  <c r="T1026" i="19"/>
  <c r="AN1046" i="19"/>
  <c r="U1027" i="19"/>
  <c r="AE1037" i="19"/>
  <c r="AC1035" i="19"/>
  <c r="AM1045" i="19"/>
  <c r="W1029" i="19"/>
  <c r="R1024" i="19"/>
  <c r="Z1032" i="19"/>
  <c r="AM1243" i="19"/>
  <c r="AE1235" i="19"/>
  <c r="AH1238" i="19"/>
  <c r="AK1241" i="19"/>
  <c r="AI1239" i="19"/>
  <c r="AF1236" i="19"/>
  <c r="AL1242" i="19"/>
  <c r="AJ1240" i="19"/>
  <c r="AG1237" i="19"/>
  <c r="AD1234" i="19"/>
  <c r="AC1233" i="19"/>
  <c r="AN1244" i="19"/>
  <c r="AB1232" i="19"/>
  <c r="AA1231" i="19"/>
  <c r="AN1097" i="19"/>
  <c r="AF1089" i="19"/>
  <c r="X1081" i="19"/>
  <c r="AI1092" i="19"/>
  <c r="AA1084" i="19"/>
  <c r="S1076" i="19"/>
  <c r="AG1090" i="19"/>
  <c r="AC1086" i="19"/>
  <c r="AB1085" i="19"/>
  <c r="AK1094" i="19"/>
  <c r="W1080" i="19"/>
  <c r="AJ1093" i="19"/>
  <c r="V1079" i="19"/>
  <c r="AE1088" i="19"/>
  <c r="AM1096" i="19"/>
  <c r="U1078" i="19"/>
  <c r="Z1083" i="19"/>
  <c r="R1075" i="19"/>
  <c r="AL1095" i="19"/>
  <c r="Y1082" i="19"/>
  <c r="T1077" i="19"/>
  <c r="AH1091" i="19"/>
  <c r="AD1087" i="19"/>
  <c r="AG1271" i="19"/>
  <c r="Y1263" i="19"/>
  <c r="AJ1274" i="19"/>
  <c r="AB1266" i="19"/>
  <c r="T1258" i="19"/>
  <c r="AM1277" i="19"/>
  <c r="AE1269" i="19"/>
  <c r="W1261" i="19"/>
  <c r="AH1272" i="19"/>
  <c r="Z1264" i="19"/>
  <c r="AK1275" i="19"/>
  <c r="AC1267" i="19"/>
  <c r="U1259" i="19"/>
  <c r="AN1278" i="19"/>
  <c r="AF1270" i="19"/>
  <c r="X1262" i="19"/>
  <c r="AI1273" i="19"/>
  <c r="AL1276" i="19"/>
  <c r="AA1265" i="19"/>
  <c r="V1260" i="19"/>
  <c r="AD1268" i="19"/>
  <c r="S1257" i="19"/>
  <c r="AG1322" i="19"/>
  <c r="Y1314" i="19"/>
  <c r="AJ1325" i="19"/>
  <c r="AB1317" i="19"/>
  <c r="T1309" i="19"/>
  <c r="AM1328" i="19"/>
  <c r="AE1320" i="19"/>
  <c r="W1312" i="19"/>
  <c r="AH1323" i="19"/>
  <c r="Z1315" i="19"/>
  <c r="AK1326" i="19"/>
  <c r="AC1318" i="19"/>
  <c r="U1310" i="19"/>
  <c r="AN1329" i="19"/>
  <c r="AF1321" i="19"/>
  <c r="X1313" i="19"/>
  <c r="AI1324" i="19"/>
  <c r="AA1316" i="19"/>
  <c r="AL1327" i="19"/>
  <c r="AD1319" i="19"/>
  <c r="V1311" i="19"/>
  <c r="AG1242" i="19"/>
  <c r="Y1234" i="19"/>
  <c r="AJ1245" i="19"/>
  <c r="AB1237" i="19"/>
  <c r="AM1248" i="19"/>
  <c r="AE1240" i="19"/>
  <c r="W1232" i="19"/>
  <c r="AH1243" i="19"/>
  <c r="AK1246" i="19"/>
  <c r="V1231" i="19"/>
  <c r="AL1247" i="19"/>
  <c r="AN1249" i="19"/>
  <c r="AF1241" i="19"/>
  <c r="AC1238" i="19"/>
  <c r="Z1235" i="19"/>
  <c r="AD1239" i="19"/>
  <c r="AA1236" i="19"/>
  <c r="AI1244" i="19"/>
  <c r="X1233" i="19"/>
  <c r="AI1063" i="19"/>
  <c r="AA1055" i="19"/>
  <c r="AL1066" i="19"/>
  <c r="AD1058" i="19"/>
  <c r="V1050" i="19"/>
  <c r="AG1061" i="19"/>
  <c r="AJ1064" i="19"/>
  <c r="AM1067" i="19"/>
  <c r="AH1062" i="19"/>
  <c r="X1052" i="19"/>
  <c r="W1051" i="19"/>
  <c r="AN1068" i="19"/>
  <c r="AE1059" i="19"/>
  <c r="AK1065" i="19"/>
  <c r="AC1057" i="19"/>
  <c r="AF1060" i="19"/>
  <c r="U1049" i="19"/>
  <c r="AB1056" i="19"/>
  <c r="Z1054" i="19"/>
  <c r="Y1053" i="19"/>
  <c r="AC93" i="75"/>
  <c r="AC90" i="75"/>
  <c r="AC104" i="75"/>
  <c r="AC91" i="75"/>
  <c r="AC102" i="75"/>
  <c r="AC100" i="75"/>
  <c r="AC99" i="75"/>
  <c r="AC98" i="75"/>
  <c r="AC97" i="75"/>
  <c r="AC96" i="75"/>
  <c r="AC95" i="75"/>
  <c r="AB105" i="75"/>
  <c r="AC94" i="75"/>
  <c r="AC92" i="75"/>
  <c r="AC101" i="75"/>
  <c r="F20" i="72"/>
  <c r="E24" i="72"/>
  <c r="Q876" i="19" s="1"/>
  <c r="E32" i="72"/>
  <c r="Q884" i="19" s="1"/>
  <c r="E30" i="72"/>
  <c r="Q882" i="19" s="1"/>
  <c r="E27" i="72"/>
  <c r="Q879" i="19" s="1"/>
  <c r="E21" i="72"/>
  <c r="Q873" i="19" s="1"/>
  <c r="E29" i="72"/>
  <c r="Q881" i="19" s="1"/>
  <c r="E26" i="72"/>
  <c r="Q878" i="19" s="1"/>
  <c r="E34" i="72"/>
  <c r="Q886" i="19" s="1"/>
  <c r="E23" i="72"/>
  <c r="Q875" i="19" s="1"/>
  <c r="E31" i="72"/>
  <c r="Q883" i="19" s="1"/>
  <c r="E28" i="72"/>
  <c r="Q880" i="19" s="1"/>
  <c r="E25" i="72"/>
  <c r="Q877" i="19" s="1"/>
  <c r="E33" i="72"/>
  <c r="Q885" i="19" s="1"/>
  <c r="E22" i="72"/>
  <c r="Q874" i="19" s="1"/>
  <c r="I44" i="75"/>
  <c r="I43" i="75"/>
  <c r="I37" i="75"/>
  <c r="I40" i="75"/>
  <c r="I39" i="75"/>
  <c r="I90" i="75"/>
  <c r="I41" i="75"/>
  <c r="I42" i="75"/>
  <c r="I38" i="75"/>
  <c r="I34" i="75"/>
  <c r="I29" i="75"/>
  <c r="I32" i="75"/>
  <c r="I35" i="75"/>
  <c r="I30" i="75"/>
  <c r="I33" i="75"/>
  <c r="I36" i="75"/>
  <c r="I31" i="75"/>
  <c r="J2" i="72" l="1"/>
  <c r="AG266" i="19"/>
  <c r="AA18" i="176"/>
  <c r="AA20" i="176" s="1"/>
  <c r="AA24" i="176" s="1"/>
  <c r="AA44" i="176" s="1"/>
  <c r="AC13" i="176"/>
  <c r="AB14" i="176"/>
  <c r="AB16" i="176" s="1"/>
  <c r="AB18" i="176" s="1"/>
  <c r="AB20" i="176" s="1"/>
  <c r="AB24" i="176" s="1"/>
  <c r="AB44" i="176" s="1"/>
  <c r="Z122" i="176"/>
  <c r="AK2177" i="19"/>
  <c r="AG2173" i="19"/>
  <c r="AN2180" i="19"/>
  <c r="AJ2176" i="19"/>
  <c r="AM2179" i="19"/>
  <c r="AI2175" i="19"/>
  <c r="AL2178" i="19"/>
  <c r="AH2174" i="19"/>
  <c r="AN2049" i="19"/>
  <c r="AJ2045" i="19"/>
  <c r="AM2048" i="19"/>
  <c r="AI2044" i="19"/>
  <c r="AL2047" i="19"/>
  <c r="AH2043" i="19"/>
  <c r="AK2046" i="19"/>
  <c r="AL1917" i="19"/>
  <c r="AH1913" i="19"/>
  <c r="AK1916" i="19"/>
  <c r="AN1919" i="19"/>
  <c r="AJ1915" i="19"/>
  <c r="AM1918" i="19"/>
  <c r="AI1914" i="19"/>
  <c r="AN2153" i="19"/>
  <c r="AJ2149" i="19"/>
  <c r="AM2152" i="19"/>
  <c r="AI2148" i="19"/>
  <c r="AL2151" i="19"/>
  <c r="AH2147" i="19"/>
  <c r="AK2150" i="19"/>
  <c r="AN1945" i="19"/>
  <c r="AJ1941" i="19"/>
  <c r="AM1944" i="19"/>
  <c r="AI1940" i="19"/>
  <c r="AL1943" i="19"/>
  <c r="AH1939" i="19"/>
  <c r="AK1942" i="19"/>
  <c r="AN2101" i="19"/>
  <c r="AJ2097" i="19"/>
  <c r="AM2100" i="19"/>
  <c r="AI2096" i="19"/>
  <c r="AL2099" i="19"/>
  <c r="AH2095" i="19"/>
  <c r="AK2098" i="19"/>
  <c r="AK1812" i="19"/>
  <c r="AM1814" i="19"/>
  <c r="AI1810" i="19"/>
  <c r="AN1815" i="19"/>
  <c r="AL1813" i="19"/>
  <c r="AH1809" i="19"/>
  <c r="AJ1811" i="19"/>
  <c r="AL2073" i="19"/>
  <c r="AH2069" i="19"/>
  <c r="AK2072" i="19"/>
  <c r="AN2075" i="19"/>
  <c r="AJ2071" i="19"/>
  <c r="AM2074" i="19"/>
  <c r="AI2070" i="19"/>
  <c r="AL1969" i="19"/>
  <c r="AH1965" i="19"/>
  <c r="AK1968" i="19"/>
  <c r="AN1971" i="19"/>
  <c r="AJ1967" i="19"/>
  <c r="AM1970" i="19"/>
  <c r="AI1966" i="19"/>
  <c r="AN1997" i="19"/>
  <c r="AJ1993" i="19"/>
  <c r="AM1996" i="19"/>
  <c r="AI1992" i="19"/>
  <c r="AL1995" i="19"/>
  <c r="AH1991" i="19"/>
  <c r="AK1994" i="19"/>
  <c r="AK1838" i="19"/>
  <c r="AJ1837" i="19"/>
  <c r="AI1836" i="19"/>
  <c r="AH1835" i="19"/>
  <c r="AN1841" i="19"/>
  <c r="AM1840" i="19"/>
  <c r="AL1839" i="19"/>
  <c r="AN1893" i="19"/>
  <c r="AJ1889" i="19"/>
  <c r="AL1891" i="19"/>
  <c r="AH1887" i="19"/>
  <c r="AI1888" i="19"/>
  <c r="AK1890" i="19"/>
  <c r="AM1892" i="19"/>
  <c r="AM1788" i="19"/>
  <c r="AI1784" i="19"/>
  <c r="AK1786" i="19"/>
  <c r="AH1783" i="19"/>
  <c r="AL1787" i="19"/>
  <c r="AN1789" i="19"/>
  <c r="AJ1785" i="19"/>
  <c r="AD103" i="75"/>
  <c r="AL2125" i="19"/>
  <c r="AH2121" i="19"/>
  <c r="AK2124" i="19"/>
  <c r="AN2127" i="19"/>
  <c r="AJ2123" i="19"/>
  <c r="AM2126" i="19"/>
  <c r="AI2122" i="19"/>
  <c r="AL2021" i="19"/>
  <c r="AH2017" i="19"/>
  <c r="AK2020" i="19"/>
  <c r="AN2023" i="19"/>
  <c r="AJ2019" i="19"/>
  <c r="AM2022" i="19"/>
  <c r="AI2018" i="19"/>
  <c r="AL1865" i="19"/>
  <c r="AH1861" i="19"/>
  <c r="AK1864" i="19"/>
  <c r="AN1867" i="19"/>
  <c r="AJ1863" i="19"/>
  <c r="AM1866" i="19"/>
  <c r="AI1862" i="19"/>
  <c r="AJ1260" i="19"/>
  <c r="AM1263" i="19"/>
  <c r="AH1258" i="19"/>
  <c r="AK1261" i="19"/>
  <c r="AN1264" i="19"/>
  <c r="AI1259" i="19"/>
  <c r="AG1257" i="19"/>
  <c r="AL1262" i="19"/>
  <c r="AK1287" i="19"/>
  <c r="AN1290" i="19"/>
  <c r="AI1285" i="19"/>
  <c r="AL1288" i="19"/>
  <c r="AJ1286" i="19"/>
  <c r="AM1289" i="19"/>
  <c r="AH1284" i="19"/>
  <c r="AG1283" i="19"/>
  <c r="AI947" i="19"/>
  <c r="AL950" i="19"/>
  <c r="AJ948" i="19"/>
  <c r="AG945" i="19"/>
  <c r="AN952" i="19"/>
  <c r="AM951" i="19"/>
  <c r="AH946" i="19"/>
  <c r="AK949" i="19"/>
  <c r="AK1183" i="19"/>
  <c r="AN1186" i="19"/>
  <c r="AI1181" i="19"/>
  <c r="AM1185" i="19"/>
  <c r="AG1179" i="19"/>
  <c r="AH1180" i="19"/>
  <c r="AJ1182" i="19"/>
  <c r="AL1184" i="19"/>
  <c r="AH998" i="19"/>
  <c r="AK1001" i="19"/>
  <c r="AN1004" i="19"/>
  <c r="AG997" i="19"/>
  <c r="AM1003" i="19"/>
  <c r="AL1002" i="19"/>
  <c r="AJ1000" i="19"/>
  <c r="AI999" i="19"/>
  <c r="AI1155" i="19"/>
  <c r="AL1158" i="19"/>
  <c r="AG1153" i="19"/>
  <c r="AJ1156" i="19"/>
  <c r="AM1159" i="19"/>
  <c r="AK1157" i="19"/>
  <c r="AH1154" i="19"/>
  <c r="AN1160" i="19"/>
  <c r="AK1131" i="19"/>
  <c r="AN1134" i="19"/>
  <c r="AI1129" i="19"/>
  <c r="AL1132" i="19"/>
  <c r="AG1127" i="19"/>
  <c r="AM1133" i="19"/>
  <c r="AJ1130" i="19"/>
  <c r="AH1128" i="19"/>
  <c r="AL1236" i="19"/>
  <c r="AG1231" i="19"/>
  <c r="AJ1234" i="19"/>
  <c r="AM1237" i="19"/>
  <c r="AN1238" i="19"/>
  <c r="AK1235" i="19"/>
  <c r="AI1233" i="19"/>
  <c r="AH1232" i="19"/>
  <c r="AJ1078" i="19"/>
  <c r="AH1076" i="19"/>
  <c r="AN1082" i="19"/>
  <c r="AI1077" i="19"/>
  <c r="AM1081" i="19"/>
  <c r="AL1080" i="19"/>
  <c r="AK1079" i="19"/>
  <c r="AG1075" i="19"/>
  <c r="AK923" i="19"/>
  <c r="AN926" i="19"/>
  <c r="AI921" i="19"/>
  <c r="AL924" i="19"/>
  <c r="AG919" i="19"/>
  <c r="AJ922" i="19"/>
  <c r="AM925" i="19"/>
  <c r="AH920" i="19"/>
  <c r="AK1209" i="19"/>
  <c r="AN1212" i="19"/>
  <c r="AI1207" i="19"/>
  <c r="AL1210" i="19"/>
  <c r="AH1206" i="19"/>
  <c r="AJ1208" i="19"/>
  <c r="AM1211" i="19"/>
  <c r="AG1205" i="19"/>
  <c r="AG1049" i="19"/>
  <c r="AJ1052" i="19"/>
  <c r="AH1050" i="19"/>
  <c r="AN1056" i="19"/>
  <c r="AM1055" i="19"/>
  <c r="AL1054" i="19"/>
  <c r="AK1053" i="19"/>
  <c r="AI1051" i="19"/>
  <c r="AG971" i="19"/>
  <c r="AJ974" i="19"/>
  <c r="AM977" i="19"/>
  <c r="AK975" i="19"/>
  <c r="AN978" i="19"/>
  <c r="AH972" i="19"/>
  <c r="AL976" i="19"/>
  <c r="AI973" i="19"/>
  <c r="AH1102" i="19"/>
  <c r="AN1108" i="19"/>
  <c r="AI1103" i="19"/>
  <c r="AL1106" i="19"/>
  <c r="AM1107" i="19"/>
  <c r="AG1101" i="19"/>
  <c r="AJ1104" i="19"/>
  <c r="AK1105" i="19"/>
  <c r="AI1311" i="19"/>
  <c r="AL1314" i="19"/>
  <c r="AG1309" i="19"/>
  <c r="AJ1312" i="19"/>
  <c r="AM1315" i="19"/>
  <c r="AH1310" i="19"/>
  <c r="AK1313" i="19"/>
  <c r="AN1316" i="19"/>
  <c r="AN1030" i="19"/>
  <c r="AI1025" i="19"/>
  <c r="AL1028" i="19"/>
  <c r="AG1023" i="19"/>
  <c r="AJ1026" i="19"/>
  <c r="AM1029" i="19"/>
  <c r="AH1024" i="19"/>
  <c r="AK1027" i="19"/>
  <c r="AD95" i="75"/>
  <c r="AD100" i="75"/>
  <c r="AD96" i="75"/>
  <c r="AD102" i="75"/>
  <c r="AC105" i="75"/>
  <c r="AD91" i="75"/>
  <c r="AD101" i="75"/>
  <c r="AD97" i="75"/>
  <c r="AD92" i="75"/>
  <c r="AD98" i="75"/>
  <c r="AD104" i="75"/>
  <c r="AD94" i="75"/>
  <c r="AD90" i="75"/>
  <c r="AD99" i="75"/>
  <c r="AD93" i="75"/>
  <c r="G20" i="72"/>
  <c r="F24" i="72"/>
  <c r="R876" i="19" s="1"/>
  <c r="F32" i="72"/>
  <c r="R884" i="19" s="1"/>
  <c r="F21" i="72"/>
  <c r="R873" i="19" s="1"/>
  <c r="F29" i="72"/>
  <c r="R881" i="19" s="1"/>
  <c r="F26" i="72"/>
  <c r="R878" i="19" s="1"/>
  <c r="F34" i="72"/>
  <c r="R886" i="19" s="1"/>
  <c r="F23" i="72"/>
  <c r="R875" i="19" s="1"/>
  <c r="F31" i="72"/>
  <c r="R883" i="19" s="1"/>
  <c r="F30" i="72"/>
  <c r="R882" i="19" s="1"/>
  <c r="F28" i="72"/>
  <c r="R880" i="19" s="1"/>
  <c r="F33" i="72"/>
  <c r="R885" i="19" s="1"/>
  <c r="F25" i="72"/>
  <c r="R877" i="19" s="1"/>
  <c r="F27" i="72"/>
  <c r="R879" i="19" s="1"/>
  <c r="F22" i="72"/>
  <c r="R874" i="19" s="1"/>
  <c r="H44" i="75"/>
  <c r="H43" i="75"/>
  <c r="H90" i="75"/>
  <c r="H39" i="75"/>
  <c r="H42" i="75"/>
  <c r="H40" i="75"/>
  <c r="H37" i="75"/>
  <c r="H41" i="75"/>
  <c r="H38" i="75"/>
  <c r="H32" i="75"/>
  <c r="H36" i="75"/>
  <c r="H33" i="75"/>
  <c r="H29" i="75"/>
  <c r="H31" i="75"/>
  <c r="H35" i="75"/>
  <c r="H30" i="75"/>
  <c r="H34" i="75"/>
  <c r="K2" i="72" l="1"/>
  <c r="AH266" i="19"/>
  <c r="AD13" i="176"/>
  <c r="AC14" i="176"/>
  <c r="AC16" i="176" s="1"/>
  <c r="AC18" i="176" s="1"/>
  <c r="AC20" i="176" s="1"/>
  <c r="AC24" i="176" s="1"/>
  <c r="AC44" i="176" s="1"/>
  <c r="AB79" i="176"/>
  <c r="AA79" i="176"/>
  <c r="AL2020" i="19"/>
  <c r="AK2019" i="19"/>
  <c r="AN2022" i="19"/>
  <c r="AJ2018" i="19"/>
  <c r="AI2017" i="19"/>
  <c r="AM2021" i="19"/>
  <c r="AL1968" i="19"/>
  <c r="AK1967" i="19"/>
  <c r="AN1970" i="19"/>
  <c r="AJ1966" i="19"/>
  <c r="AI1965" i="19"/>
  <c r="AM1969" i="19"/>
  <c r="AN2048" i="19"/>
  <c r="AJ2044" i="19"/>
  <c r="AM2047" i="19"/>
  <c r="AI2043" i="19"/>
  <c r="AL2046" i="19"/>
  <c r="AK2045" i="19"/>
  <c r="AJ1940" i="19"/>
  <c r="AN1944" i="19"/>
  <c r="AM1943" i="19"/>
  <c r="AI1939" i="19"/>
  <c r="AL1942" i="19"/>
  <c r="AK1941" i="19"/>
  <c r="AL2072" i="19"/>
  <c r="AK2071" i="19"/>
  <c r="AJ2070" i="19"/>
  <c r="AN2074" i="19"/>
  <c r="AM2073" i="19"/>
  <c r="AI2069" i="19"/>
  <c r="AK1811" i="19"/>
  <c r="AN1814" i="19"/>
  <c r="AJ1810" i="19"/>
  <c r="AM1813" i="19"/>
  <c r="AI1809" i="19"/>
  <c r="AL1812" i="19"/>
  <c r="AM1787" i="19"/>
  <c r="AI1783" i="19"/>
  <c r="AL1786" i="19"/>
  <c r="AJ1784" i="19"/>
  <c r="AK1785" i="19"/>
  <c r="AN1788" i="19"/>
  <c r="AL1916" i="19"/>
  <c r="AK1915" i="19"/>
  <c r="AJ1914" i="19"/>
  <c r="AN1918" i="19"/>
  <c r="AM1917" i="19"/>
  <c r="AI1913" i="19"/>
  <c r="AN1892" i="19"/>
  <c r="AJ1888" i="19"/>
  <c r="AM1891" i="19"/>
  <c r="AI1887" i="19"/>
  <c r="AL1890" i="19"/>
  <c r="AK1889" i="19"/>
  <c r="AN2152" i="19"/>
  <c r="AJ2148" i="19"/>
  <c r="AM2151" i="19"/>
  <c r="AI2147" i="19"/>
  <c r="AL2150" i="19"/>
  <c r="AK2149" i="19"/>
  <c r="AE103" i="75"/>
  <c r="AL2124" i="19"/>
  <c r="AK2123" i="19"/>
  <c r="AN2126" i="19"/>
  <c r="AJ2122" i="19"/>
  <c r="AM2125" i="19"/>
  <c r="AI2121" i="19"/>
  <c r="AN1996" i="19"/>
  <c r="AJ1992" i="19"/>
  <c r="AM1995" i="19"/>
  <c r="AI1991" i="19"/>
  <c r="AL1994" i="19"/>
  <c r="AK1993" i="19"/>
  <c r="AL2177" i="19"/>
  <c r="AH2173" i="19"/>
  <c r="AK2176" i="19"/>
  <c r="AN2179" i="19"/>
  <c r="AJ2175" i="19"/>
  <c r="AM2178" i="19"/>
  <c r="AI2174" i="19"/>
  <c r="AL1864" i="19"/>
  <c r="AK1863" i="19"/>
  <c r="AN1866" i="19"/>
  <c r="AJ1862" i="19"/>
  <c r="AM1865" i="19"/>
  <c r="AI1861" i="19"/>
  <c r="AK1837" i="19"/>
  <c r="AJ1836" i="19"/>
  <c r="AN1840" i="19"/>
  <c r="AM1839" i="19"/>
  <c r="AI1835" i="19"/>
  <c r="AL1838" i="19"/>
  <c r="AN2100" i="19"/>
  <c r="AJ2096" i="19"/>
  <c r="AM2099" i="19"/>
  <c r="AI2095" i="19"/>
  <c r="AL2098" i="19"/>
  <c r="AK2097" i="19"/>
  <c r="AN1081" i="19"/>
  <c r="AI1076" i="19"/>
  <c r="AK1078" i="19"/>
  <c r="AJ1077" i="19"/>
  <c r="AM1080" i="19"/>
  <c r="AH1075" i="19"/>
  <c r="AL1079" i="19"/>
  <c r="AH971" i="19"/>
  <c r="AK974" i="19"/>
  <c r="AN977" i="19"/>
  <c r="AI972" i="19"/>
  <c r="AL975" i="19"/>
  <c r="AM976" i="19"/>
  <c r="AJ973" i="19"/>
  <c r="AL1183" i="19"/>
  <c r="AJ1181" i="19"/>
  <c r="AM1184" i="19"/>
  <c r="AN1185" i="19"/>
  <c r="AH1179" i="19"/>
  <c r="AI1180" i="19"/>
  <c r="AK1182" i="19"/>
  <c r="AK1260" i="19"/>
  <c r="AN1263" i="19"/>
  <c r="AI1258" i="19"/>
  <c r="AL1261" i="19"/>
  <c r="AJ1259" i="19"/>
  <c r="AH1257" i="19"/>
  <c r="AM1262" i="19"/>
  <c r="AM1236" i="19"/>
  <c r="AH1231" i="19"/>
  <c r="AK1234" i="19"/>
  <c r="AN1237" i="19"/>
  <c r="AL1235" i="19"/>
  <c r="AJ1233" i="19"/>
  <c r="AI1232" i="19"/>
  <c r="AJ1025" i="19"/>
  <c r="AM1028" i="19"/>
  <c r="AH1023" i="19"/>
  <c r="AK1026" i="19"/>
  <c r="AN1029" i="19"/>
  <c r="AI1024" i="19"/>
  <c r="AL1027" i="19"/>
  <c r="AH1049" i="19"/>
  <c r="AK1052" i="19"/>
  <c r="AN1055" i="19"/>
  <c r="AM1054" i="19"/>
  <c r="AL1053" i="19"/>
  <c r="AJ1051" i="19"/>
  <c r="AI1050" i="19"/>
  <c r="AL1001" i="19"/>
  <c r="AN1003" i="19"/>
  <c r="AM1002" i="19"/>
  <c r="AK1000" i="19"/>
  <c r="AJ999" i="19"/>
  <c r="AI998" i="19"/>
  <c r="AH997" i="19"/>
  <c r="AL1287" i="19"/>
  <c r="AJ1285" i="19"/>
  <c r="AM1288" i="19"/>
  <c r="AK1286" i="19"/>
  <c r="AN1289" i="19"/>
  <c r="AI1284" i="19"/>
  <c r="AH1283" i="19"/>
  <c r="AL1105" i="19"/>
  <c r="AM1106" i="19"/>
  <c r="AN1107" i="19"/>
  <c r="AK1104" i="19"/>
  <c r="AI1102" i="19"/>
  <c r="AJ1103" i="19"/>
  <c r="AH1101" i="19"/>
  <c r="AJ1129" i="19"/>
  <c r="AM1132" i="19"/>
  <c r="AH1127" i="19"/>
  <c r="AN1133" i="19"/>
  <c r="AK1130" i="19"/>
  <c r="AL1131" i="19"/>
  <c r="AI1128" i="19"/>
  <c r="AM950" i="19"/>
  <c r="AH945" i="19"/>
  <c r="AJ947" i="19"/>
  <c r="AN951" i="19"/>
  <c r="AI946" i="19"/>
  <c r="AL949" i="19"/>
  <c r="AK948" i="19"/>
  <c r="AL923" i="19"/>
  <c r="AJ921" i="19"/>
  <c r="AM924" i="19"/>
  <c r="AH919" i="19"/>
  <c r="AK922" i="19"/>
  <c r="AN925" i="19"/>
  <c r="AI920" i="19"/>
  <c r="AJ1207" i="19"/>
  <c r="AM1210" i="19"/>
  <c r="AI1206" i="19"/>
  <c r="AK1208" i="19"/>
  <c r="AL1209" i="19"/>
  <c r="AN1211" i="19"/>
  <c r="AH1205" i="19"/>
  <c r="AJ1311" i="19"/>
  <c r="AM1314" i="19"/>
  <c r="AH1309" i="19"/>
  <c r="AK1312" i="19"/>
  <c r="AN1315" i="19"/>
  <c r="AI1310" i="19"/>
  <c r="AL1313" i="19"/>
  <c r="AM1158" i="19"/>
  <c r="AH1153" i="19"/>
  <c r="AK1156" i="19"/>
  <c r="AN1159" i="19"/>
  <c r="AL1157" i="19"/>
  <c r="AI1154" i="19"/>
  <c r="AJ1155" i="19"/>
  <c r="AE104" i="75"/>
  <c r="AE98" i="75"/>
  <c r="AE93" i="75"/>
  <c r="AE99" i="75"/>
  <c r="AE94" i="75"/>
  <c r="AE97" i="75"/>
  <c r="AE100" i="75"/>
  <c r="AE102" i="75"/>
  <c r="AE96" i="75"/>
  <c r="AE92" i="75"/>
  <c r="AE90" i="75"/>
  <c r="AE101" i="75"/>
  <c r="AD105" i="75"/>
  <c r="AE91" i="75"/>
  <c r="AE95" i="75"/>
  <c r="H20" i="72"/>
  <c r="G27" i="72"/>
  <c r="S879" i="19" s="1"/>
  <c r="G24" i="72"/>
  <c r="S876" i="19" s="1"/>
  <c r="G32" i="72"/>
  <c r="S884" i="19" s="1"/>
  <c r="G21" i="72"/>
  <c r="S873" i="19" s="1"/>
  <c r="G29" i="72"/>
  <c r="S881" i="19" s="1"/>
  <c r="G26" i="72"/>
  <c r="S878" i="19" s="1"/>
  <c r="G34" i="72"/>
  <c r="S886" i="19" s="1"/>
  <c r="G30" i="72"/>
  <c r="S882" i="19" s="1"/>
  <c r="G23" i="72"/>
  <c r="S875" i="19" s="1"/>
  <c r="G31" i="72"/>
  <c r="S883" i="19" s="1"/>
  <c r="G28" i="72"/>
  <c r="S880" i="19" s="1"/>
  <c r="G33" i="72"/>
  <c r="S885" i="19" s="1"/>
  <c r="G25" i="72"/>
  <c r="S877" i="19" s="1"/>
  <c r="G22" i="72"/>
  <c r="S874" i="19" s="1"/>
  <c r="L2" i="72" l="1"/>
  <c r="AC79" i="176"/>
  <c r="AB122" i="176"/>
  <c r="AA122" i="176"/>
  <c r="AE13" i="176"/>
  <c r="AD14" i="176"/>
  <c r="AD16" i="176" s="1"/>
  <c r="AD18" i="176" s="1"/>
  <c r="AD20" i="176" s="1"/>
  <c r="AD24" i="176" s="1"/>
  <c r="AD44" i="176" s="1"/>
  <c r="AM2020" i="19"/>
  <c r="AL2019" i="19"/>
  <c r="AK2018" i="19"/>
  <c r="AN2021" i="19"/>
  <c r="AJ2017" i="19"/>
  <c r="AK1836" i="19"/>
  <c r="AJ1835" i="19"/>
  <c r="AN1839" i="19"/>
  <c r="AM1838" i="19"/>
  <c r="AL1837" i="19"/>
  <c r="AL1811" i="19"/>
  <c r="AK1810" i="19"/>
  <c r="AN1813" i="19"/>
  <c r="AJ1809" i="19"/>
  <c r="AM1812" i="19"/>
  <c r="AM1864" i="19"/>
  <c r="AK1862" i="19"/>
  <c r="AL1863" i="19"/>
  <c r="AN1865" i="19"/>
  <c r="AJ1861" i="19"/>
  <c r="AK1940" i="19"/>
  <c r="AN1943" i="19"/>
  <c r="AJ1939" i="19"/>
  <c r="AM1942" i="19"/>
  <c r="AL1941" i="19"/>
  <c r="AK1992" i="19"/>
  <c r="AN1995" i="19"/>
  <c r="AJ1991" i="19"/>
  <c r="AM1994" i="19"/>
  <c r="AL1993" i="19"/>
  <c r="AL2176" i="19"/>
  <c r="AK2175" i="19"/>
  <c r="AN2178" i="19"/>
  <c r="AJ2174" i="19"/>
  <c r="AM2177" i="19"/>
  <c r="AI2173" i="19"/>
  <c r="AK2096" i="19"/>
  <c r="AN2099" i="19"/>
  <c r="AJ2095" i="19"/>
  <c r="AM2098" i="19"/>
  <c r="AL2097" i="19"/>
  <c r="AK2148" i="19"/>
  <c r="AN2151" i="19"/>
  <c r="AJ2147" i="19"/>
  <c r="AM2150" i="19"/>
  <c r="AL2149" i="19"/>
  <c r="AF103" i="75"/>
  <c r="AM2124" i="19"/>
  <c r="AL2123" i="19"/>
  <c r="AK2122" i="19"/>
  <c r="AN2125" i="19"/>
  <c r="AJ2121" i="19"/>
  <c r="AK2044" i="19"/>
  <c r="AN2047" i="19"/>
  <c r="AJ2043" i="19"/>
  <c r="AM2046" i="19"/>
  <c r="AL2045" i="19"/>
  <c r="AM1968" i="19"/>
  <c r="AL1967" i="19"/>
  <c r="AK1966" i="19"/>
  <c r="AN1969" i="19"/>
  <c r="AJ1965" i="19"/>
  <c r="AM2072" i="19"/>
  <c r="AL2071" i="19"/>
  <c r="AK2070" i="19"/>
  <c r="AN2073" i="19"/>
  <c r="AJ2069" i="19"/>
  <c r="AM1916" i="19"/>
  <c r="AL1915" i="19"/>
  <c r="AK1914" i="19"/>
  <c r="AN1917" i="19"/>
  <c r="AJ1913" i="19"/>
  <c r="AN1787" i="19"/>
  <c r="AJ1783" i="19"/>
  <c r="AM1786" i="19"/>
  <c r="AL1785" i="19"/>
  <c r="AK1784" i="19"/>
  <c r="AK1888" i="19"/>
  <c r="AJ1887" i="19"/>
  <c r="AM1890" i="19"/>
  <c r="AN1891" i="19"/>
  <c r="AL1889" i="19"/>
  <c r="AN1158" i="19"/>
  <c r="AI1153" i="19"/>
  <c r="AL1156" i="19"/>
  <c r="AJ1154" i="19"/>
  <c r="AK1155" i="19"/>
  <c r="AM1157" i="19"/>
  <c r="AI1231" i="19"/>
  <c r="AL1234" i="19"/>
  <c r="AM1235" i="19"/>
  <c r="AN1236" i="19"/>
  <c r="AK1233" i="19"/>
  <c r="AJ1232" i="19"/>
  <c r="AK1207" i="19"/>
  <c r="AN1210" i="19"/>
  <c r="AI1205" i="19"/>
  <c r="AJ1206" i="19"/>
  <c r="AL1208" i="19"/>
  <c r="AM1209" i="19"/>
  <c r="AK1129" i="19"/>
  <c r="AN1132" i="19"/>
  <c r="AI1127" i="19"/>
  <c r="AL1130" i="19"/>
  <c r="AM1131" i="19"/>
  <c r="AJ1128" i="19"/>
  <c r="AL974" i="19"/>
  <c r="AJ972" i="19"/>
  <c r="AK973" i="19"/>
  <c r="AM975" i="19"/>
  <c r="AN976" i="19"/>
  <c r="AI971" i="19"/>
  <c r="AL1052" i="19"/>
  <c r="AI1049" i="19"/>
  <c r="AN1054" i="19"/>
  <c r="AM1053" i="19"/>
  <c r="AK1051" i="19"/>
  <c r="AJ1050" i="19"/>
  <c r="AK921" i="19"/>
  <c r="AN924" i="19"/>
  <c r="AI919" i="19"/>
  <c r="AL922" i="19"/>
  <c r="AJ920" i="19"/>
  <c r="AM923" i="19"/>
  <c r="AM1079" i="19"/>
  <c r="AK1077" i="19"/>
  <c r="AJ1076" i="19"/>
  <c r="AN1080" i="19"/>
  <c r="AI1075" i="19"/>
  <c r="AL1078" i="19"/>
  <c r="AM1001" i="19"/>
  <c r="AK999" i="19"/>
  <c r="AN1002" i="19"/>
  <c r="AL1000" i="19"/>
  <c r="AJ998" i="19"/>
  <c r="AI997" i="19"/>
  <c r="AK1025" i="19"/>
  <c r="AN1028" i="19"/>
  <c r="AI1023" i="19"/>
  <c r="AL1026" i="19"/>
  <c r="AJ1024" i="19"/>
  <c r="AM1027" i="19"/>
  <c r="AN950" i="19"/>
  <c r="AI945" i="19"/>
  <c r="AK947" i="19"/>
  <c r="AJ946" i="19"/>
  <c r="AM949" i="19"/>
  <c r="AL948" i="19"/>
  <c r="AM1105" i="19"/>
  <c r="AK1103" i="19"/>
  <c r="AN1106" i="19"/>
  <c r="AI1101" i="19"/>
  <c r="AJ1102" i="19"/>
  <c r="AL1104" i="19"/>
  <c r="AK1285" i="19"/>
  <c r="AN1288" i="19"/>
  <c r="AL1286" i="19"/>
  <c r="AJ1284" i="19"/>
  <c r="AM1287" i="19"/>
  <c r="AI1283" i="19"/>
  <c r="AK1181" i="19"/>
  <c r="AN1184" i="19"/>
  <c r="AI1179" i="19"/>
  <c r="AJ1180" i="19"/>
  <c r="AL1182" i="19"/>
  <c r="AM1183" i="19"/>
  <c r="AN1314" i="19"/>
  <c r="AI1309" i="19"/>
  <c r="AL1312" i="19"/>
  <c r="AJ1310" i="19"/>
  <c r="AM1313" i="19"/>
  <c r="AK1311" i="19"/>
  <c r="AJ1258" i="19"/>
  <c r="AM1261" i="19"/>
  <c r="AK1259" i="19"/>
  <c r="AN1262" i="19"/>
  <c r="AI1257" i="19"/>
  <c r="AL1260" i="19"/>
  <c r="AF97" i="75"/>
  <c r="AF92" i="75"/>
  <c r="AF90" i="75"/>
  <c r="AF99" i="75"/>
  <c r="AF91" i="75"/>
  <c r="AF96" i="75"/>
  <c r="AF98" i="75"/>
  <c r="AF100" i="75"/>
  <c r="AF101" i="75"/>
  <c r="AF94" i="75"/>
  <c r="AF93" i="75"/>
  <c r="AF95" i="75"/>
  <c r="AE105" i="75"/>
  <c r="AF102" i="75"/>
  <c r="AF104" i="75"/>
  <c r="I20" i="72"/>
  <c r="H27" i="72"/>
  <c r="T879" i="19" s="1"/>
  <c r="H24" i="72"/>
  <c r="T876" i="19" s="1"/>
  <c r="H32" i="72"/>
  <c r="T884" i="19" s="1"/>
  <c r="H21" i="72"/>
  <c r="T873" i="19" s="1"/>
  <c r="H29" i="72"/>
  <c r="T881" i="19" s="1"/>
  <c r="H23" i="72"/>
  <c r="T875" i="19" s="1"/>
  <c r="H31" i="72"/>
  <c r="T883" i="19" s="1"/>
  <c r="H26" i="72"/>
  <c r="T878" i="19" s="1"/>
  <c r="H34" i="72"/>
  <c r="T886" i="19" s="1"/>
  <c r="H28" i="72"/>
  <c r="T880" i="19" s="1"/>
  <c r="H22" i="72"/>
  <c r="T874" i="19" s="1"/>
  <c r="H30" i="72"/>
  <c r="T882" i="19" s="1"/>
  <c r="H25" i="72"/>
  <c r="T877" i="19" s="1"/>
  <c r="H33" i="72"/>
  <c r="T885" i="19" s="1"/>
  <c r="L2214" i="19"/>
  <c r="M2214" i="19"/>
  <c r="N2214" i="19"/>
  <c r="O2214" i="19"/>
  <c r="P2214" i="19"/>
  <c r="Q2214" i="19"/>
  <c r="R2214" i="19"/>
  <c r="S2214" i="19"/>
  <c r="T2214" i="19"/>
  <c r="U2214" i="19"/>
  <c r="V2214" i="19"/>
  <c r="W2214" i="19"/>
  <c r="X2214" i="19"/>
  <c r="Y2214" i="19"/>
  <c r="Z2214" i="19"/>
  <c r="AA2214" i="19"/>
  <c r="AB2214" i="19"/>
  <c r="AC2214" i="19"/>
  <c r="AD2214" i="19"/>
  <c r="AE2214" i="19"/>
  <c r="AF2214" i="19"/>
  <c r="AG2214" i="19"/>
  <c r="AH2214" i="19"/>
  <c r="AI2214" i="19"/>
  <c r="AJ2214" i="19"/>
  <c r="AK2214" i="19"/>
  <c r="AL2214" i="19"/>
  <c r="AM2214" i="19"/>
  <c r="AN2214" i="19"/>
  <c r="K2214" i="19"/>
  <c r="M2" i="72" l="1"/>
  <c r="AF13" i="176"/>
  <c r="AE14" i="176"/>
  <c r="AE16" i="176" s="1"/>
  <c r="AE18" i="176" s="1"/>
  <c r="AE20" i="176" s="1"/>
  <c r="AE24" i="176" s="1"/>
  <c r="AE44" i="176" s="1"/>
  <c r="AI266" i="19"/>
  <c r="AJ266" i="19"/>
  <c r="AD79" i="176"/>
  <c r="AC122" i="176"/>
  <c r="AK2095" i="19"/>
  <c r="AN2098" i="19"/>
  <c r="AM2097" i="19"/>
  <c r="AL2096" i="19"/>
  <c r="AM2176" i="19"/>
  <c r="AL2175" i="19"/>
  <c r="AK2174" i="19"/>
  <c r="AN2177" i="19"/>
  <c r="AJ2173" i="19"/>
  <c r="AK2043" i="19"/>
  <c r="AN2046" i="19"/>
  <c r="AM2045" i="19"/>
  <c r="AL2044" i="19"/>
  <c r="AK1835" i="19"/>
  <c r="AN1838" i="19"/>
  <c r="AL1836" i="19"/>
  <c r="AM1837" i="19"/>
  <c r="AM1915" i="19"/>
  <c r="AL1914" i="19"/>
  <c r="AK1913" i="19"/>
  <c r="AN1916" i="19"/>
  <c r="AK1991" i="19"/>
  <c r="AN1994" i="19"/>
  <c r="AM1993" i="19"/>
  <c r="AL1992" i="19"/>
  <c r="AM1967" i="19"/>
  <c r="AL1966" i="19"/>
  <c r="AK1965" i="19"/>
  <c r="AN1968" i="19"/>
  <c r="AK1939" i="19"/>
  <c r="AN1942" i="19"/>
  <c r="AM1941" i="19"/>
  <c r="AL1940" i="19"/>
  <c r="AM1863" i="19"/>
  <c r="AL1862" i="19"/>
  <c r="AK1861" i="19"/>
  <c r="AN1864" i="19"/>
  <c r="AG103" i="75"/>
  <c r="AM2123" i="19"/>
  <c r="AL2122" i="19"/>
  <c r="AK2121" i="19"/>
  <c r="AN2124" i="19"/>
  <c r="AM2071" i="19"/>
  <c r="AL2070" i="19"/>
  <c r="AK2069" i="19"/>
  <c r="AN2072" i="19"/>
  <c r="AL1810" i="19"/>
  <c r="AK1809" i="19"/>
  <c r="AM1811" i="19"/>
  <c r="AN1812" i="19"/>
  <c r="AN1786" i="19"/>
  <c r="AM1785" i="19"/>
  <c r="AL1784" i="19"/>
  <c r="AK1783" i="19"/>
  <c r="AK2147" i="19"/>
  <c r="AN2150" i="19"/>
  <c r="AM2149" i="19"/>
  <c r="AL2148" i="19"/>
  <c r="AK1887" i="19"/>
  <c r="AN1890" i="19"/>
  <c r="AM1889" i="19"/>
  <c r="AL1888" i="19"/>
  <c r="AM2019" i="19"/>
  <c r="AL2018" i="19"/>
  <c r="AK2017" i="19"/>
  <c r="AN2020" i="19"/>
  <c r="AL1129" i="19"/>
  <c r="AJ1127" i="19"/>
  <c r="AM1130" i="19"/>
  <c r="AN1131" i="19"/>
  <c r="AK1128" i="19"/>
  <c r="AM948" i="19"/>
  <c r="AJ945" i="19"/>
  <c r="AL947" i="19"/>
  <c r="AK946" i="19"/>
  <c r="AN949" i="19"/>
  <c r="AK1258" i="19"/>
  <c r="AN1261" i="19"/>
  <c r="AL1259" i="19"/>
  <c r="AM1260" i="19"/>
  <c r="AJ1257" i="19"/>
  <c r="AJ1231" i="19"/>
  <c r="AM1234" i="19"/>
  <c r="AN1235" i="19"/>
  <c r="AL1233" i="19"/>
  <c r="AK1232" i="19"/>
  <c r="AM1052" i="19"/>
  <c r="AJ1049" i="19"/>
  <c r="AN1053" i="19"/>
  <c r="AL1051" i="19"/>
  <c r="AK1050" i="19"/>
  <c r="AL921" i="19"/>
  <c r="AJ919" i="19"/>
  <c r="AM922" i="19"/>
  <c r="AK920" i="19"/>
  <c r="AN923" i="19"/>
  <c r="AJ1153" i="19"/>
  <c r="AM1156" i="19"/>
  <c r="AK1154" i="19"/>
  <c r="AN1157" i="19"/>
  <c r="AL1155" i="19"/>
  <c r="AJ1023" i="19"/>
  <c r="AM1026" i="19"/>
  <c r="AK1024" i="19"/>
  <c r="AN1027" i="19"/>
  <c r="AL1025" i="19"/>
  <c r="AK1076" i="19"/>
  <c r="AN1079" i="19"/>
  <c r="AL1077" i="19"/>
  <c r="AM1078" i="19"/>
  <c r="AJ1075" i="19"/>
  <c r="AM974" i="19"/>
  <c r="AK972" i="19"/>
  <c r="AN975" i="19"/>
  <c r="AL973" i="19"/>
  <c r="AJ971" i="19"/>
  <c r="AL1181" i="19"/>
  <c r="AJ1179" i="19"/>
  <c r="AM1182" i="19"/>
  <c r="AK1180" i="19"/>
  <c r="AN1183" i="19"/>
  <c r="AL1207" i="19"/>
  <c r="AJ1205" i="19"/>
  <c r="AK1206" i="19"/>
  <c r="AM1208" i="19"/>
  <c r="AN1209" i="19"/>
  <c r="AL999" i="19"/>
  <c r="AN1001" i="19"/>
  <c r="AM1000" i="19"/>
  <c r="AK998" i="19"/>
  <c r="AJ997" i="19"/>
  <c r="AJ1309" i="19"/>
  <c r="AM1312" i="19"/>
  <c r="AK1310" i="19"/>
  <c r="AN1313" i="19"/>
  <c r="AL1311" i="19"/>
  <c r="AL1285" i="19"/>
  <c r="AJ1283" i="19"/>
  <c r="AM1286" i="19"/>
  <c r="AK1284" i="19"/>
  <c r="AN1287" i="19"/>
  <c r="AL1103" i="19"/>
  <c r="AM1104" i="19"/>
  <c r="AJ1101" i="19"/>
  <c r="AK1102" i="19"/>
  <c r="AN1105" i="19"/>
  <c r="AG96" i="75"/>
  <c r="AG104" i="75"/>
  <c r="AG102" i="75"/>
  <c r="AG101" i="75"/>
  <c r="AG90" i="75"/>
  <c r="AF105" i="75"/>
  <c r="AG99" i="75"/>
  <c r="AG100" i="75"/>
  <c r="AG92" i="75"/>
  <c r="AG93" i="75"/>
  <c r="AG91" i="75"/>
  <c r="AG94" i="75"/>
  <c r="AG95" i="75"/>
  <c r="AG98" i="75"/>
  <c r="AG97" i="75"/>
  <c r="J20" i="72"/>
  <c r="I22" i="72"/>
  <c r="U874" i="19" s="1"/>
  <c r="I30" i="72"/>
  <c r="U882" i="19" s="1"/>
  <c r="I27" i="72"/>
  <c r="U879" i="19" s="1"/>
  <c r="I28" i="72"/>
  <c r="U880" i="19" s="1"/>
  <c r="I24" i="72"/>
  <c r="U876" i="19" s="1"/>
  <c r="I32" i="72"/>
  <c r="U884" i="19" s="1"/>
  <c r="I29" i="72"/>
  <c r="U881" i="19" s="1"/>
  <c r="I21" i="72"/>
  <c r="U873" i="19" s="1"/>
  <c r="I34" i="72"/>
  <c r="U886" i="19" s="1"/>
  <c r="I33" i="72"/>
  <c r="U885" i="19" s="1"/>
  <c r="I26" i="72"/>
  <c r="U878" i="19" s="1"/>
  <c r="I23" i="72"/>
  <c r="U875" i="19" s="1"/>
  <c r="I31" i="72"/>
  <c r="U883" i="19" s="1"/>
  <c r="I25" i="72"/>
  <c r="U877" i="19" s="1"/>
  <c r="N2" i="72" l="1"/>
  <c r="AD122" i="176"/>
  <c r="AE79" i="176"/>
  <c r="AK266" i="19"/>
  <c r="AG13" i="176"/>
  <c r="AF14" i="176"/>
  <c r="AF16" i="176" s="1"/>
  <c r="AN1915" i="19"/>
  <c r="AM1914" i="19"/>
  <c r="AL1913" i="19"/>
  <c r="AN2019" i="19"/>
  <c r="AM2018" i="19"/>
  <c r="AL2017" i="19"/>
  <c r="AL2095" i="19"/>
  <c r="AN2097" i="19"/>
  <c r="AM2096" i="19"/>
  <c r="AL1991" i="19"/>
  <c r="AN1993" i="19"/>
  <c r="AM1992" i="19"/>
  <c r="AL1887" i="19"/>
  <c r="AN1889" i="19"/>
  <c r="AM1888" i="19"/>
  <c r="AL2147" i="19"/>
  <c r="AN2149" i="19"/>
  <c r="AM2148" i="19"/>
  <c r="AM1810" i="19"/>
  <c r="AL1809" i="19"/>
  <c r="AN1811" i="19"/>
  <c r="AL1939" i="19"/>
  <c r="AN1941" i="19"/>
  <c r="AM1940" i="19"/>
  <c r="AN1863" i="19"/>
  <c r="AM1862" i="19"/>
  <c r="AL1861" i="19"/>
  <c r="AN2071" i="19"/>
  <c r="AM2070" i="19"/>
  <c r="AL2069" i="19"/>
  <c r="AH103" i="75"/>
  <c r="AN2123" i="19"/>
  <c r="AM2122" i="19"/>
  <c r="AL2121" i="19"/>
  <c r="AN1837" i="19"/>
  <c r="AM1836" i="19"/>
  <c r="AL1835" i="19"/>
  <c r="AM2175" i="19"/>
  <c r="AL2174" i="19"/>
  <c r="AK2173" i="19"/>
  <c r="AN2176" i="19"/>
  <c r="AN1967" i="19"/>
  <c r="AM1966" i="19"/>
  <c r="AL1965" i="19"/>
  <c r="AL2043" i="19"/>
  <c r="AN2045" i="19"/>
  <c r="AM2044" i="19"/>
  <c r="AN1785" i="19"/>
  <c r="AM1784" i="19"/>
  <c r="AL1783" i="19"/>
  <c r="AM1285" i="19"/>
  <c r="AK1283" i="19"/>
  <c r="AL1284" i="19"/>
  <c r="AN1286" i="19"/>
  <c r="AM1181" i="19"/>
  <c r="AK1179" i="19"/>
  <c r="AL1180" i="19"/>
  <c r="AN1182" i="19"/>
  <c r="AK1153" i="19"/>
  <c r="AN1156" i="19"/>
  <c r="AL1154" i="19"/>
  <c r="AM1155" i="19"/>
  <c r="AM1129" i="19"/>
  <c r="AN1130" i="19"/>
  <c r="AL1128" i="19"/>
  <c r="AK1127" i="19"/>
  <c r="AL1258" i="19"/>
  <c r="AM1259" i="19"/>
  <c r="AN1260" i="19"/>
  <c r="AK1257" i="19"/>
  <c r="AM921" i="19"/>
  <c r="AK919" i="19"/>
  <c r="AN922" i="19"/>
  <c r="AL920" i="19"/>
  <c r="AL972" i="19"/>
  <c r="AM973" i="19"/>
  <c r="AN974" i="19"/>
  <c r="AK971" i="19"/>
  <c r="AL1076" i="19"/>
  <c r="AK1075" i="19"/>
  <c r="AN1078" i="19"/>
  <c r="AM1077" i="19"/>
  <c r="AK1023" i="19"/>
  <c r="AN1026" i="19"/>
  <c r="AL1024" i="19"/>
  <c r="AM1025" i="19"/>
  <c r="AM1207" i="19"/>
  <c r="AK1205" i="19"/>
  <c r="AN1208" i="19"/>
  <c r="AL1206" i="19"/>
  <c r="AK945" i="19"/>
  <c r="AM947" i="19"/>
  <c r="AL946" i="19"/>
  <c r="AN948" i="19"/>
  <c r="AK1309" i="19"/>
  <c r="AN1312" i="19"/>
  <c r="AL1310" i="19"/>
  <c r="AM1311" i="19"/>
  <c r="AN1234" i="19"/>
  <c r="AM1233" i="19"/>
  <c r="AL1232" i="19"/>
  <c r="AK1231" i="19"/>
  <c r="AL1050" i="19"/>
  <c r="AK1049" i="19"/>
  <c r="AN1052" i="19"/>
  <c r="AM1051" i="19"/>
  <c r="AM999" i="19"/>
  <c r="AN1000" i="19"/>
  <c r="AL998" i="19"/>
  <c r="AK997" i="19"/>
  <c r="AK1101" i="19"/>
  <c r="AN1104" i="19"/>
  <c r="AM1103" i="19"/>
  <c r="AL1102" i="19"/>
  <c r="AH92" i="75"/>
  <c r="AG105" i="75"/>
  <c r="AH97" i="75"/>
  <c r="AH100" i="75"/>
  <c r="AH90" i="75"/>
  <c r="AH98" i="75"/>
  <c r="AH101" i="75"/>
  <c r="AH95" i="75"/>
  <c r="AH99" i="75"/>
  <c r="AH102" i="75"/>
  <c r="AH94" i="75"/>
  <c r="AH104" i="75"/>
  <c r="AH93" i="75"/>
  <c r="AH91" i="75"/>
  <c r="AH96" i="75"/>
  <c r="K20" i="72"/>
  <c r="J22" i="72"/>
  <c r="V874" i="19" s="1"/>
  <c r="J30" i="72"/>
  <c r="V882" i="19" s="1"/>
  <c r="J34" i="72"/>
  <c r="V886" i="19" s="1"/>
  <c r="J25" i="72"/>
  <c r="V877" i="19" s="1"/>
  <c r="J27" i="72"/>
  <c r="V879" i="19" s="1"/>
  <c r="J24" i="72"/>
  <c r="V876" i="19" s="1"/>
  <c r="J32" i="72"/>
  <c r="V884" i="19" s="1"/>
  <c r="J28" i="72"/>
  <c r="V880" i="19" s="1"/>
  <c r="J21" i="72"/>
  <c r="V873" i="19" s="1"/>
  <c r="J29" i="72"/>
  <c r="V881" i="19" s="1"/>
  <c r="J33" i="72"/>
  <c r="V885" i="19" s="1"/>
  <c r="J26" i="72"/>
  <c r="V878" i="19" s="1"/>
  <c r="J31" i="72"/>
  <c r="V883" i="19" s="1"/>
  <c r="J23" i="72"/>
  <c r="V875" i="19" s="1"/>
  <c r="V2220" i="19"/>
  <c r="W2220" i="19" s="1"/>
  <c r="X2220" i="19" s="1"/>
  <c r="Y2220" i="19" s="1"/>
  <c r="Z2220" i="19" s="1"/>
  <c r="AA2220" i="19" s="1"/>
  <c r="AB2220" i="19" s="1"/>
  <c r="AC2220" i="19" s="1"/>
  <c r="AD2220" i="19" s="1"/>
  <c r="AE2220" i="19" s="1"/>
  <c r="AF2220" i="19" s="1"/>
  <c r="AG2220" i="19" s="1"/>
  <c r="AH2220" i="19" s="1"/>
  <c r="AI2220" i="19" s="1"/>
  <c r="AJ2220" i="19" s="1"/>
  <c r="AK2220" i="19" s="1"/>
  <c r="AL2220" i="19" s="1"/>
  <c r="AM2220" i="19" s="1"/>
  <c r="AN2220" i="19" s="1"/>
  <c r="N2220" i="19"/>
  <c r="O2220" i="19" s="1"/>
  <c r="P2220" i="19" s="1"/>
  <c r="Q2220" i="19" s="1"/>
  <c r="R2220" i="19" s="1"/>
  <c r="S2220" i="19" s="1"/>
  <c r="T2220" i="19" s="1"/>
  <c r="M112" i="19"/>
  <c r="M113" i="19"/>
  <c r="N113" i="19"/>
  <c r="M114" i="19"/>
  <c r="N114" i="19"/>
  <c r="O114" i="19"/>
  <c r="M115" i="19"/>
  <c r="N115" i="19"/>
  <c r="O115" i="19"/>
  <c r="P115" i="19"/>
  <c r="M116" i="19"/>
  <c r="N116" i="19"/>
  <c r="O116" i="19"/>
  <c r="P116" i="19"/>
  <c r="Q116" i="19"/>
  <c r="M117" i="19"/>
  <c r="N117" i="19"/>
  <c r="O117" i="19"/>
  <c r="P117" i="19"/>
  <c r="Q117" i="19"/>
  <c r="R117" i="19"/>
  <c r="M118" i="19"/>
  <c r="N118" i="19"/>
  <c r="O118" i="19"/>
  <c r="P118" i="19"/>
  <c r="Q118" i="19"/>
  <c r="R118" i="19"/>
  <c r="S118" i="19"/>
  <c r="M119" i="19"/>
  <c r="N119" i="19"/>
  <c r="O119" i="19"/>
  <c r="P119" i="19"/>
  <c r="Q119" i="19"/>
  <c r="R119" i="19"/>
  <c r="S119" i="19"/>
  <c r="T119" i="19"/>
  <c r="M120" i="19"/>
  <c r="N120" i="19"/>
  <c r="O120" i="19"/>
  <c r="P120" i="19"/>
  <c r="Q120" i="19"/>
  <c r="R120" i="19"/>
  <c r="S120" i="19"/>
  <c r="T120" i="19"/>
  <c r="U120" i="19"/>
  <c r="M121" i="19"/>
  <c r="N121" i="19"/>
  <c r="O121" i="19"/>
  <c r="P121" i="19"/>
  <c r="Q121" i="19"/>
  <c r="R121" i="19"/>
  <c r="S121" i="19"/>
  <c r="T121" i="19"/>
  <c r="U121" i="19"/>
  <c r="V121" i="19"/>
  <c r="M122" i="19"/>
  <c r="N122" i="19"/>
  <c r="O122" i="19"/>
  <c r="P122" i="19"/>
  <c r="Q122" i="19"/>
  <c r="R122" i="19"/>
  <c r="S122" i="19"/>
  <c r="T122" i="19"/>
  <c r="U122" i="19"/>
  <c r="V122" i="19"/>
  <c r="W122" i="19"/>
  <c r="M123" i="19"/>
  <c r="N123" i="19"/>
  <c r="O123" i="19"/>
  <c r="P123" i="19"/>
  <c r="Q123" i="19"/>
  <c r="R123" i="19"/>
  <c r="S123" i="19"/>
  <c r="T123" i="19"/>
  <c r="U123" i="19"/>
  <c r="V123" i="19"/>
  <c r="W123" i="19"/>
  <c r="X123" i="19"/>
  <c r="M124" i="19"/>
  <c r="N124" i="19"/>
  <c r="O124" i="19"/>
  <c r="P124" i="19"/>
  <c r="Q124" i="19"/>
  <c r="R124" i="19"/>
  <c r="S124" i="19"/>
  <c r="T124" i="19"/>
  <c r="U124" i="19"/>
  <c r="V124" i="19"/>
  <c r="W124" i="19"/>
  <c r="X124" i="19"/>
  <c r="Y124" i="19"/>
  <c r="M125" i="19"/>
  <c r="N125" i="19"/>
  <c r="O125" i="19"/>
  <c r="P125" i="19"/>
  <c r="Q125" i="19"/>
  <c r="R125" i="19"/>
  <c r="S125" i="19"/>
  <c r="T125" i="19"/>
  <c r="U125" i="19"/>
  <c r="V125" i="19"/>
  <c r="W125" i="19"/>
  <c r="X125" i="19"/>
  <c r="Y125" i="19"/>
  <c r="Z125" i="19"/>
  <c r="M126" i="19"/>
  <c r="N126" i="19"/>
  <c r="O126" i="19"/>
  <c r="P126" i="19"/>
  <c r="Q126" i="19"/>
  <c r="R126" i="19"/>
  <c r="S126" i="19"/>
  <c r="T126" i="19"/>
  <c r="U126" i="19"/>
  <c r="V126" i="19"/>
  <c r="W126" i="19"/>
  <c r="X126" i="19"/>
  <c r="Y126" i="19"/>
  <c r="Z126" i="19"/>
  <c r="AA126" i="19"/>
  <c r="M127" i="19"/>
  <c r="N127" i="19"/>
  <c r="O127" i="19"/>
  <c r="P127" i="19"/>
  <c r="Q127" i="19"/>
  <c r="R127" i="19"/>
  <c r="S127" i="19"/>
  <c r="T127" i="19"/>
  <c r="U127" i="19"/>
  <c r="V127" i="19"/>
  <c r="W127" i="19"/>
  <c r="X127" i="19"/>
  <c r="Y127" i="19"/>
  <c r="Z127" i="19"/>
  <c r="AA127" i="19"/>
  <c r="AB127" i="19"/>
  <c r="M128" i="19"/>
  <c r="N128" i="19"/>
  <c r="O128" i="19"/>
  <c r="P128" i="19"/>
  <c r="Q128" i="19"/>
  <c r="R128" i="19"/>
  <c r="S128" i="19"/>
  <c r="T128" i="19"/>
  <c r="U128" i="19"/>
  <c r="V128" i="19"/>
  <c r="W128" i="19"/>
  <c r="X128" i="19"/>
  <c r="Y128" i="19"/>
  <c r="Z128" i="19"/>
  <c r="AA128" i="19"/>
  <c r="AB128" i="19"/>
  <c r="AC128" i="19"/>
  <c r="M129" i="19"/>
  <c r="N129" i="19"/>
  <c r="O129" i="19"/>
  <c r="P129" i="19"/>
  <c r="Q129" i="19"/>
  <c r="R129" i="19"/>
  <c r="S129" i="19"/>
  <c r="T129" i="19"/>
  <c r="U129" i="19"/>
  <c r="V129" i="19"/>
  <c r="W129" i="19"/>
  <c r="X129" i="19"/>
  <c r="Y129" i="19"/>
  <c r="Z129" i="19"/>
  <c r="AA129" i="19"/>
  <c r="AB129" i="19"/>
  <c r="AC129" i="19"/>
  <c r="AD129" i="19"/>
  <c r="M130" i="19"/>
  <c r="N130" i="19"/>
  <c r="O130" i="19"/>
  <c r="P130" i="19"/>
  <c r="Q130" i="19"/>
  <c r="R130" i="19"/>
  <c r="S130" i="19"/>
  <c r="T130" i="19"/>
  <c r="U130" i="19"/>
  <c r="V130" i="19"/>
  <c r="W130" i="19"/>
  <c r="X130" i="19"/>
  <c r="Y130" i="19"/>
  <c r="Z130" i="19"/>
  <c r="AA130" i="19"/>
  <c r="AB130" i="19"/>
  <c r="AC130" i="19"/>
  <c r="AD130" i="19"/>
  <c r="AE130" i="19"/>
  <c r="M131" i="19"/>
  <c r="N131" i="19"/>
  <c r="O131" i="19"/>
  <c r="P131" i="19"/>
  <c r="Q131" i="19"/>
  <c r="R131" i="19"/>
  <c r="S131" i="19"/>
  <c r="T131" i="19"/>
  <c r="U131" i="19"/>
  <c r="V131" i="19"/>
  <c r="W131" i="19"/>
  <c r="X131" i="19"/>
  <c r="Y131" i="19"/>
  <c r="Z131" i="19"/>
  <c r="AA131" i="19"/>
  <c r="AB131" i="19"/>
  <c r="AC131" i="19"/>
  <c r="AD131" i="19"/>
  <c r="AE131" i="19"/>
  <c r="AF131" i="19"/>
  <c r="M132" i="19"/>
  <c r="N132" i="19"/>
  <c r="O132" i="19"/>
  <c r="P132" i="19"/>
  <c r="Q132" i="19"/>
  <c r="R132" i="19"/>
  <c r="S132" i="19"/>
  <c r="T132" i="19"/>
  <c r="U132" i="19"/>
  <c r="V132" i="19"/>
  <c r="W132" i="19"/>
  <c r="X132" i="19"/>
  <c r="Y132" i="19"/>
  <c r="Z132" i="19"/>
  <c r="AA132" i="19"/>
  <c r="AB132" i="19"/>
  <c r="AC132" i="19"/>
  <c r="AD132" i="19"/>
  <c r="AE132" i="19"/>
  <c r="AF132" i="19"/>
  <c r="AG132" i="19"/>
  <c r="M133" i="19"/>
  <c r="N133" i="19"/>
  <c r="O133" i="19"/>
  <c r="P133" i="19"/>
  <c r="Q133" i="19"/>
  <c r="R133" i="19"/>
  <c r="S133" i="19"/>
  <c r="T133" i="19"/>
  <c r="U133" i="19"/>
  <c r="V133" i="19"/>
  <c r="W133" i="19"/>
  <c r="X133" i="19"/>
  <c r="Y133" i="19"/>
  <c r="Z133" i="19"/>
  <c r="AA133" i="19"/>
  <c r="AB133" i="19"/>
  <c r="AC133" i="19"/>
  <c r="AD133" i="19"/>
  <c r="AE133" i="19"/>
  <c r="AF133" i="19"/>
  <c r="AG133" i="19"/>
  <c r="AH133" i="19"/>
  <c r="M134" i="19"/>
  <c r="N134" i="19"/>
  <c r="O134" i="19"/>
  <c r="P134" i="19"/>
  <c r="Q134" i="19"/>
  <c r="R134" i="19"/>
  <c r="S134" i="19"/>
  <c r="T134" i="19"/>
  <c r="U134" i="19"/>
  <c r="V134" i="19"/>
  <c r="W134" i="19"/>
  <c r="X134" i="19"/>
  <c r="Y134" i="19"/>
  <c r="Z134" i="19"/>
  <c r="AA134" i="19"/>
  <c r="AB134" i="19"/>
  <c r="AC134" i="19"/>
  <c r="AD134" i="19"/>
  <c r="AE134" i="19"/>
  <c r="AF134" i="19"/>
  <c r="AG134" i="19"/>
  <c r="AH134" i="19"/>
  <c r="AI134" i="19"/>
  <c r="M135" i="19"/>
  <c r="N135" i="19"/>
  <c r="O135" i="19"/>
  <c r="P135" i="19"/>
  <c r="Q135" i="19"/>
  <c r="R135" i="19"/>
  <c r="S135" i="19"/>
  <c r="T135" i="19"/>
  <c r="U135" i="19"/>
  <c r="V135" i="19"/>
  <c r="W135" i="19"/>
  <c r="X135" i="19"/>
  <c r="Y135" i="19"/>
  <c r="Z135" i="19"/>
  <c r="AA135" i="19"/>
  <c r="AB135" i="19"/>
  <c r="AC135" i="19"/>
  <c r="AD135" i="19"/>
  <c r="AE135" i="19"/>
  <c r="AF135" i="19"/>
  <c r="AG135" i="19"/>
  <c r="AH135" i="19"/>
  <c r="AI135" i="19"/>
  <c r="AJ135" i="19"/>
  <c r="M136" i="19"/>
  <c r="N136" i="19"/>
  <c r="O136" i="19"/>
  <c r="P136" i="19"/>
  <c r="Q136" i="19"/>
  <c r="R136" i="19"/>
  <c r="S136" i="19"/>
  <c r="T136" i="19"/>
  <c r="U136" i="19"/>
  <c r="V136" i="19"/>
  <c r="W136" i="19"/>
  <c r="X136" i="19"/>
  <c r="Y136" i="19"/>
  <c r="Z136" i="19"/>
  <c r="AA136" i="19"/>
  <c r="AB136" i="19"/>
  <c r="AC136" i="19"/>
  <c r="AD136" i="19"/>
  <c r="AE136" i="19"/>
  <c r="AF136" i="19"/>
  <c r="AG136" i="19"/>
  <c r="AH136" i="19"/>
  <c r="AI136" i="19"/>
  <c r="AJ136" i="19"/>
  <c r="AK136" i="19"/>
  <c r="M137" i="19"/>
  <c r="N137" i="19"/>
  <c r="O137" i="19"/>
  <c r="P137" i="19"/>
  <c r="Q137" i="19"/>
  <c r="R137" i="19"/>
  <c r="S137" i="19"/>
  <c r="T137" i="19"/>
  <c r="U137" i="19"/>
  <c r="V137" i="19"/>
  <c r="W137" i="19"/>
  <c r="X137" i="19"/>
  <c r="Y137" i="19"/>
  <c r="Z137" i="19"/>
  <c r="AA137" i="19"/>
  <c r="AB137" i="19"/>
  <c r="AC137" i="19"/>
  <c r="AD137" i="19"/>
  <c r="AE137" i="19"/>
  <c r="AF137" i="19"/>
  <c r="AG137" i="19"/>
  <c r="AH137" i="19"/>
  <c r="AI137" i="19"/>
  <c r="AJ137" i="19"/>
  <c r="AK137" i="19"/>
  <c r="AL137" i="19"/>
  <c r="M138" i="19"/>
  <c r="N138" i="19"/>
  <c r="O138" i="19"/>
  <c r="P138" i="19"/>
  <c r="Q138" i="19"/>
  <c r="R138" i="19"/>
  <c r="S138" i="19"/>
  <c r="T138" i="19"/>
  <c r="U138" i="19"/>
  <c r="V138" i="19"/>
  <c r="W138" i="19"/>
  <c r="X138" i="19"/>
  <c r="Y138" i="19"/>
  <c r="Z138" i="19"/>
  <c r="AA138" i="19"/>
  <c r="AB138" i="19"/>
  <c r="AC138" i="19"/>
  <c r="AD138" i="19"/>
  <c r="AE138" i="19"/>
  <c r="AF138" i="19"/>
  <c r="AG138" i="19"/>
  <c r="AH138" i="19"/>
  <c r="AI138" i="19"/>
  <c r="AJ138" i="19"/>
  <c r="AK138" i="19"/>
  <c r="AL138" i="19"/>
  <c r="AM138" i="19"/>
  <c r="O2" i="72" l="1"/>
  <c r="AH13" i="176"/>
  <c r="AH14" i="176" s="1"/>
  <c r="AH16" i="176" s="1"/>
  <c r="AG14" i="176"/>
  <c r="AG16" i="176" s="1"/>
  <c r="AG18" i="176" s="1"/>
  <c r="AG20" i="176" s="1"/>
  <c r="AG24" i="176" s="1"/>
  <c r="AG44" i="176" s="1"/>
  <c r="AF18" i="176"/>
  <c r="AF20" i="176" s="1"/>
  <c r="AF24" i="176" s="1"/>
  <c r="AF44" i="176" s="1"/>
  <c r="AE122" i="176"/>
  <c r="AL266" i="19"/>
  <c r="AN2044" i="19"/>
  <c r="AM2043" i="19"/>
  <c r="AM1809" i="19"/>
  <c r="AN1810" i="19"/>
  <c r="AN2096" i="19"/>
  <c r="AM2095" i="19"/>
  <c r="AN1966" i="19"/>
  <c r="AM1965" i="19"/>
  <c r="AN2018" i="19"/>
  <c r="AM2017" i="19"/>
  <c r="AN2175" i="19"/>
  <c r="AM2174" i="19"/>
  <c r="AL2173" i="19"/>
  <c r="AN1862" i="19"/>
  <c r="AM1861" i="19"/>
  <c r="AN1914" i="19"/>
  <c r="AM1913" i="19"/>
  <c r="AN1836" i="19"/>
  <c r="AM1835" i="19"/>
  <c r="AI103" i="75"/>
  <c r="AN2122" i="19"/>
  <c r="AM2121" i="19"/>
  <c r="AN2148" i="19"/>
  <c r="AM2147" i="19"/>
  <c r="AN2070" i="19"/>
  <c r="AM2069" i="19"/>
  <c r="AN1888" i="19"/>
  <c r="AM1887" i="19"/>
  <c r="AN1992" i="19"/>
  <c r="AM1991" i="19"/>
  <c r="AN1940" i="19"/>
  <c r="AM1939" i="19"/>
  <c r="AN1784" i="19"/>
  <c r="AM1783" i="19"/>
  <c r="AM1258" i="19"/>
  <c r="AN1259" i="19"/>
  <c r="AL1257" i="19"/>
  <c r="AL1205" i="19"/>
  <c r="AN1207" i="19"/>
  <c r="AM1206" i="19"/>
  <c r="AL1309" i="19"/>
  <c r="AM1310" i="19"/>
  <c r="AN1311" i="19"/>
  <c r="AM1232" i="19"/>
  <c r="AN1233" i="19"/>
  <c r="AL1231" i="19"/>
  <c r="AL1127" i="19"/>
  <c r="AN1129" i="19"/>
  <c r="AM1128" i="19"/>
  <c r="AN1181" i="19"/>
  <c r="AL1179" i="19"/>
  <c r="AM1180" i="19"/>
  <c r="AN1103" i="19"/>
  <c r="AM1102" i="19"/>
  <c r="AL1101" i="19"/>
  <c r="AN1285" i="19"/>
  <c r="AL1283" i="19"/>
  <c r="AM1284" i="19"/>
  <c r="AM1076" i="19"/>
  <c r="AL1075" i="19"/>
  <c r="AN1077" i="19"/>
  <c r="AM1154" i="19"/>
  <c r="AL1153" i="19"/>
  <c r="AN1155" i="19"/>
  <c r="AN999" i="19"/>
  <c r="AM998" i="19"/>
  <c r="AL997" i="19"/>
  <c r="AM1050" i="19"/>
  <c r="AL1049" i="19"/>
  <c r="AN1051" i="19"/>
  <c r="AM972" i="19"/>
  <c r="AN973" i="19"/>
  <c r="AL971" i="19"/>
  <c r="AN921" i="19"/>
  <c r="AL919" i="19"/>
  <c r="AM920" i="19"/>
  <c r="AL1023" i="19"/>
  <c r="AM1024" i="19"/>
  <c r="AN1025" i="19"/>
  <c r="AL945" i="19"/>
  <c r="AN947" i="19"/>
  <c r="AM946" i="19"/>
  <c r="AI94" i="75"/>
  <c r="AI98" i="75"/>
  <c r="AI96" i="75"/>
  <c r="AI90" i="75"/>
  <c r="AI101" i="75"/>
  <c r="AI100" i="75"/>
  <c r="AI104" i="75"/>
  <c r="AI91" i="75"/>
  <c r="AI102" i="75"/>
  <c r="AI97" i="75"/>
  <c r="AI99" i="75"/>
  <c r="AH105" i="75"/>
  <c r="AI93" i="75"/>
  <c r="AI95" i="75"/>
  <c r="AI92" i="75"/>
  <c r="L20" i="72"/>
  <c r="K25" i="72"/>
  <c r="W877" i="19" s="1"/>
  <c r="K33" i="72"/>
  <c r="W885" i="19" s="1"/>
  <c r="K22" i="72"/>
  <c r="W874" i="19" s="1"/>
  <c r="K30" i="72"/>
  <c r="W882" i="19" s="1"/>
  <c r="K27" i="72"/>
  <c r="W879" i="19" s="1"/>
  <c r="K24" i="72"/>
  <c r="W876" i="19" s="1"/>
  <c r="K32" i="72"/>
  <c r="W884" i="19" s="1"/>
  <c r="K31" i="72"/>
  <c r="W883" i="19" s="1"/>
  <c r="K28" i="72"/>
  <c r="W880" i="19" s="1"/>
  <c r="K21" i="72"/>
  <c r="W873" i="19" s="1"/>
  <c r="K29" i="72"/>
  <c r="W881" i="19" s="1"/>
  <c r="K26" i="72"/>
  <c r="W878" i="19" s="1"/>
  <c r="K34" i="72"/>
  <c r="W886" i="19" s="1"/>
  <c r="K23" i="72"/>
  <c r="W875" i="19" s="1"/>
  <c r="P2" i="72" l="1"/>
  <c r="AM266" i="19"/>
  <c r="AF79" i="176"/>
  <c r="AG79" i="176"/>
  <c r="AH18" i="176"/>
  <c r="AH20" i="176" s="1"/>
  <c r="AH24" i="176" s="1"/>
  <c r="AH44" i="176" s="1"/>
  <c r="AN2017" i="19"/>
  <c r="AN2069" i="19"/>
  <c r="AN1965" i="19"/>
  <c r="AN1783" i="19"/>
  <c r="AN2095" i="19"/>
  <c r="AN1835" i="19"/>
  <c r="AN1809" i="19"/>
  <c r="AN1939" i="19"/>
  <c r="AN2121" i="19"/>
  <c r="AN2174" i="19"/>
  <c r="AM2173" i="19"/>
  <c r="AN1913" i="19"/>
  <c r="AN2147" i="19"/>
  <c r="AN1991" i="19"/>
  <c r="AN1861" i="19"/>
  <c r="AN2043" i="19"/>
  <c r="AN1887" i="19"/>
  <c r="AN1050" i="19"/>
  <c r="AM1049" i="19"/>
  <c r="AM1023" i="19"/>
  <c r="AN1024" i="19"/>
  <c r="AM997" i="19"/>
  <c r="AN998" i="19"/>
  <c r="AM1179" i="19"/>
  <c r="AN1180" i="19"/>
  <c r="AN1076" i="19"/>
  <c r="AM1075" i="19"/>
  <c r="AM1283" i="19"/>
  <c r="AN1284" i="19"/>
  <c r="AN1310" i="19"/>
  <c r="AM1309" i="19"/>
  <c r="AN972" i="19"/>
  <c r="AM971" i="19"/>
  <c r="AM1257" i="19"/>
  <c r="AN1258" i="19"/>
  <c r="AM1101" i="19"/>
  <c r="AN1102" i="19"/>
  <c r="AM1127" i="19"/>
  <c r="AN1128" i="19"/>
  <c r="AN946" i="19"/>
  <c r="AM945" i="19"/>
  <c r="AN1232" i="19"/>
  <c r="AM1231" i="19"/>
  <c r="AM919" i="19"/>
  <c r="AN920" i="19"/>
  <c r="AM1205" i="19"/>
  <c r="AN1206" i="19"/>
  <c r="AN1154" i="19"/>
  <c r="AM1153" i="19"/>
  <c r="AI105" i="75"/>
  <c r="M20" i="72"/>
  <c r="L25" i="72"/>
  <c r="X877" i="19" s="1"/>
  <c r="L33" i="72"/>
  <c r="X885" i="19" s="1"/>
  <c r="L31" i="72"/>
  <c r="X883" i="19" s="1"/>
  <c r="L22" i="72"/>
  <c r="X874" i="19" s="1"/>
  <c r="L30" i="72"/>
  <c r="X882" i="19" s="1"/>
  <c r="L28" i="72"/>
  <c r="X880" i="19" s="1"/>
  <c r="L27" i="72"/>
  <c r="X879" i="19" s="1"/>
  <c r="L24" i="72"/>
  <c r="X876" i="19" s="1"/>
  <c r="L32" i="72"/>
  <c r="X884" i="19" s="1"/>
  <c r="L29" i="72"/>
  <c r="X881" i="19" s="1"/>
  <c r="L21" i="72"/>
  <c r="X873" i="19" s="1"/>
  <c r="L26" i="72"/>
  <c r="X878" i="19" s="1"/>
  <c r="L34" i="72"/>
  <c r="X886" i="19" s="1"/>
  <c r="L23" i="72"/>
  <c r="X875" i="19" s="1"/>
  <c r="Q2" i="72" l="1"/>
  <c r="AH79" i="176"/>
  <c r="AH122" i="176"/>
  <c r="AG122" i="176"/>
  <c r="AN2173" i="19"/>
  <c r="AN1179" i="19"/>
  <c r="AN1309" i="19"/>
  <c r="AN1231" i="19"/>
  <c r="AN1153" i="19"/>
  <c r="AN997" i="19"/>
  <c r="AN1101" i="19"/>
  <c r="AN919" i="19"/>
  <c r="AN1205" i="19"/>
  <c r="AN971" i="19"/>
  <c r="AN1023" i="19"/>
  <c r="AN1049" i="19"/>
  <c r="AN1127" i="19"/>
  <c r="AN945" i="19"/>
  <c r="AN1283" i="19"/>
  <c r="AN1257" i="19"/>
  <c r="AN1075" i="19"/>
  <c r="N20" i="72"/>
  <c r="M28" i="72"/>
  <c r="Y880" i="19" s="1"/>
  <c r="M25" i="72"/>
  <c r="Y877" i="19" s="1"/>
  <c r="M33" i="72"/>
  <c r="Y885" i="19" s="1"/>
  <c r="M22" i="72"/>
  <c r="Y874" i="19" s="1"/>
  <c r="M30" i="72"/>
  <c r="Y882" i="19" s="1"/>
  <c r="M27" i="72"/>
  <c r="Y879" i="19" s="1"/>
  <c r="M24" i="72"/>
  <c r="Y876" i="19" s="1"/>
  <c r="M32" i="72"/>
  <c r="Y884" i="19" s="1"/>
  <c r="M34" i="72"/>
  <c r="Y886" i="19" s="1"/>
  <c r="M21" i="72"/>
  <c r="Y873" i="19" s="1"/>
  <c r="M29" i="72"/>
  <c r="Y881" i="19" s="1"/>
  <c r="M26" i="72"/>
  <c r="Y878" i="19" s="1"/>
  <c r="M23" i="72"/>
  <c r="Y875" i="19" s="1"/>
  <c r="M31" i="72"/>
  <c r="Y883" i="19" s="1"/>
  <c r="R2" i="72" l="1"/>
  <c r="AI122" i="176"/>
  <c r="O20" i="72"/>
  <c r="N28" i="72"/>
  <c r="Z880" i="19" s="1"/>
  <c r="N34" i="72"/>
  <c r="Z886" i="19" s="1"/>
  <c r="N31" i="72"/>
  <c r="Z883" i="19" s="1"/>
  <c r="N25" i="72"/>
  <c r="Z877" i="19" s="1"/>
  <c r="N33" i="72"/>
  <c r="Z885" i="19" s="1"/>
  <c r="N32" i="72"/>
  <c r="Z884" i="19" s="1"/>
  <c r="N24" i="72"/>
  <c r="Z876" i="19" s="1"/>
  <c r="N22" i="72"/>
  <c r="Z874" i="19" s="1"/>
  <c r="N30" i="72"/>
  <c r="Z882" i="19" s="1"/>
  <c r="N27" i="72"/>
  <c r="Z879" i="19" s="1"/>
  <c r="N21" i="72"/>
  <c r="Z873" i="19" s="1"/>
  <c r="N29" i="72"/>
  <c r="Z881" i="19" s="1"/>
  <c r="N26" i="72"/>
  <c r="Z878" i="19" s="1"/>
  <c r="N23" i="72"/>
  <c r="Z875" i="19" s="1"/>
  <c r="S2" i="72" l="1"/>
  <c r="P20" i="72"/>
  <c r="O23" i="72"/>
  <c r="AA875" i="19" s="1"/>
  <c r="O31" i="72"/>
  <c r="AA883" i="19" s="1"/>
  <c r="O28" i="72"/>
  <c r="AA880" i="19" s="1"/>
  <c r="O25" i="72"/>
  <c r="AA877" i="19" s="1"/>
  <c r="O33" i="72"/>
  <c r="AA885" i="19" s="1"/>
  <c r="O30" i="72"/>
  <c r="AA882" i="19" s="1"/>
  <c r="O22" i="72"/>
  <c r="AA874" i="19" s="1"/>
  <c r="O27" i="72"/>
  <c r="AA879" i="19" s="1"/>
  <c r="O26" i="72"/>
  <c r="AA878" i="19" s="1"/>
  <c r="O29" i="72"/>
  <c r="AA881" i="19" s="1"/>
  <c r="O24" i="72"/>
  <c r="AA876" i="19" s="1"/>
  <c r="O32" i="72"/>
  <c r="AA884" i="19" s="1"/>
  <c r="O34" i="72"/>
  <c r="AA886" i="19" s="1"/>
  <c r="O21" i="72"/>
  <c r="AA873" i="19" s="1"/>
  <c r="T2" i="72" l="1"/>
  <c r="Q20" i="72"/>
  <c r="P23" i="72"/>
  <c r="AB875" i="19" s="1"/>
  <c r="P31" i="72"/>
  <c r="AB883" i="19" s="1"/>
  <c r="P29" i="72"/>
  <c r="AB881" i="19" s="1"/>
  <c r="P26" i="72"/>
  <c r="AB878" i="19" s="1"/>
  <c r="P28" i="72"/>
  <c r="AB880" i="19" s="1"/>
  <c r="P34" i="72"/>
  <c r="AB886" i="19" s="1"/>
  <c r="P25" i="72"/>
  <c r="AB877" i="19" s="1"/>
  <c r="P33" i="72"/>
  <c r="AB885" i="19" s="1"/>
  <c r="P27" i="72"/>
  <c r="AB879" i="19" s="1"/>
  <c r="P22" i="72"/>
  <c r="AB874" i="19" s="1"/>
  <c r="P30" i="72"/>
  <c r="AB882" i="19" s="1"/>
  <c r="P24" i="72"/>
  <c r="AB876" i="19" s="1"/>
  <c r="P32" i="72"/>
  <c r="AB884" i="19" s="1"/>
  <c r="P21" i="72"/>
  <c r="AB873" i="19" s="1"/>
  <c r="U2" i="72" l="1"/>
  <c r="R20" i="72"/>
  <c r="Q26" i="72"/>
  <c r="AC878" i="19" s="1"/>
  <c r="Q34" i="72"/>
  <c r="AC886" i="19" s="1"/>
  <c r="Q32" i="72"/>
  <c r="AC884" i="19" s="1"/>
  <c r="Q23" i="72"/>
  <c r="AC875" i="19" s="1"/>
  <c r="Q31" i="72"/>
  <c r="AC883" i="19" s="1"/>
  <c r="Q28" i="72"/>
  <c r="AC880" i="19" s="1"/>
  <c r="Q25" i="72"/>
  <c r="AC877" i="19" s="1"/>
  <c r="Q33" i="72"/>
  <c r="AC885" i="19" s="1"/>
  <c r="Q22" i="72"/>
  <c r="AC874" i="19" s="1"/>
  <c r="Q30" i="72"/>
  <c r="AC882" i="19" s="1"/>
  <c r="Q27" i="72"/>
  <c r="AC879" i="19" s="1"/>
  <c r="Q24" i="72"/>
  <c r="AC876" i="19" s="1"/>
  <c r="Q29" i="72"/>
  <c r="AC881" i="19" s="1"/>
  <c r="Q21" i="72"/>
  <c r="AC873" i="19" s="1"/>
  <c r="V2" i="72" l="1"/>
  <c r="S20" i="72"/>
  <c r="R34" i="72"/>
  <c r="AD886" i="19" s="1"/>
  <c r="R26" i="72"/>
  <c r="AD878" i="19" s="1"/>
  <c r="R23" i="72"/>
  <c r="AD875" i="19" s="1"/>
  <c r="R31" i="72"/>
  <c r="AD883" i="19" s="1"/>
  <c r="R28" i="72"/>
  <c r="AD880" i="19" s="1"/>
  <c r="R21" i="72"/>
  <c r="AD873" i="19" s="1"/>
  <c r="R29" i="72"/>
  <c r="AD881" i="19" s="1"/>
  <c r="R25" i="72"/>
  <c r="AD877" i="19" s="1"/>
  <c r="R33" i="72"/>
  <c r="AD885" i="19" s="1"/>
  <c r="R30" i="72"/>
  <c r="AD882" i="19" s="1"/>
  <c r="R22" i="72"/>
  <c r="AD874" i="19" s="1"/>
  <c r="R27" i="72"/>
  <c r="AD879" i="19" s="1"/>
  <c r="R32" i="72"/>
  <c r="AD884" i="19" s="1"/>
  <c r="R24" i="72"/>
  <c r="AD876" i="19" s="1"/>
  <c r="W2" i="72" l="1"/>
  <c r="T20" i="72"/>
  <c r="S21" i="72"/>
  <c r="AE873" i="19" s="1"/>
  <c r="S29" i="72"/>
  <c r="AE881" i="19" s="1"/>
  <c r="S32" i="72"/>
  <c r="AE884" i="19" s="1"/>
  <c r="S26" i="72"/>
  <c r="AE878" i="19" s="1"/>
  <c r="S34" i="72"/>
  <c r="AE886" i="19" s="1"/>
  <c r="S24" i="72"/>
  <c r="AE876" i="19" s="1"/>
  <c r="S23" i="72"/>
  <c r="AE875" i="19" s="1"/>
  <c r="S31" i="72"/>
  <c r="AE883" i="19" s="1"/>
  <c r="S28" i="72"/>
  <c r="AE880" i="19" s="1"/>
  <c r="S25" i="72"/>
  <c r="AE877" i="19" s="1"/>
  <c r="S33" i="72"/>
  <c r="AE885" i="19" s="1"/>
  <c r="S22" i="72"/>
  <c r="AE874" i="19" s="1"/>
  <c r="S30" i="72"/>
  <c r="AE882" i="19" s="1"/>
  <c r="S27" i="72"/>
  <c r="AE879" i="19" s="1"/>
  <c r="G178" i="24"/>
  <c r="G176" i="24"/>
  <c r="G177" i="24"/>
  <c r="G175" i="24"/>
  <c r="G174" i="24"/>
  <c r="G173" i="24"/>
  <c r="X2" i="72" l="1"/>
  <c r="D71" i="26"/>
  <c r="D72" i="26" s="1"/>
  <c r="U20" i="72"/>
  <c r="T21" i="72"/>
  <c r="AF873" i="19" s="1"/>
  <c r="T29" i="72"/>
  <c r="AF881" i="19" s="1"/>
  <c r="T26" i="72"/>
  <c r="AF878" i="19" s="1"/>
  <c r="T34" i="72"/>
  <c r="AF886" i="19" s="1"/>
  <c r="T23" i="72"/>
  <c r="AF875" i="19" s="1"/>
  <c r="T31" i="72"/>
  <c r="AF883" i="19" s="1"/>
  <c r="T28" i="72"/>
  <c r="AF880" i="19" s="1"/>
  <c r="T33" i="72"/>
  <c r="AF885" i="19" s="1"/>
  <c r="T24" i="72"/>
  <c r="AF876" i="19" s="1"/>
  <c r="T25" i="72"/>
  <c r="AF877" i="19" s="1"/>
  <c r="T27" i="72"/>
  <c r="AF879" i="19" s="1"/>
  <c r="T22" i="72"/>
  <c r="AF874" i="19" s="1"/>
  <c r="T30" i="72"/>
  <c r="AF882" i="19" s="1"/>
  <c r="T32" i="72"/>
  <c r="AF884" i="19" s="1"/>
  <c r="Y2" i="72" l="1"/>
  <c r="D83" i="26"/>
  <c r="D84" i="26" s="1"/>
  <c r="D80" i="26"/>
  <c r="D81" i="26" s="1"/>
  <c r="D86" i="26"/>
  <c r="D87" i="26" s="1"/>
  <c r="D77" i="26"/>
  <c r="D78" i="26" s="1"/>
  <c r="V20" i="72"/>
  <c r="U24" i="72"/>
  <c r="AG876" i="19" s="1"/>
  <c r="U32" i="72"/>
  <c r="AG884" i="19" s="1"/>
  <c r="U21" i="72"/>
  <c r="AG873" i="19" s="1"/>
  <c r="U29" i="72"/>
  <c r="AG881" i="19" s="1"/>
  <c r="U26" i="72"/>
  <c r="AG878" i="19" s="1"/>
  <c r="U34" i="72"/>
  <c r="AG886" i="19" s="1"/>
  <c r="U31" i="72"/>
  <c r="AG883" i="19" s="1"/>
  <c r="U30" i="72"/>
  <c r="AG882" i="19" s="1"/>
  <c r="U23" i="72"/>
  <c r="AG875" i="19" s="1"/>
  <c r="U28" i="72"/>
  <c r="AG880" i="19" s="1"/>
  <c r="U27" i="72"/>
  <c r="AG879" i="19" s="1"/>
  <c r="U25" i="72"/>
  <c r="AG877" i="19" s="1"/>
  <c r="U33" i="72"/>
  <c r="AG885" i="19" s="1"/>
  <c r="U22" i="72"/>
  <c r="AG874" i="19" s="1"/>
  <c r="Z2" i="72" l="1"/>
  <c r="D74" i="26"/>
  <c r="D75" i="26" s="1"/>
  <c r="W20" i="72"/>
  <c r="V24" i="72"/>
  <c r="AH876" i="19" s="1"/>
  <c r="V32" i="72"/>
  <c r="AH884" i="19" s="1"/>
  <c r="V28" i="72"/>
  <c r="AH880" i="19" s="1"/>
  <c r="V33" i="72"/>
  <c r="AH885" i="19" s="1"/>
  <c r="V21" i="72"/>
  <c r="AH873" i="19" s="1"/>
  <c r="V29" i="72"/>
  <c r="AH881" i="19" s="1"/>
  <c r="V27" i="72"/>
  <c r="AH879" i="19" s="1"/>
  <c r="V30" i="72"/>
  <c r="AH882" i="19" s="1"/>
  <c r="V26" i="72"/>
  <c r="AH878" i="19" s="1"/>
  <c r="V34" i="72"/>
  <c r="AH886" i="19" s="1"/>
  <c r="V23" i="72"/>
  <c r="AH875" i="19" s="1"/>
  <c r="V31" i="72"/>
  <c r="AH883" i="19" s="1"/>
  <c r="V25" i="72"/>
  <c r="AH877" i="19" s="1"/>
  <c r="V22" i="72"/>
  <c r="AH874" i="19" s="1"/>
  <c r="M609" i="19"/>
  <c r="N609" i="19"/>
  <c r="O609" i="19"/>
  <c r="P609" i="19"/>
  <c r="Q609" i="19"/>
  <c r="R609" i="19"/>
  <c r="M610" i="19"/>
  <c r="N610" i="19"/>
  <c r="O610" i="19"/>
  <c r="P610" i="19"/>
  <c r="Q610" i="19"/>
  <c r="R610" i="19"/>
  <c r="S610" i="19"/>
  <c r="M611" i="19"/>
  <c r="N611" i="19"/>
  <c r="O611" i="19"/>
  <c r="P611" i="19"/>
  <c r="Q611" i="19"/>
  <c r="R611" i="19"/>
  <c r="S611" i="19"/>
  <c r="T611" i="19"/>
  <c r="M612" i="19"/>
  <c r="N612" i="19"/>
  <c r="O612" i="19"/>
  <c r="P612" i="19"/>
  <c r="Q612" i="19"/>
  <c r="R612" i="19"/>
  <c r="S612" i="19"/>
  <c r="T612" i="19"/>
  <c r="U612" i="19"/>
  <c r="M613" i="19"/>
  <c r="N613" i="19"/>
  <c r="O613" i="19"/>
  <c r="P613" i="19"/>
  <c r="Q613" i="19"/>
  <c r="R613" i="19"/>
  <c r="S613" i="19"/>
  <c r="T613" i="19"/>
  <c r="U613" i="19"/>
  <c r="V613" i="19"/>
  <c r="M614" i="19"/>
  <c r="N614" i="19"/>
  <c r="O614" i="19"/>
  <c r="P614" i="19"/>
  <c r="Q614" i="19"/>
  <c r="R614" i="19"/>
  <c r="S614" i="19"/>
  <c r="T614" i="19"/>
  <c r="U614" i="19"/>
  <c r="V614" i="19"/>
  <c r="W614" i="19"/>
  <c r="M615" i="19"/>
  <c r="N615" i="19"/>
  <c r="O615" i="19"/>
  <c r="P615" i="19"/>
  <c r="Q615" i="19"/>
  <c r="R615" i="19"/>
  <c r="S615" i="19"/>
  <c r="T615" i="19"/>
  <c r="U615" i="19"/>
  <c r="V615" i="19"/>
  <c r="W615" i="19"/>
  <c r="X615" i="19"/>
  <c r="M616" i="19"/>
  <c r="N616" i="19"/>
  <c r="O616" i="19"/>
  <c r="P616" i="19"/>
  <c r="Q616" i="19"/>
  <c r="R616" i="19"/>
  <c r="S616" i="19"/>
  <c r="T616" i="19"/>
  <c r="U616" i="19"/>
  <c r="V616" i="19"/>
  <c r="W616" i="19"/>
  <c r="X616" i="19"/>
  <c r="Y616" i="19"/>
  <c r="M617" i="19"/>
  <c r="N617" i="19"/>
  <c r="O617" i="19"/>
  <c r="P617" i="19"/>
  <c r="Q617" i="19"/>
  <c r="R617" i="19"/>
  <c r="S617" i="19"/>
  <c r="T617" i="19"/>
  <c r="U617" i="19"/>
  <c r="V617" i="19"/>
  <c r="W617" i="19"/>
  <c r="X617" i="19"/>
  <c r="Y617" i="19"/>
  <c r="Z617" i="19"/>
  <c r="M618" i="19"/>
  <c r="N618" i="19"/>
  <c r="O618" i="19"/>
  <c r="P618" i="19"/>
  <c r="Q618" i="19"/>
  <c r="R618" i="19"/>
  <c r="S618" i="19"/>
  <c r="T618" i="19"/>
  <c r="U618" i="19"/>
  <c r="V618" i="19"/>
  <c r="W618" i="19"/>
  <c r="X618" i="19"/>
  <c r="Y618" i="19"/>
  <c r="Z618" i="19"/>
  <c r="AA618" i="19"/>
  <c r="M619" i="19"/>
  <c r="N619" i="19"/>
  <c r="O619" i="19"/>
  <c r="P619" i="19"/>
  <c r="Q619" i="19"/>
  <c r="R619" i="19"/>
  <c r="S619" i="19"/>
  <c r="T619" i="19"/>
  <c r="U619" i="19"/>
  <c r="V619" i="19"/>
  <c r="W619" i="19"/>
  <c r="X619" i="19"/>
  <c r="Y619" i="19"/>
  <c r="Z619" i="19"/>
  <c r="AA619" i="19"/>
  <c r="AB619" i="19"/>
  <c r="M620" i="19"/>
  <c r="N620" i="19"/>
  <c r="O620" i="19"/>
  <c r="P620" i="19"/>
  <c r="Q620" i="19"/>
  <c r="R620" i="19"/>
  <c r="S620" i="19"/>
  <c r="T620" i="19"/>
  <c r="U620" i="19"/>
  <c r="V620" i="19"/>
  <c r="W620" i="19"/>
  <c r="X620" i="19"/>
  <c r="Y620" i="19"/>
  <c r="Z620" i="19"/>
  <c r="AA620" i="19"/>
  <c r="AB620" i="19"/>
  <c r="AC620" i="19"/>
  <c r="M621" i="19"/>
  <c r="N621" i="19"/>
  <c r="O621" i="19"/>
  <c r="P621" i="19"/>
  <c r="Q621" i="19"/>
  <c r="R621" i="19"/>
  <c r="S621" i="19"/>
  <c r="T621" i="19"/>
  <c r="U621" i="19"/>
  <c r="V621" i="19"/>
  <c r="W621" i="19"/>
  <c r="X621" i="19"/>
  <c r="Y621" i="19"/>
  <c r="Z621" i="19"/>
  <c r="AA621" i="19"/>
  <c r="AB621" i="19"/>
  <c r="AC621" i="19"/>
  <c r="AD621" i="19"/>
  <c r="M622" i="19"/>
  <c r="N622" i="19"/>
  <c r="O622" i="19"/>
  <c r="P622" i="19"/>
  <c r="Q622" i="19"/>
  <c r="R622" i="19"/>
  <c r="S622" i="19"/>
  <c r="T622" i="19"/>
  <c r="U622" i="19"/>
  <c r="V622" i="19"/>
  <c r="W622" i="19"/>
  <c r="X622" i="19"/>
  <c r="Y622" i="19"/>
  <c r="Z622" i="19"/>
  <c r="AA622" i="19"/>
  <c r="AB622" i="19"/>
  <c r="AC622" i="19"/>
  <c r="AD622" i="19"/>
  <c r="AE622" i="19"/>
  <c r="M623" i="19"/>
  <c r="N623" i="19"/>
  <c r="O623" i="19"/>
  <c r="P623" i="19"/>
  <c r="Q623" i="19"/>
  <c r="R623" i="19"/>
  <c r="S623" i="19"/>
  <c r="T623" i="19"/>
  <c r="U623" i="19"/>
  <c r="V623" i="19"/>
  <c r="W623" i="19"/>
  <c r="X623" i="19"/>
  <c r="Y623" i="19"/>
  <c r="Z623" i="19"/>
  <c r="AA623" i="19"/>
  <c r="AB623" i="19"/>
  <c r="AC623" i="19"/>
  <c r="AD623" i="19"/>
  <c r="AE623" i="19"/>
  <c r="AF623" i="19"/>
  <c r="M624" i="19"/>
  <c r="N624" i="19"/>
  <c r="O624" i="19"/>
  <c r="P624" i="19"/>
  <c r="Q624" i="19"/>
  <c r="R624" i="19"/>
  <c r="S624" i="19"/>
  <c r="T624" i="19"/>
  <c r="U624" i="19"/>
  <c r="V624" i="19"/>
  <c r="W624" i="19"/>
  <c r="X624" i="19"/>
  <c r="Y624" i="19"/>
  <c r="Z624" i="19"/>
  <c r="AA624" i="19"/>
  <c r="AB624" i="19"/>
  <c r="AC624" i="19"/>
  <c r="AD624" i="19"/>
  <c r="AE624" i="19"/>
  <c r="AF624" i="19"/>
  <c r="AG624" i="19"/>
  <c r="M625" i="19"/>
  <c r="N625" i="19"/>
  <c r="O625" i="19"/>
  <c r="P625" i="19"/>
  <c r="Q625" i="19"/>
  <c r="R625" i="19"/>
  <c r="S625" i="19"/>
  <c r="T625" i="19"/>
  <c r="U625" i="19"/>
  <c r="V625" i="19"/>
  <c r="W625" i="19"/>
  <c r="X625" i="19"/>
  <c r="Y625" i="19"/>
  <c r="Z625" i="19"/>
  <c r="AA625" i="19"/>
  <c r="AB625" i="19"/>
  <c r="AC625" i="19"/>
  <c r="AD625" i="19"/>
  <c r="AE625" i="19"/>
  <c r="AF625" i="19"/>
  <c r="AG625" i="19"/>
  <c r="AH625" i="19"/>
  <c r="M626" i="19"/>
  <c r="N626" i="19"/>
  <c r="O626" i="19"/>
  <c r="P626" i="19"/>
  <c r="Q626" i="19"/>
  <c r="R626" i="19"/>
  <c r="S626" i="19"/>
  <c r="T626" i="19"/>
  <c r="U626" i="19"/>
  <c r="V626" i="19"/>
  <c r="W626" i="19"/>
  <c r="X626" i="19"/>
  <c r="Y626" i="19"/>
  <c r="Z626" i="19"/>
  <c r="AA626" i="19"/>
  <c r="AB626" i="19"/>
  <c r="AC626" i="19"/>
  <c r="AD626" i="19"/>
  <c r="AE626" i="19"/>
  <c r="AF626" i="19"/>
  <c r="AG626" i="19"/>
  <c r="AH626" i="19"/>
  <c r="AI626" i="19"/>
  <c r="M627" i="19"/>
  <c r="N627" i="19"/>
  <c r="O627" i="19"/>
  <c r="P627" i="19"/>
  <c r="Q627" i="19"/>
  <c r="R627" i="19"/>
  <c r="S627" i="19"/>
  <c r="T627" i="19"/>
  <c r="U627" i="19"/>
  <c r="V627" i="19"/>
  <c r="W627" i="19"/>
  <c r="X627" i="19"/>
  <c r="Y627" i="19"/>
  <c r="Z627" i="19"/>
  <c r="AA627" i="19"/>
  <c r="AB627" i="19"/>
  <c r="AC627" i="19"/>
  <c r="AD627" i="19"/>
  <c r="AE627" i="19"/>
  <c r="AF627" i="19"/>
  <c r="AG627" i="19"/>
  <c r="AH627" i="19"/>
  <c r="AI627" i="19"/>
  <c r="AJ627" i="19"/>
  <c r="M628" i="19"/>
  <c r="N628" i="19"/>
  <c r="O628" i="19"/>
  <c r="P628" i="19"/>
  <c r="Q628" i="19"/>
  <c r="R628" i="19"/>
  <c r="S628" i="19"/>
  <c r="T628" i="19"/>
  <c r="U628" i="19"/>
  <c r="V628" i="19"/>
  <c r="W628" i="19"/>
  <c r="X628" i="19"/>
  <c r="Y628" i="19"/>
  <c r="Z628" i="19"/>
  <c r="AA628" i="19"/>
  <c r="AB628" i="19"/>
  <c r="AC628" i="19"/>
  <c r="AD628" i="19"/>
  <c r="AE628" i="19"/>
  <c r="AF628" i="19"/>
  <c r="AG628" i="19"/>
  <c r="AH628" i="19"/>
  <c r="AI628" i="19"/>
  <c r="AJ628" i="19"/>
  <c r="AK628" i="19"/>
  <c r="M629" i="19"/>
  <c r="N629" i="19"/>
  <c r="O629" i="19"/>
  <c r="P629" i="19"/>
  <c r="Q629" i="19"/>
  <c r="R629" i="19"/>
  <c r="S629" i="19"/>
  <c r="T629" i="19"/>
  <c r="U629" i="19"/>
  <c r="V629" i="19"/>
  <c r="W629" i="19"/>
  <c r="X629" i="19"/>
  <c r="Y629" i="19"/>
  <c r="Z629" i="19"/>
  <c r="AA629" i="19"/>
  <c r="AB629" i="19"/>
  <c r="AC629" i="19"/>
  <c r="AD629" i="19"/>
  <c r="AE629" i="19"/>
  <c r="AF629" i="19"/>
  <c r="AG629" i="19"/>
  <c r="AH629" i="19"/>
  <c r="AI629" i="19"/>
  <c r="AJ629" i="19"/>
  <c r="AK629" i="19"/>
  <c r="AL629" i="19"/>
  <c r="M630" i="19"/>
  <c r="N630" i="19"/>
  <c r="O630" i="19"/>
  <c r="P630" i="19"/>
  <c r="Q630" i="19"/>
  <c r="R630" i="19"/>
  <c r="S630" i="19"/>
  <c r="T630" i="19"/>
  <c r="U630" i="19"/>
  <c r="V630" i="19"/>
  <c r="W630" i="19"/>
  <c r="X630" i="19"/>
  <c r="Y630" i="19"/>
  <c r="Z630" i="19"/>
  <c r="AA630" i="19"/>
  <c r="AB630" i="19"/>
  <c r="AC630" i="19"/>
  <c r="AD630" i="19"/>
  <c r="AE630" i="19"/>
  <c r="AF630" i="19"/>
  <c r="AG630" i="19"/>
  <c r="AH630" i="19"/>
  <c r="AI630" i="19"/>
  <c r="AJ630" i="19"/>
  <c r="AK630" i="19"/>
  <c r="AL630" i="19"/>
  <c r="AM630" i="19"/>
  <c r="M671" i="19"/>
  <c r="N671" i="19"/>
  <c r="O671" i="19"/>
  <c r="P671" i="19"/>
  <c r="Q671" i="19"/>
  <c r="R671" i="19"/>
  <c r="M672" i="19"/>
  <c r="N672" i="19"/>
  <c r="O672" i="19"/>
  <c r="P672" i="19"/>
  <c r="Q672" i="19"/>
  <c r="R672" i="19"/>
  <c r="S672" i="19"/>
  <c r="M673" i="19"/>
  <c r="N673" i="19"/>
  <c r="O673" i="19"/>
  <c r="P673" i="19"/>
  <c r="Q673" i="19"/>
  <c r="R673" i="19"/>
  <c r="S673" i="19"/>
  <c r="T673" i="19"/>
  <c r="M674" i="19"/>
  <c r="N674" i="19"/>
  <c r="O674" i="19"/>
  <c r="P674" i="19"/>
  <c r="Q674" i="19"/>
  <c r="R674" i="19"/>
  <c r="S674" i="19"/>
  <c r="T674" i="19"/>
  <c r="U674" i="19"/>
  <c r="M675" i="19"/>
  <c r="N675" i="19"/>
  <c r="O675" i="19"/>
  <c r="P675" i="19"/>
  <c r="Q675" i="19"/>
  <c r="R675" i="19"/>
  <c r="S675" i="19"/>
  <c r="T675" i="19"/>
  <c r="U675" i="19"/>
  <c r="V675" i="19"/>
  <c r="M676" i="19"/>
  <c r="N676" i="19"/>
  <c r="O676" i="19"/>
  <c r="P676" i="19"/>
  <c r="Q676" i="19"/>
  <c r="R676" i="19"/>
  <c r="S676" i="19"/>
  <c r="T676" i="19"/>
  <c r="U676" i="19"/>
  <c r="V676" i="19"/>
  <c r="W676" i="19"/>
  <c r="M677" i="19"/>
  <c r="N677" i="19"/>
  <c r="O677" i="19"/>
  <c r="P677" i="19"/>
  <c r="Q677" i="19"/>
  <c r="R677" i="19"/>
  <c r="S677" i="19"/>
  <c r="T677" i="19"/>
  <c r="U677" i="19"/>
  <c r="V677" i="19"/>
  <c r="W677" i="19"/>
  <c r="X677" i="19"/>
  <c r="M678" i="19"/>
  <c r="N678" i="19"/>
  <c r="O678" i="19"/>
  <c r="P678" i="19"/>
  <c r="Q678" i="19"/>
  <c r="R678" i="19"/>
  <c r="S678" i="19"/>
  <c r="T678" i="19"/>
  <c r="U678" i="19"/>
  <c r="V678" i="19"/>
  <c r="W678" i="19"/>
  <c r="X678" i="19"/>
  <c r="Y678" i="19"/>
  <c r="M679" i="19"/>
  <c r="N679" i="19"/>
  <c r="O679" i="19"/>
  <c r="P679" i="19"/>
  <c r="Q679" i="19"/>
  <c r="R679" i="19"/>
  <c r="S679" i="19"/>
  <c r="T679" i="19"/>
  <c r="U679" i="19"/>
  <c r="V679" i="19"/>
  <c r="W679" i="19"/>
  <c r="X679" i="19"/>
  <c r="Y679" i="19"/>
  <c r="Z679" i="19"/>
  <c r="M680" i="19"/>
  <c r="N680" i="19"/>
  <c r="O680" i="19"/>
  <c r="P680" i="19"/>
  <c r="Q680" i="19"/>
  <c r="R680" i="19"/>
  <c r="S680" i="19"/>
  <c r="T680" i="19"/>
  <c r="U680" i="19"/>
  <c r="V680" i="19"/>
  <c r="W680" i="19"/>
  <c r="X680" i="19"/>
  <c r="Y680" i="19"/>
  <c r="Z680" i="19"/>
  <c r="AA680" i="19"/>
  <c r="M681" i="19"/>
  <c r="N681" i="19"/>
  <c r="O681" i="19"/>
  <c r="P681" i="19"/>
  <c r="Q681" i="19"/>
  <c r="R681" i="19"/>
  <c r="S681" i="19"/>
  <c r="T681" i="19"/>
  <c r="U681" i="19"/>
  <c r="V681" i="19"/>
  <c r="W681" i="19"/>
  <c r="X681" i="19"/>
  <c r="Y681" i="19"/>
  <c r="Z681" i="19"/>
  <c r="AA681" i="19"/>
  <c r="AB681" i="19"/>
  <c r="M682" i="19"/>
  <c r="N682" i="19"/>
  <c r="O682" i="19"/>
  <c r="P682" i="19"/>
  <c r="Q682" i="19"/>
  <c r="R682" i="19"/>
  <c r="S682" i="19"/>
  <c r="T682" i="19"/>
  <c r="U682" i="19"/>
  <c r="V682" i="19"/>
  <c r="W682" i="19"/>
  <c r="X682" i="19"/>
  <c r="Y682" i="19"/>
  <c r="Z682" i="19"/>
  <c r="AA682" i="19"/>
  <c r="AB682" i="19"/>
  <c r="AC682" i="19"/>
  <c r="M683" i="19"/>
  <c r="N683" i="19"/>
  <c r="O683" i="19"/>
  <c r="P683" i="19"/>
  <c r="Q683" i="19"/>
  <c r="R683" i="19"/>
  <c r="S683" i="19"/>
  <c r="T683" i="19"/>
  <c r="U683" i="19"/>
  <c r="V683" i="19"/>
  <c r="W683" i="19"/>
  <c r="X683" i="19"/>
  <c r="Y683" i="19"/>
  <c r="Z683" i="19"/>
  <c r="AA683" i="19"/>
  <c r="AB683" i="19"/>
  <c r="AC683" i="19"/>
  <c r="AD683" i="19"/>
  <c r="M684" i="19"/>
  <c r="N684" i="19"/>
  <c r="O684" i="19"/>
  <c r="P684" i="19"/>
  <c r="Q684" i="19"/>
  <c r="R684" i="19"/>
  <c r="S684" i="19"/>
  <c r="T684" i="19"/>
  <c r="U684" i="19"/>
  <c r="V684" i="19"/>
  <c r="W684" i="19"/>
  <c r="X684" i="19"/>
  <c r="Y684" i="19"/>
  <c r="Z684" i="19"/>
  <c r="AA684" i="19"/>
  <c r="AB684" i="19"/>
  <c r="AC684" i="19"/>
  <c r="AD684" i="19"/>
  <c r="AE684" i="19"/>
  <c r="M685" i="19"/>
  <c r="N685" i="19"/>
  <c r="O685" i="19"/>
  <c r="P685" i="19"/>
  <c r="Q685" i="19"/>
  <c r="R685" i="19"/>
  <c r="S685" i="19"/>
  <c r="T685" i="19"/>
  <c r="U685" i="19"/>
  <c r="V685" i="19"/>
  <c r="W685" i="19"/>
  <c r="X685" i="19"/>
  <c r="Y685" i="19"/>
  <c r="Z685" i="19"/>
  <c r="AA685" i="19"/>
  <c r="AB685" i="19"/>
  <c r="AC685" i="19"/>
  <c r="AD685" i="19"/>
  <c r="AE685" i="19"/>
  <c r="AF685" i="19"/>
  <c r="M686" i="19"/>
  <c r="N686" i="19"/>
  <c r="O686" i="19"/>
  <c r="P686" i="19"/>
  <c r="Q686" i="19"/>
  <c r="R686" i="19"/>
  <c r="S686" i="19"/>
  <c r="T686" i="19"/>
  <c r="U686" i="19"/>
  <c r="V686" i="19"/>
  <c r="W686" i="19"/>
  <c r="X686" i="19"/>
  <c r="Y686" i="19"/>
  <c r="Z686" i="19"/>
  <c r="AA686" i="19"/>
  <c r="AB686" i="19"/>
  <c r="AC686" i="19"/>
  <c r="AD686" i="19"/>
  <c r="AE686" i="19"/>
  <c r="AF686" i="19"/>
  <c r="AG686" i="19"/>
  <c r="M687" i="19"/>
  <c r="N687" i="19"/>
  <c r="O687" i="19"/>
  <c r="P687" i="19"/>
  <c r="Q687" i="19"/>
  <c r="R687" i="19"/>
  <c r="S687" i="19"/>
  <c r="T687" i="19"/>
  <c r="U687" i="19"/>
  <c r="V687" i="19"/>
  <c r="W687" i="19"/>
  <c r="X687" i="19"/>
  <c r="Y687" i="19"/>
  <c r="Z687" i="19"/>
  <c r="AA687" i="19"/>
  <c r="AB687" i="19"/>
  <c r="AC687" i="19"/>
  <c r="AD687" i="19"/>
  <c r="AE687" i="19"/>
  <c r="AF687" i="19"/>
  <c r="AG687" i="19"/>
  <c r="AH687" i="19"/>
  <c r="M688" i="19"/>
  <c r="N688" i="19"/>
  <c r="O688" i="19"/>
  <c r="P688" i="19"/>
  <c r="Q688" i="19"/>
  <c r="R688" i="19"/>
  <c r="S688" i="19"/>
  <c r="T688" i="19"/>
  <c r="U688" i="19"/>
  <c r="V688" i="19"/>
  <c r="W688" i="19"/>
  <c r="X688" i="19"/>
  <c r="Y688" i="19"/>
  <c r="Z688" i="19"/>
  <c r="AA688" i="19"/>
  <c r="AB688" i="19"/>
  <c r="AC688" i="19"/>
  <c r="AD688" i="19"/>
  <c r="AE688" i="19"/>
  <c r="AF688" i="19"/>
  <c r="AG688" i="19"/>
  <c r="AH688" i="19"/>
  <c r="AI688" i="19"/>
  <c r="M689" i="19"/>
  <c r="N689" i="19"/>
  <c r="O689" i="19"/>
  <c r="P689" i="19"/>
  <c r="Q689" i="19"/>
  <c r="R689" i="19"/>
  <c r="S689" i="19"/>
  <c r="T689" i="19"/>
  <c r="U689" i="19"/>
  <c r="V689" i="19"/>
  <c r="W689" i="19"/>
  <c r="X689" i="19"/>
  <c r="Y689" i="19"/>
  <c r="Z689" i="19"/>
  <c r="AA689" i="19"/>
  <c r="AB689" i="19"/>
  <c r="AC689" i="19"/>
  <c r="AD689" i="19"/>
  <c r="AE689" i="19"/>
  <c r="AF689" i="19"/>
  <c r="AG689" i="19"/>
  <c r="AH689" i="19"/>
  <c r="AI689" i="19"/>
  <c r="AJ689" i="19"/>
  <c r="M690" i="19"/>
  <c r="N690" i="19"/>
  <c r="O690" i="19"/>
  <c r="P690" i="19"/>
  <c r="Q690" i="19"/>
  <c r="R690" i="19"/>
  <c r="S690" i="19"/>
  <c r="T690" i="19"/>
  <c r="U690" i="19"/>
  <c r="V690" i="19"/>
  <c r="W690" i="19"/>
  <c r="X690" i="19"/>
  <c r="Y690" i="19"/>
  <c r="Z690" i="19"/>
  <c r="AA690" i="19"/>
  <c r="AB690" i="19"/>
  <c r="AC690" i="19"/>
  <c r="AD690" i="19"/>
  <c r="AE690" i="19"/>
  <c r="AF690" i="19"/>
  <c r="AG690" i="19"/>
  <c r="AH690" i="19"/>
  <c r="AI690" i="19"/>
  <c r="AJ690" i="19"/>
  <c r="AK690" i="19"/>
  <c r="M691" i="19"/>
  <c r="N691" i="19"/>
  <c r="O691" i="19"/>
  <c r="P691" i="19"/>
  <c r="Q691" i="19"/>
  <c r="R691" i="19"/>
  <c r="S691" i="19"/>
  <c r="T691" i="19"/>
  <c r="U691" i="19"/>
  <c r="V691" i="19"/>
  <c r="W691" i="19"/>
  <c r="X691" i="19"/>
  <c r="Y691" i="19"/>
  <c r="Z691" i="19"/>
  <c r="AA691" i="19"/>
  <c r="AB691" i="19"/>
  <c r="AC691" i="19"/>
  <c r="AD691" i="19"/>
  <c r="AE691" i="19"/>
  <c r="AF691" i="19"/>
  <c r="AG691" i="19"/>
  <c r="AH691" i="19"/>
  <c r="AI691" i="19"/>
  <c r="AJ691" i="19"/>
  <c r="AK691" i="19"/>
  <c r="AL691" i="19"/>
  <c r="M692" i="19"/>
  <c r="N692" i="19"/>
  <c r="O692" i="19"/>
  <c r="P692" i="19"/>
  <c r="Q692" i="19"/>
  <c r="R692" i="19"/>
  <c r="S692" i="19"/>
  <c r="T692" i="19"/>
  <c r="U692" i="19"/>
  <c r="V692" i="19"/>
  <c r="W692" i="19"/>
  <c r="X692" i="19"/>
  <c r="Y692" i="19"/>
  <c r="Z692" i="19"/>
  <c r="AA692" i="19"/>
  <c r="AB692" i="19"/>
  <c r="AC692" i="19"/>
  <c r="AD692" i="19"/>
  <c r="AE692" i="19"/>
  <c r="AF692" i="19"/>
  <c r="AG692" i="19"/>
  <c r="AH692" i="19"/>
  <c r="AI692" i="19"/>
  <c r="AJ692" i="19"/>
  <c r="AK692" i="19"/>
  <c r="AL692" i="19"/>
  <c r="AM692" i="19"/>
  <c r="M640" i="19"/>
  <c r="N640" i="19"/>
  <c r="O640" i="19"/>
  <c r="P640" i="19"/>
  <c r="Q640" i="19"/>
  <c r="R640" i="19"/>
  <c r="M641" i="19"/>
  <c r="N641" i="19"/>
  <c r="O641" i="19"/>
  <c r="P641" i="19"/>
  <c r="Q641" i="19"/>
  <c r="R641" i="19"/>
  <c r="S641" i="19"/>
  <c r="M642" i="19"/>
  <c r="N642" i="19"/>
  <c r="O642" i="19"/>
  <c r="P642" i="19"/>
  <c r="Q642" i="19"/>
  <c r="R642" i="19"/>
  <c r="S642" i="19"/>
  <c r="T642" i="19"/>
  <c r="M643" i="19"/>
  <c r="N643" i="19"/>
  <c r="O643" i="19"/>
  <c r="P643" i="19"/>
  <c r="Q643" i="19"/>
  <c r="R643" i="19"/>
  <c r="S643" i="19"/>
  <c r="T643" i="19"/>
  <c r="U643" i="19"/>
  <c r="M644" i="19"/>
  <c r="N644" i="19"/>
  <c r="O644" i="19"/>
  <c r="P644" i="19"/>
  <c r="Q644" i="19"/>
  <c r="R644" i="19"/>
  <c r="S644" i="19"/>
  <c r="T644" i="19"/>
  <c r="U644" i="19"/>
  <c r="V644" i="19"/>
  <c r="M645" i="19"/>
  <c r="N645" i="19"/>
  <c r="O645" i="19"/>
  <c r="P645" i="19"/>
  <c r="Q645" i="19"/>
  <c r="R645" i="19"/>
  <c r="S645" i="19"/>
  <c r="T645" i="19"/>
  <c r="U645" i="19"/>
  <c r="V645" i="19"/>
  <c r="W645" i="19"/>
  <c r="M646" i="19"/>
  <c r="N646" i="19"/>
  <c r="O646" i="19"/>
  <c r="P646" i="19"/>
  <c r="Q646" i="19"/>
  <c r="R646" i="19"/>
  <c r="S646" i="19"/>
  <c r="T646" i="19"/>
  <c r="U646" i="19"/>
  <c r="V646" i="19"/>
  <c r="W646" i="19"/>
  <c r="X646" i="19"/>
  <c r="M647" i="19"/>
  <c r="N647" i="19"/>
  <c r="O647" i="19"/>
  <c r="P647" i="19"/>
  <c r="Q647" i="19"/>
  <c r="R647" i="19"/>
  <c r="S647" i="19"/>
  <c r="T647" i="19"/>
  <c r="U647" i="19"/>
  <c r="V647" i="19"/>
  <c r="W647" i="19"/>
  <c r="X647" i="19"/>
  <c r="Y647" i="19"/>
  <c r="M648" i="19"/>
  <c r="N648" i="19"/>
  <c r="O648" i="19"/>
  <c r="P648" i="19"/>
  <c r="Q648" i="19"/>
  <c r="R648" i="19"/>
  <c r="S648" i="19"/>
  <c r="T648" i="19"/>
  <c r="U648" i="19"/>
  <c r="V648" i="19"/>
  <c r="W648" i="19"/>
  <c r="X648" i="19"/>
  <c r="Y648" i="19"/>
  <c r="Z648" i="19"/>
  <c r="M649" i="19"/>
  <c r="N649" i="19"/>
  <c r="O649" i="19"/>
  <c r="P649" i="19"/>
  <c r="Q649" i="19"/>
  <c r="R649" i="19"/>
  <c r="S649" i="19"/>
  <c r="T649" i="19"/>
  <c r="U649" i="19"/>
  <c r="V649" i="19"/>
  <c r="W649" i="19"/>
  <c r="X649" i="19"/>
  <c r="Y649" i="19"/>
  <c r="Z649" i="19"/>
  <c r="AA649" i="19"/>
  <c r="M650" i="19"/>
  <c r="N650" i="19"/>
  <c r="O650" i="19"/>
  <c r="P650" i="19"/>
  <c r="Q650" i="19"/>
  <c r="R650" i="19"/>
  <c r="S650" i="19"/>
  <c r="T650" i="19"/>
  <c r="U650" i="19"/>
  <c r="V650" i="19"/>
  <c r="W650" i="19"/>
  <c r="X650" i="19"/>
  <c r="Y650" i="19"/>
  <c r="Z650" i="19"/>
  <c r="AA650" i="19"/>
  <c r="AB650" i="19"/>
  <c r="M651" i="19"/>
  <c r="N651" i="19"/>
  <c r="O651" i="19"/>
  <c r="P651" i="19"/>
  <c r="Q651" i="19"/>
  <c r="R651" i="19"/>
  <c r="S651" i="19"/>
  <c r="T651" i="19"/>
  <c r="U651" i="19"/>
  <c r="V651" i="19"/>
  <c r="W651" i="19"/>
  <c r="X651" i="19"/>
  <c r="Y651" i="19"/>
  <c r="Z651" i="19"/>
  <c r="AA651" i="19"/>
  <c r="AB651" i="19"/>
  <c r="AC651" i="19"/>
  <c r="M652" i="19"/>
  <c r="N652" i="19"/>
  <c r="O652" i="19"/>
  <c r="P652" i="19"/>
  <c r="Q652" i="19"/>
  <c r="R652" i="19"/>
  <c r="S652" i="19"/>
  <c r="T652" i="19"/>
  <c r="U652" i="19"/>
  <c r="V652" i="19"/>
  <c r="W652" i="19"/>
  <c r="X652" i="19"/>
  <c r="Y652" i="19"/>
  <c r="Z652" i="19"/>
  <c r="AA652" i="19"/>
  <c r="AB652" i="19"/>
  <c r="AC652" i="19"/>
  <c r="AD652" i="19"/>
  <c r="M653" i="19"/>
  <c r="N653" i="19"/>
  <c r="O653" i="19"/>
  <c r="P653" i="19"/>
  <c r="Q653" i="19"/>
  <c r="R653" i="19"/>
  <c r="S653" i="19"/>
  <c r="T653" i="19"/>
  <c r="U653" i="19"/>
  <c r="V653" i="19"/>
  <c r="W653" i="19"/>
  <c r="X653" i="19"/>
  <c r="Y653" i="19"/>
  <c r="Z653" i="19"/>
  <c r="AA653" i="19"/>
  <c r="AB653" i="19"/>
  <c r="AC653" i="19"/>
  <c r="AD653" i="19"/>
  <c r="AE653" i="19"/>
  <c r="M654" i="19"/>
  <c r="N654" i="19"/>
  <c r="O654" i="19"/>
  <c r="P654" i="19"/>
  <c r="Q654" i="19"/>
  <c r="R654" i="19"/>
  <c r="S654" i="19"/>
  <c r="T654" i="19"/>
  <c r="U654" i="19"/>
  <c r="V654" i="19"/>
  <c r="W654" i="19"/>
  <c r="X654" i="19"/>
  <c r="Y654" i="19"/>
  <c r="Z654" i="19"/>
  <c r="AA654" i="19"/>
  <c r="AB654" i="19"/>
  <c r="AC654" i="19"/>
  <c r="AD654" i="19"/>
  <c r="AE654" i="19"/>
  <c r="AF654" i="19"/>
  <c r="M655" i="19"/>
  <c r="N655" i="19"/>
  <c r="O655" i="19"/>
  <c r="P655" i="19"/>
  <c r="Q655" i="19"/>
  <c r="R655" i="19"/>
  <c r="S655" i="19"/>
  <c r="T655" i="19"/>
  <c r="U655" i="19"/>
  <c r="V655" i="19"/>
  <c r="W655" i="19"/>
  <c r="X655" i="19"/>
  <c r="Y655" i="19"/>
  <c r="Z655" i="19"/>
  <c r="AA655" i="19"/>
  <c r="AB655" i="19"/>
  <c r="AC655" i="19"/>
  <c r="AD655" i="19"/>
  <c r="AE655" i="19"/>
  <c r="AF655" i="19"/>
  <c r="AG655" i="19"/>
  <c r="M656" i="19"/>
  <c r="N656" i="19"/>
  <c r="O656" i="19"/>
  <c r="P656" i="19"/>
  <c r="Q656" i="19"/>
  <c r="R656" i="19"/>
  <c r="S656" i="19"/>
  <c r="T656" i="19"/>
  <c r="U656" i="19"/>
  <c r="V656" i="19"/>
  <c r="W656" i="19"/>
  <c r="X656" i="19"/>
  <c r="Y656" i="19"/>
  <c r="Z656" i="19"/>
  <c r="AA656" i="19"/>
  <c r="AB656" i="19"/>
  <c r="AC656" i="19"/>
  <c r="AD656" i="19"/>
  <c r="AE656" i="19"/>
  <c r="AF656" i="19"/>
  <c r="AG656" i="19"/>
  <c r="AH656" i="19"/>
  <c r="M657" i="19"/>
  <c r="N657" i="19"/>
  <c r="O657" i="19"/>
  <c r="P657" i="19"/>
  <c r="Q657" i="19"/>
  <c r="R657" i="19"/>
  <c r="S657" i="19"/>
  <c r="T657" i="19"/>
  <c r="U657" i="19"/>
  <c r="V657" i="19"/>
  <c r="W657" i="19"/>
  <c r="X657" i="19"/>
  <c r="Y657" i="19"/>
  <c r="Z657" i="19"/>
  <c r="AA657" i="19"/>
  <c r="AB657" i="19"/>
  <c r="AC657" i="19"/>
  <c r="AD657" i="19"/>
  <c r="AE657" i="19"/>
  <c r="AF657" i="19"/>
  <c r="AG657" i="19"/>
  <c r="AH657" i="19"/>
  <c r="AI657" i="19"/>
  <c r="M658" i="19"/>
  <c r="N658" i="19"/>
  <c r="O658" i="19"/>
  <c r="P658" i="19"/>
  <c r="Q658" i="19"/>
  <c r="R658" i="19"/>
  <c r="S658" i="19"/>
  <c r="T658" i="19"/>
  <c r="U658" i="19"/>
  <c r="V658" i="19"/>
  <c r="W658" i="19"/>
  <c r="X658" i="19"/>
  <c r="Y658" i="19"/>
  <c r="Z658" i="19"/>
  <c r="AA658" i="19"/>
  <c r="AB658" i="19"/>
  <c r="AC658" i="19"/>
  <c r="AD658" i="19"/>
  <c r="AE658" i="19"/>
  <c r="AF658" i="19"/>
  <c r="AG658" i="19"/>
  <c r="AH658" i="19"/>
  <c r="AI658" i="19"/>
  <c r="AJ658" i="19"/>
  <c r="M659" i="19"/>
  <c r="N659" i="19"/>
  <c r="O659" i="19"/>
  <c r="P659" i="19"/>
  <c r="Q659" i="19"/>
  <c r="R659" i="19"/>
  <c r="S659" i="19"/>
  <c r="T659" i="19"/>
  <c r="U659" i="19"/>
  <c r="V659" i="19"/>
  <c r="W659" i="19"/>
  <c r="X659" i="19"/>
  <c r="Y659" i="19"/>
  <c r="Z659" i="19"/>
  <c r="AA659" i="19"/>
  <c r="AB659" i="19"/>
  <c r="AC659" i="19"/>
  <c r="AD659" i="19"/>
  <c r="AE659" i="19"/>
  <c r="AF659" i="19"/>
  <c r="AG659" i="19"/>
  <c r="AH659" i="19"/>
  <c r="AI659" i="19"/>
  <c r="AJ659" i="19"/>
  <c r="AK659" i="19"/>
  <c r="M660" i="19"/>
  <c r="N660" i="19"/>
  <c r="O660" i="19"/>
  <c r="P660" i="19"/>
  <c r="Q660" i="19"/>
  <c r="R660" i="19"/>
  <c r="S660" i="19"/>
  <c r="T660" i="19"/>
  <c r="U660" i="19"/>
  <c r="V660" i="19"/>
  <c r="W660" i="19"/>
  <c r="X660" i="19"/>
  <c r="Y660" i="19"/>
  <c r="Z660" i="19"/>
  <c r="AA660" i="19"/>
  <c r="AB660" i="19"/>
  <c r="AC660" i="19"/>
  <c r="AD660" i="19"/>
  <c r="AE660" i="19"/>
  <c r="AF660" i="19"/>
  <c r="AG660" i="19"/>
  <c r="AH660" i="19"/>
  <c r="AI660" i="19"/>
  <c r="AJ660" i="19"/>
  <c r="AK660" i="19"/>
  <c r="AL660" i="19"/>
  <c r="M661" i="19"/>
  <c r="N661" i="19"/>
  <c r="O661" i="19"/>
  <c r="P661" i="19"/>
  <c r="Q661" i="19"/>
  <c r="R661" i="19"/>
  <c r="S661" i="19"/>
  <c r="T661" i="19"/>
  <c r="U661" i="19"/>
  <c r="V661" i="19"/>
  <c r="W661" i="19"/>
  <c r="X661" i="19"/>
  <c r="Y661" i="19"/>
  <c r="Z661" i="19"/>
  <c r="AA661" i="19"/>
  <c r="AB661" i="19"/>
  <c r="AC661" i="19"/>
  <c r="AD661" i="19"/>
  <c r="AE661" i="19"/>
  <c r="AF661" i="19"/>
  <c r="AG661" i="19"/>
  <c r="AH661" i="19"/>
  <c r="AI661" i="19"/>
  <c r="AJ661" i="19"/>
  <c r="AK661" i="19"/>
  <c r="AL661" i="19"/>
  <c r="AM661" i="19"/>
  <c r="M608" i="19"/>
  <c r="N608" i="19"/>
  <c r="O608" i="19"/>
  <c r="P608" i="19"/>
  <c r="Q608" i="19"/>
  <c r="M639" i="19"/>
  <c r="N639" i="19"/>
  <c r="O639" i="19"/>
  <c r="P639" i="19"/>
  <c r="Q639" i="19"/>
  <c r="M670" i="19"/>
  <c r="N670" i="19"/>
  <c r="O670" i="19"/>
  <c r="P670" i="19"/>
  <c r="Q670" i="19"/>
  <c r="M607" i="19"/>
  <c r="N607" i="19"/>
  <c r="O607" i="19"/>
  <c r="P607" i="19"/>
  <c r="M638" i="19"/>
  <c r="N638" i="19"/>
  <c r="O638" i="19"/>
  <c r="P638" i="19"/>
  <c r="M669" i="19"/>
  <c r="N669" i="19"/>
  <c r="O669" i="19"/>
  <c r="P669" i="19"/>
  <c r="M604" i="19"/>
  <c r="M605" i="19"/>
  <c r="N605" i="19"/>
  <c r="M606" i="19"/>
  <c r="N606" i="19"/>
  <c r="O606" i="19"/>
  <c r="M635" i="19"/>
  <c r="M636" i="19"/>
  <c r="N636" i="19"/>
  <c r="M637" i="19"/>
  <c r="N637" i="19"/>
  <c r="O637" i="19"/>
  <c r="M666" i="19"/>
  <c r="M667" i="19"/>
  <c r="N667" i="19"/>
  <c r="M668" i="19"/>
  <c r="N668" i="19"/>
  <c r="O668" i="19"/>
  <c r="BH210" i="146"/>
  <c r="BG210" i="146"/>
  <c r="BF210" i="146"/>
  <c r="BE210" i="146"/>
  <c r="BD210" i="146"/>
  <c r="BC210" i="146"/>
  <c r="BB210" i="146"/>
  <c r="BA210" i="146"/>
  <c r="AZ210" i="146"/>
  <c r="AY210" i="146"/>
  <c r="AX210" i="146"/>
  <c r="AW210" i="146"/>
  <c r="AV210" i="146"/>
  <c r="AU210" i="146"/>
  <c r="AT210" i="146"/>
  <c r="AS210" i="146"/>
  <c r="AR210" i="146"/>
  <c r="AQ210" i="146"/>
  <c r="AP210" i="146"/>
  <c r="AO210" i="146"/>
  <c r="AN210" i="146"/>
  <c r="AM210" i="146"/>
  <c r="AL210" i="146"/>
  <c r="AK210" i="146"/>
  <c r="AJ210" i="146"/>
  <c r="AI210" i="146"/>
  <c r="BH209" i="146"/>
  <c r="BG209" i="146"/>
  <c r="BF209" i="146"/>
  <c r="BE209" i="146"/>
  <c r="BD209" i="146"/>
  <c r="BC209" i="146"/>
  <c r="BB209" i="146"/>
  <c r="BA209" i="146"/>
  <c r="AZ209" i="146"/>
  <c r="AY209" i="146"/>
  <c r="AX209" i="146"/>
  <c r="AW209" i="146"/>
  <c r="AV209" i="146"/>
  <c r="AU209" i="146"/>
  <c r="AT209" i="146"/>
  <c r="AS209" i="146"/>
  <c r="AR209" i="146"/>
  <c r="AQ209" i="146"/>
  <c r="AP209" i="146"/>
  <c r="AO209" i="146"/>
  <c r="AN209" i="146"/>
  <c r="AM209" i="146"/>
  <c r="AL209" i="146"/>
  <c r="AK209" i="146"/>
  <c r="AJ209" i="146"/>
  <c r="AI209" i="146"/>
  <c r="BH208" i="146"/>
  <c r="BG208" i="146"/>
  <c r="BF208" i="146"/>
  <c r="BE208" i="146"/>
  <c r="BD208" i="146"/>
  <c r="BC208" i="146"/>
  <c r="BB208" i="146"/>
  <c r="BA208" i="146"/>
  <c r="AZ208" i="146"/>
  <c r="AY208" i="146"/>
  <c r="AX208" i="146"/>
  <c r="AW208" i="146"/>
  <c r="AV208" i="146"/>
  <c r="AU208" i="146"/>
  <c r="AT208" i="146"/>
  <c r="AS208" i="146"/>
  <c r="AR208" i="146"/>
  <c r="AQ208" i="146"/>
  <c r="AP208" i="146"/>
  <c r="AO208" i="146"/>
  <c r="AN208" i="146"/>
  <c r="AM208" i="146"/>
  <c r="AL208" i="146"/>
  <c r="AK208" i="146"/>
  <c r="AJ208" i="146"/>
  <c r="AI208" i="146"/>
  <c r="BH200" i="146"/>
  <c r="BG200" i="146"/>
  <c r="BF200" i="146"/>
  <c r="BE200" i="146"/>
  <c r="BD200" i="146"/>
  <c r="BC200" i="146"/>
  <c r="BB200" i="146"/>
  <c r="BA200" i="146"/>
  <c r="AZ200" i="146"/>
  <c r="AY200" i="146"/>
  <c r="AX200" i="146"/>
  <c r="AW200" i="146"/>
  <c r="AV200" i="146"/>
  <c r="AU200" i="146"/>
  <c r="AT200" i="146"/>
  <c r="AS200" i="146"/>
  <c r="AR200" i="146"/>
  <c r="AQ200" i="146"/>
  <c r="AP200" i="146"/>
  <c r="AO200" i="146"/>
  <c r="AN200" i="146"/>
  <c r="AM200" i="146"/>
  <c r="AL200" i="146"/>
  <c r="AK200" i="146"/>
  <c r="AJ200" i="146"/>
  <c r="AI200" i="146"/>
  <c r="BH195" i="146"/>
  <c r="BG195" i="146"/>
  <c r="BF195" i="146"/>
  <c r="BE195" i="146"/>
  <c r="BD195" i="146"/>
  <c r="BC195" i="146"/>
  <c r="BB195" i="146"/>
  <c r="BA195" i="146"/>
  <c r="AZ195" i="146"/>
  <c r="AY195" i="146"/>
  <c r="AX195" i="146"/>
  <c r="AW195" i="146"/>
  <c r="AV195" i="146"/>
  <c r="AU195" i="146"/>
  <c r="AT195" i="146"/>
  <c r="AS195" i="146"/>
  <c r="AR195" i="146"/>
  <c r="AQ195" i="146"/>
  <c r="AP195" i="146"/>
  <c r="AO195" i="146"/>
  <c r="AN195" i="146"/>
  <c r="AM195" i="146"/>
  <c r="AL195" i="146"/>
  <c r="AK195" i="146"/>
  <c r="AJ195" i="146"/>
  <c r="AI195" i="146"/>
  <c r="BH193" i="146"/>
  <c r="BG193" i="146"/>
  <c r="BF193" i="146"/>
  <c r="BE193" i="146"/>
  <c r="BD193" i="146"/>
  <c r="BC193" i="146"/>
  <c r="BB193" i="146"/>
  <c r="BA193" i="146"/>
  <c r="AZ193" i="146"/>
  <c r="AY193" i="146"/>
  <c r="AX193" i="146"/>
  <c r="AW193" i="146"/>
  <c r="AV193" i="146"/>
  <c r="AU193" i="146"/>
  <c r="AT193" i="146"/>
  <c r="AS193" i="146"/>
  <c r="AR193" i="146"/>
  <c r="AQ193" i="146"/>
  <c r="AP193" i="146"/>
  <c r="AO193" i="146"/>
  <c r="AN193" i="146"/>
  <c r="AM193" i="146"/>
  <c r="AL193" i="146"/>
  <c r="AK193" i="146"/>
  <c r="AJ193" i="146"/>
  <c r="AI193" i="146"/>
  <c r="BH192" i="146"/>
  <c r="BG192" i="146"/>
  <c r="BF192" i="146"/>
  <c r="BE192" i="146"/>
  <c r="BD192" i="146"/>
  <c r="BC192" i="146"/>
  <c r="BB192" i="146"/>
  <c r="BA192" i="146"/>
  <c r="AZ192" i="146"/>
  <c r="AY192" i="146"/>
  <c r="AX192" i="146"/>
  <c r="AW192" i="146"/>
  <c r="AV192" i="146"/>
  <c r="AU192" i="146"/>
  <c r="AT192" i="146"/>
  <c r="AS192" i="146"/>
  <c r="AR192" i="146"/>
  <c r="AQ192" i="146"/>
  <c r="AP192" i="146"/>
  <c r="AO192" i="146"/>
  <c r="AN192" i="146"/>
  <c r="AM192" i="146"/>
  <c r="AL192" i="146"/>
  <c r="AK192" i="146"/>
  <c r="AJ192" i="146"/>
  <c r="AI192" i="146"/>
  <c r="BH191" i="146"/>
  <c r="BG191" i="146"/>
  <c r="BF191" i="146"/>
  <c r="BE191" i="146"/>
  <c r="BD191" i="146"/>
  <c r="BC191" i="146"/>
  <c r="BB191" i="146"/>
  <c r="BA191" i="146"/>
  <c r="AZ191" i="146"/>
  <c r="AY191" i="146"/>
  <c r="AX191" i="146"/>
  <c r="AW191" i="146"/>
  <c r="AV191" i="146"/>
  <c r="AU191" i="146"/>
  <c r="AT191" i="146"/>
  <c r="AS191" i="146"/>
  <c r="AR191" i="146"/>
  <c r="AQ191" i="146"/>
  <c r="AP191" i="146"/>
  <c r="AO191" i="146"/>
  <c r="AN191" i="146"/>
  <c r="AM191" i="146"/>
  <c r="AL191" i="146"/>
  <c r="AK191" i="146"/>
  <c r="AJ191" i="146"/>
  <c r="AI191" i="146"/>
  <c r="BH189" i="146"/>
  <c r="BG189" i="146"/>
  <c r="BF189" i="146"/>
  <c r="BF206" i="146" s="1"/>
  <c r="BE189" i="146"/>
  <c r="BE206" i="146" s="1"/>
  <c r="BD189" i="146"/>
  <c r="BD206" i="146" s="1"/>
  <c r="BC189" i="146"/>
  <c r="BC206" i="146" s="1"/>
  <c r="BB189" i="146"/>
  <c r="BB206" i="146" s="1"/>
  <c r="BA189" i="146"/>
  <c r="BA206" i="146" s="1"/>
  <c r="AZ189" i="146"/>
  <c r="AY189" i="146"/>
  <c r="AX189" i="146"/>
  <c r="AX206" i="146" s="1"/>
  <c r="AW189" i="146"/>
  <c r="AW206" i="146" s="1"/>
  <c r="AV189" i="146"/>
  <c r="AV206" i="146" s="1"/>
  <c r="AU189" i="146"/>
  <c r="AU206" i="146" s="1"/>
  <c r="AT189" i="146"/>
  <c r="AS189" i="146"/>
  <c r="AR189" i="146"/>
  <c r="AQ189" i="146"/>
  <c r="AP189" i="146"/>
  <c r="AP206" i="146" s="1"/>
  <c r="AO189" i="146"/>
  <c r="AO206" i="146" s="1"/>
  <c r="AN189" i="146"/>
  <c r="AN206" i="146" s="1"/>
  <c r="AM189" i="146"/>
  <c r="AM206" i="146" s="1"/>
  <c r="AL189" i="146"/>
  <c r="AL206" i="146" s="1"/>
  <c r="AK189" i="146"/>
  <c r="AK206" i="146" s="1"/>
  <c r="AJ189" i="146"/>
  <c r="AI189" i="146"/>
  <c r="BM124" i="146"/>
  <c r="BL124" i="146"/>
  <c r="BM125" i="146" s="1"/>
  <c r="BK124" i="146"/>
  <c r="BL125" i="146" s="1"/>
  <c r="BJ124" i="146"/>
  <c r="BK125" i="146" s="1"/>
  <c r="C124" i="146"/>
  <c r="C125" i="146" s="1"/>
  <c r="C126" i="146" s="1"/>
  <c r="C127" i="146" s="1"/>
  <c r="C128" i="146" s="1"/>
  <c r="C129" i="146" s="1"/>
  <c r="C130" i="146" s="1"/>
  <c r="C131" i="146" s="1"/>
  <c r="C132" i="146" s="1"/>
  <c r="C133" i="146" s="1"/>
  <c r="C134" i="146" s="1"/>
  <c r="C135" i="146" s="1"/>
  <c r="C136" i="146" s="1"/>
  <c r="C137" i="146" s="1"/>
  <c r="C138" i="146" s="1"/>
  <c r="C139" i="146" s="1"/>
  <c r="C140" i="146" s="1"/>
  <c r="C141" i="146" s="1"/>
  <c r="C142" i="146" s="1"/>
  <c r="C143" i="146" s="1"/>
  <c r="C144" i="146" s="1"/>
  <c r="C145" i="146" s="1"/>
  <c r="C146" i="146" s="1"/>
  <c r="C147" i="146" s="1"/>
  <c r="C148" i="146" s="1"/>
  <c r="C149" i="146" s="1"/>
  <c r="C150" i="146" s="1"/>
  <c r="C151" i="146" s="1"/>
  <c r="C152" i="146" s="1"/>
  <c r="C153" i="146" s="1"/>
  <c r="C154" i="146" s="1"/>
  <c r="E123" i="146"/>
  <c r="F123" i="146" s="1"/>
  <c r="G123" i="146" s="1"/>
  <c r="H123" i="146" s="1"/>
  <c r="I123" i="146" s="1"/>
  <c r="J123" i="146" s="1"/>
  <c r="K123" i="146" s="1"/>
  <c r="L123" i="146" s="1"/>
  <c r="M123" i="146" s="1"/>
  <c r="N123" i="146" s="1"/>
  <c r="O123" i="146" s="1"/>
  <c r="P123" i="146" s="1"/>
  <c r="Q123" i="146" s="1"/>
  <c r="R123" i="146" s="1"/>
  <c r="S123" i="146" s="1"/>
  <c r="T123" i="146" s="1"/>
  <c r="U123" i="146" s="1"/>
  <c r="V123" i="146" s="1"/>
  <c r="W123" i="146" s="1"/>
  <c r="X123" i="146" s="1"/>
  <c r="Y123" i="146" s="1"/>
  <c r="Z123" i="146" s="1"/>
  <c r="AA123" i="146" s="1"/>
  <c r="AB123" i="146" s="1"/>
  <c r="AC123" i="146" s="1"/>
  <c r="AD123" i="146" s="1"/>
  <c r="AE123" i="146" s="1"/>
  <c r="AG123" i="146" s="1"/>
  <c r="AH123" i="146" s="1"/>
  <c r="AI123" i="146" s="1"/>
  <c r="AJ123" i="146" s="1"/>
  <c r="AK123" i="146" s="1"/>
  <c r="AL123" i="146" s="1"/>
  <c r="AM123" i="146" s="1"/>
  <c r="AN123" i="146" s="1"/>
  <c r="AO123" i="146" s="1"/>
  <c r="AP123" i="146" s="1"/>
  <c r="AQ123" i="146" s="1"/>
  <c r="AR123" i="146" s="1"/>
  <c r="AS123" i="146" s="1"/>
  <c r="AT123" i="146" s="1"/>
  <c r="AU123" i="146" s="1"/>
  <c r="AV123" i="146" s="1"/>
  <c r="AW123" i="146" s="1"/>
  <c r="AX123" i="146" s="1"/>
  <c r="AY123" i="146" s="1"/>
  <c r="AZ123" i="146" s="1"/>
  <c r="BA123" i="146" s="1"/>
  <c r="BB123" i="146" s="1"/>
  <c r="BC123" i="146" s="1"/>
  <c r="BD123" i="146" s="1"/>
  <c r="BE123" i="146" s="1"/>
  <c r="BF123" i="146" s="1"/>
  <c r="BG123" i="146" s="1"/>
  <c r="BH123" i="146" s="1"/>
  <c r="BI123" i="146" s="1"/>
  <c r="BJ123" i="146" s="1"/>
  <c r="BK123" i="146" s="1"/>
  <c r="BL123" i="146" s="1"/>
  <c r="BM123" i="146" s="1"/>
  <c r="BH115" i="146"/>
  <c r="BG115" i="146"/>
  <c r="BF115" i="146"/>
  <c r="BE115" i="146"/>
  <c r="BD115" i="146"/>
  <c r="BC115" i="146"/>
  <c r="BB115" i="146"/>
  <c r="BA115" i="146"/>
  <c r="AZ115" i="146"/>
  <c r="AY115" i="146"/>
  <c r="AX115" i="146"/>
  <c r="AW115" i="146"/>
  <c r="AV115" i="146"/>
  <c r="AU115" i="146"/>
  <c r="AT115" i="146"/>
  <c r="AS115" i="146"/>
  <c r="AR115" i="146"/>
  <c r="AQ115" i="146"/>
  <c r="AP115" i="146"/>
  <c r="AO115" i="146"/>
  <c r="AN115" i="146"/>
  <c r="AM115" i="146"/>
  <c r="AL115" i="146"/>
  <c r="AK115" i="146"/>
  <c r="AJ115" i="146"/>
  <c r="C82" i="146"/>
  <c r="C83" i="146" s="1"/>
  <c r="C84" i="146" s="1"/>
  <c r="C85" i="146" s="1"/>
  <c r="C86" i="146" s="1"/>
  <c r="C87" i="146" s="1"/>
  <c r="C88" i="146" s="1"/>
  <c r="C89" i="146" s="1"/>
  <c r="C90" i="146" s="1"/>
  <c r="C91" i="146" s="1"/>
  <c r="C92" i="146" s="1"/>
  <c r="C93" i="146" s="1"/>
  <c r="C94" i="146" s="1"/>
  <c r="C95" i="146" s="1"/>
  <c r="C96" i="146" s="1"/>
  <c r="C97" i="146" s="1"/>
  <c r="C98" i="146" s="1"/>
  <c r="C99" i="146" s="1"/>
  <c r="C100" i="146" s="1"/>
  <c r="C101" i="146" s="1"/>
  <c r="C102" i="146" s="1"/>
  <c r="C103" i="146" s="1"/>
  <c r="C104" i="146" s="1"/>
  <c r="C105" i="146" s="1"/>
  <c r="C106" i="146" s="1"/>
  <c r="C107" i="146" s="1"/>
  <c r="C108" i="146" s="1"/>
  <c r="C109" i="146" s="1"/>
  <c r="C110" i="146" s="1"/>
  <c r="C111" i="146" s="1"/>
  <c r="C112" i="146" s="1"/>
  <c r="E81" i="146"/>
  <c r="E175" i="146" s="1"/>
  <c r="BH47" i="146"/>
  <c r="BG47" i="146"/>
  <c r="BF47" i="146"/>
  <c r="BE47" i="146"/>
  <c r="BD47" i="146"/>
  <c r="BC47" i="146"/>
  <c r="BB47" i="146"/>
  <c r="BA47" i="146"/>
  <c r="AZ47" i="146"/>
  <c r="AY47" i="146"/>
  <c r="AX47" i="146"/>
  <c r="AW47" i="146"/>
  <c r="AV47" i="146"/>
  <c r="AU47" i="146"/>
  <c r="AT47" i="146"/>
  <c r="AS47" i="146"/>
  <c r="AR47" i="146"/>
  <c r="AQ47" i="146"/>
  <c r="AP47" i="146"/>
  <c r="AO47" i="146"/>
  <c r="AN47" i="146"/>
  <c r="AM47" i="146"/>
  <c r="AL47" i="146"/>
  <c r="AK47" i="146"/>
  <c r="AJ47" i="146"/>
  <c r="AI47" i="146"/>
  <c r="C47" i="146"/>
  <c r="C48" i="146" s="1"/>
  <c r="C49" i="146" s="1"/>
  <c r="C50" i="146" s="1"/>
  <c r="C51" i="146" s="1"/>
  <c r="C52" i="146" s="1"/>
  <c r="C53" i="146" s="1"/>
  <c r="C54" i="146" s="1"/>
  <c r="C55" i="146" s="1"/>
  <c r="C56" i="146" s="1"/>
  <c r="C57" i="146" s="1"/>
  <c r="C58" i="146" s="1"/>
  <c r="C59" i="146" s="1"/>
  <c r="C60" i="146" s="1"/>
  <c r="C61" i="146" s="1"/>
  <c r="C62" i="146" s="1"/>
  <c r="C63" i="146" s="1"/>
  <c r="C64" i="146" s="1"/>
  <c r="C65" i="146" s="1"/>
  <c r="C66" i="146" s="1"/>
  <c r="C67" i="146" s="1"/>
  <c r="C68" i="146" s="1"/>
  <c r="C69" i="146" s="1"/>
  <c r="C70" i="146" s="1"/>
  <c r="C71" i="146" s="1"/>
  <c r="C72" i="146" s="1"/>
  <c r="C73" i="146" s="1"/>
  <c r="C74" i="146" s="1"/>
  <c r="C75" i="146" s="1"/>
  <c r="C76" i="146" s="1"/>
  <c r="C77" i="146" s="1"/>
  <c r="E46" i="146"/>
  <c r="F46" i="146" s="1"/>
  <c r="G46" i="146" s="1"/>
  <c r="H46" i="146" s="1"/>
  <c r="I46" i="146" s="1"/>
  <c r="J46" i="146" s="1"/>
  <c r="K46" i="146" s="1"/>
  <c r="L46" i="146" s="1"/>
  <c r="M46" i="146" s="1"/>
  <c r="N46" i="146" s="1"/>
  <c r="O46" i="146" s="1"/>
  <c r="P46" i="146" s="1"/>
  <c r="Q46" i="146" s="1"/>
  <c r="R46" i="146" s="1"/>
  <c r="S46" i="146" s="1"/>
  <c r="T46" i="146" s="1"/>
  <c r="U46" i="146" s="1"/>
  <c r="V46" i="146" s="1"/>
  <c r="W46" i="146" s="1"/>
  <c r="X46" i="146" s="1"/>
  <c r="Y46" i="146" s="1"/>
  <c r="Z46" i="146" s="1"/>
  <c r="AA46" i="146" s="1"/>
  <c r="AB46" i="146" s="1"/>
  <c r="AC46" i="146" s="1"/>
  <c r="AD46" i="146" s="1"/>
  <c r="AE46" i="146" s="1"/>
  <c r="AF46" i="146" s="1"/>
  <c r="AG46" i="146" s="1"/>
  <c r="AH46" i="146" s="1"/>
  <c r="AI46" i="146" s="1"/>
  <c r="AJ46" i="146" s="1"/>
  <c r="AK46" i="146" s="1"/>
  <c r="AL46" i="146" s="1"/>
  <c r="AM46" i="146" s="1"/>
  <c r="AN46" i="146" s="1"/>
  <c r="AO46" i="146" s="1"/>
  <c r="AP46" i="146" s="1"/>
  <c r="AQ46" i="146" s="1"/>
  <c r="AR46" i="146" s="1"/>
  <c r="AS46" i="146" s="1"/>
  <c r="AT46" i="146" s="1"/>
  <c r="AU46" i="146" s="1"/>
  <c r="AV46" i="146" s="1"/>
  <c r="AW46" i="146" s="1"/>
  <c r="AX46" i="146" s="1"/>
  <c r="AY46" i="146" s="1"/>
  <c r="AZ46" i="146" s="1"/>
  <c r="BA46" i="146" s="1"/>
  <c r="BB46" i="146" s="1"/>
  <c r="BC46" i="146" s="1"/>
  <c r="BD46" i="146" s="1"/>
  <c r="BE46" i="146" s="1"/>
  <c r="BF46" i="146" s="1"/>
  <c r="BG46" i="146" s="1"/>
  <c r="BH46" i="146" s="1"/>
  <c r="C38" i="146"/>
  <c r="D40" i="146" s="1"/>
  <c r="C22" i="146"/>
  <c r="B11" i="146"/>
  <c r="E8" i="146"/>
  <c r="F8" i="146" s="1"/>
  <c r="G8" i="146" s="1"/>
  <c r="H8" i="146" s="1"/>
  <c r="I8" i="146" s="1"/>
  <c r="J8" i="146" s="1"/>
  <c r="K8" i="146" s="1"/>
  <c r="L8" i="146" s="1"/>
  <c r="M8" i="146" s="1"/>
  <c r="N8" i="146" s="1"/>
  <c r="O8" i="146" s="1"/>
  <c r="P8" i="146" s="1"/>
  <c r="Q8" i="146" s="1"/>
  <c r="R8" i="146" s="1"/>
  <c r="S8" i="146" s="1"/>
  <c r="T8" i="146" s="1"/>
  <c r="U8" i="146" s="1"/>
  <c r="V8" i="146" s="1"/>
  <c r="W8" i="146" s="1"/>
  <c r="X8" i="146" s="1"/>
  <c r="Y8" i="146" s="1"/>
  <c r="Z8" i="146" s="1"/>
  <c r="AA8" i="146" s="1"/>
  <c r="AB8" i="146" s="1"/>
  <c r="AC8" i="146" s="1"/>
  <c r="AD8" i="146" s="1"/>
  <c r="AE8" i="146" s="1"/>
  <c r="AF8" i="146" s="1"/>
  <c r="AG8" i="146" s="1"/>
  <c r="AH8" i="146" s="1"/>
  <c r="AI8" i="146" s="1"/>
  <c r="AJ8" i="146" s="1"/>
  <c r="AK8" i="146" s="1"/>
  <c r="AL8" i="146" s="1"/>
  <c r="AM8" i="146" s="1"/>
  <c r="AN8" i="146" s="1"/>
  <c r="AO8" i="146" s="1"/>
  <c r="AP8" i="146" s="1"/>
  <c r="AQ8" i="146" s="1"/>
  <c r="AR8" i="146" s="1"/>
  <c r="AS8" i="146" s="1"/>
  <c r="AT8" i="146" s="1"/>
  <c r="AU8" i="146" s="1"/>
  <c r="AV8" i="146" s="1"/>
  <c r="AW8" i="146" s="1"/>
  <c r="AX8" i="146" s="1"/>
  <c r="AY8" i="146" s="1"/>
  <c r="AZ8" i="146" s="1"/>
  <c r="BA8" i="146" s="1"/>
  <c r="BB8" i="146" s="1"/>
  <c r="BC8" i="146" s="1"/>
  <c r="BD8" i="146" s="1"/>
  <c r="BE8" i="146" s="1"/>
  <c r="BF8" i="146" s="1"/>
  <c r="BG8" i="146" s="1"/>
  <c r="BH8" i="146" s="1"/>
  <c r="E7" i="146"/>
  <c r="F7" i="146" s="1"/>
  <c r="G7" i="146" s="1"/>
  <c r="H7" i="146" s="1"/>
  <c r="I7" i="146" s="1"/>
  <c r="J7" i="146" s="1"/>
  <c r="K7" i="146" s="1"/>
  <c r="L7" i="146" s="1"/>
  <c r="M7" i="146" s="1"/>
  <c r="N7" i="146" s="1"/>
  <c r="O7" i="146" s="1"/>
  <c r="P7" i="146" s="1"/>
  <c r="Q7" i="146" s="1"/>
  <c r="R7" i="146" s="1"/>
  <c r="S7" i="146" s="1"/>
  <c r="T7" i="146" s="1"/>
  <c r="U7" i="146" s="1"/>
  <c r="V7" i="146" s="1"/>
  <c r="W7" i="146" s="1"/>
  <c r="X7" i="146" s="1"/>
  <c r="Y7" i="146" s="1"/>
  <c r="Z7" i="146" s="1"/>
  <c r="AA7" i="146" s="1"/>
  <c r="AB7" i="146" s="1"/>
  <c r="AC7" i="146" s="1"/>
  <c r="AD7" i="146" s="1"/>
  <c r="AE7" i="146" s="1"/>
  <c r="AF7" i="146" s="1"/>
  <c r="AG7" i="146" s="1"/>
  <c r="AH7" i="146" s="1"/>
  <c r="AI7" i="146" s="1"/>
  <c r="AJ7" i="146" s="1"/>
  <c r="AK7" i="146" s="1"/>
  <c r="AL7" i="146" s="1"/>
  <c r="AM7" i="146" s="1"/>
  <c r="AN7" i="146" s="1"/>
  <c r="AO7" i="146" s="1"/>
  <c r="AP7" i="146" s="1"/>
  <c r="AQ7" i="146" s="1"/>
  <c r="AR7" i="146" s="1"/>
  <c r="AS7" i="146" s="1"/>
  <c r="AT7" i="146" s="1"/>
  <c r="AU7" i="146" s="1"/>
  <c r="AV7" i="146" s="1"/>
  <c r="AW7" i="146" s="1"/>
  <c r="AX7" i="146" s="1"/>
  <c r="AY7" i="146" s="1"/>
  <c r="AZ7" i="146" s="1"/>
  <c r="BA7" i="146" s="1"/>
  <c r="BB7" i="146" s="1"/>
  <c r="BC7" i="146" s="1"/>
  <c r="BD7" i="146" s="1"/>
  <c r="BE7" i="146" s="1"/>
  <c r="BF7" i="146" s="1"/>
  <c r="BG7" i="146" s="1"/>
  <c r="BH7" i="146" s="1"/>
  <c r="BH210" i="145"/>
  <c r="BG210" i="145"/>
  <c r="BF210" i="145"/>
  <c r="BE210" i="145"/>
  <c r="BD210" i="145"/>
  <c r="BC210" i="145"/>
  <c r="BB210" i="145"/>
  <c r="BA210" i="145"/>
  <c r="AZ210" i="145"/>
  <c r="AY210" i="145"/>
  <c r="AX210" i="145"/>
  <c r="AW210" i="145"/>
  <c r="AV210" i="145"/>
  <c r="AU210" i="145"/>
  <c r="AT210" i="145"/>
  <c r="AS210" i="145"/>
  <c r="AR210" i="145"/>
  <c r="AQ210" i="145"/>
  <c r="AP210" i="145"/>
  <c r="AO210" i="145"/>
  <c r="AN210" i="145"/>
  <c r="AM210" i="145"/>
  <c r="AL210" i="145"/>
  <c r="AK210" i="145"/>
  <c r="AJ210" i="145"/>
  <c r="AI210" i="145"/>
  <c r="BH209" i="145"/>
  <c r="BG209" i="145"/>
  <c r="BF209" i="145"/>
  <c r="BE209" i="145"/>
  <c r="BD209" i="145"/>
  <c r="BC209" i="145"/>
  <c r="BB209" i="145"/>
  <c r="BA209" i="145"/>
  <c r="AZ209" i="145"/>
  <c r="AY209" i="145"/>
  <c r="AX209" i="145"/>
  <c r="AW209" i="145"/>
  <c r="AV209" i="145"/>
  <c r="AU209" i="145"/>
  <c r="AT209" i="145"/>
  <c r="AS209" i="145"/>
  <c r="AR209" i="145"/>
  <c r="AQ209" i="145"/>
  <c r="AP209" i="145"/>
  <c r="AO209" i="145"/>
  <c r="AN209" i="145"/>
  <c r="AM209" i="145"/>
  <c r="AL209" i="145"/>
  <c r="AK209" i="145"/>
  <c r="AJ209" i="145"/>
  <c r="AI209" i="145"/>
  <c r="BH208" i="145"/>
  <c r="BG208" i="145"/>
  <c r="BF208" i="145"/>
  <c r="BE208" i="145"/>
  <c r="BD208" i="145"/>
  <c r="BC208" i="145"/>
  <c r="BB208" i="145"/>
  <c r="BA208" i="145"/>
  <c r="AZ208" i="145"/>
  <c r="AY208" i="145"/>
  <c r="AX208" i="145"/>
  <c r="AW208" i="145"/>
  <c r="AV208" i="145"/>
  <c r="AU208" i="145"/>
  <c r="AT208" i="145"/>
  <c r="AS208" i="145"/>
  <c r="AR208" i="145"/>
  <c r="AQ208" i="145"/>
  <c r="AP208" i="145"/>
  <c r="AO208" i="145"/>
  <c r="AN208" i="145"/>
  <c r="AM208" i="145"/>
  <c r="AL208" i="145"/>
  <c r="AK208" i="145"/>
  <c r="AJ208" i="145"/>
  <c r="AI208" i="145"/>
  <c r="BH200" i="145"/>
  <c r="BG200" i="145"/>
  <c r="BF200" i="145"/>
  <c r="BE200" i="145"/>
  <c r="BD200" i="145"/>
  <c r="BC200" i="145"/>
  <c r="BB200" i="145"/>
  <c r="BA200" i="145"/>
  <c r="AZ200" i="145"/>
  <c r="AY200" i="145"/>
  <c r="AX200" i="145"/>
  <c r="AW200" i="145"/>
  <c r="AV200" i="145"/>
  <c r="AU200" i="145"/>
  <c r="AT200" i="145"/>
  <c r="AS200" i="145"/>
  <c r="AR200" i="145"/>
  <c r="AQ200" i="145"/>
  <c r="AP200" i="145"/>
  <c r="AO200" i="145"/>
  <c r="AN200" i="145"/>
  <c r="AM200" i="145"/>
  <c r="AL200" i="145"/>
  <c r="AK200" i="145"/>
  <c r="AJ200" i="145"/>
  <c r="AI200" i="145"/>
  <c r="BH195" i="145"/>
  <c r="BG195" i="145"/>
  <c r="BF195" i="145"/>
  <c r="BE195" i="145"/>
  <c r="BD195" i="145"/>
  <c r="BC195" i="145"/>
  <c r="BB195" i="145"/>
  <c r="BA195" i="145"/>
  <c r="AZ195" i="145"/>
  <c r="AY195" i="145"/>
  <c r="AX195" i="145"/>
  <c r="AW195" i="145"/>
  <c r="AV195" i="145"/>
  <c r="AU195" i="145"/>
  <c r="AT195" i="145"/>
  <c r="AS195" i="145"/>
  <c r="AR195" i="145"/>
  <c r="AQ195" i="145"/>
  <c r="AP195" i="145"/>
  <c r="AO195" i="145"/>
  <c r="AN195" i="145"/>
  <c r="AM195" i="145"/>
  <c r="AL195" i="145"/>
  <c r="AK195" i="145"/>
  <c r="AJ195" i="145"/>
  <c r="AI195" i="145"/>
  <c r="BH193" i="145"/>
  <c r="BG193" i="145"/>
  <c r="BF193" i="145"/>
  <c r="BE193" i="145"/>
  <c r="BD193" i="145"/>
  <c r="BC193" i="145"/>
  <c r="BB193" i="145"/>
  <c r="BA193" i="145"/>
  <c r="AZ193" i="145"/>
  <c r="AY193" i="145"/>
  <c r="AX193" i="145"/>
  <c r="AW193" i="145"/>
  <c r="AV193" i="145"/>
  <c r="AU193" i="145"/>
  <c r="AT193" i="145"/>
  <c r="AS193" i="145"/>
  <c r="AR193" i="145"/>
  <c r="AQ193" i="145"/>
  <c r="AP193" i="145"/>
  <c r="AO193" i="145"/>
  <c r="AN193" i="145"/>
  <c r="AM193" i="145"/>
  <c r="AL193" i="145"/>
  <c r="AK193" i="145"/>
  <c r="AJ193" i="145"/>
  <c r="AI193" i="145"/>
  <c r="BH192" i="145"/>
  <c r="BG192" i="145"/>
  <c r="BF192" i="145"/>
  <c r="BE192" i="145"/>
  <c r="BD192" i="145"/>
  <c r="BC192" i="145"/>
  <c r="BB192" i="145"/>
  <c r="BA192" i="145"/>
  <c r="AZ192" i="145"/>
  <c r="AY192" i="145"/>
  <c r="AX192" i="145"/>
  <c r="AW192" i="145"/>
  <c r="AV192" i="145"/>
  <c r="AU192" i="145"/>
  <c r="AT192" i="145"/>
  <c r="AS192" i="145"/>
  <c r="AR192" i="145"/>
  <c r="AQ192" i="145"/>
  <c r="AP192" i="145"/>
  <c r="AO192" i="145"/>
  <c r="AN192" i="145"/>
  <c r="AM192" i="145"/>
  <c r="AL192" i="145"/>
  <c r="AK192" i="145"/>
  <c r="AJ192" i="145"/>
  <c r="AI192" i="145"/>
  <c r="BH191" i="145"/>
  <c r="BG191" i="145"/>
  <c r="BF191" i="145"/>
  <c r="BE191" i="145"/>
  <c r="BD191" i="145"/>
  <c r="BC191" i="145"/>
  <c r="BB191" i="145"/>
  <c r="BA191" i="145"/>
  <c r="AZ191" i="145"/>
  <c r="AY191" i="145"/>
  <c r="AX191" i="145"/>
  <c r="AW191" i="145"/>
  <c r="AV191" i="145"/>
  <c r="AU191" i="145"/>
  <c r="AT191" i="145"/>
  <c r="AS191" i="145"/>
  <c r="AR191" i="145"/>
  <c r="AQ191" i="145"/>
  <c r="AP191" i="145"/>
  <c r="AO191" i="145"/>
  <c r="AN191" i="145"/>
  <c r="AM191" i="145"/>
  <c r="AL191" i="145"/>
  <c r="AK191" i="145"/>
  <c r="AJ191" i="145"/>
  <c r="AI191" i="145"/>
  <c r="BH189" i="145"/>
  <c r="BH206" i="145" s="1"/>
  <c r="BG189" i="145"/>
  <c r="BF189" i="145"/>
  <c r="BF206" i="145" s="1"/>
  <c r="BE189" i="145"/>
  <c r="BE206" i="145" s="1"/>
  <c r="BD189" i="145"/>
  <c r="BC189" i="145"/>
  <c r="BC206" i="145" s="1"/>
  <c r="BB189" i="145"/>
  <c r="BA189" i="145"/>
  <c r="BA206" i="145" s="1"/>
  <c r="AZ189" i="145"/>
  <c r="AZ206" i="145" s="1"/>
  <c r="AY189" i="145"/>
  <c r="AX189" i="145"/>
  <c r="AX206" i="145" s="1"/>
  <c r="AW189" i="145"/>
  <c r="AW206" i="145" s="1"/>
  <c r="AV189" i="145"/>
  <c r="AU189" i="145"/>
  <c r="AU206" i="145" s="1"/>
  <c r="AT189" i="145"/>
  <c r="AS189" i="145"/>
  <c r="AR189" i="145"/>
  <c r="AR206" i="145" s="1"/>
  <c r="AQ189" i="145"/>
  <c r="AP189" i="145"/>
  <c r="AP206" i="145" s="1"/>
  <c r="AO189" i="145"/>
  <c r="AO206" i="145" s="1"/>
  <c r="AN189" i="145"/>
  <c r="AM189" i="145"/>
  <c r="AM206" i="145" s="1"/>
  <c r="AL189" i="145"/>
  <c r="AK189" i="145"/>
  <c r="AJ189" i="145"/>
  <c r="AJ206" i="145" s="1"/>
  <c r="AI189" i="145"/>
  <c r="BM124" i="145"/>
  <c r="BL124" i="145"/>
  <c r="BM125" i="145" s="1"/>
  <c r="BK124" i="145"/>
  <c r="BL125" i="145" s="1"/>
  <c r="BJ124" i="145"/>
  <c r="BK125" i="145" s="1"/>
  <c r="C124" i="145"/>
  <c r="C125" i="145" s="1"/>
  <c r="C126" i="145" s="1"/>
  <c r="C127" i="145" s="1"/>
  <c r="C128" i="145" s="1"/>
  <c r="C129" i="145" s="1"/>
  <c r="C130" i="145" s="1"/>
  <c r="C131" i="145" s="1"/>
  <c r="C132" i="145" s="1"/>
  <c r="C133" i="145" s="1"/>
  <c r="C134" i="145" s="1"/>
  <c r="C135" i="145" s="1"/>
  <c r="C136" i="145" s="1"/>
  <c r="C137" i="145" s="1"/>
  <c r="C138" i="145" s="1"/>
  <c r="C139" i="145" s="1"/>
  <c r="C140" i="145" s="1"/>
  <c r="C141" i="145" s="1"/>
  <c r="C142" i="145" s="1"/>
  <c r="C143" i="145" s="1"/>
  <c r="C144" i="145" s="1"/>
  <c r="C145" i="145" s="1"/>
  <c r="C146" i="145" s="1"/>
  <c r="C147" i="145" s="1"/>
  <c r="C148" i="145" s="1"/>
  <c r="C149" i="145" s="1"/>
  <c r="C150" i="145" s="1"/>
  <c r="C151" i="145" s="1"/>
  <c r="C152" i="145" s="1"/>
  <c r="C153" i="145" s="1"/>
  <c r="C154" i="145" s="1"/>
  <c r="E123" i="145"/>
  <c r="F123" i="145" s="1"/>
  <c r="G123" i="145" s="1"/>
  <c r="H123" i="145" s="1"/>
  <c r="I123" i="145" s="1"/>
  <c r="J123" i="145" s="1"/>
  <c r="K123" i="145" s="1"/>
  <c r="L123" i="145" s="1"/>
  <c r="M123" i="145" s="1"/>
  <c r="N123" i="145" s="1"/>
  <c r="O123" i="145" s="1"/>
  <c r="P123" i="145" s="1"/>
  <c r="Q123" i="145" s="1"/>
  <c r="R123" i="145" s="1"/>
  <c r="S123" i="145" s="1"/>
  <c r="T123" i="145" s="1"/>
  <c r="U123" i="145" s="1"/>
  <c r="V123" i="145" s="1"/>
  <c r="W123" i="145" s="1"/>
  <c r="X123" i="145" s="1"/>
  <c r="Y123" i="145" s="1"/>
  <c r="Z123" i="145" s="1"/>
  <c r="AA123" i="145" s="1"/>
  <c r="AB123" i="145" s="1"/>
  <c r="AC123" i="145" s="1"/>
  <c r="AD123" i="145" s="1"/>
  <c r="AE123" i="145" s="1"/>
  <c r="AG123" i="145" s="1"/>
  <c r="AH123" i="145" s="1"/>
  <c r="AI123" i="145" s="1"/>
  <c r="AJ123" i="145" s="1"/>
  <c r="AK123" i="145" s="1"/>
  <c r="AL123" i="145" s="1"/>
  <c r="AM123" i="145" s="1"/>
  <c r="AN123" i="145" s="1"/>
  <c r="AO123" i="145" s="1"/>
  <c r="AP123" i="145" s="1"/>
  <c r="AQ123" i="145" s="1"/>
  <c r="AR123" i="145" s="1"/>
  <c r="AS123" i="145" s="1"/>
  <c r="AT123" i="145" s="1"/>
  <c r="AU123" i="145" s="1"/>
  <c r="AV123" i="145" s="1"/>
  <c r="AW123" i="145" s="1"/>
  <c r="AX123" i="145" s="1"/>
  <c r="AY123" i="145" s="1"/>
  <c r="AZ123" i="145" s="1"/>
  <c r="BA123" i="145" s="1"/>
  <c r="BB123" i="145" s="1"/>
  <c r="BC123" i="145" s="1"/>
  <c r="BD123" i="145" s="1"/>
  <c r="BE123" i="145" s="1"/>
  <c r="BF123" i="145" s="1"/>
  <c r="BG123" i="145" s="1"/>
  <c r="BH123" i="145" s="1"/>
  <c r="BI123" i="145" s="1"/>
  <c r="BJ123" i="145" s="1"/>
  <c r="BK123" i="145" s="1"/>
  <c r="BL123" i="145" s="1"/>
  <c r="BM123" i="145" s="1"/>
  <c r="BH115" i="145"/>
  <c r="BG115" i="145"/>
  <c r="BF115" i="145"/>
  <c r="BE115" i="145"/>
  <c r="BD115" i="145"/>
  <c r="BC115" i="145"/>
  <c r="BB115" i="145"/>
  <c r="BA115" i="145"/>
  <c r="AZ115" i="145"/>
  <c r="AY115" i="145"/>
  <c r="AX115" i="145"/>
  <c r="AW115" i="145"/>
  <c r="AV115" i="145"/>
  <c r="AU115" i="145"/>
  <c r="AT115" i="145"/>
  <c r="AS115" i="145"/>
  <c r="AR115" i="145"/>
  <c r="AQ115" i="145"/>
  <c r="AP115" i="145"/>
  <c r="AO115" i="145"/>
  <c r="AN115" i="145"/>
  <c r="AM115" i="145"/>
  <c r="AL115" i="145"/>
  <c r="AK115" i="145"/>
  <c r="AJ115" i="145"/>
  <c r="C82" i="145"/>
  <c r="C83" i="145" s="1"/>
  <c r="C84" i="145" s="1"/>
  <c r="C85" i="145" s="1"/>
  <c r="C86" i="145" s="1"/>
  <c r="C87" i="145" s="1"/>
  <c r="C88" i="145" s="1"/>
  <c r="C89" i="145" s="1"/>
  <c r="C90" i="145" s="1"/>
  <c r="C91" i="145" s="1"/>
  <c r="C92" i="145" s="1"/>
  <c r="C93" i="145" s="1"/>
  <c r="C94" i="145" s="1"/>
  <c r="C95" i="145" s="1"/>
  <c r="C96" i="145" s="1"/>
  <c r="C97" i="145" s="1"/>
  <c r="C98" i="145" s="1"/>
  <c r="C99" i="145" s="1"/>
  <c r="C100" i="145" s="1"/>
  <c r="C101" i="145" s="1"/>
  <c r="C102" i="145" s="1"/>
  <c r="C103" i="145" s="1"/>
  <c r="C104" i="145" s="1"/>
  <c r="C105" i="145" s="1"/>
  <c r="C106" i="145" s="1"/>
  <c r="C107" i="145" s="1"/>
  <c r="C108" i="145" s="1"/>
  <c r="C109" i="145" s="1"/>
  <c r="C110" i="145" s="1"/>
  <c r="C111" i="145" s="1"/>
  <c r="C112" i="145" s="1"/>
  <c r="E81" i="145"/>
  <c r="E175" i="145" s="1"/>
  <c r="BH47" i="145"/>
  <c r="BG47" i="145"/>
  <c r="BF47" i="145"/>
  <c r="BE47" i="145"/>
  <c r="BD47" i="145"/>
  <c r="BC47" i="145"/>
  <c r="BB47" i="145"/>
  <c r="BA47" i="145"/>
  <c r="AZ47" i="145"/>
  <c r="AY47" i="145"/>
  <c r="AX47" i="145"/>
  <c r="AW47" i="145"/>
  <c r="AV47" i="145"/>
  <c r="AU47" i="145"/>
  <c r="AT47" i="145"/>
  <c r="AS47" i="145"/>
  <c r="AR47" i="145"/>
  <c r="AQ47" i="145"/>
  <c r="AP47" i="145"/>
  <c r="AO47" i="145"/>
  <c r="AN47" i="145"/>
  <c r="AM47" i="145"/>
  <c r="AL47" i="145"/>
  <c r="AK47" i="145"/>
  <c r="AJ47" i="145"/>
  <c r="AI47" i="145"/>
  <c r="C47" i="145"/>
  <c r="C48" i="145" s="1"/>
  <c r="C49" i="145" s="1"/>
  <c r="C50" i="145" s="1"/>
  <c r="C51" i="145" s="1"/>
  <c r="C52" i="145" s="1"/>
  <c r="C53" i="145" s="1"/>
  <c r="C54" i="145" s="1"/>
  <c r="C55" i="145" s="1"/>
  <c r="C56" i="145" s="1"/>
  <c r="C57" i="145" s="1"/>
  <c r="C58" i="145" s="1"/>
  <c r="C59" i="145" s="1"/>
  <c r="C60" i="145" s="1"/>
  <c r="C61" i="145" s="1"/>
  <c r="C62" i="145" s="1"/>
  <c r="C63" i="145" s="1"/>
  <c r="C64" i="145" s="1"/>
  <c r="C65" i="145" s="1"/>
  <c r="C66" i="145" s="1"/>
  <c r="C67" i="145" s="1"/>
  <c r="C68" i="145" s="1"/>
  <c r="C69" i="145" s="1"/>
  <c r="C70" i="145" s="1"/>
  <c r="C71" i="145" s="1"/>
  <c r="C72" i="145" s="1"/>
  <c r="C73" i="145" s="1"/>
  <c r="C74" i="145" s="1"/>
  <c r="C75" i="145" s="1"/>
  <c r="C76" i="145" s="1"/>
  <c r="C77" i="145" s="1"/>
  <c r="E46" i="145"/>
  <c r="F46" i="145" s="1"/>
  <c r="G46" i="145" s="1"/>
  <c r="H46" i="145" s="1"/>
  <c r="I46" i="145" s="1"/>
  <c r="J46" i="145" s="1"/>
  <c r="K46" i="145" s="1"/>
  <c r="L46" i="145" s="1"/>
  <c r="M46" i="145" s="1"/>
  <c r="N46" i="145" s="1"/>
  <c r="O46" i="145" s="1"/>
  <c r="P46" i="145" s="1"/>
  <c r="Q46" i="145" s="1"/>
  <c r="R46" i="145" s="1"/>
  <c r="S46" i="145" s="1"/>
  <c r="T46" i="145" s="1"/>
  <c r="U46" i="145" s="1"/>
  <c r="V46" i="145" s="1"/>
  <c r="W46" i="145" s="1"/>
  <c r="X46" i="145" s="1"/>
  <c r="Y46" i="145" s="1"/>
  <c r="Z46" i="145" s="1"/>
  <c r="AA46" i="145" s="1"/>
  <c r="AB46" i="145" s="1"/>
  <c r="AC46" i="145" s="1"/>
  <c r="AD46" i="145" s="1"/>
  <c r="AE46" i="145" s="1"/>
  <c r="AF46" i="145" s="1"/>
  <c r="AG46" i="145" s="1"/>
  <c r="AH46" i="145" s="1"/>
  <c r="AI46" i="145" s="1"/>
  <c r="AJ46" i="145" s="1"/>
  <c r="AK46" i="145" s="1"/>
  <c r="AL46" i="145" s="1"/>
  <c r="AM46" i="145" s="1"/>
  <c r="AN46" i="145" s="1"/>
  <c r="AO46" i="145" s="1"/>
  <c r="AP46" i="145" s="1"/>
  <c r="AQ46" i="145" s="1"/>
  <c r="AR46" i="145" s="1"/>
  <c r="AS46" i="145" s="1"/>
  <c r="AT46" i="145" s="1"/>
  <c r="AU46" i="145" s="1"/>
  <c r="AV46" i="145" s="1"/>
  <c r="AW46" i="145" s="1"/>
  <c r="AX46" i="145" s="1"/>
  <c r="AY46" i="145" s="1"/>
  <c r="AZ46" i="145" s="1"/>
  <c r="BA46" i="145" s="1"/>
  <c r="BB46" i="145" s="1"/>
  <c r="BC46" i="145" s="1"/>
  <c r="BD46" i="145" s="1"/>
  <c r="BE46" i="145" s="1"/>
  <c r="BF46" i="145" s="1"/>
  <c r="BG46" i="145" s="1"/>
  <c r="BH46" i="145" s="1"/>
  <c r="C38" i="145"/>
  <c r="D41" i="145" s="1"/>
  <c r="C22" i="145"/>
  <c r="B11" i="145"/>
  <c r="E8" i="145"/>
  <c r="F8" i="145" s="1"/>
  <c r="G8" i="145" s="1"/>
  <c r="H8" i="145" s="1"/>
  <c r="I8" i="145" s="1"/>
  <c r="J8" i="145" s="1"/>
  <c r="K8" i="145" s="1"/>
  <c r="L8" i="145" s="1"/>
  <c r="M8" i="145" s="1"/>
  <c r="N8" i="145" s="1"/>
  <c r="O8" i="145" s="1"/>
  <c r="P8" i="145" s="1"/>
  <c r="Q8" i="145" s="1"/>
  <c r="R8" i="145" s="1"/>
  <c r="S8" i="145" s="1"/>
  <c r="T8" i="145" s="1"/>
  <c r="U8" i="145" s="1"/>
  <c r="V8" i="145" s="1"/>
  <c r="W8" i="145" s="1"/>
  <c r="X8" i="145" s="1"/>
  <c r="Y8" i="145" s="1"/>
  <c r="Z8" i="145" s="1"/>
  <c r="AA8" i="145" s="1"/>
  <c r="AB8" i="145" s="1"/>
  <c r="AC8" i="145" s="1"/>
  <c r="AD8" i="145" s="1"/>
  <c r="AE8" i="145" s="1"/>
  <c r="AF8" i="145" s="1"/>
  <c r="AG8" i="145" s="1"/>
  <c r="AH8" i="145" s="1"/>
  <c r="AI8" i="145" s="1"/>
  <c r="AJ8" i="145" s="1"/>
  <c r="AK8" i="145" s="1"/>
  <c r="AL8" i="145" s="1"/>
  <c r="AM8" i="145" s="1"/>
  <c r="AN8" i="145" s="1"/>
  <c r="AO8" i="145" s="1"/>
  <c r="AP8" i="145" s="1"/>
  <c r="AQ8" i="145" s="1"/>
  <c r="AR8" i="145" s="1"/>
  <c r="AS8" i="145" s="1"/>
  <c r="AT8" i="145" s="1"/>
  <c r="AU8" i="145" s="1"/>
  <c r="AV8" i="145" s="1"/>
  <c r="AW8" i="145" s="1"/>
  <c r="AX8" i="145" s="1"/>
  <c r="AY8" i="145" s="1"/>
  <c r="AZ8" i="145" s="1"/>
  <c r="BA8" i="145" s="1"/>
  <c r="BB8" i="145" s="1"/>
  <c r="BC8" i="145" s="1"/>
  <c r="BD8" i="145" s="1"/>
  <c r="BE8" i="145" s="1"/>
  <c r="BF8" i="145" s="1"/>
  <c r="BG8" i="145" s="1"/>
  <c r="BH8" i="145" s="1"/>
  <c r="E7" i="145"/>
  <c r="F7" i="145" s="1"/>
  <c r="G7" i="145" s="1"/>
  <c r="H7" i="145" s="1"/>
  <c r="I7" i="145" s="1"/>
  <c r="J7" i="145" s="1"/>
  <c r="K7" i="145" s="1"/>
  <c r="L7" i="145" s="1"/>
  <c r="M7" i="145" s="1"/>
  <c r="N7" i="145" s="1"/>
  <c r="O7" i="145" s="1"/>
  <c r="P7" i="145" s="1"/>
  <c r="Q7" i="145" s="1"/>
  <c r="R7" i="145" s="1"/>
  <c r="S7" i="145" s="1"/>
  <c r="T7" i="145" s="1"/>
  <c r="U7" i="145" s="1"/>
  <c r="V7" i="145" s="1"/>
  <c r="W7" i="145" s="1"/>
  <c r="X7" i="145" s="1"/>
  <c r="Y7" i="145" s="1"/>
  <c r="Z7" i="145" s="1"/>
  <c r="AA7" i="145" s="1"/>
  <c r="AB7" i="145" s="1"/>
  <c r="AC7" i="145" s="1"/>
  <c r="AD7" i="145" s="1"/>
  <c r="AE7" i="145" s="1"/>
  <c r="AF7" i="145" s="1"/>
  <c r="AG7" i="145" s="1"/>
  <c r="AH7" i="145" s="1"/>
  <c r="AI7" i="145" s="1"/>
  <c r="AJ7" i="145" s="1"/>
  <c r="AK7" i="145" s="1"/>
  <c r="AL7" i="145" s="1"/>
  <c r="AM7" i="145" s="1"/>
  <c r="AN7" i="145" s="1"/>
  <c r="AO7" i="145" s="1"/>
  <c r="AP7" i="145" s="1"/>
  <c r="AQ7" i="145" s="1"/>
  <c r="AR7" i="145" s="1"/>
  <c r="AS7" i="145" s="1"/>
  <c r="AT7" i="145" s="1"/>
  <c r="AU7" i="145" s="1"/>
  <c r="AV7" i="145" s="1"/>
  <c r="AW7" i="145" s="1"/>
  <c r="AX7" i="145" s="1"/>
  <c r="AY7" i="145" s="1"/>
  <c r="AZ7" i="145" s="1"/>
  <c r="BA7" i="145" s="1"/>
  <c r="BB7" i="145" s="1"/>
  <c r="BC7" i="145" s="1"/>
  <c r="BD7" i="145" s="1"/>
  <c r="BE7" i="145" s="1"/>
  <c r="BF7" i="145" s="1"/>
  <c r="BG7" i="145" s="1"/>
  <c r="BH7" i="145" s="1"/>
  <c r="BH210" i="144"/>
  <c r="BG210" i="144"/>
  <c r="BF210" i="144"/>
  <c r="BE210" i="144"/>
  <c r="BD210" i="144"/>
  <c r="BC210" i="144"/>
  <c r="BB210" i="144"/>
  <c r="BA210" i="144"/>
  <c r="AZ210" i="144"/>
  <c r="AY210" i="144"/>
  <c r="AX210" i="144"/>
  <c r="AW210" i="144"/>
  <c r="AV210" i="144"/>
  <c r="AU210" i="144"/>
  <c r="AT210" i="144"/>
  <c r="AS210" i="144"/>
  <c r="AR210" i="144"/>
  <c r="AQ210" i="144"/>
  <c r="AP210" i="144"/>
  <c r="AO210" i="144"/>
  <c r="AN210" i="144"/>
  <c r="AM210" i="144"/>
  <c r="AL210" i="144"/>
  <c r="AK210" i="144"/>
  <c r="AJ210" i="144"/>
  <c r="AI210" i="144"/>
  <c r="BH209" i="144"/>
  <c r="BG209" i="144"/>
  <c r="BF209" i="144"/>
  <c r="BE209" i="144"/>
  <c r="BD209" i="144"/>
  <c r="BC209" i="144"/>
  <c r="BB209" i="144"/>
  <c r="BA209" i="144"/>
  <c r="AZ209" i="144"/>
  <c r="AY209" i="144"/>
  <c r="AX209" i="144"/>
  <c r="AW209" i="144"/>
  <c r="AV209" i="144"/>
  <c r="AU209" i="144"/>
  <c r="AT209" i="144"/>
  <c r="AS209" i="144"/>
  <c r="AR209" i="144"/>
  <c r="AQ209" i="144"/>
  <c r="AP209" i="144"/>
  <c r="AO209" i="144"/>
  <c r="AN209" i="144"/>
  <c r="AM209" i="144"/>
  <c r="AL209" i="144"/>
  <c r="AK209" i="144"/>
  <c r="AJ209" i="144"/>
  <c r="AI209" i="144"/>
  <c r="BH208" i="144"/>
  <c r="BG208" i="144"/>
  <c r="BF208" i="144"/>
  <c r="BE208" i="144"/>
  <c r="BD208" i="144"/>
  <c r="BC208" i="144"/>
  <c r="BB208" i="144"/>
  <c r="BA208" i="144"/>
  <c r="AZ208" i="144"/>
  <c r="AY208" i="144"/>
  <c r="AX208" i="144"/>
  <c r="AW208" i="144"/>
  <c r="AV208" i="144"/>
  <c r="AU208" i="144"/>
  <c r="AT208" i="144"/>
  <c r="AS208" i="144"/>
  <c r="AR208" i="144"/>
  <c r="AQ208" i="144"/>
  <c r="AP208" i="144"/>
  <c r="AO208" i="144"/>
  <c r="AN208" i="144"/>
  <c r="AM208" i="144"/>
  <c r="AL208" i="144"/>
  <c r="AK208" i="144"/>
  <c r="AJ208" i="144"/>
  <c r="AI208" i="144"/>
  <c r="BH200" i="144"/>
  <c r="BG200" i="144"/>
  <c r="BF200" i="144"/>
  <c r="BE200" i="144"/>
  <c r="BD200" i="144"/>
  <c r="BC200" i="144"/>
  <c r="BB200" i="144"/>
  <c r="BA200" i="144"/>
  <c r="AZ200" i="144"/>
  <c r="AY200" i="144"/>
  <c r="AX200" i="144"/>
  <c r="AW200" i="144"/>
  <c r="AV200" i="144"/>
  <c r="AU200" i="144"/>
  <c r="AT200" i="144"/>
  <c r="AS200" i="144"/>
  <c r="AR200" i="144"/>
  <c r="AQ200" i="144"/>
  <c r="AP200" i="144"/>
  <c r="AO200" i="144"/>
  <c r="AN200" i="144"/>
  <c r="AM200" i="144"/>
  <c r="AL200" i="144"/>
  <c r="AK200" i="144"/>
  <c r="AJ200" i="144"/>
  <c r="AI200" i="144"/>
  <c r="BH195" i="144"/>
  <c r="BG195" i="144"/>
  <c r="BF195" i="144"/>
  <c r="BE195" i="144"/>
  <c r="BD195" i="144"/>
  <c r="BC195" i="144"/>
  <c r="BB195" i="144"/>
  <c r="BA195" i="144"/>
  <c r="AZ195" i="144"/>
  <c r="AY195" i="144"/>
  <c r="AX195" i="144"/>
  <c r="AW195" i="144"/>
  <c r="AV195" i="144"/>
  <c r="AU195" i="144"/>
  <c r="AT195" i="144"/>
  <c r="AS195" i="144"/>
  <c r="AR195" i="144"/>
  <c r="AQ195" i="144"/>
  <c r="AP195" i="144"/>
  <c r="AO195" i="144"/>
  <c r="AN195" i="144"/>
  <c r="AM195" i="144"/>
  <c r="AL195" i="144"/>
  <c r="AK195" i="144"/>
  <c r="AJ195" i="144"/>
  <c r="AI195" i="144"/>
  <c r="BH193" i="144"/>
  <c r="BG193" i="144"/>
  <c r="BF193" i="144"/>
  <c r="BE193" i="144"/>
  <c r="BD193" i="144"/>
  <c r="BC193" i="144"/>
  <c r="BB193" i="144"/>
  <c r="BA193" i="144"/>
  <c r="AZ193" i="144"/>
  <c r="AY193" i="144"/>
  <c r="AX193" i="144"/>
  <c r="AW193" i="144"/>
  <c r="AV193" i="144"/>
  <c r="AU193" i="144"/>
  <c r="AT193" i="144"/>
  <c r="AS193" i="144"/>
  <c r="AR193" i="144"/>
  <c r="AQ193" i="144"/>
  <c r="AP193" i="144"/>
  <c r="AO193" i="144"/>
  <c r="AN193" i="144"/>
  <c r="AM193" i="144"/>
  <c r="AL193" i="144"/>
  <c r="AK193" i="144"/>
  <c r="AJ193" i="144"/>
  <c r="AI193" i="144"/>
  <c r="BH192" i="144"/>
  <c r="BG192" i="144"/>
  <c r="BF192" i="144"/>
  <c r="BE192" i="144"/>
  <c r="BD192" i="144"/>
  <c r="BC192" i="144"/>
  <c r="BB192" i="144"/>
  <c r="BA192" i="144"/>
  <c r="AZ192" i="144"/>
  <c r="AY192" i="144"/>
  <c r="AX192" i="144"/>
  <c r="AW192" i="144"/>
  <c r="AV192" i="144"/>
  <c r="AU192" i="144"/>
  <c r="AT192" i="144"/>
  <c r="AS192" i="144"/>
  <c r="AR192" i="144"/>
  <c r="AQ192" i="144"/>
  <c r="AP192" i="144"/>
  <c r="AO192" i="144"/>
  <c r="AN192" i="144"/>
  <c r="AM192" i="144"/>
  <c r="AL192" i="144"/>
  <c r="AK192" i="144"/>
  <c r="AJ192" i="144"/>
  <c r="AI192" i="144"/>
  <c r="BH191" i="144"/>
  <c r="BG191" i="144"/>
  <c r="BF191" i="144"/>
  <c r="BE191" i="144"/>
  <c r="BD191" i="144"/>
  <c r="BC191" i="144"/>
  <c r="BB191" i="144"/>
  <c r="BA191" i="144"/>
  <c r="AZ191" i="144"/>
  <c r="AY191" i="144"/>
  <c r="AX191" i="144"/>
  <c r="AW191" i="144"/>
  <c r="AV191" i="144"/>
  <c r="AU191" i="144"/>
  <c r="AT191" i="144"/>
  <c r="AS191" i="144"/>
  <c r="AR191" i="144"/>
  <c r="AQ191" i="144"/>
  <c r="AP191" i="144"/>
  <c r="AO191" i="144"/>
  <c r="AN191" i="144"/>
  <c r="AM191" i="144"/>
  <c r="AL191" i="144"/>
  <c r="AK191" i="144"/>
  <c r="AJ191" i="144"/>
  <c r="AI191" i="144"/>
  <c r="BH189" i="144"/>
  <c r="BH206" i="144" s="1"/>
  <c r="BG189" i="144"/>
  <c r="BF189" i="144"/>
  <c r="BF206" i="144" s="1"/>
  <c r="BE189" i="144"/>
  <c r="BE206" i="144" s="1"/>
  <c r="BD189" i="144"/>
  <c r="BC189" i="144"/>
  <c r="BC206" i="144" s="1"/>
  <c r="BB189" i="144"/>
  <c r="BA189" i="144"/>
  <c r="BA206" i="144" s="1"/>
  <c r="AZ189" i="144"/>
  <c r="AZ206" i="144" s="1"/>
  <c r="AY189" i="144"/>
  <c r="AX189" i="144"/>
  <c r="AX206" i="144" s="1"/>
  <c r="AW189" i="144"/>
  <c r="AW206" i="144" s="1"/>
  <c r="AV189" i="144"/>
  <c r="AU189" i="144"/>
  <c r="AU206" i="144" s="1"/>
  <c r="AT189" i="144"/>
  <c r="AS189" i="144"/>
  <c r="AR189" i="144"/>
  <c r="AQ189" i="144"/>
  <c r="AP189" i="144"/>
  <c r="AP206" i="144" s="1"/>
  <c r="AO189" i="144"/>
  <c r="AO206" i="144" s="1"/>
  <c r="AN189" i="144"/>
  <c r="AM189" i="144"/>
  <c r="AM206" i="144" s="1"/>
  <c r="AL189" i="144"/>
  <c r="AK189" i="144"/>
  <c r="AK206" i="144" s="1"/>
  <c r="AJ189" i="144"/>
  <c r="AI189" i="144"/>
  <c r="BM124" i="144"/>
  <c r="BM125" i="144"/>
  <c r="C124" i="144"/>
  <c r="C125" i="144" s="1"/>
  <c r="C126" i="144" s="1"/>
  <c r="C127" i="144" s="1"/>
  <c r="C128" i="144" s="1"/>
  <c r="C129" i="144" s="1"/>
  <c r="C130" i="144" s="1"/>
  <c r="C131" i="144" s="1"/>
  <c r="C132" i="144" s="1"/>
  <c r="C133" i="144" s="1"/>
  <c r="C134" i="144" s="1"/>
  <c r="C135" i="144" s="1"/>
  <c r="C136" i="144" s="1"/>
  <c r="C137" i="144" s="1"/>
  <c r="C138" i="144" s="1"/>
  <c r="C139" i="144" s="1"/>
  <c r="C140" i="144" s="1"/>
  <c r="C141" i="144" s="1"/>
  <c r="C142" i="144" s="1"/>
  <c r="C143" i="144" s="1"/>
  <c r="C144" i="144" s="1"/>
  <c r="C145" i="144" s="1"/>
  <c r="C146" i="144" s="1"/>
  <c r="C147" i="144" s="1"/>
  <c r="C148" i="144" s="1"/>
  <c r="C149" i="144" s="1"/>
  <c r="C150" i="144" s="1"/>
  <c r="C151" i="144" s="1"/>
  <c r="C152" i="144" s="1"/>
  <c r="C153" i="144" s="1"/>
  <c r="C154" i="144" s="1"/>
  <c r="E123" i="144"/>
  <c r="F123" i="144" s="1"/>
  <c r="G123" i="144" s="1"/>
  <c r="H123" i="144" s="1"/>
  <c r="I123" i="144" s="1"/>
  <c r="J123" i="144" s="1"/>
  <c r="K123" i="144" s="1"/>
  <c r="L123" i="144" s="1"/>
  <c r="M123" i="144" s="1"/>
  <c r="N123" i="144" s="1"/>
  <c r="O123" i="144" s="1"/>
  <c r="P123" i="144" s="1"/>
  <c r="Q123" i="144" s="1"/>
  <c r="R123" i="144" s="1"/>
  <c r="S123" i="144" s="1"/>
  <c r="T123" i="144" s="1"/>
  <c r="U123" i="144" s="1"/>
  <c r="V123" i="144" s="1"/>
  <c r="W123" i="144" s="1"/>
  <c r="X123" i="144" s="1"/>
  <c r="Y123" i="144" s="1"/>
  <c r="Z123" i="144" s="1"/>
  <c r="AA123" i="144" s="1"/>
  <c r="AB123" i="144" s="1"/>
  <c r="AC123" i="144" s="1"/>
  <c r="AD123" i="144" s="1"/>
  <c r="AE123" i="144" s="1"/>
  <c r="AG123" i="144" s="1"/>
  <c r="AH123" i="144" s="1"/>
  <c r="AI123" i="144" s="1"/>
  <c r="AJ123" i="144" s="1"/>
  <c r="AK123" i="144" s="1"/>
  <c r="AL123" i="144" s="1"/>
  <c r="AM123" i="144" s="1"/>
  <c r="AN123" i="144" s="1"/>
  <c r="AO123" i="144" s="1"/>
  <c r="AP123" i="144" s="1"/>
  <c r="AQ123" i="144" s="1"/>
  <c r="AR123" i="144" s="1"/>
  <c r="AS123" i="144" s="1"/>
  <c r="AT123" i="144" s="1"/>
  <c r="AU123" i="144" s="1"/>
  <c r="AV123" i="144" s="1"/>
  <c r="AW123" i="144" s="1"/>
  <c r="AX123" i="144" s="1"/>
  <c r="AY123" i="144" s="1"/>
  <c r="AZ123" i="144" s="1"/>
  <c r="BA123" i="144" s="1"/>
  <c r="BB123" i="144" s="1"/>
  <c r="BC123" i="144" s="1"/>
  <c r="BD123" i="144" s="1"/>
  <c r="BE123" i="144" s="1"/>
  <c r="BF123" i="144" s="1"/>
  <c r="BG123" i="144" s="1"/>
  <c r="BG115" i="144"/>
  <c r="BF115" i="144"/>
  <c r="BE115" i="144"/>
  <c r="BD115" i="144"/>
  <c r="BC115" i="144"/>
  <c r="BB115" i="144"/>
  <c r="BA115" i="144"/>
  <c r="AZ115" i="144"/>
  <c r="AY115" i="144"/>
  <c r="AX115" i="144"/>
  <c r="AW115" i="144"/>
  <c r="AV115" i="144"/>
  <c r="AU115" i="144"/>
  <c r="AT115" i="144"/>
  <c r="AS115" i="144"/>
  <c r="AR115" i="144"/>
  <c r="AQ115" i="144"/>
  <c r="AP115" i="144"/>
  <c r="AO115" i="144"/>
  <c r="AN115" i="144"/>
  <c r="AM115" i="144"/>
  <c r="AL115" i="144"/>
  <c r="AK115" i="144"/>
  <c r="AJ115" i="144"/>
  <c r="C82" i="144"/>
  <c r="C83" i="144" s="1"/>
  <c r="C84" i="144" s="1"/>
  <c r="C85" i="144" s="1"/>
  <c r="C86" i="144" s="1"/>
  <c r="C87" i="144" s="1"/>
  <c r="C88" i="144" s="1"/>
  <c r="C89" i="144" s="1"/>
  <c r="C90" i="144" s="1"/>
  <c r="C91" i="144" s="1"/>
  <c r="C92" i="144" s="1"/>
  <c r="C93" i="144" s="1"/>
  <c r="C94" i="144" s="1"/>
  <c r="C95" i="144" s="1"/>
  <c r="C96" i="144" s="1"/>
  <c r="C97" i="144" s="1"/>
  <c r="C98" i="144" s="1"/>
  <c r="C99" i="144" s="1"/>
  <c r="C100" i="144" s="1"/>
  <c r="C101" i="144" s="1"/>
  <c r="C102" i="144" s="1"/>
  <c r="C103" i="144" s="1"/>
  <c r="C104" i="144" s="1"/>
  <c r="C105" i="144" s="1"/>
  <c r="C106" i="144" s="1"/>
  <c r="C107" i="144" s="1"/>
  <c r="C108" i="144" s="1"/>
  <c r="C109" i="144" s="1"/>
  <c r="C110" i="144" s="1"/>
  <c r="C111" i="144" s="1"/>
  <c r="C112" i="144" s="1"/>
  <c r="E81" i="144"/>
  <c r="E175" i="144" s="1"/>
  <c r="BH47" i="144"/>
  <c r="BG47" i="144"/>
  <c r="BF47" i="144"/>
  <c r="BE47" i="144"/>
  <c r="BD47" i="144"/>
  <c r="BC47" i="144"/>
  <c r="BB47" i="144"/>
  <c r="BA47" i="144"/>
  <c r="AZ47" i="144"/>
  <c r="AY47" i="144"/>
  <c r="AX47" i="144"/>
  <c r="AW47" i="144"/>
  <c r="AV47" i="144"/>
  <c r="AU47" i="144"/>
  <c r="AT47" i="144"/>
  <c r="AS47" i="144"/>
  <c r="AR47" i="144"/>
  <c r="AQ47" i="144"/>
  <c r="AP47" i="144"/>
  <c r="AO47" i="144"/>
  <c r="AN47" i="144"/>
  <c r="AM47" i="144"/>
  <c r="AL47" i="144"/>
  <c r="AK47" i="144"/>
  <c r="AJ47" i="144"/>
  <c r="AI47" i="144"/>
  <c r="C47" i="144"/>
  <c r="C48" i="144" s="1"/>
  <c r="C49" i="144" s="1"/>
  <c r="C50" i="144" s="1"/>
  <c r="C51" i="144" s="1"/>
  <c r="C52" i="144" s="1"/>
  <c r="C53" i="144" s="1"/>
  <c r="C54" i="144" s="1"/>
  <c r="C55" i="144" s="1"/>
  <c r="C56" i="144" s="1"/>
  <c r="C57" i="144" s="1"/>
  <c r="C58" i="144" s="1"/>
  <c r="C59" i="144" s="1"/>
  <c r="C60" i="144" s="1"/>
  <c r="C61" i="144" s="1"/>
  <c r="C62" i="144" s="1"/>
  <c r="C63" i="144" s="1"/>
  <c r="C64" i="144" s="1"/>
  <c r="C65" i="144" s="1"/>
  <c r="C66" i="144" s="1"/>
  <c r="C67" i="144" s="1"/>
  <c r="C68" i="144" s="1"/>
  <c r="C69" i="144" s="1"/>
  <c r="C70" i="144" s="1"/>
  <c r="C71" i="144" s="1"/>
  <c r="C72" i="144" s="1"/>
  <c r="C73" i="144" s="1"/>
  <c r="C74" i="144" s="1"/>
  <c r="C75" i="144" s="1"/>
  <c r="C76" i="144" s="1"/>
  <c r="C77" i="144" s="1"/>
  <c r="E46" i="144"/>
  <c r="F46" i="144" s="1"/>
  <c r="G46" i="144" s="1"/>
  <c r="H46" i="144" s="1"/>
  <c r="I46" i="144" s="1"/>
  <c r="J46" i="144" s="1"/>
  <c r="K46" i="144" s="1"/>
  <c r="L46" i="144" s="1"/>
  <c r="M46" i="144" s="1"/>
  <c r="N46" i="144" s="1"/>
  <c r="O46" i="144" s="1"/>
  <c r="P46" i="144" s="1"/>
  <c r="Q46" i="144" s="1"/>
  <c r="R46" i="144" s="1"/>
  <c r="S46" i="144" s="1"/>
  <c r="T46" i="144" s="1"/>
  <c r="U46" i="144" s="1"/>
  <c r="V46" i="144" s="1"/>
  <c r="W46" i="144" s="1"/>
  <c r="X46" i="144" s="1"/>
  <c r="Y46" i="144" s="1"/>
  <c r="Z46" i="144" s="1"/>
  <c r="AA46" i="144" s="1"/>
  <c r="AB46" i="144" s="1"/>
  <c r="AC46" i="144" s="1"/>
  <c r="AD46" i="144" s="1"/>
  <c r="AE46" i="144" s="1"/>
  <c r="AF46" i="144" s="1"/>
  <c r="AG46" i="144" s="1"/>
  <c r="AH46" i="144" s="1"/>
  <c r="AI46" i="144" s="1"/>
  <c r="AJ46" i="144" s="1"/>
  <c r="AK46" i="144" s="1"/>
  <c r="AL46" i="144" s="1"/>
  <c r="AM46" i="144" s="1"/>
  <c r="AN46" i="144" s="1"/>
  <c r="AO46" i="144" s="1"/>
  <c r="AP46" i="144" s="1"/>
  <c r="AQ46" i="144" s="1"/>
  <c r="AR46" i="144" s="1"/>
  <c r="AS46" i="144" s="1"/>
  <c r="AT46" i="144" s="1"/>
  <c r="AU46" i="144" s="1"/>
  <c r="AV46" i="144" s="1"/>
  <c r="AW46" i="144" s="1"/>
  <c r="AX46" i="144" s="1"/>
  <c r="AY46" i="144" s="1"/>
  <c r="AZ46" i="144" s="1"/>
  <c r="BA46" i="144" s="1"/>
  <c r="BB46" i="144" s="1"/>
  <c r="BC46" i="144" s="1"/>
  <c r="BD46" i="144" s="1"/>
  <c r="BE46" i="144" s="1"/>
  <c r="BF46" i="144" s="1"/>
  <c r="BG46" i="144" s="1"/>
  <c r="BH46" i="144" s="1"/>
  <c r="C38" i="144"/>
  <c r="D40" i="144" s="1"/>
  <c r="C22" i="144"/>
  <c r="B11" i="144"/>
  <c r="E8" i="144"/>
  <c r="F8" i="144" s="1"/>
  <c r="G8" i="144" s="1"/>
  <c r="H8" i="144" s="1"/>
  <c r="I8" i="144" s="1"/>
  <c r="J8" i="144" s="1"/>
  <c r="K8" i="144" s="1"/>
  <c r="L8" i="144" s="1"/>
  <c r="M8" i="144" s="1"/>
  <c r="N8" i="144" s="1"/>
  <c r="O8" i="144" s="1"/>
  <c r="P8" i="144" s="1"/>
  <c r="Q8" i="144" s="1"/>
  <c r="R8" i="144" s="1"/>
  <c r="S8" i="144" s="1"/>
  <c r="T8" i="144" s="1"/>
  <c r="U8" i="144" s="1"/>
  <c r="V8" i="144" s="1"/>
  <c r="W8" i="144" s="1"/>
  <c r="X8" i="144" s="1"/>
  <c r="Y8" i="144" s="1"/>
  <c r="Z8" i="144" s="1"/>
  <c r="AA8" i="144" s="1"/>
  <c r="AB8" i="144" s="1"/>
  <c r="AC8" i="144" s="1"/>
  <c r="AD8" i="144" s="1"/>
  <c r="AE8" i="144" s="1"/>
  <c r="AF8" i="144" s="1"/>
  <c r="AG8" i="144" s="1"/>
  <c r="AH8" i="144" s="1"/>
  <c r="AI8" i="144" s="1"/>
  <c r="AJ8" i="144" s="1"/>
  <c r="AK8" i="144" s="1"/>
  <c r="AL8" i="144" s="1"/>
  <c r="AM8" i="144" s="1"/>
  <c r="AN8" i="144" s="1"/>
  <c r="AO8" i="144" s="1"/>
  <c r="AP8" i="144" s="1"/>
  <c r="AQ8" i="144" s="1"/>
  <c r="AR8" i="144" s="1"/>
  <c r="AS8" i="144" s="1"/>
  <c r="AT8" i="144" s="1"/>
  <c r="AU8" i="144" s="1"/>
  <c r="AV8" i="144" s="1"/>
  <c r="AW8" i="144" s="1"/>
  <c r="AX8" i="144" s="1"/>
  <c r="AY8" i="144" s="1"/>
  <c r="AZ8" i="144" s="1"/>
  <c r="BA8" i="144" s="1"/>
  <c r="BB8" i="144" s="1"/>
  <c r="BC8" i="144" s="1"/>
  <c r="BD8" i="144" s="1"/>
  <c r="BE8" i="144" s="1"/>
  <c r="BF8" i="144" s="1"/>
  <c r="BG8" i="144" s="1"/>
  <c r="BH8" i="144" s="1"/>
  <c r="E7" i="144"/>
  <c r="F7" i="144" s="1"/>
  <c r="G7" i="144" s="1"/>
  <c r="H7" i="144" s="1"/>
  <c r="I7" i="144" s="1"/>
  <c r="J7" i="144" s="1"/>
  <c r="K7" i="144" s="1"/>
  <c r="L7" i="144" s="1"/>
  <c r="M7" i="144" s="1"/>
  <c r="N7" i="144" s="1"/>
  <c r="O7" i="144" s="1"/>
  <c r="P7" i="144" s="1"/>
  <c r="Q7" i="144" s="1"/>
  <c r="R7" i="144" s="1"/>
  <c r="S7" i="144" s="1"/>
  <c r="T7" i="144" s="1"/>
  <c r="U7" i="144" s="1"/>
  <c r="V7" i="144" s="1"/>
  <c r="W7" i="144" s="1"/>
  <c r="X7" i="144" s="1"/>
  <c r="Y7" i="144" s="1"/>
  <c r="Z7" i="144" s="1"/>
  <c r="AA7" i="144" s="1"/>
  <c r="AB7" i="144" s="1"/>
  <c r="AC7" i="144" s="1"/>
  <c r="AD7" i="144" s="1"/>
  <c r="AE7" i="144" s="1"/>
  <c r="AF7" i="144" s="1"/>
  <c r="AG7" i="144" s="1"/>
  <c r="AH7" i="144" s="1"/>
  <c r="AI7" i="144" s="1"/>
  <c r="AJ7" i="144" s="1"/>
  <c r="AK7" i="144" s="1"/>
  <c r="AL7" i="144" s="1"/>
  <c r="AM7" i="144" s="1"/>
  <c r="AN7" i="144" s="1"/>
  <c r="AO7" i="144" s="1"/>
  <c r="AP7" i="144" s="1"/>
  <c r="AQ7" i="144" s="1"/>
  <c r="AR7" i="144" s="1"/>
  <c r="AS7" i="144" s="1"/>
  <c r="AT7" i="144" s="1"/>
  <c r="AU7" i="144" s="1"/>
  <c r="AV7" i="144" s="1"/>
  <c r="AW7" i="144" s="1"/>
  <c r="AX7" i="144" s="1"/>
  <c r="AY7" i="144" s="1"/>
  <c r="AZ7" i="144" s="1"/>
  <c r="BA7" i="144" s="1"/>
  <c r="BB7" i="144" s="1"/>
  <c r="BC7" i="144" s="1"/>
  <c r="BD7" i="144" s="1"/>
  <c r="BE7" i="144" s="1"/>
  <c r="BF7" i="144" s="1"/>
  <c r="BG7" i="144" s="1"/>
  <c r="BH7" i="144" s="1"/>
  <c r="BH178" i="143"/>
  <c r="BG178" i="143"/>
  <c r="BF178" i="143"/>
  <c r="BE178" i="143"/>
  <c r="BD178" i="143"/>
  <c r="BC178" i="143"/>
  <c r="BB178" i="143"/>
  <c r="BA178" i="143"/>
  <c r="AZ178" i="143"/>
  <c r="AY178" i="143"/>
  <c r="AX178" i="143"/>
  <c r="AW178" i="143"/>
  <c r="AV178" i="143"/>
  <c r="AU178" i="143"/>
  <c r="AT178" i="143"/>
  <c r="AS178" i="143"/>
  <c r="AR178" i="143"/>
  <c r="AQ178" i="143"/>
  <c r="AP178" i="143"/>
  <c r="AO178" i="143"/>
  <c r="AN178" i="143"/>
  <c r="AM178" i="143"/>
  <c r="AL178" i="143"/>
  <c r="AK178" i="143"/>
  <c r="AJ178" i="143"/>
  <c r="AI178" i="143"/>
  <c r="BH177" i="143"/>
  <c r="BG177" i="143"/>
  <c r="BF177" i="143"/>
  <c r="BE177" i="143"/>
  <c r="BD177" i="143"/>
  <c r="BC177" i="143"/>
  <c r="BB177" i="143"/>
  <c r="BA177" i="143"/>
  <c r="AZ177" i="143"/>
  <c r="AY177" i="143"/>
  <c r="AX177" i="143"/>
  <c r="AW177" i="143"/>
  <c r="AV177" i="143"/>
  <c r="AU177" i="143"/>
  <c r="AT177" i="143"/>
  <c r="AS177" i="143"/>
  <c r="AR177" i="143"/>
  <c r="AQ177" i="143"/>
  <c r="AP177" i="143"/>
  <c r="AO177" i="143"/>
  <c r="AN177" i="143"/>
  <c r="AM177" i="143"/>
  <c r="AL177" i="143"/>
  <c r="AK177" i="143"/>
  <c r="AJ177" i="143"/>
  <c r="AI177" i="143"/>
  <c r="BH176" i="143"/>
  <c r="BG176" i="143"/>
  <c r="BF176" i="143"/>
  <c r="BE176" i="143"/>
  <c r="BD176" i="143"/>
  <c r="BC176" i="143"/>
  <c r="BB176" i="143"/>
  <c r="BA176" i="143"/>
  <c r="AZ176" i="143"/>
  <c r="AY176" i="143"/>
  <c r="AX176" i="143"/>
  <c r="AW176" i="143"/>
  <c r="AV176" i="143"/>
  <c r="AU176" i="143"/>
  <c r="AT176" i="143"/>
  <c r="AS176" i="143"/>
  <c r="AR176" i="143"/>
  <c r="AQ176" i="143"/>
  <c r="AP176" i="143"/>
  <c r="AO176" i="143"/>
  <c r="AN176" i="143"/>
  <c r="AM176" i="143"/>
  <c r="AL176" i="143"/>
  <c r="AK176" i="143"/>
  <c r="AJ176" i="143"/>
  <c r="AI176" i="143"/>
  <c r="BH168" i="143"/>
  <c r="BG168" i="143"/>
  <c r="BF168" i="143"/>
  <c r="BE168" i="143"/>
  <c r="BD168" i="143"/>
  <c r="BC168" i="143"/>
  <c r="BB168" i="143"/>
  <c r="BA168" i="143"/>
  <c r="AZ168" i="143"/>
  <c r="AY168" i="143"/>
  <c r="AX168" i="143"/>
  <c r="AW168" i="143"/>
  <c r="AV168" i="143"/>
  <c r="AU168" i="143"/>
  <c r="AT168" i="143"/>
  <c r="AS168" i="143"/>
  <c r="AR168" i="143"/>
  <c r="AQ168" i="143"/>
  <c r="AP168" i="143"/>
  <c r="AO168" i="143"/>
  <c r="AN168" i="143"/>
  <c r="AM168" i="143"/>
  <c r="AL168" i="143"/>
  <c r="AK168" i="143"/>
  <c r="AJ168" i="143"/>
  <c r="AI168" i="143"/>
  <c r="BH163" i="143"/>
  <c r="BG163" i="143"/>
  <c r="BF163" i="143"/>
  <c r="BE163" i="143"/>
  <c r="BD163" i="143"/>
  <c r="BC163" i="143"/>
  <c r="BB163" i="143"/>
  <c r="BA163" i="143"/>
  <c r="AZ163" i="143"/>
  <c r="AY163" i="143"/>
  <c r="AX163" i="143"/>
  <c r="AW163" i="143"/>
  <c r="AV163" i="143"/>
  <c r="AU163" i="143"/>
  <c r="AT163" i="143"/>
  <c r="AS163" i="143"/>
  <c r="AR163" i="143"/>
  <c r="AQ163" i="143"/>
  <c r="AP163" i="143"/>
  <c r="AO163" i="143"/>
  <c r="AN163" i="143"/>
  <c r="AM163" i="143"/>
  <c r="AL163" i="143"/>
  <c r="AK163" i="143"/>
  <c r="AJ163" i="143"/>
  <c r="AI163" i="143"/>
  <c r="BH161" i="143"/>
  <c r="BG161" i="143"/>
  <c r="BF161" i="143"/>
  <c r="BE161" i="143"/>
  <c r="BD161" i="143"/>
  <c r="BC161" i="143"/>
  <c r="BB161" i="143"/>
  <c r="BA161" i="143"/>
  <c r="AZ161" i="143"/>
  <c r="AY161" i="143"/>
  <c r="AX161" i="143"/>
  <c r="AW161" i="143"/>
  <c r="AV161" i="143"/>
  <c r="AU161" i="143"/>
  <c r="AT161" i="143"/>
  <c r="AS161" i="143"/>
  <c r="AR161" i="143"/>
  <c r="AQ161" i="143"/>
  <c r="AP161" i="143"/>
  <c r="AO161" i="143"/>
  <c r="AN161" i="143"/>
  <c r="AM161" i="143"/>
  <c r="AL161" i="143"/>
  <c r="AK161" i="143"/>
  <c r="AJ161" i="143"/>
  <c r="AI161" i="143"/>
  <c r="BH160" i="143"/>
  <c r="BG160" i="143"/>
  <c r="BF160" i="143"/>
  <c r="BE160" i="143"/>
  <c r="BD160" i="143"/>
  <c r="BC160" i="143"/>
  <c r="BB160" i="143"/>
  <c r="BA160" i="143"/>
  <c r="AZ160" i="143"/>
  <c r="AY160" i="143"/>
  <c r="AX160" i="143"/>
  <c r="AW160" i="143"/>
  <c r="AV160" i="143"/>
  <c r="AU160" i="143"/>
  <c r="AT160" i="143"/>
  <c r="AS160" i="143"/>
  <c r="AR160" i="143"/>
  <c r="AQ160" i="143"/>
  <c r="AP160" i="143"/>
  <c r="AO160" i="143"/>
  <c r="AN160" i="143"/>
  <c r="AM160" i="143"/>
  <c r="AL160" i="143"/>
  <c r="AK160" i="143"/>
  <c r="AJ160" i="143"/>
  <c r="AI160" i="143"/>
  <c r="BH159" i="143"/>
  <c r="BG159" i="143"/>
  <c r="BF159" i="143"/>
  <c r="BE159" i="143"/>
  <c r="BD159" i="143"/>
  <c r="BC159" i="143"/>
  <c r="BB159" i="143"/>
  <c r="BA159" i="143"/>
  <c r="AZ159" i="143"/>
  <c r="AY159" i="143"/>
  <c r="AX159" i="143"/>
  <c r="AW159" i="143"/>
  <c r="AV159" i="143"/>
  <c r="AU159" i="143"/>
  <c r="AT159" i="143"/>
  <c r="AS159" i="143"/>
  <c r="AR159" i="143"/>
  <c r="AQ159" i="143"/>
  <c r="AP159" i="143"/>
  <c r="AO159" i="143"/>
  <c r="AN159" i="143"/>
  <c r="AM159" i="143"/>
  <c r="AL159" i="143"/>
  <c r="AK159" i="143"/>
  <c r="AJ159" i="143"/>
  <c r="AI159" i="143"/>
  <c r="BH157" i="143"/>
  <c r="BG157" i="143"/>
  <c r="BF157" i="143"/>
  <c r="BF174" i="143" s="1"/>
  <c r="BE157" i="143"/>
  <c r="BE174" i="143" s="1"/>
  <c r="BD157" i="143"/>
  <c r="BC157" i="143"/>
  <c r="BC174" i="143" s="1"/>
  <c r="BB157" i="143"/>
  <c r="BB174" i="143" s="1"/>
  <c r="BA157" i="143"/>
  <c r="AZ157" i="143"/>
  <c r="AY157" i="143"/>
  <c r="AX157" i="143"/>
  <c r="AX174" i="143" s="1"/>
  <c r="AW157" i="143"/>
  <c r="AW174" i="143" s="1"/>
  <c r="AV157" i="143"/>
  <c r="AV174" i="143" s="1"/>
  <c r="AU157" i="143"/>
  <c r="AU174" i="143" s="1"/>
  <c r="AT157" i="143"/>
  <c r="AT174" i="143" s="1"/>
  <c r="AS157" i="143"/>
  <c r="AR157" i="143"/>
  <c r="AQ157" i="143"/>
  <c r="AP157" i="143"/>
  <c r="AP174" i="143" s="1"/>
  <c r="AO157" i="143"/>
  <c r="AO174" i="143" s="1"/>
  <c r="AN157" i="143"/>
  <c r="AN174" i="143" s="1"/>
  <c r="AM157" i="143"/>
  <c r="AM174" i="143" s="1"/>
  <c r="AL157" i="143"/>
  <c r="AL174" i="143" s="1"/>
  <c r="AK157" i="143"/>
  <c r="AJ157" i="143"/>
  <c r="AI157" i="143"/>
  <c r="BH93" i="143"/>
  <c r="BG93" i="143"/>
  <c r="BF93" i="143"/>
  <c r="BE93" i="143"/>
  <c r="BD93" i="143"/>
  <c r="BC93" i="143"/>
  <c r="BB93" i="143"/>
  <c r="BA93" i="143"/>
  <c r="AZ93" i="143"/>
  <c r="AY93" i="143"/>
  <c r="AX93" i="143"/>
  <c r="AW93" i="143"/>
  <c r="AV93" i="143"/>
  <c r="AU93" i="143"/>
  <c r="AT93" i="143"/>
  <c r="AS93" i="143"/>
  <c r="AR93" i="143"/>
  <c r="AQ93" i="143"/>
  <c r="AP93" i="143"/>
  <c r="AO93" i="143"/>
  <c r="AN93" i="143"/>
  <c r="AM93" i="143"/>
  <c r="AL93" i="143"/>
  <c r="AK93" i="143"/>
  <c r="AJ93" i="143"/>
  <c r="C71" i="143"/>
  <c r="E70" i="143"/>
  <c r="BH47" i="143"/>
  <c r="BG47" i="143"/>
  <c r="BF47" i="143"/>
  <c r="BE47" i="143"/>
  <c r="BD47" i="143"/>
  <c r="BC47" i="143"/>
  <c r="BB47" i="143"/>
  <c r="BA47" i="143"/>
  <c r="AZ47" i="143"/>
  <c r="AY47" i="143"/>
  <c r="AX47" i="143"/>
  <c r="AW47" i="143"/>
  <c r="AV47" i="143"/>
  <c r="AU47" i="143"/>
  <c r="AT47" i="143"/>
  <c r="AS47" i="143"/>
  <c r="AR47" i="143"/>
  <c r="AQ47" i="143"/>
  <c r="AP47" i="143"/>
  <c r="AO47" i="143"/>
  <c r="AN47" i="143"/>
  <c r="AM47" i="143"/>
  <c r="AL47" i="143"/>
  <c r="AK47" i="143"/>
  <c r="AJ47" i="143"/>
  <c r="AI47" i="143"/>
  <c r="C47" i="143"/>
  <c r="C48" i="143" s="1"/>
  <c r="C49" i="143" s="1"/>
  <c r="C50" i="143" s="1"/>
  <c r="C51" i="143" s="1"/>
  <c r="C52" i="143" s="1"/>
  <c r="C53" i="143" s="1"/>
  <c r="C54" i="143" s="1"/>
  <c r="C55" i="143" s="1"/>
  <c r="C56" i="143" s="1"/>
  <c r="C57" i="143" s="1"/>
  <c r="C58" i="143" s="1"/>
  <c r="C59" i="143" s="1"/>
  <c r="C60" i="143" s="1"/>
  <c r="C61" i="143" s="1"/>
  <c r="C62" i="143" s="1"/>
  <c r="C63" i="143" s="1"/>
  <c r="C64" i="143" s="1"/>
  <c r="C65" i="143" s="1"/>
  <c r="C66" i="143" s="1"/>
  <c r="E46" i="143"/>
  <c r="F46" i="143" s="1"/>
  <c r="G46" i="143" s="1"/>
  <c r="H46" i="143" s="1"/>
  <c r="I46" i="143" s="1"/>
  <c r="J46" i="143" s="1"/>
  <c r="K46" i="143" s="1"/>
  <c r="L46" i="143" s="1"/>
  <c r="M46" i="143" s="1"/>
  <c r="N46" i="143" s="1"/>
  <c r="O46" i="143" s="1"/>
  <c r="P46" i="143" s="1"/>
  <c r="Q46" i="143" s="1"/>
  <c r="R46" i="143" s="1"/>
  <c r="S46" i="143" s="1"/>
  <c r="T46" i="143" s="1"/>
  <c r="U46" i="143" s="1"/>
  <c r="V46" i="143" s="1"/>
  <c r="W46" i="143" s="1"/>
  <c r="X46" i="143" s="1"/>
  <c r="Y46" i="143" s="1"/>
  <c r="Z46" i="143" s="1"/>
  <c r="AA46" i="143" s="1"/>
  <c r="AB46" i="143" s="1"/>
  <c r="AC46" i="143" s="1"/>
  <c r="AD46" i="143" s="1"/>
  <c r="AE46" i="143" s="1"/>
  <c r="AF46" i="143" s="1"/>
  <c r="AG46" i="143" s="1"/>
  <c r="AH46" i="143" s="1"/>
  <c r="AI46" i="143" s="1"/>
  <c r="AJ46" i="143" s="1"/>
  <c r="AK46" i="143" s="1"/>
  <c r="AL46" i="143" s="1"/>
  <c r="AM46" i="143" s="1"/>
  <c r="AN46" i="143" s="1"/>
  <c r="AO46" i="143" s="1"/>
  <c r="AP46" i="143" s="1"/>
  <c r="AQ46" i="143" s="1"/>
  <c r="AR46" i="143" s="1"/>
  <c r="AS46" i="143" s="1"/>
  <c r="AT46" i="143" s="1"/>
  <c r="AU46" i="143" s="1"/>
  <c r="AV46" i="143" s="1"/>
  <c r="AW46" i="143" s="1"/>
  <c r="AX46" i="143" s="1"/>
  <c r="AY46" i="143" s="1"/>
  <c r="AZ46" i="143" s="1"/>
  <c r="BA46" i="143" s="1"/>
  <c r="BB46" i="143" s="1"/>
  <c r="BC46" i="143" s="1"/>
  <c r="BD46" i="143" s="1"/>
  <c r="BE46" i="143" s="1"/>
  <c r="BF46" i="143" s="1"/>
  <c r="BG46" i="143" s="1"/>
  <c r="BH46" i="143" s="1"/>
  <c r="C38" i="143"/>
  <c r="D42" i="143" s="1"/>
  <c r="C22" i="143"/>
  <c r="B11" i="143"/>
  <c r="E8" i="143"/>
  <c r="F8" i="143" s="1"/>
  <c r="G8" i="143" s="1"/>
  <c r="H8" i="143" s="1"/>
  <c r="I8" i="143" s="1"/>
  <c r="J8" i="143" s="1"/>
  <c r="K8" i="143" s="1"/>
  <c r="L8" i="143" s="1"/>
  <c r="M8" i="143" s="1"/>
  <c r="N8" i="143" s="1"/>
  <c r="O8" i="143" s="1"/>
  <c r="P8" i="143" s="1"/>
  <c r="Q8" i="143" s="1"/>
  <c r="R8" i="143" s="1"/>
  <c r="S8" i="143" s="1"/>
  <c r="T8" i="143" s="1"/>
  <c r="U8" i="143" s="1"/>
  <c r="V8" i="143" s="1"/>
  <c r="W8" i="143" s="1"/>
  <c r="X8" i="143" s="1"/>
  <c r="Y8" i="143" s="1"/>
  <c r="Z8" i="143" s="1"/>
  <c r="AA8" i="143" s="1"/>
  <c r="AB8" i="143" s="1"/>
  <c r="AC8" i="143" s="1"/>
  <c r="AD8" i="143" s="1"/>
  <c r="AE8" i="143" s="1"/>
  <c r="AF8" i="143" s="1"/>
  <c r="AG8" i="143" s="1"/>
  <c r="AH8" i="143" s="1"/>
  <c r="E7" i="143"/>
  <c r="F7" i="143" s="1"/>
  <c r="G7" i="143" s="1"/>
  <c r="H7" i="143" s="1"/>
  <c r="I7" i="143" s="1"/>
  <c r="J7" i="143" s="1"/>
  <c r="K7" i="143" s="1"/>
  <c r="L7" i="143" s="1"/>
  <c r="M7" i="143" s="1"/>
  <c r="N7" i="143" s="1"/>
  <c r="O7" i="143" s="1"/>
  <c r="P7" i="143" s="1"/>
  <c r="Q7" i="143" s="1"/>
  <c r="R7" i="143" s="1"/>
  <c r="S7" i="143" s="1"/>
  <c r="T7" i="143" s="1"/>
  <c r="U7" i="143" s="1"/>
  <c r="V7" i="143" s="1"/>
  <c r="W7" i="143" s="1"/>
  <c r="X7" i="143" s="1"/>
  <c r="Y7" i="143" s="1"/>
  <c r="Z7" i="143" s="1"/>
  <c r="AA7" i="143" s="1"/>
  <c r="AB7" i="143" s="1"/>
  <c r="AC7" i="143" s="1"/>
  <c r="AD7" i="143" s="1"/>
  <c r="AE7" i="143" s="1"/>
  <c r="AF7" i="143" s="1"/>
  <c r="AG7" i="143" s="1"/>
  <c r="AH7" i="143" s="1"/>
  <c r="BH178" i="142"/>
  <c r="BG178" i="142"/>
  <c r="BF178" i="142"/>
  <c r="BE178" i="142"/>
  <c r="BD178" i="142"/>
  <c r="BC178" i="142"/>
  <c r="BB178" i="142"/>
  <c r="BA178" i="142"/>
  <c r="AZ178" i="142"/>
  <c r="AY178" i="142"/>
  <c r="AX178" i="142"/>
  <c r="AW178" i="142"/>
  <c r="AV178" i="142"/>
  <c r="AU178" i="142"/>
  <c r="AT178" i="142"/>
  <c r="AS178" i="142"/>
  <c r="AR178" i="142"/>
  <c r="AQ178" i="142"/>
  <c r="AP178" i="142"/>
  <c r="AO178" i="142"/>
  <c r="AN178" i="142"/>
  <c r="AM178" i="142"/>
  <c r="AL178" i="142"/>
  <c r="AK178" i="142"/>
  <c r="AJ178" i="142"/>
  <c r="AI178" i="142"/>
  <c r="BH177" i="142"/>
  <c r="BG177" i="142"/>
  <c r="BF177" i="142"/>
  <c r="BE177" i="142"/>
  <c r="BD177" i="142"/>
  <c r="BC177" i="142"/>
  <c r="BB177" i="142"/>
  <c r="BA177" i="142"/>
  <c r="AZ177" i="142"/>
  <c r="AY177" i="142"/>
  <c r="AX177" i="142"/>
  <c r="AW177" i="142"/>
  <c r="AV177" i="142"/>
  <c r="AU177" i="142"/>
  <c r="AT177" i="142"/>
  <c r="AS177" i="142"/>
  <c r="AR177" i="142"/>
  <c r="AQ177" i="142"/>
  <c r="AP177" i="142"/>
  <c r="AO177" i="142"/>
  <c r="AN177" i="142"/>
  <c r="AM177" i="142"/>
  <c r="AL177" i="142"/>
  <c r="AK177" i="142"/>
  <c r="AJ177" i="142"/>
  <c r="AI177" i="142"/>
  <c r="BH176" i="142"/>
  <c r="BG176" i="142"/>
  <c r="BF176" i="142"/>
  <c r="BE176" i="142"/>
  <c r="BD176" i="142"/>
  <c r="BC176" i="142"/>
  <c r="BB176" i="142"/>
  <c r="BA176" i="142"/>
  <c r="AZ176" i="142"/>
  <c r="AY176" i="142"/>
  <c r="AX176" i="142"/>
  <c r="AW176" i="142"/>
  <c r="AV176" i="142"/>
  <c r="AU176" i="142"/>
  <c r="AT176" i="142"/>
  <c r="AS176" i="142"/>
  <c r="AR176" i="142"/>
  <c r="AQ176" i="142"/>
  <c r="AP176" i="142"/>
  <c r="AO176" i="142"/>
  <c r="AN176" i="142"/>
  <c r="AM176" i="142"/>
  <c r="AL176" i="142"/>
  <c r="AK176" i="142"/>
  <c r="AJ176" i="142"/>
  <c r="AI176" i="142"/>
  <c r="BH168" i="142"/>
  <c r="BG168" i="142"/>
  <c r="BF168" i="142"/>
  <c r="BE168" i="142"/>
  <c r="BD168" i="142"/>
  <c r="BC168" i="142"/>
  <c r="BB168" i="142"/>
  <c r="BA168" i="142"/>
  <c r="AZ168" i="142"/>
  <c r="AY168" i="142"/>
  <c r="AX168" i="142"/>
  <c r="AW168" i="142"/>
  <c r="AV168" i="142"/>
  <c r="AU168" i="142"/>
  <c r="AT168" i="142"/>
  <c r="AS168" i="142"/>
  <c r="AR168" i="142"/>
  <c r="AQ168" i="142"/>
  <c r="AP168" i="142"/>
  <c r="AO168" i="142"/>
  <c r="AN168" i="142"/>
  <c r="AM168" i="142"/>
  <c r="AL168" i="142"/>
  <c r="AK168" i="142"/>
  <c r="AJ168" i="142"/>
  <c r="AI168" i="142"/>
  <c r="BH163" i="142"/>
  <c r="BG163" i="142"/>
  <c r="BF163" i="142"/>
  <c r="BE163" i="142"/>
  <c r="BD163" i="142"/>
  <c r="BC163" i="142"/>
  <c r="BB163" i="142"/>
  <c r="BA163" i="142"/>
  <c r="AZ163" i="142"/>
  <c r="AY163" i="142"/>
  <c r="AX163" i="142"/>
  <c r="AW163" i="142"/>
  <c r="AV163" i="142"/>
  <c r="AU163" i="142"/>
  <c r="AT163" i="142"/>
  <c r="AS163" i="142"/>
  <c r="AR163" i="142"/>
  <c r="AQ163" i="142"/>
  <c r="AP163" i="142"/>
  <c r="AO163" i="142"/>
  <c r="AN163" i="142"/>
  <c r="AM163" i="142"/>
  <c r="AL163" i="142"/>
  <c r="AK163" i="142"/>
  <c r="AJ163" i="142"/>
  <c r="AI163" i="142"/>
  <c r="BH161" i="142"/>
  <c r="BG161" i="142"/>
  <c r="BF161" i="142"/>
  <c r="BE161" i="142"/>
  <c r="BD161" i="142"/>
  <c r="BC161" i="142"/>
  <c r="BB161" i="142"/>
  <c r="BA161" i="142"/>
  <c r="AZ161" i="142"/>
  <c r="AY161" i="142"/>
  <c r="AX161" i="142"/>
  <c r="AW161" i="142"/>
  <c r="AV161" i="142"/>
  <c r="AU161" i="142"/>
  <c r="AT161" i="142"/>
  <c r="AS161" i="142"/>
  <c r="AR161" i="142"/>
  <c r="AQ161" i="142"/>
  <c r="AP161" i="142"/>
  <c r="AO161" i="142"/>
  <c r="AN161" i="142"/>
  <c r="AM161" i="142"/>
  <c r="AL161" i="142"/>
  <c r="AK161" i="142"/>
  <c r="AJ161" i="142"/>
  <c r="AI161" i="142"/>
  <c r="BH160" i="142"/>
  <c r="BG160" i="142"/>
  <c r="BF160" i="142"/>
  <c r="BE160" i="142"/>
  <c r="BD160" i="142"/>
  <c r="BC160" i="142"/>
  <c r="BB160" i="142"/>
  <c r="BA160" i="142"/>
  <c r="AZ160" i="142"/>
  <c r="AY160" i="142"/>
  <c r="AX160" i="142"/>
  <c r="AW160" i="142"/>
  <c r="AV160" i="142"/>
  <c r="AU160" i="142"/>
  <c r="AT160" i="142"/>
  <c r="AS160" i="142"/>
  <c r="AR160" i="142"/>
  <c r="AQ160" i="142"/>
  <c r="AP160" i="142"/>
  <c r="AO160" i="142"/>
  <c r="AN160" i="142"/>
  <c r="AM160" i="142"/>
  <c r="AL160" i="142"/>
  <c r="AK160" i="142"/>
  <c r="AJ160" i="142"/>
  <c r="AI160" i="142"/>
  <c r="BH159" i="142"/>
  <c r="BG159" i="142"/>
  <c r="BF159" i="142"/>
  <c r="BE159" i="142"/>
  <c r="BD159" i="142"/>
  <c r="BC159" i="142"/>
  <c r="BB159" i="142"/>
  <c r="BA159" i="142"/>
  <c r="AZ159" i="142"/>
  <c r="AY159" i="142"/>
  <c r="AX159" i="142"/>
  <c r="AW159" i="142"/>
  <c r="AV159" i="142"/>
  <c r="AU159" i="142"/>
  <c r="AT159" i="142"/>
  <c r="AS159" i="142"/>
  <c r="AR159" i="142"/>
  <c r="AQ159" i="142"/>
  <c r="AP159" i="142"/>
  <c r="AO159" i="142"/>
  <c r="AN159" i="142"/>
  <c r="AM159" i="142"/>
  <c r="AL159" i="142"/>
  <c r="AK159" i="142"/>
  <c r="AJ159" i="142"/>
  <c r="AI159" i="142"/>
  <c r="BH157" i="142"/>
  <c r="BH174" i="142" s="1"/>
  <c r="BG157" i="142"/>
  <c r="BF157" i="142"/>
  <c r="BF174" i="142" s="1"/>
  <c r="BE157" i="142"/>
  <c r="BE174" i="142" s="1"/>
  <c r="BD157" i="142"/>
  <c r="BC157" i="142"/>
  <c r="BC174" i="142" s="1"/>
  <c r="BB157" i="142"/>
  <c r="BA157" i="142"/>
  <c r="BA174" i="142" s="1"/>
  <c r="AZ157" i="142"/>
  <c r="AY157" i="142"/>
  <c r="AX157" i="142"/>
  <c r="AX174" i="142" s="1"/>
  <c r="AW157" i="142"/>
  <c r="AW174" i="142" s="1"/>
  <c r="AV157" i="142"/>
  <c r="AU157" i="142"/>
  <c r="AU174" i="142" s="1"/>
  <c r="AT157" i="142"/>
  <c r="AS157" i="142"/>
  <c r="AR157" i="142"/>
  <c r="AQ157" i="142"/>
  <c r="AP157" i="142"/>
  <c r="AP174" i="142" s="1"/>
  <c r="AO157" i="142"/>
  <c r="AO174" i="142" s="1"/>
  <c r="AN157" i="142"/>
  <c r="AM157" i="142"/>
  <c r="AM174" i="142" s="1"/>
  <c r="AL157" i="142"/>
  <c r="AK157" i="142"/>
  <c r="AJ157" i="142"/>
  <c r="AI157" i="142"/>
  <c r="BH93" i="142"/>
  <c r="BG93" i="142"/>
  <c r="BF93" i="142"/>
  <c r="BE93" i="142"/>
  <c r="BD93" i="142"/>
  <c r="BC93" i="142"/>
  <c r="BB93" i="142"/>
  <c r="BA93" i="142"/>
  <c r="AZ93" i="142"/>
  <c r="AY93" i="142"/>
  <c r="AX93" i="142"/>
  <c r="AW93" i="142"/>
  <c r="AV93" i="142"/>
  <c r="AU93" i="142"/>
  <c r="AT93" i="142"/>
  <c r="AS93" i="142"/>
  <c r="AR93" i="142"/>
  <c r="AQ93" i="142"/>
  <c r="AP93" i="142"/>
  <c r="AO93" i="142"/>
  <c r="AN93" i="142"/>
  <c r="AM93" i="142"/>
  <c r="AL93" i="142"/>
  <c r="AK93" i="142"/>
  <c r="AJ93" i="142"/>
  <c r="C71" i="142"/>
  <c r="E70" i="142"/>
  <c r="BH47" i="142"/>
  <c r="BG47" i="142"/>
  <c r="BF47" i="142"/>
  <c r="BE47" i="142"/>
  <c r="BD47" i="142"/>
  <c r="BC47" i="142"/>
  <c r="BB47" i="142"/>
  <c r="BA47" i="142"/>
  <c r="AZ47" i="142"/>
  <c r="AY47" i="142"/>
  <c r="AX47" i="142"/>
  <c r="AW47" i="142"/>
  <c r="AV47" i="142"/>
  <c r="AU47" i="142"/>
  <c r="AT47" i="142"/>
  <c r="AS47" i="142"/>
  <c r="AR47" i="142"/>
  <c r="AQ47" i="142"/>
  <c r="AP47" i="142"/>
  <c r="AO47" i="142"/>
  <c r="AN47" i="142"/>
  <c r="AM47" i="142"/>
  <c r="AL47" i="142"/>
  <c r="AK47" i="142"/>
  <c r="AJ47" i="142"/>
  <c r="AI47" i="142"/>
  <c r="C47" i="142"/>
  <c r="C48" i="142" s="1"/>
  <c r="C49" i="142" s="1"/>
  <c r="C50" i="142" s="1"/>
  <c r="C51" i="142" s="1"/>
  <c r="C52" i="142" s="1"/>
  <c r="C53" i="142" s="1"/>
  <c r="C54" i="142" s="1"/>
  <c r="C55" i="142" s="1"/>
  <c r="C56" i="142" s="1"/>
  <c r="C57" i="142" s="1"/>
  <c r="C58" i="142" s="1"/>
  <c r="C59" i="142" s="1"/>
  <c r="C60" i="142" s="1"/>
  <c r="C61" i="142" s="1"/>
  <c r="C62" i="142" s="1"/>
  <c r="C63" i="142" s="1"/>
  <c r="C64" i="142" s="1"/>
  <c r="C65" i="142" s="1"/>
  <c r="C66" i="142" s="1"/>
  <c r="E46" i="142"/>
  <c r="F46" i="142" s="1"/>
  <c r="G46" i="142" s="1"/>
  <c r="H46" i="142" s="1"/>
  <c r="I46" i="142" s="1"/>
  <c r="J46" i="142" s="1"/>
  <c r="K46" i="142" s="1"/>
  <c r="L46" i="142" s="1"/>
  <c r="M46" i="142" s="1"/>
  <c r="N46" i="142" s="1"/>
  <c r="O46" i="142" s="1"/>
  <c r="P46" i="142" s="1"/>
  <c r="Q46" i="142" s="1"/>
  <c r="R46" i="142" s="1"/>
  <c r="S46" i="142" s="1"/>
  <c r="T46" i="142" s="1"/>
  <c r="U46" i="142" s="1"/>
  <c r="V46" i="142" s="1"/>
  <c r="W46" i="142" s="1"/>
  <c r="X46" i="142" s="1"/>
  <c r="Y46" i="142" s="1"/>
  <c r="Z46" i="142" s="1"/>
  <c r="AA46" i="142" s="1"/>
  <c r="AB46" i="142" s="1"/>
  <c r="AC46" i="142" s="1"/>
  <c r="AD46" i="142" s="1"/>
  <c r="AE46" i="142" s="1"/>
  <c r="AF46" i="142" s="1"/>
  <c r="AG46" i="142" s="1"/>
  <c r="AH46" i="142" s="1"/>
  <c r="AI46" i="142" s="1"/>
  <c r="AJ46" i="142" s="1"/>
  <c r="AK46" i="142" s="1"/>
  <c r="AL46" i="142" s="1"/>
  <c r="AM46" i="142" s="1"/>
  <c r="AN46" i="142" s="1"/>
  <c r="AO46" i="142" s="1"/>
  <c r="AP46" i="142" s="1"/>
  <c r="AQ46" i="142" s="1"/>
  <c r="AR46" i="142" s="1"/>
  <c r="AS46" i="142" s="1"/>
  <c r="AT46" i="142" s="1"/>
  <c r="AU46" i="142" s="1"/>
  <c r="AV46" i="142" s="1"/>
  <c r="AW46" i="142" s="1"/>
  <c r="AX46" i="142" s="1"/>
  <c r="AY46" i="142" s="1"/>
  <c r="AZ46" i="142" s="1"/>
  <c r="BA46" i="142" s="1"/>
  <c r="BB46" i="142" s="1"/>
  <c r="BC46" i="142" s="1"/>
  <c r="BD46" i="142" s="1"/>
  <c r="BE46" i="142" s="1"/>
  <c r="BF46" i="142" s="1"/>
  <c r="BG46" i="142" s="1"/>
  <c r="BH46" i="142" s="1"/>
  <c r="C38" i="142"/>
  <c r="D42" i="142" s="1"/>
  <c r="C22" i="142"/>
  <c r="B11" i="142"/>
  <c r="E8" i="142"/>
  <c r="F8" i="142" s="1"/>
  <c r="G8" i="142" s="1"/>
  <c r="H8" i="142" s="1"/>
  <c r="I8" i="142" s="1"/>
  <c r="J8" i="142" s="1"/>
  <c r="K8" i="142" s="1"/>
  <c r="L8" i="142" s="1"/>
  <c r="M8" i="142" s="1"/>
  <c r="N8" i="142" s="1"/>
  <c r="O8" i="142" s="1"/>
  <c r="P8" i="142" s="1"/>
  <c r="Q8" i="142" s="1"/>
  <c r="R8" i="142" s="1"/>
  <c r="S8" i="142" s="1"/>
  <c r="T8" i="142" s="1"/>
  <c r="U8" i="142" s="1"/>
  <c r="V8" i="142" s="1"/>
  <c r="W8" i="142" s="1"/>
  <c r="X8" i="142" s="1"/>
  <c r="Y8" i="142" s="1"/>
  <c r="Z8" i="142" s="1"/>
  <c r="AA8" i="142" s="1"/>
  <c r="AB8" i="142" s="1"/>
  <c r="AC8" i="142" s="1"/>
  <c r="AD8" i="142" s="1"/>
  <c r="AE8" i="142" s="1"/>
  <c r="AF8" i="142" s="1"/>
  <c r="AG8" i="142" s="1"/>
  <c r="AH8" i="142" s="1"/>
  <c r="E7" i="142"/>
  <c r="F7" i="142" s="1"/>
  <c r="G7" i="142" s="1"/>
  <c r="H7" i="142" s="1"/>
  <c r="I7" i="142" s="1"/>
  <c r="J7" i="142" s="1"/>
  <c r="K7" i="142" s="1"/>
  <c r="L7" i="142" s="1"/>
  <c r="M7" i="142" s="1"/>
  <c r="N7" i="142" s="1"/>
  <c r="O7" i="142" s="1"/>
  <c r="P7" i="142" s="1"/>
  <c r="Q7" i="142" s="1"/>
  <c r="R7" i="142" s="1"/>
  <c r="S7" i="142" s="1"/>
  <c r="T7" i="142" s="1"/>
  <c r="U7" i="142" s="1"/>
  <c r="V7" i="142" s="1"/>
  <c r="W7" i="142" s="1"/>
  <c r="X7" i="142" s="1"/>
  <c r="Y7" i="142" s="1"/>
  <c r="Z7" i="142" s="1"/>
  <c r="AA7" i="142" s="1"/>
  <c r="AB7" i="142" s="1"/>
  <c r="AC7" i="142" s="1"/>
  <c r="AD7" i="142" s="1"/>
  <c r="AE7" i="142" s="1"/>
  <c r="AF7" i="142" s="1"/>
  <c r="AG7" i="142" s="1"/>
  <c r="AH7" i="142" s="1"/>
  <c r="BH178" i="141"/>
  <c r="BG178" i="141"/>
  <c r="BF178" i="141"/>
  <c r="BE178" i="141"/>
  <c r="BD178" i="141"/>
  <c r="BC178" i="141"/>
  <c r="BB178" i="141"/>
  <c r="BA178" i="141"/>
  <c r="AZ178" i="141"/>
  <c r="AY178" i="141"/>
  <c r="AX178" i="141"/>
  <c r="AW178" i="141"/>
  <c r="AV178" i="141"/>
  <c r="AU178" i="141"/>
  <c r="AT178" i="141"/>
  <c r="AS178" i="141"/>
  <c r="AR178" i="141"/>
  <c r="AQ178" i="141"/>
  <c r="AP178" i="141"/>
  <c r="AO178" i="141"/>
  <c r="AN178" i="141"/>
  <c r="AM178" i="141"/>
  <c r="AL178" i="141"/>
  <c r="AK178" i="141"/>
  <c r="AJ178" i="141"/>
  <c r="AI178" i="141"/>
  <c r="BH177" i="141"/>
  <c r="BG177" i="141"/>
  <c r="BF177" i="141"/>
  <c r="BE177" i="141"/>
  <c r="BD177" i="141"/>
  <c r="BC177" i="141"/>
  <c r="BB177" i="141"/>
  <c r="BA177" i="141"/>
  <c r="AZ177" i="141"/>
  <c r="AY177" i="141"/>
  <c r="AX177" i="141"/>
  <c r="AW177" i="141"/>
  <c r="AV177" i="141"/>
  <c r="AU177" i="141"/>
  <c r="AT177" i="141"/>
  <c r="AS177" i="141"/>
  <c r="AR177" i="141"/>
  <c r="AQ177" i="141"/>
  <c r="AP177" i="141"/>
  <c r="AO177" i="141"/>
  <c r="AN177" i="141"/>
  <c r="AM177" i="141"/>
  <c r="AL177" i="141"/>
  <c r="AK177" i="141"/>
  <c r="AJ177" i="141"/>
  <c r="AI177" i="141"/>
  <c r="BH176" i="141"/>
  <c r="BG176" i="141"/>
  <c r="BF176" i="141"/>
  <c r="BE176" i="141"/>
  <c r="BD176" i="141"/>
  <c r="BC176" i="141"/>
  <c r="BB176" i="141"/>
  <c r="BA176" i="141"/>
  <c r="AZ176" i="141"/>
  <c r="AY176" i="141"/>
  <c r="AX176" i="141"/>
  <c r="AW176" i="141"/>
  <c r="AV176" i="141"/>
  <c r="AU176" i="141"/>
  <c r="AT176" i="141"/>
  <c r="AS176" i="141"/>
  <c r="AR176" i="141"/>
  <c r="AQ176" i="141"/>
  <c r="AP176" i="141"/>
  <c r="AO176" i="141"/>
  <c r="AN176" i="141"/>
  <c r="AM176" i="141"/>
  <c r="AL176" i="141"/>
  <c r="AK176" i="141"/>
  <c r="AJ176" i="141"/>
  <c r="AI176" i="141"/>
  <c r="BH168" i="141"/>
  <c r="BG168" i="141"/>
  <c r="BF168" i="141"/>
  <c r="BE168" i="141"/>
  <c r="BD168" i="141"/>
  <c r="BC168" i="141"/>
  <c r="BB168" i="141"/>
  <c r="BA168" i="141"/>
  <c r="AZ168" i="141"/>
  <c r="AY168" i="141"/>
  <c r="AX168" i="141"/>
  <c r="AW168" i="141"/>
  <c r="AV168" i="141"/>
  <c r="AU168" i="141"/>
  <c r="AT168" i="141"/>
  <c r="AS168" i="141"/>
  <c r="AR168" i="141"/>
  <c r="AQ168" i="141"/>
  <c r="AP168" i="141"/>
  <c r="AO168" i="141"/>
  <c r="AN168" i="141"/>
  <c r="AM168" i="141"/>
  <c r="AL168" i="141"/>
  <c r="AK168" i="141"/>
  <c r="AJ168" i="141"/>
  <c r="AI168" i="141"/>
  <c r="BH163" i="141"/>
  <c r="BG163" i="141"/>
  <c r="BF163" i="141"/>
  <c r="BE163" i="141"/>
  <c r="BD163" i="141"/>
  <c r="BC163" i="141"/>
  <c r="BB163" i="141"/>
  <c r="BA163" i="141"/>
  <c r="AZ163" i="141"/>
  <c r="AY163" i="141"/>
  <c r="AX163" i="141"/>
  <c r="AW163" i="141"/>
  <c r="AV163" i="141"/>
  <c r="AU163" i="141"/>
  <c r="AT163" i="141"/>
  <c r="AS163" i="141"/>
  <c r="AR163" i="141"/>
  <c r="AQ163" i="141"/>
  <c r="AP163" i="141"/>
  <c r="AO163" i="141"/>
  <c r="AN163" i="141"/>
  <c r="AM163" i="141"/>
  <c r="AL163" i="141"/>
  <c r="AK163" i="141"/>
  <c r="AJ163" i="141"/>
  <c r="AI163" i="141"/>
  <c r="BH161" i="141"/>
  <c r="BG161" i="141"/>
  <c r="BF161" i="141"/>
  <c r="BE161" i="141"/>
  <c r="BD161" i="141"/>
  <c r="BC161" i="141"/>
  <c r="BB161" i="141"/>
  <c r="BA161" i="141"/>
  <c r="AZ161" i="141"/>
  <c r="AY161" i="141"/>
  <c r="AX161" i="141"/>
  <c r="AW161" i="141"/>
  <c r="AV161" i="141"/>
  <c r="AU161" i="141"/>
  <c r="AT161" i="141"/>
  <c r="AS161" i="141"/>
  <c r="AR161" i="141"/>
  <c r="AQ161" i="141"/>
  <c r="AP161" i="141"/>
  <c r="AO161" i="141"/>
  <c r="AN161" i="141"/>
  <c r="AM161" i="141"/>
  <c r="AL161" i="141"/>
  <c r="AK161" i="141"/>
  <c r="AJ161" i="141"/>
  <c r="AI161" i="141"/>
  <c r="BH160" i="141"/>
  <c r="BG160" i="141"/>
  <c r="BF160" i="141"/>
  <c r="BE160" i="141"/>
  <c r="BD160" i="141"/>
  <c r="BC160" i="141"/>
  <c r="BB160" i="141"/>
  <c r="BA160" i="141"/>
  <c r="AZ160" i="141"/>
  <c r="AY160" i="141"/>
  <c r="AX160" i="141"/>
  <c r="AW160" i="141"/>
  <c r="AV160" i="141"/>
  <c r="AU160" i="141"/>
  <c r="AT160" i="141"/>
  <c r="AS160" i="141"/>
  <c r="AR160" i="141"/>
  <c r="AQ160" i="141"/>
  <c r="AP160" i="141"/>
  <c r="AO160" i="141"/>
  <c r="AN160" i="141"/>
  <c r="AM160" i="141"/>
  <c r="AL160" i="141"/>
  <c r="AK160" i="141"/>
  <c r="AJ160" i="141"/>
  <c r="AI160" i="141"/>
  <c r="BH159" i="141"/>
  <c r="BG159" i="141"/>
  <c r="BF159" i="141"/>
  <c r="BE159" i="141"/>
  <c r="BD159" i="141"/>
  <c r="BC159" i="141"/>
  <c r="BB159" i="141"/>
  <c r="BA159" i="141"/>
  <c r="AZ159" i="141"/>
  <c r="AY159" i="141"/>
  <c r="AX159" i="141"/>
  <c r="AW159" i="141"/>
  <c r="AV159" i="141"/>
  <c r="AU159" i="141"/>
  <c r="AT159" i="141"/>
  <c r="AS159" i="141"/>
  <c r="AR159" i="141"/>
  <c r="AQ159" i="141"/>
  <c r="AP159" i="141"/>
  <c r="AO159" i="141"/>
  <c r="AN159" i="141"/>
  <c r="AM159" i="141"/>
  <c r="AL159" i="141"/>
  <c r="AK159" i="141"/>
  <c r="AJ159" i="141"/>
  <c r="AI159" i="141"/>
  <c r="BH157" i="141"/>
  <c r="BG157" i="141"/>
  <c r="BF157" i="141"/>
  <c r="BF174" i="141" s="1"/>
  <c r="BE157" i="141"/>
  <c r="BD157" i="141"/>
  <c r="BC157" i="141"/>
  <c r="BC174" i="141" s="1"/>
  <c r="BB157" i="141"/>
  <c r="BA157" i="141"/>
  <c r="BA174" i="141" s="1"/>
  <c r="AZ157" i="141"/>
  <c r="AY157" i="141"/>
  <c r="AX157" i="141"/>
  <c r="AX174" i="141" s="1"/>
  <c r="AW157" i="141"/>
  <c r="AV157" i="141"/>
  <c r="AU157" i="141"/>
  <c r="AU174" i="141" s="1"/>
  <c r="AT157" i="141"/>
  <c r="AS157" i="141"/>
  <c r="AR157" i="141"/>
  <c r="AQ157" i="141"/>
  <c r="AP157" i="141"/>
  <c r="AP174" i="141" s="1"/>
  <c r="AO157" i="141"/>
  <c r="AN157" i="141"/>
  <c r="AM157" i="141"/>
  <c r="AM174" i="141" s="1"/>
  <c r="AL157" i="141"/>
  <c r="AK157" i="141"/>
  <c r="AJ157" i="141"/>
  <c r="AI157" i="141"/>
  <c r="BH93" i="141"/>
  <c r="BG93" i="141"/>
  <c r="BF93" i="141"/>
  <c r="BE93" i="141"/>
  <c r="BD93" i="141"/>
  <c r="BC93" i="141"/>
  <c r="BB93" i="141"/>
  <c r="BA93" i="141"/>
  <c r="AZ93" i="141"/>
  <c r="AY93" i="141"/>
  <c r="AX93" i="141"/>
  <c r="AW93" i="141"/>
  <c r="AV93" i="141"/>
  <c r="AU93" i="141"/>
  <c r="AT93" i="141"/>
  <c r="AS93" i="141"/>
  <c r="AR93" i="141"/>
  <c r="AQ93" i="141"/>
  <c r="AP93" i="141"/>
  <c r="AO93" i="141"/>
  <c r="AN93" i="141"/>
  <c r="AM93" i="141"/>
  <c r="AL93" i="141"/>
  <c r="AK93" i="141"/>
  <c r="AJ93" i="141"/>
  <c r="C71" i="141"/>
  <c r="E70" i="141"/>
  <c r="BH47" i="141"/>
  <c r="BG47" i="141"/>
  <c r="BF47" i="141"/>
  <c r="BE47" i="141"/>
  <c r="BD47" i="141"/>
  <c r="BC47" i="141"/>
  <c r="BB47" i="141"/>
  <c r="BA47" i="141"/>
  <c r="AZ47" i="141"/>
  <c r="AY47" i="141"/>
  <c r="AX47" i="141"/>
  <c r="AW47" i="141"/>
  <c r="AV47" i="141"/>
  <c r="AU47" i="141"/>
  <c r="AT47" i="141"/>
  <c r="AS47" i="141"/>
  <c r="AR47" i="141"/>
  <c r="AQ47" i="141"/>
  <c r="AP47" i="141"/>
  <c r="AO47" i="141"/>
  <c r="AN47" i="141"/>
  <c r="AM47" i="141"/>
  <c r="AL47" i="141"/>
  <c r="AK47" i="141"/>
  <c r="AJ47" i="141"/>
  <c r="AI47" i="141"/>
  <c r="C47" i="141"/>
  <c r="C48" i="141" s="1"/>
  <c r="C49" i="141" s="1"/>
  <c r="C50" i="141" s="1"/>
  <c r="C51" i="141" s="1"/>
  <c r="C52" i="141" s="1"/>
  <c r="C53" i="141" s="1"/>
  <c r="C54" i="141" s="1"/>
  <c r="C55" i="141" s="1"/>
  <c r="C56" i="141" s="1"/>
  <c r="C57" i="141" s="1"/>
  <c r="C58" i="141" s="1"/>
  <c r="C59" i="141" s="1"/>
  <c r="C60" i="141" s="1"/>
  <c r="C61" i="141" s="1"/>
  <c r="C62" i="141" s="1"/>
  <c r="C63" i="141" s="1"/>
  <c r="C64" i="141" s="1"/>
  <c r="C65" i="141" s="1"/>
  <c r="C66" i="141" s="1"/>
  <c r="E46" i="141"/>
  <c r="F46" i="141" s="1"/>
  <c r="G46" i="141" s="1"/>
  <c r="H46" i="141" s="1"/>
  <c r="I46" i="141" s="1"/>
  <c r="J46" i="141" s="1"/>
  <c r="K46" i="141" s="1"/>
  <c r="L46" i="141" s="1"/>
  <c r="M46" i="141" s="1"/>
  <c r="N46" i="141" s="1"/>
  <c r="O46" i="141" s="1"/>
  <c r="P46" i="141" s="1"/>
  <c r="Q46" i="141" s="1"/>
  <c r="R46" i="141" s="1"/>
  <c r="S46" i="141" s="1"/>
  <c r="T46" i="141" s="1"/>
  <c r="U46" i="141" s="1"/>
  <c r="V46" i="141" s="1"/>
  <c r="W46" i="141" s="1"/>
  <c r="X46" i="141" s="1"/>
  <c r="Y46" i="141" s="1"/>
  <c r="Z46" i="141" s="1"/>
  <c r="AA46" i="141" s="1"/>
  <c r="AB46" i="141" s="1"/>
  <c r="AC46" i="141" s="1"/>
  <c r="AD46" i="141" s="1"/>
  <c r="AE46" i="141" s="1"/>
  <c r="AF46" i="141" s="1"/>
  <c r="AG46" i="141" s="1"/>
  <c r="AH46" i="141" s="1"/>
  <c r="AI46" i="141" s="1"/>
  <c r="AJ46" i="141" s="1"/>
  <c r="AK46" i="141" s="1"/>
  <c r="AL46" i="141" s="1"/>
  <c r="AM46" i="141" s="1"/>
  <c r="AN46" i="141" s="1"/>
  <c r="AO46" i="141" s="1"/>
  <c r="AP46" i="141" s="1"/>
  <c r="AQ46" i="141" s="1"/>
  <c r="AR46" i="141" s="1"/>
  <c r="AS46" i="141" s="1"/>
  <c r="AT46" i="141" s="1"/>
  <c r="AU46" i="141" s="1"/>
  <c r="AV46" i="141" s="1"/>
  <c r="AW46" i="141" s="1"/>
  <c r="AX46" i="141" s="1"/>
  <c r="AY46" i="141" s="1"/>
  <c r="AZ46" i="141" s="1"/>
  <c r="BA46" i="141" s="1"/>
  <c r="BB46" i="141" s="1"/>
  <c r="BC46" i="141" s="1"/>
  <c r="BD46" i="141" s="1"/>
  <c r="BE46" i="141" s="1"/>
  <c r="BF46" i="141" s="1"/>
  <c r="BG46" i="141" s="1"/>
  <c r="BH46" i="141" s="1"/>
  <c r="C38" i="141"/>
  <c r="D41" i="141" s="1"/>
  <c r="C22" i="141"/>
  <c r="B11" i="141"/>
  <c r="E8" i="141"/>
  <c r="F8" i="141" s="1"/>
  <c r="G8" i="141" s="1"/>
  <c r="H8" i="141" s="1"/>
  <c r="I8" i="141" s="1"/>
  <c r="J8" i="141" s="1"/>
  <c r="K8" i="141" s="1"/>
  <c r="L8" i="141" s="1"/>
  <c r="M8" i="141" s="1"/>
  <c r="N8" i="141" s="1"/>
  <c r="O8" i="141" s="1"/>
  <c r="P8" i="141" s="1"/>
  <c r="Q8" i="141" s="1"/>
  <c r="R8" i="141" s="1"/>
  <c r="S8" i="141" s="1"/>
  <c r="T8" i="141" s="1"/>
  <c r="U8" i="141" s="1"/>
  <c r="V8" i="141" s="1"/>
  <c r="W8" i="141" s="1"/>
  <c r="X8" i="141" s="1"/>
  <c r="Y8" i="141" s="1"/>
  <c r="Z8" i="141" s="1"/>
  <c r="AA8" i="141" s="1"/>
  <c r="AB8" i="141" s="1"/>
  <c r="AC8" i="141" s="1"/>
  <c r="AD8" i="141" s="1"/>
  <c r="AE8" i="141" s="1"/>
  <c r="AF8" i="141" s="1"/>
  <c r="AG8" i="141" s="1"/>
  <c r="AH8" i="141" s="1"/>
  <c r="E7" i="141"/>
  <c r="F7" i="141" s="1"/>
  <c r="G7" i="141" s="1"/>
  <c r="H7" i="141" s="1"/>
  <c r="I7" i="141" s="1"/>
  <c r="J7" i="141" s="1"/>
  <c r="K7" i="141" s="1"/>
  <c r="L7" i="141" s="1"/>
  <c r="M7" i="141" s="1"/>
  <c r="N7" i="141" s="1"/>
  <c r="O7" i="141" s="1"/>
  <c r="P7" i="141" s="1"/>
  <c r="Q7" i="141" s="1"/>
  <c r="R7" i="141" s="1"/>
  <c r="S7" i="141" s="1"/>
  <c r="T7" i="141" s="1"/>
  <c r="U7" i="141" s="1"/>
  <c r="V7" i="141" s="1"/>
  <c r="W7" i="141" s="1"/>
  <c r="X7" i="141" s="1"/>
  <c r="Y7" i="141" s="1"/>
  <c r="Z7" i="141" s="1"/>
  <c r="AA7" i="141" s="1"/>
  <c r="AB7" i="141" s="1"/>
  <c r="AC7" i="141" s="1"/>
  <c r="AD7" i="141" s="1"/>
  <c r="AE7" i="141" s="1"/>
  <c r="AF7" i="141" s="1"/>
  <c r="AG7" i="141" s="1"/>
  <c r="AH7" i="141" s="1"/>
  <c r="BH178" i="140"/>
  <c r="BG178" i="140"/>
  <c r="BF178" i="140"/>
  <c r="BE178" i="140"/>
  <c r="BD178" i="140"/>
  <c r="BC178" i="140"/>
  <c r="BB178" i="140"/>
  <c r="BA178" i="140"/>
  <c r="AZ178" i="140"/>
  <c r="AY178" i="140"/>
  <c r="AX178" i="140"/>
  <c r="AW178" i="140"/>
  <c r="AV178" i="140"/>
  <c r="AU178" i="140"/>
  <c r="AT178" i="140"/>
  <c r="AS178" i="140"/>
  <c r="AR178" i="140"/>
  <c r="AQ178" i="140"/>
  <c r="AP178" i="140"/>
  <c r="AO178" i="140"/>
  <c r="AN178" i="140"/>
  <c r="AM178" i="140"/>
  <c r="AL178" i="140"/>
  <c r="AK178" i="140"/>
  <c r="AJ178" i="140"/>
  <c r="AI178" i="140"/>
  <c r="BH177" i="140"/>
  <c r="BG177" i="140"/>
  <c r="BF177" i="140"/>
  <c r="BE177" i="140"/>
  <c r="BD177" i="140"/>
  <c r="BC177" i="140"/>
  <c r="BB177" i="140"/>
  <c r="BA177" i="140"/>
  <c r="AZ177" i="140"/>
  <c r="AY177" i="140"/>
  <c r="AX177" i="140"/>
  <c r="AW177" i="140"/>
  <c r="AV177" i="140"/>
  <c r="AU177" i="140"/>
  <c r="AT177" i="140"/>
  <c r="AS177" i="140"/>
  <c r="AR177" i="140"/>
  <c r="AQ177" i="140"/>
  <c r="AP177" i="140"/>
  <c r="AO177" i="140"/>
  <c r="AN177" i="140"/>
  <c r="AM177" i="140"/>
  <c r="AL177" i="140"/>
  <c r="AK177" i="140"/>
  <c r="AJ177" i="140"/>
  <c r="AI177" i="140"/>
  <c r="BH176" i="140"/>
  <c r="BG176" i="140"/>
  <c r="BF176" i="140"/>
  <c r="BE176" i="140"/>
  <c r="BD176" i="140"/>
  <c r="BC176" i="140"/>
  <c r="BB176" i="140"/>
  <c r="BA176" i="140"/>
  <c r="AZ176" i="140"/>
  <c r="AY176" i="140"/>
  <c r="AX176" i="140"/>
  <c r="AW176" i="140"/>
  <c r="AV176" i="140"/>
  <c r="AU176" i="140"/>
  <c r="AT176" i="140"/>
  <c r="AS176" i="140"/>
  <c r="AR176" i="140"/>
  <c r="AQ176" i="140"/>
  <c r="AP176" i="140"/>
  <c r="AO176" i="140"/>
  <c r="AN176" i="140"/>
  <c r="AM176" i="140"/>
  <c r="AL176" i="140"/>
  <c r="AK176" i="140"/>
  <c r="AJ176" i="140"/>
  <c r="AI176" i="140"/>
  <c r="BH168" i="140"/>
  <c r="BG168" i="140"/>
  <c r="BF168" i="140"/>
  <c r="BE168" i="140"/>
  <c r="BD168" i="140"/>
  <c r="BC168" i="140"/>
  <c r="BB168" i="140"/>
  <c r="BA168" i="140"/>
  <c r="AZ168" i="140"/>
  <c r="AY168" i="140"/>
  <c r="AX168" i="140"/>
  <c r="AW168" i="140"/>
  <c r="AV168" i="140"/>
  <c r="AU168" i="140"/>
  <c r="AT168" i="140"/>
  <c r="AS168" i="140"/>
  <c r="AR168" i="140"/>
  <c r="AQ168" i="140"/>
  <c r="AP168" i="140"/>
  <c r="AO168" i="140"/>
  <c r="AN168" i="140"/>
  <c r="AM168" i="140"/>
  <c r="AL168" i="140"/>
  <c r="AK168" i="140"/>
  <c r="AJ168" i="140"/>
  <c r="AI168" i="140"/>
  <c r="BH163" i="140"/>
  <c r="BG163" i="140"/>
  <c r="BF163" i="140"/>
  <c r="BE163" i="140"/>
  <c r="BD163" i="140"/>
  <c r="BC163" i="140"/>
  <c r="BB163" i="140"/>
  <c r="BA163" i="140"/>
  <c r="AZ163" i="140"/>
  <c r="AY163" i="140"/>
  <c r="AX163" i="140"/>
  <c r="AW163" i="140"/>
  <c r="AV163" i="140"/>
  <c r="AU163" i="140"/>
  <c r="AT163" i="140"/>
  <c r="AS163" i="140"/>
  <c r="AR163" i="140"/>
  <c r="AQ163" i="140"/>
  <c r="AP163" i="140"/>
  <c r="AO163" i="140"/>
  <c r="AN163" i="140"/>
  <c r="AM163" i="140"/>
  <c r="AL163" i="140"/>
  <c r="AK163" i="140"/>
  <c r="AJ163" i="140"/>
  <c r="AI163" i="140"/>
  <c r="BH161" i="140"/>
  <c r="BG161" i="140"/>
  <c r="BF161" i="140"/>
  <c r="BE161" i="140"/>
  <c r="BD161" i="140"/>
  <c r="BC161" i="140"/>
  <c r="BB161" i="140"/>
  <c r="BA161" i="140"/>
  <c r="AZ161" i="140"/>
  <c r="AY161" i="140"/>
  <c r="AX161" i="140"/>
  <c r="AW161" i="140"/>
  <c r="AV161" i="140"/>
  <c r="AU161" i="140"/>
  <c r="AT161" i="140"/>
  <c r="AS161" i="140"/>
  <c r="AR161" i="140"/>
  <c r="AQ161" i="140"/>
  <c r="AP161" i="140"/>
  <c r="AO161" i="140"/>
  <c r="AN161" i="140"/>
  <c r="AM161" i="140"/>
  <c r="AL161" i="140"/>
  <c r="AK161" i="140"/>
  <c r="AJ161" i="140"/>
  <c r="AI161" i="140"/>
  <c r="BH160" i="140"/>
  <c r="BG160" i="140"/>
  <c r="BF160" i="140"/>
  <c r="BE160" i="140"/>
  <c r="BD160" i="140"/>
  <c r="BC160" i="140"/>
  <c r="BB160" i="140"/>
  <c r="BA160" i="140"/>
  <c r="AZ160" i="140"/>
  <c r="AY160" i="140"/>
  <c r="AX160" i="140"/>
  <c r="AW160" i="140"/>
  <c r="AV160" i="140"/>
  <c r="AU160" i="140"/>
  <c r="AT160" i="140"/>
  <c r="AS160" i="140"/>
  <c r="AR160" i="140"/>
  <c r="AQ160" i="140"/>
  <c r="AP160" i="140"/>
  <c r="AO160" i="140"/>
  <c r="AN160" i="140"/>
  <c r="AM160" i="140"/>
  <c r="AL160" i="140"/>
  <c r="AK160" i="140"/>
  <c r="AJ160" i="140"/>
  <c r="AI160" i="140"/>
  <c r="BH159" i="140"/>
  <c r="BG159" i="140"/>
  <c r="BF159" i="140"/>
  <c r="BE159" i="140"/>
  <c r="BD159" i="140"/>
  <c r="BC159" i="140"/>
  <c r="BB159" i="140"/>
  <c r="BA159" i="140"/>
  <c r="AZ159" i="140"/>
  <c r="AY159" i="140"/>
  <c r="AX159" i="140"/>
  <c r="AW159" i="140"/>
  <c r="AV159" i="140"/>
  <c r="AU159" i="140"/>
  <c r="AT159" i="140"/>
  <c r="AS159" i="140"/>
  <c r="AR159" i="140"/>
  <c r="AQ159" i="140"/>
  <c r="AP159" i="140"/>
  <c r="AO159" i="140"/>
  <c r="AN159" i="140"/>
  <c r="AM159" i="140"/>
  <c r="AL159" i="140"/>
  <c r="AK159" i="140"/>
  <c r="AJ159" i="140"/>
  <c r="AI159" i="140"/>
  <c r="BH157" i="140"/>
  <c r="BG157" i="140"/>
  <c r="BF157" i="140"/>
  <c r="BF174" i="140" s="1"/>
  <c r="BE157" i="140"/>
  <c r="BE174" i="140" s="1"/>
  <c r="BD157" i="140"/>
  <c r="BC157" i="140"/>
  <c r="BC174" i="140" s="1"/>
  <c r="BB157" i="140"/>
  <c r="BA157" i="140"/>
  <c r="BA174" i="140" s="1"/>
  <c r="AZ157" i="140"/>
  <c r="AY157" i="140"/>
  <c r="AX157" i="140"/>
  <c r="AX174" i="140" s="1"/>
  <c r="AW157" i="140"/>
  <c r="AW174" i="140" s="1"/>
  <c r="AV157" i="140"/>
  <c r="AU157" i="140"/>
  <c r="AU174" i="140" s="1"/>
  <c r="AT157" i="140"/>
  <c r="AS157" i="140"/>
  <c r="AR157" i="140"/>
  <c r="AQ157" i="140"/>
  <c r="AP157" i="140"/>
  <c r="AP174" i="140" s="1"/>
  <c r="AO157" i="140"/>
  <c r="AO174" i="140" s="1"/>
  <c r="AN157" i="140"/>
  <c r="AM157" i="140"/>
  <c r="AM174" i="140" s="1"/>
  <c r="AL157" i="140"/>
  <c r="AK157" i="140"/>
  <c r="AJ157" i="140"/>
  <c r="AI157" i="140"/>
  <c r="BH93" i="140"/>
  <c r="BG93" i="140"/>
  <c r="BF93" i="140"/>
  <c r="BE93" i="140"/>
  <c r="BD93" i="140"/>
  <c r="BC93" i="140"/>
  <c r="BB93" i="140"/>
  <c r="BA93" i="140"/>
  <c r="AZ93" i="140"/>
  <c r="AY93" i="140"/>
  <c r="AX93" i="140"/>
  <c r="AW93" i="140"/>
  <c r="AV93" i="140"/>
  <c r="AU93" i="140"/>
  <c r="AT93" i="140"/>
  <c r="AS93" i="140"/>
  <c r="AR93" i="140"/>
  <c r="AQ93" i="140"/>
  <c r="AP93" i="140"/>
  <c r="AO93" i="140"/>
  <c r="AN93" i="140"/>
  <c r="AM93" i="140"/>
  <c r="AL93" i="140"/>
  <c r="AK93" i="140"/>
  <c r="AJ93" i="140"/>
  <c r="C71" i="140"/>
  <c r="E70" i="140"/>
  <c r="BH47" i="140"/>
  <c r="BG47" i="140"/>
  <c r="BF47" i="140"/>
  <c r="BE47" i="140"/>
  <c r="BD47" i="140"/>
  <c r="BC47" i="140"/>
  <c r="BB47" i="140"/>
  <c r="BA47" i="140"/>
  <c r="AZ47" i="140"/>
  <c r="AY47" i="140"/>
  <c r="AX47" i="140"/>
  <c r="AW47" i="140"/>
  <c r="AV47" i="140"/>
  <c r="AU47" i="140"/>
  <c r="AT47" i="140"/>
  <c r="AS47" i="140"/>
  <c r="AR47" i="140"/>
  <c r="AQ47" i="140"/>
  <c r="AP47" i="140"/>
  <c r="AO47" i="140"/>
  <c r="AN47" i="140"/>
  <c r="AM47" i="140"/>
  <c r="AL47" i="140"/>
  <c r="AK47" i="140"/>
  <c r="AJ47" i="140"/>
  <c r="AI47" i="140"/>
  <c r="C47" i="140"/>
  <c r="C48" i="140" s="1"/>
  <c r="C49" i="140" s="1"/>
  <c r="C50" i="140" s="1"/>
  <c r="C51" i="140" s="1"/>
  <c r="C52" i="140" s="1"/>
  <c r="C53" i="140" s="1"/>
  <c r="C54" i="140" s="1"/>
  <c r="C55" i="140" s="1"/>
  <c r="C56" i="140" s="1"/>
  <c r="C57" i="140" s="1"/>
  <c r="C58" i="140" s="1"/>
  <c r="C59" i="140" s="1"/>
  <c r="C60" i="140" s="1"/>
  <c r="C61" i="140" s="1"/>
  <c r="C62" i="140" s="1"/>
  <c r="C63" i="140" s="1"/>
  <c r="C64" i="140" s="1"/>
  <c r="C65" i="140" s="1"/>
  <c r="C66" i="140" s="1"/>
  <c r="E46" i="140"/>
  <c r="F46" i="140" s="1"/>
  <c r="G46" i="140" s="1"/>
  <c r="H46" i="140" s="1"/>
  <c r="I46" i="140" s="1"/>
  <c r="J46" i="140" s="1"/>
  <c r="K46" i="140" s="1"/>
  <c r="L46" i="140" s="1"/>
  <c r="M46" i="140" s="1"/>
  <c r="N46" i="140" s="1"/>
  <c r="O46" i="140" s="1"/>
  <c r="P46" i="140" s="1"/>
  <c r="Q46" i="140" s="1"/>
  <c r="R46" i="140" s="1"/>
  <c r="S46" i="140" s="1"/>
  <c r="T46" i="140" s="1"/>
  <c r="U46" i="140" s="1"/>
  <c r="V46" i="140" s="1"/>
  <c r="W46" i="140" s="1"/>
  <c r="X46" i="140" s="1"/>
  <c r="Y46" i="140" s="1"/>
  <c r="Z46" i="140" s="1"/>
  <c r="AA46" i="140" s="1"/>
  <c r="AB46" i="140" s="1"/>
  <c r="AC46" i="140" s="1"/>
  <c r="AD46" i="140" s="1"/>
  <c r="AE46" i="140" s="1"/>
  <c r="AF46" i="140" s="1"/>
  <c r="AG46" i="140" s="1"/>
  <c r="AH46" i="140" s="1"/>
  <c r="AI46" i="140" s="1"/>
  <c r="AJ46" i="140" s="1"/>
  <c r="AK46" i="140" s="1"/>
  <c r="AL46" i="140" s="1"/>
  <c r="AM46" i="140" s="1"/>
  <c r="AN46" i="140" s="1"/>
  <c r="AO46" i="140" s="1"/>
  <c r="AP46" i="140" s="1"/>
  <c r="AQ46" i="140" s="1"/>
  <c r="AR46" i="140" s="1"/>
  <c r="AS46" i="140" s="1"/>
  <c r="AT46" i="140" s="1"/>
  <c r="AU46" i="140" s="1"/>
  <c r="AV46" i="140" s="1"/>
  <c r="AW46" i="140" s="1"/>
  <c r="AX46" i="140" s="1"/>
  <c r="AY46" i="140" s="1"/>
  <c r="AZ46" i="140" s="1"/>
  <c r="BA46" i="140" s="1"/>
  <c r="BB46" i="140" s="1"/>
  <c r="BC46" i="140" s="1"/>
  <c r="BD46" i="140" s="1"/>
  <c r="BE46" i="140" s="1"/>
  <c r="BF46" i="140" s="1"/>
  <c r="BG46" i="140" s="1"/>
  <c r="BH46" i="140" s="1"/>
  <c r="C38" i="140"/>
  <c r="D42" i="140" s="1"/>
  <c r="C22" i="140"/>
  <c r="B11" i="140"/>
  <c r="E8" i="140"/>
  <c r="F8" i="140" s="1"/>
  <c r="G8" i="140" s="1"/>
  <c r="H8" i="140" s="1"/>
  <c r="I8" i="140" s="1"/>
  <c r="J8" i="140" s="1"/>
  <c r="K8" i="140" s="1"/>
  <c r="L8" i="140" s="1"/>
  <c r="M8" i="140" s="1"/>
  <c r="N8" i="140" s="1"/>
  <c r="O8" i="140" s="1"/>
  <c r="P8" i="140" s="1"/>
  <c r="Q8" i="140" s="1"/>
  <c r="R8" i="140" s="1"/>
  <c r="S8" i="140" s="1"/>
  <c r="T8" i="140" s="1"/>
  <c r="U8" i="140" s="1"/>
  <c r="V8" i="140" s="1"/>
  <c r="W8" i="140" s="1"/>
  <c r="X8" i="140" s="1"/>
  <c r="Y8" i="140" s="1"/>
  <c r="Z8" i="140" s="1"/>
  <c r="AA8" i="140" s="1"/>
  <c r="AB8" i="140" s="1"/>
  <c r="AC8" i="140" s="1"/>
  <c r="AD8" i="140" s="1"/>
  <c r="AE8" i="140" s="1"/>
  <c r="AF8" i="140" s="1"/>
  <c r="AG8" i="140" s="1"/>
  <c r="AH8" i="140" s="1"/>
  <c r="E7" i="140"/>
  <c r="F7" i="140" s="1"/>
  <c r="G7" i="140" s="1"/>
  <c r="H7" i="140" s="1"/>
  <c r="I7" i="140" s="1"/>
  <c r="J7" i="140" s="1"/>
  <c r="K7" i="140" s="1"/>
  <c r="L7" i="140" s="1"/>
  <c r="M7" i="140" s="1"/>
  <c r="N7" i="140" s="1"/>
  <c r="O7" i="140" s="1"/>
  <c r="P7" i="140" s="1"/>
  <c r="Q7" i="140" s="1"/>
  <c r="R7" i="140" s="1"/>
  <c r="S7" i="140" s="1"/>
  <c r="T7" i="140" s="1"/>
  <c r="U7" i="140" s="1"/>
  <c r="V7" i="140" s="1"/>
  <c r="W7" i="140" s="1"/>
  <c r="X7" i="140" s="1"/>
  <c r="Y7" i="140" s="1"/>
  <c r="Z7" i="140" s="1"/>
  <c r="AA7" i="140" s="1"/>
  <c r="AB7" i="140" s="1"/>
  <c r="AC7" i="140" s="1"/>
  <c r="AD7" i="140" s="1"/>
  <c r="AE7" i="140" s="1"/>
  <c r="AF7" i="140" s="1"/>
  <c r="AG7" i="140" s="1"/>
  <c r="AH7" i="140" s="1"/>
  <c r="BH178" i="139"/>
  <c r="BG178" i="139"/>
  <c r="BF178" i="139"/>
  <c r="BE178" i="139"/>
  <c r="BD178" i="139"/>
  <c r="BC178" i="139"/>
  <c r="BB178" i="139"/>
  <c r="BA178" i="139"/>
  <c r="AZ178" i="139"/>
  <c r="AY178" i="139"/>
  <c r="AX178" i="139"/>
  <c r="AW178" i="139"/>
  <c r="AV178" i="139"/>
  <c r="AU178" i="139"/>
  <c r="AT178" i="139"/>
  <c r="AS178" i="139"/>
  <c r="AR178" i="139"/>
  <c r="AQ178" i="139"/>
  <c r="AP178" i="139"/>
  <c r="AO178" i="139"/>
  <c r="AN178" i="139"/>
  <c r="AM178" i="139"/>
  <c r="AL178" i="139"/>
  <c r="AK178" i="139"/>
  <c r="AJ178" i="139"/>
  <c r="AI178" i="139"/>
  <c r="BH177" i="139"/>
  <c r="BG177" i="139"/>
  <c r="BF177" i="139"/>
  <c r="BE177" i="139"/>
  <c r="BD177" i="139"/>
  <c r="BC177" i="139"/>
  <c r="BB177" i="139"/>
  <c r="BA177" i="139"/>
  <c r="AZ177" i="139"/>
  <c r="AY177" i="139"/>
  <c r="AX177" i="139"/>
  <c r="AW177" i="139"/>
  <c r="AV177" i="139"/>
  <c r="AU177" i="139"/>
  <c r="AT177" i="139"/>
  <c r="AS177" i="139"/>
  <c r="AR177" i="139"/>
  <c r="AQ177" i="139"/>
  <c r="AP177" i="139"/>
  <c r="AO177" i="139"/>
  <c r="AN177" i="139"/>
  <c r="AM177" i="139"/>
  <c r="AL177" i="139"/>
  <c r="AK177" i="139"/>
  <c r="AJ177" i="139"/>
  <c r="AI177" i="139"/>
  <c r="BH176" i="139"/>
  <c r="BG176" i="139"/>
  <c r="BF176" i="139"/>
  <c r="BE176" i="139"/>
  <c r="BD176" i="139"/>
  <c r="BC176" i="139"/>
  <c r="BB176" i="139"/>
  <c r="BA176" i="139"/>
  <c r="AZ176" i="139"/>
  <c r="AY176" i="139"/>
  <c r="AX176" i="139"/>
  <c r="AW176" i="139"/>
  <c r="AV176" i="139"/>
  <c r="AU176" i="139"/>
  <c r="AT176" i="139"/>
  <c r="AS176" i="139"/>
  <c r="AR176" i="139"/>
  <c r="AQ176" i="139"/>
  <c r="AP176" i="139"/>
  <c r="AO176" i="139"/>
  <c r="AN176" i="139"/>
  <c r="AM176" i="139"/>
  <c r="AL176" i="139"/>
  <c r="AK176" i="139"/>
  <c r="AJ176" i="139"/>
  <c r="AI176" i="139"/>
  <c r="BH168" i="139"/>
  <c r="BG168" i="139"/>
  <c r="BF168" i="139"/>
  <c r="BE168" i="139"/>
  <c r="BD168" i="139"/>
  <c r="BC168" i="139"/>
  <c r="BB168" i="139"/>
  <c r="BA168" i="139"/>
  <c r="AZ168" i="139"/>
  <c r="AY168" i="139"/>
  <c r="AX168" i="139"/>
  <c r="AW168" i="139"/>
  <c r="AV168" i="139"/>
  <c r="AU168" i="139"/>
  <c r="AT168" i="139"/>
  <c r="AS168" i="139"/>
  <c r="AR168" i="139"/>
  <c r="AQ168" i="139"/>
  <c r="AP168" i="139"/>
  <c r="AO168" i="139"/>
  <c r="AN168" i="139"/>
  <c r="AM168" i="139"/>
  <c r="AL168" i="139"/>
  <c r="AK168" i="139"/>
  <c r="AJ168" i="139"/>
  <c r="AI168" i="139"/>
  <c r="BH163" i="139"/>
  <c r="BG163" i="139"/>
  <c r="BF163" i="139"/>
  <c r="BE163" i="139"/>
  <c r="BD163" i="139"/>
  <c r="BC163" i="139"/>
  <c r="BB163" i="139"/>
  <c r="BA163" i="139"/>
  <c r="AZ163" i="139"/>
  <c r="AY163" i="139"/>
  <c r="AX163" i="139"/>
  <c r="AW163" i="139"/>
  <c r="AV163" i="139"/>
  <c r="AU163" i="139"/>
  <c r="AT163" i="139"/>
  <c r="AS163" i="139"/>
  <c r="AR163" i="139"/>
  <c r="AQ163" i="139"/>
  <c r="AP163" i="139"/>
  <c r="AO163" i="139"/>
  <c r="AN163" i="139"/>
  <c r="AM163" i="139"/>
  <c r="AL163" i="139"/>
  <c r="AK163" i="139"/>
  <c r="AJ163" i="139"/>
  <c r="AI163" i="139"/>
  <c r="BH161" i="139"/>
  <c r="BG161" i="139"/>
  <c r="BF161" i="139"/>
  <c r="BE161" i="139"/>
  <c r="BD161" i="139"/>
  <c r="BC161" i="139"/>
  <c r="BB161" i="139"/>
  <c r="BA161" i="139"/>
  <c r="AZ161" i="139"/>
  <c r="AY161" i="139"/>
  <c r="AX161" i="139"/>
  <c r="AW161" i="139"/>
  <c r="AV161" i="139"/>
  <c r="AU161" i="139"/>
  <c r="AT161" i="139"/>
  <c r="AS161" i="139"/>
  <c r="AR161" i="139"/>
  <c r="AQ161" i="139"/>
  <c r="AP161" i="139"/>
  <c r="AO161" i="139"/>
  <c r="AN161" i="139"/>
  <c r="AM161" i="139"/>
  <c r="AL161" i="139"/>
  <c r="AK161" i="139"/>
  <c r="AJ161" i="139"/>
  <c r="AI161" i="139"/>
  <c r="BH160" i="139"/>
  <c r="BG160" i="139"/>
  <c r="BF160" i="139"/>
  <c r="BE160" i="139"/>
  <c r="BD160" i="139"/>
  <c r="BC160" i="139"/>
  <c r="BB160" i="139"/>
  <c r="BA160" i="139"/>
  <c r="AZ160" i="139"/>
  <c r="AY160" i="139"/>
  <c r="AX160" i="139"/>
  <c r="AW160" i="139"/>
  <c r="AV160" i="139"/>
  <c r="AU160" i="139"/>
  <c r="AT160" i="139"/>
  <c r="AS160" i="139"/>
  <c r="AR160" i="139"/>
  <c r="AQ160" i="139"/>
  <c r="AP160" i="139"/>
  <c r="AO160" i="139"/>
  <c r="AN160" i="139"/>
  <c r="AM160" i="139"/>
  <c r="AL160" i="139"/>
  <c r="AK160" i="139"/>
  <c r="AJ160" i="139"/>
  <c r="AI160" i="139"/>
  <c r="BH159" i="139"/>
  <c r="BG159" i="139"/>
  <c r="BF159" i="139"/>
  <c r="BE159" i="139"/>
  <c r="BD159" i="139"/>
  <c r="BC159" i="139"/>
  <c r="BB159" i="139"/>
  <c r="BA159" i="139"/>
  <c r="AZ159" i="139"/>
  <c r="AY159" i="139"/>
  <c r="AX159" i="139"/>
  <c r="AW159" i="139"/>
  <c r="AV159" i="139"/>
  <c r="AU159" i="139"/>
  <c r="AT159" i="139"/>
  <c r="AS159" i="139"/>
  <c r="AR159" i="139"/>
  <c r="AQ159" i="139"/>
  <c r="AP159" i="139"/>
  <c r="AO159" i="139"/>
  <c r="AN159" i="139"/>
  <c r="AM159" i="139"/>
  <c r="AL159" i="139"/>
  <c r="AK159" i="139"/>
  <c r="AJ159" i="139"/>
  <c r="AI159" i="139"/>
  <c r="BH157" i="139"/>
  <c r="BH174" i="139" s="1"/>
  <c r="BG157" i="139"/>
  <c r="BF157" i="139"/>
  <c r="BF174" i="139" s="1"/>
  <c r="BE157" i="139"/>
  <c r="BE174" i="139" s="1"/>
  <c r="BD157" i="139"/>
  <c r="BC157" i="139"/>
  <c r="BC174" i="139" s="1"/>
  <c r="BB157" i="139"/>
  <c r="BA157" i="139"/>
  <c r="BA174" i="139" s="1"/>
  <c r="AZ157" i="139"/>
  <c r="AZ174" i="139" s="1"/>
  <c r="AY157" i="139"/>
  <c r="AX157" i="139"/>
  <c r="AX174" i="139" s="1"/>
  <c r="AW157" i="139"/>
  <c r="AW174" i="139" s="1"/>
  <c r="AV157" i="139"/>
  <c r="AU157" i="139"/>
  <c r="AU174" i="139" s="1"/>
  <c r="AT157" i="139"/>
  <c r="AS157" i="139"/>
  <c r="AR157" i="139"/>
  <c r="AR174" i="139" s="1"/>
  <c r="AQ157" i="139"/>
  <c r="AP157" i="139"/>
  <c r="AP174" i="139" s="1"/>
  <c r="AO157" i="139"/>
  <c r="AO174" i="139" s="1"/>
  <c r="AN157" i="139"/>
  <c r="AM157" i="139"/>
  <c r="AM174" i="139" s="1"/>
  <c r="AL157" i="139"/>
  <c r="AK157" i="139"/>
  <c r="AJ157" i="139"/>
  <c r="AJ174" i="139" s="1"/>
  <c r="AI157" i="139"/>
  <c r="BH93" i="139"/>
  <c r="BG93" i="139"/>
  <c r="BF93" i="139"/>
  <c r="BE93" i="139"/>
  <c r="BD93" i="139"/>
  <c r="BC93" i="139"/>
  <c r="BB93" i="139"/>
  <c r="BA93" i="139"/>
  <c r="AZ93" i="139"/>
  <c r="AY93" i="139"/>
  <c r="AX93" i="139"/>
  <c r="AW93" i="139"/>
  <c r="AV93" i="139"/>
  <c r="AU93" i="139"/>
  <c r="AT93" i="139"/>
  <c r="AS93" i="139"/>
  <c r="AR93" i="139"/>
  <c r="AQ93" i="139"/>
  <c r="AP93" i="139"/>
  <c r="AO93" i="139"/>
  <c r="AN93" i="139"/>
  <c r="AM93" i="139"/>
  <c r="AL93" i="139"/>
  <c r="AK93" i="139"/>
  <c r="AJ93" i="139"/>
  <c r="C71" i="139"/>
  <c r="E70" i="139"/>
  <c r="BH47" i="139"/>
  <c r="BG47" i="139"/>
  <c r="BF47" i="139"/>
  <c r="BE47" i="139"/>
  <c r="BD47" i="139"/>
  <c r="BC47" i="139"/>
  <c r="BB47" i="139"/>
  <c r="BA47" i="139"/>
  <c r="AZ47" i="139"/>
  <c r="AY47" i="139"/>
  <c r="AX47" i="139"/>
  <c r="AW47" i="139"/>
  <c r="AV47" i="139"/>
  <c r="AU47" i="139"/>
  <c r="AT47" i="139"/>
  <c r="AS47" i="139"/>
  <c r="AR47" i="139"/>
  <c r="AQ47" i="139"/>
  <c r="AP47" i="139"/>
  <c r="AO47" i="139"/>
  <c r="AN47" i="139"/>
  <c r="AM47" i="139"/>
  <c r="AL47" i="139"/>
  <c r="AK47" i="139"/>
  <c r="AJ47" i="139"/>
  <c r="AI47" i="139"/>
  <c r="C47" i="139"/>
  <c r="C48" i="139" s="1"/>
  <c r="C49" i="139" s="1"/>
  <c r="C50" i="139" s="1"/>
  <c r="C51" i="139" s="1"/>
  <c r="C52" i="139" s="1"/>
  <c r="C53" i="139" s="1"/>
  <c r="C54" i="139" s="1"/>
  <c r="C55" i="139" s="1"/>
  <c r="C56" i="139" s="1"/>
  <c r="C57" i="139" s="1"/>
  <c r="C58" i="139" s="1"/>
  <c r="C59" i="139" s="1"/>
  <c r="C60" i="139" s="1"/>
  <c r="C61" i="139" s="1"/>
  <c r="C62" i="139" s="1"/>
  <c r="C63" i="139" s="1"/>
  <c r="C64" i="139" s="1"/>
  <c r="C65" i="139" s="1"/>
  <c r="C66" i="139" s="1"/>
  <c r="E46" i="139"/>
  <c r="F46" i="139" s="1"/>
  <c r="G46" i="139" s="1"/>
  <c r="H46" i="139" s="1"/>
  <c r="I46" i="139" s="1"/>
  <c r="J46" i="139" s="1"/>
  <c r="K46" i="139" s="1"/>
  <c r="L46" i="139" s="1"/>
  <c r="M46" i="139" s="1"/>
  <c r="N46" i="139" s="1"/>
  <c r="O46" i="139" s="1"/>
  <c r="P46" i="139" s="1"/>
  <c r="Q46" i="139" s="1"/>
  <c r="R46" i="139" s="1"/>
  <c r="S46" i="139" s="1"/>
  <c r="T46" i="139" s="1"/>
  <c r="U46" i="139" s="1"/>
  <c r="V46" i="139" s="1"/>
  <c r="W46" i="139" s="1"/>
  <c r="X46" i="139" s="1"/>
  <c r="Y46" i="139" s="1"/>
  <c r="Z46" i="139" s="1"/>
  <c r="AA46" i="139" s="1"/>
  <c r="AB46" i="139" s="1"/>
  <c r="AC46" i="139" s="1"/>
  <c r="AD46" i="139" s="1"/>
  <c r="AE46" i="139" s="1"/>
  <c r="AF46" i="139" s="1"/>
  <c r="AG46" i="139" s="1"/>
  <c r="AH46" i="139" s="1"/>
  <c r="AI46" i="139" s="1"/>
  <c r="AJ46" i="139" s="1"/>
  <c r="AK46" i="139" s="1"/>
  <c r="AL46" i="139" s="1"/>
  <c r="AM46" i="139" s="1"/>
  <c r="AN46" i="139" s="1"/>
  <c r="AO46" i="139" s="1"/>
  <c r="AP46" i="139" s="1"/>
  <c r="AQ46" i="139" s="1"/>
  <c r="AR46" i="139" s="1"/>
  <c r="AS46" i="139" s="1"/>
  <c r="AT46" i="139" s="1"/>
  <c r="AU46" i="139" s="1"/>
  <c r="AV46" i="139" s="1"/>
  <c r="AW46" i="139" s="1"/>
  <c r="AX46" i="139" s="1"/>
  <c r="AY46" i="139" s="1"/>
  <c r="AZ46" i="139" s="1"/>
  <c r="BA46" i="139" s="1"/>
  <c r="BB46" i="139" s="1"/>
  <c r="BC46" i="139" s="1"/>
  <c r="BD46" i="139" s="1"/>
  <c r="BE46" i="139" s="1"/>
  <c r="BF46" i="139" s="1"/>
  <c r="BG46" i="139" s="1"/>
  <c r="BH46" i="139" s="1"/>
  <c r="C38" i="139"/>
  <c r="D42" i="139" s="1"/>
  <c r="C22" i="139"/>
  <c r="B11" i="139"/>
  <c r="E8" i="139"/>
  <c r="F8" i="139" s="1"/>
  <c r="G8" i="139" s="1"/>
  <c r="H8" i="139" s="1"/>
  <c r="I8" i="139" s="1"/>
  <c r="J8" i="139" s="1"/>
  <c r="K8" i="139" s="1"/>
  <c r="L8" i="139" s="1"/>
  <c r="M8" i="139" s="1"/>
  <c r="N8" i="139" s="1"/>
  <c r="O8" i="139" s="1"/>
  <c r="P8" i="139" s="1"/>
  <c r="Q8" i="139" s="1"/>
  <c r="R8" i="139" s="1"/>
  <c r="S8" i="139" s="1"/>
  <c r="T8" i="139" s="1"/>
  <c r="U8" i="139" s="1"/>
  <c r="V8" i="139" s="1"/>
  <c r="W8" i="139" s="1"/>
  <c r="X8" i="139" s="1"/>
  <c r="Y8" i="139" s="1"/>
  <c r="Z8" i="139" s="1"/>
  <c r="AA8" i="139" s="1"/>
  <c r="AB8" i="139" s="1"/>
  <c r="AC8" i="139" s="1"/>
  <c r="AD8" i="139" s="1"/>
  <c r="AE8" i="139" s="1"/>
  <c r="AF8" i="139" s="1"/>
  <c r="AG8" i="139" s="1"/>
  <c r="AH8" i="139" s="1"/>
  <c r="E7" i="139"/>
  <c r="F7" i="139" s="1"/>
  <c r="G7" i="139" s="1"/>
  <c r="H7" i="139" s="1"/>
  <c r="I7" i="139" s="1"/>
  <c r="J7" i="139" s="1"/>
  <c r="K7" i="139" s="1"/>
  <c r="L7" i="139" s="1"/>
  <c r="M7" i="139" s="1"/>
  <c r="N7" i="139" s="1"/>
  <c r="O7" i="139" s="1"/>
  <c r="P7" i="139" s="1"/>
  <c r="Q7" i="139" s="1"/>
  <c r="R7" i="139" s="1"/>
  <c r="S7" i="139" s="1"/>
  <c r="T7" i="139" s="1"/>
  <c r="U7" i="139" s="1"/>
  <c r="V7" i="139" s="1"/>
  <c r="W7" i="139" s="1"/>
  <c r="X7" i="139" s="1"/>
  <c r="Y7" i="139" s="1"/>
  <c r="Z7" i="139" s="1"/>
  <c r="AA7" i="139" s="1"/>
  <c r="AB7" i="139" s="1"/>
  <c r="AC7" i="139" s="1"/>
  <c r="AD7" i="139" s="1"/>
  <c r="AE7" i="139" s="1"/>
  <c r="AF7" i="139" s="1"/>
  <c r="AG7" i="139" s="1"/>
  <c r="AH7" i="139" s="1"/>
  <c r="BH178" i="138"/>
  <c r="BG178" i="138"/>
  <c r="BF178" i="138"/>
  <c r="BE178" i="138"/>
  <c r="BD178" i="138"/>
  <c r="BC178" i="138"/>
  <c r="BB178" i="138"/>
  <c r="BA178" i="138"/>
  <c r="AZ178" i="138"/>
  <c r="AY178" i="138"/>
  <c r="AX178" i="138"/>
  <c r="AW178" i="138"/>
  <c r="AV178" i="138"/>
  <c r="AU178" i="138"/>
  <c r="AT178" i="138"/>
  <c r="AS178" i="138"/>
  <c r="AR178" i="138"/>
  <c r="AQ178" i="138"/>
  <c r="AP178" i="138"/>
  <c r="AO178" i="138"/>
  <c r="AN178" i="138"/>
  <c r="AM178" i="138"/>
  <c r="AL178" i="138"/>
  <c r="AK178" i="138"/>
  <c r="AJ178" i="138"/>
  <c r="AI178" i="138"/>
  <c r="BH177" i="138"/>
  <c r="BG177" i="138"/>
  <c r="BF177" i="138"/>
  <c r="BE177" i="138"/>
  <c r="BD177" i="138"/>
  <c r="BC177" i="138"/>
  <c r="BB177" i="138"/>
  <c r="BA177" i="138"/>
  <c r="AZ177" i="138"/>
  <c r="AY177" i="138"/>
  <c r="AX177" i="138"/>
  <c r="AW177" i="138"/>
  <c r="AV177" i="138"/>
  <c r="AU177" i="138"/>
  <c r="AT177" i="138"/>
  <c r="AS177" i="138"/>
  <c r="AR177" i="138"/>
  <c r="AQ177" i="138"/>
  <c r="AP177" i="138"/>
  <c r="AO177" i="138"/>
  <c r="AN177" i="138"/>
  <c r="AM177" i="138"/>
  <c r="AL177" i="138"/>
  <c r="AK177" i="138"/>
  <c r="AJ177" i="138"/>
  <c r="AI177" i="138"/>
  <c r="BH176" i="138"/>
  <c r="BG176" i="138"/>
  <c r="BF176" i="138"/>
  <c r="BE176" i="138"/>
  <c r="BD176" i="138"/>
  <c r="BC176" i="138"/>
  <c r="BB176" i="138"/>
  <c r="BA176" i="138"/>
  <c r="AZ176" i="138"/>
  <c r="AY176" i="138"/>
  <c r="AX176" i="138"/>
  <c r="AW176" i="138"/>
  <c r="AV176" i="138"/>
  <c r="AU176" i="138"/>
  <c r="AT176" i="138"/>
  <c r="AS176" i="138"/>
  <c r="AR176" i="138"/>
  <c r="AQ176" i="138"/>
  <c r="AP176" i="138"/>
  <c r="AO176" i="138"/>
  <c r="AN176" i="138"/>
  <c r="AM176" i="138"/>
  <c r="AL176" i="138"/>
  <c r="AK176" i="138"/>
  <c r="AJ176" i="138"/>
  <c r="AI176" i="138"/>
  <c r="BH168" i="138"/>
  <c r="BG168" i="138"/>
  <c r="BF168" i="138"/>
  <c r="BE168" i="138"/>
  <c r="BD168" i="138"/>
  <c r="BC168" i="138"/>
  <c r="BB168" i="138"/>
  <c r="BA168" i="138"/>
  <c r="AZ168" i="138"/>
  <c r="AY168" i="138"/>
  <c r="AX168" i="138"/>
  <c r="AW168" i="138"/>
  <c r="AV168" i="138"/>
  <c r="AU168" i="138"/>
  <c r="AT168" i="138"/>
  <c r="AS168" i="138"/>
  <c r="AR168" i="138"/>
  <c r="AQ168" i="138"/>
  <c r="AP168" i="138"/>
  <c r="AO168" i="138"/>
  <c r="AN168" i="138"/>
  <c r="AM168" i="138"/>
  <c r="AL168" i="138"/>
  <c r="AK168" i="138"/>
  <c r="AJ168" i="138"/>
  <c r="AI168" i="138"/>
  <c r="BH163" i="138"/>
  <c r="BG163" i="138"/>
  <c r="BF163" i="138"/>
  <c r="BE163" i="138"/>
  <c r="BD163" i="138"/>
  <c r="BC163" i="138"/>
  <c r="BB163" i="138"/>
  <c r="BA163" i="138"/>
  <c r="AZ163" i="138"/>
  <c r="AY163" i="138"/>
  <c r="AX163" i="138"/>
  <c r="AW163" i="138"/>
  <c r="AV163" i="138"/>
  <c r="AU163" i="138"/>
  <c r="AT163" i="138"/>
  <c r="AS163" i="138"/>
  <c r="AR163" i="138"/>
  <c r="AQ163" i="138"/>
  <c r="AP163" i="138"/>
  <c r="AO163" i="138"/>
  <c r="AN163" i="138"/>
  <c r="AM163" i="138"/>
  <c r="AL163" i="138"/>
  <c r="AK163" i="138"/>
  <c r="AJ163" i="138"/>
  <c r="AI163" i="138"/>
  <c r="BH161" i="138"/>
  <c r="BG161" i="138"/>
  <c r="BF161" i="138"/>
  <c r="BE161" i="138"/>
  <c r="BD161" i="138"/>
  <c r="BC161" i="138"/>
  <c r="BB161" i="138"/>
  <c r="BA161" i="138"/>
  <c r="AZ161" i="138"/>
  <c r="AY161" i="138"/>
  <c r="AX161" i="138"/>
  <c r="AW161" i="138"/>
  <c r="AV161" i="138"/>
  <c r="AU161" i="138"/>
  <c r="AT161" i="138"/>
  <c r="AS161" i="138"/>
  <c r="AR161" i="138"/>
  <c r="AQ161" i="138"/>
  <c r="AP161" i="138"/>
  <c r="AO161" i="138"/>
  <c r="AN161" i="138"/>
  <c r="AM161" i="138"/>
  <c r="AL161" i="138"/>
  <c r="AK161" i="138"/>
  <c r="AJ161" i="138"/>
  <c r="AI161" i="138"/>
  <c r="BH160" i="138"/>
  <c r="BG160" i="138"/>
  <c r="BF160" i="138"/>
  <c r="BE160" i="138"/>
  <c r="BD160" i="138"/>
  <c r="BC160" i="138"/>
  <c r="BB160" i="138"/>
  <c r="BA160" i="138"/>
  <c r="AZ160" i="138"/>
  <c r="AY160" i="138"/>
  <c r="AX160" i="138"/>
  <c r="AW160" i="138"/>
  <c r="AV160" i="138"/>
  <c r="AU160" i="138"/>
  <c r="AT160" i="138"/>
  <c r="AS160" i="138"/>
  <c r="AR160" i="138"/>
  <c r="AQ160" i="138"/>
  <c r="AP160" i="138"/>
  <c r="AO160" i="138"/>
  <c r="AN160" i="138"/>
  <c r="AM160" i="138"/>
  <c r="AL160" i="138"/>
  <c r="AK160" i="138"/>
  <c r="AJ160" i="138"/>
  <c r="AI160" i="138"/>
  <c r="BH159" i="138"/>
  <c r="BG159" i="138"/>
  <c r="BF159" i="138"/>
  <c r="BE159" i="138"/>
  <c r="BD159" i="138"/>
  <c r="BC159" i="138"/>
  <c r="BB159" i="138"/>
  <c r="BA159" i="138"/>
  <c r="AZ159" i="138"/>
  <c r="AY159" i="138"/>
  <c r="AX159" i="138"/>
  <c r="AW159" i="138"/>
  <c r="AV159" i="138"/>
  <c r="AU159" i="138"/>
  <c r="AT159" i="138"/>
  <c r="AS159" i="138"/>
  <c r="AR159" i="138"/>
  <c r="AQ159" i="138"/>
  <c r="AP159" i="138"/>
  <c r="AO159" i="138"/>
  <c r="AN159" i="138"/>
  <c r="AM159" i="138"/>
  <c r="AL159" i="138"/>
  <c r="AK159" i="138"/>
  <c r="AJ159" i="138"/>
  <c r="AI159" i="138"/>
  <c r="BH157" i="138"/>
  <c r="BH174" i="138" s="1"/>
  <c r="BG157" i="138"/>
  <c r="BF157" i="138"/>
  <c r="BF174" i="138" s="1"/>
  <c r="BE157" i="138"/>
  <c r="BE174" i="138" s="1"/>
  <c r="BD157" i="138"/>
  <c r="BC157" i="138"/>
  <c r="BC174" i="138" s="1"/>
  <c r="BB157" i="138"/>
  <c r="BA157" i="138"/>
  <c r="BA174" i="138" s="1"/>
  <c r="AZ157" i="138"/>
  <c r="AZ174" i="138" s="1"/>
  <c r="AY157" i="138"/>
  <c r="AX157" i="138"/>
  <c r="AX174" i="138" s="1"/>
  <c r="AW157" i="138"/>
  <c r="AW174" i="138" s="1"/>
  <c r="AV157" i="138"/>
  <c r="AU157" i="138"/>
  <c r="AU174" i="138" s="1"/>
  <c r="AT157" i="138"/>
  <c r="AS157" i="138"/>
  <c r="AR157" i="138"/>
  <c r="AR174" i="138" s="1"/>
  <c r="AQ157" i="138"/>
  <c r="AP157" i="138"/>
  <c r="AP174" i="138" s="1"/>
  <c r="AO157" i="138"/>
  <c r="AO174" i="138" s="1"/>
  <c r="AN157" i="138"/>
  <c r="AM157" i="138"/>
  <c r="AM174" i="138" s="1"/>
  <c r="AL157" i="138"/>
  <c r="AK157" i="138"/>
  <c r="AJ157" i="138"/>
  <c r="AJ174" i="138" s="1"/>
  <c r="AI157" i="138"/>
  <c r="BH93" i="138"/>
  <c r="BG93" i="138"/>
  <c r="BF93" i="138"/>
  <c r="BE93" i="138"/>
  <c r="BD93" i="138"/>
  <c r="BC93" i="138"/>
  <c r="BB93" i="138"/>
  <c r="BA93" i="138"/>
  <c r="AZ93" i="138"/>
  <c r="AY93" i="138"/>
  <c r="AX93" i="138"/>
  <c r="AW93" i="138"/>
  <c r="AV93" i="138"/>
  <c r="AU93" i="138"/>
  <c r="AT93" i="138"/>
  <c r="AS93" i="138"/>
  <c r="AR93" i="138"/>
  <c r="AQ93" i="138"/>
  <c r="AP93" i="138"/>
  <c r="AO93" i="138"/>
  <c r="AN93" i="138"/>
  <c r="AM93" i="138"/>
  <c r="AL93" i="138"/>
  <c r="AK93" i="138"/>
  <c r="AJ93" i="138"/>
  <c r="C71" i="138"/>
  <c r="E70" i="138"/>
  <c r="BH47" i="138"/>
  <c r="BG47" i="138"/>
  <c r="BF47" i="138"/>
  <c r="BE47" i="138"/>
  <c r="BD47" i="138"/>
  <c r="BC47" i="138"/>
  <c r="BB47" i="138"/>
  <c r="BA47" i="138"/>
  <c r="AZ47" i="138"/>
  <c r="AY47" i="138"/>
  <c r="AX47" i="138"/>
  <c r="AW47" i="138"/>
  <c r="AV47" i="138"/>
  <c r="AU47" i="138"/>
  <c r="AT47" i="138"/>
  <c r="AS47" i="138"/>
  <c r="AR47" i="138"/>
  <c r="AQ47" i="138"/>
  <c r="AP47" i="138"/>
  <c r="AO47" i="138"/>
  <c r="AN47" i="138"/>
  <c r="AM47" i="138"/>
  <c r="AL47" i="138"/>
  <c r="AK47" i="138"/>
  <c r="AJ47" i="138"/>
  <c r="AI47" i="138"/>
  <c r="C47" i="138"/>
  <c r="C48" i="138" s="1"/>
  <c r="C49" i="138" s="1"/>
  <c r="C50" i="138" s="1"/>
  <c r="C51" i="138" s="1"/>
  <c r="C52" i="138" s="1"/>
  <c r="C53" i="138" s="1"/>
  <c r="C54" i="138" s="1"/>
  <c r="C55" i="138" s="1"/>
  <c r="C56" i="138" s="1"/>
  <c r="C57" i="138" s="1"/>
  <c r="C58" i="138" s="1"/>
  <c r="C59" i="138" s="1"/>
  <c r="C60" i="138" s="1"/>
  <c r="C61" i="138" s="1"/>
  <c r="C62" i="138" s="1"/>
  <c r="C63" i="138" s="1"/>
  <c r="C64" i="138" s="1"/>
  <c r="C65" i="138" s="1"/>
  <c r="C66" i="138" s="1"/>
  <c r="E46" i="138"/>
  <c r="F46" i="138" s="1"/>
  <c r="G46" i="138" s="1"/>
  <c r="H46" i="138" s="1"/>
  <c r="I46" i="138" s="1"/>
  <c r="J46" i="138" s="1"/>
  <c r="K46" i="138" s="1"/>
  <c r="L46" i="138" s="1"/>
  <c r="M46" i="138" s="1"/>
  <c r="N46" i="138" s="1"/>
  <c r="O46" i="138" s="1"/>
  <c r="P46" i="138" s="1"/>
  <c r="Q46" i="138" s="1"/>
  <c r="R46" i="138" s="1"/>
  <c r="S46" i="138" s="1"/>
  <c r="T46" i="138" s="1"/>
  <c r="U46" i="138" s="1"/>
  <c r="V46" i="138" s="1"/>
  <c r="W46" i="138" s="1"/>
  <c r="X46" i="138" s="1"/>
  <c r="Y46" i="138" s="1"/>
  <c r="Z46" i="138" s="1"/>
  <c r="AA46" i="138" s="1"/>
  <c r="AB46" i="138" s="1"/>
  <c r="AC46" i="138" s="1"/>
  <c r="AD46" i="138" s="1"/>
  <c r="AE46" i="138" s="1"/>
  <c r="AF46" i="138" s="1"/>
  <c r="AG46" i="138" s="1"/>
  <c r="AH46" i="138" s="1"/>
  <c r="AI46" i="138" s="1"/>
  <c r="AJ46" i="138" s="1"/>
  <c r="AK46" i="138" s="1"/>
  <c r="AL46" i="138" s="1"/>
  <c r="AM46" i="138" s="1"/>
  <c r="AN46" i="138" s="1"/>
  <c r="AO46" i="138" s="1"/>
  <c r="AP46" i="138" s="1"/>
  <c r="AQ46" i="138" s="1"/>
  <c r="AR46" i="138" s="1"/>
  <c r="AS46" i="138" s="1"/>
  <c r="AT46" i="138" s="1"/>
  <c r="AU46" i="138" s="1"/>
  <c r="AV46" i="138" s="1"/>
  <c r="AW46" i="138" s="1"/>
  <c r="AX46" i="138" s="1"/>
  <c r="AY46" i="138" s="1"/>
  <c r="AZ46" i="138" s="1"/>
  <c r="BA46" i="138" s="1"/>
  <c r="BB46" i="138" s="1"/>
  <c r="BC46" i="138" s="1"/>
  <c r="BD46" i="138" s="1"/>
  <c r="BE46" i="138" s="1"/>
  <c r="BF46" i="138" s="1"/>
  <c r="BG46" i="138" s="1"/>
  <c r="BH46" i="138" s="1"/>
  <c r="C38" i="138"/>
  <c r="D41" i="138" s="1"/>
  <c r="C22" i="138"/>
  <c r="B11" i="138"/>
  <c r="E8" i="138"/>
  <c r="F8" i="138" s="1"/>
  <c r="G8" i="138" s="1"/>
  <c r="H8" i="138" s="1"/>
  <c r="I8" i="138" s="1"/>
  <c r="J8" i="138" s="1"/>
  <c r="K8" i="138" s="1"/>
  <c r="L8" i="138" s="1"/>
  <c r="M8" i="138" s="1"/>
  <c r="N8" i="138" s="1"/>
  <c r="O8" i="138" s="1"/>
  <c r="P8" i="138" s="1"/>
  <c r="Q8" i="138" s="1"/>
  <c r="R8" i="138" s="1"/>
  <c r="S8" i="138" s="1"/>
  <c r="T8" i="138" s="1"/>
  <c r="U8" i="138" s="1"/>
  <c r="V8" i="138" s="1"/>
  <c r="W8" i="138" s="1"/>
  <c r="X8" i="138" s="1"/>
  <c r="Y8" i="138" s="1"/>
  <c r="Z8" i="138" s="1"/>
  <c r="AA8" i="138" s="1"/>
  <c r="AB8" i="138" s="1"/>
  <c r="AC8" i="138" s="1"/>
  <c r="AD8" i="138" s="1"/>
  <c r="AE8" i="138" s="1"/>
  <c r="AF8" i="138" s="1"/>
  <c r="AG8" i="138" s="1"/>
  <c r="AH8" i="138" s="1"/>
  <c r="E7" i="138"/>
  <c r="F7" i="138" s="1"/>
  <c r="G7" i="138" s="1"/>
  <c r="H7" i="138" s="1"/>
  <c r="I7" i="138" s="1"/>
  <c r="J7" i="138" s="1"/>
  <c r="K7" i="138" s="1"/>
  <c r="L7" i="138" s="1"/>
  <c r="M7" i="138" s="1"/>
  <c r="N7" i="138" s="1"/>
  <c r="O7" i="138" s="1"/>
  <c r="P7" i="138" s="1"/>
  <c r="Q7" i="138" s="1"/>
  <c r="R7" i="138" s="1"/>
  <c r="S7" i="138" s="1"/>
  <c r="T7" i="138" s="1"/>
  <c r="U7" i="138" s="1"/>
  <c r="V7" i="138" s="1"/>
  <c r="W7" i="138" s="1"/>
  <c r="X7" i="138" s="1"/>
  <c r="Y7" i="138" s="1"/>
  <c r="Z7" i="138" s="1"/>
  <c r="AA7" i="138" s="1"/>
  <c r="AB7" i="138" s="1"/>
  <c r="AC7" i="138" s="1"/>
  <c r="AD7" i="138" s="1"/>
  <c r="AE7" i="138" s="1"/>
  <c r="AF7" i="138" s="1"/>
  <c r="AG7" i="138" s="1"/>
  <c r="AH7" i="138" s="1"/>
  <c r="BH178" i="137"/>
  <c r="BG178" i="137"/>
  <c r="BF178" i="137"/>
  <c r="BE178" i="137"/>
  <c r="BD178" i="137"/>
  <c r="BC178" i="137"/>
  <c r="BB178" i="137"/>
  <c r="BA178" i="137"/>
  <c r="AZ178" i="137"/>
  <c r="AY178" i="137"/>
  <c r="AX178" i="137"/>
  <c r="AW178" i="137"/>
  <c r="AV178" i="137"/>
  <c r="AU178" i="137"/>
  <c r="AT178" i="137"/>
  <c r="AS178" i="137"/>
  <c r="AR178" i="137"/>
  <c r="AQ178" i="137"/>
  <c r="AP178" i="137"/>
  <c r="AO178" i="137"/>
  <c r="AN178" i="137"/>
  <c r="AM178" i="137"/>
  <c r="AL178" i="137"/>
  <c r="AK178" i="137"/>
  <c r="AJ178" i="137"/>
  <c r="AI178" i="137"/>
  <c r="BH177" i="137"/>
  <c r="BG177" i="137"/>
  <c r="BF177" i="137"/>
  <c r="BE177" i="137"/>
  <c r="BD177" i="137"/>
  <c r="BC177" i="137"/>
  <c r="BB177" i="137"/>
  <c r="BA177" i="137"/>
  <c r="AZ177" i="137"/>
  <c r="AY177" i="137"/>
  <c r="AX177" i="137"/>
  <c r="AW177" i="137"/>
  <c r="AV177" i="137"/>
  <c r="AU177" i="137"/>
  <c r="AT177" i="137"/>
  <c r="AS177" i="137"/>
  <c r="AR177" i="137"/>
  <c r="AQ177" i="137"/>
  <c r="AP177" i="137"/>
  <c r="AO177" i="137"/>
  <c r="AN177" i="137"/>
  <c r="AM177" i="137"/>
  <c r="AL177" i="137"/>
  <c r="AK177" i="137"/>
  <c r="AJ177" i="137"/>
  <c r="AI177" i="137"/>
  <c r="BH176" i="137"/>
  <c r="BG176" i="137"/>
  <c r="BF176" i="137"/>
  <c r="BE176" i="137"/>
  <c r="BD176" i="137"/>
  <c r="BC176" i="137"/>
  <c r="BB176" i="137"/>
  <c r="BA176" i="137"/>
  <c r="AZ176" i="137"/>
  <c r="AY176" i="137"/>
  <c r="AX176" i="137"/>
  <c r="AW176" i="137"/>
  <c r="AV176" i="137"/>
  <c r="AU176" i="137"/>
  <c r="AT176" i="137"/>
  <c r="AS176" i="137"/>
  <c r="AR176" i="137"/>
  <c r="AQ176" i="137"/>
  <c r="AP176" i="137"/>
  <c r="AO176" i="137"/>
  <c r="AN176" i="137"/>
  <c r="AM176" i="137"/>
  <c r="AL176" i="137"/>
  <c r="AK176" i="137"/>
  <c r="AJ176" i="137"/>
  <c r="AI176" i="137"/>
  <c r="BH168" i="137"/>
  <c r="BG168" i="137"/>
  <c r="BF168" i="137"/>
  <c r="BE168" i="137"/>
  <c r="BD168" i="137"/>
  <c r="BC168" i="137"/>
  <c r="BB168" i="137"/>
  <c r="BA168" i="137"/>
  <c r="AZ168" i="137"/>
  <c r="AY168" i="137"/>
  <c r="AX168" i="137"/>
  <c r="AW168" i="137"/>
  <c r="AV168" i="137"/>
  <c r="AU168" i="137"/>
  <c r="AT168" i="137"/>
  <c r="AS168" i="137"/>
  <c r="AR168" i="137"/>
  <c r="AQ168" i="137"/>
  <c r="AP168" i="137"/>
  <c r="AO168" i="137"/>
  <c r="AN168" i="137"/>
  <c r="AM168" i="137"/>
  <c r="AL168" i="137"/>
  <c r="AK168" i="137"/>
  <c r="AJ168" i="137"/>
  <c r="AI168" i="137"/>
  <c r="BH163" i="137"/>
  <c r="BG163" i="137"/>
  <c r="BF163" i="137"/>
  <c r="BE163" i="137"/>
  <c r="BD163" i="137"/>
  <c r="BC163" i="137"/>
  <c r="BB163" i="137"/>
  <c r="BA163" i="137"/>
  <c r="AZ163" i="137"/>
  <c r="AY163" i="137"/>
  <c r="AX163" i="137"/>
  <c r="AW163" i="137"/>
  <c r="AV163" i="137"/>
  <c r="AU163" i="137"/>
  <c r="AT163" i="137"/>
  <c r="AS163" i="137"/>
  <c r="AR163" i="137"/>
  <c r="AQ163" i="137"/>
  <c r="AP163" i="137"/>
  <c r="AO163" i="137"/>
  <c r="AN163" i="137"/>
  <c r="AM163" i="137"/>
  <c r="AL163" i="137"/>
  <c r="AK163" i="137"/>
  <c r="AJ163" i="137"/>
  <c r="AI163" i="137"/>
  <c r="BH161" i="137"/>
  <c r="BG161" i="137"/>
  <c r="BF161" i="137"/>
  <c r="BE161" i="137"/>
  <c r="BD161" i="137"/>
  <c r="BC161" i="137"/>
  <c r="BB161" i="137"/>
  <c r="BA161" i="137"/>
  <c r="AZ161" i="137"/>
  <c r="AY161" i="137"/>
  <c r="AX161" i="137"/>
  <c r="AW161" i="137"/>
  <c r="AV161" i="137"/>
  <c r="AU161" i="137"/>
  <c r="AT161" i="137"/>
  <c r="AS161" i="137"/>
  <c r="AR161" i="137"/>
  <c r="AQ161" i="137"/>
  <c r="AP161" i="137"/>
  <c r="AO161" i="137"/>
  <c r="AN161" i="137"/>
  <c r="AM161" i="137"/>
  <c r="AL161" i="137"/>
  <c r="AK161" i="137"/>
  <c r="AJ161" i="137"/>
  <c r="AI161" i="137"/>
  <c r="BH160" i="137"/>
  <c r="BG160" i="137"/>
  <c r="BF160" i="137"/>
  <c r="BE160" i="137"/>
  <c r="BD160" i="137"/>
  <c r="BC160" i="137"/>
  <c r="BB160" i="137"/>
  <c r="BA160" i="137"/>
  <c r="AZ160" i="137"/>
  <c r="AY160" i="137"/>
  <c r="AX160" i="137"/>
  <c r="AW160" i="137"/>
  <c r="AV160" i="137"/>
  <c r="AU160" i="137"/>
  <c r="AT160" i="137"/>
  <c r="AS160" i="137"/>
  <c r="AR160" i="137"/>
  <c r="AQ160" i="137"/>
  <c r="AP160" i="137"/>
  <c r="AO160" i="137"/>
  <c r="AN160" i="137"/>
  <c r="AM160" i="137"/>
  <c r="AL160" i="137"/>
  <c r="AK160" i="137"/>
  <c r="AJ160" i="137"/>
  <c r="AI160" i="137"/>
  <c r="BH159" i="137"/>
  <c r="BG159" i="137"/>
  <c r="BF159" i="137"/>
  <c r="BE159" i="137"/>
  <c r="BD159" i="137"/>
  <c r="BC159" i="137"/>
  <c r="BB159" i="137"/>
  <c r="BA159" i="137"/>
  <c r="AZ159" i="137"/>
  <c r="AY159" i="137"/>
  <c r="AX159" i="137"/>
  <c r="AW159" i="137"/>
  <c r="AV159" i="137"/>
  <c r="AU159" i="137"/>
  <c r="AT159" i="137"/>
  <c r="AS159" i="137"/>
  <c r="AR159" i="137"/>
  <c r="AQ159" i="137"/>
  <c r="AP159" i="137"/>
  <c r="AO159" i="137"/>
  <c r="AN159" i="137"/>
  <c r="AM159" i="137"/>
  <c r="AL159" i="137"/>
  <c r="AK159" i="137"/>
  <c r="AJ159" i="137"/>
  <c r="AI159" i="137"/>
  <c r="BH157" i="137"/>
  <c r="BG157" i="137"/>
  <c r="BF157" i="137"/>
  <c r="BF174" i="137" s="1"/>
  <c r="BE157" i="137"/>
  <c r="BE174" i="137" s="1"/>
  <c r="BD157" i="137"/>
  <c r="BC157" i="137"/>
  <c r="BC174" i="137" s="1"/>
  <c r="BB157" i="137"/>
  <c r="BA157" i="137"/>
  <c r="BA174" i="137" s="1"/>
  <c r="AZ157" i="137"/>
  <c r="AY157" i="137"/>
  <c r="AX157" i="137"/>
  <c r="AX174" i="137" s="1"/>
  <c r="AW157" i="137"/>
  <c r="AW174" i="137" s="1"/>
  <c r="AV157" i="137"/>
  <c r="AU157" i="137"/>
  <c r="AU174" i="137" s="1"/>
  <c r="AT157" i="137"/>
  <c r="AS157" i="137"/>
  <c r="AR157" i="137"/>
  <c r="AQ157" i="137"/>
  <c r="AP157" i="137"/>
  <c r="AP174" i="137" s="1"/>
  <c r="AO157" i="137"/>
  <c r="AN157" i="137"/>
  <c r="AM157" i="137"/>
  <c r="AM174" i="137" s="1"/>
  <c r="AL157" i="137"/>
  <c r="AK157" i="137"/>
  <c r="AJ157" i="137"/>
  <c r="AI157" i="137"/>
  <c r="BH93" i="137"/>
  <c r="BG93" i="137"/>
  <c r="BF93" i="137"/>
  <c r="BE93" i="137"/>
  <c r="BD93" i="137"/>
  <c r="BC93" i="137"/>
  <c r="BB93" i="137"/>
  <c r="BA93" i="137"/>
  <c r="AZ93" i="137"/>
  <c r="AY93" i="137"/>
  <c r="AX93" i="137"/>
  <c r="AW93" i="137"/>
  <c r="AV93" i="137"/>
  <c r="AU93" i="137"/>
  <c r="AT93" i="137"/>
  <c r="AS93" i="137"/>
  <c r="AR93" i="137"/>
  <c r="AQ93" i="137"/>
  <c r="AP93" i="137"/>
  <c r="AO93" i="137"/>
  <c r="AN93" i="137"/>
  <c r="AM93" i="137"/>
  <c r="AL93" i="137"/>
  <c r="AK93" i="137"/>
  <c r="AJ93" i="137"/>
  <c r="C71" i="137"/>
  <c r="E70" i="137"/>
  <c r="BH47" i="137"/>
  <c r="BG47" i="137"/>
  <c r="BF47" i="137"/>
  <c r="BE47" i="137"/>
  <c r="BD47" i="137"/>
  <c r="BC47" i="137"/>
  <c r="BB47" i="137"/>
  <c r="BA47" i="137"/>
  <c r="AZ47" i="137"/>
  <c r="AY47" i="137"/>
  <c r="AX47" i="137"/>
  <c r="AW47" i="137"/>
  <c r="AV47" i="137"/>
  <c r="AU47" i="137"/>
  <c r="AT47" i="137"/>
  <c r="AS47" i="137"/>
  <c r="AR47" i="137"/>
  <c r="AQ47" i="137"/>
  <c r="AP47" i="137"/>
  <c r="AO47" i="137"/>
  <c r="AN47" i="137"/>
  <c r="AM47" i="137"/>
  <c r="AL47" i="137"/>
  <c r="AK47" i="137"/>
  <c r="AJ47" i="137"/>
  <c r="AI47" i="137"/>
  <c r="C47" i="137"/>
  <c r="C48" i="137" s="1"/>
  <c r="C49" i="137" s="1"/>
  <c r="C50" i="137" s="1"/>
  <c r="C51" i="137" s="1"/>
  <c r="C52" i="137" s="1"/>
  <c r="C53" i="137" s="1"/>
  <c r="C54" i="137" s="1"/>
  <c r="C55" i="137" s="1"/>
  <c r="C56" i="137" s="1"/>
  <c r="C57" i="137" s="1"/>
  <c r="C58" i="137" s="1"/>
  <c r="C59" i="137" s="1"/>
  <c r="C60" i="137" s="1"/>
  <c r="C61" i="137" s="1"/>
  <c r="C62" i="137" s="1"/>
  <c r="C63" i="137" s="1"/>
  <c r="C64" i="137" s="1"/>
  <c r="C65" i="137" s="1"/>
  <c r="C66" i="137" s="1"/>
  <c r="E46" i="137"/>
  <c r="F46" i="137" s="1"/>
  <c r="G46" i="137" s="1"/>
  <c r="H46" i="137" s="1"/>
  <c r="I46" i="137" s="1"/>
  <c r="J46" i="137" s="1"/>
  <c r="K46" i="137" s="1"/>
  <c r="L46" i="137" s="1"/>
  <c r="M46" i="137" s="1"/>
  <c r="N46" i="137" s="1"/>
  <c r="O46" i="137" s="1"/>
  <c r="P46" i="137" s="1"/>
  <c r="Q46" i="137" s="1"/>
  <c r="R46" i="137" s="1"/>
  <c r="S46" i="137" s="1"/>
  <c r="T46" i="137" s="1"/>
  <c r="U46" i="137" s="1"/>
  <c r="V46" i="137" s="1"/>
  <c r="W46" i="137" s="1"/>
  <c r="X46" i="137" s="1"/>
  <c r="Y46" i="137" s="1"/>
  <c r="Z46" i="137" s="1"/>
  <c r="AA46" i="137" s="1"/>
  <c r="AB46" i="137" s="1"/>
  <c r="AC46" i="137" s="1"/>
  <c r="AD46" i="137" s="1"/>
  <c r="AE46" i="137" s="1"/>
  <c r="AF46" i="137" s="1"/>
  <c r="AG46" i="137" s="1"/>
  <c r="AH46" i="137" s="1"/>
  <c r="AI46" i="137" s="1"/>
  <c r="AJ46" i="137" s="1"/>
  <c r="AK46" i="137" s="1"/>
  <c r="AL46" i="137" s="1"/>
  <c r="AM46" i="137" s="1"/>
  <c r="AN46" i="137" s="1"/>
  <c r="AO46" i="137" s="1"/>
  <c r="AP46" i="137" s="1"/>
  <c r="AQ46" i="137" s="1"/>
  <c r="AR46" i="137" s="1"/>
  <c r="AS46" i="137" s="1"/>
  <c r="AT46" i="137" s="1"/>
  <c r="AU46" i="137" s="1"/>
  <c r="AV46" i="137" s="1"/>
  <c r="AW46" i="137" s="1"/>
  <c r="AX46" i="137" s="1"/>
  <c r="AY46" i="137" s="1"/>
  <c r="AZ46" i="137" s="1"/>
  <c r="BA46" i="137" s="1"/>
  <c r="BB46" i="137" s="1"/>
  <c r="BC46" i="137" s="1"/>
  <c r="BD46" i="137" s="1"/>
  <c r="BE46" i="137" s="1"/>
  <c r="BF46" i="137" s="1"/>
  <c r="BG46" i="137" s="1"/>
  <c r="BH46" i="137" s="1"/>
  <c r="C38" i="137"/>
  <c r="D39" i="137" s="1"/>
  <c r="C22" i="137"/>
  <c r="B11" i="137"/>
  <c r="E8" i="137"/>
  <c r="F8" i="137" s="1"/>
  <c r="G8" i="137" s="1"/>
  <c r="H8" i="137" s="1"/>
  <c r="I8" i="137" s="1"/>
  <c r="J8" i="137" s="1"/>
  <c r="K8" i="137" s="1"/>
  <c r="L8" i="137" s="1"/>
  <c r="M8" i="137" s="1"/>
  <c r="N8" i="137" s="1"/>
  <c r="O8" i="137" s="1"/>
  <c r="P8" i="137" s="1"/>
  <c r="Q8" i="137" s="1"/>
  <c r="R8" i="137" s="1"/>
  <c r="S8" i="137" s="1"/>
  <c r="T8" i="137" s="1"/>
  <c r="U8" i="137" s="1"/>
  <c r="V8" i="137" s="1"/>
  <c r="W8" i="137" s="1"/>
  <c r="X8" i="137" s="1"/>
  <c r="Y8" i="137" s="1"/>
  <c r="Z8" i="137" s="1"/>
  <c r="AA8" i="137" s="1"/>
  <c r="AB8" i="137" s="1"/>
  <c r="AC8" i="137" s="1"/>
  <c r="AD8" i="137" s="1"/>
  <c r="AE8" i="137" s="1"/>
  <c r="AF8" i="137" s="1"/>
  <c r="AG8" i="137" s="1"/>
  <c r="AH8" i="137" s="1"/>
  <c r="E7" i="137"/>
  <c r="F7" i="137" s="1"/>
  <c r="G7" i="137" s="1"/>
  <c r="H7" i="137" s="1"/>
  <c r="I7" i="137" s="1"/>
  <c r="J7" i="137" s="1"/>
  <c r="K7" i="137" s="1"/>
  <c r="L7" i="137" s="1"/>
  <c r="M7" i="137" s="1"/>
  <c r="N7" i="137" s="1"/>
  <c r="O7" i="137" s="1"/>
  <c r="P7" i="137" s="1"/>
  <c r="Q7" i="137" s="1"/>
  <c r="R7" i="137" s="1"/>
  <c r="S7" i="137" s="1"/>
  <c r="T7" i="137" s="1"/>
  <c r="U7" i="137" s="1"/>
  <c r="V7" i="137" s="1"/>
  <c r="W7" i="137" s="1"/>
  <c r="X7" i="137" s="1"/>
  <c r="Y7" i="137" s="1"/>
  <c r="Z7" i="137" s="1"/>
  <c r="AA7" i="137" s="1"/>
  <c r="AB7" i="137" s="1"/>
  <c r="AC7" i="137" s="1"/>
  <c r="AD7" i="137" s="1"/>
  <c r="AE7" i="137" s="1"/>
  <c r="AF7" i="137" s="1"/>
  <c r="AG7" i="137" s="1"/>
  <c r="AH7" i="137" s="1"/>
  <c r="BH178" i="136"/>
  <c r="BG178" i="136"/>
  <c r="BF178" i="136"/>
  <c r="BE178" i="136"/>
  <c r="BD178" i="136"/>
  <c r="BC178" i="136"/>
  <c r="BB178" i="136"/>
  <c r="BA178" i="136"/>
  <c r="AZ178" i="136"/>
  <c r="AY178" i="136"/>
  <c r="AX178" i="136"/>
  <c r="AW178" i="136"/>
  <c r="AV178" i="136"/>
  <c r="AU178" i="136"/>
  <c r="AT178" i="136"/>
  <c r="AS178" i="136"/>
  <c r="AR178" i="136"/>
  <c r="AQ178" i="136"/>
  <c r="AP178" i="136"/>
  <c r="AO178" i="136"/>
  <c r="AN178" i="136"/>
  <c r="AM178" i="136"/>
  <c r="AL178" i="136"/>
  <c r="AK178" i="136"/>
  <c r="AJ178" i="136"/>
  <c r="AI178" i="136"/>
  <c r="BH177" i="136"/>
  <c r="BG177" i="136"/>
  <c r="BF177" i="136"/>
  <c r="BE177" i="136"/>
  <c r="BD177" i="136"/>
  <c r="BC177" i="136"/>
  <c r="BB177" i="136"/>
  <c r="BA177" i="136"/>
  <c r="AZ177" i="136"/>
  <c r="AY177" i="136"/>
  <c r="AX177" i="136"/>
  <c r="AW177" i="136"/>
  <c r="AV177" i="136"/>
  <c r="AU177" i="136"/>
  <c r="AT177" i="136"/>
  <c r="AS177" i="136"/>
  <c r="AR177" i="136"/>
  <c r="AQ177" i="136"/>
  <c r="AP177" i="136"/>
  <c r="AO177" i="136"/>
  <c r="AN177" i="136"/>
  <c r="AM177" i="136"/>
  <c r="AL177" i="136"/>
  <c r="AK177" i="136"/>
  <c r="AJ177" i="136"/>
  <c r="AI177" i="136"/>
  <c r="BH176" i="136"/>
  <c r="BG176" i="136"/>
  <c r="BF176" i="136"/>
  <c r="BE176" i="136"/>
  <c r="BD176" i="136"/>
  <c r="BC176" i="136"/>
  <c r="BB176" i="136"/>
  <c r="BA176" i="136"/>
  <c r="AZ176" i="136"/>
  <c r="AY176" i="136"/>
  <c r="AX176" i="136"/>
  <c r="AW176" i="136"/>
  <c r="AV176" i="136"/>
  <c r="AU176" i="136"/>
  <c r="AT176" i="136"/>
  <c r="AS176" i="136"/>
  <c r="AR176" i="136"/>
  <c r="AQ176" i="136"/>
  <c r="AP176" i="136"/>
  <c r="AO176" i="136"/>
  <c r="AN176" i="136"/>
  <c r="AM176" i="136"/>
  <c r="AL176" i="136"/>
  <c r="AK176" i="136"/>
  <c r="AJ176" i="136"/>
  <c r="AI176" i="136"/>
  <c r="BH168" i="136"/>
  <c r="BG168" i="136"/>
  <c r="BF168" i="136"/>
  <c r="BE168" i="136"/>
  <c r="BD168" i="136"/>
  <c r="BC168" i="136"/>
  <c r="BB168" i="136"/>
  <c r="BA168" i="136"/>
  <c r="AZ168" i="136"/>
  <c r="AY168" i="136"/>
  <c r="AX168" i="136"/>
  <c r="AW168" i="136"/>
  <c r="AV168" i="136"/>
  <c r="AU168" i="136"/>
  <c r="AT168" i="136"/>
  <c r="AS168" i="136"/>
  <c r="AR168" i="136"/>
  <c r="AQ168" i="136"/>
  <c r="AP168" i="136"/>
  <c r="AO168" i="136"/>
  <c r="AN168" i="136"/>
  <c r="AM168" i="136"/>
  <c r="AL168" i="136"/>
  <c r="AK168" i="136"/>
  <c r="AJ168" i="136"/>
  <c r="AI168" i="136"/>
  <c r="BH163" i="136"/>
  <c r="BG163" i="136"/>
  <c r="BF163" i="136"/>
  <c r="BE163" i="136"/>
  <c r="BD163" i="136"/>
  <c r="BC163" i="136"/>
  <c r="BB163" i="136"/>
  <c r="BA163" i="136"/>
  <c r="AZ163" i="136"/>
  <c r="AY163" i="136"/>
  <c r="AX163" i="136"/>
  <c r="AW163" i="136"/>
  <c r="AV163" i="136"/>
  <c r="AU163" i="136"/>
  <c r="AT163" i="136"/>
  <c r="AS163" i="136"/>
  <c r="AR163" i="136"/>
  <c r="AQ163" i="136"/>
  <c r="AP163" i="136"/>
  <c r="AO163" i="136"/>
  <c r="AN163" i="136"/>
  <c r="AM163" i="136"/>
  <c r="AL163" i="136"/>
  <c r="AK163" i="136"/>
  <c r="AJ163" i="136"/>
  <c r="AI163" i="136"/>
  <c r="BH161" i="136"/>
  <c r="BG161" i="136"/>
  <c r="BF161" i="136"/>
  <c r="BE161" i="136"/>
  <c r="BD161" i="136"/>
  <c r="BC161" i="136"/>
  <c r="BB161" i="136"/>
  <c r="BA161" i="136"/>
  <c r="AZ161" i="136"/>
  <c r="AY161" i="136"/>
  <c r="AX161" i="136"/>
  <c r="AW161" i="136"/>
  <c r="AV161" i="136"/>
  <c r="AU161" i="136"/>
  <c r="AT161" i="136"/>
  <c r="AS161" i="136"/>
  <c r="AR161" i="136"/>
  <c r="AQ161" i="136"/>
  <c r="AP161" i="136"/>
  <c r="AO161" i="136"/>
  <c r="AN161" i="136"/>
  <c r="AM161" i="136"/>
  <c r="AL161" i="136"/>
  <c r="AK161" i="136"/>
  <c r="AJ161" i="136"/>
  <c r="AI161" i="136"/>
  <c r="BH160" i="136"/>
  <c r="BG160" i="136"/>
  <c r="BF160" i="136"/>
  <c r="BE160" i="136"/>
  <c r="BD160" i="136"/>
  <c r="BC160" i="136"/>
  <c r="BB160" i="136"/>
  <c r="BA160" i="136"/>
  <c r="AZ160" i="136"/>
  <c r="AY160" i="136"/>
  <c r="AX160" i="136"/>
  <c r="AW160" i="136"/>
  <c r="AV160" i="136"/>
  <c r="AU160" i="136"/>
  <c r="AT160" i="136"/>
  <c r="AS160" i="136"/>
  <c r="AR160" i="136"/>
  <c r="AQ160" i="136"/>
  <c r="AP160" i="136"/>
  <c r="AO160" i="136"/>
  <c r="AN160" i="136"/>
  <c r="AM160" i="136"/>
  <c r="AL160" i="136"/>
  <c r="AK160" i="136"/>
  <c r="AJ160" i="136"/>
  <c r="AI160" i="136"/>
  <c r="BH159" i="136"/>
  <c r="BG159" i="136"/>
  <c r="BF159" i="136"/>
  <c r="BE159" i="136"/>
  <c r="BD159" i="136"/>
  <c r="BC159" i="136"/>
  <c r="BB159" i="136"/>
  <c r="BA159" i="136"/>
  <c r="AZ159" i="136"/>
  <c r="AY159" i="136"/>
  <c r="AX159" i="136"/>
  <c r="AW159" i="136"/>
  <c r="AV159" i="136"/>
  <c r="AU159" i="136"/>
  <c r="AT159" i="136"/>
  <c r="AS159" i="136"/>
  <c r="AR159" i="136"/>
  <c r="AQ159" i="136"/>
  <c r="AP159" i="136"/>
  <c r="AO159" i="136"/>
  <c r="AN159" i="136"/>
  <c r="AM159" i="136"/>
  <c r="AL159" i="136"/>
  <c r="AK159" i="136"/>
  <c r="AJ159" i="136"/>
  <c r="AI159" i="136"/>
  <c r="BH157" i="136"/>
  <c r="BH174" i="136" s="1"/>
  <c r="BG157" i="136"/>
  <c r="BF157" i="136"/>
  <c r="BF174" i="136" s="1"/>
  <c r="BE157" i="136"/>
  <c r="BD157" i="136"/>
  <c r="BC157" i="136"/>
  <c r="BC174" i="136" s="1"/>
  <c r="BB157" i="136"/>
  <c r="BA157" i="136"/>
  <c r="BA174" i="136" s="1"/>
  <c r="AZ157" i="136"/>
  <c r="AZ174" i="136" s="1"/>
  <c r="AY157" i="136"/>
  <c r="AX157" i="136"/>
  <c r="AW157" i="136"/>
  <c r="AV157" i="136"/>
  <c r="AU157" i="136"/>
  <c r="AU174" i="136" s="1"/>
  <c r="AT157" i="136"/>
  <c r="AS157" i="136"/>
  <c r="AR157" i="136"/>
  <c r="AR174" i="136" s="1"/>
  <c r="AQ157" i="136"/>
  <c r="AP157" i="136"/>
  <c r="AO157" i="136"/>
  <c r="AN157" i="136"/>
  <c r="AM157" i="136"/>
  <c r="AM174" i="136" s="1"/>
  <c r="AL157" i="136"/>
  <c r="AK157" i="136"/>
  <c r="AJ157" i="136"/>
  <c r="AJ174" i="136" s="1"/>
  <c r="AI157" i="136"/>
  <c r="BH93" i="136"/>
  <c r="BG93" i="136"/>
  <c r="BF93" i="136"/>
  <c r="BE93" i="136"/>
  <c r="BD93" i="136"/>
  <c r="BC93" i="136"/>
  <c r="BB93" i="136"/>
  <c r="BA93" i="136"/>
  <c r="AZ93" i="136"/>
  <c r="AY93" i="136"/>
  <c r="AX93" i="136"/>
  <c r="AW93" i="136"/>
  <c r="AV93" i="136"/>
  <c r="AU93" i="136"/>
  <c r="AT93" i="136"/>
  <c r="AS93" i="136"/>
  <c r="AR93" i="136"/>
  <c r="AQ93" i="136"/>
  <c r="AP93" i="136"/>
  <c r="AO93" i="136"/>
  <c r="AN93" i="136"/>
  <c r="AM93" i="136"/>
  <c r="AL93" i="136"/>
  <c r="AK93" i="136"/>
  <c r="AJ93" i="136"/>
  <c r="C71" i="136"/>
  <c r="E70" i="136"/>
  <c r="BH47" i="136"/>
  <c r="BG47" i="136"/>
  <c r="BF47" i="136"/>
  <c r="BE47" i="136"/>
  <c r="BD47" i="136"/>
  <c r="BC47" i="136"/>
  <c r="BB47" i="136"/>
  <c r="BA47" i="136"/>
  <c r="AZ47" i="136"/>
  <c r="AY47" i="136"/>
  <c r="AX47" i="136"/>
  <c r="AW47" i="136"/>
  <c r="AV47" i="136"/>
  <c r="AU47" i="136"/>
  <c r="AT47" i="136"/>
  <c r="AS47" i="136"/>
  <c r="AR47" i="136"/>
  <c r="AQ47" i="136"/>
  <c r="AP47" i="136"/>
  <c r="AO47" i="136"/>
  <c r="AN47" i="136"/>
  <c r="AM47" i="136"/>
  <c r="AL47" i="136"/>
  <c r="AK47" i="136"/>
  <c r="AJ47" i="136"/>
  <c r="AI47" i="136"/>
  <c r="C47" i="136"/>
  <c r="C48" i="136" s="1"/>
  <c r="C49" i="136" s="1"/>
  <c r="C50" i="136" s="1"/>
  <c r="C51" i="136" s="1"/>
  <c r="C52" i="136" s="1"/>
  <c r="C53" i="136" s="1"/>
  <c r="C54" i="136" s="1"/>
  <c r="C55" i="136" s="1"/>
  <c r="C56" i="136" s="1"/>
  <c r="C57" i="136" s="1"/>
  <c r="C58" i="136" s="1"/>
  <c r="C59" i="136" s="1"/>
  <c r="C60" i="136" s="1"/>
  <c r="C61" i="136" s="1"/>
  <c r="C62" i="136" s="1"/>
  <c r="C63" i="136" s="1"/>
  <c r="C64" i="136" s="1"/>
  <c r="C65" i="136" s="1"/>
  <c r="C66" i="136" s="1"/>
  <c r="E46" i="136"/>
  <c r="F46" i="136" s="1"/>
  <c r="G46" i="136" s="1"/>
  <c r="H46" i="136" s="1"/>
  <c r="I46" i="136" s="1"/>
  <c r="J46" i="136" s="1"/>
  <c r="K46" i="136" s="1"/>
  <c r="L46" i="136" s="1"/>
  <c r="M46" i="136" s="1"/>
  <c r="N46" i="136" s="1"/>
  <c r="O46" i="136" s="1"/>
  <c r="P46" i="136" s="1"/>
  <c r="Q46" i="136" s="1"/>
  <c r="R46" i="136" s="1"/>
  <c r="S46" i="136" s="1"/>
  <c r="T46" i="136" s="1"/>
  <c r="U46" i="136" s="1"/>
  <c r="V46" i="136" s="1"/>
  <c r="W46" i="136" s="1"/>
  <c r="X46" i="136" s="1"/>
  <c r="Y46" i="136" s="1"/>
  <c r="Z46" i="136" s="1"/>
  <c r="AA46" i="136" s="1"/>
  <c r="AB46" i="136" s="1"/>
  <c r="AC46" i="136" s="1"/>
  <c r="AD46" i="136" s="1"/>
  <c r="AE46" i="136" s="1"/>
  <c r="AF46" i="136" s="1"/>
  <c r="AG46" i="136" s="1"/>
  <c r="AH46" i="136" s="1"/>
  <c r="AI46" i="136" s="1"/>
  <c r="AJ46" i="136" s="1"/>
  <c r="AK46" i="136" s="1"/>
  <c r="AL46" i="136" s="1"/>
  <c r="AM46" i="136" s="1"/>
  <c r="AN46" i="136" s="1"/>
  <c r="AO46" i="136" s="1"/>
  <c r="AP46" i="136" s="1"/>
  <c r="AQ46" i="136" s="1"/>
  <c r="AR46" i="136" s="1"/>
  <c r="AS46" i="136" s="1"/>
  <c r="AT46" i="136" s="1"/>
  <c r="AU46" i="136" s="1"/>
  <c r="AV46" i="136" s="1"/>
  <c r="AW46" i="136" s="1"/>
  <c r="AX46" i="136" s="1"/>
  <c r="AY46" i="136" s="1"/>
  <c r="AZ46" i="136" s="1"/>
  <c r="BA46" i="136" s="1"/>
  <c r="BB46" i="136" s="1"/>
  <c r="BC46" i="136" s="1"/>
  <c r="BD46" i="136" s="1"/>
  <c r="BE46" i="136" s="1"/>
  <c r="BF46" i="136" s="1"/>
  <c r="BG46" i="136" s="1"/>
  <c r="BH46" i="136" s="1"/>
  <c r="C38" i="136"/>
  <c r="D42" i="136" s="1"/>
  <c r="C22" i="136"/>
  <c r="B11" i="136"/>
  <c r="E8" i="136"/>
  <c r="F8" i="136" s="1"/>
  <c r="G8" i="136" s="1"/>
  <c r="H8" i="136" s="1"/>
  <c r="I8" i="136" s="1"/>
  <c r="J8" i="136" s="1"/>
  <c r="K8" i="136" s="1"/>
  <c r="L8" i="136" s="1"/>
  <c r="M8" i="136" s="1"/>
  <c r="N8" i="136" s="1"/>
  <c r="O8" i="136" s="1"/>
  <c r="P8" i="136" s="1"/>
  <c r="Q8" i="136" s="1"/>
  <c r="R8" i="136" s="1"/>
  <c r="S8" i="136" s="1"/>
  <c r="T8" i="136" s="1"/>
  <c r="U8" i="136" s="1"/>
  <c r="V8" i="136" s="1"/>
  <c r="W8" i="136" s="1"/>
  <c r="X8" i="136" s="1"/>
  <c r="Y8" i="136" s="1"/>
  <c r="Z8" i="136" s="1"/>
  <c r="AA8" i="136" s="1"/>
  <c r="AB8" i="136" s="1"/>
  <c r="AC8" i="136" s="1"/>
  <c r="AD8" i="136" s="1"/>
  <c r="AE8" i="136" s="1"/>
  <c r="AF8" i="136" s="1"/>
  <c r="AG8" i="136" s="1"/>
  <c r="AH8" i="136" s="1"/>
  <c r="E7" i="136"/>
  <c r="F7" i="136" s="1"/>
  <c r="G7" i="136" s="1"/>
  <c r="H7" i="136" s="1"/>
  <c r="I7" i="136" s="1"/>
  <c r="J7" i="136" s="1"/>
  <c r="K7" i="136" s="1"/>
  <c r="L7" i="136" s="1"/>
  <c r="M7" i="136" s="1"/>
  <c r="N7" i="136" s="1"/>
  <c r="O7" i="136" s="1"/>
  <c r="P7" i="136" s="1"/>
  <c r="Q7" i="136" s="1"/>
  <c r="R7" i="136" s="1"/>
  <c r="S7" i="136" s="1"/>
  <c r="T7" i="136" s="1"/>
  <c r="U7" i="136" s="1"/>
  <c r="V7" i="136" s="1"/>
  <c r="W7" i="136" s="1"/>
  <c r="X7" i="136" s="1"/>
  <c r="Y7" i="136" s="1"/>
  <c r="Z7" i="136" s="1"/>
  <c r="AA7" i="136" s="1"/>
  <c r="AB7" i="136" s="1"/>
  <c r="AC7" i="136" s="1"/>
  <c r="AD7" i="136" s="1"/>
  <c r="AE7" i="136" s="1"/>
  <c r="AF7" i="136" s="1"/>
  <c r="AG7" i="136" s="1"/>
  <c r="AH7" i="136" s="1"/>
  <c r="BH178" i="135"/>
  <c r="BG178" i="135"/>
  <c r="BF178" i="135"/>
  <c r="BE178" i="135"/>
  <c r="BD178" i="135"/>
  <c r="BC178" i="135"/>
  <c r="BB178" i="135"/>
  <c r="BA178" i="135"/>
  <c r="AZ178" i="135"/>
  <c r="AY178" i="135"/>
  <c r="AX178" i="135"/>
  <c r="AW178" i="135"/>
  <c r="AV178" i="135"/>
  <c r="AU178" i="135"/>
  <c r="AT178" i="135"/>
  <c r="AS178" i="135"/>
  <c r="AR178" i="135"/>
  <c r="AQ178" i="135"/>
  <c r="AP178" i="135"/>
  <c r="AO178" i="135"/>
  <c r="AN178" i="135"/>
  <c r="AM178" i="135"/>
  <c r="AL178" i="135"/>
  <c r="AK178" i="135"/>
  <c r="AJ178" i="135"/>
  <c r="AI178" i="135"/>
  <c r="BH177" i="135"/>
  <c r="BG177" i="135"/>
  <c r="BF177" i="135"/>
  <c r="BE177" i="135"/>
  <c r="BD177" i="135"/>
  <c r="BC177" i="135"/>
  <c r="BB177" i="135"/>
  <c r="BA177" i="135"/>
  <c r="AZ177" i="135"/>
  <c r="AY177" i="135"/>
  <c r="AX177" i="135"/>
  <c r="AW177" i="135"/>
  <c r="AV177" i="135"/>
  <c r="AU177" i="135"/>
  <c r="AT177" i="135"/>
  <c r="AS177" i="135"/>
  <c r="AR177" i="135"/>
  <c r="AQ177" i="135"/>
  <c r="AP177" i="135"/>
  <c r="AO177" i="135"/>
  <c r="AN177" i="135"/>
  <c r="AM177" i="135"/>
  <c r="AL177" i="135"/>
  <c r="AK177" i="135"/>
  <c r="AJ177" i="135"/>
  <c r="AI177" i="135"/>
  <c r="BH176" i="135"/>
  <c r="BG176" i="135"/>
  <c r="BF176" i="135"/>
  <c r="BE176" i="135"/>
  <c r="BD176" i="135"/>
  <c r="BC176" i="135"/>
  <c r="BB176" i="135"/>
  <c r="BA176" i="135"/>
  <c r="AZ176" i="135"/>
  <c r="AY176" i="135"/>
  <c r="AX176" i="135"/>
  <c r="AW176" i="135"/>
  <c r="AV176" i="135"/>
  <c r="AU176" i="135"/>
  <c r="AT176" i="135"/>
  <c r="AS176" i="135"/>
  <c r="AR176" i="135"/>
  <c r="AQ176" i="135"/>
  <c r="AP176" i="135"/>
  <c r="AO176" i="135"/>
  <c r="AN176" i="135"/>
  <c r="AM176" i="135"/>
  <c r="AL176" i="135"/>
  <c r="AK176" i="135"/>
  <c r="AJ176" i="135"/>
  <c r="AI176" i="135"/>
  <c r="BH168" i="135"/>
  <c r="BG168" i="135"/>
  <c r="BF168" i="135"/>
  <c r="BE168" i="135"/>
  <c r="BD168" i="135"/>
  <c r="BC168" i="135"/>
  <c r="BB168" i="135"/>
  <c r="BA168" i="135"/>
  <c r="AZ168" i="135"/>
  <c r="AY168" i="135"/>
  <c r="AX168" i="135"/>
  <c r="AW168" i="135"/>
  <c r="AV168" i="135"/>
  <c r="AU168" i="135"/>
  <c r="AT168" i="135"/>
  <c r="AS168" i="135"/>
  <c r="AR168" i="135"/>
  <c r="AQ168" i="135"/>
  <c r="AP168" i="135"/>
  <c r="AO168" i="135"/>
  <c r="AN168" i="135"/>
  <c r="AM168" i="135"/>
  <c r="AL168" i="135"/>
  <c r="AK168" i="135"/>
  <c r="AJ168" i="135"/>
  <c r="AI168" i="135"/>
  <c r="BH163" i="135"/>
  <c r="BG163" i="135"/>
  <c r="BF163" i="135"/>
  <c r="BE163" i="135"/>
  <c r="BD163" i="135"/>
  <c r="BC163" i="135"/>
  <c r="BB163" i="135"/>
  <c r="BA163" i="135"/>
  <c r="AZ163" i="135"/>
  <c r="AY163" i="135"/>
  <c r="AX163" i="135"/>
  <c r="AW163" i="135"/>
  <c r="AV163" i="135"/>
  <c r="AU163" i="135"/>
  <c r="AT163" i="135"/>
  <c r="AS163" i="135"/>
  <c r="AR163" i="135"/>
  <c r="AQ163" i="135"/>
  <c r="AP163" i="135"/>
  <c r="AO163" i="135"/>
  <c r="AN163" i="135"/>
  <c r="AM163" i="135"/>
  <c r="AL163" i="135"/>
  <c r="AK163" i="135"/>
  <c r="AJ163" i="135"/>
  <c r="AI163" i="135"/>
  <c r="BH161" i="135"/>
  <c r="BG161" i="135"/>
  <c r="BF161" i="135"/>
  <c r="BE161" i="135"/>
  <c r="BD161" i="135"/>
  <c r="BC161" i="135"/>
  <c r="BB161" i="135"/>
  <c r="BA161" i="135"/>
  <c r="AZ161" i="135"/>
  <c r="AY161" i="135"/>
  <c r="AX161" i="135"/>
  <c r="AW161" i="135"/>
  <c r="AV161" i="135"/>
  <c r="AU161" i="135"/>
  <c r="AT161" i="135"/>
  <c r="AS161" i="135"/>
  <c r="AR161" i="135"/>
  <c r="AQ161" i="135"/>
  <c r="AP161" i="135"/>
  <c r="AO161" i="135"/>
  <c r="AN161" i="135"/>
  <c r="AM161" i="135"/>
  <c r="AL161" i="135"/>
  <c r="AK161" i="135"/>
  <c r="AJ161" i="135"/>
  <c r="AI161" i="135"/>
  <c r="BH160" i="135"/>
  <c r="BG160" i="135"/>
  <c r="BF160" i="135"/>
  <c r="BE160" i="135"/>
  <c r="BD160" i="135"/>
  <c r="BC160" i="135"/>
  <c r="BB160" i="135"/>
  <c r="BA160" i="135"/>
  <c r="AZ160" i="135"/>
  <c r="AY160" i="135"/>
  <c r="AX160" i="135"/>
  <c r="AW160" i="135"/>
  <c r="AV160" i="135"/>
  <c r="AU160" i="135"/>
  <c r="AT160" i="135"/>
  <c r="AS160" i="135"/>
  <c r="AR160" i="135"/>
  <c r="AQ160" i="135"/>
  <c r="AP160" i="135"/>
  <c r="AO160" i="135"/>
  <c r="AN160" i="135"/>
  <c r="AM160" i="135"/>
  <c r="AL160" i="135"/>
  <c r="AK160" i="135"/>
  <c r="AJ160" i="135"/>
  <c r="AI160" i="135"/>
  <c r="BH159" i="135"/>
  <c r="BG159" i="135"/>
  <c r="BF159" i="135"/>
  <c r="BE159" i="135"/>
  <c r="BD159" i="135"/>
  <c r="BC159" i="135"/>
  <c r="BB159" i="135"/>
  <c r="BA159" i="135"/>
  <c r="AZ159" i="135"/>
  <c r="AY159" i="135"/>
  <c r="AX159" i="135"/>
  <c r="AW159" i="135"/>
  <c r="AV159" i="135"/>
  <c r="AU159" i="135"/>
  <c r="AT159" i="135"/>
  <c r="AS159" i="135"/>
  <c r="AR159" i="135"/>
  <c r="AQ159" i="135"/>
  <c r="AP159" i="135"/>
  <c r="AO159" i="135"/>
  <c r="AN159" i="135"/>
  <c r="AM159" i="135"/>
  <c r="AL159" i="135"/>
  <c r="AK159" i="135"/>
  <c r="AJ159" i="135"/>
  <c r="AI159" i="135"/>
  <c r="BH157" i="135"/>
  <c r="BH174" i="135" s="1"/>
  <c r="BG157" i="135"/>
  <c r="BF157" i="135"/>
  <c r="BF174" i="135" s="1"/>
  <c r="BE157" i="135"/>
  <c r="BE174" i="135" s="1"/>
  <c r="BD157" i="135"/>
  <c r="BC157" i="135"/>
  <c r="BB157" i="135"/>
  <c r="BA157" i="135"/>
  <c r="AZ157" i="135"/>
  <c r="AZ174" i="135" s="1"/>
  <c r="AY157" i="135"/>
  <c r="AX157" i="135"/>
  <c r="AX174" i="135" s="1"/>
  <c r="AW157" i="135"/>
  <c r="AW174" i="135" s="1"/>
  <c r="AV157" i="135"/>
  <c r="AU157" i="135"/>
  <c r="AT157" i="135"/>
  <c r="AS157" i="135"/>
  <c r="AR157" i="135"/>
  <c r="AR174" i="135" s="1"/>
  <c r="AQ157" i="135"/>
  <c r="AP157" i="135"/>
  <c r="AP174" i="135" s="1"/>
  <c r="AO157" i="135"/>
  <c r="AO174" i="135" s="1"/>
  <c r="AN157" i="135"/>
  <c r="AM157" i="135"/>
  <c r="AL157" i="135"/>
  <c r="AK157" i="135"/>
  <c r="AJ157" i="135"/>
  <c r="AJ174" i="135" s="1"/>
  <c r="AI157" i="135"/>
  <c r="BH93" i="135"/>
  <c r="BG93" i="135"/>
  <c r="BF93" i="135"/>
  <c r="BE93" i="135"/>
  <c r="BD93" i="135"/>
  <c r="BC93" i="135"/>
  <c r="BB93" i="135"/>
  <c r="BA93" i="135"/>
  <c r="AZ93" i="135"/>
  <c r="AY93" i="135"/>
  <c r="AX93" i="135"/>
  <c r="AW93" i="135"/>
  <c r="AV93" i="135"/>
  <c r="AU93" i="135"/>
  <c r="AT93" i="135"/>
  <c r="AS93" i="135"/>
  <c r="AR93" i="135"/>
  <c r="AQ93" i="135"/>
  <c r="AP93" i="135"/>
  <c r="AO93" i="135"/>
  <c r="AN93" i="135"/>
  <c r="AM93" i="135"/>
  <c r="AL93" i="135"/>
  <c r="AK93" i="135"/>
  <c r="AJ93" i="135"/>
  <c r="C71" i="135"/>
  <c r="E70" i="135"/>
  <c r="BH47" i="135"/>
  <c r="BG47" i="135"/>
  <c r="BF47" i="135"/>
  <c r="BE47" i="135"/>
  <c r="BD47" i="135"/>
  <c r="BC47" i="135"/>
  <c r="BB47" i="135"/>
  <c r="BA47" i="135"/>
  <c r="AZ47" i="135"/>
  <c r="AY47" i="135"/>
  <c r="AX47" i="135"/>
  <c r="AW47" i="135"/>
  <c r="AV47" i="135"/>
  <c r="AU47" i="135"/>
  <c r="AT47" i="135"/>
  <c r="AS47" i="135"/>
  <c r="AR47" i="135"/>
  <c r="AQ47" i="135"/>
  <c r="AP47" i="135"/>
  <c r="AO47" i="135"/>
  <c r="AN47" i="135"/>
  <c r="AM47" i="135"/>
  <c r="AL47" i="135"/>
  <c r="AK47" i="135"/>
  <c r="AJ47" i="135"/>
  <c r="AI47" i="135"/>
  <c r="C47" i="135"/>
  <c r="C48" i="135" s="1"/>
  <c r="C49" i="135" s="1"/>
  <c r="C50" i="135" s="1"/>
  <c r="C51" i="135" s="1"/>
  <c r="C52" i="135" s="1"/>
  <c r="C53" i="135" s="1"/>
  <c r="C54" i="135" s="1"/>
  <c r="C55" i="135" s="1"/>
  <c r="C56" i="135" s="1"/>
  <c r="C57" i="135" s="1"/>
  <c r="C58" i="135" s="1"/>
  <c r="C59" i="135" s="1"/>
  <c r="C60" i="135" s="1"/>
  <c r="C61" i="135" s="1"/>
  <c r="C62" i="135" s="1"/>
  <c r="C63" i="135" s="1"/>
  <c r="C64" i="135" s="1"/>
  <c r="C65" i="135" s="1"/>
  <c r="C66" i="135" s="1"/>
  <c r="E46" i="135"/>
  <c r="F46" i="135" s="1"/>
  <c r="G46" i="135" s="1"/>
  <c r="H46" i="135" s="1"/>
  <c r="I46" i="135" s="1"/>
  <c r="J46" i="135" s="1"/>
  <c r="K46" i="135" s="1"/>
  <c r="L46" i="135" s="1"/>
  <c r="M46" i="135" s="1"/>
  <c r="N46" i="135" s="1"/>
  <c r="O46" i="135" s="1"/>
  <c r="P46" i="135" s="1"/>
  <c r="Q46" i="135" s="1"/>
  <c r="R46" i="135" s="1"/>
  <c r="S46" i="135" s="1"/>
  <c r="T46" i="135" s="1"/>
  <c r="U46" i="135" s="1"/>
  <c r="V46" i="135" s="1"/>
  <c r="W46" i="135" s="1"/>
  <c r="X46" i="135" s="1"/>
  <c r="Y46" i="135" s="1"/>
  <c r="Z46" i="135" s="1"/>
  <c r="AA46" i="135" s="1"/>
  <c r="AB46" i="135" s="1"/>
  <c r="AC46" i="135" s="1"/>
  <c r="AD46" i="135" s="1"/>
  <c r="AE46" i="135" s="1"/>
  <c r="AF46" i="135" s="1"/>
  <c r="AG46" i="135" s="1"/>
  <c r="AH46" i="135" s="1"/>
  <c r="AI46" i="135" s="1"/>
  <c r="AJ46" i="135" s="1"/>
  <c r="AK46" i="135" s="1"/>
  <c r="AL46" i="135" s="1"/>
  <c r="AM46" i="135" s="1"/>
  <c r="AN46" i="135" s="1"/>
  <c r="AO46" i="135" s="1"/>
  <c r="AP46" i="135" s="1"/>
  <c r="AQ46" i="135" s="1"/>
  <c r="AR46" i="135" s="1"/>
  <c r="AS46" i="135" s="1"/>
  <c r="AT46" i="135" s="1"/>
  <c r="AU46" i="135" s="1"/>
  <c r="AV46" i="135" s="1"/>
  <c r="AW46" i="135" s="1"/>
  <c r="AX46" i="135" s="1"/>
  <c r="AY46" i="135" s="1"/>
  <c r="AZ46" i="135" s="1"/>
  <c r="BA46" i="135" s="1"/>
  <c r="BB46" i="135" s="1"/>
  <c r="BC46" i="135" s="1"/>
  <c r="BD46" i="135" s="1"/>
  <c r="BE46" i="135" s="1"/>
  <c r="BF46" i="135" s="1"/>
  <c r="BG46" i="135" s="1"/>
  <c r="BH46" i="135" s="1"/>
  <c r="C38" i="135"/>
  <c r="D41" i="135" s="1"/>
  <c r="C22" i="135"/>
  <c r="B11" i="135"/>
  <c r="E8" i="135"/>
  <c r="F8" i="135" s="1"/>
  <c r="G8" i="135" s="1"/>
  <c r="H8" i="135" s="1"/>
  <c r="I8" i="135" s="1"/>
  <c r="J8" i="135" s="1"/>
  <c r="K8" i="135" s="1"/>
  <c r="L8" i="135" s="1"/>
  <c r="M8" i="135" s="1"/>
  <c r="N8" i="135" s="1"/>
  <c r="O8" i="135" s="1"/>
  <c r="P8" i="135" s="1"/>
  <c r="Q8" i="135" s="1"/>
  <c r="R8" i="135" s="1"/>
  <c r="S8" i="135" s="1"/>
  <c r="T8" i="135" s="1"/>
  <c r="U8" i="135" s="1"/>
  <c r="V8" i="135" s="1"/>
  <c r="W8" i="135" s="1"/>
  <c r="X8" i="135" s="1"/>
  <c r="Y8" i="135" s="1"/>
  <c r="Z8" i="135" s="1"/>
  <c r="AA8" i="135" s="1"/>
  <c r="AB8" i="135" s="1"/>
  <c r="AC8" i="135" s="1"/>
  <c r="AD8" i="135" s="1"/>
  <c r="AE8" i="135" s="1"/>
  <c r="AF8" i="135" s="1"/>
  <c r="AG8" i="135" s="1"/>
  <c r="AH8" i="135" s="1"/>
  <c r="E7" i="135"/>
  <c r="F7" i="135" s="1"/>
  <c r="G7" i="135" s="1"/>
  <c r="H7" i="135" s="1"/>
  <c r="I7" i="135" s="1"/>
  <c r="J7" i="135" s="1"/>
  <c r="K7" i="135" s="1"/>
  <c r="L7" i="135" s="1"/>
  <c r="M7" i="135" s="1"/>
  <c r="N7" i="135" s="1"/>
  <c r="O7" i="135" s="1"/>
  <c r="P7" i="135" s="1"/>
  <c r="Q7" i="135" s="1"/>
  <c r="R7" i="135" s="1"/>
  <c r="S7" i="135" s="1"/>
  <c r="T7" i="135" s="1"/>
  <c r="U7" i="135" s="1"/>
  <c r="V7" i="135" s="1"/>
  <c r="W7" i="135" s="1"/>
  <c r="X7" i="135" s="1"/>
  <c r="Y7" i="135" s="1"/>
  <c r="Z7" i="135" s="1"/>
  <c r="AA7" i="135" s="1"/>
  <c r="AB7" i="135" s="1"/>
  <c r="AC7" i="135" s="1"/>
  <c r="AD7" i="135" s="1"/>
  <c r="AE7" i="135" s="1"/>
  <c r="AF7" i="135" s="1"/>
  <c r="AG7" i="135" s="1"/>
  <c r="AH7" i="135" s="1"/>
  <c r="AA2" i="72" l="1"/>
  <c r="E143" i="137"/>
  <c r="E104" i="137"/>
  <c r="C72" i="141"/>
  <c r="C105" i="141"/>
  <c r="E143" i="136"/>
  <c r="E104" i="136"/>
  <c r="E143" i="140"/>
  <c r="E104" i="140"/>
  <c r="C72" i="136"/>
  <c r="C105" i="136"/>
  <c r="C72" i="140"/>
  <c r="C105" i="140"/>
  <c r="AJ211" i="146"/>
  <c r="AZ211" i="146"/>
  <c r="C72" i="137"/>
  <c r="C105" i="137"/>
  <c r="C72" i="135"/>
  <c r="C105" i="135"/>
  <c r="C72" i="139"/>
  <c r="C105" i="139"/>
  <c r="C72" i="143"/>
  <c r="C105" i="143"/>
  <c r="E143" i="135"/>
  <c r="E104" i="135"/>
  <c r="E143" i="139"/>
  <c r="E104" i="139"/>
  <c r="E143" i="143"/>
  <c r="E104" i="143"/>
  <c r="E143" i="138"/>
  <c r="E104" i="138"/>
  <c r="E143" i="142"/>
  <c r="E104" i="142"/>
  <c r="E143" i="141"/>
  <c r="E104" i="141"/>
  <c r="C72" i="138"/>
  <c r="C105" i="138"/>
  <c r="C72" i="142"/>
  <c r="C105" i="142"/>
  <c r="BH123" i="144"/>
  <c r="BI123" i="144" s="1"/>
  <c r="BJ123" i="144" s="1"/>
  <c r="BK123" i="144" s="1"/>
  <c r="BL123" i="144" s="1"/>
  <c r="BM123" i="144" s="1"/>
  <c r="BB211" i="146"/>
  <c r="BB213" i="146" s="1"/>
  <c r="BB215" i="146" s="1"/>
  <c r="BB194" i="146" s="1"/>
  <c r="AL211" i="146"/>
  <c r="AL213" i="146" s="1"/>
  <c r="AL215" i="146" s="1"/>
  <c r="AL194" i="146" s="1"/>
  <c r="AQ211" i="146"/>
  <c r="BG211" i="146"/>
  <c r="AK211" i="146"/>
  <c r="AK213" i="146" s="1"/>
  <c r="AK215" i="146" s="1"/>
  <c r="AK194" i="146" s="1"/>
  <c r="BH179" i="135"/>
  <c r="BH181" i="135" s="1"/>
  <c r="BH183" i="135" s="1"/>
  <c r="BH162" i="135" s="1"/>
  <c r="BA211" i="146"/>
  <c r="BA213" i="146" s="1"/>
  <c r="BA215" i="146" s="1"/>
  <c r="BA194" i="146" s="1"/>
  <c r="AR179" i="135"/>
  <c r="AR181" i="135" s="1"/>
  <c r="AR183" i="135" s="1"/>
  <c r="AR162" i="135" s="1"/>
  <c r="AO211" i="146"/>
  <c r="AO213" i="146" s="1"/>
  <c r="AO215" i="146" s="1"/>
  <c r="AO194" i="146" s="1"/>
  <c r="BE211" i="146"/>
  <c r="BE213" i="146" s="1"/>
  <c r="BE215" i="146" s="1"/>
  <c r="BE194" i="146" s="1"/>
  <c r="AO179" i="140"/>
  <c r="AO181" i="140" s="1"/>
  <c r="AO183" i="140" s="1"/>
  <c r="AO162" i="140" s="1"/>
  <c r="AS179" i="137"/>
  <c r="BA179" i="137"/>
  <c r="BA181" i="137" s="1"/>
  <c r="BA183" i="137" s="1"/>
  <c r="BA162" i="137" s="1"/>
  <c r="AI179" i="143"/>
  <c r="AY179" i="143"/>
  <c r="AW211" i="144"/>
  <c r="AW213" i="144" s="1"/>
  <c r="AW215" i="144" s="1"/>
  <c r="AW194" i="144" s="1"/>
  <c r="AL179" i="135"/>
  <c r="BB179" i="135"/>
  <c r="AP179" i="136"/>
  <c r="BF179" i="136"/>
  <c r="BF181" i="136" s="1"/>
  <c r="BF183" i="136" s="1"/>
  <c r="BF162" i="136" s="1"/>
  <c r="BE179" i="140"/>
  <c r="BE181" i="140" s="1"/>
  <c r="BE183" i="140" s="1"/>
  <c r="BE162" i="140" s="1"/>
  <c r="AP179" i="140"/>
  <c r="AP181" i="140" s="1"/>
  <c r="AP183" i="140" s="1"/>
  <c r="AP162" i="140" s="1"/>
  <c r="BF179" i="140"/>
  <c r="BF181" i="140" s="1"/>
  <c r="BF183" i="140" s="1"/>
  <c r="BF162" i="140" s="1"/>
  <c r="AX179" i="142"/>
  <c r="AX181" i="142" s="1"/>
  <c r="AX183" i="142" s="1"/>
  <c r="AX162" i="142" s="1"/>
  <c r="AQ179" i="140"/>
  <c r="BG179" i="140"/>
  <c r="D42" i="138"/>
  <c r="D40" i="138"/>
  <c r="AL179" i="138"/>
  <c r="BB179" i="138"/>
  <c r="AJ211" i="144"/>
  <c r="AZ211" i="144"/>
  <c r="AZ213" i="144" s="1"/>
  <c r="AZ215" i="144" s="1"/>
  <c r="AZ194" i="144" s="1"/>
  <c r="D42" i="137"/>
  <c r="AT179" i="140"/>
  <c r="AX179" i="141"/>
  <c r="AX181" i="141" s="1"/>
  <c r="AX183" i="141" s="1"/>
  <c r="AX162" i="141" s="1"/>
  <c r="AK179" i="142"/>
  <c r="BA179" i="142"/>
  <c r="BA181" i="142" s="1"/>
  <c r="BA183" i="142" s="1"/>
  <c r="BA162" i="142" s="1"/>
  <c r="AX211" i="145"/>
  <c r="AX213" i="145" s="1"/>
  <c r="AX215" i="145" s="1"/>
  <c r="AX194" i="145" s="1"/>
  <c r="AK179" i="138"/>
  <c r="AL211" i="144"/>
  <c r="BB211" i="144"/>
  <c r="AK179" i="136"/>
  <c r="BA179" i="136"/>
  <c r="BA181" i="136" s="1"/>
  <c r="BA183" i="136" s="1"/>
  <c r="BA162" i="136" s="1"/>
  <c r="AS179" i="136"/>
  <c r="AJ179" i="141"/>
  <c r="AZ179" i="141"/>
  <c r="AL179" i="136"/>
  <c r="BB179" i="136"/>
  <c r="D40" i="139"/>
  <c r="AS179" i="139"/>
  <c r="BA179" i="138"/>
  <c r="BA181" i="138" s="1"/>
  <c r="BA183" i="138" s="1"/>
  <c r="BA162" i="138" s="1"/>
  <c r="AM179" i="136"/>
  <c r="AM181" i="136" s="1"/>
  <c r="AM183" i="136" s="1"/>
  <c r="AM162" i="136" s="1"/>
  <c r="BC179" i="136"/>
  <c r="BC181" i="136" s="1"/>
  <c r="BC183" i="136" s="1"/>
  <c r="BC162" i="136" s="1"/>
  <c r="D39" i="138"/>
  <c r="AU179" i="139"/>
  <c r="AU181" i="139" s="1"/>
  <c r="AU183" i="139" s="1"/>
  <c r="AU162" i="139" s="1"/>
  <c r="AS179" i="143"/>
  <c r="AN179" i="135"/>
  <c r="BD179" i="135"/>
  <c r="AI179" i="139"/>
  <c r="AY179" i="139"/>
  <c r="AX179" i="143"/>
  <c r="AX181" i="143" s="1"/>
  <c r="AX183" i="143" s="1"/>
  <c r="AX162" i="143" s="1"/>
  <c r="BA179" i="140"/>
  <c r="BA181" i="140" s="1"/>
  <c r="BA183" i="140" s="1"/>
  <c r="BA162" i="140" s="1"/>
  <c r="AW179" i="142"/>
  <c r="AW181" i="142" s="1"/>
  <c r="AW183" i="142" s="1"/>
  <c r="AW162" i="142" s="1"/>
  <c r="AS179" i="142"/>
  <c r="AJ179" i="143"/>
  <c r="AZ179" i="143"/>
  <c r="AS211" i="144"/>
  <c r="AN179" i="142"/>
  <c r="AI211" i="145"/>
  <c r="AP179" i="135"/>
  <c r="AP181" i="135" s="1"/>
  <c r="AP183" i="135" s="1"/>
  <c r="AP162" i="135" s="1"/>
  <c r="AU179" i="137"/>
  <c r="AU181" i="137" s="1"/>
  <c r="AU183" i="137" s="1"/>
  <c r="AU162" i="137" s="1"/>
  <c r="AW179" i="139"/>
  <c r="AW181" i="139" s="1"/>
  <c r="AW183" i="139" s="1"/>
  <c r="AW162" i="139" s="1"/>
  <c r="AN211" i="144"/>
  <c r="BD211" i="144"/>
  <c r="AJ211" i="145"/>
  <c r="AJ213" i="145" s="1"/>
  <c r="AJ215" i="145" s="1"/>
  <c r="AJ194" i="145" s="1"/>
  <c r="AZ211" i="145"/>
  <c r="AZ213" i="145" s="1"/>
  <c r="AZ215" i="145" s="1"/>
  <c r="AZ194" i="145" s="1"/>
  <c r="AK179" i="141"/>
  <c r="AM211" i="144"/>
  <c r="AM213" i="144" s="1"/>
  <c r="AM215" i="144" s="1"/>
  <c r="AM194" i="144" s="1"/>
  <c r="AQ179" i="135"/>
  <c r="BG179" i="135"/>
  <c r="AV179" i="137"/>
  <c r="AX179" i="139"/>
  <c r="AX181" i="139" s="1"/>
  <c r="AX183" i="139" s="1"/>
  <c r="AX162" i="139" s="1"/>
  <c r="AM179" i="141"/>
  <c r="AM181" i="141" s="1"/>
  <c r="AM183" i="141" s="1"/>
  <c r="AM162" i="141" s="1"/>
  <c r="BC179" i="141"/>
  <c r="BC181" i="141" s="1"/>
  <c r="BC183" i="141" s="1"/>
  <c r="BC162" i="141" s="1"/>
  <c r="AK211" i="145"/>
  <c r="BA211" i="145"/>
  <c r="BA213" i="145" s="1"/>
  <c r="BA215" i="145" s="1"/>
  <c r="BA194" i="145" s="1"/>
  <c r="AS211" i="145"/>
  <c r="AO179" i="135"/>
  <c r="AO181" i="135" s="1"/>
  <c r="AO183" i="135" s="1"/>
  <c r="AO162" i="135" s="1"/>
  <c r="AV179" i="139"/>
  <c r="BA179" i="141"/>
  <c r="BA181" i="141" s="1"/>
  <c r="BA183" i="141" s="1"/>
  <c r="BA162" i="141" s="1"/>
  <c r="AY211" i="145"/>
  <c r="AW179" i="137"/>
  <c r="AW181" i="137" s="1"/>
  <c r="AW183" i="137" s="1"/>
  <c r="AW162" i="137" s="1"/>
  <c r="AL211" i="145"/>
  <c r="BB211" i="145"/>
  <c r="AX179" i="137"/>
  <c r="AX181" i="137" s="1"/>
  <c r="AX183" i="137" s="1"/>
  <c r="AX162" i="137" s="1"/>
  <c r="AW179" i="138"/>
  <c r="AW181" i="138" s="1"/>
  <c r="AW183" i="138" s="1"/>
  <c r="AW162" i="138" s="1"/>
  <c r="AS179" i="138"/>
  <c r="AT179" i="143"/>
  <c r="AT181" i="143" s="1"/>
  <c r="AT183" i="143" s="1"/>
  <c r="AT162" i="143" s="1"/>
  <c r="AM211" i="145"/>
  <c r="AM213" i="145" s="1"/>
  <c r="AM215" i="145" s="1"/>
  <c r="AM194" i="145" s="1"/>
  <c r="BC211" i="145"/>
  <c r="BC213" i="145" s="1"/>
  <c r="BC215" i="145" s="1"/>
  <c r="BC194" i="145" s="1"/>
  <c r="BE179" i="135"/>
  <c r="BE181" i="135" s="1"/>
  <c r="BE183" i="135" s="1"/>
  <c r="BE162" i="135" s="1"/>
  <c r="AI179" i="137"/>
  <c r="AY179" i="137"/>
  <c r="AX179" i="138"/>
  <c r="AX181" i="138" s="1"/>
  <c r="AX183" i="138" s="1"/>
  <c r="AX162" i="138" s="1"/>
  <c r="BA179" i="139"/>
  <c r="BA181" i="139" s="1"/>
  <c r="BA183" i="139" s="1"/>
  <c r="BA162" i="139" s="1"/>
  <c r="AU179" i="143"/>
  <c r="AU181" i="143" s="1"/>
  <c r="AU183" i="143" s="1"/>
  <c r="AU162" i="143" s="1"/>
  <c r="AN211" i="145"/>
  <c r="BD211" i="145"/>
  <c r="AT179" i="137"/>
  <c r="BD179" i="142"/>
  <c r="AI179" i="136"/>
  <c r="AY179" i="136"/>
  <c r="AJ179" i="137"/>
  <c r="AZ179" i="137"/>
  <c r="AI179" i="138"/>
  <c r="AY179" i="138"/>
  <c r="AM179" i="140"/>
  <c r="AM181" i="140" s="1"/>
  <c r="AM183" i="140" s="1"/>
  <c r="AM162" i="140" s="1"/>
  <c r="BC179" i="140"/>
  <c r="BC181" i="140" s="1"/>
  <c r="BC183" i="140" s="1"/>
  <c r="BC162" i="140" s="1"/>
  <c r="AV179" i="143"/>
  <c r="AV181" i="143" s="1"/>
  <c r="AV183" i="143" s="1"/>
  <c r="AV162" i="143" s="1"/>
  <c r="AO211" i="145"/>
  <c r="AO213" i="145" s="1"/>
  <c r="AO215" i="145" s="1"/>
  <c r="AO194" i="145" s="1"/>
  <c r="BE211" i="145"/>
  <c r="BE213" i="145" s="1"/>
  <c r="BE215" i="145" s="1"/>
  <c r="BE194" i="145" s="1"/>
  <c r="BC211" i="144"/>
  <c r="BC213" i="144" s="1"/>
  <c r="BC215" i="144" s="1"/>
  <c r="BC194" i="144" s="1"/>
  <c r="AJ179" i="136"/>
  <c r="AJ181" i="136" s="1"/>
  <c r="AJ183" i="136" s="1"/>
  <c r="AJ162" i="136" s="1"/>
  <c r="AZ179" i="136"/>
  <c r="AZ181" i="136" s="1"/>
  <c r="AZ183" i="136" s="1"/>
  <c r="AZ162" i="136" s="1"/>
  <c r="AJ179" i="138"/>
  <c r="AJ181" i="138" s="1"/>
  <c r="AJ183" i="138" s="1"/>
  <c r="AJ162" i="138" s="1"/>
  <c r="AZ179" i="138"/>
  <c r="AZ181" i="138" s="1"/>
  <c r="AZ183" i="138" s="1"/>
  <c r="AZ162" i="138" s="1"/>
  <c r="AN179" i="140"/>
  <c r="BD179" i="140"/>
  <c r="AW179" i="143"/>
  <c r="AW181" i="143" s="1"/>
  <c r="AW183" i="143" s="1"/>
  <c r="AW162" i="143" s="1"/>
  <c r="AN179" i="136"/>
  <c r="BD179" i="136"/>
  <c r="AN179" i="138"/>
  <c r="BD179" i="138"/>
  <c r="D40" i="140"/>
  <c r="AR179" i="140"/>
  <c r="BH179" i="140"/>
  <c r="AV179" i="141"/>
  <c r="AI179" i="142"/>
  <c r="AY179" i="142"/>
  <c r="AX211" i="144"/>
  <c r="AX213" i="144" s="1"/>
  <c r="AX215" i="144" s="1"/>
  <c r="AX194" i="144" s="1"/>
  <c r="AM211" i="146"/>
  <c r="AM213" i="146" s="1"/>
  <c r="AM215" i="146" s="1"/>
  <c r="AM194" i="146" s="1"/>
  <c r="BC211" i="146"/>
  <c r="BC213" i="146" s="1"/>
  <c r="BC215" i="146" s="1"/>
  <c r="BC194" i="146" s="1"/>
  <c r="D39" i="140"/>
  <c r="AK179" i="135"/>
  <c r="BA179" i="135"/>
  <c r="AR179" i="139"/>
  <c r="AR181" i="139" s="1"/>
  <c r="AR183" i="139" s="1"/>
  <c r="AR162" i="139" s="1"/>
  <c r="BH179" i="139"/>
  <c r="BH181" i="139" s="1"/>
  <c r="BH183" i="139" s="1"/>
  <c r="BH162" i="139" s="1"/>
  <c r="AS179" i="140"/>
  <c r="AW179" i="141"/>
  <c r="AS179" i="141"/>
  <c r="AJ179" i="142"/>
  <c r="AZ179" i="142"/>
  <c r="AI211" i="144"/>
  <c r="AY211" i="144"/>
  <c r="AN211" i="146"/>
  <c r="AN213" i="146" s="1"/>
  <c r="AN215" i="146" s="1"/>
  <c r="AN194" i="146" s="1"/>
  <c r="BD211" i="146"/>
  <c r="BD213" i="146" s="1"/>
  <c r="BD215" i="146" s="1"/>
  <c r="BD194" i="146" s="1"/>
  <c r="AM179" i="135"/>
  <c r="BC179" i="135"/>
  <c r="D40" i="137"/>
  <c r="AT179" i="139"/>
  <c r="AI179" i="141"/>
  <c r="AY179" i="141"/>
  <c r="AL179" i="142"/>
  <c r="BB179" i="142"/>
  <c r="AK211" i="144"/>
  <c r="AK213" i="144" s="1"/>
  <c r="AK215" i="144" s="1"/>
  <c r="AK194" i="144" s="1"/>
  <c r="BA211" i="144"/>
  <c r="BA213" i="144" s="1"/>
  <c r="BA215" i="144" s="1"/>
  <c r="BA194" i="144" s="1"/>
  <c r="AP211" i="146"/>
  <c r="AP213" i="146" s="1"/>
  <c r="AP215" i="146" s="1"/>
  <c r="AP194" i="146" s="1"/>
  <c r="BF211" i="146"/>
  <c r="BF213" i="146" s="1"/>
  <c r="BF215" i="146" s="1"/>
  <c r="BF194" i="146" s="1"/>
  <c r="F81" i="146"/>
  <c r="F175" i="146" s="1"/>
  <c r="D39" i="135"/>
  <c r="AO179" i="136"/>
  <c r="BE179" i="136"/>
  <c r="AM179" i="138"/>
  <c r="AM181" i="138" s="1"/>
  <c r="AM183" i="138" s="1"/>
  <c r="AM162" i="138" s="1"/>
  <c r="BC179" i="138"/>
  <c r="BC181" i="138" s="1"/>
  <c r="BC183" i="138" s="1"/>
  <c r="BC162" i="138" s="1"/>
  <c r="F70" i="141"/>
  <c r="AL179" i="141"/>
  <c r="BB179" i="141"/>
  <c r="AM179" i="142"/>
  <c r="AM181" i="142" s="1"/>
  <c r="AM183" i="142" s="1"/>
  <c r="AM162" i="142" s="1"/>
  <c r="BC179" i="142"/>
  <c r="BC181" i="142" s="1"/>
  <c r="BC183" i="142" s="1"/>
  <c r="BC162" i="142" s="1"/>
  <c r="AS179" i="135"/>
  <c r="AQ179" i="136"/>
  <c r="BG179" i="136"/>
  <c r="AK179" i="137"/>
  <c r="AO179" i="138"/>
  <c r="AO181" i="138" s="1"/>
  <c r="AO183" i="138" s="1"/>
  <c r="AO162" i="138" s="1"/>
  <c r="BE179" i="138"/>
  <c r="BE181" i="138" s="1"/>
  <c r="BE183" i="138" s="1"/>
  <c r="BE162" i="138" s="1"/>
  <c r="AJ179" i="139"/>
  <c r="AJ181" i="139" s="1"/>
  <c r="AJ183" i="139" s="1"/>
  <c r="AJ162" i="139" s="1"/>
  <c r="AZ179" i="139"/>
  <c r="AZ181" i="139" s="1"/>
  <c r="AZ183" i="139" s="1"/>
  <c r="AZ162" i="139" s="1"/>
  <c r="AU179" i="140"/>
  <c r="AU181" i="140" s="1"/>
  <c r="AU183" i="140" s="1"/>
  <c r="AU162" i="140" s="1"/>
  <c r="AN179" i="141"/>
  <c r="BD179" i="141"/>
  <c r="AO179" i="142"/>
  <c r="AO181" i="142" s="1"/>
  <c r="AO183" i="142" s="1"/>
  <c r="AO162" i="142" s="1"/>
  <c r="BE179" i="142"/>
  <c r="BE181" i="142" s="1"/>
  <c r="BE183" i="142" s="1"/>
  <c r="BE162" i="142" s="1"/>
  <c r="BA179" i="143"/>
  <c r="AO211" i="144"/>
  <c r="AO213" i="144" s="1"/>
  <c r="AO215" i="144" s="1"/>
  <c r="AO194" i="144" s="1"/>
  <c r="BE211" i="144"/>
  <c r="BE213" i="144" s="1"/>
  <c r="BE215" i="144" s="1"/>
  <c r="BE194" i="144" s="1"/>
  <c r="AP211" i="145"/>
  <c r="AP213" i="145" s="1"/>
  <c r="AP215" i="145" s="1"/>
  <c r="AP194" i="145" s="1"/>
  <c r="BF211" i="145"/>
  <c r="BF213" i="145" s="1"/>
  <c r="BF215" i="145" s="1"/>
  <c r="BF194" i="145" s="1"/>
  <c r="AR211" i="146"/>
  <c r="BH211" i="146"/>
  <c r="AT179" i="135"/>
  <c r="AR179" i="136"/>
  <c r="AR181" i="136" s="1"/>
  <c r="AR183" i="136" s="1"/>
  <c r="AR162" i="136" s="1"/>
  <c r="BH179" i="136"/>
  <c r="BH181" i="136" s="1"/>
  <c r="BH183" i="136" s="1"/>
  <c r="BH162" i="136" s="1"/>
  <c r="AL179" i="137"/>
  <c r="BB179" i="137"/>
  <c r="AP179" i="138"/>
  <c r="AP181" i="138" s="1"/>
  <c r="AP183" i="138" s="1"/>
  <c r="AP162" i="138" s="1"/>
  <c r="BF179" i="138"/>
  <c r="BF181" i="138" s="1"/>
  <c r="BF183" i="138" s="1"/>
  <c r="BF162" i="138" s="1"/>
  <c r="AK179" i="139"/>
  <c r="AV179" i="140"/>
  <c r="AO179" i="141"/>
  <c r="BE179" i="141"/>
  <c r="AP179" i="142"/>
  <c r="AP181" i="142" s="1"/>
  <c r="AP183" i="142" s="1"/>
  <c r="AP162" i="142" s="1"/>
  <c r="BF179" i="142"/>
  <c r="BF181" i="142" s="1"/>
  <c r="BF183" i="142" s="1"/>
  <c r="BF162" i="142" s="1"/>
  <c r="AL179" i="143"/>
  <c r="AL181" i="143" s="1"/>
  <c r="AL183" i="143" s="1"/>
  <c r="AL162" i="143" s="1"/>
  <c r="BB179" i="143"/>
  <c r="BB181" i="143" s="1"/>
  <c r="BB183" i="143" s="1"/>
  <c r="BB162" i="143" s="1"/>
  <c r="F81" i="144"/>
  <c r="F175" i="144" s="1"/>
  <c r="AP211" i="144"/>
  <c r="AP213" i="144" s="1"/>
  <c r="AP215" i="144" s="1"/>
  <c r="AP194" i="144" s="1"/>
  <c r="BF211" i="144"/>
  <c r="BF213" i="144" s="1"/>
  <c r="BF215" i="144" s="1"/>
  <c r="BF194" i="144" s="1"/>
  <c r="AQ211" i="145"/>
  <c r="BG211" i="145"/>
  <c r="AS211" i="146"/>
  <c r="AU179" i="135"/>
  <c r="AM179" i="137"/>
  <c r="AM181" i="137" s="1"/>
  <c r="AM183" i="137" s="1"/>
  <c r="AM162" i="137" s="1"/>
  <c r="BC179" i="137"/>
  <c r="BC181" i="137" s="1"/>
  <c r="BC183" i="137" s="1"/>
  <c r="BC162" i="137" s="1"/>
  <c r="AQ179" i="138"/>
  <c r="BG179" i="138"/>
  <c r="AL179" i="139"/>
  <c r="BB179" i="139"/>
  <c r="AW179" i="140"/>
  <c r="AW181" i="140" s="1"/>
  <c r="AW183" i="140" s="1"/>
  <c r="AW162" i="140" s="1"/>
  <c r="D39" i="141"/>
  <c r="AP179" i="141"/>
  <c r="AP181" i="141" s="1"/>
  <c r="AP183" i="141" s="1"/>
  <c r="AP162" i="141" s="1"/>
  <c r="BF179" i="141"/>
  <c r="BF181" i="141" s="1"/>
  <c r="BF183" i="141" s="1"/>
  <c r="BF162" i="141" s="1"/>
  <c r="AQ179" i="142"/>
  <c r="BG179" i="142"/>
  <c r="AM179" i="143"/>
  <c r="AM181" i="143" s="1"/>
  <c r="AM183" i="143" s="1"/>
  <c r="AM162" i="143" s="1"/>
  <c r="BC179" i="143"/>
  <c r="BC181" i="143" s="1"/>
  <c r="BC183" i="143" s="1"/>
  <c r="BC162" i="143" s="1"/>
  <c r="D39" i="144"/>
  <c r="AQ211" i="144"/>
  <c r="BG211" i="144"/>
  <c r="AR211" i="145"/>
  <c r="AR213" i="145" s="1"/>
  <c r="AR215" i="145" s="1"/>
  <c r="AR194" i="145" s="1"/>
  <c r="BH211" i="145"/>
  <c r="BH213" i="145" s="1"/>
  <c r="BH215" i="145" s="1"/>
  <c r="BH194" i="145" s="1"/>
  <c r="D39" i="146"/>
  <c r="AT211" i="146"/>
  <c r="F70" i="142"/>
  <c r="AX179" i="135"/>
  <c r="AX181" i="135" s="1"/>
  <c r="AX183" i="135" s="1"/>
  <c r="AX162" i="135" s="1"/>
  <c r="AV179" i="135"/>
  <c r="AT179" i="136"/>
  <c r="AN179" i="137"/>
  <c r="BD179" i="137"/>
  <c r="AR179" i="138"/>
  <c r="AR181" i="138" s="1"/>
  <c r="AR183" i="138" s="1"/>
  <c r="AR162" i="138" s="1"/>
  <c r="BH179" i="138"/>
  <c r="BH181" i="138" s="1"/>
  <c r="BH183" i="138" s="1"/>
  <c r="BH162" i="138" s="1"/>
  <c r="AM179" i="139"/>
  <c r="AM181" i="139" s="1"/>
  <c r="AM183" i="139" s="1"/>
  <c r="AM162" i="139" s="1"/>
  <c r="BC179" i="139"/>
  <c r="BC181" i="139" s="1"/>
  <c r="BC183" i="139" s="1"/>
  <c r="BC162" i="139" s="1"/>
  <c r="AX179" i="140"/>
  <c r="AX181" i="140" s="1"/>
  <c r="AX183" i="140" s="1"/>
  <c r="AX162" i="140" s="1"/>
  <c r="D40" i="141"/>
  <c r="AQ179" i="141"/>
  <c r="BG179" i="141"/>
  <c r="AR179" i="142"/>
  <c r="BH179" i="142"/>
  <c r="BH181" i="142" s="1"/>
  <c r="BH183" i="142" s="1"/>
  <c r="BH162" i="142" s="1"/>
  <c r="AN179" i="143"/>
  <c r="AN181" i="143" s="1"/>
  <c r="AN183" i="143" s="1"/>
  <c r="AN162" i="143" s="1"/>
  <c r="BD179" i="143"/>
  <c r="D41" i="144"/>
  <c r="AR211" i="144"/>
  <c r="BH211" i="144"/>
  <c r="BH213" i="144" s="1"/>
  <c r="BH215" i="144" s="1"/>
  <c r="BH194" i="144" s="1"/>
  <c r="D42" i="146"/>
  <c r="AU211" i="146"/>
  <c r="AU213" i="146" s="1"/>
  <c r="AU215" i="146" s="1"/>
  <c r="AU194" i="146" s="1"/>
  <c r="AW179" i="135"/>
  <c r="AW181" i="135" s="1"/>
  <c r="AW183" i="135" s="1"/>
  <c r="AW162" i="135" s="1"/>
  <c r="AU179" i="136"/>
  <c r="AU181" i="136" s="1"/>
  <c r="AU183" i="136" s="1"/>
  <c r="AU162" i="136" s="1"/>
  <c r="AO179" i="137"/>
  <c r="BE179" i="137"/>
  <c r="BE181" i="137" s="1"/>
  <c r="BE183" i="137" s="1"/>
  <c r="BE162" i="137" s="1"/>
  <c r="AN179" i="139"/>
  <c r="BD179" i="139"/>
  <c r="AI179" i="140"/>
  <c r="AY179" i="140"/>
  <c r="D42" i="141"/>
  <c r="AR179" i="141"/>
  <c r="BH179" i="141"/>
  <c r="AO179" i="143"/>
  <c r="AO181" i="143" s="1"/>
  <c r="AO183" i="143" s="1"/>
  <c r="AO162" i="143" s="1"/>
  <c r="BE179" i="143"/>
  <c r="BE181" i="143" s="1"/>
  <c r="BE183" i="143" s="1"/>
  <c r="BE162" i="143" s="1"/>
  <c r="D42" i="144"/>
  <c r="AT211" i="145"/>
  <c r="AV211" i="146"/>
  <c r="AV213" i="146" s="1"/>
  <c r="AV215" i="146" s="1"/>
  <c r="AV194" i="146" s="1"/>
  <c r="BF179" i="135"/>
  <c r="BF181" i="135" s="1"/>
  <c r="BF183" i="135" s="1"/>
  <c r="BF162" i="135" s="1"/>
  <c r="AV179" i="136"/>
  <c r="AP179" i="137"/>
  <c r="AP181" i="137" s="1"/>
  <c r="AP183" i="137" s="1"/>
  <c r="AP162" i="137" s="1"/>
  <c r="BF179" i="137"/>
  <c r="BF181" i="137" s="1"/>
  <c r="BF183" i="137" s="1"/>
  <c r="BF162" i="137" s="1"/>
  <c r="AT179" i="138"/>
  <c r="AO179" i="139"/>
  <c r="AO181" i="139" s="1"/>
  <c r="AO183" i="139" s="1"/>
  <c r="AO162" i="139" s="1"/>
  <c r="BE179" i="139"/>
  <c r="BE181" i="139" s="1"/>
  <c r="BE183" i="139" s="1"/>
  <c r="BE162" i="139" s="1"/>
  <c r="AJ179" i="140"/>
  <c r="AZ179" i="140"/>
  <c r="D40" i="142"/>
  <c r="AT179" i="142"/>
  <c r="AP179" i="143"/>
  <c r="AP181" i="143" s="1"/>
  <c r="AP183" i="143" s="1"/>
  <c r="AP162" i="143" s="1"/>
  <c r="BF179" i="143"/>
  <c r="BF181" i="143" s="1"/>
  <c r="BF183" i="143" s="1"/>
  <c r="BF162" i="143" s="1"/>
  <c r="AT211" i="144"/>
  <c r="AU211" i="145"/>
  <c r="AU213" i="145" s="1"/>
  <c r="AU215" i="145" s="1"/>
  <c r="AU194" i="145" s="1"/>
  <c r="AW211" i="146"/>
  <c r="AW213" i="146" s="1"/>
  <c r="AW215" i="146" s="1"/>
  <c r="AW194" i="146" s="1"/>
  <c r="D42" i="135"/>
  <c r="AI179" i="135"/>
  <c r="AY179" i="135"/>
  <c r="AW179" i="136"/>
  <c r="AQ179" i="137"/>
  <c r="BG179" i="137"/>
  <c r="AU179" i="138"/>
  <c r="AU181" i="138" s="1"/>
  <c r="AU183" i="138" s="1"/>
  <c r="AU162" i="138" s="1"/>
  <c r="AP179" i="139"/>
  <c r="AP181" i="139" s="1"/>
  <c r="AP183" i="139" s="1"/>
  <c r="AP162" i="139" s="1"/>
  <c r="BF179" i="139"/>
  <c r="BF181" i="139" s="1"/>
  <c r="BF183" i="139" s="1"/>
  <c r="BF162" i="139" s="1"/>
  <c r="AK179" i="140"/>
  <c r="AT179" i="141"/>
  <c r="AU179" i="142"/>
  <c r="AU181" i="142" s="1"/>
  <c r="AU183" i="142" s="1"/>
  <c r="AU162" i="142" s="1"/>
  <c r="AQ179" i="143"/>
  <c r="BG179" i="143"/>
  <c r="AU211" i="144"/>
  <c r="AU213" i="144" s="1"/>
  <c r="AU215" i="144" s="1"/>
  <c r="AU194" i="144" s="1"/>
  <c r="D39" i="145"/>
  <c r="AV211" i="145"/>
  <c r="AX211" i="146"/>
  <c r="AX213" i="146" s="1"/>
  <c r="AX215" i="146" s="1"/>
  <c r="AX194" i="146" s="1"/>
  <c r="AJ179" i="135"/>
  <c r="AJ181" i="135" s="1"/>
  <c r="AJ183" i="135" s="1"/>
  <c r="AJ162" i="135" s="1"/>
  <c r="AZ179" i="135"/>
  <c r="AZ181" i="135" s="1"/>
  <c r="AZ183" i="135" s="1"/>
  <c r="AZ162" i="135" s="1"/>
  <c r="AX179" i="136"/>
  <c r="AR179" i="137"/>
  <c r="BH179" i="137"/>
  <c r="AV179" i="138"/>
  <c r="AQ179" i="139"/>
  <c r="BG179" i="139"/>
  <c r="AL179" i="140"/>
  <c r="BB179" i="140"/>
  <c r="AU179" i="141"/>
  <c r="AU181" i="141" s="1"/>
  <c r="AU183" i="141" s="1"/>
  <c r="AU162" i="141" s="1"/>
  <c r="AV179" i="142"/>
  <c r="AR179" i="143"/>
  <c r="BH179" i="143"/>
  <c r="AV211" i="144"/>
  <c r="D42" i="145"/>
  <c r="AW211" i="145"/>
  <c r="AW213" i="145" s="1"/>
  <c r="AW215" i="145" s="1"/>
  <c r="AW194" i="145" s="1"/>
  <c r="AI211" i="146"/>
  <c r="AY211" i="146"/>
  <c r="X20" i="72"/>
  <c r="W27" i="72"/>
  <c r="AI879" i="19" s="1"/>
  <c r="W24" i="72"/>
  <c r="AI876" i="19" s="1"/>
  <c r="W32" i="72"/>
  <c r="AI884" i="19" s="1"/>
  <c r="W21" i="72"/>
  <c r="AI873" i="19" s="1"/>
  <c r="W29" i="72"/>
  <c r="AI881" i="19" s="1"/>
  <c r="W26" i="72"/>
  <c r="AI878" i="19" s="1"/>
  <c r="W34" i="72"/>
  <c r="AI886" i="19" s="1"/>
  <c r="W23" i="72"/>
  <c r="AI875" i="19" s="1"/>
  <c r="W31" i="72"/>
  <c r="AI883" i="19" s="1"/>
  <c r="W28" i="72"/>
  <c r="AI880" i="19" s="1"/>
  <c r="W30" i="72"/>
  <c r="AI882" i="19" s="1"/>
  <c r="W25" i="72"/>
  <c r="AI877" i="19" s="1"/>
  <c r="W33" i="72"/>
  <c r="AI885" i="19" s="1"/>
  <c r="W22" i="72"/>
  <c r="AI874" i="19" s="1"/>
  <c r="D41" i="146"/>
  <c r="AI206" i="146"/>
  <c r="AQ206" i="146"/>
  <c r="AY206" i="146"/>
  <c r="BG206" i="146"/>
  <c r="AS206" i="146"/>
  <c r="AJ206" i="146"/>
  <c r="AR206" i="146"/>
  <c r="AZ206" i="146"/>
  <c r="BH206" i="146"/>
  <c r="AT206" i="146"/>
  <c r="D40" i="145"/>
  <c r="F81" i="145"/>
  <c r="AL206" i="145"/>
  <c r="AT206" i="145"/>
  <c r="BB206" i="145"/>
  <c r="AK206" i="145"/>
  <c r="AN206" i="145"/>
  <c r="AV206" i="145"/>
  <c r="BD206" i="145"/>
  <c r="AS206" i="145"/>
  <c r="AI206" i="145"/>
  <c r="AQ206" i="145"/>
  <c r="AY206" i="145"/>
  <c r="BG206" i="145"/>
  <c r="AN206" i="144"/>
  <c r="AV206" i="144"/>
  <c r="BD206" i="144"/>
  <c r="AI206" i="144"/>
  <c r="AQ206" i="144"/>
  <c r="AY206" i="144"/>
  <c r="BG206" i="144"/>
  <c r="AS206" i="144"/>
  <c r="AJ206" i="144"/>
  <c r="AR206" i="144"/>
  <c r="AL206" i="144"/>
  <c r="AT206" i="144"/>
  <c r="BB206" i="144"/>
  <c r="D39" i="143"/>
  <c r="D40" i="143"/>
  <c r="D41" i="143"/>
  <c r="F70" i="143"/>
  <c r="F104" i="143" s="1"/>
  <c r="AJ174" i="143"/>
  <c r="AR174" i="143"/>
  <c r="AZ174" i="143"/>
  <c r="BH174" i="143"/>
  <c r="AK174" i="143"/>
  <c r="AS174" i="143"/>
  <c r="BA174" i="143"/>
  <c r="AI174" i="143"/>
  <c r="AQ174" i="143"/>
  <c r="AY174" i="143"/>
  <c r="BG174" i="143"/>
  <c r="BD174" i="143"/>
  <c r="AK179" i="143"/>
  <c r="D39" i="142"/>
  <c r="D41" i="142"/>
  <c r="AI174" i="142"/>
  <c r="AQ174" i="142"/>
  <c r="AY174" i="142"/>
  <c r="BG174" i="142"/>
  <c r="AJ174" i="142"/>
  <c r="AR174" i="142"/>
  <c r="AZ174" i="142"/>
  <c r="AK174" i="142"/>
  <c r="AL174" i="142"/>
  <c r="AT174" i="142"/>
  <c r="BB174" i="142"/>
  <c r="AS174" i="142"/>
  <c r="AN174" i="142"/>
  <c r="AV174" i="142"/>
  <c r="BD174" i="142"/>
  <c r="AJ174" i="141"/>
  <c r="AR174" i="141"/>
  <c r="AZ174" i="141"/>
  <c r="BH174" i="141"/>
  <c r="AL174" i="141"/>
  <c r="AT174" i="141"/>
  <c r="BB174" i="141"/>
  <c r="AK174" i="141"/>
  <c r="AN174" i="141"/>
  <c r="AV174" i="141"/>
  <c r="BD174" i="141"/>
  <c r="AS174" i="141"/>
  <c r="AO174" i="141"/>
  <c r="AW174" i="141"/>
  <c r="BE174" i="141"/>
  <c r="AI174" i="141"/>
  <c r="AQ174" i="141"/>
  <c r="AY174" i="141"/>
  <c r="BG174" i="141"/>
  <c r="D41" i="140"/>
  <c r="F70" i="140"/>
  <c r="F104" i="140" s="1"/>
  <c r="AN174" i="140"/>
  <c r="AV174" i="140"/>
  <c r="BD174" i="140"/>
  <c r="AI174" i="140"/>
  <c r="AQ174" i="140"/>
  <c r="AY174" i="140"/>
  <c r="BG174" i="140"/>
  <c r="AK174" i="140"/>
  <c r="AJ174" i="140"/>
  <c r="AR174" i="140"/>
  <c r="AZ174" i="140"/>
  <c r="BH174" i="140"/>
  <c r="AS174" i="140"/>
  <c r="AL174" i="140"/>
  <c r="AT174" i="140"/>
  <c r="BB174" i="140"/>
  <c r="D39" i="139"/>
  <c r="D41" i="139"/>
  <c r="F70" i="139"/>
  <c r="F104" i="139" s="1"/>
  <c r="AK174" i="139"/>
  <c r="AS174" i="139"/>
  <c r="AL174" i="139"/>
  <c r="AT174" i="139"/>
  <c r="BB174" i="139"/>
  <c r="AN174" i="139"/>
  <c r="AV174" i="139"/>
  <c r="BD174" i="139"/>
  <c r="AI174" i="139"/>
  <c r="AQ174" i="139"/>
  <c r="AY174" i="139"/>
  <c r="BG174" i="139"/>
  <c r="F70" i="138"/>
  <c r="F104" i="138" s="1"/>
  <c r="AI174" i="138"/>
  <c r="AQ174" i="138"/>
  <c r="AY174" i="138"/>
  <c r="BG174" i="138"/>
  <c r="AK174" i="138"/>
  <c r="AS174" i="138"/>
  <c r="AL174" i="138"/>
  <c r="AT174" i="138"/>
  <c r="BB174" i="138"/>
  <c r="AN174" i="138"/>
  <c r="AV174" i="138"/>
  <c r="BD174" i="138"/>
  <c r="D41" i="137"/>
  <c r="F70" i="137"/>
  <c r="F104" i="137" s="1"/>
  <c r="AJ174" i="137"/>
  <c r="AR174" i="137"/>
  <c r="AZ174" i="137"/>
  <c r="BH174" i="137"/>
  <c r="AK174" i="137"/>
  <c r="AS174" i="137"/>
  <c r="AI174" i="137"/>
  <c r="AQ174" i="137"/>
  <c r="AY174" i="137"/>
  <c r="BG174" i="137"/>
  <c r="AL174" i="137"/>
  <c r="AT174" i="137"/>
  <c r="BB174" i="137"/>
  <c r="AN174" i="137"/>
  <c r="AV174" i="137"/>
  <c r="BD174" i="137"/>
  <c r="AO174" i="137"/>
  <c r="D39" i="136"/>
  <c r="D40" i="136"/>
  <c r="D41" i="136"/>
  <c r="F70" i="136"/>
  <c r="F104" i="136" s="1"/>
  <c r="AN174" i="136"/>
  <c r="AV174" i="136"/>
  <c r="BD174" i="136"/>
  <c r="AP174" i="136"/>
  <c r="AX174" i="136"/>
  <c r="AO174" i="136"/>
  <c r="AW174" i="136"/>
  <c r="BE174" i="136"/>
  <c r="AI174" i="136"/>
  <c r="AQ174" i="136"/>
  <c r="AY174" i="136"/>
  <c r="BG174" i="136"/>
  <c r="AK174" i="136"/>
  <c r="AS174" i="136"/>
  <c r="AL174" i="136"/>
  <c r="AT174" i="136"/>
  <c r="BB174" i="136"/>
  <c r="D40" i="135"/>
  <c r="F70" i="135"/>
  <c r="F104" i="135" s="1"/>
  <c r="AL174" i="135"/>
  <c r="AT174" i="135"/>
  <c r="BB174" i="135"/>
  <c r="AM174" i="135"/>
  <c r="AU174" i="135"/>
  <c r="BC174" i="135"/>
  <c r="AK174" i="135"/>
  <c r="AS174" i="135"/>
  <c r="BA174" i="135"/>
  <c r="AN174" i="135"/>
  <c r="AV174" i="135"/>
  <c r="BD174" i="135"/>
  <c r="AI174" i="135"/>
  <c r="AQ174" i="135"/>
  <c r="AY174" i="135"/>
  <c r="BG174" i="135"/>
  <c r="E86" i="26"/>
  <c r="E83" i="26"/>
  <c r="E80" i="26"/>
  <c r="E71" i="26"/>
  <c r="AJ213" i="146" l="1"/>
  <c r="AJ215" i="146" s="1"/>
  <c r="AJ194" i="146" s="1"/>
  <c r="AB2" i="72"/>
  <c r="C73" i="142"/>
  <c r="C106" i="142"/>
  <c r="C73" i="143"/>
  <c r="C106" i="143"/>
  <c r="G70" i="142"/>
  <c r="G104" i="142" s="1"/>
  <c r="F104" i="142"/>
  <c r="C73" i="138"/>
  <c r="C106" i="138"/>
  <c r="C73" i="139"/>
  <c r="C106" i="139"/>
  <c r="C73" i="140"/>
  <c r="C106" i="140"/>
  <c r="C73" i="141"/>
  <c r="C106" i="141"/>
  <c r="AZ213" i="146"/>
  <c r="AZ215" i="146" s="1"/>
  <c r="AZ194" i="146" s="1"/>
  <c r="F143" i="141"/>
  <c r="F104" i="141"/>
  <c r="C73" i="135"/>
  <c r="C106" i="135"/>
  <c r="C73" i="136"/>
  <c r="C106" i="136"/>
  <c r="C73" i="137"/>
  <c r="C106" i="137"/>
  <c r="AQ213" i="146"/>
  <c r="AQ215" i="146" s="1"/>
  <c r="AQ194" i="146" s="1"/>
  <c r="BG213" i="146"/>
  <c r="BG215" i="146" s="1"/>
  <c r="BG194" i="146" s="1"/>
  <c r="BA181" i="135"/>
  <c r="BA183" i="135" s="1"/>
  <c r="BA162" i="135" s="1"/>
  <c r="AT181" i="139"/>
  <c r="AT183" i="139" s="1"/>
  <c r="AT162" i="139" s="1"/>
  <c r="AY181" i="141"/>
  <c r="AY183" i="141" s="1"/>
  <c r="AY162" i="141" s="1"/>
  <c r="AT181" i="136"/>
  <c r="AT183" i="136" s="1"/>
  <c r="AT162" i="136" s="1"/>
  <c r="AL213" i="144"/>
  <c r="AL215" i="144" s="1"/>
  <c r="AL194" i="144" s="1"/>
  <c r="AV181" i="141"/>
  <c r="AV183" i="141" s="1"/>
  <c r="AV162" i="141" s="1"/>
  <c r="AI181" i="136"/>
  <c r="AI183" i="136" s="1"/>
  <c r="AI162" i="136" s="1"/>
  <c r="AN213" i="144"/>
  <c r="AN215" i="144" s="1"/>
  <c r="AN194" i="144" s="1"/>
  <c r="BD181" i="141"/>
  <c r="BD183" i="141" s="1"/>
  <c r="BD162" i="141" s="1"/>
  <c r="AO181" i="141"/>
  <c r="AO183" i="141" s="1"/>
  <c r="AO162" i="141" s="1"/>
  <c r="AN181" i="141"/>
  <c r="AN183" i="141" s="1"/>
  <c r="AN162" i="141" s="1"/>
  <c r="BG213" i="144"/>
  <c r="BG215" i="144" s="1"/>
  <c r="BG194" i="144" s="1"/>
  <c r="BG181" i="138"/>
  <c r="BG183" i="138" s="1"/>
  <c r="BG162" i="138" s="1"/>
  <c r="BG213" i="145"/>
  <c r="BG215" i="145" s="1"/>
  <c r="BG194" i="145" s="1"/>
  <c r="BD213" i="144"/>
  <c r="BD215" i="144" s="1"/>
  <c r="BD194" i="144" s="1"/>
  <c r="AO181" i="136"/>
  <c r="AO183" i="136" s="1"/>
  <c r="AO162" i="136" s="1"/>
  <c r="AL181" i="137"/>
  <c r="AL183" i="137" s="1"/>
  <c r="AL162" i="137" s="1"/>
  <c r="AY181" i="136"/>
  <c r="AY183" i="136" s="1"/>
  <c r="AY162" i="136" s="1"/>
  <c r="AS213" i="145"/>
  <c r="AS215" i="145" s="1"/>
  <c r="AS194" i="145" s="1"/>
  <c r="AY181" i="142"/>
  <c r="AY183" i="142" s="1"/>
  <c r="AY162" i="142" s="1"/>
  <c r="BA181" i="143"/>
  <c r="BA183" i="143" s="1"/>
  <c r="BA162" i="143" s="1"/>
  <c r="AJ181" i="137"/>
  <c r="AJ183" i="137" s="1"/>
  <c r="AJ162" i="137" s="1"/>
  <c r="AS181" i="137"/>
  <c r="AS183" i="137" s="1"/>
  <c r="AS162" i="137" s="1"/>
  <c r="AQ181" i="141"/>
  <c r="AQ183" i="141" s="1"/>
  <c r="AQ162" i="141" s="1"/>
  <c r="BB181" i="142"/>
  <c r="BB183" i="142" s="1"/>
  <c r="BB162" i="142" s="1"/>
  <c r="BE181" i="136"/>
  <c r="BE183" i="136" s="1"/>
  <c r="BE162" i="136" s="1"/>
  <c r="AK181" i="142"/>
  <c r="AK183" i="142" s="1"/>
  <c r="AK162" i="142" s="1"/>
  <c r="AN181" i="139"/>
  <c r="AN183" i="139" s="1"/>
  <c r="AN162" i="139" s="1"/>
  <c r="E38" i="141"/>
  <c r="AT213" i="145"/>
  <c r="AT215" i="145" s="1"/>
  <c r="AT194" i="145" s="1"/>
  <c r="AQ181" i="136"/>
  <c r="AQ183" i="136" s="1"/>
  <c r="AQ162" i="136" s="1"/>
  <c r="AS181" i="139"/>
  <c r="AS183" i="139" s="1"/>
  <c r="AS162" i="139" s="1"/>
  <c r="AY181" i="137"/>
  <c r="AY183" i="137" s="1"/>
  <c r="AY162" i="137" s="1"/>
  <c r="AL181" i="141"/>
  <c r="AL183" i="141" s="1"/>
  <c r="AL162" i="141" s="1"/>
  <c r="AK181" i="141"/>
  <c r="AK183" i="141" s="1"/>
  <c r="AK162" i="141" s="1"/>
  <c r="BG181" i="136"/>
  <c r="BG183" i="136" s="1"/>
  <c r="BG162" i="136" s="1"/>
  <c r="BG181" i="140"/>
  <c r="BG183" i="140" s="1"/>
  <c r="BG162" i="140" s="1"/>
  <c r="AQ181" i="140"/>
  <c r="AQ183" i="140" s="1"/>
  <c r="AQ162" i="140" s="1"/>
  <c r="AI181" i="137"/>
  <c r="AI183" i="137" s="1"/>
  <c r="AI162" i="137" s="1"/>
  <c r="AS181" i="142"/>
  <c r="AS183" i="142" s="1"/>
  <c r="AS162" i="142" s="1"/>
  <c r="AS181" i="141"/>
  <c r="AS183" i="141" s="1"/>
  <c r="AS162" i="141" s="1"/>
  <c r="N38" i="141"/>
  <c r="V38" i="141"/>
  <c r="AN181" i="140"/>
  <c r="AN183" i="140" s="1"/>
  <c r="AN162" i="140" s="1"/>
  <c r="AZ181" i="137"/>
  <c r="AZ183" i="137" s="1"/>
  <c r="AZ162" i="137" s="1"/>
  <c r="AY181" i="143"/>
  <c r="AY183" i="143" s="1"/>
  <c r="AY162" i="143" s="1"/>
  <c r="AJ181" i="142"/>
  <c r="AJ183" i="142" s="1"/>
  <c r="AJ162" i="142" s="1"/>
  <c r="AI181" i="143"/>
  <c r="AI183" i="143" s="1"/>
  <c r="AI162" i="143" s="1"/>
  <c r="S38" i="138"/>
  <c r="AI181" i="140"/>
  <c r="AI183" i="140" s="1"/>
  <c r="AI162" i="140" s="1"/>
  <c r="BE181" i="141"/>
  <c r="BE183" i="141" s="1"/>
  <c r="BE162" i="141" s="1"/>
  <c r="Q38" i="138"/>
  <c r="BB181" i="141"/>
  <c r="BB183" i="141" s="1"/>
  <c r="BB162" i="141" s="1"/>
  <c r="T38" i="138"/>
  <c r="K38" i="138"/>
  <c r="AL181" i="135"/>
  <c r="AL183" i="135" s="1"/>
  <c r="AL162" i="135" s="1"/>
  <c r="AV181" i="135"/>
  <c r="AV183" i="135" s="1"/>
  <c r="AV162" i="135" s="1"/>
  <c r="AT181" i="141"/>
  <c r="AT183" i="141" s="1"/>
  <c r="AT162" i="141" s="1"/>
  <c r="AQ181" i="138"/>
  <c r="AQ183" i="138" s="1"/>
  <c r="AQ162" i="138" s="1"/>
  <c r="AK181" i="138"/>
  <c r="AK183" i="138" s="1"/>
  <c r="AK162" i="138" s="1"/>
  <c r="AY181" i="138"/>
  <c r="AY183" i="138" s="1"/>
  <c r="AY162" i="138" s="1"/>
  <c r="AY213" i="145"/>
  <c r="AY215" i="145" s="1"/>
  <c r="AY194" i="145" s="1"/>
  <c r="AK181" i="137"/>
  <c r="AK183" i="137" s="1"/>
  <c r="AK162" i="137" s="1"/>
  <c r="AZ181" i="143"/>
  <c r="AZ183" i="143" s="1"/>
  <c r="AZ162" i="143" s="1"/>
  <c r="G70" i="141"/>
  <c r="AJ181" i="143"/>
  <c r="AJ183" i="143" s="1"/>
  <c r="AJ162" i="143" s="1"/>
  <c r="AI213" i="144"/>
  <c r="AI215" i="144" s="1"/>
  <c r="AI194" i="144" s="1"/>
  <c r="AZ181" i="142"/>
  <c r="AZ183" i="142" s="1"/>
  <c r="AZ162" i="142" s="1"/>
  <c r="R38" i="138"/>
  <c r="AX181" i="136"/>
  <c r="AX183" i="136" s="1"/>
  <c r="AX162" i="136" s="1"/>
  <c r="BD181" i="139"/>
  <c r="BD183" i="139" s="1"/>
  <c r="BD162" i="139" s="1"/>
  <c r="Y38" i="138"/>
  <c r="I38" i="138"/>
  <c r="F38" i="138"/>
  <c r="N38" i="138"/>
  <c r="V38" i="138"/>
  <c r="G38" i="138"/>
  <c r="O38" i="138"/>
  <c r="E38" i="138"/>
  <c r="W38" i="138"/>
  <c r="AY213" i="144"/>
  <c r="AY215" i="144" s="1"/>
  <c r="AY194" i="144" s="1"/>
  <c r="H38" i="138"/>
  <c r="P38" i="138"/>
  <c r="AN181" i="136"/>
  <c r="AN183" i="136" s="1"/>
  <c r="AN162" i="136" s="1"/>
  <c r="X38" i="138"/>
  <c r="J38" i="138"/>
  <c r="L38" i="138"/>
  <c r="AO181" i="137"/>
  <c r="AO183" i="137" s="1"/>
  <c r="AO162" i="137" s="1"/>
  <c r="AL181" i="138"/>
  <c r="AL183" i="138" s="1"/>
  <c r="AL162" i="138" s="1"/>
  <c r="AY213" i="146"/>
  <c r="AY215" i="146" s="1"/>
  <c r="AY194" i="146" s="1"/>
  <c r="BB181" i="140"/>
  <c r="BB183" i="140" s="1"/>
  <c r="BB162" i="140" s="1"/>
  <c r="F143" i="142"/>
  <c r="AL213" i="145"/>
  <c r="AL215" i="145" s="1"/>
  <c r="AL194" i="145" s="1"/>
  <c r="AI213" i="145"/>
  <c r="AI215" i="145" s="1"/>
  <c r="AI194" i="145" s="1"/>
  <c r="T38" i="141"/>
  <c r="AP181" i="136"/>
  <c r="AP183" i="136" s="1"/>
  <c r="AP162" i="136" s="1"/>
  <c r="O38" i="141"/>
  <c r="AV181" i="137"/>
  <c r="AV183" i="137" s="1"/>
  <c r="AV162" i="137" s="1"/>
  <c r="AN181" i="137"/>
  <c r="AN183" i="137" s="1"/>
  <c r="AN162" i="137" s="1"/>
  <c r="AK181" i="136"/>
  <c r="AK183" i="136" s="1"/>
  <c r="AK162" i="136" s="1"/>
  <c r="BD181" i="136"/>
  <c r="BD183" i="136" s="1"/>
  <c r="BD162" i="136" s="1"/>
  <c r="AS181" i="136"/>
  <c r="AS183" i="136" s="1"/>
  <c r="AS162" i="136" s="1"/>
  <c r="BG181" i="135"/>
  <c r="BG183" i="135" s="1"/>
  <c r="BG162" i="135" s="1"/>
  <c r="K38" i="141"/>
  <c r="AN181" i="142"/>
  <c r="AN183" i="142" s="1"/>
  <c r="AN162" i="142" s="1"/>
  <c r="BB181" i="135"/>
  <c r="BB183" i="135" s="1"/>
  <c r="BB162" i="135" s="1"/>
  <c r="BD181" i="138"/>
  <c r="BD183" i="138" s="1"/>
  <c r="BD162" i="138" s="1"/>
  <c r="I38" i="141"/>
  <c r="R38" i="141"/>
  <c r="AS181" i="143"/>
  <c r="AS183" i="143" s="1"/>
  <c r="AS162" i="143" s="1"/>
  <c r="S38" i="141"/>
  <c r="AW181" i="136"/>
  <c r="AW183" i="136" s="1"/>
  <c r="AW162" i="136" s="1"/>
  <c r="AN181" i="138"/>
  <c r="AN183" i="138" s="1"/>
  <c r="AN162" i="138" s="1"/>
  <c r="H38" i="141"/>
  <c r="AJ213" i="144"/>
  <c r="AJ215" i="144" s="1"/>
  <c r="AJ194" i="144" s="1"/>
  <c r="L38" i="141"/>
  <c r="BB213" i="145"/>
  <c r="BB215" i="145" s="1"/>
  <c r="BB194" i="145" s="1"/>
  <c r="H38" i="144"/>
  <c r="W38" i="141"/>
  <c r="BB181" i="138"/>
  <c r="BB183" i="138" s="1"/>
  <c r="BB162" i="138" s="1"/>
  <c r="AJ181" i="141"/>
  <c r="AJ183" i="141" s="1"/>
  <c r="AJ162" i="141" s="1"/>
  <c r="AN181" i="135"/>
  <c r="AN183" i="135" s="1"/>
  <c r="AN162" i="135" s="1"/>
  <c r="BC181" i="135"/>
  <c r="BC183" i="135" s="1"/>
  <c r="BC162" i="135" s="1"/>
  <c r="AQ181" i="137"/>
  <c r="AQ183" i="137" s="1"/>
  <c r="AQ162" i="137" s="1"/>
  <c r="AV181" i="138"/>
  <c r="AV183" i="138" s="1"/>
  <c r="AV162" i="138" s="1"/>
  <c r="BG181" i="137"/>
  <c r="BG183" i="137" s="1"/>
  <c r="BG162" i="137" s="1"/>
  <c r="AT181" i="142"/>
  <c r="AT183" i="142" s="1"/>
  <c r="AT162" i="142" s="1"/>
  <c r="O38" i="144"/>
  <c r="S38" i="144"/>
  <c r="K38" i="144"/>
  <c r="V38" i="144"/>
  <c r="AQ213" i="145"/>
  <c r="AQ215" i="145" s="1"/>
  <c r="AQ194" i="145" s="1"/>
  <c r="AQ181" i="142"/>
  <c r="AQ183" i="142" s="1"/>
  <c r="AQ162" i="142" s="1"/>
  <c r="BH213" i="146"/>
  <c r="BH215" i="146" s="1"/>
  <c r="BH194" i="146" s="1"/>
  <c r="AQ181" i="139"/>
  <c r="AQ183" i="139" s="1"/>
  <c r="AQ162" i="139" s="1"/>
  <c r="BD213" i="145"/>
  <c r="BD215" i="145" s="1"/>
  <c r="BD194" i="145" s="1"/>
  <c r="AI181" i="139"/>
  <c r="AI183" i="139" s="1"/>
  <c r="AI162" i="139" s="1"/>
  <c r="BD181" i="143"/>
  <c r="BD183" i="143" s="1"/>
  <c r="BD162" i="143" s="1"/>
  <c r="M38" i="138"/>
  <c r="BD181" i="137"/>
  <c r="BD183" i="137" s="1"/>
  <c r="BD162" i="137" s="1"/>
  <c r="BH181" i="143"/>
  <c r="BH183" i="143" s="1"/>
  <c r="BH162" i="143" s="1"/>
  <c r="AY181" i="135"/>
  <c r="AY183" i="135" s="1"/>
  <c r="AY162" i="135" s="1"/>
  <c r="AV181" i="136"/>
  <c r="AV183" i="136" s="1"/>
  <c r="AV162" i="136" s="1"/>
  <c r="AV181" i="140"/>
  <c r="AV183" i="140" s="1"/>
  <c r="AV162" i="140" s="1"/>
  <c r="BG181" i="143"/>
  <c r="BG183" i="143" s="1"/>
  <c r="BG162" i="143" s="1"/>
  <c r="AQ181" i="143"/>
  <c r="AQ183" i="143" s="1"/>
  <c r="AQ162" i="143" s="1"/>
  <c r="AZ181" i="141"/>
  <c r="AZ183" i="141" s="1"/>
  <c r="AZ162" i="141" s="1"/>
  <c r="BD181" i="135"/>
  <c r="BD183" i="135" s="1"/>
  <c r="BD162" i="135" s="1"/>
  <c r="N38" i="137"/>
  <c r="AJ181" i="140"/>
  <c r="AJ183" i="140" s="1"/>
  <c r="AJ162" i="140" s="1"/>
  <c r="AV213" i="144"/>
  <c r="AV215" i="144" s="1"/>
  <c r="AV194" i="144" s="1"/>
  <c r="AR181" i="142"/>
  <c r="AR183" i="142" s="1"/>
  <c r="AR162" i="142" s="1"/>
  <c r="AR213" i="146"/>
  <c r="AR215" i="146" s="1"/>
  <c r="AR194" i="146" s="1"/>
  <c r="BG181" i="141"/>
  <c r="BG183" i="141" s="1"/>
  <c r="BG162" i="141" s="1"/>
  <c r="BG181" i="139"/>
  <c r="BG183" i="139" s="1"/>
  <c r="BG162" i="139" s="1"/>
  <c r="BH181" i="140"/>
  <c r="BH183" i="140" s="1"/>
  <c r="BH162" i="140" s="1"/>
  <c r="AR181" i="140"/>
  <c r="AR183" i="140" s="1"/>
  <c r="AR162" i="140" s="1"/>
  <c r="F38" i="140"/>
  <c r="AY181" i="139"/>
  <c r="AY183" i="139" s="1"/>
  <c r="AY162" i="139" s="1"/>
  <c r="AL181" i="136"/>
  <c r="AL183" i="136" s="1"/>
  <c r="AL162" i="136" s="1"/>
  <c r="AT181" i="138"/>
  <c r="AT183" i="138" s="1"/>
  <c r="AT162" i="138" s="1"/>
  <c r="BD181" i="142"/>
  <c r="BD183" i="142" s="1"/>
  <c r="BD162" i="142" s="1"/>
  <c r="AV181" i="142"/>
  <c r="AV183" i="142" s="1"/>
  <c r="AV162" i="142" s="1"/>
  <c r="AT213" i="144"/>
  <c r="AT215" i="144" s="1"/>
  <c r="AT194" i="144" s="1"/>
  <c r="AS181" i="138"/>
  <c r="AS183" i="138" s="1"/>
  <c r="AS162" i="138" s="1"/>
  <c r="AL181" i="139"/>
  <c r="AL183" i="139" s="1"/>
  <c r="AL162" i="139" s="1"/>
  <c r="J38" i="146"/>
  <c r="O38" i="135"/>
  <c r="AT181" i="137"/>
  <c r="AT183" i="137" s="1"/>
  <c r="AT162" i="137" s="1"/>
  <c r="AT181" i="140"/>
  <c r="AT183" i="140" s="1"/>
  <c r="AT162" i="140" s="1"/>
  <c r="AQ213" i="144"/>
  <c r="AQ215" i="144" s="1"/>
  <c r="AQ194" i="144" s="1"/>
  <c r="G81" i="144"/>
  <c r="H81" i="144" s="1"/>
  <c r="AL181" i="140"/>
  <c r="AL183" i="140" s="1"/>
  <c r="AL162" i="140" s="1"/>
  <c r="Y38" i="145"/>
  <c r="N38" i="140"/>
  <c r="BG181" i="142"/>
  <c r="BG183" i="142" s="1"/>
  <c r="BG162" i="142" s="1"/>
  <c r="AK213" i="145"/>
  <c r="AK215" i="145" s="1"/>
  <c r="AK194" i="145" s="1"/>
  <c r="AK181" i="135"/>
  <c r="AK183" i="135" s="1"/>
  <c r="AK162" i="135" s="1"/>
  <c r="BB181" i="137"/>
  <c r="BB183" i="137" s="1"/>
  <c r="BB162" i="137" s="1"/>
  <c r="AN213" i="145"/>
  <c r="AN215" i="145" s="1"/>
  <c r="AN194" i="145" s="1"/>
  <c r="BB181" i="136"/>
  <c r="BB183" i="136" s="1"/>
  <c r="BB162" i="136" s="1"/>
  <c r="AI181" i="135"/>
  <c r="AI183" i="135" s="1"/>
  <c r="AI162" i="135" s="1"/>
  <c r="AM181" i="135"/>
  <c r="AM183" i="135" s="1"/>
  <c r="AM162" i="135" s="1"/>
  <c r="BB213" i="144"/>
  <c r="BB215" i="144" s="1"/>
  <c r="BB194" i="144" s="1"/>
  <c r="U38" i="138"/>
  <c r="AL181" i="142"/>
  <c r="AL183" i="142" s="1"/>
  <c r="AL162" i="142" s="1"/>
  <c r="AS213" i="144"/>
  <c r="AS215" i="144" s="1"/>
  <c r="AS194" i="144" s="1"/>
  <c r="T38" i="145"/>
  <c r="E38" i="145"/>
  <c r="AR181" i="143"/>
  <c r="AR183" i="143" s="1"/>
  <c r="AR162" i="143" s="1"/>
  <c r="M38" i="145"/>
  <c r="AW181" i="141"/>
  <c r="AW183" i="141" s="1"/>
  <c r="AW162" i="141" s="1"/>
  <c r="U38" i="145"/>
  <c r="AK181" i="139"/>
  <c r="AK183" i="139" s="1"/>
  <c r="AK162" i="139" s="1"/>
  <c r="O38" i="140"/>
  <c r="AT213" i="146"/>
  <c r="AT215" i="146" s="1"/>
  <c r="AT194" i="146" s="1"/>
  <c r="AY181" i="140"/>
  <c r="AY183" i="140" s="1"/>
  <c r="AY162" i="140" s="1"/>
  <c r="G38" i="140"/>
  <c r="Y38" i="144"/>
  <c r="F38" i="141"/>
  <c r="G81" i="146"/>
  <c r="G175" i="146" s="1"/>
  <c r="AQ181" i="135"/>
  <c r="AQ183" i="135" s="1"/>
  <c r="AQ162" i="135" s="1"/>
  <c r="AT181" i="135"/>
  <c r="AT183" i="135" s="1"/>
  <c r="AT162" i="135" s="1"/>
  <c r="AI181" i="138"/>
  <c r="AI183" i="138" s="1"/>
  <c r="AI162" i="138" s="1"/>
  <c r="AV181" i="139"/>
  <c r="AV183" i="139" s="1"/>
  <c r="AV162" i="139" s="1"/>
  <c r="AI181" i="141"/>
  <c r="AI183" i="141" s="1"/>
  <c r="AI162" i="141" s="1"/>
  <c r="AS181" i="140"/>
  <c r="AS183" i="140" s="1"/>
  <c r="AS162" i="140" s="1"/>
  <c r="AI181" i="142"/>
  <c r="AI183" i="142" s="1"/>
  <c r="AI162" i="142" s="1"/>
  <c r="BD181" i="140"/>
  <c r="BD183" i="140" s="1"/>
  <c r="BD162" i="140" s="1"/>
  <c r="AZ181" i="140"/>
  <c r="AZ183" i="140" s="1"/>
  <c r="AZ162" i="140" s="1"/>
  <c r="AI213" i="146"/>
  <c r="AI215" i="146" s="1"/>
  <c r="AI194" i="146" s="1"/>
  <c r="BB181" i="139"/>
  <c r="BB183" i="139" s="1"/>
  <c r="BB162" i="139" s="1"/>
  <c r="L38" i="145"/>
  <c r="F38" i="135"/>
  <c r="AS213" i="146"/>
  <c r="AS215" i="146" s="1"/>
  <c r="AS194" i="146" s="1"/>
  <c r="Y38" i="141"/>
  <c r="M38" i="141"/>
  <c r="X38" i="141"/>
  <c r="Q38" i="141"/>
  <c r="G38" i="141"/>
  <c r="F38" i="145"/>
  <c r="V38" i="146"/>
  <c r="BH181" i="141"/>
  <c r="BH183" i="141" s="1"/>
  <c r="BH162" i="141" s="1"/>
  <c r="G38" i="145"/>
  <c r="AV213" i="145"/>
  <c r="AV215" i="145" s="1"/>
  <c r="AV194" i="145" s="1"/>
  <c r="O38" i="145"/>
  <c r="AK181" i="140"/>
  <c r="AK183" i="140" s="1"/>
  <c r="AK162" i="140" s="1"/>
  <c r="AR181" i="141"/>
  <c r="AR183" i="141" s="1"/>
  <c r="AR162" i="141" s="1"/>
  <c r="P38" i="144"/>
  <c r="W38" i="145"/>
  <c r="F38" i="144"/>
  <c r="E38" i="144"/>
  <c r="M38" i="144"/>
  <c r="G38" i="144"/>
  <c r="W38" i="144"/>
  <c r="J38" i="144"/>
  <c r="U38" i="144"/>
  <c r="T38" i="144"/>
  <c r="R38" i="144"/>
  <c r="N38" i="144"/>
  <c r="BH181" i="137"/>
  <c r="BH183" i="137" s="1"/>
  <c r="BH162" i="137" s="1"/>
  <c r="X38" i="144"/>
  <c r="H38" i="145"/>
  <c r="T38" i="146"/>
  <c r="L38" i="144"/>
  <c r="I38" i="144"/>
  <c r="P38" i="145"/>
  <c r="S38" i="135"/>
  <c r="L38" i="146"/>
  <c r="AS181" i="135"/>
  <c r="AS183" i="135" s="1"/>
  <c r="AS162" i="135" s="1"/>
  <c r="AR181" i="137"/>
  <c r="AR183" i="137" s="1"/>
  <c r="AR162" i="137" s="1"/>
  <c r="U38" i="141"/>
  <c r="Q38" i="144"/>
  <c r="X38" i="145"/>
  <c r="J38" i="141"/>
  <c r="P38" i="141"/>
  <c r="U38" i="146"/>
  <c r="AR213" i="144"/>
  <c r="AR215" i="144" s="1"/>
  <c r="AR194" i="144" s="1"/>
  <c r="I38" i="146"/>
  <c r="AU181" i="135"/>
  <c r="AU183" i="135" s="1"/>
  <c r="AU162" i="135" s="1"/>
  <c r="O38" i="146"/>
  <c r="Y20" i="72"/>
  <c r="X27" i="72"/>
  <c r="AJ879" i="19" s="1"/>
  <c r="X24" i="72"/>
  <c r="AJ876" i="19" s="1"/>
  <c r="X32" i="72"/>
  <c r="AJ884" i="19" s="1"/>
  <c r="X21" i="72"/>
  <c r="AJ873" i="19" s="1"/>
  <c r="X29" i="72"/>
  <c r="AJ881" i="19" s="1"/>
  <c r="X26" i="72"/>
  <c r="AJ878" i="19" s="1"/>
  <c r="X34" i="72"/>
  <c r="AJ886" i="19" s="1"/>
  <c r="X23" i="72"/>
  <c r="AJ875" i="19" s="1"/>
  <c r="X31" i="72"/>
  <c r="AJ883" i="19" s="1"/>
  <c r="X33" i="72"/>
  <c r="AJ885" i="19" s="1"/>
  <c r="X22" i="72"/>
  <c r="AJ874" i="19" s="1"/>
  <c r="X28" i="72"/>
  <c r="AJ880" i="19" s="1"/>
  <c r="X25" i="72"/>
  <c r="AJ877" i="19" s="1"/>
  <c r="X30" i="72"/>
  <c r="AJ882" i="19" s="1"/>
  <c r="E74" i="26"/>
  <c r="F83" i="26"/>
  <c r="F71" i="26"/>
  <c r="F86" i="26"/>
  <c r="F80" i="26"/>
  <c r="E77" i="26"/>
  <c r="F38" i="146"/>
  <c r="M38" i="146"/>
  <c r="Y38" i="146"/>
  <c r="G38" i="146"/>
  <c r="P38" i="146"/>
  <c r="Q38" i="146"/>
  <c r="H38" i="146"/>
  <c r="W38" i="146"/>
  <c r="N38" i="146"/>
  <c r="E38" i="146"/>
  <c r="K38" i="146"/>
  <c r="X38" i="146"/>
  <c r="R38" i="146"/>
  <c r="S38" i="146"/>
  <c r="F175" i="145"/>
  <c r="G81" i="145"/>
  <c r="J38" i="145"/>
  <c r="R38" i="145"/>
  <c r="K38" i="145"/>
  <c r="N38" i="145"/>
  <c r="I38" i="145"/>
  <c r="S38" i="145"/>
  <c r="V38" i="145"/>
  <c r="Q38" i="145"/>
  <c r="AK181" i="143"/>
  <c r="AK183" i="143" s="1"/>
  <c r="AK162" i="143" s="1"/>
  <c r="Y38" i="143"/>
  <c r="X38" i="143"/>
  <c r="V38" i="143"/>
  <c r="S38" i="143"/>
  <c r="K38" i="143"/>
  <c r="R38" i="143"/>
  <c r="J38" i="143"/>
  <c r="Q38" i="143"/>
  <c r="I38" i="143"/>
  <c r="P38" i="143"/>
  <c r="H38" i="143"/>
  <c r="O38" i="143"/>
  <c r="G38" i="143"/>
  <c r="W38" i="143"/>
  <c r="N38" i="143"/>
  <c r="F38" i="143"/>
  <c r="U38" i="143"/>
  <c r="M38" i="143"/>
  <c r="E38" i="143"/>
  <c r="T38" i="143"/>
  <c r="L38" i="143"/>
  <c r="F143" i="143"/>
  <c r="G70" i="143"/>
  <c r="G104" i="143" s="1"/>
  <c r="X38" i="142"/>
  <c r="P38" i="142"/>
  <c r="H38" i="142"/>
  <c r="U38" i="142"/>
  <c r="M38" i="142"/>
  <c r="E38" i="142"/>
  <c r="W38" i="142"/>
  <c r="L38" i="142"/>
  <c r="V38" i="142"/>
  <c r="K38" i="142"/>
  <c r="T38" i="142"/>
  <c r="J38" i="142"/>
  <c r="S38" i="142"/>
  <c r="I38" i="142"/>
  <c r="N38" i="142"/>
  <c r="R38" i="142"/>
  <c r="G38" i="142"/>
  <c r="Y38" i="142"/>
  <c r="Q38" i="142"/>
  <c r="F38" i="142"/>
  <c r="O38" i="142"/>
  <c r="S38" i="140"/>
  <c r="K38" i="140"/>
  <c r="X38" i="140"/>
  <c r="P38" i="140"/>
  <c r="H38" i="140"/>
  <c r="J38" i="140"/>
  <c r="Y38" i="140"/>
  <c r="T38" i="140"/>
  <c r="Q38" i="140"/>
  <c r="R38" i="140"/>
  <c r="W38" i="140"/>
  <c r="F143" i="140"/>
  <c r="G70" i="140"/>
  <c r="G104" i="140" s="1"/>
  <c r="L38" i="140"/>
  <c r="I38" i="140"/>
  <c r="U38" i="140"/>
  <c r="M38" i="140"/>
  <c r="E38" i="140"/>
  <c r="V38" i="140"/>
  <c r="U38" i="139"/>
  <c r="M38" i="139"/>
  <c r="E38" i="139"/>
  <c r="T38" i="139"/>
  <c r="L38" i="139"/>
  <c r="S38" i="139"/>
  <c r="K38" i="139"/>
  <c r="R38" i="139"/>
  <c r="J38" i="139"/>
  <c r="Y38" i="139"/>
  <c r="Q38" i="139"/>
  <c r="I38" i="139"/>
  <c r="W38" i="139"/>
  <c r="O38" i="139"/>
  <c r="G38" i="139"/>
  <c r="V38" i="139"/>
  <c r="N38" i="139"/>
  <c r="F38" i="139"/>
  <c r="H38" i="139"/>
  <c r="X38" i="139"/>
  <c r="P38" i="139"/>
  <c r="F143" i="139"/>
  <c r="G70" i="139"/>
  <c r="G104" i="139" s="1"/>
  <c r="F143" i="138"/>
  <c r="G70" i="138"/>
  <c r="G104" i="138" s="1"/>
  <c r="E38" i="137"/>
  <c r="I38" i="137"/>
  <c r="Q38" i="137"/>
  <c r="U38" i="137"/>
  <c r="L38" i="137"/>
  <c r="J38" i="137"/>
  <c r="K38" i="137"/>
  <c r="W38" i="137"/>
  <c r="T38" i="137"/>
  <c r="R38" i="137"/>
  <c r="S38" i="137"/>
  <c r="G38" i="137"/>
  <c r="V38" i="137"/>
  <c r="H38" i="137"/>
  <c r="Y38" i="137"/>
  <c r="M38" i="137"/>
  <c r="F38" i="137"/>
  <c r="P38" i="137"/>
  <c r="O38" i="137"/>
  <c r="F143" i="137"/>
  <c r="G70" i="137"/>
  <c r="G104" i="137" s="1"/>
  <c r="X38" i="137"/>
  <c r="V38" i="136"/>
  <c r="N38" i="136"/>
  <c r="F38" i="136"/>
  <c r="U38" i="136"/>
  <c r="M38" i="136"/>
  <c r="E38" i="136"/>
  <c r="T38" i="136"/>
  <c r="L38" i="136"/>
  <c r="S38" i="136"/>
  <c r="K38" i="136"/>
  <c r="R38" i="136"/>
  <c r="J38" i="136"/>
  <c r="Y38" i="136"/>
  <c r="Q38" i="136"/>
  <c r="I38" i="136"/>
  <c r="H38" i="136"/>
  <c r="G38" i="136"/>
  <c r="X38" i="136"/>
  <c r="W38" i="136"/>
  <c r="P38" i="136"/>
  <c r="O38" i="136"/>
  <c r="F143" i="136"/>
  <c r="G70" i="136"/>
  <c r="G104" i="136" s="1"/>
  <c r="L38" i="135"/>
  <c r="W38" i="135"/>
  <c r="J38" i="135"/>
  <c r="T38" i="135"/>
  <c r="Y38" i="135"/>
  <c r="F143" i="135"/>
  <c r="G70" i="135"/>
  <c r="G104" i="135" s="1"/>
  <c r="H38" i="135"/>
  <c r="N38" i="135"/>
  <c r="M38" i="135"/>
  <c r="P38" i="135"/>
  <c r="G38" i="135"/>
  <c r="U38" i="135"/>
  <c r="V38" i="135"/>
  <c r="X38" i="135"/>
  <c r="Q38" i="135"/>
  <c r="I38" i="135"/>
  <c r="K38" i="135"/>
  <c r="R38" i="135"/>
  <c r="E38" i="135"/>
  <c r="N574" i="19"/>
  <c r="N575" i="19"/>
  <c r="O575" i="19"/>
  <c r="N576" i="19"/>
  <c r="O576" i="19"/>
  <c r="P576" i="19"/>
  <c r="N577" i="19"/>
  <c r="O577" i="19"/>
  <c r="P577" i="19"/>
  <c r="Q577" i="19"/>
  <c r="N578" i="19"/>
  <c r="O578" i="19"/>
  <c r="P578" i="19"/>
  <c r="Q578" i="19"/>
  <c r="R578" i="19"/>
  <c r="N579" i="19"/>
  <c r="O579" i="19"/>
  <c r="P579" i="19"/>
  <c r="Q579" i="19"/>
  <c r="R579" i="19"/>
  <c r="S579" i="19"/>
  <c r="N580" i="19"/>
  <c r="O580" i="19"/>
  <c r="P580" i="19"/>
  <c r="Q580" i="19"/>
  <c r="R580" i="19"/>
  <c r="S580" i="19"/>
  <c r="T580" i="19"/>
  <c r="N581" i="19"/>
  <c r="O581" i="19"/>
  <c r="P581" i="19"/>
  <c r="Q581" i="19"/>
  <c r="R581" i="19"/>
  <c r="S581" i="19"/>
  <c r="T581" i="19"/>
  <c r="U581" i="19"/>
  <c r="N582" i="19"/>
  <c r="O582" i="19"/>
  <c r="P582" i="19"/>
  <c r="Q582" i="19"/>
  <c r="R582" i="19"/>
  <c r="S582" i="19"/>
  <c r="T582" i="19"/>
  <c r="U582" i="19"/>
  <c r="V582" i="19"/>
  <c r="N583" i="19"/>
  <c r="O583" i="19"/>
  <c r="P583" i="19"/>
  <c r="Q583" i="19"/>
  <c r="R583" i="19"/>
  <c r="S583" i="19"/>
  <c r="T583" i="19"/>
  <c r="U583" i="19"/>
  <c r="V583" i="19"/>
  <c r="W583" i="19"/>
  <c r="N584" i="19"/>
  <c r="O584" i="19"/>
  <c r="P584" i="19"/>
  <c r="Q584" i="19"/>
  <c r="R584" i="19"/>
  <c r="S584" i="19"/>
  <c r="T584" i="19"/>
  <c r="U584" i="19"/>
  <c r="V584" i="19"/>
  <c r="W584" i="19"/>
  <c r="X584" i="19"/>
  <c r="N585" i="19"/>
  <c r="O585" i="19"/>
  <c r="P585" i="19"/>
  <c r="Q585" i="19"/>
  <c r="R585" i="19"/>
  <c r="S585" i="19"/>
  <c r="T585" i="19"/>
  <c r="U585" i="19"/>
  <c r="V585" i="19"/>
  <c r="W585" i="19"/>
  <c r="X585" i="19"/>
  <c r="Y585" i="19"/>
  <c r="N586" i="19"/>
  <c r="O586" i="19"/>
  <c r="P586" i="19"/>
  <c r="Q586" i="19"/>
  <c r="R586" i="19"/>
  <c r="S586" i="19"/>
  <c r="T586" i="19"/>
  <c r="U586" i="19"/>
  <c r="V586" i="19"/>
  <c r="W586" i="19"/>
  <c r="X586" i="19"/>
  <c r="Y586" i="19"/>
  <c r="Z586" i="19"/>
  <c r="N587" i="19"/>
  <c r="O587" i="19"/>
  <c r="P587" i="19"/>
  <c r="Q587" i="19"/>
  <c r="R587" i="19"/>
  <c r="S587" i="19"/>
  <c r="T587" i="19"/>
  <c r="U587" i="19"/>
  <c r="V587" i="19"/>
  <c r="W587" i="19"/>
  <c r="X587" i="19"/>
  <c r="Y587" i="19"/>
  <c r="Z587" i="19"/>
  <c r="AA587" i="19"/>
  <c r="N588" i="19"/>
  <c r="O588" i="19"/>
  <c r="P588" i="19"/>
  <c r="Q588" i="19"/>
  <c r="R588" i="19"/>
  <c r="S588" i="19"/>
  <c r="T588" i="19"/>
  <c r="U588" i="19"/>
  <c r="V588" i="19"/>
  <c r="W588" i="19"/>
  <c r="X588" i="19"/>
  <c r="Y588" i="19"/>
  <c r="Z588" i="19"/>
  <c r="AA588" i="19"/>
  <c r="AB588" i="19"/>
  <c r="N589" i="19"/>
  <c r="O589" i="19"/>
  <c r="P589" i="19"/>
  <c r="Q589" i="19"/>
  <c r="R589" i="19"/>
  <c r="S589" i="19"/>
  <c r="T589" i="19"/>
  <c r="U589" i="19"/>
  <c r="V589" i="19"/>
  <c r="W589" i="19"/>
  <c r="X589" i="19"/>
  <c r="Y589" i="19"/>
  <c r="Z589" i="19"/>
  <c r="AA589" i="19"/>
  <c r="AB589" i="19"/>
  <c r="AC589" i="19"/>
  <c r="N590" i="19"/>
  <c r="O590" i="19"/>
  <c r="P590" i="19"/>
  <c r="Q590" i="19"/>
  <c r="R590" i="19"/>
  <c r="S590" i="19"/>
  <c r="T590" i="19"/>
  <c r="U590" i="19"/>
  <c r="V590" i="19"/>
  <c r="W590" i="19"/>
  <c r="X590" i="19"/>
  <c r="Y590" i="19"/>
  <c r="Z590" i="19"/>
  <c r="AA590" i="19"/>
  <c r="AB590" i="19"/>
  <c r="AC590" i="19"/>
  <c r="AD590" i="19"/>
  <c r="N591" i="19"/>
  <c r="O591" i="19"/>
  <c r="P591" i="19"/>
  <c r="Q591" i="19"/>
  <c r="R591" i="19"/>
  <c r="S591" i="19"/>
  <c r="T591" i="19"/>
  <c r="U591" i="19"/>
  <c r="V591" i="19"/>
  <c r="W591" i="19"/>
  <c r="X591" i="19"/>
  <c r="Y591" i="19"/>
  <c r="Z591" i="19"/>
  <c r="AA591" i="19"/>
  <c r="AB591" i="19"/>
  <c r="AC591" i="19"/>
  <c r="AD591" i="19"/>
  <c r="AE591" i="19"/>
  <c r="N592" i="19"/>
  <c r="O592" i="19"/>
  <c r="P592" i="19"/>
  <c r="Q592" i="19"/>
  <c r="R592" i="19"/>
  <c r="S592" i="19"/>
  <c r="T592" i="19"/>
  <c r="U592" i="19"/>
  <c r="V592" i="19"/>
  <c r="W592" i="19"/>
  <c r="X592" i="19"/>
  <c r="Y592" i="19"/>
  <c r="Z592" i="19"/>
  <c r="AA592" i="19"/>
  <c r="AB592" i="19"/>
  <c r="AC592" i="19"/>
  <c r="AD592" i="19"/>
  <c r="AE592" i="19"/>
  <c r="AF592" i="19"/>
  <c r="N593" i="19"/>
  <c r="O593" i="19"/>
  <c r="P593" i="19"/>
  <c r="Q593" i="19"/>
  <c r="R593" i="19"/>
  <c r="S593" i="19"/>
  <c r="T593" i="19"/>
  <c r="U593" i="19"/>
  <c r="V593" i="19"/>
  <c r="W593" i="19"/>
  <c r="X593" i="19"/>
  <c r="Y593" i="19"/>
  <c r="Z593" i="19"/>
  <c r="AA593" i="19"/>
  <c r="AB593" i="19"/>
  <c r="AC593" i="19"/>
  <c r="AD593" i="19"/>
  <c r="AE593" i="19"/>
  <c r="AF593" i="19"/>
  <c r="AG593" i="19"/>
  <c r="N594" i="19"/>
  <c r="O594" i="19"/>
  <c r="P594" i="19"/>
  <c r="Q594" i="19"/>
  <c r="R594" i="19"/>
  <c r="S594" i="19"/>
  <c r="T594" i="19"/>
  <c r="U594" i="19"/>
  <c r="V594" i="19"/>
  <c r="W594" i="19"/>
  <c r="X594" i="19"/>
  <c r="Y594" i="19"/>
  <c r="Z594" i="19"/>
  <c r="AA594" i="19"/>
  <c r="AB594" i="19"/>
  <c r="AC594" i="19"/>
  <c r="AD594" i="19"/>
  <c r="AE594" i="19"/>
  <c r="AF594" i="19"/>
  <c r="AG594" i="19"/>
  <c r="AH594" i="19"/>
  <c r="N595" i="19"/>
  <c r="O595" i="19"/>
  <c r="P595" i="19"/>
  <c r="Q595" i="19"/>
  <c r="R595" i="19"/>
  <c r="S595" i="19"/>
  <c r="T595" i="19"/>
  <c r="U595" i="19"/>
  <c r="V595" i="19"/>
  <c r="W595" i="19"/>
  <c r="X595" i="19"/>
  <c r="Y595" i="19"/>
  <c r="Z595" i="19"/>
  <c r="AA595" i="19"/>
  <c r="AB595" i="19"/>
  <c r="AC595" i="19"/>
  <c r="AD595" i="19"/>
  <c r="AE595" i="19"/>
  <c r="AF595" i="19"/>
  <c r="AG595" i="19"/>
  <c r="AH595" i="19"/>
  <c r="AI595" i="19"/>
  <c r="N596" i="19"/>
  <c r="O596" i="19"/>
  <c r="P596" i="19"/>
  <c r="Q596" i="19"/>
  <c r="R596" i="19"/>
  <c r="S596" i="19"/>
  <c r="T596" i="19"/>
  <c r="U596" i="19"/>
  <c r="V596" i="19"/>
  <c r="W596" i="19"/>
  <c r="X596" i="19"/>
  <c r="Y596" i="19"/>
  <c r="Z596" i="19"/>
  <c r="AA596" i="19"/>
  <c r="AB596" i="19"/>
  <c r="AC596" i="19"/>
  <c r="AD596" i="19"/>
  <c r="AE596" i="19"/>
  <c r="AF596" i="19"/>
  <c r="AG596" i="19"/>
  <c r="AH596" i="19"/>
  <c r="AI596" i="19"/>
  <c r="AJ596" i="19"/>
  <c r="N597" i="19"/>
  <c r="O597" i="19"/>
  <c r="P597" i="19"/>
  <c r="Q597" i="19"/>
  <c r="R597" i="19"/>
  <c r="S597" i="19"/>
  <c r="T597" i="19"/>
  <c r="U597" i="19"/>
  <c r="V597" i="19"/>
  <c r="W597" i="19"/>
  <c r="X597" i="19"/>
  <c r="Y597" i="19"/>
  <c r="Z597" i="19"/>
  <c r="AA597" i="19"/>
  <c r="AB597" i="19"/>
  <c r="AC597" i="19"/>
  <c r="AD597" i="19"/>
  <c r="AE597" i="19"/>
  <c r="AF597" i="19"/>
  <c r="AG597" i="19"/>
  <c r="AH597" i="19"/>
  <c r="AI597" i="19"/>
  <c r="AJ597" i="19"/>
  <c r="AK597" i="19"/>
  <c r="N598" i="19"/>
  <c r="O598" i="19"/>
  <c r="P598" i="19"/>
  <c r="Q598" i="19"/>
  <c r="R598" i="19"/>
  <c r="S598" i="19"/>
  <c r="T598" i="19"/>
  <c r="U598" i="19"/>
  <c r="V598" i="19"/>
  <c r="W598" i="19"/>
  <c r="X598" i="19"/>
  <c r="Y598" i="19"/>
  <c r="Z598" i="19"/>
  <c r="AA598" i="19"/>
  <c r="AB598" i="19"/>
  <c r="AC598" i="19"/>
  <c r="AD598" i="19"/>
  <c r="AE598" i="19"/>
  <c r="AF598" i="19"/>
  <c r="AG598" i="19"/>
  <c r="AH598" i="19"/>
  <c r="AI598" i="19"/>
  <c r="AJ598" i="19"/>
  <c r="AK598" i="19"/>
  <c r="AL598" i="19"/>
  <c r="N599" i="19"/>
  <c r="O599" i="19"/>
  <c r="P599" i="19"/>
  <c r="Q599" i="19"/>
  <c r="R599" i="19"/>
  <c r="S599" i="19"/>
  <c r="T599" i="19"/>
  <c r="U599" i="19"/>
  <c r="V599" i="19"/>
  <c r="W599" i="19"/>
  <c r="X599" i="19"/>
  <c r="Y599" i="19"/>
  <c r="Z599" i="19"/>
  <c r="AA599" i="19"/>
  <c r="AB599" i="19"/>
  <c r="AC599" i="19"/>
  <c r="AD599" i="19"/>
  <c r="AE599" i="19"/>
  <c r="AF599" i="19"/>
  <c r="AG599" i="19"/>
  <c r="AH599" i="19"/>
  <c r="AI599" i="19"/>
  <c r="AJ599" i="19"/>
  <c r="AK599" i="19"/>
  <c r="AL599" i="19"/>
  <c r="AM599" i="19"/>
  <c r="M573" i="19"/>
  <c r="M574" i="19"/>
  <c r="M575" i="19"/>
  <c r="M576" i="19"/>
  <c r="M577" i="19"/>
  <c r="M578" i="19"/>
  <c r="M579" i="19"/>
  <c r="M580" i="19"/>
  <c r="M581" i="19"/>
  <c r="M582" i="19"/>
  <c r="M583" i="19"/>
  <c r="M584" i="19"/>
  <c r="M585" i="19"/>
  <c r="M586" i="19"/>
  <c r="M587" i="19"/>
  <c r="M588" i="19"/>
  <c r="M589" i="19"/>
  <c r="M590" i="19"/>
  <c r="M591" i="19"/>
  <c r="M592" i="19"/>
  <c r="M593" i="19"/>
  <c r="M594" i="19"/>
  <c r="M595" i="19"/>
  <c r="M596" i="19"/>
  <c r="M597" i="19"/>
  <c r="M598" i="19"/>
  <c r="M599" i="19"/>
  <c r="N543" i="19"/>
  <c r="N544" i="19"/>
  <c r="O544" i="19"/>
  <c r="N545" i="19"/>
  <c r="O545" i="19"/>
  <c r="P545" i="19"/>
  <c r="N546" i="19"/>
  <c r="O546" i="19"/>
  <c r="P546" i="19"/>
  <c r="Q546" i="19"/>
  <c r="N547" i="19"/>
  <c r="O547" i="19"/>
  <c r="P547" i="19"/>
  <c r="Q547" i="19"/>
  <c r="R547" i="19"/>
  <c r="N548" i="19"/>
  <c r="O548" i="19"/>
  <c r="P548" i="19"/>
  <c r="Q548" i="19"/>
  <c r="R548" i="19"/>
  <c r="S548" i="19"/>
  <c r="N549" i="19"/>
  <c r="O549" i="19"/>
  <c r="P549" i="19"/>
  <c r="Q549" i="19"/>
  <c r="R549" i="19"/>
  <c r="S549" i="19"/>
  <c r="T549" i="19"/>
  <c r="N550" i="19"/>
  <c r="O550" i="19"/>
  <c r="P550" i="19"/>
  <c r="Q550" i="19"/>
  <c r="R550" i="19"/>
  <c r="S550" i="19"/>
  <c r="T550" i="19"/>
  <c r="U550" i="19"/>
  <c r="N551" i="19"/>
  <c r="O551" i="19"/>
  <c r="P551" i="19"/>
  <c r="Q551" i="19"/>
  <c r="R551" i="19"/>
  <c r="S551" i="19"/>
  <c r="T551" i="19"/>
  <c r="U551" i="19"/>
  <c r="V551" i="19"/>
  <c r="N552" i="19"/>
  <c r="O552" i="19"/>
  <c r="P552" i="19"/>
  <c r="Q552" i="19"/>
  <c r="R552" i="19"/>
  <c r="S552" i="19"/>
  <c r="T552" i="19"/>
  <c r="U552" i="19"/>
  <c r="V552" i="19"/>
  <c r="W552" i="19"/>
  <c r="N553" i="19"/>
  <c r="O553" i="19"/>
  <c r="P553" i="19"/>
  <c r="Q553" i="19"/>
  <c r="R553" i="19"/>
  <c r="S553" i="19"/>
  <c r="T553" i="19"/>
  <c r="U553" i="19"/>
  <c r="V553" i="19"/>
  <c r="W553" i="19"/>
  <c r="X553" i="19"/>
  <c r="N554" i="19"/>
  <c r="O554" i="19"/>
  <c r="P554" i="19"/>
  <c r="Q554" i="19"/>
  <c r="R554" i="19"/>
  <c r="S554" i="19"/>
  <c r="T554" i="19"/>
  <c r="U554" i="19"/>
  <c r="V554" i="19"/>
  <c r="W554" i="19"/>
  <c r="X554" i="19"/>
  <c r="Y554" i="19"/>
  <c r="N555" i="19"/>
  <c r="O555" i="19"/>
  <c r="P555" i="19"/>
  <c r="Q555" i="19"/>
  <c r="R555" i="19"/>
  <c r="S555" i="19"/>
  <c r="T555" i="19"/>
  <c r="U555" i="19"/>
  <c r="V555" i="19"/>
  <c r="W555" i="19"/>
  <c r="X555" i="19"/>
  <c r="Y555" i="19"/>
  <c r="Z555" i="19"/>
  <c r="N556" i="19"/>
  <c r="O556" i="19"/>
  <c r="P556" i="19"/>
  <c r="Q556" i="19"/>
  <c r="R556" i="19"/>
  <c r="S556" i="19"/>
  <c r="T556" i="19"/>
  <c r="U556" i="19"/>
  <c r="V556" i="19"/>
  <c r="W556" i="19"/>
  <c r="X556" i="19"/>
  <c r="Y556" i="19"/>
  <c r="Z556" i="19"/>
  <c r="AA556" i="19"/>
  <c r="N557" i="19"/>
  <c r="O557" i="19"/>
  <c r="P557" i="19"/>
  <c r="Q557" i="19"/>
  <c r="R557" i="19"/>
  <c r="S557" i="19"/>
  <c r="T557" i="19"/>
  <c r="U557" i="19"/>
  <c r="V557" i="19"/>
  <c r="W557" i="19"/>
  <c r="X557" i="19"/>
  <c r="Y557" i="19"/>
  <c r="Z557" i="19"/>
  <c r="AA557" i="19"/>
  <c r="AB557" i="19"/>
  <c r="N558" i="19"/>
  <c r="O558" i="19"/>
  <c r="P558" i="19"/>
  <c r="Q558" i="19"/>
  <c r="R558" i="19"/>
  <c r="S558" i="19"/>
  <c r="T558" i="19"/>
  <c r="U558" i="19"/>
  <c r="V558" i="19"/>
  <c r="W558" i="19"/>
  <c r="X558" i="19"/>
  <c r="Y558" i="19"/>
  <c r="Z558" i="19"/>
  <c r="AA558" i="19"/>
  <c r="AB558" i="19"/>
  <c r="AC558" i="19"/>
  <c r="N559" i="19"/>
  <c r="O559" i="19"/>
  <c r="P559" i="19"/>
  <c r="Q559" i="19"/>
  <c r="R559" i="19"/>
  <c r="S559" i="19"/>
  <c r="T559" i="19"/>
  <c r="U559" i="19"/>
  <c r="V559" i="19"/>
  <c r="W559" i="19"/>
  <c r="X559" i="19"/>
  <c r="Y559" i="19"/>
  <c r="Z559" i="19"/>
  <c r="AA559" i="19"/>
  <c r="AB559" i="19"/>
  <c r="AC559" i="19"/>
  <c r="AD559" i="19"/>
  <c r="N560" i="19"/>
  <c r="O560" i="19"/>
  <c r="P560" i="19"/>
  <c r="Q560" i="19"/>
  <c r="R560" i="19"/>
  <c r="S560" i="19"/>
  <c r="T560" i="19"/>
  <c r="U560" i="19"/>
  <c r="V560" i="19"/>
  <c r="W560" i="19"/>
  <c r="X560" i="19"/>
  <c r="Y560" i="19"/>
  <c r="Z560" i="19"/>
  <c r="AA560" i="19"/>
  <c r="AB560" i="19"/>
  <c r="AC560" i="19"/>
  <c r="AD560" i="19"/>
  <c r="AE560" i="19"/>
  <c r="N561" i="19"/>
  <c r="O561" i="19"/>
  <c r="P561" i="19"/>
  <c r="Q561" i="19"/>
  <c r="R561" i="19"/>
  <c r="S561" i="19"/>
  <c r="T561" i="19"/>
  <c r="U561" i="19"/>
  <c r="V561" i="19"/>
  <c r="W561" i="19"/>
  <c r="X561" i="19"/>
  <c r="Y561" i="19"/>
  <c r="Z561" i="19"/>
  <c r="AA561" i="19"/>
  <c r="AB561" i="19"/>
  <c r="AC561" i="19"/>
  <c r="AD561" i="19"/>
  <c r="AE561" i="19"/>
  <c r="AF561" i="19"/>
  <c r="N562" i="19"/>
  <c r="O562" i="19"/>
  <c r="P562" i="19"/>
  <c r="Q562" i="19"/>
  <c r="R562" i="19"/>
  <c r="S562" i="19"/>
  <c r="T562" i="19"/>
  <c r="U562" i="19"/>
  <c r="V562" i="19"/>
  <c r="W562" i="19"/>
  <c r="X562" i="19"/>
  <c r="Y562" i="19"/>
  <c r="Z562" i="19"/>
  <c r="AA562" i="19"/>
  <c r="AB562" i="19"/>
  <c r="AC562" i="19"/>
  <c r="AD562" i="19"/>
  <c r="AE562" i="19"/>
  <c r="AF562" i="19"/>
  <c r="AG562" i="19"/>
  <c r="N563" i="19"/>
  <c r="O563" i="19"/>
  <c r="P563" i="19"/>
  <c r="Q563" i="19"/>
  <c r="R563" i="19"/>
  <c r="S563" i="19"/>
  <c r="T563" i="19"/>
  <c r="U563" i="19"/>
  <c r="V563" i="19"/>
  <c r="W563" i="19"/>
  <c r="X563" i="19"/>
  <c r="Y563" i="19"/>
  <c r="Z563" i="19"/>
  <c r="AA563" i="19"/>
  <c r="AB563" i="19"/>
  <c r="AC563" i="19"/>
  <c r="AD563" i="19"/>
  <c r="AE563" i="19"/>
  <c r="AF563" i="19"/>
  <c r="AG563" i="19"/>
  <c r="AH563" i="19"/>
  <c r="N564" i="19"/>
  <c r="O564" i="19"/>
  <c r="P564" i="19"/>
  <c r="Q564" i="19"/>
  <c r="R564" i="19"/>
  <c r="S564" i="19"/>
  <c r="T564" i="19"/>
  <c r="U564" i="19"/>
  <c r="V564" i="19"/>
  <c r="W564" i="19"/>
  <c r="X564" i="19"/>
  <c r="Y564" i="19"/>
  <c r="Z564" i="19"/>
  <c r="AA564" i="19"/>
  <c r="AB564" i="19"/>
  <c r="AC564" i="19"/>
  <c r="AD564" i="19"/>
  <c r="AE564" i="19"/>
  <c r="AF564" i="19"/>
  <c r="AG564" i="19"/>
  <c r="AH564" i="19"/>
  <c r="AI564" i="19"/>
  <c r="N565" i="19"/>
  <c r="O565" i="19"/>
  <c r="P565" i="19"/>
  <c r="Q565" i="19"/>
  <c r="R565" i="19"/>
  <c r="S565" i="19"/>
  <c r="T565" i="19"/>
  <c r="U565" i="19"/>
  <c r="V565" i="19"/>
  <c r="W565" i="19"/>
  <c r="X565" i="19"/>
  <c r="Y565" i="19"/>
  <c r="Z565" i="19"/>
  <c r="AA565" i="19"/>
  <c r="AB565" i="19"/>
  <c r="AC565" i="19"/>
  <c r="AD565" i="19"/>
  <c r="AE565" i="19"/>
  <c r="AF565" i="19"/>
  <c r="AG565" i="19"/>
  <c r="AH565" i="19"/>
  <c r="AI565" i="19"/>
  <c r="AJ565" i="19"/>
  <c r="N566" i="19"/>
  <c r="O566" i="19"/>
  <c r="P566" i="19"/>
  <c r="Q566" i="19"/>
  <c r="R566" i="19"/>
  <c r="S566" i="19"/>
  <c r="T566" i="19"/>
  <c r="U566" i="19"/>
  <c r="V566" i="19"/>
  <c r="W566" i="19"/>
  <c r="X566" i="19"/>
  <c r="Y566" i="19"/>
  <c r="Z566" i="19"/>
  <c r="AA566" i="19"/>
  <c r="AB566" i="19"/>
  <c r="AC566" i="19"/>
  <c r="AD566" i="19"/>
  <c r="AE566" i="19"/>
  <c r="AF566" i="19"/>
  <c r="AG566" i="19"/>
  <c r="AH566" i="19"/>
  <c r="AI566" i="19"/>
  <c r="AJ566" i="19"/>
  <c r="AK566" i="19"/>
  <c r="N567" i="19"/>
  <c r="O567" i="19"/>
  <c r="P567" i="19"/>
  <c r="Q567" i="19"/>
  <c r="R567" i="19"/>
  <c r="S567" i="19"/>
  <c r="T567" i="19"/>
  <c r="U567" i="19"/>
  <c r="V567" i="19"/>
  <c r="W567" i="19"/>
  <c r="X567" i="19"/>
  <c r="Y567" i="19"/>
  <c r="Z567" i="19"/>
  <c r="AA567" i="19"/>
  <c r="AB567" i="19"/>
  <c r="AC567" i="19"/>
  <c r="AD567" i="19"/>
  <c r="AE567" i="19"/>
  <c r="AF567" i="19"/>
  <c r="AG567" i="19"/>
  <c r="AH567" i="19"/>
  <c r="AI567" i="19"/>
  <c r="AJ567" i="19"/>
  <c r="AK567" i="19"/>
  <c r="AL567" i="19"/>
  <c r="N568" i="19"/>
  <c r="O568" i="19"/>
  <c r="P568" i="19"/>
  <c r="Q568" i="19"/>
  <c r="R568" i="19"/>
  <c r="S568" i="19"/>
  <c r="T568" i="19"/>
  <c r="U568" i="19"/>
  <c r="V568" i="19"/>
  <c r="W568" i="19"/>
  <c r="X568" i="19"/>
  <c r="Y568" i="19"/>
  <c r="Z568" i="19"/>
  <c r="AA568" i="19"/>
  <c r="AB568" i="19"/>
  <c r="AC568" i="19"/>
  <c r="AD568" i="19"/>
  <c r="AE568" i="19"/>
  <c r="AF568" i="19"/>
  <c r="AG568" i="19"/>
  <c r="AH568" i="19"/>
  <c r="AI568" i="19"/>
  <c r="AJ568" i="19"/>
  <c r="AK568" i="19"/>
  <c r="AL568" i="19"/>
  <c r="AM568" i="19"/>
  <c r="M542" i="19"/>
  <c r="M543" i="19"/>
  <c r="M544" i="19"/>
  <c r="M545" i="19"/>
  <c r="M546" i="19"/>
  <c r="M547" i="19"/>
  <c r="M548" i="19"/>
  <c r="M549" i="19"/>
  <c r="M550" i="19"/>
  <c r="M551" i="19"/>
  <c r="M552" i="19"/>
  <c r="M553" i="19"/>
  <c r="M554" i="19"/>
  <c r="M555" i="19"/>
  <c r="M556" i="19"/>
  <c r="M557" i="19"/>
  <c r="M558" i="19"/>
  <c r="M559" i="19"/>
  <c r="M560" i="19"/>
  <c r="M561" i="19"/>
  <c r="M562" i="19"/>
  <c r="M563" i="19"/>
  <c r="M564" i="19"/>
  <c r="M565" i="19"/>
  <c r="M566" i="19"/>
  <c r="M567" i="19"/>
  <c r="M568" i="19"/>
  <c r="N512" i="19"/>
  <c r="N513" i="19"/>
  <c r="O513" i="19"/>
  <c r="N514" i="19"/>
  <c r="O514" i="19"/>
  <c r="P514" i="19"/>
  <c r="N515" i="19"/>
  <c r="O515" i="19"/>
  <c r="P515" i="19"/>
  <c r="Q515" i="19"/>
  <c r="N516" i="19"/>
  <c r="O516" i="19"/>
  <c r="P516" i="19"/>
  <c r="Q516" i="19"/>
  <c r="R516" i="19"/>
  <c r="N517" i="19"/>
  <c r="O517" i="19"/>
  <c r="P517" i="19"/>
  <c r="Q517" i="19"/>
  <c r="R517" i="19"/>
  <c r="S517" i="19"/>
  <c r="N518" i="19"/>
  <c r="O518" i="19"/>
  <c r="P518" i="19"/>
  <c r="Q518" i="19"/>
  <c r="R518" i="19"/>
  <c r="S518" i="19"/>
  <c r="T518" i="19"/>
  <c r="N519" i="19"/>
  <c r="O519" i="19"/>
  <c r="P519" i="19"/>
  <c r="Q519" i="19"/>
  <c r="R519" i="19"/>
  <c r="S519" i="19"/>
  <c r="T519" i="19"/>
  <c r="U519" i="19"/>
  <c r="N520" i="19"/>
  <c r="O520" i="19"/>
  <c r="P520" i="19"/>
  <c r="Q520" i="19"/>
  <c r="R520" i="19"/>
  <c r="S520" i="19"/>
  <c r="T520" i="19"/>
  <c r="U520" i="19"/>
  <c r="V520" i="19"/>
  <c r="N521" i="19"/>
  <c r="O521" i="19"/>
  <c r="P521" i="19"/>
  <c r="Q521" i="19"/>
  <c r="R521" i="19"/>
  <c r="S521" i="19"/>
  <c r="T521" i="19"/>
  <c r="U521" i="19"/>
  <c r="V521" i="19"/>
  <c r="W521" i="19"/>
  <c r="N522" i="19"/>
  <c r="O522" i="19"/>
  <c r="P522" i="19"/>
  <c r="Q522" i="19"/>
  <c r="R522" i="19"/>
  <c r="S522" i="19"/>
  <c r="T522" i="19"/>
  <c r="U522" i="19"/>
  <c r="V522" i="19"/>
  <c r="W522" i="19"/>
  <c r="X522" i="19"/>
  <c r="N523" i="19"/>
  <c r="O523" i="19"/>
  <c r="P523" i="19"/>
  <c r="Q523" i="19"/>
  <c r="R523" i="19"/>
  <c r="S523" i="19"/>
  <c r="T523" i="19"/>
  <c r="U523" i="19"/>
  <c r="V523" i="19"/>
  <c r="W523" i="19"/>
  <c r="X523" i="19"/>
  <c r="Y523" i="19"/>
  <c r="N524" i="19"/>
  <c r="O524" i="19"/>
  <c r="P524" i="19"/>
  <c r="Q524" i="19"/>
  <c r="R524" i="19"/>
  <c r="S524" i="19"/>
  <c r="T524" i="19"/>
  <c r="U524" i="19"/>
  <c r="V524" i="19"/>
  <c r="W524" i="19"/>
  <c r="X524" i="19"/>
  <c r="Y524" i="19"/>
  <c r="Z524" i="19"/>
  <c r="N525" i="19"/>
  <c r="O525" i="19"/>
  <c r="P525" i="19"/>
  <c r="Q525" i="19"/>
  <c r="R525" i="19"/>
  <c r="S525" i="19"/>
  <c r="T525" i="19"/>
  <c r="U525" i="19"/>
  <c r="V525" i="19"/>
  <c r="W525" i="19"/>
  <c r="X525" i="19"/>
  <c r="Y525" i="19"/>
  <c r="Z525" i="19"/>
  <c r="AA525" i="19"/>
  <c r="N526" i="19"/>
  <c r="O526" i="19"/>
  <c r="P526" i="19"/>
  <c r="Q526" i="19"/>
  <c r="R526" i="19"/>
  <c r="S526" i="19"/>
  <c r="T526" i="19"/>
  <c r="U526" i="19"/>
  <c r="V526" i="19"/>
  <c r="W526" i="19"/>
  <c r="X526" i="19"/>
  <c r="Y526" i="19"/>
  <c r="Z526" i="19"/>
  <c r="AA526" i="19"/>
  <c r="AB526" i="19"/>
  <c r="N527" i="19"/>
  <c r="O527" i="19"/>
  <c r="P527" i="19"/>
  <c r="Q527" i="19"/>
  <c r="R527" i="19"/>
  <c r="S527" i="19"/>
  <c r="T527" i="19"/>
  <c r="U527" i="19"/>
  <c r="V527" i="19"/>
  <c r="W527" i="19"/>
  <c r="X527" i="19"/>
  <c r="Y527" i="19"/>
  <c r="Z527" i="19"/>
  <c r="AA527" i="19"/>
  <c r="AB527" i="19"/>
  <c r="AC527" i="19"/>
  <c r="N528" i="19"/>
  <c r="O528" i="19"/>
  <c r="P528" i="19"/>
  <c r="Q528" i="19"/>
  <c r="R528" i="19"/>
  <c r="S528" i="19"/>
  <c r="T528" i="19"/>
  <c r="U528" i="19"/>
  <c r="V528" i="19"/>
  <c r="W528" i="19"/>
  <c r="X528" i="19"/>
  <c r="Y528" i="19"/>
  <c r="Z528" i="19"/>
  <c r="AA528" i="19"/>
  <c r="AB528" i="19"/>
  <c r="AC528" i="19"/>
  <c r="AD528" i="19"/>
  <c r="N529" i="19"/>
  <c r="O529" i="19"/>
  <c r="P529" i="19"/>
  <c r="Q529" i="19"/>
  <c r="R529" i="19"/>
  <c r="S529" i="19"/>
  <c r="T529" i="19"/>
  <c r="U529" i="19"/>
  <c r="V529" i="19"/>
  <c r="W529" i="19"/>
  <c r="X529" i="19"/>
  <c r="Y529" i="19"/>
  <c r="Z529" i="19"/>
  <c r="AA529" i="19"/>
  <c r="AB529" i="19"/>
  <c r="AC529" i="19"/>
  <c r="AD529" i="19"/>
  <c r="AE529" i="19"/>
  <c r="N530" i="19"/>
  <c r="O530" i="19"/>
  <c r="P530" i="19"/>
  <c r="Q530" i="19"/>
  <c r="R530" i="19"/>
  <c r="S530" i="19"/>
  <c r="T530" i="19"/>
  <c r="U530" i="19"/>
  <c r="V530" i="19"/>
  <c r="W530" i="19"/>
  <c r="X530" i="19"/>
  <c r="Y530" i="19"/>
  <c r="Z530" i="19"/>
  <c r="AA530" i="19"/>
  <c r="AB530" i="19"/>
  <c r="AC530" i="19"/>
  <c r="AD530" i="19"/>
  <c r="AE530" i="19"/>
  <c r="AF530" i="19"/>
  <c r="N531" i="19"/>
  <c r="O531" i="19"/>
  <c r="P531" i="19"/>
  <c r="Q531" i="19"/>
  <c r="R531" i="19"/>
  <c r="S531" i="19"/>
  <c r="T531" i="19"/>
  <c r="U531" i="19"/>
  <c r="V531" i="19"/>
  <c r="W531" i="19"/>
  <c r="X531" i="19"/>
  <c r="Y531" i="19"/>
  <c r="Z531" i="19"/>
  <c r="AA531" i="19"/>
  <c r="AB531" i="19"/>
  <c r="AC531" i="19"/>
  <c r="AD531" i="19"/>
  <c r="AE531" i="19"/>
  <c r="AF531" i="19"/>
  <c r="AG531" i="19"/>
  <c r="N532" i="19"/>
  <c r="O532" i="19"/>
  <c r="P532" i="19"/>
  <c r="Q532" i="19"/>
  <c r="R532" i="19"/>
  <c r="S532" i="19"/>
  <c r="T532" i="19"/>
  <c r="U532" i="19"/>
  <c r="V532" i="19"/>
  <c r="W532" i="19"/>
  <c r="X532" i="19"/>
  <c r="Y532" i="19"/>
  <c r="Z532" i="19"/>
  <c r="AA532" i="19"/>
  <c r="AB532" i="19"/>
  <c r="AC532" i="19"/>
  <c r="AD532" i="19"/>
  <c r="AE532" i="19"/>
  <c r="AF532" i="19"/>
  <c r="AG532" i="19"/>
  <c r="AH532" i="19"/>
  <c r="N533" i="19"/>
  <c r="O533" i="19"/>
  <c r="P533" i="19"/>
  <c r="Q533" i="19"/>
  <c r="R533" i="19"/>
  <c r="S533" i="19"/>
  <c r="T533" i="19"/>
  <c r="U533" i="19"/>
  <c r="V533" i="19"/>
  <c r="W533" i="19"/>
  <c r="X533" i="19"/>
  <c r="Y533" i="19"/>
  <c r="Z533" i="19"/>
  <c r="AA533" i="19"/>
  <c r="AB533" i="19"/>
  <c r="AC533" i="19"/>
  <c r="AD533" i="19"/>
  <c r="AE533" i="19"/>
  <c r="AF533" i="19"/>
  <c r="AG533" i="19"/>
  <c r="AH533" i="19"/>
  <c r="AI533" i="19"/>
  <c r="N534" i="19"/>
  <c r="O534" i="19"/>
  <c r="P534" i="19"/>
  <c r="Q534" i="19"/>
  <c r="R534" i="19"/>
  <c r="S534" i="19"/>
  <c r="T534" i="19"/>
  <c r="U534" i="19"/>
  <c r="V534" i="19"/>
  <c r="W534" i="19"/>
  <c r="X534" i="19"/>
  <c r="Y534" i="19"/>
  <c r="Z534" i="19"/>
  <c r="AA534" i="19"/>
  <c r="AB534" i="19"/>
  <c r="AC534" i="19"/>
  <c r="AD534" i="19"/>
  <c r="AE534" i="19"/>
  <c r="AF534" i="19"/>
  <c r="AG534" i="19"/>
  <c r="AH534" i="19"/>
  <c r="AI534" i="19"/>
  <c r="AJ534" i="19"/>
  <c r="N535" i="19"/>
  <c r="O535" i="19"/>
  <c r="P535" i="19"/>
  <c r="Q535" i="19"/>
  <c r="R535" i="19"/>
  <c r="S535" i="19"/>
  <c r="T535" i="19"/>
  <c r="U535" i="19"/>
  <c r="V535" i="19"/>
  <c r="W535" i="19"/>
  <c r="X535" i="19"/>
  <c r="Y535" i="19"/>
  <c r="Z535" i="19"/>
  <c r="AA535" i="19"/>
  <c r="AB535" i="19"/>
  <c r="AC535" i="19"/>
  <c r="AD535" i="19"/>
  <c r="AE535" i="19"/>
  <c r="AF535" i="19"/>
  <c r="AG535" i="19"/>
  <c r="AH535" i="19"/>
  <c r="AI535" i="19"/>
  <c r="AJ535" i="19"/>
  <c r="AK535" i="19"/>
  <c r="N536" i="19"/>
  <c r="O536" i="19"/>
  <c r="P536" i="19"/>
  <c r="Q536" i="19"/>
  <c r="R536" i="19"/>
  <c r="S536" i="19"/>
  <c r="T536" i="19"/>
  <c r="U536" i="19"/>
  <c r="V536" i="19"/>
  <c r="W536" i="19"/>
  <c r="X536" i="19"/>
  <c r="Y536" i="19"/>
  <c r="Z536" i="19"/>
  <c r="AA536" i="19"/>
  <c r="AB536" i="19"/>
  <c r="AC536" i="19"/>
  <c r="AD536" i="19"/>
  <c r="AE536" i="19"/>
  <c r="AF536" i="19"/>
  <c r="AG536" i="19"/>
  <c r="AH536" i="19"/>
  <c r="AI536" i="19"/>
  <c r="AJ536" i="19"/>
  <c r="AK536" i="19"/>
  <c r="AL536" i="19"/>
  <c r="N537" i="19"/>
  <c r="O537" i="19"/>
  <c r="P537" i="19"/>
  <c r="Q537" i="19"/>
  <c r="R537" i="19"/>
  <c r="S537" i="19"/>
  <c r="T537" i="19"/>
  <c r="U537" i="19"/>
  <c r="V537" i="19"/>
  <c r="W537" i="19"/>
  <c r="X537" i="19"/>
  <c r="Y537" i="19"/>
  <c r="Z537" i="19"/>
  <c r="AA537" i="19"/>
  <c r="AB537" i="19"/>
  <c r="AC537" i="19"/>
  <c r="AD537" i="19"/>
  <c r="AE537" i="19"/>
  <c r="AF537" i="19"/>
  <c r="AG537" i="19"/>
  <c r="AH537" i="19"/>
  <c r="AI537" i="19"/>
  <c r="AJ537" i="19"/>
  <c r="AK537" i="19"/>
  <c r="AL537" i="19"/>
  <c r="AM537" i="19"/>
  <c r="M511" i="19"/>
  <c r="M512" i="19"/>
  <c r="M513" i="19"/>
  <c r="M514" i="19"/>
  <c r="M515" i="19"/>
  <c r="M516" i="19"/>
  <c r="M517" i="19"/>
  <c r="M518" i="19"/>
  <c r="M519" i="19"/>
  <c r="M520" i="19"/>
  <c r="M521" i="19"/>
  <c r="M522" i="19"/>
  <c r="M523" i="19"/>
  <c r="M524" i="19"/>
  <c r="M525" i="19"/>
  <c r="M526" i="19"/>
  <c r="M527" i="19"/>
  <c r="M528" i="19"/>
  <c r="M529" i="19"/>
  <c r="M530" i="19"/>
  <c r="M531" i="19"/>
  <c r="M532" i="19"/>
  <c r="M533" i="19"/>
  <c r="M534" i="19"/>
  <c r="M535" i="19"/>
  <c r="M536" i="19"/>
  <c r="M537" i="19"/>
  <c r="BH113" i="132"/>
  <c r="BG113" i="132"/>
  <c r="BF113" i="132"/>
  <c r="BE113" i="132"/>
  <c r="BD113" i="132"/>
  <c r="BC113" i="132"/>
  <c r="BB113" i="132"/>
  <c r="BA113" i="132"/>
  <c r="AZ113" i="132"/>
  <c r="AY113" i="132"/>
  <c r="AX113" i="132"/>
  <c r="AW113" i="132"/>
  <c r="AV113" i="132"/>
  <c r="AU113" i="132"/>
  <c r="AT113" i="132"/>
  <c r="AS113" i="132"/>
  <c r="AR113" i="132"/>
  <c r="AQ113" i="132"/>
  <c r="AP113" i="132"/>
  <c r="AO113" i="132"/>
  <c r="AN113" i="132"/>
  <c r="AM113" i="132"/>
  <c r="AL113" i="132"/>
  <c r="AK113" i="132"/>
  <c r="AJ113" i="132"/>
  <c r="BH113" i="133"/>
  <c r="BG113" i="133"/>
  <c r="BF113" i="133"/>
  <c r="BE113" i="133"/>
  <c r="BD113" i="133"/>
  <c r="BC113" i="133"/>
  <c r="BB113" i="133"/>
  <c r="BA113" i="133"/>
  <c r="AZ113" i="133"/>
  <c r="AY113" i="133"/>
  <c r="AX113" i="133"/>
  <c r="AW113" i="133"/>
  <c r="AV113" i="133"/>
  <c r="AU113" i="133"/>
  <c r="AT113" i="133"/>
  <c r="AS113" i="133"/>
  <c r="AR113" i="133"/>
  <c r="AQ113" i="133"/>
  <c r="AP113" i="133"/>
  <c r="AO113" i="133"/>
  <c r="AN113" i="133"/>
  <c r="AM113" i="133"/>
  <c r="AL113" i="133"/>
  <c r="AK113" i="133"/>
  <c r="AJ113" i="133"/>
  <c r="AJ113" i="134"/>
  <c r="AK113" i="134"/>
  <c r="AL113" i="134"/>
  <c r="AM113" i="134"/>
  <c r="AN113" i="134"/>
  <c r="AO113" i="134"/>
  <c r="AP113" i="134"/>
  <c r="AQ113" i="134"/>
  <c r="AR113" i="134"/>
  <c r="AS113" i="134"/>
  <c r="AT113" i="134"/>
  <c r="AU113" i="134"/>
  <c r="AV113" i="134"/>
  <c r="AW113" i="134"/>
  <c r="AX113" i="134"/>
  <c r="AY113" i="134"/>
  <c r="AZ113" i="134"/>
  <c r="BA113" i="134"/>
  <c r="BB113" i="134"/>
  <c r="BC113" i="134"/>
  <c r="BD113" i="134"/>
  <c r="BE113" i="134"/>
  <c r="BF113" i="134"/>
  <c r="BG113" i="134"/>
  <c r="BH113" i="134"/>
  <c r="V24" i="1"/>
  <c r="W24" i="1"/>
  <c r="X24" i="1"/>
  <c r="Y24" i="1"/>
  <c r="Z24" i="1"/>
  <c r="BH82" i="146" s="1"/>
  <c r="AA24" i="1"/>
  <c r="BM122" i="134"/>
  <c r="BL122" i="134"/>
  <c r="BK122" i="134"/>
  <c r="BJ122" i="134"/>
  <c r="C122" i="134"/>
  <c r="C123" i="134" s="1"/>
  <c r="C124" i="134" s="1"/>
  <c r="C125" i="134" s="1"/>
  <c r="C126" i="134" s="1"/>
  <c r="C127" i="134" s="1"/>
  <c r="C128" i="134" s="1"/>
  <c r="C129" i="134" s="1"/>
  <c r="C130" i="134" s="1"/>
  <c r="C131" i="134" s="1"/>
  <c r="C132" i="134" s="1"/>
  <c r="C133" i="134" s="1"/>
  <c r="C134" i="134" s="1"/>
  <c r="C135" i="134" s="1"/>
  <c r="C136" i="134" s="1"/>
  <c r="C137" i="134" s="1"/>
  <c r="C138" i="134" s="1"/>
  <c r="C139" i="134" s="1"/>
  <c r="C140" i="134" s="1"/>
  <c r="C141" i="134" s="1"/>
  <c r="C142" i="134" s="1"/>
  <c r="C143" i="134" s="1"/>
  <c r="C144" i="134" s="1"/>
  <c r="C145" i="134" s="1"/>
  <c r="C146" i="134" s="1"/>
  <c r="C147" i="134" s="1"/>
  <c r="C148" i="134" s="1"/>
  <c r="C149" i="134" s="1"/>
  <c r="C150" i="134" s="1"/>
  <c r="C151" i="134" s="1"/>
  <c r="C152" i="134" s="1"/>
  <c r="E121" i="134"/>
  <c r="F121" i="134" s="1"/>
  <c r="G121" i="134" s="1"/>
  <c r="H121" i="134" s="1"/>
  <c r="I121" i="134" s="1"/>
  <c r="J121" i="134" s="1"/>
  <c r="K121" i="134" s="1"/>
  <c r="L121" i="134" s="1"/>
  <c r="M121" i="134" s="1"/>
  <c r="N121" i="134" s="1"/>
  <c r="O121" i="134" s="1"/>
  <c r="P121" i="134" s="1"/>
  <c r="Q121" i="134" s="1"/>
  <c r="R121" i="134" s="1"/>
  <c r="S121" i="134" s="1"/>
  <c r="T121" i="134" s="1"/>
  <c r="U121" i="134" s="1"/>
  <c r="V121" i="134" s="1"/>
  <c r="W121" i="134" s="1"/>
  <c r="X121" i="134" s="1"/>
  <c r="Y121" i="134" s="1"/>
  <c r="Z121" i="134" s="1"/>
  <c r="AA121" i="134" s="1"/>
  <c r="AB121" i="134" s="1"/>
  <c r="AC121" i="134" s="1"/>
  <c r="AD121" i="134" s="1"/>
  <c r="AE121" i="134" s="1"/>
  <c r="AG121" i="134" s="1"/>
  <c r="AH121" i="134" s="1"/>
  <c r="AI121" i="134" s="1"/>
  <c r="AJ121" i="134" s="1"/>
  <c r="AK121" i="134" s="1"/>
  <c r="AL121" i="134" s="1"/>
  <c r="AM121" i="134" s="1"/>
  <c r="AN121" i="134" s="1"/>
  <c r="AO121" i="134" s="1"/>
  <c r="AP121" i="134" s="1"/>
  <c r="AQ121" i="134" s="1"/>
  <c r="AR121" i="134" s="1"/>
  <c r="AS121" i="134" s="1"/>
  <c r="AT121" i="134" s="1"/>
  <c r="AU121" i="134" s="1"/>
  <c r="AV121" i="134" s="1"/>
  <c r="AW121" i="134" s="1"/>
  <c r="AX121" i="134" s="1"/>
  <c r="AY121" i="134" s="1"/>
  <c r="AZ121" i="134" s="1"/>
  <c r="BA121" i="134" s="1"/>
  <c r="BB121" i="134" s="1"/>
  <c r="BC121" i="134" s="1"/>
  <c r="BD121" i="134" s="1"/>
  <c r="BE121" i="134" s="1"/>
  <c r="BF121" i="134" s="1"/>
  <c r="BG121" i="134" s="1"/>
  <c r="BH121" i="134" s="1"/>
  <c r="BI121" i="134" s="1"/>
  <c r="BJ121" i="134" s="1"/>
  <c r="BK121" i="134" s="1"/>
  <c r="BL121" i="134" s="1"/>
  <c r="BM121" i="134" s="1"/>
  <c r="C80" i="134"/>
  <c r="C81" i="134" s="1"/>
  <c r="C82" i="134" s="1"/>
  <c r="C83" i="134" s="1"/>
  <c r="C84" i="134" s="1"/>
  <c r="C85" i="134" s="1"/>
  <c r="C86" i="134" s="1"/>
  <c r="C87" i="134" s="1"/>
  <c r="C88" i="134" s="1"/>
  <c r="C89" i="134" s="1"/>
  <c r="C90" i="134" s="1"/>
  <c r="C91" i="134" s="1"/>
  <c r="C92" i="134" s="1"/>
  <c r="C93" i="134" s="1"/>
  <c r="C94" i="134" s="1"/>
  <c r="C95" i="134" s="1"/>
  <c r="C96" i="134" s="1"/>
  <c r="C97" i="134" s="1"/>
  <c r="C98" i="134" s="1"/>
  <c r="C99" i="134" s="1"/>
  <c r="C100" i="134" s="1"/>
  <c r="C101" i="134" s="1"/>
  <c r="C102" i="134" s="1"/>
  <c r="C103" i="134" s="1"/>
  <c r="C104" i="134" s="1"/>
  <c r="C105" i="134" s="1"/>
  <c r="C106" i="134" s="1"/>
  <c r="C107" i="134" s="1"/>
  <c r="C108" i="134" s="1"/>
  <c r="C109" i="134" s="1"/>
  <c r="C110" i="134" s="1"/>
  <c r="E79" i="134"/>
  <c r="F79" i="134" s="1"/>
  <c r="G79" i="134" s="1"/>
  <c r="H79" i="134" s="1"/>
  <c r="I79" i="134" s="1"/>
  <c r="J79" i="134" s="1"/>
  <c r="K79" i="134" s="1"/>
  <c r="L79" i="134" s="1"/>
  <c r="M79" i="134" s="1"/>
  <c r="N79" i="134" s="1"/>
  <c r="O79" i="134" s="1"/>
  <c r="P79" i="134" s="1"/>
  <c r="Q79" i="134" s="1"/>
  <c r="R79" i="134" s="1"/>
  <c r="S79" i="134" s="1"/>
  <c r="T79" i="134" s="1"/>
  <c r="U79" i="134" s="1"/>
  <c r="V79" i="134" s="1"/>
  <c r="W79" i="134" s="1"/>
  <c r="X79" i="134" s="1"/>
  <c r="Y79" i="134" s="1"/>
  <c r="Z79" i="134" s="1"/>
  <c r="AA79" i="134" s="1"/>
  <c r="AB79" i="134" s="1"/>
  <c r="AC79" i="134" s="1"/>
  <c r="AD79" i="134" s="1"/>
  <c r="AE79" i="134" s="1"/>
  <c r="AF79" i="134" s="1"/>
  <c r="AG79" i="134" s="1"/>
  <c r="AH79" i="134" s="1"/>
  <c r="AI79" i="134" s="1"/>
  <c r="AJ79" i="134" s="1"/>
  <c r="AK79" i="134" s="1"/>
  <c r="AL79" i="134" s="1"/>
  <c r="AM79" i="134" s="1"/>
  <c r="AN79" i="134" s="1"/>
  <c r="AO79" i="134" s="1"/>
  <c r="AP79" i="134" s="1"/>
  <c r="AQ79" i="134" s="1"/>
  <c r="AR79" i="134" s="1"/>
  <c r="AS79" i="134" s="1"/>
  <c r="AT79" i="134" s="1"/>
  <c r="AU79" i="134" s="1"/>
  <c r="AV79" i="134" s="1"/>
  <c r="AW79" i="134" s="1"/>
  <c r="AX79" i="134" s="1"/>
  <c r="AY79" i="134" s="1"/>
  <c r="AZ79" i="134" s="1"/>
  <c r="BA79" i="134" s="1"/>
  <c r="BB79" i="134" s="1"/>
  <c r="BC79" i="134" s="1"/>
  <c r="BD79" i="134" s="1"/>
  <c r="BE79" i="134" s="1"/>
  <c r="BF79" i="134" s="1"/>
  <c r="BG79" i="134" s="1"/>
  <c r="BH79" i="134" s="1"/>
  <c r="BH45" i="134"/>
  <c r="BG45" i="134"/>
  <c r="BF45" i="134"/>
  <c r="BE45" i="134"/>
  <c r="BD45" i="134"/>
  <c r="BD80" i="134" s="1"/>
  <c r="BC45" i="134"/>
  <c r="BB45" i="134"/>
  <c r="BA45" i="134"/>
  <c r="AZ45" i="134"/>
  <c r="AY45" i="134"/>
  <c r="AX45" i="134"/>
  <c r="AW45" i="134"/>
  <c r="AV45" i="134"/>
  <c r="AV80" i="134" s="1"/>
  <c r="AU45" i="134"/>
  <c r="AT45" i="134"/>
  <c r="AS45" i="134"/>
  <c r="AR45" i="134"/>
  <c r="AQ45" i="134"/>
  <c r="AP45" i="134"/>
  <c r="AO45" i="134"/>
  <c r="AN45" i="134"/>
  <c r="AN80" i="134" s="1"/>
  <c r="AM45" i="134"/>
  <c r="AL45" i="134"/>
  <c r="AK45" i="134"/>
  <c r="AJ45" i="134"/>
  <c r="AI45" i="134"/>
  <c r="C45" i="134"/>
  <c r="C46" i="134" s="1"/>
  <c r="C47" i="134" s="1"/>
  <c r="C48" i="134" s="1"/>
  <c r="C49" i="134" s="1"/>
  <c r="C50" i="134" s="1"/>
  <c r="C51" i="134" s="1"/>
  <c r="C52" i="134" s="1"/>
  <c r="C53" i="134" s="1"/>
  <c r="C54" i="134" s="1"/>
  <c r="C55" i="134" s="1"/>
  <c r="C56" i="134" s="1"/>
  <c r="C57" i="134" s="1"/>
  <c r="C58" i="134" s="1"/>
  <c r="C59" i="134" s="1"/>
  <c r="C60" i="134" s="1"/>
  <c r="C61" i="134" s="1"/>
  <c r="C62" i="134" s="1"/>
  <c r="C63" i="134" s="1"/>
  <c r="C64" i="134" s="1"/>
  <c r="C65" i="134" s="1"/>
  <c r="C66" i="134" s="1"/>
  <c r="C67" i="134" s="1"/>
  <c r="C68" i="134" s="1"/>
  <c r="C69" i="134" s="1"/>
  <c r="C70" i="134" s="1"/>
  <c r="C71" i="134" s="1"/>
  <c r="C72" i="134" s="1"/>
  <c r="C73" i="134" s="1"/>
  <c r="C74" i="134" s="1"/>
  <c r="C75" i="134" s="1"/>
  <c r="E44" i="134"/>
  <c r="F44" i="134" s="1"/>
  <c r="G44" i="134" s="1"/>
  <c r="H44" i="134" s="1"/>
  <c r="I44" i="134" s="1"/>
  <c r="J44" i="134" s="1"/>
  <c r="K44" i="134" s="1"/>
  <c r="L44" i="134" s="1"/>
  <c r="M44" i="134" s="1"/>
  <c r="N44" i="134" s="1"/>
  <c r="O44" i="134" s="1"/>
  <c r="P44" i="134" s="1"/>
  <c r="Q44" i="134" s="1"/>
  <c r="R44" i="134" s="1"/>
  <c r="S44" i="134" s="1"/>
  <c r="T44" i="134" s="1"/>
  <c r="U44" i="134" s="1"/>
  <c r="V44" i="134" s="1"/>
  <c r="W44" i="134" s="1"/>
  <c r="X44" i="134" s="1"/>
  <c r="Y44" i="134" s="1"/>
  <c r="Z44" i="134" s="1"/>
  <c r="AA44" i="134" s="1"/>
  <c r="AB44" i="134" s="1"/>
  <c r="AC44" i="134" s="1"/>
  <c r="AD44" i="134" s="1"/>
  <c r="AE44" i="134" s="1"/>
  <c r="AF44" i="134" s="1"/>
  <c r="AG44" i="134" s="1"/>
  <c r="AH44" i="134" s="1"/>
  <c r="AI44" i="134" s="1"/>
  <c r="AJ44" i="134" s="1"/>
  <c r="AK44" i="134" s="1"/>
  <c r="AL44" i="134" s="1"/>
  <c r="AM44" i="134" s="1"/>
  <c r="AN44" i="134" s="1"/>
  <c r="AO44" i="134" s="1"/>
  <c r="AP44" i="134" s="1"/>
  <c r="AQ44" i="134" s="1"/>
  <c r="AR44" i="134" s="1"/>
  <c r="AS44" i="134" s="1"/>
  <c r="AT44" i="134" s="1"/>
  <c r="AU44" i="134" s="1"/>
  <c r="AV44" i="134" s="1"/>
  <c r="AW44" i="134" s="1"/>
  <c r="AX44" i="134" s="1"/>
  <c r="AY44" i="134" s="1"/>
  <c r="AZ44" i="134" s="1"/>
  <c r="BA44" i="134" s="1"/>
  <c r="BB44" i="134" s="1"/>
  <c r="BC44" i="134" s="1"/>
  <c r="BD44" i="134" s="1"/>
  <c r="BE44" i="134" s="1"/>
  <c r="BF44" i="134" s="1"/>
  <c r="BG44" i="134" s="1"/>
  <c r="BH44" i="134" s="1"/>
  <c r="C36" i="134"/>
  <c r="D39" i="134" s="1"/>
  <c r="C21" i="134"/>
  <c r="B11" i="134"/>
  <c r="E8" i="134"/>
  <c r="F8" i="134" s="1"/>
  <c r="G8" i="134" s="1"/>
  <c r="H8" i="134" s="1"/>
  <c r="I8" i="134" s="1"/>
  <c r="J8" i="134" s="1"/>
  <c r="K8" i="134" s="1"/>
  <c r="L8" i="134" s="1"/>
  <c r="M8" i="134" s="1"/>
  <c r="N8" i="134" s="1"/>
  <c r="O8" i="134" s="1"/>
  <c r="P8" i="134" s="1"/>
  <c r="Q8" i="134" s="1"/>
  <c r="R8" i="134" s="1"/>
  <c r="S8" i="134" s="1"/>
  <c r="T8" i="134" s="1"/>
  <c r="U8" i="134" s="1"/>
  <c r="V8" i="134" s="1"/>
  <c r="W8" i="134" s="1"/>
  <c r="X8" i="134" s="1"/>
  <c r="Y8" i="134" s="1"/>
  <c r="Z8" i="134" s="1"/>
  <c r="AA8" i="134" s="1"/>
  <c r="AB8" i="134" s="1"/>
  <c r="AC8" i="134" s="1"/>
  <c r="AD8" i="134" s="1"/>
  <c r="AE8" i="134" s="1"/>
  <c r="AF8" i="134" s="1"/>
  <c r="AG8" i="134" s="1"/>
  <c r="AH8" i="134" s="1"/>
  <c r="AI8" i="134" s="1"/>
  <c r="AJ8" i="134" s="1"/>
  <c r="AK8" i="134" s="1"/>
  <c r="AL8" i="134" s="1"/>
  <c r="AM8" i="134" s="1"/>
  <c r="AN8" i="134" s="1"/>
  <c r="AO8" i="134" s="1"/>
  <c r="AP8" i="134" s="1"/>
  <c r="AQ8" i="134" s="1"/>
  <c r="AR8" i="134" s="1"/>
  <c r="AS8" i="134" s="1"/>
  <c r="AT8" i="134" s="1"/>
  <c r="AU8" i="134" s="1"/>
  <c r="AV8" i="134" s="1"/>
  <c r="AW8" i="134" s="1"/>
  <c r="AX8" i="134" s="1"/>
  <c r="AY8" i="134" s="1"/>
  <c r="AZ8" i="134" s="1"/>
  <c r="BA8" i="134" s="1"/>
  <c r="BB8" i="134" s="1"/>
  <c r="BC8" i="134" s="1"/>
  <c r="BD8" i="134" s="1"/>
  <c r="BE8" i="134" s="1"/>
  <c r="BF8" i="134" s="1"/>
  <c r="BG8" i="134" s="1"/>
  <c r="BH8" i="134" s="1"/>
  <c r="E7" i="134"/>
  <c r="F7" i="134" s="1"/>
  <c r="G7" i="134" s="1"/>
  <c r="H7" i="134" s="1"/>
  <c r="I7" i="134" s="1"/>
  <c r="J7" i="134" s="1"/>
  <c r="K7" i="134" s="1"/>
  <c r="L7" i="134" s="1"/>
  <c r="M7" i="134" s="1"/>
  <c r="N7" i="134" s="1"/>
  <c r="O7" i="134" s="1"/>
  <c r="P7" i="134" s="1"/>
  <c r="Q7" i="134" s="1"/>
  <c r="R7" i="134" s="1"/>
  <c r="S7" i="134" s="1"/>
  <c r="T7" i="134" s="1"/>
  <c r="U7" i="134" s="1"/>
  <c r="V7" i="134" s="1"/>
  <c r="W7" i="134" s="1"/>
  <c r="X7" i="134" s="1"/>
  <c r="Y7" i="134" s="1"/>
  <c r="Z7" i="134" s="1"/>
  <c r="AA7" i="134" s="1"/>
  <c r="AB7" i="134" s="1"/>
  <c r="AC7" i="134" s="1"/>
  <c r="AD7" i="134" s="1"/>
  <c r="AE7" i="134" s="1"/>
  <c r="AF7" i="134" s="1"/>
  <c r="AG7" i="134" s="1"/>
  <c r="AH7" i="134" s="1"/>
  <c r="AI7" i="134" s="1"/>
  <c r="AJ7" i="134" s="1"/>
  <c r="AK7" i="134" s="1"/>
  <c r="AL7" i="134" s="1"/>
  <c r="AM7" i="134" s="1"/>
  <c r="AN7" i="134" s="1"/>
  <c r="AO7" i="134" s="1"/>
  <c r="AP7" i="134" s="1"/>
  <c r="AQ7" i="134" s="1"/>
  <c r="AR7" i="134" s="1"/>
  <c r="AS7" i="134" s="1"/>
  <c r="AT7" i="134" s="1"/>
  <c r="AU7" i="134" s="1"/>
  <c r="AV7" i="134" s="1"/>
  <c r="AW7" i="134" s="1"/>
  <c r="AX7" i="134" s="1"/>
  <c r="AY7" i="134" s="1"/>
  <c r="AZ7" i="134" s="1"/>
  <c r="BA7" i="134" s="1"/>
  <c r="BB7" i="134" s="1"/>
  <c r="BC7" i="134" s="1"/>
  <c r="BD7" i="134" s="1"/>
  <c r="BE7" i="134" s="1"/>
  <c r="BF7" i="134" s="1"/>
  <c r="BG7" i="134" s="1"/>
  <c r="BH7" i="134" s="1"/>
  <c r="C122" i="133"/>
  <c r="C123" i="133" s="1"/>
  <c r="C124" i="133" s="1"/>
  <c r="C125" i="133" s="1"/>
  <c r="C126" i="133" s="1"/>
  <c r="C127" i="133" s="1"/>
  <c r="C128" i="133" s="1"/>
  <c r="C129" i="133" s="1"/>
  <c r="C130" i="133" s="1"/>
  <c r="C131" i="133" s="1"/>
  <c r="C132" i="133" s="1"/>
  <c r="C133" i="133" s="1"/>
  <c r="C134" i="133" s="1"/>
  <c r="C135" i="133" s="1"/>
  <c r="C136" i="133" s="1"/>
  <c r="C137" i="133" s="1"/>
  <c r="C138" i="133" s="1"/>
  <c r="C139" i="133" s="1"/>
  <c r="C140" i="133" s="1"/>
  <c r="C141" i="133" s="1"/>
  <c r="C142" i="133" s="1"/>
  <c r="C143" i="133" s="1"/>
  <c r="C144" i="133" s="1"/>
  <c r="C145" i="133" s="1"/>
  <c r="C146" i="133" s="1"/>
  <c r="C147" i="133" s="1"/>
  <c r="C148" i="133" s="1"/>
  <c r="C149" i="133" s="1"/>
  <c r="C150" i="133" s="1"/>
  <c r="C151" i="133" s="1"/>
  <c r="C152" i="133" s="1"/>
  <c r="E121" i="133"/>
  <c r="F121" i="133" s="1"/>
  <c r="G121" i="133" s="1"/>
  <c r="H121" i="133" s="1"/>
  <c r="I121" i="133" s="1"/>
  <c r="J121" i="133" s="1"/>
  <c r="K121" i="133" s="1"/>
  <c r="L121" i="133" s="1"/>
  <c r="M121" i="133" s="1"/>
  <c r="N121" i="133" s="1"/>
  <c r="O121" i="133" s="1"/>
  <c r="P121" i="133" s="1"/>
  <c r="Q121" i="133" s="1"/>
  <c r="R121" i="133" s="1"/>
  <c r="S121" i="133" s="1"/>
  <c r="T121" i="133" s="1"/>
  <c r="U121" i="133" s="1"/>
  <c r="V121" i="133" s="1"/>
  <c r="W121" i="133" s="1"/>
  <c r="X121" i="133" s="1"/>
  <c r="Y121" i="133" s="1"/>
  <c r="Z121" i="133" s="1"/>
  <c r="AA121" i="133" s="1"/>
  <c r="AB121" i="133" s="1"/>
  <c r="AC121" i="133" s="1"/>
  <c r="AD121" i="133" s="1"/>
  <c r="AE121" i="133" s="1"/>
  <c r="AG121" i="133" s="1"/>
  <c r="AH121" i="133" s="1"/>
  <c r="AI121" i="133" s="1"/>
  <c r="AJ121" i="133" s="1"/>
  <c r="AK121" i="133" s="1"/>
  <c r="AL121" i="133" s="1"/>
  <c r="AM121" i="133" s="1"/>
  <c r="AN121" i="133" s="1"/>
  <c r="AO121" i="133" s="1"/>
  <c r="AP121" i="133" s="1"/>
  <c r="AQ121" i="133" s="1"/>
  <c r="AR121" i="133" s="1"/>
  <c r="AS121" i="133" s="1"/>
  <c r="AT121" i="133" s="1"/>
  <c r="AU121" i="133" s="1"/>
  <c r="AV121" i="133" s="1"/>
  <c r="AW121" i="133" s="1"/>
  <c r="AX121" i="133" s="1"/>
  <c r="AY121" i="133" s="1"/>
  <c r="AZ121" i="133" s="1"/>
  <c r="BA121" i="133" s="1"/>
  <c r="BB121" i="133" s="1"/>
  <c r="BC121" i="133" s="1"/>
  <c r="BD121" i="133" s="1"/>
  <c r="BE121" i="133" s="1"/>
  <c r="BF121" i="133" s="1"/>
  <c r="BG121" i="133" s="1"/>
  <c r="BH121" i="133" s="1"/>
  <c r="BI121" i="133" s="1"/>
  <c r="BJ121" i="133" s="1"/>
  <c r="BK121" i="133" s="1"/>
  <c r="BL121" i="133" s="1"/>
  <c r="BM121" i="133" s="1"/>
  <c r="C80" i="133"/>
  <c r="C81" i="133" s="1"/>
  <c r="C82" i="133" s="1"/>
  <c r="C83" i="133" s="1"/>
  <c r="C84" i="133" s="1"/>
  <c r="C85" i="133" s="1"/>
  <c r="C86" i="133" s="1"/>
  <c r="C87" i="133" s="1"/>
  <c r="C88" i="133" s="1"/>
  <c r="C89" i="133" s="1"/>
  <c r="C90" i="133" s="1"/>
  <c r="C91" i="133" s="1"/>
  <c r="C92" i="133" s="1"/>
  <c r="C93" i="133" s="1"/>
  <c r="C94" i="133" s="1"/>
  <c r="C95" i="133" s="1"/>
  <c r="C96" i="133" s="1"/>
  <c r="C97" i="133" s="1"/>
  <c r="C98" i="133" s="1"/>
  <c r="C99" i="133" s="1"/>
  <c r="C100" i="133" s="1"/>
  <c r="C101" i="133" s="1"/>
  <c r="C102" i="133" s="1"/>
  <c r="C103" i="133" s="1"/>
  <c r="C104" i="133" s="1"/>
  <c r="C105" i="133" s="1"/>
  <c r="C106" i="133" s="1"/>
  <c r="C107" i="133" s="1"/>
  <c r="C108" i="133" s="1"/>
  <c r="C109" i="133" s="1"/>
  <c r="C110" i="133" s="1"/>
  <c r="E79" i="133"/>
  <c r="F79" i="133" s="1"/>
  <c r="G79" i="133" s="1"/>
  <c r="H79" i="133" s="1"/>
  <c r="I79" i="133" s="1"/>
  <c r="J79" i="133" s="1"/>
  <c r="K79" i="133" s="1"/>
  <c r="L79" i="133" s="1"/>
  <c r="M79" i="133" s="1"/>
  <c r="N79" i="133" s="1"/>
  <c r="O79" i="133" s="1"/>
  <c r="P79" i="133" s="1"/>
  <c r="Q79" i="133" s="1"/>
  <c r="R79" i="133" s="1"/>
  <c r="S79" i="133" s="1"/>
  <c r="T79" i="133" s="1"/>
  <c r="U79" i="133" s="1"/>
  <c r="V79" i="133" s="1"/>
  <c r="W79" i="133" s="1"/>
  <c r="X79" i="133" s="1"/>
  <c r="Y79" i="133" s="1"/>
  <c r="Z79" i="133" s="1"/>
  <c r="AA79" i="133" s="1"/>
  <c r="AB79" i="133" s="1"/>
  <c r="AC79" i="133" s="1"/>
  <c r="AD79" i="133" s="1"/>
  <c r="AE79" i="133" s="1"/>
  <c r="AF79" i="133" s="1"/>
  <c r="AG79" i="133" s="1"/>
  <c r="AH79" i="133" s="1"/>
  <c r="AI79" i="133" s="1"/>
  <c r="AJ79" i="133" s="1"/>
  <c r="AK79" i="133" s="1"/>
  <c r="AL79" i="133" s="1"/>
  <c r="AM79" i="133" s="1"/>
  <c r="AN79" i="133" s="1"/>
  <c r="AO79" i="133" s="1"/>
  <c r="AP79" i="133" s="1"/>
  <c r="AQ79" i="133" s="1"/>
  <c r="AR79" i="133" s="1"/>
  <c r="AS79" i="133" s="1"/>
  <c r="AT79" i="133" s="1"/>
  <c r="AU79" i="133" s="1"/>
  <c r="AV79" i="133" s="1"/>
  <c r="AW79" i="133" s="1"/>
  <c r="AX79" i="133" s="1"/>
  <c r="AY79" i="133" s="1"/>
  <c r="AZ79" i="133" s="1"/>
  <c r="BA79" i="133" s="1"/>
  <c r="BB79" i="133" s="1"/>
  <c r="BC79" i="133" s="1"/>
  <c r="BD79" i="133" s="1"/>
  <c r="BE79" i="133" s="1"/>
  <c r="BF79" i="133" s="1"/>
  <c r="BG79" i="133" s="1"/>
  <c r="BH79" i="133" s="1"/>
  <c r="BI79" i="133" s="1"/>
  <c r="BJ79" i="133" s="1"/>
  <c r="BK79" i="133" s="1"/>
  <c r="BL79" i="133" s="1"/>
  <c r="BH45" i="133"/>
  <c r="BG45" i="133"/>
  <c r="BF45" i="133"/>
  <c r="BF80" i="133" s="1"/>
  <c r="BE45" i="133"/>
  <c r="BD45" i="133"/>
  <c r="BC45" i="133"/>
  <c r="BB45" i="133"/>
  <c r="BA45" i="133"/>
  <c r="AZ45" i="133"/>
  <c r="AY45" i="133"/>
  <c r="AX45" i="133"/>
  <c r="AX80" i="133" s="1"/>
  <c r="AW45" i="133"/>
  <c r="AV45" i="133"/>
  <c r="AU45" i="133"/>
  <c r="AT45" i="133"/>
  <c r="AS45" i="133"/>
  <c r="AR45" i="133"/>
  <c r="AQ45" i="133"/>
  <c r="AP45" i="133"/>
  <c r="AP80" i="133" s="1"/>
  <c r="AO45" i="133"/>
  <c r="AN45" i="133"/>
  <c r="AM45" i="133"/>
  <c r="AL45" i="133"/>
  <c r="AK45" i="133"/>
  <c r="AJ45" i="133"/>
  <c r="AI45" i="133"/>
  <c r="C45" i="133"/>
  <c r="C46" i="133" s="1"/>
  <c r="C47" i="133" s="1"/>
  <c r="C48" i="133" s="1"/>
  <c r="C49" i="133" s="1"/>
  <c r="C50" i="133" s="1"/>
  <c r="C51" i="133" s="1"/>
  <c r="C52" i="133" s="1"/>
  <c r="C53" i="133" s="1"/>
  <c r="C54" i="133" s="1"/>
  <c r="C55" i="133" s="1"/>
  <c r="C56" i="133" s="1"/>
  <c r="C57" i="133" s="1"/>
  <c r="C58" i="133" s="1"/>
  <c r="C59" i="133" s="1"/>
  <c r="C60" i="133" s="1"/>
  <c r="C61" i="133" s="1"/>
  <c r="C62" i="133" s="1"/>
  <c r="C63" i="133" s="1"/>
  <c r="C64" i="133" s="1"/>
  <c r="C65" i="133" s="1"/>
  <c r="C66" i="133" s="1"/>
  <c r="C67" i="133" s="1"/>
  <c r="C68" i="133" s="1"/>
  <c r="C69" i="133" s="1"/>
  <c r="C70" i="133" s="1"/>
  <c r="C71" i="133" s="1"/>
  <c r="C72" i="133" s="1"/>
  <c r="C73" i="133" s="1"/>
  <c r="C74" i="133" s="1"/>
  <c r="C75" i="133" s="1"/>
  <c r="E44" i="133"/>
  <c r="F44" i="133" s="1"/>
  <c r="G44" i="133" s="1"/>
  <c r="H44" i="133" s="1"/>
  <c r="I44" i="133" s="1"/>
  <c r="J44" i="133" s="1"/>
  <c r="K44" i="133" s="1"/>
  <c r="L44" i="133" s="1"/>
  <c r="M44" i="133" s="1"/>
  <c r="N44" i="133" s="1"/>
  <c r="O44" i="133" s="1"/>
  <c r="P44" i="133" s="1"/>
  <c r="Q44" i="133" s="1"/>
  <c r="R44" i="133" s="1"/>
  <c r="S44" i="133" s="1"/>
  <c r="T44" i="133" s="1"/>
  <c r="U44" i="133" s="1"/>
  <c r="V44" i="133" s="1"/>
  <c r="W44" i="133" s="1"/>
  <c r="X44" i="133" s="1"/>
  <c r="Y44" i="133" s="1"/>
  <c r="Z44" i="133" s="1"/>
  <c r="AA44" i="133" s="1"/>
  <c r="AB44" i="133" s="1"/>
  <c r="AC44" i="133" s="1"/>
  <c r="AD44" i="133" s="1"/>
  <c r="AE44" i="133" s="1"/>
  <c r="AF44" i="133" s="1"/>
  <c r="AG44" i="133" s="1"/>
  <c r="AH44" i="133" s="1"/>
  <c r="AI44" i="133" s="1"/>
  <c r="AJ44" i="133" s="1"/>
  <c r="AK44" i="133" s="1"/>
  <c r="AL44" i="133" s="1"/>
  <c r="AM44" i="133" s="1"/>
  <c r="AN44" i="133" s="1"/>
  <c r="AO44" i="133" s="1"/>
  <c r="AP44" i="133" s="1"/>
  <c r="AQ44" i="133" s="1"/>
  <c r="AR44" i="133" s="1"/>
  <c r="AS44" i="133" s="1"/>
  <c r="AT44" i="133" s="1"/>
  <c r="AU44" i="133" s="1"/>
  <c r="AV44" i="133" s="1"/>
  <c r="AW44" i="133" s="1"/>
  <c r="AX44" i="133" s="1"/>
  <c r="AY44" i="133" s="1"/>
  <c r="AZ44" i="133" s="1"/>
  <c r="BA44" i="133" s="1"/>
  <c r="BB44" i="133" s="1"/>
  <c r="BC44" i="133" s="1"/>
  <c r="BD44" i="133" s="1"/>
  <c r="BE44" i="133" s="1"/>
  <c r="BF44" i="133" s="1"/>
  <c r="BG44" i="133" s="1"/>
  <c r="BH44" i="133" s="1"/>
  <c r="C36" i="133"/>
  <c r="D39" i="133" s="1"/>
  <c r="C21" i="133"/>
  <c r="B11" i="133"/>
  <c r="E8" i="133"/>
  <c r="F8" i="133" s="1"/>
  <c r="G8" i="133" s="1"/>
  <c r="H8" i="133" s="1"/>
  <c r="I8" i="133" s="1"/>
  <c r="J8" i="133" s="1"/>
  <c r="K8" i="133" s="1"/>
  <c r="L8" i="133" s="1"/>
  <c r="M8" i="133" s="1"/>
  <c r="N8" i="133" s="1"/>
  <c r="O8" i="133" s="1"/>
  <c r="P8" i="133" s="1"/>
  <c r="Q8" i="133" s="1"/>
  <c r="R8" i="133" s="1"/>
  <c r="S8" i="133" s="1"/>
  <c r="T8" i="133" s="1"/>
  <c r="U8" i="133" s="1"/>
  <c r="V8" i="133" s="1"/>
  <c r="W8" i="133" s="1"/>
  <c r="X8" i="133" s="1"/>
  <c r="Y8" i="133" s="1"/>
  <c r="Z8" i="133" s="1"/>
  <c r="AA8" i="133" s="1"/>
  <c r="AB8" i="133" s="1"/>
  <c r="AC8" i="133" s="1"/>
  <c r="AD8" i="133" s="1"/>
  <c r="AE8" i="133" s="1"/>
  <c r="AF8" i="133" s="1"/>
  <c r="AG8" i="133" s="1"/>
  <c r="AH8" i="133" s="1"/>
  <c r="AI8" i="133" s="1"/>
  <c r="AJ8" i="133" s="1"/>
  <c r="AK8" i="133" s="1"/>
  <c r="AL8" i="133" s="1"/>
  <c r="AM8" i="133" s="1"/>
  <c r="AN8" i="133" s="1"/>
  <c r="AO8" i="133" s="1"/>
  <c r="AP8" i="133" s="1"/>
  <c r="AQ8" i="133" s="1"/>
  <c r="AR8" i="133" s="1"/>
  <c r="AS8" i="133" s="1"/>
  <c r="AT8" i="133" s="1"/>
  <c r="AU8" i="133" s="1"/>
  <c r="AV8" i="133" s="1"/>
  <c r="AW8" i="133" s="1"/>
  <c r="AX8" i="133" s="1"/>
  <c r="AY8" i="133" s="1"/>
  <c r="AZ8" i="133" s="1"/>
  <c r="BA8" i="133" s="1"/>
  <c r="BB8" i="133" s="1"/>
  <c r="BC8" i="133" s="1"/>
  <c r="BD8" i="133" s="1"/>
  <c r="BE8" i="133" s="1"/>
  <c r="BF8" i="133" s="1"/>
  <c r="BG8" i="133" s="1"/>
  <c r="BH8" i="133" s="1"/>
  <c r="E7" i="133"/>
  <c r="F7" i="133" s="1"/>
  <c r="G7" i="133" s="1"/>
  <c r="H7" i="133" s="1"/>
  <c r="I7" i="133" s="1"/>
  <c r="J7" i="133" s="1"/>
  <c r="K7" i="133" s="1"/>
  <c r="L7" i="133" s="1"/>
  <c r="M7" i="133" s="1"/>
  <c r="N7" i="133" s="1"/>
  <c r="O7" i="133" s="1"/>
  <c r="P7" i="133" s="1"/>
  <c r="Q7" i="133" s="1"/>
  <c r="R7" i="133" s="1"/>
  <c r="S7" i="133" s="1"/>
  <c r="T7" i="133" s="1"/>
  <c r="U7" i="133" s="1"/>
  <c r="V7" i="133" s="1"/>
  <c r="W7" i="133" s="1"/>
  <c r="X7" i="133" s="1"/>
  <c r="Y7" i="133" s="1"/>
  <c r="Z7" i="133" s="1"/>
  <c r="AA7" i="133" s="1"/>
  <c r="AB7" i="133" s="1"/>
  <c r="AC7" i="133" s="1"/>
  <c r="AD7" i="133" s="1"/>
  <c r="AE7" i="133" s="1"/>
  <c r="AF7" i="133" s="1"/>
  <c r="AG7" i="133" s="1"/>
  <c r="AH7" i="133" s="1"/>
  <c r="AI7" i="133" s="1"/>
  <c r="AJ7" i="133" s="1"/>
  <c r="AK7" i="133" s="1"/>
  <c r="AL7" i="133" s="1"/>
  <c r="AM7" i="133" s="1"/>
  <c r="AN7" i="133" s="1"/>
  <c r="AO7" i="133" s="1"/>
  <c r="AP7" i="133" s="1"/>
  <c r="AQ7" i="133" s="1"/>
  <c r="AR7" i="133" s="1"/>
  <c r="AS7" i="133" s="1"/>
  <c r="AT7" i="133" s="1"/>
  <c r="AU7" i="133" s="1"/>
  <c r="AV7" i="133" s="1"/>
  <c r="AW7" i="133" s="1"/>
  <c r="AX7" i="133" s="1"/>
  <c r="AY7" i="133" s="1"/>
  <c r="AZ7" i="133" s="1"/>
  <c r="BA7" i="133" s="1"/>
  <c r="BB7" i="133" s="1"/>
  <c r="BC7" i="133" s="1"/>
  <c r="BD7" i="133" s="1"/>
  <c r="BE7" i="133" s="1"/>
  <c r="BF7" i="133" s="1"/>
  <c r="BG7" i="133" s="1"/>
  <c r="BH7" i="133" s="1"/>
  <c r="C122" i="132"/>
  <c r="C123" i="132" s="1"/>
  <c r="C124" i="132" s="1"/>
  <c r="C125" i="132" s="1"/>
  <c r="C126" i="132" s="1"/>
  <c r="C127" i="132" s="1"/>
  <c r="C128" i="132" s="1"/>
  <c r="C129" i="132" s="1"/>
  <c r="C130" i="132" s="1"/>
  <c r="C131" i="132" s="1"/>
  <c r="C132" i="132" s="1"/>
  <c r="C133" i="132" s="1"/>
  <c r="C134" i="132" s="1"/>
  <c r="C135" i="132" s="1"/>
  <c r="C136" i="132" s="1"/>
  <c r="C137" i="132" s="1"/>
  <c r="C138" i="132" s="1"/>
  <c r="C139" i="132" s="1"/>
  <c r="C140" i="132" s="1"/>
  <c r="C141" i="132" s="1"/>
  <c r="C142" i="132" s="1"/>
  <c r="C143" i="132" s="1"/>
  <c r="C144" i="132" s="1"/>
  <c r="C145" i="132" s="1"/>
  <c r="C146" i="132" s="1"/>
  <c r="C147" i="132" s="1"/>
  <c r="C148" i="132" s="1"/>
  <c r="C149" i="132" s="1"/>
  <c r="C150" i="132" s="1"/>
  <c r="C151" i="132" s="1"/>
  <c r="C152" i="132" s="1"/>
  <c r="E121" i="132"/>
  <c r="F121" i="132" s="1"/>
  <c r="G121" i="132" s="1"/>
  <c r="H121" i="132" s="1"/>
  <c r="I121" i="132" s="1"/>
  <c r="J121" i="132" s="1"/>
  <c r="K121" i="132" s="1"/>
  <c r="L121" i="132" s="1"/>
  <c r="M121" i="132" s="1"/>
  <c r="N121" i="132" s="1"/>
  <c r="O121" i="132" s="1"/>
  <c r="P121" i="132" s="1"/>
  <c r="Q121" i="132" s="1"/>
  <c r="R121" i="132" s="1"/>
  <c r="S121" i="132" s="1"/>
  <c r="T121" i="132" s="1"/>
  <c r="U121" i="132" s="1"/>
  <c r="V121" i="132" s="1"/>
  <c r="W121" i="132" s="1"/>
  <c r="X121" i="132" s="1"/>
  <c r="Y121" i="132" s="1"/>
  <c r="Z121" i="132" s="1"/>
  <c r="AA121" i="132" s="1"/>
  <c r="AB121" i="132" s="1"/>
  <c r="AC121" i="132" s="1"/>
  <c r="AD121" i="132" s="1"/>
  <c r="AE121" i="132" s="1"/>
  <c r="AG121" i="132" s="1"/>
  <c r="AH121" i="132" s="1"/>
  <c r="AI121" i="132" s="1"/>
  <c r="AJ121" i="132" s="1"/>
  <c r="AK121" i="132" s="1"/>
  <c r="AL121" i="132" s="1"/>
  <c r="AM121" i="132" s="1"/>
  <c r="AN121" i="132" s="1"/>
  <c r="AO121" i="132" s="1"/>
  <c r="AP121" i="132" s="1"/>
  <c r="AQ121" i="132" s="1"/>
  <c r="AR121" i="132" s="1"/>
  <c r="AS121" i="132" s="1"/>
  <c r="AT121" i="132" s="1"/>
  <c r="AU121" i="132" s="1"/>
  <c r="AV121" i="132" s="1"/>
  <c r="AW121" i="132" s="1"/>
  <c r="AX121" i="132" s="1"/>
  <c r="AY121" i="132" s="1"/>
  <c r="AZ121" i="132" s="1"/>
  <c r="BA121" i="132" s="1"/>
  <c r="BB121" i="132" s="1"/>
  <c r="BC121" i="132" s="1"/>
  <c r="BD121" i="132" s="1"/>
  <c r="BE121" i="132" s="1"/>
  <c r="BF121" i="132" s="1"/>
  <c r="BG121" i="132" s="1"/>
  <c r="BH121" i="132" s="1"/>
  <c r="BI121" i="132" s="1"/>
  <c r="BJ121" i="132" s="1"/>
  <c r="BK121" i="132" s="1"/>
  <c r="BL121" i="132" s="1"/>
  <c r="BM121" i="132" s="1"/>
  <c r="C80" i="132"/>
  <c r="C81" i="132" s="1"/>
  <c r="C82" i="132" s="1"/>
  <c r="C83" i="132" s="1"/>
  <c r="C84" i="132" s="1"/>
  <c r="C85" i="132" s="1"/>
  <c r="C86" i="132" s="1"/>
  <c r="C87" i="132" s="1"/>
  <c r="C88" i="132" s="1"/>
  <c r="C89" i="132" s="1"/>
  <c r="C90" i="132" s="1"/>
  <c r="C91" i="132" s="1"/>
  <c r="C92" i="132" s="1"/>
  <c r="C93" i="132" s="1"/>
  <c r="C94" i="132" s="1"/>
  <c r="C95" i="132" s="1"/>
  <c r="C96" i="132" s="1"/>
  <c r="C97" i="132" s="1"/>
  <c r="C98" i="132" s="1"/>
  <c r="C99" i="132" s="1"/>
  <c r="C100" i="132" s="1"/>
  <c r="C101" i="132" s="1"/>
  <c r="C102" i="132" s="1"/>
  <c r="C103" i="132" s="1"/>
  <c r="C104" i="132" s="1"/>
  <c r="C105" i="132" s="1"/>
  <c r="C106" i="132" s="1"/>
  <c r="C107" i="132" s="1"/>
  <c r="C108" i="132" s="1"/>
  <c r="C109" i="132" s="1"/>
  <c r="C110" i="132" s="1"/>
  <c r="E79" i="132"/>
  <c r="F79" i="132" s="1"/>
  <c r="G79" i="132" s="1"/>
  <c r="H79" i="132" s="1"/>
  <c r="I79" i="132" s="1"/>
  <c r="J79" i="132" s="1"/>
  <c r="K79" i="132" s="1"/>
  <c r="L79" i="132" s="1"/>
  <c r="M79" i="132" s="1"/>
  <c r="N79" i="132" s="1"/>
  <c r="O79" i="132" s="1"/>
  <c r="P79" i="132" s="1"/>
  <c r="Q79" i="132" s="1"/>
  <c r="R79" i="132" s="1"/>
  <c r="S79" i="132" s="1"/>
  <c r="T79" i="132" s="1"/>
  <c r="U79" i="132" s="1"/>
  <c r="V79" i="132" s="1"/>
  <c r="W79" i="132" s="1"/>
  <c r="X79" i="132" s="1"/>
  <c r="Y79" i="132" s="1"/>
  <c r="Z79" i="132" s="1"/>
  <c r="AA79" i="132" s="1"/>
  <c r="AB79" i="132" s="1"/>
  <c r="AC79" i="132" s="1"/>
  <c r="AD79" i="132" s="1"/>
  <c r="AE79" i="132" s="1"/>
  <c r="AF79" i="132" s="1"/>
  <c r="AG79" i="132" s="1"/>
  <c r="AH79" i="132" s="1"/>
  <c r="AI79" i="132" s="1"/>
  <c r="AJ79" i="132" s="1"/>
  <c r="AK79" i="132" s="1"/>
  <c r="AL79" i="132" s="1"/>
  <c r="AM79" i="132" s="1"/>
  <c r="AN79" i="132" s="1"/>
  <c r="AO79" i="132" s="1"/>
  <c r="AP79" i="132" s="1"/>
  <c r="AQ79" i="132" s="1"/>
  <c r="AR79" i="132" s="1"/>
  <c r="AS79" i="132" s="1"/>
  <c r="AT79" i="132" s="1"/>
  <c r="AU79" i="132" s="1"/>
  <c r="AV79" i="132" s="1"/>
  <c r="AW79" i="132" s="1"/>
  <c r="AX79" i="132" s="1"/>
  <c r="AY79" i="132" s="1"/>
  <c r="AZ79" i="132" s="1"/>
  <c r="BA79" i="132" s="1"/>
  <c r="BB79" i="132" s="1"/>
  <c r="BC79" i="132" s="1"/>
  <c r="BD79" i="132" s="1"/>
  <c r="BE79" i="132" s="1"/>
  <c r="BF79" i="132" s="1"/>
  <c r="BG79" i="132" s="1"/>
  <c r="BH79" i="132" s="1"/>
  <c r="BI79" i="132" s="1"/>
  <c r="BJ79" i="132" s="1"/>
  <c r="BK79" i="132" s="1"/>
  <c r="BL79" i="132" s="1"/>
  <c r="BH45" i="132"/>
  <c r="BH80" i="132" s="1"/>
  <c r="BG45" i="132"/>
  <c r="BF45" i="132"/>
  <c r="BE45" i="132"/>
  <c r="BD45" i="132"/>
  <c r="BC45" i="132"/>
  <c r="BB45" i="132"/>
  <c r="BA45" i="132"/>
  <c r="AZ45" i="132"/>
  <c r="AZ80" i="132" s="1"/>
  <c r="AY45" i="132"/>
  <c r="AX45" i="132"/>
  <c r="AW45" i="132"/>
  <c r="AV45" i="132"/>
  <c r="AU45" i="132"/>
  <c r="AT45" i="132"/>
  <c r="AS45" i="132"/>
  <c r="AR45" i="132"/>
  <c r="AR80" i="132" s="1"/>
  <c r="AQ45" i="132"/>
  <c r="AP45" i="132"/>
  <c r="AO45" i="132"/>
  <c r="AN45" i="132"/>
  <c r="AM45" i="132"/>
  <c r="AL45" i="132"/>
  <c r="AK45" i="132"/>
  <c r="AJ45" i="132"/>
  <c r="AJ80" i="132" s="1"/>
  <c r="AI45" i="132"/>
  <c r="C45" i="132"/>
  <c r="C46" i="132" s="1"/>
  <c r="C47" i="132" s="1"/>
  <c r="C48" i="132" s="1"/>
  <c r="C49" i="132" s="1"/>
  <c r="C50" i="132" s="1"/>
  <c r="C51" i="132" s="1"/>
  <c r="C52" i="132" s="1"/>
  <c r="C53" i="132" s="1"/>
  <c r="C54" i="132" s="1"/>
  <c r="C55" i="132" s="1"/>
  <c r="C56" i="132" s="1"/>
  <c r="C57" i="132" s="1"/>
  <c r="C58" i="132" s="1"/>
  <c r="C59" i="132" s="1"/>
  <c r="C60" i="132" s="1"/>
  <c r="C61" i="132" s="1"/>
  <c r="C62" i="132" s="1"/>
  <c r="C63" i="132" s="1"/>
  <c r="C64" i="132" s="1"/>
  <c r="C65" i="132" s="1"/>
  <c r="C66" i="132" s="1"/>
  <c r="C67" i="132" s="1"/>
  <c r="C68" i="132" s="1"/>
  <c r="C69" i="132" s="1"/>
  <c r="C70" i="132" s="1"/>
  <c r="C71" i="132" s="1"/>
  <c r="C72" i="132" s="1"/>
  <c r="C73" i="132" s="1"/>
  <c r="C74" i="132" s="1"/>
  <c r="C75" i="132" s="1"/>
  <c r="E44" i="132"/>
  <c r="F44" i="132" s="1"/>
  <c r="G44" i="132" s="1"/>
  <c r="H44" i="132" s="1"/>
  <c r="I44" i="132" s="1"/>
  <c r="J44" i="132" s="1"/>
  <c r="K44" i="132" s="1"/>
  <c r="L44" i="132" s="1"/>
  <c r="M44" i="132" s="1"/>
  <c r="N44" i="132" s="1"/>
  <c r="O44" i="132" s="1"/>
  <c r="P44" i="132" s="1"/>
  <c r="Q44" i="132" s="1"/>
  <c r="R44" i="132" s="1"/>
  <c r="S44" i="132" s="1"/>
  <c r="T44" i="132" s="1"/>
  <c r="U44" i="132" s="1"/>
  <c r="V44" i="132" s="1"/>
  <c r="W44" i="132" s="1"/>
  <c r="X44" i="132" s="1"/>
  <c r="Y44" i="132" s="1"/>
  <c r="Z44" i="132" s="1"/>
  <c r="AA44" i="132" s="1"/>
  <c r="AB44" i="132" s="1"/>
  <c r="AC44" i="132" s="1"/>
  <c r="AD44" i="132" s="1"/>
  <c r="AE44" i="132" s="1"/>
  <c r="AF44" i="132" s="1"/>
  <c r="AG44" i="132" s="1"/>
  <c r="AH44" i="132" s="1"/>
  <c r="AI44" i="132" s="1"/>
  <c r="AJ44" i="132" s="1"/>
  <c r="AK44" i="132" s="1"/>
  <c r="AL44" i="132" s="1"/>
  <c r="AM44" i="132" s="1"/>
  <c r="AN44" i="132" s="1"/>
  <c r="AO44" i="132" s="1"/>
  <c r="AP44" i="132" s="1"/>
  <c r="AQ44" i="132" s="1"/>
  <c r="AR44" i="132" s="1"/>
  <c r="AS44" i="132" s="1"/>
  <c r="AT44" i="132" s="1"/>
  <c r="AU44" i="132" s="1"/>
  <c r="AV44" i="132" s="1"/>
  <c r="AW44" i="132" s="1"/>
  <c r="AX44" i="132" s="1"/>
  <c r="AY44" i="132" s="1"/>
  <c r="AZ44" i="132" s="1"/>
  <c r="BA44" i="132" s="1"/>
  <c r="BB44" i="132" s="1"/>
  <c r="BC44" i="132" s="1"/>
  <c r="BD44" i="132" s="1"/>
  <c r="BE44" i="132" s="1"/>
  <c r="BF44" i="132" s="1"/>
  <c r="BG44" i="132" s="1"/>
  <c r="BH44" i="132" s="1"/>
  <c r="C36" i="132"/>
  <c r="D40" i="132" s="1"/>
  <c r="C21" i="132"/>
  <c r="B11" i="132"/>
  <c r="E8" i="132"/>
  <c r="F8" i="132" s="1"/>
  <c r="G8" i="132" s="1"/>
  <c r="H8" i="132" s="1"/>
  <c r="I8" i="132" s="1"/>
  <c r="J8" i="132" s="1"/>
  <c r="K8" i="132" s="1"/>
  <c r="L8" i="132" s="1"/>
  <c r="M8" i="132" s="1"/>
  <c r="N8" i="132" s="1"/>
  <c r="O8" i="132" s="1"/>
  <c r="P8" i="132" s="1"/>
  <c r="Q8" i="132" s="1"/>
  <c r="R8" i="132" s="1"/>
  <c r="S8" i="132" s="1"/>
  <c r="T8" i="132" s="1"/>
  <c r="U8" i="132" s="1"/>
  <c r="V8" i="132" s="1"/>
  <c r="W8" i="132" s="1"/>
  <c r="X8" i="132" s="1"/>
  <c r="Y8" i="132" s="1"/>
  <c r="Z8" i="132" s="1"/>
  <c r="AA8" i="132" s="1"/>
  <c r="AB8" i="132" s="1"/>
  <c r="AC8" i="132" s="1"/>
  <c r="AD8" i="132" s="1"/>
  <c r="AE8" i="132" s="1"/>
  <c r="AF8" i="132" s="1"/>
  <c r="AG8" i="132" s="1"/>
  <c r="AH8" i="132" s="1"/>
  <c r="AI8" i="132" s="1"/>
  <c r="AJ8" i="132" s="1"/>
  <c r="AK8" i="132" s="1"/>
  <c r="AL8" i="132" s="1"/>
  <c r="AM8" i="132" s="1"/>
  <c r="AN8" i="132" s="1"/>
  <c r="AO8" i="132" s="1"/>
  <c r="AP8" i="132" s="1"/>
  <c r="AQ8" i="132" s="1"/>
  <c r="AR8" i="132" s="1"/>
  <c r="AS8" i="132" s="1"/>
  <c r="AT8" i="132" s="1"/>
  <c r="AU8" i="132" s="1"/>
  <c r="AV8" i="132" s="1"/>
  <c r="AW8" i="132" s="1"/>
  <c r="AX8" i="132" s="1"/>
  <c r="AY8" i="132" s="1"/>
  <c r="AZ8" i="132" s="1"/>
  <c r="BA8" i="132" s="1"/>
  <c r="BB8" i="132" s="1"/>
  <c r="BC8" i="132" s="1"/>
  <c r="BD8" i="132" s="1"/>
  <c r="BE8" i="132" s="1"/>
  <c r="BF8" i="132" s="1"/>
  <c r="BG8" i="132" s="1"/>
  <c r="BH8" i="132" s="1"/>
  <c r="E7" i="132"/>
  <c r="F7" i="132" s="1"/>
  <c r="G7" i="132" s="1"/>
  <c r="H7" i="132" s="1"/>
  <c r="I7" i="132" s="1"/>
  <c r="J7" i="132" s="1"/>
  <c r="K7" i="132" s="1"/>
  <c r="L7" i="132" s="1"/>
  <c r="M7" i="132" s="1"/>
  <c r="N7" i="132" s="1"/>
  <c r="O7" i="132" s="1"/>
  <c r="P7" i="132" s="1"/>
  <c r="Q7" i="132" s="1"/>
  <c r="R7" i="132" s="1"/>
  <c r="S7" i="132" s="1"/>
  <c r="T7" i="132" s="1"/>
  <c r="U7" i="132" s="1"/>
  <c r="V7" i="132" s="1"/>
  <c r="W7" i="132" s="1"/>
  <c r="X7" i="132" s="1"/>
  <c r="Y7" i="132" s="1"/>
  <c r="Z7" i="132" s="1"/>
  <c r="AA7" i="132" s="1"/>
  <c r="AB7" i="132" s="1"/>
  <c r="AC7" i="132" s="1"/>
  <c r="AD7" i="132" s="1"/>
  <c r="AE7" i="132" s="1"/>
  <c r="AF7" i="132" s="1"/>
  <c r="AG7" i="132" s="1"/>
  <c r="AH7" i="132" s="1"/>
  <c r="AI7" i="132" s="1"/>
  <c r="AJ7" i="132" s="1"/>
  <c r="AK7" i="132" s="1"/>
  <c r="AL7" i="132" s="1"/>
  <c r="AM7" i="132" s="1"/>
  <c r="AN7" i="132" s="1"/>
  <c r="AO7" i="132" s="1"/>
  <c r="AP7" i="132" s="1"/>
  <c r="AQ7" i="132" s="1"/>
  <c r="AR7" i="132" s="1"/>
  <c r="AS7" i="132" s="1"/>
  <c r="AT7" i="132" s="1"/>
  <c r="AU7" i="132" s="1"/>
  <c r="AV7" i="132" s="1"/>
  <c r="AW7" i="132" s="1"/>
  <c r="AX7" i="132" s="1"/>
  <c r="AY7" i="132" s="1"/>
  <c r="AZ7" i="132" s="1"/>
  <c r="BA7" i="132" s="1"/>
  <c r="BB7" i="132" s="1"/>
  <c r="BC7" i="132" s="1"/>
  <c r="BD7" i="132" s="1"/>
  <c r="BE7" i="132" s="1"/>
  <c r="BF7" i="132" s="1"/>
  <c r="BG7" i="132" s="1"/>
  <c r="BH7" i="132" s="1"/>
  <c r="V30" i="1"/>
  <c r="W30" i="1"/>
  <c r="X30" i="1"/>
  <c r="Y30" i="1"/>
  <c r="Z30" i="1"/>
  <c r="AA30" i="1"/>
  <c r="Q30" i="1"/>
  <c r="R30" i="1"/>
  <c r="P30" i="1"/>
  <c r="G143" i="142" l="1"/>
  <c r="H70" i="142"/>
  <c r="H104" i="142" s="1"/>
  <c r="AP80" i="134"/>
  <c r="AX80" i="134"/>
  <c r="BF80" i="134"/>
  <c r="AI80" i="134"/>
  <c r="AQ80" i="134"/>
  <c r="AY80" i="134"/>
  <c r="BG80" i="134"/>
  <c r="AJ80" i="134"/>
  <c r="AR80" i="134"/>
  <c r="AZ80" i="134"/>
  <c r="BH80" i="134"/>
  <c r="AK80" i="134"/>
  <c r="AS80" i="134"/>
  <c r="BA80" i="134"/>
  <c r="AL80" i="134"/>
  <c r="AT80" i="134"/>
  <c r="BB80" i="134"/>
  <c r="AM80" i="134"/>
  <c r="AU80" i="134"/>
  <c r="BC80" i="134"/>
  <c r="AI80" i="132"/>
  <c r="AQ80" i="132"/>
  <c r="AY80" i="132"/>
  <c r="BG80" i="132"/>
  <c r="AO80" i="134"/>
  <c r="AW80" i="134"/>
  <c r="BE80" i="134"/>
  <c r="C74" i="138"/>
  <c r="C107" i="138"/>
  <c r="AK80" i="132"/>
  <c r="AS80" i="132"/>
  <c r="BA80" i="132"/>
  <c r="AJ80" i="133"/>
  <c r="AR80" i="133"/>
  <c r="AZ80" i="133"/>
  <c r="BH80" i="133"/>
  <c r="C74" i="137"/>
  <c r="C107" i="137"/>
  <c r="C74" i="141"/>
  <c r="C107" i="141"/>
  <c r="BI80" i="132"/>
  <c r="BJ80" i="132"/>
  <c r="BK80" i="132"/>
  <c r="BL80" i="132"/>
  <c r="BM122" i="132" s="1"/>
  <c r="AK80" i="133"/>
  <c r="BA80" i="133"/>
  <c r="C74" i="136"/>
  <c r="C107" i="136"/>
  <c r="BI80" i="133"/>
  <c r="BJ80" i="133"/>
  <c r="BL80" i="133"/>
  <c r="BM122" i="133" s="1"/>
  <c r="BK80" i="133"/>
  <c r="BG80" i="133"/>
  <c r="AS80" i="133"/>
  <c r="C74" i="140"/>
  <c r="C107" i="140"/>
  <c r="C74" i="143"/>
  <c r="C107" i="143"/>
  <c r="AQ80" i="133"/>
  <c r="BC80" i="132"/>
  <c r="H70" i="141"/>
  <c r="H104" i="141" s="1"/>
  <c r="G104" i="141"/>
  <c r="C74" i="135"/>
  <c r="C107" i="135"/>
  <c r="AI80" i="133"/>
  <c r="AY80" i="133"/>
  <c r="AL80" i="132"/>
  <c r="AT80" i="132"/>
  <c r="BB80" i="132"/>
  <c r="AM80" i="132"/>
  <c r="AU80" i="132"/>
  <c r="AL80" i="133"/>
  <c r="AT80" i="133"/>
  <c r="BB80" i="133"/>
  <c r="AN80" i="132"/>
  <c r="AV80" i="132"/>
  <c r="BD80" i="132"/>
  <c r="AM80" i="133"/>
  <c r="AU80" i="133"/>
  <c r="BC80" i="133"/>
  <c r="AO80" i="132"/>
  <c r="AW80" i="132"/>
  <c r="BE80" i="132"/>
  <c r="AN80" i="133"/>
  <c r="AV80" i="133"/>
  <c r="BD80" i="133"/>
  <c r="AP80" i="132"/>
  <c r="AX80" i="132"/>
  <c r="BF80" i="132"/>
  <c r="AO80" i="133"/>
  <c r="AW80" i="133"/>
  <c r="BE80" i="133"/>
  <c r="C74" i="139"/>
  <c r="C107" i="139"/>
  <c r="C74" i="142"/>
  <c r="C107" i="142"/>
  <c r="H81" i="146"/>
  <c r="I81" i="146" s="1"/>
  <c r="G143" i="141"/>
  <c r="G175" i="144"/>
  <c r="F74" i="26"/>
  <c r="D40" i="133"/>
  <c r="D37" i="134"/>
  <c r="D37" i="133"/>
  <c r="Z20" i="72"/>
  <c r="Y22" i="72"/>
  <c r="AK874" i="19" s="1"/>
  <c r="Y30" i="72"/>
  <c r="AK882" i="19" s="1"/>
  <c r="Y27" i="72"/>
  <c r="AK879" i="19" s="1"/>
  <c r="Y24" i="72"/>
  <c r="AK876" i="19" s="1"/>
  <c r="Y32" i="72"/>
  <c r="AK884" i="19" s="1"/>
  <c r="Y21" i="72"/>
  <c r="AK873" i="19" s="1"/>
  <c r="Y34" i="72"/>
  <c r="AK886" i="19" s="1"/>
  <c r="Y25" i="72"/>
  <c r="AK877" i="19" s="1"/>
  <c r="Y29" i="72"/>
  <c r="AK881" i="19" s="1"/>
  <c r="Y26" i="72"/>
  <c r="AK878" i="19" s="1"/>
  <c r="Y33" i="72"/>
  <c r="AK885" i="19" s="1"/>
  <c r="Y23" i="72"/>
  <c r="AK875" i="19" s="1"/>
  <c r="Y31" i="72"/>
  <c r="AK883" i="19" s="1"/>
  <c r="Y28" i="72"/>
  <c r="AK880" i="19" s="1"/>
  <c r="G80" i="26"/>
  <c r="G86" i="26"/>
  <c r="G71" i="26"/>
  <c r="F77" i="26"/>
  <c r="G83" i="26"/>
  <c r="AL71" i="137"/>
  <c r="AM105" i="137" s="1"/>
  <c r="AT71" i="137"/>
  <c r="AU105" i="137" s="1"/>
  <c r="BB71" i="137"/>
  <c r="BC105" i="137" s="1"/>
  <c r="AL71" i="140"/>
  <c r="AM105" i="140" s="1"/>
  <c r="AT71" i="140"/>
  <c r="AU105" i="140" s="1"/>
  <c r="BB71" i="140"/>
  <c r="BC105" i="140" s="1"/>
  <c r="AL71" i="143"/>
  <c r="AM105" i="143" s="1"/>
  <c r="AT71" i="143"/>
  <c r="AU105" i="143" s="1"/>
  <c r="BB71" i="143"/>
  <c r="BC105" i="143" s="1"/>
  <c r="AL82" i="146"/>
  <c r="AT82" i="146"/>
  <c r="BB82" i="146"/>
  <c r="AK71" i="137"/>
  <c r="AL105" i="137" s="1"/>
  <c r="AM71" i="137"/>
  <c r="AN105" i="137" s="1"/>
  <c r="AU71" i="137"/>
  <c r="AV105" i="137" s="1"/>
  <c r="BC71" i="137"/>
  <c r="BD105" i="137" s="1"/>
  <c r="AM71" i="140"/>
  <c r="AN105" i="140" s="1"/>
  <c r="AU71" i="140"/>
  <c r="AV105" i="140" s="1"/>
  <c r="BC71" i="140"/>
  <c r="BD105" i="140" s="1"/>
  <c r="AM71" i="143"/>
  <c r="AN105" i="143" s="1"/>
  <c r="AU71" i="143"/>
  <c r="AV105" i="143" s="1"/>
  <c r="BC71" i="143"/>
  <c r="BD105" i="143" s="1"/>
  <c r="AM82" i="146"/>
  <c r="AU82" i="146"/>
  <c r="BC82" i="146"/>
  <c r="AS71" i="137"/>
  <c r="AT105" i="137" s="1"/>
  <c r="AN71" i="137"/>
  <c r="AO105" i="137" s="1"/>
  <c r="AV71" i="137"/>
  <c r="AW105" i="137" s="1"/>
  <c r="BD71" i="137"/>
  <c r="BE105" i="137" s="1"/>
  <c r="AN71" i="140"/>
  <c r="AO105" i="140" s="1"/>
  <c r="AV71" i="140"/>
  <c r="AW105" i="140" s="1"/>
  <c r="BD71" i="140"/>
  <c r="BE105" i="140" s="1"/>
  <c r="AN71" i="143"/>
  <c r="AO105" i="143" s="1"/>
  <c r="AV71" i="143"/>
  <c r="AW105" i="143" s="1"/>
  <c r="BD71" i="143"/>
  <c r="BE105" i="143" s="1"/>
  <c r="AN82" i="146"/>
  <c r="AV82" i="146"/>
  <c r="BD82" i="146"/>
  <c r="AS82" i="146"/>
  <c r="AO71" i="137"/>
  <c r="AP105" i="137" s="1"/>
  <c r="AW71" i="137"/>
  <c r="AX105" i="137" s="1"/>
  <c r="BE71" i="137"/>
  <c r="BF105" i="137" s="1"/>
  <c r="AO71" i="140"/>
  <c r="AP105" i="140" s="1"/>
  <c r="AW71" i="140"/>
  <c r="AX105" i="140" s="1"/>
  <c r="BE71" i="140"/>
  <c r="BF105" i="140" s="1"/>
  <c r="AO71" i="143"/>
  <c r="AP105" i="143" s="1"/>
  <c r="AW71" i="143"/>
  <c r="AX105" i="143" s="1"/>
  <c r="BE71" i="143"/>
  <c r="BF105" i="143" s="1"/>
  <c r="AO82" i="146"/>
  <c r="AW82" i="146"/>
  <c r="BE82" i="146"/>
  <c r="AS71" i="140"/>
  <c r="AT105" i="140" s="1"/>
  <c r="AK71" i="143"/>
  <c r="AL105" i="143" s="1"/>
  <c r="BA82" i="146"/>
  <c r="AP71" i="137"/>
  <c r="AQ105" i="137" s="1"/>
  <c r="AX71" i="137"/>
  <c r="AY105" i="137" s="1"/>
  <c r="BF71" i="137"/>
  <c r="BG105" i="137" s="1"/>
  <c r="AP71" i="140"/>
  <c r="AQ105" i="140" s="1"/>
  <c r="AX71" i="140"/>
  <c r="AY105" i="140" s="1"/>
  <c r="BF71" i="140"/>
  <c r="BG105" i="140" s="1"/>
  <c r="AP71" i="143"/>
  <c r="AQ105" i="143" s="1"/>
  <c r="AX71" i="143"/>
  <c r="AY105" i="143" s="1"/>
  <c r="BF71" i="143"/>
  <c r="BG105" i="143" s="1"/>
  <c r="AP82" i="146"/>
  <c r="AX82" i="146"/>
  <c r="BF82" i="146"/>
  <c r="AI71" i="137"/>
  <c r="AJ105" i="137" s="1"/>
  <c r="AQ71" i="137"/>
  <c r="AR105" i="137" s="1"/>
  <c r="AY71" i="137"/>
  <c r="AZ105" i="137" s="1"/>
  <c r="BG71" i="137"/>
  <c r="BH105" i="137" s="1"/>
  <c r="AI71" i="140"/>
  <c r="AJ105" i="140" s="1"/>
  <c r="AQ71" i="140"/>
  <c r="AR105" i="140" s="1"/>
  <c r="AY71" i="140"/>
  <c r="AZ105" i="140" s="1"/>
  <c r="BG71" i="140"/>
  <c r="BH105" i="140" s="1"/>
  <c r="AI71" i="143"/>
  <c r="AJ105" i="143" s="1"/>
  <c r="AQ71" i="143"/>
  <c r="AR105" i="143" s="1"/>
  <c r="AY71" i="143"/>
  <c r="AZ105" i="143" s="1"/>
  <c r="BG71" i="143"/>
  <c r="BH105" i="143" s="1"/>
  <c r="AI82" i="146"/>
  <c r="AQ82" i="146"/>
  <c r="AY82" i="146"/>
  <c r="BG82" i="146"/>
  <c r="AJ71" i="137"/>
  <c r="AK105" i="137" s="1"/>
  <c r="AR71" i="137"/>
  <c r="AS105" i="137" s="1"/>
  <c r="AZ71" i="137"/>
  <c r="BA105" i="137" s="1"/>
  <c r="BH71" i="137"/>
  <c r="BI105" i="137" s="1"/>
  <c r="AJ71" i="140"/>
  <c r="AK105" i="140" s="1"/>
  <c r="AR71" i="140"/>
  <c r="AS105" i="140" s="1"/>
  <c r="AZ71" i="140"/>
  <c r="BA105" i="140" s="1"/>
  <c r="BH71" i="140"/>
  <c r="BI105" i="140" s="1"/>
  <c r="AJ71" i="143"/>
  <c r="AK105" i="143" s="1"/>
  <c r="AR71" i="143"/>
  <c r="AS105" i="143" s="1"/>
  <c r="AZ71" i="143"/>
  <c r="BA105" i="143" s="1"/>
  <c r="BH71" i="143"/>
  <c r="BI105" i="143" s="1"/>
  <c r="AJ82" i="146"/>
  <c r="AR82" i="146"/>
  <c r="AZ82" i="146"/>
  <c r="BI124" i="146"/>
  <c r="BJ125" i="146" s="1"/>
  <c r="BA71" i="137"/>
  <c r="BB105" i="137" s="1"/>
  <c r="AK71" i="140"/>
  <c r="AL105" i="140" s="1"/>
  <c r="BA71" i="140"/>
  <c r="BB105" i="140" s="1"/>
  <c r="AS71" i="143"/>
  <c r="AT105" i="143" s="1"/>
  <c r="BA71" i="143"/>
  <c r="BB105" i="143" s="1"/>
  <c r="AK82" i="146"/>
  <c r="BH82" i="145"/>
  <c r="BI124" i="145" s="1"/>
  <c r="BJ125" i="145" s="1"/>
  <c r="AK82" i="145"/>
  <c r="AS82" i="145"/>
  <c r="BA82" i="145"/>
  <c r="AL71" i="142"/>
  <c r="AM105" i="142" s="1"/>
  <c r="AT71" i="142"/>
  <c r="AU105" i="142" s="1"/>
  <c r="BB71" i="142"/>
  <c r="BC105" i="142" s="1"/>
  <c r="AL71" i="139"/>
  <c r="AM105" i="139" s="1"/>
  <c r="AT71" i="139"/>
  <c r="AU105" i="139" s="1"/>
  <c r="BB71" i="139"/>
  <c r="BC105" i="139" s="1"/>
  <c r="AL71" i="136"/>
  <c r="AM105" i="136" s="1"/>
  <c r="AT71" i="136"/>
  <c r="AU105" i="136" s="1"/>
  <c r="BB71" i="136"/>
  <c r="BC105" i="136" s="1"/>
  <c r="AL82" i="145"/>
  <c r="AT82" i="145"/>
  <c r="BB82" i="145"/>
  <c r="AM71" i="142"/>
  <c r="AN105" i="142" s="1"/>
  <c r="AU71" i="142"/>
  <c r="AV105" i="142" s="1"/>
  <c r="BC71" i="142"/>
  <c r="BD105" i="142" s="1"/>
  <c r="AM71" i="139"/>
  <c r="AN105" i="139" s="1"/>
  <c r="AU71" i="139"/>
  <c r="AV105" i="139" s="1"/>
  <c r="BC71" i="139"/>
  <c r="BD105" i="139" s="1"/>
  <c r="AM71" i="136"/>
  <c r="AN105" i="136" s="1"/>
  <c r="AU71" i="136"/>
  <c r="AV105" i="136" s="1"/>
  <c r="BC71" i="136"/>
  <c r="BD105" i="136" s="1"/>
  <c r="AM82" i="145"/>
  <c r="AU82" i="145"/>
  <c r="BC82" i="145"/>
  <c r="AN71" i="142"/>
  <c r="AO105" i="142" s="1"/>
  <c r="AV71" i="142"/>
  <c r="AW105" i="142" s="1"/>
  <c r="BD71" i="142"/>
  <c r="BE105" i="142" s="1"/>
  <c r="AN71" i="139"/>
  <c r="AO105" i="139" s="1"/>
  <c r="AV71" i="139"/>
  <c r="AW105" i="139" s="1"/>
  <c r="BD71" i="139"/>
  <c r="BE105" i="139" s="1"/>
  <c r="AN71" i="136"/>
  <c r="AO105" i="136" s="1"/>
  <c r="AV71" i="136"/>
  <c r="AW105" i="136" s="1"/>
  <c r="BD71" i="136"/>
  <c r="BE105" i="136" s="1"/>
  <c r="AN82" i="145"/>
  <c r="AV82" i="145"/>
  <c r="BD82" i="145"/>
  <c r="AO71" i="142"/>
  <c r="AP105" i="142" s="1"/>
  <c r="AW71" i="142"/>
  <c r="AX105" i="142" s="1"/>
  <c r="BE71" i="142"/>
  <c r="BF105" i="142" s="1"/>
  <c r="AO71" i="139"/>
  <c r="AP105" i="139" s="1"/>
  <c r="AW71" i="139"/>
  <c r="AX105" i="139" s="1"/>
  <c r="BE71" i="139"/>
  <c r="BF105" i="139" s="1"/>
  <c r="AO71" i="136"/>
  <c r="AP105" i="136" s="1"/>
  <c r="AW71" i="136"/>
  <c r="AX105" i="136" s="1"/>
  <c r="BE71" i="136"/>
  <c r="BF105" i="136" s="1"/>
  <c r="AO82" i="145"/>
  <c r="AW82" i="145"/>
  <c r="BE82" i="145"/>
  <c r="AP71" i="142"/>
  <c r="AQ105" i="142" s="1"/>
  <c r="AX71" i="142"/>
  <c r="AY105" i="142" s="1"/>
  <c r="BF71" i="142"/>
  <c r="BG105" i="142" s="1"/>
  <c r="AP71" i="139"/>
  <c r="AQ105" i="139" s="1"/>
  <c r="AX71" i="139"/>
  <c r="AY105" i="139" s="1"/>
  <c r="BF71" i="139"/>
  <c r="BG105" i="139" s="1"/>
  <c r="AP71" i="136"/>
  <c r="AQ105" i="136" s="1"/>
  <c r="AX71" i="136"/>
  <c r="AY105" i="136" s="1"/>
  <c r="BF71" i="136"/>
  <c r="BG105" i="136" s="1"/>
  <c r="AP82" i="145"/>
  <c r="AX82" i="145"/>
  <c r="BF82" i="145"/>
  <c r="AI71" i="142"/>
  <c r="AJ105" i="142" s="1"/>
  <c r="AQ71" i="142"/>
  <c r="AR105" i="142" s="1"/>
  <c r="AY71" i="142"/>
  <c r="AZ105" i="142" s="1"/>
  <c r="BG71" i="142"/>
  <c r="BH105" i="142" s="1"/>
  <c r="AI71" i="139"/>
  <c r="AJ105" i="139" s="1"/>
  <c r="AQ71" i="139"/>
  <c r="AR105" i="139" s="1"/>
  <c r="AY71" i="139"/>
  <c r="AZ105" i="139" s="1"/>
  <c r="BG71" i="139"/>
  <c r="BH105" i="139" s="1"/>
  <c r="AI71" i="136"/>
  <c r="AJ105" i="136" s="1"/>
  <c r="AQ71" i="136"/>
  <c r="AR105" i="136" s="1"/>
  <c r="AY71" i="136"/>
  <c r="AZ105" i="136" s="1"/>
  <c r="BG71" i="136"/>
  <c r="BH105" i="136" s="1"/>
  <c r="AI82" i="145"/>
  <c r="AQ82" i="145"/>
  <c r="AY82" i="145"/>
  <c r="BG82" i="145"/>
  <c r="AJ71" i="142"/>
  <c r="AK105" i="142" s="1"/>
  <c r="AR71" i="142"/>
  <c r="AS105" i="142" s="1"/>
  <c r="AZ71" i="142"/>
  <c r="BA105" i="142" s="1"/>
  <c r="BH71" i="142"/>
  <c r="BI105" i="142" s="1"/>
  <c r="AJ71" i="139"/>
  <c r="AK105" i="139" s="1"/>
  <c r="AR71" i="139"/>
  <c r="AS105" i="139" s="1"/>
  <c r="AZ71" i="139"/>
  <c r="BA105" i="139" s="1"/>
  <c r="BH71" i="139"/>
  <c r="BI105" i="139" s="1"/>
  <c r="AJ71" i="136"/>
  <c r="AK105" i="136" s="1"/>
  <c r="AR71" i="136"/>
  <c r="AS105" i="136" s="1"/>
  <c r="AZ71" i="136"/>
  <c r="BA105" i="136" s="1"/>
  <c r="BH71" i="136"/>
  <c r="BI105" i="136" s="1"/>
  <c r="AJ82" i="145"/>
  <c r="AR82" i="145"/>
  <c r="AZ82" i="145"/>
  <c r="AK71" i="142"/>
  <c r="AL105" i="142" s="1"/>
  <c r="AS71" i="142"/>
  <c r="AT105" i="142" s="1"/>
  <c r="BA71" i="142"/>
  <c r="BB105" i="142" s="1"/>
  <c r="AK71" i="139"/>
  <c r="AL105" i="139" s="1"/>
  <c r="AS71" i="139"/>
  <c r="AT105" i="139" s="1"/>
  <c r="BA71" i="139"/>
  <c r="BB105" i="139" s="1"/>
  <c r="AK71" i="136"/>
  <c r="AL105" i="136" s="1"/>
  <c r="AS71" i="136"/>
  <c r="AT105" i="136" s="1"/>
  <c r="BA71" i="136"/>
  <c r="BB105" i="136" s="1"/>
  <c r="AL71" i="135"/>
  <c r="AT71" i="135"/>
  <c r="BB71" i="135"/>
  <c r="AL71" i="138"/>
  <c r="AM105" i="138" s="1"/>
  <c r="AT71" i="138"/>
  <c r="AU105" i="138" s="1"/>
  <c r="BB71" i="138"/>
  <c r="BC105" i="138" s="1"/>
  <c r="AL71" i="141"/>
  <c r="AM105" i="141" s="1"/>
  <c r="AT71" i="141"/>
  <c r="AU105" i="141" s="1"/>
  <c r="BB71" i="141"/>
  <c r="BC105" i="141" s="1"/>
  <c r="AL82" i="144"/>
  <c r="AT82" i="144"/>
  <c r="BB82" i="144"/>
  <c r="BD82" i="144"/>
  <c r="AM71" i="135"/>
  <c r="AU71" i="135"/>
  <c r="BC71" i="135"/>
  <c r="AM71" i="138"/>
  <c r="AN105" i="138" s="1"/>
  <c r="AU71" i="138"/>
  <c r="AV105" i="138" s="1"/>
  <c r="BC71" i="138"/>
  <c r="BD105" i="138" s="1"/>
  <c r="AM71" i="141"/>
  <c r="AN105" i="141" s="1"/>
  <c r="AU71" i="141"/>
  <c r="AV105" i="141" s="1"/>
  <c r="BC71" i="141"/>
  <c r="BD105" i="141" s="1"/>
  <c r="AM82" i="144"/>
  <c r="AU82" i="144"/>
  <c r="BC82" i="144"/>
  <c r="AV71" i="135"/>
  <c r="AV71" i="138"/>
  <c r="AW105" i="138" s="1"/>
  <c r="AN71" i="141"/>
  <c r="AO105" i="141" s="1"/>
  <c r="AV82" i="144"/>
  <c r="AO71" i="135"/>
  <c r="AW71" i="135"/>
  <c r="BE71" i="135"/>
  <c r="AO71" i="138"/>
  <c r="AP105" i="138" s="1"/>
  <c r="AW71" i="138"/>
  <c r="AX105" i="138" s="1"/>
  <c r="BE71" i="138"/>
  <c r="BF105" i="138" s="1"/>
  <c r="AO71" i="141"/>
  <c r="AP105" i="141" s="1"/>
  <c r="AW71" i="141"/>
  <c r="AX105" i="141" s="1"/>
  <c r="BE71" i="141"/>
  <c r="BF105" i="141" s="1"/>
  <c r="AO82" i="144"/>
  <c r="AW82" i="144"/>
  <c r="BE82" i="144"/>
  <c r="AP71" i="135"/>
  <c r="AX71" i="135"/>
  <c r="BF71" i="135"/>
  <c r="AP71" i="138"/>
  <c r="AQ105" i="138" s="1"/>
  <c r="AX71" i="138"/>
  <c r="AY105" i="138" s="1"/>
  <c r="BF71" i="138"/>
  <c r="BG105" i="138" s="1"/>
  <c r="AP71" i="141"/>
  <c r="AQ105" i="141" s="1"/>
  <c r="AX71" i="141"/>
  <c r="AY105" i="141" s="1"/>
  <c r="BF71" i="141"/>
  <c r="BG105" i="141" s="1"/>
  <c r="AP82" i="144"/>
  <c r="AX82" i="144"/>
  <c r="BF82" i="144"/>
  <c r="BD71" i="138"/>
  <c r="BE105" i="138" s="1"/>
  <c r="AI71" i="135"/>
  <c r="AQ71" i="135"/>
  <c r="AY71" i="135"/>
  <c r="BG71" i="135"/>
  <c r="AI71" i="138"/>
  <c r="AJ105" i="138" s="1"/>
  <c r="AQ71" i="138"/>
  <c r="AR105" i="138" s="1"/>
  <c r="AY71" i="138"/>
  <c r="AZ105" i="138" s="1"/>
  <c r="BG71" i="138"/>
  <c r="BH105" i="138" s="1"/>
  <c r="AI71" i="141"/>
  <c r="AJ105" i="141" s="1"/>
  <c r="AQ71" i="141"/>
  <c r="AR105" i="141" s="1"/>
  <c r="AY71" i="141"/>
  <c r="AZ105" i="141" s="1"/>
  <c r="BG71" i="141"/>
  <c r="BH105" i="141" s="1"/>
  <c r="AI82" i="144"/>
  <c r="AQ82" i="144"/>
  <c r="AY82" i="144"/>
  <c r="BG82" i="144"/>
  <c r="BH124" i="144" s="1"/>
  <c r="BI125" i="144" s="1"/>
  <c r="BD71" i="135"/>
  <c r="BD71" i="141"/>
  <c r="BE105" i="141" s="1"/>
  <c r="AJ71" i="135"/>
  <c r="AR71" i="135"/>
  <c r="AZ71" i="135"/>
  <c r="BH71" i="135"/>
  <c r="BI105" i="135" s="1"/>
  <c r="AJ71" i="138"/>
  <c r="AK105" i="138" s="1"/>
  <c r="AR71" i="138"/>
  <c r="AS105" i="138" s="1"/>
  <c r="AZ71" i="138"/>
  <c r="BA105" i="138" s="1"/>
  <c r="BH71" i="138"/>
  <c r="BI105" i="138" s="1"/>
  <c r="AJ71" i="141"/>
  <c r="AK105" i="141" s="1"/>
  <c r="AR71" i="141"/>
  <c r="AS105" i="141" s="1"/>
  <c r="AZ71" i="141"/>
  <c r="BA105" i="141" s="1"/>
  <c r="BH71" i="141"/>
  <c r="BI105" i="141" s="1"/>
  <c r="AJ82" i="144"/>
  <c r="AR82" i="144"/>
  <c r="AZ82" i="144"/>
  <c r="BH82" i="144"/>
  <c r="BI124" i="144" s="1"/>
  <c r="BJ125" i="144" s="1"/>
  <c r="AN71" i="135"/>
  <c r="AN71" i="138"/>
  <c r="AO105" i="138" s="1"/>
  <c r="AV71" i="141"/>
  <c r="AW105" i="141" s="1"/>
  <c r="AK71" i="135"/>
  <c r="AS71" i="135"/>
  <c r="BA71" i="135"/>
  <c r="AK71" i="138"/>
  <c r="AL105" i="138" s="1"/>
  <c r="AS71" i="138"/>
  <c r="AT105" i="138" s="1"/>
  <c r="BA71" i="138"/>
  <c r="BB105" i="138" s="1"/>
  <c r="AK71" i="141"/>
  <c r="AL105" i="141" s="1"/>
  <c r="AS71" i="141"/>
  <c r="AT105" i="141" s="1"/>
  <c r="BA71" i="141"/>
  <c r="BB105" i="141" s="1"/>
  <c r="AK82" i="144"/>
  <c r="AS82" i="144"/>
  <c r="BA82" i="144"/>
  <c r="AN82" i="144"/>
  <c r="H175" i="146"/>
  <c r="G175" i="145"/>
  <c r="H81" i="145"/>
  <c r="H175" i="144"/>
  <c r="I81" i="144"/>
  <c r="G143" i="143"/>
  <c r="H70" i="143"/>
  <c r="H104" i="143" s="1"/>
  <c r="H143" i="142"/>
  <c r="I70" i="142"/>
  <c r="I104" i="142" s="1"/>
  <c r="G143" i="140"/>
  <c r="H70" i="140"/>
  <c r="H104" i="140" s="1"/>
  <c r="G143" i="139"/>
  <c r="H70" i="139"/>
  <c r="H104" i="139" s="1"/>
  <c r="G143" i="138"/>
  <c r="H70" i="138"/>
  <c r="H104" i="138" s="1"/>
  <c r="G143" i="137"/>
  <c r="H70" i="137"/>
  <c r="H104" i="137" s="1"/>
  <c r="G143" i="136"/>
  <c r="H70" i="136"/>
  <c r="H104" i="136" s="1"/>
  <c r="G143" i="135"/>
  <c r="H70" i="135"/>
  <c r="H104" i="135" s="1"/>
  <c r="D38" i="134"/>
  <c r="D40" i="134"/>
  <c r="D38" i="133"/>
  <c r="D37" i="132"/>
  <c r="D38" i="132"/>
  <c r="D39" i="132"/>
  <c r="K162" i="131"/>
  <c r="K163" i="131"/>
  <c r="K164" i="131"/>
  <c r="K165" i="131"/>
  <c r="K166" i="131"/>
  <c r="K167" i="131"/>
  <c r="K168" i="131"/>
  <c r="K169" i="131"/>
  <c r="K170" i="131"/>
  <c r="K171" i="131"/>
  <c r="K172" i="131"/>
  <c r="K173" i="131"/>
  <c r="K174" i="131"/>
  <c r="K175" i="131"/>
  <c r="K176" i="131"/>
  <c r="K177" i="131"/>
  <c r="K178" i="131"/>
  <c r="K179" i="131"/>
  <c r="K180" i="131"/>
  <c r="K181" i="131"/>
  <c r="K182" i="131"/>
  <c r="K183" i="131"/>
  <c r="K184" i="131"/>
  <c r="K185" i="131"/>
  <c r="K186" i="131"/>
  <c r="K187" i="131"/>
  <c r="K188" i="131"/>
  <c r="K189" i="131"/>
  <c r="K190" i="131"/>
  <c r="K191" i="131"/>
  <c r="K161" i="131"/>
  <c r="E121" i="131"/>
  <c r="F163" i="131"/>
  <c r="F164" i="131"/>
  <c r="F165" i="131"/>
  <c r="F166" i="131"/>
  <c r="F167" i="131"/>
  <c r="F168" i="131"/>
  <c r="F169" i="131"/>
  <c r="F170" i="131"/>
  <c r="F171" i="131"/>
  <c r="F172" i="131"/>
  <c r="F173" i="131"/>
  <c r="F174" i="131"/>
  <c r="F175" i="131"/>
  <c r="F176" i="131"/>
  <c r="F177" i="131"/>
  <c r="F178" i="131"/>
  <c r="F179" i="131"/>
  <c r="F180" i="131"/>
  <c r="F181" i="131"/>
  <c r="F162" i="131"/>
  <c r="G74" i="26" l="1"/>
  <c r="I70" i="141"/>
  <c r="I104" i="141" s="1"/>
  <c r="H143" i="141"/>
  <c r="AL105" i="135"/>
  <c r="BG105" i="135"/>
  <c r="BL122" i="132"/>
  <c r="BA105" i="135"/>
  <c r="AY105" i="135"/>
  <c r="BC105" i="135"/>
  <c r="BK122" i="133"/>
  <c r="BK122" i="132"/>
  <c r="C75" i="143"/>
  <c r="C108" i="143"/>
  <c r="BJ122" i="133"/>
  <c r="BJ122" i="132"/>
  <c r="AO105" i="135"/>
  <c r="AK105" i="135"/>
  <c r="AZ105" i="135"/>
  <c r="AM105" i="135"/>
  <c r="C75" i="142"/>
  <c r="C108" i="142"/>
  <c r="C75" i="135"/>
  <c r="C108" i="135"/>
  <c r="C75" i="140"/>
  <c r="C108" i="140"/>
  <c r="C75" i="136"/>
  <c r="C108" i="136"/>
  <c r="C75" i="141"/>
  <c r="C108" i="141"/>
  <c r="BH105" i="135"/>
  <c r="AU105" i="135"/>
  <c r="BE105" i="135"/>
  <c r="AJ105" i="135"/>
  <c r="AX105" i="135"/>
  <c r="AV105" i="135"/>
  <c r="C75" i="139"/>
  <c r="C108" i="139"/>
  <c r="AS105" i="135"/>
  <c r="AW105" i="135"/>
  <c r="AR105" i="135"/>
  <c r="BF105" i="135"/>
  <c r="BD105" i="135"/>
  <c r="BB105" i="135"/>
  <c r="AP105" i="135"/>
  <c r="AN105" i="135"/>
  <c r="C75" i="137"/>
  <c r="C108" i="137"/>
  <c r="AQ105" i="135"/>
  <c r="AT105" i="135"/>
  <c r="BL122" i="133"/>
  <c r="C75" i="138"/>
  <c r="C108" i="138"/>
  <c r="R36" i="133"/>
  <c r="Q36" i="134"/>
  <c r="F36" i="133"/>
  <c r="I36" i="134"/>
  <c r="L36" i="134"/>
  <c r="I36" i="133"/>
  <c r="S36" i="134"/>
  <c r="K36" i="134"/>
  <c r="O36" i="133"/>
  <c r="G36" i="133"/>
  <c r="X36" i="133"/>
  <c r="U36" i="133"/>
  <c r="Y36" i="133"/>
  <c r="W36" i="134"/>
  <c r="P36" i="133"/>
  <c r="M36" i="133"/>
  <c r="O36" i="134"/>
  <c r="E36" i="133"/>
  <c r="M36" i="134"/>
  <c r="E36" i="134"/>
  <c r="Y36" i="134"/>
  <c r="AA20" i="72"/>
  <c r="Z22" i="72"/>
  <c r="AL874" i="19" s="1"/>
  <c r="Z30" i="72"/>
  <c r="AL882" i="19" s="1"/>
  <c r="Z27" i="72"/>
  <c r="AL879" i="19" s="1"/>
  <c r="Z33" i="72"/>
  <c r="AL885" i="19" s="1"/>
  <c r="Z26" i="72"/>
  <c r="AL878" i="19" s="1"/>
  <c r="Z24" i="72"/>
  <c r="AL876" i="19" s="1"/>
  <c r="Z32" i="72"/>
  <c r="AL884" i="19" s="1"/>
  <c r="Z34" i="72"/>
  <c r="AL886" i="19" s="1"/>
  <c r="Z21" i="72"/>
  <c r="AL873" i="19" s="1"/>
  <c r="Z29" i="72"/>
  <c r="AL881" i="19" s="1"/>
  <c r="Z28" i="72"/>
  <c r="AL880" i="19" s="1"/>
  <c r="Z23" i="72"/>
  <c r="AL875" i="19" s="1"/>
  <c r="Z31" i="72"/>
  <c r="AL883" i="19" s="1"/>
  <c r="Z25" i="72"/>
  <c r="AL877" i="19" s="1"/>
  <c r="G77" i="26"/>
  <c r="H71" i="26"/>
  <c r="H86" i="26"/>
  <c r="H80" i="26"/>
  <c r="H83" i="26"/>
  <c r="AL124" i="146"/>
  <c r="AM125" i="146" s="1"/>
  <c r="BA124" i="146"/>
  <c r="BB125" i="146" s="1"/>
  <c r="AS124" i="146"/>
  <c r="AT125" i="146" s="1"/>
  <c r="BG124" i="146"/>
  <c r="BH125" i="146" s="1"/>
  <c r="AT124" i="146"/>
  <c r="AU125" i="146" s="1"/>
  <c r="AK124" i="146"/>
  <c r="AL125" i="146" s="1"/>
  <c r="AY124" i="146"/>
  <c r="AZ125" i="146" s="1"/>
  <c r="BE124" i="146"/>
  <c r="BF125" i="146" s="1"/>
  <c r="AQ124" i="146"/>
  <c r="AR125" i="146" s="1"/>
  <c r="BF124" i="146"/>
  <c r="BG125" i="146" s="1"/>
  <c r="AW124" i="146"/>
  <c r="AX125" i="146" s="1"/>
  <c r="BD124" i="146"/>
  <c r="BE125" i="146" s="1"/>
  <c r="AJ124" i="146"/>
  <c r="AK125" i="146" s="1"/>
  <c r="BH124" i="146"/>
  <c r="BI125" i="146" s="1"/>
  <c r="AX124" i="146"/>
  <c r="AY125" i="146" s="1"/>
  <c r="AO124" i="146"/>
  <c r="AP125" i="146" s="1"/>
  <c r="AV124" i="146"/>
  <c r="AW125" i="146" s="1"/>
  <c r="BC124" i="146"/>
  <c r="BD125" i="146" s="1"/>
  <c r="AZ124" i="146"/>
  <c r="BA125" i="146" s="1"/>
  <c r="BB124" i="146"/>
  <c r="BC125" i="146" s="1"/>
  <c r="AP124" i="146"/>
  <c r="AQ125" i="146" s="1"/>
  <c r="AN124" i="146"/>
  <c r="AO125" i="146" s="1"/>
  <c r="AU124" i="146"/>
  <c r="AV125" i="146" s="1"/>
  <c r="AR124" i="146"/>
  <c r="AS125" i="146" s="1"/>
  <c r="AM124" i="146"/>
  <c r="AN125" i="146" s="1"/>
  <c r="AS124" i="145"/>
  <c r="AT125" i="145" s="1"/>
  <c r="BG124" i="145"/>
  <c r="BH125" i="145" s="1"/>
  <c r="AK124" i="145"/>
  <c r="AL125" i="145" s="1"/>
  <c r="AY124" i="145"/>
  <c r="AZ125" i="145" s="1"/>
  <c r="AQ124" i="145"/>
  <c r="AR125" i="145" s="1"/>
  <c r="BE124" i="145"/>
  <c r="BF125" i="145" s="1"/>
  <c r="BD124" i="145"/>
  <c r="BE125" i="145" s="1"/>
  <c r="BC124" i="145"/>
  <c r="BD125" i="145" s="1"/>
  <c r="BB124" i="145"/>
  <c r="BC125" i="145" s="1"/>
  <c r="BH124" i="145"/>
  <c r="BI125" i="145" s="1"/>
  <c r="AW124" i="145"/>
  <c r="AX125" i="145" s="1"/>
  <c r="AV124" i="145"/>
  <c r="AW125" i="145" s="1"/>
  <c r="AU124" i="145"/>
  <c r="AV125" i="145" s="1"/>
  <c r="AT124" i="145"/>
  <c r="AU125" i="145" s="1"/>
  <c r="AZ124" i="145"/>
  <c r="BA125" i="145" s="1"/>
  <c r="AO124" i="145"/>
  <c r="AP125" i="145" s="1"/>
  <c r="AN124" i="145"/>
  <c r="AO125" i="145" s="1"/>
  <c r="AM124" i="145"/>
  <c r="AN125" i="145" s="1"/>
  <c r="AL124" i="145"/>
  <c r="AM125" i="145" s="1"/>
  <c r="AR124" i="145"/>
  <c r="AS125" i="145" s="1"/>
  <c r="BF124" i="145"/>
  <c r="BG125" i="145" s="1"/>
  <c r="AJ124" i="145"/>
  <c r="AK125" i="145" s="1"/>
  <c r="AX124" i="145"/>
  <c r="AY125" i="145" s="1"/>
  <c r="BA124" i="145"/>
  <c r="BB125" i="145" s="1"/>
  <c r="AP124" i="145"/>
  <c r="AQ125" i="145" s="1"/>
  <c r="AU124" i="144"/>
  <c r="AV125" i="144" s="1"/>
  <c r="AL124" i="144"/>
  <c r="AM125" i="144" s="1"/>
  <c r="AM124" i="144"/>
  <c r="AN125" i="144" s="1"/>
  <c r="BG124" i="144"/>
  <c r="BH125" i="144" s="1"/>
  <c r="AW124" i="144"/>
  <c r="AX125" i="144" s="1"/>
  <c r="AO124" i="144"/>
  <c r="AP125" i="144" s="1"/>
  <c r="AY124" i="144"/>
  <c r="AZ125" i="144" s="1"/>
  <c r="AN124" i="144"/>
  <c r="AO125" i="144" s="1"/>
  <c r="AZ124" i="144"/>
  <c r="BA125" i="144" s="1"/>
  <c r="AQ124" i="144"/>
  <c r="AR125" i="144" s="1"/>
  <c r="AT124" i="144"/>
  <c r="AU125" i="144" s="1"/>
  <c r="BA124" i="144"/>
  <c r="BB125" i="144" s="1"/>
  <c r="AR124" i="144"/>
  <c r="AS125" i="144" s="1"/>
  <c r="AS124" i="144"/>
  <c r="AT125" i="144" s="1"/>
  <c r="AJ124" i="144"/>
  <c r="AK125" i="144" s="1"/>
  <c r="BF124" i="144"/>
  <c r="BG125" i="144" s="1"/>
  <c r="BD124" i="144"/>
  <c r="BE125" i="144" s="1"/>
  <c r="BE124" i="144"/>
  <c r="BF125" i="144" s="1"/>
  <c r="AP124" i="144"/>
  <c r="AQ125" i="144" s="1"/>
  <c r="BB124" i="144"/>
  <c r="BC125" i="144" s="1"/>
  <c r="AK124" i="144"/>
  <c r="AL125" i="144" s="1"/>
  <c r="AX124" i="144"/>
  <c r="AY125" i="144" s="1"/>
  <c r="AV124" i="144"/>
  <c r="AW125" i="144" s="1"/>
  <c r="BC124" i="144"/>
  <c r="BD125" i="144" s="1"/>
  <c r="I175" i="146"/>
  <c r="J81" i="146"/>
  <c r="H175" i="145"/>
  <c r="I81" i="145"/>
  <c r="I175" i="144"/>
  <c r="J81" i="144"/>
  <c r="H143" i="143"/>
  <c r="I70" i="143"/>
  <c r="I104" i="143" s="1"/>
  <c r="I143" i="142"/>
  <c r="J70" i="142"/>
  <c r="J104" i="142" s="1"/>
  <c r="I143" i="141"/>
  <c r="H143" i="140"/>
  <c r="I70" i="140"/>
  <c r="I104" i="140" s="1"/>
  <c r="H143" i="139"/>
  <c r="I70" i="139"/>
  <c r="I104" i="139" s="1"/>
  <c r="H143" i="138"/>
  <c r="I70" i="138"/>
  <c r="I104" i="138" s="1"/>
  <c r="H143" i="137"/>
  <c r="I70" i="137"/>
  <c r="I104" i="137" s="1"/>
  <c r="H143" i="136"/>
  <c r="I70" i="136"/>
  <c r="I104" i="136" s="1"/>
  <c r="H143" i="135"/>
  <c r="I70" i="135"/>
  <c r="I104" i="135" s="1"/>
  <c r="R36" i="134"/>
  <c r="J36" i="134"/>
  <c r="G36" i="134"/>
  <c r="V36" i="134"/>
  <c r="X36" i="134"/>
  <c r="N36" i="134"/>
  <c r="P36" i="134"/>
  <c r="F36" i="134"/>
  <c r="T36" i="134"/>
  <c r="H36" i="134"/>
  <c r="U36" i="134"/>
  <c r="S36" i="133"/>
  <c r="K36" i="133"/>
  <c r="H36" i="133"/>
  <c r="T36" i="133"/>
  <c r="J36" i="133"/>
  <c r="V36" i="133"/>
  <c r="L36" i="133"/>
  <c r="Q36" i="133"/>
  <c r="W36" i="133"/>
  <c r="N36" i="133"/>
  <c r="U36" i="132"/>
  <c r="M36" i="132"/>
  <c r="E36" i="132"/>
  <c r="T36" i="132"/>
  <c r="L36" i="132"/>
  <c r="S36" i="132"/>
  <c r="K36" i="132"/>
  <c r="R36" i="132"/>
  <c r="J36" i="132"/>
  <c r="Y36" i="132"/>
  <c r="Q36" i="132"/>
  <c r="I36" i="132"/>
  <c r="X36" i="132"/>
  <c r="P36" i="132"/>
  <c r="H36" i="132"/>
  <c r="W36" i="132"/>
  <c r="O36" i="132"/>
  <c r="G36" i="132"/>
  <c r="V36" i="132"/>
  <c r="N36" i="132"/>
  <c r="F36" i="132"/>
  <c r="J70" i="141" l="1"/>
  <c r="J104" i="141" s="1"/>
  <c r="H74" i="26"/>
  <c r="C76" i="141"/>
  <c r="C109" i="141"/>
  <c r="C76" i="142"/>
  <c r="C109" i="142"/>
  <c r="C76" i="139"/>
  <c r="C109" i="139"/>
  <c r="C76" i="136"/>
  <c r="C109" i="136"/>
  <c r="C76" i="138"/>
  <c r="C109" i="138"/>
  <c r="C76" i="140"/>
  <c r="C109" i="140"/>
  <c r="C76" i="137"/>
  <c r="C109" i="137"/>
  <c r="C76" i="135"/>
  <c r="C109" i="135"/>
  <c r="C76" i="143"/>
  <c r="C109" i="143"/>
  <c r="AB20" i="72"/>
  <c r="AA28" i="72"/>
  <c r="AM880" i="19" s="1"/>
  <c r="AA32" i="72"/>
  <c r="AM884" i="19" s="1"/>
  <c r="AA24" i="72"/>
  <c r="AM876" i="19" s="1"/>
  <c r="AA34" i="72"/>
  <c r="AM886" i="19" s="1"/>
  <c r="AA23" i="72"/>
  <c r="AM875" i="19" s="1"/>
  <c r="AA26" i="72"/>
  <c r="AM878" i="19" s="1"/>
  <c r="AA29" i="72"/>
  <c r="AM881" i="19" s="1"/>
  <c r="AA25" i="72"/>
  <c r="AM877" i="19" s="1"/>
  <c r="AA31" i="72"/>
  <c r="AM883" i="19" s="1"/>
  <c r="AA27" i="72"/>
  <c r="AM879" i="19" s="1"/>
  <c r="AA21" i="72"/>
  <c r="AM873" i="19" s="1"/>
  <c r="AA33" i="72"/>
  <c r="AM885" i="19" s="1"/>
  <c r="AA22" i="72"/>
  <c r="AM874" i="19" s="1"/>
  <c r="AA30" i="72"/>
  <c r="AM882" i="19" s="1"/>
  <c r="I80" i="26"/>
  <c r="I86" i="26"/>
  <c r="I71" i="26"/>
  <c r="H77" i="26"/>
  <c r="I83" i="26"/>
  <c r="J175" i="146"/>
  <c r="K81" i="146"/>
  <c r="I175" i="145"/>
  <c r="J81" i="145"/>
  <c r="J175" i="144"/>
  <c r="K81" i="144"/>
  <c r="I143" i="143"/>
  <c r="J70" i="143"/>
  <c r="J104" i="143" s="1"/>
  <c r="K70" i="142"/>
  <c r="K104" i="142" s="1"/>
  <c r="J143" i="142"/>
  <c r="I143" i="140"/>
  <c r="J70" i="140"/>
  <c r="J104" i="140" s="1"/>
  <c r="I143" i="139"/>
  <c r="J70" i="139"/>
  <c r="J104" i="139" s="1"/>
  <c r="I143" i="138"/>
  <c r="J70" i="138"/>
  <c r="J104" i="138" s="1"/>
  <c r="I143" i="137"/>
  <c r="J70" i="137"/>
  <c r="J104" i="137" s="1"/>
  <c r="I143" i="136"/>
  <c r="J70" i="136"/>
  <c r="J104" i="136" s="1"/>
  <c r="I143" i="135"/>
  <c r="J70" i="135"/>
  <c r="J104" i="135" s="1"/>
  <c r="K171" i="19"/>
  <c r="N299" i="19"/>
  <c r="N300" i="19"/>
  <c r="O300" i="19"/>
  <c r="N301" i="19"/>
  <c r="O301" i="19"/>
  <c r="P301" i="19"/>
  <c r="N302" i="19"/>
  <c r="O302" i="19"/>
  <c r="P302" i="19"/>
  <c r="Q302" i="19"/>
  <c r="N303" i="19"/>
  <c r="O303" i="19"/>
  <c r="P303" i="19"/>
  <c r="Q303" i="19"/>
  <c r="R303" i="19"/>
  <c r="N304" i="19"/>
  <c r="O304" i="19"/>
  <c r="P304" i="19"/>
  <c r="Q304" i="19"/>
  <c r="R304" i="19"/>
  <c r="S304" i="19"/>
  <c r="N305" i="19"/>
  <c r="O305" i="19"/>
  <c r="P305" i="19"/>
  <c r="Q305" i="19"/>
  <c r="R305" i="19"/>
  <c r="S305" i="19"/>
  <c r="T305" i="19"/>
  <c r="N306" i="19"/>
  <c r="O306" i="19"/>
  <c r="P306" i="19"/>
  <c r="Q306" i="19"/>
  <c r="R306" i="19"/>
  <c r="S306" i="19"/>
  <c r="T306" i="19"/>
  <c r="U306" i="19"/>
  <c r="N307" i="19"/>
  <c r="O307" i="19"/>
  <c r="P307" i="19"/>
  <c r="Q307" i="19"/>
  <c r="R307" i="19"/>
  <c r="S307" i="19"/>
  <c r="T307" i="19"/>
  <c r="U307" i="19"/>
  <c r="V307" i="19"/>
  <c r="N308" i="19"/>
  <c r="O308" i="19"/>
  <c r="P308" i="19"/>
  <c r="Q308" i="19"/>
  <c r="R308" i="19"/>
  <c r="S308" i="19"/>
  <c r="T308" i="19"/>
  <c r="U308" i="19"/>
  <c r="V308" i="19"/>
  <c r="W308" i="19"/>
  <c r="N309" i="19"/>
  <c r="O309" i="19"/>
  <c r="P309" i="19"/>
  <c r="Q309" i="19"/>
  <c r="R309" i="19"/>
  <c r="S309" i="19"/>
  <c r="T309" i="19"/>
  <c r="U309" i="19"/>
  <c r="V309" i="19"/>
  <c r="W309" i="19"/>
  <c r="X309" i="19"/>
  <c r="N310" i="19"/>
  <c r="O310" i="19"/>
  <c r="P310" i="19"/>
  <c r="Q310" i="19"/>
  <c r="R310" i="19"/>
  <c r="S310" i="19"/>
  <c r="T310" i="19"/>
  <c r="U310" i="19"/>
  <c r="V310" i="19"/>
  <c r="W310" i="19"/>
  <c r="X310" i="19"/>
  <c r="Y310" i="19"/>
  <c r="N311" i="19"/>
  <c r="O311" i="19"/>
  <c r="P311" i="19"/>
  <c r="Q311" i="19"/>
  <c r="R311" i="19"/>
  <c r="S311" i="19"/>
  <c r="T311" i="19"/>
  <c r="U311" i="19"/>
  <c r="V311" i="19"/>
  <c r="W311" i="19"/>
  <c r="X311" i="19"/>
  <c r="Y311" i="19"/>
  <c r="Z311" i="19"/>
  <c r="N312" i="19"/>
  <c r="O312" i="19"/>
  <c r="P312" i="19"/>
  <c r="Q312" i="19"/>
  <c r="R312" i="19"/>
  <c r="S312" i="19"/>
  <c r="T312" i="19"/>
  <c r="U312" i="19"/>
  <c r="V312" i="19"/>
  <c r="W312" i="19"/>
  <c r="X312" i="19"/>
  <c r="Y312" i="19"/>
  <c r="Z312" i="19"/>
  <c r="AA312" i="19"/>
  <c r="N313" i="19"/>
  <c r="O313" i="19"/>
  <c r="P313" i="19"/>
  <c r="Q313" i="19"/>
  <c r="R313" i="19"/>
  <c r="S313" i="19"/>
  <c r="T313" i="19"/>
  <c r="U313" i="19"/>
  <c r="V313" i="19"/>
  <c r="W313" i="19"/>
  <c r="X313" i="19"/>
  <c r="Y313" i="19"/>
  <c r="Z313" i="19"/>
  <c r="AA313" i="19"/>
  <c r="AB313" i="19"/>
  <c r="N314" i="19"/>
  <c r="O314" i="19"/>
  <c r="P314" i="19"/>
  <c r="Q314" i="19"/>
  <c r="R314" i="19"/>
  <c r="S314" i="19"/>
  <c r="T314" i="19"/>
  <c r="U314" i="19"/>
  <c r="V314" i="19"/>
  <c r="W314" i="19"/>
  <c r="X314" i="19"/>
  <c r="Y314" i="19"/>
  <c r="Z314" i="19"/>
  <c r="AA314" i="19"/>
  <c r="AB314" i="19"/>
  <c r="AC314" i="19"/>
  <c r="N315" i="19"/>
  <c r="O315" i="19"/>
  <c r="P315" i="19"/>
  <c r="Q315" i="19"/>
  <c r="R315" i="19"/>
  <c r="S315" i="19"/>
  <c r="T315" i="19"/>
  <c r="U315" i="19"/>
  <c r="V315" i="19"/>
  <c r="W315" i="19"/>
  <c r="X315" i="19"/>
  <c r="Y315" i="19"/>
  <c r="Z315" i="19"/>
  <c r="AA315" i="19"/>
  <c r="AB315" i="19"/>
  <c r="AC315" i="19"/>
  <c r="AD315" i="19"/>
  <c r="N316" i="19"/>
  <c r="O316" i="19"/>
  <c r="P316" i="19"/>
  <c r="Q316" i="19"/>
  <c r="R316" i="19"/>
  <c r="S316" i="19"/>
  <c r="T316" i="19"/>
  <c r="U316" i="19"/>
  <c r="V316" i="19"/>
  <c r="W316" i="19"/>
  <c r="X316" i="19"/>
  <c r="Y316" i="19"/>
  <c r="Z316" i="19"/>
  <c r="AA316" i="19"/>
  <c r="AB316" i="19"/>
  <c r="AC316" i="19"/>
  <c r="AD316" i="19"/>
  <c r="AE316" i="19"/>
  <c r="N317" i="19"/>
  <c r="O317" i="19"/>
  <c r="P317" i="19"/>
  <c r="Q317" i="19"/>
  <c r="R317" i="19"/>
  <c r="S317" i="19"/>
  <c r="T317" i="19"/>
  <c r="U317" i="19"/>
  <c r="V317" i="19"/>
  <c r="W317" i="19"/>
  <c r="X317" i="19"/>
  <c r="Y317" i="19"/>
  <c r="Z317" i="19"/>
  <c r="AA317" i="19"/>
  <c r="AB317" i="19"/>
  <c r="AC317" i="19"/>
  <c r="AD317" i="19"/>
  <c r="AE317" i="19"/>
  <c r="AF317" i="19"/>
  <c r="N318" i="19"/>
  <c r="O318" i="19"/>
  <c r="P318" i="19"/>
  <c r="Q318" i="19"/>
  <c r="R318" i="19"/>
  <c r="S318" i="19"/>
  <c r="T318" i="19"/>
  <c r="U318" i="19"/>
  <c r="V318" i="19"/>
  <c r="W318" i="19"/>
  <c r="X318" i="19"/>
  <c r="Y318" i="19"/>
  <c r="Z318" i="19"/>
  <c r="AA318" i="19"/>
  <c r="AB318" i="19"/>
  <c r="AC318" i="19"/>
  <c r="AD318" i="19"/>
  <c r="AE318" i="19"/>
  <c r="AF318" i="19"/>
  <c r="AG318" i="19"/>
  <c r="N319" i="19"/>
  <c r="O319" i="19"/>
  <c r="P319" i="19"/>
  <c r="Q319" i="19"/>
  <c r="R319" i="19"/>
  <c r="S319" i="19"/>
  <c r="T319" i="19"/>
  <c r="U319" i="19"/>
  <c r="V319" i="19"/>
  <c r="W319" i="19"/>
  <c r="X319" i="19"/>
  <c r="Y319" i="19"/>
  <c r="Z319" i="19"/>
  <c r="AA319" i="19"/>
  <c r="AB319" i="19"/>
  <c r="AC319" i="19"/>
  <c r="AD319" i="19"/>
  <c r="AE319" i="19"/>
  <c r="AF319" i="19"/>
  <c r="AG319" i="19"/>
  <c r="AH319" i="19"/>
  <c r="N320" i="19"/>
  <c r="O320" i="19"/>
  <c r="P320" i="19"/>
  <c r="Q320" i="19"/>
  <c r="R320" i="19"/>
  <c r="S320" i="19"/>
  <c r="T320" i="19"/>
  <c r="U320" i="19"/>
  <c r="V320" i="19"/>
  <c r="W320" i="19"/>
  <c r="X320" i="19"/>
  <c r="Y320" i="19"/>
  <c r="Z320" i="19"/>
  <c r="AA320" i="19"/>
  <c r="AB320" i="19"/>
  <c r="AC320" i="19"/>
  <c r="AD320" i="19"/>
  <c r="AE320" i="19"/>
  <c r="AF320" i="19"/>
  <c r="AG320" i="19"/>
  <c r="AH320" i="19"/>
  <c r="AI320" i="19"/>
  <c r="N321" i="19"/>
  <c r="O321" i="19"/>
  <c r="P321" i="19"/>
  <c r="Q321" i="19"/>
  <c r="R321" i="19"/>
  <c r="S321" i="19"/>
  <c r="T321" i="19"/>
  <c r="U321" i="19"/>
  <c r="V321" i="19"/>
  <c r="W321" i="19"/>
  <c r="X321" i="19"/>
  <c r="Y321" i="19"/>
  <c r="Z321" i="19"/>
  <c r="AA321" i="19"/>
  <c r="AB321" i="19"/>
  <c r="AC321" i="19"/>
  <c r="AD321" i="19"/>
  <c r="AE321" i="19"/>
  <c r="AF321" i="19"/>
  <c r="AG321" i="19"/>
  <c r="AH321" i="19"/>
  <c r="AI321" i="19"/>
  <c r="AJ321" i="19"/>
  <c r="N322" i="19"/>
  <c r="O322" i="19"/>
  <c r="P322" i="19"/>
  <c r="Q322" i="19"/>
  <c r="R322" i="19"/>
  <c r="S322" i="19"/>
  <c r="T322" i="19"/>
  <c r="U322" i="19"/>
  <c r="V322" i="19"/>
  <c r="W322" i="19"/>
  <c r="X322" i="19"/>
  <c r="Y322" i="19"/>
  <c r="Z322" i="19"/>
  <c r="AA322" i="19"/>
  <c r="AB322" i="19"/>
  <c r="AC322" i="19"/>
  <c r="AD322" i="19"/>
  <c r="AE322" i="19"/>
  <c r="AF322" i="19"/>
  <c r="AG322" i="19"/>
  <c r="AH322" i="19"/>
  <c r="AI322" i="19"/>
  <c r="AJ322" i="19"/>
  <c r="AK322" i="19"/>
  <c r="N323" i="19"/>
  <c r="O323" i="19"/>
  <c r="P323" i="19"/>
  <c r="Q323" i="19"/>
  <c r="R323" i="19"/>
  <c r="S323" i="19"/>
  <c r="T323" i="19"/>
  <c r="U323" i="19"/>
  <c r="V323" i="19"/>
  <c r="W323" i="19"/>
  <c r="X323" i="19"/>
  <c r="Y323" i="19"/>
  <c r="Z323" i="19"/>
  <c r="AA323" i="19"/>
  <c r="AB323" i="19"/>
  <c r="AC323" i="19"/>
  <c r="AD323" i="19"/>
  <c r="AE323" i="19"/>
  <c r="AF323" i="19"/>
  <c r="AG323" i="19"/>
  <c r="AH323" i="19"/>
  <c r="AI323" i="19"/>
  <c r="AJ323" i="19"/>
  <c r="AK323" i="19"/>
  <c r="AL323" i="19"/>
  <c r="N324" i="19"/>
  <c r="O324" i="19"/>
  <c r="P324" i="19"/>
  <c r="Q324" i="19"/>
  <c r="R324" i="19"/>
  <c r="S324" i="19"/>
  <c r="T324" i="19"/>
  <c r="U324" i="19"/>
  <c r="V324" i="19"/>
  <c r="W324" i="19"/>
  <c r="X324" i="19"/>
  <c r="Y324" i="19"/>
  <c r="Z324" i="19"/>
  <c r="AA324" i="19"/>
  <c r="AB324" i="19"/>
  <c r="AC324" i="19"/>
  <c r="AD324" i="19"/>
  <c r="AE324" i="19"/>
  <c r="AF324" i="19"/>
  <c r="AG324" i="19"/>
  <c r="AH324" i="19"/>
  <c r="AI324" i="19"/>
  <c r="AJ324" i="19"/>
  <c r="AK324" i="19"/>
  <c r="AL324" i="19"/>
  <c r="AM324" i="19"/>
  <c r="M298" i="19"/>
  <c r="M299" i="19"/>
  <c r="M300" i="19"/>
  <c r="M301" i="19"/>
  <c r="M302" i="19"/>
  <c r="M303" i="19"/>
  <c r="M304" i="19"/>
  <c r="M305" i="19"/>
  <c r="M306" i="19"/>
  <c r="M307" i="19"/>
  <c r="M308" i="19"/>
  <c r="M309" i="19"/>
  <c r="M310" i="19"/>
  <c r="M311" i="19"/>
  <c r="M312" i="19"/>
  <c r="M313" i="19"/>
  <c r="M314" i="19"/>
  <c r="M315" i="19"/>
  <c r="M316" i="19"/>
  <c r="M317" i="19"/>
  <c r="M318" i="19"/>
  <c r="M319" i="19"/>
  <c r="M320" i="19"/>
  <c r="M321" i="19"/>
  <c r="M322" i="19"/>
  <c r="M323" i="19"/>
  <c r="M324" i="19"/>
  <c r="BP131" i="24"/>
  <c r="BP133" i="24" s="1"/>
  <c r="BP135" i="24" s="1"/>
  <c r="BP137" i="24" s="1"/>
  <c r="BP139" i="24" s="1"/>
  <c r="BP141" i="24" s="1"/>
  <c r="BP143" i="24" s="1"/>
  <c r="BP145" i="24" s="1"/>
  <c r="BP147" i="24" s="1"/>
  <c r="BP149" i="24" s="1"/>
  <c r="BP151" i="24" s="1"/>
  <c r="BP153" i="24" s="1"/>
  <c r="BP155" i="24" s="1"/>
  <c r="BP157" i="24" s="1"/>
  <c r="BP159" i="24" s="1"/>
  <c r="BP161" i="24" s="1"/>
  <c r="BP163" i="24" s="1"/>
  <c r="BP165" i="24" s="1"/>
  <c r="BP167" i="24" s="1"/>
  <c r="BP169" i="24" s="1"/>
  <c r="BP171" i="24" s="1"/>
  <c r="W132" i="24"/>
  <c r="W134" i="24" s="1"/>
  <c r="W136" i="24" s="1"/>
  <c r="W138" i="24" s="1"/>
  <c r="W140" i="24" s="1"/>
  <c r="W142" i="24" s="1"/>
  <c r="W144" i="24" s="1"/>
  <c r="W146" i="24" s="1"/>
  <c r="W148" i="24" s="1"/>
  <c r="W150" i="24" s="1"/>
  <c r="W152" i="24" s="1"/>
  <c r="W154" i="24" s="1"/>
  <c r="W156" i="24" s="1"/>
  <c r="W158" i="24" s="1"/>
  <c r="W160" i="24" s="1"/>
  <c r="W162" i="24" s="1"/>
  <c r="W164" i="24" s="1"/>
  <c r="W166" i="24" s="1"/>
  <c r="W168" i="24" s="1"/>
  <c r="W170" i="24" s="1"/>
  <c r="W172" i="24" s="1"/>
  <c r="W131" i="24"/>
  <c r="W133" i="24" s="1"/>
  <c r="W135" i="24" s="1"/>
  <c r="W137" i="24" s="1"/>
  <c r="W139" i="24" s="1"/>
  <c r="W141" i="24" s="1"/>
  <c r="W143" i="24" s="1"/>
  <c r="W145" i="24" s="1"/>
  <c r="W147" i="24" s="1"/>
  <c r="W149" i="24" s="1"/>
  <c r="W151" i="24" s="1"/>
  <c r="W153" i="24" s="1"/>
  <c r="W155" i="24" s="1"/>
  <c r="W157" i="24" s="1"/>
  <c r="W159" i="24" s="1"/>
  <c r="W161" i="24" s="1"/>
  <c r="W163" i="24" s="1"/>
  <c r="W165" i="24" s="1"/>
  <c r="W167" i="24" s="1"/>
  <c r="W169" i="24" s="1"/>
  <c r="W171" i="24" s="1"/>
  <c r="X131" i="24"/>
  <c r="X133" i="24" s="1"/>
  <c r="X135" i="24" s="1"/>
  <c r="X137" i="24" s="1"/>
  <c r="X139" i="24" s="1"/>
  <c r="X141" i="24" s="1"/>
  <c r="X143" i="24" s="1"/>
  <c r="X145" i="24" s="1"/>
  <c r="X147" i="24" s="1"/>
  <c r="X149" i="24" s="1"/>
  <c r="X151" i="24" s="1"/>
  <c r="X153" i="24" s="1"/>
  <c r="X155" i="24" s="1"/>
  <c r="X157" i="24" s="1"/>
  <c r="X159" i="24" s="1"/>
  <c r="X161" i="24" s="1"/>
  <c r="X163" i="24" s="1"/>
  <c r="X165" i="24" s="1"/>
  <c r="X167" i="24" s="1"/>
  <c r="X169" i="24" s="1"/>
  <c r="X171" i="24" s="1"/>
  <c r="T131" i="24"/>
  <c r="T133" i="24" s="1"/>
  <c r="T135" i="24" s="1"/>
  <c r="T137" i="24" s="1"/>
  <c r="T139" i="24" s="1"/>
  <c r="T141" i="24" s="1"/>
  <c r="T143" i="24" s="1"/>
  <c r="T145" i="24" s="1"/>
  <c r="T147" i="24" s="1"/>
  <c r="T149" i="24" s="1"/>
  <c r="T151" i="24" s="1"/>
  <c r="T153" i="24" s="1"/>
  <c r="T155" i="24" s="1"/>
  <c r="T157" i="24" s="1"/>
  <c r="T159" i="24" s="1"/>
  <c r="T161" i="24" s="1"/>
  <c r="T163" i="24" s="1"/>
  <c r="T165" i="24" s="1"/>
  <c r="T167" i="24" s="1"/>
  <c r="T169" i="24" s="1"/>
  <c r="T171" i="24" s="1"/>
  <c r="O131" i="24"/>
  <c r="O133" i="24" s="1"/>
  <c r="O135" i="24" s="1"/>
  <c r="O137" i="24" s="1"/>
  <c r="O139" i="24" s="1"/>
  <c r="O141" i="24" s="1"/>
  <c r="O143" i="24" s="1"/>
  <c r="O145" i="24" s="1"/>
  <c r="O147" i="24" s="1"/>
  <c r="O149" i="24" s="1"/>
  <c r="O151" i="24" s="1"/>
  <c r="O153" i="24" s="1"/>
  <c r="O155" i="24" s="1"/>
  <c r="O157" i="24" s="1"/>
  <c r="O159" i="24" s="1"/>
  <c r="O161" i="24" s="1"/>
  <c r="O163" i="24" s="1"/>
  <c r="O165" i="24" s="1"/>
  <c r="O167" i="24" s="1"/>
  <c r="O169" i="24" s="1"/>
  <c r="O171" i="24" s="1"/>
  <c r="N131" i="24"/>
  <c r="N133" i="24" s="1"/>
  <c r="N135" i="24" s="1"/>
  <c r="N137" i="24" s="1"/>
  <c r="N139" i="24" s="1"/>
  <c r="N141" i="24" s="1"/>
  <c r="N143" i="24" s="1"/>
  <c r="N145" i="24" s="1"/>
  <c r="N147" i="24" s="1"/>
  <c r="N149" i="24" s="1"/>
  <c r="N151" i="24" s="1"/>
  <c r="N153" i="24" s="1"/>
  <c r="N155" i="24" s="1"/>
  <c r="N157" i="24" s="1"/>
  <c r="N159" i="24" s="1"/>
  <c r="N161" i="24" s="1"/>
  <c r="N163" i="24" s="1"/>
  <c r="N165" i="24" s="1"/>
  <c r="N167" i="24" s="1"/>
  <c r="N169" i="24" s="1"/>
  <c r="N171" i="24" s="1"/>
  <c r="K132" i="24"/>
  <c r="K134" i="24" s="1"/>
  <c r="K136" i="24" s="1"/>
  <c r="K138" i="24" s="1"/>
  <c r="K140" i="24" s="1"/>
  <c r="K142" i="24" s="1"/>
  <c r="K144" i="24" s="1"/>
  <c r="K146" i="24" s="1"/>
  <c r="K148" i="24" s="1"/>
  <c r="K150" i="24" s="1"/>
  <c r="K152" i="24" s="1"/>
  <c r="K154" i="24" s="1"/>
  <c r="K156" i="24" s="1"/>
  <c r="K158" i="24" s="1"/>
  <c r="K160" i="24" s="1"/>
  <c r="K162" i="24" s="1"/>
  <c r="K164" i="24" s="1"/>
  <c r="K166" i="24" s="1"/>
  <c r="K168" i="24" s="1"/>
  <c r="K170" i="24" s="1"/>
  <c r="K172" i="24" s="1"/>
  <c r="E113" i="131"/>
  <c r="D44" i="131" s="1"/>
  <c r="E111" i="131"/>
  <c r="BM122" i="131"/>
  <c r="BL122" i="131"/>
  <c r="BK122" i="131"/>
  <c r="BJ122" i="131"/>
  <c r="C122" i="131"/>
  <c r="C123" i="131" s="1"/>
  <c r="C124" i="131" s="1"/>
  <c r="C125" i="131" s="1"/>
  <c r="C126" i="131" s="1"/>
  <c r="C127" i="131" s="1"/>
  <c r="C128" i="131" s="1"/>
  <c r="C129" i="131" s="1"/>
  <c r="C130" i="131" s="1"/>
  <c r="C131" i="131" s="1"/>
  <c r="C132" i="131" s="1"/>
  <c r="C133" i="131" s="1"/>
  <c r="C134" i="131" s="1"/>
  <c r="C135" i="131" s="1"/>
  <c r="C136" i="131" s="1"/>
  <c r="C137" i="131" s="1"/>
  <c r="C138" i="131" s="1"/>
  <c r="C139" i="131" s="1"/>
  <c r="C140" i="131" s="1"/>
  <c r="C141" i="131" s="1"/>
  <c r="C142" i="131" s="1"/>
  <c r="C143" i="131" s="1"/>
  <c r="C144" i="131" s="1"/>
  <c r="C145" i="131" s="1"/>
  <c r="C146" i="131" s="1"/>
  <c r="C147" i="131" s="1"/>
  <c r="C148" i="131" s="1"/>
  <c r="C149" i="131" s="1"/>
  <c r="C150" i="131" s="1"/>
  <c r="C151" i="131" s="1"/>
  <c r="C152" i="131" s="1"/>
  <c r="F121" i="131"/>
  <c r="G121" i="131" s="1"/>
  <c r="H121" i="131" s="1"/>
  <c r="I121" i="131" s="1"/>
  <c r="J121" i="131" s="1"/>
  <c r="K121" i="131" s="1"/>
  <c r="L121" i="131" s="1"/>
  <c r="M121" i="131" s="1"/>
  <c r="N121" i="131" s="1"/>
  <c r="O121" i="131" s="1"/>
  <c r="P121" i="131" s="1"/>
  <c r="Q121" i="131" s="1"/>
  <c r="R121" i="131" s="1"/>
  <c r="S121" i="131" s="1"/>
  <c r="T121" i="131" s="1"/>
  <c r="U121" i="131" s="1"/>
  <c r="V121" i="131" s="1"/>
  <c r="W121" i="131" s="1"/>
  <c r="X121" i="131" s="1"/>
  <c r="Y121" i="131" s="1"/>
  <c r="Z121" i="131" s="1"/>
  <c r="AA121" i="131" s="1"/>
  <c r="AB121" i="131" s="1"/>
  <c r="AC121" i="131" s="1"/>
  <c r="AD121" i="131" s="1"/>
  <c r="AE121" i="131" s="1"/>
  <c r="AG121" i="131" s="1"/>
  <c r="AH121" i="131" s="1"/>
  <c r="AI121" i="131" s="1"/>
  <c r="AJ121" i="131" s="1"/>
  <c r="AK121" i="131" s="1"/>
  <c r="AL121" i="131" s="1"/>
  <c r="AM121" i="131" s="1"/>
  <c r="AN121" i="131" s="1"/>
  <c r="AO121" i="131" s="1"/>
  <c r="AP121" i="131" s="1"/>
  <c r="AQ121" i="131" s="1"/>
  <c r="AR121" i="131" s="1"/>
  <c r="AS121" i="131" s="1"/>
  <c r="AT121" i="131" s="1"/>
  <c r="AU121" i="131" s="1"/>
  <c r="AV121" i="131" s="1"/>
  <c r="AW121" i="131" s="1"/>
  <c r="AX121" i="131" s="1"/>
  <c r="AY121" i="131" s="1"/>
  <c r="AZ121" i="131" s="1"/>
  <c r="BA121" i="131" s="1"/>
  <c r="BB121" i="131" s="1"/>
  <c r="BC121" i="131" s="1"/>
  <c r="BD121" i="131" s="1"/>
  <c r="BE121" i="131" s="1"/>
  <c r="BF121" i="131" s="1"/>
  <c r="BG121" i="131" s="1"/>
  <c r="BH121" i="131" s="1"/>
  <c r="BI121" i="131" s="1"/>
  <c r="BJ121" i="131" s="1"/>
  <c r="BK121" i="131" s="1"/>
  <c r="BL121" i="131" s="1"/>
  <c r="BM121" i="131" s="1"/>
  <c r="C79" i="131"/>
  <c r="C80" i="131" s="1"/>
  <c r="C81" i="131" s="1"/>
  <c r="C82" i="131" s="1"/>
  <c r="C83" i="131" s="1"/>
  <c r="C84" i="131" s="1"/>
  <c r="C85" i="131" s="1"/>
  <c r="C86" i="131" s="1"/>
  <c r="C87" i="131" s="1"/>
  <c r="C88" i="131" s="1"/>
  <c r="C89" i="131" s="1"/>
  <c r="C90" i="131" s="1"/>
  <c r="C91" i="131" s="1"/>
  <c r="C92" i="131" s="1"/>
  <c r="C93" i="131" s="1"/>
  <c r="C94" i="131" s="1"/>
  <c r="C95" i="131" s="1"/>
  <c r="C96" i="131" s="1"/>
  <c r="C97" i="131" s="1"/>
  <c r="C98" i="131" s="1"/>
  <c r="C99" i="131" s="1"/>
  <c r="C100" i="131" s="1"/>
  <c r="C101" i="131" s="1"/>
  <c r="C102" i="131" s="1"/>
  <c r="C103" i="131" s="1"/>
  <c r="C104" i="131" s="1"/>
  <c r="C105" i="131" s="1"/>
  <c r="C106" i="131" s="1"/>
  <c r="C107" i="131" s="1"/>
  <c r="C108" i="131" s="1"/>
  <c r="C109" i="131" s="1"/>
  <c r="E78" i="131"/>
  <c r="F78" i="131" s="1"/>
  <c r="G78" i="131" s="1"/>
  <c r="H78" i="131" s="1"/>
  <c r="I78" i="131" s="1"/>
  <c r="J78" i="131" s="1"/>
  <c r="K78" i="131" s="1"/>
  <c r="L78" i="131" s="1"/>
  <c r="M78" i="131" s="1"/>
  <c r="N78" i="131" s="1"/>
  <c r="O78" i="131" s="1"/>
  <c r="P78" i="131" s="1"/>
  <c r="Q78" i="131" s="1"/>
  <c r="R78" i="131" s="1"/>
  <c r="S78" i="131" s="1"/>
  <c r="T78" i="131" s="1"/>
  <c r="U78" i="131" s="1"/>
  <c r="V78" i="131" s="1"/>
  <c r="W78" i="131" s="1"/>
  <c r="X78" i="131" s="1"/>
  <c r="Y78" i="131" s="1"/>
  <c r="Z78" i="131" s="1"/>
  <c r="AA78" i="131" s="1"/>
  <c r="AB78" i="131" s="1"/>
  <c r="AC78" i="131" s="1"/>
  <c r="AD78" i="131" s="1"/>
  <c r="AE78" i="131" s="1"/>
  <c r="AF78" i="131" s="1"/>
  <c r="AG78" i="131" s="1"/>
  <c r="AH78" i="131" s="1"/>
  <c r="AI78" i="131" s="1"/>
  <c r="AJ78" i="131" s="1"/>
  <c r="AK78" i="131" s="1"/>
  <c r="AL78" i="131" s="1"/>
  <c r="AM78" i="131" s="1"/>
  <c r="AN78" i="131" s="1"/>
  <c r="AO78" i="131" s="1"/>
  <c r="AP78" i="131" s="1"/>
  <c r="AQ78" i="131" s="1"/>
  <c r="AR78" i="131" s="1"/>
  <c r="AS78" i="131" s="1"/>
  <c r="AT78" i="131" s="1"/>
  <c r="AU78" i="131" s="1"/>
  <c r="AV78" i="131" s="1"/>
  <c r="AW78" i="131" s="1"/>
  <c r="AX78" i="131" s="1"/>
  <c r="AY78" i="131" s="1"/>
  <c r="AZ78" i="131" s="1"/>
  <c r="BA78" i="131" s="1"/>
  <c r="BB78" i="131" s="1"/>
  <c r="BC78" i="131" s="1"/>
  <c r="BD78" i="131" s="1"/>
  <c r="BE78" i="131" s="1"/>
  <c r="BF78" i="131" s="1"/>
  <c r="BG78" i="131" s="1"/>
  <c r="BH78" i="131" s="1"/>
  <c r="BH44" i="131"/>
  <c r="BG44" i="131"/>
  <c r="BF44" i="131"/>
  <c r="BE44" i="131"/>
  <c r="BD44" i="131"/>
  <c r="BC44" i="131"/>
  <c r="BB44" i="131"/>
  <c r="BA44" i="131"/>
  <c r="AZ44" i="131"/>
  <c r="AY44" i="131"/>
  <c r="AX44" i="131"/>
  <c r="AW44" i="131"/>
  <c r="AV44" i="131"/>
  <c r="AU44" i="131"/>
  <c r="AT44" i="131"/>
  <c r="AS44" i="131"/>
  <c r="AR44" i="131"/>
  <c r="AQ44" i="131"/>
  <c r="AP44" i="131"/>
  <c r="AO44" i="131"/>
  <c r="AN44" i="131"/>
  <c r="AM44" i="131"/>
  <c r="AL44" i="131"/>
  <c r="AK44" i="131"/>
  <c r="AJ44" i="131"/>
  <c r="AI44" i="131"/>
  <c r="C44" i="131"/>
  <c r="C45" i="131" s="1"/>
  <c r="C46" i="131" s="1"/>
  <c r="C47" i="131" s="1"/>
  <c r="C48" i="131" s="1"/>
  <c r="C49" i="131" s="1"/>
  <c r="C50" i="131" s="1"/>
  <c r="C51" i="131" s="1"/>
  <c r="C52" i="131" s="1"/>
  <c r="C53" i="131" s="1"/>
  <c r="C54" i="131" s="1"/>
  <c r="C55" i="131" s="1"/>
  <c r="C56" i="131" s="1"/>
  <c r="C57" i="131" s="1"/>
  <c r="C58" i="131" s="1"/>
  <c r="C59" i="131" s="1"/>
  <c r="C60" i="131" s="1"/>
  <c r="C61" i="131" s="1"/>
  <c r="C62" i="131" s="1"/>
  <c r="C63" i="131" s="1"/>
  <c r="C64" i="131" s="1"/>
  <c r="C65" i="131" s="1"/>
  <c r="C66" i="131" s="1"/>
  <c r="C67" i="131" s="1"/>
  <c r="C68" i="131" s="1"/>
  <c r="C69" i="131" s="1"/>
  <c r="C70" i="131" s="1"/>
  <c r="C71" i="131" s="1"/>
  <c r="C72" i="131" s="1"/>
  <c r="C73" i="131" s="1"/>
  <c r="C74" i="131" s="1"/>
  <c r="E43" i="131"/>
  <c r="F43" i="131" s="1"/>
  <c r="G43" i="131" s="1"/>
  <c r="H43" i="131" s="1"/>
  <c r="I43" i="131" s="1"/>
  <c r="J43" i="131" s="1"/>
  <c r="K43" i="131" s="1"/>
  <c r="L43" i="131" s="1"/>
  <c r="M43" i="131" s="1"/>
  <c r="N43" i="131" s="1"/>
  <c r="O43" i="131" s="1"/>
  <c r="P43" i="131" s="1"/>
  <c r="Q43" i="131" s="1"/>
  <c r="R43" i="131" s="1"/>
  <c r="S43" i="131" s="1"/>
  <c r="T43" i="131" s="1"/>
  <c r="U43" i="131" s="1"/>
  <c r="V43" i="131" s="1"/>
  <c r="W43" i="131" s="1"/>
  <c r="X43" i="131" s="1"/>
  <c r="Y43" i="131" s="1"/>
  <c r="Z43" i="131" s="1"/>
  <c r="AA43" i="131" s="1"/>
  <c r="AB43" i="131" s="1"/>
  <c r="AC43" i="131" s="1"/>
  <c r="AD43" i="131" s="1"/>
  <c r="AE43" i="131" s="1"/>
  <c r="AF43" i="131" s="1"/>
  <c r="AG43" i="131" s="1"/>
  <c r="AH43" i="131" s="1"/>
  <c r="AI43" i="131" s="1"/>
  <c r="AJ43" i="131" s="1"/>
  <c r="AK43" i="131" s="1"/>
  <c r="AL43" i="131" s="1"/>
  <c r="AM43" i="131" s="1"/>
  <c r="AN43" i="131" s="1"/>
  <c r="AO43" i="131" s="1"/>
  <c r="AP43" i="131" s="1"/>
  <c r="AQ43" i="131" s="1"/>
  <c r="AR43" i="131" s="1"/>
  <c r="AS43" i="131" s="1"/>
  <c r="AT43" i="131" s="1"/>
  <c r="AU43" i="131" s="1"/>
  <c r="AV43" i="131" s="1"/>
  <c r="AW43" i="131" s="1"/>
  <c r="AX43" i="131" s="1"/>
  <c r="AY43" i="131" s="1"/>
  <c r="AZ43" i="131" s="1"/>
  <c r="BA43" i="131" s="1"/>
  <c r="BB43" i="131" s="1"/>
  <c r="BC43" i="131" s="1"/>
  <c r="BD43" i="131" s="1"/>
  <c r="BE43" i="131" s="1"/>
  <c r="BF43" i="131" s="1"/>
  <c r="BG43" i="131" s="1"/>
  <c r="BH43" i="131" s="1"/>
  <c r="C35" i="131"/>
  <c r="D36" i="131" s="1"/>
  <c r="C20" i="131"/>
  <c r="B10" i="131"/>
  <c r="E7" i="131"/>
  <c r="F7" i="131" s="1"/>
  <c r="G7" i="131" s="1"/>
  <c r="H7" i="131" s="1"/>
  <c r="I7" i="131" s="1"/>
  <c r="J7" i="131" s="1"/>
  <c r="K7" i="131" s="1"/>
  <c r="L7" i="131" s="1"/>
  <c r="M7" i="131" s="1"/>
  <c r="N7" i="131" s="1"/>
  <c r="O7" i="131" s="1"/>
  <c r="P7" i="131" s="1"/>
  <c r="Q7" i="131" s="1"/>
  <c r="R7" i="131" s="1"/>
  <c r="S7" i="131" s="1"/>
  <c r="T7" i="131" s="1"/>
  <c r="U7" i="131" s="1"/>
  <c r="V7" i="131" s="1"/>
  <c r="W7" i="131" s="1"/>
  <c r="X7" i="131" s="1"/>
  <c r="Y7" i="131" s="1"/>
  <c r="Z7" i="131" s="1"/>
  <c r="AA7" i="131" s="1"/>
  <c r="AB7" i="131" s="1"/>
  <c r="AC7" i="131" s="1"/>
  <c r="AD7" i="131" s="1"/>
  <c r="AE7" i="131" s="1"/>
  <c r="AF7" i="131" s="1"/>
  <c r="AG7" i="131" s="1"/>
  <c r="AH7" i="131" s="1"/>
  <c r="AI7" i="131" s="1"/>
  <c r="AJ7" i="131" s="1"/>
  <c r="AK7" i="131" s="1"/>
  <c r="AL7" i="131" s="1"/>
  <c r="AM7" i="131" s="1"/>
  <c r="AN7" i="131" s="1"/>
  <c r="AO7" i="131" s="1"/>
  <c r="AP7" i="131" s="1"/>
  <c r="AQ7" i="131" s="1"/>
  <c r="AR7" i="131" s="1"/>
  <c r="AS7" i="131" s="1"/>
  <c r="AT7" i="131" s="1"/>
  <c r="AU7" i="131" s="1"/>
  <c r="AV7" i="131" s="1"/>
  <c r="AW7" i="131" s="1"/>
  <c r="AX7" i="131" s="1"/>
  <c r="AY7" i="131" s="1"/>
  <c r="AZ7" i="131" s="1"/>
  <c r="BA7" i="131" s="1"/>
  <c r="BB7" i="131" s="1"/>
  <c r="BC7" i="131" s="1"/>
  <c r="BD7" i="131" s="1"/>
  <c r="BE7" i="131" s="1"/>
  <c r="BF7" i="131" s="1"/>
  <c r="BG7" i="131" s="1"/>
  <c r="BH7" i="131" s="1"/>
  <c r="E6" i="131"/>
  <c r="K70" i="141" l="1"/>
  <c r="K104" i="141" s="1"/>
  <c r="F6" i="131"/>
  <c r="J143" i="141"/>
  <c r="I74" i="26"/>
  <c r="C77" i="137"/>
  <c r="C110" i="137"/>
  <c r="C77" i="139"/>
  <c r="C110" i="139"/>
  <c r="C77" i="140"/>
  <c r="C110" i="140"/>
  <c r="C77" i="142"/>
  <c r="C110" i="142"/>
  <c r="C77" i="143"/>
  <c r="C110" i="143"/>
  <c r="C77" i="138"/>
  <c r="C110" i="138"/>
  <c r="C77" i="141"/>
  <c r="C110" i="141"/>
  <c r="C77" i="135"/>
  <c r="C110" i="135"/>
  <c r="C77" i="136"/>
  <c r="C110" i="136"/>
  <c r="AB34" i="72"/>
  <c r="AN886" i="19" s="1"/>
  <c r="AB28" i="72"/>
  <c r="AN880" i="19" s="1"/>
  <c r="AB23" i="72"/>
  <c r="AN875" i="19" s="1"/>
  <c r="AB27" i="72"/>
  <c r="AN879" i="19" s="1"/>
  <c r="AB32" i="72"/>
  <c r="AN884" i="19" s="1"/>
  <c r="AB30" i="72"/>
  <c r="AN882" i="19" s="1"/>
  <c r="AB26" i="72"/>
  <c r="AN878" i="19" s="1"/>
  <c r="AB31" i="72"/>
  <c r="AN883" i="19" s="1"/>
  <c r="AB29" i="72"/>
  <c r="AN881" i="19" s="1"/>
  <c r="AB24" i="72"/>
  <c r="AN876" i="19" s="1"/>
  <c r="AB22" i="72"/>
  <c r="AN874" i="19" s="1"/>
  <c r="AB33" i="72"/>
  <c r="AN885" i="19" s="1"/>
  <c r="AB21" i="72"/>
  <c r="AB25" i="72"/>
  <c r="AN877" i="19" s="1"/>
  <c r="I77" i="26"/>
  <c r="J71" i="26"/>
  <c r="J86" i="26"/>
  <c r="J80" i="26"/>
  <c r="J83" i="26"/>
  <c r="K175" i="146"/>
  <c r="L81" i="146"/>
  <c r="J175" i="145"/>
  <c r="K81" i="145"/>
  <c r="K175" i="144"/>
  <c r="L81" i="144"/>
  <c r="J143" i="143"/>
  <c r="K70" i="143"/>
  <c r="K104" i="143" s="1"/>
  <c r="K143" i="142"/>
  <c r="L70" i="142"/>
  <c r="L104" i="142" s="1"/>
  <c r="K143" i="141"/>
  <c r="L70" i="141"/>
  <c r="L104" i="141" s="1"/>
  <c r="J143" i="140"/>
  <c r="K70" i="140"/>
  <c r="K104" i="140" s="1"/>
  <c r="J143" i="139"/>
  <c r="K70" i="139"/>
  <c r="K104" i="139" s="1"/>
  <c r="J143" i="138"/>
  <c r="K70" i="138"/>
  <c r="K104" i="138" s="1"/>
  <c r="J143" i="137"/>
  <c r="K70" i="137"/>
  <c r="K104" i="137" s="1"/>
  <c r="J143" i="136"/>
  <c r="K70" i="136"/>
  <c r="K104" i="136" s="1"/>
  <c r="J143" i="135"/>
  <c r="K70" i="135"/>
  <c r="K104" i="135" s="1"/>
  <c r="D37" i="131"/>
  <c r="D38" i="131"/>
  <c r="D39" i="131"/>
  <c r="T30" i="1"/>
  <c r="G6" i="131" l="1"/>
  <c r="AN873" i="19"/>
  <c r="J74" i="26"/>
  <c r="C78" i="135"/>
  <c r="C111" i="135"/>
  <c r="C78" i="142"/>
  <c r="C111" i="142"/>
  <c r="C78" i="141"/>
  <c r="C111" i="141"/>
  <c r="C78" i="140"/>
  <c r="C111" i="140"/>
  <c r="C78" i="138"/>
  <c r="C111" i="138"/>
  <c r="C78" i="139"/>
  <c r="C111" i="139"/>
  <c r="C78" i="136"/>
  <c r="C111" i="136"/>
  <c r="C78" i="143"/>
  <c r="C111" i="143"/>
  <c r="C78" i="137"/>
  <c r="C111" i="137"/>
  <c r="K80" i="26"/>
  <c r="K86" i="26"/>
  <c r="K71" i="26"/>
  <c r="K83" i="26"/>
  <c r="J77" i="26"/>
  <c r="L175" i="146"/>
  <c r="M81" i="146"/>
  <c r="K175" i="145"/>
  <c r="L81" i="145"/>
  <c r="L175" i="144"/>
  <c r="M81" i="144"/>
  <c r="K143" i="143"/>
  <c r="L70" i="143"/>
  <c r="L104" i="143" s="1"/>
  <c r="L143" i="142"/>
  <c r="M70" i="142"/>
  <c r="M104" i="142" s="1"/>
  <c r="L143" i="141"/>
  <c r="M70" i="141"/>
  <c r="M104" i="141" s="1"/>
  <c r="K143" i="140"/>
  <c r="L70" i="140"/>
  <c r="L104" i="140" s="1"/>
  <c r="K143" i="139"/>
  <c r="L70" i="139"/>
  <c r="L104" i="139" s="1"/>
  <c r="K143" i="138"/>
  <c r="L70" i="138"/>
  <c r="L104" i="138" s="1"/>
  <c r="K143" i="137"/>
  <c r="L70" i="137"/>
  <c r="L104" i="137" s="1"/>
  <c r="K143" i="136"/>
  <c r="L70" i="136"/>
  <c r="L104" i="136" s="1"/>
  <c r="K143" i="135"/>
  <c r="L70" i="135"/>
  <c r="L104" i="135" s="1"/>
  <c r="L35" i="131"/>
  <c r="F35" i="131"/>
  <c r="Q35" i="131"/>
  <c r="P35" i="131"/>
  <c r="M35" i="131"/>
  <c r="Y35" i="131"/>
  <c r="J35" i="131"/>
  <c r="R35" i="131"/>
  <c r="W35" i="131"/>
  <c r="I35" i="131"/>
  <c r="U35" i="131"/>
  <c r="G35" i="131"/>
  <c r="S35" i="131"/>
  <c r="E35" i="131"/>
  <c r="O35" i="131"/>
  <c r="N35" i="131"/>
  <c r="T35" i="131"/>
  <c r="H35" i="131"/>
  <c r="X35" i="131"/>
  <c r="K35" i="131"/>
  <c r="V35" i="131"/>
  <c r="H6" i="131" l="1"/>
  <c r="K74" i="26"/>
  <c r="C79" i="143"/>
  <c r="C112" i="143"/>
  <c r="C79" i="140"/>
  <c r="C112" i="140"/>
  <c r="C79" i="136"/>
  <c r="C112" i="136"/>
  <c r="C79" i="141"/>
  <c r="C112" i="141"/>
  <c r="C79" i="139"/>
  <c r="C112" i="139"/>
  <c r="C79" i="142"/>
  <c r="C112" i="142"/>
  <c r="C79" i="137"/>
  <c r="C112" i="137"/>
  <c r="C79" i="138"/>
  <c r="C112" i="138"/>
  <c r="C79" i="135"/>
  <c r="C112" i="135"/>
  <c r="L71" i="26"/>
  <c r="L86" i="26"/>
  <c r="L83" i="26"/>
  <c r="K77" i="26"/>
  <c r="L80" i="26"/>
  <c r="M175" i="146"/>
  <c r="N81" i="146"/>
  <c r="L175" i="145"/>
  <c r="M81" i="145"/>
  <c r="M175" i="144"/>
  <c r="N81" i="144"/>
  <c r="L143" i="143"/>
  <c r="M70" i="143"/>
  <c r="M104" i="143" s="1"/>
  <c r="M143" i="142"/>
  <c r="N70" i="142"/>
  <c r="N104" i="142" s="1"/>
  <c r="M143" i="141"/>
  <c r="N70" i="141"/>
  <c r="N104" i="141" s="1"/>
  <c r="L143" i="140"/>
  <c r="M70" i="140"/>
  <c r="M104" i="140" s="1"/>
  <c r="L143" i="139"/>
  <c r="M70" i="139"/>
  <c r="M104" i="139" s="1"/>
  <c r="L143" i="138"/>
  <c r="M70" i="138"/>
  <c r="M104" i="138" s="1"/>
  <c r="L143" i="137"/>
  <c r="M70" i="137"/>
  <c r="M104" i="137" s="1"/>
  <c r="L143" i="136"/>
  <c r="M70" i="136"/>
  <c r="M104" i="136" s="1"/>
  <c r="L143" i="135"/>
  <c r="M70" i="135"/>
  <c r="M104" i="135" s="1"/>
  <c r="I6" i="131" l="1"/>
  <c r="L74" i="26"/>
  <c r="C80" i="138"/>
  <c r="C113" i="138"/>
  <c r="C80" i="141"/>
  <c r="C113" i="141"/>
  <c r="C80" i="137"/>
  <c r="C113" i="137"/>
  <c r="C80" i="136"/>
  <c r="C113" i="136"/>
  <c r="C80" i="142"/>
  <c r="C113" i="142"/>
  <c r="C80" i="140"/>
  <c r="C113" i="140"/>
  <c r="C80" i="135"/>
  <c r="C113" i="135"/>
  <c r="C80" i="139"/>
  <c r="C113" i="139"/>
  <c r="C80" i="143"/>
  <c r="C113" i="143"/>
  <c r="M83" i="26"/>
  <c r="M86" i="26"/>
  <c r="L77" i="26"/>
  <c r="M71" i="26"/>
  <c r="M80" i="26"/>
  <c r="N175" i="146"/>
  <c r="O81" i="146"/>
  <c r="M175" i="145"/>
  <c r="N81" i="145"/>
  <c r="N175" i="144"/>
  <c r="O81" i="144"/>
  <c r="M143" i="143"/>
  <c r="N70" i="143"/>
  <c r="N104" i="143" s="1"/>
  <c r="N143" i="142"/>
  <c r="O70" i="142"/>
  <c r="O104" i="142" s="1"/>
  <c r="N143" i="141"/>
  <c r="O70" i="141"/>
  <c r="O104" i="141" s="1"/>
  <c r="M143" i="140"/>
  <c r="N70" i="140"/>
  <c r="N104" i="140" s="1"/>
  <c r="M143" i="139"/>
  <c r="N70" i="139"/>
  <c r="N104" i="139" s="1"/>
  <c r="M143" i="138"/>
  <c r="N70" i="138"/>
  <c r="N104" i="138" s="1"/>
  <c r="M143" i="137"/>
  <c r="N70" i="137"/>
  <c r="N104" i="137" s="1"/>
  <c r="M143" i="136"/>
  <c r="N70" i="136"/>
  <c r="N104" i="136" s="1"/>
  <c r="M143" i="135"/>
  <c r="N70" i="135"/>
  <c r="N104" i="135" s="1"/>
  <c r="J6" i="131" l="1"/>
  <c r="M74" i="26"/>
  <c r="C81" i="139"/>
  <c r="C114" i="139"/>
  <c r="C81" i="136"/>
  <c r="C114" i="136"/>
  <c r="C81" i="135"/>
  <c r="C114" i="135"/>
  <c r="C81" i="137"/>
  <c r="C114" i="137"/>
  <c r="C81" i="140"/>
  <c r="C114" i="140"/>
  <c r="C81" i="141"/>
  <c r="C114" i="141"/>
  <c r="C81" i="143"/>
  <c r="C114" i="143"/>
  <c r="C81" i="142"/>
  <c r="C114" i="142"/>
  <c r="C81" i="138"/>
  <c r="C114" i="138"/>
  <c r="N71" i="26"/>
  <c r="M77" i="26"/>
  <c r="N86" i="26"/>
  <c r="N80" i="26"/>
  <c r="N83" i="26"/>
  <c r="O175" i="146"/>
  <c r="P81" i="146"/>
  <c r="N175" i="145"/>
  <c r="O81" i="145"/>
  <c r="O175" i="144"/>
  <c r="P81" i="144"/>
  <c r="N143" i="143"/>
  <c r="O70" i="143"/>
  <c r="O104" i="143" s="1"/>
  <c r="O143" i="142"/>
  <c r="P70" i="142"/>
  <c r="P104" i="142" s="1"/>
  <c r="O143" i="141"/>
  <c r="P70" i="141"/>
  <c r="P104" i="141" s="1"/>
  <c r="N143" i="140"/>
  <c r="O70" i="140"/>
  <c r="O104" i="140" s="1"/>
  <c r="N143" i="139"/>
  <c r="O70" i="139"/>
  <c r="O104" i="139" s="1"/>
  <c r="N143" i="138"/>
  <c r="O70" i="138"/>
  <c r="O104" i="138" s="1"/>
  <c r="N143" i="137"/>
  <c r="O70" i="137"/>
  <c r="O104" i="137" s="1"/>
  <c r="N143" i="136"/>
  <c r="O70" i="136"/>
  <c r="O104" i="136" s="1"/>
  <c r="N143" i="135"/>
  <c r="O70" i="135"/>
  <c r="O104" i="135" s="1"/>
  <c r="K6" i="131" l="1"/>
  <c r="N74" i="26"/>
  <c r="C82" i="142"/>
  <c r="C115" i="142"/>
  <c r="C82" i="137"/>
  <c r="C115" i="137"/>
  <c r="C82" i="143"/>
  <c r="C115" i="143"/>
  <c r="C82" i="135"/>
  <c r="C115" i="135"/>
  <c r="C82" i="141"/>
  <c r="C115" i="141"/>
  <c r="C82" i="136"/>
  <c r="C115" i="136"/>
  <c r="C82" i="138"/>
  <c r="C115" i="138"/>
  <c r="C82" i="140"/>
  <c r="C115" i="140"/>
  <c r="C82" i="139"/>
  <c r="C115" i="139"/>
  <c r="O80" i="26"/>
  <c r="O86" i="26"/>
  <c r="N77" i="26"/>
  <c r="O83" i="26"/>
  <c r="O71" i="26"/>
  <c r="P175" i="146"/>
  <c r="Q81" i="146"/>
  <c r="O175" i="145"/>
  <c r="P81" i="145"/>
  <c r="P175" i="144"/>
  <c r="Q81" i="144"/>
  <c r="O143" i="143"/>
  <c r="P70" i="143"/>
  <c r="P104" i="143" s="1"/>
  <c r="P143" i="142"/>
  <c r="Q70" i="142"/>
  <c r="Q104" i="142" s="1"/>
  <c r="P143" i="141"/>
  <c r="Q70" i="141"/>
  <c r="Q104" i="141" s="1"/>
  <c r="O143" i="140"/>
  <c r="P70" i="140"/>
  <c r="P104" i="140" s="1"/>
  <c r="O143" i="139"/>
  <c r="P70" i="139"/>
  <c r="P104" i="139" s="1"/>
  <c r="O143" i="138"/>
  <c r="P70" i="138"/>
  <c r="P104" i="138" s="1"/>
  <c r="O143" i="137"/>
  <c r="P70" i="137"/>
  <c r="P104" i="137" s="1"/>
  <c r="O143" i="136"/>
  <c r="P70" i="136"/>
  <c r="P104" i="136" s="1"/>
  <c r="O143" i="135"/>
  <c r="P70" i="135"/>
  <c r="P104" i="135" s="1"/>
  <c r="L6" i="131" l="1"/>
  <c r="O74" i="26"/>
  <c r="C83" i="140"/>
  <c r="C116" i="140"/>
  <c r="C83" i="135"/>
  <c r="C116" i="135"/>
  <c r="C83" i="138"/>
  <c r="C116" i="138"/>
  <c r="C83" i="143"/>
  <c r="C116" i="143"/>
  <c r="C83" i="136"/>
  <c r="C116" i="136"/>
  <c r="C83" i="137"/>
  <c r="C116" i="137"/>
  <c r="C83" i="139"/>
  <c r="C116" i="139"/>
  <c r="C83" i="141"/>
  <c r="C116" i="141"/>
  <c r="C83" i="142"/>
  <c r="C116" i="142"/>
  <c r="P83" i="26"/>
  <c r="O77" i="26"/>
  <c r="P86" i="26"/>
  <c r="P80" i="26"/>
  <c r="P71" i="26"/>
  <c r="Q175" i="146"/>
  <c r="R81" i="146"/>
  <c r="P175" i="145"/>
  <c r="Q81" i="145"/>
  <c r="Q175" i="144"/>
  <c r="R81" i="144"/>
  <c r="P143" i="143"/>
  <c r="Q70" i="143"/>
  <c r="Q104" i="143" s="1"/>
  <c r="Q143" i="142"/>
  <c r="R70" i="142"/>
  <c r="R104" i="142" s="1"/>
  <c r="Q143" i="141"/>
  <c r="R70" i="141"/>
  <c r="R104" i="141" s="1"/>
  <c r="P143" i="140"/>
  <c r="Q70" i="140"/>
  <c r="Q104" i="140" s="1"/>
  <c r="P143" i="139"/>
  <c r="Q70" i="139"/>
  <c r="Q104" i="139" s="1"/>
  <c r="P143" i="138"/>
  <c r="Q70" i="138"/>
  <c r="Q104" i="138" s="1"/>
  <c r="P143" i="137"/>
  <c r="Q70" i="137"/>
  <c r="Q104" i="137" s="1"/>
  <c r="P143" i="136"/>
  <c r="Q70" i="136"/>
  <c r="Q104" i="136" s="1"/>
  <c r="P143" i="135"/>
  <c r="Q70" i="135"/>
  <c r="Q104" i="135" s="1"/>
  <c r="M6" i="131" l="1"/>
  <c r="P74" i="26"/>
  <c r="C84" i="141"/>
  <c r="C117" i="141"/>
  <c r="C84" i="143"/>
  <c r="C117" i="143"/>
  <c r="C84" i="139"/>
  <c r="C117" i="139"/>
  <c r="C84" i="138"/>
  <c r="C117" i="138"/>
  <c r="C84" i="137"/>
  <c r="C117" i="137"/>
  <c r="C84" i="135"/>
  <c r="C117" i="135"/>
  <c r="C84" i="142"/>
  <c r="C117" i="142"/>
  <c r="C84" i="136"/>
  <c r="C117" i="136"/>
  <c r="C84" i="140"/>
  <c r="C117" i="140"/>
  <c r="Q80" i="26"/>
  <c r="Q86" i="26"/>
  <c r="P77" i="26"/>
  <c r="Q71" i="26"/>
  <c r="Q83" i="26"/>
  <c r="R175" i="146"/>
  <c r="S81" i="146"/>
  <c r="Q175" i="145"/>
  <c r="R81" i="145"/>
  <c r="R175" i="144"/>
  <c r="S81" i="144"/>
  <c r="Q143" i="143"/>
  <c r="R70" i="143"/>
  <c r="R104" i="143" s="1"/>
  <c r="R143" i="142"/>
  <c r="S70" i="142"/>
  <c r="S104" i="142" s="1"/>
  <c r="R143" i="141"/>
  <c r="S70" i="141"/>
  <c r="S104" i="141" s="1"/>
  <c r="Q143" i="140"/>
  <c r="R70" i="140"/>
  <c r="R104" i="140" s="1"/>
  <c r="Q143" i="139"/>
  <c r="R70" i="139"/>
  <c r="R104" i="139" s="1"/>
  <c r="Q143" i="138"/>
  <c r="R70" i="138"/>
  <c r="R104" i="138" s="1"/>
  <c r="Q143" i="137"/>
  <c r="R70" i="137"/>
  <c r="R104" i="137" s="1"/>
  <c r="Q143" i="136"/>
  <c r="R70" i="136"/>
  <c r="R104" i="136" s="1"/>
  <c r="Q143" i="135"/>
  <c r="R70" i="135"/>
  <c r="R104" i="135" s="1"/>
  <c r="N6" i="131" l="1"/>
  <c r="Q74" i="26"/>
  <c r="C85" i="136"/>
  <c r="C118" i="136"/>
  <c r="C85" i="138"/>
  <c r="C118" i="138"/>
  <c r="C85" i="142"/>
  <c r="C118" i="142"/>
  <c r="C85" i="139"/>
  <c r="C118" i="139"/>
  <c r="C85" i="135"/>
  <c r="C118" i="135"/>
  <c r="C85" i="143"/>
  <c r="C118" i="143"/>
  <c r="C85" i="140"/>
  <c r="C118" i="140"/>
  <c r="C85" i="137"/>
  <c r="C118" i="137"/>
  <c r="C85" i="141"/>
  <c r="C118" i="141"/>
  <c r="R71" i="26"/>
  <c r="Q77" i="26"/>
  <c r="R86" i="26"/>
  <c r="R83" i="26"/>
  <c r="R80" i="26"/>
  <c r="S175" i="146"/>
  <c r="T81" i="146"/>
  <c r="R175" i="145"/>
  <c r="S81" i="145"/>
  <c r="S175" i="144"/>
  <c r="T81" i="144"/>
  <c r="R143" i="143"/>
  <c r="S70" i="143"/>
  <c r="S104" i="143" s="1"/>
  <c r="S143" i="142"/>
  <c r="T70" i="142"/>
  <c r="T104" i="142" s="1"/>
  <c r="S143" i="141"/>
  <c r="T70" i="141"/>
  <c r="T104" i="141" s="1"/>
  <c r="R143" i="140"/>
  <c r="S70" i="140"/>
  <c r="S104" i="140" s="1"/>
  <c r="R143" i="139"/>
  <c r="S70" i="139"/>
  <c r="S104" i="139" s="1"/>
  <c r="R143" i="138"/>
  <c r="S70" i="138"/>
  <c r="S104" i="138" s="1"/>
  <c r="R143" i="137"/>
  <c r="S70" i="137"/>
  <c r="S104" i="137" s="1"/>
  <c r="R143" i="136"/>
  <c r="S70" i="136"/>
  <c r="S104" i="136" s="1"/>
  <c r="R143" i="135"/>
  <c r="S70" i="135"/>
  <c r="S104" i="135" s="1"/>
  <c r="E82" i="101"/>
  <c r="Z82" i="101"/>
  <c r="E83" i="101"/>
  <c r="F83" i="101"/>
  <c r="AA83" i="101"/>
  <c r="E84" i="101"/>
  <c r="F84" i="101"/>
  <c r="G84" i="101"/>
  <c r="AB84" i="101"/>
  <c r="E85" i="101"/>
  <c r="F85" i="101"/>
  <c r="G85" i="101"/>
  <c r="H85" i="101"/>
  <c r="E86" i="101"/>
  <c r="F86" i="101"/>
  <c r="G86" i="101"/>
  <c r="H86" i="101"/>
  <c r="I86" i="101"/>
  <c r="AD86" i="101"/>
  <c r="E87" i="101"/>
  <c r="F87" i="101"/>
  <c r="G87" i="101"/>
  <c r="H87" i="101"/>
  <c r="I87" i="101"/>
  <c r="J87" i="101"/>
  <c r="BJ87" i="101"/>
  <c r="BK87" i="101"/>
  <c r="BL87" i="101"/>
  <c r="BM87" i="101"/>
  <c r="BN87" i="101"/>
  <c r="E88" i="101"/>
  <c r="F88" i="101"/>
  <c r="G88" i="101"/>
  <c r="H88" i="101"/>
  <c r="I88" i="101"/>
  <c r="J88" i="101"/>
  <c r="BD88" i="101"/>
  <c r="BJ88" i="101"/>
  <c r="BK88" i="101"/>
  <c r="BL88" i="101"/>
  <c r="BM88" i="101"/>
  <c r="BN88" i="101"/>
  <c r="E89" i="101"/>
  <c r="F89" i="101"/>
  <c r="G89" i="101"/>
  <c r="H89" i="101"/>
  <c r="I89" i="101"/>
  <c r="J89" i="101"/>
  <c r="BD89" i="101"/>
  <c r="BE89" i="101"/>
  <c r="BJ89" i="101"/>
  <c r="BK89" i="101"/>
  <c r="BL89" i="101"/>
  <c r="BM89" i="101"/>
  <c r="BN89" i="101"/>
  <c r="E90" i="101"/>
  <c r="F90" i="101"/>
  <c r="G90" i="101"/>
  <c r="H90" i="101"/>
  <c r="I90" i="101"/>
  <c r="J90" i="101"/>
  <c r="BD90" i="101"/>
  <c r="BE90" i="101"/>
  <c r="BF90" i="101"/>
  <c r="BJ90" i="101"/>
  <c r="BK90" i="101"/>
  <c r="BL90" i="101"/>
  <c r="BM90" i="101"/>
  <c r="BN90" i="101"/>
  <c r="E91" i="101"/>
  <c r="F91" i="101"/>
  <c r="G91" i="101"/>
  <c r="H91" i="101"/>
  <c r="I91" i="101"/>
  <c r="J91" i="101"/>
  <c r="BD91" i="101"/>
  <c r="BE91" i="101"/>
  <c r="BF91" i="101"/>
  <c r="BG91" i="101"/>
  <c r="BJ91" i="101"/>
  <c r="BK91" i="101"/>
  <c r="BL91" i="101"/>
  <c r="BM91" i="101"/>
  <c r="BN91" i="101"/>
  <c r="E92" i="101"/>
  <c r="F92" i="101"/>
  <c r="G92" i="101"/>
  <c r="H92" i="101"/>
  <c r="I92" i="101"/>
  <c r="J92" i="101"/>
  <c r="BD92" i="101"/>
  <c r="BE92" i="101"/>
  <c r="BF92" i="101"/>
  <c r="BG92" i="101"/>
  <c r="BH92" i="101"/>
  <c r="BJ92" i="101"/>
  <c r="BK92" i="101"/>
  <c r="BL92" i="101"/>
  <c r="BM92" i="101"/>
  <c r="BN92" i="101"/>
  <c r="E93" i="101"/>
  <c r="F93" i="101"/>
  <c r="G93" i="101"/>
  <c r="H93" i="101"/>
  <c r="I93" i="101"/>
  <c r="J93" i="101"/>
  <c r="BD93" i="101"/>
  <c r="BE93" i="101"/>
  <c r="BF93" i="101"/>
  <c r="BG93" i="101"/>
  <c r="BH93" i="101"/>
  <c r="BI93" i="101"/>
  <c r="BJ93" i="101"/>
  <c r="BK93" i="101"/>
  <c r="BL93" i="101"/>
  <c r="BM93" i="101"/>
  <c r="BN93" i="101"/>
  <c r="E94" i="101"/>
  <c r="F94" i="101"/>
  <c r="G94" i="101"/>
  <c r="H94" i="101"/>
  <c r="I94" i="101"/>
  <c r="J94" i="101"/>
  <c r="BD94" i="101"/>
  <c r="BE94" i="101"/>
  <c r="BF94" i="101"/>
  <c r="BG94" i="101"/>
  <c r="BH94" i="101"/>
  <c r="BI94" i="101"/>
  <c r="BJ94" i="101"/>
  <c r="BK94" i="101"/>
  <c r="BL94" i="101"/>
  <c r="BM94" i="101"/>
  <c r="BN94" i="101"/>
  <c r="E95" i="101"/>
  <c r="F95" i="101"/>
  <c r="G95" i="101"/>
  <c r="H95" i="101"/>
  <c r="I95" i="101"/>
  <c r="J95" i="101"/>
  <c r="BD95" i="101"/>
  <c r="BE95" i="101"/>
  <c r="BF95" i="101"/>
  <c r="BG95" i="101"/>
  <c r="BH95" i="101"/>
  <c r="BI95" i="101"/>
  <c r="BJ95" i="101"/>
  <c r="BK95" i="101"/>
  <c r="BL95" i="101"/>
  <c r="BM95" i="101"/>
  <c r="BN95" i="101"/>
  <c r="E96" i="101"/>
  <c r="F96" i="101"/>
  <c r="G96" i="101"/>
  <c r="H96" i="101"/>
  <c r="I96" i="101"/>
  <c r="J96" i="101"/>
  <c r="BD96" i="101"/>
  <c r="BE96" i="101"/>
  <c r="BF96" i="101"/>
  <c r="BG96" i="101"/>
  <c r="BH96" i="101"/>
  <c r="BI96" i="101"/>
  <c r="BJ96" i="101"/>
  <c r="BK96" i="101"/>
  <c r="BL96" i="101"/>
  <c r="BM96" i="101"/>
  <c r="BN96" i="101"/>
  <c r="E97" i="101"/>
  <c r="F97" i="101"/>
  <c r="G97" i="101"/>
  <c r="H97" i="101"/>
  <c r="I97" i="101"/>
  <c r="J97" i="101"/>
  <c r="BD97" i="101"/>
  <c r="BE97" i="101"/>
  <c r="BF97" i="101"/>
  <c r="BG97" i="101"/>
  <c r="BH97" i="101"/>
  <c r="BI97" i="101"/>
  <c r="BJ97" i="101"/>
  <c r="BK97" i="101"/>
  <c r="BL97" i="101"/>
  <c r="BM97" i="101"/>
  <c r="BN97" i="101"/>
  <c r="E98" i="101"/>
  <c r="F98" i="101"/>
  <c r="G98" i="101"/>
  <c r="H98" i="101"/>
  <c r="I98" i="101"/>
  <c r="J98" i="101"/>
  <c r="BD98" i="101"/>
  <c r="BE98" i="101"/>
  <c r="BF98" i="101"/>
  <c r="BG98" i="101"/>
  <c r="BH98" i="101"/>
  <c r="BI98" i="101"/>
  <c r="BJ98" i="101"/>
  <c r="BK98" i="101"/>
  <c r="BL98" i="101"/>
  <c r="BM98" i="101"/>
  <c r="BN98" i="101"/>
  <c r="E99" i="101"/>
  <c r="F99" i="101"/>
  <c r="G99" i="101"/>
  <c r="H99" i="101"/>
  <c r="I99" i="101"/>
  <c r="J99" i="101"/>
  <c r="BD99" i="101"/>
  <c r="BE99" i="101"/>
  <c r="BF99" i="101"/>
  <c r="BG99" i="101"/>
  <c r="BH99" i="101"/>
  <c r="BI99" i="101"/>
  <c r="BJ99" i="101"/>
  <c r="BK99" i="101"/>
  <c r="BL99" i="101"/>
  <c r="BM99" i="101"/>
  <c r="BN99" i="101"/>
  <c r="E100" i="101"/>
  <c r="F100" i="101"/>
  <c r="G100" i="101"/>
  <c r="H100" i="101"/>
  <c r="I100" i="101"/>
  <c r="J100" i="101"/>
  <c r="BD100" i="101"/>
  <c r="BE100" i="101"/>
  <c r="BF100" i="101"/>
  <c r="BG100" i="101"/>
  <c r="BH100" i="101"/>
  <c r="BI100" i="101"/>
  <c r="BJ100" i="101"/>
  <c r="BK100" i="101"/>
  <c r="BL100" i="101"/>
  <c r="BM100" i="101"/>
  <c r="BN100" i="101"/>
  <c r="E101" i="101"/>
  <c r="F101" i="101"/>
  <c r="G101" i="101"/>
  <c r="H101" i="101"/>
  <c r="I101" i="101"/>
  <c r="J101" i="101"/>
  <c r="BD101" i="101"/>
  <c r="BE101" i="101"/>
  <c r="BF101" i="101"/>
  <c r="BG101" i="101"/>
  <c r="BH101" i="101"/>
  <c r="BI101" i="101"/>
  <c r="BJ101" i="101"/>
  <c r="BK101" i="101"/>
  <c r="BL101" i="101"/>
  <c r="BM101" i="101"/>
  <c r="BN101" i="101"/>
  <c r="E102" i="101"/>
  <c r="F102" i="101"/>
  <c r="G102" i="101"/>
  <c r="H102" i="101"/>
  <c r="I102" i="101"/>
  <c r="J102" i="101"/>
  <c r="BD102" i="101"/>
  <c r="BE102" i="101"/>
  <c r="BF102" i="101"/>
  <c r="BG102" i="101"/>
  <c r="BH102" i="101"/>
  <c r="BI102" i="101"/>
  <c r="BJ102" i="101"/>
  <c r="BK102" i="101"/>
  <c r="BL102" i="101"/>
  <c r="BM102" i="101"/>
  <c r="BN102" i="101"/>
  <c r="E103" i="101"/>
  <c r="F103" i="101"/>
  <c r="G103" i="101"/>
  <c r="H103" i="101"/>
  <c r="I103" i="101"/>
  <c r="J103" i="101"/>
  <c r="BD103" i="101"/>
  <c r="BE103" i="101"/>
  <c r="BF103" i="101"/>
  <c r="BG103" i="101"/>
  <c r="BH103" i="101"/>
  <c r="BI103" i="101"/>
  <c r="BJ103" i="101"/>
  <c r="BK103" i="101"/>
  <c r="BL103" i="101"/>
  <c r="BM103" i="101"/>
  <c r="BN103" i="101"/>
  <c r="E104" i="101"/>
  <c r="F104" i="101"/>
  <c r="G104" i="101"/>
  <c r="H104" i="101"/>
  <c r="I104" i="101"/>
  <c r="J104" i="101"/>
  <c r="BD104" i="101"/>
  <c r="BE104" i="101"/>
  <c r="BF104" i="101"/>
  <c r="BG104" i="101"/>
  <c r="BH104" i="101"/>
  <c r="BI104" i="101"/>
  <c r="BJ104" i="101"/>
  <c r="BK104" i="101"/>
  <c r="BL104" i="101"/>
  <c r="BM104" i="101"/>
  <c r="BN104" i="101"/>
  <c r="E105" i="101"/>
  <c r="F105" i="101"/>
  <c r="G105" i="101"/>
  <c r="H105" i="101"/>
  <c r="I105" i="101"/>
  <c r="J105" i="101"/>
  <c r="BD105" i="101"/>
  <c r="BE105" i="101"/>
  <c r="BF105" i="101"/>
  <c r="BG105" i="101"/>
  <c r="BH105" i="101"/>
  <c r="BI105" i="101"/>
  <c r="BJ105" i="101"/>
  <c r="BK105" i="101"/>
  <c r="BL105" i="101"/>
  <c r="BM105" i="101"/>
  <c r="BN105" i="101"/>
  <c r="E106" i="101"/>
  <c r="F106" i="101"/>
  <c r="G106" i="101"/>
  <c r="H106" i="101"/>
  <c r="I106" i="101"/>
  <c r="J106" i="101"/>
  <c r="BD106" i="101"/>
  <c r="BE106" i="101"/>
  <c r="BF106" i="101"/>
  <c r="BG106" i="101"/>
  <c r="BH106" i="101"/>
  <c r="BI106" i="101"/>
  <c r="BJ106" i="101"/>
  <c r="BK106" i="101"/>
  <c r="BL106" i="101"/>
  <c r="BM106" i="101"/>
  <c r="BN106" i="101"/>
  <c r="E107" i="101"/>
  <c r="F107" i="101"/>
  <c r="G107" i="101"/>
  <c r="H107" i="101"/>
  <c r="I107" i="101"/>
  <c r="J107" i="101"/>
  <c r="BD107" i="101"/>
  <c r="BE107" i="101"/>
  <c r="BF107" i="101"/>
  <c r="BG107" i="101"/>
  <c r="BH107" i="101"/>
  <c r="BI107" i="101"/>
  <c r="BJ107" i="101"/>
  <c r="BK107" i="101"/>
  <c r="BL107" i="101"/>
  <c r="BM107" i="101"/>
  <c r="BN107" i="101"/>
  <c r="E108" i="101"/>
  <c r="F108" i="101"/>
  <c r="G108" i="101"/>
  <c r="H108" i="101"/>
  <c r="I108" i="101"/>
  <c r="J108" i="101"/>
  <c r="BD108" i="101"/>
  <c r="BE108" i="101"/>
  <c r="BF108" i="101"/>
  <c r="BG108" i="101"/>
  <c r="BH108" i="101"/>
  <c r="BI108" i="101"/>
  <c r="BJ108" i="101"/>
  <c r="BK108" i="101"/>
  <c r="BL108" i="101"/>
  <c r="BM108" i="101"/>
  <c r="BN108" i="101"/>
  <c r="E109" i="101"/>
  <c r="F109" i="101"/>
  <c r="G109" i="101"/>
  <c r="H109" i="101"/>
  <c r="I109" i="101"/>
  <c r="J109" i="101"/>
  <c r="BD109" i="101"/>
  <c r="BE109" i="101"/>
  <c r="BF109" i="101"/>
  <c r="BG109" i="101"/>
  <c r="BH109" i="101"/>
  <c r="BI109" i="101"/>
  <c r="BJ109" i="101"/>
  <c r="BK109" i="101"/>
  <c r="BL109" i="101"/>
  <c r="BM109" i="101"/>
  <c r="BN109" i="101"/>
  <c r="E110" i="101"/>
  <c r="F110" i="101"/>
  <c r="G110" i="101"/>
  <c r="H110" i="101"/>
  <c r="I110" i="101"/>
  <c r="J110" i="101"/>
  <c r="BD110" i="101"/>
  <c r="BE110" i="101"/>
  <c r="BF110" i="101"/>
  <c r="BG110" i="101"/>
  <c r="BH110" i="101"/>
  <c r="BI110" i="101"/>
  <c r="BJ110" i="101"/>
  <c r="BK110" i="101"/>
  <c r="BL110" i="101"/>
  <c r="BM110" i="101"/>
  <c r="BN110" i="101"/>
  <c r="E111" i="101"/>
  <c r="F111" i="101"/>
  <c r="G111" i="101"/>
  <c r="H111" i="101"/>
  <c r="I111" i="101"/>
  <c r="J111" i="101"/>
  <c r="BD111" i="101"/>
  <c r="BE111" i="101"/>
  <c r="BF111" i="101"/>
  <c r="BG111" i="101"/>
  <c r="BH111" i="101"/>
  <c r="BI111" i="101"/>
  <c r="BJ111" i="101"/>
  <c r="BK111" i="101"/>
  <c r="BL111" i="101"/>
  <c r="BM111" i="101"/>
  <c r="BN111" i="101"/>
  <c r="Y81" i="101"/>
  <c r="C36" i="101"/>
  <c r="E35" i="101" s="1"/>
  <c r="AE63" i="101"/>
  <c r="AE108" i="101" s="1"/>
  <c r="AE64" i="101"/>
  <c r="AE109" i="101" s="1"/>
  <c r="AF64" i="101"/>
  <c r="AG109" i="101" s="1"/>
  <c r="AE65" i="101"/>
  <c r="AE110" i="101" s="1"/>
  <c r="AF65" i="101"/>
  <c r="AG110" i="101" s="1"/>
  <c r="AG65" i="101"/>
  <c r="AH110" i="101" s="1"/>
  <c r="AE66" i="101"/>
  <c r="AE111" i="101" s="1"/>
  <c r="AF66" i="101"/>
  <c r="AG111" i="101" s="1"/>
  <c r="AG66" i="101"/>
  <c r="AH111" i="101" s="1"/>
  <c r="AH66" i="101"/>
  <c r="AI111" i="101" s="1"/>
  <c r="K43" i="101"/>
  <c r="K88" i="101" s="1"/>
  <c r="K44" i="101"/>
  <c r="K89" i="101" s="1"/>
  <c r="L44" i="101"/>
  <c r="L89" i="101" s="1"/>
  <c r="K45" i="101"/>
  <c r="K90" i="101" s="1"/>
  <c r="L45" i="101"/>
  <c r="L90" i="101" s="1"/>
  <c r="M45" i="101"/>
  <c r="M90" i="101" s="1"/>
  <c r="K46" i="101"/>
  <c r="K91" i="101" s="1"/>
  <c r="L46" i="101"/>
  <c r="L91" i="101" s="1"/>
  <c r="M46" i="101"/>
  <c r="M91" i="101" s="1"/>
  <c r="N46" i="101"/>
  <c r="N91" i="101" s="1"/>
  <c r="K47" i="101"/>
  <c r="K92" i="101" s="1"/>
  <c r="L47" i="101"/>
  <c r="L92" i="101" s="1"/>
  <c r="M47" i="101"/>
  <c r="M92" i="101" s="1"/>
  <c r="N47" i="101"/>
  <c r="N92" i="101" s="1"/>
  <c r="O47" i="101"/>
  <c r="O92" i="101" s="1"/>
  <c r="K48" i="101"/>
  <c r="K93" i="101" s="1"/>
  <c r="L48" i="101"/>
  <c r="L93" i="101" s="1"/>
  <c r="M48" i="101"/>
  <c r="M93" i="101" s="1"/>
  <c r="N48" i="101"/>
  <c r="N93" i="101" s="1"/>
  <c r="O48" i="101"/>
  <c r="O93" i="101" s="1"/>
  <c r="P48" i="101"/>
  <c r="P93" i="101" s="1"/>
  <c r="K49" i="101"/>
  <c r="K94" i="101" s="1"/>
  <c r="L49" i="101"/>
  <c r="L94" i="101" s="1"/>
  <c r="M49" i="101"/>
  <c r="M94" i="101" s="1"/>
  <c r="N49" i="101"/>
  <c r="N94" i="101" s="1"/>
  <c r="O49" i="101"/>
  <c r="O94" i="101" s="1"/>
  <c r="P49" i="101"/>
  <c r="P94" i="101" s="1"/>
  <c r="Q49" i="101"/>
  <c r="Q94" i="101" s="1"/>
  <c r="K50" i="101"/>
  <c r="K95" i="101" s="1"/>
  <c r="L50" i="101"/>
  <c r="L95" i="101" s="1"/>
  <c r="M50" i="101"/>
  <c r="M95" i="101" s="1"/>
  <c r="N50" i="101"/>
  <c r="N95" i="101" s="1"/>
  <c r="O50" i="101"/>
  <c r="O95" i="101" s="1"/>
  <c r="P50" i="101"/>
  <c r="P95" i="101" s="1"/>
  <c r="Q50" i="101"/>
  <c r="Q95" i="101" s="1"/>
  <c r="R50" i="101"/>
  <c r="R95" i="101" s="1"/>
  <c r="K51" i="101"/>
  <c r="K96" i="101" s="1"/>
  <c r="L51" i="101"/>
  <c r="L96" i="101" s="1"/>
  <c r="M51" i="101"/>
  <c r="M96" i="101" s="1"/>
  <c r="N51" i="101"/>
  <c r="N96" i="101" s="1"/>
  <c r="O51" i="101"/>
  <c r="O96" i="101" s="1"/>
  <c r="P51" i="101"/>
  <c r="P96" i="101" s="1"/>
  <c r="Q51" i="101"/>
  <c r="Q96" i="101" s="1"/>
  <c r="R51" i="101"/>
  <c r="R96" i="101" s="1"/>
  <c r="S51" i="101"/>
  <c r="S96" i="101" s="1"/>
  <c r="K52" i="101"/>
  <c r="K97" i="101" s="1"/>
  <c r="L52" i="101"/>
  <c r="L97" i="101" s="1"/>
  <c r="M52" i="101"/>
  <c r="M97" i="101" s="1"/>
  <c r="N52" i="101"/>
  <c r="N97" i="101" s="1"/>
  <c r="O52" i="101"/>
  <c r="O97" i="101" s="1"/>
  <c r="P52" i="101"/>
  <c r="P97" i="101" s="1"/>
  <c r="Q52" i="101"/>
  <c r="Q97" i="101" s="1"/>
  <c r="R52" i="101"/>
  <c r="R97" i="101" s="1"/>
  <c r="S52" i="101"/>
  <c r="S97" i="101" s="1"/>
  <c r="T52" i="101"/>
  <c r="T97" i="101" s="1"/>
  <c r="K53" i="101"/>
  <c r="K98" i="101" s="1"/>
  <c r="L53" i="101"/>
  <c r="L98" i="101" s="1"/>
  <c r="M53" i="101"/>
  <c r="M98" i="101" s="1"/>
  <c r="N53" i="101"/>
  <c r="N98" i="101" s="1"/>
  <c r="O53" i="101"/>
  <c r="O98" i="101" s="1"/>
  <c r="P53" i="101"/>
  <c r="P98" i="101" s="1"/>
  <c r="Q53" i="101"/>
  <c r="Q98" i="101" s="1"/>
  <c r="R53" i="101"/>
  <c r="R98" i="101" s="1"/>
  <c r="S53" i="101"/>
  <c r="S98" i="101" s="1"/>
  <c r="T53" i="101"/>
  <c r="T98" i="101" s="1"/>
  <c r="U53" i="101"/>
  <c r="U98" i="101" s="1"/>
  <c r="K54" i="101"/>
  <c r="K99" i="101" s="1"/>
  <c r="L54" i="101"/>
  <c r="L99" i="101" s="1"/>
  <c r="M54" i="101"/>
  <c r="M99" i="101" s="1"/>
  <c r="N54" i="101"/>
  <c r="N99" i="101" s="1"/>
  <c r="O54" i="101"/>
  <c r="O99" i="101" s="1"/>
  <c r="P54" i="101"/>
  <c r="P99" i="101" s="1"/>
  <c r="Q54" i="101"/>
  <c r="Q99" i="101" s="1"/>
  <c r="R54" i="101"/>
  <c r="R99" i="101" s="1"/>
  <c r="S54" i="101"/>
  <c r="S99" i="101" s="1"/>
  <c r="T54" i="101"/>
  <c r="T99" i="101" s="1"/>
  <c r="U54" i="101"/>
  <c r="U99" i="101" s="1"/>
  <c r="V54" i="101"/>
  <c r="V99" i="101" s="1"/>
  <c r="K55" i="101"/>
  <c r="K100" i="101" s="1"/>
  <c r="L55" i="101"/>
  <c r="L100" i="101" s="1"/>
  <c r="M55" i="101"/>
  <c r="M100" i="101" s="1"/>
  <c r="N55" i="101"/>
  <c r="N100" i="101" s="1"/>
  <c r="O55" i="101"/>
  <c r="O100" i="101" s="1"/>
  <c r="P55" i="101"/>
  <c r="P100" i="101" s="1"/>
  <c r="Q55" i="101"/>
  <c r="Q100" i="101" s="1"/>
  <c r="R55" i="101"/>
  <c r="R100" i="101" s="1"/>
  <c r="S55" i="101"/>
  <c r="S100" i="101" s="1"/>
  <c r="T55" i="101"/>
  <c r="T100" i="101" s="1"/>
  <c r="U55" i="101"/>
  <c r="U100" i="101" s="1"/>
  <c r="V55" i="101"/>
  <c r="V100" i="101" s="1"/>
  <c r="W55" i="101"/>
  <c r="W100" i="101" s="1"/>
  <c r="K56" i="101"/>
  <c r="K101" i="101" s="1"/>
  <c r="L56" i="101"/>
  <c r="L101" i="101" s="1"/>
  <c r="M56" i="101"/>
  <c r="M101" i="101" s="1"/>
  <c r="N56" i="101"/>
  <c r="N101" i="101" s="1"/>
  <c r="O56" i="101"/>
  <c r="O101" i="101" s="1"/>
  <c r="P56" i="101"/>
  <c r="P101" i="101" s="1"/>
  <c r="Q56" i="101"/>
  <c r="Q101" i="101" s="1"/>
  <c r="R56" i="101"/>
  <c r="R101" i="101" s="1"/>
  <c r="S56" i="101"/>
  <c r="S101" i="101" s="1"/>
  <c r="T56" i="101"/>
  <c r="T101" i="101" s="1"/>
  <c r="U56" i="101"/>
  <c r="U101" i="101" s="1"/>
  <c r="V56" i="101"/>
  <c r="V101" i="101" s="1"/>
  <c r="W56" i="101"/>
  <c r="W101" i="101" s="1"/>
  <c r="X56" i="101"/>
  <c r="X101" i="101" s="1"/>
  <c r="K57" i="101"/>
  <c r="K102" i="101" s="1"/>
  <c r="L57" i="101"/>
  <c r="L102" i="101" s="1"/>
  <c r="M57" i="101"/>
  <c r="M102" i="101" s="1"/>
  <c r="N57" i="101"/>
  <c r="N102" i="101" s="1"/>
  <c r="O57" i="101"/>
  <c r="O102" i="101" s="1"/>
  <c r="P57" i="101"/>
  <c r="P102" i="101" s="1"/>
  <c r="Q57" i="101"/>
  <c r="Q102" i="101" s="1"/>
  <c r="R57" i="101"/>
  <c r="R102" i="101" s="1"/>
  <c r="S57" i="101"/>
  <c r="S102" i="101" s="1"/>
  <c r="T57" i="101"/>
  <c r="T102" i="101" s="1"/>
  <c r="U57" i="101"/>
  <c r="U102" i="101" s="1"/>
  <c r="V57" i="101"/>
  <c r="V102" i="101" s="1"/>
  <c r="W57" i="101"/>
  <c r="W102" i="101" s="1"/>
  <c r="X57" i="101"/>
  <c r="X102" i="101" s="1"/>
  <c r="Y57" i="101"/>
  <c r="Y102" i="101" s="1"/>
  <c r="K58" i="101"/>
  <c r="K103" i="101" s="1"/>
  <c r="L58" i="101"/>
  <c r="L103" i="101" s="1"/>
  <c r="M58" i="101"/>
  <c r="M103" i="101" s="1"/>
  <c r="N58" i="101"/>
  <c r="N103" i="101" s="1"/>
  <c r="O58" i="101"/>
  <c r="O103" i="101" s="1"/>
  <c r="P58" i="101"/>
  <c r="P103" i="101" s="1"/>
  <c r="Q58" i="101"/>
  <c r="Q103" i="101" s="1"/>
  <c r="R58" i="101"/>
  <c r="R103" i="101" s="1"/>
  <c r="S58" i="101"/>
  <c r="S103" i="101" s="1"/>
  <c r="T58" i="101"/>
  <c r="T103" i="101" s="1"/>
  <c r="U58" i="101"/>
  <c r="U103" i="101" s="1"/>
  <c r="V58" i="101"/>
  <c r="V103" i="101" s="1"/>
  <c r="W58" i="101"/>
  <c r="W103" i="101" s="1"/>
  <c r="X58" i="101"/>
  <c r="X103" i="101" s="1"/>
  <c r="Y58" i="101"/>
  <c r="Y103" i="101" s="1"/>
  <c r="Z58" i="101"/>
  <c r="Z103" i="101" s="1"/>
  <c r="K59" i="101"/>
  <c r="K104" i="101" s="1"/>
  <c r="L59" i="101"/>
  <c r="L104" i="101" s="1"/>
  <c r="M59" i="101"/>
  <c r="M104" i="101" s="1"/>
  <c r="N59" i="101"/>
  <c r="N104" i="101" s="1"/>
  <c r="O59" i="101"/>
  <c r="O104" i="101" s="1"/>
  <c r="P59" i="101"/>
  <c r="P104" i="101" s="1"/>
  <c r="Q59" i="101"/>
  <c r="Q104" i="101" s="1"/>
  <c r="R59" i="101"/>
  <c r="R104" i="101" s="1"/>
  <c r="S59" i="101"/>
  <c r="S104" i="101" s="1"/>
  <c r="T59" i="101"/>
  <c r="T104" i="101" s="1"/>
  <c r="U59" i="101"/>
  <c r="U104" i="101" s="1"/>
  <c r="V59" i="101"/>
  <c r="V104" i="101" s="1"/>
  <c r="W59" i="101"/>
  <c r="W104" i="101" s="1"/>
  <c r="X59" i="101"/>
  <c r="X104" i="101" s="1"/>
  <c r="Y59" i="101"/>
  <c r="Y104" i="101" s="1"/>
  <c r="Z59" i="101"/>
  <c r="Z104" i="101" s="1"/>
  <c r="AA59" i="101"/>
  <c r="AA104" i="101" s="1"/>
  <c r="K60" i="101"/>
  <c r="K105" i="101" s="1"/>
  <c r="L60" i="101"/>
  <c r="L105" i="101" s="1"/>
  <c r="M60" i="101"/>
  <c r="M105" i="101" s="1"/>
  <c r="N60" i="101"/>
  <c r="N105" i="101" s="1"/>
  <c r="O60" i="101"/>
  <c r="O105" i="101" s="1"/>
  <c r="P60" i="101"/>
  <c r="P105" i="101" s="1"/>
  <c r="Q60" i="101"/>
  <c r="Q105" i="101" s="1"/>
  <c r="R60" i="101"/>
  <c r="R105" i="101" s="1"/>
  <c r="S60" i="101"/>
  <c r="S105" i="101" s="1"/>
  <c r="T60" i="101"/>
  <c r="T105" i="101" s="1"/>
  <c r="U60" i="101"/>
  <c r="U105" i="101" s="1"/>
  <c r="V60" i="101"/>
  <c r="V105" i="101" s="1"/>
  <c r="W60" i="101"/>
  <c r="W105" i="101" s="1"/>
  <c r="X60" i="101"/>
  <c r="X105" i="101" s="1"/>
  <c r="Y60" i="101"/>
  <c r="Y105" i="101" s="1"/>
  <c r="Z60" i="101"/>
  <c r="Z105" i="101" s="1"/>
  <c r="AA60" i="101"/>
  <c r="AA105" i="101" s="1"/>
  <c r="AB60" i="101"/>
  <c r="AB105" i="101" s="1"/>
  <c r="K61" i="101"/>
  <c r="K106" i="101" s="1"/>
  <c r="L61" i="101"/>
  <c r="L106" i="101" s="1"/>
  <c r="M61" i="101"/>
  <c r="M106" i="101" s="1"/>
  <c r="N61" i="101"/>
  <c r="N106" i="101" s="1"/>
  <c r="O61" i="101"/>
  <c r="O106" i="101" s="1"/>
  <c r="P61" i="101"/>
  <c r="P106" i="101" s="1"/>
  <c r="Q61" i="101"/>
  <c r="Q106" i="101" s="1"/>
  <c r="R61" i="101"/>
  <c r="R106" i="101" s="1"/>
  <c r="S61" i="101"/>
  <c r="S106" i="101" s="1"/>
  <c r="T61" i="101"/>
  <c r="T106" i="101" s="1"/>
  <c r="U61" i="101"/>
  <c r="U106" i="101" s="1"/>
  <c r="V61" i="101"/>
  <c r="V106" i="101" s="1"/>
  <c r="W61" i="101"/>
  <c r="W106" i="101" s="1"/>
  <c r="X61" i="101"/>
  <c r="X106" i="101" s="1"/>
  <c r="Y61" i="101"/>
  <c r="Y106" i="101" s="1"/>
  <c r="Z61" i="101"/>
  <c r="Z106" i="101" s="1"/>
  <c r="AA61" i="101"/>
  <c r="AA106" i="101" s="1"/>
  <c r="AB61" i="101"/>
  <c r="AB106" i="101" s="1"/>
  <c r="AC61" i="101"/>
  <c r="AC106" i="101" s="1"/>
  <c r="K62" i="101"/>
  <c r="K107" i="101" s="1"/>
  <c r="L62" i="101"/>
  <c r="L107" i="101" s="1"/>
  <c r="M62" i="101"/>
  <c r="M107" i="101" s="1"/>
  <c r="N62" i="101"/>
  <c r="N107" i="101" s="1"/>
  <c r="O62" i="101"/>
  <c r="O107" i="101" s="1"/>
  <c r="P62" i="101"/>
  <c r="P107" i="101" s="1"/>
  <c r="Q62" i="101"/>
  <c r="Q107" i="101" s="1"/>
  <c r="R62" i="101"/>
  <c r="R107" i="101" s="1"/>
  <c r="S62" i="101"/>
  <c r="S107" i="101" s="1"/>
  <c r="T62" i="101"/>
  <c r="T107" i="101" s="1"/>
  <c r="U62" i="101"/>
  <c r="U107" i="101" s="1"/>
  <c r="V62" i="101"/>
  <c r="V107" i="101" s="1"/>
  <c r="W62" i="101"/>
  <c r="W107" i="101" s="1"/>
  <c r="X62" i="101"/>
  <c r="X107" i="101" s="1"/>
  <c r="Y62" i="101"/>
  <c r="Y107" i="101" s="1"/>
  <c r="Z62" i="101"/>
  <c r="Z107" i="101" s="1"/>
  <c r="AA62" i="101"/>
  <c r="AA107" i="101" s="1"/>
  <c r="AB62" i="101"/>
  <c r="AB107" i="101" s="1"/>
  <c r="AC62" i="101"/>
  <c r="AC107" i="101" s="1"/>
  <c r="AD62" i="101"/>
  <c r="AD107" i="101" s="1"/>
  <c r="K63" i="101"/>
  <c r="K108" i="101" s="1"/>
  <c r="L63" i="101"/>
  <c r="L108" i="101" s="1"/>
  <c r="M63" i="101"/>
  <c r="M108" i="101" s="1"/>
  <c r="N63" i="101"/>
  <c r="N108" i="101" s="1"/>
  <c r="O63" i="101"/>
  <c r="O108" i="101" s="1"/>
  <c r="P63" i="101"/>
  <c r="P108" i="101" s="1"/>
  <c r="Q63" i="101"/>
  <c r="Q108" i="101" s="1"/>
  <c r="R63" i="101"/>
  <c r="R108" i="101" s="1"/>
  <c r="S63" i="101"/>
  <c r="S108" i="101" s="1"/>
  <c r="T63" i="101"/>
  <c r="T108" i="101" s="1"/>
  <c r="U63" i="101"/>
  <c r="U108" i="101" s="1"/>
  <c r="V63" i="101"/>
  <c r="V108" i="101" s="1"/>
  <c r="W63" i="101"/>
  <c r="W108" i="101" s="1"/>
  <c r="X63" i="101"/>
  <c r="X108" i="101" s="1"/>
  <c r="Y63" i="101"/>
  <c r="Y108" i="101" s="1"/>
  <c r="Z63" i="101"/>
  <c r="Z108" i="101" s="1"/>
  <c r="AA63" i="101"/>
  <c r="AA108" i="101" s="1"/>
  <c r="AB63" i="101"/>
  <c r="AB108" i="101" s="1"/>
  <c r="AC63" i="101"/>
  <c r="AC108" i="101" s="1"/>
  <c r="AD63" i="101"/>
  <c r="AD108" i="101" s="1"/>
  <c r="K64" i="101"/>
  <c r="K109" i="101" s="1"/>
  <c r="L64" i="101"/>
  <c r="L109" i="101" s="1"/>
  <c r="M64" i="101"/>
  <c r="M109" i="101" s="1"/>
  <c r="N64" i="101"/>
  <c r="N109" i="101" s="1"/>
  <c r="O64" i="101"/>
  <c r="O109" i="101" s="1"/>
  <c r="P64" i="101"/>
  <c r="P109" i="101" s="1"/>
  <c r="Q64" i="101"/>
  <c r="Q109" i="101" s="1"/>
  <c r="R64" i="101"/>
  <c r="R109" i="101" s="1"/>
  <c r="S64" i="101"/>
  <c r="S109" i="101" s="1"/>
  <c r="T64" i="101"/>
  <c r="T109" i="101" s="1"/>
  <c r="U64" i="101"/>
  <c r="U109" i="101" s="1"/>
  <c r="V64" i="101"/>
  <c r="V109" i="101" s="1"/>
  <c r="W64" i="101"/>
  <c r="W109" i="101" s="1"/>
  <c r="X64" i="101"/>
  <c r="X109" i="101" s="1"/>
  <c r="Y64" i="101"/>
  <c r="Y109" i="101" s="1"/>
  <c r="Z64" i="101"/>
  <c r="Z109" i="101" s="1"/>
  <c r="AA64" i="101"/>
  <c r="AA109" i="101" s="1"/>
  <c r="AB64" i="101"/>
  <c r="AB109" i="101" s="1"/>
  <c r="AC64" i="101"/>
  <c r="AC109" i="101" s="1"/>
  <c r="AD64" i="101"/>
  <c r="AD109" i="101" s="1"/>
  <c r="K65" i="101"/>
  <c r="K110" i="101" s="1"/>
  <c r="L65" i="101"/>
  <c r="L110" i="101" s="1"/>
  <c r="M65" i="101"/>
  <c r="M110" i="101" s="1"/>
  <c r="N65" i="101"/>
  <c r="N110" i="101" s="1"/>
  <c r="O65" i="101"/>
  <c r="O110" i="101" s="1"/>
  <c r="P65" i="101"/>
  <c r="P110" i="101" s="1"/>
  <c r="Q65" i="101"/>
  <c r="Q110" i="101" s="1"/>
  <c r="R65" i="101"/>
  <c r="R110" i="101" s="1"/>
  <c r="S65" i="101"/>
  <c r="S110" i="101" s="1"/>
  <c r="T65" i="101"/>
  <c r="T110" i="101" s="1"/>
  <c r="U65" i="101"/>
  <c r="U110" i="101" s="1"/>
  <c r="V65" i="101"/>
  <c r="V110" i="101" s="1"/>
  <c r="W65" i="101"/>
  <c r="W110" i="101" s="1"/>
  <c r="X65" i="101"/>
  <c r="X110" i="101" s="1"/>
  <c r="Y65" i="101"/>
  <c r="Y110" i="101" s="1"/>
  <c r="Z65" i="101"/>
  <c r="Z110" i="101" s="1"/>
  <c r="AA65" i="101"/>
  <c r="AA110" i="101" s="1"/>
  <c r="AB65" i="101"/>
  <c r="AB110" i="101" s="1"/>
  <c r="AC65" i="101"/>
  <c r="AC110" i="101" s="1"/>
  <c r="AD65" i="101"/>
  <c r="AD110" i="101" s="1"/>
  <c r="K66" i="101"/>
  <c r="K111" i="101" s="1"/>
  <c r="L66" i="101"/>
  <c r="L111" i="101" s="1"/>
  <c r="M66" i="101"/>
  <c r="M111" i="101" s="1"/>
  <c r="N66" i="101"/>
  <c r="N111" i="101" s="1"/>
  <c r="O66" i="101"/>
  <c r="O111" i="101" s="1"/>
  <c r="P66" i="101"/>
  <c r="P111" i="101" s="1"/>
  <c r="Q66" i="101"/>
  <c r="Q111" i="101" s="1"/>
  <c r="R66" i="101"/>
  <c r="R111" i="101" s="1"/>
  <c r="S66" i="101"/>
  <c r="S111" i="101" s="1"/>
  <c r="T66" i="101"/>
  <c r="T111" i="101" s="1"/>
  <c r="U66" i="101"/>
  <c r="U111" i="101" s="1"/>
  <c r="V66" i="101"/>
  <c r="V111" i="101" s="1"/>
  <c r="W66" i="101"/>
  <c r="W111" i="101" s="1"/>
  <c r="X66" i="101"/>
  <c r="X111" i="101" s="1"/>
  <c r="Y66" i="101"/>
  <c r="Y111" i="101" s="1"/>
  <c r="Z66" i="101"/>
  <c r="Z111" i="101" s="1"/>
  <c r="AA66" i="101"/>
  <c r="AA111" i="101" s="1"/>
  <c r="AB66" i="101"/>
  <c r="AB111" i="101" s="1"/>
  <c r="AC66" i="101"/>
  <c r="AC111" i="101" s="1"/>
  <c r="AD66" i="101"/>
  <c r="AD111" i="101" s="1"/>
  <c r="C21" i="9"/>
  <c r="B11" i="74"/>
  <c r="O6" i="131" l="1"/>
  <c r="R74" i="26"/>
  <c r="C86" i="137"/>
  <c r="C119" i="137"/>
  <c r="C86" i="139"/>
  <c r="C119" i="139"/>
  <c r="C86" i="140"/>
  <c r="C119" i="140"/>
  <c r="C86" i="142"/>
  <c r="C119" i="142"/>
  <c r="C86" i="143"/>
  <c r="C119" i="143"/>
  <c r="C86" i="138"/>
  <c r="C119" i="138"/>
  <c r="C86" i="141"/>
  <c r="C119" i="141"/>
  <c r="C86" i="135"/>
  <c r="C119" i="135"/>
  <c r="C86" i="136"/>
  <c r="C119" i="136"/>
  <c r="S83" i="26"/>
  <c r="S86" i="26"/>
  <c r="R77" i="26"/>
  <c r="S80" i="26"/>
  <c r="S71" i="26"/>
  <c r="T175" i="146"/>
  <c r="U81" i="146"/>
  <c r="S175" i="145"/>
  <c r="T81" i="145"/>
  <c r="T175" i="144"/>
  <c r="U81" i="144"/>
  <c r="S143" i="143"/>
  <c r="T70" i="143"/>
  <c r="T104" i="143" s="1"/>
  <c r="T143" i="142"/>
  <c r="U70" i="142"/>
  <c r="U104" i="142" s="1"/>
  <c r="T143" i="141"/>
  <c r="U70" i="141"/>
  <c r="U104" i="141" s="1"/>
  <c r="S143" i="140"/>
  <c r="T70" i="140"/>
  <c r="T104" i="140" s="1"/>
  <c r="S143" i="139"/>
  <c r="T70" i="139"/>
  <c r="T104" i="139" s="1"/>
  <c r="S143" i="138"/>
  <c r="T70" i="138"/>
  <c r="T104" i="138" s="1"/>
  <c r="S143" i="137"/>
  <c r="T70" i="137"/>
  <c r="T104" i="137" s="1"/>
  <c r="S143" i="136"/>
  <c r="T70" i="136"/>
  <c r="T104" i="136" s="1"/>
  <c r="S143" i="135"/>
  <c r="T70" i="135"/>
  <c r="T104" i="135" s="1"/>
  <c r="P6" i="131" l="1"/>
  <c r="S74" i="26"/>
  <c r="C87" i="135"/>
  <c r="C120" i="135"/>
  <c r="C87" i="142"/>
  <c r="C120" i="142"/>
  <c r="C87" i="141"/>
  <c r="C120" i="141"/>
  <c r="C87" i="140"/>
  <c r="C120" i="140"/>
  <c r="C87" i="138"/>
  <c r="C120" i="138"/>
  <c r="C87" i="139"/>
  <c r="C120" i="139"/>
  <c r="C87" i="136"/>
  <c r="C120" i="136"/>
  <c r="C87" i="143"/>
  <c r="C120" i="143"/>
  <c r="C87" i="137"/>
  <c r="C120" i="137"/>
  <c r="T80" i="26"/>
  <c r="S77" i="26"/>
  <c r="T86" i="26"/>
  <c r="T71" i="26"/>
  <c r="T83" i="26"/>
  <c r="U175" i="146"/>
  <c r="V81" i="146"/>
  <c r="T175" i="145"/>
  <c r="U81" i="145"/>
  <c r="U175" i="144"/>
  <c r="V81" i="144"/>
  <c r="T143" i="143"/>
  <c r="U70" i="143"/>
  <c r="U104" i="143" s="1"/>
  <c r="U143" i="142"/>
  <c r="V70" i="142"/>
  <c r="V104" i="142" s="1"/>
  <c r="U143" i="141"/>
  <c r="V70" i="141"/>
  <c r="V104" i="141" s="1"/>
  <c r="T143" i="140"/>
  <c r="U70" i="140"/>
  <c r="U104" i="140" s="1"/>
  <c r="T143" i="139"/>
  <c r="U70" i="139"/>
  <c r="U104" i="139" s="1"/>
  <c r="T143" i="138"/>
  <c r="U70" i="138"/>
  <c r="U104" i="138" s="1"/>
  <c r="T143" i="137"/>
  <c r="U70" i="137"/>
  <c r="U104" i="137" s="1"/>
  <c r="T143" i="136"/>
  <c r="U70" i="136"/>
  <c r="U104" i="136" s="1"/>
  <c r="T143" i="135"/>
  <c r="U70" i="135"/>
  <c r="U104" i="135" s="1"/>
  <c r="Q6" i="131" l="1"/>
  <c r="T74" i="26"/>
  <c r="C88" i="136"/>
  <c r="C121" i="136"/>
  <c r="C88" i="141"/>
  <c r="C121" i="141"/>
  <c r="C88" i="139"/>
  <c r="C121" i="139"/>
  <c r="C88" i="137"/>
  <c r="C121" i="137"/>
  <c r="C88" i="138"/>
  <c r="C121" i="138"/>
  <c r="C88" i="142"/>
  <c r="C121" i="142"/>
  <c r="C88" i="143"/>
  <c r="C121" i="143"/>
  <c r="C88" i="140"/>
  <c r="C121" i="140"/>
  <c r="C88" i="135"/>
  <c r="C121" i="135"/>
  <c r="U71" i="26"/>
  <c r="U86" i="26"/>
  <c r="T77" i="26"/>
  <c r="U83" i="26"/>
  <c r="U80" i="26"/>
  <c r="V175" i="146"/>
  <c r="W81" i="146"/>
  <c r="U175" i="145"/>
  <c r="V81" i="145"/>
  <c r="V175" i="144"/>
  <c r="W81" i="144"/>
  <c r="U143" i="143"/>
  <c r="V70" i="143"/>
  <c r="V104" i="143" s="1"/>
  <c r="V143" i="142"/>
  <c r="W70" i="142"/>
  <c r="W104" i="142" s="1"/>
  <c r="V143" i="141"/>
  <c r="W70" i="141"/>
  <c r="W104" i="141" s="1"/>
  <c r="U143" i="140"/>
  <c r="V70" i="140"/>
  <c r="V104" i="140" s="1"/>
  <c r="U143" i="139"/>
  <c r="V70" i="139"/>
  <c r="V104" i="139" s="1"/>
  <c r="U143" i="138"/>
  <c r="V70" i="138"/>
  <c r="V104" i="138" s="1"/>
  <c r="U143" i="137"/>
  <c r="V70" i="137"/>
  <c r="V104" i="137" s="1"/>
  <c r="U143" i="136"/>
  <c r="V70" i="136"/>
  <c r="V104" i="136" s="1"/>
  <c r="U143" i="135"/>
  <c r="V70" i="135"/>
  <c r="V104" i="135" s="1"/>
  <c r="D11" i="120"/>
  <c r="M730" i="19"/>
  <c r="M731" i="19"/>
  <c r="M732" i="19"/>
  <c r="M733" i="19"/>
  <c r="M734" i="19"/>
  <c r="M735" i="19"/>
  <c r="M736" i="19"/>
  <c r="M737" i="19"/>
  <c r="M738" i="19"/>
  <c r="M739" i="19"/>
  <c r="M740" i="19"/>
  <c r="AN142" i="19"/>
  <c r="AN143" i="19"/>
  <c r="N144" i="19"/>
  <c r="AN144" i="19"/>
  <c r="N145" i="19"/>
  <c r="O145" i="19"/>
  <c r="N146" i="19"/>
  <c r="O146" i="19"/>
  <c r="P146" i="19"/>
  <c r="N147" i="19"/>
  <c r="O147" i="19"/>
  <c r="P147" i="19"/>
  <c r="Q147" i="19"/>
  <c r="N148" i="19"/>
  <c r="O148" i="19"/>
  <c r="P148" i="19"/>
  <c r="Q148" i="19"/>
  <c r="R148" i="19"/>
  <c r="N149" i="19"/>
  <c r="O149" i="19"/>
  <c r="P149" i="19"/>
  <c r="Q149" i="19"/>
  <c r="R149" i="19"/>
  <c r="S149" i="19"/>
  <c r="N150" i="19"/>
  <c r="O150" i="19"/>
  <c r="P150" i="19"/>
  <c r="Q150" i="19"/>
  <c r="R150" i="19"/>
  <c r="S150" i="19"/>
  <c r="T150" i="19"/>
  <c r="N151" i="19"/>
  <c r="O151" i="19"/>
  <c r="P151" i="19"/>
  <c r="Q151" i="19"/>
  <c r="R151" i="19"/>
  <c r="S151" i="19"/>
  <c r="T151" i="19"/>
  <c r="U151" i="19"/>
  <c r="N152" i="19"/>
  <c r="O152" i="19"/>
  <c r="P152" i="19"/>
  <c r="Q152" i="19"/>
  <c r="R152" i="19"/>
  <c r="S152" i="19"/>
  <c r="T152" i="19"/>
  <c r="U152" i="19"/>
  <c r="V152" i="19"/>
  <c r="N153" i="19"/>
  <c r="O153" i="19"/>
  <c r="P153" i="19"/>
  <c r="Q153" i="19"/>
  <c r="R153" i="19"/>
  <c r="S153" i="19"/>
  <c r="T153" i="19"/>
  <c r="U153" i="19"/>
  <c r="V153" i="19"/>
  <c r="W153" i="19"/>
  <c r="N154" i="19"/>
  <c r="O154" i="19"/>
  <c r="P154" i="19"/>
  <c r="Q154" i="19"/>
  <c r="R154" i="19"/>
  <c r="S154" i="19"/>
  <c r="T154" i="19"/>
  <c r="U154" i="19"/>
  <c r="V154" i="19"/>
  <c r="W154" i="19"/>
  <c r="X154" i="19"/>
  <c r="N155" i="19"/>
  <c r="O155" i="19"/>
  <c r="P155" i="19"/>
  <c r="Q155" i="19"/>
  <c r="R155" i="19"/>
  <c r="S155" i="19"/>
  <c r="T155" i="19"/>
  <c r="U155" i="19"/>
  <c r="V155" i="19"/>
  <c r="W155" i="19"/>
  <c r="X155" i="19"/>
  <c r="Y155" i="19"/>
  <c r="N156" i="19"/>
  <c r="O156" i="19"/>
  <c r="P156" i="19"/>
  <c r="Q156" i="19"/>
  <c r="R156" i="19"/>
  <c r="S156" i="19"/>
  <c r="T156" i="19"/>
  <c r="U156" i="19"/>
  <c r="V156" i="19"/>
  <c r="W156" i="19"/>
  <c r="X156" i="19"/>
  <c r="Y156" i="19"/>
  <c r="Z156" i="19"/>
  <c r="N157" i="19"/>
  <c r="O157" i="19"/>
  <c r="P157" i="19"/>
  <c r="Q157" i="19"/>
  <c r="R157" i="19"/>
  <c r="S157" i="19"/>
  <c r="T157" i="19"/>
  <c r="U157" i="19"/>
  <c r="V157" i="19"/>
  <c r="W157" i="19"/>
  <c r="X157" i="19"/>
  <c r="Y157" i="19"/>
  <c r="Z157" i="19"/>
  <c r="AA157" i="19"/>
  <c r="N158" i="19"/>
  <c r="O158" i="19"/>
  <c r="P158" i="19"/>
  <c r="Q158" i="19"/>
  <c r="R158" i="19"/>
  <c r="S158" i="19"/>
  <c r="T158" i="19"/>
  <c r="U158" i="19"/>
  <c r="V158" i="19"/>
  <c r="W158" i="19"/>
  <c r="X158" i="19"/>
  <c r="Y158" i="19"/>
  <c r="Z158" i="19"/>
  <c r="AA158" i="19"/>
  <c r="AB158" i="19"/>
  <c r="N159" i="19"/>
  <c r="O159" i="19"/>
  <c r="P159" i="19"/>
  <c r="Q159" i="19"/>
  <c r="R159" i="19"/>
  <c r="S159" i="19"/>
  <c r="T159" i="19"/>
  <c r="U159" i="19"/>
  <c r="V159" i="19"/>
  <c r="W159" i="19"/>
  <c r="X159" i="19"/>
  <c r="Y159" i="19"/>
  <c r="Z159" i="19"/>
  <c r="AA159" i="19"/>
  <c r="AB159" i="19"/>
  <c r="AC159" i="19"/>
  <c r="N160" i="19"/>
  <c r="O160" i="19"/>
  <c r="P160" i="19"/>
  <c r="Q160" i="19"/>
  <c r="R160" i="19"/>
  <c r="S160" i="19"/>
  <c r="T160" i="19"/>
  <c r="U160" i="19"/>
  <c r="V160" i="19"/>
  <c r="W160" i="19"/>
  <c r="X160" i="19"/>
  <c r="Y160" i="19"/>
  <c r="Z160" i="19"/>
  <c r="AA160" i="19"/>
  <c r="AB160" i="19"/>
  <c r="AC160" i="19"/>
  <c r="AD160" i="19"/>
  <c r="N161" i="19"/>
  <c r="O161" i="19"/>
  <c r="P161" i="19"/>
  <c r="Q161" i="19"/>
  <c r="R161" i="19"/>
  <c r="S161" i="19"/>
  <c r="T161" i="19"/>
  <c r="U161" i="19"/>
  <c r="V161" i="19"/>
  <c r="W161" i="19"/>
  <c r="X161" i="19"/>
  <c r="Y161" i="19"/>
  <c r="Z161" i="19"/>
  <c r="AA161" i="19"/>
  <c r="AB161" i="19"/>
  <c r="AC161" i="19"/>
  <c r="AD161" i="19"/>
  <c r="AE161" i="19"/>
  <c r="N162" i="19"/>
  <c r="O162" i="19"/>
  <c r="P162" i="19"/>
  <c r="Q162" i="19"/>
  <c r="R162" i="19"/>
  <c r="S162" i="19"/>
  <c r="T162" i="19"/>
  <c r="U162" i="19"/>
  <c r="V162" i="19"/>
  <c r="W162" i="19"/>
  <c r="X162" i="19"/>
  <c r="Y162" i="19"/>
  <c r="Z162" i="19"/>
  <c r="AA162" i="19"/>
  <c r="AB162" i="19"/>
  <c r="AC162" i="19"/>
  <c r="AD162" i="19"/>
  <c r="AE162" i="19"/>
  <c r="AF162" i="19"/>
  <c r="N163" i="19"/>
  <c r="O163" i="19"/>
  <c r="P163" i="19"/>
  <c r="Q163" i="19"/>
  <c r="R163" i="19"/>
  <c r="S163" i="19"/>
  <c r="T163" i="19"/>
  <c r="U163" i="19"/>
  <c r="V163" i="19"/>
  <c r="W163" i="19"/>
  <c r="X163" i="19"/>
  <c r="Y163" i="19"/>
  <c r="Z163" i="19"/>
  <c r="AA163" i="19"/>
  <c r="AB163" i="19"/>
  <c r="AC163" i="19"/>
  <c r="AD163" i="19"/>
  <c r="AE163" i="19"/>
  <c r="AF163" i="19"/>
  <c r="AG163" i="19"/>
  <c r="N164" i="19"/>
  <c r="O164" i="19"/>
  <c r="P164" i="19"/>
  <c r="Q164" i="19"/>
  <c r="R164" i="19"/>
  <c r="S164" i="19"/>
  <c r="T164" i="19"/>
  <c r="U164" i="19"/>
  <c r="V164" i="19"/>
  <c r="W164" i="19"/>
  <c r="X164" i="19"/>
  <c r="Y164" i="19"/>
  <c r="Z164" i="19"/>
  <c r="AA164" i="19"/>
  <c r="AB164" i="19"/>
  <c r="AC164" i="19"/>
  <c r="AD164" i="19"/>
  <c r="AE164" i="19"/>
  <c r="AF164" i="19"/>
  <c r="AG164" i="19"/>
  <c r="AH164" i="19"/>
  <c r="N165" i="19"/>
  <c r="O165" i="19"/>
  <c r="P165" i="19"/>
  <c r="Q165" i="19"/>
  <c r="R165" i="19"/>
  <c r="S165" i="19"/>
  <c r="T165" i="19"/>
  <c r="U165" i="19"/>
  <c r="V165" i="19"/>
  <c r="W165" i="19"/>
  <c r="X165" i="19"/>
  <c r="Y165" i="19"/>
  <c r="Z165" i="19"/>
  <c r="AA165" i="19"/>
  <c r="AB165" i="19"/>
  <c r="AC165" i="19"/>
  <c r="AD165" i="19"/>
  <c r="AE165" i="19"/>
  <c r="AF165" i="19"/>
  <c r="AG165" i="19"/>
  <c r="AH165" i="19"/>
  <c r="AI165" i="19"/>
  <c r="N166" i="19"/>
  <c r="O166" i="19"/>
  <c r="P166" i="19"/>
  <c r="Q166" i="19"/>
  <c r="R166" i="19"/>
  <c r="S166" i="19"/>
  <c r="T166" i="19"/>
  <c r="U166" i="19"/>
  <c r="V166" i="19"/>
  <c r="W166" i="19"/>
  <c r="X166" i="19"/>
  <c r="Y166" i="19"/>
  <c r="Z166" i="19"/>
  <c r="AA166" i="19"/>
  <c r="AB166" i="19"/>
  <c r="AC166" i="19"/>
  <c r="AD166" i="19"/>
  <c r="AE166" i="19"/>
  <c r="AF166" i="19"/>
  <c r="AG166" i="19"/>
  <c r="AH166" i="19"/>
  <c r="AI166" i="19"/>
  <c r="AJ166" i="19"/>
  <c r="N167" i="19"/>
  <c r="O167" i="19"/>
  <c r="P167" i="19"/>
  <c r="Q167" i="19"/>
  <c r="R167" i="19"/>
  <c r="S167" i="19"/>
  <c r="T167" i="19"/>
  <c r="U167" i="19"/>
  <c r="V167" i="19"/>
  <c r="W167" i="19"/>
  <c r="X167" i="19"/>
  <c r="Y167" i="19"/>
  <c r="Z167" i="19"/>
  <c r="AA167" i="19"/>
  <c r="AB167" i="19"/>
  <c r="AC167" i="19"/>
  <c r="AD167" i="19"/>
  <c r="AE167" i="19"/>
  <c r="AF167" i="19"/>
  <c r="AG167" i="19"/>
  <c r="AH167" i="19"/>
  <c r="AI167" i="19"/>
  <c r="AJ167" i="19"/>
  <c r="AK167" i="19"/>
  <c r="N168" i="19"/>
  <c r="O168" i="19"/>
  <c r="P168" i="19"/>
  <c r="Q168" i="19"/>
  <c r="R168" i="19"/>
  <c r="S168" i="19"/>
  <c r="T168" i="19"/>
  <c r="U168" i="19"/>
  <c r="V168" i="19"/>
  <c r="W168" i="19"/>
  <c r="X168" i="19"/>
  <c r="Y168" i="19"/>
  <c r="Z168" i="19"/>
  <c r="AA168" i="19"/>
  <c r="AB168" i="19"/>
  <c r="AC168" i="19"/>
  <c r="AD168" i="19"/>
  <c r="AE168" i="19"/>
  <c r="AF168" i="19"/>
  <c r="AG168" i="19"/>
  <c r="AH168" i="19"/>
  <c r="AI168" i="19"/>
  <c r="AJ168" i="19"/>
  <c r="AK168" i="19"/>
  <c r="AL168" i="19"/>
  <c r="N169" i="19"/>
  <c r="O169" i="19"/>
  <c r="P169" i="19"/>
  <c r="Q169" i="19"/>
  <c r="R169" i="19"/>
  <c r="S169" i="19"/>
  <c r="T169" i="19"/>
  <c r="U169" i="19"/>
  <c r="V169" i="19"/>
  <c r="W169" i="19"/>
  <c r="X169" i="19"/>
  <c r="Y169" i="19"/>
  <c r="Z169" i="19"/>
  <c r="AA169" i="19"/>
  <c r="AB169" i="19"/>
  <c r="AC169" i="19"/>
  <c r="AD169" i="19"/>
  <c r="AE169" i="19"/>
  <c r="AF169" i="19"/>
  <c r="AG169" i="19"/>
  <c r="AH169" i="19"/>
  <c r="AI169" i="19"/>
  <c r="AJ169" i="19"/>
  <c r="AK169" i="19"/>
  <c r="AL169" i="19"/>
  <c r="AM169" i="19"/>
  <c r="M143" i="19"/>
  <c r="M144" i="19"/>
  <c r="M145" i="19"/>
  <c r="M146" i="19"/>
  <c r="M147" i="19"/>
  <c r="M148" i="19"/>
  <c r="M149" i="19"/>
  <c r="M150" i="19"/>
  <c r="M151" i="19"/>
  <c r="M152" i="19"/>
  <c r="M153" i="19"/>
  <c r="M154" i="19"/>
  <c r="M155" i="19"/>
  <c r="M156" i="19"/>
  <c r="M157" i="19"/>
  <c r="M158" i="19"/>
  <c r="M159" i="19"/>
  <c r="M160" i="19"/>
  <c r="M161" i="19"/>
  <c r="M162" i="19"/>
  <c r="M163" i="19"/>
  <c r="M164" i="19"/>
  <c r="M165" i="19"/>
  <c r="M166" i="19"/>
  <c r="M167" i="19"/>
  <c r="M168" i="19"/>
  <c r="M169" i="19"/>
  <c r="C36" i="6"/>
  <c r="C21" i="74"/>
  <c r="N760" i="19"/>
  <c r="N761" i="19"/>
  <c r="O761" i="19"/>
  <c r="N762" i="19"/>
  <c r="O762" i="19"/>
  <c r="P762" i="19"/>
  <c r="N763" i="19"/>
  <c r="O763" i="19"/>
  <c r="P763" i="19"/>
  <c r="Q763" i="19"/>
  <c r="N764" i="19"/>
  <c r="O764" i="19"/>
  <c r="P764" i="19"/>
  <c r="Q764" i="19"/>
  <c r="R764" i="19"/>
  <c r="N765" i="19"/>
  <c r="O765" i="19"/>
  <c r="P765" i="19"/>
  <c r="Q765" i="19"/>
  <c r="R765" i="19"/>
  <c r="S765" i="19"/>
  <c r="N766" i="19"/>
  <c r="O766" i="19"/>
  <c r="P766" i="19"/>
  <c r="Q766" i="19"/>
  <c r="R766" i="19"/>
  <c r="S766" i="19"/>
  <c r="T766" i="19"/>
  <c r="N767" i="19"/>
  <c r="O767" i="19"/>
  <c r="P767" i="19"/>
  <c r="Q767" i="19"/>
  <c r="R767" i="19"/>
  <c r="S767" i="19"/>
  <c r="T767" i="19"/>
  <c r="U767" i="19"/>
  <c r="N768" i="19"/>
  <c r="O768" i="19"/>
  <c r="P768" i="19"/>
  <c r="Q768" i="19"/>
  <c r="R768" i="19"/>
  <c r="S768" i="19"/>
  <c r="T768" i="19"/>
  <c r="U768" i="19"/>
  <c r="V768" i="19"/>
  <c r="N769" i="19"/>
  <c r="O769" i="19"/>
  <c r="P769" i="19"/>
  <c r="Q769" i="19"/>
  <c r="R769" i="19"/>
  <c r="S769" i="19"/>
  <c r="T769" i="19"/>
  <c r="U769" i="19"/>
  <c r="V769" i="19"/>
  <c r="W769" i="19"/>
  <c r="N770" i="19"/>
  <c r="O770" i="19"/>
  <c r="P770" i="19"/>
  <c r="Q770" i="19"/>
  <c r="R770" i="19"/>
  <c r="S770" i="19"/>
  <c r="T770" i="19"/>
  <c r="U770" i="19"/>
  <c r="V770" i="19"/>
  <c r="W770" i="19"/>
  <c r="X770" i="19"/>
  <c r="N771" i="19"/>
  <c r="O771" i="19"/>
  <c r="P771" i="19"/>
  <c r="Q771" i="19"/>
  <c r="R771" i="19"/>
  <c r="S771" i="19"/>
  <c r="T771" i="19"/>
  <c r="U771" i="19"/>
  <c r="V771" i="19"/>
  <c r="W771" i="19"/>
  <c r="X771" i="19"/>
  <c r="Y771" i="19"/>
  <c r="N772" i="19"/>
  <c r="O772" i="19"/>
  <c r="P772" i="19"/>
  <c r="Q772" i="19"/>
  <c r="R772" i="19"/>
  <c r="S772" i="19"/>
  <c r="T772" i="19"/>
  <c r="U772" i="19"/>
  <c r="V772" i="19"/>
  <c r="W772" i="19"/>
  <c r="X772" i="19"/>
  <c r="Y772" i="19"/>
  <c r="Z772" i="19"/>
  <c r="N773" i="19"/>
  <c r="O773" i="19"/>
  <c r="P773" i="19"/>
  <c r="Q773" i="19"/>
  <c r="R773" i="19"/>
  <c r="S773" i="19"/>
  <c r="T773" i="19"/>
  <c r="U773" i="19"/>
  <c r="V773" i="19"/>
  <c r="W773" i="19"/>
  <c r="X773" i="19"/>
  <c r="Y773" i="19"/>
  <c r="Z773" i="19"/>
  <c r="AA773" i="19"/>
  <c r="N774" i="19"/>
  <c r="O774" i="19"/>
  <c r="P774" i="19"/>
  <c r="Q774" i="19"/>
  <c r="R774" i="19"/>
  <c r="S774" i="19"/>
  <c r="T774" i="19"/>
  <c r="U774" i="19"/>
  <c r="V774" i="19"/>
  <c r="W774" i="19"/>
  <c r="X774" i="19"/>
  <c r="Y774" i="19"/>
  <c r="Z774" i="19"/>
  <c r="AA774" i="19"/>
  <c r="AB774" i="19"/>
  <c r="N775" i="19"/>
  <c r="O775" i="19"/>
  <c r="P775" i="19"/>
  <c r="Q775" i="19"/>
  <c r="R775" i="19"/>
  <c r="S775" i="19"/>
  <c r="T775" i="19"/>
  <c r="U775" i="19"/>
  <c r="V775" i="19"/>
  <c r="W775" i="19"/>
  <c r="X775" i="19"/>
  <c r="Y775" i="19"/>
  <c r="Z775" i="19"/>
  <c r="AA775" i="19"/>
  <c r="AB775" i="19"/>
  <c r="AC775" i="19"/>
  <c r="N776" i="19"/>
  <c r="O776" i="19"/>
  <c r="P776" i="19"/>
  <c r="Q776" i="19"/>
  <c r="R776" i="19"/>
  <c r="S776" i="19"/>
  <c r="T776" i="19"/>
  <c r="U776" i="19"/>
  <c r="V776" i="19"/>
  <c r="W776" i="19"/>
  <c r="X776" i="19"/>
  <c r="Y776" i="19"/>
  <c r="Z776" i="19"/>
  <c r="AA776" i="19"/>
  <c r="AB776" i="19"/>
  <c r="AC776" i="19"/>
  <c r="AD776" i="19"/>
  <c r="N777" i="19"/>
  <c r="O777" i="19"/>
  <c r="P777" i="19"/>
  <c r="Q777" i="19"/>
  <c r="R777" i="19"/>
  <c r="S777" i="19"/>
  <c r="T777" i="19"/>
  <c r="U777" i="19"/>
  <c r="V777" i="19"/>
  <c r="W777" i="19"/>
  <c r="X777" i="19"/>
  <c r="Y777" i="19"/>
  <c r="Z777" i="19"/>
  <c r="AA777" i="19"/>
  <c r="AB777" i="19"/>
  <c r="AC777" i="19"/>
  <c r="AD777" i="19"/>
  <c r="AE777" i="19"/>
  <c r="N778" i="19"/>
  <c r="O778" i="19"/>
  <c r="P778" i="19"/>
  <c r="Q778" i="19"/>
  <c r="R778" i="19"/>
  <c r="S778" i="19"/>
  <c r="T778" i="19"/>
  <c r="U778" i="19"/>
  <c r="V778" i="19"/>
  <c r="W778" i="19"/>
  <c r="X778" i="19"/>
  <c r="Y778" i="19"/>
  <c r="Z778" i="19"/>
  <c r="AA778" i="19"/>
  <c r="AB778" i="19"/>
  <c r="AC778" i="19"/>
  <c r="AD778" i="19"/>
  <c r="AE778" i="19"/>
  <c r="AF778" i="19"/>
  <c r="N779" i="19"/>
  <c r="O779" i="19"/>
  <c r="P779" i="19"/>
  <c r="Q779" i="19"/>
  <c r="R779" i="19"/>
  <c r="S779" i="19"/>
  <c r="T779" i="19"/>
  <c r="U779" i="19"/>
  <c r="V779" i="19"/>
  <c r="W779" i="19"/>
  <c r="X779" i="19"/>
  <c r="Y779" i="19"/>
  <c r="Z779" i="19"/>
  <c r="AA779" i="19"/>
  <c r="AB779" i="19"/>
  <c r="AC779" i="19"/>
  <c r="AD779" i="19"/>
  <c r="AE779" i="19"/>
  <c r="AF779" i="19"/>
  <c r="AG779" i="19"/>
  <c r="N780" i="19"/>
  <c r="O780" i="19"/>
  <c r="P780" i="19"/>
  <c r="Q780" i="19"/>
  <c r="R780" i="19"/>
  <c r="S780" i="19"/>
  <c r="T780" i="19"/>
  <c r="U780" i="19"/>
  <c r="V780" i="19"/>
  <c r="W780" i="19"/>
  <c r="X780" i="19"/>
  <c r="Y780" i="19"/>
  <c r="Z780" i="19"/>
  <c r="AA780" i="19"/>
  <c r="AB780" i="19"/>
  <c r="AC780" i="19"/>
  <c r="AD780" i="19"/>
  <c r="AE780" i="19"/>
  <c r="AF780" i="19"/>
  <c r="AG780" i="19"/>
  <c r="AH780" i="19"/>
  <c r="N781" i="19"/>
  <c r="O781" i="19"/>
  <c r="P781" i="19"/>
  <c r="Q781" i="19"/>
  <c r="R781" i="19"/>
  <c r="S781" i="19"/>
  <c r="T781" i="19"/>
  <c r="U781" i="19"/>
  <c r="V781" i="19"/>
  <c r="W781" i="19"/>
  <c r="X781" i="19"/>
  <c r="Y781" i="19"/>
  <c r="Z781" i="19"/>
  <c r="AA781" i="19"/>
  <c r="AB781" i="19"/>
  <c r="AC781" i="19"/>
  <c r="AD781" i="19"/>
  <c r="AE781" i="19"/>
  <c r="AF781" i="19"/>
  <c r="AG781" i="19"/>
  <c r="AH781" i="19"/>
  <c r="AI781" i="19"/>
  <c r="N782" i="19"/>
  <c r="O782" i="19"/>
  <c r="P782" i="19"/>
  <c r="Q782" i="19"/>
  <c r="R782" i="19"/>
  <c r="S782" i="19"/>
  <c r="T782" i="19"/>
  <c r="U782" i="19"/>
  <c r="V782" i="19"/>
  <c r="W782" i="19"/>
  <c r="X782" i="19"/>
  <c r="Y782" i="19"/>
  <c r="Z782" i="19"/>
  <c r="AA782" i="19"/>
  <c r="AB782" i="19"/>
  <c r="AC782" i="19"/>
  <c r="AD782" i="19"/>
  <c r="AE782" i="19"/>
  <c r="AF782" i="19"/>
  <c r="AG782" i="19"/>
  <c r="AH782" i="19"/>
  <c r="AI782" i="19"/>
  <c r="AJ782" i="19"/>
  <c r="N783" i="19"/>
  <c r="O783" i="19"/>
  <c r="P783" i="19"/>
  <c r="Q783" i="19"/>
  <c r="R783" i="19"/>
  <c r="S783" i="19"/>
  <c r="T783" i="19"/>
  <c r="U783" i="19"/>
  <c r="V783" i="19"/>
  <c r="W783" i="19"/>
  <c r="X783" i="19"/>
  <c r="Y783" i="19"/>
  <c r="Z783" i="19"/>
  <c r="AA783" i="19"/>
  <c r="AB783" i="19"/>
  <c r="AC783" i="19"/>
  <c r="AD783" i="19"/>
  <c r="AE783" i="19"/>
  <c r="AF783" i="19"/>
  <c r="AG783" i="19"/>
  <c r="AH783" i="19"/>
  <c r="AI783" i="19"/>
  <c r="AJ783" i="19"/>
  <c r="AK783" i="19"/>
  <c r="N784" i="19"/>
  <c r="O784" i="19"/>
  <c r="P784" i="19"/>
  <c r="Q784" i="19"/>
  <c r="R784" i="19"/>
  <c r="S784" i="19"/>
  <c r="T784" i="19"/>
  <c r="U784" i="19"/>
  <c r="V784" i="19"/>
  <c r="W784" i="19"/>
  <c r="X784" i="19"/>
  <c r="Y784" i="19"/>
  <c r="Z784" i="19"/>
  <c r="AA784" i="19"/>
  <c r="AB784" i="19"/>
  <c r="AC784" i="19"/>
  <c r="AD784" i="19"/>
  <c r="AE784" i="19"/>
  <c r="AF784" i="19"/>
  <c r="AG784" i="19"/>
  <c r="AH784" i="19"/>
  <c r="AI784" i="19"/>
  <c r="AJ784" i="19"/>
  <c r="AK784" i="19"/>
  <c r="AL784" i="19"/>
  <c r="N785" i="19"/>
  <c r="O785" i="19"/>
  <c r="P785" i="19"/>
  <c r="Q785" i="19"/>
  <c r="R785" i="19"/>
  <c r="S785" i="19"/>
  <c r="T785" i="19"/>
  <c r="U785" i="19"/>
  <c r="V785" i="19"/>
  <c r="W785" i="19"/>
  <c r="X785" i="19"/>
  <c r="Y785" i="19"/>
  <c r="Z785" i="19"/>
  <c r="AA785" i="19"/>
  <c r="AB785" i="19"/>
  <c r="AC785" i="19"/>
  <c r="AD785" i="19"/>
  <c r="AE785" i="19"/>
  <c r="AF785" i="19"/>
  <c r="AG785" i="19"/>
  <c r="AH785" i="19"/>
  <c r="AI785" i="19"/>
  <c r="AJ785" i="19"/>
  <c r="AK785" i="19"/>
  <c r="AL785" i="19"/>
  <c r="AM785" i="19"/>
  <c r="M759" i="19"/>
  <c r="M760" i="19"/>
  <c r="M761" i="19"/>
  <c r="M762" i="19"/>
  <c r="M763" i="19"/>
  <c r="M764" i="19"/>
  <c r="M765" i="19"/>
  <c r="M766" i="19"/>
  <c r="M767" i="19"/>
  <c r="M768" i="19"/>
  <c r="M769" i="19"/>
  <c r="M770" i="19"/>
  <c r="M771" i="19"/>
  <c r="M772" i="19"/>
  <c r="M773" i="19"/>
  <c r="M774" i="19"/>
  <c r="M775" i="19"/>
  <c r="M776" i="19"/>
  <c r="M777" i="19"/>
  <c r="M778" i="19"/>
  <c r="M779" i="19"/>
  <c r="M780" i="19"/>
  <c r="M781" i="19"/>
  <c r="M782" i="19"/>
  <c r="M783" i="19"/>
  <c r="M784" i="19"/>
  <c r="M785" i="19"/>
  <c r="N731" i="19"/>
  <c r="N732" i="19"/>
  <c r="O732" i="19"/>
  <c r="N733" i="19"/>
  <c r="O733" i="19"/>
  <c r="P733" i="19"/>
  <c r="N734" i="19"/>
  <c r="O734" i="19"/>
  <c r="P734" i="19"/>
  <c r="Q734" i="19"/>
  <c r="N735" i="19"/>
  <c r="O735" i="19"/>
  <c r="P735" i="19"/>
  <c r="Q735" i="19"/>
  <c r="R735" i="19"/>
  <c r="N736" i="19"/>
  <c r="O736" i="19"/>
  <c r="P736" i="19"/>
  <c r="Q736" i="19"/>
  <c r="R736" i="19"/>
  <c r="S736" i="19"/>
  <c r="N737" i="19"/>
  <c r="O737" i="19"/>
  <c r="P737" i="19"/>
  <c r="Q737" i="19"/>
  <c r="R737" i="19"/>
  <c r="S737" i="19"/>
  <c r="T737" i="19"/>
  <c r="N738" i="19"/>
  <c r="O738" i="19"/>
  <c r="P738" i="19"/>
  <c r="Q738" i="19"/>
  <c r="R738" i="19"/>
  <c r="S738" i="19"/>
  <c r="T738" i="19"/>
  <c r="U738" i="19"/>
  <c r="N739" i="19"/>
  <c r="O739" i="19"/>
  <c r="P739" i="19"/>
  <c r="Q739" i="19"/>
  <c r="R739" i="19"/>
  <c r="S739" i="19"/>
  <c r="T739" i="19"/>
  <c r="U739" i="19"/>
  <c r="V739" i="19"/>
  <c r="N740" i="19"/>
  <c r="O740" i="19"/>
  <c r="P740" i="19"/>
  <c r="Q740" i="19"/>
  <c r="R740" i="19"/>
  <c r="S740" i="19"/>
  <c r="T740" i="19"/>
  <c r="U740" i="19"/>
  <c r="V740" i="19"/>
  <c r="W740" i="19"/>
  <c r="N741" i="19"/>
  <c r="O741" i="19"/>
  <c r="P741" i="19"/>
  <c r="Q741" i="19"/>
  <c r="R741" i="19"/>
  <c r="S741" i="19"/>
  <c r="T741" i="19"/>
  <c r="U741" i="19"/>
  <c r="V741" i="19"/>
  <c r="W741" i="19"/>
  <c r="X741" i="19"/>
  <c r="N742" i="19"/>
  <c r="O742" i="19"/>
  <c r="P742" i="19"/>
  <c r="Q742" i="19"/>
  <c r="R742" i="19"/>
  <c r="S742" i="19"/>
  <c r="T742" i="19"/>
  <c r="U742" i="19"/>
  <c r="V742" i="19"/>
  <c r="W742" i="19"/>
  <c r="X742" i="19"/>
  <c r="Y742" i="19"/>
  <c r="N743" i="19"/>
  <c r="O743" i="19"/>
  <c r="P743" i="19"/>
  <c r="Q743" i="19"/>
  <c r="R743" i="19"/>
  <c r="S743" i="19"/>
  <c r="T743" i="19"/>
  <c r="U743" i="19"/>
  <c r="V743" i="19"/>
  <c r="W743" i="19"/>
  <c r="X743" i="19"/>
  <c r="Y743" i="19"/>
  <c r="Z743" i="19"/>
  <c r="N744" i="19"/>
  <c r="O744" i="19"/>
  <c r="P744" i="19"/>
  <c r="Q744" i="19"/>
  <c r="R744" i="19"/>
  <c r="S744" i="19"/>
  <c r="T744" i="19"/>
  <c r="U744" i="19"/>
  <c r="V744" i="19"/>
  <c r="W744" i="19"/>
  <c r="X744" i="19"/>
  <c r="Y744" i="19"/>
  <c r="Z744" i="19"/>
  <c r="AA744" i="19"/>
  <c r="N745" i="19"/>
  <c r="O745" i="19"/>
  <c r="P745" i="19"/>
  <c r="Q745" i="19"/>
  <c r="R745" i="19"/>
  <c r="S745" i="19"/>
  <c r="T745" i="19"/>
  <c r="U745" i="19"/>
  <c r="V745" i="19"/>
  <c r="W745" i="19"/>
  <c r="X745" i="19"/>
  <c r="Y745" i="19"/>
  <c r="Z745" i="19"/>
  <c r="AA745" i="19"/>
  <c r="AB745" i="19"/>
  <c r="N746" i="19"/>
  <c r="O746" i="19"/>
  <c r="P746" i="19"/>
  <c r="Q746" i="19"/>
  <c r="R746" i="19"/>
  <c r="S746" i="19"/>
  <c r="T746" i="19"/>
  <c r="U746" i="19"/>
  <c r="V746" i="19"/>
  <c r="W746" i="19"/>
  <c r="X746" i="19"/>
  <c r="Y746" i="19"/>
  <c r="Z746" i="19"/>
  <c r="AA746" i="19"/>
  <c r="AB746" i="19"/>
  <c r="AC746" i="19"/>
  <c r="N747" i="19"/>
  <c r="O747" i="19"/>
  <c r="P747" i="19"/>
  <c r="Q747" i="19"/>
  <c r="R747" i="19"/>
  <c r="S747" i="19"/>
  <c r="T747" i="19"/>
  <c r="U747" i="19"/>
  <c r="V747" i="19"/>
  <c r="W747" i="19"/>
  <c r="X747" i="19"/>
  <c r="Y747" i="19"/>
  <c r="Z747" i="19"/>
  <c r="AA747" i="19"/>
  <c r="AB747" i="19"/>
  <c r="AC747" i="19"/>
  <c r="AD747" i="19"/>
  <c r="N748" i="19"/>
  <c r="O748" i="19"/>
  <c r="P748" i="19"/>
  <c r="Q748" i="19"/>
  <c r="R748" i="19"/>
  <c r="S748" i="19"/>
  <c r="T748" i="19"/>
  <c r="U748" i="19"/>
  <c r="V748" i="19"/>
  <c r="W748" i="19"/>
  <c r="X748" i="19"/>
  <c r="Y748" i="19"/>
  <c r="Z748" i="19"/>
  <c r="AA748" i="19"/>
  <c r="AB748" i="19"/>
  <c r="AC748" i="19"/>
  <c r="AD748" i="19"/>
  <c r="AE748" i="19"/>
  <c r="N749" i="19"/>
  <c r="O749" i="19"/>
  <c r="P749" i="19"/>
  <c r="Q749" i="19"/>
  <c r="R749" i="19"/>
  <c r="S749" i="19"/>
  <c r="T749" i="19"/>
  <c r="U749" i="19"/>
  <c r="V749" i="19"/>
  <c r="W749" i="19"/>
  <c r="X749" i="19"/>
  <c r="Y749" i="19"/>
  <c r="Z749" i="19"/>
  <c r="AA749" i="19"/>
  <c r="AB749" i="19"/>
  <c r="AC749" i="19"/>
  <c r="AD749" i="19"/>
  <c r="AE749" i="19"/>
  <c r="AF749" i="19"/>
  <c r="N750" i="19"/>
  <c r="O750" i="19"/>
  <c r="P750" i="19"/>
  <c r="Q750" i="19"/>
  <c r="R750" i="19"/>
  <c r="S750" i="19"/>
  <c r="T750" i="19"/>
  <c r="U750" i="19"/>
  <c r="V750" i="19"/>
  <c r="W750" i="19"/>
  <c r="X750" i="19"/>
  <c r="Y750" i="19"/>
  <c r="Z750" i="19"/>
  <c r="AA750" i="19"/>
  <c r="AB750" i="19"/>
  <c r="AC750" i="19"/>
  <c r="AD750" i="19"/>
  <c r="AE750" i="19"/>
  <c r="AF750" i="19"/>
  <c r="AG750" i="19"/>
  <c r="N751" i="19"/>
  <c r="O751" i="19"/>
  <c r="P751" i="19"/>
  <c r="Q751" i="19"/>
  <c r="R751" i="19"/>
  <c r="S751" i="19"/>
  <c r="T751" i="19"/>
  <c r="U751" i="19"/>
  <c r="V751" i="19"/>
  <c r="W751" i="19"/>
  <c r="X751" i="19"/>
  <c r="Y751" i="19"/>
  <c r="Z751" i="19"/>
  <c r="AA751" i="19"/>
  <c r="AB751" i="19"/>
  <c r="AC751" i="19"/>
  <c r="AD751" i="19"/>
  <c r="AE751" i="19"/>
  <c r="AF751" i="19"/>
  <c r="AG751" i="19"/>
  <c r="AH751" i="19"/>
  <c r="N752" i="19"/>
  <c r="O752" i="19"/>
  <c r="P752" i="19"/>
  <c r="Q752" i="19"/>
  <c r="R752" i="19"/>
  <c r="S752" i="19"/>
  <c r="T752" i="19"/>
  <c r="U752" i="19"/>
  <c r="V752" i="19"/>
  <c r="W752" i="19"/>
  <c r="X752" i="19"/>
  <c r="Y752" i="19"/>
  <c r="Z752" i="19"/>
  <c r="AA752" i="19"/>
  <c r="AB752" i="19"/>
  <c r="AC752" i="19"/>
  <c r="AD752" i="19"/>
  <c r="AE752" i="19"/>
  <c r="AF752" i="19"/>
  <c r="AG752" i="19"/>
  <c r="AH752" i="19"/>
  <c r="AI752" i="19"/>
  <c r="N753" i="19"/>
  <c r="O753" i="19"/>
  <c r="P753" i="19"/>
  <c r="Q753" i="19"/>
  <c r="R753" i="19"/>
  <c r="S753" i="19"/>
  <c r="T753" i="19"/>
  <c r="U753" i="19"/>
  <c r="V753" i="19"/>
  <c r="W753" i="19"/>
  <c r="X753" i="19"/>
  <c r="Y753" i="19"/>
  <c r="Z753" i="19"/>
  <c r="AA753" i="19"/>
  <c r="AB753" i="19"/>
  <c r="AC753" i="19"/>
  <c r="AD753" i="19"/>
  <c r="AE753" i="19"/>
  <c r="AF753" i="19"/>
  <c r="AG753" i="19"/>
  <c r="AH753" i="19"/>
  <c r="AI753" i="19"/>
  <c r="AJ753" i="19"/>
  <c r="N754" i="19"/>
  <c r="O754" i="19"/>
  <c r="P754" i="19"/>
  <c r="Q754" i="19"/>
  <c r="R754" i="19"/>
  <c r="S754" i="19"/>
  <c r="T754" i="19"/>
  <c r="U754" i="19"/>
  <c r="V754" i="19"/>
  <c r="W754" i="19"/>
  <c r="X754" i="19"/>
  <c r="Y754" i="19"/>
  <c r="Z754" i="19"/>
  <c r="AA754" i="19"/>
  <c r="AB754" i="19"/>
  <c r="AC754" i="19"/>
  <c r="AD754" i="19"/>
  <c r="AE754" i="19"/>
  <c r="AF754" i="19"/>
  <c r="AG754" i="19"/>
  <c r="AH754" i="19"/>
  <c r="AI754" i="19"/>
  <c r="AJ754" i="19"/>
  <c r="AK754" i="19"/>
  <c r="N755" i="19"/>
  <c r="O755" i="19"/>
  <c r="P755" i="19"/>
  <c r="Q755" i="19"/>
  <c r="R755" i="19"/>
  <c r="S755" i="19"/>
  <c r="T755" i="19"/>
  <c r="U755" i="19"/>
  <c r="V755" i="19"/>
  <c r="W755" i="19"/>
  <c r="X755" i="19"/>
  <c r="Y755" i="19"/>
  <c r="Z755" i="19"/>
  <c r="AA755" i="19"/>
  <c r="AB755" i="19"/>
  <c r="AC755" i="19"/>
  <c r="AD755" i="19"/>
  <c r="AE755" i="19"/>
  <c r="AF755" i="19"/>
  <c r="AG755" i="19"/>
  <c r="AH755" i="19"/>
  <c r="AI755" i="19"/>
  <c r="AJ755" i="19"/>
  <c r="AK755" i="19"/>
  <c r="AL755" i="19"/>
  <c r="N756" i="19"/>
  <c r="O756" i="19"/>
  <c r="P756" i="19"/>
  <c r="Q756" i="19"/>
  <c r="R756" i="19"/>
  <c r="S756" i="19"/>
  <c r="T756" i="19"/>
  <c r="U756" i="19"/>
  <c r="V756" i="19"/>
  <c r="W756" i="19"/>
  <c r="X756" i="19"/>
  <c r="Y756" i="19"/>
  <c r="Z756" i="19"/>
  <c r="AA756" i="19"/>
  <c r="AB756" i="19"/>
  <c r="AC756" i="19"/>
  <c r="AD756" i="19"/>
  <c r="AE756" i="19"/>
  <c r="AF756" i="19"/>
  <c r="AG756" i="19"/>
  <c r="AH756" i="19"/>
  <c r="AI756" i="19"/>
  <c r="AJ756" i="19"/>
  <c r="AK756" i="19"/>
  <c r="AL756" i="19"/>
  <c r="AM756" i="19"/>
  <c r="M741" i="19"/>
  <c r="M742" i="19"/>
  <c r="M743" i="19"/>
  <c r="M744" i="19"/>
  <c r="M745" i="19"/>
  <c r="M746" i="19"/>
  <c r="M747" i="19"/>
  <c r="M748" i="19"/>
  <c r="M749" i="19"/>
  <c r="M750" i="19"/>
  <c r="M751" i="19"/>
  <c r="M752" i="19"/>
  <c r="M753" i="19"/>
  <c r="M754" i="19"/>
  <c r="M755" i="19"/>
  <c r="M756" i="19"/>
  <c r="AG123" i="119"/>
  <c r="AH123" i="119" s="1"/>
  <c r="AI123" i="119" s="1"/>
  <c r="AJ123" i="119" s="1"/>
  <c r="AK123" i="119" s="1"/>
  <c r="AL123" i="119" s="1"/>
  <c r="AM123" i="119" s="1"/>
  <c r="AN123" i="119" s="1"/>
  <c r="AO123" i="119" s="1"/>
  <c r="AP123" i="119" s="1"/>
  <c r="AQ123" i="119" s="1"/>
  <c r="AR123" i="119" s="1"/>
  <c r="AS123" i="119" s="1"/>
  <c r="AT123" i="119" s="1"/>
  <c r="AU123" i="119" s="1"/>
  <c r="AV123" i="119" s="1"/>
  <c r="AW123" i="119" s="1"/>
  <c r="AX123" i="119" s="1"/>
  <c r="AY123" i="119" s="1"/>
  <c r="AZ123" i="119" s="1"/>
  <c r="BA123" i="119" s="1"/>
  <c r="BB123" i="119" s="1"/>
  <c r="BC123" i="119" s="1"/>
  <c r="BD123" i="119" s="1"/>
  <c r="BE123" i="119" s="1"/>
  <c r="BF123" i="119" s="1"/>
  <c r="BG123" i="119" s="1"/>
  <c r="BH123" i="119" s="1"/>
  <c r="BI123" i="119" s="1"/>
  <c r="BJ123" i="119" s="1"/>
  <c r="BK123" i="119" s="1"/>
  <c r="BL123" i="119" s="1"/>
  <c r="BM123" i="119" s="1"/>
  <c r="AG123" i="100"/>
  <c r="AH123" i="100" s="1"/>
  <c r="AI123" i="100" s="1"/>
  <c r="AJ123" i="100" s="1"/>
  <c r="AK123" i="100" s="1"/>
  <c r="AL123" i="100" s="1"/>
  <c r="AM123" i="100" s="1"/>
  <c r="AN123" i="100" s="1"/>
  <c r="AO123" i="100" s="1"/>
  <c r="AP123" i="100" s="1"/>
  <c r="AQ123" i="100" s="1"/>
  <c r="AR123" i="100" s="1"/>
  <c r="AS123" i="100" s="1"/>
  <c r="AT123" i="100" s="1"/>
  <c r="AU123" i="100" s="1"/>
  <c r="AV123" i="100" s="1"/>
  <c r="AW123" i="100" s="1"/>
  <c r="AX123" i="100" s="1"/>
  <c r="AY123" i="100" s="1"/>
  <c r="AZ123" i="100" s="1"/>
  <c r="BA123" i="100" s="1"/>
  <c r="BB123" i="100" s="1"/>
  <c r="BC123" i="100" s="1"/>
  <c r="BD123" i="100" s="1"/>
  <c r="BE123" i="100" s="1"/>
  <c r="BF123" i="100" s="1"/>
  <c r="BG123" i="100" s="1"/>
  <c r="BH123" i="100" s="1"/>
  <c r="E81" i="100"/>
  <c r="F81" i="100" s="1"/>
  <c r="G81" i="100" s="1"/>
  <c r="H81" i="100" s="1"/>
  <c r="I81" i="100" s="1"/>
  <c r="J81" i="100" s="1"/>
  <c r="K81" i="100" s="1"/>
  <c r="L81" i="100" s="1"/>
  <c r="M81" i="100" s="1"/>
  <c r="N81" i="100" s="1"/>
  <c r="O81" i="100" s="1"/>
  <c r="P81" i="100" s="1"/>
  <c r="Q81" i="100" s="1"/>
  <c r="R81" i="100" s="1"/>
  <c r="S81" i="100" s="1"/>
  <c r="T81" i="100" s="1"/>
  <c r="U81" i="100" s="1"/>
  <c r="V81" i="100" s="1"/>
  <c r="W81" i="100" s="1"/>
  <c r="X81" i="100" s="1"/>
  <c r="Y81" i="100" s="1"/>
  <c r="Z81" i="100" s="1"/>
  <c r="AA81" i="100" s="1"/>
  <c r="AB81" i="100" s="1"/>
  <c r="AC81" i="100" s="1"/>
  <c r="AD81" i="100" s="1"/>
  <c r="AE81" i="100" s="1"/>
  <c r="AF81" i="100" s="1"/>
  <c r="AG81" i="100" s="1"/>
  <c r="AH81" i="100" s="1"/>
  <c r="AI81" i="100" s="1"/>
  <c r="AJ81" i="100" s="1"/>
  <c r="AK81" i="100" s="1"/>
  <c r="AL81" i="100" s="1"/>
  <c r="AM81" i="100" s="1"/>
  <c r="AN81" i="100" s="1"/>
  <c r="AO81" i="100" s="1"/>
  <c r="AP81" i="100" s="1"/>
  <c r="AQ81" i="100" s="1"/>
  <c r="AR81" i="100" s="1"/>
  <c r="AS81" i="100" s="1"/>
  <c r="AT81" i="100" s="1"/>
  <c r="AU81" i="100" s="1"/>
  <c r="AV81" i="100" s="1"/>
  <c r="AW81" i="100" s="1"/>
  <c r="AX81" i="100" s="1"/>
  <c r="AY81" i="100" s="1"/>
  <c r="AZ81" i="100" s="1"/>
  <c r="BA81" i="100" s="1"/>
  <c r="BB81" i="100" s="1"/>
  <c r="BC81" i="100" s="1"/>
  <c r="BD81" i="100" s="1"/>
  <c r="BE81" i="100" s="1"/>
  <c r="BF81" i="100" s="1"/>
  <c r="BG81" i="100" s="1"/>
  <c r="BH81" i="100" s="1"/>
  <c r="C82" i="100"/>
  <c r="C83" i="100" s="1"/>
  <c r="C84" i="100" s="1"/>
  <c r="C85" i="100" s="1"/>
  <c r="C86" i="100" s="1"/>
  <c r="C87" i="100" s="1"/>
  <c r="C88" i="100" s="1"/>
  <c r="C89" i="100" s="1"/>
  <c r="C90" i="100" s="1"/>
  <c r="C91" i="100" s="1"/>
  <c r="C92" i="100" s="1"/>
  <c r="C93" i="100" s="1"/>
  <c r="C94" i="100" s="1"/>
  <c r="C95" i="100" s="1"/>
  <c r="C96" i="100" s="1"/>
  <c r="C97" i="100" s="1"/>
  <c r="C98" i="100" s="1"/>
  <c r="C99" i="100" s="1"/>
  <c r="C100" i="100" s="1"/>
  <c r="C101" i="100" s="1"/>
  <c r="C102" i="100" s="1"/>
  <c r="C103" i="100" s="1"/>
  <c r="C104" i="100" s="1"/>
  <c r="C105" i="100" s="1"/>
  <c r="C106" i="100" s="1"/>
  <c r="C107" i="100" s="1"/>
  <c r="C108" i="100" s="1"/>
  <c r="C109" i="100" s="1"/>
  <c r="C110" i="100" s="1"/>
  <c r="C111" i="100" s="1"/>
  <c r="C112" i="100" s="1"/>
  <c r="BH210" i="120"/>
  <c r="BG210" i="120"/>
  <c r="BF210" i="120"/>
  <c r="BE210" i="120"/>
  <c r="BD210" i="120"/>
  <c r="BC210" i="120"/>
  <c r="BB210" i="120"/>
  <c r="BA210" i="120"/>
  <c r="AZ210" i="120"/>
  <c r="AY210" i="120"/>
  <c r="AX210" i="120"/>
  <c r="AW210" i="120"/>
  <c r="AV210" i="120"/>
  <c r="AU210" i="120"/>
  <c r="AT210" i="120"/>
  <c r="AS210" i="120"/>
  <c r="AR210" i="120"/>
  <c r="AQ210" i="120"/>
  <c r="AP210" i="120"/>
  <c r="AO210" i="120"/>
  <c r="AN210" i="120"/>
  <c r="AM210" i="120"/>
  <c r="AL210" i="120"/>
  <c r="AK210" i="120"/>
  <c r="AJ210" i="120"/>
  <c r="AI210" i="120"/>
  <c r="BH209" i="120"/>
  <c r="BG209" i="120"/>
  <c r="BF209" i="120"/>
  <c r="BE209" i="120"/>
  <c r="BD209" i="120"/>
  <c r="BC209" i="120"/>
  <c r="BB209" i="120"/>
  <c r="BA209" i="120"/>
  <c r="AZ209" i="120"/>
  <c r="AY209" i="120"/>
  <c r="AX209" i="120"/>
  <c r="AW209" i="120"/>
  <c r="AV209" i="120"/>
  <c r="AU209" i="120"/>
  <c r="AT209" i="120"/>
  <c r="AS209" i="120"/>
  <c r="AR209" i="120"/>
  <c r="AQ209" i="120"/>
  <c r="AP209" i="120"/>
  <c r="AO209" i="120"/>
  <c r="AN209" i="120"/>
  <c r="AM209" i="120"/>
  <c r="AL209" i="120"/>
  <c r="AK209" i="120"/>
  <c r="AJ209" i="120"/>
  <c r="AI209" i="120"/>
  <c r="BH208" i="120"/>
  <c r="BG208" i="120"/>
  <c r="BF208" i="120"/>
  <c r="BE208" i="120"/>
  <c r="BD208" i="120"/>
  <c r="BC208" i="120"/>
  <c r="BB208" i="120"/>
  <c r="BA208" i="120"/>
  <c r="AZ208" i="120"/>
  <c r="AY208" i="120"/>
  <c r="AX208" i="120"/>
  <c r="AW208" i="120"/>
  <c r="AV208" i="120"/>
  <c r="AU208" i="120"/>
  <c r="AT208" i="120"/>
  <c r="AS208" i="120"/>
  <c r="AR208" i="120"/>
  <c r="AQ208" i="120"/>
  <c r="AP208" i="120"/>
  <c r="AO208" i="120"/>
  <c r="AN208" i="120"/>
  <c r="AM208" i="120"/>
  <c r="AL208" i="120"/>
  <c r="AK208" i="120"/>
  <c r="AJ208" i="120"/>
  <c r="AI208" i="120"/>
  <c r="BH200" i="120"/>
  <c r="BG200" i="120"/>
  <c r="BF200" i="120"/>
  <c r="BE200" i="120"/>
  <c r="BD200" i="120"/>
  <c r="BC200" i="120"/>
  <c r="BB200" i="120"/>
  <c r="BA200" i="120"/>
  <c r="AZ200" i="120"/>
  <c r="AY200" i="120"/>
  <c r="AX200" i="120"/>
  <c r="AW200" i="120"/>
  <c r="AV200" i="120"/>
  <c r="AU200" i="120"/>
  <c r="AT200" i="120"/>
  <c r="AS200" i="120"/>
  <c r="AR200" i="120"/>
  <c r="AQ200" i="120"/>
  <c r="AP200" i="120"/>
  <c r="AO200" i="120"/>
  <c r="AN200" i="120"/>
  <c r="AM200" i="120"/>
  <c r="AL200" i="120"/>
  <c r="AK200" i="120"/>
  <c r="AJ200" i="120"/>
  <c r="AI200" i="120"/>
  <c r="BH195" i="120"/>
  <c r="BG195" i="120"/>
  <c r="BF195" i="120"/>
  <c r="BE195" i="120"/>
  <c r="BD195" i="120"/>
  <c r="BC195" i="120"/>
  <c r="BB195" i="120"/>
  <c r="BA195" i="120"/>
  <c r="AZ195" i="120"/>
  <c r="AY195" i="120"/>
  <c r="AX195" i="120"/>
  <c r="AW195" i="120"/>
  <c r="AV195" i="120"/>
  <c r="AU195" i="120"/>
  <c r="AT195" i="120"/>
  <c r="AS195" i="120"/>
  <c r="AR195" i="120"/>
  <c r="AQ195" i="120"/>
  <c r="AP195" i="120"/>
  <c r="AO195" i="120"/>
  <c r="AN195" i="120"/>
  <c r="AM195" i="120"/>
  <c r="AL195" i="120"/>
  <c r="AK195" i="120"/>
  <c r="AJ195" i="120"/>
  <c r="AI195" i="120"/>
  <c r="BH193" i="120"/>
  <c r="BG193" i="120"/>
  <c r="BF193" i="120"/>
  <c r="BE193" i="120"/>
  <c r="BD193" i="120"/>
  <c r="BC193" i="120"/>
  <c r="BB193" i="120"/>
  <c r="BA193" i="120"/>
  <c r="AZ193" i="120"/>
  <c r="AY193" i="120"/>
  <c r="AX193" i="120"/>
  <c r="AW193" i="120"/>
  <c r="AV193" i="120"/>
  <c r="AU193" i="120"/>
  <c r="AT193" i="120"/>
  <c r="AS193" i="120"/>
  <c r="AR193" i="120"/>
  <c r="AQ193" i="120"/>
  <c r="AP193" i="120"/>
  <c r="AO193" i="120"/>
  <c r="AN193" i="120"/>
  <c r="AM193" i="120"/>
  <c r="AL193" i="120"/>
  <c r="AK193" i="120"/>
  <c r="AJ193" i="120"/>
  <c r="AI193" i="120"/>
  <c r="BH192" i="120"/>
  <c r="BG192" i="120"/>
  <c r="BF192" i="120"/>
  <c r="BE192" i="120"/>
  <c r="BD192" i="120"/>
  <c r="BC192" i="120"/>
  <c r="BB192" i="120"/>
  <c r="BA192" i="120"/>
  <c r="AZ192" i="120"/>
  <c r="AY192" i="120"/>
  <c r="AX192" i="120"/>
  <c r="AW192" i="120"/>
  <c r="AV192" i="120"/>
  <c r="AU192" i="120"/>
  <c r="AT192" i="120"/>
  <c r="AS192" i="120"/>
  <c r="AR192" i="120"/>
  <c r="AQ192" i="120"/>
  <c r="AP192" i="120"/>
  <c r="AO192" i="120"/>
  <c r="AN192" i="120"/>
  <c r="AM192" i="120"/>
  <c r="AL192" i="120"/>
  <c r="AK192" i="120"/>
  <c r="AJ192" i="120"/>
  <c r="AI192" i="120"/>
  <c r="BH191" i="120"/>
  <c r="BG191" i="120"/>
  <c r="BF191" i="120"/>
  <c r="BE191" i="120"/>
  <c r="BD191" i="120"/>
  <c r="BC191" i="120"/>
  <c r="BB191" i="120"/>
  <c r="BA191" i="120"/>
  <c r="AZ191" i="120"/>
  <c r="AY191" i="120"/>
  <c r="AX191" i="120"/>
  <c r="AW191" i="120"/>
  <c r="AV191" i="120"/>
  <c r="AU191" i="120"/>
  <c r="AT191" i="120"/>
  <c r="AS191" i="120"/>
  <c r="AR191" i="120"/>
  <c r="AQ191" i="120"/>
  <c r="AP191" i="120"/>
  <c r="AO191" i="120"/>
  <c r="AN191" i="120"/>
  <c r="AM191" i="120"/>
  <c r="AL191" i="120"/>
  <c r="AK191" i="120"/>
  <c r="AJ191" i="120"/>
  <c r="AI191" i="120"/>
  <c r="BH189" i="120"/>
  <c r="BH206" i="120" s="1"/>
  <c r="BG189" i="120"/>
  <c r="BG206" i="120" s="1"/>
  <c r="BF189" i="120"/>
  <c r="BE189" i="120"/>
  <c r="BD189" i="120"/>
  <c r="BC189" i="120"/>
  <c r="BB189" i="120"/>
  <c r="BA189" i="120"/>
  <c r="AZ189" i="120"/>
  <c r="AZ206" i="120" s="1"/>
  <c r="AY189" i="120"/>
  <c r="AX189" i="120"/>
  <c r="AX206" i="120" s="1"/>
  <c r="AW189" i="120"/>
  <c r="AW206" i="120" s="1"/>
  <c r="AV189" i="120"/>
  <c r="AU189" i="120"/>
  <c r="AT189" i="120"/>
  <c r="AS189" i="120"/>
  <c r="AS206" i="120" s="1"/>
  <c r="AR189" i="120"/>
  <c r="AQ189" i="120"/>
  <c r="AP189" i="120"/>
  <c r="AO189" i="120"/>
  <c r="AN189" i="120"/>
  <c r="AM189" i="120"/>
  <c r="AL189" i="120"/>
  <c r="AK189" i="120"/>
  <c r="AJ189" i="120"/>
  <c r="AJ206" i="120" s="1"/>
  <c r="AI189" i="120"/>
  <c r="AI206" i="120" s="1"/>
  <c r="BM124" i="120"/>
  <c r="BL124" i="120"/>
  <c r="BM125" i="120" s="1"/>
  <c r="BK124" i="120"/>
  <c r="BL125" i="120" s="1"/>
  <c r="BJ124" i="120"/>
  <c r="BK125" i="120" s="1"/>
  <c r="C124" i="120"/>
  <c r="C125" i="120" s="1"/>
  <c r="C126" i="120" s="1"/>
  <c r="C127" i="120" s="1"/>
  <c r="C128" i="120" s="1"/>
  <c r="C129" i="120" s="1"/>
  <c r="C130" i="120" s="1"/>
  <c r="C131" i="120" s="1"/>
  <c r="C132" i="120" s="1"/>
  <c r="C133" i="120" s="1"/>
  <c r="C134" i="120" s="1"/>
  <c r="C135" i="120" s="1"/>
  <c r="C136" i="120" s="1"/>
  <c r="C137" i="120" s="1"/>
  <c r="C138" i="120" s="1"/>
  <c r="C139" i="120" s="1"/>
  <c r="C140" i="120" s="1"/>
  <c r="C141" i="120" s="1"/>
  <c r="C142" i="120" s="1"/>
  <c r="C143" i="120" s="1"/>
  <c r="C144" i="120" s="1"/>
  <c r="C145" i="120" s="1"/>
  <c r="C146" i="120" s="1"/>
  <c r="C147" i="120" s="1"/>
  <c r="C148" i="120" s="1"/>
  <c r="C149" i="120" s="1"/>
  <c r="C150" i="120" s="1"/>
  <c r="C151" i="120" s="1"/>
  <c r="C152" i="120" s="1"/>
  <c r="C153" i="120" s="1"/>
  <c r="C154" i="120" s="1"/>
  <c r="E123" i="120"/>
  <c r="F123" i="120" s="1"/>
  <c r="G123" i="120" s="1"/>
  <c r="H123" i="120" s="1"/>
  <c r="I123" i="120" s="1"/>
  <c r="J123" i="120" s="1"/>
  <c r="K123" i="120" s="1"/>
  <c r="L123" i="120" s="1"/>
  <c r="M123" i="120" s="1"/>
  <c r="N123" i="120" s="1"/>
  <c r="O123" i="120" s="1"/>
  <c r="P123" i="120" s="1"/>
  <c r="Q123" i="120" s="1"/>
  <c r="R123" i="120" s="1"/>
  <c r="S123" i="120" s="1"/>
  <c r="T123" i="120" s="1"/>
  <c r="U123" i="120" s="1"/>
  <c r="V123" i="120" s="1"/>
  <c r="W123" i="120" s="1"/>
  <c r="X123" i="120" s="1"/>
  <c r="Y123" i="120" s="1"/>
  <c r="Z123" i="120" s="1"/>
  <c r="AA123" i="120" s="1"/>
  <c r="AB123" i="120" s="1"/>
  <c r="AC123" i="120" s="1"/>
  <c r="AD123" i="120" s="1"/>
  <c r="AE123" i="120" s="1"/>
  <c r="AG123" i="120" s="1"/>
  <c r="AH123" i="120" s="1"/>
  <c r="AI123" i="120" s="1"/>
  <c r="AJ123" i="120" s="1"/>
  <c r="AK123" i="120" s="1"/>
  <c r="AL123" i="120" s="1"/>
  <c r="AM123" i="120" s="1"/>
  <c r="AN123" i="120" s="1"/>
  <c r="AO123" i="120" s="1"/>
  <c r="AP123" i="120" s="1"/>
  <c r="AQ123" i="120" s="1"/>
  <c r="AR123" i="120" s="1"/>
  <c r="AS123" i="120" s="1"/>
  <c r="AT123" i="120" s="1"/>
  <c r="AU123" i="120" s="1"/>
  <c r="AV123" i="120" s="1"/>
  <c r="AW123" i="120" s="1"/>
  <c r="AX123" i="120" s="1"/>
  <c r="AY123" i="120" s="1"/>
  <c r="AZ123" i="120" s="1"/>
  <c r="BA123" i="120" s="1"/>
  <c r="BB123" i="120" s="1"/>
  <c r="BC123" i="120" s="1"/>
  <c r="BD123" i="120" s="1"/>
  <c r="BE123" i="120" s="1"/>
  <c r="BF123" i="120" s="1"/>
  <c r="BG123" i="120" s="1"/>
  <c r="BH123" i="120" s="1"/>
  <c r="BI123" i="120" s="1"/>
  <c r="BJ123" i="120" s="1"/>
  <c r="BK123" i="120" s="1"/>
  <c r="BL123" i="120" s="1"/>
  <c r="BM123" i="120" s="1"/>
  <c r="C82" i="120"/>
  <c r="C83" i="120" s="1"/>
  <c r="C84" i="120" s="1"/>
  <c r="C85" i="120" s="1"/>
  <c r="C86" i="120" s="1"/>
  <c r="C87" i="120" s="1"/>
  <c r="C88" i="120" s="1"/>
  <c r="C89" i="120" s="1"/>
  <c r="C90" i="120" s="1"/>
  <c r="C91" i="120" s="1"/>
  <c r="C92" i="120" s="1"/>
  <c r="C93" i="120" s="1"/>
  <c r="C94" i="120" s="1"/>
  <c r="C95" i="120" s="1"/>
  <c r="C96" i="120" s="1"/>
  <c r="C97" i="120" s="1"/>
  <c r="C98" i="120" s="1"/>
  <c r="C99" i="120" s="1"/>
  <c r="C100" i="120" s="1"/>
  <c r="C101" i="120" s="1"/>
  <c r="C102" i="120" s="1"/>
  <c r="C103" i="120" s="1"/>
  <c r="C104" i="120" s="1"/>
  <c r="C105" i="120" s="1"/>
  <c r="C106" i="120" s="1"/>
  <c r="C107" i="120" s="1"/>
  <c r="C108" i="120" s="1"/>
  <c r="C109" i="120" s="1"/>
  <c r="C110" i="120" s="1"/>
  <c r="C111" i="120" s="1"/>
  <c r="C112" i="120" s="1"/>
  <c r="E81" i="120"/>
  <c r="BH47" i="120"/>
  <c r="BH82" i="120" s="1"/>
  <c r="BG47" i="120"/>
  <c r="BG82" i="120" s="1"/>
  <c r="BF47" i="120"/>
  <c r="BF82" i="120" s="1"/>
  <c r="BE47" i="120"/>
  <c r="BE82" i="120" s="1"/>
  <c r="BD47" i="120"/>
  <c r="BD82" i="120" s="1"/>
  <c r="BC47" i="120"/>
  <c r="BC82" i="120" s="1"/>
  <c r="BB47" i="120"/>
  <c r="BB82" i="120" s="1"/>
  <c r="BA47" i="120"/>
  <c r="BA82" i="120" s="1"/>
  <c r="AZ47" i="120"/>
  <c r="AZ82" i="120" s="1"/>
  <c r="AY47" i="120"/>
  <c r="AY82" i="120" s="1"/>
  <c r="AX47" i="120"/>
  <c r="AX82" i="120" s="1"/>
  <c r="AW47" i="120"/>
  <c r="AW82" i="120" s="1"/>
  <c r="AV47" i="120"/>
  <c r="AV82" i="120" s="1"/>
  <c r="AU47" i="120"/>
  <c r="AU82" i="120" s="1"/>
  <c r="AT47" i="120"/>
  <c r="AT82" i="120" s="1"/>
  <c r="AS47" i="120"/>
  <c r="AS82" i="120" s="1"/>
  <c r="AR47" i="120"/>
  <c r="AR82" i="120" s="1"/>
  <c r="AQ47" i="120"/>
  <c r="AQ82" i="120" s="1"/>
  <c r="AP47" i="120"/>
  <c r="AP82" i="120" s="1"/>
  <c r="AO47" i="120"/>
  <c r="AO82" i="120" s="1"/>
  <c r="AN47" i="120"/>
  <c r="AN82" i="120" s="1"/>
  <c r="AM47" i="120"/>
  <c r="AM82" i="120" s="1"/>
  <c r="AL47" i="120"/>
  <c r="AL82" i="120" s="1"/>
  <c r="AK47" i="120"/>
  <c r="AK82" i="120" s="1"/>
  <c r="AJ47" i="120"/>
  <c r="AJ82" i="120" s="1"/>
  <c r="AI47" i="120"/>
  <c r="AI82" i="120" s="1"/>
  <c r="C47" i="120"/>
  <c r="C48" i="120" s="1"/>
  <c r="C49" i="120" s="1"/>
  <c r="C50" i="120" s="1"/>
  <c r="C51" i="120" s="1"/>
  <c r="C52" i="120" s="1"/>
  <c r="C53" i="120" s="1"/>
  <c r="C54" i="120" s="1"/>
  <c r="C55" i="120" s="1"/>
  <c r="C56" i="120" s="1"/>
  <c r="C57" i="120" s="1"/>
  <c r="C58" i="120" s="1"/>
  <c r="C59" i="120" s="1"/>
  <c r="C60" i="120" s="1"/>
  <c r="C61" i="120" s="1"/>
  <c r="C62" i="120" s="1"/>
  <c r="C63" i="120" s="1"/>
  <c r="C64" i="120" s="1"/>
  <c r="C65" i="120" s="1"/>
  <c r="C66" i="120" s="1"/>
  <c r="C67" i="120" s="1"/>
  <c r="C68" i="120" s="1"/>
  <c r="C69" i="120" s="1"/>
  <c r="C70" i="120" s="1"/>
  <c r="C71" i="120" s="1"/>
  <c r="C72" i="120" s="1"/>
  <c r="C73" i="120" s="1"/>
  <c r="C74" i="120" s="1"/>
  <c r="C75" i="120" s="1"/>
  <c r="C76" i="120" s="1"/>
  <c r="C77" i="120" s="1"/>
  <c r="E46" i="120"/>
  <c r="F46" i="120" s="1"/>
  <c r="G46" i="120" s="1"/>
  <c r="H46" i="120" s="1"/>
  <c r="I46" i="120" s="1"/>
  <c r="J46" i="120" s="1"/>
  <c r="K46" i="120" s="1"/>
  <c r="L46" i="120" s="1"/>
  <c r="M46" i="120" s="1"/>
  <c r="N46" i="120" s="1"/>
  <c r="O46" i="120" s="1"/>
  <c r="P46" i="120" s="1"/>
  <c r="Q46" i="120" s="1"/>
  <c r="R46" i="120" s="1"/>
  <c r="S46" i="120" s="1"/>
  <c r="T46" i="120" s="1"/>
  <c r="U46" i="120" s="1"/>
  <c r="V46" i="120" s="1"/>
  <c r="W46" i="120" s="1"/>
  <c r="X46" i="120" s="1"/>
  <c r="Y46" i="120" s="1"/>
  <c r="Z46" i="120" s="1"/>
  <c r="AA46" i="120" s="1"/>
  <c r="AB46" i="120" s="1"/>
  <c r="AC46" i="120" s="1"/>
  <c r="AD46" i="120" s="1"/>
  <c r="AE46" i="120" s="1"/>
  <c r="AF46" i="120" s="1"/>
  <c r="AG46" i="120" s="1"/>
  <c r="AH46" i="120" s="1"/>
  <c r="AI46" i="120" s="1"/>
  <c r="AJ46" i="120" s="1"/>
  <c r="AK46" i="120" s="1"/>
  <c r="AL46" i="120" s="1"/>
  <c r="AM46" i="120" s="1"/>
  <c r="AN46" i="120" s="1"/>
  <c r="AO46" i="120" s="1"/>
  <c r="AP46" i="120" s="1"/>
  <c r="AQ46" i="120" s="1"/>
  <c r="AR46" i="120" s="1"/>
  <c r="AS46" i="120" s="1"/>
  <c r="AT46" i="120" s="1"/>
  <c r="AU46" i="120" s="1"/>
  <c r="AV46" i="120" s="1"/>
  <c r="AW46" i="120" s="1"/>
  <c r="AX46" i="120" s="1"/>
  <c r="AY46" i="120" s="1"/>
  <c r="AZ46" i="120" s="1"/>
  <c r="BA46" i="120" s="1"/>
  <c r="BB46" i="120" s="1"/>
  <c r="BC46" i="120" s="1"/>
  <c r="BD46" i="120" s="1"/>
  <c r="BE46" i="120" s="1"/>
  <c r="BF46" i="120" s="1"/>
  <c r="BG46" i="120" s="1"/>
  <c r="BH46" i="120" s="1"/>
  <c r="C38" i="120"/>
  <c r="D42" i="120" s="1"/>
  <c r="C22" i="120"/>
  <c r="B11" i="120"/>
  <c r="E8" i="120"/>
  <c r="F8" i="120" s="1"/>
  <c r="G8" i="120" s="1"/>
  <c r="H8" i="120" s="1"/>
  <c r="I8" i="120" s="1"/>
  <c r="J8" i="120" s="1"/>
  <c r="K8" i="120" s="1"/>
  <c r="L8" i="120" s="1"/>
  <c r="M8" i="120" s="1"/>
  <c r="N8" i="120" s="1"/>
  <c r="O8" i="120" s="1"/>
  <c r="P8" i="120" s="1"/>
  <c r="Q8" i="120" s="1"/>
  <c r="R8" i="120" s="1"/>
  <c r="S8" i="120" s="1"/>
  <c r="T8" i="120" s="1"/>
  <c r="U8" i="120" s="1"/>
  <c r="V8" i="120" s="1"/>
  <c r="W8" i="120" s="1"/>
  <c r="X8" i="120" s="1"/>
  <c r="Y8" i="120" s="1"/>
  <c r="Z8" i="120" s="1"/>
  <c r="AA8" i="120" s="1"/>
  <c r="AB8" i="120" s="1"/>
  <c r="AC8" i="120" s="1"/>
  <c r="AD8" i="120" s="1"/>
  <c r="AE8" i="120" s="1"/>
  <c r="AF8" i="120" s="1"/>
  <c r="AG8" i="120" s="1"/>
  <c r="AH8" i="120" s="1"/>
  <c r="AI8" i="120" s="1"/>
  <c r="AJ8" i="120" s="1"/>
  <c r="AK8" i="120" s="1"/>
  <c r="AL8" i="120" s="1"/>
  <c r="AM8" i="120" s="1"/>
  <c r="AN8" i="120" s="1"/>
  <c r="AO8" i="120" s="1"/>
  <c r="AP8" i="120" s="1"/>
  <c r="AQ8" i="120" s="1"/>
  <c r="AR8" i="120" s="1"/>
  <c r="AS8" i="120" s="1"/>
  <c r="AT8" i="120" s="1"/>
  <c r="AU8" i="120" s="1"/>
  <c r="AV8" i="120" s="1"/>
  <c r="AW8" i="120" s="1"/>
  <c r="AX8" i="120" s="1"/>
  <c r="AY8" i="120" s="1"/>
  <c r="AZ8" i="120" s="1"/>
  <c r="BA8" i="120" s="1"/>
  <c r="BB8" i="120" s="1"/>
  <c r="BC8" i="120" s="1"/>
  <c r="BD8" i="120" s="1"/>
  <c r="BE8" i="120" s="1"/>
  <c r="BF8" i="120" s="1"/>
  <c r="BG8" i="120" s="1"/>
  <c r="BH8" i="120" s="1"/>
  <c r="E7" i="120"/>
  <c r="BH210" i="119"/>
  <c r="BG210" i="119"/>
  <c r="BF210" i="119"/>
  <c r="BE210" i="119"/>
  <c r="BD210" i="119"/>
  <c r="BC210" i="119"/>
  <c r="BB210" i="119"/>
  <c r="BA210" i="119"/>
  <c r="AZ210" i="119"/>
  <c r="AY210" i="119"/>
  <c r="AX210" i="119"/>
  <c r="AW210" i="119"/>
  <c r="AV210" i="119"/>
  <c r="AU210" i="119"/>
  <c r="AT210" i="119"/>
  <c r="AS210" i="119"/>
  <c r="AR210" i="119"/>
  <c r="AQ210" i="119"/>
  <c r="AP210" i="119"/>
  <c r="AO210" i="119"/>
  <c r="AN210" i="119"/>
  <c r="AM210" i="119"/>
  <c r="AL210" i="119"/>
  <c r="AK210" i="119"/>
  <c r="AJ210" i="119"/>
  <c r="AI210" i="119"/>
  <c r="BH209" i="119"/>
  <c r="BG209" i="119"/>
  <c r="BF209" i="119"/>
  <c r="BE209" i="119"/>
  <c r="BD209" i="119"/>
  <c r="BC209" i="119"/>
  <c r="BB209" i="119"/>
  <c r="BA209" i="119"/>
  <c r="AZ209" i="119"/>
  <c r="AY209" i="119"/>
  <c r="AX209" i="119"/>
  <c r="AW209" i="119"/>
  <c r="AV209" i="119"/>
  <c r="AU209" i="119"/>
  <c r="AT209" i="119"/>
  <c r="AS209" i="119"/>
  <c r="AR209" i="119"/>
  <c r="AQ209" i="119"/>
  <c r="AP209" i="119"/>
  <c r="AO209" i="119"/>
  <c r="AN209" i="119"/>
  <c r="AM209" i="119"/>
  <c r="AL209" i="119"/>
  <c r="AK209" i="119"/>
  <c r="AJ209" i="119"/>
  <c r="AI209" i="119"/>
  <c r="BH208" i="119"/>
  <c r="BG208" i="119"/>
  <c r="BF208" i="119"/>
  <c r="BE208" i="119"/>
  <c r="BD208" i="119"/>
  <c r="BC208" i="119"/>
  <c r="BB208" i="119"/>
  <c r="BA208" i="119"/>
  <c r="AZ208" i="119"/>
  <c r="AY208" i="119"/>
  <c r="AX208" i="119"/>
  <c r="AW208" i="119"/>
  <c r="AV208" i="119"/>
  <c r="AU208" i="119"/>
  <c r="AT208" i="119"/>
  <c r="AS208" i="119"/>
  <c r="AR208" i="119"/>
  <c r="AQ208" i="119"/>
  <c r="AP208" i="119"/>
  <c r="AO208" i="119"/>
  <c r="AN208" i="119"/>
  <c r="AM208" i="119"/>
  <c r="AL208" i="119"/>
  <c r="AK208" i="119"/>
  <c r="AJ208" i="119"/>
  <c r="AI208" i="119"/>
  <c r="BH200" i="119"/>
  <c r="BG200" i="119"/>
  <c r="BF200" i="119"/>
  <c r="BE200" i="119"/>
  <c r="BD200" i="119"/>
  <c r="BC200" i="119"/>
  <c r="BB200" i="119"/>
  <c r="BA200" i="119"/>
  <c r="AZ200" i="119"/>
  <c r="AY200" i="119"/>
  <c r="AX200" i="119"/>
  <c r="AW200" i="119"/>
  <c r="AV200" i="119"/>
  <c r="AU200" i="119"/>
  <c r="AT200" i="119"/>
  <c r="AS200" i="119"/>
  <c r="AR200" i="119"/>
  <c r="AQ200" i="119"/>
  <c r="AP200" i="119"/>
  <c r="AO200" i="119"/>
  <c r="AN200" i="119"/>
  <c r="AM200" i="119"/>
  <c r="AL200" i="119"/>
  <c r="AK200" i="119"/>
  <c r="AJ200" i="119"/>
  <c r="AI200" i="119"/>
  <c r="BH195" i="119"/>
  <c r="BG195" i="119"/>
  <c r="BF195" i="119"/>
  <c r="BE195" i="119"/>
  <c r="BD195" i="119"/>
  <c r="BC195" i="119"/>
  <c r="BB195" i="119"/>
  <c r="BA195" i="119"/>
  <c r="AZ195" i="119"/>
  <c r="AY195" i="119"/>
  <c r="AX195" i="119"/>
  <c r="AW195" i="119"/>
  <c r="AV195" i="119"/>
  <c r="AU195" i="119"/>
  <c r="AT195" i="119"/>
  <c r="AS195" i="119"/>
  <c r="AR195" i="119"/>
  <c r="AQ195" i="119"/>
  <c r="AP195" i="119"/>
  <c r="AO195" i="119"/>
  <c r="AN195" i="119"/>
  <c r="AM195" i="119"/>
  <c r="AL195" i="119"/>
  <c r="AK195" i="119"/>
  <c r="AJ195" i="119"/>
  <c r="AI195" i="119"/>
  <c r="BH193" i="119"/>
  <c r="BG193" i="119"/>
  <c r="BF193" i="119"/>
  <c r="BE193" i="119"/>
  <c r="BD193" i="119"/>
  <c r="BC193" i="119"/>
  <c r="BB193" i="119"/>
  <c r="BA193" i="119"/>
  <c r="AZ193" i="119"/>
  <c r="AY193" i="119"/>
  <c r="AX193" i="119"/>
  <c r="AW193" i="119"/>
  <c r="AV193" i="119"/>
  <c r="AU193" i="119"/>
  <c r="AT193" i="119"/>
  <c r="AS193" i="119"/>
  <c r="AR193" i="119"/>
  <c r="AQ193" i="119"/>
  <c r="AP193" i="119"/>
  <c r="AO193" i="119"/>
  <c r="AN193" i="119"/>
  <c r="AM193" i="119"/>
  <c r="AL193" i="119"/>
  <c r="AK193" i="119"/>
  <c r="AJ193" i="119"/>
  <c r="AI193" i="119"/>
  <c r="BH192" i="119"/>
  <c r="BG192" i="119"/>
  <c r="BF192" i="119"/>
  <c r="BE192" i="119"/>
  <c r="BD192" i="119"/>
  <c r="BC192" i="119"/>
  <c r="BB192" i="119"/>
  <c r="BA192" i="119"/>
  <c r="AZ192" i="119"/>
  <c r="AY192" i="119"/>
  <c r="AX192" i="119"/>
  <c r="AW192" i="119"/>
  <c r="AV192" i="119"/>
  <c r="AU192" i="119"/>
  <c r="AT192" i="119"/>
  <c r="AS192" i="119"/>
  <c r="AR192" i="119"/>
  <c r="AQ192" i="119"/>
  <c r="AP192" i="119"/>
  <c r="AO192" i="119"/>
  <c r="AN192" i="119"/>
  <c r="AM192" i="119"/>
  <c r="AL192" i="119"/>
  <c r="AK192" i="119"/>
  <c r="AJ192" i="119"/>
  <c r="AI192" i="119"/>
  <c r="BH191" i="119"/>
  <c r="BG191" i="119"/>
  <c r="BF191" i="119"/>
  <c r="BE191" i="119"/>
  <c r="BD191" i="119"/>
  <c r="BC191" i="119"/>
  <c r="BB191" i="119"/>
  <c r="BA191" i="119"/>
  <c r="AZ191" i="119"/>
  <c r="AY191" i="119"/>
  <c r="AX191" i="119"/>
  <c r="AW191" i="119"/>
  <c r="AV191" i="119"/>
  <c r="AU191" i="119"/>
  <c r="AT191" i="119"/>
  <c r="AS191" i="119"/>
  <c r="AR191" i="119"/>
  <c r="AQ191" i="119"/>
  <c r="AP191" i="119"/>
  <c r="AO191" i="119"/>
  <c r="AN191" i="119"/>
  <c r="AM191" i="119"/>
  <c r="AL191" i="119"/>
  <c r="AK191" i="119"/>
  <c r="AJ191" i="119"/>
  <c r="AI191" i="119"/>
  <c r="BH189" i="119"/>
  <c r="BG189" i="119"/>
  <c r="BF189" i="119"/>
  <c r="BE189" i="119"/>
  <c r="BE206" i="119" s="1"/>
  <c r="BD189" i="119"/>
  <c r="BC189" i="119"/>
  <c r="BB189" i="119"/>
  <c r="BA189" i="119"/>
  <c r="BA206" i="119" s="1"/>
  <c r="AZ189" i="119"/>
  <c r="AY189" i="119"/>
  <c r="AX189" i="119"/>
  <c r="AW189" i="119"/>
  <c r="AV189" i="119"/>
  <c r="AU189" i="119"/>
  <c r="AT189" i="119"/>
  <c r="AS189" i="119"/>
  <c r="AS206" i="119" s="1"/>
  <c r="AR189" i="119"/>
  <c r="AQ189" i="119"/>
  <c r="AP189" i="119"/>
  <c r="AO189" i="119"/>
  <c r="AO206" i="119" s="1"/>
  <c r="AN189" i="119"/>
  <c r="AM189" i="119"/>
  <c r="AL189" i="119"/>
  <c r="AK189" i="119"/>
  <c r="AK206" i="119" s="1"/>
  <c r="AJ189" i="119"/>
  <c r="AI189" i="119"/>
  <c r="BM124" i="119"/>
  <c r="BL124" i="119"/>
  <c r="BM125" i="119" s="1"/>
  <c r="BK124" i="119"/>
  <c r="BL125" i="119" s="1"/>
  <c r="BJ124" i="119"/>
  <c r="BK125" i="119" s="1"/>
  <c r="C82" i="119"/>
  <c r="C83" i="119" s="1"/>
  <c r="C84" i="119" s="1"/>
  <c r="C85" i="119" s="1"/>
  <c r="C86" i="119" s="1"/>
  <c r="C87" i="119" s="1"/>
  <c r="C88" i="119" s="1"/>
  <c r="C89" i="119" s="1"/>
  <c r="C90" i="119" s="1"/>
  <c r="C91" i="119" s="1"/>
  <c r="C92" i="119" s="1"/>
  <c r="C93" i="119" s="1"/>
  <c r="C94" i="119" s="1"/>
  <c r="C95" i="119" s="1"/>
  <c r="C96" i="119" s="1"/>
  <c r="C97" i="119" s="1"/>
  <c r="C98" i="119" s="1"/>
  <c r="C99" i="119" s="1"/>
  <c r="C100" i="119" s="1"/>
  <c r="C101" i="119" s="1"/>
  <c r="C102" i="119" s="1"/>
  <c r="C103" i="119" s="1"/>
  <c r="C104" i="119" s="1"/>
  <c r="C105" i="119" s="1"/>
  <c r="C106" i="119" s="1"/>
  <c r="C107" i="119" s="1"/>
  <c r="C108" i="119" s="1"/>
  <c r="C109" i="119" s="1"/>
  <c r="C110" i="119" s="1"/>
  <c r="C111" i="119" s="1"/>
  <c r="C112" i="119" s="1"/>
  <c r="E81" i="119"/>
  <c r="E175" i="119" s="1"/>
  <c r="BH47" i="119"/>
  <c r="BH82" i="119" s="1"/>
  <c r="BG47" i="119"/>
  <c r="BG82" i="119" s="1"/>
  <c r="BF47" i="119"/>
  <c r="BF82" i="119" s="1"/>
  <c r="BG124" i="119" s="1"/>
  <c r="BH125" i="119" s="1"/>
  <c r="BE47" i="119"/>
  <c r="BE82" i="119" s="1"/>
  <c r="BF124" i="119" s="1"/>
  <c r="BG125" i="119" s="1"/>
  <c r="BD47" i="119"/>
  <c r="BD82" i="119" s="1"/>
  <c r="BE124" i="119" s="1"/>
  <c r="BF125" i="119" s="1"/>
  <c r="BC47" i="119"/>
  <c r="BC82" i="119" s="1"/>
  <c r="BD124" i="119" s="1"/>
  <c r="BE125" i="119" s="1"/>
  <c r="BB47" i="119"/>
  <c r="BB82" i="119" s="1"/>
  <c r="BC124" i="119" s="1"/>
  <c r="BD125" i="119" s="1"/>
  <c r="BA47" i="119"/>
  <c r="BA82" i="119" s="1"/>
  <c r="BB124" i="119" s="1"/>
  <c r="BC125" i="119" s="1"/>
  <c r="AZ47" i="119"/>
  <c r="AZ82" i="119" s="1"/>
  <c r="BA124" i="119" s="1"/>
  <c r="BB125" i="119" s="1"/>
  <c r="AY47" i="119"/>
  <c r="AY82" i="119" s="1"/>
  <c r="AZ124" i="119" s="1"/>
  <c r="BA125" i="119" s="1"/>
  <c r="AX47" i="119"/>
  <c r="AX82" i="119" s="1"/>
  <c r="AY124" i="119" s="1"/>
  <c r="AZ125" i="119" s="1"/>
  <c r="AW47" i="119"/>
  <c r="AW82" i="119" s="1"/>
  <c r="AX124" i="119" s="1"/>
  <c r="AY125" i="119" s="1"/>
  <c r="AV47" i="119"/>
  <c r="AV82" i="119" s="1"/>
  <c r="AW124" i="119" s="1"/>
  <c r="AX125" i="119" s="1"/>
  <c r="AU47" i="119"/>
  <c r="AU82" i="119" s="1"/>
  <c r="AV124" i="119" s="1"/>
  <c r="AW125" i="119" s="1"/>
  <c r="AT47" i="119"/>
  <c r="AT82" i="119" s="1"/>
  <c r="AU124" i="119" s="1"/>
  <c r="AV125" i="119" s="1"/>
  <c r="AS47" i="119"/>
  <c r="AS82" i="119" s="1"/>
  <c r="AT124" i="119" s="1"/>
  <c r="AU125" i="119" s="1"/>
  <c r="AR47" i="119"/>
  <c r="AR82" i="119" s="1"/>
  <c r="AS124" i="119" s="1"/>
  <c r="AT125" i="119" s="1"/>
  <c r="AQ47" i="119"/>
  <c r="AQ82" i="119" s="1"/>
  <c r="AR124" i="119" s="1"/>
  <c r="AS125" i="119" s="1"/>
  <c r="AP47" i="119"/>
  <c r="AP82" i="119" s="1"/>
  <c r="AQ124" i="119" s="1"/>
  <c r="AR125" i="119" s="1"/>
  <c r="AO47" i="119"/>
  <c r="AO82" i="119" s="1"/>
  <c r="AP124" i="119" s="1"/>
  <c r="AQ125" i="119" s="1"/>
  <c r="AN47" i="119"/>
  <c r="AN82" i="119" s="1"/>
  <c r="AO124" i="119" s="1"/>
  <c r="AP125" i="119" s="1"/>
  <c r="AM47" i="119"/>
  <c r="AM82" i="119" s="1"/>
  <c r="AN124" i="119" s="1"/>
  <c r="AO125" i="119" s="1"/>
  <c r="AL47" i="119"/>
  <c r="AL82" i="119" s="1"/>
  <c r="AM124" i="119" s="1"/>
  <c r="AN125" i="119" s="1"/>
  <c r="AK47" i="119"/>
  <c r="AK82" i="119" s="1"/>
  <c r="AL124" i="119" s="1"/>
  <c r="AM125" i="119" s="1"/>
  <c r="AJ47" i="119"/>
  <c r="AJ82" i="119" s="1"/>
  <c r="AK124" i="119" s="1"/>
  <c r="AL125" i="119" s="1"/>
  <c r="AI47" i="119"/>
  <c r="AI82" i="119" s="1"/>
  <c r="AJ124" i="119" s="1"/>
  <c r="AK125" i="119" s="1"/>
  <c r="C47" i="119"/>
  <c r="C48" i="119" s="1"/>
  <c r="C49" i="119" s="1"/>
  <c r="C50" i="119" s="1"/>
  <c r="C51" i="119" s="1"/>
  <c r="C52" i="119" s="1"/>
  <c r="C53" i="119" s="1"/>
  <c r="C54" i="119" s="1"/>
  <c r="C55" i="119" s="1"/>
  <c r="C56" i="119" s="1"/>
  <c r="C57" i="119" s="1"/>
  <c r="C58" i="119" s="1"/>
  <c r="C59" i="119" s="1"/>
  <c r="C60" i="119" s="1"/>
  <c r="C61" i="119" s="1"/>
  <c r="C62" i="119" s="1"/>
  <c r="C63" i="119" s="1"/>
  <c r="C64" i="119" s="1"/>
  <c r="C65" i="119" s="1"/>
  <c r="C66" i="119" s="1"/>
  <c r="C67" i="119" s="1"/>
  <c r="C68" i="119" s="1"/>
  <c r="C69" i="119" s="1"/>
  <c r="C70" i="119" s="1"/>
  <c r="C71" i="119" s="1"/>
  <c r="C72" i="119" s="1"/>
  <c r="C73" i="119" s="1"/>
  <c r="C74" i="119" s="1"/>
  <c r="C75" i="119" s="1"/>
  <c r="C76" i="119" s="1"/>
  <c r="C77" i="119" s="1"/>
  <c r="E46" i="119"/>
  <c r="F46" i="119" s="1"/>
  <c r="G46" i="119" s="1"/>
  <c r="H46" i="119" s="1"/>
  <c r="I46" i="119" s="1"/>
  <c r="J46" i="119" s="1"/>
  <c r="K46" i="119" s="1"/>
  <c r="L46" i="119" s="1"/>
  <c r="M46" i="119" s="1"/>
  <c r="N46" i="119" s="1"/>
  <c r="O46" i="119" s="1"/>
  <c r="P46" i="119" s="1"/>
  <c r="Q46" i="119" s="1"/>
  <c r="R46" i="119" s="1"/>
  <c r="S46" i="119" s="1"/>
  <c r="T46" i="119" s="1"/>
  <c r="U46" i="119" s="1"/>
  <c r="V46" i="119" s="1"/>
  <c r="W46" i="119" s="1"/>
  <c r="X46" i="119" s="1"/>
  <c r="Y46" i="119" s="1"/>
  <c r="Z46" i="119" s="1"/>
  <c r="AA46" i="119" s="1"/>
  <c r="AB46" i="119" s="1"/>
  <c r="AC46" i="119" s="1"/>
  <c r="AD46" i="119" s="1"/>
  <c r="AE46" i="119" s="1"/>
  <c r="AF46" i="119" s="1"/>
  <c r="AG46" i="119" s="1"/>
  <c r="AH46" i="119" s="1"/>
  <c r="AI46" i="119" s="1"/>
  <c r="AJ46" i="119" s="1"/>
  <c r="AK46" i="119" s="1"/>
  <c r="AL46" i="119" s="1"/>
  <c r="AM46" i="119" s="1"/>
  <c r="AN46" i="119" s="1"/>
  <c r="AO46" i="119" s="1"/>
  <c r="AP46" i="119" s="1"/>
  <c r="AQ46" i="119" s="1"/>
  <c r="AR46" i="119" s="1"/>
  <c r="AS46" i="119" s="1"/>
  <c r="AT46" i="119" s="1"/>
  <c r="AU46" i="119" s="1"/>
  <c r="AV46" i="119" s="1"/>
  <c r="AW46" i="119" s="1"/>
  <c r="AX46" i="119" s="1"/>
  <c r="AY46" i="119" s="1"/>
  <c r="AZ46" i="119" s="1"/>
  <c r="BA46" i="119" s="1"/>
  <c r="BB46" i="119" s="1"/>
  <c r="BC46" i="119" s="1"/>
  <c r="BD46" i="119" s="1"/>
  <c r="BE46" i="119" s="1"/>
  <c r="BF46" i="119" s="1"/>
  <c r="BG46" i="119" s="1"/>
  <c r="BH46" i="119" s="1"/>
  <c r="C38" i="119"/>
  <c r="D41" i="119" s="1"/>
  <c r="C22" i="119"/>
  <c r="B11" i="119"/>
  <c r="E8" i="119"/>
  <c r="F8" i="119" s="1"/>
  <c r="G8" i="119" s="1"/>
  <c r="H8" i="119" s="1"/>
  <c r="I8" i="119" s="1"/>
  <c r="J8" i="119" s="1"/>
  <c r="K8" i="119" s="1"/>
  <c r="L8" i="119" s="1"/>
  <c r="M8" i="119" s="1"/>
  <c r="N8" i="119" s="1"/>
  <c r="O8" i="119" s="1"/>
  <c r="P8" i="119" s="1"/>
  <c r="Q8" i="119" s="1"/>
  <c r="R8" i="119" s="1"/>
  <c r="S8" i="119" s="1"/>
  <c r="T8" i="119" s="1"/>
  <c r="U8" i="119" s="1"/>
  <c r="V8" i="119" s="1"/>
  <c r="W8" i="119" s="1"/>
  <c r="X8" i="119" s="1"/>
  <c r="Y8" i="119" s="1"/>
  <c r="Z8" i="119" s="1"/>
  <c r="AA8" i="119" s="1"/>
  <c r="AB8" i="119" s="1"/>
  <c r="AC8" i="119" s="1"/>
  <c r="AD8" i="119" s="1"/>
  <c r="AE8" i="119" s="1"/>
  <c r="AF8" i="119" s="1"/>
  <c r="AG8" i="119" s="1"/>
  <c r="AH8" i="119" s="1"/>
  <c r="AI8" i="119" s="1"/>
  <c r="AJ8" i="119" s="1"/>
  <c r="AK8" i="119" s="1"/>
  <c r="AL8" i="119" s="1"/>
  <c r="AM8" i="119" s="1"/>
  <c r="AN8" i="119" s="1"/>
  <c r="AO8" i="119" s="1"/>
  <c r="AP8" i="119" s="1"/>
  <c r="AQ8" i="119" s="1"/>
  <c r="AR8" i="119" s="1"/>
  <c r="AS8" i="119" s="1"/>
  <c r="AT8" i="119" s="1"/>
  <c r="AU8" i="119" s="1"/>
  <c r="AV8" i="119" s="1"/>
  <c r="AW8" i="119" s="1"/>
  <c r="AX8" i="119" s="1"/>
  <c r="AY8" i="119" s="1"/>
  <c r="AZ8" i="119" s="1"/>
  <c r="BA8" i="119" s="1"/>
  <c r="BB8" i="119" s="1"/>
  <c r="BC8" i="119" s="1"/>
  <c r="BD8" i="119" s="1"/>
  <c r="BE8" i="119" s="1"/>
  <c r="BF8" i="119" s="1"/>
  <c r="BG8" i="119" s="1"/>
  <c r="BH8" i="119" s="1"/>
  <c r="E7" i="119"/>
  <c r="F7" i="119" s="1"/>
  <c r="G7" i="119" s="1"/>
  <c r="H7" i="119" s="1"/>
  <c r="I7" i="119" s="1"/>
  <c r="J7" i="119" s="1"/>
  <c r="K7" i="119" s="1"/>
  <c r="L7" i="119" s="1"/>
  <c r="M7" i="119" s="1"/>
  <c r="N7" i="119" s="1"/>
  <c r="O7" i="119" s="1"/>
  <c r="P7" i="119" s="1"/>
  <c r="Q7" i="119" s="1"/>
  <c r="R7" i="119" s="1"/>
  <c r="S7" i="119" s="1"/>
  <c r="T7" i="119" s="1"/>
  <c r="U7" i="119" s="1"/>
  <c r="V7" i="119" s="1"/>
  <c r="W7" i="119" s="1"/>
  <c r="X7" i="119" s="1"/>
  <c r="Y7" i="119" s="1"/>
  <c r="Z7" i="119" s="1"/>
  <c r="AA7" i="119" s="1"/>
  <c r="AB7" i="119" s="1"/>
  <c r="AC7" i="119" s="1"/>
  <c r="AD7" i="119" s="1"/>
  <c r="AE7" i="119" s="1"/>
  <c r="AF7" i="119" s="1"/>
  <c r="AG7" i="119" s="1"/>
  <c r="AH7" i="119" s="1"/>
  <c r="AI7" i="119" s="1"/>
  <c r="AJ7" i="119" s="1"/>
  <c r="AK7" i="119" s="1"/>
  <c r="AL7" i="119" s="1"/>
  <c r="AM7" i="119" s="1"/>
  <c r="AN7" i="119" s="1"/>
  <c r="AO7" i="119" s="1"/>
  <c r="AP7" i="119" s="1"/>
  <c r="AQ7" i="119" s="1"/>
  <c r="AR7" i="119" s="1"/>
  <c r="AS7" i="119" s="1"/>
  <c r="AT7" i="119" s="1"/>
  <c r="AU7" i="119" s="1"/>
  <c r="AV7" i="119" s="1"/>
  <c r="AW7" i="119" s="1"/>
  <c r="AX7" i="119" s="1"/>
  <c r="AY7" i="119" s="1"/>
  <c r="AZ7" i="119" s="1"/>
  <c r="BA7" i="119" s="1"/>
  <c r="BB7" i="119" s="1"/>
  <c r="BC7" i="119" s="1"/>
  <c r="BD7" i="119" s="1"/>
  <c r="BE7" i="119" s="1"/>
  <c r="BF7" i="119" s="1"/>
  <c r="BG7" i="119" s="1"/>
  <c r="BH7" i="119" s="1"/>
  <c r="F7" i="120" l="1"/>
  <c r="R6" i="131"/>
  <c r="U74" i="26"/>
  <c r="C89" i="140"/>
  <c r="C122" i="140"/>
  <c r="C89" i="137"/>
  <c r="C122" i="137"/>
  <c r="C89" i="143"/>
  <c r="C122" i="143"/>
  <c r="C89" i="139"/>
  <c r="C122" i="139"/>
  <c r="BH124" i="119"/>
  <c r="BI125" i="119" s="1"/>
  <c r="C89" i="142"/>
  <c r="C122" i="142"/>
  <c r="C89" i="141"/>
  <c r="C122" i="141"/>
  <c r="C89" i="135"/>
  <c r="C122" i="135"/>
  <c r="C89" i="138"/>
  <c r="C122" i="138"/>
  <c r="C89" i="136"/>
  <c r="C122" i="136"/>
  <c r="D40" i="119"/>
  <c r="AX211" i="120"/>
  <c r="AX213" i="120" s="1"/>
  <c r="AX215" i="120" s="1"/>
  <c r="AX194" i="120" s="1"/>
  <c r="AI211" i="119"/>
  <c r="AY211" i="119"/>
  <c r="AV211" i="119"/>
  <c r="AJ211" i="119"/>
  <c r="AZ211" i="119"/>
  <c r="AL211" i="119"/>
  <c r="BB211" i="119"/>
  <c r="BA211" i="120"/>
  <c r="AM211" i="120"/>
  <c r="BC211" i="120"/>
  <c r="AO211" i="120"/>
  <c r="BE211" i="120"/>
  <c r="BD211" i="120"/>
  <c r="AQ211" i="120"/>
  <c r="BG211" i="120"/>
  <c r="BG213" i="120" s="1"/>
  <c r="BG215" i="120" s="1"/>
  <c r="BG194" i="120" s="1"/>
  <c r="AN211" i="120"/>
  <c r="AK211" i="119"/>
  <c r="AK213" i="119" s="1"/>
  <c r="AK215" i="119" s="1"/>
  <c r="AK194" i="119" s="1"/>
  <c r="BA211" i="119"/>
  <c r="BA213" i="119" s="1"/>
  <c r="BA215" i="119" s="1"/>
  <c r="BA194" i="119" s="1"/>
  <c r="AX211" i="119"/>
  <c r="AK211" i="120"/>
  <c r="BC211" i="119"/>
  <c r="AR211" i="120"/>
  <c r="AN211" i="119"/>
  <c r="BD211" i="119"/>
  <c r="AS211" i="120"/>
  <c r="AS213" i="120" s="1"/>
  <c r="AS215" i="120" s="1"/>
  <c r="AS194" i="120" s="1"/>
  <c r="BF211" i="120"/>
  <c r="BH211" i="120"/>
  <c r="BH213" i="120" s="1"/>
  <c r="BH215" i="120" s="1"/>
  <c r="BH194" i="120" s="1"/>
  <c r="AT211" i="120"/>
  <c r="AM211" i="119"/>
  <c r="AP211" i="119"/>
  <c r="BF211" i="119"/>
  <c r="AU211" i="120"/>
  <c r="AP211" i="120"/>
  <c r="AQ211" i="119"/>
  <c r="BG211" i="119"/>
  <c r="AV211" i="120"/>
  <c r="D42" i="119"/>
  <c r="AR211" i="119"/>
  <c r="BH211" i="119"/>
  <c r="AW211" i="120"/>
  <c r="AW213" i="120" s="1"/>
  <c r="AW215" i="120" s="1"/>
  <c r="AW194" i="120" s="1"/>
  <c r="BI124" i="119"/>
  <c r="BJ125" i="119" s="1"/>
  <c r="AT211" i="119"/>
  <c r="AI211" i="120"/>
  <c r="AI213" i="120" s="1"/>
  <c r="AI215" i="120" s="1"/>
  <c r="AI194" i="120" s="1"/>
  <c r="AY211" i="120"/>
  <c r="BI124" i="120"/>
  <c r="BJ125" i="120" s="1"/>
  <c r="AJ211" i="120"/>
  <c r="AJ213" i="120" s="1"/>
  <c r="AJ215" i="120" s="1"/>
  <c r="AJ194" i="120" s="1"/>
  <c r="AU211" i="119"/>
  <c r="AZ211" i="120"/>
  <c r="AZ213" i="120" s="1"/>
  <c r="AZ215" i="120" s="1"/>
  <c r="AZ194" i="120" s="1"/>
  <c r="AL211" i="120"/>
  <c r="BB211" i="120"/>
  <c r="V83" i="26"/>
  <c r="U77" i="26"/>
  <c r="V86" i="26"/>
  <c r="V80" i="26"/>
  <c r="V71" i="26"/>
  <c r="W175" i="146"/>
  <c r="X81" i="146"/>
  <c r="V175" i="145"/>
  <c r="W81" i="145"/>
  <c r="W175" i="144"/>
  <c r="X81" i="144"/>
  <c r="V143" i="143"/>
  <c r="W70" i="143"/>
  <c r="W104" i="143" s="1"/>
  <c r="W143" i="142"/>
  <c r="X70" i="142"/>
  <c r="X104" i="142" s="1"/>
  <c r="W143" i="141"/>
  <c r="X70" i="141"/>
  <c r="X104" i="141" s="1"/>
  <c r="V143" i="140"/>
  <c r="W70" i="140"/>
  <c r="W104" i="140" s="1"/>
  <c r="V143" i="139"/>
  <c r="W70" i="139"/>
  <c r="W104" i="139" s="1"/>
  <c r="V143" i="138"/>
  <c r="W70" i="138"/>
  <c r="W104" i="138" s="1"/>
  <c r="V143" i="137"/>
  <c r="W70" i="137"/>
  <c r="W104" i="137" s="1"/>
  <c r="V143" i="136"/>
  <c r="W70" i="136"/>
  <c r="W104" i="136" s="1"/>
  <c r="V143" i="135"/>
  <c r="W70" i="135"/>
  <c r="W104" i="135" s="1"/>
  <c r="D39" i="119"/>
  <c r="F81" i="119"/>
  <c r="G81" i="119" s="1"/>
  <c r="D40" i="120"/>
  <c r="BF87" i="101"/>
  <c r="AL124" i="120"/>
  <c r="AM125" i="120" s="1"/>
  <c r="AT124" i="120"/>
  <c r="AU125" i="120" s="1"/>
  <c r="BB124" i="120"/>
  <c r="BC125" i="120" s="1"/>
  <c r="BI87" i="101"/>
  <c r="AN124" i="120"/>
  <c r="AO125" i="120" s="1"/>
  <c r="BD124" i="120"/>
  <c r="BE125" i="120" s="1"/>
  <c r="AV124" i="120"/>
  <c r="AW125" i="120" s="1"/>
  <c r="AO124" i="120"/>
  <c r="AP125" i="120" s="1"/>
  <c r="AW124" i="120"/>
  <c r="AX125" i="120" s="1"/>
  <c r="BE124" i="120"/>
  <c r="BF125" i="120" s="1"/>
  <c r="AP124" i="120"/>
  <c r="AQ125" i="120" s="1"/>
  <c r="AX124" i="120"/>
  <c r="AY125" i="120" s="1"/>
  <c r="BF124" i="120"/>
  <c r="BG125" i="120" s="1"/>
  <c r="AQ124" i="120"/>
  <c r="AR125" i="120" s="1"/>
  <c r="AY124" i="120"/>
  <c r="AZ125" i="120" s="1"/>
  <c r="D39" i="120"/>
  <c r="AJ124" i="120"/>
  <c r="AK125" i="120" s="1"/>
  <c r="AR124" i="120"/>
  <c r="AS125" i="120" s="1"/>
  <c r="AZ124" i="120"/>
  <c r="BA125" i="120" s="1"/>
  <c r="BH124" i="120"/>
  <c r="BI125" i="120" s="1"/>
  <c r="AK124" i="120"/>
  <c r="AL125" i="120" s="1"/>
  <c r="BA124" i="120"/>
  <c r="BB125" i="120" s="1"/>
  <c r="D41" i="120"/>
  <c r="AS124" i="120"/>
  <c r="AT125" i="120" s="1"/>
  <c r="AM124" i="120"/>
  <c r="AN125" i="120" s="1"/>
  <c r="AU124" i="120"/>
  <c r="AV125" i="120" s="1"/>
  <c r="BC124" i="120"/>
  <c r="BD125" i="120" s="1"/>
  <c r="E175" i="120"/>
  <c r="F81" i="120"/>
  <c r="AK206" i="120"/>
  <c r="AY206" i="120"/>
  <c r="AO206" i="120"/>
  <c r="AP206" i="120"/>
  <c r="BA206" i="120"/>
  <c r="AQ206" i="120"/>
  <c r="BE206" i="120"/>
  <c r="AR206" i="120"/>
  <c r="BF206" i="120"/>
  <c r="AL206" i="120"/>
  <c r="AT206" i="120"/>
  <c r="BB206" i="120"/>
  <c r="AM206" i="120"/>
  <c r="AU206" i="120"/>
  <c r="BC206" i="120"/>
  <c r="AN206" i="120"/>
  <c r="AV206" i="120"/>
  <c r="BD206" i="120"/>
  <c r="AL206" i="119"/>
  <c r="AT206" i="119"/>
  <c r="BB206" i="119"/>
  <c r="AS211" i="119"/>
  <c r="AS213" i="119" s="1"/>
  <c r="AS215" i="119" s="1"/>
  <c r="AS194" i="119" s="1"/>
  <c r="AN206" i="119"/>
  <c r="AV206" i="119"/>
  <c r="BD206" i="119"/>
  <c r="AW211" i="119"/>
  <c r="AP206" i="119"/>
  <c r="AX206" i="119"/>
  <c r="BF206" i="119"/>
  <c r="AO211" i="119"/>
  <c r="AO213" i="119" s="1"/>
  <c r="AO215" i="119" s="1"/>
  <c r="AO194" i="119" s="1"/>
  <c r="BE211" i="119"/>
  <c r="BE213" i="119" s="1"/>
  <c r="BE215" i="119" s="1"/>
  <c r="BE194" i="119" s="1"/>
  <c r="AI206" i="119"/>
  <c r="AQ206" i="119"/>
  <c r="AY206" i="119"/>
  <c r="BG206" i="119"/>
  <c r="AJ206" i="119"/>
  <c r="AR206" i="119"/>
  <c r="AZ206" i="119"/>
  <c r="BH206" i="119"/>
  <c r="AW206" i="119"/>
  <c r="AM206" i="119"/>
  <c r="AU206" i="119"/>
  <c r="BC206" i="119"/>
  <c r="S6" i="131" l="1"/>
  <c r="G7" i="120"/>
  <c r="V74" i="26"/>
  <c r="C90" i="135"/>
  <c r="C124" i="135" s="1"/>
  <c r="C123" i="135"/>
  <c r="C90" i="139"/>
  <c r="C124" i="139" s="1"/>
  <c r="C123" i="139"/>
  <c r="C90" i="141"/>
  <c r="C124" i="141" s="1"/>
  <c r="C123" i="141"/>
  <c r="C90" i="143"/>
  <c r="C124" i="143" s="1"/>
  <c r="C123" i="143"/>
  <c r="C90" i="136"/>
  <c r="C124" i="136" s="1"/>
  <c r="C123" i="136"/>
  <c r="C90" i="142"/>
  <c r="C124" i="142" s="1"/>
  <c r="C123" i="142"/>
  <c r="C90" i="137"/>
  <c r="C124" i="137" s="1"/>
  <c r="C123" i="137"/>
  <c r="C90" i="138"/>
  <c r="C124" i="138" s="1"/>
  <c r="C123" i="138"/>
  <c r="C90" i="140"/>
  <c r="C124" i="140" s="1"/>
  <c r="C123" i="140"/>
  <c r="AY213" i="119"/>
  <c r="AY215" i="119" s="1"/>
  <c r="AY194" i="119" s="1"/>
  <c r="AN213" i="119"/>
  <c r="AN215" i="119" s="1"/>
  <c r="AN194" i="119" s="1"/>
  <c r="BE213" i="120"/>
  <c r="BE215" i="120" s="1"/>
  <c r="BE194" i="120" s="1"/>
  <c r="AM213" i="120"/>
  <c r="AM215" i="120" s="1"/>
  <c r="AM194" i="120" s="1"/>
  <c r="AP213" i="119"/>
  <c r="AP215" i="119" s="1"/>
  <c r="AP194" i="119" s="1"/>
  <c r="AM213" i="119"/>
  <c r="AM215" i="119" s="1"/>
  <c r="AM194" i="119" s="1"/>
  <c r="BC213" i="119"/>
  <c r="BC215" i="119" s="1"/>
  <c r="BC194" i="119" s="1"/>
  <c r="AK213" i="120"/>
  <c r="AK215" i="120" s="1"/>
  <c r="AK194" i="120" s="1"/>
  <c r="AR213" i="119"/>
  <c r="AR215" i="119" s="1"/>
  <c r="AR194" i="119" s="1"/>
  <c r="AV213" i="119"/>
  <c r="AV215" i="119" s="1"/>
  <c r="AV194" i="119" s="1"/>
  <c r="BD213" i="120"/>
  <c r="BD215" i="120" s="1"/>
  <c r="BD194" i="120" s="1"/>
  <c r="AV213" i="120"/>
  <c r="AV215" i="120" s="1"/>
  <c r="AV194" i="120" s="1"/>
  <c r="BC213" i="120"/>
  <c r="BC215" i="120" s="1"/>
  <c r="BC194" i="120" s="1"/>
  <c r="BH213" i="119"/>
  <c r="BH215" i="119" s="1"/>
  <c r="BH194" i="119" s="1"/>
  <c r="BB213" i="120"/>
  <c r="BB215" i="120" s="1"/>
  <c r="BB194" i="120" s="1"/>
  <c r="AO213" i="120"/>
  <c r="AO215" i="120" s="1"/>
  <c r="AO194" i="120" s="1"/>
  <c r="BF213" i="119"/>
  <c r="BF215" i="119" s="1"/>
  <c r="BF194" i="119" s="1"/>
  <c r="AU213" i="119"/>
  <c r="AU215" i="119" s="1"/>
  <c r="AU194" i="119" s="1"/>
  <c r="AT213" i="120"/>
  <c r="AT215" i="120" s="1"/>
  <c r="AT194" i="120" s="1"/>
  <c r="AI213" i="119"/>
  <c r="AI215" i="119" s="1"/>
  <c r="AI194" i="119" s="1"/>
  <c r="F38" i="119"/>
  <c r="P38" i="119"/>
  <c r="AQ213" i="119"/>
  <c r="AQ215" i="119" s="1"/>
  <c r="AQ194" i="119" s="1"/>
  <c r="T38" i="119"/>
  <c r="AR213" i="120"/>
  <c r="AR215" i="120" s="1"/>
  <c r="AR194" i="120" s="1"/>
  <c r="Q38" i="119"/>
  <c r="G38" i="119"/>
  <c r="N38" i="119"/>
  <c r="V38" i="119"/>
  <c r="L38" i="119"/>
  <c r="U38" i="119"/>
  <c r="I38" i="119"/>
  <c r="J38" i="119"/>
  <c r="Y38" i="119"/>
  <c r="M38" i="119"/>
  <c r="K38" i="119"/>
  <c r="W38" i="119"/>
  <c r="X38" i="119"/>
  <c r="S38" i="119"/>
  <c r="H38" i="119"/>
  <c r="O38" i="119"/>
  <c r="E38" i="119"/>
  <c r="R38" i="119"/>
  <c r="AZ213" i="119"/>
  <c r="AZ215" i="119" s="1"/>
  <c r="AZ194" i="119" s="1"/>
  <c r="AU213" i="120"/>
  <c r="AU215" i="120" s="1"/>
  <c r="AU194" i="120" s="1"/>
  <c r="AT213" i="119"/>
  <c r="AT215" i="119" s="1"/>
  <c r="AT194" i="119" s="1"/>
  <c r="AN213" i="120"/>
  <c r="AN215" i="120" s="1"/>
  <c r="AN194" i="120" s="1"/>
  <c r="AJ213" i="119"/>
  <c r="AJ215" i="119" s="1"/>
  <c r="AJ194" i="119" s="1"/>
  <c r="AL213" i="119"/>
  <c r="AL215" i="119" s="1"/>
  <c r="AL194" i="119" s="1"/>
  <c r="F175" i="119"/>
  <c r="BB213" i="119"/>
  <c r="BB215" i="119" s="1"/>
  <c r="BB194" i="119" s="1"/>
  <c r="BG213" i="119"/>
  <c r="BG215" i="119" s="1"/>
  <c r="BG194" i="119" s="1"/>
  <c r="AY213" i="120"/>
  <c r="AY215" i="120" s="1"/>
  <c r="AY194" i="120" s="1"/>
  <c r="AX213" i="119"/>
  <c r="AX215" i="119" s="1"/>
  <c r="AX194" i="119" s="1"/>
  <c r="BA213" i="120"/>
  <c r="BA215" i="120" s="1"/>
  <c r="BA194" i="120" s="1"/>
  <c r="BD213" i="119"/>
  <c r="BD215" i="119" s="1"/>
  <c r="BD194" i="119" s="1"/>
  <c r="AL213" i="120"/>
  <c r="AL215" i="120" s="1"/>
  <c r="AL194" i="120" s="1"/>
  <c r="AQ213" i="120"/>
  <c r="AQ215" i="120" s="1"/>
  <c r="AQ194" i="120" s="1"/>
  <c r="AP213" i="120"/>
  <c r="AP215" i="120" s="1"/>
  <c r="AP194" i="120" s="1"/>
  <c r="BF213" i="120"/>
  <c r="BF215" i="120" s="1"/>
  <c r="BF194" i="120" s="1"/>
  <c r="AW213" i="119"/>
  <c r="AW215" i="119" s="1"/>
  <c r="AW194" i="119" s="1"/>
  <c r="W80" i="26"/>
  <c r="W86" i="26"/>
  <c r="V77" i="26"/>
  <c r="W71" i="26"/>
  <c r="W83" i="26"/>
  <c r="X175" i="146"/>
  <c r="Y81" i="146"/>
  <c r="W175" i="145"/>
  <c r="X81" i="145"/>
  <c r="X175" i="144"/>
  <c r="Y81" i="144"/>
  <c r="W143" i="143"/>
  <c r="X70" i="143"/>
  <c r="X104" i="143" s="1"/>
  <c r="X143" i="142"/>
  <c r="Y70" i="142"/>
  <c r="Y104" i="142" s="1"/>
  <c r="X143" i="141"/>
  <c r="Y70" i="141"/>
  <c r="Y104" i="141" s="1"/>
  <c r="W143" i="140"/>
  <c r="X70" i="140"/>
  <c r="X104" i="140" s="1"/>
  <c r="W143" i="139"/>
  <c r="X70" i="139"/>
  <c r="X104" i="139" s="1"/>
  <c r="W143" i="138"/>
  <c r="X70" i="138"/>
  <c r="X104" i="138" s="1"/>
  <c r="W143" i="137"/>
  <c r="X70" i="137"/>
  <c r="X104" i="137" s="1"/>
  <c r="W143" i="136"/>
  <c r="X70" i="136"/>
  <c r="X104" i="136" s="1"/>
  <c r="W143" i="135"/>
  <c r="X70" i="135"/>
  <c r="X104" i="135" s="1"/>
  <c r="BE87" i="101"/>
  <c r="BG87" i="101"/>
  <c r="C81" i="101"/>
  <c r="C82" i="101" s="1"/>
  <c r="C83" i="101" s="1"/>
  <c r="C84" i="101" s="1"/>
  <c r="C85" i="101" s="1"/>
  <c r="C86" i="101" s="1"/>
  <c r="C87" i="101" s="1"/>
  <c r="C88" i="101" s="1"/>
  <c r="C89" i="101" s="1"/>
  <c r="C90" i="101" s="1"/>
  <c r="C91" i="101" s="1"/>
  <c r="C92" i="101" s="1"/>
  <c r="C93" i="101" s="1"/>
  <c r="C94" i="101" s="1"/>
  <c r="C95" i="101" s="1"/>
  <c r="C96" i="101" s="1"/>
  <c r="C97" i="101" s="1"/>
  <c r="C98" i="101" s="1"/>
  <c r="C99" i="101" s="1"/>
  <c r="C100" i="101" s="1"/>
  <c r="C101" i="101" s="1"/>
  <c r="C102" i="101" s="1"/>
  <c r="C103" i="101" s="1"/>
  <c r="C104" i="101" s="1"/>
  <c r="C105" i="101" s="1"/>
  <c r="C106" i="101" s="1"/>
  <c r="C107" i="101" s="1"/>
  <c r="C108" i="101" s="1"/>
  <c r="C109" i="101" s="1"/>
  <c r="C110" i="101" s="1"/>
  <c r="C111" i="101" s="1"/>
  <c r="C37" i="101"/>
  <c r="C38" i="101" s="1"/>
  <c r="C39" i="101" s="1"/>
  <c r="C40" i="101" s="1"/>
  <c r="C41" i="101" s="1"/>
  <c r="C42" i="101" s="1"/>
  <c r="C43" i="101" s="1"/>
  <c r="C44" i="101" s="1"/>
  <c r="C45" i="101" s="1"/>
  <c r="C46" i="101" s="1"/>
  <c r="C47" i="101" s="1"/>
  <c r="C48" i="101" s="1"/>
  <c r="C49" i="101" s="1"/>
  <c r="C50" i="101" s="1"/>
  <c r="C51" i="101" s="1"/>
  <c r="C52" i="101" s="1"/>
  <c r="C53" i="101" s="1"/>
  <c r="C54" i="101" s="1"/>
  <c r="C55" i="101" s="1"/>
  <c r="C56" i="101" s="1"/>
  <c r="C57" i="101" s="1"/>
  <c r="C58" i="101" s="1"/>
  <c r="C59" i="101" s="1"/>
  <c r="C60" i="101" s="1"/>
  <c r="C61" i="101" s="1"/>
  <c r="C62" i="101" s="1"/>
  <c r="C63" i="101" s="1"/>
  <c r="C64" i="101" s="1"/>
  <c r="C65" i="101" s="1"/>
  <c r="C66" i="101" s="1"/>
  <c r="AL142" i="19"/>
  <c r="AH142" i="19"/>
  <c r="U38" i="120"/>
  <c r="M38" i="120"/>
  <c r="E38" i="120"/>
  <c r="K38" i="120"/>
  <c r="T38" i="120"/>
  <c r="L38" i="120"/>
  <c r="S38" i="120"/>
  <c r="R38" i="120"/>
  <c r="J38" i="120"/>
  <c r="N38" i="120"/>
  <c r="Y38" i="120"/>
  <c r="Q38" i="120"/>
  <c r="I38" i="120"/>
  <c r="V38" i="120"/>
  <c r="F38" i="120"/>
  <c r="X38" i="120"/>
  <c r="P38" i="120"/>
  <c r="H38" i="120"/>
  <c r="W38" i="120"/>
  <c r="O38" i="120"/>
  <c r="G38" i="120"/>
  <c r="F175" i="120"/>
  <c r="G81" i="120"/>
  <c r="BG124" i="120"/>
  <c r="BH125" i="120" s="1"/>
  <c r="G175" i="119"/>
  <c r="H81" i="119"/>
  <c r="T6" i="131" l="1"/>
  <c r="H7" i="120"/>
  <c r="W74" i="26"/>
  <c r="X71" i="26"/>
  <c r="W77" i="26"/>
  <c r="X86" i="26"/>
  <c r="X83" i="26"/>
  <c r="X80" i="26"/>
  <c r="Y175" i="146"/>
  <c r="Z81" i="146"/>
  <c r="X175" i="145"/>
  <c r="Y81" i="145"/>
  <c r="Y175" i="144"/>
  <c r="Z81" i="144"/>
  <c r="X143" i="143"/>
  <c r="Y70" i="143"/>
  <c r="Y104" i="143" s="1"/>
  <c r="Y143" i="142"/>
  <c r="Z70" i="142"/>
  <c r="Z104" i="142" s="1"/>
  <c r="Y143" i="141"/>
  <c r="Z70" i="141"/>
  <c r="Z104" i="141" s="1"/>
  <c r="X143" i="140"/>
  <c r="Y70" i="140"/>
  <c r="Y104" i="140" s="1"/>
  <c r="X143" i="139"/>
  <c r="Y70" i="139"/>
  <c r="Y104" i="139" s="1"/>
  <c r="X143" i="138"/>
  <c r="Y70" i="138"/>
  <c r="Y104" i="138" s="1"/>
  <c r="X143" i="137"/>
  <c r="Y70" i="137"/>
  <c r="Y104" i="137" s="1"/>
  <c r="X143" i="136"/>
  <c r="Y70" i="136"/>
  <c r="Y104" i="136" s="1"/>
  <c r="X143" i="135"/>
  <c r="Y70" i="135"/>
  <c r="Y104" i="135" s="1"/>
  <c r="BF88" i="101"/>
  <c r="BI88" i="101"/>
  <c r="BH87" i="101"/>
  <c r="BI89" i="101"/>
  <c r="BH88" i="101"/>
  <c r="BG88" i="101"/>
  <c r="BD87" i="101"/>
  <c r="E80" i="101"/>
  <c r="F80" i="101" s="1"/>
  <c r="G80" i="101" s="1"/>
  <c r="H80" i="101" s="1"/>
  <c r="I80" i="101" s="1"/>
  <c r="J80" i="101" s="1"/>
  <c r="K80" i="101" s="1"/>
  <c r="L80" i="101" s="1"/>
  <c r="M80" i="101" s="1"/>
  <c r="N80" i="101" s="1"/>
  <c r="O80" i="101" s="1"/>
  <c r="P80" i="101" s="1"/>
  <c r="Q80" i="101" s="1"/>
  <c r="R80" i="101" s="1"/>
  <c r="S80" i="101" s="1"/>
  <c r="T80" i="101" s="1"/>
  <c r="U80" i="101" s="1"/>
  <c r="V80" i="101" s="1"/>
  <c r="W80" i="101" s="1"/>
  <c r="X80" i="101" s="1"/>
  <c r="Y80" i="101" s="1"/>
  <c r="Z80" i="101" s="1"/>
  <c r="AA80" i="101" s="1"/>
  <c r="AB80" i="101" s="1"/>
  <c r="AC80" i="101" s="1"/>
  <c r="AD80" i="101" s="1"/>
  <c r="AE80" i="101" s="1"/>
  <c r="AG80" i="101" s="1"/>
  <c r="AH80" i="101" s="1"/>
  <c r="AI80" i="101" s="1"/>
  <c r="AJ80" i="101" s="1"/>
  <c r="AK80" i="101" s="1"/>
  <c r="AL80" i="101" s="1"/>
  <c r="AM80" i="101" s="1"/>
  <c r="AN80" i="101" s="1"/>
  <c r="AO80" i="101" s="1"/>
  <c r="AP80" i="101" s="1"/>
  <c r="AQ80" i="101" s="1"/>
  <c r="AR80" i="101" s="1"/>
  <c r="AS80" i="101" s="1"/>
  <c r="AT80" i="101" s="1"/>
  <c r="AU80" i="101" s="1"/>
  <c r="AV80" i="101" s="1"/>
  <c r="AW80" i="101" s="1"/>
  <c r="AX80" i="101" s="1"/>
  <c r="AY80" i="101" s="1"/>
  <c r="AZ80" i="101" s="1"/>
  <c r="BA80" i="101" s="1"/>
  <c r="BB80" i="101" s="1"/>
  <c r="BC80" i="101" s="1"/>
  <c r="BD80" i="101" s="1"/>
  <c r="BE80" i="101" s="1"/>
  <c r="BF80" i="101" s="1"/>
  <c r="BG80" i="101" s="1"/>
  <c r="BH80" i="101" s="1"/>
  <c r="BI80" i="101" s="1"/>
  <c r="F35" i="101"/>
  <c r="G35" i="101" s="1"/>
  <c r="H35" i="101" s="1"/>
  <c r="I35" i="101" s="1"/>
  <c r="J35" i="101" s="1"/>
  <c r="K35" i="101" s="1"/>
  <c r="L35" i="101" s="1"/>
  <c r="M35" i="101" s="1"/>
  <c r="N35" i="101" s="1"/>
  <c r="O35" i="101" s="1"/>
  <c r="P35" i="101" s="1"/>
  <c r="Q35" i="101" s="1"/>
  <c r="R35" i="101" s="1"/>
  <c r="S35" i="101" s="1"/>
  <c r="T35" i="101" s="1"/>
  <c r="U35" i="101" s="1"/>
  <c r="V35" i="101" s="1"/>
  <c r="W35" i="101" s="1"/>
  <c r="X35" i="101" s="1"/>
  <c r="Y35" i="101" s="1"/>
  <c r="Z35" i="101" s="1"/>
  <c r="AA35" i="101" s="1"/>
  <c r="AB35" i="101" s="1"/>
  <c r="AC35" i="101" s="1"/>
  <c r="AD35" i="101" s="1"/>
  <c r="AE35" i="101" s="1"/>
  <c r="AF35" i="101" s="1"/>
  <c r="AG35" i="101" s="1"/>
  <c r="AH35" i="101" s="1"/>
  <c r="AI35" i="101" s="1"/>
  <c r="AJ35" i="101" s="1"/>
  <c r="AK35" i="101" s="1"/>
  <c r="AL35" i="101" s="1"/>
  <c r="AM35" i="101" s="1"/>
  <c r="AN35" i="101" s="1"/>
  <c r="AO35" i="101" s="1"/>
  <c r="AP35" i="101" s="1"/>
  <c r="AQ35" i="101" s="1"/>
  <c r="AR35" i="101" s="1"/>
  <c r="AS35" i="101" s="1"/>
  <c r="AT35" i="101" s="1"/>
  <c r="AU35" i="101" s="1"/>
  <c r="AV35" i="101" s="1"/>
  <c r="AW35" i="101" s="1"/>
  <c r="AX35" i="101" s="1"/>
  <c r="AY35" i="101" s="1"/>
  <c r="AZ35" i="101" s="1"/>
  <c r="BA35" i="101" s="1"/>
  <c r="BB35" i="101" s="1"/>
  <c r="BC35" i="101" s="1"/>
  <c r="BD35" i="101" s="1"/>
  <c r="BE35" i="101" s="1"/>
  <c r="BF35" i="101" s="1"/>
  <c r="BG35" i="101" s="1"/>
  <c r="BH35" i="101" s="1"/>
  <c r="AG142" i="19"/>
  <c r="AI142" i="19"/>
  <c r="AI143" i="19"/>
  <c r="AJ142" i="19"/>
  <c r="AM142" i="19"/>
  <c r="AK142" i="19"/>
  <c r="AM143" i="19"/>
  <c r="G175" i="120"/>
  <c r="H81" i="120"/>
  <c r="H175" i="119"/>
  <c r="I81" i="119"/>
  <c r="U6" i="131" l="1"/>
  <c r="I7" i="120"/>
  <c r="X74" i="26"/>
  <c r="Y83" i="26"/>
  <c r="Y86" i="26"/>
  <c r="X77" i="26"/>
  <c r="Y71" i="26"/>
  <c r="Y80" i="26"/>
  <c r="Z175" i="146"/>
  <c r="AA81" i="146"/>
  <c r="Y175" i="145"/>
  <c r="Z81" i="145"/>
  <c r="Z175" i="144"/>
  <c r="AA81" i="144"/>
  <c r="Y143" i="143"/>
  <c r="Z70" i="143"/>
  <c r="Z104" i="143" s="1"/>
  <c r="Z143" i="142"/>
  <c r="AA70" i="142"/>
  <c r="AA104" i="142" s="1"/>
  <c r="Z143" i="141"/>
  <c r="AA70" i="141"/>
  <c r="AA104" i="141" s="1"/>
  <c r="Y143" i="140"/>
  <c r="Z70" i="140"/>
  <c r="Z104" i="140" s="1"/>
  <c r="Y143" i="139"/>
  <c r="Z70" i="139"/>
  <c r="Z104" i="139" s="1"/>
  <c r="Y143" i="138"/>
  <c r="Z70" i="138"/>
  <c r="Z104" i="138" s="1"/>
  <c r="Y143" i="137"/>
  <c r="Z70" i="137"/>
  <c r="Z104" i="137" s="1"/>
  <c r="Y143" i="136"/>
  <c r="Z70" i="136"/>
  <c r="Z104" i="136" s="1"/>
  <c r="Y143" i="135"/>
  <c r="Z70" i="135"/>
  <c r="Z104" i="135" s="1"/>
  <c r="BE88" i="101"/>
  <c r="BG89" i="101"/>
  <c r="BI90" i="101"/>
  <c r="BH89" i="101"/>
  <c r="AJ144" i="19"/>
  <c r="AL143" i="19"/>
  <c r="AH143" i="19"/>
  <c r="AK143" i="19"/>
  <c r="AJ143" i="19"/>
  <c r="H175" i="120"/>
  <c r="I81" i="120"/>
  <c r="I175" i="119"/>
  <c r="J81" i="119"/>
  <c r="J7" i="120" l="1"/>
  <c r="V6" i="131"/>
  <c r="Y74" i="26"/>
  <c r="Z71" i="26"/>
  <c r="Y77" i="26"/>
  <c r="Z86" i="26"/>
  <c r="Z80" i="26"/>
  <c r="Z83" i="26"/>
  <c r="AA175" i="146"/>
  <c r="AB81" i="146"/>
  <c r="Z175" i="145"/>
  <c r="AA81" i="145"/>
  <c r="AA175" i="144"/>
  <c r="AB81" i="144"/>
  <c r="Z143" i="143"/>
  <c r="AA70" i="143"/>
  <c r="AA104" i="143" s="1"/>
  <c r="AA143" i="142"/>
  <c r="AB70" i="142"/>
  <c r="AB104" i="142" s="1"/>
  <c r="AA143" i="141"/>
  <c r="AB70" i="141"/>
  <c r="AB104" i="141" s="1"/>
  <c r="Z143" i="140"/>
  <c r="AA70" i="140"/>
  <c r="AA104" i="140" s="1"/>
  <c r="Z143" i="139"/>
  <c r="AA70" i="139"/>
  <c r="AA104" i="139" s="1"/>
  <c r="Z143" i="138"/>
  <c r="AA70" i="138"/>
  <c r="AA104" i="138" s="1"/>
  <c r="Z143" i="137"/>
  <c r="AA70" i="137"/>
  <c r="AA104" i="137" s="1"/>
  <c r="Z143" i="136"/>
  <c r="AA70" i="136"/>
  <c r="AA104" i="136" s="1"/>
  <c r="Z143" i="135"/>
  <c r="AA70" i="135"/>
  <c r="AA104" i="135" s="1"/>
  <c r="BI91" i="101"/>
  <c r="BH90" i="101"/>
  <c r="BF89" i="101"/>
  <c r="AK144" i="19"/>
  <c r="AK145" i="19"/>
  <c r="AL144" i="19"/>
  <c r="AM144" i="19"/>
  <c r="AI144" i="19"/>
  <c r="I175" i="120"/>
  <c r="J81" i="120"/>
  <c r="J175" i="119"/>
  <c r="K81" i="119"/>
  <c r="W6" i="131" l="1"/>
  <c r="K7" i="120"/>
  <c r="Z74" i="26"/>
  <c r="AA80" i="26"/>
  <c r="AA86" i="26"/>
  <c r="Z77" i="26"/>
  <c r="AA83" i="26"/>
  <c r="AA71" i="26"/>
  <c r="AB175" i="146"/>
  <c r="AC81" i="146"/>
  <c r="AA175" i="145"/>
  <c r="AB81" i="145"/>
  <c r="AB175" i="144"/>
  <c r="AC81" i="144"/>
  <c r="AA143" i="143"/>
  <c r="AB70" i="143"/>
  <c r="AB104" i="143" s="1"/>
  <c r="AB143" i="142"/>
  <c r="AC70" i="142"/>
  <c r="AC104" i="142" s="1"/>
  <c r="AB143" i="141"/>
  <c r="AC70" i="141"/>
  <c r="AC104" i="141" s="1"/>
  <c r="AA143" i="140"/>
  <c r="AB70" i="140"/>
  <c r="AB104" i="140" s="1"/>
  <c r="AA143" i="139"/>
  <c r="AB70" i="139"/>
  <c r="AB104" i="139" s="1"/>
  <c r="AA143" i="138"/>
  <c r="AB70" i="138"/>
  <c r="AB104" i="138" s="1"/>
  <c r="AA143" i="137"/>
  <c r="AB70" i="137"/>
  <c r="AB104" i="137" s="1"/>
  <c r="AA143" i="136"/>
  <c r="AB70" i="136"/>
  <c r="AB104" i="136" s="1"/>
  <c r="AA143" i="135"/>
  <c r="AB70" i="135"/>
  <c r="AB104" i="135" s="1"/>
  <c r="BG90" i="101"/>
  <c r="AM145" i="19"/>
  <c r="AN145" i="19"/>
  <c r="AL146" i="19"/>
  <c r="AJ145" i="19"/>
  <c r="AL145" i="19"/>
  <c r="J175" i="120"/>
  <c r="K81" i="120"/>
  <c r="K175" i="119"/>
  <c r="L81" i="119"/>
  <c r="L7" i="120" l="1"/>
  <c r="X6" i="131"/>
  <c r="AA74" i="26"/>
  <c r="AB83" i="26"/>
  <c r="AA77" i="26"/>
  <c r="AB86" i="26"/>
  <c r="AB80" i="26"/>
  <c r="AB71" i="26"/>
  <c r="AC175" i="146"/>
  <c r="AD81" i="146"/>
  <c r="AB175" i="145"/>
  <c r="AC81" i="145"/>
  <c r="AC175" i="144"/>
  <c r="AD81" i="144"/>
  <c r="AB143" i="143"/>
  <c r="AC70" i="143"/>
  <c r="AC104" i="143" s="1"/>
  <c r="AC143" i="142"/>
  <c r="AD70" i="142"/>
  <c r="AD104" i="142" s="1"/>
  <c r="AC143" i="141"/>
  <c r="AD70" i="141"/>
  <c r="AD104" i="141" s="1"/>
  <c r="AB143" i="140"/>
  <c r="AC70" i="140"/>
  <c r="AC104" i="140" s="1"/>
  <c r="AB143" i="139"/>
  <c r="AC70" i="139"/>
  <c r="AC104" i="139" s="1"/>
  <c r="AB143" i="138"/>
  <c r="AC70" i="138"/>
  <c r="AC104" i="138" s="1"/>
  <c r="AB143" i="137"/>
  <c r="AC70" i="137"/>
  <c r="AC104" i="137" s="1"/>
  <c r="AB143" i="136"/>
  <c r="AC70" i="136"/>
  <c r="AC104" i="136" s="1"/>
  <c r="AB143" i="135"/>
  <c r="AC70" i="135"/>
  <c r="AC104" i="135" s="1"/>
  <c r="Y167" i="24"/>
  <c r="Z167" i="24" s="1"/>
  <c r="BI92" i="101"/>
  <c r="BH91" i="101"/>
  <c r="AM146" i="19"/>
  <c r="AK146" i="19"/>
  <c r="AM147" i="19"/>
  <c r="AN146" i="19"/>
  <c r="K175" i="120"/>
  <c r="L81" i="120"/>
  <c r="L175" i="119"/>
  <c r="M81" i="119"/>
  <c r="Y6" i="131" l="1"/>
  <c r="M7" i="120"/>
  <c r="AB74" i="26"/>
  <c r="AC80" i="26"/>
  <c r="AC86" i="26"/>
  <c r="AB77" i="26"/>
  <c r="AC71" i="26"/>
  <c r="AC83" i="26"/>
  <c r="AD175" i="146"/>
  <c r="AE81" i="146"/>
  <c r="AC175" i="145"/>
  <c r="AD81" i="145"/>
  <c r="AD175" i="144"/>
  <c r="AE81" i="144"/>
  <c r="AC143" i="143"/>
  <c r="AD70" i="143"/>
  <c r="AD104" i="143" s="1"/>
  <c r="AD143" i="142"/>
  <c r="AE70" i="142"/>
  <c r="AE104" i="142" s="1"/>
  <c r="AD143" i="141"/>
  <c r="AE70" i="141"/>
  <c r="AE104" i="141" s="1"/>
  <c r="AC143" i="140"/>
  <c r="AD70" i="140"/>
  <c r="AD104" i="140" s="1"/>
  <c r="AC143" i="139"/>
  <c r="AD70" i="139"/>
  <c r="AD104" i="139" s="1"/>
  <c r="AC143" i="138"/>
  <c r="AD70" i="138"/>
  <c r="AD104" i="138" s="1"/>
  <c r="AC143" i="137"/>
  <c r="AD70" i="137"/>
  <c r="AD104" i="137" s="1"/>
  <c r="AC143" i="136"/>
  <c r="AD70" i="136"/>
  <c r="AD104" i="136" s="1"/>
  <c r="AC143" i="135"/>
  <c r="AD70" i="135"/>
  <c r="AD104" i="135" s="1"/>
  <c r="Y169" i="24"/>
  <c r="Z169" i="24" s="1"/>
  <c r="Y168" i="24"/>
  <c r="Z168" i="24" s="1"/>
  <c r="AN147" i="19"/>
  <c r="AL147" i="19"/>
  <c r="L175" i="120"/>
  <c r="M81" i="120"/>
  <c r="M175" i="119"/>
  <c r="N81" i="119"/>
  <c r="Z6" i="131" l="1"/>
  <c r="N7" i="120"/>
  <c r="AC74" i="26"/>
  <c r="AD71" i="26"/>
  <c r="AC77" i="26"/>
  <c r="AD86" i="26"/>
  <c r="AD83" i="26"/>
  <c r="AD80" i="26"/>
  <c r="AE175" i="146"/>
  <c r="AF81" i="146"/>
  <c r="AD175" i="145"/>
  <c r="AE81" i="145"/>
  <c r="AE175" i="144"/>
  <c r="AF81" i="144"/>
  <c r="AD143" i="143"/>
  <c r="AE70" i="143"/>
  <c r="AE104" i="143" s="1"/>
  <c r="AE143" i="142"/>
  <c r="AF70" i="142"/>
  <c r="AG104" i="142" s="1"/>
  <c r="AE143" i="141"/>
  <c r="AF70" i="141"/>
  <c r="AG104" i="141" s="1"/>
  <c r="AD143" i="140"/>
  <c r="AE70" i="140"/>
  <c r="AE104" i="140" s="1"/>
  <c r="AD143" i="139"/>
  <c r="AE70" i="139"/>
  <c r="AE104" i="139" s="1"/>
  <c r="AD143" i="138"/>
  <c r="AE70" i="138"/>
  <c r="AE104" i="138" s="1"/>
  <c r="AD143" i="137"/>
  <c r="AE70" i="137"/>
  <c r="AE104" i="137" s="1"/>
  <c r="AD143" i="136"/>
  <c r="AE70" i="136"/>
  <c r="AE104" i="136" s="1"/>
  <c r="AD143" i="135"/>
  <c r="AE70" i="135"/>
  <c r="AE104" i="135" s="1"/>
  <c r="Y170" i="24"/>
  <c r="Z170" i="24" s="1"/>
  <c r="Y171" i="24"/>
  <c r="Z171" i="24" s="1"/>
  <c r="M175" i="120"/>
  <c r="N81" i="120"/>
  <c r="N175" i="119"/>
  <c r="O81" i="119"/>
  <c r="AA6" i="131" l="1"/>
  <c r="O7" i="120"/>
  <c r="AD74" i="26"/>
  <c r="AE83" i="26"/>
  <c r="AE86" i="26"/>
  <c r="AD77" i="26"/>
  <c r="AE80" i="26"/>
  <c r="AE71" i="26"/>
  <c r="AF175" i="146"/>
  <c r="AG81" i="146"/>
  <c r="AE175" i="145"/>
  <c r="AF81" i="145"/>
  <c r="AF175" i="144"/>
  <c r="AG81" i="144"/>
  <c r="AE143" i="143"/>
  <c r="AF70" i="143"/>
  <c r="AG104" i="143" s="1"/>
  <c r="AF143" i="142"/>
  <c r="AG70" i="142"/>
  <c r="AH104" i="142" s="1"/>
  <c r="AF143" i="141"/>
  <c r="AG70" i="141"/>
  <c r="AH104" i="141" s="1"/>
  <c r="AE143" i="140"/>
  <c r="AF70" i="140"/>
  <c r="AG104" i="140" s="1"/>
  <c r="AE143" i="139"/>
  <c r="AF70" i="139"/>
  <c r="AG104" i="139" s="1"/>
  <c r="AE143" i="138"/>
  <c r="AF70" i="138"/>
  <c r="AG104" i="138" s="1"/>
  <c r="AE143" i="137"/>
  <c r="AF70" i="137"/>
  <c r="AG104" i="137" s="1"/>
  <c r="AE143" i="136"/>
  <c r="AF70" i="136"/>
  <c r="AG104" i="136" s="1"/>
  <c r="AE143" i="135"/>
  <c r="AF70" i="135"/>
  <c r="AG104" i="135" s="1"/>
  <c r="Y172" i="24"/>
  <c r="Z172" i="24" s="1"/>
  <c r="N175" i="120"/>
  <c r="O81" i="120"/>
  <c r="O175" i="119"/>
  <c r="P81" i="119"/>
  <c r="AB6" i="131" l="1"/>
  <c r="P7" i="120"/>
  <c r="AE74" i="26"/>
  <c r="AE77" i="26"/>
  <c r="AG175" i="146"/>
  <c r="AH81" i="146"/>
  <c r="AF175" i="145"/>
  <c r="AG81" i="145"/>
  <c r="AG175" i="144"/>
  <c r="AH81" i="144"/>
  <c r="AF143" i="143"/>
  <c r="AG70" i="143"/>
  <c r="AH104" i="143" s="1"/>
  <c r="AG143" i="142"/>
  <c r="AH70" i="142"/>
  <c r="AI104" i="142" s="1"/>
  <c r="AG143" i="141"/>
  <c r="AH70" i="141"/>
  <c r="AI104" i="141" s="1"/>
  <c r="AF143" i="140"/>
  <c r="AG70" i="140"/>
  <c r="AH104" i="140" s="1"/>
  <c r="AF143" i="139"/>
  <c r="AG70" i="139"/>
  <c r="AH104" i="139" s="1"/>
  <c r="AG70" i="138"/>
  <c r="AH104" i="138" s="1"/>
  <c r="AF143" i="138"/>
  <c r="AF143" i="137"/>
  <c r="AG70" i="137"/>
  <c r="AH104" i="137" s="1"/>
  <c r="AF143" i="136"/>
  <c r="AG70" i="136"/>
  <c r="AH104" i="136" s="1"/>
  <c r="AF143" i="135"/>
  <c r="AG70" i="135"/>
  <c r="AH104" i="135" s="1"/>
  <c r="O175" i="120"/>
  <c r="P81" i="120"/>
  <c r="P175" i="119"/>
  <c r="Q81" i="119"/>
  <c r="AC6" i="131" l="1"/>
  <c r="Q7" i="120"/>
  <c r="AH175" i="146"/>
  <c r="AI81" i="146"/>
  <c r="AG175" i="145"/>
  <c r="AH81" i="145"/>
  <c r="AH175" i="144"/>
  <c r="AI81" i="144"/>
  <c r="AG143" i="143"/>
  <c r="AH70" i="143"/>
  <c r="AI104" i="143" s="1"/>
  <c r="AH143" i="142"/>
  <c r="AI70" i="142"/>
  <c r="AJ104" i="142" s="1"/>
  <c r="AH143" i="141"/>
  <c r="AI70" i="141"/>
  <c r="AJ104" i="141" s="1"/>
  <c r="AG143" i="140"/>
  <c r="AH70" i="140"/>
  <c r="AI104" i="140" s="1"/>
  <c r="AG143" i="139"/>
  <c r="AH70" i="139"/>
  <c r="AI104" i="139" s="1"/>
  <c r="AG143" i="138"/>
  <c r="AH70" i="138"/>
  <c r="AI104" i="138" s="1"/>
  <c r="AG143" i="137"/>
  <c r="AH70" i="137"/>
  <c r="AI104" i="137" s="1"/>
  <c r="AG143" i="136"/>
  <c r="AH70" i="136"/>
  <c r="AI104" i="136" s="1"/>
  <c r="AH70" i="135"/>
  <c r="AI104" i="135" s="1"/>
  <c r="AG143" i="135"/>
  <c r="P175" i="120"/>
  <c r="Q81" i="120"/>
  <c r="Q175" i="119"/>
  <c r="R81" i="119"/>
  <c r="AD6" i="131" l="1"/>
  <c r="R7" i="120"/>
  <c r="AI175" i="146"/>
  <c r="AJ81" i="146"/>
  <c r="AH175" i="145"/>
  <c r="AI81" i="145"/>
  <c r="AI175" i="144"/>
  <c r="AJ81" i="144"/>
  <c r="AH143" i="143"/>
  <c r="AI70" i="143"/>
  <c r="AJ104" i="143" s="1"/>
  <c r="AI143" i="142"/>
  <c r="AJ70" i="142"/>
  <c r="AK104" i="142" s="1"/>
  <c r="AI143" i="141"/>
  <c r="AJ70" i="141"/>
  <c r="AK104" i="141" s="1"/>
  <c r="AH143" i="140"/>
  <c r="AI70" i="140"/>
  <c r="AJ104" i="140" s="1"/>
  <c r="AI70" i="139"/>
  <c r="AJ104" i="139" s="1"/>
  <c r="AH143" i="139"/>
  <c r="AH143" i="138"/>
  <c r="AI70" i="138"/>
  <c r="AJ104" i="138" s="1"/>
  <c r="AH143" i="137"/>
  <c r="AI70" i="137"/>
  <c r="AJ104" i="137" s="1"/>
  <c r="AH143" i="136"/>
  <c r="AI70" i="136"/>
  <c r="AJ104" i="136" s="1"/>
  <c r="AH143" i="135"/>
  <c r="AI70" i="135"/>
  <c r="AJ104" i="135" s="1"/>
  <c r="Q175" i="120"/>
  <c r="R81" i="120"/>
  <c r="R175" i="119"/>
  <c r="S81" i="119"/>
  <c r="AE6" i="131" l="1"/>
  <c r="S7" i="120"/>
  <c r="AJ175" i="146"/>
  <c r="AK81" i="146"/>
  <c r="AI175" i="145"/>
  <c r="AJ81" i="145"/>
  <c r="AJ175" i="144"/>
  <c r="AK81" i="144"/>
  <c r="AI143" i="143"/>
  <c r="AJ70" i="143"/>
  <c r="AK104" i="143" s="1"/>
  <c r="AJ143" i="142"/>
  <c r="AK70" i="142"/>
  <c r="AL104" i="142" s="1"/>
  <c r="AJ143" i="141"/>
  <c r="AK70" i="141"/>
  <c r="AL104" i="141" s="1"/>
  <c r="AI143" i="140"/>
  <c r="AJ70" i="140"/>
  <c r="AK104" i="140" s="1"/>
  <c r="AI143" i="139"/>
  <c r="AJ70" i="139"/>
  <c r="AK104" i="139" s="1"/>
  <c r="AI143" i="138"/>
  <c r="AJ70" i="138"/>
  <c r="AK104" i="138" s="1"/>
  <c r="AI143" i="137"/>
  <c r="AJ70" i="137"/>
  <c r="AK104" i="137" s="1"/>
  <c r="AI143" i="136"/>
  <c r="AJ70" i="136"/>
  <c r="AK104" i="136" s="1"/>
  <c r="AI143" i="135"/>
  <c r="AJ70" i="135"/>
  <c r="AK104" i="135" s="1"/>
  <c r="R175" i="120"/>
  <c r="S81" i="120"/>
  <c r="S175" i="119"/>
  <c r="T81" i="119"/>
  <c r="AF6" i="131" l="1"/>
  <c r="T7" i="120"/>
  <c r="AK175" i="146"/>
  <c r="AL81" i="146"/>
  <c r="AJ175" i="145"/>
  <c r="AK81" i="145"/>
  <c r="AK175" i="144"/>
  <c r="AL81" i="144"/>
  <c r="AJ143" i="143"/>
  <c r="AK70" i="143"/>
  <c r="AL104" i="143" s="1"/>
  <c r="AK143" i="142"/>
  <c r="AL70" i="142"/>
  <c r="AM104" i="142" s="1"/>
  <c r="AK143" i="141"/>
  <c r="AL70" i="141"/>
  <c r="AM104" i="141" s="1"/>
  <c r="AJ143" i="140"/>
  <c r="AK70" i="140"/>
  <c r="AL104" i="140" s="1"/>
  <c r="AJ143" i="139"/>
  <c r="AK70" i="139"/>
  <c r="AL104" i="139" s="1"/>
  <c r="AJ143" i="138"/>
  <c r="AK70" i="138"/>
  <c r="AL104" i="138" s="1"/>
  <c r="AJ143" i="137"/>
  <c r="AK70" i="137"/>
  <c r="AL104" i="137" s="1"/>
  <c r="AJ143" i="136"/>
  <c r="AK70" i="136"/>
  <c r="AL104" i="136" s="1"/>
  <c r="AJ143" i="135"/>
  <c r="AK70" i="135"/>
  <c r="AL104" i="135" s="1"/>
  <c r="S175" i="120"/>
  <c r="T81" i="120"/>
  <c r="T175" i="119"/>
  <c r="U81" i="119"/>
  <c r="U7" i="120" l="1"/>
  <c r="AG6" i="131"/>
  <c r="AL175" i="146"/>
  <c r="AM81" i="146"/>
  <c r="AK175" i="145"/>
  <c r="AL81" i="145"/>
  <c r="AL175" i="144"/>
  <c r="AM81" i="144"/>
  <c r="AK143" i="143"/>
  <c r="AL70" i="143"/>
  <c r="AM104" i="143" s="1"/>
  <c r="AL143" i="142"/>
  <c r="AM70" i="142"/>
  <c r="AN104" i="142" s="1"/>
  <c r="AL143" i="141"/>
  <c r="AM70" i="141"/>
  <c r="AN104" i="141" s="1"/>
  <c r="AK143" i="140"/>
  <c r="AL70" i="140"/>
  <c r="AM104" i="140" s="1"/>
  <c r="AK143" i="139"/>
  <c r="AL70" i="139"/>
  <c r="AM104" i="139" s="1"/>
  <c r="AK143" i="138"/>
  <c r="AL70" i="138"/>
  <c r="AM104" i="138" s="1"/>
  <c r="AK143" i="137"/>
  <c r="AL70" i="137"/>
  <c r="AM104" i="137" s="1"/>
  <c r="AK143" i="136"/>
  <c r="AL70" i="136"/>
  <c r="AM104" i="136" s="1"/>
  <c r="AK143" i="135"/>
  <c r="AL70" i="135"/>
  <c r="AM104" i="135" s="1"/>
  <c r="T175" i="120"/>
  <c r="U81" i="120"/>
  <c r="U175" i="119"/>
  <c r="V81" i="119"/>
  <c r="AH6" i="131" l="1"/>
  <c r="V7" i="120"/>
  <c r="AM175" i="146"/>
  <c r="AN81" i="146"/>
  <c r="AL175" i="145"/>
  <c r="AM81" i="145"/>
  <c r="AM175" i="144"/>
  <c r="AN81" i="144"/>
  <c r="AL143" i="143"/>
  <c r="AM70" i="143"/>
  <c r="AN104" i="143" s="1"/>
  <c r="AM143" i="142"/>
  <c r="AN70" i="142"/>
  <c r="AO104" i="142" s="1"/>
  <c r="AM143" i="141"/>
  <c r="AN70" i="141"/>
  <c r="AO104" i="141" s="1"/>
  <c r="AL143" i="140"/>
  <c r="AM70" i="140"/>
  <c r="AN104" i="140" s="1"/>
  <c r="AL143" i="139"/>
  <c r="AM70" i="139"/>
  <c r="AN104" i="139" s="1"/>
  <c r="AL143" i="138"/>
  <c r="AM70" i="138"/>
  <c r="AN104" i="138" s="1"/>
  <c r="AL143" i="137"/>
  <c r="AM70" i="137"/>
  <c r="AN104" i="137" s="1"/>
  <c r="AL143" i="136"/>
  <c r="AM70" i="136"/>
  <c r="AN104" i="136" s="1"/>
  <c r="AL143" i="135"/>
  <c r="AM70" i="135"/>
  <c r="AN104" i="135" s="1"/>
  <c r="U175" i="120"/>
  <c r="V81" i="120"/>
  <c r="V175" i="119"/>
  <c r="W81" i="119"/>
  <c r="W7" i="120" l="1"/>
  <c r="AI6" i="131"/>
  <c r="AN175" i="146"/>
  <c r="AO81" i="146"/>
  <c r="AM175" i="145"/>
  <c r="AN81" i="145"/>
  <c r="AN175" i="144"/>
  <c r="AO81" i="144"/>
  <c r="AM143" i="143"/>
  <c r="AN70" i="143"/>
  <c r="AO104" i="143" s="1"/>
  <c r="AN143" i="142"/>
  <c r="AO70" i="142"/>
  <c r="AP104" i="142" s="1"/>
  <c r="AN143" i="141"/>
  <c r="AO70" i="141"/>
  <c r="AP104" i="141" s="1"/>
  <c r="AM143" i="140"/>
  <c r="AN70" i="140"/>
  <c r="AO104" i="140" s="1"/>
  <c r="AM143" i="139"/>
  <c r="AN70" i="139"/>
  <c r="AO104" i="139" s="1"/>
  <c r="AM143" i="138"/>
  <c r="AN70" i="138"/>
  <c r="AO104" i="138" s="1"/>
  <c r="AM143" i="137"/>
  <c r="AN70" i="137"/>
  <c r="AO104" i="137" s="1"/>
  <c r="AM143" i="136"/>
  <c r="AN70" i="136"/>
  <c r="AO104" i="136" s="1"/>
  <c r="AM143" i="135"/>
  <c r="AN70" i="135"/>
  <c r="AO104" i="135" s="1"/>
  <c r="V175" i="120"/>
  <c r="W81" i="120"/>
  <c r="W175" i="119"/>
  <c r="X81" i="119"/>
  <c r="X7" i="120" l="1"/>
  <c r="AJ6" i="131"/>
  <c r="AO175" i="146"/>
  <c r="AP81" i="146"/>
  <c r="AN175" i="145"/>
  <c r="AO81" i="145"/>
  <c r="AO175" i="144"/>
  <c r="AP81" i="144"/>
  <c r="AN143" i="143"/>
  <c r="AO70" i="143"/>
  <c r="AP104" i="143" s="1"/>
  <c r="AO143" i="142"/>
  <c r="AP70" i="142"/>
  <c r="AQ104" i="142" s="1"/>
  <c r="AO143" i="141"/>
  <c r="AP70" i="141"/>
  <c r="AQ104" i="141" s="1"/>
  <c r="AN143" i="140"/>
  <c r="AO70" i="140"/>
  <c r="AP104" i="140" s="1"/>
  <c r="AN143" i="139"/>
  <c r="AO70" i="139"/>
  <c r="AP104" i="139" s="1"/>
  <c r="AN143" i="138"/>
  <c r="AO70" i="138"/>
  <c r="AP104" i="138" s="1"/>
  <c r="AN143" i="137"/>
  <c r="AO70" i="137"/>
  <c r="AP104" i="137" s="1"/>
  <c r="AN143" i="136"/>
  <c r="AO70" i="136"/>
  <c r="AP104" i="136" s="1"/>
  <c r="AN143" i="135"/>
  <c r="AO70" i="135"/>
  <c r="AP104" i="135" s="1"/>
  <c r="W175" i="120"/>
  <c r="X81" i="120"/>
  <c r="X175" i="119"/>
  <c r="Y81" i="119"/>
  <c r="Y7" i="120" l="1"/>
  <c r="AK6" i="131"/>
  <c r="AP175" i="146"/>
  <c r="AQ81" i="146"/>
  <c r="AO175" i="145"/>
  <c r="AP81" i="145"/>
  <c r="AP175" i="144"/>
  <c r="AQ81" i="144"/>
  <c r="AO143" i="143"/>
  <c r="AP70" i="143"/>
  <c r="AQ104" i="143" s="1"/>
  <c r="AP143" i="142"/>
  <c r="AQ70" i="142"/>
  <c r="AR104" i="142" s="1"/>
  <c r="AP143" i="141"/>
  <c r="AQ70" i="141"/>
  <c r="AR104" i="141" s="1"/>
  <c r="AO143" i="140"/>
  <c r="AP70" i="140"/>
  <c r="AQ104" i="140" s="1"/>
  <c r="AO143" i="139"/>
  <c r="AP70" i="139"/>
  <c r="AQ104" i="139" s="1"/>
  <c r="AO143" i="138"/>
  <c r="AP70" i="138"/>
  <c r="AQ104" i="138" s="1"/>
  <c r="AO143" i="137"/>
  <c r="AP70" i="137"/>
  <c r="AQ104" i="137" s="1"/>
  <c r="AO143" i="136"/>
  <c r="AP70" i="136"/>
  <c r="AQ104" i="136" s="1"/>
  <c r="AO143" i="135"/>
  <c r="AP70" i="135"/>
  <c r="AQ104" i="135" s="1"/>
  <c r="X175" i="120"/>
  <c r="Y81" i="120"/>
  <c r="Y175" i="119"/>
  <c r="Z81" i="119"/>
  <c r="Z7" i="120" l="1"/>
  <c r="AL6" i="131"/>
  <c r="AQ175" i="146"/>
  <c r="AR81" i="146"/>
  <c r="AP175" i="145"/>
  <c r="AQ81" i="145"/>
  <c r="AQ175" i="144"/>
  <c r="AR81" i="144"/>
  <c r="AP143" i="143"/>
  <c r="AQ70" i="143"/>
  <c r="AR104" i="143" s="1"/>
  <c r="AQ143" i="142"/>
  <c r="AR70" i="142"/>
  <c r="AS104" i="142" s="1"/>
  <c r="AQ143" i="141"/>
  <c r="AR70" i="141"/>
  <c r="AS104" i="141" s="1"/>
  <c r="AP143" i="140"/>
  <c r="AQ70" i="140"/>
  <c r="AR104" i="140" s="1"/>
  <c r="AP143" i="139"/>
  <c r="AQ70" i="139"/>
  <c r="AR104" i="139" s="1"/>
  <c r="AP143" i="138"/>
  <c r="AQ70" i="138"/>
  <c r="AR104" i="138" s="1"/>
  <c r="AP143" i="137"/>
  <c r="AQ70" i="137"/>
  <c r="AR104" i="137" s="1"/>
  <c r="AP143" i="136"/>
  <c r="AQ70" i="136"/>
  <c r="AR104" i="136" s="1"/>
  <c r="AP143" i="135"/>
  <c r="AQ70" i="135"/>
  <c r="AR104" i="135" s="1"/>
  <c r="Y175" i="120"/>
  <c r="Z81" i="120"/>
  <c r="Z175" i="119"/>
  <c r="AA81" i="119"/>
  <c r="AA7" i="120" l="1"/>
  <c r="AM6" i="131"/>
  <c r="AR175" i="146"/>
  <c r="AS81" i="146"/>
  <c r="AQ175" i="145"/>
  <c r="AR81" i="145"/>
  <c r="AR175" i="144"/>
  <c r="AS81" i="144"/>
  <c r="AQ143" i="143"/>
  <c r="AR70" i="143"/>
  <c r="AS104" i="143" s="1"/>
  <c r="AR143" i="142"/>
  <c r="AS70" i="142"/>
  <c r="AT104" i="142" s="1"/>
  <c r="AR143" i="141"/>
  <c r="AS70" i="141"/>
  <c r="AT104" i="141" s="1"/>
  <c r="AQ143" i="140"/>
  <c r="AR70" i="140"/>
  <c r="AS104" i="140" s="1"/>
  <c r="AQ143" i="139"/>
  <c r="AR70" i="139"/>
  <c r="AS104" i="139" s="1"/>
  <c r="AQ143" i="138"/>
  <c r="AR70" i="138"/>
  <c r="AS104" i="138" s="1"/>
  <c r="AQ143" i="137"/>
  <c r="AR70" i="137"/>
  <c r="AS104" i="137" s="1"/>
  <c r="AQ143" i="136"/>
  <c r="AR70" i="136"/>
  <c r="AS104" i="136" s="1"/>
  <c r="AQ143" i="135"/>
  <c r="AR70" i="135"/>
  <c r="AS104" i="135" s="1"/>
  <c r="Z175" i="120"/>
  <c r="AA81" i="120"/>
  <c r="AA175" i="119"/>
  <c r="AB81" i="119"/>
  <c r="M205" i="19"/>
  <c r="M174" i="19" s="1"/>
  <c r="M206" i="19"/>
  <c r="M175" i="19" s="1"/>
  <c r="N206" i="19"/>
  <c r="N175" i="19" s="1"/>
  <c r="M207" i="19"/>
  <c r="M176" i="19" s="1"/>
  <c r="N207" i="19"/>
  <c r="N176" i="19" s="1"/>
  <c r="O207" i="19"/>
  <c r="O176" i="19" s="1"/>
  <c r="M208" i="19"/>
  <c r="M177" i="19" s="1"/>
  <c r="N208" i="19"/>
  <c r="N177" i="19" s="1"/>
  <c r="O208" i="19"/>
  <c r="O177" i="19" s="1"/>
  <c r="P208" i="19"/>
  <c r="P177" i="19" s="1"/>
  <c r="M209" i="19"/>
  <c r="M178" i="19" s="1"/>
  <c r="N209" i="19"/>
  <c r="N178" i="19" s="1"/>
  <c r="O209" i="19"/>
  <c r="O178" i="19" s="1"/>
  <c r="P209" i="19"/>
  <c r="P178" i="19" s="1"/>
  <c r="Q209" i="19"/>
  <c r="Q178" i="19" s="1"/>
  <c r="M210" i="19"/>
  <c r="M179" i="19" s="1"/>
  <c r="N210" i="19"/>
  <c r="N179" i="19" s="1"/>
  <c r="O210" i="19"/>
  <c r="O179" i="19" s="1"/>
  <c r="P210" i="19"/>
  <c r="P179" i="19" s="1"/>
  <c r="Q210" i="19"/>
  <c r="Q179" i="19" s="1"/>
  <c r="R210" i="19"/>
  <c r="R179" i="19" s="1"/>
  <c r="M211" i="19"/>
  <c r="M180" i="19" s="1"/>
  <c r="N211" i="19"/>
  <c r="N180" i="19" s="1"/>
  <c r="O211" i="19"/>
  <c r="O180" i="19" s="1"/>
  <c r="P211" i="19"/>
  <c r="P180" i="19" s="1"/>
  <c r="Q211" i="19"/>
  <c r="Q180" i="19" s="1"/>
  <c r="R211" i="19"/>
  <c r="R180" i="19" s="1"/>
  <c r="S211" i="19"/>
  <c r="S180" i="19" s="1"/>
  <c r="M212" i="19"/>
  <c r="M181" i="19" s="1"/>
  <c r="N212" i="19"/>
  <c r="N181" i="19" s="1"/>
  <c r="O212" i="19"/>
  <c r="O181" i="19" s="1"/>
  <c r="P212" i="19"/>
  <c r="P181" i="19" s="1"/>
  <c r="Q212" i="19"/>
  <c r="Q181" i="19" s="1"/>
  <c r="R212" i="19"/>
  <c r="R181" i="19" s="1"/>
  <c r="S212" i="19"/>
  <c r="S181" i="19" s="1"/>
  <c r="T212" i="19"/>
  <c r="T181" i="19" s="1"/>
  <c r="M213" i="19"/>
  <c r="M182" i="19" s="1"/>
  <c r="N213" i="19"/>
  <c r="N182" i="19" s="1"/>
  <c r="O213" i="19"/>
  <c r="O182" i="19" s="1"/>
  <c r="P213" i="19"/>
  <c r="P182" i="19" s="1"/>
  <c r="Q213" i="19"/>
  <c r="Q182" i="19" s="1"/>
  <c r="R213" i="19"/>
  <c r="R182" i="19" s="1"/>
  <c r="S213" i="19"/>
  <c r="S182" i="19" s="1"/>
  <c r="T213" i="19"/>
  <c r="T182" i="19" s="1"/>
  <c r="U213" i="19"/>
  <c r="U182" i="19" s="1"/>
  <c r="M214" i="19"/>
  <c r="M183" i="19" s="1"/>
  <c r="N214" i="19"/>
  <c r="N183" i="19" s="1"/>
  <c r="O214" i="19"/>
  <c r="O183" i="19" s="1"/>
  <c r="P214" i="19"/>
  <c r="P183" i="19" s="1"/>
  <c r="Q214" i="19"/>
  <c r="Q183" i="19" s="1"/>
  <c r="R214" i="19"/>
  <c r="R183" i="19" s="1"/>
  <c r="S214" i="19"/>
  <c r="S183" i="19" s="1"/>
  <c r="T214" i="19"/>
  <c r="T183" i="19" s="1"/>
  <c r="U214" i="19"/>
  <c r="U183" i="19" s="1"/>
  <c r="V214" i="19"/>
  <c r="V183" i="19" s="1"/>
  <c r="M215" i="19"/>
  <c r="M184" i="19" s="1"/>
  <c r="N215" i="19"/>
  <c r="N184" i="19" s="1"/>
  <c r="O215" i="19"/>
  <c r="O184" i="19" s="1"/>
  <c r="P215" i="19"/>
  <c r="P184" i="19" s="1"/>
  <c r="Q215" i="19"/>
  <c r="Q184" i="19" s="1"/>
  <c r="R215" i="19"/>
  <c r="R184" i="19" s="1"/>
  <c r="S215" i="19"/>
  <c r="S184" i="19" s="1"/>
  <c r="T215" i="19"/>
  <c r="T184" i="19" s="1"/>
  <c r="U215" i="19"/>
  <c r="U184" i="19" s="1"/>
  <c r="V215" i="19"/>
  <c r="V184" i="19" s="1"/>
  <c r="W215" i="19"/>
  <c r="W184" i="19" s="1"/>
  <c r="M216" i="19"/>
  <c r="M185" i="19" s="1"/>
  <c r="N216" i="19"/>
  <c r="N185" i="19" s="1"/>
  <c r="O216" i="19"/>
  <c r="O185" i="19" s="1"/>
  <c r="P216" i="19"/>
  <c r="P185" i="19" s="1"/>
  <c r="Q216" i="19"/>
  <c r="Q185" i="19" s="1"/>
  <c r="R216" i="19"/>
  <c r="R185" i="19" s="1"/>
  <c r="S216" i="19"/>
  <c r="S185" i="19" s="1"/>
  <c r="T216" i="19"/>
  <c r="T185" i="19" s="1"/>
  <c r="U216" i="19"/>
  <c r="U185" i="19" s="1"/>
  <c r="V216" i="19"/>
  <c r="V185" i="19" s="1"/>
  <c r="W216" i="19"/>
  <c r="W185" i="19" s="1"/>
  <c r="X216" i="19"/>
  <c r="X185" i="19" s="1"/>
  <c r="M217" i="19"/>
  <c r="M186" i="19" s="1"/>
  <c r="N217" i="19"/>
  <c r="N186" i="19" s="1"/>
  <c r="O217" i="19"/>
  <c r="O186" i="19" s="1"/>
  <c r="P217" i="19"/>
  <c r="P186" i="19" s="1"/>
  <c r="Q217" i="19"/>
  <c r="Q186" i="19" s="1"/>
  <c r="R217" i="19"/>
  <c r="R186" i="19" s="1"/>
  <c r="S217" i="19"/>
  <c r="S186" i="19" s="1"/>
  <c r="T217" i="19"/>
  <c r="T186" i="19" s="1"/>
  <c r="U217" i="19"/>
  <c r="U186" i="19" s="1"/>
  <c r="V217" i="19"/>
  <c r="V186" i="19" s="1"/>
  <c r="W217" i="19"/>
  <c r="W186" i="19" s="1"/>
  <c r="X217" i="19"/>
  <c r="X186" i="19" s="1"/>
  <c r="Y217" i="19"/>
  <c r="Y186" i="19" s="1"/>
  <c r="M218" i="19"/>
  <c r="M187" i="19" s="1"/>
  <c r="N218" i="19"/>
  <c r="N187" i="19" s="1"/>
  <c r="O218" i="19"/>
  <c r="O187" i="19" s="1"/>
  <c r="P218" i="19"/>
  <c r="P187" i="19" s="1"/>
  <c r="Q218" i="19"/>
  <c r="Q187" i="19" s="1"/>
  <c r="R218" i="19"/>
  <c r="R187" i="19" s="1"/>
  <c r="S218" i="19"/>
  <c r="S187" i="19" s="1"/>
  <c r="T218" i="19"/>
  <c r="T187" i="19" s="1"/>
  <c r="U218" i="19"/>
  <c r="U187" i="19" s="1"/>
  <c r="V218" i="19"/>
  <c r="V187" i="19" s="1"/>
  <c r="W218" i="19"/>
  <c r="W187" i="19" s="1"/>
  <c r="X218" i="19"/>
  <c r="X187" i="19" s="1"/>
  <c r="Y218" i="19"/>
  <c r="Y187" i="19" s="1"/>
  <c r="Z218" i="19"/>
  <c r="Z187" i="19" s="1"/>
  <c r="M219" i="19"/>
  <c r="M188" i="19" s="1"/>
  <c r="N219" i="19"/>
  <c r="N188" i="19" s="1"/>
  <c r="O219" i="19"/>
  <c r="O188" i="19" s="1"/>
  <c r="P219" i="19"/>
  <c r="P188" i="19" s="1"/>
  <c r="Q219" i="19"/>
  <c r="Q188" i="19" s="1"/>
  <c r="R219" i="19"/>
  <c r="R188" i="19" s="1"/>
  <c r="S219" i="19"/>
  <c r="S188" i="19" s="1"/>
  <c r="T219" i="19"/>
  <c r="T188" i="19" s="1"/>
  <c r="U219" i="19"/>
  <c r="U188" i="19" s="1"/>
  <c r="V219" i="19"/>
  <c r="V188" i="19" s="1"/>
  <c r="W219" i="19"/>
  <c r="W188" i="19" s="1"/>
  <c r="X219" i="19"/>
  <c r="X188" i="19" s="1"/>
  <c r="Y219" i="19"/>
  <c r="Y188" i="19" s="1"/>
  <c r="Z219" i="19"/>
  <c r="Z188" i="19" s="1"/>
  <c r="AA219" i="19"/>
  <c r="AA188" i="19" s="1"/>
  <c r="M220" i="19"/>
  <c r="M189" i="19" s="1"/>
  <c r="N220" i="19"/>
  <c r="N189" i="19" s="1"/>
  <c r="O220" i="19"/>
  <c r="O189" i="19" s="1"/>
  <c r="P220" i="19"/>
  <c r="P189" i="19" s="1"/>
  <c r="Q220" i="19"/>
  <c r="Q189" i="19" s="1"/>
  <c r="R220" i="19"/>
  <c r="R189" i="19" s="1"/>
  <c r="S220" i="19"/>
  <c r="S189" i="19" s="1"/>
  <c r="T220" i="19"/>
  <c r="T189" i="19" s="1"/>
  <c r="U220" i="19"/>
  <c r="U189" i="19" s="1"/>
  <c r="V220" i="19"/>
  <c r="V189" i="19" s="1"/>
  <c r="W220" i="19"/>
  <c r="W189" i="19" s="1"/>
  <c r="X220" i="19"/>
  <c r="X189" i="19" s="1"/>
  <c r="Y220" i="19"/>
  <c r="Y189" i="19" s="1"/>
  <c r="Z220" i="19"/>
  <c r="Z189" i="19" s="1"/>
  <c r="AA220" i="19"/>
  <c r="AA189" i="19" s="1"/>
  <c r="AB220" i="19"/>
  <c r="AB189" i="19" s="1"/>
  <c r="M221" i="19"/>
  <c r="M190" i="19" s="1"/>
  <c r="N221" i="19"/>
  <c r="N190" i="19" s="1"/>
  <c r="O221" i="19"/>
  <c r="O190" i="19" s="1"/>
  <c r="P221" i="19"/>
  <c r="P190" i="19" s="1"/>
  <c r="Q221" i="19"/>
  <c r="Q190" i="19" s="1"/>
  <c r="R221" i="19"/>
  <c r="R190" i="19" s="1"/>
  <c r="S221" i="19"/>
  <c r="S190" i="19" s="1"/>
  <c r="T221" i="19"/>
  <c r="T190" i="19" s="1"/>
  <c r="U221" i="19"/>
  <c r="U190" i="19" s="1"/>
  <c r="V221" i="19"/>
  <c r="V190" i="19" s="1"/>
  <c r="W221" i="19"/>
  <c r="W190" i="19" s="1"/>
  <c r="X221" i="19"/>
  <c r="X190" i="19" s="1"/>
  <c r="Y221" i="19"/>
  <c r="Y190" i="19" s="1"/>
  <c r="Z221" i="19"/>
  <c r="Z190" i="19" s="1"/>
  <c r="AA221" i="19"/>
  <c r="AA190" i="19" s="1"/>
  <c r="AB221" i="19"/>
  <c r="AB190" i="19" s="1"/>
  <c r="AC221" i="19"/>
  <c r="AC190" i="19" s="1"/>
  <c r="M222" i="19"/>
  <c r="M191" i="19" s="1"/>
  <c r="N222" i="19"/>
  <c r="N191" i="19" s="1"/>
  <c r="O222" i="19"/>
  <c r="O191" i="19" s="1"/>
  <c r="P222" i="19"/>
  <c r="P191" i="19" s="1"/>
  <c r="Q222" i="19"/>
  <c r="Q191" i="19" s="1"/>
  <c r="R222" i="19"/>
  <c r="R191" i="19" s="1"/>
  <c r="S222" i="19"/>
  <c r="S191" i="19" s="1"/>
  <c r="T222" i="19"/>
  <c r="T191" i="19" s="1"/>
  <c r="U222" i="19"/>
  <c r="U191" i="19" s="1"/>
  <c r="V222" i="19"/>
  <c r="V191" i="19" s="1"/>
  <c r="W222" i="19"/>
  <c r="W191" i="19" s="1"/>
  <c r="X222" i="19"/>
  <c r="X191" i="19" s="1"/>
  <c r="Y222" i="19"/>
  <c r="Y191" i="19" s="1"/>
  <c r="Z222" i="19"/>
  <c r="Z191" i="19" s="1"/>
  <c r="AA222" i="19"/>
  <c r="AA191" i="19" s="1"/>
  <c r="AB222" i="19"/>
  <c r="AB191" i="19" s="1"/>
  <c r="AC222" i="19"/>
  <c r="AC191" i="19" s="1"/>
  <c r="AD222" i="19"/>
  <c r="AD191" i="19" s="1"/>
  <c r="M223" i="19"/>
  <c r="M192" i="19" s="1"/>
  <c r="N223" i="19"/>
  <c r="N192" i="19" s="1"/>
  <c r="O223" i="19"/>
  <c r="O192" i="19" s="1"/>
  <c r="P223" i="19"/>
  <c r="P192" i="19" s="1"/>
  <c r="Q223" i="19"/>
  <c r="Q192" i="19" s="1"/>
  <c r="R223" i="19"/>
  <c r="R192" i="19" s="1"/>
  <c r="S223" i="19"/>
  <c r="S192" i="19" s="1"/>
  <c r="T223" i="19"/>
  <c r="T192" i="19" s="1"/>
  <c r="U223" i="19"/>
  <c r="U192" i="19" s="1"/>
  <c r="V223" i="19"/>
  <c r="V192" i="19" s="1"/>
  <c r="W223" i="19"/>
  <c r="W192" i="19" s="1"/>
  <c r="X223" i="19"/>
  <c r="X192" i="19" s="1"/>
  <c r="Y223" i="19"/>
  <c r="Y192" i="19" s="1"/>
  <c r="Z223" i="19"/>
  <c r="Z192" i="19" s="1"/>
  <c r="AA223" i="19"/>
  <c r="AA192" i="19" s="1"/>
  <c r="AB223" i="19"/>
  <c r="AB192" i="19" s="1"/>
  <c r="AC223" i="19"/>
  <c r="AC192" i="19" s="1"/>
  <c r="AD223" i="19"/>
  <c r="AD192" i="19" s="1"/>
  <c r="AE223" i="19"/>
  <c r="AE192" i="19" s="1"/>
  <c r="M224" i="19"/>
  <c r="M193" i="19" s="1"/>
  <c r="N224" i="19"/>
  <c r="N193" i="19" s="1"/>
  <c r="O224" i="19"/>
  <c r="O193" i="19" s="1"/>
  <c r="P224" i="19"/>
  <c r="P193" i="19" s="1"/>
  <c r="Q224" i="19"/>
  <c r="Q193" i="19" s="1"/>
  <c r="R224" i="19"/>
  <c r="R193" i="19" s="1"/>
  <c r="S224" i="19"/>
  <c r="S193" i="19" s="1"/>
  <c r="T224" i="19"/>
  <c r="T193" i="19" s="1"/>
  <c r="U224" i="19"/>
  <c r="U193" i="19" s="1"/>
  <c r="V224" i="19"/>
  <c r="V193" i="19" s="1"/>
  <c r="W224" i="19"/>
  <c r="W193" i="19" s="1"/>
  <c r="X224" i="19"/>
  <c r="X193" i="19" s="1"/>
  <c r="Y224" i="19"/>
  <c r="Y193" i="19" s="1"/>
  <c r="Z224" i="19"/>
  <c r="Z193" i="19" s="1"/>
  <c r="AA224" i="19"/>
  <c r="AA193" i="19" s="1"/>
  <c r="AB224" i="19"/>
  <c r="AB193" i="19" s="1"/>
  <c r="AC224" i="19"/>
  <c r="AC193" i="19" s="1"/>
  <c r="AD224" i="19"/>
  <c r="AD193" i="19" s="1"/>
  <c r="AE224" i="19"/>
  <c r="AE193" i="19" s="1"/>
  <c r="AF224" i="19"/>
  <c r="AF193" i="19" s="1"/>
  <c r="M225" i="19"/>
  <c r="M194" i="19" s="1"/>
  <c r="N225" i="19"/>
  <c r="N194" i="19" s="1"/>
  <c r="O225" i="19"/>
  <c r="O194" i="19" s="1"/>
  <c r="P225" i="19"/>
  <c r="P194" i="19" s="1"/>
  <c r="Q225" i="19"/>
  <c r="Q194" i="19" s="1"/>
  <c r="R225" i="19"/>
  <c r="R194" i="19" s="1"/>
  <c r="S225" i="19"/>
  <c r="S194" i="19" s="1"/>
  <c r="T225" i="19"/>
  <c r="T194" i="19" s="1"/>
  <c r="U225" i="19"/>
  <c r="U194" i="19" s="1"/>
  <c r="V225" i="19"/>
  <c r="V194" i="19" s="1"/>
  <c r="W225" i="19"/>
  <c r="W194" i="19" s="1"/>
  <c r="X225" i="19"/>
  <c r="X194" i="19" s="1"/>
  <c r="Y225" i="19"/>
  <c r="Y194" i="19" s="1"/>
  <c r="Z225" i="19"/>
  <c r="Z194" i="19" s="1"/>
  <c r="AA225" i="19"/>
  <c r="AA194" i="19" s="1"/>
  <c r="AB225" i="19"/>
  <c r="AB194" i="19" s="1"/>
  <c r="AC225" i="19"/>
  <c r="AC194" i="19" s="1"/>
  <c r="AD225" i="19"/>
  <c r="AD194" i="19" s="1"/>
  <c r="AE225" i="19"/>
  <c r="AE194" i="19" s="1"/>
  <c r="AF225" i="19"/>
  <c r="AF194" i="19" s="1"/>
  <c r="AG225" i="19"/>
  <c r="AG194" i="19" s="1"/>
  <c r="M226" i="19"/>
  <c r="M195" i="19" s="1"/>
  <c r="N226" i="19"/>
  <c r="N195" i="19" s="1"/>
  <c r="O226" i="19"/>
  <c r="O195" i="19" s="1"/>
  <c r="P226" i="19"/>
  <c r="P195" i="19" s="1"/>
  <c r="Q226" i="19"/>
  <c r="Q195" i="19" s="1"/>
  <c r="R226" i="19"/>
  <c r="R195" i="19" s="1"/>
  <c r="S226" i="19"/>
  <c r="S195" i="19" s="1"/>
  <c r="T226" i="19"/>
  <c r="T195" i="19" s="1"/>
  <c r="U226" i="19"/>
  <c r="U195" i="19" s="1"/>
  <c r="V226" i="19"/>
  <c r="V195" i="19" s="1"/>
  <c r="W226" i="19"/>
  <c r="W195" i="19" s="1"/>
  <c r="X226" i="19"/>
  <c r="X195" i="19" s="1"/>
  <c r="Y226" i="19"/>
  <c r="Y195" i="19" s="1"/>
  <c r="Z226" i="19"/>
  <c r="Z195" i="19" s="1"/>
  <c r="AA226" i="19"/>
  <c r="AA195" i="19" s="1"/>
  <c r="AB226" i="19"/>
  <c r="AB195" i="19" s="1"/>
  <c r="AC226" i="19"/>
  <c r="AC195" i="19" s="1"/>
  <c r="AD226" i="19"/>
  <c r="AD195" i="19" s="1"/>
  <c r="AE226" i="19"/>
  <c r="AE195" i="19" s="1"/>
  <c r="AF226" i="19"/>
  <c r="AF195" i="19" s="1"/>
  <c r="AG226" i="19"/>
  <c r="AG195" i="19" s="1"/>
  <c r="AH226" i="19"/>
  <c r="AH195" i="19" s="1"/>
  <c r="N698" i="19"/>
  <c r="N699" i="19"/>
  <c r="O699" i="19"/>
  <c r="N700" i="19"/>
  <c r="O700" i="19"/>
  <c r="P700" i="19"/>
  <c r="N701" i="19"/>
  <c r="O701" i="19"/>
  <c r="P701" i="19"/>
  <c r="Q701" i="19"/>
  <c r="N702" i="19"/>
  <c r="O702" i="19"/>
  <c r="P702" i="19"/>
  <c r="Q702" i="19"/>
  <c r="R702" i="19"/>
  <c r="N703" i="19"/>
  <c r="O703" i="19"/>
  <c r="P703" i="19"/>
  <c r="Q703" i="19"/>
  <c r="R703" i="19"/>
  <c r="S703" i="19"/>
  <c r="N704" i="19"/>
  <c r="O704" i="19"/>
  <c r="P704" i="19"/>
  <c r="Q704" i="19"/>
  <c r="R704" i="19"/>
  <c r="S704" i="19"/>
  <c r="T704" i="19"/>
  <c r="N705" i="19"/>
  <c r="O705" i="19"/>
  <c r="P705" i="19"/>
  <c r="Q705" i="19"/>
  <c r="R705" i="19"/>
  <c r="S705" i="19"/>
  <c r="T705" i="19"/>
  <c r="U705" i="19"/>
  <c r="N706" i="19"/>
  <c r="O706" i="19"/>
  <c r="P706" i="19"/>
  <c r="Q706" i="19"/>
  <c r="R706" i="19"/>
  <c r="S706" i="19"/>
  <c r="T706" i="19"/>
  <c r="U706" i="19"/>
  <c r="V706" i="19"/>
  <c r="N707" i="19"/>
  <c r="O707" i="19"/>
  <c r="P707" i="19"/>
  <c r="Q707" i="19"/>
  <c r="R707" i="19"/>
  <c r="S707" i="19"/>
  <c r="T707" i="19"/>
  <c r="U707" i="19"/>
  <c r="V707" i="19"/>
  <c r="W707" i="19"/>
  <c r="N708" i="19"/>
  <c r="O708" i="19"/>
  <c r="P708" i="19"/>
  <c r="Q708" i="19"/>
  <c r="R708" i="19"/>
  <c r="S708" i="19"/>
  <c r="T708" i="19"/>
  <c r="U708" i="19"/>
  <c r="V708" i="19"/>
  <c r="W708" i="19"/>
  <c r="X708" i="19"/>
  <c r="N709" i="19"/>
  <c r="O709" i="19"/>
  <c r="P709" i="19"/>
  <c r="Q709" i="19"/>
  <c r="R709" i="19"/>
  <c r="S709" i="19"/>
  <c r="T709" i="19"/>
  <c r="U709" i="19"/>
  <c r="V709" i="19"/>
  <c r="W709" i="19"/>
  <c r="X709" i="19"/>
  <c r="Y709" i="19"/>
  <c r="N710" i="19"/>
  <c r="O710" i="19"/>
  <c r="P710" i="19"/>
  <c r="Q710" i="19"/>
  <c r="R710" i="19"/>
  <c r="S710" i="19"/>
  <c r="T710" i="19"/>
  <c r="U710" i="19"/>
  <c r="V710" i="19"/>
  <c r="W710" i="19"/>
  <c r="X710" i="19"/>
  <c r="Y710" i="19"/>
  <c r="Z710" i="19"/>
  <c r="N711" i="19"/>
  <c r="O711" i="19"/>
  <c r="P711" i="19"/>
  <c r="Q711" i="19"/>
  <c r="R711" i="19"/>
  <c r="S711" i="19"/>
  <c r="T711" i="19"/>
  <c r="U711" i="19"/>
  <c r="V711" i="19"/>
  <c r="W711" i="19"/>
  <c r="X711" i="19"/>
  <c r="Y711" i="19"/>
  <c r="Z711" i="19"/>
  <c r="AA711" i="19"/>
  <c r="N712" i="19"/>
  <c r="O712" i="19"/>
  <c r="P712" i="19"/>
  <c r="Q712" i="19"/>
  <c r="R712" i="19"/>
  <c r="S712" i="19"/>
  <c r="T712" i="19"/>
  <c r="U712" i="19"/>
  <c r="V712" i="19"/>
  <c r="W712" i="19"/>
  <c r="X712" i="19"/>
  <c r="Y712" i="19"/>
  <c r="Z712" i="19"/>
  <c r="AA712" i="19"/>
  <c r="AB712" i="19"/>
  <c r="N713" i="19"/>
  <c r="O713" i="19"/>
  <c r="P713" i="19"/>
  <c r="Q713" i="19"/>
  <c r="R713" i="19"/>
  <c r="S713" i="19"/>
  <c r="T713" i="19"/>
  <c r="U713" i="19"/>
  <c r="V713" i="19"/>
  <c r="W713" i="19"/>
  <c r="X713" i="19"/>
  <c r="Y713" i="19"/>
  <c r="Z713" i="19"/>
  <c r="AA713" i="19"/>
  <c r="AB713" i="19"/>
  <c r="AC713" i="19"/>
  <c r="N714" i="19"/>
  <c r="O714" i="19"/>
  <c r="P714" i="19"/>
  <c r="Q714" i="19"/>
  <c r="R714" i="19"/>
  <c r="S714" i="19"/>
  <c r="T714" i="19"/>
  <c r="U714" i="19"/>
  <c r="V714" i="19"/>
  <c r="W714" i="19"/>
  <c r="X714" i="19"/>
  <c r="Y714" i="19"/>
  <c r="Z714" i="19"/>
  <c r="AA714" i="19"/>
  <c r="AB714" i="19"/>
  <c r="AC714" i="19"/>
  <c r="AD714" i="19"/>
  <c r="N715" i="19"/>
  <c r="O715" i="19"/>
  <c r="P715" i="19"/>
  <c r="Q715" i="19"/>
  <c r="R715" i="19"/>
  <c r="S715" i="19"/>
  <c r="T715" i="19"/>
  <c r="U715" i="19"/>
  <c r="V715" i="19"/>
  <c r="W715" i="19"/>
  <c r="X715" i="19"/>
  <c r="Y715" i="19"/>
  <c r="Z715" i="19"/>
  <c r="AA715" i="19"/>
  <c r="AB715" i="19"/>
  <c r="AC715" i="19"/>
  <c r="AD715" i="19"/>
  <c r="AE715" i="19"/>
  <c r="N716" i="19"/>
  <c r="O716" i="19"/>
  <c r="P716" i="19"/>
  <c r="Q716" i="19"/>
  <c r="R716" i="19"/>
  <c r="S716" i="19"/>
  <c r="T716" i="19"/>
  <c r="U716" i="19"/>
  <c r="V716" i="19"/>
  <c r="W716" i="19"/>
  <c r="X716" i="19"/>
  <c r="Y716" i="19"/>
  <c r="Z716" i="19"/>
  <c r="AA716" i="19"/>
  <c r="AB716" i="19"/>
  <c r="AC716" i="19"/>
  <c r="AD716" i="19"/>
  <c r="AE716" i="19"/>
  <c r="AF716" i="19"/>
  <c r="N717" i="19"/>
  <c r="O717" i="19"/>
  <c r="P717" i="19"/>
  <c r="Q717" i="19"/>
  <c r="R717" i="19"/>
  <c r="S717" i="19"/>
  <c r="T717" i="19"/>
  <c r="U717" i="19"/>
  <c r="V717" i="19"/>
  <c r="W717" i="19"/>
  <c r="X717" i="19"/>
  <c r="Y717" i="19"/>
  <c r="Z717" i="19"/>
  <c r="AA717" i="19"/>
  <c r="AB717" i="19"/>
  <c r="AC717" i="19"/>
  <c r="AD717" i="19"/>
  <c r="AE717" i="19"/>
  <c r="AF717" i="19"/>
  <c r="AG717" i="19"/>
  <c r="N718" i="19"/>
  <c r="O718" i="19"/>
  <c r="P718" i="19"/>
  <c r="Q718" i="19"/>
  <c r="R718" i="19"/>
  <c r="S718" i="19"/>
  <c r="T718" i="19"/>
  <c r="U718" i="19"/>
  <c r="V718" i="19"/>
  <c r="W718" i="19"/>
  <c r="X718" i="19"/>
  <c r="Y718" i="19"/>
  <c r="Z718" i="19"/>
  <c r="AA718" i="19"/>
  <c r="AB718" i="19"/>
  <c r="AC718" i="19"/>
  <c r="AD718" i="19"/>
  <c r="AE718" i="19"/>
  <c r="AF718" i="19"/>
  <c r="AG718" i="19"/>
  <c r="AH718" i="19"/>
  <c r="N719" i="19"/>
  <c r="O719" i="19"/>
  <c r="P719" i="19"/>
  <c r="Q719" i="19"/>
  <c r="R719" i="19"/>
  <c r="S719" i="19"/>
  <c r="T719" i="19"/>
  <c r="U719" i="19"/>
  <c r="V719" i="19"/>
  <c r="W719" i="19"/>
  <c r="X719" i="19"/>
  <c r="Y719" i="19"/>
  <c r="Z719" i="19"/>
  <c r="AA719" i="19"/>
  <c r="AB719" i="19"/>
  <c r="AC719" i="19"/>
  <c r="AD719" i="19"/>
  <c r="AE719" i="19"/>
  <c r="AF719" i="19"/>
  <c r="AG719" i="19"/>
  <c r="AH719" i="19"/>
  <c r="AI719" i="19"/>
  <c r="N720" i="19"/>
  <c r="O720" i="19"/>
  <c r="P720" i="19"/>
  <c r="Q720" i="19"/>
  <c r="R720" i="19"/>
  <c r="S720" i="19"/>
  <c r="T720" i="19"/>
  <c r="U720" i="19"/>
  <c r="V720" i="19"/>
  <c r="W720" i="19"/>
  <c r="X720" i="19"/>
  <c r="Y720" i="19"/>
  <c r="Z720" i="19"/>
  <c r="AA720" i="19"/>
  <c r="AB720" i="19"/>
  <c r="AC720" i="19"/>
  <c r="AD720" i="19"/>
  <c r="AE720" i="19"/>
  <c r="AF720" i="19"/>
  <c r="AG720" i="19"/>
  <c r="AH720" i="19"/>
  <c r="AI720" i="19"/>
  <c r="AJ720" i="19"/>
  <c r="N721" i="19"/>
  <c r="O721" i="19"/>
  <c r="P721" i="19"/>
  <c r="Q721" i="19"/>
  <c r="R721" i="19"/>
  <c r="S721" i="19"/>
  <c r="T721" i="19"/>
  <c r="U721" i="19"/>
  <c r="V721" i="19"/>
  <c r="W721" i="19"/>
  <c r="X721" i="19"/>
  <c r="Y721" i="19"/>
  <c r="Z721" i="19"/>
  <c r="AA721" i="19"/>
  <c r="AB721" i="19"/>
  <c r="AC721" i="19"/>
  <c r="AD721" i="19"/>
  <c r="AE721" i="19"/>
  <c r="AF721" i="19"/>
  <c r="AG721" i="19"/>
  <c r="AH721" i="19"/>
  <c r="AI721" i="19"/>
  <c r="AJ721" i="19"/>
  <c r="AK721" i="19"/>
  <c r="N722" i="19"/>
  <c r="O722" i="19"/>
  <c r="P722" i="19"/>
  <c r="Q722" i="19"/>
  <c r="R722" i="19"/>
  <c r="S722" i="19"/>
  <c r="T722" i="19"/>
  <c r="U722" i="19"/>
  <c r="V722" i="19"/>
  <c r="W722" i="19"/>
  <c r="X722" i="19"/>
  <c r="Y722" i="19"/>
  <c r="Z722" i="19"/>
  <c r="AA722" i="19"/>
  <c r="AB722" i="19"/>
  <c r="AC722" i="19"/>
  <c r="AD722" i="19"/>
  <c r="AE722" i="19"/>
  <c r="AF722" i="19"/>
  <c r="AG722" i="19"/>
  <c r="AH722" i="19"/>
  <c r="AI722" i="19"/>
  <c r="AJ722" i="19"/>
  <c r="AK722" i="19"/>
  <c r="AL722" i="19"/>
  <c r="N723" i="19"/>
  <c r="O723" i="19"/>
  <c r="P723" i="19"/>
  <c r="Q723" i="19"/>
  <c r="R723" i="19"/>
  <c r="S723" i="19"/>
  <c r="T723" i="19"/>
  <c r="U723" i="19"/>
  <c r="V723" i="19"/>
  <c r="W723" i="19"/>
  <c r="X723" i="19"/>
  <c r="Y723" i="19"/>
  <c r="Z723" i="19"/>
  <c r="AA723" i="19"/>
  <c r="AB723" i="19"/>
  <c r="AC723" i="19"/>
  <c r="AD723" i="19"/>
  <c r="AE723" i="19"/>
  <c r="AF723" i="19"/>
  <c r="AG723" i="19"/>
  <c r="AH723" i="19"/>
  <c r="AI723" i="19"/>
  <c r="AJ723" i="19"/>
  <c r="AK723" i="19"/>
  <c r="AL723" i="19"/>
  <c r="AM723" i="19"/>
  <c r="M697" i="19"/>
  <c r="M698" i="19"/>
  <c r="M699" i="19"/>
  <c r="M700" i="19"/>
  <c r="M701" i="19"/>
  <c r="M702" i="19"/>
  <c r="M703" i="19"/>
  <c r="M704" i="19"/>
  <c r="M705" i="19"/>
  <c r="M706" i="19"/>
  <c r="M707" i="19"/>
  <c r="M708" i="19"/>
  <c r="M709" i="19"/>
  <c r="M710" i="19"/>
  <c r="M711" i="19"/>
  <c r="M712" i="19"/>
  <c r="M713" i="19"/>
  <c r="M714" i="19"/>
  <c r="M715" i="19"/>
  <c r="M716" i="19"/>
  <c r="M717" i="19"/>
  <c r="M718" i="19"/>
  <c r="M719" i="19"/>
  <c r="M720" i="19"/>
  <c r="M721" i="19"/>
  <c r="M722" i="19"/>
  <c r="M723" i="19"/>
  <c r="N482" i="19"/>
  <c r="N483" i="19"/>
  <c r="O483" i="19"/>
  <c r="N484" i="19"/>
  <c r="O484" i="19"/>
  <c r="P484" i="19"/>
  <c r="N485" i="19"/>
  <c r="O485" i="19"/>
  <c r="P485" i="19"/>
  <c r="Q485" i="19"/>
  <c r="N486" i="19"/>
  <c r="O486" i="19"/>
  <c r="P486" i="19"/>
  <c r="Q486" i="19"/>
  <c r="R486" i="19"/>
  <c r="N487" i="19"/>
  <c r="O487" i="19"/>
  <c r="P487" i="19"/>
  <c r="Q487" i="19"/>
  <c r="R487" i="19"/>
  <c r="S487" i="19"/>
  <c r="N488" i="19"/>
  <c r="O488" i="19"/>
  <c r="P488" i="19"/>
  <c r="Q488" i="19"/>
  <c r="R488" i="19"/>
  <c r="S488" i="19"/>
  <c r="T488" i="19"/>
  <c r="N489" i="19"/>
  <c r="O489" i="19"/>
  <c r="P489" i="19"/>
  <c r="Q489" i="19"/>
  <c r="R489" i="19"/>
  <c r="S489" i="19"/>
  <c r="T489" i="19"/>
  <c r="U489" i="19"/>
  <c r="N490" i="19"/>
  <c r="O490" i="19"/>
  <c r="P490" i="19"/>
  <c r="Q490" i="19"/>
  <c r="R490" i="19"/>
  <c r="S490" i="19"/>
  <c r="T490" i="19"/>
  <c r="U490" i="19"/>
  <c r="V490" i="19"/>
  <c r="N491" i="19"/>
  <c r="O491" i="19"/>
  <c r="P491" i="19"/>
  <c r="Q491" i="19"/>
  <c r="R491" i="19"/>
  <c r="S491" i="19"/>
  <c r="T491" i="19"/>
  <c r="U491" i="19"/>
  <c r="V491" i="19"/>
  <c r="W491" i="19"/>
  <c r="N492" i="19"/>
  <c r="O492" i="19"/>
  <c r="P492" i="19"/>
  <c r="Q492" i="19"/>
  <c r="R492" i="19"/>
  <c r="S492" i="19"/>
  <c r="T492" i="19"/>
  <c r="U492" i="19"/>
  <c r="V492" i="19"/>
  <c r="W492" i="19"/>
  <c r="X492" i="19"/>
  <c r="N493" i="19"/>
  <c r="O493" i="19"/>
  <c r="P493" i="19"/>
  <c r="Q493" i="19"/>
  <c r="R493" i="19"/>
  <c r="S493" i="19"/>
  <c r="T493" i="19"/>
  <c r="U493" i="19"/>
  <c r="V493" i="19"/>
  <c r="W493" i="19"/>
  <c r="X493" i="19"/>
  <c r="Y493" i="19"/>
  <c r="N494" i="19"/>
  <c r="O494" i="19"/>
  <c r="P494" i="19"/>
  <c r="Q494" i="19"/>
  <c r="R494" i="19"/>
  <c r="S494" i="19"/>
  <c r="T494" i="19"/>
  <c r="U494" i="19"/>
  <c r="V494" i="19"/>
  <c r="W494" i="19"/>
  <c r="X494" i="19"/>
  <c r="Y494" i="19"/>
  <c r="Z494" i="19"/>
  <c r="N495" i="19"/>
  <c r="O495" i="19"/>
  <c r="P495" i="19"/>
  <c r="Q495" i="19"/>
  <c r="R495" i="19"/>
  <c r="S495" i="19"/>
  <c r="T495" i="19"/>
  <c r="U495" i="19"/>
  <c r="V495" i="19"/>
  <c r="W495" i="19"/>
  <c r="X495" i="19"/>
  <c r="Y495" i="19"/>
  <c r="Z495" i="19"/>
  <c r="AA495" i="19"/>
  <c r="N496" i="19"/>
  <c r="O496" i="19"/>
  <c r="P496" i="19"/>
  <c r="Q496" i="19"/>
  <c r="R496" i="19"/>
  <c r="S496" i="19"/>
  <c r="T496" i="19"/>
  <c r="U496" i="19"/>
  <c r="V496" i="19"/>
  <c r="W496" i="19"/>
  <c r="X496" i="19"/>
  <c r="Y496" i="19"/>
  <c r="Z496" i="19"/>
  <c r="AA496" i="19"/>
  <c r="AB496" i="19"/>
  <c r="N497" i="19"/>
  <c r="O497" i="19"/>
  <c r="P497" i="19"/>
  <c r="Q497" i="19"/>
  <c r="R497" i="19"/>
  <c r="S497" i="19"/>
  <c r="T497" i="19"/>
  <c r="U497" i="19"/>
  <c r="V497" i="19"/>
  <c r="W497" i="19"/>
  <c r="X497" i="19"/>
  <c r="Y497" i="19"/>
  <c r="Z497" i="19"/>
  <c r="AA497" i="19"/>
  <c r="AB497" i="19"/>
  <c r="AC497" i="19"/>
  <c r="N498" i="19"/>
  <c r="O498" i="19"/>
  <c r="P498" i="19"/>
  <c r="Q498" i="19"/>
  <c r="R498" i="19"/>
  <c r="S498" i="19"/>
  <c r="T498" i="19"/>
  <c r="U498" i="19"/>
  <c r="V498" i="19"/>
  <c r="W498" i="19"/>
  <c r="X498" i="19"/>
  <c r="Y498" i="19"/>
  <c r="Z498" i="19"/>
  <c r="AA498" i="19"/>
  <c r="AB498" i="19"/>
  <c r="AC498" i="19"/>
  <c r="AD498" i="19"/>
  <c r="N499" i="19"/>
  <c r="O499" i="19"/>
  <c r="P499" i="19"/>
  <c r="Q499" i="19"/>
  <c r="R499" i="19"/>
  <c r="S499" i="19"/>
  <c r="T499" i="19"/>
  <c r="U499" i="19"/>
  <c r="V499" i="19"/>
  <c r="W499" i="19"/>
  <c r="X499" i="19"/>
  <c r="Y499" i="19"/>
  <c r="Z499" i="19"/>
  <c r="AA499" i="19"/>
  <c r="AB499" i="19"/>
  <c r="AC499" i="19"/>
  <c r="AD499" i="19"/>
  <c r="AE499" i="19"/>
  <c r="N500" i="19"/>
  <c r="O500" i="19"/>
  <c r="P500" i="19"/>
  <c r="Q500" i="19"/>
  <c r="R500" i="19"/>
  <c r="S500" i="19"/>
  <c r="T500" i="19"/>
  <c r="U500" i="19"/>
  <c r="V500" i="19"/>
  <c r="W500" i="19"/>
  <c r="X500" i="19"/>
  <c r="Y500" i="19"/>
  <c r="Z500" i="19"/>
  <c r="AA500" i="19"/>
  <c r="AB500" i="19"/>
  <c r="AC500" i="19"/>
  <c r="AD500" i="19"/>
  <c r="AE500" i="19"/>
  <c r="AF500" i="19"/>
  <c r="N501" i="19"/>
  <c r="O501" i="19"/>
  <c r="P501" i="19"/>
  <c r="Q501" i="19"/>
  <c r="R501" i="19"/>
  <c r="S501" i="19"/>
  <c r="T501" i="19"/>
  <c r="U501" i="19"/>
  <c r="V501" i="19"/>
  <c r="W501" i="19"/>
  <c r="X501" i="19"/>
  <c r="Y501" i="19"/>
  <c r="Z501" i="19"/>
  <c r="AA501" i="19"/>
  <c r="AB501" i="19"/>
  <c r="AC501" i="19"/>
  <c r="AD501" i="19"/>
  <c r="AE501" i="19"/>
  <c r="AF501" i="19"/>
  <c r="AG501" i="19"/>
  <c r="N502" i="19"/>
  <c r="O502" i="19"/>
  <c r="P502" i="19"/>
  <c r="Q502" i="19"/>
  <c r="R502" i="19"/>
  <c r="S502" i="19"/>
  <c r="T502" i="19"/>
  <c r="U502" i="19"/>
  <c r="V502" i="19"/>
  <c r="W502" i="19"/>
  <c r="X502" i="19"/>
  <c r="Y502" i="19"/>
  <c r="Z502" i="19"/>
  <c r="AA502" i="19"/>
  <c r="AB502" i="19"/>
  <c r="AC502" i="19"/>
  <c r="AD502" i="19"/>
  <c r="AE502" i="19"/>
  <c r="AF502" i="19"/>
  <c r="AG502" i="19"/>
  <c r="AH502" i="19"/>
  <c r="N503" i="19"/>
  <c r="O503" i="19"/>
  <c r="P503" i="19"/>
  <c r="Q503" i="19"/>
  <c r="R503" i="19"/>
  <c r="S503" i="19"/>
  <c r="T503" i="19"/>
  <c r="U503" i="19"/>
  <c r="V503" i="19"/>
  <c r="W503" i="19"/>
  <c r="X503" i="19"/>
  <c r="Y503" i="19"/>
  <c r="Z503" i="19"/>
  <c r="AA503" i="19"/>
  <c r="AB503" i="19"/>
  <c r="AC503" i="19"/>
  <c r="AD503" i="19"/>
  <c r="AE503" i="19"/>
  <c r="AF503" i="19"/>
  <c r="AG503" i="19"/>
  <c r="AH503" i="19"/>
  <c r="AI503" i="19"/>
  <c r="N504" i="19"/>
  <c r="O504" i="19"/>
  <c r="P504" i="19"/>
  <c r="Q504" i="19"/>
  <c r="R504" i="19"/>
  <c r="S504" i="19"/>
  <c r="T504" i="19"/>
  <c r="U504" i="19"/>
  <c r="V504" i="19"/>
  <c r="W504" i="19"/>
  <c r="X504" i="19"/>
  <c r="Y504" i="19"/>
  <c r="Z504" i="19"/>
  <c r="AA504" i="19"/>
  <c r="AB504" i="19"/>
  <c r="AC504" i="19"/>
  <c r="AD504" i="19"/>
  <c r="AE504" i="19"/>
  <c r="AF504" i="19"/>
  <c r="AG504" i="19"/>
  <c r="AH504" i="19"/>
  <c r="AI504" i="19"/>
  <c r="AJ504" i="19"/>
  <c r="N505" i="19"/>
  <c r="O505" i="19"/>
  <c r="P505" i="19"/>
  <c r="Q505" i="19"/>
  <c r="R505" i="19"/>
  <c r="S505" i="19"/>
  <c r="T505" i="19"/>
  <c r="U505" i="19"/>
  <c r="V505" i="19"/>
  <c r="W505" i="19"/>
  <c r="X505" i="19"/>
  <c r="Y505" i="19"/>
  <c r="Z505" i="19"/>
  <c r="AA505" i="19"/>
  <c r="AB505" i="19"/>
  <c r="AC505" i="19"/>
  <c r="AD505" i="19"/>
  <c r="AE505" i="19"/>
  <c r="AF505" i="19"/>
  <c r="AG505" i="19"/>
  <c r="AH505" i="19"/>
  <c r="AI505" i="19"/>
  <c r="AJ505" i="19"/>
  <c r="AK505" i="19"/>
  <c r="N506" i="19"/>
  <c r="O506" i="19"/>
  <c r="P506" i="19"/>
  <c r="Q506" i="19"/>
  <c r="R506" i="19"/>
  <c r="S506" i="19"/>
  <c r="T506" i="19"/>
  <c r="U506" i="19"/>
  <c r="V506" i="19"/>
  <c r="W506" i="19"/>
  <c r="X506" i="19"/>
  <c r="Y506" i="19"/>
  <c r="Z506" i="19"/>
  <c r="AA506" i="19"/>
  <c r="AB506" i="19"/>
  <c r="AC506" i="19"/>
  <c r="AD506" i="19"/>
  <c r="AE506" i="19"/>
  <c r="AF506" i="19"/>
  <c r="AG506" i="19"/>
  <c r="AH506" i="19"/>
  <c r="AI506" i="19"/>
  <c r="AJ506" i="19"/>
  <c r="AK506" i="19"/>
  <c r="AL506" i="19"/>
  <c r="N507" i="19"/>
  <c r="O507" i="19"/>
  <c r="P507" i="19"/>
  <c r="Q507" i="19"/>
  <c r="R507" i="19"/>
  <c r="S507" i="19"/>
  <c r="T507" i="19"/>
  <c r="U507" i="19"/>
  <c r="V507" i="19"/>
  <c r="W507" i="19"/>
  <c r="X507" i="19"/>
  <c r="Y507" i="19"/>
  <c r="Z507" i="19"/>
  <c r="AA507" i="19"/>
  <c r="AB507" i="19"/>
  <c r="AC507" i="19"/>
  <c r="AD507" i="19"/>
  <c r="AE507" i="19"/>
  <c r="AF507" i="19"/>
  <c r="AG507" i="19"/>
  <c r="AH507" i="19"/>
  <c r="AI507" i="19"/>
  <c r="AJ507" i="19"/>
  <c r="AK507" i="19"/>
  <c r="AL507" i="19"/>
  <c r="AM507" i="19"/>
  <c r="M481" i="19"/>
  <c r="M482" i="19"/>
  <c r="M483" i="19"/>
  <c r="M484" i="19"/>
  <c r="M485" i="19"/>
  <c r="M486" i="19"/>
  <c r="M487" i="19"/>
  <c r="M488" i="19"/>
  <c r="M489" i="19"/>
  <c r="M490" i="19"/>
  <c r="M491" i="19"/>
  <c r="M492" i="19"/>
  <c r="M493" i="19"/>
  <c r="M494" i="19"/>
  <c r="M495" i="19"/>
  <c r="M496" i="19"/>
  <c r="M497" i="19"/>
  <c r="M498" i="19"/>
  <c r="M499" i="19"/>
  <c r="M500" i="19"/>
  <c r="M501" i="19"/>
  <c r="M502" i="19"/>
  <c r="M503" i="19"/>
  <c r="M504" i="19"/>
  <c r="M505" i="19"/>
  <c r="M506" i="19"/>
  <c r="M507" i="19"/>
  <c r="N452" i="19"/>
  <c r="N453" i="19"/>
  <c r="O453" i="19"/>
  <c r="N454" i="19"/>
  <c r="O454" i="19"/>
  <c r="P454" i="19"/>
  <c r="N455" i="19"/>
  <c r="O455" i="19"/>
  <c r="P455" i="19"/>
  <c r="Q455" i="19"/>
  <c r="N456" i="19"/>
  <c r="O456" i="19"/>
  <c r="P456" i="19"/>
  <c r="Q456" i="19"/>
  <c r="R456" i="19"/>
  <c r="N457" i="19"/>
  <c r="O457" i="19"/>
  <c r="P457" i="19"/>
  <c r="Q457" i="19"/>
  <c r="R457" i="19"/>
  <c r="S457" i="19"/>
  <c r="N458" i="19"/>
  <c r="O458" i="19"/>
  <c r="P458" i="19"/>
  <c r="Q458" i="19"/>
  <c r="R458" i="19"/>
  <c r="S458" i="19"/>
  <c r="T458" i="19"/>
  <c r="N459" i="19"/>
  <c r="O459" i="19"/>
  <c r="P459" i="19"/>
  <c r="Q459" i="19"/>
  <c r="R459" i="19"/>
  <c r="S459" i="19"/>
  <c r="T459" i="19"/>
  <c r="U459" i="19"/>
  <c r="N460" i="19"/>
  <c r="O460" i="19"/>
  <c r="P460" i="19"/>
  <c r="Q460" i="19"/>
  <c r="R460" i="19"/>
  <c r="S460" i="19"/>
  <c r="T460" i="19"/>
  <c r="U460" i="19"/>
  <c r="V460" i="19"/>
  <c r="N461" i="19"/>
  <c r="O461" i="19"/>
  <c r="P461" i="19"/>
  <c r="Q461" i="19"/>
  <c r="R461" i="19"/>
  <c r="S461" i="19"/>
  <c r="T461" i="19"/>
  <c r="U461" i="19"/>
  <c r="V461" i="19"/>
  <c r="W461" i="19"/>
  <c r="N462" i="19"/>
  <c r="O462" i="19"/>
  <c r="P462" i="19"/>
  <c r="Q462" i="19"/>
  <c r="R462" i="19"/>
  <c r="S462" i="19"/>
  <c r="T462" i="19"/>
  <c r="U462" i="19"/>
  <c r="V462" i="19"/>
  <c r="W462" i="19"/>
  <c r="X462" i="19"/>
  <c r="N463" i="19"/>
  <c r="O463" i="19"/>
  <c r="P463" i="19"/>
  <c r="Q463" i="19"/>
  <c r="R463" i="19"/>
  <c r="S463" i="19"/>
  <c r="T463" i="19"/>
  <c r="U463" i="19"/>
  <c r="V463" i="19"/>
  <c r="W463" i="19"/>
  <c r="X463" i="19"/>
  <c r="Y463" i="19"/>
  <c r="N464" i="19"/>
  <c r="O464" i="19"/>
  <c r="P464" i="19"/>
  <c r="Q464" i="19"/>
  <c r="R464" i="19"/>
  <c r="S464" i="19"/>
  <c r="T464" i="19"/>
  <c r="U464" i="19"/>
  <c r="V464" i="19"/>
  <c r="W464" i="19"/>
  <c r="X464" i="19"/>
  <c r="Y464" i="19"/>
  <c r="Z464" i="19"/>
  <c r="N465" i="19"/>
  <c r="O465" i="19"/>
  <c r="P465" i="19"/>
  <c r="Q465" i="19"/>
  <c r="R465" i="19"/>
  <c r="S465" i="19"/>
  <c r="T465" i="19"/>
  <c r="U465" i="19"/>
  <c r="V465" i="19"/>
  <c r="W465" i="19"/>
  <c r="X465" i="19"/>
  <c r="Y465" i="19"/>
  <c r="Z465" i="19"/>
  <c r="AA465" i="19"/>
  <c r="N466" i="19"/>
  <c r="O466" i="19"/>
  <c r="P466" i="19"/>
  <c r="Q466" i="19"/>
  <c r="R466" i="19"/>
  <c r="S466" i="19"/>
  <c r="T466" i="19"/>
  <c r="U466" i="19"/>
  <c r="V466" i="19"/>
  <c r="W466" i="19"/>
  <c r="X466" i="19"/>
  <c r="Y466" i="19"/>
  <c r="Z466" i="19"/>
  <c r="AA466" i="19"/>
  <c r="AB466" i="19"/>
  <c r="N467" i="19"/>
  <c r="O467" i="19"/>
  <c r="P467" i="19"/>
  <c r="Q467" i="19"/>
  <c r="R467" i="19"/>
  <c r="S467" i="19"/>
  <c r="T467" i="19"/>
  <c r="U467" i="19"/>
  <c r="V467" i="19"/>
  <c r="W467" i="19"/>
  <c r="X467" i="19"/>
  <c r="Y467" i="19"/>
  <c r="Z467" i="19"/>
  <c r="AA467" i="19"/>
  <c r="AB467" i="19"/>
  <c r="AC467" i="19"/>
  <c r="N468" i="19"/>
  <c r="O468" i="19"/>
  <c r="P468" i="19"/>
  <c r="Q468" i="19"/>
  <c r="R468" i="19"/>
  <c r="S468" i="19"/>
  <c r="T468" i="19"/>
  <c r="U468" i="19"/>
  <c r="V468" i="19"/>
  <c r="W468" i="19"/>
  <c r="X468" i="19"/>
  <c r="Y468" i="19"/>
  <c r="Z468" i="19"/>
  <c r="AA468" i="19"/>
  <c r="AB468" i="19"/>
  <c r="AC468" i="19"/>
  <c r="AD468" i="19"/>
  <c r="N469" i="19"/>
  <c r="O469" i="19"/>
  <c r="P469" i="19"/>
  <c r="Q469" i="19"/>
  <c r="R469" i="19"/>
  <c r="S469" i="19"/>
  <c r="T469" i="19"/>
  <c r="U469" i="19"/>
  <c r="V469" i="19"/>
  <c r="W469" i="19"/>
  <c r="X469" i="19"/>
  <c r="Y469" i="19"/>
  <c r="Z469" i="19"/>
  <c r="AA469" i="19"/>
  <c r="AB469" i="19"/>
  <c r="AC469" i="19"/>
  <c r="AD469" i="19"/>
  <c r="AE469" i="19"/>
  <c r="N470" i="19"/>
  <c r="O470" i="19"/>
  <c r="P470" i="19"/>
  <c r="Q470" i="19"/>
  <c r="R470" i="19"/>
  <c r="S470" i="19"/>
  <c r="T470" i="19"/>
  <c r="U470" i="19"/>
  <c r="V470" i="19"/>
  <c r="W470" i="19"/>
  <c r="X470" i="19"/>
  <c r="Y470" i="19"/>
  <c r="Z470" i="19"/>
  <c r="AA470" i="19"/>
  <c r="AB470" i="19"/>
  <c r="AC470" i="19"/>
  <c r="AD470" i="19"/>
  <c r="AE470" i="19"/>
  <c r="AF470" i="19"/>
  <c r="N471" i="19"/>
  <c r="O471" i="19"/>
  <c r="P471" i="19"/>
  <c r="Q471" i="19"/>
  <c r="R471" i="19"/>
  <c r="S471" i="19"/>
  <c r="T471" i="19"/>
  <c r="U471" i="19"/>
  <c r="V471" i="19"/>
  <c r="W471" i="19"/>
  <c r="X471" i="19"/>
  <c r="Y471" i="19"/>
  <c r="Z471" i="19"/>
  <c r="AA471" i="19"/>
  <c r="AB471" i="19"/>
  <c r="AC471" i="19"/>
  <c r="AD471" i="19"/>
  <c r="AE471" i="19"/>
  <c r="AF471" i="19"/>
  <c r="AG471" i="19"/>
  <c r="N472" i="19"/>
  <c r="O472" i="19"/>
  <c r="P472" i="19"/>
  <c r="Q472" i="19"/>
  <c r="R472" i="19"/>
  <c r="S472" i="19"/>
  <c r="T472" i="19"/>
  <c r="U472" i="19"/>
  <c r="V472" i="19"/>
  <c r="W472" i="19"/>
  <c r="X472" i="19"/>
  <c r="Y472" i="19"/>
  <c r="Z472" i="19"/>
  <c r="AA472" i="19"/>
  <c r="AB472" i="19"/>
  <c r="AC472" i="19"/>
  <c r="AD472" i="19"/>
  <c r="AE472" i="19"/>
  <c r="AF472" i="19"/>
  <c r="AG472" i="19"/>
  <c r="AH472" i="19"/>
  <c r="N473" i="19"/>
  <c r="O473" i="19"/>
  <c r="P473" i="19"/>
  <c r="Q473" i="19"/>
  <c r="R473" i="19"/>
  <c r="S473" i="19"/>
  <c r="T473" i="19"/>
  <c r="U473" i="19"/>
  <c r="V473" i="19"/>
  <c r="W473" i="19"/>
  <c r="X473" i="19"/>
  <c r="Y473" i="19"/>
  <c r="Z473" i="19"/>
  <c r="AA473" i="19"/>
  <c r="AB473" i="19"/>
  <c r="AC473" i="19"/>
  <c r="AD473" i="19"/>
  <c r="AE473" i="19"/>
  <c r="AF473" i="19"/>
  <c r="AG473" i="19"/>
  <c r="AH473" i="19"/>
  <c r="AI473" i="19"/>
  <c r="N474" i="19"/>
  <c r="O474" i="19"/>
  <c r="P474" i="19"/>
  <c r="Q474" i="19"/>
  <c r="R474" i="19"/>
  <c r="S474" i="19"/>
  <c r="T474" i="19"/>
  <c r="U474" i="19"/>
  <c r="V474" i="19"/>
  <c r="W474" i="19"/>
  <c r="X474" i="19"/>
  <c r="Y474" i="19"/>
  <c r="Z474" i="19"/>
  <c r="AA474" i="19"/>
  <c r="AB474" i="19"/>
  <c r="AC474" i="19"/>
  <c r="AD474" i="19"/>
  <c r="AE474" i="19"/>
  <c r="AF474" i="19"/>
  <c r="AG474" i="19"/>
  <c r="AH474" i="19"/>
  <c r="AI474" i="19"/>
  <c r="AJ474" i="19"/>
  <c r="N475" i="19"/>
  <c r="O475" i="19"/>
  <c r="P475" i="19"/>
  <c r="Q475" i="19"/>
  <c r="R475" i="19"/>
  <c r="S475" i="19"/>
  <c r="T475" i="19"/>
  <c r="U475" i="19"/>
  <c r="V475" i="19"/>
  <c r="W475" i="19"/>
  <c r="X475" i="19"/>
  <c r="Y475" i="19"/>
  <c r="Z475" i="19"/>
  <c r="AA475" i="19"/>
  <c r="AB475" i="19"/>
  <c r="AC475" i="19"/>
  <c r="AD475" i="19"/>
  <c r="AE475" i="19"/>
  <c r="AF475" i="19"/>
  <c r="AG475" i="19"/>
  <c r="AH475" i="19"/>
  <c r="AI475" i="19"/>
  <c r="AJ475" i="19"/>
  <c r="AK475" i="19"/>
  <c r="N476" i="19"/>
  <c r="O476" i="19"/>
  <c r="P476" i="19"/>
  <c r="Q476" i="19"/>
  <c r="R476" i="19"/>
  <c r="S476" i="19"/>
  <c r="T476" i="19"/>
  <c r="U476" i="19"/>
  <c r="V476" i="19"/>
  <c r="W476" i="19"/>
  <c r="X476" i="19"/>
  <c r="Y476" i="19"/>
  <c r="Z476" i="19"/>
  <c r="AA476" i="19"/>
  <c r="AB476" i="19"/>
  <c r="AC476" i="19"/>
  <c r="AD476" i="19"/>
  <c r="AE476" i="19"/>
  <c r="AF476" i="19"/>
  <c r="AG476" i="19"/>
  <c r="AH476" i="19"/>
  <c r="AI476" i="19"/>
  <c r="AJ476" i="19"/>
  <c r="AK476" i="19"/>
  <c r="AL476" i="19"/>
  <c r="N477" i="19"/>
  <c r="O477" i="19"/>
  <c r="P477" i="19"/>
  <c r="Q477" i="19"/>
  <c r="R477" i="19"/>
  <c r="S477" i="19"/>
  <c r="T477" i="19"/>
  <c r="U477" i="19"/>
  <c r="V477" i="19"/>
  <c r="W477" i="19"/>
  <c r="X477" i="19"/>
  <c r="Y477" i="19"/>
  <c r="Z477" i="19"/>
  <c r="AA477" i="19"/>
  <c r="AB477" i="19"/>
  <c r="AC477" i="19"/>
  <c r="AD477" i="19"/>
  <c r="AE477" i="19"/>
  <c r="AF477" i="19"/>
  <c r="AG477" i="19"/>
  <c r="AH477" i="19"/>
  <c r="AI477" i="19"/>
  <c r="AJ477" i="19"/>
  <c r="AK477" i="19"/>
  <c r="AL477" i="19"/>
  <c r="AM477" i="19"/>
  <c r="M451" i="19"/>
  <c r="M452" i="19"/>
  <c r="M453" i="19"/>
  <c r="M454" i="19"/>
  <c r="M455" i="19"/>
  <c r="M456" i="19"/>
  <c r="M457" i="19"/>
  <c r="M458" i="19"/>
  <c r="M459" i="19"/>
  <c r="M460" i="19"/>
  <c r="M461" i="19"/>
  <c r="M462" i="19"/>
  <c r="M463" i="19"/>
  <c r="M464" i="19"/>
  <c r="M465" i="19"/>
  <c r="M466" i="19"/>
  <c r="M467" i="19"/>
  <c r="M468" i="19"/>
  <c r="M469" i="19"/>
  <c r="M470" i="19"/>
  <c r="M471" i="19"/>
  <c r="M472" i="19"/>
  <c r="M473" i="19"/>
  <c r="M474" i="19"/>
  <c r="M475" i="19"/>
  <c r="M476" i="19"/>
  <c r="M477" i="19"/>
  <c r="N422" i="19"/>
  <c r="N423" i="19"/>
  <c r="O423" i="19"/>
  <c r="N424" i="19"/>
  <c r="O424" i="19"/>
  <c r="P424" i="19"/>
  <c r="N425" i="19"/>
  <c r="O425" i="19"/>
  <c r="P425" i="19"/>
  <c r="Q425" i="19"/>
  <c r="N426" i="19"/>
  <c r="O426" i="19"/>
  <c r="P426" i="19"/>
  <c r="Q426" i="19"/>
  <c r="R426" i="19"/>
  <c r="N427" i="19"/>
  <c r="O427" i="19"/>
  <c r="P427" i="19"/>
  <c r="Q427" i="19"/>
  <c r="R427" i="19"/>
  <c r="S427" i="19"/>
  <c r="N428" i="19"/>
  <c r="O428" i="19"/>
  <c r="P428" i="19"/>
  <c r="Q428" i="19"/>
  <c r="R428" i="19"/>
  <c r="S428" i="19"/>
  <c r="T428" i="19"/>
  <c r="N429" i="19"/>
  <c r="O429" i="19"/>
  <c r="P429" i="19"/>
  <c r="Q429" i="19"/>
  <c r="R429" i="19"/>
  <c r="S429" i="19"/>
  <c r="T429" i="19"/>
  <c r="U429" i="19"/>
  <c r="N430" i="19"/>
  <c r="O430" i="19"/>
  <c r="P430" i="19"/>
  <c r="Q430" i="19"/>
  <c r="R430" i="19"/>
  <c r="S430" i="19"/>
  <c r="T430" i="19"/>
  <c r="U430" i="19"/>
  <c r="V430" i="19"/>
  <c r="N431" i="19"/>
  <c r="O431" i="19"/>
  <c r="P431" i="19"/>
  <c r="Q431" i="19"/>
  <c r="R431" i="19"/>
  <c r="S431" i="19"/>
  <c r="T431" i="19"/>
  <c r="U431" i="19"/>
  <c r="V431" i="19"/>
  <c r="W431" i="19"/>
  <c r="N432" i="19"/>
  <c r="O432" i="19"/>
  <c r="P432" i="19"/>
  <c r="Q432" i="19"/>
  <c r="R432" i="19"/>
  <c r="S432" i="19"/>
  <c r="T432" i="19"/>
  <c r="U432" i="19"/>
  <c r="V432" i="19"/>
  <c r="W432" i="19"/>
  <c r="X432" i="19"/>
  <c r="N433" i="19"/>
  <c r="O433" i="19"/>
  <c r="P433" i="19"/>
  <c r="Q433" i="19"/>
  <c r="R433" i="19"/>
  <c r="S433" i="19"/>
  <c r="T433" i="19"/>
  <c r="U433" i="19"/>
  <c r="V433" i="19"/>
  <c r="W433" i="19"/>
  <c r="X433" i="19"/>
  <c r="Y433" i="19"/>
  <c r="N434" i="19"/>
  <c r="O434" i="19"/>
  <c r="P434" i="19"/>
  <c r="Q434" i="19"/>
  <c r="R434" i="19"/>
  <c r="S434" i="19"/>
  <c r="T434" i="19"/>
  <c r="U434" i="19"/>
  <c r="V434" i="19"/>
  <c r="W434" i="19"/>
  <c r="X434" i="19"/>
  <c r="Y434" i="19"/>
  <c r="Z434" i="19"/>
  <c r="N435" i="19"/>
  <c r="O435" i="19"/>
  <c r="P435" i="19"/>
  <c r="Q435" i="19"/>
  <c r="R435" i="19"/>
  <c r="S435" i="19"/>
  <c r="T435" i="19"/>
  <c r="U435" i="19"/>
  <c r="V435" i="19"/>
  <c r="W435" i="19"/>
  <c r="X435" i="19"/>
  <c r="Y435" i="19"/>
  <c r="Z435" i="19"/>
  <c r="AA435" i="19"/>
  <c r="N436" i="19"/>
  <c r="O436" i="19"/>
  <c r="P436" i="19"/>
  <c r="Q436" i="19"/>
  <c r="R436" i="19"/>
  <c r="S436" i="19"/>
  <c r="T436" i="19"/>
  <c r="U436" i="19"/>
  <c r="V436" i="19"/>
  <c r="W436" i="19"/>
  <c r="X436" i="19"/>
  <c r="Y436" i="19"/>
  <c r="Z436" i="19"/>
  <c r="AA436" i="19"/>
  <c r="AB436" i="19"/>
  <c r="N437" i="19"/>
  <c r="O437" i="19"/>
  <c r="P437" i="19"/>
  <c r="Q437" i="19"/>
  <c r="R437" i="19"/>
  <c r="S437" i="19"/>
  <c r="T437" i="19"/>
  <c r="U437" i="19"/>
  <c r="V437" i="19"/>
  <c r="W437" i="19"/>
  <c r="X437" i="19"/>
  <c r="Y437" i="19"/>
  <c r="Z437" i="19"/>
  <c r="AA437" i="19"/>
  <c r="AB437" i="19"/>
  <c r="AC437" i="19"/>
  <c r="N438" i="19"/>
  <c r="O438" i="19"/>
  <c r="P438" i="19"/>
  <c r="Q438" i="19"/>
  <c r="R438" i="19"/>
  <c r="S438" i="19"/>
  <c r="T438" i="19"/>
  <c r="U438" i="19"/>
  <c r="V438" i="19"/>
  <c r="W438" i="19"/>
  <c r="X438" i="19"/>
  <c r="Y438" i="19"/>
  <c r="Z438" i="19"/>
  <c r="AA438" i="19"/>
  <c r="AB438" i="19"/>
  <c r="AC438" i="19"/>
  <c r="AD438" i="19"/>
  <c r="N439" i="19"/>
  <c r="O439" i="19"/>
  <c r="P439" i="19"/>
  <c r="Q439" i="19"/>
  <c r="R439" i="19"/>
  <c r="S439" i="19"/>
  <c r="T439" i="19"/>
  <c r="U439" i="19"/>
  <c r="V439" i="19"/>
  <c r="W439" i="19"/>
  <c r="X439" i="19"/>
  <c r="Y439" i="19"/>
  <c r="Z439" i="19"/>
  <c r="AA439" i="19"/>
  <c r="AB439" i="19"/>
  <c r="AC439" i="19"/>
  <c r="AD439" i="19"/>
  <c r="AE439" i="19"/>
  <c r="N440" i="19"/>
  <c r="O440" i="19"/>
  <c r="P440" i="19"/>
  <c r="Q440" i="19"/>
  <c r="R440" i="19"/>
  <c r="S440" i="19"/>
  <c r="T440" i="19"/>
  <c r="U440" i="19"/>
  <c r="V440" i="19"/>
  <c r="W440" i="19"/>
  <c r="X440" i="19"/>
  <c r="Y440" i="19"/>
  <c r="Z440" i="19"/>
  <c r="AA440" i="19"/>
  <c r="AB440" i="19"/>
  <c r="AC440" i="19"/>
  <c r="AD440" i="19"/>
  <c r="AE440" i="19"/>
  <c r="AF440" i="19"/>
  <c r="N441" i="19"/>
  <c r="O441" i="19"/>
  <c r="P441" i="19"/>
  <c r="Q441" i="19"/>
  <c r="R441" i="19"/>
  <c r="S441" i="19"/>
  <c r="T441" i="19"/>
  <c r="U441" i="19"/>
  <c r="V441" i="19"/>
  <c r="W441" i="19"/>
  <c r="X441" i="19"/>
  <c r="Y441" i="19"/>
  <c r="Z441" i="19"/>
  <c r="AA441" i="19"/>
  <c r="AB441" i="19"/>
  <c r="AC441" i="19"/>
  <c r="AD441" i="19"/>
  <c r="AE441" i="19"/>
  <c r="AF441" i="19"/>
  <c r="AG441" i="19"/>
  <c r="N442" i="19"/>
  <c r="O442" i="19"/>
  <c r="P442" i="19"/>
  <c r="Q442" i="19"/>
  <c r="R442" i="19"/>
  <c r="S442" i="19"/>
  <c r="T442" i="19"/>
  <c r="U442" i="19"/>
  <c r="V442" i="19"/>
  <c r="W442" i="19"/>
  <c r="X442" i="19"/>
  <c r="Y442" i="19"/>
  <c r="Z442" i="19"/>
  <c r="AA442" i="19"/>
  <c r="AB442" i="19"/>
  <c r="AC442" i="19"/>
  <c r="AD442" i="19"/>
  <c r="AE442" i="19"/>
  <c r="AF442" i="19"/>
  <c r="AG442" i="19"/>
  <c r="AH442" i="19"/>
  <c r="N443" i="19"/>
  <c r="O443" i="19"/>
  <c r="P443" i="19"/>
  <c r="Q443" i="19"/>
  <c r="R443" i="19"/>
  <c r="S443" i="19"/>
  <c r="T443" i="19"/>
  <c r="U443" i="19"/>
  <c r="V443" i="19"/>
  <c r="W443" i="19"/>
  <c r="X443" i="19"/>
  <c r="Y443" i="19"/>
  <c r="Z443" i="19"/>
  <c r="AA443" i="19"/>
  <c r="AB443" i="19"/>
  <c r="AC443" i="19"/>
  <c r="AD443" i="19"/>
  <c r="AE443" i="19"/>
  <c r="AF443" i="19"/>
  <c r="AG443" i="19"/>
  <c r="AH443" i="19"/>
  <c r="AI443" i="19"/>
  <c r="N444" i="19"/>
  <c r="O444" i="19"/>
  <c r="P444" i="19"/>
  <c r="Q444" i="19"/>
  <c r="R444" i="19"/>
  <c r="S444" i="19"/>
  <c r="T444" i="19"/>
  <c r="U444" i="19"/>
  <c r="V444" i="19"/>
  <c r="W444" i="19"/>
  <c r="X444" i="19"/>
  <c r="Y444" i="19"/>
  <c r="Z444" i="19"/>
  <c r="AA444" i="19"/>
  <c r="AB444" i="19"/>
  <c r="AC444" i="19"/>
  <c r="AD444" i="19"/>
  <c r="AE444" i="19"/>
  <c r="AF444" i="19"/>
  <c r="AG444" i="19"/>
  <c r="AH444" i="19"/>
  <c r="AI444" i="19"/>
  <c r="AJ444" i="19"/>
  <c r="N445" i="19"/>
  <c r="O445" i="19"/>
  <c r="P445" i="19"/>
  <c r="Q445" i="19"/>
  <c r="R445" i="19"/>
  <c r="S445" i="19"/>
  <c r="T445" i="19"/>
  <c r="U445" i="19"/>
  <c r="V445" i="19"/>
  <c r="W445" i="19"/>
  <c r="X445" i="19"/>
  <c r="Y445" i="19"/>
  <c r="Z445" i="19"/>
  <c r="AA445" i="19"/>
  <c r="AB445" i="19"/>
  <c r="AC445" i="19"/>
  <c r="AD445" i="19"/>
  <c r="AE445" i="19"/>
  <c r="AF445" i="19"/>
  <c r="AG445" i="19"/>
  <c r="AH445" i="19"/>
  <c r="AI445" i="19"/>
  <c r="AJ445" i="19"/>
  <c r="AK445" i="19"/>
  <c r="N446" i="19"/>
  <c r="O446" i="19"/>
  <c r="P446" i="19"/>
  <c r="Q446" i="19"/>
  <c r="R446" i="19"/>
  <c r="S446" i="19"/>
  <c r="T446" i="19"/>
  <c r="U446" i="19"/>
  <c r="V446" i="19"/>
  <c r="W446" i="19"/>
  <c r="X446" i="19"/>
  <c r="Y446" i="19"/>
  <c r="Z446" i="19"/>
  <c r="AA446" i="19"/>
  <c r="AB446" i="19"/>
  <c r="AC446" i="19"/>
  <c r="AD446" i="19"/>
  <c r="AE446" i="19"/>
  <c r="AF446" i="19"/>
  <c r="AG446" i="19"/>
  <c r="AH446" i="19"/>
  <c r="AI446" i="19"/>
  <c r="AJ446" i="19"/>
  <c r="AK446" i="19"/>
  <c r="AL446" i="19"/>
  <c r="N447" i="19"/>
  <c r="O447" i="19"/>
  <c r="P447" i="19"/>
  <c r="Q447" i="19"/>
  <c r="R447" i="19"/>
  <c r="S447" i="19"/>
  <c r="T447" i="19"/>
  <c r="U447" i="19"/>
  <c r="V447" i="19"/>
  <c r="W447" i="19"/>
  <c r="X447" i="19"/>
  <c r="Y447" i="19"/>
  <c r="Z447" i="19"/>
  <c r="AA447" i="19"/>
  <c r="AB447" i="19"/>
  <c r="AC447" i="19"/>
  <c r="AD447" i="19"/>
  <c r="AE447" i="19"/>
  <c r="AF447" i="19"/>
  <c r="AG447" i="19"/>
  <c r="AH447" i="19"/>
  <c r="AI447" i="19"/>
  <c r="AJ447" i="19"/>
  <c r="AK447" i="19"/>
  <c r="AL447" i="19"/>
  <c r="AM447" i="19"/>
  <c r="M421" i="19"/>
  <c r="M422" i="19"/>
  <c r="M423" i="19"/>
  <c r="M424" i="19"/>
  <c r="M425" i="19"/>
  <c r="M426" i="19"/>
  <c r="M427" i="19"/>
  <c r="M428" i="19"/>
  <c r="M429" i="19"/>
  <c r="M430" i="19"/>
  <c r="M431" i="19"/>
  <c r="M432" i="19"/>
  <c r="M433" i="19"/>
  <c r="M434" i="19"/>
  <c r="M435" i="19"/>
  <c r="M436" i="19"/>
  <c r="M437" i="19"/>
  <c r="M438" i="19"/>
  <c r="M439" i="19"/>
  <c r="M440" i="19"/>
  <c r="M441" i="19"/>
  <c r="M442" i="19"/>
  <c r="M443" i="19"/>
  <c r="M444" i="19"/>
  <c r="M445" i="19"/>
  <c r="M446" i="19"/>
  <c r="M447" i="19"/>
  <c r="N392" i="19"/>
  <c r="N393" i="19"/>
  <c r="O393" i="19"/>
  <c r="N394" i="19"/>
  <c r="O394" i="19"/>
  <c r="P394" i="19"/>
  <c r="N395" i="19"/>
  <c r="O395" i="19"/>
  <c r="P395" i="19"/>
  <c r="Q395" i="19"/>
  <c r="N396" i="19"/>
  <c r="O396" i="19"/>
  <c r="P396" i="19"/>
  <c r="Q396" i="19"/>
  <c r="R396" i="19"/>
  <c r="N397" i="19"/>
  <c r="O397" i="19"/>
  <c r="P397" i="19"/>
  <c r="Q397" i="19"/>
  <c r="R397" i="19"/>
  <c r="S397" i="19"/>
  <c r="N398" i="19"/>
  <c r="O398" i="19"/>
  <c r="P398" i="19"/>
  <c r="Q398" i="19"/>
  <c r="R398" i="19"/>
  <c r="S398" i="19"/>
  <c r="T398" i="19"/>
  <c r="N399" i="19"/>
  <c r="O399" i="19"/>
  <c r="P399" i="19"/>
  <c r="Q399" i="19"/>
  <c r="R399" i="19"/>
  <c r="S399" i="19"/>
  <c r="T399" i="19"/>
  <c r="U399" i="19"/>
  <c r="N400" i="19"/>
  <c r="O400" i="19"/>
  <c r="P400" i="19"/>
  <c r="Q400" i="19"/>
  <c r="R400" i="19"/>
  <c r="S400" i="19"/>
  <c r="T400" i="19"/>
  <c r="U400" i="19"/>
  <c r="V400" i="19"/>
  <c r="N401" i="19"/>
  <c r="O401" i="19"/>
  <c r="P401" i="19"/>
  <c r="Q401" i="19"/>
  <c r="R401" i="19"/>
  <c r="S401" i="19"/>
  <c r="T401" i="19"/>
  <c r="U401" i="19"/>
  <c r="V401" i="19"/>
  <c r="W401" i="19"/>
  <c r="N402" i="19"/>
  <c r="O402" i="19"/>
  <c r="P402" i="19"/>
  <c r="Q402" i="19"/>
  <c r="R402" i="19"/>
  <c r="S402" i="19"/>
  <c r="T402" i="19"/>
  <c r="U402" i="19"/>
  <c r="V402" i="19"/>
  <c r="W402" i="19"/>
  <c r="X402" i="19"/>
  <c r="N403" i="19"/>
  <c r="O403" i="19"/>
  <c r="P403" i="19"/>
  <c r="Q403" i="19"/>
  <c r="R403" i="19"/>
  <c r="S403" i="19"/>
  <c r="T403" i="19"/>
  <c r="U403" i="19"/>
  <c r="V403" i="19"/>
  <c r="W403" i="19"/>
  <c r="X403" i="19"/>
  <c r="Y403" i="19"/>
  <c r="N404" i="19"/>
  <c r="O404" i="19"/>
  <c r="P404" i="19"/>
  <c r="Q404" i="19"/>
  <c r="R404" i="19"/>
  <c r="S404" i="19"/>
  <c r="T404" i="19"/>
  <c r="U404" i="19"/>
  <c r="V404" i="19"/>
  <c r="W404" i="19"/>
  <c r="X404" i="19"/>
  <c r="Y404" i="19"/>
  <c r="Z404" i="19"/>
  <c r="N405" i="19"/>
  <c r="O405" i="19"/>
  <c r="P405" i="19"/>
  <c r="Q405" i="19"/>
  <c r="R405" i="19"/>
  <c r="S405" i="19"/>
  <c r="T405" i="19"/>
  <c r="U405" i="19"/>
  <c r="V405" i="19"/>
  <c r="W405" i="19"/>
  <c r="X405" i="19"/>
  <c r="Y405" i="19"/>
  <c r="Z405" i="19"/>
  <c r="AA405" i="19"/>
  <c r="N406" i="19"/>
  <c r="O406" i="19"/>
  <c r="P406" i="19"/>
  <c r="Q406" i="19"/>
  <c r="R406" i="19"/>
  <c r="S406" i="19"/>
  <c r="T406" i="19"/>
  <c r="U406" i="19"/>
  <c r="V406" i="19"/>
  <c r="W406" i="19"/>
  <c r="X406" i="19"/>
  <c r="Y406" i="19"/>
  <c r="Z406" i="19"/>
  <c r="AA406" i="19"/>
  <c r="AB406" i="19"/>
  <c r="N407" i="19"/>
  <c r="O407" i="19"/>
  <c r="P407" i="19"/>
  <c r="Q407" i="19"/>
  <c r="R407" i="19"/>
  <c r="S407" i="19"/>
  <c r="T407" i="19"/>
  <c r="U407" i="19"/>
  <c r="V407" i="19"/>
  <c r="W407" i="19"/>
  <c r="X407" i="19"/>
  <c r="Y407" i="19"/>
  <c r="Z407" i="19"/>
  <c r="AA407" i="19"/>
  <c r="AB407" i="19"/>
  <c r="AC407" i="19"/>
  <c r="N408" i="19"/>
  <c r="O408" i="19"/>
  <c r="P408" i="19"/>
  <c r="Q408" i="19"/>
  <c r="R408" i="19"/>
  <c r="S408" i="19"/>
  <c r="T408" i="19"/>
  <c r="U408" i="19"/>
  <c r="V408" i="19"/>
  <c r="W408" i="19"/>
  <c r="X408" i="19"/>
  <c r="Y408" i="19"/>
  <c r="Z408" i="19"/>
  <c r="AA408" i="19"/>
  <c r="AB408" i="19"/>
  <c r="AC408" i="19"/>
  <c r="AD408" i="19"/>
  <c r="N409" i="19"/>
  <c r="O409" i="19"/>
  <c r="P409" i="19"/>
  <c r="Q409" i="19"/>
  <c r="R409" i="19"/>
  <c r="S409" i="19"/>
  <c r="T409" i="19"/>
  <c r="U409" i="19"/>
  <c r="V409" i="19"/>
  <c r="W409" i="19"/>
  <c r="X409" i="19"/>
  <c r="Y409" i="19"/>
  <c r="Z409" i="19"/>
  <c r="AA409" i="19"/>
  <c r="AB409" i="19"/>
  <c r="AC409" i="19"/>
  <c r="AD409" i="19"/>
  <c r="AE409" i="19"/>
  <c r="N410" i="19"/>
  <c r="O410" i="19"/>
  <c r="P410" i="19"/>
  <c r="Q410" i="19"/>
  <c r="R410" i="19"/>
  <c r="S410" i="19"/>
  <c r="T410" i="19"/>
  <c r="U410" i="19"/>
  <c r="V410" i="19"/>
  <c r="W410" i="19"/>
  <c r="X410" i="19"/>
  <c r="Y410" i="19"/>
  <c r="Z410" i="19"/>
  <c r="AA410" i="19"/>
  <c r="AB410" i="19"/>
  <c r="AC410" i="19"/>
  <c r="AD410" i="19"/>
  <c r="AE410" i="19"/>
  <c r="AF410" i="19"/>
  <c r="N411" i="19"/>
  <c r="O411" i="19"/>
  <c r="P411" i="19"/>
  <c r="Q411" i="19"/>
  <c r="R411" i="19"/>
  <c r="S411" i="19"/>
  <c r="T411" i="19"/>
  <c r="U411" i="19"/>
  <c r="V411" i="19"/>
  <c r="W411" i="19"/>
  <c r="X411" i="19"/>
  <c r="Y411" i="19"/>
  <c r="Z411" i="19"/>
  <c r="AA411" i="19"/>
  <c r="AB411" i="19"/>
  <c r="AC411" i="19"/>
  <c r="AD411" i="19"/>
  <c r="AE411" i="19"/>
  <c r="AF411" i="19"/>
  <c r="AG411" i="19"/>
  <c r="N412" i="19"/>
  <c r="O412" i="19"/>
  <c r="P412" i="19"/>
  <c r="Q412" i="19"/>
  <c r="R412" i="19"/>
  <c r="S412" i="19"/>
  <c r="T412" i="19"/>
  <c r="U412" i="19"/>
  <c r="V412" i="19"/>
  <c r="W412" i="19"/>
  <c r="X412" i="19"/>
  <c r="Y412" i="19"/>
  <c r="Z412" i="19"/>
  <c r="AA412" i="19"/>
  <c r="AB412" i="19"/>
  <c r="AC412" i="19"/>
  <c r="AD412" i="19"/>
  <c r="AE412" i="19"/>
  <c r="AF412" i="19"/>
  <c r="AG412" i="19"/>
  <c r="AH412" i="19"/>
  <c r="N413" i="19"/>
  <c r="O413" i="19"/>
  <c r="P413" i="19"/>
  <c r="Q413" i="19"/>
  <c r="R413" i="19"/>
  <c r="S413" i="19"/>
  <c r="T413" i="19"/>
  <c r="U413" i="19"/>
  <c r="V413" i="19"/>
  <c r="W413" i="19"/>
  <c r="X413" i="19"/>
  <c r="Y413" i="19"/>
  <c r="Z413" i="19"/>
  <c r="AA413" i="19"/>
  <c r="AB413" i="19"/>
  <c r="AC413" i="19"/>
  <c r="AD413" i="19"/>
  <c r="AE413" i="19"/>
  <c r="AF413" i="19"/>
  <c r="AG413" i="19"/>
  <c r="AH413" i="19"/>
  <c r="AI413" i="19"/>
  <c r="N414" i="19"/>
  <c r="O414" i="19"/>
  <c r="P414" i="19"/>
  <c r="Q414" i="19"/>
  <c r="R414" i="19"/>
  <c r="S414" i="19"/>
  <c r="T414" i="19"/>
  <c r="U414" i="19"/>
  <c r="V414" i="19"/>
  <c r="W414" i="19"/>
  <c r="X414" i="19"/>
  <c r="Y414" i="19"/>
  <c r="Z414" i="19"/>
  <c r="AA414" i="19"/>
  <c r="AB414" i="19"/>
  <c r="AC414" i="19"/>
  <c r="AD414" i="19"/>
  <c r="AE414" i="19"/>
  <c r="AF414" i="19"/>
  <c r="AG414" i="19"/>
  <c r="AH414" i="19"/>
  <c r="AI414" i="19"/>
  <c r="AJ414" i="19"/>
  <c r="N415" i="19"/>
  <c r="O415" i="19"/>
  <c r="P415" i="19"/>
  <c r="Q415" i="19"/>
  <c r="R415" i="19"/>
  <c r="S415" i="19"/>
  <c r="T415" i="19"/>
  <c r="U415" i="19"/>
  <c r="V415" i="19"/>
  <c r="W415" i="19"/>
  <c r="X415" i="19"/>
  <c r="Y415" i="19"/>
  <c r="Z415" i="19"/>
  <c r="AA415" i="19"/>
  <c r="AB415" i="19"/>
  <c r="AC415" i="19"/>
  <c r="AD415" i="19"/>
  <c r="AE415" i="19"/>
  <c r="AF415" i="19"/>
  <c r="AG415" i="19"/>
  <c r="AH415" i="19"/>
  <c r="AI415" i="19"/>
  <c r="AJ415" i="19"/>
  <c r="AK415" i="19"/>
  <c r="N416" i="19"/>
  <c r="O416" i="19"/>
  <c r="P416" i="19"/>
  <c r="Q416" i="19"/>
  <c r="R416" i="19"/>
  <c r="S416" i="19"/>
  <c r="T416" i="19"/>
  <c r="U416" i="19"/>
  <c r="V416" i="19"/>
  <c r="W416" i="19"/>
  <c r="X416" i="19"/>
  <c r="Y416" i="19"/>
  <c r="Z416" i="19"/>
  <c r="AA416" i="19"/>
  <c r="AB416" i="19"/>
  <c r="AC416" i="19"/>
  <c r="AD416" i="19"/>
  <c r="AE416" i="19"/>
  <c r="AF416" i="19"/>
  <c r="AG416" i="19"/>
  <c r="AH416" i="19"/>
  <c r="AI416" i="19"/>
  <c r="AJ416" i="19"/>
  <c r="AK416" i="19"/>
  <c r="AL416" i="19"/>
  <c r="N417" i="19"/>
  <c r="O417" i="19"/>
  <c r="P417" i="19"/>
  <c r="Q417" i="19"/>
  <c r="R417" i="19"/>
  <c r="S417" i="19"/>
  <c r="T417" i="19"/>
  <c r="U417" i="19"/>
  <c r="V417" i="19"/>
  <c r="W417" i="19"/>
  <c r="X417" i="19"/>
  <c r="Y417" i="19"/>
  <c r="Z417" i="19"/>
  <c r="AA417" i="19"/>
  <c r="AB417" i="19"/>
  <c r="AC417" i="19"/>
  <c r="AD417" i="19"/>
  <c r="AE417" i="19"/>
  <c r="AF417" i="19"/>
  <c r="AG417" i="19"/>
  <c r="AH417" i="19"/>
  <c r="AI417" i="19"/>
  <c r="AJ417" i="19"/>
  <c r="AK417" i="19"/>
  <c r="AL417" i="19"/>
  <c r="AM417" i="19"/>
  <c r="M391" i="19"/>
  <c r="M392" i="19"/>
  <c r="M393" i="19"/>
  <c r="M394" i="19"/>
  <c r="M395" i="19"/>
  <c r="M396" i="19"/>
  <c r="M397" i="19"/>
  <c r="M398" i="19"/>
  <c r="M399" i="19"/>
  <c r="M400" i="19"/>
  <c r="M401" i="19"/>
  <c r="M402" i="19"/>
  <c r="M403" i="19"/>
  <c r="M404" i="19"/>
  <c r="M405" i="19"/>
  <c r="M406" i="19"/>
  <c r="M407" i="19"/>
  <c r="M408" i="19"/>
  <c r="M409" i="19"/>
  <c r="M410" i="19"/>
  <c r="M411" i="19"/>
  <c r="M412" i="19"/>
  <c r="M413" i="19"/>
  <c r="M414" i="19"/>
  <c r="M415" i="19"/>
  <c r="M416" i="19"/>
  <c r="M417" i="19"/>
  <c r="N361" i="19"/>
  <c r="N362" i="19"/>
  <c r="O362" i="19"/>
  <c r="N363" i="19"/>
  <c r="O363" i="19"/>
  <c r="P363" i="19"/>
  <c r="N364" i="19"/>
  <c r="O364" i="19"/>
  <c r="P364" i="19"/>
  <c r="Q364" i="19"/>
  <c r="N365" i="19"/>
  <c r="O365" i="19"/>
  <c r="P365" i="19"/>
  <c r="Q365" i="19"/>
  <c r="R365" i="19"/>
  <c r="N366" i="19"/>
  <c r="O366" i="19"/>
  <c r="P366" i="19"/>
  <c r="Q366" i="19"/>
  <c r="R366" i="19"/>
  <c r="S366" i="19"/>
  <c r="N367" i="19"/>
  <c r="O367" i="19"/>
  <c r="P367" i="19"/>
  <c r="Q367" i="19"/>
  <c r="R367" i="19"/>
  <c r="S367" i="19"/>
  <c r="T367" i="19"/>
  <c r="N368" i="19"/>
  <c r="O368" i="19"/>
  <c r="P368" i="19"/>
  <c r="Q368" i="19"/>
  <c r="R368" i="19"/>
  <c r="S368" i="19"/>
  <c r="T368" i="19"/>
  <c r="U368" i="19"/>
  <c r="N369" i="19"/>
  <c r="O369" i="19"/>
  <c r="P369" i="19"/>
  <c r="Q369" i="19"/>
  <c r="R369" i="19"/>
  <c r="S369" i="19"/>
  <c r="T369" i="19"/>
  <c r="U369" i="19"/>
  <c r="V369" i="19"/>
  <c r="N370" i="19"/>
  <c r="O370" i="19"/>
  <c r="P370" i="19"/>
  <c r="Q370" i="19"/>
  <c r="R370" i="19"/>
  <c r="S370" i="19"/>
  <c r="T370" i="19"/>
  <c r="U370" i="19"/>
  <c r="V370" i="19"/>
  <c r="W370" i="19"/>
  <c r="N371" i="19"/>
  <c r="O371" i="19"/>
  <c r="P371" i="19"/>
  <c r="Q371" i="19"/>
  <c r="R371" i="19"/>
  <c r="S371" i="19"/>
  <c r="T371" i="19"/>
  <c r="U371" i="19"/>
  <c r="V371" i="19"/>
  <c r="W371" i="19"/>
  <c r="X371" i="19"/>
  <c r="N372" i="19"/>
  <c r="O372" i="19"/>
  <c r="P372" i="19"/>
  <c r="Q372" i="19"/>
  <c r="R372" i="19"/>
  <c r="S372" i="19"/>
  <c r="T372" i="19"/>
  <c r="U372" i="19"/>
  <c r="V372" i="19"/>
  <c r="W372" i="19"/>
  <c r="X372" i="19"/>
  <c r="Y372" i="19"/>
  <c r="N373" i="19"/>
  <c r="O373" i="19"/>
  <c r="P373" i="19"/>
  <c r="Q373" i="19"/>
  <c r="R373" i="19"/>
  <c r="S373" i="19"/>
  <c r="T373" i="19"/>
  <c r="U373" i="19"/>
  <c r="V373" i="19"/>
  <c r="W373" i="19"/>
  <c r="X373" i="19"/>
  <c r="Y373" i="19"/>
  <c r="Z373" i="19"/>
  <c r="N374" i="19"/>
  <c r="O374" i="19"/>
  <c r="P374" i="19"/>
  <c r="Q374" i="19"/>
  <c r="R374" i="19"/>
  <c r="S374" i="19"/>
  <c r="T374" i="19"/>
  <c r="U374" i="19"/>
  <c r="V374" i="19"/>
  <c r="W374" i="19"/>
  <c r="X374" i="19"/>
  <c r="Y374" i="19"/>
  <c r="Z374" i="19"/>
  <c r="AA374" i="19"/>
  <c r="N375" i="19"/>
  <c r="O375" i="19"/>
  <c r="P375" i="19"/>
  <c r="Q375" i="19"/>
  <c r="R375" i="19"/>
  <c r="S375" i="19"/>
  <c r="T375" i="19"/>
  <c r="U375" i="19"/>
  <c r="V375" i="19"/>
  <c r="W375" i="19"/>
  <c r="X375" i="19"/>
  <c r="Y375" i="19"/>
  <c r="Z375" i="19"/>
  <c r="AA375" i="19"/>
  <c r="AB375" i="19"/>
  <c r="N376" i="19"/>
  <c r="O376" i="19"/>
  <c r="P376" i="19"/>
  <c r="Q376" i="19"/>
  <c r="R376" i="19"/>
  <c r="S376" i="19"/>
  <c r="T376" i="19"/>
  <c r="U376" i="19"/>
  <c r="V376" i="19"/>
  <c r="W376" i="19"/>
  <c r="X376" i="19"/>
  <c r="Y376" i="19"/>
  <c r="Z376" i="19"/>
  <c r="AA376" i="19"/>
  <c r="AB376" i="19"/>
  <c r="AC376" i="19"/>
  <c r="N377" i="19"/>
  <c r="O377" i="19"/>
  <c r="P377" i="19"/>
  <c r="Q377" i="19"/>
  <c r="R377" i="19"/>
  <c r="S377" i="19"/>
  <c r="T377" i="19"/>
  <c r="U377" i="19"/>
  <c r="V377" i="19"/>
  <c r="W377" i="19"/>
  <c r="X377" i="19"/>
  <c r="Y377" i="19"/>
  <c r="Z377" i="19"/>
  <c r="AA377" i="19"/>
  <c r="AB377" i="19"/>
  <c r="AC377" i="19"/>
  <c r="AD377" i="19"/>
  <c r="N378" i="19"/>
  <c r="O378" i="19"/>
  <c r="P378" i="19"/>
  <c r="Q378" i="19"/>
  <c r="R378" i="19"/>
  <c r="S378" i="19"/>
  <c r="T378" i="19"/>
  <c r="U378" i="19"/>
  <c r="V378" i="19"/>
  <c r="W378" i="19"/>
  <c r="X378" i="19"/>
  <c r="Y378" i="19"/>
  <c r="Z378" i="19"/>
  <c r="AA378" i="19"/>
  <c r="AB378" i="19"/>
  <c r="AC378" i="19"/>
  <c r="AD378" i="19"/>
  <c r="AE378" i="19"/>
  <c r="N379" i="19"/>
  <c r="O379" i="19"/>
  <c r="P379" i="19"/>
  <c r="Q379" i="19"/>
  <c r="R379" i="19"/>
  <c r="S379" i="19"/>
  <c r="T379" i="19"/>
  <c r="U379" i="19"/>
  <c r="V379" i="19"/>
  <c r="W379" i="19"/>
  <c r="X379" i="19"/>
  <c r="Y379" i="19"/>
  <c r="Z379" i="19"/>
  <c r="AA379" i="19"/>
  <c r="AB379" i="19"/>
  <c r="AC379" i="19"/>
  <c r="AD379" i="19"/>
  <c r="AE379" i="19"/>
  <c r="AF379" i="19"/>
  <c r="N380" i="19"/>
  <c r="O380" i="19"/>
  <c r="P380" i="19"/>
  <c r="Q380" i="19"/>
  <c r="R380" i="19"/>
  <c r="S380" i="19"/>
  <c r="T380" i="19"/>
  <c r="U380" i="19"/>
  <c r="V380" i="19"/>
  <c r="W380" i="19"/>
  <c r="X380" i="19"/>
  <c r="Y380" i="19"/>
  <c r="Z380" i="19"/>
  <c r="AA380" i="19"/>
  <c r="AB380" i="19"/>
  <c r="AC380" i="19"/>
  <c r="AD380" i="19"/>
  <c r="AE380" i="19"/>
  <c r="AF380" i="19"/>
  <c r="AG380" i="19"/>
  <c r="N381" i="19"/>
  <c r="O381" i="19"/>
  <c r="P381" i="19"/>
  <c r="Q381" i="19"/>
  <c r="R381" i="19"/>
  <c r="S381" i="19"/>
  <c r="T381" i="19"/>
  <c r="U381" i="19"/>
  <c r="V381" i="19"/>
  <c r="W381" i="19"/>
  <c r="X381" i="19"/>
  <c r="Y381" i="19"/>
  <c r="Z381" i="19"/>
  <c r="AA381" i="19"/>
  <c r="AB381" i="19"/>
  <c r="AC381" i="19"/>
  <c r="AD381" i="19"/>
  <c r="AE381" i="19"/>
  <c r="AF381" i="19"/>
  <c r="AG381" i="19"/>
  <c r="AH381" i="19"/>
  <c r="N382" i="19"/>
  <c r="O382" i="19"/>
  <c r="P382" i="19"/>
  <c r="Q382" i="19"/>
  <c r="R382" i="19"/>
  <c r="S382" i="19"/>
  <c r="T382" i="19"/>
  <c r="U382" i="19"/>
  <c r="V382" i="19"/>
  <c r="W382" i="19"/>
  <c r="X382" i="19"/>
  <c r="Y382" i="19"/>
  <c r="Z382" i="19"/>
  <c r="AA382" i="19"/>
  <c r="AB382" i="19"/>
  <c r="AC382" i="19"/>
  <c r="AD382" i="19"/>
  <c r="AE382" i="19"/>
  <c r="AF382" i="19"/>
  <c r="AG382" i="19"/>
  <c r="AH382" i="19"/>
  <c r="AI382" i="19"/>
  <c r="N383" i="19"/>
  <c r="O383" i="19"/>
  <c r="P383" i="19"/>
  <c r="Q383" i="19"/>
  <c r="R383" i="19"/>
  <c r="S383" i="19"/>
  <c r="T383" i="19"/>
  <c r="U383" i="19"/>
  <c r="V383" i="19"/>
  <c r="W383" i="19"/>
  <c r="X383" i="19"/>
  <c r="Y383" i="19"/>
  <c r="Z383" i="19"/>
  <c r="AA383" i="19"/>
  <c r="AB383" i="19"/>
  <c r="AC383" i="19"/>
  <c r="AD383" i="19"/>
  <c r="AE383" i="19"/>
  <c r="AF383" i="19"/>
  <c r="AG383" i="19"/>
  <c r="AH383" i="19"/>
  <c r="AI383" i="19"/>
  <c r="AJ383" i="19"/>
  <c r="N384" i="19"/>
  <c r="O384" i="19"/>
  <c r="P384" i="19"/>
  <c r="Q384" i="19"/>
  <c r="R384" i="19"/>
  <c r="S384" i="19"/>
  <c r="T384" i="19"/>
  <c r="U384" i="19"/>
  <c r="V384" i="19"/>
  <c r="W384" i="19"/>
  <c r="X384" i="19"/>
  <c r="Y384" i="19"/>
  <c r="Z384" i="19"/>
  <c r="AA384" i="19"/>
  <c r="AB384" i="19"/>
  <c r="AC384" i="19"/>
  <c r="AD384" i="19"/>
  <c r="AE384" i="19"/>
  <c r="AF384" i="19"/>
  <c r="AG384" i="19"/>
  <c r="AH384" i="19"/>
  <c r="AI384" i="19"/>
  <c r="AJ384" i="19"/>
  <c r="AK384" i="19"/>
  <c r="N385" i="19"/>
  <c r="O385" i="19"/>
  <c r="P385" i="19"/>
  <c r="Q385" i="19"/>
  <c r="R385" i="19"/>
  <c r="S385" i="19"/>
  <c r="T385" i="19"/>
  <c r="U385" i="19"/>
  <c r="V385" i="19"/>
  <c r="W385" i="19"/>
  <c r="X385" i="19"/>
  <c r="Y385" i="19"/>
  <c r="Z385" i="19"/>
  <c r="AA385" i="19"/>
  <c r="AB385" i="19"/>
  <c r="AC385" i="19"/>
  <c r="AD385" i="19"/>
  <c r="AE385" i="19"/>
  <c r="AF385" i="19"/>
  <c r="AG385" i="19"/>
  <c r="AH385" i="19"/>
  <c r="AI385" i="19"/>
  <c r="AJ385" i="19"/>
  <c r="AK385" i="19"/>
  <c r="AL385" i="19"/>
  <c r="N386" i="19"/>
  <c r="O386" i="19"/>
  <c r="P386" i="19"/>
  <c r="Q386" i="19"/>
  <c r="R386" i="19"/>
  <c r="S386" i="19"/>
  <c r="T386" i="19"/>
  <c r="U386" i="19"/>
  <c r="V386" i="19"/>
  <c r="W386" i="19"/>
  <c r="X386" i="19"/>
  <c r="Y386" i="19"/>
  <c r="Z386" i="19"/>
  <c r="AA386" i="19"/>
  <c r="AB386" i="19"/>
  <c r="AC386" i="19"/>
  <c r="AD386" i="19"/>
  <c r="AE386" i="19"/>
  <c r="AF386" i="19"/>
  <c r="AG386" i="19"/>
  <c r="AH386" i="19"/>
  <c r="AI386" i="19"/>
  <c r="AJ386" i="19"/>
  <c r="AK386" i="19"/>
  <c r="AL386" i="19"/>
  <c r="AM386" i="19"/>
  <c r="M360" i="19"/>
  <c r="M361" i="19"/>
  <c r="M362" i="19"/>
  <c r="M363" i="19"/>
  <c r="M364" i="19"/>
  <c r="M365" i="19"/>
  <c r="M366" i="19"/>
  <c r="M367" i="19"/>
  <c r="M368" i="19"/>
  <c r="M369" i="19"/>
  <c r="M370" i="19"/>
  <c r="M371" i="19"/>
  <c r="M372" i="19"/>
  <c r="M373" i="19"/>
  <c r="M374" i="19"/>
  <c r="M375" i="19"/>
  <c r="M376" i="19"/>
  <c r="M377" i="19"/>
  <c r="M378" i="19"/>
  <c r="M379" i="19"/>
  <c r="M380" i="19"/>
  <c r="M381" i="19"/>
  <c r="M382" i="19"/>
  <c r="M383" i="19"/>
  <c r="M384" i="19"/>
  <c r="M385" i="19"/>
  <c r="M386" i="19"/>
  <c r="N330" i="19"/>
  <c r="N331" i="19"/>
  <c r="O331" i="19"/>
  <c r="N332" i="19"/>
  <c r="O332" i="19"/>
  <c r="P332" i="19"/>
  <c r="N333" i="19"/>
  <c r="O333" i="19"/>
  <c r="P333" i="19"/>
  <c r="Q333" i="19"/>
  <c r="N334" i="19"/>
  <c r="O334" i="19"/>
  <c r="P334" i="19"/>
  <c r="Q334" i="19"/>
  <c r="R334" i="19"/>
  <c r="N335" i="19"/>
  <c r="O335" i="19"/>
  <c r="P335" i="19"/>
  <c r="Q335" i="19"/>
  <c r="R335" i="19"/>
  <c r="S335" i="19"/>
  <c r="N336" i="19"/>
  <c r="O336" i="19"/>
  <c r="P336" i="19"/>
  <c r="Q336" i="19"/>
  <c r="R336" i="19"/>
  <c r="S336" i="19"/>
  <c r="T336" i="19"/>
  <c r="N337" i="19"/>
  <c r="O337" i="19"/>
  <c r="P337" i="19"/>
  <c r="Q337" i="19"/>
  <c r="R337" i="19"/>
  <c r="S337" i="19"/>
  <c r="T337" i="19"/>
  <c r="U337" i="19"/>
  <c r="N338" i="19"/>
  <c r="O338" i="19"/>
  <c r="P338" i="19"/>
  <c r="Q338" i="19"/>
  <c r="R338" i="19"/>
  <c r="S338" i="19"/>
  <c r="T338" i="19"/>
  <c r="U338" i="19"/>
  <c r="V338" i="19"/>
  <c r="N339" i="19"/>
  <c r="O339" i="19"/>
  <c r="P339" i="19"/>
  <c r="Q339" i="19"/>
  <c r="R339" i="19"/>
  <c r="S339" i="19"/>
  <c r="T339" i="19"/>
  <c r="U339" i="19"/>
  <c r="V339" i="19"/>
  <c r="W339" i="19"/>
  <c r="N340" i="19"/>
  <c r="O340" i="19"/>
  <c r="P340" i="19"/>
  <c r="Q340" i="19"/>
  <c r="R340" i="19"/>
  <c r="S340" i="19"/>
  <c r="T340" i="19"/>
  <c r="U340" i="19"/>
  <c r="V340" i="19"/>
  <c r="W340" i="19"/>
  <c r="X340" i="19"/>
  <c r="N341" i="19"/>
  <c r="O341" i="19"/>
  <c r="P341" i="19"/>
  <c r="Q341" i="19"/>
  <c r="R341" i="19"/>
  <c r="S341" i="19"/>
  <c r="T341" i="19"/>
  <c r="U341" i="19"/>
  <c r="V341" i="19"/>
  <c r="W341" i="19"/>
  <c r="X341" i="19"/>
  <c r="Y341" i="19"/>
  <c r="N342" i="19"/>
  <c r="O342" i="19"/>
  <c r="P342" i="19"/>
  <c r="Q342" i="19"/>
  <c r="R342" i="19"/>
  <c r="S342" i="19"/>
  <c r="T342" i="19"/>
  <c r="U342" i="19"/>
  <c r="V342" i="19"/>
  <c r="W342" i="19"/>
  <c r="X342" i="19"/>
  <c r="Y342" i="19"/>
  <c r="Z342" i="19"/>
  <c r="N343" i="19"/>
  <c r="O343" i="19"/>
  <c r="P343" i="19"/>
  <c r="Q343" i="19"/>
  <c r="R343" i="19"/>
  <c r="S343" i="19"/>
  <c r="T343" i="19"/>
  <c r="U343" i="19"/>
  <c r="V343" i="19"/>
  <c r="W343" i="19"/>
  <c r="X343" i="19"/>
  <c r="Y343" i="19"/>
  <c r="Z343" i="19"/>
  <c r="AA343" i="19"/>
  <c r="N344" i="19"/>
  <c r="O344" i="19"/>
  <c r="P344" i="19"/>
  <c r="Q344" i="19"/>
  <c r="R344" i="19"/>
  <c r="S344" i="19"/>
  <c r="T344" i="19"/>
  <c r="U344" i="19"/>
  <c r="V344" i="19"/>
  <c r="W344" i="19"/>
  <c r="X344" i="19"/>
  <c r="Y344" i="19"/>
  <c r="Z344" i="19"/>
  <c r="AA344" i="19"/>
  <c r="AB344" i="19"/>
  <c r="N345" i="19"/>
  <c r="O345" i="19"/>
  <c r="P345" i="19"/>
  <c r="Q345" i="19"/>
  <c r="R345" i="19"/>
  <c r="S345" i="19"/>
  <c r="T345" i="19"/>
  <c r="U345" i="19"/>
  <c r="V345" i="19"/>
  <c r="W345" i="19"/>
  <c r="X345" i="19"/>
  <c r="Y345" i="19"/>
  <c r="Z345" i="19"/>
  <c r="AA345" i="19"/>
  <c r="AB345" i="19"/>
  <c r="AC345" i="19"/>
  <c r="N346" i="19"/>
  <c r="O346" i="19"/>
  <c r="P346" i="19"/>
  <c r="Q346" i="19"/>
  <c r="R346" i="19"/>
  <c r="S346" i="19"/>
  <c r="T346" i="19"/>
  <c r="U346" i="19"/>
  <c r="V346" i="19"/>
  <c r="W346" i="19"/>
  <c r="X346" i="19"/>
  <c r="Y346" i="19"/>
  <c r="Z346" i="19"/>
  <c r="AA346" i="19"/>
  <c r="AB346" i="19"/>
  <c r="AC346" i="19"/>
  <c r="AD346" i="19"/>
  <c r="N347" i="19"/>
  <c r="O347" i="19"/>
  <c r="P347" i="19"/>
  <c r="Q347" i="19"/>
  <c r="R347" i="19"/>
  <c r="S347" i="19"/>
  <c r="T347" i="19"/>
  <c r="U347" i="19"/>
  <c r="V347" i="19"/>
  <c r="W347" i="19"/>
  <c r="X347" i="19"/>
  <c r="Y347" i="19"/>
  <c r="Z347" i="19"/>
  <c r="AA347" i="19"/>
  <c r="AB347" i="19"/>
  <c r="AC347" i="19"/>
  <c r="AD347" i="19"/>
  <c r="AE347" i="19"/>
  <c r="N348" i="19"/>
  <c r="O348" i="19"/>
  <c r="P348" i="19"/>
  <c r="Q348" i="19"/>
  <c r="R348" i="19"/>
  <c r="S348" i="19"/>
  <c r="T348" i="19"/>
  <c r="U348" i="19"/>
  <c r="V348" i="19"/>
  <c r="W348" i="19"/>
  <c r="X348" i="19"/>
  <c r="Y348" i="19"/>
  <c r="Z348" i="19"/>
  <c r="AA348" i="19"/>
  <c r="AB348" i="19"/>
  <c r="AC348" i="19"/>
  <c r="AD348" i="19"/>
  <c r="AE348" i="19"/>
  <c r="AF348" i="19"/>
  <c r="N349" i="19"/>
  <c r="O349" i="19"/>
  <c r="P349" i="19"/>
  <c r="Q349" i="19"/>
  <c r="R349" i="19"/>
  <c r="S349" i="19"/>
  <c r="T349" i="19"/>
  <c r="U349" i="19"/>
  <c r="V349" i="19"/>
  <c r="W349" i="19"/>
  <c r="X349" i="19"/>
  <c r="Y349" i="19"/>
  <c r="Z349" i="19"/>
  <c r="AA349" i="19"/>
  <c r="AB349" i="19"/>
  <c r="AC349" i="19"/>
  <c r="AD349" i="19"/>
  <c r="AE349" i="19"/>
  <c r="AF349" i="19"/>
  <c r="AG349" i="19"/>
  <c r="N350" i="19"/>
  <c r="O350" i="19"/>
  <c r="P350" i="19"/>
  <c r="Q350" i="19"/>
  <c r="R350" i="19"/>
  <c r="S350" i="19"/>
  <c r="T350" i="19"/>
  <c r="U350" i="19"/>
  <c r="V350" i="19"/>
  <c r="W350" i="19"/>
  <c r="X350" i="19"/>
  <c r="Y350" i="19"/>
  <c r="Z350" i="19"/>
  <c r="AA350" i="19"/>
  <c r="AB350" i="19"/>
  <c r="AC350" i="19"/>
  <c r="AD350" i="19"/>
  <c r="AE350" i="19"/>
  <c r="AF350" i="19"/>
  <c r="AG350" i="19"/>
  <c r="AH350" i="19"/>
  <c r="N351" i="19"/>
  <c r="O351" i="19"/>
  <c r="P351" i="19"/>
  <c r="Q351" i="19"/>
  <c r="R351" i="19"/>
  <c r="S351" i="19"/>
  <c r="T351" i="19"/>
  <c r="U351" i="19"/>
  <c r="V351" i="19"/>
  <c r="W351" i="19"/>
  <c r="X351" i="19"/>
  <c r="Y351" i="19"/>
  <c r="Z351" i="19"/>
  <c r="AA351" i="19"/>
  <c r="AB351" i="19"/>
  <c r="AC351" i="19"/>
  <c r="AD351" i="19"/>
  <c r="AE351" i="19"/>
  <c r="AF351" i="19"/>
  <c r="AG351" i="19"/>
  <c r="AH351" i="19"/>
  <c r="AI351" i="19"/>
  <c r="N352" i="19"/>
  <c r="O352" i="19"/>
  <c r="P352" i="19"/>
  <c r="Q352" i="19"/>
  <c r="R352" i="19"/>
  <c r="S352" i="19"/>
  <c r="T352" i="19"/>
  <c r="U352" i="19"/>
  <c r="V352" i="19"/>
  <c r="W352" i="19"/>
  <c r="X352" i="19"/>
  <c r="Y352" i="19"/>
  <c r="Z352" i="19"/>
  <c r="AA352" i="19"/>
  <c r="AB352" i="19"/>
  <c r="AC352" i="19"/>
  <c r="AD352" i="19"/>
  <c r="AE352" i="19"/>
  <c r="AF352" i="19"/>
  <c r="AG352" i="19"/>
  <c r="AH352" i="19"/>
  <c r="AI352" i="19"/>
  <c r="AJ352" i="19"/>
  <c r="N353" i="19"/>
  <c r="O353" i="19"/>
  <c r="P353" i="19"/>
  <c r="Q353" i="19"/>
  <c r="R353" i="19"/>
  <c r="S353" i="19"/>
  <c r="T353" i="19"/>
  <c r="U353" i="19"/>
  <c r="V353" i="19"/>
  <c r="W353" i="19"/>
  <c r="X353" i="19"/>
  <c r="Y353" i="19"/>
  <c r="Z353" i="19"/>
  <c r="AA353" i="19"/>
  <c r="AB353" i="19"/>
  <c r="AC353" i="19"/>
  <c r="AD353" i="19"/>
  <c r="AE353" i="19"/>
  <c r="AF353" i="19"/>
  <c r="AG353" i="19"/>
  <c r="AH353" i="19"/>
  <c r="AI353" i="19"/>
  <c r="AJ353" i="19"/>
  <c r="AK353" i="19"/>
  <c r="N354" i="19"/>
  <c r="O354" i="19"/>
  <c r="P354" i="19"/>
  <c r="Q354" i="19"/>
  <c r="R354" i="19"/>
  <c r="S354" i="19"/>
  <c r="T354" i="19"/>
  <c r="U354" i="19"/>
  <c r="V354" i="19"/>
  <c r="W354" i="19"/>
  <c r="X354" i="19"/>
  <c r="Y354" i="19"/>
  <c r="Z354" i="19"/>
  <c r="AA354" i="19"/>
  <c r="AB354" i="19"/>
  <c r="AC354" i="19"/>
  <c r="AD354" i="19"/>
  <c r="AE354" i="19"/>
  <c r="AF354" i="19"/>
  <c r="AG354" i="19"/>
  <c r="AH354" i="19"/>
  <c r="AI354" i="19"/>
  <c r="AJ354" i="19"/>
  <c r="AK354" i="19"/>
  <c r="AL354" i="19"/>
  <c r="N355" i="19"/>
  <c r="O355" i="19"/>
  <c r="P355" i="19"/>
  <c r="Q355" i="19"/>
  <c r="R355" i="19"/>
  <c r="S355" i="19"/>
  <c r="T355" i="19"/>
  <c r="U355" i="19"/>
  <c r="V355" i="19"/>
  <c r="W355" i="19"/>
  <c r="X355" i="19"/>
  <c r="Y355" i="19"/>
  <c r="Z355" i="19"/>
  <c r="AA355" i="19"/>
  <c r="AB355" i="19"/>
  <c r="AC355" i="19"/>
  <c r="AD355" i="19"/>
  <c r="AE355" i="19"/>
  <c r="AF355" i="19"/>
  <c r="AG355" i="19"/>
  <c r="AH355" i="19"/>
  <c r="AI355" i="19"/>
  <c r="AJ355" i="19"/>
  <c r="AK355" i="19"/>
  <c r="AL355" i="19"/>
  <c r="AM355" i="19"/>
  <c r="M329" i="19"/>
  <c r="M330" i="19"/>
  <c r="M331" i="19"/>
  <c r="M332" i="19"/>
  <c r="M333" i="19"/>
  <c r="M334" i="19"/>
  <c r="M335" i="19"/>
  <c r="M336" i="19"/>
  <c r="M337" i="19"/>
  <c r="M338" i="19"/>
  <c r="M339" i="19"/>
  <c r="M340" i="19"/>
  <c r="M341" i="19"/>
  <c r="M342" i="19"/>
  <c r="M343" i="19"/>
  <c r="M344" i="19"/>
  <c r="M345" i="19"/>
  <c r="M346" i="19"/>
  <c r="M347" i="19"/>
  <c r="M348" i="19"/>
  <c r="M349" i="19"/>
  <c r="M350" i="19"/>
  <c r="M351" i="19"/>
  <c r="M352" i="19"/>
  <c r="M353" i="19"/>
  <c r="M354" i="19"/>
  <c r="M355" i="19"/>
  <c r="N237" i="19"/>
  <c r="N238" i="19"/>
  <c r="O238" i="19"/>
  <c r="N239" i="19"/>
  <c r="O239" i="19"/>
  <c r="P239" i="19"/>
  <c r="N240" i="19"/>
  <c r="O240" i="19"/>
  <c r="P240" i="19"/>
  <c r="Q240" i="19"/>
  <c r="N241" i="19"/>
  <c r="O241" i="19"/>
  <c r="P241" i="19"/>
  <c r="Q241" i="19"/>
  <c r="R241" i="19"/>
  <c r="N242" i="19"/>
  <c r="O242" i="19"/>
  <c r="P242" i="19"/>
  <c r="Q242" i="19"/>
  <c r="R242" i="19"/>
  <c r="S242" i="19"/>
  <c r="N243" i="19"/>
  <c r="O243" i="19"/>
  <c r="P243" i="19"/>
  <c r="Q243" i="19"/>
  <c r="R243" i="19"/>
  <c r="S243" i="19"/>
  <c r="T243" i="19"/>
  <c r="N244" i="19"/>
  <c r="O244" i="19"/>
  <c r="P244" i="19"/>
  <c r="Q244" i="19"/>
  <c r="R244" i="19"/>
  <c r="S244" i="19"/>
  <c r="T244" i="19"/>
  <c r="U244" i="19"/>
  <c r="N245" i="19"/>
  <c r="O245" i="19"/>
  <c r="P245" i="19"/>
  <c r="Q245" i="19"/>
  <c r="R245" i="19"/>
  <c r="S245" i="19"/>
  <c r="T245" i="19"/>
  <c r="U245" i="19"/>
  <c r="V245" i="19"/>
  <c r="N246" i="19"/>
  <c r="O246" i="19"/>
  <c r="P246" i="19"/>
  <c r="Q246" i="19"/>
  <c r="R246" i="19"/>
  <c r="S246" i="19"/>
  <c r="T246" i="19"/>
  <c r="U246" i="19"/>
  <c r="V246" i="19"/>
  <c r="W246" i="19"/>
  <c r="N247" i="19"/>
  <c r="O247" i="19"/>
  <c r="P247" i="19"/>
  <c r="Q247" i="19"/>
  <c r="R247" i="19"/>
  <c r="S247" i="19"/>
  <c r="T247" i="19"/>
  <c r="U247" i="19"/>
  <c r="V247" i="19"/>
  <c r="W247" i="19"/>
  <c r="X247" i="19"/>
  <c r="N248" i="19"/>
  <c r="O248" i="19"/>
  <c r="P248" i="19"/>
  <c r="Q248" i="19"/>
  <c r="R248" i="19"/>
  <c r="S248" i="19"/>
  <c r="T248" i="19"/>
  <c r="U248" i="19"/>
  <c r="V248" i="19"/>
  <c r="W248" i="19"/>
  <c r="X248" i="19"/>
  <c r="Y248" i="19"/>
  <c r="N249" i="19"/>
  <c r="O249" i="19"/>
  <c r="P249" i="19"/>
  <c r="Q249" i="19"/>
  <c r="R249" i="19"/>
  <c r="S249" i="19"/>
  <c r="T249" i="19"/>
  <c r="U249" i="19"/>
  <c r="V249" i="19"/>
  <c r="W249" i="19"/>
  <c r="X249" i="19"/>
  <c r="Y249" i="19"/>
  <c r="Z249" i="19"/>
  <c r="N250" i="19"/>
  <c r="O250" i="19"/>
  <c r="P250" i="19"/>
  <c r="Q250" i="19"/>
  <c r="R250" i="19"/>
  <c r="S250" i="19"/>
  <c r="T250" i="19"/>
  <c r="U250" i="19"/>
  <c r="V250" i="19"/>
  <c r="W250" i="19"/>
  <c r="X250" i="19"/>
  <c r="Y250" i="19"/>
  <c r="Z250" i="19"/>
  <c r="AA250" i="19"/>
  <c r="N251" i="19"/>
  <c r="O251" i="19"/>
  <c r="P251" i="19"/>
  <c r="Q251" i="19"/>
  <c r="R251" i="19"/>
  <c r="S251" i="19"/>
  <c r="T251" i="19"/>
  <c r="U251" i="19"/>
  <c r="V251" i="19"/>
  <c r="W251" i="19"/>
  <c r="X251" i="19"/>
  <c r="Y251" i="19"/>
  <c r="Z251" i="19"/>
  <c r="AA251" i="19"/>
  <c r="AB251" i="19"/>
  <c r="N252" i="19"/>
  <c r="O252" i="19"/>
  <c r="P252" i="19"/>
  <c r="Q252" i="19"/>
  <c r="R252" i="19"/>
  <c r="S252" i="19"/>
  <c r="T252" i="19"/>
  <c r="U252" i="19"/>
  <c r="V252" i="19"/>
  <c r="W252" i="19"/>
  <c r="X252" i="19"/>
  <c r="Y252" i="19"/>
  <c r="Z252" i="19"/>
  <c r="AA252" i="19"/>
  <c r="AB252" i="19"/>
  <c r="AC252" i="19"/>
  <c r="N253" i="19"/>
  <c r="O253" i="19"/>
  <c r="P253" i="19"/>
  <c r="Q253" i="19"/>
  <c r="R253" i="19"/>
  <c r="S253" i="19"/>
  <c r="T253" i="19"/>
  <c r="U253" i="19"/>
  <c r="V253" i="19"/>
  <c r="W253" i="19"/>
  <c r="X253" i="19"/>
  <c r="Y253" i="19"/>
  <c r="Z253" i="19"/>
  <c r="AA253" i="19"/>
  <c r="AB253" i="19"/>
  <c r="AC253" i="19"/>
  <c r="AD253" i="19"/>
  <c r="N254" i="19"/>
  <c r="O254" i="19"/>
  <c r="P254" i="19"/>
  <c r="Q254" i="19"/>
  <c r="R254" i="19"/>
  <c r="S254" i="19"/>
  <c r="T254" i="19"/>
  <c r="U254" i="19"/>
  <c r="V254" i="19"/>
  <c r="W254" i="19"/>
  <c r="X254" i="19"/>
  <c r="Y254" i="19"/>
  <c r="Z254" i="19"/>
  <c r="AA254" i="19"/>
  <c r="AB254" i="19"/>
  <c r="AC254" i="19"/>
  <c r="AD254" i="19"/>
  <c r="AE254" i="19"/>
  <c r="N255" i="19"/>
  <c r="O255" i="19"/>
  <c r="P255" i="19"/>
  <c r="Q255" i="19"/>
  <c r="R255" i="19"/>
  <c r="S255" i="19"/>
  <c r="T255" i="19"/>
  <c r="U255" i="19"/>
  <c r="V255" i="19"/>
  <c r="W255" i="19"/>
  <c r="X255" i="19"/>
  <c r="Y255" i="19"/>
  <c r="Z255" i="19"/>
  <c r="AA255" i="19"/>
  <c r="AB255" i="19"/>
  <c r="AC255" i="19"/>
  <c r="AD255" i="19"/>
  <c r="AE255" i="19"/>
  <c r="AF255" i="19"/>
  <c r="N256" i="19"/>
  <c r="O256" i="19"/>
  <c r="P256" i="19"/>
  <c r="Q256" i="19"/>
  <c r="R256" i="19"/>
  <c r="S256" i="19"/>
  <c r="T256" i="19"/>
  <c r="U256" i="19"/>
  <c r="V256" i="19"/>
  <c r="W256" i="19"/>
  <c r="X256" i="19"/>
  <c r="Y256" i="19"/>
  <c r="Z256" i="19"/>
  <c r="AA256" i="19"/>
  <c r="AB256" i="19"/>
  <c r="AC256" i="19"/>
  <c r="AD256" i="19"/>
  <c r="AE256" i="19"/>
  <c r="AF256" i="19"/>
  <c r="AG256" i="19"/>
  <c r="N257" i="19"/>
  <c r="O257" i="19"/>
  <c r="P257" i="19"/>
  <c r="Q257" i="19"/>
  <c r="R257" i="19"/>
  <c r="S257" i="19"/>
  <c r="T257" i="19"/>
  <c r="U257" i="19"/>
  <c r="V257" i="19"/>
  <c r="W257" i="19"/>
  <c r="X257" i="19"/>
  <c r="Y257" i="19"/>
  <c r="Z257" i="19"/>
  <c r="AA257" i="19"/>
  <c r="AB257" i="19"/>
  <c r="AC257" i="19"/>
  <c r="AD257" i="19"/>
  <c r="AE257" i="19"/>
  <c r="AF257" i="19"/>
  <c r="AG257" i="19"/>
  <c r="AH257" i="19"/>
  <c r="N258" i="19"/>
  <c r="O258" i="19"/>
  <c r="P258" i="19"/>
  <c r="Q258" i="19"/>
  <c r="R258" i="19"/>
  <c r="S258" i="19"/>
  <c r="T258" i="19"/>
  <c r="U258" i="19"/>
  <c r="V258" i="19"/>
  <c r="W258" i="19"/>
  <c r="X258" i="19"/>
  <c r="Y258" i="19"/>
  <c r="Z258" i="19"/>
  <c r="AA258" i="19"/>
  <c r="AB258" i="19"/>
  <c r="AC258" i="19"/>
  <c r="AD258" i="19"/>
  <c r="AE258" i="19"/>
  <c r="AF258" i="19"/>
  <c r="AG258" i="19"/>
  <c r="AH258" i="19"/>
  <c r="AI258" i="19"/>
  <c r="N259" i="19"/>
  <c r="O259" i="19"/>
  <c r="P259" i="19"/>
  <c r="Q259" i="19"/>
  <c r="R259" i="19"/>
  <c r="S259" i="19"/>
  <c r="T259" i="19"/>
  <c r="U259" i="19"/>
  <c r="V259" i="19"/>
  <c r="W259" i="19"/>
  <c r="X259" i="19"/>
  <c r="Y259" i="19"/>
  <c r="Z259" i="19"/>
  <c r="AA259" i="19"/>
  <c r="AB259" i="19"/>
  <c r="AC259" i="19"/>
  <c r="AD259" i="19"/>
  <c r="AE259" i="19"/>
  <c r="AF259" i="19"/>
  <c r="AG259" i="19"/>
  <c r="AH259" i="19"/>
  <c r="AI259" i="19"/>
  <c r="AJ259" i="19"/>
  <c r="N260" i="19"/>
  <c r="O260" i="19"/>
  <c r="P260" i="19"/>
  <c r="Q260" i="19"/>
  <c r="R260" i="19"/>
  <c r="S260" i="19"/>
  <c r="T260" i="19"/>
  <c r="U260" i="19"/>
  <c r="V260" i="19"/>
  <c r="W260" i="19"/>
  <c r="X260" i="19"/>
  <c r="Y260" i="19"/>
  <c r="Z260" i="19"/>
  <c r="AA260" i="19"/>
  <c r="AB260" i="19"/>
  <c r="AC260" i="19"/>
  <c r="AD260" i="19"/>
  <c r="AE260" i="19"/>
  <c r="AF260" i="19"/>
  <c r="AG260" i="19"/>
  <c r="AH260" i="19"/>
  <c r="AI260" i="19"/>
  <c r="AJ260" i="19"/>
  <c r="AK260" i="19"/>
  <c r="N261" i="19"/>
  <c r="O261" i="19"/>
  <c r="P261" i="19"/>
  <c r="Q261" i="19"/>
  <c r="R261" i="19"/>
  <c r="S261" i="19"/>
  <c r="T261" i="19"/>
  <c r="U261" i="19"/>
  <c r="V261" i="19"/>
  <c r="W261" i="19"/>
  <c r="X261" i="19"/>
  <c r="Y261" i="19"/>
  <c r="Z261" i="19"/>
  <c r="AA261" i="19"/>
  <c r="AB261" i="19"/>
  <c r="AC261" i="19"/>
  <c r="AD261" i="19"/>
  <c r="AE261" i="19"/>
  <c r="AF261" i="19"/>
  <c r="AG261" i="19"/>
  <c r="AH261" i="19"/>
  <c r="AI261" i="19"/>
  <c r="AJ261" i="19"/>
  <c r="AK261" i="19"/>
  <c r="AL261" i="19"/>
  <c r="N262" i="19"/>
  <c r="O262" i="19"/>
  <c r="P262" i="19"/>
  <c r="Q262" i="19"/>
  <c r="R262" i="19"/>
  <c r="S262" i="19"/>
  <c r="T262" i="19"/>
  <c r="U262" i="19"/>
  <c r="V262" i="19"/>
  <c r="W262" i="19"/>
  <c r="X262" i="19"/>
  <c r="Y262" i="19"/>
  <c r="Z262" i="19"/>
  <c r="AA262" i="19"/>
  <c r="AB262" i="19"/>
  <c r="AC262" i="19"/>
  <c r="AD262" i="19"/>
  <c r="AE262" i="19"/>
  <c r="AF262" i="19"/>
  <c r="AG262" i="19"/>
  <c r="AH262" i="19"/>
  <c r="AI262" i="19"/>
  <c r="AJ262" i="19"/>
  <c r="AK262" i="19"/>
  <c r="AL262" i="19"/>
  <c r="AM262" i="19"/>
  <c r="M236" i="19"/>
  <c r="M237" i="19"/>
  <c r="M238" i="19"/>
  <c r="M239" i="19"/>
  <c r="M240" i="19"/>
  <c r="M241" i="19"/>
  <c r="M242" i="19"/>
  <c r="M243" i="19"/>
  <c r="M244" i="19"/>
  <c r="M245" i="19"/>
  <c r="M246" i="19"/>
  <c r="M247" i="19"/>
  <c r="M248" i="19"/>
  <c r="M249" i="19"/>
  <c r="M250" i="19"/>
  <c r="M251" i="19"/>
  <c r="M252" i="19"/>
  <c r="M253" i="19"/>
  <c r="M254" i="19"/>
  <c r="M255" i="19"/>
  <c r="M256" i="19"/>
  <c r="M257" i="19"/>
  <c r="M258" i="19"/>
  <c r="M259" i="19"/>
  <c r="M260" i="19"/>
  <c r="M261" i="19"/>
  <c r="M262" i="19"/>
  <c r="N227" i="19"/>
  <c r="N196" i="19" s="1"/>
  <c r="O227" i="19"/>
  <c r="O196" i="19" s="1"/>
  <c r="P227" i="19"/>
  <c r="P196" i="19" s="1"/>
  <c r="Q227" i="19"/>
  <c r="Q196" i="19" s="1"/>
  <c r="R227" i="19"/>
  <c r="R196" i="19" s="1"/>
  <c r="S227" i="19"/>
  <c r="S196" i="19" s="1"/>
  <c r="T227" i="19"/>
  <c r="T196" i="19" s="1"/>
  <c r="U227" i="19"/>
  <c r="U196" i="19" s="1"/>
  <c r="V227" i="19"/>
  <c r="V196" i="19" s="1"/>
  <c r="W227" i="19"/>
  <c r="W196" i="19" s="1"/>
  <c r="X227" i="19"/>
  <c r="X196" i="19" s="1"/>
  <c r="Y227" i="19"/>
  <c r="Y196" i="19" s="1"/>
  <c r="Z227" i="19"/>
  <c r="Z196" i="19" s="1"/>
  <c r="AA227" i="19"/>
  <c r="AA196" i="19" s="1"/>
  <c r="AB227" i="19"/>
  <c r="AB196" i="19" s="1"/>
  <c r="AC227" i="19"/>
  <c r="AC196" i="19" s="1"/>
  <c r="AD227" i="19"/>
  <c r="AD196" i="19" s="1"/>
  <c r="AE227" i="19"/>
  <c r="AE196" i="19" s="1"/>
  <c r="AF227" i="19"/>
  <c r="AF196" i="19" s="1"/>
  <c r="AG227" i="19"/>
  <c r="AG196" i="19" s="1"/>
  <c r="AH227" i="19"/>
  <c r="AH196" i="19" s="1"/>
  <c r="AI227" i="19"/>
  <c r="AI196" i="19" s="1"/>
  <c r="N228" i="19"/>
  <c r="N197" i="19" s="1"/>
  <c r="O228" i="19"/>
  <c r="O197" i="19" s="1"/>
  <c r="P228" i="19"/>
  <c r="P197" i="19" s="1"/>
  <c r="Q228" i="19"/>
  <c r="Q197" i="19" s="1"/>
  <c r="R228" i="19"/>
  <c r="R197" i="19" s="1"/>
  <c r="S228" i="19"/>
  <c r="S197" i="19" s="1"/>
  <c r="T228" i="19"/>
  <c r="T197" i="19" s="1"/>
  <c r="U228" i="19"/>
  <c r="U197" i="19" s="1"/>
  <c r="V228" i="19"/>
  <c r="V197" i="19" s="1"/>
  <c r="W228" i="19"/>
  <c r="W197" i="19" s="1"/>
  <c r="X228" i="19"/>
  <c r="X197" i="19" s="1"/>
  <c r="Y228" i="19"/>
  <c r="Y197" i="19" s="1"/>
  <c r="Z228" i="19"/>
  <c r="Z197" i="19" s="1"/>
  <c r="AA228" i="19"/>
  <c r="AA197" i="19" s="1"/>
  <c r="AB228" i="19"/>
  <c r="AB197" i="19" s="1"/>
  <c r="AC228" i="19"/>
  <c r="AC197" i="19" s="1"/>
  <c r="AD228" i="19"/>
  <c r="AD197" i="19" s="1"/>
  <c r="AE228" i="19"/>
  <c r="AE197" i="19" s="1"/>
  <c r="AF228" i="19"/>
  <c r="AF197" i="19" s="1"/>
  <c r="AG228" i="19"/>
  <c r="AG197" i="19" s="1"/>
  <c r="AH228" i="19"/>
  <c r="AH197" i="19" s="1"/>
  <c r="AI228" i="19"/>
  <c r="AI197" i="19" s="1"/>
  <c r="AJ228" i="19"/>
  <c r="AJ197" i="19" s="1"/>
  <c r="N229" i="19"/>
  <c r="N198" i="19" s="1"/>
  <c r="O229" i="19"/>
  <c r="O198" i="19" s="1"/>
  <c r="P229" i="19"/>
  <c r="P198" i="19" s="1"/>
  <c r="Q229" i="19"/>
  <c r="Q198" i="19" s="1"/>
  <c r="R229" i="19"/>
  <c r="R198" i="19" s="1"/>
  <c r="S229" i="19"/>
  <c r="S198" i="19" s="1"/>
  <c r="T229" i="19"/>
  <c r="T198" i="19" s="1"/>
  <c r="U229" i="19"/>
  <c r="U198" i="19" s="1"/>
  <c r="V229" i="19"/>
  <c r="V198" i="19" s="1"/>
  <c r="W229" i="19"/>
  <c r="W198" i="19" s="1"/>
  <c r="X229" i="19"/>
  <c r="X198" i="19" s="1"/>
  <c r="Y229" i="19"/>
  <c r="Y198" i="19" s="1"/>
  <c r="Z229" i="19"/>
  <c r="Z198" i="19" s="1"/>
  <c r="AA229" i="19"/>
  <c r="AA198" i="19" s="1"/>
  <c r="AB229" i="19"/>
  <c r="AB198" i="19" s="1"/>
  <c r="AC229" i="19"/>
  <c r="AC198" i="19" s="1"/>
  <c r="AD229" i="19"/>
  <c r="AD198" i="19" s="1"/>
  <c r="AE229" i="19"/>
  <c r="AE198" i="19" s="1"/>
  <c r="AF229" i="19"/>
  <c r="AF198" i="19" s="1"/>
  <c r="AG229" i="19"/>
  <c r="AG198" i="19" s="1"/>
  <c r="AH229" i="19"/>
  <c r="AH198" i="19" s="1"/>
  <c r="AI229" i="19"/>
  <c r="AI198" i="19" s="1"/>
  <c r="AJ229" i="19"/>
  <c r="AJ198" i="19" s="1"/>
  <c r="AK229" i="19"/>
  <c r="AK198" i="19" s="1"/>
  <c r="N230" i="19"/>
  <c r="N199" i="19" s="1"/>
  <c r="O230" i="19"/>
  <c r="O199" i="19" s="1"/>
  <c r="P230" i="19"/>
  <c r="P199" i="19" s="1"/>
  <c r="Q230" i="19"/>
  <c r="Q199" i="19" s="1"/>
  <c r="R230" i="19"/>
  <c r="R199" i="19" s="1"/>
  <c r="S230" i="19"/>
  <c r="S199" i="19" s="1"/>
  <c r="T230" i="19"/>
  <c r="T199" i="19" s="1"/>
  <c r="U230" i="19"/>
  <c r="U199" i="19" s="1"/>
  <c r="V230" i="19"/>
  <c r="V199" i="19" s="1"/>
  <c r="W230" i="19"/>
  <c r="W199" i="19" s="1"/>
  <c r="X230" i="19"/>
  <c r="X199" i="19" s="1"/>
  <c r="Y230" i="19"/>
  <c r="Y199" i="19" s="1"/>
  <c r="Z230" i="19"/>
  <c r="Z199" i="19" s="1"/>
  <c r="AA230" i="19"/>
  <c r="AA199" i="19" s="1"/>
  <c r="AB230" i="19"/>
  <c r="AB199" i="19" s="1"/>
  <c r="AC230" i="19"/>
  <c r="AC199" i="19" s="1"/>
  <c r="AD230" i="19"/>
  <c r="AD199" i="19" s="1"/>
  <c r="AE230" i="19"/>
  <c r="AE199" i="19" s="1"/>
  <c r="AF230" i="19"/>
  <c r="AF199" i="19" s="1"/>
  <c r="AG230" i="19"/>
  <c r="AG199" i="19" s="1"/>
  <c r="AH230" i="19"/>
  <c r="AH199" i="19" s="1"/>
  <c r="AI230" i="19"/>
  <c r="AI199" i="19" s="1"/>
  <c r="AJ230" i="19"/>
  <c r="AJ199" i="19" s="1"/>
  <c r="AK230" i="19"/>
  <c r="AK199" i="19" s="1"/>
  <c r="AL230" i="19"/>
  <c r="AL199" i="19" s="1"/>
  <c r="N231" i="19"/>
  <c r="N200" i="19" s="1"/>
  <c r="O231" i="19"/>
  <c r="O200" i="19" s="1"/>
  <c r="P231" i="19"/>
  <c r="P200" i="19" s="1"/>
  <c r="Q231" i="19"/>
  <c r="Q200" i="19" s="1"/>
  <c r="R231" i="19"/>
  <c r="R200" i="19" s="1"/>
  <c r="S231" i="19"/>
  <c r="S200" i="19" s="1"/>
  <c r="T231" i="19"/>
  <c r="T200" i="19" s="1"/>
  <c r="U231" i="19"/>
  <c r="U200" i="19" s="1"/>
  <c r="V231" i="19"/>
  <c r="V200" i="19" s="1"/>
  <c r="W231" i="19"/>
  <c r="W200" i="19" s="1"/>
  <c r="X231" i="19"/>
  <c r="X200" i="19" s="1"/>
  <c r="Y231" i="19"/>
  <c r="Y200" i="19" s="1"/>
  <c r="Z231" i="19"/>
  <c r="Z200" i="19" s="1"/>
  <c r="AA231" i="19"/>
  <c r="AA200" i="19" s="1"/>
  <c r="AB231" i="19"/>
  <c r="AB200" i="19" s="1"/>
  <c r="AC231" i="19"/>
  <c r="AC200" i="19" s="1"/>
  <c r="AD231" i="19"/>
  <c r="AD200" i="19" s="1"/>
  <c r="AE231" i="19"/>
  <c r="AE200" i="19" s="1"/>
  <c r="AF231" i="19"/>
  <c r="AF200" i="19" s="1"/>
  <c r="AG231" i="19"/>
  <c r="AG200" i="19" s="1"/>
  <c r="AH231" i="19"/>
  <c r="AH200" i="19" s="1"/>
  <c r="AI231" i="19"/>
  <c r="AI200" i="19" s="1"/>
  <c r="AJ231" i="19"/>
  <c r="AJ200" i="19" s="1"/>
  <c r="AK231" i="19"/>
  <c r="AK200" i="19" s="1"/>
  <c r="AL231" i="19"/>
  <c r="AL200" i="19" s="1"/>
  <c r="AM231" i="19"/>
  <c r="AM200" i="19" s="1"/>
  <c r="M227" i="19"/>
  <c r="M196" i="19" s="1"/>
  <c r="M228" i="19"/>
  <c r="M197" i="19" s="1"/>
  <c r="M229" i="19"/>
  <c r="M198" i="19" s="1"/>
  <c r="M230" i="19"/>
  <c r="M199" i="19" s="1"/>
  <c r="M231" i="19"/>
  <c r="M200" i="19" s="1"/>
  <c r="N79" i="19"/>
  <c r="N80" i="19"/>
  <c r="O80" i="19"/>
  <c r="N81" i="19"/>
  <c r="O81" i="19"/>
  <c r="P81" i="19"/>
  <c r="N82" i="19"/>
  <c r="O82" i="19"/>
  <c r="P82" i="19"/>
  <c r="Q82" i="19"/>
  <c r="N83" i="19"/>
  <c r="O83" i="19"/>
  <c r="P83" i="19"/>
  <c r="Q83" i="19"/>
  <c r="R83" i="19"/>
  <c r="N84" i="19"/>
  <c r="O84" i="19"/>
  <c r="P84" i="19"/>
  <c r="Q84" i="19"/>
  <c r="R84" i="19"/>
  <c r="S84" i="19"/>
  <c r="N85" i="19"/>
  <c r="O85" i="19"/>
  <c r="P85" i="19"/>
  <c r="Q85" i="19"/>
  <c r="R85" i="19"/>
  <c r="S85" i="19"/>
  <c r="T85" i="19"/>
  <c r="N86" i="19"/>
  <c r="O86" i="19"/>
  <c r="P86" i="19"/>
  <c r="Q86" i="19"/>
  <c r="R86" i="19"/>
  <c r="S86" i="19"/>
  <c r="T86" i="19"/>
  <c r="U86" i="19"/>
  <c r="N87" i="19"/>
  <c r="O87" i="19"/>
  <c r="P87" i="19"/>
  <c r="Q87" i="19"/>
  <c r="R87" i="19"/>
  <c r="S87" i="19"/>
  <c r="T87" i="19"/>
  <c r="U87" i="19"/>
  <c r="V87" i="19"/>
  <c r="N88" i="19"/>
  <c r="O88" i="19"/>
  <c r="P88" i="19"/>
  <c r="Q88" i="19"/>
  <c r="R88" i="19"/>
  <c r="S88" i="19"/>
  <c r="T88" i="19"/>
  <c r="U88" i="19"/>
  <c r="V88" i="19"/>
  <c r="W88" i="19"/>
  <c r="N89" i="19"/>
  <c r="O89" i="19"/>
  <c r="P89" i="19"/>
  <c r="Q89" i="19"/>
  <c r="R89" i="19"/>
  <c r="S89" i="19"/>
  <c r="T89" i="19"/>
  <c r="U89" i="19"/>
  <c r="V89" i="19"/>
  <c r="W89" i="19"/>
  <c r="X89" i="19"/>
  <c r="N90" i="19"/>
  <c r="O90" i="19"/>
  <c r="P90" i="19"/>
  <c r="Q90" i="19"/>
  <c r="R90" i="19"/>
  <c r="S90" i="19"/>
  <c r="T90" i="19"/>
  <c r="U90" i="19"/>
  <c r="V90" i="19"/>
  <c r="W90" i="19"/>
  <c r="X90" i="19"/>
  <c r="Y90" i="19"/>
  <c r="N91" i="19"/>
  <c r="O91" i="19"/>
  <c r="P91" i="19"/>
  <c r="Q91" i="19"/>
  <c r="R91" i="19"/>
  <c r="S91" i="19"/>
  <c r="T91" i="19"/>
  <c r="U91" i="19"/>
  <c r="V91" i="19"/>
  <c r="W91" i="19"/>
  <c r="X91" i="19"/>
  <c r="Y91" i="19"/>
  <c r="Z91" i="19"/>
  <c r="N92" i="19"/>
  <c r="O92" i="19"/>
  <c r="P92" i="19"/>
  <c r="Q92" i="19"/>
  <c r="R92" i="19"/>
  <c r="S92" i="19"/>
  <c r="T92" i="19"/>
  <c r="U92" i="19"/>
  <c r="V92" i="19"/>
  <c r="W92" i="19"/>
  <c r="X92" i="19"/>
  <c r="Y92" i="19"/>
  <c r="Z92" i="19"/>
  <c r="AA92" i="19"/>
  <c r="N93" i="19"/>
  <c r="O93" i="19"/>
  <c r="P93" i="19"/>
  <c r="Q93" i="19"/>
  <c r="R93" i="19"/>
  <c r="S93" i="19"/>
  <c r="T93" i="19"/>
  <c r="U93" i="19"/>
  <c r="V93" i="19"/>
  <c r="W93" i="19"/>
  <c r="X93" i="19"/>
  <c r="Y93" i="19"/>
  <c r="Z93" i="19"/>
  <c r="AA93" i="19"/>
  <c r="AB93" i="19"/>
  <c r="N94" i="19"/>
  <c r="O94" i="19"/>
  <c r="P94" i="19"/>
  <c r="Q94" i="19"/>
  <c r="R94" i="19"/>
  <c r="S94" i="19"/>
  <c r="T94" i="19"/>
  <c r="U94" i="19"/>
  <c r="V94" i="19"/>
  <c r="W94" i="19"/>
  <c r="X94" i="19"/>
  <c r="Y94" i="19"/>
  <c r="Z94" i="19"/>
  <c r="AA94" i="19"/>
  <c r="AB94" i="19"/>
  <c r="AC94" i="19"/>
  <c r="N95" i="19"/>
  <c r="O95" i="19"/>
  <c r="P95" i="19"/>
  <c r="Q95" i="19"/>
  <c r="R95" i="19"/>
  <c r="S95" i="19"/>
  <c r="T95" i="19"/>
  <c r="U95" i="19"/>
  <c r="V95" i="19"/>
  <c r="W95" i="19"/>
  <c r="X95" i="19"/>
  <c r="Y95" i="19"/>
  <c r="Z95" i="19"/>
  <c r="AA95" i="19"/>
  <c r="AB95" i="19"/>
  <c r="AC95" i="19"/>
  <c r="AD95" i="19"/>
  <c r="N96" i="19"/>
  <c r="O96" i="19"/>
  <c r="P96" i="19"/>
  <c r="Q96" i="19"/>
  <c r="R96" i="19"/>
  <c r="S96" i="19"/>
  <c r="T96" i="19"/>
  <c r="U96" i="19"/>
  <c r="V96" i="19"/>
  <c r="W96" i="19"/>
  <c r="X96" i="19"/>
  <c r="Y96" i="19"/>
  <c r="Z96" i="19"/>
  <c r="AA96" i="19"/>
  <c r="AB96" i="19"/>
  <c r="AC96" i="19"/>
  <c r="AD96" i="19"/>
  <c r="AE96" i="19"/>
  <c r="N97" i="19"/>
  <c r="O97" i="19"/>
  <c r="P97" i="19"/>
  <c r="Q97" i="19"/>
  <c r="R97" i="19"/>
  <c r="S97" i="19"/>
  <c r="T97" i="19"/>
  <c r="U97" i="19"/>
  <c r="V97" i="19"/>
  <c r="W97" i="19"/>
  <c r="X97" i="19"/>
  <c r="Y97" i="19"/>
  <c r="Z97" i="19"/>
  <c r="AA97" i="19"/>
  <c r="AB97" i="19"/>
  <c r="AC97" i="19"/>
  <c r="AD97" i="19"/>
  <c r="AE97" i="19"/>
  <c r="AF97" i="19"/>
  <c r="N98" i="19"/>
  <c r="O98" i="19"/>
  <c r="P98" i="19"/>
  <c r="Q98" i="19"/>
  <c r="R98" i="19"/>
  <c r="S98" i="19"/>
  <c r="T98" i="19"/>
  <c r="U98" i="19"/>
  <c r="V98" i="19"/>
  <c r="W98" i="19"/>
  <c r="X98" i="19"/>
  <c r="Y98" i="19"/>
  <c r="Z98" i="19"/>
  <c r="AA98" i="19"/>
  <c r="AB98" i="19"/>
  <c r="AC98" i="19"/>
  <c r="AD98" i="19"/>
  <c r="AE98" i="19"/>
  <c r="AF98" i="19"/>
  <c r="AG98" i="19"/>
  <c r="N99" i="19"/>
  <c r="O99" i="19"/>
  <c r="P99" i="19"/>
  <c r="Q99" i="19"/>
  <c r="R99" i="19"/>
  <c r="S99" i="19"/>
  <c r="T99" i="19"/>
  <c r="U99" i="19"/>
  <c r="V99" i="19"/>
  <c r="W99" i="19"/>
  <c r="X99" i="19"/>
  <c r="Y99" i="19"/>
  <c r="Z99" i="19"/>
  <c r="AA99" i="19"/>
  <c r="AB99" i="19"/>
  <c r="AC99" i="19"/>
  <c r="AD99" i="19"/>
  <c r="AE99" i="19"/>
  <c r="AF99" i="19"/>
  <c r="AG99" i="19"/>
  <c r="AH99" i="19"/>
  <c r="N100" i="19"/>
  <c r="O100" i="19"/>
  <c r="P100" i="19"/>
  <c r="Q100" i="19"/>
  <c r="R100" i="19"/>
  <c r="S100" i="19"/>
  <c r="T100" i="19"/>
  <c r="U100" i="19"/>
  <c r="V100" i="19"/>
  <c r="W100" i="19"/>
  <c r="X100" i="19"/>
  <c r="Y100" i="19"/>
  <c r="Z100" i="19"/>
  <c r="AA100" i="19"/>
  <c r="AB100" i="19"/>
  <c r="AC100" i="19"/>
  <c r="AD100" i="19"/>
  <c r="AE100" i="19"/>
  <c r="AF100" i="19"/>
  <c r="AG100" i="19"/>
  <c r="AH100" i="19"/>
  <c r="AI100" i="19"/>
  <c r="N101" i="19"/>
  <c r="O101" i="19"/>
  <c r="P101" i="19"/>
  <c r="Q101" i="19"/>
  <c r="R101" i="19"/>
  <c r="S101" i="19"/>
  <c r="T101" i="19"/>
  <c r="U101" i="19"/>
  <c r="V101" i="19"/>
  <c r="W101" i="19"/>
  <c r="X101" i="19"/>
  <c r="Y101" i="19"/>
  <c r="Z101" i="19"/>
  <c r="AA101" i="19"/>
  <c r="AB101" i="19"/>
  <c r="AC101" i="19"/>
  <c r="AD101" i="19"/>
  <c r="AE101" i="19"/>
  <c r="AF101" i="19"/>
  <c r="AG101" i="19"/>
  <c r="AH101" i="19"/>
  <c r="AI101" i="19"/>
  <c r="AJ101" i="19"/>
  <c r="N102" i="19"/>
  <c r="O102" i="19"/>
  <c r="P102" i="19"/>
  <c r="Q102" i="19"/>
  <c r="R102" i="19"/>
  <c r="S102" i="19"/>
  <c r="T102" i="19"/>
  <c r="U102" i="19"/>
  <c r="V102" i="19"/>
  <c r="W102" i="19"/>
  <c r="X102" i="19"/>
  <c r="Y102" i="19"/>
  <c r="Z102" i="19"/>
  <c r="AA102" i="19"/>
  <c r="AB102" i="19"/>
  <c r="AC102" i="19"/>
  <c r="AD102" i="19"/>
  <c r="AE102" i="19"/>
  <c r="AF102" i="19"/>
  <c r="AG102" i="19"/>
  <c r="AH102" i="19"/>
  <c r="AI102" i="19"/>
  <c r="AJ102" i="19"/>
  <c r="AK102" i="19"/>
  <c r="N103" i="19"/>
  <c r="O103" i="19"/>
  <c r="P103" i="19"/>
  <c r="Q103" i="19"/>
  <c r="R103" i="19"/>
  <c r="S103" i="19"/>
  <c r="T103" i="19"/>
  <c r="U103" i="19"/>
  <c r="V103" i="19"/>
  <c r="W103" i="19"/>
  <c r="X103" i="19"/>
  <c r="Y103" i="19"/>
  <c r="Z103" i="19"/>
  <c r="AA103" i="19"/>
  <c r="AB103" i="19"/>
  <c r="AC103" i="19"/>
  <c r="AD103" i="19"/>
  <c r="AE103" i="19"/>
  <c r="AF103" i="19"/>
  <c r="AG103" i="19"/>
  <c r="AH103" i="19"/>
  <c r="AI103" i="19"/>
  <c r="AJ103" i="19"/>
  <c r="AK103" i="19"/>
  <c r="AL103" i="19"/>
  <c r="N104" i="19"/>
  <c r="O104" i="19"/>
  <c r="P104" i="19"/>
  <c r="Q104" i="19"/>
  <c r="R104" i="19"/>
  <c r="S104" i="19"/>
  <c r="T104" i="19"/>
  <c r="U104" i="19"/>
  <c r="V104" i="19"/>
  <c r="W104" i="19"/>
  <c r="X104" i="19"/>
  <c r="Y104" i="19"/>
  <c r="Z104" i="19"/>
  <c r="AA104" i="19"/>
  <c r="AB104" i="19"/>
  <c r="AC104" i="19"/>
  <c r="AD104" i="19"/>
  <c r="AE104" i="19"/>
  <c r="AF104" i="19"/>
  <c r="AG104" i="19"/>
  <c r="AH104" i="19"/>
  <c r="AI104" i="19"/>
  <c r="AJ104" i="19"/>
  <c r="AK104" i="19"/>
  <c r="AL104" i="19"/>
  <c r="AM104" i="19"/>
  <c r="M78" i="19"/>
  <c r="M79" i="19"/>
  <c r="M80" i="19"/>
  <c r="M81" i="19"/>
  <c r="M82" i="19"/>
  <c r="M83" i="19"/>
  <c r="M84" i="19"/>
  <c r="M85" i="19"/>
  <c r="M86" i="19"/>
  <c r="M87" i="19"/>
  <c r="M88" i="19"/>
  <c r="M89" i="19"/>
  <c r="M90" i="19"/>
  <c r="M91" i="19"/>
  <c r="M92" i="19"/>
  <c r="M93" i="19"/>
  <c r="M94" i="19"/>
  <c r="M95" i="19"/>
  <c r="M96" i="19"/>
  <c r="M97" i="19"/>
  <c r="M98" i="19"/>
  <c r="M99" i="19"/>
  <c r="M100" i="19"/>
  <c r="M101" i="19"/>
  <c r="M102" i="19"/>
  <c r="M103" i="19"/>
  <c r="M104" i="19"/>
  <c r="N45" i="19"/>
  <c r="N46" i="19"/>
  <c r="O46" i="19"/>
  <c r="N47" i="19"/>
  <c r="O47" i="19"/>
  <c r="P47" i="19"/>
  <c r="N48" i="19"/>
  <c r="O48" i="19"/>
  <c r="P48" i="19"/>
  <c r="Q48" i="19"/>
  <c r="N49" i="19"/>
  <c r="O49" i="19"/>
  <c r="P49" i="19"/>
  <c r="Q49" i="19"/>
  <c r="R49" i="19"/>
  <c r="N50" i="19"/>
  <c r="O50" i="19"/>
  <c r="P50" i="19"/>
  <c r="Q50" i="19"/>
  <c r="R50" i="19"/>
  <c r="S50" i="19"/>
  <c r="N51" i="19"/>
  <c r="O51" i="19"/>
  <c r="P51" i="19"/>
  <c r="Q51" i="19"/>
  <c r="R51" i="19"/>
  <c r="S51" i="19"/>
  <c r="T51" i="19"/>
  <c r="N52" i="19"/>
  <c r="O52" i="19"/>
  <c r="P52" i="19"/>
  <c r="Q52" i="19"/>
  <c r="R52" i="19"/>
  <c r="S52" i="19"/>
  <c r="T52" i="19"/>
  <c r="U52" i="19"/>
  <c r="N53" i="19"/>
  <c r="O53" i="19"/>
  <c r="P53" i="19"/>
  <c r="Q53" i="19"/>
  <c r="R53" i="19"/>
  <c r="S53" i="19"/>
  <c r="T53" i="19"/>
  <c r="U53" i="19"/>
  <c r="V53" i="19"/>
  <c r="N54" i="19"/>
  <c r="O54" i="19"/>
  <c r="P54" i="19"/>
  <c r="Q54" i="19"/>
  <c r="R54" i="19"/>
  <c r="S54" i="19"/>
  <c r="T54" i="19"/>
  <c r="U54" i="19"/>
  <c r="V54" i="19"/>
  <c r="W54" i="19"/>
  <c r="N55" i="19"/>
  <c r="O55" i="19"/>
  <c r="P55" i="19"/>
  <c r="Q55" i="19"/>
  <c r="R55" i="19"/>
  <c r="S55" i="19"/>
  <c r="T55" i="19"/>
  <c r="U55" i="19"/>
  <c r="V55" i="19"/>
  <c r="W55" i="19"/>
  <c r="X55" i="19"/>
  <c r="N56" i="19"/>
  <c r="O56" i="19"/>
  <c r="P56" i="19"/>
  <c r="Q56" i="19"/>
  <c r="R56" i="19"/>
  <c r="S56" i="19"/>
  <c r="T56" i="19"/>
  <c r="U56" i="19"/>
  <c r="V56" i="19"/>
  <c r="W56" i="19"/>
  <c r="X56" i="19"/>
  <c r="Y56" i="19"/>
  <c r="N57" i="19"/>
  <c r="O57" i="19"/>
  <c r="P57" i="19"/>
  <c r="Q57" i="19"/>
  <c r="R57" i="19"/>
  <c r="S57" i="19"/>
  <c r="T57" i="19"/>
  <c r="U57" i="19"/>
  <c r="V57" i="19"/>
  <c r="W57" i="19"/>
  <c r="X57" i="19"/>
  <c r="Y57" i="19"/>
  <c r="Z57" i="19"/>
  <c r="N58" i="19"/>
  <c r="O58" i="19"/>
  <c r="P58" i="19"/>
  <c r="Q58" i="19"/>
  <c r="R58" i="19"/>
  <c r="S58" i="19"/>
  <c r="T58" i="19"/>
  <c r="U58" i="19"/>
  <c r="V58" i="19"/>
  <c r="W58" i="19"/>
  <c r="X58" i="19"/>
  <c r="Y58" i="19"/>
  <c r="Z58" i="19"/>
  <c r="AA58" i="19"/>
  <c r="N59" i="19"/>
  <c r="O59" i="19"/>
  <c r="P59" i="19"/>
  <c r="Q59" i="19"/>
  <c r="R59" i="19"/>
  <c r="S59" i="19"/>
  <c r="T59" i="19"/>
  <c r="U59" i="19"/>
  <c r="V59" i="19"/>
  <c r="W59" i="19"/>
  <c r="X59" i="19"/>
  <c r="Y59" i="19"/>
  <c r="Z59" i="19"/>
  <c r="AA59" i="19"/>
  <c r="AB59" i="19"/>
  <c r="N60" i="19"/>
  <c r="O60" i="19"/>
  <c r="P60" i="19"/>
  <c r="Q60" i="19"/>
  <c r="R60" i="19"/>
  <c r="S60" i="19"/>
  <c r="T60" i="19"/>
  <c r="U60" i="19"/>
  <c r="V60" i="19"/>
  <c r="W60" i="19"/>
  <c r="X60" i="19"/>
  <c r="Y60" i="19"/>
  <c r="Z60" i="19"/>
  <c r="AA60" i="19"/>
  <c r="AB60" i="19"/>
  <c r="AC60" i="19"/>
  <c r="N61" i="19"/>
  <c r="O61" i="19"/>
  <c r="P61" i="19"/>
  <c r="Q61" i="19"/>
  <c r="R61" i="19"/>
  <c r="S61" i="19"/>
  <c r="T61" i="19"/>
  <c r="U61" i="19"/>
  <c r="V61" i="19"/>
  <c r="W61" i="19"/>
  <c r="X61" i="19"/>
  <c r="Y61" i="19"/>
  <c r="Z61" i="19"/>
  <c r="AA61" i="19"/>
  <c r="AB61" i="19"/>
  <c r="AC61" i="19"/>
  <c r="AD61" i="19"/>
  <c r="N62" i="19"/>
  <c r="O62" i="19"/>
  <c r="P62" i="19"/>
  <c r="Q62" i="19"/>
  <c r="R62" i="19"/>
  <c r="S62" i="19"/>
  <c r="T62" i="19"/>
  <c r="U62" i="19"/>
  <c r="V62" i="19"/>
  <c r="W62" i="19"/>
  <c r="X62" i="19"/>
  <c r="Y62" i="19"/>
  <c r="Z62" i="19"/>
  <c r="AA62" i="19"/>
  <c r="AB62" i="19"/>
  <c r="AC62" i="19"/>
  <c r="AD62" i="19"/>
  <c r="AE62" i="19"/>
  <c r="N63" i="19"/>
  <c r="O63" i="19"/>
  <c r="P63" i="19"/>
  <c r="Q63" i="19"/>
  <c r="R63" i="19"/>
  <c r="S63" i="19"/>
  <c r="T63" i="19"/>
  <c r="U63" i="19"/>
  <c r="V63" i="19"/>
  <c r="W63" i="19"/>
  <c r="X63" i="19"/>
  <c r="Y63" i="19"/>
  <c r="Z63" i="19"/>
  <c r="AA63" i="19"/>
  <c r="AB63" i="19"/>
  <c r="AC63" i="19"/>
  <c r="AD63" i="19"/>
  <c r="AE63" i="19"/>
  <c r="AF63" i="19"/>
  <c r="N64" i="19"/>
  <c r="O64" i="19"/>
  <c r="P64" i="19"/>
  <c r="Q64" i="19"/>
  <c r="R64" i="19"/>
  <c r="S64" i="19"/>
  <c r="T64" i="19"/>
  <c r="U64" i="19"/>
  <c r="V64" i="19"/>
  <c r="W64" i="19"/>
  <c r="X64" i="19"/>
  <c r="Y64" i="19"/>
  <c r="Z64" i="19"/>
  <c r="AA64" i="19"/>
  <c r="AB64" i="19"/>
  <c r="AC64" i="19"/>
  <c r="AD64" i="19"/>
  <c r="AE64" i="19"/>
  <c r="AF64" i="19"/>
  <c r="AG64" i="19"/>
  <c r="N65" i="19"/>
  <c r="O65" i="19"/>
  <c r="P65" i="19"/>
  <c r="Q65" i="19"/>
  <c r="R65" i="19"/>
  <c r="S65" i="19"/>
  <c r="T65" i="19"/>
  <c r="U65" i="19"/>
  <c r="V65" i="19"/>
  <c r="W65" i="19"/>
  <c r="X65" i="19"/>
  <c r="Y65" i="19"/>
  <c r="Z65" i="19"/>
  <c r="AA65" i="19"/>
  <c r="AB65" i="19"/>
  <c r="AC65" i="19"/>
  <c r="AD65" i="19"/>
  <c r="AE65" i="19"/>
  <c r="AF65" i="19"/>
  <c r="AG65" i="19"/>
  <c r="AH65" i="19"/>
  <c r="N66" i="19"/>
  <c r="O66" i="19"/>
  <c r="P66" i="19"/>
  <c r="Q66" i="19"/>
  <c r="R66" i="19"/>
  <c r="S66" i="19"/>
  <c r="T66" i="19"/>
  <c r="U66" i="19"/>
  <c r="V66" i="19"/>
  <c r="W66" i="19"/>
  <c r="X66" i="19"/>
  <c r="Y66" i="19"/>
  <c r="Z66" i="19"/>
  <c r="AA66" i="19"/>
  <c r="AB66" i="19"/>
  <c r="AC66" i="19"/>
  <c r="AD66" i="19"/>
  <c r="AE66" i="19"/>
  <c r="AF66" i="19"/>
  <c r="AG66" i="19"/>
  <c r="AH66" i="19"/>
  <c r="AI66" i="19"/>
  <c r="N67" i="19"/>
  <c r="O67" i="19"/>
  <c r="P67" i="19"/>
  <c r="Q67" i="19"/>
  <c r="R67" i="19"/>
  <c r="S67" i="19"/>
  <c r="T67" i="19"/>
  <c r="U67" i="19"/>
  <c r="V67" i="19"/>
  <c r="W67" i="19"/>
  <c r="X67" i="19"/>
  <c r="Y67" i="19"/>
  <c r="Z67" i="19"/>
  <c r="AA67" i="19"/>
  <c r="AB67" i="19"/>
  <c r="AC67" i="19"/>
  <c r="AD67" i="19"/>
  <c r="AE67" i="19"/>
  <c r="AF67" i="19"/>
  <c r="AG67" i="19"/>
  <c r="AH67" i="19"/>
  <c r="AI67" i="19"/>
  <c r="AJ67" i="19"/>
  <c r="N68" i="19"/>
  <c r="O68" i="19"/>
  <c r="P68" i="19"/>
  <c r="Q68" i="19"/>
  <c r="R68" i="19"/>
  <c r="S68" i="19"/>
  <c r="T68" i="19"/>
  <c r="U68" i="19"/>
  <c r="V68" i="19"/>
  <c r="W68" i="19"/>
  <c r="X68" i="19"/>
  <c r="Y68" i="19"/>
  <c r="Z68" i="19"/>
  <c r="AA68" i="19"/>
  <c r="AB68" i="19"/>
  <c r="AC68" i="19"/>
  <c r="AD68" i="19"/>
  <c r="AE68" i="19"/>
  <c r="AF68" i="19"/>
  <c r="AG68" i="19"/>
  <c r="AH68" i="19"/>
  <c r="AI68" i="19"/>
  <c r="AJ68" i="19"/>
  <c r="AK68" i="19"/>
  <c r="N69" i="19"/>
  <c r="O69" i="19"/>
  <c r="P69" i="19"/>
  <c r="Q69" i="19"/>
  <c r="R69" i="19"/>
  <c r="S69" i="19"/>
  <c r="T69" i="19"/>
  <c r="U69" i="19"/>
  <c r="V69" i="19"/>
  <c r="W69" i="19"/>
  <c r="X69" i="19"/>
  <c r="Y69" i="19"/>
  <c r="Z69" i="19"/>
  <c r="AA69" i="19"/>
  <c r="AB69" i="19"/>
  <c r="AC69" i="19"/>
  <c r="AD69" i="19"/>
  <c r="AE69" i="19"/>
  <c r="AF69" i="19"/>
  <c r="AG69" i="19"/>
  <c r="AH69" i="19"/>
  <c r="AI69" i="19"/>
  <c r="AJ69" i="19"/>
  <c r="AK69" i="19"/>
  <c r="AL69" i="19"/>
  <c r="N70" i="19"/>
  <c r="O70" i="19"/>
  <c r="P70" i="19"/>
  <c r="Q70" i="19"/>
  <c r="R70" i="19"/>
  <c r="S70" i="19"/>
  <c r="T70" i="19"/>
  <c r="U70" i="19"/>
  <c r="V70" i="19"/>
  <c r="W70" i="19"/>
  <c r="X70" i="19"/>
  <c r="Y70" i="19"/>
  <c r="Z70" i="19"/>
  <c r="AA70" i="19"/>
  <c r="AB70" i="19"/>
  <c r="AC70" i="19"/>
  <c r="AD70" i="19"/>
  <c r="AE70" i="19"/>
  <c r="AF70" i="19"/>
  <c r="AG70" i="19"/>
  <c r="AH70" i="19"/>
  <c r="AI70" i="19"/>
  <c r="AJ70" i="19"/>
  <c r="AK70" i="19"/>
  <c r="AL70" i="19"/>
  <c r="AM70" i="19"/>
  <c r="M44" i="19"/>
  <c r="M45" i="19"/>
  <c r="M46" i="19"/>
  <c r="M47" i="19"/>
  <c r="M48" i="19"/>
  <c r="M49" i="19"/>
  <c r="M50" i="19"/>
  <c r="M51" i="19"/>
  <c r="M52" i="19"/>
  <c r="M53" i="19"/>
  <c r="M54" i="19"/>
  <c r="M55" i="19"/>
  <c r="M56" i="19"/>
  <c r="M57" i="19"/>
  <c r="M58" i="19"/>
  <c r="M59" i="19"/>
  <c r="M60" i="19"/>
  <c r="M61" i="19"/>
  <c r="M62" i="19"/>
  <c r="M63" i="19"/>
  <c r="M64" i="19"/>
  <c r="M65" i="19"/>
  <c r="M66" i="19"/>
  <c r="M67" i="19"/>
  <c r="M68" i="19"/>
  <c r="M69" i="19"/>
  <c r="M70" i="19"/>
  <c r="N13" i="19"/>
  <c r="N14" i="19"/>
  <c r="O14" i="19"/>
  <c r="N15" i="19"/>
  <c r="O15" i="19"/>
  <c r="P15" i="19"/>
  <c r="N16" i="19"/>
  <c r="O16" i="19"/>
  <c r="P16" i="19"/>
  <c r="Q16" i="19"/>
  <c r="N17" i="19"/>
  <c r="O17" i="19"/>
  <c r="P17" i="19"/>
  <c r="Q17" i="19"/>
  <c r="R17" i="19"/>
  <c r="N18" i="19"/>
  <c r="O18" i="19"/>
  <c r="P18" i="19"/>
  <c r="Q18" i="19"/>
  <c r="R18" i="19"/>
  <c r="S18" i="19"/>
  <c r="N19" i="19"/>
  <c r="O19" i="19"/>
  <c r="P19" i="19"/>
  <c r="Q19" i="19"/>
  <c r="R19" i="19"/>
  <c r="S19" i="19"/>
  <c r="T19" i="19"/>
  <c r="N20" i="19"/>
  <c r="O20" i="19"/>
  <c r="P20" i="19"/>
  <c r="Q20" i="19"/>
  <c r="R20" i="19"/>
  <c r="S20" i="19"/>
  <c r="T20" i="19"/>
  <c r="U20" i="19"/>
  <c r="N21" i="19"/>
  <c r="O21" i="19"/>
  <c r="P21" i="19"/>
  <c r="Q21" i="19"/>
  <c r="R21" i="19"/>
  <c r="S21" i="19"/>
  <c r="T21" i="19"/>
  <c r="U21" i="19"/>
  <c r="V21" i="19"/>
  <c r="N22" i="19"/>
  <c r="O22" i="19"/>
  <c r="P22" i="19"/>
  <c r="Q22" i="19"/>
  <c r="R22" i="19"/>
  <c r="S22" i="19"/>
  <c r="T22" i="19"/>
  <c r="U22" i="19"/>
  <c r="V22" i="19"/>
  <c r="W22" i="19"/>
  <c r="N23" i="19"/>
  <c r="O23" i="19"/>
  <c r="P23" i="19"/>
  <c r="Q23" i="19"/>
  <c r="R23" i="19"/>
  <c r="S23" i="19"/>
  <c r="T23" i="19"/>
  <c r="U23" i="19"/>
  <c r="V23" i="19"/>
  <c r="W23" i="19"/>
  <c r="X23" i="19"/>
  <c r="N24" i="19"/>
  <c r="O24" i="19"/>
  <c r="P24" i="19"/>
  <c r="Q24" i="19"/>
  <c r="R24" i="19"/>
  <c r="S24" i="19"/>
  <c r="T24" i="19"/>
  <c r="U24" i="19"/>
  <c r="V24" i="19"/>
  <c r="W24" i="19"/>
  <c r="X24" i="19"/>
  <c r="Y24" i="19"/>
  <c r="N25" i="19"/>
  <c r="O25" i="19"/>
  <c r="P25" i="19"/>
  <c r="Q25" i="19"/>
  <c r="R25" i="19"/>
  <c r="S25" i="19"/>
  <c r="T25" i="19"/>
  <c r="U25" i="19"/>
  <c r="V25" i="19"/>
  <c r="W25" i="19"/>
  <c r="X25" i="19"/>
  <c r="Y25" i="19"/>
  <c r="Z25" i="19"/>
  <c r="N26" i="19"/>
  <c r="O26" i="19"/>
  <c r="P26" i="19"/>
  <c r="Q26" i="19"/>
  <c r="R26" i="19"/>
  <c r="S26" i="19"/>
  <c r="T26" i="19"/>
  <c r="U26" i="19"/>
  <c r="V26" i="19"/>
  <c r="W26" i="19"/>
  <c r="X26" i="19"/>
  <c r="Y26" i="19"/>
  <c r="Z26" i="19"/>
  <c r="AA26" i="19"/>
  <c r="N27" i="19"/>
  <c r="O27" i="19"/>
  <c r="P27" i="19"/>
  <c r="Q27" i="19"/>
  <c r="R27" i="19"/>
  <c r="S27" i="19"/>
  <c r="T27" i="19"/>
  <c r="U27" i="19"/>
  <c r="V27" i="19"/>
  <c r="W27" i="19"/>
  <c r="X27" i="19"/>
  <c r="Y27" i="19"/>
  <c r="Z27" i="19"/>
  <c r="AA27" i="19"/>
  <c r="AB27" i="19"/>
  <c r="N28" i="19"/>
  <c r="O28" i="19"/>
  <c r="P28" i="19"/>
  <c r="Q28" i="19"/>
  <c r="R28" i="19"/>
  <c r="S28" i="19"/>
  <c r="T28" i="19"/>
  <c r="U28" i="19"/>
  <c r="V28" i="19"/>
  <c r="W28" i="19"/>
  <c r="X28" i="19"/>
  <c r="Y28" i="19"/>
  <c r="Z28" i="19"/>
  <c r="AA28" i="19"/>
  <c r="AB28" i="19"/>
  <c r="AC28" i="19"/>
  <c r="N29" i="19"/>
  <c r="O29" i="19"/>
  <c r="P29" i="19"/>
  <c r="Q29" i="19"/>
  <c r="R29" i="19"/>
  <c r="S29" i="19"/>
  <c r="T29" i="19"/>
  <c r="U29" i="19"/>
  <c r="V29" i="19"/>
  <c r="W29" i="19"/>
  <c r="X29" i="19"/>
  <c r="Y29" i="19"/>
  <c r="Z29" i="19"/>
  <c r="AA29" i="19"/>
  <c r="AB29" i="19"/>
  <c r="AC29" i="19"/>
  <c r="AD29" i="19"/>
  <c r="N30" i="19"/>
  <c r="O30" i="19"/>
  <c r="P30" i="19"/>
  <c r="Q30" i="19"/>
  <c r="R30" i="19"/>
  <c r="S30" i="19"/>
  <c r="T30" i="19"/>
  <c r="U30" i="19"/>
  <c r="V30" i="19"/>
  <c r="W30" i="19"/>
  <c r="X30" i="19"/>
  <c r="Y30" i="19"/>
  <c r="Z30" i="19"/>
  <c r="AA30" i="19"/>
  <c r="AB30" i="19"/>
  <c r="AC30" i="19"/>
  <c r="AD30" i="19"/>
  <c r="AE30" i="19"/>
  <c r="N31" i="19"/>
  <c r="O31" i="19"/>
  <c r="P31" i="19"/>
  <c r="Q31" i="19"/>
  <c r="R31" i="19"/>
  <c r="S31" i="19"/>
  <c r="T31" i="19"/>
  <c r="U31" i="19"/>
  <c r="V31" i="19"/>
  <c r="W31" i="19"/>
  <c r="X31" i="19"/>
  <c r="Y31" i="19"/>
  <c r="Z31" i="19"/>
  <c r="AA31" i="19"/>
  <c r="AB31" i="19"/>
  <c r="AC31" i="19"/>
  <c r="AD31" i="19"/>
  <c r="AE31" i="19"/>
  <c r="AF31" i="19"/>
  <c r="N32" i="19"/>
  <c r="O32" i="19"/>
  <c r="P32" i="19"/>
  <c r="Q32" i="19"/>
  <c r="R32" i="19"/>
  <c r="S32" i="19"/>
  <c r="T32" i="19"/>
  <c r="U32" i="19"/>
  <c r="V32" i="19"/>
  <c r="W32" i="19"/>
  <c r="X32" i="19"/>
  <c r="Y32" i="19"/>
  <c r="Z32" i="19"/>
  <c r="AA32" i="19"/>
  <c r="AB32" i="19"/>
  <c r="AC32" i="19"/>
  <c r="AD32" i="19"/>
  <c r="AE32" i="19"/>
  <c r="AF32" i="19"/>
  <c r="AG32" i="19"/>
  <c r="N33" i="19"/>
  <c r="O33" i="19"/>
  <c r="P33" i="19"/>
  <c r="Q33" i="19"/>
  <c r="R33" i="19"/>
  <c r="S33" i="19"/>
  <c r="T33" i="19"/>
  <c r="U33" i="19"/>
  <c r="V33" i="19"/>
  <c r="W33" i="19"/>
  <c r="X33" i="19"/>
  <c r="Y33" i="19"/>
  <c r="Z33" i="19"/>
  <c r="AA33" i="19"/>
  <c r="AB33" i="19"/>
  <c r="AC33" i="19"/>
  <c r="AD33" i="19"/>
  <c r="AE33" i="19"/>
  <c r="AF33" i="19"/>
  <c r="AG33" i="19"/>
  <c r="AH33" i="19"/>
  <c r="N34" i="19"/>
  <c r="O34" i="19"/>
  <c r="P34" i="19"/>
  <c r="Q34" i="19"/>
  <c r="R34" i="19"/>
  <c r="S34" i="19"/>
  <c r="T34" i="19"/>
  <c r="U34" i="19"/>
  <c r="V34" i="19"/>
  <c r="W34" i="19"/>
  <c r="X34" i="19"/>
  <c r="Y34" i="19"/>
  <c r="Z34" i="19"/>
  <c r="AA34" i="19"/>
  <c r="AB34" i="19"/>
  <c r="AC34" i="19"/>
  <c r="AD34" i="19"/>
  <c r="AE34" i="19"/>
  <c r="AF34" i="19"/>
  <c r="AG34" i="19"/>
  <c r="AH34" i="19"/>
  <c r="AI34" i="19"/>
  <c r="N35" i="19"/>
  <c r="O35" i="19"/>
  <c r="P35" i="19"/>
  <c r="Q35" i="19"/>
  <c r="R35" i="19"/>
  <c r="S35" i="19"/>
  <c r="T35" i="19"/>
  <c r="U35" i="19"/>
  <c r="V35" i="19"/>
  <c r="W35" i="19"/>
  <c r="X35" i="19"/>
  <c r="Y35" i="19"/>
  <c r="Z35" i="19"/>
  <c r="AA35" i="19"/>
  <c r="AB35" i="19"/>
  <c r="AC35" i="19"/>
  <c r="AD35" i="19"/>
  <c r="AE35" i="19"/>
  <c r="AF35" i="19"/>
  <c r="AG35" i="19"/>
  <c r="AH35" i="19"/>
  <c r="AI35" i="19"/>
  <c r="AJ35" i="19"/>
  <c r="N36" i="19"/>
  <c r="O36" i="19"/>
  <c r="P36" i="19"/>
  <c r="Q36" i="19"/>
  <c r="R36" i="19"/>
  <c r="S36" i="19"/>
  <c r="T36" i="19"/>
  <c r="U36" i="19"/>
  <c r="V36" i="19"/>
  <c r="W36" i="19"/>
  <c r="X36" i="19"/>
  <c r="Y36" i="19"/>
  <c r="Z36" i="19"/>
  <c r="AA36" i="19"/>
  <c r="AB36" i="19"/>
  <c r="AC36" i="19"/>
  <c r="AD36" i="19"/>
  <c r="AE36" i="19"/>
  <c r="AF36" i="19"/>
  <c r="AG36" i="19"/>
  <c r="AH36" i="19"/>
  <c r="AI36" i="19"/>
  <c r="AJ36" i="19"/>
  <c r="AK36" i="19"/>
  <c r="N37" i="19"/>
  <c r="O37" i="19"/>
  <c r="P37" i="19"/>
  <c r="Q37" i="19"/>
  <c r="R37" i="19"/>
  <c r="S37" i="19"/>
  <c r="T37" i="19"/>
  <c r="U37" i="19"/>
  <c r="V37" i="19"/>
  <c r="W37" i="19"/>
  <c r="X37" i="19"/>
  <c r="Y37" i="19"/>
  <c r="Z37" i="19"/>
  <c r="AA37" i="19"/>
  <c r="AB37" i="19"/>
  <c r="AC37" i="19"/>
  <c r="AD37" i="19"/>
  <c r="AE37" i="19"/>
  <c r="AF37" i="19"/>
  <c r="AG37" i="19"/>
  <c r="AH37" i="19"/>
  <c r="AI37" i="19"/>
  <c r="AJ37" i="19"/>
  <c r="AK37" i="19"/>
  <c r="AL37" i="19"/>
  <c r="N38" i="19"/>
  <c r="O38" i="19"/>
  <c r="P38" i="19"/>
  <c r="Q38" i="19"/>
  <c r="R38" i="19"/>
  <c r="S38" i="19"/>
  <c r="T38" i="19"/>
  <c r="U38" i="19"/>
  <c r="V38" i="19"/>
  <c r="W38" i="19"/>
  <c r="X38" i="19"/>
  <c r="Y38" i="19"/>
  <c r="Z38" i="19"/>
  <c r="AA38" i="19"/>
  <c r="AB38" i="19"/>
  <c r="AC38" i="19"/>
  <c r="AD38" i="19"/>
  <c r="AE38" i="19"/>
  <c r="AF38" i="19"/>
  <c r="AG38" i="19"/>
  <c r="AH38" i="19"/>
  <c r="AI38" i="19"/>
  <c r="AJ38" i="19"/>
  <c r="AK38" i="19"/>
  <c r="AL38" i="19"/>
  <c r="AM38" i="19"/>
  <c r="M12" i="19"/>
  <c r="M13" i="19"/>
  <c r="M14" i="19"/>
  <c r="M15" i="19"/>
  <c r="M16" i="19"/>
  <c r="M17" i="19"/>
  <c r="M18" i="19"/>
  <c r="M19" i="19"/>
  <c r="M20" i="19"/>
  <c r="M21" i="19"/>
  <c r="M22" i="19"/>
  <c r="M23" i="19"/>
  <c r="M24" i="19"/>
  <c r="M25" i="19"/>
  <c r="M26" i="19"/>
  <c r="M27" i="19"/>
  <c r="M28" i="19"/>
  <c r="M29" i="19"/>
  <c r="M30" i="19"/>
  <c r="M31" i="19"/>
  <c r="M32" i="19"/>
  <c r="M33" i="19"/>
  <c r="M34" i="19"/>
  <c r="M35" i="19"/>
  <c r="M36" i="19"/>
  <c r="M37" i="19"/>
  <c r="M38" i="19"/>
  <c r="AN6" i="131" l="1"/>
  <c r="AB7" i="120"/>
  <c r="AS175" i="146"/>
  <c r="AT81" i="146"/>
  <c r="AR175" i="145"/>
  <c r="AS81" i="145"/>
  <c r="AS175" i="144"/>
  <c r="AT81" i="144"/>
  <c r="AR143" i="143"/>
  <c r="AS70" i="143"/>
  <c r="AT104" i="143" s="1"/>
  <c r="AS143" i="142"/>
  <c r="AT70" i="142"/>
  <c r="AU104" i="142" s="1"/>
  <c r="AS143" i="141"/>
  <c r="AT70" i="141"/>
  <c r="AU104" i="141" s="1"/>
  <c r="AR143" i="140"/>
  <c r="AS70" i="140"/>
  <c r="AT104" i="140" s="1"/>
  <c r="AR143" i="139"/>
  <c r="AS70" i="139"/>
  <c r="AT104" i="139" s="1"/>
  <c r="AR143" i="138"/>
  <c r="AS70" i="138"/>
  <c r="AT104" i="138" s="1"/>
  <c r="AR143" i="137"/>
  <c r="AS70" i="137"/>
  <c r="AT104" i="137" s="1"/>
  <c r="AR143" i="136"/>
  <c r="AS70" i="136"/>
  <c r="AT104" i="136" s="1"/>
  <c r="AR143" i="135"/>
  <c r="AS70" i="135"/>
  <c r="AT104" i="135" s="1"/>
  <c r="AA175" i="120"/>
  <c r="AB81" i="120"/>
  <c r="AB175" i="119"/>
  <c r="AC81" i="119"/>
  <c r="AC7" i="120" l="1"/>
  <c r="AO6" i="131"/>
  <c r="AT175" i="146"/>
  <c r="AU81" i="146"/>
  <c r="AS175" i="145"/>
  <c r="AT81" i="145"/>
  <c r="AT175" i="144"/>
  <c r="AU81" i="144"/>
  <c r="AS143" i="143"/>
  <c r="AT70" i="143"/>
  <c r="AU104" i="143" s="1"/>
  <c r="AT143" i="142"/>
  <c r="AU70" i="142"/>
  <c r="AV104" i="142" s="1"/>
  <c r="AT143" i="141"/>
  <c r="AU70" i="141"/>
  <c r="AV104" i="141" s="1"/>
  <c r="AS143" i="140"/>
  <c r="AT70" i="140"/>
  <c r="AU104" i="140" s="1"/>
  <c r="AS143" i="139"/>
  <c r="AT70" i="139"/>
  <c r="AU104" i="139" s="1"/>
  <c r="AS143" i="138"/>
  <c r="AT70" i="138"/>
  <c r="AU104" i="138" s="1"/>
  <c r="AS143" i="137"/>
  <c r="AT70" i="137"/>
  <c r="AU104" i="137" s="1"/>
  <c r="AS143" i="136"/>
  <c r="AT70" i="136"/>
  <c r="AU104" i="136" s="1"/>
  <c r="AS143" i="135"/>
  <c r="AT70" i="135"/>
  <c r="AU104" i="135" s="1"/>
  <c r="AB175" i="120"/>
  <c r="AC81" i="120"/>
  <c r="AC175" i="119"/>
  <c r="AD81" i="119"/>
  <c r="BM122" i="18"/>
  <c r="BL122" i="18"/>
  <c r="BK122" i="18"/>
  <c r="BJ122" i="18"/>
  <c r="C122" i="18"/>
  <c r="C123" i="18" s="1"/>
  <c r="C124" i="18" s="1"/>
  <c r="C125" i="18" s="1"/>
  <c r="C126" i="18" s="1"/>
  <c r="C127" i="18" s="1"/>
  <c r="C128" i="18" s="1"/>
  <c r="C129" i="18" s="1"/>
  <c r="C130" i="18" s="1"/>
  <c r="C131" i="18" s="1"/>
  <c r="C132" i="18" s="1"/>
  <c r="C133" i="18" s="1"/>
  <c r="C134" i="18" s="1"/>
  <c r="C135" i="18" s="1"/>
  <c r="C136" i="18" s="1"/>
  <c r="C137" i="18" s="1"/>
  <c r="C138" i="18" s="1"/>
  <c r="C139" i="18" s="1"/>
  <c r="C140" i="18" s="1"/>
  <c r="C141" i="18" s="1"/>
  <c r="C142" i="18" s="1"/>
  <c r="C143" i="18" s="1"/>
  <c r="C144" i="18" s="1"/>
  <c r="C145" i="18" s="1"/>
  <c r="C146" i="18" s="1"/>
  <c r="C147" i="18" s="1"/>
  <c r="C148" i="18" s="1"/>
  <c r="C149" i="18" s="1"/>
  <c r="C150" i="18" s="1"/>
  <c r="C151" i="18" s="1"/>
  <c r="C152" i="18" s="1"/>
  <c r="E121" i="18"/>
  <c r="F121" i="18" s="1"/>
  <c r="G121" i="18" s="1"/>
  <c r="H121" i="18" s="1"/>
  <c r="I121" i="18" s="1"/>
  <c r="J121" i="18" s="1"/>
  <c r="K121" i="18" s="1"/>
  <c r="L121" i="18" s="1"/>
  <c r="M121" i="18" s="1"/>
  <c r="N121" i="18" s="1"/>
  <c r="O121" i="18" s="1"/>
  <c r="P121" i="18" s="1"/>
  <c r="Q121" i="18" s="1"/>
  <c r="R121" i="18" s="1"/>
  <c r="S121" i="18" s="1"/>
  <c r="T121" i="18" s="1"/>
  <c r="U121" i="18" s="1"/>
  <c r="V121" i="18" s="1"/>
  <c r="W121" i="18" s="1"/>
  <c r="X121" i="18" s="1"/>
  <c r="Y121" i="18" s="1"/>
  <c r="Z121" i="18" s="1"/>
  <c r="AA121" i="18" s="1"/>
  <c r="AB121" i="18" s="1"/>
  <c r="AC121" i="18" s="1"/>
  <c r="AD121" i="18" s="1"/>
  <c r="AE121" i="18" s="1"/>
  <c r="AG121" i="18" s="1"/>
  <c r="AH121" i="18" s="1"/>
  <c r="AI121" i="18" s="1"/>
  <c r="AJ121" i="18" s="1"/>
  <c r="AK121" i="18" s="1"/>
  <c r="AL121" i="18" s="1"/>
  <c r="AM121" i="18" s="1"/>
  <c r="AN121" i="18" s="1"/>
  <c r="AO121" i="18" s="1"/>
  <c r="AP121" i="18" s="1"/>
  <c r="AQ121" i="18" s="1"/>
  <c r="AR121" i="18" s="1"/>
  <c r="AS121" i="18" s="1"/>
  <c r="AT121" i="18" s="1"/>
  <c r="AU121" i="18" s="1"/>
  <c r="AV121" i="18" s="1"/>
  <c r="AW121" i="18" s="1"/>
  <c r="AX121" i="18" s="1"/>
  <c r="AY121" i="18" s="1"/>
  <c r="AZ121" i="18" s="1"/>
  <c r="BA121" i="18" s="1"/>
  <c r="BB121" i="18" s="1"/>
  <c r="BC121" i="18" s="1"/>
  <c r="BD121" i="18" s="1"/>
  <c r="BE121" i="18" s="1"/>
  <c r="BF121" i="18" s="1"/>
  <c r="BG121" i="18" s="1"/>
  <c r="BH121" i="18" s="1"/>
  <c r="BI121" i="18" s="1"/>
  <c r="BJ121" i="18" s="1"/>
  <c r="BK121" i="18" s="1"/>
  <c r="BL121" i="18" s="1"/>
  <c r="BM121" i="18" s="1"/>
  <c r="BM122" i="17"/>
  <c r="BL122" i="17"/>
  <c r="BK122" i="17"/>
  <c r="BJ122" i="17"/>
  <c r="BM122" i="16"/>
  <c r="BL122" i="16"/>
  <c r="BK122" i="16"/>
  <c r="BJ122" i="16"/>
  <c r="C123" i="16"/>
  <c r="C124" i="16" s="1"/>
  <c r="C125" i="16" s="1"/>
  <c r="C126" i="16" s="1"/>
  <c r="C127" i="16" s="1"/>
  <c r="C128" i="16" s="1"/>
  <c r="C129" i="16" s="1"/>
  <c r="C130" i="16" s="1"/>
  <c r="C131" i="16" s="1"/>
  <c r="C132" i="16" s="1"/>
  <c r="C133" i="16" s="1"/>
  <c r="C134" i="16" s="1"/>
  <c r="C135" i="16" s="1"/>
  <c r="C136" i="16" s="1"/>
  <c r="C137" i="16" s="1"/>
  <c r="C138" i="16" s="1"/>
  <c r="C139" i="16" s="1"/>
  <c r="C140" i="16" s="1"/>
  <c r="C141" i="16" s="1"/>
  <c r="C142" i="16" s="1"/>
  <c r="C143" i="16" s="1"/>
  <c r="C144" i="16" s="1"/>
  <c r="C145" i="16" s="1"/>
  <c r="C146" i="16" s="1"/>
  <c r="C147" i="16" s="1"/>
  <c r="C148" i="16" s="1"/>
  <c r="C149" i="16" s="1"/>
  <c r="C150" i="16" s="1"/>
  <c r="C151" i="16" s="1"/>
  <c r="C152" i="16" s="1"/>
  <c r="F121" i="16"/>
  <c r="G121" i="16" s="1"/>
  <c r="H121" i="16" s="1"/>
  <c r="I121" i="16" s="1"/>
  <c r="J121" i="16" s="1"/>
  <c r="K121" i="16" s="1"/>
  <c r="L121" i="16" s="1"/>
  <c r="M121" i="16" s="1"/>
  <c r="N121" i="16" s="1"/>
  <c r="O121" i="16" s="1"/>
  <c r="P121" i="16" s="1"/>
  <c r="Q121" i="16" s="1"/>
  <c r="R121" i="16" s="1"/>
  <c r="S121" i="16" s="1"/>
  <c r="T121" i="16" s="1"/>
  <c r="U121" i="16" s="1"/>
  <c r="V121" i="16" s="1"/>
  <c r="W121" i="16" s="1"/>
  <c r="X121" i="16" s="1"/>
  <c r="Y121" i="16" s="1"/>
  <c r="Z121" i="16" s="1"/>
  <c r="AA121" i="16" s="1"/>
  <c r="AB121" i="16" s="1"/>
  <c r="AC121" i="16" s="1"/>
  <c r="AD121" i="16" s="1"/>
  <c r="AE121" i="16" s="1"/>
  <c r="AG121" i="16" s="1"/>
  <c r="AH121" i="16" s="1"/>
  <c r="AI121" i="16" s="1"/>
  <c r="AJ121" i="16" s="1"/>
  <c r="AK121" i="16" s="1"/>
  <c r="AL121" i="16" s="1"/>
  <c r="AM121" i="16" s="1"/>
  <c r="AN121" i="16" s="1"/>
  <c r="AO121" i="16" s="1"/>
  <c r="AP121" i="16" s="1"/>
  <c r="AQ121" i="16" s="1"/>
  <c r="AR121" i="16" s="1"/>
  <c r="AS121" i="16" s="1"/>
  <c r="AT121" i="16" s="1"/>
  <c r="AU121" i="16" s="1"/>
  <c r="AV121" i="16" s="1"/>
  <c r="AW121" i="16" s="1"/>
  <c r="AX121" i="16" s="1"/>
  <c r="AY121" i="16" s="1"/>
  <c r="AZ121" i="16" s="1"/>
  <c r="BA121" i="16" s="1"/>
  <c r="BB121" i="16" s="1"/>
  <c r="BC121" i="16" s="1"/>
  <c r="BD121" i="16" s="1"/>
  <c r="BE121" i="16" s="1"/>
  <c r="BF121" i="16" s="1"/>
  <c r="BG121" i="16" s="1"/>
  <c r="BH121" i="16" s="1"/>
  <c r="BI121" i="16" s="1"/>
  <c r="BJ121" i="16" s="1"/>
  <c r="BK121" i="16" s="1"/>
  <c r="BL121" i="16" s="1"/>
  <c r="BM121" i="16" s="1"/>
  <c r="BM122" i="15"/>
  <c r="BL122" i="15"/>
  <c r="BK122" i="15"/>
  <c r="BJ122" i="15"/>
  <c r="C123" i="15"/>
  <c r="C124" i="15" s="1"/>
  <c r="C125" i="15" s="1"/>
  <c r="C126" i="15" s="1"/>
  <c r="C127" i="15" s="1"/>
  <c r="C128" i="15" s="1"/>
  <c r="C129" i="15" s="1"/>
  <c r="C130" i="15" s="1"/>
  <c r="C131" i="15" s="1"/>
  <c r="C132" i="15" s="1"/>
  <c r="C133" i="15" s="1"/>
  <c r="C134" i="15" s="1"/>
  <c r="C135" i="15" s="1"/>
  <c r="C136" i="15" s="1"/>
  <c r="C137" i="15" s="1"/>
  <c r="C138" i="15" s="1"/>
  <c r="C139" i="15" s="1"/>
  <c r="C140" i="15" s="1"/>
  <c r="C141" i="15" s="1"/>
  <c r="C142" i="15" s="1"/>
  <c r="C143" i="15" s="1"/>
  <c r="C144" i="15" s="1"/>
  <c r="C145" i="15" s="1"/>
  <c r="C146" i="15" s="1"/>
  <c r="C147" i="15" s="1"/>
  <c r="C148" i="15" s="1"/>
  <c r="C149" i="15" s="1"/>
  <c r="C150" i="15" s="1"/>
  <c r="C151" i="15" s="1"/>
  <c r="C152" i="15" s="1"/>
  <c r="F121" i="15"/>
  <c r="G121" i="15" s="1"/>
  <c r="H121" i="15" s="1"/>
  <c r="I121" i="15" s="1"/>
  <c r="J121" i="15" s="1"/>
  <c r="K121" i="15" s="1"/>
  <c r="L121" i="15" s="1"/>
  <c r="M121" i="15" s="1"/>
  <c r="N121" i="15" s="1"/>
  <c r="O121" i="15" s="1"/>
  <c r="P121" i="15" s="1"/>
  <c r="Q121" i="15" s="1"/>
  <c r="R121" i="15" s="1"/>
  <c r="S121" i="15" s="1"/>
  <c r="T121" i="15" s="1"/>
  <c r="U121" i="15" s="1"/>
  <c r="V121" i="15" s="1"/>
  <c r="W121" i="15" s="1"/>
  <c r="X121" i="15" s="1"/>
  <c r="Y121" i="15" s="1"/>
  <c r="Z121" i="15" s="1"/>
  <c r="AA121" i="15" s="1"/>
  <c r="AB121" i="15" s="1"/>
  <c r="AC121" i="15" s="1"/>
  <c r="AD121" i="15" s="1"/>
  <c r="AE121" i="15" s="1"/>
  <c r="AG121" i="15" s="1"/>
  <c r="AH121" i="15" s="1"/>
  <c r="AI121" i="15" s="1"/>
  <c r="AJ121" i="15" s="1"/>
  <c r="AK121" i="15" s="1"/>
  <c r="AL121" i="15" s="1"/>
  <c r="AM121" i="15" s="1"/>
  <c r="AN121" i="15" s="1"/>
  <c r="AO121" i="15" s="1"/>
  <c r="AP121" i="15" s="1"/>
  <c r="AQ121" i="15" s="1"/>
  <c r="AR121" i="15" s="1"/>
  <c r="AS121" i="15" s="1"/>
  <c r="AT121" i="15" s="1"/>
  <c r="AU121" i="15" s="1"/>
  <c r="AV121" i="15" s="1"/>
  <c r="AW121" i="15" s="1"/>
  <c r="AX121" i="15" s="1"/>
  <c r="AY121" i="15" s="1"/>
  <c r="AZ121" i="15" s="1"/>
  <c r="BA121" i="15" s="1"/>
  <c r="BB121" i="15" s="1"/>
  <c r="BC121" i="15" s="1"/>
  <c r="BD121" i="15" s="1"/>
  <c r="BE121" i="15" s="1"/>
  <c r="BF121" i="15" s="1"/>
  <c r="BG121" i="15" s="1"/>
  <c r="BH121" i="15" s="1"/>
  <c r="BI121" i="15" s="1"/>
  <c r="BJ121" i="15" s="1"/>
  <c r="BK121" i="15" s="1"/>
  <c r="BL121" i="15" s="1"/>
  <c r="BM121" i="15" s="1"/>
  <c r="BM122" i="14"/>
  <c r="BL122" i="14"/>
  <c r="BK122" i="14"/>
  <c r="BJ122" i="14"/>
  <c r="AG121" i="14"/>
  <c r="AH121" i="14" s="1"/>
  <c r="AI121" i="14" s="1"/>
  <c r="AJ121" i="14" s="1"/>
  <c r="AK121" i="14" s="1"/>
  <c r="AL121" i="14" s="1"/>
  <c r="AM121" i="14" s="1"/>
  <c r="AN121" i="14" s="1"/>
  <c r="AO121" i="14" s="1"/>
  <c r="AP121" i="14" s="1"/>
  <c r="AQ121" i="14" s="1"/>
  <c r="AR121" i="14" s="1"/>
  <c r="AS121" i="14" s="1"/>
  <c r="AT121" i="14" s="1"/>
  <c r="AU121" i="14" s="1"/>
  <c r="AV121" i="14" s="1"/>
  <c r="AW121" i="14" s="1"/>
  <c r="AX121" i="14" s="1"/>
  <c r="AY121" i="14" s="1"/>
  <c r="AZ121" i="14" s="1"/>
  <c r="BA121" i="14" s="1"/>
  <c r="BB121" i="14" s="1"/>
  <c r="BC121" i="14" s="1"/>
  <c r="BD121" i="14" s="1"/>
  <c r="BE121" i="14" s="1"/>
  <c r="BF121" i="14" s="1"/>
  <c r="BG121" i="14" s="1"/>
  <c r="BH121" i="14" s="1"/>
  <c r="BI121" i="14" s="1"/>
  <c r="BJ121" i="14" s="1"/>
  <c r="BK121" i="14" s="1"/>
  <c r="BL121" i="14" s="1"/>
  <c r="BM121" i="14" s="1"/>
  <c r="BM122" i="13"/>
  <c r="BL122" i="13"/>
  <c r="BK122" i="13"/>
  <c r="BJ122" i="13"/>
  <c r="C122" i="13"/>
  <c r="C123" i="13" s="1"/>
  <c r="C124" i="13" s="1"/>
  <c r="C125" i="13" s="1"/>
  <c r="C126" i="13" s="1"/>
  <c r="C127" i="13" s="1"/>
  <c r="C128" i="13" s="1"/>
  <c r="C129" i="13" s="1"/>
  <c r="C130" i="13" s="1"/>
  <c r="C131" i="13" s="1"/>
  <c r="C132" i="13" s="1"/>
  <c r="C133" i="13" s="1"/>
  <c r="C134" i="13" s="1"/>
  <c r="C135" i="13" s="1"/>
  <c r="C136" i="13" s="1"/>
  <c r="C137" i="13" s="1"/>
  <c r="C138" i="13" s="1"/>
  <c r="C139" i="13" s="1"/>
  <c r="C140" i="13" s="1"/>
  <c r="C141" i="13" s="1"/>
  <c r="C142" i="13" s="1"/>
  <c r="C143" i="13" s="1"/>
  <c r="C144" i="13" s="1"/>
  <c r="C145" i="13" s="1"/>
  <c r="C146" i="13" s="1"/>
  <c r="C147" i="13" s="1"/>
  <c r="C148" i="13" s="1"/>
  <c r="C149" i="13" s="1"/>
  <c r="C150" i="13" s="1"/>
  <c r="C151" i="13" s="1"/>
  <c r="C152" i="13" s="1"/>
  <c r="E121" i="13"/>
  <c r="F121" i="13" s="1"/>
  <c r="G121" i="13" s="1"/>
  <c r="H121" i="13" s="1"/>
  <c r="I121" i="13" s="1"/>
  <c r="J121" i="13" s="1"/>
  <c r="K121" i="13" s="1"/>
  <c r="L121" i="13" s="1"/>
  <c r="M121" i="13" s="1"/>
  <c r="N121" i="13" s="1"/>
  <c r="O121" i="13" s="1"/>
  <c r="P121" i="13" s="1"/>
  <c r="Q121" i="13" s="1"/>
  <c r="R121" i="13" s="1"/>
  <c r="S121" i="13" s="1"/>
  <c r="T121" i="13" s="1"/>
  <c r="U121" i="13" s="1"/>
  <c r="V121" i="13" s="1"/>
  <c r="W121" i="13" s="1"/>
  <c r="X121" i="13" s="1"/>
  <c r="Y121" i="13" s="1"/>
  <c r="Z121" i="13" s="1"/>
  <c r="AA121" i="13" s="1"/>
  <c r="AB121" i="13" s="1"/>
  <c r="AC121" i="13" s="1"/>
  <c r="AD121" i="13" s="1"/>
  <c r="AE121" i="13" s="1"/>
  <c r="AG121" i="13" s="1"/>
  <c r="AH121" i="13" s="1"/>
  <c r="AI121" i="13" s="1"/>
  <c r="AJ121" i="13" s="1"/>
  <c r="AK121" i="13" s="1"/>
  <c r="AL121" i="13" s="1"/>
  <c r="AM121" i="13" s="1"/>
  <c r="AN121" i="13" s="1"/>
  <c r="AO121" i="13" s="1"/>
  <c r="AP121" i="13" s="1"/>
  <c r="AQ121" i="13" s="1"/>
  <c r="AR121" i="13" s="1"/>
  <c r="AS121" i="13" s="1"/>
  <c r="AT121" i="13" s="1"/>
  <c r="AU121" i="13" s="1"/>
  <c r="AV121" i="13" s="1"/>
  <c r="AW121" i="13" s="1"/>
  <c r="AX121" i="13" s="1"/>
  <c r="AY121" i="13" s="1"/>
  <c r="AZ121" i="13" s="1"/>
  <c r="BA121" i="13" s="1"/>
  <c r="BB121" i="13" s="1"/>
  <c r="BC121" i="13" s="1"/>
  <c r="BD121" i="13" s="1"/>
  <c r="BE121" i="13" s="1"/>
  <c r="BF121" i="13" s="1"/>
  <c r="BG121" i="13" s="1"/>
  <c r="BH121" i="13" s="1"/>
  <c r="BI121" i="13" s="1"/>
  <c r="BJ121" i="13" s="1"/>
  <c r="BK121" i="13" s="1"/>
  <c r="BL121" i="13" s="1"/>
  <c r="BM121" i="13" s="1"/>
  <c r="BM124" i="100"/>
  <c r="BL124" i="100"/>
  <c r="BM125" i="100" s="1"/>
  <c r="BK124" i="100"/>
  <c r="BL125" i="100" s="1"/>
  <c r="BJ124" i="100"/>
  <c r="BK125" i="100" s="1"/>
  <c r="BI123" i="100"/>
  <c r="BJ123" i="100" s="1"/>
  <c r="BK123" i="100" s="1"/>
  <c r="BL123" i="100" s="1"/>
  <c r="BM123" i="100" s="1"/>
  <c r="E123" i="95"/>
  <c r="F123" i="95" s="1"/>
  <c r="G123" i="95" s="1"/>
  <c r="H123" i="95" s="1"/>
  <c r="I123" i="95" s="1"/>
  <c r="J123" i="95" s="1"/>
  <c r="K123" i="95" s="1"/>
  <c r="L123" i="95" s="1"/>
  <c r="M123" i="95" s="1"/>
  <c r="N123" i="95" s="1"/>
  <c r="O123" i="95" s="1"/>
  <c r="P123" i="95" s="1"/>
  <c r="Q123" i="95" s="1"/>
  <c r="R123" i="95" s="1"/>
  <c r="S123" i="95" s="1"/>
  <c r="T123" i="95" s="1"/>
  <c r="U123" i="95" s="1"/>
  <c r="V123" i="95" s="1"/>
  <c r="W123" i="95" s="1"/>
  <c r="X123" i="95" s="1"/>
  <c r="Y123" i="95" s="1"/>
  <c r="Z123" i="95" s="1"/>
  <c r="AA123" i="95" s="1"/>
  <c r="AB123" i="95" s="1"/>
  <c r="AC123" i="95" s="1"/>
  <c r="AD123" i="95" s="1"/>
  <c r="AE123" i="95" s="1"/>
  <c r="AG123" i="95" s="1"/>
  <c r="AH123" i="95" s="1"/>
  <c r="AI123" i="95" s="1"/>
  <c r="AJ123" i="95" s="1"/>
  <c r="AK123" i="95" s="1"/>
  <c r="AL123" i="95" s="1"/>
  <c r="AM123" i="95" s="1"/>
  <c r="AN123" i="95" s="1"/>
  <c r="AO123" i="95" s="1"/>
  <c r="AP123" i="95" s="1"/>
  <c r="AQ123" i="95" s="1"/>
  <c r="AR123" i="95" s="1"/>
  <c r="AS123" i="95" s="1"/>
  <c r="AT123" i="95" s="1"/>
  <c r="AU123" i="95" s="1"/>
  <c r="AV123" i="95" s="1"/>
  <c r="AW123" i="95" s="1"/>
  <c r="AX123" i="95" s="1"/>
  <c r="AY123" i="95" s="1"/>
  <c r="AZ123" i="95" s="1"/>
  <c r="BA123" i="95" s="1"/>
  <c r="BB123" i="95" s="1"/>
  <c r="BC123" i="95" s="1"/>
  <c r="BD123" i="95" s="1"/>
  <c r="BE123" i="95" s="1"/>
  <c r="BF123" i="95" s="1"/>
  <c r="BG123" i="95" s="1"/>
  <c r="BH123" i="95" s="1"/>
  <c r="BI123" i="95" s="1"/>
  <c r="BJ123" i="95" s="1"/>
  <c r="BK123" i="95" s="1"/>
  <c r="BL123" i="95" s="1"/>
  <c r="BM123" i="95" s="1"/>
  <c r="C124" i="95"/>
  <c r="C125" i="95" s="1"/>
  <c r="C126" i="95" s="1"/>
  <c r="C127" i="95" s="1"/>
  <c r="C128" i="95" s="1"/>
  <c r="C129" i="95" s="1"/>
  <c r="C130" i="95" s="1"/>
  <c r="C131" i="95" s="1"/>
  <c r="C132" i="95" s="1"/>
  <c r="C133" i="95" s="1"/>
  <c r="C134" i="95" s="1"/>
  <c r="C135" i="95" s="1"/>
  <c r="C136" i="95" s="1"/>
  <c r="C137" i="95" s="1"/>
  <c r="C138" i="95" s="1"/>
  <c r="C139" i="95" s="1"/>
  <c r="C140" i="95" s="1"/>
  <c r="C141" i="95" s="1"/>
  <c r="C142" i="95" s="1"/>
  <c r="C143" i="95" s="1"/>
  <c r="C144" i="95" s="1"/>
  <c r="C145" i="95" s="1"/>
  <c r="C146" i="95" s="1"/>
  <c r="C147" i="95" s="1"/>
  <c r="C148" i="95" s="1"/>
  <c r="C149" i="95" s="1"/>
  <c r="C150" i="95" s="1"/>
  <c r="C151" i="95" s="1"/>
  <c r="C152" i="95" s="1"/>
  <c r="C153" i="95" s="1"/>
  <c r="C154" i="95" s="1"/>
  <c r="BM124" i="95"/>
  <c r="BL124" i="95"/>
  <c r="BM125" i="95" s="1"/>
  <c r="BK124" i="95"/>
  <c r="BL125" i="95" s="1"/>
  <c r="BJ124" i="95"/>
  <c r="BK125" i="95" s="1"/>
  <c r="BM122" i="74"/>
  <c r="BL122" i="74"/>
  <c r="BK122" i="74"/>
  <c r="BJ122" i="74"/>
  <c r="C122" i="74"/>
  <c r="C123" i="74" s="1"/>
  <c r="C124" i="74" s="1"/>
  <c r="C125" i="74" s="1"/>
  <c r="C126" i="74" s="1"/>
  <c r="C127" i="74" s="1"/>
  <c r="C128" i="74" s="1"/>
  <c r="C129" i="74" s="1"/>
  <c r="C130" i="74" s="1"/>
  <c r="C131" i="74" s="1"/>
  <c r="C132" i="74" s="1"/>
  <c r="C133" i="74" s="1"/>
  <c r="C134" i="74" s="1"/>
  <c r="C135" i="74" s="1"/>
  <c r="C136" i="74" s="1"/>
  <c r="C137" i="74" s="1"/>
  <c r="C138" i="74" s="1"/>
  <c r="C139" i="74" s="1"/>
  <c r="C140" i="74" s="1"/>
  <c r="C141" i="74" s="1"/>
  <c r="C142" i="74" s="1"/>
  <c r="C143" i="74" s="1"/>
  <c r="C144" i="74" s="1"/>
  <c r="C145" i="74" s="1"/>
  <c r="C146" i="74" s="1"/>
  <c r="C147" i="74" s="1"/>
  <c r="C148" i="74" s="1"/>
  <c r="C149" i="74" s="1"/>
  <c r="C150" i="74" s="1"/>
  <c r="C151" i="74" s="1"/>
  <c r="C152" i="74" s="1"/>
  <c r="E121" i="74"/>
  <c r="F121" i="74" s="1"/>
  <c r="G121" i="74" s="1"/>
  <c r="H121" i="74" s="1"/>
  <c r="I121" i="74" s="1"/>
  <c r="J121" i="74" s="1"/>
  <c r="K121" i="74" s="1"/>
  <c r="L121" i="74" s="1"/>
  <c r="M121" i="74" s="1"/>
  <c r="N121" i="74" s="1"/>
  <c r="O121" i="74" s="1"/>
  <c r="P121" i="74" s="1"/>
  <c r="Q121" i="74" s="1"/>
  <c r="R121" i="74" s="1"/>
  <c r="S121" i="74" s="1"/>
  <c r="T121" i="74" s="1"/>
  <c r="U121" i="74" s="1"/>
  <c r="V121" i="74" s="1"/>
  <c r="W121" i="74" s="1"/>
  <c r="X121" i="74" s="1"/>
  <c r="Y121" i="74" s="1"/>
  <c r="Z121" i="74" s="1"/>
  <c r="AA121" i="74" s="1"/>
  <c r="AB121" i="74" s="1"/>
  <c r="AC121" i="74" s="1"/>
  <c r="AD121" i="74" s="1"/>
  <c r="AE121" i="74" s="1"/>
  <c r="AG121" i="74" s="1"/>
  <c r="AH121" i="74" s="1"/>
  <c r="AI121" i="74" s="1"/>
  <c r="AJ121" i="74" s="1"/>
  <c r="AK121" i="74" s="1"/>
  <c r="AL121" i="74" s="1"/>
  <c r="AM121" i="74" s="1"/>
  <c r="AN121" i="74" s="1"/>
  <c r="AO121" i="74" s="1"/>
  <c r="AP121" i="74" s="1"/>
  <c r="AQ121" i="74" s="1"/>
  <c r="AR121" i="74" s="1"/>
  <c r="AS121" i="74" s="1"/>
  <c r="AT121" i="74" s="1"/>
  <c r="AU121" i="74" s="1"/>
  <c r="AV121" i="74" s="1"/>
  <c r="AW121" i="74" s="1"/>
  <c r="AX121" i="74" s="1"/>
  <c r="AY121" i="74" s="1"/>
  <c r="AZ121" i="74" s="1"/>
  <c r="BA121" i="74" s="1"/>
  <c r="BB121" i="74" s="1"/>
  <c r="BC121" i="74" s="1"/>
  <c r="BD121" i="74" s="1"/>
  <c r="BE121" i="74" s="1"/>
  <c r="BF121" i="74" s="1"/>
  <c r="BG121" i="74" s="1"/>
  <c r="BH121" i="74" s="1"/>
  <c r="BI121" i="74" s="1"/>
  <c r="BJ121" i="74" s="1"/>
  <c r="BK121" i="74" s="1"/>
  <c r="BL121" i="74" s="1"/>
  <c r="BM121" i="74" s="1"/>
  <c r="BM122" i="10"/>
  <c r="BL122" i="10"/>
  <c r="BK122" i="10"/>
  <c r="BJ122" i="10"/>
  <c r="C122" i="10"/>
  <c r="C123" i="10" s="1"/>
  <c r="C124" i="10" s="1"/>
  <c r="C125" i="10" s="1"/>
  <c r="C126" i="10" s="1"/>
  <c r="C127" i="10" s="1"/>
  <c r="C128" i="10" s="1"/>
  <c r="C129" i="10" s="1"/>
  <c r="C130" i="10" s="1"/>
  <c r="C131" i="10" s="1"/>
  <c r="C132" i="10" s="1"/>
  <c r="C133" i="10" s="1"/>
  <c r="C134" i="10" s="1"/>
  <c r="C135" i="10" s="1"/>
  <c r="C136" i="10" s="1"/>
  <c r="C137" i="10" s="1"/>
  <c r="C138" i="10" s="1"/>
  <c r="C139" i="10" s="1"/>
  <c r="C140" i="10" s="1"/>
  <c r="C141" i="10" s="1"/>
  <c r="C142" i="10" s="1"/>
  <c r="C143" i="10" s="1"/>
  <c r="C144" i="10" s="1"/>
  <c r="C145" i="10" s="1"/>
  <c r="C146" i="10" s="1"/>
  <c r="C147" i="10" s="1"/>
  <c r="C148" i="10" s="1"/>
  <c r="C149" i="10" s="1"/>
  <c r="C150" i="10" s="1"/>
  <c r="C151" i="10" s="1"/>
  <c r="C152" i="10" s="1"/>
  <c r="E121" i="10"/>
  <c r="F121" i="10" s="1"/>
  <c r="G121" i="10" s="1"/>
  <c r="H121" i="10" s="1"/>
  <c r="I121" i="10" s="1"/>
  <c r="J121" i="10" s="1"/>
  <c r="K121" i="10" s="1"/>
  <c r="L121" i="10" s="1"/>
  <c r="M121" i="10" s="1"/>
  <c r="N121" i="10" s="1"/>
  <c r="O121" i="10" s="1"/>
  <c r="P121" i="10" s="1"/>
  <c r="Q121" i="10" s="1"/>
  <c r="R121" i="10" s="1"/>
  <c r="S121" i="10" s="1"/>
  <c r="T121" i="10" s="1"/>
  <c r="U121" i="10" s="1"/>
  <c r="V121" i="10" s="1"/>
  <c r="W121" i="10" s="1"/>
  <c r="X121" i="10" s="1"/>
  <c r="Y121" i="10" s="1"/>
  <c r="Z121" i="10" s="1"/>
  <c r="AA121" i="10" s="1"/>
  <c r="AB121" i="10" s="1"/>
  <c r="AC121" i="10" s="1"/>
  <c r="AD121" i="10" s="1"/>
  <c r="AE121" i="10" s="1"/>
  <c r="AG121" i="10" s="1"/>
  <c r="AH121" i="10" s="1"/>
  <c r="AI121" i="10" s="1"/>
  <c r="AJ121" i="10" s="1"/>
  <c r="AK121" i="10" s="1"/>
  <c r="AL121" i="10" s="1"/>
  <c r="AM121" i="10" s="1"/>
  <c r="AN121" i="10" s="1"/>
  <c r="AO121" i="10" s="1"/>
  <c r="AP121" i="10" s="1"/>
  <c r="AQ121" i="10" s="1"/>
  <c r="AR121" i="10" s="1"/>
  <c r="AS121" i="10" s="1"/>
  <c r="AT121" i="10" s="1"/>
  <c r="AU121" i="10" s="1"/>
  <c r="AV121" i="10" s="1"/>
  <c r="AW121" i="10" s="1"/>
  <c r="AX121" i="10" s="1"/>
  <c r="AY121" i="10" s="1"/>
  <c r="AZ121" i="10" s="1"/>
  <c r="BA121" i="10" s="1"/>
  <c r="BB121" i="10" s="1"/>
  <c r="BC121" i="10" s="1"/>
  <c r="BD121" i="10" s="1"/>
  <c r="BE121" i="10" s="1"/>
  <c r="BF121" i="10" s="1"/>
  <c r="BG121" i="10" s="1"/>
  <c r="BH121" i="10" s="1"/>
  <c r="BI121" i="10" s="1"/>
  <c r="BJ121" i="10" s="1"/>
  <c r="BK121" i="10" s="1"/>
  <c r="BL121" i="10" s="1"/>
  <c r="BM121" i="10" s="1"/>
  <c r="BM122" i="9"/>
  <c r="BL122" i="9"/>
  <c r="BK122" i="9"/>
  <c r="BJ122" i="9"/>
  <c r="C122" i="9"/>
  <c r="C123" i="9" s="1"/>
  <c r="C124" i="9" s="1"/>
  <c r="C125" i="9" s="1"/>
  <c r="C126" i="9" s="1"/>
  <c r="C127" i="9" s="1"/>
  <c r="C128" i="9" s="1"/>
  <c r="C129" i="9" s="1"/>
  <c r="C130" i="9" s="1"/>
  <c r="C131" i="9" s="1"/>
  <c r="C132" i="9" s="1"/>
  <c r="C133" i="9" s="1"/>
  <c r="C134" i="9" s="1"/>
  <c r="C135" i="9" s="1"/>
  <c r="C136" i="9" s="1"/>
  <c r="C137" i="9" s="1"/>
  <c r="C138" i="9" s="1"/>
  <c r="C139" i="9" s="1"/>
  <c r="C140" i="9" s="1"/>
  <c r="C141" i="9" s="1"/>
  <c r="C142" i="9" s="1"/>
  <c r="C143" i="9" s="1"/>
  <c r="C144" i="9" s="1"/>
  <c r="C145" i="9" s="1"/>
  <c r="C146" i="9" s="1"/>
  <c r="C147" i="9" s="1"/>
  <c r="C148" i="9" s="1"/>
  <c r="C149" i="9" s="1"/>
  <c r="C150" i="9" s="1"/>
  <c r="C151" i="9" s="1"/>
  <c r="C152" i="9" s="1"/>
  <c r="E121" i="9"/>
  <c r="F121" i="9" s="1"/>
  <c r="G121" i="9" s="1"/>
  <c r="H121" i="9" s="1"/>
  <c r="I121" i="9" s="1"/>
  <c r="J121" i="9" s="1"/>
  <c r="K121" i="9" s="1"/>
  <c r="L121" i="9" s="1"/>
  <c r="M121" i="9" s="1"/>
  <c r="N121" i="9" s="1"/>
  <c r="O121" i="9" s="1"/>
  <c r="P121" i="9" s="1"/>
  <c r="Q121" i="9" s="1"/>
  <c r="R121" i="9" s="1"/>
  <c r="S121" i="9" s="1"/>
  <c r="T121" i="9" s="1"/>
  <c r="U121" i="9" s="1"/>
  <c r="V121" i="9" s="1"/>
  <c r="W121" i="9" s="1"/>
  <c r="X121" i="9" s="1"/>
  <c r="Y121" i="9" s="1"/>
  <c r="Z121" i="9" s="1"/>
  <c r="AA121" i="9" s="1"/>
  <c r="AB121" i="9" s="1"/>
  <c r="AC121" i="9" s="1"/>
  <c r="AD121" i="9" s="1"/>
  <c r="AE121" i="9" s="1"/>
  <c r="AG121" i="9" s="1"/>
  <c r="AH121" i="9" s="1"/>
  <c r="AI121" i="9" s="1"/>
  <c r="AJ121" i="9" s="1"/>
  <c r="AK121" i="9" s="1"/>
  <c r="AL121" i="9" s="1"/>
  <c r="AM121" i="9" s="1"/>
  <c r="AN121" i="9" s="1"/>
  <c r="AO121" i="9" s="1"/>
  <c r="AP121" i="9" s="1"/>
  <c r="AQ121" i="9" s="1"/>
  <c r="AR121" i="9" s="1"/>
  <c r="AS121" i="9" s="1"/>
  <c r="AT121" i="9" s="1"/>
  <c r="AU121" i="9" s="1"/>
  <c r="AV121" i="9" s="1"/>
  <c r="AW121" i="9" s="1"/>
  <c r="AX121" i="9" s="1"/>
  <c r="AY121" i="9" s="1"/>
  <c r="AZ121" i="9" s="1"/>
  <c r="BA121" i="9" s="1"/>
  <c r="BB121" i="9" s="1"/>
  <c r="BC121" i="9" s="1"/>
  <c r="BD121" i="9" s="1"/>
  <c r="BE121" i="9" s="1"/>
  <c r="BF121" i="9" s="1"/>
  <c r="BG121" i="9" s="1"/>
  <c r="BH121" i="9" s="1"/>
  <c r="BI121" i="9" s="1"/>
  <c r="BJ121" i="9" s="1"/>
  <c r="BK121" i="9" s="1"/>
  <c r="BL121" i="9" s="1"/>
  <c r="BM121" i="9" s="1"/>
  <c r="BM122" i="8"/>
  <c r="BL122" i="8"/>
  <c r="BK122" i="8"/>
  <c r="BJ122" i="8"/>
  <c r="C122" i="8"/>
  <c r="C123" i="8" s="1"/>
  <c r="C124" i="8" s="1"/>
  <c r="C125" i="8" s="1"/>
  <c r="C126" i="8" s="1"/>
  <c r="C127" i="8" s="1"/>
  <c r="C128" i="8" s="1"/>
  <c r="C129" i="8" s="1"/>
  <c r="C130" i="8" s="1"/>
  <c r="C131" i="8" s="1"/>
  <c r="C132" i="8" s="1"/>
  <c r="C133" i="8" s="1"/>
  <c r="C134" i="8" s="1"/>
  <c r="C135" i="8" s="1"/>
  <c r="C136" i="8" s="1"/>
  <c r="C137" i="8" s="1"/>
  <c r="C138" i="8" s="1"/>
  <c r="C139" i="8" s="1"/>
  <c r="C140" i="8" s="1"/>
  <c r="C141" i="8" s="1"/>
  <c r="C142" i="8" s="1"/>
  <c r="C143" i="8" s="1"/>
  <c r="C144" i="8" s="1"/>
  <c r="C145" i="8" s="1"/>
  <c r="C146" i="8" s="1"/>
  <c r="C147" i="8" s="1"/>
  <c r="C148" i="8" s="1"/>
  <c r="C149" i="8" s="1"/>
  <c r="C150" i="8" s="1"/>
  <c r="C151" i="8" s="1"/>
  <c r="C152" i="8" s="1"/>
  <c r="E121" i="8"/>
  <c r="F121" i="8" s="1"/>
  <c r="G121" i="8" s="1"/>
  <c r="H121" i="8" s="1"/>
  <c r="I121" i="8" s="1"/>
  <c r="J121" i="8" s="1"/>
  <c r="K121" i="8" s="1"/>
  <c r="L121" i="8" s="1"/>
  <c r="M121" i="8" s="1"/>
  <c r="N121" i="8" s="1"/>
  <c r="O121" i="8" s="1"/>
  <c r="P121" i="8" s="1"/>
  <c r="Q121" i="8" s="1"/>
  <c r="R121" i="8" s="1"/>
  <c r="S121" i="8" s="1"/>
  <c r="T121" i="8" s="1"/>
  <c r="U121" i="8" s="1"/>
  <c r="V121" i="8" s="1"/>
  <c r="W121" i="8" s="1"/>
  <c r="X121" i="8" s="1"/>
  <c r="Y121" i="8" s="1"/>
  <c r="Z121" i="8" s="1"/>
  <c r="AA121" i="8" s="1"/>
  <c r="AB121" i="8" s="1"/>
  <c r="AC121" i="8" s="1"/>
  <c r="AD121" i="8" s="1"/>
  <c r="AE121" i="8" s="1"/>
  <c r="AG121" i="8" s="1"/>
  <c r="AH121" i="8" s="1"/>
  <c r="AI121" i="8" s="1"/>
  <c r="AJ121" i="8" s="1"/>
  <c r="AK121" i="8" s="1"/>
  <c r="AL121" i="8" s="1"/>
  <c r="AM121" i="8" s="1"/>
  <c r="AN121" i="8" s="1"/>
  <c r="AO121" i="8" s="1"/>
  <c r="AP121" i="8" s="1"/>
  <c r="AQ121" i="8" s="1"/>
  <c r="AR121" i="8" s="1"/>
  <c r="AS121" i="8" s="1"/>
  <c r="AT121" i="8" s="1"/>
  <c r="AU121" i="8" s="1"/>
  <c r="AV121" i="8" s="1"/>
  <c r="AW121" i="8" s="1"/>
  <c r="AX121" i="8" s="1"/>
  <c r="AY121" i="8" s="1"/>
  <c r="AZ121" i="8" s="1"/>
  <c r="BA121" i="8" s="1"/>
  <c r="BB121" i="8" s="1"/>
  <c r="BC121" i="8" s="1"/>
  <c r="BD121" i="8" s="1"/>
  <c r="BE121" i="8" s="1"/>
  <c r="BF121" i="8" s="1"/>
  <c r="BG121" i="8" s="1"/>
  <c r="BH121" i="8" s="1"/>
  <c r="BI121" i="8" s="1"/>
  <c r="BJ121" i="8" s="1"/>
  <c r="BK121" i="8" s="1"/>
  <c r="BL121" i="8" s="1"/>
  <c r="BM121" i="8" s="1"/>
  <c r="C122" i="2"/>
  <c r="C123" i="2" s="1"/>
  <c r="C124" i="2" s="1"/>
  <c r="C125" i="2" s="1"/>
  <c r="C126" i="2" s="1"/>
  <c r="C127" i="2" s="1"/>
  <c r="C128" i="2" s="1"/>
  <c r="C129" i="2" s="1"/>
  <c r="C130" i="2" s="1"/>
  <c r="C131" i="2" s="1"/>
  <c r="C132" i="2" s="1"/>
  <c r="C133" i="2" s="1"/>
  <c r="C134" i="2" s="1"/>
  <c r="C135" i="2" s="1"/>
  <c r="C136" i="2" s="1"/>
  <c r="C137" i="2" s="1"/>
  <c r="C138" i="2" s="1"/>
  <c r="C139" i="2" s="1"/>
  <c r="C140" i="2" s="1"/>
  <c r="C141" i="2" s="1"/>
  <c r="C142" i="2" s="1"/>
  <c r="C143" i="2" s="1"/>
  <c r="C144" i="2" s="1"/>
  <c r="C145" i="2" s="1"/>
  <c r="C146" i="2" s="1"/>
  <c r="C147" i="2" s="1"/>
  <c r="C148" i="2" s="1"/>
  <c r="C149" i="2" s="1"/>
  <c r="C150" i="2" s="1"/>
  <c r="C151" i="2" s="1"/>
  <c r="C152" i="2" s="1"/>
  <c r="E121" i="2"/>
  <c r="F121" i="2" s="1"/>
  <c r="G121" i="2" s="1"/>
  <c r="H121" i="2" s="1"/>
  <c r="I121" i="2" s="1"/>
  <c r="J121" i="2" s="1"/>
  <c r="K121" i="2" s="1"/>
  <c r="L121" i="2" s="1"/>
  <c r="M121" i="2" s="1"/>
  <c r="N121" i="2" s="1"/>
  <c r="O121" i="2" s="1"/>
  <c r="P121" i="2" s="1"/>
  <c r="Q121" i="2" s="1"/>
  <c r="R121" i="2" s="1"/>
  <c r="S121" i="2" s="1"/>
  <c r="T121" i="2" s="1"/>
  <c r="U121" i="2" s="1"/>
  <c r="V121" i="2" s="1"/>
  <c r="W121" i="2" s="1"/>
  <c r="X121" i="2" s="1"/>
  <c r="Y121" i="2" s="1"/>
  <c r="Z121" i="2" s="1"/>
  <c r="AA121" i="2" s="1"/>
  <c r="AB121" i="2" s="1"/>
  <c r="AC121" i="2" s="1"/>
  <c r="AD121" i="2" s="1"/>
  <c r="AE121" i="2" s="1"/>
  <c r="AG121" i="2" s="1"/>
  <c r="AH121" i="2" s="1"/>
  <c r="AI121" i="2" s="1"/>
  <c r="AJ121" i="2" s="1"/>
  <c r="AK121" i="2" s="1"/>
  <c r="AL121" i="2" s="1"/>
  <c r="AM121" i="2" s="1"/>
  <c r="AN121" i="2" s="1"/>
  <c r="AO121" i="2" s="1"/>
  <c r="AP121" i="2" s="1"/>
  <c r="AQ121" i="2" s="1"/>
  <c r="AR121" i="2" s="1"/>
  <c r="AS121" i="2" s="1"/>
  <c r="AT121" i="2" s="1"/>
  <c r="AU121" i="2" s="1"/>
  <c r="AV121" i="2" s="1"/>
  <c r="AW121" i="2" s="1"/>
  <c r="AX121" i="2" s="1"/>
  <c r="AY121" i="2" s="1"/>
  <c r="AZ121" i="2" s="1"/>
  <c r="BA121" i="2" s="1"/>
  <c r="BB121" i="2" s="1"/>
  <c r="BC121" i="2" s="1"/>
  <c r="BD121" i="2" s="1"/>
  <c r="BE121" i="2" s="1"/>
  <c r="BF121" i="2" s="1"/>
  <c r="BG121" i="2" s="1"/>
  <c r="BH121" i="2" s="1"/>
  <c r="BI121" i="2" s="1"/>
  <c r="BJ121" i="2" s="1"/>
  <c r="BK121" i="2" s="1"/>
  <c r="BL121" i="2" s="1"/>
  <c r="BM121" i="2" s="1"/>
  <c r="C122" i="6"/>
  <c r="C123" i="6" s="1"/>
  <c r="C124" i="6" s="1"/>
  <c r="C125" i="6" s="1"/>
  <c r="C126" i="6" s="1"/>
  <c r="C127" i="6" s="1"/>
  <c r="C128" i="6" s="1"/>
  <c r="C129" i="6" s="1"/>
  <c r="C130" i="6" s="1"/>
  <c r="C131" i="6" s="1"/>
  <c r="C132" i="6" s="1"/>
  <c r="C133" i="6" s="1"/>
  <c r="C134" i="6" s="1"/>
  <c r="C135" i="6" s="1"/>
  <c r="C136" i="6" s="1"/>
  <c r="C137" i="6" s="1"/>
  <c r="C138" i="6" s="1"/>
  <c r="C139" i="6" s="1"/>
  <c r="C140" i="6" s="1"/>
  <c r="C141" i="6" s="1"/>
  <c r="C142" i="6" s="1"/>
  <c r="C143" i="6" s="1"/>
  <c r="C144" i="6" s="1"/>
  <c r="C145" i="6" s="1"/>
  <c r="C146" i="6" s="1"/>
  <c r="C147" i="6" s="1"/>
  <c r="C148" i="6" s="1"/>
  <c r="C149" i="6" s="1"/>
  <c r="C150" i="6" s="1"/>
  <c r="C151" i="6" s="1"/>
  <c r="C152" i="6" s="1"/>
  <c r="E121" i="6"/>
  <c r="F121" i="6" s="1"/>
  <c r="G121" i="6" s="1"/>
  <c r="H121" i="6" s="1"/>
  <c r="I121" i="6" s="1"/>
  <c r="J121" i="6" s="1"/>
  <c r="K121" i="6" s="1"/>
  <c r="L121" i="6" s="1"/>
  <c r="M121" i="6" s="1"/>
  <c r="N121" i="6" s="1"/>
  <c r="O121" i="6" s="1"/>
  <c r="P121" i="6" s="1"/>
  <c r="Q121" i="6" s="1"/>
  <c r="R121" i="6" s="1"/>
  <c r="S121" i="6" s="1"/>
  <c r="T121" i="6" s="1"/>
  <c r="U121" i="6" s="1"/>
  <c r="V121" i="6" s="1"/>
  <c r="W121" i="6" s="1"/>
  <c r="X121" i="6" s="1"/>
  <c r="Y121" i="6" s="1"/>
  <c r="Z121" i="6" s="1"/>
  <c r="AA121" i="6" s="1"/>
  <c r="AB121" i="6" s="1"/>
  <c r="AC121" i="6" s="1"/>
  <c r="AD121" i="6" s="1"/>
  <c r="AE121" i="6" s="1"/>
  <c r="AG121" i="6" s="1"/>
  <c r="AH121" i="6" s="1"/>
  <c r="AI121" i="6" s="1"/>
  <c r="AJ121" i="6" s="1"/>
  <c r="AK121" i="6" s="1"/>
  <c r="AL121" i="6" s="1"/>
  <c r="AM121" i="6" s="1"/>
  <c r="AN121" i="6" s="1"/>
  <c r="AO121" i="6" s="1"/>
  <c r="AP121" i="6" s="1"/>
  <c r="AQ121" i="6" s="1"/>
  <c r="AR121" i="6" s="1"/>
  <c r="AS121" i="6" s="1"/>
  <c r="AT121" i="6" s="1"/>
  <c r="AU121" i="6" s="1"/>
  <c r="AV121" i="6" s="1"/>
  <c r="AW121" i="6" s="1"/>
  <c r="AX121" i="6" s="1"/>
  <c r="AY121" i="6" s="1"/>
  <c r="AZ121" i="6" s="1"/>
  <c r="BA121" i="6" s="1"/>
  <c r="BB121" i="6" s="1"/>
  <c r="BC121" i="6" s="1"/>
  <c r="BD121" i="6" s="1"/>
  <c r="BE121" i="6" s="1"/>
  <c r="BF121" i="6" s="1"/>
  <c r="BG121" i="6" s="1"/>
  <c r="BH121" i="6" s="1"/>
  <c r="BI121" i="6" s="1"/>
  <c r="BJ121" i="6" s="1"/>
  <c r="BK121" i="6" s="1"/>
  <c r="BL121" i="6" s="1"/>
  <c r="BM121" i="6" s="1"/>
  <c r="AZ45" i="8"/>
  <c r="AP6" i="131" l="1"/>
  <c r="AD7" i="120"/>
  <c r="AU175" i="146"/>
  <c r="AV81" i="146"/>
  <c r="AT175" i="145"/>
  <c r="AU81" i="145"/>
  <c r="AU175" i="144"/>
  <c r="AV81" i="144"/>
  <c r="AT143" i="143"/>
  <c r="AU70" i="143"/>
  <c r="AV104" i="143" s="1"/>
  <c r="AU143" i="142"/>
  <c r="AV70" i="142"/>
  <c r="AW104" i="142" s="1"/>
  <c r="AU143" i="141"/>
  <c r="AV70" i="141"/>
  <c r="AW104" i="141" s="1"/>
  <c r="AT143" i="140"/>
  <c r="AU70" i="140"/>
  <c r="AV104" i="140" s="1"/>
  <c r="AT143" i="139"/>
  <c r="AU70" i="139"/>
  <c r="AV104" i="139" s="1"/>
  <c r="AT143" i="138"/>
  <c r="AU70" i="138"/>
  <c r="AV104" i="138" s="1"/>
  <c r="AT143" i="137"/>
  <c r="AU70" i="137"/>
  <c r="AV104" i="137" s="1"/>
  <c r="AT143" i="136"/>
  <c r="AU70" i="136"/>
  <c r="AV104" i="136" s="1"/>
  <c r="AT143" i="135"/>
  <c r="AU70" i="135"/>
  <c r="AV104" i="135" s="1"/>
  <c r="AC175" i="120"/>
  <c r="AD81" i="120"/>
  <c r="AD175" i="119"/>
  <c r="AE81" i="119"/>
  <c r="AE7" i="120" l="1"/>
  <c r="AQ6" i="131"/>
  <c r="AV175" i="146"/>
  <c r="AW81" i="146"/>
  <c r="AU175" i="145"/>
  <c r="AV81" i="145"/>
  <c r="AV175" i="144"/>
  <c r="AW81" i="144"/>
  <c r="AU143" i="143"/>
  <c r="AV70" i="143"/>
  <c r="AW104" i="143" s="1"/>
  <c r="AV143" i="142"/>
  <c r="AW70" i="142"/>
  <c r="AX104" i="142" s="1"/>
  <c r="AV143" i="141"/>
  <c r="AW70" i="141"/>
  <c r="AX104" i="141" s="1"/>
  <c r="AU143" i="140"/>
  <c r="AV70" i="140"/>
  <c r="AW104" i="140" s="1"/>
  <c r="AU143" i="139"/>
  <c r="AV70" i="139"/>
  <c r="AW104" i="139" s="1"/>
  <c r="AU143" i="138"/>
  <c r="AV70" i="138"/>
  <c r="AW104" i="138" s="1"/>
  <c r="AU143" i="137"/>
  <c r="AV70" i="137"/>
  <c r="AW104" i="137" s="1"/>
  <c r="AU143" i="136"/>
  <c r="AV70" i="136"/>
  <c r="AW104" i="136" s="1"/>
  <c r="AU143" i="135"/>
  <c r="AV70" i="135"/>
  <c r="AW104" i="135" s="1"/>
  <c r="AD175" i="120"/>
  <c r="AE81" i="120"/>
  <c r="AE175" i="119"/>
  <c r="AF81" i="119"/>
  <c r="AR6" i="131" l="1"/>
  <c r="AF7" i="120"/>
  <c r="AW175" i="146"/>
  <c r="AX81" i="146"/>
  <c r="AV175" i="145"/>
  <c r="AW81" i="145"/>
  <c r="AW175" i="144"/>
  <c r="AX81" i="144"/>
  <c r="AV143" i="143"/>
  <c r="AW70" i="143"/>
  <c r="AX104" i="143" s="1"/>
  <c r="AW143" i="142"/>
  <c r="AX70" i="142"/>
  <c r="AY104" i="142" s="1"/>
  <c r="AW143" i="141"/>
  <c r="AX70" i="141"/>
  <c r="AY104" i="141" s="1"/>
  <c r="AV143" i="140"/>
  <c r="AW70" i="140"/>
  <c r="AX104" i="140" s="1"/>
  <c r="AV143" i="139"/>
  <c r="AW70" i="139"/>
  <c r="AX104" i="139" s="1"/>
  <c r="AV143" i="138"/>
  <c r="AW70" i="138"/>
  <c r="AX104" i="138" s="1"/>
  <c r="AV143" i="137"/>
  <c r="AW70" i="137"/>
  <c r="AX104" i="137" s="1"/>
  <c r="AV143" i="136"/>
  <c r="AW70" i="136"/>
  <c r="AX104" i="136" s="1"/>
  <c r="AV143" i="135"/>
  <c r="AW70" i="135"/>
  <c r="AX104" i="135" s="1"/>
  <c r="AE175" i="120"/>
  <c r="AF81" i="120"/>
  <c r="AF175" i="119"/>
  <c r="AG81" i="119"/>
  <c r="BI45" i="2"/>
  <c r="AG7" i="120" l="1"/>
  <c r="AS6" i="131"/>
  <c r="AX175" i="146"/>
  <c r="AY81" i="146"/>
  <c r="AW175" i="145"/>
  <c r="AX81" i="145"/>
  <c r="AX175" i="144"/>
  <c r="AY81" i="144"/>
  <c r="AW143" i="143"/>
  <c r="AX70" i="143"/>
  <c r="AY104" i="143" s="1"/>
  <c r="AX143" i="142"/>
  <c r="AY70" i="142"/>
  <c r="AZ104" i="142" s="1"/>
  <c r="AX143" i="141"/>
  <c r="AY70" i="141"/>
  <c r="AZ104" i="141" s="1"/>
  <c r="AW143" i="140"/>
  <c r="AX70" i="140"/>
  <c r="AY104" i="140" s="1"/>
  <c r="AW143" i="139"/>
  <c r="AX70" i="139"/>
  <c r="AY104" i="139" s="1"/>
  <c r="AW143" i="138"/>
  <c r="AX70" i="138"/>
  <c r="AY104" i="138" s="1"/>
  <c r="AW143" i="137"/>
  <c r="AX70" i="137"/>
  <c r="AY104" i="137" s="1"/>
  <c r="AW143" i="136"/>
  <c r="AX70" i="136"/>
  <c r="AY104" i="136" s="1"/>
  <c r="AW143" i="135"/>
  <c r="AX70" i="135"/>
  <c r="AY104" i="135" s="1"/>
  <c r="AF175" i="120"/>
  <c r="AG81" i="120"/>
  <c r="AG175" i="119"/>
  <c r="AH81" i="119"/>
  <c r="BK45" i="2"/>
  <c r="BJ45" i="2"/>
  <c r="AT6" i="131" l="1"/>
  <c r="AH7" i="120"/>
  <c r="AY175" i="146"/>
  <c r="AZ81" i="146"/>
  <c r="AX175" i="145"/>
  <c r="AY81" i="145"/>
  <c r="AY175" i="144"/>
  <c r="AZ81" i="144"/>
  <c r="AX143" i="143"/>
  <c r="AY70" i="143"/>
  <c r="AZ104" i="143" s="1"/>
  <c r="AY143" i="142"/>
  <c r="AZ70" i="142"/>
  <c r="BA104" i="142" s="1"/>
  <c r="AY143" i="141"/>
  <c r="AZ70" i="141"/>
  <c r="BA104" i="141" s="1"/>
  <c r="AX143" i="140"/>
  <c r="AY70" i="140"/>
  <c r="AZ104" i="140" s="1"/>
  <c r="AX143" i="139"/>
  <c r="AY70" i="139"/>
  <c r="AZ104" i="139" s="1"/>
  <c r="AX143" i="138"/>
  <c r="AY70" i="138"/>
  <c r="AZ104" i="138" s="1"/>
  <c r="AX143" i="137"/>
  <c r="AY70" i="137"/>
  <c r="AZ104" i="137" s="1"/>
  <c r="AX143" i="136"/>
  <c r="AY70" i="136"/>
  <c r="AZ104" i="136" s="1"/>
  <c r="AX143" i="135"/>
  <c r="AY70" i="135"/>
  <c r="AZ104" i="135" s="1"/>
  <c r="AG175" i="120"/>
  <c r="AH81" i="120"/>
  <c r="AH175" i="119"/>
  <c r="AI81" i="119"/>
  <c r="BL45" i="2"/>
  <c r="AI7" i="120" l="1"/>
  <c r="AU6" i="131"/>
  <c r="AZ175" i="146"/>
  <c r="BA81" i="146"/>
  <c r="AY175" i="145"/>
  <c r="AZ81" i="145"/>
  <c r="AZ175" i="144"/>
  <c r="BA81" i="144"/>
  <c r="AY143" i="143"/>
  <c r="AZ70" i="143"/>
  <c r="BA104" i="143" s="1"/>
  <c r="AZ143" i="142"/>
  <c r="BA70" i="142"/>
  <c r="BB104" i="142" s="1"/>
  <c r="AZ143" i="141"/>
  <c r="BA70" i="141"/>
  <c r="BB104" i="141" s="1"/>
  <c r="AY143" i="140"/>
  <c r="AZ70" i="140"/>
  <c r="BA104" i="140" s="1"/>
  <c r="AY143" i="139"/>
  <c r="AZ70" i="139"/>
  <c r="BA104" i="139" s="1"/>
  <c r="AY143" i="138"/>
  <c r="AZ70" i="138"/>
  <c r="BA104" i="138" s="1"/>
  <c r="AY143" i="137"/>
  <c r="AZ70" i="137"/>
  <c r="BA104" i="137" s="1"/>
  <c r="AY143" i="136"/>
  <c r="AZ70" i="136"/>
  <c r="BA104" i="136" s="1"/>
  <c r="AY143" i="135"/>
  <c r="AZ70" i="135"/>
  <c r="BA104" i="135" s="1"/>
  <c r="AH175" i="120"/>
  <c r="AI81" i="120"/>
  <c r="AI175" i="119"/>
  <c r="AJ81" i="119"/>
  <c r="AV6" i="131" l="1"/>
  <c r="AJ7" i="120"/>
  <c r="BA175" i="146"/>
  <c r="BB81" i="146"/>
  <c r="AZ175" i="145"/>
  <c r="BA81" i="145"/>
  <c r="BA175" i="144"/>
  <c r="BB81" i="144"/>
  <c r="AZ143" i="143"/>
  <c r="BA70" i="143"/>
  <c r="BB104" i="143" s="1"/>
  <c r="BA143" i="142"/>
  <c r="BB70" i="142"/>
  <c r="BC104" i="142" s="1"/>
  <c r="BA143" i="141"/>
  <c r="BB70" i="141"/>
  <c r="BC104" i="141" s="1"/>
  <c r="AZ143" i="140"/>
  <c r="BA70" i="140"/>
  <c r="BB104" i="140" s="1"/>
  <c r="AZ143" i="139"/>
  <c r="BA70" i="139"/>
  <c r="BB104" i="139" s="1"/>
  <c r="AZ143" i="138"/>
  <c r="BA70" i="138"/>
  <c r="BB104" i="138" s="1"/>
  <c r="AZ143" i="137"/>
  <c r="BA70" i="137"/>
  <c r="BB104" i="137" s="1"/>
  <c r="AZ143" i="136"/>
  <c r="BA70" i="136"/>
  <c r="BB104" i="136" s="1"/>
  <c r="AZ143" i="135"/>
  <c r="BA70" i="135"/>
  <c r="BB104" i="135" s="1"/>
  <c r="AI175" i="120"/>
  <c r="AJ81" i="120"/>
  <c r="AJ175" i="119"/>
  <c r="AK81" i="119"/>
  <c r="AK7" i="120" l="1"/>
  <c r="AW6" i="131"/>
  <c r="BB175" i="146"/>
  <c r="BC81" i="146"/>
  <c r="BA175" i="145"/>
  <c r="BB81" i="145"/>
  <c r="BB175" i="144"/>
  <c r="BC81" i="144"/>
  <c r="BA143" i="143"/>
  <c r="BB70" i="143"/>
  <c r="BC104" i="143" s="1"/>
  <c r="BB143" i="142"/>
  <c r="BC70" i="142"/>
  <c r="BD104" i="142" s="1"/>
  <c r="BB143" i="141"/>
  <c r="BC70" i="141"/>
  <c r="BD104" i="141" s="1"/>
  <c r="BA143" i="140"/>
  <c r="BB70" i="140"/>
  <c r="BC104" i="140" s="1"/>
  <c r="BA143" i="139"/>
  <c r="BB70" i="139"/>
  <c r="BC104" i="139" s="1"/>
  <c r="BA143" i="138"/>
  <c r="BB70" i="138"/>
  <c r="BC104" i="138" s="1"/>
  <c r="BA143" i="137"/>
  <c r="BB70" i="137"/>
  <c r="BC104" i="137" s="1"/>
  <c r="BA143" i="136"/>
  <c r="BB70" i="136"/>
  <c r="BC104" i="136" s="1"/>
  <c r="BA143" i="135"/>
  <c r="BB70" i="135"/>
  <c r="BC104" i="135" s="1"/>
  <c r="AJ175" i="120"/>
  <c r="AK81" i="120"/>
  <c r="AK175" i="119"/>
  <c r="AL81" i="119"/>
  <c r="AL7" i="120" l="1"/>
  <c r="AX6" i="131"/>
  <c r="BC175" i="146"/>
  <c r="BD81" i="146"/>
  <c r="BB175" i="145"/>
  <c r="BC81" i="145"/>
  <c r="BC175" i="144"/>
  <c r="BD81" i="144"/>
  <c r="BB143" i="143"/>
  <c r="BC70" i="143"/>
  <c r="BD104" i="143" s="1"/>
  <c r="BC143" i="142"/>
  <c r="BD70" i="142"/>
  <c r="BE104" i="142" s="1"/>
  <c r="BC143" i="141"/>
  <c r="BD70" i="141"/>
  <c r="BE104" i="141" s="1"/>
  <c r="BB143" i="140"/>
  <c r="BC70" i="140"/>
  <c r="BD104" i="140" s="1"/>
  <c r="BB143" i="139"/>
  <c r="BC70" i="139"/>
  <c r="BD104" i="139" s="1"/>
  <c r="BB143" i="138"/>
  <c r="BC70" i="138"/>
  <c r="BD104" i="138" s="1"/>
  <c r="BB143" i="137"/>
  <c r="BC70" i="137"/>
  <c r="BD104" i="137" s="1"/>
  <c r="BB143" i="136"/>
  <c r="BC70" i="136"/>
  <c r="BD104" i="136" s="1"/>
  <c r="BB143" i="135"/>
  <c r="BC70" i="135"/>
  <c r="BD104" i="135" s="1"/>
  <c r="AK175" i="120"/>
  <c r="AL81" i="120"/>
  <c r="AL175" i="119"/>
  <c r="AM81" i="119"/>
  <c r="AM7" i="120" l="1"/>
  <c r="AY6" i="131"/>
  <c r="BD175" i="146"/>
  <c r="BE81" i="146"/>
  <c r="BC175" i="145"/>
  <c r="BD81" i="145"/>
  <c r="BD175" i="144"/>
  <c r="BE81" i="144"/>
  <c r="BC143" i="143"/>
  <c r="BD70" i="143"/>
  <c r="BE104" i="143" s="1"/>
  <c r="BD143" i="142"/>
  <c r="BE70" i="142"/>
  <c r="BF104" i="142" s="1"/>
  <c r="BD143" i="141"/>
  <c r="BE70" i="141"/>
  <c r="BF104" i="141" s="1"/>
  <c r="BC143" i="140"/>
  <c r="BD70" i="140"/>
  <c r="BE104" i="140" s="1"/>
  <c r="BC143" i="139"/>
  <c r="BD70" i="139"/>
  <c r="BE104" i="139" s="1"/>
  <c r="BC143" i="138"/>
  <c r="BD70" i="138"/>
  <c r="BE104" i="138" s="1"/>
  <c r="BC143" i="137"/>
  <c r="BD70" i="137"/>
  <c r="BE104" i="137" s="1"/>
  <c r="BD70" i="136"/>
  <c r="BE104" i="136" s="1"/>
  <c r="BC143" i="136"/>
  <c r="BC143" i="135"/>
  <c r="BD70" i="135"/>
  <c r="BE104" i="135" s="1"/>
  <c r="AL175" i="120"/>
  <c r="AM81" i="120"/>
  <c r="AM175" i="119"/>
  <c r="AN81" i="119"/>
  <c r="AN7" i="120" l="1"/>
  <c r="AZ6" i="131"/>
  <c r="BE175" i="146"/>
  <c r="BF81" i="146"/>
  <c r="BD175" i="145"/>
  <c r="BE81" i="145"/>
  <c r="BE175" i="144"/>
  <c r="BF81" i="144"/>
  <c r="BD143" i="143"/>
  <c r="BE70" i="143"/>
  <c r="BF104" i="143" s="1"/>
  <c r="BE143" i="142"/>
  <c r="BF70" i="142"/>
  <c r="BG104" i="142" s="1"/>
  <c r="BE143" i="141"/>
  <c r="BF70" i="141"/>
  <c r="BG104" i="141" s="1"/>
  <c r="BD143" i="140"/>
  <c r="BE70" i="140"/>
  <c r="BF104" i="140" s="1"/>
  <c r="BD143" i="139"/>
  <c r="BE70" i="139"/>
  <c r="BF104" i="139" s="1"/>
  <c r="BD143" i="138"/>
  <c r="BE70" i="138"/>
  <c r="BF104" i="138" s="1"/>
  <c r="BD143" i="137"/>
  <c r="BE70" i="137"/>
  <c r="BF104" i="137" s="1"/>
  <c r="BD143" i="136"/>
  <c r="BE70" i="136"/>
  <c r="BF104" i="136" s="1"/>
  <c r="BD143" i="135"/>
  <c r="BE70" i="135"/>
  <c r="BF104" i="135" s="1"/>
  <c r="AM175" i="120"/>
  <c r="AN81" i="120"/>
  <c r="AN175" i="119"/>
  <c r="AO81" i="119"/>
  <c r="AO7" i="120" l="1"/>
  <c r="BA6" i="131"/>
  <c r="BF175" i="146"/>
  <c r="BG81" i="146"/>
  <c r="BH81" i="146" s="1"/>
  <c r="BE175" i="145"/>
  <c r="BF81" i="145"/>
  <c r="BF175" i="144"/>
  <c r="BG81" i="144"/>
  <c r="BE143" i="143"/>
  <c r="BF70" i="143"/>
  <c r="BG104" i="143" s="1"/>
  <c r="BF143" i="142"/>
  <c r="BG70" i="142"/>
  <c r="BH104" i="142" s="1"/>
  <c r="BF143" i="141"/>
  <c r="BG70" i="141"/>
  <c r="BH104" i="141" s="1"/>
  <c r="BE143" i="140"/>
  <c r="BF70" i="140"/>
  <c r="BG104" i="140" s="1"/>
  <c r="BE143" i="139"/>
  <c r="BF70" i="139"/>
  <c r="BG104" i="139" s="1"/>
  <c r="BE143" i="138"/>
  <c r="BF70" i="138"/>
  <c r="BG104" i="138" s="1"/>
  <c r="BE143" i="137"/>
  <c r="BF70" i="137"/>
  <c r="BG104" i="137" s="1"/>
  <c r="BE143" i="136"/>
  <c r="BF70" i="136"/>
  <c r="BG104" i="136" s="1"/>
  <c r="BE143" i="135"/>
  <c r="BF70" i="135"/>
  <c r="BG104" i="135" s="1"/>
  <c r="AN175" i="120"/>
  <c r="AO81" i="120"/>
  <c r="AO175" i="119"/>
  <c r="AP81" i="119"/>
  <c r="AP7" i="120" l="1"/>
  <c r="BB6" i="131"/>
  <c r="BG175" i="146"/>
  <c r="BH175" i="146"/>
  <c r="BF175" i="145"/>
  <c r="BG81" i="145"/>
  <c r="BG175" i="144"/>
  <c r="BH81" i="144"/>
  <c r="BH175" i="144" s="1"/>
  <c r="BF143" i="143"/>
  <c r="BG70" i="143"/>
  <c r="BH104" i="143" s="1"/>
  <c r="BG143" i="142"/>
  <c r="BH70" i="142"/>
  <c r="BG143" i="141"/>
  <c r="BH70" i="141"/>
  <c r="BF143" i="140"/>
  <c r="BG70" i="140"/>
  <c r="BH104" i="140" s="1"/>
  <c r="BF143" i="139"/>
  <c r="BG70" i="139"/>
  <c r="BH104" i="139" s="1"/>
  <c r="BF143" i="138"/>
  <c r="BG70" i="138"/>
  <c r="BH104" i="138" s="1"/>
  <c r="BF143" i="137"/>
  <c r="BG70" i="137"/>
  <c r="BH104" i="137" s="1"/>
  <c r="BF143" i="136"/>
  <c r="BG70" i="136"/>
  <c r="BH104" i="136" s="1"/>
  <c r="BF143" i="135"/>
  <c r="BG70" i="135"/>
  <c r="BH104" i="135" s="1"/>
  <c r="AO175" i="120"/>
  <c r="AP81" i="120"/>
  <c r="AP175" i="119"/>
  <c r="AQ81" i="119"/>
  <c r="AQ7" i="120" l="1"/>
  <c r="BC6" i="131"/>
  <c r="BH143" i="141"/>
  <c r="BI104" i="141"/>
  <c r="BH143" i="142"/>
  <c r="BI104" i="142"/>
  <c r="BG175" i="145"/>
  <c r="BH81" i="145"/>
  <c r="BH175" i="145" s="1"/>
  <c r="BG143" i="143"/>
  <c r="BH70" i="143"/>
  <c r="BG143" i="140"/>
  <c r="BH70" i="140"/>
  <c r="BG143" i="139"/>
  <c r="BH70" i="139"/>
  <c r="BG143" i="138"/>
  <c r="BH70" i="138"/>
  <c r="BG143" i="137"/>
  <c r="BH70" i="137"/>
  <c r="BG143" i="136"/>
  <c r="BH70" i="136"/>
  <c r="BG143" i="135"/>
  <c r="BH70" i="135"/>
  <c r="AP175" i="120"/>
  <c r="AQ81" i="120"/>
  <c r="AQ175" i="119"/>
  <c r="AR81" i="119"/>
  <c r="AR7" i="120" l="1"/>
  <c r="BD6" i="131"/>
  <c r="BH143" i="143"/>
  <c r="BI104" i="143"/>
  <c r="BH143" i="137"/>
  <c r="BI104" i="137"/>
  <c r="BH143" i="139"/>
  <c r="BI104" i="139"/>
  <c r="BH143" i="136"/>
  <c r="BI104" i="136"/>
  <c r="BH143" i="138"/>
  <c r="BI104" i="138"/>
  <c r="BH143" i="135"/>
  <c r="BI104" i="135"/>
  <c r="BH143" i="140"/>
  <c r="BI104" i="140"/>
  <c r="AQ175" i="120"/>
  <c r="AR81" i="120"/>
  <c r="AR175" i="119"/>
  <c r="AS81" i="119"/>
  <c r="BE6" i="131" l="1"/>
  <c r="AS7" i="120"/>
  <c r="AR175" i="120"/>
  <c r="AS81" i="120"/>
  <c r="AS175" i="119"/>
  <c r="AT81" i="119"/>
  <c r="BF6" i="131" l="1"/>
  <c r="AT7" i="120"/>
  <c r="AS175" i="120"/>
  <c r="AT81" i="120"/>
  <c r="AT175" i="119"/>
  <c r="AU81" i="119"/>
  <c r="AU7" i="120" l="1"/>
  <c r="BG6" i="131"/>
  <c r="AT175" i="120"/>
  <c r="AU81" i="120"/>
  <c r="AU175" i="119"/>
  <c r="AV81" i="119"/>
  <c r="BH6" i="131" l="1"/>
  <c r="AV7" i="120"/>
  <c r="AU175" i="120"/>
  <c r="AV81" i="120"/>
  <c r="AV175" i="119"/>
  <c r="AW81" i="119"/>
  <c r="AW7" i="120" l="1"/>
  <c r="AV175" i="120"/>
  <c r="AW81" i="120"/>
  <c r="AW175" i="119"/>
  <c r="AX81" i="119"/>
  <c r="AX7" i="120" l="1"/>
  <c r="AW175" i="120"/>
  <c r="AX81" i="120"/>
  <c r="AX175" i="119"/>
  <c r="AY81" i="119"/>
  <c r="C80" i="18"/>
  <c r="C81" i="18" s="1"/>
  <c r="C82" i="18" s="1"/>
  <c r="C83" i="18" s="1"/>
  <c r="C84" i="18" s="1"/>
  <c r="C85" i="18" s="1"/>
  <c r="C86" i="18" s="1"/>
  <c r="C87" i="18" s="1"/>
  <c r="C88" i="18" s="1"/>
  <c r="C89" i="18" s="1"/>
  <c r="C90" i="18" s="1"/>
  <c r="C91" i="18" s="1"/>
  <c r="C92" i="18" s="1"/>
  <c r="C93" i="18" s="1"/>
  <c r="C94" i="18" s="1"/>
  <c r="C95" i="18" s="1"/>
  <c r="C96" i="18" s="1"/>
  <c r="C97" i="18" s="1"/>
  <c r="C98" i="18" s="1"/>
  <c r="C99" i="18" s="1"/>
  <c r="C100" i="18" s="1"/>
  <c r="C101" i="18" s="1"/>
  <c r="C102" i="18" s="1"/>
  <c r="C103" i="18" s="1"/>
  <c r="C104" i="18" s="1"/>
  <c r="C105" i="18" s="1"/>
  <c r="C106" i="18" s="1"/>
  <c r="C107" i="18" s="1"/>
  <c r="C108" i="18" s="1"/>
  <c r="C109" i="18" s="1"/>
  <c r="C110" i="18" s="1"/>
  <c r="E79" i="18"/>
  <c r="F79" i="18" s="1"/>
  <c r="G79" i="18" s="1"/>
  <c r="H79" i="18" s="1"/>
  <c r="I79" i="18" s="1"/>
  <c r="J79" i="18" s="1"/>
  <c r="K79" i="18" s="1"/>
  <c r="L79" i="18" s="1"/>
  <c r="M79" i="18" s="1"/>
  <c r="N79" i="18" s="1"/>
  <c r="O79" i="18" s="1"/>
  <c r="P79" i="18" s="1"/>
  <c r="Q79" i="18" s="1"/>
  <c r="R79" i="18" s="1"/>
  <c r="S79" i="18" s="1"/>
  <c r="T79" i="18" s="1"/>
  <c r="U79" i="18" s="1"/>
  <c r="V79" i="18" s="1"/>
  <c r="W79" i="18" s="1"/>
  <c r="X79" i="18" s="1"/>
  <c r="Y79" i="18" s="1"/>
  <c r="Z79" i="18" s="1"/>
  <c r="AA79" i="18" s="1"/>
  <c r="AB79" i="18" s="1"/>
  <c r="AC79" i="18" s="1"/>
  <c r="AD79" i="18" s="1"/>
  <c r="AE79" i="18" s="1"/>
  <c r="AF79" i="18" s="1"/>
  <c r="AG79" i="18" s="1"/>
  <c r="AH79" i="18" s="1"/>
  <c r="AI79" i="18" s="1"/>
  <c r="AJ79" i="18" s="1"/>
  <c r="AK79" i="18" s="1"/>
  <c r="AL79" i="18" s="1"/>
  <c r="AM79" i="18" s="1"/>
  <c r="AN79" i="18" s="1"/>
  <c r="AO79" i="18" s="1"/>
  <c r="AP79" i="18" s="1"/>
  <c r="AQ79" i="18" s="1"/>
  <c r="AR79" i="18" s="1"/>
  <c r="AS79" i="18" s="1"/>
  <c r="AT79" i="18" s="1"/>
  <c r="AU79" i="18" s="1"/>
  <c r="AV79" i="18" s="1"/>
  <c r="AW79" i="18" s="1"/>
  <c r="AX79" i="18" s="1"/>
  <c r="AY79" i="18" s="1"/>
  <c r="AZ79" i="18" s="1"/>
  <c r="BA79" i="18" s="1"/>
  <c r="BB79" i="18" s="1"/>
  <c r="BC79" i="18" s="1"/>
  <c r="BD79" i="18" s="1"/>
  <c r="BE79" i="18" s="1"/>
  <c r="BF79" i="18" s="1"/>
  <c r="BG79" i="18" s="1"/>
  <c r="BH79" i="18" s="1"/>
  <c r="C45" i="18"/>
  <c r="C46" i="18" s="1"/>
  <c r="C47" i="18" s="1"/>
  <c r="C48" i="18" s="1"/>
  <c r="C49" i="18" s="1"/>
  <c r="C50" i="18" s="1"/>
  <c r="C51" i="18" s="1"/>
  <c r="C52" i="18" s="1"/>
  <c r="C53" i="18" s="1"/>
  <c r="C54" i="18" s="1"/>
  <c r="C55" i="18" s="1"/>
  <c r="C56" i="18" s="1"/>
  <c r="C57" i="18" s="1"/>
  <c r="C58" i="18" s="1"/>
  <c r="C59" i="18" s="1"/>
  <c r="C60" i="18" s="1"/>
  <c r="C61" i="18" s="1"/>
  <c r="C62" i="18" s="1"/>
  <c r="C63" i="18" s="1"/>
  <c r="C64" i="18" s="1"/>
  <c r="C65" i="18" s="1"/>
  <c r="C66" i="18" s="1"/>
  <c r="C67" i="18" s="1"/>
  <c r="C68" i="18" s="1"/>
  <c r="C69" i="18" s="1"/>
  <c r="C70" i="18" s="1"/>
  <c r="C71" i="18" s="1"/>
  <c r="C72" i="18" s="1"/>
  <c r="C73" i="18" s="1"/>
  <c r="C74" i="18" s="1"/>
  <c r="C75" i="18" s="1"/>
  <c r="E44" i="18"/>
  <c r="F44" i="18" s="1"/>
  <c r="G44" i="18" s="1"/>
  <c r="H44" i="18" s="1"/>
  <c r="I44" i="18" s="1"/>
  <c r="J44" i="18" s="1"/>
  <c r="K44" i="18" s="1"/>
  <c r="L44" i="18" s="1"/>
  <c r="M44" i="18" s="1"/>
  <c r="N44" i="18" s="1"/>
  <c r="O44" i="18" s="1"/>
  <c r="P44" i="18" s="1"/>
  <c r="Q44" i="18" s="1"/>
  <c r="R44" i="18" s="1"/>
  <c r="S44" i="18" s="1"/>
  <c r="T44" i="18" s="1"/>
  <c r="U44" i="18" s="1"/>
  <c r="V44" i="18" s="1"/>
  <c r="W44" i="18" s="1"/>
  <c r="X44" i="18" s="1"/>
  <c r="Y44" i="18" s="1"/>
  <c r="Z44" i="18" s="1"/>
  <c r="AA44" i="18" s="1"/>
  <c r="AB44" i="18" s="1"/>
  <c r="AC44" i="18" s="1"/>
  <c r="AD44" i="18" s="1"/>
  <c r="AE44" i="18" s="1"/>
  <c r="AF44" i="18" s="1"/>
  <c r="AG44" i="18" s="1"/>
  <c r="AH44" i="18" s="1"/>
  <c r="AI44" i="18" s="1"/>
  <c r="AJ44" i="18" s="1"/>
  <c r="AK44" i="18" s="1"/>
  <c r="AL44" i="18" s="1"/>
  <c r="AM44" i="18" s="1"/>
  <c r="AN44" i="18" s="1"/>
  <c r="AO44" i="18" s="1"/>
  <c r="AP44" i="18" s="1"/>
  <c r="AQ44" i="18" s="1"/>
  <c r="AR44" i="18" s="1"/>
  <c r="AS44" i="18" s="1"/>
  <c r="AT44" i="18" s="1"/>
  <c r="AU44" i="18" s="1"/>
  <c r="AV44" i="18" s="1"/>
  <c r="AW44" i="18" s="1"/>
  <c r="AX44" i="18" s="1"/>
  <c r="AY44" i="18" s="1"/>
  <c r="AZ44" i="18" s="1"/>
  <c r="BA44" i="18" s="1"/>
  <c r="BB44" i="18" s="1"/>
  <c r="BC44" i="18" s="1"/>
  <c r="BD44" i="18" s="1"/>
  <c r="BE44" i="18" s="1"/>
  <c r="BF44" i="18" s="1"/>
  <c r="BG44" i="18" s="1"/>
  <c r="BH44" i="18" s="1"/>
  <c r="C80" i="17"/>
  <c r="C81" i="17" s="1"/>
  <c r="C82" i="17" s="1"/>
  <c r="C83" i="17" s="1"/>
  <c r="C84" i="17" s="1"/>
  <c r="C85" i="17" s="1"/>
  <c r="C86" i="17" s="1"/>
  <c r="C87" i="17" s="1"/>
  <c r="C88" i="17" s="1"/>
  <c r="C89" i="17" s="1"/>
  <c r="C90" i="17" s="1"/>
  <c r="C91" i="17" s="1"/>
  <c r="C92" i="17" s="1"/>
  <c r="C93" i="17" s="1"/>
  <c r="C94" i="17" s="1"/>
  <c r="C95" i="17" s="1"/>
  <c r="C96" i="17" s="1"/>
  <c r="C97" i="17" s="1"/>
  <c r="C98" i="17" s="1"/>
  <c r="C99" i="17" s="1"/>
  <c r="C100" i="17" s="1"/>
  <c r="C101" i="17" s="1"/>
  <c r="C102" i="17" s="1"/>
  <c r="C103" i="17" s="1"/>
  <c r="C104" i="17" s="1"/>
  <c r="C105" i="17" s="1"/>
  <c r="C106" i="17" s="1"/>
  <c r="C107" i="17" s="1"/>
  <c r="C108" i="17" s="1"/>
  <c r="C109" i="17" s="1"/>
  <c r="C110" i="17" s="1"/>
  <c r="E79" i="17"/>
  <c r="F79" i="17" s="1"/>
  <c r="G79" i="17" s="1"/>
  <c r="H79" i="17" s="1"/>
  <c r="I79" i="17" s="1"/>
  <c r="J79" i="17" s="1"/>
  <c r="K79" i="17" s="1"/>
  <c r="L79" i="17" s="1"/>
  <c r="M79" i="17" s="1"/>
  <c r="N79" i="17" s="1"/>
  <c r="O79" i="17" s="1"/>
  <c r="P79" i="17" s="1"/>
  <c r="Q79" i="17" s="1"/>
  <c r="R79" i="17" s="1"/>
  <c r="S79" i="17" s="1"/>
  <c r="T79" i="17" s="1"/>
  <c r="U79" i="17" s="1"/>
  <c r="V79" i="17" s="1"/>
  <c r="W79" i="17" s="1"/>
  <c r="X79" i="17" s="1"/>
  <c r="Y79" i="17" s="1"/>
  <c r="Z79" i="17" s="1"/>
  <c r="AA79" i="17" s="1"/>
  <c r="AB79" i="17" s="1"/>
  <c r="AC79" i="17" s="1"/>
  <c r="AD79" i="17" s="1"/>
  <c r="AE79" i="17" s="1"/>
  <c r="AF79" i="17" s="1"/>
  <c r="AG79" i="17" s="1"/>
  <c r="AH79" i="17" s="1"/>
  <c r="AI79" i="17" s="1"/>
  <c r="AJ79" i="17" s="1"/>
  <c r="AK79" i="17" s="1"/>
  <c r="AL79" i="17" s="1"/>
  <c r="AM79" i="17" s="1"/>
  <c r="AN79" i="17" s="1"/>
  <c r="AO79" i="17" s="1"/>
  <c r="AP79" i="17" s="1"/>
  <c r="AQ79" i="17" s="1"/>
  <c r="AR79" i="17" s="1"/>
  <c r="AS79" i="17" s="1"/>
  <c r="AT79" i="17" s="1"/>
  <c r="AU79" i="17" s="1"/>
  <c r="AV79" i="17" s="1"/>
  <c r="AW79" i="17" s="1"/>
  <c r="AX79" i="17" s="1"/>
  <c r="AY79" i="17" s="1"/>
  <c r="AZ79" i="17" s="1"/>
  <c r="BA79" i="17" s="1"/>
  <c r="BB79" i="17" s="1"/>
  <c r="BC79" i="17" s="1"/>
  <c r="BD79" i="17" s="1"/>
  <c r="BE79" i="17" s="1"/>
  <c r="BF79" i="17" s="1"/>
  <c r="BG79" i="17" s="1"/>
  <c r="BH79" i="17" s="1"/>
  <c r="C45" i="17"/>
  <c r="C46" i="17" s="1"/>
  <c r="C47" i="17" s="1"/>
  <c r="C48" i="17" s="1"/>
  <c r="C49" i="17" s="1"/>
  <c r="C50" i="17" s="1"/>
  <c r="C51" i="17" s="1"/>
  <c r="C52" i="17" s="1"/>
  <c r="C53" i="17" s="1"/>
  <c r="C54" i="17" s="1"/>
  <c r="C55" i="17" s="1"/>
  <c r="C56" i="17" s="1"/>
  <c r="C57" i="17" s="1"/>
  <c r="C58" i="17" s="1"/>
  <c r="C59" i="17" s="1"/>
  <c r="C60" i="17" s="1"/>
  <c r="C61" i="17" s="1"/>
  <c r="C62" i="17" s="1"/>
  <c r="C63" i="17" s="1"/>
  <c r="C64" i="17" s="1"/>
  <c r="C65" i="17" s="1"/>
  <c r="C66" i="17" s="1"/>
  <c r="C67" i="17" s="1"/>
  <c r="C68" i="17" s="1"/>
  <c r="C69" i="17" s="1"/>
  <c r="C70" i="17" s="1"/>
  <c r="C71" i="17" s="1"/>
  <c r="C72" i="17" s="1"/>
  <c r="C73" i="17" s="1"/>
  <c r="C74" i="17" s="1"/>
  <c r="C75" i="17" s="1"/>
  <c r="E44" i="17"/>
  <c r="F44" i="17" s="1"/>
  <c r="G44" i="17" s="1"/>
  <c r="H44" i="17" s="1"/>
  <c r="I44" i="17" s="1"/>
  <c r="J44" i="17" s="1"/>
  <c r="K44" i="17" s="1"/>
  <c r="L44" i="17" s="1"/>
  <c r="M44" i="17" s="1"/>
  <c r="N44" i="17" s="1"/>
  <c r="O44" i="17" s="1"/>
  <c r="P44" i="17" s="1"/>
  <c r="Q44" i="17" s="1"/>
  <c r="R44" i="17" s="1"/>
  <c r="S44" i="17" s="1"/>
  <c r="T44" i="17" s="1"/>
  <c r="U44" i="17" s="1"/>
  <c r="V44" i="17" s="1"/>
  <c r="W44" i="17" s="1"/>
  <c r="X44" i="17" s="1"/>
  <c r="Y44" i="17" s="1"/>
  <c r="Z44" i="17" s="1"/>
  <c r="AA44" i="17" s="1"/>
  <c r="AB44" i="17" s="1"/>
  <c r="AC44" i="17" s="1"/>
  <c r="AD44" i="17" s="1"/>
  <c r="AE44" i="17" s="1"/>
  <c r="AF44" i="17" s="1"/>
  <c r="AG44" i="17" s="1"/>
  <c r="AH44" i="17" s="1"/>
  <c r="AI44" i="17" s="1"/>
  <c r="AJ44" i="17" s="1"/>
  <c r="AK44" i="17" s="1"/>
  <c r="AL44" i="17" s="1"/>
  <c r="AM44" i="17" s="1"/>
  <c r="AN44" i="17" s="1"/>
  <c r="AO44" i="17" s="1"/>
  <c r="AP44" i="17" s="1"/>
  <c r="AQ44" i="17" s="1"/>
  <c r="AR44" i="17" s="1"/>
  <c r="AS44" i="17" s="1"/>
  <c r="AT44" i="17" s="1"/>
  <c r="AU44" i="17" s="1"/>
  <c r="AV44" i="17" s="1"/>
  <c r="AW44" i="17" s="1"/>
  <c r="AX44" i="17" s="1"/>
  <c r="AY44" i="17" s="1"/>
  <c r="AZ44" i="17" s="1"/>
  <c r="BA44" i="17" s="1"/>
  <c r="BB44" i="17" s="1"/>
  <c r="BC44" i="17" s="1"/>
  <c r="BD44" i="17" s="1"/>
  <c r="BE44" i="17" s="1"/>
  <c r="BF44" i="17" s="1"/>
  <c r="BG44" i="17" s="1"/>
  <c r="BH44" i="17" s="1"/>
  <c r="C80" i="16"/>
  <c r="C81" i="16" s="1"/>
  <c r="C82" i="16" s="1"/>
  <c r="C83" i="16" s="1"/>
  <c r="C84" i="16" s="1"/>
  <c r="C85" i="16" s="1"/>
  <c r="C86" i="16" s="1"/>
  <c r="C87" i="16" s="1"/>
  <c r="C88" i="16" s="1"/>
  <c r="C89" i="16" s="1"/>
  <c r="C90" i="16" s="1"/>
  <c r="C91" i="16" s="1"/>
  <c r="C92" i="16" s="1"/>
  <c r="C93" i="16" s="1"/>
  <c r="C94" i="16" s="1"/>
  <c r="C95" i="16" s="1"/>
  <c r="C96" i="16" s="1"/>
  <c r="C97" i="16" s="1"/>
  <c r="C98" i="16" s="1"/>
  <c r="C99" i="16" s="1"/>
  <c r="C100" i="16" s="1"/>
  <c r="C101" i="16" s="1"/>
  <c r="C102" i="16" s="1"/>
  <c r="C103" i="16" s="1"/>
  <c r="C104" i="16" s="1"/>
  <c r="C105" i="16" s="1"/>
  <c r="C106" i="16" s="1"/>
  <c r="C107" i="16" s="1"/>
  <c r="C108" i="16" s="1"/>
  <c r="C109" i="16" s="1"/>
  <c r="C110" i="16" s="1"/>
  <c r="E79" i="16"/>
  <c r="F79" i="16" s="1"/>
  <c r="G79" i="16" s="1"/>
  <c r="H79" i="16" s="1"/>
  <c r="I79" i="16" s="1"/>
  <c r="J79" i="16" s="1"/>
  <c r="K79" i="16" s="1"/>
  <c r="L79" i="16" s="1"/>
  <c r="M79" i="16" s="1"/>
  <c r="N79" i="16" s="1"/>
  <c r="O79" i="16" s="1"/>
  <c r="P79" i="16" s="1"/>
  <c r="Q79" i="16" s="1"/>
  <c r="R79" i="16" s="1"/>
  <c r="S79" i="16" s="1"/>
  <c r="T79" i="16" s="1"/>
  <c r="U79" i="16" s="1"/>
  <c r="V79" i="16" s="1"/>
  <c r="W79" i="16" s="1"/>
  <c r="X79" i="16" s="1"/>
  <c r="Y79" i="16" s="1"/>
  <c r="Z79" i="16" s="1"/>
  <c r="AA79" i="16" s="1"/>
  <c r="AB79" i="16" s="1"/>
  <c r="AC79" i="16" s="1"/>
  <c r="AD79" i="16" s="1"/>
  <c r="AE79" i="16" s="1"/>
  <c r="AF79" i="16" s="1"/>
  <c r="AG79" i="16" s="1"/>
  <c r="AH79" i="16" s="1"/>
  <c r="AI79" i="16" s="1"/>
  <c r="AJ79" i="16" s="1"/>
  <c r="AK79" i="16" s="1"/>
  <c r="AL79" i="16" s="1"/>
  <c r="AM79" i="16" s="1"/>
  <c r="AN79" i="16" s="1"/>
  <c r="AO79" i="16" s="1"/>
  <c r="AP79" i="16" s="1"/>
  <c r="AQ79" i="16" s="1"/>
  <c r="AR79" i="16" s="1"/>
  <c r="AS79" i="16" s="1"/>
  <c r="AT79" i="16" s="1"/>
  <c r="AU79" i="16" s="1"/>
  <c r="AV79" i="16" s="1"/>
  <c r="AW79" i="16" s="1"/>
  <c r="AX79" i="16" s="1"/>
  <c r="AY79" i="16" s="1"/>
  <c r="AZ79" i="16" s="1"/>
  <c r="BA79" i="16" s="1"/>
  <c r="BB79" i="16" s="1"/>
  <c r="BC79" i="16" s="1"/>
  <c r="BD79" i="16" s="1"/>
  <c r="BE79" i="16" s="1"/>
  <c r="BF79" i="16" s="1"/>
  <c r="BG79" i="16" s="1"/>
  <c r="BH79" i="16" s="1"/>
  <c r="C45" i="16"/>
  <c r="C46" i="16" s="1"/>
  <c r="C47" i="16" s="1"/>
  <c r="C48" i="16" s="1"/>
  <c r="C49" i="16" s="1"/>
  <c r="C50" i="16" s="1"/>
  <c r="C51" i="16" s="1"/>
  <c r="C52" i="16" s="1"/>
  <c r="C53" i="16" s="1"/>
  <c r="C54" i="16" s="1"/>
  <c r="C55" i="16" s="1"/>
  <c r="C56" i="16" s="1"/>
  <c r="C57" i="16" s="1"/>
  <c r="C58" i="16" s="1"/>
  <c r="C59" i="16" s="1"/>
  <c r="C60" i="16" s="1"/>
  <c r="C61" i="16" s="1"/>
  <c r="C62" i="16" s="1"/>
  <c r="C63" i="16" s="1"/>
  <c r="C64" i="16" s="1"/>
  <c r="C65" i="16" s="1"/>
  <c r="C66" i="16" s="1"/>
  <c r="C67" i="16" s="1"/>
  <c r="C68" i="16" s="1"/>
  <c r="C69" i="16" s="1"/>
  <c r="C70" i="16" s="1"/>
  <c r="C71" i="16" s="1"/>
  <c r="C72" i="16" s="1"/>
  <c r="C73" i="16" s="1"/>
  <c r="C74" i="16" s="1"/>
  <c r="C75" i="16" s="1"/>
  <c r="E44" i="16"/>
  <c r="F44" i="16" s="1"/>
  <c r="G44" i="16" s="1"/>
  <c r="H44" i="16" s="1"/>
  <c r="I44" i="16" s="1"/>
  <c r="J44" i="16" s="1"/>
  <c r="K44" i="16" s="1"/>
  <c r="L44" i="16" s="1"/>
  <c r="M44" i="16" s="1"/>
  <c r="N44" i="16" s="1"/>
  <c r="O44" i="16" s="1"/>
  <c r="P44" i="16" s="1"/>
  <c r="Q44" i="16" s="1"/>
  <c r="R44" i="16" s="1"/>
  <c r="S44" i="16" s="1"/>
  <c r="T44" i="16" s="1"/>
  <c r="U44" i="16" s="1"/>
  <c r="V44" i="16" s="1"/>
  <c r="W44" i="16" s="1"/>
  <c r="X44" i="16" s="1"/>
  <c r="Y44" i="16" s="1"/>
  <c r="Z44" i="16" s="1"/>
  <c r="AA44" i="16" s="1"/>
  <c r="AB44" i="16" s="1"/>
  <c r="AC44" i="16" s="1"/>
  <c r="AD44" i="16" s="1"/>
  <c r="AE44" i="16" s="1"/>
  <c r="AF44" i="16" s="1"/>
  <c r="AG44" i="16" s="1"/>
  <c r="AH44" i="16" s="1"/>
  <c r="AI44" i="16" s="1"/>
  <c r="AJ44" i="16" s="1"/>
  <c r="AK44" i="16" s="1"/>
  <c r="AL44" i="16" s="1"/>
  <c r="AM44" i="16" s="1"/>
  <c r="AN44" i="16" s="1"/>
  <c r="AO44" i="16" s="1"/>
  <c r="AP44" i="16" s="1"/>
  <c r="AQ44" i="16" s="1"/>
  <c r="AR44" i="16" s="1"/>
  <c r="AS44" i="16" s="1"/>
  <c r="AT44" i="16" s="1"/>
  <c r="AU44" i="16" s="1"/>
  <c r="AV44" i="16" s="1"/>
  <c r="AW44" i="16" s="1"/>
  <c r="AX44" i="16" s="1"/>
  <c r="AY44" i="16" s="1"/>
  <c r="AZ44" i="16" s="1"/>
  <c r="BA44" i="16" s="1"/>
  <c r="BB44" i="16" s="1"/>
  <c r="BC44" i="16" s="1"/>
  <c r="BD44" i="16" s="1"/>
  <c r="BE44" i="16" s="1"/>
  <c r="BF44" i="16" s="1"/>
  <c r="BG44" i="16" s="1"/>
  <c r="BH44" i="16" s="1"/>
  <c r="C80" i="15"/>
  <c r="C81" i="15" s="1"/>
  <c r="C82" i="15" s="1"/>
  <c r="C83" i="15" s="1"/>
  <c r="C84" i="15" s="1"/>
  <c r="C85" i="15" s="1"/>
  <c r="C86" i="15" s="1"/>
  <c r="C87" i="15" s="1"/>
  <c r="C88" i="15" s="1"/>
  <c r="C89" i="15" s="1"/>
  <c r="C90" i="15" s="1"/>
  <c r="C91" i="15" s="1"/>
  <c r="C92" i="15" s="1"/>
  <c r="C93" i="15" s="1"/>
  <c r="C94" i="15" s="1"/>
  <c r="C95" i="15" s="1"/>
  <c r="C96" i="15" s="1"/>
  <c r="C97" i="15" s="1"/>
  <c r="C98" i="15" s="1"/>
  <c r="C99" i="15" s="1"/>
  <c r="C100" i="15" s="1"/>
  <c r="C101" i="15" s="1"/>
  <c r="C102" i="15" s="1"/>
  <c r="C103" i="15" s="1"/>
  <c r="C104" i="15" s="1"/>
  <c r="C105" i="15" s="1"/>
  <c r="C106" i="15" s="1"/>
  <c r="C107" i="15" s="1"/>
  <c r="C108" i="15" s="1"/>
  <c r="C109" i="15" s="1"/>
  <c r="C110" i="15" s="1"/>
  <c r="E79" i="15"/>
  <c r="F79" i="15" s="1"/>
  <c r="G79" i="15" s="1"/>
  <c r="H79" i="15" s="1"/>
  <c r="I79" i="15" s="1"/>
  <c r="J79" i="15" s="1"/>
  <c r="K79" i="15" s="1"/>
  <c r="L79" i="15" s="1"/>
  <c r="M79" i="15" s="1"/>
  <c r="N79" i="15" s="1"/>
  <c r="O79" i="15" s="1"/>
  <c r="P79" i="15" s="1"/>
  <c r="Q79" i="15" s="1"/>
  <c r="R79" i="15" s="1"/>
  <c r="S79" i="15" s="1"/>
  <c r="T79" i="15" s="1"/>
  <c r="U79" i="15" s="1"/>
  <c r="V79" i="15" s="1"/>
  <c r="W79" i="15" s="1"/>
  <c r="X79" i="15" s="1"/>
  <c r="Y79" i="15" s="1"/>
  <c r="Z79" i="15" s="1"/>
  <c r="AA79" i="15" s="1"/>
  <c r="AB79" i="15" s="1"/>
  <c r="AC79" i="15" s="1"/>
  <c r="AD79" i="15" s="1"/>
  <c r="AE79" i="15" s="1"/>
  <c r="AF79" i="15" s="1"/>
  <c r="AG79" i="15" s="1"/>
  <c r="AH79" i="15" s="1"/>
  <c r="AI79" i="15" s="1"/>
  <c r="AJ79" i="15" s="1"/>
  <c r="AK79" i="15" s="1"/>
  <c r="AL79" i="15" s="1"/>
  <c r="AM79" i="15" s="1"/>
  <c r="AN79" i="15" s="1"/>
  <c r="AO79" i="15" s="1"/>
  <c r="AP79" i="15" s="1"/>
  <c r="AQ79" i="15" s="1"/>
  <c r="AR79" i="15" s="1"/>
  <c r="AS79" i="15" s="1"/>
  <c r="AT79" i="15" s="1"/>
  <c r="AU79" i="15" s="1"/>
  <c r="AV79" i="15" s="1"/>
  <c r="AW79" i="15" s="1"/>
  <c r="AX79" i="15" s="1"/>
  <c r="AY79" i="15" s="1"/>
  <c r="AZ79" i="15" s="1"/>
  <c r="BA79" i="15" s="1"/>
  <c r="BB79" i="15" s="1"/>
  <c r="BC79" i="15" s="1"/>
  <c r="BD79" i="15" s="1"/>
  <c r="BE79" i="15" s="1"/>
  <c r="BF79" i="15" s="1"/>
  <c r="BG79" i="15" s="1"/>
  <c r="BH79" i="15" s="1"/>
  <c r="C45" i="15"/>
  <c r="C46" i="15" s="1"/>
  <c r="C47" i="15" s="1"/>
  <c r="C48" i="15" s="1"/>
  <c r="C49" i="15" s="1"/>
  <c r="C50" i="15" s="1"/>
  <c r="C51" i="15" s="1"/>
  <c r="C52" i="15" s="1"/>
  <c r="C53" i="15" s="1"/>
  <c r="C54" i="15" s="1"/>
  <c r="C55" i="15" s="1"/>
  <c r="C56" i="15" s="1"/>
  <c r="C57" i="15" s="1"/>
  <c r="C58" i="15" s="1"/>
  <c r="C59" i="15" s="1"/>
  <c r="C60" i="15" s="1"/>
  <c r="C61" i="15" s="1"/>
  <c r="C62" i="15" s="1"/>
  <c r="C63" i="15" s="1"/>
  <c r="C64" i="15" s="1"/>
  <c r="C65" i="15" s="1"/>
  <c r="C66" i="15" s="1"/>
  <c r="C67" i="15" s="1"/>
  <c r="C68" i="15" s="1"/>
  <c r="C69" i="15" s="1"/>
  <c r="C70" i="15" s="1"/>
  <c r="C71" i="15" s="1"/>
  <c r="C72" i="15" s="1"/>
  <c r="C73" i="15" s="1"/>
  <c r="C74" i="15" s="1"/>
  <c r="C75" i="15" s="1"/>
  <c r="E44" i="15"/>
  <c r="F44" i="15" s="1"/>
  <c r="G44" i="15" s="1"/>
  <c r="H44" i="15" s="1"/>
  <c r="I44" i="15" s="1"/>
  <c r="J44" i="15" s="1"/>
  <c r="K44" i="15" s="1"/>
  <c r="L44" i="15" s="1"/>
  <c r="M44" i="15" s="1"/>
  <c r="N44" i="15" s="1"/>
  <c r="O44" i="15" s="1"/>
  <c r="P44" i="15" s="1"/>
  <c r="Q44" i="15" s="1"/>
  <c r="R44" i="15" s="1"/>
  <c r="S44" i="15" s="1"/>
  <c r="T44" i="15" s="1"/>
  <c r="U44" i="15" s="1"/>
  <c r="V44" i="15" s="1"/>
  <c r="W44" i="15" s="1"/>
  <c r="X44" i="15" s="1"/>
  <c r="Y44" i="15" s="1"/>
  <c r="Z44" i="15" s="1"/>
  <c r="AA44" i="15" s="1"/>
  <c r="AB44" i="15" s="1"/>
  <c r="AC44" i="15" s="1"/>
  <c r="AD44" i="15" s="1"/>
  <c r="AE44" i="15" s="1"/>
  <c r="AF44" i="15" s="1"/>
  <c r="AG44" i="15" s="1"/>
  <c r="AH44" i="15" s="1"/>
  <c r="AI44" i="15" s="1"/>
  <c r="AJ44" i="15" s="1"/>
  <c r="AK44" i="15" s="1"/>
  <c r="AL44" i="15" s="1"/>
  <c r="AM44" i="15" s="1"/>
  <c r="AN44" i="15" s="1"/>
  <c r="AO44" i="15" s="1"/>
  <c r="AP44" i="15" s="1"/>
  <c r="AQ44" i="15" s="1"/>
  <c r="AR44" i="15" s="1"/>
  <c r="AS44" i="15" s="1"/>
  <c r="AT44" i="15" s="1"/>
  <c r="AU44" i="15" s="1"/>
  <c r="AV44" i="15" s="1"/>
  <c r="AW44" i="15" s="1"/>
  <c r="AX44" i="15" s="1"/>
  <c r="AY44" i="15" s="1"/>
  <c r="AZ44" i="15" s="1"/>
  <c r="BA44" i="15" s="1"/>
  <c r="BB44" i="15" s="1"/>
  <c r="BC44" i="15" s="1"/>
  <c r="BD44" i="15" s="1"/>
  <c r="BE44" i="15" s="1"/>
  <c r="BF44" i="15" s="1"/>
  <c r="BG44" i="15" s="1"/>
  <c r="BH44" i="15" s="1"/>
  <c r="E44" i="14"/>
  <c r="F44" i="14" s="1"/>
  <c r="G44" i="14" s="1"/>
  <c r="H44" i="14" s="1"/>
  <c r="I44" i="14" s="1"/>
  <c r="J44" i="14" s="1"/>
  <c r="K44" i="14" s="1"/>
  <c r="L44" i="14" s="1"/>
  <c r="M44" i="14" s="1"/>
  <c r="N44" i="14" s="1"/>
  <c r="O44" i="14" s="1"/>
  <c r="P44" i="14" s="1"/>
  <c r="Q44" i="14" s="1"/>
  <c r="R44" i="14" s="1"/>
  <c r="S44" i="14" s="1"/>
  <c r="T44" i="14" s="1"/>
  <c r="U44" i="14" s="1"/>
  <c r="V44" i="14" s="1"/>
  <c r="W44" i="14" s="1"/>
  <c r="X44" i="14" s="1"/>
  <c r="Y44" i="14" s="1"/>
  <c r="Z44" i="14" s="1"/>
  <c r="AA44" i="14" s="1"/>
  <c r="AB44" i="14" s="1"/>
  <c r="AC44" i="14" s="1"/>
  <c r="AD44" i="14" s="1"/>
  <c r="AE44" i="14" s="1"/>
  <c r="AF44" i="14" s="1"/>
  <c r="AG44" i="14" s="1"/>
  <c r="AH44" i="14" s="1"/>
  <c r="AI44" i="14" s="1"/>
  <c r="AJ44" i="14" s="1"/>
  <c r="AK44" i="14" s="1"/>
  <c r="AL44" i="14" s="1"/>
  <c r="AM44" i="14" s="1"/>
  <c r="AN44" i="14" s="1"/>
  <c r="AO44" i="14" s="1"/>
  <c r="AP44" i="14" s="1"/>
  <c r="AQ44" i="14" s="1"/>
  <c r="AR44" i="14" s="1"/>
  <c r="AS44" i="14" s="1"/>
  <c r="AT44" i="14" s="1"/>
  <c r="AU44" i="14" s="1"/>
  <c r="AV44" i="14" s="1"/>
  <c r="AW44" i="14" s="1"/>
  <c r="AX44" i="14" s="1"/>
  <c r="AY44" i="14" s="1"/>
  <c r="AZ44" i="14" s="1"/>
  <c r="BA44" i="14" s="1"/>
  <c r="BB44" i="14" s="1"/>
  <c r="BC44" i="14" s="1"/>
  <c r="BD44" i="14" s="1"/>
  <c r="BE44" i="14" s="1"/>
  <c r="BF44" i="14" s="1"/>
  <c r="BG44" i="14" s="1"/>
  <c r="BH44" i="14" s="1"/>
  <c r="C45" i="14"/>
  <c r="C46" i="14" s="1"/>
  <c r="C47" i="14" s="1"/>
  <c r="C48" i="14" s="1"/>
  <c r="C49" i="14" s="1"/>
  <c r="C50" i="14" s="1"/>
  <c r="C51" i="14" s="1"/>
  <c r="C52" i="14" s="1"/>
  <c r="C53" i="14" s="1"/>
  <c r="C54" i="14" s="1"/>
  <c r="C55" i="14" s="1"/>
  <c r="C56" i="14" s="1"/>
  <c r="C57" i="14" s="1"/>
  <c r="C58" i="14" s="1"/>
  <c r="C59" i="14" s="1"/>
  <c r="C60" i="14" s="1"/>
  <c r="C61" i="14" s="1"/>
  <c r="C62" i="14" s="1"/>
  <c r="C63" i="14" s="1"/>
  <c r="C64" i="14" s="1"/>
  <c r="C65" i="14" s="1"/>
  <c r="C66" i="14" s="1"/>
  <c r="C67" i="14" s="1"/>
  <c r="C68" i="14" s="1"/>
  <c r="C69" i="14" s="1"/>
  <c r="C70" i="14" s="1"/>
  <c r="C71" i="14" s="1"/>
  <c r="C72" i="14" s="1"/>
  <c r="C73" i="14" s="1"/>
  <c r="C74" i="14" s="1"/>
  <c r="C75" i="14" s="1"/>
  <c r="E79" i="14"/>
  <c r="F79" i="14" s="1"/>
  <c r="G79" i="14" s="1"/>
  <c r="H79" i="14" s="1"/>
  <c r="I79" i="14" s="1"/>
  <c r="J79" i="14" s="1"/>
  <c r="K79" i="14" s="1"/>
  <c r="L79" i="14" s="1"/>
  <c r="M79" i="14" s="1"/>
  <c r="N79" i="14" s="1"/>
  <c r="O79" i="14" s="1"/>
  <c r="P79" i="14" s="1"/>
  <c r="Q79" i="14" s="1"/>
  <c r="R79" i="14" s="1"/>
  <c r="S79" i="14" s="1"/>
  <c r="T79" i="14" s="1"/>
  <c r="U79" i="14" s="1"/>
  <c r="V79" i="14" s="1"/>
  <c r="W79" i="14" s="1"/>
  <c r="X79" i="14" s="1"/>
  <c r="Y79" i="14" s="1"/>
  <c r="Z79" i="14" s="1"/>
  <c r="AA79" i="14" s="1"/>
  <c r="AB79" i="14" s="1"/>
  <c r="AC79" i="14" s="1"/>
  <c r="AD79" i="14" s="1"/>
  <c r="AE79" i="14" s="1"/>
  <c r="AF79" i="14" s="1"/>
  <c r="AG79" i="14" s="1"/>
  <c r="AH79" i="14" s="1"/>
  <c r="AI79" i="14" s="1"/>
  <c r="AJ79" i="14" s="1"/>
  <c r="AK79" i="14" s="1"/>
  <c r="AL79" i="14" s="1"/>
  <c r="AM79" i="14" s="1"/>
  <c r="AN79" i="14" s="1"/>
  <c r="AO79" i="14" s="1"/>
  <c r="AP79" i="14" s="1"/>
  <c r="AQ79" i="14" s="1"/>
  <c r="AR79" i="14" s="1"/>
  <c r="AS79" i="14" s="1"/>
  <c r="AT79" i="14" s="1"/>
  <c r="AU79" i="14" s="1"/>
  <c r="AV79" i="14" s="1"/>
  <c r="AW79" i="14" s="1"/>
  <c r="AX79" i="14" s="1"/>
  <c r="AY79" i="14" s="1"/>
  <c r="AZ79" i="14" s="1"/>
  <c r="BA79" i="14" s="1"/>
  <c r="BB79" i="14" s="1"/>
  <c r="BC79" i="14" s="1"/>
  <c r="BD79" i="14" s="1"/>
  <c r="BE79" i="14" s="1"/>
  <c r="BF79" i="14" s="1"/>
  <c r="BG79" i="14" s="1"/>
  <c r="BH79" i="14" s="1"/>
  <c r="C80" i="14"/>
  <c r="C81" i="14" s="1"/>
  <c r="C82" i="14" s="1"/>
  <c r="C83" i="14" s="1"/>
  <c r="C84" i="14" s="1"/>
  <c r="C85" i="14" s="1"/>
  <c r="C86" i="14" s="1"/>
  <c r="C87" i="14" s="1"/>
  <c r="C88" i="14" s="1"/>
  <c r="C89" i="14" s="1"/>
  <c r="C90" i="14" s="1"/>
  <c r="C91" i="14" s="1"/>
  <c r="C92" i="14" s="1"/>
  <c r="C93" i="14" s="1"/>
  <c r="C94" i="14" s="1"/>
  <c r="C95" i="14" s="1"/>
  <c r="C96" i="14" s="1"/>
  <c r="C97" i="14" s="1"/>
  <c r="C98" i="14" s="1"/>
  <c r="C99" i="14" s="1"/>
  <c r="C100" i="14" s="1"/>
  <c r="C101" i="14" s="1"/>
  <c r="C102" i="14" s="1"/>
  <c r="C103" i="14" s="1"/>
  <c r="C104" i="14" s="1"/>
  <c r="C105" i="14" s="1"/>
  <c r="C106" i="14" s="1"/>
  <c r="C107" i="14" s="1"/>
  <c r="C108" i="14" s="1"/>
  <c r="C109" i="14" s="1"/>
  <c r="C110" i="14" s="1"/>
  <c r="C80" i="13"/>
  <c r="C81" i="13" s="1"/>
  <c r="C82" i="13" s="1"/>
  <c r="C83" i="13" s="1"/>
  <c r="C84" i="13" s="1"/>
  <c r="C85" i="13" s="1"/>
  <c r="C86" i="13" s="1"/>
  <c r="C87" i="13" s="1"/>
  <c r="C88" i="13" s="1"/>
  <c r="C89" i="13" s="1"/>
  <c r="C90" i="13" s="1"/>
  <c r="C91" i="13" s="1"/>
  <c r="C92" i="13" s="1"/>
  <c r="C93" i="13" s="1"/>
  <c r="C94" i="13" s="1"/>
  <c r="C95" i="13" s="1"/>
  <c r="C96" i="13" s="1"/>
  <c r="C97" i="13" s="1"/>
  <c r="C98" i="13" s="1"/>
  <c r="C99" i="13" s="1"/>
  <c r="C100" i="13" s="1"/>
  <c r="C101" i="13" s="1"/>
  <c r="C102" i="13" s="1"/>
  <c r="C103" i="13" s="1"/>
  <c r="C104" i="13" s="1"/>
  <c r="C105" i="13" s="1"/>
  <c r="C106" i="13" s="1"/>
  <c r="C107" i="13" s="1"/>
  <c r="C108" i="13" s="1"/>
  <c r="C109" i="13" s="1"/>
  <c r="C110" i="13" s="1"/>
  <c r="E79" i="13"/>
  <c r="F79" i="13" s="1"/>
  <c r="G79" i="13" s="1"/>
  <c r="H79" i="13" s="1"/>
  <c r="I79" i="13" s="1"/>
  <c r="J79" i="13" s="1"/>
  <c r="K79" i="13" s="1"/>
  <c r="L79" i="13" s="1"/>
  <c r="M79" i="13" s="1"/>
  <c r="N79" i="13" s="1"/>
  <c r="O79" i="13" s="1"/>
  <c r="P79" i="13" s="1"/>
  <c r="Q79" i="13" s="1"/>
  <c r="R79" i="13" s="1"/>
  <c r="S79" i="13" s="1"/>
  <c r="T79" i="13" s="1"/>
  <c r="U79" i="13" s="1"/>
  <c r="V79" i="13" s="1"/>
  <c r="W79" i="13" s="1"/>
  <c r="X79" i="13" s="1"/>
  <c r="Y79" i="13" s="1"/>
  <c r="Z79" i="13" s="1"/>
  <c r="AA79" i="13" s="1"/>
  <c r="AB79" i="13" s="1"/>
  <c r="AC79" i="13" s="1"/>
  <c r="AD79" i="13" s="1"/>
  <c r="AE79" i="13" s="1"/>
  <c r="AF79" i="13" s="1"/>
  <c r="AG79" i="13" s="1"/>
  <c r="AH79" i="13" s="1"/>
  <c r="AI79" i="13" s="1"/>
  <c r="AJ79" i="13" s="1"/>
  <c r="AK79" i="13" s="1"/>
  <c r="AL79" i="13" s="1"/>
  <c r="AM79" i="13" s="1"/>
  <c r="AN79" i="13" s="1"/>
  <c r="AO79" i="13" s="1"/>
  <c r="AP79" i="13" s="1"/>
  <c r="AQ79" i="13" s="1"/>
  <c r="AR79" i="13" s="1"/>
  <c r="AS79" i="13" s="1"/>
  <c r="AT79" i="13" s="1"/>
  <c r="AU79" i="13" s="1"/>
  <c r="AV79" i="13" s="1"/>
  <c r="AW79" i="13" s="1"/>
  <c r="AX79" i="13" s="1"/>
  <c r="AY79" i="13" s="1"/>
  <c r="AZ79" i="13" s="1"/>
  <c r="BA79" i="13" s="1"/>
  <c r="BB79" i="13" s="1"/>
  <c r="BC79" i="13" s="1"/>
  <c r="BD79" i="13" s="1"/>
  <c r="BE79" i="13" s="1"/>
  <c r="BF79" i="13" s="1"/>
  <c r="BG79" i="13" s="1"/>
  <c r="BH79" i="13" s="1"/>
  <c r="C45" i="13"/>
  <c r="C46" i="13" s="1"/>
  <c r="C47" i="13" s="1"/>
  <c r="C48" i="13" s="1"/>
  <c r="C49" i="13" s="1"/>
  <c r="C50" i="13" s="1"/>
  <c r="C51" i="13" s="1"/>
  <c r="C52" i="13" s="1"/>
  <c r="C53" i="13" s="1"/>
  <c r="C54" i="13" s="1"/>
  <c r="C55" i="13" s="1"/>
  <c r="C56" i="13" s="1"/>
  <c r="C57" i="13" s="1"/>
  <c r="C58" i="13" s="1"/>
  <c r="C59" i="13" s="1"/>
  <c r="C60" i="13" s="1"/>
  <c r="C61" i="13" s="1"/>
  <c r="C62" i="13" s="1"/>
  <c r="C63" i="13" s="1"/>
  <c r="C64" i="13" s="1"/>
  <c r="C65" i="13" s="1"/>
  <c r="C66" i="13" s="1"/>
  <c r="C67" i="13" s="1"/>
  <c r="C68" i="13" s="1"/>
  <c r="C69" i="13" s="1"/>
  <c r="C70" i="13" s="1"/>
  <c r="C71" i="13" s="1"/>
  <c r="C72" i="13" s="1"/>
  <c r="C73" i="13" s="1"/>
  <c r="C74" i="13" s="1"/>
  <c r="C75" i="13" s="1"/>
  <c r="E44" i="13"/>
  <c r="F44" i="13" s="1"/>
  <c r="G44" i="13" s="1"/>
  <c r="H44" i="13" s="1"/>
  <c r="I44" i="13" s="1"/>
  <c r="J44" i="13" s="1"/>
  <c r="K44" i="13" s="1"/>
  <c r="L44" i="13" s="1"/>
  <c r="M44" i="13" s="1"/>
  <c r="N44" i="13" s="1"/>
  <c r="O44" i="13" s="1"/>
  <c r="P44" i="13" s="1"/>
  <c r="Q44" i="13" s="1"/>
  <c r="R44" i="13" s="1"/>
  <c r="S44" i="13" s="1"/>
  <c r="T44" i="13" s="1"/>
  <c r="U44" i="13" s="1"/>
  <c r="V44" i="13" s="1"/>
  <c r="W44" i="13" s="1"/>
  <c r="X44" i="13" s="1"/>
  <c r="Y44" i="13" s="1"/>
  <c r="Z44" i="13" s="1"/>
  <c r="AA44" i="13" s="1"/>
  <c r="AB44" i="13" s="1"/>
  <c r="AC44" i="13" s="1"/>
  <c r="AD44" i="13" s="1"/>
  <c r="AE44" i="13" s="1"/>
  <c r="AF44" i="13" s="1"/>
  <c r="AG44" i="13" s="1"/>
  <c r="AH44" i="13" s="1"/>
  <c r="AI44" i="13" s="1"/>
  <c r="AJ44" i="13" s="1"/>
  <c r="AK44" i="13" s="1"/>
  <c r="AL44" i="13" s="1"/>
  <c r="AM44" i="13" s="1"/>
  <c r="AN44" i="13" s="1"/>
  <c r="AO44" i="13" s="1"/>
  <c r="AP44" i="13" s="1"/>
  <c r="AQ44" i="13" s="1"/>
  <c r="AR44" i="13" s="1"/>
  <c r="AS44" i="13" s="1"/>
  <c r="AT44" i="13" s="1"/>
  <c r="AU44" i="13" s="1"/>
  <c r="AV44" i="13" s="1"/>
  <c r="AW44" i="13" s="1"/>
  <c r="AX44" i="13" s="1"/>
  <c r="AY44" i="13" s="1"/>
  <c r="AZ44" i="13" s="1"/>
  <c r="BA44" i="13" s="1"/>
  <c r="BB44" i="13" s="1"/>
  <c r="BC44" i="13" s="1"/>
  <c r="BD44" i="13" s="1"/>
  <c r="BE44" i="13" s="1"/>
  <c r="BF44" i="13" s="1"/>
  <c r="BG44" i="13" s="1"/>
  <c r="BH44" i="13" s="1"/>
  <c r="C47" i="100"/>
  <c r="C48" i="100" s="1"/>
  <c r="C49" i="100" s="1"/>
  <c r="C50" i="100" s="1"/>
  <c r="C51" i="100" s="1"/>
  <c r="C52" i="100" s="1"/>
  <c r="C53" i="100" s="1"/>
  <c r="C54" i="100" s="1"/>
  <c r="C55" i="100" s="1"/>
  <c r="C56" i="100" s="1"/>
  <c r="C57" i="100" s="1"/>
  <c r="C58" i="100" s="1"/>
  <c r="C59" i="100" s="1"/>
  <c r="C60" i="100" s="1"/>
  <c r="C61" i="100" s="1"/>
  <c r="C62" i="100" s="1"/>
  <c r="C63" i="100" s="1"/>
  <c r="C64" i="100" s="1"/>
  <c r="C65" i="100" s="1"/>
  <c r="C66" i="100" s="1"/>
  <c r="C67" i="100" s="1"/>
  <c r="C68" i="100" s="1"/>
  <c r="C69" i="100" s="1"/>
  <c r="C70" i="100" s="1"/>
  <c r="C71" i="100" s="1"/>
  <c r="C72" i="100" s="1"/>
  <c r="C73" i="100" s="1"/>
  <c r="C74" i="100" s="1"/>
  <c r="C75" i="100" s="1"/>
  <c r="C76" i="100" s="1"/>
  <c r="C77" i="100" s="1"/>
  <c r="E46" i="100"/>
  <c r="F46" i="100" s="1"/>
  <c r="G46" i="100" s="1"/>
  <c r="H46" i="100" s="1"/>
  <c r="I46" i="100" s="1"/>
  <c r="J46" i="100" s="1"/>
  <c r="K46" i="100" s="1"/>
  <c r="L46" i="100" s="1"/>
  <c r="M46" i="100" s="1"/>
  <c r="N46" i="100" s="1"/>
  <c r="O46" i="100" s="1"/>
  <c r="P46" i="100" s="1"/>
  <c r="Q46" i="100" s="1"/>
  <c r="R46" i="100" s="1"/>
  <c r="S46" i="100" s="1"/>
  <c r="T46" i="100" s="1"/>
  <c r="U46" i="100" s="1"/>
  <c r="V46" i="100" s="1"/>
  <c r="W46" i="100" s="1"/>
  <c r="X46" i="100" s="1"/>
  <c r="Y46" i="100" s="1"/>
  <c r="Z46" i="100" s="1"/>
  <c r="AA46" i="100" s="1"/>
  <c r="AB46" i="100" s="1"/>
  <c r="AC46" i="100" s="1"/>
  <c r="AD46" i="100" s="1"/>
  <c r="AE46" i="100" s="1"/>
  <c r="AF46" i="100" s="1"/>
  <c r="AG46" i="100" s="1"/>
  <c r="AH46" i="100" s="1"/>
  <c r="AI46" i="100" s="1"/>
  <c r="AJ46" i="100" s="1"/>
  <c r="AK46" i="100" s="1"/>
  <c r="AL46" i="100" s="1"/>
  <c r="AM46" i="100" s="1"/>
  <c r="AN46" i="100" s="1"/>
  <c r="AO46" i="100" s="1"/>
  <c r="AP46" i="100" s="1"/>
  <c r="AQ46" i="100" s="1"/>
  <c r="AR46" i="100" s="1"/>
  <c r="AS46" i="100" s="1"/>
  <c r="AT46" i="100" s="1"/>
  <c r="AU46" i="100" s="1"/>
  <c r="AV46" i="100" s="1"/>
  <c r="AW46" i="100" s="1"/>
  <c r="AX46" i="100" s="1"/>
  <c r="AY46" i="100" s="1"/>
  <c r="AZ46" i="100" s="1"/>
  <c r="BA46" i="100" s="1"/>
  <c r="BB46" i="100" s="1"/>
  <c r="BC46" i="100" s="1"/>
  <c r="BD46" i="100" s="1"/>
  <c r="BE46" i="100" s="1"/>
  <c r="BF46" i="100" s="1"/>
  <c r="BG46" i="100" s="1"/>
  <c r="BH46" i="100" s="1"/>
  <c r="C47" i="95"/>
  <c r="C48" i="95" s="1"/>
  <c r="C49" i="95" s="1"/>
  <c r="C50" i="95" s="1"/>
  <c r="C51" i="95" s="1"/>
  <c r="C52" i="95" s="1"/>
  <c r="C53" i="95" s="1"/>
  <c r="C54" i="95" s="1"/>
  <c r="C55" i="95" s="1"/>
  <c r="C56" i="95" s="1"/>
  <c r="C57" i="95" s="1"/>
  <c r="C58" i="95" s="1"/>
  <c r="C59" i="95" s="1"/>
  <c r="C60" i="95" s="1"/>
  <c r="C61" i="95" s="1"/>
  <c r="C62" i="95" s="1"/>
  <c r="C63" i="95" s="1"/>
  <c r="C64" i="95" s="1"/>
  <c r="C65" i="95" s="1"/>
  <c r="C66" i="95" s="1"/>
  <c r="C67" i="95" s="1"/>
  <c r="C68" i="95" s="1"/>
  <c r="C69" i="95" s="1"/>
  <c r="C70" i="95" s="1"/>
  <c r="C71" i="95" s="1"/>
  <c r="C72" i="95" s="1"/>
  <c r="C73" i="95" s="1"/>
  <c r="C74" i="95" s="1"/>
  <c r="C75" i="95" s="1"/>
  <c r="C76" i="95" s="1"/>
  <c r="C77" i="95" s="1"/>
  <c r="C80" i="74"/>
  <c r="C81" i="74" s="1"/>
  <c r="C82" i="74" s="1"/>
  <c r="C83" i="74" s="1"/>
  <c r="C84" i="74" s="1"/>
  <c r="C85" i="74" s="1"/>
  <c r="C86" i="74" s="1"/>
  <c r="C87" i="74" s="1"/>
  <c r="C88" i="74" s="1"/>
  <c r="C89" i="74" s="1"/>
  <c r="C90" i="74" s="1"/>
  <c r="C91" i="74" s="1"/>
  <c r="C92" i="74" s="1"/>
  <c r="C93" i="74" s="1"/>
  <c r="C94" i="74" s="1"/>
  <c r="C95" i="74" s="1"/>
  <c r="C96" i="74" s="1"/>
  <c r="C97" i="74" s="1"/>
  <c r="C98" i="74" s="1"/>
  <c r="C99" i="74" s="1"/>
  <c r="C100" i="74" s="1"/>
  <c r="C101" i="74" s="1"/>
  <c r="C102" i="74" s="1"/>
  <c r="C103" i="74" s="1"/>
  <c r="C104" i="74" s="1"/>
  <c r="C105" i="74" s="1"/>
  <c r="C106" i="74" s="1"/>
  <c r="C107" i="74" s="1"/>
  <c r="C108" i="74" s="1"/>
  <c r="C109" i="74" s="1"/>
  <c r="C110" i="74" s="1"/>
  <c r="E79" i="74"/>
  <c r="F79" i="74" s="1"/>
  <c r="G79" i="74" s="1"/>
  <c r="H79" i="74" s="1"/>
  <c r="I79" i="74" s="1"/>
  <c r="J79" i="74" s="1"/>
  <c r="K79" i="74" s="1"/>
  <c r="L79" i="74" s="1"/>
  <c r="M79" i="74" s="1"/>
  <c r="N79" i="74" s="1"/>
  <c r="O79" i="74" s="1"/>
  <c r="P79" i="74" s="1"/>
  <c r="Q79" i="74" s="1"/>
  <c r="R79" i="74" s="1"/>
  <c r="S79" i="74" s="1"/>
  <c r="T79" i="74" s="1"/>
  <c r="U79" i="74" s="1"/>
  <c r="V79" i="74" s="1"/>
  <c r="W79" i="74" s="1"/>
  <c r="X79" i="74" s="1"/>
  <c r="Y79" i="74" s="1"/>
  <c r="Z79" i="74" s="1"/>
  <c r="AA79" i="74" s="1"/>
  <c r="AB79" i="74" s="1"/>
  <c r="AC79" i="74" s="1"/>
  <c r="AD79" i="74" s="1"/>
  <c r="AE79" i="74" s="1"/>
  <c r="AF79" i="74" s="1"/>
  <c r="AG79" i="74" s="1"/>
  <c r="AH79" i="74" s="1"/>
  <c r="AI79" i="74" s="1"/>
  <c r="AJ79" i="74" s="1"/>
  <c r="AK79" i="74" s="1"/>
  <c r="AL79" i="74" s="1"/>
  <c r="AM79" i="74" s="1"/>
  <c r="AN79" i="74" s="1"/>
  <c r="AO79" i="74" s="1"/>
  <c r="AP79" i="74" s="1"/>
  <c r="AQ79" i="74" s="1"/>
  <c r="AR79" i="74" s="1"/>
  <c r="AS79" i="74" s="1"/>
  <c r="AT79" i="74" s="1"/>
  <c r="AU79" i="74" s="1"/>
  <c r="AV79" i="74" s="1"/>
  <c r="AW79" i="74" s="1"/>
  <c r="AX79" i="74" s="1"/>
  <c r="AY79" i="74" s="1"/>
  <c r="AZ79" i="74" s="1"/>
  <c r="BA79" i="74" s="1"/>
  <c r="BB79" i="74" s="1"/>
  <c r="BC79" i="74" s="1"/>
  <c r="BD79" i="74" s="1"/>
  <c r="BE79" i="74" s="1"/>
  <c r="BF79" i="74" s="1"/>
  <c r="BG79" i="74" s="1"/>
  <c r="BH79" i="74" s="1"/>
  <c r="C45" i="74"/>
  <c r="C46" i="74" s="1"/>
  <c r="C47" i="74" s="1"/>
  <c r="C48" i="74" s="1"/>
  <c r="C49" i="74" s="1"/>
  <c r="C50" i="74" s="1"/>
  <c r="C51" i="74" s="1"/>
  <c r="C52" i="74" s="1"/>
  <c r="C53" i="74" s="1"/>
  <c r="C54" i="74" s="1"/>
  <c r="C55" i="74" s="1"/>
  <c r="C56" i="74" s="1"/>
  <c r="C57" i="74" s="1"/>
  <c r="C58" i="74" s="1"/>
  <c r="C59" i="74" s="1"/>
  <c r="C60" i="74" s="1"/>
  <c r="C61" i="74" s="1"/>
  <c r="C62" i="74" s="1"/>
  <c r="C63" i="74" s="1"/>
  <c r="C64" i="74" s="1"/>
  <c r="C65" i="74" s="1"/>
  <c r="C66" i="74" s="1"/>
  <c r="C67" i="74" s="1"/>
  <c r="C68" i="74" s="1"/>
  <c r="C69" i="74" s="1"/>
  <c r="C70" i="74" s="1"/>
  <c r="C71" i="74" s="1"/>
  <c r="C72" i="74" s="1"/>
  <c r="C73" i="74" s="1"/>
  <c r="C74" i="74" s="1"/>
  <c r="C75" i="74" s="1"/>
  <c r="E44" i="74"/>
  <c r="F44" i="74" s="1"/>
  <c r="G44" i="74" s="1"/>
  <c r="H44" i="74" s="1"/>
  <c r="I44" i="74" s="1"/>
  <c r="J44" i="74" s="1"/>
  <c r="K44" i="74" s="1"/>
  <c r="L44" i="74" s="1"/>
  <c r="M44" i="74" s="1"/>
  <c r="N44" i="74" s="1"/>
  <c r="O44" i="74" s="1"/>
  <c r="P44" i="74" s="1"/>
  <c r="Q44" i="74" s="1"/>
  <c r="R44" i="74" s="1"/>
  <c r="S44" i="74" s="1"/>
  <c r="T44" i="74" s="1"/>
  <c r="U44" i="74" s="1"/>
  <c r="V44" i="74" s="1"/>
  <c r="W44" i="74" s="1"/>
  <c r="X44" i="74" s="1"/>
  <c r="Y44" i="74" s="1"/>
  <c r="Z44" i="74" s="1"/>
  <c r="AA44" i="74" s="1"/>
  <c r="AB44" i="74" s="1"/>
  <c r="AC44" i="74" s="1"/>
  <c r="AD44" i="74" s="1"/>
  <c r="AE44" i="74" s="1"/>
  <c r="AF44" i="74" s="1"/>
  <c r="AG44" i="74" s="1"/>
  <c r="AH44" i="74" s="1"/>
  <c r="AI44" i="74" s="1"/>
  <c r="AJ44" i="74" s="1"/>
  <c r="AK44" i="74" s="1"/>
  <c r="AL44" i="74" s="1"/>
  <c r="AM44" i="74" s="1"/>
  <c r="AN44" i="74" s="1"/>
  <c r="AO44" i="74" s="1"/>
  <c r="AP44" i="74" s="1"/>
  <c r="AQ44" i="74" s="1"/>
  <c r="AR44" i="74" s="1"/>
  <c r="AS44" i="74" s="1"/>
  <c r="AT44" i="74" s="1"/>
  <c r="AU44" i="74" s="1"/>
  <c r="AV44" i="74" s="1"/>
  <c r="AW44" i="74" s="1"/>
  <c r="AX44" i="74" s="1"/>
  <c r="AY44" i="74" s="1"/>
  <c r="AZ44" i="74" s="1"/>
  <c r="BA44" i="74" s="1"/>
  <c r="BB44" i="74" s="1"/>
  <c r="BC44" i="74" s="1"/>
  <c r="BD44" i="74" s="1"/>
  <c r="BE44" i="74" s="1"/>
  <c r="BF44" i="74" s="1"/>
  <c r="BG44" i="74" s="1"/>
  <c r="BH44" i="74" s="1"/>
  <c r="C80" i="10"/>
  <c r="C81" i="10" s="1"/>
  <c r="C82" i="10" s="1"/>
  <c r="C83" i="10" s="1"/>
  <c r="C84" i="10" s="1"/>
  <c r="C85" i="10" s="1"/>
  <c r="C86" i="10" s="1"/>
  <c r="C87" i="10" s="1"/>
  <c r="C88" i="10" s="1"/>
  <c r="C89" i="10" s="1"/>
  <c r="C90" i="10" s="1"/>
  <c r="C91" i="10" s="1"/>
  <c r="C92" i="10" s="1"/>
  <c r="C93" i="10" s="1"/>
  <c r="C94" i="10" s="1"/>
  <c r="C95" i="10" s="1"/>
  <c r="C96" i="10" s="1"/>
  <c r="C97" i="10" s="1"/>
  <c r="C98" i="10" s="1"/>
  <c r="C99" i="10" s="1"/>
  <c r="C100" i="10" s="1"/>
  <c r="C101" i="10" s="1"/>
  <c r="C102" i="10" s="1"/>
  <c r="C103" i="10" s="1"/>
  <c r="C104" i="10" s="1"/>
  <c r="C105" i="10" s="1"/>
  <c r="C106" i="10" s="1"/>
  <c r="C107" i="10" s="1"/>
  <c r="C108" i="10" s="1"/>
  <c r="C109" i="10" s="1"/>
  <c r="C110" i="10" s="1"/>
  <c r="C45" i="10"/>
  <c r="C46" i="10" s="1"/>
  <c r="C47" i="10" s="1"/>
  <c r="C48" i="10" s="1"/>
  <c r="C49" i="10" s="1"/>
  <c r="C50" i="10" s="1"/>
  <c r="C51" i="10" s="1"/>
  <c r="C52" i="10" s="1"/>
  <c r="C53" i="10" s="1"/>
  <c r="C54" i="10" s="1"/>
  <c r="C55" i="10" s="1"/>
  <c r="C56" i="10" s="1"/>
  <c r="C57" i="10" s="1"/>
  <c r="C58" i="10" s="1"/>
  <c r="C59" i="10" s="1"/>
  <c r="C60" i="10" s="1"/>
  <c r="C61" i="10" s="1"/>
  <c r="C62" i="10" s="1"/>
  <c r="C63" i="10" s="1"/>
  <c r="C64" i="10" s="1"/>
  <c r="C65" i="10" s="1"/>
  <c r="C66" i="10" s="1"/>
  <c r="C67" i="10" s="1"/>
  <c r="C68" i="10" s="1"/>
  <c r="C69" i="10" s="1"/>
  <c r="C70" i="10" s="1"/>
  <c r="C71" i="10" s="1"/>
  <c r="C72" i="10" s="1"/>
  <c r="C73" i="10" s="1"/>
  <c r="C74" i="10" s="1"/>
  <c r="C75" i="10" s="1"/>
  <c r="C80" i="9"/>
  <c r="C81" i="9" s="1"/>
  <c r="C82" i="9" s="1"/>
  <c r="C83" i="9" s="1"/>
  <c r="C84" i="9" s="1"/>
  <c r="C85" i="9" s="1"/>
  <c r="C86" i="9" s="1"/>
  <c r="C87" i="9" s="1"/>
  <c r="C88" i="9" s="1"/>
  <c r="C89" i="9" s="1"/>
  <c r="C90" i="9" s="1"/>
  <c r="C91" i="9" s="1"/>
  <c r="C92" i="9" s="1"/>
  <c r="C93" i="9" s="1"/>
  <c r="C94" i="9" s="1"/>
  <c r="C95" i="9" s="1"/>
  <c r="C96" i="9" s="1"/>
  <c r="C97" i="9" s="1"/>
  <c r="C98" i="9" s="1"/>
  <c r="C99" i="9" s="1"/>
  <c r="C100" i="9" s="1"/>
  <c r="C101" i="9" s="1"/>
  <c r="C102" i="9" s="1"/>
  <c r="C103" i="9" s="1"/>
  <c r="C104" i="9" s="1"/>
  <c r="C105" i="9" s="1"/>
  <c r="C106" i="9" s="1"/>
  <c r="C107" i="9" s="1"/>
  <c r="C108" i="9" s="1"/>
  <c r="C109" i="9" s="1"/>
  <c r="C110" i="9" s="1"/>
  <c r="AY7" i="120" l="1"/>
  <c r="AX175" i="120"/>
  <c r="AY81" i="120"/>
  <c r="AY175" i="119"/>
  <c r="AZ81" i="119"/>
  <c r="AZ7" i="120" l="1"/>
  <c r="AY175" i="120"/>
  <c r="AZ81" i="120"/>
  <c r="AZ175" i="119"/>
  <c r="BA81" i="119"/>
  <c r="BA7" i="120" l="1"/>
  <c r="AZ175" i="120"/>
  <c r="BA81" i="120"/>
  <c r="BA175" i="119"/>
  <c r="BB81" i="119"/>
  <c r="Y94" i="24"/>
  <c r="Y96" i="24" s="1"/>
  <c r="Z94" i="24"/>
  <c r="Z96" i="24" s="1"/>
  <c r="Z93" i="24"/>
  <c r="Z95" i="24" s="1"/>
  <c r="Y93" i="24"/>
  <c r="Y95" i="24" s="1"/>
  <c r="BB7" i="120" l="1"/>
  <c r="BA175" i="120"/>
  <c r="BB81" i="120"/>
  <c r="BB175" i="119"/>
  <c r="BC81" i="119"/>
  <c r="AI176" i="94"/>
  <c r="AJ176" i="94"/>
  <c r="AK176" i="94"/>
  <c r="AL176" i="94"/>
  <c r="AM176" i="94"/>
  <c r="AN176" i="94"/>
  <c r="AO176" i="94"/>
  <c r="AP176" i="94"/>
  <c r="AQ176" i="94"/>
  <c r="AR176" i="94"/>
  <c r="AS176" i="94"/>
  <c r="AT176" i="94"/>
  <c r="AU176" i="94"/>
  <c r="AV176" i="94"/>
  <c r="AW176" i="94"/>
  <c r="AX176" i="94"/>
  <c r="AY176" i="94"/>
  <c r="AZ176" i="94"/>
  <c r="BA176" i="94"/>
  <c r="BB176" i="94"/>
  <c r="BC176" i="94"/>
  <c r="BD176" i="94"/>
  <c r="BE176" i="94"/>
  <c r="BF176" i="94"/>
  <c r="BG176" i="94"/>
  <c r="BH176" i="94"/>
  <c r="AN160" i="94"/>
  <c r="AO160" i="94"/>
  <c r="AP160" i="94"/>
  <c r="AV160" i="94"/>
  <c r="AW160" i="94"/>
  <c r="AX160" i="94"/>
  <c r="BD160" i="94"/>
  <c r="BE160" i="94"/>
  <c r="BF160" i="94"/>
  <c r="AI160" i="94"/>
  <c r="AJ160" i="94"/>
  <c r="AL160" i="94"/>
  <c r="AM160" i="94"/>
  <c r="AQ160" i="94"/>
  <c r="AR160" i="94"/>
  <c r="AT160" i="94"/>
  <c r="AU160" i="94"/>
  <c r="AY160" i="94"/>
  <c r="AZ160" i="94"/>
  <c r="BB160" i="94"/>
  <c r="BC160" i="94"/>
  <c r="BG160" i="94"/>
  <c r="BH160" i="94"/>
  <c r="AI161" i="94"/>
  <c r="AJ161" i="94"/>
  <c r="AL161" i="94"/>
  <c r="AM161" i="94"/>
  <c r="AQ161" i="94"/>
  <c r="AR161" i="94"/>
  <c r="AT161" i="94"/>
  <c r="AU161" i="94"/>
  <c r="AY161" i="94"/>
  <c r="AZ161" i="94"/>
  <c r="BB161" i="94"/>
  <c r="BC161" i="94"/>
  <c r="BG161" i="94"/>
  <c r="BH161" i="94"/>
  <c r="AI159" i="94"/>
  <c r="AJ159" i="94"/>
  <c r="AL159" i="94"/>
  <c r="AM159" i="94"/>
  <c r="AN159" i="94"/>
  <c r="AQ159" i="94"/>
  <c r="AR159" i="94"/>
  <c r="AT159" i="94"/>
  <c r="AU159" i="94"/>
  <c r="AV159" i="94"/>
  <c r="AY159" i="94"/>
  <c r="AZ159" i="94"/>
  <c r="BB159" i="94"/>
  <c r="BC159" i="94"/>
  <c r="BD159" i="94"/>
  <c r="BG159" i="94"/>
  <c r="BH159" i="94"/>
  <c r="AV163" i="94"/>
  <c r="AJ163" i="94"/>
  <c r="BC163" i="94"/>
  <c r="BG163" i="94"/>
  <c r="AI176" i="93"/>
  <c r="AJ176" i="93"/>
  <c r="AK176" i="93"/>
  <c r="AL176" i="93"/>
  <c r="AM176" i="93"/>
  <c r="AN176" i="93"/>
  <c r="AO176" i="93"/>
  <c r="AP176" i="93"/>
  <c r="AQ176" i="93"/>
  <c r="AR176" i="93"/>
  <c r="AS176" i="93"/>
  <c r="AT176" i="93"/>
  <c r="AU176" i="93"/>
  <c r="AV176" i="93"/>
  <c r="AW176" i="93"/>
  <c r="AX176" i="93"/>
  <c r="AY176" i="93"/>
  <c r="AZ176" i="93"/>
  <c r="BA176" i="93"/>
  <c r="BB176" i="93"/>
  <c r="BC176" i="93"/>
  <c r="BD176" i="93"/>
  <c r="BE176" i="93"/>
  <c r="BF176" i="93"/>
  <c r="BG176" i="93"/>
  <c r="BH176" i="93"/>
  <c r="AN160" i="93"/>
  <c r="AV160" i="93"/>
  <c r="BD160" i="93"/>
  <c r="AI177" i="93"/>
  <c r="AJ160" i="93"/>
  <c r="AK160" i="93"/>
  <c r="AL160" i="93"/>
  <c r="AM160" i="93"/>
  <c r="AO160" i="93"/>
  <c r="AP177" i="93"/>
  <c r="AQ177" i="93"/>
  <c r="AR160" i="93"/>
  <c r="AS160" i="93"/>
  <c r="AT160" i="93"/>
  <c r="AU160" i="93"/>
  <c r="AW177" i="93"/>
  <c r="AX177" i="93"/>
  <c r="AY177" i="93"/>
  <c r="AZ160" i="93"/>
  <c r="BA160" i="93"/>
  <c r="BB160" i="93"/>
  <c r="BC160" i="93"/>
  <c r="BE160" i="93"/>
  <c r="BF177" i="93"/>
  <c r="BG177" i="93"/>
  <c r="BH160" i="93"/>
  <c r="AI161" i="93"/>
  <c r="AJ161" i="93"/>
  <c r="AK161" i="93"/>
  <c r="AL178" i="93"/>
  <c r="AM178" i="93"/>
  <c r="AO161" i="93"/>
  <c r="AP161" i="93"/>
  <c r="AQ161" i="93"/>
  <c r="AR161" i="93"/>
  <c r="AS161" i="93"/>
  <c r="AT178" i="93"/>
  <c r="AU178" i="93"/>
  <c r="AW161" i="93"/>
  <c r="AX161" i="93"/>
  <c r="AY161" i="93"/>
  <c r="AZ161" i="93"/>
  <c r="BA161" i="93"/>
  <c r="BB178" i="93"/>
  <c r="BC178" i="93"/>
  <c r="BE161" i="93"/>
  <c r="BF161" i="93"/>
  <c r="BG161" i="93"/>
  <c r="BH161" i="93"/>
  <c r="AI159" i="93"/>
  <c r="AJ159" i="93"/>
  <c r="AK159" i="93"/>
  <c r="AL159" i="93"/>
  <c r="AM159" i="93"/>
  <c r="AO159" i="93"/>
  <c r="AP159" i="93"/>
  <c r="AQ159" i="93"/>
  <c r="AR159" i="93"/>
  <c r="AS159" i="93"/>
  <c r="AT159" i="93"/>
  <c r="AU159" i="93"/>
  <c r="AW159" i="93"/>
  <c r="AX159" i="93"/>
  <c r="AY159" i="93"/>
  <c r="AZ159" i="93"/>
  <c r="BA159" i="93"/>
  <c r="BB159" i="93"/>
  <c r="BC159" i="93"/>
  <c r="BE159" i="93"/>
  <c r="BF159" i="93"/>
  <c r="BG159" i="93"/>
  <c r="BH159" i="93"/>
  <c r="AP163" i="93"/>
  <c r="AX163" i="93"/>
  <c r="BF163" i="93"/>
  <c r="AJ163" i="93"/>
  <c r="AU163" i="93"/>
  <c r="AY163" i="93"/>
  <c r="AZ163" i="93"/>
  <c r="BB163" i="93"/>
  <c r="AS163" i="93"/>
  <c r="AI176" i="92"/>
  <c r="AJ176" i="92"/>
  <c r="AK176" i="92"/>
  <c r="AL176" i="92"/>
  <c r="AM176" i="92"/>
  <c r="AN176" i="92"/>
  <c r="AO176" i="92"/>
  <c r="AP176" i="92"/>
  <c r="AQ176" i="92"/>
  <c r="AR176" i="92"/>
  <c r="AS176" i="92"/>
  <c r="AT176" i="92"/>
  <c r="AU176" i="92"/>
  <c r="AV176" i="92"/>
  <c r="AW176" i="92"/>
  <c r="AX176" i="92"/>
  <c r="AY176" i="92"/>
  <c r="AZ176" i="92"/>
  <c r="BA176" i="92"/>
  <c r="BB176" i="92"/>
  <c r="BC176" i="92"/>
  <c r="BD176" i="92"/>
  <c r="BE176" i="92"/>
  <c r="BF176" i="92"/>
  <c r="BG176" i="92"/>
  <c r="BH176" i="92"/>
  <c r="AK160" i="92"/>
  <c r="AN160" i="92"/>
  <c r="AP160" i="92"/>
  <c r="AS160" i="92"/>
  <c r="AV160" i="92"/>
  <c r="AX160" i="92"/>
  <c r="BA160" i="92"/>
  <c r="BD160" i="92"/>
  <c r="BF160" i="92"/>
  <c r="AI160" i="92"/>
  <c r="AL177" i="92"/>
  <c r="AM160" i="92"/>
  <c r="AO160" i="92"/>
  <c r="AQ160" i="92"/>
  <c r="AT177" i="92"/>
  <c r="AU160" i="92"/>
  <c r="AW160" i="92"/>
  <c r="AY160" i="92"/>
  <c r="BB177" i="92"/>
  <c r="BC160" i="92"/>
  <c r="BE160" i="92"/>
  <c r="BG160" i="92"/>
  <c r="AI161" i="92"/>
  <c r="AK161" i="92"/>
  <c r="AL161" i="92"/>
  <c r="AM161" i="92"/>
  <c r="AO161" i="92"/>
  <c r="AQ161" i="92"/>
  <c r="AS161" i="92"/>
  <c r="AT161" i="92"/>
  <c r="AU161" i="92"/>
  <c r="AW161" i="92"/>
  <c r="AY161" i="92"/>
  <c r="BA161" i="92"/>
  <c r="BB161" i="92"/>
  <c r="BC161" i="92"/>
  <c r="BE161" i="92"/>
  <c r="BG161" i="92"/>
  <c r="AI159" i="92"/>
  <c r="AK159" i="92"/>
  <c r="AL159" i="92"/>
  <c r="AM159" i="92"/>
  <c r="AO159" i="92"/>
  <c r="AQ159" i="92"/>
  <c r="AS159" i="92"/>
  <c r="AT159" i="92"/>
  <c r="AU159" i="92"/>
  <c r="AW159" i="92"/>
  <c r="AY159" i="92"/>
  <c r="BA159" i="92"/>
  <c r="BB159" i="92"/>
  <c r="BC159" i="92"/>
  <c r="BE159" i="92"/>
  <c r="BG159" i="92"/>
  <c r="AK163" i="92"/>
  <c r="AU163" i="92"/>
  <c r="D40" i="30"/>
  <c r="D41" i="30"/>
  <c r="D42" i="30"/>
  <c r="D43" i="30"/>
  <c r="D44" i="30"/>
  <c r="D45" i="30"/>
  <c r="D46" i="30"/>
  <c r="D47" i="30"/>
  <c r="D48" i="30"/>
  <c r="D49" i="30"/>
  <c r="D50" i="30"/>
  <c r="D51" i="30"/>
  <c r="D52" i="30"/>
  <c r="D53" i="30"/>
  <c r="D54" i="30"/>
  <c r="D55" i="30"/>
  <c r="D56" i="30"/>
  <c r="D57" i="30"/>
  <c r="D58" i="30"/>
  <c r="D59" i="30"/>
  <c r="D60" i="30"/>
  <c r="D61" i="30"/>
  <c r="D62" i="30"/>
  <c r="D40" i="31"/>
  <c r="I40" i="31"/>
  <c r="D41" i="31"/>
  <c r="I41" i="31"/>
  <c r="D42" i="31"/>
  <c r="I42" i="31"/>
  <c r="D43" i="31"/>
  <c r="I43" i="31"/>
  <c r="D44" i="31"/>
  <c r="I44" i="31"/>
  <c r="D45" i="31"/>
  <c r="I45" i="31"/>
  <c r="D46" i="31"/>
  <c r="I46" i="31"/>
  <c r="D47" i="31"/>
  <c r="I47" i="31"/>
  <c r="D48" i="31"/>
  <c r="I48" i="31"/>
  <c r="D49" i="31"/>
  <c r="I49" i="31"/>
  <c r="D50" i="31"/>
  <c r="I50" i="31"/>
  <c r="D51" i="31"/>
  <c r="I51" i="31"/>
  <c r="D52" i="31"/>
  <c r="I52" i="31"/>
  <c r="D53" i="31"/>
  <c r="I53" i="31"/>
  <c r="D54" i="31"/>
  <c r="I54" i="31"/>
  <c r="D55" i="31"/>
  <c r="I55" i="31"/>
  <c r="D56" i="31"/>
  <c r="I56" i="31"/>
  <c r="D57" i="31"/>
  <c r="I57" i="31"/>
  <c r="D58" i="31"/>
  <c r="I58" i="31"/>
  <c r="D59" i="31"/>
  <c r="I59" i="31"/>
  <c r="D60" i="31"/>
  <c r="I60" i="31"/>
  <c r="D61" i="31"/>
  <c r="I61" i="31"/>
  <c r="D62" i="31"/>
  <c r="I62" i="31"/>
  <c r="BC7" i="120" l="1"/>
  <c r="AW163" i="93"/>
  <c r="BE163" i="92"/>
  <c r="AW163" i="92"/>
  <c r="BH163" i="93"/>
  <c r="AT163" i="92"/>
  <c r="BG163" i="92"/>
  <c r="AS163" i="92"/>
  <c r="AZ163" i="94"/>
  <c r="AS177" i="92"/>
  <c r="AQ163" i="93"/>
  <c r="BD163" i="94"/>
  <c r="AL163" i="92"/>
  <c r="AI160" i="93"/>
  <c r="AQ163" i="94"/>
  <c r="AY163" i="92"/>
  <c r="BG163" i="93"/>
  <c r="AN163" i="94"/>
  <c r="BE163" i="93"/>
  <c r="AO163" i="93"/>
  <c r="BB163" i="92"/>
  <c r="AM163" i="93"/>
  <c r="AO163" i="92"/>
  <c r="AR163" i="94"/>
  <c r="AL163" i="93"/>
  <c r="BA177" i="92"/>
  <c r="BA163" i="93"/>
  <c r="AQ160" i="93"/>
  <c r="AL163" i="94"/>
  <c r="AM163" i="92"/>
  <c r="AK177" i="92"/>
  <c r="BB160" i="92"/>
  <c r="BA178" i="93"/>
  <c r="BE178" i="92"/>
  <c r="AT160" i="92"/>
  <c r="AS178" i="93"/>
  <c r="AU161" i="93"/>
  <c r="AW178" i="92"/>
  <c r="AL160" i="92"/>
  <c r="AI163" i="93"/>
  <c r="AM161" i="93"/>
  <c r="BB177" i="94"/>
  <c r="AO178" i="92"/>
  <c r="BE177" i="93"/>
  <c r="AY163" i="94"/>
  <c r="AT177" i="94"/>
  <c r="AR163" i="93"/>
  <c r="AO177" i="93"/>
  <c r="BG160" i="93"/>
  <c r="AL177" i="94"/>
  <c r="BB175" i="120"/>
  <c r="BC81" i="120"/>
  <c r="AY160" i="93"/>
  <c r="BC161" i="93"/>
  <c r="BH178" i="93"/>
  <c r="AZ178" i="93"/>
  <c r="AR178" i="93"/>
  <c r="AJ178" i="93"/>
  <c r="BD177" i="93"/>
  <c r="AV177" i="93"/>
  <c r="AN177" i="93"/>
  <c r="BB161" i="93"/>
  <c r="AT161" i="93"/>
  <c r="AL161" i="93"/>
  <c r="BF160" i="93"/>
  <c r="AX160" i="93"/>
  <c r="AP160" i="93"/>
  <c r="AK178" i="93"/>
  <c r="AQ163" i="92"/>
  <c r="BC178" i="92"/>
  <c r="AU178" i="92"/>
  <c r="AM178" i="92"/>
  <c r="BG177" i="92"/>
  <c r="AY177" i="92"/>
  <c r="AQ177" i="92"/>
  <c r="AI177" i="92"/>
  <c r="AK163" i="93"/>
  <c r="BG178" i="93"/>
  <c r="BG179" i="93" s="1"/>
  <c r="AY178" i="93"/>
  <c r="AY179" i="93" s="1"/>
  <c r="AQ178" i="93"/>
  <c r="AQ179" i="93" s="1"/>
  <c r="AI178" i="93"/>
  <c r="AI179" i="93" s="1"/>
  <c r="BC177" i="93"/>
  <c r="BC179" i="93" s="1"/>
  <c r="AU177" i="93"/>
  <c r="AU179" i="93" s="1"/>
  <c r="AM177" i="93"/>
  <c r="AM179" i="93" s="1"/>
  <c r="AW160" i="93"/>
  <c r="BH163" i="94"/>
  <c r="AM163" i="94"/>
  <c r="BH177" i="94"/>
  <c r="AZ177" i="94"/>
  <c r="AR177" i="94"/>
  <c r="AJ177" i="94"/>
  <c r="BB178" i="92"/>
  <c r="BB179" i="92" s="1"/>
  <c r="AT178" i="92"/>
  <c r="AT179" i="92" s="1"/>
  <c r="AL178" i="92"/>
  <c r="AL179" i="92" s="1"/>
  <c r="BF177" i="92"/>
  <c r="AX177" i="92"/>
  <c r="AP177" i="92"/>
  <c r="AT163" i="93"/>
  <c r="BF178" i="93"/>
  <c r="BF179" i="93" s="1"/>
  <c r="AX178" i="93"/>
  <c r="AX179" i="93" s="1"/>
  <c r="AP178" i="93"/>
  <c r="AP179" i="93" s="1"/>
  <c r="BB177" i="93"/>
  <c r="BB179" i="93" s="1"/>
  <c r="AT177" i="93"/>
  <c r="AT179" i="93" s="1"/>
  <c r="AL177" i="93"/>
  <c r="AL179" i="93" s="1"/>
  <c r="BC178" i="94"/>
  <c r="AU178" i="94"/>
  <c r="AM178" i="94"/>
  <c r="BG177" i="94"/>
  <c r="AY177" i="94"/>
  <c r="AQ177" i="94"/>
  <c r="AI177" i="94"/>
  <c r="BC163" i="92"/>
  <c r="BA163" i="92"/>
  <c r="BA178" i="92"/>
  <c r="AS178" i="92"/>
  <c r="AK178" i="92"/>
  <c r="BE177" i="92"/>
  <c r="AW177" i="92"/>
  <c r="AO177" i="92"/>
  <c r="BC163" i="93"/>
  <c r="BE178" i="93"/>
  <c r="AW178" i="93"/>
  <c r="AW179" i="93" s="1"/>
  <c r="AO178" i="93"/>
  <c r="BA177" i="93"/>
  <c r="AS177" i="93"/>
  <c r="AK177" i="93"/>
  <c r="BB178" i="94"/>
  <c r="AT178" i="94"/>
  <c r="AL178" i="94"/>
  <c r="BF177" i="94"/>
  <c r="AX177" i="94"/>
  <c r="AP177" i="94"/>
  <c r="BD177" i="92"/>
  <c r="AV177" i="92"/>
  <c r="AN177" i="92"/>
  <c r="BH177" i="93"/>
  <c r="AZ177" i="93"/>
  <c r="AR177" i="93"/>
  <c r="AJ177" i="93"/>
  <c r="AI163" i="94"/>
  <c r="BE177" i="94"/>
  <c r="AW177" i="94"/>
  <c r="AO177" i="94"/>
  <c r="BG178" i="92"/>
  <c r="AY178" i="92"/>
  <c r="AQ178" i="92"/>
  <c r="AI178" i="92"/>
  <c r="BC177" i="92"/>
  <c r="AU177" i="92"/>
  <c r="AM177" i="92"/>
  <c r="BH178" i="94"/>
  <c r="AZ178" i="94"/>
  <c r="AR178" i="94"/>
  <c r="AJ178" i="94"/>
  <c r="BD177" i="94"/>
  <c r="AV177" i="94"/>
  <c r="AN177" i="94"/>
  <c r="BC175" i="119"/>
  <c r="BD81" i="119"/>
  <c r="AI163" i="92"/>
  <c r="AU163" i="94"/>
  <c r="BG178" i="94"/>
  <c r="AY178" i="94"/>
  <c r="AQ178" i="94"/>
  <c r="AI178" i="94"/>
  <c r="BC177" i="94"/>
  <c r="AU177" i="94"/>
  <c r="AM177" i="94"/>
  <c r="AT163" i="94"/>
  <c r="BB163" i="94"/>
  <c r="BD7" i="120" l="1"/>
  <c r="AK179" i="93"/>
  <c r="BE179" i="93"/>
  <c r="AQ179" i="94"/>
  <c r="AY179" i="94"/>
  <c r="AR179" i="93"/>
  <c r="AI179" i="94"/>
  <c r="AO179" i="92"/>
  <c r="AW179" i="92"/>
  <c r="BG179" i="94"/>
  <c r="AU179" i="92"/>
  <c r="AT179" i="94"/>
  <c r="AS179" i="92"/>
  <c r="BH179" i="93"/>
  <c r="AM179" i="94"/>
  <c r="BC179" i="94"/>
  <c r="AM179" i="92"/>
  <c r="BE179" i="92"/>
  <c r="BC179" i="92"/>
  <c r="AK179" i="92"/>
  <c r="AJ179" i="93"/>
  <c r="AO179" i="93"/>
  <c r="BA179" i="93"/>
  <c r="AZ179" i="93"/>
  <c r="AS179" i="93"/>
  <c r="BA179" i="92"/>
  <c r="AL179" i="94"/>
  <c r="AU179" i="94"/>
  <c r="BB179" i="94"/>
  <c r="BC175" i="120"/>
  <c r="BD81" i="120"/>
  <c r="AV161" i="92"/>
  <c r="AV178" i="92"/>
  <c r="AV179" i="92" s="1"/>
  <c r="AP178" i="92"/>
  <c r="AP179" i="92" s="1"/>
  <c r="AP161" i="92"/>
  <c r="AZ161" i="92"/>
  <c r="AZ178" i="92"/>
  <c r="AV161" i="93"/>
  <c r="AV178" i="93"/>
  <c r="AV179" i="93" s="1"/>
  <c r="BD175" i="119"/>
  <c r="BE81" i="119"/>
  <c r="AJ179" i="94"/>
  <c r="AQ179" i="92"/>
  <c r="BD161" i="92"/>
  <c r="BD178" i="92"/>
  <c r="BD179" i="92" s="1"/>
  <c r="AX178" i="92"/>
  <c r="AX179" i="92" s="1"/>
  <c r="AX161" i="92"/>
  <c r="AJ160" i="92"/>
  <c r="AJ177" i="92"/>
  <c r="BH161" i="92"/>
  <c r="BH178" i="92"/>
  <c r="BD161" i="93"/>
  <c r="BD178" i="93"/>
  <c r="BD179" i="93" s="1"/>
  <c r="AK161" i="94"/>
  <c r="AK178" i="94"/>
  <c r="AR179" i="94"/>
  <c r="AY179" i="92"/>
  <c r="BF178" i="92"/>
  <c r="BF179" i="92" s="1"/>
  <c r="BF161" i="92"/>
  <c r="AR160" i="92"/>
  <c r="AR177" i="92"/>
  <c r="AO161" i="94"/>
  <c r="AO178" i="94"/>
  <c r="AO179" i="94" s="1"/>
  <c r="AS161" i="94"/>
  <c r="AS178" i="94"/>
  <c r="AZ179" i="94"/>
  <c r="BG179" i="92"/>
  <c r="AZ160" i="92"/>
  <c r="AZ177" i="92"/>
  <c r="AW161" i="94"/>
  <c r="AW178" i="94"/>
  <c r="AW179" i="94" s="1"/>
  <c r="BA161" i="94"/>
  <c r="BA178" i="94"/>
  <c r="BH179" i="94"/>
  <c r="BH160" i="92"/>
  <c r="BH177" i="92"/>
  <c r="BE161" i="94"/>
  <c r="BE178" i="94"/>
  <c r="BE179" i="94" s="1"/>
  <c r="AP178" i="94"/>
  <c r="AP179" i="94" s="1"/>
  <c r="AP161" i="94"/>
  <c r="AN161" i="94"/>
  <c r="AN178" i="94"/>
  <c r="AN179" i="94" s="1"/>
  <c r="AX161" i="94"/>
  <c r="AX178" i="94"/>
  <c r="AX179" i="94" s="1"/>
  <c r="AK160" i="94"/>
  <c r="AK177" i="94"/>
  <c r="AJ161" i="92"/>
  <c r="AJ178" i="92"/>
  <c r="AV161" i="94"/>
  <c r="AV178" i="94"/>
  <c r="AV179" i="94" s="1"/>
  <c r="BF178" i="94"/>
  <c r="BF179" i="94" s="1"/>
  <c r="BF161" i="94"/>
  <c r="AS160" i="94"/>
  <c r="AS177" i="94"/>
  <c r="AN161" i="92"/>
  <c r="AN178" i="92"/>
  <c r="AN179" i="92" s="1"/>
  <c r="AR161" i="92"/>
  <c r="AR178" i="92"/>
  <c r="AN161" i="93"/>
  <c r="AN178" i="93"/>
  <c r="AN179" i="93" s="1"/>
  <c r="BD161" i="94"/>
  <c r="BD178" i="94"/>
  <c r="BD179" i="94" s="1"/>
  <c r="BA160" i="94"/>
  <c r="BA177" i="94"/>
  <c r="AI179" i="92"/>
  <c r="BE163" i="94"/>
  <c r="BE159" i="94"/>
  <c r="AP163" i="94"/>
  <c r="AP159" i="94"/>
  <c r="AX163" i="94"/>
  <c r="AX159" i="94"/>
  <c r="AW163" i="94"/>
  <c r="AW159" i="94"/>
  <c r="BF163" i="94"/>
  <c r="BF159" i="94"/>
  <c r="AK159" i="94"/>
  <c r="AK163" i="94"/>
  <c r="AS159" i="94"/>
  <c r="AS163" i="94"/>
  <c r="AO163" i="94"/>
  <c r="AO159" i="94"/>
  <c r="BA159" i="94"/>
  <c r="BA163" i="94"/>
  <c r="BD163" i="93"/>
  <c r="BD159" i="93"/>
  <c r="AN163" i="93"/>
  <c r="AN159" i="93"/>
  <c r="AV163" i="93"/>
  <c r="AV159" i="93"/>
  <c r="AN163" i="92"/>
  <c r="AN159" i="92"/>
  <c r="AV163" i="92"/>
  <c r="AV159" i="92"/>
  <c r="AJ159" i="92"/>
  <c r="AJ163" i="92"/>
  <c r="BD163" i="92"/>
  <c r="BD159" i="92"/>
  <c r="AP163" i="92"/>
  <c r="AP159" i="92"/>
  <c r="AR159" i="92"/>
  <c r="AR163" i="92"/>
  <c r="AX163" i="92"/>
  <c r="AX159" i="92"/>
  <c r="AZ159" i="92"/>
  <c r="AZ163" i="92"/>
  <c r="BF163" i="92"/>
  <c r="BF159" i="92"/>
  <c r="BH159" i="92"/>
  <c r="BH163" i="92"/>
  <c r="AG1" i="19"/>
  <c r="R787" i="19"/>
  <c r="S787" i="19" s="1"/>
  <c r="T787" i="19" s="1"/>
  <c r="U787" i="19" s="1"/>
  <c r="V787" i="19" s="1"/>
  <c r="W787" i="19" s="1"/>
  <c r="X787" i="19" s="1"/>
  <c r="Y787" i="19" s="1"/>
  <c r="Z787" i="19" s="1"/>
  <c r="AA787" i="19" s="1"/>
  <c r="AB787" i="19" s="1"/>
  <c r="AC787" i="19" s="1"/>
  <c r="AD787" i="19" s="1"/>
  <c r="AE787" i="19" s="1"/>
  <c r="AF787" i="19" s="1"/>
  <c r="AG787" i="19" s="1"/>
  <c r="AH787" i="19" s="1"/>
  <c r="AI787" i="19" s="1"/>
  <c r="AJ787" i="19" s="1"/>
  <c r="AK787" i="19" s="1"/>
  <c r="AL787" i="19" s="1"/>
  <c r="AM787" i="19" s="1"/>
  <c r="AN787" i="19" s="1"/>
  <c r="AH1" i="19" l="1"/>
  <c r="BE7" i="120"/>
  <c r="BA179" i="94"/>
  <c r="AK179" i="94"/>
  <c r="BD175" i="120"/>
  <c r="BE81" i="120"/>
  <c r="BH179" i="92"/>
  <c r="BE175" i="119"/>
  <c r="BF81" i="119"/>
  <c r="AZ179" i="92"/>
  <c r="AJ179" i="92"/>
  <c r="AS179" i="94"/>
  <c r="AR179" i="92"/>
  <c r="BF7" i="120" l="1"/>
  <c r="AI1" i="19"/>
  <c r="BE175" i="120"/>
  <c r="BF81" i="120"/>
  <c r="BF175" i="119"/>
  <c r="BG81" i="119"/>
  <c r="BH81" i="119" s="1"/>
  <c r="O10" i="117"/>
  <c r="P10" i="117"/>
  <c r="O11" i="117"/>
  <c r="P11" i="117"/>
  <c r="O12" i="117"/>
  <c r="P12" i="117"/>
  <c r="O13" i="117"/>
  <c r="P13" i="117"/>
  <c r="O14" i="117"/>
  <c r="P14" i="117"/>
  <c r="O15" i="117"/>
  <c r="P15" i="117"/>
  <c r="O16" i="117"/>
  <c r="P16" i="117"/>
  <c r="O17" i="117"/>
  <c r="P17" i="117"/>
  <c r="O18" i="117"/>
  <c r="P18" i="117"/>
  <c r="O19" i="117"/>
  <c r="P19" i="117"/>
  <c r="O20" i="117"/>
  <c r="P20" i="117"/>
  <c r="O21" i="117"/>
  <c r="P21" i="117"/>
  <c r="O22" i="117"/>
  <c r="P22" i="117"/>
  <c r="O23" i="117"/>
  <c r="P23" i="117"/>
  <c r="O24" i="117"/>
  <c r="P24" i="117"/>
  <c r="O25" i="117"/>
  <c r="P25" i="117"/>
  <c r="O26" i="117"/>
  <c r="P26" i="117"/>
  <c r="O27" i="117"/>
  <c r="P27" i="117"/>
  <c r="O28" i="117"/>
  <c r="P28" i="117"/>
  <c r="O29" i="117"/>
  <c r="P29" i="117"/>
  <c r="O30" i="117"/>
  <c r="P30" i="117"/>
  <c r="O31" i="117"/>
  <c r="P31" i="117"/>
  <c r="O32" i="117"/>
  <c r="P32" i="117"/>
  <c r="N11" i="117"/>
  <c r="N12" i="117"/>
  <c r="N13" i="117"/>
  <c r="N14" i="117"/>
  <c r="N15" i="117"/>
  <c r="N16" i="117"/>
  <c r="N17" i="117"/>
  <c r="N18" i="117"/>
  <c r="N19" i="117"/>
  <c r="N20" i="117"/>
  <c r="N21" i="117"/>
  <c r="N22" i="117"/>
  <c r="N23" i="117"/>
  <c r="N24" i="117"/>
  <c r="N25" i="117"/>
  <c r="N26" i="117"/>
  <c r="N27" i="117"/>
  <c r="N28" i="117"/>
  <c r="N29" i="117"/>
  <c r="N30" i="117"/>
  <c r="N31" i="117"/>
  <c r="N32" i="117"/>
  <c r="N10" i="117"/>
  <c r="AJ1" i="19" l="1"/>
  <c r="BG7" i="120"/>
  <c r="BF175" i="120"/>
  <c r="BG81" i="120"/>
  <c r="BH81" i="120" s="1"/>
  <c r="BG175" i="119"/>
  <c r="BH175" i="119"/>
  <c r="AK1" i="19" l="1"/>
  <c r="BH7" i="120"/>
  <c r="BG175" i="120"/>
  <c r="BH175" i="120"/>
  <c r="AL1" i="19" l="1"/>
  <c r="C80" i="117"/>
  <c r="D80" i="117" s="1"/>
  <c r="E80" i="117" s="1"/>
  <c r="F80" i="117" s="1"/>
  <c r="G80" i="117" s="1"/>
  <c r="H80" i="117" s="1"/>
  <c r="I80" i="117" s="1"/>
  <c r="J80" i="117" s="1"/>
  <c r="K80" i="117" s="1"/>
  <c r="L80" i="117" s="1"/>
  <c r="M80" i="117" s="1"/>
  <c r="N80" i="117" s="1"/>
  <c r="O80" i="117" s="1"/>
  <c r="P80" i="117" s="1"/>
  <c r="Q80" i="117" s="1"/>
  <c r="R80" i="117" s="1"/>
  <c r="S80" i="117" s="1"/>
  <c r="T80" i="117" s="1"/>
  <c r="U80" i="117" s="1"/>
  <c r="V80" i="117" s="1"/>
  <c r="W80" i="117" s="1"/>
  <c r="X80" i="117" s="1"/>
  <c r="Y80" i="117" s="1"/>
  <c r="Z80" i="117" s="1"/>
  <c r="AA80" i="117" s="1"/>
  <c r="AB80" i="117" s="1"/>
  <c r="AC80" i="117" s="1"/>
  <c r="AD80" i="117" s="1"/>
  <c r="AE80" i="117" s="1"/>
  <c r="AF80" i="117" s="1"/>
  <c r="AG80" i="117" s="1"/>
  <c r="AH80" i="117" s="1"/>
  <c r="AI80" i="117" s="1"/>
  <c r="AJ80" i="117" s="1"/>
  <c r="AK80" i="117" s="1"/>
  <c r="AL80" i="117" s="1"/>
  <c r="AM80" i="117" s="1"/>
  <c r="AN80" i="117" s="1"/>
  <c r="AO80" i="117" s="1"/>
  <c r="AP80" i="117" s="1"/>
  <c r="AQ80" i="117" s="1"/>
  <c r="AR80" i="117" s="1"/>
  <c r="AS80" i="117" s="1"/>
  <c r="AT80" i="117" s="1"/>
  <c r="AU80" i="117" s="1"/>
  <c r="AV80" i="117" s="1"/>
  <c r="AW80" i="117" s="1"/>
  <c r="AX80" i="117" s="1"/>
  <c r="AY80" i="117" s="1"/>
  <c r="AZ80" i="117" s="1"/>
  <c r="BA80" i="117" s="1"/>
  <c r="BB80" i="117" s="1"/>
  <c r="BC80" i="117" s="1"/>
  <c r="BD80" i="117" s="1"/>
  <c r="BE80" i="117" s="1"/>
  <c r="C85" i="117"/>
  <c r="D85" i="117" s="1"/>
  <c r="E85" i="117" s="1"/>
  <c r="F85" i="117" s="1"/>
  <c r="G85" i="117" s="1"/>
  <c r="H85" i="117" s="1"/>
  <c r="I85" i="117" s="1"/>
  <c r="J85" i="117" s="1"/>
  <c r="K85" i="117" s="1"/>
  <c r="L85" i="117" s="1"/>
  <c r="M85" i="117" s="1"/>
  <c r="N85" i="117" s="1"/>
  <c r="O85" i="117" s="1"/>
  <c r="P85" i="117" s="1"/>
  <c r="Q85" i="117" s="1"/>
  <c r="R85" i="117" s="1"/>
  <c r="S85" i="117" s="1"/>
  <c r="T85" i="117" s="1"/>
  <c r="U85" i="117" s="1"/>
  <c r="V85" i="117" s="1"/>
  <c r="W85" i="117" s="1"/>
  <c r="X85" i="117" s="1"/>
  <c r="Y85" i="117" s="1"/>
  <c r="Z85" i="117" s="1"/>
  <c r="AA85" i="117" s="1"/>
  <c r="AB85" i="117" s="1"/>
  <c r="AC85" i="117" s="1"/>
  <c r="AD85" i="117" s="1"/>
  <c r="AE85" i="117" s="1"/>
  <c r="AF85" i="117" s="1"/>
  <c r="AG85" i="117" s="1"/>
  <c r="AH85" i="117" s="1"/>
  <c r="AI85" i="117" s="1"/>
  <c r="AJ85" i="117" s="1"/>
  <c r="AK85" i="117" s="1"/>
  <c r="AL85" i="117" s="1"/>
  <c r="AM85" i="117" s="1"/>
  <c r="AN85" i="117" s="1"/>
  <c r="AO85" i="117" s="1"/>
  <c r="AP85" i="117" s="1"/>
  <c r="AQ85" i="117" s="1"/>
  <c r="AR85" i="117" s="1"/>
  <c r="AS85" i="117" s="1"/>
  <c r="AT85" i="117" s="1"/>
  <c r="AU85" i="117" s="1"/>
  <c r="AV85" i="117" s="1"/>
  <c r="AW85" i="117" s="1"/>
  <c r="AX85" i="117" s="1"/>
  <c r="AY85" i="117" s="1"/>
  <c r="AZ85" i="117" s="1"/>
  <c r="BA85" i="117" s="1"/>
  <c r="BB85" i="117" s="1"/>
  <c r="BC85" i="117" s="1"/>
  <c r="BD85" i="117" s="1"/>
  <c r="BE85" i="117" s="1"/>
  <c r="AM1" i="19" l="1"/>
  <c r="D33" i="117"/>
  <c r="E33" i="117"/>
  <c r="C33" i="117"/>
  <c r="B33" i="117"/>
  <c r="B34" i="117" s="1"/>
  <c r="B35" i="117" s="1"/>
  <c r="B36" i="117" s="1"/>
  <c r="B37" i="117" s="1"/>
  <c r="B38" i="117" s="1"/>
  <c r="B39" i="117" s="1"/>
  <c r="B40" i="117" s="1"/>
  <c r="B41" i="117" s="1"/>
  <c r="B42" i="117" s="1"/>
  <c r="B43" i="117" s="1"/>
  <c r="B44" i="117" s="1"/>
  <c r="B45" i="117" s="1"/>
  <c r="B46" i="117" s="1"/>
  <c r="B47" i="117" s="1"/>
  <c r="B48" i="117" s="1"/>
  <c r="B49" i="117" s="1"/>
  <c r="B50" i="117" s="1"/>
  <c r="B51" i="117" s="1"/>
  <c r="B52" i="117" s="1"/>
  <c r="B53" i="117" s="1"/>
  <c r="B54" i="117" s="1"/>
  <c r="B55" i="117" s="1"/>
  <c r="B56" i="117" s="1"/>
  <c r="B57" i="117" s="1"/>
  <c r="B58" i="117" s="1"/>
  <c r="B59" i="117" s="1"/>
  <c r="B60" i="117" s="1"/>
  <c r="K5" i="117"/>
  <c r="L5" i="117"/>
  <c r="M5" i="117"/>
  <c r="K6" i="117"/>
  <c r="L6" i="117"/>
  <c r="M6" i="117"/>
  <c r="K7" i="117"/>
  <c r="L7" i="117"/>
  <c r="M7" i="117"/>
  <c r="K8" i="117"/>
  <c r="L8" i="117"/>
  <c r="M8" i="117"/>
  <c r="K9" i="117"/>
  <c r="L9" i="117"/>
  <c r="M9" i="117"/>
  <c r="K10" i="117"/>
  <c r="L10" i="117"/>
  <c r="M10" i="117"/>
  <c r="K11" i="117"/>
  <c r="L11" i="117"/>
  <c r="M11" i="117"/>
  <c r="K12" i="117"/>
  <c r="L12" i="117"/>
  <c r="M12" i="117"/>
  <c r="K13" i="117"/>
  <c r="L13" i="117"/>
  <c r="M13" i="117"/>
  <c r="K14" i="117"/>
  <c r="L14" i="117"/>
  <c r="M14" i="117"/>
  <c r="K15" i="117"/>
  <c r="L15" i="117"/>
  <c r="M15" i="117"/>
  <c r="K16" i="117"/>
  <c r="L16" i="117"/>
  <c r="M16" i="117"/>
  <c r="K17" i="117"/>
  <c r="L17" i="117"/>
  <c r="M17" i="117"/>
  <c r="K18" i="117"/>
  <c r="L18" i="117"/>
  <c r="M18" i="117"/>
  <c r="K19" i="117"/>
  <c r="L19" i="117"/>
  <c r="M19" i="117"/>
  <c r="K20" i="117"/>
  <c r="L20" i="117"/>
  <c r="M20" i="117"/>
  <c r="K21" i="117"/>
  <c r="L21" i="117"/>
  <c r="M21" i="117"/>
  <c r="K22" i="117"/>
  <c r="L22" i="117"/>
  <c r="M22" i="117"/>
  <c r="K23" i="117"/>
  <c r="L23" i="117"/>
  <c r="M23" i="117"/>
  <c r="K24" i="117"/>
  <c r="L24" i="117"/>
  <c r="M24" i="117"/>
  <c r="K25" i="117"/>
  <c r="L25" i="117"/>
  <c r="M25" i="117"/>
  <c r="K26" i="117"/>
  <c r="L26" i="117"/>
  <c r="M26" i="117"/>
  <c r="K27" i="117"/>
  <c r="L27" i="117"/>
  <c r="M27" i="117"/>
  <c r="K28" i="117"/>
  <c r="L28" i="117"/>
  <c r="M28" i="117"/>
  <c r="K29" i="117"/>
  <c r="L29" i="117"/>
  <c r="M29" i="117"/>
  <c r="K30" i="117"/>
  <c r="L30" i="117"/>
  <c r="M30" i="117"/>
  <c r="K31" i="117"/>
  <c r="L31" i="117"/>
  <c r="M31" i="117"/>
  <c r="K32" i="117"/>
  <c r="L32" i="117"/>
  <c r="M32" i="117"/>
  <c r="M4" i="117"/>
  <c r="L4" i="117"/>
  <c r="K4" i="117"/>
  <c r="AN1" i="19" l="1"/>
  <c r="C34" i="117"/>
  <c r="N34" i="117" s="1"/>
  <c r="N33" i="117"/>
  <c r="E34" i="117"/>
  <c r="P34" i="117" s="1"/>
  <c r="P33" i="117"/>
  <c r="D34" i="117"/>
  <c r="O34" i="117" s="1"/>
  <c r="O33" i="117"/>
  <c r="K33" i="117"/>
  <c r="M33" i="117"/>
  <c r="L33" i="117"/>
  <c r="M34" i="117" l="1"/>
  <c r="C35" i="117"/>
  <c r="N35" i="117" s="1"/>
  <c r="K34" i="117"/>
  <c r="E35" i="117"/>
  <c r="P35" i="117" s="1"/>
  <c r="L34" i="117"/>
  <c r="D35" i="117"/>
  <c r="O35" i="117" s="1"/>
  <c r="D36" i="117" l="1"/>
  <c r="O36" i="117" s="1"/>
  <c r="L35" i="117"/>
  <c r="C36" i="117"/>
  <c r="K36" i="117" s="1"/>
  <c r="K35" i="117"/>
  <c r="E36" i="117"/>
  <c r="P36" i="117" s="1"/>
  <c r="M35" i="117"/>
  <c r="M36" i="117" l="1"/>
  <c r="D37" i="117"/>
  <c r="D38" i="117" s="1"/>
  <c r="L36" i="117"/>
  <c r="E37" i="117"/>
  <c r="E38" i="117" s="1"/>
  <c r="N36" i="117"/>
  <c r="C37" i="117"/>
  <c r="N37" i="117" s="1"/>
  <c r="C38" i="117" l="1"/>
  <c r="C39" i="117" s="1"/>
  <c r="O37" i="117"/>
  <c r="P37" i="117"/>
  <c r="D39" i="117"/>
  <c r="O38" i="117"/>
  <c r="E39" i="117"/>
  <c r="P38" i="117"/>
  <c r="N38" i="117" l="1"/>
  <c r="D9" i="113"/>
  <c r="E9" i="113" s="1"/>
  <c r="P39" i="117"/>
  <c r="E40" i="117"/>
  <c r="E41" i="117" s="1"/>
  <c r="E42" i="117" s="1"/>
  <c r="E43" i="117" s="1"/>
  <c r="E44" i="117" s="1"/>
  <c r="E45" i="117" s="1"/>
  <c r="E46" i="117" s="1"/>
  <c r="E47" i="117" s="1"/>
  <c r="E48" i="117" s="1"/>
  <c r="E49" i="117" s="1"/>
  <c r="E50" i="117" s="1"/>
  <c r="E51" i="117" s="1"/>
  <c r="E52" i="117" s="1"/>
  <c r="E53" i="117" s="1"/>
  <c r="E54" i="117" s="1"/>
  <c r="E55" i="117" s="1"/>
  <c r="E56" i="117" s="1"/>
  <c r="E57" i="117" s="1"/>
  <c r="E58" i="117" s="1"/>
  <c r="E59" i="117" s="1"/>
  <c r="E60" i="117" s="1"/>
  <c r="O39" i="117"/>
  <c r="D40" i="117"/>
  <c r="D41" i="117" s="1"/>
  <c r="D42" i="117" s="1"/>
  <c r="D43" i="117" s="1"/>
  <c r="D44" i="117" s="1"/>
  <c r="D45" i="117" s="1"/>
  <c r="D46" i="117" s="1"/>
  <c r="D47" i="117" s="1"/>
  <c r="D48" i="117" s="1"/>
  <c r="D49" i="117" s="1"/>
  <c r="D50" i="117" s="1"/>
  <c r="D51" i="117" s="1"/>
  <c r="D52" i="117" s="1"/>
  <c r="D53" i="117" s="1"/>
  <c r="D54" i="117" s="1"/>
  <c r="D55" i="117" s="1"/>
  <c r="D56" i="117" s="1"/>
  <c r="D57" i="117" s="1"/>
  <c r="D58" i="117" s="1"/>
  <c r="D59" i="117" s="1"/>
  <c r="D60" i="117" s="1"/>
  <c r="N39" i="117"/>
  <c r="C40" i="117"/>
  <c r="C41" i="117" s="1"/>
  <c r="C42" i="117" s="1"/>
  <c r="C43" i="117" s="1"/>
  <c r="C44" i="117" s="1"/>
  <c r="C45" i="117" s="1"/>
  <c r="C46" i="117" s="1"/>
  <c r="C47" i="117" s="1"/>
  <c r="C48" i="117" s="1"/>
  <c r="C49" i="117" s="1"/>
  <c r="C50" i="117" s="1"/>
  <c r="C51" i="117" s="1"/>
  <c r="C52" i="117" s="1"/>
  <c r="C53" i="117" s="1"/>
  <c r="C54" i="117" s="1"/>
  <c r="C55" i="117" s="1"/>
  <c r="C56" i="117" s="1"/>
  <c r="C57" i="117" s="1"/>
  <c r="C58" i="117" s="1"/>
  <c r="C59" i="117" s="1"/>
  <c r="C60" i="117" s="1"/>
  <c r="K2215" i="19"/>
  <c r="D4" i="113"/>
  <c r="E4" i="113" l="1"/>
  <c r="D11" i="113"/>
  <c r="L2215" i="19" s="1"/>
  <c r="E11" i="113"/>
  <c r="M2215" i="19" s="1"/>
  <c r="F9" i="113"/>
  <c r="F4" i="113" l="1"/>
  <c r="G9" i="113"/>
  <c r="F11" i="113"/>
  <c r="N2215" i="19" s="1"/>
  <c r="G4" i="113" l="1"/>
  <c r="H9" i="113"/>
  <c r="G11" i="113"/>
  <c r="O2215" i="19" s="1"/>
  <c r="H4" i="113" l="1"/>
  <c r="I9" i="113"/>
  <c r="H11" i="113"/>
  <c r="P2215" i="19" s="1"/>
  <c r="I4" i="113" l="1"/>
  <c r="J9" i="113"/>
  <c r="I11" i="113"/>
  <c r="Q2215" i="19" s="1"/>
  <c r="F39" i="116"/>
  <c r="G39" i="116" s="1"/>
  <c r="H39" i="116" s="1"/>
  <c r="I39" i="116" s="1"/>
  <c r="J39" i="116" s="1"/>
  <c r="K39" i="116" s="1"/>
  <c r="L39" i="116" s="1"/>
  <c r="M39" i="116" s="1"/>
  <c r="N39" i="116" s="1"/>
  <c r="O39" i="116" s="1"/>
  <c r="P39" i="116" s="1"/>
  <c r="Q39" i="116" s="1"/>
  <c r="R39" i="116" s="1"/>
  <c r="S39" i="116" s="1"/>
  <c r="T39" i="116" s="1"/>
  <c r="U39" i="116" s="1"/>
  <c r="V39" i="116" s="1"/>
  <c r="W39" i="116" s="1"/>
  <c r="X39" i="116" s="1"/>
  <c r="Y39" i="116" s="1"/>
  <c r="Z39" i="116" s="1"/>
  <c r="AA39" i="116" s="1"/>
  <c r="AB39" i="116" s="1"/>
  <c r="AC39" i="116" s="1"/>
  <c r="AD39" i="116" s="1"/>
  <c r="AE39" i="116" s="1"/>
  <c r="AF39" i="116" s="1"/>
  <c r="AG39" i="116" s="1"/>
  <c r="AH39" i="116" s="1"/>
  <c r="AI39" i="116" s="1"/>
  <c r="AJ39" i="116" s="1"/>
  <c r="AK39" i="116" s="1"/>
  <c r="AL39" i="116" s="1"/>
  <c r="AM39" i="116" s="1"/>
  <c r="AN39" i="116" s="1"/>
  <c r="AO39" i="116" s="1"/>
  <c r="AP39" i="116" s="1"/>
  <c r="AQ39" i="116" s="1"/>
  <c r="AR39" i="116" s="1"/>
  <c r="AS39" i="116" s="1"/>
  <c r="AT39" i="116" s="1"/>
  <c r="AU39" i="116" s="1"/>
  <c r="AV39" i="116" s="1"/>
  <c r="AW39" i="116" s="1"/>
  <c r="AX39" i="116" s="1"/>
  <c r="AY39" i="116" s="1"/>
  <c r="AZ39" i="116" s="1"/>
  <c r="BA39" i="116" s="1"/>
  <c r="BB39" i="116" s="1"/>
  <c r="BC39" i="116" s="1"/>
  <c r="BD39" i="116" s="1"/>
  <c r="BE39" i="116" s="1"/>
  <c r="BF39" i="116" s="1"/>
  <c r="BG39" i="116" s="1"/>
  <c r="BH39" i="116" s="1"/>
  <c r="F25" i="116"/>
  <c r="C33" i="116"/>
  <c r="E33" i="116" s="1"/>
  <c r="C32" i="116"/>
  <c r="E32" i="116" s="1"/>
  <c r="C31" i="116"/>
  <c r="E31" i="116" s="1"/>
  <c r="C30" i="116"/>
  <c r="E30" i="116" s="1"/>
  <c r="C29" i="116"/>
  <c r="E29" i="116" s="1"/>
  <c r="C28" i="116"/>
  <c r="E28" i="116" s="1"/>
  <c r="C27" i="116"/>
  <c r="E27" i="116" s="1"/>
  <c r="J4" i="113" l="1"/>
  <c r="G25" i="116"/>
  <c r="F48" i="116"/>
  <c r="F29" i="116"/>
  <c r="E43" i="116"/>
  <c r="E46" i="116"/>
  <c r="F32" i="116"/>
  <c r="E44" i="116"/>
  <c r="F30" i="116"/>
  <c r="E45" i="116"/>
  <c r="F31" i="116"/>
  <c r="E47" i="116"/>
  <c r="M727" i="19" s="1"/>
  <c r="F33" i="116"/>
  <c r="F28" i="116"/>
  <c r="E42" i="116"/>
  <c r="M41" i="19" s="1"/>
  <c r="F27" i="116"/>
  <c r="E41" i="116"/>
  <c r="K9" i="113"/>
  <c r="J11" i="113"/>
  <c r="R2215" i="19" s="1"/>
  <c r="K4" i="113" l="1"/>
  <c r="H25" i="116"/>
  <c r="G48" i="116"/>
  <c r="E40" i="116"/>
  <c r="F26" i="116"/>
  <c r="G26" i="116" s="1"/>
  <c r="G28" i="116"/>
  <c r="F42" i="116"/>
  <c r="N41" i="19" s="1"/>
  <c r="F41" i="116"/>
  <c r="G27" i="116"/>
  <c r="G31" i="116"/>
  <c r="F45" i="116"/>
  <c r="G30" i="116"/>
  <c r="F44" i="116"/>
  <c r="G32" i="116"/>
  <c r="F46" i="116"/>
  <c r="G29" i="116"/>
  <c r="F43" i="116"/>
  <c r="F47" i="116"/>
  <c r="N727" i="19" s="1"/>
  <c r="G33" i="116"/>
  <c r="L9" i="113"/>
  <c r="K11" i="113"/>
  <c r="S2215" i="19" s="1"/>
  <c r="L4" i="113" l="1"/>
  <c r="F40" i="116"/>
  <c r="I25" i="116"/>
  <c r="H48" i="116"/>
  <c r="H26" i="116"/>
  <c r="G40" i="116"/>
  <c r="G46" i="116"/>
  <c r="H32" i="116"/>
  <c r="H30" i="116"/>
  <c r="G44" i="116"/>
  <c r="G43" i="116"/>
  <c r="H29" i="116"/>
  <c r="G47" i="116"/>
  <c r="O727" i="19" s="1"/>
  <c r="H33" i="116"/>
  <c r="H31" i="116"/>
  <c r="G45" i="116"/>
  <c r="G41" i="116"/>
  <c r="H27" i="116"/>
  <c r="M9" i="113"/>
  <c r="L11" i="113"/>
  <c r="T2215" i="19" s="1"/>
  <c r="H28" i="116"/>
  <c r="G42" i="116"/>
  <c r="O41" i="19" s="1"/>
  <c r="M4" i="113" l="1"/>
  <c r="J25" i="116"/>
  <c r="I48" i="116"/>
  <c r="I31" i="116"/>
  <c r="H45" i="116"/>
  <c r="I33" i="116"/>
  <c r="H47" i="116"/>
  <c r="P727" i="19" s="1"/>
  <c r="H46" i="116"/>
  <c r="I32" i="116"/>
  <c r="N9" i="113"/>
  <c r="M11" i="113"/>
  <c r="U2215" i="19" s="1"/>
  <c r="H43" i="116"/>
  <c r="I29" i="116"/>
  <c r="I30" i="116"/>
  <c r="H44" i="116"/>
  <c r="H42" i="116"/>
  <c r="P41" i="19" s="1"/>
  <c r="I28" i="116"/>
  <c r="H41" i="116"/>
  <c r="I27" i="116"/>
  <c r="I26" i="116"/>
  <c r="H40" i="116"/>
  <c r="N4" i="113" l="1"/>
  <c r="K25" i="116"/>
  <c r="J48" i="116"/>
  <c r="I41" i="116"/>
  <c r="J27" i="116"/>
  <c r="J29" i="116"/>
  <c r="I43" i="116"/>
  <c r="O9" i="113"/>
  <c r="N11" i="113"/>
  <c r="V2215" i="19" s="1"/>
  <c r="J32" i="116"/>
  <c r="I46" i="116"/>
  <c r="J28" i="116"/>
  <c r="I42" i="116"/>
  <c r="Q41" i="19" s="1"/>
  <c r="J30" i="116"/>
  <c r="I44" i="116"/>
  <c r="J33" i="116"/>
  <c r="I47" i="116"/>
  <c r="Q727" i="19" s="1"/>
  <c r="J26" i="116"/>
  <c r="I40" i="116"/>
  <c r="I45" i="116"/>
  <c r="J31" i="116"/>
  <c r="O4" i="113" l="1"/>
  <c r="L25" i="116"/>
  <c r="K48" i="116"/>
  <c r="P9" i="113"/>
  <c r="O11" i="113"/>
  <c r="W2215" i="19" s="1"/>
  <c r="K32" i="116"/>
  <c r="J46" i="116"/>
  <c r="K33" i="116"/>
  <c r="J47" i="116"/>
  <c r="R727" i="19" s="1"/>
  <c r="J45" i="116"/>
  <c r="K31" i="116"/>
  <c r="K27" i="116"/>
  <c r="J41" i="116"/>
  <c r="K30" i="116"/>
  <c r="J44" i="116"/>
  <c r="K29" i="116"/>
  <c r="J43" i="116"/>
  <c r="K26" i="116"/>
  <c r="J40" i="116"/>
  <c r="K28" i="116"/>
  <c r="J42" i="116"/>
  <c r="R41" i="19" s="1"/>
  <c r="P4" i="113" l="1"/>
  <c r="M25" i="116"/>
  <c r="L48" i="116"/>
  <c r="L29" i="116"/>
  <c r="K43" i="116"/>
  <c r="L30" i="116"/>
  <c r="K44" i="116"/>
  <c r="L27" i="116"/>
  <c r="K41" i="116"/>
  <c r="L28" i="116"/>
  <c r="K42" i="116"/>
  <c r="S41" i="19" s="1"/>
  <c r="L33" i="116"/>
  <c r="K47" i="116"/>
  <c r="S727" i="19" s="1"/>
  <c r="L32" i="116"/>
  <c r="K46" i="116"/>
  <c r="L31" i="116"/>
  <c r="K45" i="116"/>
  <c r="L26" i="116"/>
  <c r="K40" i="116"/>
  <c r="Q9" i="113"/>
  <c r="P11" i="113"/>
  <c r="X2215" i="19" s="1"/>
  <c r="Q4" i="113" l="1"/>
  <c r="N25" i="116"/>
  <c r="M48" i="116"/>
  <c r="M32" i="116"/>
  <c r="L46" i="116"/>
  <c r="M33" i="116"/>
  <c r="L47" i="116"/>
  <c r="T727" i="19" s="1"/>
  <c r="M30" i="116"/>
  <c r="L44" i="116"/>
  <c r="M31" i="116"/>
  <c r="L45" i="116"/>
  <c r="M27" i="116"/>
  <c r="L41" i="116"/>
  <c r="M28" i="116"/>
  <c r="L42" i="116"/>
  <c r="T41" i="19" s="1"/>
  <c r="R9" i="113"/>
  <c r="Q11" i="113"/>
  <c r="Y2215" i="19" s="1"/>
  <c r="M26" i="116"/>
  <c r="L40" i="116"/>
  <c r="M29" i="116"/>
  <c r="L43" i="116"/>
  <c r="R4" i="113" l="1"/>
  <c r="O25" i="116"/>
  <c r="N48" i="116"/>
  <c r="S9" i="113"/>
  <c r="R11" i="113"/>
  <c r="Z2215" i="19" s="1"/>
  <c r="N28" i="116"/>
  <c r="M42" i="116"/>
  <c r="U41" i="19" s="1"/>
  <c r="N27" i="116"/>
  <c r="M41" i="116"/>
  <c r="N29" i="116"/>
  <c r="M43" i="116"/>
  <c r="N33" i="116"/>
  <c r="M47" i="116"/>
  <c r="U727" i="19" s="1"/>
  <c r="N31" i="116"/>
  <c r="M45" i="116"/>
  <c r="N30" i="116"/>
  <c r="M44" i="116"/>
  <c r="N26" i="116"/>
  <c r="M40" i="116"/>
  <c r="N32" i="116"/>
  <c r="M46" i="116"/>
  <c r="S4" i="113" l="1"/>
  <c r="P25" i="116"/>
  <c r="O48" i="116"/>
  <c r="O30" i="116"/>
  <c r="N44" i="116"/>
  <c r="O31" i="116"/>
  <c r="N45" i="116"/>
  <c r="O33" i="116"/>
  <c r="N47" i="116"/>
  <c r="V727" i="19" s="1"/>
  <c r="O27" i="116"/>
  <c r="N41" i="116"/>
  <c r="O26" i="116"/>
  <c r="N40" i="116"/>
  <c r="O28" i="116"/>
  <c r="N42" i="116"/>
  <c r="V41" i="19" s="1"/>
  <c r="O29" i="116"/>
  <c r="N43" i="116"/>
  <c r="O32" i="116"/>
  <c r="N46" i="116"/>
  <c r="T9" i="113"/>
  <c r="S11" i="113"/>
  <c r="AA2215" i="19" s="1"/>
  <c r="T4" i="113" l="1"/>
  <c r="Q25" i="116"/>
  <c r="P48" i="116"/>
  <c r="P32" i="116"/>
  <c r="O46" i="116"/>
  <c r="P29" i="116"/>
  <c r="O43" i="116"/>
  <c r="P28" i="116"/>
  <c r="O42" i="116"/>
  <c r="W41" i="19" s="1"/>
  <c r="P27" i="116"/>
  <c r="O41" i="116"/>
  <c r="P33" i="116"/>
  <c r="O47" i="116"/>
  <c r="W727" i="19" s="1"/>
  <c r="P26" i="116"/>
  <c r="O40" i="116"/>
  <c r="P31" i="116"/>
  <c r="O45" i="116"/>
  <c r="U9" i="113"/>
  <c r="T11" i="113"/>
  <c r="AB2215" i="19" s="1"/>
  <c r="P30" i="116"/>
  <c r="O44" i="116"/>
  <c r="U4" i="113" l="1"/>
  <c r="R25" i="116"/>
  <c r="Q48" i="116"/>
  <c r="Q31" i="116"/>
  <c r="P45" i="116"/>
  <c r="Q26" i="116"/>
  <c r="P40" i="116"/>
  <c r="Q33" i="116"/>
  <c r="P47" i="116"/>
  <c r="X727" i="19" s="1"/>
  <c r="Q27" i="116"/>
  <c r="P41" i="116"/>
  <c r="Q28" i="116"/>
  <c r="P42" i="116"/>
  <c r="X41" i="19" s="1"/>
  <c r="V9" i="113"/>
  <c r="U11" i="113"/>
  <c r="AC2215" i="19" s="1"/>
  <c r="Q29" i="116"/>
  <c r="P43" i="116"/>
  <c r="Q30" i="116"/>
  <c r="P44" i="116"/>
  <c r="Q32" i="116"/>
  <c r="P46" i="116"/>
  <c r="V4" i="113" l="1"/>
  <c r="S25" i="116"/>
  <c r="R48" i="116"/>
  <c r="W9" i="113"/>
  <c r="V11" i="113"/>
  <c r="AD2215" i="19" s="1"/>
  <c r="R28" i="116"/>
  <c r="Q42" i="116"/>
  <c r="Y41" i="19" s="1"/>
  <c r="R29" i="116"/>
  <c r="Q43" i="116"/>
  <c r="R27" i="116"/>
  <c r="Q41" i="116"/>
  <c r="R33" i="116"/>
  <c r="Q47" i="116"/>
  <c r="Y727" i="19" s="1"/>
  <c r="R30" i="116"/>
  <c r="Q44" i="116"/>
  <c r="R26" i="116"/>
  <c r="Q40" i="116"/>
  <c r="R32" i="116"/>
  <c r="Q46" i="116"/>
  <c r="R31" i="116"/>
  <c r="Q45" i="116"/>
  <c r="W4" i="113" l="1"/>
  <c r="T25" i="116"/>
  <c r="S48" i="116"/>
  <c r="S30" i="116"/>
  <c r="R44" i="116"/>
  <c r="S26" i="116"/>
  <c r="R40" i="116"/>
  <c r="S29" i="116"/>
  <c r="R43" i="116"/>
  <c r="S32" i="116"/>
  <c r="R46" i="116"/>
  <c r="S28" i="116"/>
  <c r="R42" i="116"/>
  <c r="Z41" i="19" s="1"/>
  <c r="S33" i="116"/>
  <c r="R47" i="116"/>
  <c r="Z727" i="19" s="1"/>
  <c r="S31" i="116"/>
  <c r="R45" i="116"/>
  <c r="S27" i="116"/>
  <c r="R41" i="116"/>
  <c r="X9" i="113"/>
  <c r="W11" i="113"/>
  <c r="AE2215" i="19" s="1"/>
  <c r="X4" i="113" l="1"/>
  <c r="U25" i="116"/>
  <c r="T48" i="116"/>
  <c r="T31" i="116"/>
  <c r="S45" i="116"/>
  <c r="T33" i="116"/>
  <c r="S47" i="116"/>
  <c r="AA727" i="19" s="1"/>
  <c r="T28" i="116"/>
  <c r="S42" i="116"/>
  <c r="AA41" i="19" s="1"/>
  <c r="T32" i="116"/>
  <c r="S46" i="116"/>
  <c r="T26" i="116"/>
  <c r="S40" i="116"/>
  <c r="Y9" i="113"/>
  <c r="X11" i="113"/>
  <c r="AF2215" i="19" s="1"/>
  <c r="T27" i="116"/>
  <c r="S41" i="116"/>
  <c r="T29" i="116"/>
  <c r="S43" i="116"/>
  <c r="T30" i="116"/>
  <c r="S44" i="116"/>
  <c r="Y4" i="113" l="1"/>
  <c r="V25" i="116"/>
  <c r="U48" i="116"/>
  <c r="U29" i="116"/>
  <c r="T43" i="116"/>
  <c r="U27" i="116"/>
  <c r="T41" i="116"/>
  <c r="U33" i="116"/>
  <c r="T47" i="116"/>
  <c r="AB727" i="19" s="1"/>
  <c r="Z9" i="113"/>
  <c r="Y11" i="113"/>
  <c r="AG2215" i="19" s="1"/>
  <c r="U26" i="116"/>
  <c r="T40" i="116"/>
  <c r="U32" i="116"/>
  <c r="T46" i="116"/>
  <c r="U28" i="116"/>
  <c r="T42" i="116"/>
  <c r="AB41" i="19" s="1"/>
  <c r="U30" i="116"/>
  <c r="T44" i="116"/>
  <c r="U31" i="116"/>
  <c r="T45" i="116"/>
  <c r="Z4" i="113" l="1"/>
  <c r="W25" i="116"/>
  <c r="V48" i="116"/>
  <c r="V28" i="116"/>
  <c r="U42" i="116"/>
  <c r="AC41" i="19" s="1"/>
  <c r="AA9" i="113"/>
  <c r="Z11" i="113"/>
  <c r="AH2215" i="19" s="1"/>
  <c r="V30" i="116"/>
  <c r="U44" i="116"/>
  <c r="V32" i="116"/>
  <c r="U46" i="116"/>
  <c r="V26" i="116"/>
  <c r="U40" i="116"/>
  <c r="V27" i="116"/>
  <c r="U41" i="116"/>
  <c r="V33" i="116"/>
  <c r="U47" i="116"/>
  <c r="AC727" i="19" s="1"/>
  <c r="V31" i="116"/>
  <c r="U45" i="116"/>
  <c r="V29" i="116"/>
  <c r="U43" i="116"/>
  <c r="AA4" i="113" l="1"/>
  <c r="X25" i="116"/>
  <c r="W48" i="116"/>
  <c r="W26" i="116"/>
  <c r="V40" i="116"/>
  <c r="W32" i="116"/>
  <c r="V46" i="116"/>
  <c r="W30" i="116"/>
  <c r="V44" i="116"/>
  <c r="W31" i="116"/>
  <c r="V45" i="116"/>
  <c r="W27" i="116"/>
  <c r="V41" i="116"/>
  <c r="AB9" i="113"/>
  <c r="AA11" i="113"/>
  <c r="AI2215" i="19" s="1"/>
  <c r="W33" i="116"/>
  <c r="V47" i="116"/>
  <c r="AD727" i="19" s="1"/>
  <c r="W29" i="116"/>
  <c r="V43" i="116"/>
  <c r="W28" i="116"/>
  <c r="V42" i="116"/>
  <c r="AD41" i="19" s="1"/>
  <c r="AB4" i="113" l="1"/>
  <c r="Y25" i="116"/>
  <c r="X48" i="116"/>
  <c r="X32" i="116"/>
  <c r="W46" i="116"/>
  <c r="X33" i="116"/>
  <c r="W47" i="116"/>
  <c r="AE727" i="19" s="1"/>
  <c r="AC9" i="113"/>
  <c r="AB11" i="113"/>
  <c r="AJ2215" i="19" s="1"/>
  <c r="X29" i="116"/>
  <c r="W43" i="116"/>
  <c r="X27" i="116"/>
  <c r="W41" i="116"/>
  <c r="X31" i="116"/>
  <c r="W45" i="116"/>
  <c r="X30" i="116"/>
  <c r="W44" i="116"/>
  <c r="X28" i="116"/>
  <c r="W42" i="116"/>
  <c r="AE41" i="19" s="1"/>
  <c r="X26" i="116"/>
  <c r="W40" i="116"/>
  <c r="AC4" i="113" l="1"/>
  <c r="Z25" i="116"/>
  <c r="Y48" i="116"/>
  <c r="Y30" i="116"/>
  <c r="X44" i="116"/>
  <c r="Y26" i="116"/>
  <c r="X40" i="116"/>
  <c r="Y31" i="116"/>
  <c r="X45" i="116"/>
  <c r="Y27" i="116"/>
  <c r="X41" i="116"/>
  <c r="Y29" i="116"/>
  <c r="X43" i="116"/>
  <c r="Y32" i="116"/>
  <c r="X46" i="116"/>
  <c r="AD9" i="113"/>
  <c r="AC11" i="113"/>
  <c r="AK2215" i="19" s="1"/>
  <c r="Y33" i="116"/>
  <c r="X47" i="116"/>
  <c r="AF727" i="19" s="1"/>
  <c r="Y28" i="116"/>
  <c r="X42" i="116"/>
  <c r="AF41" i="19" s="1"/>
  <c r="AD4" i="113" l="1"/>
  <c r="AA25" i="116"/>
  <c r="Z48" i="116"/>
  <c r="Z33" i="116"/>
  <c r="Y47" i="116"/>
  <c r="AG727" i="19" s="1"/>
  <c r="Z32" i="116"/>
  <c r="Y46" i="116"/>
  <c r="AE9" i="113"/>
  <c r="AD11" i="113"/>
  <c r="AL2215" i="19" s="1"/>
  <c r="Z27" i="116"/>
  <c r="Y41" i="116"/>
  <c r="Z26" i="116"/>
  <c r="Y40" i="116"/>
  <c r="Z29" i="116"/>
  <c r="Y43" i="116"/>
  <c r="Z31" i="116"/>
  <c r="Y45" i="116"/>
  <c r="Z28" i="116"/>
  <c r="Y42" i="116"/>
  <c r="AG41" i="19" s="1"/>
  <c r="Z30" i="116"/>
  <c r="Y44" i="116"/>
  <c r="AE4" i="113" l="1"/>
  <c r="AB25" i="116"/>
  <c r="AA48" i="116"/>
  <c r="AA28" i="116"/>
  <c r="Z42" i="116"/>
  <c r="AH41" i="19" s="1"/>
  <c r="AA31" i="116"/>
  <c r="Z45" i="116"/>
  <c r="AA26" i="116"/>
  <c r="Z40" i="116"/>
  <c r="AA29" i="116"/>
  <c r="Z43" i="116"/>
  <c r="AA27" i="116"/>
  <c r="Z41" i="116"/>
  <c r="AF9" i="113"/>
  <c r="AE11" i="113"/>
  <c r="AM2215" i="19" s="1"/>
  <c r="AA32" i="116"/>
  <c r="Z46" i="116"/>
  <c r="AA30" i="116"/>
  <c r="Z44" i="116"/>
  <c r="AA33" i="116"/>
  <c r="Z47" i="116"/>
  <c r="AH727" i="19" s="1"/>
  <c r="AF4" i="113" l="1"/>
  <c r="AC25" i="116"/>
  <c r="AB48" i="116"/>
  <c r="AG9" i="113"/>
  <c r="AF11" i="113"/>
  <c r="AN2215" i="19" s="1"/>
  <c r="AB27" i="116"/>
  <c r="AA41" i="116"/>
  <c r="AB29" i="116"/>
  <c r="AA43" i="116"/>
  <c r="AB30" i="116"/>
  <c r="AA44" i="116"/>
  <c r="AB32" i="116"/>
  <c r="AA46" i="116"/>
  <c r="AB26" i="116"/>
  <c r="AA40" i="116"/>
  <c r="AB31" i="116"/>
  <c r="AA45" i="116"/>
  <c r="AB33" i="116"/>
  <c r="AA47" i="116"/>
  <c r="AI727" i="19" s="1"/>
  <c r="AB28" i="116"/>
  <c r="AA42" i="116"/>
  <c r="AI41" i="19" s="1"/>
  <c r="AG4" i="113" l="1"/>
  <c r="AD25" i="116"/>
  <c r="AC48" i="116"/>
  <c r="AC26" i="116"/>
  <c r="AB40" i="116"/>
  <c r="AC33" i="116"/>
  <c r="AB47" i="116"/>
  <c r="AJ727" i="19" s="1"/>
  <c r="AC29" i="116"/>
  <c r="AB43" i="116"/>
  <c r="AC31" i="116"/>
  <c r="AB45" i="116"/>
  <c r="AC32" i="116"/>
  <c r="AB46" i="116"/>
  <c r="AC30" i="116"/>
  <c r="AB44" i="116"/>
  <c r="AC27" i="116"/>
  <c r="AB41" i="116"/>
  <c r="AC28" i="116"/>
  <c r="AB42" i="116"/>
  <c r="AJ41" i="19" s="1"/>
  <c r="AH9" i="113"/>
  <c r="AG11" i="113"/>
  <c r="AH4" i="113" l="1"/>
  <c r="AE25" i="116"/>
  <c r="AD48" i="116"/>
  <c r="AD28" i="116"/>
  <c r="AC42" i="116"/>
  <c r="AK41" i="19" s="1"/>
  <c r="AD30" i="116"/>
  <c r="AC44" i="116"/>
  <c r="AD29" i="116"/>
  <c r="AC43" i="116"/>
  <c r="AD33" i="116"/>
  <c r="AC47" i="116"/>
  <c r="AK727" i="19" s="1"/>
  <c r="AD27" i="116"/>
  <c r="AC41" i="116"/>
  <c r="AI9" i="113"/>
  <c r="AH11" i="113"/>
  <c r="AD32" i="116"/>
  <c r="AC46" i="116"/>
  <c r="AD31" i="116"/>
  <c r="AC45" i="116"/>
  <c r="AD26" i="116"/>
  <c r="AC40" i="116"/>
  <c r="AI4" i="113" l="1"/>
  <c r="AF25" i="116"/>
  <c r="AE48" i="116"/>
  <c r="AI11" i="113"/>
  <c r="AJ9" i="113"/>
  <c r="AE31" i="116"/>
  <c r="AD45" i="116"/>
  <c r="AE32" i="116"/>
  <c r="AD46" i="116"/>
  <c r="AD41" i="116"/>
  <c r="AE27" i="116"/>
  <c r="AD47" i="116"/>
  <c r="AL727" i="19" s="1"/>
  <c r="AE33" i="116"/>
  <c r="AE29" i="116"/>
  <c r="AD43" i="116"/>
  <c r="AE30" i="116"/>
  <c r="AD44" i="116"/>
  <c r="AD40" i="116"/>
  <c r="AE26" i="116"/>
  <c r="AD42" i="116"/>
  <c r="AL41" i="19" s="1"/>
  <c r="AE28" i="116"/>
  <c r="AJ4" i="113" l="1"/>
  <c r="AG25" i="116"/>
  <c r="AF48" i="116"/>
  <c r="AK9" i="113"/>
  <c r="AJ11" i="113"/>
  <c r="AF29" i="116"/>
  <c r="AE43" i="116"/>
  <c r="AE47" i="116"/>
  <c r="AM727" i="19" s="1"/>
  <c r="AF33" i="116"/>
  <c r="AE46" i="116"/>
  <c r="AF32" i="116"/>
  <c r="AF26" i="116"/>
  <c r="AE40" i="116"/>
  <c r="AF30" i="116"/>
  <c r="AE44" i="116"/>
  <c r="AE41" i="116"/>
  <c r="AF27" i="116"/>
  <c r="AE42" i="116"/>
  <c r="AM41" i="19" s="1"/>
  <c r="AF28" i="116"/>
  <c r="AF31" i="116"/>
  <c r="AE45" i="116"/>
  <c r="AK4" i="113" l="1"/>
  <c r="AH25" i="116"/>
  <c r="AG48" i="116"/>
  <c r="AF40" i="116"/>
  <c r="AG26" i="116"/>
  <c r="AF41" i="116"/>
  <c r="AG27" i="116"/>
  <c r="AF46" i="116"/>
  <c r="AG32" i="116"/>
  <c r="AF43" i="116"/>
  <c r="AG29" i="116"/>
  <c r="AF42" i="116"/>
  <c r="AN41" i="19" s="1"/>
  <c r="AG28" i="116"/>
  <c r="AF44" i="116"/>
  <c r="AG30" i="116"/>
  <c r="AF47" i="116"/>
  <c r="AN727" i="19" s="1"/>
  <c r="AG33" i="116"/>
  <c r="AF45" i="116"/>
  <c r="AG31" i="116"/>
  <c r="AL9" i="113"/>
  <c r="AK11" i="113"/>
  <c r="AL4" i="113" l="1"/>
  <c r="AI25" i="116"/>
  <c r="AH48" i="116"/>
  <c r="AG45" i="116"/>
  <c r="AH31" i="116"/>
  <c r="AH30" i="116"/>
  <c r="AG44" i="116"/>
  <c r="AH28" i="116"/>
  <c r="AG42" i="116"/>
  <c r="AG40" i="116"/>
  <c r="AH26" i="116"/>
  <c r="AH33" i="116"/>
  <c r="AG47" i="116"/>
  <c r="AG43" i="116"/>
  <c r="AH29" i="116"/>
  <c r="AH32" i="116"/>
  <c r="AG46" i="116"/>
  <c r="AH27" i="116"/>
  <c r="AG41" i="116"/>
  <c r="AM9" i="113"/>
  <c r="AL11" i="113"/>
  <c r="AM4" i="113" l="1"/>
  <c r="AJ25" i="116"/>
  <c r="AI48" i="116"/>
  <c r="AH40" i="116"/>
  <c r="AI26" i="116"/>
  <c r="AI32" i="116"/>
  <c r="AH46" i="116"/>
  <c r="AH43" i="116"/>
  <c r="AI29" i="116"/>
  <c r="AI33" i="116"/>
  <c r="AH47" i="116"/>
  <c r="AI28" i="116"/>
  <c r="AH42" i="116"/>
  <c r="AI31" i="116"/>
  <c r="AH45" i="116"/>
  <c r="AH41" i="116"/>
  <c r="AI27" i="116"/>
  <c r="AI30" i="116"/>
  <c r="AH44" i="116"/>
  <c r="AN9" i="113"/>
  <c r="AM11" i="113"/>
  <c r="AN4" i="113" l="1"/>
  <c r="AK25" i="116"/>
  <c r="AJ48" i="116"/>
  <c r="AJ28" i="116"/>
  <c r="AI42" i="116"/>
  <c r="AI43" i="116"/>
  <c r="AJ29" i="116"/>
  <c r="AJ26" i="116"/>
  <c r="AI40" i="116"/>
  <c r="AI44" i="116"/>
  <c r="AJ30" i="116"/>
  <c r="AI41" i="116"/>
  <c r="AJ27" i="116"/>
  <c r="AJ31" i="116"/>
  <c r="AI45" i="116"/>
  <c r="AJ33" i="116"/>
  <c r="AI47" i="116"/>
  <c r="AI46" i="116"/>
  <c r="AJ32" i="116"/>
  <c r="AO9" i="113"/>
  <c r="AN11" i="113"/>
  <c r="AO4" i="113" l="1"/>
  <c r="AL25" i="116"/>
  <c r="AK48" i="116"/>
  <c r="AJ47" i="116"/>
  <c r="AK33" i="116"/>
  <c r="AJ45" i="116"/>
  <c r="AK31" i="116"/>
  <c r="AJ40" i="116"/>
  <c r="AK26" i="116"/>
  <c r="AK29" i="116"/>
  <c r="AJ43" i="116"/>
  <c r="AK32" i="116"/>
  <c r="AJ46" i="116"/>
  <c r="AK27" i="116"/>
  <c r="AJ41" i="116"/>
  <c r="AJ44" i="116"/>
  <c r="AK30" i="116"/>
  <c r="AP9" i="113"/>
  <c r="AO11" i="113"/>
  <c r="AK28" i="116"/>
  <c r="AJ42" i="116"/>
  <c r="AP4" i="113" l="1"/>
  <c r="AM25" i="116"/>
  <c r="AL48" i="116"/>
  <c r="AP11" i="113"/>
  <c r="AQ9" i="113"/>
  <c r="AL30" i="116"/>
  <c r="AK44" i="116"/>
  <c r="AK46" i="116"/>
  <c r="AL32" i="116"/>
  <c r="AL29" i="116"/>
  <c r="AK43" i="116"/>
  <c r="AK40" i="116"/>
  <c r="AL26" i="116"/>
  <c r="AL33" i="116"/>
  <c r="AK47" i="116"/>
  <c r="AK41" i="116"/>
  <c r="AL27" i="116"/>
  <c r="AL31" i="116"/>
  <c r="AK45" i="116"/>
  <c r="AK42" i="116"/>
  <c r="AL28" i="116"/>
  <c r="AQ4" i="113" l="1"/>
  <c r="AN25" i="116"/>
  <c r="AM48" i="116"/>
  <c r="AL41" i="116"/>
  <c r="AM27" i="116"/>
  <c r="AM26" i="116"/>
  <c r="AL40" i="116"/>
  <c r="AL45" i="116"/>
  <c r="AM31" i="116"/>
  <c r="AL47" i="116"/>
  <c r="AM33" i="116"/>
  <c r="AM29" i="116"/>
  <c r="AL43" i="116"/>
  <c r="AL42" i="116"/>
  <c r="AM28" i="116"/>
  <c r="AR9" i="113"/>
  <c r="AQ11" i="113"/>
  <c r="AL46" i="116"/>
  <c r="AM32" i="116"/>
  <c r="AL44" i="116"/>
  <c r="AM30" i="116"/>
  <c r="AR4" i="113" l="1"/>
  <c r="AO25" i="116"/>
  <c r="AN48" i="116"/>
  <c r="AN29" i="116"/>
  <c r="AM43" i="116"/>
  <c r="AR11" i="113"/>
  <c r="AS9" i="113"/>
  <c r="AM42" i="116"/>
  <c r="AN28" i="116"/>
  <c r="AM47" i="116"/>
  <c r="AN33" i="116"/>
  <c r="AM45" i="116"/>
  <c r="AN31" i="116"/>
  <c r="AN27" i="116"/>
  <c r="AM41" i="116"/>
  <c r="AN32" i="116"/>
  <c r="AM46" i="116"/>
  <c r="AN26" i="116"/>
  <c r="AM40" i="116"/>
  <c r="AN30" i="116"/>
  <c r="AM44" i="116"/>
  <c r="AS4" i="113" l="1"/>
  <c r="AP25" i="116"/>
  <c r="AO48" i="116"/>
  <c r="AO32" i="116"/>
  <c r="AN46" i="116"/>
  <c r="AO27" i="116"/>
  <c r="AN41" i="116"/>
  <c r="AN45" i="116"/>
  <c r="AO31" i="116"/>
  <c r="AN40" i="116"/>
  <c r="AO26" i="116"/>
  <c r="AO33" i="116"/>
  <c r="AN47" i="116"/>
  <c r="AN42" i="116"/>
  <c r="AO28" i="116"/>
  <c r="AT9" i="113"/>
  <c r="AS11" i="113"/>
  <c r="AO30" i="116"/>
  <c r="AN44" i="116"/>
  <c r="AN43" i="116"/>
  <c r="AO29" i="116"/>
  <c r="AT4" i="113" l="1"/>
  <c r="AQ25" i="116"/>
  <c r="AP48" i="116"/>
  <c r="AT11" i="113"/>
  <c r="AU9" i="113"/>
  <c r="AO45" i="116"/>
  <c r="AP31" i="116"/>
  <c r="AO42" i="116"/>
  <c r="AP28" i="116"/>
  <c r="AP33" i="116"/>
  <c r="AO47" i="116"/>
  <c r="AP26" i="116"/>
  <c r="AO40" i="116"/>
  <c r="AP29" i="116"/>
  <c r="AO43" i="116"/>
  <c r="AP27" i="116"/>
  <c r="AO41" i="116"/>
  <c r="AP30" i="116"/>
  <c r="AO44" i="116"/>
  <c r="AP32" i="116"/>
  <c r="AO46" i="116"/>
  <c r="AU4" i="113" l="1"/>
  <c r="AR25" i="116"/>
  <c r="AQ48" i="116"/>
  <c r="AQ27" i="116"/>
  <c r="AP41" i="116"/>
  <c r="AQ28" i="116"/>
  <c r="AP42" i="116"/>
  <c r="AP43" i="116"/>
  <c r="AQ29" i="116"/>
  <c r="AQ26" i="116"/>
  <c r="AP40" i="116"/>
  <c r="AQ32" i="116"/>
  <c r="AP46" i="116"/>
  <c r="AQ33" i="116"/>
  <c r="AP47" i="116"/>
  <c r="AQ31" i="116"/>
  <c r="AP45" i="116"/>
  <c r="AV9" i="113"/>
  <c r="AU11" i="113"/>
  <c r="AQ30" i="116"/>
  <c r="AP44" i="116"/>
  <c r="AV4" i="113" l="1"/>
  <c r="AS25" i="116"/>
  <c r="AR48" i="116"/>
  <c r="AV11" i="113"/>
  <c r="AW9" i="113"/>
  <c r="AQ45" i="116"/>
  <c r="AR31" i="116"/>
  <c r="AR33" i="116"/>
  <c r="AQ47" i="116"/>
  <c r="AR32" i="116"/>
  <c r="AQ46" i="116"/>
  <c r="AR29" i="116"/>
  <c r="AQ43" i="116"/>
  <c r="AQ44" i="116"/>
  <c r="AR30" i="116"/>
  <c r="AR26" i="116"/>
  <c r="AQ40" i="116"/>
  <c r="AQ42" i="116"/>
  <c r="AR28" i="116"/>
  <c r="AR27" i="116"/>
  <c r="AQ41" i="116"/>
  <c r="AW4" i="113" l="1"/>
  <c r="AT25" i="116"/>
  <c r="AS48" i="116"/>
  <c r="AS29" i="116"/>
  <c r="AR43" i="116"/>
  <c r="AX9" i="113"/>
  <c r="AW11" i="113"/>
  <c r="AS26" i="116"/>
  <c r="AR40" i="116"/>
  <c r="AR44" i="116"/>
  <c r="AS30" i="116"/>
  <c r="AR46" i="116"/>
  <c r="AS32" i="116"/>
  <c r="AS33" i="116"/>
  <c r="AR47" i="116"/>
  <c r="AR41" i="116"/>
  <c r="AS27" i="116"/>
  <c r="AS31" i="116"/>
  <c r="AR45" i="116"/>
  <c r="AR42" i="116"/>
  <c r="AS28" i="116"/>
  <c r="AX4" i="113" l="1"/>
  <c r="AU25" i="116"/>
  <c r="AT48" i="116"/>
  <c r="AS46" i="116"/>
  <c r="AT32" i="116"/>
  <c r="AS44" i="116"/>
  <c r="AT30" i="116"/>
  <c r="AT33" i="116"/>
  <c r="AS47" i="116"/>
  <c r="AT26" i="116"/>
  <c r="AS40" i="116"/>
  <c r="AY9" i="113"/>
  <c r="AX11" i="113"/>
  <c r="AS42" i="116"/>
  <c r="AT28" i="116"/>
  <c r="AS43" i="116"/>
  <c r="AT29" i="116"/>
  <c r="AT31" i="116"/>
  <c r="AS45" i="116"/>
  <c r="AS41" i="116"/>
  <c r="AT27" i="116"/>
  <c r="AY4" i="113" l="1"/>
  <c r="AV25" i="116"/>
  <c r="AU48" i="116"/>
  <c r="AU26" i="116"/>
  <c r="AT40" i="116"/>
  <c r="AU29" i="116"/>
  <c r="AT43" i="116"/>
  <c r="AT42" i="116"/>
  <c r="AU28" i="116"/>
  <c r="AU33" i="116"/>
  <c r="AT47" i="116"/>
  <c r="AU27" i="116"/>
  <c r="AT41" i="116"/>
  <c r="AU32" i="116"/>
  <c r="AT46" i="116"/>
  <c r="AT45" i="116"/>
  <c r="AU31" i="116"/>
  <c r="AZ9" i="113"/>
  <c r="AY11" i="113"/>
  <c r="AT44" i="116"/>
  <c r="AU30" i="116"/>
  <c r="AZ4" i="113" l="1"/>
  <c r="AW25" i="116"/>
  <c r="AV48" i="116"/>
  <c r="AV32" i="116"/>
  <c r="AU46" i="116"/>
  <c r="AV27" i="116"/>
  <c r="AU41" i="116"/>
  <c r="AU47" i="116"/>
  <c r="AV33" i="116"/>
  <c r="AU44" i="116"/>
  <c r="AV30" i="116"/>
  <c r="BA9" i="113"/>
  <c r="AZ11" i="113"/>
  <c r="AV31" i="116"/>
  <c r="AU45" i="116"/>
  <c r="AU42" i="116"/>
  <c r="AV28" i="116"/>
  <c r="AU43" i="116"/>
  <c r="AV29" i="116"/>
  <c r="AV26" i="116"/>
  <c r="AU40" i="116"/>
  <c r="BA4" i="113" l="1"/>
  <c r="AX25" i="116"/>
  <c r="AW48" i="116"/>
  <c r="AW28" i="116"/>
  <c r="AV42" i="116"/>
  <c r="AV45" i="116"/>
  <c r="AW31" i="116"/>
  <c r="AV44" i="116"/>
  <c r="AW30" i="116"/>
  <c r="AW29" i="116"/>
  <c r="AV43" i="116"/>
  <c r="AW27" i="116"/>
  <c r="AV41" i="116"/>
  <c r="BA11" i="113"/>
  <c r="BB9" i="113"/>
  <c r="AW33" i="116"/>
  <c r="AV47" i="116"/>
  <c r="AW26" i="116"/>
  <c r="AV40" i="116"/>
  <c r="AW32" i="116"/>
  <c r="AV46" i="116"/>
  <c r="BB4" i="113" l="1"/>
  <c r="AY25" i="116"/>
  <c r="AX48" i="116"/>
  <c r="BC9" i="113"/>
  <c r="BB11" i="113"/>
  <c r="AW41" i="116"/>
  <c r="AX27" i="116"/>
  <c r="AX32" i="116"/>
  <c r="AW46" i="116"/>
  <c r="AW40" i="116"/>
  <c r="AX26" i="116"/>
  <c r="AX29" i="116"/>
  <c r="AW43" i="116"/>
  <c r="AW44" i="116"/>
  <c r="AX30" i="116"/>
  <c r="AW45" i="116"/>
  <c r="AX31" i="116"/>
  <c r="AX33" i="116"/>
  <c r="AW47" i="116"/>
  <c r="AW42" i="116"/>
  <c r="AX28" i="116"/>
  <c r="H3" i="112"/>
  <c r="H6" i="112" l="1"/>
  <c r="H5" i="112"/>
  <c r="BC4" i="113"/>
  <c r="AZ25" i="116"/>
  <c r="AY48" i="116"/>
  <c r="AY30" i="116"/>
  <c r="AX44" i="116"/>
  <c r="AX43" i="116"/>
  <c r="AY29" i="116"/>
  <c r="AX40" i="116"/>
  <c r="AY26" i="116"/>
  <c r="AY33" i="116"/>
  <c r="AX47" i="116"/>
  <c r="AX42" i="116"/>
  <c r="AY28" i="116"/>
  <c r="AY32" i="116"/>
  <c r="AX46" i="116"/>
  <c r="AX41" i="116"/>
  <c r="AY27" i="116"/>
  <c r="AY31" i="116"/>
  <c r="AX45" i="116"/>
  <c r="BD9" i="113"/>
  <c r="BC11" i="113"/>
  <c r="BD4" i="113" l="1"/>
  <c r="BA25" i="116"/>
  <c r="AZ48" i="116"/>
  <c r="AY46" i="116"/>
  <c r="AZ32" i="116"/>
  <c r="AY47" i="116"/>
  <c r="AZ33" i="116"/>
  <c r="AZ26" i="116"/>
  <c r="AY40" i="116"/>
  <c r="BE9" i="113"/>
  <c r="BD11" i="113"/>
  <c r="AY42" i="116"/>
  <c r="AZ28" i="116"/>
  <c r="AY43" i="116"/>
  <c r="AZ29" i="116"/>
  <c r="AY45" i="116"/>
  <c r="AZ31" i="116"/>
  <c r="AY41" i="116"/>
  <c r="AZ27" i="116"/>
  <c r="AY44" i="116"/>
  <c r="AZ30" i="116"/>
  <c r="N122" i="24"/>
  <c r="BE4" i="113" l="1"/>
  <c r="BB25" i="116"/>
  <c r="BA48" i="116"/>
  <c r="AZ42" i="116"/>
  <c r="BA28" i="116"/>
  <c r="BE11" i="113"/>
  <c r="BF9" i="113"/>
  <c r="BA33" i="116"/>
  <c r="AZ47" i="116"/>
  <c r="BA29" i="116"/>
  <c r="AZ43" i="116"/>
  <c r="BA27" i="116"/>
  <c r="AZ41" i="116"/>
  <c r="BA32" i="116"/>
  <c r="AZ46" i="116"/>
  <c r="BA30" i="116"/>
  <c r="AZ44" i="116"/>
  <c r="AZ40" i="116"/>
  <c r="BA26" i="116"/>
  <c r="BA31" i="116"/>
  <c r="AZ45" i="116"/>
  <c r="BF4" i="113" l="1"/>
  <c r="BC25" i="116"/>
  <c r="BB48" i="116"/>
  <c r="BA44" i="116"/>
  <c r="BB30" i="116"/>
  <c r="BA41" i="116"/>
  <c r="BB27" i="116"/>
  <c r="BA43" i="116"/>
  <c r="BB29" i="116"/>
  <c r="BA46" i="116"/>
  <c r="BB32" i="116"/>
  <c r="BF11" i="113"/>
  <c r="BG9" i="113"/>
  <c r="BA40" i="116"/>
  <c r="BB26" i="116"/>
  <c r="BA42" i="116"/>
  <c r="BB28" i="116"/>
  <c r="BA47" i="116"/>
  <c r="BB33" i="116"/>
  <c r="BA45" i="116"/>
  <c r="BB31" i="116"/>
  <c r="BG4" i="113" l="1"/>
  <c r="BD25" i="116"/>
  <c r="BC48" i="116"/>
  <c r="BH9" i="113"/>
  <c r="BH11" i="113" s="1"/>
  <c r="BG11" i="113"/>
  <c r="BC32" i="116"/>
  <c r="BB46" i="116"/>
  <c r="BB43" i="116"/>
  <c r="BC29" i="116"/>
  <c r="BC33" i="116"/>
  <c r="BB47" i="116"/>
  <c r="BC26" i="116"/>
  <c r="BB40" i="116"/>
  <c r="BB45" i="116"/>
  <c r="BC31" i="116"/>
  <c r="BB41" i="116"/>
  <c r="BC27" i="116"/>
  <c r="BC30" i="116"/>
  <c r="BB44" i="116"/>
  <c r="BC28" i="116"/>
  <c r="BB42" i="116"/>
  <c r="BH4" i="113" l="1"/>
  <c r="BD48" i="116"/>
  <c r="BE25" i="116"/>
  <c r="BC44" i="116"/>
  <c r="BD30" i="116"/>
  <c r="BD27" i="116"/>
  <c r="BC41" i="116"/>
  <c r="BD26" i="116"/>
  <c r="BC40" i="116"/>
  <c r="BC47" i="116"/>
  <c r="BD33" i="116"/>
  <c r="BD31" i="116"/>
  <c r="BC45" i="116"/>
  <c r="BD29" i="116"/>
  <c r="BC43" i="116"/>
  <c r="BD28" i="116"/>
  <c r="BC42" i="116"/>
  <c r="BC46" i="116"/>
  <c r="BD32" i="116"/>
  <c r="BF25" i="116" l="1"/>
  <c r="BE48" i="116"/>
  <c r="BD46" i="116"/>
  <c r="BE32" i="116"/>
  <c r="BE29" i="116"/>
  <c r="BD43" i="116"/>
  <c r="BE31" i="116"/>
  <c r="BD45" i="116"/>
  <c r="BE28" i="116"/>
  <c r="BD42" i="116"/>
  <c r="BE33" i="116"/>
  <c r="BD47" i="116"/>
  <c r="BD40" i="116"/>
  <c r="BE26" i="116"/>
  <c r="BE30" i="116"/>
  <c r="BD44" i="116"/>
  <c r="BE27" i="116"/>
  <c r="BD41" i="116"/>
  <c r="BG25" i="116" l="1"/>
  <c r="BF48" i="116"/>
  <c r="BF27" i="116"/>
  <c r="BE41" i="116"/>
  <c r="BF30" i="116"/>
  <c r="BE44" i="116"/>
  <c r="BF28" i="116"/>
  <c r="BE42" i="116"/>
  <c r="BF29" i="116"/>
  <c r="BE43" i="116"/>
  <c r="BF26" i="116"/>
  <c r="BE40" i="116"/>
  <c r="BE47" i="116"/>
  <c r="BF33" i="116"/>
  <c r="BF31" i="116"/>
  <c r="BE45" i="116"/>
  <c r="BF32" i="116"/>
  <c r="BE46" i="116"/>
  <c r="BH25" i="116" l="1"/>
  <c r="BG48" i="116"/>
  <c r="BF46" i="116"/>
  <c r="BG32" i="116"/>
  <c r="BF47" i="116"/>
  <c r="BG33" i="116"/>
  <c r="BG31" i="116"/>
  <c r="BF45" i="116"/>
  <c r="BF40" i="116"/>
  <c r="BG26" i="116"/>
  <c r="BG29" i="116"/>
  <c r="BF43" i="116"/>
  <c r="BG28" i="116"/>
  <c r="BF42" i="116"/>
  <c r="BG30" i="116"/>
  <c r="BF44" i="116"/>
  <c r="BG27" i="116"/>
  <c r="BF41" i="116"/>
  <c r="BH48" i="116" l="1"/>
  <c r="BH30" i="116"/>
  <c r="BH44" i="116" s="1"/>
  <c r="BG44" i="116"/>
  <c r="BH31" i="116"/>
  <c r="BH45" i="116" s="1"/>
  <c r="BG45" i="116"/>
  <c r="BG41" i="116"/>
  <c r="BH27" i="116"/>
  <c r="BH41" i="116" s="1"/>
  <c r="BG46" i="116"/>
  <c r="BH32" i="116"/>
  <c r="BH46" i="116" s="1"/>
  <c r="BG42" i="116"/>
  <c r="BH28" i="116"/>
  <c r="BH42" i="116" s="1"/>
  <c r="BG43" i="116"/>
  <c r="BH29" i="116"/>
  <c r="BH43" i="116" s="1"/>
  <c r="BG40" i="116"/>
  <c r="BH26" i="116"/>
  <c r="BG47" i="116"/>
  <c r="BH33" i="116"/>
  <c r="BH47" i="116" s="1"/>
  <c r="BH40" i="116" l="1"/>
  <c r="D30" i="1"/>
  <c r="E30" i="1"/>
  <c r="F30" i="1"/>
  <c r="G30" i="1"/>
  <c r="H30" i="1"/>
  <c r="I30" i="1"/>
  <c r="J30" i="1"/>
  <c r="K30" i="1"/>
  <c r="L30" i="1"/>
  <c r="M30" i="1"/>
  <c r="N30" i="1"/>
  <c r="O30" i="1"/>
  <c r="C30" i="1"/>
  <c r="C38" i="100"/>
  <c r="D42" i="100" s="1"/>
  <c r="C22" i="100"/>
  <c r="B11" i="100"/>
  <c r="E8" i="100"/>
  <c r="F8" i="100" s="1"/>
  <c r="G8" i="100" s="1"/>
  <c r="H8" i="100" s="1"/>
  <c r="I8" i="100" s="1"/>
  <c r="J8" i="100" s="1"/>
  <c r="K8" i="100" s="1"/>
  <c r="L8" i="100" s="1"/>
  <c r="M8" i="100" s="1"/>
  <c r="N8" i="100" s="1"/>
  <c r="O8" i="100" s="1"/>
  <c r="P8" i="100" s="1"/>
  <c r="Q8" i="100" s="1"/>
  <c r="R8" i="100" s="1"/>
  <c r="S8" i="100" s="1"/>
  <c r="T8" i="100" s="1"/>
  <c r="U8" i="100" s="1"/>
  <c r="V8" i="100" s="1"/>
  <c r="W8" i="100" s="1"/>
  <c r="X8" i="100" s="1"/>
  <c r="Y8" i="100" s="1"/>
  <c r="Z8" i="100" s="1"/>
  <c r="AA8" i="100" s="1"/>
  <c r="AB8" i="100" s="1"/>
  <c r="AC8" i="100" s="1"/>
  <c r="AD8" i="100" s="1"/>
  <c r="AE8" i="100" s="1"/>
  <c r="AF8" i="100" s="1"/>
  <c r="AG8" i="100" s="1"/>
  <c r="AH8" i="100" s="1"/>
  <c r="AI8" i="100" s="1"/>
  <c r="AJ8" i="100" s="1"/>
  <c r="AK8" i="100" s="1"/>
  <c r="AL8" i="100" s="1"/>
  <c r="AM8" i="100" s="1"/>
  <c r="AN8" i="100" s="1"/>
  <c r="AO8" i="100" s="1"/>
  <c r="AP8" i="100" s="1"/>
  <c r="AQ8" i="100" s="1"/>
  <c r="AR8" i="100" s="1"/>
  <c r="AS8" i="100" s="1"/>
  <c r="AT8" i="100" s="1"/>
  <c r="AU8" i="100" s="1"/>
  <c r="AV8" i="100" s="1"/>
  <c r="AW8" i="100" s="1"/>
  <c r="AX8" i="100" s="1"/>
  <c r="AY8" i="100" s="1"/>
  <c r="AZ8" i="100" s="1"/>
  <c r="BA8" i="100" s="1"/>
  <c r="BB8" i="100" s="1"/>
  <c r="BC8" i="100" s="1"/>
  <c r="BD8" i="100" s="1"/>
  <c r="BE8" i="100" s="1"/>
  <c r="BF8" i="100" s="1"/>
  <c r="BG8" i="100" s="1"/>
  <c r="BH8" i="100" s="1"/>
  <c r="E7" i="100"/>
  <c r="F7" i="100" s="1"/>
  <c r="G7" i="100" s="1"/>
  <c r="H7" i="100" s="1"/>
  <c r="I7" i="100" s="1"/>
  <c r="J7" i="100" s="1"/>
  <c r="K7" i="100" s="1"/>
  <c r="L7" i="100" s="1"/>
  <c r="M7" i="100" s="1"/>
  <c r="N7" i="100" s="1"/>
  <c r="O7" i="100" s="1"/>
  <c r="P7" i="100" s="1"/>
  <c r="Q7" i="100" s="1"/>
  <c r="R7" i="100" s="1"/>
  <c r="S7" i="100" s="1"/>
  <c r="T7" i="100" s="1"/>
  <c r="U7" i="100" s="1"/>
  <c r="V7" i="100" s="1"/>
  <c r="W7" i="100" s="1"/>
  <c r="X7" i="100" s="1"/>
  <c r="Y7" i="100" s="1"/>
  <c r="Z7" i="100" s="1"/>
  <c r="AA7" i="100" s="1"/>
  <c r="AB7" i="100" s="1"/>
  <c r="AC7" i="100" s="1"/>
  <c r="AD7" i="100" s="1"/>
  <c r="AE7" i="100" s="1"/>
  <c r="AF7" i="100" s="1"/>
  <c r="AG7" i="100" s="1"/>
  <c r="AH7" i="100" s="1"/>
  <c r="AI7" i="100" s="1"/>
  <c r="AJ7" i="100" s="1"/>
  <c r="AK7" i="100" s="1"/>
  <c r="AL7" i="100" s="1"/>
  <c r="AM7" i="100" s="1"/>
  <c r="AN7" i="100" s="1"/>
  <c r="AO7" i="100" s="1"/>
  <c r="AP7" i="100" s="1"/>
  <c r="AQ7" i="100" s="1"/>
  <c r="AR7" i="100" s="1"/>
  <c r="AS7" i="100" s="1"/>
  <c r="AT7" i="100" s="1"/>
  <c r="AU7" i="100" s="1"/>
  <c r="AV7" i="100" s="1"/>
  <c r="AW7" i="100" s="1"/>
  <c r="AX7" i="100" s="1"/>
  <c r="AY7" i="100" s="1"/>
  <c r="AZ7" i="100" s="1"/>
  <c r="BA7" i="100" s="1"/>
  <c r="BB7" i="100" s="1"/>
  <c r="BC7" i="100" s="1"/>
  <c r="BD7" i="100" s="1"/>
  <c r="BE7" i="100" s="1"/>
  <c r="BF7" i="100" s="1"/>
  <c r="BG7" i="100" s="1"/>
  <c r="BH7" i="100" s="1"/>
  <c r="C71" i="99"/>
  <c r="C72" i="99" s="1"/>
  <c r="C73" i="99" s="1"/>
  <c r="C74" i="99" s="1"/>
  <c r="C75" i="99" s="1"/>
  <c r="C76" i="99" s="1"/>
  <c r="C77" i="99" s="1"/>
  <c r="C78" i="99" s="1"/>
  <c r="C79" i="99" s="1"/>
  <c r="C80" i="99" s="1"/>
  <c r="C81" i="99" s="1"/>
  <c r="C82" i="99" s="1"/>
  <c r="C83" i="99" s="1"/>
  <c r="C84" i="99" s="1"/>
  <c r="C85" i="99" s="1"/>
  <c r="C86" i="99" s="1"/>
  <c r="C87" i="99" s="1"/>
  <c r="C88" i="99" s="1"/>
  <c r="C89" i="99" s="1"/>
  <c r="C90" i="99" s="1"/>
  <c r="E70" i="99"/>
  <c r="C47" i="99"/>
  <c r="C48" i="99" s="1"/>
  <c r="C49" i="99" s="1"/>
  <c r="C50" i="99" s="1"/>
  <c r="C51" i="99" s="1"/>
  <c r="C52" i="99" s="1"/>
  <c r="C53" i="99" s="1"/>
  <c r="C54" i="99" s="1"/>
  <c r="C55" i="99" s="1"/>
  <c r="C56" i="99" s="1"/>
  <c r="C57" i="99" s="1"/>
  <c r="C58" i="99" s="1"/>
  <c r="C59" i="99" s="1"/>
  <c r="C60" i="99" s="1"/>
  <c r="C61" i="99" s="1"/>
  <c r="C62" i="99" s="1"/>
  <c r="C63" i="99" s="1"/>
  <c r="C64" i="99" s="1"/>
  <c r="C65" i="99" s="1"/>
  <c r="C66" i="99" s="1"/>
  <c r="E46" i="99"/>
  <c r="F46" i="99" s="1"/>
  <c r="G46" i="99" s="1"/>
  <c r="H46" i="99" s="1"/>
  <c r="I46" i="99" s="1"/>
  <c r="J46" i="99" s="1"/>
  <c r="K46" i="99" s="1"/>
  <c r="L46" i="99" s="1"/>
  <c r="M46" i="99" s="1"/>
  <c r="N46" i="99" s="1"/>
  <c r="O46" i="99" s="1"/>
  <c r="P46" i="99" s="1"/>
  <c r="Q46" i="99" s="1"/>
  <c r="R46" i="99" s="1"/>
  <c r="S46" i="99" s="1"/>
  <c r="T46" i="99" s="1"/>
  <c r="U46" i="99" s="1"/>
  <c r="V46" i="99" s="1"/>
  <c r="W46" i="99" s="1"/>
  <c r="X46" i="99" s="1"/>
  <c r="Y46" i="99" s="1"/>
  <c r="Z46" i="99" s="1"/>
  <c r="AA46" i="99" s="1"/>
  <c r="AB46" i="99" s="1"/>
  <c r="AC46" i="99" s="1"/>
  <c r="AD46" i="99" s="1"/>
  <c r="AE46" i="99" s="1"/>
  <c r="AF46" i="99" s="1"/>
  <c r="AG46" i="99" s="1"/>
  <c r="AH46" i="99" s="1"/>
  <c r="AI46" i="99" s="1"/>
  <c r="AJ46" i="99" s="1"/>
  <c r="AK46" i="99" s="1"/>
  <c r="AL46" i="99" s="1"/>
  <c r="AM46" i="99" s="1"/>
  <c r="AN46" i="99" s="1"/>
  <c r="AO46" i="99" s="1"/>
  <c r="AP46" i="99" s="1"/>
  <c r="AQ46" i="99" s="1"/>
  <c r="AR46" i="99" s="1"/>
  <c r="AS46" i="99" s="1"/>
  <c r="AT46" i="99" s="1"/>
  <c r="AU46" i="99" s="1"/>
  <c r="AV46" i="99" s="1"/>
  <c r="AW46" i="99" s="1"/>
  <c r="AX46" i="99" s="1"/>
  <c r="AY46" i="99" s="1"/>
  <c r="AZ46" i="99" s="1"/>
  <c r="BA46" i="99" s="1"/>
  <c r="BB46" i="99" s="1"/>
  <c r="BC46" i="99" s="1"/>
  <c r="BD46" i="99" s="1"/>
  <c r="BE46" i="99" s="1"/>
  <c r="BF46" i="99" s="1"/>
  <c r="BG46" i="99" s="1"/>
  <c r="BH46" i="99" s="1"/>
  <c r="C38" i="99"/>
  <c r="D42" i="99" s="1"/>
  <c r="C22" i="99"/>
  <c r="B11" i="99"/>
  <c r="E8" i="99"/>
  <c r="F8" i="99" s="1"/>
  <c r="G8" i="99" s="1"/>
  <c r="H8" i="99" s="1"/>
  <c r="I8" i="99" s="1"/>
  <c r="J8" i="99" s="1"/>
  <c r="K8" i="99" s="1"/>
  <c r="L8" i="99" s="1"/>
  <c r="M8" i="99" s="1"/>
  <c r="N8" i="99" s="1"/>
  <c r="O8" i="99" s="1"/>
  <c r="P8" i="99" s="1"/>
  <c r="Q8" i="99" s="1"/>
  <c r="R8" i="99" s="1"/>
  <c r="S8" i="99" s="1"/>
  <c r="T8" i="99" s="1"/>
  <c r="U8" i="99" s="1"/>
  <c r="V8" i="99" s="1"/>
  <c r="W8" i="99" s="1"/>
  <c r="X8" i="99" s="1"/>
  <c r="Y8" i="99" s="1"/>
  <c r="Z8" i="99" s="1"/>
  <c r="AA8" i="99" s="1"/>
  <c r="AB8" i="99" s="1"/>
  <c r="AC8" i="99" s="1"/>
  <c r="AD8" i="99" s="1"/>
  <c r="AE8" i="99" s="1"/>
  <c r="AF8" i="99" s="1"/>
  <c r="AG8" i="99" s="1"/>
  <c r="AH8" i="99" s="1"/>
  <c r="AI8" i="99" s="1"/>
  <c r="AJ8" i="99" s="1"/>
  <c r="AK8" i="99" s="1"/>
  <c r="AL8" i="99" s="1"/>
  <c r="AM8" i="99" s="1"/>
  <c r="AN8" i="99" s="1"/>
  <c r="AO8" i="99" s="1"/>
  <c r="AP8" i="99" s="1"/>
  <c r="AQ8" i="99" s="1"/>
  <c r="AR8" i="99" s="1"/>
  <c r="AS8" i="99" s="1"/>
  <c r="AT8" i="99" s="1"/>
  <c r="AU8" i="99" s="1"/>
  <c r="AV8" i="99" s="1"/>
  <c r="AW8" i="99" s="1"/>
  <c r="AX8" i="99" s="1"/>
  <c r="AY8" i="99" s="1"/>
  <c r="AZ8" i="99" s="1"/>
  <c r="BA8" i="99" s="1"/>
  <c r="BB8" i="99" s="1"/>
  <c r="BC8" i="99" s="1"/>
  <c r="BD8" i="99" s="1"/>
  <c r="BE8" i="99" s="1"/>
  <c r="BF8" i="99" s="1"/>
  <c r="BG8" i="99" s="1"/>
  <c r="BH8" i="99" s="1"/>
  <c r="E7" i="99"/>
  <c r="C71" i="98"/>
  <c r="C72" i="98" s="1"/>
  <c r="C73" i="98" s="1"/>
  <c r="C74" i="98" s="1"/>
  <c r="C75" i="98" s="1"/>
  <c r="C76" i="98" s="1"/>
  <c r="C77" i="98" s="1"/>
  <c r="C78" i="98" s="1"/>
  <c r="C79" i="98" s="1"/>
  <c r="C80" i="98" s="1"/>
  <c r="C81" i="98" s="1"/>
  <c r="C82" i="98" s="1"/>
  <c r="C83" i="98" s="1"/>
  <c r="C84" i="98" s="1"/>
  <c r="C85" i="98" s="1"/>
  <c r="C86" i="98" s="1"/>
  <c r="C87" i="98" s="1"/>
  <c r="C88" i="98" s="1"/>
  <c r="C89" i="98" s="1"/>
  <c r="C90" i="98" s="1"/>
  <c r="E70" i="98"/>
  <c r="E118" i="98" s="1"/>
  <c r="C47" i="98"/>
  <c r="C48" i="98" s="1"/>
  <c r="C49" i="98" s="1"/>
  <c r="C50" i="98" s="1"/>
  <c r="C51" i="98" s="1"/>
  <c r="C52" i="98" s="1"/>
  <c r="C53" i="98" s="1"/>
  <c r="C54" i="98" s="1"/>
  <c r="C55" i="98" s="1"/>
  <c r="C56" i="98" s="1"/>
  <c r="C57" i="98" s="1"/>
  <c r="C58" i="98" s="1"/>
  <c r="C59" i="98" s="1"/>
  <c r="C60" i="98" s="1"/>
  <c r="C61" i="98" s="1"/>
  <c r="C62" i="98" s="1"/>
  <c r="C63" i="98" s="1"/>
  <c r="C64" i="98" s="1"/>
  <c r="C65" i="98" s="1"/>
  <c r="C66" i="98" s="1"/>
  <c r="E46" i="98"/>
  <c r="F46" i="98" s="1"/>
  <c r="G46" i="98" s="1"/>
  <c r="H46" i="98" s="1"/>
  <c r="I46" i="98" s="1"/>
  <c r="J46" i="98" s="1"/>
  <c r="K46" i="98" s="1"/>
  <c r="L46" i="98" s="1"/>
  <c r="M46" i="98" s="1"/>
  <c r="N46" i="98" s="1"/>
  <c r="O46" i="98" s="1"/>
  <c r="P46" i="98" s="1"/>
  <c r="Q46" i="98" s="1"/>
  <c r="R46" i="98" s="1"/>
  <c r="S46" i="98" s="1"/>
  <c r="T46" i="98" s="1"/>
  <c r="U46" i="98" s="1"/>
  <c r="V46" i="98" s="1"/>
  <c r="W46" i="98" s="1"/>
  <c r="X46" i="98" s="1"/>
  <c r="Y46" i="98" s="1"/>
  <c r="Z46" i="98" s="1"/>
  <c r="AA46" i="98" s="1"/>
  <c r="AB46" i="98" s="1"/>
  <c r="AC46" i="98" s="1"/>
  <c r="AD46" i="98" s="1"/>
  <c r="AE46" i="98" s="1"/>
  <c r="AF46" i="98" s="1"/>
  <c r="AG46" i="98" s="1"/>
  <c r="AH46" i="98" s="1"/>
  <c r="AI46" i="98" s="1"/>
  <c r="AJ46" i="98" s="1"/>
  <c r="AK46" i="98" s="1"/>
  <c r="AL46" i="98" s="1"/>
  <c r="AM46" i="98" s="1"/>
  <c r="AN46" i="98" s="1"/>
  <c r="AO46" i="98" s="1"/>
  <c r="AP46" i="98" s="1"/>
  <c r="AQ46" i="98" s="1"/>
  <c r="AR46" i="98" s="1"/>
  <c r="AS46" i="98" s="1"/>
  <c r="AT46" i="98" s="1"/>
  <c r="AU46" i="98" s="1"/>
  <c r="AV46" i="98" s="1"/>
  <c r="AW46" i="98" s="1"/>
  <c r="AX46" i="98" s="1"/>
  <c r="AY46" i="98" s="1"/>
  <c r="AZ46" i="98" s="1"/>
  <c r="BA46" i="98" s="1"/>
  <c r="BB46" i="98" s="1"/>
  <c r="BC46" i="98" s="1"/>
  <c r="BD46" i="98" s="1"/>
  <c r="BE46" i="98" s="1"/>
  <c r="BF46" i="98" s="1"/>
  <c r="BG46" i="98" s="1"/>
  <c r="BH46" i="98" s="1"/>
  <c r="C38" i="98"/>
  <c r="C22" i="98"/>
  <c r="B11" i="98"/>
  <c r="E8" i="98"/>
  <c r="F8" i="98" s="1"/>
  <c r="G8" i="98" s="1"/>
  <c r="H8" i="98" s="1"/>
  <c r="I8" i="98" s="1"/>
  <c r="J8" i="98" s="1"/>
  <c r="K8" i="98" s="1"/>
  <c r="L8" i="98" s="1"/>
  <c r="M8" i="98" s="1"/>
  <c r="N8" i="98" s="1"/>
  <c r="O8" i="98" s="1"/>
  <c r="P8" i="98" s="1"/>
  <c r="Q8" i="98" s="1"/>
  <c r="R8" i="98" s="1"/>
  <c r="S8" i="98" s="1"/>
  <c r="T8" i="98" s="1"/>
  <c r="U8" i="98" s="1"/>
  <c r="V8" i="98" s="1"/>
  <c r="W8" i="98" s="1"/>
  <c r="X8" i="98" s="1"/>
  <c r="Y8" i="98" s="1"/>
  <c r="Z8" i="98" s="1"/>
  <c r="AA8" i="98" s="1"/>
  <c r="AB8" i="98" s="1"/>
  <c r="AC8" i="98" s="1"/>
  <c r="AD8" i="98" s="1"/>
  <c r="AE8" i="98" s="1"/>
  <c r="AF8" i="98" s="1"/>
  <c r="AG8" i="98" s="1"/>
  <c r="AH8" i="98" s="1"/>
  <c r="AI8" i="98" s="1"/>
  <c r="AJ8" i="98" s="1"/>
  <c r="AK8" i="98" s="1"/>
  <c r="AL8" i="98" s="1"/>
  <c r="AM8" i="98" s="1"/>
  <c r="AN8" i="98" s="1"/>
  <c r="AO8" i="98" s="1"/>
  <c r="AP8" i="98" s="1"/>
  <c r="AQ8" i="98" s="1"/>
  <c r="AR8" i="98" s="1"/>
  <c r="AS8" i="98" s="1"/>
  <c r="AT8" i="98" s="1"/>
  <c r="AU8" i="98" s="1"/>
  <c r="AV8" i="98" s="1"/>
  <c r="AW8" i="98" s="1"/>
  <c r="AX8" i="98" s="1"/>
  <c r="AY8" i="98" s="1"/>
  <c r="AZ8" i="98" s="1"/>
  <c r="BA8" i="98" s="1"/>
  <c r="BB8" i="98" s="1"/>
  <c r="BC8" i="98" s="1"/>
  <c r="BD8" i="98" s="1"/>
  <c r="BE8" i="98" s="1"/>
  <c r="BF8" i="98" s="1"/>
  <c r="BG8" i="98" s="1"/>
  <c r="BH8" i="98" s="1"/>
  <c r="E7" i="98"/>
  <c r="C71" i="97"/>
  <c r="C72" i="97" s="1"/>
  <c r="C73" i="97" s="1"/>
  <c r="C74" i="97" s="1"/>
  <c r="C75" i="97" s="1"/>
  <c r="C76" i="97" s="1"/>
  <c r="C77" i="97" s="1"/>
  <c r="C78" i="97" s="1"/>
  <c r="C79" i="97" s="1"/>
  <c r="C80" i="97" s="1"/>
  <c r="E70" i="97"/>
  <c r="E118" i="97" s="1"/>
  <c r="C47" i="97"/>
  <c r="C48" i="97" s="1"/>
  <c r="C49" i="97" s="1"/>
  <c r="C50" i="97" s="1"/>
  <c r="C51" i="97" s="1"/>
  <c r="C52" i="97" s="1"/>
  <c r="C53" i="97" s="1"/>
  <c r="C54" i="97" s="1"/>
  <c r="C55" i="97" s="1"/>
  <c r="C56" i="97" s="1"/>
  <c r="C57" i="97" s="1"/>
  <c r="C58" i="97" s="1"/>
  <c r="C59" i="97" s="1"/>
  <c r="C60" i="97" s="1"/>
  <c r="C61" i="97" s="1"/>
  <c r="C62" i="97" s="1"/>
  <c r="C63" i="97" s="1"/>
  <c r="C64" i="97" s="1"/>
  <c r="C65" i="97" s="1"/>
  <c r="C66" i="97" s="1"/>
  <c r="E46" i="97"/>
  <c r="F46" i="97" s="1"/>
  <c r="G46" i="97" s="1"/>
  <c r="H46" i="97" s="1"/>
  <c r="I46" i="97" s="1"/>
  <c r="J46" i="97" s="1"/>
  <c r="K46" i="97" s="1"/>
  <c r="L46" i="97" s="1"/>
  <c r="M46" i="97" s="1"/>
  <c r="N46" i="97" s="1"/>
  <c r="O46" i="97" s="1"/>
  <c r="P46" i="97" s="1"/>
  <c r="Q46" i="97" s="1"/>
  <c r="R46" i="97" s="1"/>
  <c r="S46" i="97" s="1"/>
  <c r="T46" i="97" s="1"/>
  <c r="U46" i="97" s="1"/>
  <c r="V46" i="97" s="1"/>
  <c r="W46" i="97" s="1"/>
  <c r="X46" i="97" s="1"/>
  <c r="Y46" i="97" s="1"/>
  <c r="Z46" i="97" s="1"/>
  <c r="AA46" i="97" s="1"/>
  <c r="AB46" i="97" s="1"/>
  <c r="AC46" i="97" s="1"/>
  <c r="AD46" i="97" s="1"/>
  <c r="AE46" i="97" s="1"/>
  <c r="AF46" i="97" s="1"/>
  <c r="AG46" i="97" s="1"/>
  <c r="AH46" i="97" s="1"/>
  <c r="AI46" i="97" s="1"/>
  <c r="AJ46" i="97" s="1"/>
  <c r="AK46" i="97" s="1"/>
  <c r="AL46" i="97" s="1"/>
  <c r="AM46" i="97" s="1"/>
  <c r="AN46" i="97" s="1"/>
  <c r="AO46" i="97" s="1"/>
  <c r="AP46" i="97" s="1"/>
  <c r="AQ46" i="97" s="1"/>
  <c r="AR46" i="97" s="1"/>
  <c r="AS46" i="97" s="1"/>
  <c r="AT46" i="97" s="1"/>
  <c r="AU46" i="97" s="1"/>
  <c r="AV46" i="97" s="1"/>
  <c r="AW46" i="97" s="1"/>
  <c r="AX46" i="97" s="1"/>
  <c r="AY46" i="97" s="1"/>
  <c r="AZ46" i="97" s="1"/>
  <c r="BA46" i="97" s="1"/>
  <c r="BB46" i="97" s="1"/>
  <c r="BC46" i="97" s="1"/>
  <c r="BD46" i="97" s="1"/>
  <c r="BE46" i="97" s="1"/>
  <c r="BF46" i="97" s="1"/>
  <c r="BG46" i="97" s="1"/>
  <c r="BH46" i="97" s="1"/>
  <c r="C38" i="97"/>
  <c r="D41" i="97" s="1"/>
  <c r="C22" i="97"/>
  <c r="B11" i="97"/>
  <c r="E8" i="97"/>
  <c r="F8" i="97" s="1"/>
  <c r="G8" i="97" s="1"/>
  <c r="H8" i="97" s="1"/>
  <c r="I8" i="97" s="1"/>
  <c r="J8" i="97" s="1"/>
  <c r="K8" i="97" s="1"/>
  <c r="L8" i="97" s="1"/>
  <c r="M8" i="97" s="1"/>
  <c r="N8" i="97" s="1"/>
  <c r="O8" i="97" s="1"/>
  <c r="P8" i="97" s="1"/>
  <c r="Q8" i="97" s="1"/>
  <c r="R8" i="97" s="1"/>
  <c r="S8" i="97" s="1"/>
  <c r="T8" i="97" s="1"/>
  <c r="U8" i="97" s="1"/>
  <c r="V8" i="97" s="1"/>
  <c r="W8" i="97" s="1"/>
  <c r="X8" i="97" s="1"/>
  <c r="Y8" i="97" s="1"/>
  <c r="Z8" i="97" s="1"/>
  <c r="AA8" i="97" s="1"/>
  <c r="AB8" i="97" s="1"/>
  <c r="AC8" i="97" s="1"/>
  <c r="AD8" i="97" s="1"/>
  <c r="AE8" i="97" s="1"/>
  <c r="AF8" i="97" s="1"/>
  <c r="AG8" i="97" s="1"/>
  <c r="AH8" i="97" s="1"/>
  <c r="AI8" i="97" s="1"/>
  <c r="AJ8" i="97" s="1"/>
  <c r="AK8" i="97" s="1"/>
  <c r="AL8" i="97" s="1"/>
  <c r="AM8" i="97" s="1"/>
  <c r="AN8" i="97" s="1"/>
  <c r="AO8" i="97" s="1"/>
  <c r="AP8" i="97" s="1"/>
  <c r="AQ8" i="97" s="1"/>
  <c r="AR8" i="97" s="1"/>
  <c r="AS8" i="97" s="1"/>
  <c r="AT8" i="97" s="1"/>
  <c r="AU8" i="97" s="1"/>
  <c r="AV8" i="97" s="1"/>
  <c r="AW8" i="97" s="1"/>
  <c r="AX8" i="97" s="1"/>
  <c r="AY8" i="97" s="1"/>
  <c r="AZ8" i="97" s="1"/>
  <c r="BA8" i="97" s="1"/>
  <c r="BB8" i="97" s="1"/>
  <c r="BC8" i="97" s="1"/>
  <c r="BD8" i="97" s="1"/>
  <c r="BE8" i="97" s="1"/>
  <c r="BF8" i="97" s="1"/>
  <c r="BG8" i="97" s="1"/>
  <c r="BH8" i="97" s="1"/>
  <c r="E7" i="97"/>
  <c r="B32" i="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F7" i="99" l="1"/>
  <c r="F7" i="97"/>
  <c r="F7" i="98"/>
  <c r="C81" i="97"/>
  <c r="C82" i="97" s="1"/>
  <c r="C83" i="97" s="1"/>
  <c r="C84" i="97" s="1"/>
  <c r="C85" i="97" s="1"/>
  <c r="C86" i="97" s="1"/>
  <c r="C87" i="97" s="1"/>
  <c r="C88" i="97" s="1"/>
  <c r="C89" i="97" s="1"/>
  <c r="C90" i="97" s="1"/>
  <c r="F70" i="98"/>
  <c r="F118" i="98" s="1"/>
  <c r="D40" i="97"/>
  <c r="D39" i="97"/>
  <c r="D41" i="100"/>
  <c r="D42" i="97"/>
  <c r="D39" i="99"/>
  <c r="D40" i="100"/>
  <c r="D40" i="99"/>
  <c r="D41" i="99"/>
  <c r="F70" i="97"/>
  <c r="D42" i="98"/>
  <c r="D41" i="98"/>
  <c r="D40" i="98"/>
  <c r="D39" i="98"/>
  <c r="E118" i="99"/>
  <c r="F70" i="99"/>
  <c r="E175" i="100"/>
  <c r="D39" i="100"/>
  <c r="G7" i="97" l="1"/>
  <c r="G7" i="98"/>
  <c r="G7" i="99"/>
  <c r="M38" i="99"/>
  <c r="G70" i="98"/>
  <c r="G118" i="98" s="1"/>
  <c r="L38" i="99"/>
  <c r="G38" i="97"/>
  <c r="G38" i="99"/>
  <c r="K38" i="97"/>
  <c r="R38" i="97"/>
  <c r="W38" i="97"/>
  <c r="I38" i="97"/>
  <c r="J38" i="99"/>
  <c r="H38" i="97"/>
  <c r="X38" i="97"/>
  <c r="S38" i="97"/>
  <c r="T38" i="97"/>
  <c r="O38" i="97"/>
  <c r="N38" i="97"/>
  <c r="E38" i="97"/>
  <c r="M38" i="97"/>
  <c r="P38" i="97"/>
  <c r="U38" i="97"/>
  <c r="L38" i="97"/>
  <c r="F38" i="97"/>
  <c r="Y38" i="97"/>
  <c r="V38" i="99"/>
  <c r="E38" i="99"/>
  <c r="U38" i="99"/>
  <c r="V38" i="97"/>
  <c r="J38" i="97"/>
  <c r="O38" i="99"/>
  <c r="P38" i="99"/>
  <c r="T38" i="99"/>
  <c r="F38" i="99"/>
  <c r="H38" i="99"/>
  <c r="W38" i="99"/>
  <c r="I38" i="99"/>
  <c r="K38" i="99"/>
  <c r="Y38" i="99"/>
  <c r="S38" i="99"/>
  <c r="R38" i="99"/>
  <c r="N38" i="99"/>
  <c r="Q38" i="99"/>
  <c r="X38" i="99"/>
  <c r="Q38" i="97"/>
  <c r="S38" i="100"/>
  <c r="R38" i="100"/>
  <c r="Q38" i="100"/>
  <c r="P38" i="100"/>
  <c r="O38" i="100"/>
  <c r="N38" i="100"/>
  <c r="M38" i="100"/>
  <c r="V38" i="100"/>
  <c r="F38" i="100"/>
  <c r="Y38" i="100"/>
  <c r="X38" i="100"/>
  <c r="W38" i="100"/>
  <c r="U38" i="100"/>
  <c r="T38" i="100"/>
  <c r="L38" i="100"/>
  <c r="E38" i="100"/>
  <c r="K38" i="100"/>
  <c r="J38" i="100"/>
  <c r="I38" i="100"/>
  <c r="H38" i="100"/>
  <c r="G38" i="100"/>
  <c r="G70" i="97"/>
  <c r="F118" i="97"/>
  <c r="F118" i="99"/>
  <c r="G70" i="99"/>
  <c r="F175" i="100"/>
  <c r="R38" i="98"/>
  <c r="N38" i="98"/>
  <c r="M38" i="98"/>
  <c r="L38" i="98"/>
  <c r="K38" i="98"/>
  <c r="J38" i="98"/>
  <c r="I38" i="98"/>
  <c r="Y38" i="98"/>
  <c r="H38" i="98"/>
  <c r="Q38" i="98"/>
  <c r="F38" i="98"/>
  <c r="E38" i="98"/>
  <c r="P38" i="98"/>
  <c r="W38" i="98"/>
  <c r="V38" i="98"/>
  <c r="U38" i="98"/>
  <c r="T38" i="98"/>
  <c r="S38" i="98"/>
  <c r="O38" i="98"/>
  <c r="G38" i="98"/>
  <c r="X38" i="98"/>
  <c r="H7" i="99" l="1"/>
  <c r="H7" i="98"/>
  <c r="H7" i="97"/>
  <c r="H70" i="98"/>
  <c r="I70" i="98" s="1"/>
  <c r="H70" i="97"/>
  <c r="G118" i="97"/>
  <c r="G118" i="99"/>
  <c r="H70" i="99"/>
  <c r="G175" i="100"/>
  <c r="I7" i="98" l="1"/>
  <c r="H118" i="98"/>
  <c r="I7" i="97"/>
  <c r="I7" i="99"/>
  <c r="H175" i="100"/>
  <c r="H118" i="97"/>
  <c r="I70" i="97"/>
  <c r="H118" i="99"/>
  <c r="I70" i="99"/>
  <c r="I118" i="98"/>
  <c r="J70" i="98"/>
  <c r="J7" i="99" l="1"/>
  <c r="J7" i="97"/>
  <c r="J7" i="98"/>
  <c r="J70" i="97"/>
  <c r="I118" i="97"/>
  <c r="K70" i="98"/>
  <c r="J118" i="98"/>
  <c r="I175" i="100"/>
  <c r="I118" i="99"/>
  <c r="J70" i="99"/>
  <c r="K7" i="98" l="1"/>
  <c r="K7" i="97"/>
  <c r="K7" i="99"/>
  <c r="D39" i="27"/>
  <c r="K70" i="97"/>
  <c r="J118" i="97"/>
  <c r="J175" i="100"/>
  <c r="J118" i="99"/>
  <c r="K70" i="99"/>
  <c r="L70" i="98"/>
  <c r="K118" i="98"/>
  <c r="L7" i="99" l="1"/>
  <c r="L7" i="97"/>
  <c r="L7" i="98"/>
  <c r="M70" i="98"/>
  <c r="L118" i="98"/>
  <c r="K175" i="100"/>
  <c r="K118" i="99"/>
  <c r="L70" i="99"/>
  <c r="K118" i="97"/>
  <c r="L70" i="97"/>
  <c r="M7" i="98" l="1"/>
  <c r="M7" i="97"/>
  <c r="M7" i="99"/>
  <c r="L118" i="99"/>
  <c r="M70" i="99"/>
  <c r="L175" i="100"/>
  <c r="M118" i="98"/>
  <c r="N70" i="98"/>
  <c r="L118" i="97"/>
  <c r="M70" i="97"/>
  <c r="N7" i="99" l="1"/>
  <c r="N7" i="97"/>
  <c r="N7" i="98"/>
  <c r="N118" i="98"/>
  <c r="O70" i="98"/>
  <c r="M118" i="99"/>
  <c r="N70" i="99"/>
  <c r="N70" i="97"/>
  <c r="M118" i="97"/>
  <c r="M175" i="100"/>
  <c r="O7" i="97" l="1"/>
  <c r="O7" i="98"/>
  <c r="O7" i="99"/>
  <c r="O70" i="97"/>
  <c r="N118" i="97"/>
  <c r="O70" i="99"/>
  <c r="N118" i="99"/>
  <c r="N175" i="100"/>
  <c r="P70" i="98"/>
  <c r="O118" i="98"/>
  <c r="P7" i="98" l="1"/>
  <c r="P7" i="99"/>
  <c r="P7" i="97"/>
  <c r="O118" i="97"/>
  <c r="P70" i="97"/>
  <c r="P70" i="99"/>
  <c r="O118" i="99"/>
  <c r="O175" i="100"/>
  <c r="P118" i="98"/>
  <c r="Q70" i="98"/>
  <c r="C22" i="1"/>
  <c r="Q7" i="99" l="1"/>
  <c r="Q7" i="97"/>
  <c r="Q7" i="98"/>
  <c r="BL80" i="6"/>
  <c r="BM122" i="6" s="1"/>
  <c r="BI80" i="6"/>
  <c r="BJ122" i="6" s="1"/>
  <c r="BJ80" i="6"/>
  <c r="BK122" i="6" s="1"/>
  <c r="BK80" i="6"/>
  <c r="BL122" i="6" s="1"/>
  <c r="P118" i="97"/>
  <c r="Q70" i="97"/>
  <c r="P118" i="99"/>
  <c r="Q70" i="99"/>
  <c r="Q118" i="98"/>
  <c r="R70" i="98"/>
  <c r="P175" i="100"/>
  <c r="R7" i="97" l="1"/>
  <c r="R7" i="98"/>
  <c r="R7" i="99"/>
  <c r="BI122" i="132"/>
  <c r="BI122" i="134"/>
  <c r="BI122" i="133"/>
  <c r="R118" i="98"/>
  <c r="S70" i="98"/>
  <c r="Q175" i="100"/>
  <c r="Q118" i="97"/>
  <c r="R70" i="97"/>
  <c r="R70" i="99"/>
  <c r="Q118" i="99"/>
  <c r="C82" i="95"/>
  <c r="C83" i="95" s="1"/>
  <c r="C84" i="95" s="1"/>
  <c r="C85" i="95" s="1"/>
  <c r="C86" i="95" s="1"/>
  <c r="C87" i="95" s="1"/>
  <c r="C88" i="95" s="1"/>
  <c r="C89" i="95" s="1"/>
  <c r="C90" i="95" s="1"/>
  <c r="C91" i="95" s="1"/>
  <c r="C92" i="95" s="1"/>
  <c r="C93" i="95" s="1"/>
  <c r="C94" i="95" s="1"/>
  <c r="C95" i="95" s="1"/>
  <c r="C96" i="95" s="1"/>
  <c r="C97" i="95" s="1"/>
  <c r="C98" i="95" s="1"/>
  <c r="C99" i="95" s="1"/>
  <c r="C100" i="95" s="1"/>
  <c r="C101" i="95" s="1"/>
  <c r="C102" i="95" s="1"/>
  <c r="C103" i="95" s="1"/>
  <c r="C104" i="95" s="1"/>
  <c r="C105" i="95" s="1"/>
  <c r="C106" i="95" s="1"/>
  <c r="C107" i="95" s="1"/>
  <c r="C108" i="95" s="1"/>
  <c r="C109" i="95" s="1"/>
  <c r="C110" i="95" s="1"/>
  <c r="C111" i="95" s="1"/>
  <c r="C112" i="95" s="1"/>
  <c r="E81" i="95"/>
  <c r="F81" i="95" s="1"/>
  <c r="E46" i="95"/>
  <c r="F46" i="95" s="1"/>
  <c r="G46" i="95" s="1"/>
  <c r="H46" i="95" s="1"/>
  <c r="I46" i="95" s="1"/>
  <c r="J46" i="95" s="1"/>
  <c r="K46" i="95" s="1"/>
  <c r="L46" i="95" s="1"/>
  <c r="M46" i="95" s="1"/>
  <c r="N46" i="95" s="1"/>
  <c r="O46" i="95" s="1"/>
  <c r="P46" i="95" s="1"/>
  <c r="Q46" i="95" s="1"/>
  <c r="R46" i="95" s="1"/>
  <c r="S46" i="95" s="1"/>
  <c r="T46" i="95" s="1"/>
  <c r="U46" i="95" s="1"/>
  <c r="V46" i="95" s="1"/>
  <c r="W46" i="95" s="1"/>
  <c r="X46" i="95" s="1"/>
  <c r="Y46" i="95" s="1"/>
  <c r="Z46" i="95" s="1"/>
  <c r="AA46" i="95" s="1"/>
  <c r="AB46" i="95" s="1"/>
  <c r="AC46" i="95" s="1"/>
  <c r="AD46" i="95" s="1"/>
  <c r="AE46" i="95" s="1"/>
  <c r="AF46" i="95" s="1"/>
  <c r="AG46" i="95" s="1"/>
  <c r="AH46" i="95" s="1"/>
  <c r="AI46" i="95" s="1"/>
  <c r="AJ46" i="95" s="1"/>
  <c r="AK46" i="95" s="1"/>
  <c r="AL46" i="95" s="1"/>
  <c r="AM46" i="95" s="1"/>
  <c r="AN46" i="95" s="1"/>
  <c r="AO46" i="95" s="1"/>
  <c r="AP46" i="95" s="1"/>
  <c r="AQ46" i="95" s="1"/>
  <c r="AR46" i="95" s="1"/>
  <c r="AS46" i="95" s="1"/>
  <c r="AT46" i="95" s="1"/>
  <c r="AU46" i="95" s="1"/>
  <c r="AV46" i="95" s="1"/>
  <c r="AW46" i="95" s="1"/>
  <c r="AX46" i="95" s="1"/>
  <c r="AY46" i="95" s="1"/>
  <c r="AZ46" i="95" s="1"/>
  <c r="BA46" i="95" s="1"/>
  <c r="BB46" i="95" s="1"/>
  <c r="BC46" i="95" s="1"/>
  <c r="BD46" i="95" s="1"/>
  <c r="BE46" i="95" s="1"/>
  <c r="BF46" i="95" s="1"/>
  <c r="BG46" i="95" s="1"/>
  <c r="BH46" i="95" s="1"/>
  <c r="C38" i="95"/>
  <c r="C22" i="95"/>
  <c r="B11" i="95"/>
  <c r="E8" i="95"/>
  <c r="F8" i="95" s="1"/>
  <c r="G8" i="95" s="1"/>
  <c r="H8" i="95" s="1"/>
  <c r="I8" i="95" s="1"/>
  <c r="J8" i="95" s="1"/>
  <c r="K8" i="95" s="1"/>
  <c r="L8" i="95" s="1"/>
  <c r="M8" i="95" s="1"/>
  <c r="N8" i="95" s="1"/>
  <c r="O8" i="95" s="1"/>
  <c r="P8" i="95" s="1"/>
  <c r="Q8" i="95" s="1"/>
  <c r="R8" i="95" s="1"/>
  <c r="S8" i="95" s="1"/>
  <c r="T8" i="95" s="1"/>
  <c r="U8" i="95" s="1"/>
  <c r="V8" i="95" s="1"/>
  <c r="W8" i="95" s="1"/>
  <c r="X8" i="95" s="1"/>
  <c r="Y8" i="95" s="1"/>
  <c r="Z8" i="95" s="1"/>
  <c r="AA8" i="95" s="1"/>
  <c r="AB8" i="95" s="1"/>
  <c r="AC8" i="95" s="1"/>
  <c r="AD8" i="95" s="1"/>
  <c r="AE8" i="95" s="1"/>
  <c r="AF8" i="95" s="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E7" i="95"/>
  <c r="F7" i="95" s="1"/>
  <c r="G7" i="95" s="1"/>
  <c r="H7" i="95" s="1"/>
  <c r="I7" i="95" s="1"/>
  <c r="J7" i="95" s="1"/>
  <c r="K7" i="95" s="1"/>
  <c r="L7" i="95" s="1"/>
  <c r="M7" i="95" s="1"/>
  <c r="N7" i="95" s="1"/>
  <c r="O7" i="95" s="1"/>
  <c r="P7" i="95" s="1"/>
  <c r="Q7" i="95" s="1"/>
  <c r="R7" i="95" s="1"/>
  <c r="S7" i="95" s="1"/>
  <c r="T7" i="95" s="1"/>
  <c r="U7" i="95" s="1"/>
  <c r="V7" i="95" s="1"/>
  <c r="W7" i="95" s="1"/>
  <c r="X7" i="95" s="1"/>
  <c r="Y7" i="95" s="1"/>
  <c r="Z7" i="95" s="1"/>
  <c r="AA7" i="95" s="1"/>
  <c r="AB7" i="95" s="1"/>
  <c r="AC7" i="95" s="1"/>
  <c r="AD7" i="95" s="1"/>
  <c r="AE7" i="95" s="1"/>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C71" i="94"/>
  <c r="E70" i="94"/>
  <c r="C47" i="94"/>
  <c r="C48" i="94" s="1"/>
  <c r="C49" i="94" s="1"/>
  <c r="C50" i="94" s="1"/>
  <c r="C51" i="94" s="1"/>
  <c r="C52" i="94" s="1"/>
  <c r="C53" i="94" s="1"/>
  <c r="C54" i="94" s="1"/>
  <c r="C55" i="94" s="1"/>
  <c r="C56" i="94" s="1"/>
  <c r="C57" i="94" s="1"/>
  <c r="C58" i="94" s="1"/>
  <c r="C59" i="94" s="1"/>
  <c r="C60" i="94" s="1"/>
  <c r="C61" i="94" s="1"/>
  <c r="C62" i="94" s="1"/>
  <c r="C63" i="94" s="1"/>
  <c r="C64" i="94" s="1"/>
  <c r="C65" i="94" s="1"/>
  <c r="C66" i="94" s="1"/>
  <c r="E46" i="94"/>
  <c r="F46" i="94" s="1"/>
  <c r="G46" i="94" s="1"/>
  <c r="H46" i="94" s="1"/>
  <c r="I46" i="94" s="1"/>
  <c r="J46" i="94" s="1"/>
  <c r="K46" i="94" s="1"/>
  <c r="L46" i="94" s="1"/>
  <c r="M46" i="94" s="1"/>
  <c r="N46" i="94" s="1"/>
  <c r="O46" i="94" s="1"/>
  <c r="P46" i="94" s="1"/>
  <c r="Q46" i="94" s="1"/>
  <c r="R46" i="94" s="1"/>
  <c r="S46" i="94" s="1"/>
  <c r="T46" i="94" s="1"/>
  <c r="U46" i="94" s="1"/>
  <c r="V46" i="94" s="1"/>
  <c r="W46" i="94" s="1"/>
  <c r="X46" i="94" s="1"/>
  <c r="Y46" i="94" s="1"/>
  <c r="Z46" i="94" s="1"/>
  <c r="AA46" i="94" s="1"/>
  <c r="AB46" i="94" s="1"/>
  <c r="AC46" i="94" s="1"/>
  <c r="AD46" i="94" s="1"/>
  <c r="AE46" i="94" s="1"/>
  <c r="AF46" i="94" s="1"/>
  <c r="AG46" i="94" s="1"/>
  <c r="AH46" i="94" s="1"/>
  <c r="AI46" i="94" s="1"/>
  <c r="AJ46" i="94" s="1"/>
  <c r="AK46" i="94" s="1"/>
  <c r="AL46" i="94" s="1"/>
  <c r="AM46" i="94" s="1"/>
  <c r="AN46" i="94" s="1"/>
  <c r="AO46" i="94" s="1"/>
  <c r="AP46" i="94" s="1"/>
  <c r="AQ46" i="94" s="1"/>
  <c r="AR46" i="94" s="1"/>
  <c r="AS46" i="94" s="1"/>
  <c r="AT46" i="94" s="1"/>
  <c r="AU46" i="94" s="1"/>
  <c r="AV46" i="94" s="1"/>
  <c r="AW46" i="94" s="1"/>
  <c r="AX46" i="94" s="1"/>
  <c r="AY46" i="94" s="1"/>
  <c r="AZ46" i="94" s="1"/>
  <c r="BA46" i="94" s="1"/>
  <c r="BB46" i="94" s="1"/>
  <c r="BC46" i="94" s="1"/>
  <c r="BD46" i="94" s="1"/>
  <c r="BE46" i="94" s="1"/>
  <c r="BF46" i="94" s="1"/>
  <c r="BG46" i="94" s="1"/>
  <c r="BH46" i="94" s="1"/>
  <c r="C38" i="94"/>
  <c r="D39" i="94" s="1"/>
  <c r="C22" i="94"/>
  <c r="B11" i="94"/>
  <c r="E8" i="94"/>
  <c r="F8" i="94" s="1"/>
  <c r="G8" i="94" s="1"/>
  <c r="H8" i="94" s="1"/>
  <c r="I8" i="94" s="1"/>
  <c r="J8" i="94" s="1"/>
  <c r="K8" i="94" s="1"/>
  <c r="L8" i="94" s="1"/>
  <c r="M8" i="94" s="1"/>
  <c r="N8" i="94" s="1"/>
  <c r="O8" i="94" s="1"/>
  <c r="P8" i="94" s="1"/>
  <c r="Q8" i="94" s="1"/>
  <c r="R8" i="94" s="1"/>
  <c r="S8" i="94" s="1"/>
  <c r="T8" i="94" s="1"/>
  <c r="U8" i="94" s="1"/>
  <c r="V8" i="94" s="1"/>
  <c r="W8" i="94" s="1"/>
  <c r="X8" i="94" s="1"/>
  <c r="Y8" i="94" s="1"/>
  <c r="Z8" i="94" s="1"/>
  <c r="AA8" i="94" s="1"/>
  <c r="AB8" i="94" s="1"/>
  <c r="AC8" i="94" s="1"/>
  <c r="AD8" i="94" s="1"/>
  <c r="AE8" i="94" s="1"/>
  <c r="AF8" i="94" s="1"/>
  <c r="AG8" i="94" s="1"/>
  <c r="AH8" i="94" s="1"/>
  <c r="E7" i="94"/>
  <c r="F7" i="94" s="1"/>
  <c r="G7" i="94" s="1"/>
  <c r="H7" i="94" s="1"/>
  <c r="I7" i="94" s="1"/>
  <c r="J7" i="94" s="1"/>
  <c r="K7" i="94" s="1"/>
  <c r="L7" i="94" s="1"/>
  <c r="M7" i="94" s="1"/>
  <c r="N7" i="94" s="1"/>
  <c r="O7" i="94" s="1"/>
  <c r="P7" i="94" s="1"/>
  <c r="Q7" i="94" s="1"/>
  <c r="R7" i="94" s="1"/>
  <c r="S7" i="94" s="1"/>
  <c r="T7" i="94" s="1"/>
  <c r="U7" i="94" s="1"/>
  <c r="V7" i="94" s="1"/>
  <c r="W7" i="94" s="1"/>
  <c r="X7" i="94" s="1"/>
  <c r="Y7" i="94" s="1"/>
  <c r="Z7" i="94" s="1"/>
  <c r="AA7" i="94" s="1"/>
  <c r="AB7" i="94" s="1"/>
  <c r="AC7" i="94" s="1"/>
  <c r="AD7" i="94" s="1"/>
  <c r="AE7" i="94" s="1"/>
  <c r="AF7" i="94" s="1"/>
  <c r="AG7" i="94" s="1"/>
  <c r="AH7" i="94" s="1"/>
  <c r="C71" i="93"/>
  <c r="E70" i="93"/>
  <c r="C47" i="93"/>
  <c r="C48" i="93" s="1"/>
  <c r="C49" i="93" s="1"/>
  <c r="C50" i="93" s="1"/>
  <c r="C51" i="93" s="1"/>
  <c r="C52" i="93" s="1"/>
  <c r="C53" i="93" s="1"/>
  <c r="C54" i="93" s="1"/>
  <c r="C55" i="93" s="1"/>
  <c r="C56" i="93" s="1"/>
  <c r="C57" i="93" s="1"/>
  <c r="C58" i="93" s="1"/>
  <c r="C59" i="93" s="1"/>
  <c r="C60" i="93" s="1"/>
  <c r="C61" i="93" s="1"/>
  <c r="C62" i="93" s="1"/>
  <c r="C63" i="93" s="1"/>
  <c r="C64" i="93" s="1"/>
  <c r="C65" i="93" s="1"/>
  <c r="C66" i="93" s="1"/>
  <c r="E46" i="93"/>
  <c r="F46" i="93" s="1"/>
  <c r="G46" i="93" s="1"/>
  <c r="H46" i="93" s="1"/>
  <c r="I46" i="93" s="1"/>
  <c r="J46" i="93" s="1"/>
  <c r="K46" i="93" s="1"/>
  <c r="L46" i="93" s="1"/>
  <c r="M46" i="93" s="1"/>
  <c r="N46" i="93" s="1"/>
  <c r="O46" i="93" s="1"/>
  <c r="P46" i="93" s="1"/>
  <c r="Q46" i="93" s="1"/>
  <c r="R46" i="93" s="1"/>
  <c r="S46" i="93" s="1"/>
  <c r="T46" i="93" s="1"/>
  <c r="U46" i="93" s="1"/>
  <c r="V46" i="93" s="1"/>
  <c r="W46" i="93" s="1"/>
  <c r="X46" i="93" s="1"/>
  <c r="Y46" i="93" s="1"/>
  <c r="Z46" i="93" s="1"/>
  <c r="AA46" i="93" s="1"/>
  <c r="AB46" i="93" s="1"/>
  <c r="AC46" i="93" s="1"/>
  <c r="AD46" i="93" s="1"/>
  <c r="AE46" i="93" s="1"/>
  <c r="AF46" i="93" s="1"/>
  <c r="AG46" i="93" s="1"/>
  <c r="AH46" i="93" s="1"/>
  <c r="AI46" i="93" s="1"/>
  <c r="AJ46" i="93" s="1"/>
  <c r="AK46" i="93" s="1"/>
  <c r="AL46" i="93" s="1"/>
  <c r="AM46" i="93" s="1"/>
  <c r="AN46" i="93" s="1"/>
  <c r="AO46" i="93" s="1"/>
  <c r="AP46" i="93" s="1"/>
  <c r="AQ46" i="93" s="1"/>
  <c r="AR46" i="93" s="1"/>
  <c r="AS46" i="93" s="1"/>
  <c r="AT46" i="93" s="1"/>
  <c r="AU46" i="93" s="1"/>
  <c r="AV46" i="93" s="1"/>
  <c r="AW46" i="93" s="1"/>
  <c r="AX46" i="93" s="1"/>
  <c r="AY46" i="93" s="1"/>
  <c r="AZ46" i="93" s="1"/>
  <c r="BA46" i="93" s="1"/>
  <c r="BB46" i="93" s="1"/>
  <c r="BC46" i="93" s="1"/>
  <c r="BD46" i="93" s="1"/>
  <c r="BE46" i="93" s="1"/>
  <c r="BF46" i="93" s="1"/>
  <c r="BG46" i="93" s="1"/>
  <c r="BH46" i="93" s="1"/>
  <c r="C38" i="93"/>
  <c r="D40" i="93" s="1"/>
  <c r="C22" i="93"/>
  <c r="B11" i="93"/>
  <c r="E8" i="93"/>
  <c r="F8" i="93" s="1"/>
  <c r="G8" i="93" s="1"/>
  <c r="H8" i="93" s="1"/>
  <c r="I8" i="93" s="1"/>
  <c r="J8" i="93" s="1"/>
  <c r="K8" i="93" s="1"/>
  <c r="L8" i="93" s="1"/>
  <c r="M8" i="93" s="1"/>
  <c r="N8" i="93" s="1"/>
  <c r="O8" i="93" s="1"/>
  <c r="P8" i="93" s="1"/>
  <c r="Q8" i="93" s="1"/>
  <c r="R8" i="93" s="1"/>
  <c r="S8" i="93" s="1"/>
  <c r="T8" i="93" s="1"/>
  <c r="U8" i="93" s="1"/>
  <c r="V8" i="93" s="1"/>
  <c r="W8" i="93" s="1"/>
  <c r="X8" i="93" s="1"/>
  <c r="Y8" i="93" s="1"/>
  <c r="Z8" i="93" s="1"/>
  <c r="AA8" i="93" s="1"/>
  <c r="AB8" i="93" s="1"/>
  <c r="AC8" i="93" s="1"/>
  <c r="AD8" i="93" s="1"/>
  <c r="AE8" i="93" s="1"/>
  <c r="AF8" i="93" s="1"/>
  <c r="AG8" i="93" s="1"/>
  <c r="AH8" i="93" s="1"/>
  <c r="E7" i="93"/>
  <c r="F7" i="93" s="1"/>
  <c r="G7" i="93" s="1"/>
  <c r="H7" i="93" s="1"/>
  <c r="I7" i="93" s="1"/>
  <c r="J7" i="93" s="1"/>
  <c r="K7" i="93" s="1"/>
  <c r="L7" i="93" s="1"/>
  <c r="M7" i="93" s="1"/>
  <c r="N7" i="93" s="1"/>
  <c r="O7" i="93" s="1"/>
  <c r="P7" i="93" s="1"/>
  <c r="Q7" i="93" s="1"/>
  <c r="R7" i="93" s="1"/>
  <c r="S7" i="93" s="1"/>
  <c r="T7" i="93" s="1"/>
  <c r="U7" i="93" s="1"/>
  <c r="V7" i="93" s="1"/>
  <c r="W7" i="93" s="1"/>
  <c r="X7" i="93" s="1"/>
  <c r="Y7" i="93" s="1"/>
  <c r="Z7" i="93" s="1"/>
  <c r="AA7" i="93" s="1"/>
  <c r="AB7" i="93" s="1"/>
  <c r="AC7" i="93" s="1"/>
  <c r="AD7" i="93" s="1"/>
  <c r="AE7" i="93" s="1"/>
  <c r="AF7" i="93" s="1"/>
  <c r="AG7" i="93" s="1"/>
  <c r="AH7" i="93" s="1"/>
  <c r="C71" i="92"/>
  <c r="E70" i="92"/>
  <c r="C47" i="92"/>
  <c r="C48" i="92" s="1"/>
  <c r="C49" i="92" s="1"/>
  <c r="C50" i="92" s="1"/>
  <c r="C51" i="92" s="1"/>
  <c r="C52" i="92" s="1"/>
  <c r="C53" i="92" s="1"/>
  <c r="C54" i="92" s="1"/>
  <c r="C55" i="92" s="1"/>
  <c r="C56" i="92" s="1"/>
  <c r="C57" i="92" s="1"/>
  <c r="C58" i="92" s="1"/>
  <c r="C59" i="92" s="1"/>
  <c r="C60" i="92" s="1"/>
  <c r="C61" i="92" s="1"/>
  <c r="C62" i="92" s="1"/>
  <c r="C63" i="92" s="1"/>
  <c r="C64" i="92" s="1"/>
  <c r="C65" i="92" s="1"/>
  <c r="C66" i="92" s="1"/>
  <c r="E46" i="92"/>
  <c r="F46" i="92" s="1"/>
  <c r="G46" i="92" s="1"/>
  <c r="H46" i="92" s="1"/>
  <c r="I46" i="92" s="1"/>
  <c r="J46" i="92" s="1"/>
  <c r="K46" i="92" s="1"/>
  <c r="L46" i="92" s="1"/>
  <c r="M46" i="92" s="1"/>
  <c r="N46" i="92" s="1"/>
  <c r="O46" i="92" s="1"/>
  <c r="P46" i="92" s="1"/>
  <c r="Q46" i="92" s="1"/>
  <c r="R46" i="92" s="1"/>
  <c r="S46" i="92" s="1"/>
  <c r="T46" i="92" s="1"/>
  <c r="U46" i="92" s="1"/>
  <c r="V46" i="92" s="1"/>
  <c r="W46" i="92" s="1"/>
  <c r="X46" i="92" s="1"/>
  <c r="Y46" i="92" s="1"/>
  <c r="Z46" i="92" s="1"/>
  <c r="AA46" i="92" s="1"/>
  <c r="AB46" i="92" s="1"/>
  <c r="AC46" i="92" s="1"/>
  <c r="AD46" i="92" s="1"/>
  <c r="AE46" i="92" s="1"/>
  <c r="AF46" i="92" s="1"/>
  <c r="AG46" i="92" s="1"/>
  <c r="AH46" i="92" s="1"/>
  <c r="AI46" i="92" s="1"/>
  <c r="AJ46" i="92" s="1"/>
  <c r="AK46" i="92" s="1"/>
  <c r="AL46" i="92" s="1"/>
  <c r="AM46" i="92" s="1"/>
  <c r="AN46" i="92" s="1"/>
  <c r="AO46" i="92" s="1"/>
  <c r="AP46" i="92" s="1"/>
  <c r="AQ46" i="92" s="1"/>
  <c r="AR46" i="92" s="1"/>
  <c r="AS46" i="92" s="1"/>
  <c r="AT46" i="92" s="1"/>
  <c r="AU46" i="92" s="1"/>
  <c r="AV46" i="92" s="1"/>
  <c r="AW46" i="92" s="1"/>
  <c r="AX46" i="92" s="1"/>
  <c r="AY46" i="92" s="1"/>
  <c r="AZ46" i="92" s="1"/>
  <c r="BA46" i="92" s="1"/>
  <c r="BB46" i="92" s="1"/>
  <c r="BC46" i="92" s="1"/>
  <c r="BD46" i="92" s="1"/>
  <c r="BE46" i="92" s="1"/>
  <c r="BF46" i="92" s="1"/>
  <c r="BG46" i="92" s="1"/>
  <c r="BH46" i="92" s="1"/>
  <c r="C38" i="92"/>
  <c r="C22" i="92"/>
  <c r="B11" i="92"/>
  <c r="E8" i="92"/>
  <c r="F8" i="92" s="1"/>
  <c r="G8" i="92" s="1"/>
  <c r="H8" i="92" s="1"/>
  <c r="I8" i="92" s="1"/>
  <c r="J8" i="92" s="1"/>
  <c r="K8" i="92" s="1"/>
  <c r="L8" i="92" s="1"/>
  <c r="M8" i="92" s="1"/>
  <c r="N8" i="92" s="1"/>
  <c r="O8" i="92" s="1"/>
  <c r="P8" i="92" s="1"/>
  <c r="Q8" i="92" s="1"/>
  <c r="R8" i="92" s="1"/>
  <c r="S8" i="92" s="1"/>
  <c r="T8" i="92" s="1"/>
  <c r="U8" i="92" s="1"/>
  <c r="V8" i="92" s="1"/>
  <c r="W8" i="92" s="1"/>
  <c r="X8" i="92" s="1"/>
  <c r="Y8" i="92" s="1"/>
  <c r="Z8" i="92" s="1"/>
  <c r="AA8" i="92" s="1"/>
  <c r="AB8" i="92" s="1"/>
  <c r="AC8" i="92" s="1"/>
  <c r="AD8" i="92" s="1"/>
  <c r="AE8" i="92" s="1"/>
  <c r="AF8" i="92" s="1"/>
  <c r="AG8" i="92" s="1"/>
  <c r="AH8" i="92" s="1"/>
  <c r="E7" i="92"/>
  <c r="F7" i="92" s="1"/>
  <c r="G7" i="92" s="1"/>
  <c r="H7" i="92" s="1"/>
  <c r="I7" i="92" s="1"/>
  <c r="J7" i="92" s="1"/>
  <c r="K7" i="92" s="1"/>
  <c r="L7" i="92" s="1"/>
  <c r="M7" i="92" s="1"/>
  <c r="N7" i="92" s="1"/>
  <c r="O7" i="92" s="1"/>
  <c r="P7" i="92" s="1"/>
  <c r="Q7" i="92" s="1"/>
  <c r="R7" i="92" s="1"/>
  <c r="S7" i="92" s="1"/>
  <c r="T7" i="92" s="1"/>
  <c r="U7" i="92" s="1"/>
  <c r="V7" i="92" s="1"/>
  <c r="W7" i="92" s="1"/>
  <c r="X7" i="92" s="1"/>
  <c r="Y7" i="92" s="1"/>
  <c r="Z7" i="92" s="1"/>
  <c r="AA7" i="92" s="1"/>
  <c r="AB7" i="92" s="1"/>
  <c r="AC7" i="92" s="1"/>
  <c r="AD7" i="92" s="1"/>
  <c r="AE7" i="92" s="1"/>
  <c r="AF7" i="92" s="1"/>
  <c r="AG7" i="92" s="1"/>
  <c r="AH7" i="92" s="1"/>
  <c r="S7" i="99" l="1"/>
  <c r="S7" i="98"/>
  <c r="S7" i="97"/>
  <c r="C72" i="93"/>
  <c r="C105" i="93"/>
  <c r="E143" i="94"/>
  <c r="E104" i="94"/>
  <c r="E143" i="92"/>
  <c r="E104" i="92"/>
  <c r="C72" i="92"/>
  <c r="C105" i="92"/>
  <c r="E143" i="93"/>
  <c r="E104" i="93"/>
  <c r="C72" i="94"/>
  <c r="C105" i="94"/>
  <c r="D41" i="92"/>
  <c r="D39" i="92"/>
  <c r="BD122" i="134"/>
  <c r="AV122" i="134"/>
  <c r="BB122" i="133"/>
  <c r="AU122" i="132"/>
  <c r="BH122" i="133"/>
  <c r="AM122" i="134"/>
  <c r="AJ122" i="134"/>
  <c r="AX122" i="132"/>
  <c r="AJ122" i="133"/>
  <c r="BD122" i="132"/>
  <c r="AV122" i="132"/>
  <c r="AN122" i="132"/>
  <c r="BH122" i="134"/>
  <c r="AT122" i="132"/>
  <c r="BC122" i="134"/>
  <c r="BB122" i="134"/>
  <c r="AK122" i="132"/>
  <c r="AY122" i="133"/>
  <c r="AQ122" i="133"/>
  <c r="BC122" i="132"/>
  <c r="AO122" i="133"/>
  <c r="AM122" i="132"/>
  <c r="AR122" i="134"/>
  <c r="BE122" i="133"/>
  <c r="AP122" i="134"/>
  <c r="AX122" i="133"/>
  <c r="AP122" i="133"/>
  <c r="AP122" i="132"/>
  <c r="BB122" i="132"/>
  <c r="BG122" i="134"/>
  <c r="AT122" i="133"/>
  <c r="AL122" i="132"/>
  <c r="AQ122" i="134"/>
  <c r="BE122" i="132"/>
  <c r="AL122" i="134"/>
  <c r="AO122" i="132"/>
  <c r="AJ122" i="132"/>
  <c r="AO122" i="134"/>
  <c r="AZ122" i="134"/>
  <c r="BF122" i="132"/>
  <c r="AX122" i="134"/>
  <c r="AM122" i="133"/>
  <c r="AR122" i="133"/>
  <c r="BD122" i="133"/>
  <c r="AK122" i="134"/>
  <c r="AW122" i="133"/>
  <c r="AR122" i="132"/>
  <c r="BA122" i="132"/>
  <c r="BA122" i="133"/>
  <c r="AY122" i="134"/>
  <c r="AS122" i="132"/>
  <c r="AK122" i="133"/>
  <c r="AL122" i="133"/>
  <c r="BG122" i="133"/>
  <c r="BC122" i="133"/>
  <c r="BG122" i="132"/>
  <c r="AY122" i="132"/>
  <c r="AQ122" i="132"/>
  <c r="BH122" i="132"/>
  <c r="AN122" i="134"/>
  <c r="BF122" i="134"/>
  <c r="AZ122" i="132"/>
  <c r="AZ122" i="133"/>
  <c r="BF122" i="133"/>
  <c r="BE122" i="134"/>
  <c r="AS122" i="134"/>
  <c r="AW122" i="134"/>
  <c r="AN122" i="133"/>
  <c r="AS122" i="133"/>
  <c r="AU122" i="133"/>
  <c r="AU122" i="134"/>
  <c r="AT122" i="134"/>
  <c r="BA122" i="134"/>
  <c r="AW122" i="132"/>
  <c r="AV122" i="133"/>
  <c r="D42" i="95"/>
  <c r="D39" i="95"/>
  <c r="F70" i="93"/>
  <c r="D42" i="93"/>
  <c r="D41" i="93"/>
  <c r="R118" i="97"/>
  <c r="S70" i="97"/>
  <c r="R175" i="100"/>
  <c r="S118" i="98"/>
  <c r="T70" i="98"/>
  <c r="S70" i="99"/>
  <c r="R118" i="99"/>
  <c r="F70" i="94"/>
  <c r="D40" i="95"/>
  <c r="D41" i="95"/>
  <c r="D40" i="92"/>
  <c r="D42" i="92"/>
  <c r="E175" i="95"/>
  <c r="D39" i="93"/>
  <c r="F70" i="92"/>
  <c r="F104" i="92" s="1"/>
  <c r="D42" i="94"/>
  <c r="D41" i="94"/>
  <c r="D40" i="94"/>
  <c r="G81" i="95"/>
  <c r="F175" i="95"/>
  <c r="T7" i="97" l="1"/>
  <c r="T7" i="98"/>
  <c r="T7" i="99"/>
  <c r="C73" i="92"/>
  <c r="C106" i="92"/>
  <c r="F143" i="94"/>
  <c r="F104" i="94"/>
  <c r="G70" i="93"/>
  <c r="G104" i="93" s="1"/>
  <c r="F104" i="93"/>
  <c r="C73" i="94"/>
  <c r="C106" i="94"/>
  <c r="C73" i="93"/>
  <c r="C106" i="93"/>
  <c r="F143" i="93"/>
  <c r="E38" i="92"/>
  <c r="R38" i="92"/>
  <c r="E38" i="95"/>
  <c r="I38" i="95"/>
  <c r="V38" i="92"/>
  <c r="S38" i="93"/>
  <c r="N38" i="92"/>
  <c r="R38" i="93"/>
  <c r="K38" i="92"/>
  <c r="U38" i="93"/>
  <c r="O38" i="92"/>
  <c r="X38" i="95"/>
  <c r="I38" i="92"/>
  <c r="F38" i="92"/>
  <c r="T38" i="92"/>
  <c r="M38" i="92"/>
  <c r="L38" i="92"/>
  <c r="H38" i="92"/>
  <c r="G38" i="92"/>
  <c r="U38" i="92"/>
  <c r="S38" i="92"/>
  <c r="T118" i="98"/>
  <c r="U70" i="98"/>
  <c r="S118" i="97"/>
  <c r="T70" i="97"/>
  <c r="S118" i="99"/>
  <c r="T70" i="99"/>
  <c r="S175" i="100"/>
  <c r="M38" i="95"/>
  <c r="N38" i="93"/>
  <c r="K38" i="95"/>
  <c r="W38" i="95"/>
  <c r="O38" i="93"/>
  <c r="J38" i="95"/>
  <c r="H38" i="95"/>
  <c r="Q38" i="93"/>
  <c r="W38" i="93"/>
  <c r="R38" i="95"/>
  <c r="F38" i="94"/>
  <c r="G70" i="94"/>
  <c r="Q38" i="95"/>
  <c r="S38" i="95"/>
  <c r="Y38" i="95"/>
  <c r="N38" i="95"/>
  <c r="L38" i="95"/>
  <c r="O38" i="95"/>
  <c r="T38" i="95"/>
  <c r="H38" i="93"/>
  <c r="P38" i="93"/>
  <c r="J38" i="92"/>
  <c r="F38" i="95"/>
  <c r="Y38" i="93"/>
  <c r="K38" i="93"/>
  <c r="J38" i="93"/>
  <c r="G38" i="93"/>
  <c r="L38" i="93"/>
  <c r="X38" i="93"/>
  <c r="U38" i="95"/>
  <c r="V38" i="95"/>
  <c r="T38" i="93"/>
  <c r="P38" i="92"/>
  <c r="Y38" i="92"/>
  <c r="X38" i="92"/>
  <c r="Q38" i="92"/>
  <c r="P38" i="95"/>
  <c r="F38" i="93"/>
  <c r="I38" i="93"/>
  <c r="G38" i="95"/>
  <c r="V38" i="93"/>
  <c r="E38" i="93"/>
  <c r="M38" i="93"/>
  <c r="W38" i="92"/>
  <c r="L38" i="94"/>
  <c r="H38" i="94"/>
  <c r="I38" i="94"/>
  <c r="T38" i="94"/>
  <c r="R38" i="94"/>
  <c r="J38" i="94"/>
  <c r="G38" i="94"/>
  <c r="V38" i="94"/>
  <c r="W38" i="94"/>
  <c r="U38" i="94"/>
  <c r="M38" i="94"/>
  <c r="X38" i="94"/>
  <c r="N38" i="94"/>
  <c r="Y38" i="94"/>
  <c r="O38" i="94"/>
  <c r="F143" i="92"/>
  <c r="G70" i="92"/>
  <c r="G104" i="92" s="1"/>
  <c r="E38" i="94"/>
  <c r="P38" i="94"/>
  <c r="H81" i="95"/>
  <c r="G175" i="95"/>
  <c r="Q38" i="94"/>
  <c r="S38" i="94"/>
  <c r="K38" i="94"/>
  <c r="U7" i="99" l="1"/>
  <c r="U7" i="98"/>
  <c r="U7" i="97"/>
  <c r="H70" i="93"/>
  <c r="H104" i="93" s="1"/>
  <c r="G143" i="93"/>
  <c r="C74" i="94"/>
  <c r="C107" i="94"/>
  <c r="H70" i="94"/>
  <c r="H104" i="94" s="1"/>
  <c r="G104" i="94"/>
  <c r="C74" i="93"/>
  <c r="C107" i="93"/>
  <c r="C74" i="92"/>
  <c r="C107" i="92"/>
  <c r="G143" i="94"/>
  <c r="U118" i="98"/>
  <c r="V70" i="98"/>
  <c r="T118" i="97"/>
  <c r="U70" i="97"/>
  <c r="T175" i="100"/>
  <c r="T118" i="99"/>
  <c r="U70" i="99"/>
  <c r="G143" i="92"/>
  <c r="H70" i="92"/>
  <c r="H104" i="92" s="1"/>
  <c r="H175" i="95"/>
  <c r="I81" i="95"/>
  <c r="V7" i="97" l="1"/>
  <c r="V7" i="98"/>
  <c r="V7" i="99"/>
  <c r="I70" i="93"/>
  <c r="I104" i="93" s="1"/>
  <c r="H143" i="93"/>
  <c r="H143" i="94"/>
  <c r="I70" i="94"/>
  <c r="I104" i="94" s="1"/>
  <c r="C75" i="93"/>
  <c r="C108" i="93"/>
  <c r="C75" i="92"/>
  <c r="C108" i="92"/>
  <c r="C75" i="94"/>
  <c r="C108" i="94"/>
  <c r="U175" i="100"/>
  <c r="V118" i="98"/>
  <c r="W70" i="98"/>
  <c r="U118" i="99"/>
  <c r="V70" i="99"/>
  <c r="U118" i="97"/>
  <c r="V70" i="97"/>
  <c r="I143" i="93"/>
  <c r="J70" i="93"/>
  <c r="J104" i="93" s="1"/>
  <c r="I175" i="95"/>
  <c r="J81" i="95"/>
  <c r="H143" i="92"/>
  <c r="I70" i="92"/>
  <c r="I104" i="92" s="1"/>
  <c r="W7" i="98" l="1"/>
  <c r="W7" i="99"/>
  <c r="W7" i="97"/>
  <c r="I143" i="94"/>
  <c r="J70" i="94"/>
  <c r="J104" i="94" s="1"/>
  <c r="C76" i="94"/>
  <c r="C109" i="94"/>
  <c r="C76" i="92"/>
  <c r="C109" i="92"/>
  <c r="C76" i="93"/>
  <c r="C109" i="93"/>
  <c r="BJ80" i="2"/>
  <c r="BK122" i="2" s="1"/>
  <c r="BK80" i="2"/>
  <c r="BL122" i="2" s="1"/>
  <c r="BL80" i="2"/>
  <c r="BM122" i="2" s="1"/>
  <c r="BI80" i="2"/>
  <c r="BJ122" i="2" s="1"/>
  <c r="V118" i="99"/>
  <c r="W70" i="99"/>
  <c r="V175" i="100"/>
  <c r="V118" i="97"/>
  <c r="W70" i="97"/>
  <c r="X70" i="98"/>
  <c r="W118" i="98"/>
  <c r="K70" i="94"/>
  <c r="K104" i="94" s="1"/>
  <c r="J143" i="94"/>
  <c r="J175" i="95"/>
  <c r="K81" i="95"/>
  <c r="J143" i="93"/>
  <c r="K70" i="93"/>
  <c r="K104" i="93" s="1"/>
  <c r="I143" i="92"/>
  <c r="J70" i="92"/>
  <c r="J104" i="92" s="1"/>
  <c r="X7" i="99" l="1"/>
  <c r="X7" i="97"/>
  <c r="X7" i="98"/>
  <c r="C77" i="92"/>
  <c r="C110" i="92"/>
  <c r="C77" i="93"/>
  <c r="C110" i="93"/>
  <c r="C77" i="94"/>
  <c r="C110" i="94"/>
  <c r="Y70" i="98"/>
  <c r="Y118" i="98" s="1"/>
  <c r="X118" i="98"/>
  <c r="W118" i="99"/>
  <c r="X70" i="99"/>
  <c r="W175" i="100"/>
  <c r="X70" i="97"/>
  <c r="W118" i="97"/>
  <c r="K175" i="95"/>
  <c r="L81" i="95"/>
  <c r="K143" i="94"/>
  <c r="L70" i="94"/>
  <c r="L104" i="94" s="1"/>
  <c r="J143" i="92"/>
  <c r="K70" i="92"/>
  <c r="K104" i="92" s="1"/>
  <c r="K143" i="93"/>
  <c r="L70" i="93"/>
  <c r="L104" i="93" s="1"/>
  <c r="Y7" i="97" l="1"/>
  <c r="Y7" i="98"/>
  <c r="Y7" i="99"/>
  <c r="C78" i="94"/>
  <c r="C111" i="94"/>
  <c r="C78" i="93"/>
  <c r="C111" i="93"/>
  <c r="C78" i="92"/>
  <c r="C111" i="92"/>
  <c r="X118" i="97"/>
  <c r="Y70" i="97"/>
  <c r="Y118" i="97" s="1"/>
  <c r="Y175" i="100"/>
  <c r="X175" i="100"/>
  <c r="X118" i="99"/>
  <c r="Y70" i="99"/>
  <c r="Y118" i="99" s="1"/>
  <c r="Z70" i="98"/>
  <c r="Z118" i="98" s="1"/>
  <c r="L143" i="93"/>
  <c r="M70" i="93"/>
  <c r="M104" i="93" s="1"/>
  <c r="K143" i="92"/>
  <c r="L70" i="92"/>
  <c r="L104" i="92" s="1"/>
  <c r="M70" i="94"/>
  <c r="M104" i="94" s="1"/>
  <c r="L143" i="94"/>
  <c r="L175" i="95"/>
  <c r="M81" i="95"/>
  <c r="Z7" i="98" l="1"/>
  <c r="Z7" i="99"/>
  <c r="Z7" i="97"/>
  <c r="C79" i="93"/>
  <c r="C112" i="93"/>
  <c r="C79" i="92"/>
  <c r="C112" i="92"/>
  <c r="C79" i="94"/>
  <c r="C112" i="94"/>
  <c r="AA70" i="98"/>
  <c r="AA118" i="98" s="1"/>
  <c r="Z70" i="99"/>
  <c r="Z118" i="99" s="1"/>
  <c r="Z175" i="100"/>
  <c r="Z70" i="97"/>
  <c r="Z118" i="97" s="1"/>
  <c r="L143" i="92"/>
  <c r="M70" i="92"/>
  <c r="M104" i="92" s="1"/>
  <c r="M175" i="95"/>
  <c r="N81" i="95"/>
  <c r="M143" i="94"/>
  <c r="N70" i="94"/>
  <c r="N104" i="94" s="1"/>
  <c r="M143" i="93"/>
  <c r="N70" i="93"/>
  <c r="N104" i="93" s="1"/>
  <c r="AA7" i="97" l="1"/>
  <c r="AA7" i="99"/>
  <c r="AA7" i="98"/>
  <c r="C80" i="94"/>
  <c r="C113" i="94"/>
  <c r="C80" i="92"/>
  <c r="C113" i="92"/>
  <c r="C80" i="93"/>
  <c r="C113" i="93"/>
  <c r="AA70" i="99"/>
  <c r="AA118" i="99" s="1"/>
  <c r="AB70" i="98"/>
  <c r="AB118" i="98" s="1"/>
  <c r="AA70" i="97"/>
  <c r="AA118" i="97" s="1"/>
  <c r="AA175" i="100"/>
  <c r="M143" i="92"/>
  <c r="N70" i="92"/>
  <c r="N104" i="92" s="1"/>
  <c r="N143" i="94"/>
  <c r="O70" i="94"/>
  <c r="O104" i="94" s="1"/>
  <c r="N143" i="93"/>
  <c r="O70" i="93"/>
  <c r="O104" i="93" s="1"/>
  <c r="N175" i="95"/>
  <c r="O81" i="95"/>
  <c r="AB7" i="99" l="1"/>
  <c r="AB7" i="98"/>
  <c r="AB7" i="97"/>
  <c r="C81" i="92"/>
  <c r="C114" i="92"/>
  <c r="C81" i="93"/>
  <c r="C114" i="93"/>
  <c r="C81" i="94"/>
  <c r="C114" i="94"/>
  <c r="AC70" i="98"/>
  <c r="AC118" i="98" s="1"/>
  <c r="AB175" i="100"/>
  <c r="AB70" i="99"/>
  <c r="AB118" i="99" s="1"/>
  <c r="AB70" i="97"/>
  <c r="AB118" i="97" s="1"/>
  <c r="O175" i="95"/>
  <c r="P81" i="95"/>
  <c r="O143" i="94"/>
  <c r="P70" i="94"/>
  <c r="P104" i="94" s="1"/>
  <c r="N143" i="92"/>
  <c r="O70" i="92"/>
  <c r="O104" i="92" s="1"/>
  <c r="O143" i="93"/>
  <c r="P70" i="93"/>
  <c r="P104" i="93" s="1"/>
  <c r="AC7" i="98" l="1"/>
  <c r="AC7" i="97"/>
  <c r="AC7" i="99"/>
  <c r="C82" i="94"/>
  <c r="C115" i="94"/>
  <c r="C82" i="93"/>
  <c r="C115" i="93"/>
  <c r="C82" i="92"/>
  <c r="C115" i="92"/>
  <c r="AD70" i="98"/>
  <c r="AD118" i="98" s="1"/>
  <c r="AC175" i="100"/>
  <c r="AC70" i="97"/>
  <c r="AC118" i="97" s="1"/>
  <c r="AC70" i="99"/>
  <c r="AC118" i="99" s="1"/>
  <c r="P143" i="93"/>
  <c r="Q70" i="93"/>
  <c r="Q104" i="93" s="1"/>
  <c r="P175" i="95"/>
  <c r="Q81" i="95"/>
  <c r="P143" i="94"/>
  <c r="Q70" i="94"/>
  <c r="Q104" i="94" s="1"/>
  <c r="O143" i="92"/>
  <c r="P70" i="92"/>
  <c r="P104" i="92" s="1"/>
  <c r="AD7" i="97" l="1"/>
  <c r="AD7" i="99"/>
  <c r="AD7" i="98"/>
  <c r="C83" i="93"/>
  <c r="C116" i="93"/>
  <c r="C83" i="92"/>
  <c r="C116" i="92"/>
  <c r="C83" i="94"/>
  <c r="C116" i="94"/>
  <c r="AD70" i="97"/>
  <c r="AD118" i="97" s="1"/>
  <c r="AD175" i="100"/>
  <c r="AD70" i="99"/>
  <c r="AD118" i="99" s="1"/>
  <c r="AE70" i="98"/>
  <c r="AE118" i="98" s="1"/>
  <c r="Q175" i="95"/>
  <c r="R81" i="95"/>
  <c r="Q143" i="94"/>
  <c r="R70" i="94"/>
  <c r="R104" i="94" s="1"/>
  <c r="Q143" i="93"/>
  <c r="R70" i="93"/>
  <c r="R104" i="93" s="1"/>
  <c r="P143" i="92"/>
  <c r="Q70" i="92"/>
  <c r="Q104" i="92" s="1"/>
  <c r="AE7" i="99" l="1"/>
  <c r="AE7" i="98"/>
  <c r="AE7" i="97"/>
  <c r="C84" i="92"/>
  <c r="C117" i="92"/>
  <c r="C84" i="94"/>
  <c r="C117" i="94"/>
  <c r="C84" i="93"/>
  <c r="C117" i="93"/>
  <c r="AF70" i="98"/>
  <c r="AF118" i="98" s="1"/>
  <c r="AE70" i="99"/>
  <c r="AE118" i="99" s="1"/>
  <c r="AE70" i="97"/>
  <c r="AE118" i="97" s="1"/>
  <c r="AE175" i="100"/>
  <c r="R143" i="93"/>
  <c r="S70" i="93"/>
  <c r="S104" i="93" s="1"/>
  <c r="R175" i="95"/>
  <c r="S81" i="95"/>
  <c r="R70" i="92"/>
  <c r="R104" i="92" s="1"/>
  <c r="Q143" i="92"/>
  <c r="R143" i="94"/>
  <c r="S70" i="94"/>
  <c r="S104" i="94" s="1"/>
  <c r="AF7" i="98" l="1"/>
  <c r="AF7" i="97"/>
  <c r="AF7" i="99"/>
  <c r="C85" i="93"/>
  <c r="C118" i="93"/>
  <c r="C85" i="94"/>
  <c r="C118" i="94"/>
  <c r="C85" i="92"/>
  <c r="C118" i="92"/>
  <c r="K127" i="24"/>
  <c r="K129" i="24" s="1"/>
  <c r="K131" i="24" s="1"/>
  <c r="K133" i="24" s="1"/>
  <c r="K135" i="24" s="1"/>
  <c r="K137" i="24" s="1"/>
  <c r="K139" i="24" s="1"/>
  <c r="K141" i="24" s="1"/>
  <c r="K143" i="24" s="1"/>
  <c r="K145" i="24" s="1"/>
  <c r="K147" i="24" s="1"/>
  <c r="K149" i="24" s="1"/>
  <c r="K151" i="24" s="1"/>
  <c r="K153" i="24" s="1"/>
  <c r="K155" i="24" s="1"/>
  <c r="K157" i="24" s="1"/>
  <c r="K159" i="24" s="1"/>
  <c r="K161" i="24" s="1"/>
  <c r="K163" i="24" s="1"/>
  <c r="K165" i="24" s="1"/>
  <c r="K167" i="24" s="1"/>
  <c r="K169" i="24" s="1"/>
  <c r="K171" i="24" s="1"/>
  <c r="AF70" i="99"/>
  <c r="AF118" i="99" s="1"/>
  <c r="AF70" i="97"/>
  <c r="AF118" i="97" s="1"/>
  <c r="AG70" i="98"/>
  <c r="AG118" i="98" s="1"/>
  <c r="AF175" i="100"/>
  <c r="S143" i="94"/>
  <c r="T70" i="94"/>
  <c r="T104" i="94" s="1"/>
  <c r="S143" i="93"/>
  <c r="T70" i="93"/>
  <c r="T104" i="93" s="1"/>
  <c r="S70" i="92"/>
  <c r="S104" i="92" s="1"/>
  <c r="R143" i="92"/>
  <c r="S175" i="95"/>
  <c r="T81" i="95"/>
  <c r="AG7" i="97" l="1"/>
  <c r="AG7" i="99"/>
  <c r="AG7" i="98"/>
  <c r="C86" i="92"/>
  <c r="C119" i="92"/>
  <c r="C86" i="94"/>
  <c r="C119" i="94"/>
  <c r="C86" i="93"/>
  <c r="C119" i="93"/>
  <c r="BE79" i="131"/>
  <c r="BF122" i="131" s="1"/>
  <c r="BB79" i="131"/>
  <c r="BC122" i="131" s="1"/>
  <c r="AY79" i="131"/>
  <c r="AZ122" i="131" s="1"/>
  <c r="AX79" i="131"/>
  <c r="AY122" i="131" s="1"/>
  <c r="BF79" i="131"/>
  <c r="BG122" i="131" s="1"/>
  <c r="AS79" i="131"/>
  <c r="AT122" i="131" s="1"/>
  <c r="AW79" i="131"/>
  <c r="AX122" i="131" s="1"/>
  <c r="AT79" i="131"/>
  <c r="AU122" i="131" s="1"/>
  <c r="AQ79" i="131"/>
  <c r="AR122" i="131" s="1"/>
  <c r="AJ79" i="131"/>
  <c r="AK122" i="131" s="1"/>
  <c r="BA79" i="131"/>
  <c r="BB122" i="131" s="1"/>
  <c r="AM79" i="131"/>
  <c r="AN122" i="131" s="1"/>
  <c r="BH79" i="131"/>
  <c r="BI122" i="131" s="1"/>
  <c r="BG79" i="131"/>
  <c r="BH122" i="131" s="1"/>
  <c r="AO79" i="131"/>
  <c r="AP122" i="131" s="1"/>
  <c r="AL79" i="131"/>
  <c r="AM122" i="131" s="1"/>
  <c r="AI79" i="131"/>
  <c r="AJ122" i="131" s="1"/>
  <c r="AV79" i="131"/>
  <c r="AW122" i="131" s="1"/>
  <c r="AU79" i="131"/>
  <c r="AV122" i="131" s="1"/>
  <c r="AR79" i="131"/>
  <c r="AS122" i="131" s="1"/>
  <c r="BD79" i="131"/>
  <c r="BE122" i="131" s="1"/>
  <c r="BC79" i="131"/>
  <c r="BD122" i="131" s="1"/>
  <c r="AP79" i="131"/>
  <c r="AQ122" i="131" s="1"/>
  <c r="AK79" i="131"/>
  <c r="AL122" i="131" s="1"/>
  <c r="AZ79" i="131"/>
  <c r="BA122" i="131" s="1"/>
  <c r="AN79" i="131"/>
  <c r="AO122" i="131" s="1"/>
  <c r="AG70" i="99"/>
  <c r="AG118" i="99" s="1"/>
  <c r="AG175" i="100"/>
  <c r="AG70" i="97"/>
  <c r="AG118" i="97" s="1"/>
  <c r="AH70" i="98"/>
  <c r="AH118" i="98" s="1"/>
  <c r="T143" i="94"/>
  <c r="U70" i="94"/>
  <c r="U104" i="94" s="1"/>
  <c r="T70" i="92"/>
  <c r="T104" i="92" s="1"/>
  <c r="S143" i="92"/>
  <c r="U70" i="93"/>
  <c r="U104" i="93" s="1"/>
  <c r="T143" i="93"/>
  <c r="T175" i="95"/>
  <c r="U81" i="95"/>
  <c r="AH7" i="98" l="1"/>
  <c r="AH7" i="99"/>
  <c r="AH7" i="97"/>
  <c r="C87" i="93"/>
  <c r="C120" i="93"/>
  <c r="C87" i="94"/>
  <c r="C120" i="94"/>
  <c r="C87" i="92"/>
  <c r="C120" i="92"/>
  <c r="J33" i="28"/>
  <c r="AH175" i="100"/>
  <c r="AH70" i="99"/>
  <c r="AH118" i="99" s="1"/>
  <c r="AH70" i="97"/>
  <c r="AH118" i="97" s="1"/>
  <c r="AI70" i="98"/>
  <c r="AI118" i="98" s="1"/>
  <c r="V70" i="93"/>
  <c r="V104" i="93" s="1"/>
  <c r="U143" i="93"/>
  <c r="U175" i="95"/>
  <c r="V81" i="95"/>
  <c r="U143" i="94"/>
  <c r="V70" i="94"/>
  <c r="V104" i="94" s="1"/>
  <c r="U70" i="92"/>
  <c r="U104" i="92" s="1"/>
  <c r="T143" i="92"/>
  <c r="AI7" i="99" l="1"/>
  <c r="AI7" i="97"/>
  <c r="AI7" i="98"/>
  <c r="C88" i="94"/>
  <c r="C121" i="94"/>
  <c r="C88" i="92"/>
  <c r="C121" i="92"/>
  <c r="C88" i="93"/>
  <c r="C121" i="93"/>
  <c r="AI70" i="97"/>
  <c r="AI118" i="97" s="1"/>
  <c r="AI175" i="100"/>
  <c r="AI70" i="99"/>
  <c r="AI118" i="99" s="1"/>
  <c r="AJ70" i="98"/>
  <c r="AJ118" i="98" s="1"/>
  <c r="W81" i="95"/>
  <c r="V175" i="95"/>
  <c r="V143" i="94"/>
  <c r="W70" i="94"/>
  <c r="W104" i="94" s="1"/>
  <c r="V143" i="93"/>
  <c r="W70" i="93"/>
  <c r="W104" i="93" s="1"/>
  <c r="U143" i="92"/>
  <c r="V70" i="92"/>
  <c r="V104" i="92" s="1"/>
  <c r="AJ7" i="98" l="1"/>
  <c r="AJ7" i="97"/>
  <c r="AJ7" i="99"/>
  <c r="C89" i="93"/>
  <c r="C122" i="93"/>
  <c r="C89" i="92"/>
  <c r="C122" i="92"/>
  <c r="C89" i="94"/>
  <c r="C122" i="94"/>
  <c r="L33" i="28"/>
  <c r="F111" i="176" s="1"/>
  <c r="AJ70" i="99"/>
  <c r="AJ118" i="99" s="1"/>
  <c r="AJ70" i="97"/>
  <c r="AJ118" i="97" s="1"/>
  <c r="AJ175" i="100"/>
  <c r="AK70" i="98"/>
  <c r="AK118" i="98" s="1"/>
  <c r="W143" i="93"/>
  <c r="X70" i="93"/>
  <c r="X104" i="93" s="1"/>
  <c r="W143" i="94"/>
  <c r="X70" i="94"/>
  <c r="V143" i="92"/>
  <c r="W70" i="92"/>
  <c r="W104" i="92" s="1"/>
  <c r="X81" i="95"/>
  <c r="X175" i="95" s="1"/>
  <c r="W175" i="95"/>
  <c r="M33" i="28"/>
  <c r="G111" i="176" s="1"/>
  <c r="AK7" i="97" l="1"/>
  <c r="AK7" i="99"/>
  <c r="AK7" i="98"/>
  <c r="C90" i="94"/>
  <c r="C124" i="94" s="1"/>
  <c r="C123" i="94"/>
  <c r="X143" i="94"/>
  <c r="X104" i="94"/>
  <c r="C90" i="92"/>
  <c r="C124" i="92" s="1"/>
  <c r="C123" i="92"/>
  <c r="C90" i="93"/>
  <c r="C124" i="93" s="1"/>
  <c r="C123" i="93"/>
  <c r="F93" i="97"/>
  <c r="F115" i="100"/>
  <c r="F70" i="101"/>
  <c r="F93" i="98"/>
  <c r="F93" i="99"/>
  <c r="F111" i="131"/>
  <c r="G115" i="100"/>
  <c r="G93" i="98"/>
  <c r="G93" i="97"/>
  <c r="G93" i="99"/>
  <c r="G70" i="101"/>
  <c r="G111" i="131"/>
  <c r="AK70" i="97"/>
  <c r="AK118" i="97" s="1"/>
  <c r="AK175" i="100"/>
  <c r="AL70" i="98"/>
  <c r="AL118" i="98" s="1"/>
  <c r="AK70" i="99"/>
  <c r="AK118" i="99" s="1"/>
  <c r="X143" i="93"/>
  <c r="Y70" i="93"/>
  <c r="Y70" i="94"/>
  <c r="W143" i="92"/>
  <c r="X70" i="92"/>
  <c r="X104" i="92" s="1"/>
  <c r="Y81" i="95"/>
  <c r="Y175" i="95" s="1"/>
  <c r="N33" i="28"/>
  <c r="H111" i="176" s="1"/>
  <c r="K52" i="24"/>
  <c r="K54" i="24" s="1"/>
  <c r="K56" i="24" s="1"/>
  <c r="K58" i="24" s="1"/>
  <c r="K60" i="24" s="1"/>
  <c r="K62" i="24" s="1"/>
  <c r="K64" i="24" s="1"/>
  <c r="K66" i="24" s="1"/>
  <c r="K68" i="24" s="1"/>
  <c r="K70" i="24" s="1"/>
  <c r="K72" i="24" s="1"/>
  <c r="K74" i="24" s="1"/>
  <c r="K76" i="24" s="1"/>
  <c r="K78" i="24" s="1"/>
  <c r="K80" i="24" s="1"/>
  <c r="K82" i="24" s="1"/>
  <c r="K84" i="24" s="1"/>
  <c r="K86" i="24" s="1"/>
  <c r="K88" i="24" s="1"/>
  <c r="K90" i="24" s="1"/>
  <c r="K92" i="24" s="1"/>
  <c r="K94" i="24" s="1"/>
  <c r="K96" i="24" s="1"/>
  <c r="AL7" i="98" l="1"/>
  <c r="AL7" i="99"/>
  <c r="AL7" i="97"/>
  <c r="Y143" i="93"/>
  <c r="Y104" i="93"/>
  <c r="Y143" i="94"/>
  <c r="Y104" i="94"/>
  <c r="C80" i="78"/>
  <c r="C96" i="78"/>
  <c r="C112" i="78"/>
  <c r="C43" i="78"/>
  <c r="C59" i="78"/>
  <c r="C65" i="78"/>
  <c r="C81" i="78"/>
  <c r="C97" i="78"/>
  <c r="C113" i="78"/>
  <c r="C44" i="78"/>
  <c r="C60" i="78"/>
  <c r="C66" i="78"/>
  <c r="C82" i="78"/>
  <c r="C98" i="78"/>
  <c r="C114" i="78"/>
  <c r="C45" i="78"/>
  <c r="C61" i="78"/>
  <c r="C67" i="78"/>
  <c r="C83" i="78"/>
  <c r="C99" i="78"/>
  <c r="C115" i="78"/>
  <c r="C46" i="78"/>
  <c r="C62" i="78"/>
  <c r="C68" i="78"/>
  <c r="C84" i="78"/>
  <c r="C100" i="78"/>
  <c r="C116" i="78"/>
  <c r="C47" i="78"/>
  <c r="C63" i="78"/>
  <c r="C69" i="78"/>
  <c r="C85" i="78"/>
  <c r="C101" i="78"/>
  <c r="C117" i="78"/>
  <c r="C48" i="78"/>
  <c r="C64" i="78"/>
  <c r="C70" i="78"/>
  <c r="C86" i="78"/>
  <c r="C102" i="78"/>
  <c r="C118" i="78"/>
  <c r="C49" i="78"/>
  <c r="C71" i="78"/>
  <c r="C87" i="78"/>
  <c r="C103" i="78"/>
  <c r="C119" i="78"/>
  <c r="C50" i="78"/>
  <c r="C72" i="78"/>
  <c r="C88" i="78"/>
  <c r="C104" i="78"/>
  <c r="C35" i="78"/>
  <c r="C51" i="78"/>
  <c r="C73" i="78"/>
  <c r="C89" i="78"/>
  <c r="C105" i="78"/>
  <c r="C36" i="78"/>
  <c r="C52" i="78"/>
  <c r="C74" i="78"/>
  <c r="C90" i="78"/>
  <c r="C106" i="78"/>
  <c r="C37" i="78"/>
  <c r="C53" i="78"/>
  <c r="C75" i="78"/>
  <c r="C91" i="78"/>
  <c r="C107" i="78"/>
  <c r="C38" i="78"/>
  <c r="C54" i="78"/>
  <c r="C76" i="78"/>
  <c r="C92" i="78"/>
  <c r="C108" i="78"/>
  <c r="C39" i="78"/>
  <c r="C55" i="78"/>
  <c r="C77" i="78"/>
  <c r="C93" i="78"/>
  <c r="C109" i="78"/>
  <c r="C40" i="78"/>
  <c r="C56" i="78"/>
  <c r="C78" i="78"/>
  <c r="C94" i="78"/>
  <c r="C110" i="78"/>
  <c r="C41" i="78"/>
  <c r="C57" i="78"/>
  <c r="C79" i="78"/>
  <c r="C95" i="78"/>
  <c r="C111" i="78"/>
  <c r="C42" i="78"/>
  <c r="C58" i="78"/>
  <c r="H93" i="99"/>
  <c r="H93" i="97"/>
  <c r="H115" i="100"/>
  <c r="H70" i="101"/>
  <c r="H93" i="98"/>
  <c r="H111" i="131"/>
  <c r="C12" i="78"/>
  <c r="C29" i="78"/>
  <c r="C30" i="78"/>
  <c r="C31" i="78"/>
  <c r="C32" i="78"/>
  <c r="C33" i="78"/>
  <c r="C34" i="78"/>
  <c r="C15" i="78"/>
  <c r="C27" i="78"/>
  <c r="C11" i="78"/>
  <c r="C23" i="78"/>
  <c r="C19" i="78"/>
  <c r="AM70" i="98"/>
  <c r="AM118" i="98" s="1"/>
  <c r="AL70" i="97"/>
  <c r="AL118" i="97" s="1"/>
  <c r="AL70" i="99"/>
  <c r="AL118" i="99" s="1"/>
  <c r="AL175" i="100"/>
  <c r="C26" i="78"/>
  <c r="C22" i="78"/>
  <c r="C18" i="78"/>
  <c r="C14" i="78"/>
  <c r="C10" i="78"/>
  <c r="C25" i="78"/>
  <c r="C21" i="78"/>
  <c r="C17" i="78"/>
  <c r="C13" i="78"/>
  <c r="C28" i="78"/>
  <c r="C24" i="78"/>
  <c r="C20" i="78"/>
  <c r="C16" i="78"/>
  <c r="X143" i="92"/>
  <c r="Y70" i="92"/>
  <c r="Z81" i="95"/>
  <c r="Z175" i="95" s="1"/>
  <c r="Z70" i="94"/>
  <c r="Z70" i="93"/>
  <c r="O33" i="28"/>
  <c r="I111" i="176" s="1"/>
  <c r="AM7" i="97" l="1"/>
  <c r="AM7" i="99"/>
  <c r="AM7" i="98"/>
  <c r="Z143" i="94"/>
  <c r="Z104" i="94"/>
  <c r="Z143" i="93"/>
  <c r="Z104" i="93"/>
  <c r="Y143" i="92"/>
  <c r="Y104" i="92"/>
  <c r="I93" i="98"/>
  <c r="I93" i="99"/>
  <c r="I93" i="97"/>
  <c r="I115" i="100"/>
  <c r="I70" i="101"/>
  <c r="I111" i="131"/>
  <c r="AM70" i="99"/>
  <c r="AM118" i="99" s="1"/>
  <c r="AN70" i="98"/>
  <c r="AM175" i="100"/>
  <c r="AM70" i="97"/>
  <c r="AM118" i="97" s="1"/>
  <c r="AA81" i="95"/>
  <c r="AA175" i="95" s="1"/>
  <c r="AA70" i="93"/>
  <c r="AA70" i="94"/>
  <c r="Z70" i="92"/>
  <c r="P33" i="28"/>
  <c r="J111" i="176" s="1"/>
  <c r="AN7" i="99" l="1"/>
  <c r="AN7" i="98"/>
  <c r="AN7" i="97"/>
  <c r="Z143" i="92"/>
  <c r="Z104" i="92"/>
  <c r="AA143" i="94"/>
  <c r="AA104" i="94"/>
  <c r="AA143" i="93"/>
  <c r="AA104" i="93"/>
  <c r="J93" i="97"/>
  <c r="J93" i="98"/>
  <c r="J93" i="99"/>
  <c r="J70" i="101"/>
  <c r="J115" i="100"/>
  <c r="J111" i="131"/>
  <c r="AO70" i="98"/>
  <c r="AN118" i="98"/>
  <c r="AN70" i="97"/>
  <c r="AN70" i="99"/>
  <c r="AB70" i="93"/>
  <c r="AB81" i="95"/>
  <c r="AB175" i="95" s="1"/>
  <c r="AA70" i="92"/>
  <c r="AB70" i="94"/>
  <c r="Q33" i="28"/>
  <c r="K111" i="176" s="1"/>
  <c r="AO7" i="98" l="1"/>
  <c r="AO7" i="97"/>
  <c r="AO7" i="99"/>
  <c r="AA143" i="92"/>
  <c r="AA104" i="92"/>
  <c r="AB143" i="93"/>
  <c r="AB104" i="93"/>
  <c r="AB143" i="94"/>
  <c r="AB104" i="94"/>
  <c r="K93" i="97"/>
  <c r="K70" i="101"/>
  <c r="K93" i="98"/>
  <c r="K93" i="99"/>
  <c r="K115" i="100"/>
  <c r="K111" i="131"/>
  <c r="AO70" i="99"/>
  <c r="AN118" i="99"/>
  <c r="AO70" i="97"/>
  <c r="AN118" i="97"/>
  <c r="AP70" i="98"/>
  <c r="AO118" i="98"/>
  <c r="AN175" i="100"/>
  <c r="AB70" i="92"/>
  <c r="AC70" i="94"/>
  <c r="AC70" i="93"/>
  <c r="AC81" i="95"/>
  <c r="AC175" i="95" s="1"/>
  <c r="R33" i="28"/>
  <c r="L111" i="176" s="1"/>
  <c r="AP7" i="97" l="1"/>
  <c r="AP7" i="99"/>
  <c r="AP7" i="98"/>
  <c r="AC143" i="94"/>
  <c r="AC104" i="94"/>
  <c r="AB143" i="92"/>
  <c r="AB104" i="92"/>
  <c r="AC143" i="93"/>
  <c r="AC104" i="93"/>
  <c r="L70" i="101"/>
  <c r="L93" i="97"/>
  <c r="L93" i="98"/>
  <c r="L93" i="99"/>
  <c r="L115" i="100"/>
  <c r="L111" i="131"/>
  <c r="AP70" i="97"/>
  <c r="AO118" i="97"/>
  <c r="AQ70" i="98"/>
  <c r="AP118" i="98"/>
  <c r="AP70" i="99"/>
  <c r="AO118" i="99"/>
  <c r="AO175" i="100"/>
  <c r="AC70" i="92"/>
  <c r="AD81" i="95"/>
  <c r="AD175" i="95" s="1"/>
  <c r="AD70" i="94"/>
  <c r="AD70" i="93"/>
  <c r="S33" i="28"/>
  <c r="M111" i="176" s="1"/>
  <c r="AQ7" i="99" l="1"/>
  <c r="AQ7" i="98"/>
  <c r="AQ7" i="97"/>
  <c r="AC143" i="92"/>
  <c r="AC104" i="92"/>
  <c r="AD143" i="93"/>
  <c r="AD104" i="93"/>
  <c r="AD143" i="94"/>
  <c r="AD104" i="94"/>
  <c r="M70" i="101"/>
  <c r="M93" i="97"/>
  <c r="M93" i="98"/>
  <c r="M93" i="99"/>
  <c r="M115" i="100"/>
  <c r="M111" i="131"/>
  <c r="AQ70" i="99"/>
  <c r="AP118" i="99"/>
  <c r="AR70" i="98"/>
  <c r="AQ118" i="98"/>
  <c r="AQ70" i="97"/>
  <c r="AP118" i="97"/>
  <c r="AP175" i="100"/>
  <c r="AE70" i="94"/>
  <c r="AD70" i="92"/>
  <c r="AE81" i="95"/>
  <c r="AE175" i="95" s="1"/>
  <c r="AE70" i="93"/>
  <c r="T33" i="28"/>
  <c r="N111" i="176" s="1"/>
  <c r="AR7" i="97" l="1"/>
  <c r="AR7" i="98"/>
  <c r="AR7" i="99"/>
  <c r="AD143" i="92"/>
  <c r="AD104" i="92"/>
  <c r="AE143" i="94"/>
  <c r="AE104" i="94"/>
  <c r="AE143" i="93"/>
  <c r="AE104" i="93"/>
  <c r="N93" i="99"/>
  <c r="N70" i="101"/>
  <c r="N115" i="100"/>
  <c r="N93" i="97"/>
  <c r="N93" i="98"/>
  <c r="N111" i="131"/>
  <c r="AR70" i="97"/>
  <c r="AQ118" i="97"/>
  <c r="AS70" i="98"/>
  <c r="AR118" i="98"/>
  <c r="AR70" i="99"/>
  <c r="AQ118" i="99"/>
  <c r="AQ175" i="100"/>
  <c r="AE70" i="92"/>
  <c r="AF70" i="94"/>
  <c r="AF81" i="95"/>
  <c r="AF175" i="95" s="1"/>
  <c r="AF70" i="93"/>
  <c r="U33" i="28"/>
  <c r="O111" i="176" s="1"/>
  <c r="AS7" i="98" l="1"/>
  <c r="AS7" i="99"/>
  <c r="AS7" i="97"/>
  <c r="AF143" i="93"/>
  <c r="AG104" i="93"/>
  <c r="AE143" i="92"/>
  <c r="AE104" i="92"/>
  <c r="AF143" i="94"/>
  <c r="AG104" i="94"/>
  <c r="O115" i="100"/>
  <c r="O93" i="97"/>
  <c r="O93" i="98"/>
  <c r="O93" i="99"/>
  <c r="O70" i="101"/>
  <c r="O111" i="131"/>
  <c r="AS70" i="99"/>
  <c r="AR118" i="99"/>
  <c r="AT70" i="98"/>
  <c r="AS118" i="98"/>
  <c r="AS70" i="97"/>
  <c r="AR118" i="97"/>
  <c r="AR175" i="100"/>
  <c r="AF70" i="92"/>
  <c r="AG81" i="95"/>
  <c r="AG175" i="95" s="1"/>
  <c r="AG70" i="94"/>
  <c r="AG70" i="93"/>
  <c r="V33" i="28"/>
  <c r="P111" i="176" s="1"/>
  <c r="AT7" i="99" l="1"/>
  <c r="AT7" i="97"/>
  <c r="AT7" i="98"/>
  <c r="AG143" i="93"/>
  <c r="AH104" i="93"/>
  <c r="AG143" i="94"/>
  <c r="AH104" i="94"/>
  <c r="AF143" i="92"/>
  <c r="AG104" i="92"/>
  <c r="P93" i="99"/>
  <c r="P115" i="100"/>
  <c r="P93" i="97"/>
  <c r="P93" i="98"/>
  <c r="P70" i="101"/>
  <c r="P111" i="131"/>
  <c r="AT70" i="97"/>
  <c r="AS118" i="97"/>
  <c r="AU70" i="98"/>
  <c r="AT118" i="98"/>
  <c r="AT70" i="99"/>
  <c r="AS118" i="99"/>
  <c r="AS175" i="100"/>
  <c r="AH70" i="94"/>
  <c r="AH70" i="93"/>
  <c r="AH81" i="95"/>
  <c r="AH175" i="95" s="1"/>
  <c r="AG70" i="92"/>
  <c r="W33" i="28"/>
  <c r="Q111" i="176" s="1"/>
  <c r="AU7" i="98" l="1"/>
  <c r="AU7" i="97"/>
  <c r="AU7" i="99"/>
  <c r="AH143" i="93"/>
  <c r="AI104" i="93"/>
  <c r="AH143" i="94"/>
  <c r="AI104" i="94"/>
  <c r="AG143" i="92"/>
  <c r="AH104" i="92"/>
  <c r="Q93" i="98"/>
  <c r="Q93" i="99"/>
  <c r="Q115" i="100"/>
  <c r="Q93" i="97"/>
  <c r="Q70" i="101"/>
  <c r="Q111" i="131"/>
  <c r="AU70" i="99"/>
  <c r="AT118" i="99"/>
  <c r="AV70" i="98"/>
  <c r="AU118" i="98"/>
  <c r="AU70" i="97"/>
  <c r="AT118" i="97"/>
  <c r="AT175" i="100"/>
  <c r="AI70" i="94"/>
  <c r="AI70" i="93"/>
  <c r="AH70" i="92"/>
  <c r="AI81" i="95"/>
  <c r="AI175" i="95" s="1"/>
  <c r="X33" i="28"/>
  <c r="R111" i="176" s="1"/>
  <c r="AV7" i="97" l="1"/>
  <c r="AV7" i="99"/>
  <c r="AV7" i="98"/>
  <c r="AI143" i="94"/>
  <c r="AJ104" i="94"/>
  <c r="AH143" i="92"/>
  <c r="AI104" i="92"/>
  <c r="AI143" i="93"/>
  <c r="AJ104" i="93"/>
  <c r="R93" i="97"/>
  <c r="R93" i="98"/>
  <c r="R93" i="99"/>
  <c r="R70" i="101"/>
  <c r="R115" i="100"/>
  <c r="R111" i="131"/>
  <c r="AW70" i="98"/>
  <c r="AV118" i="98"/>
  <c r="AV70" i="97"/>
  <c r="AU118" i="97"/>
  <c r="AV70" i="99"/>
  <c r="AU118" i="99"/>
  <c r="AU175" i="100"/>
  <c r="AJ70" i="94"/>
  <c r="AI70" i="92"/>
  <c r="AJ70" i="93"/>
  <c r="AJ81" i="95"/>
  <c r="AJ175" i="95" s="1"/>
  <c r="Y33" i="28"/>
  <c r="S111" i="176" s="1"/>
  <c r="AW7" i="98" l="1"/>
  <c r="AW7" i="99"/>
  <c r="AW7" i="97"/>
  <c r="AJ143" i="93"/>
  <c r="AK104" i="93"/>
  <c r="AI143" i="92"/>
  <c r="AJ104" i="92"/>
  <c r="AJ143" i="94"/>
  <c r="AK104" i="94"/>
  <c r="S93" i="97"/>
  <c r="S70" i="101"/>
  <c r="S93" i="98"/>
  <c r="S93" i="99"/>
  <c r="S115" i="100"/>
  <c r="S111" i="131"/>
  <c r="AW70" i="99"/>
  <c r="AV118" i="99"/>
  <c r="AW70" i="97"/>
  <c r="AV118" i="97"/>
  <c r="AX70" i="98"/>
  <c r="AW118" i="98"/>
  <c r="AV175" i="100"/>
  <c r="AK70" i="93"/>
  <c r="AJ70" i="92"/>
  <c r="AK70" i="94"/>
  <c r="AK81" i="95"/>
  <c r="AK175" i="95" s="1"/>
  <c r="Z33" i="28"/>
  <c r="T111" i="176" s="1"/>
  <c r="AX7" i="97" l="1"/>
  <c r="AX7" i="99"/>
  <c r="AX7" i="98"/>
  <c r="AK143" i="94"/>
  <c r="AL104" i="94"/>
  <c r="AK143" i="93"/>
  <c r="AL104" i="93"/>
  <c r="AJ143" i="92"/>
  <c r="AK104" i="92"/>
  <c r="T70" i="101"/>
  <c r="T93" i="97"/>
  <c r="T93" i="98"/>
  <c r="T93" i="99"/>
  <c r="T115" i="100"/>
  <c r="T111" i="131"/>
  <c r="AX70" i="97"/>
  <c r="AW118" i="97"/>
  <c r="AY70" i="98"/>
  <c r="AX118" i="98"/>
  <c r="AX70" i="99"/>
  <c r="AW118" i="99"/>
  <c r="AW175" i="100"/>
  <c r="AL81" i="95"/>
  <c r="AL175" i="95" s="1"/>
  <c r="AL70" i="94"/>
  <c r="AK70" i="92"/>
  <c r="AL70" i="93"/>
  <c r="AA33" i="28"/>
  <c r="U111" i="176" s="1"/>
  <c r="AY7" i="99" l="1"/>
  <c r="AY7" i="98"/>
  <c r="AY7" i="97"/>
  <c r="AL143" i="93"/>
  <c r="AM104" i="93"/>
  <c r="AK143" i="92"/>
  <c r="AL104" i="92"/>
  <c r="AL143" i="94"/>
  <c r="AM104" i="94"/>
  <c r="U70" i="101"/>
  <c r="U93" i="97"/>
  <c r="U93" i="98"/>
  <c r="U93" i="99"/>
  <c r="U115" i="100"/>
  <c r="U111" i="131"/>
  <c r="AY70" i="99"/>
  <c r="AX118" i="99"/>
  <c r="AZ70" i="98"/>
  <c r="AY118" i="98"/>
  <c r="AY70" i="97"/>
  <c r="AX118" i="97"/>
  <c r="AX175" i="100"/>
  <c r="AL70" i="92"/>
  <c r="AM81" i="95"/>
  <c r="AM175" i="95" s="1"/>
  <c r="AM70" i="94"/>
  <c r="AM70" i="93"/>
  <c r="AB33" i="28"/>
  <c r="V111" i="176" s="1"/>
  <c r="AZ7" i="97" l="1"/>
  <c r="AZ7" i="98"/>
  <c r="AZ7" i="99"/>
  <c r="AL143" i="92"/>
  <c r="AM104" i="92"/>
  <c r="AM143" i="93"/>
  <c r="AN104" i="93"/>
  <c r="AM143" i="94"/>
  <c r="AN104" i="94"/>
  <c r="V93" i="99"/>
  <c r="V93" i="97"/>
  <c r="V93" i="98"/>
  <c r="V70" i="101"/>
  <c r="V115" i="100"/>
  <c r="V111" i="131"/>
  <c r="AZ70" i="97"/>
  <c r="AY118" i="97"/>
  <c r="BA70" i="98"/>
  <c r="AZ118" i="98"/>
  <c r="AZ70" i="99"/>
  <c r="AY118" i="99"/>
  <c r="AY175" i="100"/>
  <c r="AN81" i="95"/>
  <c r="AN70" i="94"/>
  <c r="AO104" i="94" s="1"/>
  <c r="AN70" i="93"/>
  <c r="AO104" i="93" s="1"/>
  <c r="AM70" i="92"/>
  <c r="AC33" i="28"/>
  <c r="W111" i="176" s="1"/>
  <c r="BA7" i="98" l="1"/>
  <c r="BA7" i="99"/>
  <c r="BA7" i="97"/>
  <c r="AM143" i="92"/>
  <c r="AN104" i="92"/>
  <c r="W115" i="100"/>
  <c r="W93" i="97"/>
  <c r="W93" i="99"/>
  <c r="W93" i="98"/>
  <c r="W70" i="101"/>
  <c r="W111" i="131"/>
  <c r="AO70" i="94"/>
  <c r="AP104" i="94" s="1"/>
  <c r="AN143" i="94"/>
  <c r="AO70" i="93"/>
  <c r="AP104" i="93" s="1"/>
  <c r="AN143" i="93"/>
  <c r="BA70" i="99"/>
  <c r="AZ118" i="99"/>
  <c r="BB70" i="98"/>
  <c r="BA118" i="98"/>
  <c r="BA70" i="97"/>
  <c r="AZ118" i="97"/>
  <c r="AZ175" i="100"/>
  <c r="AO81" i="95"/>
  <c r="AN175" i="95"/>
  <c r="AN70" i="92"/>
  <c r="AO104" i="92" s="1"/>
  <c r="AD33" i="28"/>
  <c r="X111" i="176" s="1"/>
  <c r="BB7" i="99" l="1"/>
  <c r="BB7" i="97"/>
  <c r="BB7" i="98"/>
  <c r="X93" i="99"/>
  <c r="X115" i="100"/>
  <c r="X70" i="101"/>
  <c r="X93" i="97"/>
  <c r="X93" i="98"/>
  <c r="X111" i="131"/>
  <c r="AP70" i="93"/>
  <c r="AQ104" i="93" s="1"/>
  <c r="AO143" i="93"/>
  <c r="BC70" i="98"/>
  <c r="BB118" i="98"/>
  <c r="BB70" i="99"/>
  <c r="BA118" i="99"/>
  <c r="AO70" i="92"/>
  <c r="AP104" i="92" s="1"/>
  <c r="AN143" i="92"/>
  <c r="BB70" i="97"/>
  <c r="BA118" i="97"/>
  <c r="AP70" i="94"/>
  <c r="AQ104" i="94" s="1"/>
  <c r="AO143" i="94"/>
  <c r="BA175" i="100"/>
  <c r="AP81" i="95"/>
  <c r="AO175" i="95"/>
  <c r="AE33" i="28"/>
  <c r="Y111" i="176" s="1"/>
  <c r="BC7" i="97" l="1"/>
  <c r="BC7" i="98"/>
  <c r="BC7" i="99"/>
  <c r="Y93" i="98"/>
  <c r="Y93" i="99"/>
  <c r="Y115" i="100"/>
  <c r="Y70" i="101"/>
  <c r="Y93" i="97"/>
  <c r="Y111" i="131"/>
  <c r="BD70" i="98"/>
  <c r="BC118" i="98"/>
  <c r="AP70" i="92"/>
  <c r="AQ104" i="92" s="1"/>
  <c r="AO143" i="92"/>
  <c r="BC70" i="99"/>
  <c r="BB118" i="99"/>
  <c r="AQ70" i="94"/>
  <c r="AR104" i="94" s="1"/>
  <c r="AP143" i="94"/>
  <c r="BC70" i="97"/>
  <c r="BB118" i="97"/>
  <c r="AQ70" i="93"/>
  <c r="AR104" i="93" s="1"/>
  <c r="AP143" i="93"/>
  <c r="BB175" i="100"/>
  <c r="AQ81" i="95"/>
  <c r="AP175" i="95"/>
  <c r="AF33" i="28"/>
  <c r="Z111" i="176" s="1"/>
  <c r="BD7" i="98" l="1"/>
  <c r="BD7" i="99"/>
  <c r="BD7" i="97"/>
  <c r="Z93" i="97"/>
  <c r="Z93" i="98"/>
  <c r="Z93" i="99"/>
  <c r="Z70" i="101"/>
  <c r="Z115" i="100"/>
  <c r="Z111" i="131"/>
  <c r="AQ70" i="92"/>
  <c r="AR104" i="92" s="1"/>
  <c r="AP143" i="92"/>
  <c r="AR70" i="94"/>
  <c r="AS104" i="94" s="1"/>
  <c r="AQ143" i="94"/>
  <c r="BD70" i="99"/>
  <c r="BC118" i="99"/>
  <c r="AR70" i="93"/>
  <c r="AS104" i="93" s="1"/>
  <c r="AQ143" i="93"/>
  <c r="BD70" i="97"/>
  <c r="BC118" i="97"/>
  <c r="BE70" i="98"/>
  <c r="BD118" i="98"/>
  <c r="BC175" i="100"/>
  <c r="AR81" i="95"/>
  <c r="AQ175" i="95"/>
  <c r="AG33" i="28"/>
  <c r="AA111" i="176" s="1"/>
  <c r="BE7" i="99" l="1"/>
  <c r="BE7" i="97"/>
  <c r="BE7" i="98"/>
  <c r="AA93" i="97"/>
  <c r="AA70" i="101"/>
  <c r="AA93" i="98"/>
  <c r="AA93" i="99"/>
  <c r="AA115" i="100"/>
  <c r="AA111" i="131"/>
  <c r="AS70" i="93"/>
  <c r="AT104" i="93" s="1"/>
  <c r="AR143" i="93"/>
  <c r="BE70" i="99"/>
  <c r="BD118" i="99"/>
  <c r="AS70" i="94"/>
  <c r="AT104" i="94" s="1"/>
  <c r="AR143" i="94"/>
  <c r="BF70" i="98"/>
  <c r="BE118" i="98"/>
  <c r="BE70" i="97"/>
  <c r="BD118" i="97"/>
  <c r="AR70" i="92"/>
  <c r="AS104" i="92" s="1"/>
  <c r="AQ143" i="92"/>
  <c r="BD175" i="100"/>
  <c r="AS81" i="95"/>
  <c r="AR175" i="95"/>
  <c r="AH33" i="28"/>
  <c r="AB111" i="176" s="1"/>
  <c r="BF7" i="98" l="1"/>
  <c r="BF7" i="97"/>
  <c r="BF7" i="99"/>
  <c r="AB70" i="101"/>
  <c r="AB93" i="97"/>
  <c r="AB93" i="98"/>
  <c r="AB93" i="99"/>
  <c r="AB115" i="100"/>
  <c r="AB111" i="131"/>
  <c r="AS70" i="92"/>
  <c r="AT104" i="92" s="1"/>
  <c r="AR143" i="92"/>
  <c r="BF70" i="99"/>
  <c r="BE118" i="99"/>
  <c r="BG70" i="98"/>
  <c r="BF118" i="98"/>
  <c r="AT70" i="94"/>
  <c r="AU104" i="94" s="1"/>
  <c r="AS143" i="94"/>
  <c r="BF70" i="97"/>
  <c r="BE118" i="97"/>
  <c r="AT70" i="93"/>
  <c r="AU104" i="93" s="1"/>
  <c r="AS143" i="93"/>
  <c r="BE175" i="100"/>
  <c r="AT81" i="95"/>
  <c r="AS175" i="95"/>
  <c r="AI33" i="28"/>
  <c r="AC111" i="176" s="1"/>
  <c r="BG7" i="97" l="1"/>
  <c r="BG7" i="99"/>
  <c r="BG7" i="98"/>
  <c r="AC70" i="101"/>
  <c r="AC93" i="97"/>
  <c r="AC93" i="98"/>
  <c r="AC93" i="99"/>
  <c r="AC115" i="100"/>
  <c r="AC111" i="131"/>
  <c r="BG70" i="99"/>
  <c r="BF118" i="99"/>
  <c r="AU70" i="94"/>
  <c r="AV104" i="94" s="1"/>
  <c r="AT143" i="94"/>
  <c r="BH70" i="98"/>
  <c r="BH118" i="98" s="1"/>
  <c r="BG118" i="98"/>
  <c r="AU70" i="93"/>
  <c r="AV104" i="93" s="1"/>
  <c r="AT143" i="93"/>
  <c r="BF118" i="97"/>
  <c r="BG70" i="97"/>
  <c r="AT70" i="92"/>
  <c r="AU104" i="92" s="1"/>
  <c r="AS143" i="92"/>
  <c r="BF175" i="100"/>
  <c r="AU81" i="95"/>
  <c r="AT175" i="95"/>
  <c r="AJ33" i="28"/>
  <c r="AD111" i="176" s="1"/>
  <c r="BH7" i="98" l="1"/>
  <c r="BH7" i="99"/>
  <c r="BH7" i="97"/>
  <c r="AD115" i="100"/>
  <c r="AD93" i="97"/>
  <c r="AD93" i="98"/>
  <c r="AD93" i="99"/>
  <c r="AD70" i="101"/>
  <c r="AD111" i="131"/>
  <c r="AV70" i="93"/>
  <c r="AW104" i="93" s="1"/>
  <c r="AU143" i="93"/>
  <c r="AU70" i="92"/>
  <c r="AV104" i="92" s="1"/>
  <c r="AT143" i="92"/>
  <c r="AV70" i="94"/>
  <c r="AW104" i="94" s="1"/>
  <c r="AU143" i="94"/>
  <c r="BH70" i="97"/>
  <c r="BH118" i="97" s="1"/>
  <c r="BG118" i="97"/>
  <c r="BH70" i="99"/>
  <c r="BH118" i="99" s="1"/>
  <c r="BG118" i="99"/>
  <c r="BH175" i="100"/>
  <c r="BG175" i="100"/>
  <c r="AV81" i="95"/>
  <c r="AU175" i="95"/>
  <c r="AK33" i="28"/>
  <c r="AE111" i="176" s="1"/>
  <c r="AE115" i="100" l="1"/>
  <c r="AE93" i="97"/>
  <c r="AE93" i="98"/>
  <c r="AE70" i="101"/>
  <c r="AE93" i="99"/>
  <c r="AE111" i="131"/>
  <c r="AV70" i="92"/>
  <c r="AW104" i="92" s="1"/>
  <c r="AU143" i="92"/>
  <c r="AW70" i="94"/>
  <c r="AX104" i="94" s="1"/>
  <c r="AV143" i="94"/>
  <c r="AW70" i="93"/>
  <c r="AX104" i="93" s="1"/>
  <c r="AV143" i="93"/>
  <c r="AW81" i="95"/>
  <c r="AV175" i="95"/>
  <c r="AL33" i="28"/>
  <c r="AF111" i="176" s="1"/>
  <c r="AF93" i="99" l="1"/>
  <c r="AF115" i="100"/>
  <c r="AF93" i="98"/>
  <c r="AF93" i="97"/>
  <c r="AF70" i="101"/>
  <c r="AF111" i="131"/>
  <c r="AX70" i="93"/>
  <c r="AY104" i="93" s="1"/>
  <c r="AW143" i="93"/>
  <c r="AX70" i="94"/>
  <c r="AY104" i="94" s="1"/>
  <c r="AW143" i="94"/>
  <c r="AW70" i="92"/>
  <c r="AX104" i="92" s="1"/>
  <c r="AV143" i="92"/>
  <c r="AX81" i="95"/>
  <c r="AW175" i="95"/>
  <c r="AM33" i="28"/>
  <c r="AG111" i="176" s="1"/>
  <c r="AG93" i="98" l="1"/>
  <c r="AG93" i="99"/>
  <c r="AG115" i="100"/>
  <c r="AG93" i="97"/>
  <c r="AG70" i="101"/>
  <c r="AG111" i="131"/>
  <c r="AX70" i="92"/>
  <c r="AY104" i="92" s="1"/>
  <c r="AW143" i="92"/>
  <c r="AY70" i="94"/>
  <c r="AZ104" i="94" s="1"/>
  <c r="AX143" i="94"/>
  <c r="AY70" i="93"/>
  <c r="AZ104" i="93" s="1"/>
  <c r="AX143" i="93"/>
  <c r="AY81" i="95"/>
  <c r="AX175" i="95"/>
  <c r="AN33" i="28"/>
  <c r="AH111" i="176" s="1"/>
  <c r="AH93" i="97" l="1"/>
  <c r="AH93" i="98"/>
  <c r="AH93" i="99"/>
  <c r="AH70" i="101"/>
  <c r="AH115" i="100"/>
  <c r="AH111" i="131"/>
  <c r="AZ70" i="93"/>
  <c r="BA104" i="93" s="1"/>
  <c r="AY143" i="93"/>
  <c r="AZ70" i="94"/>
  <c r="BA104" i="94" s="1"/>
  <c r="AY143" i="94"/>
  <c r="AY70" i="92"/>
  <c r="AZ104" i="92" s="1"/>
  <c r="AX143" i="92"/>
  <c r="AO33" i="28"/>
  <c r="AI111" i="176" s="1"/>
  <c r="AZ81" i="95"/>
  <c r="AY175" i="95"/>
  <c r="AI93" i="97" l="1"/>
  <c r="AI70" i="101"/>
  <c r="AI93" i="98"/>
  <c r="AI93" i="99"/>
  <c r="AI115" i="100"/>
  <c r="AI111" i="131"/>
  <c r="AZ70" i="92"/>
  <c r="BA104" i="92" s="1"/>
  <c r="AY143" i="92"/>
  <c r="BA70" i="94"/>
  <c r="BB104" i="94" s="1"/>
  <c r="AZ143" i="94"/>
  <c r="BA70" i="93"/>
  <c r="BB104" i="93" s="1"/>
  <c r="AZ143" i="93"/>
  <c r="BA81" i="95"/>
  <c r="AZ175" i="95"/>
  <c r="C36" i="74"/>
  <c r="E8" i="74"/>
  <c r="F8" i="74" s="1"/>
  <c r="G8" i="74" s="1"/>
  <c r="H8" i="74" s="1"/>
  <c r="I8" i="74" s="1"/>
  <c r="J8" i="74" s="1"/>
  <c r="K8" i="74" s="1"/>
  <c r="L8" i="74" s="1"/>
  <c r="M8" i="74" s="1"/>
  <c r="N8" i="74" s="1"/>
  <c r="O8" i="74" s="1"/>
  <c r="P8" i="74" s="1"/>
  <c r="Q8" i="74" s="1"/>
  <c r="R8" i="74" s="1"/>
  <c r="S8" i="74" s="1"/>
  <c r="T8" i="74" s="1"/>
  <c r="U8" i="74" s="1"/>
  <c r="V8" i="74" s="1"/>
  <c r="W8" i="74" s="1"/>
  <c r="X8" i="74" s="1"/>
  <c r="Y8" i="74" s="1"/>
  <c r="Z8" i="74" s="1"/>
  <c r="AA8" i="74" s="1"/>
  <c r="AB8" i="74" s="1"/>
  <c r="AC8" i="74" s="1"/>
  <c r="AD8" i="74" s="1"/>
  <c r="AE8" i="74" s="1"/>
  <c r="AF8" i="74" s="1"/>
  <c r="AG8" i="74" s="1"/>
  <c r="AH8" i="74" s="1"/>
  <c r="AI8" i="74" s="1"/>
  <c r="AJ8" i="74" s="1"/>
  <c r="AK8" i="74" s="1"/>
  <c r="AL8" i="74" s="1"/>
  <c r="AM8" i="74" s="1"/>
  <c r="AN8" i="74" s="1"/>
  <c r="AO8" i="74" s="1"/>
  <c r="AP8" i="74" s="1"/>
  <c r="AQ8" i="74" s="1"/>
  <c r="AR8" i="74" s="1"/>
  <c r="AS8" i="74" s="1"/>
  <c r="AT8" i="74" s="1"/>
  <c r="AU8" i="74" s="1"/>
  <c r="AV8" i="74" s="1"/>
  <c r="AW8" i="74" s="1"/>
  <c r="AX8" i="74" s="1"/>
  <c r="AY8" i="74" s="1"/>
  <c r="AZ8" i="74" s="1"/>
  <c r="BA8" i="74" s="1"/>
  <c r="BB8" i="74" s="1"/>
  <c r="BC8" i="74" s="1"/>
  <c r="BD8" i="74" s="1"/>
  <c r="BE8" i="74" s="1"/>
  <c r="BF8" i="74" s="1"/>
  <c r="BG8" i="74" s="1"/>
  <c r="BH8" i="74" s="1"/>
  <c r="E7" i="74"/>
  <c r="F7" i="74" s="1"/>
  <c r="G7" i="74" s="1"/>
  <c r="H7" i="74" s="1"/>
  <c r="I7" i="74" s="1"/>
  <c r="J7" i="74" s="1"/>
  <c r="K7" i="74" s="1"/>
  <c r="L7" i="74" s="1"/>
  <c r="M7" i="74" s="1"/>
  <c r="N7" i="74" s="1"/>
  <c r="O7" i="74" s="1"/>
  <c r="P7" i="74" s="1"/>
  <c r="Q7" i="74" s="1"/>
  <c r="R7" i="74" s="1"/>
  <c r="S7" i="74" s="1"/>
  <c r="T7" i="74" s="1"/>
  <c r="U7" i="74" s="1"/>
  <c r="V7" i="74" s="1"/>
  <c r="W7" i="74" s="1"/>
  <c r="X7" i="74" s="1"/>
  <c r="Y7" i="74" s="1"/>
  <c r="Z7" i="74" s="1"/>
  <c r="AA7" i="74" s="1"/>
  <c r="AB7" i="74" s="1"/>
  <c r="AC7" i="74" s="1"/>
  <c r="AD7" i="74" s="1"/>
  <c r="AE7" i="74" s="1"/>
  <c r="AF7" i="74" s="1"/>
  <c r="AG7" i="74" s="1"/>
  <c r="AH7" i="74" s="1"/>
  <c r="AI7" i="74" s="1"/>
  <c r="AJ7" i="74" s="1"/>
  <c r="AK7" i="74" s="1"/>
  <c r="AL7" i="74" s="1"/>
  <c r="AM7" i="74" s="1"/>
  <c r="AN7" i="74" s="1"/>
  <c r="AO7" i="74" s="1"/>
  <c r="AP7" i="74" s="1"/>
  <c r="AQ7" i="74" s="1"/>
  <c r="AR7" i="74" s="1"/>
  <c r="AS7" i="74" s="1"/>
  <c r="AT7" i="74" s="1"/>
  <c r="AU7" i="74" s="1"/>
  <c r="AV7" i="74" s="1"/>
  <c r="AW7" i="74" s="1"/>
  <c r="AX7" i="74" s="1"/>
  <c r="AY7" i="74" s="1"/>
  <c r="AZ7" i="74" s="1"/>
  <c r="BA7" i="74" s="1"/>
  <c r="BB7" i="74" s="1"/>
  <c r="BC7" i="74" s="1"/>
  <c r="BD7" i="74" s="1"/>
  <c r="BE7" i="74" s="1"/>
  <c r="BF7" i="74" s="1"/>
  <c r="BG7" i="74" s="1"/>
  <c r="BH7" i="74" s="1"/>
  <c r="AJ70" i="101" l="1"/>
  <c r="AJ93" i="97"/>
  <c r="AJ93" i="98"/>
  <c r="AJ93" i="99"/>
  <c r="AJ115" i="100"/>
  <c r="AJ111" i="131"/>
  <c r="BB70" i="93"/>
  <c r="BC104" i="93" s="1"/>
  <c r="BA143" i="93"/>
  <c r="BB70" i="94"/>
  <c r="BC104" i="94" s="1"/>
  <c r="BA143" i="94"/>
  <c r="BA70" i="92"/>
  <c r="BB104" i="92" s="1"/>
  <c r="AZ143" i="92"/>
  <c r="BB81" i="95"/>
  <c r="BA175" i="95"/>
  <c r="D40" i="74"/>
  <c r="D39" i="74"/>
  <c r="D38" i="74"/>
  <c r="D37" i="74"/>
  <c r="E36" i="74" l="1"/>
  <c r="AK70" i="101"/>
  <c r="AK93" i="97"/>
  <c r="AK93" i="98"/>
  <c r="AK93" i="99"/>
  <c r="AK115" i="100"/>
  <c r="AK111" i="131"/>
  <c r="BB70" i="92"/>
  <c r="BC104" i="92" s="1"/>
  <c r="BA143" i="92"/>
  <c r="BC70" i="94"/>
  <c r="BD104" i="94" s="1"/>
  <c r="BB143" i="94"/>
  <c r="BC70" i="93"/>
  <c r="BD104" i="93" s="1"/>
  <c r="BB143" i="93"/>
  <c r="BC81" i="95"/>
  <c r="BB175" i="95"/>
  <c r="P36" i="74"/>
  <c r="O36" i="74"/>
  <c r="N36" i="74"/>
  <c r="M36" i="74"/>
  <c r="L36" i="74"/>
  <c r="K36" i="74"/>
  <c r="S36" i="74"/>
  <c r="T36" i="74"/>
  <c r="G36" i="74"/>
  <c r="R36" i="74"/>
  <c r="Q36" i="74"/>
  <c r="F36" i="74"/>
  <c r="J36" i="74"/>
  <c r="I36" i="74"/>
  <c r="H36" i="74"/>
  <c r="W36" i="74"/>
  <c r="V36" i="74"/>
  <c r="U36" i="74"/>
  <c r="Y36" i="74"/>
  <c r="X36" i="74"/>
  <c r="AL70" i="101" l="1"/>
  <c r="AL93" i="99"/>
  <c r="AL93" i="97"/>
  <c r="AL115" i="100"/>
  <c r="AL93" i="98"/>
  <c r="AL111" i="131"/>
  <c r="BD70" i="93"/>
  <c r="BE104" i="93" s="1"/>
  <c r="BC143" i="93"/>
  <c r="BD70" i="94"/>
  <c r="BE104" i="94" s="1"/>
  <c r="BC143" i="94"/>
  <c r="BC70" i="92"/>
  <c r="BD104" i="92" s="1"/>
  <c r="BB143" i="92"/>
  <c r="BD81" i="95"/>
  <c r="BC175" i="95"/>
  <c r="AM115" i="100" l="1"/>
  <c r="AM93" i="99"/>
  <c r="AM93" i="97"/>
  <c r="AM93" i="98"/>
  <c r="AM70" i="101"/>
  <c r="AM111" i="131"/>
  <c r="BD70" i="92"/>
  <c r="BE104" i="92" s="1"/>
  <c r="BC143" i="92"/>
  <c r="BE70" i="94"/>
  <c r="BF104" i="94" s="1"/>
  <c r="BD143" i="94"/>
  <c r="BE70" i="93"/>
  <c r="BF104" i="93" s="1"/>
  <c r="BD143" i="93"/>
  <c r="BE81" i="95"/>
  <c r="BD175" i="95"/>
  <c r="AN93" i="99" l="1"/>
  <c r="AN115" i="100"/>
  <c r="AN93" i="97"/>
  <c r="AN70" i="101"/>
  <c r="AN93" i="98"/>
  <c r="AN111" i="131"/>
  <c r="BF70" i="93"/>
  <c r="BG104" i="93" s="1"/>
  <c r="BE143" i="93"/>
  <c r="BF70" i="94"/>
  <c r="BG104" i="94" s="1"/>
  <c r="BE143" i="94"/>
  <c r="BE70" i="92"/>
  <c r="BF104" i="92" s="1"/>
  <c r="BD143" i="92"/>
  <c r="BF81" i="95"/>
  <c r="BE175" i="95"/>
  <c r="AO93" i="98" l="1"/>
  <c r="AO93" i="99"/>
  <c r="AO115" i="100"/>
  <c r="AO70" i="101"/>
  <c r="AO93" i="97"/>
  <c r="AO111" i="131"/>
  <c r="BF70" i="92"/>
  <c r="BG104" i="92" s="1"/>
  <c r="BE143" i="92"/>
  <c r="BF143" i="94"/>
  <c r="BG70" i="94"/>
  <c r="BH104" i="94" s="1"/>
  <c r="BF143" i="93"/>
  <c r="BG70" i="93"/>
  <c r="BH104" i="93" s="1"/>
  <c r="BG81" i="95"/>
  <c r="BH81" i="95" s="1"/>
  <c r="BF175" i="95"/>
  <c r="AP93" i="97" l="1"/>
  <c r="AP93" i="98"/>
  <c r="AP93" i="99"/>
  <c r="AP70" i="101"/>
  <c r="AP115" i="100"/>
  <c r="AP111" i="131"/>
  <c r="BH70" i="93"/>
  <c r="BG143" i="93"/>
  <c r="BG143" i="94"/>
  <c r="BH70" i="94"/>
  <c r="BF143" i="92"/>
  <c r="BG70" i="92"/>
  <c r="BH104" i="92" s="1"/>
  <c r="BH175" i="95"/>
  <c r="BG175" i="95"/>
  <c r="BH143" i="93" l="1"/>
  <c r="BI104" i="93"/>
  <c r="BH143" i="94"/>
  <c r="BI104" i="94"/>
  <c r="AQ93" i="97"/>
  <c r="AQ70" i="101"/>
  <c r="AQ93" i="98"/>
  <c r="AQ93" i="99"/>
  <c r="AQ115" i="100"/>
  <c r="AQ111" i="131"/>
  <c r="BH70" i="92"/>
  <c r="BG143" i="92"/>
  <c r="BH143" i="92" l="1"/>
  <c r="BI104" i="92"/>
  <c r="AR70" i="101"/>
  <c r="AR93" i="97"/>
  <c r="AR93" i="98"/>
  <c r="AR93" i="99"/>
  <c r="AR115" i="100"/>
  <c r="AR111" i="131"/>
  <c r="AS70" i="101" l="1"/>
  <c r="AS93" i="97"/>
  <c r="AS93" i="98"/>
  <c r="AS93" i="99"/>
  <c r="AS115" i="100"/>
  <c r="AS111" i="131"/>
  <c r="AT93" i="97" l="1"/>
  <c r="AT70" i="101"/>
  <c r="AT93" i="98"/>
  <c r="AT93" i="99"/>
  <c r="AT115" i="100"/>
  <c r="AT111" i="131"/>
  <c r="AU115" i="100" l="1"/>
  <c r="AU93" i="97"/>
  <c r="AU93" i="98"/>
  <c r="AU93" i="99"/>
  <c r="AU70" i="101"/>
  <c r="AU111" i="131"/>
  <c r="AV93" i="99" l="1"/>
  <c r="AV93" i="98"/>
  <c r="AV115" i="100"/>
  <c r="AV93" i="97"/>
  <c r="AV70" i="101"/>
  <c r="AV111" i="131"/>
  <c r="AW93" i="98" l="1"/>
  <c r="AW93" i="99"/>
  <c r="AW115" i="100"/>
  <c r="AW70" i="101"/>
  <c r="AW93" i="97"/>
  <c r="AW111" i="131"/>
  <c r="AX93" i="97" l="1"/>
  <c r="AX93" i="98"/>
  <c r="AX93" i="99"/>
  <c r="AX70" i="101"/>
  <c r="AX115" i="100"/>
  <c r="AX111" i="131"/>
  <c r="AY93" i="97" l="1"/>
  <c r="AY70" i="101"/>
  <c r="AY93" i="98"/>
  <c r="AY93" i="99"/>
  <c r="AY115" i="100"/>
  <c r="AY111" i="131"/>
  <c r="AZ70" i="101" l="1"/>
  <c r="AZ93" i="97"/>
  <c r="AZ93" i="98"/>
  <c r="AZ93" i="99"/>
  <c r="AZ115" i="100"/>
  <c r="AZ111" i="131"/>
  <c r="BA70" i="101" l="1"/>
  <c r="BA93" i="97"/>
  <c r="BA93" i="98"/>
  <c r="BA93" i="99"/>
  <c r="BA115" i="100"/>
  <c r="BA111" i="131"/>
  <c r="BB115" i="100" l="1"/>
  <c r="BB93" i="97"/>
  <c r="BB93" i="98"/>
  <c r="BB93" i="99"/>
  <c r="BB70" i="101"/>
  <c r="BB111" i="131"/>
  <c r="BC115" i="100" l="1"/>
  <c r="BC93" i="99"/>
  <c r="BC93" i="97"/>
  <c r="BC70" i="101"/>
  <c r="BC93" i="98"/>
  <c r="BC111" i="131"/>
  <c r="BD93" i="99" l="1"/>
  <c r="BD93" i="97"/>
  <c r="BD115" i="100"/>
  <c r="BD93" i="98"/>
  <c r="BD70" i="101"/>
  <c r="BD111" i="131"/>
  <c r="BE93" i="98" l="1"/>
  <c r="BE93" i="97"/>
  <c r="BE93" i="99"/>
  <c r="BE115" i="100"/>
  <c r="BE70" i="101"/>
  <c r="BE111" i="131"/>
  <c r="BF93" i="97" l="1"/>
  <c r="BF93" i="98"/>
  <c r="BF93" i="99"/>
  <c r="BF70" i="101"/>
  <c r="BF115" i="100"/>
  <c r="BF111" i="131"/>
  <c r="BG93" i="97" l="1"/>
  <c r="BG70" i="101"/>
  <c r="BG93" i="98"/>
  <c r="BG93" i="99"/>
  <c r="BG115" i="100"/>
  <c r="BG111" i="131"/>
  <c r="BH70" i="101"/>
  <c r="BH93" i="97"/>
  <c r="BH93" i="98"/>
  <c r="BH93" i="99"/>
  <c r="BH115" i="100"/>
  <c r="BH111" i="131"/>
  <c r="D43" i="171" l="1"/>
  <c r="E43" i="171" l="1"/>
  <c r="D44" i="171"/>
  <c r="D56" i="26"/>
  <c r="D57" i="26" s="1"/>
  <c r="D51" i="171"/>
  <c r="D47" i="171"/>
  <c r="D65" i="26"/>
  <c r="E65" i="26" s="1"/>
  <c r="F65" i="26" s="1"/>
  <c r="G65" i="26" s="1"/>
  <c r="H65" i="26" s="1"/>
  <c r="I65" i="26" s="1"/>
  <c r="J65" i="26" s="1"/>
  <c r="K65" i="26" s="1"/>
  <c r="L65" i="26" s="1"/>
  <c r="M65" i="26" s="1"/>
  <c r="N65" i="26" s="1"/>
  <c r="O65" i="26" s="1"/>
  <c r="P65" i="26" s="1"/>
  <c r="Q65" i="26" s="1"/>
  <c r="R65" i="26" s="1"/>
  <c r="S65" i="26" s="1"/>
  <c r="T65" i="26" s="1"/>
  <c r="U65" i="26" s="1"/>
  <c r="V65" i="26" s="1"/>
  <c r="W65" i="26" s="1"/>
  <c r="X65" i="26" s="1"/>
  <c r="Y65" i="26" s="1"/>
  <c r="Z65" i="26" s="1"/>
  <c r="AA65" i="26" s="1"/>
  <c r="AB65" i="26" s="1"/>
  <c r="AC65" i="26" s="1"/>
  <c r="AD65" i="26" s="1"/>
  <c r="AE65" i="26" s="1"/>
  <c r="D68" i="26"/>
  <c r="E62" i="26"/>
  <c r="D69" i="26" l="1"/>
  <c r="E44" i="171"/>
  <c r="F43" i="171"/>
  <c r="D53" i="26"/>
  <c r="D48" i="171"/>
  <c r="E47" i="171"/>
  <c r="D52" i="171"/>
  <c r="E51" i="171"/>
  <c r="E68" i="26"/>
  <c r="E53" i="26" l="1"/>
  <c r="D54" i="26"/>
  <c r="F68" i="26"/>
  <c r="G43" i="171"/>
  <c r="F44" i="171"/>
  <c r="E52" i="171"/>
  <c r="F51" i="171"/>
  <c r="F47" i="171"/>
  <c r="E48" i="171"/>
  <c r="E54" i="26" l="1"/>
  <c r="G68" i="26"/>
  <c r="G44" i="171"/>
  <c r="H43" i="171"/>
  <c r="G51" i="171"/>
  <c r="F52" i="171"/>
  <c r="G47" i="171"/>
  <c r="F48" i="171"/>
  <c r="H68" i="26" l="1"/>
  <c r="I43" i="171"/>
  <c r="H44" i="171"/>
  <c r="G48" i="171"/>
  <c r="H47" i="171"/>
  <c r="G52" i="171"/>
  <c r="H51" i="171"/>
  <c r="I68" i="26" l="1"/>
  <c r="I44" i="171"/>
  <c r="J43" i="171"/>
  <c r="I51" i="171"/>
  <c r="H52" i="171"/>
  <c r="H48" i="171"/>
  <c r="I47" i="171"/>
  <c r="J68" i="26" l="1"/>
  <c r="J44" i="171"/>
  <c r="K43" i="171"/>
  <c r="J47" i="171"/>
  <c r="I48" i="171"/>
  <c r="I52" i="171"/>
  <c r="J51" i="171"/>
  <c r="K68" i="26" l="1"/>
  <c r="K44" i="171"/>
  <c r="L43" i="171"/>
  <c r="J52" i="171"/>
  <c r="K51" i="171"/>
  <c r="J48" i="171"/>
  <c r="K47" i="171"/>
  <c r="L68" i="26" l="1"/>
  <c r="L44" i="171"/>
  <c r="M43" i="171"/>
  <c r="L47" i="171"/>
  <c r="K48" i="171"/>
  <c r="K52" i="171"/>
  <c r="L51" i="171"/>
  <c r="M68" i="26" l="1"/>
  <c r="M44" i="171"/>
  <c r="N43" i="171"/>
  <c r="L52" i="171"/>
  <c r="M51" i="171"/>
  <c r="L48" i="171"/>
  <c r="M47" i="171"/>
  <c r="N68" i="26" l="1"/>
  <c r="O43" i="171"/>
  <c r="N44" i="171"/>
  <c r="M48" i="171"/>
  <c r="N47" i="171"/>
  <c r="M52" i="171"/>
  <c r="N51" i="171"/>
  <c r="O68" i="26" l="1"/>
  <c r="P68" i="26" s="1"/>
  <c r="O44" i="171"/>
  <c r="P43" i="171"/>
  <c r="O47" i="171"/>
  <c r="N48" i="171"/>
  <c r="O51" i="171"/>
  <c r="N52" i="171"/>
  <c r="E29" i="171"/>
  <c r="P44" i="171" l="1"/>
  <c r="Q43" i="171"/>
  <c r="O52" i="171"/>
  <c r="P51" i="171"/>
  <c r="P47" i="171"/>
  <c r="O48" i="171"/>
  <c r="Q68" i="26"/>
  <c r="Q44" i="171" l="1"/>
  <c r="R43" i="171"/>
  <c r="P52" i="171"/>
  <c r="Q51" i="171"/>
  <c r="P48" i="171"/>
  <c r="Q47" i="171"/>
  <c r="R68" i="26"/>
  <c r="R44" i="171" l="1"/>
  <c r="S43" i="171"/>
  <c r="Q52" i="171"/>
  <c r="R51" i="171"/>
  <c r="R47" i="171"/>
  <c r="Q48" i="171"/>
  <c r="S68" i="26"/>
  <c r="S44" i="171" l="1"/>
  <c r="T43" i="171"/>
  <c r="S51" i="171"/>
  <c r="R52" i="171"/>
  <c r="S47" i="171"/>
  <c r="R48" i="171"/>
  <c r="T68" i="26"/>
  <c r="T44" i="171" l="1"/>
  <c r="U43" i="171"/>
  <c r="T47" i="171"/>
  <c r="S48" i="171"/>
  <c r="S52" i="171"/>
  <c r="T51" i="171"/>
  <c r="U68" i="26"/>
  <c r="U44" i="171" l="1"/>
  <c r="V43" i="171"/>
  <c r="T52" i="171"/>
  <c r="U51" i="171"/>
  <c r="T48" i="171"/>
  <c r="U47" i="171"/>
  <c r="V68" i="26"/>
  <c r="W43" i="171" l="1"/>
  <c r="V44" i="171"/>
  <c r="U48" i="171"/>
  <c r="V47" i="171"/>
  <c r="U52" i="171"/>
  <c r="V51" i="171"/>
  <c r="W68" i="26"/>
  <c r="X43" i="171" l="1"/>
  <c r="W44" i="171"/>
  <c r="W47" i="171"/>
  <c r="V48" i="171"/>
  <c r="W51" i="171"/>
  <c r="V52" i="171"/>
  <c r="X68" i="26"/>
  <c r="Y43" i="171" l="1"/>
  <c r="X44" i="171"/>
  <c r="X51" i="171"/>
  <c r="W52" i="171"/>
  <c r="W48" i="171"/>
  <c r="X47" i="171"/>
  <c r="Y68" i="26"/>
  <c r="Z43" i="171" l="1"/>
  <c r="Y44" i="171"/>
  <c r="X48" i="171"/>
  <c r="Y47" i="171"/>
  <c r="X52" i="171"/>
  <c r="Y51" i="171"/>
  <c r="Z68" i="26"/>
  <c r="AA43" i="171" l="1"/>
  <c r="Z44" i="171"/>
  <c r="Z51" i="171"/>
  <c r="Y52" i="171"/>
  <c r="Y48" i="171"/>
  <c r="Z47" i="171"/>
  <c r="AA68" i="26"/>
  <c r="AB68" i="26" l="1"/>
  <c r="AC68" i="26" s="1"/>
  <c r="AA44" i="171"/>
  <c r="AB43" i="171"/>
  <c r="Z48" i="171"/>
  <c r="AA47" i="171"/>
  <c r="AA51" i="171"/>
  <c r="Z52" i="171"/>
  <c r="F62" i="26"/>
  <c r="AB44" i="171" l="1"/>
  <c r="AC43" i="171"/>
  <c r="AA48" i="171"/>
  <c r="AB47" i="171"/>
  <c r="AA52" i="171"/>
  <c r="AB51" i="171"/>
  <c r="AD68" i="26"/>
  <c r="G62" i="26"/>
  <c r="D38" i="27"/>
  <c r="E38" i="27" s="1"/>
  <c r="F38" i="27" s="1"/>
  <c r="G38" i="27" s="1"/>
  <c r="H38" i="27" s="1"/>
  <c r="I38" i="27" s="1"/>
  <c r="J38" i="27" s="1"/>
  <c r="K38" i="27" s="1"/>
  <c r="L38" i="27" s="1"/>
  <c r="M38" i="27" s="1"/>
  <c r="N38" i="27" s="1"/>
  <c r="O38" i="27" s="1"/>
  <c r="P38" i="27" s="1"/>
  <c r="Q38" i="27" s="1"/>
  <c r="R38" i="27" s="1"/>
  <c r="S38" i="27" s="1"/>
  <c r="T38" i="27" s="1"/>
  <c r="U38" i="27" s="1"/>
  <c r="V38" i="27" s="1"/>
  <c r="W38" i="27" s="1"/>
  <c r="X38" i="27" s="1"/>
  <c r="Y38" i="27" s="1"/>
  <c r="Z38" i="27" s="1"/>
  <c r="AA38" i="27" s="1"/>
  <c r="AB38" i="27" s="1"/>
  <c r="AC38" i="27" s="1"/>
  <c r="AD38" i="27" s="1"/>
  <c r="AE38" i="27" s="1"/>
  <c r="AF38" i="27" s="1"/>
  <c r="AG38" i="27" s="1"/>
  <c r="AH38" i="27" s="1"/>
  <c r="AI38" i="27" s="1"/>
  <c r="AJ38" i="27" s="1"/>
  <c r="AK38" i="27" s="1"/>
  <c r="AL38" i="27" s="1"/>
  <c r="AM38" i="27" s="1"/>
  <c r="AN38" i="27" s="1"/>
  <c r="AO38" i="27" s="1"/>
  <c r="AP38" i="27" s="1"/>
  <c r="AQ38" i="27" s="1"/>
  <c r="AR38" i="27" s="1"/>
  <c r="AS38" i="27" s="1"/>
  <c r="AT38" i="27" s="1"/>
  <c r="AU38" i="27" s="1"/>
  <c r="AV38" i="27" s="1"/>
  <c r="AW38" i="27" s="1"/>
  <c r="AX38" i="27" s="1"/>
  <c r="AY38" i="27" s="1"/>
  <c r="AZ38" i="27" s="1"/>
  <c r="BA38" i="27" s="1"/>
  <c r="BB38" i="27" s="1"/>
  <c r="BC38" i="27" s="1"/>
  <c r="BD38" i="27" s="1"/>
  <c r="BE38" i="27" s="1"/>
  <c r="BF38" i="27" s="1"/>
  <c r="BG38" i="27" s="1"/>
  <c r="BH38" i="27" s="1"/>
  <c r="AC44" i="171" l="1"/>
  <c r="AD43" i="171"/>
  <c r="AB52" i="171"/>
  <c r="AC51" i="171"/>
  <c r="AB48" i="171"/>
  <c r="AC47" i="171"/>
  <c r="AE68" i="26"/>
  <c r="D40" i="27"/>
  <c r="H62" i="26"/>
  <c r="AE43" i="171" l="1"/>
  <c r="AD44" i="171"/>
  <c r="AC48" i="171"/>
  <c r="AD47" i="171"/>
  <c r="AC52" i="171"/>
  <c r="AD51" i="171"/>
  <c r="E39" i="27"/>
  <c r="I62" i="26"/>
  <c r="C80" i="8"/>
  <c r="C81" i="8" s="1"/>
  <c r="C82" i="8" s="1"/>
  <c r="C83" i="8" s="1"/>
  <c r="C84" i="8" s="1"/>
  <c r="C85" i="8" s="1"/>
  <c r="C86" i="8" s="1"/>
  <c r="C87" i="8" s="1"/>
  <c r="C88" i="8" s="1"/>
  <c r="C89" i="8" s="1"/>
  <c r="C90" i="8" s="1"/>
  <c r="C91" i="8" s="1"/>
  <c r="C92" i="8" s="1"/>
  <c r="C93" i="8" s="1"/>
  <c r="C94" i="8" s="1"/>
  <c r="C95" i="8" s="1"/>
  <c r="C96" i="8" s="1"/>
  <c r="C97" i="8" s="1"/>
  <c r="C98" i="8" s="1"/>
  <c r="C99" i="8" s="1"/>
  <c r="C100" i="8" s="1"/>
  <c r="C101" i="8" s="1"/>
  <c r="C102" i="8" s="1"/>
  <c r="C103" i="8" s="1"/>
  <c r="C104" i="8" s="1"/>
  <c r="C105" i="8" s="1"/>
  <c r="C106" i="8" s="1"/>
  <c r="C107" i="8" s="1"/>
  <c r="C108" i="8" s="1"/>
  <c r="C109" i="8" s="1"/>
  <c r="C110" i="8" s="1"/>
  <c r="E79" i="8"/>
  <c r="F79" i="8" s="1"/>
  <c r="G79" i="8" s="1"/>
  <c r="H79" i="8" s="1"/>
  <c r="I79" i="8" s="1"/>
  <c r="J79" i="8" s="1"/>
  <c r="K79" i="8" s="1"/>
  <c r="L79" i="8" s="1"/>
  <c r="M79" i="8" s="1"/>
  <c r="N79" i="8" s="1"/>
  <c r="O79" i="8" s="1"/>
  <c r="P79" i="8" s="1"/>
  <c r="Q79" i="8" s="1"/>
  <c r="R79" i="8" s="1"/>
  <c r="S79" i="8" s="1"/>
  <c r="T79" i="8" s="1"/>
  <c r="U79" i="8" s="1"/>
  <c r="V79" i="8" s="1"/>
  <c r="W79" i="8" s="1"/>
  <c r="X79" i="8" s="1"/>
  <c r="Y79" i="8" s="1"/>
  <c r="Z79" i="8" s="1"/>
  <c r="AA79" i="8" s="1"/>
  <c r="AB79" i="8" s="1"/>
  <c r="AC79" i="8" s="1"/>
  <c r="AD79" i="8" s="1"/>
  <c r="AE79" i="8" s="1"/>
  <c r="AF79" i="8" s="1"/>
  <c r="AG79" i="8" s="1"/>
  <c r="AH79" i="8" s="1"/>
  <c r="AI79" i="8" s="1"/>
  <c r="AJ79" i="8" s="1"/>
  <c r="AK79" i="8" s="1"/>
  <c r="AL79" i="8" s="1"/>
  <c r="AM79" i="8" s="1"/>
  <c r="AN79" i="8" s="1"/>
  <c r="AO79" i="8" s="1"/>
  <c r="AP79" i="8" s="1"/>
  <c r="AQ79" i="8" s="1"/>
  <c r="AR79" i="8" s="1"/>
  <c r="AS79" i="8" s="1"/>
  <c r="AT79" i="8" s="1"/>
  <c r="AU79" i="8" s="1"/>
  <c r="AV79" i="8" s="1"/>
  <c r="AW79" i="8" s="1"/>
  <c r="AX79" i="8" s="1"/>
  <c r="AY79" i="8" s="1"/>
  <c r="AZ79" i="8" s="1"/>
  <c r="BA79" i="8" s="1"/>
  <c r="BB79" i="8" s="1"/>
  <c r="BC79" i="8" s="1"/>
  <c r="BD79" i="8" s="1"/>
  <c r="BE79" i="8" s="1"/>
  <c r="BF79" i="8" s="1"/>
  <c r="BG79" i="8" s="1"/>
  <c r="BH79" i="8" s="1"/>
  <c r="C45" i="8"/>
  <c r="C46" i="8" s="1"/>
  <c r="C47" i="8" s="1"/>
  <c r="C48" i="8" s="1"/>
  <c r="C49" i="8" s="1"/>
  <c r="C50" i="8" s="1"/>
  <c r="C51" i="8" s="1"/>
  <c r="C52" i="8" s="1"/>
  <c r="C53" i="8" s="1"/>
  <c r="C54" i="8" s="1"/>
  <c r="C55" i="8" s="1"/>
  <c r="C56" i="8" s="1"/>
  <c r="C57" i="8" s="1"/>
  <c r="C58" i="8" s="1"/>
  <c r="C59" i="8" s="1"/>
  <c r="C60" i="8" s="1"/>
  <c r="C61" i="8" s="1"/>
  <c r="C62" i="8" s="1"/>
  <c r="C63" i="8" s="1"/>
  <c r="C64" i="8" s="1"/>
  <c r="C65" i="8" s="1"/>
  <c r="C66" i="8" s="1"/>
  <c r="C67" i="8" s="1"/>
  <c r="C68" i="8" s="1"/>
  <c r="C69" i="8" s="1"/>
  <c r="C70" i="8" s="1"/>
  <c r="C71" i="8" s="1"/>
  <c r="C72" i="8" s="1"/>
  <c r="C73" i="8" s="1"/>
  <c r="C74" i="8" s="1"/>
  <c r="C75" i="8" s="1"/>
  <c r="E44" i="8"/>
  <c r="F44" i="8" s="1"/>
  <c r="G44" i="8" s="1"/>
  <c r="H44" i="8" s="1"/>
  <c r="I44" i="8" s="1"/>
  <c r="J44" i="8" s="1"/>
  <c r="K44" i="8" s="1"/>
  <c r="L44" i="8" s="1"/>
  <c r="M44" i="8" s="1"/>
  <c r="N44" i="8" s="1"/>
  <c r="O44" i="8" s="1"/>
  <c r="P44" i="8" s="1"/>
  <c r="Q44" i="8" s="1"/>
  <c r="R44" i="8" s="1"/>
  <c r="S44" i="8" s="1"/>
  <c r="T44" i="8" s="1"/>
  <c r="U44" i="8" s="1"/>
  <c r="V44" i="8" s="1"/>
  <c r="W44" i="8" s="1"/>
  <c r="X44" i="8" s="1"/>
  <c r="Y44" i="8" s="1"/>
  <c r="Z44" i="8" s="1"/>
  <c r="AA44" i="8" s="1"/>
  <c r="AB44" i="8" s="1"/>
  <c r="AC44" i="8" s="1"/>
  <c r="AD44" i="8" s="1"/>
  <c r="AE44" i="8" s="1"/>
  <c r="AF44" i="8" s="1"/>
  <c r="AG44" i="8" s="1"/>
  <c r="AH44" i="8" s="1"/>
  <c r="AI44" i="8" s="1"/>
  <c r="AJ44" i="8" s="1"/>
  <c r="AK44" i="8" s="1"/>
  <c r="AL44" i="8" s="1"/>
  <c r="AM44" i="8" s="1"/>
  <c r="AN44" i="8" s="1"/>
  <c r="AO44" i="8" s="1"/>
  <c r="AP44" i="8" s="1"/>
  <c r="AQ44" i="8" s="1"/>
  <c r="AR44" i="8" s="1"/>
  <c r="AS44" i="8" s="1"/>
  <c r="AT44" i="8" s="1"/>
  <c r="AU44" i="8" s="1"/>
  <c r="AV44" i="8" s="1"/>
  <c r="AW44" i="8" s="1"/>
  <c r="AX44" i="8" s="1"/>
  <c r="AY44" i="8" s="1"/>
  <c r="AZ44" i="8" s="1"/>
  <c r="BA44" i="8" s="1"/>
  <c r="BB44" i="8" s="1"/>
  <c r="BC44" i="8" s="1"/>
  <c r="BD44" i="8" s="1"/>
  <c r="BE44" i="8" s="1"/>
  <c r="BF44" i="8" s="1"/>
  <c r="BG44" i="8" s="1"/>
  <c r="BH44" i="8" s="1"/>
  <c r="C80" i="2"/>
  <c r="C81" i="2" s="1"/>
  <c r="C82" i="2" s="1"/>
  <c r="C83" i="2" s="1"/>
  <c r="C84" i="2" s="1"/>
  <c r="C85" i="2" s="1"/>
  <c r="C86" i="2" s="1"/>
  <c r="C87" i="2" s="1"/>
  <c r="C88" i="2" s="1"/>
  <c r="C89" i="2" s="1"/>
  <c r="C90" i="2" s="1"/>
  <c r="C91" i="2" s="1"/>
  <c r="C92" i="2" s="1"/>
  <c r="C93" i="2" s="1"/>
  <c r="C94" i="2" s="1"/>
  <c r="C95" i="2" s="1"/>
  <c r="C96" i="2" s="1"/>
  <c r="C97" i="2" s="1"/>
  <c r="C98" i="2" s="1"/>
  <c r="C99" i="2" s="1"/>
  <c r="C100" i="2" s="1"/>
  <c r="C101" i="2" s="1"/>
  <c r="C102" i="2" s="1"/>
  <c r="C103" i="2" s="1"/>
  <c r="C104" i="2" s="1"/>
  <c r="C105" i="2" s="1"/>
  <c r="C106" i="2" s="1"/>
  <c r="C107" i="2" s="1"/>
  <c r="C108" i="2" s="1"/>
  <c r="C109" i="2" s="1"/>
  <c r="C110" i="2" s="1"/>
  <c r="E79" i="2"/>
  <c r="F79" i="2" s="1"/>
  <c r="G79" i="2" s="1"/>
  <c r="H79" i="2" s="1"/>
  <c r="I79" i="2" s="1"/>
  <c r="J79" i="2" s="1"/>
  <c r="K79" i="2" s="1"/>
  <c r="L79" i="2" s="1"/>
  <c r="M79" i="2" s="1"/>
  <c r="N79" i="2" s="1"/>
  <c r="O79" i="2" s="1"/>
  <c r="P79" i="2" s="1"/>
  <c r="Q79" i="2" s="1"/>
  <c r="R79" i="2" s="1"/>
  <c r="S79" i="2" s="1"/>
  <c r="T79" i="2" s="1"/>
  <c r="U79" i="2" s="1"/>
  <c r="V79" i="2" s="1"/>
  <c r="W79" i="2" s="1"/>
  <c r="X79" i="2" s="1"/>
  <c r="Y79" i="2" s="1"/>
  <c r="Z79" i="2" s="1"/>
  <c r="AA79" i="2" s="1"/>
  <c r="AB79" i="2" s="1"/>
  <c r="AC79" i="2" s="1"/>
  <c r="AD79" i="2" s="1"/>
  <c r="AE79" i="2" s="1"/>
  <c r="AF79" i="2" s="1"/>
  <c r="AG79" i="2" s="1"/>
  <c r="AH79" i="2" s="1"/>
  <c r="AI79" i="2" s="1"/>
  <c r="AJ79" i="2" s="1"/>
  <c r="AK79" i="2" s="1"/>
  <c r="AL79" i="2" s="1"/>
  <c r="AM79" i="2" s="1"/>
  <c r="AN79" i="2" s="1"/>
  <c r="AO79" i="2" s="1"/>
  <c r="AP79" i="2" s="1"/>
  <c r="AQ79" i="2" s="1"/>
  <c r="AR79" i="2" s="1"/>
  <c r="AS79" i="2" s="1"/>
  <c r="AT79" i="2" s="1"/>
  <c r="AU79" i="2" s="1"/>
  <c r="AV79" i="2" s="1"/>
  <c r="AW79" i="2" s="1"/>
  <c r="AX79" i="2" s="1"/>
  <c r="AY79" i="2" s="1"/>
  <c r="AZ79" i="2" s="1"/>
  <c r="BA79" i="2" s="1"/>
  <c r="BB79" i="2" s="1"/>
  <c r="BC79" i="2" s="1"/>
  <c r="BD79" i="2" s="1"/>
  <c r="BE79" i="2" s="1"/>
  <c r="BF79" i="2" s="1"/>
  <c r="BG79" i="2" s="1"/>
  <c r="BH79" i="2" s="1"/>
  <c r="BI79" i="2" s="1"/>
  <c r="BJ79" i="2" s="1"/>
  <c r="BK79" i="2" s="1"/>
  <c r="BL79" i="2" s="1"/>
  <c r="C45" i="2"/>
  <c r="C46" i="2" s="1"/>
  <c r="C47" i="2" s="1"/>
  <c r="C48" i="2" s="1"/>
  <c r="C49" i="2" s="1"/>
  <c r="C50" i="2" s="1"/>
  <c r="C51" i="2" s="1"/>
  <c r="C52" i="2" s="1"/>
  <c r="C53" i="2" s="1"/>
  <c r="C54" i="2" s="1"/>
  <c r="C55" i="2" s="1"/>
  <c r="C56" i="2" s="1"/>
  <c r="C57" i="2" s="1"/>
  <c r="C58" i="2" s="1"/>
  <c r="C59" i="2" s="1"/>
  <c r="C60" i="2" s="1"/>
  <c r="C61" i="2" s="1"/>
  <c r="C62" i="2" s="1"/>
  <c r="C63" i="2" s="1"/>
  <c r="C64" i="2" s="1"/>
  <c r="C65" i="2" s="1"/>
  <c r="C66" i="2" s="1"/>
  <c r="C67" i="2" s="1"/>
  <c r="C68" i="2" s="1"/>
  <c r="C69" i="2" s="1"/>
  <c r="C70" i="2" s="1"/>
  <c r="C71" i="2" s="1"/>
  <c r="C72" i="2" s="1"/>
  <c r="C73" i="2" s="1"/>
  <c r="C74" i="2" s="1"/>
  <c r="C75" i="2" s="1"/>
  <c r="E44" i="2"/>
  <c r="F44" i="2" s="1"/>
  <c r="G44" i="2" s="1"/>
  <c r="H44" i="2" s="1"/>
  <c r="I44" i="2" s="1"/>
  <c r="J44" i="2" s="1"/>
  <c r="K44" i="2" s="1"/>
  <c r="L44" i="2" s="1"/>
  <c r="M44" i="2" s="1"/>
  <c r="N44" i="2" s="1"/>
  <c r="O44" i="2" s="1"/>
  <c r="P44" i="2" s="1"/>
  <c r="Q44" i="2" s="1"/>
  <c r="R44" i="2" s="1"/>
  <c r="S44" i="2" s="1"/>
  <c r="T44" i="2" s="1"/>
  <c r="U44" i="2" s="1"/>
  <c r="V44" i="2" s="1"/>
  <c r="W44" i="2" s="1"/>
  <c r="X44" i="2" s="1"/>
  <c r="Y44" i="2" s="1"/>
  <c r="Z44" i="2" s="1"/>
  <c r="AA44" i="2" s="1"/>
  <c r="AB44" i="2" s="1"/>
  <c r="AC44" i="2" s="1"/>
  <c r="AD44" i="2" s="1"/>
  <c r="AE44" i="2" s="1"/>
  <c r="AF44" i="2" s="1"/>
  <c r="AG44" i="2" s="1"/>
  <c r="AH44" i="2" s="1"/>
  <c r="AI44" i="2" s="1"/>
  <c r="AJ44" i="2" s="1"/>
  <c r="AK44" i="2" s="1"/>
  <c r="AL44" i="2" s="1"/>
  <c r="AM44" i="2" s="1"/>
  <c r="AN44" i="2" s="1"/>
  <c r="AO44" i="2" s="1"/>
  <c r="AP44" i="2" s="1"/>
  <c r="AQ44" i="2" s="1"/>
  <c r="AR44" i="2" s="1"/>
  <c r="AS44" i="2" s="1"/>
  <c r="AT44" i="2" s="1"/>
  <c r="AU44" i="2" s="1"/>
  <c r="AV44" i="2" s="1"/>
  <c r="AW44" i="2" s="1"/>
  <c r="AX44" i="2" s="1"/>
  <c r="AY44" i="2" s="1"/>
  <c r="AZ44" i="2" s="1"/>
  <c r="BA44" i="2" s="1"/>
  <c r="BB44" i="2" s="1"/>
  <c r="BC44" i="2" s="1"/>
  <c r="BD44" i="2" s="1"/>
  <c r="BE44" i="2" s="1"/>
  <c r="BF44" i="2" s="1"/>
  <c r="BG44" i="2" s="1"/>
  <c r="BH44" i="2" s="1"/>
  <c r="BI44" i="2" s="1"/>
  <c r="BJ44" i="2" s="1"/>
  <c r="BK44" i="2" s="1"/>
  <c r="BL44" i="2" s="1"/>
  <c r="C80" i="6"/>
  <c r="C81" i="6" s="1"/>
  <c r="C82" i="6" s="1"/>
  <c r="C83" i="6" s="1"/>
  <c r="C84" i="6" s="1"/>
  <c r="C85" i="6" s="1"/>
  <c r="C86" i="6" s="1"/>
  <c r="C87" i="6" s="1"/>
  <c r="C88" i="6" s="1"/>
  <c r="C89" i="6" s="1"/>
  <c r="C90" i="6" s="1"/>
  <c r="C91" i="6" s="1"/>
  <c r="C92" i="6" s="1"/>
  <c r="C93" i="6" s="1"/>
  <c r="C94" i="6" s="1"/>
  <c r="C95" i="6" s="1"/>
  <c r="C96" i="6" s="1"/>
  <c r="C97" i="6" s="1"/>
  <c r="C98" i="6" s="1"/>
  <c r="C99" i="6" s="1"/>
  <c r="C100" i="6" s="1"/>
  <c r="C101" i="6" s="1"/>
  <c r="C102" i="6" s="1"/>
  <c r="C103" i="6" s="1"/>
  <c r="C104" i="6" s="1"/>
  <c r="C105" i="6" s="1"/>
  <c r="C106" i="6" s="1"/>
  <c r="C107" i="6" s="1"/>
  <c r="C108" i="6" s="1"/>
  <c r="C109" i="6" s="1"/>
  <c r="C110" i="6" s="1"/>
  <c r="E79" i="6"/>
  <c r="F79" i="6" s="1"/>
  <c r="G79" i="6" s="1"/>
  <c r="H79" i="6" s="1"/>
  <c r="I79" i="6" s="1"/>
  <c r="J79" i="6" s="1"/>
  <c r="K79" i="6" s="1"/>
  <c r="L79" i="6" s="1"/>
  <c r="M79" i="6" s="1"/>
  <c r="N79" i="6" s="1"/>
  <c r="O79" i="6" s="1"/>
  <c r="P79" i="6" s="1"/>
  <c r="Q79" i="6" s="1"/>
  <c r="R79" i="6" s="1"/>
  <c r="S79" i="6" s="1"/>
  <c r="T79" i="6" s="1"/>
  <c r="U79" i="6" s="1"/>
  <c r="V79" i="6" s="1"/>
  <c r="W79" i="6" s="1"/>
  <c r="X79" i="6" s="1"/>
  <c r="C45" i="6"/>
  <c r="C46" i="6" s="1"/>
  <c r="C47" i="6" s="1"/>
  <c r="C48" i="6" s="1"/>
  <c r="C49" i="6" s="1"/>
  <c r="C50" i="6" s="1"/>
  <c r="C51" i="6" s="1"/>
  <c r="C52" i="6" s="1"/>
  <c r="C53" i="6" s="1"/>
  <c r="C54" i="6" s="1"/>
  <c r="C55" i="6" s="1"/>
  <c r="C56" i="6" s="1"/>
  <c r="C57" i="6" s="1"/>
  <c r="C58" i="6" s="1"/>
  <c r="C59" i="6" s="1"/>
  <c r="C60" i="6" s="1"/>
  <c r="C61" i="6" s="1"/>
  <c r="C62" i="6" s="1"/>
  <c r="C63" i="6" s="1"/>
  <c r="C64" i="6" s="1"/>
  <c r="C65" i="6" s="1"/>
  <c r="C66" i="6" s="1"/>
  <c r="C67" i="6" s="1"/>
  <c r="C68" i="6" s="1"/>
  <c r="C69" i="6" s="1"/>
  <c r="C70" i="6" s="1"/>
  <c r="C71" i="6" s="1"/>
  <c r="C72" i="6" s="1"/>
  <c r="C73" i="6" s="1"/>
  <c r="C74" i="6" s="1"/>
  <c r="C75" i="6" s="1"/>
  <c r="E44" i="6"/>
  <c r="F44" i="6" s="1"/>
  <c r="G44" i="6" s="1"/>
  <c r="H44" i="6" s="1"/>
  <c r="I44" i="6" s="1"/>
  <c r="J44" i="6" s="1"/>
  <c r="K44" i="6" s="1"/>
  <c r="L44" i="6" s="1"/>
  <c r="M44" i="6" s="1"/>
  <c r="N44" i="6" s="1"/>
  <c r="O44" i="6" s="1"/>
  <c r="P44" i="6" s="1"/>
  <c r="Q44" i="6" s="1"/>
  <c r="R44" i="6" s="1"/>
  <c r="S44" i="6" s="1"/>
  <c r="T44" i="6" s="1"/>
  <c r="U44" i="6" s="1"/>
  <c r="V44" i="6" s="1"/>
  <c r="W44" i="6" s="1"/>
  <c r="X44" i="6" s="1"/>
  <c r="Y44" i="6" s="1"/>
  <c r="Z44" i="6" s="1"/>
  <c r="AA44" i="6" s="1"/>
  <c r="AB44" i="6" s="1"/>
  <c r="AC44" i="6" s="1"/>
  <c r="AD44" i="6" s="1"/>
  <c r="AE44" i="6" s="1"/>
  <c r="AF44" i="6" s="1"/>
  <c r="AG44" i="6" s="1"/>
  <c r="AH44" i="6" s="1"/>
  <c r="AI44" i="6" s="1"/>
  <c r="AJ44" i="6" s="1"/>
  <c r="AK44" i="6" s="1"/>
  <c r="AL44" i="6" s="1"/>
  <c r="AM44" i="6" s="1"/>
  <c r="AN44" i="6" s="1"/>
  <c r="AO44" i="6" s="1"/>
  <c r="AP44" i="6" s="1"/>
  <c r="AQ44" i="6" s="1"/>
  <c r="AR44" i="6" s="1"/>
  <c r="AS44" i="6" s="1"/>
  <c r="AT44" i="6" s="1"/>
  <c r="AU44" i="6" s="1"/>
  <c r="AV44" i="6" s="1"/>
  <c r="AW44" i="6" s="1"/>
  <c r="AX44" i="6" s="1"/>
  <c r="AY44" i="6" s="1"/>
  <c r="AZ44" i="6" s="1"/>
  <c r="BA44" i="6" s="1"/>
  <c r="BB44" i="6" s="1"/>
  <c r="BC44" i="6" s="1"/>
  <c r="BD44" i="6" s="1"/>
  <c r="BE44" i="6" s="1"/>
  <c r="BF44" i="6" s="1"/>
  <c r="BG44" i="6" s="1"/>
  <c r="BH44" i="6" s="1"/>
  <c r="E40" i="27" l="1"/>
  <c r="AF43" i="171"/>
  <c r="AE44" i="171"/>
  <c r="AE51" i="171"/>
  <c r="AD52" i="171"/>
  <c r="AE47" i="171"/>
  <c r="AD48" i="171"/>
  <c r="Y79" i="6"/>
  <c r="Z79" i="6" s="1"/>
  <c r="AA79" i="6" s="1"/>
  <c r="AB79" i="6" s="1"/>
  <c r="AC79" i="6" s="1"/>
  <c r="AD79" i="6" s="1"/>
  <c r="AE79" i="6" s="1"/>
  <c r="AF79" i="6" s="1"/>
  <c r="AG79" i="6" s="1"/>
  <c r="AH79" i="6" s="1"/>
  <c r="AI79" i="6" s="1"/>
  <c r="AJ79" i="6" s="1"/>
  <c r="AK79" i="6" s="1"/>
  <c r="AL79" i="6" s="1"/>
  <c r="AM79" i="6" s="1"/>
  <c r="AN79" i="6" s="1"/>
  <c r="AO79" i="6" s="1"/>
  <c r="AP79" i="6" s="1"/>
  <c r="AQ79" i="6" s="1"/>
  <c r="AR79" i="6" s="1"/>
  <c r="AS79" i="6" s="1"/>
  <c r="AT79" i="6" s="1"/>
  <c r="AU79" i="6" s="1"/>
  <c r="AV79" i="6" s="1"/>
  <c r="AW79" i="6" s="1"/>
  <c r="AX79" i="6" s="1"/>
  <c r="AY79" i="6" s="1"/>
  <c r="AZ79" i="6" s="1"/>
  <c r="BA79" i="6" s="1"/>
  <c r="BB79" i="6" s="1"/>
  <c r="BC79" i="6" s="1"/>
  <c r="BD79" i="6" s="1"/>
  <c r="BE79" i="6" s="1"/>
  <c r="BF79" i="6" s="1"/>
  <c r="BG79" i="6" s="1"/>
  <c r="BH79" i="6" s="1"/>
  <c r="BI79" i="6" s="1"/>
  <c r="BJ79" i="6" s="1"/>
  <c r="BK79" i="6" s="1"/>
  <c r="BL79" i="6" s="1"/>
  <c r="F39" i="27"/>
  <c r="J62" i="26"/>
  <c r="G39" i="27" l="1"/>
  <c r="G40" i="27" s="1"/>
  <c r="AF44" i="171"/>
  <c r="AG43" i="171"/>
  <c r="AE48" i="171"/>
  <c r="AF47" i="171"/>
  <c r="AE52" i="171"/>
  <c r="AF51" i="171"/>
  <c r="F40" i="27"/>
  <c r="K62" i="26"/>
  <c r="C71" i="11"/>
  <c r="C72" i="11" s="1"/>
  <c r="C73" i="11" s="1"/>
  <c r="C74" i="11" s="1"/>
  <c r="C75" i="11" s="1"/>
  <c r="C76" i="11" s="1"/>
  <c r="C77" i="11" s="1"/>
  <c r="C78" i="11" s="1"/>
  <c r="C79" i="11" s="1"/>
  <c r="C80" i="11" s="1"/>
  <c r="C81" i="11" s="1"/>
  <c r="C82" i="11" s="1"/>
  <c r="C83" i="11" s="1"/>
  <c r="C84" i="11" s="1"/>
  <c r="C85" i="11" s="1"/>
  <c r="C86" i="11" s="1"/>
  <c r="C87" i="11" s="1"/>
  <c r="C88" i="11" s="1"/>
  <c r="C89" i="11" s="1"/>
  <c r="C90" i="11" s="1"/>
  <c r="E70" i="11"/>
  <c r="F70" i="11" s="1"/>
  <c r="G70" i="11" s="1"/>
  <c r="H70" i="11" s="1"/>
  <c r="I70" i="11" s="1"/>
  <c r="J70" i="11" s="1"/>
  <c r="K70" i="11" s="1"/>
  <c r="L70" i="11" s="1"/>
  <c r="M70" i="11" s="1"/>
  <c r="N70" i="11" s="1"/>
  <c r="O70" i="11" s="1"/>
  <c r="P70" i="11" s="1"/>
  <c r="Q70" i="11" s="1"/>
  <c r="R70" i="11" s="1"/>
  <c r="S70" i="11" s="1"/>
  <c r="T70" i="11" s="1"/>
  <c r="U70" i="11" s="1"/>
  <c r="V70" i="11" s="1"/>
  <c r="W70" i="11" s="1"/>
  <c r="X70" i="11" s="1"/>
  <c r="Y70" i="11" s="1"/>
  <c r="Z70" i="11" s="1"/>
  <c r="AA70" i="11" s="1"/>
  <c r="AB70" i="11" s="1"/>
  <c r="AC70" i="11" s="1"/>
  <c r="AD70" i="11" s="1"/>
  <c r="AE70" i="11" s="1"/>
  <c r="AF70" i="11" s="1"/>
  <c r="AG70" i="11" s="1"/>
  <c r="AH70" i="11" s="1"/>
  <c r="AI70" i="11" s="1"/>
  <c r="AJ70" i="11" s="1"/>
  <c r="AK70" i="11" s="1"/>
  <c r="AL70" i="11" s="1"/>
  <c r="AM70" i="11" s="1"/>
  <c r="AN70" i="11" s="1"/>
  <c r="AO70" i="11" s="1"/>
  <c r="AP70" i="11" s="1"/>
  <c r="AQ70" i="11" s="1"/>
  <c r="AR70" i="11" s="1"/>
  <c r="AS70" i="11" s="1"/>
  <c r="AT70" i="11" s="1"/>
  <c r="AU70" i="11" s="1"/>
  <c r="AV70" i="11" s="1"/>
  <c r="AW70" i="11" s="1"/>
  <c r="AX70" i="11" s="1"/>
  <c r="AY70" i="11" s="1"/>
  <c r="AZ70" i="11" s="1"/>
  <c r="BA70" i="11" s="1"/>
  <c r="BB70" i="11" s="1"/>
  <c r="BC70" i="11" s="1"/>
  <c r="BD70" i="11" s="1"/>
  <c r="BE70" i="11" s="1"/>
  <c r="BF70" i="11" s="1"/>
  <c r="BG70" i="11" s="1"/>
  <c r="BH70" i="11" s="1"/>
  <c r="C47" i="11"/>
  <c r="C48" i="11" s="1"/>
  <c r="C49" i="11" s="1"/>
  <c r="C50" i="11" s="1"/>
  <c r="C51" i="11" s="1"/>
  <c r="C52" i="11" s="1"/>
  <c r="C53" i="11" s="1"/>
  <c r="C54" i="11" s="1"/>
  <c r="C55" i="11" s="1"/>
  <c r="C56" i="11" s="1"/>
  <c r="C57" i="11" s="1"/>
  <c r="C58" i="11" s="1"/>
  <c r="C59" i="11" s="1"/>
  <c r="C60" i="11" s="1"/>
  <c r="C61" i="11" s="1"/>
  <c r="C62" i="11" s="1"/>
  <c r="C63" i="11" s="1"/>
  <c r="C64" i="11" s="1"/>
  <c r="C65" i="11" s="1"/>
  <c r="C66" i="11" s="1"/>
  <c r="E46" i="11"/>
  <c r="F46" i="11" s="1"/>
  <c r="G46" i="11" s="1"/>
  <c r="H46" i="11" s="1"/>
  <c r="I46" i="11" s="1"/>
  <c r="J46" i="11" s="1"/>
  <c r="K46" i="11" s="1"/>
  <c r="L46" i="11" s="1"/>
  <c r="M46" i="11" s="1"/>
  <c r="N46" i="11" s="1"/>
  <c r="O46" i="11" s="1"/>
  <c r="P46" i="11" s="1"/>
  <c r="Q46" i="11" s="1"/>
  <c r="R46" i="11" s="1"/>
  <c r="S46" i="11" s="1"/>
  <c r="T46" i="11" s="1"/>
  <c r="U46" i="11" s="1"/>
  <c r="V46" i="11" s="1"/>
  <c r="W46" i="11" s="1"/>
  <c r="X46" i="11" s="1"/>
  <c r="Y46" i="11" s="1"/>
  <c r="Z46" i="11" s="1"/>
  <c r="AA46" i="11" s="1"/>
  <c r="AB46" i="11" s="1"/>
  <c r="AC46" i="11" s="1"/>
  <c r="AD46" i="11" s="1"/>
  <c r="AE46" i="11" s="1"/>
  <c r="AF46" i="11" s="1"/>
  <c r="AG46" i="11" s="1"/>
  <c r="AH46" i="11" s="1"/>
  <c r="AI46" i="11" s="1"/>
  <c r="AJ46" i="11" s="1"/>
  <c r="AK46" i="11" s="1"/>
  <c r="AL46" i="11" s="1"/>
  <c r="AM46" i="11" s="1"/>
  <c r="AN46" i="11" s="1"/>
  <c r="AO46" i="11" s="1"/>
  <c r="AP46" i="11" s="1"/>
  <c r="AQ46" i="11" s="1"/>
  <c r="AR46" i="11" s="1"/>
  <c r="AS46" i="11" s="1"/>
  <c r="AT46" i="11" s="1"/>
  <c r="AU46" i="11" s="1"/>
  <c r="AV46" i="11" s="1"/>
  <c r="AW46" i="11" s="1"/>
  <c r="AX46" i="11" s="1"/>
  <c r="AY46" i="11" s="1"/>
  <c r="AZ46" i="11" s="1"/>
  <c r="BA46" i="11" s="1"/>
  <c r="BB46" i="11" s="1"/>
  <c r="BC46" i="11" s="1"/>
  <c r="BD46" i="11" s="1"/>
  <c r="BE46" i="11" s="1"/>
  <c r="BF46" i="11" s="1"/>
  <c r="BG46" i="11" s="1"/>
  <c r="BH46" i="11" s="1"/>
  <c r="E79" i="10"/>
  <c r="F79" i="10" s="1"/>
  <c r="G79" i="10" s="1"/>
  <c r="H79" i="10" s="1"/>
  <c r="I79" i="10" s="1"/>
  <c r="J79" i="10" s="1"/>
  <c r="K79" i="10" s="1"/>
  <c r="L79" i="10" s="1"/>
  <c r="M79" i="10" s="1"/>
  <c r="N79" i="10" s="1"/>
  <c r="O79" i="10" s="1"/>
  <c r="P79" i="10" s="1"/>
  <c r="Q79" i="10" s="1"/>
  <c r="R79" i="10" s="1"/>
  <c r="S79" i="10" s="1"/>
  <c r="T79" i="10" s="1"/>
  <c r="U79" i="10" s="1"/>
  <c r="V79" i="10" s="1"/>
  <c r="W79" i="10" s="1"/>
  <c r="X79" i="10" s="1"/>
  <c r="Y79" i="10" s="1"/>
  <c r="Z79" i="10" s="1"/>
  <c r="AA79" i="10" s="1"/>
  <c r="AB79" i="10" s="1"/>
  <c r="AC79" i="10" s="1"/>
  <c r="AD79" i="10" s="1"/>
  <c r="AE79" i="10" s="1"/>
  <c r="AF79" i="10" s="1"/>
  <c r="AG79" i="10" s="1"/>
  <c r="AH79" i="10" s="1"/>
  <c r="AI79" i="10" s="1"/>
  <c r="AJ79" i="10" s="1"/>
  <c r="AK79" i="10" s="1"/>
  <c r="AL79" i="10" s="1"/>
  <c r="AM79" i="10" s="1"/>
  <c r="AN79" i="10" s="1"/>
  <c r="AO79" i="10" s="1"/>
  <c r="AP79" i="10" s="1"/>
  <c r="AQ79" i="10" s="1"/>
  <c r="AR79" i="10" s="1"/>
  <c r="AS79" i="10" s="1"/>
  <c r="AT79" i="10" s="1"/>
  <c r="AU79" i="10" s="1"/>
  <c r="AV79" i="10" s="1"/>
  <c r="AW79" i="10" s="1"/>
  <c r="AX79" i="10" s="1"/>
  <c r="AY79" i="10" s="1"/>
  <c r="AZ79" i="10" s="1"/>
  <c r="BA79" i="10" s="1"/>
  <c r="BB79" i="10" s="1"/>
  <c r="BC79" i="10" s="1"/>
  <c r="BD79" i="10" s="1"/>
  <c r="BE79" i="10" s="1"/>
  <c r="BF79" i="10" s="1"/>
  <c r="BG79" i="10" s="1"/>
  <c r="BH79" i="10" s="1"/>
  <c r="E44" i="10"/>
  <c r="F44" i="10" s="1"/>
  <c r="G44" i="10" s="1"/>
  <c r="H44" i="10" s="1"/>
  <c r="I44" i="10" s="1"/>
  <c r="J44" i="10" s="1"/>
  <c r="K44" i="10" s="1"/>
  <c r="L44" i="10" s="1"/>
  <c r="M44" i="10" s="1"/>
  <c r="N44" i="10" s="1"/>
  <c r="O44" i="10" s="1"/>
  <c r="P44" i="10" s="1"/>
  <c r="Q44" i="10" s="1"/>
  <c r="R44" i="10" s="1"/>
  <c r="S44" i="10" s="1"/>
  <c r="T44" i="10" s="1"/>
  <c r="U44" i="10" s="1"/>
  <c r="V44" i="10" s="1"/>
  <c r="W44" i="10" s="1"/>
  <c r="X44" i="10" s="1"/>
  <c r="Y44" i="10" s="1"/>
  <c r="Z44" i="10" s="1"/>
  <c r="AA44" i="10" s="1"/>
  <c r="AB44" i="10" s="1"/>
  <c r="AC44" i="10" s="1"/>
  <c r="AD44" i="10" s="1"/>
  <c r="AE44" i="10" s="1"/>
  <c r="AF44" i="10" s="1"/>
  <c r="AG44" i="10" s="1"/>
  <c r="AH44" i="10" s="1"/>
  <c r="AI44" i="10" s="1"/>
  <c r="AJ44" i="10" s="1"/>
  <c r="AK44" i="10" s="1"/>
  <c r="AL44" i="10" s="1"/>
  <c r="AM44" i="10" s="1"/>
  <c r="AN44" i="10" s="1"/>
  <c r="AO44" i="10" s="1"/>
  <c r="AP44" i="10" s="1"/>
  <c r="AQ44" i="10" s="1"/>
  <c r="AR44" i="10" s="1"/>
  <c r="AS44" i="10" s="1"/>
  <c r="AT44" i="10" s="1"/>
  <c r="AU44" i="10" s="1"/>
  <c r="AV44" i="10" s="1"/>
  <c r="AW44" i="10" s="1"/>
  <c r="AX44" i="10" s="1"/>
  <c r="AY44" i="10" s="1"/>
  <c r="AZ44" i="10" s="1"/>
  <c r="BA44" i="10" s="1"/>
  <c r="BB44" i="10" s="1"/>
  <c r="BC44" i="10" s="1"/>
  <c r="BD44" i="10" s="1"/>
  <c r="BE44" i="10" s="1"/>
  <c r="BF44" i="10" s="1"/>
  <c r="BG44" i="10" s="1"/>
  <c r="BH44" i="10" s="1"/>
  <c r="H39" i="27" l="1"/>
  <c r="I39" i="27" s="1"/>
  <c r="AH43" i="171"/>
  <c r="AG44" i="171"/>
  <c r="AG51" i="171"/>
  <c r="AF52" i="171"/>
  <c r="AG47" i="171"/>
  <c r="AF48" i="171"/>
  <c r="L62" i="26"/>
  <c r="H40" i="27" l="1"/>
  <c r="AI43" i="171"/>
  <c r="AH44" i="171"/>
  <c r="AG48" i="171"/>
  <c r="AH47" i="171"/>
  <c r="AG52" i="171"/>
  <c r="AH51" i="171"/>
  <c r="M62" i="26"/>
  <c r="I40" i="27"/>
  <c r="J39" i="27"/>
  <c r="AI44" i="171" l="1"/>
  <c r="AJ43" i="171"/>
  <c r="AI51" i="171"/>
  <c r="AH52" i="171"/>
  <c r="AI47" i="171"/>
  <c r="AH48" i="171"/>
  <c r="N62" i="26"/>
  <c r="J40" i="27"/>
  <c r="K39" i="27"/>
  <c r="AJ44" i="171" l="1"/>
  <c r="AK43" i="171"/>
  <c r="AJ47" i="171"/>
  <c r="AI48" i="171"/>
  <c r="AI52" i="171"/>
  <c r="AJ51" i="171"/>
  <c r="O62" i="26"/>
  <c r="L39" i="27"/>
  <c r="K40" i="27"/>
  <c r="AK44" i="171" l="1"/>
  <c r="AL43" i="171"/>
  <c r="AJ52" i="171"/>
  <c r="AK51" i="171"/>
  <c r="AJ48" i="171"/>
  <c r="AK47" i="171"/>
  <c r="P62" i="26"/>
  <c r="M39" i="27"/>
  <c r="L40" i="27"/>
  <c r="AM43" i="171" l="1"/>
  <c r="AL44" i="171"/>
  <c r="AK48" i="171"/>
  <c r="AL47" i="171"/>
  <c r="AK52" i="171"/>
  <c r="AL51" i="171"/>
  <c r="Q62" i="26"/>
  <c r="M40" i="27"/>
  <c r="N39" i="27"/>
  <c r="AM44" i="171" l="1"/>
  <c r="AN43" i="171"/>
  <c r="AM51" i="171"/>
  <c r="AL52" i="171"/>
  <c r="AM47" i="171"/>
  <c r="AL48" i="171"/>
  <c r="R62" i="26"/>
  <c r="N40" i="27"/>
  <c r="O39" i="27"/>
  <c r="AO43" i="171" l="1"/>
  <c r="AN44" i="171"/>
  <c r="AN47" i="171"/>
  <c r="AM48" i="171"/>
  <c r="AN51" i="171"/>
  <c r="AM52" i="171"/>
  <c r="S62" i="26"/>
  <c r="O40" i="27"/>
  <c r="P39" i="27"/>
  <c r="AO44" i="171" l="1"/>
  <c r="AP43" i="171"/>
  <c r="AN52" i="171"/>
  <c r="AO51" i="171"/>
  <c r="AN48" i="171"/>
  <c r="AO47" i="171"/>
  <c r="T62" i="26"/>
  <c r="P40" i="27"/>
  <c r="Q39" i="27"/>
  <c r="AQ43" i="171" l="1"/>
  <c r="AP44" i="171"/>
  <c r="AP47" i="171"/>
  <c r="AO48" i="171"/>
  <c r="AO52" i="171"/>
  <c r="AP51" i="171"/>
  <c r="U62" i="26"/>
  <c r="R39" i="27"/>
  <c r="Q40" i="27"/>
  <c r="AQ44" i="171" l="1"/>
  <c r="AR43" i="171"/>
  <c r="AQ51" i="171"/>
  <c r="AP52" i="171"/>
  <c r="AP48" i="171"/>
  <c r="AQ47" i="171"/>
  <c r="V62" i="26"/>
  <c r="R40" i="27"/>
  <c r="S39" i="27"/>
  <c r="AR44" i="171" l="1"/>
  <c r="AS43" i="171"/>
  <c r="AR47" i="171"/>
  <c r="AQ48" i="171"/>
  <c r="AQ52" i="171"/>
  <c r="AR51" i="171"/>
  <c r="W62" i="26"/>
  <c r="S40" i="27"/>
  <c r="T39" i="27"/>
  <c r="AS44" i="171" l="1"/>
  <c r="AT43" i="171"/>
  <c r="AR52" i="171"/>
  <c r="AS51" i="171"/>
  <c r="AR48" i="171"/>
  <c r="AS47" i="171"/>
  <c r="X62" i="26"/>
  <c r="T40" i="27"/>
  <c r="U39" i="27"/>
  <c r="AU43" i="171" l="1"/>
  <c r="AT44" i="171"/>
  <c r="AS48" i="171"/>
  <c r="AT47" i="171"/>
  <c r="AS52" i="171"/>
  <c r="AT51" i="171"/>
  <c r="Y62" i="26"/>
  <c r="U40" i="27"/>
  <c r="V39" i="27"/>
  <c r="AU44" i="171" l="1"/>
  <c r="AV43" i="171"/>
  <c r="AU51" i="171"/>
  <c r="AT52" i="171"/>
  <c r="AU47" i="171"/>
  <c r="AT48" i="171"/>
  <c r="Z62" i="26"/>
  <c r="V40" i="27"/>
  <c r="W39" i="27"/>
  <c r="AW43" i="171" l="1"/>
  <c r="AV44" i="171"/>
  <c r="AV47" i="171"/>
  <c r="AU48" i="171"/>
  <c r="AV51" i="171"/>
  <c r="AU52" i="171"/>
  <c r="AA62" i="26"/>
  <c r="W40" i="27"/>
  <c r="X39" i="27"/>
  <c r="AB62" i="26" l="1"/>
  <c r="AC62" i="26" s="1"/>
  <c r="AW44" i="171"/>
  <c r="AX43" i="171"/>
  <c r="AV52" i="171"/>
  <c r="AW51" i="171"/>
  <c r="AV48" i="171"/>
  <c r="AW47" i="171"/>
  <c r="X40" i="27"/>
  <c r="Y39" i="27"/>
  <c r="AX44" i="171" l="1"/>
  <c r="AY43" i="171"/>
  <c r="AX47" i="171"/>
  <c r="AW48" i="171"/>
  <c r="AW52" i="171"/>
  <c r="AX51" i="171"/>
  <c r="AD62" i="26"/>
  <c r="Y40" i="27"/>
  <c r="Z39" i="27"/>
  <c r="AY44" i="171" l="1"/>
  <c r="AZ43" i="171"/>
  <c r="AY51" i="171"/>
  <c r="AX52" i="171"/>
  <c r="AY47" i="171"/>
  <c r="AX48" i="171"/>
  <c r="Z40" i="27"/>
  <c r="AA39" i="27"/>
  <c r="AE62" i="26"/>
  <c r="AZ44" i="171" l="1"/>
  <c r="BA43" i="171"/>
  <c r="AY48" i="171"/>
  <c r="AZ47" i="171"/>
  <c r="AY52" i="171"/>
  <c r="AZ51" i="171"/>
  <c r="AA40" i="27"/>
  <c r="AB39" i="27"/>
  <c r="BA44" i="171" l="1"/>
  <c r="BB43" i="171"/>
  <c r="AZ52" i="171"/>
  <c r="BA51" i="171"/>
  <c r="AZ48" i="171"/>
  <c r="BA47" i="171"/>
  <c r="AB40" i="27"/>
  <c r="AC39" i="27"/>
  <c r="BC43" i="171" l="1"/>
  <c r="BB44" i="171"/>
  <c r="BA48" i="171"/>
  <c r="BB47" i="171"/>
  <c r="BA52" i="171"/>
  <c r="BB51" i="171"/>
  <c r="AD39" i="27"/>
  <c r="AC40" i="27"/>
  <c r="BD43" i="171" l="1"/>
  <c r="BC44" i="171"/>
  <c r="BC47" i="171"/>
  <c r="BB48" i="171"/>
  <c r="BC51" i="171"/>
  <c r="BB52" i="171"/>
  <c r="AE39" i="27"/>
  <c r="AD40" i="27"/>
  <c r="BD44" i="171" l="1"/>
  <c r="BE43" i="171"/>
  <c r="BD51" i="171"/>
  <c r="BC52" i="171"/>
  <c r="BC48" i="171"/>
  <c r="BD47" i="171"/>
  <c r="AF39" i="27"/>
  <c r="AE40" i="27"/>
  <c r="BF43" i="171" l="1"/>
  <c r="BE44" i="171"/>
  <c r="BD48" i="171"/>
  <c r="BE47" i="171"/>
  <c r="BD52" i="171"/>
  <c r="BE51" i="171"/>
  <c r="AF40" i="27"/>
  <c r="AG39" i="27"/>
  <c r="BG43" i="171" l="1"/>
  <c r="BF44" i="171"/>
  <c r="BE52" i="171"/>
  <c r="BF51" i="171"/>
  <c r="BE48" i="171"/>
  <c r="BF47" i="171"/>
  <c r="AG40" i="27"/>
  <c r="AH39" i="27"/>
  <c r="BG44" i="171" l="1"/>
  <c r="BH43" i="171"/>
  <c r="BG47" i="171"/>
  <c r="BF48" i="171"/>
  <c r="BG51" i="171"/>
  <c r="BF52" i="171"/>
  <c r="AH40" i="27"/>
  <c r="AI39" i="27"/>
  <c r="BH44" i="171" l="1"/>
  <c r="BI43" i="171"/>
  <c r="BG52" i="171"/>
  <c r="BH51" i="171"/>
  <c r="BG48" i="171"/>
  <c r="BH47" i="171"/>
  <c r="AJ39" i="27"/>
  <c r="AI40" i="27"/>
  <c r="E52" i="26"/>
  <c r="BI44" i="171" l="1"/>
  <c r="E87" i="26"/>
  <c r="E81" i="26"/>
  <c r="E72" i="26"/>
  <c r="E84" i="26"/>
  <c r="E78" i="26"/>
  <c r="E75" i="26"/>
  <c r="E66" i="26"/>
  <c r="E63" i="26"/>
  <c r="E69" i="26"/>
  <c r="BH48" i="171"/>
  <c r="BI47" i="171"/>
  <c r="BI48" i="171" s="1"/>
  <c r="BH52" i="171"/>
  <c r="BI51" i="171"/>
  <c r="BI52" i="171" s="1"/>
  <c r="AJ40" i="27"/>
  <c r="AK39" i="27"/>
  <c r="F52" i="26"/>
  <c r="E56" i="26"/>
  <c r="F69" i="26" l="1"/>
  <c r="F56" i="26"/>
  <c r="F57" i="26" s="1"/>
  <c r="E57" i="26"/>
  <c r="F84" i="26"/>
  <c r="F81" i="26"/>
  <c r="F72" i="26"/>
  <c r="F87" i="26"/>
  <c r="F78" i="26"/>
  <c r="F75" i="26"/>
  <c r="F66" i="26"/>
  <c r="F63" i="26"/>
  <c r="AK40" i="27"/>
  <c r="AL39" i="27"/>
  <c r="G52" i="26"/>
  <c r="F53" i="26"/>
  <c r="G56" i="26" l="1"/>
  <c r="H56" i="26" s="1"/>
  <c r="G84" i="26"/>
  <c r="G81" i="26"/>
  <c r="G72" i="26"/>
  <c r="G87" i="26"/>
  <c r="G78" i="26"/>
  <c r="G75" i="26"/>
  <c r="G69" i="26"/>
  <c r="G66" i="26"/>
  <c r="G63" i="26"/>
  <c r="F54" i="26"/>
  <c r="AL40" i="27"/>
  <c r="AM39" i="27"/>
  <c r="H52" i="26"/>
  <c r="G53" i="26"/>
  <c r="G54" i="26" l="1"/>
  <c r="G57" i="26"/>
  <c r="H57" i="26"/>
  <c r="H81" i="26"/>
  <c r="H84" i="26"/>
  <c r="H87" i="26"/>
  <c r="H72" i="26"/>
  <c r="H78" i="26"/>
  <c r="H75" i="26"/>
  <c r="H69" i="26"/>
  <c r="H63" i="26"/>
  <c r="H66" i="26"/>
  <c r="AM40" i="27"/>
  <c r="AN39" i="27"/>
  <c r="I52" i="26"/>
  <c r="H53" i="26"/>
  <c r="I56" i="26"/>
  <c r="H54" i="26" l="1"/>
  <c r="I72" i="26"/>
  <c r="I87" i="26"/>
  <c r="I81" i="26"/>
  <c r="I84" i="26"/>
  <c r="I78" i="26"/>
  <c r="I75" i="26"/>
  <c r="I69" i="26"/>
  <c r="I66" i="26"/>
  <c r="I63" i="26"/>
  <c r="I57" i="26"/>
  <c r="AN40" i="27"/>
  <c r="AO39" i="27"/>
  <c r="J52" i="26"/>
  <c r="J56" i="26"/>
  <c r="I53" i="26"/>
  <c r="I54" i="26" l="1"/>
  <c r="J57" i="26"/>
  <c r="J72" i="26"/>
  <c r="J81" i="26"/>
  <c r="J84" i="26"/>
  <c r="J87" i="26"/>
  <c r="J75" i="26"/>
  <c r="J78" i="26"/>
  <c r="J69" i="26"/>
  <c r="J66" i="26"/>
  <c r="J63" i="26"/>
  <c r="AP39" i="27"/>
  <c r="AO40" i="27"/>
  <c r="K52" i="26"/>
  <c r="K56" i="26"/>
  <c r="J53" i="26"/>
  <c r="J54" i="26" l="1"/>
  <c r="K81" i="26"/>
  <c r="K72" i="26"/>
  <c r="K84" i="26"/>
  <c r="K87" i="26"/>
  <c r="K78" i="26"/>
  <c r="K75" i="26"/>
  <c r="K69" i="26"/>
  <c r="K66" i="26"/>
  <c r="K63" i="26"/>
  <c r="K57" i="26"/>
  <c r="AQ39" i="27"/>
  <c r="AP40" i="27"/>
  <c r="L52" i="26"/>
  <c r="K53" i="26"/>
  <c r="L56" i="26"/>
  <c r="K54" i="26" l="1"/>
  <c r="L57" i="26"/>
  <c r="L87" i="26"/>
  <c r="L81" i="26"/>
  <c r="L72" i="26"/>
  <c r="L84" i="26"/>
  <c r="L78" i="26"/>
  <c r="L75" i="26"/>
  <c r="L69" i="26"/>
  <c r="L66" i="26"/>
  <c r="L63" i="26"/>
  <c r="AQ40" i="27"/>
  <c r="AR39" i="27"/>
  <c r="M52" i="26"/>
  <c r="M56" i="26"/>
  <c r="L53" i="26"/>
  <c r="L54" i="26" l="1"/>
  <c r="M57" i="26"/>
  <c r="M87" i="26"/>
  <c r="M81" i="26"/>
  <c r="M84" i="26"/>
  <c r="M72" i="26"/>
  <c r="M75" i="26"/>
  <c r="M78" i="26"/>
  <c r="M69" i="26"/>
  <c r="M66" i="26"/>
  <c r="M63" i="26"/>
  <c r="AS39" i="27"/>
  <c r="AR40" i="27"/>
  <c r="N52" i="26"/>
  <c r="M53" i="26"/>
  <c r="N56" i="26"/>
  <c r="M54" i="26" l="1"/>
  <c r="N84" i="26"/>
  <c r="N72" i="26"/>
  <c r="N81" i="26"/>
  <c r="N87" i="26"/>
  <c r="N75" i="26"/>
  <c r="N78" i="26"/>
  <c r="N69" i="26"/>
  <c r="N66" i="26"/>
  <c r="N63" i="26"/>
  <c r="N57" i="26"/>
  <c r="AS40" i="27"/>
  <c r="AT39" i="27"/>
  <c r="O52" i="26"/>
  <c r="O56" i="26"/>
  <c r="N53" i="26"/>
  <c r="N54" i="26" l="1"/>
  <c r="O81" i="26"/>
  <c r="O84" i="26"/>
  <c r="O72" i="26"/>
  <c r="O87" i="26"/>
  <c r="O75" i="26"/>
  <c r="O78" i="26"/>
  <c r="O69" i="26"/>
  <c r="O66" i="26"/>
  <c r="O63" i="26"/>
  <c r="O57" i="26"/>
  <c r="AT40" i="27"/>
  <c r="AU39" i="27"/>
  <c r="P52" i="26"/>
  <c r="O53" i="26"/>
  <c r="P56" i="26"/>
  <c r="O54" i="26" l="1"/>
  <c r="P57" i="26"/>
  <c r="P72" i="26"/>
  <c r="P84" i="26"/>
  <c r="P87" i="26"/>
  <c r="P81" i="26"/>
  <c r="P78" i="26"/>
  <c r="P75" i="26"/>
  <c r="P69" i="26"/>
  <c r="P63" i="26"/>
  <c r="P66" i="26"/>
  <c r="AV39" i="27"/>
  <c r="AU40" i="27"/>
  <c r="Q52" i="26"/>
  <c r="Q56" i="26"/>
  <c r="P53" i="26"/>
  <c r="P54" i="26" l="1"/>
  <c r="Q57" i="26"/>
  <c r="Q72" i="26"/>
  <c r="Q84" i="26"/>
  <c r="Q81" i="26"/>
  <c r="Q87" i="26"/>
  <c r="Q78" i="26"/>
  <c r="Q75" i="26"/>
  <c r="Q69" i="26"/>
  <c r="Q66" i="26"/>
  <c r="Q63" i="26"/>
  <c r="AV40" i="27"/>
  <c r="AW39" i="27"/>
  <c r="R52" i="26"/>
  <c r="Q53" i="26"/>
  <c r="R56" i="26"/>
  <c r="Q54" i="26" l="1"/>
  <c r="R57" i="26"/>
  <c r="R84" i="26"/>
  <c r="R72" i="26"/>
  <c r="R81" i="26"/>
  <c r="R87" i="26"/>
  <c r="R78" i="26"/>
  <c r="R75" i="26"/>
  <c r="R69" i="26"/>
  <c r="R66" i="26"/>
  <c r="R63" i="26"/>
  <c r="AX39" i="27"/>
  <c r="AW40" i="27"/>
  <c r="S52" i="26"/>
  <c r="S56" i="26"/>
  <c r="R53" i="26"/>
  <c r="R54" i="26" l="1"/>
  <c r="S72" i="26"/>
  <c r="S84" i="26"/>
  <c r="S81" i="26"/>
  <c r="S87" i="26"/>
  <c r="S75" i="26"/>
  <c r="S78" i="26"/>
  <c r="S69" i="26"/>
  <c r="S66" i="26"/>
  <c r="S63" i="26"/>
  <c r="S57" i="26"/>
  <c r="AX40" i="27"/>
  <c r="AY39" i="27"/>
  <c r="T52" i="26"/>
  <c r="S53" i="26"/>
  <c r="T56" i="26"/>
  <c r="S54" i="26" l="1"/>
  <c r="T57" i="26"/>
  <c r="T87" i="26"/>
  <c r="T84" i="26"/>
  <c r="T72" i="26"/>
  <c r="T81" i="26"/>
  <c r="T78" i="26"/>
  <c r="T75" i="26"/>
  <c r="T69" i="26"/>
  <c r="T63" i="26"/>
  <c r="T66" i="26"/>
  <c r="AZ39" i="27"/>
  <c r="AY40" i="27"/>
  <c r="U52" i="26"/>
  <c r="U56" i="26"/>
  <c r="T53" i="26"/>
  <c r="T54" i="26" l="1"/>
  <c r="U81" i="26"/>
  <c r="U84" i="26"/>
  <c r="U72" i="26"/>
  <c r="U87" i="26"/>
  <c r="U75" i="26"/>
  <c r="U78" i="26"/>
  <c r="U69" i="26"/>
  <c r="U66" i="26"/>
  <c r="U63" i="26"/>
  <c r="U57" i="26"/>
  <c r="BA39" i="27"/>
  <c r="AZ40" i="27"/>
  <c r="V52" i="26"/>
  <c r="U53" i="26"/>
  <c r="V56" i="26"/>
  <c r="U54" i="26" l="1"/>
  <c r="V57" i="26"/>
  <c r="V72" i="26"/>
  <c r="V81" i="26"/>
  <c r="V87" i="26"/>
  <c r="V84" i="26"/>
  <c r="V75" i="26"/>
  <c r="V78" i="26"/>
  <c r="V69" i="26"/>
  <c r="V66" i="26"/>
  <c r="V63" i="26"/>
  <c r="BB39" i="27"/>
  <c r="BA40" i="27"/>
  <c r="W52" i="26"/>
  <c r="W56" i="26"/>
  <c r="V53" i="26"/>
  <c r="V54" i="26" l="1"/>
  <c r="W84" i="26"/>
  <c r="W72" i="26"/>
  <c r="W81" i="26"/>
  <c r="W87" i="26"/>
  <c r="W78" i="26"/>
  <c r="W75" i="26"/>
  <c r="W69" i="26"/>
  <c r="W66" i="26"/>
  <c r="W63" i="26"/>
  <c r="W57" i="26"/>
  <c r="BB40" i="27"/>
  <c r="BC39" i="27"/>
  <c r="X52" i="26"/>
  <c r="W53" i="26"/>
  <c r="X56" i="26"/>
  <c r="W54" i="26" l="1"/>
  <c r="X57" i="26"/>
  <c r="X72" i="26"/>
  <c r="X81" i="26"/>
  <c r="X87" i="26"/>
  <c r="X84" i="26"/>
  <c r="X78" i="26"/>
  <c r="X75" i="26"/>
  <c r="X69" i="26"/>
  <c r="X66" i="26"/>
  <c r="X63" i="26"/>
  <c r="BC40" i="27"/>
  <c r="BD39" i="27"/>
  <c r="Y52" i="26"/>
  <c r="Y56" i="26"/>
  <c r="X53" i="26"/>
  <c r="X54" i="26" l="1"/>
  <c r="Y81" i="26"/>
  <c r="Y84" i="26"/>
  <c r="Y87" i="26"/>
  <c r="Y72" i="26"/>
  <c r="Y75" i="26"/>
  <c r="Y78" i="26"/>
  <c r="Y69" i="26"/>
  <c r="Y66" i="26"/>
  <c r="Y63" i="26"/>
  <c r="Y57" i="26"/>
  <c r="BD40" i="27"/>
  <c r="BE39" i="27"/>
  <c r="Z52" i="26"/>
  <c r="Y53" i="26"/>
  <c r="Z56" i="26"/>
  <c r="Y54" i="26" l="1"/>
  <c r="Z57" i="26"/>
  <c r="Z84" i="26"/>
  <c r="Z87" i="26"/>
  <c r="Z72" i="26"/>
  <c r="Z81" i="26"/>
  <c r="Z78" i="26"/>
  <c r="Z75" i="26"/>
  <c r="Z69" i="26"/>
  <c r="Z66" i="26"/>
  <c r="Z63" i="26"/>
  <c r="BF39" i="27"/>
  <c r="BE40" i="27"/>
  <c r="AA52" i="26"/>
  <c r="AA56" i="26"/>
  <c r="Z53" i="26"/>
  <c r="Z54" i="26" l="1"/>
  <c r="AB52" i="26"/>
  <c r="AA84" i="26"/>
  <c r="AA87" i="26"/>
  <c r="AA72" i="26"/>
  <c r="AA81" i="26"/>
  <c r="AA75" i="26"/>
  <c r="AA78" i="26"/>
  <c r="AA69" i="26"/>
  <c r="AA66" i="26"/>
  <c r="AA63" i="26"/>
  <c r="AA57" i="26"/>
  <c r="BF40" i="27"/>
  <c r="BG39" i="27"/>
  <c r="AB56" i="26"/>
  <c r="AA53" i="26"/>
  <c r="AA54" i="26" l="1"/>
  <c r="AC52" i="26"/>
  <c r="AB57" i="26"/>
  <c r="AB87" i="26"/>
  <c r="AB72" i="26"/>
  <c r="AB84" i="26"/>
  <c r="AB81" i="26"/>
  <c r="AB78" i="26"/>
  <c r="AB75" i="26"/>
  <c r="AB69" i="26"/>
  <c r="AB66" i="26"/>
  <c r="AB63" i="26"/>
  <c r="BH39" i="27"/>
  <c r="BG40" i="27"/>
  <c r="AB53" i="26"/>
  <c r="AC56" i="26"/>
  <c r="AB54" i="26" l="1"/>
  <c r="BH40" i="27"/>
  <c r="AC78" i="26"/>
  <c r="AC69" i="26"/>
  <c r="AC87" i="26"/>
  <c r="AC72" i="26"/>
  <c r="AC75" i="26"/>
  <c r="AD52" i="26"/>
  <c r="AC63" i="26"/>
  <c r="AC81" i="26"/>
  <c r="AC57" i="26"/>
  <c r="AC66" i="26"/>
  <c r="AC84" i="26"/>
  <c r="AD56" i="26"/>
  <c r="AC53" i="26"/>
  <c r="AD63" i="26" l="1"/>
  <c r="AC54" i="26"/>
  <c r="AD75" i="26"/>
  <c r="AD66" i="26"/>
  <c r="AD87" i="26"/>
  <c r="AD57" i="26"/>
  <c r="AE52" i="26"/>
  <c r="AD84" i="26"/>
  <c r="AD69" i="26"/>
  <c r="AD72" i="26"/>
  <c r="AD78" i="26"/>
  <c r="AD81" i="26"/>
  <c r="AD53" i="26"/>
  <c r="AE56" i="26"/>
  <c r="AD54" i="26" l="1"/>
  <c r="AE75" i="26"/>
  <c r="AE69" i="26"/>
  <c r="AE78" i="26"/>
  <c r="AE57" i="26"/>
  <c r="AE66" i="26"/>
  <c r="AE81" i="26"/>
  <c r="AE84" i="26"/>
  <c r="AE72" i="26"/>
  <c r="AE63" i="26"/>
  <c r="AE87" i="26"/>
  <c r="AE53" i="26"/>
  <c r="AE54" i="26" l="1"/>
  <c r="K51" i="24" l="1"/>
  <c r="K53" i="24" s="1"/>
  <c r="K55" i="24" s="1"/>
  <c r="K57" i="24" s="1"/>
  <c r="K59" i="24" s="1"/>
  <c r="K61" i="24" s="1"/>
  <c r="K63" i="24" s="1"/>
  <c r="K65" i="24" s="1"/>
  <c r="K67" i="24" s="1"/>
  <c r="K69" i="24" s="1"/>
  <c r="K71" i="24" s="1"/>
  <c r="K73" i="24" s="1"/>
  <c r="K75" i="24" s="1"/>
  <c r="K77" i="24" s="1"/>
  <c r="K79" i="24" s="1"/>
  <c r="K81" i="24" s="1"/>
  <c r="K83" i="24" s="1"/>
  <c r="K85" i="24" s="1"/>
  <c r="K87" i="24" s="1"/>
  <c r="K89" i="24" s="1"/>
  <c r="K91" i="24" s="1"/>
  <c r="K93" i="24" s="1"/>
  <c r="K95" i="24" s="1"/>
  <c r="F5" i="31" l="1"/>
  <c r="E5" i="31"/>
  <c r="K5" i="31"/>
  <c r="J5" i="31"/>
  <c r="P12" i="30"/>
  <c r="N12" i="30"/>
  <c r="I39" i="31"/>
  <c r="D39" i="31"/>
  <c r="I38" i="31"/>
  <c r="D38" i="31"/>
  <c r="I37" i="31"/>
  <c r="D37" i="31"/>
  <c r="I36" i="31"/>
  <c r="D36" i="31"/>
  <c r="I35" i="31"/>
  <c r="D35" i="31"/>
  <c r="I34" i="31"/>
  <c r="D34" i="31"/>
  <c r="I33" i="31"/>
  <c r="D33" i="31"/>
  <c r="I32" i="31"/>
  <c r="D32" i="31"/>
  <c r="I31" i="31"/>
  <c r="D31" i="31"/>
  <c r="I30" i="31"/>
  <c r="D30" i="31"/>
  <c r="I29" i="31"/>
  <c r="D29" i="31"/>
  <c r="I28" i="31"/>
  <c r="D28" i="31"/>
  <c r="I27" i="31"/>
  <c r="D27" i="31"/>
  <c r="I26" i="31"/>
  <c r="D26" i="31"/>
  <c r="I25" i="31"/>
  <c r="D25" i="31"/>
  <c r="I24" i="31"/>
  <c r="D24" i="31"/>
  <c r="I23" i="31"/>
  <c r="D23" i="31"/>
  <c r="I22" i="31"/>
  <c r="D22" i="31"/>
  <c r="I21" i="31"/>
  <c r="D21" i="31"/>
  <c r="I20" i="31"/>
  <c r="D20" i="31"/>
  <c r="I19" i="31"/>
  <c r="D19" i="31"/>
  <c r="I18" i="31"/>
  <c r="D18" i="31"/>
  <c r="I17" i="31"/>
  <c r="D17" i="31"/>
  <c r="I16" i="31"/>
  <c r="D16" i="31"/>
  <c r="I15" i="31"/>
  <c r="D15" i="31"/>
  <c r="I14" i="31"/>
  <c r="D14" i="31"/>
  <c r="I13" i="31"/>
  <c r="D13" i="31"/>
  <c r="I12" i="31"/>
  <c r="D12" i="31"/>
  <c r="I11" i="31"/>
  <c r="D11" i="31"/>
  <c r="I10" i="31"/>
  <c r="D10" i="31"/>
  <c r="I9" i="31"/>
  <c r="D9" i="31"/>
  <c r="I8" i="31"/>
  <c r="D8" i="31"/>
  <c r="I7" i="31"/>
  <c r="D7" i="31"/>
  <c r="I6" i="31"/>
  <c r="D6" i="31"/>
  <c r="B6" i="31"/>
  <c r="B7" i="31" s="1"/>
  <c r="B8" i="31" s="1"/>
  <c r="B9" i="31" s="1"/>
  <c r="B10" i="31" s="1"/>
  <c r="B11" i="31" s="1"/>
  <c r="B12" i="31" s="1"/>
  <c r="B13" i="31" s="1"/>
  <c r="B14" i="31" s="1"/>
  <c r="B15" i="31" s="1"/>
  <c r="B16" i="31" s="1"/>
  <c r="B17" i="31" s="1"/>
  <c r="B18" i="31" s="1"/>
  <c r="B19" i="31" s="1"/>
  <c r="B20" i="31" s="1"/>
  <c r="B21" i="31" s="1"/>
  <c r="B22" i="31" s="1"/>
  <c r="B23" i="31" s="1"/>
  <c r="B24" i="31" s="1"/>
  <c r="B25" i="31" s="1"/>
  <c r="B26" i="31" s="1"/>
  <c r="B27" i="31" s="1"/>
  <c r="B28" i="31" s="1"/>
  <c r="B29" i="31" s="1"/>
  <c r="B30" i="31" s="1"/>
  <c r="B31" i="31" s="1"/>
  <c r="B32" i="31" s="1"/>
  <c r="B33" i="31" s="1"/>
  <c r="B34" i="31" s="1"/>
  <c r="B35" i="31" s="1"/>
  <c r="B36" i="31" s="1"/>
  <c r="B37" i="31" s="1"/>
  <c r="B38" i="31" s="1"/>
  <c r="B39" i="31" s="1"/>
  <c r="B40" i="31" s="1"/>
  <c r="B41" i="31" s="1"/>
  <c r="B42" i="31" s="1"/>
  <c r="B43" i="31" s="1"/>
  <c r="B44" i="31" s="1"/>
  <c r="B45" i="31" s="1"/>
  <c r="B46" i="31" s="1"/>
  <c r="B47" i="31" s="1"/>
  <c r="B48" i="31" s="1"/>
  <c r="B49" i="31" s="1"/>
  <c r="B50" i="31" s="1"/>
  <c r="B51" i="31" s="1"/>
  <c r="B52" i="31" s="1"/>
  <c r="B53" i="31" s="1"/>
  <c r="B54" i="31" s="1"/>
  <c r="B55" i="31" s="1"/>
  <c r="B56" i="31" s="1"/>
  <c r="B57" i="31" s="1"/>
  <c r="B58" i="31" s="1"/>
  <c r="B59" i="31" s="1"/>
  <c r="B60" i="31" s="1"/>
  <c r="B61" i="31" s="1"/>
  <c r="B62" i="31" s="1"/>
  <c r="F5"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8" i="30"/>
  <c r="D7" i="30"/>
  <c r="D6" i="30"/>
  <c r="B6" i="30"/>
  <c r="B7" i="30" s="1"/>
  <c r="B8" i="30" s="1"/>
  <c r="B9" i="30" s="1"/>
  <c r="B10" i="30" s="1"/>
  <c r="B11" i="30" s="1"/>
  <c r="B12" i="30" s="1"/>
  <c r="B13" i="30" s="1"/>
  <c r="B14" i="30" s="1"/>
  <c r="B15" i="30" s="1"/>
  <c r="B16" i="30" s="1"/>
  <c r="B17" i="30" s="1"/>
  <c r="B18" i="30" s="1"/>
  <c r="B19" i="30" s="1"/>
  <c r="B20" i="30" s="1"/>
  <c r="B21" i="30" s="1"/>
  <c r="B22" i="30" s="1"/>
  <c r="B23" i="30" s="1"/>
  <c r="B24" i="30" s="1"/>
  <c r="B25" i="30" s="1"/>
  <c r="B26" i="30" s="1"/>
  <c r="B27" i="30" s="1"/>
  <c r="B28" i="30" s="1"/>
  <c r="B29" i="30" s="1"/>
  <c r="B30" i="30" s="1"/>
  <c r="B31" i="30" s="1"/>
  <c r="B32" i="30" s="1"/>
  <c r="B33" i="30" s="1"/>
  <c r="B34" i="30" s="1"/>
  <c r="B35" i="30" s="1"/>
  <c r="B36" i="30" s="1"/>
  <c r="B37" i="30" s="1"/>
  <c r="B38" i="30" s="1"/>
  <c r="B39" i="30" s="1"/>
  <c r="B40" i="30" s="1"/>
  <c r="B41" i="30" s="1"/>
  <c r="B42" i="30" s="1"/>
  <c r="B43" i="30" s="1"/>
  <c r="B44" i="30" s="1"/>
  <c r="B45" i="30" s="1"/>
  <c r="B46" i="30" s="1"/>
  <c r="B47" i="30" s="1"/>
  <c r="B48" i="30" s="1"/>
  <c r="B49" i="30" s="1"/>
  <c r="B50" i="30" s="1"/>
  <c r="B51" i="30" s="1"/>
  <c r="B52" i="30" s="1"/>
  <c r="B53" i="30" s="1"/>
  <c r="B54" i="30" s="1"/>
  <c r="B55" i="30" s="1"/>
  <c r="B56" i="30" s="1"/>
  <c r="B57" i="30" s="1"/>
  <c r="B58" i="30" s="1"/>
  <c r="B59" i="30" s="1"/>
  <c r="B60" i="30" s="1"/>
  <c r="B61" i="30" s="1"/>
  <c r="B62" i="30" s="1"/>
  <c r="K6" i="31" l="1"/>
  <c r="K7" i="31" s="1"/>
  <c r="K8" i="31" s="1"/>
  <c r="K9" i="31" s="1"/>
  <c r="K10" i="31" s="1"/>
  <c r="K11" i="31" s="1"/>
  <c r="K12" i="31" s="1"/>
  <c r="K13" i="31" s="1"/>
  <c r="K14" i="31" s="1"/>
  <c r="K15" i="31" s="1"/>
  <c r="K16" i="31" s="1"/>
  <c r="K17" i="31" s="1"/>
  <c r="K18" i="31" s="1"/>
  <c r="K19" i="31" s="1"/>
  <c r="K20" i="31" s="1"/>
  <c r="K21" i="31" s="1"/>
  <c r="K22" i="31" s="1"/>
  <c r="K23" i="31" s="1"/>
  <c r="K24" i="31" s="1"/>
  <c r="K25" i="31" s="1"/>
  <c r="K26" i="31" s="1"/>
  <c r="K27" i="31" s="1"/>
  <c r="K28" i="31" s="1"/>
  <c r="K29" i="31" s="1"/>
  <c r="K30" i="31" s="1"/>
  <c r="K31" i="31" s="1"/>
  <c r="K32" i="31" s="1"/>
  <c r="K33" i="31" s="1"/>
  <c r="K34" i="31" s="1"/>
  <c r="K35" i="31" s="1"/>
  <c r="K36" i="31" s="1"/>
  <c r="K37" i="31" s="1"/>
  <c r="K38" i="31" s="1"/>
  <c r="K39" i="31" s="1"/>
  <c r="K40" i="31" s="1"/>
  <c r="K41" i="31" s="1"/>
  <c r="K42" i="31" s="1"/>
  <c r="K43" i="31" s="1"/>
  <c r="K44" i="31" s="1"/>
  <c r="K45" i="31" s="1"/>
  <c r="K46" i="31" s="1"/>
  <c r="K47" i="31" s="1"/>
  <c r="K48" i="31" s="1"/>
  <c r="K49" i="31" s="1"/>
  <c r="K50" i="31" s="1"/>
  <c r="K51" i="31" s="1"/>
  <c r="K52" i="31" s="1"/>
  <c r="K53" i="31" s="1"/>
  <c r="K54" i="31" s="1"/>
  <c r="K55" i="31" s="1"/>
  <c r="K56" i="31" s="1"/>
  <c r="K57" i="31" s="1"/>
  <c r="K58" i="31" s="1"/>
  <c r="K59" i="31" s="1"/>
  <c r="K60" i="31" s="1"/>
  <c r="K61" i="31" s="1"/>
  <c r="K62" i="31" s="1"/>
  <c r="F6" i="31"/>
  <c r="F7" i="31" s="1"/>
  <c r="F8" i="31" s="1"/>
  <c r="F9" i="31" s="1"/>
  <c r="F10" i="31" s="1"/>
  <c r="F11" i="31" s="1"/>
  <c r="F12" i="31" s="1"/>
  <c r="F13" i="31" s="1"/>
  <c r="F14" i="31" s="1"/>
  <c r="F15" i="31" s="1"/>
  <c r="F16" i="31" s="1"/>
  <c r="F17" i="31" s="1"/>
  <c r="F18" i="31" s="1"/>
  <c r="F19" i="31" s="1"/>
  <c r="F20" i="31" s="1"/>
  <c r="F21" i="31" s="1"/>
  <c r="F22" i="31" s="1"/>
  <c r="F23" i="31" s="1"/>
  <c r="F24" i="31" s="1"/>
  <c r="F25" i="31" s="1"/>
  <c r="F26" i="31" s="1"/>
  <c r="F27" i="31" s="1"/>
  <c r="F28" i="31" s="1"/>
  <c r="F29" i="31" s="1"/>
  <c r="F30" i="31" s="1"/>
  <c r="F31" i="31" s="1"/>
  <c r="F32" i="31" s="1"/>
  <c r="F33" i="31" s="1"/>
  <c r="F34" i="31" s="1"/>
  <c r="F35" i="31" s="1"/>
  <c r="F36" i="31" s="1"/>
  <c r="F37" i="31" s="1"/>
  <c r="F38" i="31" s="1"/>
  <c r="F39" i="31" s="1"/>
  <c r="F40" i="31" s="1"/>
  <c r="F41" i="31" s="1"/>
  <c r="F42" i="31" s="1"/>
  <c r="F43" i="31" s="1"/>
  <c r="F44" i="31" s="1"/>
  <c r="F45" i="31" s="1"/>
  <c r="F46" i="31" s="1"/>
  <c r="F47" i="31" s="1"/>
  <c r="F48" i="31" s="1"/>
  <c r="F49" i="31" s="1"/>
  <c r="F50" i="31" s="1"/>
  <c r="F51" i="31" s="1"/>
  <c r="F52" i="31" s="1"/>
  <c r="F53" i="31" s="1"/>
  <c r="F54" i="31" s="1"/>
  <c r="F55" i="31" s="1"/>
  <c r="F56" i="31" s="1"/>
  <c r="F57" i="31" s="1"/>
  <c r="F58" i="31" s="1"/>
  <c r="F59" i="31" s="1"/>
  <c r="F60" i="31" s="1"/>
  <c r="F61" i="31" s="1"/>
  <c r="F62" i="31" s="1"/>
  <c r="E6" i="31"/>
  <c r="F6" i="30"/>
  <c r="F7" i="30" s="1"/>
  <c r="F8" i="30" s="1"/>
  <c r="F9" i="30" s="1"/>
  <c r="F10" i="30" s="1"/>
  <c r="F11" i="30" s="1"/>
  <c r="F12" i="30" s="1"/>
  <c r="F13" i="30" s="1"/>
  <c r="F14" i="30" s="1"/>
  <c r="F15" i="30" s="1"/>
  <c r="F16" i="30" s="1"/>
  <c r="F17" i="30" s="1"/>
  <c r="F18" i="30" s="1"/>
  <c r="F19" i="30" s="1"/>
  <c r="F20" i="30" s="1"/>
  <c r="F21" i="30" s="1"/>
  <c r="F22" i="30" s="1"/>
  <c r="F23" i="30" s="1"/>
  <c r="F24" i="30" s="1"/>
  <c r="F25" i="30" s="1"/>
  <c r="F26" i="30" s="1"/>
  <c r="F27" i="30" s="1"/>
  <c r="F28" i="30" s="1"/>
  <c r="F29" i="30" s="1"/>
  <c r="F30" i="30" s="1"/>
  <c r="F31" i="30" s="1"/>
  <c r="F32" i="30" s="1"/>
  <c r="F33" i="30" s="1"/>
  <c r="F34" i="30" s="1"/>
  <c r="F35" i="30" s="1"/>
  <c r="F36" i="30" s="1"/>
  <c r="F37" i="30" s="1"/>
  <c r="F38" i="30" s="1"/>
  <c r="F39" i="30" s="1"/>
  <c r="F40" i="30" s="1"/>
  <c r="F41" i="30" s="1"/>
  <c r="F42" i="30" s="1"/>
  <c r="F43" i="30" s="1"/>
  <c r="F44" i="30" s="1"/>
  <c r="F45" i="30" s="1"/>
  <c r="F46" i="30" s="1"/>
  <c r="F47" i="30" s="1"/>
  <c r="F48" i="30" s="1"/>
  <c r="F49" i="30" s="1"/>
  <c r="F50" i="30" s="1"/>
  <c r="F51" i="30" s="1"/>
  <c r="F52" i="30" s="1"/>
  <c r="F53" i="30" s="1"/>
  <c r="F54" i="30" s="1"/>
  <c r="F55" i="30" s="1"/>
  <c r="F56" i="30" s="1"/>
  <c r="F57" i="30" s="1"/>
  <c r="F58" i="30" s="1"/>
  <c r="F59" i="30" s="1"/>
  <c r="F60" i="30" s="1"/>
  <c r="F61" i="30" s="1"/>
  <c r="F62" i="30" s="1"/>
  <c r="J6" i="31"/>
  <c r="J7" i="31" s="1"/>
  <c r="J8" i="31" s="1"/>
  <c r="J9" i="31" s="1"/>
  <c r="J10" i="31" s="1"/>
  <c r="J11" i="31" s="1"/>
  <c r="J12" i="31" s="1"/>
  <c r="J13" i="31" s="1"/>
  <c r="J14" i="31" s="1"/>
  <c r="J15" i="31" s="1"/>
  <c r="J16" i="31" s="1"/>
  <c r="J17" i="31" s="1"/>
  <c r="J18" i="31" s="1"/>
  <c r="J19" i="31" s="1"/>
  <c r="J20" i="31" s="1"/>
  <c r="J21" i="31" s="1"/>
  <c r="J22" i="31" s="1"/>
  <c r="J23" i="31" s="1"/>
  <c r="J24" i="31" s="1"/>
  <c r="J25" i="31" s="1"/>
  <c r="J26" i="31" s="1"/>
  <c r="J27" i="31" s="1"/>
  <c r="J28" i="31" s="1"/>
  <c r="J29" i="31" s="1"/>
  <c r="J30" i="31" s="1"/>
  <c r="J31" i="31" s="1"/>
  <c r="J32" i="31" s="1"/>
  <c r="J33" i="31" s="1"/>
  <c r="J34" i="31" s="1"/>
  <c r="J35" i="31" s="1"/>
  <c r="J36" i="31" s="1"/>
  <c r="J37" i="31" s="1"/>
  <c r="J38" i="31" s="1"/>
  <c r="J39" i="31" s="1"/>
  <c r="J40" i="31" s="1"/>
  <c r="J41" i="31" s="1"/>
  <c r="J42" i="31" s="1"/>
  <c r="J43" i="31" s="1"/>
  <c r="J44" i="31" s="1"/>
  <c r="J45" i="31" s="1"/>
  <c r="J46" i="31" s="1"/>
  <c r="J47" i="31" s="1"/>
  <c r="J48" i="31" s="1"/>
  <c r="J49" i="31" s="1"/>
  <c r="J50" i="31" s="1"/>
  <c r="J51" i="31" s="1"/>
  <c r="J52" i="31" s="1"/>
  <c r="J53" i="31" s="1"/>
  <c r="J54" i="31" s="1"/>
  <c r="J55" i="31" s="1"/>
  <c r="J56" i="31" s="1"/>
  <c r="J57" i="31" s="1"/>
  <c r="J58" i="31" s="1"/>
  <c r="J59" i="31" s="1"/>
  <c r="J60" i="31" s="1"/>
  <c r="J61" i="31" s="1"/>
  <c r="J62" i="31" s="1"/>
  <c r="O12" i="30"/>
  <c r="E5" i="30"/>
  <c r="G5" i="30"/>
  <c r="E7" i="31" l="1"/>
  <c r="K40" i="19" a="1"/>
  <c r="K72" i="19" a="1"/>
  <c r="K71" i="19" a="1"/>
  <c r="E6" i="30"/>
  <c r="G6" i="30"/>
  <c r="G7" i="30" s="1"/>
  <c r="G8" i="30" s="1"/>
  <c r="G9" i="30" s="1"/>
  <c r="G10" i="30" s="1"/>
  <c r="G11" i="30" s="1"/>
  <c r="G12" i="30" s="1"/>
  <c r="G13" i="30" s="1"/>
  <c r="G14" i="30" s="1"/>
  <c r="G15" i="30" s="1"/>
  <c r="G16" i="30" s="1"/>
  <c r="G17" i="30" s="1"/>
  <c r="G18" i="30" s="1"/>
  <c r="G19" i="30" s="1"/>
  <c r="G20" i="30" s="1"/>
  <c r="G21" i="30" s="1"/>
  <c r="G22" i="30" s="1"/>
  <c r="G23" i="30" s="1"/>
  <c r="G24" i="30" s="1"/>
  <c r="G25" i="30" s="1"/>
  <c r="G26" i="30" s="1"/>
  <c r="G27" i="30" s="1"/>
  <c r="G28" i="30" s="1"/>
  <c r="G29" i="30" s="1"/>
  <c r="G30" i="30" s="1"/>
  <c r="G31" i="30" s="1"/>
  <c r="G32" i="30" s="1"/>
  <c r="G33" i="30" s="1"/>
  <c r="G34" i="30" s="1"/>
  <c r="G35" i="30" s="1"/>
  <c r="G36" i="30" s="1"/>
  <c r="G37" i="30" s="1"/>
  <c r="G38" i="30" s="1"/>
  <c r="G39" i="30" s="1"/>
  <c r="G40" i="30" s="1"/>
  <c r="G41" i="30" s="1"/>
  <c r="G42" i="30" s="1"/>
  <c r="G43" i="30" s="1"/>
  <c r="G44" i="30" s="1"/>
  <c r="G45" i="30" s="1"/>
  <c r="G46" i="30" s="1"/>
  <c r="G47" i="30" s="1"/>
  <c r="G48" i="30" s="1"/>
  <c r="G49" i="30" s="1"/>
  <c r="G50" i="30" s="1"/>
  <c r="G51" i="30" s="1"/>
  <c r="G52" i="30" s="1"/>
  <c r="G53" i="30" s="1"/>
  <c r="G54" i="30" s="1"/>
  <c r="G55" i="30" s="1"/>
  <c r="G56" i="30" s="1"/>
  <c r="G57" i="30" s="1"/>
  <c r="G58" i="30" s="1"/>
  <c r="G59" i="30" s="1"/>
  <c r="G60" i="30" s="1"/>
  <c r="G61" i="30" s="1"/>
  <c r="G62" i="30" s="1"/>
  <c r="J27" i="28"/>
  <c r="E7" i="30" l="1"/>
  <c r="E8" i="31"/>
  <c r="K72" i="19"/>
  <c r="N72" i="19"/>
  <c r="AN72" i="19"/>
  <c r="AM72" i="19"/>
  <c r="AI72" i="19"/>
  <c r="AG72" i="19"/>
  <c r="AE72" i="19"/>
  <c r="AC72" i="19"/>
  <c r="Q72" i="19"/>
  <c r="R72" i="19"/>
  <c r="AK72" i="19"/>
  <c r="AJ72" i="19"/>
  <c r="AL72" i="19"/>
  <c r="AB72" i="19"/>
  <c r="S72" i="19"/>
  <c r="O72" i="19"/>
  <c r="L72" i="19"/>
  <c r="AF72" i="19"/>
  <c r="Z72" i="19"/>
  <c r="P72" i="19"/>
  <c r="AH72" i="19"/>
  <c r="AA72" i="19"/>
  <c r="U72" i="19"/>
  <c r="AD72" i="19"/>
  <c r="Y72" i="19"/>
  <c r="X72" i="19"/>
  <c r="W72" i="19"/>
  <c r="T72" i="19"/>
  <c r="V72" i="19"/>
  <c r="M72" i="19"/>
  <c r="K71" i="19"/>
  <c r="AH71" i="19"/>
  <c r="AC71" i="19"/>
  <c r="AB71" i="19"/>
  <c r="AA71" i="19"/>
  <c r="Y71" i="19"/>
  <c r="W71" i="19"/>
  <c r="Z71" i="19"/>
  <c r="T71" i="19"/>
  <c r="V71" i="19"/>
  <c r="N71" i="19"/>
  <c r="AG71" i="19"/>
  <c r="AD71" i="19"/>
  <c r="X71" i="19"/>
  <c r="U71" i="19"/>
  <c r="O71" i="19"/>
  <c r="S71" i="19"/>
  <c r="Q71" i="19"/>
  <c r="AN71" i="19"/>
  <c r="AI71" i="19"/>
  <c r="AE71" i="19"/>
  <c r="P71" i="19"/>
  <c r="AM71" i="19"/>
  <c r="AK71" i="19"/>
  <c r="AL71" i="19"/>
  <c r="R71" i="19"/>
  <c r="M71" i="19"/>
  <c r="L71" i="19"/>
  <c r="AJ71" i="19"/>
  <c r="AF71" i="19"/>
  <c r="K106" i="19" a="1"/>
  <c r="K40" i="19"/>
  <c r="V40" i="19"/>
  <c r="Q40" i="19"/>
  <c r="P40" i="19"/>
  <c r="O40" i="19"/>
  <c r="M40" i="19"/>
  <c r="L40" i="19"/>
  <c r="N40" i="19"/>
  <c r="AM40" i="19"/>
  <c r="AK40" i="19"/>
  <c r="AI40" i="19"/>
  <c r="AB40" i="19"/>
  <c r="AD40" i="19"/>
  <c r="R40" i="19"/>
  <c r="AN40" i="19"/>
  <c r="AE40" i="19"/>
  <c r="AC40" i="19"/>
  <c r="Y40" i="19"/>
  <c r="Z40" i="19"/>
  <c r="AJ40" i="19"/>
  <c r="AF40" i="19"/>
  <c r="AA40" i="19"/>
  <c r="W40" i="19"/>
  <c r="S40" i="19"/>
  <c r="X40" i="19"/>
  <c r="U40" i="19"/>
  <c r="AL40" i="19"/>
  <c r="AG40" i="19"/>
  <c r="AH40" i="19"/>
  <c r="T40" i="19"/>
  <c r="J39" i="28"/>
  <c r="J40" i="28"/>
  <c r="J38" i="28"/>
  <c r="J30" i="28"/>
  <c r="J34" i="28"/>
  <c r="J36" i="28"/>
  <c r="J31" i="28"/>
  <c r="J32" i="28"/>
  <c r="J35" i="28"/>
  <c r="J29" i="28"/>
  <c r="J37" i="28"/>
  <c r="J28" i="28"/>
  <c r="E9" i="31" l="1"/>
  <c r="E8" i="30"/>
  <c r="K106" i="19"/>
  <c r="AL106" i="19"/>
  <c r="AG106" i="19"/>
  <c r="AF106" i="19"/>
  <c r="AE106" i="19"/>
  <c r="R106" i="19"/>
  <c r="AJ106" i="19"/>
  <c r="AH106" i="19"/>
  <c r="AC106" i="19"/>
  <c r="AB106" i="19"/>
  <c r="AA106" i="19"/>
  <c r="AD106" i="19"/>
  <c r="Y106" i="19"/>
  <c r="X106" i="19"/>
  <c r="W106" i="19"/>
  <c r="M106" i="19"/>
  <c r="N106" i="19"/>
  <c r="AK106" i="19"/>
  <c r="Z106" i="19"/>
  <c r="U106" i="19"/>
  <c r="T106" i="19"/>
  <c r="S106" i="19"/>
  <c r="L106" i="19"/>
  <c r="AM106" i="19"/>
  <c r="AI106" i="19"/>
  <c r="V106" i="19"/>
  <c r="Q106" i="19"/>
  <c r="P106" i="19"/>
  <c r="O106" i="19"/>
  <c r="AN106" i="19"/>
  <c r="E113" i="74"/>
  <c r="L31" i="28"/>
  <c r="E9" i="30" l="1"/>
  <c r="E10" i="31"/>
  <c r="E113" i="133"/>
  <c r="E113" i="132"/>
  <c r="E113" i="134"/>
  <c r="L38" i="28"/>
  <c r="F113" i="2" s="1"/>
  <c r="L39" i="28"/>
  <c r="K113" i="6" s="1"/>
  <c r="M38" i="28"/>
  <c r="G113" i="2" s="1"/>
  <c r="L40" i="28"/>
  <c r="F113" i="8" s="1"/>
  <c r="L34" i="28"/>
  <c r="L37" i="28"/>
  <c r="F113" i="17" s="1"/>
  <c r="L32" i="28"/>
  <c r="F113" i="18" s="1"/>
  <c r="L30" i="28"/>
  <c r="F113" i="74" s="1"/>
  <c r="L29" i="28"/>
  <c r="F113" i="10" s="1"/>
  <c r="L36" i="28"/>
  <c r="F113" i="16" s="1"/>
  <c r="L28" i="28"/>
  <c r="F112" i="176" s="1"/>
  <c r="F113" i="176" s="1"/>
  <c r="D45" i="176" s="1"/>
  <c r="L35" i="28"/>
  <c r="F113" i="15" s="1"/>
  <c r="E79" i="9"/>
  <c r="F79" i="9" s="1"/>
  <c r="G79" i="9" s="1"/>
  <c r="H79" i="9" s="1"/>
  <c r="I79" i="9" s="1"/>
  <c r="J79" i="9" s="1"/>
  <c r="K79" i="9" s="1"/>
  <c r="L79" i="9" s="1"/>
  <c r="M79" i="9" s="1"/>
  <c r="N79" i="9" s="1"/>
  <c r="O79" i="9" s="1"/>
  <c r="P79" i="9" s="1"/>
  <c r="Q79" i="9" s="1"/>
  <c r="R79" i="9" s="1"/>
  <c r="S79" i="9" s="1"/>
  <c r="T79" i="9" s="1"/>
  <c r="U79" i="9" s="1"/>
  <c r="V79" i="9" s="1"/>
  <c r="W79" i="9" s="1"/>
  <c r="X79" i="9" s="1"/>
  <c r="Y79" i="9" s="1"/>
  <c r="Z79" i="9" s="1"/>
  <c r="AA79" i="9" s="1"/>
  <c r="AB79" i="9" s="1"/>
  <c r="AC79" i="9" s="1"/>
  <c r="AD79" i="9" s="1"/>
  <c r="AE79" i="9" s="1"/>
  <c r="AF79" i="9" s="1"/>
  <c r="AG79" i="9" s="1"/>
  <c r="AH79" i="9" s="1"/>
  <c r="AI79" i="9" s="1"/>
  <c r="AJ79" i="9" s="1"/>
  <c r="AK79" i="9" s="1"/>
  <c r="AL79" i="9" s="1"/>
  <c r="AM79" i="9" s="1"/>
  <c r="AN79" i="9" s="1"/>
  <c r="AO79" i="9" s="1"/>
  <c r="AP79" i="9" s="1"/>
  <c r="AQ79" i="9" s="1"/>
  <c r="AR79" i="9" s="1"/>
  <c r="AS79" i="9" s="1"/>
  <c r="AT79" i="9" s="1"/>
  <c r="AU79" i="9" s="1"/>
  <c r="AV79" i="9" s="1"/>
  <c r="AW79" i="9" s="1"/>
  <c r="AX79" i="9" s="1"/>
  <c r="AY79" i="9" s="1"/>
  <c r="AZ79" i="9" s="1"/>
  <c r="BA79" i="9" s="1"/>
  <c r="BB79" i="9" s="1"/>
  <c r="BC79" i="9" s="1"/>
  <c r="BD79" i="9" s="1"/>
  <c r="BE79" i="9" s="1"/>
  <c r="BF79" i="9" s="1"/>
  <c r="BG79" i="9" s="1"/>
  <c r="BH79" i="9" s="1"/>
  <c r="C45" i="9"/>
  <c r="C46" i="9" s="1"/>
  <c r="C47" i="9" s="1"/>
  <c r="C48" i="9" s="1"/>
  <c r="C49" i="9" s="1"/>
  <c r="C50" i="9" s="1"/>
  <c r="C51" i="9" s="1"/>
  <c r="C52" i="9" s="1"/>
  <c r="C53" i="9" s="1"/>
  <c r="C54" i="9" s="1"/>
  <c r="C55" i="9" s="1"/>
  <c r="C56" i="9" s="1"/>
  <c r="C57" i="9" s="1"/>
  <c r="C58" i="9" s="1"/>
  <c r="C59" i="9" s="1"/>
  <c r="C60" i="9" s="1"/>
  <c r="C61" i="9" s="1"/>
  <c r="C62" i="9" s="1"/>
  <c r="C63" i="9" s="1"/>
  <c r="C64" i="9" s="1"/>
  <c r="C65" i="9" s="1"/>
  <c r="C66" i="9" s="1"/>
  <c r="C67" i="9" s="1"/>
  <c r="C68" i="9" s="1"/>
  <c r="C69" i="9" s="1"/>
  <c r="C70" i="9" s="1"/>
  <c r="C71" i="9" s="1"/>
  <c r="C72" i="9" s="1"/>
  <c r="C73" i="9" s="1"/>
  <c r="C74" i="9" s="1"/>
  <c r="C75" i="9" s="1"/>
  <c r="E44" i="9"/>
  <c r="F44" i="9" s="1"/>
  <c r="G44" i="9" s="1"/>
  <c r="H44" i="9" s="1"/>
  <c r="I44" i="9" s="1"/>
  <c r="J44" i="9" s="1"/>
  <c r="K44" i="9" s="1"/>
  <c r="L44" i="9" s="1"/>
  <c r="M44" i="9" s="1"/>
  <c r="N44" i="9" s="1"/>
  <c r="O44" i="9" s="1"/>
  <c r="P44" i="9" s="1"/>
  <c r="Q44" i="9" s="1"/>
  <c r="R44" i="9" s="1"/>
  <c r="S44" i="9" s="1"/>
  <c r="T44" i="9" s="1"/>
  <c r="U44" i="9" s="1"/>
  <c r="V44" i="9" s="1"/>
  <c r="W44" i="9" s="1"/>
  <c r="X44" i="9" s="1"/>
  <c r="Y44" i="9" s="1"/>
  <c r="Z44" i="9" s="1"/>
  <c r="AA44" i="9" s="1"/>
  <c r="AB44" i="9" s="1"/>
  <c r="AC44" i="9" s="1"/>
  <c r="AD44" i="9" s="1"/>
  <c r="AE44" i="9" s="1"/>
  <c r="AF44" i="9" s="1"/>
  <c r="AG44" i="9" s="1"/>
  <c r="AH44" i="9" s="1"/>
  <c r="AI44" i="9" s="1"/>
  <c r="AJ44" i="9" s="1"/>
  <c r="AK44" i="9" s="1"/>
  <c r="AL44" i="9" s="1"/>
  <c r="AM44" i="9" s="1"/>
  <c r="AN44" i="9" s="1"/>
  <c r="AO44" i="9" s="1"/>
  <c r="AP44" i="9" s="1"/>
  <c r="AQ44" i="9" s="1"/>
  <c r="AR44" i="9" s="1"/>
  <c r="AS44" i="9" s="1"/>
  <c r="AT44" i="9" s="1"/>
  <c r="AU44" i="9" s="1"/>
  <c r="AV44" i="9" s="1"/>
  <c r="AW44" i="9" s="1"/>
  <c r="AX44" i="9" s="1"/>
  <c r="AY44" i="9" s="1"/>
  <c r="AZ44" i="9" s="1"/>
  <c r="BA44" i="9" s="1"/>
  <c r="BB44" i="9" s="1"/>
  <c r="BC44" i="9" s="1"/>
  <c r="BD44" i="9" s="1"/>
  <c r="BE44" i="9" s="1"/>
  <c r="BF44" i="9" s="1"/>
  <c r="BG44" i="9" s="1"/>
  <c r="BH44" i="9" s="1"/>
  <c r="E11" i="31" l="1"/>
  <c r="E10" i="30"/>
  <c r="BM123" i="176"/>
  <c r="AX45" i="176"/>
  <c r="BE45" i="176"/>
  <c r="AT45" i="176"/>
  <c r="AL45" i="176"/>
  <c r="BC45" i="176"/>
  <c r="AJ45" i="176"/>
  <c r="AY45" i="176"/>
  <c r="BH45" i="176"/>
  <c r="BF45" i="176"/>
  <c r="AQ45" i="176"/>
  <c r="AK80" i="176"/>
  <c r="AK45" i="176"/>
  <c r="BG80" i="176"/>
  <c r="BB45" i="176"/>
  <c r="AS45" i="176"/>
  <c r="BA45" i="176"/>
  <c r="BB80" i="176"/>
  <c r="BG45" i="176"/>
  <c r="AP45" i="176"/>
  <c r="BD45" i="176"/>
  <c r="BB123" i="176"/>
  <c r="AZ123" i="176"/>
  <c r="AJ80" i="176"/>
  <c r="BH80" i="176"/>
  <c r="AW80" i="176"/>
  <c r="BJ123" i="176"/>
  <c r="BK123" i="176"/>
  <c r="AU80" i="176"/>
  <c r="BC123" i="176"/>
  <c r="BF123" i="176"/>
  <c r="AY80" i="176"/>
  <c r="AZ45" i="176"/>
  <c r="AQ123" i="176"/>
  <c r="AN80" i="176"/>
  <c r="AR80" i="176"/>
  <c r="BH123" i="176"/>
  <c r="AS80" i="176"/>
  <c r="AX80" i="176"/>
  <c r="AQ80" i="176"/>
  <c r="BL123" i="176"/>
  <c r="AN45" i="176"/>
  <c r="AL80" i="176"/>
  <c r="AM45" i="176"/>
  <c r="AT80" i="176"/>
  <c r="AL123" i="176"/>
  <c r="BD80" i="176"/>
  <c r="AW45" i="176"/>
  <c r="AY123" i="176"/>
  <c r="AR45" i="176"/>
  <c r="BC80" i="176"/>
  <c r="AM80" i="176"/>
  <c r="BE80" i="176"/>
  <c r="BE123" i="176"/>
  <c r="AO45" i="176"/>
  <c r="AR123" i="176"/>
  <c r="BF80" i="176"/>
  <c r="AU45" i="176"/>
  <c r="AV80" i="176"/>
  <c r="AT123" i="176"/>
  <c r="AV45" i="176"/>
  <c r="AP80" i="176"/>
  <c r="BG123" i="176"/>
  <c r="AO80" i="176"/>
  <c r="AZ80" i="176"/>
  <c r="BA80" i="176"/>
  <c r="AK123" i="176"/>
  <c r="AW123" i="176"/>
  <c r="AX123" i="176"/>
  <c r="AV123" i="176"/>
  <c r="AU123" i="176"/>
  <c r="AS123" i="176"/>
  <c r="AN123" i="176"/>
  <c r="BI123" i="176"/>
  <c r="AP123" i="176"/>
  <c r="BD123" i="176"/>
  <c r="AO123" i="176"/>
  <c r="BA123" i="176"/>
  <c r="AM123" i="176"/>
  <c r="G45" i="176"/>
  <c r="F45" i="176"/>
  <c r="G80" i="176"/>
  <c r="F80" i="176"/>
  <c r="H45" i="176"/>
  <c r="H80" i="176"/>
  <c r="I45" i="176"/>
  <c r="F123" i="176"/>
  <c r="G123" i="176"/>
  <c r="J45" i="176"/>
  <c r="H123" i="176"/>
  <c r="I80" i="176"/>
  <c r="K45" i="176"/>
  <c r="J80" i="176"/>
  <c r="I123" i="176"/>
  <c r="K80" i="176"/>
  <c r="J123" i="176"/>
  <c r="K123" i="176"/>
  <c r="L45" i="176"/>
  <c r="M45" i="176"/>
  <c r="M80" i="176"/>
  <c r="N45" i="176"/>
  <c r="L80" i="176"/>
  <c r="M123" i="176"/>
  <c r="O45" i="176"/>
  <c r="L123" i="176"/>
  <c r="N80" i="176"/>
  <c r="O80" i="176"/>
  <c r="N123" i="176"/>
  <c r="P45" i="176"/>
  <c r="P80" i="176"/>
  <c r="O123" i="176"/>
  <c r="P123" i="176"/>
  <c r="R45" i="176"/>
  <c r="Q45" i="176"/>
  <c r="Q80" i="176"/>
  <c r="R80" i="176"/>
  <c r="S45" i="176"/>
  <c r="T45" i="176"/>
  <c r="R123" i="176"/>
  <c r="Q123" i="176"/>
  <c r="S80" i="176"/>
  <c r="T80" i="176"/>
  <c r="S123" i="176"/>
  <c r="T123" i="176"/>
  <c r="U45" i="176"/>
  <c r="W45" i="176"/>
  <c r="U80" i="176"/>
  <c r="V45" i="176"/>
  <c r="U123" i="176"/>
  <c r="V80" i="176"/>
  <c r="W80" i="176"/>
  <c r="X45" i="176"/>
  <c r="W123" i="176"/>
  <c r="X80" i="176"/>
  <c r="Y45" i="176"/>
  <c r="V123" i="176"/>
  <c r="Y80" i="176"/>
  <c r="Z45" i="176"/>
  <c r="X123" i="176"/>
  <c r="Y123" i="176"/>
  <c r="AA45" i="176"/>
  <c r="Z80" i="176"/>
  <c r="Z123" i="176"/>
  <c r="AA80" i="176"/>
  <c r="AB45" i="176"/>
  <c r="AA123" i="176"/>
  <c r="AC45" i="176"/>
  <c r="AD45" i="176"/>
  <c r="AC80" i="176"/>
  <c r="AB80" i="176"/>
  <c r="AD80" i="176"/>
  <c r="AB123" i="176"/>
  <c r="AE45" i="176"/>
  <c r="AC123" i="176"/>
  <c r="AE80" i="176"/>
  <c r="AF45" i="176"/>
  <c r="AD123" i="176"/>
  <c r="AF80" i="176"/>
  <c r="AE123" i="176"/>
  <c r="AG123" i="176"/>
  <c r="AG45" i="176"/>
  <c r="AH45" i="176"/>
  <c r="AI45" i="176"/>
  <c r="AH80" i="176"/>
  <c r="AG80" i="176"/>
  <c r="AH123" i="176"/>
  <c r="AI123" i="176"/>
  <c r="AI80" i="176"/>
  <c r="AJ123" i="176"/>
  <c r="F93" i="135"/>
  <c r="F93" i="140"/>
  <c r="F115" i="145"/>
  <c r="F93" i="136"/>
  <c r="F115" i="144"/>
  <c r="F93" i="143"/>
  <c r="F93" i="142"/>
  <c r="F93" i="139"/>
  <c r="F93" i="137"/>
  <c r="F115" i="146"/>
  <c r="F93" i="141"/>
  <c r="F93" i="138"/>
  <c r="F113" i="134"/>
  <c r="F113" i="133"/>
  <c r="F113" i="132"/>
  <c r="F113" i="9"/>
  <c r="F112" i="131"/>
  <c r="F113" i="131" s="1"/>
  <c r="B82" i="101"/>
  <c r="F69" i="101"/>
  <c r="F71" i="101" s="1"/>
  <c r="F115" i="120"/>
  <c r="F115" i="119"/>
  <c r="F93" i="94"/>
  <c r="F115" i="95"/>
  <c r="F93" i="93"/>
  <c r="F93" i="92"/>
  <c r="F113" i="14"/>
  <c r="F93" i="11"/>
  <c r="F113" i="13"/>
  <c r="M40" i="28"/>
  <c r="G113" i="8" s="1"/>
  <c r="N38" i="28"/>
  <c r="H113" i="2" s="1"/>
  <c r="M39" i="28"/>
  <c r="L113" i="6" s="1"/>
  <c r="M37" i="28"/>
  <c r="G113" i="17" s="1"/>
  <c r="M35" i="28"/>
  <c r="G113" i="15" s="1"/>
  <c r="M28" i="28"/>
  <c r="G112" i="176" s="1"/>
  <c r="G113" i="176" s="1"/>
  <c r="D46" i="176" s="1"/>
  <c r="M30" i="28"/>
  <c r="G113" i="74" s="1"/>
  <c r="M27" i="28"/>
  <c r="M34" i="28"/>
  <c r="M36" i="28"/>
  <c r="G113" i="16" s="1"/>
  <c r="M29" i="28"/>
  <c r="M32" i="28"/>
  <c r="G113" i="18" s="1"/>
  <c r="M31" i="28"/>
  <c r="E11" i="30" l="1"/>
  <c r="E12" i="31"/>
  <c r="AI124" i="176"/>
  <c r="AG81" i="176"/>
  <c r="AA81" i="176"/>
  <c r="AC81" i="176"/>
  <c r="Y81" i="176"/>
  <c r="X46" i="176"/>
  <c r="U46" i="176"/>
  <c r="Q81" i="176"/>
  <c r="M81" i="176"/>
  <c r="J46" i="176"/>
  <c r="BB124" i="176"/>
  <c r="AW124" i="176"/>
  <c r="AQ81" i="176"/>
  <c r="BF124" i="176"/>
  <c r="AM124" i="176"/>
  <c r="AT81" i="176"/>
  <c r="BD124" i="176"/>
  <c r="BC124" i="176"/>
  <c r="BH81" i="176"/>
  <c r="BD46" i="176"/>
  <c r="J124" i="176"/>
  <c r="Q267" i="19"/>
  <c r="AJ81" i="176"/>
  <c r="AH124" i="176"/>
  <c r="AC124" i="176"/>
  <c r="AJ267" i="19"/>
  <c r="AB81" i="176"/>
  <c r="W124" i="176"/>
  <c r="AD267" i="19"/>
  <c r="W46" i="176"/>
  <c r="R124" i="176"/>
  <c r="Y267" i="19"/>
  <c r="Q124" i="176"/>
  <c r="X267" i="19"/>
  <c r="P46" i="176"/>
  <c r="K124" i="176"/>
  <c r="R267" i="19"/>
  <c r="O267" i="19"/>
  <c r="H124" i="176"/>
  <c r="H46" i="176"/>
  <c r="AT124" i="176"/>
  <c r="AP81" i="176"/>
  <c r="AS124" i="176"/>
  <c r="AX46" i="176"/>
  <c r="AR81" i="176"/>
  <c r="AZ81" i="176"/>
  <c r="AK81" i="176"/>
  <c r="AT46" i="176"/>
  <c r="AZ46" i="176"/>
  <c r="AJ124" i="176"/>
  <c r="AG124" i="176"/>
  <c r="AM267" i="19"/>
  <c r="AE81" i="176"/>
  <c r="AA124" i="176"/>
  <c r="AH267" i="19"/>
  <c r="Z46" i="176"/>
  <c r="V81" i="176"/>
  <c r="S124" i="176"/>
  <c r="Z267" i="19"/>
  <c r="P124" i="176"/>
  <c r="W267" i="19"/>
  <c r="N124" i="176"/>
  <c r="U267" i="19"/>
  <c r="L81" i="176"/>
  <c r="G124" i="176"/>
  <c r="N267" i="19"/>
  <c r="AN124" i="176"/>
  <c r="AV124" i="176"/>
  <c r="BH124" i="176"/>
  <c r="AP46" i="176"/>
  <c r="BE81" i="176"/>
  <c r="AY81" i="176"/>
  <c r="BG124" i="176"/>
  <c r="BA124" i="176"/>
  <c r="BC46" i="176"/>
  <c r="AK46" i="176"/>
  <c r="AH81" i="176"/>
  <c r="AE124" i="176"/>
  <c r="AL267" i="19"/>
  <c r="AD81" i="176"/>
  <c r="AB46" i="176"/>
  <c r="X124" i="176"/>
  <c r="AE267" i="19"/>
  <c r="V46" i="176"/>
  <c r="T46" i="176"/>
  <c r="Q46" i="176"/>
  <c r="O46" i="176"/>
  <c r="K81" i="176"/>
  <c r="I81" i="176"/>
  <c r="AP124" i="176"/>
  <c r="AY124" i="176"/>
  <c r="AW46" i="176"/>
  <c r="BF81" i="176"/>
  <c r="AU81" i="176"/>
  <c r="BI124" i="176"/>
  <c r="AV81" i="176"/>
  <c r="BE46" i="176"/>
  <c r="AL46" i="176"/>
  <c r="AM46" i="176"/>
  <c r="AI81" i="176"/>
  <c r="AG46" i="176"/>
  <c r="AE46" i="176"/>
  <c r="AG267" i="19"/>
  <c r="Z124" i="176"/>
  <c r="Y46" i="176"/>
  <c r="AB267" i="19"/>
  <c r="U124" i="176"/>
  <c r="S81" i="176"/>
  <c r="O124" i="176"/>
  <c r="V267" i="19"/>
  <c r="N81" i="176"/>
  <c r="L46" i="176"/>
  <c r="I46" i="176"/>
  <c r="BE124" i="176"/>
  <c r="AX124" i="176"/>
  <c r="AU124" i="176"/>
  <c r="AN81" i="176"/>
  <c r="AN46" i="176"/>
  <c r="AS81" i="176"/>
  <c r="BL124" i="176"/>
  <c r="AQ46" i="176"/>
  <c r="AL81" i="176"/>
  <c r="AU46" i="176"/>
  <c r="AJ46" i="176"/>
  <c r="AF81" i="176"/>
  <c r="AD46" i="176"/>
  <c r="Y124" i="176"/>
  <c r="AF267" i="19"/>
  <c r="X81" i="176"/>
  <c r="T124" i="176"/>
  <c r="AA267" i="19"/>
  <c r="R81" i="176"/>
  <c r="P81" i="176"/>
  <c r="N46" i="176"/>
  <c r="J81" i="176"/>
  <c r="G81" i="176"/>
  <c r="AQ124" i="176"/>
  <c r="AL124" i="176"/>
  <c r="AW81" i="176"/>
  <c r="BD81" i="176"/>
  <c r="AM81" i="176"/>
  <c r="AO81" i="176"/>
  <c r="BK124" i="176"/>
  <c r="BH46" i="176"/>
  <c r="AR46" i="176"/>
  <c r="BF46" i="176"/>
  <c r="AI46" i="176"/>
  <c r="AD124" i="176"/>
  <c r="AK267" i="19"/>
  <c r="AB124" i="176"/>
  <c r="AI267" i="19"/>
  <c r="AA46" i="176"/>
  <c r="W81" i="176"/>
  <c r="U81" i="176"/>
  <c r="R46" i="176"/>
  <c r="O81" i="176"/>
  <c r="M46" i="176"/>
  <c r="I124" i="176"/>
  <c r="P267" i="19"/>
  <c r="H81" i="176"/>
  <c r="BJ124" i="176"/>
  <c r="BB81" i="176"/>
  <c r="AV46" i="176"/>
  <c r="AS46" i="176"/>
  <c r="AO46" i="176"/>
  <c r="AR124" i="176"/>
  <c r="AX81" i="176"/>
  <c r="BC81" i="176"/>
  <c r="BG46" i="176"/>
  <c r="AY46" i="176"/>
  <c r="AK124" i="176"/>
  <c r="AH46" i="176"/>
  <c r="AF46" i="176"/>
  <c r="AC46" i="176"/>
  <c r="Z81" i="176"/>
  <c r="V124" i="176"/>
  <c r="AC267" i="19"/>
  <c r="T81" i="176"/>
  <c r="S46" i="176"/>
  <c r="M124" i="176"/>
  <c r="T267" i="19"/>
  <c r="L124" i="176"/>
  <c r="S267" i="19"/>
  <c r="K46" i="176"/>
  <c r="G46" i="176"/>
  <c r="AO124" i="176"/>
  <c r="BA81" i="176"/>
  <c r="BG81" i="176"/>
  <c r="AZ124" i="176"/>
  <c r="BM124" i="176"/>
  <c r="BA46" i="176"/>
  <c r="BB46" i="176"/>
  <c r="G113" i="10"/>
  <c r="G113" i="133"/>
  <c r="G113" i="134"/>
  <c r="G113" i="132"/>
  <c r="G93" i="140"/>
  <c r="G115" i="145"/>
  <c r="G115" i="144"/>
  <c r="G93" i="139"/>
  <c r="G93" i="136"/>
  <c r="G93" i="137"/>
  <c r="G115" i="146"/>
  <c r="G93" i="141"/>
  <c r="G93" i="135"/>
  <c r="G93" i="143"/>
  <c r="G93" i="142"/>
  <c r="G93" i="138"/>
  <c r="D45" i="131"/>
  <c r="G113" i="9"/>
  <c r="G112" i="131"/>
  <c r="G113" i="131" s="1"/>
  <c r="D46" i="131" s="1"/>
  <c r="B83" i="101"/>
  <c r="G69" i="101"/>
  <c r="G71" i="101" s="1"/>
  <c r="G115" i="120"/>
  <c r="G115" i="119"/>
  <c r="G115" i="95"/>
  <c r="G93" i="94"/>
  <c r="G93" i="93"/>
  <c r="G93" i="92"/>
  <c r="G113" i="14"/>
  <c r="G113" i="13"/>
  <c r="G93" i="11"/>
  <c r="N39" i="28"/>
  <c r="M113" i="6" s="1"/>
  <c r="O38" i="28"/>
  <c r="I113" i="2" s="1"/>
  <c r="N40" i="28"/>
  <c r="H113" i="8" s="1"/>
  <c r="N31" i="28"/>
  <c r="N32" i="28"/>
  <c r="H113" i="18" s="1"/>
  <c r="N29" i="28"/>
  <c r="N34" i="28"/>
  <c r="N35" i="28"/>
  <c r="H113" i="15" s="1"/>
  <c r="N37" i="28"/>
  <c r="H113" i="17" s="1"/>
  <c r="N36" i="28"/>
  <c r="H113" i="16" s="1"/>
  <c r="O27" i="28"/>
  <c r="N27" i="28"/>
  <c r="N30" i="28"/>
  <c r="H113" i="74" s="1"/>
  <c r="N28" i="28"/>
  <c r="H112" i="176" s="1"/>
  <c r="H113" i="176" s="1"/>
  <c r="D47" i="176" s="1"/>
  <c r="E13" i="31" l="1"/>
  <c r="E12" i="30"/>
  <c r="V47" i="176"/>
  <c r="AB82" i="176"/>
  <c r="AW47" i="176"/>
  <c r="S47" i="176"/>
  <c r="AJ47" i="176"/>
  <c r="H47" i="176"/>
  <c r="AZ47" i="176"/>
  <c r="BC82" i="176"/>
  <c r="BC47" i="176"/>
  <c r="L47" i="176"/>
  <c r="V82" i="176"/>
  <c r="BB47" i="176"/>
  <c r="AA82" i="176"/>
  <c r="BH47" i="176"/>
  <c r="AD47" i="176"/>
  <c r="BA125" i="176"/>
  <c r="BL125" i="176"/>
  <c r="K82" i="176"/>
  <c r="BB82" i="176"/>
  <c r="T47" i="176"/>
  <c r="BC125" i="176"/>
  <c r="AT47" i="176"/>
  <c r="P82" i="176"/>
  <c r="AE125" i="176"/>
  <c r="AL268" i="19"/>
  <c r="AG268" i="19"/>
  <c r="Z125" i="176"/>
  <c r="AM82" i="176"/>
  <c r="BF125" i="176"/>
  <c r="AX125" i="176"/>
  <c r="BG82" i="176"/>
  <c r="U47" i="176"/>
  <c r="AI82" i="176"/>
  <c r="BH125" i="176"/>
  <c r="H125" i="176"/>
  <c r="O268" i="19"/>
  <c r="W82" i="176"/>
  <c r="AR82" i="176"/>
  <c r="AT125" i="176"/>
  <c r="Q47" i="176"/>
  <c r="AC82" i="176"/>
  <c r="W125" i="176"/>
  <c r="AD268" i="19"/>
  <c r="AP82" i="176"/>
  <c r="O47" i="176"/>
  <c r="AE47" i="176"/>
  <c r="AR47" i="176"/>
  <c r="J47" i="176"/>
  <c r="Z47" i="176"/>
  <c r="Z82" i="176"/>
  <c r="AX47" i="176"/>
  <c r="W47" i="176"/>
  <c r="BE47" i="176"/>
  <c r="AZ82" i="176"/>
  <c r="M82" i="176"/>
  <c r="AA47" i="176"/>
  <c r="AH82" i="176"/>
  <c r="AQ82" i="176"/>
  <c r="AN125" i="176"/>
  <c r="AN82" i="176"/>
  <c r="Q82" i="176"/>
  <c r="AG82" i="176"/>
  <c r="BM125" i="176"/>
  <c r="M47" i="176"/>
  <c r="AA125" i="176"/>
  <c r="AH268" i="19"/>
  <c r="AN47" i="176"/>
  <c r="AZ125" i="176"/>
  <c r="BG125" i="176"/>
  <c r="BF82" i="176"/>
  <c r="BA47" i="176"/>
  <c r="AU125" i="176"/>
  <c r="R125" i="176"/>
  <c r="Y268" i="19"/>
  <c r="AD125" i="176"/>
  <c r="AK268" i="19"/>
  <c r="M125" i="176"/>
  <c r="T268" i="19"/>
  <c r="BK125" i="176"/>
  <c r="X82" i="176"/>
  <c r="K47" i="176"/>
  <c r="BE82" i="176"/>
  <c r="S82" i="176"/>
  <c r="AK47" i="176"/>
  <c r="AT82" i="176"/>
  <c r="O82" i="176"/>
  <c r="AM47" i="176"/>
  <c r="AQ125" i="176"/>
  <c r="Y125" i="176"/>
  <c r="AF268" i="19"/>
  <c r="R82" i="176"/>
  <c r="AQ47" i="176"/>
  <c r="O125" i="176"/>
  <c r="V268" i="19"/>
  <c r="AB125" i="176"/>
  <c r="AI268" i="19"/>
  <c r="AU47" i="176"/>
  <c r="I47" i="176"/>
  <c r="AI125" i="176"/>
  <c r="AG47" i="176"/>
  <c r="BD82" i="176"/>
  <c r="I82" i="176"/>
  <c r="AB47" i="176"/>
  <c r="Y47" i="176"/>
  <c r="AX82" i="176"/>
  <c r="AU82" i="176"/>
  <c r="AO47" i="176"/>
  <c r="AF47" i="176"/>
  <c r="BF47" i="176"/>
  <c r="J82" i="176"/>
  <c r="AC47" i="176"/>
  <c r="AD82" i="176"/>
  <c r="BI125" i="176"/>
  <c r="AF82" i="176"/>
  <c r="AL82" i="176"/>
  <c r="I125" i="176"/>
  <c r="P268" i="19"/>
  <c r="S125" i="176"/>
  <c r="Z268" i="19"/>
  <c r="AK82" i="176"/>
  <c r="BH82" i="176"/>
  <c r="U268" i="19"/>
  <c r="N125" i="176"/>
  <c r="AI47" i="176"/>
  <c r="AY82" i="176"/>
  <c r="BG47" i="176"/>
  <c r="AM125" i="176"/>
  <c r="AB268" i="19"/>
  <c r="U125" i="176"/>
  <c r="N82" i="176"/>
  <c r="AO82" i="176"/>
  <c r="P125" i="176"/>
  <c r="W268" i="19"/>
  <c r="AH47" i="176"/>
  <c r="AW82" i="176"/>
  <c r="L82" i="176"/>
  <c r="AE82" i="176"/>
  <c r="AL47" i="176"/>
  <c r="AW125" i="176"/>
  <c r="Q125" i="176"/>
  <c r="X268" i="19"/>
  <c r="BA82" i="176"/>
  <c r="X47" i="176"/>
  <c r="AL125" i="176"/>
  <c r="J125" i="176"/>
  <c r="Q268" i="19"/>
  <c r="AC125" i="176"/>
  <c r="AJ268" i="19"/>
  <c r="AS47" i="176"/>
  <c r="AR125" i="176"/>
  <c r="Y82" i="176"/>
  <c r="AJ125" i="176"/>
  <c r="AV125" i="176"/>
  <c r="T82" i="176"/>
  <c r="AJ82" i="176"/>
  <c r="BJ125" i="176"/>
  <c r="P47" i="176"/>
  <c r="BD47" i="176"/>
  <c r="AO125" i="176"/>
  <c r="AH125" i="176"/>
  <c r="AS82" i="176"/>
  <c r="K125" i="176"/>
  <c r="R268" i="19"/>
  <c r="AS125" i="176"/>
  <c r="AP125" i="176"/>
  <c r="U82" i="176"/>
  <c r="BD125" i="176"/>
  <c r="AP47" i="176"/>
  <c r="N47" i="176"/>
  <c r="H82" i="176"/>
  <c r="AV47" i="176"/>
  <c r="AY125" i="176"/>
  <c r="AC268" i="19"/>
  <c r="V125" i="176"/>
  <c r="BE125" i="176"/>
  <c r="AV82" i="176"/>
  <c r="R47" i="176"/>
  <c r="AG125" i="176"/>
  <c r="AM268" i="19"/>
  <c r="BB125" i="176"/>
  <c r="T125" i="176"/>
  <c r="AA268" i="19"/>
  <c r="AK125" i="176"/>
  <c r="AY47" i="176"/>
  <c r="S268" i="19"/>
  <c r="L125" i="176"/>
  <c r="X125" i="176"/>
  <c r="AE268" i="19"/>
  <c r="H115" i="145"/>
  <c r="H115" i="144"/>
  <c r="H93" i="139"/>
  <c r="H93" i="137"/>
  <c r="H93" i="135"/>
  <c r="H93" i="140"/>
  <c r="H93" i="138"/>
  <c r="H115" i="146"/>
  <c r="H93" i="141"/>
  <c r="H93" i="143"/>
  <c r="H93" i="142"/>
  <c r="H93" i="136"/>
  <c r="H113" i="10"/>
  <c r="H113" i="133"/>
  <c r="H113" i="134"/>
  <c r="H113" i="132"/>
  <c r="I115" i="145"/>
  <c r="I115" i="144"/>
  <c r="I93" i="139"/>
  <c r="I93" i="137"/>
  <c r="I93" i="140"/>
  <c r="I115" i="146"/>
  <c r="I93" i="141"/>
  <c r="I93" i="136"/>
  <c r="I93" i="135"/>
  <c r="I93" i="143"/>
  <c r="I93" i="142"/>
  <c r="I93" i="138"/>
  <c r="H113" i="9"/>
  <c r="H112" i="131"/>
  <c r="H113" i="131" s="1"/>
  <c r="D47" i="131" s="1"/>
  <c r="AM45" i="131"/>
  <c r="AN46" i="131" s="1"/>
  <c r="BB80" i="131"/>
  <c r="BC81" i="131" s="1"/>
  <c r="AZ123" i="131"/>
  <c r="BA124" i="131" s="1"/>
  <c r="BH80" i="131"/>
  <c r="AZ80" i="131"/>
  <c r="BA81" i="131" s="1"/>
  <c r="AO123" i="131"/>
  <c r="AP124" i="131" s="1"/>
  <c r="AR45" i="131"/>
  <c r="AS46" i="131" s="1"/>
  <c r="BJ123" i="131"/>
  <c r="BK124" i="131" s="1"/>
  <c r="BB123" i="131"/>
  <c r="BC124" i="131" s="1"/>
  <c r="AN123" i="131"/>
  <c r="AO124" i="131" s="1"/>
  <c r="AL80" i="131"/>
  <c r="AM81" i="131" s="1"/>
  <c r="BC123" i="131"/>
  <c r="BD124" i="131" s="1"/>
  <c r="AV80" i="131"/>
  <c r="AW81" i="131" s="1"/>
  <c r="AS123" i="131"/>
  <c r="AT124" i="131" s="1"/>
  <c r="BE123" i="131"/>
  <c r="BF124" i="131" s="1"/>
  <c r="AX80" i="131"/>
  <c r="AY81" i="131" s="1"/>
  <c r="BC80" i="131"/>
  <c r="BD81" i="131" s="1"/>
  <c r="AU45" i="131"/>
  <c r="AV46" i="131" s="1"/>
  <c r="AQ45" i="131"/>
  <c r="AR46" i="131" s="1"/>
  <c r="AX123" i="131"/>
  <c r="AY124" i="131" s="1"/>
  <c r="AT45" i="131"/>
  <c r="AU46" i="131" s="1"/>
  <c r="AY45" i="131"/>
  <c r="AZ46" i="131" s="1"/>
  <c r="BF45" i="131"/>
  <c r="BG46" i="131" s="1"/>
  <c r="AO45" i="131"/>
  <c r="AP46" i="131" s="1"/>
  <c r="AK80" i="131"/>
  <c r="AL81" i="131" s="1"/>
  <c r="BI123" i="131"/>
  <c r="BJ124" i="131" s="1"/>
  <c r="AY123" i="131"/>
  <c r="AZ124" i="131" s="1"/>
  <c r="AL45" i="131"/>
  <c r="AM46" i="131" s="1"/>
  <c r="AN45" i="131"/>
  <c r="AO46" i="131" s="1"/>
  <c r="AP80" i="131"/>
  <c r="AQ81" i="131" s="1"/>
  <c r="BE80" i="131"/>
  <c r="BF81" i="131" s="1"/>
  <c r="AJ80" i="131"/>
  <c r="AK81" i="131" s="1"/>
  <c r="AT80" i="131"/>
  <c r="AU81" i="131" s="1"/>
  <c r="AR80" i="131"/>
  <c r="AS81" i="131" s="1"/>
  <c r="BA45" i="131"/>
  <c r="BB46" i="131" s="1"/>
  <c r="AW45" i="131"/>
  <c r="AX46" i="131" s="1"/>
  <c r="AS80" i="131"/>
  <c r="AT81" i="131" s="1"/>
  <c r="AT123" i="131"/>
  <c r="AU124" i="131" s="1"/>
  <c r="BH123" i="131"/>
  <c r="BI124" i="131" s="1"/>
  <c r="AP45" i="131"/>
  <c r="AQ46" i="131" s="1"/>
  <c r="AU123" i="131"/>
  <c r="AV124" i="131" s="1"/>
  <c r="AK45" i="131"/>
  <c r="AL46" i="131" s="1"/>
  <c r="BF123" i="131"/>
  <c r="BG124" i="131" s="1"/>
  <c r="BD123" i="131"/>
  <c r="BE124" i="131" s="1"/>
  <c r="BG80" i="131"/>
  <c r="BH81" i="131" s="1"/>
  <c r="BA80" i="131"/>
  <c r="BB81" i="131" s="1"/>
  <c r="AO80" i="131"/>
  <c r="AP81" i="131" s="1"/>
  <c r="AQ123" i="131"/>
  <c r="AR124" i="131" s="1"/>
  <c r="AK123" i="131"/>
  <c r="AL124" i="131" s="1"/>
  <c r="AZ45" i="131"/>
  <c r="BA46" i="131" s="1"/>
  <c r="AX45" i="131"/>
  <c r="AY46" i="131" s="1"/>
  <c r="AM123" i="131"/>
  <c r="AN124" i="131" s="1"/>
  <c r="AJ45" i="131"/>
  <c r="AK46" i="131" s="1"/>
  <c r="AV123" i="131"/>
  <c r="AW124" i="131" s="1"/>
  <c r="BM123" i="131"/>
  <c r="AP123" i="131"/>
  <c r="AQ124" i="131" s="1"/>
  <c r="BH45" i="131"/>
  <c r="AQ80" i="131"/>
  <c r="AR81" i="131" s="1"/>
  <c r="BK123" i="131"/>
  <c r="BL124" i="131" s="1"/>
  <c r="BC45" i="131"/>
  <c r="BD46" i="131" s="1"/>
  <c r="AS45" i="131"/>
  <c r="AT46" i="131" s="1"/>
  <c r="BA123" i="131"/>
  <c r="BB124" i="131" s="1"/>
  <c r="BE45" i="131"/>
  <c r="BF46" i="131" s="1"/>
  <c r="BD80" i="131"/>
  <c r="BE81" i="131" s="1"/>
  <c r="BB45" i="131"/>
  <c r="BC46" i="131" s="1"/>
  <c r="AW80" i="131"/>
  <c r="AX81" i="131" s="1"/>
  <c r="AU80" i="131"/>
  <c r="AV81" i="131" s="1"/>
  <c r="AV45" i="131"/>
  <c r="AW46" i="131" s="1"/>
  <c r="BF80" i="131"/>
  <c r="BG81" i="131" s="1"/>
  <c r="BG45" i="131"/>
  <c r="BH46" i="131" s="1"/>
  <c r="AL123" i="131"/>
  <c r="AM124" i="131" s="1"/>
  <c r="AN80" i="131"/>
  <c r="AO81" i="131" s="1"/>
  <c r="BL123" i="131"/>
  <c r="BM124" i="131" s="1"/>
  <c r="AR123" i="131"/>
  <c r="AS124" i="131" s="1"/>
  <c r="BD45" i="131"/>
  <c r="BE46" i="131" s="1"/>
  <c r="BG123" i="131"/>
  <c r="BH124" i="131" s="1"/>
  <c r="AM80" i="131"/>
  <c r="AN81" i="131" s="1"/>
  <c r="AY80" i="131"/>
  <c r="AZ81" i="131" s="1"/>
  <c r="AW123" i="131"/>
  <c r="AX124" i="131" s="1"/>
  <c r="B84" i="101"/>
  <c r="H115" i="119"/>
  <c r="H115" i="120"/>
  <c r="H69" i="101"/>
  <c r="H71" i="101" s="1"/>
  <c r="B85" i="101"/>
  <c r="I115" i="120"/>
  <c r="I69" i="101"/>
  <c r="I71" i="101" s="1"/>
  <c r="I115" i="119"/>
  <c r="H93" i="93"/>
  <c r="H93" i="94"/>
  <c r="H93" i="92"/>
  <c r="H115" i="95"/>
  <c r="H113" i="14"/>
  <c r="H93" i="11"/>
  <c r="H113" i="13"/>
  <c r="P38" i="28"/>
  <c r="J113" i="2" s="1"/>
  <c r="O39" i="28"/>
  <c r="N113" i="6" s="1"/>
  <c r="O40" i="28"/>
  <c r="I113" i="8" s="1"/>
  <c r="O31" i="28"/>
  <c r="O36" i="28"/>
  <c r="I113" i="16" s="1"/>
  <c r="O34" i="28"/>
  <c r="O28" i="28"/>
  <c r="I112" i="176" s="1"/>
  <c r="I113" i="176" s="1"/>
  <c r="D48" i="176" s="1"/>
  <c r="O32" i="28"/>
  <c r="I113" i="18" s="1"/>
  <c r="O30" i="28"/>
  <c r="I113" i="74" s="1"/>
  <c r="O37" i="28"/>
  <c r="I113" i="17" s="1"/>
  <c r="O35" i="28"/>
  <c r="I113" i="15" s="1"/>
  <c r="O29" i="28"/>
  <c r="B20" i="1"/>
  <c r="W48" i="176" l="1"/>
  <c r="E13" i="30"/>
  <c r="E14" i="31"/>
  <c r="BM126" i="176"/>
  <c r="R48" i="176"/>
  <c r="V48" i="176"/>
  <c r="BH126" i="176"/>
  <c r="R83" i="176"/>
  <c r="AX126" i="176"/>
  <c r="AP83" i="176"/>
  <c r="AM83" i="176"/>
  <c r="AP48" i="176"/>
  <c r="BB126" i="176"/>
  <c r="AR48" i="176"/>
  <c r="AL48" i="176"/>
  <c r="U83" i="176"/>
  <c r="T48" i="176"/>
  <c r="S48" i="176"/>
  <c r="O48" i="176"/>
  <c r="AR83" i="176"/>
  <c r="AA83" i="176"/>
  <c r="AZ48" i="176"/>
  <c r="AW83" i="176"/>
  <c r="AQ48" i="176"/>
  <c r="AT83" i="176"/>
  <c r="AW126" i="176"/>
  <c r="K126" i="176"/>
  <c r="R269" i="19"/>
  <c r="AM48" i="176"/>
  <c r="O83" i="176"/>
  <c r="AG83" i="176"/>
  <c r="AV83" i="176"/>
  <c r="AJ126" i="176"/>
  <c r="S83" i="176"/>
  <c r="T83" i="176"/>
  <c r="BA126" i="176"/>
  <c r="AO83" i="176"/>
  <c r="AI83" i="176"/>
  <c r="AA48" i="176"/>
  <c r="AX48" i="176"/>
  <c r="AU126" i="176"/>
  <c r="BH83" i="176"/>
  <c r="N126" i="176"/>
  <c r="U269" i="19"/>
  <c r="AL126" i="176"/>
  <c r="BF126" i="176"/>
  <c r="BE126" i="176"/>
  <c r="AI126" i="176"/>
  <c r="AK126" i="176"/>
  <c r="AM126" i="176"/>
  <c r="AF83" i="176"/>
  <c r="V126" i="176"/>
  <c r="AC269" i="19"/>
  <c r="BJ126" i="176"/>
  <c r="AY83" i="176"/>
  <c r="J48" i="176"/>
  <c r="BF83" i="176"/>
  <c r="AE126" i="176"/>
  <c r="AL269" i="19"/>
  <c r="AO48" i="176"/>
  <c r="AO126" i="176"/>
  <c r="AB48" i="176"/>
  <c r="K48" i="176"/>
  <c r="AC83" i="176"/>
  <c r="AS83" i="176"/>
  <c r="AY126" i="176"/>
  <c r="AG126" i="176"/>
  <c r="AM269" i="19"/>
  <c r="L126" i="176"/>
  <c r="S269" i="19"/>
  <c r="V269" i="19"/>
  <c r="O126" i="176"/>
  <c r="AD269" i="19"/>
  <c r="W126" i="176"/>
  <c r="V83" i="176"/>
  <c r="AP126" i="176"/>
  <c r="Z83" i="176"/>
  <c r="U48" i="176"/>
  <c r="M83" i="176"/>
  <c r="AL83" i="176"/>
  <c r="AE83" i="176"/>
  <c r="Z48" i="176"/>
  <c r="AV48" i="176"/>
  <c r="Z126" i="176"/>
  <c r="AG269" i="19"/>
  <c r="L48" i="176"/>
  <c r="W83" i="176"/>
  <c r="N83" i="176"/>
  <c r="AS48" i="176"/>
  <c r="X83" i="176"/>
  <c r="BG126" i="176"/>
  <c r="Q83" i="176"/>
  <c r="U126" i="176"/>
  <c r="AB269" i="19"/>
  <c r="AQ126" i="176"/>
  <c r="BE48" i="176"/>
  <c r="AS126" i="176"/>
  <c r="Y48" i="176"/>
  <c r="AX83" i="176"/>
  <c r="AN126" i="176"/>
  <c r="AD48" i="176"/>
  <c r="AC48" i="176"/>
  <c r="AR126" i="176"/>
  <c r="Y83" i="176"/>
  <c r="S126" i="176"/>
  <c r="Z269" i="19"/>
  <c r="AB126" i="176"/>
  <c r="AI269" i="19"/>
  <c r="BD83" i="176"/>
  <c r="BA83" i="176"/>
  <c r="AF48" i="176"/>
  <c r="AE269" i="19"/>
  <c r="X126" i="176"/>
  <c r="AN83" i="176"/>
  <c r="AU48" i="176"/>
  <c r="BC126" i="176"/>
  <c r="AZ126" i="176"/>
  <c r="AT126" i="176"/>
  <c r="Q48" i="176"/>
  <c r="AT48" i="176"/>
  <c r="BB83" i="176"/>
  <c r="AI48" i="176"/>
  <c r="BH48" i="176"/>
  <c r="T126" i="176"/>
  <c r="AA269" i="19"/>
  <c r="K83" i="176"/>
  <c r="J83" i="176"/>
  <c r="AC126" i="176"/>
  <c r="AJ269" i="19"/>
  <c r="AN48" i="176"/>
  <c r="BL126" i="176"/>
  <c r="AV126" i="176"/>
  <c r="N48" i="176"/>
  <c r="BA48" i="176"/>
  <c r="BF48" i="176"/>
  <c r="P48" i="176"/>
  <c r="M48" i="176"/>
  <c r="I126" i="176"/>
  <c r="P269" i="19"/>
  <c r="AA126" i="176"/>
  <c r="AH269" i="19"/>
  <c r="BD126" i="176"/>
  <c r="Y126" i="176"/>
  <c r="AF269" i="19"/>
  <c r="AW48" i="176"/>
  <c r="BC83" i="176"/>
  <c r="BK126" i="176"/>
  <c r="AZ83" i="176"/>
  <c r="BG48" i="176"/>
  <c r="BE83" i="176"/>
  <c r="P83" i="176"/>
  <c r="AE48" i="176"/>
  <c r="BB48" i="176"/>
  <c r="AB83" i="176"/>
  <c r="X48" i="176"/>
  <c r="AQ83" i="176"/>
  <c r="BD48" i="176"/>
  <c r="BI126" i="176"/>
  <c r="I48" i="176"/>
  <c r="T269" i="19"/>
  <c r="M126" i="176"/>
  <c r="AH126" i="176"/>
  <c r="I83" i="176"/>
  <c r="AK83" i="176"/>
  <c r="AD126" i="176"/>
  <c r="AK269" i="19"/>
  <c r="Y269" i="19"/>
  <c r="R126" i="176"/>
  <c r="X269" i="19"/>
  <c r="Q126" i="176"/>
  <c r="AJ48" i="176"/>
  <c r="J126" i="176"/>
  <c r="Q269" i="19"/>
  <c r="AG48" i="176"/>
  <c r="AH48" i="176"/>
  <c r="W269" i="19"/>
  <c r="P126" i="176"/>
  <c r="AU83" i="176"/>
  <c r="BG83" i="176"/>
  <c r="AH83" i="176"/>
  <c r="BC48" i="176"/>
  <c r="AY48" i="176"/>
  <c r="AK48" i="176"/>
  <c r="AD83" i="176"/>
  <c r="AJ83" i="176"/>
  <c r="L83" i="176"/>
  <c r="D79" i="176"/>
  <c r="U31" i="1" s="1"/>
  <c r="AF122" i="176"/>
  <c r="AN266" i="19" s="1"/>
  <c r="D80" i="176"/>
  <c r="D81" i="176"/>
  <c r="AF123" i="176"/>
  <c r="AN267" i="19" s="1"/>
  <c r="D82" i="176"/>
  <c r="AF124" i="176"/>
  <c r="AN268" i="19" s="1"/>
  <c r="AF125" i="176"/>
  <c r="AN269" i="19" s="1"/>
  <c r="D3" i="174"/>
  <c r="AS82" i="131"/>
  <c r="BF125" i="131"/>
  <c r="BH82" i="131"/>
  <c r="AX47" i="131"/>
  <c r="BD82" i="131"/>
  <c r="AU125" i="131"/>
  <c r="BG125" i="131"/>
  <c r="AO47" i="131"/>
  <c r="AP47" i="131"/>
  <c r="BH125" i="131"/>
  <c r="AY125" i="131"/>
  <c r="AR125" i="131"/>
  <c r="AM47" i="131"/>
  <c r="AN47" i="131"/>
  <c r="BA47" i="131"/>
  <c r="BD125" i="131"/>
  <c r="BB47" i="131"/>
  <c r="AV47" i="131"/>
  <c r="BL125" i="131"/>
  <c r="AW82" i="131"/>
  <c r="AX125" i="131"/>
  <c r="AZ47" i="131"/>
  <c r="BC47" i="131"/>
  <c r="AZ125" i="131"/>
  <c r="AT47" i="131"/>
  <c r="AY82" i="131"/>
  <c r="BA82" i="131"/>
  <c r="AO82" i="131"/>
  <c r="BF82" i="131"/>
  <c r="BC125" i="131"/>
  <c r="AS125" i="131"/>
  <c r="AT82" i="131"/>
  <c r="AS47" i="131"/>
  <c r="AP82" i="131"/>
  <c r="AQ82" i="131"/>
  <c r="AV82" i="131"/>
  <c r="BI125" i="131"/>
  <c r="BF47" i="131"/>
  <c r="AT125" i="131"/>
  <c r="AM125" i="131"/>
  <c r="AN125" i="131"/>
  <c r="AU47" i="131"/>
  <c r="BC82" i="131"/>
  <c r="AL82" i="131"/>
  <c r="BB82" i="131"/>
  <c r="AY47" i="131"/>
  <c r="BE47" i="131"/>
  <c r="BG82" i="131"/>
  <c r="BE82" i="131"/>
  <c r="AR47" i="131"/>
  <c r="BG47" i="131"/>
  <c r="BM125" i="131"/>
  <c r="AR82" i="131"/>
  <c r="AZ82" i="131"/>
  <c r="BB125" i="131"/>
  <c r="I113" i="10"/>
  <c r="I113" i="133"/>
  <c r="I113" i="132"/>
  <c r="I113" i="134"/>
  <c r="AW125" i="131"/>
  <c r="BA125" i="131"/>
  <c r="BD47" i="131"/>
  <c r="AL47" i="131"/>
  <c r="BJ125" i="131"/>
  <c r="AM82" i="131"/>
  <c r="AN82" i="131"/>
  <c r="AO125" i="131"/>
  <c r="AV125" i="131"/>
  <c r="AQ47" i="131"/>
  <c r="AP125" i="131"/>
  <c r="AU82" i="131"/>
  <c r="BH47" i="131"/>
  <c r="BK125" i="131"/>
  <c r="AX82" i="131"/>
  <c r="AW47" i="131"/>
  <c r="I113" i="9"/>
  <c r="I112" i="131"/>
  <c r="I113" i="131" s="1"/>
  <c r="D48" i="131" s="1"/>
  <c r="AQ125" i="131"/>
  <c r="BE125" i="131"/>
  <c r="K40" i="117"/>
  <c r="L40" i="117"/>
  <c r="L41" i="117" s="1"/>
  <c r="M40" i="117"/>
  <c r="M41" i="117" s="1"/>
  <c r="P40" i="117"/>
  <c r="P41" i="117" s="1"/>
  <c r="O40" i="117"/>
  <c r="O41" i="117" s="1"/>
  <c r="N40" i="117"/>
  <c r="N41" i="117" s="1"/>
  <c r="I93" i="93"/>
  <c r="I115" i="95"/>
  <c r="I93" i="94"/>
  <c r="I93" i="92"/>
  <c r="I113" i="14"/>
  <c r="I93" i="11"/>
  <c r="I113" i="13"/>
  <c r="P39" i="28"/>
  <c r="O113" i="6" s="1"/>
  <c r="Q38" i="28"/>
  <c r="K113" i="2" s="1"/>
  <c r="P40" i="28"/>
  <c r="J113" i="8" s="1"/>
  <c r="P27" i="28"/>
  <c r="P32" i="28"/>
  <c r="J113" i="18" s="1"/>
  <c r="P34" i="28"/>
  <c r="P36" i="28"/>
  <c r="J113" i="16" s="1"/>
  <c r="P37" i="28"/>
  <c r="J113" i="17" s="1"/>
  <c r="P30" i="28"/>
  <c r="J113" i="74" s="1"/>
  <c r="P28" i="28"/>
  <c r="J112" i="176" s="1"/>
  <c r="J113" i="176" s="1"/>
  <c r="D49" i="176" s="1"/>
  <c r="X49" i="176" s="1"/>
  <c r="P29" i="28"/>
  <c r="P35" i="28"/>
  <c r="J113" i="15" s="1"/>
  <c r="P31" i="28"/>
  <c r="C21" i="2"/>
  <c r="K41" i="117" l="1"/>
  <c r="E14" i="30"/>
  <c r="E15" i="31"/>
  <c r="BH84" i="176"/>
  <c r="AK49" i="176"/>
  <c r="J84" i="176"/>
  <c r="BJ127" i="176"/>
  <c r="BF84" i="176"/>
  <c r="AS84" i="176"/>
  <c r="BG49" i="176"/>
  <c r="K84" i="176"/>
  <c r="R49" i="176"/>
  <c r="AF270" i="19"/>
  <c r="Y127" i="176"/>
  <c r="T127" i="176"/>
  <c r="AA270" i="19"/>
  <c r="AT127" i="176"/>
  <c r="R84" i="176"/>
  <c r="AA127" i="176"/>
  <c r="AH270" i="19"/>
  <c r="AQ127" i="176"/>
  <c r="AC49" i="176"/>
  <c r="BK127" i="176"/>
  <c r="BG127" i="176"/>
  <c r="AV127" i="176"/>
  <c r="AK127" i="176"/>
  <c r="AU84" i="176"/>
  <c r="M84" i="176"/>
  <c r="AV84" i="176"/>
  <c r="R127" i="176"/>
  <c r="Y270" i="19"/>
  <c r="AI127" i="176"/>
  <c r="BE49" i="176"/>
  <c r="BH49" i="176"/>
  <c r="BE127" i="176"/>
  <c r="BB49" i="176"/>
  <c r="L84" i="176"/>
  <c r="AU127" i="176"/>
  <c r="Z84" i="176"/>
  <c r="BF49" i="176"/>
  <c r="BH127" i="176"/>
  <c r="AW49" i="176"/>
  <c r="W84" i="176"/>
  <c r="M127" i="176"/>
  <c r="T270" i="19"/>
  <c r="AP127" i="176"/>
  <c r="AM127" i="176"/>
  <c r="AY49" i="176"/>
  <c r="AW84" i="176"/>
  <c r="AR49" i="176"/>
  <c r="D83" i="176"/>
  <c r="AK84" i="176"/>
  <c r="X270" i="19"/>
  <c r="Q127" i="176"/>
  <c r="N127" i="176"/>
  <c r="U270" i="19"/>
  <c r="AR84" i="176"/>
  <c r="BA84" i="176"/>
  <c r="O49" i="176"/>
  <c r="BA127" i="176"/>
  <c r="AG49" i="176"/>
  <c r="AS127" i="176"/>
  <c r="AR127" i="176"/>
  <c r="Y84" i="176"/>
  <c r="AA49" i="176"/>
  <c r="X127" i="176"/>
  <c r="AE270" i="19"/>
  <c r="AP49" i="176"/>
  <c r="W127" i="176"/>
  <c r="AD270" i="19"/>
  <c r="W49" i="176"/>
  <c r="AB49" i="176"/>
  <c r="AH84" i="176"/>
  <c r="AX84" i="176"/>
  <c r="D125" i="176"/>
  <c r="U34" i="1"/>
  <c r="AE84" i="176"/>
  <c r="S127" i="176"/>
  <c r="Z270" i="19"/>
  <c r="Y49" i="176"/>
  <c r="BL127" i="176"/>
  <c r="AB127" i="176"/>
  <c r="AI270" i="19"/>
  <c r="AW127" i="176"/>
  <c r="U127" i="176"/>
  <c r="AB270" i="19"/>
  <c r="BD127" i="176"/>
  <c r="BB84" i="176"/>
  <c r="AD49" i="176"/>
  <c r="AT49" i="176"/>
  <c r="AF84" i="176"/>
  <c r="AH127" i="176"/>
  <c r="AG84" i="176"/>
  <c r="AJ84" i="176"/>
  <c r="P84" i="176"/>
  <c r="BA49" i="176"/>
  <c r="AL49" i="176"/>
  <c r="AI49" i="176"/>
  <c r="BI127" i="176"/>
  <c r="AC84" i="176"/>
  <c r="BD84" i="176"/>
  <c r="BM127" i="176"/>
  <c r="AB84" i="176"/>
  <c r="BE84" i="176"/>
  <c r="AE49" i="176"/>
  <c r="V127" i="176"/>
  <c r="AC270" i="19"/>
  <c r="O84" i="176"/>
  <c r="AM84" i="176"/>
  <c r="S49" i="176"/>
  <c r="AZ127" i="176"/>
  <c r="AG127" i="176"/>
  <c r="AM270" i="19"/>
  <c r="AN127" i="176"/>
  <c r="O127" i="176"/>
  <c r="V270" i="19"/>
  <c r="AP84" i="176"/>
  <c r="AN49" i="176"/>
  <c r="S84" i="176"/>
  <c r="D124" i="176"/>
  <c r="U33" i="1"/>
  <c r="AZ49" i="176"/>
  <c r="AH49" i="176"/>
  <c r="AQ49" i="176"/>
  <c r="BC49" i="176"/>
  <c r="AX49" i="176"/>
  <c r="J127" i="176"/>
  <c r="Q270" i="19"/>
  <c r="AO49" i="176"/>
  <c r="AJ49" i="176"/>
  <c r="AQ84" i="176"/>
  <c r="AO127" i="176"/>
  <c r="U49" i="176"/>
  <c r="X84" i="176"/>
  <c r="N84" i="176"/>
  <c r="BC127" i="176"/>
  <c r="AT84" i="176"/>
  <c r="BG84" i="176"/>
  <c r="AL127" i="176"/>
  <c r="AN84" i="176"/>
  <c r="BB127" i="176"/>
  <c r="AS49" i="176"/>
  <c r="AF126" i="176"/>
  <c r="AN270" i="19" s="1"/>
  <c r="D123" i="176"/>
  <c r="U32" i="1"/>
  <c r="BD49" i="176"/>
  <c r="AE127" i="176"/>
  <c r="AL270" i="19"/>
  <c r="P49" i="176"/>
  <c r="AF49" i="176"/>
  <c r="N49" i="176"/>
  <c r="BC84" i="176"/>
  <c r="AV49" i="176"/>
  <c r="AC127" i="176"/>
  <c r="AJ270" i="19"/>
  <c r="AY84" i="176"/>
  <c r="AM49" i="176"/>
  <c r="M49" i="176"/>
  <c r="V49" i="176"/>
  <c r="P127" i="176"/>
  <c r="W270" i="19"/>
  <c r="AD84" i="176"/>
  <c r="K49" i="176"/>
  <c r="AJ127" i="176"/>
  <c r="T49" i="176"/>
  <c r="U84" i="176"/>
  <c r="S270" i="19"/>
  <c r="L127" i="176"/>
  <c r="AY127" i="176"/>
  <c r="AI84" i="176"/>
  <c r="R270" i="19"/>
  <c r="K127" i="176"/>
  <c r="AL84" i="176"/>
  <c r="J49" i="176"/>
  <c r="Q84" i="176"/>
  <c r="Z127" i="176"/>
  <c r="AG270" i="19"/>
  <c r="Q49" i="176"/>
  <c r="AD127" i="176"/>
  <c r="AK270" i="19"/>
  <c r="AU49" i="176"/>
  <c r="AO84" i="176"/>
  <c r="Z49" i="176"/>
  <c r="V84" i="176"/>
  <c r="AA84" i="176"/>
  <c r="L49" i="176"/>
  <c r="AZ84" i="176"/>
  <c r="BF127" i="176"/>
  <c r="T84" i="176"/>
  <c r="AX127" i="176"/>
  <c r="D122" i="176"/>
  <c r="E114" i="176"/>
  <c r="AY126" i="131"/>
  <c r="AZ48" i="131"/>
  <c r="AN48" i="131"/>
  <c r="AR83" i="131"/>
  <c r="AT126" i="131"/>
  <c r="J113" i="10"/>
  <c r="J113" i="132"/>
  <c r="J113" i="134"/>
  <c r="J113" i="133"/>
  <c r="J115" i="144"/>
  <c r="J93" i="139"/>
  <c r="J93" i="137"/>
  <c r="J115" i="145"/>
  <c r="J115" i="146"/>
  <c r="J93" i="141"/>
  <c r="J93" i="140"/>
  <c r="J93" i="143"/>
  <c r="J93" i="142"/>
  <c r="J93" i="138"/>
  <c r="J93" i="136"/>
  <c r="J93" i="135"/>
  <c r="AQ48" i="131"/>
  <c r="BF83" i="131"/>
  <c r="AP83" i="131"/>
  <c r="AN126" i="131"/>
  <c r="BG126" i="131"/>
  <c r="AS126" i="131"/>
  <c r="AV126" i="131"/>
  <c r="BA83" i="131"/>
  <c r="AW48" i="131"/>
  <c r="AS83" i="131"/>
  <c r="BC83" i="131"/>
  <c r="AU83" i="131"/>
  <c r="AV48" i="131"/>
  <c r="AS48" i="131"/>
  <c r="AX126" i="131"/>
  <c r="AU126" i="131"/>
  <c r="AQ126" i="131"/>
  <c r="AO83" i="131"/>
  <c r="BE48" i="131"/>
  <c r="AV83" i="131"/>
  <c r="AR48" i="131"/>
  <c r="AO126" i="131"/>
  <c r="BD126" i="131"/>
  <c r="AU48" i="131"/>
  <c r="BA48" i="131"/>
  <c r="BH83" i="131"/>
  <c r="AN83" i="131"/>
  <c r="BB83" i="131"/>
  <c r="AZ83" i="131"/>
  <c r="AX83" i="131"/>
  <c r="BI126" i="131"/>
  <c r="BE83" i="131"/>
  <c r="AT83" i="131"/>
  <c r="AW126" i="131"/>
  <c r="AM83" i="131"/>
  <c r="AR126" i="131"/>
  <c r="AX48" i="131"/>
  <c r="AQ83" i="131"/>
  <c r="AY83" i="131"/>
  <c r="BA126" i="131"/>
  <c r="BC48" i="131"/>
  <c r="BE126" i="131"/>
  <c r="BG83" i="131"/>
  <c r="AP126" i="131"/>
  <c r="BK126" i="131"/>
  <c r="J113" i="9"/>
  <c r="J112" i="131"/>
  <c r="J113" i="131" s="1"/>
  <c r="D49" i="131" s="1"/>
  <c r="BF126" i="131"/>
  <c r="BL126" i="131"/>
  <c r="AZ126" i="131"/>
  <c r="AT48" i="131"/>
  <c r="AO48" i="131"/>
  <c r="AP48" i="131"/>
  <c r="BH48" i="131"/>
  <c r="BH126" i="131"/>
  <c r="BG48" i="131"/>
  <c r="BC126" i="131"/>
  <c r="BJ126" i="131"/>
  <c r="BF48" i="131"/>
  <c r="BD83" i="131"/>
  <c r="AW83" i="131"/>
  <c r="BB126" i="131"/>
  <c r="BD48" i="131"/>
  <c r="BM126" i="131"/>
  <c r="AY48" i="131"/>
  <c r="BB48" i="131"/>
  <c r="AM48" i="131"/>
  <c r="B86" i="101"/>
  <c r="J115" i="120"/>
  <c r="J69" i="101"/>
  <c r="J71" i="101" s="1"/>
  <c r="J115" i="119"/>
  <c r="O43" i="117"/>
  <c r="G82" i="117" s="1"/>
  <c r="R94" i="117" s="1"/>
  <c r="O44" i="117"/>
  <c r="P44" i="117"/>
  <c r="P43" i="117"/>
  <c r="G83" i="117" s="1"/>
  <c r="R95" i="117" s="1"/>
  <c r="K43" i="117"/>
  <c r="N44" i="117"/>
  <c r="N43" i="117"/>
  <c r="G81" i="117" s="1"/>
  <c r="R93" i="117" s="1"/>
  <c r="M43" i="117"/>
  <c r="B83" i="117" s="1"/>
  <c r="M95" i="117" s="1"/>
  <c r="M44" i="117"/>
  <c r="L43" i="117"/>
  <c r="B82" i="117" s="1"/>
  <c r="M94" i="117" s="1"/>
  <c r="L44" i="117"/>
  <c r="J93" i="94"/>
  <c r="J93" i="92"/>
  <c r="J93" i="93"/>
  <c r="J115" i="95"/>
  <c r="J113" i="14"/>
  <c r="J93" i="11"/>
  <c r="J113" i="13"/>
  <c r="R38" i="28"/>
  <c r="L113" i="2" s="1"/>
  <c r="Q39" i="28"/>
  <c r="P113" i="6" s="1"/>
  <c r="Q40" i="28"/>
  <c r="K113" i="8" s="1"/>
  <c r="Q30" i="28"/>
  <c r="K113" i="74" s="1"/>
  <c r="Q36" i="28"/>
  <c r="K113" i="16" s="1"/>
  <c r="Q31" i="28"/>
  <c r="Q35" i="28"/>
  <c r="K113" i="15" s="1"/>
  <c r="Q27" i="28"/>
  <c r="Q29" i="28"/>
  <c r="Q28" i="28"/>
  <c r="K112" i="176" s="1"/>
  <c r="K113" i="176" s="1"/>
  <c r="D50" i="176" s="1"/>
  <c r="Y50" i="176" s="1"/>
  <c r="Q34" i="28"/>
  <c r="Q32" i="28"/>
  <c r="K113" i="18" s="1"/>
  <c r="Q37" i="28"/>
  <c r="K113" i="17" s="1"/>
  <c r="B21" i="1"/>
  <c r="K44" i="117" l="1"/>
  <c r="B81" i="117"/>
  <c r="E16" i="31"/>
  <c r="E15" i="30"/>
  <c r="M50" i="176"/>
  <c r="R50" i="176"/>
  <c r="AJ85" i="176"/>
  <c r="AE85" i="176"/>
  <c r="BE50" i="176"/>
  <c r="BH85" i="176"/>
  <c r="AK50" i="176"/>
  <c r="BA50" i="176"/>
  <c r="AO128" i="176"/>
  <c r="AJ50" i="176"/>
  <c r="AU50" i="176"/>
  <c r="AY85" i="176"/>
  <c r="BB85" i="176"/>
  <c r="AS50" i="176"/>
  <c r="AX50" i="176"/>
  <c r="AL128" i="176"/>
  <c r="S85" i="176"/>
  <c r="BH50" i="176"/>
  <c r="AA50" i="176"/>
  <c r="Y128" i="176"/>
  <c r="AF271" i="19"/>
  <c r="AB85" i="176"/>
  <c r="AZ128" i="176"/>
  <c r="AW50" i="176"/>
  <c r="AU85" i="176"/>
  <c r="AP50" i="176"/>
  <c r="AF50" i="176"/>
  <c r="AM50" i="176"/>
  <c r="AE50" i="176"/>
  <c r="BM128" i="176"/>
  <c r="AI85" i="176"/>
  <c r="AB50" i="176"/>
  <c r="AS85" i="176"/>
  <c r="AX85" i="176"/>
  <c r="BI128" i="176"/>
  <c r="BF50" i="176"/>
  <c r="AW128" i="176"/>
  <c r="AU128" i="176"/>
  <c r="AT85" i="176"/>
  <c r="AK271" i="19"/>
  <c r="AD128" i="176"/>
  <c r="W85" i="176"/>
  <c r="AA128" i="176"/>
  <c r="AH271" i="19"/>
  <c r="M128" i="176"/>
  <c r="T271" i="19"/>
  <c r="Q128" i="176"/>
  <c r="X271" i="19"/>
  <c r="BD85" i="176"/>
  <c r="BD128" i="176"/>
  <c r="AH128" i="176"/>
  <c r="AF127" i="176"/>
  <c r="AN271" i="19" s="1"/>
  <c r="BF85" i="176"/>
  <c r="BB50" i="176"/>
  <c r="BC85" i="176"/>
  <c r="Z50" i="176"/>
  <c r="AC50" i="176"/>
  <c r="Z85" i="176"/>
  <c r="AZ50" i="176"/>
  <c r="BG50" i="176"/>
  <c r="AJ128" i="176"/>
  <c r="BH128" i="176"/>
  <c r="BG85" i="176"/>
  <c r="R85" i="176"/>
  <c r="W50" i="176"/>
  <c r="O50" i="176"/>
  <c r="O85" i="176"/>
  <c r="K128" i="176"/>
  <c r="R271" i="19"/>
  <c r="T85" i="176"/>
  <c r="BA128" i="176"/>
  <c r="AC85" i="176"/>
  <c r="Q85" i="176"/>
  <c r="BE128" i="176"/>
  <c r="X50" i="176"/>
  <c r="AS128" i="176"/>
  <c r="O128" i="176"/>
  <c r="V271" i="19"/>
  <c r="AN128" i="176"/>
  <c r="AA85" i="176"/>
  <c r="BL128" i="176"/>
  <c r="U128" i="176"/>
  <c r="AB271" i="19"/>
  <c r="BK128" i="176"/>
  <c r="W128" i="176"/>
  <c r="AD271" i="19"/>
  <c r="AC128" i="176"/>
  <c r="AJ271" i="19"/>
  <c r="AY128" i="176"/>
  <c r="AP85" i="176"/>
  <c r="K50" i="176"/>
  <c r="V85" i="176"/>
  <c r="N50" i="176"/>
  <c r="AG50" i="176"/>
  <c r="AT50" i="176"/>
  <c r="Y85" i="176"/>
  <c r="AY50" i="176"/>
  <c r="AO50" i="176"/>
  <c r="T50" i="176"/>
  <c r="AK85" i="176"/>
  <c r="T128" i="176"/>
  <c r="AA271" i="19"/>
  <c r="AT128" i="176"/>
  <c r="R128" i="176"/>
  <c r="Y271" i="19"/>
  <c r="AQ128" i="176"/>
  <c r="AV128" i="176"/>
  <c r="Z271" i="19"/>
  <c r="S128" i="176"/>
  <c r="AD50" i="176"/>
  <c r="Z128" i="176"/>
  <c r="AG271" i="19"/>
  <c r="K85" i="176"/>
  <c r="D84" i="176"/>
  <c r="U85" i="176"/>
  <c r="AV50" i="176"/>
  <c r="AM85" i="176"/>
  <c r="U50" i="176"/>
  <c r="AN50" i="176"/>
  <c r="Q50" i="176"/>
  <c r="BC128" i="176"/>
  <c r="V50" i="176"/>
  <c r="BD50" i="176"/>
  <c r="AQ85" i="176"/>
  <c r="AN85" i="176"/>
  <c r="BE85" i="176"/>
  <c r="AH85" i="176"/>
  <c r="V128" i="176"/>
  <c r="AC271" i="19"/>
  <c r="AF85" i="176"/>
  <c r="X128" i="176"/>
  <c r="AE271" i="19"/>
  <c r="AH50" i="176"/>
  <c r="M85" i="176"/>
  <c r="AW85" i="176"/>
  <c r="AR128" i="176"/>
  <c r="AL50" i="176"/>
  <c r="BG128" i="176"/>
  <c r="L128" i="176"/>
  <c r="S271" i="19"/>
  <c r="AK128" i="176"/>
  <c r="AZ85" i="176"/>
  <c r="AO85" i="176"/>
  <c r="AP128" i="176"/>
  <c r="AR50" i="176"/>
  <c r="P85" i="176"/>
  <c r="AD85" i="176"/>
  <c r="AI128" i="176"/>
  <c r="AX128" i="176"/>
  <c r="AQ50" i="176"/>
  <c r="BB128" i="176"/>
  <c r="AL85" i="176"/>
  <c r="N128" i="176"/>
  <c r="U271" i="19"/>
  <c r="BC50" i="176"/>
  <c r="N85" i="176"/>
  <c r="S50" i="176"/>
  <c r="BA85" i="176"/>
  <c r="AE128" i="176"/>
  <c r="AL271" i="19"/>
  <c r="L50" i="176"/>
  <c r="AG128" i="176"/>
  <c r="AM271" i="19"/>
  <c r="AM128" i="176"/>
  <c r="AR85" i="176"/>
  <c r="AI50" i="176"/>
  <c r="P128" i="176"/>
  <c r="W271" i="19"/>
  <c r="BJ128" i="176"/>
  <c r="AG85" i="176"/>
  <c r="P50" i="176"/>
  <c r="D126" i="176"/>
  <c r="U35" i="1"/>
  <c r="X85" i="176"/>
  <c r="BF128" i="176"/>
  <c r="AV85" i="176"/>
  <c r="AB128" i="176"/>
  <c r="AI271" i="19"/>
  <c r="L85" i="176"/>
  <c r="F114" i="176"/>
  <c r="G114" i="176" s="1"/>
  <c r="H114" i="176" s="1"/>
  <c r="I114" i="176" s="1"/>
  <c r="J114" i="176" s="1"/>
  <c r="K114" i="176" s="1"/>
  <c r="AP49" i="131"/>
  <c r="BH49" i="131"/>
  <c r="AT127" i="131"/>
  <c r="BE84" i="131"/>
  <c r="K93" i="139"/>
  <c r="K115" i="146"/>
  <c r="K93" i="141"/>
  <c r="K93" i="143"/>
  <c r="K93" i="142"/>
  <c r="K93" i="138"/>
  <c r="K93" i="140"/>
  <c r="K115" i="144"/>
  <c r="K93" i="137"/>
  <c r="K93" i="136"/>
  <c r="K115" i="145"/>
  <c r="K93" i="135"/>
  <c r="AQ127" i="131"/>
  <c r="AZ84" i="131"/>
  <c r="K113" i="10"/>
  <c r="K113" i="132"/>
  <c r="K113" i="134"/>
  <c r="K113" i="133"/>
  <c r="AZ49" i="131"/>
  <c r="BD127" i="131"/>
  <c r="BC127" i="131"/>
  <c r="AY127" i="131"/>
  <c r="AT49" i="131"/>
  <c r="AT84" i="131"/>
  <c r="BG127" i="131"/>
  <c r="AV127" i="131"/>
  <c r="AR49" i="131"/>
  <c r="BH127" i="131"/>
  <c r="BF49" i="131"/>
  <c r="AX84" i="131"/>
  <c r="BI127" i="131"/>
  <c r="AO84" i="131"/>
  <c r="BB49" i="131"/>
  <c r="AV49" i="131"/>
  <c r="AP127" i="131"/>
  <c r="BE49" i="131"/>
  <c r="AU49" i="131"/>
  <c r="AV84" i="131"/>
  <c r="BD49" i="131"/>
  <c r="AR84" i="131"/>
  <c r="AW127" i="131"/>
  <c r="AX49" i="131"/>
  <c r="AN49" i="131"/>
  <c r="BG49" i="131"/>
  <c r="AQ49" i="131"/>
  <c r="AY49" i="131"/>
  <c r="BC49" i="131"/>
  <c r="BA127" i="131"/>
  <c r="AU127" i="131"/>
  <c r="BL127" i="131"/>
  <c r="BH84" i="131"/>
  <c r="BB127" i="131"/>
  <c r="AS127" i="131"/>
  <c r="AU84" i="131"/>
  <c r="AY84" i="131"/>
  <c r="BE127" i="131"/>
  <c r="BG84" i="131"/>
  <c r="AO49" i="131"/>
  <c r="BK127" i="131"/>
  <c r="BM127" i="131"/>
  <c r="AZ127" i="131"/>
  <c r="BF127" i="131"/>
  <c r="AN84" i="131"/>
  <c r="BF84" i="131"/>
  <c r="BA84" i="131"/>
  <c r="AS84" i="131"/>
  <c r="AW49" i="131"/>
  <c r="AP84" i="131"/>
  <c r="BD84" i="131"/>
  <c r="AS49" i="131"/>
  <c r="BA49" i="131"/>
  <c r="K113" i="9"/>
  <c r="K112" i="131"/>
  <c r="K113" i="131" s="1"/>
  <c r="D50" i="131" s="1"/>
  <c r="AX127" i="131"/>
  <c r="AR127" i="131"/>
  <c r="AO127" i="131"/>
  <c r="BJ127" i="131"/>
  <c r="BC84" i="131"/>
  <c r="AW84" i="131"/>
  <c r="AQ84" i="131"/>
  <c r="BB84" i="131"/>
  <c r="B87" i="101"/>
  <c r="K115" i="119"/>
  <c r="K115" i="120"/>
  <c r="K69" i="101"/>
  <c r="K71" i="101" s="1"/>
  <c r="B87" i="117"/>
  <c r="M2208" i="19" s="1"/>
  <c r="C82" i="117"/>
  <c r="N94" i="117" s="1"/>
  <c r="C81" i="117"/>
  <c r="N93" i="117" s="1"/>
  <c r="B86" i="117"/>
  <c r="M2207" i="19" s="1"/>
  <c r="H81" i="117"/>
  <c r="S93" i="117" s="1"/>
  <c r="G86" i="117"/>
  <c r="R2207" i="19" s="1"/>
  <c r="B88" i="117"/>
  <c r="M2209" i="19" s="1"/>
  <c r="C83" i="117"/>
  <c r="N95" i="117" s="1"/>
  <c r="G88" i="117"/>
  <c r="R2209" i="19" s="1"/>
  <c r="H83" i="117"/>
  <c r="S95" i="117" s="1"/>
  <c r="G87" i="117"/>
  <c r="R2208" i="19" s="1"/>
  <c r="H82" i="117"/>
  <c r="S94" i="117" s="1"/>
  <c r="K93" i="93"/>
  <c r="K93" i="92"/>
  <c r="K115" i="95"/>
  <c r="K93" i="94"/>
  <c r="K113" i="14"/>
  <c r="K93" i="11"/>
  <c r="K113" i="13"/>
  <c r="R40" i="28"/>
  <c r="L113" i="8" s="1"/>
  <c r="R39" i="28"/>
  <c r="Q113" i="6" s="1"/>
  <c r="S38" i="28"/>
  <c r="M113" i="2" s="1"/>
  <c r="R37" i="28"/>
  <c r="L113" i="17" s="1"/>
  <c r="R36" i="28"/>
  <c r="L113" i="16" s="1"/>
  <c r="R32" i="28"/>
  <c r="L113" i="18" s="1"/>
  <c r="R30" i="28"/>
  <c r="L113" i="74" s="1"/>
  <c r="R34" i="28"/>
  <c r="R28" i="28"/>
  <c r="L112" i="176" s="1"/>
  <c r="L113" i="176" s="1"/>
  <c r="D51" i="176" s="1"/>
  <c r="Z51" i="176" s="1"/>
  <c r="R29" i="28"/>
  <c r="R27" i="28"/>
  <c r="R35" i="28"/>
  <c r="L113" i="15" s="1"/>
  <c r="R31" i="28"/>
  <c r="C36" i="18"/>
  <c r="D40" i="18" s="1"/>
  <c r="C21" i="18"/>
  <c r="B11" i="18"/>
  <c r="E8" i="18"/>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E7" i="18"/>
  <c r="C36" i="17"/>
  <c r="D39" i="17" s="1"/>
  <c r="C21" i="17"/>
  <c r="B11" i="17"/>
  <c r="C122" i="17" s="1"/>
  <c r="E8" i="17"/>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E7" i="17"/>
  <c r="C36" i="16"/>
  <c r="D38" i="16" s="1"/>
  <c r="C21" i="16"/>
  <c r="B11" i="16"/>
  <c r="E8" i="16"/>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E7" i="16"/>
  <c r="C36" i="15"/>
  <c r="C21" i="15"/>
  <c r="B11" i="15"/>
  <c r="E8" i="15"/>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E7" i="15"/>
  <c r="C36" i="14"/>
  <c r="D37" i="14" s="1"/>
  <c r="C21" i="14"/>
  <c r="B11" i="14"/>
  <c r="E8" i="14"/>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E7" i="14"/>
  <c r="C36" i="13"/>
  <c r="C21" i="13"/>
  <c r="B11" i="13"/>
  <c r="E8" i="13"/>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E7" i="13"/>
  <c r="C38" i="11"/>
  <c r="C22" i="11"/>
  <c r="B11" i="11"/>
  <c r="E8" i="11"/>
  <c r="F8" i="11" s="1"/>
  <c r="G8" i="11" s="1"/>
  <c r="H8" i="11" s="1"/>
  <c r="I8" i="11" s="1"/>
  <c r="J8" i="11" s="1"/>
  <c r="K8" i="11" s="1"/>
  <c r="L8" i="11" s="1"/>
  <c r="M8" i="11" s="1"/>
  <c r="N8" i="11" s="1"/>
  <c r="O8" i="11" s="1"/>
  <c r="P8" i="11" s="1"/>
  <c r="Q8" i="11" s="1"/>
  <c r="R8" i="11" s="1"/>
  <c r="S8" i="11" s="1"/>
  <c r="T8" i="11" s="1"/>
  <c r="U8" i="11" s="1"/>
  <c r="V8" i="11" s="1"/>
  <c r="W8" i="11" s="1"/>
  <c r="X8" i="11" s="1"/>
  <c r="Y8" i="11" s="1"/>
  <c r="Z8" i="11" s="1"/>
  <c r="AA8" i="11" s="1"/>
  <c r="AB8" i="11" s="1"/>
  <c r="AC8" i="11" s="1"/>
  <c r="AD8" i="11" s="1"/>
  <c r="AE8" i="11" s="1"/>
  <c r="AF8" i="11" s="1"/>
  <c r="AG8" i="11" s="1"/>
  <c r="AH8" i="11" s="1"/>
  <c r="E7" i="11"/>
  <c r="E5" i="101" s="1"/>
  <c r="C36" i="10"/>
  <c r="D38" i="10" s="1"/>
  <c r="C21" i="10"/>
  <c r="B11" i="10"/>
  <c r="E8" i="10"/>
  <c r="F8" i="10" s="1"/>
  <c r="G8" i="10" s="1"/>
  <c r="H8" i="10" s="1"/>
  <c r="I8" i="10" s="1"/>
  <c r="J8" i="10" s="1"/>
  <c r="K8" i="10" s="1"/>
  <c r="L8" i="10" s="1"/>
  <c r="M8" i="10" s="1"/>
  <c r="N8" i="10" s="1"/>
  <c r="O8" i="10" s="1"/>
  <c r="P8" i="10" s="1"/>
  <c r="Q8" i="10" s="1"/>
  <c r="R8" i="10" s="1"/>
  <c r="S8" i="10" s="1"/>
  <c r="T8" i="10" s="1"/>
  <c r="U8" i="10" s="1"/>
  <c r="V8" i="10" s="1"/>
  <c r="W8" i="10" s="1"/>
  <c r="X8" i="10" s="1"/>
  <c r="Y8" i="10" s="1"/>
  <c r="Z8" i="10" s="1"/>
  <c r="AA8" i="10" s="1"/>
  <c r="AB8" i="10" s="1"/>
  <c r="AC8" i="10" s="1"/>
  <c r="AD8" i="10" s="1"/>
  <c r="AE8" i="10" s="1"/>
  <c r="AF8" i="10" s="1"/>
  <c r="AG8" i="10" s="1"/>
  <c r="AH8" i="10" s="1"/>
  <c r="AI8" i="10" s="1"/>
  <c r="AJ8" i="10" s="1"/>
  <c r="AK8" i="10" s="1"/>
  <c r="AL8" i="10" s="1"/>
  <c r="AM8" i="10" s="1"/>
  <c r="AN8" i="10" s="1"/>
  <c r="AO8" i="10" s="1"/>
  <c r="AP8" i="10" s="1"/>
  <c r="AQ8" i="10" s="1"/>
  <c r="AR8" i="10" s="1"/>
  <c r="AS8" i="10" s="1"/>
  <c r="AT8" i="10" s="1"/>
  <c r="AU8" i="10" s="1"/>
  <c r="AV8" i="10" s="1"/>
  <c r="AW8" i="10" s="1"/>
  <c r="AX8" i="10" s="1"/>
  <c r="AY8" i="10" s="1"/>
  <c r="AZ8" i="10" s="1"/>
  <c r="BA8" i="10" s="1"/>
  <c r="BB8" i="10" s="1"/>
  <c r="BC8" i="10" s="1"/>
  <c r="BD8" i="10" s="1"/>
  <c r="BE8" i="10" s="1"/>
  <c r="BF8" i="10" s="1"/>
  <c r="BG8" i="10" s="1"/>
  <c r="BH8" i="10" s="1"/>
  <c r="E7" i="10"/>
  <c r="F7" i="10" s="1"/>
  <c r="G7" i="10" s="1"/>
  <c r="H7" i="10" s="1"/>
  <c r="I7" i="10" s="1"/>
  <c r="J7" i="10" s="1"/>
  <c r="K7" i="10" s="1"/>
  <c r="L7" i="10" s="1"/>
  <c r="M7" i="10" s="1"/>
  <c r="N7" i="10" s="1"/>
  <c r="O7" i="10" s="1"/>
  <c r="P7" i="10" s="1"/>
  <c r="Q7" i="10" s="1"/>
  <c r="R7" i="10" s="1"/>
  <c r="S7" i="10" s="1"/>
  <c r="T7" i="10" s="1"/>
  <c r="U7" i="10" s="1"/>
  <c r="V7" i="10" s="1"/>
  <c r="W7" i="10" s="1"/>
  <c r="X7" i="10" s="1"/>
  <c r="Y7" i="10" s="1"/>
  <c r="Z7" i="10" s="1"/>
  <c r="AA7" i="10" s="1"/>
  <c r="AB7" i="10" s="1"/>
  <c r="AC7" i="10" s="1"/>
  <c r="AD7" i="10" s="1"/>
  <c r="AE7" i="10" s="1"/>
  <c r="AF7" i="10" s="1"/>
  <c r="AG7" i="10" s="1"/>
  <c r="AH7" i="10" s="1"/>
  <c r="AI7" i="10" s="1"/>
  <c r="AJ7" i="10" s="1"/>
  <c r="AK7" i="10" s="1"/>
  <c r="AL7" i="10" s="1"/>
  <c r="AM7" i="10" s="1"/>
  <c r="AN7" i="10" s="1"/>
  <c r="AO7" i="10" s="1"/>
  <c r="AP7" i="10" s="1"/>
  <c r="AQ7" i="10" s="1"/>
  <c r="AR7" i="10" s="1"/>
  <c r="AS7" i="10" s="1"/>
  <c r="AT7" i="10" s="1"/>
  <c r="AU7" i="10" s="1"/>
  <c r="AV7" i="10" s="1"/>
  <c r="AW7" i="10" s="1"/>
  <c r="AX7" i="10" s="1"/>
  <c r="AY7" i="10" s="1"/>
  <c r="AZ7" i="10" s="1"/>
  <c r="BA7" i="10" s="1"/>
  <c r="BB7" i="10" s="1"/>
  <c r="BC7" i="10" s="1"/>
  <c r="BD7" i="10" s="1"/>
  <c r="BE7" i="10" s="1"/>
  <c r="BF7" i="10" s="1"/>
  <c r="BG7" i="10" s="1"/>
  <c r="BH7" i="10" s="1"/>
  <c r="C36" i="9"/>
  <c r="D37" i="9" s="1"/>
  <c r="B11" i="9"/>
  <c r="E8" i="9"/>
  <c r="F8" i="9" s="1"/>
  <c r="G8" i="9" s="1"/>
  <c r="H8" i="9" s="1"/>
  <c r="I8" i="9" s="1"/>
  <c r="J8" i="9" s="1"/>
  <c r="K8" i="9" s="1"/>
  <c r="L8" i="9" s="1"/>
  <c r="M8" i="9" s="1"/>
  <c r="N8" i="9" s="1"/>
  <c r="O8" i="9" s="1"/>
  <c r="P8" i="9" s="1"/>
  <c r="Q8" i="9" s="1"/>
  <c r="R8" i="9" s="1"/>
  <c r="S8" i="9" s="1"/>
  <c r="T8" i="9" s="1"/>
  <c r="U8" i="9" s="1"/>
  <c r="V8" i="9" s="1"/>
  <c r="W8" i="9" s="1"/>
  <c r="X8" i="9" s="1"/>
  <c r="Y8" i="9" s="1"/>
  <c r="Z8" i="9" s="1"/>
  <c r="AA8" i="9" s="1"/>
  <c r="AB8" i="9" s="1"/>
  <c r="AC8" i="9" s="1"/>
  <c r="AD8" i="9" s="1"/>
  <c r="AE8" i="9" s="1"/>
  <c r="AF8" i="9" s="1"/>
  <c r="AG8" i="9" s="1"/>
  <c r="AH8" i="9" s="1"/>
  <c r="AI8" i="9" s="1"/>
  <c r="AJ8" i="9" s="1"/>
  <c r="AK8" i="9" s="1"/>
  <c r="AL8" i="9" s="1"/>
  <c r="AM8" i="9" s="1"/>
  <c r="AN8" i="9" s="1"/>
  <c r="AO8" i="9" s="1"/>
  <c r="AP8" i="9" s="1"/>
  <c r="AQ8" i="9" s="1"/>
  <c r="AR8" i="9" s="1"/>
  <c r="AS8" i="9" s="1"/>
  <c r="AT8" i="9" s="1"/>
  <c r="AU8" i="9" s="1"/>
  <c r="AV8" i="9" s="1"/>
  <c r="AW8" i="9" s="1"/>
  <c r="AX8" i="9" s="1"/>
  <c r="AY8" i="9" s="1"/>
  <c r="AZ8" i="9" s="1"/>
  <c r="BA8" i="9" s="1"/>
  <c r="BB8" i="9" s="1"/>
  <c r="BC8" i="9" s="1"/>
  <c r="BD8" i="9" s="1"/>
  <c r="BE8" i="9" s="1"/>
  <c r="BF8" i="9" s="1"/>
  <c r="BG8" i="9" s="1"/>
  <c r="BH8" i="9" s="1"/>
  <c r="E7" i="9"/>
  <c r="C36" i="8"/>
  <c r="C21" i="8"/>
  <c r="B11" i="8"/>
  <c r="E8" i="8"/>
  <c r="F8" i="8" s="1"/>
  <c r="G8" i="8" s="1"/>
  <c r="H8" i="8" s="1"/>
  <c r="I8" i="8" s="1"/>
  <c r="J8" i="8" s="1"/>
  <c r="K8" i="8" s="1"/>
  <c r="L8" i="8" s="1"/>
  <c r="M8" i="8" s="1"/>
  <c r="N8" i="8" s="1"/>
  <c r="O8" i="8" s="1"/>
  <c r="P8" i="8" s="1"/>
  <c r="Q8" i="8" s="1"/>
  <c r="R8" i="8" s="1"/>
  <c r="S8" i="8" s="1"/>
  <c r="T8" i="8" s="1"/>
  <c r="U8" i="8" s="1"/>
  <c r="V8" i="8" s="1"/>
  <c r="W8" i="8" s="1"/>
  <c r="X8" i="8" s="1"/>
  <c r="Y8" i="8" s="1"/>
  <c r="Z8" i="8" s="1"/>
  <c r="AA8" i="8" s="1"/>
  <c r="AB8" i="8" s="1"/>
  <c r="AC8" i="8" s="1"/>
  <c r="AD8" i="8" s="1"/>
  <c r="AE8" i="8" s="1"/>
  <c r="AF8" i="8" s="1"/>
  <c r="AG8" i="8" s="1"/>
  <c r="AH8" i="8" s="1"/>
  <c r="AI8" i="8" s="1"/>
  <c r="AJ8" i="8" s="1"/>
  <c r="AK8" i="8" s="1"/>
  <c r="AL8" i="8" s="1"/>
  <c r="AM8" i="8" s="1"/>
  <c r="AN8" i="8" s="1"/>
  <c r="AO8" i="8" s="1"/>
  <c r="AP8" i="8" s="1"/>
  <c r="AQ8" i="8" s="1"/>
  <c r="AR8" i="8" s="1"/>
  <c r="AS8" i="8" s="1"/>
  <c r="AT8" i="8" s="1"/>
  <c r="AU8" i="8" s="1"/>
  <c r="AV8" i="8" s="1"/>
  <c r="AW8" i="8" s="1"/>
  <c r="AX8" i="8" s="1"/>
  <c r="AY8" i="8" s="1"/>
  <c r="AZ8" i="8" s="1"/>
  <c r="BA8" i="8" s="1"/>
  <c r="BB8" i="8" s="1"/>
  <c r="BC8" i="8" s="1"/>
  <c r="BD8" i="8" s="1"/>
  <c r="BE8" i="8" s="1"/>
  <c r="BF8" i="8" s="1"/>
  <c r="BG8" i="8" s="1"/>
  <c r="BH8" i="8" s="1"/>
  <c r="E7" i="8"/>
  <c r="F7" i="8" s="1"/>
  <c r="G7" i="8" s="1"/>
  <c r="H7" i="8" s="1"/>
  <c r="I7" i="8" s="1"/>
  <c r="J7" i="8" s="1"/>
  <c r="K7" i="8" s="1"/>
  <c r="L7" i="8" s="1"/>
  <c r="M7" i="8" s="1"/>
  <c r="N7" i="8" s="1"/>
  <c r="O7" i="8" s="1"/>
  <c r="P7" i="8" s="1"/>
  <c r="Q7" i="8" s="1"/>
  <c r="R7" i="8" s="1"/>
  <c r="S7" i="8" s="1"/>
  <c r="T7" i="8" s="1"/>
  <c r="U7" i="8" s="1"/>
  <c r="V7" i="8" s="1"/>
  <c r="W7" i="8" s="1"/>
  <c r="X7" i="8" s="1"/>
  <c r="Y7" i="8" s="1"/>
  <c r="Z7" i="8" s="1"/>
  <c r="AA7" i="8" s="1"/>
  <c r="AB7" i="8" s="1"/>
  <c r="AC7" i="8" s="1"/>
  <c r="AD7" i="8" s="1"/>
  <c r="AE7" i="8" s="1"/>
  <c r="AF7" i="8" s="1"/>
  <c r="AG7" i="8" s="1"/>
  <c r="AH7" i="8" s="1"/>
  <c r="AI7" i="8" s="1"/>
  <c r="AJ7" i="8" s="1"/>
  <c r="AK7" i="8" s="1"/>
  <c r="AL7" i="8" s="1"/>
  <c r="AM7" i="8" s="1"/>
  <c r="AN7" i="8" s="1"/>
  <c r="AO7" i="8" s="1"/>
  <c r="AP7" i="8" s="1"/>
  <c r="AQ7" i="8" s="1"/>
  <c r="AR7" i="8" s="1"/>
  <c r="AS7" i="8" s="1"/>
  <c r="AT7" i="8" s="1"/>
  <c r="AU7" i="8" s="1"/>
  <c r="AV7" i="8" s="1"/>
  <c r="AW7" i="8" s="1"/>
  <c r="AX7" i="8" s="1"/>
  <c r="AY7" i="8" s="1"/>
  <c r="AZ7" i="8" s="1"/>
  <c r="BA7" i="8" s="1"/>
  <c r="BB7" i="8" s="1"/>
  <c r="BC7" i="8" s="1"/>
  <c r="BD7" i="8" s="1"/>
  <c r="BE7" i="8" s="1"/>
  <c r="BF7" i="8" s="1"/>
  <c r="BG7" i="8" s="1"/>
  <c r="BH7" i="8" s="1"/>
  <c r="B26" i="1"/>
  <c r="S26" i="1" s="1"/>
  <c r="C21" i="6"/>
  <c r="F40" i="6"/>
  <c r="G40" i="6"/>
  <c r="H40" i="6"/>
  <c r="I40" i="6"/>
  <c r="J40" i="6"/>
  <c r="K40" i="6"/>
  <c r="L40" i="6"/>
  <c r="M40" i="6"/>
  <c r="N40" i="6"/>
  <c r="O40" i="6"/>
  <c r="P40" i="6"/>
  <c r="Q40" i="6"/>
  <c r="R40" i="6"/>
  <c r="S40" i="6"/>
  <c r="T40" i="6"/>
  <c r="U40" i="6"/>
  <c r="V40" i="6"/>
  <c r="W40" i="6"/>
  <c r="X40" i="6"/>
  <c r="Y40" i="6"/>
  <c r="E40" i="6"/>
  <c r="F7" i="16" l="1"/>
  <c r="F7" i="13"/>
  <c r="F7" i="18"/>
  <c r="F7" i="9"/>
  <c r="F7" i="15"/>
  <c r="F7" i="17"/>
  <c r="F7" i="14"/>
  <c r="E16" i="30"/>
  <c r="E17" i="31"/>
  <c r="M93" i="117"/>
  <c r="AC129" i="176"/>
  <c r="AJ272" i="19"/>
  <c r="BK129" i="176"/>
  <c r="M51" i="176"/>
  <c r="O86" i="176"/>
  <c r="AJ129" i="176"/>
  <c r="N86" i="176"/>
  <c r="BF86" i="176"/>
  <c r="V51" i="176"/>
  <c r="L86" i="176"/>
  <c r="D85" i="176"/>
  <c r="AZ51" i="176"/>
  <c r="AZ129" i="176"/>
  <c r="Y51" i="176"/>
  <c r="P86" i="176"/>
  <c r="BI129" i="176"/>
  <c r="BC51" i="176"/>
  <c r="N51" i="176"/>
  <c r="AC51" i="176"/>
  <c r="AX51" i="176"/>
  <c r="AW86" i="176"/>
  <c r="BD51" i="176"/>
  <c r="AE86" i="176"/>
  <c r="M129" i="176"/>
  <c r="T272" i="19"/>
  <c r="AI51" i="176"/>
  <c r="AO86" i="176"/>
  <c r="AN86" i="176"/>
  <c r="S129" i="176"/>
  <c r="Z272" i="19"/>
  <c r="Z86" i="176"/>
  <c r="AY51" i="176"/>
  <c r="AC272" i="19"/>
  <c r="V129" i="176"/>
  <c r="BF129" i="176"/>
  <c r="P51" i="176"/>
  <c r="AK129" i="176"/>
  <c r="BG86" i="176"/>
  <c r="N129" i="176"/>
  <c r="U272" i="19"/>
  <c r="AU86" i="176"/>
  <c r="AJ86" i="176"/>
  <c r="BA129" i="176"/>
  <c r="BG129" i="176"/>
  <c r="Q129" i="176"/>
  <c r="X272" i="19"/>
  <c r="AG129" i="176"/>
  <c r="AM272" i="19"/>
  <c r="Q86" i="176"/>
  <c r="BH129" i="176"/>
  <c r="AR86" i="176"/>
  <c r="AW51" i="176"/>
  <c r="AA129" i="176"/>
  <c r="AH272" i="19"/>
  <c r="AU129" i="176"/>
  <c r="AU51" i="176"/>
  <c r="BM129" i="176"/>
  <c r="R86" i="176"/>
  <c r="X51" i="176"/>
  <c r="BH51" i="176"/>
  <c r="AV129" i="176"/>
  <c r="AC86" i="176"/>
  <c r="Y86" i="176"/>
  <c r="AJ51" i="176"/>
  <c r="BB86" i="176"/>
  <c r="O129" i="176"/>
  <c r="V272" i="19"/>
  <c r="AS51" i="176"/>
  <c r="T86" i="176"/>
  <c r="Y129" i="176"/>
  <c r="AF272" i="19"/>
  <c r="BE51" i="176"/>
  <c r="V86" i="176"/>
  <c r="AE51" i="176"/>
  <c r="AH51" i="176"/>
  <c r="AD129" i="176"/>
  <c r="AK272" i="19"/>
  <c r="AB86" i="176"/>
  <c r="AD86" i="176"/>
  <c r="S86" i="176"/>
  <c r="BA51" i="176"/>
  <c r="AI129" i="176"/>
  <c r="AB129" i="176"/>
  <c r="AI272" i="19"/>
  <c r="AX129" i="176"/>
  <c r="AF51" i="176"/>
  <c r="AS86" i="176"/>
  <c r="AZ86" i="176"/>
  <c r="AM86" i="176"/>
  <c r="AQ129" i="176"/>
  <c r="BB51" i="176"/>
  <c r="AG86" i="176"/>
  <c r="W51" i="176"/>
  <c r="AM129" i="176"/>
  <c r="T129" i="176"/>
  <c r="AA272" i="19"/>
  <c r="U129" i="176"/>
  <c r="AB272" i="19"/>
  <c r="O51" i="176"/>
  <c r="AO129" i="176"/>
  <c r="BB129" i="176"/>
  <c r="AB51" i="176"/>
  <c r="AA86" i="176"/>
  <c r="BE129" i="176"/>
  <c r="X86" i="176"/>
  <c r="BG51" i="176"/>
  <c r="AN51" i="176"/>
  <c r="Z129" i="176"/>
  <c r="AG272" i="19"/>
  <c r="L114" i="176"/>
  <c r="AN129" i="176"/>
  <c r="AL51" i="176"/>
  <c r="BC129" i="176"/>
  <c r="AP86" i="176"/>
  <c r="AM51" i="176"/>
  <c r="BD129" i="176"/>
  <c r="AK51" i="176"/>
  <c r="AL86" i="176"/>
  <c r="W86" i="176"/>
  <c r="X129" i="176"/>
  <c r="AE272" i="19"/>
  <c r="U86" i="176"/>
  <c r="AT51" i="176"/>
  <c r="AD51" i="176"/>
  <c r="BE86" i="176"/>
  <c r="BC86" i="176"/>
  <c r="BJ129" i="176"/>
  <c r="AG51" i="176"/>
  <c r="AV51" i="176"/>
  <c r="M86" i="176"/>
  <c r="Q51" i="176"/>
  <c r="AK86" i="176"/>
  <c r="AR51" i="176"/>
  <c r="BA86" i="176"/>
  <c r="AS129" i="176"/>
  <c r="W129" i="176"/>
  <c r="AD272" i="19"/>
  <c r="R51" i="176"/>
  <c r="AF86" i="176"/>
  <c r="AW129" i="176"/>
  <c r="U51" i="176"/>
  <c r="L51" i="176"/>
  <c r="BF51" i="176"/>
  <c r="P129" i="176"/>
  <c r="W272" i="19"/>
  <c r="AP129" i="176"/>
  <c r="AA51" i="176"/>
  <c r="AE129" i="176"/>
  <c r="AL272" i="19"/>
  <c r="AY86" i="176"/>
  <c r="AQ51" i="176"/>
  <c r="S51" i="176"/>
  <c r="AH86" i="176"/>
  <c r="AH129" i="176"/>
  <c r="AF128" i="176"/>
  <c r="AN272" i="19" s="1"/>
  <c r="T51" i="176"/>
  <c r="AY129" i="176"/>
  <c r="AL129" i="176"/>
  <c r="AX86" i="176"/>
  <c r="AI86" i="176"/>
  <c r="AO51" i="176"/>
  <c r="D127" i="176"/>
  <c r="U36" i="1"/>
  <c r="AR129" i="176"/>
  <c r="AP51" i="176"/>
  <c r="AQ86" i="176"/>
  <c r="BL129" i="176"/>
  <c r="AT129" i="176"/>
  <c r="L129" i="176"/>
  <c r="S272" i="19"/>
  <c r="BH86" i="176"/>
  <c r="BD86" i="176"/>
  <c r="R129" i="176"/>
  <c r="Y272" i="19"/>
  <c r="AT86" i="176"/>
  <c r="AV86" i="176"/>
  <c r="T26" i="1"/>
  <c r="C10" i="131" s="1"/>
  <c r="R26" i="1"/>
  <c r="V26" i="1"/>
  <c r="C11" i="132" s="1"/>
  <c r="H26" i="1"/>
  <c r="C11" i="74" s="1"/>
  <c r="O26" i="1"/>
  <c r="C11" i="17" s="1"/>
  <c r="G26" i="1"/>
  <c r="AA26" i="1"/>
  <c r="Z26" i="1"/>
  <c r="X26" i="1"/>
  <c r="C11" i="134" s="1"/>
  <c r="Q26" i="1"/>
  <c r="C11" i="119" s="1"/>
  <c r="F26" i="1"/>
  <c r="C11" i="9" s="1"/>
  <c r="E26" i="1"/>
  <c r="C11" i="8" s="1"/>
  <c r="D26" i="1"/>
  <c r="C11" i="2" s="1"/>
  <c r="J26" i="1"/>
  <c r="W26" i="1"/>
  <c r="C11" i="133" s="1"/>
  <c r="P26" i="1"/>
  <c r="C11" i="18" s="1"/>
  <c r="N26" i="1"/>
  <c r="C11" i="16" s="1"/>
  <c r="M26" i="1"/>
  <c r="C11" i="15" s="1"/>
  <c r="C26" i="1"/>
  <c r="C11" i="6" s="1"/>
  <c r="I26" i="1"/>
  <c r="C11" i="13" s="1"/>
  <c r="Y26" i="1"/>
  <c r="L26" i="1"/>
  <c r="K26" i="1"/>
  <c r="L93" i="137"/>
  <c r="L115" i="146"/>
  <c r="L93" i="141"/>
  <c r="L115" i="145"/>
  <c r="L115" i="144"/>
  <c r="L93" i="143"/>
  <c r="L93" i="142"/>
  <c r="L93" i="138"/>
  <c r="L93" i="139"/>
  <c r="L93" i="136"/>
  <c r="L93" i="135"/>
  <c r="L93" i="140"/>
  <c r="L113" i="10"/>
  <c r="L113" i="132"/>
  <c r="L113" i="133"/>
  <c r="L113" i="134"/>
  <c r="AX128" i="131"/>
  <c r="BG50" i="131"/>
  <c r="AT85" i="131"/>
  <c r="AV128" i="131"/>
  <c r="BB85" i="131"/>
  <c r="BL128" i="131"/>
  <c r="AP85" i="131"/>
  <c r="AS50" i="131"/>
  <c r="BH128" i="131"/>
  <c r="BG85" i="131"/>
  <c r="BE128" i="131"/>
  <c r="BB128" i="131"/>
  <c r="BI128" i="131"/>
  <c r="AZ50" i="131"/>
  <c r="AS85" i="131"/>
  <c r="AQ85" i="131"/>
  <c r="AO85" i="131"/>
  <c r="BD128" i="131"/>
  <c r="AZ85" i="131"/>
  <c r="AR50" i="131"/>
  <c r="BC85" i="131"/>
  <c r="AY128" i="131"/>
  <c r="BF85" i="131"/>
  <c r="AU128" i="131"/>
  <c r="AX50" i="131"/>
  <c r="AV85" i="131"/>
  <c r="BD50" i="131"/>
  <c r="AY50" i="131"/>
  <c r="BD85" i="131"/>
  <c r="BJ128" i="131"/>
  <c r="BH85" i="131"/>
  <c r="BK128" i="131"/>
  <c r="AO50" i="131"/>
  <c r="BA50" i="131"/>
  <c r="AT50" i="131"/>
  <c r="AR85" i="131"/>
  <c r="BA85" i="131"/>
  <c r="AP128" i="131"/>
  <c r="AY85" i="131"/>
  <c r="AS128" i="131"/>
  <c r="AQ50" i="131"/>
  <c r="AP50" i="131"/>
  <c r="AU50" i="131"/>
  <c r="AU85" i="131"/>
  <c r="AX85" i="131"/>
  <c r="BB50" i="131"/>
  <c r="BE85" i="131"/>
  <c r="AW128" i="131"/>
  <c r="BE50" i="131"/>
  <c r="L113" i="9"/>
  <c r="L112" i="131"/>
  <c r="L113" i="131" s="1"/>
  <c r="D51" i="131" s="1"/>
  <c r="BH50" i="131"/>
  <c r="BF128" i="131"/>
  <c r="AT128" i="131"/>
  <c r="AR128" i="131"/>
  <c r="BF50" i="131"/>
  <c r="BG128" i="131"/>
  <c r="BC128" i="131"/>
  <c r="AW50" i="131"/>
  <c r="AW85" i="131"/>
  <c r="AV50" i="131"/>
  <c r="BA128" i="131"/>
  <c r="AQ128" i="131"/>
  <c r="BM128" i="131"/>
  <c r="AZ128" i="131"/>
  <c r="BC50" i="131"/>
  <c r="E14" i="101"/>
  <c r="E20" i="101"/>
  <c r="F5" i="101"/>
  <c r="E29" i="101"/>
  <c r="E121" i="17"/>
  <c r="F121" i="17" s="1"/>
  <c r="G121" i="17" s="1"/>
  <c r="H121" i="17" s="1"/>
  <c r="I121" i="17" s="1"/>
  <c r="J121" i="17" s="1"/>
  <c r="K121" i="17" s="1"/>
  <c r="L121" i="17" s="1"/>
  <c r="M121" i="17" s="1"/>
  <c r="N121" i="17" s="1"/>
  <c r="O121" i="17" s="1"/>
  <c r="P121" i="17" s="1"/>
  <c r="Q121" i="17" s="1"/>
  <c r="R121" i="17" s="1"/>
  <c r="S121" i="17" s="1"/>
  <c r="T121" i="17" s="1"/>
  <c r="U121" i="17" s="1"/>
  <c r="V121" i="17" s="1"/>
  <c r="W121" i="17" s="1"/>
  <c r="X121" i="17" s="1"/>
  <c r="Y121" i="17" s="1"/>
  <c r="Z121" i="17" s="1"/>
  <c r="AA121" i="17" s="1"/>
  <c r="AB121" i="17" s="1"/>
  <c r="AC121" i="17" s="1"/>
  <c r="AD121" i="17" s="1"/>
  <c r="AE121" i="17" s="1"/>
  <c r="AG121" i="17" s="1"/>
  <c r="AH121" i="17" s="1"/>
  <c r="AI121" i="17" s="1"/>
  <c r="AJ121" i="17" s="1"/>
  <c r="AK121" i="17" s="1"/>
  <c r="AL121" i="17" s="1"/>
  <c r="AM121" i="17" s="1"/>
  <c r="AN121" i="17" s="1"/>
  <c r="AO121" i="17" s="1"/>
  <c r="AP121" i="17" s="1"/>
  <c r="AQ121" i="17" s="1"/>
  <c r="AR121" i="17" s="1"/>
  <c r="AS121" i="17" s="1"/>
  <c r="AT121" i="17" s="1"/>
  <c r="AU121" i="17" s="1"/>
  <c r="AV121" i="17" s="1"/>
  <c r="AW121" i="17" s="1"/>
  <c r="AX121" i="17" s="1"/>
  <c r="AY121" i="17" s="1"/>
  <c r="AZ121" i="17" s="1"/>
  <c r="BA121" i="17" s="1"/>
  <c r="BB121" i="17" s="1"/>
  <c r="BC121" i="17" s="1"/>
  <c r="BD121" i="17" s="1"/>
  <c r="BE121" i="17" s="1"/>
  <c r="BF121" i="17" s="1"/>
  <c r="BG121" i="17" s="1"/>
  <c r="BH121" i="17" s="1"/>
  <c r="BI121" i="17" s="1"/>
  <c r="BJ121" i="17" s="1"/>
  <c r="BK121" i="17" s="1"/>
  <c r="BL121" i="17" s="1"/>
  <c r="BM121" i="17" s="1"/>
  <c r="C123" i="17"/>
  <c r="C124" i="17" s="1"/>
  <c r="C125" i="17" s="1"/>
  <c r="C126" i="17" s="1"/>
  <c r="C127" i="17" s="1"/>
  <c r="C128" i="17" s="1"/>
  <c r="C129" i="17" s="1"/>
  <c r="C130" i="17" s="1"/>
  <c r="C131" i="17" s="1"/>
  <c r="C132" i="17" s="1"/>
  <c r="C133" i="17" s="1"/>
  <c r="C134" i="17" s="1"/>
  <c r="C135" i="17" s="1"/>
  <c r="C136" i="17" s="1"/>
  <c r="C137" i="17" s="1"/>
  <c r="C138" i="17" s="1"/>
  <c r="C139" i="17" s="1"/>
  <c r="C140" i="17" s="1"/>
  <c r="C141" i="17" s="1"/>
  <c r="C142" i="17" s="1"/>
  <c r="C143" i="17" s="1"/>
  <c r="C144" i="17" s="1"/>
  <c r="C145" i="17" s="1"/>
  <c r="C146" i="17" s="1"/>
  <c r="C147" i="17" s="1"/>
  <c r="C148" i="17" s="1"/>
  <c r="C149" i="17" s="1"/>
  <c r="C150" i="17" s="1"/>
  <c r="C151" i="17" s="1"/>
  <c r="C152" i="17" s="1"/>
  <c r="B88" i="101"/>
  <c r="L115" i="119"/>
  <c r="L115" i="120"/>
  <c r="L69" i="101"/>
  <c r="L71" i="101" s="1"/>
  <c r="C88" i="117"/>
  <c r="N2209" i="19" s="1"/>
  <c r="D83" i="117"/>
  <c r="O95" i="117" s="1"/>
  <c r="I81" i="117"/>
  <c r="T93" i="117" s="1"/>
  <c r="H86" i="117"/>
  <c r="S2207" i="19" s="1"/>
  <c r="H87" i="117"/>
  <c r="S2208" i="19" s="1"/>
  <c r="I82" i="117"/>
  <c r="T94" i="117" s="1"/>
  <c r="C86" i="117"/>
  <c r="N2207" i="19" s="1"/>
  <c r="D81" i="117"/>
  <c r="H88" i="117"/>
  <c r="S2209" i="19" s="1"/>
  <c r="I83" i="117"/>
  <c r="T95" i="117" s="1"/>
  <c r="C87" i="117"/>
  <c r="N2208" i="19" s="1"/>
  <c r="D82" i="117"/>
  <c r="O94" i="117" s="1"/>
  <c r="L93" i="93"/>
  <c r="L115" i="95"/>
  <c r="L93" i="92"/>
  <c r="L93" i="94"/>
  <c r="F7" i="11"/>
  <c r="G7" i="11" s="1"/>
  <c r="H7" i="11" s="1"/>
  <c r="I7" i="11" s="1"/>
  <c r="J7" i="11" s="1"/>
  <c r="K7" i="11" s="1"/>
  <c r="L7" i="11" s="1"/>
  <c r="M7" i="11" s="1"/>
  <c r="N7" i="11" s="1"/>
  <c r="O7" i="11" s="1"/>
  <c r="P7" i="11" s="1"/>
  <c r="Q7" i="11" s="1"/>
  <c r="R7" i="11" s="1"/>
  <c r="S7" i="11" s="1"/>
  <c r="T7" i="11" s="1"/>
  <c r="U7" i="11" s="1"/>
  <c r="V7" i="11" s="1"/>
  <c r="W7" i="11" s="1"/>
  <c r="X7" i="11" s="1"/>
  <c r="Y7" i="11" s="1"/>
  <c r="Z7" i="11" s="1"/>
  <c r="AA7" i="11" s="1"/>
  <c r="AB7" i="11" s="1"/>
  <c r="AC7" i="11" s="1"/>
  <c r="AD7" i="11" s="1"/>
  <c r="AE7" i="11" s="1"/>
  <c r="AF7" i="11" s="1"/>
  <c r="AG7" i="11" s="1"/>
  <c r="AH7" i="11" s="1"/>
  <c r="E5" i="86"/>
  <c r="L113" i="14"/>
  <c r="D38" i="9"/>
  <c r="L93" i="11"/>
  <c r="L113" i="13"/>
  <c r="D39" i="10"/>
  <c r="D39" i="14"/>
  <c r="D37" i="17"/>
  <c r="D40" i="10"/>
  <c r="D40" i="14"/>
  <c r="D40" i="17"/>
  <c r="D38" i="14"/>
  <c r="T38" i="28"/>
  <c r="N113" i="2" s="1"/>
  <c r="S39" i="28"/>
  <c r="R113" i="6" s="1"/>
  <c r="S40" i="28"/>
  <c r="M113" i="8" s="1"/>
  <c r="S27" i="28"/>
  <c r="S29" i="28"/>
  <c r="S34" i="28"/>
  <c r="S30" i="28"/>
  <c r="M113" i="74" s="1"/>
  <c r="S32" i="28"/>
  <c r="M113" i="18" s="1"/>
  <c r="S28" i="28"/>
  <c r="M112" i="176" s="1"/>
  <c r="M113" i="176" s="1"/>
  <c r="D52" i="176" s="1"/>
  <c r="AA52" i="176" s="1"/>
  <c r="S31" i="28"/>
  <c r="S36" i="28"/>
  <c r="M113" i="16" s="1"/>
  <c r="S35" i="28"/>
  <c r="M113" i="15" s="1"/>
  <c r="S37" i="28"/>
  <c r="M113" i="17" s="1"/>
  <c r="D37" i="10"/>
  <c r="D39" i="16"/>
  <c r="D40" i="16"/>
  <c r="D37" i="18"/>
  <c r="D39" i="18"/>
  <c r="D38" i="18"/>
  <c r="D37" i="15"/>
  <c r="D40" i="15"/>
  <c r="D39" i="15"/>
  <c r="D38" i="15"/>
  <c r="D37" i="16"/>
  <c r="D38" i="17"/>
  <c r="D39" i="13"/>
  <c r="D40" i="13"/>
  <c r="D38" i="13"/>
  <c r="D37" i="13"/>
  <c r="D42" i="11"/>
  <c r="D41" i="11"/>
  <c r="D40" i="11"/>
  <c r="D39" i="11"/>
  <c r="D40" i="9"/>
  <c r="D39" i="9"/>
  <c r="D39" i="8"/>
  <c r="D38" i="8"/>
  <c r="D37" i="8"/>
  <c r="D40" i="8"/>
  <c r="G7" i="14" l="1"/>
  <c r="G7" i="17"/>
  <c r="G7" i="15"/>
  <c r="G7" i="9"/>
  <c r="G7" i="18"/>
  <c r="G7" i="13"/>
  <c r="G7" i="16"/>
  <c r="O93" i="117"/>
  <c r="AE13" i="8"/>
  <c r="E18" i="31"/>
  <c r="E17" i="30"/>
  <c r="AU87" i="176"/>
  <c r="BM130" i="176"/>
  <c r="AY87" i="176"/>
  <c r="AR52" i="176"/>
  <c r="BG52" i="176"/>
  <c r="AT130" i="176"/>
  <c r="BK130" i="176"/>
  <c r="X87" i="176"/>
  <c r="AO130" i="176"/>
  <c r="AB87" i="176"/>
  <c r="AT87" i="176"/>
  <c r="AE87" i="176"/>
  <c r="Z87" i="176"/>
  <c r="AV130" i="176"/>
  <c r="AA87" i="176"/>
  <c r="AF87" i="176"/>
  <c r="Q87" i="176"/>
  <c r="O87" i="176"/>
  <c r="AB273" i="19"/>
  <c r="U130" i="176"/>
  <c r="O130" i="176"/>
  <c r="V273" i="19"/>
  <c r="AR87" i="176"/>
  <c r="AM130" i="176"/>
  <c r="AZ87" i="176"/>
  <c r="M52" i="176"/>
  <c r="BB87" i="176"/>
  <c r="BD87" i="176"/>
  <c r="AM87" i="176"/>
  <c r="M114" i="176"/>
  <c r="AC52" i="176"/>
  <c r="AN130" i="176"/>
  <c r="AG52" i="176"/>
  <c r="AC87" i="176"/>
  <c r="Z130" i="176"/>
  <c r="AG273" i="19"/>
  <c r="AD87" i="176"/>
  <c r="BH87" i="176"/>
  <c r="BE52" i="176"/>
  <c r="Z52" i="176"/>
  <c r="AK130" i="176"/>
  <c r="Z273" i="19"/>
  <c r="S130" i="176"/>
  <c r="AQ52" i="176"/>
  <c r="AZ130" i="176"/>
  <c r="V52" i="176"/>
  <c r="AS52" i="176"/>
  <c r="BF87" i="176"/>
  <c r="AL52" i="176"/>
  <c r="BC130" i="176"/>
  <c r="X52" i="176"/>
  <c r="AY130" i="176"/>
  <c r="U87" i="176"/>
  <c r="AW130" i="176"/>
  <c r="AB130" i="176"/>
  <c r="AI273" i="19"/>
  <c r="R130" i="176"/>
  <c r="Y273" i="19"/>
  <c r="AL130" i="176"/>
  <c r="AA273" i="19"/>
  <c r="T130" i="176"/>
  <c r="AX87" i="176"/>
  <c r="BA130" i="176"/>
  <c r="P87" i="176"/>
  <c r="BE87" i="176"/>
  <c r="AS130" i="176"/>
  <c r="U52" i="176"/>
  <c r="AG130" i="176"/>
  <c r="AM273" i="19"/>
  <c r="AX130" i="176"/>
  <c r="AL87" i="176"/>
  <c r="AE52" i="176"/>
  <c r="BE130" i="176"/>
  <c r="AH273" i="19"/>
  <c r="AA130" i="176"/>
  <c r="AP130" i="176"/>
  <c r="AH87" i="176"/>
  <c r="AE130" i="176"/>
  <c r="AL273" i="19"/>
  <c r="AT52" i="176"/>
  <c r="AX52" i="176"/>
  <c r="BH130" i="176"/>
  <c r="Q52" i="176"/>
  <c r="AO87" i="176"/>
  <c r="AY52" i="176"/>
  <c r="BA52" i="176"/>
  <c r="N52" i="176"/>
  <c r="AB52" i="176"/>
  <c r="AG87" i="176"/>
  <c r="R52" i="176"/>
  <c r="AU52" i="176"/>
  <c r="AN52" i="176"/>
  <c r="AO52" i="176"/>
  <c r="P52" i="176"/>
  <c r="BC52" i="176"/>
  <c r="AC130" i="176"/>
  <c r="AJ273" i="19"/>
  <c r="AI52" i="176"/>
  <c r="Y52" i="176"/>
  <c r="AS87" i="176"/>
  <c r="BB130" i="176"/>
  <c r="BG130" i="176"/>
  <c r="AP87" i="176"/>
  <c r="AD52" i="176"/>
  <c r="D128" i="176"/>
  <c r="U37" i="1"/>
  <c r="BL130" i="176"/>
  <c r="AH130" i="176"/>
  <c r="AF129" i="176"/>
  <c r="AN273" i="19" s="1"/>
  <c r="AI130" i="176"/>
  <c r="AQ130" i="176"/>
  <c r="S52" i="176"/>
  <c r="N87" i="176"/>
  <c r="V87" i="176"/>
  <c r="AQ87" i="176"/>
  <c r="BH52" i="176"/>
  <c r="AR130" i="176"/>
  <c r="AJ130" i="176"/>
  <c r="AF52" i="176"/>
  <c r="P130" i="176"/>
  <c r="W273" i="19"/>
  <c r="S87" i="176"/>
  <c r="BI130" i="176"/>
  <c r="AK87" i="176"/>
  <c r="W130" i="176"/>
  <c r="AD273" i="19"/>
  <c r="AJ52" i="176"/>
  <c r="O52" i="176"/>
  <c r="M87" i="176"/>
  <c r="D86" i="176"/>
  <c r="T273" i="19"/>
  <c r="M130" i="176"/>
  <c r="AP52" i="176"/>
  <c r="AI87" i="176"/>
  <c r="AW52" i="176"/>
  <c r="BD130" i="176"/>
  <c r="Y87" i="176"/>
  <c r="V130" i="176"/>
  <c r="AC273" i="19"/>
  <c r="AN87" i="176"/>
  <c r="BB52" i="176"/>
  <c r="W87" i="176"/>
  <c r="BC87" i="176"/>
  <c r="R87" i="176"/>
  <c r="AV87" i="176"/>
  <c r="BD52" i="176"/>
  <c r="W52" i="176"/>
  <c r="AK273" i="19"/>
  <c r="AD130" i="176"/>
  <c r="AW87" i="176"/>
  <c r="AU130" i="176"/>
  <c r="AJ87" i="176"/>
  <c r="T52" i="176"/>
  <c r="X273" i="19"/>
  <c r="Q130" i="176"/>
  <c r="X130" i="176"/>
  <c r="AE273" i="19"/>
  <c r="AH52" i="176"/>
  <c r="Y130" i="176"/>
  <c r="AF273" i="19"/>
  <c r="AM52" i="176"/>
  <c r="BF130" i="176"/>
  <c r="BA87" i="176"/>
  <c r="T87" i="176"/>
  <c r="BF52" i="176"/>
  <c r="AK52" i="176"/>
  <c r="AV52" i="176"/>
  <c r="AZ52" i="176"/>
  <c r="N130" i="176"/>
  <c r="U273" i="19"/>
  <c r="BJ130" i="176"/>
  <c r="BG87" i="176"/>
  <c r="AG13" i="133"/>
  <c r="AH13" i="133"/>
  <c r="AD13" i="133"/>
  <c r="AE13" i="133"/>
  <c r="AF13" i="133"/>
  <c r="AD13" i="74"/>
  <c r="AE13" i="74"/>
  <c r="AF13" i="74"/>
  <c r="AG13" i="74"/>
  <c r="AH13" i="74"/>
  <c r="AF13" i="132"/>
  <c r="AG13" i="132"/>
  <c r="AH13" i="132"/>
  <c r="AD13" i="132"/>
  <c r="AE13" i="132"/>
  <c r="Q13" i="119"/>
  <c r="AF13" i="119"/>
  <c r="Y13" i="119"/>
  <c r="AG13" i="119"/>
  <c r="Z13" i="119"/>
  <c r="AH13" i="119"/>
  <c r="AA13" i="119"/>
  <c r="AB13" i="119"/>
  <c r="AC13" i="119"/>
  <c r="AD13" i="119"/>
  <c r="AE13" i="119"/>
  <c r="R13" i="119"/>
  <c r="K13" i="119"/>
  <c r="T13" i="119"/>
  <c r="F13" i="119"/>
  <c r="V13" i="119"/>
  <c r="O13" i="119"/>
  <c r="W13" i="119"/>
  <c r="G13" i="119"/>
  <c r="X13" i="119"/>
  <c r="H13" i="119"/>
  <c r="N13" i="119"/>
  <c r="S13" i="119"/>
  <c r="I13" i="119"/>
  <c r="U13" i="119"/>
  <c r="L13" i="119"/>
  <c r="E13" i="119"/>
  <c r="J13" i="119"/>
  <c r="P13" i="119"/>
  <c r="M13" i="119"/>
  <c r="R22" i="1"/>
  <c r="C11" i="120"/>
  <c r="AG13" i="134"/>
  <c r="AH13" i="134"/>
  <c r="AD13" i="134"/>
  <c r="AE13" i="134"/>
  <c r="AF13" i="134"/>
  <c r="AD12" i="131"/>
  <c r="AE12" i="131"/>
  <c r="AF12" i="131"/>
  <c r="AG12" i="131"/>
  <c r="AH12" i="131"/>
  <c r="AD13" i="9"/>
  <c r="AH13" i="9"/>
  <c r="AE13" i="9"/>
  <c r="AF13" i="9"/>
  <c r="AG13" i="9"/>
  <c r="AH13" i="15"/>
  <c r="AB13" i="15"/>
  <c r="AG13" i="15"/>
  <c r="AC13" i="15"/>
  <c r="AF13" i="15"/>
  <c r="Y13" i="15"/>
  <c r="AD13" i="15"/>
  <c r="Z13" i="15"/>
  <c r="AA13" i="15"/>
  <c r="AE13" i="15"/>
  <c r="Y13" i="16"/>
  <c r="Z13" i="16"/>
  <c r="AA13" i="16"/>
  <c r="AB13" i="16"/>
  <c r="AC13" i="16"/>
  <c r="AD13" i="16"/>
  <c r="AE13" i="16"/>
  <c r="AF13" i="16"/>
  <c r="AG13" i="16"/>
  <c r="AH13" i="16"/>
  <c r="Y13" i="17"/>
  <c r="Z13" i="17"/>
  <c r="AA13" i="17"/>
  <c r="AB13" i="17"/>
  <c r="AC13" i="17"/>
  <c r="AD13" i="17"/>
  <c r="AE13" i="17"/>
  <c r="AF13" i="17"/>
  <c r="AG13" i="17"/>
  <c r="AH13" i="17"/>
  <c r="M12" i="131"/>
  <c r="U12" i="131"/>
  <c r="O12" i="131"/>
  <c r="L12" i="131"/>
  <c r="AA12" i="131"/>
  <c r="I12" i="131"/>
  <c r="H12" i="131"/>
  <c r="Y12" i="131"/>
  <c r="T12" i="131"/>
  <c r="J12" i="131"/>
  <c r="N12" i="131"/>
  <c r="P12" i="131"/>
  <c r="V12" i="131"/>
  <c r="E12" i="131"/>
  <c r="AB12" i="131"/>
  <c r="Q12" i="131"/>
  <c r="R12" i="131"/>
  <c r="X12" i="131"/>
  <c r="K12" i="131"/>
  <c r="G12" i="131"/>
  <c r="S12" i="131"/>
  <c r="F12" i="131"/>
  <c r="W12" i="131"/>
  <c r="Z12" i="131"/>
  <c r="AC12" i="131"/>
  <c r="F13" i="132"/>
  <c r="J13" i="132"/>
  <c r="Z13" i="132"/>
  <c r="N13" i="132"/>
  <c r="L13" i="132"/>
  <c r="U13" i="132"/>
  <c r="H13" i="132"/>
  <c r="T13" i="132"/>
  <c r="P13" i="132"/>
  <c r="AB13" i="132"/>
  <c r="M13" i="132"/>
  <c r="X13" i="132"/>
  <c r="E13" i="132"/>
  <c r="AC13" i="132"/>
  <c r="R13" i="132"/>
  <c r="Y13" i="132"/>
  <c r="G13" i="132"/>
  <c r="V13" i="132"/>
  <c r="W13" i="132"/>
  <c r="S13" i="132"/>
  <c r="O13" i="132"/>
  <c r="Q13" i="132"/>
  <c r="K13" i="132"/>
  <c r="I13" i="132"/>
  <c r="AA13" i="132"/>
  <c r="C11" i="146"/>
  <c r="C11" i="140"/>
  <c r="C11" i="137"/>
  <c r="C11" i="143"/>
  <c r="AA13" i="133"/>
  <c r="Y13" i="133"/>
  <c r="E13" i="133"/>
  <c r="R13" i="133"/>
  <c r="V13" i="133"/>
  <c r="Z13" i="133"/>
  <c r="H13" i="133"/>
  <c r="U13" i="133"/>
  <c r="P13" i="133"/>
  <c r="S13" i="133"/>
  <c r="X13" i="133"/>
  <c r="AC13" i="133"/>
  <c r="N13" i="133"/>
  <c r="G13" i="133"/>
  <c r="L13" i="133"/>
  <c r="O13" i="133"/>
  <c r="T13" i="133"/>
  <c r="W13" i="133"/>
  <c r="J13" i="133"/>
  <c r="F13" i="133"/>
  <c r="AB13" i="133"/>
  <c r="Q13" i="133"/>
  <c r="I13" i="133"/>
  <c r="M13" i="133"/>
  <c r="K13" i="133"/>
  <c r="M113" i="10"/>
  <c r="M113" i="133"/>
  <c r="M113" i="134"/>
  <c r="M113" i="132"/>
  <c r="G13" i="134"/>
  <c r="P13" i="134"/>
  <c r="V13" i="134"/>
  <c r="X13" i="134"/>
  <c r="W13" i="134"/>
  <c r="F13" i="134"/>
  <c r="U13" i="134"/>
  <c r="Z13" i="134"/>
  <c r="L13" i="134"/>
  <c r="T13" i="134"/>
  <c r="AB13" i="134"/>
  <c r="H13" i="134"/>
  <c r="E13" i="134"/>
  <c r="R13" i="134"/>
  <c r="S13" i="134"/>
  <c r="I13" i="134"/>
  <c r="O13" i="134"/>
  <c r="Q13" i="134"/>
  <c r="M13" i="134"/>
  <c r="N13" i="134"/>
  <c r="Y13" i="134"/>
  <c r="AC13" i="134"/>
  <c r="AA13" i="134"/>
  <c r="J13" i="134"/>
  <c r="K13" i="134"/>
  <c r="M115" i="146"/>
  <c r="M93" i="141"/>
  <c r="M93" i="143"/>
  <c r="M93" i="142"/>
  <c r="M93" i="139"/>
  <c r="M93" i="137"/>
  <c r="M93" i="138"/>
  <c r="M93" i="140"/>
  <c r="M93" i="136"/>
  <c r="M115" i="144"/>
  <c r="M93" i="135"/>
  <c r="M115" i="145"/>
  <c r="C11" i="138"/>
  <c r="C11" i="144"/>
  <c r="C11" i="135"/>
  <c r="C11" i="141"/>
  <c r="C11" i="142"/>
  <c r="C11" i="145"/>
  <c r="C11" i="139"/>
  <c r="C11" i="136"/>
  <c r="BE86" i="131"/>
  <c r="BD51" i="131"/>
  <c r="BB129" i="131"/>
  <c r="AX129" i="131"/>
  <c r="AY86" i="131"/>
  <c r="AW51" i="131"/>
  <c r="AY129" i="131"/>
  <c r="AP51" i="131"/>
  <c r="BH86" i="131"/>
  <c r="AU129" i="131"/>
  <c r="BJ129" i="131"/>
  <c r="BF86" i="131"/>
  <c r="BI129" i="131"/>
  <c r="BD129" i="131"/>
  <c r="AT86" i="131"/>
  <c r="BC129" i="131"/>
  <c r="AU86" i="131"/>
  <c r="BD86" i="131"/>
  <c r="AV51" i="131"/>
  <c r="BH51" i="131"/>
  <c r="BL129" i="131"/>
  <c r="M113" i="9"/>
  <c r="M112" i="131"/>
  <c r="M113" i="131" s="1"/>
  <c r="D52" i="131" s="1"/>
  <c r="BA51" i="131"/>
  <c r="BF129" i="131"/>
  <c r="AT129" i="131"/>
  <c r="BG86" i="131"/>
  <c r="BG129" i="131"/>
  <c r="BC51" i="131"/>
  <c r="AR51" i="131"/>
  <c r="AP86" i="131"/>
  <c r="AZ86" i="131"/>
  <c r="AT51" i="131"/>
  <c r="AS86" i="131"/>
  <c r="AQ86" i="131"/>
  <c r="BA129" i="131"/>
  <c r="AX86" i="131"/>
  <c r="BF51" i="131"/>
  <c r="BE129" i="131"/>
  <c r="BE51" i="131"/>
  <c r="AR86" i="131"/>
  <c r="AQ129" i="131"/>
  <c r="BM129" i="131"/>
  <c r="BA86" i="131"/>
  <c r="AS51" i="131"/>
  <c r="AY51" i="131"/>
  <c r="AX51" i="131"/>
  <c r="BG51" i="131"/>
  <c r="AV129" i="131"/>
  <c r="BB86" i="131"/>
  <c r="AW86" i="131"/>
  <c r="AU51" i="131"/>
  <c r="AZ51" i="131"/>
  <c r="AV86" i="131"/>
  <c r="BK129" i="131"/>
  <c r="AR129" i="131"/>
  <c r="AZ129" i="131"/>
  <c r="BH129" i="131"/>
  <c r="AS129" i="131"/>
  <c r="AQ51" i="131"/>
  <c r="BB51" i="131"/>
  <c r="BC86" i="131"/>
  <c r="AW129" i="131"/>
  <c r="F29" i="101"/>
  <c r="F14" i="101"/>
  <c r="F20" i="101"/>
  <c r="G5" i="101"/>
  <c r="B89" i="101"/>
  <c r="M115" i="119"/>
  <c r="M115" i="120"/>
  <c r="M69" i="101"/>
  <c r="M71" i="101" s="1"/>
  <c r="AF13" i="18"/>
  <c r="AF23" i="18" s="1"/>
  <c r="L13" i="17"/>
  <c r="L23" i="17" s="1"/>
  <c r="X13" i="16"/>
  <c r="X28" i="16" s="1"/>
  <c r="X22" i="16" s="1"/>
  <c r="K13" i="15"/>
  <c r="K28" i="15" s="1"/>
  <c r="K22" i="15" s="1"/>
  <c r="O13" i="13"/>
  <c r="O23" i="13" s="1"/>
  <c r="N13" i="9"/>
  <c r="N23" i="9" s="1"/>
  <c r="P13" i="8"/>
  <c r="P28" i="8" s="1"/>
  <c r="P22" i="8" s="1"/>
  <c r="N13" i="8"/>
  <c r="N24" i="8" s="1"/>
  <c r="C11" i="100"/>
  <c r="C11" i="98"/>
  <c r="C11" i="99"/>
  <c r="C11" i="97"/>
  <c r="E81" i="117"/>
  <c r="D86" i="117"/>
  <c r="O2207" i="19" s="1"/>
  <c r="D87" i="117"/>
  <c r="O2208" i="19" s="1"/>
  <c r="E82" i="117"/>
  <c r="P94" i="117" s="1"/>
  <c r="J82" i="117"/>
  <c r="U94" i="117" s="1"/>
  <c r="I87" i="117"/>
  <c r="T2208" i="19" s="1"/>
  <c r="J83" i="117"/>
  <c r="U95" i="117" s="1"/>
  <c r="I88" i="117"/>
  <c r="T2209" i="19" s="1"/>
  <c r="J81" i="117"/>
  <c r="U93" i="117" s="1"/>
  <c r="I86" i="117"/>
  <c r="T2207" i="19" s="1"/>
  <c r="C11" i="92"/>
  <c r="C11" i="93"/>
  <c r="C11" i="94"/>
  <c r="C11" i="95"/>
  <c r="E83" i="117"/>
  <c r="P95" i="117" s="1"/>
  <c r="D88" i="117"/>
  <c r="O2209" i="19" s="1"/>
  <c r="F13" i="8"/>
  <c r="F28" i="8" s="1"/>
  <c r="F22" i="8" s="1"/>
  <c r="AA13" i="8"/>
  <c r="AA29" i="8" s="1"/>
  <c r="L13" i="8"/>
  <c r="L28" i="8" s="1"/>
  <c r="AF13" i="8"/>
  <c r="AF24" i="8" s="1"/>
  <c r="Z13" i="8"/>
  <c r="Z28" i="8" s="1"/>
  <c r="M93" i="92"/>
  <c r="M115" i="95"/>
  <c r="M93" i="94"/>
  <c r="M93" i="93"/>
  <c r="T36" i="14"/>
  <c r="X13" i="18"/>
  <c r="X28" i="18" s="1"/>
  <c r="X22" i="18" s="1"/>
  <c r="AB13" i="8"/>
  <c r="AB28" i="8" s="1"/>
  <c r="F5" i="86"/>
  <c r="E14" i="86"/>
  <c r="T13" i="17"/>
  <c r="T28" i="17" s="1"/>
  <c r="I13" i="8"/>
  <c r="I28" i="8" s="1"/>
  <c r="X13" i="8"/>
  <c r="X28" i="8" s="1"/>
  <c r="U13" i="8"/>
  <c r="U28" i="8" s="1"/>
  <c r="T13" i="8"/>
  <c r="T28" i="8" s="1"/>
  <c r="S13" i="8"/>
  <c r="M113" i="14"/>
  <c r="AD13" i="8"/>
  <c r="AD24" i="8" s="1"/>
  <c r="Y13" i="18"/>
  <c r="Y24" i="18" s="1"/>
  <c r="F13" i="17"/>
  <c r="F24" i="17" s="1"/>
  <c r="AH13" i="8"/>
  <c r="AH29" i="8" s="1"/>
  <c r="Q13" i="8"/>
  <c r="Q24" i="8" s="1"/>
  <c r="Y13" i="8"/>
  <c r="Y24" i="8" s="1"/>
  <c r="O13" i="8"/>
  <c r="O28" i="8" s="1"/>
  <c r="O22" i="8" s="1"/>
  <c r="U13" i="18"/>
  <c r="U28" i="18" s="1"/>
  <c r="R13" i="18"/>
  <c r="R28" i="18" s="1"/>
  <c r="AG13" i="18"/>
  <c r="AG28" i="18" s="1"/>
  <c r="P13" i="18"/>
  <c r="P23" i="18" s="1"/>
  <c r="M13" i="8"/>
  <c r="M28" i="8" s="1"/>
  <c r="M22" i="8" s="1"/>
  <c r="H13" i="15"/>
  <c r="H24" i="15" s="1"/>
  <c r="G13" i="17"/>
  <c r="G24" i="17" s="1"/>
  <c r="J13" i="8"/>
  <c r="J23" i="8" s="1"/>
  <c r="G13" i="8"/>
  <c r="G24" i="8" s="1"/>
  <c r="U13" i="17"/>
  <c r="U28" i="17" s="1"/>
  <c r="U22" i="17" s="1"/>
  <c r="W13" i="18"/>
  <c r="W28" i="18" s="1"/>
  <c r="I13" i="18"/>
  <c r="I28" i="18" s="1"/>
  <c r="I22" i="18" s="1"/>
  <c r="W13" i="17"/>
  <c r="W28" i="17" s="1"/>
  <c r="W22" i="17" s="1"/>
  <c r="R13" i="8"/>
  <c r="R24" i="8" s="1"/>
  <c r="E13" i="8"/>
  <c r="H13" i="8"/>
  <c r="H28" i="8" s="1"/>
  <c r="AG13" i="8"/>
  <c r="AG24" i="8" s="1"/>
  <c r="V13" i="8"/>
  <c r="V28" i="8" s="1"/>
  <c r="Z13" i="18"/>
  <c r="Z29" i="18" s="1"/>
  <c r="F13" i="15"/>
  <c r="F23" i="15" s="1"/>
  <c r="G13" i="15"/>
  <c r="G24" i="15" s="1"/>
  <c r="R13" i="17"/>
  <c r="R28" i="17" s="1"/>
  <c r="R22" i="17" s="1"/>
  <c r="N13" i="18"/>
  <c r="N28" i="18" s="1"/>
  <c r="N22" i="18" s="1"/>
  <c r="Q13" i="17"/>
  <c r="Q23" i="17" s="1"/>
  <c r="M13" i="18"/>
  <c r="M28" i="18" s="1"/>
  <c r="M22" i="18" s="1"/>
  <c r="E13" i="17"/>
  <c r="E28" i="17" s="1"/>
  <c r="H36" i="10"/>
  <c r="C11" i="11"/>
  <c r="I13" i="15"/>
  <c r="I28" i="15" s="1"/>
  <c r="I22" i="15" s="1"/>
  <c r="O36" i="17"/>
  <c r="J13" i="15"/>
  <c r="J28" i="15" s="1"/>
  <c r="J22" i="15" s="1"/>
  <c r="AE24" i="8"/>
  <c r="AE28" i="8"/>
  <c r="P13" i="17"/>
  <c r="M13" i="15"/>
  <c r="T13" i="15"/>
  <c r="U13" i="15"/>
  <c r="V13" i="15"/>
  <c r="P13" i="15"/>
  <c r="R13" i="15"/>
  <c r="W13" i="15"/>
  <c r="N13" i="15"/>
  <c r="X13" i="15"/>
  <c r="O13" i="15"/>
  <c r="Q13" i="15"/>
  <c r="S13" i="15"/>
  <c r="L13" i="15"/>
  <c r="X13" i="17"/>
  <c r="X24" i="17" s="1"/>
  <c r="E13" i="15"/>
  <c r="E28" i="15" s="1"/>
  <c r="E22" i="15" s="1"/>
  <c r="AC13" i="8"/>
  <c r="AC24" i="8" s="1"/>
  <c r="K13" i="17"/>
  <c r="C11" i="14"/>
  <c r="W13" i="8"/>
  <c r="W24" i="8" s="1"/>
  <c r="J13" i="17"/>
  <c r="S13" i="17"/>
  <c r="K13" i="8"/>
  <c r="K28" i="8" s="1"/>
  <c r="K22" i="8" s="1"/>
  <c r="I13" i="17"/>
  <c r="I28" i="17" s="1"/>
  <c r="O13" i="17"/>
  <c r="V13" i="17"/>
  <c r="S13" i="16"/>
  <c r="S36" i="14"/>
  <c r="Q36" i="17"/>
  <c r="V13" i="16"/>
  <c r="V28" i="16" s="1"/>
  <c r="N13" i="17"/>
  <c r="N28" i="17" s="1"/>
  <c r="H13" i="17"/>
  <c r="F36" i="10"/>
  <c r="C11" i="10"/>
  <c r="Q13" i="16"/>
  <c r="Q28" i="16" s="1"/>
  <c r="G13" i="16"/>
  <c r="G28" i="16" s="1"/>
  <c r="G13" i="18"/>
  <c r="G28" i="18" s="1"/>
  <c r="E13" i="18"/>
  <c r="E28" i="18" s="1"/>
  <c r="K13" i="18"/>
  <c r="K28" i="18" s="1"/>
  <c r="AD13" i="18"/>
  <c r="O13" i="18"/>
  <c r="L13" i="18"/>
  <c r="J13" i="18"/>
  <c r="AB13" i="18"/>
  <c r="R13" i="16"/>
  <c r="R28" i="16" s="1"/>
  <c r="E13" i="16"/>
  <c r="E28" i="16" s="1"/>
  <c r="V13" i="18"/>
  <c r="V28" i="18" s="1"/>
  <c r="T13" i="18"/>
  <c r="T28" i="18" s="1"/>
  <c r="AH13" i="18"/>
  <c r="AH24" i="18" s="1"/>
  <c r="AC13" i="18"/>
  <c r="AC28" i="18" s="1"/>
  <c r="AE13" i="18"/>
  <c r="AA13" i="18"/>
  <c r="AA28" i="18" s="1"/>
  <c r="T13" i="16"/>
  <c r="T28" i="16" s="1"/>
  <c r="I13" i="16"/>
  <c r="I28" i="16" s="1"/>
  <c r="W13" i="16"/>
  <c r="W28" i="16" s="1"/>
  <c r="H13" i="18"/>
  <c r="H28" i="18" s="1"/>
  <c r="F13" i="18"/>
  <c r="F28" i="18" s="1"/>
  <c r="S13" i="18"/>
  <c r="Q13" i="18"/>
  <c r="J36" i="10"/>
  <c r="Y13" i="13"/>
  <c r="Y23" i="13" s="1"/>
  <c r="P13" i="9"/>
  <c r="P24" i="9" s="1"/>
  <c r="AC13" i="9"/>
  <c r="E13" i="13"/>
  <c r="AF13" i="13"/>
  <c r="AF23" i="13" s="1"/>
  <c r="AG13" i="13"/>
  <c r="I13" i="13"/>
  <c r="I23" i="13" s="1"/>
  <c r="W13" i="9"/>
  <c r="W28" i="9" s="1"/>
  <c r="F13" i="9"/>
  <c r="X13" i="9"/>
  <c r="X28" i="9" s="1"/>
  <c r="V13" i="9"/>
  <c r="V28" i="9" s="1"/>
  <c r="G13" i="9"/>
  <c r="H13" i="13"/>
  <c r="AH13" i="13"/>
  <c r="X13" i="13"/>
  <c r="X23" i="13" s="1"/>
  <c r="N36" i="14"/>
  <c r="F13" i="16"/>
  <c r="F28" i="16" s="1"/>
  <c r="AE13" i="13"/>
  <c r="AE23" i="13" s="1"/>
  <c r="U13" i="9"/>
  <c r="U28" i="9" s="1"/>
  <c r="R13" i="9"/>
  <c r="R28" i="9" s="1"/>
  <c r="T13" i="9"/>
  <c r="T28" i="9" s="1"/>
  <c r="L13" i="9"/>
  <c r="I13" i="9"/>
  <c r="I28" i="9" s="1"/>
  <c r="Y13" i="9"/>
  <c r="L13" i="13"/>
  <c r="L23" i="13" s="1"/>
  <c r="J13" i="16"/>
  <c r="J28" i="16" s="1"/>
  <c r="AA13" i="13"/>
  <c r="AA23" i="13" s="1"/>
  <c r="K13" i="9"/>
  <c r="K28" i="9" s="1"/>
  <c r="S13" i="9"/>
  <c r="S13" i="13"/>
  <c r="S23" i="13" s="1"/>
  <c r="AB13" i="13"/>
  <c r="AB23" i="13" s="1"/>
  <c r="K13" i="16"/>
  <c r="K28" i="16" s="1"/>
  <c r="U13" i="16"/>
  <c r="U28" i="16" s="1"/>
  <c r="F36" i="14"/>
  <c r="J13" i="13"/>
  <c r="E13" i="9"/>
  <c r="K36" i="14"/>
  <c r="M13" i="9"/>
  <c r="T13" i="13"/>
  <c r="U13" i="13"/>
  <c r="U23" i="13" s="1"/>
  <c r="AA13" i="9"/>
  <c r="V13" i="13"/>
  <c r="AC13" i="13"/>
  <c r="AC23" i="13" s="1"/>
  <c r="L13" i="16"/>
  <c r="L28" i="16" s="1"/>
  <c r="Y36" i="14"/>
  <c r="K13" i="13"/>
  <c r="J13" i="9"/>
  <c r="W13" i="13"/>
  <c r="N13" i="13"/>
  <c r="M13" i="16"/>
  <c r="M28" i="16" s="1"/>
  <c r="X36" i="14"/>
  <c r="R13" i="13"/>
  <c r="Q13" i="9"/>
  <c r="Z13" i="9"/>
  <c r="Z28" i="9" s="1"/>
  <c r="P13" i="13"/>
  <c r="P23" i="13" s="1"/>
  <c r="M13" i="13"/>
  <c r="N13" i="16"/>
  <c r="N28" i="16" s="1"/>
  <c r="P13" i="16"/>
  <c r="W36" i="14"/>
  <c r="M13" i="17"/>
  <c r="M28" i="17" s="1"/>
  <c r="Z13" i="13"/>
  <c r="Z23" i="13" s="1"/>
  <c r="H13" i="9"/>
  <c r="H28" i="9" s="1"/>
  <c r="AD13" i="13"/>
  <c r="AD23" i="13" s="1"/>
  <c r="F13" i="13"/>
  <c r="O13" i="16"/>
  <c r="O28" i="16" s="1"/>
  <c r="AB13" i="9"/>
  <c r="L36" i="10"/>
  <c r="G13" i="13"/>
  <c r="G23" i="13" s="1"/>
  <c r="O13" i="9"/>
  <c r="Q13" i="13"/>
  <c r="H13" i="16"/>
  <c r="H28" i="16" s="1"/>
  <c r="M93" i="11"/>
  <c r="M113" i="13"/>
  <c r="U36" i="14"/>
  <c r="M36" i="14"/>
  <c r="Y36" i="10"/>
  <c r="T36" i="10"/>
  <c r="V36" i="14"/>
  <c r="G36" i="10"/>
  <c r="U36" i="10"/>
  <c r="O36" i="10"/>
  <c r="L36" i="14"/>
  <c r="H36" i="17"/>
  <c r="G36" i="14"/>
  <c r="P36" i="10"/>
  <c r="S36" i="10"/>
  <c r="R36" i="10"/>
  <c r="K36" i="10"/>
  <c r="H36" i="14"/>
  <c r="M36" i="10"/>
  <c r="I36" i="10"/>
  <c r="Q36" i="10"/>
  <c r="X36" i="10"/>
  <c r="O36" i="14"/>
  <c r="I36" i="14"/>
  <c r="J36" i="14"/>
  <c r="E36" i="14"/>
  <c r="W36" i="10"/>
  <c r="P36" i="14"/>
  <c r="X36" i="15"/>
  <c r="J36" i="17"/>
  <c r="E36" i="10"/>
  <c r="R36" i="14"/>
  <c r="W36" i="17"/>
  <c r="N36" i="10"/>
  <c r="V36" i="10"/>
  <c r="Q36" i="14"/>
  <c r="L36" i="17"/>
  <c r="T40" i="28"/>
  <c r="N113" i="8" s="1"/>
  <c r="T39" i="28"/>
  <c r="S113" i="6" s="1"/>
  <c r="U38" i="28"/>
  <c r="O113" i="2" s="1"/>
  <c r="T36" i="28"/>
  <c r="N113" i="16" s="1"/>
  <c r="T31" i="28"/>
  <c r="T30" i="28"/>
  <c r="N113" i="74" s="1"/>
  <c r="T34" i="28"/>
  <c r="T28" i="28"/>
  <c r="N112" i="176" s="1"/>
  <c r="N113" i="176" s="1"/>
  <c r="D53" i="176" s="1"/>
  <c r="AB53" i="176" s="1"/>
  <c r="T37" i="28"/>
  <c r="N113" i="17" s="1"/>
  <c r="T29" i="28"/>
  <c r="T32" i="28"/>
  <c r="N113" i="18" s="1"/>
  <c r="T35" i="28"/>
  <c r="N113" i="15" s="1"/>
  <c r="T27" i="28"/>
  <c r="P36" i="9"/>
  <c r="S36" i="15"/>
  <c r="H36" i="18"/>
  <c r="N36" i="16"/>
  <c r="AE29" i="8"/>
  <c r="AE23" i="8"/>
  <c r="I36" i="15"/>
  <c r="O36" i="16"/>
  <c r="H36" i="15"/>
  <c r="Y36" i="15"/>
  <c r="E36" i="16"/>
  <c r="W36" i="16"/>
  <c r="O36" i="15"/>
  <c r="M36" i="16"/>
  <c r="X36" i="18"/>
  <c r="V36" i="16"/>
  <c r="P36" i="18"/>
  <c r="L36" i="15"/>
  <c r="S36" i="18"/>
  <c r="G36" i="15"/>
  <c r="Q36" i="15"/>
  <c r="J36" i="15"/>
  <c r="N36" i="15"/>
  <c r="T36" i="16"/>
  <c r="I36" i="18"/>
  <c r="Q36" i="18"/>
  <c r="R36" i="15"/>
  <c r="S36" i="16"/>
  <c r="M36" i="15"/>
  <c r="G36" i="18"/>
  <c r="J36" i="18"/>
  <c r="F36" i="18"/>
  <c r="Y36" i="17"/>
  <c r="P36" i="15"/>
  <c r="U36" i="16"/>
  <c r="P36" i="17"/>
  <c r="N36" i="18"/>
  <c r="U36" i="15"/>
  <c r="G36" i="16"/>
  <c r="L36" i="16"/>
  <c r="S36" i="17"/>
  <c r="R36" i="18"/>
  <c r="L36" i="18"/>
  <c r="K36" i="15"/>
  <c r="E36" i="15"/>
  <c r="K36" i="16"/>
  <c r="H36" i="16"/>
  <c r="T36" i="17"/>
  <c r="X36" i="17"/>
  <c r="T36" i="18"/>
  <c r="Y36" i="18"/>
  <c r="V36" i="15"/>
  <c r="Y36" i="16"/>
  <c r="N36" i="17"/>
  <c r="E36" i="17"/>
  <c r="U36" i="18"/>
  <c r="K36" i="18"/>
  <c r="K36" i="17"/>
  <c r="F36" i="15"/>
  <c r="P36" i="16"/>
  <c r="U36" i="17"/>
  <c r="M36" i="18"/>
  <c r="V36" i="18"/>
  <c r="X36" i="16"/>
  <c r="W36" i="15"/>
  <c r="J36" i="16"/>
  <c r="Q36" i="16"/>
  <c r="I36" i="17"/>
  <c r="F36" i="17"/>
  <c r="E36" i="18"/>
  <c r="R36" i="17"/>
  <c r="T36" i="15"/>
  <c r="R36" i="16"/>
  <c r="F36" i="16"/>
  <c r="V36" i="17"/>
  <c r="O36" i="18"/>
  <c r="W36" i="18"/>
  <c r="I36" i="16"/>
  <c r="M36" i="17"/>
  <c r="G36" i="17"/>
  <c r="L36" i="13"/>
  <c r="M36" i="13"/>
  <c r="K36" i="13"/>
  <c r="J36" i="13"/>
  <c r="I36" i="13"/>
  <c r="Y36" i="13"/>
  <c r="H36" i="13"/>
  <c r="X36" i="13"/>
  <c r="G36" i="13"/>
  <c r="W36" i="13"/>
  <c r="F36" i="13"/>
  <c r="P36" i="13"/>
  <c r="U36" i="13"/>
  <c r="T36" i="13"/>
  <c r="S36" i="13"/>
  <c r="R36" i="13"/>
  <c r="Q36" i="13"/>
  <c r="O36" i="13"/>
  <c r="E36" i="13"/>
  <c r="N36" i="13"/>
  <c r="V36" i="13"/>
  <c r="V38" i="11"/>
  <c r="F38" i="11"/>
  <c r="N38" i="11"/>
  <c r="M38" i="11"/>
  <c r="L38" i="11"/>
  <c r="K38" i="11"/>
  <c r="J38" i="11"/>
  <c r="I38" i="11"/>
  <c r="Y38" i="11"/>
  <c r="H38" i="11"/>
  <c r="Q38" i="11"/>
  <c r="P38" i="11"/>
  <c r="E38" i="11"/>
  <c r="W38" i="11"/>
  <c r="U38" i="11"/>
  <c r="S38" i="11"/>
  <c r="T38" i="11"/>
  <c r="X38" i="11"/>
  <c r="R38" i="11"/>
  <c r="O38" i="11"/>
  <c r="G38" i="11"/>
  <c r="N36" i="9"/>
  <c r="O36" i="9"/>
  <c r="G36" i="9"/>
  <c r="I36" i="9"/>
  <c r="J36" i="9"/>
  <c r="F36" i="9"/>
  <c r="S36" i="9"/>
  <c r="K36" i="9"/>
  <c r="E36" i="9"/>
  <c r="L36" i="9"/>
  <c r="M36" i="9"/>
  <c r="Y36" i="9"/>
  <c r="W36" i="9"/>
  <c r="V36" i="9"/>
  <c r="U36" i="9"/>
  <c r="H36" i="9"/>
  <c r="X36" i="9"/>
  <c r="R36" i="9"/>
  <c r="T36" i="9"/>
  <c r="Q36" i="9"/>
  <c r="Q36" i="8"/>
  <c r="K36" i="8"/>
  <c r="J36" i="8"/>
  <c r="I36" i="8"/>
  <c r="Y36" i="8"/>
  <c r="H36" i="8"/>
  <c r="X36" i="8"/>
  <c r="G36" i="8"/>
  <c r="W36" i="8"/>
  <c r="F36" i="8"/>
  <c r="V36" i="8"/>
  <c r="E36" i="8"/>
  <c r="N36" i="8"/>
  <c r="P36" i="8"/>
  <c r="U36" i="8"/>
  <c r="T36" i="8"/>
  <c r="R36" i="8"/>
  <c r="S36" i="8"/>
  <c r="O36" i="8"/>
  <c r="M36" i="8"/>
  <c r="L36" i="8"/>
  <c r="H7" i="16" l="1"/>
  <c r="H7" i="13"/>
  <c r="H7" i="18"/>
  <c r="H7" i="9"/>
  <c r="H7" i="15"/>
  <c r="H7" i="17"/>
  <c r="H7" i="14"/>
  <c r="E28" i="9"/>
  <c r="E22" i="9" s="1"/>
  <c r="P93" i="117"/>
  <c r="E18" i="30"/>
  <c r="E19" i="31"/>
  <c r="E24" i="8"/>
  <c r="AF88" i="176"/>
  <c r="BB131" i="176"/>
  <c r="AT53" i="176"/>
  <c r="BB53" i="176"/>
  <c r="AY131" i="176"/>
  <c r="AV88" i="176"/>
  <c r="BJ131" i="176"/>
  <c r="AR88" i="176"/>
  <c r="AS53" i="176"/>
  <c r="AT88" i="176"/>
  <c r="AO53" i="176"/>
  <c r="AW88" i="176"/>
  <c r="Z88" i="176"/>
  <c r="BE88" i="176"/>
  <c r="BA53" i="176"/>
  <c r="AK88" i="176"/>
  <c r="AG131" i="176"/>
  <c r="AM274" i="19"/>
  <c r="AW53" i="176"/>
  <c r="Z131" i="176"/>
  <c r="AG274" i="19"/>
  <c r="AV131" i="176"/>
  <c r="S88" i="176"/>
  <c r="BE131" i="176"/>
  <c r="D129" i="176"/>
  <c r="U38" i="1"/>
  <c r="T88" i="176"/>
  <c r="W88" i="176"/>
  <c r="BM131" i="176"/>
  <c r="Z53" i="176"/>
  <c r="AV53" i="176"/>
  <c r="AZ53" i="176"/>
  <c r="AI88" i="176"/>
  <c r="AY88" i="176"/>
  <c r="AX131" i="176"/>
  <c r="W53" i="176"/>
  <c r="AP131" i="176"/>
  <c r="AA131" i="176"/>
  <c r="AH274" i="19"/>
  <c r="BC88" i="176"/>
  <c r="W274" i="19"/>
  <c r="P131" i="176"/>
  <c r="AC131" i="176"/>
  <c r="AJ274" i="19"/>
  <c r="AL53" i="176"/>
  <c r="AI53" i="176"/>
  <c r="AX88" i="176"/>
  <c r="BD88" i="176"/>
  <c r="AX53" i="176"/>
  <c r="N88" i="176"/>
  <c r="D87" i="176"/>
  <c r="O88" i="176"/>
  <c r="AJ53" i="176"/>
  <c r="S53" i="176"/>
  <c r="AP88" i="176"/>
  <c r="AQ131" i="176"/>
  <c r="AH131" i="176"/>
  <c r="AF130" i="176"/>
  <c r="AN274" i="19" s="1"/>
  <c r="U131" i="176"/>
  <c r="AB274" i="19"/>
  <c r="V88" i="176"/>
  <c r="BA131" i="176"/>
  <c r="BH53" i="176"/>
  <c r="AD88" i="176"/>
  <c r="N53" i="176"/>
  <c r="AC274" i="19"/>
  <c r="V131" i="176"/>
  <c r="BG53" i="176"/>
  <c r="AU131" i="176"/>
  <c r="X88" i="176"/>
  <c r="AJ88" i="176"/>
  <c r="P53" i="176"/>
  <c r="Q131" i="176"/>
  <c r="X274" i="19"/>
  <c r="T53" i="176"/>
  <c r="AH88" i="176"/>
  <c r="R53" i="176"/>
  <c r="AB131" i="176"/>
  <c r="AI274" i="19"/>
  <c r="V53" i="176"/>
  <c r="AZ131" i="176"/>
  <c r="AR53" i="176"/>
  <c r="AL131" i="176"/>
  <c r="AH53" i="176"/>
  <c r="BA88" i="176"/>
  <c r="BH88" i="176"/>
  <c r="U88" i="176"/>
  <c r="Y131" i="176"/>
  <c r="AF274" i="19"/>
  <c r="AE131" i="176"/>
  <c r="AL274" i="19"/>
  <c r="BC53" i="176"/>
  <c r="AQ53" i="176"/>
  <c r="AK53" i="176"/>
  <c r="AG53" i="176"/>
  <c r="AR131" i="176"/>
  <c r="AE53" i="176"/>
  <c r="AD131" i="176"/>
  <c r="AK274" i="19"/>
  <c r="AC53" i="176"/>
  <c r="BI131" i="176"/>
  <c r="AT131" i="176"/>
  <c r="AM131" i="176"/>
  <c r="Y53" i="176"/>
  <c r="T131" i="176"/>
  <c r="AA274" i="19"/>
  <c r="AA53" i="176"/>
  <c r="AO131" i="176"/>
  <c r="AN131" i="176"/>
  <c r="AC88" i="176"/>
  <c r="BK131" i="176"/>
  <c r="BB88" i="176"/>
  <c r="R131" i="176"/>
  <c r="Y274" i="19"/>
  <c r="AO88" i="176"/>
  <c r="N131" i="176"/>
  <c r="U274" i="19"/>
  <c r="AK131" i="176"/>
  <c r="AJ131" i="176"/>
  <c r="AQ88" i="176"/>
  <c r="BD53" i="176"/>
  <c r="AW131" i="176"/>
  <c r="AY53" i="176"/>
  <c r="BF131" i="176"/>
  <c r="BF88" i="176"/>
  <c r="BD131" i="176"/>
  <c r="BF53" i="176"/>
  <c r="AD53" i="176"/>
  <c r="AS88" i="176"/>
  <c r="Y88" i="176"/>
  <c r="BG131" i="176"/>
  <c r="X53" i="176"/>
  <c r="X131" i="176"/>
  <c r="AE274" i="19"/>
  <c r="AS131" i="176"/>
  <c r="BH131" i="176"/>
  <c r="Q53" i="176"/>
  <c r="BL131" i="176"/>
  <c r="AU53" i="176"/>
  <c r="AF53" i="176"/>
  <c r="AA88" i="176"/>
  <c r="S131" i="176"/>
  <c r="Z274" i="19"/>
  <c r="AM53" i="176"/>
  <c r="R88" i="176"/>
  <c r="N114" i="176"/>
  <c r="P88" i="176"/>
  <c r="AZ88" i="176"/>
  <c r="O131" i="176"/>
  <c r="V274" i="19"/>
  <c r="AN53" i="176"/>
  <c r="U53" i="176"/>
  <c r="BE53" i="176"/>
  <c r="W131" i="176"/>
  <c r="AD274" i="19"/>
  <c r="AU88" i="176"/>
  <c r="AL88" i="176"/>
  <c r="AI131" i="176"/>
  <c r="BC131" i="176"/>
  <c r="AP53" i="176"/>
  <c r="O53" i="176"/>
  <c r="AM88" i="176"/>
  <c r="Q88" i="176"/>
  <c r="BG88" i="176"/>
  <c r="AB88" i="176"/>
  <c r="AE88" i="176"/>
  <c r="AN88" i="176"/>
  <c r="AG88" i="176"/>
  <c r="E13" i="95"/>
  <c r="Z13" i="95"/>
  <c r="AH13" i="95"/>
  <c r="AA13" i="95"/>
  <c r="AB13" i="95"/>
  <c r="AC13" i="95"/>
  <c r="AD13" i="95"/>
  <c r="AE13" i="95"/>
  <c r="AF13" i="95"/>
  <c r="Y13" i="95"/>
  <c r="AG13" i="95"/>
  <c r="AD13" i="144"/>
  <c r="AE13" i="144"/>
  <c r="AF13" i="144"/>
  <c r="Y13" i="144"/>
  <c r="AG13" i="144"/>
  <c r="Z13" i="144"/>
  <c r="AH13" i="144"/>
  <c r="AA13" i="144"/>
  <c r="AB13" i="144"/>
  <c r="AC13" i="144"/>
  <c r="AC13" i="146"/>
  <c r="AD13" i="146"/>
  <c r="AE13" i="146"/>
  <c r="AF13" i="146"/>
  <c r="Y13" i="146"/>
  <c r="AG13" i="146"/>
  <c r="Z13" i="146"/>
  <c r="AH13" i="146"/>
  <c r="AA13" i="146"/>
  <c r="AB13" i="146"/>
  <c r="AG24" i="134"/>
  <c r="AG29" i="134"/>
  <c r="AG23" i="134"/>
  <c r="AG28" i="134"/>
  <c r="U30" i="119"/>
  <c r="U26" i="119"/>
  <c r="U24" i="119"/>
  <c r="U31" i="119"/>
  <c r="U208" i="119" s="1"/>
  <c r="O24" i="119"/>
  <c r="O26" i="119"/>
  <c r="O30" i="119"/>
  <c r="O31" i="119"/>
  <c r="O208" i="119" s="1"/>
  <c r="AC26" i="119"/>
  <c r="AC30" i="119"/>
  <c r="AC31" i="119"/>
  <c r="AC208" i="119" s="1"/>
  <c r="AC24" i="119"/>
  <c r="Q26" i="119"/>
  <c r="Q30" i="119"/>
  <c r="Q24" i="119"/>
  <c r="Q31" i="119"/>
  <c r="Q208" i="119" s="1"/>
  <c r="AF28" i="74"/>
  <c r="AF29" i="74"/>
  <c r="AF24" i="74"/>
  <c r="AF23" i="74"/>
  <c r="Z13" i="97"/>
  <c r="AH13" i="97"/>
  <c r="AA13" i="97"/>
  <c r="AB13" i="97"/>
  <c r="AC13" i="97"/>
  <c r="AD13" i="97"/>
  <c r="AE13" i="97"/>
  <c r="AF13" i="97"/>
  <c r="Y13" i="97"/>
  <c r="AG13" i="97"/>
  <c r="P13" i="120"/>
  <c r="AB13" i="120"/>
  <c r="AC13" i="120"/>
  <c r="AD13" i="120"/>
  <c r="AE13" i="120"/>
  <c r="AF13" i="120"/>
  <c r="Y13" i="120"/>
  <c r="AG13" i="120"/>
  <c r="Z13" i="120"/>
  <c r="AH13" i="120"/>
  <c r="AA13" i="120"/>
  <c r="M13" i="120"/>
  <c r="Q13" i="120"/>
  <c r="K13" i="120"/>
  <c r="X13" i="120"/>
  <c r="I13" i="120"/>
  <c r="G13" i="120"/>
  <c r="V13" i="120"/>
  <c r="U13" i="120"/>
  <c r="R13" i="120"/>
  <c r="T13" i="120"/>
  <c r="H13" i="120"/>
  <c r="S13" i="120"/>
  <c r="E13" i="120"/>
  <c r="F13" i="120"/>
  <c r="J13" i="120"/>
  <c r="W13" i="120"/>
  <c r="N13" i="120"/>
  <c r="L13" i="120"/>
  <c r="O13" i="120"/>
  <c r="I24" i="119"/>
  <c r="I26" i="119"/>
  <c r="I30" i="119"/>
  <c r="I31" i="119"/>
  <c r="I208" i="119" s="1"/>
  <c r="V30" i="119"/>
  <c r="V23" i="119" s="1"/>
  <c r="V191" i="119" s="1"/>
  <c r="V26" i="119"/>
  <c r="V24" i="119"/>
  <c r="V31" i="119"/>
  <c r="AB26" i="119"/>
  <c r="AB30" i="119"/>
  <c r="AB31" i="119"/>
  <c r="AB208" i="119" s="1"/>
  <c r="AB24" i="119"/>
  <c r="AE29" i="132"/>
  <c r="AE24" i="132"/>
  <c r="AE28" i="132"/>
  <c r="AE23" i="132"/>
  <c r="AE28" i="74"/>
  <c r="AE22" i="74" s="1"/>
  <c r="AE23" i="74"/>
  <c r="AE29" i="74"/>
  <c r="AE24" i="74"/>
  <c r="AE13" i="99"/>
  <c r="AF13" i="99"/>
  <c r="Y13" i="99"/>
  <c r="AG13" i="99"/>
  <c r="Z13" i="99"/>
  <c r="AH13" i="99"/>
  <c r="AA13" i="99"/>
  <c r="AB13" i="99"/>
  <c r="AC13" i="99"/>
  <c r="AD13" i="99"/>
  <c r="S24" i="119"/>
  <c r="S30" i="119"/>
  <c r="S26" i="119"/>
  <c r="S31" i="119"/>
  <c r="S208" i="119" s="1"/>
  <c r="F30" i="119"/>
  <c r="F24" i="119"/>
  <c r="F26" i="119"/>
  <c r="F31" i="119"/>
  <c r="F208" i="119" s="1"/>
  <c r="AA30" i="119"/>
  <c r="AA31" i="119"/>
  <c r="AA208" i="119" s="1"/>
  <c r="AA24" i="119"/>
  <c r="AA26" i="119"/>
  <c r="AD24" i="132"/>
  <c r="AD28" i="132"/>
  <c r="AD23" i="132"/>
  <c r="AD29" i="132"/>
  <c r="AD23" i="74"/>
  <c r="AD29" i="74"/>
  <c r="AD24" i="74"/>
  <c r="AD28" i="74"/>
  <c r="AE13" i="98"/>
  <c r="AF13" i="98"/>
  <c r="Y13" i="98"/>
  <c r="AG13" i="98"/>
  <c r="Z13" i="98"/>
  <c r="AH13" i="98"/>
  <c r="AA13" i="98"/>
  <c r="AB13" i="98"/>
  <c r="AC13" i="98"/>
  <c r="AD13" i="98"/>
  <c r="M30" i="119"/>
  <c r="M26" i="119"/>
  <c r="M24" i="119"/>
  <c r="M31" i="119"/>
  <c r="M208" i="119" s="1"/>
  <c r="N30" i="119"/>
  <c r="N26" i="119"/>
  <c r="N24" i="119"/>
  <c r="N31" i="119"/>
  <c r="N208" i="119" s="1"/>
  <c r="T30" i="119"/>
  <c r="T26" i="119"/>
  <c r="T24" i="119"/>
  <c r="T31" i="119"/>
  <c r="T208" i="119" s="1"/>
  <c r="AH30" i="119"/>
  <c r="AH31" i="119"/>
  <c r="AH208" i="119" s="1"/>
  <c r="AH24" i="119"/>
  <c r="AH26" i="119"/>
  <c r="AH29" i="132"/>
  <c r="AH28" i="132"/>
  <c r="AH23" i="132"/>
  <c r="AH24" i="132"/>
  <c r="AF24" i="133"/>
  <c r="AF29" i="133"/>
  <c r="AF23" i="133"/>
  <c r="AF28" i="133"/>
  <c r="Z13" i="100"/>
  <c r="AH13" i="100"/>
  <c r="AA13" i="100"/>
  <c r="AB13" i="100"/>
  <c r="AC13" i="100"/>
  <c r="AD13" i="100"/>
  <c r="AE13" i="100"/>
  <c r="AF13" i="100"/>
  <c r="Y13" i="100"/>
  <c r="AG13" i="100"/>
  <c r="Z13" i="145"/>
  <c r="AH13" i="145"/>
  <c r="AA13" i="145"/>
  <c r="AB13" i="145"/>
  <c r="AC13" i="145"/>
  <c r="AD13" i="145"/>
  <c r="AE13" i="145"/>
  <c r="AF13" i="145"/>
  <c r="Y13" i="145"/>
  <c r="AG13" i="145"/>
  <c r="AF24" i="134"/>
  <c r="AF29" i="134"/>
  <c r="AF23" i="134"/>
  <c r="AF28" i="134"/>
  <c r="P30" i="119"/>
  <c r="P24" i="119"/>
  <c r="P26" i="119"/>
  <c r="P31" i="119"/>
  <c r="P208" i="119" s="1"/>
  <c r="H30" i="119"/>
  <c r="H24" i="119"/>
  <c r="H26" i="119"/>
  <c r="H31" i="119"/>
  <c r="H208" i="119" s="1"/>
  <c r="K30" i="119"/>
  <c r="K26" i="119"/>
  <c r="K24" i="119"/>
  <c r="K31" i="119"/>
  <c r="K208" i="119" s="1"/>
  <c r="Z30" i="119"/>
  <c r="Z31" i="119"/>
  <c r="Z208" i="119" s="1"/>
  <c r="Z24" i="119"/>
  <c r="Z26" i="119"/>
  <c r="AG24" i="132"/>
  <c r="AG29" i="132"/>
  <c r="AG23" i="132"/>
  <c r="AG28" i="132"/>
  <c r="AE24" i="133"/>
  <c r="AE29" i="133"/>
  <c r="AE23" i="133"/>
  <c r="AE28" i="133"/>
  <c r="AE24" i="134"/>
  <c r="AE29" i="134"/>
  <c r="AE23" i="134"/>
  <c r="AE28" i="134"/>
  <c r="J30" i="119"/>
  <c r="J26" i="119"/>
  <c r="J24" i="119"/>
  <c r="J31" i="119"/>
  <c r="J208" i="119" s="1"/>
  <c r="X26" i="119"/>
  <c r="X24" i="119"/>
  <c r="X30" i="119"/>
  <c r="X31" i="119"/>
  <c r="X208" i="119" s="1"/>
  <c r="R26" i="119"/>
  <c r="R30" i="119"/>
  <c r="R24" i="119"/>
  <c r="R31" i="119"/>
  <c r="R208" i="119" s="1"/>
  <c r="AG30" i="119"/>
  <c r="AG24" i="119"/>
  <c r="AG26" i="119"/>
  <c r="AG31" i="119"/>
  <c r="AG208" i="119" s="1"/>
  <c r="AF29" i="132"/>
  <c r="AF24" i="132"/>
  <c r="AF28" i="132"/>
  <c r="AF22" i="132" s="1"/>
  <c r="AF23" i="132"/>
  <c r="AD29" i="133"/>
  <c r="AD23" i="133"/>
  <c r="AD28" i="133"/>
  <c r="AD24" i="133"/>
  <c r="AD29" i="134"/>
  <c r="AD23" i="134"/>
  <c r="AD28" i="134"/>
  <c r="AD24" i="134"/>
  <c r="E160" i="119"/>
  <c r="E169" i="119" s="1"/>
  <c r="F169" i="119" s="1"/>
  <c r="G169" i="119" s="1"/>
  <c r="H169" i="119" s="1"/>
  <c r="I169" i="119" s="1"/>
  <c r="J169" i="119" s="1"/>
  <c r="K169" i="119" s="1"/>
  <c r="L169" i="119" s="1"/>
  <c r="M169" i="119" s="1"/>
  <c r="N169" i="119" s="1"/>
  <c r="O169" i="119" s="1"/>
  <c r="P169" i="119" s="1"/>
  <c r="Q169" i="119" s="1"/>
  <c r="R169" i="119" s="1"/>
  <c r="S169" i="119" s="1"/>
  <c r="T169" i="119" s="1"/>
  <c r="U169" i="119" s="1"/>
  <c r="V169" i="119" s="1"/>
  <c r="W169" i="119" s="1"/>
  <c r="X169" i="119" s="1"/>
  <c r="Y169" i="119" s="1"/>
  <c r="Z169" i="119" s="1"/>
  <c r="AA169" i="119" s="1"/>
  <c r="AB169" i="119" s="1"/>
  <c r="AC169" i="119" s="1"/>
  <c r="AD169" i="119" s="1"/>
  <c r="AE169" i="119" s="1"/>
  <c r="AF169" i="119" s="1"/>
  <c r="AG169" i="119" s="1"/>
  <c r="AH169" i="119" s="1"/>
  <c r="AI169" i="119" s="1"/>
  <c r="AJ169" i="119" s="1"/>
  <c r="AK169" i="119" s="1"/>
  <c r="AL169" i="119" s="1"/>
  <c r="AM169" i="119" s="1"/>
  <c r="AN169" i="119" s="1"/>
  <c r="AO169" i="119" s="1"/>
  <c r="AP169" i="119" s="1"/>
  <c r="AQ169" i="119" s="1"/>
  <c r="AR169" i="119" s="1"/>
  <c r="AS169" i="119" s="1"/>
  <c r="AT169" i="119" s="1"/>
  <c r="AU169" i="119" s="1"/>
  <c r="AV169" i="119" s="1"/>
  <c r="AW169" i="119" s="1"/>
  <c r="AX169" i="119" s="1"/>
  <c r="AY169" i="119" s="1"/>
  <c r="AZ169" i="119" s="1"/>
  <c r="BA169" i="119" s="1"/>
  <c r="BB169" i="119" s="1"/>
  <c r="BC169" i="119" s="1"/>
  <c r="BD169" i="119" s="1"/>
  <c r="BE169" i="119" s="1"/>
  <c r="BF169" i="119" s="1"/>
  <c r="BG169" i="119" s="1"/>
  <c r="BH169" i="119" s="1"/>
  <c r="E161" i="119"/>
  <c r="E170" i="119" s="1"/>
  <c r="F170" i="119" s="1"/>
  <c r="G170" i="119" s="1"/>
  <c r="H170" i="119" s="1"/>
  <c r="I170" i="119" s="1"/>
  <c r="J170" i="119" s="1"/>
  <c r="K170" i="119" s="1"/>
  <c r="L170" i="119" s="1"/>
  <c r="M170" i="119" s="1"/>
  <c r="N170" i="119" s="1"/>
  <c r="O170" i="119" s="1"/>
  <c r="P170" i="119" s="1"/>
  <c r="Q170" i="119" s="1"/>
  <c r="R170" i="119" s="1"/>
  <c r="S170" i="119" s="1"/>
  <c r="T170" i="119" s="1"/>
  <c r="U170" i="119" s="1"/>
  <c r="V170" i="119" s="1"/>
  <c r="W170" i="119" s="1"/>
  <c r="X170" i="119" s="1"/>
  <c r="Y170" i="119" s="1"/>
  <c r="Z170" i="119" s="1"/>
  <c r="AA170" i="119" s="1"/>
  <c r="AB170" i="119" s="1"/>
  <c r="AC170" i="119" s="1"/>
  <c r="AD170" i="119" s="1"/>
  <c r="AE170" i="119" s="1"/>
  <c r="AF170" i="119" s="1"/>
  <c r="AG170" i="119" s="1"/>
  <c r="AH170" i="119" s="1"/>
  <c r="AI170" i="119" s="1"/>
  <c r="AJ170" i="119" s="1"/>
  <c r="AK170" i="119" s="1"/>
  <c r="AL170" i="119" s="1"/>
  <c r="AM170" i="119" s="1"/>
  <c r="AN170" i="119" s="1"/>
  <c r="AO170" i="119" s="1"/>
  <c r="AP170" i="119" s="1"/>
  <c r="AQ170" i="119" s="1"/>
  <c r="AR170" i="119" s="1"/>
  <c r="AS170" i="119" s="1"/>
  <c r="AT170" i="119" s="1"/>
  <c r="AU170" i="119" s="1"/>
  <c r="AV170" i="119" s="1"/>
  <c r="AW170" i="119" s="1"/>
  <c r="AX170" i="119" s="1"/>
  <c r="AY170" i="119" s="1"/>
  <c r="AZ170" i="119" s="1"/>
  <c r="BA170" i="119" s="1"/>
  <c r="BB170" i="119" s="1"/>
  <c r="BC170" i="119" s="1"/>
  <c r="BD170" i="119" s="1"/>
  <c r="BE170" i="119" s="1"/>
  <c r="BF170" i="119" s="1"/>
  <c r="BG170" i="119" s="1"/>
  <c r="BH170" i="119" s="1"/>
  <c r="E24" i="119"/>
  <c r="E30" i="119"/>
  <c r="E159" i="119"/>
  <c r="E168" i="119" s="1"/>
  <c r="F168" i="119" s="1"/>
  <c r="G168" i="119" s="1"/>
  <c r="H168" i="119" s="1"/>
  <c r="I168" i="119" s="1"/>
  <c r="J168" i="119" s="1"/>
  <c r="K168" i="119" s="1"/>
  <c r="L168" i="119" s="1"/>
  <c r="M168" i="119" s="1"/>
  <c r="N168" i="119" s="1"/>
  <c r="O168" i="119" s="1"/>
  <c r="P168" i="119" s="1"/>
  <c r="Q168" i="119" s="1"/>
  <c r="R168" i="119" s="1"/>
  <c r="S168" i="119" s="1"/>
  <c r="T168" i="119" s="1"/>
  <c r="U168" i="119" s="1"/>
  <c r="V168" i="119" s="1"/>
  <c r="W168" i="119" s="1"/>
  <c r="X168" i="119" s="1"/>
  <c r="Y168" i="119" s="1"/>
  <c r="Z168" i="119" s="1"/>
  <c r="AA168" i="119" s="1"/>
  <c r="AB168" i="119" s="1"/>
  <c r="AC168" i="119" s="1"/>
  <c r="AD168" i="119" s="1"/>
  <c r="AE168" i="119" s="1"/>
  <c r="AF168" i="119" s="1"/>
  <c r="AG168" i="119" s="1"/>
  <c r="AH168" i="119" s="1"/>
  <c r="AI168" i="119" s="1"/>
  <c r="AJ168" i="119" s="1"/>
  <c r="AK168" i="119" s="1"/>
  <c r="AL168" i="119" s="1"/>
  <c r="AM168" i="119" s="1"/>
  <c r="AN168" i="119" s="1"/>
  <c r="AO168" i="119" s="1"/>
  <c r="AP168" i="119" s="1"/>
  <c r="AQ168" i="119" s="1"/>
  <c r="AR168" i="119" s="1"/>
  <c r="AS168" i="119" s="1"/>
  <c r="AT168" i="119" s="1"/>
  <c r="AU168" i="119" s="1"/>
  <c r="AV168" i="119" s="1"/>
  <c r="AW168" i="119" s="1"/>
  <c r="AX168" i="119" s="1"/>
  <c r="AY168" i="119" s="1"/>
  <c r="AZ168" i="119" s="1"/>
  <c r="BA168" i="119" s="1"/>
  <c r="BB168" i="119" s="1"/>
  <c r="BC168" i="119" s="1"/>
  <c r="BD168" i="119" s="1"/>
  <c r="BE168" i="119" s="1"/>
  <c r="BF168" i="119" s="1"/>
  <c r="BG168" i="119" s="1"/>
  <c r="BH168" i="119" s="1"/>
  <c r="E162" i="119"/>
  <c r="E26" i="119"/>
  <c r="E31" i="119"/>
  <c r="E208" i="119" s="1"/>
  <c r="G24" i="119"/>
  <c r="G30" i="119"/>
  <c r="G26" i="119"/>
  <c r="G31" i="119"/>
  <c r="G208" i="119" s="1"/>
  <c r="AE24" i="119"/>
  <c r="AE26" i="119"/>
  <c r="AE30" i="119"/>
  <c r="AE31" i="119"/>
  <c r="AE208" i="119" s="1"/>
  <c r="Y24" i="119"/>
  <c r="Y26" i="119"/>
  <c r="Y30" i="119"/>
  <c r="Y31" i="119"/>
  <c r="Y208" i="119" s="1"/>
  <c r="AH29" i="74"/>
  <c r="AH28" i="74"/>
  <c r="AH23" i="74"/>
  <c r="AH24" i="74"/>
  <c r="AH28" i="133"/>
  <c r="AH24" i="133"/>
  <c r="AH29" i="133"/>
  <c r="AH23" i="133"/>
  <c r="AH24" i="134"/>
  <c r="AH29" i="134"/>
  <c r="AH23" i="134"/>
  <c r="AH28" i="134"/>
  <c r="L26" i="119"/>
  <c r="L30" i="119"/>
  <c r="L24" i="119"/>
  <c r="L31" i="119"/>
  <c r="L208" i="119" s="1"/>
  <c r="W26" i="119"/>
  <c r="W24" i="119"/>
  <c r="W30" i="119"/>
  <c r="W31" i="119"/>
  <c r="W208" i="119" s="1"/>
  <c r="AD24" i="119"/>
  <c r="AD26" i="119"/>
  <c r="AD30" i="119"/>
  <c r="AD31" i="119"/>
  <c r="AD208" i="119" s="1"/>
  <c r="AF24" i="119"/>
  <c r="AF26" i="119"/>
  <c r="AF30" i="119"/>
  <c r="AF31" i="119"/>
  <c r="AF208" i="119" s="1"/>
  <c r="AG24" i="74"/>
  <c r="AG28" i="74"/>
  <c r="AG23" i="74"/>
  <c r="AG29" i="74"/>
  <c r="AG24" i="133"/>
  <c r="AG29" i="133"/>
  <c r="AG23" i="133"/>
  <c r="AG28" i="133"/>
  <c r="AD13" i="10"/>
  <c r="AE13" i="10"/>
  <c r="AF13" i="10"/>
  <c r="AG13" i="10"/>
  <c r="AH13" i="10"/>
  <c r="W13" i="11"/>
  <c r="W26" i="11" s="1"/>
  <c r="AB13" i="11"/>
  <c r="AC13" i="11"/>
  <c r="AD13" i="11"/>
  <c r="AE13" i="11"/>
  <c r="AF13" i="11"/>
  <c r="Y13" i="11"/>
  <c r="AG13" i="11"/>
  <c r="Z13" i="11"/>
  <c r="AH13" i="11"/>
  <c r="AA13" i="11"/>
  <c r="AB13" i="94"/>
  <c r="Y13" i="94"/>
  <c r="AH13" i="94"/>
  <c r="AC13" i="94"/>
  <c r="AG13" i="94"/>
  <c r="AD13" i="94"/>
  <c r="AE13" i="94"/>
  <c r="AF13" i="94"/>
  <c r="AA13" i="94"/>
  <c r="Z13" i="94"/>
  <c r="Y13" i="141"/>
  <c r="AG13" i="141"/>
  <c r="Z13" i="141"/>
  <c r="AH13" i="141"/>
  <c r="AA13" i="141"/>
  <c r="AB13" i="141"/>
  <c r="AE13" i="141"/>
  <c r="AC13" i="141"/>
  <c r="AD13" i="141"/>
  <c r="AF13" i="141"/>
  <c r="AF13" i="142"/>
  <c r="AD13" i="142"/>
  <c r="Y13" i="142"/>
  <c r="AG13" i="142"/>
  <c r="Z13" i="142"/>
  <c r="AH13" i="142"/>
  <c r="AA13" i="142"/>
  <c r="AB13" i="142"/>
  <c r="AC13" i="142"/>
  <c r="AE13" i="142"/>
  <c r="AC13" i="143"/>
  <c r="AD13" i="143"/>
  <c r="AE13" i="143"/>
  <c r="AF13" i="143"/>
  <c r="AA13" i="143"/>
  <c r="Y13" i="143"/>
  <c r="AG13" i="143"/>
  <c r="Z13" i="143"/>
  <c r="AH13" i="143"/>
  <c r="AB13" i="143"/>
  <c r="AC13" i="93"/>
  <c r="AD13" i="93"/>
  <c r="AE13" i="93"/>
  <c r="AF13" i="93"/>
  <c r="Y13" i="93"/>
  <c r="AG13" i="93"/>
  <c r="Z13" i="93"/>
  <c r="AH13" i="93"/>
  <c r="AA13" i="93"/>
  <c r="AB13" i="93"/>
  <c r="AE13" i="138"/>
  <c r="AF13" i="138"/>
  <c r="Y13" i="138"/>
  <c r="AG13" i="138"/>
  <c r="AC13" i="138"/>
  <c r="Z13" i="138"/>
  <c r="AH13" i="138"/>
  <c r="AA13" i="138"/>
  <c r="AB13" i="138"/>
  <c r="AD13" i="138"/>
  <c r="AF13" i="139"/>
  <c r="Y13" i="139"/>
  <c r="AG13" i="139"/>
  <c r="Z13" i="139"/>
  <c r="AH13" i="139"/>
  <c r="AA13" i="139"/>
  <c r="AD13" i="139"/>
  <c r="AB13" i="139"/>
  <c r="AC13" i="139"/>
  <c r="AE13" i="139"/>
  <c r="AD13" i="140"/>
  <c r="AA13" i="140"/>
  <c r="AE13" i="140"/>
  <c r="AF13" i="140"/>
  <c r="Y13" i="140"/>
  <c r="AG13" i="140"/>
  <c r="AB13" i="140"/>
  <c r="Z13" i="140"/>
  <c r="AH13" i="140"/>
  <c r="AC13" i="140"/>
  <c r="AD13" i="92"/>
  <c r="AE13" i="92"/>
  <c r="AF13" i="92"/>
  <c r="Y13" i="92"/>
  <c r="AG13" i="92"/>
  <c r="AB13" i="92"/>
  <c r="Z13" i="92"/>
  <c r="AH13" i="92"/>
  <c r="AA13" i="92"/>
  <c r="AC13" i="92"/>
  <c r="AC13" i="135"/>
  <c r="AD13" i="135"/>
  <c r="AE13" i="135"/>
  <c r="AA13" i="135"/>
  <c r="AF13" i="135"/>
  <c r="Y13" i="135"/>
  <c r="AG13" i="135"/>
  <c r="Z13" i="135"/>
  <c r="AH13" i="135"/>
  <c r="AB13" i="135"/>
  <c r="Y13" i="136"/>
  <c r="AG13" i="136"/>
  <c r="Z13" i="136"/>
  <c r="AH13" i="136"/>
  <c r="AA13" i="136"/>
  <c r="AE13" i="136"/>
  <c r="AB13" i="136"/>
  <c r="AC13" i="136"/>
  <c r="AD13" i="136"/>
  <c r="AF13" i="136"/>
  <c r="Y13" i="137"/>
  <c r="AG13" i="137"/>
  <c r="Z13" i="137"/>
  <c r="AH13" i="137"/>
  <c r="AA13" i="137"/>
  <c r="AE13" i="137"/>
  <c r="AB13" i="137"/>
  <c r="AC13" i="137"/>
  <c r="AD13" i="137"/>
  <c r="AF13" i="137"/>
  <c r="AH28" i="131"/>
  <c r="AH22" i="131"/>
  <c r="AH27" i="131"/>
  <c r="AH23" i="131"/>
  <c r="AG23" i="131"/>
  <c r="AG27" i="131"/>
  <c r="AG22" i="131"/>
  <c r="AG28" i="131"/>
  <c r="AF22" i="131"/>
  <c r="AF23" i="131"/>
  <c r="AF27" i="131"/>
  <c r="AF28" i="131"/>
  <c r="AE23" i="131"/>
  <c r="AE27" i="131"/>
  <c r="AE28" i="131"/>
  <c r="AE22" i="131"/>
  <c r="AD23" i="131"/>
  <c r="AD27" i="131"/>
  <c r="AD28" i="131"/>
  <c r="AD22" i="131"/>
  <c r="AG24" i="9"/>
  <c r="AG29" i="9"/>
  <c r="AG28" i="9"/>
  <c r="AG23" i="9"/>
  <c r="AF29" i="9"/>
  <c r="AF23" i="9"/>
  <c r="AF24" i="9"/>
  <c r="AF28" i="9"/>
  <c r="AE29" i="9"/>
  <c r="AE23" i="9"/>
  <c r="AE28" i="9"/>
  <c r="AE24" i="9"/>
  <c r="AH29" i="9"/>
  <c r="AH23" i="9"/>
  <c r="AH28" i="9"/>
  <c r="AH24" i="9"/>
  <c r="AD23" i="9"/>
  <c r="AD29" i="9"/>
  <c r="AD24" i="9"/>
  <c r="AD28" i="9"/>
  <c r="Y13" i="14"/>
  <c r="AG13" i="14"/>
  <c r="Z13" i="14"/>
  <c r="AH13" i="14"/>
  <c r="AE13" i="14"/>
  <c r="AF13" i="14"/>
  <c r="AA13" i="14"/>
  <c r="AB13" i="14"/>
  <c r="AC13" i="14"/>
  <c r="AD13" i="14"/>
  <c r="AC24" i="16"/>
  <c r="AC29" i="16"/>
  <c r="AC23" i="16"/>
  <c r="AC28" i="16"/>
  <c r="AC22" i="16" s="1"/>
  <c r="AH29" i="17"/>
  <c r="AH28" i="17"/>
  <c r="AH22" i="17" s="1"/>
  <c r="AH23" i="17"/>
  <c r="AH24" i="17"/>
  <c r="AB29" i="16"/>
  <c r="AB23" i="16"/>
  <c r="AB28" i="16"/>
  <c r="AB22" i="16" s="1"/>
  <c r="AB24" i="16"/>
  <c r="AG29" i="17"/>
  <c r="AG23" i="17"/>
  <c r="AG24" i="17"/>
  <c r="AG28" i="17"/>
  <c r="AA24" i="16"/>
  <c r="AA23" i="16"/>
  <c r="AA28" i="16"/>
  <c r="AA29" i="16"/>
  <c r="AF24" i="17"/>
  <c r="AF29" i="17"/>
  <c r="AF23" i="17"/>
  <c r="AF28" i="17"/>
  <c r="AF22" i="17" s="1"/>
  <c r="Z29" i="16"/>
  <c r="Z23" i="16"/>
  <c r="Z28" i="16"/>
  <c r="Z24" i="16"/>
  <c r="AE24" i="17"/>
  <c r="AE23" i="17"/>
  <c r="AE28" i="17"/>
  <c r="AE22" i="17" s="1"/>
  <c r="AE29" i="17"/>
  <c r="Y23" i="16"/>
  <c r="Y28" i="16"/>
  <c r="Y29" i="16"/>
  <c r="Y24" i="16"/>
  <c r="AD23" i="17"/>
  <c r="AD28" i="17"/>
  <c r="AD22" i="17" s="1"/>
  <c r="AD24" i="17"/>
  <c r="AD29" i="17"/>
  <c r="AE24" i="15"/>
  <c r="AE23" i="15"/>
  <c r="AE29" i="15"/>
  <c r="AE28" i="15"/>
  <c r="AE22" i="15" s="1"/>
  <c r="AC23" i="17"/>
  <c r="AC28" i="17"/>
  <c r="AC29" i="17"/>
  <c r="AC24" i="17"/>
  <c r="AA29" i="15"/>
  <c r="AA24" i="15"/>
  <c r="AA23" i="15"/>
  <c r="AA28" i="15"/>
  <c r="AA22" i="15" s="1"/>
  <c r="AB29" i="17"/>
  <c r="AB23" i="17"/>
  <c r="AB28" i="17"/>
  <c r="AB22" i="17" s="1"/>
  <c r="AB24" i="17"/>
  <c r="Z24" i="15"/>
  <c r="Z23" i="15"/>
  <c r="Z28" i="15"/>
  <c r="Z29" i="15"/>
  <c r="AA28" i="17"/>
  <c r="AA23" i="17"/>
  <c r="AA29" i="17"/>
  <c r="AA24" i="17"/>
  <c r="AD28" i="15"/>
  <c r="AD29" i="15"/>
  <c r="AD24" i="15"/>
  <c r="AD23" i="15"/>
  <c r="Z23" i="17"/>
  <c r="Z28" i="17"/>
  <c r="Z29" i="17"/>
  <c r="Z24" i="17"/>
  <c r="Y24" i="15"/>
  <c r="Y23" i="15"/>
  <c r="Y28" i="15"/>
  <c r="Y29" i="15"/>
  <c r="Y28" i="17"/>
  <c r="Y23" i="17"/>
  <c r="Y29" i="17"/>
  <c r="Y24" i="17"/>
  <c r="AF24" i="15"/>
  <c r="AF23" i="15"/>
  <c r="AF28" i="15"/>
  <c r="AF22" i="15" s="1"/>
  <c r="AF29" i="15"/>
  <c r="AH29" i="16"/>
  <c r="AH28" i="16"/>
  <c r="AH22" i="16" s="1"/>
  <c r="AH23" i="16"/>
  <c r="AH24" i="16"/>
  <c r="AC29" i="15"/>
  <c r="AC24" i="15"/>
  <c r="AC28" i="15"/>
  <c r="AC22" i="15" s="1"/>
  <c r="AC23" i="15"/>
  <c r="AD24" i="16"/>
  <c r="AD29" i="16"/>
  <c r="AD23" i="16"/>
  <c r="AD28" i="16"/>
  <c r="AD22" i="16" s="1"/>
  <c r="AG24" i="16"/>
  <c r="AG23" i="16"/>
  <c r="AG29" i="16"/>
  <c r="AG28" i="16"/>
  <c r="AG29" i="15"/>
  <c r="AG23" i="15"/>
  <c r="AG28" i="15"/>
  <c r="AG24" i="15"/>
  <c r="AF24" i="16"/>
  <c r="AF28" i="16"/>
  <c r="AF22" i="16" s="1"/>
  <c r="AF29" i="16"/>
  <c r="AF23" i="16"/>
  <c r="AB29" i="15"/>
  <c r="AB24" i="15"/>
  <c r="AB23" i="15"/>
  <c r="AB28" i="15"/>
  <c r="AB22" i="15" s="1"/>
  <c r="AE24" i="16"/>
  <c r="AE29" i="16"/>
  <c r="AE23" i="16"/>
  <c r="AE28" i="16"/>
  <c r="AE22" i="16" s="1"/>
  <c r="AH29" i="15"/>
  <c r="AH23" i="15"/>
  <c r="AH28" i="15"/>
  <c r="AH24" i="15"/>
  <c r="F23" i="17"/>
  <c r="Y23" i="18"/>
  <c r="Y29" i="18"/>
  <c r="F29" i="17"/>
  <c r="X29" i="16"/>
  <c r="X30" i="16" s="1"/>
  <c r="X32" i="16" s="1"/>
  <c r="L29" i="17"/>
  <c r="Z24" i="8"/>
  <c r="Q29" i="8"/>
  <c r="Q23" i="8"/>
  <c r="T24" i="17"/>
  <c r="T23" i="17"/>
  <c r="T29" i="17"/>
  <c r="T30" i="17" s="1"/>
  <c r="T32" i="17" s="1"/>
  <c r="P29" i="8"/>
  <c r="P30" i="8" s="1"/>
  <c r="P32" i="8" s="1"/>
  <c r="K29" i="15"/>
  <c r="K30" i="15" s="1"/>
  <c r="K32" i="15" s="1"/>
  <c r="AB23" i="8"/>
  <c r="AF29" i="18"/>
  <c r="X24" i="18"/>
  <c r="K24" i="15"/>
  <c r="N28" i="9"/>
  <c r="N22" i="9" s="1"/>
  <c r="N29" i="9"/>
  <c r="N24" i="9"/>
  <c r="R29" i="18"/>
  <c r="R30" i="18" s="1"/>
  <c r="R32" i="18" s="1"/>
  <c r="W24" i="17"/>
  <c r="F29" i="8"/>
  <c r="F30" i="8" s="1"/>
  <c r="F32" i="8" s="1"/>
  <c r="K23" i="15"/>
  <c r="F23" i="8"/>
  <c r="X23" i="17"/>
  <c r="AA24" i="8"/>
  <c r="F24" i="8"/>
  <c r="AA23" i="8"/>
  <c r="AA28" i="8"/>
  <c r="AA22" i="8" s="1"/>
  <c r="P23" i="8"/>
  <c r="M13" i="142"/>
  <c r="R13" i="142"/>
  <c r="H13" i="142"/>
  <c r="U13" i="142"/>
  <c r="P13" i="142"/>
  <c r="X13" i="142"/>
  <c r="S13" i="142"/>
  <c r="I13" i="142"/>
  <c r="K13" i="142"/>
  <c r="G13" i="142"/>
  <c r="Q13" i="142"/>
  <c r="J13" i="142"/>
  <c r="L13" i="142"/>
  <c r="F13" i="142"/>
  <c r="O13" i="142"/>
  <c r="E13" i="142"/>
  <c r="T13" i="142"/>
  <c r="V13" i="142"/>
  <c r="W13" i="142"/>
  <c r="N13" i="142"/>
  <c r="T28" i="134"/>
  <c r="T23" i="134"/>
  <c r="T24" i="134"/>
  <c r="T29" i="134"/>
  <c r="I23" i="133"/>
  <c r="I24" i="133"/>
  <c r="I29" i="133"/>
  <c r="I28" i="133"/>
  <c r="H28" i="133"/>
  <c r="H23" i="133"/>
  <c r="H24" i="133"/>
  <c r="H29" i="133"/>
  <c r="O24" i="132"/>
  <c r="O23" i="132"/>
  <c r="O28" i="132"/>
  <c r="O29" i="132"/>
  <c r="L28" i="132"/>
  <c r="L23" i="132"/>
  <c r="L24" i="132"/>
  <c r="L29" i="132"/>
  <c r="E23" i="131"/>
  <c r="E28" i="131"/>
  <c r="E27" i="131"/>
  <c r="E22" i="131"/>
  <c r="S13" i="141"/>
  <c r="O13" i="141"/>
  <c r="M13" i="141"/>
  <c r="P13" i="141"/>
  <c r="N13" i="141"/>
  <c r="T13" i="141"/>
  <c r="W13" i="141"/>
  <c r="U13" i="141"/>
  <c r="X13" i="141"/>
  <c r="V13" i="141"/>
  <c r="K13" i="141"/>
  <c r="H13" i="141"/>
  <c r="Q13" i="141"/>
  <c r="L13" i="141"/>
  <c r="R13" i="141"/>
  <c r="F13" i="141"/>
  <c r="J13" i="141"/>
  <c r="I13" i="141"/>
  <c r="G13" i="141"/>
  <c r="E13" i="141"/>
  <c r="K28" i="134"/>
  <c r="K23" i="134"/>
  <c r="K24" i="134"/>
  <c r="K29" i="134"/>
  <c r="L24" i="134"/>
  <c r="L29" i="134"/>
  <c r="L23" i="134"/>
  <c r="L28" i="134"/>
  <c r="Q28" i="133"/>
  <c r="Q24" i="133"/>
  <c r="Q23" i="133"/>
  <c r="Q29" i="133"/>
  <c r="Z23" i="133"/>
  <c r="Z24" i="133"/>
  <c r="Z28" i="133"/>
  <c r="Z29" i="133"/>
  <c r="S23" i="132"/>
  <c r="S24" i="132"/>
  <c r="N23" i="132"/>
  <c r="N28" i="132"/>
  <c r="N24" i="132"/>
  <c r="N29" i="132"/>
  <c r="V27" i="131"/>
  <c r="V23" i="131"/>
  <c r="V28" i="131"/>
  <c r="V22" i="131"/>
  <c r="U28" i="132"/>
  <c r="U23" i="132"/>
  <c r="U29" i="132"/>
  <c r="U24" i="132"/>
  <c r="L13" i="135"/>
  <c r="I13" i="135"/>
  <c r="M13" i="135"/>
  <c r="G13" i="135"/>
  <c r="F13" i="135"/>
  <c r="T13" i="135"/>
  <c r="N13" i="135"/>
  <c r="P13" i="135"/>
  <c r="O13" i="135"/>
  <c r="V13" i="135"/>
  <c r="X13" i="135"/>
  <c r="S13" i="135"/>
  <c r="W13" i="135"/>
  <c r="E13" i="135"/>
  <c r="H13" i="135"/>
  <c r="R13" i="135"/>
  <c r="Q13" i="135"/>
  <c r="U13" i="135"/>
  <c r="K13" i="135"/>
  <c r="J13" i="135"/>
  <c r="J28" i="134"/>
  <c r="J24" i="134"/>
  <c r="J29" i="134"/>
  <c r="J23" i="134"/>
  <c r="Z23" i="134"/>
  <c r="Z29" i="134"/>
  <c r="Z24" i="134"/>
  <c r="Z28" i="134"/>
  <c r="AB28" i="133"/>
  <c r="AB24" i="133"/>
  <c r="AB23" i="133"/>
  <c r="AB29" i="133"/>
  <c r="V28" i="133"/>
  <c r="V22" i="133" s="1"/>
  <c r="V24" i="133"/>
  <c r="V23" i="133"/>
  <c r="V29" i="133"/>
  <c r="W24" i="132"/>
  <c r="W28" i="132"/>
  <c r="W23" i="132"/>
  <c r="W29" i="132"/>
  <c r="Z28" i="132"/>
  <c r="Z24" i="132"/>
  <c r="Z23" i="132"/>
  <c r="Z29" i="132"/>
  <c r="P23" i="131"/>
  <c r="P22" i="131"/>
  <c r="P27" i="131"/>
  <c r="P28" i="131"/>
  <c r="W13" i="144"/>
  <c r="V13" i="144"/>
  <c r="S13" i="144"/>
  <c r="T13" i="144"/>
  <c r="J13" i="144"/>
  <c r="P13" i="144"/>
  <c r="I13" i="144"/>
  <c r="X13" i="144"/>
  <c r="Q13" i="144"/>
  <c r="L13" i="144"/>
  <c r="K13" i="144"/>
  <c r="U13" i="144"/>
  <c r="E13" i="144"/>
  <c r="G13" i="144"/>
  <c r="M13" i="144"/>
  <c r="O13" i="144"/>
  <c r="N13" i="144"/>
  <c r="H13" i="144"/>
  <c r="F13" i="144"/>
  <c r="R13" i="144"/>
  <c r="AA29" i="134"/>
  <c r="AA28" i="134"/>
  <c r="AA23" i="134"/>
  <c r="AA24" i="134"/>
  <c r="U23" i="134"/>
  <c r="U24" i="134"/>
  <c r="U28" i="134"/>
  <c r="U29" i="134"/>
  <c r="F28" i="133"/>
  <c r="F22" i="133" s="1"/>
  <c r="F29" i="133"/>
  <c r="F24" i="133"/>
  <c r="F23" i="133"/>
  <c r="R29" i="133"/>
  <c r="R28" i="133"/>
  <c r="R24" i="133"/>
  <c r="R23" i="133"/>
  <c r="V23" i="132"/>
  <c r="V28" i="132"/>
  <c r="V29" i="132"/>
  <c r="V24" i="132"/>
  <c r="J28" i="132"/>
  <c r="J24" i="132"/>
  <c r="J23" i="132"/>
  <c r="J29" i="132"/>
  <c r="N28" i="131"/>
  <c r="N27" i="131"/>
  <c r="N22" i="131"/>
  <c r="N23" i="131"/>
  <c r="U13" i="138"/>
  <c r="T13" i="138"/>
  <c r="N13" i="138"/>
  <c r="I13" i="138"/>
  <c r="V13" i="138"/>
  <c r="X13" i="138"/>
  <c r="O13" i="138"/>
  <c r="S13" i="138"/>
  <c r="W13" i="138"/>
  <c r="F13" i="138"/>
  <c r="H13" i="138"/>
  <c r="R13" i="138"/>
  <c r="K13" i="138"/>
  <c r="E13" i="138"/>
  <c r="L13" i="138"/>
  <c r="Q13" i="138"/>
  <c r="J13" i="138"/>
  <c r="M13" i="138"/>
  <c r="P13" i="138"/>
  <c r="G13" i="138"/>
  <c r="AC29" i="134"/>
  <c r="AC23" i="134"/>
  <c r="AC24" i="134"/>
  <c r="AC28" i="134"/>
  <c r="F28" i="134"/>
  <c r="F22" i="134" s="1"/>
  <c r="F24" i="134"/>
  <c r="F23" i="134"/>
  <c r="F29" i="134"/>
  <c r="J28" i="133"/>
  <c r="J23" i="133"/>
  <c r="J24" i="133"/>
  <c r="J29" i="133"/>
  <c r="E23" i="133"/>
  <c r="E28" i="133"/>
  <c r="E24" i="133"/>
  <c r="E29" i="133"/>
  <c r="G28" i="132"/>
  <c r="G24" i="132"/>
  <c r="G23" i="132"/>
  <c r="G29" i="132"/>
  <c r="F29" i="132"/>
  <c r="F28" i="132"/>
  <c r="F24" i="132"/>
  <c r="F23" i="132"/>
  <c r="J22" i="131"/>
  <c r="J28" i="131"/>
  <c r="J27" i="131"/>
  <c r="J23" i="131"/>
  <c r="N93" i="141"/>
  <c r="N115" i="146"/>
  <c r="N93" i="143"/>
  <c r="N93" i="142"/>
  <c r="N93" i="137"/>
  <c r="N93" i="138"/>
  <c r="N93" i="136"/>
  <c r="N93" i="139"/>
  <c r="N93" i="135"/>
  <c r="N93" i="140"/>
  <c r="N115" i="145"/>
  <c r="N115" i="144"/>
  <c r="AY52" i="131"/>
  <c r="Y23" i="134"/>
  <c r="Y28" i="134"/>
  <c r="Y24" i="134"/>
  <c r="Y29" i="134"/>
  <c r="W24" i="134"/>
  <c r="W23" i="134"/>
  <c r="W28" i="134"/>
  <c r="W29" i="134"/>
  <c r="W28" i="133"/>
  <c r="W24" i="133"/>
  <c r="W23" i="133"/>
  <c r="W29" i="133"/>
  <c r="Y28" i="133"/>
  <c r="Y23" i="133"/>
  <c r="Y29" i="133"/>
  <c r="Y24" i="133"/>
  <c r="Y29" i="132"/>
  <c r="Y28" i="132"/>
  <c r="Y23" i="132"/>
  <c r="Y24" i="132"/>
  <c r="AC23" i="131"/>
  <c r="AC27" i="131"/>
  <c r="AC28" i="131"/>
  <c r="AC22" i="131"/>
  <c r="T23" i="131"/>
  <c r="T28" i="131"/>
  <c r="T22" i="131"/>
  <c r="T27" i="131"/>
  <c r="X24" i="16"/>
  <c r="N28" i="134"/>
  <c r="N22" i="134" s="1"/>
  <c r="N24" i="134"/>
  <c r="N23" i="134"/>
  <c r="N29" i="134"/>
  <c r="X28" i="134"/>
  <c r="X23" i="134"/>
  <c r="X24" i="134"/>
  <c r="X29" i="134"/>
  <c r="T24" i="133"/>
  <c r="T23" i="133"/>
  <c r="T28" i="133"/>
  <c r="T29" i="133"/>
  <c r="AA29" i="133"/>
  <c r="AA24" i="133"/>
  <c r="AA23" i="133"/>
  <c r="AA28" i="133"/>
  <c r="R28" i="132"/>
  <c r="R24" i="132"/>
  <c r="R23" i="132"/>
  <c r="R29" i="132"/>
  <c r="Z22" i="131"/>
  <c r="Z27" i="131"/>
  <c r="Z28" i="131"/>
  <c r="Z23" i="131"/>
  <c r="Y28" i="131"/>
  <c r="Y23" i="131"/>
  <c r="Y22" i="131"/>
  <c r="Y27" i="131"/>
  <c r="AB28" i="131"/>
  <c r="AB22" i="131"/>
  <c r="AB23" i="131"/>
  <c r="AB27" i="131"/>
  <c r="M28" i="134"/>
  <c r="M23" i="134"/>
  <c r="M24" i="134"/>
  <c r="M29" i="134"/>
  <c r="V28" i="134"/>
  <c r="V22" i="134" s="1"/>
  <c r="V24" i="134"/>
  <c r="V23" i="134"/>
  <c r="V29" i="134"/>
  <c r="O24" i="133"/>
  <c r="O23" i="133"/>
  <c r="O28" i="133"/>
  <c r="O29" i="133"/>
  <c r="AC24" i="132"/>
  <c r="AC29" i="132"/>
  <c r="AC23" i="132"/>
  <c r="AC28" i="132"/>
  <c r="W23" i="131"/>
  <c r="W22" i="131"/>
  <c r="W28" i="131"/>
  <c r="W27" i="131"/>
  <c r="H28" i="131"/>
  <c r="H22" i="131"/>
  <c r="H27" i="131"/>
  <c r="H23" i="131"/>
  <c r="Q24" i="132"/>
  <c r="Q29" i="132"/>
  <c r="Q28" i="132"/>
  <c r="Q23" i="132"/>
  <c r="N113" i="10"/>
  <c r="N113" i="132"/>
  <c r="N113" i="134"/>
  <c r="N113" i="133"/>
  <c r="X23" i="16"/>
  <c r="Q29" i="134"/>
  <c r="Q28" i="134"/>
  <c r="Q23" i="134"/>
  <c r="Q24" i="134"/>
  <c r="P23" i="134"/>
  <c r="P24" i="134"/>
  <c r="P28" i="134"/>
  <c r="P29" i="134"/>
  <c r="L28" i="133"/>
  <c r="L24" i="133"/>
  <c r="L23" i="133"/>
  <c r="L29" i="133"/>
  <c r="P13" i="143"/>
  <c r="W13" i="143"/>
  <c r="V13" i="143"/>
  <c r="I13" i="143"/>
  <c r="O13" i="143"/>
  <c r="S13" i="143"/>
  <c r="H13" i="143"/>
  <c r="U13" i="143"/>
  <c r="R13" i="143"/>
  <c r="K13" i="143"/>
  <c r="G13" i="143"/>
  <c r="N13" i="143"/>
  <c r="Q13" i="143"/>
  <c r="F13" i="143"/>
  <c r="L13" i="143"/>
  <c r="T13" i="143"/>
  <c r="M13" i="143"/>
  <c r="E13" i="143"/>
  <c r="X13" i="143"/>
  <c r="J13" i="143"/>
  <c r="E24" i="132"/>
  <c r="E23" i="132"/>
  <c r="E28" i="132"/>
  <c r="E29" i="132"/>
  <c r="F22" i="131"/>
  <c r="F23" i="131"/>
  <c r="F27" i="131"/>
  <c r="F28" i="131"/>
  <c r="I22" i="131"/>
  <c r="I27" i="131"/>
  <c r="I28" i="131"/>
  <c r="I23" i="131"/>
  <c r="U23" i="133"/>
  <c r="U24" i="133"/>
  <c r="U28" i="133"/>
  <c r="U29" i="133"/>
  <c r="O24" i="134"/>
  <c r="O23" i="134"/>
  <c r="O28" i="134"/>
  <c r="O29" i="134"/>
  <c r="G24" i="134"/>
  <c r="G28" i="134"/>
  <c r="G22" i="134" s="1"/>
  <c r="G23" i="134"/>
  <c r="G29" i="134"/>
  <c r="G29" i="133"/>
  <c r="G23" i="133"/>
  <c r="G24" i="133"/>
  <c r="G28" i="133"/>
  <c r="U13" i="137"/>
  <c r="W13" i="137"/>
  <c r="V13" i="137"/>
  <c r="E13" i="137"/>
  <c r="H13" i="137"/>
  <c r="P13" i="137"/>
  <c r="K13" i="137"/>
  <c r="J13" i="137"/>
  <c r="O13" i="137"/>
  <c r="L13" i="137"/>
  <c r="F13" i="137"/>
  <c r="S13" i="137"/>
  <c r="M13" i="137"/>
  <c r="X13" i="137"/>
  <c r="T13" i="137"/>
  <c r="I13" i="137"/>
  <c r="R13" i="137"/>
  <c r="G13" i="137"/>
  <c r="Q13" i="137"/>
  <c r="N13" i="137"/>
  <c r="X29" i="132"/>
  <c r="X23" i="132"/>
  <c r="X28" i="132"/>
  <c r="X24" i="132"/>
  <c r="S22" i="131"/>
  <c r="S23" i="131"/>
  <c r="AA22" i="131"/>
  <c r="AA23" i="131"/>
  <c r="AA27" i="131"/>
  <c r="AA28" i="131"/>
  <c r="M23" i="133"/>
  <c r="M28" i="133"/>
  <c r="M24" i="133"/>
  <c r="M29" i="133"/>
  <c r="I23" i="134"/>
  <c r="I28" i="134"/>
  <c r="I29" i="134"/>
  <c r="I24" i="134"/>
  <c r="N28" i="133"/>
  <c r="N22" i="133" s="1"/>
  <c r="N24" i="133"/>
  <c r="N23" i="133"/>
  <c r="N29" i="133"/>
  <c r="K13" i="140"/>
  <c r="P13" i="140"/>
  <c r="J13" i="140"/>
  <c r="O13" i="140"/>
  <c r="X13" i="140"/>
  <c r="W13" i="140"/>
  <c r="Q13" i="140"/>
  <c r="G13" i="140"/>
  <c r="H13" i="140"/>
  <c r="V13" i="140"/>
  <c r="F13" i="140"/>
  <c r="S13" i="140"/>
  <c r="M13" i="140"/>
  <c r="U13" i="140"/>
  <c r="E13" i="140"/>
  <c r="R13" i="140"/>
  <c r="T13" i="140"/>
  <c r="L13" i="140"/>
  <c r="N13" i="140"/>
  <c r="I13" i="140"/>
  <c r="M24" i="132"/>
  <c r="M29" i="132"/>
  <c r="M23" i="132"/>
  <c r="M28" i="132"/>
  <c r="G23" i="131"/>
  <c r="G27" i="131"/>
  <c r="G28" i="131"/>
  <c r="G22" i="131"/>
  <c r="L23" i="131"/>
  <c r="L28" i="131"/>
  <c r="L22" i="131"/>
  <c r="L27" i="131"/>
  <c r="AF28" i="18"/>
  <c r="AF22" i="18" s="1"/>
  <c r="S24" i="134"/>
  <c r="S23" i="134"/>
  <c r="AC29" i="133"/>
  <c r="AC28" i="133"/>
  <c r="AC23" i="133"/>
  <c r="AC24" i="133"/>
  <c r="E13" i="146"/>
  <c r="V13" i="146"/>
  <c r="L13" i="146"/>
  <c r="M13" i="146"/>
  <c r="T13" i="146"/>
  <c r="U13" i="146"/>
  <c r="N13" i="146"/>
  <c r="K13" i="146"/>
  <c r="W13" i="146"/>
  <c r="S13" i="146"/>
  <c r="J13" i="146"/>
  <c r="R13" i="146"/>
  <c r="G13" i="146"/>
  <c r="I13" i="146"/>
  <c r="X13" i="146"/>
  <c r="Q13" i="146"/>
  <c r="O13" i="146"/>
  <c r="H13" i="146"/>
  <c r="F13" i="146"/>
  <c r="P13" i="146"/>
  <c r="AB23" i="132"/>
  <c r="AB29" i="132"/>
  <c r="AB28" i="132"/>
  <c r="AB24" i="132"/>
  <c r="K23" i="131"/>
  <c r="K22" i="131"/>
  <c r="K28" i="131"/>
  <c r="K27" i="131"/>
  <c r="O27" i="131"/>
  <c r="O23" i="131"/>
  <c r="O28" i="131"/>
  <c r="O22" i="131"/>
  <c r="AF24" i="18"/>
  <c r="R24" i="134"/>
  <c r="R23" i="134"/>
  <c r="R28" i="134"/>
  <c r="R29" i="134"/>
  <c r="X24" i="133"/>
  <c r="X23" i="133"/>
  <c r="X29" i="133"/>
  <c r="X28" i="133"/>
  <c r="AA24" i="132"/>
  <c r="AA29" i="132"/>
  <c r="AA23" i="132"/>
  <c r="AA28" i="132"/>
  <c r="P24" i="132"/>
  <c r="P23" i="132"/>
  <c r="P28" i="132"/>
  <c r="P29" i="132"/>
  <c r="X28" i="131"/>
  <c r="X22" i="131"/>
  <c r="X23" i="131"/>
  <c r="X27" i="131"/>
  <c r="U23" i="131"/>
  <c r="U22" i="131"/>
  <c r="U28" i="131"/>
  <c r="U27" i="131"/>
  <c r="F13" i="145"/>
  <c r="R13" i="145"/>
  <c r="Q13" i="145"/>
  <c r="N13" i="145"/>
  <c r="U13" i="145"/>
  <c r="T13" i="145"/>
  <c r="I13" i="145"/>
  <c r="G13" i="145"/>
  <c r="M13" i="145"/>
  <c r="K13" i="145"/>
  <c r="J13" i="145"/>
  <c r="X13" i="145"/>
  <c r="E13" i="145"/>
  <c r="O13" i="145"/>
  <c r="P13" i="145"/>
  <c r="W13" i="145"/>
  <c r="L13" i="145"/>
  <c r="V13" i="145"/>
  <c r="S13" i="145"/>
  <c r="H13" i="145"/>
  <c r="R13" i="136"/>
  <c r="I13" i="136"/>
  <c r="M13" i="136"/>
  <c r="U13" i="136"/>
  <c r="X13" i="136"/>
  <c r="G13" i="136"/>
  <c r="P13" i="136"/>
  <c r="J13" i="136"/>
  <c r="Q13" i="136"/>
  <c r="T13" i="136"/>
  <c r="H13" i="136"/>
  <c r="E13" i="136"/>
  <c r="V13" i="136"/>
  <c r="S13" i="136"/>
  <c r="O13" i="136"/>
  <c r="L13" i="136"/>
  <c r="K13" i="136"/>
  <c r="W13" i="136"/>
  <c r="N13" i="136"/>
  <c r="F13" i="136"/>
  <c r="E28" i="134"/>
  <c r="E23" i="134"/>
  <c r="E24" i="134"/>
  <c r="E29" i="134"/>
  <c r="S23" i="133"/>
  <c r="S24" i="133"/>
  <c r="S22" i="133"/>
  <c r="I29" i="132"/>
  <c r="I28" i="132"/>
  <c r="I23" i="132"/>
  <c r="I24" i="132"/>
  <c r="T23" i="132"/>
  <c r="T24" i="132"/>
  <c r="T28" i="132"/>
  <c r="T29" i="132"/>
  <c r="R28" i="131"/>
  <c r="R27" i="131"/>
  <c r="R23" i="131"/>
  <c r="R22" i="131"/>
  <c r="M23" i="131"/>
  <c r="M22" i="131"/>
  <c r="M28" i="131"/>
  <c r="M27" i="131"/>
  <c r="AB29" i="134"/>
  <c r="AB28" i="134"/>
  <c r="AB23" i="134"/>
  <c r="AB24" i="134"/>
  <c r="M13" i="139"/>
  <c r="E13" i="139"/>
  <c r="H13" i="139"/>
  <c r="O13" i="139"/>
  <c r="T13" i="139"/>
  <c r="K13" i="139"/>
  <c r="P13" i="139"/>
  <c r="J13" i="139"/>
  <c r="U13" i="139"/>
  <c r="G13" i="139"/>
  <c r="I13" i="139"/>
  <c r="W13" i="139"/>
  <c r="V13" i="139"/>
  <c r="L13" i="139"/>
  <c r="X13" i="139"/>
  <c r="Q13" i="139"/>
  <c r="F13" i="139"/>
  <c r="S13" i="139"/>
  <c r="R13" i="139"/>
  <c r="N13" i="139"/>
  <c r="H23" i="134"/>
  <c r="H28" i="134"/>
  <c r="H24" i="134"/>
  <c r="H29" i="134"/>
  <c r="K28" i="133"/>
  <c r="K22" i="133" s="1"/>
  <c r="K24" i="133"/>
  <c r="K23" i="133"/>
  <c r="K29" i="133"/>
  <c r="P24" i="133"/>
  <c r="P23" i="133"/>
  <c r="P29" i="133"/>
  <c r="P28" i="133"/>
  <c r="K24" i="132"/>
  <c r="K28" i="132"/>
  <c r="K23" i="132"/>
  <c r="K29" i="132"/>
  <c r="H24" i="132"/>
  <c r="H23" i="132"/>
  <c r="H29" i="132"/>
  <c r="H28" i="132"/>
  <c r="Q28" i="131"/>
  <c r="Q22" i="131"/>
  <c r="Q23" i="131"/>
  <c r="Q27" i="131"/>
  <c r="AW52" i="131"/>
  <c r="BD87" i="131"/>
  <c r="BA130" i="131"/>
  <c r="AV87" i="131"/>
  <c r="AW130" i="131"/>
  <c r="BC52" i="131"/>
  <c r="AS130" i="131"/>
  <c r="BA52" i="131"/>
  <c r="AZ52" i="131"/>
  <c r="AR130" i="131"/>
  <c r="BE87" i="131"/>
  <c r="AV52" i="131"/>
  <c r="BL130" i="131"/>
  <c r="AX87" i="131"/>
  <c r="BF52" i="131"/>
  <c r="BC130" i="131"/>
  <c r="BA87" i="131"/>
  <c r="BB52" i="131"/>
  <c r="BB130" i="131"/>
  <c r="AQ87" i="131"/>
  <c r="BG87" i="131"/>
  <c r="AY130" i="131"/>
  <c r="AT52" i="131"/>
  <c r="AS87" i="131"/>
  <c r="AS52" i="131"/>
  <c r="BD130" i="131"/>
  <c r="AX130" i="131"/>
  <c r="AR52" i="131"/>
  <c r="BB87" i="131"/>
  <c r="AX52" i="131"/>
  <c r="AT130" i="131"/>
  <c r="AW87" i="131"/>
  <c r="BC87" i="131"/>
  <c r="BH52" i="131"/>
  <c r="BF130" i="131"/>
  <c r="AT87" i="131"/>
  <c r="BH130" i="131"/>
  <c r="AU130" i="131"/>
  <c r="BE130" i="131"/>
  <c r="BI130" i="131"/>
  <c r="BG52" i="131"/>
  <c r="AY87" i="131"/>
  <c r="AU52" i="131"/>
  <c r="BG130" i="131"/>
  <c r="BF87" i="131"/>
  <c r="AV130" i="131"/>
  <c r="AR87" i="131"/>
  <c r="BM130" i="131"/>
  <c r="AZ87" i="131"/>
  <c r="BD52" i="131"/>
  <c r="BH87" i="131"/>
  <c r="AU87" i="131"/>
  <c r="F28" i="17"/>
  <c r="F22" i="17" s="1"/>
  <c r="N113" i="9"/>
  <c r="N112" i="131"/>
  <c r="N113" i="131" s="1"/>
  <c r="D53" i="131" s="1"/>
  <c r="BE52" i="131"/>
  <c r="AZ130" i="131"/>
  <c r="P24" i="8"/>
  <c r="BK130" i="131"/>
  <c r="BJ130" i="131"/>
  <c r="AQ52" i="131"/>
  <c r="H5" i="101"/>
  <c r="G29" i="101"/>
  <c r="G20" i="101"/>
  <c r="G14" i="101"/>
  <c r="G29" i="16"/>
  <c r="G30" i="16" s="1"/>
  <c r="G32" i="16" s="1"/>
  <c r="O29" i="13"/>
  <c r="O24" i="13"/>
  <c r="O28" i="13"/>
  <c r="O22" i="13" s="1"/>
  <c r="X29" i="17"/>
  <c r="N29" i="8"/>
  <c r="N28" i="8"/>
  <c r="N22" i="8" s="1"/>
  <c r="N23" i="8"/>
  <c r="B90" i="101"/>
  <c r="N115" i="120"/>
  <c r="N69" i="101"/>
  <c r="N71" i="101" s="1"/>
  <c r="N115" i="119"/>
  <c r="Q29" i="17"/>
  <c r="Q24" i="17"/>
  <c r="L28" i="17"/>
  <c r="L22" i="17" s="1"/>
  <c r="L24" i="17"/>
  <c r="F13" i="14"/>
  <c r="F28" i="14" s="1"/>
  <c r="X13" i="95"/>
  <c r="P13" i="10"/>
  <c r="P28" i="10" s="1"/>
  <c r="P22" i="10" s="1"/>
  <c r="Z29" i="8"/>
  <c r="Z30" i="8" s="1"/>
  <c r="Z32" i="8" s="1"/>
  <c r="X23" i="8"/>
  <c r="X29" i="8"/>
  <c r="X30" i="8" s="1"/>
  <c r="X32" i="8" s="1"/>
  <c r="Z23" i="8"/>
  <c r="AF23" i="8"/>
  <c r="AF29" i="8"/>
  <c r="L29" i="8"/>
  <c r="L30" i="8" s="1"/>
  <c r="L32" i="8" s="1"/>
  <c r="AF28" i="8"/>
  <c r="AF22" i="8" s="1"/>
  <c r="AH24" i="8"/>
  <c r="F83" i="117"/>
  <c r="E88" i="117"/>
  <c r="P2209" i="19" s="1"/>
  <c r="K82" i="117"/>
  <c r="V94" i="117" s="1"/>
  <c r="J87" i="117"/>
  <c r="U2208" i="19" s="1"/>
  <c r="E87" i="117"/>
  <c r="P2208" i="19" s="1"/>
  <c r="F82" i="117"/>
  <c r="S13" i="95"/>
  <c r="J13" i="95"/>
  <c r="G13" i="95"/>
  <c r="N13" i="95"/>
  <c r="R13" i="95"/>
  <c r="P13" i="95"/>
  <c r="L13" i="95"/>
  <c r="I13" i="95"/>
  <c r="O13" i="95"/>
  <c r="M13" i="95"/>
  <c r="F13" i="95"/>
  <c r="K13" i="95"/>
  <c r="Q13" i="95"/>
  <c r="H13" i="95"/>
  <c r="T13" i="95"/>
  <c r="W13" i="95"/>
  <c r="U13" i="95"/>
  <c r="V13" i="95"/>
  <c r="S13" i="94"/>
  <c r="T13" i="94"/>
  <c r="E13" i="94"/>
  <c r="U13" i="94"/>
  <c r="R13" i="94"/>
  <c r="O13" i="94"/>
  <c r="K13" i="94"/>
  <c r="N13" i="94"/>
  <c r="F13" i="94"/>
  <c r="X13" i="94"/>
  <c r="Q13" i="94"/>
  <c r="I13" i="94"/>
  <c r="G13" i="94"/>
  <c r="W13" i="94"/>
  <c r="P13" i="94"/>
  <c r="M13" i="94"/>
  <c r="V13" i="94"/>
  <c r="L13" i="94"/>
  <c r="H13" i="94"/>
  <c r="J13" i="94"/>
  <c r="E86" i="117"/>
  <c r="P2207" i="19" s="1"/>
  <c r="F81" i="117"/>
  <c r="I13" i="93"/>
  <c r="G13" i="93"/>
  <c r="F13" i="93"/>
  <c r="L13" i="93"/>
  <c r="R13" i="93"/>
  <c r="T13" i="93"/>
  <c r="X13" i="93"/>
  <c r="S13" i="93"/>
  <c r="W13" i="93"/>
  <c r="J13" i="93"/>
  <c r="E13" i="93"/>
  <c r="U13" i="93"/>
  <c r="K13" i="93"/>
  <c r="H13" i="93"/>
  <c r="O13" i="93"/>
  <c r="M13" i="93"/>
  <c r="V13" i="93"/>
  <c r="P13" i="93"/>
  <c r="Q13" i="93"/>
  <c r="N13" i="93"/>
  <c r="U13" i="92"/>
  <c r="R13" i="92"/>
  <c r="J13" i="92"/>
  <c r="W13" i="92"/>
  <c r="V13" i="92"/>
  <c r="T13" i="92"/>
  <c r="N13" i="92"/>
  <c r="E13" i="92"/>
  <c r="X13" i="92"/>
  <c r="Q13" i="92"/>
  <c r="L13" i="92"/>
  <c r="K13" i="92"/>
  <c r="S13" i="92"/>
  <c r="I13" i="92"/>
  <c r="F13" i="92"/>
  <c r="H13" i="92"/>
  <c r="P13" i="92"/>
  <c r="O13" i="92"/>
  <c r="G13" i="92"/>
  <c r="M13" i="92"/>
  <c r="L13" i="97"/>
  <c r="G13" i="97"/>
  <c r="E13" i="97"/>
  <c r="M13" i="97"/>
  <c r="P13" i="97"/>
  <c r="X13" i="97"/>
  <c r="W13" i="97"/>
  <c r="Q13" i="97"/>
  <c r="T13" i="97"/>
  <c r="V13" i="97"/>
  <c r="S13" i="97"/>
  <c r="O13" i="97"/>
  <c r="K13" i="97"/>
  <c r="R13" i="97"/>
  <c r="F13" i="97"/>
  <c r="J13" i="97"/>
  <c r="H13" i="97"/>
  <c r="I13" i="97"/>
  <c r="U13" i="97"/>
  <c r="N13" i="97"/>
  <c r="K81" i="117"/>
  <c r="V93" i="117" s="1"/>
  <c r="J86" i="117"/>
  <c r="U2207" i="19" s="1"/>
  <c r="N13" i="99"/>
  <c r="F13" i="99"/>
  <c r="P13" i="99"/>
  <c r="W13" i="99"/>
  <c r="V13" i="99"/>
  <c r="G13" i="99"/>
  <c r="K13" i="99"/>
  <c r="S13" i="99"/>
  <c r="T13" i="99"/>
  <c r="U13" i="99"/>
  <c r="J13" i="99"/>
  <c r="E13" i="99"/>
  <c r="L13" i="99"/>
  <c r="I13" i="99"/>
  <c r="X13" i="99"/>
  <c r="M13" i="99"/>
  <c r="Q13" i="99"/>
  <c r="H13" i="99"/>
  <c r="R13" i="99"/>
  <c r="O13" i="99"/>
  <c r="G13" i="98"/>
  <c r="W13" i="98"/>
  <c r="M13" i="98"/>
  <c r="Q13" i="98"/>
  <c r="F13" i="98"/>
  <c r="P13" i="98"/>
  <c r="R13" i="98"/>
  <c r="J13" i="98"/>
  <c r="H13" i="98"/>
  <c r="U13" i="98"/>
  <c r="E13" i="98"/>
  <c r="L13" i="98"/>
  <c r="K13" i="98"/>
  <c r="S13" i="98"/>
  <c r="T13" i="98"/>
  <c r="V13" i="98"/>
  <c r="N13" i="98"/>
  <c r="O13" i="98"/>
  <c r="I13" i="98"/>
  <c r="X13" i="98"/>
  <c r="K83" i="117"/>
  <c r="V95" i="117" s="1"/>
  <c r="J88" i="117"/>
  <c r="U2209" i="19" s="1"/>
  <c r="X13" i="100"/>
  <c r="E13" i="100"/>
  <c r="N13" i="100"/>
  <c r="O13" i="100"/>
  <c r="V13" i="100"/>
  <c r="G13" i="100"/>
  <c r="T13" i="100"/>
  <c r="P13" i="100"/>
  <c r="U13" i="100"/>
  <c r="K13" i="100"/>
  <c r="H13" i="100"/>
  <c r="M13" i="100"/>
  <c r="J13" i="100"/>
  <c r="L13" i="100"/>
  <c r="W13" i="100"/>
  <c r="S13" i="100"/>
  <c r="F13" i="100"/>
  <c r="I13" i="100"/>
  <c r="R13" i="100"/>
  <c r="Q13" i="100"/>
  <c r="M29" i="15"/>
  <c r="L23" i="8"/>
  <c r="AB24" i="8"/>
  <c r="AB29" i="8"/>
  <c r="AB30" i="8" s="1"/>
  <c r="AB32" i="8" s="1"/>
  <c r="I24" i="8"/>
  <c r="O23" i="8"/>
  <c r="J28" i="8"/>
  <c r="J22" i="8" s="1"/>
  <c r="I29" i="8"/>
  <c r="I30" i="8" s="1"/>
  <c r="I32" i="8" s="1"/>
  <c r="L24" i="8"/>
  <c r="I23" i="8"/>
  <c r="G28" i="8"/>
  <c r="G22" i="8" s="1"/>
  <c r="N115" i="95"/>
  <c r="N93" i="94"/>
  <c r="N93" i="93"/>
  <c r="N93" i="92"/>
  <c r="X23" i="18"/>
  <c r="X29" i="18"/>
  <c r="X30" i="18" s="1"/>
  <c r="X32" i="18" s="1"/>
  <c r="Y28" i="18"/>
  <c r="Y22" i="18" s="1"/>
  <c r="AG24" i="18"/>
  <c r="T23" i="8"/>
  <c r="T24" i="8"/>
  <c r="AG23" i="18"/>
  <c r="X24" i="8"/>
  <c r="U29" i="8"/>
  <c r="U30" i="8" s="1"/>
  <c r="U32" i="8" s="1"/>
  <c r="U24" i="8"/>
  <c r="U23" i="8"/>
  <c r="R23" i="18"/>
  <c r="R24" i="18"/>
  <c r="U23" i="18"/>
  <c r="T29" i="8"/>
  <c r="T30" i="8" s="1"/>
  <c r="T32" i="8" s="1"/>
  <c r="S24" i="8"/>
  <c r="S23" i="8"/>
  <c r="O29" i="17"/>
  <c r="S30" i="8"/>
  <c r="S32" i="8" s="1"/>
  <c r="R28" i="13"/>
  <c r="R22" i="13" s="1"/>
  <c r="R23" i="13"/>
  <c r="AG24" i="13"/>
  <c r="AG23" i="13"/>
  <c r="N28" i="13"/>
  <c r="N22" i="13" s="1"/>
  <c r="N23" i="13"/>
  <c r="AD23" i="8"/>
  <c r="W28" i="13"/>
  <c r="W22" i="13" s="1"/>
  <c r="W23" i="13"/>
  <c r="E23" i="13"/>
  <c r="E24" i="13"/>
  <c r="K28" i="13"/>
  <c r="K22" i="13" s="1"/>
  <c r="K23" i="13"/>
  <c r="AH28" i="13"/>
  <c r="AH22" i="13" s="1"/>
  <c r="AH23" i="13"/>
  <c r="AD29" i="8"/>
  <c r="AD28" i="8"/>
  <c r="AD22" i="8" s="1"/>
  <c r="H28" i="13"/>
  <c r="H22" i="13" s="1"/>
  <c r="H23" i="13"/>
  <c r="F28" i="13"/>
  <c r="F22" i="13" s="1"/>
  <c r="F23" i="13"/>
  <c r="V28" i="13"/>
  <c r="V22" i="13" s="1"/>
  <c r="V23" i="13"/>
  <c r="G5" i="86"/>
  <c r="F14" i="86"/>
  <c r="J28" i="13"/>
  <c r="J22" i="13" s="1"/>
  <c r="J23" i="13"/>
  <c r="Q28" i="13"/>
  <c r="Q22" i="13" s="1"/>
  <c r="Q23" i="13"/>
  <c r="M23" i="8"/>
  <c r="M28" i="13"/>
  <c r="M22" i="13" s="1"/>
  <c r="M23" i="13"/>
  <c r="T28" i="13"/>
  <c r="T22" i="13" s="1"/>
  <c r="T23" i="13"/>
  <c r="J24" i="8"/>
  <c r="Y23" i="8"/>
  <c r="Q28" i="8"/>
  <c r="Q22" i="8" s="1"/>
  <c r="O24" i="8"/>
  <c r="Y29" i="8"/>
  <c r="AH28" i="8"/>
  <c r="AH22" i="8" s="1"/>
  <c r="AH23" i="8"/>
  <c r="O29" i="8"/>
  <c r="O30" i="8" s="1"/>
  <c r="O32" i="8" s="1"/>
  <c r="N113" i="14"/>
  <c r="E23" i="17"/>
  <c r="U29" i="18"/>
  <c r="U30" i="18" s="1"/>
  <c r="U32" i="18" s="1"/>
  <c r="J29" i="17"/>
  <c r="E24" i="17"/>
  <c r="U24" i="17"/>
  <c r="U24" i="18"/>
  <c r="AG29" i="18"/>
  <c r="AG30" i="18" s="1"/>
  <c r="AG32" i="18" s="1"/>
  <c r="R23" i="8"/>
  <c r="Y28" i="8"/>
  <c r="Y22" i="8" s="1"/>
  <c r="R29" i="8"/>
  <c r="S24" i="18"/>
  <c r="P28" i="18"/>
  <c r="P22" i="18" s="1"/>
  <c r="P24" i="18"/>
  <c r="Z24" i="18"/>
  <c r="R24" i="17"/>
  <c r="R23" i="17"/>
  <c r="P29" i="18"/>
  <c r="Z23" i="18"/>
  <c r="Z28" i="18"/>
  <c r="Z30" i="18" s="1"/>
  <c r="Z32" i="18" s="1"/>
  <c r="R29" i="17"/>
  <c r="R30" i="17" s="1"/>
  <c r="R32" i="17" s="1"/>
  <c r="G23" i="17"/>
  <c r="G28" i="17"/>
  <c r="G22" i="17" s="1"/>
  <c r="G29" i="17"/>
  <c r="O29" i="16"/>
  <c r="O30" i="16" s="1"/>
  <c r="O32" i="16" s="1"/>
  <c r="I24" i="15"/>
  <c r="G28" i="15"/>
  <c r="G22" i="15" s="1"/>
  <c r="G23" i="15"/>
  <c r="F28" i="15"/>
  <c r="F22" i="15" s="1"/>
  <c r="F29" i="15"/>
  <c r="H29" i="15"/>
  <c r="F24" i="15"/>
  <c r="H28" i="15"/>
  <c r="H23" i="15"/>
  <c r="G29" i="15"/>
  <c r="G23" i="8"/>
  <c r="G29" i="8"/>
  <c r="M29" i="8"/>
  <c r="M30" i="8" s="1"/>
  <c r="M32" i="8" s="1"/>
  <c r="J29" i="8"/>
  <c r="M24" i="8"/>
  <c r="AC29" i="8"/>
  <c r="M29" i="18"/>
  <c r="M30" i="18" s="1"/>
  <c r="M32" i="18" s="1"/>
  <c r="M23" i="18"/>
  <c r="M24" i="18"/>
  <c r="N23" i="18"/>
  <c r="W23" i="18"/>
  <c r="N29" i="18"/>
  <c r="N30" i="18" s="1"/>
  <c r="N32" i="18" s="1"/>
  <c r="N24" i="18"/>
  <c r="W29" i="18"/>
  <c r="W30" i="18" s="1"/>
  <c r="W32" i="18" s="1"/>
  <c r="V24" i="9"/>
  <c r="I23" i="18"/>
  <c r="I29" i="18"/>
  <c r="I30" i="18" s="1"/>
  <c r="I32" i="18" s="1"/>
  <c r="I24" i="18"/>
  <c r="AG29" i="8"/>
  <c r="V23" i="8"/>
  <c r="W24" i="18"/>
  <c r="U29" i="17"/>
  <c r="U30" i="17" s="1"/>
  <c r="U32" i="17" s="1"/>
  <c r="E23" i="8"/>
  <c r="AG23" i="8"/>
  <c r="U23" i="17"/>
  <c r="J13" i="11"/>
  <c r="J30" i="11" s="1"/>
  <c r="J23" i="11" s="1"/>
  <c r="G13" i="11"/>
  <c r="G24" i="11" s="1"/>
  <c r="AG28" i="8"/>
  <c r="E14" i="15"/>
  <c r="E15" i="15" s="1"/>
  <c r="AC23" i="18"/>
  <c r="V23" i="9"/>
  <c r="P13" i="11"/>
  <c r="P31" i="11" s="1"/>
  <c r="E28" i="8"/>
  <c r="O24" i="17"/>
  <c r="V29" i="8"/>
  <c r="V30" i="8" s="1"/>
  <c r="V32" i="8" s="1"/>
  <c r="H23" i="9"/>
  <c r="V24" i="8"/>
  <c r="H23" i="8"/>
  <c r="E23" i="16"/>
  <c r="G24" i="18"/>
  <c r="W29" i="17"/>
  <c r="W30" i="17" s="1"/>
  <c r="W32" i="17" s="1"/>
  <c r="O23" i="17"/>
  <c r="H24" i="8"/>
  <c r="H29" i="8"/>
  <c r="H30" i="8" s="1"/>
  <c r="H32" i="8" s="1"/>
  <c r="E24" i="16"/>
  <c r="E29" i="16"/>
  <c r="E30" i="16" s="1"/>
  <c r="E32" i="16" s="1"/>
  <c r="E16" i="16" s="1"/>
  <c r="H13" i="11"/>
  <c r="H26" i="11" s="1"/>
  <c r="X13" i="11"/>
  <c r="V29" i="9"/>
  <c r="V30" i="9" s="1"/>
  <c r="V32" i="9" s="1"/>
  <c r="G23" i="16"/>
  <c r="E29" i="17"/>
  <c r="E30" i="17" s="1"/>
  <c r="E32" i="17" s="1"/>
  <c r="E16" i="17" s="1"/>
  <c r="M13" i="11"/>
  <c r="M26" i="11" s="1"/>
  <c r="U13" i="11"/>
  <c r="U30" i="11" s="1"/>
  <c r="U23" i="11" s="1"/>
  <c r="R28" i="8"/>
  <c r="R22" i="8" s="1"/>
  <c r="T13" i="11"/>
  <c r="T31" i="11" s="1"/>
  <c r="E29" i="8"/>
  <c r="W23" i="17"/>
  <c r="I29" i="17"/>
  <c r="N13" i="10"/>
  <c r="N28" i="10" s="1"/>
  <c r="N22" i="10" s="1"/>
  <c r="X13" i="10"/>
  <c r="X28" i="10" s="1"/>
  <c r="X22" i="10" s="1"/>
  <c r="E13" i="10"/>
  <c r="K23" i="16"/>
  <c r="W24" i="16"/>
  <c r="W29" i="8"/>
  <c r="W29" i="16"/>
  <c r="W30" i="16" s="1"/>
  <c r="W32" i="16" s="1"/>
  <c r="E29" i="15"/>
  <c r="E30" i="15" s="1"/>
  <c r="E32" i="15" s="1"/>
  <c r="E16" i="15" s="1"/>
  <c r="W23" i="16"/>
  <c r="U13" i="10"/>
  <c r="U29" i="10" s="1"/>
  <c r="Q13" i="11"/>
  <c r="Q24" i="11" s="1"/>
  <c r="R13" i="11"/>
  <c r="R31" i="11" s="1"/>
  <c r="Z29" i="9"/>
  <c r="Z30" i="9" s="1"/>
  <c r="Z32" i="9" s="1"/>
  <c r="K13" i="11"/>
  <c r="K30" i="11" s="1"/>
  <c r="K23" i="11" s="1"/>
  <c r="Q13" i="10"/>
  <c r="Q28" i="10" s="1"/>
  <c r="Q22" i="10" s="1"/>
  <c r="J29" i="15"/>
  <c r="J30" i="15" s="1"/>
  <c r="J32" i="15" s="1"/>
  <c r="Z13" i="10"/>
  <c r="Z29" i="10" s="1"/>
  <c r="AB13" i="10"/>
  <c r="AB23" i="10" s="1"/>
  <c r="G24" i="16"/>
  <c r="Q28" i="17"/>
  <c r="Q22" i="17" s="1"/>
  <c r="L13" i="14"/>
  <c r="L29" i="14" s="1"/>
  <c r="M13" i="14"/>
  <c r="M28" i="14" s="1"/>
  <c r="M22" i="14" s="1"/>
  <c r="K13" i="14"/>
  <c r="I13" i="14"/>
  <c r="I23" i="14" s="1"/>
  <c r="W30" i="11"/>
  <c r="W23" i="11" s="1"/>
  <c r="I23" i="15"/>
  <c r="G28" i="13"/>
  <c r="G22" i="13" s="1"/>
  <c r="Y24" i="13"/>
  <c r="Y28" i="13"/>
  <c r="Y22" i="13" s="1"/>
  <c r="AD29" i="18"/>
  <c r="AD28" i="18"/>
  <c r="AD22" i="18" s="1"/>
  <c r="Q23" i="15"/>
  <c r="Q28" i="15"/>
  <c r="Q29" i="15"/>
  <c r="Q24" i="15"/>
  <c r="M29" i="17"/>
  <c r="P28" i="16"/>
  <c r="P22" i="16" s="1"/>
  <c r="Y24" i="9"/>
  <c r="Y28" i="9"/>
  <c r="Y22" i="9" s="1"/>
  <c r="G24" i="9"/>
  <c r="G28" i="9"/>
  <c r="G22" i="9" s="1"/>
  <c r="J23" i="17"/>
  <c r="J28" i="17"/>
  <c r="J24" i="17"/>
  <c r="K23" i="17"/>
  <c r="K28" i="17"/>
  <c r="K22" i="17" s="1"/>
  <c r="O28" i="15"/>
  <c r="O23" i="15"/>
  <c r="O29" i="15"/>
  <c r="O24" i="15"/>
  <c r="K24" i="16"/>
  <c r="S24" i="17"/>
  <c r="K29" i="17"/>
  <c r="K23" i="8"/>
  <c r="L13" i="11"/>
  <c r="L31" i="11" s="1"/>
  <c r="AE29" i="18"/>
  <c r="AE28" i="18"/>
  <c r="AE22" i="18" s="1"/>
  <c r="W23" i="8"/>
  <c r="W28" i="8"/>
  <c r="W22" i="8" s="1"/>
  <c r="AC23" i="8"/>
  <c r="AC28" i="8"/>
  <c r="AC22" i="8" s="1"/>
  <c r="X28" i="15"/>
  <c r="X29" i="15"/>
  <c r="X24" i="15"/>
  <c r="X23" i="15"/>
  <c r="P24" i="17"/>
  <c r="P28" i="17"/>
  <c r="P22" i="17" s="1"/>
  <c r="P23" i="17"/>
  <c r="J24" i="9"/>
  <c r="J28" i="9"/>
  <c r="P29" i="17"/>
  <c r="V29" i="16"/>
  <c r="V30" i="16" s="1"/>
  <c r="V32" i="16" s="1"/>
  <c r="R23" i="15"/>
  <c r="R28" i="15"/>
  <c r="R29" i="15"/>
  <c r="R24" i="15"/>
  <c r="G29" i="9"/>
  <c r="Y29" i="13"/>
  <c r="J24" i="15"/>
  <c r="AC29" i="13"/>
  <c r="AC28" i="13"/>
  <c r="AB24" i="13"/>
  <c r="AB28" i="13"/>
  <c r="I13" i="11"/>
  <c r="Q28" i="18"/>
  <c r="Q22" i="18" s="1"/>
  <c r="V24" i="17"/>
  <c r="V28" i="17"/>
  <c r="V22" i="17" s="1"/>
  <c r="P28" i="15"/>
  <c r="P29" i="15"/>
  <c r="P23" i="15"/>
  <c r="P24" i="15"/>
  <c r="Z29" i="13"/>
  <c r="Z28" i="13"/>
  <c r="AB29" i="9"/>
  <c r="AB28" i="9"/>
  <c r="AB22" i="9" s="1"/>
  <c r="F24" i="9"/>
  <c r="F28" i="9"/>
  <c r="F22" i="9" s="1"/>
  <c r="AH23" i="18"/>
  <c r="AH28" i="18"/>
  <c r="AH22" i="18" s="1"/>
  <c r="S30" i="16"/>
  <c r="S32" i="16" s="1"/>
  <c r="I29" i="15"/>
  <c r="I30" i="15" s="1"/>
  <c r="I32" i="15" s="1"/>
  <c r="H29" i="17"/>
  <c r="J23" i="15"/>
  <c r="AD28" i="13"/>
  <c r="AD22" i="13" s="1"/>
  <c r="S22" i="13"/>
  <c r="AE24" i="13"/>
  <c r="AE28" i="13"/>
  <c r="V23" i="15"/>
  <c r="V28" i="15"/>
  <c r="V29" i="15"/>
  <c r="V24" i="15"/>
  <c r="J28" i="18"/>
  <c r="J22" i="18" s="1"/>
  <c r="M24" i="9"/>
  <c r="M28" i="9"/>
  <c r="M22" i="9" s="1"/>
  <c r="O28" i="18"/>
  <c r="O22" i="18" s="1"/>
  <c r="V24" i="16"/>
  <c r="P28" i="13"/>
  <c r="P22" i="13" s="1"/>
  <c r="K23" i="18"/>
  <c r="X23" i="9"/>
  <c r="K24" i="17"/>
  <c r="Q23" i="9"/>
  <c r="Q28" i="9"/>
  <c r="Q22" i="9" s="1"/>
  <c r="I28" i="13"/>
  <c r="O28" i="17"/>
  <c r="U24" i="15"/>
  <c r="U28" i="15"/>
  <c r="U23" i="15"/>
  <c r="U29" i="15"/>
  <c r="O24" i="9"/>
  <c r="O28" i="9"/>
  <c r="O22" i="9" s="1"/>
  <c r="L24" i="13"/>
  <c r="L28" i="13"/>
  <c r="L22" i="13" s="1"/>
  <c r="L24" i="9"/>
  <c r="L28" i="9"/>
  <c r="L22" i="9" s="1"/>
  <c r="J29" i="9"/>
  <c r="V13" i="11"/>
  <c r="N13" i="11"/>
  <c r="G23" i="9"/>
  <c r="K24" i="8"/>
  <c r="E13" i="11"/>
  <c r="S24" i="9"/>
  <c r="S22" i="9"/>
  <c r="S13" i="11"/>
  <c r="S24" i="11" s="1"/>
  <c r="AG28" i="13"/>
  <c r="AG22" i="13" s="1"/>
  <c r="T24" i="15"/>
  <c r="T28" i="15"/>
  <c r="T29" i="15"/>
  <c r="T23" i="15"/>
  <c r="H28" i="17"/>
  <c r="H22" i="17" s="1"/>
  <c r="L29" i="15"/>
  <c r="N24" i="15"/>
  <c r="N28" i="15"/>
  <c r="N23" i="15"/>
  <c r="N29" i="15"/>
  <c r="K29" i="18"/>
  <c r="K30" i="18" s="1"/>
  <c r="K32" i="18" s="1"/>
  <c r="E24" i="15"/>
  <c r="O13" i="11"/>
  <c r="O31" i="11" s="1"/>
  <c r="AA23" i="9"/>
  <c r="AA28" i="9"/>
  <c r="AF29" i="13"/>
  <c r="AF28" i="13"/>
  <c r="H13" i="14"/>
  <c r="H29" i="14" s="1"/>
  <c r="N13" i="14"/>
  <c r="O13" i="14"/>
  <c r="P13" i="14"/>
  <c r="X13" i="14"/>
  <c r="Q13" i="14"/>
  <c r="U13" i="14"/>
  <c r="R13" i="14"/>
  <c r="S13" i="14"/>
  <c r="T13" i="14"/>
  <c r="V13" i="14"/>
  <c r="W13" i="14"/>
  <c r="E13" i="14"/>
  <c r="X28" i="17"/>
  <c r="M23" i="15"/>
  <c r="M28" i="15"/>
  <c r="M22" i="15" s="1"/>
  <c r="M24" i="15"/>
  <c r="L23" i="15"/>
  <c r="L28" i="15"/>
  <c r="L22" i="15" s="1"/>
  <c r="L24" i="18"/>
  <c r="L28" i="18"/>
  <c r="L22" i="18" s="1"/>
  <c r="S24" i="15"/>
  <c r="S23" i="15"/>
  <c r="S23" i="17"/>
  <c r="X29" i="9"/>
  <c r="X30" i="9" s="1"/>
  <c r="X32" i="9" s="1"/>
  <c r="K29" i="8"/>
  <c r="K30" i="8" s="1"/>
  <c r="K32" i="8" s="1"/>
  <c r="AC29" i="18"/>
  <c r="AC30" i="18" s="1"/>
  <c r="AC32" i="18" s="1"/>
  <c r="E23" i="15"/>
  <c r="S30" i="17"/>
  <c r="S32" i="17" s="1"/>
  <c r="J24" i="18"/>
  <c r="F13" i="11"/>
  <c r="F30" i="11" s="1"/>
  <c r="F23" i="11" s="1"/>
  <c r="U28" i="13"/>
  <c r="U22" i="13" s="1"/>
  <c r="AA29" i="13"/>
  <c r="AA28" i="13"/>
  <c r="E28" i="13"/>
  <c r="E22" i="13" s="1"/>
  <c r="J13" i="14"/>
  <c r="AC24" i="9"/>
  <c r="AC28" i="9"/>
  <c r="AC22" i="9" s="1"/>
  <c r="P23" i="9"/>
  <c r="P28" i="9"/>
  <c r="P22" i="9" s="1"/>
  <c r="W23" i="15"/>
  <c r="W28" i="15"/>
  <c r="W24" i="15"/>
  <c r="W29" i="15"/>
  <c r="X24" i="9"/>
  <c r="AC24" i="18"/>
  <c r="L24" i="15"/>
  <c r="H23" i="17"/>
  <c r="AD23" i="18"/>
  <c r="X28" i="13"/>
  <c r="X22" i="13" s="1"/>
  <c r="AB29" i="18"/>
  <c r="AB28" i="18"/>
  <c r="AB22" i="18" s="1"/>
  <c r="G13" i="14"/>
  <c r="G28" i="14" s="1"/>
  <c r="G22" i="14" s="1"/>
  <c r="E24" i="18"/>
  <c r="S30" i="18"/>
  <c r="S32" i="18" s="1"/>
  <c r="E23" i="18"/>
  <c r="S23" i="18"/>
  <c r="K29" i="16"/>
  <c r="K30" i="16" s="1"/>
  <c r="K32" i="16" s="1"/>
  <c r="U24" i="16"/>
  <c r="V23" i="16"/>
  <c r="T23" i="18"/>
  <c r="AE24" i="18"/>
  <c r="T24" i="18"/>
  <c r="E29" i="18"/>
  <c r="E30" i="18" s="1"/>
  <c r="E32" i="18" s="1"/>
  <c r="E16" i="18" s="1"/>
  <c r="I23" i="17"/>
  <c r="I24" i="17"/>
  <c r="I22" i="17"/>
  <c r="S23" i="16"/>
  <c r="AH29" i="18"/>
  <c r="V29" i="17"/>
  <c r="Q29" i="18"/>
  <c r="K24" i="18"/>
  <c r="S24" i="16"/>
  <c r="G29" i="18"/>
  <c r="G30" i="18" s="1"/>
  <c r="G32" i="18" s="1"/>
  <c r="T29" i="18"/>
  <c r="T30" i="18" s="1"/>
  <c r="T32" i="18" s="1"/>
  <c r="N29" i="17"/>
  <c r="N30" i="17" s="1"/>
  <c r="N32" i="17" s="1"/>
  <c r="V23" i="17"/>
  <c r="G23" i="18"/>
  <c r="AD29" i="13"/>
  <c r="V13" i="10"/>
  <c r="V28" i="10" s="1"/>
  <c r="V22" i="10" s="1"/>
  <c r="Q23" i="16"/>
  <c r="T13" i="10"/>
  <c r="T28" i="10" s="1"/>
  <c r="X24" i="13"/>
  <c r="Q24" i="16"/>
  <c r="AD24" i="18"/>
  <c r="J23" i="18"/>
  <c r="I24" i="16"/>
  <c r="T24" i="16"/>
  <c r="AB23" i="18"/>
  <c r="M29" i="13"/>
  <c r="H24" i="18"/>
  <c r="R29" i="16"/>
  <c r="R30" i="16" s="1"/>
  <c r="R32" i="16" s="1"/>
  <c r="L23" i="18"/>
  <c r="N24" i="17"/>
  <c r="N23" i="17"/>
  <c r="N22" i="17"/>
  <c r="Y13" i="10"/>
  <c r="Y28" i="10" s="1"/>
  <c r="AC13" i="10"/>
  <c r="AC28" i="10" s="1"/>
  <c r="F29" i="16"/>
  <c r="F30" i="16" s="1"/>
  <c r="F32" i="16" s="1"/>
  <c r="AA13" i="10"/>
  <c r="AA24" i="10" s="1"/>
  <c r="L13" i="10"/>
  <c r="K29" i="13"/>
  <c r="L24" i="16"/>
  <c r="J24" i="16"/>
  <c r="H23" i="18"/>
  <c r="Q29" i="16"/>
  <c r="Q30" i="16" s="1"/>
  <c r="Q32" i="16" s="1"/>
  <c r="U29" i="16"/>
  <c r="U30" i="16" s="1"/>
  <c r="U32" i="16" s="1"/>
  <c r="H29" i="18"/>
  <c r="H30" i="18" s="1"/>
  <c r="H32" i="18" s="1"/>
  <c r="O13" i="10"/>
  <c r="O24" i="10" s="1"/>
  <c r="H13" i="10"/>
  <c r="H29" i="10" s="1"/>
  <c r="I29" i="16"/>
  <c r="I30" i="16" s="1"/>
  <c r="I32" i="16" s="1"/>
  <c r="F23" i="16"/>
  <c r="R13" i="10"/>
  <c r="R23" i="10" s="1"/>
  <c r="H24" i="9"/>
  <c r="J24" i="13"/>
  <c r="L23" i="16"/>
  <c r="J23" i="16"/>
  <c r="L29" i="18"/>
  <c r="Q24" i="18"/>
  <c r="H24" i="17"/>
  <c r="AB24" i="18"/>
  <c r="K13" i="10"/>
  <c r="K28" i="10" s="1"/>
  <c r="K22" i="10" s="1"/>
  <c r="T13" i="74"/>
  <c r="T28" i="74" s="1"/>
  <c r="S13" i="74"/>
  <c r="P13" i="74"/>
  <c r="P28" i="74" s="1"/>
  <c r="K13" i="74"/>
  <c r="K28" i="74" s="1"/>
  <c r="F13" i="74"/>
  <c r="F28" i="74" s="1"/>
  <c r="Z13" i="74"/>
  <c r="Z28" i="74" s="1"/>
  <c r="O13" i="74"/>
  <c r="O28" i="74" s="1"/>
  <c r="I13" i="74"/>
  <c r="I28" i="74" s="1"/>
  <c r="H13" i="74"/>
  <c r="H28" i="74" s="1"/>
  <c r="Y13" i="74"/>
  <c r="Y28" i="74" s="1"/>
  <c r="N13" i="74"/>
  <c r="N28" i="74" s="1"/>
  <c r="M13" i="74"/>
  <c r="M28" i="74" s="1"/>
  <c r="J13" i="74"/>
  <c r="G13" i="74"/>
  <c r="G28" i="74" s="1"/>
  <c r="AA13" i="74"/>
  <c r="AA28" i="74" s="1"/>
  <c r="AC13" i="74"/>
  <c r="AC28" i="74" s="1"/>
  <c r="R13" i="74"/>
  <c r="R28" i="74" s="1"/>
  <c r="W13" i="74"/>
  <c r="W28" i="74" s="1"/>
  <c r="Q13" i="74"/>
  <c r="Q28" i="74" s="1"/>
  <c r="V13" i="74"/>
  <c r="V28" i="74" s="1"/>
  <c r="AB13" i="74"/>
  <c r="AB28" i="74" s="1"/>
  <c r="U13" i="74"/>
  <c r="U28" i="74" s="1"/>
  <c r="L13" i="74"/>
  <c r="L28" i="74" s="1"/>
  <c r="X13" i="74"/>
  <c r="X28" i="74" s="1"/>
  <c r="E13" i="74"/>
  <c r="I23" i="16"/>
  <c r="M13" i="10"/>
  <c r="L29" i="16"/>
  <c r="L30" i="16" s="1"/>
  <c r="L32" i="16" s="1"/>
  <c r="J29" i="16"/>
  <c r="J30" i="16" s="1"/>
  <c r="J32" i="16" s="1"/>
  <c r="K23" i="9"/>
  <c r="AE23" i="18"/>
  <c r="I13" i="10"/>
  <c r="J13" i="10"/>
  <c r="AE29" i="13"/>
  <c r="R23" i="16"/>
  <c r="U22" i="16"/>
  <c r="J29" i="18"/>
  <c r="F13" i="10"/>
  <c r="F23" i="10" s="1"/>
  <c r="G13" i="10"/>
  <c r="G29" i="10" s="1"/>
  <c r="T29" i="16"/>
  <c r="T30" i="16" s="1"/>
  <c r="T32" i="16" s="1"/>
  <c r="S13" i="10"/>
  <c r="R24" i="16"/>
  <c r="U23" i="16"/>
  <c r="O23" i="18"/>
  <c r="Q23" i="18"/>
  <c r="W13" i="10"/>
  <c r="W28" i="10" s="1"/>
  <c r="Z24" i="9"/>
  <c r="F29" i="9"/>
  <c r="U24" i="13"/>
  <c r="L29" i="13"/>
  <c r="P24" i="13"/>
  <c r="H24" i="16"/>
  <c r="T23" i="16"/>
  <c r="F23" i="18"/>
  <c r="V23" i="18"/>
  <c r="O29" i="18"/>
  <c r="Z23" i="9"/>
  <c r="M23" i="9"/>
  <c r="O24" i="18"/>
  <c r="AD24" i="13"/>
  <c r="H23" i="16"/>
  <c r="F24" i="18"/>
  <c r="V24" i="18"/>
  <c r="F23" i="9"/>
  <c r="E29" i="9"/>
  <c r="AG29" i="13"/>
  <c r="H29" i="9"/>
  <c r="H30" i="9" s="1"/>
  <c r="H32" i="9" s="1"/>
  <c r="V29" i="18"/>
  <c r="V30" i="18" s="1"/>
  <c r="V32" i="18" s="1"/>
  <c r="H29" i="16"/>
  <c r="H30" i="16" s="1"/>
  <c r="H32" i="16" s="1"/>
  <c r="F29" i="18"/>
  <c r="F30" i="18" s="1"/>
  <c r="F32" i="18" s="1"/>
  <c r="AA29" i="18"/>
  <c r="AA24" i="18"/>
  <c r="AA23" i="18"/>
  <c r="AB29" i="13"/>
  <c r="V29" i="13"/>
  <c r="I29" i="13"/>
  <c r="J29" i="13"/>
  <c r="W29" i="9"/>
  <c r="W30" i="9" s="1"/>
  <c r="W32" i="9" s="1"/>
  <c r="R29" i="9"/>
  <c r="W24" i="9"/>
  <c r="AC24" i="13"/>
  <c r="U29" i="9"/>
  <c r="P29" i="9"/>
  <c r="AA24" i="9"/>
  <c r="AA29" i="9"/>
  <c r="I24" i="13"/>
  <c r="E23" i="9"/>
  <c r="Z24" i="13"/>
  <c r="AF24" i="13"/>
  <c r="R24" i="13"/>
  <c r="H29" i="13"/>
  <c r="AC23" i="9"/>
  <c r="O23" i="9"/>
  <c r="W23" i="9"/>
  <c r="E29" i="13"/>
  <c r="X29" i="13"/>
  <c r="I29" i="9"/>
  <c r="I30" i="9" s="1"/>
  <c r="I32" i="9" s="1"/>
  <c r="Q24" i="13"/>
  <c r="Q29" i="9"/>
  <c r="O29" i="9"/>
  <c r="V24" i="13"/>
  <c r="H24" i="13"/>
  <c r="I23" i="9"/>
  <c r="I24" i="9"/>
  <c r="Y23" i="9"/>
  <c r="W24" i="13"/>
  <c r="AH29" i="13"/>
  <c r="Y29" i="9"/>
  <c r="Q24" i="9"/>
  <c r="AC29" i="9"/>
  <c r="AH24" i="13"/>
  <c r="K24" i="13"/>
  <c r="Q29" i="13"/>
  <c r="R29" i="13"/>
  <c r="S23" i="9"/>
  <c r="T24" i="9"/>
  <c r="T22" i="9"/>
  <c r="T23" i="9"/>
  <c r="N29" i="13"/>
  <c r="R22" i="9"/>
  <c r="R24" i="9"/>
  <c r="R23" i="9"/>
  <c r="M24" i="17"/>
  <c r="M22" i="17"/>
  <c r="M23" i="17"/>
  <c r="U24" i="9"/>
  <c r="U22" i="9"/>
  <c r="U23" i="9"/>
  <c r="N24" i="13"/>
  <c r="P23" i="16"/>
  <c r="G24" i="13"/>
  <c r="F24" i="13"/>
  <c r="U29" i="13"/>
  <c r="L23" i="9"/>
  <c r="P24" i="16"/>
  <c r="P29" i="16"/>
  <c r="AB24" i="9"/>
  <c r="S24" i="13"/>
  <c r="M29" i="16"/>
  <c r="M30" i="16" s="1"/>
  <c r="M32" i="16" s="1"/>
  <c r="M29" i="9"/>
  <c r="P29" i="13"/>
  <c r="N29" i="16"/>
  <c r="N30" i="16" s="1"/>
  <c r="N32" i="16" s="1"/>
  <c r="L29" i="9"/>
  <c r="M24" i="13"/>
  <c r="F29" i="13"/>
  <c r="O23" i="16"/>
  <c r="N24" i="16"/>
  <c r="M23" i="16"/>
  <c r="M24" i="16"/>
  <c r="K24" i="9"/>
  <c r="AA24" i="13"/>
  <c r="W29" i="13"/>
  <c r="O24" i="16"/>
  <c r="N23" i="16"/>
  <c r="J23" i="9"/>
  <c r="K29" i="9"/>
  <c r="K30" i="9" s="1"/>
  <c r="K32" i="9" s="1"/>
  <c r="G29" i="13"/>
  <c r="E24" i="9"/>
  <c r="T29" i="9"/>
  <c r="T24" i="13"/>
  <c r="AB23" i="9"/>
  <c r="T29" i="13"/>
  <c r="F24" i="16"/>
  <c r="N93" i="11"/>
  <c r="N113" i="13"/>
  <c r="Z22" i="8"/>
  <c r="AE30" i="8"/>
  <c r="AE32" i="8" s="1"/>
  <c r="AE22" i="8"/>
  <c r="V38" i="28"/>
  <c r="P113" i="2" s="1"/>
  <c r="U39" i="28"/>
  <c r="T113" i="6" s="1"/>
  <c r="U40" i="28"/>
  <c r="O113" i="8" s="1"/>
  <c r="U37" i="28"/>
  <c r="O113" i="17" s="1"/>
  <c r="U32" i="28"/>
  <c r="O113" i="18" s="1"/>
  <c r="U29" i="28"/>
  <c r="U34" i="28"/>
  <c r="U28" i="28"/>
  <c r="O112" i="176" s="1"/>
  <c r="O113" i="176" s="1"/>
  <c r="D54" i="176" s="1"/>
  <c r="AC54" i="176" s="1"/>
  <c r="U30" i="28"/>
  <c r="O113" i="74" s="1"/>
  <c r="U27" i="28"/>
  <c r="U31" i="28"/>
  <c r="U35" i="28"/>
  <c r="O113" i="15" s="1"/>
  <c r="U36" i="28"/>
  <c r="O113" i="16" s="1"/>
  <c r="AG22" i="18"/>
  <c r="AC22" i="18"/>
  <c r="K22" i="18"/>
  <c r="H22" i="18"/>
  <c r="V22" i="18"/>
  <c r="R22" i="18"/>
  <c r="U22" i="18"/>
  <c r="T22" i="18"/>
  <c r="G22" i="18"/>
  <c r="S22" i="18"/>
  <c r="F22" i="18"/>
  <c r="E14" i="18"/>
  <c r="E22" i="18"/>
  <c r="W22" i="18"/>
  <c r="E22" i="17"/>
  <c r="E14" i="17"/>
  <c r="S22" i="17"/>
  <c r="T22" i="17"/>
  <c r="I22" i="16"/>
  <c r="V22" i="16"/>
  <c r="G22" i="16"/>
  <c r="R22" i="16"/>
  <c r="L22" i="16"/>
  <c r="Q22" i="16"/>
  <c r="S22" i="16"/>
  <c r="J22" i="16"/>
  <c r="T22" i="16"/>
  <c r="M22" i="16"/>
  <c r="F22" i="16"/>
  <c r="K22" i="16"/>
  <c r="W22" i="16"/>
  <c r="E14" i="16"/>
  <c r="E22" i="16"/>
  <c r="N22" i="16"/>
  <c r="H22" i="16"/>
  <c r="O22" i="16"/>
  <c r="H22" i="9"/>
  <c r="X22" i="9"/>
  <c r="Z22" i="9"/>
  <c r="W22" i="9"/>
  <c r="I22" i="9"/>
  <c r="K22" i="9"/>
  <c r="V22" i="9"/>
  <c r="AB22" i="8"/>
  <c r="T22" i="8"/>
  <c r="S22" i="8"/>
  <c r="V22" i="8"/>
  <c r="H22" i="8"/>
  <c r="U22" i="8"/>
  <c r="X22" i="8"/>
  <c r="I22" i="8"/>
  <c r="L22" i="8"/>
  <c r="W24" i="11" l="1"/>
  <c r="W31" i="11"/>
  <c r="AD30" i="17"/>
  <c r="AD32" i="17" s="1"/>
  <c r="I7" i="14"/>
  <c r="I7" i="17"/>
  <c r="I7" i="15"/>
  <c r="I7" i="9"/>
  <c r="I7" i="18"/>
  <c r="I7" i="13"/>
  <c r="I7" i="16"/>
  <c r="E30" i="92"/>
  <c r="E14" i="92" s="1"/>
  <c r="E127" i="135"/>
  <c r="E24" i="10"/>
  <c r="E20" i="31"/>
  <c r="E19" i="30"/>
  <c r="AT132" i="176"/>
  <c r="BG54" i="176"/>
  <c r="AK132" i="176"/>
  <c r="BL132" i="176"/>
  <c r="AN132" i="176"/>
  <c r="AH54" i="176"/>
  <c r="V89" i="176"/>
  <c r="AK89" i="176"/>
  <c r="BD89" i="176"/>
  <c r="BA54" i="176"/>
  <c r="BF132" i="176"/>
  <c r="AF89" i="176"/>
  <c r="AJ132" i="176"/>
  <c r="BE132" i="176"/>
  <c r="AL132" i="176"/>
  <c r="AD89" i="176"/>
  <c r="AU132" i="176"/>
  <c r="AL54" i="176"/>
  <c r="F86" i="117"/>
  <c r="Q2207" i="19" s="1"/>
  <c r="Q93" i="117"/>
  <c r="F87" i="117"/>
  <c r="Q2208" i="19" s="1"/>
  <c r="Q94" i="117"/>
  <c r="AC89" i="176"/>
  <c r="AM89" i="176"/>
  <c r="AZ132" i="176"/>
  <c r="O54" i="176"/>
  <c r="AI132" i="176"/>
  <c r="AY54" i="176"/>
  <c r="BC132" i="176"/>
  <c r="F88" i="117"/>
  <c r="Q2209" i="19" s="1"/>
  <c r="Q95" i="117"/>
  <c r="AF30" i="132"/>
  <c r="AF32" i="132" s="1"/>
  <c r="W54" i="176"/>
  <c r="Q54" i="176"/>
  <c r="AJ89" i="176"/>
  <c r="T132" i="176"/>
  <c r="AA275" i="19"/>
  <c r="BH89" i="176"/>
  <c r="AV89" i="176"/>
  <c r="BA89" i="176"/>
  <c r="AB89" i="176"/>
  <c r="Y132" i="176"/>
  <c r="AF275" i="19"/>
  <c r="BG89" i="176"/>
  <c r="AO132" i="176"/>
  <c r="BJ132" i="176"/>
  <c r="AR54" i="176"/>
  <c r="AW89" i="176"/>
  <c r="AC132" i="176"/>
  <c r="AJ275" i="19"/>
  <c r="Y89" i="176"/>
  <c r="AE89" i="176"/>
  <c r="AR132" i="176"/>
  <c r="BE89" i="176"/>
  <c r="AP54" i="176"/>
  <c r="AW54" i="176"/>
  <c r="T89" i="176"/>
  <c r="AH132" i="176"/>
  <c r="AF131" i="176"/>
  <c r="AN275" i="19" s="1"/>
  <c r="AD132" i="176"/>
  <c r="AK275" i="19"/>
  <c r="R89" i="176"/>
  <c r="Q89" i="176"/>
  <c r="AG54" i="176"/>
  <c r="Y54" i="176"/>
  <c r="BG132" i="176"/>
  <c r="V275" i="19"/>
  <c r="O132" i="176"/>
  <c r="AP132" i="176"/>
  <c r="AD54" i="176"/>
  <c r="BD54" i="176"/>
  <c r="BB89" i="176"/>
  <c r="S54" i="176"/>
  <c r="AV132" i="176"/>
  <c r="AQ89" i="176"/>
  <c r="AY89" i="176"/>
  <c r="AT54" i="176"/>
  <c r="AB132" i="176"/>
  <c r="AI275" i="19"/>
  <c r="AA54" i="176"/>
  <c r="AW132" i="176"/>
  <c r="BC54" i="176"/>
  <c r="W275" i="19"/>
  <c r="P132" i="176"/>
  <c r="AH30" i="17"/>
  <c r="AH32" i="17" s="1"/>
  <c r="AN89" i="176"/>
  <c r="X132" i="176"/>
  <c r="AE275" i="19"/>
  <c r="AV54" i="176"/>
  <c r="BH132" i="176"/>
  <c r="AZ54" i="176"/>
  <c r="AP89" i="176"/>
  <c r="AB54" i="176"/>
  <c r="AI54" i="176"/>
  <c r="AI89" i="176"/>
  <c r="BH54" i="176"/>
  <c r="BB132" i="176"/>
  <c r="T54" i="176"/>
  <c r="AJ54" i="176"/>
  <c r="AS89" i="176"/>
  <c r="AQ132" i="176"/>
  <c r="AU89" i="176"/>
  <c r="P54" i="176"/>
  <c r="BF54" i="176"/>
  <c r="O114" i="176"/>
  <c r="BM132" i="176"/>
  <c r="Z89" i="176"/>
  <c r="AX132" i="176"/>
  <c r="AE132" i="176"/>
  <c r="AL275" i="19"/>
  <c r="AM275" i="19"/>
  <c r="AG132" i="176"/>
  <c r="AM132" i="176"/>
  <c r="U54" i="176"/>
  <c r="AG89" i="176"/>
  <c r="W89" i="176"/>
  <c r="AK54" i="176"/>
  <c r="AM54" i="176"/>
  <c r="AA89" i="176"/>
  <c r="X54" i="176"/>
  <c r="X89" i="176"/>
  <c r="AA132" i="176"/>
  <c r="AH275" i="19"/>
  <c r="BK132" i="176"/>
  <c r="O89" i="176"/>
  <c r="D88" i="176"/>
  <c r="AH89" i="176"/>
  <c r="AQ54" i="176"/>
  <c r="V54" i="176"/>
  <c r="S89" i="176"/>
  <c r="R54" i="176"/>
  <c r="AT89" i="176"/>
  <c r="BE54" i="176"/>
  <c r="S132" i="176"/>
  <c r="Z275" i="19"/>
  <c r="U132" i="176"/>
  <c r="AB275" i="19"/>
  <c r="AF54" i="176"/>
  <c r="AS54" i="176"/>
  <c r="AX89" i="176"/>
  <c r="P89" i="176"/>
  <c r="BF89" i="176"/>
  <c r="BB54" i="176"/>
  <c r="AY132" i="176"/>
  <c r="U89" i="176"/>
  <c r="AX54" i="176"/>
  <c r="AL89" i="176"/>
  <c r="AO89" i="176"/>
  <c r="BD132" i="176"/>
  <c r="AO54" i="176"/>
  <c r="AN54" i="176"/>
  <c r="BI132" i="176"/>
  <c r="AE54" i="176"/>
  <c r="AR89" i="176"/>
  <c r="BC89" i="176"/>
  <c r="Z54" i="176"/>
  <c r="AS132" i="176"/>
  <c r="AG275" i="19"/>
  <c r="Z132" i="176"/>
  <c r="BA132" i="176"/>
  <c r="R132" i="176"/>
  <c r="Y275" i="19"/>
  <c r="W132" i="176"/>
  <c r="AD275" i="19"/>
  <c r="V132" i="176"/>
  <c r="AC275" i="19"/>
  <c r="D130" i="176"/>
  <c r="U39" i="1"/>
  <c r="Q132" i="176"/>
  <c r="X275" i="19"/>
  <c r="AZ89" i="176"/>
  <c r="AU54" i="176"/>
  <c r="AE30" i="74"/>
  <c r="AE32" i="74" s="1"/>
  <c r="AB30" i="15"/>
  <c r="AB32" i="15" s="1"/>
  <c r="AG30" i="133"/>
  <c r="AG32" i="133" s="1"/>
  <c r="AG22" i="133"/>
  <c r="AD32" i="119"/>
  <c r="AD34" i="119" s="1"/>
  <c r="AD195" i="119" s="1"/>
  <c r="AD23" i="119"/>
  <c r="AD191" i="119" s="1"/>
  <c r="AE32" i="119"/>
  <c r="AE34" i="119" s="1"/>
  <c r="AE195" i="119" s="1"/>
  <c r="AE23" i="119"/>
  <c r="AE191" i="119" s="1"/>
  <c r="E192" i="119"/>
  <c r="E209" i="119"/>
  <c r="AG30" i="132"/>
  <c r="AG32" i="132" s="1"/>
  <c r="AG22" i="132"/>
  <c r="Z23" i="119"/>
  <c r="Z191" i="119" s="1"/>
  <c r="Z32" i="119"/>
  <c r="Z34" i="119" s="1"/>
  <c r="Z195" i="119" s="1"/>
  <c r="H193" i="119"/>
  <c r="H210" i="119"/>
  <c r="AE26" i="145"/>
  <c r="AE30" i="145"/>
  <c r="AE31" i="145"/>
  <c r="AE208" i="145" s="1"/>
  <c r="AE24" i="145"/>
  <c r="Y31" i="100"/>
  <c r="Y208" i="100" s="1"/>
  <c r="Y24" i="100"/>
  <c r="Y26" i="100"/>
  <c r="Y30" i="100"/>
  <c r="Z31" i="100"/>
  <c r="Z208" i="100" s="1"/>
  <c r="Z24" i="100"/>
  <c r="Z26" i="100"/>
  <c r="Z30" i="100"/>
  <c r="AH30" i="132"/>
  <c r="AH32" i="132" s="1"/>
  <c r="AH22" i="132"/>
  <c r="T192" i="119"/>
  <c r="T209" i="119"/>
  <c r="AA26" i="98"/>
  <c r="AA30" i="98"/>
  <c r="AA24" i="98"/>
  <c r="AA31" i="98"/>
  <c r="AA151" i="98" s="1"/>
  <c r="AD30" i="74"/>
  <c r="AD32" i="74" s="1"/>
  <c r="AD22" i="74"/>
  <c r="F210" i="119"/>
  <c r="F193" i="119"/>
  <c r="AD26" i="99"/>
  <c r="AD24" i="99"/>
  <c r="AD31" i="99"/>
  <c r="AD151" i="99" s="1"/>
  <c r="AD30" i="99"/>
  <c r="AF24" i="99"/>
  <c r="AF26" i="99"/>
  <c r="AF30" i="99"/>
  <c r="AF23" i="99" s="1"/>
  <c r="AF31" i="99"/>
  <c r="AF151" i="99" s="1"/>
  <c r="AB193" i="119"/>
  <c r="AB210" i="119"/>
  <c r="I23" i="119"/>
  <c r="I191" i="119" s="1"/>
  <c r="I32" i="119"/>
  <c r="I34" i="119" s="1"/>
  <c r="I195" i="119" s="1"/>
  <c r="F30" i="120"/>
  <c r="F26" i="120"/>
  <c r="F24" i="120"/>
  <c r="F31" i="120"/>
  <c r="F208" i="120" s="1"/>
  <c r="G26" i="120"/>
  <c r="G24" i="120"/>
  <c r="G30" i="120"/>
  <c r="G31" i="120"/>
  <c r="G208" i="120" s="1"/>
  <c r="Z24" i="120"/>
  <c r="Z26" i="120"/>
  <c r="Z30" i="120"/>
  <c r="Z31" i="120"/>
  <c r="Z208" i="120" s="1"/>
  <c r="P26" i="120"/>
  <c r="P30" i="120"/>
  <c r="P24" i="120"/>
  <c r="P31" i="120"/>
  <c r="P208" i="120" s="1"/>
  <c r="AA26" i="97"/>
  <c r="AA30" i="97"/>
  <c r="AA31" i="97"/>
  <c r="AA24" i="97"/>
  <c r="AC32" i="119"/>
  <c r="AC34" i="119" s="1"/>
  <c r="AC195" i="119" s="1"/>
  <c r="AC23" i="119"/>
  <c r="AC191" i="119" s="1"/>
  <c r="AE30" i="146"/>
  <c r="AE31" i="146"/>
  <c r="AE208" i="146" s="1"/>
  <c r="AE24" i="146"/>
  <c r="AE26" i="146"/>
  <c r="AG30" i="144"/>
  <c r="AG31" i="144"/>
  <c r="AG208" i="144" s="1"/>
  <c r="AG24" i="144"/>
  <c r="AG26" i="144"/>
  <c r="AE26" i="95"/>
  <c r="AE30" i="95"/>
  <c r="AE31" i="95"/>
  <c r="AE208" i="95" s="1"/>
  <c r="AE24" i="95"/>
  <c r="AD210" i="119"/>
  <c r="AD193" i="119"/>
  <c r="AE210" i="119"/>
  <c r="AE193" i="119"/>
  <c r="R192" i="119"/>
  <c r="R209" i="119"/>
  <c r="H209" i="119"/>
  <c r="H192" i="119"/>
  <c r="AF30" i="134"/>
  <c r="AF32" i="134" s="1"/>
  <c r="AF22" i="134"/>
  <c r="AD26" i="145"/>
  <c r="AD30" i="145"/>
  <c r="AD31" i="145"/>
  <c r="AD208" i="145" s="1"/>
  <c r="AD24" i="145"/>
  <c r="AF24" i="100"/>
  <c r="AF30" i="100"/>
  <c r="AF31" i="100"/>
  <c r="AF26" i="100"/>
  <c r="T210" i="119"/>
  <c r="T193" i="119"/>
  <c r="AH24" i="98"/>
  <c r="AH26" i="98"/>
  <c r="AH30" i="98"/>
  <c r="AH31" i="98"/>
  <c r="F209" i="119"/>
  <c r="F211" i="119" s="1"/>
  <c r="F192" i="119"/>
  <c r="AC24" i="99"/>
  <c r="AC31" i="99"/>
  <c r="AC26" i="99"/>
  <c r="AC30" i="99"/>
  <c r="AE24" i="99"/>
  <c r="AE30" i="99"/>
  <c r="AE31" i="99"/>
  <c r="AE151" i="99" s="1"/>
  <c r="AE26" i="99"/>
  <c r="AE30" i="132"/>
  <c r="AE32" i="132" s="1"/>
  <c r="AE22" i="132"/>
  <c r="I193" i="119"/>
  <c r="I210" i="119"/>
  <c r="E24" i="120"/>
  <c r="E162" i="120"/>
  <c r="E30" i="120"/>
  <c r="E159" i="120"/>
  <c r="E168" i="120" s="1"/>
  <c r="F168" i="120" s="1"/>
  <c r="G168" i="120" s="1"/>
  <c r="H168" i="120" s="1"/>
  <c r="I168" i="120" s="1"/>
  <c r="J168" i="120" s="1"/>
  <c r="K168" i="120" s="1"/>
  <c r="L168" i="120" s="1"/>
  <c r="M168" i="120" s="1"/>
  <c r="N168" i="120" s="1"/>
  <c r="O168" i="120" s="1"/>
  <c r="P168" i="120" s="1"/>
  <c r="Q168" i="120" s="1"/>
  <c r="R168" i="120" s="1"/>
  <c r="S168" i="120" s="1"/>
  <c r="T168" i="120" s="1"/>
  <c r="U168" i="120" s="1"/>
  <c r="V168" i="120" s="1"/>
  <c r="W168" i="120" s="1"/>
  <c r="X168" i="120" s="1"/>
  <c r="Y168" i="120" s="1"/>
  <c r="Z168" i="120" s="1"/>
  <c r="AA168" i="120" s="1"/>
  <c r="AB168" i="120" s="1"/>
  <c r="AC168" i="120" s="1"/>
  <c r="AD168" i="120" s="1"/>
  <c r="AE168" i="120" s="1"/>
  <c r="AF168" i="120" s="1"/>
  <c r="AG168" i="120" s="1"/>
  <c r="AH168" i="120" s="1"/>
  <c r="AI168" i="120" s="1"/>
  <c r="AJ168" i="120" s="1"/>
  <c r="AK168" i="120" s="1"/>
  <c r="AL168" i="120" s="1"/>
  <c r="AM168" i="120" s="1"/>
  <c r="AN168" i="120" s="1"/>
  <c r="AO168" i="120" s="1"/>
  <c r="AP168" i="120" s="1"/>
  <c r="AQ168" i="120" s="1"/>
  <c r="AR168" i="120" s="1"/>
  <c r="AS168" i="120" s="1"/>
  <c r="AT168" i="120" s="1"/>
  <c r="AU168" i="120" s="1"/>
  <c r="AV168" i="120" s="1"/>
  <c r="AW168" i="120" s="1"/>
  <c r="AX168" i="120" s="1"/>
  <c r="AY168" i="120" s="1"/>
  <c r="AZ168" i="120" s="1"/>
  <c r="BA168" i="120" s="1"/>
  <c r="BB168" i="120" s="1"/>
  <c r="BC168" i="120" s="1"/>
  <c r="BD168" i="120" s="1"/>
  <c r="BE168" i="120" s="1"/>
  <c r="BF168" i="120" s="1"/>
  <c r="BG168" i="120" s="1"/>
  <c r="BH168" i="120" s="1"/>
  <c r="E26" i="120"/>
  <c r="E160" i="120"/>
  <c r="E169" i="120" s="1"/>
  <c r="F169" i="120" s="1"/>
  <c r="G169" i="120" s="1"/>
  <c r="H169" i="120" s="1"/>
  <c r="I169" i="120" s="1"/>
  <c r="J169" i="120" s="1"/>
  <c r="K169" i="120" s="1"/>
  <c r="L169" i="120" s="1"/>
  <c r="M169" i="120" s="1"/>
  <c r="N169" i="120" s="1"/>
  <c r="O169" i="120" s="1"/>
  <c r="P169" i="120" s="1"/>
  <c r="Q169" i="120" s="1"/>
  <c r="R169" i="120" s="1"/>
  <c r="S169" i="120" s="1"/>
  <c r="T169" i="120" s="1"/>
  <c r="U169" i="120" s="1"/>
  <c r="V169" i="120" s="1"/>
  <c r="W169" i="120" s="1"/>
  <c r="X169" i="120" s="1"/>
  <c r="Y169" i="120" s="1"/>
  <c r="Z169" i="120" s="1"/>
  <c r="AA169" i="120" s="1"/>
  <c r="AB169" i="120" s="1"/>
  <c r="AC169" i="120" s="1"/>
  <c r="AD169" i="120" s="1"/>
  <c r="AE169" i="120" s="1"/>
  <c r="AF169" i="120" s="1"/>
  <c r="AG169" i="120" s="1"/>
  <c r="AH169" i="120" s="1"/>
  <c r="AI169" i="120" s="1"/>
  <c r="AJ169" i="120" s="1"/>
  <c r="AK169" i="120" s="1"/>
  <c r="AL169" i="120" s="1"/>
  <c r="AM169" i="120" s="1"/>
  <c r="AN169" i="120" s="1"/>
  <c r="AO169" i="120" s="1"/>
  <c r="AP169" i="120" s="1"/>
  <c r="AQ169" i="120" s="1"/>
  <c r="AR169" i="120" s="1"/>
  <c r="AS169" i="120" s="1"/>
  <c r="AT169" i="120" s="1"/>
  <c r="AU169" i="120" s="1"/>
  <c r="AV169" i="120" s="1"/>
  <c r="AW169" i="120" s="1"/>
  <c r="AX169" i="120" s="1"/>
  <c r="AY169" i="120" s="1"/>
  <c r="AZ169" i="120" s="1"/>
  <c r="BA169" i="120" s="1"/>
  <c r="BB169" i="120" s="1"/>
  <c r="BC169" i="120" s="1"/>
  <c r="BD169" i="120" s="1"/>
  <c r="BE169" i="120" s="1"/>
  <c r="BF169" i="120" s="1"/>
  <c r="BG169" i="120" s="1"/>
  <c r="BH169" i="120" s="1"/>
  <c r="E161" i="120"/>
  <c r="E170" i="120" s="1"/>
  <c r="F170" i="120" s="1"/>
  <c r="G170" i="120" s="1"/>
  <c r="H170" i="120" s="1"/>
  <c r="I170" i="120" s="1"/>
  <c r="J170" i="120" s="1"/>
  <c r="K170" i="120" s="1"/>
  <c r="L170" i="120" s="1"/>
  <c r="M170" i="120" s="1"/>
  <c r="N170" i="120" s="1"/>
  <c r="O170" i="120" s="1"/>
  <c r="P170" i="120" s="1"/>
  <c r="Q170" i="120" s="1"/>
  <c r="R170" i="120" s="1"/>
  <c r="S170" i="120" s="1"/>
  <c r="T170" i="120" s="1"/>
  <c r="U170" i="120" s="1"/>
  <c r="V170" i="120" s="1"/>
  <c r="W170" i="120" s="1"/>
  <c r="X170" i="120" s="1"/>
  <c r="Y170" i="120" s="1"/>
  <c r="Z170" i="120" s="1"/>
  <c r="AA170" i="120" s="1"/>
  <c r="AB170" i="120" s="1"/>
  <c r="AC170" i="120" s="1"/>
  <c r="AD170" i="120" s="1"/>
  <c r="AE170" i="120" s="1"/>
  <c r="AF170" i="120" s="1"/>
  <c r="AG170" i="120" s="1"/>
  <c r="AH170" i="120" s="1"/>
  <c r="AI170" i="120" s="1"/>
  <c r="AJ170" i="120" s="1"/>
  <c r="AK170" i="120" s="1"/>
  <c r="AL170" i="120" s="1"/>
  <c r="AM170" i="120" s="1"/>
  <c r="AN170" i="120" s="1"/>
  <c r="AO170" i="120" s="1"/>
  <c r="AP170" i="120" s="1"/>
  <c r="AQ170" i="120" s="1"/>
  <c r="AR170" i="120" s="1"/>
  <c r="AS170" i="120" s="1"/>
  <c r="AT170" i="120" s="1"/>
  <c r="AU170" i="120" s="1"/>
  <c r="AV170" i="120" s="1"/>
  <c r="AW170" i="120" s="1"/>
  <c r="AX170" i="120" s="1"/>
  <c r="AY170" i="120" s="1"/>
  <c r="AZ170" i="120" s="1"/>
  <c r="BA170" i="120" s="1"/>
  <c r="BB170" i="120" s="1"/>
  <c r="BC170" i="120" s="1"/>
  <c r="BD170" i="120" s="1"/>
  <c r="BE170" i="120" s="1"/>
  <c r="BF170" i="120" s="1"/>
  <c r="BG170" i="120" s="1"/>
  <c r="BH170" i="120" s="1"/>
  <c r="E31" i="120"/>
  <c r="E208" i="120" s="1"/>
  <c r="I24" i="120"/>
  <c r="I26" i="120"/>
  <c r="I30" i="120"/>
  <c r="I31" i="120"/>
  <c r="I208" i="120" s="1"/>
  <c r="AG30" i="120"/>
  <c r="AG24" i="120"/>
  <c r="AG26" i="120"/>
  <c r="AG31" i="120"/>
  <c r="AG208" i="120" s="1"/>
  <c r="AG24" i="97"/>
  <c r="AG26" i="97"/>
  <c r="AG30" i="97"/>
  <c r="AG31" i="97"/>
  <c r="AG151" i="97" s="1"/>
  <c r="AH24" i="97"/>
  <c r="AH30" i="97"/>
  <c r="AH31" i="97"/>
  <c r="AH151" i="97" s="1"/>
  <c r="AH26" i="97"/>
  <c r="AC210" i="119"/>
  <c r="AC193" i="119"/>
  <c r="U209" i="119"/>
  <c r="U192" i="119"/>
  <c r="AB24" i="146"/>
  <c r="AB26" i="146"/>
  <c r="AB30" i="146"/>
  <c r="AB31" i="146"/>
  <c r="AB208" i="146" s="1"/>
  <c r="AD24" i="146"/>
  <c r="AD26" i="146"/>
  <c r="AD30" i="146"/>
  <c r="AD31" i="146"/>
  <c r="AD208" i="146" s="1"/>
  <c r="Y30" i="144"/>
  <c r="Y31" i="144"/>
  <c r="Y208" i="144" s="1"/>
  <c r="Y24" i="144"/>
  <c r="Y26" i="144"/>
  <c r="AD26" i="95"/>
  <c r="AD30" i="95"/>
  <c r="AD31" i="95"/>
  <c r="AD24" i="95"/>
  <c r="AD192" i="119"/>
  <c r="AD209" i="119"/>
  <c r="L209" i="119"/>
  <c r="L192" i="119"/>
  <c r="AE192" i="119"/>
  <c r="AE209" i="119"/>
  <c r="AD30" i="133"/>
  <c r="AD32" i="133" s="1"/>
  <c r="AD22" i="133"/>
  <c r="R23" i="119"/>
  <c r="R191" i="119" s="1"/>
  <c r="R32" i="119"/>
  <c r="R34" i="119" s="1"/>
  <c r="R195" i="119" s="1"/>
  <c r="J192" i="119"/>
  <c r="J209" i="119"/>
  <c r="H23" i="119"/>
  <c r="H191" i="119" s="1"/>
  <c r="H32" i="119"/>
  <c r="H34" i="119" s="1"/>
  <c r="AC30" i="145"/>
  <c r="AC31" i="145"/>
  <c r="AC208" i="145" s="1"/>
  <c r="AC24" i="145"/>
  <c r="AC26" i="145"/>
  <c r="AE24" i="100"/>
  <c r="AE30" i="100"/>
  <c r="AE31" i="100"/>
  <c r="AE208" i="100" s="1"/>
  <c r="AE26" i="100"/>
  <c r="AF30" i="133"/>
  <c r="AF32" i="133" s="1"/>
  <c r="AF22" i="133"/>
  <c r="AH193" i="119"/>
  <c r="AH210" i="119"/>
  <c r="T23" i="119"/>
  <c r="T191" i="119" s="1"/>
  <c r="T32" i="119"/>
  <c r="T34" i="119" s="1"/>
  <c r="T195" i="119" s="1"/>
  <c r="M192" i="119"/>
  <c r="M209" i="119"/>
  <c r="Z30" i="98"/>
  <c r="Z26" i="98"/>
  <c r="Z24" i="98"/>
  <c r="Z31" i="98"/>
  <c r="AA193" i="119"/>
  <c r="AA210" i="119"/>
  <c r="F23" i="119"/>
  <c r="F191" i="119" s="1"/>
  <c r="F32" i="119"/>
  <c r="F34" i="119" s="1"/>
  <c r="F195" i="119" s="1"/>
  <c r="AB26" i="99"/>
  <c r="AB30" i="99"/>
  <c r="AB24" i="99"/>
  <c r="AB31" i="99"/>
  <c r="AB151" i="99" s="1"/>
  <c r="V32" i="119"/>
  <c r="V34" i="119" s="1"/>
  <c r="V195" i="119" s="1"/>
  <c r="V208" i="119"/>
  <c r="I209" i="119"/>
  <c r="I192" i="119"/>
  <c r="S26" i="120"/>
  <c r="S30" i="120"/>
  <c r="S24" i="120"/>
  <c r="S31" i="120"/>
  <c r="S208" i="120" s="1"/>
  <c r="X24" i="120"/>
  <c r="X30" i="120"/>
  <c r="X26" i="120"/>
  <c r="X31" i="120"/>
  <c r="X208" i="120" s="1"/>
  <c r="Y24" i="120"/>
  <c r="Y26" i="120"/>
  <c r="Y30" i="120"/>
  <c r="Y31" i="120"/>
  <c r="Y208" i="120" s="1"/>
  <c r="Y31" i="97"/>
  <c r="Y151" i="97" s="1"/>
  <c r="Y24" i="97"/>
  <c r="Y26" i="97"/>
  <c r="Y30" i="97"/>
  <c r="Z26" i="97"/>
  <c r="Z30" i="97"/>
  <c r="Z31" i="97"/>
  <c r="Z151" i="97" s="1"/>
  <c r="Z24" i="97"/>
  <c r="Q192" i="119"/>
  <c r="Q209" i="119"/>
  <c r="U210" i="119"/>
  <c r="U193" i="119"/>
  <c r="AA24" i="146"/>
  <c r="AA26" i="146"/>
  <c r="AA30" i="146"/>
  <c r="AA31" i="146"/>
  <c r="AA208" i="146" s="1"/>
  <c r="AC24" i="146"/>
  <c r="AC26" i="146"/>
  <c r="AC30" i="146"/>
  <c r="AC31" i="146"/>
  <c r="AC208" i="146" s="1"/>
  <c r="AF30" i="144"/>
  <c r="AF31" i="144"/>
  <c r="AF208" i="144" s="1"/>
  <c r="AF24" i="144"/>
  <c r="AF26" i="144"/>
  <c r="AC30" i="95"/>
  <c r="AC31" i="95"/>
  <c r="AC208" i="95" s="1"/>
  <c r="AC24" i="95"/>
  <c r="AC26" i="95"/>
  <c r="AF32" i="119"/>
  <c r="AF34" i="119" s="1"/>
  <c r="AF195" i="119" s="1"/>
  <c r="AF23" i="119"/>
  <c r="AF191" i="119" s="1"/>
  <c r="L23" i="119"/>
  <c r="L191" i="119" s="1"/>
  <c r="L32" i="119"/>
  <c r="L34" i="119" s="1"/>
  <c r="L195" i="119" s="1"/>
  <c r="Y23" i="119"/>
  <c r="Y191" i="119" s="1"/>
  <c r="Y32" i="119"/>
  <c r="Y34" i="119" s="1"/>
  <c r="Y195" i="119" s="1"/>
  <c r="R193" i="119"/>
  <c r="R210" i="119"/>
  <c r="J210" i="119"/>
  <c r="J193" i="119"/>
  <c r="AE30" i="133"/>
  <c r="AE32" i="133" s="1"/>
  <c r="AE22" i="133"/>
  <c r="K209" i="119"/>
  <c r="K192" i="119"/>
  <c r="AB30" i="145"/>
  <c r="AB31" i="145"/>
  <c r="AB208" i="145" s="1"/>
  <c r="AB24" i="145"/>
  <c r="AB26" i="145"/>
  <c r="AD31" i="100"/>
  <c r="AD208" i="100" s="1"/>
  <c r="AD26" i="100"/>
  <c r="AD24" i="100"/>
  <c r="AD30" i="100"/>
  <c r="AH209" i="119"/>
  <c r="AH192" i="119"/>
  <c r="M210" i="119"/>
  <c r="M193" i="119"/>
  <c r="AG24" i="98"/>
  <c r="AG26" i="98"/>
  <c r="AG30" i="98"/>
  <c r="AG31" i="98"/>
  <c r="AG151" i="98" s="1"/>
  <c r="AA209" i="119"/>
  <c r="AA192" i="119"/>
  <c r="AA26" i="99"/>
  <c r="AA30" i="99"/>
  <c r="AA23" i="99" s="1"/>
  <c r="AA24" i="99"/>
  <c r="AA31" i="99"/>
  <c r="AA151" i="99" s="1"/>
  <c r="V192" i="119"/>
  <c r="V209" i="119"/>
  <c r="O26" i="120"/>
  <c r="O24" i="120"/>
  <c r="O30" i="120"/>
  <c r="O31" i="120"/>
  <c r="O208" i="120" s="1"/>
  <c r="H24" i="120"/>
  <c r="H30" i="120"/>
  <c r="H26" i="120"/>
  <c r="H31" i="120"/>
  <c r="H208" i="120" s="1"/>
  <c r="K26" i="120"/>
  <c r="K24" i="120"/>
  <c r="K30" i="120"/>
  <c r="K31" i="120"/>
  <c r="K208" i="120" s="1"/>
  <c r="AF31" i="120"/>
  <c r="AF208" i="120" s="1"/>
  <c r="AF30" i="120"/>
  <c r="AF24" i="120"/>
  <c r="AF26" i="120"/>
  <c r="AF24" i="97"/>
  <c r="AF26" i="97"/>
  <c r="AF30" i="97"/>
  <c r="AF31" i="97"/>
  <c r="AF151" i="97" s="1"/>
  <c r="Q23" i="119"/>
  <c r="Q191" i="119" s="1"/>
  <c r="Q32" i="119"/>
  <c r="Q34" i="119" s="1"/>
  <c r="Q195" i="119" s="1"/>
  <c r="U23" i="119"/>
  <c r="U191" i="119" s="1"/>
  <c r="U32" i="119"/>
  <c r="U34" i="119" s="1"/>
  <c r="U195" i="119" s="1"/>
  <c r="AH30" i="146"/>
  <c r="AH26" i="146"/>
  <c r="AH31" i="146"/>
  <c r="AH208" i="146" s="1"/>
  <c r="AH24" i="146"/>
  <c r="AC24" i="144"/>
  <c r="AC26" i="144"/>
  <c r="AC30" i="144"/>
  <c r="AC31" i="144"/>
  <c r="AC208" i="144" s="1"/>
  <c r="AE24" i="144"/>
  <c r="AE26" i="144"/>
  <c r="AE30" i="144"/>
  <c r="AE31" i="144"/>
  <c r="AE208" i="144" s="1"/>
  <c r="AB30" i="95"/>
  <c r="AB31" i="95"/>
  <c r="AB24" i="95"/>
  <c r="AB26" i="95"/>
  <c r="AF210" i="119"/>
  <c r="AF193" i="119"/>
  <c r="L210" i="119"/>
  <c r="L193" i="119"/>
  <c r="AH30" i="133"/>
  <c r="AH32" i="133" s="1"/>
  <c r="AH22" i="133"/>
  <c r="Y193" i="119"/>
  <c r="Y210" i="119"/>
  <c r="E193" i="119"/>
  <c r="E210" i="119"/>
  <c r="AG193" i="119"/>
  <c r="AG210" i="119"/>
  <c r="J23" i="119"/>
  <c r="J191" i="119" s="1"/>
  <c r="J32" i="119"/>
  <c r="J34" i="119" s="1"/>
  <c r="J195" i="119" s="1"/>
  <c r="K193" i="119"/>
  <c r="K210" i="119"/>
  <c r="AA24" i="145"/>
  <c r="AA26" i="145"/>
  <c r="AA30" i="145"/>
  <c r="AA31" i="145"/>
  <c r="AA208" i="145" s="1"/>
  <c r="AC31" i="100"/>
  <c r="AC208" i="100" s="1"/>
  <c r="AC26" i="100"/>
  <c r="AC24" i="100"/>
  <c r="AC30" i="100"/>
  <c r="M23" i="119"/>
  <c r="M191" i="119" s="1"/>
  <c r="M32" i="119"/>
  <c r="M34" i="119" s="1"/>
  <c r="M195" i="119" s="1"/>
  <c r="Y26" i="98"/>
  <c r="Y24" i="98"/>
  <c r="Y30" i="98"/>
  <c r="Y31" i="98"/>
  <c r="Y151" i="98" s="1"/>
  <c r="AH24" i="99"/>
  <c r="AH30" i="99"/>
  <c r="AH31" i="99"/>
  <c r="AH151" i="99" s="1"/>
  <c r="AH26" i="99"/>
  <c r="V193" i="119"/>
  <c r="V210" i="119"/>
  <c r="L24" i="120"/>
  <c r="L30" i="120"/>
  <c r="L26" i="120"/>
  <c r="L31" i="120"/>
  <c r="L208" i="120" s="1"/>
  <c r="T30" i="120"/>
  <c r="T24" i="120"/>
  <c r="T26" i="120"/>
  <c r="T31" i="120"/>
  <c r="T208" i="120" s="1"/>
  <c r="Q24" i="120"/>
  <c r="Q26" i="120"/>
  <c r="Q30" i="120"/>
  <c r="Q31" i="120"/>
  <c r="Q208" i="120" s="1"/>
  <c r="AE31" i="120"/>
  <c r="AE208" i="120" s="1"/>
  <c r="AE30" i="120"/>
  <c r="AE24" i="120"/>
  <c r="AE26" i="120"/>
  <c r="AE24" i="97"/>
  <c r="AE26" i="97"/>
  <c r="AE30" i="97"/>
  <c r="AE31" i="97"/>
  <c r="AE151" i="97" s="1"/>
  <c r="Q193" i="119"/>
  <c r="Q210" i="119"/>
  <c r="O23" i="119"/>
  <c r="O191" i="119" s="1"/>
  <c r="O32" i="119"/>
  <c r="O34" i="119" s="1"/>
  <c r="O195" i="119" s="1"/>
  <c r="Z26" i="146"/>
  <c r="Z30" i="146"/>
  <c r="Z31" i="146"/>
  <c r="Z208" i="146" s="1"/>
  <c r="Z24" i="146"/>
  <c r="AB24" i="144"/>
  <c r="AB26" i="144"/>
  <c r="AB30" i="144"/>
  <c r="AB31" i="144"/>
  <c r="AB208" i="144" s="1"/>
  <c r="AD24" i="144"/>
  <c r="AD26" i="144"/>
  <c r="AD30" i="144"/>
  <c r="AD31" i="144"/>
  <c r="AD208" i="144" s="1"/>
  <c r="AA24" i="95"/>
  <c r="AA26" i="95"/>
  <c r="AA30" i="95"/>
  <c r="AA31" i="95"/>
  <c r="AA208" i="95" s="1"/>
  <c r="AE30" i="17"/>
  <c r="AE32" i="17" s="1"/>
  <c r="AF209" i="119"/>
  <c r="AF192" i="119"/>
  <c r="W32" i="119"/>
  <c r="W34" i="119" s="1"/>
  <c r="W195" i="119" s="1"/>
  <c r="W23" i="119"/>
  <c r="W191" i="119" s="1"/>
  <c r="AH30" i="134"/>
  <c r="AH32" i="134" s="1"/>
  <c r="AH22" i="134"/>
  <c r="Y209" i="119"/>
  <c r="Y192" i="119"/>
  <c r="G193" i="119"/>
  <c r="G210" i="119"/>
  <c r="E171" i="119"/>
  <c r="E176" i="119"/>
  <c r="AD30" i="134"/>
  <c r="AD32" i="134" s="1"/>
  <c r="AD22" i="134"/>
  <c r="AG209" i="119"/>
  <c r="AG192" i="119"/>
  <c r="X23" i="119"/>
  <c r="X191" i="119" s="1"/>
  <c r="X32" i="119"/>
  <c r="X34" i="119" s="1"/>
  <c r="X195" i="119" s="1"/>
  <c r="Z193" i="119"/>
  <c r="Z210" i="119"/>
  <c r="K23" i="119"/>
  <c r="K191" i="119" s="1"/>
  <c r="K32" i="119"/>
  <c r="K34" i="119" s="1"/>
  <c r="K195" i="119" s="1"/>
  <c r="P193" i="119"/>
  <c r="P210" i="119"/>
  <c r="AG30" i="145"/>
  <c r="AG24" i="145"/>
  <c r="AG26" i="145"/>
  <c r="AG31" i="145"/>
  <c r="AG208" i="145" s="1"/>
  <c r="AH30" i="145"/>
  <c r="AH24" i="145"/>
  <c r="AH26" i="145"/>
  <c r="AH31" i="145"/>
  <c r="AH208" i="145" s="1"/>
  <c r="AB26" i="100"/>
  <c r="AB30" i="100"/>
  <c r="AB31" i="100"/>
  <c r="AB208" i="100" s="1"/>
  <c r="AB24" i="100"/>
  <c r="AH32" i="119"/>
  <c r="AH34" i="119" s="1"/>
  <c r="AH195" i="119" s="1"/>
  <c r="AH23" i="119"/>
  <c r="AH191" i="119" s="1"/>
  <c r="N209" i="119"/>
  <c r="N192" i="119"/>
  <c r="AD26" i="98"/>
  <c r="AD30" i="98"/>
  <c r="AD24" i="98"/>
  <c r="AD31" i="98"/>
  <c r="AD151" i="98" s="1"/>
  <c r="AF31" i="98"/>
  <c r="AF151" i="98" s="1"/>
  <c r="AF26" i="98"/>
  <c r="AF24" i="98"/>
  <c r="AF30" i="98"/>
  <c r="AA23" i="119"/>
  <c r="AA191" i="119" s="1"/>
  <c r="AA32" i="119"/>
  <c r="AA34" i="119" s="1"/>
  <c r="AA195" i="119" s="1"/>
  <c r="S210" i="119"/>
  <c r="S193" i="119"/>
  <c r="Z26" i="99"/>
  <c r="Z30" i="99"/>
  <c r="Z23" i="99" s="1"/>
  <c r="Z24" i="99"/>
  <c r="Z31" i="99"/>
  <c r="Z151" i="99" s="1"/>
  <c r="AB209" i="119"/>
  <c r="AB192" i="119"/>
  <c r="N26" i="120"/>
  <c r="N24" i="120"/>
  <c r="N30" i="120"/>
  <c r="N31" i="120"/>
  <c r="N208" i="120" s="1"/>
  <c r="R24" i="120"/>
  <c r="R26" i="120"/>
  <c r="R30" i="120"/>
  <c r="R31" i="120"/>
  <c r="R208" i="120" s="1"/>
  <c r="M26" i="120"/>
  <c r="M24" i="120"/>
  <c r="M30" i="120"/>
  <c r="M31" i="120"/>
  <c r="M208" i="120" s="1"/>
  <c r="AD24" i="120"/>
  <c r="AD26" i="120"/>
  <c r="AD30" i="120"/>
  <c r="AD31" i="120"/>
  <c r="AD208" i="120" s="1"/>
  <c r="AD26" i="97"/>
  <c r="AD30" i="97"/>
  <c r="AD31" i="97"/>
  <c r="AD151" i="97" s="1"/>
  <c r="AD24" i="97"/>
  <c r="O210" i="119"/>
  <c r="O193" i="119"/>
  <c r="AG30" i="134"/>
  <c r="AG32" i="134" s="1"/>
  <c r="AG22" i="134"/>
  <c r="AG30" i="146"/>
  <c r="AG26" i="146"/>
  <c r="AG31" i="146"/>
  <c r="AG208" i="146" s="1"/>
  <c r="AG24" i="146"/>
  <c r="AA26" i="144"/>
  <c r="AA30" i="144"/>
  <c r="AA31" i="144"/>
  <c r="AA208" i="144" s="1"/>
  <c r="AA24" i="144"/>
  <c r="AG30" i="95"/>
  <c r="AG24" i="95"/>
  <c r="AG26" i="95"/>
  <c r="AG31" i="95"/>
  <c r="AH30" i="95"/>
  <c r="AH24" i="95"/>
  <c r="AH26" i="95"/>
  <c r="AH31" i="95"/>
  <c r="AH208" i="95" s="1"/>
  <c r="W209" i="119"/>
  <c r="W192" i="119"/>
  <c r="G23" i="119"/>
  <c r="G191" i="119" s="1"/>
  <c r="G32" i="119"/>
  <c r="G34" i="119" s="1"/>
  <c r="G195" i="119" s="1"/>
  <c r="AG32" i="119"/>
  <c r="AG34" i="119" s="1"/>
  <c r="AG195" i="119" s="1"/>
  <c r="AG23" i="119"/>
  <c r="AG191" i="119" s="1"/>
  <c r="X209" i="119"/>
  <c r="X192" i="119"/>
  <c r="AE30" i="134"/>
  <c r="AE32" i="134" s="1"/>
  <c r="AE22" i="134"/>
  <c r="Z209" i="119"/>
  <c r="Z192" i="119"/>
  <c r="P192" i="119"/>
  <c r="P209" i="119"/>
  <c r="P211" i="119" s="1"/>
  <c r="Y24" i="145"/>
  <c r="Y26" i="145"/>
  <c r="Y30" i="145"/>
  <c r="Y31" i="145"/>
  <c r="Y208" i="145" s="1"/>
  <c r="Z24" i="145"/>
  <c r="Z26" i="145"/>
  <c r="Z30" i="145"/>
  <c r="Z31" i="145"/>
  <c r="Z208" i="145" s="1"/>
  <c r="AA26" i="100"/>
  <c r="AA31" i="100"/>
  <c r="AA24" i="100"/>
  <c r="AA30" i="100"/>
  <c r="N193" i="119"/>
  <c r="N210" i="119"/>
  <c r="AC24" i="98"/>
  <c r="AC31" i="98"/>
  <c r="AC151" i="98" s="1"/>
  <c r="AC26" i="98"/>
  <c r="AC30" i="98"/>
  <c r="AE24" i="98"/>
  <c r="AE26" i="98"/>
  <c r="AE30" i="98"/>
  <c r="AE31" i="98"/>
  <c r="S23" i="119"/>
  <c r="S191" i="119" s="1"/>
  <c r="S32" i="119"/>
  <c r="S34" i="119" s="1"/>
  <c r="S195" i="119" s="1"/>
  <c r="AG24" i="99"/>
  <c r="AG26" i="99"/>
  <c r="AG30" i="99"/>
  <c r="AG31" i="99"/>
  <c r="AG151" i="99" s="1"/>
  <c r="W26" i="120"/>
  <c r="W30" i="120"/>
  <c r="W24" i="120"/>
  <c r="W31" i="120"/>
  <c r="W208" i="120" s="1"/>
  <c r="U24" i="120"/>
  <c r="U26" i="120"/>
  <c r="U30" i="120"/>
  <c r="U31" i="120"/>
  <c r="U208" i="120" s="1"/>
  <c r="AA24" i="120"/>
  <c r="AA26" i="120"/>
  <c r="AA30" i="120"/>
  <c r="AA23" i="120" s="1"/>
  <c r="AA191" i="120" s="1"/>
  <c r="AA31" i="120"/>
  <c r="AC24" i="120"/>
  <c r="AC30" i="120"/>
  <c r="AC31" i="120"/>
  <c r="AC208" i="120" s="1"/>
  <c r="AC26" i="120"/>
  <c r="AC31" i="97"/>
  <c r="AC151" i="97" s="1"/>
  <c r="AC30" i="97"/>
  <c r="AC24" i="97"/>
  <c r="AC26" i="97"/>
  <c r="AC192" i="119"/>
  <c r="AC209" i="119"/>
  <c r="O209" i="119"/>
  <c r="O192" i="119"/>
  <c r="Y26" i="146"/>
  <c r="Y30" i="146"/>
  <c r="Y31" i="146"/>
  <c r="Y208" i="146" s="1"/>
  <c r="Y24" i="146"/>
  <c r="AH30" i="144"/>
  <c r="AH26" i="144"/>
  <c r="AH31" i="144"/>
  <c r="AH208" i="144" s="1"/>
  <c r="AH24" i="144"/>
  <c r="Y24" i="95"/>
  <c r="Y26" i="95"/>
  <c r="Y30" i="95"/>
  <c r="Y31" i="95"/>
  <c r="Z24" i="95"/>
  <c r="Z26" i="95"/>
  <c r="Z30" i="95"/>
  <c r="Z31" i="95"/>
  <c r="AG30" i="74"/>
  <c r="AG32" i="74" s="1"/>
  <c r="AG22" i="74"/>
  <c r="W193" i="119"/>
  <c r="W210" i="119"/>
  <c r="AH30" i="74"/>
  <c r="AH32" i="74" s="1"/>
  <c r="AH22" i="74"/>
  <c r="G209" i="119"/>
  <c r="G192" i="119"/>
  <c r="E14" i="119"/>
  <c r="E23" i="119"/>
  <c r="E191" i="119" s="1"/>
  <c r="E32" i="119"/>
  <c r="E34" i="119" s="1"/>
  <c r="X193" i="119"/>
  <c r="X210" i="119"/>
  <c r="P23" i="119"/>
  <c r="P191" i="119" s="1"/>
  <c r="P32" i="119"/>
  <c r="P34" i="119" s="1"/>
  <c r="P195" i="119" s="1"/>
  <c r="AF24" i="145"/>
  <c r="AF26" i="145"/>
  <c r="AF30" i="145"/>
  <c r="AF31" i="145"/>
  <c r="AF208" i="145" s="1"/>
  <c r="AG30" i="100"/>
  <c r="AG31" i="100"/>
  <c r="AG208" i="100" s="1"/>
  <c r="AG24" i="100"/>
  <c r="AG26" i="100"/>
  <c r="AH24" i="100"/>
  <c r="AH26" i="100"/>
  <c r="AH30" i="100"/>
  <c r="AH31" i="100"/>
  <c r="AH208" i="100" s="1"/>
  <c r="N23" i="119"/>
  <c r="N191" i="119" s="1"/>
  <c r="N32" i="119"/>
  <c r="N34" i="119" s="1"/>
  <c r="N195" i="119" s="1"/>
  <c r="AB31" i="98"/>
  <c r="AB151" i="98" s="1"/>
  <c r="AB26" i="98"/>
  <c r="AB30" i="98"/>
  <c r="AB24" i="98"/>
  <c r="AD30" i="132"/>
  <c r="AD32" i="132" s="1"/>
  <c r="AD22" i="132"/>
  <c r="S192" i="119"/>
  <c r="S209" i="119"/>
  <c r="Y26" i="99"/>
  <c r="Y30" i="99"/>
  <c r="Y24" i="99"/>
  <c r="Y31" i="99"/>
  <c r="Y151" i="99" s="1"/>
  <c r="AB23" i="119"/>
  <c r="AB191" i="119" s="1"/>
  <c r="AB32" i="119"/>
  <c r="AB34" i="119" s="1"/>
  <c r="AB195" i="119" s="1"/>
  <c r="J24" i="120"/>
  <c r="J26" i="120"/>
  <c r="J30" i="120"/>
  <c r="J31" i="120"/>
  <c r="J208" i="120" s="1"/>
  <c r="V30" i="120"/>
  <c r="V26" i="120"/>
  <c r="V24" i="120"/>
  <c r="V31" i="120"/>
  <c r="V208" i="120" s="1"/>
  <c r="AH30" i="120"/>
  <c r="AH24" i="120"/>
  <c r="AH26" i="120"/>
  <c r="AH31" i="120"/>
  <c r="AH208" i="120" s="1"/>
  <c r="AB24" i="120"/>
  <c r="AB26" i="120"/>
  <c r="AB30" i="120"/>
  <c r="AB31" i="120"/>
  <c r="AB208" i="120" s="1"/>
  <c r="AB26" i="97"/>
  <c r="AB30" i="97"/>
  <c r="AB31" i="97"/>
  <c r="AB151" i="97" s="1"/>
  <c r="AB24" i="97"/>
  <c r="AF30" i="74"/>
  <c r="AF32" i="74" s="1"/>
  <c r="AF22" i="74"/>
  <c r="AF30" i="146"/>
  <c r="AF31" i="146"/>
  <c r="AF208" i="146" s="1"/>
  <c r="AF24" i="146"/>
  <c r="AF26" i="146"/>
  <c r="Z26" i="144"/>
  <c r="Z30" i="144"/>
  <c r="Z31" i="144"/>
  <c r="Z208" i="144" s="1"/>
  <c r="Z24" i="144"/>
  <c r="AF24" i="95"/>
  <c r="AF26" i="95"/>
  <c r="AF30" i="95"/>
  <c r="AF31" i="95"/>
  <c r="AH29" i="10"/>
  <c r="AH23" i="10"/>
  <c r="AH24" i="10"/>
  <c r="AH28" i="10"/>
  <c r="AG29" i="10"/>
  <c r="AG23" i="10"/>
  <c r="AG24" i="10"/>
  <c r="AG28" i="10"/>
  <c r="AF23" i="10"/>
  <c r="AF29" i="10"/>
  <c r="AF24" i="10"/>
  <c r="AF28" i="10"/>
  <c r="AE23" i="10"/>
  <c r="AE24" i="10"/>
  <c r="AE28" i="10"/>
  <c r="AE29" i="10"/>
  <c r="AD24" i="10"/>
  <c r="AD28" i="10"/>
  <c r="AD29" i="10"/>
  <c r="AD23" i="10"/>
  <c r="AG24" i="11"/>
  <c r="AG26" i="11"/>
  <c r="AG30" i="11"/>
  <c r="AG31" i="11"/>
  <c r="Y30" i="11"/>
  <c r="Y26" i="11"/>
  <c r="Y31" i="11"/>
  <c r="Y24" i="11"/>
  <c r="AF31" i="11"/>
  <c r="AF24" i="11"/>
  <c r="AF26" i="11"/>
  <c r="AF30" i="11"/>
  <c r="AE31" i="11"/>
  <c r="AE24" i="11"/>
  <c r="AE26" i="11"/>
  <c r="AE30" i="11"/>
  <c r="AD31" i="11"/>
  <c r="AD24" i="11"/>
  <c r="AD30" i="11"/>
  <c r="AD26" i="11"/>
  <c r="AA26" i="11"/>
  <c r="AA31" i="11"/>
  <c r="AA24" i="11"/>
  <c r="AA30" i="11"/>
  <c r="AC31" i="11"/>
  <c r="AC24" i="11"/>
  <c r="AC30" i="11"/>
  <c r="AC26" i="11"/>
  <c r="AH24" i="11"/>
  <c r="AH31" i="11"/>
  <c r="AH30" i="11"/>
  <c r="AH26" i="11"/>
  <c r="AB26" i="11"/>
  <c r="AB31" i="11"/>
  <c r="AB24" i="11"/>
  <c r="AB30" i="11"/>
  <c r="Z30" i="11"/>
  <c r="Z24" i="11"/>
  <c r="Z26" i="11"/>
  <c r="Z31" i="11"/>
  <c r="AF24" i="94"/>
  <c r="AF30" i="94"/>
  <c r="AF26" i="94"/>
  <c r="AF31" i="94"/>
  <c r="AF176" i="94" s="1"/>
  <c r="AE24" i="94"/>
  <c r="AE30" i="94"/>
  <c r="AE23" i="94" s="1"/>
  <c r="AE159" i="94" s="1"/>
  <c r="AE26" i="94"/>
  <c r="AE31" i="94"/>
  <c r="AD24" i="94"/>
  <c r="AD30" i="94"/>
  <c r="AD23" i="94" s="1"/>
  <c r="AD159" i="94" s="1"/>
  <c r="AD31" i="94"/>
  <c r="AD26" i="94"/>
  <c r="AG26" i="94"/>
  <c r="AG31" i="94"/>
  <c r="AG176" i="94" s="1"/>
  <c r="AG30" i="94"/>
  <c r="AG24" i="94"/>
  <c r="AC24" i="94"/>
  <c r="AC30" i="94"/>
  <c r="AC23" i="94" s="1"/>
  <c r="AC159" i="94" s="1"/>
  <c r="AC26" i="94"/>
  <c r="AC31" i="94"/>
  <c r="AH30" i="94"/>
  <c r="AH23" i="94" s="1"/>
  <c r="AH159" i="94" s="1"/>
  <c r="AH31" i="94"/>
  <c r="AH24" i="94"/>
  <c r="AH26" i="94"/>
  <c r="Z26" i="94"/>
  <c r="Z30" i="94"/>
  <c r="Z31" i="94"/>
  <c r="Z176" i="94" s="1"/>
  <c r="Z24" i="94"/>
  <c r="Y24" i="94"/>
  <c r="Y26" i="94"/>
  <c r="Y31" i="94"/>
  <c r="Y176" i="94" s="1"/>
  <c r="Y30" i="94"/>
  <c r="AA24" i="94"/>
  <c r="AA30" i="94"/>
  <c r="AA26" i="94"/>
  <c r="AA31" i="94"/>
  <c r="AA176" i="94" s="1"/>
  <c r="AB24" i="94"/>
  <c r="AB30" i="94"/>
  <c r="AB23" i="94" s="1"/>
  <c r="AB159" i="94" s="1"/>
  <c r="AB26" i="94"/>
  <c r="AB31" i="94"/>
  <c r="AC24" i="141"/>
  <c r="AC26" i="141"/>
  <c r="AC30" i="141"/>
  <c r="AC23" i="141" s="1"/>
  <c r="AC159" i="141" s="1"/>
  <c r="AC31" i="141"/>
  <c r="AE24" i="141"/>
  <c r="AE26" i="141"/>
  <c r="AE30" i="141"/>
  <c r="AE31" i="141"/>
  <c r="AE176" i="141" s="1"/>
  <c r="AB24" i="141"/>
  <c r="AB30" i="141"/>
  <c r="AB23" i="141" s="1"/>
  <c r="AB159" i="141" s="1"/>
  <c r="AB26" i="141"/>
  <c r="AB31" i="141"/>
  <c r="AA24" i="141"/>
  <c r="AA30" i="141"/>
  <c r="AA31" i="141"/>
  <c r="AA176" i="141" s="1"/>
  <c r="AA26" i="141"/>
  <c r="AH30" i="141"/>
  <c r="AH23" i="141" s="1"/>
  <c r="AH159" i="141" s="1"/>
  <c r="AH24" i="141"/>
  <c r="AH31" i="141"/>
  <c r="AH26" i="141"/>
  <c r="Z26" i="141"/>
  <c r="Z24" i="141"/>
  <c r="Z30" i="141"/>
  <c r="Z31" i="141"/>
  <c r="Z176" i="141" s="1"/>
  <c r="AF24" i="141"/>
  <c r="AF30" i="141"/>
  <c r="AF26" i="141"/>
  <c r="AF31" i="141"/>
  <c r="AF176" i="141" s="1"/>
  <c r="AG30" i="141"/>
  <c r="AG26" i="141"/>
  <c r="AG24" i="141"/>
  <c r="AG31" i="141"/>
  <c r="AG176" i="141" s="1"/>
  <c r="AD24" i="141"/>
  <c r="AD30" i="141"/>
  <c r="AD26" i="141"/>
  <c r="AD31" i="141"/>
  <c r="AD176" i="141" s="1"/>
  <c r="Y24" i="141"/>
  <c r="Y30" i="141"/>
  <c r="Y31" i="141"/>
  <c r="Y176" i="141" s="1"/>
  <c r="Y26" i="141"/>
  <c r="AB24" i="142"/>
  <c r="AB26" i="142"/>
  <c r="AB30" i="142"/>
  <c r="AB23" i="142" s="1"/>
  <c r="AB159" i="142" s="1"/>
  <c r="AB31" i="142"/>
  <c r="AA24" i="142"/>
  <c r="AA31" i="142"/>
  <c r="AA176" i="142" s="1"/>
  <c r="AA30" i="142"/>
  <c r="AA26" i="142"/>
  <c r="AH26" i="142"/>
  <c r="AH30" i="142"/>
  <c r="AH23" i="142" s="1"/>
  <c r="AH159" i="142" s="1"/>
  <c r="AH24" i="142"/>
  <c r="AH31" i="142"/>
  <c r="Z26" i="142"/>
  <c r="Z24" i="142"/>
  <c r="Z30" i="142"/>
  <c r="Z31" i="142"/>
  <c r="Z176" i="142" s="1"/>
  <c r="AG26" i="142"/>
  <c r="AG30" i="142"/>
  <c r="AG24" i="142"/>
  <c r="AG31" i="142"/>
  <c r="AG176" i="142" s="1"/>
  <c r="Y24" i="142"/>
  <c r="Y30" i="142"/>
  <c r="Y31" i="142"/>
  <c r="Y176" i="142" s="1"/>
  <c r="Y26" i="142"/>
  <c r="AE24" i="142"/>
  <c r="AE30" i="142"/>
  <c r="AE31" i="142"/>
  <c r="AE176" i="142" s="1"/>
  <c r="AE26" i="142"/>
  <c r="AD24" i="142"/>
  <c r="AD30" i="142"/>
  <c r="AD31" i="142"/>
  <c r="AD176" i="142" s="1"/>
  <c r="AD26" i="142"/>
  <c r="AC24" i="142"/>
  <c r="AC26" i="142"/>
  <c r="AC30" i="142"/>
  <c r="AC23" i="142" s="1"/>
  <c r="AC159" i="142" s="1"/>
  <c r="AC31" i="142"/>
  <c r="AF24" i="142"/>
  <c r="AF30" i="142"/>
  <c r="AF26" i="142"/>
  <c r="AF31" i="142"/>
  <c r="AF176" i="142" s="1"/>
  <c r="Z30" i="143"/>
  <c r="Z26" i="143"/>
  <c r="Z31" i="143"/>
  <c r="Z176" i="143" s="1"/>
  <c r="Z24" i="143"/>
  <c r="AG30" i="143"/>
  <c r="AG24" i="143"/>
  <c r="AG31" i="143"/>
  <c r="AG176" i="143" s="1"/>
  <c r="AG26" i="143"/>
  <c r="Y26" i="143"/>
  <c r="Y31" i="143"/>
  <c r="Y176" i="143" s="1"/>
  <c r="Y24" i="143"/>
  <c r="Y30" i="143"/>
  <c r="AA24" i="143"/>
  <c r="AA30" i="143"/>
  <c r="AA23" i="143" s="1"/>
  <c r="AA159" i="143" s="1"/>
  <c r="AA26" i="143"/>
  <c r="AA31" i="143"/>
  <c r="AF24" i="143"/>
  <c r="AF30" i="143"/>
  <c r="AF26" i="143"/>
  <c r="AF31" i="143"/>
  <c r="AF176" i="143" s="1"/>
  <c r="AE24" i="143"/>
  <c r="AE26" i="143"/>
  <c r="AE30" i="143"/>
  <c r="AE31" i="143"/>
  <c r="AE176" i="143" s="1"/>
  <c r="AB24" i="143"/>
  <c r="AB26" i="143"/>
  <c r="AB30" i="143"/>
  <c r="AB31" i="143"/>
  <c r="AB176" i="143" s="1"/>
  <c r="AD24" i="143"/>
  <c r="AD30" i="143"/>
  <c r="AD31" i="143"/>
  <c r="AD176" i="143" s="1"/>
  <c r="AD26" i="143"/>
  <c r="AH30" i="143"/>
  <c r="AH23" i="143" s="1"/>
  <c r="AH159" i="143" s="1"/>
  <c r="AH26" i="143"/>
  <c r="AH24" i="143"/>
  <c r="AH31" i="143"/>
  <c r="AC24" i="143"/>
  <c r="AC26" i="143"/>
  <c r="AC30" i="143"/>
  <c r="AC23" i="143" s="1"/>
  <c r="AC159" i="143" s="1"/>
  <c r="AC31" i="143"/>
  <c r="AH30" i="93"/>
  <c r="AH23" i="93" s="1"/>
  <c r="AH159" i="93" s="1"/>
  <c r="AH26" i="93"/>
  <c r="AH31" i="93"/>
  <c r="AH24" i="93"/>
  <c r="Z30" i="93"/>
  <c r="Z26" i="93"/>
  <c r="Z31" i="93"/>
  <c r="Z176" i="93" s="1"/>
  <c r="Z24" i="93"/>
  <c r="AG31" i="93"/>
  <c r="AG176" i="93" s="1"/>
  <c r="AG30" i="93"/>
  <c r="AG26" i="93"/>
  <c r="AG24" i="93"/>
  <c r="Y30" i="93"/>
  <c r="Y26" i="93"/>
  <c r="Y31" i="93"/>
  <c r="Y176" i="93" s="1"/>
  <c r="Y24" i="93"/>
  <c r="AF24" i="93"/>
  <c r="AF30" i="93"/>
  <c r="AF23" i="93" s="1"/>
  <c r="AF159" i="93" s="1"/>
  <c r="AF26" i="93"/>
  <c r="AF31" i="93"/>
  <c r="AE24" i="93"/>
  <c r="AE30" i="93"/>
  <c r="AE23" i="93" s="1"/>
  <c r="AE159" i="93" s="1"/>
  <c r="AE26" i="93"/>
  <c r="AE31" i="93"/>
  <c r="AB24" i="93"/>
  <c r="AB30" i="93"/>
  <c r="AB23" i="93" s="1"/>
  <c r="AB159" i="93" s="1"/>
  <c r="AB26" i="93"/>
  <c r="AB31" i="93"/>
  <c r="AD30" i="93"/>
  <c r="AD26" i="93"/>
  <c r="AD31" i="93"/>
  <c r="AD176" i="93" s="1"/>
  <c r="AD24" i="93"/>
  <c r="AA24" i="93"/>
  <c r="AA30" i="93"/>
  <c r="AA26" i="93"/>
  <c r="AA31" i="93"/>
  <c r="AA176" i="93" s="1"/>
  <c r="AC24" i="93"/>
  <c r="AC26" i="93"/>
  <c r="AC30" i="93"/>
  <c r="AC31" i="93"/>
  <c r="AC176" i="93" s="1"/>
  <c r="AA24" i="138"/>
  <c r="AA26" i="138"/>
  <c r="AA31" i="138"/>
  <c r="AA176" i="138" s="1"/>
  <c r="AA30" i="138"/>
  <c r="AH26" i="138"/>
  <c r="AH30" i="138"/>
  <c r="AH23" i="138" s="1"/>
  <c r="AH159" i="138" s="1"/>
  <c r="AH31" i="138"/>
  <c r="AH24" i="138"/>
  <c r="Z31" i="138"/>
  <c r="Z176" i="138" s="1"/>
  <c r="Z26" i="138"/>
  <c r="Z24" i="138"/>
  <c r="Z30" i="138"/>
  <c r="AC24" i="138"/>
  <c r="AC30" i="138"/>
  <c r="AC23" i="138" s="1"/>
  <c r="AC159" i="138" s="1"/>
  <c r="AC26" i="138"/>
  <c r="AC31" i="138"/>
  <c r="AG31" i="138"/>
  <c r="AG176" i="138" s="1"/>
  <c r="AG24" i="138"/>
  <c r="AG30" i="138"/>
  <c r="AG26" i="138"/>
  <c r="Y26" i="138"/>
  <c r="Y30" i="138"/>
  <c r="Y24" i="138"/>
  <c r="Y31" i="138"/>
  <c r="Y176" i="138" s="1"/>
  <c r="AD26" i="138"/>
  <c r="AD30" i="138"/>
  <c r="AD31" i="138"/>
  <c r="AD176" i="138" s="1"/>
  <c r="AD24" i="138"/>
  <c r="AF24" i="138"/>
  <c r="AF30" i="138"/>
  <c r="AF23" i="138" s="1"/>
  <c r="AF159" i="138" s="1"/>
  <c r="AF26" i="138"/>
  <c r="AF31" i="138"/>
  <c r="AB24" i="138"/>
  <c r="AB30" i="138"/>
  <c r="AB23" i="138" s="1"/>
  <c r="AB159" i="138" s="1"/>
  <c r="AB31" i="138"/>
  <c r="AB26" i="138"/>
  <c r="AE24" i="138"/>
  <c r="AE30" i="138"/>
  <c r="AE31" i="138"/>
  <c r="AE176" i="138" s="1"/>
  <c r="AE26" i="138"/>
  <c r="AB24" i="139"/>
  <c r="AB30" i="139"/>
  <c r="AB23" i="139" s="1"/>
  <c r="AB159" i="139" s="1"/>
  <c r="AB26" i="139"/>
  <c r="AB31" i="139"/>
  <c r="AD24" i="139"/>
  <c r="AD30" i="139"/>
  <c r="AD31" i="139"/>
  <c r="AD176" i="139" s="1"/>
  <c r="AD26" i="139"/>
  <c r="AA24" i="139"/>
  <c r="AA26" i="139"/>
  <c r="AA30" i="139"/>
  <c r="AA31" i="139"/>
  <c r="AA176" i="139" s="1"/>
  <c r="AH26" i="139"/>
  <c r="AH30" i="139"/>
  <c r="AH23" i="139" s="1"/>
  <c r="AH159" i="139" s="1"/>
  <c r="AH31" i="139"/>
  <c r="AH24" i="139"/>
  <c r="Z26" i="139"/>
  <c r="Z24" i="139"/>
  <c r="Z30" i="139"/>
  <c r="Z31" i="139"/>
  <c r="Z176" i="139" s="1"/>
  <c r="AG30" i="139"/>
  <c r="AG26" i="139"/>
  <c r="AG24" i="139"/>
  <c r="AG31" i="139"/>
  <c r="AG176" i="139" s="1"/>
  <c r="AE24" i="139"/>
  <c r="AE26" i="139"/>
  <c r="AE30" i="139"/>
  <c r="AE23" i="139" s="1"/>
  <c r="AE159" i="139" s="1"/>
  <c r="AE31" i="139"/>
  <c r="Y24" i="139"/>
  <c r="Y30" i="139"/>
  <c r="Y26" i="139"/>
  <c r="Y31" i="139"/>
  <c r="Y176" i="139" s="1"/>
  <c r="AC24" i="139"/>
  <c r="AC31" i="139"/>
  <c r="AC176" i="139" s="1"/>
  <c r="AC30" i="139"/>
  <c r="AC26" i="139"/>
  <c r="AF24" i="139"/>
  <c r="AF26" i="139"/>
  <c r="AF30" i="139"/>
  <c r="AF31" i="139"/>
  <c r="AF176" i="139" s="1"/>
  <c r="Z26" i="140"/>
  <c r="Z31" i="140"/>
  <c r="Z176" i="140" s="1"/>
  <c r="Z24" i="140"/>
  <c r="Z30" i="140"/>
  <c r="AB24" i="140"/>
  <c r="AB26" i="140"/>
  <c r="AB30" i="140"/>
  <c r="AB31" i="140"/>
  <c r="AB176" i="140" s="1"/>
  <c r="AG26" i="140"/>
  <c r="AG30" i="140"/>
  <c r="AG31" i="140"/>
  <c r="AG176" i="140" s="1"/>
  <c r="AG24" i="140"/>
  <c r="Y31" i="140"/>
  <c r="Y176" i="140" s="1"/>
  <c r="Y30" i="140"/>
  <c r="Y24" i="140"/>
  <c r="Y26" i="140"/>
  <c r="AF24" i="140"/>
  <c r="AF30" i="140"/>
  <c r="AF23" i="140" s="1"/>
  <c r="AF159" i="140" s="1"/>
  <c r="AF26" i="140"/>
  <c r="AF31" i="140"/>
  <c r="AE24" i="140"/>
  <c r="AE30" i="140"/>
  <c r="AE23" i="140" s="1"/>
  <c r="AE159" i="140" s="1"/>
  <c r="AE26" i="140"/>
  <c r="AE31" i="140"/>
  <c r="AC24" i="140"/>
  <c r="AC26" i="140"/>
  <c r="AC30" i="140"/>
  <c r="AC23" i="140" s="1"/>
  <c r="AC159" i="140" s="1"/>
  <c r="AC31" i="140"/>
  <c r="AA24" i="140"/>
  <c r="AA30" i="140"/>
  <c r="AA31" i="140"/>
  <c r="AA176" i="140" s="1"/>
  <c r="AA26" i="140"/>
  <c r="AH30" i="140"/>
  <c r="AH23" i="140" s="1"/>
  <c r="AH159" i="140" s="1"/>
  <c r="AH26" i="140"/>
  <c r="AH24" i="140"/>
  <c r="AH31" i="140"/>
  <c r="AD24" i="140"/>
  <c r="AD26" i="140"/>
  <c r="AD30" i="140"/>
  <c r="AD31" i="140"/>
  <c r="AD176" i="140" s="1"/>
  <c r="AH26" i="92"/>
  <c r="AH30" i="92"/>
  <c r="AH23" i="92" s="1"/>
  <c r="AH159" i="92" s="1"/>
  <c r="AH31" i="92"/>
  <c r="AH24" i="92"/>
  <c r="Z31" i="92"/>
  <c r="Z176" i="92" s="1"/>
  <c r="Z24" i="92"/>
  <c r="Z26" i="92"/>
  <c r="Z30" i="92"/>
  <c r="AB24" i="92"/>
  <c r="AB26" i="92"/>
  <c r="AB30" i="92"/>
  <c r="AB31" i="92"/>
  <c r="AB176" i="92" s="1"/>
  <c r="AG31" i="92"/>
  <c r="AG176" i="92" s="1"/>
  <c r="AG26" i="92"/>
  <c r="AG30" i="92"/>
  <c r="AG24" i="92"/>
  <c r="Y26" i="92"/>
  <c r="Y31" i="92"/>
  <c r="Y176" i="92" s="1"/>
  <c r="Y30" i="92"/>
  <c r="Y24" i="92"/>
  <c r="AF24" i="92"/>
  <c r="AF26" i="92"/>
  <c r="AF30" i="92"/>
  <c r="AF31" i="92"/>
  <c r="AF176" i="92" s="1"/>
  <c r="AC24" i="92"/>
  <c r="AC30" i="92"/>
  <c r="AC23" i="92" s="1"/>
  <c r="AC159" i="92" s="1"/>
  <c r="AC31" i="92"/>
  <c r="AC26" i="92"/>
  <c r="AE24" i="92"/>
  <c r="AE26" i="92"/>
  <c r="AE30" i="92"/>
  <c r="AE23" i="92" s="1"/>
  <c r="AE159" i="92" s="1"/>
  <c r="AE31" i="92"/>
  <c r="AA24" i="92"/>
  <c r="AA26" i="92"/>
  <c r="AA30" i="92"/>
  <c r="AA31" i="92"/>
  <c r="AA176" i="92" s="1"/>
  <c r="AD24" i="92"/>
  <c r="AD30" i="92"/>
  <c r="AD23" i="92" s="1"/>
  <c r="AD159" i="92" s="1"/>
  <c r="AD31" i="92"/>
  <c r="AD26" i="92"/>
  <c r="Z26" i="135"/>
  <c r="Z31" i="135"/>
  <c r="Z176" i="135" s="1"/>
  <c r="Z24" i="135"/>
  <c r="Z30" i="135"/>
  <c r="AG30" i="135"/>
  <c r="AG24" i="135"/>
  <c r="AG31" i="135"/>
  <c r="AG176" i="135" s="1"/>
  <c r="AG26" i="135"/>
  <c r="Y26" i="135"/>
  <c r="Y31" i="135"/>
  <c r="Y176" i="135" s="1"/>
  <c r="Y24" i="135"/>
  <c r="Y30" i="135"/>
  <c r="AF24" i="135"/>
  <c r="AF26" i="135"/>
  <c r="AF30" i="135"/>
  <c r="AF31" i="135"/>
  <c r="AF176" i="135" s="1"/>
  <c r="AA24" i="135"/>
  <c r="AA30" i="135"/>
  <c r="AA31" i="135"/>
  <c r="AA176" i="135" s="1"/>
  <c r="AA26" i="135"/>
  <c r="AE24" i="135"/>
  <c r="AE31" i="135"/>
  <c r="AE176" i="135" s="1"/>
  <c r="AE26" i="135"/>
  <c r="AE30" i="135"/>
  <c r="AB24" i="135"/>
  <c r="AB30" i="135"/>
  <c r="AB23" i="135" s="1"/>
  <c r="AB159" i="135" s="1"/>
  <c r="AB26" i="135"/>
  <c r="AB31" i="135"/>
  <c r="AD24" i="135"/>
  <c r="AD30" i="135"/>
  <c r="AD23" i="135" s="1"/>
  <c r="AD159" i="135" s="1"/>
  <c r="AD26" i="135"/>
  <c r="AD31" i="135"/>
  <c r="AH30" i="135"/>
  <c r="AH23" i="135" s="1"/>
  <c r="AH159" i="135" s="1"/>
  <c r="AH31" i="135"/>
  <c r="AH26" i="135"/>
  <c r="AH24" i="135"/>
  <c r="AC24" i="135"/>
  <c r="AC30" i="135"/>
  <c r="AC23" i="135" s="1"/>
  <c r="AC159" i="135" s="1"/>
  <c r="AC26" i="135"/>
  <c r="AC31" i="135"/>
  <c r="AC31" i="136"/>
  <c r="AC30" i="136"/>
  <c r="AC23" i="136" s="1"/>
  <c r="AC159" i="136" s="1"/>
  <c r="AC24" i="136"/>
  <c r="AC26" i="136"/>
  <c r="AB24" i="136"/>
  <c r="AB26" i="136"/>
  <c r="AB30" i="136"/>
  <c r="AB31" i="136"/>
  <c r="AB176" i="136" s="1"/>
  <c r="AE24" i="136"/>
  <c r="AE26" i="136"/>
  <c r="AE30" i="136"/>
  <c r="AE23" i="136" s="1"/>
  <c r="AE159" i="136" s="1"/>
  <c r="AE31" i="136"/>
  <c r="AA24" i="136"/>
  <c r="AA31" i="136"/>
  <c r="AA26" i="136"/>
  <c r="AA30" i="136"/>
  <c r="AA23" i="136" s="1"/>
  <c r="AA159" i="136" s="1"/>
  <c r="AH24" i="136"/>
  <c r="AH26" i="136"/>
  <c r="AH30" i="136"/>
  <c r="AH23" i="136" s="1"/>
  <c r="AH159" i="136" s="1"/>
  <c r="AH31" i="136"/>
  <c r="Z26" i="136"/>
  <c r="Z24" i="136"/>
  <c r="Z30" i="136"/>
  <c r="Z31" i="136"/>
  <c r="Z176" i="136" s="1"/>
  <c r="AF24" i="136"/>
  <c r="AF31" i="136"/>
  <c r="AF176" i="136" s="1"/>
  <c r="AF26" i="136"/>
  <c r="AF30" i="136"/>
  <c r="AG26" i="136"/>
  <c r="AG30" i="136"/>
  <c r="AG31" i="136"/>
  <c r="AG176" i="136" s="1"/>
  <c r="AG24" i="136"/>
  <c r="AD24" i="136"/>
  <c r="AD26" i="136"/>
  <c r="AD30" i="136"/>
  <c r="AD23" i="136" s="1"/>
  <c r="AD159" i="136" s="1"/>
  <c r="AD31" i="136"/>
  <c r="Y24" i="136"/>
  <c r="Y26" i="136"/>
  <c r="Y31" i="136"/>
  <c r="Y176" i="136" s="1"/>
  <c r="Y30" i="136"/>
  <c r="AC26" i="137"/>
  <c r="AC31" i="137"/>
  <c r="AC176" i="137" s="1"/>
  <c r="AC24" i="137"/>
  <c r="AC30" i="137"/>
  <c r="AB24" i="137"/>
  <c r="AB30" i="137"/>
  <c r="AB23" i="137" s="1"/>
  <c r="AB159" i="137" s="1"/>
  <c r="AB26" i="137"/>
  <c r="AB31" i="137"/>
  <c r="AE24" i="137"/>
  <c r="AE30" i="137"/>
  <c r="AE31" i="137"/>
  <c r="AE176" i="137" s="1"/>
  <c r="AE26" i="137"/>
  <c r="AA24" i="137"/>
  <c r="AA31" i="137"/>
  <c r="AA176" i="137" s="1"/>
  <c r="AA26" i="137"/>
  <c r="AA30" i="137"/>
  <c r="AH26" i="137"/>
  <c r="AH30" i="137"/>
  <c r="AH23" i="137" s="1"/>
  <c r="AH159" i="137" s="1"/>
  <c r="AH24" i="137"/>
  <c r="AH31" i="137"/>
  <c r="Z26" i="137"/>
  <c r="Z24" i="137"/>
  <c r="Z31" i="137"/>
  <c r="Z176" i="137" s="1"/>
  <c r="Z30" i="137"/>
  <c r="AF24" i="137"/>
  <c r="AF30" i="137"/>
  <c r="AF23" i="137" s="1"/>
  <c r="AF159" i="137" s="1"/>
  <c r="AF26" i="137"/>
  <c r="AF31" i="137"/>
  <c r="AG26" i="137"/>
  <c r="AG24" i="137"/>
  <c r="AG30" i="137"/>
  <c r="AG31" i="137"/>
  <c r="AG176" i="137" s="1"/>
  <c r="AD24" i="137"/>
  <c r="AD30" i="137"/>
  <c r="AD26" i="137"/>
  <c r="AD31" i="137"/>
  <c r="AD176" i="137" s="1"/>
  <c r="Y24" i="137"/>
  <c r="Y26" i="137"/>
  <c r="Y30" i="137"/>
  <c r="Y31" i="137"/>
  <c r="Y176" i="137" s="1"/>
  <c r="AE29" i="131"/>
  <c r="AE31" i="131" s="1"/>
  <c r="AE21" i="131"/>
  <c r="AF29" i="131"/>
  <c r="AF31" i="131" s="1"/>
  <c r="AF21" i="131"/>
  <c r="AG29" i="131"/>
  <c r="AG31" i="131" s="1"/>
  <c r="AG21" i="131"/>
  <c r="AD29" i="131"/>
  <c r="AD31" i="131" s="1"/>
  <c r="AD21" i="131"/>
  <c r="AH29" i="131"/>
  <c r="AH31" i="131" s="1"/>
  <c r="AH21" i="131"/>
  <c r="AH22" i="9"/>
  <c r="AH30" i="9"/>
  <c r="AH32" i="9" s="1"/>
  <c r="AE30" i="9"/>
  <c r="AE32" i="9" s="1"/>
  <c r="AE22" i="9"/>
  <c r="AF22" i="9"/>
  <c r="AF30" i="9"/>
  <c r="AF32" i="9" s="1"/>
  <c r="AD22" i="9"/>
  <c r="AD30" i="9"/>
  <c r="AD32" i="9" s="1"/>
  <c r="AG30" i="9"/>
  <c r="AG32" i="9" s="1"/>
  <c r="AG22" i="9"/>
  <c r="E29" i="14"/>
  <c r="E28" i="14"/>
  <c r="AA30" i="16"/>
  <c r="AA32" i="16" s="1"/>
  <c r="AA22" i="16"/>
  <c r="AE30" i="15"/>
  <c r="AE32" i="15" s="1"/>
  <c r="AF30" i="16"/>
  <c r="AF32" i="16" s="1"/>
  <c r="AD30" i="16"/>
  <c r="AD32" i="16" s="1"/>
  <c r="AH22" i="15"/>
  <c r="AH30" i="15"/>
  <c r="AH32" i="15" s="1"/>
  <c r="AG30" i="17"/>
  <c r="AG32" i="17" s="1"/>
  <c r="AG22" i="17"/>
  <c r="AC30" i="16"/>
  <c r="AC32" i="16" s="1"/>
  <c r="AB30" i="17"/>
  <c r="AB32" i="17" s="1"/>
  <c r="AD30" i="15"/>
  <c r="AD32" i="15" s="1"/>
  <c r="AD22" i="15"/>
  <c r="Z30" i="16"/>
  <c r="Z32" i="16" s="1"/>
  <c r="Z22" i="16"/>
  <c r="AD29" i="14"/>
  <c r="AD23" i="14"/>
  <c r="AD28" i="14"/>
  <c r="AD24" i="14"/>
  <c r="Y30" i="17"/>
  <c r="Y32" i="17" s="1"/>
  <c r="Y22" i="17"/>
  <c r="AC23" i="14"/>
  <c r="AC28" i="14"/>
  <c r="AC24" i="14"/>
  <c r="AC29" i="14"/>
  <c r="AG30" i="15"/>
  <c r="AG32" i="15" s="1"/>
  <c r="AG22" i="15"/>
  <c r="AB23" i="14"/>
  <c r="AB28" i="14"/>
  <c r="AB24" i="14"/>
  <c r="AB29" i="14"/>
  <c r="AC30" i="15"/>
  <c r="AC32" i="15" s="1"/>
  <c r="AA28" i="14"/>
  <c r="AA23" i="14"/>
  <c r="AA24" i="14"/>
  <c r="AA29" i="14"/>
  <c r="AE30" i="16"/>
  <c r="AE32" i="16" s="1"/>
  <c r="Y30" i="15"/>
  <c r="Y32" i="15" s="1"/>
  <c r="Y22" i="15"/>
  <c r="AA30" i="15"/>
  <c r="AA32" i="15" s="1"/>
  <c r="AF23" i="14"/>
  <c r="AF28" i="14"/>
  <c r="AF29" i="14"/>
  <c r="AF24" i="14"/>
  <c r="AA30" i="17"/>
  <c r="AA32" i="17" s="1"/>
  <c r="AA22" i="17"/>
  <c r="AE29" i="14"/>
  <c r="AE23" i="14"/>
  <c r="AE28" i="14"/>
  <c r="AE24" i="14"/>
  <c r="AG22" i="16"/>
  <c r="AG30" i="16"/>
  <c r="AG32" i="16" s="1"/>
  <c r="AF30" i="17"/>
  <c r="AF32" i="17" s="1"/>
  <c r="AB30" i="16"/>
  <c r="AB32" i="16" s="1"/>
  <c r="AH29" i="14"/>
  <c r="AH23" i="14"/>
  <c r="AH28" i="14"/>
  <c r="AH24" i="14"/>
  <c r="AH30" i="16"/>
  <c r="AH32" i="16" s="1"/>
  <c r="Y30" i="16"/>
  <c r="Y32" i="16" s="1"/>
  <c r="Y22" i="16"/>
  <c r="Z29" i="14"/>
  <c r="Z23" i="14"/>
  <c r="Z24" i="14"/>
  <c r="Z28" i="14"/>
  <c r="Z30" i="17"/>
  <c r="Z32" i="17" s="1"/>
  <c r="Z22" i="17"/>
  <c r="Z30" i="15"/>
  <c r="Z32" i="15" s="1"/>
  <c r="Z22" i="15"/>
  <c r="AC30" i="17"/>
  <c r="AC32" i="17" s="1"/>
  <c r="AC22" i="17"/>
  <c r="AG24" i="14"/>
  <c r="AG23" i="14"/>
  <c r="AG28" i="14"/>
  <c r="AG29" i="14"/>
  <c r="AF30" i="15"/>
  <c r="AF32" i="15" s="1"/>
  <c r="Y23" i="14"/>
  <c r="Y24" i="14"/>
  <c r="Y29" i="14"/>
  <c r="Y28" i="14"/>
  <c r="AA30" i="8"/>
  <c r="AA32" i="8" s="1"/>
  <c r="N30" i="9"/>
  <c r="N32" i="9" s="1"/>
  <c r="F29" i="14"/>
  <c r="V30" i="134"/>
  <c r="V32" i="134" s="1"/>
  <c r="X30" i="17"/>
  <c r="X32" i="17" s="1"/>
  <c r="N30" i="133"/>
  <c r="N32" i="133" s="1"/>
  <c r="F23" i="14"/>
  <c r="N30" i="13"/>
  <c r="N32" i="13" s="1"/>
  <c r="F24" i="14"/>
  <c r="F30" i="133"/>
  <c r="F32" i="133" s="1"/>
  <c r="P24" i="10"/>
  <c r="V30" i="133"/>
  <c r="V32" i="133" s="1"/>
  <c r="G30" i="134"/>
  <c r="G32" i="134" s="1"/>
  <c r="N30" i="8"/>
  <c r="N32" i="8" s="1"/>
  <c r="P29" i="10"/>
  <c r="P30" i="10" s="1"/>
  <c r="P32" i="10" s="1"/>
  <c r="P23" i="10"/>
  <c r="S30" i="133"/>
  <c r="S32" i="133" s="1"/>
  <c r="F30" i="17"/>
  <c r="F32" i="17" s="1"/>
  <c r="F16" i="17" s="1"/>
  <c r="K30" i="133"/>
  <c r="K32" i="133" s="1"/>
  <c r="BB53" i="131"/>
  <c r="N30" i="134"/>
  <c r="N32" i="134" s="1"/>
  <c r="F30" i="134"/>
  <c r="F32" i="134" s="1"/>
  <c r="F31" i="143"/>
  <c r="F176" i="143" s="1"/>
  <c r="F30" i="143"/>
  <c r="F26" i="143"/>
  <c r="F24" i="143"/>
  <c r="E129" i="142"/>
  <c r="E24" i="142"/>
  <c r="E30" i="142"/>
  <c r="E26" i="142"/>
  <c r="E130" i="142"/>
  <c r="E139" i="142" s="1"/>
  <c r="F139" i="142" s="1"/>
  <c r="G139" i="142" s="1"/>
  <c r="H139" i="142" s="1"/>
  <c r="I139" i="142" s="1"/>
  <c r="J139" i="142" s="1"/>
  <c r="K139" i="142" s="1"/>
  <c r="L139" i="142" s="1"/>
  <c r="M139" i="142" s="1"/>
  <c r="N139" i="142" s="1"/>
  <c r="O139" i="142" s="1"/>
  <c r="P139" i="142" s="1"/>
  <c r="Q139" i="142" s="1"/>
  <c r="R139" i="142" s="1"/>
  <c r="S139" i="142" s="1"/>
  <c r="T139" i="142" s="1"/>
  <c r="U139" i="142" s="1"/>
  <c r="V139" i="142" s="1"/>
  <c r="W139" i="142" s="1"/>
  <c r="X139" i="142" s="1"/>
  <c r="Y139" i="142" s="1"/>
  <c r="Z139" i="142" s="1"/>
  <c r="AA139" i="142" s="1"/>
  <c r="AB139" i="142" s="1"/>
  <c r="AC139" i="142" s="1"/>
  <c r="AD139" i="142" s="1"/>
  <c r="AE139" i="142" s="1"/>
  <c r="AF139" i="142" s="1"/>
  <c r="AG139" i="142" s="1"/>
  <c r="AH139" i="142" s="1"/>
  <c r="AI139" i="142" s="1"/>
  <c r="AJ139" i="142" s="1"/>
  <c r="AK139" i="142" s="1"/>
  <c r="AL139" i="142" s="1"/>
  <c r="AM139" i="142" s="1"/>
  <c r="AN139" i="142" s="1"/>
  <c r="AO139" i="142" s="1"/>
  <c r="AP139" i="142" s="1"/>
  <c r="AQ139" i="142" s="1"/>
  <c r="AR139" i="142" s="1"/>
  <c r="AS139" i="142" s="1"/>
  <c r="AT139" i="142" s="1"/>
  <c r="AU139" i="142" s="1"/>
  <c r="AV139" i="142" s="1"/>
  <c r="AW139" i="142" s="1"/>
  <c r="AX139" i="142" s="1"/>
  <c r="AY139" i="142" s="1"/>
  <c r="AZ139" i="142" s="1"/>
  <c r="BA139" i="142" s="1"/>
  <c r="BB139" i="142" s="1"/>
  <c r="BC139" i="142" s="1"/>
  <c r="BD139" i="142" s="1"/>
  <c r="BE139" i="142" s="1"/>
  <c r="BF139" i="142" s="1"/>
  <c r="BG139" i="142" s="1"/>
  <c r="BH139" i="142" s="1"/>
  <c r="E128" i="142"/>
  <c r="E137" i="142" s="1"/>
  <c r="F137" i="142" s="1"/>
  <c r="G137" i="142" s="1"/>
  <c r="H137" i="142" s="1"/>
  <c r="I137" i="142" s="1"/>
  <c r="J137" i="142" s="1"/>
  <c r="K137" i="142" s="1"/>
  <c r="L137" i="142" s="1"/>
  <c r="M137" i="142" s="1"/>
  <c r="N137" i="142" s="1"/>
  <c r="O137" i="142" s="1"/>
  <c r="P137" i="142" s="1"/>
  <c r="Q137" i="142" s="1"/>
  <c r="R137" i="142" s="1"/>
  <c r="S137" i="142" s="1"/>
  <c r="T137" i="142" s="1"/>
  <c r="U137" i="142" s="1"/>
  <c r="V137" i="142" s="1"/>
  <c r="W137" i="142" s="1"/>
  <c r="X137" i="142" s="1"/>
  <c r="Y137" i="142" s="1"/>
  <c r="Z137" i="142" s="1"/>
  <c r="AA137" i="142" s="1"/>
  <c r="AB137" i="142" s="1"/>
  <c r="AC137" i="142" s="1"/>
  <c r="AD137" i="142" s="1"/>
  <c r="AE137" i="142" s="1"/>
  <c r="AF137" i="142" s="1"/>
  <c r="AG137" i="142" s="1"/>
  <c r="AH137" i="142" s="1"/>
  <c r="AI137" i="142" s="1"/>
  <c r="AJ137" i="142" s="1"/>
  <c r="AK137" i="142" s="1"/>
  <c r="AL137" i="142" s="1"/>
  <c r="AM137" i="142" s="1"/>
  <c r="AN137" i="142" s="1"/>
  <c r="AO137" i="142" s="1"/>
  <c r="AP137" i="142" s="1"/>
  <c r="AQ137" i="142" s="1"/>
  <c r="AR137" i="142" s="1"/>
  <c r="AS137" i="142" s="1"/>
  <c r="AT137" i="142" s="1"/>
  <c r="AU137" i="142" s="1"/>
  <c r="AV137" i="142" s="1"/>
  <c r="AW137" i="142" s="1"/>
  <c r="AX137" i="142" s="1"/>
  <c r="AY137" i="142" s="1"/>
  <c r="AZ137" i="142" s="1"/>
  <c r="BA137" i="142" s="1"/>
  <c r="BB137" i="142" s="1"/>
  <c r="BC137" i="142" s="1"/>
  <c r="BD137" i="142" s="1"/>
  <c r="BE137" i="142" s="1"/>
  <c r="BF137" i="142" s="1"/>
  <c r="BG137" i="142" s="1"/>
  <c r="BH137" i="142" s="1"/>
  <c r="E127" i="142"/>
  <c r="E136" i="142" s="1"/>
  <c r="F136" i="142" s="1"/>
  <c r="G136" i="142" s="1"/>
  <c r="H136" i="142" s="1"/>
  <c r="I136" i="142" s="1"/>
  <c r="J136" i="142" s="1"/>
  <c r="K136" i="142" s="1"/>
  <c r="L136" i="142" s="1"/>
  <c r="M136" i="142" s="1"/>
  <c r="N136" i="142" s="1"/>
  <c r="O136" i="142" s="1"/>
  <c r="P136" i="142" s="1"/>
  <c r="Q136" i="142" s="1"/>
  <c r="R136" i="142" s="1"/>
  <c r="S136" i="142" s="1"/>
  <c r="T136" i="142" s="1"/>
  <c r="U136" i="142" s="1"/>
  <c r="V136" i="142" s="1"/>
  <c r="W136" i="142" s="1"/>
  <c r="X136" i="142" s="1"/>
  <c r="Y136" i="142" s="1"/>
  <c r="Z136" i="142" s="1"/>
  <c r="AA136" i="142" s="1"/>
  <c r="AB136" i="142" s="1"/>
  <c r="AC136" i="142" s="1"/>
  <c r="AD136" i="142" s="1"/>
  <c r="AE136" i="142" s="1"/>
  <c r="AF136" i="142" s="1"/>
  <c r="AG136" i="142" s="1"/>
  <c r="AH136" i="142" s="1"/>
  <c r="AI136" i="142" s="1"/>
  <c r="AJ136" i="142" s="1"/>
  <c r="AK136" i="142" s="1"/>
  <c r="AL136" i="142" s="1"/>
  <c r="AM136" i="142" s="1"/>
  <c r="AN136" i="142" s="1"/>
  <c r="AO136" i="142" s="1"/>
  <c r="AP136" i="142" s="1"/>
  <c r="AQ136" i="142" s="1"/>
  <c r="AR136" i="142" s="1"/>
  <c r="AS136" i="142" s="1"/>
  <c r="AT136" i="142" s="1"/>
  <c r="AU136" i="142" s="1"/>
  <c r="AV136" i="142" s="1"/>
  <c r="AW136" i="142" s="1"/>
  <c r="AX136" i="142" s="1"/>
  <c r="AY136" i="142" s="1"/>
  <c r="AZ136" i="142" s="1"/>
  <c r="BA136" i="142" s="1"/>
  <c r="BB136" i="142" s="1"/>
  <c r="BC136" i="142" s="1"/>
  <c r="BD136" i="142" s="1"/>
  <c r="BE136" i="142" s="1"/>
  <c r="BF136" i="142" s="1"/>
  <c r="BG136" i="142" s="1"/>
  <c r="BH136" i="142" s="1"/>
  <c r="E31" i="142"/>
  <c r="E176" i="142" s="1"/>
  <c r="P30" i="139"/>
  <c r="P26" i="139"/>
  <c r="P31" i="139"/>
  <c r="P176" i="139" s="1"/>
  <c r="P24" i="139"/>
  <c r="O26" i="136"/>
  <c r="O31" i="136"/>
  <c r="O176" i="136" s="1"/>
  <c r="O24" i="136"/>
  <c r="O30" i="136"/>
  <c r="S26" i="145"/>
  <c r="S30" i="145"/>
  <c r="S24" i="145"/>
  <c r="S31" i="145"/>
  <c r="S208" i="145" s="1"/>
  <c r="Q30" i="145"/>
  <c r="Q31" i="145"/>
  <c r="Q208" i="145" s="1"/>
  <c r="Q24" i="145"/>
  <c r="Q26" i="145"/>
  <c r="T24" i="146"/>
  <c r="T30" i="146"/>
  <c r="T26" i="146"/>
  <c r="T31" i="146"/>
  <c r="T208" i="146" s="1"/>
  <c r="N30" i="140"/>
  <c r="N26" i="140"/>
  <c r="N24" i="140"/>
  <c r="N31" i="140"/>
  <c r="N176" i="140" s="1"/>
  <c r="J30" i="140"/>
  <c r="J26" i="140"/>
  <c r="J24" i="140"/>
  <c r="J31" i="140"/>
  <c r="J176" i="140" s="1"/>
  <c r="M30" i="133"/>
  <c r="M32" i="133" s="1"/>
  <c r="M22" i="133"/>
  <c r="H31" i="137"/>
  <c r="H176" i="137" s="1"/>
  <c r="H24" i="137"/>
  <c r="H26" i="137"/>
  <c r="H30" i="137"/>
  <c r="F21" i="131"/>
  <c r="F29" i="131"/>
  <c r="F31" i="131" s="1"/>
  <c r="Q30" i="143"/>
  <c r="Q26" i="143"/>
  <c r="Q24" i="143"/>
  <c r="Q31" i="143"/>
  <c r="Q176" i="143" s="1"/>
  <c r="AC22" i="132"/>
  <c r="AC30" i="132"/>
  <c r="AC32" i="132" s="1"/>
  <c r="Z29" i="131"/>
  <c r="Z31" i="131" s="1"/>
  <c r="Z21" i="131"/>
  <c r="M30" i="138"/>
  <c r="M26" i="138"/>
  <c r="M31" i="138"/>
  <c r="M176" i="138" s="1"/>
  <c r="M24" i="138"/>
  <c r="T30" i="138"/>
  <c r="T26" i="138"/>
  <c r="T24" i="138"/>
  <c r="T31" i="138"/>
  <c r="T176" i="138" s="1"/>
  <c r="Q30" i="144"/>
  <c r="Q26" i="144"/>
  <c r="Q24" i="144"/>
  <c r="Q31" i="144"/>
  <c r="Q208" i="144" s="1"/>
  <c r="Q26" i="135"/>
  <c r="Q24" i="135"/>
  <c r="Q31" i="135"/>
  <c r="Q176" i="135" s="1"/>
  <c r="Q30" i="135"/>
  <c r="L31" i="135"/>
  <c r="L176" i="135" s="1"/>
  <c r="L24" i="135"/>
  <c r="L26" i="135"/>
  <c r="L30" i="135"/>
  <c r="L30" i="134"/>
  <c r="L32" i="134" s="1"/>
  <c r="L22" i="134"/>
  <c r="Q31" i="141"/>
  <c r="Q176" i="141" s="1"/>
  <c r="Q24" i="141"/>
  <c r="Q26" i="141"/>
  <c r="Q30" i="141"/>
  <c r="H30" i="133"/>
  <c r="H32" i="133" s="1"/>
  <c r="H22" i="133"/>
  <c r="O31" i="142"/>
  <c r="O176" i="142" s="1"/>
  <c r="O30" i="142"/>
  <c r="O26" i="142"/>
  <c r="O24" i="142"/>
  <c r="U26" i="146"/>
  <c r="U30" i="146"/>
  <c r="U24" i="146"/>
  <c r="U31" i="146"/>
  <c r="U208" i="146" s="1"/>
  <c r="O30" i="140"/>
  <c r="O24" i="140"/>
  <c r="O26" i="140"/>
  <c r="O31" i="140"/>
  <c r="O176" i="140" s="1"/>
  <c r="N31" i="138"/>
  <c r="N176" i="138" s="1"/>
  <c r="N30" i="138"/>
  <c r="N24" i="138"/>
  <c r="N26" i="138"/>
  <c r="H30" i="134"/>
  <c r="H32" i="134" s="1"/>
  <c r="H22" i="134"/>
  <c r="K30" i="139"/>
  <c r="K26" i="139"/>
  <c r="K24" i="139"/>
  <c r="K31" i="139"/>
  <c r="K176" i="139" s="1"/>
  <c r="S26" i="136"/>
  <c r="S30" i="136"/>
  <c r="S24" i="136"/>
  <c r="S31" i="136"/>
  <c r="S176" i="136" s="1"/>
  <c r="V26" i="145"/>
  <c r="V30" i="145"/>
  <c r="V31" i="145"/>
  <c r="V208" i="145" s="1"/>
  <c r="V24" i="145"/>
  <c r="R30" i="145"/>
  <c r="R26" i="145"/>
  <c r="R24" i="145"/>
  <c r="R31" i="145"/>
  <c r="R208" i="145" s="1"/>
  <c r="P26" i="146"/>
  <c r="P30" i="146"/>
  <c r="P24" i="146"/>
  <c r="P31" i="146"/>
  <c r="P208" i="146" s="1"/>
  <c r="M24" i="146"/>
  <c r="M31" i="146"/>
  <c r="M208" i="146" s="1"/>
  <c r="M30" i="146"/>
  <c r="M26" i="146"/>
  <c r="L29" i="131"/>
  <c r="L31" i="131" s="1"/>
  <c r="L21" i="131"/>
  <c r="L31" i="140"/>
  <c r="L176" i="140" s="1"/>
  <c r="L30" i="140"/>
  <c r="L24" i="140"/>
  <c r="L26" i="140"/>
  <c r="P24" i="140"/>
  <c r="P26" i="140"/>
  <c r="P31" i="140"/>
  <c r="P176" i="140" s="1"/>
  <c r="P30" i="140"/>
  <c r="N24" i="137"/>
  <c r="N26" i="137"/>
  <c r="N30" i="137"/>
  <c r="N31" i="137"/>
  <c r="N176" i="137" s="1"/>
  <c r="E127" i="137"/>
  <c r="E30" i="137"/>
  <c r="E24" i="137"/>
  <c r="E26" i="137"/>
  <c r="E129" i="137"/>
  <c r="E138" i="137" s="1"/>
  <c r="F138" i="137" s="1"/>
  <c r="G138" i="137" s="1"/>
  <c r="H138" i="137" s="1"/>
  <c r="I138" i="137" s="1"/>
  <c r="J138" i="137" s="1"/>
  <c r="K138" i="137" s="1"/>
  <c r="L138" i="137" s="1"/>
  <c r="M138" i="137" s="1"/>
  <c r="N138" i="137" s="1"/>
  <c r="O138" i="137" s="1"/>
  <c r="P138" i="137" s="1"/>
  <c r="Q138" i="137" s="1"/>
  <c r="R138" i="137" s="1"/>
  <c r="S138" i="137" s="1"/>
  <c r="T138" i="137" s="1"/>
  <c r="U138" i="137" s="1"/>
  <c r="V138" i="137" s="1"/>
  <c r="W138" i="137" s="1"/>
  <c r="X138" i="137" s="1"/>
  <c r="Y138" i="137" s="1"/>
  <c r="Z138" i="137" s="1"/>
  <c r="AA138" i="137" s="1"/>
  <c r="AB138" i="137" s="1"/>
  <c r="AC138" i="137" s="1"/>
  <c r="AD138" i="137" s="1"/>
  <c r="AE138" i="137" s="1"/>
  <c r="AF138" i="137" s="1"/>
  <c r="AG138" i="137" s="1"/>
  <c r="AH138" i="137" s="1"/>
  <c r="AI138" i="137" s="1"/>
  <c r="AJ138" i="137" s="1"/>
  <c r="AK138" i="137" s="1"/>
  <c r="AL138" i="137" s="1"/>
  <c r="AM138" i="137" s="1"/>
  <c r="AN138" i="137" s="1"/>
  <c r="AO138" i="137" s="1"/>
  <c r="AP138" i="137" s="1"/>
  <c r="AQ138" i="137" s="1"/>
  <c r="AR138" i="137" s="1"/>
  <c r="AS138" i="137" s="1"/>
  <c r="AT138" i="137" s="1"/>
  <c r="AU138" i="137" s="1"/>
  <c r="AV138" i="137" s="1"/>
  <c r="AW138" i="137" s="1"/>
  <c r="AX138" i="137" s="1"/>
  <c r="AY138" i="137" s="1"/>
  <c r="AZ138" i="137" s="1"/>
  <c r="BA138" i="137" s="1"/>
  <c r="BB138" i="137" s="1"/>
  <c r="BC138" i="137" s="1"/>
  <c r="BD138" i="137" s="1"/>
  <c r="BE138" i="137" s="1"/>
  <c r="BF138" i="137" s="1"/>
  <c r="BG138" i="137" s="1"/>
  <c r="BH138" i="137" s="1"/>
  <c r="E130" i="137"/>
  <c r="E139" i="137" s="1"/>
  <c r="F139" i="137" s="1"/>
  <c r="G139" i="137" s="1"/>
  <c r="H139" i="137" s="1"/>
  <c r="I139" i="137" s="1"/>
  <c r="J139" i="137" s="1"/>
  <c r="K139" i="137" s="1"/>
  <c r="L139" i="137" s="1"/>
  <c r="M139" i="137" s="1"/>
  <c r="N139" i="137" s="1"/>
  <c r="O139" i="137" s="1"/>
  <c r="P139" i="137" s="1"/>
  <c r="Q139" i="137" s="1"/>
  <c r="R139" i="137" s="1"/>
  <c r="S139" i="137" s="1"/>
  <c r="T139" i="137" s="1"/>
  <c r="U139" i="137" s="1"/>
  <c r="V139" i="137" s="1"/>
  <c r="W139" i="137" s="1"/>
  <c r="X139" i="137" s="1"/>
  <c r="Y139" i="137" s="1"/>
  <c r="Z139" i="137" s="1"/>
  <c r="AA139" i="137" s="1"/>
  <c r="AB139" i="137" s="1"/>
  <c r="AC139" i="137" s="1"/>
  <c r="AD139" i="137" s="1"/>
  <c r="AE139" i="137" s="1"/>
  <c r="AF139" i="137" s="1"/>
  <c r="AG139" i="137" s="1"/>
  <c r="AH139" i="137" s="1"/>
  <c r="AI139" i="137" s="1"/>
  <c r="AJ139" i="137" s="1"/>
  <c r="AK139" i="137" s="1"/>
  <c r="AL139" i="137" s="1"/>
  <c r="AM139" i="137" s="1"/>
  <c r="AN139" i="137" s="1"/>
  <c r="AO139" i="137" s="1"/>
  <c r="AP139" i="137" s="1"/>
  <c r="AQ139" i="137" s="1"/>
  <c r="AR139" i="137" s="1"/>
  <c r="AS139" i="137" s="1"/>
  <c r="AT139" i="137" s="1"/>
  <c r="AU139" i="137" s="1"/>
  <c r="AV139" i="137" s="1"/>
  <c r="AW139" i="137" s="1"/>
  <c r="AX139" i="137" s="1"/>
  <c r="AY139" i="137" s="1"/>
  <c r="AZ139" i="137" s="1"/>
  <c r="BA139" i="137" s="1"/>
  <c r="BB139" i="137" s="1"/>
  <c r="BC139" i="137" s="1"/>
  <c r="BD139" i="137" s="1"/>
  <c r="BE139" i="137" s="1"/>
  <c r="BF139" i="137" s="1"/>
  <c r="BG139" i="137" s="1"/>
  <c r="BH139" i="137" s="1"/>
  <c r="E128" i="137"/>
  <c r="E137" i="137" s="1"/>
  <c r="F137" i="137" s="1"/>
  <c r="G137" i="137" s="1"/>
  <c r="H137" i="137" s="1"/>
  <c r="I137" i="137" s="1"/>
  <c r="J137" i="137" s="1"/>
  <c r="K137" i="137" s="1"/>
  <c r="L137" i="137" s="1"/>
  <c r="M137" i="137" s="1"/>
  <c r="N137" i="137" s="1"/>
  <c r="O137" i="137" s="1"/>
  <c r="P137" i="137" s="1"/>
  <c r="Q137" i="137" s="1"/>
  <c r="R137" i="137" s="1"/>
  <c r="S137" i="137" s="1"/>
  <c r="T137" i="137" s="1"/>
  <c r="U137" i="137" s="1"/>
  <c r="V137" i="137" s="1"/>
  <c r="W137" i="137" s="1"/>
  <c r="X137" i="137" s="1"/>
  <c r="Y137" i="137" s="1"/>
  <c r="Z137" i="137" s="1"/>
  <c r="AA137" i="137" s="1"/>
  <c r="AB137" i="137" s="1"/>
  <c r="AC137" i="137" s="1"/>
  <c r="AD137" i="137" s="1"/>
  <c r="AE137" i="137" s="1"/>
  <c r="AF137" i="137" s="1"/>
  <c r="AG137" i="137" s="1"/>
  <c r="AH137" i="137" s="1"/>
  <c r="AI137" i="137" s="1"/>
  <c r="AJ137" i="137" s="1"/>
  <c r="AK137" i="137" s="1"/>
  <c r="AL137" i="137" s="1"/>
  <c r="AM137" i="137" s="1"/>
  <c r="AN137" i="137" s="1"/>
  <c r="AO137" i="137" s="1"/>
  <c r="AP137" i="137" s="1"/>
  <c r="AQ137" i="137" s="1"/>
  <c r="AR137" i="137" s="1"/>
  <c r="AS137" i="137" s="1"/>
  <c r="AT137" i="137" s="1"/>
  <c r="AU137" i="137" s="1"/>
  <c r="AV137" i="137" s="1"/>
  <c r="AW137" i="137" s="1"/>
  <c r="AX137" i="137" s="1"/>
  <c r="AY137" i="137" s="1"/>
  <c r="AZ137" i="137" s="1"/>
  <c r="BA137" i="137" s="1"/>
  <c r="BB137" i="137" s="1"/>
  <c r="BC137" i="137" s="1"/>
  <c r="BD137" i="137" s="1"/>
  <c r="BE137" i="137" s="1"/>
  <c r="BF137" i="137" s="1"/>
  <c r="BG137" i="137" s="1"/>
  <c r="BH137" i="137" s="1"/>
  <c r="E31" i="137"/>
  <c r="E176" i="137" s="1"/>
  <c r="O22" i="134"/>
  <c r="O30" i="134"/>
  <c r="O32" i="134" s="1"/>
  <c r="N24" i="143"/>
  <c r="N26" i="143"/>
  <c r="N30" i="143"/>
  <c r="N31" i="143"/>
  <c r="N176" i="143" s="1"/>
  <c r="L30" i="133"/>
  <c r="L32" i="133" s="1"/>
  <c r="L22" i="133"/>
  <c r="J30" i="138"/>
  <c r="J24" i="138"/>
  <c r="J26" i="138"/>
  <c r="J31" i="138"/>
  <c r="J176" i="138" s="1"/>
  <c r="U30" i="138"/>
  <c r="U26" i="138"/>
  <c r="U31" i="138"/>
  <c r="U176" i="138" s="1"/>
  <c r="U24" i="138"/>
  <c r="X31" i="144"/>
  <c r="X208" i="144" s="1"/>
  <c r="X24" i="144"/>
  <c r="X30" i="144"/>
  <c r="X26" i="144"/>
  <c r="R26" i="135"/>
  <c r="R30" i="135"/>
  <c r="R31" i="135"/>
  <c r="R176" i="135" s="1"/>
  <c r="R24" i="135"/>
  <c r="H31" i="141"/>
  <c r="H176" i="141" s="1"/>
  <c r="H26" i="141"/>
  <c r="H24" i="141"/>
  <c r="H30" i="141"/>
  <c r="F30" i="142"/>
  <c r="F24" i="142"/>
  <c r="F26" i="142"/>
  <c r="F31" i="142"/>
  <c r="F176" i="142" s="1"/>
  <c r="L26" i="136"/>
  <c r="L24" i="136"/>
  <c r="L30" i="136"/>
  <c r="L31" i="136"/>
  <c r="L176" i="136" s="1"/>
  <c r="I31" i="140"/>
  <c r="I176" i="140" s="1"/>
  <c r="I26" i="140"/>
  <c r="I30" i="140"/>
  <c r="I24" i="140"/>
  <c r="P30" i="137"/>
  <c r="P31" i="137"/>
  <c r="P176" i="137" s="1"/>
  <c r="P24" i="137"/>
  <c r="P26" i="137"/>
  <c r="L30" i="144"/>
  <c r="L26" i="144"/>
  <c r="L31" i="144"/>
  <c r="L208" i="144" s="1"/>
  <c r="L24" i="144"/>
  <c r="O113" i="10"/>
  <c r="O113" i="132"/>
  <c r="O113" i="133"/>
  <c r="O113" i="134"/>
  <c r="K22" i="132"/>
  <c r="K30" i="132"/>
  <c r="K32" i="132" s="1"/>
  <c r="T26" i="139"/>
  <c r="T24" i="139"/>
  <c r="T31" i="139"/>
  <c r="T176" i="139" s="1"/>
  <c r="T30" i="139"/>
  <c r="V31" i="136"/>
  <c r="V176" i="136" s="1"/>
  <c r="V30" i="136"/>
  <c r="V26" i="136"/>
  <c r="V24" i="136"/>
  <c r="L26" i="145"/>
  <c r="L24" i="145"/>
  <c r="L31" i="145"/>
  <c r="L208" i="145" s="1"/>
  <c r="L30" i="145"/>
  <c r="F31" i="145"/>
  <c r="F208" i="145" s="1"/>
  <c r="F24" i="145"/>
  <c r="F30" i="145"/>
  <c r="F26" i="145"/>
  <c r="F30" i="146"/>
  <c r="F24" i="146"/>
  <c r="F26" i="146"/>
  <c r="F31" i="146"/>
  <c r="F208" i="146" s="1"/>
  <c r="L31" i="146"/>
  <c r="L208" i="146" s="1"/>
  <c r="L26" i="146"/>
  <c r="L24" i="146"/>
  <c r="L30" i="146"/>
  <c r="T31" i="140"/>
  <c r="T176" i="140" s="1"/>
  <c r="T30" i="140"/>
  <c r="T26" i="140"/>
  <c r="T24" i="140"/>
  <c r="K30" i="140"/>
  <c r="K26" i="140"/>
  <c r="K24" i="140"/>
  <c r="K31" i="140"/>
  <c r="K176" i="140" s="1"/>
  <c r="Q30" i="137"/>
  <c r="Q31" i="137"/>
  <c r="Q176" i="137" s="1"/>
  <c r="Q24" i="137"/>
  <c r="Q26" i="137"/>
  <c r="V24" i="137"/>
  <c r="V30" i="137"/>
  <c r="V26" i="137"/>
  <c r="V31" i="137"/>
  <c r="V176" i="137" s="1"/>
  <c r="G24" i="143"/>
  <c r="G26" i="143"/>
  <c r="G30" i="143"/>
  <c r="G31" i="143"/>
  <c r="G176" i="143" s="1"/>
  <c r="M30" i="134"/>
  <c r="M32" i="134" s="1"/>
  <c r="M22" i="134"/>
  <c r="Q26" i="138"/>
  <c r="Q24" i="138"/>
  <c r="Q30" i="138"/>
  <c r="Q31" i="138"/>
  <c r="Q176" i="138" s="1"/>
  <c r="I30" i="144"/>
  <c r="I26" i="144"/>
  <c r="I24" i="144"/>
  <c r="I31" i="144"/>
  <c r="I208" i="144" s="1"/>
  <c r="AB30" i="133"/>
  <c r="AB32" i="133" s="1"/>
  <c r="AB22" i="133"/>
  <c r="H24" i="135"/>
  <c r="H26" i="135"/>
  <c r="H30" i="135"/>
  <c r="H31" i="135"/>
  <c r="H176" i="135" s="1"/>
  <c r="K26" i="141"/>
  <c r="K24" i="141"/>
  <c r="K30" i="141"/>
  <c r="K31" i="141"/>
  <c r="K176" i="141" s="1"/>
  <c r="I30" i="133"/>
  <c r="I32" i="133" s="1"/>
  <c r="I22" i="133"/>
  <c r="L26" i="142"/>
  <c r="L24" i="142"/>
  <c r="L30" i="142"/>
  <c r="L31" i="142"/>
  <c r="L176" i="142" s="1"/>
  <c r="N30" i="139"/>
  <c r="N24" i="139"/>
  <c r="N26" i="139"/>
  <c r="N31" i="139"/>
  <c r="N176" i="139" s="1"/>
  <c r="O31" i="139"/>
  <c r="O176" i="139" s="1"/>
  <c r="O24" i="139"/>
  <c r="O26" i="139"/>
  <c r="O30" i="139"/>
  <c r="E129" i="136"/>
  <c r="E138" i="136" s="1"/>
  <c r="F138" i="136" s="1"/>
  <c r="G138" i="136" s="1"/>
  <c r="H138" i="136" s="1"/>
  <c r="I138" i="136" s="1"/>
  <c r="J138" i="136" s="1"/>
  <c r="K138" i="136" s="1"/>
  <c r="L138" i="136" s="1"/>
  <c r="M138" i="136" s="1"/>
  <c r="N138" i="136" s="1"/>
  <c r="O138" i="136" s="1"/>
  <c r="P138" i="136" s="1"/>
  <c r="Q138" i="136" s="1"/>
  <c r="R138" i="136" s="1"/>
  <c r="S138" i="136" s="1"/>
  <c r="T138" i="136" s="1"/>
  <c r="U138" i="136" s="1"/>
  <c r="V138" i="136" s="1"/>
  <c r="W138" i="136" s="1"/>
  <c r="X138" i="136" s="1"/>
  <c r="Y138" i="136" s="1"/>
  <c r="Z138" i="136" s="1"/>
  <c r="AA138" i="136" s="1"/>
  <c r="AB138" i="136" s="1"/>
  <c r="AC138" i="136" s="1"/>
  <c r="AD138" i="136" s="1"/>
  <c r="AE138" i="136" s="1"/>
  <c r="AF138" i="136" s="1"/>
  <c r="AG138" i="136" s="1"/>
  <c r="AH138" i="136" s="1"/>
  <c r="AI138" i="136" s="1"/>
  <c r="AJ138" i="136" s="1"/>
  <c r="AK138" i="136" s="1"/>
  <c r="AL138" i="136" s="1"/>
  <c r="AM138" i="136" s="1"/>
  <c r="AN138" i="136" s="1"/>
  <c r="AO138" i="136" s="1"/>
  <c r="AP138" i="136" s="1"/>
  <c r="AQ138" i="136" s="1"/>
  <c r="AR138" i="136" s="1"/>
  <c r="AS138" i="136" s="1"/>
  <c r="AT138" i="136" s="1"/>
  <c r="AU138" i="136" s="1"/>
  <c r="AV138" i="136" s="1"/>
  <c r="AW138" i="136" s="1"/>
  <c r="AX138" i="136" s="1"/>
  <c r="AY138" i="136" s="1"/>
  <c r="AZ138" i="136" s="1"/>
  <c r="BA138" i="136" s="1"/>
  <c r="BB138" i="136" s="1"/>
  <c r="BC138" i="136" s="1"/>
  <c r="BD138" i="136" s="1"/>
  <c r="BE138" i="136" s="1"/>
  <c r="BF138" i="136" s="1"/>
  <c r="BG138" i="136" s="1"/>
  <c r="BH138" i="136" s="1"/>
  <c r="E130" i="136"/>
  <c r="E139" i="136" s="1"/>
  <c r="F139" i="136" s="1"/>
  <c r="G139" i="136" s="1"/>
  <c r="H139" i="136" s="1"/>
  <c r="I139" i="136" s="1"/>
  <c r="J139" i="136" s="1"/>
  <c r="K139" i="136" s="1"/>
  <c r="L139" i="136" s="1"/>
  <c r="M139" i="136" s="1"/>
  <c r="N139" i="136" s="1"/>
  <c r="O139" i="136" s="1"/>
  <c r="P139" i="136" s="1"/>
  <c r="Q139" i="136" s="1"/>
  <c r="R139" i="136" s="1"/>
  <c r="S139" i="136" s="1"/>
  <c r="T139" i="136" s="1"/>
  <c r="U139" i="136" s="1"/>
  <c r="V139" i="136" s="1"/>
  <c r="W139" i="136" s="1"/>
  <c r="X139" i="136" s="1"/>
  <c r="Y139" i="136" s="1"/>
  <c r="Z139" i="136" s="1"/>
  <c r="AA139" i="136" s="1"/>
  <c r="AB139" i="136" s="1"/>
  <c r="AC139" i="136" s="1"/>
  <c r="AD139" i="136" s="1"/>
  <c r="AE139" i="136" s="1"/>
  <c r="AF139" i="136" s="1"/>
  <c r="AG139" i="136" s="1"/>
  <c r="AH139" i="136" s="1"/>
  <c r="AI139" i="136" s="1"/>
  <c r="AJ139" i="136" s="1"/>
  <c r="AK139" i="136" s="1"/>
  <c r="AL139" i="136" s="1"/>
  <c r="AM139" i="136" s="1"/>
  <c r="AN139" i="136" s="1"/>
  <c r="AO139" i="136" s="1"/>
  <c r="AP139" i="136" s="1"/>
  <c r="AQ139" i="136" s="1"/>
  <c r="AR139" i="136" s="1"/>
  <c r="AS139" i="136" s="1"/>
  <c r="AT139" i="136" s="1"/>
  <c r="AU139" i="136" s="1"/>
  <c r="AV139" i="136" s="1"/>
  <c r="AW139" i="136" s="1"/>
  <c r="AX139" i="136" s="1"/>
  <c r="AY139" i="136" s="1"/>
  <c r="AZ139" i="136" s="1"/>
  <c r="BA139" i="136" s="1"/>
  <c r="BB139" i="136" s="1"/>
  <c r="BC139" i="136" s="1"/>
  <c r="BD139" i="136" s="1"/>
  <c r="BE139" i="136" s="1"/>
  <c r="BF139" i="136" s="1"/>
  <c r="BG139" i="136" s="1"/>
  <c r="BH139" i="136" s="1"/>
  <c r="E127" i="136"/>
  <c r="E128" i="136"/>
  <c r="E137" i="136" s="1"/>
  <c r="F137" i="136" s="1"/>
  <c r="G137" i="136" s="1"/>
  <c r="H137" i="136" s="1"/>
  <c r="I137" i="136" s="1"/>
  <c r="J137" i="136" s="1"/>
  <c r="K137" i="136" s="1"/>
  <c r="L137" i="136" s="1"/>
  <c r="M137" i="136" s="1"/>
  <c r="N137" i="136" s="1"/>
  <c r="O137" i="136" s="1"/>
  <c r="P137" i="136" s="1"/>
  <c r="Q137" i="136" s="1"/>
  <c r="R137" i="136" s="1"/>
  <c r="S137" i="136" s="1"/>
  <c r="T137" i="136" s="1"/>
  <c r="U137" i="136" s="1"/>
  <c r="V137" i="136" s="1"/>
  <c r="W137" i="136" s="1"/>
  <c r="X137" i="136" s="1"/>
  <c r="Y137" i="136" s="1"/>
  <c r="Z137" i="136" s="1"/>
  <c r="AA137" i="136" s="1"/>
  <c r="AB137" i="136" s="1"/>
  <c r="AC137" i="136" s="1"/>
  <c r="AD137" i="136" s="1"/>
  <c r="AE137" i="136" s="1"/>
  <c r="AF137" i="136" s="1"/>
  <c r="AG137" i="136" s="1"/>
  <c r="AH137" i="136" s="1"/>
  <c r="AI137" i="136" s="1"/>
  <c r="AJ137" i="136" s="1"/>
  <c r="AK137" i="136" s="1"/>
  <c r="AL137" i="136" s="1"/>
  <c r="AM137" i="136" s="1"/>
  <c r="AN137" i="136" s="1"/>
  <c r="AO137" i="136" s="1"/>
  <c r="AP137" i="136" s="1"/>
  <c r="AQ137" i="136" s="1"/>
  <c r="AR137" i="136" s="1"/>
  <c r="AS137" i="136" s="1"/>
  <c r="AT137" i="136" s="1"/>
  <c r="AU137" i="136" s="1"/>
  <c r="AV137" i="136" s="1"/>
  <c r="AW137" i="136" s="1"/>
  <c r="AX137" i="136" s="1"/>
  <c r="AY137" i="136" s="1"/>
  <c r="AZ137" i="136" s="1"/>
  <c r="BA137" i="136" s="1"/>
  <c r="BB137" i="136" s="1"/>
  <c r="BC137" i="136" s="1"/>
  <c r="BD137" i="136" s="1"/>
  <c r="BE137" i="136" s="1"/>
  <c r="BF137" i="136" s="1"/>
  <c r="BG137" i="136" s="1"/>
  <c r="BH137" i="136" s="1"/>
  <c r="E30" i="136"/>
  <c r="E26" i="136"/>
  <c r="E24" i="136"/>
  <c r="E31" i="136"/>
  <c r="E176" i="136" s="1"/>
  <c r="W26" i="145"/>
  <c r="W30" i="145"/>
  <c r="W24" i="145"/>
  <c r="W31" i="145"/>
  <c r="W208" i="145" s="1"/>
  <c r="AA22" i="132"/>
  <c r="AA30" i="132"/>
  <c r="AA32" i="132" s="1"/>
  <c r="H24" i="146"/>
  <c r="H31" i="146"/>
  <c r="H208" i="146" s="1"/>
  <c r="H26" i="146"/>
  <c r="H30" i="146"/>
  <c r="V26" i="146"/>
  <c r="V30" i="146"/>
  <c r="V24" i="146"/>
  <c r="V31" i="146"/>
  <c r="V208" i="146" s="1"/>
  <c r="R30" i="140"/>
  <c r="R26" i="140"/>
  <c r="R24" i="140"/>
  <c r="R31" i="140"/>
  <c r="R176" i="140" s="1"/>
  <c r="G31" i="137"/>
  <c r="G176" i="137" s="1"/>
  <c r="G24" i="137"/>
  <c r="G30" i="137"/>
  <c r="G26" i="137"/>
  <c r="W30" i="137"/>
  <c r="W24" i="137"/>
  <c r="W26" i="137"/>
  <c r="W31" i="137"/>
  <c r="W176" i="137" s="1"/>
  <c r="K30" i="143"/>
  <c r="K26" i="143"/>
  <c r="K24" i="143"/>
  <c r="K31" i="143"/>
  <c r="K176" i="143" s="1"/>
  <c r="Q22" i="132"/>
  <c r="Q30" i="132"/>
  <c r="Q32" i="132" s="1"/>
  <c r="AC21" i="131"/>
  <c r="AC29" i="131"/>
  <c r="AC31" i="131" s="1"/>
  <c r="W22" i="133"/>
  <c r="W30" i="133"/>
  <c r="W32" i="133" s="1"/>
  <c r="F22" i="132"/>
  <c r="F30" i="132"/>
  <c r="F32" i="132" s="1"/>
  <c r="L24" i="138"/>
  <c r="L31" i="138"/>
  <c r="L176" i="138" s="1"/>
  <c r="L26" i="138"/>
  <c r="L30" i="138"/>
  <c r="AA22" i="134"/>
  <c r="AA30" i="134"/>
  <c r="AA32" i="134" s="1"/>
  <c r="P26" i="144"/>
  <c r="P31" i="144"/>
  <c r="P208" i="144" s="1"/>
  <c r="P30" i="144"/>
  <c r="P24" i="144"/>
  <c r="Z22" i="132"/>
  <c r="Z30" i="132"/>
  <c r="Z32" i="132" s="1"/>
  <c r="E128" i="135"/>
  <c r="E137" i="135" s="1"/>
  <c r="F137" i="135" s="1"/>
  <c r="G137" i="135" s="1"/>
  <c r="H137" i="135" s="1"/>
  <c r="I137" i="135" s="1"/>
  <c r="J137" i="135" s="1"/>
  <c r="K137" i="135" s="1"/>
  <c r="L137" i="135" s="1"/>
  <c r="M137" i="135" s="1"/>
  <c r="N137" i="135" s="1"/>
  <c r="O137" i="135" s="1"/>
  <c r="P137" i="135" s="1"/>
  <c r="Q137" i="135" s="1"/>
  <c r="R137" i="135" s="1"/>
  <c r="S137" i="135" s="1"/>
  <c r="T137" i="135" s="1"/>
  <c r="U137" i="135" s="1"/>
  <c r="V137" i="135" s="1"/>
  <c r="W137" i="135" s="1"/>
  <c r="X137" i="135" s="1"/>
  <c r="Y137" i="135" s="1"/>
  <c r="Z137" i="135" s="1"/>
  <c r="AA137" i="135" s="1"/>
  <c r="AB137" i="135" s="1"/>
  <c r="AC137" i="135" s="1"/>
  <c r="AD137" i="135" s="1"/>
  <c r="AE137" i="135" s="1"/>
  <c r="AF137" i="135" s="1"/>
  <c r="AG137" i="135" s="1"/>
  <c r="AH137" i="135" s="1"/>
  <c r="AI137" i="135" s="1"/>
  <c r="AJ137" i="135" s="1"/>
  <c r="AK137" i="135" s="1"/>
  <c r="AL137" i="135" s="1"/>
  <c r="AM137" i="135" s="1"/>
  <c r="AN137" i="135" s="1"/>
  <c r="AO137" i="135" s="1"/>
  <c r="AP137" i="135" s="1"/>
  <c r="AQ137" i="135" s="1"/>
  <c r="AR137" i="135" s="1"/>
  <c r="AS137" i="135" s="1"/>
  <c r="AT137" i="135" s="1"/>
  <c r="AU137" i="135" s="1"/>
  <c r="AV137" i="135" s="1"/>
  <c r="AW137" i="135" s="1"/>
  <c r="AX137" i="135" s="1"/>
  <c r="AY137" i="135" s="1"/>
  <c r="AZ137" i="135" s="1"/>
  <c r="BA137" i="135" s="1"/>
  <c r="BB137" i="135" s="1"/>
  <c r="BC137" i="135" s="1"/>
  <c r="BD137" i="135" s="1"/>
  <c r="BE137" i="135" s="1"/>
  <c r="BF137" i="135" s="1"/>
  <c r="BG137" i="135" s="1"/>
  <c r="BH137" i="135" s="1"/>
  <c r="E130" i="135"/>
  <c r="E139" i="135" s="1"/>
  <c r="F139" i="135" s="1"/>
  <c r="G139" i="135" s="1"/>
  <c r="H139" i="135" s="1"/>
  <c r="I139" i="135" s="1"/>
  <c r="J139" i="135" s="1"/>
  <c r="K139" i="135" s="1"/>
  <c r="L139" i="135" s="1"/>
  <c r="M139" i="135" s="1"/>
  <c r="N139" i="135" s="1"/>
  <c r="O139" i="135" s="1"/>
  <c r="P139" i="135" s="1"/>
  <c r="Q139" i="135" s="1"/>
  <c r="R139" i="135" s="1"/>
  <c r="S139" i="135" s="1"/>
  <c r="T139" i="135" s="1"/>
  <c r="U139" i="135" s="1"/>
  <c r="V139" i="135" s="1"/>
  <c r="W139" i="135" s="1"/>
  <c r="X139" i="135" s="1"/>
  <c r="Y139" i="135" s="1"/>
  <c r="Z139" i="135" s="1"/>
  <c r="AA139" i="135" s="1"/>
  <c r="AB139" i="135" s="1"/>
  <c r="AC139" i="135" s="1"/>
  <c r="AD139" i="135" s="1"/>
  <c r="AE139" i="135" s="1"/>
  <c r="AF139" i="135" s="1"/>
  <c r="AG139" i="135" s="1"/>
  <c r="AH139" i="135" s="1"/>
  <c r="AI139" i="135" s="1"/>
  <c r="AJ139" i="135" s="1"/>
  <c r="AK139" i="135" s="1"/>
  <c r="AL139" i="135" s="1"/>
  <c r="AM139" i="135" s="1"/>
  <c r="AN139" i="135" s="1"/>
  <c r="AO139" i="135" s="1"/>
  <c r="AP139" i="135" s="1"/>
  <c r="AQ139" i="135" s="1"/>
  <c r="AR139" i="135" s="1"/>
  <c r="AS139" i="135" s="1"/>
  <c r="AT139" i="135" s="1"/>
  <c r="AU139" i="135" s="1"/>
  <c r="AV139" i="135" s="1"/>
  <c r="AW139" i="135" s="1"/>
  <c r="AX139" i="135" s="1"/>
  <c r="AY139" i="135" s="1"/>
  <c r="AZ139" i="135" s="1"/>
  <c r="BA139" i="135" s="1"/>
  <c r="BB139" i="135" s="1"/>
  <c r="BC139" i="135" s="1"/>
  <c r="BD139" i="135" s="1"/>
  <c r="BE139" i="135" s="1"/>
  <c r="BF139" i="135" s="1"/>
  <c r="BG139" i="135" s="1"/>
  <c r="BH139" i="135" s="1"/>
  <c r="E31" i="135"/>
  <c r="E176" i="135" s="1"/>
  <c r="E30" i="135"/>
  <c r="E24" i="135"/>
  <c r="E26" i="135"/>
  <c r="E129" i="135"/>
  <c r="E138" i="135" s="1"/>
  <c r="F138" i="135" s="1"/>
  <c r="G138" i="135" s="1"/>
  <c r="H138" i="135" s="1"/>
  <c r="I138" i="135" s="1"/>
  <c r="J138" i="135" s="1"/>
  <c r="K138" i="135" s="1"/>
  <c r="L138" i="135" s="1"/>
  <c r="M138" i="135" s="1"/>
  <c r="N138" i="135" s="1"/>
  <c r="O138" i="135" s="1"/>
  <c r="P138" i="135" s="1"/>
  <c r="Q138" i="135" s="1"/>
  <c r="R138" i="135" s="1"/>
  <c r="S138" i="135" s="1"/>
  <c r="T138" i="135" s="1"/>
  <c r="U138" i="135" s="1"/>
  <c r="V138" i="135" s="1"/>
  <c r="W138" i="135" s="1"/>
  <c r="X138" i="135" s="1"/>
  <c r="Y138" i="135" s="1"/>
  <c r="Z138" i="135" s="1"/>
  <c r="AA138" i="135" s="1"/>
  <c r="AB138" i="135" s="1"/>
  <c r="AC138" i="135" s="1"/>
  <c r="AD138" i="135" s="1"/>
  <c r="AE138" i="135" s="1"/>
  <c r="AF138" i="135" s="1"/>
  <c r="AG138" i="135" s="1"/>
  <c r="AH138" i="135" s="1"/>
  <c r="AI138" i="135" s="1"/>
  <c r="AJ138" i="135" s="1"/>
  <c r="AK138" i="135" s="1"/>
  <c r="AL138" i="135" s="1"/>
  <c r="AM138" i="135" s="1"/>
  <c r="AN138" i="135" s="1"/>
  <c r="AO138" i="135" s="1"/>
  <c r="AP138" i="135" s="1"/>
  <c r="AQ138" i="135" s="1"/>
  <c r="AR138" i="135" s="1"/>
  <c r="AS138" i="135" s="1"/>
  <c r="AT138" i="135" s="1"/>
  <c r="AU138" i="135" s="1"/>
  <c r="AV138" i="135" s="1"/>
  <c r="AW138" i="135" s="1"/>
  <c r="AX138" i="135" s="1"/>
  <c r="AY138" i="135" s="1"/>
  <c r="AZ138" i="135" s="1"/>
  <c r="BA138" i="135" s="1"/>
  <c r="BB138" i="135" s="1"/>
  <c r="BC138" i="135" s="1"/>
  <c r="BD138" i="135" s="1"/>
  <c r="BE138" i="135" s="1"/>
  <c r="BF138" i="135" s="1"/>
  <c r="BG138" i="135" s="1"/>
  <c r="BH138" i="135" s="1"/>
  <c r="V30" i="141"/>
  <c r="V26" i="141"/>
  <c r="V24" i="141"/>
  <c r="V31" i="141"/>
  <c r="V176" i="141" s="1"/>
  <c r="J24" i="142"/>
  <c r="J31" i="142"/>
  <c r="J176" i="142" s="1"/>
  <c r="J30" i="142"/>
  <c r="J26" i="142"/>
  <c r="R30" i="139"/>
  <c r="R26" i="139"/>
  <c r="R24" i="139"/>
  <c r="R31" i="139"/>
  <c r="R176" i="139" s="1"/>
  <c r="H26" i="139"/>
  <c r="H24" i="139"/>
  <c r="H31" i="139"/>
  <c r="H176" i="139" s="1"/>
  <c r="H30" i="139"/>
  <c r="R29" i="131"/>
  <c r="R31" i="131" s="1"/>
  <c r="R21" i="131"/>
  <c r="H31" i="136"/>
  <c r="H176" i="136" s="1"/>
  <c r="H26" i="136"/>
  <c r="H24" i="136"/>
  <c r="H30" i="136"/>
  <c r="P30" i="145"/>
  <c r="P26" i="145"/>
  <c r="P24" i="145"/>
  <c r="P31" i="145"/>
  <c r="P208" i="145" s="1"/>
  <c r="U29" i="131"/>
  <c r="U31" i="131" s="1"/>
  <c r="U21" i="131"/>
  <c r="O26" i="146"/>
  <c r="O30" i="146"/>
  <c r="O24" i="146"/>
  <c r="O31" i="146"/>
  <c r="O208" i="146" s="1"/>
  <c r="E26" i="146"/>
  <c r="E30" i="146"/>
  <c r="E24" i="146"/>
  <c r="E160" i="146"/>
  <c r="E169" i="146" s="1"/>
  <c r="F169" i="146" s="1"/>
  <c r="G169" i="146" s="1"/>
  <c r="H169" i="146" s="1"/>
  <c r="I169" i="146" s="1"/>
  <c r="J169" i="146" s="1"/>
  <c r="K169" i="146" s="1"/>
  <c r="L169" i="146" s="1"/>
  <c r="M169" i="146" s="1"/>
  <c r="N169" i="146" s="1"/>
  <c r="O169" i="146" s="1"/>
  <c r="P169" i="146" s="1"/>
  <c r="Q169" i="146" s="1"/>
  <c r="R169" i="146" s="1"/>
  <c r="S169" i="146" s="1"/>
  <c r="T169" i="146" s="1"/>
  <c r="U169" i="146" s="1"/>
  <c r="V169" i="146" s="1"/>
  <c r="W169" i="146" s="1"/>
  <c r="X169" i="146" s="1"/>
  <c r="Y169" i="146" s="1"/>
  <c r="Z169" i="146" s="1"/>
  <c r="AA169" i="146" s="1"/>
  <c r="AB169" i="146" s="1"/>
  <c r="AC169" i="146" s="1"/>
  <c r="AD169" i="146" s="1"/>
  <c r="AE169" i="146" s="1"/>
  <c r="AF169" i="146" s="1"/>
  <c r="AG169" i="146" s="1"/>
  <c r="AH169" i="146" s="1"/>
  <c r="AI169" i="146" s="1"/>
  <c r="AJ169" i="146" s="1"/>
  <c r="AK169" i="146" s="1"/>
  <c r="AL169" i="146" s="1"/>
  <c r="AM169" i="146" s="1"/>
  <c r="AN169" i="146" s="1"/>
  <c r="AO169" i="146" s="1"/>
  <c r="AP169" i="146" s="1"/>
  <c r="AQ169" i="146" s="1"/>
  <c r="AR169" i="146" s="1"/>
  <c r="AS169" i="146" s="1"/>
  <c r="AT169" i="146" s="1"/>
  <c r="AU169" i="146" s="1"/>
  <c r="AV169" i="146" s="1"/>
  <c r="AW169" i="146" s="1"/>
  <c r="AX169" i="146" s="1"/>
  <c r="AY169" i="146" s="1"/>
  <c r="AZ169" i="146" s="1"/>
  <c r="BA169" i="146" s="1"/>
  <c r="BB169" i="146" s="1"/>
  <c r="BC169" i="146" s="1"/>
  <c r="BD169" i="146" s="1"/>
  <c r="BE169" i="146" s="1"/>
  <c r="BF169" i="146" s="1"/>
  <c r="BG169" i="146" s="1"/>
  <c r="BH169" i="146" s="1"/>
  <c r="E162" i="146"/>
  <c r="E161" i="146"/>
  <c r="E170" i="146" s="1"/>
  <c r="F170" i="146" s="1"/>
  <c r="G170" i="146" s="1"/>
  <c r="H170" i="146" s="1"/>
  <c r="I170" i="146" s="1"/>
  <c r="J170" i="146" s="1"/>
  <c r="K170" i="146" s="1"/>
  <c r="L170" i="146" s="1"/>
  <c r="M170" i="146" s="1"/>
  <c r="N170" i="146" s="1"/>
  <c r="O170" i="146" s="1"/>
  <c r="P170" i="146" s="1"/>
  <c r="Q170" i="146" s="1"/>
  <c r="R170" i="146" s="1"/>
  <c r="S170" i="146" s="1"/>
  <c r="T170" i="146" s="1"/>
  <c r="U170" i="146" s="1"/>
  <c r="V170" i="146" s="1"/>
  <c r="W170" i="146" s="1"/>
  <c r="X170" i="146" s="1"/>
  <c r="Y170" i="146" s="1"/>
  <c r="Z170" i="146" s="1"/>
  <c r="AA170" i="146" s="1"/>
  <c r="AB170" i="146" s="1"/>
  <c r="AC170" i="146" s="1"/>
  <c r="AD170" i="146" s="1"/>
  <c r="AE170" i="146" s="1"/>
  <c r="AF170" i="146" s="1"/>
  <c r="AG170" i="146" s="1"/>
  <c r="AH170" i="146" s="1"/>
  <c r="AI170" i="146" s="1"/>
  <c r="AJ170" i="146" s="1"/>
  <c r="AK170" i="146" s="1"/>
  <c r="AL170" i="146" s="1"/>
  <c r="AM170" i="146" s="1"/>
  <c r="AN170" i="146" s="1"/>
  <c r="AO170" i="146" s="1"/>
  <c r="AP170" i="146" s="1"/>
  <c r="AQ170" i="146" s="1"/>
  <c r="AR170" i="146" s="1"/>
  <c r="AS170" i="146" s="1"/>
  <c r="AT170" i="146" s="1"/>
  <c r="AU170" i="146" s="1"/>
  <c r="AV170" i="146" s="1"/>
  <c r="AW170" i="146" s="1"/>
  <c r="AX170" i="146" s="1"/>
  <c r="AY170" i="146" s="1"/>
  <c r="AZ170" i="146" s="1"/>
  <c r="BA170" i="146" s="1"/>
  <c r="BB170" i="146" s="1"/>
  <c r="BC170" i="146" s="1"/>
  <c r="BD170" i="146" s="1"/>
  <c r="BE170" i="146" s="1"/>
  <c r="BF170" i="146" s="1"/>
  <c r="BG170" i="146" s="1"/>
  <c r="BH170" i="146" s="1"/>
  <c r="E159" i="146"/>
  <c r="E168" i="146" s="1"/>
  <c r="F168" i="146" s="1"/>
  <c r="G168" i="146" s="1"/>
  <c r="H168" i="146" s="1"/>
  <c r="I168" i="146" s="1"/>
  <c r="J168" i="146" s="1"/>
  <c r="K168" i="146" s="1"/>
  <c r="L168" i="146" s="1"/>
  <c r="M168" i="146" s="1"/>
  <c r="N168" i="146" s="1"/>
  <c r="O168" i="146" s="1"/>
  <c r="P168" i="146" s="1"/>
  <c r="Q168" i="146" s="1"/>
  <c r="R168" i="146" s="1"/>
  <c r="S168" i="146" s="1"/>
  <c r="T168" i="146" s="1"/>
  <c r="U168" i="146" s="1"/>
  <c r="V168" i="146" s="1"/>
  <c r="W168" i="146" s="1"/>
  <c r="X168" i="146" s="1"/>
  <c r="Y168" i="146" s="1"/>
  <c r="Z168" i="146" s="1"/>
  <c r="AA168" i="146" s="1"/>
  <c r="AB168" i="146" s="1"/>
  <c r="AC168" i="146" s="1"/>
  <c r="AD168" i="146" s="1"/>
  <c r="AE168" i="146" s="1"/>
  <c r="AF168" i="146" s="1"/>
  <c r="AG168" i="146" s="1"/>
  <c r="AH168" i="146" s="1"/>
  <c r="AI168" i="146" s="1"/>
  <c r="AJ168" i="146" s="1"/>
  <c r="AK168" i="146" s="1"/>
  <c r="AL168" i="146" s="1"/>
  <c r="AM168" i="146" s="1"/>
  <c r="AN168" i="146" s="1"/>
  <c r="AO168" i="146" s="1"/>
  <c r="AP168" i="146" s="1"/>
  <c r="AQ168" i="146" s="1"/>
  <c r="AR168" i="146" s="1"/>
  <c r="AS168" i="146" s="1"/>
  <c r="AT168" i="146" s="1"/>
  <c r="AU168" i="146" s="1"/>
  <c r="AV168" i="146" s="1"/>
  <c r="AW168" i="146" s="1"/>
  <c r="AX168" i="146" s="1"/>
  <c r="AY168" i="146" s="1"/>
  <c r="AZ168" i="146" s="1"/>
  <c r="BA168" i="146" s="1"/>
  <c r="BB168" i="146" s="1"/>
  <c r="BC168" i="146" s="1"/>
  <c r="BD168" i="146" s="1"/>
  <c r="BE168" i="146" s="1"/>
  <c r="BF168" i="146" s="1"/>
  <c r="BG168" i="146" s="1"/>
  <c r="BH168" i="146" s="1"/>
  <c r="E31" i="146"/>
  <c r="E208" i="146" s="1"/>
  <c r="E30" i="140"/>
  <c r="E129" i="140"/>
  <c r="E138" i="140" s="1"/>
  <c r="F138" i="140" s="1"/>
  <c r="G138" i="140" s="1"/>
  <c r="H138" i="140" s="1"/>
  <c r="I138" i="140" s="1"/>
  <c r="J138" i="140" s="1"/>
  <c r="K138" i="140" s="1"/>
  <c r="L138" i="140" s="1"/>
  <c r="M138" i="140" s="1"/>
  <c r="N138" i="140" s="1"/>
  <c r="O138" i="140" s="1"/>
  <c r="P138" i="140" s="1"/>
  <c r="Q138" i="140" s="1"/>
  <c r="R138" i="140" s="1"/>
  <c r="S138" i="140" s="1"/>
  <c r="T138" i="140" s="1"/>
  <c r="U138" i="140" s="1"/>
  <c r="V138" i="140" s="1"/>
  <c r="W138" i="140" s="1"/>
  <c r="X138" i="140" s="1"/>
  <c r="Y138" i="140" s="1"/>
  <c r="Z138" i="140" s="1"/>
  <c r="AA138" i="140" s="1"/>
  <c r="AB138" i="140" s="1"/>
  <c r="AC138" i="140" s="1"/>
  <c r="AD138" i="140" s="1"/>
  <c r="AE138" i="140" s="1"/>
  <c r="AF138" i="140" s="1"/>
  <c r="AG138" i="140" s="1"/>
  <c r="AH138" i="140" s="1"/>
  <c r="AI138" i="140" s="1"/>
  <c r="AJ138" i="140" s="1"/>
  <c r="AK138" i="140" s="1"/>
  <c r="AL138" i="140" s="1"/>
  <c r="AM138" i="140" s="1"/>
  <c r="AN138" i="140" s="1"/>
  <c r="AO138" i="140" s="1"/>
  <c r="AP138" i="140" s="1"/>
  <c r="AQ138" i="140" s="1"/>
  <c r="AR138" i="140" s="1"/>
  <c r="AS138" i="140" s="1"/>
  <c r="AT138" i="140" s="1"/>
  <c r="AU138" i="140" s="1"/>
  <c r="AV138" i="140" s="1"/>
  <c r="AW138" i="140" s="1"/>
  <c r="AX138" i="140" s="1"/>
  <c r="AY138" i="140" s="1"/>
  <c r="AZ138" i="140" s="1"/>
  <c r="BA138" i="140" s="1"/>
  <c r="BB138" i="140" s="1"/>
  <c r="BC138" i="140" s="1"/>
  <c r="BD138" i="140" s="1"/>
  <c r="BE138" i="140" s="1"/>
  <c r="BF138" i="140" s="1"/>
  <c r="BG138" i="140" s="1"/>
  <c r="BH138" i="140" s="1"/>
  <c r="E130" i="140"/>
  <c r="E139" i="140" s="1"/>
  <c r="F139" i="140" s="1"/>
  <c r="G139" i="140" s="1"/>
  <c r="H139" i="140" s="1"/>
  <c r="I139" i="140" s="1"/>
  <c r="J139" i="140" s="1"/>
  <c r="K139" i="140" s="1"/>
  <c r="L139" i="140" s="1"/>
  <c r="M139" i="140" s="1"/>
  <c r="N139" i="140" s="1"/>
  <c r="O139" i="140" s="1"/>
  <c r="P139" i="140" s="1"/>
  <c r="Q139" i="140" s="1"/>
  <c r="R139" i="140" s="1"/>
  <c r="S139" i="140" s="1"/>
  <c r="T139" i="140" s="1"/>
  <c r="U139" i="140" s="1"/>
  <c r="V139" i="140" s="1"/>
  <c r="W139" i="140" s="1"/>
  <c r="X139" i="140" s="1"/>
  <c r="Y139" i="140" s="1"/>
  <c r="Z139" i="140" s="1"/>
  <c r="AA139" i="140" s="1"/>
  <c r="AB139" i="140" s="1"/>
  <c r="AC139" i="140" s="1"/>
  <c r="AD139" i="140" s="1"/>
  <c r="AE139" i="140" s="1"/>
  <c r="AF139" i="140" s="1"/>
  <c r="AG139" i="140" s="1"/>
  <c r="AH139" i="140" s="1"/>
  <c r="AI139" i="140" s="1"/>
  <c r="AJ139" i="140" s="1"/>
  <c r="AK139" i="140" s="1"/>
  <c r="AL139" i="140" s="1"/>
  <c r="AM139" i="140" s="1"/>
  <c r="AN139" i="140" s="1"/>
  <c r="AO139" i="140" s="1"/>
  <c r="AP139" i="140" s="1"/>
  <c r="AQ139" i="140" s="1"/>
  <c r="AR139" i="140" s="1"/>
  <c r="AS139" i="140" s="1"/>
  <c r="AT139" i="140" s="1"/>
  <c r="AU139" i="140" s="1"/>
  <c r="AV139" i="140" s="1"/>
  <c r="AW139" i="140" s="1"/>
  <c r="AX139" i="140" s="1"/>
  <c r="AY139" i="140" s="1"/>
  <c r="AZ139" i="140" s="1"/>
  <c r="BA139" i="140" s="1"/>
  <c r="BB139" i="140" s="1"/>
  <c r="BC139" i="140" s="1"/>
  <c r="BD139" i="140" s="1"/>
  <c r="BE139" i="140" s="1"/>
  <c r="BF139" i="140" s="1"/>
  <c r="BG139" i="140" s="1"/>
  <c r="BH139" i="140" s="1"/>
  <c r="E24" i="140"/>
  <c r="E26" i="140"/>
  <c r="E127" i="140"/>
  <c r="E136" i="140" s="1"/>
  <c r="F136" i="140" s="1"/>
  <c r="G136" i="140" s="1"/>
  <c r="H136" i="140" s="1"/>
  <c r="I136" i="140" s="1"/>
  <c r="J136" i="140" s="1"/>
  <c r="K136" i="140" s="1"/>
  <c r="L136" i="140" s="1"/>
  <c r="M136" i="140" s="1"/>
  <c r="N136" i="140" s="1"/>
  <c r="O136" i="140" s="1"/>
  <c r="P136" i="140" s="1"/>
  <c r="Q136" i="140" s="1"/>
  <c r="R136" i="140" s="1"/>
  <c r="S136" i="140" s="1"/>
  <c r="T136" i="140" s="1"/>
  <c r="U136" i="140" s="1"/>
  <c r="V136" i="140" s="1"/>
  <c r="W136" i="140" s="1"/>
  <c r="X136" i="140" s="1"/>
  <c r="Y136" i="140" s="1"/>
  <c r="Z136" i="140" s="1"/>
  <c r="AA136" i="140" s="1"/>
  <c r="AB136" i="140" s="1"/>
  <c r="AC136" i="140" s="1"/>
  <c r="AD136" i="140" s="1"/>
  <c r="AE136" i="140" s="1"/>
  <c r="AF136" i="140" s="1"/>
  <c r="AG136" i="140" s="1"/>
  <c r="AH136" i="140" s="1"/>
  <c r="AI136" i="140" s="1"/>
  <c r="AJ136" i="140" s="1"/>
  <c r="AK136" i="140" s="1"/>
  <c r="AL136" i="140" s="1"/>
  <c r="AM136" i="140" s="1"/>
  <c r="AN136" i="140" s="1"/>
  <c r="AO136" i="140" s="1"/>
  <c r="AP136" i="140" s="1"/>
  <c r="AQ136" i="140" s="1"/>
  <c r="AR136" i="140" s="1"/>
  <c r="AS136" i="140" s="1"/>
  <c r="AT136" i="140" s="1"/>
  <c r="AU136" i="140" s="1"/>
  <c r="AV136" i="140" s="1"/>
  <c r="AW136" i="140" s="1"/>
  <c r="AX136" i="140" s="1"/>
  <c r="AY136" i="140" s="1"/>
  <c r="AZ136" i="140" s="1"/>
  <c r="BA136" i="140" s="1"/>
  <c r="BB136" i="140" s="1"/>
  <c r="BC136" i="140" s="1"/>
  <c r="BD136" i="140" s="1"/>
  <c r="BE136" i="140" s="1"/>
  <c r="BF136" i="140" s="1"/>
  <c r="BG136" i="140" s="1"/>
  <c r="BH136" i="140" s="1"/>
  <c r="E128" i="140"/>
  <c r="E31" i="140"/>
  <c r="E176" i="140" s="1"/>
  <c r="AA29" i="131"/>
  <c r="AA31" i="131" s="1"/>
  <c r="AA21" i="131"/>
  <c r="R30" i="137"/>
  <c r="R26" i="137"/>
  <c r="R24" i="137"/>
  <c r="R31" i="137"/>
  <c r="R176" i="137" s="1"/>
  <c r="U30" i="137"/>
  <c r="U26" i="137"/>
  <c r="U24" i="137"/>
  <c r="U31" i="137"/>
  <c r="U176" i="137" s="1"/>
  <c r="R30" i="143"/>
  <c r="R24" i="143"/>
  <c r="R26" i="143"/>
  <c r="R31" i="143"/>
  <c r="R176" i="143" s="1"/>
  <c r="P22" i="134"/>
  <c r="P30" i="134"/>
  <c r="P32" i="134" s="1"/>
  <c r="AB21" i="131"/>
  <c r="AB29" i="131"/>
  <c r="AB31" i="131" s="1"/>
  <c r="J22" i="133"/>
  <c r="J30" i="133"/>
  <c r="J32" i="133" s="1"/>
  <c r="E24" i="138"/>
  <c r="E127" i="138"/>
  <c r="E136" i="138" s="1"/>
  <c r="F136" i="138" s="1"/>
  <c r="G136" i="138" s="1"/>
  <c r="H136" i="138" s="1"/>
  <c r="I136" i="138" s="1"/>
  <c r="J136" i="138" s="1"/>
  <c r="K136" i="138" s="1"/>
  <c r="L136" i="138" s="1"/>
  <c r="M136" i="138" s="1"/>
  <c r="N136" i="138" s="1"/>
  <c r="O136" i="138" s="1"/>
  <c r="P136" i="138" s="1"/>
  <c r="Q136" i="138" s="1"/>
  <c r="R136" i="138" s="1"/>
  <c r="S136" i="138" s="1"/>
  <c r="T136" i="138" s="1"/>
  <c r="U136" i="138" s="1"/>
  <c r="V136" i="138" s="1"/>
  <c r="W136" i="138" s="1"/>
  <c r="X136" i="138" s="1"/>
  <c r="Y136" i="138" s="1"/>
  <c r="Z136" i="138" s="1"/>
  <c r="AA136" i="138" s="1"/>
  <c r="AB136" i="138" s="1"/>
  <c r="AC136" i="138" s="1"/>
  <c r="AD136" i="138" s="1"/>
  <c r="AE136" i="138" s="1"/>
  <c r="AF136" i="138" s="1"/>
  <c r="AG136" i="138" s="1"/>
  <c r="AH136" i="138" s="1"/>
  <c r="AI136" i="138" s="1"/>
  <c r="AJ136" i="138" s="1"/>
  <c r="AK136" i="138" s="1"/>
  <c r="AL136" i="138" s="1"/>
  <c r="AM136" i="138" s="1"/>
  <c r="AN136" i="138" s="1"/>
  <c r="AO136" i="138" s="1"/>
  <c r="AP136" i="138" s="1"/>
  <c r="AQ136" i="138" s="1"/>
  <c r="AR136" i="138" s="1"/>
  <c r="AS136" i="138" s="1"/>
  <c r="AT136" i="138" s="1"/>
  <c r="AU136" i="138" s="1"/>
  <c r="AV136" i="138" s="1"/>
  <c r="AW136" i="138" s="1"/>
  <c r="AX136" i="138" s="1"/>
  <c r="AY136" i="138" s="1"/>
  <c r="AZ136" i="138" s="1"/>
  <c r="BA136" i="138" s="1"/>
  <c r="BB136" i="138" s="1"/>
  <c r="BC136" i="138" s="1"/>
  <c r="BD136" i="138" s="1"/>
  <c r="BE136" i="138" s="1"/>
  <c r="BF136" i="138" s="1"/>
  <c r="BG136" i="138" s="1"/>
  <c r="BH136" i="138" s="1"/>
  <c r="E129" i="138"/>
  <c r="E138" i="138" s="1"/>
  <c r="F138" i="138" s="1"/>
  <c r="G138" i="138" s="1"/>
  <c r="H138" i="138" s="1"/>
  <c r="I138" i="138" s="1"/>
  <c r="J138" i="138" s="1"/>
  <c r="K138" i="138" s="1"/>
  <c r="L138" i="138" s="1"/>
  <c r="M138" i="138" s="1"/>
  <c r="N138" i="138" s="1"/>
  <c r="O138" i="138" s="1"/>
  <c r="P138" i="138" s="1"/>
  <c r="Q138" i="138" s="1"/>
  <c r="R138" i="138" s="1"/>
  <c r="S138" i="138" s="1"/>
  <c r="T138" i="138" s="1"/>
  <c r="U138" i="138" s="1"/>
  <c r="V138" i="138" s="1"/>
  <c r="W138" i="138" s="1"/>
  <c r="X138" i="138" s="1"/>
  <c r="Y138" i="138" s="1"/>
  <c r="Z138" i="138" s="1"/>
  <c r="AA138" i="138" s="1"/>
  <c r="AB138" i="138" s="1"/>
  <c r="AC138" i="138" s="1"/>
  <c r="AD138" i="138" s="1"/>
  <c r="AE138" i="138" s="1"/>
  <c r="AF138" i="138" s="1"/>
  <c r="AG138" i="138" s="1"/>
  <c r="AH138" i="138" s="1"/>
  <c r="AI138" i="138" s="1"/>
  <c r="AJ138" i="138" s="1"/>
  <c r="AK138" i="138" s="1"/>
  <c r="AL138" i="138" s="1"/>
  <c r="AM138" i="138" s="1"/>
  <c r="AN138" i="138" s="1"/>
  <c r="AO138" i="138" s="1"/>
  <c r="AP138" i="138" s="1"/>
  <c r="AQ138" i="138" s="1"/>
  <c r="AR138" i="138" s="1"/>
  <c r="AS138" i="138" s="1"/>
  <c r="AT138" i="138" s="1"/>
  <c r="AU138" i="138" s="1"/>
  <c r="AV138" i="138" s="1"/>
  <c r="AW138" i="138" s="1"/>
  <c r="AX138" i="138" s="1"/>
  <c r="AY138" i="138" s="1"/>
  <c r="AZ138" i="138" s="1"/>
  <c r="BA138" i="138" s="1"/>
  <c r="BB138" i="138" s="1"/>
  <c r="BC138" i="138" s="1"/>
  <c r="BD138" i="138" s="1"/>
  <c r="BE138" i="138" s="1"/>
  <c r="BF138" i="138" s="1"/>
  <c r="BG138" i="138" s="1"/>
  <c r="BH138" i="138" s="1"/>
  <c r="E128" i="138"/>
  <c r="E31" i="138"/>
  <c r="E176" i="138" s="1"/>
  <c r="E26" i="138"/>
  <c r="E130" i="138"/>
  <c r="E139" i="138" s="1"/>
  <c r="F139" i="138" s="1"/>
  <c r="G139" i="138" s="1"/>
  <c r="H139" i="138" s="1"/>
  <c r="I139" i="138" s="1"/>
  <c r="J139" i="138" s="1"/>
  <c r="K139" i="138" s="1"/>
  <c r="L139" i="138" s="1"/>
  <c r="M139" i="138" s="1"/>
  <c r="N139" i="138" s="1"/>
  <c r="O139" i="138" s="1"/>
  <c r="P139" i="138" s="1"/>
  <c r="Q139" i="138" s="1"/>
  <c r="R139" i="138" s="1"/>
  <c r="S139" i="138" s="1"/>
  <c r="T139" i="138" s="1"/>
  <c r="U139" i="138" s="1"/>
  <c r="V139" i="138" s="1"/>
  <c r="W139" i="138" s="1"/>
  <c r="X139" i="138" s="1"/>
  <c r="Y139" i="138" s="1"/>
  <c r="Z139" i="138" s="1"/>
  <c r="AA139" i="138" s="1"/>
  <c r="AB139" i="138" s="1"/>
  <c r="AC139" i="138" s="1"/>
  <c r="AD139" i="138" s="1"/>
  <c r="AE139" i="138" s="1"/>
  <c r="AF139" i="138" s="1"/>
  <c r="AG139" i="138" s="1"/>
  <c r="AH139" i="138" s="1"/>
  <c r="AI139" i="138" s="1"/>
  <c r="AJ139" i="138" s="1"/>
  <c r="AK139" i="138" s="1"/>
  <c r="AL139" i="138" s="1"/>
  <c r="AM139" i="138" s="1"/>
  <c r="AN139" i="138" s="1"/>
  <c r="AO139" i="138" s="1"/>
  <c r="AP139" i="138" s="1"/>
  <c r="AQ139" i="138" s="1"/>
  <c r="AR139" i="138" s="1"/>
  <c r="AS139" i="138" s="1"/>
  <c r="AT139" i="138" s="1"/>
  <c r="AU139" i="138" s="1"/>
  <c r="AV139" i="138" s="1"/>
  <c r="AW139" i="138" s="1"/>
  <c r="AX139" i="138" s="1"/>
  <c r="AY139" i="138" s="1"/>
  <c r="AZ139" i="138" s="1"/>
  <c r="BA139" i="138" s="1"/>
  <c r="BB139" i="138" s="1"/>
  <c r="BC139" i="138" s="1"/>
  <c r="BD139" i="138" s="1"/>
  <c r="BE139" i="138" s="1"/>
  <c r="BF139" i="138" s="1"/>
  <c r="BG139" i="138" s="1"/>
  <c r="BH139" i="138" s="1"/>
  <c r="E30" i="138"/>
  <c r="R22" i="133"/>
  <c r="R30" i="133"/>
  <c r="R32" i="133" s="1"/>
  <c r="J30" i="144"/>
  <c r="J26" i="144"/>
  <c r="J24" i="144"/>
  <c r="J31" i="144"/>
  <c r="J208" i="144" s="1"/>
  <c r="Z30" i="134"/>
  <c r="Z32" i="134" s="1"/>
  <c r="Z22" i="134"/>
  <c r="W30" i="135"/>
  <c r="W31" i="135"/>
  <c r="W176" i="135" s="1"/>
  <c r="W26" i="135"/>
  <c r="W24" i="135"/>
  <c r="S22" i="132"/>
  <c r="S30" i="132"/>
  <c r="S32" i="132" s="1"/>
  <c r="X31" i="141"/>
  <c r="X176" i="141" s="1"/>
  <c r="X30" i="141"/>
  <c r="X26" i="141"/>
  <c r="X24" i="141"/>
  <c r="Q30" i="142"/>
  <c r="Q31" i="142"/>
  <c r="Q176" i="142" s="1"/>
  <c r="Q24" i="142"/>
  <c r="Q26" i="142"/>
  <c r="P22" i="133"/>
  <c r="P30" i="133"/>
  <c r="P32" i="133" s="1"/>
  <c r="S30" i="139"/>
  <c r="S26" i="139"/>
  <c r="S24" i="139"/>
  <c r="S31" i="139"/>
  <c r="S176" i="139" s="1"/>
  <c r="E127" i="139"/>
  <c r="E136" i="139" s="1"/>
  <c r="F136" i="139" s="1"/>
  <c r="G136" i="139" s="1"/>
  <c r="H136" i="139" s="1"/>
  <c r="I136" i="139" s="1"/>
  <c r="J136" i="139" s="1"/>
  <c r="K136" i="139" s="1"/>
  <c r="L136" i="139" s="1"/>
  <c r="M136" i="139" s="1"/>
  <c r="N136" i="139" s="1"/>
  <c r="O136" i="139" s="1"/>
  <c r="P136" i="139" s="1"/>
  <c r="Q136" i="139" s="1"/>
  <c r="R136" i="139" s="1"/>
  <c r="S136" i="139" s="1"/>
  <c r="T136" i="139" s="1"/>
  <c r="U136" i="139" s="1"/>
  <c r="V136" i="139" s="1"/>
  <c r="W136" i="139" s="1"/>
  <c r="X136" i="139" s="1"/>
  <c r="Y136" i="139" s="1"/>
  <c r="Z136" i="139" s="1"/>
  <c r="AA136" i="139" s="1"/>
  <c r="AB136" i="139" s="1"/>
  <c r="AC136" i="139" s="1"/>
  <c r="AD136" i="139" s="1"/>
  <c r="AE136" i="139" s="1"/>
  <c r="AF136" i="139" s="1"/>
  <c r="AG136" i="139" s="1"/>
  <c r="AH136" i="139" s="1"/>
  <c r="AI136" i="139" s="1"/>
  <c r="AJ136" i="139" s="1"/>
  <c r="AK136" i="139" s="1"/>
  <c r="AL136" i="139" s="1"/>
  <c r="AM136" i="139" s="1"/>
  <c r="AN136" i="139" s="1"/>
  <c r="AO136" i="139" s="1"/>
  <c r="AP136" i="139" s="1"/>
  <c r="AQ136" i="139" s="1"/>
  <c r="AR136" i="139" s="1"/>
  <c r="AS136" i="139" s="1"/>
  <c r="AT136" i="139" s="1"/>
  <c r="AU136" i="139" s="1"/>
  <c r="AV136" i="139" s="1"/>
  <c r="AW136" i="139" s="1"/>
  <c r="AX136" i="139" s="1"/>
  <c r="AY136" i="139" s="1"/>
  <c r="AZ136" i="139" s="1"/>
  <c r="BA136" i="139" s="1"/>
  <c r="BB136" i="139" s="1"/>
  <c r="BC136" i="139" s="1"/>
  <c r="BD136" i="139" s="1"/>
  <c r="BE136" i="139" s="1"/>
  <c r="BF136" i="139" s="1"/>
  <c r="BG136" i="139" s="1"/>
  <c r="BH136" i="139" s="1"/>
  <c r="E31" i="139"/>
  <c r="E176" i="139" s="1"/>
  <c r="E129" i="139"/>
  <c r="E138" i="139" s="1"/>
  <c r="F138" i="139" s="1"/>
  <c r="G138" i="139" s="1"/>
  <c r="H138" i="139" s="1"/>
  <c r="I138" i="139" s="1"/>
  <c r="J138" i="139" s="1"/>
  <c r="K138" i="139" s="1"/>
  <c r="L138" i="139" s="1"/>
  <c r="M138" i="139" s="1"/>
  <c r="N138" i="139" s="1"/>
  <c r="O138" i="139" s="1"/>
  <c r="P138" i="139" s="1"/>
  <c r="Q138" i="139" s="1"/>
  <c r="R138" i="139" s="1"/>
  <c r="S138" i="139" s="1"/>
  <c r="T138" i="139" s="1"/>
  <c r="U138" i="139" s="1"/>
  <c r="V138" i="139" s="1"/>
  <c r="W138" i="139" s="1"/>
  <c r="X138" i="139" s="1"/>
  <c r="Y138" i="139" s="1"/>
  <c r="Z138" i="139" s="1"/>
  <c r="AA138" i="139" s="1"/>
  <c r="AB138" i="139" s="1"/>
  <c r="AC138" i="139" s="1"/>
  <c r="AD138" i="139" s="1"/>
  <c r="AE138" i="139" s="1"/>
  <c r="AF138" i="139" s="1"/>
  <c r="AG138" i="139" s="1"/>
  <c r="AH138" i="139" s="1"/>
  <c r="AI138" i="139" s="1"/>
  <c r="AJ138" i="139" s="1"/>
  <c r="AK138" i="139" s="1"/>
  <c r="AL138" i="139" s="1"/>
  <c r="AM138" i="139" s="1"/>
  <c r="AN138" i="139" s="1"/>
  <c r="AO138" i="139" s="1"/>
  <c r="AP138" i="139" s="1"/>
  <c r="AQ138" i="139" s="1"/>
  <c r="AR138" i="139" s="1"/>
  <c r="AS138" i="139" s="1"/>
  <c r="AT138" i="139" s="1"/>
  <c r="AU138" i="139" s="1"/>
  <c r="AV138" i="139" s="1"/>
  <c r="AW138" i="139" s="1"/>
  <c r="AX138" i="139" s="1"/>
  <c r="AY138" i="139" s="1"/>
  <c r="AZ138" i="139" s="1"/>
  <c r="BA138" i="139" s="1"/>
  <c r="BB138" i="139" s="1"/>
  <c r="BC138" i="139" s="1"/>
  <c r="BD138" i="139" s="1"/>
  <c r="BE138" i="139" s="1"/>
  <c r="BF138" i="139" s="1"/>
  <c r="BG138" i="139" s="1"/>
  <c r="BH138" i="139" s="1"/>
  <c r="E130" i="139"/>
  <c r="E139" i="139" s="1"/>
  <c r="F139" i="139" s="1"/>
  <c r="G139" i="139" s="1"/>
  <c r="H139" i="139" s="1"/>
  <c r="I139" i="139" s="1"/>
  <c r="J139" i="139" s="1"/>
  <c r="K139" i="139" s="1"/>
  <c r="L139" i="139" s="1"/>
  <c r="M139" i="139" s="1"/>
  <c r="N139" i="139" s="1"/>
  <c r="O139" i="139" s="1"/>
  <c r="P139" i="139" s="1"/>
  <c r="Q139" i="139" s="1"/>
  <c r="R139" i="139" s="1"/>
  <c r="S139" i="139" s="1"/>
  <c r="T139" i="139" s="1"/>
  <c r="U139" i="139" s="1"/>
  <c r="V139" i="139" s="1"/>
  <c r="W139" i="139" s="1"/>
  <c r="X139" i="139" s="1"/>
  <c r="Y139" i="139" s="1"/>
  <c r="Z139" i="139" s="1"/>
  <c r="AA139" i="139" s="1"/>
  <c r="AB139" i="139" s="1"/>
  <c r="AC139" i="139" s="1"/>
  <c r="AD139" i="139" s="1"/>
  <c r="AE139" i="139" s="1"/>
  <c r="AF139" i="139" s="1"/>
  <c r="AG139" i="139" s="1"/>
  <c r="AH139" i="139" s="1"/>
  <c r="AI139" i="139" s="1"/>
  <c r="AJ139" i="139" s="1"/>
  <c r="AK139" i="139" s="1"/>
  <c r="AL139" i="139" s="1"/>
  <c r="AM139" i="139" s="1"/>
  <c r="AN139" i="139" s="1"/>
  <c r="AO139" i="139" s="1"/>
  <c r="AP139" i="139" s="1"/>
  <c r="AQ139" i="139" s="1"/>
  <c r="AR139" i="139" s="1"/>
  <c r="AS139" i="139" s="1"/>
  <c r="AT139" i="139" s="1"/>
  <c r="AU139" i="139" s="1"/>
  <c r="AV139" i="139" s="1"/>
  <c r="AW139" i="139" s="1"/>
  <c r="AX139" i="139" s="1"/>
  <c r="AY139" i="139" s="1"/>
  <c r="AZ139" i="139" s="1"/>
  <c r="BA139" i="139" s="1"/>
  <c r="BB139" i="139" s="1"/>
  <c r="BC139" i="139" s="1"/>
  <c r="BD139" i="139" s="1"/>
  <c r="BE139" i="139" s="1"/>
  <c r="BF139" i="139" s="1"/>
  <c r="BG139" i="139" s="1"/>
  <c r="BH139" i="139" s="1"/>
  <c r="E128" i="139"/>
  <c r="E30" i="139"/>
  <c r="E24" i="139"/>
  <c r="E26" i="139"/>
  <c r="T30" i="136"/>
  <c r="T26" i="136"/>
  <c r="T24" i="136"/>
  <c r="T31" i="136"/>
  <c r="T176" i="136" s="1"/>
  <c r="O24" i="145"/>
  <c r="O31" i="145"/>
  <c r="O208" i="145" s="1"/>
  <c r="O30" i="145"/>
  <c r="O26" i="145"/>
  <c r="Q31" i="146"/>
  <c r="Q208" i="146" s="1"/>
  <c r="Q30" i="146"/>
  <c r="Q24" i="146"/>
  <c r="Q26" i="146"/>
  <c r="U24" i="140"/>
  <c r="U31" i="140"/>
  <c r="U176" i="140" s="1"/>
  <c r="U30" i="140"/>
  <c r="U26" i="140"/>
  <c r="I26" i="137"/>
  <c r="I30" i="137"/>
  <c r="I24" i="137"/>
  <c r="I31" i="137"/>
  <c r="I176" i="137" s="1"/>
  <c r="U31" i="143"/>
  <c r="U176" i="143" s="1"/>
  <c r="U26" i="143"/>
  <c r="U30" i="143"/>
  <c r="U24" i="143"/>
  <c r="X22" i="134"/>
  <c r="X30" i="134"/>
  <c r="X32" i="134" s="1"/>
  <c r="K30" i="138"/>
  <c r="K26" i="138"/>
  <c r="K24" i="138"/>
  <c r="K31" i="138"/>
  <c r="K176" i="138" s="1"/>
  <c r="N21" i="131"/>
  <c r="N29" i="131"/>
  <c r="N31" i="131" s="1"/>
  <c r="R31" i="144"/>
  <c r="R208" i="144" s="1"/>
  <c r="R26" i="144"/>
  <c r="R24" i="144"/>
  <c r="R30" i="144"/>
  <c r="T26" i="144"/>
  <c r="T24" i="144"/>
  <c r="T31" i="144"/>
  <c r="T208" i="144" s="1"/>
  <c r="T30" i="144"/>
  <c r="S26" i="135"/>
  <c r="S24" i="135"/>
  <c r="S31" i="135"/>
  <c r="S176" i="135" s="1"/>
  <c r="S30" i="135"/>
  <c r="U22" i="132"/>
  <c r="U30" i="132"/>
  <c r="U32" i="132" s="1"/>
  <c r="U31" i="141"/>
  <c r="U176" i="141" s="1"/>
  <c r="U30" i="141"/>
  <c r="U24" i="141"/>
  <c r="U26" i="141"/>
  <c r="G26" i="142"/>
  <c r="G24" i="142"/>
  <c r="G30" i="142"/>
  <c r="G31" i="142"/>
  <c r="G176" i="142" s="1"/>
  <c r="H24" i="145"/>
  <c r="H31" i="145"/>
  <c r="H208" i="145" s="1"/>
  <c r="H30" i="145"/>
  <c r="H26" i="145"/>
  <c r="AF30" i="18"/>
  <c r="AF32" i="18" s="1"/>
  <c r="Q21" i="131"/>
  <c r="Q29" i="131"/>
  <c r="Q31" i="131" s="1"/>
  <c r="F26" i="139"/>
  <c r="F31" i="139"/>
  <c r="F176" i="139" s="1"/>
  <c r="F24" i="139"/>
  <c r="F30" i="139"/>
  <c r="M30" i="139"/>
  <c r="M26" i="139"/>
  <c r="M31" i="139"/>
  <c r="M176" i="139" s="1"/>
  <c r="M24" i="139"/>
  <c r="Q26" i="136"/>
  <c r="Q31" i="136"/>
  <c r="Q176" i="136" s="1"/>
  <c r="Q30" i="136"/>
  <c r="Q24" i="136"/>
  <c r="E162" i="145"/>
  <c r="E161" i="145"/>
  <c r="E170" i="145" s="1"/>
  <c r="F170" i="145" s="1"/>
  <c r="G170" i="145" s="1"/>
  <c r="H170" i="145" s="1"/>
  <c r="I170" i="145" s="1"/>
  <c r="J170" i="145" s="1"/>
  <c r="K170" i="145" s="1"/>
  <c r="L170" i="145" s="1"/>
  <c r="M170" i="145" s="1"/>
  <c r="N170" i="145" s="1"/>
  <c r="O170" i="145" s="1"/>
  <c r="P170" i="145" s="1"/>
  <c r="Q170" i="145" s="1"/>
  <c r="R170" i="145" s="1"/>
  <c r="S170" i="145" s="1"/>
  <c r="T170" i="145" s="1"/>
  <c r="U170" i="145" s="1"/>
  <c r="V170" i="145" s="1"/>
  <c r="W170" i="145" s="1"/>
  <c r="X170" i="145" s="1"/>
  <c r="Y170" i="145" s="1"/>
  <c r="Z170" i="145" s="1"/>
  <c r="AA170" i="145" s="1"/>
  <c r="AB170" i="145" s="1"/>
  <c r="AC170" i="145" s="1"/>
  <c r="AD170" i="145" s="1"/>
  <c r="AE170" i="145" s="1"/>
  <c r="AF170" i="145" s="1"/>
  <c r="AG170" i="145" s="1"/>
  <c r="AH170" i="145" s="1"/>
  <c r="AI170" i="145" s="1"/>
  <c r="AJ170" i="145" s="1"/>
  <c r="AK170" i="145" s="1"/>
  <c r="AL170" i="145" s="1"/>
  <c r="AM170" i="145" s="1"/>
  <c r="AN170" i="145" s="1"/>
  <c r="AO170" i="145" s="1"/>
  <c r="AP170" i="145" s="1"/>
  <c r="AQ170" i="145" s="1"/>
  <c r="AR170" i="145" s="1"/>
  <c r="AS170" i="145" s="1"/>
  <c r="AT170" i="145" s="1"/>
  <c r="AU170" i="145" s="1"/>
  <c r="AV170" i="145" s="1"/>
  <c r="AW170" i="145" s="1"/>
  <c r="AX170" i="145" s="1"/>
  <c r="AY170" i="145" s="1"/>
  <c r="AZ170" i="145" s="1"/>
  <c r="BA170" i="145" s="1"/>
  <c r="BB170" i="145" s="1"/>
  <c r="BC170" i="145" s="1"/>
  <c r="BD170" i="145" s="1"/>
  <c r="BE170" i="145" s="1"/>
  <c r="BF170" i="145" s="1"/>
  <c r="BG170" i="145" s="1"/>
  <c r="BH170" i="145" s="1"/>
  <c r="E160" i="145"/>
  <c r="E169" i="145" s="1"/>
  <c r="F169" i="145" s="1"/>
  <c r="G169" i="145" s="1"/>
  <c r="H169" i="145" s="1"/>
  <c r="I169" i="145" s="1"/>
  <c r="J169" i="145" s="1"/>
  <c r="K169" i="145" s="1"/>
  <c r="L169" i="145" s="1"/>
  <c r="M169" i="145" s="1"/>
  <c r="N169" i="145" s="1"/>
  <c r="O169" i="145" s="1"/>
  <c r="P169" i="145" s="1"/>
  <c r="Q169" i="145" s="1"/>
  <c r="R169" i="145" s="1"/>
  <c r="S169" i="145" s="1"/>
  <c r="T169" i="145" s="1"/>
  <c r="U169" i="145" s="1"/>
  <c r="V169" i="145" s="1"/>
  <c r="W169" i="145" s="1"/>
  <c r="X169" i="145" s="1"/>
  <c r="Y169" i="145" s="1"/>
  <c r="Z169" i="145" s="1"/>
  <c r="AA169" i="145" s="1"/>
  <c r="AB169" i="145" s="1"/>
  <c r="AC169" i="145" s="1"/>
  <c r="AD169" i="145" s="1"/>
  <c r="AE169" i="145" s="1"/>
  <c r="AF169" i="145" s="1"/>
  <c r="AG169" i="145" s="1"/>
  <c r="AH169" i="145" s="1"/>
  <c r="AI169" i="145" s="1"/>
  <c r="AJ169" i="145" s="1"/>
  <c r="AK169" i="145" s="1"/>
  <c r="AL169" i="145" s="1"/>
  <c r="AM169" i="145" s="1"/>
  <c r="AN169" i="145" s="1"/>
  <c r="AO169" i="145" s="1"/>
  <c r="AP169" i="145" s="1"/>
  <c r="AQ169" i="145" s="1"/>
  <c r="AR169" i="145" s="1"/>
  <c r="AS169" i="145" s="1"/>
  <c r="AT169" i="145" s="1"/>
  <c r="AU169" i="145" s="1"/>
  <c r="AV169" i="145" s="1"/>
  <c r="AW169" i="145" s="1"/>
  <c r="AX169" i="145" s="1"/>
  <c r="AY169" i="145" s="1"/>
  <c r="AZ169" i="145" s="1"/>
  <c r="BA169" i="145" s="1"/>
  <c r="BB169" i="145" s="1"/>
  <c r="BC169" i="145" s="1"/>
  <c r="BD169" i="145" s="1"/>
  <c r="BE169" i="145" s="1"/>
  <c r="BF169" i="145" s="1"/>
  <c r="BG169" i="145" s="1"/>
  <c r="BH169" i="145" s="1"/>
  <c r="E24" i="145"/>
  <c r="E159" i="145"/>
  <c r="E168" i="145" s="1"/>
  <c r="F168" i="145" s="1"/>
  <c r="G168" i="145" s="1"/>
  <c r="H168" i="145" s="1"/>
  <c r="I168" i="145" s="1"/>
  <c r="J168" i="145" s="1"/>
  <c r="K168" i="145" s="1"/>
  <c r="L168" i="145" s="1"/>
  <c r="M168" i="145" s="1"/>
  <c r="N168" i="145" s="1"/>
  <c r="O168" i="145" s="1"/>
  <c r="P168" i="145" s="1"/>
  <c r="Q168" i="145" s="1"/>
  <c r="R168" i="145" s="1"/>
  <c r="S168" i="145" s="1"/>
  <c r="T168" i="145" s="1"/>
  <c r="U168" i="145" s="1"/>
  <c r="V168" i="145" s="1"/>
  <c r="W168" i="145" s="1"/>
  <c r="X168" i="145" s="1"/>
  <c r="Y168" i="145" s="1"/>
  <c r="Z168" i="145" s="1"/>
  <c r="AA168" i="145" s="1"/>
  <c r="AB168" i="145" s="1"/>
  <c r="AC168" i="145" s="1"/>
  <c r="AD168" i="145" s="1"/>
  <c r="AE168" i="145" s="1"/>
  <c r="AF168" i="145" s="1"/>
  <c r="AG168" i="145" s="1"/>
  <c r="AH168" i="145" s="1"/>
  <c r="AI168" i="145" s="1"/>
  <c r="AJ168" i="145" s="1"/>
  <c r="AK168" i="145" s="1"/>
  <c r="AL168" i="145" s="1"/>
  <c r="AM168" i="145" s="1"/>
  <c r="AN168" i="145" s="1"/>
  <c r="AO168" i="145" s="1"/>
  <c r="AP168" i="145" s="1"/>
  <c r="AQ168" i="145" s="1"/>
  <c r="AR168" i="145" s="1"/>
  <c r="AS168" i="145" s="1"/>
  <c r="AT168" i="145" s="1"/>
  <c r="AU168" i="145" s="1"/>
  <c r="AV168" i="145" s="1"/>
  <c r="AW168" i="145" s="1"/>
  <c r="AX168" i="145" s="1"/>
  <c r="AY168" i="145" s="1"/>
  <c r="AZ168" i="145" s="1"/>
  <c r="BA168" i="145" s="1"/>
  <c r="BB168" i="145" s="1"/>
  <c r="BC168" i="145" s="1"/>
  <c r="BD168" i="145" s="1"/>
  <c r="BE168" i="145" s="1"/>
  <c r="BF168" i="145" s="1"/>
  <c r="BG168" i="145" s="1"/>
  <c r="BH168" i="145" s="1"/>
  <c r="E31" i="145"/>
  <c r="E208" i="145" s="1"/>
  <c r="E30" i="145"/>
  <c r="E26" i="145"/>
  <c r="O21" i="131"/>
  <c r="O29" i="131"/>
  <c r="O31" i="131" s="1"/>
  <c r="X26" i="146"/>
  <c r="X30" i="146"/>
  <c r="X31" i="146"/>
  <c r="X208" i="146" s="1"/>
  <c r="X24" i="146"/>
  <c r="M24" i="140"/>
  <c r="M26" i="140"/>
  <c r="M31" i="140"/>
  <c r="M176" i="140" s="1"/>
  <c r="M30" i="140"/>
  <c r="T24" i="137"/>
  <c r="T26" i="137"/>
  <c r="T30" i="137"/>
  <c r="T31" i="137"/>
  <c r="T176" i="137" s="1"/>
  <c r="G30" i="133"/>
  <c r="G32" i="133" s="1"/>
  <c r="G22" i="133"/>
  <c r="U22" i="133"/>
  <c r="U30" i="133"/>
  <c r="U32" i="133" s="1"/>
  <c r="E14" i="132"/>
  <c r="E22" i="132"/>
  <c r="E30" i="132"/>
  <c r="E32" i="132" s="1"/>
  <c r="E16" i="132" s="1"/>
  <c r="H26" i="143"/>
  <c r="H30" i="143"/>
  <c r="H24" i="143"/>
  <c r="H31" i="143"/>
  <c r="H176" i="143" s="1"/>
  <c r="O22" i="133"/>
  <c r="O30" i="133"/>
  <c r="O32" i="133" s="1"/>
  <c r="R22" i="132"/>
  <c r="R30" i="132"/>
  <c r="R32" i="132" s="1"/>
  <c r="W22" i="134"/>
  <c r="W30" i="134"/>
  <c r="W32" i="134" s="1"/>
  <c r="R30" i="138"/>
  <c r="R26" i="138"/>
  <c r="R24" i="138"/>
  <c r="R31" i="138"/>
  <c r="R176" i="138" s="1"/>
  <c r="F24" i="144"/>
  <c r="F31" i="144"/>
  <c r="F208" i="144" s="1"/>
  <c r="F30" i="144"/>
  <c r="F26" i="144"/>
  <c r="S26" i="144"/>
  <c r="S24" i="144"/>
  <c r="S30" i="144"/>
  <c r="S31" i="144"/>
  <c r="S208" i="144" s="1"/>
  <c r="X31" i="135"/>
  <c r="X176" i="135" s="1"/>
  <c r="X30" i="135"/>
  <c r="X26" i="135"/>
  <c r="X24" i="135"/>
  <c r="W24" i="141"/>
  <c r="W31" i="141"/>
  <c r="W176" i="141" s="1"/>
  <c r="W30" i="141"/>
  <c r="W26" i="141"/>
  <c r="L22" i="132"/>
  <c r="L30" i="132"/>
  <c r="L32" i="132" s="1"/>
  <c r="K26" i="142"/>
  <c r="K31" i="142"/>
  <c r="K176" i="142" s="1"/>
  <c r="K30" i="142"/>
  <c r="K24" i="142"/>
  <c r="Q24" i="139"/>
  <c r="Q31" i="139"/>
  <c r="Q176" i="139" s="1"/>
  <c r="Q30" i="139"/>
  <c r="Q26" i="139"/>
  <c r="J30" i="136"/>
  <c r="J31" i="136"/>
  <c r="J176" i="136" s="1"/>
  <c r="J24" i="136"/>
  <c r="J26" i="136"/>
  <c r="X30" i="145"/>
  <c r="X26" i="145"/>
  <c r="X24" i="145"/>
  <c r="X31" i="145"/>
  <c r="X208" i="145" s="1"/>
  <c r="I24" i="146"/>
  <c r="I30" i="146"/>
  <c r="I26" i="146"/>
  <c r="I31" i="146"/>
  <c r="I208" i="146" s="1"/>
  <c r="AC30" i="133"/>
  <c r="AC32" i="133" s="1"/>
  <c r="AC22" i="133"/>
  <c r="S30" i="140"/>
  <c r="S26" i="140"/>
  <c r="S24" i="140"/>
  <c r="S31" i="140"/>
  <c r="S176" i="140" s="1"/>
  <c r="X30" i="137"/>
  <c r="X24" i="137"/>
  <c r="X26" i="137"/>
  <c r="X31" i="137"/>
  <c r="X176" i="137" s="1"/>
  <c r="S30" i="143"/>
  <c r="S26" i="143"/>
  <c r="S24" i="143"/>
  <c r="S31" i="143"/>
  <c r="S176" i="143" s="1"/>
  <c r="H31" i="138"/>
  <c r="H176" i="138" s="1"/>
  <c r="H26" i="138"/>
  <c r="H24" i="138"/>
  <c r="H30" i="138"/>
  <c r="H30" i="144"/>
  <c r="H24" i="144"/>
  <c r="H31" i="144"/>
  <c r="H208" i="144" s="1"/>
  <c r="H26" i="144"/>
  <c r="V31" i="144"/>
  <c r="V208" i="144" s="1"/>
  <c r="V26" i="144"/>
  <c r="V24" i="144"/>
  <c r="V30" i="144"/>
  <c r="W22" i="132"/>
  <c r="W30" i="132"/>
  <c r="W32" i="132" s="1"/>
  <c r="V30" i="135"/>
  <c r="V24" i="135"/>
  <c r="V26" i="135"/>
  <c r="V31" i="135"/>
  <c r="V176" i="135" s="1"/>
  <c r="Z22" i="133"/>
  <c r="Z30" i="133"/>
  <c r="Z32" i="133" s="1"/>
  <c r="T30" i="141"/>
  <c r="T26" i="141"/>
  <c r="T24" i="141"/>
  <c r="T31" i="141"/>
  <c r="T176" i="141" s="1"/>
  <c r="I26" i="142"/>
  <c r="I30" i="142"/>
  <c r="I24" i="142"/>
  <c r="I31" i="142"/>
  <c r="I176" i="142" s="1"/>
  <c r="P30" i="132"/>
  <c r="P32" i="132" s="1"/>
  <c r="P22" i="132"/>
  <c r="E21" i="131"/>
  <c r="E29" i="131"/>
  <c r="E31" i="131" s="1"/>
  <c r="E15" i="131" s="1"/>
  <c r="E13" i="131"/>
  <c r="X24" i="139"/>
  <c r="X31" i="139"/>
  <c r="X176" i="139" s="1"/>
  <c r="X30" i="139"/>
  <c r="X26" i="139"/>
  <c r="T22" i="132"/>
  <c r="T30" i="132"/>
  <c r="T32" i="132" s="1"/>
  <c r="P31" i="136"/>
  <c r="P176" i="136" s="1"/>
  <c r="P24" i="136"/>
  <c r="P30" i="136"/>
  <c r="P26" i="136"/>
  <c r="J26" i="145"/>
  <c r="J24" i="145"/>
  <c r="J31" i="145"/>
  <c r="J208" i="145" s="1"/>
  <c r="J30" i="145"/>
  <c r="X22" i="133"/>
  <c r="X30" i="133"/>
  <c r="X32" i="133" s="1"/>
  <c r="K21" i="131"/>
  <c r="K29" i="131"/>
  <c r="K31" i="131" s="1"/>
  <c r="G26" i="146"/>
  <c r="G30" i="146"/>
  <c r="G24" i="146"/>
  <c r="G31" i="146"/>
  <c r="G208" i="146" s="1"/>
  <c r="G21" i="131"/>
  <c r="G29" i="131"/>
  <c r="G31" i="131" s="1"/>
  <c r="F30" i="140"/>
  <c r="F31" i="140"/>
  <c r="F176" i="140" s="1"/>
  <c r="F26" i="140"/>
  <c r="F24" i="140"/>
  <c r="M24" i="137"/>
  <c r="M30" i="137"/>
  <c r="M26" i="137"/>
  <c r="M31" i="137"/>
  <c r="M176" i="137" s="1"/>
  <c r="O26" i="143"/>
  <c r="O24" i="143"/>
  <c r="O30" i="143"/>
  <c r="O31" i="143"/>
  <c r="O176" i="143" s="1"/>
  <c r="H29" i="131"/>
  <c r="H31" i="131" s="1"/>
  <c r="H21" i="131"/>
  <c r="AA30" i="133"/>
  <c r="AA32" i="133" s="1"/>
  <c r="AA22" i="133"/>
  <c r="Y22" i="132"/>
  <c r="Y30" i="132"/>
  <c r="Y32" i="132" s="1"/>
  <c r="F31" i="138"/>
  <c r="F176" i="138" s="1"/>
  <c r="F30" i="138"/>
  <c r="F24" i="138"/>
  <c r="F26" i="138"/>
  <c r="N26" i="144"/>
  <c r="N30" i="144"/>
  <c r="N24" i="144"/>
  <c r="N31" i="144"/>
  <c r="N208" i="144" s="1"/>
  <c r="W26" i="144"/>
  <c r="W24" i="144"/>
  <c r="W31" i="144"/>
  <c r="W208" i="144" s="1"/>
  <c r="W30" i="144"/>
  <c r="O30" i="135"/>
  <c r="O26" i="135"/>
  <c r="O24" i="135"/>
  <c r="O31" i="135"/>
  <c r="O176" i="135" s="1"/>
  <c r="K30" i="134"/>
  <c r="K32" i="134" s="1"/>
  <c r="K22" i="134"/>
  <c r="N26" i="141"/>
  <c r="N24" i="141"/>
  <c r="N31" i="141"/>
  <c r="N176" i="141" s="1"/>
  <c r="N30" i="141"/>
  <c r="S26" i="142"/>
  <c r="S31" i="142"/>
  <c r="S176" i="142" s="1"/>
  <c r="S24" i="142"/>
  <c r="S30" i="142"/>
  <c r="U24" i="135"/>
  <c r="U26" i="135"/>
  <c r="U30" i="135"/>
  <c r="U31" i="135"/>
  <c r="U176" i="135" s="1"/>
  <c r="L30" i="139"/>
  <c r="L26" i="139"/>
  <c r="L24" i="139"/>
  <c r="L31" i="139"/>
  <c r="L176" i="139" s="1"/>
  <c r="G24" i="136"/>
  <c r="G30" i="136"/>
  <c r="G26" i="136"/>
  <c r="G31" i="136"/>
  <c r="G176" i="136" s="1"/>
  <c r="K31" i="145"/>
  <c r="K208" i="145" s="1"/>
  <c r="K30" i="145"/>
  <c r="K26" i="145"/>
  <c r="K24" i="145"/>
  <c r="X29" i="131"/>
  <c r="X31" i="131" s="1"/>
  <c r="X21" i="131"/>
  <c r="R30" i="146"/>
  <c r="R24" i="146"/>
  <c r="R26" i="146"/>
  <c r="R31" i="146"/>
  <c r="R208" i="146" s="1"/>
  <c r="V30" i="140"/>
  <c r="V26" i="140"/>
  <c r="V24" i="140"/>
  <c r="V31" i="140"/>
  <c r="V176" i="140" s="1"/>
  <c r="S30" i="137"/>
  <c r="S26" i="137"/>
  <c r="S24" i="137"/>
  <c r="S31" i="137"/>
  <c r="S176" i="137" s="1"/>
  <c r="J30" i="143"/>
  <c r="J24" i="143"/>
  <c r="J26" i="143"/>
  <c r="J31" i="143"/>
  <c r="J176" i="143" s="1"/>
  <c r="I30" i="143"/>
  <c r="I26" i="143"/>
  <c r="I24" i="143"/>
  <c r="I31" i="143"/>
  <c r="I176" i="143" s="1"/>
  <c r="Y29" i="131"/>
  <c r="Y31" i="131" s="1"/>
  <c r="Y21" i="131"/>
  <c r="G22" i="132"/>
  <c r="G30" i="132"/>
  <c r="G32" i="132" s="1"/>
  <c r="W31" i="138"/>
  <c r="W176" i="138" s="1"/>
  <c r="W24" i="138"/>
  <c r="W26" i="138"/>
  <c r="W30" i="138"/>
  <c r="O31" i="144"/>
  <c r="O208" i="144" s="1"/>
  <c r="O26" i="144"/>
  <c r="O24" i="144"/>
  <c r="O30" i="144"/>
  <c r="P31" i="135"/>
  <c r="P176" i="135" s="1"/>
  <c r="P30" i="135"/>
  <c r="P26" i="135"/>
  <c r="P24" i="135"/>
  <c r="E26" i="141"/>
  <c r="E31" i="141"/>
  <c r="E176" i="141" s="1"/>
  <c r="E24" i="141"/>
  <c r="E30" i="141"/>
  <c r="E129" i="141"/>
  <c r="E128" i="141"/>
  <c r="E137" i="141" s="1"/>
  <c r="F137" i="141" s="1"/>
  <c r="G137" i="141" s="1"/>
  <c r="H137" i="141" s="1"/>
  <c r="I137" i="141" s="1"/>
  <c r="J137" i="141" s="1"/>
  <c r="K137" i="141" s="1"/>
  <c r="L137" i="141" s="1"/>
  <c r="M137" i="141" s="1"/>
  <c r="N137" i="141" s="1"/>
  <c r="O137" i="141" s="1"/>
  <c r="P137" i="141" s="1"/>
  <c r="Q137" i="141" s="1"/>
  <c r="R137" i="141" s="1"/>
  <c r="S137" i="141" s="1"/>
  <c r="T137" i="141" s="1"/>
  <c r="U137" i="141" s="1"/>
  <c r="V137" i="141" s="1"/>
  <c r="W137" i="141" s="1"/>
  <c r="X137" i="141" s="1"/>
  <c r="Y137" i="141" s="1"/>
  <c r="Z137" i="141" s="1"/>
  <c r="AA137" i="141" s="1"/>
  <c r="AB137" i="141" s="1"/>
  <c r="AC137" i="141" s="1"/>
  <c r="AD137" i="141" s="1"/>
  <c r="AE137" i="141" s="1"/>
  <c r="AF137" i="141" s="1"/>
  <c r="AG137" i="141" s="1"/>
  <c r="AH137" i="141" s="1"/>
  <c r="AI137" i="141" s="1"/>
  <c r="AJ137" i="141" s="1"/>
  <c r="AK137" i="141" s="1"/>
  <c r="AL137" i="141" s="1"/>
  <c r="AM137" i="141" s="1"/>
  <c r="AN137" i="141" s="1"/>
  <c r="AO137" i="141" s="1"/>
  <c r="AP137" i="141" s="1"/>
  <c r="AQ137" i="141" s="1"/>
  <c r="AR137" i="141" s="1"/>
  <c r="AS137" i="141" s="1"/>
  <c r="AT137" i="141" s="1"/>
  <c r="AU137" i="141" s="1"/>
  <c r="AV137" i="141" s="1"/>
  <c r="AW137" i="141" s="1"/>
  <c r="AX137" i="141" s="1"/>
  <c r="AY137" i="141" s="1"/>
  <c r="AZ137" i="141" s="1"/>
  <c r="BA137" i="141" s="1"/>
  <c r="BB137" i="141" s="1"/>
  <c r="BC137" i="141" s="1"/>
  <c r="BD137" i="141" s="1"/>
  <c r="BE137" i="141" s="1"/>
  <c r="BF137" i="141" s="1"/>
  <c r="BG137" i="141" s="1"/>
  <c r="BH137" i="141" s="1"/>
  <c r="E130" i="141"/>
  <c r="E139" i="141" s="1"/>
  <c r="F139" i="141" s="1"/>
  <c r="G139" i="141" s="1"/>
  <c r="H139" i="141" s="1"/>
  <c r="I139" i="141" s="1"/>
  <c r="J139" i="141" s="1"/>
  <c r="K139" i="141" s="1"/>
  <c r="L139" i="141" s="1"/>
  <c r="M139" i="141" s="1"/>
  <c r="N139" i="141" s="1"/>
  <c r="O139" i="141" s="1"/>
  <c r="P139" i="141" s="1"/>
  <c r="Q139" i="141" s="1"/>
  <c r="R139" i="141" s="1"/>
  <c r="S139" i="141" s="1"/>
  <c r="T139" i="141" s="1"/>
  <c r="U139" i="141" s="1"/>
  <c r="V139" i="141" s="1"/>
  <c r="W139" i="141" s="1"/>
  <c r="X139" i="141" s="1"/>
  <c r="Y139" i="141" s="1"/>
  <c r="Z139" i="141" s="1"/>
  <c r="AA139" i="141" s="1"/>
  <c r="AB139" i="141" s="1"/>
  <c r="AC139" i="141" s="1"/>
  <c r="AD139" i="141" s="1"/>
  <c r="AE139" i="141" s="1"/>
  <c r="AF139" i="141" s="1"/>
  <c r="AG139" i="141" s="1"/>
  <c r="AH139" i="141" s="1"/>
  <c r="AI139" i="141" s="1"/>
  <c r="AJ139" i="141" s="1"/>
  <c r="AK139" i="141" s="1"/>
  <c r="AL139" i="141" s="1"/>
  <c r="AM139" i="141" s="1"/>
  <c r="AN139" i="141" s="1"/>
  <c r="AO139" i="141" s="1"/>
  <c r="AP139" i="141" s="1"/>
  <c r="AQ139" i="141" s="1"/>
  <c r="AR139" i="141" s="1"/>
  <c r="AS139" i="141" s="1"/>
  <c r="AT139" i="141" s="1"/>
  <c r="AU139" i="141" s="1"/>
  <c r="AV139" i="141" s="1"/>
  <c r="AW139" i="141" s="1"/>
  <c r="AX139" i="141" s="1"/>
  <c r="AY139" i="141" s="1"/>
  <c r="AZ139" i="141" s="1"/>
  <c r="BA139" i="141" s="1"/>
  <c r="BB139" i="141" s="1"/>
  <c r="BC139" i="141" s="1"/>
  <c r="BD139" i="141" s="1"/>
  <c r="BE139" i="141" s="1"/>
  <c r="BF139" i="141" s="1"/>
  <c r="BG139" i="141" s="1"/>
  <c r="BH139" i="141" s="1"/>
  <c r="E127" i="141"/>
  <c r="E136" i="141" s="1"/>
  <c r="F136" i="141" s="1"/>
  <c r="G136" i="141" s="1"/>
  <c r="H136" i="141" s="1"/>
  <c r="I136" i="141" s="1"/>
  <c r="J136" i="141" s="1"/>
  <c r="K136" i="141" s="1"/>
  <c r="L136" i="141" s="1"/>
  <c r="M136" i="141" s="1"/>
  <c r="N136" i="141" s="1"/>
  <c r="O136" i="141" s="1"/>
  <c r="P136" i="141" s="1"/>
  <c r="Q136" i="141" s="1"/>
  <c r="R136" i="141" s="1"/>
  <c r="S136" i="141" s="1"/>
  <c r="T136" i="141" s="1"/>
  <c r="U136" i="141" s="1"/>
  <c r="V136" i="141" s="1"/>
  <c r="W136" i="141" s="1"/>
  <c r="X136" i="141" s="1"/>
  <c r="Y136" i="141" s="1"/>
  <c r="Z136" i="141" s="1"/>
  <c r="AA136" i="141" s="1"/>
  <c r="AB136" i="141" s="1"/>
  <c r="AC136" i="141" s="1"/>
  <c r="AD136" i="141" s="1"/>
  <c r="AE136" i="141" s="1"/>
  <c r="AF136" i="141" s="1"/>
  <c r="AG136" i="141" s="1"/>
  <c r="AH136" i="141" s="1"/>
  <c r="AI136" i="141" s="1"/>
  <c r="AJ136" i="141" s="1"/>
  <c r="AK136" i="141" s="1"/>
  <c r="AL136" i="141" s="1"/>
  <c r="AM136" i="141" s="1"/>
  <c r="AN136" i="141" s="1"/>
  <c r="AO136" i="141" s="1"/>
  <c r="AP136" i="141" s="1"/>
  <c r="AQ136" i="141" s="1"/>
  <c r="AR136" i="141" s="1"/>
  <c r="AS136" i="141" s="1"/>
  <c r="AT136" i="141" s="1"/>
  <c r="AU136" i="141" s="1"/>
  <c r="AV136" i="141" s="1"/>
  <c r="AW136" i="141" s="1"/>
  <c r="AX136" i="141" s="1"/>
  <c r="AY136" i="141" s="1"/>
  <c r="AZ136" i="141" s="1"/>
  <c r="BA136" i="141" s="1"/>
  <c r="BB136" i="141" s="1"/>
  <c r="BC136" i="141" s="1"/>
  <c r="BD136" i="141" s="1"/>
  <c r="BE136" i="141" s="1"/>
  <c r="BF136" i="141" s="1"/>
  <c r="BG136" i="141" s="1"/>
  <c r="BH136" i="141" s="1"/>
  <c r="P31" i="141"/>
  <c r="P176" i="141" s="1"/>
  <c r="P26" i="141"/>
  <c r="P30" i="141"/>
  <c r="P24" i="141"/>
  <c r="O30" i="132"/>
  <c r="O32" i="132" s="1"/>
  <c r="O22" i="132"/>
  <c r="X26" i="142"/>
  <c r="X24" i="142"/>
  <c r="X31" i="142"/>
  <c r="X176" i="142" s="1"/>
  <c r="X30" i="142"/>
  <c r="N24" i="145"/>
  <c r="N31" i="145"/>
  <c r="N208" i="145" s="1"/>
  <c r="N30" i="145"/>
  <c r="N26" i="145"/>
  <c r="P30" i="138"/>
  <c r="P31" i="138"/>
  <c r="P176" i="138" s="1"/>
  <c r="P26" i="138"/>
  <c r="P24" i="138"/>
  <c r="V30" i="139"/>
  <c r="V24" i="139"/>
  <c r="V26" i="139"/>
  <c r="V31" i="139"/>
  <c r="V176" i="139" s="1"/>
  <c r="AB22" i="134"/>
  <c r="AB30" i="134"/>
  <c r="AB32" i="134" s="1"/>
  <c r="E22" i="134"/>
  <c r="E14" i="134"/>
  <c r="E30" i="134"/>
  <c r="E32" i="134" s="1"/>
  <c r="E16" i="134" s="1"/>
  <c r="X24" i="136"/>
  <c r="X30" i="136"/>
  <c r="X31" i="136"/>
  <c r="X176" i="136" s="1"/>
  <c r="X26" i="136"/>
  <c r="M30" i="145"/>
  <c r="M31" i="145"/>
  <c r="M208" i="145" s="1"/>
  <c r="M26" i="145"/>
  <c r="M24" i="145"/>
  <c r="J30" i="146"/>
  <c r="J24" i="146"/>
  <c r="J26" i="146"/>
  <c r="J31" i="146"/>
  <c r="J208" i="146" s="1"/>
  <c r="H24" i="140"/>
  <c r="H31" i="140"/>
  <c r="H176" i="140" s="1"/>
  <c r="H26" i="140"/>
  <c r="H30" i="140"/>
  <c r="S21" i="131"/>
  <c r="S29" i="131"/>
  <c r="S31" i="131" s="1"/>
  <c r="F31" i="137"/>
  <c r="F176" i="137" s="1"/>
  <c r="F26" i="137"/>
  <c r="F24" i="137"/>
  <c r="F30" i="137"/>
  <c r="X26" i="143"/>
  <c r="X31" i="143"/>
  <c r="X176" i="143" s="1"/>
  <c r="X30" i="143"/>
  <c r="X24" i="143"/>
  <c r="V30" i="143"/>
  <c r="V26" i="143"/>
  <c r="V24" i="143"/>
  <c r="V31" i="143"/>
  <c r="V176" i="143" s="1"/>
  <c r="Q22" i="134"/>
  <c r="Q30" i="134"/>
  <c r="Q32" i="134" s="1"/>
  <c r="AC22" i="134"/>
  <c r="AC30" i="134"/>
  <c r="AC32" i="134" s="1"/>
  <c r="S26" i="138"/>
  <c r="S30" i="138"/>
  <c r="S24" i="138"/>
  <c r="S31" i="138"/>
  <c r="S176" i="138" s="1"/>
  <c r="M24" i="144"/>
  <c r="M26" i="144"/>
  <c r="M30" i="144"/>
  <c r="M31" i="144"/>
  <c r="M208" i="144" s="1"/>
  <c r="N26" i="135"/>
  <c r="N30" i="135"/>
  <c r="N24" i="135"/>
  <c r="N31" i="135"/>
  <c r="N176" i="135" s="1"/>
  <c r="V29" i="131"/>
  <c r="V31" i="131" s="1"/>
  <c r="V21" i="131"/>
  <c r="G30" i="141"/>
  <c r="G31" i="141"/>
  <c r="G176" i="141" s="1"/>
  <c r="G26" i="141"/>
  <c r="G24" i="141"/>
  <c r="M24" i="141"/>
  <c r="M31" i="141"/>
  <c r="M176" i="141" s="1"/>
  <c r="M30" i="141"/>
  <c r="M26" i="141"/>
  <c r="T22" i="134"/>
  <c r="T30" i="134"/>
  <c r="T32" i="134" s="1"/>
  <c r="P24" i="142"/>
  <c r="P31" i="142"/>
  <c r="P176" i="142" s="1"/>
  <c r="P26" i="142"/>
  <c r="P30" i="142"/>
  <c r="J30" i="139"/>
  <c r="J26" i="139"/>
  <c r="J24" i="139"/>
  <c r="J31" i="139"/>
  <c r="J176" i="139" s="1"/>
  <c r="V22" i="132"/>
  <c r="V30" i="132"/>
  <c r="V32" i="132" s="1"/>
  <c r="H22" i="132"/>
  <c r="H30" i="132"/>
  <c r="H32" i="132" s="1"/>
  <c r="W31" i="139"/>
  <c r="W176" i="139" s="1"/>
  <c r="W30" i="139"/>
  <c r="W26" i="139"/>
  <c r="W24" i="139"/>
  <c r="F31" i="136"/>
  <c r="F176" i="136" s="1"/>
  <c r="F26" i="136"/>
  <c r="F24" i="136"/>
  <c r="F30" i="136"/>
  <c r="U30" i="136"/>
  <c r="U26" i="136"/>
  <c r="U24" i="136"/>
  <c r="U31" i="136"/>
  <c r="U176" i="136" s="1"/>
  <c r="G24" i="145"/>
  <c r="G31" i="145"/>
  <c r="G208" i="145" s="1"/>
  <c r="G30" i="145"/>
  <c r="G26" i="145"/>
  <c r="S30" i="146"/>
  <c r="S26" i="146"/>
  <c r="S24" i="146"/>
  <c r="S31" i="146"/>
  <c r="S208" i="146" s="1"/>
  <c r="M22" i="132"/>
  <c r="M30" i="132"/>
  <c r="M32" i="132" s="1"/>
  <c r="G24" i="140"/>
  <c r="G30" i="140"/>
  <c r="G26" i="140"/>
  <c r="G31" i="140"/>
  <c r="G176" i="140" s="1"/>
  <c r="I30" i="134"/>
  <c r="I32" i="134" s="1"/>
  <c r="I22" i="134"/>
  <c r="L30" i="137"/>
  <c r="L26" i="137"/>
  <c r="L24" i="137"/>
  <c r="L31" i="137"/>
  <c r="L176" i="137" s="1"/>
  <c r="E26" i="143"/>
  <c r="E24" i="143"/>
  <c r="E30" i="143"/>
  <c r="E128" i="143"/>
  <c r="E137" i="143" s="1"/>
  <c r="F137" i="143" s="1"/>
  <c r="G137" i="143" s="1"/>
  <c r="H137" i="143" s="1"/>
  <c r="I137" i="143" s="1"/>
  <c r="J137" i="143" s="1"/>
  <c r="K137" i="143" s="1"/>
  <c r="L137" i="143" s="1"/>
  <c r="M137" i="143" s="1"/>
  <c r="N137" i="143" s="1"/>
  <c r="O137" i="143" s="1"/>
  <c r="P137" i="143" s="1"/>
  <c r="Q137" i="143" s="1"/>
  <c r="R137" i="143" s="1"/>
  <c r="S137" i="143" s="1"/>
  <c r="T137" i="143" s="1"/>
  <c r="U137" i="143" s="1"/>
  <c r="V137" i="143" s="1"/>
  <c r="W137" i="143" s="1"/>
  <c r="X137" i="143" s="1"/>
  <c r="Y137" i="143" s="1"/>
  <c r="Z137" i="143" s="1"/>
  <c r="AA137" i="143" s="1"/>
  <c r="AB137" i="143" s="1"/>
  <c r="AC137" i="143" s="1"/>
  <c r="AD137" i="143" s="1"/>
  <c r="AE137" i="143" s="1"/>
  <c r="AF137" i="143" s="1"/>
  <c r="AG137" i="143" s="1"/>
  <c r="AH137" i="143" s="1"/>
  <c r="AI137" i="143" s="1"/>
  <c r="AJ137" i="143" s="1"/>
  <c r="AK137" i="143" s="1"/>
  <c r="AL137" i="143" s="1"/>
  <c r="AM137" i="143" s="1"/>
  <c r="AN137" i="143" s="1"/>
  <c r="AO137" i="143" s="1"/>
  <c r="AP137" i="143" s="1"/>
  <c r="AQ137" i="143" s="1"/>
  <c r="AR137" i="143" s="1"/>
  <c r="AS137" i="143" s="1"/>
  <c r="AT137" i="143" s="1"/>
  <c r="AU137" i="143" s="1"/>
  <c r="AV137" i="143" s="1"/>
  <c r="AW137" i="143" s="1"/>
  <c r="AX137" i="143" s="1"/>
  <c r="AY137" i="143" s="1"/>
  <c r="AZ137" i="143" s="1"/>
  <c r="BA137" i="143" s="1"/>
  <c r="BB137" i="143" s="1"/>
  <c r="BC137" i="143" s="1"/>
  <c r="BD137" i="143" s="1"/>
  <c r="BE137" i="143" s="1"/>
  <c r="BF137" i="143" s="1"/>
  <c r="BG137" i="143" s="1"/>
  <c r="BH137" i="143" s="1"/>
  <c r="E130" i="143"/>
  <c r="E139" i="143" s="1"/>
  <c r="F139" i="143" s="1"/>
  <c r="G139" i="143" s="1"/>
  <c r="H139" i="143" s="1"/>
  <c r="I139" i="143" s="1"/>
  <c r="J139" i="143" s="1"/>
  <c r="K139" i="143" s="1"/>
  <c r="L139" i="143" s="1"/>
  <c r="M139" i="143" s="1"/>
  <c r="N139" i="143" s="1"/>
  <c r="O139" i="143" s="1"/>
  <c r="P139" i="143" s="1"/>
  <c r="Q139" i="143" s="1"/>
  <c r="R139" i="143" s="1"/>
  <c r="S139" i="143" s="1"/>
  <c r="T139" i="143" s="1"/>
  <c r="U139" i="143" s="1"/>
  <c r="V139" i="143" s="1"/>
  <c r="W139" i="143" s="1"/>
  <c r="X139" i="143" s="1"/>
  <c r="Y139" i="143" s="1"/>
  <c r="Z139" i="143" s="1"/>
  <c r="AA139" i="143" s="1"/>
  <c r="AB139" i="143" s="1"/>
  <c r="AC139" i="143" s="1"/>
  <c r="AD139" i="143" s="1"/>
  <c r="AE139" i="143" s="1"/>
  <c r="AF139" i="143" s="1"/>
  <c r="AG139" i="143" s="1"/>
  <c r="AH139" i="143" s="1"/>
  <c r="AI139" i="143" s="1"/>
  <c r="AJ139" i="143" s="1"/>
  <c r="AK139" i="143" s="1"/>
  <c r="AL139" i="143" s="1"/>
  <c r="AM139" i="143" s="1"/>
  <c r="AN139" i="143" s="1"/>
  <c r="AO139" i="143" s="1"/>
  <c r="AP139" i="143" s="1"/>
  <c r="AQ139" i="143" s="1"/>
  <c r="AR139" i="143" s="1"/>
  <c r="AS139" i="143" s="1"/>
  <c r="AT139" i="143" s="1"/>
  <c r="AU139" i="143" s="1"/>
  <c r="AV139" i="143" s="1"/>
  <c r="AW139" i="143" s="1"/>
  <c r="AX139" i="143" s="1"/>
  <c r="AY139" i="143" s="1"/>
  <c r="AZ139" i="143" s="1"/>
  <c r="BA139" i="143" s="1"/>
  <c r="BB139" i="143" s="1"/>
  <c r="BC139" i="143" s="1"/>
  <c r="BD139" i="143" s="1"/>
  <c r="BE139" i="143" s="1"/>
  <c r="BF139" i="143" s="1"/>
  <c r="BG139" i="143" s="1"/>
  <c r="BH139" i="143" s="1"/>
  <c r="E127" i="143"/>
  <c r="E136" i="143" s="1"/>
  <c r="F136" i="143" s="1"/>
  <c r="G136" i="143" s="1"/>
  <c r="H136" i="143" s="1"/>
  <c r="I136" i="143" s="1"/>
  <c r="J136" i="143" s="1"/>
  <c r="K136" i="143" s="1"/>
  <c r="L136" i="143" s="1"/>
  <c r="M136" i="143" s="1"/>
  <c r="N136" i="143" s="1"/>
  <c r="O136" i="143" s="1"/>
  <c r="P136" i="143" s="1"/>
  <c r="Q136" i="143" s="1"/>
  <c r="R136" i="143" s="1"/>
  <c r="S136" i="143" s="1"/>
  <c r="T136" i="143" s="1"/>
  <c r="U136" i="143" s="1"/>
  <c r="V136" i="143" s="1"/>
  <c r="W136" i="143" s="1"/>
  <c r="X136" i="143" s="1"/>
  <c r="Y136" i="143" s="1"/>
  <c r="Z136" i="143" s="1"/>
  <c r="AA136" i="143" s="1"/>
  <c r="AB136" i="143" s="1"/>
  <c r="AC136" i="143" s="1"/>
  <c r="AD136" i="143" s="1"/>
  <c r="AE136" i="143" s="1"/>
  <c r="AF136" i="143" s="1"/>
  <c r="AG136" i="143" s="1"/>
  <c r="AH136" i="143" s="1"/>
  <c r="AI136" i="143" s="1"/>
  <c r="AJ136" i="143" s="1"/>
  <c r="AK136" i="143" s="1"/>
  <c r="AL136" i="143" s="1"/>
  <c r="AM136" i="143" s="1"/>
  <c r="AN136" i="143" s="1"/>
  <c r="AO136" i="143" s="1"/>
  <c r="AP136" i="143" s="1"/>
  <c r="AQ136" i="143" s="1"/>
  <c r="AR136" i="143" s="1"/>
  <c r="AS136" i="143" s="1"/>
  <c r="AT136" i="143" s="1"/>
  <c r="AU136" i="143" s="1"/>
  <c r="AV136" i="143" s="1"/>
  <c r="AW136" i="143" s="1"/>
  <c r="AX136" i="143" s="1"/>
  <c r="AY136" i="143" s="1"/>
  <c r="AZ136" i="143" s="1"/>
  <c r="BA136" i="143" s="1"/>
  <c r="BB136" i="143" s="1"/>
  <c r="BC136" i="143" s="1"/>
  <c r="BD136" i="143" s="1"/>
  <c r="BE136" i="143" s="1"/>
  <c r="BF136" i="143" s="1"/>
  <c r="BG136" i="143" s="1"/>
  <c r="BH136" i="143" s="1"/>
  <c r="E129" i="143"/>
  <c r="E31" i="143"/>
  <c r="E176" i="143" s="1"/>
  <c r="W30" i="143"/>
  <c r="W24" i="143"/>
  <c r="W26" i="143"/>
  <c r="W31" i="143"/>
  <c r="W176" i="143" s="1"/>
  <c r="O31" i="138"/>
  <c r="O176" i="138" s="1"/>
  <c r="O30" i="138"/>
  <c r="O26" i="138"/>
  <c r="O24" i="138"/>
  <c r="J30" i="132"/>
  <c r="J32" i="132" s="1"/>
  <c r="J22" i="132"/>
  <c r="G31" i="144"/>
  <c r="G208" i="144" s="1"/>
  <c r="G30" i="144"/>
  <c r="G26" i="144"/>
  <c r="G24" i="144"/>
  <c r="T26" i="135"/>
  <c r="T31" i="135"/>
  <c r="T176" i="135" s="1"/>
  <c r="T24" i="135"/>
  <c r="T30" i="135"/>
  <c r="I26" i="141"/>
  <c r="I24" i="141"/>
  <c r="I31" i="141"/>
  <c r="I176" i="141" s="1"/>
  <c r="I30" i="141"/>
  <c r="O24" i="141"/>
  <c r="O26" i="141"/>
  <c r="O31" i="141"/>
  <c r="O176" i="141" s="1"/>
  <c r="O30" i="141"/>
  <c r="N30" i="142"/>
  <c r="N26" i="142"/>
  <c r="N31" i="142"/>
  <c r="N176" i="142" s="1"/>
  <c r="N24" i="142"/>
  <c r="U26" i="142"/>
  <c r="U30" i="142"/>
  <c r="U24" i="142"/>
  <c r="U31" i="142"/>
  <c r="U176" i="142" s="1"/>
  <c r="L26" i="141"/>
  <c r="L24" i="141"/>
  <c r="L30" i="141"/>
  <c r="L31" i="141"/>
  <c r="L176" i="141" s="1"/>
  <c r="I31" i="139"/>
  <c r="I176" i="139" s="1"/>
  <c r="I30" i="139"/>
  <c r="I24" i="139"/>
  <c r="I26" i="139"/>
  <c r="N30" i="136"/>
  <c r="N26" i="136"/>
  <c r="N24" i="136"/>
  <c r="N31" i="136"/>
  <c r="N176" i="136" s="1"/>
  <c r="M30" i="136"/>
  <c r="M26" i="136"/>
  <c r="M31" i="136"/>
  <c r="M176" i="136" s="1"/>
  <c r="M24" i="136"/>
  <c r="I31" i="145"/>
  <c r="I208" i="145" s="1"/>
  <c r="I26" i="145"/>
  <c r="I30" i="145"/>
  <c r="I24" i="145"/>
  <c r="W26" i="146"/>
  <c r="W24" i="146"/>
  <c r="W30" i="146"/>
  <c r="W31" i="146"/>
  <c r="W208" i="146" s="1"/>
  <c r="Q26" i="140"/>
  <c r="Q24" i="140"/>
  <c r="Q30" i="140"/>
  <c r="Q31" i="140"/>
  <c r="Q176" i="140" s="1"/>
  <c r="O30" i="137"/>
  <c r="O26" i="137"/>
  <c r="O24" i="137"/>
  <c r="O31" i="137"/>
  <c r="O176" i="137" s="1"/>
  <c r="I21" i="131"/>
  <c r="I29" i="131"/>
  <c r="I31" i="131" s="1"/>
  <c r="M30" i="143"/>
  <c r="M26" i="143"/>
  <c r="M31" i="143"/>
  <c r="M176" i="143" s="1"/>
  <c r="M24" i="143"/>
  <c r="P24" i="143"/>
  <c r="P31" i="143"/>
  <c r="P176" i="143" s="1"/>
  <c r="P30" i="143"/>
  <c r="P26" i="143"/>
  <c r="W21" i="131"/>
  <c r="W29" i="131"/>
  <c r="W31" i="131" s="1"/>
  <c r="Y22" i="134"/>
  <c r="Y30" i="134"/>
  <c r="Y32" i="134" s="1"/>
  <c r="X30" i="138"/>
  <c r="X26" i="138"/>
  <c r="X24" i="138"/>
  <c r="X31" i="138"/>
  <c r="X176" i="138" s="1"/>
  <c r="E162" i="144"/>
  <c r="E26" i="144"/>
  <c r="E161" i="144"/>
  <c r="E170" i="144" s="1"/>
  <c r="F170" i="144" s="1"/>
  <c r="G170" i="144" s="1"/>
  <c r="H170" i="144" s="1"/>
  <c r="I170" i="144" s="1"/>
  <c r="J170" i="144" s="1"/>
  <c r="K170" i="144" s="1"/>
  <c r="L170" i="144" s="1"/>
  <c r="M170" i="144" s="1"/>
  <c r="N170" i="144" s="1"/>
  <c r="O170" i="144" s="1"/>
  <c r="P170" i="144" s="1"/>
  <c r="Q170" i="144" s="1"/>
  <c r="R170" i="144" s="1"/>
  <c r="S170" i="144" s="1"/>
  <c r="T170" i="144" s="1"/>
  <c r="U170" i="144" s="1"/>
  <c r="V170" i="144" s="1"/>
  <c r="W170" i="144" s="1"/>
  <c r="X170" i="144" s="1"/>
  <c r="Y170" i="144" s="1"/>
  <c r="Z170" i="144" s="1"/>
  <c r="AA170" i="144" s="1"/>
  <c r="AB170" i="144" s="1"/>
  <c r="AC170" i="144" s="1"/>
  <c r="AD170" i="144" s="1"/>
  <c r="AE170" i="144" s="1"/>
  <c r="AF170" i="144" s="1"/>
  <c r="AG170" i="144" s="1"/>
  <c r="AH170" i="144" s="1"/>
  <c r="AI170" i="144" s="1"/>
  <c r="AJ170" i="144" s="1"/>
  <c r="AK170" i="144" s="1"/>
  <c r="AL170" i="144" s="1"/>
  <c r="AM170" i="144" s="1"/>
  <c r="AN170" i="144" s="1"/>
  <c r="AO170" i="144" s="1"/>
  <c r="AP170" i="144" s="1"/>
  <c r="AQ170" i="144" s="1"/>
  <c r="AR170" i="144" s="1"/>
  <c r="AS170" i="144" s="1"/>
  <c r="AT170" i="144" s="1"/>
  <c r="AU170" i="144" s="1"/>
  <c r="AV170" i="144" s="1"/>
  <c r="AW170" i="144" s="1"/>
  <c r="AX170" i="144" s="1"/>
  <c r="AY170" i="144" s="1"/>
  <c r="AZ170" i="144" s="1"/>
  <c r="BA170" i="144" s="1"/>
  <c r="BB170" i="144" s="1"/>
  <c r="BC170" i="144" s="1"/>
  <c r="BD170" i="144" s="1"/>
  <c r="BE170" i="144" s="1"/>
  <c r="BF170" i="144" s="1"/>
  <c r="BG170" i="144" s="1"/>
  <c r="BH170" i="144" s="1"/>
  <c r="E160" i="144"/>
  <c r="E169" i="144" s="1"/>
  <c r="F169" i="144" s="1"/>
  <c r="G169" i="144" s="1"/>
  <c r="H169" i="144" s="1"/>
  <c r="I169" i="144" s="1"/>
  <c r="J169" i="144" s="1"/>
  <c r="K169" i="144" s="1"/>
  <c r="L169" i="144" s="1"/>
  <c r="M169" i="144" s="1"/>
  <c r="N169" i="144" s="1"/>
  <c r="O169" i="144" s="1"/>
  <c r="P169" i="144" s="1"/>
  <c r="Q169" i="144" s="1"/>
  <c r="R169" i="144" s="1"/>
  <c r="S169" i="144" s="1"/>
  <c r="T169" i="144" s="1"/>
  <c r="U169" i="144" s="1"/>
  <c r="V169" i="144" s="1"/>
  <c r="W169" i="144" s="1"/>
  <c r="X169" i="144" s="1"/>
  <c r="Y169" i="144" s="1"/>
  <c r="Z169" i="144" s="1"/>
  <c r="AA169" i="144" s="1"/>
  <c r="AB169" i="144" s="1"/>
  <c r="AC169" i="144" s="1"/>
  <c r="AD169" i="144" s="1"/>
  <c r="AE169" i="144" s="1"/>
  <c r="AF169" i="144" s="1"/>
  <c r="AG169" i="144" s="1"/>
  <c r="AH169" i="144" s="1"/>
  <c r="AI169" i="144" s="1"/>
  <c r="AJ169" i="144" s="1"/>
  <c r="AK169" i="144" s="1"/>
  <c r="AL169" i="144" s="1"/>
  <c r="AM169" i="144" s="1"/>
  <c r="AN169" i="144" s="1"/>
  <c r="AO169" i="144" s="1"/>
  <c r="AP169" i="144" s="1"/>
  <c r="AQ169" i="144" s="1"/>
  <c r="AR169" i="144" s="1"/>
  <c r="AS169" i="144" s="1"/>
  <c r="AT169" i="144" s="1"/>
  <c r="AU169" i="144" s="1"/>
  <c r="AV169" i="144" s="1"/>
  <c r="AW169" i="144" s="1"/>
  <c r="AX169" i="144" s="1"/>
  <c r="AY169" i="144" s="1"/>
  <c r="AZ169" i="144" s="1"/>
  <c r="BA169" i="144" s="1"/>
  <c r="BB169" i="144" s="1"/>
  <c r="BC169" i="144" s="1"/>
  <c r="BD169" i="144" s="1"/>
  <c r="BE169" i="144" s="1"/>
  <c r="BF169" i="144" s="1"/>
  <c r="BG169" i="144" s="1"/>
  <c r="BH169" i="144" s="1"/>
  <c r="E159" i="144"/>
  <c r="E168" i="144" s="1"/>
  <c r="F168" i="144" s="1"/>
  <c r="G168" i="144" s="1"/>
  <c r="H168" i="144" s="1"/>
  <c r="I168" i="144" s="1"/>
  <c r="J168" i="144" s="1"/>
  <c r="K168" i="144" s="1"/>
  <c r="L168" i="144" s="1"/>
  <c r="M168" i="144" s="1"/>
  <c r="N168" i="144" s="1"/>
  <c r="O168" i="144" s="1"/>
  <c r="P168" i="144" s="1"/>
  <c r="Q168" i="144" s="1"/>
  <c r="R168" i="144" s="1"/>
  <c r="S168" i="144" s="1"/>
  <c r="T168" i="144" s="1"/>
  <c r="U168" i="144" s="1"/>
  <c r="V168" i="144" s="1"/>
  <c r="W168" i="144" s="1"/>
  <c r="X168" i="144" s="1"/>
  <c r="Y168" i="144" s="1"/>
  <c r="Z168" i="144" s="1"/>
  <c r="AA168" i="144" s="1"/>
  <c r="AB168" i="144" s="1"/>
  <c r="AC168" i="144" s="1"/>
  <c r="AD168" i="144" s="1"/>
  <c r="AE168" i="144" s="1"/>
  <c r="AF168" i="144" s="1"/>
  <c r="AG168" i="144" s="1"/>
  <c r="AH168" i="144" s="1"/>
  <c r="AI168" i="144" s="1"/>
  <c r="AJ168" i="144" s="1"/>
  <c r="AK168" i="144" s="1"/>
  <c r="AL168" i="144" s="1"/>
  <c r="AM168" i="144" s="1"/>
  <c r="AN168" i="144" s="1"/>
  <c r="AO168" i="144" s="1"/>
  <c r="AP168" i="144" s="1"/>
  <c r="AQ168" i="144" s="1"/>
  <c r="AR168" i="144" s="1"/>
  <c r="AS168" i="144" s="1"/>
  <c r="AT168" i="144" s="1"/>
  <c r="AU168" i="144" s="1"/>
  <c r="AV168" i="144" s="1"/>
  <c r="AW168" i="144" s="1"/>
  <c r="AX168" i="144" s="1"/>
  <c r="AY168" i="144" s="1"/>
  <c r="AZ168" i="144" s="1"/>
  <c r="BA168" i="144" s="1"/>
  <c r="BB168" i="144" s="1"/>
  <c r="BC168" i="144" s="1"/>
  <c r="BD168" i="144" s="1"/>
  <c r="BE168" i="144" s="1"/>
  <c r="BF168" i="144" s="1"/>
  <c r="BG168" i="144" s="1"/>
  <c r="BH168" i="144" s="1"/>
  <c r="E24" i="144"/>
  <c r="E31" i="144"/>
  <c r="E208" i="144" s="1"/>
  <c r="E30" i="144"/>
  <c r="P21" i="131"/>
  <c r="P29" i="131"/>
  <c r="P31" i="131" s="1"/>
  <c r="J22" i="134"/>
  <c r="J30" i="134"/>
  <c r="J32" i="134" s="1"/>
  <c r="F26" i="135"/>
  <c r="F31" i="135"/>
  <c r="F176" i="135" s="1"/>
  <c r="F24" i="135"/>
  <c r="F30" i="135"/>
  <c r="J30" i="141"/>
  <c r="J31" i="141"/>
  <c r="J176" i="141" s="1"/>
  <c r="J26" i="141"/>
  <c r="J24" i="141"/>
  <c r="S26" i="141"/>
  <c r="S31" i="141"/>
  <c r="S176" i="141" s="1"/>
  <c r="S30" i="141"/>
  <c r="S24" i="141"/>
  <c r="W24" i="142"/>
  <c r="W31" i="142"/>
  <c r="W176" i="142" s="1"/>
  <c r="W30" i="142"/>
  <c r="W26" i="142"/>
  <c r="H30" i="142"/>
  <c r="H31" i="142"/>
  <c r="H176" i="142" s="1"/>
  <c r="H26" i="142"/>
  <c r="H24" i="142"/>
  <c r="I24" i="135"/>
  <c r="I31" i="135"/>
  <c r="I176" i="135" s="1"/>
  <c r="I26" i="135"/>
  <c r="I30" i="135"/>
  <c r="G30" i="139"/>
  <c r="G26" i="139"/>
  <c r="G31" i="139"/>
  <c r="G176" i="139" s="1"/>
  <c r="G24" i="139"/>
  <c r="M21" i="131"/>
  <c r="M29" i="131"/>
  <c r="M31" i="131" s="1"/>
  <c r="W24" i="136"/>
  <c r="W26" i="136"/>
  <c r="W30" i="136"/>
  <c r="W31" i="136"/>
  <c r="W176" i="136" s="1"/>
  <c r="I26" i="136"/>
  <c r="I24" i="136"/>
  <c r="I31" i="136"/>
  <c r="I176" i="136" s="1"/>
  <c r="I30" i="136"/>
  <c r="T31" i="145"/>
  <c r="T208" i="145" s="1"/>
  <c r="T30" i="145"/>
  <c r="T26" i="145"/>
  <c r="T24" i="145"/>
  <c r="K30" i="146"/>
  <c r="K26" i="146"/>
  <c r="K24" i="146"/>
  <c r="K31" i="146"/>
  <c r="K208" i="146" s="1"/>
  <c r="S30" i="134"/>
  <c r="S32" i="134" s="1"/>
  <c r="S22" i="134"/>
  <c r="W30" i="140"/>
  <c r="W26" i="140"/>
  <c r="W31" i="140"/>
  <c r="W176" i="140" s="1"/>
  <c r="W24" i="140"/>
  <c r="J30" i="137"/>
  <c r="J26" i="137"/>
  <c r="J31" i="137"/>
  <c r="J176" i="137" s="1"/>
  <c r="J24" i="137"/>
  <c r="T30" i="143"/>
  <c r="T26" i="143"/>
  <c r="T31" i="143"/>
  <c r="T176" i="143" s="1"/>
  <c r="T24" i="143"/>
  <c r="T21" i="131"/>
  <c r="T29" i="131"/>
  <c r="T31" i="131" s="1"/>
  <c r="J29" i="131"/>
  <c r="J31" i="131" s="1"/>
  <c r="J21" i="131"/>
  <c r="V30" i="138"/>
  <c r="V31" i="138"/>
  <c r="V176" i="138" s="1"/>
  <c r="V24" i="138"/>
  <c r="V26" i="138"/>
  <c r="U22" i="134"/>
  <c r="U30" i="134"/>
  <c r="U32" i="134" s="1"/>
  <c r="U24" i="144"/>
  <c r="U30" i="144"/>
  <c r="U31" i="144"/>
  <c r="U208" i="144" s="1"/>
  <c r="U26" i="144"/>
  <c r="J31" i="135"/>
  <c r="J176" i="135" s="1"/>
  <c r="J30" i="135"/>
  <c r="J26" i="135"/>
  <c r="J24" i="135"/>
  <c r="G26" i="135"/>
  <c r="G31" i="135"/>
  <c r="G176" i="135" s="1"/>
  <c r="G24" i="135"/>
  <c r="G30" i="135"/>
  <c r="F26" i="141"/>
  <c r="F24" i="141"/>
  <c r="F31" i="141"/>
  <c r="F176" i="141" s="1"/>
  <c r="F30" i="141"/>
  <c r="V30" i="142"/>
  <c r="V26" i="142"/>
  <c r="V24" i="142"/>
  <c r="V31" i="142"/>
  <c r="V176" i="142" s="1"/>
  <c r="R31" i="142"/>
  <c r="R176" i="142" s="1"/>
  <c r="R24" i="142"/>
  <c r="R30" i="142"/>
  <c r="R26" i="142"/>
  <c r="O115" i="146"/>
  <c r="O93" i="141"/>
  <c r="O93" i="143"/>
  <c r="O93" i="138"/>
  <c r="O93" i="137"/>
  <c r="O93" i="136"/>
  <c r="O115" i="145"/>
  <c r="O93" i="135"/>
  <c r="O93" i="142"/>
  <c r="O93" i="140"/>
  <c r="O115" i="144"/>
  <c r="O93" i="139"/>
  <c r="BL131" i="131"/>
  <c r="BB88" i="131"/>
  <c r="U31" i="139"/>
  <c r="U176" i="139" s="1"/>
  <c r="U26" i="139"/>
  <c r="U24" i="139"/>
  <c r="U30" i="139"/>
  <c r="I22" i="132"/>
  <c r="I30" i="132"/>
  <c r="I32" i="132" s="1"/>
  <c r="K30" i="136"/>
  <c r="K26" i="136"/>
  <c r="K31" i="136"/>
  <c r="K176" i="136" s="1"/>
  <c r="K24" i="136"/>
  <c r="R30" i="136"/>
  <c r="R26" i="136"/>
  <c r="R31" i="136"/>
  <c r="R176" i="136" s="1"/>
  <c r="R24" i="136"/>
  <c r="U24" i="145"/>
  <c r="U31" i="145"/>
  <c r="U208" i="145" s="1"/>
  <c r="U30" i="145"/>
  <c r="U26" i="145"/>
  <c r="R22" i="134"/>
  <c r="R30" i="134"/>
  <c r="R32" i="134" s="1"/>
  <c r="AB22" i="132"/>
  <c r="AB30" i="132"/>
  <c r="AB32" i="132" s="1"/>
  <c r="N31" i="146"/>
  <c r="N208" i="146" s="1"/>
  <c r="N24" i="146"/>
  <c r="N26" i="146"/>
  <c r="N30" i="146"/>
  <c r="X30" i="140"/>
  <c r="X24" i="140"/>
  <c r="X31" i="140"/>
  <c r="X176" i="140" s="1"/>
  <c r="X26" i="140"/>
  <c r="X30" i="132"/>
  <c r="X32" i="132" s="1"/>
  <c r="X22" i="132"/>
  <c r="K30" i="137"/>
  <c r="K26" i="137"/>
  <c r="K24" i="137"/>
  <c r="K31" i="137"/>
  <c r="K176" i="137" s="1"/>
  <c r="L31" i="143"/>
  <c r="L176" i="143" s="1"/>
  <c r="L24" i="143"/>
  <c r="L26" i="143"/>
  <c r="L30" i="143"/>
  <c r="T30" i="133"/>
  <c r="T32" i="133" s="1"/>
  <c r="T22" i="133"/>
  <c r="Y22" i="133"/>
  <c r="Y30" i="133"/>
  <c r="Y32" i="133" s="1"/>
  <c r="E14" i="133"/>
  <c r="E22" i="133"/>
  <c r="E30" i="133"/>
  <c r="E32" i="133" s="1"/>
  <c r="E16" i="133" s="1"/>
  <c r="G31" i="138"/>
  <c r="G176" i="138" s="1"/>
  <c r="G26" i="138"/>
  <c r="G24" i="138"/>
  <c r="G30" i="138"/>
  <c r="I24" i="138"/>
  <c r="I31" i="138"/>
  <c r="I176" i="138" s="1"/>
  <c r="I26" i="138"/>
  <c r="I30" i="138"/>
  <c r="K26" i="144"/>
  <c r="K24" i="144"/>
  <c r="K31" i="144"/>
  <c r="K208" i="144" s="1"/>
  <c r="K30" i="144"/>
  <c r="K24" i="135"/>
  <c r="K31" i="135"/>
  <c r="K176" i="135" s="1"/>
  <c r="K30" i="135"/>
  <c r="K26" i="135"/>
  <c r="M26" i="135"/>
  <c r="M24" i="135"/>
  <c r="M30" i="135"/>
  <c r="M31" i="135"/>
  <c r="M176" i="135" s="1"/>
  <c r="N22" i="132"/>
  <c r="N30" i="132"/>
  <c r="N32" i="132" s="1"/>
  <c r="Q22" i="133"/>
  <c r="Q30" i="133"/>
  <c r="Q32" i="133" s="1"/>
  <c r="R30" i="141"/>
  <c r="R26" i="141"/>
  <c r="R31" i="141"/>
  <c r="R176" i="141" s="1"/>
  <c r="R24" i="141"/>
  <c r="T24" i="142"/>
  <c r="T26" i="142"/>
  <c r="T31" i="142"/>
  <c r="T176" i="142" s="1"/>
  <c r="T30" i="142"/>
  <c r="M31" i="142"/>
  <c r="M176" i="142" s="1"/>
  <c r="M26" i="142"/>
  <c r="M24" i="142"/>
  <c r="M30" i="142"/>
  <c r="O30" i="13"/>
  <c r="O32" i="13" s="1"/>
  <c r="AY88" i="131"/>
  <c r="BD131" i="131"/>
  <c r="AY53" i="131"/>
  <c r="BF53" i="131"/>
  <c r="AU131" i="131"/>
  <c r="BM131" i="131"/>
  <c r="AT131" i="131"/>
  <c r="BE53" i="131"/>
  <c r="AR88" i="131"/>
  <c r="BA88" i="131"/>
  <c r="AT88" i="131"/>
  <c r="BC131" i="131"/>
  <c r="BK131" i="131"/>
  <c r="AX53" i="131"/>
  <c r="BC88" i="131"/>
  <c r="BA131" i="131"/>
  <c r="BF88" i="131"/>
  <c r="BH131" i="131"/>
  <c r="BJ131" i="131"/>
  <c r="AZ53" i="131"/>
  <c r="AV131" i="131"/>
  <c r="AV53" i="131"/>
  <c r="AU53" i="131"/>
  <c r="BD53" i="131"/>
  <c r="BF131" i="131"/>
  <c r="AZ88" i="131"/>
  <c r="BI131" i="131"/>
  <c r="AR53" i="131"/>
  <c r="AS53" i="131"/>
  <c r="AS88" i="131"/>
  <c r="AW131" i="131"/>
  <c r="AX131" i="131"/>
  <c r="BC53" i="131"/>
  <c r="BH53" i="131"/>
  <c r="AY131" i="131"/>
  <c r="BG53" i="131"/>
  <c r="AT53" i="131"/>
  <c r="AW53" i="131"/>
  <c r="AS131" i="131"/>
  <c r="AV88" i="131"/>
  <c r="BE88" i="131"/>
  <c r="BD88" i="131"/>
  <c r="BG88" i="131"/>
  <c r="AW88" i="131"/>
  <c r="BA53" i="131"/>
  <c r="BB131" i="131"/>
  <c r="BE131" i="131"/>
  <c r="AX88" i="131"/>
  <c r="BH88" i="131"/>
  <c r="AU88" i="131"/>
  <c r="O113" i="9"/>
  <c r="O112" i="131"/>
  <c r="O113" i="131" s="1"/>
  <c r="D54" i="131" s="1"/>
  <c r="AZ131" i="131"/>
  <c r="BG131" i="131"/>
  <c r="I5" i="101"/>
  <c r="H29" i="101"/>
  <c r="H20" i="101"/>
  <c r="H14" i="101"/>
  <c r="J28" i="74"/>
  <c r="J22" i="74" s="1"/>
  <c r="J29" i="74"/>
  <c r="E29" i="74"/>
  <c r="E24" i="74"/>
  <c r="E23" i="74"/>
  <c r="E28" i="74"/>
  <c r="E22" i="74" s="1"/>
  <c r="X24" i="11"/>
  <c r="X26" i="11"/>
  <c r="B91" i="101"/>
  <c r="O69" i="101"/>
  <c r="O71" i="101" s="1"/>
  <c r="O115" i="119"/>
  <c r="O115" i="120"/>
  <c r="AJ151" i="98"/>
  <c r="AX134" i="98"/>
  <c r="BC134" i="98"/>
  <c r="BB151" i="99"/>
  <c r="AZ151" i="99"/>
  <c r="BF151" i="99"/>
  <c r="AW151" i="99"/>
  <c r="BA151" i="97"/>
  <c r="AO151" i="97"/>
  <c r="AQ151" i="97"/>
  <c r="BA134" i="98"/>
  <c r="AP134" i="98"/>
  <c r="AU134" i="98"/>
  <c r="BD151" i="99"/>
  <c r="AT151" i="99"/>
  <c r="AJ151" i="99"/>
  <c r="AX151" i="99"/>
  <c r="AO151" i="99"/>
  <c r="BC151" i="97"/>
  <c r="BH151" i="97"/>
  <c r="AI151" i="97"/>
  <c r="AR151" i="98"/>
  <c r="BG151" i="98"/>
  <c r="AM134" i="98"/>
  <c r="BC151" i="99"/>
  <c r="AL151" i="99"/>
  <c r="BG151" i="99"/>
  <c r="AP151" i="99"/>
  <c r="AW151" i="97"/>
  <c r="AU151" i="97"/>
  <c r="AZ151" i="97"/>
  <c r="AA151" i="97"/>
  <c r="AW151" i="98"/>
  <c r="AY151" i="98"/>
  <c r="AV151" i="99"/>
  <c r="AY151" i="99"/>
  <c r="AM151" i="97"/>
  <c r="AR151" i="97"/>
  <c r="BF151" i="97"/>
  <c r="AO151" i="98"/>
  <c r="AQ151" i="98"/>
  <c r="BD151" i="98"/>
  <c r="BB151" i="98"/>
  <c r="AU151" i="99"/>
  <c r="BA151" i="99"/>
  <c r="AQ151" i="99"/>
  <c r="AN151" i="97"/>
  <c r="AJ151" i="97"/>
  <c r="AX151" i="97"/>
  <c r="AZ151" i="98"/>
  <c r="BH151" i="98"/>
  <c r="AI151" i="98"/>
  <c r="AV151" i="98"/>
  <c r="AT151" i="98"/>
  <c r="AN151" i="99"/>
  <c r="AS134" i="99"/>
  <c r="AI151" i="99"/>
  <c r="BH151" i="99"/>
  <c r="BE151" i="97"/>
  <c r="AV151" i="97"/>
  <c r="BB151" i="97"/>
  <c r="AP151" i="97"/>
  <c r="AK134" i="98"/>
  <c r="AN151" i="98"/>
  <c r="AL151" i="98"/>
  <c r="AM151" i="99"/>
  <c r="AK151" i="99"/>
  <c r="AK151" i="97"/>
  <c r="AT151" i="97"/>
  <c r="BG151" i="97"/>
  <c r="AS134" i="98"/>
  <c r="BE151" i="98"/>
  <c r="BF151" i="98"/>
  <c r="AR151" i="99"/>
  <c r="BE151" i="99"/>
  <c r="BD151" i="97"/>
  <c r="AS151" i="97"/>
  <c r="AL151" i="97"/>
  <c r="AY151" i="97"/>
  <c r="L30" i="17"/>
  <c r="L32" i="17" s="1"/>
  <c r="AY191" i="100"/>
  <c r="AV208" i="100"/>
  <c r="AS208" i="100"/>
  <c r="AU208" i="100"/>
  <c r="AN208" i="100"/>
  <c r="AK208" i="100"/>
  <c r="AQ191" i="100"/>
  <c r="BE208" i="100"/>
  <c r="AF208" i="100"/>
  <c r="AM208" i="100"/>
  <c r="AW208" i="100"/>
  <c r="BB208" i="100"/>
  <c r="BH208" i="100"/>
  <c r="AI191" i="100"/>
  <c r="AO208" i="100"/>
  <c r="AT208" i="100"/>
  <c r="AZ208" i="100"/>
  <c r="BG191" i="100"/>
  <c r="BF208" i="100"/>
  <c r="AL208" i="100"/>
  <c r="AR208" i="100"/>
  <c r="AX208" i="100"/>
  <c r="AJ208" i="100"/>
  <c r="BC208" i="100"/>
  <c r="AP208" i="100"/>
  <c r="BD208" i="100"/>
  <c r="BA208" i="100"/>
  <c r="BB208" i="95"/>
  <c r="AJ208" i="95"/>
  <c r="AW208" i="95"/>
  <c r="AT191" i="95"/>
  <c r="AN191" i="95"/>
  <c r="BF191" i="95"/>
  <c r="AO208" i="95"/>
  <c r="X26" i="95"/>
  <c r="X30" i="95"/>
  <c r="X23" i="95" s="1"/>
  <c r="X191" i="95" s="1"/>
  <c r="X24" i="95"/>
  <c r="X31" i="95"/>
  <c r="AL208" i="95"/>
  <c r="BE208" i="95"/>
  <c r="BH208" i="95"/>
  <c r="AX191" i="95"/>
  <c r="AG208" i="95"/>
  <c r="AZ208" i="95"/>
  <c r="BG208" i="95"/>
  <c r="AP191" i="95"/>
  <c r="Y208" i="95"/>
  <c r="BC208" i="95"/>
  <c r="BA208" i="95"/>
  <c r="AY208" i="95"/>
  <c r="AB208" i="95"/>
  <c r="AU208" i="95"/>
  <c r="AS208" i="95"/>
  <c r="AQ208" i="95"/>
  <c r="BD191" i="95"/>
  <c r="AM208" i="95"/>
  <c r="AK208" i="95"/>
  <c r="AI208" i="95"/>
  <c r="AR208" i="95"/>
  <c r="AV208" i="95"/>
  <c r="E28" i="10"/>
  <c r="E22" i="10" s="1"/>
  <c r="AF30" i="8"/>
  <c r="AF32" i="8" s="1"/>
  <c r="V30" i="100"/>
  <c r="V26" i="100"/>
  <c r="V24" i="100"/>
  <c r="V31" i="100"/>
  <c r="V208" i="100" s="1"/>
  <c r="L24" i="98"/>
  <c r="L26" i="98"/>
  <c r="L30" i="98"/>
  <c r="L31" i="98"/>
  <c r="L151" i="98" s="1"/>
  <c r="M31" i="99"/>
  <c r="M151" i="99" s="1"/>
  <c r="M24" i="99"/>
  <c r="M26" i="99"/>
  <c r="M30" i="99"/>
  <c r="O30" i="97"/>
  <c r="O26" i="97"/>
  <c r="O24" i="97"/>
  <c r="O31" i="97"/>
  <c r="O151" i="97" s="1"/>
  <c r="O24" i="92"/>
  <c r="O30" i="92"/>
  <c r="O26" i="92"/>
  <c r="O31" i="92"/>
  <c r="O176" i="92" s="1"/>
  <c r="R24" i="92"/>
  <c r="R30" i="92"/>
  <c r="R26" i="92"/>
  <c r="R31" i="92"/>
  <c r="R176" i="92" s="1"/>
  <c r="S26" i="93"/>
  <c r="S30" i="93"/>
  <c r="S24" i="93"/>
  <c r="S31" i="93"/>
  <c r="S176" i="93" s="1"/>
  <c r="W30" i="94"/>
  <c r="W24" i="94"/>
  <c r="W26" i="94"/>
  <c r="W31" i="94"/>
  <c r="W176" i="94" s="1"/>
  <c r="W30" i="95"/>
  <c r="W24" i="95"/>
  <c r="W26" i="95"/>
  <c r="W31" i="95"/>
  <c r="W208" i="95" s="1"/>
  <c r="J30" i="95"/>
  <c r="J24" i="95"/>
  <c r="J26" i="95"/>
  <c r="J31" i="95"/>
  <c r="J208" i="95" s="1"/>
  <c r="Q30" i="100"/>
  <c r="Q24" i="100"/>
  <c r="Q26" i="100"/>
  <c r="Q31" i="100"/>
  <c r="Q208" i="100" s="1"/>
  <c r="O31" i="100"/>
  <c r="O208" i="100" s="1"/>
  <c r="O26" i="100"/>
  <c r="O24" i="100"/>
  <c r="O30" i="100"/>
  <c r="E105" i="98"/>
  <c r="E114" i="98" s="1"/>
  <c r="F114" i="98" s="1"/>
  <c r="G114" i="98" s="1"/>
  <c r="H114" i="98" s="1"/>
  <c r="I114" i="98" s="1"/>
  <c r="J114" i="98" s="1"/>
  <c r="K114" i="98" s="1"/>
  <c r="L114" i="98" s="1"/>
  <c r="M114" i="98" s="1"/>
  <c r="N114" i="98" s="1"/>
  <c r="O114" i="98" s="1"/>
  <c r="P114" i="98" s="1"/>
  <c r="Q114" i="98" s="1"/>
  <c r="R114" i="98" s="1"/>
  <c r="S114" i="98" s="1"/>
  <c r="T114" i="98" s="1"/>
  <c r="U114" i="98" s="1"/>
  <c r="V114" i="98" s="1"/>
  <c r="W114" i="98" s="1"/>
  <c r="X114" i="98" s="1"/>
  <c r="Y114" i="98" s="1"/>
  <c r="Z114" i="98" s="1"/>
  <c r="AA114" i="98" s="1"/>
  <c r="AB114" i="98" s="1"/>
  <c r="AC114" i="98" s="1"/>
  <c r="AD114" i="98" s="1"/>
  <c r="AE114" i="98" s="1"/>
  <c r="AF114" i="98" s="1"/>
  <c r="AG114" i="98" s="1"/>
  <c r="AH114" i="98" s="1"/>
  <c r="AI114" i="98" s="1"/>
  <c r="AJ114" i="98" s="1"/>
  <c r="AK114" i="98" s="1"/>
  <c r="AL114" i="98" s="1"/>
  <c r="AM114" i="98" s="1"/>
  <c r="AN114" i="98" s="1"/>
  <c r="AO114" i="98" s="1"/>
  <c r="AP114" i="98" s="1"/>
  <c r="AQ114" i="98" s="1"/>
  <c r="AR114" i="98" s="1"/>
  <c r="AS114" i="98" s="1"/>
  <c r="AT114" i="98" s="1"/>
  <c r="AU114" i="98" s="1"/>
  <c r="AV114" i="98" s="1"/>
  <c r="AW114" i="98" s="1"/>
  <c r="AX114" i="98" s="1"/>
  <c r="AY114" i="98" s="1"/>
  <c r="AZ114" i="98" s="1"/>
  <c r="BA114" i="98" s="1"/>
  <c r="BB114" i="98" s="1"/>
  <c r="BC114" i="98" s="1"/>
  <c r="BD114" i="98" s="1"/>
  <c r="BE114" i="98" s="1"/>
  <c r="BF114" i="98" s="1"/>
  <c r="BG114" i="98" s="1"/>
  <c r="BH114" i="98" s="1"/>
  <c r="E104" i="98"/>
  <c r="E113" i="98" s="1"/>
  <c r="F113" i="98" s="1"/>
  <c r="G113" i="98" s="1"/>
  <c r="H113" i="98" s="1"/>
  <c r="I113" i="98" s="1"/>
  <c r="J113" i="98" s="1"/>
  <c r="K113" i="98" s="1"/>
  <c r="L113" i="98" s="1"/>
  <c r="M113" i="98" s="1"/>
  <c r="N113" i="98" s="1"/>
  <c r="O113" i="98" s="1"/>
  <c r="P113" i="98" s="1"/>
  <c r="Q113" i="98" s="1"/>
  <c r="R113" i="98" s="1"/>
  <c r="S113" i="98" s="1"/>
  <c r="T113" i="98" s="1"/>
  <c r="U113" i="98" s="1"/>
  <c r="V113" i="98" s="1"/>
  <c r="W113" i="98" s="1"/>
  <c r="X113" i="98" s="1"/>
  <c r="Y113" i="98" s="1"/>
  <c r="Z113" i="98" s="1"/>
  <c r="AA113" i="98" s="1"/>
  <c r="AB113" i="98" s="1"/>
  <c r="AC113" i="98" s="1"/>
  <c r="AD113" i="98" s="1"/>
  <c r="AE113" i="98" s="1"/>
  <c r="AF113" i="98" s="1"/>
  <c r="AG113" i="98" s="1"/>
  <c r="AH113" i="98" s="1"/>
  <c r="AI113" i="98" s="1"/>
  <c r="AJ113" i="98" s="1"/>
  <c r="AK113" i="98" s="1"/>
  <c r="AL113" i="98" s="1"/>
  <c r="AM113" i="98" s="1"/>
  <c r="AN113" i="98" s="1"/>
  <c r="AO113" i="98" s="1"/>
  <c r="AP113" i="98" s="1"/>
  <c r="AQ113" i="98" s="1"/>
  <c r="AR113" i="98" s="1"/>
  <c r="AS113" i="98" s="1"/>
  <c r="AT113" i="98" s="1"/>
  <c r="AU113" i="98" s="1"/>
  <c r="AV113" i="98" s="1"/>
  <c r="AW113" i="98" s="1"/>
  <c r="AX113" i="98" s="1"/>
  <c r="AY113" i="98" s="1"/>
  <c r="AZ113" i="98" s="1"/>
  <c r="BA113" i="98" s="1"/>
  <c r="BB113" i="98" s="1"/>
  <c r="BC113" i="98" s="1"/>
  <c r="BD113" i="98" s="1"/>
  <c r="BE113" i="98" s="1"/>
  <c r="BF113" i="98" s="1"/>
  <c r="BG113" i="98" s="1"/>
  <c r="BH113" i="98" s="1"/>
  <c r="E102" i="98"/>
  <c r="E111" i="98" s="1"/>
  <c r="E26" i="98"/>
  <c r="E103" i="98"/>
  <c r="E30" i="98"/>
  <c r="E24" i="98"/>
  <c r="E31" i="98"/>
  <c r="E151" i="98" s="1"/>
  <c r="X30" i="99"/>
  <c r="X24" i="99"/>
  <c r="X26" i="99"/>
  <c r="X31" i="99"/>
  <c r="X151" i="99" s="1"/>
  <c r="L81" i="117"/>
  <c r="K86" i="117"/>
  <c r="V2207" i="19" s="1"/>
  <c r="S26" i="97"/>
  <c r="S24" i="97"/>
  <c r="S30" i="97"/>
  <c r="S31" i="97"/>
  <c r="S151" i="97" s="1"/>
  <c r="P26" i="92"/>
  <c r="P30" i="92"/>
  <c r="P24" i="92"/>
  <c r="P31" i="92"/>
  <c r="P176" i="92" s="1"/>
  <c r="U30" i="92"/>
  <c r="U31" i="92"/>
  <c r="U176" i="92" s="1"/>
  <c r="U26" i="92"/>
  <c r="U24" i="92"/>
  <c r="X26" i="93"/>
  <c r="X30" i="93"/>
  <c r="X24" i="93"/>
  <c r="X31" i="93"/>
  <c r="X176" i="93" s="1"/>
  <c r="G31" i="94"/>
  <c r="G176" i="94" s="1"/>
  <c r="G24" i="94"/>
  <c r="G26" i="94"/>
  <c r="G30" i="94"/>
  <c r="T30" i="95"/>
  <c r="T24" i="95"/>
  <c r="T26" i="95"/>
  <c r="T31" i="95"/>
  <c r="T208" i="95" s="1"/>
  <c r="S30" i="95"/>
  <c r="S24" i="95"/>
  <c r="S26" i="95"/>
  <c r="S31" i="95"/>
  <c r="S208" i="95" s="1"/>
  <c r="R30" i="100"/>
  <c r="R26" i="100"/>
  <c r="R24" i="100"/>
  <c r="R31" i="100"/>
  <c r="R208" i="100" s="1"/>
  <c r="N30" i="100"/>
  <c r="N24" i="100"/>
  <c r="N26" i="100"/>
  <c r="N31" i="100"/>
  <c r="N208" i="100" s="1"/>
  <c r="U24" i="98"/>
  <c r="U26" i="98"/>
  <c r="U30" i="98"/>
  <c r="U31" i="98"/>
  <c r="U151" i="98" s="1"/>
  <c r="I26" i="99"/>
  <c r="I30" i="99"/>
  <c r="I24" i="99"/>
  <c r="I31" i="99"/>
  <c r="I151" i="99" s="1"/>
  <c r="V31" i="97"/>
  <c r="V151" i="97" s="1"/>
  <c r="V26" i="97"/>
  <c r="V30" i="97"/>
  <c r="V24" i="97"/>
  <c r="H30" i="92"/>
  <c r="H24" i="92"/>
  <c r="H26" i="92"/>
  <c r="H31" i="92"/>
  <c r="H176" i="92" s="1"/>
  <c r="T24" i="93"/>
  <c r="T26" i="93"/>
  <c r="T30" i="93"/>
  <c r="T31" i="93"/>
  <c r="T176" i="93" s="1"/>
  <c r="I26" i="94"/>
  <c r="I24" i="94"/>
  <c r="I30" i="94"/>
  <c r="I31" i="94"/>
  <c r="I176" i="94" s="1"/>
  <c r="I24" i="100"/>
  <c r="I30" i="100"/>
  <c r="I26" i="100"/>
  <c r="I31" i="100"/>
  <c r="I208" i="100" s="1"/>
  <c r="E160" i="100"/>
  <c r="E169" i="100" s="1"/>
  <c r="F169" i="100" s="1"/>
  <c r="G169" i="100" s="1"/>
  <c r="H169" i="100" s="1"/>
  <c r="I169" i="100" s="1"/>
  <c r="J169" i="100" s="1"/>
  <c r="K169" i="100" s="1"/>
  <c r="L169" i="100" s="1"/>
  <c r="M169" i="100" s="1"/>
  <c r="N169" i="100" s="1"/>
  <c r="O169" i="100" s="1"/>
  <c r="P169" i="100" s="1"/>
  <c r="Q169" i="100" s="1"/>
  <c r="R169" i="100" s="1"/>
  <c r="S169" i="100" s="1"/>
  <c r="T169" i="100" s="1"/>
  <c r="U169" i="100" s="1"/>
  <c r="V169" i="100" s="1"/>
  <c r="W169" i="100" s="1"/>
  <c r="X169" i="100" s="1"/>
  <c r="Y169" i="100" s="1"/>
  <c r="Z169" i="100" s="1"/>
  <c r="AA169" i="100" s="1"/>
  <c r="AB169" i="100" s="1"/>
  <c r="AC169" i="100" s="1"/>
  <c r="AD169" i="100" s="1"/>
  <c r="AE169" i="100" s="1"/>
  <c r="AF169" i="100" s="1"/>
  <c r="AG169" i="100" s="1"/>
  <c r="AH169" i="100" s="1"/>
  <c r="AI169" i="100" s="1"/>
  <c r="AJ169" i="100" s="1"/>
  <c r="AK169" i="100" s="1"/>
  <c r="AL169" i="100" s="1"/>
  <c r="AM169" i="100" s="1"/>
  <c r="AN169" i="100" s="1"/>
  <c r="AO169" i="100" s="1"/>
  <c r="AP169" i="100" s="1"/>
  <c r="AQ169" i="100" s="1"/>
  <c r="AR169" i="100" s="1"/>
  <c r="AS169" i="100" s="1"/>
  <c r="AT169" i="100" s="1"/>
  <c r="AU169" i="100" s="1"/>
  <c r="AV169" i="100" s="1"/>
  <c r="AW169" i="100" s="1"/>
  <c r="AX169" i="100" s="1"/>
  <c r="AY169" i="100" s="1"/>
  <c r="AZ169" i="100" s="1"/>
  <c r="BA169" i="100" s="1"/>
  <c r="BB169" i="100" s="1"/>
  <c r="BC169" i="100" s="1"/>
  <c r="BD169" i="100" s="1"/>
  <c r="BE169" i="100" s="1"/>
  <c r="BF169" i="100" s="1"/>
  <c r="BG169" i="100" s="1"/>
  <c r="BH169" i="100" s="1"/>
  <c r="E162" i="100"/>
  <c r="E30" i="100"/>
  <c r="E24" i="100"/>
  <c r="E26" i="100"/>
  <c r="E159" i="100"/>
  <c r="E168" i="100" s="1"/>
  <c r="F168" i="100" s="1"/>
  <c r="G168" i="100" s="1"/>
  <c r="H168" i="100" s="1"/>
  <c r="I168" i="100" s="1"/>
  <c r="J168" i="100" s="1"/>
  <c r="K168" i="100" s="1"/>
  <c r="L168" i="100" s="1"/>
  <c r="M168" i="100" s="1"/>
  <c r="N168" i="100" s="1"/>
  <c r="O168" i="100" s="1"/>
  <c r="P168" i="100" s="1"/>
  <c r="Q168" i="100" s="1"/>
  <c r="R168" i="100" s="1"/>
  <c r="S168" i="100" s="1"/>
  <c r="T168" i="100" s="1"/>
  <c r="U168" i="100" s="1"/>
  <c r="V168" i="100" s="1"/>
  <c r="W168" i="100" s="1"/>
  <c r="X168" i="100" s="1"/>
  <c r="Y168" i="100" s="1"/>
  <c r="Z168" i="100" s="1"/>
  <c r="AA168" i="100" s="1"/>
  <c r="AB168" i="100" s="1"/>
  <c r="AC168" i="100" s="1"/>
  <c r="AD168" i="100" s="1"/>
  <c r="AE168" i="100" s="1"/>
  <c r="AF168" i="100" s="1"/>
  <c r="AG168" i="100" s="1"/>
  <c r="AH168" i="100" s="1"/>
  <c r="AI168" i="100" s="1"/>
  <c r="AJ168" i="100" s="1"/>
  <c r="AK168" i="100" s="1"/>
  <c r="AL168" i="100" s="1"/>
  <c r="AM168" i="100" s="1"/>
  <c r="AN168" i="100" s="1"/>
  <c r="AO168" i="100" s="1"/>
  <c r="AP168" i="100" s="1"/>
  <c r="AQ168" i="100" s="1"/>
  <c r="AR168" i="100" s="1"/>
  <c r="AS168" i="100" s="1"/>
  <c r="AT168" i="100" s="1"/>
  <c r="AU168" i="100" s="1"/>
  <c r="AV168" i="100" s="1"/>
  <c r="AW168" i="100" s="1"/>
  <c r="AX168" i="100" s="1"/>
  <c r="AY168" i="100" s="1"/>
  <c r="AZ168" i="100" s="1"/>
  <c r="BA168" i="100" s="1"/>
  <c r="BB168" i="100" s="1"/>
  <c r="BC168" i="100" s="1"/>
  <c r="BD168" i="100" s="1"/>
  <c r="BE168" i="100" s="1"/>
  <c r="BF168" i="100" s="1"/>
  <c r="BG168" i="100" s="1"/>
  <c r="BH168" i="100" s="1"/>
  <c r="E161" i="100"/>
  <c r="E170" i="100" s="1"/>
  <c r="F170" i="100" s="1"/>
  <c r="G170" i="100" s="1"/>
  <c r="H170" i="100" s="1"/>
  <c r="I170" i="100" s="1"/>
  <c r="J170" i="100" s="1"/>
  <c r="K170" i="100" s="1"/>
  <c r="L170" i="100" s="1"/>
  <c r="M170" i="100" s="1"/>
  <c r="N170" i="100" s="1"/>
  <c r="O170" i="100" s="1"/>
  <c r="P170" i="100" s="1"/>
  <c r="Q170" i="100" s="1"/>
  <c r="R170" i="100" s="1"/>
  <c r="S170" i="100" s="1"/>
  <c r="T170" i="100" s="1"/>
  <c r="U170" i="100" s="1"/>
  <c r="V170" i="100" s="1"/>
  <c r="W170" i="100" s="1"/>
  <c r="X170" i="100" s="1"/>
  <c r="Y170" i="100" s="1"/>
  <c r="Z170" i="100" s="1"/>
  <c r="AA170" i="100" s="1"/>
  <c r="AB170" i="100" s="1"/>
  <c r="AC170" i="100" s="1"/>
  <c r="AD170" i="100" s="1"/>
  <c r="AE170" i="100" s="1"/>
  <c r="AF170" i="100" s="1"/>
  <c r="AG170" i="100" s="1"/>
  <c r="AH170" i="100" s="1"/>
  <c r="AI170" i="100" s="1"/>
  <c r="AJ170" i="100" s="1"/>
  <c r="AK170" i="100" s="1"/>
  <c r="AL170" i="100" s="1"/>
  <c r="AM170" i="100" s="1"/>
  <c r="AN170" i="100" s="1"/>
  <c r="AO170" i="100" s="1"/>
  <c r="AP170" i="100" s="1"/>
  <c r="AQ170" i="100" s="1"/>
  <c r="AR170" i="100" s="1"/>
  <c r="AS170" i="100" s="1"/>
  <c r="AT170" i="100" s="1"/>
  <c r="AU170" i="100" s="1"/>
  <c r="AV170" i="100" s="1"/>
  <c r="AW170" i="100" s="1"/>
  <c r="AX170" i="100" s="1"/>
  <c r="AY170" i="100" s="1"/>
  <c r="AZ170" i="100" s="1"/>
  <c r="BA170" i="100" s="1"/>
  <c r="BB170" i="100" s="1"/>
  <c r="BC170" i="100" s="1"/>
  <c r="BD170" i="100" s="1"/>
  <c r="BE170" i="100" s="1"/>
  <c r="BF170" i="100" s="1"/>
  <c r="BG170" i="100" s="1"/>
  <c r="BH170" i="100" s="1"/>
  <c r="E31" i="100"/>
  <c r="E208" i="100" s="1"/>
  <c r="H30" i="98"/>
  <c r="H26" i="98"/>
  <c r="H24" i="98"/>
  <c r="H31" i="98"/>
  <c r="H151" i="98" s="1"/>
  <c r="L24" i="99"/>
  <c r="L26" i="99"/>
  <c r="L30" i="99"/>
  <c r="L31" i="99"/>
  <c r="L151" i="99" s="1"/>
  <c r="T30" i="97"/>
  <c r="T24" i="97"/>
  <c r="T26" i="97"/>
  <c r="T31" i="97"/>
  <c r="T151" i="97" s="1"/>
  <c r="F26" i="92"/>
  <c r="F30" i="92"/>
  <c r="F24" i="92"/>
  <c r="F31" i="92"/>
  <c r="F176" i="92" s="1"/>
  <c r="R26" i="93"/>
  <c r="R24" i="93"/>
  <c r="R30" i="93"/>
  <c r="R31" i="93"/>
  <c r="R176" i="93" s="1"/>
  <c r="Q26" i="94"/>
  <c r="Q30" i="94"/>
  <c r="Q24" i="94"/>
  <c r="Q31" i="94"/>
  <c r="Q176" i="94" s="1"/>
  <c r="H26" i="95"/>
  <c r="H30" i="95"/>
  <c r="H24" i="95"/>
  <c r="H31" i="95"/>
  <c r="H208" i="95" s="1"/>
  <c r="F26" i="100"/>
  <c r="F24" i="100"/>
  <c r="F30" i="100"/>
  <c r="F31" i="100"/>
  <c r="F208" i="100" s="1"/>
  <c r="X24" i="100"/>
  <c r="X30" i="100"/>
  <c r="X26" i="100"/>
  <c r="X31" i="100"/>
  <c r="X208" i="100" s="1"/>
  <c r="J30" i="98"/>
  <c r="J24" i="98"/>
  <c r="J26" i="98"/>
  <c r="J31" i="98"/>
  <c r="J151" i="98" s="1"/>
  <c r="E105" i="99"/>
  <c r="E114" i="99" s="1"/>
  <c r="F114" i="99" s="1"/>
  <c r="G114" i="99" s="1"/>
  <c r="H114" i="99" s="1"/>
  <c r="I114" i="99" s="1"/>
  <c r="J114" i="99" s="1"/>
  <c r="K114" i="99" s="1"/>
  <c r="L114" i="99" s="1"/>
  <c r="M114" i="99" s="1"/>
  <c r="N114" i="99" s="1"/>
  <c r="O114" i="99" s="1"/>
  <c r="P114" i="99" s="1"/>
  <c r="Q114" i="99" s="1"/>
  <c r="R114" i="99" s="1"/>
  <c r="S114" i="99" s="1"/>
  <c r="T114" i="99" s="1"/>
  <c r="U114" i="99" s="1"/>
  <c r="V114" i="99" s="1"/>
  <c r="W114" i="99" s="1"/>
  <c r="X114" i="99" s="1"/>
  <c r="Y114" i="99" s="1"/>
  <c r="Z114" i="99" s="1"/>
  <c r="AA114" i="99" s="1"/>
  <c r="AB114" i="99" s="1"/>
  <c r="AC114" i="99" s="1"/>
  <c r="AD114" i="99" s="1"/>
  <c r="AE114" i="99" s="1"/>
  <c r="AF114" i="99" s="1"/>
  <c r="AG114" i="99" s="1"/>
  <c r="AH114" i="99" s="1"/>
  <c r="AI114" i="99" s="1"/>
  <c r="AJ114" i="99" s="1"/>
  <c r="AK114" i="99" s="1"/>
  <c r="AL114" i="99" s="1"/>
  <c r="AM114" i="99" s="1"/>
  <c r="AN114" i="99" s="1"/>
  <c r="AO114" i="99" s="1"/>
  <c r="AP114" i="99" s="1"/>
  <c r="AQ114" i="99" s="1"/>
  <c r="AR114" i="99" s="1"/>
  <c r="AS114" i="99" s="1"/>
  <c r="AT114" i="99" s="1"/>
  <c r="AU114" i="99" s="1"/>
  <c r="AV114" i="99" s="1"/>
  <c r="AW114" i="99" s="1"/>
  <c r="AX114" i="99" s="1"/>
  <c r="AY114" i="99" s="1"/>
  <c r="AZ114" i="99" s="1"/>
  <c r="BA114" i="99" s="1"/>
  <c r="BB114" i="99" s="1"/>
  <c r="BC114" i="99" s="1"/>
  <c r="BD114" i="99" s="1"/>
  <c r="BE114" i="99" s="1"/>
  <c r="BF114" i="99" s="1"/>
  <c r="BG114" i="99" s="1"/>
  <c r="BH114" i="99" s="1"/>
  <c r="E103" i="99"/>
  <c r="E112" i="99" s="1"/>
  <c r="F112" i="99" s="1"/>
  <c r="G112" i="99" s="1"/>
  <c r="H112" i="99" s="1"/>
  <c r="I112" i="99" s="1"/>
  <c r="J112" i="99" s="1"/>
  <c r="K112" i="99" s="1"/>
  <c r="L112" i="99" s="1"/>
  <c r="M112" i="99" s="1"/>
  <c r="N112" i="99" s="1"/>
  <c r="O112" i="99" s="1"/>
  <c r="P112" i="99" s="1"/>
  <c r="Q112" i="99" s="1"/>
  <c r="R112" i="99" s="1"/>
  <c r="S112" i="99" s="1"/>
  <c r="T112" i="99" s="1"/>
  <c r="U112" i="99" s="1"/>
  <c r="V112" i="99" s="1"/>
  <c r="W112" i="99" s="1"/>
  <c r="X112" i="99" s="1"/>
  <c r="Y112" i="99" s="1"/>
  <c r="Z112" i="99" s="1"/>
  <c r="AA112" i="99" s="1"/>
  <c r="AB112" i="99" s="1"/>
  <c r="AC112" i="99" s="1"/>
  <c r="AD112" i="99" s="1"/>
  <c r="AE112" i="99" s="1"/>
  <c r="AF112" i="99" s="1"/>
  <c r="AG112" i="99" s="1"/>
  <c r="AH112" i="99" s="1"/>
  <c r="AI112" i="99" s="1"/>
  <c r="AJ112" i="99" s="1"/>
  <c r="AK112" i="99" s="1"/>
  <c r="AL112" i="99" s="1"/>
  <c r="AM112" i="99" s="1"/>
  <c r="AN112" i="99" s="1"/>
  <c r="AO112" i="99" s="1"/>
  <c r="AP112" i="99" s="1"/>
  <c r="AQ112" i="99" s="1"/>
  <c r="AR112" i="99" s="1"/>
  <c r="AS112" i="99" s="1"/>
  <c r="AT112" i="99" s="1"/>
  <c r="AU112" i="99" s="1"/>
  <c r="AV112" i="99" s="1"/>
  <c r="AW112" i="99" s="1"/>
  <c r="AX112" i="99" s="1"/>
  <c r="AY112" i="99" s="1"/>
  <c r="AZ112" i="99" s="1"/>
  <c r="BA112" i="99" s="1"/>
  <c r="BB112" i="99" s="1"/>
  <c r="BC112" i="99" s="1"/>
  <c r="BD112" i="99" s="1"/>
  <c r="BE112" i="99" s="1"/>
  <c r="BF112" i="99" s="1"/>
  <c r="BG112" i="99" s="1"/>
  <c r="BH112" i="99" s="1"/>
  <c r="E102" i="99"/>
  <c r="E111" i="99" s="1"/>
  <c r="F111" i="99" s="1"/>
  <c r="G111" i="99" s="1"/>
  <c r="H111" i="99" s="1"/>
  <c r="I111" i="99" s="1"/>
  <c r="J111" i="99" s="1"/>
  <c r="K111" i="99" s="1"/>
  <c r="L111" i="99" s="1"/>
  <c r="M111" i="99" s="1"/>
  <c r="N111" i="99" s="1"/>
  <c r="O111" i="99" s="1"/>
  <c r="P111" i="99" s="1"/>
  <c r="Q111" i="99" s="1"/>
  <c r="R111" i="99" s="1"/>
  <c r="S111" i="99" s="1"/>
  <c r="T111" i="99" s="1"/>
  <c r="U111" i="99" s="1"/>
  <c r="V111" i="99" s="1"/>
  <c r="W111" i="99" s="1"/>
  <c r="X111" i="99" s="1"/>
  <c r="Y111" i="99" s="1"/>
  <c r="Z111" i="99" s="1"/>
  <c r="AA111" i="99" s="1"/>
  <c r="AB111" i="99" s="1"/>
  <c r="AC111" i="99" s="1"/>
  <c r="AD111" i="99" s="1"/>
  <c r="AE111" i="99" s="1"/>
  <c r="AF111" i="99" s="1"/>
  <c r="AG111" i="99" s="1"/>
  <c r="AH111" i="99" s="1"/>
  <c r="AI111" i="99" s="1"/>
  <c r="AJ111" i="99" s="1"/>
  <c r="AK111" i="99" s="1"/>
  <c r="AL111" i="99" s="1"/>
  <c r="AM111" i="99" s="1"/>
  <c r="AN111" i="99" s="1"/>
  <c r="AO111" i="99" s="1"/>
  <c r="AP111" i="99" s="1"/>
  <c r="AQ111" i="99" s="1"/>
  <c r="AR111" i="99" s="1"/>
  <c r="AS111" i="99" s="1"/>
  <c r="AT111" i="99" s="1"/>
  <c r="AU111" i="99" s="1"/>
  <c r="AV111" i="99" s="1"/>
  <c r="AW111" i="99" s="1"/>
  <c r="AX111" i="99" s="1"/>
  <c r="AY111" i="99" s="1"/>
  <c r="AZ111" i="99" s="1"/>
  <c r="BA111" i="99" s="1"/>
  <c r="BB111" i="99" s="1"/>
  <c r="BC111" i="99" s="1"/>
  <c r="BD111" i="99" s="1"/>
  <c r="BE111" i="99" s="1"/>
  <c r="BF111" i="99" s="1"/>
  <c r="BG111" i="99" s="1"/>
  <c r="BH111" i="99" s="1"/>
  <c r="E26" i="99"/>
  <c r="E24" i="99"/>
  <c r="E31" i="99"/>
  <c r="E151" i="99" s="1"/>
  <c r="E30" i="99"/>
  <c r="E104" i="99"/>
  <c r="Q24" i="97"/>
  <c r="Q30" i="97"/>
  <c r="Q26" i="97"/>
  <c r="Q31" i="97"/>
  <c r="Q151" i="97" s="1"/>
  <c r="I30" i="92"/>
  <c r="I24" i="92"/>
  <c r="I26" i="92"/>
  <c r="I31" i="92"/>
  <c r="I176" i="92" s="1"/>
  <c r="N30" i="93"/>
  <c r="N24" i="93"/>
  <c r="N31" i="93"/>
  <c r="N176" i="93" s="1"/>
  <c r="N26" i="93"/>
  <c r="L30" i="93"/>
  <c r="L24" i="93"/>
  <c r="L26" i="93"/>
  <c r="L31" i="93"/>
  <c r="L176" i="93" s="1"/>
  <c r="X24" i="94"/>
  <c r="X26" i="94"/>
  <c r="X30" i="94"/>
  <c r="X31" i="94"/>
  <c r="X176" i="94" s="1"/>
  <c r="E30" i="95"/>
  <c r="E159" i="95"/>
  <c r="E168" i="95" s="1"/>
  <c r="F168" i="95" s="1"/>
  <c r="G168" i="95" s="1"/>
  <c r="H168" i="95" s="1"/>
  <c r="I168" i="95" s="1"/>
  <c r="J168" i="95" s="1"/>
  <c r="K168" i="95" s="1"/>
  <c r="L168" i="95" s="1"/>
  <c r="M168" i="95" s="1"/>
  <c r="N168" i="95" s="1"/>
  <c r="O168" i="95" s="1"/>
  <c r="P168" i="95" s="1"/>
  <c r="Q168" i="95" s="1"/>
  <c r="R168" i="95" s="1"/>
  <c r="S168" i="95" s="1"/>
  <c r="T168" i="95" s="1"/>
  <c r="U168" i="95" s="1"/>
  <c r="V168" i="95" s="1"/>
  <c r="W168" i="95" s="1"/>
  <c r="X168" i="95" s="1"/>
  <c r="Y168" i="95" s="1"/>
  <c r="Z168" i="95" s="1"/>
  <c r="AA168" i="95" s="1"/>
  <c r="AB168" i="95" s="1"/>
  <c r="AC168" i="95" s="1"/>
  <c r="AD168" i="95" s="1"/>
  <c r="AE168" i="95" s="1"/>
  <c r="AF168" i="95" s="1"/>
  <c r="AG168" i="95" s="1"/>
  <c r="AH168" i="95" s="1"/>
  <c r="AI168" i="95" s="1"/>
  <c r="AJ168" i="95" s="1"/>
  <c r="AK168" i="95" s="1"/>
  <c r="AL168" i="95" s="1"/>
  <c r="AM168" i="95" s="1"/>
  <c r="AN168" i="95" s="1"/>
  <c r="AO168" i="95" s="1"/>
  <c r="AP168" i="95" s="1"/>
  <c r="AQ168" i="95" s="1"/>
  <c r="AR168" i="95" s="1"/>
  <c r="AS168" i="95" s="1"/>
  <c r="AT168" i="95" s="1"/>
  <c r="AU168" i="95" s="1"/>
  <c r="AV168" i="95" s="1"/>
  <c r="AW168" i="95" s="1"/>
  <c r="AX168" i="95" s="1"/>
  <c r="AY168" i="95" s="1"/>
  <c r="AZ168" i="95" s="1"/>
  <c r="BA168" i="95" s="1"/>
  <c r="BB168" i="95" s="1"/>
  <c r="BC168" i="95" s="1"/>
  <c r="BD168" i="95" s="1"/>
  <c r="BE168" i="95" s="1"/>
  <c r="BF168" i="95" s="1"/>
  <c r="BG168" i="95" s="1"/>
  <c r="BH168" i="95" s="1"/>
  <c r="E26" i="95"/>
  <c r="E162" i="95"/>
  <c r="E161" i="95"/>
  <c r="E170" i="95" s="1"/>
  <c r="F170" i="95" s="1"/>
  <c r="G170" i="95" s="1"/>
  <c r="H170" i="95" s="1"/>
  <c r="I170" i="95" s="1"/>
  <c r="J170" i="95" s="1"/>
  <c r="K170" i="95" s="1"/>
  <c r="L170" i="95" s="1"/>
  <c r="M170" i="95" s="1"/>
  <c r="N170" i="95" s="1"/>
  <c r="O170" i="95" s="1"/>
  <c r="P170" i="95" s="1"/>
  <c r="Q170" i="95" s="1"/>
  <c r="R170" i="95" s="1"/>
  <c r="S170" i="95" s="1"/>
  <c r="T170" i="95" s="1"/>
  <c r="U170" i="95" s="1"/>
  <c r="V170" i="95" s="1"/>
  <c r="W170" i="95" s="1"/>
  <c r="X170" i="95" s="1"/>
  <c r="Y170" i="95" s="1"/>
  <c r="Z170" i="95" s="1"/>
  <c r="AA170" i="95" s="1"/>
  <c r="AB170" i="95" s="1"/>
  <c r="AC170" i="95" s="1"/>
  <c r="AD170" i="95" s="1"/>
  <c r="AE170" i="95" s="1"/>
  <c r="AF170" i="95" s="1"/>
  <c r="AG170" i="95" s="1"/>
  <c r="AH170" i="95" s="1"/>
  <c r="AI170" i="95" s="1"/>
  <c r="AJ170" i="95" s="1"/>
  <c r="AK170" i="95" s="1"/>
  <c r="AL170" i="95" s="1"/>
  <c r="AM170" i="95" s="1"/>
  <c r="AN170" i="95" s="1"/>
  <c r="AO170" i="95" s="1"/>
  <c r="AP170" i="95" s="1"/>
  <c r="AQ170" i="95" s="1"/>
  <c r="AR170" i="95" s="1"/>
  <c r="AS170" i="95" s="1"/>
  <c r="AT170" i="95" s="1"/>
  <c r="AU170" i="95" s="1"/>
  <c r="AV170" i="95" s="1"/>
  <c r="AW170" i="95" s="1"/>
  <c r="AX170" i="95" s="1"/>
  <c r="AY170" i="95" s="1"/>
  <c r="AZ170" i="95" s="1"/>
  <c r="BA170" i="95" s="1"/>
  <c r="BB170" i="95" s="1"/>
  <c r="BC170" i="95" s="1"/>
  <c r="BD170" i="95" s="1"/>
  <c r="BE170" i="95" s="1"/>
  <c r="BF170" i="95" s="1"/>
  <c r="BG170" i="95" s="1"/>
  <c r="BH170" i="95" s="1"/>
  <c r="E160" i="95"/>
  <c r="E169" i="95" s="1"/>
  <c r="F169" i="95" s="1"/>
  <c r="G169" i="95" s="1"/>
  <c r="H169" i="95" s="1"/>
  <c r="I169" i="95" s="1"/>
  <c r="J169" i="95" s="1"/>
  <c r="K169" i="95" s="1"/>
  <c r="L169" i="95" s="1"/>
  <c r="M169" i="95" s="1"/>
  <c r="N169" i="95" s="1"/>
  <c r="O169" i="95" s="1"/>
  <c r="P169" i="95" s="1"/>
  <c r="Q169" i="95" s="1"/>
  <c r="R169" i="95" s="1"/>
  <c r="S169" i="95" s="1"/>
  <c r="T169" i="95" s="1"/>
  <c r="U169" i="95" s="1"/>
  <c r="V169" i="95" s="1"/>
  <c r="W169" i="95" s="1"/>
  <c r="X169" i="95" s="1"/>
  <c r="Y169" i="95" s="1"/>
  <c r="Z169" i="95" s="1"/>
  <c r="AA169" i="95" s="1"/>
  <c r="AB169" i="95" s="1"/>
  <c r="AC169" i="95" s="1"/>
  <c r="AD169" i="95" s="1"/>
  <c r="AE169" i="95" s="1"/>
  <c r="AF169" i="95" s="1"/>
  <c r="AG169" i="95" s="1"/>
  <c r="AH169" i="95" s="1"/>
  <c r="AI169" i="95" s="1"/>
  <c r="AJ169" i="95" s="1"/>
  <c r="AK169" i="95" s="1"/>
  <c r="AL169" i="95" s="1"/>
  <c r="AM169" i="95" s="1"/>
  <c r="AN169" i="95" s="1"/>
  <c r="AO169" i="95" s="1"/>
  <c r="AP169" i="95" s="1"/>
  <c r="AQ169" i="95" s="1"/>
  <c r="AR169" i="95" s="1"/>
  <c r="AS169" i="95" s="1"/>
  <c r="AT169" i="95" s="1"/>
  <c r="AU169" i="95" s="1"/>
  <c r="AV169" i="95" s="1"/>
  <c r="AW169" i="95" s="1"/>
  <c r="AX169" i="95" s="1"/>
  <c r="AY169" i="95" s="1"/>
  <c r="AZ169" i="95" s="1"/>
  <c r="BA169" i="95" s="1"/>
  <c r="BB169" i="95" s="1"/>
  <c r="BC169" i="95" s="1"/>
  <c r="BD169" i="95" s="1"/>
  <c r="BE169" i="95" s="1"/>
  <c r="BF169" i="95" s="1"/>
  <c r="BG169" i="95" s="1"/>
  <c r="BH169" i="95" s="1"/>
  <c r="E24" i="95"/>
  <c r="E31" i="95"/>
  <c r="E208" i="95" s="1"/>
  <c r="S26" i="100"/>
  <c r="S24" i="100"/>
  <c r="S31" i="100"/>
  <c r="S208" i="100" s="1"/>
  <c r="S30" i="100"/>
  <c r="R30" i="98"/>
  <c r="R26" i="98"/>
  <c r="R24" i="98"/>
  <c r="R31" i="98"/>
  <c r="R151" i="98" s="1"/>
  <c r="J30" i="99"/>
  <c r="J24" i="99"/>
  <c r="J26" i="99"/>
  <c r="J31" i="99"/>
  <c r="J151" i="99" s="1"/>
  <c r="W24" i="97"/>
  <c r="W30" i="97"/>
  <c r="W26" i="97"/>
  <c r="W31" i="97"/>
  <c r="W151" i="97" s="1"/>
  <c r="S31" i="92"/>
  <c r="S176" i="92" s="1"/>
  <c r="S30" i="92"/>
  <c r="S24" i="92"/>
  <c r="S26" i="92"/>
  <c r="Q24" i="93"/>
  <c r="Q26" i="93"/>
  <c r="Q30" i="93"/>
  <c r="Q31" i="93"/>
  <c r="Q176" i="93" s="1"/>
  <c r="F26" i="93"/>
  <c r="F30" i="93"/>
  <c r="F24" i="93"/>
  <c r="F31" i="93"/>
  <c r="F176" i="93" s="1"/>
  <c r="F24" i="94"/>
  <c r="F30" i="94"/>
  <c r="F26" i="94"/>
  <c r="F31" i="94"/>
  <c r="F176" i="94" s="1"/>
  <c r="Q30" i="95"/>
  <c r="Q26" i="95"/>
  <c r="Q24" i="95"/>
  <c r="Q31" i="95"/>
  <c r="Q208" i="95" s="1"/>
  <c r="W24" i="100"/>
  <c r="W26" i="100"/>
  <c r="W30" i="100"/>
  <c r="W31" i="100"/>
  <c r="W208" i="100" s="1"/>
  <c r="L83" i="117"/>
  <c r="W95" i="117" s="1"/>
  <c r="K88" i="117"/>
  <c r="V2209" i="19" s="1"/>
  <c r="P26" i="98"/>
  <c r="P30" i="98"/>
  <c r="P24" i="98"/>
  <c r="P31" i="98"/>
  <c r="P151" i="98" s="1"/>
  <c r="U24" i="99"/>
  <c r="U26" i="99"/>
  <c r="U30" i="99"/>
  <c r="U31" i="99"/>
  <c r="U151" i="99" s="1"/>
  <c r="X30" i="97"/>
  <c r="X26" i="97"/>
  <c r="X24" i="97"/>
  <c r="X31" i="97"/>
  <c r="X151" i="97" s="1"/>
  <c r="K30" i="92"/>
  <c r="K31" i="92"/>
  <c r="K176" i="92" s="1"/>
  <c r="K24" i="92"/>
  <c r="K26" i="92"/>
  <c r="P26" i="93"/>
  <c r="P24" i="93"/>
  <c r="P30" i="93"/>
  <c r="P31" i="93"/>
  <c r="P176" i="93" s="1"/>
  <c r="G30" i="93"/>
  <c r="G26" i="93"/>
  <c r="G24" i="93"/>
  <c r="G31" i="93"/>
  <c r="G176" i="93" s="1"/>
  <c r="N24" i="94"/>
  <c r="N26" i="94"/>
  <c r="N30" i="94"/>
  <c r="N31" i="94"/>
  <c r="N176" i="94" s="1"/>
  <c r="K30" i="95"/>
  <c r="K24" i="95"/>
  <c r="K26" i="95"/>
  <c r="K31" i="95"/>
  <c r="K208" i="95" s="1"/>
  <c r="L30" i="100"/>
  <c r="L26" i="100"/>
  <c r="L24" i="100"/>
  <c r="L31" i="100"/>
  <c r="L208" i="100" s="1"/>
  <c r="F26" i="98"/>
  <c r="F24" i="98"/>
  <c r="F30" i="98"/>
  <c r="F31" i="98"/>
  <c r="F151" i="98" s="1"/>
  <c r="T31" i="99"/>
  <c r="T151" i="99" s="1"/>
  <c r="T30" i="99"/>
  <c r="T24" i="99"/>
  <c r="T26" i="99"/>
  <c r="P24" i="97"/>
  <c r="P30" i="97"/>
  <c r="P26" i="97"/>
  <c r="P31" i="97"/>
  <c r="P151" i="97" s="1"/>
  <c r="L30" i="92"/>
  <c r="L24" i="92"/>
  <c r="L26" i="92"/>
  <c r="L31" i="92"/>
  <c r="L176" i="92" s="1"/>
  <c r="V24" i="93"/>
  <c r="V26" i="93"/>
  <c r="V30" i="93"/>
  <c r="V31" i="93"/>
  <c r="V176" i="93" s="1"/>
  <c r="I30" i="93"/>
  <c r="I24" i="93"/>
  <c r="I26" i="93"/>
  <c r="I31" i="93"/>
  <c r="I176" i="93" s="1"/>
  <c r="K30" i="94"/>
  <c r="K24" i="94"/>
  <c r="K26" i="94"/>
  <c r="K31" i="94"/>
  <c r="K176" i="94" s="1"/>
  <c r="F26" i="95"/>
  <c r="F24" i="95"/>
  <c r="F30" i="95"/>
  <c r="F31" i="95"/>
  <c r="F208" i="95" s="1"/>
  <c r="J30" i="100"/>
  <c r="J24" i="100"/>
  <c r="J26" i="100"/>
  <c r="J31" i="100"/>
  <c r="J208" i="100" s="1"/>
  <c r="X24" i="98"/>
  <c r="X30" i="98"/>
  <c r="X26" i="98"/>
  <c r="X31" i="98"/>
  <c r="X151" i="98" s="1"/>
  <c r="Q30" i="98"/>
  <c r="Q26" i="98"/>
  <c r="Q24" i="98"/>
  <c r="Q31" i="98"/>
  <c r="Q151" i="98" s="1"/>
  <c r="S24" i="99"/>
  <c r="S30" i="99"/>
  <c r="S26" i="99"/>
  <c r="S31" i="99"/>
  <c r="S151" i="99" s="1"/>
  <c r="N30" i="97"/>
  <c r="N24" i="97"/>
  <c r="N26" i="97"/>
  <c r="N31" i="97"/>
  <c r="N151" i="97" s="1"/>
  <c r="M26" i="97"/>
  <c r="M30" i="97"/>
  <c r="M24" i="97"/>
  <c r="M31" i="97"/>
  <c r="M151" i="97" s="1"/>
  <c r="Q26" i="92"/>
  <c r="Q24" i="92"/>
  <c r="Q30" i="92"/>
  <c r="Q31" i="92"/>
  <c r="Q176" i="92" s="1"/>
  <c r="M24" i="93"/>
  <c r="M26" i="93"/>
  <c r="M30" i="93"/>
  <c r="M31" i="93"/>
  <c r="M176" i="93" s="1"/>
  <c r="O26" i="94"/>
  <c r="O30" i="94"/>
  <c r="O24" i="94"/>
  <c r="O31" i="94"/>
  <c r="O176" i="94" s="1"/>
  <c r="M24" i="95"/>
  <c r="M31" i="95"/>
  <c r="M208" i="95" s="1"/>
  <c r="M26" i="95"/>
  <c r="M30" i="95"/>
  <c r="M26" i="100"/>
  <c r="M24" i="100"/>
  <c r="M30" i="100"/>
  <c r="M31" i="100"/>
  <c r="M208" i="100" s="1"/>
  <c r="I31" i="98"/>
  <c r="I151" i="98" s="1"/>
  <c r="I26" i="98"/>
  <c r="I24" i="98"/>
  <c r="I30" i="98"/>
  <c r="M26" i="98"/>
  <c r="M30" i="98"/>
  <c r="M24" i="98"/>
  <c r="M31" i="98"/>
  <c r="M151" i="98" s="1"/>
  <c r="K30" i="99"/>
  <c r="K26" i="99"/>
  <c r="K24" i="99"/>
  <c r="K31" i="99"/>
  <c r="K151" i="99" s="1"/>
  <c r="U31" i="97"/>
  <c r="U151" i="97" s="1"/>
  <c r="U26" i="97"/>
  <c r="U30" i="97"/>
  <c r="U24" i="97"/>
  <c r="E30" i="97"/>
  <c r="E103" i="97"/>
  <c r="E112" i="97" s="1"/>
  <c r="F112" i="97" s="1"/>
  <c r="G112" i="97" s="1"/>
  <c r="H112" i="97" s="1"/>
  <c r="I112" i="97" s="1"/>
  <c r="J112" i="97" s="1"/>
  <c r="K112" i="97" s="1"/>
  <c r="L112" i="97" s="1"/>
  <c r="M112" i="97" s="1"/>
  <c r="N112" i="97" s="1"/>
  <c r="O112" i="97" s="1"/>
  <c r="P112" i="97" s="1"/>
  <c r="Q112" i="97" s="1"/>
  <c r="R112" i="97" s="1"/>
  <c r="S112" i="97" s="1"/>
  <c r="T112" i="97" s="1"/>
  <c r="U112" i="97" s="1"/>
  <c r="V112" i="97" s="1"/>
  <c r="W112" i="97" s="1"/>
  <c r="X112" i="97" s="1"/>
  <c r="Y112" i="97" s="1"/>
  <c r="Z112" i="97" s="1"/>
  <c r="AA112" i="97" s="1"/>
  <c r="AB112" i="97" s="1"/>
  <c r="AC112" i="97" s="1"/>
  <c r="AD112" i="97" s="1"/>
  <c r="AE112" i="97" s="1"/>
  <c r="AF112" i="97" s="1"/>
  <c r="AG112" i="97" s="1"/>
  <c r="AH112" i="97" s="1"/>
  <c r="AI112" i="97" s="1"/>
  <c r="AJ112" i="97" s="1"/>
  <c r="AK112" i="97" s="1"/>
  <c r="AL112" i="97" s="1"/>
  <c r="AM112" i="97" s="1"/>
  <c r="AN112" i="97" s="1"/>
  <c r="AO112" i="97" s="1"/>
  <c r="AP112" i="97" s="1"/>
  <c r="AQ112" i="97" s="1"/>
  <c r="AR112" i="97" s="1"/>
  <c r="AS112" i="97" s="1"/>
  <c r="AT112" i="97" s="1"/>
  <c r="AU112" i="97" s="1"/>
  <c r="AV112" i="97" s="1"/>
  <c r="AW112" i="97" s="1"/>
  <c r="AX112" i="97" s="1"/>
  <c r="AY112" i="97" s="1"/>
  <c r="AZ112" i="97" s="1"/>
  <c r="BA112" i="97" s="1"/>
  <c r="BB112" i="97" s="1"/>
  <c r="BC112" i="97" s="1"/>
  <c r="BD112" i="97" s="1"/>
  <c r="BE112" i="97" s="1"/>
  <c r="BF112" i="97" s="1"/>
  <c r="BG112" i="97" s="1"/>
  <c r="BH112" i="97" s="1"/>
  <c r="E104" i="97"/>
  <c r="E113" i="97" s="1"/>
  <c r="F113" i="97" s="1"/>
  <c r="G113" i="97" s="1"/>
  <c r="H113" i="97" s="1"/>
  <c r="I113" i="97" s="1"/>
  <c r="J113" i="97" s="1"/>
  <c r="K113" i="97" s="1"/>
  <c r="L113" i="97" s="1"/>
  <c r="M113" i="97" s="1"/>
  <c r="N113" i="97" s="1"/>
  <c r="O113" i="97" s="1"/>
  <c r="P113" i="97" s="1"/>
  <c r="Q113" i="97" s="1"/>
  <c r="R113" i="97" s="1"/>
  <c r="S113" i="97" s="1"/>
  <c r="T113" i="97" s="1"/>
  <c r="U113" i="97" s="1"/>
  <c r="V113" i="97" s="1"/>
  <c r="W113" i="97" s="1"/>
  <c r="X113" i="97" s="1"/>
  <c r="Y113" i="97" s="1"/>
  <c r="Z113" i="97" s="1"/>
  <c r="AA113" i="97" s="1"/>
  <c r="AB113" i="97" s="1"/>
  <c r="AC113" i="97" s="1"/>
  <c r="AD113" i="97" s="1"/>
  <c r="AE113" i="97" s="1"/>
  <c r="AF113" i="97" s="1"/>
  <c r="AG113" i="97" s="1"/>
  <c r="AH113" i="97" s="1"/>
  <c r="AI113" i="97" s="1"/>
  <c r="AJ113" i="97" s="1"/>
  <c r="AK113" i="97" s="1"/>
  <c r="AL113" i="97" s="1"/>
  <c r="AM113" i="97" s="1"/>
  <c r="AN113" i="97" s="1"/>
  <c r="AO113" i="97" s="1"/>
  <c r="AP113" i="97" s="1"/>
  <c r="AQ113" i="97" s="1"/>
  <c r="AR113" i="97" s="1"/>
  <c r="AS113" i="97" s="1"/>
  <c r="AT113" i="97" s="1"/>
  <c r="AU113" i="97" s="1"/>
  <c r="AV113" i="97" s="1"/>
  <c r="AW113" i="97" s="1"/>
  <c r="AX113" i="97" s="1"/>
  <c r="AY113" i="97" s="1"/>
  <c r="AZ113" i="97" s="1"/>
  <c r="BA113" i="97" s="1"/>
  <c r="BB113" i="97" s="1"/>
  <c r="BC113" i="97" s="1"/>
  <c r="BD113" i="97" s="1"/>
  <c r="BE113" i="97" s="1"/>
  <c r="BF113" i="97" s="1"/>
  <c r="BG113" i="97" s="1"/>
  <c r="BH113" i="97" s="1"/>
  <c r="E102" i="97"/>
  <c r="E105" i="97"/>
  <c r="E114" i="97" s="1"/>
  <c r="F114" i="97" s="1"/>
  <c r="G114" i="97" s="1"/>
  <c r="H114" i="97" s="1"/>
  <c r="I114" i="97" s="1"/>
  <c r="J114" i="97" s="1"/>
  <c r="K114" i="97" s="1"/>
  <c r="L114" i="97" s="1"/>
  <c r="M114" i="97" s="1"/>
  <c r="N114" i="97" s="1"/>
  <c r="O114" i="97" s="1"/>
  <c r="P114" i="97" s="1"/>
  <c r="Q114" i="97" s="1"/>
  <c r="R114" i="97" s="1"/>
  <c r="S114" i="97" s="1"/>
  <c r="T114" i="97" s="1"/>
  <c r="U114" i="97" s="1"/>
  <c r="V114" i="97" s="1"/>
  <c r="W114" i="97" s="1"/>
  <c r="X114" i="97" s="1"/>
  <c r="Y114" i="97" s="1"/>
  <c r="Z114" i="97" s="1"/>
  <c r="AA114" i="97" s="1"/>
  <c r="AB114" i="97" s="1"/>
  <c r="AC114" i="97" s="1"/>
  <c r="AD114" i="97" s="1"/>
  <c r="AE114" i="97" s="1"/>
  <c r="AF114" i="97" s="1"/>
  <c r="AG114" i="97" s="1"/>
  <c r="AH114" i="97" s="1"/>
  <c r="AI114" i="97" s="1"/>
  <c r="AJ114" i="97" s="1"/>
  <c r="AK114" i="97" s="1"/>
  <c r="AL114" i="97" s="1"/>
  <c r="AM114" i="97" s="1"/>
  <c r="AN114" i="97" s="1"/>
  <c r="AO114" i="97" s="1"/>
  <c r="AP114" i="97" s="1"/>
  <c r="AQ114" i="97" s="1"/>
  <c r="AR114" i="97" s="1"/>
  <c r="AS114" i="97" s="1"/>
  <c r="AT114" i="97" s="1"/>
  <c r="AU114" i="97" s="1"/>
  <c r="AV114" i="97" s="1"/>
  <c r="AW114" i="97" s="1"/>
  <c r="AX114" i="97" s="1"/>
  <c r="AY114" i="97" s="1"/>
  <c r="AZ114" i="97" s="1"/>
  <c r="BA114" i="97" s="1"/>
  <c r="BB114" i="97" s="1"/>
  <c r="BC114" i="97" s="1"/>
  <c r="BD114" i="97" s="1"/>
  <c r="BE114" i="97" s="1"/>
  <c r="BF114" i="97" s="1"/>
  <c r="BG114" i="97" s="1"/>
  <c r="BH114" i="97" s="1"/>
  <c r="E24" i="97"/>
  <c r="E26" i="97"/>
  <c r="E31" i="97"/>
  <c r="E151" i="97" s="1"/>
  <c r="X24" i="92"/>
  <c r="X26" i="92"/>
  <c r="X30" i="92"/>
  <c r="X31" i="92"/>
  <c r="X176" i="92" s="1"/>
  <c r="O24" i="93"/>
  <c r="O30" i="93"/>
  <c r="O26" i="93"/>
  <c r="O31" i="93"/>
  <c r="O176" i="93" s="1"/>
  <c r="R30" i="94"/>
  <c r="R24" i="94"/>
  <c r="R26" i="94"/>
  <c r="R31" i="94"/>
  <c r="R176" i="94" s="1"/>
  <c r="O30" i="95"/>
  <c r="O26" i="95"/>
  <c r="O24" i="95"/>
  <c r="O31" i="95"/>
  <c r="O208" i="95" s="1"/>
  <c r="H26" i="100"/>
  <c r="H30" i="100"/>
  <c r="H24" i="100"/>
  <c r="H31" i="100"/>
  <c r="H208" i="100" s="1"/>
  <c r="O26" i="98"/>
  <c r="O30" i="98"/>
  <c r="O24" i="98"/>
  <c r="O31" i="98"/>
  <c r="O151" i="98" s="1"/>
  <c r="W24" i="98"/>
  <c r="W26" i="98"/>
  <c r="W30" i="98"/>
  <c r="W31" i="98"/>
  <c r="W151" i="98" s="1"/>
  <c r="G24" i="99"/>
  <c r="G26" i="99"/>
  <c r="G30" i="99"/>
  <c r="G31" i="99"/>
  <c r="G151" i="99" s="1"/>
  <c r="I30" i="97"/>
  <c r="I24" i="97"/>
  <c r="I26" i="97"/>
  <c r="I31" i="97"/>
  <c r="I151" i="97" s="1"/>
  <c r="G30" i="97"/>
  <c r="G26" i="97"/>
  <c r="G24" i="97"/>
  <c r="G31" i="97"/>
  <c r="G151" i="97" s="1"/>
  <c r="E127" i="92"/>
  <c r="E130" i="92"/>
  <c r="E139" i="92" s="1"/>
  <c r="F139" i="92" s="1"/>
  <c r="G139" i="92" s="1"/>
  <c r="H139" i="92" s="1"/>
  <c r="I139" i="92" s="1"/>
  <c r="J139" i="92" s="1"/>
  <c r="K139" i="92" s="1"/>
  <c r="L139" i="92" s="1"/>
  <c r="M139" i="92" s="1"/>
  <c r="N139" i="92" s="1"/>
  <c r="O139" i="92" s="1"/>
  <c r="P139" i="92" s="1"/>
  <c r="Q139" i="92" s="1"/>
  <c r="R139" i="92" s="1"/>
  <c r="S139" i="92" s="1"/>
  <c r="T139" i="92" s="1"/>
  <c r="U139" i="92" s="1"/>
  <c r="V139" i="92" s="1"/>
  <c r="W139" i="92" s="1"/>
  <c r="X139" i="92" s="1"/>
  <c r="Y139" i="92" s="1"/>
  <c r="Z139" i="92" s="1"/>
  <c r="AA139" i="92" s="1"/>
  <c r="AB139" i="92" s="1"/>
  <c r="AC139" i="92" s="1"/>
  <c r="AD139" i="92" s="1"/>
  <c r="AE139" i="92" s="1"/>
  <c r="AF139" i="92" s="1"/>
  <c r="AG139" i="92" s="1"/>
  <c r="AH139" i="92" s="1"/>
  <c r="AI139" i="92" s="1"/>
  <c r="AJ139" i="92" s="1"/>
  <c r="AK139" i="92" s="1"/>
  <c r="AL139" i="92" s="1"/>
  <c r="AM139" i="92" s="1"/>
  <c r="AN139" i="92" s="1"/>
  <c r="AO139" i="92" s="1"/>
  <c r="AP139" i="92" s="1"/>
  <c r="AQ139" i="92" s="1"/>
  <c r="AR139" i="92" s="1"/>
  <c r="AS139" i="92" s="1"/>
  <c r="AT139" i="92" s="1"/>
  <c r="AU139" i="92" s="1"/>
  <c r="AV139" i="92" s="1"/>
  <c r="AW139" i="92" s="1"/>
  <c r="AX139" i="92" s="1"/>
  <c r="AY139" i="92" s="1"/>
  <c r="AZ139" i="92" s="1"/>
  <c r="BA139" i="92" s="1"/>
  <c r="BB139" i="92" s="1"/>
  <c r="BC139" i="92" s="1"/>
  <c r="BD139" i="92" s="1"/>
  <c r="BE139" i="92" s="1"/>
  <c r="BF139" i="92" s="1"/>
  <c r="BG139" i="92" s="1"/>
  <c r="BH139" i="92" s="1"/>
  <c r="E24" i="92"/>
  <c r="E129" i="92"/>
  <c r="E138" i="92" s="1"/>
  <c r="F138" i="92" s="1"/>
  <c r="G138" i="92" s="1"/>
  <c r="H138" i="92" s="1"/>
  <c r="I138" i="92" s="1"/>
  <c r="J138" i="92" s="1"/>
  <c r="K138" i="92" s="1"/>
  <c r="L138" i="92" s="1"/>
  <c r="M138" i="92" s="1"/>
  <c r="N138" i="92" s="1"/>
  <c r="O138" i="92" s="1"/>
  <c r="P138" i="92" s="1"/>
  <c r="Q138" i="92" s="1"/>
  <c r="R138" i="92" s="1"/>
  <c r="S138" i="92" s="1"/>
  <c r="T138" i="92" s="1"/>
  <c r="U138" i="92" s="1"/>
  <c r="V138" i="92" s="1"/>
  <c r="W138" i="92" s="1"/>
  <c r="X138" i="92" s="1"/>
  <c r="Y138" i="92" s="1"/>
  <c r="Z138" i="92" s="1"/>
  <c r="AA138" i="92" s="1"/>
  <c r="AB138" i="92" s="1"/>
  <c r="AC138" i="92" s="1"/>
  <c r="AD138" i="92" s="1"/>
  <c r="AE138" i="92" s="1"/>
  <c r="AF138" i="92" s="1"/>
  <c r="AG138" i="92" s="1"/>
  <c r="AH138" i="92" s="1"/>
  <c r="AI138" i="92" s="1"/>
  <c r="AJ138" i="92" s="1"/>
  <c r="AK138" i="92" s="1"/>
  <c r="AL138" i="92" s="1"/>
  <c r="AM138" i="92" s="1"/>
  <c r="AN138" i="92" s="1"/>
  <c r="AO138" i="92" s="1"/>
  <c r="AP138" i="92" s="1"/>
  <c r="AQ138" i="92" s="1"/>
  <c r="AR138" i="92" s="1"/>
  <c r="AS138" i="92" s="1"/>
  <c r="AT138" i="92" s="1"/>
  <c r="AU138" i="92" s="1"/>
  <c r="AV138" i="92" s="1"/>
  <c r="AW138" i="92" s="1"/>
  <c r="AX138" i="92" s="1"/>
  <c r="AY138" i="92" s="1"/>
  <c r="AZ138" i="92" s="1"/>
  <c r="BA138" i="92" s="1"/>
  <c r="BB138" i="92" s="1"/>
  <c r="BC138" i="92" s="1"/>
  <c r="BD138" i="92" s="1"/>
  <c r="BE138" i="92" s="1"/>
  <c r="BF138" i="92" s="1"/>
  <c r="BG138" i="92" s="1"/>
  <c r="BH138" i="92" s="1"/>
  <c r="E128" i="92"/>
  <c r="E137" i="92" s="1"/>
  <c r="F137" i="92" s="1"/>
  <c r="G137" i="92" s="1"/>
  <c r="H137" i="92" s="1"/>
  <c r="I137" i="92" s="1"/>
  <c r="J137" i="92" s="1"/>
  <c r="K137" i="92" s="1"/>
  <c r="L137" i="92" s="1"/>
  <c r="M137" i="92" s="1"/>
  <c r="N137" i="92" s="1"/>
  <c r="O137" i="92" s="1"/>
  <c r="P137" i="92" s="1"/>
  <c r="Q137" i="92" s="1"/>
  <c r="R137" i="92" s="1"/>
  <c r="S137" i="92" s="1"/>
  <c r="T137" i="92" s="1"/>
  <c r="U137" i="92" s="1"/>
  <c r="V137" i="92" s="1"/>
  <c r="W137" i="92" s="1"/>
  <c r="X137" i="92" s="1"/>
  <c r="Y137" i="92" s="1"/>
  <c r="Z137" i="92" s="1"/>
  <c r="AA137" i="92" s="1"/>
  <c r="AB137" i="92" s="1"/>
  <c r="AC137" i="92" s="1"/>
  <c r="AD137" i="92" s="1"/>
  <c r="AE137" i="92" s="1"/>
  <c r="AF137" i="92" s="1"/>
  <c r="AG137" i="92" s="1"/>
  <c r="AH137" i="92" s="1"/>
  <c r="AI137" i="92" s="1"/>
  <c r="AJ137" i="92" s="1"/>
  <c r="AK137" i="92" s="1"/>
  <c r="AL137" i="92" s="1"/>
  <c r="AM137" i="92" s="1"/>
  <c r="AN137" i="92" s="1"/>
  <c r="AO137" i="92" s="1"/>
  <c r="AP137" i="92" s="1"/>
  <c r="AQ137" i="92" s="1"/>
  <c r="AR137" i="92" s="1"/>
  <c r="AS137" i="92" s="1"/>
  <c r="AT137" i="92" s="1"/>
  <c r="AU137" i="92" s="1"/>
  <c r="AV137" i="92" s="1"/>
  <c r="AW137" i="92" s="1"/>
  <c r="AX137" i="92" s="1"/>
  <c r="AY137" i="92" s="1"/>
  <c r="AZ137" i="92" s="1"/>
  <c r="BA137" i="92" s="1"/>
  <c r="BB137" i="92" s="1"/>
  <c r="BC137" i="92" s="1"/>
  <c r="BD137" i="92" s="1"/>
  <c r="BE137" i="92" s="1"/>
  <c r="BF137" i="92" s="1"/>
  <c r="BG137" i="92" s="1"/>
  <c r="BH137" i="92" s="1"/>
  <c r="E26" i="92"/>
  <c r="E31" i="92"/>
  <c r="E176" i="92" s="1"/>
  <c r="H30" i="93"/>
  <c r="H24" i="93"/>
  <c r="H26" i="93"/>
  <c r="H31" i="93"/>
  <c r="H176" i="93" s="1"/>
  <c r="J26" i="94"/>
  <c r="J30" i="94"/>
  <c r="J24" i="94"/>
  <c r="J31" i="94"/>
  <c r="J176" i="94" s="1"/>
  <c r="U24" i="94"/>
  <c r="U30" i="94"/>
  <c r="U26" i="94"/>
  <c r="U31" i="94"/>
  <c r="U176" i="94" s="1"/>
  <c r="I24" i="95"/>
  <c r="I26" i="95"/>
  <c r="I30" i="95"/>
  <c r="I31" i="95"/>
  <c r="I208" i="95" s="1"/>
  <c r="K26" i="100"/>
  <c r="K30" i="100"/>
  <c r="K24" i="100"/>
  <c r="K31" i="100"/>
  <c r="K208" i="100" s="1"/>
  <c r="N26" i="98"/>
  <c r="N24" i="98"/>
  <c r="N30" i="98"/>
  <c r="N31" i="98"/>
  <c r="N151" i="98" s="1"/>
  <c r="G26" i="98"/>
  <c r="G24" i="98"/>
  <c r="G30" i="98"/>
  <c r="G31" i="98"/>
  <c r="G151" i="98" s="1"/>
  <c r="V24" i="99"/>
  <c r="V31" i="99"/>
  <c r="V151" i="99" s="1"/>
  <c r="V30" i="99"/>
  <c r="V26" i="99"/>
  <c r="H31" i="97"/>
  <c r="H151" i="97" s="1"/>
  <c r="H30" i="97"/>
  <c r="H24" i="97"/>
  <c r="H26" i="97"/>
  <c r="L26" i="97"/>
  <c r="L31" i="97"/>
  <c r="L151" i="97" s="1"/>
  <c r="L24" i="97"/>
  <c r="L30" i="97"/>
  <c r="N24" i="92"/>
  <c r="N30" i="92"/>
  <c r="N26" i="92"/>
  <c r="N31" i="92"/>
  <c r="N176" i="92" s="1"/>
  <c r="K30" i="93"/>
  <c r="K26" i="93"/>
  <c r="K24" i="93"/>
  <c r="K31" i="93"/>
  <c r="K176" i="93" s="1"/>
  <c r="H30" i="94"/>
  <c r="H26" i="94"/>
  <c r="H24" i="94"/>
  <c r="H31" i="94"/>
  <c r="H176" i="94" s="1"/>
  <c r="E24" i="94"/>
  <c r="E26" i="94"/>
  <c r="E127" i="94"/>
  <c r="E136" i="94" s="1"/>
  <c r="F136" i="94" s="1"/>
  <c r="G136" i="94" s="1"/>
  <c r="H136" i="94" s="1"/>
  <c r="I136" i="94" s="1"/>
  <c r="J136" i="94" s="1"/>
  <c r="K136" i="94" s="1"/>
  <c r="L136" i="94" s="1"/>
  <c r="M136" i="94" s="1"/>
  <c r="N136" i="94" s="1"/>
  <c r="O136" i="94" s="1"/>
  <c r="P136" i="94" s="1"/>
  <c r="Q136" i="94" s="1"/>
  <c r="R136" i="94" s="1"/>
  <c r="S136" i="94" s="1"/>
  <c r="T136" i="94" s="1"/>
  <c r="U136" i="94" s="1"/>
  <c r="V136" i="94" s="1"/>
  <c r="W136" i="94" s="1"/>
  <c r="X136" i="94" s="1"/>
  <c r="Y136" i="94" s="1"/>
  <c r="Z136" i="94" s="1"/>
  <c r="AA136" i="94" s="1"/>
  <c r="AB136" i="94" s="1"/>
  <c r="AC136" i="94" s="1"/>
  <c r="AD136" i="94" s="1"/>
  <c r="AE136" i="94" s="1"/>
  <c r="AF136" i="94" s="1"/>
  <c r="AG136" i="94" s="1"/>
  <c r="AH136" i="94" s="1"/>
  <c r="AI136" i="94" s="1"/>
  <c r="AJ136" i="94" s="1"/>
  <c r="AK136" i="94" s="1"/>
  <c r="AL136" i="94" s="1"/>
  <c r="AM136" i="94" s="1"/>
  <c r="AN136" i="94" s="1"/>
  <c r="AO136" i="94" s="1"/>
  <c r="AP136" i="94" s="1"/>
  <c r="AQ136" i="94" s="1"/>
  <c r="AR136" i="94" s="1"/>
  <c r="AS136" i="94" s="1"/>
  <c r="AT136" i="94" s="1"/>
  <c r="AU136" i="94" s="1"/>
  <c r="AV136" i="94" s="1"/>
  <c r="AW136" i="94" s="1"/>
  <c r="AX136" i="94" s="1"/>
  <c r="AY136" i="94" s="1"/>
  <c r="AZ136" i="94" s="1"/>
  <c r="BA136" i="94" s="1"/>
  <c r="BB136" i="94" s="1"/>
  <c r="BC136" i="94" s="1"/>
  <c r="BD136" i="94" s="1"/>
  <c r="BE136" i="94" s="1"/>
  <c r="BF136" i="94" s="1"/>
  <c r="BG136" i="94" s="1"/>
  <c r="BH136" i="94" s="1"/>
  <c r="E128" i="94"/>
  <c r="E137" i="94" s="1"/>
  <c r="F137" i="94" s="1"/>
  <c r="G137" i="94" s="1"/>
  <c r="H137" i="94" s="1"/>
  <c r="I137" i="94" s="1"/>
  <c r="J137" i="94" s="1"/>
  <c r="K137" i="94" s="1"/>
  <c r="L137" i="94" s="1"/>
  <c r="M137" i="94" s="1"/>
  <c r="N137" i="94" s="1"/>
  <c r="O137" i="94" s="1"/>
  <c r="P137" i="94" s="1"/>
  <c r="Q137" i="94" s="1"/>
  <c r="R137" i="94" s="1"/>
  <c r="S137" i="94" s="1"/>
  <c r="T137" i="94" s="1"/>
  <c r="U137" i="94" s="1"/>
  <c r="V137" i="94" s="1"/>
  <c r="W137" i="94" s="1"/>
  <c r="X137" i="94" s="1"/>
  <c r="Y137" i="94" s="1"/>
  <c r="Z137" i="94" s="1"/>
  <c r="AA137" i="94" s="1"/>
  <c r="AB137" i="94" s="1"/>
  <c r="AC137" i="94" s="1"/>
  <c r="AD137" i="94" s="1"/>
  <c r="AE137" i="94" s="1"/>
  <c r="AF137" i="94" s="1"/>
  <c r="AG137" i="94" s="1"/>
  <c r="AH137" i="94" s="1"/>
  <c r="AI137" i="94" s="1"/>
  <c r="AJ137" i="94" s="1"/>
  <c r="AK137" i="94" s="1"/>
  <c r="AL137" i="94" s="1"/>
  <c r="AM137" i="94" s="1"/>
  <c r="AN137" i="94" s="1"/>
  <c r="AO137" i="94" s="1"/>
  <c r="AP137" i="94" s="1"/>
  <c r="AQ137" i="94" s="1"/>
  <c r="AR137" i="94" s="1"/>
  <c r="AS137" i="94" s="1"/>
  <c r="AT137" i="94" s="1"/>
  <c r="AU137" i="94" s="1"/>
  <c r="AV137" i="94" s="1"/>
  <c r="AW137" i="94" s="1"/>
  <c r="AX137" i="94" s="1"/>
  <c r="AY137" i="94" s="1"/>
  <c r="AZ137" i="94" s="1"/>
  <c r="BA137" i="94" s="1"/>
  <c r="BB137" i="94" s="1"/>
  <c r="BC137" i="94" s="1"/>
  <c r="BD137" i="94" s="1"/>
  <c r="BE137" i="94" s="1"/>
  <c r="BF137" i="94" s="1"/>
  <c r="BG137" i="94" s="1"/>
  <c r="BH137" i="94" s="1"/>
  <c r="E31" i="94"/>
  <c r="E176" i="94" s="1"/>
  <c r="E129" i="94"/>
  <c r="E130" i="94"/>
  <c r="E139" i="94" s="1"/>
  <c r="F139" i="94" s="1"/>
  <c r="G139" i="94" s="1"/>
  <c r="H139" i="94" s="1"/>
  <c r="I139" i="94" s="1"/>
  <c r="J139" i="94" s="1"/>
  <c r="K139" i="94" s="1"/>
  <c r="L139" i="94" s="1"/>
  <c r="M139" i="94" s="1"/>
  <c r="N139" i="94" s="1"/>
  <c r="O139" i="94" s="1"/>
  <c r="P139" i="94" s="1"/>
  <c r="Q139" i="94" s="1"/>
  <c r="R139" i="94" s="1"/>
  <c r="S139" i="94" s="1"/>
  <c r="T139" i="94" s="1"/>
  <c r="U139" i="94" s="1"/>
  <c r="V139" i="94" s="1"/>
  <c r="W139" i="94" s="1"/>
  <c r="X139" i="94" s="1"/>
  <c r="Y139" i="94" s="1"/>
  <c r="Z139" i="94" s="1"/>
  <c r="AA139" i="94" s="1"/>
  <c r="AB139" i="94" s="1"/>
  <c r="AC139" i="94" s="1"/>
  <c r="AD139" i="94" s="1"/>
  <c r="AE139" i="94" s="1"/>
  <c r="AF139" i="94" s="1"/>
  <c r="AG139" i="94" s="1"/>
  <c r="AH139" i="94" s="1"/>
  <c r="AI139" i="94" s="1"/>
  <c r="AJ139" i="94" s="1"/>
  <c r="AK139" i="94" s="1"/>
  <c r="AL139" i="94" s="1"/>
  <c r="AM139" i="94" s="1"/>
  <c r="AN139" i="94" s="1"/>
  <c r="AO139" i="94" s="1"/>
  <c r="AP139" i="94" s="1"/>
  <c r="AQ139" i="94" s="1"/>
  <c r="AR139" i="94" s="1"/>
  <c r="AS139" i="94" s="1"/>
  <c r="AT139" i="94" s="1"/>
  <c r="AU139" i="94" s="1"/>
  <c r="AV139" i="94" s="1"/>
  <c r="AW139" i="94" s="1"/>
  <c r="AX139" i="94" s="1"/>
  <c r="AY139" i="94" s="1"/>
  <c r="AZ139" i="94" s="1"/>
  <c r="BA139" i="94" s="1"/>
  <c r="BB139" i="94" s="1"/>
  <c r="BC139" i="94" s="1"/>
  <c r="BD139" i="94" s="1"/>
  <c r="BE139" i="94" s="1"/>
  <c r="BF139" i="94" s="1"/>
  <c r="BG139" i="94" s="1"/>
  <c r="BH139" i="94" s="1"/>
  <c r="E30" i="94"/>
  <c r="L30" i="95"/>
  <c r="L26" i="95"/>
  <c r="L24" i="95"/>
  <c r="L31" i="95"/>
  <c r="L208" i="95" s="1"/>
  <c r="L82" i="117"/>
  <c r="W94" i="117" s="1"/>
  <c r="K87" i="117"/>
  <c r="V2208" i="19" s="1"/>
  <c r="U26" i="100"/>
  <c r="U30" i="100"/>
  <c r="U24" i="100"/>
  <c r="U31" i="100"/>
  <c r="U208" i="100" s="1"/>
  <c r="V30" i="98"/>
  <c r="V24" i="98"/>
  <c r="V26" i="98"/>
  <c r="V31" i="98"/>
  <c r="V151" i="98" s="1"/>
  <c r="O24" i="99"/>
  <c r="O30" i="99"/>
  <c r="O26" i="99"/>
  <c r="O31" i="99"/>
  <c r="O151" i="99" s="1"/>
  <c r="W30" i="99"/>
  <c r="W26" i="99"/>
  <c r="W24" i="99"/>
  <c r="W31" i="99"/>
  <c r="W151" i="99" s="1"/>
  <c r="J24" i="97"/>
  <c r="J30" i="97"/>
  <c r="J26" i="97"/>
  <c r="J31" i="97"/>
  <c r="J151" i="97" s="1"/>
  <c r="T30" i="92"/>
  <c r="T24" i="92"/>
  <c r="T26" i="92"/>
  <c r="T31" i="92"/>
  <c r="T176" i="92" s="1"/>
  <c r="U30" i="93"/>
  <c r="U24" i="93"/>
  <c r="U26" i="93"/>
  <c r="U31" i="93"/>
  <c r="U176" i="93" s="1"/>
  <c r="L30" i="94"/>
  <c r="L26" i="94"/>
  <c r="L24" i="94"/>
  <c r="L31" i="94"/>
  <c r="L176" i="94" s="1"/>
  <c r="T26" i="94"/>
  <c r="T30" i="94"/>
  <c r="T24" i="94"/>
  <c r="T31" i="94"/>
  <c r="T176" i="94" s="1"/>
  <c r="P30" i="95"/>
  <c r="P26" i="95"/>
  <c r="P24" i="95"/>
  <c r="P31" i="95"/>
  <c r="P208" i="95" s="1"/>
  <c r="P24" i="100"/>
  <c r="P31" i="100"/>
  <c r="P208" i="100" s="1"/>
  <c r="P26" i="100"/>
  <c r="P30" i="100"/>
  <c r="T26" i="98"/>
  <c r="T24" i="98"/>
  <c r="T30" i="98"/>
  <c r="T31" i="98"/>
  <c r="T151" i="98" s="1"/>
  <c r="R30" i="99"/>
  <c r="R26" i="99"/>
  <c r="R24" i="99"/>
  <c r="R31" i="99"/>
  <c r="R151" i="99" s="1"/>
  <c r="P26" i="99"/>
  <c r="P24" i="99"/>
  <c r="P30" i="99"/>
  <c r="P31" i="99"/>
  <c r="P151" i="99" s="1"/>
  <c r="F30" i="97"/>
  <c r="F24" i="97"/>
  <c r="F26" i="97"/>
  <c r="F31" i="97"/>
  <c r="F151" i="97" s="1"/>
  <c r="V30" i="92"/>
  <c r="V26" i="92"/>
  <c r="V24" i="92"/>
  <c r="V31" i="92"/>
  <c r="V176" i="92" s="1"/>
  <c r="E31" i="93"/>
  <c r="E176" i="93" s="1"/>
  <c r="E128" i="93"/>
  <c r="E30" i="93"/>
  <c r="E129" i="93"/>
  <c r="E138" i="93" s="1"/>
  <c r="F138" i="93" s="1"/>
  <c r="G138" i="93" s="1"/>
  <c r="H138" i="93" s="1"/>
  <c r="I138" i="93" s="1"/>
  <c r="J138" i="93" s="1"/>
  <c r="K138" i="93" s="1"/>
  <c r="L138" i="93" s="1"/>
  <c r="M138" i="93" s="1"/>
  <c r="N138" i="93" s="1"/>
  <c r="O138" i="93" s="1"/>
  <c r="P138" i="93" s="1"/>
  <c r="Q138" i="93" s="1"/>
  <c r="R138" i="93" s="1"/>
  <c r="S138" i="93" s="1"/>
  <c r="T138" i="93" s="1"/>
  <c r="U138" i="93" s="1"/>
  <c r="V138" i="93" s="1"/>
  <c r="W138" i="93" s="1"/>
  <c r="X138" i="93" s="1"/>
  <c r="Y138" i="93" s="1"/>
  <c r="Z138" i="93" s="1"/>
  <c r="AA138" i="93" s="1"/>
  <c r="AB138" i="93" s="1"/>
  <c r="AC138" i="93" s="1"/>
  <c r="AD138" i="93" s="1"/>
  <c r="AE138" i="93" s="1"/>
  <c r="AF138" i="93" s="1"/>
  <c r="AG138" i="93" s="1"/>
  <c r="AH138" i="93" s="1"/>
  <c r="AI138" i="93" s="1"/>
  <c r="AJ138" i="93" s="1"/>
  <c r="AK138" i="93" s="1"/>
  <c r="AL138" i="93" s="1"/>
  <c r="AM138" i="93" s="1"/>
  <c r="AN138" i="93" s="1"/>
  <c r="AO138" i="93" s="1"/>
  <c r="AP138" i="93" s="1"/>
  <c r="AQ138" i="93" s="1"/>
  <c r="AR138" i="93" s="1"/>
  <c r="AS138" i="93" s="1"/>
  <c r="AT138" i="93" s="1"/>
  <c r="AU138" i="93" s="1"/>
  <c r="AV138" i="93" s="1"/>
  <c r="AW138" i="93" s="1"/>
  <c r="AX138" i="93" s="1"/>
  <c r="AY138" i="93" s="1"/>
  <c r="AZ138" i="93" s="1"/>
  <c r="BA138" i="93" s="1"/>
  <c r="BB138" i="93" s="1"/>
  <c r="BC138" i="93" s="1"/>
  <c r="BD138" i="93" s="1"/>
  <c r="BE138" i="93" s="1"/>
  <c r="BF138" i="93" s="1"/>
  <c r="BG138" i="93" s="1"/>
  <c r="BH138" i="93" s="1"/>
  <c r="E26" i="93"/>
  <c r="E130" i="93"/>
  <c r="E139" i="93" s="1"/>
  <c r="F139" i="93" s="1"/>
  <c r="G139" i="93" s="1"/>
  <c r="H139" i="93" s="1"/>
  <c r="I139" i="93" s="1"/>
  <c r="J139" i="93" s="1"/>
  <c r="K139" i="93" s="1"/>
  <c r="L139" i="93" s="1"/>
  <c r="M139" i="93" s="1"/>
  <c r="N139" i="93" s="1"/>
  <c r="O139" i="93" s="1"/>
  <c r="P139" i="93" s="1"/>
  <c r="Q139" i="93" s="1"/>
  <c r="R139" i="93" s="1"/>
  <c r="S139" i="93" s="1"/>
  <c r="T139" i="93" s="1"/>
  <c r="U139" i="93" s="1"/>
  <c r="V139" i="93" s="1"/>
  <c r="W139" i="93" s="1"/>
  <c r="X139" i="93" s="1"/>
  <c r="Y139" i="93" s="1"/>
  <c r="Z139" i="93" s="1"/>
  <c r="AA139" i="93" s="1"/>
  <c r="AB139" i="93" s="1"/>
  <c r="AC139" i="93" s="1"/>
  <c r="AD139" i="93" s="1"/>
  <c r="AE139" i="93" s="1"/>
  <c r="AF139" i="93" s="1"/>
  <c r="AG139" i="93" s="1"/>
  <c r="AH139" i="93" s="1"/>
  <c r="AI139" i="93" s="1"/>
  <c r="AJ139" i="93" s="1"/>
  <c r="AK139" i="93" s="1"/>
  <c r="AL139" i="93" s="1"/>
  <c r="AM139" i="93" s="1"/>
  <c r="AN139" i="93" s="1"/>
  <c r="AO139" i="93" s="1"/>
  <c r="AP139" i="93" s="1"/>
  <c r="AQ139" i="93" s="1"/>
  <c r="AR139" i="93" s="1"/>
  <c r="AS139" i="93" s="1"/>
  <c r="AT139" i="93" s="1"/>
  <c r="AU139" i="93" s="1"/>
  <c r="AV139" i="93" s="1"/>
  <c r="AW139" i="93" s="1"/>
  <c r="AX139" i="93" s="1"/>
  <c r="AY139" i="93" s="1"/>
  <c r="AZ139" i="93" s="1"/>
  <c r="BA139" i="93" s="1"/>
  <c r="BB139" i="93" s="1"/>
  <c r="BC139" i="93" s="1"/>
  <c r="BD139" i="93" s="1"/>
  <c r="BE139" i="93" s="1"/>
  <c r="BF139" i="93" s="1"/>
  <c r="BG139" i="93" s="1"/>
  <c r="BH139" i="93" s="1"/>
  <c r="E127" i="93"/>
  <c r="E136" i="93" s="1"/>
  <c r="E24" i="93"/>
  <c r="V30" i="94"/>
  <c r="V24" i="94"/>
  <c r="V26" i="94"/>
  <c r="V31" i="94"/>
  <c r="V176" i="94" s="1"/>
  <c r="S30" i="94"/>
  <c r="S24" i="94"/>
  <c r="S26" i="94"/>
  <c r="S31" i="94"/>
  <c r="S176" i="94" s="1"/>
  <c r="R24" i="95"/>
  <c r="R26" i="95"/>
  <c r="R30" i="95"/>
  <c r="R31" i="95"/>
  <c r="R208" i="95" s="1"/>
  <c r="T30" i="100"/>
  <c r="T24" i="100"/>
  <c r="T26" i="100"/>
  <c r="T31" i="100"/>
  <c r="T208" i="100" s="1"/>
  <c r="S26" i="98"/>
  <c r="S24" i="98"/>
  <c r="S30" i="98"/>
  <c r="S31" i="98"/>
  <c r="S151" i="98" s="1"/>
  <c r="H30" i="99"/>
  <c r="H24" i="99"/>
  <c r="H26" i="99"/>
  <c r="H31" i="99"/>
  <c r="H151" i="99" s="1"/>
  <c r="F26" i="99"/>
  <c r="F24" i="99"/>
  <c r="F31" i="99"/>
  <c r="F151" i="99" s="1"/>
  <c r="F30" i="99"/>
  <c r="R30" i="97"/>
  <c r="R24" i="97"/>
  <c r="R26" i="97"/>
  <c r="R31" i="97"/>
  <c r="R151" i="97" s="1"/>
  <c r="M24" i="92"/>
  <c r="M30" i="92"/>
  <c r="M26" i="92"/>
  <c r="M31" i="92"/>
  <c r="M176" i="92" s="1"/>
  <c r="W24" i="92"/>
  <c r="W30" i="92"/>
  <c r="W26" i="92"/>
  <c r="W31" i="92"/>
  <c r="W176" i="92" s="1"/>
  <c r="J24" i="93"/>
  <c r="J26" i="93"/>
  <c r="J30" i="93"/>
  <c r="J31" i="93"/>
  <c r="J176" i="93" s="1"/>
  <c r="M26" i="94"/>
  <c r="M30" i="94"/>
  <c r="M24" i="94"/>
  <c r="M31" i="94"/>
  <c r="M176" i="94" s="1"/>
  <c r="V26" i="95"/>
  <c r="V24" i="95"/>
  <c r="V30" i="95"/>
  <c r="V31" i="95"/>
  <c r="V208" i="95" s="1"/>
  <c r="N30" i="95"/>
  <c r="N24" i="95"/>
  <c r="N26" i="95"/>
  <c r="N31" i="95"/>
  <c r="N208" i="95" s="1"/>
  <c r="G30" i="100"/>
  <c r="G26" i="100"/>
  <c r="G24" i="100"/>
  <c r="G31" i="100"/>
  <c r="G208" i="100" s="1"/>
  <c r="K24" i="98"/>
  <c r="K26" i="98"/>
  <c r="K30" i="98"/>
  <c r="K31" i="98"/>
  <c r="K151" i="98" s="1"/>
  <c r="Q30" i="99"/>
  <c r="Q26" i="99"/>
  <c r="Q24" i="99"/>
  <c r="Q31" i="99"/>
  <c r="Q151" i="99" s="1"/>
  <c r="N30" i="99"/>
  <c r="N26" i="99"/>
  <c r="N24" i="99"/>
  <c r="N31" i="99"/>
  <c r="N151" i="99" s="1"/>
  <c r="K24" i="97"/>
  <c r="K26" i="97"/>
  <c r="K30" i="97"/>
  <c r="K31" i="97"/>
  <c r="K151" i="97" s="1"/>
  <c r="G24" i="92"/>
  <c r="G26" i="92"/>
  <c r="G30" i="92"/>
  <c r="G31" i="92"/>
  <c r="G176" i="92" s="1"/>
  <c r="J30" i="92"/>
  <c r="J24" i="92"/>
  <c r="J26" i="92"/>
  <c r="J31" i="92"/>
  <c r="J176" i="92" s="1"/>
  <c r="W30" i="93"/>
  <c r="W26" i="93"/>
  <c r="W24" i="93"/>
  <c r="W31" i="93"/>
  <c r="W176" i="93" s="1"/>
  <c r="P30" i="94"/>
  <c r="P24" i="94"/>
  <c r="P26" i="94"/>
  <c r="P31" i="94"/>
  <c r="P176" i="94" s="1"/>
  <c r="U24" i="95"/>
  <c r="U26" i="95"/>
  <c r="U30" i="95"/>
  <c r="U31" i="95"/>
  <c r="U208" i="95" s="1"/>
  <c r="G24" i="95"/>
  <c r="G26" i="95"/>
  <c r="G30" i="95"/>
  <c r="G31" i="95"/>
  <c r="G208" i="95" s="1"/>
  <c r="L24" i="14"/>
  <c r="Y30" i="18"/>
  <c r="Y32" i="18" s="1"/>
  <c r="Z22" i="18"/>
  <c r="J30" i="8"/>
  <c r="J32" i="8" s="1"/>
  <c r="G30" i="8"/>
  <c r="G32" i="8" s="1"/>
  <c r="O115" i="95"/>
  <c r="O93" i="94"/>
  <c r="O93" i="93"/>
  <c r="O93" i="92"/>
  <c r="V30" i="13"/>
  <c r="V32" i="13" s="1"/>
  <c r="F30" i="13"/>
  <c r="F32" i="13" s="1"/>
  <c r="F30" i="15"/>
  <c r="F32" i="15" s="1"/>
  <c r="F16" i="15" s="1"/>
  <c r="W32" i="11"/>
  <c r="W34" i="11" s="1"/>
  <c r="Q30" i="13"/>
  <c r="Q32" i="13" s="1"/>
  <c r="U31" i="11"/>
  <c r="U32" i="11" s="1"/>
  <c r="U34" i="11" s="1"/>
  <c r="U24" i="11"/>
  <c r="R30" i="13"/>
  <c r="R32" i="13" s="1"/>
  <c r="J30" i="13"/>
  <c r="J32" i="13" s="1"/>
  <c r="T30" i="13"/>
  <c r="T32" i="13" s="1"/>
  <c r="O30" i="17"/>
  <c r="O32" i="17" s="1"/>
  <c r="H30" i="13"/>
  <c r="H32" i="13" s="1"/>
  <c r="W30" i="13"/>
  <c r="W32" i="13" s="1"/>
  <c r="AH30" i="8"/>
  <c r="AH32" i="8" s="1"/>
  <c r="AF30" i="13"/>
  <c r="AF32" i="13" s="1"/>
  <c r="G30" i="17"/>
  <c r="G32" i="17" s="1"/>
  <c r="AD30" i="8"/>
  <c r="AD32" i="8" s="1"/>
  <c r="Q30" i="8"/>
  <c r="Q32" i="8" s="1"/>
  <c r="Y30" i="8"/>
  <c r="Y32" i="8" s="1"/>
  <c r="G30" i="15"/>
  <c r="G32" i="15" s="1"/>
  <c r="AH30" i="13"/>
  <c r="AH32" i="13" s="1"/>
  <c r="M30" i="13"/>
  <c r="M32" i="13" s="1"/>
  <c r="H5" i="86"/>
  <c r="G14" i="86"/>
  <c r="P30" i="18"/>
  <c r="P32" i="18" s="1"/>
  <c r="K30" i="13"/>
  <c r="K32" i="13" s="1"/>
  <c r="Z30" i="13"/>
  <c r="Z32" i="13" s="1"/>
  <c r="U26" i="11"/>
  <c r="H30" i="15"/>
  <c r="H32" i="15" s="1"/>
  <c r="R30" i="8"/>
  <c r="R32" i="8" s="1"/>
  <c r="AG30" i="8"/>
  <c r="AG32" i="8" s="1"/>
  <c r="M23" i="14"/>
  <c r="O113" i="14"/>
  <c r="M24" i="14"/>
  <c r="F14" i="15"/>
  <c r="F15" i="15" s="1"/>
  <c r="J30" i="17"/>
  <c r="J32" i="17" s="1"/>
  <c r="P30" i="17"/>
  <c r="P32" i="17" s="1"/>
  <c r="H22" i="15"/>
  <c r="G30" i="11"/>
  <c r="G23" i="11" s="1"/>
  <c r="K23" i="10"/>
  <c r="K24" i="10"/>
  <c r="F30" i="9"/>
  <c r="F32" i="9" s="1"/>
  <c r="AG22" i="8"/>
  <c r="G26" i="11"/>
  <c r="Q30" i="11"/>
  <c r="Q23" i="11" s="1"/>
  <c r="E26" i="11"/>
  <c r="J30" i="18"/>
  <c r="J32" i="18" s="1"/>
  <c r="Z24" i="10"/>
  <c r="G24" i="10"/>
  <c r="Z22" i="13"/>
  <c r="O24" i="11"/>
  <c r="AD30" i="18"/>
  <c r="AD32" i="18" s="1"/>
  <c r="F31" i="11"/>
  <c r="F32" i="11" s="1"/>
  <c r="F34" i="11" s="1"/>
  <c r="AC30" i="13"/>
  <c r="AC32" i="13" s="1"/>
  <c r="F24" i="11"/>
  <c r="Z23" i="10"/>
  <c r="H24" i="10"/>
  <c r="AA30" i="9"/>
  <c r="AA32" i="9" s="1"/>
  <c r="T29" i="10"/>
  <c r="M24" i="11"/>
  <c r="O30" i="18"/>
  <c r="O32" i="18" s="1"/>
  <c r="M31" i="11"/>
  <c r="AA30" i="13"/>
  <c r="AA32" i="13" s="1"/>
  <c r="J30" i="9"/>
  <c r="J32" i="9" s="1"/>
  <c r="K31" i="11"/>
  <c r="K32" i="11" s="1"/>
  <c r="K34" i="11" s="1"/>
  <c r="K24" i="11"/>
  <c r="Q29" i="10"/>
  <c r="Q30" i="10" s="1"/>
  <c r="Q32" i="10" s="1"/>
  <c r="T30" i="11"/>
  <c r="T23" i="11" s="1"/>
  <c r="T26" i="11"/>
  <c r="T24" i="11"/>
  <c r="J24" i="11"/>
  <c r="N24" i="10"/>
  <c r="V23" i="10"/>
  <c r="K26" i="11"/>
  <c r="M30" i="11"/>
  <c r="M23" i="11" s="1"/>
  <c r="N29" i="10"/>
  <c r="N30" i="10" s="1"/>
  <c r="N32" i="10" s="1"/>
  <c r="AB29" i="10"/>
  <c r="H31" i="11"/>
  <c r="P30" i="11"/>
  <c r="P23" i="11" s="1"/>
  <c r="G31" i="11"/>
  <c r="AG30" i="13"/>
  <c r="AG32" i="13" s="1"/>
  <c r="P24" i="11"/>
  <c r="E22" i="8"/>
  <c r="E14" i="8"/>
  <c r="AB28" i="10"/>
  <c r="AB22" i="10" s="1"/>
  <c r="S24" i="10"/>
  <c r="N23" i="10"/>
  <c r="AE30" i="13"/>
  <c r="AE32" i="13" s="1"/>
  <c r="Q23" i="10"/>
  <c r="I30" i="13"/>
  <c r="I32" i="13" s="1"/>
  <c r="E30" i="8"/>
  <c r="E32" i="8" s="1"/>
  <c r="E16" i="8" s="1"/>
  <c r="F16" i="8" s="1"/>
  <c r="P26" i="11"/>
  <c r="X31" i="11"/>
  <c r="AB24" i="10"/>
  <c r="X24" i="10"/>
  <c r="Q24" i="10"/>
  <c r="E23" i="10"/>
  <c r="X29" i="10"/>
  <c r="X30" i="10" s="1"/>
  <c r="X32" i="10" s="1"/>
  <c r="J31" i="11"/>
  <c r="J32" i="11" s="1"/>
  <c r="J34" i="11" s="1"/>
  <c r="X30" i="11"/>
  <c r="X23" i="11" s="1"/>
  <c r="J26" i="11"/>
  <c r="Z28" i="10"/>
  <c r="Z22" i="10" s="1"/>
  <c r="K29" i="10"/>
  <c r="K30" i="10" s="1"/>
  <c r="K32" i="10" s="1"/>
  <c r="H30" i="11"/>
  <c r="H23" i="11" s="1"/>
  <c r="W30" i="8"/>
  <c r="W32" i="8" s="1"/>
  <c r="E29" i="10"/>
  <c r="H24" i="11"/>
  <c r="X23" i="10"/>
  <c r="G30" i="9"/>
  <c r="G32" i="9" s="1"/>
  <c r="U28" i="10"/>
  <c r="U22" i="10" s="1"/>
  <c r="U23" i="10"/>
  <c r="U24" i="10"/>
  <c r="X22" i="17"/>
  <c r="E17" i="15"/>
  <c r="E19" i="15" s="1"/>
  <c r="E21" i="15" s="1"/>
  <c r="E25" i="15" s="1"/>
  <c r="E45" i="15" s="1"/>
  <c r="E80" i="15" s="1"/>
  <c r="P30" i="16"/>
  <c r="P32" i="16" s="1"/>
  <c r="AB30" i="13"/>
  <c r="AB32" i="13" s="1"/>
  <c r="R30" i="11"/>
  <c r="R23" i="11" s="1"/>
  <c r="Q31" i="11"/>
  <c r="H30" i="17"/>
  <c r="H32" i="17" s="1"/>
  <c r="I29" i="14"/>
  <c r="M30" i="15"/>
  <c r="M32" i="15" s="1"/>
  <c r="R26" i="11"/>
  <c r="E14" i="13"/>
  <c r="R24" i="11"/>
  <c r="Q26" i="11"/>
  <c r="Q30" i="17"/>
  <c r="Q32" i="17" s="1"/>
  <c r="Q30" i="18"/>
  <c r="Q32" i="18" s="1"/>
  <c r="E31" i="11"/>
  <c r="M29" i="14"/>
  <c r="M30" i="14" s="1"/>
  <c r="M32" i="14" s="1"/>
  <c r="L28" i="14"/>
  <c r="L23" i="14"/>
  <c r="I28" i="14"/>
  <c r="I24" i="14"/>
  <c r="K28" i="14"/>
  <c r="K24" i="14"/>
  <c r="K23" i="14"/>
  <c r="K29" i="14"/>
  <c r="M29" i="10"/>
  <c r="M28" i="10"/>
  <c r="M22" i="10" s="1"/>
  <c r="V23" i="14"/>
  <c r="V28" i="14"/>
  <c r="V24" i="14"/>
  <c r="V29" i="14"/>
  <c r="T22" i="15"/>
  <c r="T30" i="15"/>
  <c r="T32" i="15" s="1"/>
  <c r="U30" i="15"/>
  <c r="U32" i="15" s="1"/>
  <c r="U22" i="15"/>
  <c r="P30" i="15"/>
  <c r="P32" i="15" s="1"/>
  <c r="P22" i="15"/>
  <c r="O30" i="15"/>
  <c r="O32" i="15" s="1"/>
  <c r="O22" i="15"/>
  <c r="T24" i="14"/>
  <c r="T28" i="14"/>
  <c r="T29" i="14"/>
  <c r="T23" i="14"/>
  <c r="N30" i="11"/>
  <c r="N24" i="11"/>
  <c r="N26" i="11"/>
  <c r="R22" i="15"/>
  <c r="R30" i="15"/>
  <c r="R32" i="15" s="1"/>
  <c r="I22" i="13"/>
  <c r="J22" i="17"/>
  <c r="AD30" i="13"/>
  <c r="AD32" i="13" s="1"/>
  <c r="AB30" i="18"/>
  <c r="AB32" i="18" s="1"/>
  <c r="S24" i="14"/>
  <c r="S23" i="14"/>
  <c r="V30" i="11"/>
  <c r="V23" i="11" s="1"/>
  <c r="V26" i="11"/>
  <c r="V24" i="11"/>
  <c r="W30" i="15"/>
  <c r="W32" i="15" s="1"/>
  <c r="W22" i="15"/>
  <c r="R24" i="14"/>
  <c r="R28" i="14"/>
  <c r="R29" i="14"/>
  <c r="R23" i="14"/>
  <c r="O22" i="17"/>
  <c r="X28" i="14"/>
  <c r="X29" i="14"/>
  <c r="X24" i="14"/>
  <c r="X23" i="14"/>
  <c r="L30" i="15"/>
  <c r="L32" i="15" s="1"/>
  <c r="G23" i="10"/>
  <c r="G28" i="10"/>
  <c r="G22" i="10" s="1"/>
  <c r="H23" i="10"/>
  <c r="H28" i="10"/>
  <c r="H22" i="10" s="1"/>
  <c r="N24" i="14"/>
  <c r="N29" i="14"/>
  <c r="N23" i="14"/>
  <c r="N28" i="14"/>
  <c r="S22" i="15"/>
  <c r="S30" i="15"/>
  <c r="S32" i="15" s="1"/>
  <c r="S26" i="11"/>
  <c r="S30" i="11"/>
  <c r="S23" i="11" s="1"/>
  <c r="F26" i="11"/>
  <c r="F28" i="10"/>
  <c r="F22" i="10" s="1"/>
  <c r="O23" i="10"/>
  <c r="O28" i="10"/>
  <c r="G23" i="14"/>
  <c r="H28" i="14"/>
  <c r="H23" i="14"/>
  <c r="H24" i="14"/>
  <c r="S31" i="11"/>
  <c r="L29" i="10"/>
  <c r="L28" i="10"/>
  <c r="P30" i="9"/>
  <c r="P32" i="9" s="1"/>
  <c r="S30" i="10"/>
  <c r="S32" i="10" s="1"/>
  <c r="Y30" i="13"/>
  <c r="Y32" i="13" s="1"/>
  <c r="Y29" i="10"/>
  <c r="G24" i="14"/>
  <c r="J28" i="14"/>
  <c r="J23" i="14"/>
  <c r="J29" i="14"/>
  <c r="J24" i="14"/>
  <c r="V31" i="11"/>
  <c r="E24" i="11"/>
  <c r="E30" i="11"/>
  <c r="G29" i="14"/>
  <c r="G30" i="14" s="1"/>
  <c r="G32" i="14" s="1"/>
  <c r="U23" i="14"/>
  <c r="U28" i="14"/>
  <c r="U29" i="14"/>
  <c r="U24" i="14"/>
  <c r="I30" i="11"/>
  <c r="I26" i="11"/>
  <c r="I23" i="10"/>
  <c r="I28" i="10"/>
  <c r="I22" i="10" s="1"/>
  <c r="L30" i="11"/>
  <c r="L24" i="11"/>
  <c r="L26" i="11"/>
  <c r="I31" i="11"/>
  <c r="L30" i="13"/>
  <c r="L32" i="13" s="1"/>
  <c r="O24" i="14"/>
  <c r="O28" i="14"/>
  <c r="O23" i="14"/>
  <c r="O29" i="14"/>
  <c r="I24" i="10"/>
  <c r="AC30" i="8"/>
  <c r="AC32" i="8" s="1"/>
  <c r="J28" i="10"/>
  <c r="J22" i="10" s="1"/>
  <c r="AA23" i="10"/>
  <c r="AA28" i="10"/>
  <c r="AA22" i="10" s="1"/>
  <c r="N22" i="15"/>
  <c r="N30" i="15"/>
  <c r="N32" i="15" s="1"/>
  <c r="P24" i="14"/>
  <c r="P29" i="14"/>
  <c r="P28" i="14"/>
  <c r="P23" i="14"/>
  <c r="S30" i="13"/>
  <c r="S32" i="13" s="1"/>
  <c r="I29" i="10"/>
  <c r="E24" i="14"/>
  <c r="E23" i="14"/>
  <c r="V22" i="15"/>
  <c r="V30" i="15"/>
  <c r="V32" i="15" s="1"/>
  <c r="Q30" i="15"/>
  <c r="Q32" i="15" s="1"/>
  <c r="Q22" i="15"/>
  <c r="R29" i="10"/>
  <c r="R28" i="10"/>
  <c r="R22" i="10" s="1"/>
  <c r="Q29" i="14"/>
  <c r="Q24" i="14"/>
  <c r="Q28" i="14"/>
  <c r="Q23" i="14"/>
  <c r="K30" i="17"/>
  <c r="K32" i="17" s="1"/>
  <c r="O29" i="10"/>
  <c r="I24" i="11"/>
  <c r="N31" i="11"/>
  <c r="W23" i="14"/>
  <c r="W28" i="14"/>
  <c r="W29" i="14"/>
  <c r="W24" i="14"/>
  <c r="O26" i="11"/>
  <c r="O30" i="11"/>
  <c r="O23" i="11" s="1"/>
  <c r="X22" i="15"/>
  <c r="X30" i="15"/>
  <c r="X32" i="15" s="1"/>
  <c r="V30" i="17"/>
  <c r="V32" i="17" s="1"/>
  <c r="L30" i="18"/>
  <c r="L32" i="18" s="1"/>
  <c r="AH30" i="18"/>
  <c r="AH32" i="18" s="1"/>
  <c r="I30" i="17"/>
  <c r="I32" i="17" s="1"/>
  <c r="AE30" i="18"/>
  <c r="AE32" i="18" s="1"/>
  <c r="Y23" i="74"/>
  <c r="Y24" i="74"/>
  <c r="Y29" i="74"/>
  <c r="AB22" i="13"/>
  <c r="F29" i="10"/>
  <c r="H24" i="74"/>
  <c r="H23" i="74"/>
  <c r="H29" i="74"/>
  <c r="P30" i="13"/>
  <c r="P32" i="13" s="1"/>
  <c r="J23" i="10"/>
  <c r="X24" i="74"/>
  <c r="X23" i="74"/>
  <c r="X29" i="74"/>
  <c r="I24" i="74"/>
  <c r="I23" i="74"/>
  <c r="I22" i="74"/>
  <c r="I29" i="74"/>
  <c r="I30" i="74" s="1"/>
  <c r="I32" i="74" s="1"/>
  <c r="T24" i="10"/>
  <c r="T22" i="10"/>
  <c r="L23" i="10"/>
  <c r="U24" i="74"/>
  <c r="U23" i="74"/>
  <c r="U29" i="74"/>
  <c r="Z23" i="74"/>
  <c r="Z29" i="74"/>
  <c r="Z24" i="74"/>
  <c r="Q30" i="9"/>
  <c r="Q32" i="9" s="1"/>
  <c r="AB29" i="74"/>
  <c r="AB23" i="74"/>
  <c r="AB24" i="74"/>
  <c r="F23" i="74"/>
  <c r="F24" i="74"/>
  <c r="F29" i="74"/>
  <c r="O22" i="74"/>
  <c r="O24" i="74"/>
  <c r="O23" i="74"/>
  <c r="O29" i="74"/>
  <c r="T23" i="10"/>
  <c r="F24" i="10"/>
  <c r="W23" i="74"/>
  <c r="W24" i="74"/>
  <c r="W29" i="74"/>
  <c r="AC30" i="9"/>
  <c r="AC32" i="9" s="1"/>
  <c r="J24" i="10"/>
  <c r="R29" i="74"/>
  <c r="R24" i="74"/>
  <c r="R23" i="74"/>
  <c r="T23" i="74"/>
  <c r="T24" i="74"/>
  <c r="T29" i="74"/>
  <c r="L29" i="74"/>
  <c r="L23" i="74"/>
  <c r="L24" i="74"/>
  <c r="R24" i="10"/>
  <c r="Q24" i="74"/>
  <c r="Q23" i="74"/>
  <c r="Q29" i="74"/>
  <c r="M30" i="17"/>
  <c r="M32" i="17" s="1"/>
  <c r="J29" i="10"/>
  <c r="W24" i="10"/>
  <c r="W29" i="10"/>
  <c r="W23" i="10"/>
  <c r="AC29" i="74"/>
  <c r="AC23" i="74"/>
  <c r="AC24" i="74"/>
  <c r="L24" i="10"/>
  <c r="V29" i="10"/>
  <c r="V30" i="10" s="1"/>
  <c r="V32" i="10" s="1"/>
  <c r="AA29" i="74"/>
  <c r="AA23" i="74"/>
  <c r="AA24" i="74"/>
  <c r="AC29" i="10"/>
  <c r="AC24" i="10"/>
  <c r="AC23" i="10"/>
  <c r="N22" i="74"/>
  <c r="N23" i="74"/>
  <c r="N24" i="74"/>
  <c r="N29" i="74"/>
  <c r="K24" i="74"/>
  <c r="K23" i="74"/>
  <c r="K29" i="74"/>
  <c r="G23" i="74"/>
  <c r="G22" i="74"/>
  <c r="G24" i="74"/>
  <c r="G29" i="74"/>
  <c r="G30" i="74" s="1"/>
  <c r="G32" i="74" s="1"/>
  <c r="Y24" i="10"/>
  <c r="Y23" i="10"/>
  <c r="V23" i="74"/>
  <c r="V29" i="74"/>
  <c r="V24" i="74"/>
  <c r="P24" i="74"/>
  <c r="P23" i="74"/>
  <c r="P29" i="74"/>
  <c r="S23" i="74"/>
  <c r="S24" i="74"/>
  <c r="L30" i="9"/>
  <c r="L32" i="9" s="1"/>
  <c r="J23" i="74"/>
  <c r="J24" i="74"/>
  <c r="M24" i="10"/>
  <c r="M23" i="10"/>
  <c r="S23" i="10"/>
  <c r="V24" i="10"/>
  <c r="AA29" i="10"/>
  <c r="M22" i="74"/>
  <c r="M24" i="74"/>
  <c r="M23" i="74"/>
  <c r="M29" i="74"/>
  <c r="X30" i="13"/>
  <c r="X32" i="13" s="1"/>
  <c r="AA30" i="18"/>
  <c r="AA32" i="18" s="1"/>
  <c r="AA22" i="18"/>
  <c r="AA22" i="9"/>
  <c r="AF22" i="13"/>
  <c r="E14" i="9"/>
  <c r="E30" i="9"/>
  <c r="E32" i="9" s="1"/>
  <c r="E16" i="9" s="1"/>
  <c r="Y30" i="9"/>
  <c r="Y32" i="9" s="1"/>
  <c r="AC22" i="13"/>
  <c r="E30" i="13"/>
  <c r="E32" i="13" s="1"/>
  <c r="E16" i="13" s="1"/>
  <c r="J22" i="9"/>
  <c r="O30" i="9"/>
  <c r="O32" i="9" s="1"/>
  <c r="M30" i="9"/>
  <c r="M32" i="9" s="1"/>
  <c r="AA22" i="13"/>
  <c r="G30" i="13"/>
  <c r="G32" i="13" s="1"/>
  <c r="U30" i="13"/>
  <c r="U32" i="13" s="1"/>
  <c r="AB30" i="9"/>
  <c r="AB32" i="9" s="1"/>
  <c r="R30" i="9"/>
  <c r="R32" i="9" s="1"/>
  <c r="AE22" i="13"/>
  <c r="S30" i="9"/>
  <c r="S32" i="9" s="1"/>
  <c r="F30" i="14"/>
  <c r="F32" i="14" s="1"/>
  <c r="F22" i="14"/>
  <c r="T30" i="9"/>
  <c r="T32" i="9" s="1"/>
  <c r="U30" i="9"/>
  <c r="U32" i="9" s="1"/>
  <c r="O93" i="11"/>
  <c r="O113" i="13"/>
  <c r="V40" i="28"/>
  <c r="P113" i="8" s="1"/>
  <c r="V39" i="28"/>
  <c r="U113" i="6" s="1"/>
  <c r="W38" i="28"/>
  <c r="Q113" i="2" s="1"/>
  <c r="V27" i="28"/>
  <c r="V30" i="28"/>
  <c r="P113" i="74" s="1"/>
  <c r="V34" i="28"/>
  <c r="V31" i="28"/>
  <c r="V28" i="28"/>
  <c r="P112" i="176" s="1"/>
  <c r="P113" i="176" s="1"/>
  <c r="D55" i="176" s="1"/>
  <c r="AD55" i="176" s="1"/>
  <c r="V29" i="28"/>
  <c r="V36" i="28"/>
  <c r="P113" i="16" s="1"/>
  <c r="V32" i="28"/>
  <c r="P113" i="18" s="1"/>
  <c r="V35" i="28"/>
  <c r="P113" i="15" s="1"/>
  <c r="V37" i="28"/>
  <c r="P113" i="17" s="1"/>
  <c r="F16" i="18"/>
  <c r="G16" i="18" s="1"/>
  <c r="H16" i="18" s="1"/>
  <c r="I16" i="18" s="1"/>
  <c r="F14" i="18"/>
  <c r="E15" i="18"/>
  <c r="E17" i="18" s="1"/>
  <c r="F14" i="17"/>
  <c r="E15" i="17"/>
  <c r="E17" i="17" s="1"/>
  <c r="F14" i="16"/>
  <c r="E15" i="16"/>
  <c r="E17" i="16" s="1"/>
  <c r="F16" i="16"/>
  <c r="G16" i="16" s="1"/>
  <c r="H16" i="16" s="1"/>
  <c r="I16" i="16" s="1"/>
  <c r="J16" i="16" s="1"/>
  <c r="K16" i="16" s="1"/>
  <c r="L16" i="16" s="1"/>
  <c r="M16" i="16" s="1"/>
  <c r="N16" i="16" s="1"/>
  <c r="O16" i="16" s="1"/>
  <c r="J7" i="16" l="1"/>
  <c r="J7" i="13"/>
  <c r="J7" i="18"/>
  <c r="J7" i="9"/>
  <c r="J7" i="15"/>
  <c r="J7" i="17"/>
  <c r="J7" i="14"/>
  <c r="F14" i="9"/>
  <c r="F15" i="9" s="1"/>
  <c r="F14" i="13"/>
  <c r="W93" i="117"/>
  <c r="E20" i="30"/>
  <c r="E21" i="31"/>
  <c r="AC211" i="119"/>
  <c r="AF211" i="119"/>
  <c r="AA211" i="119"/>
  <c r="AE211" i="119"/>
  <c r="Y211" i="119"/>
  <c r="G211" i="119"/>
  <c r="AP55" i="176"/>
  <c r="AQ55" i="176"/>
  <c r="AS55" i="176"/>
  <c r="AW90" i="176"/>
  <c r="AU55" i="176"/>
  <c r="AQ133" i="176"/>
  <c r="BA133" i="176"/>
  <c r="AM90" i="176"/>
  <c r="AT55" i="176"/>
  <c r="S55" i="176"/>
  <c r="AK55" i="176"/>
  <c r="BA55" i="176"/>
  <c r="V55" i="176"/>
  <c r="AH211" i="119"/>
  <c r="AB211" i="119"/>
  <c r="Z211" i="119"/>
  <c r="D131" i="176"/>
  <c r="U40" i="1"/>
  <c r="AB133" i="176"/>
  <c r="AI276" i="19"/>
  <c r="X276" i="19"/>
  <c r="Q133" i="176"/>
  <c r="W133" i="176"/>
  <c r="AD276" i="19"/>
  <c r="AT133" i="176"/>
  <c r="BE133" i="176"/>
  <c r="AY55" i="176"/>
  <c r="AG55" i="176"/>
  <c r="T90" i="176"/>
  <c r="P90" i="176"/>
  <c r="D89" i="176"/>
  <c r="Y90" i="176"/>
  <c r="AN133" i="176"/>
  <c r="P114" i="176"/>
  <c r="U55" i="176"/>
  <c r="BI133" i="176"/>
  <c r="AZ90" i="176"/>
  <c r="P133" i="176"/>
  <c r="W276" i="19"/>
  <c r="BF90" i="176"/>
  <c r="BK133" i="176"/>
  <c r="U133" i="176"/>
  <c r="AB276" i="19"/>
  <c r="E30" i="14"/>
  <c r="E32" i="14" s="1"/>
  <c r="E16" i="14" s="1"/>
  <c r="F16" i="14" s="1"/>
  <c r="G16" i="14" s="1"/>
  <c r="T211" i="119"/>
  <c r="AV55" i="176"/>
  <c r="AA55" i="176"/>
  <c r="AP90" i="176"/>
  <c r="V90" i="176"/>
  <c r="W55" i="176"/>
  <c r="R55" i="176"/>
  <c r="Y55" i="176"/>
  <c r="AH133" i="176"/>
  <c r="AF132" i="176"/>
  <c r="AN276" i="19" s="1"/>
  <c r="BG55" i="176"/>
  <c r="BC133" i="176"/>
  <c r="AW55" i="176"/>
  <c r="AK133" i="176"/>
  <c r="AR90" i="176"/>
  <c r="AL276" i="19"/>
  <c r="AE133" i="176"/>
  <c r="AS133" i="176"/>
  <c r="AP133" i="176"/>
  <c r="AZ55" i="176"/>
  <c r="AD90" i="176"/>
  <c r="BA90" i="176"/>
  <c r="AE276" i="19"/>
  <c r="X133" i="176"/>
  <c r="BD90" i="176"/>
  <c r="BG133" i="176"/>
  <c r="AZ133" i="176"/>
  <c r="V133" i="176"/>
  <c r="AC276" i="19"/>
  <c r="AR55" i="176"/>
  <c r="AO133" i="176"/>
  <c r="AB90" i="176"/>
  <c r="Q55" i="176"/>
  <c r="BD55" i="176"/>
  <c r="AW133" i="176"/>
  <c r="BH133" i="176"/>
  <c r="AI55" i="176"/>
  <c r="AF90" i="176"/>
  <c r="BH90" i="176"/>
  <c r="AJ133" i="176"/>
  <c r="BD133" i="176"/>
  <c r="E211" i="119"/>
  <c r="AS90" i="176"/>
  <c r="AN90" i="176"/>
  <c r="BC55" i="176"/>
  <c r="AI90" i="176"/>
  <c r="BH55" i="176"/>
  <c r="AN55" i="176"/>
  <c r="AV133" i="176"/>
  <c r="AJ90" i="176"/>
  <c r="Y133" i="176"/>
  <c r="AF276" i="19"/>
  <c r="AX133" i="176"/>
  <c r="T55" i="176"/>
  <c r="Z55" i="176"/>
  <c r="Z90" i="176"/>
  <c r="P55" i="176"/>
  <c r="W90" i="176"/>
  <c r="R133" i="176"/>
  <c r="Y276" i="19"/>
  <c r="Z276" i="19"/>
  <c r="S133" i="176"/>
  <c r="AF55" i="176"/>
  <c r="AK90" i="176"/>
  <c r="BG90" i="176"/>
  <c r="T133" i="176"/>
  <c r="AA276" i="19"/>
  <c r="BE90" i="176"/>
  <c r="AG90" i="176"/>
  <c r="AL55" i="176"/>
  <c r="AG133" i="176"/>
  <c r="AM276" i="19"/>
  <c r="AV90" i="176"/>
  <c r="AJ55" i="176"/>
  <c r="AO90" i="176"/>
  <c r="AB55" i="176"/>
  <c r="BC90" i="176"/>
  <c r="AH55" i="176"/>
  <c r="AI133" i="176"/>
  <c r="AG276" i="19"/>
  <c r="Z133" i="176"/>
  <c r="AL90" i="176"/>
  <c r="AL133" i="176"/>
  <c r="BB133" i="176"/>
  <c r="BJ133" i="176"/>
  <c r="X55" i="176"/>
  <c r="Q90" i="176"/>
  <c r="BF55" i="176"/>
  <c r="AE90" i="176"/>
  <c r="BL133" i="176"/>
  <c r="X90" i="176"/>
  <c r="AY133" i="176"/>
  <c r="AR133" i="176"/>
  <c r="AC55" i="176"/>
  <c r="BE55" i="176"/>
  <c r="R90" i="176"/>
  <c r="U90" i="176"/>
  <c r="AD133" i="176"/>
  <c r="AK276" i="19"/>
  <c r="AC90" i="176"/>
  <c r="AM55" i="176"/>
  <c r="AU133" i="176"/>
  <c r="AH276" i="19"/>
  <c r="AA133" i="176"/>
  <c r="AO55" i="176"/>
  <c r="BM133" i="176"/>
  <c r="AY90" i="176"/>
  <c r="AU90" i="176"/>
  <c r="BF133" i="176"/>
  <c r="AH90" i="176"/>
  <c r="AA90" i="176"/>
  <c r="AT90" i="176"/>
  <c r="AQ90" i="176"/>
  <c r="BB55" i="176"/>
  <c r="AJ276" i="19"/>
  <c r="AC133" i="176"/>
  <c r="AE55" i="176"/>
  <c r="S90" i="176"/>
  <c r="AX55" i="176"/>
  <c r="AX90" i="176"/>
  <c r="BB90" i="176"/>
  <c r="AM133" i="176"/>
  <c r="AD211" i="119"/>
  <c r="Z32" i="99"/>
  <c r="Z34" i="99" s="1"/>
  <c r="F16" i="134"/>
  <c r="G16" i="134" s="1"/>
  <c r="H16" i="134" s="1"/>
  <c r="I16" i="134" s="1"/>
  <c r="J16" i="134" s="1"/>
  <c r="K16" i="134" s="1"/>
  <c r="L16" i="134" s="1"/>
  <c r="M16" i="134" s="1"/>
  <c r="N16" i="134" s="1"/>
  <c r="O16" i="134" s="1"/>
  <c r="P16" i="134" s="1"/>
  <c r="Q16" i="134" s="1"/>
  <c r="R16" i="134" s="1"/>
  <c r="S16" i="134" s="1"/>
  <c r="T16" i="134" s="1"/>
  <c r="U16" i="134" s="1"/>
  <c r="V16" i="134" s="1"/>
  <c r="W16" i="134" s="1"/>
  <c r="X16" i="134" s="1"/>
  <c r="Y16" i="134" s="1"/>
  <c r="Z16" i="134" s="1"/>
  <c r="AA16" i="134" s="1"/>
  <c r="AB16" i="134" s="1"/>
  <c r="AC16" i="134" s="1"/>
  <c r="AD16" i="134" s="1"/>
  <c r="S211" i="119"/>
  <c r="O211" i="119"/>
  <c r="W211" i="119"/>
  <c r="AG211" i="119"/>
  <c r="AF32" i="99"/>
  <c r="AF34" i="99" s="1"/>
  <c r="AF138" i="99" s="1"/>
  <c r="U211" i="119"/>
  <c r="M211" i="119"/>
  <c r="X211" i="119"/>
  <c r="Q211" i="119"/>
  <c r="L211" i="119"/>
  <c r="AA32" i="99"/>
  <c r="AA34" i="99" s="1"/>
  <c r="AA138" i="99" s="1"/>
  <c r="N211" i="119"/>
  <c r="Z23" i="144"/>
  <c r="Z191" i="144" s="1"/>
  <c r="Z32" i="144"/>
  <c r="Z34" i="144" s="1"/>
  <c r="Z195" i="144" s="1"/>
  <c r="AB210" i="120"/>
  <c r="AB193" i="120"/>
  <c r="V209" i="120"/>
  <c r="V192" i="120"/>
  <c r="Y210" i="146"/>
  <c r="Y193" i="146"/>
  <c r="AC23" i="98"/>
  <c r="AC134" i="98" s="1"/>
  <c r="AC32" i="98"/>
  <c r="AC34" i="98" s="1"/>
  <c r="AG193" i="146"/>
  <c r="AG210" i="146"/>
  <c r="AD23" i="97"/>
  <c r="AD134" i="97" s="1"/>
  <c r="AD32" i="97"/>
  <c r="AD34" i="97" s="1"/>
  <c r="AD138" i="97" s="1"/>
  <c r="R209" i="120"/>
  <c r="R192" i="120"/>
  <c r="AF23" i="98"/>
  <c r="AF134" i="98" s="1"/>
  <c r="AF32" i="98"/>
  <c r="AF34" i="98" s="1"/>
  <c r="AG32" i="145"/>
  <c r="AG34" i="145" s="1"/>
  <c r="AG195" i="145" s="1"/>
  <c r="AG23" i="145"/>
  <c r="AG191" i="145" s="1"/>
  <c r="AD193" i="144"/>
  <c r="AD210" i="144"/>
  <c r="Z23" i="146"/>
  <c r="Z191" i="146" s="1"/>
  <c r="Z32" i="146"/>
  <c r="Z34" i="146" s="1"/>
  <c r="Z195" i="146" s="1"/>
  <c r="T23" i="120"/>
  <c r="T191" i="120" s="1"/>
  <c r="T32" i="120"/>
  <c r="T34" i="120" s="1"/>
  <c r="T195" i="120" s="1"/>
  <c r="AE193" i="144"/>
  <c r="AE210" i="144"/>
  <c r="AH193" i="146"/>
  <c r="AH210" i="146"/>
  <c r="AF23" i="97"/>
  <c r="AF134" i="97" s="1"/>
  <c r="AF32" i="97"/>
  <c r="AF34" i="97" s="1"/>
  <c r="AF138" i="97" s="1"/>
  <c r="H23" i="120"/>
  <c r="H191" i="120" s="1"/>
  <c r="H32" i="120"/>
  <c r="H34" i="120" s="1"/>
  <c r="AG23" i="98"/>
  <c r="AG134" i="98" s="1"/>
  <c r="AG32" i="98"/>
  <c r="AG34" i="98" s="1"/>
  <c r="AG138" i="98" s="1"/>
  <c r="AC32" i="146"/>
  <c r="AC34" i="146" s="1"/>
  <c r="AC195" i="146" s="1"/>
  <c r="AC23" i="146"/>
  <c r="AC191" i="146" s="1"/>
  <c r="S210" i="120"/>
  <c r="S193" i="120"/>
  <c r="Z32" i="98"/>
  <c r="Z34" i="98" s="1"/>
  <c r="Z138" i="98" s="1"/>
  <c r="Z23" i="98"/>
  <c r="Z134" i="98" s="1"/>
  <c r="Y192" i="144"/>
  <c r="Y209" i="144"/>
  <c r="AB23" i="146"/>
  <c r="AB191" i="146" s="1"/>
  <c r="AB32" i="146"/>
  <c r="AB34" i="146" s="1"/>
  <c r="AB195" i="146" s="1"/>
  <c r="I210" i="120"/>
  <c r="I193" i="120"/>
  <c r="AE32" i="95"/>
  <c r="AE34" i="95" s="1"/>
  <c r="AE195" i="95" s="1"/>
  <c r="AE23" i="95"/>
  <c r="Z23" i="120"/>
  <c r="Z191" i="120" s="1"/>
  <c r="Z32" i="120"/>
  <c r="Z34" i="120" s="1"/>
  <c r="Z195" i="120" s="1"/>
  <c r="Y23" i="100"/>
  <c r="Y191" i="100" s="1"/>
  <c r="Y32" i="100"/>
  <c r="Y34" i="100" s="1"/>
  <c r="AE210" i="145"/>
  <c r="AE193" i="145"/>
  <c r="Z210" i="144"/>
  <c r="Z193" i="144"/>
  <c r="AB192" i="120"/>
  <c r="AB209" i="120"/>
  <c r="V193" i="120"/>
  <c r="V210" i="120"/>
  <c r="AG23" i="100"/>
  <c r="AG191" i="100" s="1"/>
  <c r="AG32" i="100"/>
  <c r="AG34" i="100" s="1"/>
  <c r="AG195" i="100" s="1"/>
  <c r="AH192" i="144"/>
  <c r="AH209" i="144"/>
  <c r="AA193" i="120"/>
  <c r="AA210" i="120"/>
  <c r="Y23" i="145"/>
  <c r="Y191" i="145" s="1"/>
  <c r="Y32" i="145"/>
  <c r="Y34" i="145" s="1"/>
  <c r="Y195" i="145" s="1"/>
  <c r="AG32" i="95"/>
  <c r="AG34" i="95" s="1"/>
  <c r="AG195" i="95" s="1"/>
  <c r="AG23" i="95"/>
  <c r="AG191" i="95" s="1"/>
  <c r="AG23" i="146"/>
  <c r="AG191" i="146" s="1"/>
  <c r="AG32" i="146"/>
  <c r="AG34" i="146" s="1"/>
  <c r="AG195" i="146" s="1"/>
  <c r="M23" i="120"/>
  <c r="M191" i="120" s="1"/>
  <c r="M32" i="120"/>
  <c r="M34" i="120" s="1"/>
  <c r="M195" i="120" s="1"/>
  <c r="AH210" i="145"/>
  <c r="AH193" i="145"/>
  <c r="AD209" i="144"/>
  <c r="AD192" i="144"/>
  <c r="Z193" i="146"/>
  <c r="Z210" i="146"/>
  <c r="Q23" i="120"/>
  <c r="Q191" i="120" s="1"/>
  <c r="Q32" i="120"/>
  <c r="Q34" i="120" s="1"/>
  <c r="Q195" i="120" s="1"/>
  <c r="AE209" i="144"/>
  <c r="AE192" i="144"/>
  <c r="AH32" i="146"/>
  <c r="AH34" i="146" s="1"/>
  <c r="AH195" i="146" s="1"/>
  <c r="AH23" i="146"/>
  <c r="AH191" i="146" s="1"/>
  <c r="H209" i="120"/>
  <c r="H192" i="120"/>
  <c r="AC210" i="146"/>
  <c r="AC193" i="146"/>
  <c r="X210" i="120"/>
  <c r="X193" i="120"/>
  <c r="AC32" i="145"/>
  <c r="AC34" i="145" s="1"/>
  <c r="AC195" i="145" s="1"/>
  <c r="AC23" i="145"/>
  <c r="AC191" i="145" s="1"/>
  <c r="AB210" i="146"/>
  <c r="AB193" i="146"/>
  <c r="I209" i="120"/>
  <c r="I192" i="120"/>
  <c r="AD32" i="145"/>
  <c r="AD34" i="145" s="1"/>
  <c r="AD195" i="145" s="1"/>
  <c r="AD23" i="145"/>
  <c r="AD191" i="145" s="1"/>
  <c r="AE32" i="146"/>
  <c r="AE34" i="146" s="1"/>
  <c r="AE195" i="146" s="1"/>
  <c r="AE23" i="146"/>
  <c r="AE191" i="146" s="1"/>
  <c r="Z193" i="120"/>
  <c r="Z210" i="120"/>
  <c r="F209" i="120"/>
  <c r="F192" i="120"/>
  <c r="H211" i="119"/>
  <c r="AF210" i="146"/>
  <c r="AF193" i="146"/>
  <c r="V23" i="120"/>
  <c r="V191" i="120" s="1"/>
  <c r="V32" i="120"/>
  <c r="V34" i="120" s="1"/>
  <c r="V195" i="120" s="1"/>
  <c r="Z23" i="95"/>
  <c r="Z191" i="95" s="1"/>
  <c r="Z32" i="95"/>
  <c r="Z34" i="95" s="1"/>
  <c r="Z195" i="95" s="1"/>
  <c r="AC210" i="120"/>
  <c r="AC193" i="120"/>
  <c r="AA209" i="120"/>
  <c r="AA192" i="120"/>
  <c r="W209" i="120"/>
  <c r="W192" i="120"/>
  <c r="Y210" i="145"/>
  <c r="Y193" i="145"/>
  <c r="AA209" i="144"/>
  <c r="AA192" i="144"/>
  <c r="M192" i="120"/>
  <c r="M209" i="120"/>
  <c r="AH209" i="145"/>
  <c r="AH192" i="145"/>
  <c r="Q193" i="120"/>
  <c r="Q210" i="120"/>
  <c r="AH23" i="99"/>
  <c r="AH134" i="99" s="1"/>
  <c r="AH32" i="99"/>
  <c r="AH34" i="99" s="1"/>
  <c r="AH138" i="99" s="1"/>
  <c r="K23" i="120"/>
  <c r="K191" i="120" s="1"/>
  <c r="K32" i="120"/>
  <c r="K34" i="120" s="1"/>
  <c r="K195" i="120" s="1"/>
  <c r="AC32" i="95"/>
  <c r="AC34" i="95" s="1"/>
  <c r="AC195" i="95" s="1"/>
  <c r="AC23" i="95"/>
  <c r="AC191" i="95" s="1"/>
  <c r="AC192" i="146"/>
  <c r="AC209" i="146"/>
  <c r="AC211" i="146" s="1"/>
  <c r="X23" i="120"/>
  <c r="X191" i="120" s="1"/>
  <c r="X32" i="120"/>
  <c r="X34" i="120" s="1"/>
  <c r="X195" i="120" s="1"/>
  <c r="Y23" i="144"/>
  <c r="Y191" i="144" s="1"/>
  <c r="Y32" i="144"/>
  <c r="Y34" i="144" s="1"/>
  <c r="Y195" i="144" s="1"/>
  <c r="AB209" i="146"/>
  <c r="AB192" i="146"/>
  <c r="AH23" i="97"/>
  <c r="AH32" i="97"/>
  <c r="AH34" i="97" s="1"/>
  <c r="AH138" i="97" s="1"/>
  <c r="AG193" i="120"/>
  <c r="AG210" i="120"/>
  <c r="E14" i="120"/>
  <c r="E23" i="120"/>
  <c r="E191" i="120" s="1"/>
  <c r="E32" i="120"/>
  <c r="E34" i="120" s="1"/>
  <c r="AD210" i="145"/>
  <c r="AD193" i="145"/>
  <c r="AG210" i="144"/>
  <c r="AG193" i="144"/>
  <c r="Z209" i="120"/>
  <c r="Z192" i="120"/>
  <c r="F210" i="120"/>
  <c r="F193" i="120"/>
  <c r="AF32" i="95"/>
  <c r="AF34" i="95" s="1"/>
  <c r="AF195" i="95" s="1"/>
  <c r="AF23" i="95"/>
  <c r="AF191" i="95" s="1"/>
  <c r="AF209" i="146"/>
  <c r="AF192" i="146"/>
  <c r="AB23" i="97"/>
  <c r="AB134" i="97" s="1"/>
  <c r="AB32" i="97"/>
  <c r="AB34" i="97" s="1"/>
  <c r="AB138" i="97" s="1"/>
  <c r="AH210" i="120"/>
  <c r="AH193" i="120"/>
  <c r="AH23" i="100"/>
  <c r="AH191" i="100" s="1"/>
  <c r="AH32" i="100"/>
  <c r="AH34" i="100" s="1"/>
  <c r="AH210" i="144"/>
  <c r="AH193" i="144"/>
  <c r="W23" i="120"/>
  <c r="W191" i="120" s="1"/>
  <c r="W32" i="120"/>
  <c r="W34" i="120" s="1"/>
  <c r="W195" i="120" s="1"/>
  <c r="Y209" i="145"/>
  <c r="Y192" i="145"/>
  <c r="M193" i="120"/>
  <c r="M210" i="120"/>
  <c r="N23" i="120"/>
  <c r="N191" i="120" s="1"/>
  <c r="N32" i="120"/>
  <c r="N34" i="120" s="1"/>
  <c r="N195" i="120" s="1"/>
  <c r="AH23" i="145"/>
  <c r="AH191" i="145" s="1"/>
  <c r="AH32" i="145"/>
  <c r="AH34" i="145" s="1"/>
  <c r="AH195" i="145" s="1"/>
  <c r="AA23" i="95"/>
  <c r="AA191" i="95" s="1"/>
  <c r="AA32" i="95"/>
  <c r="AA34" i="95" s="1"/>
  <c r="AA195" i="95" s="1"/>
  <c r="AB23" i="144"/>
  <c r="AB191" i="144" s="1"/>
  <c r="AB32" i="144"/>
  <c r="AB34" i="144" s="1"/>
  <c r="AB195" i="144" s="1"/>
  <c r="AE210" i="120"/>
  <c r="AE193" i="120"/>
  <c r="Q192" i="120"/>
  <c r="Q209" i="120"/>
  <c r="L193" i="120"/>
  <c r="L210" i="120"/>
  <c r="AA23" i="145"/>
  <c r="AA191" i="145" s="1"/>
  <c r="AA32" i="145"/>
  <c r="AA34" i="145" s="1"/>
  <c r="AA195" i="145" s="1"/>
  <c r="AC32" i="144"/>
  <c r="AC34" i="144" s="1"/>
  <c r="AC195" i="144" s="1"/>
  <c r="AC23" i="144"/>
  <c r="AC191" i="144" s="1"/>
  <c r="K209" i="120"/>
  <c r="K192" i="120"/>
  <c r="AF210" i="144"/>
  <c r="AF193" i="144"/>
  <c r="X192" i="120"/>
  <c r="X209" i="120"/>
  <c r="V211" i="119"/>
  <c r="AE23" i="100"/>
  <c r="AE191" i="100" s="1"/>
  <c r="AE32" i="100"/>
  <c r="AE34" i="100" s="1"/>
  <c r="AE195" i="100" s="1"/>
  <c r="AG209" i="120"/>
  <c r="AG192" i="120"/>
  <c r="E176" i="120"/>
  <c r="E171" i="120"/>
  <c r="AE23" i="99"/>
  <c r="AE32" i="99"/>
  <c r="AE34" i="99" s="1"/>
  <c r="AG192" i="144"/>
  <c r="AG209" i="144"/>
  <c r="P192" i="120"/>
  <c r="P209" i="120"/>
  <c r="F23" i="120"/>
  <c r="F191" i="120" s="1"/>
  <c r="F32" i="120"/>
  <c r="F34" i="120" s="1"/>
  <c r="F195" i="120" s="1"/>
  <c r="AH192" i="120"/>
  <c r="AH209" i="120"/>
  <c r="Y23" i="99"/>
  <c r="Y134" i="99" s="1"/>
  <c r="Y32" i="99"/>
  <c r="Y34" i="99" s="1"/>
  <c r="Y138" i="99" s="1"/>
  <c r="AB23" i="98"/>
  <c r="AB134" i="98" s="1"/>
  <c r="AB32" i="98"/>
  <c r="AB34" i="98" s="1"/>
  <c r="AB138" i="98" s="1"/>
  <c r="AF32" i="145"/>
  <c r="AF34" i="145" s="1"/>
  <c r="AF195" i="145" s="1"/>
  <c r="AF23" i="145"/>
  <c r="AF191" i="145" s="1"/>
  <c r="AH23" i="144"/>
  <c r="AH191" i="144" s="1"/>
  <c r="AH32" i="144"/>
  <c r="AH34" i="144" s="1"/>
  <c r="AH195" i="144" s="1"/>
  <c r="AC32" i="120"/>
  <c r="AC34" i="120" s="1"/>
  <c r="AC195" i="120" s="1"/>
  <c r="AC23" i="120"/>
  <c r="AC191" i="120" s="1"/>
  <c r="W210" i="120"/>
  <c r="W193" i="120"/>
  <c r="Z23" i="145"/>
  <c r="Z191" i="145" s="1"/>
  <c r="Z32" i="145"/>
  <c r="Z34" i="145" s="1"/>
  <c r="Z195" i="145" s="1"/>
  <c r="AA23" i="144"/>
  <c r="AA191" i="144" s="1"/>
  <c r="AA32" i="144"/>
  <c r="AA34" i="144" s="1"/>
  <c r="AA195" i="144" s="1"/>
  <c r="AD32" i="120"/>
  <c r="AD34" i="120" s="1"/>
  <c r="AD195" i="120" s="1"/>
  <c r="AD23" i="120"/>
  <c r="AD191" i="120" s="1"/>
  <c r="N209" i="120"/>
  <c r="N192" i="120"/>
  <c r="AB210" i="144"/>
  <c r="AB193" i="144"/>
  <c r="AE209" i="120"/>
  <c r="AE192" i="120"/>
  <c r="L32" i="120"/>
  <c r="L34" i="120" s="1"/>
  <c r="L195" i="120" s="1"/>
  <c r="L23" i="120"/>
  <c r="L191" i="120" s="1"/>
  <c r="AA210" i="145"/>
  <c r="AA193" i="145"/>
  <c r="AC193" i="144"/>
  <c r="AC210" i="144"/>
  <c r="AF193" i="120"/>
  <c r="AF210" i="120"/>
  <c r="K193" i="120"/>
  <c r="K210" i="120"/>
  <c r="O32" i="120"/>
  <c r="O34" i="120" s="1"/>
  <c r="O195" i="120" s="1"/>
  <c r="O23" i="120"/>
  <c r="O191" i="120" s="1"/>
  <c r="AB193" i="145"/>
  <c r="AB210" i="145"/>
  <c r="AF209" i="144"/>
  <c r="AF192" i="144"/>
  <c r="AA23" i="146"/>
  <c r="AA191" i="146" s="1"/>
  <c r="AA32" i="146"/>
  <c r="AA34" i="146" s="1"/>
  <c r="AA195" i="146" s="1"/>
  <c r="J211" i="119"/>
  <c r="AD32" i="146"/>
  <c r="AD34" i="146" s="1"/>
  <c r="AD195" i="146" s="1"/>
  <c r="AD23" i="146"/>
  <c r="AD191" i="146" s="1"/>
  <c r="AG23" i="120"/>
  <c r="AG191" i="120" s="1"/>
  <c r="AG32" i="120"/>
  <c r="AG34" i="120" s="1"/>
  <c r="AG195" i="120" s="1"/>
  <c r="E192" i="120"/>
  <c r="E209" i="120"/>
  <c r="AH23" i="98"/>
  <c r="AH134" i="98" s="1"/>
  <c r="AH32" i="98"/>
  <c r="AH34" i="98" s="1"/>
  <c r="AH138" i="98" s="1"/>
  <c r="AF23" i="100"/>
  <c r="AF191" i="100" s="1"/>
  <c r="AF32" i="100"/>
  <c r="AF34" i="100" s="1"/>
  <c r="AF195" i="100" s="1"/>
  <c r="P23" i="120"/>
  <c r="P191" i="120" s="1"/>
  <c r="P32" i="120"/>
  <c r="P34" i="120" s="1"/>
  <c r="P195" i="120" s="1"/>
  <c r="AD23" i="99"/>
  <c r="AD134" i="99" s="1"/>
  <c r="AD32" i="99"/>
  <c r="AD34" i="99" s="1"/>
  <c r="AD138" i="99" s="1"/>
  <c r="Z23" i="100"/>
  <c r="Z191" i="100" s="1"/>
  <c r="Z32" i="100"/>
  <c r="Z34" i="100" s="1"/>
  <c r="Z195" i="100" s="1"/>
  <c r="AF32" i="146"/>
  <c r="AF34" i="146" s="1"/>
  <c r="AF195" i="146" s="1"/>
  <c r="AF23" i="146"/>
  <c r="AF191" i="146" s="1"/>
  <c r="AH32" i="120"/>
  <c r="AH34" i="120" s="1"/>
  <c r="AH195" i="120" s="1"/>
  <c r="AH23" i="120"/>
  <c r="AH191" i="120" s="1"/>
  <c r="J23" i="120"/>
  <c r="J191" i="120" s="1"/>
  <c r="J32" i="120"/>
  <c r="J34" i="120" s="1"/>
  <c r="J195" i="120" s="1"/>
  <c r="AF210" i="145"/>
  <c r="AF193" i="145"/>
  <c r="Y209" i="146"/>
  <c r="Y211" i="146" s="1"/>
  <c r="Y192" i="146"/>
  <c r="AC192" i="120"/>
  <c r="AC209" i="120"/>
  <c r="U23" i="120"/>
  <c r="U191" i="120" s="1"/>
  <c r="U32" i="120"/>
  <c r="U34" i="120" s="1"/>
  <c r="U195" i="120" s="1"/>
  <c r="AE23" i="98"/>
  <c r="AE134" i="98" s="1"/>
  <c r="AE32" i="98"/>
  <c r="AE34" i="98" s="1"/>
  <c r="AE138" i="98" s="1"/>
  <c r="Z210" i="145"/>
  <c r="Z193" i="145"/>
  <c r="AH23" i="95"/>
  <c r="AH191" i="95" s="1"/>
  <c r="AH32" i="95"/>
  <c r="AH34" i="95" s="1"/>
  <c r="AA210" i="144"/>
  <c r="AA193" i="144"/>
  <c r="AD193" i="120"/>
  <c r="AD210" i="120"/>
  <c r="N210" i="120"/>
  <c r="N193" i="120"/>
  <c r="F176" i="119"/>
  <c r="G176" i="119" s="1"/>
  <c r="H176" i="119" s="1"/>
  <c r="I176" i="119" s="1"/>
  <c r="J176" i="119" s="1"/>
  <c r="E181" i="119"/>
  <c r="AB209" i="144"/>
  <c r="AB192" i="144"/>
  <c r="AE32" i="120"/>
  <c r="AE34" i="120" s="1"/>
  <c r="AE195" i="120" s="1"/>
  <c r="AE23" i="120"/>
  <c r="AE191" i="120" s="1"/>
  <c r="L209" i="120"/>
  <c r="L192" i="120"/>
  <c r="AC23" i="100"/>
  <c r="AC191" i="100" s="1"/>
  <c r="AC32" i="100"/>
  <c r="AC34" i="100" s="1"/>
  <c r="AA209" i="145"/>
  <c r="AA192" i="145"/>
  <c r="AB23" i="95"/>
  <c r="AB191" i="95" s="1"/>
  <c r="AB32" i="95"/>
  <c r="AB34" i="95" s="1"/>
  <c r="AB195" i="95" s="1"/>
  <c r="AC209" i="144"/>
  <c r="AC192" i="144"/>
  <c r="AF209" i="120"/>
  <c r="AF192" i="120"/>
  <c r="O192" i="120"/>
  <c r="O209" i="120"/>
  <c r="AB209" i="145"/>
  <c r="AB192" i="145"/>
  <c r="AA193" i="146"/>
  <c r="AA210" i="146"/>
  <c r="Z23" i="97"/>
  <c r="Z134" i="97" s="1"/>
  <c r="Z32" i="97"/>
  <c r="Z34" i="97" s="1"/>
  <c r="Z138" i="97" s="1"/>
  <c r="Y32" i="120"/>
  <c r="Y34" i="120" s="1"/>
  <c r="Y195" i="120" s="1"/>
  <c r="Y23" i="120"/>
  <c r="Y191" i="120" s="1"/>
  <c r="AD32" i="95"/>
  <c r="AD34" i="95" s="1"/>
  <c r="AD195" i="95" s="1"/>
  <c r="AD23" i="95"/>
  <c r="AD191" i="95" s="1"/>
  <c r="AD210" i="146"/>
  <c r="AD193" i="146"/>
  <c r="AG23" i="97"/>
  <c r="AG134" i="97" s="1"/>
  <c r="AG32" i="97"/>
  <c r="AG34" i="97" s="1"/>
  <c r="AG138" i="97" s="1"/>
  <c r="I211" i="119"/>
  <c r="AC23" i="99"/>
  <c r="AC134" i="99" s="1"/>
  <c r="AC32" i="99"/>
  <c r="AC34" i="99" s="1"/>
  <c r="AC138" i="99" s="1"/>
  <c r="AG32" i="144"/>
  <c r="AG34" i="144" s="1"/>
  <c r="AG195" i="144" s="1"/>
  <c r="AG23" i="144"/>
  <c r="AG191" i="144" s="1"/>
  <c r="P210" i="120"/>
  <c r="P193" i="120"/>
  <c r="G32" i="120"/>
  <c r="G34" i="120" s="1"/>
  <c r="G195" i="120" s="1"/>
  <c r="G23" i="120"/>
  <c r="G191" i="120" s="1"/>
  <c r="AE192" i="145"/>
  <c r="AE209" i="145"/>
  <c r="Z192" i="144"/>
  <c r="Z209" i="144"/>
  <c r="J210" i="120"/>
  <c r="J193" i="120"/>
  <c r="AF192" i="145"/>
  <c r="AF209" i="145"/>
  <c r="F14" i="119"/>
  <c r="E15" i="119"/>
  <c r="Y23" i="95"/>
  <c r="Y32" i="95"/>
  <c r="Y34" i="95" s="1"/>
  <c r="Y195" i="95" s="1"/>
  <c r="U193" i="120"/>
  <c r="U210" i="120"/>
  <c r="AA23" i="100"/>
  <c r="AA191" i="100" s="1"/>
  <c r="AA32" i="100"/>
  <c r="AA34" i="100" s="1"/>
  <c r="AA195" i="100" s="1"/>
  <c r="Z192" i="145"/>
  <c r="Z209" i="145"/>
  <c r="AG209" i="146"/>
  <c r="AG192" i="146"/>
  <c r="AD209" i="120"/>
  <c r="AD192" i="120"/>
  <c r="R23" i="120"/>
  <c r="R191" i="120" s="1"/>
  <c r="R32" i="120"/>
  <c r="R34" i="120" s="1"/>
  <c r="R195" i="120" s="1"/>
  <c r="AD23" i="98"/>
  <c r="AD134" i="98" s="1"/>
  <c r="AD32" i="98"/>
  <c r="AD34" i="98" s="1"/>
  <c r="AD138" i="98" s="1"/>
  <c r="AB32" i="100"/>
  <c r="AB34" i="100" s="1"/>
  <c r="AB195" i="100" s="1"/>
  <c r="AB23" i="100"/>
  <c r="AB191" i="100" s="1"/>
  <c r="AG210" i="145"/>
  <c r="AG193" i="145"/>
  <c r="F171" i="119"/>
  <c r="F177" i="119" s="1"/>
  <c r="E25" i="119"/>
  <c r="E196" i="119"/>
  <c r="E177" i="119"/>
  <c r="E178" i="119" s="1"/>
  <c r="Z209" i="146"/>
  <c r="Z211" i="146" s="1"/>
  <c r="Z192" i="146"/>
  <c r="T193" i="120"/>
  <c r="T210" i="120"/>
  <c r="AH209" i="146"/>
  <c r="AH192" i="146"/>
  <c r="AF32" i="120"/>
  <c r="AF34" i="120" s="1"/>
  <c r="AF195" i="120" s="1"/>
  <c r="AF23" i="120"/>
  <c r="AF191" i="120" s="1"/>
  <c r="O193" i="120"/>
  <c r="O210" i="120"/>
  <c r="AF32" i="144"/>
  <c r="AF34" i="144" s="1"/>
  <c r="AF195" i="144" s="1"/>
  <c r="AF23" i="144"/>
  <c r="AF191" i="144" s="1"/>
  <c r="AA209" i="146"/>
  <c r="AA192" i="146"/>
  <c r="Y193" i="120"/>
  <c r="Y210" i="120"/>
  <c r="S192" i="120"/>
  <c r="S209" i="120"/>
  <c r="AC193" i="145"/>
  <c r="AC210" i="145"/>
  <c r="AD192" i="146"/>
  <c r="AD209" i="146"/>
  <c r="AE210" i="146"/>
  <c r="AE193" i="146"/>
  <c r="G209" i="120"/>
  <c r="G192" i="120"/>
  <c r="AA23" i="98"/>
  <c r="AA134" i="98" s="1"/>
  <c r="AA32" i="98"/>
  <c r="AA34" i="98" s="1"/>
  <c r="AA138" i="98" s="1"/>
  <c r="AB23" i="120"/>
  <c r="AB191" i="120" s="1"/>
  <c r="AB32" i="120"/>
  <c r="AB34" i="120" s="1"/>
  <c r="AB195" i="120" s="1"/>
  <c r="J209" i="120"/>
  <c r="J192" i="120"/>
  <c r="Y23" i="146"/>
  <c r="Y191" i="146" s="1"/>
  <c r="Y32" i="146"/>
  <c r="Y34" i="146" s="1"/>
  <c r="Y195" i="146" s="1"/>
  <c r="AC23" i="97"/>
  <c r="AC134" i="97" s="1"/>
  <c r="AC32" i="97"/>
  <c r="AC34" i="97" s="1"/>
  <c r="AC138" i="97" s="1"/>
  <c r="AA32" i="120"/>
  <c r="AA34" i="120" s="1"/>
  <c r="AA195" i="120" s="1"/>
  <c r="AA208" i="120"/>
  <c r="U192" i="120"/>
  <c r="U209" i="120"/>
  <c r="AG23" i="99"/>
  <c r="AG134" i="99" s="1"/>
  <c r="AG32" i="99"/>
  <c r="AG34" i="99" s="1"/>
  <c r="AG138" i="99" s="1"/>
  <c r="R210" i="120"/>
  <c r="R193" i="120"/>
  <c r="AG192" i="145"/>
  <c r="AG209" i="145"/>
  <c r="AD32" i="144"/>
  <c r="AD34" i="144" s="1"/>
  <c r="AD195" i="144" s="1"/>
  <c r="AD23" i="144"/>
  <c r="AD191" i="144" s="1"/>
  <c r="AE23" i="97"/>
  <c r="AE134" i="97" s="1"/>
  <c r="AE32" i="97"/>
  <c r="AE34" i="97" s="1"/>
  <c r="AE138" i="97" s="1"/>
  <c r="T192" i="120"/>
  <c r="T209" i="120"/>
  <c r="Y23" i="98"/>
  <c r="Y32" i="98"/>
  <c r="Y34" i="98" s="1"/>
  <c r="Y138" i="98" s="1"/>
  <c r="K211" i="119"/>
  <c r="AE32" i="144"/>
  <c r="AE34" i="144" s="1"/>
  <c r="AE195" i="144" s="1"/>
  <c r="AE23" i="144"/>
  <c r="AE191" i="144" s="1"/>
  <c r="H193" i="120"/>
  <c r="H210" i="120"/>
  <c r="AD32" i="100"/>
  <c r="AD34" i="100" s="1"/>
  <c r="AD195" i="100" s="1"/>
  <c r="AD23" i="100"/>
  <c r="AB23" i="145"/>
  <c r="AB191" i="145" s="1"/>
  <c r="AB32" i="145"/>
  <c r="AB34" i="145" s="1"/>
  <c r="AB195" i="145" s="1"/>
  <c r="Y23" i="97"/>
  <c r="Y134" i="97" s="1"/>
  <c r="Y32" i="97"/>
  <c r="Y34" i="97" s="1"/>
  <c r="Y138" i="97" s="1"/>
  <c r="Y209" i="120"/>
  <c r="Y192" i="120"/>
  <c r="S23" i="120"/>
  <c r="S191" i="120" s="1"/>
  <c r="S32" i="120"/>
  <c r="S34" i="120" s="1"/>
  <c r="S195" i="120" s="1"/>
  <c r="AB23" i="99"/>
  <c r="AB134" i="99" s="1"/>
  <c r="AB32" i="99"/>
  <c r="AB34" i="99" s="1"/>
  <c r="AB138" i="99" s="1"/>
  <c r="AC209" i="145"/>
  <c r="AC192" i="145"/>
  <c r="Y210" i="144"/>
  <c r="Y193" i="144"/>
  <c r="I23" i="120"/>
  <c r="I191" i="120" s="1"/>
  <c r="I32" i="120"/>
  <c r="I34" i="120" s="1"/>
  <c r="I195" i="120" s="1"/>
  <c r="E210" i="120"/>
  <c r="E193" i="120"/>
  <c r="AD209" i="145"/>
  <c r="AD192" i="145"/>
  <c r="R211" i="119"/>
  <c r="AE192" i="146"/>
  <c r="AE209" i="146"/>
  <c r="AA23" i="97"/>
  <c r="AA32" i="97"/>
  <c r="AA34" i="97" s="1"/>
  <c r="AA138" i="97" s="1"/>
  <c r="G193" i="120"/>
  <c r="G210" i="120"/>
  <c r="AE32" i="145"/>
  <c r="AE34" i="145" s="1"/>
  <c r="AE195" i="145" s="1"/>
  <c r="AE23" i="145"/>
  <c r="AE191" i="145" s="1"/>
  <c r="AF30" i="10"/>
  <c r="AF32" i="10" s="1"/>
  <c r="AF22" i="10"/>
  <c r="AG30" i="10"/>
  <c r="AG32" i="10" s="1"/>
  <c r="AG22" i="10"/>
  <c r="AD30" i="10"/>
  <c r="AD32" i="10" s="1"/>
  <c r="AD22" i="10"/>
  <c r="AH30" i="10"/>
  <c r="AH32" i="10" s="1"/>
  <c r="AH22" i="10"/>
  <c r="AE30" i="10"/>
  <c r="AE32" i="10" s="1"/>
  <c r="AE22" i="10"/>
  <c r="AA23" i="11"/>
  <c r="AA32" i="11"/>
  <c r="AA34" i="11" s="1"/>
  <c r="AE32" i="11"/>
  <c r="AE34" i="11" s="1"/>
  <c r="AE23" i="11"/>
  <c r="AH32" i="11"/>
  <c r="AH34" i="11" s="1"/>
  <c r="AH23" i="11"/>
  <c r="Z23" i="11"/>
  <c r="Z32" i="11"/>
  <c r="Z34" i="11" s="1"/>
  <c r="Y32" i="11"/>
  <c r="Y34" i="11" s="1"/>
  <c r="Y23" i="11"/>
  <c r="AB23" i="11"/>
  <c r="AB32" i="11"/>
  <c r="AB34" i="11" s="1"/>
  <c r="AF23" i="11"/>
  <c r="AF32" i="11"/>
  <c r="AF34" i="11" s="1"/>
  <c r="AC23" i="11"/>
  <c r="AC32" i="11"/>
  <c r="AC34" i="11" s="1"/>
  <c r="AD32" i="11"/>
  <c r="AD34" i="11" s="1"/>
  <c r="AD23" i="11"/>
  <c r="AG32" i="11"/>
  <c r="AG34" i="11" s="1"/>
  <c r="AG23" i="11"/>
  <c r="AB32" i="94"/>
  <c r="AB34" i="94" s="1"/>
  <c r="AB163" i="94" s="1"/>
  <c r="AB176" i="94"/>
  <c r="AA23" i="94"/>
  <c r="AA159" i="94" s="1"/>
  <c r="AA32" i="94"/>
  <c r="AA34" i="94" s="1"/>
  <c r="AA163" i="94" s="1"/>
  <c r="AC32" i="94"/>
  <c r="AC34" i="94" s="1"/>
  <c r="AC163" i="94" s="1"/>
  <c r="AC176" i="94"/>
  <c r="AG161" i="94"/>
  <c r="AG178" i="94"/>
  <c r="AE161" i="94"/>
  <c r="AE178" i="94"/>
  <c r="AB161" i="94"/>
  <c r="AB178" i="94"/>
  <c r="Y23" i="94"/>
  <c r="Y159" i="94" s="1"/>
  <c r="Y32" i="94"/>
  <c r="Y34" i="94" s="1"/>
  <c r="Y163" i="94" s="1"/>
  <c r="Z161" i="94"/>
  <c r="Z178" i="94"/>
  <c r="AD161" i="94"/>
  <c r="AD178" i="94"/>
  <c r="AE160" i="94"/>
  <c r="AE177" i="94"/>
  <c r="AC161" i="94"/>
  <c r="AC178" i="94"/>
  <c r="AH178" i="94"/>
  <c r="AH161" i="94"/>
  <c r="AC177" i="94"/>
  <c r="AC160" i="94"/>
  <c r="AD32" i="94"/>
  <c r="AD34" i="94" s="1"/>
  <c r="AD163" i="94" s="1"/>
  <c r="AD176" i="94"/>
  <c r="AB160" i="94"/>
  <c r="AB177" i="94"/>
  <c r="Y161" i="94"/>
  <c r="Y178" i="94"/>
  <c r="AH160" i="94"/>
  <c r="AH177" i="94"/>
  <c r="Y160" i="94"/>
  <c r="Y177" i="94"/>
  <c r="AH32" i="94"/>
  <c r="AH34" i="94" s="1"/>
  <c r="AH163" i="94" s="1"/>
  <c r="AH176" i="94"/>
  <c r="AG160" i="94"/>
  <c r="AG177" i="94"/>
  <c r="AD177" i="94"/>
  <c r="AD160" i="94"/>
  <c r="AF161" i="94"/>
  <c r="AF178" i="94"/>
  <c r="AA160" i="94"/>
  <c r="AA177" i="94"/>
  <c r="AG32" i="94"/>
  <c r="AG34" i="94" s="1"/>
  <c r="AG163" i="94" s="1"/>
  <c r="AG23" i="94"/>
  <c r="AG159" i="94" s="1"/>
  <c r="AF23" i="94"/>
  <c r="AF159" i="94" s="1"/>
  <c r="AF32" i="94"/>
  <c r="AF34" i="94" s="1"/>
  <c r="AF163" i="94" s="1"/>
  <c r="Z23" i="94"/>
  <c r="Z159" i="94" s="1"/>
  <c r="Z32" i="94"/>
  <c r="Z34" i="94" s="1"/>
  <c r="Z163" i="94" s="1"/>
  <c r="AA161" i="94"/>
  <c r="AA178" i="94"/>
  <c r="AA179" i="94" s="1"/>
  <c r="Z160" i="94"/>
  <c r="Z177" i="94"/>
  <c r="AE32" i="94"/>
  <c r="AE34" i="94" s="1"/>
  <c r="AE163" i="94" s="1"/>
  <c r="AE176" i="94"/>
  <c r="AF160" i="94"/>
  <c r="AF177" i="94"/>
  <c r="AF23" i="141"/>
  <c r="AF159" i="141" s="1"/>
  <c r="AF32" i="141"/>
  <c r="AF34" i="141" s="1"/>
  <c r="AF163" i="141" s="1"/>
  <c r="Y178" i="141"/>
  <c r="Y161" i="141"/>
  <c r="AD160" i="141"/>
  <c r="AD177" i="141"/>
  <c r="AF178" i="141"/>
  <c r="AF161" i="141"/>
  <c r="AH161" i="141"/>
  <c r="AH178" i="141"/>
  <c r="AA177" i="141"/>
  <c r="AA160" i="141"/>
  <c r="AE32" i="141"/>
  <c r="AE34" i="141" s="1"/>
  <c r="AE163" i="141" s="1"/>
  <c r="AE23" i="141"/>
  <c r="AE159" i="141" s="1"/>
  <c r="Y23" i="141"/>
  <c r="Y159" i="141" s="1"/>
  <c r="Y32" i="141"/>
  <c r="Y34" i="141" s="1"/>
  <c r="Y163" i="141" s="1"/>
  <c r="AF160" i="141"/>
  <c r="AF177" i="141"/>
  <c r="AH177" i="141"/>
  <c r="AH160" i="141"/>
  <c r="AB32" i="141"/>
  <c r="AB34" i="141" s="1"/>
  <c r="AB163" i="141" s="1"/>
  <c r="AB176" i="141"/>
  <c r="AE177" i="141"/>
  <c r="AE160" i="141"/>
  <c r="AE178" i="141"/>
  <c r="AE161" i="141"/>
  <c r="Y160" i="141"/>
  <c r="Y177" i="141"/>
  <c r="AG160" i="141"/>
  <c r="AG177" i="141"/>
  <c r="AB161" i="141"/>
  <c r="AB178" i="141"/>
  <c r="AG178" i="141"/>
  <c r="AG161" i="141"/>
  <c r="AA161" i="141"/>
  <c r="AA178" i="141"/>
  <c r="AC32" i="141"/>
  <c r="AC34" i="141" s="1"/>
  <c r="AC163" i="141" s="1"/>
  <c r="AC176" i="141"/>
  <c r="AG23" i="141"/>
  <c r="AG159" i="141" s="1"/>
  <c r="AG32" i="141"/>
  <c r="AG34" i="141" s="1"/>
  <c r="AG163" i="141" s="1"/>
  <c r="Z23" i="141"/>
  <c r="Z159" i="141" s="1"/>
  <c r="Z32" i="141"/>
  <c r="Z34" i="141" s="1"/>
  <c r="Z163" i="141" s="1"/>
  <c r="AB177" i="141"/>
  <c r="AB160" i="141"/>
  <c r="AH32" i="141"/>
  <c r="AH34" i="141" s="1"/>
  <c r="AH163" i="141" s="1"/>
  <c r="AH176" i="141"/>
  <c r="AD178" i="141"/>
  <c r="AD161" i="141"/>
  <c r="Z177" i="141"/>
  <c r="Z160" i="141"/>
  <c r="AC161" i="141"/>
  <c r="AC178" i="141"/>
  <c r="AD23" i="141"/>
  <c r="AD159" i="141" s="1"/>
  <c r="AD32" i="141"/>
  <c r="AD34" i="141" s="1"/>
  <c r="AD163" i="141" s="1"/>
  <c r="Z161" i="141"/>
  <c r="Z178" i="141"/>
  <c r="AA23" i="141"/>
  <c r="AA159" i="141" s="1"/>
  <c r="AA32" i="141"/>
  <c r="AA34" i="141" s="1"/>
  <c r="AA163" i="141" s="1"/>
  <c r="AC177" i="141"/>
  <c r="AC160" i="141"/>
  <c r="AC161" i="142"/>
  <c r="AC178" i="142"/>
  <c r="AE178" i="142"/>
  <c r="AE161" i="142"/>
  <c r="Z160" i="142"/>
  <c r="Z177" i="142"/>
  <c r="AA23" i="142"/>
  <c r="AA159" i="142" s="1"/>
  <c r="AA32" i="142"/>
  <c r="AA34" i="142" s="1"/>
  <c r="AA163" i="142" s="1"/>
  <c r="AC177" i="142"/>
  <c r="AC160" i="142"/>
  <c r="Z178" i="142"/>
  <c r="Z161" i="142"/>
  <c r="AF178" i="142"/>
  <c r="AF161" i="142"/>
  <c r="AE23" i="142"/>
  <c r="AE159" i="142" s="1"/>
  <c r="AE32" i="142"/>
  <c r="AE34" i="142" s="1"/>
  <c r="AE163" i="142" s="1"/>
  <c r="AG160" i="142"/>
  <c r="AG177" i="142"/>
  <c r="AH32" i="142"/>
  <c r="AH34" i="142" s="1"/>
  <c r="AH163" i="142" s="1"/>
  <c r="AH176" i="142"/>
  <c r="AA177" i="142"/>
  <c r="AA160" i="142"/>
  <c r="AF23" i="142"/>
  <c r="AF159" i="142" s="1"/>
  <c r="AF32" i="142"/>
  <c r="AF34" i="142" s="1"/>
  <c r="AF163" i="142" s="1"/>
  <c r="AD161" i="142"/>
  <c r="AD178" i="142"/>
  <c r="AE160" i="142"/>
  <c r="AE177" i="142"/>
  <c r="AG32" i="142"/>
  <c r="AG34" i="142" s="1"/>
  <c r="AG163" i="142" s="1"/>
  <c r="AG23" i="142"/>
  <c r="AG159" i="142" s="1"/>
  <c r="AH160" i="142"/>
  <c r="AH177" i="142"/>
  <c r="AF160" i="142"/>
  <c r="AF177" i="142"/>
  <c r="Y178" i="142"/>
  <c r="Y161" i="142"/>
  <c r="AG178" i="142"/>
  <c r="AG161" i="142"/>
  <c r="AB32" i="142"/>
  <c r="AB34" i="142" s="1"/>
  <c r="AB163" i="142" s="1"/>
  <c r="AB176" i="142"/>
  <c r="AD23" i="142"/>
  <c r="AD159" i="142" s="1"/>
  <c r="AD32" i="142"/>
  <c r="AD34" i="142" s="1"/>
  <c r="AD163" i="142" s="1"/>
  <c r="AH178" i="142"/>
  <c r="AH161" i="142"/>
  <c r="AC32" i="142"/>
  <c r="AC34" i="142" s="1"/>
  <c r="AC163" i="142" s="1"/>
  <c r="AC176" i="142"/>
  <c r="AD177" i="142"/>
  <c r="AD160" i="142"/>
  <c r="Y23" i="142"/>
  <c r="Y159" i="142" s="1"/>
  <c r="Y32" i="142"/>
  <c r="Y34" i="142" s="1"/>
  <c r="Y163" i="142" s="1"/>
  <c r="AA161" i="142"/>
  <c r="AA178" i="142"/>
  <c r="AB161" i="142"/>
  <c r="AB178" i="142"/>
  <c r="Y160" i="142"/>
  <c r="Y177" i="142"/>
  <c r="Z23" i="142"/>
  <c r="Z159" i="142" s="1"/>
  <c r="Z32" i="142"/>
  <c r="Z34" i="142" s="1"/>
  <c r="Z163" i="142" s="1"/>
  <c r="AB177" i="142"/>
  <c r="AB160" i="142"/>
  <c r="AB23" i="143"/>
  <c r="AB159" i="143" s="1"/>
  <c r="AB32" i="143"/>
  <c r="AB34" i="143" s="1"/>
  <c r="AB163" i="143" s="1"/>
  <c r="AC32" i="143"/>
  <c r="AC34" i="143" s="1"/>
  <c r="AC163" i="143" s="1"/>
  <c r="AC176" i="143"/>
  <c r="AB161" i="143"/>
  <c r="AB178" i="143"/>
  <c r="AA160" i="143"/>
  <c r="AA177" i="143"/>
  <c r="AG160" i="143"/>
  <c r="AG177" i="143"/>
  <c r="AD161" i="143"/>
  <c r="AD178" i="143"/>
  <c r="AB177" i="143"/>
  <c r="AB160" i="143"/>
  <c r="AF178" i="143"/>
  <c r="AF161" i="143"/>
  <c r="Y23" i="143"/>
  <c r="Y159" i="143" s="1"/>
  <c r="Y32" i="143"/>
  <c r="Y34" i="143" s="1"/>
  <c r="Y163" i="143" s="1"/>
  <c r="AG32" i="143"/>
  <c r="AG34" i="143" s="1"/>
  <c r="AG163" i="143" s="1"/>
  <c r="AG23" i="143"/>
  <c r="AG159" i="143" s="1"/>
  <c r="AC161" i="143"/>
  <c r="AC178" i="143"/>
  <c r="AF23" i="143"/>
  <c r="AF159" i="143" s="1"/>
  <c r="AF32" i="143"/>
  <c r="AF34" i="143" s="1"/>
  <c r="AF163" i="143" s="1"/>
  <c r="Y160" i="143"/>
  <c r="Y177" i="143"/>
  <c r="AC177" i="143"/>
  <c r="AC160" i="143"/>
  <c r="AD23" i="143"/>
  <c r="AD159" i="143" s="1"/>
  <c r="AD32" i="143"/>
  <c r="AD34" i="143" s="1"/>
  <c r="AD163" i="143" s="1"/>
  <c r="AF160" i="143"/>
  <c r="AF177" i="143"/>
  <c r="Z160" i="143"/>
  <c r="Z177" i="143"/>
  <c r="AH32" i="143"/>
  <c r="AH34" i="143" s="1"/>
  <c r="AH163" i="143" s="1"/>
  <c r="AH176" i="143"/>
  <c r="AD177" i="143"/>
  <c r="AD160" i="143"/>
  <c r="AE32" i="143"/>
  <c r="AE34" i="143" s="1"/>
  <c r="AE163" i="143" s="1"/>
  <c r="AE23" i="143"/>
  <c r="AE159" i="143" s="1"/>
  <c r="AA32" i="143"/>
  <c r="AA34" i="143" s="1"/>
  <c r="AA163" i="143" s="1"/>
  <c r="AA176" i="143"/>
  <c r="Y178" i="143"/>
  <c r="Y161" i="143"/>
  <c r="AH160" i="143"/>
  <c r="AH177" i="143"/>
  <c r="AE161" i="143"/>
  <c r="AE178" i="143"/>
  <c r="AA178" i="143"/>
  <c r="AA161" i="143"/>
  <c r="Z178" i="143"/>
  <c r="Z161" i="143"/>
  <c r="AH178" i="143"/>
  <c r="AH161" i="143"/>
  <c r="AE177" i="143"/>
  <c r="AE160" i="143"/>
  <c r="AG178" i="143"/>
  <c r="AG161" i="143"/>
  <c r="Z23" i="143"/>
  <c r="Z159" i="143" s="1"/>
  <c r="Z32" i="143"/>
  <c r="Z34" i="143" s="1"/>
  <c r="Z163" i="143" s="1"/>
  <c r="AA23" i="93"/>
  <c r="AA159" i="93" s="1"/>
  <c r="AA32" i="93"/>
  <c r="AA34" i="93" s="1"/>
  <c r="AA163" i="93" s="1"/>
  <c r="AB32" i="93"/>
  <c r="AB34" i="93" s="1"/>
  <c r="AB163" i="93" s="1"/>
  <c r="AB176" i="93"/>
  <c r="AE160" i="93"/>
  <c r="AE177" i="93"/>
  <c r="Y161" i="93"/>
  <c r="Y178" i="93"/>
  <c r="Z177" i="93"/>
  <c r="Z160" i="93"/>
  <c r="AA177" i="93"/>
  <c r="AA160" i="93"/>
  <c r="AB161" i="93"/>
  <c r="AB178" i="93"/>
  <c r="Y23" i="93"/>
  <c r="Y159" i="93" s="1"/>
  <c r="Y32" i="93"/>
  <c r="Y34" i="93" s="1"/>
  <c r="Y163" i="93" s="1"/>
  <c r="AC23" i="93"/>
  <c r="AC159" i="93" s="1"/>
  <c r="AC32" i="93"/>
  <c r="AC34" i="93" s="1"/>
  <c r="AC163" i="93" s="1"/>
  <c r="AF32" i="93"/>
  <c r="AF34" i="93" s="1"/>
  <c r="AF163" i="93" s="1"/>
  <c r="AF176" i="93"/>
  <c r="Z161" i="93"/>
  <c r="Z178" i="93"/>
  <c r="AC161" i="93"/>
  <c r="AC178" i="93"/>
  <c r="AD160" i="93"/>
  <c r="AD177" i="93"/>
  <c r="AB160" i="93"/>
  <c r="AB177" i="93"/>
  <c r="AF161" i="93"/>
  <c r="AF178" i="93"/>
  <c r="AG160" i="93"/>
  <c r="AG177" i="93"/>
  <c r="Z23" i="93"/>
  <c r="Z159" i="93" s="1"/>
  <c r="Z32" i="93"/>
  <c r="Z34" i="93" s="1"/>
  <c r="Z163" i="93" s="1"/>
  <c r="AC160" i="93"/>
  <c r="AC177" i="93"/>
  <c r="AG161" i="93"/>
  <c r="AG178" i="93"/>
  <c r="AH177" i="93"/>
  <c r="AH160" i="93"/>
  <c r="AD178" i="93"/>
  <c r="AD161" i="93"/>
  <c r="AE32" i="93"/>
  <c r="AE34" i="93" s="1"/>
  <c r="AE163" i="93" s="1"/>
  <c r="AE176" i="93"/>
  <c r="AF160" i="93"/>
  <c r="AF177" i="93"/>
  <c r="AG32" i="93"/>
  <c r="AG34" i="93" s="1"/>
  <c r="AG163" i="93" s="1"/>
  <c r="AG23" i="93"/>
  <c r="AG159" i="93" s="1"/>
  <c r="AH32" i="93"/>
  <c r="AH34" i="93" s="1"/>
  <c r="AH163" i="93" s="1"/>
  <c r="AH176" i="93"/>
  <c r="AD23" i="93"/>
  <c r="AD159" i="93" s="1"/>
  <c r="AD32" i="93"/>
  <c r="AD34" i="93" s="1"/>
  <c r="AD163" i="93" s="1"/>
  <c r="AE178" i="93"/>
  <c r="AE161" i="93"/>
  <c r="Y160" i="93"/>
  <c r="Y177" i="93"/>
  <c r="Y179" i="93" s="1"/>
  <c r="AH161" i="93"/>
  <c r="AH178" i="93"/>
  <c r="AA161" i="93"/>
  <c r="AA178" i="93"/>
  <c r="AD177" i="138"/>
  <c r="AD160" i="138"/>
  <c r="AH32" i="138"/>
  <c r="AH34" i="138" s="1"/>
  <c r="AH163" i="138" s="1"/>
  <c r="AH176" i="138"/>
  <c r="AE178" i="138"/>
  <c r="AE161" i="138"/>
  <c r="AB177" i="138"/>
  <c r="AB160" i="138"/>
  <c r="AG178" i="138"/>
  <c r="AG161" i="138"/>
  <c r="AC177" i="138"/>
  <c r="AC160" i="138"/>
  <c r="AD23" i="138"/>
  <c r="AD159" i="138" s="1"/>
  <c r="AD32" i="138"/>
  <c r="AD34" i="138" s="1"/>
  <c r="AD163" i="138" s="1"/>
  <c r="AG32" i="138"/>
  <c r="AG34" i="138" s="1"/>
  <c r="AG163" i="138" s="1"/>
  <c r="AG23" i="138"/>
  <c r="AG159" i="138" s="1"/>
  <c r="AH178" i="138"/>
  <c r="AH161" i="138"/>
  <c r="AE32" i="138"/>
  <c r="AE34" i="138" s="1"/>
  <c r="AE163" i="138" s="1"/>
  <c r="AE23" i="138"/>
  <c r="AE159" i="138" s="1"/>
  <c r="AF32" i="138"/>
  <c r="AF34" i="138" s="1"/>
  <c r="AF163" i="138" s="1"/>
  <c r="AF176" i="138"/>
  <c r="AD161" i="138"/>
  <c r="AD178" i="138"/>
  <c r="AG160" i="138"/>
  <c r="AG177" i="138"/>
  <c r="Z23" i="138"/>
  <c r="Z159" i="138" s="1"/>
  <c r="Z32" i="138"/>
  <c r="Z34" i="138" s="1"/>
  <c r="Z163" i="138" s="1"/>
  <c r="AA23" i="138"/>
  <c r="AA159" i="138" s="1"/>
  <c r="AA32" i="138"/>
  <c r="AA34" i="138" s="1"/>
  <c r="AA163" i="138" s="1"/>
  <c r="AE160" i="138"/>
  <c r="AE177" i="138"/>
  <c r="AF178" i="138"/>
  <c r="AF161" i="138"/>
  <c r="Z160" i="138"/>
  <c r="Z177" i="138"/>
  <c r="Y160" i="138"/>
  <c r="Y177" i="138"/>
  <c r="Z178" i="138"/>
  <c r="Z161" i="138"/>
  <c r="AA161" i="138"/>
  <c r="AA178" i="138"/>
  <c r="AB161" i="138"/>
  <c r="AB178" i="138"/>
  <c r="AF160" i="138"/>
  <c r="AF177" i="138"/>
  <c r="Y23" i="138"/>
  <c r="Y159" i="138" s="1"/>
  <c r="Y32" i="138"/>
  <c r="Y34" i="138" s="1"/>
  <c r="Y163" i="138" s="1"/>
  <c r="AC32" i="138"/>
  <c r="AC34" i="138" s="1"/>
  <c r="AC163" i="138" s="1"/>
  <c r="AC176" i="138"/>
  <c r="AB32" i="138"/>
  <c r="AB34" i="138" s="1"/>
  <c r="AB163" i="138" s="1"/>
  <c r="AB176" i="138"/>
  <c r="Y178" i="138"/>
  <c r="Y161" i="138"/>
  <c r="AC161" i="138"/>
  <c r="AC178" i="138"/>
  <c r="AH160" i="138"/>
  <c r="AH177" i="138"/>
  <c r="AA177" i="138"/>
  <c r="AA160" i="138"/>
  <c r="AH178" i="139"/>
  <c r="AH161" i="139"/>
  <c r="AC177" i="139"/>
  <c r="AC160" i="139"/>
  <c r="AE161" i="139"/>
  <c r="AE178" i="139"/>
  <c r="AD23" i="139"/>
  <c r="AD159" i="139" s="1"/>
  <c r="AD32" i="139"/>
  <c r="AD34" i="139" s="1"/>
  <c r="AD163" i="139" s="1"/>
  <c r="AF32" i="139"/>
  <c r="AF34" i="139" s="1"/>
  <c r="AF163" i="139" s="1"/>
  <c r="AF23" i="139"/>
  <c r="AF159" i="139" s="1"/>
  <c r="AE177" i="139"/>
  <c r="AE160" i="139"/>
  <c r="Z23" i="139"/>
  <c r="Z159" i="139" s="1"/>
  <c r="Z32" i="139"/>
  <c r="Z34" i="139" s="1"/>
  <c r="Z163" i="139" s="1"/>
  <c r="AD177" i="139"/>
  <c r="AD160" i="139"/>
  <c r="AF178" i="139"/>
  <c r="AF161" i="139"/>
  <c r="Y178" i="139"/>
  <c r="Y161" i="139"/>
  <c r="Z160" i="139"/>
  <c r="Z177" i="139"/>
  <c r="AA23" i="139"/>
  <c r="AA159" i="139" s="1"/>
  <c r="AA32" i="139"/>
  <c r="AA34" i="139" s="1"/>
  <c r="AA163" i="139" s="1"/>
  <c r="AF160" i="139"/>
  <c r="AF177" i="139"/>
  <c r="Y23" i="139"/>
  <c r="Y159" i="139" s="1"/>
  <c r="Y32" i="139"/>
  <c r="Y34" i="139" s="1"/>
  <c r="Y163" i="139" s="1"/>
  <c r="Z178" i="139"/>
  <c r="Z161" i="139"/>
  <c r="AA178" i="139"/>
  <c r="AA161" i="139"/>
  <c r="AB32" i="139"/>
  <c r="AB34" i="139" s="1"/>
  <c r="AB163" i="139" s="1"/>
  <c r="AB176" i="139"/>
  <c r="Y160" i="139"/>
  <c r="Y177" i="139"/>
  <c r="AG160" i="139"/>
  <c r="AG177" i="139"/>
  <c r="AH160" i="139"/>
  <c r="AH177" i="139"/>
  <c r="AA160" i="139"/>
  <c r="AA177" i="139"/>
  <c r="AB161" i="139"/>
  <c r="AB178" i="139"/>
  <c r="AC161" i="139"/>
  <c r="AC178" i="139"/>
  <c r="AG178" i="139"/>
  <c r="AG161" i="139"/>
  <c r="AH32" i="139"/>
  <c r="AH34" i="139" s="1"/>
  <c r="AH163" i="139" s="1"/>
  <c r="AH176" i="139"/>
  <c r="AC23" i="139"/>
  <c r="AC159" i="139" s="1"/>
  <c r="AC32" i="139"/>
  <c r="AC34" i="139" s="1"/>
  <c r="AC163" i="139" s="1"/>
  <c r="AE32" i="139"/>
  <c r="AE34" i="139" s="1"/>
  <c r="AE163" i="139" s="1"/>
  <c r="AE176" i="139"/>
  <c r="AG32" i="139"/>
  <c r="AG34" i="139" s="1"/>
  <c r="AG163" i="139" s="1"/>
  <c r="AG23" i="139"/>
  <c r="AG159" i="139" s="1"/>
  <c r="AD161" i="139"/>
  <c r="AD178" i="139"/>
  <c r="AB177" i="139"/>
  <c r="AB160" i="139"/>
  <c r="AB23" i="140"/>
  <c r="AB159" i="140" s="1"/>
  <c r="AB32" i="140"/>
  <c r="AB34" i="140" s="1"/>
  <c r="AB163" i="140" s="1"/>
  <c r="AC161" i="140"/>
  <c r="AC178" i="140"/>
  <c r="AF32" i="140"/>
  <c r="AF34" i="140" s="1"/>
  <c r="AF163" i="140" s="1"/>
  <c r="AF176" i="140"/>
  <c r="AB178" i="140"/>
  <c r="AB161" i="140"/>
  <c r="AD23" i="140"/>
  <c r="AD159" i="140" s="1"/>
  <c r="AD32" i="140"/>
  <c r="AD34" i="140" s="1"/>
  <c r="AD163" i="140" s="1"/>
  <c r="AA178" i="140"/>
  <c r="AA161" i="140"/>
  <c r="AC177" i="140"/>
  <c r="AC160" i="140"/>
  <c r="AF161" i="140"/>
  <c r="AF178" i="140"/>
  <c r="AG160" i="140"/>
  <c r="AG177" i="140"/>
  <c r="AB160" i="140"/>
  <c r="AB177" i="140"/>
  <c r="AD161" i="140"/>
  <c r="AD178" i="140"/>
  <c r="AD177" i="140"/>
  <c r="AD160" i="140"/>
  <c r="AA23" i="140"/>
  <c r="AA159" i="140" s="1"/>
  <c r="AA32" i="140"/>
  <c r="AA34" i="140" s="1"/>
  <c r="AA163" i="140" s="1"/>
  <c r="AE32" i="140"/>
  <c r="AE34" i="140" s="1"/>
  <c r="AE163" i="140" s="1"/>
  <c r="AE176" i="140"/>
  <c r="AF177" i="140"/>
  <c r="AF160" i="140"/>
  <c r="AG32" i="140"/>
  <c r="AG34" i="140" s="1"/>
  <c r="AG163" i="140" s="1"/>
  <c r="AG23" i="140"/>
  <c r="AG159" i="140" s="1"/>
  <c r="Z23" i="140"/>
  <c r="Z159" i="140" s="1"/>
  <c r="Z32" i="140"/>
  <c r="Z34" i="140" s="1"/>
  <c r="Z163" i="140" s="1"/>
  <c r="AH32" i="140"/>
  <c r="AH34" i="140" s="1"/>
  <c r="AH163" i="140" s="1"/>
  <c r="AH176" i="140"/>
  <c r="AA160" i="140"/>
  <c r="AA177" i="140"/>
  <c r="AE161" i="140"/>
  <c r="AE178" i="140"/>
  <c r="Y178" i="140"/>
  <c r="Y161" i="140"/>
  <c r="AG178" i="140"/>
  <c r="AG161" i="140"/>
  <c r="Z160" i="140"/>
  <c r="Z177" i="140"/>
  <c r="AH160" i="140"/>
  <c r="AH177" i="140"/>
  <c r="Y160" i="140"/>
  <c r="Y177" i="140"/>
  <c r="AH178" i="140"/>
  <c r="AH161" i="140"/>
  <c r="AC32" i="140"/>
  <c r="AC34" i="140" s="1"/>
  <c r="AC163" i="140" s="1"/>
  <c r="AC176" i="140"/>
  <c r="AE177" i="140"/>
  <c r="AE160" i="140"/>
  <c r="Y23" i="140"/>
  <c r="Y159" i="140" s="1"/>
  <c r="Y32" i="140"/>
  <c r="Y34" i="140" s="1"/>
  <c r="Y163" i="140" s="1"/>
  <c r="Z178" i="140"/>
  <c r="Z161" i="140"/>
  <c r="AA161" i="92"/>
  <c r="AA178" i="92"/>
  <c r="AC161" i="92"/>
  <c r="AC178" i="92"/>
  <c r="AF160" i="92"/>
  <c r="AF177" i="92"/>
  <c r="AG161" i="92"/>
  <c r="AG178" i="92"/>
  <c r="Z23" i="92"/>
  <c r="Z159" i="92" s="1"/>
  <c r="Z32" i="92"/>
  <c r="Z34" i="92" s="1"/>
  <c r="Z163" i="92" s="1"/>
  <c r="AD161" i="92"/>
  <c r="AD178" i="92"/>
  <c r="AA160" i="92"/>
  <c r="AA177" i="92"/>
  <c r="AC32" i="92"/>
  <c r="AC34" i="92" s="1"/>
  <c r="AC163" i="92" s="1"/>
  <c r="AC176" i="92"/>
  <c r="Y160" i="92"/>
  <c r="Y177" i="92"/>
  <c r="Z178" i="92"/>
  <c r="Z161" i="92"/>
  <c r="AD32" i="92"/>
  <c r="AD34" i="92" s="1"/>
  <c r="AD163" i="92" s="1"/>
  <c r="AD176" i="92"/>
  <c r="Y23" i="92"/>
  <c r="Y159" i="92" s="1"/>
  <c r="Y32" i="92"/>
  <c r="Y34" i="92" s="1"/>
  <c r="Y163" i="92" s="1"/>
  <c r="Z160" i="92"/>
  <c r="Z177" i="92"/>
  <c r="AE32" i="92"/>
  <c r="AE34" i="92" s="1"/>
  <c r="AE163" i="92" s="1"/>
  <c r="AE176" i="92"/>
  <c r="AC160" i="92"/>
  <c r="AC177" i="92"/>
  <c r="AD177" i="92"/>
  <c r="AD160" i="92"/>
  <c r="Y161" i="92"/>
  <c r="Y178" i="92"/>
  <c r="Y179" i="92" s="1"/>
  <c r="AB23" i="92"/>
  <c r="AB159" i="92" s="1"/>
  <c r="AB32" i="92"/>
  <c r="AB34" i="92" s="1"/>
  <c r="AB163" i="92" s="1"/>
  <c r="AH160" i="92"/>
  <c r="AH177" i="92"/>
  <c r="AE161" i="92"/>
  <c r="AE178" i="92"/>
  <c r="AB161" i="92"/>
  <c r="AB178" i="92"/>
  <c r="AH32" i="92"/>
  <c r="AH34" i="92" s="1"/>
  <c r="AH163" i="92" s="1"/>
  <c r="AH176" i="92"/>
  <c r="AE160" i="92"/>
  <c r="AE177" i="92"/>
  <c r="AF23" i="92"/>
  <c r="AF159" i="92" s="1"/>
  <c r="AF32" i="92"/>
  <c r="AF34" i="92" s="1"/>
  <c r="AF163" i="92" s="1"/>
  <c r="AG160" i="92"/>
  <c r="AG177" i="92"/>
  <c r="AB160" i="92"/>
  <c r="AB177" i="92"/>
  <c r="AA23" i="92"/>
  <c r="AA159" i="92" s="1"/>
  <c r="AA32" i="92"/>
  <c r="AA34" i="92" s="1"/>
  <c r="AA163" i="92" s="1"/>
  <c r="AF161" i="92"/>
  <c r="AF178" i="92"/>
  <c r="AG32" i="92"/>
  <c r="AG34" i="92" s="1"/>
  <c r="AG163" i="92" s="1"/>
  <c r="AG23" i="92"/>
  <c r="AG159" i="92" s="1"/>
  <c r="AH178" i="92"/>
  <c r="AH161" i="92"/>
  <c r="AB161" i="135"/>
  <c r="AB178" i="135"/>
  <c r="AA178" i="135"/>
  <c r="AA161" i="135"/>
  <c r="AF178" i="135"/>
  <c r="AF161" i="135"/>
  <c r="AC32" i="135"/>
  <c r="AC34" i="135" s="1"/>
  <c r="AC163" i="135" s="1"/>
  <c r="AC176" i="135"/>
  <c r="AF160" i="135"/>
  <c r="AF177" i="135"/>
  <c r="AG160" i="135"/>
  <c r="AG177" i="135"/>
  <c r="AC161" i="135"/>
  <c r="AC178" i="135"/>
  <c r="AD32" i="135"/>
  <c r="AD34" i="135" s="1"/>
  <c r="AD163" i="135" s="1"/>
  <c r="AD176" i="135"/>
  <c r="AB177" i="135"/>
  <c r="AB160" i="135"/>
  <c r="Y23" i="135"/>
  <c r="Y159" i="135" s="1"/>
  <c r="Y32" i="135"/>
  <c r="Y34" i="135" s="1"/>
  <c r="Y163" i="135" s="1"/>
  <c r="AG32" i="135"/>
  <c r="AG34" i="135" s="1"/>
  <c r="AG163" i="135" s="1"/>
  <c r="AG23" i="135"/>
  <c r="AG159" i="135" s="1"/>
  <c r="AD161" i="135"/>
  <c r="AD178" i="135"/>
  <c r="AA23" i="135"/>
  <c r="AA159" i="135" s="1"/>
  <c r="AA32" i="135"/>
  <c r="AA34" i="135" s="1"/>
  <c r="AA163" i="135" s="1"/>
  <c r="Y160" i="135"/>
  <c r="Y177" i="135"/>
  <c r="AC177" i="135"/>
  <c r="AC160" i="135"/>
  <c r="AE32" i="135"/>
  <c r="AE34" i="135" s="1"/>
  <c r="AE163" i="135" s="1"/>
  <c r="AE23" i="135"/>
  <c r="AE159" i="135" s="1"/>
  <c r="AA160" i="135"/>
  <c r="AA177" i="135"/>
  <c r="Z23" i="135"/>
  <c r="Z159" i="135" s="1"/>
  <c r="Z32" i="135"/>
  <c r="Z34" i="135" s="1"/>
  <c r="Z163" i="135" s="1"/>
  <c r="AH160" i="135"/>
  <c r="AH177" i="135"/>
  <c r="AD177" i="135"/>
  <c r="AD160" i="135"/>
  <c r="AE161" i="135"/>
  <c r="AE178" i="135"/>
  <c r="Y178" i="135"/>
  <c r="Y161" i="135"/>
  <c r="Z160" i="135"/>
  <c r="Z177" i="135"/>
  <c r="AH178" i="135"/>
  <c r="AH161" i="135"/>
  <c r="AH32" i="135"/>
  <c r="AH34" i="135" s="1"/>
  <c r="AH163" i="135" s="1"/>
  <c r="AH176" i="135"/>
  <c r="AB32" i="135"/>
  <c r="AB34" i="135" s="1"/>
  <c r="AB163" i="135" s="1"/>
  <c r="AB176" i="135"/>
  <c r="AE177" i="135"/>
  <c r="AE160" i="135"/>
  <c r="AF32" i="135"/>
  <c r="AF34" i="135" s="1"/>
  <c r="AF163" i="135" s="1"/>
  <c r="AF23" i="135"/>
  <c r="AF159" i="135" s="1"/>
  <c r="AG178" i="135"/>
  <c r="AG161" i="135"/>
  <c r="Z178" i="135"/>
  <c r="Z161" i="135"/>
  <c r="Y23" i="136"/>
  <c r="Y159" i="136" s="1"/>
  <c r="Y32" i="136"/>
  <c r="Y34" i="136" s="1"/>
  <c r="Y163" i="136" s="1"/>
  <c r="AD177" i="136"/>
  <c r="AD160" i="136"/>
  <c r="AF161" i="136"/>
  <c r="AF178" i="136"/>
  <c r="AH32" i="136"/>
  <c r="AH34" i="136" s="1"/>
  <c r="AH163" i="136" s="1"/>
  <c r="AH176" i="136"/>
  <c r="AA160" i="136"/>
  <c r="AA177" i="136"/>
  <c r="AB23" i="136"/>
  <c r="AB159" i="136" s="1"/>
  <c r="AB32" i="136"/>
  <c r="AB34" i="136" s="1"/>
  <c r="AB163" i="136" s="1"/>
  <c r="AB178" i="136"/>
  <c r="AB161" i="136"/>
  <c r="Y178" i="136"/>
  <c r="Y161" i="136"/>
  <c r="AG160" i="136"/>
  <c r="AG177" i="136"/>
  <c r="AF177" i="136"/>
  <c r="AF160" i="136"/>
  <c r="AH178" i="136"/>
  <c r="AH161" i="136"/>
  <c r="AE32" i="136"/>
  <c r="AE34" i="136" s="1"/>
  <c r="AE163" i="136" s="1"/>
  <c r="AE176" i="136"/>
  <c r="AB160" i="136"/>
  <c r="AB177" i="136"/>
  <c r="Y160" i="136"/>
  <c r="Y177" i="136"/>
  <c r="AH160" i="136"/>
  <c r="AH177" i="136"/>
  <c r="AG32" i="136"/>
  <c r="AG34" i="136" s="1"/>
  <c r="AG163" i="136" s="1"/>
  <c r="AG23" i="136"/>
  <c r="AG159" i="136" s="1"/>
  <c r="AE161" i="136"/>
  <c r="AE178" i="136"/>
  <c r="AC161" i="136"/>
  <c r="AC178" i="136"/>
  <c r="AD32" i="136"/>
  <c r="AD34" i="136" s="1"/>
  <c r="AD163" i="136" s="1"/>
  <c r="AD176" i="136"/>
  <c r="AG178" i="136"/>
  <c r="AG161" i="136"/>
  <c r="Z23" i="136"/>
  <c r="Z159" i="136" s="1"/>
  <c r="Z32" i="136"/>
  <c r="Z34" i="136" s="1"/>
  <c r="Z163" i="136" s="1"/>
  <c r="AE177" i="136"/>
  <c r="AE160" i="136"/>
  <c r="AC177" i="136"/>
  <c r="AC160" i="136"/>
  <c r="Z160" i="136"/>
  <c r="Z177" i="136"/>
  <c r="AA178" i="136"/>
  <c r="AA161" i="136"/>
  <c r="AD161" i="136"/>
  <c r="AD178" i="136"/>
  <c r="AF32" i="136"/>
  <c r="AF34" i="136" s="1"/>
  <c r="AF163" i="136" s="1"/>
  <c r="AF23" i="136"/>
  <c r="AF159" i="136" s="1"/>
  <c r="Z178" i="136"/>
  <c r="Z161" i="136"/>
  <c r="AA32" i="136"/>
  <c r="AA34" i="136" s="1"/>
  <c r="AA163" i="136" s="1"/>
  <c r="AA176" i="136"/>
  <c r="AC32" i="136"/>
  <c r="AC34" i="136" s="1"/>
  <c r="AC163" i="136" s="1"/>
  <c r="AC176" i="136"/>
  <c r="AD177" i="137"/>
  <c r="AD160" i="137"/>
  <c r="AF161" i="137"/>
  <c r="AF178" i="137"/>
  <c r="AH32" i="137"/>
  <c r="AH34" i="137" s="1"/>
  <c r="AH163" i="137" s="1"/>
  <c r="AH176" i="137"/>
  <c r="AA160" i="137"/>
  <c r="AA177" i="137"/>
  <c r="AB178" i="137"/>
  <c r="AB161" i="137"/>
  <c r="Y23" i="137"/>
  <c r="Y159" i="137" s="1"/>
  <c r="Y32" i="137"/>
  <c r="Y34" i="137" s="1"/>
  <c r="Y163" i="137" s="1"/>
  <c r="AH160" i="137"/>
  <c r="AH177" i="137"/>
  <c r="Y161" i="137"/>
  <c r="Y178" i="137"/>
  <c r="AF177" i="137"/>
  <c r="AF160" i="137"/>
  <c r="AE161" i="137"/>
  <c r="AE178" i="137"/>
  <c r="AB160" i="137"/>
  <c r="AB177" i="137"/>
  <c r="Y177" i="137"/>
  <c r="Y160" i="137"/>
  <c r="AG32" i="137"/>
  <c r="AG34" i="137" s="1"/>
  <c r="AG163" i="137" s="1"/>
  <c r="AG23" i="137"/>
  <c r="AG159" i="137" s="1"/>
  <c r="AH178" i="137"/>
  <c r="AH161" i="137"/>
  <c r="AG177" i="137"/>
  <c r="AG160" i="137"/>
  <c r="Z23" i="137"/>
  <c r="Z159" i="137" s="1"/>
  <c r="Z32" i="137"/>
  <c r="Z34" i="137" s="1"/>
  <c r="Z163" i="137" s="1"/>
  <c r="AA23" i="137"/>
  <c r="AA159" i="137" s="1"/>
  <c r="AA32" i="137"/>
  <c r="AA34" i="137" s="1"/>
  <c r="AA163" i="137" s="1"/>
  <c r="AE32" i="137"/>
  <c r="AE34" i="137" s="1"/>
  <c r="AE163" i="137" s="1"/>
  <c r="AE23" i="137"/>
  <c r="AE159" i="137" s="1"/>
  <c r="AC23" i="137"/>
  <c r="AC159" i="137" s="1"/>
  <c r="AC32" i="137"/>
  <c r="AC34" i="137" s="1"/>
  <c r="AC163" i="137" s="1"/>
  <c r="AG161" i="137"/>
  <c r="AG178" i="137"/>
  <c r="AA178" i="137"/>
  <c r="AA161" i="137"/>
  <c r="AE177" i="137"/>
  <c r="AE160" i="137"/>
  <c r="AC160" i="137"/>
  <c r="AC177" i="137"/>
  <c r="AD161" i="137"/>
  <c r="AD178" i="137"/>
  <c r="Z160" i="137"/>
  <c r="Z177" i="137"/>
  <c r="AD23" i="137"/>
  <c r="AD159" i="137" s="1"/>
  <c r="AD32" i="137"/>
  <c r="AD34" i="137" s="1"/>
  <c r="AD163" i="137" s="1"/>
  <c r="AF32" i="137"/>
  <c r="AF34" i="137" s="1"/>
  <c r="AF163" i="137" s="1"/>
  <c r="AF176" i="137"/>
  <c r="Z178" i="137"/>
  <c r="Z161" i="137"/>
  <c r="AB32" i="137"/>
  <c r="AB34" i="137" s="1"/>
  <c r="AB163" i="137" s="1"/>
  <c r="AB176" i="137"/>
  <c r="AC178" i="137"/>
  <c r="AC161" i="137"/>
  <c r="AF22" i="14"/>
  <c r="AF30" i="14"/>
  <c r="AF32" i="14" s="1"/>
  <c r="AC22" i="14"/>
  <c r="AC30" i="14"/>
  <c r="AC32" i="14" s="1"/>
  <c r="Y22" i="14"/>
  <c r="Y30" i="14"/>
  <c r="Y32" i="14" s="1"/>
  <c r="Z22" i="14"/>
  <c r="Z30" i="14"/>
  <c r="Z32" i="14" s="1"/>
  <c r="AE30" i="14"/>
  <c r="AE32" i="14" s="1"/>
  <c r="AE22" i="14"/>
  <c r="AA30" i="14"/>
  <c r="AA32" i="14" s="1"/>
  <c r="AA22" i="14"/>
  <c r="AD22" i="14"/>
  <c r="AD30" i="14"/>
  <c r="AD32" i="14" s="1"/>
  <c r="AG30" i="14"/>
  <c r="AG32" i="14" s="1"/>
  <c r="AG22" i="14"/>
  <c r="AH30" i="14"/>
  <c r="AH32" i="14" s="1"/>
  <c r="AH22" i="14"/>
  <c r="AB30" i="14"/>
  <c r="AB32" i="14" s="1"/>
  <c r="AB22" i="14"/>
  <c r="F16" i="133"/>
  <c r="G16" i="133" s="1"/>
  <c r="H16" i="133" s="1"/>
  <c r="I16" i="133" s="1"/>
  <c r="J16" i="133" s="1"/>
  <c r="K16" i="133" s="1"/>
  <c r="L16" i="133" s="1"/>
  <c r="M16" i="133" s="1"/>
  <c r="N16" i="133" s="1"/>
  <c r="O16" i="133" s="1"/>
  <c r="P16" i="133" s="1"/>
  <c r="Q16" i="133" s="1"/>
  <c r="R16" i="133" s="1"/>
  <c r="S16" i="133" s="1"/>
  <c r="T16" i="133" s="1"/>
  <c r="U16" i="133" s="1"/>
  <c r="V16" i="133" s="1"/>
  <c r="W16" i="133" s="1"/>
  <c r="X16" i="133" s="1"/>
  <c r="Y16" i="133" s="1"/>
  <c r="Z16" i="133" s="1"/>
  <c r="AA16" i="133" s="1"/>
  <c r="AB16" i="133" s="1"/>
  <c r="AC16" i="133" s="1"/>
  <c r="AD16" i="133" s="1"/>
  <c r="F16" i="132"/>
  <c r="G16" i="132" s="1"/>
  <c r="H16" i="132" s="1"/>
  <c r="I16" i="132" s="1"/>
  <c r="J16" i="132" s="1"/>
  <c r="K16" i="132" s="1"/>
  <c r="L16" i="132" s="1"/>
  <c r="M16" i="132" s="1"/>
  <c r="N16" i="132" s="1"/>
  <c r="O16" i="132" s="1"/>
  <c r="P16" i="132" s="1"/>
  <c r="Q16" i="132" s="1"/>
  <c r="R16" i="132" s="1"/>
  <c r="S16" i="132" s="1"/>
  <c r="T16" i="132" s="1"/>
  <c r="U16" i="132" s="1"/>
  <c r="V16" i="132" s="1"/>
  <c r="W16" i="132" s="1"/>
  <c r="X16" i="132" s="1"/>
  <c r="Y16" i="132" s="1"/>
  <c r="Z16" i="132" s="1"/>
  <c r="AA16" i="132" s="1"/>
  <c r="AB16" i="132" s="1"/>
  <c r="AC16" i="132" s="1"/>
  <c r="AD16" i="132" s="1"/>
  <c r="F15" i="131"/>
  <c r="G15" i="131" s="1"/>
  <c r="H15" i="131" s="1"/>
  <c r="I15" i="131" s="1"/>
  <c r="J15" i="131" s="1"/>
  <c r="K15" i="131" s="1"/>
  <c r="L15" i="131" s="1"/>
  <c r="M15" i="131" s="1"/>
  <c r="N15" i="131" s="1"/>
  <c r="O15" i="131" s="1"/>
  <c r="P15" i="131" s="1"/>
  <c r="Q15" i="131" s="1"/>
  <c r="R15" i="131" s="1"/>
  <c r="S15" i="131" s="1"/>
  <c r="T15" i="131" s="1"/>
  <c r="U15" i="131" s="1"/>
  <c r="V15" i="131" s="1"/>
  <c r="W15" i="131" s="1"/>
  <c r="X15" i="131" s="1"/>
  <c r="Y15" i="131" s="1"/>
  <c r="Z15" i="131" s="1"/>
  <c r="AA15" i="131" s="1"/>
  <c r="AB15" i="131" s="1"/>
  <c r="AC15" i="131" s="1"/>
  <c r="AD15" i="131" s="1"/>
  <c r="AE15" i="131" s="1"/>
  <c r="AF15" i="131" s="1"/>
  <c r="AG15" i="131" s="1"/>
  <c r="AH15" i="131" s="1"/>
  <c r="E14" i="10"/>
  <c r="E30" i="10"/>
  <c r="E32" i="10" s="1"/>
  <c r="E16" i="10" s="1"/>
  <c r="K177" i="136"/>
  <c r="K160" i="136"/>
  <c r="I178" i="135"/>
  <c r="I161" i="135"/>
  <c r="W161" i="139"/>
  <c r="W178" i="139"/>
  <c r="P177" i="135"/>
  <c r="P160" i="135"/>
  <c r="M177" i="137"/>
  <c r="M160" i="137"/>
  <c r="H160" i="136"/>
  <c r="H177" i="136"/>
  <c r="Q161" i="138"/>
  <c r="Q178" i="138"/>
  <c r="T178" i="142"/>
  <c r="T161" i="142"/>
  <c r="G23" i="138"/>
  <c r="G159" i="138" s="1"/>
  <c r="G32" i="138"/>
  <c r="G34" i="138" s="1"/>
  <c r="G163" i="138" s="1"/>
  <c r="V178" i="142"/>
  <c r="V161" i="142"/>
  <c r="I161" i="136"/>
  <c r="I178" i="136"/>
  <c r="S161" i="141"/>
  <c r="S178" i="141"/>
  <c r="O177" i="137"/>
  <c r="O160" i="137"/>
  <c r="I193" i="145"/>
  <c r="I210" i="145"/>
  <c r="G192" i="144"/>
  <c r="G209" i="144"/>
  <c r="G32" i="145"/>
  <c r="G34" i="145" s="1"/>
  <c r="G195" i="145" s="1"/>
  <c r="G23" i="145"/>
  <c r="G191" i="145" s="1"/>
  <c r="W23" i="139"/>
  <c r="W159" i="139" s="1"/>
  <c r="W32" i="139"/>
  <c r="W34" i="139" s="1"/>
  <c r="W163" i="139" s="1"/>
  <c r="N160" i="135"/>
  <c r="N177" i="135"/>
  <c r="X161" i="136"/>
  <c r="X178" i="136"/>
  <c r="P178" i="138"/>
  <c r="P161" i="138"/>
  <c r="P32" i="141"/>
  <c r="P34" i="141" s="1"/>
  <c r="P163" i="141" s="1"/>
  <c r="P23" i="141"/>
  <c r="P159" i="141" s="1"/>
  <c r="P178" i="135"/>
  <c r="P161" i="135"/>
  <c r="O32" i="135"/>
  <c r="O34" i="135" s="1"/>
  <c r="O163" i="135" s="1"/>
  <c r="O23" i="135"/>
  <c r="O159" i="135" s="1"/>
  <c r="F13" i="131"/>
  <c r="E14" i="131"/>
  <c r="E16" i="131" s="1"/>
  <c r="E18" i="131" s="1"/>
  <c r="E20" i="131" s="1"/>
  <c r="E24" i="131" s="1"/>
  <c r="E44" i="131" s="1"/>
  <c r="H192" i="144"/>
  <c r="H209" i="144"/>
  <c r="F210" i="144"/>
  <c r="F193" i="144"/>
  <c r="F32" i="139"/>
  <c r="F34" i="139" s="1"/>
  <c r="F163" i="139" s="1"/>
  <c r="F23" i="139"/>
  <c r="F159" i="139" s="1"/>
  <c r="G161" i="142"/>
  <c r="G178" i="142"/>
  <c r="T192" i="144"/>
  <c r="T209" i="144"/>
  <c r="Q193" i="146"/>
  <c r="Q210" i="146"/>
  <c r="E144" i="138"/>
  <c r="E137" i="138"/>
  <c r="E193" i="146"/>
  <c r="E210" i="146"/>
  <c r="H161" i="136"/>
  <c r="H178" i="136"/>
  <c r="J23" i="142"/>
  <c r="J159" i="142" s="1"/>
  <c r="J32" i="142"/>
  <c r="J34" i="142" s="1"/>
  <c r="J163" i="142" s="1"/>
  <c r="L177" i="138"/>
  <c r="L160" i="138"/>
  <c r="W161" i="137"/>
  <c r="W178" i="137"/>
  <c r="V23" i="146"/>
  <c r="V191" i="146" s="1"/>
  <c r="V32" i="146"/>
  <c r="V34" i="146" s="1"/>
  <c r="V195" i="146" s="1"/>
  <c r="N178" i="139"/>
  <c r="N161" i="139"/>
  <c r="Q23" i="137"/>
  <c r="Q159" i="137" s="1"/>
  <c r="Q32" i="137"/>
  <c r="Q34" i="137" s="1"/>
  <c r="Q163" i="137" s="1"/>
  <c r="V177" i="136"/>
  <c r="V160" i="136"/>
  <c r="L209" i="144"/>
  <c r="L192" i="144"/>
  <c r="L32" i="136"/>
  <c r="L34" i="136" s="1"/>
  <c r="L163" i="136" s="1"/>
  <c r="L23" i="136"/>
  <c r="L159" i="136" s="1"/>
  <c r="R32" i="135"/>
  <c r="R34" i="135" s="1"/>
  <c r="R163" i="135" s="1"/>
  <c r="R23" i="135"/>
  <c r="R159" i="135" s="1"/>
  <c r="E177" i="137"/>
  <c r="E160" i="137"/>
  <c r="L23" i="140"/>
  <c r="L159" i="140" s="1"/>
  <c r="L32" i="140"/>
  <c r="L34" i="140" s="1"/>
  <c r="L163" i="140" s="1"/>
  <c r="R192" i="145"/>
  <c r="R209" i="145"/>
  <c r="K161" i="139"/>
  <c r="K178" i="139"/>
  <c r="U209" i="146"/>
  <c r="U192" i="146"/>
  <c r="Q160" i="143"/>
  <c r="Q177" i="143"/>
  <c r="J32" i="140"/>
  <c r="J34" i="140" s="1"/>
  <c r="J163" i="140" s="1"/>
  <c r="J23" i="140"/>
  <c r="J159" i="140" s="1"/>
  <c r="V177" i="142"/>
  <c r="V160" i="142"/>
  <c r="X23" i="137"/>
  <c r="X159" i="137" s="1"/>
  <c r="X32" i="137"/>
  <c r="X34" i="137" s="1"/>
  <c r="X163" i="137" s="1"/>
  <c r="E144" i="140"/>
  <c r="E137" i="140"/>
  <c r="J178" i="140"/>
  <c r="J161" i="140"/>
  <c r="T177" i="142"/>
  <c r="T160" i="142"/>
  <c r="K178" i="135"/>
  <c r="K161" i="135"/>
  <c r="G177" i="138"/>
  <c r="G160" i="138"/>
  <c r="K161" i="136"/>
  <c r="K178" i="136"/>
  <c r="V23" i="142"/>
  <c r="V159" i="142" s="1"/>
  <c r="V32" i="142"/>
  <c r="V34" i="142" s="1"/>
  <c r="V163" i="142" s="1"/>
  <c r="I160" i="135"/>
  <c r="I177" i="135"/>
  <c r="O161" i="137"/>
  <c r="O178" i="137"/>
  <c r="O23" i="141"/>
  <c r="O159" i="141" s="1"/>
  <c r="O32" i="141"/>
  <c r="O34" i="141" s="1"/>
  <c r="O163" i="141" s="1"/>
  <c r="G193" i="144"/>
  <c r="G210" i="144"/>
  <c r="N32" i="135"/>
  <c r="N34" i="135" s="1"/>
  <c r="N163" i="135" s="1"/>
  <c r="N23" i="135"/>
  <c r="N159" i="135" s="1"/>
  <c r="P161" i="141"/>
  <c r="P178" i="141"/>
  <c r="P32" i="135"/>
  <c r="P34" i="135" s="1"/>
  <c r="P163" i="135" s="1"/>
  <c r="P23" i="135"/>
  <c r="P159" i="135" s="1"/>
  <c r="S23" i="142"/>
  <c r="S159" i="142" s="1"/>
  <c r="S32" i="142"/>
  <c r="S34" i="142" s="1"/>
  <c r="S163" i="142" s="1"/>
  <c r="F160" i="140"/>
  <c r="F177" i="140"/>
  <c r="J23" i="145"/>
  <c r="J191" i="145" s="1"/>
  <c r="J32" i="145"/>
  <c r="J34" i="145" s="1"/>
  <c r="J195" i="145" s="1"/>
  <c r="H23" i="144"/>
  <c r="H191" i="144" s="1"/>
  <c r="H32" i="144"/>
  <c r="H34" i="144" s="1"/>
  <c r="J178" i="136"/>
  <c r="J161" i="136"/>
  <c r="F32" i="144"/>
  <c r="F34" i="144" s="1"/>
  <c r="F195" i="144" s="1"/>
  <c r="F23" i="144"/>
  <c r="F191" i="144" s="1"/>
  <c r="H177" i="143"/>
  <c r="H160" i="143"/>
  <c r="M23" i="140"/>
  <c r="M159" i="140" s="1"/>
  <c r="M32" i="140"/>
  <c r="M34" i="140" s="1"/>
  <c r="M163" i="140" s="1"/>
  <c r="E192" i="145"/>
  <c r="E209" i="145"/>
  <c r="F177" i="139"/>
  <c r="F160" i="139"/>
  <c r="T193" i="144"/>
  <c r="T210" i="144"/>
  <c r="U177" i="143"/>
  <c r="U160" i="143"/>
  <c r="Q209" i="146"/>
  <c r="Q192" i="146"/>
  <c r="E178" i="139"/>
  <c r="E161" i="139"/>
  <c r="Q178" i="142"/>
  <c r="Q161" i="142"/>
  <c r="U160" i="137"/>
  <c r="U177" i="137"/>
  <c r="E178" i="140"/>
  <c r="E161" i="140"/>
  <c r="W177" i="137"/>
  <c r="W160" i="137"/>
  <c r="V193" i="146"/>
  <c r="V210" i="146"/>
  <c r="N160" i="139"/>
  <c r="N177" i="139"/>
  <c r="H23" i="135"/>
  <c r="H159" i="135" s="1"/>
  <c r="H32" i="135"/>
  <c r="H34" i="135" s="1"/>
  <c r="V161" i="136"/>
  <c r="V178" i="136"/>
  <c r="L177" i="136"/>
  <c r="L160" i="136"/>
  <c r="R161" i="135"/>
  <c r="R178" i="135"/>
  <c r="E23" i="137"/>
  <c r="E159" i="137" s="1"/>
  <c r="E14" i="137"/>
  <c r="E32" i="137"/>
  <c r="E34" i="137" s="1"/>
  <c r="R210" i="145"/>
  <c r="R193" i="145"/>
  <c r="K23" i="139"/>
  <c r="K159" i="139" s="1"/>
  <c r="K32" i="139"/>
  <c r="K34" i="139" s="1"/>
  <c r="K163" i="139" s="1"/>
  <c r="U23" i="146"/>
  <c r="U191" i="146" s="1"/>
  <c r="U32" i="146"/>
  <c r="U34" i="146" s="1"/>
  <c r="U195" i="146" s="1"/>
  <c r="Q161" i="143"/>
  <c r="Q178" i="143"/>
  <c r="I32" i="145"/>
  <c r="I34" i="145" s="1"/>
  <c r="I195" i="145" s="1"/>
  <c r="I23" i="145"/>
  <c r="I191" i="145" s="1"/>
  <c r="X160" i="139"/>
  <c r="X177" i="139"/>
  <c r="E144" i="135"/>
  <c r="E136" i="135"/>
  <c r="Q32" i="145"/>
  <c r="Q34" i="145" s="1"/>
  <c r="Q195" i="145" s="1"/>
  <c r="Q23" i="145"/>
  <c r="Q191" i="145" s="1"/>
  <c r="K23" i="135"/>
  <c r="K159" i="135" s="1"/>
  <c r="K32" i="135"/>
  <c r="K34" i="135" s="1"/>
  <c r="K163" i="135" s="1"/>
  <c r="G161" i="138"/>
  <c r="G178" i="138"/>
  <c r="K177" i="137"/>
  <c r="K160" i="137"/>
  <c r="K32" i="136"/>
  <c r="K34" i="136" s="1"/>
  <c r="K163" i="136" s="1"/>
  <c r="K23" i="136"/>
  <c r="K159" i="136" s="1"/>
  <c r="U210" i="144"/>
  <c r="U193" i="144"/>
  <c r="T177" i="143"/>
  <c r="T160" i="143"/>
  <c r="J160" i="141"/>
  <c r="J177" i="141"/>
  <c r="E32" i="144"/>
  <c r="E34" i="144" s="1"/>
  <c r="E14" i="144"/>
  <c r="E23" i="144"/>
  <c r="E191" i="144" s="1"/>
  <c r="O23" i="137"/>
  <c r="O159" i="137" s="1"/>
  <c r="O32" i="137"/>
  <c r="O34" i="137" s="1"/>
  <c r="O163" i="137" s="1"/>
  <c r="G32" i="144"/>
  <c r="G34" i="144" s="1"/>
  <c r="G195" i="144" s="1"/>
  <c r="G23" i="144"/>
  <c r="G191" i="144" s="1"/>
  <c r="G192" i="145"/>
  <c r="G209" i="145"/>
  <c r="N178" i="135"/>
  <c r="N161" i="135"/>
  <c r="H23" i="140"/>
  <c r="H159" i="140" s="1"/>
  <c r="H32" i="140"/>
  <c r="H34" i="140" s="1"/>
  <c r="X23" i="136"/>
  <c r="X159" i="136" s="1"/>
  <c r="X32" i="136"/>
  <c r="X34" i="136" s="1"/>
  <c r="X163" i="136" s="1"/>
  <c r="P32" i="138"/>
  <c r="P34" i="138" s="1"/>
  <c r="P163" i="138" s="1"/>
  <c r="P23" i="138"/>
  <c r="P159" i="138" s="1"/>
  <c r="V177" i="140"/>
  <c r="V160" i="140"/>
  <c r="S177" i="142"/>
  <c r="S160" i="142"/>
  <c r="W32" i="144"/>
  <c r="W34" i="144" s="1"/>
  <c r="W195" i="144" s="1"/>
  <c r="W23" i="144"/>
  <c r="W191" i="144" s="1"/>
  <c r="F178" i="140"/>
  <c r="F161" i="140"/>
  <c r="S177" i="140"/>
  <c r="S160" i="140"/>
  <c r="J177" i="136"/>
  <c r="J160" i="136"/>
  <c r="W178" i="141"/>
  <c r="W161" i="141"/>
  <c r="H23" i="143"/>
  <c r="H159" i="143" s="1"/>
  <c r="H32" i="143"/>
  <c r="H34" i="143" s="1"/>
  <c r="U161" i="141"/>
  <c r="U178" i="141"/>
  <c r="U32" i="143"/>
  <c r="U34" i="143" s="1"/>
  <c r="U163" i="143" s="1"/>
  <c r="U23" i="143"/>
  <c r="U159" i="143" s="1"/>
  <c r="Q23" i="146"/>
  <c r="Q191" i="146" s="1"/>
  <c r="Q32" i="146"/>
  <c r="Q34" i="146" s="1"/>
  <c r="Q195" i="146" s="1"/>
  <c r="E160" i="139"/>
  <c r="E177" i="139"/>
  <c r="Q177" i="142"/>
  <c r="Q160" i="142"/>
  <c r="U161" i="137"/>
  <c r="U178" i="137"/>
  <c r="E160" i="140"/>
  <c r="E177" i="140"/>
  <c r="J177" i="142"/>
  <c r="J160" i="142"/>
  <c r="W23" i="137"/>
  <c r="W159" i="137" s="1"/>
  <c r="W32" i="137"/>
  <c r="W34" i="137" s="1"/>
  <c r="W163" i="137" s="1"/>
  <c r="E177" i="136"/>
  <c r="E160" i="136"/>
  <c r="N32" i="139"/>
  <c r="N34" i="139" s="1"/>
  <c r="N163" i="139" s="1"/>
  <c r="N23" i="139"/>
  <c r="N159" i="139" s="1"/>
  <c r="H178" i="135"/>
  <c r="H161" i="135"/>
  <c r="F193" i="146"/>
  <c r="F210" i="146"/>
  <c r="V23" i="136"/>
  <c r="V159" i="136" s="1"/>
  <c r="V32" i="136"/>
  <c r="V34" i="136" s="1"/>
  <c r="V163" i="136" s="1"/>
  <c r="L210" i="144"/>
  <c r="L193" i="144"/>
  <c r="L178" i="136"/>
  <c r="L161" i="136"/>
  <c r="X193" i="144"/>
  <c r="X210" i="144"/>
  <c r="E136" i="137"/>
  <c r="E144" i="137"/>
  <c r="R32" i="145"/>
  <c r="R34" i="145" s="1"/>
  <c r="R195" i="145" s="1"/>
  <c r="R23" i="145"/>
  <c r="R191" i="145" s="1"/>
  <c r="U210" i="146"/>
  <c r="U193" i="146"/>
  <c r="L23" i="135"/>
  <c r="L159" i="135" s="1"/>
  <c r="L32" i="135"/>
  <c r="L34" i="135" s="1"/>
  <c r="L163" i="135" s="1"/>
  <c r="T177" i="138"/>
  <c r="T160" i="138"/>
  <c r="Q23" i="143"/>
  <c r="Q159" i="143" s="1"/>
  <c r="Q32" i="143"/>
  <c r="Q34" i="143" s="1"/>
  <c r="Q163" i="143" s="1"/>
  <c r="S209" i="145"/>
  <c r="S192" i="145"/>
  <c r="O161" i="135"/>
  <c r="O178" i="135"/>
  <c r="X32" i="145"/>
  <c r="X34" i="145" s="1"/>
  <c r="X195" i="145" s="1"/>
  <c r="X23" i="145"/>
  <c r="X191" i="145" s="1"/>
  <c r="G160" i="142"/>
  <c r="G177" i="142"/>
  <c r="W23" i="135"/>
  <c r="W159" i="135" s="1"/>
  <c r="W32" i="135"/>
  <c r="W34" i="135" s="1"/>
  <c r="W163" i="135" s="1"/>
  <c r="E23" i="146"/>
  <c r="E191" i="146" s="1"/>
  <c r="E32" i="146"/>
  <c r="E34" i="146" s="1"/>
  <c r="E14" i="146"/>
  <c r="V192" i="146"/>
  <c r="V209" i="146"/>
  <c r="Q23" i="144"/>
  <c r="Q191" i="144" s="1"/>
  <c r="Q32" i="144"/>
  <c r="Q34" i="144" s="1"/>
  <c r="Q195" i="144" s="1"/>
  <c r="R160" i="141"/>
  <c r="R177" i="141"/>
  <c r="K178" i="137"/>
  <c r="K161" i="137"/>
  <c r="F32" i="141"/>
  <c r="F34" i="141" s="1"/>
  <c r="F163" i="141" s="1"/>
  <c r="F23" i="141"/>
  <c r="F159" i="141" s="1"/>
  <c r="W23" i="136"/>
  <c r="W159" i="136" s="1"/>
  <c r="W32" i="136"/>
  <c r="W34" i="136" s="1"/>
  <c r="W163" i="136" s="1"/>
  <c r="H160" i="142"/>
  <c r="H177" i="142"/>
  <c r="J161" i="141"/>
  <c r="J178" i="141"/>
  <c r="P178" i="143"/>
  <c r="P161" i="143"/>
  <c r="M160" i="136"/>
  <c r="M177" i="136"/>
  <c r="L23" i="141"/>
  <c r="L159" i="141" s="1"/>
  <c r="L32" i="141"/>
  <c r="L34" i="141" s="1"/>
  <c r="L163" i="141" s="1"/>
  <c r="O178" i="141"/>
  <c r="O161" i="141"/>
  <c r="M161" i="141"/>
  <c r="M178" i="141"/>
  <c r="V160" i="143"/>
  <c r="V177" i="143"/>
  <c r="H178" i="140"/>
  <c r="H161" i="140"/>
  <c r="X177" i="136"/>
  <c r="X160" i="136"/>
  <c r="I160" i="143"/>
  <c r="I177" i="143"/>
  <c r="V161" i="140"/>
  <c r="V178" i="140"/>
  <c r="G178" i="136"/>
  <c r="G161" i="136"/>
  <c r="J209" i="145"/>
  <c r="J192" i="145"/>
  <c r="V178" i="135"/>
  <c r="V161" i="135"/>
  <c r="H32" i="138"/>
  <c r="H34" i="138" s="1"/>
  <c r="H23" i="138"/>
  <c r="H159" i="138" s="1"/>
  <c r="S161" i="140"/>
  <c r="S178" i="140"/>
  <c r="W32" i="141"/>
  <c r="W34" i="141" s="1"/>
  <c r="W163" i="141" s="1"/>
  <c r="W23" i="141"/>
  <c r="W159" i="141" s="1"/>
  <c r="F192" i="144"/>
  <c r="F209" i="144"/>
  <c r="H161" i="143"/>
  <c r="H178" i="143"/>
  <c r="M178" i="140"/>
  <c r="M161" i="140"/>
  <c r="F161" i="139"/>
  <c r="F178" i="139"/>
  <c r="U160" i="141"/>
  <c r="U177" i="141"/>
  <c r="R32" i="144"/>
  <c r="R34" i="144" s="1"/>
  <c r="R195" i="144" s="1"/>
  <c r="R23" i="144"/>
  <c r="R191" i="144" s="1"/>
  <c r="U178" i="143"/>
  <c r="U161" i="143"/>
  <c r="E23" i="139"/>
  <c r="E159" i="139" s="1"/>
  <c r="E32" i="139"/>
  <c r="E34" i="139" s="1"/>
  <c r="E14" i="139"/>
  <c r="E177" i="138"/>
  <c r="E160" i="138"/>
  <c r="U32" i="137"/>
  <c r="U34" i="137" s="1"/>
  <c r="U163" i="137" s="1"/>
  <c r="U23" i="137"/>
  <c r="U159" i="137" s="1"/>
  <c r="O192" i="146"/>
  <c r="O209" i="146"/>
  <c r="H23" i="146"/>
  <c r="H191" i="146" s="1"/>
  <c r="H32" i="146"/>
  <c r="H34" i="146" s="1"/>
  <c r="E161" i="136"/>
  <c r="E178" i="136"/>
  <c r="H177" i="135"/>
  <c r="H160" i="135"/>
  <c r="K177" i="140"/>
  <c r="K160" i="140"/>
  <c r="F192" i="146"/>
  <c r="F209" i="146"/>
  <c r="L32" i="144"/>
  <c r="L34" i="144" s="1"/>
  <c r="L195" i="144" s="1"/>
  <c r="L23" i="144"/>
  <c r="L191" i="144" s="1"/>
  <c r="X32" i="144"/>
  <c r="X34" i="144" s="1"/>
  <c r="X195" i="144" s="1"/>
  <c r="X23" i="144"/>
  <c r="X191" i="144" s="1"/>
  <c r="L178" i="135"/>
  <c r="L161" i="135"/>
  <c r="T178" i="138"/>
  <c r="T161" i="138"/>
  <c r="N160" i="140"/>
  <c r="N177" i="140"/>
  <c r="S23" i="145"/>
  <c r="S191" i="145" s="1"/>
  <c r="S32" i="145"/>
  <c r="S34" i="145" s="1"/>
  <c r="S195" i="145" s="1"/>
  <c r="M178" i="135"/>
  <c r="M161" i="135"/>
  <c r="W23" i="140"/>
  <c r="W159" i="140" s="1"/>
  <c r="W32" i="140"/>
  <c r="W34" i="140" s="1"/>
  <c r="W163" i="140" s="1"/>
  <c r="G210" i="145"/>
  <c r="G193" i="145"/>
  <c r="P160" i="141"/>
  <c r="P177" i="141"/>
  <c r="U177" i="135"/>
  <c r="U160" i="135"/>
  <c r="J178" i="142"/>
  <c r="J161" i="142"/>
  <c r="P93" i="143"/>
  <c r="P93" i="142"/>
  <c r="P93" i="138"/>
  <c r="P93" i="137"/>
  <c r="P93" i="136"/>
  <c r="P115" i="144"/>
  <c r="P93" i="141"/>
  <c r="P93" i="135"/>
  <c r="P93" i="140"/>
  <c r="P115" i="146"/>
  <c r="P115" i="145"/>
  <c r="P93" i="139"/>
  <c r="K177" i="135"/>
  <c r="K160" i="135"/>
  <c r="K32" i="137"/>
  <c r="K34" i="137" s="1"/>
  <c r="K163" i="137" s="1"/>
  <c r="K23" i="137"/>
  <c r="K159" i="137" s="1"/>
  <c r="U32" i="144"/>
  <c r="U34" i="144" s="1"/>
  <c r="U195" i="144" s="1"/>
  <c r="U23" i="144"/>
  <c r="U191" i="144" s="1"/>
  <c r="T161" i="143"/>
  <c r="T178" i="143"/>
  <c r="K209" i="146"/>
  <c r="K192" i="146"/>
  <c r="W161" i="136"/>
  <c r="W178" i="136"/>
  <c r="H161" i="142"/>
  <c r="H178" i="142"/>
  <c r="E192" i="144"/>
  <c r="E209" i="144"/>
  <c r="P23" i="143"/>
  <c r="P159" i="143" s="1"/>
  <c r="P32" i="143"/>
  <c r="P34" i="143" s="1"/>
  <c r="P163" i="143" s="1"/>
  <c r="L160" i="141"/>
  <c r="L177" i="141"/>
  <c r="O160" i="141"/>
  <c r="O177" i="141"/>
  <c r="E144" i="143"/>
  <c r="E138" i="143"/>
  <c r="G178" i="140"/>
  <c r="G161" i="140"/>
  <c r="M23" i="141"/>
  <c r="M159" i="141" s="1"/>
  <c r="M32" i="141"/>
  <c r="M34" i="141" s="1"/>
  <c r="M163" i="141" s="1"/>
  <c r="V178" i="143"/>
  <c r="V161" i="143"/>
  <c r="N210" i="145"/>
  <c r="N193" i="145"/>
  <c r="O32" i="144"/>
  <c r="O34" i="144" s="1"/>
  <c r="O195" i="144" s="1"/>
  <c r="O23" i="144"/>
  <c r="O191" i="144" s="1"/>
  <c r="I178" i="143"/>
  <c r="I161" i="143"/>
  <c r="V23" i="140"/>
  <c r="V159" i="140" s="1"/>
  <c r="V32" i="140"/>
  <c r="V34" i="140" s="1"/>
  <c r="V163" i="140" s="1"/>
  <c r="G23" i="136"/>
  <c r="G159" i="136" s="1"/>
  <c r="G32" i="136"/>
  <c r="G34" i="136" s="1"/>
  <c r="G163" i="136" s="1"/>
  <c r="S178" i="142"/>
  <c r="S161" i="142"/>
  <c r="W192" i="144"/>
  <c r="W209" i="144"/>
  <c r="F32" i="140"/>
  <c r="F34" i="140" s="1"/>
  <c r="F163" i="140" s="1"/>
  <c r="F23" i="140"/>
  <c r="F159" i="140" s="1"/>
  <c r="J193" i="145"/>
  <c r="J210" i="145"/>
  <c r="V177" i="135"/>
  <c r="V160" i="135"/>
  <c r="H177" i="138"/>
  <c r="H160" i="138"/>
  <c r="S23" i="140"/>
  <c r="S159" i="140" s="1"/>
  <c r="S32" i="140"/>
  <c r="S34" i="140" s="1"/>
  <c r="S163" i="140" s="1"/>
  <c r="J23" i="136"/>
  <c r="J159" i="136" s="1"/>
  <c r="J32" i="136"/>
  <c r="J34" i="136" s="1"/>
  <c r="J163" i="136" s="1"/>
  <c r="M160" i="140"/>
  <c r="M177" i="140"/>
  <c r="E176" i="145"/>
  <c r="E171" i="145"/>
  <c r="U32" i="141"/>
  <c r="U34" i="141" s="1"/>
  <c r="U163" i="141" s="1"/>
  <c r="U23" i="141"/>
  <c r="U159" i="141" s="1"/>
  <c r="R192" i="144"/>
  <c r="R209" i="144"/>
  <c r="E137" i="139"/>
  <c r="E144" i="139"/>
  <c r="Q23" i="142"/>
  <c r="Q159" i="142" s="1"/>
  <c r="Q32" i="142"/>
  <c r="Q34" i="142" s="1"/>
  <c r="Q163" i="142" s="1"/>
  <c r="J209" i="144"/>
  <c r="J192" i="144"/>
  <c r="O23" i="146"/>
  <c r="O191" i="146" s="1"/>
  <c r="O32" i="146"/>
  <c r="O34" i="146" s="1"/>
  <c r="O195" i="146" s="1"/>
  <c r="G161" i="137"/>
  <c r="G178" i="137"/>
  <c r="H210" i="146"/>
  <c r="H193" i="146"/>
  <c r="E23" i="136"/>
  <c r="E159" i="136" s="1"/>
  <c r="E14" i="136"/>
  <c r="E32" i="136"/>
  <c r="E34" i="136" s="1"/>
  <c r="G23" i="143"/>
  <c r="G159" i="143" s="1"/>
  <c r="G32" i="143"/>
  <c r="G34" i="143" s="1"/>
  <c r="G163" i="143" s="1"/>
  <c r="K178" i="140"/>
  <c r="K161" i="140"/>
  <c r="F23" i="146"/>
  <c r="F191" i="146" s="1"/>
  <c r="F32" i="146"/>
  <c r="F34" i="146" s="1"/>
  <c r="F195" i="146" s="1"/>
  <c r="X192" i="144"/>
  <c r="X209" i="144"/>
  <c r="N32" i="143"/>
  <c r="N34" i="143" s="1"/>
  <c r="N163" i="143" s="1"/>
  <c r="N23" i="143"/>
  <c r="N159" i="143" s="1"/>
  <c r="V209" i="145"/>
  <c r="V192" i="145"/>
  <c r="O177" i="142"/>
  <c r="O160" i="142"/>
  <c r="L177" i="135"/>
  <c r="L160" i="135"/>
  <c r="T23" i="138"/>
  <c r="T159" i="138" s="1"/>
  <c r="T32" i="138"/>
  <c r="T34" i="138" s="1"/>
  <c r="T163" i="138" s="1"/>
  <c r="N161" i="140"/>
  <c r="N178" i="140"/>
  <c r="S193" i="145"/>
  <c r="S210" i="145"/>
  <c r="M23" i="145"/>
  <c r="M191" i="145" s="1"/>
  <c r="M32" i="145"/>
  <c r="M34" i="145" s="1"/>
  <c r="M195" i="145" s="1"/>
  <c r="R161" i="141"/>
  <c r="R178" i="141"/>
  <c r="U210" i="145"/>
  <c r="U193" i="145"/>
  <c r="F177" i="141"/>
  <c r="F160" i="141"/>
  <c r="U192" i="144"/>
  <c r="U209" i="144"/>
  <c r="T32" i="143"/>
  <c r="T34" i="143" s="1"/>
  <c r="T163" i="143" s="1"/>
  <c r="T23" i="143"/>
  <c r="T159" i="143" s="1"/>
  <c r="K193" i="146"/>
  <c r="K210" i="146"/>
  <c r="W177" i="136"/>
  <c r="W160" i="136"/>
  <c r="J32" i="141"/>
  <c r="J34" i="141" s="1"/>
  <c r="J163" i="141" s="1"/>
  <c r="J23" i="141"/>
  <c r="J159" i="141" s="1"/>
  <c r="Q23" i="140"/>
  <c r="Q159" i="140" s="1"/>
  <c r="Q32" i="140"/>
  <c r="Q34" i="140" s="1"/>
  <c r="Q163" i="140" s="1"/>
  <c r="M161" i="136"/>
  <c r="M178" i="136"/>
  <c r="L178" i="141"/>
  <c r="L161" i="141"/>
  <c r="G23" i="140"/>
  <c r="G159" i="140" s="1"/>
  <c r="G32" i="140"/>
  <c r="G34" i="140" s="1"/>
  <c r="G163" i="140" s="1"/>
  <c r="U177" i="136"/>
  <c r="U160" i="136"/>
  <c r="M32" i="144"/>
  <c r="M34" i="144" s="1"/>
  <c r="M195" i="144" s="1"/>
  <c r="M23" i="144"/>
  <c r="M191" i="144" s="1"/>
  <c r="V23" i="143"/>
  <c r="V159" i="143" s="1"/>
  <c r="V32" i="143"/>
  <c r="V34" i="143" s="1"/>
  <c r="V163" i="143" s="1"/>
  <c r="H177" i="140"/>
  <c r="H160" i="140"/>
  <c r="F14" i="134"/>
  <c r="E15" i="134"/>
  <c r="E17" i="134" s="1"/>
  <c r="E19" i="134" s="1"/>
  <c r="E21" i="134" s="1"/>
  <c r="E25" i="134" s="1"/>
  <c r="E45" i="134" s="1"/>
  <c r="E80" i="134" s="1"/>
  <c r="N32" i="145"/>
  <c r="N34" i="145" s="1"/>
  <c r="N195" i="145" s="1"/>
  <c r="N23" i="145"/>
  <c r="N191" i="145" s="1"/>
  <c r="O209" i="144"/>
  <c r="O192" i="144"/>
  <c r="I23" i="143"/>
  <c r="I159" i="143" s="1"/>
  <c r="I32" i="143"/>
  <c r="I34" i="143" s="1"/>
  <c r="I163" i="143" s="1"/>
  <c r="G160" i="136"/>
  <c r="G177" i="136"/>
  <c r="W210" i="144"/>
  <c r="W193" i="144"/>
  <c r="V32" i="135"/>
  <c r="V34" i="135" s="1"/>
  <c r="V163" i="135" s="1"/>
  <c r="V23" i="135"/>
  <c r="V159" i="135" s="1"/>
  <c r="H161" i="138"/>
  <c r="H178" i="138"/>
  <c r="W177" i="141"/>
  <c r="W160" i="141"/>
  <c r="X192" i="146"/>
  <c r="X209" i="146"/>
  <c r="R210" i="144"/>
  <c r="R193" i="144"/>
  <c r="O193" i="145"/>
  <c r="O210" i="145"/>
  <c r="X160" i="141"/>
  <c r="X177" i="141"/>
  <c r="J193" i="144"/>
  <c r="J210" i="144"/>
  <c r="E32" i="140"/>
  <c r="E34" i="140" s="1"/>
  <c r="E23" i="140"/>
  <c r="E159" i="140" s="1"/>
  <c r="E14" i="140"/>
  <c r="O193" i="146"/>
  <c r="O210" i="146"/>
  <c r="H32" i="139"/>
  <c r="H34" i="139" s="1"/>
  <c r="H23" i="139"/>
  <c r="H159" i="139" s="1"/>
  <c r="V177" i="141"/>
  <c r="V160" i="141"/>
  <c r="G23" i="137"/>
  <c r="G159" i="137" s="1"/>
  <c r="G32" i="137"/>
  <c r="G34" i="137" s="1"/>
  <c r="G163" i="137" s="1"/>
  <c r="L23" i="142"/>
  <c r="L159" i="142" s="1"/>
  <c r="L32" i="142"/>
  <c r="L34" i="142" s="1"/>
  <c r="L163" i="142" s="1"/>
  <c r="G161" i="143"/>
  <c r="G178" i="143"/>
  <c r="K23" i="140"/>
  <c r="K159" i="140" s="1"/>
  <c r="K32" i="140"/>
  <c r="K34" i="140" s="1"/>
  <c r="K163" i="140" s="1"/>
  <c r="T23" i="139"/>
  <c r="T159" i="139" s="1"/>
  <c r="T32" i="139"/>
  <c r="T34" i="139" s="1"/>
  <c r="T163" i="139" s="1"/>
  <c r="P178" i="137"/>
  <c r="P161" i="137"/>
  <c r="F161" i="142"/>
  <c r="F178" i="142"/>
  <c r="N161" i="143"/>
  <c r="N178" i="143"/>
  <c r="N23" i="137"/>
  <c r="N159" i="137" s="1"/>
  <c r="N32" i="137"/>
  <c r="N34" i="137" s="1"/>
  <c r="N163" i="137" s="1"/>
  <c r="M193" i="146"/>
  <c r="M210" i="146"/>
  <c r="N161" i="138"/>
  <c r="N178" i="138"/>
  <c r="O161" i="142"/>
  <c r="O178" i="142"/>
  <c r="N32" i="140"/>
  <c r="N34" i="140" s="1"/>
  <c r="N163" i="140" s="1"/>
  <c r="N23" i="140"/>
  <c r="N159" i="140" s="1"/>
  <c r="L23" i="137"/>
  <c r="L159" i="137" s="1"/>
  <c r="L32" i="137"/>
  <c r="L34" i="137" s="1"/>
  <c r="L163" i="137" s="1"/>
  <c r="J32" i="138"/>
  <c r="J34" i="138" s="1"/>
  <c r="J163" i="138" s="1"/>
  <c r="J23" i="138"/>
  <c r="J159" i="138" s="1"/>
  <c r="R32" i="141"/>
  <c r="R34" i="141" s="1"/>
  <c r="R163" i="141" s="1"/>
  <c r="R23" i="141"/>
  <c r="R159" i="141" s="1"/>
  <c r="K23" i="144"/>
  <c r="K191" i="144" s="1"/>
  <c r="K32" i="144"/>
  <c r="K34" i="144" s="1"/>
  <c r="K195" i="144" s="1"/>
  <c r="F14" i="133"/>
  <c r="E15" i="133"/>
  <c r="E17" i="133" s="1"/>
  <c r="U23" i="145"/>
  <c r="U191" i="145" s="1"/>
  <c r="U32" i="145"/>
  <c r="U34" i="145" s="1"/>
  <c r="U195" i="145" s="1"/>
  <c r="U23" i="139"/>
  <c r="U159" i="139" s="1"/>
  <c r="U32" i="139"/>
  <c r="U34" i="139" s="1"/>
  <c r="U163" i="139" s="1"/>
  <c r="F161" i="141"/>
  <c r="F178" i="141"/>
  <c r="K32" i="146"/>
  <c r="K34" i="146" s="1"/>
  <c r="K195" i="146" s="1"/>
  <c r="K23" i="146"/>
  <c r="K191" i="146" s="1"/>
  <c r="H23" i="142"/>
  <c r="H159" i="142" s="1"/>
  <c r="H32" i="142"/>
  <c r="H34" i="142" s="1"/>
  <c r="P177" i="143"/>
  <c r="P160" i="143"/>
  <c r="Q160" i="140"/>
  <c r="Q177" i="140"/>
  <c r="M32" i="136"/>
  <c r="M34" i="136" s="1"/>
  <c r="M163" i="136" s="1"/>
  <c r="M23" i="136"/>
  <c r="M159" i="136" s="1"/>
  <c r="I32" i="141"/>
  <c r="I34" i="141" s="1"/>
  <c r="I163" i="141" s="1"/>
  <c r="I23" i="141"/>
  <c r="I159" i="141" s="1"/>
  <c r="G160" i="140"/>
  <c r="G177" i="140"/>
  <c r="U161" i="136"/>
  <c r="U178" i="136"/>
  <c r="M160" i="141"/>
  <c r="M177" i="141"/>
  <c r="M193" i="144"/>
  <c r="M210" i="144"/>
  <c r="X177" i="143"/>
  <c r="X160" i="143"/>
  <c r="O210" i="144"/>
  <c r="O193" i="144"/>
  <c r="N23" i="141"/>
  <c r="N159" i="141" s="1"/>
  <c r="N32" i="141"/>
  <c r="N34" i="141" s="1"/>
  <c r="N163" i="141" s="1"/>
  <c r="P161" i="136"/>
  <c r="P178" i="136"/>
  <c r="Q161" i="139"/>
  <c r="Q178" i="139"/>
  <c r="X177" i="135"/>
  <c r="X160" i="135"/>
  <c r="R177" i="138"/>
  <c r="R160" i="138"/>
  <c r="F14" i="132"/>
  <c r="E15" i="132"/>
  <c r="E17" i="132" s="1"/>
  <c r="Q160" i="136"/>
  <c r="Q177" i="136"/>
  <c r="O32" i="145"/>
  <c r="O34" i="145" s="1"/>
  <c r="O195" i="145" s="1"/>
  <c r="O23" i="145"/>
  <c r="O191" i="145" s="1"/>
  <c r="X161" i="141"/>
  <c r="X178" i="141"/>
  <c r="J32" i="144"/>
  <c r="J34" i="144" s="1"/>
  <c r="J195" i="144" s="1"/>
  <c r="J23" i="144"/>
  <c r="J191" i="144" s="1"/>
  <c r="R160" i="137"/>
  <c r="R177" i="137"/>
  <c r="V161" i="141"/>
  <c r="V178" i="141"/>
  <c r="P192" i="144"/>
  <c r="P209" i="144"/>
  <c r="G160" i="137"/>
  <c r="G177" i="137"/>
  <c r="H192" i="146"/>
  <c r="H209" i="146"/>
  <c r="E136" i="136"/>
  <c r="E144" i="136"/>
  <c r="L177" i="142"/>
  <c r="L160" i="142"/>
  <c r="G160" i="143"/>
  <c r="G177" i="143"/>
  <c r="F210" i="145"/>
  <c r="F193" i="145"/>
  <c r="P160" i="137"/>
  <c r="P177" i="137"/>
  <c r="F160" i="142"/>
  <c r="F177" i="142"/>
  <c r="N160" i="143"/>
  <c r="N177" i="143"/>
  <c r="N161" i="137"/>
  <c r="N178" i="137"/>
  <c r="M23" i="146"/>
  <c r="M191" i="146" s="1"/>
  <c r="M32" i="146"/>
  <c r="M34" i="146" s="1"/>
  <c r="M195" i="146" s="1"/>
  <c r="V23" i="145"/>
  <c r="V191" i="145" s="1"/>
  <c r="V32" i="145"/>
  <c r="V34" i="145" s="1"/>
  <c r="V195" i="145" s="1"/>
  <c r="N177" i="138"/>
  <c r="N160" i="138"/>
  <c r="O23" i="142"/>
  <c r="O159" i="142" s="1"/>
  <c r="O32" i="142"/>
  <c r="O34" i="142" s="1"/>
  <c r="O163" i="142" s="1"/>
  <c r="M177" i="138"/>
  <c r="M160" i="138"/>
  <c r="H32" i="137"/>
  <c r="H34" i="137" s="1"/>
  <c r="H23" i="137"/>
  <c r="H159" i="137" s="1"/>
  <c r="O32" i="136"/>
  <c r="O34" i="136" s="1"/>
  <c r="O163" i="136" s="1"/>
  <c r="O23" i="136"/>
  <c r="O159" i="136" s="1"/>
  <c r="E161" i="142"/>
  <c r="E178" i="142"/>
  <c r="E161" i="137"/>
  <c r="E178" i="137"/>
  <c r="X161" i="140"/>
  <c r="X178" i="140"/>
  <c r="U177" i="139"/>
  <c r="U160" i="139"/>
  <c r="J160" i="137"/>
  <c r="J177" i="137"/>
  <c r="F32" i="135"/>
  <c r="F34" i="135" s="1"/>
  <c r="F163" i="135" s="1"/>
  <c r="F23" i="135"/>
  <c r="F159" i="135" s="1"/>
  <c r="Q161" i="140"/>
  <c r="Q178" i="140"/>
  <c r="O160" i="138"/>
  <c r="O177" i="138"/>
  <c r="U23" i="136"/>
  <c r="U159" i="136" s="1"/>
  <c r="U32" i="136"/>
  <c r="U34" i="136" s="1"/>
  <c r="U163" i="136" s="1"/>
  <c r="M192" i="144"/>
  <c r="M209" i="144"/>
  <c r="X23" i="143"/>
  <c r="X159" i="143" s="1"/>
  <c r="X32" i="143"/>
  <c r="X34" i="143" s="1"/>
  <c r="X163" i="143" s="1"/>
  <c r="N192" i="145"/>
  <c r="N209" i="145"/>
  <c r="R193" i="146"/>
  <c r="R210" i="146"/>
  <c r="P23" i="136"/>
  <c r="P159" i="136" s="1"/>
  <c r="P32" i="136"/>
  <c r="P34" i="136" s="1"/>
  <c r="P163" i="136" s="1"/>
  <c r="I160" i="142"/>
  <c r="I177" i="142"/>
  <c r="Q23" i="139"/>
  <c r="Q159" i="139" s="1"/>
  <c r="Q32" i="139"/>
  <c r="Q34" i="139" s="1"/>
  <c r="Q163" i="139" s="1"/>
  <c r="X178" i="135"/>
  <c r="X161" i="135"/>
  <c r="R161" i="138"/>
  <c r="R178" i="138"/>
  <c r="X32" i="146"/>
  <c r="X34" i="146" s="1"/>
  <c r="X195" i="146" s="1"/>
  <c r="X23" i="146"/>
  <c r="X191" i="146" s="1"/>
  <c r="Q32" i="136"/>
  <c r="Q34" i="136" s="1"/>
  <c r="Q163" i="136" s="1"/>
  <c r="Q23" i="136"/>
  <c r="Q159" i="136" s="1"/>
  <c r="I160" i="137"/>
  <c r="I177" i="137"/>
  <c r="X32" i="141"/>
  <c r="X34" i="141" s="1"/>
  <c r="X163" i="141" s="1"/>
  <c r="X23" i="141"/>
  <c r="X159" i="141" s="1"/>
  <c r="R178" i="137"/>
  <c r="R161" i="137"/>
  <c r="H160" i="139"/>
  <c r="H177" i="139"/>
  <c r="V23" i="141"/>
  <c r="V159" i="141" s="1"/>
  <c r="V32" i="141"/>
  <c r="V34" i="141" s="1"/>
  <c r="V163" i="141" s="1"/>
  <c r="P32" i="144"/>
  <c r="P34" i="144" s="1"/>
  <c r="P195" i="144" s="1"/>
  <c r="P23" i="144"/>
  <c r="P191" i="144" s="1"/>
  <c r="L178" i="142"/>
  <c r="L161" i="142"/>
  <c r="T177" i="140"/>
  <c r="T160" i="140"/>
  <c r="F23" i="145"/>
  <c r="F191" i="145" s="1"/>
  <c r="F32" i="145"/>
  <c r="F34" i="145" s="1"/>
  <c r="F195" i="145" s="1"/>
  <c r="T160" i="139"/>
  <c r="T177" i="139"/>
  <c r="F23" i="142"/>
  <c r="F159" i="142" s="1"/>
  <c r="F32" i="142"/>
  <c r="F34" i="142" s="1"/>
  <c r="F163" i="142" s="1"/>
  <c r="U177" i="138"/>
  <c r="U160" i="138"/>
  <c r="N177" i="137"/>
  <c r="N160" i="137"/>
  <c r="V193" i="145"/>
  <c r="V210" i="145"/>
  <c r="N32" i="138"/>
  <c r="N34" i="138" s="1"/>
  <c r="N163" i="138" s="1"/>
  <c r="N23" i="138"/>
  <c r="N159" i="138" s="1"/>
  <c r="Q23" i="135"/>
  <c r="Q159" i="135" s="1"/>
  <c r="Q32" i="135"/>
  <c r="Q34" i="135" s="1"/>
  <c r="Q163" i="135" s="1"/>
  <c r="H178" i="137"/>
  <c r="H161" i="137"/>
  <c r="O177" i="136"/>
  <c r="O160" i="136"/>
  <c r="E32" i="142"/>
  <c r="E34" i="142" s="1"/>
  <c r="E14" i="142"/>
  <c r="E23" i="142"/>
  <c r="E159" i="142" s="1"/>
  <c r="L160" i="140"/>
  <c r="L177" i="140"/>
  <c r="K209" i="144"/>
  <c r="K192" i="144"/>
  <c r="U192" i="145"/>
  <c r="U209" i="145"/>
  <c r="U178" i="139"/>
  <c r="U161" i="139"/>
  <c r="G32" i="135"/>
  <c r="G34" i="135" s="1"/>
  <c r="G163" i="135" s="1"/>
  <c r="G23" i="135"/>
  <c r="G159" i="135" s="1"/>
  <c r="T209" i="145"/>
  <c r="T192" i="145"/>
  <c r="W161" i="142"/>
  <c r="W178" i="142"/>
  <c r="F177" i="135"/>
  <c r="F160" i="135"/>
  <c r="E210" i="144"/>
  <c r="E193" i="144"/>
  <c r="M160" i="143"/>
  <c r="M177" i="143"/>
  <c r="U160" i="142"/>
  <c r="U177" i="142"/>
  <c r="I160" i="141"/>
  <c r="I177" i="141"/>
  <c r="O161" i="138"/>
  <c r="O178" i="138"/>
  <c r="E32" i="143"/>
  <c r="E34" i="143" s="1"/>
  <c r="E23" i="143"/>
  <c r="E159" i="143" s="1"/>
  <c r="E14" i="143"/>
  <c r="J160" i="139"/>
  <c r="J177" i="139"/>
  <c r="G177" i="141"/>
  <c r="G160" i="141"/>
  <c r="J210" i="146"/>
  <c r="J193" i="146"/>
  <c r="X23" i="142"/>
  <c r="X159" i="142" s="1"/>
  <c r="X32" i="142"/>
  <c r="X34" i="142" s="1"/>
  <c r="X163" i="142" s="1"/>
  <c r="J178" i="143"/>
  <c r="J161" i="143"/>
  <c r="R209" i="146"/>
  <c r="R192" i="146"/>
  <c r="L177" i="139"/>
  <c r="L160" i="139"/>
  <c r="N177" i="141"/>
  <c r="N160" i="141"/>
  <c r="N192" i="144"/>
  <c r="N209" i="144"/>
  <c r="O23" i="143"/>
  <c r="O159" i="143" s="1"/>
  <c r="O32" i="143"/>
  <c r="O34" i="143" s="1"/>
  <c r="O163" i="143" s="1"/>
  <c r="P177" i="136"/>
  <c r="P160" i="136"/>
  <c r="I23" i="142"/>
  <c r="I159" i="142" s="1"/>
  <c r="I32" i="142"/>
  <c r="I34" i="142" s="1"/>
  <c r="I163" i="142" s="1"/>
  <c r="X32" i="135"/>
  <c r="X34" i="135" s="1"/>
  <c r="X163" i="135" s="1"/>
  <c r="X23" i="135"/>
  <c r="X159" i="135" s="1"/>
  <c r="R32" i="138"/>
  <c r="R34" i="138" s="1"/>
  <c r="R163" i="138" s="1"/>
  <c r="R23" i="138"/>
  <c r="R159" i="138" s="1"/>
  <c r="X210" i="146"/>
  <c r="X193" i="146"/>
  <c r="H193" i="145"/>
  <c r="H210" i="145"/>
  <c r="I23" i="137"/>
  <c r="I159" i="137" s="1"/>
  <c r="I32" i="137"/>
  <c r="I34" i="137" s="1"/>
  <c r="I163" i="137" s="1"/>
  <c r="O209" i="145"/>
  <c r="O192" i="145"/>
  <c r="R23" i="137"/>
  <c r="R159" i="137" s="1"/>
  <c r="R32" i="137"/>
  <c r="R34" i="137" s="1"/>
  <c r="R163" i="137" s="1"/>
  <c r="H178" i="139"/>
  <c r="H161" i="139"/>
  <c r="I209" i="144"/>
  <c r="I192" i="144"/>
  <c r="T161" i="140"/>
  <c r="T178" i="140"/>
  <c r="F209" i="145"/>
  <c r="F192" i="145"/>
  <c r="T178" i="139"/>
  <c r="T161" i="139"/>
  <c r="P23" i="137"/>
  <c r="P159" i="137" s="1"/>
  <c r="P32" i="137"/>
  <c r="P34" i="137" s="1"/>
  <c r="P163" i="137" s="1"/>
  <c r="M209" i="146"/>
  <c r="M192" i="146"/>
  <c r="M161" i="138"/>
  <c r="M178" i="138"/>
  <c r="H160" i="137"/>
  <c r="H177" i="137"/>
  <c r="T193" i="146"/>
  <c r="T210" i="146"/>
  <c r="E160" i="142"/>
  <c r="E177" i="142"/>
  <c r="I177" i="136"/>
  <c r="I160" i="136"/>
  <c r="W23" i="143"/>
  <c r="W159" i="143" s="1"/>
  <c r="W32" i="143"/>
  <c r="W34" i="143" s="1"/>
  <c r="W163" i="143" s="1"/>
  <c r="P160" i="138"/>
  <c r="P177" i="138"/>
  <c r="K23" i="145"/>
  <c r="K191" i="145" s="1"/>
  <c r="K32" i="145"/>
  <c r="K34" i="145" s="1"/>
  <c r="K195" i="145" s="1"/>
  <c r="M23" i="142"/>
  <c r="M159" i="142" s="1"/>
  <c r="M32" i="142"/>
  <c r="M34" i="142" s="1"/>
  <c r="M163" i="142" s="1"/>
  <c r="K210" i="144"/>
  <c r="K193" i="144"/>
  <c r="X160" i="140"/>
  <c r="X177" i="140"/>
  <c r="R161" i="142"/>
  <c r="R178" i="142"/>
  <c r="G160" i="135"/>
  <c r="G177" i="135"/>
  <c r="V178" i="138"/>
  <c r="V161" i="138"/>
  <c r="J161" i="137"/>
  <c r="J178" i="137"/>
  <c r="T210" i="145"/>
  <c r="T193" i="145"/>
  <c r="G160" i="139"/>
  <c r="G177" i="139"/>
  <c r="W23" i="142"/>
  <c r="W159" i="142" s="1"/>
  <c r="W32" i="142"/>
  <c r="W34" i="142" s="1"/>
  <c r="W163" i="142" s="1"/>
  <c r="E171" i="144"/>
  <c r="E176" i="144"/>
  <c r="N177" i="136"/>
  <c r="N160" i="136"/>
  <c r="U23" i="142"/>
  <c r="U159" i="142" s="1"/>
  <c r="U32" i="142"/>
  <c r="U34" i="142" s="1"/>
  <c r="U163" i="142" s="1"/>
  <c r="I161" i="141"/>
  <c r="I178" i="141"/>
  <c r="O23" i="138"/>
  <c r="O159" i="138" s="1"/>
  <c r="O32" i="138"/>
  <c r="O34" i="138" s="1"/>
  <c r="O163" i="138" s="1"/>
  <c r="E160" i="143"/>
  <c r="E177" i="143"/>
  <c r="F32" i="136"/>
  <c r="F34" i="136" s="1"/>
  <c r="F163" i="136" s="1"/>
  <c r="F23" i="136"/>
  <c r="F159" i="136" s="1"/>
  <c r="J161" i="139"/>
  <c r="J178" i="139"/>
  <c r="G178" i="141"/>
  <c r="G161" i="141"/>
  <c r="X161" i="143"/>
  <c r="X178" i="143"/>
  <c r="J192" i="146"/>
  <c r="J209" i="146"/>
  <c r="E138" i="141"/>
  <c r="E144" i="141"/>
  <c r="W32" i="138"/>
  <c r="W34" i="138" s="1"/>
  <c r="W163" i="138" s="1"/>
  <c r="W23" i="138"/>
  <c r="W159" i="138" s="1"/>
  <c r="J160" i="143"/>
  <c r="J177" i="143"/>
  <c r="R32" i="146"/>
  <c r="R34" i="146" s="1"/>
  <c r="R195" i="146" s="1"/>
  <c r="R23" i="146"/>
  <c r="R191" i="146" s="1"/>
  <c r="L178" i="139"/>
  <c r="L161" i="139"/>
  <c r="N161" i="141"/>
  <c r="N178" i="141"/>
  <c r="N32" i="144"/>
  <c r="N34" i="144" s="1"/>
  <c r="N195" i="144" s="1"/>
  <c r="N23" i="144"/>
  <c r="N191" i="144" s="1"/>
  <c r="O160" i="143"/>
  <c r="O177" i="143"/>
  <c r="G192" i="146"/>
  <c r="G209" i="146"/>
  <c r="I161" i="142"/>
  <c r="I178" i="142"/>
  <c r="V23" i="144"/>
  <c r="V191" i="144" s="1"/>
  <c r="V32" i="144"/>
  <c r="V34" i="144" s="1"/>
  <c r="V195" i="144" s="1"/>
  <c r="S160" i="143"/>
  <c r="S177" i="143"/>
  <c r="I210" i="146"/>
  <c r="I193" i="146"/>
  <c r="Q160" i="139"/>
  <c r="Q177" i="139"/>
  <c r="Q161" i="136"/>
  <c r="Q178" i="136"/>
  <c r="H32" i="145"/>
  <c r="H34" i="145" s="1"/>
  <c r="H23" i="145"/>
  <c r="H191" i="145" s="1"/>
  <c r="S23" i="135"/>
  <c r="S159" i="135" s="1"/>
  <c r="S32" i="135"/>
  <c r="S34" i="135" s="1"/>
  <c r="S163" i="135" s="1"/>
  <c r="I161" i="137"/>
  <c r="I178" i="137"/>
  <c r="P210" i="144"/>
  <c r="P193" i="144"/>
  <c r="I193" i="144"/>
  <c r="I210" i="144"/>
  <c r="V161" i="137"/>
  <c r="V178" i="137"/>
  <c r="T23" i="140"/>
  <c r="T159" i="140" s="1"/>
  <c r="T32" i="140"/>
  <c r="T34" i="140" s="1"/>
  <c r="T163" i="140" s="1"/>
  <c r="H32" i="141"/>
  <c r="H34" i="141" s="1"/>
  <c r="H23" i="141"/>
  <c r="H159" i="141" s="1"/>
  <c r="U161" i="138"/>
  <c r="U178" i="138"/>
  <c r="P32" i="140"/>
  <c r="P34" i="140" s="1"/>
  <c r="P163" i="140" s="1"/>
  <c r="P23" i="140"/>
  <c r="P159" i="140" s="1"/>
  <c r="Q160" i="135"/>
  <c r="Q177" i="135"/>
  <c r="M23" i="138"/>
  <c r="M159" i="138" s="1"/>
  <c r="M32" i="138"/>
  <c r="M34" i="138" s="1"/>
  <c r="M163" i="138" s="1"/>
  <c r="T32" i="146"/>
  <c r="T34" i="146" s="1"/>
  <c r="T195" i="146" s="1"/>
  <c r="T23" i="146"/>
  <c r="T191" i="146" s="1"/>
  <c r="O161" i="136"/>
  <c r="O178" i="136"/>
  <c r="E144" i="142"/>
  <c r="E138" i="142"/>
  <c r="M177" i="142"/>
  <c r="M160" i="142"/>
  <c r="X32" i="140"/>
  <c r="X34" i="140" s="1"/>
  <c r="X163" i="140" s="1"/>
  <c r="X23" i="140"/>
  <c r="X159" i="140" s="1"/>
  <c r="R177" i="136"/>
  <c r="R160" i="136"/>
  <c r="R23" i="142"/>
  <c r="R159" i="142" s="1"/>
  <c r="R32" i="142"/>
  <c r="R34" i="142" s="1"/>
  <c r="R163" i="142" s="1"/>
  <c r="V160" i="138"/>
  <c r="V177" i="138"/>
  <c r="J23" i="137"/>
  <c r="J159" i="137" s="1"/>
  <c r="J32" i="137"/>
  <c r="J34" i="137" s="1"/>
  <c r="J163" i="137" s="1"/>
  <c r="T32" i="145"/>
  <c r="T34" i="145" s="1"/>
  <c r="T195" i="145" s="1"/>
  <c r="T23" i="145"/>
  <c r="T191" i="145" s="1"/>
  <c r="F178" i="135"/>
  <c r="F161" i="135"/>
  <c r="M161" i="143"/>
  <c r="M178" i="143"/>
  <c r="W32" i="146"/>
  <c r="W34" i="146" s="1"/>
  <c r="W195" i="146" s="1"/>
  <c r="W23" i="146"/>
  <c r="W191" i="146" s="1"/>
  <c r="N178" i="136"/>
  <c r="N161" i="136"/>
  <c r="U178" i="142"/>
  <c r="U161" i="142"/>
  <c r="E178" i="143"/>
  <c r="E161" i="143"/>
  <c r="F160" i="136"/>
  <c r="F177" i="136"/>
  <c r="J23" i="139"/>
  <c r="J159" i="139" s="1"/>
  <c r="J32" i="139"/>
  <c r="J34" i="139" s="1"/>
  <c r="J163" i="139" s="1"/>
  <c r="S160" i="138"/>
  <c r="S177" i="138"/>
  <c r="J32" i="146"/>
  <c r="J34" i="146" s="1"/>
  <c r="J195" i="146" s="1"/>
  <c r="J23" i="146"/>
  <c r="J191" i="146" s="1"/>
  <c r="X177" i="142"/>
  <c r="X160" i="142"/>
  <c r="E23" i="141"/>
  <c r="E159" i="141" s="1"/>
  <c r="E32" i="141"/>
  <c r="E34" i="141" s="1"/>
  <c r="E14" i="141"/>
  <c r="W178" i="138"/>
  <c r="W161" i="138"/>
  <c r="J32" i="143"/>
  <c r="J34" i="143" s="1"/>
  <c r="J163" i="143" s="1"/>
  <c r="J23" i="143"/>
  <c r="J159" i="143" s="1"/>
  <c r="L23" i="139"/>
  <c r="L159" i="139" s="1"/>
  <c r="L32" i="139"/>
  <c r="L34" i="139" s="1"/>
  <c r="L163" i="139" s="1"/>
  <c r="N193" i="144"/>
  <c r="N210" i="144"/>
  <c r="O161" i="143"/>
  <c r="O178" i="143"/>
  <c r="G23" i="146"/>
  <c r="G191" i="146" s="1"/>
  <c r="G32" i="146"/>
  <c r="G34" i="146" s="1"/>
  <c r="G195" i="146" s="1"/>
  <c r="V209" i="144"/>
  <c r="V192" i="144"/>
  <c r="S178" i="143"/>
  <c r="S161" i="143"/>
  <c r="I32" i="146"/>
  <c r="I34" i="146" s="1"/>
  <c r="I195" i="146" s="1"/>
  <c r="I23" i="146"/>
  <c r="I191" i="146" s="1"/>
  <c r="P192" i="145"/>
  <c r="P209" i="145"/>
  <c r="R160" i="140"/>
  <c r="R177" i="140"/>
  <c r="O32" i="139"/>
  <c r="O34" i="139" s="1"/>
  <c r="O163" i="139" s="1"/>
  <c r="O23" i="139"/>
  <c r="O159" i="139" s="1"/>
  <c r="I32" i="144"/>
  <c r="I34" i="144" s="1"/>
  <c r="I195" i="144" s="1"/>
  <c r="I23" i="144"/>
  <c r="I191" i="144" s="1"/>
  <c r="V23" i="137"/>
  <c r="V159" i="137" s="1"/>
  <c r="V32" i="137"/>
  <c r="V34" i="137" s="1"/>
  <c r="V163" i="137" s="1"/>
  <c r="I160" i="140"/>
  <c r="I177" i="140"/>
  <c r="H160" i="141"/>
  <c r="H177" i="141"/>
  <c r="U23" i="138"/>
  <c r="U159" i="138" s="1"/>
  <c r="U32" i="138"/>
  <c r="U34" i="138" s="1"/>
  <c r="U163" i="138" s="1"/>
  <c r="S177" i="136"/>
  <c r="S160" i="136"/>
  <c r="Q178" i="135"/>
  <c r="Q161" i="135"/>
  <c r="T192" i="146"/>
  <c r="T209" i="146"/>
  <c r="M161" i="142"/>
  <c r="M178" i="142"/>
  <c r="I23" i="138"/>
  <c r="I159" i="138" s="1"/>
  <c r="I32" i="138"/>
  <c r="I34" i="138" s="1"/>
  <c r="I163" i="138" s="1"/>
  <c r="R177" i="142"/>
  <c r="R160" i="142"/>
  <c r="G161" i="135"/>
  <c r="G178" i="135"/>
  <c r="G178" i="139"/>
  <c r="G161" i="139"/>
  <c r="W160" i="142"/>
  <c r="W177" i="142"/>
  <c r="X160" i="138"/>
  <c r="X177" i="138"/>
  <c r="M23" i="143"/>
  <c r="M159" i="143" s="1"/>
  <c r="M32" i="143"/>
  <c r="M34" i="143" s="1"/>
  <c r="M163" i="143" s="1"/>
  <c r="W192" i="146"/>
  <c r="W209" i="146"/>
  <c r="N23" i="136"/>
  <c r="N159" i="136" s="1"/>
  <c r="N32" i="136"/>
  <c r="N34" i="136" s="1"/>
  <c r="N163" i="136" s="1"/>
  <c r="T32" i="135"/>
  <c r="T34" i="135" s="1"/>
  <c r="T163" i="135" s="1"/>
  <c r="T23" i="135"/>
  <c r="T159" i="135" s="1"/>
  <c r="S209" i="146"/>
  <c r="S192" i="146"/>
  <c r="F161" i="136"/>
  <c r="F178" i="136"/>
  <c r="G23" i="141"/>
  <c r="G159" i="141" s="1"/>
  <c r="G32" i="141"/>
  <c r="G34" i="141" s="1"/>
  <c r="G163" i="141" s="1"/>
  <c r="S32" i="138"/>
  <c r="S34" i="138" s="1"/>
  <c r="S163" i="138" s="1"/>
  <c r="S23" i="138"/>
  <c r="S159" i="138" s="1"/>
  <c r="F32" i="137"/>
  <c r="F34" i="137" s="1"/>
  <c r="F163" i="137" s="1"/>
  <c r="F23" i="137"/>
  <c r="F159" i="137" s="1"/>
  <c r="V161" i="139"/>
  <c r="V178" i="139"/>
  <c r="X161" i="142"/>
  <c r="X178" i="142"/>
  <c r="E177" i="141"/>
  <c r="E160" i="141"/>
  <c r="W160" i="138"/>
  <c r="W177" i="138"/>
  <c r="G193" i="146"/>
  <c r="G210" i="146"/>
  <c r="V210" i="144"/>
  <c r="V193" i="144"/>
  <c r="S23" i="143"/>
  <c r="S159" i="143" s="1"/>
  <c r="S32" i="143"/>
  <c r="S34" i="143" s="1"/>
  <c r="S163" i="143" s="1"/>
  <c r="I192" i="146"/>
  <c r="I209" i="146"/>
  <c r="K177" i="142"/>
  <c r="K160" i="142"/>
  <c r="M177" i="139"/>
  <c r="M160" i="139"/>
  <c r="H192" i="145"/>
  <c r="H209" i="145"/>
  <c r="S177" i="135"/>
  <c r="S160" i="135"/>
  <c r="K177" i="138"/>
  <c r="K160" i="138"/>
  <c r="U178" i="140"/>
  <c r="U161" i="140"/>
  <c r="T160" i="136"/>
  <c r="T177" i="136"/>
  <c r="S177" i="139"/>
  <c r="S160" i="139"/>
  <c r="P193" i="145"/>
  <c r="P210" i="145"/>
  <c r="R177" i="139"/>
  <c r="R160" i="139"/>
  <c r="K160" i="143"/>
  <c r="K177" i="143"/>
  <c r="R178" i="140"/>
  <c r="R161" i="140"/>
  <c r="W192" i="145"/>
  <c r="W209" i="145"/>
  <c r="O161" i="139"/>
  <c r="O178" i="139"/>
  <c r="V160" i="137"/>
  <c r="V177" i="137"/>
  <c r="L32" i="145"/>
  <c r="L34" i="145" s="1"/>
  <c r="L195" i="145" s="1"/>
  <c r="L23" i="145"/>
  <c r="L191" i="145" s="1"/>
  <c r="I23" i="140"/>
  <c r="I159" i="140" s="1"/>
  <c r="I32" i="140"/>
  <c r="I34" i="140" s="1"/>
  <c r="I163" i="140" s="1"/>
  <c r="H178" i="141"/>
  <c r="H161" i="141"/>
  <c r="P161" i="140"/>
  <c r="P178" i="140"/>
  <c r="P192" i="146"/>
  <c r="P209" i="146"/>
  <c r="S23" i="136"/>
  <c r="S159" i="136" s="1"/>
  <c r="S32" i="136"/>
  <c r="S34" i="136" s="1"/>
  <c r="S163" i="136" s="1"/>
  <c r="O161" i="140"/>
  <c r="O178" i="140"/>
  <c r="Q23" i="141"/>
  <c r="Q159" i="141" s="1"/>
  <c r="Q32" i="141"/>
  <c r="Q34" i="141" s="1"/>
  <c r="Q163" i="141" s="1"/>
  <c r="P160" i="139"/>
  <c r="P177" i="139"/>
  <c r="F160" i="143"/>
  <c r="F177" i="143"/>
  <c r="J23" i="135"/>
  <c r="J159" i="135" s="1"/>
  <c r="J32" i="135"/>
  <c r="J34" i="135" s="1"/>
  <c r="J163" i="135" s="1"/>
  <c r="I32" i="139"/>
  <c r="I34" i="139" s="1"/>
  <c r="I163" i="139" s="1"/>
  <c r="I23" i="139"/>
  <c r="I159" i="139" s="1"/>
  <c r="P177" i="142"/>
  <c r="P160" i="142"/>
  <c r="S23" i="137"/>
  <c r="S159" i="137" s="1"/>
  <c r="S32" i="137"/>
  <c r="S34" i="137" s="1"/>
  <c r="S163" i="137" s="1"/>
  <c r="T160" i="137"/>
  <c r="T177" i="137"/>
  <c r="I178" i="138"/>
  <c r="I161" i="138"/>
  <c r="L32" i="143"/>
  <c r="L34" i="143" s="1"/>
  <c r="L163" i="143" s="1"/>
  <c r="L23" i="143"/>
  <c r="L159" i="143" s="1"/>
  <c r="N32" i="146"/>
  <c r="N34" i="146" s="1"/>
  <c r="N195" i="146" s="1"/>
  <c r="N23" i="146"/>
  <c r="N191" i="146" s="1"/>
  <c r="R161" i="136"/>
  <c r="R178" i="136"/>
  <c r="V32" i="138"/>
  <c r="V34" i="138" s="1"/>
  <c r="V163" i="138" s="1"/>
  <c r="V23" i="138"/>
  <c r="V159" i="138" s="1"/>
  <c r="W177" i="140"/>
  <c r="W160" i="140"/>
  <c r="G23" i="139"/>
  <c r="G159" i="139" s="1"/>
  <c r="G32" i="139"/>
  <c r="G34" i="139" s="1"/>
  <c r="G163" i="139" s="1"/>
  <c r="X178" i="138"/>
  <c r="X161" i="138"/>
  <c r="W210" i="146"/>
  <c r="W193" i="146"/>
  <c r="N177" i="142"/>
  <c r="N160" i="142"/>
  <c r="T177" i="135"/>
  <c r="T160" i="135"/>
  <c r="S210" i="146"/>
  <c r="S193" i="146"/>
  <c r="P32" i="142"/>
  <c r="P34" i="142" s="1"/>
  <c r="P163" i="142" s="1"/>
  <c r="P23" i="142"/>
  <c r="P159" i="142" s="1"/>
  <c r="S178" i="138"/>
  <c r="S161" i="138"/>
  <c r="F177" i="137"/>
  <c r="F160" i="137"/>
  <c r="M192" i="145"/>
  <c r="M209" i="145"/>
  <c r="V177" i="139"/>
  <c r="V160" i="139"/>
  <c r="F161" i="138"/>
  <c r="F178" i="138"/>
  <c r="X161" i="139"/>
  <c r="X178" i="139"/>
  <c r="T160" i="141"/>
  <c r="T177" i="141"/>
  <c r="K23" i="142"/>
  <c r="K159" i="142" s="1"/>
  <c r="K32" i="142"/>
  <c r="K34" i="142" s="1"/>
  <c r="K163" i="142" s="1"/>
  <c r="S23" i="144"/>
  <c r="S191" i="144" s="1"/>
  <c r="S32" i="144"/>
  <c r="S34" i="144" s="1"/>
  <c r="S195" i="144" s="1"/>
  <c r="S178" i="135"/>
  <c r="S161" i="135"/>
  <c r="K178" i="138"/>
  <c r="K161" i="138"/>
  <c r="U32" i="140"/>
  <c r="U34" i="140" s="1"/>
  <c r="U163" i="140" s="1"/>
  <c r="U23" i="140"/>
  <c r="U159" i="140" s="1"/>
  <c r="T178" i="136"/>
  <c r="T161" i="136"/>
  <c r="S178" i="139"/>
  <c r="S161" i="139"/>
  <c r="W177" i="135"/>
  <c r="W160" i="135"/>
  <c r="E32" i="138"/>
  <c r="E34" i="138" s="1"/>
  <c r="E23" i="138"/>
  <c r="E159" i="138" s="1"/>
  <c r="E14" i="138"/>
  <c r="R161" i="143"/>
  <c r="R178" i="143"/>
  <c r="E171" i="146"/>
  <c r="E176" i="146"/>
  <c r="P23" i="145"/>
  <c r="P191" i="145" s="1"/>
  <c r="P32" i="145"/>
  <c r="P34" i="145" s="1"/>
  <c r="P195" i="145" s="1"/>
  <c r="R161" i="139"/>
  <c r="R178" i="139"/>
  <c r="E161" i="135"/>
  <c r="E178" i="135"/>
  <c r="K178" i="143"/>
  <c r="K161" i="143"/>
  <c r="R32" i="140"/>
  <c r="R34" i="140" s="1"/>
  <c r="R163" i="140" s="1"/>
  <c r="R23" i="140"/>
  <c r="R159" i="140" s="1"/>
  <c r="W32" i="145"/>
  <c r="W34" i="145" s="1"/>
  <c r="W195" i="145" s="1"/>
  <c r="W23" i="145"/>
  <c r="W191" i="145" s="1"/>
  <c r="O160" i="139"/>
  <c r="O177" i="139"/>
  <c r="K23" i="141"/>
  <c r="K159" i="141" s="1"/>
  <c r="K32" i="141"/>
  <c r="K34" i="141" s="1"/>
  <c r="K163" i="141" s="1"/>
  <c r="L23" i="146"/>
  <c r="L191" i="146" s="1"/>
  <c r="L32" i="146"/>
  <c r="L34" i="146" s="1"/>
  <c r="L195" i="146" s="1"/>
  <c r="I178" i="140"/>
  <c r="I161" i="140"/>
  <c r="P160" i="140"/>
  <c r="P177" i="140"/>
  <c r="P23" i="146"/>
  <c r="P191" i="146" s="1"/>
  <c r="P32" i="146"/>
  <c r="P34" i="146" s="1"/>
  <c r="P195" i="146" s="1"/>
  <c r="S178" i="136"/>
  <c r="S161" i="136"/>
  <c r="O160" i="140"/>
  <c r="O177" i="140"/>
  <c r="Q178" i="141"/>
  <c r="Q161" i="141"/>
  <c r="Q210" i="145"/>
  <c r="Q193" i="145"/>
  <c r="F178" i="143"/>
  <c r="F161" i="143"/>
  <c r="M23" i="135"/>
  <c r="M159" i="135" s="1"/>
  <c r="M32" i="135"/>
  <c r="M34" i="135" s="1"/>
  <c r="M163" i="135" s="1"/>
  <c r="L178" i="143"/>
  <c r="L161" i="143"/>
  <c r="N210" i="146"/>
  <c r="N193" i="146"/>
  <c r="R23" i="136"/>
  <c r="R159" i="136" s="1"/>
  <c r="R32" i="136"/>
  <c r="R34" i="136" s="1"/>
  <c r="R163" i="136" s="1"/>
  <c r="J177" i="135"/>
  <c r="J160" i="135"/>
  <c r="I23" i="136"/>
  <c r="I159" i="136" s="1"/>
  <c r="I32" i="136"/>
  <c r="I34" i="136" s="1"/>
  <c r="I163" i="136" s="1"/>
  <c r="S177" i="141"/>
  <c r="S160" i="141"/>
  <c r="X23" i="138"/>
  <c r="X159" i="138" s="1"/>
  <c r="X32" i="138"/>
  <c r="X34" i="138" s="1"/>
  <c r="X163" i="138" s="1"/>
  <c r="I178" i="139"/>
  <c r="I161" i="139"/>
  <c r="W161" i="143"/>
  <c r="W178" i="143"/>
  <c r="L160" i="137"/>
  <c r="L177" i="137"/>
  <c r="S23" i="146"/>
  <c r="S191" i="146" s="1"/>
  <c r="S32" i="146"/>
  <c r="S34" i="146" s="1"/>
  <c r="S195" i="146" s="1"/>
  <c r="P178" i="142"/>
  <c r="P161" i="142"/>
  <c r="F178" i="137"/>
  <c r="F161" i="137"/>
  <c r="M193" i="145"/>
  <c r="M210" i="145"/>
  <c r="V23" i="139"/>
  <c r="V159" i="139" s="1"/>
  <c r="V32" i="139"/>
  <c r="V34" i="139" s="1"/>
  <c r="V163" i="139" s="1"/>
  <c r="E161" i="141"/>
  <c r="E178" i="141"/>
  <c r="S160" i="137"/>
  <c r="S177" i="137"/>
  <c r="K209" i="145"/>
  <c r="K192" i="145"/>
  <c r="U23" i="135"/>
  <c r="U159" i="135" s="1"/>
  <c r="U32" i="135"/>
  <c r="U34" i="135" s="1"/>
  <c r="U163" i="135" s="1"/>
  <c r="F177" i="138"/>
  <c r="F160" i="138"/>
  <c r="M178" i="137"/>
  <c r="M161" i="137"/>
  <c r="X32" i="139"/>
  <c r="X34" i="139" s="1"/>
  <c r="X163" i="139" s="1"/>
  <c r="X23" i="139"/>
  <c r="X159" i="139" s="1"/>
  <c r="T161" i="141"/>
  <c r="T178" i="141"/>
  <c r="X161" i="137"/>
  <c r="X178" i="137"/>
  <c r="X209" i="145"/>
  <c r="X192" i="145"/>
  <c r="S209" i="144"/>
  <c r="S192" i="144"/>
  <c r="T23" i="137"/>
  <c r="T159" i="137" s="1"/>
  <c r="T32" i="137"/>
  <c r="T34" i="137" s="1"/>
  <c r="T163" i="137" s="1"/>
  <c r="E210" i="145"/>
  <c r="E193" i="145"/>
  <c r="M161" i="139"/>
  <c r="M178" i="139"/>
  <c r="K32" i="138"/>
  <c r="K34" i="138" s="1"/>
  <c r="K163" i="138" s="1"/>
  <c r="K23" i="138"/>
  <c r="K159" i="138" s="1"/>
  <c r="T23" i="136"/>
  <c r="T159" i="136" s="1"/>
  <c r="T32" i="136"/>
  <c r="T34" i="136" s="1"/>
  <c r="T163" i="136" s="1"/>
  <c r="S32" i="139"/>
  <c r="S34" i="139" s="1"/>
  <c r="S163" i="139" s="1"/>
  <c r="S23" i="139"/>
  <c r="S159" i="139" s="1"/>
  <c r="W161" i="135"/>
  <c r="W178" i="135"/>
  <c r="R160" i="143"/>
  <c r="R177" i="143"/>
  <c r="R23" i="139"/>
  <c r="R159" i="139" s="1"/>
  <c r="R32" i="139"/>
  <c r="R34" i="139" s="1"/>
  <c r="R163" i="139" s="1"/>
  <c r="E160" i="135"/>
  <c r="E177" i="135"/>
  <c r="L23" i="138"/>
  <c r="L159" i="138" s="1"/>
  <c r="L32" i="138"/>
  <c r="L34" i="138" s="1"/>
  <c r="L163" i="138" s="1"/>
  <c r="K23" i="143"/>
  <c r="K159" i="143" s="1"/>
  <c r="K32" i="143"/>
  <c r="K34" i="143" s="1"/>
  <c r="K163" i="143" s="1"/>
  <c r="W193" i="145"/>
  <c r="W210" i="145"/>
  <c r="K160" i="141"/>
  <c r="K177" i="141"/>
  <c r="Q23" i="138"/>
  <c r="Q159" i="138" s="1"/>
  <c r="Q32" i="138"/>
  <c r="Q34" i="138" s="1"/>
  <c r="Q163" i="138" s="1"/>
  <c r="Q178" i="137"/>
  <c r="Q161" i="137"/>
  <c r="L192" i="146"/>
  <c r="L209" i="146"/>
  <c r="L209" i="145"/>
  <c r="L192" i="145"/>
  <c r="J161" i="138"/>
  <c r="J178" i="138"/>
  <c r="P193" i="146"/>
  <c r="P210" i="146"/>
  <c r="O23" i="140"/>
  <c r="O159" i="140" s="1"/>
  <c r="O32" i="140"/>
  <c r="O34" i="140" s="1"/>
  <c r="O163" i="140" s="1"/>
  <c r="Q160" i="141"/>
  <c r="Q177" i="141"/>
  <c r="Q209" i="144"/>
  <c r="Q192" i="144"/>
  <c r="Q192" i="145"/>
  <c r="Q209" i="145"/>
  <c r="P178" i="139"/>
  <c r="P161" i="139"/>
  <c r="F23" i="143"/>
  <c r="F159" i="143" s="1"/>
  <c r="F32" i="143"/>
  <c r="F34" i="143" s="1"/>
  <c r="F163" i="143" s="1"/>
  <c r="P113" i="10"/>
  <c r="P113" i="132"/>
  <c r="P113" i="133"/>
  <c r="P113" i="134"/>
  <c r="N23" i="142"/>
  <c r="N159" i="142" s="1"/>
  <c r="N32" i="142"/>
  <c r="N34" i="142" s="1"/>
  <c r="N163" i="142" s="1"/>
  <c r="K177" i="139"/>
  <c r="K160" i="139"/>
  <c r="T23" i="142"/>
  <c r="T159" i="142" s="1"/>
  <c r="T32" i="142"/>
  <c r="T34" i="142" s="1"/>
  <c r="T163" i="142" s="1"/>
  <c r="M177" i="135"/>
  <c r="M160" i="135"/>
  <c r="I160" i="138"/>
  <c r="I177" i="138"/>
  <c r="L177" i="143"/>
  <c r="L160" i="143"/>
  <c r="N209" i="146"/>
  <c r="N192" i="146"/>
  <c r="J161" i="135"/>
  <c r="J178" i="135"/>
  <c r="W161" i="140"/>
  <c r="W178" i="140"/>
  <c r="I32" i="135"/>
  <c r="I34" i="135" s="1"/>
  <c r="I163" i="135" s="1"/>
  <c r="I23" i="135"/>
  <c r="I159" i="135" s="1"/>
  <c r="S32" i="141"/>
  <c r="S34" i="141" s="1"/>
  <c r="S163" i="141" s="1"/>
  <c r="S23" i="141"/>
  <c r="S159" i="141" s="1"/>
  <c r="I209" i="145"/>
  <c r="I192" i="145"/>
  <c r="I160" i="139"/>
  <c r="I177" i="139"/>
  <c r="N178" i="142"/>
  <c r="N161" i="142"/>
  <c r="T178" i="135"/>
  <c r="T161" i="135"/>
  <c r="W177" i="143"/>
  <c r="W160" i="143"/>
  <c r="L178" i="137"/>
  <c r="L161" i="137"/>
  <c r="W177" i="139"/>
  <c r="W160" i="139"/>
  <c r="S178" i="137"/>
  <c r="S161" i="137"/>
  <c r="K193" i="145"/>
  <c r="K210" i="145"/>
  <c r="U178" i="135"/>
  <c r="U161" i="135"/>
  <c r="O160" i="135"/>
  <c r="O177" i="135"/>
  <c r="F32" i="138"/>
  <c r="F34" i="138" s="1"/>
  <c r="F163" i="138" s="1"/>
  <c r="F23" i="138"/>
  <c r="F159" i="138" s="1"/>
  <c r="M23" i="137"/>
  <c r="M159" i="137" s="1"/>
  <c r="M32" i="137"/>
  <c r="M34" i="137" s="1"/>
  <c r="M163" i="137" s="1"/>
  <c r="T32" i="141"/>
  <c r="T34" i="141" s="1"/>
  <c r="T163" i="141" s="1"/>
  <c r="T23" i="141"/>
  <c r="T159" i="141" s="1"/>
  <c r="H193" i="144"/>
  <c r="H210" i="144"/>
  <c r="X177" i="137"/>
  <c r="X160" i="137"/>
  <c r="X193" i="145"/>
  <c r="X210" i="145"/>
  <c r="K161" i="142"/>
  <c r="K178" i="142"/>
  <c r="S193" i="144"/>
  <c r="S210" i="144"/>
  <c r="T161" i="137"/>
  <c r="T178" i="137"/>
  <c r="E23" i="145"/>
  <c r="E191" i="145" s="1"/>
  <c r="E14" i="145"/>
  <c r="E32" i="145"/>
  <c r="E34" i="145" s="1"/>
  <c r="M32" i="139"/>
  <c r="M34" i="139" s="1"/>
  <c r="M163" i="139" s="1"/>
  <c r="M23" i="139"/>
  <c r="M159" i="139" s="1"/>
  <c r="G32" i="142"/>
  <c r="G34" i="142" s="1"/>
  <c r="G163" i="142" s="1"/>
  <c r="G23" i="142"/>
  <c r="G159" i="142" s="1"/>
  <c r="T32" i="144"/>
  <c r="T34" i="144" s="1"/>
  <c r="T195" i="144" s="1"/>
  <c r="T23" i="144"/>
  <c r="T191" i="144" s="1"/>
  <c r="U160" i="140"/>
  <c r="U177" i="140"/>
  <c r="E178" i="138"/>
  <c r="E161" i="138"/>
  <c r="R23" i="143"/>
  <c r="R159" i="143" s="1"/>
  <c r="R32" i="143"/>
  <c r="R34" i="143" s="1"/>
  <c r="R163" i="143" s="1"/>
  <c r="E192" i="146"/>
  <c r="E209" i="146"/>
  <c r="H23" i="136"/>
  <c r="H159" i="136" s="1"/>
  <c r="H32" i="136"/>
  <c r="H34" i="136" s="1"/>
  <c r="E14" i="135"/>
  <c r="E32" i="135"/>
  <c r="E34" i="135" s="1"/>
  <c r="E23" i="135"/>
  <c r="E159" i="135" s="1"/>
  <c r="L178" i="138"/>
  <c r="L161" i="138"/>
  <c r="K178" i="141"/>
  <c r="K161" i="141"/>
  <c r="Q160" i="138"/>
  <c r="Q177" i="138"/>
  <c r="Q177" i="137"/>
  <c r="Q160" i="137"/>
  <c r="L210" i="146"/>
  <c r="L193" i="146"/>
  <c r="L210" i="145"/>
  <c r="L193" i="145"/>
  <c r="R160" i="135"/>
  <c r="R177" i="135"/>
  <c r="J177" i="138"/>
  <c r="J160" i="138"/>
  <c r="L178" i="140"/>
  <c r="L161" i="140"/>
  <c r="Q193" i="144"/>
  <c r="Q210" i="144"/>
  <c r="J160" i="140"/>
  <c r="J177" i="140"/>
  <c r="P23" i="139"/>
  <c r="P159" i="139" s="1"/>
  <c r="P32" i="139"/>
  <c r="P34" i="139" s="1"/>
  <c r="P163" i="139" s="1"/>
  <c r="BB54" i="131"/>
  <c r="AX54" i="131"/>
  <c r="AX132" i="131"/>
  <c r="BE89" i="131"/>
  <c r="BE132" i="131"/>
  <c r="BJ132" i="131"/>
  <c r="AX89" i="131"/>
  <c r="AU54" i="131"/>
  <c r="AW54" i="131"/>
  <c r="AT89" i="131"/>
  <c r="BA54" i="131"/>
  <c r="AU89" i="131"/>
  <c r="BA132" i="131"/>
  <c r="BB132" i="131"/>
  <c r="BB89" i="131"/>
  <c r="BF89" i="131"/>
  <c r="BK132" i="131"/>
  <c r="BE54" i="131"/>
  <c r="AV89" i="131"/>
  <c r="AZ89" i="131"/>
  <c r="AY54" i="131"/>
  <c r="BH89" i="131"/>
  <c r="AV132" i="131"/>
  <c r="AW89" i="131"/>
  <c r="BD132" i="131"/>
  <c r="BG54" i="131"/>
  <c r="AS89" i="131"/>
  <c r="BD89" i="131"/>
  <c r="BF132" i="131"/>
  <c r="AW132" i="131"/>
  <c r="BH54" i="131"/>
  <c r="BD54" i="131"/>
  <c r="AT54" i="131"/>
  <c r="AV54" i="131"/>
  <c r="BM132" i="131"/>
  <c r="P113" i="9"/>
  <c r="P112" i="131"/>
  <c r="P113" i="131" s="1"/>
  <c r="D55" i="131" s="1"/>
  <c r="AU132" i="131"/>
  <c r="AZ54" i="131"/>
  <c r="BC132" i="131"/>
  <c r="AZ132" i="131"/>
  <c r="BH132" i="131"/>
  <c r="BC54" i="131"/>
  <c r="BL132" i="131"/>
  <c r="BC89" i="131"/>
  <c r="AT132" i="131"/>
  <c r="AY89" i="131"/>
  <c r="AY132" i="131"/>
  <c r="BG132" i="131"/>
  <c r="BF54" i="131"/>
  <c r="BA89" i="131"/>
  <c r="AS54" i="131"/>
  <c r="BI132" i="131"/>
  <c r="BG89" i="131"/>
  <c r="I20" i="101"/>
  <c r="J5" i="101"/>
  <c r="I29" i="101"/>
  <c r="I14" i="101"/>
  <c r="B92" i="101"/>
  <c r="P69" i="101"/>
  <c r="P71" i="101" s="1"/>
  <c r="P115" i="119"/>
  <c r="P115" i="120"/>
  <c r="AL135" i="97"/>
  <c r="AL152" i="97"/>
  <c r="AT152" i="97"/>
  <c r="AT135" i="97"/>
  <c r="AN135" i="99"/>
  <c r="AN152" i="99"/>
  <c r="BD152" i="98"/>
  <c r="BD135" i="98"/>
  <c r="Y136" i="99"/>
  <c r="Y153" i="99"/>
  <c r="Z151" i="98"/>
  <c r="AZ135" i="97"/>
  <c r="AZ152" i="97"/>
  <c r="AI136" i="97"/>
  <c r="AI153" i="97"/>
  <c r="BD136" i="99"/>
  <c r="BD153" i="99"/>
  <c r="BC138" i="98"/>
  <c r="BC151" i="98"/>
  <c r="Z153" i="97"/>
  <c r="Z136" i="97"/>
  <c r="BD134" i="97"/>
  <c r="BD138" i="97"/>
  <c r="AF135" i="99"/>
  <c r="AF152" i="99"/>
  <c r="AF152" i="98"/>
  <c r="AF135" i="98"/>
  <c r="BE136" i="98"/>
  <c r="BE153" i="98"/>
  <c r="AA135" i="99"/>
  <c r="AA152" i="99"/>
  <c r="AM136" i="99"/>
  <c r="AM153" i="99"/>
  <c r="AN152" i="98"/>
  <c r="AN135" i="98"/>
  <c r="AK138" i="98"/>
  <c r="AK151" i="98"/>
  <c r="AP134" i="97"/>
  <c r="AP138" i="97"/>
  <c r="BB134" i="97"/>
  <c r="BB138" i="97"/>
  <c r="AI153" i="99"/>
  <c r="AI136" i="99"/>
  <c r="AN134" i="99"/>
  <c r="AN138" i="99"/>
  <c r="AV134" i="98"/>
  <c r="AV138" i="98"/>
  <c r="BH153" i="98"/>
  <c r="BH136" i="98"/>
  <c r="AX153" i="97"/>
  <c r="AX136" i="97"/>
  <c r="AE136" i="97"/>
  <c r="AE153" i="97"/>
  <c r="AN136" i="97"/>
  <c r="AN153" i="97"/>
  <c r="AQ135" i="99"/>
  <c r="AQ152" i="99"/>
  <c r="AU136" i="99"/>
  <c r="AU153" i="99"/>
  <c r="BD134" i="98"/>
  <c r="BD138" i="98"/>
  <c r="AO134" i="98"/>
  <c r="AO138" i="98"/>
  <c r="BF134" i="97"/>
  <c r="BF138" i="97"/>
  <c r="AM134" i="97"/>
  <c r="AM138" i="97"/>
  <c r="Y135" i="99"/>
  <c r="Y152" i="99"/>
  <c r="AY136" i="99"/>
  <c r="AY153" i="99"/>
  <c r="AV134" i="99"/>
  <c r="AV138" i="99"/>
  <c r="AZ134" i="97"/>
  <c r="AZ138" i="97"/>
  <c r="AW134" i="97"/>
  <c r="AW138" i="97"/>
  <c r="AP138" i="99"/>
  <c r="AP134" i="99"/>
  <c r="AL134" i="99"/>
  <c r="AL138" i="99"/>
  <c r="BG134" i="98"/>
  <c r="BG138" i="98"/>
  <c r="AI134" i="97"/>
  <c r="AI138" i="97"/>
  <c r="BC135" i="97"/>
  <c r="BC152" i="97"/>
  <c r="AO135" i="99"/>
  <c r="AO152" i="99"/>
  <c r="AJ134" i="99"/>
  <c r="AJ138" i="99"/>
  <c r="BD135" i="99"/>
  <c r="BD152" i="99"/>
  <c r="AP138" i="98"/>
  <c r="AP151" i="98"/>
  <c r="BA134" i="97"/>
  <c r="BA138" i="97"/>
  <c r="BF138" i="99"/>
  <c r="BF134" i="99"/>
  <c r="BB136" i="99"/>
  <c r="BB153" i="99"/>
  <c r="AJ134" i="98"/>
  <c r="AJ138" i="98"/>
  <c r="AR134" i="99"/>
  <c r="AR138" i="99"/>
  <c r="AH135" i="97"/>
  <c r="AH152" i="97"/>
  <c r="AN136" i="98"/>
  <c r="AN153" i="98"/>
  <c r="BE152" i="97"/>
  <c r="BE135" i="97"/>
  <c r="AN138" i="97"/>
  <c r="AN134" i="97"/>
  <c r="AV135" i="99"/>
  <c r="AV152" i="99"/>
  <c r="AL134" i="97"/>
  <c r="AL138" i="97"/>
  <c r="AR136" i="99"/>
  <c r="AR153" i="99"/>
  <c r="AF134" i="99"/>
  <c r="AF138" i="98"/>
  <c r="BE134" i="98"/>
  <c r="BE138" i="98"/>
  <c r="AH134" i="97"/>
  <c r="AT134" i="97"/>
  <c r="AT138" i="97"/>
  <c r="AK134" i="97"/>
  <c r="AK138" i="97"/>
  <c r="AM152" i="99"/>
  <c r="AM135" i="99"/>
  <c r="AN134" i="98"/>
  <c r="AN138" i="98"/>
  <c r="AP153" i="97"/>
  <c r="AP136" i="97"/>
  <c r="BB152" i="97"/>
  <c r="BB135" i="97"/>
  <c r="BE134" i="97"/>
  <c r="BE138" i="97"/>
  <c r="AI135" i="99"/>
  <c r="AI152" i="99"/>
  <c r="AN136" i="99"/>
  <c r="AN153" i="99"/>
  <c r="AV136" i="98"/>
  <c r="AV153" i="98"/>
  <c r="BH134" i="98"/>
  <c r="BH138" i="98"/>
  <c r="AX134" i="97"/>
  <c r="AX138" i="97"/>
  <c r="AQ153" i="99"/>
  <c r="AQ136" i="99"/>
  <c r="AU152" i="99"/>
  <c r="AU135" i="99"/>
  <c r="BD136" i="98"/>
  <c r="BD153" i="98"/>
  <c r="AO136" i="98"/>
  <c r="AO153" i="98"/>
  <c r="BF153" i="97"/>
  <c r="BF136" i="97"/>
  <c r="AM136" i="97"/>
  <c r="AM153" i="97"/>
  <c r="AY135" i="99"/>
  <c r="AY152" i="99"/>
  <c r="AV136" i="99"/>
  <c r="AV153" i="99"/>
  <c r="Z136" i="98"/>
  <c r="Z153" i="98"/>
  <c r="AW134" i="98"/>
  <c r="AW138" i="98"/>
  <c r="AZ136" i="97"/>
  <c r="AZ153" i="97"/>
  <c r="AW136" i="97"/>
  <c r="AW153" i="97"/>
  <c r="AM153" i="98"/>
  <c r="AM136" i="98"/>
  <c r="BG153" i="98"/>
  <c r="BG136" i="98"/>
  <c r="BC134" i="97"/>
  <c r="BC138" i="97"/>
  <c r="AO134" i="99"/>
  <c r="AO138" i="99"/>
  <c r="AJ136" i="99"/>
  <c r="AJ153" i="99"/>
  <c r="BD134" i="99"/>
  <c r="BD138" i="99"/>
  <c r="AP136" i="98"/>
  <c r="AP153" i="98"/>
  <c r="AB153" i="98"/>
  <c r="AB136" i="98"/>
  <c r="AD136" i="97"/>
  <c r="AD153" i="97"/>
  <c r="BA135" i="97"/>
  <c r="BA152" i="97"/>
  <c r="BC136" i="98"/>
  <c r="BC153" i="98"/>
  <c r="AJ153" i="98"/>
  <c r="AJ136" i="98"/>
  <c r="BD153" i="97"/>
  <c r="BD136" i="97"/>
  <c r="AK135" i="97"/>
  <c r="AK152" i="97"/>
  <c r="BB136" i="97"/>
  <c r="BB153" i="97"/>
  <c r="AV152" i="98"/>
  <c r="AV135" i="98"/>
  <c r="AQ134" i="99"/>
  <c r="AQ138" i="99"/>
  <c r="AW135" i="98"/>
  <c r="AW152" i="98"/>
  <c r="AL136" i="99"/>
  <c r="AL153" i="99"/>
  <c r="AO136" i="99"/>
  <c r="AO153" i="99"/>
  <c r="BA136" i="97"/>
  <c r="BA153" i="97"/>
  <c r="BB134" i="99"/>
  <c r="BB138" i="99"/>
  <c r="Z135" i="97"/>
  <c r="Z152" i="97"/>
  <c r="AL136" i="97"/>
  <c r="AL153" i="97"/>
  <c r="BD135" i="97"/>
  <c r="BD152" i="97"/>
  <c r="AR135" i="99"/>
  <c r="AR152" i="99"/>
  <c r="AF136" i="99"/>
  <c r="AF153" i="99"/>
  <c r="BE135" i="98"/>
  <c r="BE152" i="98"/>
  <c r="AH153" i="97"/>
  <c r="AH136" i="97"/>
  <c r="AT136" i="97"/>
  <c r="AT153" i="97"/>
  <c r="AK136" i="97"/>
  <c r="AK153" i="97"/>
  <c r="AA134" i="99"/>
  <c r="AM134" i="99"/>
  <c r="AM138" i="99"/>
  <c r="AK153" i="98"/>
  <c r="AK136" i="98"/>
  <c r="AP135" i="97"/>
  <c r="AP152" i="97"/>
  <c r="BE136" i="97"/>
  <c r="BE153" i="97"/>
  <c r="AI134" i="99"/>
  <c r="AI138" i="99"/>
  <c r="BH135" i="98"/>
  <c r="BH152" i="98"/>
  <c r="AX135" i="97"/>
  <c r="AX152" i="97"/>
  <c r="AE135" i="97"/>
  <c r="AE152" i="97"/>
  <c r="AN135" i="97"/>
  <c r="AN152" i="97"/>
  <c r="AU134" i="99"/>
  <c r="AU138" i="99"/>
  <c r="AO152" i="98"/>
  <c r="AO135" i="98"/>
  <c r="BF135" i="97"/>
  <c r="BF152" i="97"/>
  <c r="AM135" i="97"/>
  <c r="AM152" i="97"/>
  <c r="Z135" i="98"/>
  <c r="Z152" i="98"/>
  <c r="AW136" i="98"/>
  <c r="AW153" i="98"/>
  <c r="AW135" i="97"/>
  <c r="AW152" i="97"/>
  <c r="AP135" i="99"/>
  <c r="AP152" i="99"/>
  <c r="AL135" i="99"/>
  <c r="AL152" i="99"/>
  <c r="AM152" i="98"/>
  <c r="AM135" i="98"/>
  <c r="BG152" i="98"/>
  <c r="BG135" i="98"/>
  <c r="AI135" i="97"/>
  <c r="AI152" i="97"/>
  <c r="BC136" i="97"/>
  <c r="BC153" i="97"/>
  <c r="AJ135" i="99"/>
  <c r="AJ152" i="99"/>
  <c r="AP135" i="98"/>
  <c r="AP152" i="98"/>
  <c r="AB135" i="98"/>
  <c r="AB152" i="98"/>
  <c r="AD152" i="97"/>
  <c r="AD135" i="97"/>
  <c r="BF135" i="99"/>
  <c r="BF152" i="99"/>
  <c r="BB135" i="99"/>
  <c r="BB152" i="99"/>
  <c r="BC135" i="98"/>
  <c r="BC152" i="98"/>
  <c r="AJ135" i="98"/>
  <c r="AJ152" i="98"/>
  <c r="AF136" i="98"/>
  <c r="AF153" i="98"/>
  <c r="AA153" i="99"/>
  <c r="AA136" i="99"/>
  <c r="AK135" i="98"/>
  <c r="AK152" i="98"/>
  <c r="AY134" i="99"/>
  <c r="AY138" i="99"/>
  <c r="AP136" i="99"/>
  <c r="AP153" i="99"/>
  <c r="BF136" i="99"/>
  <c r="BF153" i="99"/>
  <c r="AS134" i="97"/>
  <c r="AS138" i="97"/>
  <c r="AC135" i="99"/>
  <c r="AC152" i="99"/>
  <c r="AS135" i="98"/>
  <c r="AS152" i="98"/>
  <c r="BG134" i="97"/>
  <c r="BG138" i="97"/>
  <c r="Y135" i="97"/>
  <c r="Y152" i="97"/>
  <c r="AB135" i="99"/>
  <c r="AB152" i="99"/>
  <c r="AK134" i="99"/>
  <c r="AK138" i="99"/>
  <c r="AL135" i="98"/>
  <c r="AL152" i="98"/>
  <c r="AB135" i="97"/>
  <c r="AB152" i="97"/>
  <c r="AV136" i="97"/>
  <c r="AV153" i="97"/>
  <c r="BH136" i="99"/>
  <c r="BH153" i="99"/>
  <c r="AS138" i="99"/>
  <c r="AS151" i="99"/>
  <c r="AT135" i="98"/>
  <c r="AT152" i="98"/>
  <c r="AI135" i="98"/>
  <c r="AI152" i="98"/>
  <c r="AJ134" i="97"/>
  <c r="AJ138" i="97"/>
  <c r="Z138" i="99"/>
  <c r="Z134" i="99"/>
  <c r="AQ134" i="98"/>
  <c r="AQ138" i="98"/>
  <c r="AG136" i="98"/>
  <c r="AG153" i="98"/>
  <c r="AR134" i="97"/>
  <c r="AR138" i="97"/>
  <c r="AC135" i="97"/>
  <c r="AC152" i="97"/>
  <c r="AD136" i="99"/>
  <c r="AD153" i="99"/>
  <c r="AE135" i="98"/>
  <c r="AE152" i="98"/>
  <c r="AY134" i="98"/>
  <c r="AY138" i="98"/>
  <c r="AA136" i="97"/>
  <c r="AA153" i="97"/>
  <c r="AU135" i="97"/>
  <c r="AU152" i="97"/>
  <c r="BG136" i="99"/>
  <c r="BG153" i="99"/>
  <c r="BC152" i="99"/>
  <c r="BC135" i="99"/>
  <c r="AH151" i="98"/>
  <c r="BH134" i="97"/>
  <c r="BH138" i="97"/>
  <c r="AX136" i="99"/>
  <c r="AX153" i="99"/>
  <c r="AT136" i="99"/>
  <c r="AT153" i="99"/>
  <c r="BA138" i="98"/>
  <c r="BA151" i="98"/>
  <c r="AQ135" i="97"/>
  <c r="AQ152" i="97"/>
  <c r="AO134" i="97"/>
  <c r="AO138" i="97"/>
  <c r="AZ136" i="99"/>
  <c r="AZ153" i="99"/>
  <c r="AE134" i="99"/>
  <c r="AE138" i="99"/>
  <c r="AX138" i="98"/>
  <c r="AX151" i="98"/>
  <c r="Y134" i="98"/>
  <c r="AM138" i="98"/>
  <c r="AM151" i="98"/>
  <c r="AY134" i="97"/>
  <c r="AY138" i="97"/>
  <c r="AS136" i="97"/>
  <c r="AS153" i="97"/>
  <c r="BE134" i="99"/>
  <c r="BE138" i="99"/>
  <c r="AC151" i="99"/>
  <c r="BF134" i="98"/>
  <c r="BF138" i="98"/>
  <c r="AS138" i="98"/>
  <c r="AS151" i="98"/>
  <c r="AB136" i="99"/>
  <c r="AB153" i="99"/>
  <c r="AL134" i="98"/>
  <c r="AL138" i="98"/>
  <c r="AC136" i="98"/>
  <c r="AC153" i="98"/>
  <c r="AV138" i="97"/>
  <c r="AV134" i="97"/>
  <c r="BH135" i="99"/>
  <c r="BH152" i="99"/>
  <c r="AS136" i="99"/>
  <c r="AS153" i="99"/>
  <c r="AZ153" i="98"/>
  <c r="AZ136" i="98"/>
  <c r="AJ136" i="97"/>
  <c r="AJ153" i="97"/>
  <c r="Z136" i="99"/>
  <c r="Z153" i="99"/>
  <c r="BA135" i="99"/>
  <c r="BA152" i="99"/>
  <c r="BB134" i="98"/>
  <c r="BB138" i="98"/>
  <c r="AR136" i="97"/>
  <c r="AR153" i="97"/>
  <c r="AH136" i="99"/>
  <c r="AH153" i="99"/>
  <c r="AE151" i="98"/>
  <c r="AG136" i="99"/>
  <c r="AG153" i="99"/>
  <c r="BG135" i="99"/>
  <c r="BG152" i="99"/>
  <c r="BC136" i="99"/>
  <c r="BC153" i="99"/>
  <c r="AH136" i="98"/>
  <c r="AH153" i="98"/>
  <c r="AR134" i="98"/>
  <c r="AR138" i="98"/>
  <c r="BH136" i="97"/>
  <c r="BH153" i="97"/>
  <c r="AF136" i="97"/>
  <c r="AF153" i="97"/>
  <c r="AX138" i="99"/>
  <c r="AX134" i="99"/>
  <c r="AT134" i="99"/>
  <c r="AT138" i="99"/>
  <c r="AU138" i="98"/>
  <c r="AU151" i="98"/>
  <c r="AO136" i="97"/>
  <c r="AO153" i="97"/>
  <c r="AW135" i="99"/>
  <c r="AW152" i="99"/>
  <c r="AZ135" i="99"/>
  <c r="AZ152" i="99"/>
  <c r="AY136" i="97"/>
  <c r="AY153" i="97"/>
  <c r="AS135" i="97"/>
  <c r="AS152" i="97"/>
  <c r="BE136" i="99"/>
  <c r="BE153" i="99"/>
  <c r="AC136" i="99"/>
  <c r="AC153" i="99"/>
  <c r="AD136" i="98"/>
  <c r="AD153" i="98"/>
  <c r="BF136" i="98"/>
  <c r="BF153" i="98"/>
  <c r="BG136" i="97"/>
  <c r="BG153" i="97"/>
  <c r="AK136" i="99"/>
  <c r="AK153" i="99"/>
  <c r="AA136" i="98"/>
  <c r="AA153" i="98"/>
  <c r="AC138" i="98"/>
  <c r="AS135" i="99"/>
  <c r="AS152" i="99"/>
  <c r="AT134" i="98"/>
  <c r="AT138" i="98"/>
  <c r="AI134" i="98"/>
  <c r="AI138" i="98"/>
  <c r="AZ134" i="98"/>
  <c r="AZ138" i="98"/>
  <c r="AJ135" i="97"/>
  <c r="AJ152" i="97"/>
  <c r="AG136" i="97"/>
  <c r="AG153" i="97"/>
  <c r="BA136" i="99"/>
  <c r="BA153" i="99"/>
  <c r="BB136" i="98"/>
  <c r="BB153" i="98"/>
  <c r="AQ136" i="98"/>
  <c r="AQ153" i="98"/>
  <c r="AR135" i="97"/>
  <c r="AR152" i="97"/>
  <c r="AY153" i="98"/>
  <c r="AY136" i="98"/>
  <c r="AA134" i="97"/>
  <c r="AU134" i="97"/>
  <c r="AU138" i="97"/>
  <c r="AG135" i="99"/>
  <c r="AG152" i="99"/>
  <c r="BC134" i="99"/>
  <c r="BC138" i="99"/>
  <c r="AR153" i="98"/>
  <c r="AR136" i="98"/>
  <c r="BH135" i="97"/>
  <c r="BH152" i="97"/>
  <c r="AU153" i="98"/>
  <c r="AU136" i="98"/>
  <c r="BA136" i="98"/>
  <c r="BA153" i="98"/>
  <c r="AQ134" i="97"/>
  <c r="AQ138" i="97"/>
  <c r="AW136" i="99"/>
  <c r="AW153" i="99"/>
  <c r="AZ134" i="99"/>
  <c r="AZ138" i="99"/>
  <c r="AE136" i="99"/>
  <c r="AE153" i="99"/>
  <c r="AX136" i="98"/>
  <c r="AX153" i="98"/>
  <c r="Y136" i="98"/>
  <c r="Y153" i="98"/>
  <c r="AY135" i="97"/>
  <c r="AY152" i="97"/>
  <c r="BE135" i="99"/>
  <c r="BE152" i="99"/>
  <c r="AD135" i="98"/>
  <c r="AD152" i="98"/>
  <c r="BF135" i="98"/>
  <c r="BF152" i="98"/>
  <c r="AS136" i="98"/>
  <c r="AS153" i="98"/>
  <c r="BG135" i="97"/>
  <c r="BG152" i="97"/>
  <c r="Y136" i="97"/>
  <c r="Y153" i="97"/>
  <c r="AK135" i="99"/>
  <c r="AK152" i="99"/>
  <c r="AL136" i="98"/>
  <c r="AL153" i="98"/>
  <c r="AA135" i="98"/>
  <c r="AA152" i="98"/>
  <c r="AC135" i="98"/>
  <c r="AC152" i="98"/>
  <c r="AB136" i="97"/>
  <c r="AB153" i="97"/>
  <c r="AV135" i="97"/>
  <c r="AV152" i="97"/>
  <c r="BH134" i="99"/>
  <c r="BH138" i="99"/>
  <c r="AT136" i="98"/>
  <c r="AT153" i="98"/>
  <c r="AI153" i="98"/>
  <c r="AI136" i="98"/>
  <c r="AZ135" i="98"/>
  <c r="AZ152" i="98"/>
  <c r="AG152" i="97"/>
  <c r="AG135" i="97"/>
  <c r="Z135" i="99"/>
  <c r="Z152" i="99"/>
  <c r="BA134" i="99"/>
  <c r="BA138" i="99"/>
  <c r="BB135" i="98"/>
  <c r="BB152" i="98"/>
  <c r="AQ152" i="98"/>
  <c r="AQ135" i="98"/>
  <c r="AG135" i="98"/>
  <c r="AG152" i="98"/>
  <c r="AC136" i="97"/>
  <c r="AC153" i="97"/>
  <c r="AH135" i="99"/>
  <c r="AH152" i="99"/>
  <c r="AD135" i="99"/>
  <c r="AD152" i="99"/>
  <c r="AE136" i="98"/>
  <c r="AE153" i="98"/>
  <c r="AY152" i="98"/>
  <c r="AY135" i="98"/>
  <c r="AA135" i="97"/>
  <c r="AA152" i="97"/>
  <c r="AU136" i="97"/>
  <c r="AU153" i="97"/>
  <c r="BG134" i="99"/>
  <c r="BG138" i="99"/>
  <c r="AH135" i="98"/>
  <c r="AH152" i="98"/>
  <c r="AR135" i="98"/>
  <c r="AR152" i="98"/>
  <c r="AF135" i="97"/>
  <c r="AF152" i="97"/>
  <c r="AX135" i="99"/>
  <c r="AX152" i="99"/>
  <c r="AT135" i="99"/>
  <c r="AT152" i="99"/>
  <c r="AU152" i="98"/>
  <c r="AU135" i="98"/>
  <c r="BA135" i="98"/>
  <c r="BA152" i="98"/>
  <c r="AQ136" i="97"/>
  <c r="AQ153" i="97"/>
  <c r="AO135" i="97"/>
  <c r="AO152" i="97"/>
  <c r="AW134" i="99"/>
  <c r="AW138" i="99"/>
  <c r="AE135" i="99"/>
  <c r="AE152" i="99"/>
  <c r="AX135" i="98"/>
  <c r="AX152" i="98"/>
  <c r="Y152" i="98"/>
  <c r="Y135" i="98"/>
  <c r="E122" i="15"/>
  <c r="AP192" i="100"/>
  <c r="AP209" i="100"/>
  <c r="AX210" i="100"/>
  <c r="AX193" i="100"/>
  <c r="BF195" i="100"/>
  <c r="BF191" i="100"/>
  <c r="AT191" i="100"/>
  <c r="AT195" i="100"/>
  <c r="AI210" i="100"/>
  <c r="AI193" i="100"/>
  <c r="AE209" i="100"/>
  <c r="AE192" i="100"/>
  <c r="BB191" i="100"/>
  <c r="BB195" i="100"/>
  <c r="AM209" i="100"/>
  <c r="AM192" i="100"/>
  <c r="AC192" i="100"/>
  <c r="AC209" i="100"/>
  <c r="BE193" i="100"/>
  <c r="BE210" i="100"/>
  <c r="AU193" i="100"/>
  <c r="AU210" i="100"/>
  <c r="AH210" i="100"/>
  <c r="AH193" i="100"/>
  <c r="AB209" i="100"/>
  <c r="AB192" i="100"/>
  <c r="BD195" i="100"/>
  <c r="BD191" i="100"/>
  <c r="AJ209" i="100"/>
  <c r="AJ192" i="100"/>
  <c r="AX192" i="100"/>
  <c r="AX209" i="100"/>
  <c r="AR210" i="100"/>
  <c r="AR193" i="100"/>
  <c r="BF210" i="100"/>
  <c r="BF193" i="100"/>
  <c r="AZ209" i="100"/>
  <c r="AZ192" i="100"/>
  <c r="BH210" i="100"/>
  <c r="BH193" i="100"/>
  <c r="AM193" i="100"/>
  <c r="AM210" i="100"/>
  <c r="BE191" i="100"/>
  <c r="BE195" i="100"/>
  <c r="AN209" i="100"/>
  <c r="AN192" i="100"/>
  <c r="AU191" i="100"/>
  <c r="AU195" i="100"/>
  <c r="BD210" i="100"/>
  <c r="BD193" i="100"/>
  <c r="BC191" i="100"/>
  <c r="BC195" i="100"/>
  <c r="AJ210" i="100"/>
  <c r="AJ193" i="100"/>
  <c r="Y192" i="100"/>
  <c r="Y209" i="100"/>
  <c r="AR191" i="100"/>
  <c r="AR195" i="100"/>
  <c r="AG192" i="100"/>
  <c r="AG209" i="100"/>
  <c r="BF192" i="100"/>
  <c r="BF209" i="100"/>
  <c r="AZ210" i="100"/>
  <c r="AZ193" i="100"/>
  <c r="AI195" i="100"/>
  <c r="AI208" i="100"/>
  <c r="BH191" i="100"/>
  <c r="BH195" i="100"/>
  <c r="AM191" i="100"/>
  <c r="AM195" i="100"/>
  <c r="AF210" i="100"/>
  <c r="AF193" i="100"/>
  <c r="BE192" i="100"/>
  <c r="BE209" i="100"/>
  <c r="AK192" i="100"/>
  <c r="AK209" i="100"/>
  <c r="AV191" i="100"/>
  <c r="AV195" i="100"/>
  <c r="AH192" i="100"/>
  <c r="AH209" i="100"/>
  <c r="BA193" i="100"/>
  <c r="BA210" i="100"/>
  <c r="BD209" i="100"/>
  <c r="BD192" i="100"/>
  <c r="BC193" i="100"/>
  <c r="BC210" i="100"/>
  <c r="Y193" i="100"/>
  <c r="Y210" i="100"/>
  <c r="AA192" i="100"/>
  <c r="AA209" i="100"/>
  <c r="AR209" i="100"/>
  <c r="AR192" i="100"/>
  <c r="AG193" i="100"/>
  <c r="AG210" i="100"/>
  <c r="AZ191" i="100"/>
  <c r="AZ195" i="100"/>
  <c r="AO193" i="100"/>
  <c r="AO210" i="100"/>
  <c r="AI192" i="100"/>
  <c r="AI209" i="100"/>
  <c r="AW191" i="100"/>
  <c r="AW195" i="100"/>
  <c r="AK193" i="100"/>
  <c r="AK210" i="100"/>
  <c r="AU209" i="100"/>
  <c r="AU192" i="100"/>
  <c r="AV210" i="100"/>
  <c r="AV193" i="100"/>
  <c r="BA191" i="100"/>
  <c r="BA195" i="100"/>
  <c r="AD209" i="100"/>
  <c r="AD192" i="100"/>
  <c r="Y195" i="100"/>
  <c r="AA210" i="100"/>
  <c r="AA193" i="100"/>
  <c r="BG192" i="100"/>
  <c r="BG209" i="100"/>
  <c r="AO191" i="100"/>
  <c r="AO195" i="100"/>
  <c r="BH209" i="100"/>
  <c r="BH192" i="100"/>
  <c r="AK191" i="100"/>
  <c r="AK195" i="100"/>
  <c r="Z210" i="100"/>
  <c r="Z193" i="100"/>
  <c r="AY195" i="100"/>
  <c r="AY208" i="100"/>
  <c r="BC209" i="100"/>
  <c r="BC192" i="100"/>
  <c r="AD191" i="100"/>
  <c r="AL209" i="100"/>
  <c r="AL192" i="100"/>
  <c r="BG210" i="100"/>
  <c r="BG193" i="100"/>
  <c r="AW192" i="100"/>
  <c r="AW209" i="100"/>
  <c r="AC195" i="100"/>
  <c r="AF209" i="100"/>
  <c r="AF192" i="100"/>
  <c r="AQ210" i="100"/>
  <c r="AQ193" i="100"/>
  <c r="AS192" i="100"/>
  <c r="AS209" i="100"/>
  <c r="AV209" i="100"/>
  <c r="AV192" i="100"/>
  <c r="AY192" i="100"/>
  <c r="AY209" i="100"/>
  <c r="AB210" i="100"/>
  <c r="AB193" i="100"/>
  <c r="BA192" i="100"/>
  <c r="BA209" i="100"/>
  <c r="AP191" i="100"/>
  <c r="AP195" i="100"/>
  <c r="AD193" i="100"/>
  <c r="AD210" i="100"/>
  <c r="AA208" i="100"/>
  <c r="AL191" i="100"/>
  <c r="AL195" i="100"/>
  <c r="AT193" i="100"/>
  <c r="AT210" i="100"/>
  <c r="AO192" i="100"/>
  <c r="AO209" i="100"/>
  <c r="AE193" i="100"/>
  <c r="AE210" i="100"/>
  <c r="BB193" i="100"/>
  <c r="BB210" i="100"/>
  <c r="AW193" i="100"/>
  <c r="AW210" i="100"/>
  <c r="AC193" i="100"/>
  <c r="AC210" i="100"/>
  <c r="AQ195" i="100"/>
  <c r="AQ208" i="100"/>
  <c r="AN195" i="100"/>
  <c r="AN191" i="100"/>
  <c r="Z192" i="100"/>
  <c r="Z209" i="100"/>
  <c r="AS193" i="100"/>
  <c r="AS210" i="100"/>
  <c r="AY210" i="100"/>
  <c r="AY193" i="100"/>
  <c r="AP210" i="100"/>
  <c r="AP193" i="100"/>
  <c r="AJ191" i="100"/>
  <c r="AJ195" i="100"/>
  <c r="AX195" i="100"/>
  <c r="AX191" i="100"/>
  <c r="AL193" i="100"/>
  <c r="AL210" i="100"/>
  <c r="BG195" i="100"/>
  <c r="BG208" i="100"/>
  <c r="AT209" i="100"/>
  <c r="AT192" i="100"/>
  <c r="BB209" i="100"/>
  <c r="BB192" i="100"/>
  <c r="AQ192" i="100"/>
  <c r="AQ209" i="100"/>
  <c r="AN210" i="100"/>
  <c r="AN193" i="100"/>
  <c r="AS191" i="100"/>
  <c r="AS195" i="100"/>
  <c r="AH195" i="100"/>
  <c r="AJ191" i="95"/>
  <c r="AJ195" i="95"/>
  <c r="AE192" i="95"/>
  <c r="AE209" i="95"/>
  <c r="BD195" i="95"/>
  <c r="BD208" i="95"/>
  <c r="AQ193" i="95"/>
  <c r="AQ210" i="95"/>
  <c r="AS192" i="95"/>
  <c r="AS209" i="95"/>
  <c r="AB192" i="95"/>
  <c r="AB209" i="95"/>
  <c r="AY193" i="95"/>
  <c r="AY210" i="95"/>
  <c r="BC192" i="95"/>
  <c r="BC209" i="95"/>
  <c r="AP192" i="95"/>
  <c r="AP209" i="95"/>
  <c r="BH193" i="95"/>
  <c r="BH210" i="95"/>
  <c r="AL191" i="95"/>
  <c r="AL195" i="95"/>
  <c r="AO191" i="95"/>
  <c r="AO195" i="95"/>
  <c r="AJ192" i="95"/>
  <c r="AJ209" i="95"/>
  <c r="AL192" i="95"/>
  <c r="AL209" i="95"/>
  <c r="AK192" i="95"/>
  <c r="AK209" i="95"/>
  <c r="AD192" i="95"/>
  <c r="AD209" i="95"/>
  <c r="AF208" i="95"/>
  <c r="AR192" i="95"/>
  <c r="AR209" i="95"/>
  <c r="AK191" i="95"/>
  <c r="AK195" i="95"/>
  <c r="AQ192" i="95"/>
  <c r="AQ209" i="95"/>
  <c r="AY192" i="95"/>
  <c r="AY209" i="95"/>
  <c r="AP193" i="95"/>
  <c r="AP210" i="95"/>
  <c r="AD193" i="95"/>
  <c r="AD210" i="95"/>
  <c r="AG193" i="95"/>
  <c r="AG210" i="95"/>
  <c r="BH192" i="95"/>
  <c r="BH209" i="95"/>
  <c r="AL193" i="95"/>
  <c r="AL210" i="95"/>
  <c r="AO193" i="95"/>
  <c r="AO210" i="95"/>
  <c r="AN193" i="95"/>
  <c r="AN210" i="95"/>
  <c r="AF193" i="95"/>
  <c r="AF210" i="95"/>
  <c r="BD192" i="95"/>
  <c r="BD209" i="95"/>
  <c r="AD208" i="95"/>
  <c r="AF209" i="95"/>
  <c r="AF192" i="95"/>
  <c r="AS191" i="95"/>
  <c r="AS195" i="95"/>
  <c r="AN195" i="95"/>
  <c r="AN208" i="95"/>
  <c r="AV192" i="95"/>
  <c r="AV209" i="95"/>
  <c r="AI195" i="95"/>
  <c r="AI191" i="95"/>
  <c r="AM195" i="95"/>
  <c r="AM191" i="95"/>
  <c r="AA210" i="95"/>
  <c r="AA193" i="95"/>
  <c r="AU191" i="95"/>
  <c r="AU195" i="95"/>
  <c r="BA191" i="95"/>
  <c r="BA195" i="95"/>
  <c r="AX192" i="95"/>
  <c r="AX209" i="95"/>
  <c r="BE192" i="95"/>
  <c r="BE209" i="95"/>
  <c r="X32" i="95"/>
  <c r="X34" i="95" s="1"/>
  <c r="X195" i="95" s="1"/>
  <c r="X208" i="95"/>
  <c r="BF195" i="95"/>
  <c r="BF208" i="95"/>
  <c r="AT193" i="95"/>
  <c r="AT210" i="95"/>
  <c r="AW192" i="95"/>
  <c r="AW209" i="95"/>
  <c r="BB193" i="95"/>
  <c r="BB210" i="95"/>
  <c r="AE191" i="95"/>
  <c r="AS193" i="95"/>
  <c r="AS210" i="95"/>
  <c r="AG192" i="95"/>
  <c r="AG209" i="95"/>
  <c r="AN192" i="95"/>
  <c r="AN209" i="95"/>
  <c r="AR193" i="95"/>
  <c r="AR210" i="95"/>
  <c r="BC193" i="95"/>
  <c r="BC210" i="95"/>
  <c r="AC192" i="95"/>
  <c r="AC209" i="95"/>
  <c r="AI193" i="95"/>
  <c r="AI210" i="95"/>
  <c r="AM193" i="95"/>
  <c r="AM210" i="95"/>
  <c r="Z193" i="95"/>
  <c r="Z210" i="95"/>
  <c r="AU193" i="95"/>
  <c r="AU210" i="95"/>
  <c r="AH192" i="95"/>
  <c r="AH209" i="95"/>
  <c r="BA193" i="95"/>
  <c r="BA210" i="95"/>
  <c r="Y192" i="95"/>
  <c r="Y209" i="95"/>
  <c r="BG195" i="95"/>
  <c r="BG191" i="95"/>
  <c r="AZ195" i="95"/>
  <c r="AZ191" i="95"/>
  <c r="AX195" i="95"/>
  <c r="AX208" i="95"/>
  <c r="X192" i="95"/>
  <c r="X209" i="95"/>
  <c r="BF192" i="95"/>
  <c r="BF209" i="95"/>
  <c r="AT192" i="95"/>
  <c r="AT209" i="95"/>
  <c r="BB192" i="95"/>
  <c r="BB209" i="95"/>
  <c r="AK193" i="95"/>
  <c r="AK210" i="95"/>
  <c r="AB193" i="95"/>
  <c r="AB210" i="95"/>
  <c r="AP195" i="95"/>
  <c r="AP208" i="95"/>
  <c r="AO192" i="95"/>
  <c r="AO209" i="95"/>
  <c r="BD193" i="95"/>
  <c r="BD210" i="95"/>
  <c r="AY195" i="95"/>
  <c r="AY191" i="95"/>
  <c r="AV191" i="95"/>
  <c r="AV195" i="95"/>
  <c r="AM192" i="95"/>
  <c r="AM209" i="95"/>
  <c r="Z192" i="95"/>
  <c r="Z209" i="95"/>
  <c r="AU192" i="95"/>
  <c r="AU209" i="95"/>
  <c r="AH195" i="95"/>
  <c r="Y191" i="95"/>
  <c r="BG193" i="95"/>
  <c r="BG210" i="95"/>
  <c r="AZ193" i="95"/>
  <c r="AZ210" i="95"/>
  <c r="BE191" i="95"/>
  <c r="BE195" i="95"/>
  <c r="AT195" i="95"/>
  <c r="AT208" i="95"/>
  <c r="AW191" i="95"/>
  <c r="AW195" i="95"/>
  <c r="BB191" i="95"/>
  <c r="BB195" i="95"/>
  <c r="AR191" i="95"/>
  <c r="AR195" i="95"/>
  <c r="BC191" i="95"/>
  <c r="BC195" i="95"/>
  <c r="AJ193" i="95"/>
  <c r="AJ210" i="95"/>
  <c r="AE193" i="95"/>
  <c r="AE210" i="95"/>
  <c r="AQ195" i="95"/>
  <c r="AQ191" i="95"/>
  <c r="BH191" i="95"/>
  <c r="BH195" i="95"/>
  <c r="AC193" i="95"/>
  <c r="AC210" i="95"/>
  <c r="AV193" i="95"/>
  <c r="AV210" i="95"/>
  <c r="AI192" i="95"/>
  <c r="AI209" i="95"/>
  <c r="Z208" i="95"/>
  <c r="AA192" i="95"/>
  <c r="AA209" i="95"/>
  <c r="AH193" i="95"/>
  <c r="AH210" i="95"/>
  <c r="BA192" i="95"/>
  <c r="BA209" i="95"/>
  <c r="Y193" i="95"/>
  <c r="Y210" i="95"/>
  <c r="BG192" i="95"/>
  <c r="BG209" i="95"/>
  <c r="AZ192" i="95"/>
  <c r="AZ209" i="95"/>
  <c r="AX193" i="95"/>
  <c r="AX210" i="95"/>
  <c r="BE193" i="95"/>
  <c r="BE210" i="95"/>
  <c r="X193" i="95"/>
  <c r="X210" i="95"/>
  <c r="BF193" i="95"/>
  <c r="BF210" i="95"/>
  <c r="AW193" i="95"/>
  <c r="AW210" i="95"/>
  <c r="W160" i="93"/>
  <c r="W177" i="93"/>
  <c r="K135" i="97"/>
  <c r="K152" i="97"/>
  <c r="M160" i="94"/>
  <c r="M177" i="94"/>
  <c r="S23" i="98"/>
  <c r="S134" i="98" s="1"/>
  <c r="S32" i="98"/>
  <c r="S34" i="98" s="1"/>
  <c r="S138" i="98" s="1"/>
  <c r="V177" i="92"/>
  <c r="V160" i="92"/>
  <c r="R153" i="99"/>
  <c r="R136" i="99"/>
  <c r="K161" i="93"/>
  <c r="K178" i="93"/>
  <c r="J161" i="94"/>
  <c r="J178" i="94"/>
  <c r="E144" i="92"/>
  <c r="E136" i="92"/>
  <c r="X160" i="92"/>
  <c r="X177" i="92"/>
  <c r="S153" i="99"/>
  <c r="S136" i="99"/>
  <c r="J23" i="100"/>
  <c r="J191" i="100" s="1"/>
  <c r="J32" i="100"/>
  <c r="J34" i="100" s="1"/>
  <c r="J195" i="100" s="1"/>
  <c r="V23" i="93"/>
  <c r="V159" i="93" s="1"/>
  <c r="V32" i="93"/>
  <c r="V34" i="93" s="1"/>
  <c r="V163" i="93" s="1"/>
  <c r="N23" i="94"/>
  <c r="N159" i="94" s="1"/>
  <c r="N32" i="94"/>
  <c r="N34" i="94" s="1"/>
  <c r="N163" i="94" s="1"/>
  <c r="F177" i="93"/>
  <c r="F160" i="93"/>
  <c r="L177" i="93"/>
  <c r="L160" i="93"/>
  <c r="X193" i="100"/>
  <c r="X210" i="100"/>
  <c r="Q160" i="94"/>
  <c r="Q177" i="94"/>
  <c r="T32" i="97"/>
  <c r="T34" i="97" s="1"/>
  <c r="T138" i="97" s="1"/>
  <c r="T23" i="97"/>
  <c r="T134" i="97" s="1"/>
  <c r="H160" i="92"/>
  <c r="H177" i="92"/>
  <c r="U152" i="98"/>
  <c r="U135" i="98"/>
  <c r="T210" i="95"/>
  <c r="T193" i="95"/>
  <c r="O23" i="97"/>
  <c r="O134" i="97" s="1"/>
  <c r="O32" i="97"/>
  <c r="O34" i="97" s="1"/>
  <c r="O138" i="97" s="1"/>
  <c r="W178" i="93"/>
  <c r="W161" i="93"/>
  <c r="M23" i="94"/>
  <c r="M159" i="94" s="1"/>
  <c r="M32" i="94"/>
  <c r="M34" i="94" s="1"/>
  <c r="M163" i="94" s="1"/>
  <c r="R153" i="97"/>
  <c r="R136" i="97"/>
  <c r="S135" i="98"/>
  <c r="S152" i="98"/>
  <c r="V161" i="94"/>
  <c r="V178" i="94"/>
  <c r="V161" i="92"/>
  <c r="V178" i="92"/>
  <c r="R23" i="99"/>
  <c r="R134" i="99" s="1"/>
  <c r="R32" i="99"/>
  <c r="R34" i="99" s="1"/>
  <c r="R138" i="99" s="1"/>
  <c r="T177" i="94"/>
  <c r="T160" i="94"/>
  <c r="V136" i="98"/>
  <c r="V153" i="98"/>
  <c r="E14" i="94"/>
  <c r="E23" i="94"/>
  <c r="E159" i="94" s="1"/>
  <c r="E32" i="94"/>
  <c r="E34" i="94" s="1"/>
  <c r="K23" i="93"/>
  <c r="K159" i="93" s="1"/>
  <c r="K32" i="93"/>
  <c r="K34" i="93" s="1"/>
  <c r="K163" i="93" s="1"/>
  <c r="V136" i="99"/>
  <c r="V153" i="99"/>
  <c r="K209" i="100"/>
  <c r="K192" i="100"/>
  <c r="M23" i="100"/>
  <c r="M191" i="100" s="1"/>
  <c r="M32" i="100"/>
  <c r="M34" i="100" s="1"/>
  <c r="M195" i="100" s="1"/>
  <c r="Q23" i="92"/>
  <c r="Q159" i="92" s="1"/>
  <c r="Q32" i="92"/>
  <c r="Q34" i="92" s="1"/>
  <c r="Q163" i="92" s="1"/>
  <c r="S23" i="99"/>
  <c r="S134" i="99" s="1"/>
  <c r="S32" i="99"/>
  <c r="S34" i="99" s="1"/>
  <c r="S138" i="99" s="1"/>
  <c r="V178" i="93"/>
  <c r="V161" i="93"/>
  <c r="N178" i="94"/>
  <c r="N161" i="94"/>
  <c r="X152" i="97"/>
  <c r="X135" i="97"/>
  <c r="F32" i="93"/>
  <c r="F34" i="93" s="1"/>
  <c r="F163" i="93" s="1"/>
  <c r="F23" i="93"/>
  <c r="F159" i="93" s="1"/>
  <c r="L23" i="93"/>
  <c r="L159" i="93" s="1"/>
  <c r="L32" i="93"/>
  <c r="L34" i="93" s="1"/>
  <c r="L163" i="93" s="1"/>
  <c r="X23" i="100"/>
  <c r="X191" i="100" s="1"/>
  <c r="X32" i="100"/>
  <c r="X34" i="100" s="1"/>
  <c r="X195" i="100" s="1"/>
  <c r="Q32" i="94"/>
  <c r="Q34" i="94" s="1"/>
  <c r="Q163" i="94" s="1"/>
  <c r="Q23" i="94"/>
  <c r="Q159" i="94" s="1"/>
  <c r="H32" i="92"/>
  <c r="H34" i="92" s="1"/>
  <c r="H23" i="92"/>
  <c r="H159" i="92" s="1"/>
  <c r="T209" i="95"/>
  <c r="T192" i="95"/>
  <c r="P177" i="92"/>
  <c r="P160" i="92"/>
  <c r="Q193" i="100"/>
  <c r="Q210" i="100"/>
  <c r="S160" i="93"/>
  <c r="S177" i="93"/>
  <c r="W23" i="93"/>
  <c r="W159" i="93" s="1"/>
  <c r="W32" i="93"/>
  <c r="W34" i="93" s="1"/>
  <c r="W163" i="93" s="1"/>
  <c r="G192" i="100"/>
  <c r="G209" i="100"/>
  <c r="M161" i="94"/>
  <c r="M178" i="94"/>
  <c r="R152" i="97"/>
  <c r="R135" i="97"/>
  <c r="S153" i="98"/>
  <c r="S136" i="98"/>
  <c r="V160" i="94"/>
  <c r="V177" i="94"/>
  <c r="V23" i="92"/>
  <c r="V159" i="92" s="1"/>
  <c r="V32" i="92"/>
  <c r="V34" i="92" s="1"/>
  <c r="V163" i="92" s="1"/>
  <c r="T23" i="94"/>
  <c r="T159" i="94" s="1"/>
  <c r="T32" i="94"/>
  <c r="T34" i="94" s="1"/>
  <c r="T163" i="94" s="1"/>
  <c r="J136" i="97"/>
  <c r="J153" i="97"/>
  <c r="V135" i="98"/>
  <c r="V152" i="98"/>
  <c r="V32" i="99"/>
  <c r="V34" i="99" s="1"/>
  <c r="V138" i="99" s="1"/>
  <c r="V23" i="99"/>
  <c r="V134" i="99" s="1"/>
  <c r="K32" i="100"/>
  <c r="K34" i="100" s="1"/>
  <c r="K195" i="100" s="1"/>
  <c r="K23" i="100"/>
  <c r="K191" i="100" s="1"/>
  <c r="W23" i="98"/>
  <c r="W134" i="98" s="1"/>
  <c r="W32" i="98"/>
  <c r="W34" i="98" s="1"/>
  <c r="W138" i="98" s="1"/>
  <c r="O209" i="95"/>
  <c r="O192" i="95"/>
  <c r="K152" i="99"/>
  <c r="K135" i="99"/>
  <c r="M192" i="100"/>
  <c r="M209" i="100"/>
  <c r="Q177" i="92"/>
  <c r="Q160" i="92"/>
  <c r="S135" i="99"/>
  <c r="S152" i="99"/>
  <c r="V177" i="93"/>
  <c r="V160" i="93"/>
  <c r="N160" i="94"/>
  <c r="N177" i="94"/>
  <c r="X136" i="97"/>
  <c r="X153" i="97"/>
  <c r="W32" i="100"/>
  <c r="W34" i="100" s="1"/>
  <c r="W195" i="100" s="1"/>
  <c r="W23" i="100"/>
  <c r="W191" i="100" s="1"/>
  <c r="F161" i="93"/>
  <c r="F178" i="93"/>
  <c r="J153" i="99"/>
  <c r="J136" i="99"/>
  <c r="N161" i="93"/>
  <c r="N178" i="93"/>
  <c r="E119" i="99"/>
  <c r="E113" i="99"/>
  <c r="X209" i="100"/>
  <c r="X192" i="100"/>
  <c r="Q161" i="94"/>
  <c r="Q178" i="94"/>
  <c r="T32" i="95"/>
  <c r="T34" i="95" s="1"/>
  <c r="T195" i="95" s="1"/>
  <c r="T23" i="95"/>
  <c r="T191" i="95" s="1"/>
  <c r="P32" i="92"/>
  <c r="P34" i="92" s="1"/>
  <c r="P163" i="92" s="1"/>
  <c r="P23" i="92"/>
  <c r="P159" i="92" s="1"/>
  <c r="Q209" i="100"/>
  <c r="Q192" i="100"/>
  <c r="S23" i="93"/>
  <c r="S159" i="93" s="1"/>
  <c r="S32" i="93"/>
  <c r="S34" i="93" s="1"/>
  <c r="S163" i="93" s="1"/>
  <c r="M32" i="99"/>
  <c r="M34" i="99" s="1"/>
  <c r="M138" i="99" s="1"/>
  <c r="M23" i="99"/>
  <c r="M134" i="99" s="1"/>
  <c r="N135" i="99"/>
  <c r="N152" i="99"/>
  <c r="G210" i="100"/>
  <c r="G193" i="100"/>
  <c r="R23" i="97"/>
  <c r="R134" i="97" s="1"/>
  <c r="R32" i="97"/>
  <c r="R34" i="97" s="1"/>
  <c r="R138" i="97" s="1"/>
  <c r="V23" i="94"/>
  <c r="V159" i="94" s="1"/>
  <c r="V32" i="94"/>
  <c r="V34" i="94" s="1"/>
  <c r="V163" i="94" s="1"/>
  <c r="T161" i="94"/>
  <c r="T178" i="94"/>
  <c r="J23" i="97"/>
  <c r="J134" i="97" s="1"/>
  <c r="J32" i="97"/>
  <c r="J34" i="97" s="1"/>
  <c r="J138" i="97" s="1"/>
  <c r="V23" i="98"/>
  <c r="V134" i="98" s="1"/>
  <c r="V32" i="98"/>
  <c r="V34" i="98" s="1"/>
  <c r="V138" i="98" s="1"/>
  <c r="E138" i="94"/>
  <c r="E144" i="94"/>
  <c r="N161" i="92"/>
  <c r="N178" i="92"/>
  <c r="K193" i="100"/>
  <c r="K210" i="100"/>
  <c r="H161" i="93"/>
  <c r="H178" i="93"/>
  <c r="G152" i="97"/>
  <c r="G135" i="97"/>
  <c r="W136" i="98"/>
  <c r="W153" i="98"/>
  <c r="O210" i="95"/>
  <c r="O193" i="95"/>
  <c r="K136" i="99"/>
  <c r="K153" i="99"/>
  <c r="M193" i="100"/>
  <c r="M210" i="100"/>
  <c r="Q178" i="92"/>
  <c r="Q161" i="92"/>
  <c r="F23" i="95"/>
  <c r="F191" i="95" s="1"/>
  <c r="F32" i="95"/>
  <c r="F34" i="95" s="1"/>
  <c r="F195" i="95" s="1"/>
  <c r="F23" i="98"/>
  <c r="F134" i="98" s="1"/>
  <c r="F32" i="98"/>
  <c r="F34" i="98" s="1"/>
  <c r="F138" i="98" s="1"/>
  <c r="X23" i="97"/>
  <c r="X134" i="97" s="1"/>
  <c r="X32" i="97"/>
  <c r="X34" i="97" s="1"/>
  <c r="X138" i="97" s="1"/>
  <c r="W210" i="100"/>
  <c r="W193" i="100"/>
  <c r="J152" i="99"/>
  <c r="J135" i="99"/>
  <c r="E192" i="95"/>
  <c r="E209" i="95"/>
  <c r="E23" i="99"/>
  <c r="E134" i="99" s="1"/>
  <c r="E14" i="99"/>
  <c r="E32" i="99"/>
  <c r="E34" i="99" s="1"/>
  <c r="V152" i="97"/>
  <c r="V135" i="97"/>
  <c r="N193" i="100"/>
  <c r="N210" i="100"/>
  <c r="P178" i="92"/>
  <c r="P161" i="92"/>
  <c r="E135" i="98"/>
  <c r="E152" i="98"/>
  <c r="Q23" i="100"/>
  <c r="Q191" i="100" s="1"/>
  <c r="Q32" i="100"/>
  <c r="Q34" i="100" s="1"/>
  <c r="Q195" i="100" s="1"/>
  <c r="S178" i="93"/>
  <c r="S161" i="93"/>
  <c r="M136" i="99"/>
  <c r="M153" i="99"/>
  <c r="G32" i="95"/>
  <c r="G34" i="95" s="1"/>
  <c r="G195" i="95" s="1"/>
  <c r="G23" i="95"/>
  <c r="G191" i="95" s="1"/>
  <c r="J178" i="92"/>
  <c r="J161" i="92"/>
  <c r="N136" i="99"/>
  <c r="N153" i="99"/>
  <c r="G23" i="100"/>
  <c r="G191" i="100" s="1"/>
  <c r="G32" i="100"/>
  <c r="G34" i="100" s="1"/>
  <c r="G195" i="100" s="1"/>
  <c r="J23" i="93"/>
  <c r="J159" i="93" s="1"/>
  <c r="J32" i="93"/>
  <c r="J34" i="93" s="1"/>
  <c r="J163" i="93" s="1"/>
  <c r="T32" i="98"/>
  <c r="T34" i="98" s="1"/>
  <c r="T138" i="98" s="1"/>
  <c r="T23" i="98"/>
  <c r="T134" i="98" s="1"/>
  <c r="J135" i="97"/>
  <c r="J152" i="97"/>
  <c r="N23" i="92"/>
  <c r="N159" i="92" s="1"/>
  <c r="N32" i="92"/>
  <c r="N34" i="92" s="1"/>
  <c r="N163" i="92" s="1"/>
  <c r="V152" i="99"/>
  <c r="V135" i="99"/>
  <c r="H177" i="93"/>
  <c r="H160" i="93"/>
  <c r="G153" i="97"/>
  <c r="G136" i="97"/>
  <c r="W135" i="98"/>
  <c r="W152" i="98"/>
  <c r="O23" i="95"/>
  <c r="O191" i="95" s="1"/>
  <c r="O32" i="95"/>
  <c r="O34" i="95" s="1"/>
  <c r="O195" i="95" s="1"/>
  <c r="E136" i="97"/>
  <c r="E153" i="97"/>
  <c r="K32" i="99"/>
  <c r="K34" i="99" s="1"/>
  <c r="K138" i="99" s="1"/>
  <c r="K23" i="99"/>
  <c r="K134" i="99" s="1"/>
  <c r="M23" i="95"/>
  <c r="M191" i="95" s="1"/>
  <c r="M32" i="95"/>
  <c r="M34" i="95" s="1"/>
  <c r="M195" i="95" s="1"/>
  <c r="F209" i="95"/>
  <c r="F192" i="95"/>
  <c r="L178" i="92"/>
  <c r="L161" i="92"/>
  <c r="F152" i="98"/>
  <c r="F135" i="98"/>
  <c r="W192" i="100"/>
  <c r="W209" i="100"/>
  <c r="Q23" i="93"/>
  <c r="Q159" i="93" s="1"/>
  <c r="Q32" i="93"/>
  <c r="Q34" i="93" s="1"/>
  <c r="Q163" i="93" s="1"/>
  <c r="J23" i="99"/>
  <c r="J134" i="99" s="1"/>
  <c r="J32" i="99"/>
  <c r="J34" i="99" s="1"/>
  <c r="J138" i="99" s="1"/>
  <c r="N160" i="93"/>
  <c r="N177" i="93"/>
  <c r="R23" i="93"/>
  <c r="R159" i="93" s="1"/>
  <c r="R32" i="93"/>
  <c r="R34" i="93" s="1"/>
  <c r="R163" i="93" s="1"/>
  <c r="V23" i="97"/>
  <c r="V134" i="97" s="1"/>
  <c r="V32" i="97"/>
  <c r="V34" i="97" s="1"/>
  <c r="V138" i="97" s="1"/>
  <c r="N209" i="100"/>
  <c r="N192" i="100"/>
  <c r="G23" i="94"/>
  <c r="G159" i="94" s="1"/>
  <c r="G32" i="94"/>
  <c r="G34" i="94" s="1"/>
  <c r="G163" i="94" s="1"/>
  <c r="E32" i="98"/>
  <c r="E34" i="98" s="1"/>
  <c r="E23" i="98"/>
  <c r="E134" i="98" s="1"/>
  <c r="E14" i="98"/>
  <c r="M135" i="99"/>
  <c r="M152" i="99"/>
  <c r="G210" i="95"/>
  <c r="G193" i="95"/>
  <c r="J160" i="92"/>
  <c r="J177" i="92"/>
  <c r="N23" i="99"/>
  <c r="N134" i="99" s="1"/>
  <c r="N32" i="99"/>
  <c r="N34" i="99" s="1"/>
  <c r="N138" i="99" s="1"/>
  <c r="J161" i="93"/>
  <c r="J178" i="93"/>
  <c r="F23" i="99"/>
  <c r="F134" i="99" s="1"/>
  <c r="F32" i="99"/>
  <c r="F34" i="99" s="1"/>
  <c r="F138" i="99" s="1"/>
  <c r="T210" i="100"/>
  <c r="T193" i="100"/>
  <c r="F153" i="97"/>
  <c r="F136" i="97"/>
  <c r="T152" i="98"/>
  <c r="T135" i="98"/>
  <c r="L160" i="94"/>
  <c r="L177" i="94"/>
  <c r="N177" i="92"/>
  <c r="N160" i="92"/>
  <c r="H32" i="93"/>
  <c r="H34" i="93" s="1"/>
  <c r="H23" i="93"/>
  <c r="H159" i="93" s="1"/>
  <c r="G23" i="97"/>
  <c r="G134" i="97" s="1"/>
  <c r="G32" i="97"/>
  <c r="G34" i="97" s="1"/>
  <c r="G138" i="97" s="1"/>
  <c r="E152" i="97"/>
  <c r="E135" i="97"/>
  <c r="M193" i="95"/>
  <c r="M210" i="95"/>
  <c r="Q152" i="98"/>
  <c r="Q135" i="98"/>
  <c r="F210" i="95"/>
  <c r="F193" i="95"/>
  <c r="L177" i="92"/>
  <c r="L160" i="92"/>
  <c r="F153" i="98"/>
  <c r="F136" i="98"/>
  <c r="G177" i="93"/>
  <c r="G160" i="93"/>
  <c r="Q178" i="93"/>
  <c r="Q161" i="93"/>
  <c r="N32" i="93"/>
  <c r="N34" i="93" s="1"/>
  <c r="N163" i="93" s="1"/>
  <c r="N23" i="93"/>
  <c r="N159" i="93" s="1"/>
  <c r="E135" i="99"/>
  <c r="E152" i="99"/>
  <c r="F23" i="100"/>
  <c r="F191" i="100" s="1"/>
  <c r="F32" i="100"/>
  <c r="F34" i="100" s="1"/>
  <c r="F195" i="100" s="1"/>
  <c r="R160" i="93"/>
  <c r="R177" i="93"/>
  <c r="V153" i="97"/>
  <c r="V136" i="97"/>
  <c r="N23" i="100"/>
  <c r="N191" i="100" s="1"/>
  <c r="N32" i="100"/>
  <c r="N34" i="100" s="1"/>
  <c r="N195" i="100" s="1"/>
  <c r="G178" i="94"/>
  <c r="G161" i="94"/>
  <c r="E119" i="98"/>
  <c r="E112" i="98"/>
  <c r="J210" i="95"/>
  <c r="J193" i="95"/>
  <c r="R161" i="92"/>
  <c r="R178" i="92"/>
  <c r="G209" i="95"/>
  <c r="G192" i="95"/>
  <c r="J32" i="92"/>
  <c r="J34" i="92" s="1"/>
  <c r="J163" i="92" s="1"/>
  <c r="J23" i="92"/>
  <c r="J159" i="92" s="1"/>
  <c r="J160" i="93"/>
  <c r="J177" i="93"/>
  <c r="T209" i="100"/>
  <c r="T192" i="100"/>
  <c r="F152" i="97"/>
  <c r="F135" i="97"/>
  <c r="T136" i="98"/>
  <c r="T153" i="98"/>
  <c r="L161" i="94"/>
  <c r="L178" i="94"/>
  <c r="U192" i="100"/>
  <c r="U209" i="100"/>
  <c r="I32" i="95"/>
  <c r="I34" i="95" s="1"/>
  <c r="I195" i="95" s="1"/>
  <c r="I23" i="95"/>
  <c r="I191" i="95" s="1"/>
  <c r="R178" i="94"/>
  <c r="R161" i="94"/>
  <c r="M135" i="97"/>
  <c r="M152" i="97"/>
  <c r="Q153" i="98"/>
  <c r="Q136" i="98"/>
  <c r="L23" i="92"/>
  <c r="L159" i="92" s="1"/>
  <c r="L32" i="92"/>
  <c r="L34" i="92" s="1"/>
  <c r="L163" i="92" s="1"/>
  <c r="G178" i="93"/>
  <c r="G161" i="93"/>
  <c r="U32" i="99"/>
  <c r="U34" i="99" s="1"/>
  <c r="U138" i="99" s="1"/>
  <c r="U23" i="99"/>
  <c r="U134" i="99" s="1"/>
  <c r="Q209" i="95"/>
  <c r="Q192" i="95"/>
  <c r="Q177" i="93"/>
  <c r="Q160" i="93"/>
  <c r="E176" i="95"/>
  <c r="E171" i="95"/>
  <c r="E153" i="99"/>
  <c r="E136" i="99"/>
  <c r="F192" i="100"/>
  <c r="F209" i="100"/>
  <c r="R178" i="93"/>
  <c r="R161" i="93"/>
  <c r="E210" i="100"/>
  <c r="E193" i="100"/>
  <c r="I32" i="94"/>
  <c r="I34" i="94" s="1"/>
  <c r="I163" i="94" s="1"/>
  <c r="I23" i="94"/>
  <c r="I159" i="94" s="1"/>
  <c r="G177" i="94"/>
  <c r="G160" i="94"/>
  <c r="S23" i="97"/>
  <c r="S134" i="97" s="1"/>
  <c r="S32" i="97"/>
  <c r="S34" i="97" s="1"/>
  <c r="S138" i="97" s="1"/>
  <c r="E136" i="98"/>
  <c r="E153" i="98"/>
  <c r="J192" i="95"/>
  <c r="J209" i="95"/>
  <c r="R23" i="92"/>
  <c r="R159" i="92" s="1"/>
  <c r="R32" i="92"/>
  <c r="R34" i="92" s="1"/>
  <c r="R163" i="92" s="1"/>
  <c r="F152" i="99"/>
  <c r="F135" i="99"/>
  <c r="T23" i="100"/>
  <c r="T191" i="100" s="1"/>
  <c r="T32" i="100"/>
  <c r="T34" i="100" s="1"/>
  <c r="T195" i="100" s="1"/>
  <c r="E177" i="93"/>
  <c r="E160" i="93"/>
  <c r="F23" i="97"/>
  <c r="F134" i="97" s="1"/>
  <c r="F32" i="97"/>
  <c r="F34" i="97" s="1"/>
  <c r="F138" i="97" s="1"/>
  <c r="L23" i="94"/>
  <c r="L159" i="94" s="1"/>
  <c r="L32" i="94"/>
  <c r="L34" i="94" s="1"/>
  <c r="L163" i="94" s="1"/>
  <c r="W135" i="99"/>
  <c r="W152" i="99"/>
  <c r="U23" i="100"/>
  <c r="U191" i="100" s="1"/>
  <c r="U32" i="100"/>
  <c r="U34" i="100" s="1"/>
  <c r="U195" i="100" s="1"/>
  <c r="E178" i="94"/>
  <c r="E161" i="94"/>
  <c r="L23" i="97"/>
  <c r="L134" i="97" s="1"/>
  <c r="L32" i="97"/>
  <c r="L34" i="97" s="1"/>
  <c r="L138" i="97" s="1"/>
  <c r="G23" i="98"/>
  <c r="G134" i="98" s="1"/>
  <c r="G32" i="98"/>
  <c r="G34" i="98" s="1"/>
  <c r="G138" i="98" s="1"/>
  <c r="I193" i="95"/>
  <c r="I210" i="95"/>
  <c r="O152" i="98"/>
  <c r="O135" i="98"/>
  <c r="R177" i="94"/>
  <c r="R160" i="94"/>
  <c r="E119" i="97"/>
  <c r="E111" i="97"/>
  <c r="M135" i="98"/>
  <c r="M152" i="98"/>
  <c r="M209" i="95"/>
  <c r="M192" i="95"/>
  <c r="M32" i="97"/>
  <c r="M34" i="97" s="1"/>
  <c r="M138" i="97" s="1"/>
  <c r="M23" i="97"/>
  <c r="M134" i="97" s="1"/>
  <c r="Q32" i="98"/>
  <c r="Q34" i="98" s="1"/>
  <c r="Q138" i="98" s="1"/>
  <c r="Q23" i="98"/>
  <c r="Q134" i="98" s="1"/>
  <c r="K178" i="94"/>
  <c r="K161" i="94"/>
  <c r="G23" i="93"/>
  <c r="G159" i="93" s="1"/>
  <c r="G32" i="93"/>
  <c r="G34" i="93" s="1"/>
  <c r="G163" i="93" s="1"/>
  <c r="U153" i="99"/>
  <c r="U136" i="99"/>
  <c r="Q210" i="95"/>
  <c r="Q193" i="95"/>
  <c r="S161" i="92"/>
  <c r="S178" i="92"/>
  <c r="R135" i="98"/>
  <c r="R152" i="98"/>
  <c r="E210" i="95"/>
  <c r="E193" i="95"/>
  <c r="F193" i="100"/>
  <c r="F210" i="100"/>
  <c r="E192" i="100"/>
  <c r="E209" i="100"/>
  <c r="I177" i="94"/>
  <c r="I160" i="94"/>
  <c r="S135" i="97"/>
  <c r="S152" i="97"/>
  <c r="F111" i="98"/>
  <c r="G111" i="98" s="1"/>
  <c r="H111" i="98" s="1"/>
  <c r="I111" i="98" s="1"/>
  <c r="J111" i="98" s="1"/>
  <c r="K111" i="98" s="1"/>
  <c r="L111" i="98" s="1"/>
  <c r="M111" i="98" s="1"/>
  <c r="N111" i="98" s="1"/>
  <c r="O111" i="98" s="1"/>
  <c r="P111" i="98" s="1"/>
  <c r="Q111" i="98" s="1"/>
  <c r="R111" i="98" s="1"/>
  <c r="S111" i="98" s="1"/>
  <c r="T111" i="98" s="1"/>
  <c r="U111" i="98" s="1"/>
  <c r="V111" i="98" s="1"/>
  <c r="W111" i="98" s="1"/>
  <c r="X111" i="98" s="1"/>
  <c r="J23" i="95"/>
  <c r="J191" i="95" s="1"/>
  <c r="J32" i="95"/>
  <c r="J34" i="95" s="1"/>
  <c r="J195" i="95" s="1"/>
  <c r="R177" i="92"/>
  <c r="R160" i="92"/>
  <c r="U23" i="95"/>
  <c r="U191" i="95" s="1"/>
  <c r="U32" i="95"/>
  <c r="U34" i="95" s="1"/>
  <c r="U195" i="95" s="1"/>
  <c r="Q152" i="99"/>
  <c r="Q135" i="99"/>
  <c r="N193" i="95"/>
  <c r="N210" i="95"/>
  <c r="W178" i="92"/>
  <c r="W161" i="92"/>
  <c r="F153" i="99"/>
  <c r="F136" i="99"/>
  <c r="F136" i="93"/>
  <c r="G136" i="93" s="1"/>
  <c r="H136" i="93" s="1"/>
  <c r="I136" i="93" s="1"/>
  <c r="J136" i="93" s="1"/>
  <c r="K136" i="93" s="1"/>
  <c r="L136" i="93" s="1"/>
  <c r="M136" i="93" s="1"/>
  <c r="N136" i="93" s="1"/>
  <c r="O136" i="93" s="1"/>
  <c r="P136" i="93" s="1"/>
  <c r="Q136" i="93" s="1"/>
  <c r="R136" i="93" s="1"/>
  <c r="S136" i="93" s="1"/>
  <c r="T136" i="93" s="1"/>
  <c r="U136" i="93" s="1"/>
  <c r="V136" i="93" s="1"/>
  <c r="W136" i="93" s="1"/>
  <c r="X136" i="93" s="1"/>
  <c r="Y136" i="93" s="1"/>
  <c r="Z136" i="93" s="1"/>
  <c r="AA136" i="93" s="1"/>
  <c r="AB136" i="93" s="1"/>
  <c r="AC136" i="93" s="1"/>
  <c r="AD136" i="93" s="1"/>
  <c r="AE136" i="93" s="1"/>
  <c r="AF136" i="93" s="1"/>
  <c r="AG136" i="93" s="1"/>
  <c r="AH136" i="93" s="1"/>
  <c r="AI136" i="93" s="1"/>
  <c r="AJ136" i="93" s="1"/>
  <c r="AK136" i="93" s="1"/>
  <c r="AL136" i="93" s="1"/>
  <c r="AM136" i="93" s="1"/>
  <c r="AN136" i="93" s="1"/>
  <c r="AO136" i="93" s="1"/>
  <c r="AP136" i="93" s="1"/>
  <c r="AQ136" i="93" s="1"/>
  <c r="AR136" i="93" s="1"/>
  <c r="AS136" i="93" s="1"/>
  <c r="AT136" i="93" s="1"/>
  <c r="AU136" i="93" s="1"/>
  <c r="AV136" i="93" s="1"/>
  <c r="AW136" i="93" s="1"/>
  <c r="AX136" i="93" s="1"/>
  <c r="AY136" i="93" s="1"/>
  <c r="AZ136" i="93" s="1"/>
  <c r="BA136" i="93" s="1"/>
  <c r="BB136" i="93" s="1"/>
  <c r="BC136" i="93" s="1"/>
  <c r="BD136" i="93" s="1"/>
  <c r="BE136" i="93" s="1"/>
  <c r="BF136" i="93" s="1"/>
  <c r="BG136" i="93" s="1"/>
  <c r="BH136" i="93" s="1"/>
  <c r="P23" i="100"/>
  <c r="P191" i="100" s="1"/>
  <c r="P32" i="100"/>
  <c r="P34" i="100" s="1"/>
  <c r="P195" i="100" s="1"/>
  <c r="W153" i="99"/>
  <c r="W136" i="99"/>
  <c r="U193" i="100"/>
  <c r="U210" i="100"/>
  <c r="E177" i="94"/>
  <c r="E160" i="94"/>
  <c r="L135" i="97"/>
  <c r="L152" i="97"/>
  <c r="G135" i="98"/>
  <c r="G152" i="98"/>
  <c r="I192" i="95"/>
  <c r="I209" i="95"/>
  <c r="I136" i="97"/>
  <c r="I153" i="97"/>
  <c r="O23" i="98"/>
  <c r="O134" i="98" s="1"/>
  <c r="O32" i="98"/>
  <c r="O34" i="98" s="1"/>
  <c r="O138" i="98" s="1"/>
  <c r="R23" i="94"/>
  <c r="R159" i="94" s="1"/>
  <c r="R32" i="94"/>
  <c r="R34" i="94" s="1"/>
  <c r="R163" i="94" s="1"/>
  <c r="M23" i="98"/>
  <c r="M134" i="98" s="1"/>
  <c r="M32" i="98"/>
  <c r="M34" i="98" s="1"/>
  <c r="M138" i="98" s="1"/>
  <c r="M136" i="97"/>
  <c r="M153" i="97"/>
  <c r="K177" i="94"/>
  <c r="K160" i="94"/>
  <c r="L192" i="100"/>
  <c r="L209" i="100"/>
  <c r="U152" i="99"/>
  <c r="U135" i="99"/>
  <c r="Q23" i="95"/>
  <c r="Q191" i="95" s="1"/>
  <c r="Q32" i="95"/>
  <c r="Q34" i="95" s="1"/>
  <c r="Q195" i="95" s="1"/>
  <c r="S160" i="92"/>
  <c r="S177" i="92"/>
  <c r="R136" i="98"/>
  <c r="R153" i="98"/>
  <c r="I161" i="92"/>
  <c r="I178" i="92"/>
  <c r="L23" i="99"/>
  <c r="L134" i="99" s="1"/>
  <c r="L32" i="99"/>
  <c r="L34" i="99" s="1"/>
  <c r="L138" i="99" s="1"/>
  <c r="E23" i="100"/>
  <c r="E191" i="100" s="1"/>
  <c r="E14" i="100"/>
  <c r="E32" i="100"/>
  <c r="E34" i="100" s="1"/>
  <c r="I178" i="94"/>
  <c r="I161" i="94"/>
  <c r="R209" i="100"/>
  <c r="R192" i="100"/>
  <c r="S153" i="97"/>
  <c r="S136" i="97"/>
  <c r="L23" i="98"/>
  <c r="L134" i="98" s="1"/>
  <c r="L32" i="98"/>
  <c r="L34" i="98" s="1"/>
  <c r="L138" i="98" s="1"/>
  <c r="U193" i="95"/>
  <c r="U210" i="95"/>
  <c r="G23" i="92"/>
  <c r="G159" i="92" s="1"/>
  <c r="G32" i="92"/>
  <c r="G34" i="92" s="1"/>
  <c r="G163" i="92" s="1"/>
  <c r="Q153" i="99"/>
  <c r="Q136" i="99"/>
  <c r="N192" i="95"/>
  <c r="N209" i="95"/>
  <c r="W32" i="92"/>
  <c r="W34" i="92" s="1"/>
  <c r="W163" i="92" s="1"/>
  <c r="W23" i="92"/>
  <c r="W159" i="92" s="1"/>
  <c r="R23" i="95"/>
  <c r="R191" i="95" s="1"/>
  <c r="R32" i="95"/>
  <c r="R34" i="95" s="1"/>
  <c r="R195" i="95" s="1"/>
  <c r="P210" i="100"/>
  <c r="P193" i="100"/>
  <c r="U161" i="93"/>
  <c r="U178" i="93"/>
  <c r="W23" i="99"/>
  <c r="W134" i="99" s="1"/>
  <c r="W32" i="99"/>
  <c r="W34" i="99" s="1"/>
  <c r="W138" i="99" s="1"/>
  <c r="G153" i="98"/>
  <c r="G136" i="98"/>
  <c r="I152" i="97"/>
  <c r="I135" i="97"/>
  <c r="O136" i="98"/>
  <c r="O153" i="98"/>
  <c r="M153" i="98"/>
  <c r="M136" i="98"/>
  <c r="O160" i="94"/>
  <c r="O177" i="94"/>
  <c r="X153" i="98"/>
  <c r="X136" i="98"/>
  <c r="K23" i="94"/>
  <c r="K159" i="94" s="1"/>
  <c r="K32" i="94"/>
  <c r="K34" i="94" s="1"/>
  <c r="K163" i="94" s="1"/>
  <c r="P136" i="97"/>
  <c r="P153" i="97"/>
  <c r="L193" i="100"/>
  <c r="L210" i="100"/>
  <c r="P23" i="93"/>
  <c r="P159" i="93" s="1"/>
  <c r="P32" i="93"/>
  <c r="P34" i="93" s="1"/>
  <c r="P163" i="93" s="1"/>
  <c r="S23" i="92"/>
  <c r="S159" i="92" s="1"/>
  <c r="S32" i="92"/>
  <c r="S34" i="92" s="1"/>
  <c r="S163" i="92" s="1"/>
  <c r="R23" i="98"/>
  <c r="R134" i="98" s="1"/>
  <c r="R32" i="98"/>
  <c r="R34" i="98" s="1"/>
  <c r="R138" i="98" s="1"/>
  <c r="E14" i="95"/>
  <c r="E23" i="95"/>
  <c r="E191" i="95" s="1"/>
  <c r="E32" i="95"/>
  <c r="E34" i="95" s="1"/>
  <c r="I160" i="92"/>
  <c r="I177" i="92"/>
  <c r="F177" i="92"/>
  <c r="F160" i="92"/>
  <c r="L153" i="99"/>
  <c r="L136" i="99"/>
  <c r="E176" i="100"/>
  <c r="E171" i="100"/>
  <c r="I152" i="99"/>
  <c r="I135" i="99"/>
  <c r="R193" i="100"/>
  <c r="R210" i="100"/>
  <c r="X160" i="93"/>
  <c r="X177" i="93"/>
  <c r="W210" i="95"/>
  <c r="W193" i="95"/>
  <c r="O178" i="92"/>
  <c r="O161" i="92"/>
  <c r="L153" i="98"/>
  <c r="L136" i="98"/>
  <c r="U209" i="95"/>
  <c r="U192" i="95"/>
  <c r="G178" i="92"/>
  <c r="G161" i="92"/>
  <c r="Q23" i="99"/>
  <c r="Q134" i="99" s="1"/>
  <c r="Q32" i="99"/>
  <c r="Q34" i="99" s="1"/>
  <c r="Q138" i="99" s="1"/>
  <c r="N23" i="95"/>
  <c r="N191" i="95" s="1"/>
  <c r="N32" i="95"/>
  <c r="N34" i="95" s="1"/>
  <c r="N195" i="95" s="1"/>
  <c r="W160" i="92"/>
  <c r="W177" i="92"/>
  <c r="R193" i="95"/>
  <c r="R210" i="95"/>
  <c r="E161" i="93"/>
  <c r="E178" i="93"/>
  <c r="P32" i="99"/>
  <c r="P34" i="99" s="1"/>
  <c r="P138" i="99" s="1"/>
  <c r="P23" i="99"/>
  <c r="P134" i="99" s="1"/>
  <c r="U177" i="93"/>
  <c r="U160" i="93"/>
  <c r="L87" i="117"/>
  <c r="W2208" i="19" s="1"/>
  <c r="M82" i="117"/>
  <c r="X94" i="117" s="1"/>
  <c r="L136" i="97"/>
  <c r="L153" i="97"/>
  <c r="U161" i="94"/>
  <c r="U178" i="94"/>
  <c r="E161" i="92"/>
  <c r="E178" i="92"/>
  <c r="I32" i="97"/>
  <c r="I34" i="97" s="1"/>
  <c r="I138" i="97" s="1"/>
  <c r="I23" i="97"/>
  <c r="I134" i="97" s="1"/>
  <c r="O161" i="93"/>
  <c r="O178" i="93"/>
  <c r="E14" i="97"/>
  <c r="E32" i="97"/>
  <c r="E34" i="97" s="1"/>
  <c r="E23" i="97"/>
  <c r="E134" i="97" s="1"/>
  <c r="O23" i="94"/>
  <c r="O159" i="94" s="1"/>
  <c r="O32" i="94"/>
  <c r="O34" i="94" s="1"/>
  <c r="O163" i="94" s="1"/>
  <c r="X32" i="98"/>
  <c r="X34" i="98" s="1"/>
  <c r="X138" i="98" s="1"/>
  <c r="X23" i="98"/>
  <c r="X134" i="98" s="1"/>
  <c r="P23" i="97"/>
  <c r="P134" i="97" s="1"/>
  <c r="P32" i="97"/>
  <c r="P34" i="97" s="1"/>
  <c r="P138" i="97" s="1"/>
  <c r="L23" i="100"/>
  <c r="L191" i="100" s="1"/>
  <c r="L32" i="100"/>
  <c r="L34" i="100" s="1"/>
  <c r="L195" i="100" s="1"/>
  <c r="P160" i="93"/>
  <c r="P177" i="93"/>
  <c r="I32" i="92"/>
  <c r="I34" i="92" s="1"/>
  <c r="I163" i="92" s="1"/>
  <c r="I23" i="92"/>
  <c r="I159" i="92" s="1"/>
  <c r="F32" i="92"/>
  <c r="F34" i="92" s="1"/>
  <c r="F163" i="92" s="1"/>
  <c r="F23" i="92"/>
  <c r="F159" i="92" s="1"/>
  <c r="L152" i="99"/>
  <c r="L135" i="99"/>
  <c r="T23" i="93"/>
  <c r="T159" i="93" s="1"/>
  <c r="T32" i="93"/>
  <c r="T34" i="93" s="1"/>
  <c r="T163" i="93" s="1"/>
  <c r="I23" i="99"/>
  <c r="I134" i="99" s="1"/>
  <c r="I32" i="99"/>
  <c r="I34" i="99" s="1"/>
  <c r="I138" i="99" s="1"/>
  <c r="R23" i="100"/>
  <c r="R191" i="100" s="1"/>
  <c r="R32" i="100"/>
  <c r="R34" i="100" s="1"/>
  <c r="R195" i="100" s="1"/>
  <c r="X32" i="93"/>
  <c r="X34" i="93" s="1"/>
  <c r="X163" i="93" s="1"/>
  <c r="X23" i="93"/>
  <c r="X159" i="93" s="1"/>
  <c r="M81" i="117"/>
  <c r="L86" i="117"/>
  <c r="W2207" i="19" s="1"/>
  <c r="W209" i="95"/>
  <c r="W192" i="95"/>
  <c r="O23" i="92"/>
  <c r="O159" i="92" s="1"/>
  <c r="O32" i="92"/>
  <c r="O34" i="92" s="1"/>
  <c r="O163" i="92" s="1"/>
  <c r="L152" i="98"/>
  <c r="L135" i="98"/>
  <c r="G160" i="92"/>
  <c r="G177" i="92"/>
  <c r="H136" i="99"/>
  <c r="H153" i="99"/>
  <c r="R209" i="95"/>
  <c r="R192" i="95"/>
  <c r="P135" i="99"/>
  <c r="P152" i="99"/>
  <c r="P209" i="100"/>
  <c r="P192" i="100"/>
  <c r="U23" i="93"/>
  <c r="U159" i="93" s="1"/>
  <c r="U32" i="93"/>
  <c r="U34" i="93" s="1"/>
  <c r="U163" i="93" s="1"/>
  <c r="H160" i="94"/>
  <c r="H177" i="94"/>
  <c r="U23" i="94"/>
  <c r="U159" i="94" s="1"/>
  <c r="U32" i="94"/>
  <c r="U34" i="94" s="1"/>
  <c r="U163" i="94" s="1"/>
  <c r="O23" i="93"/>
  <c r="O159" i="93" s="1"/>
  <c r="O32" i="93"/>
  <c r="O34" i="93" s="1"/>
  <c r="O163" i="93" s="1"/>
  <c r="I23" i="98"/>
  <c r="I134" i="98" s="1"/>
  <c r="I32" i="98"/>
  <c r="I34" i="98" s="1"/>
  <c r="I138" i="98" s="1"/>
  <c r="O178" i="94"/>
  <c r="O161" i="94"/>
  <c r="N136" i="97"/>
  <c r="N153" i="97"/>
  <c r="X135" i="98"/>
  <c r="X152" i="98"/>
  <c r="P152" i="97"/>
  <c r="P135" i="97"/>
  <c r="P178" i="93"/>
  <c r="P161" i="93"/>
  <c r="P135" i="98"/>
  <c r="P152" i="98"/>
  <c r="F178" i="94"/>
  <c r="F161" i="94"/>
  <c r="S23" i="100"/>
  <c r="S191" i="100" s="1"/>
  <c r="S32" i="100"/>
  <c r="S34" i="100" s="1"/>
  <c r="S195" i="100" s="1"/>
  <c r="X23" i="94"/>
  <c r="X159" i="94" s="1"/>
  <c r="X32" i="94"/>
  <c r="X34" i="94" s="1"/>
  <c r="X163" i="94" s="1"/>
  <c r="F161" i="92"/>
  <c r="F178" i="92"/>
  <c r="T161" i="93"/>
  <c r="T178" i="93"/>
  <c r="I136" i="99"/>
  <c r="I153" i="99"/>
  <c r="X178" i="93"/>
  <c r="X161" i="93"/>
  <c r="O32" i="100"/>
  <c r="O34" i="100" s="1"/>
  <c r="O195" i="100" s="1"/>
  <c r="O23" i="100"/>
  <c r="O191" i="100" s="1"/>
  <c r="W23" i="95"/>
  <c r="W191" i="95" s="1"/>
  <c r="W32" i="95"/>
  <c r="W34" i="95" s="1"/>
  <c r="W195" i="95" s="1"/>
  <c r="O177" i="92"/>
  <c r="O160" i="92"/>
  <c r="P161" i="94"/>
  <c r="P178" i="94"/>
  <c r="V32" i="95"/>
  <c r="V34" i="95" s="1"/>
  <c r="V195" i="95" s="1"/>
  <c r="V23" i="95"/>
  <c r="V191" i="95" s="1"/>
  <c r="M178" i="92"/>
  <c r="M161" i="92"/>
  <c r="H152" i="99"/>
  <c r="H135" i="99"/>
  <c r="E32" i="93"/>
  <c r="E34" i="93" s="1"/>
  <c r="E14" i="93"/>
  <c r="E23" i="93"/>
  <c r="E159" i="93" s="1"/>
  <c r="P153" i="99"/>
  <c r="P136" i="99"/>
  <c r="O136" i="99"/>
  <c r="O153" i="99"/>
  <c r="L209" i="95"/>
  <c r="L192" i="95"/>
  <c r="H178" i="94"/>
  <c r="H161" i="94"/>
  <c r="H153" i="97"/>
  <c r="H136" i="97"/>
  <c r="N23" i="98"/>
  <c r="N134" i="98" s="1"/>
  <c r="N32" i="98"/>
  <c r="N34" i="98" s="1"/>
  <c r="N138" i="98" s="1"/>
  <c r="U177" i="94"/>
  <c r="U160" i="94"/>
  <c r="H192" i="100"/>
  <c r="H209" i="100"/>
  <c r="O177" i="93"/>
  <c r="O160" i="93"/>
  <c r="U135" i="97"/>
  <c r="U152" i="97"/>
  <c r="I152" i="98"/>
  <c r="I135" i="98"/>
  <c r="N152" i="97"/>
  <c r="N135" i="97"/>
  <c r="I161" i="93"/>
  <c r="I178" i="93"/>
  <c r="K193" i="95"/>
  <c r="K210" i="95"/>
  <c r="K178" i="92"/>
  <c r="K161" i="92"/>
  <c r="P23" i="98"/>
  <c r="P134" i="98" s="1"/>
  <c r="P32" i="98"/>
  <c r="P34" i="98" s="1"/>
  <c r="P138" i="98" s="1"/>
  <c r="F23" i="94"/>
  <c r="F159" i="94" s="1"/>
  <c r="F32" i="94"/>
  <c r="F34" i="94" s="1"/>
  <c r="F163" i="94" s="1"/>
  <c r="X178" i="94"/>
  <c r="X161" i="94"/>
  <c r="J153" i="98"/>
  <c r="J136" i="98"/>
  <c r="H192" i="95"/>
  <c r="H209" i="95"/>
  <c r="T177" i="93"/>
  <c r="T160" i="93"/>
  <c r="S210" i="95"/>
  <c r="S193" i="95"/>
  <c r="U160" i="92"/>
  <c r="U177" i="92"/>
  <c r="X136" i="99"/>
  <c r="X153" i="99"/>
  <c r="O209" i="100"/>
  <c r="O192" i="100"/>
  <c r="P160" i="94"/>
  <c r="P177" i="94"/>
  <c r="K32" i="98"/>
  <c r="K34" i="98" s="1"/>
  <c r="K138" i="98" s="1"/>
  <c r="K23" i="98"/>
  <c r="K134" i="98" s="1"/>
  <c r="V192" i="95"/>
  <c r="V209" i="95"/>
  <c r="M23" i="92"/>
  <c r="M159" i="92" s="1"/>
  <c r="M32" i="92"/>
  <c r="M34" i="92" s="1"/>
  <c r="M163" i="92" s="1"/>
  <c r="H23" i="99"/>
  <c r="H134" i="99" s="1"/>
  <c r="H32" i="99"/>
  <c r="H34" i="99" s="1"/>
  <c r="S178" i="94"/>
  <c r="S161" i="94"/>
  <c r="E137" i="93"/>
  <c r="E144" i="93"/>
  <c r="P192" i="95"/>
  <c r="P209" i="95"/>
  <c r="T161" i="92"/>
  <c r="T178" i="92"/>
  <c r="O23" i="99"/>
  <c r="O134" i="99" s="1"/>
  <c r="O32" i="99"/>
  <c r="O34" i="99" s="1"/>
  <c r="O138" i="99" s="1"/>
  <c r="L193" i="95"/>
  <c r="L210" i="95"/>
  <c r="H32" i="94"/>
  <c r="H34" i="94" s="1"/>
  <c r="H23" i="94"/>
  <c r="H159" i="94" s="1"/>
  <c r="H152" i="97"/>
  <c r="H135" i="97"/>
  <c r="N152" i="98"/>
  <c r="N135" i="98"/>
  <c r="E160" i="92"/>
  <c r="E177" i="92"/>
  <c r="G23" i="99"/>
  <c r="G134" i="99" s="1"/>
  <c r="G32" i="99"/>
  <c r="G34" i="99" s="1"/>
  <c r="G138" i="99" s="1"/>
  <c r="H23" i="100"/>
  <c r="H191" i="100" s="1"/>
  <c r="H32" i="100"/>
  <c r="H34" i="100" s="1"/>
  <c r="U23" i="97"/>
  <c r="U134" i="97" s="1"/>
  <c r="U32" i="97"/>
  <c r="U34" i="97" s="1"/>
  <c r="U138" i="97" s="1"/>
  <c r="I136" i="98"/>
  <c r="I153" i="98"/>
  <c r="M23" i="93"/>
  <c r="M159" i="93" s="1"/>
  <c r="M32" i="93"/>
  <c r="M34" i="93" s="1"/>
  <c r="M163" i="93" s="1"/>
  <c r="N23" i="97"/>
  <c r="N134" i="97" s="1"/>
  <c r="N32" i="97"/>
  <c r="N34" i="97" s="1"/>
  <c r="N138" i="97" s="1"/>
  <c r="I177" i="93"/>
  <c r="I160" i="93"/>
  <c r="T136" i="99"/>
  <c r="T153" i="99"/>
  <c r="K192" i="95"/>
  <c r="K209" i="95"/>
  <c r="K177" i="92"/>
  <c r="K160" i="92"/>
  <c r="P136" i="98"/>
  <c r="P153" i="98"/>
  <c r="F160" i="94"/>
  <c r="F177" i="94"/>
  <c r="W136" i="97"/>
  <c r="W153" i="97"/>
  <c r="S192" i="100"/>
  <c r="S209" i="100"/>
  <c r="X160" i="94"/>
  <c r="X177" i="94"/>
  <c r="Q153" i="97"/>
  <c r="Q136" i="97"/>
  <c r="J152" i="98"/>
  <c r="J135" i="98"/>
  <c r="H23" i="95"/>
  <c r="H191" i="95" s="1"/>
  <c r="H32" i="95"/>
  <c r="H34" i="95" s="1"/>
  <c r="H135" i="98"/>
  <c r="H152" i="98"/>
  <c r="I193" i="100"/>
  <c r="I210" i="100"/>
  <c r="S209" i="95"/>
  <c r="S192" i="95"/>
  <c r="U178" i="92"/>
  <c r="U161" i="92"/>
  <c r="X152" i="99"/>
  <c r="X135" i="99"/>
  <c r="O210" i="100"/>
  <c r="O193" i="100"/>
  <c r="W178" i="94"/>
  <c r="W161" i="94"/>
  <c r="V192" i="100"/>
  <c r="V209" i="100"/>
  <c r="P23" i="94"/>
  <c r="P159" i="94" s="1"/>
  <c r="P32" i="94"/>
  <c r="P34" i="94" s="1"/>
  <c r="P163" i="94" s="1"/>
  <c r="K23" i="97"/>
  <c r="K134" i="97" s="1"/>
  <c r="K32" i="97"/>
  <c r="K34" i="97" s="1"/>
  <c r="K138" i="97" s="1"/>
  <c r="K153" i="98"/>
  <c r="K136" i="98"/>
  <c r="V193" i="95"/>
  <c r="V210" i="95"/>
  <c r="M177" i="92"/>
  <c r="M160" i="92"/>
  <c r="S160" i="94"/>
  <c r="S177" i="94"/>
  <c r="P210" i="95"/>
  <c r="P193" i="95"/>
  <c r="T160" i="92"/>
  <c r="T177" i="92"/>
  <c r="O135" i="99"/>
  <c r="O152" i="99"/>
  <c r="L23" i="95"/>
  <c r="L191" i="95" s="1"/>
  <c r="L32" i="95"/>
  <c r="L34" i="95" s="1"/>
  <c r="L195" i="95" s="1"/>
  <c r="H23" i="97"/>
  <c r="H134" i="97" s="1"/>
  <c r="H32" i="97"/>
  <c r="H34" i="97" s="1"/>
  <c r="N136" i="98"/>
  <c r="N153" i="98"/>
  <c r="J177" i="94"/>
  <c r="J160" i="94"/>
  <c r="E23" i="92"/>
  <c r="E159" i="92" s="1"/>
  <c r="E32" i="92"/>
  <c r="E34" i="92" s="1"/>
  <c r="G153" i="99"/>
  <c r="G136" i="99"/>
  <c r="H193" i="100"/>
  <c r="H210" i="100"/>
  <c r="X23" i="92"/>
  <c r="X159" i="92" s="1"/>
  <c r="X32" i="92"/>
  <c r="X34" i="92" s="1"/>
  <c r="X163" i="92" s="1"/>
  <c r="U136" i="97"/>
  <c r="U153" i="97"/>
  <c r="M161" i="93"/>
  <c r="M178" i="93"/>
  <c r="J193" i="100"/>
  <c r="J210" i="100"/>
  <c r="I23" i="93"/>
  <c r="I159" i="93" s="1"/>
  <c r="I32" i="93"/>
  <c r="I34" i="93" s="1"/>
  <c r="I163" i="93" s="1"/>
  <c r="T135" i="99"/>
  <c r="T152" i="99"/>
  <c r="K23" i="95"/>
  <c r="K191" i="95" s="1"/>
  <c r="K32" i="95"/>
  <c r="K34" i="95" s="1"/>
  <c r="K195" i="95" s="1"/>
  <c r="W32" i="97"/>
  <c r="W34" i="97" s="1"/>
  <c r="W138" i="97" s="1"/>
  <c r="W23" i="97"/>
  <c r="W134" i="97" s="1"/>
  <c r="S193" i="100"/>
  <c r="S210" i="100"/>
  <c r="Q23" i="97"/>
  <c r="Q134" i="97" s="1"/>
  <c r="Q32" i="97"/>
  <c r="Q34" i="97" s="1"/>
  <c r="Q138" i="97" s="1"/>
  <c r="J23" i="98"/>
  <c r="J134" i="98" s="1"/>
  <c r="J32" i="98"/>
  <c r="J34" i="98" s="1"/>
  <c r="J138" i="98" s="1"/>
  <c r="H193" i="95"/>
  <c r="H210" i="95"/>
  <c r="T136" i="97"/>
  <c r="T153" i="97"/>
  <c r="H136" i="98"/>
  <c r="H153" i="98"/>
  <c r="I23" i="100"/>
  <c r="I191" i="100" s="1"/>
  <c r="I32" i="100"/>
  <c r="I34" i="100" s="1"/>
  <c r="I195" i="100" s="1"/>
  <c r="U32" i="98"/>
  <c r="U34" i="98" s="1"/>
  <c r="U138" i="98" s="1"/>
  <c r="U23" i="98"/>
  <c r="U134" i="98" s="1"/>
  <c r="S23" i="95"/>
  <c r="S191" i="95" s="1"/>
  <c r="S32" i="95"/>
  <c r="S34" i="95" s="1"/>
  <c r="S195" i="95" s="1"/>
  <c r="X23" i="99"/>
  <c r="X134" i="99" s="1"/>
  <c r="X32" i="99"/>
  <c r="X34" i="99" s="1"/>
  <c r="X138" i="99" s="1"/>
  <c r="W177" i="94"/>
  <c r="W160" i="94"/>
  <c r="O152" i="97"/>
  <c r="O135" i="97"/>
  <c r="V210" i="100"/>
  <c r="V193" i="100"/>
  <c r="K136" i="97"/>
  <c r="K153" i="97"/>
  <c r="K135" i="98"/>
  <c r="K152" i="98"/>
  <c r="S23" i="94"/>
  <c r="S159" i="94" s="1"/>
  <c r="S32" i="94"/>
  <c r="S34" i="94" s="1"/>
  <c r="S163" i="94" s="1"/>
  <c r="R152" i="99"/>
  <c r="R135" i="99"/>
  <c r="P23" i="95"/>
  <c r="P191" i="95" s="1"/>
  <c r="P32" i="95"/>
  <c r="P34" i="95" s="1"/>
  <c r="P195" i="95" s="1"/>
  <c r="T23" i="92"/>
  <c r="T159" i="92" s="1"/>
  <c r="T32" i="92"/>
  <c r="T34" i="92" s="1"/>
  <c r="T163" i="92" s="1"/>
  <c r="K160" i="93"/>
  <c r="K177" i="93"/>
  <c r="J32" i="94"/>
  <c r="J34" i="94" s="1"/>
  <c r="J163" i="94" s="1"/>
  <c r="J23" i="94"/>
  <c r="J159" i="94" s="1"/>
  <c r="G135" i="99"/>
  <c r="G152" i="99"/>
  <c r="X161" i="92"/>
  <c r="X178" i="92"/>
  <c r="M177" i="93"/>
  <c r="M160" i="93"/>
  <c r="J192" i="100"/>
  <c r="J209" i="100"/>
  <c r="T32" i="99"/>
  <c r="T34" i="99" s="1"/>
  <c r="T138" i="99" s="1"/>
  <c r="T23" i="99"/>
  <c r="T134" i="99" s="1"/>
  <c r="K23" i="92"/>
  <c r="K159" i="92" s="1"/>
  <c r="K32" i="92"/>
  <c r="K34" i="92" s="1"/>
  <c r="K163" i="92" s="1"/>
  <c r="L88" i="117"/>
  <c r="W2209" i="19" s="1"/>
  <c r="M83" i="117"/>
  <c r="X95" i="117" s="1"/>
  <c r="W135" i="97"/>
  <c r="W152" i="97"/>
  <c r="L178" i="93"/>
  <c r="L161" i="93"/>
  <c r="Q135" i="97"/>
  <c r="Q152" i="97"/>
  <c r="T152" i="97"/>
  <c r="T135" i="97"/>
  <c r="H23" i="98"/>
  <c r="H134" i="98" s="1"/>
  <c r="H32" i="98"/>
  <c r="H34" i="98" s="1"/>
  <c r="I192" i="100"/>
  <c r="I209" i="100"/>
  <c r="H161" i="92"/>
  <c r="H178" i="92"/>
  <c r="U136" i="98"/>
  <c r="U153" i="98"/>
  <c r="U23" i="92"/>
  <c r="U159" i="92" s="1"/>
  <c r="U32" i="92"/>
  <c r="U34" i="92" s="1"/>
  <c r="U163" i="92" s="1"/>
  <c r="W23" i="94"/>
  <c r="W159" i="94" s="1"/>
  <c r="W32" i="94"/>
  <c r="W34" i="94" s="1"/>
  <c r="W163" i="94" s="1"/>
  <c r="O136" i="97"/>
  <c r="O153" i="97"/>
  <c r="V23" i="100"/>
  <c r="V191" i="100" s="1"/>
  <c r="V32" i="100"/>
  <c r="V34" i="100" s="1"/>
  <c r="V195" i="100" s="1"/>
  <c r="G16" i="8"/>
  <c r="H16" i="8" s="1"/>
  <c r="I16" i="8" s="1"/>
  <c r="J16" i="8" s="1"/>
  <c r="K16" i="8" s="1"/>
  <c r="L16" i="8" s="1"/>
  <c r="M16" i="8" s="1"/>
  <c r="N16" i="8" s="1"/>
  <c r="O16" i="8" s="1"/>
  <c r="P16" i="8" s="1"/>
  <c r="Q16" i="8" s="1"/>
  <c r="R16" i="8" s="1"/>
  <c r="S16" i="8" s="1"/>
  <c r="T16" i="8" s="1"/>
  <c r="U16" i="8" s="1"/>
  <c r="V16" i="8" s="1"/>
  <c r="W16" i="8" s="1"/>
  <c r="X16" i="8" s="1"/>
  <c r="Y16" i="8" s="1"/>
  <c r="Z16" i="8" s="1"/>
  <c r="AA16" i="8" s="1"/>
  <c r="AB16" i="8" s="1"/>
  <c r="AC16" i="8" s="1"/>
  <c r="AD16" i="8" s="1"/>
  <c r="AE16" i="8" s="1"/>
  <c r="AF16" i="8" s="1"/>
  <c r="AG16" i="8" s="1"/>
  <c r="AH16" i="8" s="1"/>
  <c r="P115" i="95"/>
  <c r="P93" i="94"/>
  <c r="P93" i="93"/>
  <c r="P93" i="92"/>
  <c r="F16" i="13"/>
  <c r="G16" i="13" s="1"/>
  <c r="H16" i="13" s="1"/>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AG16" i="13" s="1"/>
  <c r="AH16" i="13" s="1"/>
  <c r="G16" i="17"/>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G16" i="17" s="1"/>
  <c r="AH16" i="17" s="1"/>
  <c r="G14" i="15"/>
  <c r="G15" i="15" s="1"/>
  <c r="G16" i="15"/>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AG16" i="15" s="1"/>
  <c r="AH16" i="15" s="1"/>
  <c r="H14" i="86"/>
  <c r="I5" i="86"/>
  <c r="G32" i="11"/>
  <c r="G34" i="11" s="1"/>
  <c r="P113" i="14"/>
  <c r="P16" i="16"/>
  <c r="Q16" i="16" s="1"/>
  <c r="R16" i="16" s="1"/>
  <c r="S16" i="16" s="1"/>
  <c r="T16" i="16" s="1"/>
  <c r="U16" i="16" s="1"/>
  <c r="V16" i="16" s="1"/>
  <c r="W16" i="16" s="1"/>
  <c r="X16" i="16" s="1"/>
  <c r="Y16" i="16" s="1"/>
  <c r="Z16" i="16" s="1"/>
  <c r="AA16" i="16" s="1"/>
  <c r="AB16" i="16" s="1"/>
  <c r="AC16" i="16" s="1"/>
  <c r="AD16" i="16" s="1"/>
  <c r="AE16" i="16" s="1"/>
  <c r="AF16" i="16" s="1"/>
  <c r="AG16" i="16" s="1"/>
  <c r="AH16" i="16" s="1"/>
  <c r="F16" i="9"/>
  <c r="G16" i="9" s="1"/>
  <c r="H16" i="9" s="1"/>
  <c r="I16" i="9" s="1"/>
  <c r="J16" i="9" s="1"/>
  <c r="K16" i="9" s="1"/>
  <c r="L16" i="9" s="1"/>
  <c r="M16" i="9" s="1"/>
  <c r="N16" i="9" s="1"/>
  <c r="O16" i="9" s="1"/>
  <c r="P16" i="9" s="1"/>
  <c r="Q16" i="9" s="1"/>
  <c r="R16" i="9" s="1"/>
  <c r="S16" i="9" s="1"/>
  <c r="T16" i="9" s="1"/>
  <c r="U16" i="9" s="1"/>
  <c r="V16" i="9" s="1"/>
  <c r="W16" i="9" s="1"/>
  <c r="X16" i="9" s="1"/>
  <c r="Y16" i="9" s="1"/>
  <c r="Z16" i="9" s="1"/>
  <c r="AA16" i="9" s="1"/>
  <c r="AB16" i="9" s="1"/>
  <c r="AC16" i="9" s="1"/>
  <c r="AD16" i="9" s="1"/>
  <c r="AE16" i="9" s="1"/>
  <c r="AF16" i="9" s="1"/>
  <c r="AG16" i="9" s="1"/>
  <c r="AH16" i="9" s="1"/>
  <c r="J16" i="18"/>
  <c r="K16" i="18" s="1"/>
  <c r="L16" i="18" s="1"/>
  <c r="M16" i="18" s="1"/>
  <c r="N16" i="18" s="1"/>
  <c r="O16" i="18" s="1"/>
  <c r="P16" i="18" s="1"/>
  <c r="Q16" i="18" s="1"/>
  <c r="R16" i="18" s="1"/>
  <c r="S16" i="18" s="1"/>
  <c r="T16" i="18" s="1"/>
  <c r="U16" i="18" s="1"/>
  <c r="V16" i="18" s="1"/>
  <c r="W16" i="18" s="1"/>
  <c r="X16" i="18" s="1"/>
  <c r="Y16" i="18" s="1"/>
  <c r="Z16" i="18" s="1"/>
  <c r="Q32" i="11"/>
  <c r="Q34" i="11" s="1"/>
  <c r="H30" i="10"/>
  <c r="H32" i="10" s="1"/>
  <c r="T32" i="11"/>
  <c r="T34" i="11" s="1"/>
  <c r="X32" i="11"/>
  <c r="X34" i="11" s="1"/>
  <c r="H32" i="11"/>
  <c r="H34" i="11" s="1"/>
  <c r="U30" i="10"/>
  <c r="U32" i="10" s="1"/>
  <c r="P32" i="11"/>
  <c r="P34" i="11" s="1"/>
  <c r="E32" i="11"/>
  <c r="E34" i="11" s="1"/>
  <c r="E17" i="11" s="1"/>
  <c r="F17" i="11" s="1"/>
  <c r="AB30" i="10"/>
  <c r="AB32" i="10" s="1"/>
  <c r="M32" i="11"/>
  <c r="M34" i="11" s="1"/>
  <c r="Z30" i="10"/>
  <c r="Z32" i="10" s="1"/>
  <c r="V32" i="11"/>
  <c r="V34" i="11" s="1"/>
  <c r="F14" i="8"/>
  <c r="E15" i="8"/>
  <c r="E17" i="8" s="1"/>
  <c r="E19" i="8" s="1"/>
  <c r="E21" i="8" s="1"/>
  <c r="E25" i="8" s="1"/>
  <c r="E45" i="8" s="1"/>
  <c r="E80" i="8" s="1"/>
  <c r="F17" i="15"/>
  <c r="F19" i="15" s="1"/>
  <c r="F21" i="15" s="1"/>
  <c r="F25" i="15" s="1"/>
  <c r="F45" i="15" s="1"/>
  <c r="F80" i="15" s="1"/>
  <c r="E15" i="13"/>
  <c r="E17" i="13" s="1"/>
  <c r="E19" i="13" s="1"/>
  <c r="E21" i="13" s="1"/>
  <c r="E25" i="13" s="1"/>
  <c r="E45" i="13" s="1"/>
  <c r="E80" i="13" s="1"/>
  <c r="F30" i="10"/>
  <c r="F32" i="10" s="1"/>
  <c r="R32" i="11"/>
  <c r="R34" i="11" s="1"/>
  <c r="L22" i="14"/>
  <c r="L30" i="14"/>
  <c r="L32" i="14" s="1"/>
  <c r="K22" i="14"/>
  <c r="K30" i="14"/>
  <c r="K32" i="14" s="1"/>
  <c r="I22" i="14"/>
  <c r="I30" i="14"/>
  <c r="I32" i="14" s="1"/>
  <c r="X30" i="14"/>
  <c r="X32" i="14" s="1"/>
  <c r="X22" i="14"/>
  <c r="S22" i="10"/>
  <c r="Q22" i="14"/>
  <c r="Q30" i="14"/>
  <c r="Q32" i="14" s="1"/>
  <c r="E22" i="14"/>
  <c r="E14" i="14"/>
  <c r="I23" i="11"/>
  <c r="I32" i="11"/>
  <c r="I34" i="11" s="1"/>
  <c r="O30" i="14"/>
  <c r="O32" i="14" s="1"/>
  <c r="O22" i="14"/>
  <c r="S22" i="14"/>
  <c r="S30" i="14"/>
  <c r="S32" i="14" s="1"/>
  <c r="L32" i="11"/>
  <c r="L34" i="11" s="1"/>
  <c r="L23" i="11"/>
  <c r="H22" i="14"/>
  <c r="H30" i="14"/>
  <c r="H32" i="14" s="1"/>
  <c r="T22" i="14"/>
  <c r="T30" i="14"/>
  <c r="T32" i="14" s="1"/>
  <c r="E23" i="11"/>
  <c r="U22" i="14"/>
  <c r="U30" i="14"/>
  <c r="U32" i="14" s="1"/>
  <c r="V22" i="14"/>
  <c r="V30" i="14"/>
  <c r="V32" i="14" s="1"/>
  <c r="E14" i="11"/>
  <c r="O30" i="10"/>
  <c r="O32" i="10" s="1"/>
  <c r="O22" i="10"/>
  <c r="R22" i="14"/>
  <c r="R30" i="14"/>
  <c r="R32" i="14" s="1"/>
  <c r="G30" i="10"/>
  <c r="G32" i="10" s="1"/>
  <c r="AA30" i="10"/>
  <c r="AA32" i="10" s="1"/>
  <c r="P30" i="14"/>
  <c r="P32" i="14" s="1"/>
  <c r="P22" i="14"/>
  <c r="N32" i="11"/>
  <c r="N34" i="11" s="1"/>
  <c r="N23" i="11"/>
  <c r="W30" i="14"/>
  <c r="W32" i="14" s="1"/>
  <c r="W22" i="14"/>
  <c r="O32" i="11"/>
  <c r="O34" i="11" s="1"/>
  <c r="S32" i="11"/>
  <c r="S34" i="11" s="1"/>
  <c r="J30" i="10"/>
  <c r="J32" i="10" s="1"/>
  <c r="J30" i="14"/>
  <c r="J32" i="14" s="1"/>
  <c r="J22" i="14"/>
  <c r="N30" i="14"/>
  <c r="N32" i="14" s="1"/>
  <c r="N22" i="14"/>
  <c r="L30" i="10"/>
  <c r="L32" i="10" s="1"/>
  <c r="L22" i="10"/>
  <c r="Q30" i="74"/>
  <c r="Q32" i="74" s="1"/>
  <c r="Q22" i="74"/>
  <c r="N30" i="74"/>
  <c r="N32" i="74" s="1"/>
  <c r="R30" i="74"/>
  <c r="R32" i="74" s="1"/>
  <c r="R22" i="74"/>
  <c r="Z22" i="74"/>
  <c r="Z30" i="74"/>
  <c r="Z32" i="74" s="1"/>
  <c r="E30" i="74"/>
  <c r="E32" i="74" s="1"/>
  <c r="E16" i="74" s="1"/>
  <c r="E14" i="74"/>
  <c r="M30" i="74"/>
  <c r="M32" i="74" s="1"/>
  <c r="Y22" i="10"/>
  <c r="Y30" i="10"/>
  <c r="Y32" i="10" s="1"/>
  <c r="AC30" i="74"/>
  <c r="AC32" i="74" s="1"/>
  <c r="AC22" i="74"/>
  <c r="X30" i="74"/>
  <c r="X32" i="74" s="1"/>
  <c r="X22" i="74"/>
  <c r="W22" i="10"/>
  <c r="W30" i="10"/>
  <c r="W32" i="10" s="1"/>
  <c r="P30" i="74"/>
  <c r="P32" i="74" s="1"/>
  <c r="P22" i="74"/>
  <c r="Y30" i="74"/>
  <c r="Y32" i="74" s="1"/>
  <c r="Y22" i="74"/>
  <c r="E15" i="9"/>
  <c r="E17" i="9" s="1"/>
  <c r="E19" i="9" s="1"/>
  <c r="E21" i="9" s="1"/>
  <c r="E25" i="9" s="1"/>
  <c r="E45" i="9" s="1"/>
  <c r="E80" i="9" s="1"/>
  <c r="S30" i="74"/>
  <c r="S32" i="74" s="1"/>
  <c r="S22" i="74"/>
  <c r="L22" i="74"/>
  <c r="L30" i="74"/>
  <c r="L32" i="74" s="1"/>
  <c r="U30" i="74"/>
  <c r="U32" i="74" s="1"/>
  <c r="U22" i="74"/>
  <c r="K30" i="74"/>
  <c r="K32" i="74" s="1"/>
  <c r="K22" i="74"/>
  <c r="AB30" i="74"/>
  <c r="AB32" i="74" s="1"/>
  <c r="AB22" i="74"/>
  <c r="H22" i="74"/>
  <c r="H30" i="74"/>
  <c r="H32" i="74" s="1"/>
  <c r="T30" i="10"/>
  <c r="T32" i="10" s="1"/>
  <c r="F22" i="74"/>
  <c r="F30" i="74"/>
  <c r="F32" i="74" s="1"/>
  <c r="J30" i="74"/>
  <c r="J32" i="74" s="1"/>
  <c r="AA30" i="74"/>
  <c r="AA32" i="74" s="1"/>
  <c r="AA22" i="74"/>
  <c r="T22" i="74"/>
  <c r="T30" i="74"/>
  <c r="T32" i="74" s="1"/>
  <c r="R30" i="10"/>
  <c r="R32" i="10" s="1"/>
  <c r="I30" i="10"/>
  <c r="I32" i="10" s="1"/>
  <c r="V22" i="74"/>
  <c r="V30" i="74"/>
  <c r="V32" i="74" s="1"/>
  <c r="AC22" i="10"/>
  <c r="AC30" i="10"/>
  <c r="AC32" i="10" s="1"/>
  <c r="W22" i="74"/>
  <c r="W30" i="74"/>
  <c r="W32" i="74" s="1"/>
  <c r="O30" i="74"/>
  <c r="O32" i="74" s="1"/>
  <c r="M30" i="10"/>
  <c r="M32" i="10" s="1"/>
  <c r="P93" i="11"/>
  <c r="P113" i="13"/>
  <c r="W39" i="28"/>
  <c r="V113" i="6" s="1"/>
  <c r="X38" i="28"/>
  <c r="R113" i="2" s="1"/>
  <c r="W40" i="28"/>
  <c r="Q113" i="8" s="1"/>
  <c r="W37" i="28"/>
  <c r="Q113" i="17" s="1"/>
  <c r="W35" i="28"/>
  <c r="Q113" i="15" s="1"/>
  <c r="W32" i="28"/>
  <c r="Q113" i="18" s="1"/>
  <c r="W36" i="28"/>
  <c r="Q113" i="16" s="1"/>
  <c r="W28" i="28"/>
  <c r="Q112" i="176" s="1"/>
  <c r="Q113" i="176" s="1"/>
  <c r="D56" i="176" s="1"/>
  <c r="AE56" i="176" s="1"/>
  <c r="W31" i="28"/>
  <c r="W30" i="28"/>
  <c r="Q113" i="74" s="1"/>
  <c r="W27" i="28"/>
  <c r="W29" i="28"/>
  <c r="W34" i="28"/>
  <c r="E19" i="18"/>
  <c r="E21" i="18" s="1"/>
  <c r="E25" i="18" s="1"/>
  <c r="E45" i="18" s="1"/>
  <c r="E80" i="18" s="1"/>
  <c r="G14" i="18"/>
  <c r="F15" i="18"/>
  <c r="F17" i="18" s="1"/>
  <c r="E19" i="17"/>
  <c r="E21" i="17" s="1"/>
  <c r="E25" i="17" s="1"/>
  <c r="E45" i="17" s="1"/>
  <c r="E80" i="17" s="1"/>
  <c r="G14" i="17"/>
  <c r="F15" i="17"/>
  <c r="F17" i="17" s="1"/>
  <c r="E19" i="16"/>
  <c r="E21" i="16" s="1"/>
  <c r="E25" i="16" s="1"/>
  <c r="E45" i="16" s="1"/>
  <c r="E80" i="16" s="1"/>
  <c r="G14" i="16"/>
  <c r="F15" i="16"/>
  <c r="F17" i="16" s="1"/>
  <c r="G14" i="13"/>
  <c r="F15" i="13"/>
  <c r="G14" i="9" l="1"/>
  <c r="K7" i="14"/>
  <c r="K7" i="17"/>
  <c r="K7" i="15"/>
  <c r="K7" i="9"/>
  <c r="K7" i="18"/>
  <c r="K7" i="13"/>
  <c r="K7" i="16"/>
  <c r="F14" i="10"/>
  <c r="X93" i="117"/>
  <c r="E22" i="31"/>
  <c r="E21" i="30"/>
  <c r="AH211" i="144"/>
  <c r="AE211" i="120"/>
  <c r="BG154" i="99"/>
  <c r="AD211" i="144"/>
  <c r="AH211" i="146"/>
  <c r="AF211" i="146"/>
  <c r="AE211" i="146"/>
  <c r="AI134" i="176"/>
  <c r="AK134" i="176"/>
  <c r="AC91" i="176"/>
  <c r="U91" i="176"/>
  <c r="AA56" i="176"/>
  <c r="AQ56" i="176"/>
  <c r="BJ134" i="176"/>
  <c r="AI56" i="176"/>
  <c r="AM56" i="176"/>
  <c r="AF56" i="176"/>
  <c r="BG134" i="176"/>
  <c r="AN56" i="176"/>
  <c r="AS134" i="176"/>
  <c r="BK134" i="176"/>
  <c r="S211" i="120"/>
  <c r="AD134" i="176"/>
  <c r="AK277" i="19"/>
  <c r="AV91" i="176"/>
  <c r="AD91" i="176"/>
  <c r="AZ134" i="176"/>
  <c r="BC134" i="176"/>
  <c r="BD91" i="176"/>
  <c r="AH91" i="176"/>
  <c r="U56" i="176"/>
  <c r="AJ91" i="176"/>
  <c r="AP134" i="176"/>
  <c r="Z56" i="176"/>
  <c r="V56" i="176"/>
  <c r="AH56" i="176"/>
  <c r="Y134" i="176"/>
  <c r="AF277" i="19"/>
  <c r="R134" i="176"/>
  <c r="Y277" i="19"/>
  <c r="AZ91" i="176"/>
  <c r="Y91" i="176"/>
  <c r="AR134" i="176"/>
  <c r="AC56" i="176"/>
  <c r="BF91" i="176"/>
  <c r="AY134" i="176"/>
  <c r="BD56" i="176"/>
  <c r="AG91" i="176"/>
  <c r="AS56" i="176"/>
  <c r="BB91" i="176"/>
  <c r="AS91" i="176"/>
  <c r="S56" i="176"/>
  <c r="AV56" i="176"/>
  <c r="V134" i="176"/>
  <c r="AC277" i="19"/>
  <c r="AZ56" i="176"/>
  <c r="AL56" i="176"/>
  <c r="AN134" i="176"/>
  <c r="BC56" i="176"/>
  <c r="AE134" i="176"/>
  <c r="AL277" i="19"/>
  <c r="BM134" i="176"/>
  <c r="AM134" i="176"/>
  <c r="AP91" i="176"/>
  <c r="S134" i="176"/>
  <c r="Z277" i="19"/>
  <c r="AO91" i="176"/>
  <c r="AJ56" i="176"/>
  <c r="AT56" i="176"/>
  <c r="AL134" i="176"/>
  <c r="X56" i="176"/>
  <c r="BB56" i="176"/>
  <c r="BL134" i="176"/>
  <c r="Q114" i="176"/>
  <c r="BF134" i="176"/>
  <c r="AG134" i="176"/>
  <c r="AM277" i="19"/>
  <c r="BC91" i="176"/>
  <c r="AR91" i="176"/>
  <c r="AP56" i="176"/>
  <c r="V91" i="176"/>
  <c r="AF91" i="176"/>
  <c r="AM91" i="176"/>
  <c r="AK56" i="176"/>
  <c r="AB277" i="19"/>
  <c r="U134" i="176"/>
  <c r="BB134" i="176"/>
  <c r="Z134" i="176"/>
  <c r="AG277" i="19"/>
  <c r="AT91" i="176"/>
  <c r="BI134" i="176"/>
  <c r="AD277" i="19"/>
  <c r="W134" i="176"/>
  <c r="AE91" i="176"/>
  <c r="AX56" i="176"/>
  <c r="W91" i="176"/>
  <c r="W56" i="176"/>
  <c r="BG91" i="176"/>
  <c r="AO134" i="176"/>
  <c r="AU134" i="176"/>
  <c r="AC134" i="176"/>
  <c r="AJ277" i="19"/>
  <c r="AY91" i="176"/>
  <c r="AU91" i="176"/>
  <c r="AB134" i="176"/>
  <c r="AI277" i="19"/>
  <c r="S91" i="176"/>
  <c r="BG56" i="176"/>
  <c r="AA134" i="176"/>
  <c r="AH277" i="19"/>
  <c r="AW91" i="176"/>
  <c r="BH91" i="176"/>
  <c r="X91" i="176"/>
  <c r="AK91" i="176"/>
  <c r="AX134" i="176"/>
  <c r="BA134" i="176"/>
  <c r="BA56" i="176"/>
  <c r="BD134" i="176"/>
  <c r="AQ91" i="176"/>
  <c r="T56" i="176"/>
  <c r="Z91" i="176"/>
  <c r="AY56" i="176"/>
  <c r="AB91" i="176"/>
  <c r="BF56" i="176"/>
  <c r="R91" i="176"/>
  <c r="AL91" i="176"/>
  <c r="Q56" i="176"/>
  <c r="AW134" i="176"/>
  <c r="AR56" i="176"/>
  <c r="BE56" i="176"/>
  <c r="BH134" i="176"/>
  <c r="AQ134" i="176"/>
  <c r="BH56" i="176"/>
  <c r="AB56" i="176"/>
  <c r="AU56" i="176"/>
  <c r="Q134" i="176"/>
  <c r="X277" i="19"/>
  <c r="D132" i="176"/>
  <c r="U41" i="1"/>
  <c r="X134" i="176"/>
  <c r="AE277" i="19"/>
  <c r="T134" i="176"/>
  <c r="AA277" i="19"/>
  <c r="T91" i="176"/>
  <c r="AI91" i="176"/>
  <c r="AV134" i="176"/>
  <c r="AD56" i="176"/>
  <c r="Y56" i="176"/>
  <c r="AJ134" i="176"/>
  <c r="AH134" i="176"/>
  <c r="AF133" i="176"/>
  <c r="AN277" i="19" s="1"/>
  <c r="AG56" i="176"/>
  <c r="AA91" i="176"/>
  <c r="AO56" i="176"/>
  <c r="BE134" i="176"/>
  <c r="R56" i="176"/>
  <c r="BE91" i="176"/>
  <c r="AT134" i="176"/>
  <c r="AW56" i="176"/>
  <c r="AN91" i="176"/>
  <c r="BA91" i="176"/>
  <c r="Q91" i="176"/>
  <c r="D90" i="176"/>
  <c r="AX91" i="176"/>
  <c r="AE211" i="145"/>
  <c r="AA211" i="144"/>
  <c r="R211" i="120"/>
  <c r="AC211" i="145"/>
  <c r="AF211" i="145"/>
  <c r="AB211" i="146"/>
  <c r="Z211" i="144"/>
  <c r="J211" i="120"/>
  <c r="AG211" i="145"/>
  <c r="AD211" i="146"/>
  <c r="Z211" i="145"/>
  <c r="AA211" i="146"/>
  <c r="AB211" i="144"/>
  <c r="I211" i="120"/>
  <c r="Y211" i="120"/>
  <c r="AF211" i="144"/>
  <c r="AA179" i="135"/>
  <c r="AF179" i="135"/>
  <c r="AE179" i="138"/>
  <c r="AB211" i="145"/>
  <c r="AF179" i="139"/>
  <c r="H211" i="120"/>
  <c r="AD211" i="145"/>
  <c r="F178" i="119"/>
  <c r="AG154" i="99"/>
  <c r="AD179" i="137"/>
  <c r="AA179" i="142"/>
  <c r="AB179" i="136"/>
  <c r="AC211" i="144"/>
  <c r="Q211" i="120"/>
  <c r="AG211" i="144"/>
  <c r="AF211" i="120"/>
  <c r="AB211" i="120"/>
  <c r="AG211" i="146"/>
  <c r="AE179" i="135"/>
  <c r="AC211" i="120"/>
  <c r="Y211" i="144"/>
  <c r="AA211" i="120"/>
  <c r="AF179" i="92"/>
  <c r="AB179" i="140"/>
  <c r="Y211" i="145"/>
  <c r="AF179" i="136"/>
  <c r="Y179" i="139"/>
  <c r="AA179" i="93"/>
  <c r="AF179" i="143"/>
  <c r="Z211" i="120"/>
  <c r="AE211" i="144"/>
  <c r="V211" i="120"/>
  <c r="AG179" i="135"/>
  <c r="AG179" i="139"/>
  <c r="X211" i="120"/>
  <c r="AH211" i="145"/>
  <c r="AG179" i="92"/>
  <c r="AF179" i="142"/>
  <c r="U211" i="120"/>
  <c r="N211" i="120"/>
  <c r="M211" i="120"/>
  <c r="AG211" i="120"/>
  <c r="Z179" i="137"/>
  <c r="T211" i="120"/>
  <c r="AA179" i="137"/>
  <c r="AA179" i="138"/>
  <c r="Y179" i="143"/>
  <c r="AD179" i="142"/>
  <c r="AA211" i="145"/>
  <c r="AA179" i="92"/>
  <c r="Y179" i="140"/>
  <c r="Z179" i="139"/>
  <c r="AF179" i="137"/>
  <c r="AE179" i="141"/>
  <c r="W211" i="120"/>
  <c r="AH179" i="94"/>
  <c r="O211" i="120"/>
  <c r="P211" i="120"/>
  <c r="AC179" i="137"/>
  <c r="AB179" i="92"/>
  <c r="AD211" i="120"/>
  <c r="E211" i="120"/>
  <c r="K211" i="120"/>
  <c r="AH211" i="120"/>
  <c r="Z179" i="135"/>
  <c r="F211" i="120"/>
  <c r="L211" i="120"/>
  <c r="Y179" i="135"/>
  <c r="AD179" i="143"/>
  <c r="G211" i="120"/>
  <c r="G14" i="119"/>
  <c r="F15" i="119"/>
  <c r="AD179" i="140"/>
  <c r="AD179" i="138"/>
  <c r="Y179" i="141"/>
  <c r="Y179" i="94"/>
  <c r="Z179" i="94"/>
  <c r="G171" i="119"/>
  <c r="G177" i="119" s="1"/>
  <c r="G178" i="119" s="1"/>
  <c r="F25" i="119"/>
  <c r="F196" i="119"/>
  <c r="K176" i="119"/>
  <c r="Z179" i="140"/>
  <c r="Y179" i="142"/>
  <c r="AH179" i="142"/>
  <c r="E25" i="120"/>
  <c r="E196" i="120"/>
  <c r="F171" i="120"/>
  <c r="E177" i="120"/>
  <c r="E178" i="120" s="1"/>
  <c r="E122" i="9"/>
  <c r="E122" i="8"/>
  <c r="M43" i="19" s="1"/>
  <c r="Y179" i="137"/>
  <c r="Y179" i="138"/>
  <c r="AF179" i="138"/>
  <c r="Z179" i="141"/>
  <c r="F176" i="120"/>
  <c r="G176" i="120" s="1"/>
  <c r="E181" i="120"/>
  <c r="AE179" i="140"/>
  <c r="AG179" i="142"/>
  <c r="AG179" i="137"/>
  <c r="AG179" i="136"/>
  <c r="Z179" i="138"/>
  <c r="AE179" i="94"/>
  <c r="F14" i="120"/>
  <c r="E15" i="120"/>
  <c r="Z179" i="136"/>
  <c r="AH179" i="92"/>
  <c r="AG179" i="138"/>
  <c r="AG179" i="93"/>
  <c r="AC179" i="142"/>
  <c r="E183" i="119"/>
  <c r="F181" i="119"/>
  <c r="E182" i="119"/>
  <c r="AC179" i="92"/>
  <c r="Z179" i="93"/>
  <c r="Z179" i="143"/>
  <c r="AG179" i="141"/>
  <c r="AC179" i="93"/>
  <c r="Y179" i="136"/>
  <c r="AB179" i="143"/>
  <c r="AE179" i="142"/>
  <c r="AA179" i="136"/>
  <c r="AA179" i="140"/>
  <c r="AF179" i="140"/>
  <c r="AC179" i="139"/>
  <c r="AE179" i="137"/>
  <c r="AG179" i="143"/>
  <c r="AA179" i="139"/>
  <c r="AD179" i="139"/>
  <c r="AF179" i="141"/>
  <c r="AH179" i="136"/>
  <c r="AB179" i="135"/>
  <c r="AG179" i="140"/>
  <c r="AD179" i="141"/>
  <c r="Z179" i="92"/>
  <c r="AE179" i="143"/>
  <c r="AA179" i="141"/>
  <c r="AH179" i="135"/>
  <c r="AD179" i="93"/>
  <c r="Z179" i="142"/>
  <c r="AE16" i="133"/>
  <c r="AE16" i="132"/>
  <c r="AE16" i="134"/>
  <c r="AG179" i="94"/>
  <c r="AC179" i="94"/>
  <c r="AF179" i="94"/>
  <c r="AD179" i="94"/>
  <c r="AB179" i="94"/>
  <c r="AB179" i="141"/>
  <c r="AH179" i="141"/>
  <c r="AC179" i="141"/>
  <c r="AB179" i="142"/>
  <c r="AA179" i="143"/>
  <c r="AC179" i="143"/>
  <c r="AH179" i="143"/>
  <c r="AF179" i="93"/>
  <c r="AE179" i="93"/>
  <c r="AH179" i="93"/>
  <c r="AB179" i="93"/>
  <c r="AC179" i="138"/>
  <c r="AH179" i="138"/>
  <c r="AB179" i="138"/>
  <c r="AE179" i="139"/>
  <c r="AH179" i="139"/>
  <c r="AB179" i="139"/>
  <c r="AH179" i="140"/>
  <c r="AC179" i="140"/>
  <c r="AE179" i="92"/>
  <c r="AD179" i="92"/>
  <c r="AD179" i="135"/>
  <c r="AC179" i="135"/>
  <c r="AD179" i="136"/>
  <c r="AE179" i="136"/>
  <c r="AC179" i="136"/>
  <c r="AH179" i="137"/>
  <c r="AB179" i="137"/>
  <c r="AD211" i="95"/>
  <c r="F16" i="10"/>
  <c r="G16" i="10" s="1"/>
  <c r="H16" i="10" s="1"/>
  <c r="I16" i="10" s="1"/>
  <c r="J16" i="10" s="1"/>
  <c r="K16" i="10" s="1"/>
  <c r="L16" i="10" s="1"/>
  <c r="M16" i="10" s="1"/>
  <c r="N16" i="10" s="1"/>
  <c r="O16" i="10" s="1"/>
  <c r="P16" i="10" s="1"/>
  <c r="Q16" i="10" s="1"/>
  <c r="R16" i="10" s="1"/>
  <c r="S16" i="10" s="1"/>
  <c r="T16" i="10" s="1"/>
  <c r="U16" i="10" s="1"/>
  <c r="V16" i="10" s="1"/>
  <c r="W16" i="10" s="1"/>
  <c r="X16" i="10" s="1"/>
  <c r="Y16" i="10" s="1"/>
  <c r="Z16" i="10" s="1"/>
  <c r="AA16" i="10" s="1"/>
  <c r="AB16" i="10" s="1"/>
  <c r="AC16" i="10" s="1"/>
  <c r="AD16" i="10" s="1"/>
  <c r="BH133" i="131"/>
  <c r="O154" i="98"/>
  <c r="E15" i="10"/>
  <c r="E17" i="10" s="1"/>
  <c r="E19" i="10" s="1"/>
  <c r="AK211" i="95"/>
  <c r="F211" i="144"/>
  <c r="Q179" i="143"/>
  <c r="P179" i="141"/>
  <c r="H179" i="143"/>
  <c r="L179" i="136"/>
  <c r="L211" i="144"/>
  <c r="H211" i="146"/>
  <c r="V179" i="142"/>
  <c r="R179" i="135"/>
  <c r="L179" i="93"/>
  <c r="Q179" i="142"/>
  <c r="M179" i="136"/>
  <c r="X179" i="135"/>
  <c r="H179" i="142"/>
  <c r="V179" i="138"/>
  <c r="R179" i="136"/>
  <c r="O179" i="136"/>
  <c r="E179" i="138"/>
  <c r="U211" i="145"/>
  <c r="H211" i="145"/>
  <c r="E211" i="146"/>
  <c r="AL154" i="98"/>
  <c r="I179" i="135"/>
  <c r="G179" i="135"/>
  <c r="AE154" i="97"/>
  <c r="T179" i="92"/>
  <c r="W179" i="142"/>
  <c r="I179" i="136"/>
  <c r="W179" i="139"/>
  <c r="G179" i="138"/>
  <c r="W179" i="93"/>
  <c r="AL154" i="97"/>
  <c r="T179" i="135"/>
  <c r="BH211" i="95"/>
  <c r="W179" i="137"/>
  <c r="J179" i="94"/>
  <c r="V211" i="145"/>
  <c r="X179" i="139"/>
  <c r="E179" i="139"/>
  <c r="G211" i="146"/>
  <c r="F211" i="146"/>
  <c r="M179" i="135"/>
  <c r="G179" i="140"/>
  <c r="I179" i="140"/>
  <c r="O179" i="138"/>
  <c r="T211" i="100"/>
  <c r="N211" i="100"/>
  <c r="AI154" i="97"/>
  <c r="V154" i="99"/>
  <c r="E179" i="141"/>
  <c r="AR154" i="99"/>
  <c r="X179" i="143"/>
  <c r="N179" i="142"/>
  <c r="S179" i="141"/>
  <c r="U179" i="138"/>
  <c r="F179" i="139"/>
  <c r="O179" i="137"/>
  <c r="X154" i="98"/>
  <c r="P211" i="100"/>
  <c r="T179" i="143"/>
  <c r="E179" i="93"/>
  <c r="E179" i="137"/>
  <c r="O179" i="135"/>
  <c r="P179" i="138"/>
  <c r="F179" i="138"/>
  <c r="V211" i="146"/>
  <c r="P179" i="135"/>
  <c r="F179" i="135"/>
  <c r="Z154" i="97"/>
  <c r="P179" i="143"/>
  <c r="P179" i="137"/>
  <c r="G179" i="139"/>
  <c r="AA211" i="95"/>
  <c r="W179" i="135"/>
  <c r="U179" i="141"/>
  <c r="R211" i="145"/>
  <c r="H179" i="136"/>
  <c r="E179" i="140"/>
  <c r="R179" i="141"/>
  <c r="M179" i="140"/>
  <c r="G179" i="142"/>
  <c r="AZ211" i="95"/>
  <c r="BE211" i="100"/>
  <c r="V179" i="92"/>
  <c r="AQ211" i="95"/>
  <c r="N179" i="139"/>
  <c r="J179" i="140"/>
  <c r="I211" i="145"/>
  <c r="Q211" i="146"/>
  <c r="J179" i="136"/>
  <c r="Q179" i="93"/>
  <c r="W179" i="138"/>
  <c r="N179" i="137"/>
  <c r="O211" i="145"/>
  <c r="F179" i="142"/>
  <c r="R179" i="142"/>
  <c r="O179" i="92"/>
  <c r="X211" i="144"/>
  <c r="N179" i="135"/>
  <c r="T211" i="145"/>
  <c r="V179" i="136"/>
  <c r="V179" i="137"/>
  <c r="BG154" i="98"/>
  <c r="BE211" i="95"/>
  <c r="BA211" i="100"/>
  <c r="M211" i="145"/>
  <c r="AS211" i="95"/>
  <c r="AG211" i="95"/>
  <c r="K179" i="142"/>
  <c r="I179" i="139"/>
  <c r="BG211" i="95"/>
  <c r="AM154" i="97"/>
  <c r="P179" i="139"/>
  <c r="M179" i="142"/>
  <c r="H179" i="92"/>
  <c r="AG211" i="100"/>
  <c r="AF154" i="98"/>
  <c r="AN154" i="99"/>
  <c r="Q179" i="139"/>
  <c r="R211" i="146"/>
  <c r="J154" i="99"/>
  <c r="AR211" i="100"/>
  <c r="I211" i="144"/>
  <c r="S154" i="98"/>
  <c r="J179" i="137"/>
  <c r="BD211" i="100"/>
  <c r="H179" i="140"/>
  <c r="X179" i="141"/>
  <c r="T179" i="140"/>
  <c r="N179" i="138"/>
  <c r="T179" i="142"/>
  <c r="G211" i="144"/>
  <c r="N179" i="94"/>
  <c r="AT211" i="100"/>
  <c r="Q179" i="138"/>
  <c r="K179" i="137"/>
  <c r="Q211" i="145"/>
  <c r="M211" i="146"/>
  <c r="Q179" i="141"/>
  <c r="M179" i="141"/>
  <c r="K179" i="139"/>
  <c r="H179" i="138"/>
  <c r="S179" i="142"/>
  <c r="F179" i="137"/>
  <c r="O179" i="140"/>
  <c r="S179" i="138"/>
  <c r="AL211" i="95"/>
  <c r="AE211" i="95"/>
  <c r="J179" i="143"/>
  <c r="K154" i="97"/>
  <c r="T179" i="137"/>
  <c r="AE211" i="100"/>
  <c r="AZ154" i="98"/>
  <c r="AP154" i="97"/>
  <c r="N179" i="140"/>
  <c r="U179" i="136"/>
  <c r="AF211" i="100"/>
  <c r="S211" i="146"/>
  <c r="K179" i="135"/>
  <c r="E179" i="136"/>
  <c r="AY211" i="95"/>
  <c r="R211" i="144"/>
  <c r="V154" i="97"/>
  <c r="AH211" i="100"/>
  <c r="AX211" i="100"/>
  <c r="AT90" i="131"/>
  <c r="P179" i="136"/>
  <c r="AO211" i="95"/>
  <c r="F179" i="143"/>
  <c r="H179" i="141"/>
  <c r="BF211" i="100"/>
  <c r="W211" i="144"/>
  <c r="BH211" i="100"/>
  <c r="J179" i="139"/>
  <c r="I211" i="146"/>
  <c r="X179" i="142"/>
  <c r="AY154" i="98"/>
  <c r="BA211" i="95"/>
  <c r="Z211" i="100"/>
  <c r="U179" i="140"/>
  <c r="S179" i="135"/>
  <c r="T211" i="146"/>
  <c r="G179" i="143"/>
  <c r="X179" i="140"/>
  <c r="BE154" i="97"/>
  <c r="AN154" i="98"/>
  <c r="BC211" i="95"/>
  <c r="U179" i="135"/>
  <c r="M179" i="139"/>
  <c r="J211" i="146"/>
  <c r="G179" i="137"/>
  <c r="X179" i="137"/>
  <c r="T179" i="136"/>
  <c r="X179" i="138"/>
  <c r="Q179" i="136"/>
  <c r="T211" i="144"/>
  <c r="F179" i="141"/>
  <c r="R179" i="143"/>
  <c r="E179" i="142"/>
  <c r="L179" i="137"/>
  <c r="V211" i="144"/>
  <c r="N179" i="141"/>
  <c r="O179" i="142"/>
  <c r="Q211" i="144"/>
  <c r="F211" i="145"/>
  <c r="P211" i="145"/>
  <c r="N211" i="145"/>
  <c r="AX154" i="97"/>
  <c r="BE133" i="131"/>
  <c r="K179" i="141"/>
  <c r="P179" i="140"/>
  <c r="U179" i="139"/>
  <c r="H179" i="135"/>
  <c r="U179" i="142"/>
  <c r="AT154" i="97"/>
  <c r="H179" i="139"/>
  <c r="M179" i="143"/>
  <c r="M211" i="144"/>
  <c r="AW211" i="95"/>
  <c r="O211" i="144"/>
  <c r="BB211" i="100"/>
  <c r="AZ211" i="100"/>
  <c r="AM211" i="100"/>
  <c r="BH55" i="131"/>
  <c r="S179" i="137"/>
  <c r="W179" i="143"/>
  <c r="T179" i="141"/>
  <c r="R179" i="140"/>
  <c r="K211" i="144"/>
  <c r="W179" i="140"/>
  <c r="X211" i="145"/>
  <c r="W211" i="145"/>
  <c r="L179" i="142"/>
  <c r="W179" i="136"/>
  <c r="K211" i="146"/>
  <c r="V179" i="140"/>
  <c r="P211" i="146"/>
  <c r="K179" i="138"/>
  <c r="S179" i="136"/>
  <c r="J211" i="144"/>
  <c r="K179" i="140"/>
  <c r="I179" i="143"/>
  <c r="Q179" i="137"/>
  <c r="P179" i="142"/>
  <c r="N211" i="144"/>
  <c r="Q179" i="140"/>
  <c r="G179" i="136"/>
  <c r="S211" i="145"/>
  <c r="J179" i="142"/>
  <c r="J179" i="141"/>
  <c r="E211" i="145"/>
  <c r="AW55" i="131"/>
  <c r="F179" i="136"/>
  <c r="O179" i="141"/>
  <c r="AD154" i="98"/>
  <c r="BD90" i="131"/>
  <c r="AU55" i="131"/>
  <c r="K179" i="143"/>
  <c r="U179" i="137"/>
  <c r="L179" i="141"/>
  <c r="AY154" i="99"/>
  <c r="N211" i="146"/>
  <c r="T179" i="139"/>
  <c r="I179" i="142"/>
  <c r="T179" i="138"/>
  <c r="BH90" i="131"/>
  <c r="R179" i="139"/>
  <c r="L179" i="139"/>
  <c r="V179" i="141"/>
  <c r="V179" i="143"/>
  <c r="AC154" i="97"/>
  <c r="BH154" i="99"/>
  <c r="BA154" i="97"/>
  <c r="AZ154" i="97"/>
  <c r="BJ133" i="131"/>
  <c r="BI133" i="131"/>
  <c r="K211" i="145"/>
  <c r="L179" i="143"/>
  <c r="W211" i="146"/>
  <c r="S179" i="143"/>
  <c r="X211" i="146"/>
  <c r="O211" i="146"/>
  <c r="S179" i="140"/>
  <c r="L211" i="145"/>
  <c r="O179" i="139"/>
  <c r="E211" i="144"/>
  <c r="V179" i="135"/>
  <c r="G211" i="145"/>
  <c r="AT55" i="131"/>
  <c r="BA133" i="131"/>
  <c r="J179" i="138"/>
  <c r="L211" i="146"/>
  <c r="J179" i="135"/>
  <c r="Q179" i="135"/>
  <c r="I179" i="141"/>
  <c r="I179" i="137"/>
  <c r="M179" i="138"/>
  <c r="F179" i="140"/>
  <c r="BB90" i="131"/>
  <c r="BE90" i="131"/>
  <c r="S179" i="139"/>
  <c r="E179" i="143"/>
  <c r="R179" i="137"/>
  <c r="J211" i="145"/>
  <c r="G14" i="132"/>
  <c r="F15" i="132"/>
  <c r="F17" i="132" s="1"/>
  <c r="F19" i="132" s="1"/>
  <c r="F21" i="132" s="1"/>
  <c r="F25" i="132" s="1"/>
  <c r="F45" i="132" s="1"/>
  <c r="F80" i="132" s="1"/>
  <c r="E164" i="137"/>
  <c r="E25" i="137"/>
  <c r="E145" i="137"/>
  <c r="E146" i="137" s="1"/>
  <c r="F136" i="137"/>
  <c r="F145" i="137" s="1"/>
  <c r="AP211" i="95"/>
  <c r="E164" i="135"/>
  <c r="E25" i="135"/>
  <c r="F136" i="135"/>
  <c r="F145" i="135" s="1"/>
  <c r="E145" i="135"/>
  <c r="E146" i="135" s="1"/>
  <c r="R154" i="99"/>
  <c r="AO211" i="100"/>
  <c r="BC154" i="99"/>
  <c r="F14" i="138"/>
  <c r="E15" i="138"/>
  <c r="E145" i="143"/>
  <c r="E146" i="143" s="1"/>
  <c r="E164" i="143"/>
  <c r="F138" i="143"/>
  <c r="F145" i="143" s="1"/>
  <c r="E25" i="143"/>
  <c r="F144" i="135"/>
  <c r="G144" i="135" s="1"/>
  <c r="H144" i="135" s="1"/>
  <c r="I144" i="135" s="1"/>
  <c r="J144" i="135" s="1"/>
  <c r="K144" i="135" s="1"/>
  <c r="L144" i="135" s="1"/>
  <c r="M144" i="135" s="1"/>
  <c r="N144" i="135" s="1"/>
  <c r="O144" i="135" s="1"/>
  <c r="P144" i="135" s="1"/>
  <c r="Q144" i="135" s="1"/>
  <c r="R144" i="135" s="1"/>
  <c r="S144" i="135" s="1"/>
  <c r="T144" i="135" s="1"/>
  <c r="U144" i="135" s="1"/>
  <c r="V144" i="135" s="1"/>
  <c r="W144" i="135" s="1"/>
  <c r="X144" i="135" s="1"/>
  <c r="Y144" i="135" s="1"/>
  <c r="Z144" i="135" s="1"/>
  <c r="AA144" i="135" s="1"/>
  <c r="AB144" i="135" s="1"/>
  <c r="AC144" i="135" s="1"/>
  <c r="AD144" i="135" s="1"/>
  <c r="AE144" i="135" s="1"/>
  <c r="AF144" i="135" s="1"/>
  <c r="AG144" i="135" s="1"/>
  <c r="AH144" i="135" s="1"/>
  <c r="AI144" i="135" s="1"/>
  <c r="AJ144" i="135" s="1"/>
  <c r="AK144" i="135" s="1"/>
  <c r="AL144" i="135" s="1"/>
  <c r="AM144" i="135" s="1"/>
  <c r="AN144" i="135" s="1"/>
  <c r="AO144" i="135" s="1"/>
  <c r="AP144" i="135" s="1"/>
  <c r="AQ144" i="135" s="1"/>
  <c r="AR144" i="135" s="1"/>
  <c r="AS144" i="135" s="1"/>
  <c r="AT144" i="135" s="1"/>
  <c r="AU144" i="135" s="1"/>
  <c r="AV144" i="135" s="1"/>
  <c r="AW144" i="135" s="1"/>
  <c r="AX144" i="135" s="1"/>
  <c r="AY144" i="135" s="1"/>
  <c r="AZ144" i="135" s="1"/>
  <c r="BA144" i="135" s="1"/>
  <c r="BB144" i="135" s="1"/>
  <c r="BC144" i="135" s="1"/>
  <c r="BD144" i="135" s="1"/>
  <c r="BE144" i="135" s="1"/>
  <c r="BF144" i="135" s="1"/>
  <c r="BG144" i="135" s="1"/>
  <c r="BH144" i="135" s="1"/>
  <c r="E149" i="135"/>
  <c r="E196" i="146"/>
  <c r="E25" i="146"/>
  <c r="F171" i="146"/>
  <c r="E177" i="146"/>
  <c r="E178" i="146" s="1"/>
  <c r="F144" i="143"/>
  <c r="G144" i="143" s="1"/>
  <c r="H144" i="143" s="1"/>
  <c r="I144" i="143" s="1"/>
  <c r="J144" i="143" s="1"/>
  <c r="K144" i="143" s="1"/>
  <c r="L144" i="143" s="1"/>
  <c r="M144" i="143" s="1"/>
  <c r="N144" i="143" s="1"/>
  <c r="O144" i="143" s="1"/>
  <c r="P144" i="143" s="1"/>
  <c r="Q144" i="143" s="1"/>
  <c r="R144" i="143" s="1"/>
  <c r="S144" i="143" s="1"/>
  <c r="T144" i="143" s="1"/>
  <c r="U144" i="143" s="1"/>
  <c r="V144" i="143" s="1"/>
  <c r="W144" i="143" s="1"/>
  <c r="X144" i="143" s="1"/>
  <c r="Y144" i="143" s="1"/>
  <c r="Z144" i="143" s="1"/>
  <c r="AA144" i="143" s="1"/>
  <c r="AB144" i="143" s="1"/>
  <c r="AC144" i="143" s="1"/>
  <c r="AD144" i="143" s="1"/>
  <c r="AE144" i="143" s="1"/>
  <c r="AF144" i="143" s="1"/>
  <c r="AG144" i="143" s="1"/>
  <c r="AH144" i="143" s="1"/>
  <c r="AI144" i="143" s="1"/>
  <c r="AJ144" i="143" s="1"/>
  <c r="AK144" i="143" s="1"/>
  <c r="AL144" i="143" s="1"/>
  <c r="AM144" i="143" s="1"/>
  <c r="AN144" i="143" s="1"/>
  <c r="AO144" i="143" s="1"/>
  <c r="AP144" i="143" s="1"/>
  <c r="AQ144" i="143" s="1"/>
  <c r="AR144" i="143" s="1"/>
  <c r="AS144" i="143" s="1"/>
  <c r="AT144" i="143" s="1"/>
  <c r="AU144" i="143" s="1"/>
  <c r="AV144" i="143" s="1"/>
  <c r="AW144" i="143" s="1"/>
  <c r="AX144" i="143" s="1"/>
  <c r="AY144" i="143" s="1"/>
  <c r="AZ144" i="143" s="1"/>
  <c r="BA144" i="143" s="1"/>
  <c r="BB144" i="143" s="1"/>
  <c r="BC144" i="143" s="1"/>
  <c r="BD144" i="143" s="1"/>
  <c r="BE144" i="143" s="1"/>
  <c r="BF144" i="143" s="1"/>
  <c r="BG144" i="143" s="1"/>
  <c r="BH144" i="143" s="1"/>
  <c r="E149" i="143"/>
  <c r="AT211" i="95"/>
  <c r="BG211" i="100"/>
  <c r="AJ154" i="99"/>
  <c r="E164" i="142"/>
  <c r="F138" i="142"/>
  <c r="E145" i="142"/>
  <c r="E146" i="142" s="1"/>
  <c r="E25" i="142"/>
  <c r="F144" i="141"/>
  <c r="G144" i="141" s="1"/>
  <c r="H144" i="141" s="1"/>
  <c r="I144" i="141" s="1"/>
  <c r="E149" i="141"/>
  <c r="F14" i="146"/>
  <c r="E15" i="146"/>
  <c r="F14" i="137"/>
  <c r="E15" i="137"/>
  <c r="U179" i="143"/>
  <c r="L179" i="138"/>
  <c r="F144" i="137"/>
  <c r="G144" i="137" s="1"/>
  <c r="H144" i="137" s="1"/>
  <c r="I144" i="137" s="1"/>
  <c r="J144" i="137" s="1"/>
  <c r="K144" i="137" s="1"/>
  <c r="L144" i="137" s="1"/>
  <c r="M144" i="137" s="1"/>
  <c r="N144" i="137" s="1"/>
  <c r="O144" i="137" s="1"/>
  <c r="P144" i="137" s="1"/>
  <c r="Q144" i="137" s="1"/>
  <c r="R144" i="137" s="1"/>
  <c r="S144" i="137" s="1"/>
  <c r="T144" i="137" s="1"/>
  <c r="U144" i="137" s="1"/>
  <c r="V144" i="137" s="1"/>
  <c r="W144" i="137" s="1"/>
  <c r="X144" i="137" s="1"/>
  <c r="Y144" i="137" s="1"/>
  <c r="Z144" i="137" s="1"/>
  <c r="AA144" i="137" s="1"/>
  <c r="AB144" i="137" s="1"/>
  <c r="AC144" i="137" s="1"/>
  <c r="AD144" i="137" s="1"/>
  <c r="AE144" i="137" s="1"/>
  <c r="AF144" i="137" s="1"/>
  <c r="AG144" i="137" s="1"/>
  <c r="AH144" i="137" s="1"/>
  <c r="AI144" i="137" s="1"/>
  <c r="AJ144" i="137" s="1"/>
  <c r="AK144" i="137" s="1"/>
  <c r="AL144" i="137" s="1"/>
  <c r="AM144" i="137" s="1"/>
  <c r="AN144" i="137" s="1"/>
  <c r="AO144" i="137" s="1"/>
  <c r="AP144" i="137" s="1"/>
  <c r="AQ144" i="137" s="1"/>
  <c r="AR144" i="137" s="1"/>
  <c r="AS144" i="137" s="1"/>
  <c r="AT144" i="137" s="1"/>
  <c r="AU144" i="137" s="1"/>
  <c r="AV144" i="137" s="1"/>
  <c r="AW144" i="137" s="1"/>
  <c r="AX144" i="137" s="1"/>
  <c r="AY144" i="137" s="1"/>
  <c r="AZ144" i="137" s="1"/>
  <c r="BA144" i="137" s="1"/>
  <c r="BB144" i="137" s="1"/>
  <c r="BC144" i="137" s="1"/>
  <c r="BD144" i="137" s="1"/>
  <c r="BE144" i="137" s="1"/>
  <c r="BF144" i="137" s="1"/>
  <c r="BG144" i="137" s="1"/>
  <c r="BH144" i="137" s="1"/>
  <c r="E149" i="137"/>
  <c r="Q93" i="136"/>
  <c r="Q93" i="139"/>
  <c r="Q93" i="142"/>
  <c r="Q93" i="135"/>
  <c r="Q115" i="146"/>
  <c r="Q93" i="138"/>
  <c r="Q93" i="140"/>
  <c r="Q93" i="141"/>
  <c r="Q115" i="145"/>
  <c r="Q93" i="143"/>
  <c r="Q115" i="144"/>
  <c r="Q93" i="137"/>
  <c r="AK211" i="100"/>
  <c r="F14" i="135"/>
  <c r="E15" i="135"/>
  <c r="F144" i="142"/>
  <c r="E149" i="142"/>
  <c r="E164" i="141"/>
  <c r="E145" i="141"/>
  <c r="E146" i="141" s="1"/>
  <c r="F138" i="141"/>
  <c r="F145" i="141" s="1"/>
  <c r="E25" i="141"/>
  <c r="H179" i="137"/>
  <c r="L179" i="140"/>
  <c r="F144" i="139"/>
  <c r="G144" i="139" s="1"/>
  <c r="H144" i="139" s="1"/>
  <c r="I144" i="139" s="1"/>
  <c r="J144" i="139" s="1"/>
  <c r="K144" i="139" s="1"/>
  <c r="L144" i="139" s="1"/>
  <c r="M144" i="139" s="1"/>
  <c r="N144" i="139" s="1"/>
  <c r="O144" i="139" s="1"/>
  <c r="P144" i="139" s="1"/>
  <c r="Q144" i="139" s="1"/>
  <c r="R144" i="139" s="1"/>
  <c r="S144" i="139" s="1"/>
  <c r="T144" i="139" s="1"/>
  <c r="U144" i="139" s="1"/>
  <c r="V144" i="139" s="1"/>
  <c r="W144" i="139" s="1"/>
  <c r="X144" i="139" s="1"/>
  <c r="Y144" i="139" s="1"/>
  <c r="Z144" i="139" s="1"/>
  <c r="AA144" i="139" s="1"/>
  <c r="AB144" i="139" s="1"/>
  <c r="AC144" i="139" s="1"/>
  <c r="AD144" i="139" s="1"/>
  <c r="AE144" i="139" s="1"/>
  <c r="AF144" i="139" s="1"/>
  <c r="AG144" i="139" s="1"/>
  <c r="AH144" i="139" s="1"/>
  <c r="AI144" i="139" s="1"/>
  <c r="AJ144" i="139" s="1"/>
  <c r="AK144" i="139" s="1"/>
  <c r="AL144" i="139" s="1"/>
  <c r="AM144" i="139" s="1"/>
  <c r="AN144" i="139" s="1"/>
  <c r="AO144" i="139" s="1"/>
  <c r="AP144" i="139" s="1"/>
  <c r="AQ144" i="139" s="1"/>
  <c r="AR144" i="139" s="1"/>
  <c r="AS144" i="139" s="1"/>
  <c r="AT144" i="139" s="1"/>
  <c r="AU144" i="139" s="1"/>
  <c r="AV144" i="139" s="1"/>
  <c r="AW144" i="139" s="1"/>
  <c r="AX144" i="139" s="1"/>
  <c r="AY144" i="139" s="1"/>
  <c r="AZ144" i="139" s="1"/>
  <c r="BA144" i="139" s="1"/>
  <c r="BB144" i="139" s="1"/>
  <c r="BC144" i="139" s="1"/>
  <c r="BD144" i="139" s="1"/>
  <c r="BE144" i="139" s="1"/>
  <c r="BF144" i="139" s="1"/>
  <c r="BG144" i="139" s="1"/>
  <c r="BH144" i="139" s="1"/>
  <c r="E149" i="139"/>
  <c r="X179" i="136"/>
  <c r="Q113" i="10"/>
  <c r="Q113" i="134"/>
  <c r="Q113" i="133"/>
  <c r="Q113" i="132"/>
  <c r="V179" i="93"/>
  <c r="F14" i="141"/>
  <c r="E15" i="141"/>
  <c r="O179" i="143"/>
  <c r="E164" i="139"/>
  <c r="E145" i="139"/>
  <c r="E146" i="139" s="1"/>
  <c r="F137" i="139"/>
  <c r="F145" i="139" s="1"/>
  <c r="E25" i="139"/>
  <c r="F14" i="139"/>
  <c r="E15" i="139"/>
  <c r="U211" i="144"/>
  <c r="M179" i="137"/>
  <c r="H179" i="93"/>
  <c r="BB211" i="95"/>
  <c r="AE154" i="99"/>
  <c r="AI154" i="99"/>
  <c r="BG133" i="131"/>
  <c r="I179" i="138"/>
  <c r="F144" i="136"/>
  <c r="E149" i="136"/>
  <c r="F14" i="145"/>
  <c r="E15" i="145"/>
  <c r="E179" i="135"/>
  <c r="F14" i="143"/>
  <c r="E15" i="143"/>
  <c r="E145" i="136"/>
  <c r="E146" i="136" s="1"/>
  <c r="E164" i="136"/>
  <c r="F136" i="136"/>
  <c r="E25" i="136"/>
  <c r="F14" i="140"/>
  <c r="E15" i="140"/>
  <c r="G14" i="134"/>
  <c r="F15" i="134"/>
  <c r="F17" i="134" s="1"/>
  <c r="F14" i="136"/>
  <c r="E15" i="136"/>
  <c r="F14" i="142"/>
  <c r="E15" i="142"/>
  <c r="U211" i="146"/>
  <c r="H211" i="144"/>
  <c r="E19" i="132"/>
  <c r="E21" i="132" s="1"/>
  <c r="E25" i="132" s="1"/>
  <c r="E45" i="132" s="1"/>
  <c r="E80" i="132" s="1"/>
  <c r="U154" i="98"/>
  <c r="Z211" i="95"/>
  <c r="AC211" i="100"/>
  <c r="N179" i="136"/>
  <c r="N179" i="143"/>
  <c r="R179" i="92"/>
  <c r="AD211" i="100"/>
  <c r="BE154" i="98"/>
  <c r="V179" i="139"/>
  <c r="R179" i="138"/>
  <c r="E196" i="145"/>
  <c r="F171" i="145"/>
  <c r="F177" i="145" s="1"/>
  <c r="E177" i="145"/>
  <c r="E178" i="145" s="1"/>
  <c r="E25" i="145"/>
  <c r="W179" i="141"/>
  <c r="E79" i="131"/>
  <c r="F45" i="131"/>
  <c r="G46" i="131" s="1"/>
  <c r="H47" i="131" s="1"/>
  <c r="I48" i="131" s="1"/>
  <c r="J49" i="131" s="1"/>
  <c r="K50" i="131" s="1"/>
  <c r="L51" i="131" s="1"/>
  <c r="M52" i="131" s="1"/>
  <c r="N53" i="131" s="1"/>
  <c r="O54" i="131" s="1"/>
  <c r="P55" i="131" s="1"/>
  <c r="N179" i="93"/>
  <c r="AI211" i="95"/>
  <c r="S211" i="144"/>
  <c r="G179" i="141"/>
  <c r="E19" i="133"/>
  <c r="E21" i="133" s="1"/>
  <c r="E25" i="133" s="1"/>
  <c r="E45" i="133" s="1"/>
  <c r="E80" i="133" s="1"/>
  <c r="F176" i="145"/>
  <c r="G176" i="145" s="1"/>
  <c r="E181" i="145"/>
  <c r="E145" i="138"/>
  <c r="E146" i="138" s="1"/>
  <c r="E25" i="138"/>
  <c r="E164" i="138"/>
  <c r="F137" i="138"/>
  <c r="G13" i="131"/>
  <c r="F14" i="131"/>
  <c r="F16" i="131" s="1"/>
  <c r="F18" i="131" s="1"/>
  <c r="F20" i="131" s="1"/>
  <c r="F24" i="131" s="1"/>
  <c r="F44" i="131" s="1"/>
  <c r="AP211" i="100"/>
  <c r="F176" i="144"/>
  <c r="E181" i="144"/>
  <c r="P211" i="144"/>
  <c r="G14" i="133"/>
  <c r="F15" i="133"/>
  <c r="F17" i="133" s="1"/>
  <c r="E25" i="140"/>
  <c r="F137" i="140"/>
  <c r="E145" i="140"/>
  <c r="E146" i="140" s="1"/>
  <c r="E164" i="140"/>
  <c r="F144" i="138"/>
  <c r="E149" i="138"/>
  <c r="AU90" i="131"/>
  <c r="F176" i="146"/>
  <c r="E181" i="146"/>
  <c r="E177" i="144"/>
  <c r="E178" i="144" s="1"/>
  <c r="E196" i="144"/>
  <c r="F171" i="144"/>
  <c r="F177" i="144" s="1"/>
  <c r="E25" i="144"/>
  <c r="L179" i="135"/>
  <c r="F14" i="144"/>
  <c r="E15" i="144"/>
  <c r="F144" i="140"/>
  <c r="G144" i="140" s="1"/>
  <c r="H144" i="140" s="1"/>
  <c r="I144" i="140" s="1"/>
  <c r="J144" i="140" s="1"/>
  <c r="E149" i="140"/>
  <c r="K179" i="136"/>
  <c r="O211" i="95"/>
  <c r="U211" i="95"/>
  <c r="S179" i="94"/>
  <c r="I154" i="98"/>
  <c r="W211" i="100"/>
  <c r="G179" i="92"/>
  <c r="H154" i="99"/>
  <c r="E154" i="97"/>
  <c r="H14" i="15"/>
  <c r="I14" i="15" s="1"/>
  <c r="N154" i="97"/>
  <c r="Q113" i="9"/>
  <c r="Q112" i="131"/>
  <c r="Q113" i="131" s="1"/>
  <c r="D56" i="131" s="1"/>
  <c r="AY133" i="131"/>
  <c r="BB133" i="131"/>
  <c r="AX55" i="131"/>
  <c r="BF133" i="131"/>
  <c r="BD133" i="131"/>
  <c r="AV133" i="131"/>
  <c r="AZ55" i="131"/>
  <c r="AV90" i="131"/>
  <c r="AV55" i="131"/>
  <c r="AY55" i="131"/>
  <c r="BE55" i="131"/>
  <c r="BA90" i="131"/>
  <c r="BF55" i="131"/>
  <c r="BG90" i="131"/>
  <c r="BB55" i="131"/>
  <c r="BK133" i="131"/>
  <c r="AZ133" i="131"/>
  <c r="BM133" i="131"/>
  <c r="BL133" i="131"/>
  <c r="BC55" i="131"/>
  <c r="BG55" i="131"/>
  <c r="AZ90" i="131"/>
  <c r="BD55" i="131"/>
  <c r="AX90" i="131"/>
  <c r="AW90" i="131"/>
  <c r="BC90" i="131"/>
  <c r="AY90" i="131"/>
  <c r="AU133" i="131"/>
  <c r="BA55" i="131"/>
  <c r="AX133" i="131"/>
  <c r="AW133" i="131"/>
  <c r="BC133" i="131"/>
  <c r="BF90" i="131"/>
  <c r="BG154" i="97"/>
  <c r="BE154" i="99"/>
  <c r="I179" i="92"/>
  <c r="H211" i="95"/>
  <c r="U179" i="94"/>
  <c r="K5" i="101"/>
  <c r="J29" i="101"/>
  <c r="J20" i="101"/>
  <c r="J14" i="101"/>
  <c r="R211" i="95"/>
  <c r="AV154" i="98"/>
  <c r="BD154" i="99"/>
  <c r="Y154" i="99"/>
  <c r="AJ154" i="98"/>
  <c r="AG154" i="98"/>
  <c r="AC154" i="98"/>
  <c r="BF154" i="98"/>
  <c r="AB154" i="99"/>
  <c r="BH154" i="98"/>
  <c r="F17" i="13"/>
  <c r="F19" i="13" s="1"/>
  <c r="F21" i="13" s="1"/>
  <c r="F25" i="13" s="1"/>
  <c r="F45" i="13" s="1"/>
  <c r="F80" i="13" s="1"/>
  <c r="AB154" i="98"/>
  <c r="AJ154" i="97"/>
  <c r="AB154" i="97"/>
  <c r="AW154" i="97"/>
  <c r="AE154" i="98"/>
  <c r="K154" i="99"/>
  <c r="G154" i="99"/>
  <c r="BH154" i="97"/>
  <c r="R211" i="100"/>
  <c r="I154" i="97"/>
  <c r="T211" i="95"/>
  <c r="W179" i="94"/>
  <c r="J179" i="93"/>
  <c r="J179" i="92"/>
  <c r="N179" i="92"/>
  <c r="L154" i="98"/>
  <c r="L154" i="99"/>
  <c r="U154" i="99"/>
  <c r="W154" i="98"/>
  <c r="K154" i="98"/>
  <c r="P154" i="97"/>
  <c r="J154" i="97"/>
  <c r="R154" i="97"/>
  <c r="AS154" i="97"/>
  <c r="AQ154" i="97"/>
  <c r="AA154" i="98"/>
  <c r="BF154" i="99"/>
  <c r="J211" i="100"/>
  <c r="J154" i="98"/>
  <c r="F179" i="92"/>
  <c r="E179" i="94"/>
  <c r="V179" i="94"/>
  <c r="AZ154" i="99"/>
  <c r="AT154" i="99"/>
  <c r="AV154" i="99"/>
  <c r="BC154" i="97"/>
  <c r="AR154" i="98"/>
  <c r="AR154" i="97"/>
  <c r="H154" i="97"/>
  <c r="F179" i="94"/>
  <c r="E179" i="92"/>
  <c r="K179" i="93"/>
  <c r="N211" i="95"/>
  <c r="J211" i="95"/>
  <c r="G211" i="95"/>
  <c r="X179" i="92"/>
  <c r="I179" i="93"/>
  <c r="K179" i="92"/>
  <c r="K179" i="94"/>
  <c r="M179" i="94"/>
  <c r="AY154" i="97"/>
  <c r="BA154" i="99"/>
  <c r="AW154" i="98"/>
  <c r="AT154" i="98"/>
  <c r="BD154" i="98"/>
  <c r="AK154" i="99"/>
  <c r="V154" i="98"/>
  <c r="AH154" i="98"/>
  <c r="AA154" i="97"/>
  <c r="AP154" i="99"/>
  <c r="AW154" i="99"/>
  <c r="AF154" i="99"/>
  <c r="B93" i="101"/>
  <c r="Q69" i="101"/>
  <c r="Q71" i="101" s="1"/>
  <c r="Q115" i="119"/>
  <c r="Q115" i="120"/>
  <c r="AU154" i="97"/>
  <c r="AD154" i="99"/>
  <c r="AO154" i="97"/>
  <c r="Y154" i="98"/>
  <c r="AF154" i="97"/>
  <c r="AS154" i="98"/>
  <c r="AI154" i="98"/>
  <c r="AV154" i="97"/>
  <c r="AK154" i="98"/>
  <c r="BF154" i="97"/>
  <c r="AO154" i="98"/>
  <c r="AU154" i="99"/>
  <c r="U154" i="97"/>
  <c r="AX154" i="99"/>
  <c r="BB154" i="99"/>
  <c r="AO154" i="99"/>
  <c r="AG154" i="97"/>
  <c r="AU154" i="98"/>
  <c r="AX154" i="98"/>
  <c r="AQ154" i="99"/>
  <c r="AM154" i="99"/>
  <c r="BC154" i="98"/>
  <c r="Z154" i="98"/>
  <c r="Y154" i="97"/>
  <c r="AD154" i="97"/>
  <c r="AH154" i="97"/>
  <c r="AP154" i="98"/>
  <c r="O154" i="99"/>
  <c r="BA154" i="98"/>
  <c r="AQ154" i="98"/>
  <c r="AH154" i="99"/>
  <c r="AS154" i="99"/>
  <c r="BD154" i="97"/>
  <c r="AN154" i="97"/>
  <c r="AA154" i="99"/>
  <c r="AK154" i="97"/>
  <c r="BB154" i="98"/>
  <c r="Z154" i="99"/>
  <c r="AC154" i="99"/>
  <c r="AM154" i="98"/>
  <c r="AL154" i="99"/>
  <c r="BB154" i="97"/>
  <c r="M179" i="93"/>
  <c r="L179" i="94"/>
  <c r="S154" i="99"/>
  <c r="T154" i="97"/>
  <c r="X154" i="99"/>
  <c r="V211" i="95"/>
  <c r="U179" i="92"/>
  <c r="W179" i="92"/>
  <c r="Q211" i="100"/>
  <c r="O179" i="93"/>
  <c r="M154" i="99"/>
  <c r="F154" i="97"/>
  <c r="M328" i="19"/>
  <c r="Q154" i="97"/>
  <c r="T179" i="93"/>
  <c r="M179" i="92"/>
  <c r="H154" i="98"/>
  <c r="P154" i="98"/>
  <c r="P154" i="99"/>
  <c r="Q154" i="99"/>
  <c r="R179" i="94"/>
  <c r="F154" i="98"/>
  <c r="X154" i="97"/>
  <c r="F154" i="99"/>
  <c r="R179" i="93"/>
  <c r="N154" i="98"/>
  <c r="H179" i="94"/>
  <c r="U179" i="93"/>
  <c r="R154" i="98"/>
  <c r="P179" i="92"/>
  <c r="P179" i="94"/>
  <c r="I179" i="94"/>
  <c r="T154" i="98"/>
  <c r="E154" i="98"/>
  <c r="I154" i="99"/>
  <c r="G154" i="98"/>
  <c r="M154" i="98"/>
  <c r="N154" i="99"/>
  <c r="Q179" i="92"/>
  <c r="M420" i="19"/>
  <c r="M154" i="97"/>
  <c r="E154" i="99"/>
  <c r="G179" i="93"/>
  <c r="Q154" i="98"/>
  <c r="S179" i="93"/>
  <c r="O154" i="97"/>
  <c r="P179" i="93"/>
  <c r="O179" i="94"/>
  <c r="W154" i="99"/>
  <c r="G154" i="97"/>
  <c r="AU211" i="100"/>
  <c r="I211" i="100"/>
  <c r="AV211" i="100"/>
  <c r="AS211" i="100"/>
  <c r="AW211" i="100"/>
  <c r="M211" i="95"/>
  <c r="E122" i="18"/>
  <c r="E122" i="17"/>
  <c r="E122" i="16"/>
  <c r="E122" i="13"/>
  <c r="Y211" i="100"/>
  <c r="AL211" i="100"/>
  <c r="AN211" i="100"/>
  <c r="AJ211" i="100"/>
  <c r="AA211" i="100"/>
  <c r="H211" i="100"/>
  <c r="AI211" i="100"/>
  <c r="V211" i="100"/>
  <c r="BC211" i="100"/>
  <c r="AB211" i="100"/>
  <c r="M211" i="100"/>
  <c r="G211" i="100"/>
  <c r="AY211" i="100"/>
  <c r="F211" i="100"/>
  <c r="U211" i="100"/>
  <c r="AQ211" i="100"/>
  <c r="L211" i="100"/>
  <c r="K211" i="100"/>
  <c r="Y211" i="95"/>
  <c r="AC211" i="95"/>
  <c r="AH211" i="95"/>
  <c r="L211" i="95"/>
  <c r="P211" i="95"/>
  <c r="Q211" i="95"/>
  <c r="F211" i="95"/>
  <c r="AR211" i="95"/>
  <c r="AX211" i="95"/>
  <c r="AV211" i="95"/>
  <c r="AF211" i="95"/>
  <c r="W211" i="95"/>
  <c r="AJ211" i="95"/>
  <c r="AB211" i="95"/>
  <c r="AM211" i="95"/>
  <c r="BF211" i="95"/>
  <c r="E211" i="95"/>
  <c r="AU211" i="95"/>
  <c r="BD211" i="95"/>
  <c r="K211" i="95"/>
  <c r="X211" i="95"/>
  <c r="AN211" i="95"/>
  <c r="N83" i="117"/>
  <c r="Y95" i="117" s="1"/>
  <c r="M88" i="117"/>
  <c r="X2209" i="19" s="1"/>
  <c r="F14" i="99"/>
  <c r="E15" i="99"/>
  <c r="X179" i="93"/>
  <c r="F14" i="94"/>
  <c r="E15" i="94"/>
  <c r="F144" i="93"/>
  <c r="G144" i="93" s="1"/>
  <c r="H144" i="93" s="1"/>
  <c r="I144" i="93" s="1"/>
  <c r="J144" i="93" s="1"/>
  <c r="K144" i="93" s="1"/>
  <c r="L144" i="93" s="1"/>
  <c r="M144" i="93" s="1"/>
  <c r="N144" i="93" s="1"/>
  <c r="O144" i="93" s="1"/>
  <c r="P144" i="93" s="1"/>
  <c r="Q144" i="93" s="1"/>
  <c r="R144" i="93" s="1"/>
  <c r="S144" i="93" s="1"/>
  <c r="T144" i="93" s="1"/>
  <c r="U144" i="93" s="1"/>
  <c r="V144" i="93" s="1"/>
  <c r="W144" i="93" s="1"/>
  <c r="X144" i="93" s="1"/>
  <c r="E149" i="93"/>
  <c r="F14" i="95"/>
  <c r="E15" i="95"/>
  <c r="S211" i="100"/>
  <c r="F137" i="93"/>
  <c r="E25" i="93"/>
  <c r="E164" i="93"/>
  <c r="E145" i="93"/>
  <c r="E146" i="93" s="1"/>
  <c r="L154" i="97"/>
  <c r="O211" i="100"/>
  <c r="S154" i="97"/>
  <c r="F144" i="94"/>
  <c r="G144" i="94" s="1"/>
  <c r="H144" i="94" s="1"/>
  <c r="I144" i="94" s="1"/>
  <c r="J144" i="94" s="1"/>
  <c r="K144" i="94" s="1"/>
  <c r="L144" i="94" s="1"/>
  <c r="M144" i="94" s="1"/>
  <c r="N144" i="94" s="1"/>
  <c r="O144" i="94" s="1"/>
  <c r="P144" i="94" s="1"/>
  <c r="Q144" i="94" s="1"/>
  <c r="R144" i="94" s="1"/>
  <c r="S144" i="94" s="1"/>
  <c r="T144" i="94" s="1"/>
  <c r="U144" i="94" s="1"/>
  <c r="V144" i="94" s="1"/>
  <c r="W144" i="94" s="1"/>
  <c r="X144" i="94" s="1"/>
  <c r="E149" i="94"/>
  <c r="W154" i="97"/>
  <c r="X179" i="94"/>
  <c r="E145" i="94"/>
  <c r="E146" i="94" s="1"/>
  <c r="E164" i="94"/>
  <c r="E25" i="94"/>
  <c r="F138" i="94"/>
  <c r="M87" i="117"/>
  <c r="X2208" i="19" s="1"/>
  <c r="N82" i="117"/>
  <c r="Y94" i="117" s="1"/>
  <c r="E120" i="97"/>
  <c r="E121" i="97" s="1"/>
  <c r="E25" i="97"/>
  <c r="E139" i="97"/>
  <c r="F111" i="97"/>
  <c r="F120" i="97" s="1"/>
  <c r="T179" i="94"/>
  <c r="S179" i="92"/>
  <c r="F119" i="97"/>
  <c r="G119" i="97" s="1"/>
  <c r="H119" i="97" s="1"/>
  <c r="I119" i="97" s="1"/>
  <c r="J119" i="97" s="1"/>
  <c r="K119" i="97" s="1"/>
  <c r="L119" i="97" s="1"/>
  <c r="M119" i="97" s="1"/>
  <c r="N119" i="97" s="1"/>
  <c r="O119" i="97" s="1"/>
  <c r="P119" i="97" s="1"/>
  <c r="Q119" i="97" s="1"/>
  <c r="R119" i="97" s="1"/>
  <c r="S119" i="97" s="1"/>
  <c r="T119" i="97" s="1"/>
  <c r="U119" i="97" s="1"/>
  <c r="V119" i="97" s="1"/>
  <c r="W119" i="97" s="1"/>
  <c r="X119" i="97" s="1"/>
  <c r="Y119" i="97" s="1"/>
  <c r="E124" i="97"/>
  <c r="L179" i="92"/>
  <c r="E177" i="100"/>
  <c r="E178" i="100" s="1"/>
  <c r="E196" i="100"/>
  <c r="F171" i="100"/>
  <c r="F177" i="100" s="1"/>
  <c r="E25" i="100"/>
  <c r="F176" i="100"/>
  <c r="G176" i="100" s="1"/>
  <c r="H176" i="100" s="1"/>
  <c r="E181" i="100"/>
  <c r="E211" i="100"/>
  <c r="Q179" i="94"/>
  <c r="S211" i="95"/>
  <c r="F14" i="97"/>
  <c r="E15" i="97"/>
  <c r="F179" i="93"/>
  <c r="F136" i="92"/>
  <c r="F145" i="92" s="1"/>
  <c r="E164" i="92"/>
  <c r="E25" i="92"/>
  <c r="E145" i="92"/>
  <c r="E146" i="92" s="1"/>
  <c r="F14" i="92"/>
  <c r="E15" i="92"/>
  <c r="E177" i="95"/>
  <c r="E178" i="95" s="1"/>
  <c r="E25" i="95"/>
  <c r="F171" i="95"/>
  <c r="F177" i="95" s="1"/>
  <c r="E196" i="95"/>
  <c r="F144" i="92"/>
  <c r="E149" i="92"/>
  <c r="F14" i="100"/>
  <c r="E15" i="100"/>
  <c r="F176" i="95"/>
  <c r="G176" i="95" s="1"/>
  <c r="H176" i="95" s="1"/>
  <c r="I176" i="95" s="1"/>
  <c r="J176" i="95" s="1"/>
  <c r="K176" i="95" s="1"/>
  <c r="L176" i="95" s="1"/>
  <c r="M176" i="95" s="1"/>
  <c r="N176" i="95" s="1"/>
  <c r="O176" i="95" s="1"/>
  <c r="P176" i="95" s="1"/>
  <c r="Q176" i="95" s="1"/>
  <c r="R176" i="95" s="1"/>
  <c r="S176" i="95" s="1"/>
  <c r="T176" i="95" s="1"/>
  <c r="U176" i="95" s="1"/>
  <c r="V176" i="95" s="1"/>
  <c r="W176" i="95" s="1"/>
  <c r="X176" i="95" s="1"/>
  <c r="E181" i="95"/>
  <c r="X211" i="100"/>
  <c r="F14" i="93"/>
  <c r="E15" i="93"/>
  <c r="I211" i="95"/>
  <c r="E25" i="98"/>
  <c r="E139" i="98"/>
  <c r="F112" i="98"/>
  <c r="E120" i="98"/>
  <c r="E121" i="98" s="1"/>
  <c r="F113" i="99"/>
  <c r="E25" i="99"/>
  <c r="E139" i="99"/>
  <c r="E120" i="99"/>
  <c r="E121" i="99" s="1"/>
  <c r="N81" i="117"/>
  <c r="M86" i="117"/>
  <c r="X2207" i="19" s="1"/>
  <c r="F119" i="98"/>
  <c r="E124" i="98"/>
  <c r="F14" i="98"/>
  <c r="E15" i="98"/>
  <c r="F119" i="99"/>
  <c r="G119" i="99" s="1"/>
  <c r="H119" i="99" s="1"/>
  <c r="I119" i="99" s="1"/>
  <c r="J119" i="99" s="1"/>
  <c r="K119" i="99" s="1"/>
  <c r="L119" i="99" s="1"/>
  <c r="M119" i="99" s="1"/>
  <c r="N119" i="99" s="1"/>
  <c r="O119" i="99" s="1"/>
  <c r="P119" i="99" s="1"/>
  <c r="Q119" i="99" s="1"/>
  <c r="R119" i="99" s="1"/>
  <c r="S119" i="99" s="1"/>
  <c r="T119" i="99" s="1"/>
  <c r="U119" i="99" s="1"/>
  <c r="V119" i="99" s="1"/>
  <c r="W119" i="99" s="1"/>
  <c r="X119" i="99" s="1"/>
  <c r="Y119" i="99" s="1"/>
  <c r="Z119" i="99" s="1"/>
  <c r="AA119" i="99" s="1"/>
  <c r="AB119" i="99" s="1"/>
  <c r="AC119" i="99" s="1"/>
  <c r="AD119" i="99" s="1"/>
  <c r="AE119" i="99" s="1"/>
  <c r="AF119" i="99" s="1"/>
  <c r="AG119" i="99" s="1"/>
  <c r="AH119" i="99" s="1"/>
  <c r="AI119" i="99" s="1"/>
  <c r="AJ119" i="99" s="1"/>
  <c r="AK119" i="99" s="1"/>
  <c r="AL119" i="99" s="1"/>
  <c r="AM119" i="99" s="1"/>
  <c r="AN119" i="99" s="1"/>
  <c r="AO119" i="99" s="1"/>
  <c r="AP119" i="99" s="1"/>
  <c r="AQ119" i="99" s="1"/>
  <c r="AR119" i="99" s="1"/>
  <c r="AS119" i="99" s="1"/>
  <c r="AT119" i="99" s="1"/>
  <c r="AU119" i="99" s="1"/>
  <c r="AV119" i="99" s="1"/>
  <c r="AW119" i="99" s="1"/>
  <c r="AX119" i="99" s="1"/>
  <c r="AY119" i="99" s="1"/>
  <c r="AZ119" i="99" s="1"/>
  <c r="BA119" i="99" s="1"/>
  <c r="BB119" i="99" s="1"/>
  <c r="BC119" i="99" s="1"/>
  <c r="BD119" i="99" s="1"/>
  <c r="BE119" i="99" s="1"/>
  <c r="BF119" i="99" s="1"/>
  <c r="BG119" i="99" s="1"/>
  <c r="BH119" i="99" s="1"/>
  <c r="E124" i="99"/>
  <c r="T154" i="99"/>
  <c r="G179" i="94"/>
  <c r="G17" i="15"/>
  <c r="G19" i="15" s="1"/>
  <c r="G21" i="15" s="1"/>
  <c r="G25" i="15" s="1"/>
  <c r="G45" i="15" s="1"/>
  <c r="G80" i="15" s="1"/>
  <c r="F17" i="9"/>
  <c r="F19" i="9" s="1"/>
  <c r="F21" i="9" s="1"/>
  <c r="F25" i="9" s="1"/>
  <c r="F45" i="9" s="1"/>
  <c r="G17" i="1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Q93" i="94"/>
  <c r="Q93" i="93"/>
  <c r="Q93" i="92"/>
  <c r="Q115" i="95"/>
  <c r="J5" i="86"/>
  <c r="I14" i="86"/>
  <c r="Q113" i="14"/>
  <c r="G14" i="10"/>
  <c r="G15" i="10" s="1"/>
  <c r="G14" i="8"/>
  <c r="F15" i="8"/>
  <c r="F17" i="8" s="1"/>
  <c r="F19" i="8" s="1"/>
  <c r="F21" i="8" s="1"/>
  <c r="F25" i="8" s="1"/>
  <c r="F45" i="8" s="1"/>
  <c r="F80" i="8" s="1"/>
  <c r="F122" i="8" s="1"/>
  <c r="H16" i="14"/>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G16" i="14" s="1"/>
  <c r="AH16" i="14" s="1"/>
  <c r="F14" i="11"/>
  <c r="E15" i="11"/>
  <c r="F14" i="14"/>
  <c r="E15" i="14"/>
  <c r="E17" i="14" s="1"/>
  <c r="E19" i="14" s="1"/>
  <c r="E21" i="14" s="1"/>
  <c r="E25" i="14" s="1"/>
  <c r="E45" i="14" s="1"/>
  <c r="F16" i="74"/>
  <c r="G16" i="74" s="1"/>
  <c r="H16" i="74" s="1"/>
  <c r="I16" i="74" s="1"/>
  <c r="J16" i="74" s="1"/>
  <c r="K16" i="74" s="1"/>
  <c r="L16" i="74" s="1"/>
  <c r="M16" i="74" s="1"/>
  <c r="N16" i="74" s="1"/>
  <c r="O16" i="74" s="1"/>
  <c r="P16" i="74" s="1"/>
  <c r="Q16" i="74" s="1"/>
  <c r="R16" i="74" s="1"/>
  <c r="S16" i="74" s="1"/>
  <c r="T16" i="74" s="1"/>
  <c r="U16" i="74" s="1"/>
  <c r="V16" i="74" s="1"/>
  <c r="W16" i="74" s="1"/>
  <c r="X16" i="74" s="1"/>
  <c r="Y16" i="74" s="1"/>
  <c r="Z16" i="74" s="1"/>
  <c r="AA16" i="74" s="1"/>
  <c r="AB16" i="74" s="1"/>
  <c r="AC16" i="74" s="1"/>
  <c r="AD16" i="74" s="1"/>
  <c r="F14" i="74"/>
  <c r="E15" i="74"/>
  <c r="E17" i="74" s="1"/>
  <c r="Q93" i="11"/>
  <c r="Q113" i="13"/>
  <c r="X40" i="28"/>
  <c r="R113" i="8" s="1"/>
  <c r="X39" i="28"/>
  <c r="W113" i="6" s="1"/>
  <c r="Y38" i="28"/>
  <c r="S113" i="2" s="1"/>
  <c r="X27" i="28"/>
  <c r="X30" i="28"/>
  <c r="R113" i="74" s="1"/>
  <c r="X36" i="28"/>
  <c r="R113" i="16" s="1"/>
  <c r="X28" i="28"/>
  <c r="R112" i="176" s="1"/>
  <c r="R113" i="176" s="1"/>
  <c r="D57" i="176" s="1"/>
  <c r="AF57" i="176" s="1"/>
  <c r="X32" i="28"/>
  <c r="R113" i="18" s="1"/>
  <c r="X35" i="28"/>
  <c r="R113" i="15" s="1"/>
  <c r="X31" i="28"/>
  <c r="X34" i="28"/>
  <c r="X29" i="28"/>
  <c r="X37" i="28"/>
  <c r="R113" i="17" s="1"/>
  <c r="AA16" i="18"/>
  <c r="H14" i="18"/>
  <c r="G15" i="18"/>
  <c r="G17" i="18" s="1"/>
  <c r="F19" i="18"/>
  <c r="F21" i="18" s="1"/>
  <c r="F25" i="18" s="1"/>
  <c r="F45" i="18" s="1"/>
  <c r="F80" i="18" s="1"/>
  <c r="H14" i="17"/>
  <c r="G15" i="17"/>
  <c r="G17" i="17" s="1"/>
  <c r="F19" i="17"/>
  <c r="F21" i="17" s="1"/>
  <c r="F25" i="17" s="1"/>
  <c r="F45" i="17" s="1"/>
  <c r="F80" i="17" s="1"/>
  <c r="H14" i="16"/>
  <c r="G15" i="16"/>
  <c r="G17" i="16" s="1"/>
  <c r="F19" i="16"/>
  <c r="F21" i="16" s="1"/>
  <c r="F25" i="16" s="1"/>
  <c r="F45" i="16" s="1"/>
  <c r="F80" i="16" s="1"/>
  <c r="H14" i="13"/>
  <c r="G15" i="13"/>
  <c r="G17" i="13" s="1"/>
  <c r="H14" i="9"/>
  <c r="G15" i="9"/>
  <c r="G17" i="9" s="1"/>
  <c r="L7" i="16" l="1"/>
  <c r="L7" i="13"/>
  <c r="L7" i="18"/>
  <c r="L7" i="9"/>
  <c r="L7" i="15"/>
  <c r="L7" i="17"/>
  <c r="L7" i="14"/>
  <c r="F15" i="10"/>
  <c r="F17" i="10" s="1"/>
  <c r="F19" i="10" s="1"/>
  <c r="F21" i="10" s="1"/>
  <c r="F25" i="10" s="1"/>
  <c r="F45" i="10" s="1"/>
  <c r="F80" i="10" s="1"/>
  <c r="F122" i="10" s="1"/>
  <c r="N204" i="19" s="1"/>
  <c r="N173" i="19" s="1"/>
  <c r="Y93" i="117"/>
  <c r="E22" i="30"/>
  <c r="E23" i="31"/>
  <c r="AX57" i="176"/>
  <c r="AJ135" i="176"/>
  <c r="Y135" i="176"/>
  <c r="AF278" i="19"/>
  <c r="AR135" i="176"/>
  <c r="BG57" i="176"/>
  <c r="BB135" i="176"/>
  <c r="BH57" i="176"/>
  <c r="AK278" i="19"/>
  <c r="AD135" i="176"/>
  <c r="X135" i="176"/>
  <c r="AE278" i="19"/>
  <c r="AU57" i="176"/>
  <c r="W135" i="176"/>
  <c r="AD278" i="19"/>
  <c r="AZ135" i="176"/>
  <c r="AA57" i="176"/>
  <c r="AE92" i="176"/>
  <c r="AU135" i="176"/>
  <c r="AI135" i="176"/>
  <c r="AL135" i="176"/>
  <c r="BI135" i="176"/>
  <c r="AC92" i="176"/>
  <c r="AY135" i="176"/>
  <c r="T92" i="176"/>
  <c r="AV135" i="176"/>
  <c r="AL57" i="176"/>
  <c r="AH135" i="176"/>
  <c r="AF134" i="176"/>
  <c r="AN278" i="19" s="1"/>
  <c r="AK57" i="176"/>
  <c r="AG135" i="176"/>
  <c r="AM278" i="19"/>
  <c r="AW57" i="176"/>
  <c r="BG92" i="176"/>
  <c r="Z135" i="176"/>
  <c r="AG278" i="19"/>
  <c r="AQ135" i="176"/>
  <c r="AW92" i="176"/>
  <c r="BF92" i="176"/>
  <c r="AK135" i="176"/>
  <c r="BF57" i="176"/>
  <c r="AZ57" i="176"/>
  <c r="AL92" i="176"/>
  <c r="AP135" i="176"/>
  <c r="BJ135" i="176"/>
  <c r="AN92" i="176"/>
  <c r="BG135" i="176"/>
  <c r="AP92" i="176"/>
  <c r="BD57" i="176"/>
  <c r="T57" i="176"/>
  <c r="AD57" i="176"/>
  <c r="AD92" i="176"/>
  <c r="AK92" i="176"/>
  <c r="AY92" i="176"/>
  <c r="S57" i="176"/>
  <c r="Z57" i="176"/>
  <c r="U135" i="176"/>
  <c r="AB278" i="19"/>
  <c r="AS57" i="176"/>
  <c r="AA92" i="176"/>
  <c r="Y92" i="176"/>
  <c r="AC135" i="176"/>
  <c r="AJ278" i="19"/>
  <c r="BH92" i="176"/>
  <c r="AU92" i="176"/>
  <c r="AG92" i="176"/>
  <c r="R114" i="176"/>
  <c r="AO135" i="176"/>
  <c r="AT92" i="176"/>
  <c r="AS135" i="176"/>
  <c r="AB57" i="176"/>
  <c r="V57" i="176"/>
  <c r="AE135" i="176"/>
  <c r="AL278" i="19"/>
  <c r="D133" i="176"/>
  <c r="U42" i="1"/>
  <c r="BF135" i="176"/>
  <c r="AE57" i="176"/>
  <c r="AJ57" i="176"/>
  <c r="Y278" i="19"/>
  <c r="R135" i="176"/>
  <c r="AX135" i="176"/>
  <c r="U57" i="176"/>
  <c r="AV92" i="176"/>
  <c r="X57" i="176"/>
  <c r="W92" i="176"/>
  <c r="BM135" i="176"/>
  <c r="AA278" i="19"/>
  <c r="T135" i="176"/>
  <c r="AR57" i="176"/>
  <c r="BC92" i="176"/>
  <c r="Z92" i="176"/>
  <c r="BL135" i="176"/>
  <c r="AI92" i="176"/>
  <c r="V92" i="176"/>
  <c r="R92" i="176"/>
  <c r="D91" i="176"/>
  <c r="AP57" i="176"/>
  <c r="AW135" i="176"/>
  <c r="AO57" i="176"/>
  <c r="AV57" i="176"/>
  <c r="R57" i="176"/>
  <c r="AR92" i="176"/>
  <c r="AX92" i="176"/>
  <c r="AZ92" i="176"/>
  <c r="X92" i="176"/>
  <c r="AA135" i="176"/>
  <c r="AH278" i="19"/>
  <c r="AQ57" i="176"/>
  <c r="BC57" i="176"/>
  <c r="AQ92" i="176"/>
  <c r="AM57" i="176"/>
  <c r="AT57" i="176"/>
  <c r="BA92" i="176"/>
  <c r="BH135" i="176"/>
  <c r="BE92" i="176"/>
  <c r="AN57" i="176"/>
  <c r="BB92" i="176"/>
  <c r="AB92" i="176"/>
  <c r="AJ92" i="176"/>
  <c r="AG57" i="176"/>
  <c r="AC57" i="176"/>
  <c r="AM92" i="176"/>
  <c r="BE135" i="176"/>
  <c r="BK135" i="176"/>
  <c r="AY57" i="176"/>
  <c r="BC135" i="176"/>
  <c r="AS92" i="176"/>
  <c r="Y57" i="176"/>
  <c r="AN135" i="176"/>
  <c r="BA57" i="176"/>
  <c r="AH92" i="176"/>
  <c r="AI57" i="176"/>
  <c r="BD135" i="176"/>
  <c r="AT135" i="176"/>
  <c r="AO92" i="176"/>
  <c r="AH57" i="176"/>
  <c r="U92" i="176"/>
  <c r="S92" i="176"/>
  <c r="BB57" i="176"/>
  <c r="AI278" i="19"/>
  <c r="AB135" i="176"/>
  <c r="AF92" i="176"/>
  <c r="V135" i="176"/>
  <c r="AC278" i="19"/>
  <c r="BD92" i="176"/>
  <c r="AM135" i="176"/>
  <c r="BE57" i="176"/>
  <c r="Z278" i="19"/>
  <c r="S135" i="176"/>
  <c r="W57" i="176"/>
  <c r="BA135" i="176"/>
  <c r="E184" i="119"/>
  <c r="E185" i="119" s="1"/>
  <c r="E186" i="119" s="1"/>
  <c r="E17" i="119" s="1"/>
  <c r="E18" i="119" s="1"/>
  <c r="F15" i="120"/>
  <c r="G14" i="120"/>
  <c r="G181" i="119"/>
  <c r="F182" i="119"/>
  <c r="F183" i="119"/>
  <c r="L176" i="119"/>
  <c r="M176" i="119" s="1"/>
  <c r="N176" i="119" s="1"/>
  <c r="O176" i="119" s="1"/>
  <c r="P176" i="119" s="1"/>
  <c r="Q176" i="119" s="1"/>
  <c r="R176" i="119" s="1"/>
  <c r="S176" i="119" s="1"/>
  <c r="T176" i="119" s="1"/>
  <c r="U176" i="119" s="1"/>
  <c r="V176" i="119" s="1"/>
  <c r="W176" i="119" s="1"/>
  <c r="X176" i="119" s="1"/>
  <c r="Y176" i="119" s="1"/>
  <c r="Z176" i="119" s="1"/>
  <c r="AA176" i="119" s="1"/>
  <c r="AB176" i="119" s="1"/>
  <c r="AC176" i="119" s="1"/>
  <c r="AD176" i="119" s="1"/>
  <c r="AE176" i="119" s="1"/>
  <c r="AF176" i="119" s="1"/>
  <c r="AG176" i="119" s="1"/>
  <c r="AH176" i="119" s="1"/>
  <c r="AI176" i="119" s="1"/>
  <c r="AJ176" i="119" s="1"/>
  <c r="AK176" i="119" s="1"/>
  <c r="AL176" i="119" s="1"/>
  <c r="AM176" i="119" s="1"/>
  <c r="AN176" i="119" s="1"/>
  <c r="AO176" i="119" s="1"/>
  <c r="AP176" i="119" s="1"/>
  <c r="AQ176" i="119" s="1"/>
  <c r="AR176" i="119" s="1"/>
  <c r="AS176" i="119" s="1"/>
  <c r="AT176" i="119" s="1"/>
  <c r="AU176" i="119" s="1"/>
  <c r="AV176" i="119" s="1"/>
  <c r="AW176" i="119" s="1"/>
  <c r="AX176" i="119" s="1"/>
  <c r="AY176" i="119" s="1"/>
  <c r="AZ176" i="119" s="1"/>
  <c r="BA176" i="119" s="1"/>
  <c r="BB176" i="119" s="1"/>
  <c r="BC176" i="119" s="1"/>
  <c r="BD176" i="119" s="1"/>
  <c r="BE176" i="119" s="1"/>
  <c r="BF176" i="119" s="1"/>
  <c r="BG176" i="119" s="1"/>
  <c r="BH176" i="119" s="1"/>
  <c r="F177" i="120"/>
  <c r="F178" i="120" s="1"/>
  <c r="F196" i="120"/>
  <c r="F25" i="120"/>
  <c r="G171" i="120"/>
  <c r="G196" i="119"/>
  <c r="H171" i="119"/>
  <c r="G25" i="119"/>
  <c r="E183" i="120"/>
  <c r="F181" i="120"/>
  <c r="E182" i="120"/>
  <c r="H14" i="119"/>
  <c r="G15" i="119"/>
  <c r="H176" i="120"/>
  <c r="I176" i="120" s="1"/>
  <c r="J176" i="120" s="1"/>
  <c r="AE16" i="74"/>
  <c r="AE16" i="10"/>
  <c r="AF16" i="134"/>
  <c r="AF16" i="132"/>
  <c r="AF16" i="133"/>
  <c r="H15" i="15"/>
  <c r="H17" i="15" s="1"/>
  <c r="H19" i="15" s="1"/>
  <c r="H21" i="15" s="1"/>
  <c r="H25" i="15" s="1"/>
  <c r="H45" i="15" s="1"/>
  <c r="H80" i="15" s="1"/>
  <c r="BC91" i="131"/>
  <c r="BD91" i="131"/>
  <c r="AX91" i="131"/>
  <c r="AY91" i="131"/>
  <c r="BB56" i="131"/>
  <c r="BA56" i="131"/>
  <c r="F146" i="143"/>
  <c r="F146" i="139"/>
  <c r="F146" i="135"/>
  <c r="AZ56" i="131"/>
  <c r="AY134" i="131"/>
  <c r="F164" i="140"/>
  <c r="F25" i="140"/>
  <c r="G137" i="140"/>
  <c r="F178" i="145"/>
  <c r="G14" i="143"/>
  <c r="F15" i="143"/>
  <c r="G14" i="146"/>
  <c r="F15" i="146"/>
  <c r="H176" i="145"/>
  <c r="F164" i="139"/>
  <c r="G137" i="139"/>
  <c r="G145" i="139" s="1"/>
  <c r="G146" i="139" s="1"/>
  <c r="F25" i="139"/>
  <c r="J144" i="141"/>
  <c r="K144" i="141" s="1"/>
  <c r="L144" i="141" s="1"/>
  <c r="M144" i="141" s="1"/>
  <c r="N144" i="141" s="1"/>
  <c r="O144" i="141" s="1"/>
  <c r="P144" i="141" s="1"/>
  <c r="Q144" i="141" s="1"/>
  <c r="R144" i="141" s="1"/>
  <c r="S144" i="141" s="1"/>
  <c r="T144" i="141" s="1"/>
  <c r="U144" i="141" s="1"/>
  <c r="V144" i="141" s="1"/>
  <c r="W144" i="141" s="1"/>
  <c r="X144" i="141" s="1"/>
  <c r="Y144" i="141" s="1"/>
  <c r="Z144" i="141" s="1"/>
  <c r="AA144" i="141" s="1"/>
  <c r="AB144" i="141" s="1"/>
  <c r="AC144" i="141" s="1"/>
  <c r="AD144" i="141" s="1"/>
  <c r="AE144" i="141" s="1"/>
  <c r="AF144" i="141" s="1"/>
  <c r="AG144" i="141" s="1"/>
  <c r="AH144" i="141" s="1"/>
  <c r="AI144" i="141" s="1"/>
  <c r="AJ144" i="141" s="1"/>
  <c r="AK144" i="141" s="1"/>
  <c r="AL144" i="141" s="1"/>
  <c r="AM144" i="141" s="1"/>
  <c r="AN144" i="141" s="1"/>
  <c r="AO144" i="141" s="1"/>
  <c r="AP144" i="141" s="1"/>
  <c r="AQ144" i="141" s="1"/>
  <c r="AR144" i="141" s="1"/>
  <c r="AS144" i="141" s="1"/>
  <c r="AT144" i="141" s="1"/>
  <c r="AU144" i="141" s="1"/>
  <c r="AV144" i="141" s="1"/>
  <c r="AW144" i="141" s="1"/>
  <c r="AX144" i="141" s="1"/>
  <c r="AY144" i="141" s="1"/>
  <c r="AZ144" i="141" s="1"/>
  <c r="BA144" i="141" s="1"/>
  <c r="BB144" i="141" s="1"/>
  <c r="BC144" i="141" s="1"/>
  <c r="BD144" i="141" s="1"/>
  <c r="BE144" i="141" s="1"/>
  <c r="BF144" i="141" s="1"/>
  <c r="BG144" i="141" s="1"/>
  <c r="BH144" i="141" s="1"/>
  <c r="F145" i="142"/>
  <c r="F146" i="142" s="1"/>
  <c r="F164" i="142"/>
  <c r="G138" i="142"/>
  <c r="G145" i="142" s="1"/>
  <c r="F25" i="142"/>
  <c r="H14" i="133"/>
  <c r="G15" i="133"/>
  <c r="G17" i="133" s="1"/>
  <c r="G19" i="133" s="1"/>
  <c r="G21" i="133" s="1"/>
  <c r="G25" i="133" s="1"/>
  <c r="G45" i="133" s="1"/>
  <c r="G80" i="133" s="1"/>
  <c r="F196" i="145"/>
  <c r="G171" i="145"/>
  <c r="G177" i="145" s="1"/>
  <c r="G178" i="145" s="1"/>
  <c r="F25" i="145"/>
  <c r="G14" i="145"/>
  <c r="F15" i="145"/>
  <c r="F146" i="141"/>
  <c r="F164" i="143"/>
  <c r="G138" i="143"/>
  <c r="F25" i="143"/>
  <c r="R113" i="10"/>
  <c r="R113" i="134"/>
  <c r="R113" i="133"/>
  <c r="R113" i="132"/>
  <c r="G171" i="144"/>
  <c r="F196" i="144"/>
  <c r="F25" i="144"/>
  <c r="F19" i="133"/>
  <c r="F21" i="133" s="1"/>
  <c r="F25" i="133" s="1"/>
  <c r="F45" i="133" s="1"/>
  <c r="F80" i="133" s="1"/>
  <c r="E122" i="134"/>
  <c r="F149" i="140"/>
  <c r="E151" i="140"/>
  <c r="E150" i="140"/>
  <c r="E182" i="144"/>
  <c r="E183" i="144"/>
  <c r="F181" i="144"/>
  <c r="G14" i="142"/>
  <c r="F15" i="142"/>
  <c r="F25" i="141"/>
  <c r="F164" i="141"/>
  <c r="G138" i="141"/>
  <c r="K144" i="140"/>
  <c r="L144" i="140" s="1"/>
  <c r="M144" i="140" s="1"/>
  <c r="N144" i="140" s="1"/>
  <c r="O144" i="140" s="1"/>
  <c r="P144" i="140" s="1"/>
  <c r="Q144" i="140" s="1"/>
  <c r="R144" i="140" s="1"/>
  <c r="S144" i="140" s="1"/>
  <c r="T144" i="140" s="1"/>
  <c r="U144" i="140" s="1"/>
  <c r="V144" i="140" s="1"/>
  <c r="W144" i="140" s="1"/>
  <c r="X144" i="140" s="1"/>
  <c r="Y144" i="140" s="1"/>
  <c r="Z144" i="140" s="1"/>
  <c r="AA144" i="140" s="1"/>
  <c r="AB144" i="140" s="1"/>
  <c r="AC144" i="140" s="1"/>
  <c r="AD144" i="140" s="1"/>
  <c r="AE144" i="140" s="1"/>
  <c r="AF144" i="140" s="1"/>
  <c r="AG144" i="140" s="1"/>
  <c r="AH144" i="140" s="1"/>
  <c r="AI144" i="140" s="1"/>
  <c r="AJ144" i="140" s="1"/>
  <c r="AK144" i="140" s="1"/>
  <c r="AL144" i="140" s="1"/>
  <c r="AM144" i="140" s="1"/>
  <c r="AN144" i="140" s="1"/>
  <c r="AO144" i="140" s="1"/>
  <c r="AP144" i="140" s="1"/>
  <c r="AQ144" i="140" s="1"/>
  <c r="AR144" i="140" s="1"/>
  <c r="AS144" i="140" s="1"/>
  <c r="AT144" i="140" s="1"/>
  <c r="AU144" i="140" s="1"/>
  <c r="AV144" i="140" s="1"/>
  <c r="AW144" i="140" s="1"/>
  <c r="AX144" i="140" s="1"/>
  <c r="AY144" i="140" s="1"/>
  <c r="AZ144" i="140" s="1"/>
  <c r="BA144" i="140" s="1"/>
  <c r="BB144" i="140" s="1"/>
  <c r="BC144" i="140" s="1"/>
  <c r="BD144" i="140" s="1"/>
  <c r="BE144" i="140" s="1"/>
  <c r="BF144" i="140" s="1"/>
  <c r="BG144" i="140" s="1"/>
  <c r="BH144" i="140" s="1"/>
  <c r="G176" i="144"/>
  <c r="H176" i="144" s="1"/>
  <c r="F178" i="144"/>
  <c r="E151" i="136"/>
  <c r="F149" i="136"/>
  <c r="E150" i="136"/>
  <c r="F149" i="143"/>
  <c r="E150" i="143"/>
  <c r="E151" i="143"/>
  <c r="F181" i="146"/>
  <c r="E183" i="146"/>
  <c r="E182" i="146"/>
  <c r="G14" i="136"/>
  <c r="F15" i="136"/>
  <c r="G144" i="136"/>
  <c r="H144" i="136" s="1"/>
  <c r="I144" i="136" s="1"/>
  <c r="J144" i="136" s="1"/>
  <c r="K144" i="136" s="1"/>
  <c r="L144" i="136" s="1"/>
  <c r="M144" i="136" s="1"/>
  <c r="N144" i="136" s="1"/>
  <c r="O144" i="136" s="1"/>
  <c r="P144" i="136" s="1"/>
  <c r="Q144" i="136" s="1"/>
  <c r="R144" i="136" s="1"/>
  <c r="S144" i="136" s="1"/>
  <c r="T144" i="136" s="1"/>
  <c r="U144" i="136" s="1"/>
  <c r="V144" i="136" s="1"/>
  <c r="W144" i="136" s="1"/>
  <c r="X144" i="136" s="1"/>
  <c r="Y144" i="136" s="1"/>
  <c r="Z144" i="136" s="1"/>
  <c r="AA144" i="136" s="1"/>
  <c r="AB144" i="136" s="1"/>
  <c r="AC144" i="136" s="1"/>
  <c r="AD144" i="136" s="1"/>
  <c r="AE144" i="136" s="1"/>
  <c r="AF144" i="136" s="1"/>
  <c r="AG144" i="136" s="1"/>
  <c r="AH144" i="136" s="1"/>
  <c r="AI144" i="136" s="1"/>
  <c r="AJ144" i="136" s="1"/>
  <c r="AK144" i="136" s="1"/>
  <c r="AL144" i="136" s="1"/>
  <c r="AM144" i="136" s="1"/>
  <c r="AN144" i="136" s="1"/>
  <c r="AO144" i="136" s="1"/>
  <c r="AP144" i="136" s="1"/>
  <c r="AQ144" i="136" s="1"/>
  <c r="AR144" i="136" s="1"/>
  <c r="AS144" i="136" s="1"/>
  <c r="AT144" i="136" s="1"/>
  <c r="AU144" i="136" s="1"/>
  <c r="AV144" i="136" s="1"/>
  <c r="AW144" i="136" s="1"/>
  <c r="AX144" i="136" s="1"/>
  <c r="AY144" i="136" s="1"/>
  <c r="AZ144" i="136" s="1"/>
  <c r="BA144" i="136" s="1"/>
  <c r="BB144" i="136" s="1"/>
  <c r="BC144" i="136" s="1"/>
  <c r="BD144" i="136" s="1"/>
  <c r="BE144" i="136" s="1"/>
  <c r="BF144" i="136" s="1"/>
  <c r="BG144" i="136" s="1"/>
  <c r="BH144" i="136" s="1"/>
  <c r="G14" i="141"/>
  <c r="F15" i="141"/>
  <c r="G14" i="138"/>
  <c r="F15" i="138"/>
  <c r="G14" i="144"/>
  <c r="F15" i="144"/>
  <c r="G176" i="146"/>
  <c r="H176" i="146" s="1"/>
  <c r="I176" i="146" s="1"/>
  <c r="J176" i="146" s="1"/>
  <c r="K176" i="146" s="1"/>
  <c r="L176" i="146" s="1"/>
  <c r="M176" i="146" s="1"/>
  <c r="N176" i="146" s="1"/>
  <c r="O176" i="146" s="1"/>
  <c r="P176" i="146" s="1"/>
  <c r="Q176" i="146" s="1"/>
  <c r="R176" i="146" s="1"/>
  <c r="S176" i="146" s="1"/>
  <c r="T176" i="146" s="1"/>
  <c r="U176" i="146" s="1"/>
  <c r="V176" i="146" s="1"/>
  <c r="W176" i="146" s="1"/>
  <c r="X176" i="146" s="1"/>
  <c r="Y176" i="146" s="1"/>
  <c r="Z176" i="146" s="1"/>
  <c r="AA176" i="146" s="1"/>
  <c r="AB176" i="146" s="1"/>
  <c r="AC176" i="146" s="1"/>
  <c r="AD176" i="146" s="1"/>
  <c r="AE176" i="146" s="1"/>
  <c r="AF176" i="146" s="1"/>
  <c r="AG176" i="146" s="1"/>
  <c r="AH176" i="146" s="1"/>
  <c r="AI176" i="146" s="1"/>
  <c r="AJ176" i="146" s="1"/>
  <c r="AK176" i="146" s="1"/>
  <c r="AL176" i="146" s="1"/>
  <c r="AM176" i="146" s="1"/>
  <c r="AN176" i="146" s="1"/>
  <c r="AO176" i="146" s="1"/>
  <c r="AP176" i="146" s="1"/>
  <c r="AQ176" i="146" s="1"/>
  <c r="AR176" i="146" s="1"/>
  <c r="AS176" i="146" s="1"/>
  <c r="AT176" i="146" s="1"/>
  <c r="AU176" i="146" s="1"/>
  <c r="AV176" i="146" s="1"/>
  <c r="AW176" i="146" s="1"/>
  <c r="AX176" i="146" s="1"/>
  <c r="AY176" i="146" s="1"/>
  <c r="AZ176" i="146" s="1"/>
  <c r="BA176" i="146" s="1"/>
  <c r="BB176" i="146" s="1"/>
  <c r="BC176" i="146" s="1"/>
  <c r="BD176" i="146" s="1"/>
  <c r="BE176" i="146" s="1"/>
  <c r="BF176" i="146" s="1"/>
  <c r="BG176" i="146" s="1"/>
  <c r="BH176" i="146" s="1"/>
  <c r="F79" i="131"/>
  <c r="G45" i="131"/>
  <c r="H46" i="131" s="1"/>
  <c r="I47" i="131" s="1"/>
  <c r="J48" i="131" s="1"/>
  <c r="K49" i="131" s="1"/>
  <c r="L50" i="131" s="1"/>
  <c r="M51" i="131" s="1"/>
  <c r="N52" i="131" s="1"/>
  <c r="O53" i="131" s="1"/>
  <c r="P54" i="131" s="1"/>
  <c r="Q55" i="131" s="1"/>
  <c r="R56" i="131" s="1"/>
  <c r="F19" i="134"/>
  <c r="F21" i="134" s="1"/>
  <c r="F25" i="134" s="1"/>
  <c r="F45" i="134" s="1"/>
  <c r="F80" i="134" s="1"/>
  <c r="E150" i="142"/>
  <c r="F149" i="142"/>
  <c r="E151" i="142"/>
  <c r="G14" i="139"/>
  <c r="F15" i="139"/>
  <c r="H13" i="131"/>
  <c r="G14" i="131"/>
  <c r="G16" i="131" s="1"/>
  <c r="G18" i="131" s="1"/>
  <c r="G20" i="131" s="1"/>
  <c r="G24" i="131" s="1"/>
  <c r="G44" i="131" s="1"/>
  <c r="H14" i="134"/>
  <c r="G15" i="134"/>
  <c r="G17" i="134" s="1"/>
  <c r="G19" i="134" s="1"/>
  <c r="G21" i="134" s="1"/>
  <c r="G25" i="134" s="1"/>
  <c r="G45" i="134" s="1"/>
  <c r="G80" i="134" s="1"/>
  <c r="G144" i="142"/>
  <c r="E151" i="137"/>
  <c r="F149" i="137"/>
  <c r="E150" i="137"/>
  <c r="F146" i="137"/>
  <c r="E151" i="138"/>
  <c r="E150" i="138"/>
  <c r="F149" i="138"/>
  <c r="E122" i="131"/>
  <c r="M297" i="19" s="1"/>
  <c r="F80" i="131"/>
  <c r="F25" i="146"/>
  <c r="G171" i="146"/>
  <c r="F196" i="146"/>
  <c r="F164" i="137"/>
  <c r="G136" i="137"/>
  <c r="F25" i="137"/>
  <c r="E151" i="141"/>
  <c r="E150" i="141"/>
  <c r="F149" i="141"/>
  <c r="G144" i="138"/>
  <c r="H144" i="138" s="1"/>
  <c r="I144" i="138" s="1"/>
  <c r="J144" i="138" s="1"/>
  <c r="K144" i="138" s="1"/>
  <c r="L144" i="138" s="1"/>
  <c r="M144" i="138" s="1"/>
  <c r="N144" i="138" s="1"/>
  <c r="O144" i="138" s="1"/>
  <c r="P144" i="138" s="1"/>
  <c r="Q144" i="138" s="1"/>
  <c r="R144" i="138" s="1"/>
  <c r="S144" i="138" s="1"/>
  <c r="T144" i="138" s="1"/>
  <c r="U144" i="138" s="1"/>
  <c r="V144" i="138" s="1"/>
  <c r="W144" i="138" s="1"/>
  <c r="X144" i="138" s="1"/>
  <c r="Y144" i="138" s="1"/>
  <c r="Z144" i="138" s="1"/>
  <c r="AA144" i="138" s="1"/>
  <c r="AB144" i="138" s="1"/>
  <c r="AC144" i="138" s="1"/>
  <c r="AD144" i="138" s="1"/>
  <c r="AE144" i="138" s="1"/>
  <c r="AF144" i="138" s="1"/>
  <c r="AG144" i="138" s="1"/>
  <c r="AH144" i="138" s="1"/>
  <c r="AI144" i="138" s="1"/>
  <c r="AJ144" i="138" s="1"/>
  <c r="AK144" i="138" s="1"/>
  <c r="AL144" i="138" s="1"/>
  <c r="AM144" i="138" s="1"/>
  <c r="AN144" i="138" s="1"/>
  <c r="AO144" i="138" s="1"/>
  <c r="AP144" i="138" s="1"/>
  <c r="AQ144" i="138" s="1"/>
  <c r="AR144" i="138" s="1"/>
  <c r="AS144" i="138" s="1"/>
  <c r="AT144" i="138" s="1"/>
  <c r="AU144" i="138" s="1"/>
  <c r="AV144" i="138" s="1"/>
  <c r="AW144" i="138" s="1"/>
  <c r="AX144" i="138" s="1"/>
  <c r="AY144" i="138" s="1"/>
  <c r="AZ144" i="138" s="1"/>
  <c r="BA144" i="138" s="1"/>
  <c r="BB144" i="138" s="1"/>
  <c r="BC144" i="138" s="1"/>
  <c r="BD144" i="138" s="1"/>
  <c r="BE144" i="138" s="1"/>
  <c r="BF144" i="138" s="1"/>
  <c r="BG144" i="138" s="1"/>
  <c r="BH144" i="138" s="1"/>
  <c r="G14" i="140"/>
  <c r="F15" i="140"/>
  <c r="G14" i="135"/>
  <c r="F15" i="135"/>
  <c r="R93" i="138"/>
  <c r="R93" i="135"/>
  <c r="R115" i="146"/>
  <c r="R93" i="140"/>
  <c r="R93" i="143"/>
  <c r="R93" i="137"/>
  <c r="R93" i="141"/>
  <c r="R115" i="145"/>
  <c r="R115" i="144"/>
  <c r="R93" i="139"/>
  <c r="R93" i="142"/>
  <c r="R93" i="136"/>
  <c r="BE56" i="131"/>
  <c r="F145" i="136"/>
  <c r="F146" i="136" s="1"/>
  <c r="F164" i="136"/>
  <c r="G136" i="136"/>
  <c r="F25" i="136"/>
  <c r="BD134" i="131"/>
  <c r="F145" i="140"/>
  <c r="F146" i="140" s="1"/>
  <c r="F145" i="138"/>
  <c r="F146" i="138" s="1"/>
  <c r="F164" i="138"/>
  <c r="G137" i="138"/>
  <c r="F25" i="138"/>
  <c r="F177" i="146"/>
  <c r="F178" i="146" s="1"/>
  <c r="F181" i="145"/>
  <c r="E183" i="145"/>
  <c r="E182" i="145"/>
  <c r="BH56" i="131"/>
  <c r="F149" i="139"/>
  <c r="E150" i="139"/>
  <c r="E151" i="139"/>
  <c r="G14" i="137"/>
  <c r="F15" i="137"/>
  <c r="F149" i="135"/>
  <c r="E151" i="135"/>
  <c r="E150" i="135"/>
  <c r="F164" i="135"/>
  <c r="G136" i="135"/>
  <c r="F25" i="135"/>
  <c r="H14" i="132"/>
  <c r="G15" i="132"/>
  <c r="G17" i="132" s="1"/>
  <c r="G19" i="132" s="1"/>
  <c r="G21" i="132" s="1"/>
  <c r="G25" i="132" s="1"/>
  <c r="G45" i="132" s="1"/>
  <c r="G80" i="132" s="1"/>
  <c r="BA91" i="131"/>
  <c r="AX134" i="131"/>
  <c r="BG91" i="131"/>
  <c r="AV134" i="131"/>
  <c r="AZ91" i="131"/>
  <c r="Q56" i="131"/>
  <c r="BH91" i="131"/>
  <c r="BG56" i="131"/>
  <c r="AW56" i="131"/>
  <c r="BD56" i="131"/>
  <c r="AW91" i="131"/>
  <c r="BL134" i="131"/>
  <c r="BE134" i="131"/>
  <c r="BA134" i="131"/>
  <c r="BB134" i="131"/>
  <c r="BJ134" i="131"/>
  <c r="AW134" i="131"/>
  <c r="AU56" i="131"/>
  <c r="BF134" i="131"/>
  <c r="BM134" i="131"/>
  <c r="BC56" i="131"/>
  <c r="BF56" i="131"/>
  <c r="BG134" i="131"/>
  <c r="BF91" i="131"/>
  <c r="BI134" i="131"/>
  <c r="AV91" i="131"/>
  <c r="AY56" i="131"/>
  <c r="BH134" i="131"/>
  <c r="BB91" i="131"/>
  <c r="BE91" i="131"/>
  <c r="BK134" i="131"/>
  <c r="AU91" i="131"/>
  <c r="R113" i="9"/>
  <c r="R112" i="131"/>
  <c r="R113" i="131" s="1"/>
  <c r="D57" i="131" s="1"/>
  <c r="AV56" i="131"/>
  <c r="BC134" i="131"/>
  <c r="AZ134" i="131"/>
  <c r="AX56" i="131"/>
  <c r="K29" i="101"/>
  <c r="K20" i="101"/>
  <c r="K14" i="101"/>
  <c r="L5" i="101"/>
  <c r="F121" i="97"/>
  <c r="E21" i="10"/>
  <c r="E25" i="10" s="1"/>
  <c r="E45" i="10" s="1"/>
  <c r="E80" i="10" s="1"/>
  <c r="Y144" i="93"/>
  <c r="F145" i="94"/>
  <c r="F146" i="94" s="1"/>
  <c r="Y144" i="94"/>
  <c r="B94" i="101"/>
  <c r="R69" i="101"/>
  <c r="R71" i="101" s="1"/>
  <c r="R115" i="119"/>
  <c r="R115" i="120"/>
  <c r="Z119" i="97"/>
  <c r="AA119" i="97" s="1"/>
  <c r="AB119" i="97" s="1"/>
  <c r="AC119" i="97" s="1"/>
  <c r="AD119" i="97" s="1"/>
  <c r="AE119" i="97" s="1"/>
  <c r="AF119" i="97" s="1"/>
  <c r="AG119" i="97" s="1"/>
  <c r="AH119" i="97" s="1"/>
  <c r="AI119" i="97" s="1"/>
  <c r="AJ119" i="97" s="1"/>
  <c r="AK119" i="97" s="1"/>
  <c r="AL119" i="97" s="1"/>
  <c r="AM119" i="97" s="1"/>
  <c r="AN119" i="97" s="1"/>
  <c r="AO119" i="97" s="1"/>
  <c r="AP119" i="97" s="1"/>
  <c r="AQ119" i="97" s="1"/>
  <c r="AR119" i="97" s="1"/>
  <c r="AS119" i="97" s="1"/>
  <c r="AT119" i="97" s="1"/>
  <c r="AU119" i="97" s="1"/>
  <c r="AV119" i="97" s="1"/>
  <c r="AW119" i="97" s="1"/>
  <c r="AX119" i="97" s="1"/>
  <c r="AY119" i="97" s="1"/>
  <c r="AZ119" i="97" s="1"/>
  <c r="BA119" i="97" s="1"/>
  <c r="BB119" i="97" s="1"/>
  <c r="BC119" i="97" s="1"/>
  <c r="BD119" i="97" s="1"/>
  <c r="BE119" i="97" s="1"/>
  <c r="BF119" i="97" s="1"/>
  <c r="BG119" i="97" s="1"/>
  <c r="BH119" i="97" s="1"/>
  <c r="N43" i="19"/>
  <c r="M450" i="19"/>
  <c r="M480" i="19"/>
  <c r="M359" i="19"/>
  <c r="M696" i="19"/>
  <c r="F122" i="15"/>
  <c r="F178" i="100"/>
  <c r="G122" i="15"/>
  <c r="E80" i="14"/>
  <c r="Y176" i="95"/>
  <c r="Z176" i="95" s="1"/>
  <c r="AA176" i="95" s="1"/>
  <c r="AB176" i="95" s="1"/>
  <c r="AC176" i="95" s="1"/>
  <c r="AD176" i="95" s="1"/>
  <c r="AE176" i="95" s="1"/>
  <c r="AF176" i="95" s="1"/>
  <c r="AG176" i="95" s="1"/>
  <c r="AH176" i="95" s="1"/>
  <c r="AI176" i="95" s="1"/>
  <c r="AJ176" i="95" s="1"/>
  <c r="AK176" i="95" s="1"/>
  <c r="AL176" i="95" s="1"/>
  <c r="AM176" i="95" s="1"/>
  <c r="AN176" i="95" s="1"/>
  <c r="AO176" i="95" s="1"/>
  <c r="AP176" i="95" s="1"/>
  <c r="AQ176" i="95" s="1"/>
  <c r="AR176" i="95" s="1"/>
  <c r="AS176" i="95" s="1"/>
  <c r="AT176" i="95" s="1"/>
  <c r="AU176" i="95" s="1"/>
  <c r="AV176" i="95" s="1"/>
  <c r="AW176" i="95" s="1"/>
  <c r="AX176" i="95" s="1"/>
  <c r="AY176" i="95" s="1"/>
  <c r="AZ176" i="95" s="1"/>
  <c r="BA176" i="95" s="1"/>
  <c r="BB176" i="95" s="1"/>
  <c r="BC176" i="95" s="1"/>
  <c r="BD176" i="95" s="1"/>
  <c r="BE176" i="95" s="1"/>
  <c r="BF176" i="95" s="1"/>
  <c r="BG176" i="95" s="1"/>
  <c r="BH176" i="95" s="1"/>
  <c r="F178" i="95"/>
  <c r="E150" i="94"/>
  <c r="F149" i="94"/>
  <c r="E151" i="94"/>
  <c r="F120" i="98"/>
  <c r="F121" i="98" s="1"/>
  <c r="F25" i="98"/>
  <c r="G112" i="98"/>
  <c r="G120" i="98" s="1"/>
  <c r="F139" i="98"/>
  <c r="F25" i="93"/>
  <c r="G137" i="93"/>
  <c r="F164" i="93"/>
  <c r="O82" i="117"/>
  <c r="Z94" i="117" s="1"/>
  <c r="N87" i="117"/>
  <c r="Y2208" i="19" s="1"/>
  <c r="G113" i="99"/>
  <c r="F139" i="99"/>
  <c r="F25" i="99"/>
  <c r="G136" i="92"/>
  <c r="G145" i="92" s="1"/>
  <c r="F164" i="92"/>
  <c r="F25" i="92"/>
  <c r="G14" i="95"/>
  <c r="F15" i="95"/>
  <c r="E150" i="93"/>
  <c r="F149" i="93"/>
  <c r="E151" i="93"/>
  <c r="E126" i="99"/>
  <c r="E125" i="99"/>
  <c r="F124" i="99"/>
  <c r="F25" i="95"/>
  <c r="F196" i="95"/>
  <c r="G171" i="95"/>
  <c r="F196" i="100"/>
  <c r="G171" i="100"/>
  <c r="F25" i="100"/>
  <c r="G14" i="93"/>
  <c r="F15" i="93"/>
  <c r="G14" i="97"/>
  <c r="F15" i="97"/>
  <c r="G14" i="94"/>
  <c r="F15" i="94"/>
  <c r="G14" i="98"/>
  <c r="F15" i="98"/>
  <c r="E183" i="95"/>
  <c r="E182" i="95"/>
  <c r="F181" i="95"/>
  <c r="E126" i="98"/>
  <c r="E125" i="98"/>
  <c r="F124" i="98"/>
  <c r="G14" i="92"/>
  <c r="F15" i="92"/>
  <c r="F124" i="97"/>
  <c r="E125" i="97"/>
  <c r="E126" i="97"/>
  <c r="G138" i="94"/>
  <c r="F164" i="94"/>
  <c r="F25" i="94"/>
  <c r="G119" i="98"/>
  <c r="H119" i="98" s="1"/>
  <c r="I119" i="98" s="1"/>
  <c r="J119" i="98" s="1"/>
  <c r="K119" i="98" s="1"/>
  <c r="L119" i="98" s="1"/>
  <c r="M119" i="98" s="1"/>
  <c r="N119" i="98" s="1"/>
  <c r="O119" i="98" s="1"/>
  <c r="P119" i="98" s="1"/>
  <c r="Q119" i="98" s="1"/>
  <c r="R119" i="98" s="1"/>
  <c r="S119" i="98" s="1"/>
  <c r="T119" i="98" s="1"/>
  <c r="U119" i="98" s="1"/>
  <c r="V119" i="98" s="1"/>
  <c r="W119" i="98" s="1"/>
  <c r="X119" i="98" s="1"/>
  <c r="Y119" i="98" s="1"/>
  <c r="G14" i="100"/>
  <c r="F15" i="100"/>
  <c r="F145" i="93"/>
  <c r="F146" i="93" s="1"/>
  <c r="E150" i="92"/>
  <c r="F149" i="92"/>
  <c r="E151" i="92"/>
  <c r="F181" i="100"/>
  <c r="E182" i="100"/>
  <c r="E183" i="100"/>
  <c r="G14" i="99"/>
  <c r="F15" i="99"/>
  <c r="O81" i="117"/>
  <c r="N86" i="117"/>
  <c r="Y2207" i="19" s="1"/>
  <c r="G144" i="92"/>
  <c r="H144" i="92" s="1"/>
  <c r="I144" i="92" s="1"/>
  <c r="J144" i="92" s="1"/>
  <c r="K144" i="92" s="1"/>
  <c r="L144" i="92" s="1"/>
  <c r="M144" i="92" s="1"/>
  <c r="N144" i="92" s="1"/>
  <c r="O144" i="92" s="1"/>
  <c r="P144" i="92" s="1"/>
  <c r="Q144" i="92" s="1"/>
  <c r="R144" i="92" s="1"/>
  <c r="S144" i="92" s="1"/>
  <c r="T144" i="92" s="1"/>
  <c r="U144" i="92" s="1"/>
  <c r="V144" i="92" s="1"/>
  <c r="W144" i="92" s="1"/>
  <c r="X144" i="92" s="1"/>
  <c r="Y144" i="92" s="1"/>
  <c r="F146" i="92"/>
  <c r="I176" i="100"/>
  <c r="J176" i="100" s="1"/>
  <c r="K176" i="100" s="1"/>
  <c r="L176" i="100" s="1"/>
  <c r="M176" i="100" s="1"/>
  <c r="N176" i="100" s="1"/>
  <c r="O176" i="100" s="1"/>
  <c r="P176" i="100" s="1"/>
  <c r="Q176" i="100" s="1"/>
  <c r="R176" i="100" s="1"/>
  <c r="S176" i="100" s="1"/>
  <c r="T176" i="100" s="1"/>
  <c r="U176" i="100" s="1"/>
  <c r="V176" i="100" s="1"/>
  <c r="W176" i="100" s="1"/>
  <c r="X176" i="100" s="1"/>
  <c r="Y176" i="100" s="1"/>
  <c r="F25" i="97"/>
  <c r="G111" i="97"/>
  <c r="F139" i="97"/>
  <c r="F120" i="99"/>
  <c r="F121" i="99" s="1"/>
  <c r="O83" i="117"/>
  <c r="Z95" i="117" s="1"/>
  <c r="N88" i="117"/>
  <c r="Y2209" i="19" s="1"/>
  <c r="R93" i="93"/>
  <c r="R93" i="92"/>
  <c r="R115" i="95"/>
  <c r="R93" i="94"/>
  <c r="G17" i="10"/>
  <c r="H14" i="10"/>
  <c r="K5" i="86"/>
  <c r="J14" i="86"/>
  <c r="R113" i="14"/>
  <c r="H14" i="8"/>
  <c r="G15" i="8"/>
  <c r="G17" i="8" s="1"/>
  <c r="F15" i="14"/>
  <c r="F17" i="14" s="1"/>
  <c r="F19" i="14" s="1"/>
  <c r="F21" i="14" s="1"/>
  <c r="F25" i="14" s="1"/>
  <c r="F45" i="14" s="1"/>
  <c r="G14" i="14"/>
  <c r="F15" i="11"/>
  <c r="G14" i="11"/>
  <c r="E19" i="74"/>
  <c r="E21" i="74" s="1"/>
  <c r="E25" i="74" s="1"/>
  <c r="E45" i="74" s="1"/>
  <c r="G14" i="74"/>
  <c r="F15" i="74"/>
  <c r="F17" i="74" s="1"/>
  <c r="R113" i="13"/>
  <c r="R93" i="11"/>
  <c r="F80" i="9"/>
  <c r="Y40" i="28"/>
  <c r="S113" i="8" s="1"/>
  <c r="Y39" i="28"/>
  <c r="X113" i="6" s="1"/>
  <c r="Z38" i="28"/>
  <c r="T113" i="2" s="1"/>
  <c r="Y37" i="28"/>
  <c r="S113" i="17" s="1"/>
  <c r="Y29" i="28"/>
  <c r="Y27" i="28"/>
  <c r="Y34" i="28"/>
  <c r="Y31" i="28"/>
  <c r="Y28" i="28"/>
  <c r="S112" i="176" s="1"/>
  <c r="S113" i="176" s="1"/>
  <c r="D58" i="176" s="1"/>
  <c r="AG58" i="176" s="1"/>
  <c r="Y32" i="28"/>
  <c r="S113" i="18" s="1"/>
  <c r="Y36" i="28"/>
  <c r="S113" i="16" s="1"/>
  <c r="Y35" i="28"/>
  <c r="S113" i="15" s="1"/>
  <c r="Y30" i="28"/>
  <c r="S113" i="74" s="1"/>
  <c r="AB16" i="18"/>
  <c r="I14" i="18"/>
  <c r="H15" i="18"/>
  <c r="H17" i="18" s="1"/>
  <c r="G19" i="18"/>
  <c r="G21" i="18" s="1"/>
  <c r="G25" i="18" s="1"/>
  <c r="G45" i="18" s="1"/>
  <c r="G80" i="18" s="1"/>
  <c r="I14" i="17"/>
  <c r="H15" i="17"/>
  <c r="H17" i="17" s="1"/>
  <c r="G19" i="17"/>
  <c r="G21" i="17" s="1"/>
  <c r="G25" i="17" s="1"/>
  <c r="G45" i="17" s="1"/>
  <c r="G80" i="17" s="1"/>
  <c r="I14" i="16"/>
  <c r="H15" i="16"/>
  <c r="H17" i="16" s="1"/>
  <c r="H19" i="16" s="1"/>
  <c r="H21" i="16" s="1"/>
  <c r="H25" i="16" s="1"/>
  <c r="H45" i="16" s="1"/>
  <c r="H80" i="16" s="1"/>
  <c r="G19" i="16"/>
  <c r="G21" i="16" s="1"/>
  <c r="G25" i="16" s="1"/>
  <c r="G45" i="16" s="1"/>
  <c r="G80" i="16" s="1"/>
  <c r="J14" i="15"/>
  <c r="I15" i="15"/>
  <c r="I17" i="15" s="1"/>
  <c r="I14" i="13"/>
  <c r="H15" i="13"/>
  <c r="H17" i="13" s="1"/>
  <c r="G19" i="13"/>
  <c r="G21" i="13" s="1"/>
  <c r="G25" i="13" s="1"/>
  <c r="G45" i="13" s="1"/>
  <c r="G80" i="13" s="1"/>
  <c r="I14" i="9"/>
  <c r="H15" i="9"/>
  <c r="H17" i="9" s="1"/>
  <c r="G19" i="9"/>
  <c r="G21" i="9" s="1"/>
  <c r="G25" i="9" s="1"/>
  <c r="G45" i="9" s="1"/>
  <c r="M7" i="14" l="1"/>
  <c r="M7" i="17"/>
  <c r="M7" i="15"/>
  <c r="M7" i="9"/>
  <c r="M7" i="18"/>
  <c r="M7" i="13"/>
  <c r="M7" i="16"/>
  <c r="I14" i="10"/>
  <c r="J14" i="10" s="1"/>
  <c r="Z93" i="117"/>
  <c r="E24" i="31"/>
  <c r="E23" i="30"/>
  <c r="BE136" i="176"/>
  <c r="S58" i="176"/>
  <c r="AF58" i="176"/>
  <c r="AT136" i="176"/>
  <c r="BH136" i="176"/>
  <c r="BC136" i="176"/>
  <c r="AJ58" i="176"/>
  <c r="BL136" i="176"/>
  <c r="AO58" i="176"/>
  <c r="AR58" i="176"/>
  <c r="AW58" i="176"/>
  <c r="BM136" i="176"/>
  <c r="Y58" i="176"/>
  <c r="BG136" i="176"/>
  <c r="AU93" i="176"/>
  <c r="AD136" i="176"/>
  <c r="AK279" i="19"/>
  <c r="AZ93" i="176"/>
  <c r="AO93" i="176"/>
  <c r="AX93" i="176"/>
  <c r="AL58" i="176"/>
  <c r="BJ136" i="176"/>
  <c r="AE279" i="19"/>
  <c r="X136" i="176"/>
  <c r="BH58" i="176"/>
  <c r="AJ93" i="176"/>
  <c r="BF58" i="176"/>
  <c r="BC58" i="176"/>
  <c r="AI93" i="176"/>
  <c r="BF136" i="176"/>
  <c r="BF93" i="176"/>
  <c r="AP58" i="176"/>
  <c r="AA93" i="176"/>
  <c r="AW93" i="176"/>
  <c r="AP136" i="176"/>
  <c r="Z93" i="176"/>
  <c r="AL93" i="176"/>
  <c r="BK136" i="176"/>
  <c r="AR136" i="176"/>
  <c r="AM136" i="176"/>
  <c r="AV58" i="176"/>
  <c r="AS136" i="176"/>
  <c r="BD58" i="176"/>
  <c r="AD93" i="176"/>
  <c r="AN136" i="176"/>
  <c r="T93" i="176"/>
  <c r="BB58" i="176"/>
  <c r="AN93" i="176"/>
  <c r="BI136" i="176"/>
  <c r="AI279" i="19"/>
  <c r="AB136" i="176"/>
  <c r="AX136" i="176"/>
  <c r="BD93" i="176"/>
  <c r="V58" i="176"/>
  <c r="AB93" i="176"/>
  <c r="AE93" i="176"/>
  <c r="AQ136" i="176"/>
  <c r="AI136" i="176"/>
  <c r="AJ136" i="176"/>
  <c r="BC93" i="176"/>
  <c r="BG93" i="176"/>
  <c r="BE93" i="176"/>
  <c r="V93" i="176"/>
  <c r="AO136" i="176"/>
  <c r="AD58" i="176"/>
  <c r="BB93" i="176"/>
  <c r="Y93" i="176"/>
  <c r="AQ58" i="176"/>
  <c r="AS58" i="176"/>
  <c r="AY136" i="176"/>
  <c r="S114" i="176"/>
  <c r="AT58" i="176"/>
  <c r="AE58" i="176"/>
  <c r="AM93" i="176"/>
  <c r="AA136" i="176"/>
  <c r="AH279" i="19"/>
  <c r="AM58" i="176"/>
  <c r="AV136" i="176"/>
  <c r="Y136" i="176"/>
  <c r="AF279" i="19"/>
  <c r="Z136" i="176"/>
  <c r="AG279" i="19"/>
  <c r="T136" i="176"/>
  <c r="AA279" i="19"/>
  <c r="T58" i="176"/>
  <c r="AI58" i="176"/>
  <c r="Z58" i="176"/>
  <c r="AH58" i="176"/>
  <c r="AU58" i="176"/>
  <c r="BA93" i="176"/>
  <c r="D134" i="176"/>
  <c r="U43" i="1"/>
  <c r="U136" i="176"/>
  <c r="AB279" i="19"/>
  <c r="S136" i="176"/>
  <c r="Z279" i="19"/>
  <c r="AG136" i="176"/>
  <c r="AM279" i="19"/>
  <c r="AH93" i="176"/>
  <c r="U58" i="176"/>
  <c r="BA58" i="176"/>
  <c r="BH93" i="176"/>
  <c r="AW136" i="176"/>
  <c r="AF93" i="176"/>
  <c r="AE136" i="176"/>
  <c r="AL279" i="19"/>
  <c r="AK136" i="176"/>
  <c r="AC136" i="176"/>
  <c r="AJ279" i="19"/>
  <c r="AH136" i="176"/>
  <c r="AF135" i="176"/>
  <c r="AN279" i="19" s="1"/>
  <c r="BB136" i="176"/>
  <c r="AD279" i="19"/>
  <c r="W136" i="176"/>
  <c r="AP93" i="176"/>
  <c r="AT93" i="176"/>
  <c r="AK93" i="176"/>
  <c r="AN58" i="176"/>
  <c r="AY93" i="176"/>
  <c r="S93" i="176"/>
  <c r="D92" i="176"/>
  <c r="W58" i="176"/>
  <c r="AV93" i="176"/>
  <c r="V136" i="176"/>
  <c r="AC279" i="19"/>
  <c r="BE58" i="176"/>
  <c r="BG58" i="176"/>
  <c r="AX58" i="176"/>
  <c r="U93" i="176"/>
  <c r="AB58" i="176"/>
  <c r="AY58" i="176"/>
  <c r="AZ58" i="176"/>
  <c r="X93" i="176"/>
  <c r="X58" i="176"/>
  <c r="AG93" i="176"/>
  <c r="AU136" i="176"/>
  <c r="BD136" i="176"/>
  <c r="AC93" i="176"/>
  <c r="AR93" i="176"/>
  <c r="AS93" i="176"/>
  <c r="W93" i="176"/>
  <c r="AK58" i="176"/>
  <c r="AC58" i="176"/>
  <c r="AA58" i="176"/>
  <c r="AQ93" i="176"/>
  <c r="AL136" i="176"/>
  <c r="AZ136" i="176"/>
  <c r="BA136" i="176"/>
  <c r="E184" i="120"/>
  <c r="E185" i="120" s="1"/>
  <c r="E186" i="120" s="1"/>
  <c r="E17" i="120" s="1"/>
  <c r="E18" i="120" s="1"/>
  <c r="K176" i="120"/>
  <c r="L176" i="120" s="1"/>
  <c r="H196" i="119"/>
  <c r="I171" i="119"/>
  <c r="H25" i="119"/>
  <c r="H177" i="119"/>
  <c r="H178" i="119" s="1"/>
  <c r="I14" i="119"/>
  <c r="H15" i="119"/>
  <c r="F183" i="120"/>
  <c r="G181" i="120"/>
  <c r="F182" i="120"/>
  <c r="F184" i="119"/>
  <c r="F185" i="119" s="1"/>
  <c r="E20" i="119"/>
  <c r="G177" i="120"/>
  <c r="G178" i="120" s="1"/>
  <c r="G196" i="120"/>
  <c r="H171" i="120"/>
  <c r="G25" i="120"/>
  <c r="G183" i="119"/>
  <c r="H181" i="119"/>
  <c r="G182" i="119"/>
  <c r="H14" i="120"/>
  <c r="G15" i="120"/>
  <c r="F122" i="9"/>
  <c r="N328" i="19" s="1"/>
  <c r="E122" i="10"/>
  <c r="M204" i="19" s="1"/>
  <c r="M173" i="19" s="1"/>
  <c r="E122" i="14"/>
  <c r="M390" i="19" s="1"/>
  <c r="G19" i="10"/>
  <c r="G21" i="10" s="1"/>
  <c r="G25" i="10" s="1"/>
  <c r="G45" i="10" s="1"/>
  <c r="G80" i="10" s="1"/>
  <c r="G122" i="10" s="1"/>
  <c r="O204" i="19" s="1"/>
  <c r="O173" i="19" s="1"/>
  <c r="I19" i="15"/>
  <c r="I21" i="15" s="1"/>
  <c r="I25" i="15" s="1"/>
  <c r="I45" i="15" s="1"/>
  <c r="I80" i="15" s="1"/>
  <c r="AG16" i="133"/>
  <c r="AG16" i="132"/>
  <c r="AG16" i="134"/>
  <c r="AF16" i="10"/>
  <c r="AF16" i="74"/>
  <c r="E152" i="137"/>
  <c r="E153" i="137" s="1"/>
  <c r="E154" i="137" s="1"/>
  <c r="E17" i="137" s="1"/>
  <c r="E18" i="137" s="1"/>
  <c r="E152" i="136"/>
  <c r="E153" i="136" s="1"/>
  <c r="E154" i="136" s="1"/>
  <c r="E17" i="136" s="1"/>
  <c r="E18" i="136" s="1"/>
  <c r="E152" i="140"/>
  <c r="E153" i="140" s="1"/>
  <c r="E154" i="140" s="1"/>
  <c r="E17" i="140" s="1"/>
  <c r="E18" i="140" s="1"/>
  <c r="E152" i="141"/>
  <c r="E153" i="141" s="1"/>
  <c r="E154" i="141" s="1"/>
  <c r="E17" i="141" s="1"/>
  <c r="E18" i="141" s="1"/>
  <c r="E152" i="138"/>
  <c r="E153" i="138" s="1"/>
  <c r="E154" i="138" s="1"/>
  <c r="E17" i="138" s="1"/>
  <c r="E18" i="138" s="1"/>
  <c r="E20" i="138" s="1"/>
  <c r="G25" i="137"/>
  <c r="G164" i="137"/>
  <c r="H136" i="137"/>
  <c r="H145" i="137" s="1"/>
  <c r="H146" i="137" s="1"/>
  <c r="G145" i="137"/>
  <c r="G146" i="137" s="1"/>
  <c r="E122" i="133"/>
  <c r="G81" i="131"/>
  <c r="E184" i="144"/>
  <c r="E185" i="144" s="1"/>
  <c r="H14" i="140"/>
  <c r="G15" i="140"/>
  <c r="F123" i="131"/>
  <c r="F151" i="137"/>
  <c r="F150" i="137"/>
  <c r="G149" i="137"/>
  <c r="H14" i="138"/>
  <c r="G15" i="138"/>
  <c r="S93" i="136"/>
  <c r="S93" i="143"/>
  <c r="S93" i="135"/>
  <c r="S93" i="140"/>
  <c r="S93" i="141"/>
  <c r="S93" i="138"/>
  <c r="S115" i="145"/>
  <c r="S115" i="144"/>
  <c r="S93" i="142"/>
  <c r="S93" i="139"/>
  <c r="S93" i="137"/>
  <c r="S115" i="146"/>
  <c r="G145" i="143"/>
  <c r="G146" i="143" s="1"/>
  <c r="G164" i="143"/>
  <c r="H138" i="143"/>
  <c r="H145" i="143" s="1"/>
  <c r="H146" i="143" s="1"/>
  <c r="G25" i="143"/>
  <c r="I14" i="133"/>
  <c r="H15" i="133"/>
  <c r="H17" i="133" s="1"/>
  <c r="H19" i="133" s="1"/>
  <c r="H21" i="133" s="1"/>
  <c r="H25" i="133" s="1"/>
  <c r="H45" i="133" s="1"/>
  <c r="H80" i="133" s="1"/>
  <c r="S113" i="10"/>
  <c r="S113" i="134"/>
  <c r="S113" i="133"/>
  <c r="S113" i="132"/>
  <c r="H14" i="137"/>
  <c r="G15" i="137"/>
  <c r="G164" i="138"/>
  <c r="H137" i="138"/>
  <c r="H145" i="138" s="1"/>
  <c r="H146" i="138" s="1"/>
  <c r="G25" i="138"/>
  <c r="G145" i="138"/>
  <c r="G146" i="138" s="1"/>
  <c r="H144" i="142"/>
  <c r="I144" i="142" s="1"/>
  <c r="J144" i="142" s="1"/>
  <c r="K144" i="142" s="1"/>
  <c r="L144" i="142" s="1"/>
  <c r="M144" i="142" s="1"/>
  <c r="N144" i="142" s="1"/>
  <c r="O144" i="142" s="1"/>
  <c r="P144" i="142" s="1"/>
  <c r="Q144" i="142" s="1"/>
  <c r="R144" i="142" s="1"/>
  <c r="S144" i="142" s="1"/>
  <c r="T144" i="142" s="1"/>
  <c r="U144" i="142" s="1"/>
  <c r="V144" i="142" s="1"/>
  <c r="W144" i="142" s="1"/>
  <c r="X144" i="142" s="1"/>
  <c r="Y144" i="142" s="1"/>
  <c r="Z144" i="142" s="1"/>
  <c r="AA144" i="142" s="1"/>
  <c r="AB144" i="142" s="1"/>
  <c r="AC144" i="142" s="1"/>
  <c r="AD144" i="142" s="1"/>
  <c r="AE144" i="142" s="1"/>
  <c r="AF144" i="142" s="1"/>
  <c r="AG144" i="142" s="1"/>
  <c r="AH144" i="142" s="1"/>
  <c r="AI144" i="142" s="1"/>
  <c r="AJ144" i="142" s="1"/>
  <c r="AK144" i="142" s="1"/>
  <c r="AL144" i="142" s="1"/>
  <c r="AM144" i="142" s="1"/>
  <c r="AN144" i="142" s="1"/>
  <c r="AO144" i="142" s="1"/>
  <c r="AP144" i="142" s="1"/>
  <c r="AQ144" i="142" s="1"/>
  <c r="AR144" i="142" s="1"/>
  <c r="AS144" i="142" s="1"/>
  <c r="AT144" i="142" s="1"/>
  <c r="AU144" i="142" s="1"/>
  <c r="AV144" i="142" s="1"/>
  <c r="AW144" i="142" s="1"/>
  <c r="AX144" i="142" s="1"/>
  <c r="AY144" i="142" s="1"/>
  <c r="AZ144" i="142" s="1"/>
  <c r="BA144" i="142" s="1"/>
  <c r="BB144" i="142" s="1"/>
  <c r="BC144" i="142" s="1"/>
  <c r="BD144" i="142" s="1"/>
  <c r="BE144" i="142" s="1"/>
  <c r="BF144" i="142" s="1"/>
  <c r="BG144" i="142" s="1"/>
  <c r="BH144" i="142" s="1"/>
  <c r="G146" i="142"/>
  <c r="M572" i="19"/>
  <c r="H14" i="146"/>
  <c r="G15" i="146"/>
  <c r="H171" i="146"/>
  <c r="H177" i="146" s="1"/>
  <c r="H178" i="146" s="1"/>
  <c r="G196" i="146"/>
  <c r="G25" i="146"/>
  <c r="G177" i="146"/>
  <c r="G178" i="146" s="1"/>
  <c r="H14" i="139"/>
  <c r="G15" i="139"/>
  <c r="E184" i="146"/>
  <c r="E185" i="146" s="1"/>
  <c r="G149" i="136"/>
  <c r="F150" i="136"/>
  <c r="F151" i="136"/>
  <c r="G164" i="142"/>
  <c r="H138" i="142"/>
  <c r="G25" i="142"/>
  <c r="H136" i="135"/>
  <c r="G25" i="135"/>
  <c r="G164" i="135"/>
  <c r="G145" i="135"/>
  <c r="G146" i="135" s="1"/>
  <c r="G149" i="138"/>
  <c r="F151" i="138"/>
  <c r="F150" i="138"/>
  <c r="G164" i="141"/>
  <c r="H138" i="141"/>
  <c r="H145" i="141" s="1"/>
  <c r="H146" i="141" s="1"/>
  <c r="G25" i="141"/>
  <c r="G145" i="141"/>
  <c r="G146" i="141" s="1"/>
  <c r="F122" i="131"/>
  <c r="G80" i="131"/>
  <c r="H81" i="131" s="1"/>
  <c r="I82" i="131" s="1"/>
  <c r="J83" i="131" s="1"/>
  <c r="K84" i="131" s="1"/>
  <c r="L85" i="131" s="1"/>
  <c r="M86" i="131" s="1"/>
  <c r="N87" i="131" s="1"/>
  <c r="O88" i="131" s="1"/>
  <c r="P89" i="131" s="1"/>
  <c r="Q90" i="131" s="1"/>
  <c r="R91" i="131" s="1"/>
  <c r="S92" i="131" s="1"/>
  <c r="F183" i="146"/>
  <c r="F182" i="146"/>
  <c r="G181" i="146"/>
  <c r="H14" i="143"/>
  <c r="G15" i="143"/>
  <c r="E152" i="139"/>
  <c r="E153" i="139" s="1"/>
  <c r="F151" i="140"/>
  <c r="G149" i="140"/>
  <c r="F150" i="140"/>
  <c r="E122" i="132"/>
  <c r="I176" i="145"/>
  <c r="I14" i="132"/>
  <c r="H15" i="132"/>
  <c r="H17" i="132" s="1"/>
  <c r="H19" i="132" s="1"/>
  <c r="H21" i="132" s="1"/>
  <c r="H25" i="132" s="1"/>
  <c r="H45" i="132" s="1"/>
  <c r="H80" i="132" s="1"/>
  <c r="F151" i="139"/>
  <c r="F150" i="139"/>
  <c r="G149" i="139"/>
  <c r="H14" i="141"/>
  <c r="G15" i="141"/>
  <c r="F122" i="132"/>
  <c r="E152" i="135"/>
  <c r="E153" i="135" s="1"/>
  <c r="I176" i="144"/>
  <c r="J176" i="144" s="1"/>
  <c r="K176" i="144" s="1"/>
  <c r="L176" i="144" s="1"/>
  <c r="M176" i="144" s="1"/>
  <c r="N176" i="144" s="1"/>
  <c r="O176" i="144" s="1"/>
  <c r="P176" i="144" s="1"/>
  <c r="Q176" i="144" s="1"/>
  <c r="R176" i="144" s="1"/>
  <c r="S176" i="144" s="1"/>
  <c r="T176" i="144" s="1"/>
  <c r="U176" i="144" s="1"/>
  <c r="V176" i="144" s="1"/>
  <c r="W176" i="144" s="1"/>
  <c r="X176" i="144" s="1"/>
  <c r="Y176" i="144" s="1"/>
  <c r="Z176" i="144" s="1"/>
  <c r="AA176" i="144" s="1"/>
  <c r="AB176" i="144" s="1"/>
  <c r="AC176" i="144" s="1"/>
  <c r="AD176" i="144" s="1"/>
  <c r="AE176" i="144" s="1"/>
  <c r="AF176" i="144" s="1"/>
  <c r="AG176" i="144" s="1"/>
  <c r="AH176" i="144" s="1"/>
  <c r="AI176" i="144" s="1"/>
  <c r="AJ176" i="144" s="1"/>
  <c r="AK176" i="144" s="1"/>
  <c r="AL176" i="144" s="1"/>
  <c r="AM176" i="144" s="1"/>
  <c r="AN176" i="144" s="1"/>
  <c r="AO176" i="144" s="1"/>
  <c r="AP176" i="144" s="1"/>
  <c r="AQ176" i="144" s="1"/>
  <c r="AR176" i="144" s="1"/>
  <c r="AS176" i="144" s="1"/>
  <c r="AT176" i="144" s="1"/>
  <c r="AU176" i="144" s="1"/>
  <c r="AV176" i="144" s="1"/>
  <c r="AW176" i="144" s="1"/>
  <c r="AX176" i="144" s="1"/>
  <c r="AY176" i="144" s="1"/>
  <c r="AZ176" i="144" s="1"/>
  <c r="BA176" i="144" s="1"/>
  <c r="BB176" i="144" s="1"/>
  <c r="BC176" i="144" s="1"/>
  <c r="BD176" i="144" s="1"/>
  <c r="BE176" i="144" s="1"/>
  <c r="BF176" i="144" s="1"/>
  <c r="BG176" i="144" s="1"/>
  <c r="BH176" i="144" s="1"/>
  <c r="H14" i="144"/>
  <c r="G15" i="144"/>
  <c r="E184" i="145"/>
  <c r="E185" i="145" s="1"/>
  <c r="I14" i="134"/>
  <c r="H15" i="134"/>
  <c r="H17" i="134" s="1"/>
  <c r="H19" i="134" s="1"/>
  <c r="H21" i="134" s="1"/>
  <c r="H25" i="134" s="1"/>
  <c r="H45" i="134" s="1"/>
  <c r="H80" i="134" s="1"/>
  <c r="E152" i="143"/>
  <c r="E153" i="143" s="1"/>
  <c r="G145" i="140"/>
  <c r="G146" i="140" s="1"/>
  <c r="H137" i="140"/>
  <c r="G25" i="140"/>
  <c r="G164" i="140"/>
  <c r="H14" i="136"/>
  <c r="G15" i="136"/>
  <c r="F150" i="135"/>
  <c r="G149" i="135"/>
  <c r="F151" i="135"/>
  <c r="G164" i="136"/>
  <c r="H136" i="136"/>
  <c r="H145" i="136" s="1"/>
  <c r="H146" i="136" s="1"/>
  <c r="G25" i="136"/>
  <c r="G145" i="136"/>
  <c r="G146" i="136" s="1"/>
  <c r="H14" i="135"/>
  <c r="G15" i="135"/>
  <c r="G149" i="141"/>
  <c r="F151" i="141"/>
  <c r="F150" i="141"/>
  <c r="F151" i="142"/>
  <c r="G149" i="142"/>
  <c r="F150" i="142"/>
  <c r="F151" i="143"/>
  <c r="F150" i="143"/>
  <c r="G149" i="143"/>
  <c r="H14" i="142"/>
  <c r="G15" i="142"/>
  <c r="H14" i="145"/>
  <c r="G15" i="145"/>
  <c r="G164" i="139"/>
  <c r="H137" i="139"/>
  <c r="G25" i="139"/>
  <c r="F183" i="144"/>
  <c r="F182" i="144"/>
  <c r="G181" i="144"/>
  <c r="G181" i="145"/>
  <c r="F183" i="145"/>
  <c r="F182" i="145"/>
  <c r="E152" i="142"/>
  <c r="E153" i="142" s="1"/>
  <c r="G25" i="144"/>
  <c r="G196" i="144"/>
  <c r="H171" i="144"/>
  <c r="G177" i="144"/>
  <c r="G178" i="144" s="1"/>
  <c r="I13" i="131"/>
  <c r="H14" i="131"/>
  <c r="H16" i="131" s="1"/>
  <c r="H18" i="131" s="1"/>
  <c r="H20" i="131" s="1"/>
  <c r="H24" i="131" s="1"/>
  <c r="H44" i="131" s="1"/>
  <c r="G79" i="131"/>
  <c r="H45" i="131"/>
  <c r="I46" i="131" s="1"/>
  <c r="J47" i="131" s="1"/>
  <c r="K48" i="131" s="1"/>
  <c r="L49" i="131" s="1"/>
  <c r="M50" i="131" s="1"/>
  <c r="N51" i="131" s="1"/>
  <c r="O52" i="131" s="1"/>
  <c r="P53" i="131" s="1"/>
  <c r="Q54" i="131" s="1"/>
  <c r="R55" i="131" s="1"/>
  <c r="S56" i="131" s="1"/>
  <c r="T57" i="131" s="1"/>
  <c r="G196" i="145"/>
  <c r="G25" i="145"/>
  <c r="H171" i="145"/>
  <c r="BA135" i="131"/>
  <c r="BJ135" i="131"/>
  <c r="BH57" i="131"/>
  <c r="BH135" i="131"/>
  <c r="BB57" i="131"/>
  <c r="BH92" i="131"/>
  <c r="BB92" i="131"/>
  <c r="AX135" i="131"/>
  <c r="BA57" i="131"/>
  <c r="AW92" i="131"/>
  <c r="AY92" i="131"/>
  <c r="BI135" i="131"/>
  <c r="AX92" i="131"/>
  <c r="BD135" i="131"/>
  <c r="BE57" i="131"/>
  <c r="AW57" i="131"/>
  <c r="BG57" i="131"/>
  <c r="AZ135" i="131"/>
  <c r="AY57" i="131"/>
  <c r="AZ57" i="131"/>
  <c r="AV92" i="131"/>
  <c r="BD57" i="131"/>
  <c r="S57" i="131"/>
  <c r="BE92" i="131"/>
  <c r="AY135" i="131"/>
  <c r="BG135" i="131"/>
  <c r="AZ92" i="131"/>
  <c r="BE135" i="131"/>
  <c r="BM135" i="131"/>
  <c r="AX57" i="131"/>
  <c r="BA92" i="131"/>
  <c r="BC135" i="131"/>
  <c r="R57" i="131"/>
  <c r="BD92" i="131"/>
  <c r="BK135" i="131"/>
  <c r="S113" i="9"/>
  <c r="S112" i="131"/>
  <c r="S113" i="131" s="1"/>
  <c r="D58" i="131" s="1"/>
  <c r="BF92" i="131"/>
  <c r="AW135" i="131"/>
  <c r="BC57" i="131"/>
  <c r="AV57" i="131"/>
  <c r="BB135" i="131"/>
  <c r="BC92" i="131"/>
  <c r="BG92" i="131"/>
  <c r="BL135" i="131"/>
  <c r="BF135" i="131"/>
  <c r="BF57" i="131"/>
  <c r="M5" i="101"/>
  <c r="L29" i="101"/>
  <c r="L20" i="101"/>
  <c r="L14" i="101"/>
  <c r="E127" i="98"/>
  <c r="E128" i="98" s="1"/>
  <c r="E129" i="98" s="1"/>
  <c r="E17" i="98" s="1"/>
  <c r="E18" i="98" s="1"/>
  <c r="G146" i="92"/>
  <c r="E127" i="99"/>
  <c r="E128" i="99" s="1"/>
  <c r="E129" i="99" s="1"/>
  <c r="E17" i="99" s="1"/>
  <c r="E18" i="99" s="1"/>
  <c r="E80" i="74"/>
  <c r="Z144" i="92"/>
  <c r="AA144" i="92" s="1"/>
  <c r="AB144" i="92" s="1"/>
  <c r="AC144" i="92" s="1"/>
  <c r="AD144" i="92" s="1"/>
  <c r="AE144" i="92" s="1"/>
  <c r="AF144" i="92" s="1"/>
  <c r="AG144" i="92" s="1"/>
  <c r="AH144" i="92" s="1"/>
  <c r="AI144" i="92" s="1"/>
  <c r="AJ144" i="92" s="1"/>
  <c r="AK144" i="92" s="1"/>
  <c r="AL144" i="92" s="1"/>
  <c r="AM144" i="92" s="1"/>
  <c r="AN144" i="92" s="1"/>
  <c r="AO144" i="92" s="1"/>
  <c r="AP144" i="92" s="1"/>
  <c r="AQ144" i="92" s="1"/>
  <c r="AR144" i="92" s="1"/>
  <c r="AS144" i="92" s="1"/>
  <c r="AT144" i="92" s="1"/>
  <c r="AU144" i="92" s="1"/>
  <c r="AV144" i="92" s="1"/>
  <c r="AW144" i="92" s="1"/>
  <c r="AX144" i="92" s="1"/>
  <c r="AY144" i="92" s="1"/>
  <c r="AZ144" i="92" s="1"/>
  <c r="BA144" i="92" s="1"/>
  <c r="BB144" i="92" s="1"/>
  <c r="BC144" i="92" s="1"/>
  <c r="BD144" i="92" s="1"/>
  <c r="BE144" i="92" s="1"/>
  <c r="BF144" i="92" s="1"/>
  <c r="BG144" i="92" s="1"/>
  <c r="BH144" i="92" s="1"/>
  <c r="E184" i="95"/>
  <c r="E185" i="95" s="1"/>
  <c r="E186" i="95" s="1"/>
  <c r="E17" i="95" s="1"/>
  <c r="E18" i="95" s="1"/>
  <c r="E20" i="95" s="1"/>
  <c r="Z144" i="93"/>
  <c r="Z144" i="94"/>
  <c r="B95" i="101"/>
  <c r="S115" i="120"/>
  <c r="S115" i="119"/>
  <c r="S69" i="101"/>
  <c r="S71" i="101" s="1"/>
  <c r="Z119" i="98"/>
  <c r="AA119" i="98" s="1"/>
  <c r="AB119" i="98" s="1"/>
  <c r="AC119" i="98" s="1"/>
  <c r="AD119" i="98" s="1"/>
  <c r="AE119" i="98" s="1"/>
  <c r="AF119" i="98" s="1"/>
  <c r="AG119" i="98" s="1"/>
  <c r="AH119" i="98" s="1"/>
  <c r="AI119" i="98" s="1"/>
  <c r="AJ119" i="98" s="1"/>
  <c r="AK119" i="98" s="1"/>
  <c r="AL119" i="98" s="1"/>
  <c r="AM119" i="98" s="1"/>
  <c r="AN119" i="98" s="1"/>
  <c r="AO119" i="98" s="1"/>
  <c r="AP119" i="98" s="1"/>
  <c r="AQ119" i="98" s="1"/>
  <c r="AR119" i="98" s="1"/>
  <c r="AS119" i="98" s="1"/>
  <c r="AT119" i="98" s="1"/>
  <c r="AU119" i="98" s="1"/>
  <c r="AV119" i="98" s="1"/>
  <c r="AW119" i="98" s="1"/>
  <c r="AX119" i="98" s="1"/>
  <c r="AY119" i="98" s="1"/>
  <c r="AZ119" i="98" s="1"/>
  <c r="BA119" i="98" s="1"/>
  <c r="BB119" i="98" s="1"/>
  <c r="BC119" i="98" s="1"/>
  <c r="BD119" i="98" s="1"/>
  <c r="BE119" i="98" s="1"/>
  <c r="BF119" i="98" s="1"/>
  <c r="BG119" i="98" s="1"/>
  <c r="BH119" i="98" s="1"/>
  <c r="G121" i="98"/>
  <c r="G120" i="99"/>
  <c r="G121" i="99" s="1"/>
  <c r="F122" i="17"/>
  <c r="N420" i="19"/>
  <c r="O420" i="19"/>
  <c r="F122" i="18"/>
  <c r="F122" i="13"/>
  <c r="F122" i="16"/>
  <c r="G122" i="18"/>
  <c r="G122" i="16"/>
  <c r="F80" i="14"/>
  <c r="G122" i="13"/>
  <c r="Z176" i="100"/>
  <c r="H14" i="100"/>
  <c r="G15" i="100"/>
  <c r="E184" i="100"/>
  <c r="E185" i="100" s="1"/>
  <c r="F125" i="98"/>
  <c r="F126" i="98"/>
  <c r="G124" i="98"/>
  <c r="H14" i="93"/>
  <c r="G15" i="93"/>
  <c r="G25" i="93"/>
  <c r="G164" i="93"/>
  <c r="H137" i="93"/>
  <c r="G181" i="100"/>
  <c r="F182" i="100"/>
  <c r="F183" i="100"/>
  <c r="H14" i="98"/>
  <c r="G15" i="98"/>
  <c r="H136" i="92"/>
  <c r="G164" i="92"/>
  <c r="G25" i="92"/>
  <c r="H138" i="94"/>
  <c r="G25" i="94"/>
  <c r="G164" i="94"/>
  <c r="G145" i="94"/>
  <c r="G146" i="94" s="1"/>
  <c r="F126" i="99"/>
  <c r="G124" i="99"/>
  <c r="F125" i="99"/>
  <c r="H14" i="94"/>
  <c r="G15" i="94"/>
  <c r="G139" i="98"/>
  <c r="G25" i="98"/>
  <c r="H112" i="98"/>
  <c r="G149" i="92"/>
  <c r="F151" i="92"/>
  <c r="F150" i="92"/>
  <c r="E127" i="97"/>
  <c r="E128" i="97" s="1"/>
  <c r="E152" i="92"/>
  <c r="E153" i="92" s="1"/>
  <c r="F125" i="97"/>
  <c r="F126" i="97"/>
  <c r="G124" i="97"/>
  <c r="F151" i="93"/>
  <c r="G149" i="93"/>
  <c r="F150" i="93"/>
  <c r="H171" i="100"/>
  <c r="G196" i="100"/>
  <c r="G25" i="100"/>
  <c r="G177" i="100"/>
  <c r="G178" i="100" s="1"/>
  <c r="E152" i="93"/>
  <c r="E153" i="93" s="1"/>
  <c r="F151" i="94"/>
  <c r="F150" i="94"/>
  <c r="G149" i="94"/>
  <c r="O86" i="117"/>
  <c r="Z2207" i="19" s="1"/>
  <c r="P81" i="117"/>
  <c r="E152" i="94"/>
  <c r="E153" i="94" s="1"/>
  <c r="G181" i="95"/>
  <c r="F182" i="95"/>
  <c r="F183" i="95"/>
  <c r="G120" i="97"/>
  <c r="G121" i="97" s="1"/>
  <c r="G139" i="97"/>
  <c r="G25" i="97"/>
  <c r="H111" i="97"/>
  <c r="H14" i="99"/>
  <c r="G15" i="99"/>
  <c r="H14" i="92"/>
  <c r="G15" i="92"/>
  <c r="H171" i="95"/>
  <c r="H177" i="95" s="1"/>
  <c r="H178" i="95" s="1"/>
  <c r="G196" i="95"/>
  <c r="G25" i="95"/>
  <c r="G177" i="95"/>
  <c r="G178" i="95" s="1"/>
  <c r="H113" i="99"/>
  <c r="G25" i="99"/>
  <c r="G139" i="99"/>
  <c r="G145" i="93"/>
  <c r="G146" i="93" s="1"/>
  <c r="P83" i="117"/>
  <c r="AA95" i="117" s="1"/>
  <c r="O88" i="117"/>
  <c r="Z2209" i="19" s="1"/>
  <c r="H14" i="95"/>
  <c r="G15" i="95"/>
  <c r="P82" i="117"/>
  <c r="AA94" i="117" s="1"/>
  <c r="O87" i="117"/>
  <c r="Z2208" i="19" s="1"/>
  <c r="H14" i="97"/>
  <c r="G15" i="97"/>
  <c r="H15" i="10"/>
  <c r="H17" i="10" s="1"/>
  <c r="H19" i="10" s="1"/>
  <c r="H21" i="10" s="1"/>
  <c r="H25" i="10" s="1"/>
  <c r="H45" i="10" s="1"/>
  <c r="H80" i="10" s="1"/>
  <c r="H122" i="10" s="1"/>
  <c r="S93" i="93"/>
  <c r="S93" i="92"/>
  <c r="S115" i="95"/>
  <c r="S93" i="94"/>
  <c r="L5" i="86"/>
  <c r="K14" i="86"/>
  <c r="S113" i="14"/>
  <c r="E18" i="11"/>
  <c r="E20" i="11" s="1"/>
  <c r="E22" i="11" s="1"/>
  <c r="E27" i="11" s="1"/>
  <c r="E47" i="11" s="1"/>
  <c r="E71" i="11" s="1"/>
  <c r="G19" i="8"/>
  <c r="G21" i="8" s="1"/>
  <c r="G25" i="8" s="1"/>
  <c r="G45" i="8" s="1"/>
  <c r="G80" i="8" s="1"/>
  <c r="I14" i="8"/>
  <c r="H15" i="8"/>
  <c r="H17" i="8" s="1"/>
  <c r="H19" i="8" s="1"/>
  <c r="H21" i="8" s="1"/>
  <c r="H25" i="8" s="1"/>
  <c r="H45" i="8" s="1"/>
  <c r="H80" i="8" s="1"/>
  <c r="H122" i="8" s="1"/>
  <c r="H14" i="11"/>
  <c r="G15" i="11"/>
  <c r="G15" i="14"/>
  <c r="G17" i="14" s="1"/>
  <c r="H14" i="14"/>
  <c r="H14" i="74"/>
  <c r="G15" i="74"/>
  <c r="G17" i="74" s="1"/>
  <c r="F19" i="74"/>
  <c r="F21" i="74" s="1"/>
  <c r="F25" i="74" s="1"/>
  <c r="F45" i="74" s="1"/>
  <c r="F80" i="74" s="1"/>
  <c r="S93" i="11"/>
  <c r="S113" i="13"/>
  <c r="G80" i="9"/>
  <c r="G122" i="9" s="1"/>
  <c r="AA38" i="28"/>
  <c r="U113" i="2" s="1"/>
  <c r="Z39" i="28"/>
  <c r="Y113" i="6" s="1"/>
  <c r="Z40" i="28"/>
  <c r="T113" i="8" s="1"/>
  <c r="Z29" i="28"/>
  <c r="Z32" i="28"/>
  <c r="T113" i="18" s="1"/>
  <c r="Z35" i="28"/>
  <c r="T113" i="15" s="1"/>
  <c r="Z36" i="28"/>
  <c r="T113" i="16" s="1"/>
  <c r="Z28" i="28"/>
  <c r="T112" i="176" s="1"/>
  <c r="T113" i="176" s="1"/>
  <c r="D59" i="176" s="1"/>
  <c r="AH59" i="176" s="1"/>
  <c r="Z31" i="28"/>
  <c r="Z34" i="28"/>
  <c r="Z30" i="28"/>
  <c r="T113" i="74" s="1"/>
  <c r="Z27" i="28"/>
  <c r="Z37" i="28"/>
  <c r="T113" i="17" s="1"/>
  <c r="AC16" i="18"/>
  <c r="J14" i="18"/>
  <c r="I15" i="18"/>
  <c r="I17" i="18" s="1"/>
  <c r="H19" i="18"/>
  <c r="H21" i="18" s="1"/>
  <c r="H25" i="18" s="1"/>
  <c r="H45" i="18" s="1"/>
  <c r="H80" i="18" s="1"/>
  <c r="J14" i="17"/>
  <c r="I15" i="17"/>
  <c r="I17" i="17" s="1"/>
  <c r="H19" i="17"/>
  <c r="H21" i="17" s="1"/>
  <c r="H25" i="17" s="1"/>
  <c r="H45" i="17" s="1"/>
  <c r="H80" i="17" s="1"/>
  <c r="J14" i="16"/>
  <c r="I15" i="16"/>
  <c r="I17" i="16" s="1"/>
  <c r="K14" i="15"/>
  <c r="J15" i="15"/>
  <c r="J17" i="15" s="1"/>
  <c r="J19" i="15" s="1"/>
  <c r="J21" i="15" s="1"/>
  <c r="J25" i="15" s="1"/>
  <c r="J45" i="15" s="1"/>
  <c r="J80" i="15" s="1"/>
  <c r="J14" i="13"/>
  <c r="I15" i="13"/>
  <c r="I17" i="13" s="1"/>
  <c r="H19" i="13"/>
  <c r="H21" i="13" s="1"/>
  <c r="H25" i="13" s="1"/>
  <c r="H45" i="13" s="1"/>
  <c r="H80" i="13" s="1"/>
  <c r="J14" i="9"/>
  <c r="I15" i="9"/>
  <c r="I17" i="9" s="1"/>
  <c r="I19" i="9" s="1"/>
  <c r="I21" i="9" s="1"/>
  <c r="I25" i="9" s="1"/>
  <c r="I45" i="9" s="1"/>
  <c r="H19" i="9"/>
  <c r="H21" i="9" s="1"/>
  <c r="H25" i="9" s="1"/>
  <c r="H45" i="9" s="1"/>
  <c r="I15" i="10" l="1"/>
  <c r="I17" i="10" s="1"/>
  <c r="I19" i="10" s="1"/>
  <c r="I21" i="10" s="1"/>
  <c r="I25" i="10" s="1"/>
  <c r="I45" i="10" s="1"/>
  <c r="I80" i="10" s="1"/>
  <c r="I122" i="10" s="1"/>
  <c r="N7" i="16"/>
  <c r="N7" i="13"/>
  <c r="N7" i="18"/>
  <c r="N7" i="9"/>
  <c r="N7" i="15"/>
  <c r="N7" i="17"/>
  <c r="N7" i="14"/>
  <c r="AA93" i="117"/>
  <c r="E24" i="30"/>
  <c r="E25" i="31"/>
  <c r="F184" i="120"/>
  <c r="F185" i="120" s="1"/>
  <c r="F186" i="120" s="1"/>
  <c r="F17" i="120" s="1"/>
  <c r="F18" i="120" s="1"/>
  <c r="F20" i="120" s="1"/>
  <c r="AD59" i="176"/>
  <c r="AH94" i="176"/>
  <c r="BH59" i="176"/>
  <c r="AZ94" i="176"/>
  <c r="AX137" i="176"/>
  <c r="AA59" i="176"/>
  <c r="W94" i="176"/>
  <c r="AC94" i="176"/>
  <c r="BC59" i="176"/>
  <c r="AS137" i="176"/>
  <c r="BG94" i="176"/>
  <c r="AV94" i="176"/>
  <c r="AK59" i="176"/>
  <c r="T137" i="176"/>
  <c r="AA280" i="19"/>
  <c r="Z137" i="176"/>
  <c r="AG280" i="19"/>
  <c r="AL59" i="176"/>
  <c r="Y59" i="176"/>
  <c r="BF59" i="176"/>
  <c r="AO59" i="176"/>
  <c r="AI137" i="176"/>
  <c r="AJ59" i="176"/>
  <c r="AW137" i="176"/>
  <c r="AZ137" i="176"/>
  <c r="BF94" i="176"/>
  <c r="W59" i="176"/>
  <c r="U94" i="176"/>
  <c r="BL137" i="176"/>
  <c r="BG137" i="176"/>
  <c r="BK137" i="176"/>
  <c r="BH137" i="176"/>
  <c r="BD137" i="176"/>
  <c r="X94" i="176"/>
  <c r="Y94" i="176"/>
  <c r="AL94" i="176"/>
  <c r="BB59" i="176"/>
  <c r="V137" i="176"/>
  <c r="AC280" i="19"/>
  <c r="U59" i="176"/>
  <c r="AN59" i="176"/>
  <c r="AT59" i="176"/>
  <c r="BH94" i="176"/>
  <c r="BE94" i="176"/>
  <c r="AO137" i="176"/>
  <c r="AM94" i="176"/>
  <c r="AJ94" i="176"/>
  <c r="AM59" i="176"/>
  <c r="Z59" i="176"/>
  <c r="BI137" i="176"/>
  <c r="BB137" i="176"/>
  <c r="AT94" i="176"/>
  <c r="BA59" i="176"/>
  <c r="AD280" i="19"/>
  <c r="W137" i="176"/>
  <c r="AU94" i="176"/>
  <c r="AD137" i="176"/>
  <c r="AK280" i="19"/>
  <c r="V59" i="176"/>
  <c r="AR59" i="176"/>
  <c r="BD94" i="176"/>
  <c r="AY137" i="176"/>
  <c r="AE94" i="176"/>
  <c r="AA94" i="176"/>
  <c r="BD59" i="176"/>
  <c r="AY94" i="176"/>
  <c r="AU137" i="176"/>
  <c r="T114" i="176"/>
  <c r="BA137" i="176"/>
  <c r="AS94" i="176"/>
  <c r="AZ59" i="176"/>
  <c r="AW94" i="176"/>
  <c r="AQ94" i="176"/>
  <c r="AL137" i="176"/>
  <c r="AI94" i="176"/>
  <c r="U137" i="176"/>
  <c r="AB280" i="19"/>
  <c r="AB137" i="176"/>
  <c r="AI280" i="19"/>
  <c r="Z94" i="176"/>
  <c r="AK137" i="176"/>
  <c r="AC137" i="176"/>
  <c r="AJ280" i="19"/>
  <c r="BE59" i="176"/>
  <c r="AQ137" i="176"/>
  <c r="BG59" i="176"/>
  <c r="AP94" i="176"/>
  <c r="AX59" i="176"/>
  <c r="AG59" i="176"/>
  <c r="AM137" i="176"/>
  <c r="AD94" i="176"/>
  <c r="AC59" i="176"/>
  <c r="X59" i="176"/>
  <c r="X137" i="176"/>
  <c r="AE280" i="19"/>
  <c r="BB94" i="176"/>
  <c r="AN94" i="176"/>
  <c r="BC94" i="176"/>
  <c r="AJ137" i="176"/>
  <c r="AT137" i="176"/>
  <c r="AX94" i="176"/>
  <c r="AK94" i="176"/>
  <c r="BA94" i="176"/>
  <c r="AS59" i="176"/>
  <c r="T59" i="176"/>
  <c r="G184" i="119"/>
  <c r="G185" i="119" s="1"/>
  <c r="G186" i="119" s="1"/>
  <c r="G17" i="119" s="1"/>
  <c r="G18" i="119" s="1"/>
  <c r="AR94" i="176"/>
  <c r="BE137" i="176"/>
  <c r="V94" i="176"/>
  <c r="D135" i="176"/>
  <c r="U44" i="1"/>
  <c r="AG137" i="176"/>
  <c r="AM280" i="19"/>
  <c r="AH137" i="176"/>
  <c r="AF136" i="176"/>
  <c r="AN280" i="19" s="1"/>
  <c r="AV59" i="176"/>
  <c r="AA137" i="176"/>
  <c r="AH280" i="19"/>
  <c r="AF59" i="176"/>
  <c r="AE59" i="176"/>
  <c r="AR137" i="176"/>
  <c r="BJ137" i="176"/>
  <c r="AW59" i="176"/>
  <c r="AB94" i="176"/>
  <c r="AP59" i="176"/>
  <c r="BF137" i="176"/>
  <c r="AB59" i="176"/>
  <c r="AV137" i="176"/>
  <c r="AY59" i="176"/>
  <c r="T94" i="176"/>
  <c r="D93" i="176"/>
  <c r="BC137" i="176"/>
  <c r="AG94" i="176"/>
  <c r="AI59" i="176"/>
  <c r="AU59" i="176"/>
  <c r="AP137" i="176"/>
  <c r="AF94" i="176"/>
  <c r="AO94" i="176"/>
  <c r="AN137" i="176"/>
  <c r="AQ59" i="176"/>
  <c r="Y137" i="176"/>
  <c r="AF280" i="19"/>
  <c r="AE137" i="176"/>
  <c r="AL280" i="19"/>
  <c r="BM137" i="176"/>
  <c r="G122" i="8"/>
  <c r="O43" i="19" s="1"/>
  <c r="J14" i="119"/>
  <c r="I15" i="119"/>
  <c r="J171" i="119"/>
  <c r="I196" i="119"/>
  <c r="I25" i="119"/>
  <c r="I177" i="119"/>
  <c r="I178" i="119" s="1"/>
  <c r="M176" i="120"/>
  <c r="N176" i="120" s="1"/>
  <c r="O176" i="120" s="1"/>
  <c r="P176" i="120" s="1"/>
  <c r="Q176" i="120" s="1"/>
  <c r="R176" i="120" s="1"/>
  <c r="S176" i="120" s="1"/>
  <c r="T176" i="120" s="1"/>
  <c r="U176" i="120" s="1"/>
  <c r="V176" i="120" s="1"/>
  <c r="W176" i="120" s="1"/>
  <c r="X176" i="120" s="1"/>
  <c r="Y176" i="120" s="1"/>
  <c r="Z176" i="120" s="1"/>
  <c r="AA176" i="120" s="1"/>
  <c r="AB176" i="120" s="1"/>
  <c r="AC176" i="120" s="1"/>
  <c r="AD176" i="120" s="1"/>
  <c r="AE176" i="120" s="1"/>
  <c r="AF176" i="120" s="1"/>
  <c r="AG176" i="120" s="1"/>
  <c r="AH176" i="120" s="1"/>
  <c r="AI176" i="120" s="1"/>
  <c r="AJ176" i="120" s="1"/>
  <c r="AK176" i="120" s="1"/>
  <c r="AL176" i="120" s="1"/>
  <c r="AM176" i="120" s="1"/>
  <c r="AN176" i="120" s="1"/>
  <c r="AO176" i="120" s="1"/>
  <c r="AP176" i="120" s="1"/>
  <c r="AQ176" i="120" s="1"/>
  <c r="AR176" i="120" s="1"/>
  <c r="AS176" i="120" s="1"/>
  <c r="AT176" i="120" s="1"/>
  <c r="AU176" i="120" s="1"/>
  <c r="AV176" i="120" s="1"/>
  <c r="AW176" i="120" s="1"/>
  <c r="AX176" i="120" s="1"/>
  <c r="AY176" i="120" s="1"/>
  <c r="AZ176" i="120" s="1"/>
  <c r="BA176" i="120" s="1"/>
  <c r="BB176" i="120" s="1"/>
  <c r="BC176" i="120" s="1"/>
  <c r="BD176" i="120" s="1"/>
  <c r="BE176" i="120" s="1"/>
  <c r="BF176" i="120" s="1"/>
  <c r="BG176" i="120" s="1"/>
  <c r="BH176" i="120" s="1"/>
  <c r="E200" i="119"/>
  <c r="E22" i="119"/>
  <c r="E27" i="119" s="1"/>
  <c r="I14" i="120"/>
  <c r="H15" i="120"/>
  <c r="I181" i="119"/>
  <c r="H182" i="119"/>
  <c r="H183" i="119"/>
  <c r="H177" i="120"/>
  <c r="H178" i="120" s="1"/>
  <c r="H196" i="120"/>
  <c r="H25" i="120"/>
  <c r="I171" i="120"/>
  <c r="F186" i="119"/>
  <c r="F17" i="119" s="1"/>
  <c r="F18" i="119" s="1"/>
  <c r="F20" i="119" s="1"/>
  <c r="G182" i="120"/>
  <c r="G183" i="120"/>
  <c r="H181" i="120"/>
  <c r="E20" i="120"/>
  <c r="E122" i="74"/>
  <c r="M235" i="19" s="1"/>
  <c r="AG16" i="74"/>
  <c r="AG16" i="10"/>
  <c r="AH16" i="134"/>
  <c r="AH16" i="132"/>
  <c r="AH16" i="133"/>
  <c r="F152" i="139"/>
  <c r="F153" i="139" s="1"/>
  <c r="F154" i="139" s="1"/>
  <c r="F17" i="139" s="1"/>
  <c r="F18" i="139" s="1"/>
  <c r="F152" i="138"/>
  <c r="F153" i="138" s="1"/>
  <c r="F154" i="138" s="1"/>
  <c r="F17" i="138" s="1"/>
  <c r="F18" i="138" s="1"/>
  <c r="F20" i="138" s="1"/>
  <c r="F152" i="143"/>
  <c r="F153" i="143" s="1"/>
  <c r="F154" i="143" s="1"/>
  <c r="F17" i="143" s="1"/>
  <c r="F18" i="143" s="1"/>
  <c r="F152" i="141"/>
  <c r="F153" i="141" s="1"/>
  <c r="F154" i="141" s="1"/>
  <c r="F17" i="141" s="1"/>
  <c r="F18" i="141" s="1"/>
  <c r="F152" i="142"/>
  <c r="F153" i="142" s="1"/>
  <c r="F154" i="142" s="1"/>
  <c r="F17" i="142" s="1"/>
  <c r="F18" i="142" s="1"/>
  <c r="F184" i="146"/>
  <c r="F185" i="146" s="1"/>
  <c r="F186" i="146" s="1"/>
  <c r="F17" i="146" s="1"/>
  <c r="F18" i="146" s="1"/>
  <c r="F152" i="140"/>
  <c r="F153" i="140" s="1"/>
  <c r="F154" i="140" s="1"/>
  <c r="F17" i="140" s="1"/>
  <c r="F18" i="140" s="1"/>
  <c r="F20" i="140" s="1"/>
  <c r="F184" i="144"/>
  <c r="F185" i="144" s="1"/>
  <c r="F186" i="144" s="1"/>
  <c r="F17" i="144" s="1"/>
  <c r="F18" i="144" s="1"/>
  <c r="F152" i="137"/>
  <c r="F153" i="137" s="1"/>
  <c r="F154" i="137" s="1"/>
  <c r="F17" i="137" s="1"/>
  <c r="F18" i="137" s="1"/>
  <c r="J14" i="132"/>
  <c r="I15" i="132"/>
  <c r="I17" i="132" s="1"/>
  <c r="I19" i="132" s="1"/>
  <c r="I21" i="132" s="1"/>
  <c r="I25" i="132" s="1"/>
  <c r="I45" i="132" s="1"/>
  <c r="I80" i="132" s="1"/>
  <c r="E154" i="142"/>
  <c r="E17" i="142" s="1"/>
  <c r="E18" i="142" s="1"/>
  <c r="J176" i="145"/>
  <c r="K176" i="145" s="1"/>
  <c r="L176" i="145" s="1"/>
  <c r="M176" i="145" s="1"/>
  <c r="N176" i="145" s="1"/>
  <c r="O176" i="145" s="1"/>
  <c r="P176" i="145" s="1"/>
  <c r="Q176" i="145" s="1"/>
  <c r="R176" i="145" s="1"/>
  <c r="S176" i="145" s="1"/>
  <c r="T176" i="145" s="1"/>
  <c r="U176" i="145" s="1"/>
  <c r="V176" i="145" s="1"/>
  <c r="W176" i="145" s="1"/>
  <c r="X176" i="145" s="1"/>
  <c r="Y176" i="145" s="1"/>
  <c r="Z176" i="145" s="1"/>
  <c r="AA176" i="145" s="1"/>
  <c r="AB176" i="145" s="1"/>
  <c r="AC176" i="145" s="1"/>
  <c r="AD176" i="145" s="1"/>
  <c r="AE176" i="145" s="1"/>
  <c r="AF176" i="145" s="1"/>
  <c r="AG176" i="145" s="1"/>
  <c r="AH176" i="145" s="1"/>
  <c r="AI176" i="145" s="1"/>
  <c r="AJ176" i="145" s="1"/>
  <c r="AK176" i="145" s="1"/>
  <c r="AL176" i="145" s="1"/>
  <c r="AM176" i="145" s="1"/>
  <c r="AN176" i="145" s="1"/>
  <c r="AO176" i="145" s="1"/>
  <c r="AP176" i="145" s="1"/>
  <c r="AQ176" i="145" s="1"/>
  <c r="AR176" i="145" s="1"/>
  <c r="AS176" i="145" s="1"/>
  <c r="AT176" i="145" s="1"/>
  <c r="AU176" i="145" s="1"/>
  <c r="AV176" i="145" s="1"/>
  <c r="AW176" i="145" s="1"/>
  <c r="AX176" i="145" s="1"/>
  <c r="AY176" i="145" s="1"/>
  <c r="AZ176" i="145" s="1"/>
  <c r="BA176" i="145" s="1"/>
  <c r="BB176" i="145" s="1"/>
  <c r="BC176" i="145" s="1"/>
  <c r="BD176" i="145" s="1"/>
  <c r="BE176" i="145" s="1"/>
  <c r="BF176" i="145" s="1"/>
  <c r="BG176" i="145" s="1"/>
  <c r="BH176" i="145" s="1"/>
  <c r="H196" i="145"/>
  <c r="I171" i="145"/>
  <c r="H25" i="145"/>
  <c r="H177" i="145"/>
  <c r="H178" i="145" s="1"/>
  <c r="H79" i="131"/>
  <c r="I45" i="131"/>
  <c r="J46" i="131" s="1"/>
  <c r="K47" i="131" s="1"/>
  <c r="L48" i="131" s="1"/>
  <c r="M49" i="131" s="1"/>
  <c r="N50" i="131" s="1"/>
  <c r="O51" i="131" s="1"/>
  <c r="P52" i="131" s="1"/>
  <c r="Q53" i="131" s="1"/>
  <c r="R54" i="131" s="1"/>
  <c r="S55" i="131" s="1"/>
  <c r="T56" i="131" s="1"/>
  <c r="U57" i="131" s="1"/>
  <c r="V58" i="131" s="1"/>
  <c r="H145" i="139"/>
  <c r="H146" i="139" s="1"/>
  <c r="H164" i="139"/>
  <c r="I137" i="139"/>
  <c r="H25" i="139"/>
  <c r="H149" i="141"/>
  <c r="G151" i="141"/>
  <c r="G150" i="141"/>
  <c r="G151" i="135"/>
  <c r="G150" i="135"/>
  <c r="H149" i="135"/>
  <c r="G183" i="146"/>
  <c r="G182" i="146"/>
  <c r="H181" i="146"/>
  <c r="F122" i="134"/>
  <c r="I14" i="138"/>
  <c r="H15" i="138"/>
  <c r="J13" i="131"/>
  <c r="I14" i="131"/>
  <c r="I16" i="131" s="1"/>
  <c r="I18" i="131" s="1"/>
  <c r="I20" i="131" s="1"/>
  <c r="I24" i="131" s="1"/>
  <c r="I44" i="131" s="1"/>
  <c r="F152" i="135"/>
  <c r="F153" i="135" s="1"/>
  <c r="F154" i="135" s="1"/>
  <c r="F17" i="135" s="1"/>
  <c r="F18" i="135" s="1"/>
  <c r="G122" i="134"/>
  <c r="E20" i="141"/>
  <c r="I14" i="135"/>
  <c r="H15" i="135"/>
  <c r="H164" i="142"/>
  <c r="I138" i="142"/>
  <c r="I145" i="142" s="1"/>
  <c r="I146" i="142" s="1"/>
  <c r="H25" i="142"/>
  <c r="H145" i="142"/>
  <c r="H146" i="142" s="1"/>
  <c r="H25" i="146"/>
  <c r="I171" i="146"/>
  <c r="I177" i="146" s="1"/>
  <c r="I178" i="146" s="1"/>
  <c r="H196" i="146"/>
  <c r="J14" i="133"/>
  <c r="I15" i="133"/>
  <c r="I17" i="133" s="1"/>
  <c r="I19" i="133" s="1"/>
  <c r="I21" i="133" s="1"/>
  <c r="I25" i="133" s="1"/>
  <c r="I45" i="133" s="1"/>
  <c r="I80" i="133" s="1"/>
  <c r="I14" i="145"/>
  <c r="H15" i="145"/>
  <c r="H164" i="140"/>
  <c r="I137" i="140"/>
  <c r="H25" i="140"/>
  <c r="H145" i="140"/>
  <c r="H146" i="140" s="1"/>
  <c r="E154" i="135"/>
  <c r="E17" i="135" s="1"/>
  <c r="E18" i="135" s="1"/>
  <c r="M510" i="19"/>
  <c r="H149" i="137"/>
  <c r="G151" i="137"/>
  <c r="G150" i="137"/>
  <c r="T113" i="10"/>
  <c r="T113" i="133"/>
  <c r="T113" i="132"/>
  <c r="T113" i="134"/>
  <c r="H25" i="135"/>
  <c r="H164" i="135"/>
  <c r="I136" i="135"/>
  <c r="I145" i="135" s="1"/>
  <c r="I146" i="135" s="1"/>
  <c r="F184" i="145"/>
  <c r="F185" i="145" s="1"/>
  <c r="F186" i="145" s="1"/>
  <c r="F17" i="145" s="1"/>
  <c r="F18" i="145" s="1"/>
  <c r="I14" i="136"/>
  <c r="H15" i="136"/>
  <c r="N297" i="19"/>
  <c r="G123" i="131"/>
  <c r="E20" i="136"/>
  <c r="E168" i="138"/>
  <c r="E22" i="138"/>
  <c r="E27" i="138" s="1"/>
  <c r="F152" i="136"/>
  <c r="F153" i="136" s="1"/>
  <c r="I14" i="146"/>
  <c r="H15" i="146"/>
  <c r="E20" i="137"/>
  <c r="H181" i="145"/>
  <c r="G182" i="145"/>
  <c r="G183" i="145"/>
  <c r="I14" i="142"/>
  <c r="H15" i="142"/>
  <c r="E154" i="143"/>
  <c r="E17" i="143" s="1"/>
  <c r="E18" i="143" s="1"/>
  <c r="N510" i="19"/>
  <c r="H149" i="140"/>
  <c r="G150" i="140"/>
  <c r="G151" i="140"/>
  <c r="H149" i="136"/>
  <c r="G151" i="136"/>
  <c r="G150" i="136"/>
  <c r="G124" i="131"/>
  <c r="N298" i="19"/>
  <c r="H82" i="131"/>
  <c r="G122" i="131"/>
  <c r="H80" i="131"/>
  <c r="I81" i="131" s="1"/>
  <c r="J82" i="131" s="1"/>
  <c r="K83" i="131" s="1"/>
  <c r="L84" i="131" s="1"/>
  <c r="M85" i="131" s="1"/>
  <c r="N86" i="131" s="1"/>
  <c r="O87" i="131" s="1"/>
  <c r="P88" i="131" s="1"/>
  <c r="Q89" i="131" s="1"/>
  <c r="R90" i="131" s="1"/>
  <c r="S91" i="131" s="1"/>
  <c r="T92" i="131" s="1"/>
  <c r="U93" i="131" s="1"/>
  <c r="G150" i="143"/>
  <c r="H149" i="143"/>
  <c r="G151" i="143"/>
  <c r="E186" i="146"/>
  <c r="E17" i="146" s="1"/>
  <c r="E18" i="146" s="1"/>
  <c r="E20" i="146" s="1"/>
  <c r="J14" i="134"/>
  <c r="I15" i="134"/>
  <c r="I17" i="134" s="1"/>
  <c r="E20" i="140"/>
  <c r="H25" i="138"/>
  <c r="I137" i="138"/>
  <c r="H164" i="138"/>
  <c r="G122" i="133"/>
  <c r="G182" i="144"/>
  <c r="H181" i="144"/>
  <c r="G183" i="144"/>
  <c r="I14" i="141"/>
  <c r="H15" i="141"/>
  <c r="E154" i="139"/>
  <c r="E17" i="139" s="1"/>
  <c r="E18" i="139" s="1"/>
  <c r="E20" i="139" s="1"/>
  <c r="H25" i="141"/>
  <c r="I138" i="141"/>
  <c r="H164" i="141"/>
  <c r="I14" i="139"/>
  <c r="H15" i="139"/>
  <c r="I14" i="140"/>
  <c r="H15" i="140"/>
  <c r="F122" i="133"/>
  <c r="H177" i="144"/>
  <c r="H178" i="144" s="1"/>
  <c r="H25" i="144"/>
  <c r="H196" i="144"/>
  <c r="I171" i="144"/>
  <c r="E186" i="145"/>
  <c r="E17" i="145" s="1"/>
  <c r="E18" i="145" s="1"/>
  <c r="E20" i="145" s="1"/>
  <c r="G151" i="139"/>
  <c r="G150" i="139"/>
  <c r="H149" i="139"/>
  <c r="G122" i="132"/>
  <c r="T93" i="135"/>
  <c r="T93" i="142"/>
  <c r="T93" i="140"/>
  <c r="T115" i="145"/>
  <c r="T115" i="144"/>
  <c r="T93" i="139"/>
  <c r="T93" i="138"/>
  <c r="T93" i="137"/>
  <c r="T93" i="136"/>
  <c r="T115" i="146"/>
  <c r="T93" i="141"/>
  <c r="T93" i="143"/>
  <c r="H149" i="142"/>
  <c r="G151" i="142"/>
  <c r="G150" i="142"/>
  <c r="I14" i="137"/>
  <c r="H15" i="137"/>
  <c r="H25" i="137"/>
  <c r="I136" i="137"/>
  <c r="H164" i="137"/>
  <c r="I14" i="143"/>
  <c r="H15" i="143"/>
  <c r="E186" i="144"/>
  <c r="E17" i="144" s="1"/>
  <c r="E18" i="144" s="1"/>
  <c r="M541" i="19"/>
  <c r="H25" i="136"/>
  <c r="H164" i="136"/>
  <c r="I136" i="136"/>
  <c r="I14" i="144"/>
  <c r="H15" i="144"/>
  <c r="H149" i="138"/>
  <c r="G150" i="138"/>
  <c r="G151" i="138"/>
  <c r="H145" i="135"/>
  <c r="H146" i="135" s="1"/>
  <c r="H164" i="143"/>
  <c r="H25" i="143"/>
  <c r="I138" i="143"/>
  <c r="BA93" i="131"/>
  <c r="BG93" i="131"/>
  <c r="BL136" i="131"/>
  <c r="BE93" i="131"/>
  <c r="BG58" i="131"/>
  <c r="BD93" i="131"/>
  <c r="BH58" i="131"/>
  <c r="AX93" i="131"/>
  <c r="BC93" i="131"/>
  <c r="S58" i="131"/>
  <c r="BI136" i="131"/>
  <c r="AW93" i="131"/>
  <c r="BA136" i="131"/>
  <c r="BC136" i="131"/>
  <c r="BD136" i="131"/>
  <c r="BH136" i="131"/>
  <c r="BF93" i="131"/>
  <c r="U58" i="131"/>
  <c r="BM136" i="131"/>
  <c r="AW58" i="131"/>
  <c r="BB93" i="131"/>
  <c r="AY58" i="131"/>
  <c r="AZ136" i="131"/>
  <c r="BA58" i="131"/>
  <c r="BB58" i="131"/>
  <c r="BD58" i="131"/>
  <c r="T58" i="131"/>
  <c r="AY93" i="131"/>
  <c r="T113" i="9"/>
  <c r="T112" i="131"/>
  <c r="T113" i="131" s="1"/>
  <c r="D59" i="131" s="1"/>
  <c r="BH93" i="131"/>
  <c r="AX136" i="131"/>
  <c r="BE58" i="131"/>
  <c r="AX58" i="131"/>
  <c r="BJ136" i="131"/>
  <c r="BC58" i="131"/>
  <c r="BF136" i="131"/>
  <c r="T93" i="131"/>
  <c r="AZ58" i="131"/>
  <c r="BF58" i="131"/>
  <c r="AZ93" i="131"/>
  <c r="AY136" i="131"/>
  <c r="BB136" i="131"/>
  <c r="BG136" i="131"/>
  <c r="BE136" i="131"/>
  <c r="BK136" i="131"/>
  <c r="M20" i="101"/>
  <c r="M14" i="101"/>
  <c r="N5" i="101"/>
  <c r="M29" i="101"/>
  <c r="F152" i="92"/>
  <c r="F153" i="92" s="1"/>
  <c r="F154" i="92" s="1"/>
  <c r="F17" i="92" s="1"/>
  <c r="F18" i="92" s="1"/>
  <c r="AA144" i="94"/>
  <c r="F152" i="93"/>
  <c r="F153" i="93" s="1"/>
  <c r="F154" i="93" s="1"/>
  <c r="F17" i="93" s="1"/>
  <c r="F18" i="93" s="1"/>
  <c r="AA144" i="93"/>
  <c r="AB144" i="93" s="1"/>
  <c r="AC144" i="93" s="1"/>
  <c r="AD144" i="93" s="1"/>
  <c r="AE144" i="93" s="1"/>
  <c r="AF144" i="93" s="1"/>
  <c r="AG144" i="93" s="1"/>
  <c r="AH144" i="93" s="1"/>
  <c r="AI144" i="93" s="1"/>
  <c r="AJ144" i="93" s="1"/>
  <c r="AK144" i="93" s="1"/>
  <c r="AL144" i="93" s="1"/>
  <c r="AM144" i="93" s="1"/>
  <c r="AN144" i="93" s="1"/>
  <c r="AO144" i="93" s="1"/>
  <c r="AP144" i="93" s="1"/>
  <c r="AQ144" i="93" s="1"/>
  <c r="AR144" i="93" s="1"/>
  <c r="AS144" i="93" s="1"/>
  <c r="AT144" i="93" s="1"/>
  <c r="AU144" i="93" s="1"/>
  <c r="AV144" i="93" s="1"/>
  <c r="AW144" i="93" s="1"/>
  <c r="AX144" i="93" s="1"/>
  <c r="AY144" i="93" s="1"/>
  <c r="AZ144" i="93" s="1"/>
  <c r="BA144" i="93" s="1"/>
  <c r="BB144" i="93" s="1"/>
  <c r="BC144" i="93" s="1"/>
  <c r="BD144" i="93" s="1"/>
  <c r="BE144" i="93" s="1"/>
  <c r="BF144" i="93" s="1"/>
  <c r="BG144" i="93" s="1"/>
  <c r="BH144" i="93" s="1"/>
  <c r="B96" i="101"/>
  <c r="T115" i="120"/>
  <c r="T69" i="101"/>
  <c r="T71" i="101" s="1"/>
  <c r="T115" i="119"/>
  <c r="F127" i="99"/>
  <c r="F128" i="99" s="1"/>
  <c r="F129" i="99" s="1"/>
  <c r="F17" i="99" s="1"/>
  <c r="F18" i="99" s="1"/>
  <c r="F20" i="99" s="1"/>
  <c r="F184" i="95"/>
  <c r="F185" i="95" s="1"/>
  <c r="F186" i="95" s="1"/>
  <c r="F17" i="95" s="1"/>
  <c r="F18" i="95" s="1"/>
  <c r="F20" i="95" s="1"/>
  <c r="N696" i="19"/>
  <c r="O359" i="19"/>
  <c r="G122" i="17"/>
  <c r="H122" i="15"/>
  <c r="O328" i="19"/>
  <c r="F122" i="14"/>
  <c r="O696" i="19"/>
  <c r="N450" i="19"/>
  <c r="H122" i="16"/>
  <c r="P43" i="19"/>
  <c r="I122" i="15"/>
  <c r="N359" i="19"/>
  <c r="N480" i="19"/>
  <c r="P204" i="19"/>
  <c r="P173" i="19" s="1"/>
  <c r="O450" i="19"/>
  <c r="H122" i="17"/>
  <c r="J122" i="15"/>
  <c r="AA176" i="100"/>
  <c r="G183" i="95"/>
  <c r="H181" i="95"/>
  <c r="G182" i="95"/>
  <c r="E20" i="98"/>
  <c r="I14" i="99"/>
  <c r="H15" i="99"/>
  <c r="E154" i="93"/>
  <c r="E17" i="93" s="1"/>
  <c r="E18" i="93" s="1"/>
  <c r="H196" i="100"/>
  <c r="H25" i="100"/>
  <c r="I171" i="100"/>
  <c r="H149" i="92"/>
  <c r="G151" i="92"/>
  <c r="G150" i="92"/>
  <c r="E20" i="99"/>
  <c r="I138" i="94"/>
  <c r="H25" i="94"/>
  <c r="H164" i="94"/>
  <c r="F184" i="100"/>
  <c r="F185" i="100" s="1"/>
  <c r="I14" i="94"/>
  <c r="H15" i="94"/>
  <c r="H181" i="100"/>
  <c r="G182" i="100"/>
  <c r="G183" i="100"/>
  <c r="H25" i="99"/>
  <c r="I113" i="99"/>
  <c r="H139" i="99"/>
  <c r="H120" i="99"/>
  <c r="H121" i="99" s="1"/>
  <c r="E154" i="94"/>
  <c r="E17" i="94" s="1"/>
  <c r="E18" i="94" s="1"/>
  <c r="I136" i="92"/>
  <c r="H164" i="92"/>
  <c r="H25" i="92"/>
  <c r="H145" i="92"/>
  <c r="H146" i="92" s="1"/>
  <c r="H164" i="93"/>
  <c r="H25" i="93"/>
  <c r="I137" i="93"/>
  <c r="Q82" i="117"/>
  <c r="AB94" i="117" s="1"/>
  <c r="P87" i="117"/>
  <c r="AA2208" i="19" s="1"/>
  <c r="H149" i="93"/>
  <c r="G151" i="93"/>
  <c r="G150" i="93"/>
  <c r="I112" i="98"/>
  <c r="H25" i="98"/>
  <c r="H139" i="98"/>
  <c r="H120" i="98"/>
  <c r="H121" i="98" s="1"/>
  <c r="I14" i="98"/>
  <c r="H15" i="98"/>
  <c r="I14" i="95"/>
  <c r="H15" i="95"/>
  <c r="H177" i="100"/>
  <c r="H178" i="100" s="1"/>
  <c r="G126" i="99"/>
  <c r="G125" i="99"/>
  <c r="H124" i="99"/>
  <c r="H120" i="97"/>
  <c r="H121" i="97" s="1"/>
  <c r="H139" i="97"/>
  <c r="I111" i="97"/>
  <c r="H25" i="97"/>
  <c r="G126" i="97"/>
  <c r="H124" i="97"/>
  <c r="G125" i="97"/>
  <c r="I14" i="93"/>
  <c r="H15" i="93"/>
  <c r="E200" i="95"/>
  <c r="E22" i="95"/>
  <c r="E27" i="95" s="1"/>
  <c r="E47" i="95" s="1"/>
  <c r="H124" i="98"/>
  <c r="G126" i="98"/>
  <c r="G125" i="98"/>
  <c r="P86" i="117"/>
  <c r="AA2207" i="19" s="1"/>
  <c r="Q81" i="117"/>
  <c r="F127" i="97"/>
  <c r="F128" i="97" s="1"/>
  <c r="F129" i="97" s="1"/>
  <c r="F17" i="97" s="1"/>
  <c r="F18" i="97" s="1"/>
  <c r="H25" i="95"/>
  <c r="H196" i="95"/>
  <c r="I171" i="95"/>
  <c r="H145" i="93"/>
  <c r="H146" i="93" s="1"/>
  <c r="F127" i="98"/>
  <c r="F128" i="98" s="1"/>
  <c r="G150" i="94"/>
  <c r="H149" i="94"/>
  <c r="G151" i="94"/>
  <c r="E154" i="92"/>
  <c r="E186" i="100"/>
  <c r="E17" i="100" s="1"/>
  <c r="E18" i="100" s="1"/>
  <c r="E20" i="100" s="1"/>
  <c r="F152" i="94"/>
  <c r="F153" i="94" s="1"/>
  <c r="H145" i="94"/>
  <c r="H146" i="94" s="1"/>
  <c r="I14" i="97"/>
  <c r="H15" i="97"/>
  <c r="Q83" i="117"/>
  <c r="AB95" i="117" s="1"/>
  <c r="P88" i="117"/>
  <c r="AA2209" i="19" s="1"/>
  <c r="I14" i="92"/>
  <c r="H15" i="92"/>
  <c r="E129" i="97"/>
  <c r="E17" i="97" s="1"/>
  <c r="E18" i="97" s="1"/>
  <c r="I14" i="100"/>
  <c r="H15" i="100"/>
  <c r="T93" i="92"/>
  <c r="T115" i="95"/>
  <c r="T93" i="94"/>
  <c r="T93" i="93"/>
  <c r="M5" i="86"/>
  <c r="L14" i="86"/>
  <c r="T113" i="14"/>
  <c r="J14" i="8"/>
  <c r="I15" i="8"/>
  <c r="I17" i="8" s="1"/>
  <c r="I19" i="8" s="1"/>
  <c r="I21" i="8" s="1"/>
  <c r="I25" i="8" s="1"/>
  <c r="I45" i="8" s="1"/>
  <c r="I80" i="8" s="1"/>
  <c r="I122" i="8" s="1"/>
  <c r="G19" i="14"/>
  <c r="G21" i="14" s="1"/>
  <c r="G25" i="14" s="1"/>
  <c r="G45" i="14" s="1"/>
  <c r="I14" i="11"/>
  <c r="H15" i="11"/>
  <c r="H15" i="14"/>
  <c r="H17" i="14" s="1"/>
  <c r="H19" i="14" s="1"/>
  <c r="H21" i="14" s="1"/>
  <c r="H25" i="14" s="1"/>
  <c r="H45" i="14" s="1"/>
  <c r="I14" i="14"/>
  <c r="I14" i="74"/>
  <c r="H15" i="74"/>
  <c r="H17" i="74" s="1"/>
  <c r="G19" i="74"/>
  <c r="G21" i="74" s="1"/>
  <c r="G25" i="74" s="1"/>
  <c r="G45" i="74" s="1"/>
  <c r="G80" i="74" s="1"/>
  <c r="T113" i="13"/>
  <c r="T93" i="11"/>
  <c r="I80" i="9"/>
  <c r="I122" i="9" s="1"/>
  <c r="H80" i="9"/>
  <c r="H122" i="9" s="1"/>
  <c r="AA40" i="28"/>
  <c r="U113" i="8" s="1"/>
  <c r="AA39" i="28"/>
  <c r="Z113" i="6" s="1"/>
  <c r="AB38" i="28"/>
  <c r="V113" i="2" s="1"/>
  <c r="AA34" i="28"/>
  <c r="AA37" i="28"/>
  <c r="U113" i="17" s="1"/>
  <c r="AA27" i="28"/>
  <c r="AA28" i="28"/>
  <c r="U112" i="176" s="1"/>
  <c r="U113" i="176" s="1"/>
  <c r="D60" i="176" s="1"/>
  <c r="AI60" i="176" s="1"/>
  <c r="AA36" i="28"/>
  <c r="U113" i="16" s="1"/>
  <c r="AA32" i="28"/>
  <c r="U113" i="18" s="1"/>
  <c r="AA30" i="28"/>
  <c r="U113" i="74" s="1"/>
  <c r="AA31" i="28"/>
  <c r="AA35" i="28"/>
  <c r="U113" i="15" s="1"/>
  <c r="AA29" i="28"/>
  <c r="AD16" i="18"/>
  <c r="K14" i="18"/>
  <c r="J15" i="18"/>
  <c r="J17" i="18" s="1"/>
  <c r="I19" i="18"/>
  <c r="I21" i="18" s="1"/>
  <c r="I25" i="18" s="1"/>
  <c r="I45" i="18" s="1"/>
  <c r="I80" i="18" s="1"/>
  <c r="K14" i="17"/>
  <c r="J15" i="17"/>
  <c r="J17" i="17" s="1"/>
  <c r="I19" i="17"/>
  <c r="I21" i="17" s="1"/>
  <c r="I25" i="17" s="1"/>
  <c r="I45" i="17" s="1"/>
  <c r="I80" i="17" s="1"/>
  <c r="K14" i="16"/>
  <c r="J15" i="16"/>
  <c r="J17" i="16" s="1"/>
  <c r="I19" i="16"/>
  <c r="I21" i="16" s="1"/>
  <c r="I25" i="16" s="1"/>
  <c r="I45" i="16" s="1"/>
  <c r="I80" i="16" s="1"/>
  <c r="L14" i="15"/>
  <c r="K15" i="15"/>
  <c r="K17" i="15" s="1"/>
  <c r="K19" i="15" s="1"/>
  <c r="K21" i="15" s="1"/>
  <c r="K25" i="15" s="1"/>
  <c r="K45" i="15" s="1"/>
  <c r="K80" i="15" s="1"/>
  <c r="K14" i="13"/>
  <c r="J15" i="13"/>
  <c r="J17" i="13" s="1"/>
  <c r="I19" i="13"/>
  <c r="I21" i="13" s="1"/>
  <c r="I25" i="13" s="1"/>
  <c r="I45" i="13" s="1"/>
  <c r="I80" i="13" s="1"/>
  <c r="K14" i="10"/>
  <c r="J15" i="10"/>
  <c r="J17" i="10" s="1"/>
  <c r="K14" i="9"/>
  <c r="J15" i="9"/>
  <c r="J17" i="9" s="1"/>
  <c r="O7" i="14" l="1"/>
  <c r="O7" i="17"/>
  <c r="O7" i="15"/>
  <c r="O7" i="9"/>
  <c r="O7" i="18"/>
  <c r="O7" i="13"/>
  <c r="O7" i="16"/>
  <c r="AB93" i="117"/>
  <c r="E26" i="31"/>
  <c r="E25" i="30"/>
  <c r="AG138" i="176"/>
  <c r="AM281" i="19"/>
  <c r="AV60" i="176"/>
  <c r="AC60" i="176"/>
  <c r="AS138" i="176"/>
  <c r="AT138" i="176"/>
  <c r="BD95" i="176"/>
  <c r="AN138" i="176"/>
  <c r="AJ95" i="176"/>
  <c r="AZ138" i="176"/>
  <c r="AN60" i="176"/>
  <c r="V60" i="176"/>
  <c r="AB60" i="176"/>
  <c r="BG95" i="176"/>
  <c r="AM60" i="176"/>
  <c r="AJ60" i="176"/>
  <c r="AD95" i="176"/>
  <c r="AF60" i="176"/>
  <c r="AH138" i="176"/>
  <c r="AF137" i="176"/>
  <c r="AN281" i="19" s="1"/>
  <c r="U60" i="176"/>
  <c r="AO95" i="176"/>
  <c r="BD60" i="176"/>
  <c r="AD138" i="176"/>
  <c r="AK281" i="19"/>
  <c r="AM138" i="176"/>
  <c r="U114" i="176"/>
  <c r="BE95" i="176"/>
  <c r="BB60" i="176"/>
  <c r="AK95" i="176"/>
  <c r="BE138" i="176"/>
  <c r="BA138" i="176"/>
  <c r="AW95" i="176"/>
  <c r="Z138" i="176"/>
  <c r="AG281" i="19"/>
  <c r="AH95" i="176"/>
  <c r="AI95" i="176"/>
  <c r="AG60" i="176"/>
  <c r="AT60" i="176"/>
  <c r="BC95" i="176"/>
  <c r="AH60" i="176"/>
  <c r="AL138" i="176"/>
  <c r="AR95" i="176"/>
  <c r="AY138" i="176"/>
  <c r="AS60" i="176"/>
  <c r="AU95" i="176"/>
  <c r="AN95" i="176"/>
  <c r="W138" i="176"/>
  <c r="AD281" i="19"/>
  <c r="BI138" i="176"/>
  <c r="AX138" i="176"/>
  <c r="AR60" i="176"/>
  <c r="BD138" i="176"/>
  <c r="BG138" i="176"/>
  <c r="BB95" i="176"/>
  <c r="AY60" i="176"/>
  <c r="AA95" i="176"/>
  <c r="AX95" i="176"/>
  <c r="AV138" i="176"/>
  <c r="W60" i="176"/>
  <c r="BC138" i="176"/>
  <c r="AP138" i="176"/>
  <c r="BC60" i="176"/>
  <c r="BL138" i="176"/>
  <c r="AK60" i="176"/>
  <c r="AA138" i="176"/>
  <c r="AH281" i="19"/>
  <c r="AO138" i="176"/>
  <c r="D136" i="176"/>
  <c r="U45" i="1"/>
  <c r="AQ60" i="176"/>
  <c r="AB138" i="176"/>
  <c r="AI281" i="19"/>
  <c r="W95" i="176"/>
  <c r="AL95" i="176"/>
  <c r="Y138" i="176"/>
  <c r="AF281" i="19"/>
  <c r="AQ95" i="176"/>
  <c r="BA60" i="176"/>
  <c r="AZ95" i="176"/>
  <c r="BH95" i="176"/>
  <c r="BF95" i="176"/>
  <c r="AM95" i="176"/>
  <c r="BH138" i="176"/>
  <c r="AJ138" i="176"/>
  <c r="AP95" i="176"/>
  <c r="U95" i="176"/>
  <c r="D94" i="176"/>
  <c r="AC95" i="176"/>
  <c r="AW60" i="176"/>
  <c r="BF138" i="176"/>
  <c r="AY95" i="176"/>
  <c r="Y60" i="176"/>
  <c r="BH60" i="176"/>
  <c r="AC138" i="176"/>
  <c r="AJ281" i="19"/>
  <c r="AT95" i="176"/>
  <c r="BE60" i="176"/>
  <c r="AE138" i="176"/>
  <c r="AL281" i="19"/>
  <c r="AE60" i="176"/>
  <c r="Z95" i="176"/>
  <c r="BM138" i="176"/>
  <c r="AP60" i="176"/>
  <c r="U138" i="176"/>
  <c r="AB281" i="19"/>
  <c r="AG95" i="176"/>
  <c r="AZ60" i="176"/>
  <c r="AX60" i="176"/>
  <c r="AS95" i="176"/>
  <c r="AU138" i="176"/>
  <c r="AD60" i="176"/>
  <c r="AR138" i="176"/>
  <c r="BB138" i="176"/>
  <c r="AB95" i="176"/>
  <c r="AV95" i="176"/>
  <c r="BJ138" i="176"/>
  <c r="AU60" i="176"/>
  <c r="Y95" i="176"/>
  <c r="V95" i="176"/>
  <c r="BG60" i="176"/>
  <c r="BA95" i="176"/>
  <c r="AQ138" i="176"/>
  <c r="AW138" i="176"/>
  <c r="BK138" i="176"/>
  <c r="AI138" i="176"/>
  <c r="AK138" i="176"/>
  <c r="AE95" i="176"/>
  <c r="BF60" i="176"/>
  <c r="V138" i="176"/>
  <c r="AC281" i="19"/>
  <c r="AL60" i="176"/>
  <c r="AF95" i="176"/>
  <c r="X138" i="176"/>
  <c r="AE281" i="19"/>
  <c r="AA60" i="176"/>
  <c r="AO60" i="176"/>
  <c r="X95" i="176"/>
  <c r="X60" i="176"/>
  <c r="Z60" i="176"/>
  <c r="G184" i="120"/>
  <c r="G185" i="120" s="1"/>
  <c r="H184" i="119"/>
  <c r="H185" i="119" s="1"/>
  <c r="J177" i="119"/>
  <c r="J178" i="119" s="1"/>
  <c r="J25" i="119"/>
  <c r="K171" i="119"/>
  <c r="J196" i="119"/>
  <c r="J181" i="119"/>
  <c r="I182" i="119"/>
  <c r="I183" i="119"/>
  <c r="E189" i="119"/>
  <c r="E206" i="119" s="1"/>
  <c r="E213" i="119" s="1"/>
  <c r="E215" i="119" s="1"/>
  <c r="E194" i="119" s="1"/>
  <c r="E197" i="119" s="1"/>
  <c r="E199" i="119" s="1"/>
  <c r="E201" i="119" s="1"/>
  <c r="E47" i="119"/>
  <c r="E82" i="119" s="1"/>
  <c r="K14" i="119"/>
  <c r="J15" i="119"/>
  <c r="G20" i="119"/>
  <c r="I196" i="120"/>
  <c r="I25" i="120"/>
  <c r="J171" i="120"/>
  <c r="I177" i="120"/>
  <c r="I178" i="120" s="1"/>
  <c r="J14" i="120"/>
  <c r="I15" i="120"/>
  <c r="E200" i="120"/>
  <c r="E22" i="120"/>
  <c r="E27" i="120" s="1"/>
  <c r="F200" i="120"/>
  <c r="F22" i="120"/>
  <c r="F27" i="120" s="1"/>
  <c r="F22" i="119"/>
  <c r="F27" i="119" s="1"/>
  <c r="F200" i="119"/>
  <c r="H182" i="120"/>
  <c r="H183" i="120"/>
  <c r="I181" i="120"/>
  <c r="AH16" i="10"/>
  <c r="AH16" i="74"/>
  <c r="G184" i="146"/>
  <c r="G185" i="146" s="1"/>
  <c r="G186" i="146" s="1"/>
  <c r="G17" i="146" s="1"/>
  <c r="G18" i="146" s="1"/>
  <c r="G20" i="146" s="1"/>
  <c r="G22" i="146" s="1"/>
  <c r="G27" i="146" s="1"/>
  <c r="G152" i="135"/>
  <c r="G153" i="135" s="1"/>
  <c r="G154" i="135" s="1"/>
  <c r="G17" i="135" s="1"/>
  <c r="G18" i="135" s="1"/>
  <c r="G20" i="135" s="1"/>
  <c r="G152" i="142"/>
  <c r="G153" i="142" s="1"/>
  <c r="G154" i="142" s="1"/>
  <c r="G17" i="142" s="1"/>
  <c r="G18" i="142" s="1"/>
  <c r="G20" i="142" s="1"/>
  <c r="G152" i="143"/>
  <c r="G153" i="143" s="1"/>
  <c r="G154" i="143" s="1"/>
  <c r="G17" i="143" s="1"/>
  <c r="G18" i="143" s="1"/>
  <c r="G20" i="143" s="1"/>
  <c r="G168" i="143" s="1"/>
  <c r="G152" i="139"/>
  <c r="G153" i="139" s="1"/>
  <c r="G154" i="139" s="1"/>
  <c r="G17" i="139" s="1"/>
  <c r="G18" i="139" s="1"/>
  <c r="G20" i="139" s="1"/>
  <c r="G152" i="138"/>
  <c r="G153" i="138" s="1"/>
  <c r="G154" i="138" s="1"/>
  <c r="G17" i="138" s="1"/>
  <c r="G18" i="138" s="1"/>
  <c r="BG59" i="131"/>
  <c r="BA59" i="131"/>
  <c r="G184" i="145"/>
  <c r="G185" i="145" s="1"/>
  <c r="G186" i="145" s="1"/>
  <c r="G17" i="145" s="1"/>
  <c r="G18" i="145" s="1"/>
  <c r="G20" i="145" s="1"/>
  <c r="F20" i="139"/>
  <c r="K14" i="134"/>
  <c r="J15" i="134"/>
  <c r="J17" i="134" s="1"/>
  <c r="J19" i="134" s="1"/>
  <c r="J21" i="134" s="1"/>
  <c r="J25" i="134" s="1"/>
  <c r="J45" i="134" s="1"/>
  <c r="J80" i="134" s="1"/>
  <c r="F20" i="143"/>
  <c r="E20" i="143"/>
  <c r="F154" i="136"/>
  <c r="F17" i="136" s="1"/>
  <c r="F18" i="136" s="1"/>
  <c r="K14" i="133"/>
  <c r="J15" i="133"/>
  <c r="J17" i="133" s="1"/>
  <c r="J19" i="133" s="1"/>
  <c r="J21" i="133" s="1"/>
  <c r="J25" i="133" s="1"/>
  <c r="J45" i="133" s="1"/>
  <c r="J80" i="133" s="1"/>
  <c r="O541" i="19"/>
  <c r="I164" i="137"/>
  <c r="J136" i="137"/>
  <c r="I25" i="137"/>
  <c r="I145" i="137"/>
  <c r="I146" i="137" s="1"/>
  <c r="N541" i="19"/>
  <c r="F20" i="146"/>
  <c r="H182" i="146"/>
  <c r="I181" i="146"/>
  <c r="H183" i="146"/>
  <c r="I149" i="143"/>
  <c r="H150" i="143"/>
  <c r="H151" i="143"/>
  <c r="H150" i="139"/>
  <c r="I149" i="139"/>
  <c r="H151" i="139"/>
  <c r="H122" i="134"/>
  <c r="I149" i="138"/>
  <c r="H150" i="138"/>
  <c r="H151" i="138"/>
  <c r="G152" i="140"/>
  <c r="G153" i="140" s="1"/>
  <c r="J14" i="142"/>
  <c r="I15" i="142"/>
  <c r="F20" i="135"/>
  <c r="E20" i="135"/>
  <c r="J14" i="140"/>
  <c r="I15" i="140"/>
  <c r="E168" i="139"/>
  <c r="E22" i="139"/>
  <c r="E27" i="139" s="1"/>
  <c r="O297" i="19"/>
  <c r="H123" i="131"/>
  <c r="H151" i="140"/>
  <c r="H150" i="140"/>
  <c r="I149" i="140"/>
  <c r="F168" i="138"/>
  <c r="F22" i="138"/>
  <c r="F27" i="138" s="1"/>
  <c r="G152" i="137"/>
  <c r="G153" i="137" s="1"/>
  <c r="I149" i="135"/>
  <c r="H151" i="135"/>
  <c r="H150" i="135"/>
  <c r="J14" i="137"/>
  <c r="I15" i="137"/>
  <c r="I149" i="142"/>
  <c r="H151" i="142"/>
  <c r="H150" i="142"/>
  <c r="J137" i="138"/>
  <c r="I25" i="138"/>
  <c r="I164" i="138"/>
  <c r="I145" i="138"/>
  <c r="I146" i="138" s="1"/>
  <c r="E157" i="138"/>
  <c r="E174" i="138" s="1"/>
  <c r="E181" i="138" s="1"/>
  <c r="E183" i="138" s="1"/>
  <c r="E162" i="138" s="1"/>
  <c r="E165" i="138" s="1"/>
  <c r="E167" i="138" s="1"/>
  <c r="E169" i="138" s="1"/>
  <c r="E47" i="138"/>
  <c r="H124" i="131"/>
  <c r="O298" i="19"/>
  <c r="J14" i="135"/>
  <c r="I15" i="135"/>
  <c r="I145" i="139"/>
  <c r="I146" i="139" s="1"/>
  <c r="I25" i="139"/>
  <c r="I164" i="139"/>
  <c r="J137" i="139"/>
  <c r="I145" i="143"/>
  <c r="I146" i="143" s="1"/>
  <c r="I25" i="143"/>
  <c r="I164" i="143"/>
  <c r="J138" i="143"/>
  <c r="H122" i="132"/>
  <c r="J14" i="141"/>
  <c r="I15" i="141"/>
  <c r="E200" i="146"/>
  <c r="E22" i="146"/>
  <c r="E27" i="146" s="1"/>
  <c r="I83" i="131"/>
  <c r="H183" i="145"/>
  <c r="H182" i="145"/>
  <c r="I181" i="145"/>
  <c r="H151" i="137"/>
  <c r="H150" i="137"/>
  <c r="I149" i="137"/>
  <c r="E168" i="141"/>
  <c r="E22" i="141"/>
  <c r="E27" i="141" s="1"/>
  <c r="E20" i="142"/>
  <c r="F20" i="142"/>
  <c r="O510" i="19"/>
  <c r="F20" i="141"/>
  <c r="I79" i="131"/>
  <c r="J45" i="131"/>
  <c r="K46" i="131" s="1"/>
  <c r="L47" i="131" s="1"/>
  <c r="M48" i="131" s="1"/>
  <c r="N49" i="131" s="1"/>
  <c r="O50" i="131" s="1"/>
  <c r="P51" i="131" s="1"/>
  <c r="Q52" i="131" s="1"/>
  <c r="R53" i="131" s="1"/>
  <c r="S54" i="131" s="1"/>
  <c r="T55" i="131" s="1"/>
  <c r="U56" i="131" s="1"/>
  <c r="V57" i="131" s="1"/>
  <c r="W58" i="131" s="1"/>
  <c r="X59" i="131" s="1"/>
  <c r="G152" i="141"/>
  <c r="G153" i="141" s="1"/>
  <c r="I177" i="145"/>
  <c r="I178" i="145" s="1"/>
  <c r="J171" i="145"/>
  <c r="I25" i="145"/>
  <c r="I196" i="145"/>
  <c r="J14" i="143"/>
  <c r="I15" i="143"/>
  <c r="E22" i="145"/>
  <c r="E27" i="145" s="1"/>
  <c r="E200" i="145"/>
  <c r="J14" i="136"/>
  <c r="I15" i="136"/>
  <c r="K13" i="131"/>
  <c r="J14" i="131"/>
  <c r="J16" i="131" s="1"/>
  <c r="J18" i="131" s="1"/>
  <c r="J20" i="131" s="1"/>
  <c r="J24" i="131" s="1"/>
  <c r="J44" i="131" s="1"/>
  <c r="J14" i="144"/>
  <c r="I15" i="144"/>
  <c r="H125" i="131"/>
  <c r="O299" i="19"/>
  <c r="F20" i="137"/>
  <c r="F20" i="145"/>
  <c r="H150" i="141"/>
  <c r="I149" i="141"/>
  <c r="H151" i="141"/>
  <c r="K14" i="132"/>
  <c r="J15" i="132"/>
  <c r="J17" i="132" s="1"/>
  <c r="J19" i="132" s="1"/>
  <c r="J21" i="132" s="1"/>
  <c r="J25" i="132" s="1"/>
  <c r="J45" i="132" s="1"/>
  <c r="J80" i="132" s="1"/>
  <c r="U93" i="140"/>
  <c r="U115" i="146"/>
  <c r="U93" i="138"/>
  <c r="U93" i="136"/>
  <c r="U115" i="145"/>
  <c r="U115" i="144"/>
  <c r="U93" i="139"/>
  <c r="U93" i="141"/>
  <c r="U93" i="137"/>
  <c r="U93" i="143"/>
  <c r="U93" i="142"/>
  <c r="U93" i="135"/>
  <c r="H182" i="144"/>
  <c r="H183" i="144"/>
  <c r="I181" i="144"/>
  <c r="E168" i="137"/>
  <c r="E22" i="137"/>
  <c r="E27" i="137" s="1"/>
  <c r="J137" i="140"/>
  <c r="I25" i="140"/>
  <c r="I164" i="140"/>
  <c r="J14" i="138"/>
  <c r="I15" i="138"/>
  <c r="H122" i="131"/>
  <c r="I80" i="131"/>
  <c r="I25" i="144"/>
  <c r="J171" i="144"/>
  <c r="I196" i="144"/>
  <c r="I177" i="144"/>
  <c r="I178" i="144" s="1"/>
  <c r="J14" i="139"/>
  <c r="I15" i="139"/>
  <c r="G184" i="144"/>
  <c r="G185" i="144" s="1"/>
  <c r="G152" i="136"/>
  <c r="G153" i="136" s="1"/>
  <c r="G154" i="136" s="1"/>
  <c r="G17" i="136" s="1"/>
  <c r="G18" i="136" s="1"/>
  <c r="I25" i="135"/>
  <c r="I164" i="135"/>
  <c r="J136" i="135"/>
  <c r="I196" i="146"/>
  <c r="J171" i="146"/>
  <c r="I25" i="146"/>
  <c r="O572" i="19"/>
  <c r="U113" i="10"/>
  <c r="U113" i="133"/>
  <c r="U113" i="134"/>
  <c r="U113" i="132"/>
  <c r="F20" i="144"/>
  <c r="E20" i="144"/>
  <c r="E168" i="140"/>
  <c r="E22" i="140"/>
  <c r="E27" i="140" s="1"/>
  <c r="I19" i="134"/>
  <c r="I21" i="134" s="1"/>
  <c r="I25" i="134" s="1"/>
  <c r="I45" i="134" s="1"/>
  <c r="I80" i="134" s="1"/>
  <c r="E168" i="136"/>
  <c r="E22" i="136"/>
  <c r="E27" i="136" s="1"/>
  <c r="I145" i="140"/>
  <c r="I146" i="140" s="1"/>
  <c r="H122" i="133"/>
  <c r="N572" i="19"/>
  <c r="J138" i="141"/>
  <c r="I25" i="141"/>
  <c r="I164" i="141"/>
  <c r="I145" i="141"/>
  <c r="I146" i="141" s="1"/>
  <c r="F168" i="140"/>
  <c r="F22" i="140"/>
  <c r="F27" i="140" s="1"/>
  <c r="I149" i="136"/>
  <c r="H151" i="136"/>
  <c r="H150" i="136"/>
  <c r="J14" i="146"/>
  <c r="I15" i="146"/>
  <c r="J14" i="145"/>
  <c r="I15" i="145"/>
  <c r="J138" i="142"/>
  <c r="I25" i="142"/>
  <c r="I164" i="142"/>
  <c r="I145" i="136"/>
  <c r="I146" i="136" s="1"/>
  <c r="I25" i="136"/>
  <c r="I164" i="136"/>
  <c r="J136" i="136"/>
  <c r="BF137" i="131"/>
  <c r="AZ94" i="131"/>
  <c r="BA137" i="131"/>
  <c r="W59" i="131"/>
  <c r="BD59" i="131"/>
  <c r="E17" i="92"/>
  <c r="E18" i="92" s="1"/>
  <c r="BH94" i="131"/>
  <c r="BC59" i="131"/>
  <c r="AZ59" i="131"/>
  <c r="BJ137" i="131"/>
  <c r="BE59" i="131"/>
  <c r="BC94" i="131"/>
  <c r="T59" i="131"/>
  <c r="BH137" i="131"/>
  <c r="BK137" i="131"/>
  <c r="V59" i="131"/>
  <c r="BD137" i="131"/>
  <c r="BE94" i="131"/>
  <c r="BC137" i="131"/>
  <c r="U94" i="131"/>
  <c r="AY59" i="131"/>
  <c r="U59" i="131"/>
  <c r="BG94" i="131"/>
  <c r="BB137" i="131"/>
  <c r="U113" i="9"/>
  <c r="U112" i="131"/>
  <c r="U113" i="131" s="1"/>
  <c r="D60" i="131" s="1"/>
  <c r="AZ137" i="131"/>
  <c r="AY137" i="131"/>
  <c r="BB59" i="131"/>
  <c r="BI137" i="131"/>
  <c r="AX94" i="131"/>
  <c r="BH59" i="131"/>
  <c r="BB94" i="131"/>
  <c r="BG137" i="131"/>
  <c r="BD94" i="131"/>
  <c r="BF94" i="131"/>
  <c r="BL137" i="131"/>
  <c r="BA94" i="131"/>
  <c r="V94" i="131"/>
  <c r="BF59" i="131"/>
  <c r="AX59" i="131"/>
  <c r="BE137" i="131"/>
  <c r="AY94" i="131"/>
  <c r="BM137" i="131"/>
  <c r="N29" i="101"/>
  <c r="N20" i="101"/>
  <c r="O5" i="101"/>
  <c r="N14" i="101"/>
  <c r="G152" i="92"/>
  <c r="G153" i="92" s="1"/>
  <c r="G154" i="92" s="1"/>
  <c r="G17" i="92" s="1"/>
  <c r="G18" i="92" s="1"/>
  <c r="G20" i="92" s="1"/>
  <c r="G168" i="92" s="1"/>
  <c r="G127" i="98"/>
  <c r="G128" i="98" s="1"/>
  <c r="G129" i="98" s="1"/>
  <c r="G17" i="98" s="1"/>
  <c r="G18" i="98" s="1"/>
  <c r="I145" i="92"/>
  <c r="I146" i="92" s="1"/>
  <c r="AB144" i="94"/>
  <c r="AC144" i="94" s="1"/>
  <c r="G152" i="93"/>
  <c r="G153" i="93" s="1"/>
  <c r="G154" i="93" s="1"/>
  <c r="G17" i="93" s="1"/>
  <c r="G18" i="93" s="1"/>
  <c r="G20" i="93" s="1"/>
  <c r="B97" i="101"/>
  <c r="U115" i="119"/>
  <c r="U115" i="120"/>
  <c r="U69" i="101"/>
  <c r="U71" i="101" s="1"/>
  <c r="G127" i="97"/>
  <c r="G128" i="97" s="1"/>
  <c r="G129" i="97" s="1"/>
  <c r="G17" i="97" s="1"/>
  <c r="G18" i="97" s="1"/>
  <c r="I120" i="99"/>
  <c r="I121" i="99" s="1"/>
  <c r="Q328" i="19"/>
  <c r="F122" i="74"/>
  <c r="R420" i="19"/>
  <c r="P480" i="19"/>
  <c r="Q204" i="19"/>
  <c r="Q173" i="19" s="1"/>
  <c r="H122" i="18"/>
  <c r="P328" i="19"/>
  <c r="H122" i="13"/>
  <c r="P420" i="19"/>
  <c r="Q43" i="19"/>
  <c r="Q420" i="19"/>
  <c r="P450" i="19"/>
  <c r="N390" i="19"/>
  <c r="O480" i="19"/>
  <c r="G184" i="95"/>
  <c r="G185" i="95" s="1"/>
  <c r="G186" i="95" s="1"/>
  <c r="G17" i="95" s="1"/>
  <c r="G18" i="95" s="1"/>
  <c r="I122" i="18"/>
  <c r="I122" i="16"/>
  <c r="G80" i="14"/>
  <c r="H80" i="14"/>
  <c r="H122" i="14" s="1"/>
  <c r="I122" i="13"/>
  <c r="F186" i="100"/>
  <c r="F17" i="100" s="1"/>
  <c r="F18" i="100" s="1"/>
  <c r="F20" i="100" s="1"/>
  <c r="F22" i="100" s="1"/>
  <c r="F27" i="100" s="1"/>
  <c r="F47" i="100" s="1"/>
  <c r="F82" i="100" s="1"/>
  <c r="AB176" i="100"/>
  <c r="G122" i="74"/>
  <c r="J14" i="100"/>
  <c r="I15" i="100"/>
  <c r="E20" i="94"/>
  <c r="H150" i="92"/>
  <c r="I149" i="92"/>
  <c r="H151" i="92"/>
  <c r="R83" i="117"/>
  <c r="AC95" i="117" s="1"/>
  <c r="Q88" i="117"/>
  <c r="AB2209" i="19" s="1"/>
  <c r="J171" i="95"/>
  <c r="J177" i="95" s="1"/>
  <c r="J178" i="95" s="1"/>
  <c r="I25" i="95"/>
  <c r="I196" i="95"/>
  <c r="I177" i="95"/>
  <c r="I178" i="95" s="1"/>
  <c r="I124" i="97"/>
  <c r="H125" i="97"/>
  <c r="H126" i="97"/>
  <c r="F20" i="93"/>
  <c r="E20" i="93"/>
  <c r="I164" i="93"/>
  <c r="J137" i="93"/>
  <c r="I25" i="93"/>
  <c r="J14" i="97"/>
  <c r="I15" i="97"/>
  <c r="J14" i="99"/>
  <c r="I15" i="99"/>
  <c r="E22" i="100"/>
  <c r="E27" i="100" s="1"/>
  <c r="E200" i="100"/>
  <c r="I124" i="98"/>
  <c r="H125" i="98"/>
  <c r="H126" i="98"/>
  <c r="J14" i="95"/>
  <c r="I15" i="95"/>
  <c r="E22" i="98"/>
  <c r="E27" i="98" s="1"/>
  <c r="E143" i="98"/>
  <c r="F129" i="98"/>
  <c r="F17" i="98" s="1"/>
  <c r="F18" i="98" s="1"/>
  <c r="J14" i="98"/>
  <c r="I15" i="98"/>
  <c r="I25" i="97"/>
  <c r="J111" i="97"/>
  <c r="J120" i="97" s="1"/>
  <c r="J121" i="97" s="1"/>
  <c r="I139" i="97"/>
  <c r="I120" i="97"/>
  <c r="I121" i="97" s="1"/>
  <c r="I120" i="98"/>
  <c r="I121" i="98" s="1"/>
  <c r="J112" i="98"/>
  <c r="I139" i="98"/>
  <c r="I25" i="98"/>
  <c r="E20" i="97"/>
  <c r="F20" i="97"/>
  <c r="E189" i="95"/>
  <c r="E206" i="95" s="1"/>
  <c r="E213" i="95" s="1"/>
  <c r="E215" i="95" s="1"/>
  <c r="E194" i="95" s="1"/>
  <c r="E197" i="95" s="1"/>
  <c r="E199" i="95" s="1"/>
  <c r="E201" i="95" s="1"/>
  <c r="E82" i="95"/>
  <c r="I139" i="99"/>
  <c r="I25" i="99"/>
  <c r="J113" i="99"/>
  <c r="H151" i="93"/>
  <c r="H150" i="93"/>
  <c r="I149" i="93"/>
  <c r="I25" i="92"/>
  <c r="J136" i="92"/>
  <c r="I164" i="92"/>
  <c r="I177" i="100"/>
  <c r="I178" i="100" s="1"/>
  <c r="I196" i="100"/>
  <c r="J171" i="100"/>
  <c r="I25" i="100"/>
  <c r="R81" i="117"/>
  <c r="Q86" i="117"/>
  <c r="AB2207" i="19" s="1"/>
  <c r="F22" i="95"/>
  <c r="F27" i="95" s="1"/>
  <c r="F200" i="95"/>
  <c r="G184" i="100"/>
  <c r="G185" i="100" s="1"/>
  <c r="I145" i="94"/>
  <c r="I146" i="94" s="1"/>
  <c r="I164" i="94"/>
  <c r="J138" i="94"/>
  <c r="I25" i="94"/>
  <c r="H151" i="94"/>
  <c r="H150" i="94"/>
  <c r="I149" i="94"/>
  <c r="H126" i="99"/>
  <c r="I124" i="99"/>
  <c r="H125" i="99"/>
  <c r="I181" i="100"/>
  <c r="H182" i="100"/>
  <c r="H183" i="100"/>
  <c r="F143" i="99"/>
  <c r="F22" i="99"/>
  <c r="F27" i="99" s="1"/>
  <c r="G152" i="94"/>
  <c r="G153" i="94" s="1"/>
  <c r="G154" i="94" s="1"/>
  <c r="G17" i="94" s="1"/>
  <c r="G18" i="94" s="1"/>
  <c r="G127" i="99"/>
  <c r="G128" i="99" s="1"/>
  <c r="R82" i="117"/>
  <c r="AC94" i="117" s="1"/>
  <c r="Q87" i="117"/>
  <c r="AB2208" i="19" s="1"/>
  <c r="E143" i="99"/>
  <c r="E22" i="99"/>
  <c r="E27" i="99" s="1"/>
  <c r="H183" i="95"/>
  <c r="H182" i="95"/>
  <c r="I181" i="95"/>
  <c r="J14" i="92"/>
  <c r="I15" i="92"/>
  <c r="J14" i="93"/>
  <c r="I15" i="93"/>
  <c r="J14" i="94"/>
  <c r="I15" i="94"/>
  <c r="I145" i="93"/>
  <c r="I146" i="93" s="1"/>
  <c r="F154" i="94"/>
  <c r="F17" i="94" s="1"/>
  <c r="F18" i="94" s="1"/>
  <c r="U115" i="95"/>
  <c r="U93" i="94"/>
  <c r="U93" i="93"/>
  <c r="U93" i="92"/>
  <c r="N5" i="86"/>
  <c r="M14" i="86"/>
  <c r="U113" i="14"/>
  <c r="F18" i="11"/>
  <c r="F20" i="11" s="1"/>
  <c r="F22" i="11" s="1"/>
  <c r="F27" i="11" s="1"/>
  <c r="F47" i="11" s="1"/>
  <c r="F71" i="11" s="1"/>
  <c r="K14" i="8"/>
  <c r="J15" i="8"/>
  <c r="J17" i="8" s="1"/>
  <c r="J14" i="11"/>
  <c r="I15" i="11"/>
  <c r="I15" i="14"/>
  <c r="I17" i="14" s="1"/>
  <c r="J14" i="14"/>
  <c r="J14" i="74"/>
  <c r="I15" i="74"/>
  <c r="I17" i="74" s="1"/>
  <c r="H19" i="74"/>
  <c r="H21" i="74" s="1"/>
  <c r="H25" i="74" s="1"/>
  <c r="H45" i="74" s="1"/>
  <c r="H80" i="74" s="1"/>
  <c r="U93" i="11"/>
  <c r="U113" i="13"/>
  <c r="AB39" i="28"/>
  <c r="AA113" i="6" s="1"/>
  <c r="AC38" i="28"/>
  <c r="W113" i="2" s="1"/>
  <c r="AB40" i="28"/>
  <c r="V113" i="8" s="1"/>
  <c r="AB35" i="28"/>
  <c r="V113" i="15" s="1"/>
  <c r="AB29" i="28"/>
  <c r="AB34" i="28"/>
  <c r="AB31" i="28"/>
  <c r="AB30" i="28"/>
  <c r="V113" i="74" s="1"/>
  <c r="AB36" i="28"/>
  <c r="V113" i="16" s="1"/>
  <c r="AB28" i="28"/>
  <c r="V112" i="176" s="1"/>
  <c r="V113" i="176" s="1"/>
  <c r="D61" i="176" s="1"/>
  <c r="AJ61" i="176" s="1"/>
  <c r="AB37" i="28"/>
  <c r="V113" i="17" s="1"/>
  <c r="AB32" i="28"/>
  <c r="V113" i="18" s="1"/>
  <c r="AB27" i="28"/>
  <c r="AE16" i="18"/>
  <c r="L14" i="18"/>
  <c r="K15" i="18"/>
  <c r="K17" i="18" s="1"/>
  <c r="J19" i="18"/>
  <c r="J21" i="18" s="1"/>
  <c r="J25" i="18" s="1"/>
  <c r="J45" i="18" s="1"/>
  <c r="J80" i="18" s="1"/>
  <c r="L14" i="17"/>
  <c r="K15" i="17"/>
  <c r="K17" i="17" s="1"/>
  <c r="J19" i="17"/>
  <c r="J21" i="17" s="1"/>
  <c r="J25" i="17" s="1"/>
  <c r="J45" i="17" s="1"/>
  <c r="J80" i="17" s="1"/>
  <c r="L14" i="16"/>
  <c r="K15" i="16"/>
  <c r="K17" i="16" s="1"/>
  <c r="J19" i="16"/>
  <c r="J21" i="16" s="1"/>
  <c r="J25" i="16" s="1"/>
  <c r="J45" i="16" s="1"/>
  <c r="J80" i="16" s="1"/>
  <c r="L15" i="15"/>
  <c r="L17" i="15" s="1"/>
  <c r="L19" i="15" s="1"/>
  <c r="L21" i="15" s="1"/>
  <c r="L25" i="15" s="1"/>
  <c r="L45" i="15" s="1"/>
  <c r="L80" i="15" s="1"/>
  <c r="M14" i="15"/>
  <c r="N14" i="15" s="1"/>
  <c r="L14" i="13"/>
  <c r="K15" i="13"/>
  <c r="K17" i="13" s="1"/>
  <c r="J19" i="13"/>
  <c r="J21" i="13" s="1"/>
  <c r="J25" i="13" s="1"/>
  <c r="J45" i="13" s="1"/>
  <c r="J80" i="13" s="1"/>
  <c r="L14" i="10"/>
  <c r="K15" i="10"/>
  <c r="K17" i="10" s="1"/>
  <c r="J19" i="10"/>
  <c r="J21" i="10" s="1"/>
  <c r="J25" i="10" s="1"/>
  <c r="J45" i="10" s="1"/>
  <c r="J80" i="10" s="1"/>
  <c r="J122" i="10" s="1"/>
  <c r="L14" i="9"/>
  <c r="K15" i="9"/>
  <c r="K17" i="9" s="1"/>
  <c r="J19" i="9"/>
  <c r="J21" i="9" s="1"/>
  <c r="J25" i="9" s="1"/>
  <c r="J45" i="9" s="1"/>
  <c r="P7" i="16" l="1"/>
  <c r="P7" i="13"/>
  <c r="P7" i="18"/>
  <c r="P7" i="9"/>
  <c r="P7" i="15"/>
  <c r="P7" i="17"/>
  <c r="P7" i="14"/>
  <c r="AC93" i="117"/>
  <c r="E26" i="30"/>
  <c r="E27" i="31"/>
  <c r="AL139" i="176"/>
  <c r="Z96" i="176"/>
  <c r="AV139" i="176"/>
  <c r="BB61" i="176"/>
  <c r="AR61" i="176"/>
  <c r="BD61" i="176"/>
  <c r="BC96" i="176"/>
  <c r="AO96" i="176"/>
  <c r="AU61" i="176"/>
  <c r="BF139" i="176"/>
  <c r="BE61" i="176"/>
  <c r="AN61" i="176"/>
  <c r="BE96" i="176"/>
  <c r="AD139" i="176"/>
  <c r="AK282" i="19"/>
  <c r="V96" i="176"/>
  <c r="D95" i="176"/>
  <c r="Y139" i="176"/>
  <c r="AF282" i="19"/>
  <c r="AJ139" i="176"/>
  <c r="AV61" i="176"/>
  <c r="AT96" i="176"/>
  <c r="AA96" i="176"/>
  <c r="AQ96" i="176"/>
  <c r="AR96" i="176"/>
  <c r="AQ139" i="176"/>
  <c r="BH139" i="176"/>
  <c r="AV96" i="176"/>
  <c r="AH61" i="176"/>
  <c r="AL96" i="176"/>
  <c r="AP96" i="176"/>
  <c r="BH96" i="176"/>
  <c r="AU139" i="176"/>
  <c r="AG96" i="176"/>
  <c r="BL139" i="176"/>
  <c r="BK139" i="176"/>
  <c r="AY61" i="176"/>
  <c r="AF61" i="176"/>
  <c r="Z61" i="176"/>
  <c r="AK139" i="176"/>
  <c r="BD139" i="176"/>
  <c r="BE139" i="176"/>
  <c r="AT61" i="176"/>
  <c r="AJ96" i="176"/>
  <c r="BC61" i="176"/>
  <c r="V61" i="176"/>
  <c r="AC61" i="176"/>
  <c r="AT139" i="176"/>
  <c r="AA61" i="176"/>
  <c r="AM61" i="176"/>
  <c r="AX139" i="176"/>
  <c r="AW96" i="176"/>
  <c r="BA61" i="176"/>
  <c r="AZ96" i="176"/>
  <c r="BI139" i="176"/>
  <c r="Z139" i="176"/>
  <c r="AG282" i="19"/>
  <c r="AP139" i="176"/>
  <c r="X61" i="176"/>
  <c r="AS61" i="176"/>
  <c r="AZ139" i="176"/>
  <c r="AI96" i="176"/>
  <c r="BF96" i="176"/>
  <c r="W61" i="176"/>
  <c r="AD61" i="176"/>
  <c r="Y61" i="176"/>
  <c r="AR139" i="176"/>
  <c r="AC96" i="176"/>
  <c r="AH96" i="176"/>
  <c r="AM282" i="19"/>
  <c r="AG139" i="176"/>
  <c r="BG139" i="176"/>
  <c r="AN96" i="176"/>
  <c r="AM96" i="176"/>
  <c r="AW139" i="176"/>
  <c r="AY139" i="176"/>
  <c r="AS96" i="176"/>
  <c r="V114" i="176"/>
  <c r="AI139" i="176"/>
  <c r="AO61" i="176"/>
  <c r="AW61" i="176"/>
  <c r="Y96" i="176"/>
  <c r="W139" i="176"/>
  <c r="AD282" i="19"/>
  <c r="BB96" i="176"/>
  <c r="BC139" i="176"/>
  <c r="BF61" i="176"/>
  <c r="AX61" i="176"/>
  <c r="BG96" i="176"/>
  <c r="X96" i="176"/>
  <c r="AB139" i="176"/>
  <c r="AI282" i="19"/>
  <c r="AY96" i="176"/>
  <c r="BJ139" i="176"/>
  <c r="AM139" i="176"/>
  <c r="AH282" i="19"/>
  <c r="AA139" i="176"/>
  <c r="AN139" i="176"/>
  <c r="AG61" i="176"/>
  <c r="BA139" i="176"/>
  <c r="AP61" i="176"/>
  <c r="BG61" i="176"/>
  <c r="BH61" i="176"/>
  <c r="AS139" i="176"/>
  <c r="V139" i="176"/>
  <c r="AC282" i="19"/>
  <c r="AU96" i="176"/>
  <c r="AD96" i="176"/>
  <c r="AL61" i="176"/>
  <c r="AB96" i="176"/>
  <c r="AI61" i="176"/>
  <c r="AX96" i="176"/>
  <c r="AE96" i="176"/>
  <c r="AK96" i="176"/>
  <c r="AH139" i="176"/>
  <c r="AF138" i="176"/>
  <c r="AN282" i="19" s="1"/>
  <c r="AB61" i="176"/>
  <c r="AF96" i="176"/>
  <c r="W96" i="176"/>
  <c r="AE61" i="176"/>
  <c r="AQ61" i="176"/>
  <c r="D137" i="176"/>
  <c r="U46" i="1"/>
  <c r="BA96" i="176"/>
  <c r="AC139" i="176"/>
  <c r="AJ282" i="19"/>
  <c r="BM139" i="176"/>
  <c r="AZ61" i="176"/>
  <c r="AE282" i="19"/>
  <c r="X139" i="176"/>
  <c r="BD96" i="176"/>
  <c r="BB139" i="176"/>
  <c r="AE139" i="176"/>
  <c r="AL282" i="19"/>
  <c r="AK61" i="176"/>
  <c r="AO139" i="176"/>
  <c r="H184" i="120"/>
  <c r="H185" i="120" s="1"/>
  <c r="H186" i="120" s="1"/>
  <c r="H17" i="120" s="1"/>
  <c r="H18" i="120" s="1"/>
  <c r="J177" i="120"/>
  <c r="J178" i="120" s="1"/>
  <c r="J196" i="120"/>
  <c r="K171" i="120"/>
  <c r="J25" i="120"/>
  <c r="K177" i="119"/>
  <c r="K178" i="119" s="1"/>
  <c r="K25" i="119"/>
  <c r="K196" i="119"/>
  <c r="L171" i="119"/>
  <c r="L177" i="119" s="1"/>
  <c r="L178" i="119" s="1"/>
  <c r="E124" i="119"/>
  <c r="F189" i="119"/>
  <c r="F206" i="119" s="1"/>
  <c r="F213" i="119" s="1"/>
  <c r="F215" i="119" s="1"/>
  <c r="F194" i="119" s="1"/>
  <c r="F197" i="119" s="1"/>
  <c r="F199" i="119" s="1"/>
  <c r="F201" i="119" s="1"/>
  <c r="F47" i="119"/>
  <c r="F82" i="119" s="1"/>
  <c r="F124" i="119" s="1"/>
  <c r="E47" i="120"/>
  <c r="E82" i="120" s="1"/>
  <c r="E189" i="120"/>
  <c r="E206" i="120" s="1"/>
  <c r="E213" i="120" s="1"/>
  <c r="E215" i="120" s="1"/>
  <c r="E194" i="120" s="1"/>
  <c r="E197" i="120" s="1"/>
  <c r="E199" i="120" s="1"/>
  <c r="E201" i="120" s="1"/>
  <c r="L14" i="119"/>
  <c r="K15" i="119"/>
  <c r="F47" i="120"/>
  <c r="F82" i="120" s="1"/>
  <c r="F124" i="120" s="1"/>
  <c r="F189" i="120"/>
  <c r="F206" i="120" s="1"/>
  <c r="F213" i="120" s="1"/>
  <c r="F215" i="120" s="1"/>
  <c r="F194" i="120" s="1"/>
  <c r="F197" i="120" s="1"/>
  <c r="F199" i="120" s="1"/>
  <c r="F201" i="120" s="1"/>
  <c r="K14" i="120"/>
  <c r="J15" i="120"/>
  <c r="H186" i="119"/>
  <c r="H17" i="119" s="1"/>
  <c r="H18" i="119" s="1"/>
  <c r="I184" i="119"/>
  <c r="I185" i="119" s="1"/>
  <c r="G186" i="120"/>
  <c r="G17" i="120" s="1"/>
  <c r="G18" i="120" s="1"/>
  <c r="G200" i="119"/>
  <c r="G22" i="119"/>
  <c r="G27" i="119" s="1"/>
  <c r="J182" i="119"/>
  <c r="J183" i="119"/>
  <c r="K181" i="119"/>
  <c r="I182" i="120"/>
  <c r="I183" i="120"/>
  <c r="J181" i="120"/>
  <c r="G122" i="14"/>
  <c r="O390" i="19" s="1"/>
  <c r="G200" i="146"/>
  <c r="G22" i="143"/>
  <c r="G27" i="143" s="1"/>
  <c r="G157" i="143" s="1"/>
  <c r="G174" i="143" s="1"/>
  <c r="G181" i="143" s="1"/>
  <c r="G183" i="143" s="1"/>
  <c r="G162" i="143" s="1"/>
  <c r="G165" i="143" s="1"/>
  <c r="G167" i="143" s="1"/>
  <c r="G169" i="143" s="1"/>
  <c r="H152" i="135"/>
  <c r="H153" i="135" s="1"/>
  <c r="H154" i="135" s="1"/>
  <c r="H17" i="135" s="1"/>
  <c r="H18" i="135" s="1"/>
  <c r="H152" i="140"/>
  <c r="H153" i="140" s="1"/>
  <c r="H154" i="140" s="1"/>
  <c r="H17" i="140" s="1"/>
  <c r="H18" i="140" s="1"/>
  <c r="H152" i="137"/>
  <c r="H153" i="137" s="1"/>
  <c r="H154" i="137" s="1"/>
  <c r="H17" i="137" s="1"/>
  <c r="H18" i="137" s="1"/>
  <c r="H152" i="138"/>
  <c r="H153" i="138" s="1"/>
  <c r="H154" i="138" s="1"/>
  <c r="H17" i="138" s="1"/>
  <c r="H18" i="138" s="1"/>
  <c r="H20" i="138" s="1"/>
  <c r="H152" i="136"/>
  <c r="H153" i="136" s="1"/>
  <c r="H154" i="136" s="1"/>
  <c r="H17" i="136" s="1"/>
  <c r="H18" i="136" s="1"/>
  <c r="H20" i="136" s="1"/>
  <c r="K14" i="144"/>
  <c r="J15" i="144"/>
  <c r="I183" i="146"/>
  <c r="J181" i="146"/>
  <c r="I182" i="146"/>
  <c r="AY60" i="131"/>
  <c r="K14" i="140"/>
  <c r="J15" i="140"/>
  <c r="K136" i="136"/>
  <c r="J164" i="136"/>
  <c r="J25" i="136"/>
  <c r="I150" i="136"/>
  <c r="J149" i="136"/>
  <c r="I151" i="136"/>
  <c r="G186" i="144"/>
  <c r="G17" i="144" s="1"/>
  <c r="G18" i="144" s="1"/>
  <c r="I183" i="145"/>
  <c r="I182" i="145"/>
  <c r="J181" i="145"/>
  <c r="H184" i="146"/>
  <c r="H185" i="146" s="1"/>
  <c r="L14" i="134"/>
  <c r="K15" i="134"/>
  <c r="K17" i="134" s="1"/>
  <c r="E157" i="137"/>
  <c r="E174" i="137" s="1"/>
  <c r="E181" i="137" s="1"/>
  <c r="E183" i="137" s="1"/>
  <c r="E162" i="137" s="1"/>
  <c r="E165" i="137" s="1"/>
  <c r="E167" i="137" s="1"/>
  <c r="E169" i="137" s="1"/>
  <c r="E47" i="137"/>
  <c r="I122" i="132"/>
  <c r="K14" i="143"/>
  <c r="J15" i="143"/>
  <c r="H184" i="145"/>
  <c r="H185" i="145" s="1"/>
  <c r="G22" i="142"/>
  <c r="G27" i="142" s="1"/>
  <c r="G168" i="142"/>
  <c r="I150" i="135"/>
  <c r="J149" i="135"/>
  <c r="I151" i="135"/>
  <c r="P572" i="19"/>
  <c r="F22" i="146"/>
  <c r="F27" i="146" s="1"/>
  <c r="F200" i="146"/>
  <c r="F22" i="141"/>
  <c r="F27" i="141" s="1"/>
  <c r="F168" i="141"/>
  <c r="E22" i="144"/>
  <c r="E27" i="144" s="1"/>
  <c r="E200" i="144"/>
  <c r="G154" i="137"/>
  <c r="G17" i="137" s="1"/>
  <c r="G18" i="137" s="1"/>
  <c r="E168" i="135"/>
  <c r="E22" i="135"/>
  <c r="E27" i="135" s="1"/>
  <c r="G22" i="135"/>
  <c r="G27" i="135" s="1"/>
  <c r="G168" i="135"/>
  <c r="L14" i="133"/>
  <c r="K15" i="133"/>
  <c r="K17" i="133" s="1"/>
  <c r="K19" i="133" s="1"/>
  <c r="K21" i="133" s="1"/>
  <c r="K25" i="133" s="1"/>
  <c r="K45" i="133" s="1"/>
  <c r="K80" i="133" s="1"/>
  <c r="BC60" i="131"/>
  <c r="BE138" i="131"/>
  <c r="F157" i="140"/>
  <c r="F174" i="140" s="1"/>
  <c r="F181" i="140" s="1"/>
  <c r="F183" i="140" s="1"/>
  <c r="F162" i="140" s="1"/>
  <c r="F165" i="140" s="1"/>
  <c r="F167" i="140" s="1"/>
  <c r="F169" i="140" s="1"/>
  <c r="F47" i="140"/>
  <c r="P541" i="19"/>
  <c r="F200" i="144"/>
  <c r="F22" i="144"/>
  <c r="F27" i="144" s="1"/>
  <c r="K171" i="146"/>
  <c r="J25" i="146"/>
  <c r="J196" i="146"/>
  <c r="J177" i="146"/>
  <c r="J178" i="146" s="1"/>
  <c r="K14" i="139"/>
  <c r="J15" i="139"/>
  <c r="J81" i="131"/>
  <c r="I150" i="141"/>
  <c r="J149" i="141"/>
  <c r="I151" i="141"/>
  <c r="J164" i="138"/>
  <c r="J25" i="138"/>
  <c r="K137" i="138"/>
  <c r="F47" i="138"/>
  <c r="F157" i="138"/>
  <c r="F174" i="138" s="1"/>
  <c r="F181" i="138" s="1"/>
  <c r="F183" i="138" s="1"/>
  <c r="F162" i="138" s="1"/>
  <c r="F165" i="138" s="1"/>
  <c r="F167" i="138" s="1"/>
  <c r="F169" i="138" s="1"/>
  <c r="F168" i="135"/>
  <c r="F22" i="135"/>
  <c r="F27" i="135" s="1"/>
  <c r="G168" i="139"/>
  <c r="G22" i="139"/>
  <c r="G27" i="139" s="1"/>
  <c r="BE95" i="131"/>
  <c r="BG60" i="131"/>
  <c r="P297" i="19"/>
  <c r="I123" i="131"/>
  <c r="H152" i="141"/>
  <c r="H153" i="141" s="1"/>
  <c r="H154" i="141" s="1"/>
  <c r="H17" i="141" s="1"/>
  <c r="H18" i="141" s="1"/>
  <c r="J84" i="131"/>
  <c r="J145" i="139"/>
  <c r="J146" i="139" s="1"/>
  <c r="J164" i="139"/>
  <c r="K137" i="139"/>
  <c r="J25" i="139"/>
  <c r="F22" i="139"/>
  <c r="F27" i="139" s="1"/>
  <c r="F168" i="139"/>
  <c r="J164" i="142"/>
  <c r="K138" i="142"/>
  <c r="J25" i="142"/>
  <c r="J145" i="142"/>
  <c r="J146" i="142" s="1"/>
  <c r="J79" i="131"/>
  <c r="K45" i="131"/>
  <c r="L46" i="131" s="1"/>
  <c r="M47" i="131" s="1"/>
  <c r="N48" i="131" s="1"/>
  <c r="O49" i="131" s="1"/>
  <c r="P50" i="131" s="1"/>
  <c r="Q51" i="131" s="1"/>
  <c r="R52" i="131" s="1"/>
  <c r="S53" i="131" s="1"/>
  <c r="T54" i="131" s="1"/>
  <c r="U55" i="131" s="1"/>
  <c r="V56" i="131" s="1"/>
  <c r="W57" i="131" s="1"/>
  <c r="X58" i="131" s="1"/>
  <c r="Y59" i="131" s="1"/>
  <c r="Z60" i="131" s="1"/>
  <c r="E189" i="146"/>
  <c r="E206" i="146" s="1"/>
  <c r="E213" i="146" s="1"/>
  <c r="E215" i="146" s="1"/>
  <c r="E194" i="146" s="1"/>
  <c r="E197" i="146" s="1"/>
  <c r="E199" i="146" s="1"/>
  <c r="E201" i="146" s="1"/>
  <c r="E47" i="146"/>
  <c r="H152" i="142"/>
  <c r="H153" i="142" s="1"/>
  <c r="J149" i="140"/>
  <c r="I150" i="140"/>
  <c r="I151" i="140"/>
  <c r="K14" i="142"/>
  <c r="J15" i="142"/>
  <c r="F168" i="143"/>
  <c r="F22" i="143"/>
  <c r="F27" i="143" s="1"/>
  <c r="W95" i="131"/>
  <c r="AZ138" i="131"/>
  <c r="J145" i="136"/>
  <c r="J146" i="136" s="1"/>
  <c r="I183" i="144"/>
  <c r="J181" i="144"/>
  <c r="I182" i="144"/>
  <c r="G200" i="145"/>
  <c r="G22" i="145"/>
  <c r="G27" i="145" s="1"/>
  <c r="L13" i="131"/>
  <c r="K14" i="131"/>
  <c r="K16" i="131" s="1"/>
  <c r="K18" i="131" s="1"/>
  <c r="K20" i="131" s="1"/>
  <c r="K24" i="131" s="1"/>
  <c r="K44" i="131" s="1"/>
  <c r="G154" i="140"/>
  <c r="G17" i="140" s="1"/>
  <c r="G18" i="140" s="1"/>
  <c r="G20" i="140" s="1"/>
  <c r="K14" i="145"/>
  <c r="J15" i="145"/>
  <c r="F200" i="145"/>
  <c r="F22" i="145"/>
  <c r="F27" i="145" s="1"/>
  <c r="F22" i="142"/>
  <c r="F27" i="142" s="1"/>
  <c r="F168" i="142"/>
  <c r="I151" i="142"/>
  <c r="J149" i="142"/>
  <c r="I150" i="142"/>
  <c r="J149" i="139"/>
  <c r="I151" i="139"/>
  <c r="I150" i="139"/>
  <c r="J145" i="137"/>
  <c r="J146" i="137" s="1"/>
  <c r="J164" i="137"/>
  <c r="K136" i="137"/>
  <c r="J25" i="137"/>
  <c r="E47" i="140"/>
  <c r="E157" i="140"/>
  <c r="E174" i="140" s="1"/>
  <c r="E181" i="140" s="1"/>
  <c r="E183" i="140" s="1"/>
  <c r="E162" i="140" s="1"/>
  <c r="E165" i="140" s="1"/>
  <c r="E167" i="140" s="1"/>
  <c r="E169" i="140" s="1"/>
  <c r="K138" i="141"/>
  <c r="K145" i="141" s="1"/>
  <c r="K146" i="141" s="1"/>
  <c r="J25" i="141"/>
  <c r="J164" i="141"/>
  <c r="J145" i="141"/>
  <c r="J146" i="141" s="1"/>
  <c r="E157" i="136"/>
  <c r="E174" i="136" s="1"/>
  <c r="E181" i="136" s="1"/>
  <c r="E183" i="136" s="1"/>
  <c r="E162" i="136" s="1"/>
  <c r="E165" i="136" s="1"/>
  <c r="E167" i="136" s="1"/>
  <c r="E169" i="136" s="1"/>
  <c r="E47" i="136"/>
  <c r="K14" i="138"/>
  <c r="J15" i="138"/>
  <c r="H184" i="144"/>
  <c r="H185" i="144" s="1"/>
  <c r="F168" i="137"/>
  <c r="F22" i="137"/>
  <c r="F27" i="137" s="1"/>
  <c r="J177" i="145"/>
  <c r="J178" i="145" s="1"/>
  <c r="K171" i="145"/>
  <c r="J25" i="145"/>
  <c r="J196" i="145"/>
  <c r="E22" i="142"/>
  <c r="E27" i="142" s="1"/>
  <c r="E168" i="142"/>
  <c r="K14" i="141"/>
  <c r="J15" i="141"/>
  <c r="P298" i="19"/>
  <c r="I124" i="131"/>
  <c r="H152" i="139"/>
  <c r="H153" i="139" s="1"/>
  <c r="E189" i="145"/>
  <c r="E206" i="145" s="1"/>
  <c r="E213" i="145" s="1"/>
  <c r="E215" i="145" s="1"/>
  <c r="E194" i="145" s="1"/>
  <c r="E197" i="145" s="1"/>
  <c r="E199" i="145" s="1"/>
  <c r="E201" i="145" s="1"/>
  <c r="E47" i="145"/>
  <c r="I122" i="133"/>
  <c r="J145" i="135"/>
  <c r="J146" i="135" s="1"/>
  <c r="J25" i="135"/>
  <c r="J164" i="135"/>
  <c r="K136" i="135"/>
  <c r="K14" i="136"/>
  <c r="J15" i="136"/>
  <c r="K14" i="137"/>
  <c r="J15" i="137"/>
  <c r="J25" i="140"/>
  <c r="K137" i="140"/>
  <c r="J164" i="140"/>
  <c r="J145" i="140"/>
  <c r="J146" i="140" s="1"/>
  <c r="K14" i="135"/>
  <c r="J15" i="135"/>
  <c r="E47" i="139"/>
  <c r="E157" i="139"/>
  <c r="E174" i="139" s="1"/>
  <c r="E181" i="139" s="1"/>
  <c r="E183" i="139" s="1"/>
  <c r="E162" i="139" s="1"/>
  <c r="E165" i="139" s="1"/>
  <c r="E167" i="139" s="1"/>
  <c r="E169" i="139" s="1"/>
  <c r="H152" i="143"/>
  <c r="H153" i="143" s="1"/>
  <c r="BC95" i="131"/>
  <c r="AZ60" i="131"/>
  <c r="BF60" i="131"/>
  <c r="J177" i="144"/>
  <c r="J178" i="144" s="1"/>
  <c r="J196" i="144"/>
  <c r="K171" i="144"/>
  <c r="K177" i="144" s="1"/>
  <c r="K178" i="144" s="1"/>
  <c r="J25" i="144"/>
  <c r="I126" i="131"/>
  <c r="P300" i="19"/>
  <c r="G154" i="141"/>
  <c r="G17" i="141" s="1"/>
  <c r="G18" i="141" s="1"/>
  <c r="E47" i="141"/>
  <c r="E157" i="141"/>
  <c r="E174" i="141" s="1"/>
  <c r="E181" i="141" s="1"/>
  <c r="E183" i="141" s="1"/>
  <c r="E162" i="141" s="1"/>
  <c r="E165" i="141" s="1"/>
  <c r="E167" i="141" s="1"/>
  <c r="E169" i="141" s="1"/>
  <c r="J145" i="138"/>
  <c r="J146" i="138" s="1"/>
  <c r="G47" i="143"/>
  <c r="J149" i="143"/>
  <c r="I150" i="143"/>
  <c r="I151" i="143"/>
  <c r="G20" i="138"/>
  <c r="V113" i="10"/>
  <c r="V113" i="134"/>
  <c r="V113" i="133"/>
  <c r="V113" i="132"/>
  <c r="BF138" i="131"/>
  <c r="K14" i="146"/>
  <c r="J15" i="146"/>
  <c r="P510" i="19"/>
  <c r="J145" i="143"/>
  <c r="J146" i="143" s="1"/>
  <c r="J164" i="143"/>
  <c r="K138" i="143"/>
  <c r="J25" i="143"/>
  <c r="I125" i="131"/>
  <c r="P299" i="19"/>
  <c r="G20" i="136"/>
  <c r="F20" i="136"/>
  <c r="G189" i="146"/>
  <c r="G206" i="146" s="1"/>
  <c r="G213" i="146" s="1"/>
  <c r="G215" i="146" s="1"/>
  <c r="G194" i="146" s="1"/>
  <c r="G197" i="146" s="1"/>
  <c r="G199" i="146" s="1"/>
  <c r="G47" i="146"/>
  <c r="V93" i="135"/>
  <c r="V115" i="145"/>
  <c r="V93" i="142"/>
  <c r="V115" i="144"/>
  <c r="V93" i="143"/>
  <c r="V93" i="140"/>
  <c r="V93" i="139"/>
  <c r="V93" i="137"/>
  <c r="V93" i="138"/>
  <c r="V93" i="136"/>
  <c r="V115" i="146"/>
  <c r="V93" i="141"/>
  <c r="L14" i="132"/>
  <c r="K15" i="132"/>
  <c r="K17" i="132" s="1"/>
  <c r="K19" i="132" s="1"/>
  <c r="K21" i="132" s="1"/>
  <c r="K25" i="132" s="1"/>
  <c r="K45" i="132" s="1"/>
  <c r="K80" i="132" s="1"/>
  <c r="I122" i="131"/>
  <c r="J80" i="131"/>
  <c r="K81" i="131" s="1"/>
  <c r="L82" i="131" s="1"/>
  <c r="M83" i="131" s="1"/>
  <c r="N84" i="131" s="1"/>
  <c r="O85" i="131" s="1"/>
  <c r="P86" i="131" s="1"/>
  <c r="Q87" i="131" s="1"/>
  <c r="R88" i="131" s="1"/>
  <c r="S89" i="131" s="1"/>
  <c r="T90" i="131" s="1"/>
  <c r="U91" i="131" s="1"/>
  <c r="V92" i="131" s="1"/>
  <c r="W93" i="131" s="1"/>
  <c r="X94" i="131" s="1"/>
  <c r="Y95" i="131" s="1"/>
  <c r="I150" i="137"/>
  <c r="J149" i="137"/>
  <c r="I151" i="137"/>
  <c r="E71" i="138"/>
  <c r="J149" i="138"/>
  <c r="I151" i="138"/>
  <c r="I150" i="138"/>
  <c r="E22" i="143"/>
  <c r="E27" i="143" s="1"/>
  <c r="E168" i="143"/>
  <c r="BH95" i="131"/>
  <c r="V95" i="131"/>
  <c r="W60" i="131"/>
  <c r="BL138" i="131"/>
  <c r="BG95" i="131"/>
  <c r="AY95" i="131"/>
  <c r="X60" i="131"/>
  <c r="F20" i="92"/>
  <c r="F168" i="92" s="1"/>
  <c r="E20" i="92"/>
  <c r="E168" i="92" s="1"/>
  <c r="AZ95" i="131"/>
  <c r="BB95" i="131"/>
  <c r="BH138" i="131"/>
  <c r="BJ138" i="131"/>
  <c r="BD138" i="131"/>
  <c r="BA95" i="131"/>
  <c r="BG138" i="131"/>
  <c r="G22" i="92"/>
  <c r="G27" i="92" s="1"/>
  <c r="G47" i="92" s="1"/>
  <c r="G71" i="92" s="1"/>
  <c r="U60" i="131"/>
  <c r="BE60" i="131"/>
  <c r="V113" i="9"/>
  <c r="V112" i="131"/>
  <c r="V113" i="131" s="1"/>
  <c r="D61" i="131" s="1"/>
  <c r="Y60" i="131"/>
  <c r="BA60" i="131"/>
  <c r="BD60" i="131"/>
  <c r="BH60" i="131"/>
  <c r="V60" i="131"/>
  <c r="BB60" i="131"/>
  <c r="BK138" i="131"/>
  <c r="BB138" i="131"/>
  <c r="BI138" i="131"/>
  <c r="BM138" i="131"/>
  <c r="BA138" i="131"/>
  <c r="BC138" i="131"/>
  <c r="BF95" i="131"/>
  <c r="BD95" i="131"/>
  <c r="P5" i="101"/>
  <c r="O29" i="101"/>
  <c r="O14" i="101"/>
  <c r="O20" i="101"/>
  <c r="H152" i="93"/>
  <c r="H153" i="93" s="1"/>
  <c r="H154" i="93" s="1"/>
  <c r="H17" i="93" s="1"/>
  <c r="H18" i="93" s="1"/>
  <c r="H20" i="93" s="1"/>
  <c r="H127" i="99"/>
  <c r="H128" i="99" s="1"/>
  <c r="H129" i="99" s="1"/>
  <c r="H17" i="99" s="1"/>
  <c r="H18" i="99" s="1"/>
  <c r="AD144" i="94"/>
  <c r="J145" i="93"/>
  <c r="J146" i="93" s="1"/>
  <c r="H152" i="94"/>
  <c r="H153" i="94" s="1"/>
  <c r="H154" i="94" s="1"/>
  <c r="H17" i="94" s="1"/>
  <c r="H18" i="94" s="1"/>
  <c r="H20" i="94" s="1"/>
  <c r="B98" i="101"/>
  <c r="V115" i="120"/>
  <c r="V69" i="101"/>
  <c r="V71" i="101" s="1"/>
  <c r="V115" i="119"/>
  <c r="E124" i="95"/>
  <c r="F125" i="95" s="1"/>
  <c r="E47" i="100"/>
  <c r="E82" i="100" s="1"/>
  <c r="F124" i="100"/>
  <c r="G125" i="100" s="1"/>
  <c r="H184" i="95"/>
  <c r="H185" i="95" s="1"/>
  <c r="H186" i="95" s="1"/>
  <c r="H17" i="95" s="1"/>
  <c r="H18" i="95" s="1"/>
  <c r="H20" i="95" s="1"/>
  <c r="K122" i="15"/>
  <c r="R204" i="19"/>
  <c r="R173" i="19" s="1"/>
  <c r="O235" i="19"/>
  <c r="I122" i="17"/>
  <c r="P696" i="19"/>
  <c r="F200" i="100"/>
  <c r="N235" i="19"/>
  <c r="P359" i="19"/>
  <c r="Q450" i="19"/>
  <c r="Q696" i="19"/>
  <c r="Q359" i="19"/>
  <c r="J122" i="17"/>
  <c r="L122" i="15"/>
  <c r="AC176" i="100"/>
  <c r="K14" i="98"/>
  <c r="J15" i="98"/>
  <c r="K14" i="95"/>
  <c r="J15" i="95"/>
  <c r="G22" i="93"/>
  <c r="G27" i="93" s="1"/>
  <c r="G168" i="93"/>
  <c r="J15" i="94"/>
  <c r="K14" i="94"/>
  <c r="E132" i="99"/>
  <c r="E149" i="99" s="1"/>
  <c r="E156" i="99" s="1"/>
  <c r="E158" i="99" s="1"/>
  <c r="E137" i="99" s="1"/>
  <c r="E140" i="99" s="1"/>
  <c r="E142" i="99" s="1"/>
  <c r="E144" i="99" s="1"/>
  <c r="E47" i="99"/>
  <c r="E71" i="99" s="1"/>
  <c r="F132" i="99"/>
  <c r="F149" i="99" s="1"/>
  <c r="F156" i="99" s="1"/>
  <c r="F158" i="99" s="1"/>
  <c r="F137" i="99" s="1"/>
  <c r="F140" i="99" s="1"/>
  <c r="F142" i="99" s="1"/>
  <c r="F144" i="99" s="1"/>
  <c r="F47" i="99"/>
  <c r="F71" i="99" s="1"/>
  <c r="G20" i="98"/>
  <c r="F20" i="98"/>
  <c r="F143" i="97"/>
  <c r="F22" i="97"/>
  <c r="F27" i="97" s="1"/>
  <c r="H127" i="98"/>
  <c r="H128" i="98" s="1"/>
  <c r="E22" i="93"/>
  <c r="E27" i="93" s="1"/>
  <c r="E168" i="93"/>
  <c r="J149" i="92"/>
  <c r="I151" i="92"/>
  <c r="I150" i="92"/>
  <c r="J196" i="100"/>
  <c r="K171" i="100"/>
  <c r="J25" i="100"/>
  <c r="J177" i="100"/>
  <c r="J178" i="100" s="1"/>
  <c r="E143" i="97"/>
  <c r="E22" i="97"/>
  <c r="E27" i="97" s="1"/>
  <c r="J124" i="98"/>
  <c r="I125" i="98"/>
  <c r="I126" i="98"/>
  <c r="F168" i="93"/>
  <c r="F22" i="93"/>
  <c r="F27" i="93" s="1"/>
  <c r="H152" i="92"/>
  <c r="H153" i="92" s="1"/>
  <c r="G20" i="95"/>
  <c r="H184" i="100"/>
  <c r="H185" i="100" s="1"/>
  <c r="H186" i="100" s="1"/>
  <c r="H17" i="100" s="1"/>
  <c r="H18" i="100" s="1"/>
  <c r="J120" i="98"/>
  <c r="J121" i="98" s="1"/>
  <c r="K112" i="98"/>
  <c r="J25" i="98"/>
  <c r="J139" i="98"/>
  <c r="G20" i="94"/>
  <c r="J181" i="100"/>
  <c r="I182" i="100"/>
  <c r="I183" i="100"/>
  <c r="K138" i="94"/>
  <c r="K145" i="94" s="1"/>
  <c r="K146" i="94" s="1"/>
  <c r="J164" i="94"/>
  <c r="J25" i="94"/>
  <c r="J145" i="94"/>
  <c r="J146" i="94" s="1"/>
  <c r="E189" i="100"/>
  <c r="E206" i="100" s="1"/>
  <c r="E213" i="100" s="1"/>
  <c r="E215" i="100" s="1"/>
  <c r="E194" i="100" s="1"/>
  <c r="E197" i="100" s="1"/>
  <c r="E199" i="100" s="1"/>
  <c r="E201" i="100" s="1"/>
  <c r="H127" i="97"/>
  <c r="H128" i="97" s="1"/>
  <c r="K14" i="93"/>
  <c r="J15" i="93"/>
  <c r="S82" i="117"/>
  <c r="AD94" i="117" s="1"/>
  <c r="R87" i="117"/>
  <c r="AC2208" i="19" s="1"/>
  <c r="J124" i="97"/>
  <c r="I126" i="97"/>
  <c r="I125" i="97"/>
  <c r="G129" i="99"/>
  <c r="G17" i="99" s="1"/>
  <c r="G18" i="99" s="1"/>
  <c r="G186" i="100"/>
  <c r="G17" i="100" s="1"/>
  <c r="G18" i="100" s="1"/>
  <c r="K14" i="99"/>
  <c r="J15" i="99"/>
  <c r="F20" i="94"/>
  <c r="I125" i="99"/>
  <c r="J124" i="99"/>
  <c r="I126" i="99"/>
  <c r="J25" i="92"/>
  <c r="K136" i="92"/>
  <c r="J164" i="92"/>
  <c r="J145" i="92"/>
  <c r="J146" i="92" s="1"/>
  <c r="F189" i="100"/>
  <c r="F206" i="100" s="1"/>
  <c r="F213" i="100" s="1"/>
  <c r="F215" i="100" s="1"/>
  <c r="F194" i="100" s="1"/>
  <c r="F197" i="100" s="1"/>
  <c r="F199" i="100" s="1"/>
  <c r="E168" i="94"/>
  <c r="E22" i="94"/>
  <c r="E27" i="94" s="1"/>
  <c r="K14" i="92"/>
  <c r="J15" i="92"/>
  <c r="F189" i="95"/>
  <c r="F206" i="95" s="1"/>
  <c r="F213" i="95" s="1"/>
  <c r="F215" i="95" s="1"/>
  <c r="F194" i="95" s="1"/>
  <c r="F197" i="95" s="1"/>
  <c r="F199" i="95" s="1"/>
  <c r="F201" i="95" s="1"/>
  <c r="F47" i="95"/>
  <c r="F82" i="95" s="1"/>
  <c r="F124" i="95" s="1"/>
  <c r="I151" i="93"/>
  <c r="I150" i="93"/>
  <c r="J149" i="93"/>
  <c r="J25" i="99"/>
  <c r="J139" i="99"/>
  <c r="K113" i="99"/>
  <c r="J120" i="99"/>
  <c r="J121" i="99" s="1"/>
  <c r="J25" i="97"/>
  <c r="J139" i="97"/>
  <c r="K111" i="97"/>
  <c r="K14" i="97"/>
  <c r="J15" i="97"/>
  <c r="K171" i="95"/>
  <c r="J196" i="95"/>
  <c r="J25" i="95"/>
  <c r="K14" i="100"/>
  <c r="J15" i="100"/>
  <c r="I182" i="95"/>
  <c r="J181" i="95"/>
  <c r="I183" i="95"/>
  <c r="I151" i="94"/>
  <c r="I150" i="94"/>
  <c r="J149" i="94"/>
  <c r="S81" i="117"/>
  <c r="R86" i="117"/>
  <c r="AC2207" i="19" s="1"/>
  <c r="G20" i="97"/>
  <c r="E47" i="98"/>
  <c r="E71" i="98" s="1"/>
  <c r="E132" i="98"/>
  <c r="E149" i="98" s="1"/>
  <c r="E156" i="98" s="1"/>
  <c r="E158" i="98" s="1"/>
  <c r="E137" i="98" s="1"/>
  <c r="E140" i="98" s="1"/>
  <c r="E142" i="98" s="1"/>
  <c r="E144" i="98" s="1"/>
  <c r="R88" i="117"/>
  <c r="AC2209" i="19" s="1"/>
  <c r="S83" i="117"/>
  <c r="AD95" i="117" s="1"/>
  <c r="J164" i="93"/>
  <c r="K137" i="93"/>
  <c r="K145" i="93" s="1"/>
  <c r="K146" i="93" s="1"/>
  <c r="J25" i="93"/>
  <c r="V115" i="95"/>
  <c r="V93" i="94"/>
  <c r="V93" i="93"/>
  <c r="V93" i="92"/>
  <c r="N14" i="86"/>
  <c r="O5" i="86"/>
  <c r="V113" i="14"/>
  <c r="G18" i="11"/>
  <c r="G20" i="11" s="1"/>
  <c r="G22" i="11" s="1"/>
  <c r="G27" i="11" s="1"/>
  <c r="G47" i="11" s="1"/>
  <c r="G71" i="11" s="1"/>
  <c r="J19" i="8"/>
  <c r="J21" i="8" s="1"/>
  <c r="J25" i="8" s="1"/>
  <c r="J45" i="8" s="1"/>
  <c r="J80" i="8" s="1"/>
  <c r="J122" i="8" s="1"/>
  <c r="L14" i="8"/>
  <c r="K15" i="8"/>
  <c r="K17" i="8" s="1"/>
  <c r="K14" i="11"/>
  <c r="J15" i="11"/>
  <c r="K14" i="14"/>
  <c r="J15" i="14"/>
  <c r="J17" i="14" s="1"/>
  <c r="I19" i="14"/>
  <c r="I21" i="14" s="1"/>
  <c r="I25" i="14" s="1"/>
  <c r="I45" i="14" s="1"/>
  <c r="O14" i="15"/>
  <c r="N15" i="15"/>
  <c r="N17" i="15" s="1"/>
  <c r="K14" i="74"/>
  <c r="J15" i="74"/>
  <c r="J17" i="74" s="1"/>
  <c r="I19" i="74"/>
  <c r="I21" i="74" s="1"/>
  <c r="I25" i="74" s="1"/>
  <c r="I45" i="74" s="1"/>
  <c r="I80" i="74" s="1"/>
  <c r="V93" i="11"/>
  <c r="V113" i="13"/>
  <c r="J80" i="9"/>
  <c r="J122" i="9" s="1"/>
  <c r="AD38" i="28"/>
  <c r="AC40" i="28"/>
  <c r="W113" i="8" s="1"/>
  <c r="AC39" i="28"/>
  <c r="AB113" i="6" s="1"/>
  <c r="AC37" i="28"/>
  <c r="W113" i="17" s="1"/>
  <c r="AC28" i="28"/>
  <c r="W112" i="176" s="1"/>
  <c r="W113" i="176" s="1"/>
  <c r="D62" i="176" s="1"/>
  <c r="AK62" i="176" s="1"/>
  <c r="AC31" i="28"/>
  <c r="AC34" i="28"/>
  <c r="AC29" i="28"/>
  <c r="AC36" i="28"/>
  <c r="W113" i="16" s="1"/>
  <c r="AC30" i="28"/>
  <c r="W113" i="74" s="1"/>
  <c r="AC27" i="28"/>
  <c r="AC32" i="28"/>
  <c r="W113" i="18" s="1"/>
  <c r="AC35" i="28"/>
  <c r="W113" i="15" s="1"/>
  <c r="AF16" i="18"/>
  <c r="M14" i="18"/>
  <c r="L15" i="18"/>
  <c r="L17" i="18" s="1"/>
  <c r="L19" i="18" s="1"/>
  <c r="L21" i="18" s="1"/>
  <c r="L25" i="18" s="1"/>
  <c r="L45" i="18" s="1"/>
  <c r="L80" i="18" s="1"/>
  <c r="K19" i="18"/>
  <c r="K21" i="18" s="1"/>
  <c r="K25" i="18" s="1"/>
  <c r="K45" i="18" s="1"/>
  <c r="K80" i="18" s="1"/>
  <c r="M14" i="17"/>
  <c r="L15" i="17"/>
  <c r="L17" i="17" s="1"/>
  <c r="K19" i="17"/>
  <c r="K21" i="17" s="1"/>
  <c r="K25" i="17" s="1"/>
  <c r="K45" i="17" s="1"/>
  <c r="K80" i="17" s="1"/>
  <c r="M14" i="16"/>
  <c r="L15" i="16"/>
  <c r="L17" i="16" s="1"/>
  <c r="K19" i="16"/>
  <c r="K21" i="16" s="1"/>
  <c r="K25" i="16" s="1"/>
  <c r="K45" i="16" s="1"/>
  <c r="K80" i="16" s="1"/>
  <c r="M15" i="15"/>
  <c r="M17" i="15" s="1"/>
  <c r="M14" i="13"/>
  <c r="L15" i="13"/>
  <c r="L17" i="13" s="1"/>
  <c r="K19" i="13"/>
  <c r="K21" i="13" s="1"/>
  <c r="K25" i="13" s="1"/>
  <c r="K45" i="13" s="1"/>
  <c r="K80" i="13" s="1"/>
  <c r="M14" i="10"/>
  <c r="L15" i="10"/>
  <c r="L17" i="10" s="1"/>
  <c r="K19" i="10"/>
  <c r="K21" i="10" s="1"/>
  <c r="K25" i="10" s="1"/>
  <c r="K45" i="10" s="1"/>
  <c r="K80" i="10" s="1"/>
  <c r="K122" i="10" s="1"/>
  <c r="M14" i="9"/>
  <c r="L15" i="9"/>
  <c r="L17" i="9" s="1"/>
  <c r="K19" i="9"/>
  <c r="K21" i="9" s="1"/>
  <c r="K25" i="9" s="1"/>
  <c r="K45" i="9" s="1"/>
  <c r="Q7" i="14" l="1"/>
  <c r="Q7" i="17"/>
  <c r="Q7" i="15"/>
  <c r="Q7" i="9"/>
  <c r="Q7" i="18"/>
  <c r="Q7" i="13"/>
  <c r="Q7" i="16"/>
  <c r="E28" i="31"/>
  <c r="AD93" i="117"/>
  <c r="E27" i="30"/>
  <c r="BF97" i="176"/>
  <c r="AG97" i="176"/>
  <c r="BG97" i="176"/>
  <c r="BJ140" i="176"/>
  <c r="AX140" i="176"/>
  <c r="AS140" i="176"/>
  <c r="BH97" i="176"/>
  <c r="AO62" i="176"/>
  <c r="AY97" i="176"/>
  <c r="AT140" i="176"/>
  <c r="AV140" i="176"/>
  <c r="AS97" i="176"/>
  <c r="AU140" i="176"/>
  <c r="AL140" i="176"/>
  <c r="AI283" i="19"/>
  <c r="AB140" i="176"/>
  <c r="AG140" i="176"/>
  <c r="AM283" i="19"/>
  <c r="AK283" i="19"/>
  <c r="AD140" i="176"/>
  <c r="AC62" i="176"/>
  <c r="AJ62" i="176"/>
  <c r="AY62" i="176"/>
  <c r="AX62" i="176"/>
  <c r="AN97" i="176"/>
  <c r="Z62" i="176"/>
  <c r="AJ97" i="176"/>
  <c r="BA97" i="176"/>
  <c r="AD62" i="176"/>
  <c r="AA62" i="176"/>
  <c r="AR97" i="176"/>
  <c r="AS62" i="176"/>
  <c r="BC140" i="176"/>
  <c r="BB97" i="176"/>
  <c r="AV62" i="176"/>
  <c r="AC97" i="176"/>
  <c r="BH62" i="176"/>
  <c r="AN140" i="176"/>
  <c r="BG62" i="176"/>
  <c r="AP62" i="176"/>
  <c r="AO97" i="176"/>
  <c r="BF62" i="176"/>
  <c r="BA140" i="176"/>
  <c r="BB62" i="176"/>
  <c r="W62" i="176"/>
  <c r="AG62" i="176"/>
  <c r="AQ97" i="176"/>
  <c r="AB97" i="176"/>
  <c r="D138" i="176"/>
  <c r="U47" i="1"/>
  <c r="BE97" i="176"/>
  <c r="AM140" i="176"/>
  <c r="AM62" i="176"/>
  <c r="AQ62" i="176"/>
  <c r="BK140" i="176"/>
  <c r="BD140" i="176"/>
  <c r="AJ140" i="176"/>
  <c r="BH140" i="176"/>
  <c r="BE62" i="176"/>
  <c r="AT62" i="176"/>
  <c r="AX97" i="176"/>
  <c r="BD62" i="176"/>
  <c r="AZ62" i="176"/>
  <c r="AM97" i="176"/>
  <c r="AU97" i="176"/>
  <c r="W97" i="176"/>
  <c r="D96" i="176"/>
  <c r="Y140" i="176"/>
  <c r="AF283" i="19"/>
  <c r="AE97" i="176"/>
  <c r="BD97" i="176"/>
  <c r="AZ97" i="176"/>
  <c r="BC97" i="176"/>
  <c r="AH140" i="176"/>
  <c r="AF139" i="176"/>
  <c r="AN283" i="19" s="1"/>
  <c r="BC62" i="176"/>
  <c r="Y62" i="176"/>
  <c r="AY140" i="176"/>
  <c r="AK97" i="176"/>
  <c r="BL140" i="176"/>
  <c r="AI62" i="176"/>
  <c r="AW62" i="176"/>
  <c r="AR62" i="176"/>
  <c r="AI140" i="176"/>
  <c r="AV97" i="176"/>
  <c r="BB140" i="176"/>
  <c r="W114" i="176"/>
  <c r="AA97" i="176"/>
  <c r="AQ140" i="176"/>
  <c r="AN62" i="176"/>
  <c r="AU62" i="176"/>
  <c r="BM140" i="176"/>
  <c r="AW97" i="176"/>
  <c r="AK140" i="176"/>
  <c r="AE140" i="176"/>
  <c r="AL283" i="19"/>
  <c r="AP140" i="176"/>
  <c r="BA62" i="176"/>
  <c r="AF62" i="176"/>
  <c r="AL97" i="176"/>
  <c r="AH62" i="176"/>
  <c r="AC140" i="176"/>
  <c r="AJ283" i="19"/>
  <c r="X140" i="176"/>
  <c r="AE283" i="19"/>
  <c r="AT97" i="176"/>
  <c r="AI97" i="176"/>
  <c r="AE62" i="176"/>
  <c r="AB62" i="176"/>
  <c r="BF140" i="176"/>
  <c r="AH97" i="176"/>
  <c r="BI140" i="176"/>
  <c r="AW140" i="176"/>
  <c r="AL62" i="176"/>
  <c r="X97" i="176"/>
  <c r="AF97" i="176"/>
  <c r="W140" i="176"/>
  <c r="AD283" i="19"/>
  <c r="AO140" i="176"/>
  <c r="Y97" i="176"/>
  <c r="Z97" i="176"/>
  <c r="AZ140" i="176"/>
  <c r="AD97" i="176"/>
  <c r="X62" i="176"/>
  <c r="AA140" i="176"/>
  <c r="AH283" i="19"/>
  <c r="BG140" i="176"/>
  <c r="BE140" i="176"/>
  <c r="AP97" i="176"/>
  <c r="AR140" i="176"/>
  <c r="AG283" i="19"/>
  <c r="Z140" i="176"/>
  <c r="G201" i="146"/>
  <c r="L181" i="119"/>
  <c r="K183" i="119"/>
  <c r="K182" i="119"/>
  <c r="I186" i="119"/>
  <c r="I17" i="119" s="1"/>
  <c r="I18" i="119" s="1"/>
  <c r="E124" i="120"/>
  <c r="M171" i="119"/>
  <c r="L196" i="119"/>
  <c r="L25" i="119"/>
  <c r="K196" i="120"/>
  <c r="L171" i="120"/>
  <c r="K25" i="120"/>
  <c r="K177" i="120"/>
  <c r="K178" i="120" s="1"/>
  <c r="J184" i="119"/>
  <c r="J185" i="119" s="1"/>
  <c r="J186" i="119" s="1"/>
  <c r="J17" i="119" s="1"/>
  <c r="J18" i="119" s="1"/>
  <c r="G125" i="119"/>
  <c r="O730" i="19" s="1"/>
  <c r="N729" i="19"/>
  <c r="J183" i="120"/>
  <c r="K181" i="120"/>
  <c r="J182" i="120"/>
  <c r="G189" i="119"/>
  <c r="G206" i="119" s="1"/>
  <c r="G213" i="119" s="1"/>
  <c r="G215" i="119" s="1"/>
  <c r="G194" i="119" s="1"/>
  <c r="G197" i="119" s="1"/>
  <c r="G199" i="119" s="1"/>
  <c r="G201" i="119" s="1"/>
  <c r="G47" i="119"/>
  <c r="G82" i="119" s="1"/>
  <c r="G124" i="119" s="1"/>
  <c r="H20" i="119"/>
  <c r="L14" i="120"/>
  <c r="K15" i="120"/>
  <c r="M14" i="119"/>
  <c r="L15" i="119"/>
  <c r="G20" i="120"/>
  <c r="H20" i="120"/>
  <c r="E105" i="138"/>
  <c r="I184" i="120"/>
  <c r="I185" i="120" s="1"/>
  <c r="G125" i="120"/>
  <c r="O759" i="19" s="1"/>
  <c r="N758" i="19"/>
  <c r="F125" i="119"/>
  <c r="N730" i="19" s="1"/>
  <c r="M729" i="19"/>
  <c r="O111" i="19"/>
  <c r="G105" i="92"/>
  <c r="X113" i="2"/>
  <c r="D45" i="2" s="1" a="1"/>
  <c r="E22" i="92"/>
  <c r="E27" i="92" s="1"/>
  <c r="E47" i="92" s="1"/>
  <c r="E71" i="92" s="1"/>
  <c r="I184" i="146"/>
  <c r="I185" i="146" s="1"/>
  <c r="I184" i="145"/>
  <c r="I185" i="145" s="1"/>
  <c r="I186" i="145" s="1"/>
  <c r="I17" i="145" s="1"/>
  <c r="I18" i="145" s="1"/>
  <c r="F22" i="92"/>
  <c r="F27" i="92" s="1"/>
  <c r="F157" i="92" s="1"/>
  <c r="F174" i="92" s="1"/>
  <c r="F181" i="92" s="1"/>
  <c r="F183" i="92" s="1"/>
  <c r="F162" i="92" s="1"/>
  <c r="F165" i="92" s="1"/>
  <c r="F167" i="92" s="1"/>
  <c r="F169" i="92" s="1"/>
  <c r="I152" i="139"/>
  <c r="I153" i="139" s="1"/>
  <c r="I154" i="139" s="1"/>
  <c r="I17" i="139" s="1"/>
  <c r="I18" i="139" s="1"/>
  <c r="I152" i="142"/>
  <c r="I153" i="142" s="1"/>
  <c r="I154" i="142" s="1"/>
  <c r="I17" i="142" s="1"/>
  <c r="I18" i="142" s="1"/>
  <c r="I184" i="144"/>
  <c r="I185" i="144" s="1"/>
  <c r="I186" i="144" s="1"/>
  <c r="I17" i="144" s="1"/>
  <c r="I18" i="144" s="1"/>
  <c r="J122" i="131"/>
  <c r="K80" i="131"/>
  <c r="L81" i="131" s="1"/>
  <c r="M82" i="131" s="1"/>
  <c r="N83" i="131" s="1"/>
  <c r="O84" i="131" s="1"/>
  <c r="P85" i="131" s="1"/>
  <c r="Q86" i="131" s="1"/>
  <c r="R87" i="131" s="1"/>
  <c r="S88" i="131" s="1"/>
  <c r="T89" i="131" s="1"/>
  <c r="U90" i="131" s="1"/>
  <c r="V91" i="131" s="1"/>
  <c r="W92" i="131" s="1"/>
  <c r="X93" i="131" s="1"/>
  <c r="Y94" i="131" s="1"/>
  <c r="Z95" i="131" s="1"/>
  <c r="AA96" i="131" s="1"/>
  <c r="K85" i="131"/>
  <c r="F71" i="138"/>
  <c r="F105" i="138" s="1"/>
  <c r="H20" i="137"/>
  <c r="G20" i="137"/>
  <c r="Q510" i="19"/>
  <c r="J127" i="131"/>
  <c r="Q301" i="19"/>
  <c r="K164" i="135"/>
  <c r="K25" i="135"/>
  <c r="L136" i="135"/>
  <c r="L145" i="135" s="1"/>
  <c r="L146" i="135" s="1"/>
  <c r="J150" i="142"/>
  <c r="K149" i="142"/>
  <c r="J151" i="142"/>
  <c r="G22" i="140"/>
  <c r="G27" i="140" s="1"/>
  <c r="G168" i="140"/>
  <c r="F47" i="143"/>
  <c r="F157" i="143"/>
  <c r="F174" i="143" s="1"/>
  <c r="F181" i="143" s="1"/>
  <c r="F183" i="143" s="1"/>
  <c r="F162" i="143" s="1"/>
  <c r="F165" i="143" s="1"/>
  <c r="F167" i="143" s="1"/>
  <c r="F169" i="143" s="1"/>
  <c r="L14" i="139"/>
  <c r="K15" i="139"/>
  <c r="H168" i="136"/>
  <c r="H22" i="136"/>
  <c r="H27" i="136" s="1"/>
  <c r="J150" i="136"/>
  <c r="K149" i="136"/>
  <c r="J151" i="136"/>
  <c r="G20" i="144"/>
  <c r="G82" i="146"/>
  <c r="J124" i="131"/>
  <c r="Q298" i="19"/>
  <c r="F157" i="141"/>
  <c r="F174" i="141" s="1"/>
  <c r="F181" i="141" s="1"/>
  <c r="F183" i="141" s="1"/>
  <c r="F162" i="141" s="1"/>
  <c r="F165" i="141" s="1"/>
  <c r="F167" i="141" s="1"/>
  <c r="F169" i="141" s="1"/>
  <c r="F47" i="141"/>
  <c r="E71" i="137"/>
  <c r="I152" i="136"/>
  <c r="I153" i="136" s="1"/>
  <c r="H20" i="135"/>
  <c r="W113" i="10"/>
  <c r="W113" i="133"/>
  <c r="W113" i="134"/>
  <c r="W113" i="132"/>
  <c r="L14" i="146"/>
  <c r="K15" i="146"/>
  <c r="K25" i="140"/>
  <c r="K164" i="140"/>
  <c r="L137" i="140"/>
  <c r="H154" i="139"/>
  <c r="H17" i="139" s="1"/>
  <c r="H18" i="139" s="1"/>
  <c r="E71" i="140"/>
  <c r="K25" i="142"/>
  <c r="K164" i="142"/>
  <c r="L138" i="142"/>
  <c r="L145" i="142" s="1"/>
  <c r="L146" i="142" s="1"/>
  <c r="K196" i="146"/>
  <c r="K25" i="146"/>
  <c r="L171" i="146"/>
  <c r="K177" i="146"/>
  <c r="K178" i="146" s="1"/>
  <c r="F168" i="136"/>
  <c r="F22" i="136"/>
  <c r="F27" i="136" s="1"/>
  <c r="I152" i="143"/>
  <c r="I153" i="143" s="1"/>
  <c r="I154" i="143" s="1"/>
  <c r="I17" i="143" s="1"/>
  <c r="I18" i="143" s="1"/>
  <c r="L171" i="144"/>
  <c r="K25" i="144"/>
  <c r="K196" i="144"/>
  <c r="J125" i="131"/>
  <c r="Q299" i="19"/>
  <c r="K79" i="131"/>
  <c r="L45" i="131"/>
  <c r="M46" i="131" s="1"/>
  <c r="N47" i="131" s="1"/>
  <c r="O48" i="131" s="1"/>
  <c r="P49" i="131" s="1"/>
  <c r="Q50" i="131" s="1"/>
  <c r="R51" i="131" s="1"/>
  <c r="S52" i="131" s="1"/>
  <c r="T53" i="131" s="1"/>
  <c r="U54" i="131" s="1"/>
  <c r="V55" i="131" s="1"/>
  <c r="W56" i="131" s="1"/>
  <c r="X57" i="131" s="1"/>
  <c r="Y58" i="131" s="1"/>
  <c r="Z59" i="131" s="1"/>
  <c r="AA60" i="131" s="1"/>
  <c r="AB61" i="131" s="1"/>
  <c r="F189" i="144"/>
  <c r="F206" i="144" s="1"/>
  <c r="F213" i="144" s="1"/>
  <c r="F215" i="144" s="1"/>
  <c r="F194" i="144" s="1"/>
  <c r="F197" i="144" s="1"/>
  <c r="F199" i="144" s="1"/>
  <c r="F201" i="144" s="1"/>
  <c r="F47" i="144"/>
  <c r="G157" i="135"/>
  <c r="G174" i="135" s="1"/>
  <c r="G181" i="135" s="1"/>
  <c r="G183" i="135" s="1"/>
  <c r="G162" i="135" s="1"/>
  <c r="G165" i="135" s="1"/>
  <c r="G167" i="135" s="1"/>
  <c r="G169" i="135" s="1"/>
  <c r="G47" i="135"/>
  <c r="M14" i="133"/>
  <c r="L15" i="133"/>
  <c r="L17" i="133" s="1"/>
  <c r="J151" i="137"/>
  <c r="K149" i="137"/>
  <c r="J150" i="137"/>
  <c r="G168" i="136"/>
  <c r="G22" i="136"/>
  <c r="G27" i="136" s="1"/>
  <c r="J150" i="143"/>
  <c r="J151" i="143"/>
  <c r="K149" i="143"/>
  <c r="K177" i="145"/>
  <c r="K178" i="145" s="1"/>
  <c r="K196" i="145"/>
  <c r="K25" i="145"/>
  <c r="L171" i="145"/>
  <c r="L177" i="145" s="1"/>
  <c r="L178" i="145" s="1"/>
  <c r="F157" i="142"/>
  <c r="F174" i="142" s="1"/>
  <c r="F181" i="142" s="1"/>
  <c r="F183" i="142" s="1"/>
  <c r="F162" i="142" s="1"/>
  <c r="F165" i="142" s="1"/>
  <c r="F167" i="142" s="1"/>
  <c r="F169" i="142" s="1"/>
  <c r="F47" i="142"/>
  <c r="M13" i="131"/>
  <c r="L14" i="131"/>
  <c r="L16" i="131" s="1"/>
  <c r="L18" i="131" s="1"/>
  <c r="L20" i="131" s="1"/>
  <c r="L24" i="131" s="1"/>
  <c r="L44" i="131" s="1"/>
  <c r="L14" i="142"/>
  <c r="K15" i="142"/>
  <c r="E47" i="135"/>
  <c r="E157" i="135"/>
  <c r="E174" i="135" s="1"/>
  <c r="E181" i="135" s="1"/>
  <c r="E183" i="135" s="1"/>
  <c r="E162" i="135" s="1"/>
  <c r="E165" i="135" s="1"/>
  <c r="E167" i="135" s="1"/>
  <c r="E169" i="135" s="1"/>
  <c r="F189" i="146"/>
  <c r="F206" i="146" s="1"/>
  <c r="F213" i="146" s="1"/>
  <c r="F215" i="146" s="1"/>
  <c r="F194" i="146" s="1"/>
  <c r="F197" i="146" s="1"/>
  <c r="F199" i="146" s="1"/>
  <c r="F201" i="146" s="1"/>
  <c r="F47" i="146"/>
  <c r="L136" i="136"/>
  <c r="K25" i="136"/>
  <c r="K164" i="136"/>
  <c r="K145" i="136"/>
  <c r="K146" i="136" s="1"/>
  <c r="J150" i="138"/>
  <c r="K149" i="138"/>
  <c r="J151" i="138"/>
  <c r="K82" i="131"/>
  <c r="I152" i="137"/>
  <c r="I153" i="137" s="1"/>
  <c r="H154" i="143"/>
  <c r="H17" i="143" s="1"/>
  <c r="H18" i="143" s="1"/>
  <c r="H20" i="143" s="1"/>
  <c r="G189" i="145"/>
  <c r="G206" i="145" s="1"/>
  <c r="G213" i="145" s="1"/>
  <c r="G215" i="145" s="1"/>
  <c r="G194" i="145" s="1"/>
  <c r="G197" i="145" s="1"/>
  <c r="G199" i="145" s="1"/>
  <c r="G201" i="145" s="1"/>
  <c r="G47" i="145"/>
  <c r="E47" i="143"/>
  <c r="E157" i="143"/>
  <c r="E174" i="143" s="1"/>
  <c r="E181" i="143" s="1"/>
  <c r="E183" i="143" s="1"/>
  <c r="E162" i="143" s="1"/>
  <c r="E165" i="143" s="1"/>
  <c r="E167" i="143" s="1"/>
  <c r="E169" i="143" s="1"/>
  <c r="G71" i="143"/>
  <c r="G105" i="143" s="1"/>
  <c r="F47" i="137"/>
  <c r="F157" i="137"/>
  <c r="F174" i="137" s="1"/>
  <c r="F181" i="137" s="1"/>
  <c r="F183" i="137" s="1"/>
  <c r="F162" i="137" s="1"/>
  <c r="F165" i="137" s="1"/>
  <c r="F167" i="137" s="1"/>
  <c r="F169" i="137" s="1"/>
  <c r="F189" i="145"/>
  <c r="F206" i="145" s="1"/>
  <c r="F213" i="145" s="1"/>
  <c r="F215" i="145" s="1"/>
  <c r="F194" i="145" s="1"/>
  <c r="F197" i="145" s="1"/>
  <c r="F199" i="145" s="1"/>
  <c r="F201" i="145" s="1"/>
  <c r="F47" i="145"/>
  <c r="I152" i="140"/>
  <c r="I153" i="140" s="1"/>
  <c r="M14" i="134"/>
  <c r="L15" i="134"/>
  <c r="L17" i="134" s="1"/>
  <c r="L14" i="140"/>
  <c r="K15" i="140"/>
  <c r="K149" i="139"/>
  <c r="J151" i="139"/>
  <c r="J150" i="139"/>
  <c r="J122" i="133"/>
  <c r="I122" i="134"/>
  <c r="E71" i="139"/>
  <c r="J150" i="140"/>
  <c r="K149" i="140"/>
  <c r="J151" i="140"/>
  <c r="L137" i="138"/>
  <c r="L145" i="138" s="1"/>
  <c r="L146" i="138" s="1"/>
  <c r="K25" i="138"/>
  <c r="K164" i="138"/>
  <c r="K145" i="138"/>
  <c r="K146" i="138" s="1"/>
  <c r="F71" i="140"/>
  <c r="F105" i="140" s="1"/>
  <c r="W93" i="140"/>
  <c r="W115" i="145"/>
  <c r="W115" i="144"/>
  <c r="W93" i="139"/>
  <c r="W93" i="137"/>
  <c r="W93" i="135"/>
  <c r="W115" i="146"/>
  <c r="W93" i="141"/>
  <c r="W93" i="143"/>
  <c r="W93" i="142"/>
  <c r="W93" i="138"/>
  <c r="W93" i="136"/>
  <c r="Q297" i="19"/>
  <c r="J123" i="131"/>
  <c r="K145" i="143"/>
  <c r="K146" i="143" s="1"/>
  <c r="K164" i="143"/>
  <c r="K25" i="143"/>
  <c r="L138" i="143"/>
  <c r="L145" i="143" s="1"/>
  <c r="L146" i="143" s="1"/>
  <c r="L14" i="141"/>
  <c r="K15" i="141"/>
  <c r="H20" i="140"/>
  <c r="K181" i="144"/>
  <c r="J183" i="144"/>
  <c r="J182" i="144"/>
  <c r="H154" i="142"/>
  <c r="H17" i="142" s="1"/>
  <c r="H18" i="142" s="1"/>
  <c r="F47" i="139"/>
  <c r="F157" i="139"/>
  <c r="F174" i="139" s="1"/>
  <c r="F181" i="139" s="1"/>
  <c r="F183" i="139" s="1"/>
  <c r="F162" i="139" s="1"/>
  <c r="F165" i="139" s="1"/>
  <c r="F167" i="139" s="1"/>
  <c r="F169" i="139" s="1"/>
  <c r="J151" i="135"/>
  <c r="J150" i="135"/>
  <c r="K149" i="135"/>
  <c r="H186" i="146"/>
  <c r="H17" i="146" s="1"/>
  <c r="H18" i="146" s="1"/>
  <c r="K19" i="134"/>
  <c r="K21" i="134" s="1"/>
  <c r="K25" i="134" s="1"/>
  <c r="K45" i="134" s="1"/>
  <c r="K80" i="134" s="1"/>
  <c r="E189" i="144"/>
  <c r="E206" i="144" s="1"/>
  <c r="E213" i="144" s="1"/>
  <c r="E215" i="144" s="1"/>
  <c r="E194" i="144" s="1"/>
  <c r="E197" i="144" s="1"/>
  <c r="E199" i="144" s="1"/>
  <c r="E201" i="144" s="1"/>
  <c r="E47" i="144"/>
  <c r="L14" i="137"/>
  <c r="K15" i="137"/>
  <c r="K164" i="137"/>
  <c r="L136" i="137"/>
  <c r="L145" i="137" s="1"/>
  <c r="L146" i="137" s="1"/>
  <c r="K25" i="137"/>
  <c r="K145" i="137"/>
  <c r="K146" i="137" s="1"/>
  <c r="K145" i="142"/>
  <c r="K146" i="142" s="1"/>
  <c r="G47" i="139"/>
  <c r="G157" i="139"/>
  <c r="G174" i="139" s="1"/>
  <c r="G181" i="139" s="1"/>
  <c r="G183" i="139" s="1"/>
  <c r="G162" i="139" s="1"/>
  <c r="G165" i="139" s="1"/>
  <c r="G167" i="139" s="1"/>
  <c r="G169" i="139" s="1"/>
  <c r="I152" i="135"/>
  <c r="I153" i="135" s="1"/>
  <c r="J183" i="145"/>
  <c r="J182" i="145"/>
  <c r="K181" i="145"/>
  <c r="H186" i="144"/>
  <c r="H17" i="144" s="1"/>
  <c r="H18" i="144" s="1"/>
  <c r="I186" i="146"/>
  <c r="I17" i="146" s="1"/>
  <c r="I18" i="146" s="1"/>
  <c r="L14" i="143"/>
  <c r="K15" i="143"/>
  <c r="K145" i="140"/>
  <c r="K146" i="140" s="1"/>
  <c r="E157" i="142"/>
  <c r="E174" i="142" s="1"/>
  <c r="E181" i="142" s="1"/>
  <c r="E183" i="142" s="1"/>
  <c r="E162" i="142" s="1"/>
  <c r="E165" i="142" s="1"/>
  <c r="E167" i="142" s="1"/>
  <c r="E169" i="142" s="1"/>
  <c r="E47" i="142"/>
  <c r="L14" i="138"/>
  <c r="K15" i="138"/>
  <c r="K181" i="146"/>
  <c r="J182" i="146"/>
  <c r="J183" i="146"/>
  <c r="L14" i="144"/>
  <c r="K15" i="144"/>
  <c r="M14" i="132"/>
  <c r="L15" i="132"/>
  <c r="L17" i="132" s="1"/>
  <c r="L19" i="132" s="1"/>
  <c r="L21" i="132" s="1"/>
  <c r="L25" i="132" s="1"/>
  <c r="L45" i="132" s="1"/>
  <c r="L80" i="132" s="1"/>
  <c r="J126" i="131"/>
  <c r="Q300" i="19"/>
  <c r="L14" i="145"/>
  <c r="K15" i="145"/>
  <c r="E82" i="146"/>
  <c r="K25" i="139"/>
  <c r="K164" i="139"/>
  <c r="L137" i="139"/>
  <c r="K145" i="139"/>
  <c r="K146" i="139" s="1"/>
  <c r="K149" i="141"/>
  <c r="J150" i="141"/>
  <c r="J151" i="141"/>
  <c r="G157" i="142"/>
  <c r="G174" i="142" s="1"/>
  <c r="G181" i="142" s="1"/>
  <c r="G183" i="142" s="1"/>
  <c r="G162" i="142" s="1"/>
  <c r="G165" i="142" s="1"/>
  <c r="G167" i="142" s="1"/>
  <c r="G169" i="142" s="1"/>
  <c r="G47" i="142"/>
  <c r="H22" i="138"/>
  <c r="H27" i="138" s="1"/>
  <c r="H168" i="138"/>
  <c r="I152" i="138"/>
  <c r="I153" i="138" s="1"/>
  <c r="E71" i="141"/>
  <c r="L14" i="135"/>
  <c r="K15" i="135"/>
  <c r="K145" i="135"/>
  <c r="K146" i="135" s="1"/>
  <c r="Q541" i="19"/>
  <c r="E71" i="136"/>
  <c r="F47" i="135"/>
  <c r="F157" i="135"/>
  <c r="F174" i="135" s="1"/>
  <c r="F181" i="135" s="1"/>
  <c r="F183" i="135" s="1"/>
  <c r="F162" i="135" s="1"/>
  <c r="F165" i="135" s="1"/>
  <c r="F167" i="135" s="1"/>
  <c r="F169" i="135" s="1"/>
  <c r="I152" i="141"/>
  <c r="I153" i="141" s="1"/>
  <c r="H186" i="145"/>
  <c r="H17" i="145" s="1"/>
  <c r="H18" i="145" s="1"/>
  <c r="H20" i="145" s="1"/>
  <c r="J122" i="134"/>
  <c r="J122" i="132"/>
  <c r="G168" i="138"/>
  <c r="G22" i="138"/>
  <c r="G27" i="138" s="1"/>
  <c r="H20" i="141"/>
  <c r="G20" i="141"/>
  <c r="L14" i="136"/>
  <c r="K15" i="136"/>
  <c r="E82" i="145"/>
  <c r="L138" i="141"/>
  <c r="K164" i="141"/>
  <c r="K25" i="141"/>
  <c r="X96" i="131"/>
  <c r="BH96" i="131"/>
  <c r="BB96" i="131"/>
  <c r="BD139" i="131"/>
  <c r="G157" i="92"/>
  <c r="G174" i="92" s="1"/>
  <c r="G181" i="92" s="1"/>
  <c r="G183" i="92" s="1"/>
  <c r="G162" i="92" s="1"/>
  <c r="G165" i="92" s="1"/>
  <c r="G167" i="92" s="1"/>
  <c r="G169" i="92" s="1"/>
  <c r="BL139" i="131"/>
  <c r="BB139" i="131"/>
  <c r="AA61" i="131"/>
  <c r="BC61" i="131"/>
  <c r="I152" i="93"/>
  <c r="I153" i="93" s="1"/>
  <c r="I154" i="93" s="1"/>
  <c r="I17" i="93" s="1"/>
  <c r="I18" i="93" s="1"/>
  <c r="BE96" i="131"/>
  <c r="V61" i="131"/>
  <c r="BE61" i="131"/>
  <c r="W96" i="131"/>
  <c r="BC96" i="131"/>
  <c r="BD61" i="131"/>
  <c r="BA96" i="131"/>
  <c r="AZ61" i="131"/>
  <c r="BM139" i="131"/>
  <c r="Y61" i="131"/>
  <c r="BD96" i="131"/>
  <c r="X61" i="131"/>
  <c r="W113" i="9"/>
  <c r="W112" i="131"/>
  <c r="W113" i="131" s="1"/>
  <c r="D62" i="131" s="1"/>
  <c r="Z61" i="131"/>
  <c r="BE139" i="131"/>
  <c r="Z96" i="131"/>
  <c r="BA139" i="131"/>
  <c r="BH139" i="131"/>
  <c r="BA61" i="131"/>
  <c r="BK139" i="131"/>
  <c r="BB61" i="131"/>
  <c r="BF61" i="131"/>
  <c r="BG61" i="131"/>
  <c r="BJ139" i="131"/>
  <c r="BC139" i="131"/>
  <c r="W61" i="131"/>
  <c r="BI139" i="131"/>
  <c r="AZ96" i="131"/>
  <c r="BH61" i="131"/>
  <c r="BG96" i="131"/>
  <c r="BF96" i="131"/>
  <c r="BF139" i="131"/>
  <c r="BG139" i="131"/>
  <c r="F201" i="100"/>
  <c r="Q5" i="101"/>
  <c r="P29" i="101"/>
  <c r="P20" i="101"/>
  <c r="P14" i="101"/>
  <c r="I152" i="92"/>
  <c r="I153" i="92" s="1"/>
  <c r="I154" i="92" s="1"/>
  <c r="I17" i="92" s="1"/>
  <c r="I18" i="92" s="1"/>
  <c r="I152" i="94"/>
  <c r="I153" i="94" s="1"/>
  <c r="I154" i="94" s="1"/>
  <c r="I17" i="94" s="1"/>
  <c r="I18" i="94" s="1"/>
  <c r="I20" i="94" s="1"/>
  <c r="AE144" i="94"/>
  <c r="AF144" i="94" s="1"/>
  <c r="AG144" i="94" s="1"/>
  <c r="B99" i="101"/>
  <c r="W69" i="101"/>
  <c r="W71" i="101" s="1"/>
  <c r="W115" i="119"/>
  <c r="W115" i="120"/>
  <c r="I127" i="98"/>
  <c r="I128" i="98" s="1"/>
  <c r="I129" i="98" s="1"/>
  <c r="I17" i="98" s="1"/>
  <c r="I18" i="98" s="1"/>
  <c r="K120" i="99"/>
  <c r="K121" i="99" s="1"/>
  <c r="K120" i="98"/>
  <c r="K121" i="98" s="1"/>
  <c r="E124" i="100"/>
  <c r="F125" i="100" s="1"/>
  <c r="T420" i="19"/>
  <c r="H122" i="74"/>
  <c r="J122" i="13"/>
  <c r="R328" i="19"/>
  <c r="J122" i="16"/>
  <c r="R43" i="19"/>
  <c r="G125" i="95"/>
  <c r="J122" i="18"/>
  <c r="Q480" i="19"/>
  <c r="S420" i="19"/>
  <c r="S204" i="19"/>
  <c r="S173" i="19" s="1"/>
  <c r="R480" i="19"/>
  <c r="P390" i="19"/>
  <c r="K122" i="18"/>
  <c r="I80" i="14"/>
  <c r="K122" i="13"/>
  <c r="AD176" i="100"/>
  <c r="I184" i="95"/>
  <c r="I185" i="95" s="1"/>
  <c r="I186" i="95" s="1"/>
  <c r="I17" i="95" s="1"/>
  <c r="I18" i="95" s="1"/>
  <c r="I20" i="95" s="1"/>
  <c r="I122" i="74"/>
  <c r="H22" i="95"/>
  <c r="H27" i="95" s="1"/>
  <c r="H200" i="95"/>
  <c r="L14" i="99"/>
  <c r="K15" i="99"/>
  <c r="J125" i="97"/>
  <c r="J126" i="97"/>
  <c r="K124" i="97"/>
  <c r="J182" i="100"/>
  <c r="J183" i="100"/>
  <c r="K181" i="100"/>
  <c r="L171" i="95"/>
  <c r="K196" i="95"/>
  <c r="K25" i="95"/>
  <c r="K177" i="95"/>
  <c r="K178" i="95" s="1"/>
  <c r="J151" i="93"/>
  <c r="J150" i="93"/>
  <c r="K149" i="93"/>
  <c r="K145" i="92"/>
  <c r="K146" i="92" s="1"/>
  <c r="G168" i="94"/>
  <c r="G22" i="94"/>
  <c r="G27" i="94" s="1"/>
  <c r="H154" i="92"/>
  <c r="H17" i="92" s="1"/>
  <c r="H18" i="92" s="1"/>
  <c r="H22" i="94"/>
  <c r="H27" i="94" s="1"/>
  <c r="H168" i="94"/>
  <c r="G20" i="100"/>
  <c r="H20" i="100"/>
  <c r="F157" i="93"/>
  <c r="F174" i="93" s="1"/>
  <c r="F181" i="93" s="1"/>
  <c r="F183" i="93" s="1"/>
  <c r="F162" i="93" s="1"/>
  <c r="F165" i="93" s="1"/>
  <c r="F167" i="93" s="1"/>
  <c r="F169" i="93" s="1"/>
  <c r="F47" i="93"/>
  <c r="F71" i="93" s="1"/>
  <c r="F105" i="93" s="1"/>
  <c r="F143" i="98"/>
  <c r="F22" i="98"/>
  <c r="F27" i="98" s="1"/>
  <c r="L14" i="97"/>
  <c r="K15" i="97"/>
  <c r="K25" i="100"/>
  <c r="K196" i="100"/>
  <c r="L171" i="100"/>
  <c r="L177" i="100" s="1"/>
  <c r="L178" i="100" s="1"/>
  <c r="K177" i="100"/>
  <c r="K178" i="100" s="1"/>
  <c r="G143" i="98"/>
  <c r="G22" i="98"/>
  <c r="G27" i="98" s="1"/>
  <c r="H168" i="93"/>
  <c r="H22" i="93"/>
  <c r="H27" i="93" s="1"/>
  <c r="K164" i="92"/>
  <c r="K25" i="92"/>
  <c r="L136" i="92"/>
  <c r="T82" i="117"/>
  <c r="AE94" i="117" s="1"/>
  <c r="S87" i="117"/>
  <c r="AD2208" i="19" s="1"/>
  <c r="J150" i="94"/>
  <c r="K149" i="94"/>
  <c r="J151" i="94"/>
  <c r="J125" i="98"/>
  <c r="K124" i="98"/>
  <c r="J126" i="98"/>
  <c r="L14" i="93"/>
  <c r="K15" i="93"/>
  <c r="E47" i="97"/>
  <c r="E71" i="97" s="1"/>
  <c r="E132" i="97"/>
  <c r="E149" i="97" s="1"/>
  <c r="E156" i="97" s="1"/>
  <c r="E158" i="97" s="1"/>
  <c r="E137" i="97" s="1"/>
  <c r="E140" i="97" s="1"/>
  <c r="E142" i="97" s="1"/>
  <c r="E144" i="97" s="1"/>
  <c r="S88" i="117"/>
  <c r="AD2209" i="19" s="1"/>
  <c r="T83" i="117"/>
  <c r="AE95" i="117" s="1"/>
  <c r="L14" i="92"/>
  <c r="K15" i="92"/>
  <c r="L14" i="94"/>
  <c r="K15" i="94"/>
  <c r="L111" i="97"/>
  <c r="K25" i="97"/>
  <c r="K139" i="97"/>
  <c r="K120" i="97"/>
  <c r="K121" i="97" s="1"/>
  <c r="K124" i="99"/>
  <c r="J125" i="99"/>
  <c r="J126" i="99"/>
  <c r="K149" i="92"/>
  <c r="J151" i="92"/>
  <c r="J150" i="92"/>
  <c r="G22" i="97"/>
  <c r="G27" i="97" s="1"/>
  <c r="G143" i="97"/>
  <c r="J182" i="95"/>
  <c r="J183" i="95"/>
  <c r="K181" i="95"/>
  <c r="E157" i="94"/>
  <c r="E174" i="94" s="1"/>
  <c r="E181" i="94" s="1"/>
  <c r="E183" i="94" s="1"/>
  <c r="E162" i="94" s="1"/>
  <c r="E165" i="94" s="1"/>
  <c r="E167" i="94" s="1"/>
  <c r="E169" i="94" s="1"/>
  <c r="E47" i="94"/>
  <c r="E71" i="94" s="1"/>
  <c r="I127" i="99"/>
  <c r="I128" i="99" s="1"/>
  <c r="L112" i="98"/>
  <c r="K139" i="98"/>
  <c r="K25" i="98"/>
  <c r="E47" i="93"/>
  <c r="E71" i="93" s="1"/>
  <c r="E157" i="93"/>
  <c r="E174" i="93" s="1"/>
  <c r="E181" i="93" s="1"/>
  <c r="E183" i="93" s="1"/>
  <c r="E162" i="93" s="1"/>
  <c r="E165" i="93" s="1"/>
  <c r="E167" i="93" s="1"/>
  <c r="E169" i="93" s="1"/>
  <c r="G47" i="93"/>
  <c r="G71" i="93" s="1"/>
  <c r="G105" i="93" s="1"/>
  <c r="G157" i="93"/>
  <c r="G174" i="93" s="1"/>
  <c r="G181" i="93" s="1"/>
  <c r="G183" i="93" s="1"/>
  <c r="G162" i="93" s="1"/>
  <c r="G165" i="93" s="1"/>
  <c r="G167" i="93" s="1"/>
  <c r="G169" i="93" s="1"/>
  <c r="F22" i="94"/>
  <c r="F27" i="94" s="1"/>
  <c r="F168" i="94"/>
  <c r="H20" i="99"/>
  <c r="G20" i="99"/>
  <c r="H129" i="98"/>
  <c r="H17" i="98" s="1"/>
  <c r="H18" i="98" s="1"/>
  <c r="H20" i="98" s="1"/>
  <c r="L137" i="93"/>
  <c r="K164" i="93"/>
  <c r="K25" i="93"/>
  <c r="T81" i="117"/>
  <c r="S86" i="117"/>
  <c r="AD2207" i="19" s="1"/>
  <c r="L14" i="100"/>
  <c r="K15" i="100"/>
  <c r="H129" i="97"/>
  <c r="H17" i="97" s="1"/>
  <c r="H18" i="97" s="1"/>
  <c r="L138" i="94"/>
  <c r="K164" i="94"/>
  <c r="K25" i="94"/>
  <c r="F132" i="97"/>
  <c r="F149" i="97" s="1"/>
  <c r="F156" i="97" s="1"/>
  <c r="F158" i="97" s="1"/>
  <c r="F137" i="97" s="1"/>
  <c r="F140" i="97" s="1"/>
  <c r="F142" i="97" s="1"/>
  <c r="F144" i="97" s="1"/>
  <c r="F47" i="97"/>
  <c r="F71" i="97" s="1"/>
  <c r="L14" i="95"/>
  <c r="K15" i="95"/>
  <c r="L113" i="99"/>
  <c r="K139" i="99"/>
  <c r="K25" i="99"/>
  <c r="I127" i="97"/>
  <c r="I128" i="97" s="1"/>
  <c r="I129" i="97" s="1"/>
  <c r="I17" i="97" s="1"/>
  <c r="I18" i="97" s="1"/>
  <c r="I184" i="100"/>
  <c r="I185" i="100" s="1"/>
  <c r="G200" i="95"/>
  <c r="G22" i="95"/>
  <c r="G27" i="95" s="1"/>
  <c r="L14" i="98"/>
  <c r="K15" i="98"/>
  <c r="W93" i="94"/>
  <c r="W115" i="95"/>
  <c r="W93" i="93"/>
  <c r="W93" i="92"/>
  <c r="P5" i="86"/>
  <c r="O14" i="86"/>
  <c r="W113" i="14"/>
  <c r="H18" i="11"/>
  <c r="H20" i="11" s="1"/>
  <c r="H22" i="11" s="1"/>
  <c r="H27" i="11" s="1"/>
  <c r="H47" i="11" s="1"/>
  <c r="H71" i="11" s="1"/>
  <c r="L15" i="8"/>
  <c r="L17" i="8" s="1"/>
  <c r="M14" i="8"/>
  <c r="K19" i="8"/>
  <c r="K21" i="8" s="1"/>
  <c r="K25" i="8" s="1"/>
  <c r="K45" i="8" s="1"/>
  <c r="K80" i="8" s="1"/>
  <c r="K122" i="8" s="1"/>
  <c r="L14" i="14"/>
  <c r="K15" i="14"/>
  <c r="K17" i="14" s="1"/>
  <c r="K19" i="14" s="1"/>
  <c r="K21" i="14" s="1"/>
  <c r="K25" i="14" s="1"/>
  <c r="K45" i="14" s="1"/>
  <c r="N19" i="15"/>
  <c r="N21" i="15" s="1"/>
  <c r="N25" i="15" s="1"/>
  <c r="N45" i="15" s="1"/>
  <c r="N80" i="15" s="1"/>
  <c r="J19" i="14"/>
  <c r="J21" i="14" s="1"/>
  <c r="J25" i="14" s="1"/>
  <c r="J45" i="14" s="1"/>
  <c r="L14" i="11"/>
  <c r="K15" i="11"/>
  <c r="P14" i="15"/>
  <c r="O15" i="15"/>
  <c r="O17" i="15" s="1"/>
  <c r="L14" i="74"/>
  <c r="K15" i="74"/>
  <c r="K17" i="74" s="1"/>
  <c r="J19" i="74"/>
  <c r="J21" i="74" s="1"/>
  <c r="J25" i="74" s="1"/>
  <c r="J45" i="74" s="1"/>
  <c r="J80" i="74" s="1"/>
  <c r="W93" i="11"/>
  <c r="W113" i="13"/>
  <c r="K80" i="9"/>
  <c r="K122" i="9" s="1"/>
  <c r="AD40" i="28"/>
  <c r="AD39" i="28"/>
  <c r="AC113" i="6" s="1"/>
  <c r="D45" i="6" s="1" a="1"/>
  <c r="AE38" i="28"/>
  <c r="AD35" i="28"/>
  <c r="AD27" i="28"/>
  <c r="AD30" i="28"/>
  <c r="X113" i="74" s="1"/>
  <c r="D45" i="74" s="1" a="1"/>
  <c r="AD34" i="28"/>
  <c r="AD31" i="28"/>
  <c r="X113" i="13" s="1"/>
  <c r="AD36" i="28"/>
  <c r="AD28" i="28"/>
  <c r="AD29" i="28"/>
  <c r="AD32" i="28"/>
  <c r="AD37" i="28"/>
  <c r="AG16" i="18"/>
  <c r="N14" i="18"/>
  <c r="M15" i="18"/>
  <c r="M17" i="18" s="1"/>
  <c r="N14" i="17"/>
  <c r="M15" i="17"/>
  <c r="M17" i="17" s="1"/>
  <c r="L19" i="17"/>
  <c r="L21" i="17" s="1"/>
  <c r="L25" i="17" s="1"/>
  <c r="L45" i="17" s="1"/>
  <c r="L80" i="17" s="1"/>
  <c r="N14" i="16"/>
  <c r="M15" i="16"/>
  <c r="M17" i="16" s="1"/>
  <c r="M19" i="16" s="1"/>
  <c r="M21" i="16" s="1"/>
  <c r="M25" i="16" s="1"/>
  <c r="M45" i="16" s="1"/>
  <c r="M80" i="16" s="1"/>
  <c r="L19" i="16"/>
  <c r="L21" i="16" s="1"/>
  <c r="L25" i="16" s="1"/>
  <c r="L45" i="16" s="1"/>
  <c r="L80" i="16" s="1"/>
  <c r="M19" i="15"/>
  <c r="M21" i="15" s="1"/>
  <c r="M25" i="15" s="1"/>
  <c r="M45" i="15" s="1"/>
  <c r="M80" i="15" s="1"/>
  <c r="N14" i="13"/>
  <c r="M15" i="13"/>
  <c r="M17" i="13" s="1"/>
  <c r="L19" i="13"/>
  <c r="L21" i="13" s="1"/>
  <c r="L25" i="13" s="1"/>
  <c r="L45" i="13" s="1"/>
  <c r="L80" i="13" s="1"/>
  <c r="N14" i="10"/>
  <c r="M15" i="10"/>
  <c r="M17" i="10" s="1"/>
  <c r="L19" i="10"/>
  <c r="L21" i="10" s="1"/>
  <c r="L25" i="10" s="1"/>
  <c r="L45" i="10" s="1"/>
  <c r="L80" i="10" s="1"/>
  <c r="L122" i="10" s="1"/>
  <c r="N14" i="9"/>
  <c r="M15" i="9"/>
  <c r="M17" i="9" s="1"/>
  <c r="L19" i="9"/>
  <c r="L21" i="9" s="1"/>
  <c r="L25" i="9" s="1"/>
  <c r="L45" i="9" s="1"/>
  <c r="R7" i="16" l="1"/>
  <c r="R7" i="13"/>
  <c r="R7" i="18"/>
  <c r="R7" i="9"/>
  <c r="R7" i="15"/>
  <c r="R7" i="17"/>
  <c r="R7" i="14"/>
  <c r="AE93" i="117"/>
  <c r="E28" i="30"/>
  <c r="E29" i="31"/>
  <c r="K184" i="119"/>
  <c r="K185" i="119" s="1"/>
  <c r="AF140" i="176"/>
  <c r="AN284" i="19" s="1"/>
  <c r="X112" i="131"/>
  <c r="X113" i="131" s="1"/>
  <c r="D63" i="131" s="1"/>
  <c r="X112" i="176"/>
  <c r="X113" i="176" s="1"/>
  <c r="D63" i="176" s="1"/>
  <c r="AI98" i="176" s="1"/>
  <c r="AF284" i="19"/>
  <c r="AI284" i="19"/>
  <c r="AE284" i="19"/>
  <c r="AK284" i="19"/>
  <c r="AM284" i="19"/>
  <c r="D139" i="176"/>
  <c r="U48" i="1"/>
  <c r="AH284" i="19"/>
  <c r="D97" i="176"/>
  <c r="AJ284" i="19"/>
  <c r="AL284" i="19"/>
  <c r="AG284" i="19"/>
  <c r="E157" i="92"/>
  <c r="E174" i="92" s="1"/>
  <c r="E181" i="92" s="1"/>
  <c r="E183" i="92" s="1"/>
  <c r="E162" i="92" s="1"/>
  <c r="E165" i="92" s="1"/>
  <c r="E167" i="92" s="1"/>
  <c r="E169" i="92" s="1"/>
  <c r="J20" i="119"/>
  <c r="J200" i="119" s="1"/>
  <c r="K186" i="119"/>
  <c r="K17" i="119" s="1"/>
  <c r="K18" i="119" s="1"/>
  <c r="K20" i="119" s="1"/>
  <c r="K200" i="119" s="1"/>
  <c r="E105" i="141"/>
  <c r="E105" i="139"/>
  <c r="M14" i="120"/>
  <c r="L15" i="120"/>
  <c r="E105" i="137"/>
  <c r="H200" i="120"/>
  <c r="H22" i="120"/>
  <c r="H27" i="120" s="1"/>
  <c r="H22" i="119"/>
  <c r="H27" i="119" s="1"/>
  <c r="H200" i="119"/>
  <c r="E105" i="136"/>
  <c r="G200" i="120"/>
  <c r="G22" i="120"/>
  <c r="G27" i="120" s="1"/>
  <c r="I20" i="119"/>
  <c r="E105" i="140"/>
  <c r="I186" i="120"/>
  <c r="I17" i="120" s="1"/>
  <c r="I18" i="120" s="1"/>
  <c r="H125" i="119"/>
  <c r="P730" i="19" s="1"/>
  <c r="O729" i="19"/>
  <c r="L177" i="120"/>
  <c r="L178" i="120" s="1"/>
  <c r="L196" i="120"/>
  <c r="M171" i="120"/>
  <c r="L25" i="120"/>
  <c r="L183" i="119"/>
  <c r="L182" i="119"/>
  <c r="M181" i="119"/>
  <c r="N171" i="119"/>
  <c r="M25" i="119"/>
  <c r="M196" i="119"/>
  <c r="M177" i="119"/>
  <c r="M178" i="119" s="1"/>
  <c r="J184" i="120"/>
  <c r="J185" i="120" s="1"/>
  <c r="J186" i="120" s="1"/>
  <c r="J17" i="120" s="1"/>
  <c r="J18" i="120" s="1"/>
  <c r="N14" i="119"/>
  <c r="M15" i="119"/>
  <c r="K182" i="120"/>
  <c r="K183" i="120"/>
  <c r="L181" i="120"/>
  <c r="F125" i="120"/>
  <c r="N759" i="19" s="1"/>
  <c r="M758" i="19"/>
  <c r="I122" i="14"/>
  <c r="Q390" i="19" s="1"/>
  <c r="E105" i="94"/>
  <c r="E105" i="93"/>
  <c r="M111" i="19"/>
  <c r="E105" i="92"/>
  <c r="F47" i="92"/>
  <c r="F71" i="92" s="1"/>
  <c r="F36" i="101" s="1"/>
  <c r="F81" i="101" s="1"/>
  <c r="N142" i="19" s="1"/>
  <c r="D62" i="2"/>
  <c r="D51" i="2"/>
  <c r="D59" i="2"/>
  <c r="D49" i="2"/>
  <c r="D56" i="2"/>
  <c r="D48" i="2"/>
  <c r="D55" i="2"/>
  <c r="D47" i="2"/>
  <c r="D46" i="2"/>
  <c r="BM123" i="2" s="1"/>
  <c r="D63" i="2"/>
  <c r="D45" i="2"/>
  <c r="D52" i="2"/>
  <c r="D53" i="2"/>
  <c r="D60" i="2"/>
  <c r="D64" i="2"/>
  <c r="D50" i="2"/>
  <c r="D54" i="2"/>
  <c r="D58" i="2"/>
  <c r="D57" i="2"/>
  <c r="D61" i="2"/>
  <c r="Y113" i="2"/>
  <c r="D65" i="2" s="1"/>
  <c r="J152" i="137"/>
  <c r="J153" i="137" s="1"/>
  <c r="J154" i="137" s="1"/>
  <c r="J17" i="137" s="1"/>
  <c r="J18" i="137" s="1"/>
  <c r="J184" i="145"/>
  <c r="J185" i="145" s="1"/>
  <c r="J186" i="145" s="1"/>
  <c r="J17" i="145" s="1"/>
  <c r="J18" i="145" s="1"/>
  <c r="J20" i="145" s="1"/>
  <c r="J200" i="145" s="1"/>
  <c r="AA62" i="131"/>
  <c r="J184" i="144"/>
  <c r="J185" i="144" s="1"/>
  <c r="J186" i="144" s="1"/>
  <c r="J17" i="144" s="1"/>
  <c r="J18" i="144" s="1"/>
  <c r="J20" i="144" s="1"/>
  <c r="I20" i="144"/>
  <c r="I22" i="144" s="1"/>
  <c r="I27" i="144" s="1"/>
  <c r="J152" i="135"/>
  <c r="J153" i="135" s="1"/>
  <c r="J154" i="135" s="1"/>
  <c r="J17" i="135" s="1"/>
  <c r="J18" i="135" s="1"/>
  <c r="J152" i="141"/>
  <c r="J153" i="141" s="1"/>
  <c r="J154" i="141" s="1"/>
  <c r="J17" i="141" s="1"/>
  <c r="J18" i="141" s="1"/>
  <c r="J184" i="146"/>
  <c r="J185" i="146" s="1"/>
  <c r="J186" i="146" s="1"/>
  <c r="J17" i="146" s="1"/>
  <c r="J18" i="146" s="1"/>
  <c r="J20" i="146" s="1"/>
  <c r="BF97" i="131"/>
  <c r="BG98" i="131" s="1"/>
  <c r="Y62" i="131"/>
  <c r="Z63" i="131" s="1"/>
  <c r="E124" i="145"/>
  <c r="M634" i="19"/>
  <c r="I154" i="138"/>
  <c r="I17" i="138" s="1"/>
  <c r="I18" i="138" s="1"/>
  <c r="K183" i="145"/>
  <c r="K182" i="145"/>
  <c r="L181" i="145"/>
  <c r="M14" i="140"/>
  <c r="L15" i="140"/>
  <c r="L149" i="138"/>
  <c r="K151" i="138"/>
  <c r="K150" i="138"/>
  <c r="L25" i="146"/>
  <c r="L196" i="146"/>
  <c r="M171" i="146"/>
  <c r="L177" i="146"/>
  <c r="L178" i="146" s="1"/>
  <c r="L145" i="140"/>
  <c r="L146" i="140" s="1"/>
  <c r="L25" i="140"/>
  <c r="L164" i="140"/>
  <c r="M137" i="140"/>
  <c r="L149" i="136"/>
  <c r="K151" i="136"/>
  <c r="K150" i="136"/>
  <c r="G22" i="137"/>
  <c r="G27" i="137" s="1"/>
  <c r="G168" i="137"/>
  <c r="M14" i="138"/>
  <c r="L15" i="138"/>
  <c r="R572" i="19"/>
  <c r="M14" i="144"/>
  <c r="L15" i="144"/>
  <c r="E71" i="142"/>
  <c r="L164" i="137"/>
  <c r="M136" i="137"/>
  <c r="L25" i="137"/>
  <c r="K124" i="131"/>
  <c r="R298" i="19"/>
  <c r="J152" i="138"/>
  <c r="J153" i="138" s="1"/>
  <c r="J154" i="138" s="1"/>
  <c r="J17" i="138" s="1"/>
  <c r="J18" i="138" s="1"/>
  <c r="F82" i="146"/>
  <c r="F82" i="144"/>
  <c r="M665" i="19"/>
  <c r="J152" i="136"/>
  <c r="J153" i="136" s="1"/>
  <c r="J154" i="136" s="1"/>
  <c r="J17" i="136" s="1"/>
  <c r="J18" i="136" s="1"/>
  <c r="H168" i="137"/>
  <c r="H22" i="137"/>
  <c r="H27" i="137" s="1"/>
  <c r="H168" i="140"/>
  <c r="H22" i="140"/>
  <c r="H27" i="140" s="1"/>
  <c r="H47" i="138"/>
  <c r="H157" i="138"/>
  <c r="H174" i="138" s="1"/>
  <c r="H181" i="138" s="1"/>
  <c r="H183" i="138" s="1"/>
  <c r="H162" i="138" s="1"/>
  <c r="H165" i="138" s="1"/>
  <c r="H167" i="138" s="1"/>
  <c r="H169" i="138" s="1"/>
  <c r="M14" i="145"/>
  <c r="L15" i="145"/>
  <c r="F71" i="139"/>
  <c r="F105" i="139" s="1"/>
  <c r="I20" i="143"/>
  <c r="F71" i="141"/>
  <c r="F105" i="141" s="1"/>
  <c r="E124" i="146"/>
  <c r="F125" i="146" s="1"/>
  <c r="I154" i="135"/>
  <c r="I17" i="135" s="1"/>
  <c r="I18" i="135" s="1"/>
  <c r="M14" i="141"/>
  <c r="L15" i="141"/>
  <c r="N14" i="134"/>
  <c r="M15" i="134"/>
  <c r="M17" i="134" s="1"/>
  <c r="M19" i="134" s="1"/>
  <c r="M21" i="134" s="1"/>
  <c r="M25" i="134" s="1"/>
  <c r="M45" i="134" s="1"/>
  <c r="M80" i="134" s="1"/>
  <c r="K151" i="143"/>
  <c r="K150" i="143"/>
  <c r="L149" i="143"/>
  <c r="H47" i="136"/>
  <c r="H157" i="136"/>
  <c r="H174" i="136" s="1"/>
  <c r="H181" i="136" s="1"/>
  <c r="H183" i="136" s="1"/>
  <c r="H162" i="136" s="1"/>
  <c r="H165" i="136" s="1"/>
  <c r="H167" i="136" s="1"/>
  <c r="H169" i="136" s="1"/>
  <c r="M14" i="136"/>
  <c r="L15" i="136"/>
  <c r="G71" i="142"/>
  <c r="G105" i="142" s="1"/>
  <c r="K183" i="146"/>
  <c r="K182" i="146"/>
  <c r="L181" i="146"/>
  <c r="I20" i="146"/>
  <c r="H20" i="146"/>
  <c r="E71" i="135"/>
  <c r="M14" i="146"/>
  <c r="L15" i="146"/>
  <c r="J152" i="143"/>
  <c r="J153" i="143" s="1"/>
  <c r="L177" i="144"/>
  <c r="L178" i="144" s="1"/>
  <c r="L196" i="144"/>
  <c r="M171" i="144"/>
  <c r="M177" i="144" s="1"/>
  <c r="M178" i="144" s="1"/>
  <c r="L25" i="144"/>
  <c r="L86" i="131"/>
  <c r="L145" i="136"/>
  <c r="L146" i="136" s="1"/>
  <c r="L164" i="136"/>
  <c r="M136" i="136"/>
  <c r="L25" i="136"/>
  <c r="X113" i="133"/>
  <c r="D45" i="133" s="1" a="1"/>
  <c r="X113" i="134"/>
  <c r="D45" i="134" s="1" a="1"/>
  <c r="X113" i="132"/>
  <c r="D45" i="132" s="1" a="1"/>
  <c r="H22" i="145"/>
  <c r="H27" i="145" s="1"/>
  <c r="H200" i="145"/>
  <c r="E71" i="143"/>
  <c r="K125" i="131"/>
  <c r="R299" i="19"/>
  <c r="M14" i="139"/>
  <c r="L15" i="139"/>
  <c r="I20" i="145"/>
  <c r="M14" i="137"/>
  <c r="L15" i="137"/>
  <c r="I20" i="142"/>
  <c r="H20" i="142"/>
  <c r="M137" i="138"/>
  <c r="L25" i="138"/>
  <c r="L164" i="138"/>
  <c r="G157" i="136"/>
  <c r="G174" i="136" s="1"/>
  <c r="G181" i="136" s="1"/>
  <c r="G183" i="136" s="1"/>
  <c r="G162" i="136" s="1"/>
  <c r="G165" i="136" s="1"/>
  <c r="G167" i="136" s="1"/>
  <c r="G169" i="136" s="1"/>
  <c r="G47" i="136"/>
  <c r="L164" i="142"/>
  <c r="L25" i="142"/>
  <c r="M138" i="142"/>
  <c r="L25" i="135"/>
  <c r="L164" i="135"/>
  <c r="M136" i="135"/>
  <c r="R297" i="19"/>
  <c r="K123" i="131"/>
  <c r="N14" i="132"/>
  <c r="M15" i="132"/>
  <c r="M17" i="132" s="1"/>
  <c r="M19" i="132" s="1"/>
  <c r="M21" i="132" s="1"/>
  <c r="M25" i="132" s="1"/>
  <c r="M45" i="132" s="1"/>
  <c r="M80" i="132" s="1"/>
  <c r="G71" i="135"/>
  <c r="G105" i="135" s="1"/>
  <c r="K122" i="133"/>
  <c r="G71" i="139"/>
  <c r="G105" i="139" s="1"/>
  <c r="Q572" i="19"/>
  <c r="I154" i="140"/>
  <c r="I17" i="140" s="1"/>
  <c r="I18" i="140" s="1"/>
  <c r="L19" i="134"/>
  <c r="L21" i="134" s="1"/>
  <c r="L25" i="134" s="1"/>
  <c r="L45" i="134" s="1"/>
  <c r="L80" i="134" s="1"/>
  <c r="K122" i="131"/>
  <c r="L80" i="131"/>
  <c r="F157" i="136"/>
  <c r="F174" i="136" s="1"/>
  <c r="F181" i="136" s="1"/>
  <c r="F183" i="136" s="1"/>
  <c r="F162" i="136" s="1"/>
  <c r="F165" i="136" s="1"/>
  <c r="F167" i="136" s="1"/>
  <c r="F169" i="136" s="1"/>
  <c r="F47" i="136"/>
  <c r="I20" i="139"/>
  <c r="H20" i="139"/>
  <c r="F71" i="143"/>
  <c r="F105" i="143" s="1"/>
  <c r="D45" i="13" a="1"/>
  <c r="D61" i="13" s="1"/>
  <c r="G168" i="141"/>
  <c r="G22" i="141"/>
  <c r="G27" i="141" s="1"/>
  <c r="I154" i="141"/>
  <c r="I17" i="141" s="1"/>
  <c r="I18" i="141" s="1"/>
  <c r="L164" i="139"/>
  <c r="M137" i="139"/>
  <c r="L25" i="139"/>
  <c r="L145" i="139"/>
  <c r="L146" i="139" s="1"/>
  <c r="F82" i="145"/>
  <c r="H168" i="141"/>
  <c r="H22" i="141"/>
  <c r="H27" i="141" s="1"/>
  <c r="K122" i="132"/>
  <c r="H168" i="143"/>
  <c r="H22" i="143"/>
  <c r="H27" i="143" s="1"/>
  <c r="M14" i="142"/>
  <c r="L15" i="142"/>
  <c r="L196" i="145"/>
  <c r="L25" i="145"/>
  <c r="M171" i="145"/>
  <c r="K151" i="137"/>
  <c r="L149" i="137"/>
  <c r="K150" i="137"/>
  <c r="K126" i="131"/>
  <c r="R300" i="19"/>
  <c r="G157" i="140"/>
  <c r="G174" i="140" s="1"/>
  <c r="G181" i="140" s="1"/>
  <c r="G183" i="140" s="1"/>
  <c r="G162" i="140" s="1"/>
  <c r="G165" i="140" s="1"/>
  <c r="G167" i="140" s="1"/>
  <c r="G169" i="140" s="1"/>
  <c r="G47" i="140"/>
  <c r="G47" i="138"/>
  <c r="G157" i="138"/>
  <c r="G174" i="138" s="1"/>
  <c r="G181" i="138" s="1"/>
  <c r="G183" i="138" s="1"/>
  <c r="G162" i="138" s="1"/>
  <c r="G165" i="138" s="1"/>
  <c r="G167" i="138" s="1"/>
  <c r="G169" i="138" s="1"/>
  <c r="F71" i="135"/>
  <c r="F105" i="135" s="1"/>
  <c r="M14" i="135"/>
  <c r="L15" i="135"/>
  <c r="L149" i="141"/>
  <c r="K151" i="141"/>
  <c r="K150" i="141"/>
  <c r="K151" i="140"/>
  <c r="K150" i="140"/>
  <c r="L149" i="140"/>
  <c r="R541" i="19"/>
  <c r="L79" i="131"/>
  <c r="M45" i="131"/>
  <c r="N46" i="131" s="1"/>
  <c r="O47" i="131" s="1"/>
  <c r="P48" i="131" s="1"/>
  <c r="Q49" i="131" s="1"/>
  <c r="R50" i="131" s="1"/>
  <c r="S51" i="131" s="1"/>
  <c r="T52" i="131" s="1"/>
  <c r="U53" i="131" s="1"/>
  <c r="V54" i="131" s="1"/>
  <c r="W55" i="131" s="1"/>
  <c r="X56" i="131" s="1"/>
  <c r="Y57" i="131" s="1"/>
  <c r="Z58" i="131" s="1"/>
  <c r="AA59" i="131" s="1"/>
  <c r="AB60" i="131" s="1"/>
  <c r="AC61" i="131" s="1"/>
  <c r="AD62" i="131" s="1"/>
  <c r="L164" i="141"/>
  <c r="M138" i="141"/>
  <c r="M145" i="141" s="1"/>
  <c r="M146" i="141" s="1"/>
  <c r="L25" i="141"/>
  <c r="L145" i="141"/>
  <c r="L146" i="141" s="1"/>
  <c r="E82" i="144"/>
  <c r="K151" i="135"/>
  <c r="L149" i="135"/>
  <c r="K150" i="135"/>
  <c r="J152" i="140"/>
  <c r="J153" i="140" s="1"/>
  <c r="J152" i="139"/>
  <c r="J153" i="139" s="1"/>
  <c r="F71" i="137"/>
  <c r="F105" i="137" s="1"/>
  <c r="G82" i="145"/>
  <c r="I154" i="137"/>
  <c r="I17" i="137" s="1"/>
  <c r="I18" i="137" s="1"/>
  <c r="N13" i="131"/>
  <c r="M14" i="131"/>
  <c r="M16" i="131" s="1"/>
  <c r="M18" i="131" s="1"/>
  <c r="M20" i="131" s="1"/>
  <c r="M24" i="131" s="1"/>
  <c r="M44" i="131" s="1"/>
  <c r="L19" i="133"/>
  <c r="L21" i="133" s="1"/>
  <c r="L25" i="133" s="1"/>
  <c r="L45" i="133" s="1"/>
  <c r="L80" i="133" s="1"/>
  <c r="H168" i="135"/>
  <c r="H22" i="135"/>
  <c r="H27" i="135" s="1"/>
  <c r="G124" i="146"/>
  <c r="H125" i="146" s="1"/>
  <c r="L149" i="142"/>
  <c r="K151" i="142"/>
  <c r="K150" i="142"/>
  <c r="R302" i="19"/>
  <c r="K128" i="131"/>
  <c r="X115" i="145"/>
  <c r="D47" i="145" s="1" a="1"/>
  <c r="X115" i="144"/>
  <c r="D47" i="144" s="1" a="1"/>
  <c r="X93" i="140"/>
  <c r="D47" i="140" s="1" a="1"/>
  <c r="X93" i="139"/>
  <c r="D47" i="139" s="1" a="1"/>
  <c r="X93" i="137"/>
  <c r="D47" i="137" s="1" a="1"/>
  <c r="X93" i="135"/>
  <c r="D47" i="135" s="1" a="1"/>
  <c r="X93" i="138"/>
  <c r="D47" i="138" s="1" a="1"/>
  <c r="X115" i="146"/>
  <c r="D47" i="146" s="1" a="1"/>
  <c r="X93" i="141"/>
  <c r="D47" i="141" s="1" a="1"/>
  <c r="X93" i="143"/>
  <c r="D47" i="143" s="1" a="1"/>
  <c r="X93" i="142"/>
  <c r="D47" i="142" s="1" a="1"/>
  <c r="X93" i="136"/>
  <c r="D47" i="136" s="1" a="1"/>
  <c r="R510" i="19"/>
  <c r="K127" i="131"/>
  <c r="R301" i="19"/>
  <c r="M14" i="143"/>
  <c r="L15" i="143"/>
  <c r="L181" i="144"/>
  <c r="K182" i="144"/>
  <c r="K183" i="144"/>
  <c r="L164" i="143"/>
  <c r="M138" i="143"/>
  <c r="L25" i="143"/>
  <c r="F71" i="142"/>
  <c r="F105" i="142" s="1"/>
  <c r="N14" i="133"/>
  <c r="M15" i="133"/>
  <c r="M17" i="133" s="1"/>
  <c r="M19" i="133" s="1"/>
  <c r="M21" i="133" s="1"/>
  <c r="M25" i="133" s="1"/>
  <c r="M45" i="133" s="1"/>
  <c r="M80" i="133" s="1"/>
  <c r="H20" i="144"/>
  <c r="J152" i="142"/>
  <c r="J153" i="142" s="1"/>
  <c r="K150" i="139"/>
  <c r="K151" i="139"/>
  <c r="L149" i="139"/>
  <c r="L83" i="131"/>
  <c r="I154" i="136"/>
  <c r="I17" i="136" s="1"/>
  <c r="I18" i="136" s="1"/>
  <c r="G200" i="144"/>
  <c r="G22" i="144"/>
  <c r="G27" i="144" s="1"/>
  <c r="BG140" i="131"/>
  <c r="BJ140" i="131"/>
  <c r="BC62" i="131"/>
  <c r="BD63" i="131" s="1"/>
  <c r="BL140" i="131"/>
  <c r="BB62" i="131"/>
  <c r="BG97" i="131"/>
  <c r="BH98" i="131" s="1"/>
  <c r="BE62" i="131"/>
  <c r="BF63" i="131" s="1"/>
  <c r="Z62" i="131"/>
  <c r="BB97" i="131"/>
  <c r="BC97" i="131"/>
  <c r="AC62" i="131"/>
  <c r="AD63" i="131" s="1"/>
  <c r="X62" i="131"/>
  <c r="BI140" i="131"/>
  <c r="AB97" i="131"/>
  <c r="AC98" i="131" s="1"/>
  <c r="BC140" i="131"/>
  <c r="BD141" i="131" s="1"/>
  <c r="BM140" i="131"/>
  <c r="X97" i="131"/>
  <c r="BD140" i="131"/>
  <c r="BH62" i="131"/>
  <c r="BF62" i="131"/>
  <c r="W62" i="131"/>
  <c r="BH97" i="131"/>
  <c r="BA97" i="131"/>
  <c r="BB98" i="131" s="1"/>
  <c r="AA97" i="131"/>
  <c r="BA62" i="131"/>
  <c r="Y97" i="131"/>
  <c r="BG62" i="131"/>
  <c r="BH63" i="131" s="1"/>
  <c r="BB140" i="131"/>
  <c r="BD62" i="131"/>
  <c r="BE97" i="131"/>
  <c r="BF98" i="131" s="1"/>
  <c r="BH140" i="131"/>
  <c r="BI141" i="131" s="1"/>
  <c r="BK140" i="131"/>
  <c r="BF140" i="131"/>
  <c r="AB62" i="131"/>
  <c r="BE140" i="131"/>
  <c r="BF141" i="131" s="1"/>
  <c r="BD97" i="131"/>
  <c r="R5" i="101"/>
  <c r="Q29" i="101"/>
  <c r="Q20" i="101"/>
  <c r="Q14" i="101"/>
  <c r="J152" i="92"/>
  <c r="J153" i="92" s="1"/>
  <c r="J154" i="92" s="1"/>
  <c r="J17" i="92" s="1"/>
  <c r="J18" i="92" s="1"/>
  <c r="J20" i="92" s="1"/>
  <c r="D55" i="74"/>
  <c r="D57" i="74"/>
  <c r="D62" i="74"/>
  <c r="D49" i="74"/>
  <c r="D50" i="74"/>
  <c r="D63" i="74"/>
  <c r="D56" i="74"/>
  <c r="D51" i="74"/>
  <c r="D61" i="74"/>
  <c r="D46" i="74"/>
  <c r="I123" i="74" s="1"/>
  <c r="D52" i="74"/>
  <c r="D59" i="74"/>
  <c r="D48" i="74"/>
  <c r="D53" i="74"/>
  <c r="D58" i="74"/>
  <c r="D64" i="74"/>
  <c r="D45" i="74"/>
  <c r="D47" i="74"/>
  <c r="D54" i="74"/>
  <c r="D60" i="74"/>
  <c r="J152" i="93"/>
  <c r="J153" i="93" s="1"/>
  <c r="J154" i="93" s="1"/>
  <c r="J17" i="93" s="1"/>
  <c r="J18" i="93" s="1"/>
  <c r="J20" i="93" s="1"/>
  <c r="AH144" i="94"/>
  <c r="AI144" i="94" s="1"/>
  <c r="B100" i="101"/>
  <c r="X69" i="101"/>
  <c r="X71" i="101" s="1"/>
  <c r="X115" i="119"/>
  <c r="D47" i="119" s="1" a="1"/>
  <c r="X115" i="120"/>
  <c r="D47" i="120" s="1" a="1"/>
  <c r="E36" i="101"/>
  <c r="E81" i="101" s="1"/>
  <c r="M142" i="19" s="1"/>
  <c r="S359" i="19"/>
  <c r="R359" i="19"/>
  <c r="S43" i="19"/>
  <c r="Q235" i="19"/>
  <c r="L122" i="18"/>
  <c r="P235" i="19"/>
  <c r="K122" i="17"/>
  <c r="R696" i="19"/>
  <c r="R450" i="19"/>
  <c r="K122" i="16"/>
  <c r="T204" i="19"/>
  <c r="T173" i="19" s="1"/>
  <c r="S328" i="19"/>
  <c r="S696" i="19"/>
  <c r="L122" i="17"/>
  <c r="M122" i="15"/>
  <c r="J80" i="14"/>
  <c r="K80" i="14"/>
  <c r="AE176" i="100"/>
  <c r="I129" i="99"/>
  <c r="I17" i="99" s="1"/>
  <c r="I18" i="99" s="1"/>
  <c r="H157" i="93"/>
  <c r="H174" i="93" s="1"/>
  <c r="H181" i="93" s="1"/>
  <c r="H183" i="93" s="1"/>
  <c r="H162" i="93" s="1"/>
  <c r="H165" i="93" s="1"/>
  <c r="H167" i="93" s="1"/>
  <c r="H169" i="93" s="1"/>
  <c r="H47" i="93"/>
  <c r="H71" i="93" s="1"/>
  <c r="H105" i="93" s="1"/>
  <c r="I20" i="92"/>
  <c r="H20" i="92"/>
  <c r="L120" i="99"/>
  <c r="L121" i="99" s="1"/>
  <c r="L139" i="99"/>
  <c r="L25" i="99"/>
  <c r="M113" i="99"/>
  <c r="G157" i="94"/>
  <c r="G174" i="94" s="1"/>
  <c r="G181" i="94" s="1"/>
  <c r="G183" i="94" s="1"/>
  <c r="G162" i="94" s="1"/>
  <c r="G165" i="94" s="1"/>
  <c r="G167" i="94" s="1"/>
  <c r="G169" i="94" s="1"/>
  <c r="G47" i="94"/>
  <c r="G71" i="94" s="1"/>
  <c r="G105" i="94" s="1"/>
  <c r="L25" i="95"/>
  <c r="L196" i="95"/>
  <c r="M171" i="95"/>
  <c r="M14" i="92"/>
  <c r="L15" i="92"/>
  <c r="K126" i="98"/>
  <c r="L124" i="98"/>
  <c r="K125" i="98"/>
  <c r="G47" i="98"/>
  <c r="G71" i="98" s="1"/>
  <c r="G132" i="98"/>
  <c r="G149" i="98" s="1"/>
  <c r="G156" i="98" s="1"/>
  <c r="G158" i="98" s="1"/>
  <c r="G137" i="98" s="1"/>
  <c r="G140" i="98" s="1"/>
  <c r="G142" i="98" s="1"/>
  <c r="G144" i="98" s="1"/>
  <c r="I168" i="94"/>
  <c r="I22" i="94"/>
  <c r="I27" i="94" s="1"/>
  <c r="I20" i="97"/>
  <c r="H20" i="97"/>
  <c r="I20" i="98"/>
  <c r="K183" i="95"/>
  <c r="K182" i="95"/>
  <c r="L181" i="95"/>
  <c r="J127" i="98"/>
  <c r="J128" i="98" s="1"/>
  <c r="H22" i="98"/>
  <c r="H27" i="98" s="1"/>
  <c r="H143" i="98"/>
  <c r="U83" i="117"/>
  <c r="AF95" i="117" s="1"/>
  <c r="T88" i="117"/>
  <c r="AE2209" i="19" s="1"/>
  <c r="L181" i="100"/>
  <c r="K182" i="100"/>
  <c r="K183" i="100"/>
  <c r="M14" i="100"/>
  <c r="L15" i="100"/>
  <c r="J184" i="95"/>
  <c r="J185" i="95" s="1"/>
  <c r="L149" i="94"/>
  <c r="K151" i="94"/>
  <c r="K150" i="94"/>
  <c r="H200" i="100"/>
  <c r="H22" i="100"/>
  <c r="H27" i="100" s="1"/>
  <c r="H47" i="100" s="1"/>
  <c r="H82" i="100" s="1"/>
  <c r="M14" i="95"/>
  <c r="L15" i="95"/>
  <c r="J152" i="94"/>
  <c r="J153" i="94" s="1"/>
  <c r="G200" i="100"/>
  <c r="G22" i="100"/>
  <c r="G27" i="100" s="1"/>
  <c r="G47" i="100" s="1"/>
  <c r="L149" i="93"/>
  <c r="K150" i="93"/>
  <c r="K151" i="93"/>
  <c r="J184" i="100"/>
  <c r="J185" i="100" s="1"/>
  <c r="U81" i="117"/>
  <c r="T86" i="117"/>
  <c r="AE2207" i="19" s="1"/>
  <c r="G132" i="97"/>
  <c r="G149" i="97" s="1"/>
  <c r="G156" i="97" s="1"/>
  <c r="G158" i="97" s="1"/>
  <c r="G137" i="97" s="1"/>
  <c r="G140" i="97" s="1"/>
  <c r="G142" i="97" s="1"/>
  <c r="G144" i="97" s="1"/>
  <c r="G47" i="97"/>
  <c r="G71" i="97" s="1"/>
  <c r="G36" i="101" s="1"/>
  <c r="G81" i="101" s="1"/>
  <c r="O142" i="19" s="1"/>
  <c r="M171" i="100"/>
  <c r="L25" i="100"/>
  <c r="L196" i="100"/>
  <c r="L124" i="97"/>
  <c r="K125" i="97"/>
  <c r="K126" i="97"/>
  <c r="L139" i="97"/>
  <c r="L25" i="97"/>
  <c r="M111" i="97"/>
  <c r="L120" i="97"/>
  <c r="L121" i="97" s="1"/>
  <c r="U82" i="117"/>
  <c r="AF94" i="117" s="1"/>
  <c r="T87" i="117"/>
  <c r="AE2208" i="19" s="1"/>
  <c r="G22" i="99"/>
  <c r="G27" i="99" s="1"/>
  <c r="G143" i="99"/>
  <c r="J127" i="97"/>
  <c r="J128" i="97" s="1"/>
  <c r="J129" i="97" s="1"/>
  <c r="J17" i="97" s="1"/>
  <c r="J18" i="97" s="1"/>
  <c r="G189" i="95"/>
  <c r="G206" i="95" s="1"/>
  <c r="G213" i="95" s="1"/>
  <c r="G215" i="95" s="1"/>
  <c r="G194" i="95" s="1"/>
  <c r="G197" i="95" s="1"/>
  <c r="G199" i="95" s="1"/>
  <c r="G201" i="95" s="1"/>
  <c r="G47" i="95"/>
  <c r="G82" i="95" s="1"/>
  <c r="H143" i="99"/>
  <c r="H22" i="99"/>
  <c r="H27" i="99" s="1"/>
  <c r="K150" i="92"/>
  <c r="L149" i="92"/>
  <c r="K151" i="92"/>
  <c r="M14" i="94"/>
  <c r="L15" i="94"/>
  <c r="M14" i="93"/>
  <c r="L15" i="93"/>
  <c r="I20" i="93"/>
  <c r="L177" i="95"/>
  <c r="L178" i="95" s="1"/>
  <c r="M14" i="97"/>
  <c r="L15" i="97"/>
  <c r="M14" i="99"/>
  <c r="L15" i="99"/>
  <c r="M14" i="98"/>
  <c r="L15" i="98"/>
  <c r="I186" i="100"/>
  <c r="I17" i="100" s="1"/>
  <c r="I18" i="100" s="1"/>
  <c r="L164" i="94"/>
  <c r="L25" i="94"/>
  <c r="M138" i="94"/>
  <c r="L145" i="94"/>
  <c r="L146" i="94" s="1"/>
  <c r="F157" i="94"/>
  <c r="F174" i="94" s="1"/>
  <c r="F181" i="94" s="1"/>
  <c r="F183" i="94" s="1"/>
  <c r="F162" i="94" s="1"/>
  <c r="F165" i="94" s="1"/>
  <c r="F167" i="94" s="1"/>
  <c r="F169" i="94" s="1"/>
  <c r="F47" i="94"/>
  <c r="F71" i="94" s="1"/>
  <c r="F105" i="94" s="1"/>
  <c r="L25" i="92"/>
  <c r="M136" i="92"/>
  <c r="L164" i="92"/>
  <c r="L145" i="92"/>
  <c r="L146" i="92" s="1"/>
  <c r="I200" i="95"/>
  <c r="I22" i="95"/>
  <c r="I27" i="95" s="1"/>
  <c r="H157" i="94"/>
  <c r="H174" i="94" s="1"/>
  <c r="H181" i="94" s="1"/>
  <c r="H183" i="94" s="1"/>
  <c r="H162" i="94" s="1"/>
  <c r="H165" i="94" s="1"/>
  <c r="H167" i="94" s="1"/>
  <c r="H169" i="94" s="1"/>
  <c r="H47" i="94"/>
  <c r="H71" i="94" s="1"/>
  <c r="H105" i="94" s="1"/>
  <c r="L25" i="93"/>
  <c r="L164" i="93"/>
  <c r="M137" i="93"/>
  <c r="M145" i="93" s="1"/>
  <c r="M146" i="93" s="1"/>
  <c r="L145" i="93"/>
  <c r="L146" i="93" s="1"/>
  <c r="J127" i="99"/>
  <c r="J128" i="99" s="1"/>
  <c r="F132" i="98"/>
  <c r="F149" i="98" s="1"/>
  <c r="F156" i="98" s="1"/>
  <c r="F158" i="98" s="1"/>
  <c r="F137" i="98" s="1"/>
  <c r="F140" i="98" s="1"/>
  <c r="F142" i="98" s="1"/>
  <c r="F144" i="98" s="1"/>
  <c r="F47" i="98"/>
  <c r="F71" i="98" s="1"/>
  <c r="K126" i="99"/>
  <c r="L124" i="99"/>
  <c r="K125" i="99"/>
  <c r="H189" i="95"/>
  <c r="H206" i="95" s="1"/>
  <c r="H213" i="95" s="1"/>
  <c r="H215" i="95" s="1"/>
  <c r="H194" i="95" s="1"/>
  <c r="H197" i="95" s="1"/>
  <c r="H199" i="95" s="1"/>
  <c r="H201" i="95" s="1"/>
  <c r="H47" i="95"/>
  <c r="H82" i="95" s="1"/>
  <c r="H124" i="95" s="1"/>
  <c r="L139" i="98"/>
  <c r="L25" i="98"/>
  <c r="M112" i="98"/>
  <c r="L120" i="98"/>
  <c r="L121" i="98" s="1"/>
  <c r="D47" i="97" a="1"/>
  <c r="D47" i="98" a="1"/>
  <c r="D47" i="99" a="1"/>
  <c r="D47" i="100" a="1"/>
  <c r="X93" i="92"/>
  <c r="D47" i="92" s="1" a="1"/>
  <c r="X93" i="94"/>
  <c r="D47" i="94" s="1" a="1"/>
  <c r="X115" i="95"/>
  <c r="D47" i="95" s="1" a="1"/>
  <c r="X93" i="93"/>
  <c r="D47" i="93" s="1" a="1"/>
  <c r="Q5" i="86"/>
  <c r="P14" i="86"/>
  <c r="I18" i="11"/>
  <c r="I20" i="11" s="1"/>
  <c r="I22" i="11" s="1"/>
  <c r="I27" i="11" s="1"/>
  <c r="I47" i="11" s="1"/>
  <c r="I71" i="11" s="1"/>
  <c r="N14" i="8"/>
  <c r="M15" i="8"/>
  <c r="M17" i="8" s="1"/>
  <c r="M19" i="8" s="1"/>
  <c r="M21" i="8" s="1"/>
  <c r="M25" i="8" s="1"/>
  <c r="M45" i="8" s="1"/>
  <c r="M80" i="8" s="1"/>
  <c r="M122" i="8" s="1"/>
  <c r="L19" i="8"/>
  <c r="L21" i="8" s="1"/>
  <c r="L25" i="8" s="1"/>
  <c r="L45" i="8" s="1"/>
  <c r="L80" i="8" s="1"/>
  <c r="L122" i="8" s="1"/>
  <c r="X113" i="14"/>
  <c r="D45" i="14" s="1" a="1"/>
  <c r="X113" i="17"/>
  <c r="D45" i="17" s="1" a="1"/>
  <c r="X93" i="11"/>
  <c r="D47" i="11" s="1" a="1"/>
  <c r="X113" i="15"/>
  <c r="D45" i="15" s="1" a="1"/>
  <c r="X113" i="10"/>
  <c r="D45" i="10" s="1" a="1"/>
  <c r="X113" i="18"/>
  <c r="D45" i="18" s="1" a="1"/>
  <c r="X113" i="9"/>
  <c r="D45" i="9" s="1" a="1"/>
  <c r="X113" i="16"/>
  <c r="D45" i="16" s="1" a="1"/>
  <c r="X113" i="8"/>
  <c r="D45" i="8" s="1" a="1"/>
  <c r="M14" i="11"/>
  <c r="L15" i="11"/>
  <c r="M14" i="14"/>
  <c r="L15" i="14"/>
  <c r="L17" i="14" s="1"/>
  <c r="O19" i="15"/>
  <c r="O21" i="15" s="1"/>
  <c r="O25" i="15" s="1"/>
  <c r="O45" i="15" s="1"/>
  <c r="O80" i="15" s="1"/>
  <c r="P15" i="15"/>
  <c r="P17" i="15" s="1"/>
  <c r="Q14" i="15"/>
  <c r="M14" i="74"/>
  <c r="L15" i="74"/>
  <c r="L17" i="74" s="1"/>
  <c r="K19" i="74"/>
  <c r="K21" i="74" s="1"/>
  <c r="K25" i="74" s="1"/>
  <c r="K45" i="74" s="1"/>
  <c r="K80" i="74" s="1"/>
  <c r="D62" i="6"/>
  <c r="D58" i="6"/>
  <c r="D59" i="6"/>
  <c r="D52" i="6"/>
  <c r="D49" i="6"/>
  <c r="D54" i="6"/>
  <c r="D53" i="6"/>
  <c r="D61" i="6"/>
  <c r="D60" i="6"/>
  <c r="D50" i="6"/>
  <c r="D63" i="6"/>
  <c r="D56" i="6"/>
  <c r="D64" i="6"/>
  <c r="D57" i="6"/>
  <c r="D51" i="6"/>
  <c r="D47" i="6"/>
  <c r="D48" i="6"/>
  <c r="D55" i="6"/>
  <c r="D46" i="6"/>
  <c r="D45" i="6"/>
  <c r="L80" i="9"/>
  <c r="L122" i="9" s="1"/>
  <c r="AE39" i="28"/>
  <c r="AD113" i="6" s="1"/>
  <c r="D65" i="6" s="1"/>
  <c r="AF38" i="28"/>
  <c r="AE40" i="28"/>
  <c r="Y113" i="8" s="1"/>
  <c r="D65" i="8" s="1"/>
  <c r="AE28" i="28"/>
  <c r="Y112" i="176" s="1"/>
  <c r="Y113" i="176" s="1"/>
  <c r="D64" i="176" s="1"/>
  <c r="AE37" i="28"/>
  <c r="Y113" i="17" s="1"/>
  <c r="D65" i="17" s="1"/>
  <c r="AE32" i="28"/>
  <c r="Y113" i="18" s="1"/>
  <c r="D65" i="18" s="1"/>
  <c r="AE36" i="28"/>
  <c r="Y113" i="16" s="1"/>
  <c r="D65" i="16" s="1"/>
  <c r="AE31" i="28"/>
  <c r="AE34" i="28"/>
  <c r="AE27" i="28"/>
  <c r="AE29" i="28"/>
  <c r="AE30" i="28"/>
  <c r="Y113" i="74" s="1"/>
  <c r="D65" i="74" s="1"/>
  <c r="AE35" i="28"/>
  <c r="Y113" i="15" s="1"/>
  <c r="D65" i="15" s="1"/>
  <c r="AH16" i="18"/>
  <c r="O14" i="18"/>
  <c r="N15" i="18"/>
  <c r="N17" i="18" s="1"/>
  <c r="M19" i="18"/>
  <c r="M21" i="18" s="1"/>
  <c r="M25" i="18" s="1"/>
  <c r="M45" i="18" s="1"/>
  <c r="M80" i="18" s="1"/>
  <c r="O14" i="17"/>
  <c r="N15" i="17"/>
  <c r="N17" i="17" s="1"/>
  <c r="M19" i="17"/>
  <c r="M21" i="17" s="1"/>
  <c r="M25" i="17" s="1"/>
  <c r="M45" i="17" s="1"/>
  <c r="M80" i="17" s="1"/>
  <c r="O14" i="16"/>
  <c r="N15" i="16"/>
  <c r="N17" i="16" s="1"/>
  <c r="N19" i="16" s="1"/>
  <c r="N21" i="16" s="1"/>
  <c r="N25" i="16" s="1"/>
  <c r="N45" i="16" s="1"/>
  <c r="N80" i="16" s="1"/>
  <c r="O14" i="13"/>
  <c r="N15" i="13"/>
  <c r="N17" i="13" s="1"/>
  <c r="M19" i="13"/>
  <c r="M21" i="13" s="1"/>
  <c r="M25" i="13" s="1"/>
  <c r="M45" i="13" s="1"/>
  <c r="M80" i="13" s="1"/>
  <c r="O14" i="10"/>
  <c r="N15" i="10"/>
  <c r="N17" i="10" s="1"/>
  <c r="M19" i="10"/>
  <c r="M21" i="10" s="1"/>
  <c r="M25" i="10" s="1"/>
  <c r="M45" i="10" s="1"/>
  <c r="M80" i="10" s="1"/>
  <c r="M122" i="10" s="1"/>
  <c r="N15" i="9"/>
  <c r="N17" i="9" s="1"/>
  <c r="N19" i="9" s="1"/>
  <c r="N21" i="9" s="1"/>
  <c r="N25" i="9" s="1"/>
  <c r="N45" i="9" s="1"/>
  <c r="O14" i="9"/>
  <c r="M19" i="9"/>
  <c r="M21" i="9" s="1"/>
  <c r="M25" i="9" s="1"/>
  <c r="M45" i="9" s="1"/>
  <c r="BK81" i="2" l="1"/>
  <c r="BJ81" i="2"/>
  <c r="BK82" i="2" s="1"/>
  <c r="BL81" i="2"/>
  <c r="BK46" i="2"/>
  <c r="BL46" i="2"/>
  <c r="BJ46" i="2"/>
  <c r="BK47" i="2" s="1"/>
  <c r="BL48" i="2" s="1"/>
  <c r="BL123" i="2"/>
  <c r="BM124" i="2" s="1"/>
  <c r="BK123" i="2"/>
  <c r="BL124" i="2" s="1"/>
  <c r="BM125" i="2" s="1"/>
  <c r="AI141" i="176"/>
  <c r="AJ142" i="176" s="1"/>
  <c r="BD141" i="176"/>
  <c r="AV98" i="176"/>
  <c r="AW99" i="176" s="1"/>
  <c r="S7" i="14"/>
  <c r="S7" i="17"/>
  <c r="S7" i="15"/>
  <c r="S7" i="9"/>
  <c r="S7" i="18"/>
  <c r="AX141" i="176"/>
  <c r="AY142" i="176" s="1"/>
  <c r="AS98" i="176"/>
  <c r="AT99" i="176" s="1"/>
  <c r="S7" i="13"/>
  <c r="AK98" i="176"/>
  <c r="AL99" i="176" s="1"/>
  <c r="BF98" i="176"/>
  <c r="BG99" i="176" s="1"/>
  <c r="AY98" i="176"/>
  <c r="AZ99" i="176" s="1"/>
  <c r="S7" i="16"/>
  <c r="AF93" i="117"/>
  <c r="E30" i="31"/>
  <c r="E29" i="30"/>
  <c r="BL82" i="2"/>
  <c r="BL47" i="2"/>
  <c r="BG63" i="176"/>
  <c r="BH64" i="176" s="1"/>
  <c r="AV63" i="176"/>
  <c r="AW64" i="176" s="1"/>
  <c r="AQ98" i="176"/>
  <c r="AR99" i="176" s="1"/>
  <c r="AE98" i="176"/>
  <c r="AF99" i="176" s="1"/>
  <c r="BB141" i="176"/>
  <c r="BC142" i="176" s="1"/>
  <c r="AJ98" i="176"/>
  <c r="AK99" i="176" s="1"/>
  <c r="AA63" i="176"/>
  <c r="AB64" i="176" s="1"/>
  <c r="BA141" i="176"/>
  <c r="BB142" i="176" s="1"/>
  <c r="BI141" i="176"/>
  <c r="BJ142" i="176" s="1"/>
  <c r="AS141" i="176"/>
  <c r="AT142" i="176" s="1"/>
  <c r="AS63" i="176"/>
  <c r="AT64" i="176" s="1"/>
  <c r="AQ63" i="176"/>
  <c r="AR64" i="176" s="1"/>
  <c r="BE141" i="176"/>
  <c r="BF142" i="176" s="1"/>
  <c r="AX98" i="176"/>
  <c r="AY99" i="176" s="1"/>
  <c r="AI63" i="176"/>
  <c r="AJ64" i="176" s="1"/>
  <c r="AM98" i="176"/>
  <c r="AN99" i="176" s="1"/>
  <c r="BD63" i="176"/>
  <c r="BE64" i="176" s="1"/>
  <c r="AM63" i="176"/>
  <c r="AN64" i="176" s="1"/>
  <c r="AF63" i="176"/>
  <c r="AG64" i="176" s="1"/>
  <c r="AO63" i="176"/>
  <c r="AP64" i="176" s="1"/>
  <c r="AL141" i="176"/>
  <c r="AM142" i="176" s="1"/>
  <c r="BF63" i="176"/>
  <c r="BG64" i="176" s="1"/>
  <c r="AZ63" i="176"/>
  <c r="BA64" i="176" s="1"/>
  <c r="BH141" i="176"/>
  <c r="BI142" i="176" s="1"/>
  <c r="BC98" i="176"/>
  <c r="BD99" i="176" s="1"/>
  <c r="AC63" i="176"/>
  <c r="AD64" i="176" s="1"/>
  <c r="X63" i="176"/>
  <c r="Y64" i="176" s="1"/>
  <c r="AE63" i="176"/>
  <c r="AF64" i="176" s="1"/>
  <c r="AB98" i="176"/>
  <c r="AC99" i="176" s="1"/>
  <c r="Z141" i="176"/>
  <c r="AH285" i="19" s="1"/>
  <c r="AG63" i="176"/>
  <c r="AH64" i="176" s="1"/>
  <c r="AK141" i="176"/>
  <c r="AL142" i="176" s="1"/>
  <c r="AW63" i="176"/>
  <c r="AX64" i="176" s="1"/>
  <c r="AO98" i="176"/>
  <c r="AP99" i="176" s="1"/>
  <c r="AG141" i="176"/>
  <c r="AH142" i="176" s="1"/>
  <c r="BH63" i="176"/>
  <c r="BL141" i="131"/>
  <c r="AB98" i="131"/>
  <c r="AA63" i="131"/>
  <c r="AB63" i="131"/>
  <c r="BE63" i="131"/>
  <c r="X63" i="131"/>
  <c r="BJ141" i="131"/>
  <c r="BC63" i="131"/>
  <c r="AE63" i="131"/>
  <c r="L184" i="119"/>
  <c r="L185" i="119" s="1"/>
  <c r="L186" i="119" s="1"/>
  <c r="L17" i="119" s="1"/>
  <c r="L18" i="119" s="1"/>
  <c r="L20" i="119" s="1"/>
  <c r="BE98" i="131"/>
  <c r="BC141" i="131"/>
  <c r="BG63" i="131"/>
  <c r="Y63" i="131"/>
  <c r="BM141" i="131"/>
  <c r="AC63" i="131"/>
  <c r="Z98" i="131"/>
  <c r="BE141" i="131"/>
  <c r="BD98" i="131"/>
  <c r="BK141" i="131"/>
  <c r="BG141" i="131"/>
  <c r="BB63" i="131"/>
  <c r="Y98" i="131"/>
  <c r="BC98" i="131"/>
  <c r="BH141" i="131"/>
  <c r="AP98" i="176"/>
  <c r="AQ99" i="176" s="1"/>
  <c r="BB98" i="176"/>
  <c r="BC99" i="176" s="1"/>
  <c r="Y98" i="176"/>
  <c r="Z99" i="176" s="1"/>
  <c r="BC141" i="176"/>
  <c r="BD142" i="176" s="1"/>
  <c r="BC63" i="176"/>
  <c r="BD64" i="176" s="1"/>
  <c r="AD141" i="176"/>
  <c r="AL285" i="19" s="1"/>
  <c r="AY63" i="176"/>
  <c r="AZ64" i="176" s="1"/>
  <c r="Z98" i="176"/>
  <c r="AA99" i="176" s="1"/>
  <c r="AJ99" i="176"/>
  <c r="AL63" i="176"/>
  <c r="AM64" i="176" s="1"/>
  <c r="AW141" i="176"/>
  <c r="AX142" i="176" s="1"/>
  <c r="AM141" i="176"/>
  <c r="AN142" i="176" s="1"/>
  <c r="AU141" i="176"/>
  <c r="AV142" i="176" s="1"/>
  <c r="AT98" i="176"/>
  <c r="AU99" i="176" s="1"/>
  <c r="BK141" i="176"/>
  <c r="BL142" i="176" s="1"/>
  <c r="AP63" i="176"/>
  <c r="AQ64" i="176" s="1"/>
  <c r="AH98" i="176"/>
  <c r="AI99" i="176" s="1"/>
  <c r="AT141" i="176"/>
  <c r="AU142" i="176" s="1"/>
  <c r="AZ98" i="176"/>
  <c r="BA99" i="176" s="1"/>
  <c r="BG98" i="176"/>
  <c r="BH99" i="176" s="1"/>
  <c r="AY141" i="176"/>
  <c r="AZ142" i="176" s="1"/>
  <c r="BH98" i="176"/>
  <c r="AV141" i="176"/>
  <c r="AW142" i="176" s="1"/>
  <c r="BE142" i="176"/>
  <c r="AX63" i="176"/>
  <c r="AY64" i="176" s="1"/>
  <c r="AR141" i="176"/>
  <c r="AS142" i="176" s="1"/>
  <c r="K22" i="119"/>
  <c r="K27" i="119" s="1"/>
  <c r="K47" i="119" s="1"/>
  <c r="K82" i="119" s="1"/>
  <c r="K124" i="119" s="1"/>
  <c r="D140" i="176"/>
  <c r="U49" i="1"/>
  <c r="AG98" i="176"/>
  <c r="AH99" i="176" s="1"/>
  <c r="BF141" i="176"/>
  <c r="BG142" i="176" s="1"/>
  <c r="BG141" i="176"/>
  <c r="BH142" i="176" s="1"/>
  <c r="AN141" i="176"/>
  <c r="AO142" i="176" s="1"/>
  <c r="AT63" i="176"/>
  <c r="AU64" i="176" s="1"/>
  <c r="AH141" i="176"/>
  <c r="AI142" i="176" s="1"/>
  <c r="J22" i="119"/>
  <c r="J27" i="119" s="1"/>
  <c r="J189" i="119" s="1"/>
  <c r="J206" i="119" s="1"/>
  <c r="J213" i="119" s="1"/>
  <c r="J215" i="119" s="1"/>
  <c r="J194" i="119" s="1"/>
  <c r="J197" i="119" s="1"/>
  <c r="J199" i="119" s="1"/>
  <c r="J201" i="119" s="1"/>
  <c r="AC98" i="176"/>
  <c r="AD99" i="176" s="1"/>
  <c r="BB63" i="176"/>
  <c r="BC64" i="176" s="1"/>
  <c r="AN98" i="176"/>
  <c r="AO99" i="176" s="1"/>
  <c r="AQ141" i="176"/>
  <c r="AR142" i="176" s="1"/>
  <c r="AF98" i="176"/>
  <c r="AG99" i="176" s="1"/>
  <c r="X98" i="176"/>
  <c r="Y63" i="176"/>
  <c r="Z64" i="176" s="1"/>
  <c r="AK63" i="176"/>
  <c r="AL64" i="176" s="1"/>
  <c r="BA98" i="176"/>
  <c r="BB99" i="176" s="1"/>
  <c r="AU63" i="176"/>
  <c r="AV64" i="176" s="1"/>
  <c r="AO141" i="176"/>
  <c r="AP142" i="176" s="1"/>
  <c r="Y141" i="176"/>
  <c r="AR98" i="176"/>
  <c r="AS99" i="176" s="1"/>
  <c r="BL141" i="176"/>
  <c r="BM142" i="176" s="1"/>
  <c r="AU98" i="176"/>
  <c r="AV99" i="176" s="1"/>
  <c r="Z63" i="176"/>
  <c r="AA64" i="176" s="1"/>
  <c r="AZ141" i="176"/>
  <c r="BA142" i="176" s="1"/>
  <c r="AC141" i="176"/>
  <c r="BE98" i="176"/>
  <c r="BF99" i="176" s="1"/>
  <c r="AB63" i="176"/>
  <c r="AC64" i="176" s="1"/>
  <c r="BM141" i="176"/>
  <c r="X141" i="176"/>
  <c r="BD98" i="176"/>
  <c r="BE99" i="176" s="1"/>
  <c r="AH63" i="176"/>
  <c r="AI64" i="176" s="1"/>
  <c r="BJ141" i="176"/>
  <c r="BK142" i="176" s="1"/>
  <c r="AR63" i="176"/>
  <c r="AS64" i="176" s="1"/>
  <c r="BA63" i="176"/>
  <c r="BB64" i="176" s="1"/>
  <c r="AA98" i="176"/>
  <c r="AB99" i="176" s="1"/>
  <c r="AJ141" i="176"/>
  <c r="AK142" i="176" s="1"/>
  <c r="AE141" i="176"/>
  <c r="AW98" i="176"/>
  <c r="AX99" i="176" s="1"/>
  <c r="AD63" i="176"/>
  <c r="AE64" i="176" s="1"/>
  <c r="AL98" i="176"/>
  <c r="AM99" i="176" s="1"/>
  <c r="AA141" i="176"/>
  <c r="AD98" i="176"/>
  <c r="AE99" i="176" s="1"/>
  <c r="X114" i="176"/>
  <c r="AB141" i="176"/>
  <c r="AJ63" i="176"/>
  <c r="AK64" i="176" s="1"/>
  <c r="AN63" i="176"/>
  <c r="AO64" i="176" s="1"/>
  <c r="AP141" i="176"/>
  <c r="AQ142" i="176" s="1"/>
  <c r="BE63" i="176"/>
  <c r="BF64" i="176" s="1"/>
  <c r="BL83" i="2"/>
  <c r="E105" i="135"/>
  <c r="M196" i="120"/>
  <c r="N171" i="120"/>
  <c r="M25" i="120"/>
  <c r="M177" i="120"/>
  <c r="M178" i="120" s="1"/>
  <c r="N14" i="120"/>
  <c r="M15" i="120"/>
  <c r="E105" i="142"/>
  <c r="K184" i="120"/>
  <c r="K185" i="120" s="1"/>
  <c r="K186" i="120" s="1"/>
  <c r="K17" i="120" s="1"/>
  <c r="K18" i="120" s="1"/>
  <c r="I200" i="119"/>
  <c r="I22" i="119"/>
  <c r="I27" i="119" s="1"/>
  <c r="G189" i="120"/>
  <c r="G206" i="120" s="1"/>
  <c r="G213" i="120" s="1"/>
  <c r="G215" i="120" s="1"/>
  <c r="G194" i="120" s="1"/>
  <c r="G197" i="120" s="1"/>
  <c r="G199" i="120" s="1"/>
  <c r="G201" i="120" s="1"/>
  <c r="G47" i="120"/>
  <c r="G82" i="120" s="1"/>
  <c r="H189" i="119"/>
  <c r="H206" i="119" s="1"/>
  <c r="H213" i="119" s="1"/>
  <c r="H215" i="119" s="1"/>
  <c r="H194" i="119" s="1"/>
  <c r="H197" i="119" s="1"/>
  <c r="H199" i="119" s="1"/>
  <c r="H201" i="119" s="1"/>
  <c r="H47" i="119"/>
  <c r="H82" i="119" s="1"/>
  <c r="O14" i="119"/>
  <c r="N15" i="119"/>
  <c r="H47" i="120"/>
  <c r="H82" i="120" s="1"/>
  <c r="H124" i="120" s="1"/>
  <c r="H189" i="120"/>
  <c r="H206" i="120" s="1"/>
  <c r="H213" i="120" s="1"/>
  <c r="H215" i="120" s="1"/>
  <c r="H194" i="120" s="1"/>
  <c r="H197" i="120" s="1"/>
  <c r="H199" i="120" s="1"/>
  <c r="H201" i="120" s="1"/>
  <c r="O171" i="119"/>
  <c r="N25" i="119"/>
  <c r="N196" i="119"/>
  <c r="N177" i="119"/>
  <c r="N178" i="119" s="1"/>
  <c r="E105" i="143"/>
  <c r="F125" i="145"/>
  <c r="J20" i="120"/>
  <c r="I20" i="120"/>
  <c r="L182" i="120"/>
  <c r="M181" i="120"/>
  <c r="L183" i="120"/>
  <c r="M183" i="119"/>
  <c r="M182" i="119"/>
  <c r="N181" i="119"/>
  <c r="G124" i="95"/>
  <c r="H125" i="95" s="1"/>
  <c r="N111" i="19"/>
  <c r="F105" i="92"/>
  <c r="Z113" i="2"/>
  <c r="D66" i="2" s="1"/>
  <c r="J22" i="145"/>
  <c r="J27" i="145" s="1"/>
  <c r="J47" i="145" s="1"/>
  <c r="I200" i="144"/>
  <c r="K184" i="145"/>
  <c r="K185" i="145" s="1"/>
  <c r="K186" i="145" s="1"/>
  <c r="K17" i="145" s="1"/>
  <c r="K18" i="145" s="1"/>
  <c r="D51" i="13"/>
  <c r="K184" i="146"/>
  <c r="K185" i="146" s="1"/>
  <c r="K186" i="146" s="1"/>
  <c r="K17" i="146" s="1"/>
  <c r="K18" i="146" s="1"/>
  <c r="D49" i="13"/>
  <c r="D62" i="13"/>
  <c r="D63" i="13"/>
  <c r="D53" i="13"/>
  <c r="D60" i="13"/>
  <c r="K152" i="143"/>
  <c r="K153" i="143" s="1"/>
  <c r="K154" i="143" s="1"/>
  <c r="K17" i="143" s="1"/>
  <c r="K18" i="143" s="1"/>
  <c r="D45" i="13"/>
  <c r="K152" i="140"/>
  <c r="K153" i="140" s="1"/>
  <c r="K154" i="140" s="1"/>
  <c r="K17" i="140" s="1"/>
  <c r="K18" i="140" s="1"/>
  <c r="D48" i="13"/>
  <c r="D50" i="13"/>
  <c r="D64" i="13"/>
  <c r="D56" i="13"/>
  <c r="D52" i="13"/>
  <c r="D54" i="13"/>
  <c r="K152" i="137"/>
  <c r="K153" i="137" s="1"/>
  <c r="K154" i="137" s="1"/>
  <c r="K17" i="137" s="1"/>
  <c r="K18" i="137" s="1"/>
  <c r="K20" i="137" s="1"/>
  <c r="K152" i="135"/>
  <c r="K153" i="135" s="1"/>
  <c r="K154" i="135" s="1"/>
  <c r="K17" i="135" s="1"/>
  <c r="K18" i="135" s="1"/>
  <c r="K152" i="138"/>
  <c r="K153" i="138" s="1"/>
  <c r="K154" i="138" s="1"/>
  <c r="K17" i="138" s="1"/>
  <c r="K18" i="138" s="1"/>
  <c r="K20" i="138" s="1"/>
  <c r="H157" i="135"/>
  <c r="H174" i="135" s="1"/>
  <c r="H181" i="135" s="1"/>
  <c r="H183" i="135" s="1"/>
  <c r="H162" i="135" s="1"/>
  <c r="H165" i="135" s="1"/>
  <c r="H167" i="135" s="1"/>
  <c r="H169" i="135" s="1"/>
  <c r="H47" i="135"/>
  <c r="K122" i="134"/>
  <c r="K184" i="144"/>
  <c r="K185" i="144" s="1"/>
  <c r="D48" i="146"/>
  <c r="D57" i="146"/>
  <c r="D51" i="146"/>
  <c r="D62" i="146"/>
  <c r="D53" i="146"/>
  <c r="D47" i="146"/>
  <c r="G126" i="146" s="1"/>
  <c r="D60" i="146"/>
  <c r="D56" i="146"/>
  <c r="D65" i="146"/>
  <c r="D66" i="146"/>
  <c r="D58" i="146"/>
  <c r="D49" i="146"/>
  <c r="D52" i="146"/>
  <c r="D50" i="146"/>
  <c r="D59" i="146"/>
  <c r="D61" i="146"/>
  <c r="D55" i="146"/>
  <c r="D64" i="146"/>
  <c r="D54" i="146"/>
  <c r="D63" i="146"/>
  <c r="N603" i="19"/>
  <c r="H157" i="143"/>
  <c r="H174" i="143" s="1"/>
  <c r="H181" i="143" s="1"/>
  <c r="H183" i="143" s="1"/>
  <c r="H162" i="143" s="1"/>
  <c r="H165" i="143" s="1"/>
  <c r="H167" i="143" s="1"/>
  <c r="H169" i="143" s="1"/>
  <c r="H47" i="143"/>
  <c r="H189" i="145"/>
  <c r="H206" i="145" s="1"/>
  <c r="H213" i="145" s="1"/>
  <c r="H215" i="145" s="1"/>
  <c r="H194" i="145" s="1"/>
  <c r="H197" i="145" s="1"/>
  <c r="H199" i="145" s="1"/>
  <c r="H201" i="145" s="1"/>
  <c r="H47" i="145"/>
  <c r="I20" i="138"/>
  <c r="J20" i="138"/>
  <c r="M181" i="144"/>
  <c r="L183" i="144"/>
  <c r="L182" i="144"/>
  <c r="D63" i="138"/>
  <c r="D61" i="138"/>
  <c r="D52" i="138"/>
  <c r="D65" i="138"/>
  <c r="D50" i="138"/>
  <c r="D47" i="138"/>
  <c r="D55" i="138"/>
  <c r="D58" i="138"/>
  <c r="D53" i="138"/>
  <c r="D48" i="138"/>
  <c r="H48" i="138" s="1"/>
  <c r="D51" i="138"/>
  <c r="D56" i="138"/>
  <c r="D59" i="138"/>
  <c r="D66" i="138"/>
  <c r="D62" i="138"/>
  <c r="D60" i="138"/>
  <c r="D64" i="138"/>
  <c r="D54" i="138"/>
  <c r="D49" i="138"/>
  <c r="D57" i="138"/>
  <c r="M149" i="135"/>
  <c r="L151" i="135"/>
  <c r="L150" i="135"/>
  <c r="M149" i="140"/>
  <c r="L151" i="140"/>
  <c r="L150" i="140"/>
  <c r="M87" i="131"/>
  <c r="N14" i="141"/>
  <c r="M15" i="141"/>
  <c r="N14" i="144"/>
  <c r="M15" i="144"/>
  <c r="D57" i="135"/>
  <c r="D49" i="135"/>
  <c r="D64" i="135"/>
  <c r="D51" i="135"/>
  <c r="D62" i="135"/>
  <c r="D56" i="135"/>
  <c r="D63" i="135"/>
  <c r="D55" i="135"/>
  <c r="D48" i="135"/>
  <c r="D60" i="135"/>
  <c r="D59" i="135"/>
  <c r="D54" i="135"/>
  <c r="D47" i="135"/>
  <c r="D53" i="135"/>
  <c r="D61" i="135"/>
  <c r="D52" i="135"/>
  <c r="D58" i="135"/>
  <c r="D65" i="135"/>
  <c r="D50" i="135"/>
  <c r="D66" i="135"/>
  <c r="G71" i="136"/>
  <c r="G105" i="136" s="1"/>
  <c r="N14" i="137"/>
  <c r="M15" i="137"/>
  <c r="D48" i="132"/>
  <c r="D59" i="132"/>
  <c r="D58" i="132"/>
  <c r="D47" i="132"/>
  <c r="D52" i="132"/>
  <c r="D54" i="132"/>
  <c r="D62" i="132"/>
  <c r="D60" i="132"/>
  <c r="D49" i="132"/>
  <c r="D64" i="132"/>
  <c r="D57" i="132"/>
  <c r="D53" i="132"/>
  <c r="D46" i="132"/>
  <c r="D50" i="132"/>
  <c r="D63" i="132"/>
  <c r="D45" i="132"/>
  <c r="D61" i="132"/>
  <c r="D55" i="132"/>
  <c r="D56" i="132"/>
  <c r="D51" i="132"/>
  <c r="J200" i="144"/>
  <c r="J22" i="144"/>
  <c r="J27" i="144" s="1"/>
  <c r="D65" i="137"/>
  <c r="D58" i="137"/>
  <c r="D52" i="137"/>
  <c r="D50" i="137"/>
  <c r="D53" i="137"/>
  <c r="D66" i="137"/>
  <c r="D60" i="137"/>
  <c r="D61" i="137"/>
  <c r="D49" i="137"/>
  <c r="D48" i="137"/>
  <c r="G72" i="137" s="1"/>
  <c r="G106" i="137" s="1"/>
  <c r="D57" i="137"/>
  <c r="D51" i="137"/>
  <c r="D47" i="137"/>
  <c r="D59" i="137"/>
  <c r="D56" i="137"/>
  <c r="D54" i="137"/>
  <c r="D62" i="137"/>
  <c r="D55" i="137"/>
  <c r="D64" i="137"/>
  <c r="D63" i="137"/>
  <c r="M79" i="131"/>
  <c r="N45" i="131"/>
  <c r="O46" i="131" s="1"/>
  <c r="P47" i="131" s="1"/>
  <c r="Q48" i="131" s="1"/>
  <c r="R49" i="131" s="1"/>
  <c r="S50" i="131" s="1"/>
  <c r="T51" i="131" s="1"/>
  <c r="U52" i="131" s="1"/>
  <c r="V53" i="131" s="1"/>
  <c r="W54" i="131" s="1"/>
  <c r="X55" i="131" s="1"/>
  <c r="Y56" i="131" s="1"/>
  <c r="Z57" i="131" s="1"/>
  <c r="AA58" i="131" s="1"/>
  <c r="AB59" i="131" s="1"/>
  <c r="AC60" i="131" s="1"/>
  <c r="AD61" i="131" s="1"/>
  <c r="AE62" i="131" s="1"/>
  <c r="AF63" i="131" s="1"/>
  <c r="G71" i="138"/>
  <c r="J154" i="140"/>
  <c r="J17" i="140" s="1"/>
  <c r="J18" i="140" s="1"/>
  <c r="J20" i="140" s="1"/>
  <c r="I200" i="145"/>
  <c r="I22" i="145"/>
  <c r="I27" i="145" s="1"/>
  <c r="D61" i="134"/>
  <c r="D48" i="134"/>
  <c r="D57" i="134"/>
  <c r="D45" i="134"/>
  <c r="D56" i="134"/>
  <c r="D55" i="134"/>
  <c r="D60" i="134"/>
  <c r="D62" i="134"/>
  <c r="D53" i="134"/>
  <c r="D59" i="134"/>
  <c r="D54" i="134"/>
  <c r="D51" i="134"/>
  <c r="D46" i="134"/>
  <c r="L81" i="134" s="1"/>
  <c r="D52" i="134"/>
  <c r="D58" i="134"/>
  <c r="D64" i="134"/>
  <c r="D47" i="134"/>
  <c r="D49" i="134"/>
  <c r="D50" i="134"/>
  <c r="D63" i="134"/>
  <c r="N14" i="146"/>
  <c r="M15" i="146"/>
  <c r="F124" i="144"/>
  <c r="G125" i="144" s="1"/>
  <c r="N14" i="138"/>
  <c r="M15" i="138"/>
  <c r="L182" i="145"/>
  <c r="M181" i="145"/>
  <c r="L183" i="145"/>
  <c r="J200" i="146"/>
  <c r="J22" i="146"/>
  <c r="J27" i="146" s="1"/>
  <c r="D60" i="139"/>
  <c r="D55" i="139"/>
  <c r="D63" i="139"/>
  <c r="D47" i="139"/>
  <c r="D48" i="139"/>
  <c r="D52" i="139"/>
  <c r="D49" i="139"/>
  <c r="D57" i="139"/>
  <c r="D65" i="139"/>
  <c r="D51" i="139"/>
  <c r="D59" i="139"/>
  <c r="D64" i="139"/>
  <c r="D53" i="139"/>
  <c r="D50" i="139"/>
  <c r="D61" i="139"/>
  <c r="D58" i="139"/>
  <c r="D66" i="139"/>
  <c r="D62" i="139"/>
  <c r="D56" i="139"/>
  <c r="D54" i="139"/>
  <c r="O13" i="131"/>
  <c r="N14" i="131"/>
  <c r="N16" i="131" s="1"/>
  <c r="E124" i="144"/>
  <c r="F125" i="144" s="1"/>
  <c r="H22" i="139"/>
  <c r="H27" i="139" s="1"/>
  <c r="H168" i="139"/>
  <c r="D59" i="133"/>
  <c r="D62" i="133"/>
  <c r="D57" i="133"/>
  <c r="D55" i="133"/>
  <c r="D50" i="133"/>
  <c r="D49" i="133"/>
  <c r="D48" i="133"/>
  <c r="D64" i="133"/>
  <c r="D45" i="133"/>
  <c r="D47" i="133"/>
  <c r="D53" i="133"/>
  <c r="D63" i="133"/>
  <c r="D61" i="133"/>
  <c r="D51" i="133"/>
  <c r="D56" i="133"/>
  <c r="D58" i="133"/>
  <c r="D52" i="133"/>
  <c r="D60" i="133"/>
  <c r="D46" i="133"/>
  <c r="D54" i="133"/>
  <c r="M603" i="19"/>
  <c r="F124" i="146"/>
  <c r="G125" i="146" s="1"/>
  <c r="M164" i="140"/>
  <c r="M25" i="140"/>
  <c r="N137" i="140"/>
  <c r="M145" i="140"/>
  <c r="M146" i="140" s="1"/>
  <c r="I22" i="143"/>
  <c r="I27" i="143" s="1"/>
  <c r="I168" i="143"/>
  <c r="J123" i="74"/>
  <c r="R236" i="19" s="1"/>
  <c r="D58" i="13"/>
  <c r="L122" i="132"/>
  <c r="D62" i="140"/>
  <c r="D63" i="140"/>
  <c r="D58" i="140"/>
  <c r="D57" i="140"/>
  <c r="D47" i="140"/>
  <c r="D56" i="140"/>
  <c r="D55" i="140"/>
  <c r="D51" i="140"/>
  <c r="D50" i="140"/>
  <c r="D65" i="140"/>
  <c r="D64" i="140"/>
  <c r="D49" i="140"/>
  <c r="D48" i="140"/>
  <c r="D66" i="140"/>
  <c r="D59" i="140"/>
  <c r="D53" i="140"/>
  <c r="D61" i="140"/>
  <c r="D54" i="140"/>
  <c r="D52" i="140"/>
  <c r="D60" i="140"/>
  <c r="G71" i="140"/>
  <c r="S510" i="19"/>
  <c r="I168" i="139"/>
  <c r="I22" i="139"/>
  <c r="I27" i="139" s="1"/>
  <c r="G47" i="137"/>
  <c r="G157" i="137"/>
  <c r="G174" i="137" s="1"/>
  <c r="G181" i="137" s="1"/>
  <c r="G183" i="137" s="1"/>
  <c r="G162" i="137" s="1"/>
  <c r="G165" i="137" s="1"/>
  <c r="G167" i="137" s="1"/>
  <c r="G169" i="137" s="1"/>
  <c r="M196" i="146"/>
  <c r="N171" i="146"/>
  <c r="M25" i="146"/>
  <c r="D62" i="141"/>
  <c r="D47" i="141"/>
  <c r="D66" i="141"/>
  <c r="D65" i="141"/>
  <c r="D64" i="141"/>
  <c r="D63" i="141"/>
  <c r="D56" i="141"/>
  <c r="D52" i="141"/>
  <c r="D48" i="141"/>
  <c r="G72" i="141" s="1"/>
  <c r="G106" i="141" s="1"/>
  <c r="D60" i="141"/>
  <c r="D58" i="141"/>
  <c r="D57" i="141"/>
  <c r="D49" i="141"/>
  <c r="D55" i="141"/>
  <c r="D50" i="141"/>
  <c r="D51" i="141"/>
  <c r="D59" i="141"/>
  <c r="D53" i="141"/>
  <c r="D61" i="141"/>
  <c r="D54" i="141"/>
  <c r="Y115" i="145"/>
  <c r="D67" i="145" s="1"/>
  <c r="Y115" i="144"/>
  <c r="D67" i="144" s="1"/>
  <c r="Y93" i="139"/>
  <c r="Y93" i="135"/>
  <c r="Y93" i="137"/>
  <c r="Y93" i="136"/>
  <c r="Y115" i="146"/>
  <c r="D67" i="146" s="1"/>
  <c r="Y93" i="141"/>
  <c r="Y93" i="143"/>
  <c r="Y93" i="142"/>
  <c r="Y93" i="138"/>
  <c r="Y93" i="140"/>
  <c r="N14" i="143"/>
  <c r="M15" i="143"/>
  <c r="D64" i="144"/>
  <c r="D49" i="144"/>
  <c r="D57" i="144"/>
  <c r="D65" i="144"/>
  <c r="D51" i="144"/>
  <c r="D52" i="144"/>
  <c r="D60" i="144"/>
  <c r="D59" i="144"/>
  <c r="D55" i="144"/>
  <c r="D63" i="144"/>
  <c r="D50" i="144"/>
  <c r="D58" i="144"/>
  <c r="D66" i="144"/>
  <c r="D53" i="144"/>
  <c r="D61" i="144"/>
  <c r="D48" i="144"/>
  <c r="F83" i="144" s="1"/>
  <c r="D47" i="144"/>
  <c r="D56" i="144"/>
  <c r="D54" i="144"/>
  <c r="D62" i="144"/>
  <c r="F71" i="136"/>
  <c r="S541" i="19"/>
  <c r="N14" i="139"/>
  <c r="M15" i="139"/>
  <c r="N14" i="136"/>
  <c r="M15" i="136"/>
  <c r="K152" i="136"/>
  <c r="K153" i="136" s="1"/>
  <c r="D64" i="145"/>
  <c r="D57" i="145"/>
  <c r="D65" i="145"/>
  <c r="D49" i="145"/>
  <c r="D60" i="145"/>
  <c r="D52" i="145"/>
  <c r="D51" i="145"/>
  <c r="D56" i="145"/>
  <c r="D50" i="145"/>
  <c r="D58" i="145"/>
  <c r="D66" i="145"/>
  <c r="D59" i="145"/>
  <c r="D48" i="145"/>
  <c r="G83" i="145" s="1"/>
  <c r="D53" i="145"/>
  <c r="D61" i="145"/>
  <c r="D63" i="145"/>
  <c r="D54" i="145"/>
  <c r="D55" i="145"/>
  <c r="D62" i="145"/>
  <c r="D47" i="145"/>
  <c r="H47" i="141"/>
  <c r="H157" i="141"/>
  <c r="H174" i="141" s="1"/>
  <c r="H181" i="141" s="1"/>
  <c r="H183" i="141" s="1"/>
  <c r="H162" i="141" s="1"/>
  <c r="H165" i="141" s="1"/>
  <c r="H167" i="141" s="1"/>
  <c r="H169" i="141" s="1"/>
  <c r="M25" i="135"/>
  <c r="M164" i="135"/>
  <c r="N136" i="135"/>
  <c r="M145" i="135"/>
  <c r="M146" i="135" s="1"/>
  <c r="N14" i="145"/>
  <c r="M15" i="145"/>
  <c r="Y113" i="10"/>
  <c r="D65" i="10" s="1"/>
  <c r="Y113" i="132"/>
  <c r="D65" i="132" s="1"/>
  <c r="Y113" i="134"/>
  <c r="D65" i="134" s="1"/>
  <c r="Y113" i="133"/>
  <c r="D65" i="133" s="1"/>
  <c r="J20" i="136"/>
  <c r="I20" i="136"/>
  <c r="S302" i="19"/>
  <c r="L128" i="131"/>
  <c r="S303" i="19"/>
  <c r="L129" i="131"/>
  <c r="M25" i="141"/>
  <c r="M164" i="141"/>
  <c r="N138" i="141"/>
  <c r="S300" i="19"/>
  <c r="L126" i="131"/>
  <c r="L150" i="136"/>
  <c r="L151" i="136"/>
  <c r="M149" i="136"/>
  <c r="D57" i="13"/>
  <c r="M81" i="131"/>
  <c r="O603" i="19"/>
  <c r="H71" i="136"/>
  <c r="H105" i="136" s="1"/>
  <c r="H71" i="138"/>
  <c r="H105" i="138" s="1"/>
  <c r="S299" i="19"/>
  <c r="L125" i="131"/>
  <c r="D46" i="13"/>
  <c r="BK123" i="13" s="1"/>
  <c r="K152" i="142"/>
  <c r="K153" i="142" s="1"/>
  <c r="K154" i="142" s="1"/>
  <c r="K17" i="142" s="1"/>
  <c r="K18" i="142" s="1"/>
  <c r="I47" i="144"/>
  <c r="I189" i="144"/>
  <c r="I206" i="144" s="1"/>
  <c r="I213" i="144" s="1"/>
  <c r="I215" i="144" s="1"/>
  <c r="I194" i="144" s="1"/>
  <c r="I197" i="144" s="1"/>
  <c r="I199" i="144" s="1"/>
  <c r="K152" i="141"/>
  <c r="K153" i="141" s="1"/>
  <c r="L127" i="131"/>
  <c r="S301" i="19"/>
  <c r="M177" i="145"/>
  <c r="M178" i="145" s="1"/>
  <c r="M196" i="145"/>
  <c r="M25" i="145"/>
  <c r="N171" i="145"/>
  <c r="S297" i="19"/>
  <c r="L123" i="131"/>
  <c r="M196" i="144"/>
  <c r="M25" i="144"/>
  <c r="N171" i="144"/>
  <c r="H22" i="146"/>
  <c r="H27" i="146" s="1"/>
  <c r="H200" i="146"/>
  <c r="L150" i="143"/>
  <c r="M149" i="143"/>
  <c r="L151" i="143"/>
  <c r="H157" i="140"/>
  <c r="H174" i="140" s="1"/>
  <c r="H181" i="140" s="1"/>
  <c r="H183" i="140" s="1"/>
  <c r="H162" i="140" s="1"/>
  <c r="H165" i="140" s="1"/>
  <c r="H167" i="140" s="1"/>
  <c r="H169" i="140" s="1"/>
  <c r="H47" i="140"/>
  <c r="N136" i="137"/>
  <c r="M25" i="137"/>
  <c r="M164" i="137"/>
  <c r="M145" i="137"/>
  <c r="M146" i="137" s="1"/>
  <c r="M149" i="138"/>
  <c r="L151" i="138"/>
  <c r="L150" i="138"/>
  <c r="M25" i="142"/>
  <c r="M164" i="142"/>
  <c r="N138" i="142"/>
  <c r="M145" i="142"/>
  <c r="M146" i="142" s="1"/>
  <c r="O14" i="134"/>
  <c r="N15" i="134"/>
  <c r="N17" i="134" s="1"/>
  <c r="D59" i="13"/>
  <c r="G47" i="144"/>
  <c r="G189" i="144"/>
  <c r="G206" i="144" s="1"/>
  <c r="G213" i="144" s="1"/>
  <c r="G215" i="144" s="1"/>
  <c r="G194" i="144" s="1"/>
  <c r="G197" i="144" s="1"/>
  <c r="G199" i="144" s="1"/>
  <c r="G201" i="144" s="1"/>
  <c r="M84" i="131"/>
  <c r="J154" i="142"/>
  <c r="J17" i="142" s="1"/>
  <c r="J18" i="142" s="1"/>
  <c r="G124" i="145"/>
  <c r="H125" i="145" s="1"/>
  <c r="O14" i="132"/>
  <c r="N15" i="132"/>
  <c r="N17" i="132" s="1"/>
  <c r="N19" i="132" s="1"/>
  <c r="N21" i="132" s="1"/>
  <c r="N25" i="132" s="1"/>
  <c r="N45" i="132" s="1"/>
  <c r="N80" i="132" s="1"/>
  <c r="I200" i="146"/>
  <c r="I22" i="146"/>
  <c r="I27" i="146" s="1"/>
  <c r="I20" i="140"/>
  <c r="D55" i="13"/>
  <c r="L151" i="139"/>
  <c r="M149" i="139"/>
  <c r="L150" i="139"/>
  <c r="H200" i="144"/>
  <c r="H22" i="144"/>
  <c r="H27" i="144" s="1"/>
  <c r="D63" i="136"/>
  <c r="D62" i="136"/>
  <c r="D47" i="136"/>
  <c r="D53" i="136"/>
  <c r="D48" i="136"/>
  <c r="I48" i="136" s="1"/>
  <c r="D61" i="136"/>
  <c r="D54" i="136"/>
  <c r="D55" i="136"/>
  <c r="D60" i="136"/>
  <c r="D52" i="136"/>
  <c r="D59" i="136"/>
  <c r="D65" i="136"/>
  <c r="D51" i="136"/>
  <c r="D58" i="136"/>
  <c r="D66" i="136"/>
  <c r="D50" i="136"/>
  <c r="D57" i="136"/>
  <c r="D64" i="136"/>
  <c r="D56" i="136"/>
  <c r="D49" i="136"/>
  <c r="M149" i="142"/>
  <c r="L151" i="142"/>
  <c r="L150" i="142"/>
  <c r="J20" i="137"/>
  <c r="I20" i="137"/>
  <c r="L151" i="141"/>
  <c r="L150" i="141"/>
  <c r="M149" i="141"/>
  <c r="L150" i="137"/>
  <c r="L151" i="137"/>
  <c r="M149" i="137"/>
  <c r="F124" i="145"/>
  <c r="G125" i="145" s="1"/>
  <c r="J20" i="141"/>
  <c r="I20" i="141"/>
  <c r="L124" i="131"/>
  <c r="S298" i="19"/>
  <c r="M164" i="138"/>
  <c r="N137" i="138"/>
  <c r="M25" i="138"/>
  <c r="M145" i="138"/>
  <c r="M146" i="138" s="1"/>
  <c r="J20" i="135"/>
  <c r="I20" i="135"/>
  <c r="H157" i="137"/>
  <c r="H174" i="137" s="1"/>
  <c r="H181" i="137" s="1"/>
  <c r="H183" i="137" s="1"/>
  <c r="H162" i="137" s="1"/>
  <c r="H165" i="137" s="1"/>
  <c r="H167" i="137" s="1"/>
  <c r="H169" i="137" s="1"/>
  <c r="H47" i="137"/>
  <c r="N14" i="140"/>
  <c r="M15" i="140"/>
  <c r="D47" i="13"/>
  <c r="M145" i="143"/>
  <c r="M146" i="143" s="1"/>
  <c r="M164" i="143"/>
  <c r="N138" i="143"/>
  <c r="M25" i="143"/>
  <c r="D63" i="142"/>
  <c r="D48" i="142"/>
  <c r="H72" i="142" s="1"/>
  <c r="H106" i="142" s="1"/>
  <c r="D66" i="142"/>
  <c r="D65" i="142"/>
  <c r="D49" i="142"/>
  <c r="D64" i="142"/>
  <c r="D53" i="142"/>
  <c r="D61" i="142"/>
  <c r="D50" i="142"/>
  <c r="D59" i="142"/>
  <c r="D58" i="142"/>
  <c r="D57" i="142"/>
  <c r="D56" i="142"/>
  <c r="D51" i="142"/>
  <c r="D55" i="142"/>
  <c r="D52" i="142"/>
  <c r="D60" i="142"/>
  <c r="D54" i="142"/>
  <c r="D47" i="142"/>
  <c r="D62" i="142"/>
  <c r="N665" i="19"/>
  <c r="L122" i="131"/>
  <c r="M80" i="131"/>
  <c r="N81" i="131" s="1"/>
  <c r="O82" i="131" s="1"/>
  <c r="P83" i="131" s="1"/>
  <c r="Q84" i="131" s="1"/>
  <c r="R85" i="131" s="1"/>
  <c r="S86" i="131" s="1"/>
  <c r="T87" i="131" s="1"/>
  <c r="U88" i="131" s="1"/>
  <c r="V89" i="131" s="1"/>
  <c r="W90" i="131" s="1"/>
  <c r="X91" i="131" s="1"/>
  <c r="Y92" i="131" s="1"/>
  <c r="Z93" i="131" s="1"/>
  <c r="AA94" i="131" s="1"/>
  <c r="AB95" i="131" s="1"/>
  <c r="AC96" i="131" s="1"/>
  <c r="AD97" i="131" s="1"/>
  <c r="AE98" i="131" s="1"/>
  <c r="H168" i="142"/>
  <c r="H22" i="142"/>
  <c r="H27" i="142" s="1"/>
  <c r="M25" i="136"/>
  <c r="M164" i="136"/>
  <c r="N136" i="136"/>
  <c r="J154" i="143"/>
  <c r="J17" i="143" s="1"/>
  <c r="J18" i="143" s="1"/>
  <c r="J20" i="143" s="1"/>
  <c r="M177" i="146"/>
  <c r="M178" i="146" s="1"/>
  <c r="O14" i="133"/>
  <c r="N15" i="133"/>
  <c r="N17" i="133" s="1"/>
  <c r="N19" i="133" s="1"/>
  <c r="N21" i="133" s="1"/>
  <c r="N25" i="133" s="1"/>
  <c r="N45" i="133" s="1"/>
  <c r="N80" i="133" s="1"/>
  <c r="K152" i="139"/>
  <c r="K153" i="139" s="1"/>
  <c r="D58" i="143"/>
  <c r="D64" i="143"/>
  <c r="D56" i="143"/>
  <c r="D48" i="143"/>
  <c r="F72" i="143" s="1"/>
  <c r="D50" i="143"/>
  <c r="D63" i="143"/>
  <c r="D62" i="143"/>
  <c r="D55" i="143"/>
  <c r="D47" i="143"/>
  <c r="D51" i="143"/>
  <c r="D52" i="143"/>
  <c r="D61" i="143"/>
  <c r="D65" i="143"/>
  <c r="D66" i="143"/>
  <c r="D53" i="143"/>
  <c r="D54" i="143"/>
  <c r="D59" i="143"/>
  <c r="D57" i="143"/>
  <c r="D49" i="143"/>
  <c r="D60" i="143"/>
  <c r="J154" i="139"/>
  <c r="J17" i="139" s="1"/>
  <c r="J18" i="139" s="1"/>
  <c r="N14" i="135"/>
  <c r="M15" i="135"/>
  <c r="N14" i="142"/>
  <c r="M15" i="142"/>
  <c r="M145" i="139"/>
  <c r="M146" i="139" s="1"/>
  <c r="N137" i="139"/>
  <c r="M164" i="139"/>
  <c r="M25" i="139"/>
  <c r="G157" i="141"/>
  <c r="G174" i="141" s="1"/>
  <c r="G181" i="141" s="1"/>
  <c r="G183" i="141" s="1"/>
  <c r="G162" i="141" s="1"/>
  <c r="G165" i="141" s="1"/>
  <c r="G167" i="141" s="1"/>
  <c r="G169" i="141" s="1"/>
  <c r="G47" i="141"/>
  <c r="I168" i="142"/>
  <c r="I22" i="142"/>
  <c r="I27" i="142" s="1"/>
  <c r="M145" i="136"/>
  <c r="M146" i="136" s="1"/>
  <c r="M181" i="146"/>
  <c r="L183" i="146"/>
  <c r="L182" i="146"/>
  <c r="Y113" i="9"/>
  <c r="D65" i="9" s="1"/>
  <c r="Y112" i="131"/>
  <c r="Y113" i="131" s="1"/>
  <c r="D64" i="131" s="1"/>
  <c r="S5" i="101"/>
  <c r="R29" i="101"/>
  <c r="R20" i="101"/>
  <c r="R14" i="101"/>
  <c r="K152" i="94"/>
  <c r="K153" i="94" s="1"/>
  <c r="K154" i="94" s="1"/>
  <c r="K17" i="94" s="1"/>
  <c r="K18" i="94" s="1"/>
  <c r="J81" i="74"/>
  <c r="K82" i="74" s="1"/>
  <c r="K46" i="74"/>
  <c r="L47" i="74" s="1"/>
  <c r="M48" i="74" s="1"/>
  <c r="N49" i="74" s="1"/>
  <c r="O50" i="74" s="1"/>
  <c r="P51" i="74" s="1"/>
  <c r="Q52" i="74" s="1"/>
  <c r="R53" i="74" s="1"/>
  <c r="S54" i="74" s="1"/>
  <c r="T55" i="74" s="1"/>
  <c r="U56" i="74" s="1"/>
  <c r="V57" i="74" s="1"/>
  <c r="W58" i="74" s="1"/>
  <c r="X59" i="74" s="1"/>
  <c r="Y60" i="74" s="1"/>
  <c r="Z61" i="74" s="1"/>
  <c r="AA62" i="74" s="1"/>
  <c r="AB63" i="74" s="1"/>
  <c r="AC64" i="74" s="1"/>
  <c r="AD65" i="74" s="1"/>
  <c r="K184" i="95"/>
  <c r="K185" i="95" s="1"/>
  <c r="K186" i="95" s="1"/>
  <c r="K17" i="95" s="1"/>
  <c r="K18" i="95" s="1"/>
  <c r="D60" i="16"/>
  <c r="D59" i="16"/>
  <c r="D46" i="16"/>
  <c r="O46" i="16" s="1"/>
  <c r="D58" i="16"/>
  <c r="D45" i="16"/>
  <c r="D55" i="16"/>
  <c r="D50" i="16"/>
  <c r="D54" i="16"/>
  <c r="D62" i="16"/>
  <c r="D53" i="16"/>
  <c r="D63" i="16"/>
  <c r="D51" i="16"/>
  <c r="D61" i="16"/>
  <c r="D47" i="16"/>
  <c r="D48" i="16"/>
  <c r="D64" i="16"/>
  <c r="D56" i="16"/>
  <c r="D49" i="16"/>
  <c r="D57" i="16"/>
  <c r="D52" i="16"/>
  <c r="BL100" i="18"/>
  <c r="BK100" i="18"/>
  <c r="BJ100" i="18"/>
  <c r="BK81" i="6"/>
  <c r="BL82" i="6" s="1"/>
  <c r="BL123" i="6"/>
  <c r="BM124" i="6" s="1"/>
  <c r="BJ81" i="6"/>
  <c r="BK82" i="6" s="1"/>
  <c r="BL83" i="6" s="1"/>
  <c r="BL81" i="6"/>
  <c r="BM123" i="6"/>
  <c r="BK123" i="6"/>
  <c r="BL124" i="6" s="1"/>
  <c r="BM125" i="6" s="1"/>
  <c r="D57" i="18"/>
  <c r="D59" i="18"/>
  <c r="D52" i="18"/>
  <c r="D60" i="18"/>
  <c r="D62" i="18"/>
  <c r="D49" i="18"/>
  <c r="D64" i="18"/>
  <c r="D46" i="18"/>
  <c r="N46" i="18" s="1"/>
  <c r="D54" i="18"/>
  <c r="D51" i="18"/>
  <c r="D47" i="18"/>
  <c r="D56" i="18"/>
  <c r="D61" i="18"/>
  <c r="D50" i="18"/>
  <c r="D48" i="18"/>
  <c r="D53" i="18"/>
  <c r="D55" i="18"/>
  <c r="D63" i="18"/>
  <c r="D45" i="18"/>
  <c r="D58" i="18"/>
  <c r="D57" i="10"/>
  <c r="D58" i="10"/>
  <c r="D50" i="10"/>
  <c r="D52" i="10"/>
  <c r="D47" i="10"/>
  <c r="D60" i="10"/>
  <c r="D55" i="10"/>
  <c r="D63" i="10"/>
  <c r="D62" i="10"/>
  <c r="D45" i="10"/>
  <c r="D53" i="10"/>
  <c r="D48" i="10"/>
  <c r="D56" i="10"/>
  <c r="D54" i="10"/>
  <c r="D61" i="10"/>
  <c r="D51" i="10"/>
  <c r="D49" i="10"/>
  <c r="D59" i="10"/>
  <c r="D46" i="10"/>
  <c r="N123" i="10" s="1"/>
  <c r="D64" i="10"/>
  <c r="D54" i="15"/>
  <c r="D60" i="15"/>
  <c r="D58" i="15"/>
  <c r="D53" i="15"/>
  <c r="D52" i="15"/>
  <c r="D64" i="15"/>
  <c r="D48" i="15"/>
  <c r="D45" i="15"/>
  <c r="D46" i="15"/>
  <c r="N123" i="15" s="1"/>
  <c r="D61" i="15"/>
  <c r="D59" i="15"/>
  <c r="D56" i="15"/>
  <c r="D51" i="15"/>
  <c r="D57" i="15"/>
  <c r="D49" i="15"/>
  <c r="D47" i="15"/>
  <c r="D62" i="15"/>
  <c r="D63" i="15"/>
  <c r="D50" i="15"/>
  <c r="D55" i="15"/>
  <c r="BL100" i="8"/>
  <c r="BK100" i="8"/>
  <c r="BJ100" i="8"/>
  <c r="BM123" i="74"/>
  <c r="BK123" i="74"/>
  <c r="BL124" i="74" s="1"/>
  <c r="BM125" i="74" s="1"/>
  <c r="BL123" i="74"/>
  <c r="BM124" i="74" s="1"/>
  <c r="F46" i="74"/>
  <c r="G47" i="74" s="1"/>
  <c r="H48" i="74" s="1"/>
  <c r="I49" i="74" s="1"/>
  <c r="J50" i="74" s="1"/>
  <c r="K51" i="74" s="1"/>
  <c r="L52" i="74" s="1"/>
  <c r="M53" i="74" s="1"/>
  <c r="N54" i="74" s="1"/>
  <c r="O55" i="74" s="1"/>
  <c r="P56" i="74" s="1"/>
  <c r="Q57" i="74" s="1"/>
  <c r="R58" i="74" s="1"/>
  <c r="S59" i="74" s="1"/>
  <c r="T60" i="74" s="1"/>
  <c r="U61" i="74" s="1"/>
  <c r="V62" i="74" s="1"/>
  <c r="W63" i="74" s="1"/>
  <c r="X64" i="74" s="1"/>
  <c r="Y65" i="74" s="1"/>
  <c r="F123" i="74"/>
  <c r="G46" i="74"/>
  <c r="H47" i="74" s="1"/>
  <c r="I48" i="74" s="1"/>
  <c r="J49" i="74" s="1"/>
  <c r="K50" i="74" s="1"/>
  <c r="L51" i="74" s="1"/>
  <c r="M52" i="74" s="1"/>
  <c r="N53" i="74" s="1"/>
  <c r="O54" i="74" s="1"/>
  <c r="P55" i="74" s="1"/>
  <c r="Q56" i="74" s="1"/>
  <c r="R57" i="74" s="1"/>
  <c r="S58" i="74" s="1"/>
  <c r="T59" i="74" s="1"/>
  <c r="U60" i="74" s="1"/>
  <c r="V61" i="74" s="1"/>
  <c r="W62" i="74" s="1"/>
  <c r="X63" i="74" s="1"/>
  <c r="Y64" i="74" s="1"/>
  <c r="Z65" i="74" s="1"/>
  <c r="F81" i="74"/>
  <c r="H46" i="74"/>
  <c r="G81" i="74"/>
  <c r="H82" i="74" s="1"/>
  <c r="I83" i="74" s="1"/>
  <c r="J84" i="74" s="1"/>
  <c r="K85" i="74" s="1"/>
  <c r="L86" i="74" s="1"/>
  <c r="M87" i="74" s="1"/>
  <c r="N88" i="74" s="1"/>
  <c r="O89" i="74" s="1"/>
  <c r="P90" i="74" s="1"/>
  <c r="Q91" i="74" s="1"/>
  <c r="R92" i="74" s="1"/>
  <c r="S93" i="74" s="1"/>
  <c r="T94" i="74" s="1"/>
  <c r="U95" i="74" s="1"/>
  <c r="V96" i="74" s="1"/>
  <c r="W97" i="74" s="1"/>
  <c r="X98" i="74" s="1"/>
  <c r="Y99" i="74" s="1"/>
  <c r="Z100" i="74" s="1"/>
  <c r="H123" i="74"/>
  <c r="G123" i="74"/>
  <c r="I46" i="74"/>
  <c r="J47" i="74" s="1"/>
  <c r="K48" i="74" s="1"/>
  <c r="L49" i="74" s="1"/>
  <c r="M50" i="74" s="1"/>
  <c r="N51" i="74" s="1"/>
  <c r="O52" i="74" s="1"/>
  <c r="P53" i="74" s="1"/>
  <c r="Q54" i="74" s="1"/>
  <c r="R55" i="74" s="1"/>
  <c r="S56" i="74" s="1"/>
  <c r="T57" i="74" s="1"/>
  <c r="U58" i="74" s="1"/>
  <c r="V59" i="74" s="1"/>
  <c r="W60" i="74" s="1"/>
  <c r="X61" i="74" s="1"/>
  <c r="Y62" i="74" s="1"/>
  <c r="Z63" i="74" s="1"/>
  <c r="AA64" i="74" s="1"/>
  <c r="AB65" i="74" s="1"/>
  <c r="H81" i="74"/>
  <c r="I82" i="74" s="1"/>
  <c r="J83" i="74" s="1"/>
  <c r="K84" i="74" s="1"/>
  <c r="J46" i="74"/>
  <c r="K47" i="74" s="1"/>
  <c r="L48" i="74" s="1"/>
  <c r="M49" i="74" s="1"/>
  <c r="N50" i="74" s="1"/>
  <c r="O51" i="74" s="1"/>
  <c r="P52" i="74" s="1"/>
  <c r="Q53" i="74" s="1"/>
  <c r="R54" i="74" s="1"/>
  <c r="S55" i="74" s="1"/>
  <c r="T56" i="74" s="1"/>
  <c r="U57" i="74" s="1"/>
  <c r="V58" i="74" s="1"/>
  <c r="W59" i="74" s="1"/>
  <c r="X60" i="74" s="1"/>
  <c r="Y61" i="74" s="1"/>
  <c r="Z62" i="74" s="1"/>
  <c r="AA63" i="74" s="1"/>
  <c r="AB64" i="74" s="1"/>
  <c r="AC65" i="74" s="1"/>
  <c r="I81" i="74"/>
  <c r="J82" i="74" s="1"/>
  <c r="K83" i="74" s="1"/>
  <c r="L84" i="74" s="1"/>
  <c r="M85" i="74" s="1"/>
  <c r="N86" i="74" s="1"/>
  <c r="O87" i="74" s="1"/>
  <c r="P88" i="74" s="1"/>
  <c r="Q89" i="74" s="1"/>
  <c r="R90" i="74" s="1"/>
  <c r="S91" i="74" s="1"/>
  <c r="T92" i="74" s="1"/>
  <c r="U93" i="74" s="1"/>
  <c r="V94" i="74" s="1"/>
  <c r="W95" i="74" s="1"/>
  <c r="X96" i="74" s="1"/>
  <c r="Y97" i="74" s="1"/>
  <c r="Z98" i="74" s="1"/>
  <c r="AA99" i="74" s="1"/>
  <c r="AB100" i="74" s="1"/>
  <c r="Y113" i="13"/>
  <c r="D65" i="13" s="1"/>
  <c r="D52" i="17"/>
  <c r="D64" i="17"/>
  <c r="D51" i="17"/>
  <c r="D63" i="17"/>
  <c r="D57" i="17"/>
  <c r="D59" i="17"/>
  <c r="D53" i="17"/>
  <c r="D62" i="17"/>
  <c r="D55" i="17"/>
  <c r="D60" i="17"/>
  <c r="D54" i="17"/>
  <c r="D45" i="17"/>
  <c r="D48" i="17"/>
  <c r="D56" i="17"/>
  <c r="D46" i="17"/>
  <c r="M81" i="17" s="1"/>
  <c r="D50" i="17"/>
  <c r="D58" i="17"/>
  <c r="D47" i="17"/>
  <c r="D61" i="17"/>
  <c r="D49" i="17"/>
  <c r="D48" i="14"/>
  <c r="D47" i="14"/>
  <c r="D64" i="14"/>
  <c r="D56" i="14"/>
  <c r="D58" i="14"/>
  <c r="D60" i="14"/>
  <c r="D61" i="14"/>
  <c r="D57" i="14"/>
  <c r="D51" i="14"/>
  <c r="D55" i="14"/>
  <c r="D45" i="14"/>
  <c r="D63" i="14"/>
  <c r="D54" i="14"/>
  <c r="D53" i="14"/>
  <c r="D50" i="14"/>
  <c r="D62" i="14"/>
  <c r="D52" i="14"/>
  <c r="D59" i="14"/>
  <c r="D46" i="14"/>
  <c r="L81" i="14" s="1"/>
  <c r="D49" i="14"/>
  <c r="AJ144" i="94"/>
  <c r="B101" i="101"/>
  <c r="Y69" i="101"/>
  <c r="Y71" i="101" s="1"/>
  <c r="Y115" i="119"/>
  <c r="D67" i="119" s="1"/>
  <c r="Y115" i="120"/>
  <c r="D67" i="120" s="1"/>
  <c r="D60" i="120"/>
  <c r="D55" i="120"/>
  <c r="D53" i="120"/>
  <c r="D51" i="120"/>
  <c r="D50" i="120"/>
  <c r="D66" i="120"/>
  <c r="D64" i="120"/>
  <c r="D63" i="120"/>
  <c r="D61" i="120"/>
  <c r="D48" i="120"/>
  <c r="BH83" i="120" s="1"/>
  <c r="D59" i="120"/>
  <c r="D47" i="120"/>
  <c r="D58" i="120"/>
  <c r="D56" i="120"/>
  <c r="D65" i="120"/>
  <c r="D54" i="120"/>
  <c r="D62" i="120"/>
  <c r="D52" i="120"/>
  <c r="D49" i="120"/>
  <c r="D57" i="120"/>
  <c r="D62" i="119"/>
  <c r="D64" i="119"/>
  <c r="D61" i="119"/>
  <c r="D54" i="119"/>
  <c r="D53" i="119"/>
  <c r="D63" i="119"/>
  <c r="D48" i="119"/>
  <c r="BH83" i="119" s="1"/>
  <c r="D49" i="119"/>
  <c r="D56" i="119"/>
  <c r="D57" i="119"/>
  <c r="D47" i="119"/>
  <c r="D50" i="119"/>
  <c r="D51" i="119"/>
  <c r="D55" i="119"/>
  <c r="D58" i="119"/>
  <c r="D59" i="119"/>
  <c r="D60" i="119"/>
  <c r="D66" i="119"/>
  <c r="D65" i="119"/>
  <c r="D52" i="119"/>
  <c r="K127" i="98"/>
  <c r="K128" i="98" s="1"/>
  <c r="K129" i="98" s="1"/>
  <c r="K17" i="98" s="1"/>
  <c r="K18" i="98" s="1"/>
  <c r="G82" i="100"/>
  <c r="H124" i="100"/>
  <c r="I125" i="100" s="1"/>
  <c r="I125" i="95"/>
  <c r="K81" i="74"/>
  <c r="L82" i="74" s="1"/>
  <c r="M83" i="74" s="1"/>
  <c r="N84" i="74" s="1"/>
  <c r="O85" i="74" s="1"/>
  <c r="P86" i="74" s="1"/>
  <c r="Q87" i="74" s="1"/>
  <c r="R88" i="74" s="1"/>
  <c r="S89" i="74" s="1"/>
  <c r="T90" i="74" s="1"/>
  <c r="U91" i="74" s="1"/>
  <c r="V92" i="74" s="1"/>
  <c r="W93" i="74" s="1"/>
  <c r="X94" i="74" s="1"/>
  <c r="Y95" i="74" s="1"/>
  <c r="Z96" i="74" s="1"/>
  <c r="AA97" i="74" s="1"/>
  <c r="AB98" i="74" s="1"/>
  <c r="AC99" i="74" s="1"/>
  <c r="AD100" i="74" s="1"/>
  <c r="J122" i="74"/>
  <c r="T480" i="19"/>
  <c r="J124" i="74"/>
  <c r="Q236" i="19"/>
  <c r="T696" i="19"/>
  <c r="K122" i="14"/>
  <c r="N122" i="15"/>
  <c r="U204" i="19"/>
  <c r="U173" i="19" s="1"/>
  <c r="M122" i="16"/>
  <c r="U420" i="19"/>
  <c r="T328" i="19"/>
  <c r="L122" i="13"/>
  <c r="J122" i="14"/>
  <c r="L122" i="16"/>
  <c r="T43" i="19"/>
  <c r="S480" i="19"/>
  <c r="U43" i="19"/>
  <c r="S450" i="19"/>
  <c r="D56" i="100"/>
  <c r="D62" i="100"/>
  <c r="D58" i="100"/>
  <c r="D51" i="100"/>
  <c r="D50" i="100"/>
  <c r="D64" i="100"/>
  <c r="D52" i="100"/>
  <c r="D47" i="100"/>
  <c r="D66" i="100"/>
  <c r="D59" i="100"/>
  <c r="D54" i="100"/>
  <c r="D61" i="100"/>
  <c r="D53" i="100"/>
  <c r="D65" i="100"/>
  <c r="D57" i="100"/>
  <c r="D48" i="100"/>
  <c r="D63" i="100"/>
  <c r="D55" i="100"/>
  <c r="D49" i="100"/>
  <c r="D60" i="100"/>
  <c r="D66" i="95"/>
  <c r="D61" i="95"/>
  <c r="D56" i="95"/>
  <c r="D47" i="95"/>
  <c r="D57" i="95"/>
  <c r="D52" i="95"/>
  <c r="D53" i="95"/>
  <c r="D48" i="95"/>
  <c r="F83" i="95" s="1"/>
  <c r="D59" i="95"/>
  <c r="D49" i="95"/>
  <c r="D58" i="95"/>
  <c r="D50" i="95"/>
  <c r="D62" i="95"/>
  <c r="D63" i="95"/>
  <c r="D54" i="95"/>
  <c r="D64" i="95"/>
  <c r="D55" i="95"/>
  <c r="D65" i="95"/>
  <c r="D60" i="95"/>
  <c r="D51" i="95"/>
  <c r="M122" i="18"/>
  <c r="AF176" i="100"/>
  <c r="K122" i="74"/>
  <c r="L46" i="74"/>
  <c r="M47" i="74" s="1"/>
  <c r="N48" i="74" s="1"/>
  <c r="O49" i="74" s="1"/>
  <c r="P50" i="74" s="1"/>
  <c r="Q51" i="74" s="1"/>
  <c r="R52" i="74" s="1"/>
  <c r="S53" i="74" s="1"/>
  <c r="T54" i="74" s="1"/>
  <c r="U55" i="74" s="1"/>
  <c r="V56" i="74" s="1"/>
  <c r="W57" i="74" s="1"/>
  <c r="X58" i="74" s="1"/>
  <c r="Y59" i="74" s="1"/>
  <c r="Z60" i="74" s="1"/>
  <c r="AA61" i="74" s="1"/>
  <c r="AB62" i="74" s="1"/>
  <c r="AC63" i="74" s="1"/>
  <c r="AD64" i="74" s="1"/>
  <c r="AE65" i="74" s="1"/>
  <c r="L151" i="94"/>
  <c r="L150" i="94"/>
  <c r="M149" i="94"/>
  <c r="M139" i="97"/>
  <c r="N111" i="97"/>
  <c r="M25" i="97"/>
  <c r="M120" i="97"/>
  <c r="M121" i="97" s="1"/>
  <c r="J186" i="95"/>
  <c r="J17" i="95" s="1"/>
  <c r="J18" i="95" s="1"/>
  <c r="J129" i="98"/>
  <c r="J17" i="98" s="1"/>
  <c r="J18" i="98" s="1"/>
  <c r="J20" i="98" s="1"/>
  <c r="N14" i="92"/>
  <c r="M15" i="92"/>
  <c r="I189" i="95"/>
  <c r="I206" i="95" s="1"/>
  <c r="I213" i="95" s="1"/>
  <c r="I215" i="95" s="1"/>
  <c r="I194" i="95" s="1"/>
  <c r="I197" i="95" s="1"/>
  <c r="I199" i="95" s="1"/>
  <c r="I201" i="95" s="1"/>
  <c r="I47" i="95"/>
  <c r="I82" i="95" s="1"/>
  <c r="I124" i="95" s="1"/>
  <c r="M164" i="94"/>
  <c r="M25" i="94"/>
  <c r="N138" i="94"/>
  <c r="N145" i="94" s="1"/>
  <c r="N146" i="94" s="1"/>
  <c r="V81" i="117"/>
  <c r="U86" i="117"/>
  <c r="AF2207" i="19" s="1"/>
  <c r="M181" i="95"/>
  <c r="L182" i="95"/>
  <c r="L183" i="95"/>
  <c r="I22" i="93"/>
  <c r="I27" i="93" s="1"/>
  <c r="I168" i="93"/>
  <c r="N14" i="100"/>
  <c r="M15" i="100"/>
  <c r="M25" i="95"/>
  <c r="N171" i="95"/>
  <c r="N177" i="95" s="1"/>
  <c r="N178" i="95" s="1"/>
  <c r="M196" i="95"/>
  <c r="M120" i="98"/>
  <c r="M121" i="98" s="1"/>
  <c r="M25" i="98"/>
  <c r="M139" i="98"/>
  <c r="N112" i="98"/>
  <c r="J22" i="93"/>
  <c r="J27" i="93" s="1"/>
  <c r="J168" i="93"/>
  <c r="I20" i="100"/>
  <c r="G132" i="99"/>
  <c r="G149" i="99" s="1"/>
  <c r="G156" i="99" s="1"/>
  <c r="G158" i="99" s="1"/>
  <c r="G137" i="99" s="1"/>
  <c r="G140" i="99" s="1"/>
  <c r="G142" i="99" s="1"/>
  <c r="G144" i="99" s="1"/>
  <c r="G47" i="99"/>
  <c r="G71" i="99" s="1"/>
  <c r="K152" i="93"/>
  <c r="K153" i="93" s="1"/>
  <c r="K184" i="100"/>
  <c r="K185" i="100" s="1"/>
  <c r="K186" i="100" s="1"/>
  <c r="K17" i="100" s="1"/>
  <c r="K18" i="100" s="1"/>
  <c r="J186" i="100"/>
  <c r="J17" i="100" s="1"/>
  <c r="J18" i="100" s="1"/>
  <c r="N14" i="93"/>
  <c r="M15" i="93"/>
  <c r="K127" i="97"/>
  <c r="K128" i="97" s="1"/>
  <c r="K129" i="97" s="1"/>
  <c r="K17" i="97" s="1"/>
  <c r="K18" i="97" s="1"/>
  <c r="M149" i="93"/>
  <c r="L151" i="93"/>
  <c r="L150" i="93"/>
  <c r="M181" i="100"/>
  <c r="L182" i="100"/>
  <c r="L183" i="100"/>
  <c r="I22" i="98"/>
  <c r="I27" i="98" s="1"/>
  <c r="I143" i="98"/>
  <c r="J129" i="99"/>
  <c r="J17" i="99" s="1"/>
  <c r="J18" i="99" s="1"/>
  <c r="J20" i="99" s="1"/>
  <c r="N136" i="92"/>
  <c r="N145" i="92" s="1"/>
  <c r="N146" i="92" s="1"/>
  <c r="M164" i="92"/>
  <c r="M25" i="92"/>
  <c r="M145" i="92"/>
  <c r="M146" i="92" s="1"/>
  <c r="M124" i="97"/>
  <c r="L126" i="97"/>
  <c r="L125" i="97"/>
  <c r="G189" i="100"/>
  <c r="G206" i="100" s="1"/>
  <c r="G213" i="100" s="1"/>
  <c r="G215" i="100" s="1"/>
  <c r="G194" i="100" s="1"/>
  <c r="G197" i="100" s="1"/>
  <c r="G199" i="100" s="1"/>
  <c r="G201" i="100" s="1"/>
  <c r="H143" i="97"/>
  <c r="H22" i="97"/>
  <c r="H27" i="97" s="1"/>
  <c r="N14" i="94"/>
  <c r="M15" i="94"/>
  <c r="I143" i="97"/>
  <c r="I22" i="97"/>
  <c r="I27" i="97" s="1"/>
  <c r="M139" i="99"/>
  <c r="M25" i="99"/>
  <c r="N113" i="99"/>
  <c r="M120" i="99"/>
  <c r="M121" i="99" s="1"/>
  <c r="V82" i="117"/>
  <c r="AG94" i="117" s="1"/>
  <c r="U87" i="117"/>
  <c r="AF2208" i="19" s="1"/>
  <c r="J154" i="94"/>
  <c r="J17" i="94" s="1"/>
  <c r="J18" i="94" s="1"/>
  <c r="J20" i="94" s="1"/>
  <c r="I47" i="94"/>
  <c r="I71" i="94" s="1"/>
  <c r="I105" i="94" s="1"/>
  <c r="I157" i="94"/>
  <c r="I174" i="94" s="1"/>
  <c r="I181" i="94" s="1"/>
  <c r="I183" i="94" s="1"/>
  <c r="I162" i="94" s="1"/>
  <c r="I165" i="94" s="1"/>
  <c r="I167" i="94" s="1"/>
  <c r="I169" i="94" s="1"/>
  <c r="N137" i="93"/>
  <c r="M25" i="93"/>
  <c r="M164" i="93"/>
  <c r="N14" i="98"/>
  <c r="M15" i="98"/>
  <c r="V83" i="117"/>
  <c r="AG95" i="117" s="1"/>
  <c r="U88" i="117"/>
  <c r="AF2209" i="19" s="1"/>
  <c r="J22" i="92"/>
  <c r="J27" i="92" s="1"/>
  <c r="J168" i="92"/>
  <c r="M149" i="92"/>
  <c r="L150" i="92"/>
  <c r="L151" i="92"/>
  <c r="N14" i="95"/>
  <c r="M15" i="95"/>
  <c r="I20" i="99"/>
  <c r="K127" i="99"/>
  <c r="K128" i="99" s="1"/>
  <c r="K129" i="99" s="1"/>
  <c r="K17" i="99" s="1"/>
  <c r="K18" i="99" s="1"/>
  <c r="N14" i="99"/>
  <c r="M15" i="99"/>
  <c r="K152" i="92"/>
  <c r="K153" i="92" s="1"/>
  <c r="H189" i="100"/>
  <c r="H206" i="100" s="1"/>
  <c r="H213" i="100" s="1"/>
  <c r="H215" i="100" s="1"/>
  <c r="H194" i="100" s="1"/>
  <c r="H197" i="100" s="1"/>
  <c r="H199" i="100" s="1"/>
  <c r="H201" i="100" s="1"/>
  <c r="H47" i="98"/>
  <c r="H71" i="98" s="1"/>
  <c r="H132" i="98"/>
  <c r="H149" i="98" s="1"/>
  <c r="H156" i="98" s="1"/>
  <c r="H158" i="98" s="1"/>
  <c r="H137" i="98" s="1"/>
  <c r="H140" i="98" s="1"/>
  <c r="H142" i="98" s="1"/>
  <c r="H144" i="98" s="1"/>
  <c r="H22" i="92"/>
  <c r="H27" i="92" s="1"/>
  <c r="H168" i="92"/>
  <c r="L125" i="99"/>
  <c r="L126" i="99"/>
  <c r="M124" i="99"/>
  <c r="H132" i="99"/>
  <c r="H149" i="99" s="1"/>
  <c r="H156" i="99" s="1"/>
  <c r="H158" i="99" s="1"/>
  <c r="H137" i="99" s="1"/>
  <c r="H140" i="99" s="1"/>
  <c r="H142" i="99" s="1"/>
  <c r="H144" i="99" s="1"/>
  <c r="H47" i="99"/>
  <c r="H71" i="99" s="1"/>
  <c r="I22" i="92"/>
  <c r="I27" i="92" s="1"/>
  <c r="I168" i="92"/>
  <c r="J20" i="97"/>
  <c r="M145" i="94"/>
  <c r="M146" i="94" s="1"/>
  <c r="N171" i="100"/>
  <c r="M196" i="100"/>
  <c r="M25" i="100"/>
  <c r="M177" i="100"/>
  <c r="M178" i="100" s="1"/>
  <c r="M124" i="98"/>
  <c r="L125" i="98"/>
  <c r="L126" i="98"/>
  <c r="M177" i="95"/>
  <c r="M178" i="95" s="1"/>
  <c r="N14" i="97"/>
  <c r="M15" i="97"/>
  <c r="D52" i="92"/>
  <c r="D57" i="92"/>
  <c r="D56" i="92"/>
  <c r="D55" i="92"/>
  <c r="D54" i="92"/>
  <c r="D60" i="92"/>
  <c r="D49" i="92"/>
  <c r="D48" i="92"/>
  <c r="D58" i="92"/>
  <c r="D59" i="92"/>
  <c r="D47" i="92"/>
  <c r="D51" i="92"/>
  <c r="D65" i="92"/>
  <c r="D50" i="92"/>
  <c r="D64" i="92"/>
  <c r="D53" i="92"/>
  <c r="D66" i="92"/>
  <c r="D63" i="92"/>
  <c r="D62" i="92"/>
  <c r="D61" i="92"/>
  <c r="D67" i="100"/>
  <c r="Y93" i="94"/>
  <c r="Y93" i="93"/>
  <c r="Y115" i="95"/>
  <c r="D67" i="95" s="1"/>
  <c r="Y93" i="92"/>
  <c r="D57" i="99"/>
  <c r="D49" i="99"/>
  <c r="D48" i="99"/>
  <c r="D47" i="99"/>
  <c r="D58" i="99"/>
  <c r="D60" i="99"/>
  <c r="D52" i="99"/>
  <c r="D65" i="99"/>
  <c r="D51" i="99"/>
  <c r="D50" i="99"/>
  <c r="D66" i="99"/>
  <c r="D62" i="99"/>
  <c r="D59" i="99"/>
  <c r="D61" i="99"/>
  <c r="D63" i="99"/>
  <c r="D56" i="99"/>
  <c r="D55" i="99"/>
  <c r="D64" i="99"/>
  <c r="D54" i="99"/>
  <c r="D53" i="99"/>
  <c r="D58" i="94"/>
  <c r="D66" i="94"/>
  <c r="D57" i="94"/>
  <c r="D65" i="94"/>
  <c r="D51" i="94"/>
  <c r="D56" i="94"/>
  <c r="D63" i="94"/>
  <c r="D55" i="94"/>
  <c r="D47" i="94"/>
  <c r="D54" i="94"/>
  <c r="D62" i="94"/>
  <c r="D53" i="94"/>
  <c r="D61" i="94"/>
  <c r="D52" i="94"/>
  <c r="D60" i="94"/>
  <c r="D59" i="94"/>
  <c r="D50" i="94"/>
  <c r="D49" i="94"/>
  <c r="D48" i="94"/>
  <c r="D64" i="94"/>
  <c r="D50" i="98"/>
  <c r="D58" i="98"/>
  <c r="D66" i="98"/>
  <c r="D62" i="98"/>
  <c r="D57" i="98"/>
  <c r="D49" i="98"/>
  <c r="D56" i="98"/>
  <c r="D65" i="98"/>
  <c r="D63" i="98"/>
  <c r="D55" i="98"/>
  <c r="D54" i="98"/>
  <c r="D53" i="98"/>
  <c r="D64" i="98"/>
  <c r="D47" i="98"/>
  <c r="D59" i="98"/>
  <c r="D48" i="98"/>
  <c r="D61" i="98"/>
  <c r="D52" i="98"/>
  <c r="D60" i="98"/>
  <c r="D51" i="98"/>
  <c r="D59" i="97"/>
  <c r="D51" i="97"/>
  <c r="D56" i="97"/>
  <c r="D53" i="97"/>
  <c r="D47" i="97"/>
  <c r="D49" i="97"/>
  <c r="D54" i="97"/>
  <c r="D58" i="97"/>
  <c r="D64" i="97"/>
  <c r="D52" i="97"/>
  <c r="D48" i="97"/>
  <c r="D66" i="97"/>
  <c r="D65" i="97"/>
  <c r="D55" i="97"/>
  <c r="D57" i="97"/>
  <c r="D63" i="97"/>
  <c r="D50" i="97"/>
  <c r="D62" i="97"/>
  <c r="D61" i="97"/>
  <c r="D60" i="97"/>
  <c r="D55" i="93"/>
  <c r="D58" i="93"/>
  <c r="D53" i="93"/>
  <c r="D63" i="93"/>
  <c r="D59" i="93"/>
  <c r="D49" i="93"/>
  <c r="D47" i="93"/>
  <c r="D66" i="93"/>
  <c r="D62" i="93"/>
  <c r="D61" i="93"/>
  <c r="D64" i="93"/>
  <c r="D54" i="93"/>
  <c r="D51" i="93"/>
  <c r="D60" i="93"/>
  <c r="D52" i="93"/>
  <c r="D57" i="93"/>
  <c r="D65" i="93"/>
  <c r="D50" i="93"/>
  <c r="D48" i="93"/>
  <c r="D56" i="93"/>
  <c r="R5" i="86"/>
  <c r="Q14" i="86"/>
  <c r="Y113" i="14"/>
  <c r="D65" i="14" s="1"/>
  <c r="J18" i="11"/>
  <c r="J20" i="11" s="1"/>
  <c r="J22" i="11" s="1"/>
  <c r="J27" i="11" s="1"/>
  <c r="J47" i="11" s="1"/>
  <c r="J71" i="11" s="1"/>
  <c r="D50" i="8"/>
  <c r="D57" i="8"/>
  <c r="D54" i="8"/>
  <c r="D49" i="8"/>
  <c r="D47" i="8"/>
  <c r="D62" i="8"/>
  <c r="D58" i="8"/>
  <c r="D59" i="8"/>
  <c r="D55" i="8"/>
  <c r="D45" i="8"/>
  <c r="D56" i="8"/>
  <c r="D60" i="8"/>
  <c r="D51" i="8"/>
  <c r="D61" i="8"/>
  <c r="D52" i="8"/>
  <c r="D53" i="8"/>
  <c r="D63" i="8"/>
  <c r="O14" i="8"/>
  <c r="N15" i="8"/>
  <c r="N17" i="8" s="1"/>
  <c r="D47" i="9"/>
  <c r="D46" i="9"/>
  <c r="F46" i="9" s="1"/>
  <c r="D45" i="9"/>
  <c r="D50" i="9"/>
  <c r="D57" i="9"/>
  <c r="D48" i="9"/>
  <c r="D55" i="9"/>
  <c r="D54" i="9"/>
  <c r="D64" i="9"/>
  <c r="D61" i="9"/>
  <c r="D52" i="9"/>
  <c r="D51" i="9"/>
  <c r="D62" i="9"/>
  <c r="D56" i="9"/>
  <c r="D58" i="9"/>
  <c r="D63" i="9"/>
  <c r="D53" i="9"/>
  <c r="D49" i="9"/>
  <c r="D60" i="9"/>
  <c r="D59" i="9"/>
  <c r="D46" i="8"/>
  <c r="N123" i="8" s="1"/>
  <c r="D48" i="8"/>
  <c r="Y93" i="11"/>
  <c r="D64" i="8"/>
  <c r="N14" i="11"/>
  <c r="M15" i="11"/>
  <c r="L19" i="14"/>
  <c r="L21" i="14" s="1"/>
  <c r="L25" i="14" s="1"/>
  <c r="L45" i="14" s="1"/>
  <c r="N14" i="14"/>
  <c r="M15" i="14"/>
  <c r="M17" i="14" s="1"/>
  <c r="Q15" i="15"/>
  <c r="Q17" i="15" s="1"/>
  <c r="Q19" i="15" s="1"/>
  <c r="Q21" i="15" s="1"/>
  <c r="Q25" i="15" s="1"/>
  <c r="Q45" i="15" s="1"/>
  <c r="Q80" i="15" s="1"/>
  <c r="R14" i="15"/>
  <c r="P19" i="15"/>
  <c r="P21" i="15" s="1"/>
  <c r="P25" i="15" s="1"/>
  <c r="P45" i="15" s="1"/>
  <c r="P80" i="15" s="1"/>
  <c r="N14" i="74"/>
  <c r="M15" i="74"/>
  <c r="M17" i="74" s="1"/>
  <c r="L19" i="74"/>
  <c r="L21" i="74" s="1"/>
  <c r="L25" i="74" s="1"/>
  <c r="L45" i="74" s="1"/>
  <c r="L80" i="74" s="1"/>
  <c r="D47" i="11"/>
  <c r="D48" i="11"/>
  <c r="F48" i="11" s="1"/>
  <c r="D63" i="11"/>
  <c r="D64" i="11"/>
  <c r="D62" i="11"/>
  <c r="D57" i="11"/>
  <c r="D61" i="11"/>
  <c r="D51" i="11"/>
  <c r="D60" i="11"/>
  <c r="D53" i="11"/>
  <c r="D54" i="11"/>
  <c r="D65" i="11"/>
  <c r="D59" i="11"/>
  <c r="D66" i="11"/>
  <c r="D52" i="11"/>
  <c r="D58" i="11"/>
  <c r="D55" i="11"/>
  <c r="D50" i="11"/>
  <c r="D56" i="11"/>
  <c r="D49" i="11"/>
  <c r="M80" i="9"/>
  <c r="M122" i="9" s="1"/>
  <c r="N80" i="9"/>
  <c r="N122" i="9" s="1"/>
  <c r="AF40" i="28"/>
  <c r="Z113" i="8" s="1"/>
  <c r="D66" i="8" s="1"/>
  <c r="AG38" i="28"/>
  <c r="AF39" i="28"/>
  <c r="AE113" i="6" s="1"/>
  <c r="D66" i="6" s="1"/>
  <c r="AF35" i="28"/>
  <c r="Z113" i="15" s="1"/>
  <c r="D66" i="15" s="1"/>
  <c r="AF30" i="28"/>
  <c r="Z113" i="74" s="1"/>
  <c r="D66" i="74" s="1"/>
  <c r="AF27" i="28"/>
  <c r="AF37" i="28"/>
  <c r="Z113" i="17" s="1"/>
  <c r="D66" i="17" s="1"/>
  <c r="AF28" i="28"/>
  <c r="Z112" i="176" s="1"/>
  <c r="Z113" i="176" s="1"/>
  <c r="D65" i="176" s="1"/>
  <c r="AF29" i="28"/>
  <c r="AF31" i="28"/>
  <c r="AF36" i="28"/>
  <c r="Z113" i="16" s="1"/>
  <c r="D66" i="16" s="1"/>
  <c r="AF34" i="28"/>
  <c r="AF32" i="28"/>
  <c r="Z113" i="18" s="1"/>
  <c r="D66" i="18" s="1"/>
  <c r="P14" i="18"/>
  <c r="O15" i="18"/>
  <c r="O17" i="18" s="1"/>
  <c r="N19" i="18"/>
  <c r="N21" i="18" s="1"/>
  <c r="N25" i="18" s="1"/>
  <c r="N45" i="18" s="1"/>
  <c r="N80" i="18" s="1"/>
  <c r="P14" i="17"/>
  <c r="O15" i="17"/>
  <c r="O17" i="17" s="1"/>
  <c r="N19" i="17"/>
  <c r="N21" i="17" s="1"/>
  <c r="N25" i="17" s="1"/>
  <c r="N45" i="17" s="1"/>
  <c r="N80" i="17" s="1"/>
  <c r="P14" i="16"/>
  <c r="O15" i="16"/>
  <c r="O17" i="16" s="1"/>
  <c r="P14" i="13"/>
  <c r="O15" i="13"/>
  <c r="O17" i="13" s="1"/>
  <c r="N19" i="13"/>
  <c r="N21" i="13" s="1"/>
  <c r="N25" i="13" s="1"/>
  <c r="N45" i="13" s="1"/>
  <c r="N80" i="13" s="1"/>
  <c r="P14" i="10"/>
  <c r="O15" i="10"/>
  <c r="O17" i="10" s="1"/>
  <c r="N19" i="10"/>
  <c r="N21" i="10" s="1"/>
  <c r="N25" i="10" s="1"/>
  <c r="N45" i="10" s="1"/>
  <c r="N80" i="10" s="1"/>
  <c r="N122" i="10" s="1"/>
  <c r="P14" i="9"/>
  <c r="O15" i="9"/>
  <c r="O17" i="9" s="1"/>
  <c r="O19" i="9" s="1"/>
  <c r="O21" i="9" s="1"/>
  <c r="O25" i="9" s="1"/>
  <c r="O45" i="9" s="1"/>
  <c r="J47" i="119" l="1"/>
  <c r="J82" i="119" s="1"/>
  <c r="J124" i="119" s="1"/>
  <c r="T7" i="13"/>
  <c r="T7" i="18"/>
  <c r="T7" i="16"/>
  <c r="T7" i="9"/>
  <c r="T7" i="15"/>
  <c r="T7" i="17"/>
  <c r="T7" i="14"/>
  <c r="E30" i="30"/>
  <c r="AG93" i="117"/>
  <c r="E31" i="31"/>
  <c r="BL142" i="131"/>
  <c r="AA142" i="176"/>
  <c r="AE142" i="176"/>
  <c r="AG143" i="176" s="1"/>
  <c r="BD100" i="176"/>
  <c r="AQ100" i="176"/>
  <c r="BH100" i="176"/>
  <c r="AO143" i="176"/>
  <c r="AI100" i="176"/>
  <c r="AS65" i="176"/>
  <c r="AE65" i="176"/>
  <c r="BC100" i="176"/>
  <c r="AE100" i="176"/>
  <c r="AJ65" i="176"/>
  <c r="AB65" i="176"/>
  <c r="AP65" i="176"/>
  <c r="AY100" i="176"/>
  <c r="K189" i="119"/>
  <c r="K206" i="119" s="1"/>
  <c r="K213" i="119" s="1"/>
  <c r="K215" i="119" s="1"/>
  <c r="K194" i="119" s="1"/>
  <c r="K197" i="119" s="1"/>
  <c r="K199" i="119" s="1"/>
  <c r="K201" i="119" s="1"/>
  <c r="AL65" i="176"/>
  <c r="AG142" i="176"/>
  <c r="AM285" i="19"/>
  <c r="BF100" i="176"/>
  <c r="AW100" i="176"/>
  <c r="AM65" i="176"/>
  <c r="BK143" i="176"/>
  <c r="AZ65" i="176"/>
  <c r="AO65" i="176"/>
  <c r="BB100" i="176"/>
  <c r="AY143" i="176"/>
  <c r="AQ65" i="176"/>
  <c r="AC142" i="176"/>
  <c r="AJ285" i="19"/>
  <c r="AL143" i="176"/>
  <c r="Y142" i="176"/>
  <c r="AF285" i="19"/>
  <c r="AA65" i="176"/>
  <c r="AD100" i="176"/>
  <c r="AT143" i="176"/>
  <c r="AA100" i="176"/>
  <c r="AU100" i="176"/>
  <c r="BF143" i="176"/>
  <c r="AV143" i="176"/>
  <c r="AN65" i="176"/>
  <c r="AN143" i="176"/>
  <c r="BJ143" i="176"/>
  <c r="Y114" i="176"/>
  <c r="Z114" i="176" s="1"/>
  <c r="AC100" i="176"/>
  <c r="AS100" i="176"/>
  <c r="Y99" i="176"/>
  <c r="D98" i="176"/>
  <c r="AJ143" i="176"/>
  <c r="AG100" i="176"/>
  <c r="BA65" i="176"/>
  <c r="AM143" i="176"/>
  <c r="BH65" i="176"/>
  <c r="BF65" i="176"/>
  <c r="AJ100" i="176"/>
  <c r="AK143" i="176"/>
  <c r="AY65" i="176"/>
  <c r="BA100" i="176"/>
  <c r="AB143" i="176"/>
  <c r="AI286" i="19"/>
  <c r="AF100" i="176"/>
  <c r="BC65" i="176"/>
  <c r="AD65" i="176"/>
  <c r="AT100" i="176"/>
  <c r="AH100" i="176"/>
  <c r="AV65" i="176"/>
  <c r="AX100" i="176"/>
  <c r="Z65" i="176"/>
  <c r="BC143" i="176"/>
  <c r="AZ143" i="176"/>
  <c r="BE143" i="176"/>
  <c r="AR65" i="176"/>
  <c r="AK100" i="176"/>
  <c r="AO100" i="176"/>
  <c r="BE65" i="176"/>
  <c r="AI285" i="19"/>
  <c r="AB142" i="176"/>
  <c r="AI65" i="176"/>
  <c r="BG100" i="176"/>
  <c r="Z142" i="176"/>
  <c r="AG285" i="19"/>
  <c r="AS143" i="176"/>
  <c r="AP143" i="176"/>
  <c r="AU143" i="176"/>
  <c r="AR100" i="176"/>
  <c r="AK65" i="176"/>
  <c r="AX143" i="176"/>
  <c r="BM143" i="176"/>
  <c r="BB65" i="176"/>
  <c r="BE100" i="176"/>
  <c r="AG65" i="176"/>
  <c r="BG65" i="176"/>
  <c r="AN100" i="176"/>
  <c r="AT65" i="176"/>
  <c r="AK285" i="19"/>
  <c r="AD142" i="176"/>
  <c r="AQ143" i="176"/>
  <c r="AP100" i="176"/>
  <c r="BI143" i="176"/>
  <c r="BG143" i="176"/>
  <c r="AU65" i="176"/>
  <c r="BD143" i="176"/>
  <c r="AV100" i="176"/>
  <c r="AF141" i="176"/>
  <c r="AN285" i="19" s="1"/>
  <c r="AL100" i="176"/>
  <c r="AZ100" i="176"/>
  <c r="AR143" i="176"/>
  <c r="AF65" i="176"/>
  <c r="BL143" i="176"/>
  <c r="BB143" i="176"/>
  <c r="AW65" i="176"/>
  <c r="BD65" i="176"/>
  <c r="BH143" i="176"/>
  <c r="AX65" i="176"/>
  <c r="AB100" i="176"/>
  <c r="AC65" i="176"/>
  <c r="AH65" i="176"/>
  <c r="BA143" i="176"/>
  <c r="AW143" i="176"/>
  <c r="AI143" i="176"/>
  <c r="AM100" i="176"/>
  <c r="J189" i="145"/>
  <c r="J206" i="145" s="1"/>
  <c r="J213" i="145" s="1"/>
  <c r="J215" i="145" s="1"/>
  <c r="J194" i="145" s="1"/>
  <c r="J197" i="145" s="1"/>
  <c r="J199" i="145" s="1"/>
  <c r="J201" i="145" s="1"/>
  <c r="G126" i="145"/>
  <c r="H127" i="145" s="1"/>
  <c r="I201" i="144"/>
  <c r="M184" i="119"/>
  <c r="M185" i="119" s="1"/>
  <c r="M186" i="119" s="1"/>
  <c r="M17" i="119" s="1"/>
  <c r="M18" i="119" s="1"/>
  <c r="M20" i="119" s="1"/>
  <c r="L184" i="120"/>
  <c r="L185" i="120" s="1"/>
  <c r="L186" i="120" s="1"/>
  <c r="L17" i="120" s="1"/>
  <c r="L18" i="120" s="1"/>
  <c r="L20" i="120" s="1"/>
  <c r="R729" i="19"/>
  <c r="K125" i="119"/>
  <c r="S730" i="19" s="1"/>
  <c r="O14" i="120"/>
  <c r="N15" i="120"/>
  <c r="I200" i="120"/>
  <c r="I22" i="120"/>
  <c r="I27" i="120" s="1"/>
  <c r="I125" i="120"/>
  <c r="Q759" i="19" s="1"/>
  <c r="P758" i="19"/>
  <c r="I189" i="119"/>
  <c r="I206" i="119" s="1"/>
  <c r="I213" i="119" s="1"/>
  <c r="I215" i="119" s="1"/>
  <c r="I194" i="119" s="1"/>
  <c r="I197" i="119" s="1"/>
  <c r="I199" i="119" s="1"/>
  <c r="I201" i="119" s="1"/>
  <c r="I47" i="119"/>
  <c r="I82" i="119" s="1"/>
  <c r="I124" i="119" s="1"/>
  <c r="L200" i="119"/>
  <c r="L22" i="119"/>
  <c r="L27" i="119" s="1"/>
  <c r="BL126" i="144"/>
  <c r="BM127" i="144" s="1"/>
  <c r="BK126" i="144"/>
  <c r="BL127" i="144" s="1"/>
  <c r="BM128" i="144" s="1"/>
  <c r="BJ126" i="144"/>
  <c r="BK127" i="144" s="1"/>
  <c r="BL128" i="144" s="1"/>
  <c r="BM129" i="144" s="1"/>
  <c r="BI126" i="144"/>
  <c r="BJ127" i="144" s="1"/>
  <c r="BK128" i="144" s="1"/>
  <c r="BL129" i="144" s="1"/>
  <c r="BM130" i="144" s="1"/>
  <c r="BH126" i="144"/>
  <c r="BI127" i="144" s="1"/>
  <c r="BJ128" i="144" s="1"/>
  <c r="BK129" i="144" s="1"/>
  <c r="BL130" i="144" s="1"/>
  <c r="BM131" i="144" s="1"/>
  <c r="O181" i="119"/>
  <c r="N182" i="119"/>
  <c r="N183" i="119"/>
  <c r="J22" i="120"/>
  <c r="J27" i="120" s="1"/>
  <c r="J200" i="120"/>
  <c r="L125" i="119"/>
  <c r="T730" i="19" s="1"/>
  <c r="S729" i="19"/>
  <c r="G105" i="138"/>
  <c r="M81" i="132"/>
  <c r="N82" i="132" s="1"/>
  <c r="O83" i="132" s="1"/>
  <c r="P84" i="132" s="1"/>
  <c r="Q85" i="132" s="1"/>
  <c r="R86" i="132" s="1"/>
  <c r="S87" i="132" s="1"/>
  <c r="T88" i="132" s="1"/>
  <c r="U89" i="132" s="1"/>
  <c r="V90" i="132" s="1"/>
  <c r="W91" i="132" s="1"/>
  <c r="X92" i="132" s="1"/>
  <c r="Y93" i="132" s="1"/>
  <c r="Z94" i="132" s="1"/>
  <c r="AA95" i="132" s="1"/>
  <c r="AB96" i="132" s="1"/>
  <c r="AC97" i="132" s="1"/>
  <c r="AD98" i="132" s="1"/>
  <c r="AE99" i="132" s="1"/>
  <c r="AF100" i="132" s="1"/>
  <c r="BI81" i="132"/>
  <c r="BJ82" i="132" s="1"/>
  <c r="BK83" i="132" s="1"/>
  <c r="BL84" i="132" s="1"/>
  <c r="BL81" i="132"/>
  <c r="BJ81" i="132"/>
  <c r="BK82" i="132" s="1"/>
  <c r="BL83" i="132" s="1"/>
  <c r="BK81" i="132"/>
  <c r="BL82" i="132" s="1"/>
  <c r="G83" i="146"/>
  <c r="H84" i="146" s="1"/>
  <c r="I85" i="146" s="1"/>
  <c r="J86" i="146" s="1"/>
  <c r="K87" i="146" s="1"/>
  <c r="L88" i="146" s="1"/>
  <c r="M89" i="146" s="1"/>
  <c r="N90" i="146" s="1"/>
  <c r="O91" i="146" s="1"/>
  <c r="P92" i="146" s="1"/>
  <c r="Q93" i="146" s="1"/>
  <c r="R94" i="146" s="1"/>
  <c r="S95" i="146" s="1"/>
  <c r="T96" i="146" s="1"/>
  <c r="U97" i="146" s="1"/>
  <c r="V98" i="146" s="1"/>
  <c r="W99" i="146" s="1"/>
  <c r="X100" i="146" s="1"/>
  <c r="Y101" i="146" s="1"/>
  <c r="Z102" i="146" s="1"/>
  <c r="BH83" i="146"/>
  <c r="K20" i="120"/>
  <c r="P14" i="119"/>
  <c r="O15" i="119"/>
  <c r="F106" i="143"/>
  <c r="H124" i="119"/>
  <c r="G105" i="140"/>
  <c r="O196" i="119"/>
  <c r="P171" i="119"/>
  <c r="O25" i="119"/>
  <c r="O177" i="119"/>
  <c r="O178" i="119" s="1"/>
  <c r="G82" i="74"/>
  <c r="F105" i="136"/>
  <c r="L123" i="133"/>
  <c r="M124" i="133" s="1"/>
  <c r="BI81" i="133"/>
  <c r="BJ82" i="133" s="1"/>
  <c r="BK83" i="133" s="1"/>
  <c r="BL84" i="133" s="1"/>
  <c r="BJ81" i="133"/>
  <c r="BK82" i="133" s="1"/>
  <c r="BL83" i="133" s="1"/>
  <c r="BK81" i="133"/>
  <c r="BL82" i="133" s="1"/>
  <c r="BL81" i="133"/>
  <c r="F72" i="135"/>
  <c r="G73" i="135" s="1"/>
  <c r="G107" i="135" s="1"/>
  <c r="AL72" i="135"/>
  <c r="AY72" i="135"/>
  <c r="AK72" i="135"/>
  <c r="BH72" i="135"/>
  <c r="BI106" i="135" s="1"/>
  <c r="AX72" i="135"/>
  <c r="AW72" i="135"/>
  <c r="BD72" i="135"/>
  <c r="BG72" i="135"/>
  <c r="BC72" i="135"/>
  <c r="AZ72" i="135"/>
  <c r="AU72" i="135"/>
  <c r="AV72" i="135"/>
  <c r="BB72" i="135"/>
  <c r="AQ72" i="135"/>
  <c r="AM72" i="135"/>
  <c r="BE72" i="135"/>
  <c r="AR72" i="135"/>
  <c r="AP72" i="135"/>
  <c r="AT72" i="135"/>
  <c r="BA72" i="135"/>
  <c r="AO72" i="135"/>
  <c r="AJ72" i="135"/>
  <c r="AS72" i="135"/>
  <c r="BF72" i="135"/>
  <c r="AN72" i="135"/>
  <c r="M182" i="120"/>
  <c r="N181" i="120"/>
  <c r="M183" i="120"/>
  <c r="G124" i="120"/>
  <c r="N25" i="120"/>
  <c r="N196" i="120"/>
  <c r="O171" i="120"/>
  <c r="N177" i="120"/>
  <c r="N178" i="120" s="1"/>
  <c r="G124" i="100"/>
  <c r="H125" i="100" s="1"/>
  <c r="I126" i="100" s="1"/>
  <c r="J127" i="100" s="1"/>
  <c r="K128" i="100" s="1"/>
  <c r="L129" i="100" s="1"/>
  <c r="M130" i="100" s="1"/>
  <c r="N131" i="100" s="1"/>
  <c r="O132" i="100" s="1"/>
  <c r="P133" i="100" s="1"/>
  <c r="Q134" i="100" s="1"/>
  <c r="R135" i="100" s="1"/>
  <c r="S136" i="100" s="1"/>
  <c r="T137" i="100" s="1"/>
  <c r="U138" i="100" s="1"/>
  <c r="V139" i="100" s="1"/>
  <c r="W140" i="100" s="1"/>
  <c r="X141" i="100" s="1"/>
  <c r="Y142" i="100" s="1"/>
  <c r="Z143" i="100" s="1"/>
  <c r="AA144" i="100" s="1"/>
  <c r="AB145" i="100" s="1"/>
  <c r="AC146" i="100" s="1"/>
  <c r="AA113" i="2"/>
  <c r="D67" i="2" s="1"/>
  <c r="K124" i="74"/>
  <c r="L125" i="74" s="1"/>
  <c r="I126" i="146"/>
  <c r="J127" i="146" s="1"/>
  <c r="K128" i="146" s="1"/>
  <c r="L129" i="146" s="1"/>
  <c r="M130" i="146" s="1"/>
  <c r="N131" i="146" s="1"/>
  <c r="I126" i="145"/>
  <c r="J127" i="145" s="1"/>
  <c r="K128" i="145" s="1"/>
  <c r="L129" i="145" s="1"/>
  <c r="M130" i="145" s="1"/>
  <c r="G46" i="13"/>
  <c r="H47" i="13" s="1"/>
  <c r="I48" i="13" s="1"/>
  <c r="J49" i="13" s="1"/>
  <c r="K50" i="13" s="1"/>
  <c r="L51" i="13" s="1"/>
  <c r="M52" i="13" s="1"/>
  <c r="N53" i="13" s="1"/>
  <c r="O54" i="13" s="1"/>
  <c r="P55" i="13" s="1"/>
  <c r="Q56" i="13" s="1"/>
  <c r="R57" i="13" s="1"/>
  <c r="S58" i="13" s="1"/>
  <c r="T59" i="13" s="1"/>
  <c r="U60" i="13" s="1"/>
  <c r="V61" i="13" s="1"/>
  <c r="W62" i="13" s="1"/>
  <c r="X63" i="13" s="1"/>
  <c r="Y64" i="13" s="1"/>
  <c r="Z65" i="13" s="1"/>
  <c r="L152" i="135"/>
  <c r="L153" i="135" s="1"/>
  <c r="L154" i="135" s="1"/>
  <c r="L17" i="135" s="1"/>
  <c r="L18" i="135" s="1"/>
  <c r="L20" i="135" s="1"/>
  <c r="L152" i="140"/>
  <c r="L153" i="140" s="1"/>
  <c r="L154" i="140" s="1"/>
  <c r="L17" i="140" s="1"/>
  <c r="L18" i="140" s="1"/>
  <c r="L20" i="140" s="1"/>
  <c r="H73" i="141"/>
  <c r="N46" i="132"/>
  <c r="O47" i="132" s="1"/>
  <c r="P48" i="132" s="1"/>
  <c r="Q49" i="132" s="1"/>
  <c r="R50" i="132" s="1"/>
  <c r="S51" i="132" s="1"/>
  <c r="T52" i="132" s="1"/>
  <c r="U53" i="132" s="1"/>
  <c r="V54" i="132" s="1"/>
  <c r="W55" i="132" s="1"/>
  <c r="X56" i="132" s="1"/>
  <c r="Y57" i="132" s="1"/>
  <c r="Z58" i="132" s="1"/>
  <c r="AA59" i="132" s="1"/>
  <c r="AB60" i="132" s="1"/>
  <c r="AC61" i="132" s="1"/>
  <c r="AD62" i="132" s="1"/>
  <c r="AE63" i="132" s="1"/>
  <c r="AF64" i="132" s="1"/>
  <c r="AG65" i="132" s="1"/>
  <c r="H83" i="145"/>
  <c r="I84" i="145" s="1"/>
  <c r="J85" i="145" s="1"/>
  <c r="K86" i="145" s="1"/>
  <c r="L87" i="145" s="1"/>
  <c r="M88" i="145" s="1"/>
  <c r="N89" i="145" s="1"/>
  <c r="O90" i="145" s="1"/>
  <c r="P91" i="145" s="1"/>
  <c r="Q92" i="145" s="1"/>
  <c r="R93" i="145" s="1"/>
  <c r="S94" i="145" s="1"/>
  <c r="T95" i="145" s="1"/>
  <c r="U96" i="145" s="1"/>
  <c r="V97" i="145" s="1"/>
  <c r="W98" i="145" s="1"/>
  <c r="X99" i="145" s="1"/>
  <c r="Y100" i="145" s="1"/>
  <c r="Z101" i="145" s="1"/>
  <c r="AA102" i="145" s="1"/>
  <c r="N81" i="15"/>
  <c r="O82" i="15" s="1"/>
  <c r="H126" i="145"/>
  <c r="I127" i="145" s="1"/>
  <c r="J128" i="145" s="1"/>
  <c r="K129" i="145" s="1"/>
  <c r="L130" i="145" s="1"/>
  <c r="M131" i="145" s="1"/>
  <c r="L184" i="144"/>
  <c r="L185" i="144" s="1"/>
  <c r="L186" i="144" s="1"/>
  <c r="L17" i="144" s="1"/>
  <c r="L18" i="144" s="1"/>
  <c r="BH64" i="131"/>
  <c r="BJ142" i="131"/>
  <c r="H127" i="146"/>
  <c r="I128" i="146" s="1"/>
  <c r="J129" i="146" s="1"/>
  <c r="K130" i="146" s="1"/>
  <c r="S671" i="19" s="1"/>
  <c r="O47" i="18"/>
  <c r="P48" i="18" s="1"/>
  <c r="Q49" i="18" s="1"/>
  <c r="R50" i="18" s="1"/>
  <c r="S51" i="18" s="1"/>
  <c r="T52" i="18" s="1"/>
  <c r="U53" i="18" s="1"/>
  <c r="V54" i="18" s="1"/>
  <c r="W55" i="18" s="1"/>
  <c r="X56" i="18" s="1"/>
  <c r="Y57" i="18" s="1"/>
  <c r="Z58" i="18" s="1"/>
  <c r="AA59" i="18" s="1"/>
  <c r="AB60" i="18" s="1"/>
  <c r="AC61" i="18" s="1"/>
  <c r="AD62" i="18" s="1"/>
  <c r="AE63" i="18" s="1"/>
  <c r="AF64" i="18" s="1"/>
  <c r="AG65" i="18" s="1"/>
  <c r="AH66" i="18" s="1"/>
  <c r="BL124" i="13"/>
  <c r="BM125" i="13" s="1"/>
  <c r="L152" i="138"/>
  <c r="L153" i="138" s="1"/>
  <c r="L154" i="138" s="1"/>
  <c r="L17" i="138" s="1"/>
  <c r="L18" i="138" s="1"/>
  <c r="L20" i="138" s="1"/>
  <c r="M81" i="13"/>
  <c r="N82" i="13" s="1"/>
  <c r="O83" i="13" s="1"/>
  <c r="P84" i="13" s="1"/>
  <c r="Q85" i="13" s="1"/>
  <c r="R86" i="13" s="1"/>
  <c r="S87" i="13" s="1"/>
  <c r="T88" i="13" s="1"/>
  <c r="U89" i="13" s="1"/>
  <c r="V90" i="13" s="1"/>
  <c r="W91" i="13" s="1"/>
  <c r="X92" i="13" s="1"/>
  <c r="Y93" i="13" s="1"/>
  <c r="Z94" i="13" s="1"/>
  <c r="AA95" i="13" s="1"/>
  <c r="AB96" i="13" s="1"/>
  <c r="AC97" i="13" s="1"/>
  <c r="AD98" i="13" s="1"/>
  <c r="AE99" i="13" s="1"/>
  <c r="AF100" i="13" s="1"/>
  <c r="BM123" i="13"/>
  <c r="K46" i="13"/>
  <c r="L47" i="13" s="1"/>
  <c r="M48" i="13" s="1"/>
  <c r="N49" i="13" s="1"/>
  <c r="O50" i="13" s="1"/>
  <c r="P51" i="13" s="1"/>
  <c r="Q52" i="13" s="1"/>
  <c r="R53" i="13" s="1"/>
  <c r="S54" i="13" s="1"/>
  <c r="T55" i="13" s="1"/>
  <c r="U56" i="13" s="1"/>
  <c r="V57" i="13" s="1"/>
  <c r="W58" i="13" s="1"/>
  <c r="X59" i="13" s="1"/>
  <c r="Y60" i="13" s="1"/>
  <c r="Z61" i="13" s="1"/>
  <c r="AA62" i="13" s="1"/>
  <c r="AB63" i="13" s="1"/>
  <c r="AC64" i="13" s="1"/>
  <c r="AD65" i="13" s="1"/>
  <c r="J123" i="13"/>
  <c r="K124" i="13" s="1"/>
  <c r="J46" i="13"/>
  <c r="K47" i="13" s="1"/>
  <c r="L48" i="13" s="1"/>
  <c r="M49" i="13" s="1"/>
  <c r="N50" i="13" s="1"/>
  <c r="O51" i="13" s="1"/>
  <c r="P52" i="13" s="1"/>
  <c r="Q53" i="13" s="1"/>
  <c r="R54" i="13" s="1"/>
  <c r="S55" i="13" s="1"/>
  <c r="T56" i="13" s="1"/>
  <c r="U57" i="13" s="1"/>
  <c r="V58" i="13" s="1"/>
  <c r="W59" i="13" s="1"/>
  <c r="X60" i="13" s="1"/>
  <c r="Y61" i="13" s="1"/>
  <c r="Z62" i="13" s="1"/>
  <c r="AA63" i="13" s="1"/>
  <c r="AB64" i="13" s="1"/>
  <c r="AC65" i="13" s="1"/>
  <c r="I81" i="13"/>
  <c r="J82" i="13" s="1"/>
  <c r="K83" i="13" s="1"/>
  <c r="L84" i="13" s="1"/>
  <c r="M85" i="13" s="1"/>
  <c r="N86" i="13" s="1"/>
  <c r="O87" i="13" s="1"/>
  <c r="P88" i="13" s="1"/>
  <c r="Q89" i="13" s="1"/>
  <c r="R90" i="13" s="1"/>
  <c r="S91" i="13" s="1"/>
  <c r="T92" i="13" s="1"/>
  <c r="U93" i="13" s="1"/>
  <c r="V94" i="13" s="1"/>
  <c r="W95" i="13" s="1"/>
  <c r="X96" i="13" s="1"/>
  <c r="Y97" i="13" s="1"/>
  <c r="Z98" i="13" s="1"/>
  <c r="AA99" i="13" s="1"/>
  <c r="AB100" i="13" s="1"/>
  <c r="G123" i="13"/>
  <c r="H124" i="13" s="1"/>
  <c r="H123" i="13"/>
  <c r="I124" i="13" s="1"/>
  <c r="N46" i="13"/>
  <c r="O47" i="13" s="1"/>
  <c r="P48" i="13" s="1"/>
  <c r="Q49" i="13" s="1"/>
  <c r="R50" i="13" s="1"/>
  <c r="S51" i="13" s="1"/>
  <c r="T52" i="13" s="1"/>
  <c r="U53" i="13" s="1"/>
  <c r="V54" i="13" s="1"/>
  <c r="W55" i="13" s="1"/>
  <c r="X56" i="13" s="1"/>
  <c r="Y57" i="13" s="1"/>
  <c r="Z58" i="13" s="1"/>
  <c r="AA59" i="13" s="1"/>
  <c r="AB60" i="13" s="1"/>
  <c r="AC61" i="13" s="1"/>
  <c r="AD62" i="13" s="1"/>
  <c r="AE63" i="13" s="1"/>
  <c r="AF64" i="13" s="1"/>
  <c r="AG65" i="13" s="1"/>
  <c r="M123" i="18"/>
  <c r="N124" i="18" s="1"/>
  <c r="H81" i="13"/>
  <c r="I82" i="13" s="1"/>
  <c r="J83" i="13" s="1"/>
  <c r="K84" i="13" s="1"/>
  <c r="L85" i="13" s="1"/>
  <c r="M86" i="13" s="1"/>
  <c r="N87" i="13" s="1"/>
  <c r="I46" i="13"/>
  <c r="J47" i="13" s="1"/>
  <c r="K48" i="13" s="1"/>
  <c r="L49" i="13" s="1"/>
  <c r="M50" i="13" s="1"/>
  <c r="N51" i="13" s="1"/>
  <c r="O52" i="13" s="1"/>
  <c r="P53" i="13" s="1"/>
  <c r="Q54" i="13" s="1"/>
  <c r="R55" i="13" s="1"/>
  <c r="S56" i="13" s="1"/>
  <c r="T57" i="13" s="1"/>
  <c r="U58" i="13" s="1"/>
  <c r="V59" i="13" s="1"/>
  <c r="W60" i="13" s="1"/>
  <c r="X61" i="13" s="1"/>
  <c r="Y62" i="13" s="1"/>
  <c r="Z63" i="13" s="1"/>
  <c r="AA64" i="13" s="1"/>
  <c r="AB65" i="13" s="1"/>
  <c r="G81" i="13"/>
  <c r="H82" i="13" s="1"/>
  <c r="I83" i="13" s="1"/>
  <c r="J84" i="13" s="1"/>
  <c r="K85" i="13" s="1"/>
  <c r="L86" i="13" s="1"/>
  <c r="M87" i="13" s="1"/>
  <c r="N88" i="13" s="1"/>
  <c r="O89" i="13" s="1"/>
  <c r="P90" i="13" s="1"/>
  <c r="Q91" i="13" s="1"/>
  <c r="R92" i="13" s="1"/>
  <c r="S93" i="13" s="1"/>
  <c r="T94" i="13" s="1"/>
  <c r="U95" i="13" s="1"/>
  <c r="V96" i="13" s="1"/>
  <c r="W97" i="13" s="1"/>
  <c r="X98" i="13" s="1"/>
  <c r="Y99" i="13" s="1"/>
  <c r="Z100" i="13" s="1"/>
  <c r="K81" i="14"/>
  <c r="L82" i="14" s="1"/>
  <c r="M83" i="14" s="1"/>
  <c r="N84" i="14" s="1"/>
  <c r="O85" i="14" s="1"/>
  <c r="P86" i="14" s="1"/>
  <c r="Q87" i="14" s="1"/>
  <c r="R88" i="14" s="1"/>
  <c r="S89" i="14" s="1"/>
  <c r="T90" i="14" s="1"/>
  <c r="U91" i="14" s="1"/>
  <c r="V92" i="14" s="1"/>
  <c r="W93" i="14" s="1"/>
  <c r="X94" i="14" s="1"/>
  <c r="Y95" i="14" s="1"/>
  <c r="Z96" i="14" s="1"/>
  <c r="AA97" i="14" s="1"/>
  <c r="AB98" i="14" s="1"/>
  <c r="AC99" i="14" s="1"/>
  <c r="AD100" i="14" s="1"/>
  <c r="F81" i="13"/>
  <c r="L152" i="142"/>
  <c r="L153" i="142" s="1"/>
  <c r="L154" i="142" s="1"/>
  <c r="L17" i="142" s="1"/>
  <c r="L18" i="142" s="1"/>
  <c r="L20" i="142" s="1"/>
  <c r="K123" i="13"/>
  <c r="H46" i="13"/>
  <c r="I47" i="13" s="1"/>
  <c r="J48" i="13" s="1"/>
  <c r="K49" i="13" s="1"/>
  <c r="L50" i="13" s="1"/>
  <c r="M51" i="13" s="1"/>
  <c r="N52" i="13" s="1"/>
  <c r="O53" i="13" s="1"/>
  <c r="P54" i="13" s="1"/>
  <c r="Q55" i="13" s="1"/>
  <c r="R56" i="13" s="1"/>
  <c r="S57" i="13" s="1"/>
  <c r="T58" i="13" s="1"/>
  <c r="U59" i="13" s="1"/>
  <c r="V60" i="13" s="1"/>
  <c r="W61" i="13" s="1"/>
  <c r="X62" i="13" s="1"/>
  <c r="Y63" i="13" s="1"/>
  <c r="Z64" i="13" s="1"/>
  <c r="AA65" i="13" s="1"/>
  <c r="L184" i="146"/>
  <c r="L185" i="146" s="1"/>
  <c r="L186" i="146" s="1"/>
  <c r="L17" i="146" s="1"/>
  <c r="L18" i="146" s="1"/>
  <c r="L20" i="146" s="1"/>
  <c r="I49" i="138"/>
  <c r="J50" i="138" s="1"/>
  <c r="K51" i="138" s="1"/>
  <c r="L52" i="138" s="1"/>
  <c r="M53" i="138" s="1"/>
  <c r="N54" i="138" s="1"/>
  <c r="O55" i="138" s="1"/>
  <c r="P56" i="138" s="1"/>
  <c r="Q57" i="138" s="1"/>
  <c r="R58" i="138" s="1"/>
  <c r="S59" i="138" s="1"/>
  <c r="T60" i="138" s="1"/>
  <c r="U61" i="138" s="1"/>
  <c r="V62" i="138" s="1"/>
  <c r="W63" i="138" s="1"/>
  <c r="X64" i="138" s="1"/>
  <c r="Y65" i="138" s="1"/>
  <c r="Z66" i="138" s="1"/>
  <c r="H83" i="100"/>
  <c r="I84" i="100" s="1"/>
  <c r="L46" i="13"/>
  <c r="M47" i="13" s="1"/>
  <c r="N48" i="13" s="1"/>
  <c r="O49" i="13" s="1"/>
  <c r="P50" i="13" s="1"/>
  <c r="Q51" i="13" s="1"/>
  <c r="R52" i="13" s="1"/>
  <c r="S53" i="13" s="1"/>
  <c r="T54" i="13" s="1"/>
  <c r="U55" i="13" s="1"/>
  <c r="V56" i="13" s="1"/>
  <c r="W57" i="13" s="1"/>
  <c r="X58" i="13" s="1"/>
  <c r="Y59" i="13" s="1"/>
  <c r="Z60" i="13" s="1"/>
  <c r="AA61" i="13" s="1"/>
  <c r="AB62" i="13" s="1"/>
  <c r="AC63" i="13" s="1"/>
  <c r="AD64" i="13" s="1"/>
  <c r="AE65" i="13" s="1"/>
  <c r="F123" i="13"/>
  <c r="N360" i="19" s="1"/>
  <c r="M46" i="13"/>
  <c r="N47" i="13" s="1"/>
  <c r="O48" i="13" s="1"/>
  <c r="P49" i="13" s="1"/>
  <c r="Q50" i="13" s="1"/>
  <c r="R51" i="13" s="1"/>
  <c r="S52" i="13" s="1"/>
  <c r="T53" i="13" s="1"/>
  <c r="U54" i="13" s="1"/>
  <c r="V55" i="13" s="1"/>
  <c r="W56" i="13" s="1"/>
  <c r="X57" i="13" s="1"/>
  <c r="Y58" i="13" s="1"/>
  <c r="Z59" i="13" s="1"/>
  <c r="AA60" i="13" s="1"/>
  <c r="AB61" i="13" s="1"/>
  <c r="AC62" i="13" s="1"/>
  <c r="AD63" i="13" s="1"/>
  <c r="AE64" i="13" s="1"/>
  <c r="AF65" i="13" s="1"/>
  <c r="L152" i="141"/>
  <c r="L153" i="141" s="1"/>
  <c r="L154" i="141" s="1"/>
  <c r="L17" i="141" s="1"/>
  <c r="L18" i="141" s="1"/>
  <c r="K81" i="13"/>
  <c r="L82" i="13" s="1"/>
  <c r="M83" i="13" s="1"/>
  <c r="N84" i="13" s="1"/>
  <c r="O85" i="13" s="1"/>
  <c r="P86" i="13" s="1"/>
  <c r="Q87" i="13" s="1"/>
  <c r="R88" i="13" s="1"/>
  <c r="S89" i="13" s="1"/>
  <c r="T90" i="13" s="1"/>
  <c r="U91" i="13" s="1"/>
  <c r="V92" i="13" s="1"/>
  <c r="W93" i="13" s="1"/>
  <c r="X94" i="13" s="1"/>
  <c r="Y95" i="13" s="1"/>
  <c r="Z96" i="13" s="1"/>
  <c r="AA97" i="13" s="1"/>
  <c r="AB98" i="13" s="1"/>
  <c r="AC99" i="13" s="1"/>
  <c r="AD100" i="13" s="1"/>
  <c r="F46" i="13"/>
  <c r="G47" i="13" s="1"/>
  <c r="H48" i="13" s="1"/>
  <c r="I49" i="13" s="1"/>
  <c r="J50" i="13" s="1"/>
  <c r="K51" i="13" s="1"/>
  <c r="L52" i="13" s="1"/>
  <c r="M53" i="13" s="1"/>
  <c r="N54" i="13" s="1"/>
  <c r="O55" i="13" s="1"/>
  <c r="P56" i="13" s="1"/>
  <c r="Q57" i="13" s="1"/>
  <c r="R58" i="13" s="1"/>
  <c r="S59" i="13" s="1"/>
  <c r="T60" i="13" s="1"/>
  <c r="U61" i="13" s="1"/>
  <c r="V62" i="13" s="1"/>
  <c r="W63" i="13" s="1"/>
  <c r="X64" i="13" s="1"/>
  <c r="Y65" i="13" s="1"/>
  <c r="H84" i="145"/>
  <c r="I85" i="145" s="1"/>
  <c r="J86" i="145" s="1"/>
  <c r="K87" i="145" s="1"/>
  <c r="L88" i="145" s="1"/>
  <c r="M89" i="145" s="1"/>
  <c r="N90" i="145" s="1"/>
  <c r="O91" i="145" s="1"/>
  <c r="P92" i="145" s="1"/>
  <c r="Q93" i="145" s="1"/>
  <c r="R94" i="145" s="1"/>
  <c r="S95" i="145" s="1"/>
  <c r="T96" i="145" s="1"/>
  <c r="U97" i="145" s="1"/>
  <c r="V98" i="145" s="1"/>
  <c r="W99" i="145" s="1"/>
  <c r="X100" i="145" s="1"/>
  <c r="Y101" i="145" s="1"/>
  <c r="Z102" i="145" s="1"/>
  <c r="J81" i="13"/>
  <c r="K82" i="13" s="1"/>
  <c r="L83" i="13" s="1"/>
  <c r="M84" i="13" s="1"/>
  <c r="N85" i="13" s="1"/>
  <c r="BL123" i="13"/>
  <c r="BM124" i="13" s="1"/>
  <c r="I123" i="13"/>
  <c r="J124" i="13" s="1"/>
  <c r="M82" i="134"/>
  <c r="N83" i="134" s="1"/>
  <c r="O84" i="134" s="1"/>
  <c r="P85" i="134" s="1"/>
  <c r="Q86" i="134" s="1"/>
  <c r="R87" i="134" s="1"/>
  <c r="S88" i="134" s="1"/>
  <c r="T89" i="134" s="1"/>
  <c r="U90" i="134" s="1"/>
  <c r="V91" i="134" s="1"/>
  <c r="W92" i="134" s="1"/>
  <c r="X93" i="134" s="1"/>
  <c r="Y94" i="134" s="1"/>
  <c r="Z95" i="134" s="1"/>
  <c r="AA96" i="134" s="1"/>
  <c r="AB97" i="134" s="1"/>
  <c r="AC98" i="134" s="1"/>
  <c r="AD99" i="134" s="1"/>
  <c r="AE100" i="134" s="1"/>
  <c r="G72" i="143"/>
  <c r="H72" i="135"/>
  <c r="N46" i="133"/>
  <c r="O47" i="133" s="1"/>
  <c r="P48" i="133" s="1"/>
  <c r="Q49" i="133" s="1"/>
  <c r="R50" i="133" s="1"/>
  <c r="S51" i="133" s="1"/>
  <c r="T52" i="133" s="1"/>
  <c r="U53" i="133" s="1"/>
  <c r="V54" i="133" s="1"/>
  <c r="W55" i="133" s="1"/>
  <c r="X56" i="133" s="1"/>
  <c r="Y57" i="133" s="1"/>
  <c r="Z58" i="133" s="1"/>
  <c r="AA59" i="133" s="1"/>
  <c r="AB60" i="133" s="1"/>
  <c r="AC61" i="133" s="1"/>
  <c r="AD62" i="133" s="1"/>
  <c r="AE63" i="133" s="1"/>
  <c r="AF64" i="133" s="1"/>
  <c r="AG65" i="133" s="1"/>
  <c r="G83" i="144"/>
  <c r="H84" i="144" s="1"/>
  <c r="I85" i="144" s="1"/>
  <c r="J86" i="144" s="1"/>
  <c r="K87" i="144" s="1"/>
  <c r="L88" i="144" s="1"/>
  <c r="M89" i="144" s="1"/>
  <c r="N90" i="144" s="1"/>
  <c r="O91" i="144" s="1"/>
  <c r="P92" i="144" s="1"/>
  <c r="Q93" i="144" s="1"/>
  <c r="R94" i="144" s="1"/>
  <c r="S95" i="144" s="1"/>
  <c r="T96" i="144" s="1"/>
  <c r="U97" i="144" s="1"/>
  <c r="V98" i="144" s="1"/>
  <c r="W99" i="144" s="1"/>
  <c r="X100" i="144" s="1"/>
  <c r="Y101" i="144" s="1"/>
  <c r="Z102" i="144" s="1"/>
  <c r="I73" i="142"/>
  <c r="H126" i="144"/>
  <c r="I127" i="144" s="1"/>
  <c r="J128" i="144" s="1"/>
  <c r="K129" i="144" s="1"/>
  <c r="L130" i="144" s="1"/>
  <c r="G126" i="144"/>
  <c r="H127" i="144" s="1"/>
  <c r="I128" i="144" s="1"/>
  <c r="J129" i="144" s="1"/>
  <c r="K130" i="144" s="1"/>
  <c r="F72" i="142"/>
  <c r="J49" i="136"/>
  <c r="K50" i="136" s="1"/>
  <c r="L51" i="136" s="1"/>
  <c r="M52" i="136" s="1"/>
  <c r="N53" i="136" s="1"/>
  <c r="O54" i="136" s="1"/>
  <c r="P55" i="136" s="1"/>
  <c r="Q56" i="136" s="1"/>
  <c r="R57" i="136" s="1"/>
  <c r="S58" i="136" s="1"/>
  <c r="T59" i="136" s="1"/>
  <c r="U60" i="136" s="1"/>
  <c r="V61" i="136" s="1"/>
  <c r="W62" i="136" s="1"/>
  <c r="X63" i="136" s="1"/>
  <c r="Y64" i="136" s="1"/>
  <c r="Z65" i="136" s="1"/>
  <c r="AA66" i="136" s="1"/>
  <c r="K20" i="143"/>
  <c r="K22" i="143" s="1"/>
  <c r="K27" i="143" s="1"/>
  <c r="L152" i="136"/>
  <c r="L153" i="136" s="1"/>
  <c r="L154" i="136" s="1"/>
  <c r="L17" i="136" s="1"/>
  <c r="L18" i="136" s="1"/>
  <c r="BG64" i="131"/>
  <c r="O81" i="15"/>
  <c r="P82" i="15" s="1"/>
  <c r="Q83" i="15" s="1"/>
  <c r="R84" i="15" s="1"/>
  <c r="S85" i="15" s="1"/>
  <c r="T86" i="15" s="1"/>
  <c r="U87" i="15" s="1"/>
  <c r="V88" i="15" s="1"/>
  <c r="W89" i="15" s="1"/>
  <c r="X90" i="15" s="1"/>
  <c r="Y91" i="15" s="1"/>
  <c r="Z92" i="15" s="1"/>
  <c r="AA93" i="15" s="1"/>
  <c r="AB94" i="15" s="1"/>
  <c r="AC95" i="15" s="1"/>
  <c r="AD96" i="15" s="1"/>
  <c r="AE97" i="15" s="1"/>
  <c r="AF98" i="15" s="1"/>
  <c r="AG99" i="15" s="1"/>
  <c r="AH100" i="15" s="1"/>
  <c r="AI101" i="15" s="1"/>
  <c r="H126" i="146"/>
  <c r="I127" i="146" s="1"/>
  <c r="J128" i="146" s="1"/>
  <c r="K129" i="146" s="1"/>
  <c r="L130" i="146" s="1"/>
  <c r="T671" i="19" s="1"/>
  <c r="P46" i="15"/>
  <c r="Q47" i="15" s="1"/>
  <c r="R48" i="15" s="1"/>
  <c r="S49" i="15" s="1"/>
  <c r="T50" i="15" s="1"/>
  <c r="U51" i="15" s="1"/>
  <c r="V52" i="15" s="1"/>
  <c r="W53" i="15" s="1"/>
  <c r="X54" i="15" s="1"/>
  <c r="Y55" i="15" s="1"/>
  <c r="Z56" i="15" s="1"/>
  <c r="AA57" i="15" s="1"/>
  <c r="AB58" i="15" s="1"/>
  <c r="AC59" i="15" s="1"/>
  <c r="AD60" i="15" s="1"/>
  <c r="AE61" i="15" s="1"/>
  <c r="AF62" i="15" s="1"/>
  <c r="AG63" i="15" s="1"/>
  <c r="AH64" i="15" s="1"/>
  <c r="AI65" i="15" s="1"/>
  <c r="AJ66" i="15" s="1"/>
  <c r="K20" i="135"/>
  <c r="K168" i="135" s="1"/>
  <c r="K168" i="137"/>
  <c r="K22" i="137"/>
  <c r="K27" i="137" s="1"/>
  <c r="O46" i="133"/>
  <c r="P47" i="133" s="1"/>
  <c r="Q48" i="133" s="1"/>
  <c r="R49" i="133" s="1"/>
  <c r="S50" i="133" s="1"/>
  <c r="T51" i="133" s="1"/>
  <c r="U52" i="133" s="1"/>
  <c r="V53" i="133" s="1"/>
  <c r="W54" i="133" s="1"/>
  <c r="X55" i="133" s="1"/>
  <c r="Y56" i="133" s="1"/>
  <c r="Z57" i="133" s="1"/>
  <c r="AA58" i="133" s="1"/>
  <c r="AB59" i="133" s="1"/>
  <c r="AC60" i="133" s="1"/>
  <c r="AD61" i="133" s="1"/>
  <c r="AE62" i="133" s="1"/>
  <c r="AF63" i="133" s="1"/>
  <c r="AG64" i="133" s="1"/>
  <c r="AH65" i="133" s="1"/>
  <c r="P14" i="133"/>
  <c r="O15" i="133"/>
  <c r="O17" i="133" s="1"/>
  <c r="O19" i="133" s="1"/>
  <c r="O21" i="133" s="1"/>
  <c r="O25" i="133" s="1"/>
  <c r="O45" i="133" s="1"/>
  <c r="O80" i="133" s="1"/>
  <c r="I22" i="135"/>
  <c r="I27" i="135" s="1"/>
  <c r="I168" i="135"/>
  <c r="N177" i="144"/>
  <c r="N178" i="144" s="1"/>
  <c r="N196" i="144"/>
  <c r="O171" i="144"/>
  <c r="N25" i="144"/>
  <c r="O14" i="136"/>
  <c r="N15" i="136"/>
  <c r="O14" i="138"/>
  <c r="N15" i="138"/>
  <c r="H157" i="142"/>
  <c r="H174" i="142" s="1"/>
  <c r="H181" i="142" s="1"/>
  <c r="H183" i="142" s="1"/>
  <c r="H162" i="142" s="1"/>
  <c r="H165" i="142" s="1"/>
  <c r="H167" i="142" s="1"/>
  <c r="H169" i="142" s="1"/>
  <c r="H47" i="142"/>
  <c r="J168" i="135"/>
  <c r="J22" i="135"/>
  <c r="J27" i="135" s="1"/>
  <c r="L122" i="134"/>
  <c r="M81" i="134"/>
  <c r="N82" i="134" s="1"/>
  <c r="O83" i="134" s="1"/>
  <c r="P84" i="134" s="1"/>
  <c r="Q85" i="134" s="1"/>
  <c r="R86" i="134" s="1"/>
  <c r="S87" i="134" s="1"/>
  <c r="T88" i="134" s="1"/>
  <c r="U89" i="134" s="1"/>
  <c r="V90" i="134" s="1"/>
  <c r="W91" i="134" s="1"/>
  <c r="X92" i="134" s="1"/>
  <c r="Y93" i="134" s="1"/>
  <c r="Z94" i="134" s="1"/>
  <c r="AA95" i="134" s="1"/>
  <c r="AB96" i="134" s="1"/>
  <c r="AC97" i="134" s="1"/>
  <c r="AD98" i="134" s="1"/>
  <c r="AE99" i="134" s="1"/>
  <c r="AF100" i="134" s="1"/>
  <c r="M151" i="142"/>
  <c r="M150" i="142"/>
  <c r="N149" i="142"/>
  <c r="AR48" i="136"/>
  <c r="AS49" i="136" s="1"/>
  <c r="AT50" i="136" s="1"/>
  <c r="AU51" i="136" s="1"/>
  <c r="AV52" i="136" s="1"/>
  <c r="AW53" i="136" s="1"/>
  <c r="AX54" i="136" s="1"/>
  <c r="AY55" i="136" s="1"/>
  <c r="AZ56" i="136" s="1"/>
  <c r="BA57" i="136" s="1"/>
  <c r="BB58" i="136" s="1"/>
  <c r="BC59" i="136" s="1"/>
  <c r="BD60" i="136" s="1"/>
  <c r="BE61" i="136" s="1"/>
  <c r="BF62" i="136" s="1"/>
  <c r="BG63" i="136" s="1"/>
  <c r="BH64" i="136" s="1"/>
  <c r="AY48" i="136"/>
  <c r="AZ49" i="136" s="1"/>
  <c r="BA50" i="136" s="1"/>
  <c r="BB51" i="136" s="1"/>
  <c r="BC52" i="136" s="1"/>
  <c r="BD53" i="136" s="1"/>
  <c r="BE54" i="136" s="1"/>
  <c r="BF55" i="136" s="1"/>
  <c r="BG56" i="136" s="1"/>
  <c r="BH57" i="136" s="1"/>
  <c r="BD48" i="136"/>
  <c r="BE49" i="136" s="1"/>
  <c r="BF50" i="136" s="1"/>
  <c r="BG51" i="136" s="1"/>
  <c r="BH52" i="136" s="1"/>
  <c r="BA48" i="136"/>
  <c r="BB49" i="136" s="1"/>
  <c r="BC50" i="136" s="1"/>
  <c r="BD51" i="136" s="1"/>
  <c r="BE52" i="136" s="1"/>
  <c r="BF53" i="136" s="1"/>
  <c r="BG54" i="136" s="1"/>
  <c r="BH55" i="136" s="1"/>
  <c r="AQ48" i="136"/>
  <c r="AR49" i="136" s="1"/>
  <c r="AS50" i="136" s="1"/>
  <c r="AT51" i="136" s="1"/>
  <c r="AU52" i="136" s="1"/>
  <c r="AV53" i="136" s="1"/>
  <c r="AW54" i="136" s="1"/>
  <c r="AX55" i="136" s="1"/>
  <c r="AY56" i="136" s="1"/>
  <c r="AZ57" i="136" s="1"/>
  <c r="BA58" i="136" s="1"/>
  <c r="BB59" i="136" s="1"/>
  <c r="BC60" i="136" s="1"/>
  <c r="BD61" i="136" s="1"/>
  <c r="BE62" i="136" s="1"/>
  <c r="BF63" i="136" s="1"/>
  <c r="BG64" i="136" s="1"/>
  <c r="BH65" i="136" s="1"/>
  <c r="AP48" i="136"/>
  <c r="AQ49" i="136" s="1"/>
  <c r="AR50" i="136" s="1"/>
  <c r="AS51" i="136" s="1"/>
  <c r="AT52" i="136" s="1"/>
  <c r="AU53" i="136" s="1"/>
  <c r="AV54" i="136" s="1"/>
  <c r="AW55" i="136" s="1"/>
  <c r="AX56" i="136" s="1"/>
  <c r="AY57" i="136" s="1"/>
  <c r="AZ58" i="136" s="1"/>
  <c r="BA59" i="136" s="1"/>
  <c r="BB60" i="136" s="1"/>
  <c r="BC61" i="136" s="1"/>
  <c r="BD62" i="136" s="1"/>
  <c r="BE63" i="136" s="1"/>
  <c r="BF64" i="136" s="1"/>
  <c r="BG65" i="136" s="1"/>
  <c r="BH66" i="136" s="1"/>
  <c r="BB48" i="136"/>
  <c r="BC49" i="136" s="1"/>
  <c r="BD50" i="136" s="1"/>
  <c r="BE51" i="136" s="1"/>
  <c r="BF52" i="136" s="1"/>
  <c r="BG53" i="136" s="1"/>
  <c r="BH54" i="136" s="1"/>
  <c r="AX48" i="136"/>
  <c r="AY49" i="136" s="1"/>
  <c r="AZ50" i="136" s="1"/>
  <c r="BA51" i="136" s="1"/>
  <c r="BB52" i="136" s="1"/>
  <c r="BC53" i="136" s="1"/>
  <c r="BD54" i="136" s="1"/>
  <c r="BE55" i="136" s="1"/>
  <c r="BF56" i="136" s="1"/>
  <c r="BG57" i="136" s="1"/>
  <c r="BH58" i="136" s="1"/>
  <c r="AT48" i="136"/>
  <c r="AU49" i="136" s="1"/>
  <c r="AV50" i="136" s="1"/>
  <c r="AW51" i="136" s="1"/>
  <c r="AX52" i="136" s="1"/>
  <c r="AY53" i="136" s="1"/>
  <c r="AZ54" i="136" s="1"/>
  <c r="BA55" i="136" s="1"/>
  <c r="BB56" i="136" s="1"/>
  <c r="BC57" i="136" s="1"/>
  <c r="BD58" i="136" s="1"/>
  <c r="BE59" i="136" s="1"/>
  <c r="BF60" i="136" s="1"/>
  <c r="BG61" i="136" s="1"/>
  <c r="BH62" i="136" s="1"/>
  <c r="BF48" i="136"/>
  <c r="BG49" i="136" s="1"/>
  <c r="BH50" i="136" s="1"/>
  <c r="AL48" i="136"/>
  <c r="AM49" i="136" s="1"/>
  <c r="AN50" i="136" s="1"/>
  <c r="AO51" i="136" s="1"/>
  <c r="AP52" i="136" s="1"/>
  <c r="AQ53" i="136" s="1"/>
  <c r="AR54" i="136" s="1"/>
  <c r="AS55" i="136" s="1"/>
  <c r="AT56" i="136" s="1"/>
  <c r="AU57" i="136" s="1"/>
  <c r="AV58" i="136" s="1"/>
  <c r="AW59" i="136" s="1"/>
  <c r="AX60" i="136" s="1"/>
  <c r="AY61" i="136" s="1"/>
  <c r="AZ62" i="136" s="1"/>
  <c r="BA63" i="136" s="1"/>
  <c r="BB64" i="136" s="1"/>
  <c r="BC65" i="136" s="1"/>
  <c r="BD66" i="136" s="1"/>
  <c r="AW48" i="136"/>
  <c r="AX49" i="136" s="1"/>
  <c r="AY50" i="136" s="1"/>
  <c r="AZ51" i="136" s="1"/>
  <c r="BA52" i="136" s="1"/>
  <c r="BB53" i="136" s="1"/>
  <c r="BC54" i="136" s="1"/>
  <c r="BD55" i="136" s="1"/>
  <c r="BE56" i="136" s="1"/>
  <c r="BF57" i="136" s="1"/>
  <c r="BG58" i="136" s="1"/>
  <c r="BH59" i="136" s="1"/>
  <c r="BC48" i="136"/>
  <c r="BD49" i="136" s="1"/>
  <c r="BE50" i="136" s="1"/>
  <c r="BF51" i="136" s="1"/>
  <c r="BG52" i="136" s="1"/>
  <c r="BH53" i="136" s="1"/>
  <c r="BG48" i="136"/>
  <c r="BH49" i="136" s="1"/>
  <c r="AZ48" i="136"/>
  <c r="BA49" i="136" s="1"/>
  <c r="BB50" i="136" s="1"/>
  <c r="BC51" i="136" s="1"/>
  <c r="BD52" i="136" s="1"/>
  <c r="BE53" i="136" s="1"/>
  <c r="BF54" i="136" s="1"/>
  <c r="BG55" i="136" s="1"/>
  <c r="BH56" i="136" s="1"/>
  <c r="AM48" i="136"/>
  <c r="AN49" i="136" s="1"/>
  <c r="AO50" i="136" s="1"/>
  <c r="AP51" i="136" s="1"/>
  <c r="AQ52" i="136" s="1"/>
  <c r="AR53" i="136" s="1"/>
  <c r="AS54" i="136" s="1"/>
  <c r="AT55" i="136" s="1"/>
  <c r="AU56" i="136" s="1"/>
  <c r="AV57" i="136" s="1"/>
  <c r="AW58" i="136" s="1"/>
  <c r="AX59" i="136" s="1"/>
  <c r="AY60" i="136" s="1"/>
  <c r="AZ61" i="136" s="1"/>
  <c r="BA62" i="136" s="1"/>
  <c r="BB63" i="136" s="1"/>
  <c r="BC64" i="136" s="1"/>
  <c r="BD65" i="136" s="1"/>
  <c r="BE66" i="136" s="1"/>
  <c r="AK48" i="136"/>
  <c r="AL49" i="136" s="1"/>
  <c r="AM50" i="136" s="1"/>
  <c r="AN51" i="136" s="1"/>
  <c r="AO52" i="136" s="1"/>
  <c r="AP53" i="136" s="1"/>
  <c r="AQ54" i="136" s="1"/>
  <c r="AR55" i="136" s="1"/>
  <c r="AS56" i="136" s="1"/>
  <c r="AT57" i="136" s="1"/>
  <c r="AU58" i="136" s="1"/>
  <c r="AV59" i="136" s="1"/>
  <c r="AW60" i="136" s="1"/>
  <c r="AX61" i="136" s="1"/>
  <c r="AY62" i="136" s="1"/>
  <c r="AZ63" i="136" s="1"/>
  <c r="BA64" i="136" s="1"/>
  <c r="BB65" i="136" s="1"/>
  <c r="BC66" i="136" s="1"/>
  <c r="AJ48" i="136"/>
  <c r="AK49" i="136" s="1"/>
  <c r="AL50" i="136" s="1"/>
  <c r="AM51" i="136" s="1"/>
  <c r="AN52" i="136" s="1"/>
  <c r="AO53" i="136" s="1"/>
  <c r="AP54" i="136" s="1"/>
  <c r="AQ55" i="136" s="1"/>
  <c r="AR56" i="136" s="1"/>
  <c r="AS57" i="136" s="1"/>
  <c r="AT58" i="136" s="1"/>
  <c r="AU59" i="136" s="1"/>
  <c r="AV60" i="136" s="1"/>
  <c r="AW61" i="136" s="1"/>
  <c r="AX62" i="136" s="1"/>
  <c r="AY63" i="136" s="1"/>
  <c r="AZ64" i="136" s="1"/>
  <c r="BA65" i="136" s="1"/>
  <c r="BB66" i="136" s="1"/>
  <c r="AS48" i="136"/>
  <c r="AT49" i="136" s="1"/>
  <c r="AU50" i="136" s="1"/>
  <c r="AV51" i="136" s="1"/>
  <c r="AW52" i="136" s="1"/>
  <c r="AX53" i="136" s="1"/>
  <c r="AY54" i="136" s="1"/>
  <c r="AZ55" i="136" s="1"/>
  <c r="BA56" i="136" s="1"/>
  <c r="BB57" i="136" s="1"/>
  <c r="BC58" i="136" s="1"/>
  <c r="BD59" i="136" s="1"/>
  <c r="BE60" i="136" s="1"/>
  <c r="BF61" i="136" s="1"/>
  <c r="BG62" i="136" s="1"/>
  <c r="BH63" i="136" s="1"/>
  <c r="AV48" i="136"/>
  <c r="AW49" i="136" s="1"/>
  <c r="AX50" i="136" s="1"/>
  <c r="AY51" i="136" s="1"/>
  <c r="AZ52" i="136" s="1"/>
  <c r="BA53" i="136" s="1"/>
  <c r="BB54" i="136" s="1"/>
  <c r="BC55" i="136" s="1"/>
  <c r="BD56" i="136" s="1"/>
  <c r="BE57" i="136" s="1"/>
  <c r="BF58" i="136" s="1"/>
  <c r="BG59" i="136" s="1"/>
  <c r="BH60" i="136" s="1"/>
  <c r="AU48" i="136"/>
  <c r="AV49" i="136" s="1"/>
  <c r="AW50" i="136" s="1"/>
  <c r="AX51" i="136" s="1"/>
  <c r="AY52" i="136" s="1"/>
  <c r="AZ53" i="136" s="1"/>
  <c r="BA54" i="136" s="1"/>
  <c r="BB55" i="136" s="1"/>
  <c r="BC56" i="136" s="1"/>
  <c r="BD57" i="136" s="1"/>
  <c r="BE58" i="136" s="1"/>
  <c r="BF59" i="136" s="1"/>
  <c r="BG60" i="136" s="1"/>
  <c r="BH61" i="136" s="1"/>
  <c r="AO48" i="136"/>
  <c r="AP49" i="136" s="1"/>
  <c r="AQ50" i="136" s="1"/>
  <c r="AR51" i="136" s="1"/>
  <c r="AS52" i="136" s="1"/>
  <c r="AT53" i="136" s="1"/>
  <c r="AU54" i="136" s="1"/>
  <c r="AV55" i="136" s="1"/>
  <c r="AW56" i="136" s="1"/>
  <c r="AX57" i="136" s="1"/>
  <c r="AY58" i="136" s="1"/>
  <c r="AZ59" i="136" s="1"/>
  <c r="BA60" i="136" s="1"/>
  <c r="BB61" i="136" s="1"/>
  <c r="BC62" i="136" s="1"/>
  <c r="BD63" i="136" s="1"/>
  <c r="BE64" i="136" s="1"/>
  <c r="BF65" i="136" s="1"/>
  <c r="BG66" i="136" s="1"/>
  <c r="AN48" i="136"/>
  <c r="AO49" i="136" s="1"/>
  <c r="AP50" i="136" s="1"/>
  <c r="AQ51" i="136" s="1"/>
  <c r="AR52" i="136" s="1"/>
  <c r="AS53" i="136" s="1"/>
  <c r="AT54" i="136" s="1"/>
  <c r="AU55" i="136" s="1"/>
  <c r="AV56" i="136" s="1"/>
  <c r="AW57" i="136" s="1"/>
  <c r="AX58" i="136" s="1"/>
  <c r="AY59" i="136" s="1"/>
  <c r="AZ60" i="136" s="1"/>
  <c r="BA61" i="136" s="1"/>
  <c r="BB62" i="136" s="1"/>
  <c r="BC63" i="136" s="1"/>
  <c r="BD64" i="136" s="1"/>
  <c r="BE65" i="136" s="1"/>
  <c r="BF66" i="136" s="1"/>
  <c r="BE48" i="136"/>
  <c r="BF49" i="136" s="1"/>
  <c r="BG50" i="136" s="1"/>
  <c r="BH51" i="136" s="1"/>
  <c r="BH48" i="136"/>
  <c r="AL72" i="136"/>
  <c r="AR72" i="136"/>
  <c r="BA72" i="136"/>
  <c r="AK72" i="136"/>
  <c r="AP72" i="136"/>
  <c r="AO72" i="136"/>
  <c r="BB72" i="136"/>
  <c r="AW72" i="136"/>
  <c r="AN72" i="136"/>
  <c r="AY72" i="136"/>
  <c r="AV72" i="136"/>
  <c r="AM72" i="136"/>
  <c r="BC72" i="136"/>
  <c r="BG72" i="136"/>
  <c r="AZ72" i="136"/>
  <c r="AQ72" i="136"/>
  <c r="AU72" i="136"/>
  <c r="BF72" i="136"/>
  <c r="AT72" i="136"/>
  <c r="AS72" i="136"/>
  <c r="BH72" i="136"/>
  <c r="BI106" i="136" s="1"/>
  <c r="AJ72" i="136"/>
  <c r="AX72" i="136"/>
  <c r="BE72" i="136"/>
  <c r="BD72" i="136"/>
  <c r="F48" i="136"/>
  <c r="G49" i="136" s="1"/>
  <c r="H50" i="136" s="1"/>
  <c r="I51" i="136" s="1"/>
  <c r="J52" i="136" s="1"/>
  <c r="K53" i="136" s="1"/>
  <c r="L54" i="136" s="1"/>
  <c r="M55" i="136" s="1"/>
  <c r="N56" i="136" s="1"/>
  <c r="O57" i="136" s="1"/>
  <c r="P58" i="136" s="1"/>
  <c r="Q59" i="136" s="1"/>
  <c r="R60" i="136" s="1"/>
  <c r="S61" i="136" s="1"/>
  <c r="T62" i="136" s="1"/>
  <c r="U63" i="136" s="1"/>
  <c r="V64" i="136" s="1"/>
  <c r="W65" i="136" s="1"/>
  <c r="X66" i="136" s="1"/>
  <c r="F72" i="136"/>
  <c r="N85" i="131"/>
  <c r="T302" i="19"/>
  <c r="M128" i="131"/>
  <c r="I72" i="136"/>
  <c r="I106" i="136" s="1"/>
  <c r="P634" i="19"/>
  <c r="T301" i="19"/>
  <c r="M127" i="131"/>
  <c r="M129" i="131"/>
  <c r="T303" i="19"/>
  <c r="O136" i="135"/>
  <c r="N25" i="135"/>
  <c r="N164" i="135"/>
  <c r="N145" i="135"/>
  <c r="N146" i="135" s="1"/>
  <c r="O171" i="146"/>
  <c r="N196" i="146"/>
  <c r="N25" i="146"/>
  <c r="N177" i="146"/>
  <c r="N178" i="146" s="1"/>
  <c r="G84" i="144"/>
  <c r="BD48" i="137"/>
  <c r="BE49" i="137" s="1"/>
  <c r="BF50" i="137" s="1"/>
  <c r="BG51" i="137" s="1"/>
  <c r="BH52" i="137" s="1"/>
  <c r="BC48" i="137"/>
  <c r="BD49" i="137" s="1"/>
  <c r="BE50" i="137" s="1"/>
  <c r="BF51" i="137" s="1"/>
  <c r="BG52" i="137" s="1"/>
  <c r="BH53" i="137" s="1"/>
  <c r="AV48" i="137"/>
  <c r="AW49" i="137" s="1"/>
  <c r="AX50" i="137" s="1"/>
  <c r="AY51" i="137" s="1"/>
  <c r="AZ52" i="137" s="1"/>
  <c r="BA53" i="137" s="1"/>
  <c r="BB54" i="137" s="1"/>
  <c r="BC55" i="137" s="1"/>
  <c r="BD56" i="137" s="1"/>
  <c r="BE57" i="137" s="1"/>
  <c r="BF58" i="137" s="1"/>
  <c r="BG59" i="137" s="1"/>
  <c r="BH60" i="137" s="1"/>
  <c r="BF48" i="137"/>
  <c r="BG49" i="137" s="1"/>
  <c r="BH50" i="137" s="1"/>
  <c r="BE48" i="137"/>
  <c r="BF49" i="137" s="1"/>
  <c r="BG50" i="137" s="1"/>
  <c r="BH51" i="137" s="1"/>
  <c r="AZ48" i="137"/>
  <c r="BA49" i="137" s="1"/>
  <c r="BB50" i="137" s="1"/>
  <c r="BC51" i="137" s="1"/>
  <c r="BD52" i="137" s="1"/>
  <c r="BE53" i="137" s="1"/>
  <c r="BF54" i="137" s="1"/>
  <c r="BG55" i="137" s="1"/>
  <c r="BH56" i="137" s="1"/>
  <c r="AK48" i="137"/>
  <c r="AL49" i="137" s="1"/>
  <c r="AM50" i="137" s="1"/>
  <c r="AN51" i="137" s="1"/>
  <c r="AO52" i="137" s="1"/>
  <c r="AP53" i="137" s="1"/>
  <c r="AQ54" i="137" s="1"/>
  <c r="AR55" i="137" s="1"/>
  <c r="AS56" i="137" s="1"/>
  <c r="AT57" i="137" s="1"/>
  <c r="AU58" i="137" s="1"/>
  <c r="AV59" i="137" s="1"/>
  <c r="AW60" i="137" s="1"/>
  <c r="AX61" i="137" s="1"/>
  <c r="AY62" i="137" s="1"/>
  <c r="AZ63" i="137" s="1"/>
  <c r="BA64" i="137" s="1"/>
  <c r="BB65" i="137" s="1"/>
  <c r="BC66" i="137" s="1"/>
  <c r="AP48" i="137"/>
  <c r="AQ49" i="137" s="1"/>
  <c r="AR50" i="137" s="1"/>
  <c r="AS51" i="137" s="1"/>
  <c r="AT52" i="137" s="1"/>
  <c r="AU53" i="137" s="1"/>
  <c r="AV54" i="137" s="1"/>
  <c r="AW55" i="137" s="1"/>
  <c r="AX56" i="137" s="1"/>
  <c r="AY57" i="137" s="1"/>
  <c r="AZ58" i="137" s="1"/>
  <c r="BA59" i="137" s="1"/>
  <c r="BB60" i="137" s="1"/>
  <c r="BC61" i="137" s="1"/>
  <c r="BD62" i="137" s="1"/>
  <c r="BE63" i="137" s="1"/>
  <c r="BF64" i="137" s="1"/>
  <c r="BG65" i="137" s="1"/>
  <c r="BH66" i="137" s="1"/>
  <c r="AO48" i="137"/>
  <c r="AP49" i="137" s="1"/>
  <c r="AQ50" i="137" s="1"/>
  <c r="AR51" i="137" s="1"/>
  <c r="AS52" i="137" s="1"/>
  <c r="AT53" i="137" s="1"/>
  <c r="AU54" i="137" s="1"/>
  <c r="AV55" i="137" s="1"/>
  <c r="AW56" i="137" s="1"/>
  <c r="AX57" i="137" s="1"/>
  <c r="AY58" i="137" s="1"/>
  <c r="AZ59" i="137" s="1"/>
  <c r="BA60" i="137" s="1"/>
  <c r="BB61" i="137" s="1"/>
  <c r="BC62" i="137" s="1"/>
  <c r="BD63" i="137" s="1"/>
  <c r="BE64" i="137" s="1"/>
  <c r="BF65" i="137" s="1"/>
  <c r="BG66" i="137" s="1"/>
  <c r="AM48" i="137"/>
  <c r="AN49" i="137" s="1"/>
  <c r="AO50" i="137" s="1"/>
  <c r="AP51" i="137" s="1"/>
  <c r="AQ52" i="137" s="1"/>
  <c r="AR53" i="137" s="1"/>
  <c r="AS54" i="137" s="1"/>
  <c r="AT55" i="137" s="1"/>
  <c r="AU56" i="137" s="1"/>
  <c r="AV57" i="137" s="1"/>
  <c r="AW58" i="137" s="1"/>
  <c r="AX59" i="137" s="1"/>
  <c r="AY60" i="137" s="1"/>
  <c r="AZ61" i="137" s="1"/>
  <c r="BA62" i="137" s="1"/>
  <c r="BB63" i="137" s="1"/>
  <c r="BC64" i="137" s="1"/>
  <c r="BD65" i="137" s="1"/>
  <c r="BE66" i="137" s="1"/>
  <c r="BH48" i="137"/>
  <c r="AU48" i="137"/>
  <c r="AV49" i="137" s="1"/>
  <c r="AW50" i="137" s="1"/>
  <c r="AX51" i="137" s="1"/>
  <c r="AY52" i="137" s="1"/>
  <c r="AZ53" i="137" s="1"/>
  <c r="BA54" i="137" s="1"/>
  <c r="BB55" i="137" s="1"/>
  <c r="BC56" i="137" s="1"/>
  <c r="BD57" i="137" s="1"/>
  <c r="BE58" i="137" s="1"/>
  <c r="BF59" i="137" s="1"/>
  <c r="BG60" i="137" s="1"/>
  <c r="BH61" i="137" s="1"/>
  <c r="AN48" i="137"/>
  <c r="AO49" i="137" s="1"/>
  <c r="AP50" i="137" s="1"/>
  <c r="AQ51" i="137" s="1"/>
  <c r="AR52" i="137" s="1"/>
  <c r="AS53" i="137" s="1"/>
  <c r="AT54" i="137" s="1"/>
  <c r="AU55" i="137" s="1"/>
  <c r="AV56" i="137" s="1"/>
  <c r="AW57" i="137" s="1"/>
  <c r="AX58" i="137" s="1"/>
  <c r="AY59" i="137" s="1"/>
  <c r="AZ60" i="137" s="1"/>
  <c r="BA61" i="137" s="1"/>
  <c r="BB62" i="137" s="1"/>
  <c r="BC63" i="137" s="1"/>
  <c r="BD64" i="137" s="1"/>
  <c r="BE65" i="137" s="1"/>
  <c r="BF66" i="137" s="1"/>
  <c r="AW48" i="137"/>
  <c r="AX49" i="137" s="1"/>
  <c r="AY50" i="137" s="1"/>
  <c r="AZ51" i="137" s="1"/>
  <c r="BA52" i="137" s="1"/>
  <c r="BB53" i="137" s="1"/>
  <c r="BC54" i="137" s="1"/>
  <c r="BD55" i="137" s="1"/>
  <c r="BE56" i="137" s="1"/>
  <c r="BF57" i="137" s="1"/>
  <c r="BG58" i="137" s="1"/>
  <c r="BH59" i="137" s="1"/>
  <c r="BB48" i="137"/>
  <c r="BC49" i="137" s="1"/>
  <c r="BD50" i="137" s="1"/>
  <c r="BE51" i="137" s="1"/>
  <c r="BF52" i="137" s="1"/>
  <c r="BG53" i="137" s="1"/>
  <c r="BH54" i="137" s="1"/>
  <c r="AT48" i="137"/>
  <c r="AU49" i="137" s="1"/>
  <c r="AV50" i="137" s="1"/>
  <c r="AW51" i="137" s="1"/>
  <c r="AX52" i="137" s="1"/>
  <c r="AY53" i="137" s="1"/>
  <c r="AZ54" i="137" s="1"/>
  <c r="BA55" i="137" s="1"/>
  <c r="BB56" i="137" s="1"/>
  <c r="BC57" i="137" s="1"/>
  <c r="BD58" i="137" s="1"/>
  <c r="BE59" i="137" s="1"/>
  <c r="BF60" i="137" s="1"/>
  <c r="BG61" i="137" s="1"/>
  <c r="BH62" i="137" s="1"/>
  <c r="AR48" i="137"/>
  <c r="AS49" i="137" s="1"/>
  <c r="AT50" i="137" s="1"/>
  <c r="AU51" i="137" s="1"/>
  <c r="AV52" i="137" s="1"/>
  <c r="AW53" i="137" s="1"/>
  <c r="AX54" i="137" s="1"/>
  <c r="AY55" i="137" s="1"/>
  <c r="AZ56" i="137" s="1"/>
  <c r="BA57" i="137" s="1"/>
  <c r="BB58" i="137" s="1"/>
  <c r="BC59" i="137" s="1"/>
  <c r="BD60" i="137" s="1"/>
  <c r="BE61" i="137" s="1"/>
  <c r="BF62" i="137" s="1"/>
  <c r="BG63" i="137" s="1"/>
  <c r="BH64" i="137" s="1"/>
  <c r="AS48" i="137"/>
  <c r="AT49" i="137" s="1"/>
  <c r="AU50" i="137" s="1"/>
  <c r="AV51" i="137" s="1"/>
  <c r="AW52" i="137" s="1"/>
  <c r="AX53" i="137" s="1"/>
  <c r="AY54" i="137" s="1"/>
  <c r="AZ55" i="137" s="1"/>
  <c r="BA56" i="137" s="1"/>
  <c r="BB57" i="137" s="1"/>
  <c r="BC58" i="137" s="1"/>
  <c r="BD59" i="137" s="1"/>
  <c r="BE60" i="137" s="1"/>
  <c r="BF61" i="137" s="1"/>
  <c r="BG62" i="137" s="1"/>
  <c r="BH63" i="137" s="1"/>
  <c r="AQ48" i="137"/>
  <c r="AR49" i="137" s="1"/>
  <c r="AS50" i="137" s="1"/>
  <c r="AT51" i="137" s="1"/>
  <c r="AU52" i="137" s="1"/>
  <c r="AV53" i="137" s="1"/>
  <c r="AW54" i="137" s="1"/>
  <c r="AX55" i="137" s="1"/>
  <c r="AY56" i="137" s="1"/>
  <c r="AZ57" i="137" s="1"/>
  <c r="BA58" i="137" s="1"/>
  <c r="BB59" i="137" s="1"/>
  <c r="BC60" i="137" s="1"/>
  <c r="BD61" i="137" s="1"/>
  <c r="BE62" i="137" s="1"/>
  <c r="BF63" i="137" s="1"/>
  <c r="BG64" i="137" s="1"/>
  <c r="BH65" i="137" s="1"/>
  <c r="BA48" i="137"/>
  <c r="BB49" i="137" s="1"/>
  <c r="BC50" i="137" s="1"/>
  <c r="BD51" i="137" s="1"/>
  <c r="BE52" i="137" s="1"/>
  <c r="BF53" i="137" s="1"/>
  <c r="BG54" i="137" s="1"/>
  <c r="BH55" i="137" s="1"/>
  <c r="AJ48" i="137"/>
  <c r="AK49" i="137" s="1"/>
  <c r="AL50" i="137" s="1"/>
  <c r="AM51" i="137" s="1"/>
  <c r="AN52" i="137" s="1"/>
  <c r="AO53" i="137" s="1"/>
  <c r="AP54" i="137" s="1"/>
  <c r="AQ55" i="137" s="1"/>
  <c r="AR56" i="137" s="1"/>
  <c r="AS57" i="137" s="1"/>
  <c r="AT58" i="137" s="1"/>
  <c r="AU59" i="137" s="1"/>
  <c r="AV60" i="137" s="1"/>
  <c r="AW61" i="137" s="1"/>
  <c r="AX62" i="137" s="1"/>
  <c r="AY63" i="137" s="1"/>
  <c r="AZ64" i="137" s="1"/>
  <c r="BA65" i="137" s="1"/>
  <c r="BB66" i="137" s="1"/>
  <c r="AY48" i="137"/>
  <c r="AZ49" i="137" s="1"/>
  <c r="BA50" i="137" s="1"/>
  <c r="BB51" i="137" s="1"/>
  <c r="BC52" i="137" s="1"/>
  <c r="BD53" i="137" s="1"/>
  <c r="BE54" i="137" s="1"/>
  <c r="BF55" i="137" s="1"/>
  <c r="BG56" i="137" s="1"/>
  <c r="BH57" i="137" s="1"/>
  <c r="AX48" i="137"/>
  <c r="AY49" i="137" s="1"/>
  <c r="AZ50" i="137" s="1"/>
  <c r="BA51" i="137" s="1"/>
  <c r="BB52" i="137" s="1"/>
  <c r="BC53" i="137" s="1"/>
  <c r="BD54" i="137" s="1"/>
  <c r="BE55" i="137" s="1"/>
  <c r="BF56" i="137" s="1"/>
  <c r="BG57" i="137" s="1"/>
  <c r="BH58" i="137" s="1"/>
  <c r="AL48" i="137"/>
  <c r="AM49" i="137" s="1"/>
  <c r="AN50" i="137" s="1"/>
  <c r="AO51" i="137" s="1"/>
  <c r="AP52" i="137" s="1"/>
  <c r="AQ53" i="137" s="1"/>
  <c r="AR54" i="137" s="1"/>
  <c r="AS55" i="137" s="1"/>
  <c r="AT56" i="137" s="1"/>
  <c r="AU57" i="137" s="1"/>
  <c r="AV58" i="137" s="1"/>
  <c r="AW59" i="137" s="1"/>
  <c r="AX60" i="137" s="1"/>
  <c r="AY61" i="137" s="1"/>
  <c r="AZ62" i="137" s="1"/>
  <c r="BA63" i="137" s="1"/>
  <c r="BB64" i="137" s="1"/>
  <c r="BC65" i="137" s="1"/>
  <c r="BD66" i="137" s="1"/>
  <c r="BG48" i="137"/>
  <c r="BH49" i="137" s="1"/>
  <c r="AQ72" i="137"/>
  <c r="AT72" i="137"/>
  <c r="BC72" i="137"/>
  <c r="AW72" i="137"/>
  <c r="AM72" i="137"/>
  <c r="BD72" i="137"/>
  <c r="AJ72" i="137"/>
  <c r="BF72" i="137"/>
  <c r="BH72" i="137"/>
  <c r="BI106" i="137" s="1"/>
  <c r="BE72" i="137"/>
  <c r="AL72" i="137"/>
  <c r="AX72" i="137"/>
  <c r="AZ72" i="137"/>
  <c r="BG72" i="137"/>
  <c r="AY72" i="137"/>
  <c r="AS72" i="137"/>
  <c r="AP72" i="137"/>
  <c r="AO72" i="137"/>
  <c r="AN72" i="137"/>
  <c r="BB72" i="137"/>
  <c r="AK72" i="137"/>
  <c r="AV72" i="137"/>
  <c r="AU72" i="137"/>
  <c r="BA72" i="137"/>
  <c r="AR72" i="137"/>
  <c r="F48" i="137"/>
  <c r="G49" i="137" s="1"/>
  <c r="H50" i="137" s="1"/>
  <c r="I51" i="137" s="1"/>
  <c r="J52" i="137" s="1"/>
  <c r="K53" i="137" s="1"/>
  <c r="L54" i="137" s="1"/>
  <c r="M55" i="137" s="1"/>
  <c r="N56" i="137" s="1"/>
  <c r="O57" i="137" s="1"/>
  <c r="P58" i="137" s="1"/>
  <c r="Q59" i="137" s="1"/>
  <c r="R60" i="137" s="1"/>
  <c r="S61" i="137" s="1"/>
  <c r="T62" i="137" s="1"/>
  <c r="U63" i="137" s="1"/>
  <c r="V64" i="137" s="1"/>
  <c r="W65" i="137" s="1"/>
  <c r="X66" i="137" s="1"/>
  <c r="G48" i="137"/>
  <c r="H49" i="137" s="1"/>
  <c r="I50" i="137" s="1"/>
  <c r="J51" i="137" s="1"/>
  <c r="K52" i="137" s="1"/>
  <c r="L53" i="137" s="1"/>
  <c r="M54" i="137" s="1"/>
  <c r="N55" i="137" s="1"/>
  <c r="O56" i="137" s="1"/>
  <c r="P57" i="137" s="1"/>
  <c r="Q58" i="137" s="1"/>
  <c r="R59" i="137" s="1"/>
  <c r="S60" i="137" s="1"/>
  <c r="T61" i="137" s="1"/>
  <c r="U62" i="137" s="1"/>
  <c r="V63" i="137" s="1"/>
  <c r="W64" i="137" s="1"/>
  <c r="X65" i="137" s="1"/>
  <c r="Y66" i="137" s="1"/>
  <c r="F72" i="137"/>
  <c r="K20" i="146"/>
  <c r="M46" i="134"/>
  <c r="N47" i="134" s="1"/>
  <c r="O48" i="134" s="1"/>
  <c r="P49" i="134" s="1"/>
  <c r="Q50" i="134" s="1"/>
  <c r="R51" i="134" s="1"/>
  <c r="S52" i="134" s="1"/>
  <c r="T53" i="134" s="1"/>
  <c r="U54" i="134" s="1"/>
  <c r="V55" i="134" s="1"/>
  <c r="W56" i="134" s="1"/>
  <c r="X57" i="134" s="1"/>
  <c r="Y58" i="134" s="1"/>
  <c r="Z59" i="134" s="1"/>
  <c r="AA60" i="134" s="1"/>
  <c r="AB61" i="134" s="1"/>
  <c r="AC62" i="134" s="1"/>
  <c r="AD63" i="134" s="1"/>
  <c r="AE64" i="134" s="1"/>
  <c r="AF65" i="134" s="1"/>
  <c r="N164" i="137"/>
  <c r="O136" i="137"/>
  <c r="N25" i="137"/>
  <c r="N145" i="137"/>
  <c r="N146" i="137" s="1"/>
  <c r="K154" i="141"/>
  <c r="K17" i="141" s="1"/>
  <c r="K18" i="141" s="1"/>
  <c r="K20" i="141" s="1"/>
  <c r="O14" i="139"/>
  <c r="N15" i="139"/>
  <c r="H72" i="138"/>
  <c r="M151" i="135"/>
  <c r="M150" i="135"/>
  <c r="N149" i="135"/>
  <c r="O14" i="142"/>
  <c r="N15" i="142"/>
  <c r="I22" i="141"/>
  <c r="I27" i="141" s="1"/>
  <c r="I168" i="141"/>
  <c r="G82" i="144"/>
  <c r="H48" i="144"/>
  <c r="I49" i="144" s="1"/>
  <c r="J50" i="144" s="1"/>
  <c r="K51" i="144" s="1"/>
  <c r="L52" i="144" s="1"/>
  <c r="M53" i="144" s="1"/>
  <c r="N54" i="144" s="1"/>
  <c r="O55" i="144" s="1"/>
  <c r="P56" i="144" s="1"/>
  <c r="Q57" i="144" s="1"/>
  <c r="R58" i="144" s="1"/>
  <c r="S59" i="144" s="1"/>
  <c r="T60" i="144" s="1"/>
  <c r="U61" i="144" s="1"/>
  <c r="V62" i="144" s="1"/>
  <c r="W63" i="144" s="1"/>
  <c r="X64" i="144" s="1"/>
  <c r="Y65" i="144" s="1"/>
  <c r="Z66" i="144" s="1"/>
  <c r="AA67" i="144" s="1"/>
  <c r="I168" i="136"/>
  <c r="I22" i="136"/>
  <c r="I27" i="136" s="1"/>
  <c r="N18" i="131"/>
  <c r="N20" i="131" s="1"/>
  <c r="N24" i="131" s="1"/>
  <c r="N44" i="131" s="1"/>
  <c r="M122" i="133"/>
  <c r="N81" i="133"/>
  <c r="O82" i="133" s="1"/>
  <c r="P83" i="133" s="1"/>
  <c r="Q84" i="133" s="1"/>
  <c r="R85" i="133" s="1"/>
  <c r="S86" i="133" s="1"/>
  <c r="T87" i="133" s="1"/>
  <c r="U88" i="133" s="1"/>
  <c r="V89" i="133" s="1"/>
  <c r="W90" i="133" s="1"/>
  <c r="X91" i="133" s="1"/>
  <c r="Y92" i="133" s="1"/>
  <c r="Z93" i="133" s="1"/>
  <c r="AA94" i="133" s="1"/>
  <c r="AB95" i="133" s="1"/>
  <c r="AC96" i="133" s="1"/>
  <c r="AD97" i="133" s="1"/>
  <c r="AE98" i="133" s="1"/>
  <c r="AF99" i="133" s="1"/>
  <c r="AG100" i="133" s="1"/>
  <c r="BF48" i="146"/>
  <c r="BG49" i="146" s="1"/>
  <c r="BH50" i="146" s="1"/>
  <c r="BA48" i="146"/>
  <c r="BB49" i="146" s="1"/>
  <c r="BC50" i="146" s="1"/>
  <c r="BD51" i="146" s="1"/>
  <c r="BE52" i="146" s="1"/>
  <c r="BF53" i="146" s="1"/>
  <c r="BG54" i="146" s="1"/>
  <c r="BH55" i="146" s="1"/>
  <c r="AJ48" i="146"/>
  <c r="AK49" i="146" s="1"/>
  <c r="AL50" i="146" s="1"/>
  <c r="AM51" i="146" s="1"/>
  <c r="AN52" i="146" s="1"/>
  <c r="AO53" i="146" s="1"/>
  <c r="AP54" i="146" s="1"/>
  <c r="AQ55" i="146" s="1"/>
  <c r="AR56" i="146" s="1"/>
  <c r="AS57" i="146" s="1"/>
  <c r="AT58" i="146" s="1"/>
  <c r="AU59" i="146" s="1"/>
  <c r="AV60" i="146" s="1"/>
  <c r="AW61" i="146" s="1"/>
  <c r="AX62" i="146" s="1"/>
  <c r="AY63" i="146" s="1"/>
  <c r="AZ64" i="146" s="1"/>
  <c r="BA65" i="146" s="1"/>
  <c r="BB66" i="146" s="1"/>
  <c r="BC67" i="146" s="1"/>
  <c r="AK48" i="146"/>
  <c r="AL49" i="146" s="1"/>
  <c r="AM50" i="146" s="1"/>
  <c r="AN51" i="146" s="1"/>
  <c r="AO52" i="146" s="1"/>
  <c r="AP53" i="146" s="1"/>
  <c r="AQ54" i="146" s="1"/>
  <c r="AR55" i="146" s="1"/>
  <c r="AS56" i="146" s="1"/>
  <c r="AT57" i="146" s="1"/>
  <c r="AU58" i="146" s="1"/>
  <c r="AV59" i="146" s="1"/>
  <c r="AW60" i="146" s="1"/>
  <c r="AX61" i="146" s="1"/>
  <c r="AY62" i="146" s="1"/>
  <c r="AZ63" i="146" s="1"/>
  <c r="BA64" i="146" s="1"/>
  <c r="BB65" i="146" s="1"/>
  <c r="BC66" i="146" s="1"/>
  <c r="BD67" i="146" s="1"/>
  <c r="AR48" i="146"/>
  <c r="AS49" i="146" s="1"/>
  <c r="AT50" i="146" s="1"/>
  <c r="AU51" i="146" s="1"/>
  <c r="AV52" i="146" s="1"/>
  <c r="AW53" i="146" s="1"/>
  <c r="AX54" i="146" s="1"/>
  <c r="AY55" i="146" s="1"/>
  <c r="AZ56" i="146" s="1"/>
  <c r="BA57" i="146" s="1"/>
  <c r="BB58" i="146" s="1"/>
  <c r="BC59" i="146" s="1"/>
  <c r="BD60" i="146" s="1"/>
  <c r="BE61" i="146" s="1"/>
  <c r="BF62" i="146" s="1"/>
  <c r="BG63" i="146" s="1"/>
  <c r="BH64" i="146" s="1"/>
  <c r="AT48" i="146"/>
  <c r="AU49" i="146" s="1"/>
  <c r="AV50" i="146" s="1"/>
  <c r="AW51" i="146" s="1"/>
  <c r="AX52" i="146" s="1"/>
  <c r="AY53" i="146" s="1"/>
  <c r="AZ54" i="146" s="1"/>
  <c r="BA55" i="146" s="1"/>
  <c r="BB56" i="146" s="1"/>
  <c r="BC57" i="146" s="1"/>
  <c r="BD58" i="146" s="1"/>
  <c r="BE59" i="146" s="1"/>
  <c r="BF60" i="146" s="1"/>
  <c r="BG61" i="146" s="1"/>
  <c r="BH62" i="146" s="1"/>
  <c r="AZ48" i="146"/>
  <c r="BA49" i="146" s="1"/>
  <c r="BB50" i="146" s="1"/>
  <c r="BC51" i="146" s="1"/>
  <c r="BD52" i="146" s="1"/>
  <c r="BE53" i="146" s="1"/>
  <c r="BF54" i="146" s="1"/>
  <c r="BG55" i="146" s="1"/>
  <c r="BH56" i="146" s="1"/>
  <c r="AN48" i="146"/>
  <c r="AO49" i="146" s="1"/>
  <c r="AP50" i="146" s="1"/>
  <c r="AQ51" i="146" s="1"/>
  <c r="AR52" i="146" s="1"/>
  <c r="AS53" i="146" s="1"/>
  <c r="AT54" i="146" s="1"/>
  <c r="AU55" i="146" s="1"/>
  <c r="AV56" i="146" s="1"/>
  <c r="AW57" i="146" s="1"/>
  <c r="AX58" i="146" s="1"/>
  <c r="AY59" i="146" s="1"/>
  <c r="AZ60" i="146" s="1"/>
  <c r="BA61" i="146" s="1"/>
  <c r="BB62" i="146" s="1"/>
  <c r="BC63" i="146" s="1"/>
  <c r="BD64" i="146" s="1"/>
  <c r="BE65" i="146" s="1"/>
  <c r="BF66" i="146" s="1"/>
  <c r="BG67" i="146" s="1"/>
  <c r="AP48" i="146"/>
  <c r="AQ49" i="146" s="1"/>
  <c r="AR50" i="146" s="1"/>
  <c r="AS51" i="146" s="1"/>
  <c r="AT52" i="146" s="1"/>
  <c r="AU53" i="146" s="1"/>
  <c r="AV54" i="146" s="1"/>
  <c r="AW55" i="146" s="1"/>
  <c r="AX56" i="146" s="1"/>
  <c r="AY57" i="146" s="1"/>
  <c r="AZ58" i="146" s="1"/>
  <c r="BA59" i="146" s="1"/>
  <c r="BB60" i="146" s="1"/>
  <c r="BC61" i="146" s="1"/>
  <c r="BD62" i="146" s="1"/>
  <c r="BE63" i="146" s="1"/>
  <c r="BF64" i="146" s="1"/>
  <c r="BG65" i="146" s="1"/>
  <c r="BH66" i="146" s="1"/>
  <c r="BC48" i="146"/>
  <c r="BD49" i="146" s="1"/>
  <c r="BE50" i="146" s="1"/>
  <c r="BF51" i="146" s="1"/>
  <c r="BG52" i="146" s="1"/>
  <c r="BH53" i="146" s="1"/>
  <c r="BH48" i="146"/>
  <c r="AY48" i="146"/>
  <c r="AZ49" i="146" s="1"/>
  <c r="BA50" i="146" s="1"/>
  <c r="BB51" i="146" s="1"/>
  <c r="BC52" i="146" s="1"/>
  <c r="BD53" i="146" s="1"/>
  <c r="BE54" i="146" s="1"/>
  <c r="BF55" i="146" s="1"/>
  <c r="BG56" i="146" s="1"/>
  <c r="BH57" i="146" s="1"/>
  <c r="AX48" i="146"/>
  <c r="AY49" i="146" s="1"/>
  <c r="AZ50" i="146" s="1"/>
  <c r="BA51" i="146" s="1"/>
  <c r="BB52" i="146" s="1"/>
  <c r="BC53" i="146" s="1"/>
  <c r="BD54" i="146" s="1"/>
  <c r="BE55" i="146" s="1"/>
  <c r="BF56" i="146" s="1"/>
  <c r="BG57" i="146" s="1"/>
  <c r="BH58" i="146" s="1"/>
  <c r="BG48" i="146"/>
  <c r="BH49" i="146" s="1"/>
  <c r="AM48" i="146"/>
  <c r="AN49" i="146" s="1"/>
  <c r="AO50" i="146" s="1"/>
  <c r="AP51" i="146" s="1"/>
  <c r="AQ52" i="146" s="1"/>
  <c r="AR53" i="146" s="1"/>
  <c r="AS54" i="146" s="1"/>
  <c r="AT55" i="146" s="1"/>
  <c r="AU56" i="146" s="1"/>
  <c r="AV57" i="146" s="1"/>
  <c r="AW58" i="146" s="1"/>
  <c r="AX59" i="146" s="1"/>
  <c r="AY60" i="146" s="1"/>
  <c r="AZ61" i="146" s="1"/>
  <c r="BA62" i="146" s="1"/>
  <c r="BB63" i="146" s="1"/>
  <c r="BC64" i="146" s="1"/>
  <c r="BD65" i="146" s="1"/>
  <c r="BE66" i="146" s="1"/>
  <c r="BF67" i="146" s="1"/>
  <c r="AV48" i="146"/>
  <c r="AW49" i="146" s="1"/>
  <c r="AX50" i="146" s="1"/>
  <c r="AY51" i="146" s="1"/>
  <c r="AZ52" i="146" s="1"/>
  <c r="BA53" i="146" s="1"/>
  <c r="BB54" i="146" s="1"/>
  <c r="BC55" i="146" s="1"/>
  <c r="BD56" i="146" s="1"/>
  <c r="BE57" i="146" s="1"/>
  <c r="BF58" i="146" s="1"/>
  <c r="BG59" i="146" s="1"/>
  <c r="BH60" i="146" s="1"/>
  <c r="BE48" i="146"/>
  <c r="BF49" i="146" s="1"/>
  <c r="BG50" i="146" s="1"/>
  <c r="BH51" i="146" s="1"/>
  <c r="AW48" i="146"/>
  <c r="AX49" i="146" s="1"/>
  <c r="AY50" i="146" s="1"/>
  <c r="AZ51" i="146" s="1"/>
  <c r="BA52" i="146" s="1"/>
  <c r="BB53" i="146" s="1"/>
  <c r="BC54" i="146" s="1"/>
  <c r="BD55" i="146" s="1"/>
  <c r="BE56" i="146" s="1"/>
  <c r="BF57" i="146" s="1"/>
  <c r="BG58" i="146" s="1"/>
  <c r="BH59" i="146" s="1"/>
  <c r="AL48" i="146"/>
  <c r="AM49" i="146" s="1"/>
  <c r="AN50" i="146" s="1"/>
  <c r="AO51" i="146" s="1"/>
  <c r="AP52" i="146" s="1"/>
  <c r="AQ53" i="146" s="1"/>
  <c r="AR54" i="146" s="1"/>
  <c r="AS55" i="146" s="1"/>
  <c r="AT56" i="146" s="1"/>
  <c r="AU57" i="146" s="1"/>
  <c r="AV58" i="146" s="1"/>
  <c r="AW59" i="146" s="1"/>
  <c r="AX60" i="146" s="1"/>
  <c r="AY61" i="146" s="1"/>
  <c r="AZ62" i="146" s="1"/>
  <c r="BA63" i="146" s="1"/>
  <c r="BB64" i="146" s="1"/>
  <c r="BC65" i="146" s="1"/>
  <c r="BD66" i="146" s="1"/>
  <c r="BE67" i="146" s="1"/>
  <c r="AS48" i="146"/>
  <c r="AT49" i="146" s="1"/>
  <c r="AU50" i="146" s="1"/>
  <c r="AV51" i="146" s="1"/>
  <c r="AW52" i="146" s="1"/>
  <c r="AX53" i="146" s="1"/>
  <c r="AY54" i="146" s="1"/>
  <c r="AZ55" i="146" s="1"/>
  <c r="BA56" i="146" s="1"/>
  <c r="BB57" i="146" s="1"/>
  <c r="BC58" i="146" s="1"/>
  <c r="BD59" i="146" s="1"/>
  <c r="BE60" i="146" s="1"/>
  <c r="BF61" i="146" s="1"/>
  <c r="BG62" i="146" s="1"/>
  <c r="BH63" i="146" s="1"/>
  <c r="AU48" i="146"/>
  <c r="AV49" i="146" s="1"/>
  <c r="AW50" i="146" s="1"/>
  <c r="AX51" i="146" s="1"/>
  <c r="AY52" i="146" s="1"/>
  <c r="AZ53" i="146" s="1"/>
  <c r="BA54" i="146" s="1"/>
  <c r="BB55" i="146" s="1"/>
  <c r="BC56" i="146" s="1"/>
  <c r="BD57" i="146" s="1"/>
  <c r="BE58" i="146" s="1"/>
  <c r="BF59" i="146" s="1"/>
  <c r="BG60" i="146" s="1"/>
  <c r="BH61" i="146" s="1"/>
  <c r="AQ48" i="146"/>
  <c r="AR49" i="146" s="1"/>
  <c r="AS50" i="146" s="1"/>
  <c r="AT51" i="146" s="1"/>
  <c r="AU52" i="146" s="1"/>
  <c r="AV53" i="146" s="1"/>
  <c r="AW54" i="146" s="1"/>
  <c r="AX55" i="146" s="1"/>
  <c r="AY56" i="146" s="1"/>
  <c r="AZ57" i="146" s="1"/>
  <c r="BA58" i="146" s="1"/>
  <c r="BB59" i="146" s="1"/>
  <c r="BC60" i="146" s="1"/>
  <c r="BD61" i="146" s="1"/>
  <c r="BE62" i="146" s="1"/>
  <c r="BF63" i="146" s="1"/>
  <c r="BG64" i="146" s="1"/>
  <c r="BH65" i="146" s="1"/>
  <c r="AO48" i="146"/>
  <c r="AP49" i="146" s="1"/>
  <c r="AQ50" i="146" s="1"/>
  <c r="AR51" i="146" s="1"/>
  <c r="AS52" i="146" s="1"/>
  <c r="AT53" i="146" s="1"/>
  <c r="AU54" i="146" s="1"/>
  <c r="AV55" i="146" s="1"/>
  <c r="AW56" i="146" s="1"/>
  <c r="AX57" i="146" s="1"/>
  <c r="AY58" i="146" s="1"/>
  <c r="AZ59" i="146" s="1"/>
  <c r="BA60" i="146" s="1"/>
  <c r="BB61" i="146" s="1"/>
  <c r="BC62" i="146" s="1"/>
  <c r="BD63" i="146" s="1"/>
  <c r="BE64" i="146" s="1"/>
  <c r="BF65" i="146" s="1"/>
  <c r="BG66" i="146" s="1"/>
  <c r="BH67" i="146" s="1"/>
  <c r="BB48" i="146"/>
  <c r="BC49" i="146" s="1"/>
  <c r="BD50" i="146" s="1"/>
  <c r="BE51" i="146" s="1"/>
  <c r="BF52" i="146" s="1"/>
  <c r="BG53" i="146" s="1"/>
  <c r="BH54" i="146" s="1"/>
  <c r="BD48" i="146"/>
  <c r="BE49" i="146" s="1"/>
  <c r="BF50" i="146" s="1"/>
  <c r="BG51" i="146" s="1"/>
  <c r="BH52" i="146" s="1"/>
  <c r="BE83" i="146"/>
  <c r="BF84" i="146" s="1"/>
  <c r="BG85" i="146" s="1"/>
  <c r="BH86" i="146" s="1"/>
  <c r="AV83" i="146"/>
  <c r="AW84" i="146" s="1"/>
  <c r="AX85" i="146" s="1"/>
  <c r="AY86" i="146" s="1"/>
  <c r="AZ87" i="146" s="1"/>
  <c r="BA88" i="146" s="1"/>
  <c r="BB89" i="146" s="1"/>
  <c r="BC90" i="146" s="1"/>
  <c r="BD91" i="146" s="1"/>
  <c r="BE92" i="146" s="1"/>
  <c r="BF93" i="146" s="1"/>
  <c r="BG94" i="146" s="1"/>
  <c r="BH95" i="146" s="1"/>
  <c r="AL83" i="146"/>
  <c r="AM84" i="146" s="1"/>
  <c r="AN85" i="146" s="1"/>
  <c r="AO86" i="146" s="1"/>
  <c r="AP87" i="146" s="1"/>
  <c r="AQ88" i="146" s="1"/>
  <c r="AR89" i="146" s="1"/>
  <c r="AS90" i="146" s="1"/>
  <c r="AT91" i="146" s="1"/>
  <c r="AU92" i="146" s="1"/>
  <c r="AV93" i="146" s="1"/>
  <c r="AW94" i="146" s="1"/>
  <c r="AX95" i="146" s="1"/>
  <c r="AY96" i="146" s="1"/>
  <c r="AZ97" i="146" s="1"/>
  <c r="BA98" i="146" s="1"/>
  <c r="BB99" i="146" s="1"/>
  <c r="BC100" i="146" s="1"/>
  <c r="BD101" i="146" s="1"/>
  <c r="BE102" i="146" s="1"/>
  <c r="BF83" i="146"/>
  <c r="BG84" i="146" s="1"/>
  <c r="BH85" i="146" s="1"/>
  <c r="AW83" i="146"/>
  <c r="AX84" i="146" s="1"/>
  <c r="AY85" i="146" s="1"/>
  <c r="AZ86" i="146" s="1"/>
  <c r="BA87" i="146" s="1"/>
  <c r="BB88" i="146" s="1"/>
  <c r="BC89" i="146" s="1"/>
  <c r="BD90" i="146" s="1"/>
  <c r="BE91" i="146" s="1"/>
  <c r="BF92" i="146" s="1"/>
  <c r="BG93" i="146" s="1"/>
  <c r="BH94" i="146" s="1"/>
  <c r="AT83" i="146"/>
  <c r="AU84" i="146" s="1"/>
  <c r="AV85" i="146" s="1"/>
  <c r="AW86" i="146" s="1"/>
  <c r="AX87" i="146" s="1"/>
  <c r="AY88" i="146" s="1"/>
  <c r="AZ89" i="146" s="1"/>
  <c r="BA90" i="146" s="1"/>
  <c r="BB91" i="146" s="1"/>
  <c r="BC92" i="146" s="1"/>
  <c r="BD93" i="146" s="1"/>
  <c r="BE94" i="146" s="1"/>
  <c r="BF95" i="146" s="1"/>
  <c r="BG96" i="146" s="1"/>
  <c r="BH97" i="146" s="1"/>
  <c r="BD83" i="146"/>
  <c r="BE84" i="146" s="1"/>
  <c r="BF85" i="146" s="1"/>
  <c r="BG86" i="146" s="1"/>
  <c r="BH87" i="146" s="1"/>
  <c r="AR83" i="146"/>
  <c r="AS84" i="146" s="1"/>
  <c r="AT85" i="146" s="1"/>
  <c r="AU86" i="146" s="1"/>
  <c r="AV87" i="146" s="1"/>
  <c r="AW88" i="146" s="1"/>
  <c r="AX89" i="146" s="1"/>
  <c r="AY90" i="146" s="1"/>
  <c r="AZ91" i="146" s="1"/>
  <c r="BA92" i="146" s="1"/>
  <c r="BB93" i="146" s="1"/>
  <c r="BC94" i="146" s="1"/>
  <c r="BD95" i="146" s="1"/>
  <c r="BE96" i="146" s="1"/>
  <c r="BF97" i="146" s="1"/>
  <c r="BG98" i="146" s="1"/>
  <c r="BH99" i="146" s="1"/>
  <c r="BC83" i="146"/>
  <c r="BD84" i="146" s="1"/>
  <c r="BE85" i="146" s="1"/>
  <c r="BF86" i="146" s="1"/>
  <c r="BG87" i="146" s="1"/>
  <c r="BH88" i="146" s="1"/>
  <c r="AK83" i="146"/>
  <c r="AL84" i="146" s="1"/>
  <c r="AM85" i="146" s="1"/>
  <c r="AN86" i="146" s="1"/>
  <c r="AO87" i="146" s="1"/>
  <c r="AP88" i="146" s="1"/>
  <c r="AQ89" i="146" s="1"/>
  <c r="AR90" i="146" s="1"/>
  <c r="AS91" i="146" s="1"/>
  <c r="AT92" i="146" s="1"/>
  <c r="AU93" i="146" s="1"/>
  <c r="AV94" i="146" s="1"/>
  <c r="AW95" i="146" s="1"/>
  <c r="AX96" i="146" s="1"/>
  <c r="AY97" i="146" s="1"/>
  <c r="AZ98" i="146" s="1"/>
  <c r="BA99" i="146" s="1"/>
  <c r="BB100" i="146" s="1"/>
  <c r="BC101" i="146" s="1"/>
  <c r="BD102" i="146" s="1"/>
  <c r="AN83" i="146"/>
  <c r="AO84" i="146" s="1"/>
  <c r="AP85" i="146" s="1"/>
  <c r="AQ86" i="146" s="1"/>
  <c r="AR87" i="146" s="1"/>
  <c r="AS88" i="146" s="1"/>
  <c r="AT89" i="146" s="1"/>
  <c r="AU90" i="146" s="1"/>
  <c r="AV91" i="146" s="1"/>
  <c r="AW92" i="146" s="1"/>
  <c r="AX93" i="146" s="1"/>
  <c r="AY94" i="146" s="1"/>
  <c r="AZ95" i="146" s="1"/>
  <c r="BA96" i="146" s="1"/>
  <c r="BB97" i="146" s="1"/>
  <c r="BC98" i="146" s="1"/>
  <c r="BD99" i="146" s="1"/>
  <c r="BE100" i="146" s="1"/>
  <c r="BF101" i="146" s="1"/>
  <c r="BG102" i="146" s="1"/>
  <c r="AM83" i="146"/>
  <c r="AN84" i="146" s="1"/>
  <c r="AO85" i="146" s="1"/>
  <c r="AP86" i="146" s="1"/>
  <c r="AQ87" i="146" s="1"/>
  <c r="AR88" i="146" s="1"/>
  <c r="AS89" i="146" s="1"/>
  <c r="AT90" i="146" s="1"/>
  <c r="AU91" i="146" s="1"/>
  <c r="AV92" i="146" s="1"/>
  <c r="AW93" i="146" s="1"/>
  <c r="AX94" i="146" s="1"/>
  <c r="AY95" i="146" s="1"/>
  <c r="AZ96" i="146" s="1"/>
  <c r="BA97" i="146" s="1"/>
  <c r="BB98" i="146" s="1"/>
  <c r="BC99" i="146" s="1"/>
  <c r="BD100" i="146" s="1"/>
  <c r="BE101" i="146" s="1"/>
  <c r="BF102" i="146" s="1"/>
  <c r="AS83" i="146"/>
  <c r="AT84" i="146" s="1"/>
  <c r="AU85" i="146" s="1"/>
  <c r="AV86" i="146" s="1"/>
  <c r="AW87" i="146" s="1"/>
  <c r="AX88" i="146" s="1"/>
  <c r="AY89" i="146" s="1"/>
  <c r="AZ90" i="146" s="1"/>
  <c r="BA91" i="146" s="1"/>
  <c r="BB92" i="146" s="1"/>
  <c r="BC93" i="146" s="1"/>
  <c r="BD94" i="146" s="1"/>
  <c r="BE95" i="146" s="1"/>
  <c r="BF96" i="146" s="1"/>
  <c r="BG97" i="146" s="1"/>
  <c r="BH98" i="146" s="1"/>
  <c r="AJ83" i="146"/>
  <c r="AK84" i="146" s="1"/>
  <c r="AL85" i="146" s="1"/>
  <c r="AM86" i="146" s="1"/>
  <c r="AN87" i="146" s="1"/>
  <c r="AO88" i="146" s="1"/>
  <c r="AP89" i="146" s="1"/>
  <c r="AQ90" i="146" s="1"/>
  <c r="AR91" i="146" s="1"/>
  <c r="AS92" i="146" s="1"/>
  <c r="AT93" i="146" s="1"/>
  <c r="AU94" i="146" s="1"/>
  <c r="AV95" i="146" s="1"/>
  <c r="AW96" i="146" s="1"/>
  <c r="AX97" i="146" s="1"/>
  <c r="AY98" i="146" s="1"/>
  <c r="AZ99" i="146" s="1"/>
  <c r="BA100" i="146" s="1"/>
  <c r="BB101" i="146" s="1"/>
  <c r="BC102" i="146" s="1"/>
  <c r="AU83" i="146"/>
  <c r="AV84" i="146" s="1"/>
  <c r="AW85" i="146" s="1"/>
  <c r="AX86" i="146" s="1"/>
  <c r="AY87" i="146" s="1"/>
  <c r="AZ88" i="146" s="1"/>
  <c r="BA89" i="146" s="1"/>
  <c r="BB90" i="146" s="1"/>
  <c r="BC91" i="146" s="1"/>
  <c r="BD92" i="146" s="1"/>
  <c r="BE93" i="146" s="1"/>
  <c r="BF94" i="146" s="1"/>
  <c r="BG95" i="146" s="1"/>
  <c r="BH96" i="146" s="1"/>
  <c r="AO83" i="146"/>
  <c r="AP84" i="146" s="1"/>
  <c r="AQ85" i="146" s="1"/>
  <c r="AR86" i="146" s="1"/>
  <c r="AS87" i="146" s="1"/>
  <c r="AT88" i="146" s="1"/>
  <c r="AU89" i="146" s="1"/>
  <c r="AV90" i="146" s="1"/>
  <c r="AW91" i="146" s="1"/>
  <c r="AX92" i="146" s="1"/>
  <c r="AY93" i="146" s="1"/>
  <c r="AZ94" i="146" s="1"/>
  <c r="BA95" i="146" s="1"/>
  <c r="BB96" i="146" s="1"/>
  <c r="BC97" i="146" s="1"/>
  <c r="BD98" i="146" s="1"/>
  <c r="BE99" i="146" s="1"/>
  <c r="BF100" i="146" s="1"/>
  <c r="BG101" i="146" s="1"/>
  <c r="BH102" i="146" s="1"/>
  <c r="BG83" i="146"/>
  <c r="BH84" i="146" s="1"/>
  <c r="AY83" i="146"/>
  <c r="AZ84" i="146" s="1"/>
  <c r="BA85" i="146" s="1"/>
  <c r="BB86" i="146" s="1"/>
  <c r="BC87" i="146" s="1"/>
  <c r="BD88" i="146" s="1"/>
  <c r="BE89" i="146" s="1"/>
  <c r="BF90" i="146" s="1"/>
  <c r="BG91" i="146" s="1"/>
  <c r="BH92" i="146" s="1"/>
  <c r="AZ83" i="146"/>
  <c r="BA84" i="146" s="1"/>
  <c r="BB85" i="146" s="1"/>
  <c r="BC86" i="146" s="1"/>
  <c r="BD87" i="146" s="1"/>
  <c r="BE88" i="146" s="1"/>
  <c r="BF89" i="146" s="1"/>
  <c r="BG90" i="146" s="1"/>
  <c r="BH91" i="146" s="1"/>
  <c r="AQ83" i="146"/>
  <c r="AR84" i="146" s="1"/>
  <c r="AS85" i="146" s="1"/>
  <c r="AT86" i="146" s="1"/>
  <c r="AU87" i="146" s="1"/>
  <c r="AV88" i="146" s="1"/>
  <c r="AW89" i="146" s="1"/>
  <c r="AX90" i="146" s="1"/>
  <c r="AY91" i="146" s="1"/>
  <c r="AZ92" i="146" s="1"/>
  <c r="BA93" i="146" s="1"/>
  <c r="BB94" i="146" s="1"/>
  <c r="BC95" i="146" s="1"/>
  <c r="BD96" i="146" s="1"/>
  <c r="BE97" i="146" s="1"/>
  <c r="BF98" i="146" s="1"/>
  <c r="BG99" i="146" s="1"/>
  <c r="BH100" i="146" s="1"/>
  <c r="BB83" i="146"/>
  <c r="BC84" i="146" s="1"/>
  <c r="BD85" i="146" s="1"/>
  <c r="BE86" i="146" s="1"/>
  <c r="BF87" i="146" s="1"/>
  <c r="BG88" i="146" s="1"/>
  <c r="BH89" i="146" s="1"/>
  <c r="BA83" i="146"/>
  <c r="BB84" i="146" s="1"/>
  <c r="BC85" i="146" s="1"/>
  <c r="BD86" i="146" s="1"/>
  <c r="BE87" i="146" s="1"/>
  <c r="BF88" i="146" s="1"/>
  <c r="BG89" i="146" s="1"/>
  <c r="BH90" i="146" s="1"/>
  <c r="AX83" i="146"/>
  <c r="AY84" i="146" s="1"/>
  <c r="AZ85" i="146" s="1"/>
  <c r="BA86" i="146" s="1"/>
  <c r="BB87" i="146" s="1"/>
  <c r="BC88" i="146" s="1"/>
  <c r="BD89" i="146" s="1"/>
  <c r="BE90" i="146" s="1"/>
  <c r="BF91" i="146" s="1"/>
  <c r="BG92" i="146" s="1"/>
  <c r="BH93" i="146" s="1"/>
  <c r="AP83" i="146"/>
  <c r="AQ84" i="146" s="1"/>
  <c r="AR85" i="146" s="1"/>
  <c r="AS86" i="146" s="1"/>
  <c r="AT87" i="146" s="1"/>
  <c r="AU88" i="146" s="1"/>
  <c r="AV89" i="146" s="1"/>
  <c r="AW90" i="146" s="1"/>
  <c r="AX91" i="146" s="1"/>
  <c r="AY92" i="146" s="1"/>
  <c r="AZ93" i="146" s="1"/>
  <c r="BA94" i="146" s="1"/>
  <c r="BB95" i="146" s="1"/>
  <c r="BC96" i="146" s="1"/>
  <c r="BD97" i="146" s="1"/>
  <c r="BE98" i="146" s="1"/>
  <c r="BF99" i="146" s="1"/>
  <c r="BG100" i="146" s="1"/>
  <c r="BH101" i="146" s="1"/>
  <c r="H48" i="146"/>
  <c r="I49" i="146" s="1"/>
  <c r="J50" i="146" s="1"/>
  <c r="K51" i="146" s="1"/>
  <c r="L52" i="146" s="1"/>
  <c r="M53" i="146" s="1"/>
  <c r="N54" i="146" s="1"/>
  <c r="O55" i="146" s="1"/>
  <c r="P56" i="146" s="1"/>
  <c r="Q57" i="146" s="1"/>
  <c r="R58" i="146" s="1"/>
  <c r="S59" i="146" s="1"/>
  <c r="T60" i="146" s="1"/>
  <c r="U61" i="146" s="1"/>
  <c r="V62" i="146" s="1"/>
  <c r="W63" i="146" s="1"/>
  <c r="X64" i="146" s="1"/>
  <c r="Y65" i="146" s="1"/>
  <c r="Z66" i="146" s="1"/>
  <c r="AA67" i="146" s="1"/>
  <c r="F48" i="146"/>
  <c r="G49" i="146" s="1"/>
  <c r="H50" i="146" s="1"/>
  <c r="I51" i="146" s="1"/>
  <c r="J52" i="146" s="1"/>
  <c r="K53" i="146" s="1"/>
  <c r="L54" i="146" s="1"/>
  <c r="M55" i="146" s="1"/>
  <c r="N56" i="146" s="1"/>
  <c r="O57" i="146" s="1"/>
  <c r="P58" i="146" s="1"/>
  <c r="Q59" i="146" s="1"/>
  <c r="R60" i="146" s="1"/>
  <c r="S61" i="146" s="1"/>
  <c r="T62" i="146" s="1"/>
  <c r="U63" i="146" s="1"/>
  <c r="V64" i="146" s="1"/>
  <c r="W65" i="146" s="1"/>
  <c r="X66" i="146" s="1"/>
  <c r="Y67" i="146" s="1"/>
  <c r="H83" i="146"/>
  <c r="I84" i="146" s="1"/>
  <c r="J85" i="146" s="1"/>
  <c r="K86" i="146" s="1"/>
  <c r="L87" i="146" s="1"/>
  <c r="M88" i="146" s="1"/>
  <c r="N89" i="146" s="1"/>
  <c r="O90" i="146" s="1"/>
  <c r="P91" i="146" s="1"/>
  <c r="Q92" i="146" s="1"/>
  <c r="R93" i="146" s="1"/>
  <c r="S94" i="146" s="1"/>
  <c r="T95" i="146" s="1"/>
  <c r="U96" i="146" s="1"/>
  <c r="V97" i="146" s="1"/>
  <c r="W98" i="146" s="1"/>
  <c r="X99" i="146" s="1"/>
  <c r="Y100" i="146" s="1"/>
  <c r="Z101" i="146" s="1"/>
  <c r="AA102" i="146" s="1"/>
  <c r="F83" i="146"/>
  <c r="G48" i="146"/>
  <c r="H49" i="146" s="1"/>
  <c r="I50" i="146" s="1"/>
  <c r="J51" i="146" s="1"/>
  <c r="K52" i="146" s="1"/>
  <c r="L53" i="146" s="1"/>
  <c r="M54" i="146" s="1"/>
  <c r="N55" i="146" s="1"/>
  <c r="O56" i="146" s="1"/>
  <c r="P57" i="146" s="1"/>
  <c r="Q58" i="146" s="1"/>
  <c r="R59" i="146" s="1"/>
  <c r="S60" i="146" s="1"/>
  <c r="T61" i="146" s="1"/>
  <c r="U62" i="146" s="1"/>
  <c r="V63" i="146" s="1"/>
  <c r="W64" i="146" s="1"/>
  <c r="X65" i="146" s="1"/>
  <c r="Y66" i="146" s="1"/>
  <c r="Z67" i="146" s="1"/>
  <c r="AQ48" i="138"/>
  <c r="AR49" i="138" s="1"/>
  <c r="AS50" i="138" s="1"/>
  <c r="AT51" i="138" s="1"/>
  <c r="AU52" i="138" s="1"/>
  <c r="AV53" i="138" s="1"/>
  <c r="AW54" i="138" s="1"/>
  <c r="AX55" i="138" s="1"/>
  <c r="AY56" i="138" s="1"/>
  <c r="AZ57" i="138" s="1"/>
  <c r="BA58" i="138" s="1"/>
  <c r="BB59" i="138" s="1"/>
  <c r="BC60" i="138" s="1"/>
  <c r="BD61" i="138" s="1"/>
  <c r="BE62" i="138" s="1"/>
  <c r="BF63" i="138" s="1"/>
  <c r="BG64" i="138" s="1"/>
  <c r="BH65" i="138" s="1"/>
  <c r="AL48" i="138"/>
  <c r="AM49" i="138" s="1"/>
  <c r="AN50" i="138" s="1"/>
  <c r="AO51" i="138" s="1"/>
  <c r="AP52" i="138" s="1"/>
  <c r="AQ53" i="138" s="1"/>
  <c r="AR54" i="138" s="1"/>
  <c r="AS55" i="138" s="1"/>
  <c r="AT56" i="138" s="1"/>
  <c r="AU57" i="138" s="1"/>
  <c r="AV58" i="138" s="1"/>
  <c r="AW59" i="138" s="1"/>
  <c r="AX60" i="138" s="1"/>
  <c r="AY61" i="138" s="1"/>
  <c r="AZ62" i="138" s="1"/>
  <c r="BA63" i="138" s="1"/>
  <c r="BB64" i="138" s="1"/>
  <c r="BC65" i="138" s="1"/>
  <c r="BD66" i="138" s="1"/>
  <c r="AN48" i="138"/>
  <c r="AO49" i="138" s="1"/>
  <c r="AP50" i="138" s="1"/>
  <c r="AQ51" i="138" s="1"/>
  <c r="AR52" i="138" s="1"/>
  <c r="AS53" i="138" s="1"/>
  <c r="AT54" i="138" s="1"/>
  <c r="AU55" i="138" s="1"/>
  <c r="AV56" i="138" s="1"/>
  <c r="AW57" i="138" s="1"/>
  <c r="AX58" i="138" s="1"/>
  <c r="AY59" i="138" s="1"/>
  <c r="AZ60" i="138" s="1"/>
  <c r="BA61" i="138" s="1"/>
  <c r="BB62" i="138" s="1"/>
  <c r="BC63" i="138" s="1"/>
  <c r="BD64" i="138" s="1"/>
  <c r="BE65" i="138" s="1"/>
  <c r="BF66" i="138" s="1"/>
  <c r="AV48" i="138"/>
  <c r="AW49" i="138" s="1"/>
  <c r="AX50" i="138" s="1"/>
  <c r="AY51" i="138" s="1"/>
  <c r="AZ52" i="138" s="1"/>
  <c r="BA53" i="138" s="1"/>
  <c r="BB54" i="138" s="1"/>
  <c r="BC55" i="138" s="1"/>
  <c r="BD56" i="138" s="1"/>
  <c r="BE57" i="138" s="1"/>
  <c r="BF58" i="138" s="1"/>
  <c r="BG59" i="138" s="1"/>
  <c r="BH60" i="138" s="1"/>
  <c r="AZ48" i="138"/>
  <c r="BA49" i="138" s="1"/>
  <c r="BB50" i="138" s="1"/>
  <c r="BC51" i="138" s="1"/>
  <c r="BD52" i="138" s="1"/>
  <c r="BE53" i="138" s="1"/>
  <c r="BF54" i="138" s="1"/>
  <c r="BG55" i="138" s="1"/>
  <c r="BH56" i="138" s="1"/>
  <c r="AT48" i="138"/>
  <c r="AU49" i="138" s="1"/>
  <c r="AV50" i="138" s="1"/>
  <c r="AW51" i="138" s="1"/>
  <c r="AX52" i="138" s="1"/>
  <c r="AY53" i="138" s="1"/>
  <c r="AZ54" i="138" s="1"/>
  <c r="BA55" i="138" s="1"/>
  <c r="BB56" i="138" s="1"/>
  <c r="BC57" i="138" s="1"/>
  <c r="BD58" i="138" s="1"/>
  <c r="BE59" i="138" s="1"/>
  <c r="BF60" i="138" s="1"/>
  <c r="BG61" i="138" s="1"/>
  <c r="BH62" i="138" s="1"/>
  <c r="AR48" i="138"/>
  <c r="AS49" i="138" s="1"/>
  <c r="AT50" i="138" s="1"/>
  <c r="AU51" i="138" s="1"/>
  <c r="AV52" i="138" s="1"/>
  <c r="AW53" i="138" s="1"/>
  <c r="AX54" i="138" s="1"/>
  <c r="AY55" i="138" s="1"/>
  <c r="AZ56" i="138" s="1"/>
  <c r="BA57" i="138" s="1"/>
  <c r="BB58" i="138" s="1"/>
  <c r="BC59" i="138" s="1"/>
  <c r="BD60" i="138" s="1"/>
  <c r="BE61" i="138" s="1"/>
  <c r="BF62" i="138" s="1"/>
  <c r="BG63" i="138" s="1"/>
  <c r="BH64" i="138" s="1"/>
  <c r="BB48" i="138"/>
  <c r="BC49" i="138" s="1"/>
  <c r="BD50" i="138" s="1"/>
  <c r="BE51" i="138" s="1"/>
  <c r="BF52" i="138" s="1"/>
  <c r="BG53" i="138" s="1"/>
  <c r="BH54" i="138" s="1"/>
  <c r="AO48" i="138"/>
  <c r="AP49" i="138" s="1"/>
  <c r="AQ50" i="138" s="1"/>
  <c r="AR51" i="138" s="1"/>
  <c r="AS52" i="138" s="1"/>
  <c r="AT53" i="138" s="1"/>
  <c r="AU54" i="138" s="1"/>
  <c r="AV55" i="138" s="1"/>
  <c r="AW56" i="138" s="1"/>
  <c r="AX57" i="138" s="1"/>
  <c r="AY58" i="138" s="1"/>
  <c r="AZ59" i="138" s="1"/>
  <c r="BA60" i="138" s="1"/>
  <c r="BB61" i="138" s="1"/>
  <c r="BC62" i="138" s="1"/>
  <c r="BD63" i="138" s="1"/>
  <c r="BE64" i="138" s="1"/>
  <c r="BF65" i="138" s="1"/>
  <c r="BG66" i="138" s="1"/>
  <c r="AP48" i="138"/>
  <c r="AQ49" i="138" s="1"/>
  <c r="AR50" i="138" s="1"/>
  <c r="AS51" i="138" s="1"/>
  <c r="AT52" i="138" s="1"/>
  <c r="AU53" i="138" s="1"/>
  <c r="AV54" i="138" s="1"/>
  <c r="AW55" i="138" s="1"/>
  <c r="AX56" i="138" s="1"/>
  <c r="AY57" i="138" s="1"/>
  <c r="AZ58" i="138" s="1"/>
  <c r="BA59" i="138" s="1"/>
  <c r="BB60" i="138" s="1"/>
  <c r="BC61" i="138" s="1"/>
  <c r="BD62" i="138" s="1"/>
  <c r="BE63" i="138" s="1"/>
  <c r="BF64" i="138" s="1"/>
  <c r="BG65" i="138" s="1"/>
  <c r="BH66" i="138" s="1"/>
  <c r="AW48" i="138"/>
  <c r="AX49" i="138" s="1"/>
  <c r="AY50" i="138" s="1"/>
  <c r="AZ51" i="138" s="1"/>
  <c r="BA52" i="138" s="1"/>
  <c r="BB53" i="138" s="1"/>
  <c r="BC54" i="138" s="1"/>
  <c r="BD55" i="138" s="1"/>
  <c r="BE56" i="138" s="1"/>
  <c r="BF57" i="138" s="1"/>
  <c r="BG58" i="138" s="1"/>
  <c r="BH59" i="138" s="1"/>
  <c r="BG48" i="138"/>
  <c r="BH49" i="138" s="1"/>
  <c r="AS48" i="138"/>
  <c r="AT49" i="138" s="1"/>
  <c r="AU50" i="138" s="1"/>
  <c r="AV51" i="138" s="1"/>
  <c r="AW52" i="138" s="1"/>
  <c r="AX53" i="138" s="1"/>
  <c r="AY54" i="138" s="1"/>
  <c r="AZ55" i="138" s="1"/>
  <c r="BA56" i="138" s="1"/>
  <c r="BB57" i="138" s="1"/>
  <c r="BC58" i="138" s="1"/>
  <c r="BD59" i="138" s="1"/>
  <c r="BE60" i="138" s="1"/>
  <c r="BF61" i="138" s="1"/>
  <c r="BG62" i="138" s="1"/>
  <c r="BH63" i="138" s="1"/>
  <c r="AU48" i="138"/>
  <c r="AV49" i="138" s="1"/>
  <c r="AW50" i="138" s="1"/>
  <c r="AX51" i="138" s="1"/>
  <c r="AY52" i="138" s="1"/>
  <c r="AZ53" i="138" s="1"/>
  <c r="BA54" i="138" s="1"/>
  <c r="BB55" i="138" s="1"/>
  <c r="BC56" i="138" s="1"/>
  <c r="BD57" i="138" s="1"/>
  <c r="BE58" i="138" s="1"/>
  <c r="BF59" i="138" s="1"/>
  <c r="BG60" i="138" s="1"/>
  <c r="BH61" i="138" s="1"/>
  <c r="BF48" i="138"/>
  <c r="BG49" i="138" s="1"/>
  <c r="BH50" i="138" s="1"/>
  <c r="BA48" i="138"/>
  <c r="BB49" i="138" s="1"/>
  <c r="BC50" i="138" s="1"/>
  <c r="BD51" i="138" s="1"/>
  <c r="BE52" i="138" s="1"/>
  <c r="BF53" i="138" s="1"/>
  <c r="BG54" i="138" s="1"/>
  <c r="BH55" i="138" s="1"/>
  <c r="BE48" i="138"/>
  <c r="BF49" i="138" s="1"/>
  <c r="BG50" i="138" s="1"/>
  <c r="BH51" i="138" s="1"/>
  <c r="BC48" i="138"/>
  <c r="BD49" i="138" s="1"/>
  <c r="BE50" i="138" s="1"/>
  <c r="BF51" i="138" s="1"/>
  <c r="BG52" i="138" s="1"/>
  <c r="BH53" i="138" s="1"/>
  <c r="BD48" i="138"/>
  <c r="BE49" i="138" s="1"/>
  <c r="BF50" i="138" s="1"/>
  <c r="BG51" i="138" s="1"/>
  <c r="BH52" i="138" s="1"/>
  <c r="AM48" i="138"/>
  <c r="AN49" i="138" s="1"/>
  <c r="AO50" i="138" s="1"/>
  <c r="AP51" i="138" s="1"/>
  <c r="AQ52" i="138" s="1"/>
  <c r="AR53" i="138" s="1"/>
  <c r="AS54" i="138" s="1"/>
  <c r="AT55" i="138" s="1"/>
  <c r="AU56" i="138" s="1"/>
  <c r="AV57" i="138" s="1"/>
  <c r="AW58" i="138" s="1"/>
  <c r="AX59" i="138" s="1"/>
  <c r="AY60" i="138" s="1"/>
  <c r="AZ61" i="138" s="1"/>
  <c r="BA62" i="138" s="1"/>
  <c r="BB63" i="138" s="1"/>
  <c r="BC64" i="138" s="1"/>
  <c r="BD65" i="138" s="1"/>
  <c r="BE66" i="138" s="1"/>
  <c r="AJ48" i="138"/>
  <c r="AK49" i="138" s="1"/>
  <c r="AL50" i="138" s="1"/>
  <c r="AM51" i="138" s="1"/>
  <c r="AN52" i="138" s="1"/>
  <c r="AO53" i="138" s="1"/>
  <c r="AP54" i="138" s="1"/>
  <c r="AQ55" i="138" s="1"/>
  <c r="AR56" i="138" s="1"/>
  <c r="AS57" i="138" s="1"/>
  <c r="AT58" i="138" s="1"/>
  <c r="AU59" i="138" s="1"/>
  <c r="AV60" i="138" s="1"/>
  <c r="AW61" i="138" s="1"/>
  <c r="AX62" i="138" s="1"/>
  <c r="AY63" i="138" s="1"/>
  <c r="AZ64" i="138" s="1"/>
  <c r="BA65" i="138" s="1"/>
  <c r="BB66" i="138" s="1"/>
  <c r="AY48" i="138"/>
  <c r="AZ49" i="138" s="1"/>
  <c r="BA50" i="138" s="1"/>
  <c r="BB51" i="138" s="1"/>
  <c r="BC52" i="138" s="1"/>
  <c r="BD53" i="138" s="1"/>
  <c r="BE54" i="138" s="1"/>
  <c r="BF55" i="138" s="1"/>
  <c r="BG56" i="138" s="1"/>
  <c r="BH57" i="138" s="1"/>
  <c r="AK48" i="138"/>
  <c r="AL49" i="138" s="1"/>
  <c r="AM50" i="138" s="1"/>
  <c r="AN51" i="138" s="1"/>
  <c r="AO52" i="138" s="1"/>
  <c r="AP53" i="138" s="1"/>
  <c r="AQ54" i="138" s="1"/>
  <c r="AR55" i="138" s="1"/>
  <c r="AS56" i="138" s="1"/>
  <c r="AT57" i="138" s="1"/>
  <c r="AU58" i="138" s="1"/>
  <c r="AV59" i="138" s="1"/>
  <c r="AW60" i="138" s="1"/>
  <c r="AX61" i="138" s="1"/>
  <c r="AY62" i="138" s="1"/>
  <c r="AZ63" i="138" s="1"/>
  <c r="BA64" i="138" s="1"/>
  <c r="BB65" i="138" s="1"/>
  <c r="BC66" i="138" s="1"/>
  <c r="AX48" i="138"/>
  <c r="AY49" i="138" s="1"/>
  <c r="AZ50" i="138" s="1"/>
  <c r="BA51" i="138" s="1"/>
  <c r="BB52" i="138" s="1"/>
  <c r="BC53" i="138" s="1"/>
  <c r="BD54" i="138" s="1"/>
  <c r="BE55" i="138" s="1"/>
  <c r="BF56" i="138" s="1"/>
  <c r="BG57" i="138" s="1"/>
  <c r="BH58" i="138" s="1"/>
  <c r="BH48" i="138"/>
  <c r="BG72" i="138"/>
  <c r="AZ72" i="138"/>
  <c r="BA72" i="138"/>
  <c r="AT72" i="138"/>
  <c r="AW72" i="138"/>
  <c r="AQ72" i="138"/>
  <c r="AS72" i="138"/>
  <c r="AJ72" i="138"/>
  <c r="AV72" i="138"/>
  <c r="BH72" i="138"/>
  <c r="BI106" i="138" s="1"/>
  <c r="BE72" i="138"/>
  <c r="AX72" i="138"/>
  <c r="AN72" i="138"/>
  <c r="BD72" i="138"/>
  <c r="AP72" i="138"/>
  <c r="AR72" i="138"/>
  <c r="AU72" i="138"/>
  <c r="BC72" i="138"/>
  <c r="BF72" i="138"/>
  <c r="BB72" i="138"/>
  <c r="AL72" i="138"/>
  <c r="AM72" i="138"/>
  <c r="AY72" i="138"/>
  <c r="AO72" i="138"/>
  <c r="AK72" i="138"/>
  <c r="F48" i="138"/>
  <c r="G49" i="138" s="1"/>
  <c r="H50" i="138" s="1"/>
  <c r="I51" i="138" s="1"/>
  <c r="J52" i="138" s="1"/>
  <c r="K53" i="138" s="1"/>
  <c r="L54" i="138" s="1"/>
  <c r="M55" i="138" s="1"/>
  <c r="N56" i="138" s="1"/>
  <c r="O57" i="138" s="1"/>
  <c r="P58" i="138" s="1"/>
  <c r="Q59" i="138" s="1"/>
  <c r="R60" i="138" s="1"/>
  <c r="S61" i="138" s="1"/>
  <c r="T62" i="138" s="1"/>
  <c r="U63" i="138" s="1"/>
  <c r="V64" i="138" s="1"/>
  <c r="W65" i="138" s="1"/>
  <c r="X66" i="138" s="1"/>
  <c r="F72" i="138"/>
  <c r="G48" i="138"/>
  <c r="H49" i="138" s="1"/>
  <c r="I50" i="138" s="1"/>
  <c r="J51" i="138" s="1"/>
  <c r="K52" i="138" s="1"/>
  <c r="L53" i="138" s="1"/>
  <c r="M54" i="138" s="1"/>
  <c r="N55" i="138" s="1"/>
  <c r="O56" i="138" s="1"/>
  <c r="P57" i="138" s="1"/>
  <c r="Q58" i="138" s="1"/>
  <c r="R59" i="138" s="1"/>
  <c r="S60" i="138" s="1"/>
  <c r="T61" i="138" s="1"/>
  <c r="U62" i="138" s="1"/>
  <c r="V63" i="138" s="1"/>
  <c r="W64" i="138" s="1"/>
  <c r="X65" i="138" s="1"/>
  <c r="Y66" i="138" s="1"/>
  <c r="G72" i="138"/>
  <c r="J22" i="141"/>
  <c r="J27" i="141" s="1"/>
  <c r="J168" i="141"/>
  <c r="H71" i="140"/>
  <c r="I48" i="140"/>
  <c r="J49" i="140" s="1"/>
  <c r="K50" i="140" s="1"/>
  <c r="L51" i="140" s="1"/>
  <c r="M52" i="140" s="1"/>
  <c r="N53" i="140" s="1"/>
  <c r="O54" i="140" s="1"/>
  <c r="P55" i="140" s="1"/>
  <c r="Q56" i="140" s="1"/>
  <c r="R57" i="140" s="1"/>
  <c r="S58" i="140" s="1"/>
  <c r="T59" i="140" s="1"/>
  <c r="U60" i="140" s="1"/>
  <c r="V61" i="140" s="1"/>
  <c r="W62" i="140" s="1"/>
  <c r="X63" i="140" s="1"/>
  <c r="Y64" i="140" s="1"/>
  <c r="Z65" i="140" s="1"/>
  <c r="AA66" i="140" s="1"/>
  <c r="G73" i="143"/>
  <c r="I82" i="144"/>
  <c r="J48" i="144"/>
  <c r="K49" i="144" s="1"/>
  <c r="L50" i="144" s="1"/>
  <c r="M51" i="144" s="1"/>
  <c r="N52" i="144" s="1"/>
  <c r="O53" i="144" s="1"/>
  <c r="P54" i="144" s="1"/>
  <c r="Q55" i="144" s="1"/>
  <c r="R56" i="144" s="1"/>
  <c r="S57" i="144" s="1"/>
  <c r="T58" i="144" s="1"/>
  <c r="U59" i="144" s="1"/>
  <c r="V60" i="144" s="1"/>
  <c r="W61" i="144" s="1"/>
  <c r="X62" i="144" s="1"/>
  <c r="Y63" i="144" s="1"/>
  <c r="Z64" i="144" s="1"/>
  <c r="AA65" i="144" s="1"/>
  <c r="AB66" i="144" s="1"/>
  <c r="AC67" i="144" s="1"/>
  <c r="J168" i="136"/>
  <c r="J22" i="136"/>
  <c r="J27" i="136" s="1"/>
  <c r="G71" i="137"/>
  <c r="H48" i="137"/>
  <c r="I49" i="137" s="1"/>
  <c r="J50" i="137" s="1"/>
  <c r="K51" i="137" s="1"/>
  <c r="L52" i="137" s="1"/>
  <c r="M53" i="137" s="1"/>
  <c r="N54" i="137" s="1"/>
  <c r="O55" i="137" s="1"/>
  <c r="P56" i="137" s="1"/>
  <c r="Q57" i="137" s="1"/>
  <c r="R58" i="137" s="1"/>
  <c r="S59" i="137" s="1"/>
  <c r="T60" i="137" s="1"/>
  <c r="U61" i="137" s="1"/>
  <c r="V62" i="137" s="1"/>
  <c r="W63" i="137" s="1"/>
  <c r="X64" i="137" s="1"/>
  <c r="Y65" i="137" s="1"/>
  <c r="Z66" i="137" s="1"/>
  <c r="P13" i="131"/>
  <c r="O14" i="131"/>
  <c r="O16" i="131" s="1"/>
  <c r="O18" i="131" s="1"/>
  <c r="O20" i="131" s="1"/>
  <c r="O24" i="131" s="1"/>
  <c r="O44" i="131" s="1"/>
  <c r="AQ48" i="139"/>
  <c r="AR49" i="139" s="1"/>
  <c r="AS50" i="139" s="1"/>
  <c r="AT51" i="139" s="1"/>
  <c r="AU52" i="139" s="1"/>
  <c r="AV53" i="139" s="1"/>
  <c r="AW54" i="139" s="1"/>
  <c r="AX55" i="139" s="1"/>
  <c r="AY56" i="139" s="1"/>
  <c r="AZ57" i="139" s="1"/>
  <c r="BA58" i="139" s="1"/>
  <c r="BB59" i="139" s="1"/>
  <c r="BC60" i="139" s="1"/>
  <c r="BD61" i="139" s="1"/>
  <c r="BE62" i="139" s="1"/>
  <c r="BF63" i="139" s="1"/>
  <c r="BG64" i="139" s="1"/>
  <c r="BH65" i="139" s="1"/>
  <c r="AZ48" i="139"/>
  <c r="BA49" i="139" s="1"/>
  <c r="BB50" i="139" s="1"/>
  <c r="BC51" i="139" s="1"/>
  <c r="BD52" i="139" s="1"/>
  <c r="BE53" i="139" s="1"/>
  <c r="BF54" i="139" s="1"/>
  <c r="BG55" i="139" s="1"/>
  <c r="BH56" i="139" s="1"/>
  <c r="AY48" i="139"/>
  <c r="AZ49" i="139" s="1"/>
  <c r="BA50" i="139" s="1"/>
  <c r="BB51" i="139" s="1"/>
  <c r="BC52" i="139" s="1"/>
  <c r="BD53" i="139" s="1"/>
  <c r="BE54" i="139" s="1"/>
  <c r="BF55" i="139" s="1"/>
  <c r="BG56" i="139" s="1"/>
  <c r="BH57" i="139" s="1"/>
  <c r="BH48" i="139"/>
  <c r="BD48" i="139"/>
  <c r="BE49" i="139" s="1"/>
  <c r="BF50" i="139" s="1"/>
  <c r="BG51" i="139" s="1"/>
  <c r="BH52" i="139" s="1"/>
  <c r="BC48" i="139"/>
  <c r="BD49" i="139" s="1"/>
  <c r="BE50" i="139" s="1"/>
  <c r="BF51" i="139" s="1"/>
  <c r="BG52" i="139" s="1"/>
  <c r="BH53" i="139" s="1"/>
  <c r="AM48" i="139"/>
  <c r="AN49" i="139" s="1"/>
  <c r="AO50" i="139" s="1"/>
  <c r="AP51" i="139" s="1"/>
  <c r="AQ52" i="139" s="1"/>
  <c r="AR53" i="139" s="1"/>
  <c r="AS54" i="139" s="1"/>
  <c r="AT55" i="139" s="1"/>
  <c r="AU56" i="139" s="1"/>
  <c r="AV57" i="139" s="1"/>
  <c r="AW58" i="139" s="1"/>
  <c r="AX59" i="139" s="1"/>
  <c r="AY60" i="139" s="1"/>
  <c r="AZ61" i="139" s="1"/>
  <c r="BA62" i="139" s="1"/>
  <c r="BB63" i="139" s="1"/>
  <c r="BC64" i="139" s="1"/>
  <c r="BD65" i="139" s="1"/>
  <c r="BE66" i="139" s="1"/>
  <c r="BE48" i="139"/>
  <c r="BF49" i="139" s="1"/>
  <c r="BG50" i="139" s="1"/>
  <c r="BH51" i="139" s="1"/>
  <c r="BF48" i="139"/>
  <c r="BG49" i="139" s="1"/>
  <c r="BH50" i="139" s="1"/>
  <c r="AT48" i="139"/>
  <c r="AU49" i="139" s="1"/>
  <c r="AV50" i="139" s="1"/>
  <c r="AW51" i="139" s="1"/>
  <c r="AX52" i="139" s="1"/>
  <c r="AY53" i="139" s="1"/>
  <c r="AZ54" i="139" s="1"/>
  <c r="BA55" i="139" s="1"/>
  <c r="BB56" i="139" s="1"/>
  <c r="BC57" i="139" s="1"/>
  <c r="BD58" i="139" s="1"/>
  <c r="BE59" i="139" s="1"/>
  <c r="BF60" i="139" s="1"/>
  <c r="BG61" i="139" s="1"/>
  <c r="BH62" i="139" s="1"/>
  <c r="AV48" i="139"/>
  <c r="AW49" i="139" s="1"/>
  <c r="AX50" i="139" s="1"/>
  <c r="AY51" i="139" s="1"/>
  <c r="AZ52" i="139" s="1"/>
  <c r="BA53" i="139" s="1"/>
  <c r="BB54" i="139" s="1"/>
  <c r="BC55" i="139" s="1"/>
  <c r="BD56" i="139" s="1"/>
  <c r="BE57" i="139" s="1"/>
  <c r="BF58" i="139" s="1"/>
  <c r="BG59" i="139" s="1"/>
  <c r="BH60" i="139" s="1"/>
  <c r="AN48" i="139"/>
  <c r="AO49" i="139" s="1"/>
  <c r="AP50" i="139" s="1"/>
  <c r="AQ51" i="139" s="1"/>
  <c r="AR52" i="139" s="1"/>
  <c r="AS53" i="139" s="1"/>
  <c r="AT54" i="139" s="1"/>
  <c r="AU55" i="139" s="1"/>
  <c r="AV56" i="139" s="1"/>
  <c r="AW57" i="139" s="1"/>
  <c r="AX58" i="139" s="1"/>
  <c r="AY59" i="139" s="1"/>
  <c r="AZ60" i="139" s="1"/>
  <c r="BA61" i="139" s="1"/>
  <c r="BB62" i="139" s="1"/>
  <c r="BC63" i="139" s="1"/>
  <c r="BD64" i="139" s="1"/>
  <c r="BE65" i="139" s="1"/>
  <c r="BF66" i="139" s="1"/>
  <c r="BG48" i="139"/>
  <c r="BH49" i="139" s="1"/>
  <c r="AW48" i="139"/>
  <c r="AX49" i="139" s="1"/>
  <c r="AY50" i="139" s="1"/>
  <c r="AZ51" i="139" s="1"/>
  <c r="BA52" i="139" s="1"/>
  <c r="BB53" i="139" s="1"/>
  <c r="BC54" i="139" s="1"/>
  <c r="BD55" i="139" s="1"/>
  <c r="BE56" i="139" s="1"/>
  <c r="BF57" i="139" s="1"/>
  <c r="BG58" i="139" s="1"/>
  <c r="BH59" i="139" s="1"/>
  <c r="AU48" i="139"/>
  <c r="AV49" i="139" s="1"/>
  <c r="AW50" i="139" s="1"/>
  <c r="AX51" i="139" s="1"/>
  <c r="AY52" i="139" s="1"/>
  <c r="AZ53" i="139" s="1"/>
  <c r="BA54" i="139" s="1"/>
  <c r="BB55" i="139" s="1"/>
  <c r="BC56" i="139" s="1"/>
  <c r="BD57" i="139" s="1"/>
  <c r="BE58" i="139" s="1"/>
  <c r="BF59" i="139" s="1"/>
  <c r="BG60" i="139" s="1"/>
  <c r="BH61" i="139" s="1"/>
  <c r="AX48" i="139"/>
  <c r="AY49" i="139" s="1"/>
  <c r="AZ50" i="139" s="1"/>
  <c r="BA51" i="139" s="1"/>
  <c r="BB52" i="139" s="1"/>
  <c r="BC53" i="139" s="1"/>
  <c r="BD54" i="139" s="1"/>
  <c r="BE55" i="139" s="1"/>
  <c r="BF56" i="139" s="1"/>
  <c r="BG57" i="139" s="1"/>
  <c r="BH58" i="139" s="1"/>
  <c r="AO48" i="139"/>
  <c r="AP49" i="139" s="1"/>
  <c r="AQ50" i="139" s="1"/>
  <c r="AR51" i="139" s="1"/>
  <c r="AS52" i="139" s="1"/>
  <c r="AT53" i="139" s="1"/>
  <c r="AU54" i="139" s="1"/>
  <c r="AV55" i="139" s="1"/>
  <c r="AW56" i="139" s="1"/>
  <c r="AX57" i="139" s="1"/>
  <c r="AY58" i="139" s="1"/>
  <c r="AZ59" i="139" s="1"/>
  <c r="BA60" i="139" s="1"/>
  <c r="BB61" i="139" s="1"/>
  <c r="BC62" i="139" s="1"/>
  <c r="BD63" i="139" s="1"/>
  <c r="BE64" i="139" s="1"/>
  <c r="BF65" i="139" s="1"/>
  <c r="BG66" i="139" s="1"/>
  <c r="AK48" i="139"/>
  <c r="AL49" i="139" s="1"/>
  <c r="AM50" i="139" s="1"/>
  <c r="AN51" i="139" s="1"/>
  <c r="AO52" i="139" s="1"/>
  <c r="AP53" i="139" s="1"/>
  <c r="AQ54" i="139" s="1"/>
  <c r="AR55" i="139" s="1"/>
  <c r="AS56" i="139" s="1"/>
  <c r="AT57" i="139" s="1"/>
  <c r="AU58" i="139" s="1"/>
  <c r="AV59" i="139" s="1"/>
  <c r="AW60" i="139" s="1"/>
  <c r="AX61" i="139" s="1"/>
  <c r="AY62" i="139" s="1"/>
  <c r="AZ63" i="139" s="1"/>
  <c r="BA64" i="139" s="1"/>
  <c r="BB65" i="139" s="1"/>
  <c r="BC66" i="139" s="1"/>
  <c r="AS48" i="139"/>
  <c r="AT49" i="139" s="1"/>
  <c r="AU50" i="139" s="1"/>
  <c r="AV51" i="139" s="1"/>
  <c r="AW52" i="139" s="1"/>
  <c r="AX53" i="139" s="1"/>
  <c r="AY54" i="139" s="1"/>
  <c r="AZ55" i="139" s="1"/>
  <c r="BA56" i="139" s="1"/>
  <c r="BB57" i="139" s="1"/>
  <c r="BC58" i="139" s="1"/>
  <c r="BD59" i="139" s="1"/>
  <c r="BE60" i="139" s="1"/>
  <c r="BF61" i="139" s="1"/>
  <c r="BG62" i="139" s="1"/>
  <c r="BH63" i="139" s="1"/>
  <c r="AR48" i="139"/>
  <c r="AS49" i="139" s="1"/>
  <c r="AT50" i="139" s="1"/>
  <c r="AU51" i="139" s="1"/>
  <c r="AV52" i="139" s="1"/>
  <c r="AW53" i="139" s="1"/>
  <c r="AX54" i="139" s="1"/>
  <c r="AY55" i="139" s="1"/>
  <c r="AZ56" i="139" s="1"/>
  <c r="BA57" i="139" s="1"/>
  <c r="BB58" i="139" s="1"/>
  <c r="BC59" i="139" s="1"/>
  <c r="BD60" i="139" s="1"/>
  <c r="BE61" i="139" s="1"/>
  <c r="BF62" i="139" s="1"/>
  <c r="BG63" i="139" s="1"/>
  <c r="BH64" i="139" s="1"/>
  <c r="AJ48" i="139"/>
  <c r="AK49" i="139" s="1"/>
  <c r="AL50" i="139" s="1"/>
  <c r="AM51" i="139" s="1"/>
  <c r="AN52" i="139" s="1"/>
  <c r="AO53" i="139" s="1"/>
  <c r="AP54" i="139" s="1"/>
  <c r="AQ55" i="139" s="1"/>
  <c r="AR56" i="139" s="1"/>
  <c r="AS57" i="139" s="1"/>
  <c r="AT58" i="139" s="1"/>
  <c r="AU59" i="139" s="1"/>
  <c r="AV60" i="139" s="1"/>
  <c r="AW61" i="139" s="1"/>
  <c r="AX62" i="139" s="1"/>
  <c r="AY63" i="139" s="1"/>
  <c r="AZ64" i="139" s="1"/>
  <c r="BA65" i="139" s="1"/>
  <c r="BB66" i="139" s="1"/>
  <c r="AP48" i="139"/>
  <c r="AQ49" i="139" s="1"/>
  <c r="AR50" i="139" s="1"/>
  <c r="AS51" i="139" s="1"/>
  <c r="AT52" i="139" s="1"/>
  <c r="AU53" i="139" s="1"/>
  <c r="AV54" i="139" s="1"/>
  <c r="AW55" i="139" s="1"/>
  <c r="AX56" i="139" s="1"/>
  <c r="AY57" i="139" s="1"/>
  <c r="AZ58" i="139" s="1"/>
  <c r="BA59" i="139" s="1"/>
  <c r="BB60" i="139" s="1"/>
  <c r="BC61" i="139" s="1"/>
  <c r="BD62" i="139" s="1"/>
  <c r="BE63" i="139" s="1"/>
  <c r="BF64" i="139" s="1"/>
  <c r="BG65" i="139" s="1"/>
  <c r="BH66" i="139" s="1"/>
  <c r="BA48" i="139"/>
  <c r="BB49" i="139" s="1"/>
  <c r="BC50" i="139" s="1"/>
  <c r="BD51" i="139" s="1"/>
  <c r="BE52" i="139" s="1"/>
  <c r="BF53" i="139" s="1"/>
  <c r="BG54" i="139" s="1"/>
  <c r="BH55" i="139" s="1"/>
  <c r="AL48" i="139"/>
  <c r="AM49" i="139" s="1"/>
  <c r="AN50" i="139" s="1"/>
  <c r="AO51" i="139" s="1"/>
  <c r="AP52" i="139" s="1"/>
  <c r="AQ53" i="139" s="1"/>
  <c r="AR54" i="139" s="1"/>
  <c r="AS55" i="139" s="1"/>
  <c r="AT56" i="139" s="1"/>
  <c r="AU57" i="139" s="1"/>
  <c r="AV58" i="139" s="1"/>
  <c r="AW59" i="139" s="1"/>
  <c r="AX60" i="139" s="1"/>
  <c r="AY61" i="139" s="1"/>
  <c r="AZ62" i="139" s="1"/>
  <c r="BA63" i="139" s="1"/>
  <c r="BB64" i="139" s="1"/>
  <c r="BC65" i="139" s="1"/>
  <c r="BD66" i="139" s="1"/>
  <c r="BB48" i="139"/>
  <c r="BC49" i="139" s="1"/>
  <c r="BD50" i="139" s="1"/>
  <c r="BE51" i="139" s="1"/>
  <c r="BF52" i="139" s="1"/>
  <c r="BG53" i="139" s="1"/>
  <c r="BH54" i="139" s="1"/>
  <c r="AM72" i="139"/>
  <c r="AS72" i="139"/>
  <c r="AW72" i="139"/>
  <c r="AU72" i="139"/>
  <c r="BB72" i="139"/>
  <c r="AT72" i="139"/>
  <c r="AJ72" i="139"/>
  <c r="AQ72" i="139"/>
  <c r="BE72" i="139"/>
  <c r="BC72" i="139"/>
  <c r="BF72" i="139"/>
  <c r="AZ72" i="139"/>
  <c r="BA72" i="139"/>
  <c r="BH72" i="139"/>
  <c r="BI106" i="139" s="1"/>
  <c r="AR72" i="139"/>
  <c r="BD72" i="139"/>
  <c r="BG72" i="139"/>
  <c r="AL72" i="139"/>
  <c r="AK72" i="139"/>
  <c r="AV72" i="139"/>
  <c r="AY72" i="139"/>
  <c r="AX72" i="139"/>
  <c r="AO72" i="139"/>
  <c r="AP72" i="139"/>
  <c r="AN72" i="139"/>
  <c r="F48" i="139"/>
  <c r="G49" i="139" s="1"/>
  <c r="H50" i="139" s="1"/>
  <c r="I51" i="139" s="1"/>
  <c r="J52" i="139" s="1"/>
  <c r="K53" i="139" s="1"/>
  <c r="L54" i="139" s="1"/>
  <c r="M55" i="139" s="1"/>
  <c r="N56" i="139" s="1"/>
  <c r="O57" i="139" s="1"/>
  <c r="P58" i="139" s="1"/>
  <c r="Q59" i="139" s="1"/>
  <c r="R60" i="139" s="1"/>
  <c r="S61" i="139" s="1"/>
  <c r="T62" i="139" s="1"/>
  <c r="U63" i="139" s="1"/>
  <c r="V64" i="139" s="1"/>
  <c r="W65" i="139" s="1"/>
  <c r="X66" i="139" s="1"/>
  <c r="F72" i="139"/>
  <c r="H48" i="139"/>
  <c r="I49" i="139" s="1"/>
  <c r="J50" i="139" s="1"/>
  <c r="K51" i="139" s="1"/>
  <c r="L52" i="139" s="1"/>
  <c r="M53" i="139" s="1"/>
  <c r="N54" i="139" s="1"/>
  <c r="O55" i="139" s="1"/>
  <c r="P56" i="139" s="1"/>
  <c r="Q57" i="139" s="1"/>
  <c r="R58" i="139" s="1"/>
  <c r="S59" i="139" s="1"/>
  <c r="T60" i="139" s="1"/>
  <c r="U61" i="139" s="1"/>
  <c r="V62" i="139" s="1"/>
  <c r="W63" i="139" s="1"/>
  <c r="X64" i="139" s="1"/>
  <c r="Y65" i="139" s="1"/>
  <c r="Z66" i="139" s="1"/>
  <c r="G48" i="139"/>
  <c r="H49" i="139" s="1"/>
  <c r="I50" i="139" s="1"/>
  <c r="J51" i="139" s="1"/>
  <c r="K52" i="139" s="1"/>
  <c r="L53" i="139" s="1"/>
  <c r="M54" i="139" s="1"/>
  <c r="N55" i="139" s="1"/>
  <c r="O56" i="139" s="1"/>
  <c r="P57" i="139" s="1"/>
  <c r="Q58" i="139" s="1"/>
  <c r="R59" i="139" s="1"/>
  <c r="S60" i="139" s="1"/>
  <c r="T61" i="139" s="1"/>
  <c r="U62" i="139" s="1"/>
  <c r="V63" i="139" s="1"/>
  <c r="W64" i="139" s="1"/>
  <c r="X65" i="139" s="1"/>
  <c r="Y66" i="139" s="1"/>
  <c r="O14" i="144"/>
  <c r="N15" i="144"/>
  <c r="K20" i="145"/>
  <c r="K186" i="144"/>
  <c r="K17" i="144" s="1"/>
  <c r="K18" i="144" s="1"/>
  <c r="M125" i="131"/>
  <c r="T299" i="19"/>
  <c r="M183" i="146"/>
  <c r="M182" i="146"/>
  <c r="N181" i="146"/>
  <c r="O14" i="135"/>
  <c r="N15" i="135"/>
  <c r="I189" i="146"/>
  <c r="I206" i="146" s="1"/>
  <c r="I213" i="146" s="1"/>
  <c r="I215" i="146" s="1"/>
  <c r="I194" i="146" s="1"/>
  <c r="I197" i="146" s="1"/>
  <c r="I199" i="146" s="1"/>
  <c r="I201" i="146" s="1"/>
  <c r="I47" i="146"/>
  <c r="N19" i="134"/>
  <c r="N21" i="134" s="1"/>
  <c r="N25" i="134" s="1"/>
  <c r="N45" i="134" s="1"/>
  <c r="N80" i="134" s="1"/>
  <c r="M122" i="132"/>
  <c r="N81" i="132"/>
  <c r="O82" i="132" s="1"/>
  <c r="P83" i="132" s="1"/>
  <c r="Q84" i="132" s="1"/>
  <c r="R85" i="132" s="1"/>
  <c r="S86" i="132" s="1"/>
  <c r="T87" i="132" s="1"/>
  <c r="U88" i="132" s="1"/>
  <c r="V89" i="132" s="1"/>
  <c r="W90" i="132" s="1"/>
  <c r="X91" i="132" s="1"/>
  <c r="Y92" i="132" s="1"/>
  <c r="Z93" i="132" s="1"/>
  <c r="AA94" i="132" s="1"/>
  <c r="AB95" i="132" s="1"/>
  <c r="AC96" i="132" s="1"/>
  <c r="AD97" i="132" s="1"/>
  <c r="AE98" i="132" s="1"/>
  <c r="AF99" i="132" s="1"/>
  <c r="AG100" i="132" s="1"/>
  <c r="M123" i="132"/>
  <c r="T510" i="19"/>
  <c r="M122" i="134"/>
  <c r="N81" i="134"/>
  <c r="O82" i="134" s="1"/>
  <c r="P83" i="134" s="1"/>
  <c r="Q84" i="134" s="1"/>
  <c r="R85" i="134" s="1"/>
  <c r="S86" i="134" s="1"/>
  <c r="T87" i="134" s="1"/>
  <c r="U88" i="134" s="1"/>
  <c r="V89" i="134" s="1"/>
  <c r="W90" i="134" s="1"/>
  <c r="X91" i="134" s="1"/>
  <c r="Y92" i="134" s="1"/>
  <c r="Z93" i="134" s="1"/>
  <c r="AA94" i="134" s="1"/>
  <c r="AB95" i="134" s="1"/>
  <c r="AC96" i="134" s="1"/>
  <c r="AD97" i="134" s="1"/>
  <c r="AE98" i="134" s="1"/>
  <c r="AF99" i="134" s="1"/>
  <c r="AG100" i="134" s="1"/>
  <c r="M123" i="17"/>
  <c r="U481" i="19" s="1"/>
  <c r="T297" i="19"/>
  <c r="M123" i="131"/>
  <c r="N25" i="143"/>
  <c r="O138" i="143"/>
  <c r="N164" i="143"/>
  <c r="N145" i="143"/>
  <c r="N146" i="143" s="1"/>
  <c r="H47" i="144"/>
  <c r="H189" i="144"/>
  <c r="H206" i="144" s="1"/>
  <c r="H213" i="144" s="1"/>
  <c r="H215" i="144" s="1"/>
  <c r="H194" i="144" s="1"/>
  <c r="H197" i="144" s="1"/>
  <c r="H199" i="144" s="1"/>
  <c r="H201" i="144" s="1"/>
  <c r="P14" i="134"/>
  <c r="O15" i="134"/>
  <c r="O17" i="134" s="1"/>
  <c r="O19" i="134" s="1"/>
  <c r="O21" i="134" s="1"/>
  <c r="O25" i="134" s="1"/>
  <c r="O45" i="134" s="1"/>
  <c r="O80" i="134" s="1"/>
  <c r="N82" i="131"/>
  <c r="H71" i="141"/>
  <c r="I48" i="141"/>
  <c r="J49" i="141" s="1"/>
  <c r="K50" i="141" s="1"/>
  <c r="L51" i="141" s="1"/>
  <c r="M52" i="141" s="1"/>
  <c r="N53" i="141" s="1"/>
  <c r="O54" i="141" s="1"/>
  <c r="P55" i="141" s="1"/>
  <c r="Q56" i="141" s="1"/>
  <c r="R57" i="141" s="1"/>
  <c r="S58" i="141" s="1"/>
  <c r="T59" i="141" s="1"/>
  <c r="U60" i="141" s="1"/>
  <c r="V61" i="141" s="1"/>
  <c r="W62" i="141" s="1"/>
  <c r="X63" i="141" s="1"/>
  <c r="Y64" i="141" s="1"/>
  <c r="Z65" i="141" s="1"/>
  <c r="AA66" i="141" s="1"/>
  <c r="N634" i="19"/>
  <c r="G72" i="136"/>
  <c r="G106" i="136" s="1"/>
  <c r="BB48" i="141"/>
  <c r="BC49" i="141" s="1"/>
  <c r="BD50" i="141" s="1"/>
  <c r="BE51" i="141" s="1"/>
  <c r="BF52" i="141" s="1"/>
  <c r="BG53" i="141" s="1"/>
  <c r="BH54" i="141" s="1"/>
  <c r="BE48" i="141"/>
  <c r="BF49" i="141" s="1"/>
  <c r="BG50" i="141" s="1"/>
  <c r="BH51" i="141" s="1"/>
  <c r="AO48" i="141"/>
  <c r="AP49" i="141" s="1"/>
  <c r="AQ50" i="141" s="1"/>
  <c r="AR51" i="141" s="1"/>
  <c r="AS52" i="141" s="1"/>
  <c r="AT53" i="141" s="1"/>
  <c r="AU54" i="141" s="1"/>
  <c r="AV55" i="141" s="1"/>
  <c r="AW56" i="141" s="1"/>
  <c r="AX57" i="141" s="1"/>
  <c r="AY58" i="141" s="1"/>
  <c r="AZ59" i="141" s="1"/>
  <c r="BA60" i="141" s="1"/>
  <c r="BB61" i="141" s="1"/>
  <c r="BC62" i="141" s="1"/>
  <c r="BD63" i="141" s="1"/>
  <c r="BE64" i="141" s="1"/>
  <c r="BF65" i="141" s="1"/>
  <c r="BG66" i="141" s="1"/>
  <c r="AM48" i="141"/>
  <c r="AN49" i="141" s="1"/>
  <c r="AO50" i="141" s="1"/>
  <c r="AP51" i="141" s="1"/>
  <c r="AQ52" i="141" s="1"/>
  <c r="AR53" i="141" s="1"/>
  <c r="AS54" i="141" s="1"/>
  <c r="AT55" i="141" s="1"/>
  <c r="AU56" i="141" s="1"/>
  <c r="AV57" i="141" s="1"/>
  <c r="AW58" i="141" s="1"/>
  <c r="AX59" i="141" s="1"/>
  <c r="AY60" i="141" s="1"/>
  <c r="AZ61" i="141" s="1"/>
  <c r="BA62" i="141" s="1"/>
  <c r="BB63" i="141" s="1"/>
  <c r="BC64" i="141" s="1"/>
  <c r="BD65" i="141" s="1"/>
  <c r="BE66" i="141" s="1"/>
  <c r="AN48" i="141"/>
  <c r="AO49" i="141" s="1"/>
  <c r="AP50" i="141" s="1"/>
  <c r="AQ51" i="141" s="1"/>
  <c r="AR52" i="141" s="1"/>
  <c r="AS53" i="141" s="1"/>
  <c r="AT54" i="141" s="1"/>
  <c r="AU55" i="141" s="1"/>
  <c r="AV56" i="141" s="1"/>
  <c r="AW57" i="141" s="1"/>
  <c r="AX58" i="141" s="1"/>
  <c r="AY59" i="141" s="1"/>
  <c r="AZ60" i="141" s="1"/>
  <c r="BA61" i="141" s="1"/>
  <c r="BB62" i="141" s="1"/>
  <c r="BC63" i="141" s="1"/>
  <c r="BD64" i="141" s="1"/>
  <c r="BE65" i="141" s="1"/>
  <c r="BF66" i="141" s="1"/>
  <c r="AY48" i="141"/>
  <c r="AZ49" i="141" s="1"/>
  <c r="BA50" i="141" s="1"/>
  <c r="BB51" i="141" s="1"/>
  <c r="BC52" i="141" s="1"/>
  <c r="BD53" i="141" s="1"/>
  <c r="BE54" i="141" s="1"/>
  <c r="BF55" i="141" s="1"/>
  <c r="BG56" i="141" s="1"/>
  <c r="BH57" i="141" s="1"/>
  <c r="AR48" i="141"/>
  <c r="AS49" i="141" s="1"/>
  <c r="AT50" i="141" s="1"/>
  <c r="AU51" i="141" s="1"/>
  <c r="AV52" i="141" s="1"/>
  <c r="AW53" i="141" s="1"/>
  <c r="AX54" i="141" s="1"/>
  <c r="AY55" i="141" s="1"/>
  <c r="AZ56" i="141" s="1"/>
  <c r="BA57" i="141" s="1"/>
  <c r="BB58" i="141" s="1"/>
  <c r="BC59" i="141" s="1"/>
  <c r="BD60" i="141" s="1"/>
  <c r="BE61" i="141" s="1"/>
  <c r="BF62" i="141" s="1"/>
  <c r="BG63" i="141" s="1"/>
  <c r="BH64" i="141" s="1"/>
  <c r="AV48" i="141"/>
  <c r="AW49" i="141" s="1"/>
  <c r="AX50" i="141" s="1"/>
  <c r="AY51" i="141" s="1"/>
  <c r="AZ52" i="141" s="1"/>
  <c r="BA53" i="141" s="1"/>
  <c r="BB54" i="141" s="1"/>
  <c r="BC55" i="141" s="1"/>
  <c r="BD56" i="141" s="1"/>
  <c r="BE57" i="141" s="1"/>
  <c r="BF58" i="141" s="1"/>
  <c r="BG59" i="141" s="1"/>
  <c r="BH60" i="141" s="1"/>
  <c r="BC48" i="141"/>
  <c r="BD49" i="141" s="1"/>
  <c r="BE50" i="141" s="1"/>
  <c r="BF51" i="141" s="1"/>
  <c r="BG52" i="141" s="1"/>
  <c r="BH53" i="141" s="1"/>
  <c r="BD48" i="141"/>
  <c r="BE49" i="141" s="1"/>
  <c r="BF50" i="141" s="1"/>
  <c r="BG51" i="141" s="1"/>
  <c r="BH52" i="141" s="1"/>
  <c r="AP48" i="141"/>
  <c r="AQ49" i="141" s="1"/>
  <c r="AR50" i="141" s="1"/>
  <c r="AS51" i="141" s="1"/>
  <c r="AT52" i="141" s="1"/>
  <c r="AU53" i="141" s="1"/>
  <c r="AV54" i="141" s="1"/>
  <c r="AW55" i="141" s="1"/>
  <c r="AX56" i="141" s="1"/>
  <c r="AY57" i="141" s="1"/>
  <c r="AZ58" i="141" s="1"/>
  <c r="BA59" i="141" s="1"/>
  <c r="BB60" i="141" s="1"/>
  <c r="BC61" i="141" s="1"/>
  <c r="BD62" i="141" s="1"/>
  <c r="BE63" i="141" s="1"/>
  <c r="BF64" i="141" s="1"/>
  <c r="BG65" i="141" s="1"/>
  <c r="BH66" i="141" s="1"/>
  <c r="AX48" i="141"/>
  <c r="AY49" i="141" s="1"/>
  <c r="AZ50" i="141" s="1"/>
  <c r="BA51" i="141" s="1"/>
  <c r="BB52" i="141" s="1"/>
  <c r="BC53" i="141" s="1"/>
  <c r="BD54" i="141" s="1"/>
  <c r="BE55" i="141" s="1"/>
  <c r="BF56" i="141" s="1"/>
  <c r="BG57" i="141" s="1"/>
  <c r="BH58" i="141" s="1"/>
  <c r="AW48" i="141"/>
  <c r="AX49" i="141" s="1"/>
  <c r="AY50" i="141" s="1"/>
  <c r="AZ51" i="141" s="1"/>
  <c r="BA52" i="141" s="1"/>
  <c r="BB53" i="141" s="1"/>
  <c r="BC54" i="141" s="1"/>
  <c r="BD55" i="141" s="1"/>
  <c r="BE56" i="141" s="1"/>
  <c r="BF57" i="141" s="1"/>
  <c r="BG58" i="141" s="1"/>
  <c r="BH59" i="141" s="1"/>
  <c r="AQ48" i="141"/>
  <c r="AR49" i="141" s="1"/>
  <c r="AS50" i="141" s="1"/>
  <c r="AT51" i="141" s="1"/>
  <c r="AU52" i="141" s="1"/>
  <c r="AV53" i="141" s="1"/>
  <c r="AW54" i="141" s="1"/>
  <c r="AX55" i="141" s="1"/>
  <c r="AY56" i="141" s="1"/>
  <c r="AZ57" i="141" s="1"/>
  <c r="BA58" i="141" s="1"/>
  <c r="BB59" i="141" s="1"/>
  <c r="BC60" i="141" s="1"/>
  <c r="BD61" i="141" s="1"/>
  <c r="BE62" i="141" s="1"/>
  <c r="BF63" i="141" s="1"/>
  <c r="BG64" i="141" s="1"/>
  <c r="BH65" i="141" s="1"/>
  <c r="BF48" i="141"/>
  <c r="BG49" i="141" s="1"/>
  <c r="BH50" i="141" s="1"/>
  <c r="AU48" i="141"/>
  <c r="AV49" i="141" s="1"/>
  <c r="AW50" i="141" s="1"/>
  <c r="AX51" i="141" s="1"/>
  <c r="AY52" i="141" s="1"/>
  <c r="AZ53" i="141" s="1"/>
  <c r="BA54" i="141" s="1"/>
  <c r="BB55" i="141" s="1"/>
  <c r="BC56" i="141" s="1"/>
  <c r="BD57" i="141" s="1"/>
  <c r="BE58" i="141" s="1"/>
  <c r="BF59" i="141" s="1"/>
  <c r="BG60" i="141" s="1"/>
  <c r="BH61" i="141" s="1"/>
  <c r="BG48" i="141"/>
  <c r="BH49" i="141" s="1"/>
  <c r="AK48" i="141"/>
  <c r="AL49" i="141" s="1"/>
  <c r="AM50" i="141" s="1"/>
  <c r="AN51" i="141" s="1"/>
  <c r="AO52" i="141" s="1"/>
  <c r="AP53" i="141" s="1"/>
  <c r="AQ54" i="141" s="1"/>
  <c r="AR55" i="141" s="1"/>
  <c r="AS56" i="141" s="1"/>
  <c r="AT57" i="141" s="1"/>
  <c r="AU58" i="141" s="1"/>
  <c r="AV59" i="141" s="1"/>
  <c r="AW60" i="141" s="1"/>
  <c r="AX61" i="141" s="1"/>
  <c r="AY62" i="141" s="1"/>
  <c r="AZ63" i="141" s="1"/>
  <c r="BA64" i="141" s="1"/>
  <c r="BB65" i="141" s="1"/>
  <c r="BC66" i="141" s="1"/>
  <c r="AT48" i="141"/>
  <c r="AU49" i="141" s="1"/>
  <c r="AV50" i="141" s="1"/>
  <c r="AW51" i="141" s="1"/>
  <c r="AX52" i="141" s="1"/>
  <c r="AY53" i="141" s="1"/>
  <c r="AZ54" i="141" s="1"/>
  <c r="BA55" i="141" s="1"/>
  <c r="BB56" i="141" s="1"/>
  <c r="BC57" i="141" s="1"/>
  <c r="BD58" i="141" s="1"/>
  <c r="BE59" i="141" s="1"/>
  <c r="BF60" i="141" s="1"/>
  <c r="BG61" i="141" s="1"/>
  <c r="BH62" i="141" s="1"/>
  <c r="AS48" i="141"/>
  <c r="AT49" i="141" s="1"/>
  <c r="AU50" i="141" s="1"/>
  <c r="AV51" i="141" s="1"/>
  <c r="AW52" i="141" s="1"/>
  <c r="AX53" i="141" s="1"/>
  <c r="AY54" i="141" s="1"/>
  <c r="AZ55" i="141" s="1"/>
  <c r="BA56" i="141" s="1"/>
  <c r="BB57" i="141" s="1"/>
  <c r="BC58" i="141" s="1"/>
  <c r="BD59" i="141" s="1"/>
  <c r="BE60" i="141" s="1"/>
  <c r="BF61" i="141" s="1"/>
  <c r="BG62" i="141" s="1"/>
  <c r="BH63" i="141" s="1"/>
  <c r="BA48" i="141"/>
  <c r="BB49" i="141" s="1"/>
  <c r="BC50" i="141" s="1"/>
  <c r="BD51" i="141" s="1"/>
  <c r="BE52" i="141" s="1"/>
  <c r="BF53" i="141" s="1"/>
  <c r="BG54" i="141" s="1"/>
  <c r="BH55" i="141" s="1"/>
  <c r="AJ48" i="141"/>
  <c r="AK49" i="141" s="1"/>
  <c r="AL50" i="141" s="1"/>
  <c r="AM51" i="141" s="1"/>
  <c r="AN52" i="141" s="1"/>
  <c r="AO53" i="141" s="1"/>
  <c r="AP54" i="141" s="1"/>
  <c r="AQ55" i="141" s="1"/>
  <c r="AR56" i="141" s="1"/>
  <c r="AS57" i="141" s="1"/>
  <c r="AT58" i="141" s="1"/>
  <c r="AU59" i="141" s="1"/>
  <c r="AV60" i="141" s="1"/>
  <c r="AW61" i="141" s="1"/>
  <c r="AX62" i="141" s="1"/>
  <c r="AY63" i="141" s="1"/>
  <c r="AZ64" i="141" s="1"/>
  <c r="BA65" i="141" s="1"/>
  <c r="BB66" i="141" s="1"/>
  <c r="AZ48" i="141"/>
  <c r="BA49" i="141" s="1"/>
  <c r="BB50" i="141" s="1"/>
  <c r="BC51" i="141" s="1"/>
  <c r="BD52" i="141" s="1"/>
  <c r="BE53" i="141" s="1"/>
  <c r="BF54" i="141" s="1"/>
  <c r="BG55" i="141" s="1"/>
  <c r="BH56" i="141" s="1"/>
  <c r="BH48" i="141"/>
  <c r="AL48" i="141"/>
  <c r="AM49" i="141" s="1"/>
  <c r="AN50" i="141" s="1"/>
  <c r="AO51" i="141" s="1"/>
  <c r="AP52" i="141" s="1"/>
  <c r="AQ53" i="141" s="1"/>
  <c r="AR54" i="141" s="1"/>
  <c r="AS55" i="141" s="1"/>
  <c r="AT56" i="141" s="1"/>
  <c r="AU57" i="141" s="1"/>
  <c r="AV58" i="141" s="1"/>
  <c r="AW59" i="141" s="1"/>
  <c r="AX60" i="141" s="1"/>
  <c r="AY61" i="141" s="1"/>
  <c r="AZ62" i="141" s="1"/>
  <c r="BA63" i="141" s="1"/>
  <c r="BB64" i="141" s="1"/>
  <c r="BC65" i="141" s="1"/>
  <c r="BD66" i="141" s="1"/>
  <c r="AV72" i="141"/>
  <c r="AN72" i="141"/>
  <c r="BA72" i="141"/>
  <c r="BF72" i="141"/>
  <c r="BC72" i="141"/>
  <c r="AU72" i="141"/>
  <c r="AO72" i="141"/>
  <c r="AX72" i="141"/>
  <c r="AW72" i="141"/>
  <c r="AL72" i="141"/>
  <c r="BE72" i="141"/>
  <c r="BH72" i="141"/>
  <c r="BI106" i="141" s="1"/>
  <c r="AR72" i="141"/>
  <c r="AY72" i="141"/>
  <c r="BG72" i="141"/>
  <c r="AK72" i="141"/>
  <c r="BD72" i="141"/>
  <c r="AM72" i="141"/>
  <c r="AQ72" i="141"/>
  <c r="AT72" i="141"/>
  <c r="AP72" i="141"/>
  <c r="BB72" i="141"/>
  <c r="AZ72" i="141"/>
  <c r="AJ72" i="141"/>
  <c r="AS72" i="141"/>
  <c r="F48" i="141"/>
  <c r="G49" i="141" s="1"/>
  <c r="H50" i="141" s="1"/>
  <c r="I51" i="141" s="1"/>
  <c r="J52" i="141" s="1"/>
  <c r="K53" i="141" s="1"/>
  <c r="L54" i="141" s="1"/>
  <c r="M55" i="141" s="1"/>
  <c r="N56" i="141" s="1"/>
  <c r="O57" i="141" s="1"/>
  <c r="P58" i="141" s="1"/>
  <c r="Q59" i="141" s="1"/>
  <c r="R60" i="141" s="1"/>
  <c r="S61" i="141" s="1"/>
  <c r="T62" i="141" s="1"/>
  <c r="U63" i="141" s="1"/>
  <c r="V64" i="141" s="1"/>
  <c r="W65" i="141" s="1"/>
  <c r="X66" i="141" s="1"/>
  <c r="G48" i="141"/>
  <c r="H49" i="141" s="1"/>
  <c r="I50" i="141" s="1"/>
  <c r="J51" i="141" s="1"/>
  <c r="K52" i="141" s="1"/>
  <c r="L53" i="141" s="1"/>
  <c r="M54" i="141" s="1"/>
  <c r="N55" i="141" s="1"/>
  <c r="O56" i="141" s="1"/>
  <c r="P57" i="141" s="1"/>
  <c r="Q58" i="141" s="1"/>
  <c r="R59" i="141" s="1"/>
  <c r="S60" i="141" s="1"/>
  <c r="T61" i="141" s="1"/>
  <c r="U62" i="141" s="1"/>
  <c r="V63" i="141" s="1"/>
  <c r="W64" i="141" s="1"/>
  <c r="X65" i="141" s="1"/>
  <c r="Y66" i="141" s="1"/>
  <c r="F72" i="141"/>
  <c r="M122" i="131"/>
  <c r="N80" i="131"/>
  <c r="O81" i="131" s="1"/>
  <c r="P82" i="131" s="1"/>
  <c r="Q83" i="131" s="1"/>
  <c r="R84" i="131" s="1"/>
  <c r="S85" i="131" s="1"/>
  <c r="T86" i="131" s="1"/>
  <c r="U87" i="131" s="1"/>
  <c r="V88" i="131" s="1"/>
  <c r="W89" i="131" s="1"/>
  <c r="X90" i="131" s="1"/>
  <c r="Y91" i="131" s="1"/>
  <c r="Z92" i="131" s="1"/>
  <c r="AA93" i="131" s="1"/>
  <c r="AB94" i="131" s="1"/>
  <c r="AC95" i="131" s="1"/>
  <c r="AD96" i="131" s="1"/>
  <c r="AE97" i="131" s="1"/>
  <c r="AF98" i="131" s="1"/>
  <c r="AG99" i="131" s="1"/>
  <c r="O14" i="137"/>
  <c r="N15" i="137"/>
  <c r="N46" i="134"/>
  <c r="O47" i="134" s="1"/>
  <c r="P48" i="134" s="1"/>
  <c r="Q49" i="134" s="1"/>
  <c r="R50" i="134" s="1"/>
  <c r="S51" i="134" s="1"/>
  <c r="T52" i="134" s="1"/>
  <c r="U53" i="134" s="1"/>
  <c r="V54" i="134" s="1"/>
  <c r="W55" i="134" s="1"/>
  <c r="X56" i="134" s="1"/>
  <c r="Y57" i="134" s="1"/>
  <c r="Z58" i="134" s="1"/>
  <c r="AA59" i="134" s="1"/>
  <c r="AB60" i="134" s="1"/>
  <c r="AC61" i="134" s="1"/>
  <c r="AD62" i="134" s="1"/>
  <c r="AE63" i="134" s="1"/>
  <c r="AF64" i="134" s="1"/>
  <c r="AG65" i="134" s="1"/>
  <c r="N145" i="139"/>
  <c r="N146" i="139" s="1"/>
  <c r="N164" i="139"/>
  <c r="O137" i="139"/>
  <c r="N25" i="139"/>
  <c r="K154" i="139"/>
  <c r="K17" i="139" s="1"/>
  <c r="K18" i="139" s="1"/>
  <c r="K20" i="139" s="1"/>
  <c r="O666" i="19"/>
  <c r="H73" i="137"/>
  <c r="H107" i="137" s="1"/>
  <c r="M150" i="137"/>
  <c r="M151" i="137"/>
  <c r="N149" i="137"/>
  <c r="O46" i="132"/>
  <c r="P47" i="132" s="1"/>
  <c r="Q48" i="132" s="1"/>
  <c r="R49" i="132" s="1"/>
  <c r="S50" i="132" s="1"/>
  <c r="T51" i="132" s="1"/>
  <c r="U52" i="132" s="1"/>
  <c r="V53" i="132" s="1"/>
  <c r="W54" i="132" s="1"/>
  <c r="X55" i="132" s="1"/>
  <c r="Y56" i="132" s="1"/>
  <c r="Z57" i="132" s="1"/>
  <c r="AA58" i="132" s="1"/>
  <c r="AB59" i="132" s="1"/>
  <c r="AC60" i="132" s="1"/>
  <c r="AD61" i="132" s="1"/>
  <c r="AE62" i="132" s="1"/>
  <c r="AF63" i="132" s="1"/>
  <c r="AG64" i="132" s="1"/>
  <c r="AH65" i="132" s="1"/>
  <c r="L123" i="13"/>
  <c r="L81" i="13"/>
  <c r="M82" i="13" s="1"/>
  <c r="N83" i="13" s="1"/>
  <c r="BM126" i="145"/>
  <c r="BL126" i="145"/>
  <c r="BM127" i="145" s="1"/>
  <c r="BK126" i="145"/>
  <c r="BL127" i="145" s="1"/>
  <c r="BM128" i="145" s="1"/>
  <c r="AR126" i="145"/>
  <c r="AS127" i="145" s="1"/>
  <c r="AT128" i="145" s="1"/>
  <c r="AU129" i="145" s="1"/>
  <c r="AV130" i="145" s="1"/>
  <c r="AW131" i="145" s="1"/>
  <c r="AX132" i="145" s="1"/>
  <c r="AY133" i="145" s="1"/>
  <c r="AZ134" i="145" s="1"/>
  <c r="BA135" i="145" s="1"/>
  <c r="BB136" i="145" s="1"/>
  <c r="BC137" i="145" s="1"/>
  <c r="BD138" i="145" s="1"/>
  <c r="BE139" i="145" s="1"/>
  <c r="BF140" i="145" s="1"/>
  <c r="BG141" i="145" s="1"/>
  <c r="BH142" i="145" s="1"/>
  <c r="BI143" i="145" s="1"/>
  <c r="BJ144" i="145" s="1"/>
  <c r="BK145" i="145" s="1"/>
  <c r="BL146" i="145" s="1"/>
  <c r="AO126" i="145"/>
  <c r="AP127" i="145" s="1"/>
  <c r="AQ128" i="145" s="1"/>
  <c r="AR129" i="145" s="1"/>
  <c r="AS130" i="145" s="1"/>
  <c r="AT131" i="145" s="1"/>
  <c r="AU132" i="145" s="1"/>
  <c r="AV133" i="145" s="1"/>
  <c r="AW134" i="145" s="1"/>
  <c r="AX135" i="145" s="1"/>
  <c r="AY136" i="145" s="1"/>
  <c r="AZ137" i="145" s="1"/>
  <c r="BA138" i="145" s="1"/>
  <c r="BB139" i="145" s="1"/>
  <c r="BC140" i="145" s="1"/>
  <c r="BD141" i="145" s="1"/>
  <c r="BE142" i="145" s="1"/>
  <c r="BF143" i="145" s="1"/>
  <c r="BG144" i="145" s="1"/>
  <c r="BH145" i="145" s="1"/>
  <c r="BI146" i="145" s="1"/>
  <c r="AX126" i="145"/>
  <c r="AY127" i="145" s="1"/>
  <c r="AZ128" i="145" s="1"/>
  <c r="BA129" i="145" s="1"/>
  <c r="BB130" i="145" s="1"/>
  <c r="BC131" i="145" s="1"/>
  <c r="BD132" i="145" s="1"/>
  <c r="BE133" i="145" s="1"/>
  <c r="BF134" i="145" s="1"/>
  <c r="BG135" i="145" s="1"/>
  <c r="BH136" i="145" s="1"/>
  <c r="BI137" i="145" s="1"/>
  <c r="BJ138" i="145" s="1"/>
  <c r="BK139" i="145" s="1"/>
  <c r="BL140" i="145" s="1"/>
  <c r="BM141" i="145" s="1"/>
  <c r="BD126" i="145"/>
  <c r="BE127" i="145" s="1"/>
  <c r="BF128" i="145" s="1"/>
  <c r="BG129" i="145" s="1"/>
  <c r="BH130" i="145" s="1"/>
  <c r="BI131" i="145" s="1"/>
  <c r="BJ132" i="145" s="1"/>
  <c r="BK133" i="145" s="1"/>
  <c r="BL134" i="145" s="1"/>
  <c r="BM135" i="145" s="1"/>
  <c r="BI126" i="145"/>
  <c r="BJ127" i="145" s="1"/>
  <c r="BK128" i="145" s="1"/>
  <c r="BL129" i="145" s="1"/>
  <c r="BM130" i="145" s="1"/>
  <c r="AZ126" i="145"/>
  <c r="BA127" i="145" s="1"/>
  <c r="BB128" i="145" s="1"/>
  <c r="BC129" i="145" s="1"/>
  <c r="BD130" i="145" s="1"/>
  <c r="BE131" i="145" s="1"/>
  <c r="BF132" i="145" s="1"/>
  <c r="BG133" i="145" s="1"/>
  <c r="BH134" i="145" s="1"/>
  <c r="BI135" i="145" s="1"/>
  <c r="BJ136" i="145" s="1"/>
  <c r="BK137" i="145" s="1"/>
  <c r="BL138" i="145" s="1"/>
  <c r="BM139" i="145" s="1"/>
  <c r="AQ126" i="145"/>
  <c r="AR127" i="145" s="1"/>
  <c r="AS128" i="145" s="1"/>
  <c r="AT129" i="145" s="1"/>
  <c r="AU130" i="145" s="1"/>
  <c r="AV131" i="145" s="1"/>
  <c r="AW132" i="145" s="1"/>
  <c r="AX133" i="145" s="1"/>
  <c r="AY134" i="145" s="1"/>
  <c r="AZ135" i="145" s="1"/>
  <c r="BA136" i="145" s="1"/>
  <c r="BB137" i="145" s="1"/>
  <c r="BC138" i="145" s="1"/>
  <c r="BD139" i="145" s="1"/>
  <c r="BE140" i="145" s="1"/>
  <c r="BF141" i="145" s="1"/>
  <c r="BG142" i="145" s="1"/>
  <c r="BH143" i="145" s="1"/>
  <c r="BI144" i="145" s="1"/>
  <c r="BJ145" i="145" s="1"/>
  <c r="BK146" i="145" s="1"/>
  <c r="AV126" i="145"/>
  <c r="AW127" i="145" s="1"/>
  <c r="AX128" i="145" s="1"/>
  <c r="AY129" i="145" s="1"/>
  <c r="AZ130" i="145" s="1"/>
  <c r="BA131" i="145" s="1"/>
  <c r="BB132" i="145" s="1"/>
  <c r="BC133" i="145" s="1"/>
  <c r="BD134" i="145" s="1"/>
  <c r="BE135" i="145" s="1"/>
  <c r="BF136" i="145" s="1"/>
  <c r="BG137" i="145" s="1"/>
  <c r="BH138" i="145" s="1"/>
  <c r="BI139" i="145" s="1"/>
  <c r="BJ140" i="145" s="1"/>
  <c r="BK141" i="145" s="1"/>
  <c r="BL142" i="145" s="1"/>
  <c r="BM143" i="145" s="1"/>
  <c r="AS126" i="145"/>
  <c r="AT127" i="145" s="1"/>
  <c r="AU128" i="145" s="1"/>
  <c r="AV129" i="145" s="1"/>
  <c r="AW130" i="145" s="1"/>
  <c r="AX131" i="145" s="1"/>
  <c r="AY132" i="145" s="1"/>
  <c r="AZ133" i="145" s="1"/>
  <c r="BA134" i="145" s="1"/>
  <c r="BB135" i="145" s="1"/>
  <c r="BC136" i="145" s="1"/>
  <c r="BD137" i="145" s="1"/>
  <c r="BE138" i="145" s="1"/>
  <c r="BF139" i="145" s="1"/>
  <c r="BG140" i="145" s="1"/>
  <c r="BH141" i="145" s="1"/>
  <c r="BI142" i="145" s="1"/>
  <c r="BJ143" i="145" s="1"/>
  <c r="BK144" i="145" s="1"/>
  <c r="BL145" i="145" s="1"/>
  <c r="BM146" i="145" s="1"/>
  <c r="AW126" i="145"/>
  <c r="AX127" i="145" s="1"/>
  <c r="AY128" i="145" s="1"/>
  <c r="AZ129" i="145" s="1"/>
  <c r="BA130" i="145" s="1"/>
  <c r="BB131" i="145" s="1"/>
  <c r="BC132" i="145" s="1"/>
  <c r="BD133" i="145" s="1"/>
  <c r="BE134" i="145" s="1"/>
  <c r="BF135" i="145" s="1"/>
  <c r="BG136" i="145" s="1"/>
  <c r="BH137" i="145" s="1"/>
  <c r="BI138" i="145" s="1"/>
  <c r="BJ139" i="145" s="1"/>
  <c r="BK140" i="145" s="1"/>
  <c r="BL141" i="145" s="1"/>
  <c r="BM142" i="145" s="1"/>
  <c r="BC126" i="145"/>
  <c r="BD127" i="145" s="1"/>
  <c r="BE128" i="145" s="1"/>
  <c r="BF129" i="145" s="1"/>
  <c r="BG130" i="145" s="1"/>
  <c r="BH131" i="145" s="1"/>
  <c r="BI132" i="145" s="1"/>
  <c r="BJ133" i="145" s="1"/>
  <c r="BK134" i="145" s="1"/>
  <c r="BL135" i="145" s="1"/>
  <c r="BM136" i="145" s="1"/>
  <c r="AU126" i="145"/>
  <c r="AV127" i="145" s="1"/>
  <c r="AW128" i="145" s="1"/>
  <c r="AX129" i="145" s="1"/>
  <c r="AY130" i="145" s="1"/>
  <c r="AZ131" i="145" s="1"/>
  <c r="BA132" i="145" s="1"/>
  <c r="BB133" i="145" s="1"/>
  <c r="BC134" i="145" s="1"/>
  <c r="BD135" i="145" s="1"/>
  <c r="BE136" i="145" s="1"/>
  <c r="BF137" i="145" s="1"/>
  <c r="BG138" i="145" s="1"/>
  <c r="BH139" i="145" s="1"/>
  <c r="BI140" i="145" s="1"/>
  <c r="BJ141" i="145" s="1"/>
  <c r="BK142" i="145" s="1"/>
  <c r="BL143" i="145" s="1"/>
  <c r="BM144" i="145" s="1"/>
  <c r="BF126" i="145"/>
  <c r="BG127" i="145" s="1"/>
  <c r="BH128" i="145" s="1"/>
  <c r="BI129" i="145" s="1"/>
  <c r="BJ130" i="145" s="1"/>
  <c r="BK131" i="145" s="1"/>
  <c r="BL132" i="145" s="1"/>
  <c r="BM133" i="145" s="1"/>
  <c r="AM126" i="145"/>
  <c r="AN127" i="145" s="1"/>
  <c r="AO128" i="145" s="1"/>
  <c r="AP129" i="145" s="1"/>
  <c r="AQ130" i="145" s="1"/>
  <c r="AR131" i="145" s="1"/>
  <c r="AS132" i="145" s="1"/>
  <c r="AT133" i="145" s="1"/>
  <c r="AU134" i="145" s="1"/>
  <c r="AV135" i="145" s="1"/>
  <c r="AW136" i="145" s="1"/>
  <c r="AX137" i="145" s="1"/>
  <c r="AY138" i="145" s="1"/>
  <c r="AZ139" i="145" s="1"/>
  <c r="BA140" i="145" s="1"/>
  <c r="BB141" i="145" s="1"/>
  <c r="BC142" i="145" s="1"/>
  <c r="BD143" i="145" s="1"/>
  <c r="BE144" i="145" s="1"/>
  <c r="BF145" i="145" s="1"/>
  <c r="BG146" i="145" s="1"/>
  <c r="BH126" i="145"/>
  <c r="BI127" i="145" s="1"/>
  <c r="BJ128" i="145" s="1"/>
  <c r="BK129" i="145" s="1"/>
  <c r="BL130" i="145" s="1"/>
  <c r="BM131" i="145" s="1"/>
  <c r="AP126" i="145"/>
  <c r="AQ127" i="145" s="1"/>
  <c r="AR128" i="145" s="1"/>
  <c r="AS129" i="145" s="1"/>
  <c r="AT130" i="145" s="1"/>
  <c r="AU131" i="145" s="1"/>
  <c r="AV132" i="145" s="1"/>
  <c r="AW133" i="145" s="1"/>
  <c r="AX134" i="145" s="1"/>
  <c r="AY135" i="145" s="1"/>
  <c r="AZ136" i="145" s="1"/>
  <c r="BA137" i="145" s="1"/>
  <c r="BB138" i="145" s="1"/>
  <c r="BC139" i="145" s="1"/>
  <c r="BD140" i="145" s="1"/>
  <c r="BE141" i="145" s="1"/>
  <c r="BF142" i="145" s="1"/>
  <c r="BG143" i="145" s="1"/>
  <c r="BH144" i="145" s="1"/>
  <c r="BI145" i="145" s="1"/>
  <c r="BJ146" i="145" s="1"/>
  <c r="BE126" i="145"/>
  <c r="BF127" i="145" s="1"/>
  <c r="BG128" i="145" s="1"/>
  <c r="BH129" i="145" s="1"/>
  <c r="BI130" i="145" s="1"/>
  <c r="BJ131" i="145" s="1"/>
  <c r="BK132" i="145" s="1"/>
  <c r="BL133" i="145" s="1"/>
  <c r="BM134" i="145" s="1"/>
  <c r="AY126" i="145"/>
  <c r="AZ127" i="145" s="1"/>
  <c r="BA128" i="145" s="1"/>
  <c r="BB129" i="145" s="1"/>
  <c r="BC130" i="145" s="1"/>
  <c r="BD131" i="145" s="1"/>
  <c r="BE132" i="145" s="1"/>
  <c r="BF133" i="145" s="1"/>
  <c r="BG134" i="145" s="1"/>
  <c r="BH135" i="145" s="1"/>
  <c r="BI136" i="145" s="1"/>
  <c r="BJ137" i="145" s="1"/>
  <c r="BK138" i="145" s="1"/>
  <c r="BL139" i="145" s="1"/>
  <c r="BM140" i="145" s="1"/>
  <c r="AT126" i="145"/>
  <c r="AU127" i="145" s="1"/>
  <c r="AV128" i="145" s="1"/>
  <c r="AW129" i="145" s="1"/>
  <c r="AX130" i="145" s="1"/>
  <c r="AY131" i="145" s="1"/>
  <c r="AZ132" i="145" s="1"/>
  <c r="BA133" i="145" s="1"/>
  <c r="BB134" i="145" s="1"/>
  <c r="BC135" i="145" s="1"/>
  <c r="BD136" i="145" s="1"/>
  <c r="BE137" i="145" s="1"/>
  <c r="BF138" i="145" s="1"/>
  <c r="BG139" i="145" s="1"/>
  <c r="BH140" i="145" s="1"/>
  <c r="BI141" i="145" s="1"/>
  <c r="BJ142" i="145" s="1"/>
  <c r="BK143" i="145" s="1"/>
  <c r="BL144" i="145" s="1"/>
  <c r="BM145" i="145" s="1"/>
  <c r="BG126" i="145"/>
  <c r="BH127" i="145" s="1"/>
  <c r="BI128" i="145" s="1"/>
  <c r="BJ129" i="145" s="1"/>
  <c r="BK130" i="145" s="1"/>
  <c r="BL131" i="145" s="1"/>
  <c r="BM132" i="145" s="1"/>
  <c r="BB126" i="145"/>
  <c r="BC127" i="145" s="1"/>
  <c r="BD128" i="145" s="1"/>
  <c r="BE129" i="145" s="1"/>
  <c r="BF130" i="145" s="1"/>
  <c r="BG131" i="145" s="1"/>
  <c r="BH132" i="145" s="1"/>
  <c r="BI133" i="145" s="1"/>
  <c r="BJ134" i="145" s="1"/>
  <c r="BK135" i="145" s="1"/>
  <c r="BL136" i="145" s="1"/>
  <c r="BM137" i="145" s="1"/>
  <c r="AL126" i="145"/>
  <c r="AM127" i="145" s="1"/>
  <c r="AN128" i="145" s="1"/>
  <c r="AO129" i="145" s="1"/>
  <c r="AP130" i="145" s="1"/>
  <c r="AQ131" i="145" s="1"/>
  <c r="AR132" i="145" s="1"/>
  <c r="AS133" i="145" s="1"/>
  <c r="AT134" i="145" s="1"/>
  <c r="AU135" i="145" s="1"/>
  <c r="AV136" i="145" s="1"/>
  <c r="AW137" i="145" s="1"/>
  <c r="AX138" i="145" s="1"/>
  <c r="AY139" i="145" s="1"/>
  <c r="AZ140" i="145" s="1"/>
  <c r="BA141" i="145" s="1"/>
  <c r="BB142" i="145" s="1"/>
  <c r="BC143" i="145" s="1"/>
  <c r="BD144" i="145" s="1"/>
  <c r="BE145" i="145" s="1"/>
  <c r="BF146" i="145" s="1"/>
  <c r="BA126" i="145"/>
  <c r="BB127" i="145" s="1"/>
  <c r="BC128" i="145" s="1"/>
  <c r="BD129" i="145" s="1"/>
  <c r="BE130" i="145" s="1"/>
  <c r="BF131" i="145" s="1"/>
  <c r="BG132" i="145" s="1"/>
  <c r="BH133" i="145" s="1"/>
  <c r="BI134" i="145" s="1"/>
  <c r="BJ135" i="145" s="1"/>
  <c r="BK136" i="145" s="1"/>
  <c r="BL137" i="145" s="1"/>
  <c r="BM138" i="145" s="1"/>
  <c r="BJ126" i="145"/>
  <c r="BK127" i="145" s="1"/>
  <c r="BL128" i="145" s="1"/>
  <c r="BM129" i="145" s="1"/>
  <c r="AN126" i="145"/>
  <c r="AO127" i="145" s="1"/>
  <c r="AP128" i="145" s="1"/>
  <c r="AQ129" i="145" s="1"/>
  <c r="AR130" i="145" s="1"/>
  <c r="AS131" i="145" s="1"/>
  <c r="AT132" i="145" s="1"/>
  <c r="AU133" i="145" s="1"/>
  <c r="AV134" i="145" s="1"/>
  <c r="AW135" i="145" s="1"/>
  <c r="AX136" i="145" s="1"/>
  <c r="AY137" i="145" s="1"/>
  <c r="AZ138" i="145" s="1"/>
  <c r="BA139" i="145" s="1"/>
  <c r="BB140" i="145" s="1"/>
  <c r="BC141" i="145" s="1"/>
  <c r="BD142" i="145" s="1"/>
  <c r="BE143" i="145" s="1"/>
  <c r="BF144" i="145" s="1"/>
  <c r="BG145" i="145" s="1"/>
  <c r="BH146" i="145" s="1"/>
  <c r="G48" i="136"/>
  <c r="H49" i="136" s="1"/>
  <c r="I50" i="136" s="1"/>
  <c r="J51" i="136" s="1"/>
  <c r="K52" i="136" s="1"/>
  <c r="L53" i="136" s="1"/>
  <c r="M54" i="136" s="1"/>
  <c r="N55" i="136" s="1"/>
  <c r="O56" i="136" s="1"/>
  <c r="P57" i="136" s="1"/>
  <c r="Q58" i="136" s="1"/>
  <c r="R59" i="136" s="1"/>
  <c r="S60" i="136" s="1"/>
  <c r="T61" i="136" s="1"/>
  <c r="U62" i="136" s="1"/>
  <c r="V63" i="136" s="1"/>
  <c r="W64" i="136" s="1"/>
  <c r="X65" i="136" s="1"/>
  <c r="Y66" i="136" s="1"/>
  <c r="BD48" i="140"/>
  <c r="BE49" i="140" s="1"/>
  <c r="BF50" i="140" s="1"/>
  <c r="BG51" i="140" s="1"/>
  <c r="BH52" i="140" s="1"/>
  <c r="AO48" i="140"/>
  <c r="AP49" i="140" s="1"/>
  <c r="AQ50" i="140" s="1"/>
  <c r="AR51" i="140" s="1"/>
  <c r="AS52" i="140" s="1"/>
  <c r="AT53" i="140" s="1"/>
  <c r="AU54" i="140" s="1"/>
  <c r="AV55" i="140" s="1"/>
  <c r="AW56" i="140" s="1"/>
  <c r="AX57" i="140" s="1"/>
  <c r="AY58" i="140" s="1"/>
  <c r="AZ59" i="140" s="1"/>
  <c r="BA60" i="140" s="1"/>
  <c r="BB61" i="140" s="1"/>
  <c r="BC62" i="140" s="1"/>
  <c r="BD63" i="140" s="1"/>
  <c r="BE64" i="140" s="1"/>
  <c r="BF65" i="140" s="1"/>
  <c r="BG66" i="140" s="1"/>
  <c r="AL48" i="140"/>
  <c r="AM49" i="140" s="1"/>
  <c r="AN50" i="140" s="1"/>
  <c r="AO51" i="140" s="1"/>
  <c r="AP52" i="140" s="1"/>
  <c r="AQ53" i="140" s="1"/>
  <c r="AR54" i="140" s="1"/>
  <c r="AS55" i="140" s="1"/>
  <c r="AT56" i="140" s="1"/>
  <c r="AU57" i="140" s="1"/>
  <c r="AV58" i="140" s="1"/>
  <c r="AW59" i="140" s="1"/>
  <c r="AX60" i="140" s="1"/>
  <c r="AY61" i="140" s="1"/>
  <c r="AZ62" i="140" s="1"/>
  <c r="BA63" i="140" s="1"/>
  <c r="BB64" i="140" s="1"/>
  <c r="BC65" i="140" s="1"/>
  <c r="BD66" i="140" s="1"/>
  <c r="BA48" i="140"/>
  <c r="BB49" i="140" s="1"/>
  <c r="BC50" i="140" s="1"/>
  <c r="BD51" i="140" s="1"/>
  <c r="BE52" i="140" s="1"/>
  <c r="BF53" i="140" s="1"/>
  <c r="BG54" i="140" s="1"/>
  <c r="BH55" i="140" s="1"/>
  <c r="AJ48" i="140"/>
  <c r="AK49" i="140" s="1"/>
  <c r="AL50" i="140" s="1"/>
  <c r="AM51" i="140" s="1"/>
  <c r="AN52" i="140" s="1"/>
  <c r="AO53" i="140" s="1"/>
  <c r="AP54" i="140" s="1"/>
  <c r="AQ55" i="140" s="1"/>
  <c r="AR56" i="140" s="1"/>
  <c r="AS57" i="140" s="1"/>
  <c r="AT58" i="140" s="1"/>
  <c r="AU59" i="140" s="1"/>
  <c r="AV60" i="140" s="1"/>
  <c r="AW61" i="140" s="1"/>
  <c r="AX62" i="140" s="1"/>
  <c r="AY63" i="140" s="1"/>
  <c r="AZ64" i="140" s="1"/>
  <c r="BA65" i="140" s="1"/>
  <c r="BB66" i="140" s="1"/>
  <c r="AW48" i="140"/>
  <c r="AX49" i="140" s="1"/>
  <c r="AY50" i="140" s="1"/>
  <c r="AZ51" i="140" s="1"/>
  <c r="BA52" i="140" s="1"/>
  <c r="BB53" i="140" s="1"/>
  <c r="BC54" i="140" s="1"/>
  <c r="BD55" i="140" s="1"/>
  <c r="BE56" i="140" s="1"/>
  <c r="BF57" i="140" s="1"/>
  <c r="BG58" i="140" s="1"/>
  <c r="BH59" i="140" s="1"/>
  <c r="AR48" i="140"/>
  <c r="AS49" i="140" s="1"/>
  <c r="AT50" i="140" s="1"/>
  <c r="AU51" i="140" s="1"/>
  <c r="AV52" i="140" s="1"/>
  <c r="AW53" i="140" s="1"/>
  <c r="AX54" i="140" s="1"/>
  <c r="AY55" i="140" s="1"/>
  <c r="AZ56" i="140" s="1"/>
  <c r="BA57" i="140" s="1"/>
  <c r="BB58" i="140" s="1"/>
  <c r="BC59" i="140" s="1"/>
  <c r="BD60" i="140" s="1"/>
  <c r="BE61" i="140" s="1"/>
  <c r="BF62" i="140" s="1"/>
  <c r="BG63" i="140" s="1"/>
  <c r="BH64" i="140" s="1"/>
  <c r="BC48" i="140"/>
  <c r="BD49" i="140" s="1"/>
  <c r="BE50" i="140" s="1"/>
  <c r="BF51" i="140" s="1"/>
  <c r="BG52" i="140" s="1"/>
  <c r="BH53" i="140" s="1"/>
  <c r="AM48" i="140"/>
  <c r="AN49" i="140" s="1"/>
  <c r="AO50" i="140" s="1"/>
  <c r="AP51" i="140" s="1"/>
  <c r="AQ52" i="140" s="1"/>
  <c r="AR53" i="140" s="1"/>
  <c r="AS54" i="140" s="1"/>
  <c r="AT55" i="140" s="1"/>
  <c r="AU56" i="140" s="1"/>
  <c r="AV57" i="140" s="1"/>
  <c r="AW58" i="140" s="1"/>
  <c r="AX59" i="140" s="1"/>
  <c r="AY60" i="140" s="1"/>
  <c r="AZ61" i="140" s="1"/>
  <c r="BA62" i="140" s="1"/>
  <c r="BB63" i="140" s="1"/>
  <c r="BC64" i="140" s="1"/>
  <c r="BD65" i="140" s="1"/>
  <c r="BE66" i="140" s="1"/>
  <c r="AT48" i="140"/>
  <c r="AU49" i="140" s="1"/>
  <c r="AV50" i="140" s="1"/>
  <c r="AW51" i="140" s="1"/>
  <c r="AX52" i="140" s="1"/>
  <c r="AY53" i="140" s="1"/>
  <c r="AZ54" i="140" s="1"/>
  <c r="BA55" i="140" s="1"/>
  <c r="BB56" i="140" s="1"/>
  <c r="BC57" i="140" s="1"/>
  <c r="BD58" i="140" s="1"/>
  <c r="BE59" i="140" s="1"/>
  <c r="BF60" i="140" s="1"/>
  <c r="BG61" i="140" s="1"/>
  <c r="BH62" i="140" s="1"/>
  <c r="AU48" i="140"/>
  <c r="AV49" i="140" s="1"/>
  <c r="AW50" i="140" s="1"/>
  <c r="AX51" i="140" s="1"/>
  <c r="AY52" i="140" s="1"/>
  <c r="AZ53" i="140" s="1"/>
  <c r="BA54" i="140" s="1"/>
  <c r="BB55" i="140" s="1"/>
  <c r="BC56" i="140" s="1"/>
  <c r="BD57" i="140" s="1"/>
  <c r="BE58" i="140" s="1"/>
  <c r="BF59" i="140" s="1"/>
  <c r="BG60" i="140" s="1"/>
  <c r="BH61" i="140" s="1"/>
  <c r="BH48" i="140"/>
  <c r="AP48" i="140"/>
  <c r="AQ49" i="140" s="1"/>
  <c r="AR50" i="140" s="1"/>
  <c r="AS51" i="140" s="1"/>
  <c r="AT52" i="140" s="1"/>
  <c r="AU53" i="140" s="1"/>
  <c r="AV54" i="140" s="1"/>
  <c r="AW55" i="140" s="1"/>
  <c r="AX56" i="140" s="1"/>
  <c r="AY57" i="140" s="1"/>
  <c r="AZ58" i="140" s="1"/>
  <c r="BA59" i="140" s="1"/>
  <c r="BB60" i="140" s="1"/>
  <c r="BC61" i="140" s="1"/>
  <c r="BD62" i="140" s="1"/>
  <c r="BE63" i="140" s="1"/>
  <c r="BF64" i="140" s="1"/>
  <c r="BG65" i="140" s="1"/>
  <c r="BH66" i="140" s="1"/>
  <c r="AK48" i="140"/>
  <c r="AL49" i="140" s="1"/>
  <c r="AM50" i="140" s="1"/>
  <c r="AN51" i="140" s="1"/>
  <c r="AO52" i="140" s="1"/>
  <c r="AP53" i="140" s="1"/>
  <c r="AQ54" i="140" s="1"/>
  <c r="AR55" i="140" s="1"/>
  <c r="AS56" i="140" s="1"/>
  <c r="AT57" i="140" s="1"/>
  <c r="AU58" i="140" s="1"/>
  <c r="AV59" i="140" s="1"/>
  <c r="AW60" i="140" s="1"/>
  <c r="AX61" i="140" s="1"/>
  <c r="AY62" i="140" s="1"/>
  <c r="AZ63" i="140" s="1"/>
  <c r="BA64" i="140" s="1"/>
  <c r="BB65" i="140" s="1"/>
  <c r="BC66" i="140" s="1"/>
  <c r="AX48" i="140"/>
  <c r="AY49" i="140" s="1"/>
  <c r="AZ50" i="140" s="1"/>
  <c r="BA51" i="140" s="1"/>
  <c r="BB52" i="140" s="1"/>
  <c r="BC53" i="140" s="1"/>
  <c r="BD54" i="140" s="1"/>
  <c r="BE55" i="140" s="1"/>
  <c r="BF56" i="140" s="1"/>
  <c r="BG57" i="140" s="1"/>
  <c r="BH58" i="140" s="1"/>
  <c r="AS48" i="140"/>
  <c r="AT49" i="140" s="1"/>
  <c r="AU50" i="140" s="1"/>
  <c r="AV51" i="140" s="1"/>
  <c r="AW52" i="140" s="1"/>
  <c r="AX53" i="140" s="1"/>
  <c r="AY54" i="140" s="1"/>
  <c r="AZ55" i="140" s="1"/>
  <c r="BA56" i="140" s="1"/>
  <c r="BB57" i="140" s="1"/>
  <c r="BC58" i="140" s="1"/>
  <c r="BD59" i="140" s="1"/>
  <c r="BE60" i="140" s="1"/>
  <c r="BF61" i="140" s="1"/>
  <c r="BG62" i="140" s="1"/>
  <c r="BH63" i="140" s="1"/>
  <c r="BB48" i="140"/>
  <c r="BC49" i="140" s="1"/>
  <c r="BD50" i="140" s="1"/>
  <c r="BE51" i="140" s="1"/>
  <c r="BF52" i="140" s="1"/>
  <c r="BG53" i="140" s="1"/>
  <c r="BH54" i="140" s="1"/>
  <c r="AQ48" i="140"/>
  <c r="AR49" i="140" s="1"/>
  <c r="AS50" i="140" s="1"/>
  <c r="AT51" i="140" s="1"/>
  <c r="AU52" i="140" s="1"/>
  <c r="AV53" i="140" s="1"/>
  <c r="AW54" i="140" s="1"/>
  <c r="AX55" i="140" s="1"/>
  <c r="AY56" i="140" s="1"/>
  <c r="AZ57" i="140" s="1"/>
  <c r="BA58" i="140" s="1"/>
  <c r="BB59" i="140" s="1"/>
  <c r="BC60" i="140" s="1"/>
  <c r="BD61" i="140" s="1"/>
  <c r="BE62" i="140" s="1"/>
  <c r="BF63" i="140" s="1"/>
  <c r="BG64" i="140" s="1"/>
  <c r="BH65" i="140" s="1"/>
  <c r="BF48" i="140"/>
  <c r="BG49" i="140" s="1"/>
  <c r="BH50" i="140" s="1"/>
  <c r="BG48" i="140"/>
  <c r="BH49" i="140" s="1"/>
  <c r="AY48" i="140"/>
  <c r="AZ49" i="140" s="1"/>
  <c r="BA50" i="140" s="1"/>
  <c r="BB51" i="140" s="1"/>
  <c r="BC52" i="140" s="1"/>
  <c r="BD53" i="140" s="1"/>
  <c r="BE54" i="140" s="1"/>
  <c r="BF55" i="140" s="1"/>
  <c r="BG56" i="140" s="1"/>
  <c r="BH57" i="140" s="1"/>
  <c r="AN48" i="140"/>
  <c r="AO49" i="140" s="1"/>
  <c r="AP50" i="140" s="1"/>
  <c r="AQ51" i="140" s="1"/>
  <c r="AR52" i="140" s="1"/>
  <c r="AS53" i="140" s="1"/>
  <c r="AT54" i="140" s="1"/>
  <c r="AU55" i="140" s="1"/>
  <c r="AV56" i="140" s="1"/>
  <c r="AW57" i="140" s="1"/>
  <c r="AX58" i="140" s="1"/>
  <c r="AY59" i="140" s="1"/>
  <c r="AZ60" i="140" s="1"/>
  <c r="BA61" i="140" s="1"/>
  <c r="BB62" i="140" s="1"/>
  <c r="BC63" i="140" s="1"/>
  <c r="BD64" i="140" s="1"/>
  <c r="BE65" i="140" s="1"/>
  <c r="BF66" i="140" s="1"/>
  <c r="AZ48" i="140"/>
  <c r="BA49" i="140" s="1"/>
  <c r="BB50" i="140" s="1"/>
  <c r="BC51" i="140" s="1"/>
  <c r="BD52" i="140" s="1"/>
  <c r="BE53" i="140" s="1"/>
  <c r="BF54" i="140" s="1"/>
  <c r="BG55" i="140" s="1"/>
  <c r="BH56" i="140" s="1"/>
  <c r="AV48" i="140"/>
  <c r="AW49" i="140" s="1"/>
  <c r="AX50" i="140" s="1"/>
  <c r="AY51" i="140" s="1"/>
  <c r="AZ52" i="140" s="1"/>
  <c r="BA53" i="140" s="1"/>
  <c r="BB54" i="140" s="1"/>
  <c r="BC55" i="140" s="1"/>
  <c r="BD56" i="140" s="1"/>
  <c r="BE57" i="140" s="1"/>
  <c r="BF58" i="140" s="1"/>
  <c r="BG59" i="140" s="1"/>
  <c r="BH60" i="140" s="1"/>
  <c r="BE48" i="140"/>
  <c r="BF49" i="140" s="1"/>
  <c r="BG50" i="140" s="1"/>
  <c r="BH51" i="140" s="1"/>
  <c r="AL72" i="140"/>
  <c r="AP72" i="140"/>
  <c r="AN72" i="140"/>
  <c r="BH72" i="140"/>
  <c r="BI106" i="140" s="1"/>
  <c r="AX72" i="140"/>
  <c r="AU72" i="140"/>
  <c r="BF72" i="140"/>
  <c r="AT72" i="140"/>
  <c r="AZ72" i="140"/>
  <c r="BC72" i="140"/>
  <c r="AS72" i="140"/>
  <c r="AK72" i="140"/>
  <c r="BE72" i="140"/>
  <c r="BG72" i="140"/>
  <c r="BB72" i="140"/>
  <c r="AM72" i="140"/>
  <c r="AW72" i="140"/>
  <c r="AY72" i="140"/>
  <c r="BA72" i="140"/>
  <c r="AQ72" i="140"/>
  <c r="BD72" i="140"/>
  <c r="AR72" i="140"/>
  <c r="AO72" i="140"/>
  <c r="AJ72" i="140"/>
  <c r="AV72" i="140"/>
  <c r="F48" i="140"/>
  <c r="G49" i="140" s="1"/>
  <c r="H50" i="140" s="1"/>
  <c r="I51" i="140" s="1"/>
  <c r="J52" i="140" s="1"/>
  <c r="K53" i="140" s="1"/>
  <c r="L54" i="140" s="1"/>
  <c r="M55" i="140" s="1"/>
  <c r="N56" i="140" s="1"/>
  <c r="O57" i="140" s="1"/>
  <c r="P58" i="140" s="1"/>
  <c r="Q59" i="140" s="1"/>
  <c r="R60" i="140" s="1"/>
  <c r="S61" i="140" s="1"/>
  <c r="T62" i="140" s="1"/>
  <c r="U63" i="140" s="1"/>
  <c r="V64" i="140" s="1"/>
  <c r="W65" i="140" s="1"/>
  <c r="X66" i="140" s="1"/>
  <c r="G48" i="140"/>
  <c r="H49" i="140" s="1"/>
  <c r="I50" i="140" s="1"/>
  <c r="J51" i="140" s="1"/>
  <c r="K52" i="140" s="1"/>
  <c r="L53" i="140" s="1"/>
  <c r="M54" i="140" s="1"/>
  <c r="N55" i="140" s="1"/>
  <c r="O56" i="140" s="1"/>
  <c r="P57" i="140" s="1"/>
  <c r="Q58" i="140" s="1"/>
  <c r="R59" i="140" s="1"/>
  <c r="S60" i="140" s="1"/>
  <c r="T61" i="140" s="1"/>
  <c r="U62" i="140" s="1"/>
  <c r="V63" i="140" s="1"/>
  <c r="W64" i="140" s="1"/>
  <c r="X65" i="140" s="1"/>
  <c r="Y66" i="140" s="1"/>
  <c r="F72" i="140"/>
  <c r="G72" i="140"/>
  <c r="O14" i="146"/>
  <c r="N15" i="146"/>
  <c r="H48" i="136"/>
  <c r="I49" i="136" s="1"/>
  <c r="J50" i="136" s="1"/>
  <c r="K51" i="136" s="1"/>
  <c r="L52" i="136" s="1"/>
  <c r="M53" i="136" s="1"/>
  <c r="N54" i="136" s="1"/>
  <c r="O55" i="136" s="1"/>
  <c r="P56" i="136" s="1"/>
  <c r="Q57" i="136" s="1"/>
  <c r="R58" i="136" s="1"/>
  <c r="S59" i="136" s="1"/>
  <c r="T60" i="136" s="1"/>
  <c r="U61" i="136" s="1"/>
  <c r="V62" i="136" s="1"/>
  <c r="W63" i="136" s="1"/>
  <c r="X64" i="136" s="1"/>
  <c r="Y65" i="136" s="1"/>
  <c r="Z66" i="136" s="1"/>
  <c r="O14" i="141"/>
  <c r="N15" i="141"/>
  <c r="L123" i="134"/>
  <c r="S572" i="19"/>
  <c r="AN46" i="134"/>
  <c r="AO47" i="134" s="1"/>
  <c r="AP48" i="134" s="1"/>
  <c r="AQ49" i="134" s="1"/>
  <c r="AR50" i="134" s="1"/>
  <c r="AS51" i="134" s="1"/>
  <c r="AT52" i="134" s="1"/>
  <c r="AU53" i="134" s="1"/>
  <c r="AV54" i="134" s="1"/>
  <c r="AW55" i="134" s="1"/>
  <c r="AX56" i="134" s="1"/>
  <c r="AY57" i="134" s="1"/>
  <c r="AZ58" i="134" s="1"/>
  <c r="BA59" i="134" s="1"/>
  <c r="BB60" i="134" s="1"/>
  <c r="BC61" i="134" s="1"/>
  <c r="BD62" i="134" s="1"/>
  <c r="BE63" i="134" s="1"/>
  <c r="BF64" i="134" s="1"/>
  <c r="BG65" i="134" s="1"/>
  <c r="BG46" i="134"/>
  <c r="BH47" i="134" s="1"/>
  <c r="BD46" i="134"/>
  <c r="BE47" i="134" s="1"/>
  <c r="BF48" i="134" s="1"/>
  <c r="BG49" i="134" s="1"/>
  <c r="BH50" i="134" s="1"/>
  <c r="AQ46" i="134"/>
  <c r="AR47" i="134" s="1"/>
  <c r="AS48" i="134" s="1"/>
  <c r="AT49" i="134" s="1"/>
  <c r="AU50" i="134" s="1"/>
  <c r="AV51" i="134" s="1"/>
  <c r="AW52" i="134" s="1"/>
  <c r="AX53" i="134" s="1"/>
  <c r="AY54" i="134" s="1"/>
  <c r="AZ55" i="134" s="1"/>
  <c r="BA56" i="134" s="1"/>
  <c r="BB57" i="134" s="1"/>
  <c r="BC58" i="134" s="1"/>
  <c r="BD59" i="134" s="1"/>
  <c r="BE60" i="134" s="1"/>
  <c r="BF61" i="134" s="1"/>
  <c r="BG62" i="134" s="1"/>
  <c r="BH63" i="134" s="1"/>
  <c r="AK46" i="134"/>
  <c r="AL47" i="134" s="1"/>
  <c r="AM48" i="134" s="1"/>
  <c r="AN49" i="134" s="1"/>
  <c r="AO50" i="134" s="1"/>
  <c r="AP51" i="134" s="1"/>
  <c r="AQ52" i="134" s="1"/>
  <c r="AR53" i="134" s="1"/>
  <c r="AS54" i="134" s="1"/>
  <c r="AT55" i="134" s="1"/>
  <c r="AU56" i="134" s="1"/>
  <c r="AV57" i="134" s="1"/>
  <c r="AW58" i="134" s="1"/>
  <c r="AX59" i="134" s="1"/>
  <c r="AY60" i="134" s="1"/>
  <c r="AZ61" i="134" s="1"/>
  <c r="BA62" i="134" s="1"/>
  <c r="BB63" i="134" s="1"/>
  <c r="BC64" i="134" s="1"/>
  <c r="BD65" i="134" s="1"/>
  <c r="AR46" i="134"/>
  <c r="AS47" i="134" s="1"/>
  <c r="AT48" i="134" s="1"/>
  <c r="AU49" i="134" s="1"/>
  <c r="AV50" i="134" s="1"/>
  <c r="AW51" i="134" s="1"/>
  <c r="AX52" i="134" s="1"/>
  <c r="AY53" i="134" s="1"/>
  <c r="AZ54" i="134" s="1"/>
  <c r="BA55" i="134" s="1"/>
  <c r="BB56" i="134" s="1"/>
  <c r="BC57" i="134" s="1"/>
  <c r="BD58" i="134" s="1"/>
  <c r="BE59" i="134" s="1"/>
  <c r="BF60" i="134" s="1"/>
  <c r="BG61" i="134" s="1"/>
  <c r="BH62" i="134" s="1"/>
  <c r="AM46" i="134"/>
  <c r="AN47" i="134" s="1"/>
  <c r="AO48" i="134" s="1"/>
  <c r="AP49" i="134" s="1"/>
  <c r="AQ50" i="134" s="1"/>
  <c r="AR51" i="134" s="1"/>
  <c r="AS52" i="134" s="1"/>
  <c r="AT53" i="134" s="1"/>
  <c r="AU54" i="134" s="1"/>
  <c r="AV55" i="134" s="1"/>
  <c r="AW56" i="134" s="1"/>
  <c r="AX57" i="134" s="1"/>
  <c r="AY58" i="134" s="1"/>
  <c r="AZ59" i="134" s="1"/>
  <c r="BA60" i="134" s="1"/>
  <c r="BB61" i="134" s="1"/>
  <c r="BC62" i="134" s="1"/>
  <c r="BD63" i="134" s="1"/>
  <c r="BE64" i="134" s="1"/>
  <c r="BF65" i="134" s="1"/>
  <c r="AY46" i="134"/>
  <c r="AZ47" i="134" s="1"/>
  <c r="BA48" i="134" s="1"/>
  <c r="BB49" i="134" s="1"/>
  <c r="BC50" i="134" s="1"/>
  <c r="BD51" i="134" s="1"/>
  <c r="BE52" i="134" s="1"/>
  <c r="BF53" i="134" s="1"/>
  <c r="BG54" i="134" s="1"/>
  <c r="BH55" i="134" s="1"/>
  <c r="AT46" i="134"/>
  <c r="AU47" i="134" s="1"/>
  <c r="AV48" i="134" s="1"/>
  <c r="AW49" i="134" s="1"/>
  <c r="AX50" i="134" s="1"/>
  <c r="AY51" i="134" s="1"/>
  <c r="AZ52" i="134" s="1"/>
  <c r="BA53" i="134" s="1"/>
  <c r="BB54" i="134" s="1"/>
  <c r="BC55" i="134" s="1"/>
  <c r="BD56" i="134" s="1"/>
  <c r="BE57" i="134" s="1"/>
  <c r="BF58" i="134" s="1"/>
  <c r="BG59" i="134" s="1"/>
  <c r="BH60" i="134" s="1"/>
  <c r="BH46" i="134"/>
  <c r="BB46" i="134"/>
  <c r="BC47" i="134" s="1"/>
  <c r="BD48" i="134" s="1"/>
  <c r="BE49" i="134" s="1"/>
  <c r="BF50" i="134" s="1"/>
  <c r="BG51" i="134" s="1"/>
  <c r="BH52" i="134" s="1"/>
  <c r="AS46" i="134"/>
  <c r="AT47" i="134" s="1"/>
  <c r="AU48" i="134" s="1"/>
  <c r="AV49" i="134" s="1"/>
  <c r="AW50" i="134" s="1"/>
  <c r="AX51" i="134" s="1"/>
  <c r="AY52" i="134" s="1"/>
  <c r="AZ53" i="134" s="1"/>
  <c r="BA54" i="134" s="1"/>
  <c r="BB55" i="134" s="1"/>
  <c r="BC56" i="134" s="1"/>
  <c r="BD57" i="134" s="1"/>
  <c r="BE58" i="134" s="1"/>
  <c r="BF59" i="134" s="1"/>
  <c r="BG60" i="134" s="1"/>
  <c r="BH61" i="134" s="1"/>
  <c r="BL123" i="134"/>
  <c r="BM124" i="134" s="1"/>
  <c r="AO46" i="134"/>
  <c r="AP47" i="134" s="1"/>
  <c r="AQ48" i="134" s="1"/>
  <c r="AR49" i="134" s="1"/>
  <c r="AS50" i="134" s="1"/>
  <c r="AT51" i="134" s="1"/>
  <c r="AU52" i="134" s="1"/>
  <c r="AV53" i="134" s="1"/>
  <c r="AW54" i="134" s="1"/>
  <c r="AX55" i="134" s="1"/>
  <c r="AY56" i="134" s="1"/>
  <c r="AZ57" i="134" s="1"/>
  <c r="BA58" i="134" s="1"/>
  <c r="BB59" i="134" s="1"/>
  <c r="BC60" i="134" s="1"/>
  <c r="BD61" i="134" s="1"/>
  <c r="BE62" i="134" s="1"/>
  <c r="BF63" i="134" s="1"/>
  <c r="BG64" i="134" s="1"/>
  <c r="BH65" i="134" s="1"/>
  <c r="AJ46" i="134"/>
  <c r="AK47" i="134" s="1"/>
  <c r="AL48" i="134" s="1"/>
  <c r="AM49" i="134" s="1"/>
  <c r="AN50" i="134" s="1"/>
  <c r="AO51" i="134" s="1"/>
  <c r="AP52" i="134" s="1"/>
  <c r="AQ53" i="134" s="1"/>
  <c r="AR54" i="134" s="1"/>
  <c r="AS55" i="134" s="1"/>
  <c r="AT56" i="134" s="1"/>
  <c r="AU57" i="134" s="1"/>
  <c r="AV58" i="134" s="1"/>
  <c r="AW59" i="134" s="1"/>
  <c r="AX60" i="134" s="1"/>
  <c r="AY61" i="134" s="1"/>
  <c r="AZ62" i="134" s="1"/>
  <c r="BA63" i="134" s="1"/>
  <c r="BB64" i="134" s="1"/>
  <c r="BC65" i="134" s="1"/>
  <c r="AP46" i="134"/>
  <c r="AQ47" i="134" s="1"/>
  <c r="AR48" i="134" s="1"/>
  <c r="AS49" i="134" s="1"/>
  <c r="AT50" i="134" s="1"/>
  <c r="AU51" i="134" s="1"/>
  <c r="AV52" i="134" s="1"/>
  <c r="AW53" i="134" s="1"/>
  <c r="AX54" i="134" s="1"/>
  <c r="AY55" i="134" s="1"/>
  <c r="AZ56" i="134" s="1"/>
  <c r="BA57" i="134" s="1"/>
  <c r="BB58" i="134" s="1"/>
  <c r="BC59" i="134" s="1"/>
  <c r="BD60" i="134" s="1"/>
  <c r="BE61" i="134" s="1"/>
  <c r="BF62" i="134" s="1"/>
  <c r="BG63" i="134" s="1"/>
  <c r="BH64" i="134" s="1"/>
  <c r="BM123" i="134"/>
  <c r="AU46" i="134"/>
  <c r="AV47" i="134" s="1"/>
  <c r="AW48" i="134" s="1"/>
  <c r="AX49" i="134" s="1"/>
  <c r="AY50" i="134" s="1"/>
  <c r="AZ51" i="134" s="1"/>
  <c r="BA52" i="134" s="1"/>
  <c r="BB53" i="134" s="1"/>
  <c r="BC54" i="134" s="1"/>
  <c r="BD55" i="134" s="1"/>
  <c r="BE56" i="134" s="1"/>
  <c r="BF57" i="134" s="1"/>
  <c r="BG58" i="134" s="1"/>
  <c r="BH59" i="134" s="1"/>
  <c r="AV46" i="134"/>
  <c r="AW47" i="134" s="1"/>
  <c r="AX48" i="134" s="1"/>
  <c r="AY49" i="134" s="1"/>
  <c r="AZ50" i="134" s="1"/>
  <c r="BA51" i="134" s="1"/>
  <c r="BB52" i="134" s="1"/>
  <c r="BC53" i="134" s="1"/>
  <c r="BD54" i="134" s="1"/>
  <c r="BE55" i="134" s="1"/>
  <c r="BF56" i="134" s="1"/>
  <c r="BG57" i="134" s="1"/>
  <c r="BH58" i="134" s="1"/>
  <c r="AW46" i="134"/>
  <c r="AX47" i="134" s="1"/>
  <c r="AY48" i="134" s="1"/>
  <c r="AZ49" i="134" s="1"/>
  <c r="BA50" i="134" s="1"/>
  <c r="BB51" i="134" s="1"/>
  <c r="BC52" i="134" s="1"/>
  <c r="BD53" i="134" s="1"/>
  <c r="BE54" i="134" s="1"/>
  <c r="BF55" i="134" s="1"/>
  <c r="BG56" i="134" s="1"/>
  <c r="BH57" i="134" s="1"/>
  <c r="AX46" i="134"/>
  <c r="AY47" i="134" s="1"/>
  <c r="AZ48" i="134" s="1"/>
  <c r="BA49" i="134" s="1"/>
  <c r="BB50" i="134" s="1"/>
  <c r="BC51" i="134" s="1"/>
  <c r="BD52" i="134" s="1"/>
  <c r="BE53" i="134" s="1"/>
  <c r="BF54" i="134" s="1"/>
  <c r="BG55" i="134" s="1"/>
  <c r="BH56" i="134" s="1"/>
  <c r="AZ46" i="134"/>
  <c r="BA47" i="134" s="1"/>
  <c r="BB48" i="134" s="1"/>
  <c r="BC49" i="134" s="1"/>
  <c r="BD50" i="134" s="1"/>
  <c r="BE51" i="134" s="1"/>
  <c r="BF52" i="134" s="1"/>
  <c r="BG53" i="134" s="1"/>
  <c r="BH54" i="134" s="1"/>
  <c r="BF46" i="134"/>
  <c r="BG47" i="134" s="1"/>
  <c r="BH48" i="134" s="1"/>
  <c r="AL46" i="134"/>
  <c r="AM47" i="134" s="1"/>
  <c r="AN48" i="134" s="1"/>
  <c r="AO49" i="134" s="1"/>
  <c r="AP50" i="134" s="1"/>
  <c r="AQ51" i="134" s="1"/>
  <c r="AR52" i="134" s="1"/>
  <c r="AS53" i="134" s="1"/>
  <c r="AT54" i="134" s="1"/>
  <c r="AU55" i="134" s="1"/>
  <c r="AV56" i="134" s="1"/>
  <c r="AW57" i="134" s="1"/>
  <c r="AX58" i="134" s="1"/>
  <c r="AY59" i="134" s="1"/>
  <c r="AZ60" i="134" s="1"/>
  <c r="BA61" i="134" s="1"/>
  <c r="BB62" i="134" s="1"/>
  <c r="BC63" i="134" s="1"/>
  <c r="BD64" i="134" s="1"/>
  <c r="BE65" i="134" s="1"/>
  <c r="BK123" i="134"/>
  <c r="BL124" i="134" s="1"/>
  <c r="BM125" i="134" s="1"/>
  <c r="BE46" i="134"/>
  <c r="BF47" i="134" s="1"/>
  <c r="BG48" i="134" s="1"/>
  <c r="BH49" i="134" s="1"/>
  <c r="BC46" i="134"/>
  <c r="BD47" i="134" s="1"/>
  <c r="BE48" i="134" s="1"/>
  <c r="BF49" i="134" s="1"/>
  <c r="BG50" i="134" s="1"/>
  <c r="BH51" i="134" s="1"/>
  <c r="BA46" i="134"/>
  <c r="BB47" i="134" s="1"/>
  <c r="BC48" i="134" s="1"/>
  <c r="BD49" i="134" s="1"/>
  <c r="BE50" i="134" s="1"/>
  <c r="BF51" i="134" s="1"/>
  <c r="BG52" i="134" s="1"/>
  <c r="BH53" i="134" s="1"/>
  <c r="AJ81" i="134"/>
  <c r="AK82" i="134" s="1"/>
  <c r="AL83" i="134" s="1"/>
  <c r="AM84" i="134" s="1"/>
  <c r="AN85" i="134" s="1"/>
  <c r="AO86" i="134" s="1"/>
  <c r="AP87" i="134" s="1"/>
  <c r="AQ88" i="134" s="1"/>
  <c r="AR89" i="134" s="1"/>
  <c r="AS90" i="134" s="1"/>
  <c r="AT91" i="134" s="1"/>
  <c r="AU92" i="134" s="1"/>
  <c r="AV93" i="134" s="1"/>
  <c r="AW94" i="134" s="1"/>
  <c r="AX95" i="134" s="1"/>
  <c r="AY96" i="134" s="1"/>
  <c r="AZ97" i="134" s="1"/>
  <c r="BA98" i="134" s="1"/>
  <c r="BB99" i="134" s="1"/>
  <c r="BC100" i="134" s="1"/>
  <c r="AQ81" i="134"/>
  <c r="AR82" i="134" s="1"/>
  <c r="AS83" i="134" s="1"/>
  <c r="AT84" i="134" s="1"/>
  <c r="AU85" i="134" s="1"/>
  <c r="AV86" i="134" s="1"/>
  <c r="AW87" i="134" s="1"/>
  <c r="AX88" i="134" s="1"/>
  <c r="AY89" i="134" s="1"/>
  <c r="AZ90" i="134" s="1"/>
  <c r="BA91" i="134" s="1"/>
  <c r="BB92" i="134" s="1"/>
  <c r="BC93" i="134" s="1"/>
  <c r="BD94" i="134" s="1"/>
  <c r="BE95" i="134" s="1"/>
  <c r="BF96" i="134" s="1"/>
  <c r="BG97" i="134" s="1"/>
  <c r="BH98" i="134" s="1"/>
  <c r="BA81" i="134"/>
  <c r="BB82" i="134" s="1"/>
  <c r="BC83" i="134" s="1"/>
  <c r="BD84" i="134" s="1"/>
  <c r="BE85" i="134" s="1"/>
  <c r="BF86" i="134" s="1"/>
  <c r="BG87" i="134" s="1"/>
  <c r="BH88" i="134" s="1"/>
  <c r="AO81" i="134"/>
  <c r="AP82" i="134" s="1"/>
  <c r="AQ83" i="134" s="1"/>
  <c r="AR84" i="134" s="1"/>
  <c r="AS85" i="134" s="1"/>
  <c r="AT86" i="134" s="1"/>
  <c r="AU87" i="134" s="1"/>
  <c r="AV88" i="134" s="1"/>
  <c r="AW89" i="134" s="1"/>
  <c r="AX90" i="134" s="1"/>
  <c r="AY91" i="134" s="1"/>
  <c r="AZ92" i="134" s="1"/>
  <c r="BA93" i="134" s="1"/>
  <c r="BB94" i="134" s="1"/>
  <c r="BC95" i="134" s="1"/>
  <c r="BD96" i="134" s="1"/>
  <c r="BE97" i="134" s="1"/>
  <c r="BF98" i="134" s="1"/>
  <c r="BG99" i="134" s="1"/>
  <c r="BH100" i="134" s="1"/>
  <c r="BD81" i="134"/>
  <c r="BE82" i="134" s="1"/>
  <c r="BF83" i="134" s="1"/>
  <c r="BG84" i="134" s="1"/>
  <c r="BH85" i="134" s="1"/>
  <c r="AW81" i="134"/>
  <c r="AX82" i="134" s="1"/>
  <c r="AY83" i="134" s="1"/>
  <c r="AZ84" i="134" s="1"/>
  <c r="BA85" i="134" s="1"/>
  <c r="BB86" i="134" s="1"/>
  <c r="BC87" i="134" s="1"/>
  <c r="BD88" i="134" s="1"/>
  <c r="BE89" i="134" s="1"/>
  <c r="BF90" i="134" s="1"/>
  <c r="BG91" i="134" s="1"/>
  <c r="BH92" i="134" s="1"/>
  <c r="AV81" i="134"/>
  <c r="AW82" i="134" s="1"/>
  <c r="AX83" i="134" s="1"/>
  <c r="AY84" i="134" s="1"/>
  <c r="AZ85" i="134" s="1"/>
  <c r="BA86" i="134" s="1"/>
  <c r="BB87" i="134" s="1"/>
  <c r="BC88" i="134" s="1"/>
  <c r="BD89" i="134" s="1"/>
  <c r="BE90" i="134" s="1"/>
  <c r="BF91" i="134" s="1"/>
  <c r="BG92" i="134" s="1"/>
  <c r="BH93" i="134" s="1"/>
  <c r="BH81" i="134"/>
  <c r="AR81" i="134"/>
  <c r="AS82" i="134" s="1"/>
  <c r="AT83" i="134" s="1"/>
  <c r="AU84" i="134" s="1"/>
  <c r="AV85" i="134" s="1"/>
  <c r="AW86" i="134" s="1"/>
  <c r="AX87" i="134" s="1"/>
  <c r="AY88" i="134" s="1"/>
  <c r="AZ89" i="134" s="1"/>
  <c r="BA90" i="134" s="1"/>
  <c r="BB91" i="134" s="1"/>
  <c r="BC92" i="134" s="1"/>
  <c r="BD93" i="134" s="1"/>
  <c r="BE94" i="134" s="1"/>
  <c r="BF95" i="134" s="1"/>
  <c r="BG96" i="134" s="1"/>
  <c r="BH97" i="134" s="1"/>
  <c r="AY81" i="134"/>
  <c r="AZ82" i="134" s="1"/>
  <c r="BA83" i="134" s="1"/>
  <c r="BB84" i="134" s="1"/>
  <c r="BC85" i="134" s="1"/>
  <c r="BD86" i="134" s="1"/>
  <c r="BE87" i="134" s="1"/>
  <c r="BF88" i="134" s="1"/>
  <c r="BG89" i="134" s="1"/>
  <c r="BH90" i="134" s="1"/>
  <c r="AS81" i="134"/>
  <c r="AT82" i="134" s="1"/>
  <c r="AU83" i="134" s="1"/>
  <c r="AV84" i="134" s="1"/>
  <c r="AW85" i="134" s="1"/>
  <c r="AX86" i="134" s="1"/>
  <c r="AY87" i="134" s="1"/>
  <c r="AZ88" i="134" s="1"/>
  <c r="BA89" i="134" s="1"/>
  <c r="BB90" i="134" s="1"/>
  <c r="BC91" i="134" s="1"/>
  <c r="BD92" i="134" s="1"/>
  <c r="BE93" i="134" s="1"/>
  <c r="BF94" i="134" s="1"/>
  <c r="BG95" i="134" s="1"/>
  <c r="BH96" i="134" s="1"/>
  <c r="AL81" i="134"/>
  <c r="AM82" i="134" s="1"/>
  <c r="AN83" i="134" s="1"/>
  <c r="AO84" i="134" s="1"/>
  <c r="AP85" i="134" s="1"/>
  <c r="AQ86" i="134" s="1"/>
  <c r="AR87" i="134" s="1"/>
  <c r="AS88" i="134" s="1"/>
  <c r="AT89" i="134" s="1"/>
  <c r="AU90" i="134" s="1"/>
  <c r="AV91" i="134" s="1"/>
  <c r="AW92" i="134" s="1"/>
  <c r="AX93" i="134" s="1"/>
  <c r="AY94" i="134" s="1"/>
  <c r="AZ95" i="134" s="1"/>
  <c r="BA96" i="134" s="1"/>
  <c r="BB97" i="134" s="1"/>
  <c r="BC98" i="134" s="1"/>
  <c r="BD99" i="134" s="1"/>
  <c r="BE100" i="134" s="1"/>
  <c r="AK81" i="134"/>
  <c r="AL82" i="134" s="1"/>
  <c r="AM83" i="134" s="1"/>
  <c r="AN84" i="134" s="1"/>
  <c r="AO85" i="134" s="1"/>
  <c r="AP86" i="134" s="1"/>
  <c r="AQ87" i="134" s="1"/>
  <c r="AR88" i="134" s="1"/>
  <c r="AS89" i="134" s="1"/>
  <c r="AT90" i="134" s="1"/>
  <c r="AU91" i="134" s="1"/>
  <c r="AV92" i="134" s="1"/>
  <c r="AW93" i="134" s="1"/>
  <c r="AX94" i="134" s="1"/>
  <c r="AY95" i="134" s="1"/>
  <c r="AZ96" i="134" s="1"/>
  <c r="BA97" i="134" s="1"/>
  <c r="BB98" i="134" s="1"/>
  <c r="BC99" i="134" s="1"/>
  <c r="BD100" i="134" s="1"/>
  <c r="AN81" i="134"/>
  <c r="AO82" i="134" s="1"/>
  <c r="AP83" i="134" s="1"/>
  <c r="AQ84" i="134" s="1"/>
  <c r="AR85" i="134" s="1"/>
  <c r="AS86" i="134" s="1"/>
  <c r="AT87" i="134" s="1"/>
  <c r="AU88" i="134" s="1"/>
  <c r="AV89" i="134" s="1"/>
  <c r="AW90" i="134" s="1"/>
  <c r="AX91" i="134" s="1"/>
  <c r="AY92" i="134" s="1"/>
  <c r="AZ93" i="134" s="1"/>
  <c r="BA94" i="134" s="1"/>
  <c r="BB95" i="134" s="1"/>
  <c r="BC96" i="134" s="1"/>
  <c r="BD97" i="134" s="1"/>
  <c r="BE98" i="134" s="1"/>
  <c r="BF99" i="134" s="1"/>
  <c r="BG100" i="134" s="1"/>
  <c r="AU81" i="134"/>
  <c r="AV82" i="134" s="1"/>
  <c r="AW83" i="134" s="1"/>
  <c r="AX84" i="134" s="1"/>
  <c r="AY85" i="134" s="1"/>
  <c r="AZ86" i="134" s="1"/>
  <c r="BA87" i="134" s="1"/>
  <c r="BB88" i="134" s="1"/>
  <c r="BC89" i="134" s="1"/>
  <c r="BD90" i="134" s="1"/>
  <c r="BE91" i="134" s="1"/>
  <c r="BF92" i="134" s="1"/>
  <c r="BG93" i="134" s="1"/>
  <c r="BH94" i="134" s="1"/>
  <c r="BC81" i="134"/>
  <c r="BD82" i="134" s="1"/>
  <c r="BE83" i="134" s="1"/>
  <c r="BF84" i="134" s="1"/>
  <c r="BG85" i="134" s="1"/>
  <c r="BH86" i="134" s="1"/>
  <c r="AP81" i="134"/>
  <c r="AQ82" i="134" s="1"/>
  <c r="AR83" i="134" s="1"/>
  <c r="AS84" i="134" s="1"/>
  <c r="AT85" i="134" s="1"/>
  <c r="AU86" i="134" s="1"/>
  <c r="AV87" i="134" s="1"/>
  <c r="AW88" i="134" s="1"/>
  <c r="AX89" i="134" s="1"/>
  <c r="AY90" i="134" s="1"/>
  <c r="AZ91" i="134" s="1"/>
  <c r="BA92" i="134" s="1"/>
  <c r="BB93" i="134" s="1"/>
  <c r="BC94" i="134" s="1"/>
  <c r="BD95" i="134" s="1"/>
  <c r="BE96" i="134" s="1"/>
  <c r="BF97" i="134" s="1"/>
  <c r="BG98" i="134" s="1"/>
  <c r="BH99" i="134" s="1"/>
  <c r="AZ81" i="134"/>
  <c r="BA82" i="134" s="1"/>
  <c r="BB83" i="134" s="1"/>
  <c r="BC84" i="134" s="1"/>
  <c r="BD85" i="134" s="1"/>
  <c r="BE86" i="134" s="1"/>
  <c r="BF87" i="134" s="1"/>
  <c r="BG88" i="134" s="1"/>
  <c r="BH89" i="134" s="1"/>
  <c r="BJ123" i="134"/>
  <c r="BK124" i="134" s="1"/>
  <c r="BL125" i="134" s="1"/>
  <c r="BM126" i="134" s="1"/>
  <c r="BB81" i="134"/>
  <c r="BC82" i="134" s="1"/>
  <c r="BD83" i="134" s="1"/>
  <c r="BE84" i="134" s="1"/>
  <c r="BF85" i="134" s="1"/>
  <c r="BG86" i="134" s="1"/>
  <c r="BH87" i="134" s="1"/>
  <c r="BG81" i="134"/>
  <c r="BH82" i="134" s="1"/>
  <c r="BE81" i="134"/>
  <c r="BF82" i="134" s="1"/>
  <c r="BG83" i="134" s="1"/>
  <c r="BH84" i="134" s="1"/>
  <c r="AX81" i="134"/>
  <c r="AY82" i="134" s="1"/>
  <c r="AZ83" i="134" s="1"/>
  <c r="BA84" i="134" s="1"/>
  <c r="BB85" i="134" s="1"/>
  <c r="BC86" i="134" s="1"/>
  <c r="BD87" i="134" s="1"/>
  <c r="BE88" i="134" s="1"/>
  <c r="BF89" i="134" s="1"/>
  <c r="BG90" i="134" s="1"/>
  <c r="BH91" i="134" s="1"/>
  <c r="BF81" i="134"/>
  <c r="BG82" i="134" s="1"/>
  <c r="BH83" i="134" s="1"/>
  <c r="AM81" i="134"/>
  <c r="AN82" i="134" s="1"/>
  <c r="AO83" i="134" s="1"/>
  <c r="AP84" i="134" s="1"/>
  <c r="AQ85" i="134" s="1"/>
  <c r="AR86" i="134" s="1"/>
  <c r="AS87" i="134" s="1"/>
  <c r="AT88" i="134" s="1"/>
  <c r="AU89" i="134" s="1"/>
  <c r="AV90" i="134" s="1"/>
  <c r="AW91" i="134" s="1"/>
  <c r="AX92" i="134" s="1"/>
  <c r="AY93" i="134" s="1"/>
  <c r="AZ94" i="134" s="1"/>
  <c r="BA95" i="134" s="1"/>
  <c r="BB96" i="134" s="1"/>
  <c r="BC97" i="134" s="1"/>
  <c r="BD98" i="134" s="1"/>
  <c r="BE99" i="134" s="1"/>
  <c r="BF100" i="134" s="1"/>
  <c r="AT81" i="134"/>
  <c r="AU82" i="134" s="1"/>
  <c r="AV83" i="134" s="1"/>
  <c r="AW84" i="134" s="1"/>
  <c r="AX85" i="134" s="1"/>
  <c r="AY86" i="134" s="1"/>
  <c r="AZ87" i="134" s="1"/>
  <c r="BA88" i="134" s="1"/>
  <c r="BB89" i="134" s="1"/>
  <c r="BC90" i="134" s="1"/>
  <c r="BD91" i="134" s="1"/>
  <c r="BE92" i="134" s="1"/>
  <c r="BF93" i="134" s="1"/>
  <c r="BG94" i="134" s="1"/>
  <c r="BH95" i="134" s="1"/>
  <c r="AY123" i="134"/>
  <c r="AZ124" i="134" s="1"/>
  <c r="BA125" i="134" s="1"/>
  <c r="BB126" i="134" s="1"/>
  <c r="BC127" i="134" s="1"/>
  <c r="BD128" i="134" s="1"/>
  <c r="BE129" i="134" s="1"/>
  <c r="BF130" i="134" s="1"/>
  <c r="BG131" i="134" s="1"/>
  <c r="BH132" i="134" s="1"/>
  <c r="BI133" i="134" s="1"/>
  <c r="BJ134" i="134" s="1"/>
  <c r="BK135" i="134" s="1"/>
  <c r="BL136" i="134" s="1"/>
  <c r="BM137" i="134" s="1"/>
  <c r="AV123" i="134"/>
  <c r="AW124" i="134" s="1"/>
  <c r="AX125" i="134" s="1"/>
  <c r="AY126" i="134" s="1"/>
  <c r="AZ127" i="134" s="1"/>
  <c r="BA128" i="134" s="1"/>
  <c r="BB129" i="134" s="1"/>
  <c r="BC130" i="134" s="1"/>
  <c r="BD131" i="134" s="1"/>
  <c r="BE132" i="134" s="1"/>
  <c r="BF133" i="134" s="1"/>
  <c r="BG134" i="134" s="1"/>
  <c r="BH135" i="134" s="1"/>
  <c r="BI136" i="134" s="1"/>
  <c r="BJ137" i="134" s="1"/>
  <c r="BK138" i="134" s="1"/>
  <c r="BL139" i="134" s="1"/>
  <c r="BM140" i="134" s="1"/>
  <c r="AW123" i="134"/>
  <c r="AX124" i="134" s="1"/>
  <c r="AY125" i="134" s="1"/>
  <c r="AZ126" i="134" s="1"/>
  <c r="BA127" i="134" s="1"/>
  <c r="BB128" i="134" s="1"/>
  <c r="BC129" i="134" s="1"/>
  <c r="BD130" i="134" s="1"/>
  <c r="BE131" i="134" s="1"/>
  <c r="BF132" i="134" s="1"/>
  <c r="BG133" i="134" s="1"/>
  <c r="BH134" i="134" s="1"/>
  <c r="BI135" i="134" s="1"/>
  <c r="BJ136" i="134" s="1"/>
  <c r="BK137" i="134" s="1"/>
  <c r="BL138" i="134" s="1"/>
  <c r="BM139" i="134" s="1"/>
  <c r="AK123" i="134"/>
  <c r="AL124" i="134" s="1"/>
  <c r="AM125" i="134" s="1"/>
  <c r="AN126" i="134" s="1"/>
  <c r="AO127" i="134" s="1"/>
  <c r="AP128" i="134" s="1"/>
  <c r="AQ129" i="134" s="1"/>
  <c r="AR130" i="134" s="1"/>
  <c r="AS131" i="134" s="1"/>
  <c r="AT132" i="134" s="1"/>
  <c r="AU133" i="134" s="1"/>
  <c r="AV134" i="134" s="1"/>
  <c r="AW135" i="134" s="1"/>
  <c r="AX136" i="134" s="1"/>
  <c r="AY137" i="134" s="1"/>
  <c r="AZ138" i="134" s="1"/>
  <c r="BA139" i="134" s="1"/>
  <c r="BB140" i="134" s="1"/>
  <c r="BC141" i="134" s="1"/>
  <c r="BD142" i="134" s="1"/>
  <c r="BG123" i="134"/>
  <c r="BH124" i="134" s="1"/>
  <c r="BI125" i="134" s="1"/>
  <c r="BJ126" i="134" s="1"/>
  <c r="BK127" i="134" s="1"/>
  <c r="BL128" i="134" s="1"/>
  <c r="BM129" i="134" s="1"/>
  <c r="AT123" i="134"/>
  <c r="AU124" i="134" s="1"/>
  <c r="AV125" i="134" s="1"/>
  <c r="AW126" i="134" s="1"/>
  <c r="AX127" i="134" s="1"/>
  <c r="AY128" i="134" s="1"/>
  <c r="AZ129" i="134" s="1"/>
  <c r="BA130" i="134" s="1"/>
  <c r="BB131" i="134" s="1"/>
  <c r="BC132" i="134" s="1"/>
  <c r="BD133" i="134" s="1"/>
  <c r="BE134" i="134" s="1"/>
  <c r="BF135" i="134" s="1"/>
  <c r="BG136" i="134" s="1"/>
  <c r="BH137" i="134" s="1"/>
  <c r="BI138" i="134" s="1"/>
  <c r="BJ139" i="134" s="1"/>
  <c r="BK140" i="134" s="1"/>
  <c r="BL141" i="134" s="1"/>
  <c r="BM142" i="134" s="1"/>
  <c r="BE123" i="134"/>
  <c r="BF124" i="134" s="1"/>
  <c r="BG125" i="134" s="1"/>
  <c r="BH126" i="134" s="1"/>
  <c r="BI127" i="134" s="1"/>
  <c r="BJ128" i="134" s="1"/>
  <c r="BK129" i="134" s="1"/>
  <c r="BL130" i="134" s="1"/>
  <c r="BM131" i="134" s="1"/>
  <c r="BI123" i="134"/>
  <c r="BJ124" i="134" s="1"/>
  <c r="BK125" i="134" s="1"/>
  <c r="BL126" i="134" s="1"/>
  <c r="BM127" i="134" s="1"/>
  <c r="BF123" i="134"/>
  <c r="BG124" i="134" s="1"/>
  <c r="BH125" i="134" s="1"/>
  <c r="BI126" i="134" s="1"/>
  <c r="BJ127" i="134" s="1"/>
  <c r="BK128" i="134" s="1"/>
  <c r="BL129" i="134" s="1"/>
  <c r="BM130" i="134" s="1"/>
  <c r="AR123" i="134"/>
  <c r="AS124" i="134" s="1"/>
  <c r="AT125" i="134" s="1"/>
  <c r="AU126" i="134" s="1"/>
  <c r="AV127" i="134" s="1"/>
  <c r="AW128" i="134" s="1"/>
  <c r="AX129" i="134" s="1"/>
  <c r="AY130" i="134" s="1"/>
  <c r="AZ131" i="134" s="1"/>
  <c r="BA132" i="134" s="1"/>
  <c r="BB133" i="134" s="1"/>
  <c r="BC134" i="134" s="1"/>
  <c r="BD135" i="134" s="1"/>
  <c r="BE136" i="134" s="1"/>
  <c r="BF137" i="134" s="1"/>
  <c r="BG138" i="134" s="1"/>
  <c r="BH139" i="134" s="1"/>
  <c r="BI140" i="134" s="1"/>
  <c r="BJ141" i="134" s="1"/>
  <c r="BK142" i="134" s="1"/>
  <c r="AO123" i="134"/>
  <c r="AP124" i="134" s="1"/>
  <c r="AQ125" i="134" s="1"/>
  <c r="AR126" i="134" s="1"/>
  <c r="AS127" i="134" s="1"/>
  <c r="AT128" i="134" s="1"/>
  <c r="AU129" i="134" s="1"/>
  <c r="AV130" i="134" s="1"/>
  <c r="AW131" i="134" s="1"/>
  <c r="AX132" i="134" s="1"/>
  <c r="AY133" i="134" s="1"/>
  <c r="AZ134" i="134" s="1"/>
  <c r="BA135" i="134" s="1"/>
  <c r="BB136" i="134" s="1"/>
  <c r="BC137" i="134" s="1"/>
  <c r="BD138" i="134" s="1"/>
  <c r="BE139" i="134" s="1"/>
  <c r="BF140" i="134" s="1"/>
  <c r="BG141" i="134" s="1"/>
  <c r="BH142" i="134" s="1"/>
  <c r="BC123" i="134"/>
  <c r="BD124" i="134" s="1"/>
  <c r="BE125" i="134" s="1"/>
  <c r="BF126" i="134" s="1"/>
  <c r="BG127" i="134" s="1"/>
  <c r="BH128" i="134" s="1"/>
  <c r="BI129" i="134" s="1"/>
  <c r="BJ130" i="134" s="1"/>
  <c r="BK131" i="134" s="1"/>
  <c r="BL132" i="134" s="1"/>
  <c r="BM133" i="134" s="1"/>
  <c r="BB123" i="134"/>
  <c r="BC124" i="134" s="1"/>
  <c r="BD125" i="134" s="1"/>
  <c r="BE126" i="134" s="1"/>
  <c r="BF127" i="134" s="1"/>
  <c r="BG128" i="134" s="1"/>
  <c r="BH129" i="134" s="1"/>
  <c r="BI130" i="134" s="1"/>
  <c r="BJ131" i="134" s="1"/>
  <c r="BK132" i="134" s="1"/>
  <c r="BL133" i="134" s="1"/>
  <c r="BM134" i="134" s="1"/>
  <c r="AP123" i="134"/>
  <c r="AQ124" i="134" s="1"/>
  <c r="AR125" i="134" s="1"/>
  <c r="AS126" i="134" s="1"/>
  <c r="AT127" i="134" s="1"/>
  <c r="AU128" i="134" s="1"/>
  <c r="AV129" i="134" s="1"/>
  <c r="AW130" i="134" s="1"/>
  <c r="AX131" i="134" s="1"/>
  <c r="AY132" i="134" s="1"/>
  <c r="AZ133" i="134" s="1"/>
  <c r="BA134" i="134" s="1"/>
  <c r="BB135" i="134" s="1"/>
  <c r="BC136" i="134" s="1"/>
  <c r="BD137" i="134" s="1"/>
  <c r="BE138" i="134" s="1"/>
  <c r="BF139" i="134" s="1"/>
  <c r="BG140" i="134" s="1"/>
  <c r="BH141" i="134" s="1"/>
  <c r="BI142" i="134" s="1"/>
  <c r="AU123" i="134"/>
  <c r="AV124" i="134" s="1"/>
  <c r="AW125" i="134" s="1"/>
  <c r="AX126" i="134" s="1"/>
  <c r="AY127" i="134" s="1"/>
  <c r="AZ128" i="134" s="1"/>
  <c r="BA129" i="134" s="1"/>
  <c r="BB130" i="134" s="1"/>
  <c r="BC131" i="134" s="1"/>
  <c r="BD132" i="134" s="1"/>
  <c r="BE133" i="134" s="1"/>
  <c r="BF134" i="134" s="1"/>
  <c r="BG135" i="134" s="1"/>
  <c r="BH136" i="134" s="1"/>
  <c r="BI137" i="134" s="1"/>
  <c r="BJ138" i="134" s="1"/>
  <c r="BK139" i="134" s="1"/>
  <c r="BL140" i="134" s="1"/>
  <c r="BM141" i="134" s="1"/>
  <c r="BA123" i="134"/>
  <c r="BB124" i="134" s="1"/>
  <c r="BC125" i="134" s="1"/>
  <c r="BD126" i="134" s="1"/>
  <c r="BE127" i="134" s="1"/>
  <c r="BF128" i="134" s="1"/>
  <c r="BG129" i="134" s="1"/>
  <c r="BH130" i="134" s="1"/>
  <c r="BI131" i="134" s="1"/>
  <c r="BJ132" i="134" s="1"/>
  <c r="BK133" i="134" s="1"/>
  <c r="BL134" i="134" s="1"/>
  <c r="BM135" i="134" s="1"/>
  <c r="AL123" i="134"/>
  <c r="AM124" i="134" s="1"/>
  <c r="AN125" i="134" s="1"/>
  <c r="AO126" i="134" s="1"/>
  <c r="AP127" i="134" s="1"/>
  <c r="AQ128" i="134" s="1"/>
  <c r="AR129" i="134" s="1"/>
  <c r="AS130" i="134" s="1"/>
  <c r="AT131" i="134" s="1"/>
  <c r="AU132" i="134" s="1"/>
  <c r="AV133" i="134" s="1"/>
  <c r="AW134" i="134" s="1"/>
  <c r="AX135" i="134" s="1"/>
  <c r="AY136" i="134" s="1"/>
  <c r="AZ137" i="134" s="1"/>
  <c r="BA138" i="134" s="1"/>
  <c r="BB139" i="134" s="1"/>
  <c r="BC140" i="134" s="1"/>
  <c r="BD141" i="134" s="1"/>
  <c r="BE142" i="134" s="1"/>
  <c r="AZ123" i="134"/>
  <c r="BA124" i="134" s="1"/>
  <c r="BB125" i="134" s="1"/>
  <c r="BC126" i="134" s="1"/>
  <c r="BD127" i="134" s="1"/>
  <c r="BE128" i="134" s="1"/>
  <c r="BF129" i="134" s="1"/>
  <c r="BG130" i="134" s="1"/>
  <c r="BH131" i="134" s="1"/>
  <c r="BI132" i="134" s="1"/>
  <c r="BJ133" i="134" s="1"/>
  <c r="BK134" i="134" s="1"/>
  <c r="BL135" i="134" s="1"/>
  <c r="BM136" i="134" s="1"/>
  <c r="AM123" i="134"/>
  <c r="AN124" i="134" s="1"/>
  <c r="AO125" i="134" s="1"/>
  <c r="AP126" i="134" s="1"/>
  <c r="AQ127" i="134" s="1"/>
  <c r="AR128" i="134" s="1"/>
  <c r="AS129" i="134" s="1"/>
  <c r="AT130" i="134" s="1"/>
  <c r="AU131" i="134" s="1"/>
  <c r="AV132" i="134" s="1"/>
  <c r="AW133" i="134" s="1"/>
  <c r="AX134" i="134" s="1"/>
  <c r="AY135" i="134" s="1"/>
  <c r="AZ136" i="134" s="1"/>
  <c r="BA137" i="134" s="1"/>
  <c r="BB138" i="134" s="1"/>
  <c r="BC139" i="134" s="1"/>
  <c r="BD140" i="134" s="1"/>
  <c r="BE141" i="134" s="1"/>
  <c r="BF142" i="134" s="1"/>
  <c r="AN123" i="134"/>
  <c r="AO124" i="134" s="1"/>
  <c r="AP125" i="134" s="1"/>
  <c r="AQ126" i="134" s="1"/>
  <c r="AR127" i="134" s="1"/>
  <c r="AS128" i="134" s="1"/>
  <c r="AT129" i="134" s="1"/>
  <c r="AU130" i="134" s="1"/>
  <c r="AV131" i="134" s="1"/>
  <c r="AW132" i="134" s="1"/>
  <c r="AX133" i="134" s="1"/>
  <c r="AY134" i="134" s="1"/>
  <c r="AZ135" i="134" s="1"/>
  <c r="BA136" i="134" s="1"/>
  <c r="BB137" i="134" s="1"/>
  <c r="BC138" i="134" s="1"/>
  <c r="BD139" i="134" s="1"/>
  <c r="BE140" i="134" s="1"/>
  <c r="BF141" i="134" s="1"/>
  <c r="BG142" i="134" s="1"/>
  <c r="AQ123" i="134"/>
  <c r="AR124" i="134" s="1"/>
  <c r="AS125" i="134" s="1"/>
  <c r="AT126" i="134" s="1"/>
  <c r="AU127" i="134" s="1"/>
  <c r="AV128" i="134" s="1"/>
  <c r="AW129" i="134" s="1"/>
  <c r="AX130" i="134" s="1"/>
  <c r="AY131" i="134" s="1"/>
  <c r="AZ132" i="134" s="1"/>
  <c r="BA133" i="134" s="1"/>
  <c r="BB134" i="134" s="1"/>
  <c r="BC135" i="134" s="1"/>
  <c r="BD136" i="134" s="1"/>
  <c r="BE137" i="134" s="1"/>
  <c r="BF138" i="134" s="1"/>
  <c r="BG139" i="134" s="1"/>
  <c r="BH140" i="134" s="1"/>
  <c r="BI141" i="134" s="1"/>
  <c r="BJ142" i="134" s="1"/>
  <c r="AX123" i="134"/>
  <c r="AY124" i="134" s="1"/>
  <c r="AZ125" i="134" s="1"/>
  <c r="BA126" i="134" s="1"/>
  <c r="BB127" i="134" s="1"/>
  <c r="BC128" i="134" s="1"/>
  <c r="BD129" i="134" s="1"/>
  <c r="BE130" i="134" s="1"/>
  <c r="BF131" i="134" s="1"/>
  <c r="BG132" i="134" s="1"/>
  <c r="BH133" i="134" s="1"/>
  <c r="BI134" i="134" s="1"/>
  <c r="BJ135" i="134" s="1"/>
  <c r="BK136" i="134" s="1"/>
  <c r="BL137" i="134" s="1"/>
  <c r="BM138" i="134" s="1"/>
  <c r="BH123" i="134"/>
  <c r="BI124" i="134" s="1"/>
  <c r="BJ125" i="134" s="1"/>
  <c r="BK126" i="134" s="1"/>
  <c r="BL127" i="134" s="1"/>
  <c r="BM128" i="134" s="1"/>
  <c r="BD123" i="134"/>
  <c r="BE124" i="134" s="1"/>
  <c r="BF125" i="134" s="1"/>
  <c r="BG126" i="134" s="1"/>
  <c r="BH127" i="134" s="1"/>
  <c r="BI128" i="134" s="1"/>
  <c r="BJ129" i="134" s="1"/>
  <c r="BK130" i="134" s="1"/>
  <c r="BL131" i="134" s="1"/>
  <c r="BM132" i="134" s="1"/>
  <c r="AS123" i="134"/>
  <c r="AT124" i="134" s="1"/>
  <c r="AU125" i="134" s="1"/>
  <c r="AV126" i="134" s="1"/>
  <c r="AW127" i="134" s="1"/>
  <c r="AX128" i="134" s="1"/>
  <c r="AY129" i="134" s="1"/>
  <c r="AZ130" i="134" s="1"/>
  <c r="BA131" i="134" s="1"/>
  <c r="BB132" i="134" s="1"/>
  <c r="BC133" i="134" s="1"/>
  <c r="BD134" i="134" s="1"/>
  <c r="BE135" i="134" s="1"/>
  <c r="BF136" i="134" s="1"/>
  <c r="BG137" i="134" s="1"/>
  <c r="BH138" i="134" s="1"/>
  <c r="BI139" i="134" s="1"/>
  <c r="BJ140" i="134" s="1"/>
  <c r="BK141" i="134" s="1"/>
  <c r="BL142" i="134" s="1"/>
  <c r="F46" i="134"/>
  <c r="G47" i="134" s="1"/>
  <c r="H48" i="134" s="1"/>
  <c r="I49" i="134" s="1"/>
  <c r="J50" i="134" s="1"/>
  <c r="K51" i="134" s="1"/>
  <c r="L52" i="134" s="1"/>
  <c r="M53" i="134" s="1"/>
  <c r="N54" i="134" s="1"/>
  <c r="O55" i="134" s="1"/>
  <c r="P56" i="134" s="1"/>
  <c r="Q57" i="134" s="1"/>
  <c r="R58" i="134" s="1"/>
  <c r="S59" i="134" s="1"/>
  <c r="T60" i="134" s="1"/>
  <c r="U61" i="134" s="1"/>
  <c r="V62" i="134" s="1"/>
  <c r="W63" i="134" s="1"/>
  <c r="X64" i="134" s="1"/>
  <c r="Y65" i="134" s="1"/>
  <c r="F81" i="134"/>
  <c r="F123" i="134"/>
  <c r="H46" i="134"/>
  <c r="I47" i="134" s="1"/>
  <c r="J48" i="134" s="1"/>
  <c r="K49" i="134" s="1"/>
  <c r="L50" i="134" s="1"/>
  <c r="M51" i="134" s="1"/>
  <c r="N52" i="134" s="1"/>
  <c r="O53" i="134" s="1"/>
  <c r="P54" i="134" s="1"/>
  <c r="Q55" i="134" s="1"/>
  <c r="R56" i="134" s="1"/>
  <c r="S57" i="134" s="1"/>
  <c r="T58" i="134" s="1"/>
  <c r="U59" i="134" s="1"/>
  <c r="V60" i="134" s="1"/>
  <c r="W61" i="134" s="1"/>
  <c r="X62" i="134" s="1"/>
  <c r="Y63" i="134" s="1"/>
  <c r="Z64" i="134" s="1"/>
  <c r="AA65" i="134" s="1"/>
  <c r="G46" i="134"/>
  <c r="H47" i="134" s="1"/>
  <c r="I48" i="134" s="1"/>
  <c r="J49" i="134" s="1"/>
  <c r="K50" i="134" s="1"/>
  <c r="L51" i="134" s="1"/>
  <c r="M52" i="134" s="1"/>
  <c r="N53" i="134" s="1"/>
  <c r="O54" i="134" s="1"/>
  <c r="P55" i="134" s="1"/>
  <c r="Q56" i="134" s="1"/>
  <c r="R57" i="134" s="1"/>
  <c r="S58" i="134" s="1"/>
  <c r="T59" i="134" s="1"/>
  <c r="U60" i="134" s="1"/>
  <c r="V61" i="134" s="1"/>
  <c r="W62" i="134" s="1"/>
  <c r="X63" i="134" s="1"/>
  <c r="Y64" i="134" s="1"/>
  <c r="Z65" i="134" s="1"/>
  <c r="G81" i="134"/>
  <c r="H82" i="134" s="1"/>
  <c r="I83" i="134" s="1"/>
  <c r="J84" i="134" s="1"/>
  <c r="K85" i="134" s="1"/>
  <c r="L86" i="134" s="1"/>
  <c r="M87" i="134" s="1"/>
  <c r="N88" i="134" s="1"/>
  <c r="O89" i="134" s="1"/>
  <c r="P90" i="134" s="1"/>
  <c r="Q91" i="134" s="1"/>
  <c r="R92" i="134" s="1"/>
  <c r="S93" i="134" s="1"/>
  <c r="T94" i="134" s="1"/>
  <c r="U95" i="134" s="1"/>
  <c r="V96" i="134" s="1"/>
  <c r="W97" i="134" s="1"/>
  <c r="X98" i="134" s="1"/>
  <c r="Y99" i="134" s="1"/>
  <c r="Z100" i="134" s="1"/>
  <c r="H81" i="134"/>
  <c r="I82" i="134" s="1"/>
  <c r="J83" i="134" s="1"/>
  <c r="K84" i="134" s="1"/>
  <c r="L85" i="134" s="1"/>
  <c r="M86" i="134" s="1"/>
  <c r="N87" i="134" s="1"/>
  <c r="O88" i="134" s="1"/>
  <c r="P89" i="134" s="1"/>
  <c r="Q90" i="134" s="1"/>
  <c r="R91" i="134" s="1"/>
  <c r="S92" i="134" s="1"/>
  <c r="T93" i="134" s="1"/>
  <c r="U94" i="134" s="1"/>
  <c r="V95" i="134" s="1"/>
  <c r="W96" i="134" s="1"/>
  <c r="X97" i="134" s="1"/>
  <c r="Y98" i="134" s="1"/>
  <c r="Z99" i="134" s="1"/>
  <c r="AA100" i="134" s="1"/>
  <c r="I46" i="134"/>
  <c r="J47" i="134" s="1"/>
  <c r="K48" i="134" s="1"/>
  <c r="L49" i="134" s="1"/>
  <c r="M50" i="134" s="1"/>
  <c r="N51" i="134" s="1"/>
  <c r="O52" i="134" s="1"/>
  <c r="P53" i="134" s="1"/>
  <c r="Q54" i="134" s="1"/>
  <c r="R55" i="134" s="1"/>
  <c r="S56" i="134" s="1"/>
  <c r="T57" i="134" s="1"/>
  <c r="U58" i="134" s="1"/>
  <c r="V59" i="134" s="1"/>
  <c r="W60" i="134" s="1"/>
  <c r="X61" i="134" s="1"/>
  <c r="Y62" i="134" s="1"/>
  <c r="Z63" i="134" s="1"/>
  <c r="AA64" i="134" s="1"/>
  <c r="AB65" i="134" s="1"/>
  <c r="H123" i="134"/>
  <c r="G123" i="134"/>
  <c r="I81" i="134"/>
  <c r="J82" i="134" s="1"/>
  <c r="K83" i="134" s="1"/>
  <c r="L84" i="134" s="1"/>
  <c r="M85" i="134" s="1"/>
  <c r="N86" i="134" s="1"/>
  <c r="O87" i="134" s="1"/>
  <c r="P88" i="134" s="1"/>
  <c r="Q89" i="134" s="1"/>
  <c r="R90" i="134" s="1"/>
  <c r="S91" i="134" s="1"/>
  <c r="T92" i="134" s="1"/>
  <c r="U93" i="134" s="1"/>
  <c r="V94" i="134" s="1"/>
  <c r="W95" i="134" s="1"/>
  <c r="X96" i="134" s="1"/>
  <c r="Y97" i="134" s="1"/>
  <c r="Z98" i="134" s="1"/>
  <c r="AA99" i="134" s="1"/>
  <c r="AB100" i="134" s="1"/>
  <c r="K46" i="134"/>
  <c r="L47" i="134" s="1"/>
  <c r="M48" i="134" s="1"/>
  <c r="N49" i="134" s="1"/>
  <c r="O50" i="134" s="1"/>
  <c r="P51" i="134" s="1"/>
  <c r="Q52" i="134" s="1"/>
  <c r="R53" i="134" s="1"/>
  <c r="S54" i="134" s="1"/>
  <c r="T55" i="134" s="1"/>
  <c r="U56" i="134" s="1"/>
  <c r="V57" i="134" s="1"/>
  <c r="W58" i="134" s="1"/>
  <c r="X59" i="134" s="1"/>
  <c r="Y60" i="134" s="1"/>
  <c r="Z61" i="134" s="1"/>
  <c r="AA62" i="134" s="1"/>
  <c r="AB63" i="134" s="1"/>
  <c r="AC64" i="134" s="1"/>
  <c r="AD65" i="134" s="1"/>
  <c r="J46" i="134"/>
  <c r="K47" i="134" s="1"/>
  <c r="L48" i="134" s="1"/>
  <c r="M49" i="134" s="1"/>
  <c r="N50" i="134" s="1"/>
  <c r="O51" i="134" s="1"/>
  <c r="P52" i="134" s="1"/>
  <c r="Q53" i="134" s="1"/>
  <c r="R54" i="134" s="1"/>
  <c r="S55" i="134" s="1"/>
  <c r="T56" i="134" s="1"/>
  <c r="U57" i="134" s="1"/>
  <c r="V58" i="134" s="1"/>
  <c r="W59" i="134" s="1"/>
  <c r="X60" i="134" s="1"/>
  <c r="Y61" i="134" s="1"/>
  <c r="Z62" i="134" s="1"/>
  <c r="AA63" i="134" s="1"/>
  <c r="AB64" i="134" s="1"/>
  <c r="AC65" i="134" s="1"/>
  <c r="I123" i="134"/>
  <c r="J81" i="134"/>
  <c r="K82" i="134" s="1"/>
  <c r="L83" i="134" s="1"/>
  <c r="M84" i="134" s="1"/>
  <c r="N85" i="134" s="1"/>
  <c r="O86" i="134" s="1"/>
  <c r="P87" i="134" s="1"/>
  <c r="Q88" i="134" s="1"/>
  <c r="R89" i="134" s="1"/>
  <c r="S90" i="134" s="1"/>
  <c r="T91" i="134" s="1"/>
  <c r="U92" i="134" s="1"/>
  <c r="V93" i="134" s="1"/>
  <c r="W94" i="134" s="1"/>
  <c r="X95" i="134" s="1"/>
  <c r="Y96" i="134" s="1"/>
  <c r="Z97" i="134" s="1"/>
  <c r="AA98" i="134" s="1"/>
  <c r="AB99" i="134" s="1"/>
  <c r="AC100" i="134" s="1"/>
  <c r="K81" i="134"/>
  <c r="L82" i="134" s="1"/>
  <c r="M83" i="134" s="1"/>
  <c r="N84" i="134" s="1"/>
  <c r="O85" i="134" s="1"/>
  <c r="P86" i="134" s="1"/>
  <c r="Q87" i="134" s="1"/>
  <c r="R88" i="134" s="1"/>
  <c r="S89" i="134" s="1"/>
  <c r="T90" i="134" s="1"/>
  <c r="U91" i="134" s="1"/>
  <c r="V92" i="134" s="1"/>
  <c r="W93" i="134" s="1"/>
  <c r="X94" i="134" s="1"/>
  <c r="Y95" i="134" s="1"/>
  <c r="Z96" i="134" s="1"/>
  <c r="AA97" i="134" s="1"/>
  <c r="AB98" i="134" s="1"/>
  <c r="AC99" i="134" s="1"/>
  <c r="AD100" i="134" s="1"/>
  <c r="J123" i="134"/>
  <c r="K123" i="134"/>
  <c r="L46" i="134"/>
  <c r="M47" i="134" s="1"/>
  <c r="N48" i="134" s="1"/>
  <c r="O49" i="134" s="1"/>
  <c r="P50" i="134" s="1"/>
  <c r="Q51" i="134" s="1"/>
  <c r="R52" i="134" s="1"/>
  <c r="S53" i="134" s="1"/>
  <c r="T54" i="134" s="1"/>
  <c r="U55" i="134" s="1"/>
  <c r="V56" i="134" s="1"/>
  <c r="W57" i="134" s="1"/>
  <c r="X58" i="134" s="1"/>
  <c r="Y59" i="134" s="1"/>
  <c r="Z60" i="134" s="1"/>
  <c r="AA61" i="134" s="1"/>
  <c r="AB62" i="134" s="1"/>
  <c r="AC63" i="134" s="1"/>
  <c r="AD64" i="134" s="1"/>
  <c r="AE65" i="134" s="1"/>
  <c r="I47" i="142"/>
  <c r="I157" i="142"/>
  <c r="I174" i="142" s="1"/>
  <c r="I181" i="142" s="1"/>
  <c r="I183" i="142" s="1"/>
  <c r="I162" i="142" s="1"/>
  <c r="I165" i="142" s="1"/>
  <c r="I167" i="142" s="1"/>
  <c r="I169" i="142" s="1"/>
  <c r="L152" i="139"/>
  <c r="L153" i="139" s="1"/>
  <c r="P14" i="132"/>
  <c r="O15" i="132"/>
  <c r="O17" i="132" s="1"/>
  <c r="N164" i="142"/>
  <c r="O138" i="142"/>
  <c r="N25" i="142"/>
  <c r="N145" i="142"/>
  <c r="N146" i="142" s="1"/>
  <c r="N149" i="143"/>
  <c r="M150" i="143"/>
  <c r="M151" i="143"/>
  <c r="M124" i="131"/>
  <c r="T298" i="19"/>
  <c r="BE46" i="132"/>
  <c r="BF47" i="132" s="1"/>
  <c r="BG48" i="132" s="1"/>
  <c r="BH49" i="132" s="1"/>
  <c r="BF46" i="132"/>
  <c r="BG47" i="132" s="1"/>
  <c r="BH48" i="132" s="1"/>
  <c r="AM46" i="132"/>
  <c r="AN47" i="132" s="1"/>
  <c r="AO48" i="132" s="1"/>
  <c r="AP49" i="132" s="1"/>
  <c r="AQ50" i="132" s="1"/>
  <c r="AR51" i="132" s="1"/>
  <c r="AS52" i="132" s="1"/>
  <c r="AT53" i="132" s="1"/>
  <c r="AU54" i="132" s="1"/>
  <c r="AV55" i="132" s="1"/>
  <c r="AW56" i="132" s="1"/>
  <c r="AX57" i="132" s="1"/>
  <c r="AY58" i="132" s="1"/>
  <c r="AZ59" i="132" s="1"/>
  <c r="BA60" i="132" s="1"/>
  <c r="BB61" i="132" s="1"/>
  <c r="BC62" i="132" s="1"/>
  <c r="BD63" i="132" s="1"/>
  <c r="BE64" i="132" s="1"/>
  <c r="BF65" i="132" s="1"/>
  <c r="AO46" i="132"/>
  <c r="AP47" i="132" s="1"/>
  <c r="AQ48" i="132" s="1"/>
  <c r="AR49" i="132" s="1"/>
  <c r="AS50" i="132" s="1"/>
  <c r="AT51" i="132" s="1"/>
  <c r="AU52" i="132" s="1"/>
  <c r="AV53" i="132" s="1"/>
  <c r="AW54" i="132" s="1"/>
  <c r="AX55" i="132" s="1"/>
  <c r="AY56" i="132" s="1"/>
  <c r="AZ57" i="132" s="1"/>
  <c r="BA58" i="132" s="1"/>
  <c r="BB59" i="132" s="1"/>
  <c r="BC60" i="132" s="1"/>
  <c r="BD61" i="132" s="1"/>
  <c r="BE62" i="132" s="1"/>
  <c r="BF63" i="132" s="1"/>
  <c r="BG64" i="132" s="1"/>
  <c r="BH65" i="132" s="1"/>
  <c r="AU46" i="132"/>
  <c r="AV47" i="132" s="1"/>
  <c r="AW48" i="132" s="1"/>
  <c r="AX49" i="132" s="1"/>
  <c r="AY50" i="132" s="1"/>
  <c r="AZ51" i="132" s="1"/>
  <c r="BA52" i="132" s="1"/>
  <c r="BB53" i="132" s="1"/>
  <c r="BC54" i="132" s="1"/>
  <c r="BD55" i="132" s="1"/>
  <c r="BE56" i="132" s="1"/>
  <c r="BF57" i="132" s="1"/>
  <c r="BG58" i="132" s="1"/>
  <c r="BH59" i="132" s="1"/>
  <c r="AJ46" i="132"/>
  <c r="AK47" i="132" s="1"/>
  <c r="AL48" i="132" s="1"/>
  <c r="AM49" i="132" s="1"/>
  <c r="AN50" i="132" s="1"/>
  <c r="AO51" i="132" s="1"/>
  <c r="AP52" i="132" s="1"/>
  <c r="AQ53" i="132" s="1"/>
  <c r="AR54" i="132" s="1"/>
  <c r="AS55" i="132" s="1"/>
  <c r="AT56" i="132" s="1"/>
  <c r="AU57" i="132" s="1"/>
  <c r="AV58" i="132" s="1"/>
  <c r="AW59" i="132" s="1"/>
  <c r="AX60" i="132" s="1"/>
  <c r="AY61" i="132" s="1"/>
  <c r="AZ62" i="132" s="1"/>
  <c r="BA63" i="132" s="1"/>
  <c r="BB64" i="132" s="1"/>
  <c r="BC65" i="132" s="1"/>
  <c r="BC46" i="132"/>
  <c r="BD47" i="132" s="1"/>
  <c r="BE48" i="132" s="1"/>
  <c r="BF49" i="132" s="1"/>
  <c r="BG50" i="132" s="1"/>
  <c r="BH51" i="132" s="1"/>
  <c r="BA46" i="132"/>
  <c r="BB47" i="132" s="1"/>
  <c r="BC48" i="132" s="1"/>
  <c r="BD49" i="132" s="1"/>
  <c r="BE50" i="132" s="1"/>
  <c r="BF51" i="132" s="1"/>
  <c r="BG52" i="132" s="1"/>
  <c r="BH53" i="132" s="1"/>
  <c r="AZ46" i="132"/>
  <c r="BA47" i="132" s="1"/>
  <c r="BB48" i="132" s="1"/>
  <c r="BC49" i="132" s="1"/>
  <c r="BD50" i="132" s="1"/>
  <c r="BE51" i="132" s="1"/>
  <c r="BF52" i="132" s="1"/>
  <c r="BG53" i="132" s="1"/>
  <c r="BH54" i="132" s="1"/>
  <c r="BG46" i="132"/>
  <c r="BH47" i="132" s="1"/>
  <c r="BH46" i="132"/>
  <c r="BB46" i="132"/>
  <c r="BC47" i="132" s="1"/>
  <c r="BD48" i="132" s="1"/>
  <c r="BE49" i="132" s="1"/>
  <c r="BF50" i="132" s="1"/>
  <c r="BG51" i="132" s="1"/>
  <c r="BH52" i="132" s="1"/>
  <c r="AN46" i="132"/>
  <c r="AO47" i="132" s="1"/>
  <c r="AP48" i="132" s="1"/>
  <c r="AQ49" i="132" s="1"/>
  <c r="AR50" i="132" s="1"/>
  <c r="AS51" i="132" s="1"/>
  <c r="AT52" i="132" s="1"/>
  <c r="AU53" i="132" s="1"/>
  <c r="AV54" i="132" s="1"/>
  <c r="AW55" i="132" s="1"/>
  <c r="AX56" i="132" s="1"/>
  <c r="AY57" i="132" s="1"/>
  <c r="AZ58" i="132" s="1"/>
  <c r="BA59" i="132" s="1"/>
  <c r="BB60" i="132" s="1"/>
  <c r="BC61" i="132" s="1"/>
  <c r="BD62" i="132" s="1"/>
  <c r="BE63" i="132" s="1"/>
  <c r="BF64" i="132" s="1"/>
  <c r="BG65" i="132" s="1"/>
  <c r="BK123" i="132"/>
  <c r="BL124" i="132" s="1"/>
  <c r="BM125" i="132" s="1"/>
  <c r="AV46" i="132"/>
  <c r="AW47" i="132" s="1"/>
  <c r="AX48" i="132" s="1"/>
  <c r="AY49" i="132" s="1"/>
  <c r="AZ50" i="132" s="1"/>
  <c r="BA51" i="132" s="1"/>
  <c r="BB52" i="132" s="1"/>
  <c r="BC53" i="132" s="1"/>
  <c r="BD54" i="132" s="1"/>
  <c r="BE55" i="132" s="1"/>
  <c r="BF56" i="132" s="1"/>
  <c r="BG57" i="132" s="1"/>
  <c r="BH58" i="132" s="1"/>
  <c r="BL123" i="132"/>
  <c r="BM124" i="132" s="1"/>
  <c r="BD46" i="132"/>
  <c r="BE47" i="132" s="1"/>
  <c r="BF48" i="132" s="1"/>
  <c r="BG49" i="132" s="1"/>
  <c r="BH50" i="132" s="1"/>
  <c r="AS46" i="132"/>
  <c r="AT47" i="132" s="1"/>
  <c r="AU48" i="132" s="1"/>
  <c r="AV49" i="132" s="1"/>
  <c r="AW50" i="132" s="1"/>
  <c r="AX51" i="132" s="1"/>
  <c r="AY52" i="132" s="1"/>
  <c r="AZ53" i="132" s="1"/>
  <c r="BA54" i="132" s="1"/>
  <c r="BB55" i="132" s="1"/>
  <c r="BC56" i="132" s="1"/>
  <c r="BD57" i="132" s="1"/>
  <c r="BE58" i="132" s="1"/>
  <c r="BF59" i="132" s="1"/>
  <c r="BG60" i="132" s="1"/>
  <c r="BH61" i="132" s="1"/>
  <c r="AK46" i="132"/>
  <c r="AL47" i="132" s="1"/>
  <c r="AM48" i="132" s="1"/>
  <c r="AN49" i="132" s="1"/>
  <c r="AO50" i="132" s="1"/>
  <c r="AP51" i="132" s="1"/>
  <c r="AQ52" i="132" s="1"/>
  <c r="AR53" i="132" s="1"/>
  <c r="AS54" i="132" s="1"/>
  <c r="AT55" i="132" s="1"/>
  <c r="AU56" i="132" s="1"/>
  <c r="AV57" i="132" s="1"/>
  <c r="AW58" i="132" s="1"/>
  <c r="AX59" i="132" s="1"/>
  <c r="AY60" i="132" s="1"/>
  <c r="AZ61" i="132" s="1"/>
  <c r="BA62" i="132" s="1"/>
  <c r="BB63" i="132" s="1"/>
  <c r="BC64" i="132" s="1"/>
  <c r="BD65" i="132" s="1"/>
  <c r="BM123" i="132"/>
  <c r="AL46" i="132"/>
  <c r="AM47" i="132" s="1"/>
  <c r="AN48" i="132" s="1"/>
  <c r="AO49" i="132" s="1"/>
  <c r="AP50" i="132" s="1"/>
  <c r="AQ51" i="132" s="1"/>
  <c r="AR52" i="132" s="1"/>
  <c r="AS53" i="132" s="1"/>
  <c r="AT54" i="132" s="1"/>
  <c r="AU55" i="132" s="1"/>
  <c r="AV56" i="132" s="1"/>
  <c r="AW57" i="132" s="1"/>
  <c r="AX58" i="132" s="1"/>
  <c r="AY59" i="132" s="1"/>
  <c r="AZ60" i="132" s="1"/>
  <c r="BA61" i="132" s="1"/>
  <c r="BB62" i="132" s="1"/>
  <c r="BC63" i="132" s="1"/>
  <c r="BD64" i="132" s="1"/>
  <c r="BE65" i="132" s="1"/>
  <c r="AW46" i="132"/>
  <c r="AX47" i="132" s="1"/>
  <c r="AY48" i="132" s="1"/>
  <c r="AZ49" i="132" s="1"/>
  <c r="BA50" i="132" s="1"/>
  <c r="BB51" i="132" s="1"/>
  <c r="BC52" i="132" s="1"/>
  <c r="BD53" i="132" s="1"/>
  <c r="BE54" i="132" s="1"/>
  <c r="BF55" i="132" s="1"/>
  <c r="BG56" i="132" s="1"/>
  <c r="BH57" i="132" s="1"/>
  <c r="AT46" i="132"/>
  <c r="AU47" i="132" s="1"/>
  <c r="AV48" i="132" s="1"/>
  <c r="AW49" i="132" s="1"/>
  <c r="AX50" i="132" s="1"/>
  <c r="AY51" i="132" s="1"/>
  <c r="AZ52" i="132" s="1"/>
  <c r="BA53" i="132" s="1"/>
  <c r="BB54" i="132" s="1"/>
  <c r="BC55" i="132" s="1"/>
  <c r="BD56" i="132" s="1"/>
  <c r="BE57" i="132" s="1"/>
  <c r="BF58" i="132" s="1"/>
  <c r="BG59" i="132" s="1"/>
  <c r="BH60" i="132" s="1"/>
  <c r="AP46" i="132"/>
  <c r="AQ47" i="132" s="1"/>
  <c r="AR48" i="132" s="1"/>
  <c r="AS49" i="132" s="1"/>
  <c r="AT50" i="132" s="1"/>
  <c r="AU51" i="132" s="1"/>
  <c r="AV52" i="132" s="1"/>
  <c r="AW53" i="132" s="1"/>
  <c r="AX54" i="132" s="1"/>
  <c r="AY55" i="132" s="1"/>
  <c r="AZ56" i="132" s="1"/>
  <c r="BA57" i="132" s="1"/>
  <c r="BB58" i="132" s="1"/>
  <c r="BC59" i="132" s="1"/>
  <c r="BD60" i="132" s="1"/>
  <c r="BE61" i="132" s="1"/>
  <c r="BF62" i="132" s="1"/>
  <c r="BG63" i="132" s="1"/>
  <c r="BH64" i="132" s="1"/>
  <c r="AX46" i="132"/>
  <c r="AY47" i="132" s="1"/>
  <c r="AZ48" i="132" s="1"/>
  <c r="BA49" i="132" s="1"/>
  <c r="BB50" i="132" s="1"/>
  <c r="BC51" i="132" s="1"/>
  <c r="BD52" i="132" s="1"/>
  <c r="BE53" i="132" s="1"/>
  <c r="BF54" i="132" s="1"/>
  <c r="BG55" i="132" s="1"/>
  <c r="BH56" i="132" s="1"/>
  <c r="AQ46" i="132"/>
  <c r="AR47" i="132" s="1"/>
  <c r="AS48" i="132" s="1"/>
  <c r="AT49" i="132" s="1"/>
  <c r="AU50" i="132" s="1"/>
  <c r="AV51" i="132" s="1"/>
  <c r="AW52" i="132" s="1"/>
  <c r="AX53" i="132" s="1"/>
  <c r="AY54" i="132" s="1"/>
  <c r="AZ55" i="132" s="1"/>
  <c r="BA56" i="132" s="1"/>
  <c r="BB57" i="132" s="1"/>
  <c r="BC58" i="132" s="1"/>
  <c r="BD59" i="132" s="1"/>
  <c r="BE60" i="132" s="1"/>
  <c r="BF61" i="132" s="1"/>
  <c r="BG62" i="132" s="1"/>
  <c r="BH63" i="132" s="1"/>
  <c r="AR46" i="132"/>
  <c r="AS47" i="132" s="1"/>
  <c r="AT48" i="132" s="1"/>
  <c r="AU49" i="132" s="1"/>
  <c r="AV50" i="132" s="1"/>
  <c r="AW51" i="132" s="1"/>
  <c r="AX52" i="132" s="1"/>
  <c r="AY53" i="132" s="1"/>
  <c r="AZ54" i="132" s="1"/>
  <c r="BA55" i="132" s="1"/>
  <c r="BB56" i="132" s="1"/>
  <c r="BC57" i="132" s="1"/>
  <c r="BD58" i="132" s="1"/>
  <c r="BE59" i="132" s="1"/>
  <c r="BF60" i="132" s="1"/>
  <c r="BG61" i="132" s="1"/>
  <c r="BH62" i="132" s="1"/>
  <c r="AY46" i="132"/>
  <c r="AZ47" i="132" s="1"/>
  <c r="BA48" i="132" s="1"/>
  <c r="BB49" i="132" s="1"/>
  <c r="BC50" i="132" s="1"/>
  <c r="BD51" i="132" s="1"/>
  <c r="BE52" i="132" s="1"/>
  <c r="BF53" i="132" s="1"/>
  <c r="BG54" i="132" s="1"/>
  <c r="BH55" i="132" s="1"/>
  <c r="AJ81" i="132"/>
  <c r="AK82" i="132" s="1"/>
  <c r="AL83" i="132" s="1"/>
  <c r="AM84" i="132" s="1"/>
  <c r="AN85" i="132" s="1"/>
  <c r="AO86" i="132" s="1"/>
  <c r="AP87" i="132" s="1"/>
  <c r="AQ88" i="132" s="1"/>
  <c r="AR89" i="132" s="1"/>
  <c r="AS90" i="132" s="1"/>
  <c r="AT91" i="132" s="1"/>
  <c r="AU92" i="132" s="1"/>
  <c r="AV93" i="132" s="1"/>
  <c r="AW94" i="132" s="1"/>
  <c r="AX95" i="132" s="1"/>
  <c r="AY96" i="132" s="1"/>
  <c r="AZ97" i="132" s="1"/>
  <c r="BA98" i="132" s="1"/>
  <c r="BB99" i="132" s="1"/>
  <c r="BC100" i="132" s="1"/>
  <c r="BA81" i="132"/>
  <c r="BB82" i="132" s="1"/>
  <c r="BC83" i="132" s="1"/>
  <c r="BD84" i="132" s="1"/>
  <c r="BE85" i="132" s="1"/>
  <c r="BF86" i="132" s="1"/>
  <c r="BG87" i="132" s="1"/>
  <c r="BH88" i="132" s="1"/>
  <c r="BI89" i="132" s="1"/>
  <c r="BJ90" i="132" s="1"/>
  <c r="BK91" i="132" s="1"/>
  <c r="BL92" i="132" s="1"/>
  <c r="AZ81" i="132"/>
  <c r="BA82" i="132" s="1"/>
  <c r="BB83" i="132" s="1"/>
  <c r="BC84" i="132" s="1"/>
  <c r="BD85" i="132" s="1"/>
  <c r="BE86" i="132" s="1"/>
  <c r="BF87" i="132" s="1"/>
  <c r="BG88" i="132" s="1"/>
  <c r="BH89" i="132" s="1"/>
  <c r="BI90" i="132" s="1"/>
  <c r="BJ91" i="132" s="1"/>
  <c r="BK92" i="132" s="1"/>
  <c r="BL93" i="132" s="1"/>
  <c r="AX81" i="132"/>
  <c r="AY82" i="132" s="1"/>
  <c r="AZ83" i="132" s="1"/>
  <c r="BA84" i="132" s="1"/>
  <c r="BB85" i="132" s="1"/>
  <c r="BC86" i="132" s="1"/>
  <c r="BD87" i="132" s="1"/>
  <c r="BE88" i="132" s="1"/>
  <c r="BF89" i="132" s="1"/>
  <c r="BG90" i="132" s="1"/>
  <c r="BH91" i="132" s="1"/>
  <c r="BI92" i="132" s="1"/>
  <c r="BJ93" i="132" s="1"/>
  <c r="BK94" i="132" s="1"/>
  <c r="BL95" i="132" s="1"/>
  <c r="AN81" i="132"/>
  <c r="AO82" i="132" s="1"/>
  <c r="AP83" i="132" s="1"/>
  <c r="AQ84" i="132" s="1"/>
  <c r="AR85" i="132" s="1"/>
  <c r="AS86" i="132" s="1"/>
  <c r="AT87" i="132" s="1"/>
  <c r="AU88" i="132" s="1"/>
  <c r="AV89" i="132" s="1"/>
  <c r="AW90" i="132" s="1"/>
  <c r="AX91" i="132" s="1"/>
  <c r="AY92" i="132" s="1"/>
  <c r="AZ93" i="132" s="1"/>
  <c r="BA94" i="132" s="1"/>
  <c r="BB95" i="132" s="1"/>
  <c r="BC96" i="132" s="1"/>
  <c r="BD97" i="132" s="1"/>
  <c r="BE98" i="132" s="1"/>
  <c r="BF99" i="132" s="1"/>
  <c r="BG100" i="132" s="1"/>
  <c r="AM81" i="132"/>
  <c r="AN82" i="132" s="1"/>
  <c r="AO83" i="132" s="1"/>
  <c r="AP84" i="132" s="1"/>
  <c r="AQ85" i="132" s="1"/>
  <c r="AR86" i="132" s="1"/>
  <c r="AS87" i="132" s="1"/>
  <c r="AT88" i="132" s="1"/>
  <c r="AU89" i="132" s="1"/>
  <c r="AV90" i="132" s="1"/>
  <c r="AW91" i="132" s="1"/>
  <c r="AX92" i="132" s="1"/>
  <c r="AY93" i="132" s="1"/>
  <c r="AZ94" i="132" s="1"/>
  <c r="BA95" i="132" s="1"/>
  <c r="BB96" i="132" s="1"/>
  <c r="BC97" i="132" s="1"/>
  <c r="BD98" i="132" s="1"/>
  <c r="BE99" i="132" s="1"/>
  <c r="BF100" i="132" s="1"/>
  <c r="AW81" i="132"/>
  <c r="AX82" i="132" s="1"/>
  <c r="AY83" i="132" s="1"/>
  <c r="AZ84" i="132" s="1"/>
  <c r="BA85" i="132" s="1"/>
  <c r="BB86" i="132" s="1"/>
  <c r="BC87" i="132" s="1"/>
  <c r="BD88" i="132" s="1"/>
  <c r="BE89" i="132" s="1"/>
  <c r="BF90" i="132" s="1"/>
  <c r="BG91" i="132" s="1"/>
  <c r="BH92" i="132" s="1"/>
  <c r="BI93" i="132" s="1"/>
  <c r="BJ94" i="132" s="1"/>
  <c r="BK95" i="132" s="1"/>
  <c r="BL96" i="132" s="1"/>
  <c r="AP81" i="132"/>
  <c r="AQ82" i="132" s="1"/>
  <c r="AR83" i="132" s="1"/>
  <c r="AS84" i="132" s="1"/>
  <c r="AT85" i="132" s="1"/>
  <c r="AU86" i="132" s="1"/>
  <c r="AV87" i="132" s="1"/>
  <c r="AW88" i="132" s="1"/>
  <c r="AX89" i="132" s="1"/>
  <c r="AY90" i="132" s="1"/>
  <c r="AZ91" i="132" s="1"/>
  <c r="BA92" i="132" s="1"/>
  <c r="BB93" i="132" s="1"/>
  <c r="BC94" i="132" s="1"/>
  <c r="BD95" i="132" s="1"/>
  <c r="BE96" i="132" s="1"/>
  <c r="BF97" i="132" s="1"/>
  <c r="BG98" i="132" s="1"/>
  <c r="BH99" i="132" s="1"/>
  <c r="BI100" i="132" s="1"/>
  <c r="BE81" i="132"/>
  <c r="BF82" i="132" s="1"/>
  <c r="BG83" i="132" s="1"/>
  <c r="BH84" i="132" s="1"/>
  <c r="BI85" i="132" s="1"/>
  <c r="BJ86" i="132" s="1"/>
  <c r="BK87" i="132" s="1"/>
  <c r="BL88" i="132" s="1"/>
  <c r="BG81" i="132"/>
  <c r="BH82" i="132" s="1"/>
  <c r="BI83" i="132" s="1"/>
  <c r="BJ84" i="132" s="1"/>
  <c r="BK85" i="132" s="1"/>
  <c r="BL86" i="132" s="1"/>
  <c r="BD81" i="132"/>
  <c r="BE82" i="132" s="1"/>
  <c r="BF83" i="132" s="1"/>
  <c r="BG84" i="132" s="1"/>
  <c r="BH85" i="132" s="1"/>
  <c r="BI86" i="132" s="1"/>
  <c r="BJ87" i="132" s="1"/>
  <c r="BK88" i="132" s="1"/>
  <c r="BL89" i="132" s="1"/>
  <c r="AT81" i="132"/>
  <c r="AU82" i="132" s="1"/>
  <c r="AV83" i="132" s="1"/>
  <c r="AW84" i="132" s="1"/>
  <c r="AX85" i="132" s="1"/>
  <c r="AY86" i="132" s="1"/>
  <c r="AZ87" i="132" s="1"/>
  <c r="BA88" i="132" s="1"/>
  <c r="BB89" i="132" s="1"/>
  <c r="BC90" i="132" s="1"/>
  <c r="BD91" i="132" s="1"/>
  <c r="BE92" i="132" s="1"/>
  <c r="BF93" i="132" s="1"/>
  <c r="BG94" i="132" s="1"/>
  <c r="BH95" i="132" s="1"/>
  <c r="BI96" i="132" s="1"/>
  <c r="BJ97" i="132" s="1"/>
  <c r="BK98" i="132" s="1"/>
  <c r="BL99" i="132" s="1"/>
  <c r="AS81" i="132"/>
  <c r="AT82" i="132" s="1"/>
  <c r="AU83" i="132" s="1"/>
  <c r="AV84" i="132" s="1"/>
  <c r="AW85" i="132" s="1"/>
  <c r="AX86" i="132" s="1"/>
  <c r="AY87" i="132" s="1"/>
  <c r="AZ88" i="132" s="1"/>
  <c r="BA89" i="132" s="1"/>
  <c r="BB90" i="132" s="1"/>
  <c r="BC91" i="132" s="1"/>
  <c r="BD92" i="132" s="1"/>
  <c r="BE93" i="132" s="1"/>
  <c r="BF94" i="132" s="1"/>
  <c r="BG95" i="132" s="1"/>
  <c r="BH96" i="132" s="1"/>
  <c r="BI97" i="132" s="1"/>
  <c r="BJ98" i="132" s="1"/>
  <c r="BK99" i="132" s="1"/>
  <c r="BL100" i="132" s="1"/>
  <c r="AY81" i="132"/>
  <c r="AZ82" i="132" s="1"/>
  <c r="BA83" i="132" s="1"/>
  <c r="BB84" i="132" s="1"/>
  <c r="BC85" i="132" s="1"/>
  <c r="BD86" i="132" s="1"/>
  <c r="BE87" i="132" s="1"/>
  <c r="BF88" i="132" s="1"/>
  <c r="BG89" i="132" s="1"/>
  <c r="BH90" i="132" s="1"/>
  <c r="BI91" i="132" s="1"/>
  <c r="BJ92" i="132" s="1"/>
  <c r="BK93" i="132" s="1"/>
  <c r="BL94" i="132" s="1"/>
  <c r="AV81" i="132"/>
  <c r="AW82" i="132" s="1"/>
  <c r="AX83" i="132" s="1"/>
  <c r="AY84" i="132" s="1"/>
  <c r="AZ85" i="132" s="1"/>
  <c r="BA86" i="132" s="1"/>
  <c r="BB87" i="132" s="1"/>
  <c r="BC88" i="132" s="1"/>
  <c r="BD89" i="132" s="1"/>
  <c r="BE90" i="132" s="1"/>
  <c r="BF91" i="132" s="1"/>
  <c r="BG92" i="132" s="1"/>
  <c r="BH93" i="132" s="1"/>
  <c r="BI94" i="132" s="1"/>
  <c r="BJ95" i="132" s="1"/>
  <c r="BK96" i="132" s="1"/>
  <c r="BL97" i="132" s="1"/>
  <c r="AU81" i="132"/>
  <c r="AV82" i="132" s="1"/>
  <c r="AW83" i="132" s="1"/>
  <c r="AX84" i="132" s="1"/>
  <c r="AY85" i="132" s="1"/>
  <c r="AZ86" i="132" s="1"/>
  <c r="BA87" i="132" s="1"/>
  <c r="BB88" i="132" s="1"/>
  <c r="BC89" i="132" s="1"/>
  <c r="BD90" i="132" s="1"/>
  <c r="BE91" i="132" s="1"/>
  <c r="BF92" i="132" s="1"/>
  <c r="BG93" i="132" s="1"/>
  <c r="BH94" i="132" s="1"/>
  <c r="BI95" i="132" s="1"/>
  <c r="BJ96" i="132" s="1"/>
  <c r="BK97" i="132" s="1"/>
  <c r="BL98" i="132" s="1"/>
  <c r="BB81" i="132"/>
  <c r="BC82" i="132" s="1"/>
  <c r="BD83" i="132" s="1"/>
  <c r="BE84" i="132" s="1"/>
  <c r="BF85" i="132" s="1"/>
  <c r="BG86" i="132" s="1"/>
  <c r="BH87" i="132" s="1"/>
  <c r="BI88" i="132" s="1"/>
  <c r="BJ89" i="132" s="1"/>
  <c r="BK90" i="132" s="1"/>
  <c r="BL91" i="132" s="1"/>
  <c r="AO81" i="132"/>
  <c r="AP82" i="132" s="1"/>
  <c r="AQ83" i="132" s="1"/>
  <c r="AR84" i="132" s="1"/>
  <c r="AS85" i="132" s="1"/>
  <c r="AT86" i="132" s="1"/>
  <c r="AU87" i="132" s="1"/>
  <c r="AV88" i="132" s="1"/>
  <c r="AW89" i="132" s="1"/>
  <c r="AX90" i="132" s="1"/>
  <c r="AY91" i="132" s="1"/>
  <c r="AZ92" i="132" s="1"/>
  <c r="BA93" i="132" s="1"/>
  <c r="BB94" i="132" s="1"/>
  <c r="BC95" i="132" s="1"/>
  <c r="BD96" i="132" s="1"/>
  <c r="BE97" i="132" s="1"/>
  <c r="BF98" i="132" s="1"/>
  <c r="BG99" i="132" s="1"/>
  <c r="BH100" i="132" s="1"/>
  <c r="AQ81" i="132"/>
  <c r="AR82" i="132" s="1"/>
  <c r="AS83" i="132" s="1"/>
  <c r="AT84" i="132" s="1"/>
  <c r="AU85" i="132" s="1"/>
  <c r="AV86" i="132" s="1"/>
  <c r="AW87" i="132" s="1"/>
  <c r="AX88" i="132" s="1"/>
  <c r="AY89" i="132" s="1"/>
  <c r="AZ90" i="132" s="1"/>
  <c r="BA91" i="132" s="1"/>
  <c r="BB92" i="132" s="1"/>
  <c r="BC93" i="132" s="1"/>
  <c r="BD94" i="132" s="1"/>
  <c r="BE95" i="132" s="1"/>
  <c r="BF96" i="132" s="1"/>
  <c r="BG97" i="132" s="1"/>
  <c r="BH98" i="132" s="1"/>
  <c r="BI99" i="132" s="1"/>
  <c r="BJ100" i="132" s="1"/>
  <c r="BH81" i="132"/>
  <c r="BI82" i="132" s="1"/>
  <c r="BJ83" i="132" s="1"/>
  <c r="BK84" i="132" s="1"/>
  <c r="BL85" i="132" s="1"/>
  <c r="BF81" i="132"/>
  <c r="BG82" i="132" s="1"/>
  <c r="BH83" i="132" s="1"/>
  <c r="BI84" i="132" s="1"/>
  <c r="BJ85" i="132" s="1"/>
  <c r="BK86" i="132" s="1"/>
  <c r="BL87" i="132" s="1"/>
  <c r="AR81" i="132"/>
  <c r="AS82" i="132" s="1"/>
  <c r="AT83" i="132" s="1"/>
  <c r="AU84" i="132" s="1"/>
  <c r="AV85" i="132" s="1"/>
  <c r="AW86" i="132" s="1"/>
  <c r="AX87" i="132" s="1"/>
  <c r="AY88" i="132" s="1"/>
  <c r="AZ89" i="132" s="1"/>
  <c r="BA90" i="132" s="1"/>
  <c r="BB91" i="132" s="1"/>
  <c r="BC92" i="132" s="1"/>
  <c r="BD93" i="132" s="1"/>
  <c r="BE94" i="132" s="1"/>
  <c r="BF95" i="132" s="1"/>
  <c r="BG96" i="132" s="1"/>
  <c r="BH97" i="132" s="1"/>
  <c r="BI98" i="132" s="1"/>
  <c r="BJ99" i="132" s="1"/>
  <c r="BK100" i="132" s="1"/>
  <c r="BC81" i="132"/>
  <c r="BD82" i="132" s="1"/>
  <c r="BE83" i="132" s="1"/>
  <c r="BF84" i="132" s="1"/>
  <c r="BG85" i="132" s="1"/>
  <c r="BH86" i="132" s="1"/>
  <c r="BI87" i="132" s="1"/>
  <c r="BJ88" i="132" s="1"/>
  <c r="BK89" i="132" s="1"/>
  <c r="BL90" i="132" s="1"/>
  <c r="AK81" i="132"/>
  <c r="AL82" i="132" s="1"/>
  <c r="AM83" i="132" s="1"/>
  <c r="AN84" i="132" s="1"/>
  <c r="AO85" i="132" s="1"/>
  <c r="AP86" i="132" s="1"/>
  <c r="AQ87" i="132" s="1"/>
  <c r="AR88" i="132" s="1"/>
  <c r="AS89" i="132" s="1"/>
  <c r="AT90" i="132" s="1"/>
  <c r="AU91" i="132" s="1"/>
  <c r="AV92" i="132" s="1"/>
  <c r="AW93" i="132" s="1"/>
  <c r="AX94" i="132" s="1"/>
  <c r="AY95" i="132" s="1"/>
  <c r="AZ96" i="132" s="1"/>
  <c r="BA97" i="132" s="1"/>
  <c r="BB98" i="132" s="1"/>
  <c r="BC99" i="132" s="1"/>
  <c r="BD100" i="132" s="1"/>
  <c r="BJ123" i="132"/>
  <c r="BK124" i="132" s="1"/>
  <c r="BL125" i="132" s="1"/>
  <c r="BM126" i="132" s="1"/>
  <c r="AL81" i="132"/>
  <c r="AM82" i="132" s="1"/>
  <c r="AN83" i="132" s="1"/>
  <c r="AO84" i="132" s="1"/>
  <c r="AP85" i="132" s="1"/>
  <c r="AQ86" i="132" s="1"/>
  <c r="AR87" i="132" s="1"/>
  <c r="AS88" i="132" s="1"/>
  <c r="AT89" i="132" s="1"/>
  <c r="AU90" i="132" s="1"/>
  <c r="AV91" i="132" s="1"/>
  <c r="AW92" i="132" s="1"/>
  <c r="AX93" i="132" s="1"/>
  <c r="AY94" i="132" s="1"/>
  <c r="AZ95" i="132" s="1"/>
  <c r="BA96" i="132" s="1"/>
  <c r="BB97" i="132" s="1"/>
  <c r="BC98" i="132" s="1"/>
  <c r="BD99" i="132" s="1"/>
  <c r="BE100" i="132" s="1"/>
  <c r="AL123" i="132"/>
  <c r="AM124" i="132" s="1"/>
  <c r="AN125" i="132" s="1"/>
  <c r="AO126" i="132" s="1"/>
  <c r="AP127" i="132" s="1"/>
  <c r="AQ128" i="132" s="1"/>
  <c r="AR129" i="132" s="1"/>
  <c r="AS130" i="132" s="1"/>
  <c r="AT131" i="132" s="1"/>
  <c r="AU132" i="132" s="1"/>
  <c r="AV133" i="132" s="1"/>
  <c r="AW134" i="132" s="1"/>
  <c r="AX135" i="132" s="1"/>
  <c r="AY136" i="132" s="1"/>
  <c r="AZ137" i="132" s="1"/>
  <c r="BA138" i="132" s="1"/>
  <c r="BB139" i="132" s="1"/>
  <c r="BC140" i="132" s="1"/>
  <c r="BD141" i="132" s="1"/>
  <c r="BE142" i="132" s="1"/>
  <c r="BE123" i="132"/>
  <c r="BF124" i="132" s="1"/>
  <c r="BG125" i="132" s="1"/>
  <c r="BH126" i="132" s="1"/>
  <c r="BI127" i="132" s="1"/>
  <c r="BJ128" i="132" s="1"/>
  <c r="BK129" i="132" s="1"/>
  <c r="BL130" i="132" s="1"/>
  <c r="BM131" i="132" s="1"/>
  <c r="AV123" i="132"/>
  <c r="AW124" i="132" s="1"/>
  <c r="AX125" i="132" s="1"/>
  <c r="AY126" i="132" s="1"/>
  <c r="AZ127" i="132" s="1"/>
  <c r="BA128" i="132" s="1"/>
  <c r="BB129" i="132" s="1"/>
  <c r="BC130" i="132" s="1"/>
  <c r="BD131" i="132" s="1"/>
  <c r="BE132" i="132" s="1"/>
  <c r="BF133" i="132" s="1"/>
  <c r="BG134" i="132" s="1"/>
  <c r="BH135" i="132" s="1"/>
  <c r="BI136" i="132" s="1"/>
  <c r="BJ137" i="132" s="1"/>
  <c r="BK138" i="132" s="1"/>
  <c r="BL139" i="132" s="1"/>
  <c r="BM140" i="132" s="1"/>
  <c r="AN123" i="132"/>
  <c r="AO124" i="132" s="1"/>
  <c r="AP125" i="132" s="1"/>
  <c r="AQ126" i="132" s="1"/>
  <c r="AR127" i="132" s="1"/>
  <c r="AS128" i="132" s="1"/>
  <c r="AT129" i="132" s="1"/>
  <c r="AU130" i="132" s="1"/>
  <c r="AV131" i="132" s="1"/>
  <c r="AW132" i="132" s="1"/>
  <c r="AX133" i="132" s="1"/>
  <c r="AY134" i="132" s="1"/>
  <c r="AZ135" i="132" s="1"/>
  <c r="BA136" i="132" s="1"/>
  <c r="BB137" i="132" s="1"/>
  <c r="BC138" i="132" s="1"/>
  <c r="BD139" i="132" s="1"/>
  <c r="BE140" i="132" s="1"/>
  <c r="BF141" i="132" s="1"/>
  <c r="BG142" i="132" s="1"/>
  <c r="AK123" i="132"/>
  <c r="AL124" i="132" s="1"/>
  <c r="AM125" i="132" s="1"/>
  <c r="AN126" i="132" s="1"/>
  <c r="AO127" i="132" s="1"/>
  <c r="AP128" i="132" s="1"/>
  <c r="AQ129" i="132" s="1"/>
  <c r="AR130" i="132" s="1"/>
  <c r="AS131" i="132" s="1"/>
  <c r="AT132" i="132" s="1"/>
  <c r="AU133" i="132" s="1"/>
  <c r="AV134" i="132" s="1"/>
  <c r="AW135" i="132" s="1"/>
  <c r="AX136" i="132" s="1"/>
  <c r="AY137" i="132" s="1"/>
  <c r="AZ138" i="132" s="1"/>
  <c r="BA139" i="132" s="1"/>
  <c r="BB140" i="132" s="1"/>
  <c r="BC141" i="132" s="1"/>
  <c r="BD142" i="132" s="1"/>
  <c r="BB123" i="132"/>
  <c r="BC124" i="132" s="1"/>
  <c r="BD125" i="132" s="1"/>
  <c r="BE126" i="132" s="1"/>
  <c r="BF127" i="132" s="1"/>
  <c r="BG128" i="132" s="1"/>
  <c r="BH129" i="132" s="1"/>
  <c r="BI130" i="132" s="1"/>
  <c r="BJ131" i="132" s="1"/>
  <c r="BK132" i="132" s="1"/>
  <c r="BL133" i="132" s="1"/>
  <c r="BM134" i="132" s="1"/>
  <c r="AO123" i="132"/>
  <c r="AP124" i="132" s="1"/>
  <c r="AQ125" i="132" s="1"/>
  <c r="AR126" i="132" s="1"/>
  <c r="AS127" i="132" s="1"/>
  <c r="AT128" i="132" s="1"/>
  <c r="AU129" i="132" s="1"/>
  <c r="AV130" i="132" s="1"/>
  <c r="AW131" i="132" s="1"/>
  <c r="AX132" i="132" s="1"/>
  <c r="AY133" i="132" s="1"/>
  <c r="AZ134" i="132" s="1"/>
  <c r="BA135" i="132" s="1"/>
  <c r="BB136" i="132" s="1"/>
  <c r="BC137" i="132" s="1"/>
  <c r="BD138" i="132" s="1"/>
  <c r="BE139" i="132" s="1"/>
  <c r="BF140" i="132" s="1"/>
  <c r="BG141" i="132" s="1"/>
  <c r="BH142" i="132" s="1"/>
  <c r="BI123" i="132"/>
  <c r="BJ124" i="132" s="1"/>
  <c r="BK125" i="132" s="1"/>
  <c r="BL126" i="132" s="1"/>
  <c r="BM127" i="132" s="1"/>
  <c r="AZ123" i="132"/>
  <c r="BA124" i="132" s="1"/>
  <c r="BB125" i="132" s="1"/>
  <c r="BC126" i="132" s="1"/>
  <c r="BD127" i="132" s="1"/>
  <c r="BE128" i="132" s="1"/>
  <c r="BF129" i="132" s="1"/>
  <c r="BG130" i="132" s="1"/>
  <c r="BH131" i="132" s="1"/>
  <c r="BI132" i="132" s="1"/>
  <c r="BJ133" i="132" s="1"/>
  <c r="BK134" i="132" s="1"/>
  <c r="BL135" i="132" s="1"/>
  <c r="BM136" i="132" s="1"/>
  <c r="AQ123" i="132"/>
  <c r="AR124" i="132" s="1"/>
  <c r="AS125" i="132" s="1"/>
  <c r="AT126" i="132" s="1"/>
  <c r="AU127" i="132" s="1"/>
  <c r="AV128" i="132" s="1"/>
  <c r="AW129" i="132" s="1"/>
  <c r="AX130" i="132" s="1"/>
  <c r="AY131" i="132" s="1"/>
  <c r="AZ132" i="132" s="1"/>
  <c r="BA133" i="132" s="1"/>
  <c r="BB134" i="132" s="1"/>
  <c r="BC135" i="132" s="1"/>
  <c r="BD136" i="132" s="1"/>
  <c r="BE137" i="132" s="1"/>
  <c r="BF138" i="132" s="1"/>
  <c r="BG139" i="132" s="1"/>
  <c r="BH140" i="132" s="1"/>
  <c r="BI141" i="132" s="1"/>
  <c r="BJ142" i="132" s="1"/>
  <c r="AS123" i="132"/>
  <c r="AT124" i="132" s="1"/>
  <c r="AU125" i="132" s="1"/>
  <c r="AV126" i="132" s="1"/>
  <c r="AW127" i="132" s="1"/>
  <c r="AX128" i="132" s="1"/>
  <c r="AY129" i="132" s="1"/>
  <c r="AZ130" i="132" s="1"/>
  <c r="BA131" i="132" s="1"/>
  <c r="BB132" i="132" s="1"/>
  <c r="BC133" i="132" s="1"/>
  <c r="BD134" i="132" s="1"/>
  <c r="BE135" i="132" s="1"/>
  <c r="BF136" i="132" s="1"/>
  <c r="BG137" i="132" s="1"/>
  <c r="BH138" i="132" s="1"/>
  <c r="BI139" i="132" s="1"/>
  <c r="BJ140" i="132" s="1"/>
  <c r="BK141" i="132" s="1"/>
  <c r="BL142" i="132" s="1"/>
  <c r="BA123" i="132"/>
  <c r="BB124" i="132" s="1"/>
  <c r="BC125" i="132" s="1"/>
  <c r="BD126" i="132" s="1"/>
  <c r="BE127" i="132" s="1"/>
  <c r="BF128" i="132" s="1"/>
  <c r="BG129" i="132" s="1"/>
  <c r="BH130" i="132" s="1"/>
  <c r="BI131" i="132" s="1"/>
  <c r="BJ132" i="132" s="1"/>
  <c r="BK133" i="132" s="1"/>
  <c r="BL134" i="132" s="1"/>
  <c r="BM135" i="132" s="1"/>
  <c r="BH123" i="132"/>
  <c r="BI124" i="132" s="1"/>
  <c r="BJ125" i="132" s="1"/>
  <c r="BK126" i="132" s="1"/>
  <c r="BL127" i="132" s="1"/>
  <c r="BM128" i="132" s="1"/>
  <c r="AR123" i="132"/>
  <c r="AS124" i="132" s="1"/>
  <c r="AT125" i="132" s="1"/>
  <c r="AU126" i="132" s="1"/>
  <c r="AV127" i="132" s="1"/>
  <c r="AW128" i="132" s="1"/>
  <c r="AX129" i="132" s="1"/>
  <c r="AY130" i="132" s="1"/>
  <c r="AZ131" i="132" s="1"/>
  <c r="BA132" i="132" s="1"/>
  <c r="BB133" i="132" s="1"/>
  <c r="BC134" i="132" s="1"/>
  <c r="BD135" i="132" s="1"/>
  <c r="BE136" i="132" s="1"/>
  <c r="BF137" i="132" s="1"/>
  <c r="BG138" i="132" s="1"/>
  <c r="BH139" i="132" s="1"/>
  <c r="BI140" i="132" s="1"/>
  <c r="BJ141" i="132" s="1"/>
  <c r="BK142" i="132" s="1"/>
  <c r="AW123" i="132"/>
  <c r="AX124" i="132" s="1"/>
  <c r="AY125" i="132" s="1"/>
  <c r="AZ126" i="132" s="1"/>
  <c r="BA127" i="132" s="1"/>
  <c r="BB128" i="132" s="1"/>
  <c r="BC129" i="132" s="1"/>
  <c r="BD130" i="132" s="1"/>
  <c r="BE131" i="132" s="1"/>
  <c r="BF132" i="132" s="1"/>
  <c r="BG133" i="132" s="1"/>
  <c r="BH134" i="132" s="1"/>
  <c r="BI135" i="132" s="1"/>
  <c r="BJ136" i="132" s="1"/>
  <c r="BK137" i="132" s="1"/>
  <c r="BL138" i="132" s="1"/>
  <c r="BM139" i="132" s="1"/>
  <c r="AT123" i="132"/>
  <c r="AU124" i="132" s="1"/>
  <c r="AV125" i="132" s="1"/>
  <c r="AW126" i="132" s="1"/>
  <c r="AX127" i="132" s="1"/>
  <c r="AY128" i="132" s="1"/>
  <c r="AZ129" i="132" s="1"/>
  <c r="BA130" i="132" s="1"/>
  <c r="BB131" i="132" s="1"/>
  <c r="BC132" i="132" s="1"/>
  <c r="BD133" i="132" s="1"/>
  <c r="BE134" i="132" s="1"/>
  <c r="BF135" i="132" s="1"/>
  <c r="BG136" i="132" s="1"/>
  <c r="BH137" i="132" s="1"/>
  <c r="BI138" i="132" s="1"/>
  <c r="BJ139" i="132" s="1"/>
  <c r="BK140" i="132" s="1"/>
  <c r="BL141" i="132" s="1"/>
  <c r="BM142" i="132" s="1"/>
  <c r="AY123" i="132"/>
  <c r="AZ124" i="132" s="1"/>
  <c r="BA125" i="132" s="1"/>
  <c r="BB126" i="132" s="1"/>
  <c r="BC127" i="132" s="1"/>
  <c r="BD128" i="132" s="1"/>
  <c r="BE129" i="132" s="1"/>
  <c r="BF130" i="132" s="1"/>
  <c r="BG131" i="132" s="1"/>
  <c r="BH132" i="132" s="1"/>
  <c r="BI133" i="132" s="1"/>
  <c r="BJ134" i="132" s="1"/>
  <c r="BK135" i="132" s="1"/>
  <c r="BL136" i="132" s="1"/>
  <c r="BM137" i="132" s="1"/>
  <c r="AM123" i="132"/>
  <c r="AN124" i="132" s="1"/>
  <c r="AO125" i="132" s="1"/>
  <c r="AP126" i="132" s="1"/>
  <c r="AQ127" i="132" s="1"/>
  <c r="AR128" i="132" s="1"/>
  <c r="AS129" i="132" s="1"/>
  <c r="AT130" i="132" s="1"/>
  <c r="AU131" i="132" s="1"/>
  <c r="AV132" i="132" s="1"/>
  <c r="AW133" i="132" s="1"/>
  <c r="AX134" i="132" s="1"/>
  <c r="AY135" i="132" s="1"/>
  <c r="AZ136" i="132" s="1"/>
  <c r="BA137" i="132" s="1"/>
  <c r="BB138" i="132" s="1"/>
  <c r="BC139" i="132" s="1"/>
  <c r="BD140" i="132" s="1"/>
  <c r="BE141" i="132" s="1"/>
  <c r="BF142" i="132" s="1"/>
  <c r="AP123" i="132"/>
  <c r="AQ124" i="132" s="1"/>
  <c r="AR125" i="132" s="1"/>
  <c r="AS126" i="132" s="1"/>
  <c r="AT127" i="132" s="1"/>
  <c r="AU128" i="132" s="1"/>
  <c r="AV129" i="132" s="1"/>
  <c r="AW130" i="132" s="1"/>
  <c r="AX131" i="132" s="1"/>
  <c r="AY132" i="132" s="1"/>
  <c r="AZ133" i="132" s="1"/>
  <c r="BA134" i="132" s="1"/>
  <c r="BB135" i="132" s="1"/>
  <c r="BC136" i="132" s="1"/>
  <c r="BD137" i="132" s="1"/>
  <c r="BE138" i="132" s="1"/>
  <c r="BF139" i="132" s="1"/>
  <c r="BG140" i="132" s="1"/>
  <c r="BH141" i="132" s="1"/>
  <c r="BI142" i="132" s="1"/>
  <c r="BC123" i="132"/>
  <c r="BD124" i="132" s="1"/>
  <c r="BE125" i="132" s="1"/>
  <c r="BF126" i="132" s="1"/>
  <c r="BG127" i="132" s="1"/>
  <c r="BH128" i="132" s="1"/>
  <c r="BI129" i="132" s="1"/>
  <c r="BJ130" i="132" s="1"/>
  <c r="BK131" i="132" s="1"/>
  <c r="BL132" i="132" s="1"/>
  <c r="BM133" i="132" s="1"/>
  <c r="AX123" i="132"/>
  <c r="AY124" i="132" s="1"/>
  <c r="AZ125" i="132" s="1"/>
  <c r="BA126" i="132" s="1"/>
  <c r="BB127" i="132" s="1"/>
  <c r="BC128" i="132" s="1"/>
  <c r="BD129" i="132" s="1"/>
  <c r="BE130" i="132" s="1"/>
  <c r="BF131" i="132" s="1"/>
  <c r="BG132" i="132" s="1"/>
  <c r="BH133" i="132" s="1"/>
  <c r="BI134" i="132" s="1"/>
  <c r="BJ135" i="132" s="1"/>
  <c r="BK136" i="132" s="1"/>
  <c r="BL137" i="132" s="1"/>
  <c r="BM138" i="132" s="1"/>
  <c r="BD123" i="132"/>
  <c r="BE124" i="132" s="1"/>
  <c r="BF125" i="132" s="1"/>
  <c r="BG126" i="132" s="1"/>
  <c r="BH127" i="132" s="1"/>
  <c r="BI128" i="132" s="1"/>
  <c r="BJ129" i="132" s="1"/>
  <c r="BK130" i="132" s="1"/>
  <c r="BL131" i="132" s="1"/>
  <c r="BM132" i="132" s="1"/>
  <c r="BG123" i="132"/>
  <c r="BH124" i="132" s="1"/>
  <c r="BI125" i="132" s="1"/>
  <c r="BJ126" i="132" s="1"/>
  <c r="BK127" i="132" s="1"/>
  <c r="BL128" i="132" s="1"/>
  <c r="BM129" i="132" s="1"/>
  <c r="BF123" i="132"/>
  <c r="BG124" i="132" s="1"/>
  <c r="BH125" i="132" s="1"/>
  <c r="BI126" i="132" s="1"/>
  <c r="BJ127" i="132" s="1"/>
  <c r="BK128" i="132" s="1"/>
  <c r="BL129" i="132" s="1"/>
  <c r="BM130" i="132" s="1"/>
  <c r="AU123" i="132"/>
  <c r="AV124" i="132" s="1"/>
  <c r="AW125" i="132" s="1"/>
  <c r="AX126" i="132" s="1"/>
  <c r="AY127" i="132" s="1"/>
  <c r="AZ128" i="132" s="1"/>
  <c r="BA129" i="132" s="1"/>
  <c r="BB130" i="132" s="1"/>
  <c r="BC131" i="132" s="1"/>
  <c r="BD132" i="132" s="1"/>
  <c r="BE133" i="132" s="1"/>
  <c r="BF134" i="132" s="1"/>
  <c r="BG135" i="132" s="1"/>
  <c r="BH136" i="132" s="1"/>
  <c r="BI137" i="132" s="1"/>
  <c r="BJ138" i="132" s="1"/>
  <c r="BK139" i="132" s="1"/>
  <c r="BL140" i="132" s="1"/>
  <c r="BM141" i="132" s="1"/>
  <c r="G46" i="132"/>
  <c r="H47" i="132" s="1"/>
  <c r="I48" i="132" s="1"/>
  <c r="J49" i="132" s="1"/>
  <c r="K50" i="132" s="1"/>
  <c r="L51" i="132" s="1"/>
  <c r="M52" i="132" s="1"/>
  <c r="N53" i="132" s="1"/>
  <c r="O54" i="132" s="1"/>
  <c r="P55" i="132" s="1"/>
  <c r="Q56" i="132" s="1"/>
  <c r="R57" i="132" s="1"/>
  <c r="S58" i="132" s="1"/>
  <c r="T59" i="132" s="1"/>
  <c r="U60" i="132" s="1"/>
  <c r="V61" i="132" s="1"/>
  <c r="W62" i="132" s="1"/>
  <c r="X63" i="132" s="1"/>
  <c r="Y64" i="132" s="1"/>
  <c r="Z65" i="132" s="1"/>
  <c r="F46" i="132"/>
  <c r="G47" i="132" s="1"/>
  <c r="H48" i="132" s="1"/>
  <c r="I49" i="132" s="1"/>
  <c r="J50" i="132" s="1"/>
  <c r="K51" i="132" s="1"/>
  <c r="L52" i="132" s="1"/>
  <c r="M53" i="132" s="1"/>
  <c r="N54" i="132" s="1"/>
  <c r="O55" i="132" s="1"/>
  <c r="P56" i="132" s="1"/>
  <c r="Q57" i="132" s="1"/>
  <c r="R58" i="132" s="1"/>
  <c r="S59" i="132" s="1"/>
  <c r="T60" i="132" s="1"/>
  <c r="U61" i="132" s="1"/>
  <c r="V62" i="132" s="1"/>
  <c r="W63" i="132" s="1"/>
  <c r="X64" i="132" s="1"/>
  <c r="Y65" i="132" s="1"/>
  <c r="H46" i="132"/>
  <c r="I47" i="132" s="1"/>
  <c r="J48" i="132" s="1"/>
  <c r="K49" i="132" s="1"/>
  <c r="L50" i="132" s="1"/>
  <c r="M51" i="132" s="1"/>
  <c r="N52" i="132" s="1"/>
  <c r="O53" i="132" s="1"/>
  <c r="P54" i="132" s="1"/>
  <c r="Q55" i="132" s="1"/>
  <c r="R56" i="132" s="1"/>
  <c r="S57" i="132" s="1"/>
  <c r="T58" i="132" s="1"/>
  <c r="U59" i="132" s="1"/>
  <c r="V60" i="132" s="1"/>
  <c r="W61" i="132" s="1"/>
  <c r="X62" i="132" s="1"/>
  <c r="Y63" i="132" s="1"/>
  <c r="Z64" i="132" s="1"/>
  <c r="AA65" i="132" s="1"/>
  <c r="G81" i="132"/>
  <c r="H82" i="132" s="1"/>
  <c r="I83" i="132" s="1"/>
  <c r="J84" i="132" s="1"/>
  <c r="K85" i="132" s="1"/>
  <c r="L86" i="132" s="1"/>
  <c r="M87" i="132" s="1"/>
  <c r="N88" i="132" s="1"/>
  <c r="O89" i="132" s="1"/>
  <c r="P90" i="132" s="1"/>
  <c r="Q91" i="132" s="1"/>
  <c r="R92" i="132" s="1"/>
  <c r="S93" i="132" s="1"/>
  <c r="T94" i="132" s="1"/>
  <c r="U95" i="132" s="1"/>
  <c r="V96" i="132" s="1"/>
  <c r="W97" i="132" s="1"/>
  <c r="X98" i="132" s="1"/>
  <c r="Y99" i="132" s="1"/>
  <c r="Z100" i="132" s="1"/>
  <c r="F81" i="132"/>
  <c r="F123" i="132"/>
  <c r="I46" i="132"/>
  <c r="J47" i="132" s="1"/>
  <c r="K48" i="132" s="1"/>
  <c r="L49" i="132" s="1"/>
  <c r="M50" i="132" s="1"/>
  <c r="N51" i="132" s="1"/>
  <c r="O52" i="132" s="1"/>
  <c r="P53" i="132" s="1"/>
  <c r="Q54" i="132" s="1"/>
  <c r="R55" i="132" s="1"/>
  <c r="S56" i="132" s="1"/>
  <c r="T57" i="132" s="1"/>
  <c r="U58" i="132" s="1"/>
  <c r="V59" i="132" s="1"/>
  <c r="W60" i="132" s="1"/>
  <c r="X61" i="132" s="1"/>
  <c r="Y62" i="132" s="1"/>
  <c r="Z63" i="132" s="1"/>
  <c r="AA64" i="132" s="1"/>
  <c r="AB65" i="132" s="1"/>
  <c r="G123" i="132"/>
  <c r="H81" i="132"/>
  <c r="I82" i="132" s="1"/>
  <c r="J83" i="132" s="1"/>
  <c r="K84" i="132" s="1"/>
  <c r="L85" i="132" s="1"/>
  <c r="M86" i="132" s="1"/>
  <c r="N87" i="132" s="1"/>
  <c r="O88" i="132" s="1"/>
  <c r="P89" i="132" s="1"/>
  <c r="Q90" i="132" s="1"/>
  <c r="R91" i="132" s="1"/>
  <c r="S92" i="132" s="1"/>
  <c r="T93" i="132" s="1"/>
  <c r="U94" i="132" s="1"/>
  <c r="V95" i="132" s="1"/>
  <c r="W96" i="132" s="1"/>
  <c r="X97" i="132" s="1"/>
  <c r="Y98" i="132" s="1"/>
  <c r="Z99" i="132" s="1"/>
  <c r="AA100" i="132" s="1"/>
  <c r="I81" i="132"/>
  <c r="J82" i="132" s="1"/>
  <c r="K83" i="132" s="1"/>
  <c r="L84" i="132" s="1"/>
  <c r="M85" i="132" s="1"/>
  <c r="N86" i="132" s="1"/>
  <c r="O87" i="132" s="1"/>
  <c r="P88" i="132" s="1"/>
  <c r="Q89" i="132" s="1"/>
  <c r="R90" i="132" s="1"/>
  <c r="S91" i="132" s="1"/>
  <c r="T92" i="132" s="1"/>
  <c r="U93" i="132" s="1"/>
  <c r="V94" i="132" s="1"/>
  <c r="W95" i="132" s="1"/>
  <c r="X96" i="132" s="1"/>
  <c r="Y97" i="132" s="1"/>
  <c r="Z98" i="132" s="1"/>
  <c r="AA99" i="132" s="1"/>
  <c r="AB100" i="132" s="1"/>
  <c r="H123" i="132"/>
  <c r="J46" i="132"/>
  <c r="K47" i="132" s="1"/>
  <c r="L48" i="132" s="1"/>
  <c r="M49" i="132" s="1"/>
  <c r="N50" i="132" s="1"/>
  <c r="O51" i="132" s="1"/>
  <c r="P52" i="132" s="1"/>
  <c r="Q53" i="132" s="1"/>
  <c r="R54" i="132" s="1"/>
  <c r="S55" i="132" s="1"/>
  <c r="T56" i="132" s="1"/>
  <c r="U57" i="132" s="1"/>
  <c r="V58" i="132" s="1"/>
  <c r="W59" i="132" s="1"/>
  <c r="X60" i="132" s="1"/>
  <c r="Y61" i="132" s="1"/>
  <c r="Z62" i="132" s="1"/>
  <c r="AA63" i="132" s="1"/>
  <c r="AB64" i="132" s="1"/>
  <c r="AC65" i="132" s="1"/>
  <c r="I123" i="132"/>
  <c r="K46" i="132"/>
  <c r="L47" i="132" s="1"/>
  <c r="M48" i="132" s="1"/>
  <c r="N49" i="132" s="1"/>
  <c r="O50" i="132" s="1"/>
  <c r="P51" i="132" s="1"/>
  <c r="Q52" i="132" s="1"/>
  <c r="R53" i="132" s="1"/>
  <c r="S54" i="132" s="1"/>
  <c r="T55" i="132" s="1"/>
  <c r="U56" i="132" s="1"/>
  <c r="V57" i="132" s="1"/>
  <c r="W58" i="132" s="1"/>
  <c r="X59" i="132" s="1"/>
  <c r="Y60" i="132" s="1"/>
  <c r="Z61" i="132" s="1"/>
  <c r="AA62" i="132" s="1"/>
  <c r="AB63" i="132" s="1"/>
  <c r="AC64" i="132" s="1"/>
  <c r="AD65" i="132" s="1"/>
  <c r="J81" i="132"/>
  <c r="K82" i="132" s="1"/>
  <c r="L83" i="132" s="1"/>
  <c r="M84" i="132" s="1"/>
  <c r="N85" i="132" s="1"/>
  <c r="O86" i="132" s="1"/>
  <c r="P87" i="132" s="1"/>
  <c r="Q88" i="132" s="1"/>
  <c r="R89" i="132" s="1"/>
  <c r="S90" i="132" s="1"/>
  <c r="T91" i="132" s="1"/>
  <c r="U92" i="132" s="1"/>
  <c r="V93" i="132" s="1"/>
  <c r="W94" i="132" s="1"/>
  <c r="X95" i="132" s="1"/>
  <c r="Y96" i="132" s="1"/>
  <c r="Z97" i="132" s="1"/>
  <c r="AA98" i="132" s="1"/>
  <c r="AB99" i="132" s="1"/>
  <c r="AC100" i="132" s="1"/>
  <c r="K81" i="132"/>
  <c r="L82" i="132" s="1"/>
  <c r="M83" i="132" s="1"/>
  <c r="N84" i="132" s="1"/>
  <c r="O85" i="132" s="1"/>
  <c r="P86" i="132" s="1"/>
  <c r="Q87" i="132" s="1"/>
  <c r="R88" i="132" s="1"/>
  <c r="S89" i="132" s="1"/>
  <c r="T90" i="132" s="1"/>
  <c r="U91" i="132" s="1"/>
  <c r="V92" i="132" s="1"/>
  <c r="W93" i="132" s="1"/>
  <c r="X94" i="132" s="1"/>
  <c r="Y95" i="132" s="1"/>
  <c r="Z96" i="132" s="1"/>
  <c r="AA97" i="132" s="1"/>
  <c r="AB98" i="132" s="1"/>
  <c r="AC99" i="132" s="1"/>
  <c r="AD100" i="132" s="1"/>
  <c r="L46" i="132"/>
  <c r="M47" i="132" s="1"/>
  <c r="N48" i="132" s="1"/>
  <c r="O49" i="132" s="1"/>
  <c r="P50" i="132" s="1"/>
  <c r="Q51" i="132" s="1"/>
  <c r="R52" i="132" s="1"/>
  <c r="S53" i="132" s="1"/>
  <c r="T54" i="132" s="1"/>
  <c r="U55" i="132" s="1"/>
  <c r="V56" i="132" s="1"/>
  <c r="W57" i="132" s="1"/>
  <c r="X58" i="132" s="1"/>
  <c r="Y59" i="132" s="1"/>
  <c r="Z60" i="132" s="1"/>
  <c r="AA61" i="132" s="1"/>
  <c r="AB62" i="132" s="1"/>
  <c r="AC63" i="132" s="1"/>
  <c r="AD64" i="132" s="1"/>
  <c r="AE65" i="132" s="1"/>
  <c r="J123" i="132"/>
  <c r="K123" i="132"/>
  <c r="M46" i="132"/>
  <c r="N47" i="132" s="1"/>
  <c r="O48" i="132" s="1"/>
  <c r="P49" i="132" s="1"/>
  <c r="Q50" i="132" s="1"/>
  <c r="R51" i="132" s="1"/>
  <c r="S52" i="132" s="1"/>
  <c r="T53" i="132" s="1"/>
  <c r="U54" i="132" s="1"/>
  <c r="V55" i="132" s="1"/>
  <c r="W56" i="132" s="1"/>
  <c r="X57" i="132" s="1"/>
  <c r="Y58" i="132" s="1"/>
  <c r="Z59" i="132" s="1"/>
  <c r="AA60" i="132" s="1"/>
  <c r="AB61" i="132" s="1"/>
  <c r="AC62" i="132" s="1"/>
  <c r="AD63" i="132" s="1"/>
  <c r="AE64" i="132" s="1"/>
  <c r="AF65" i="132" s="1"/>
  <c r="L81" i="132"/>
  <c r="M82" i="132" s="1"/>
  <c r="N83" i="132" s="1"/>
  <c r="O84" i="132" s="1"/>
  <c r="P85" i="132" s="1"/>
  <c r="Q86" i="132" s="1"/>
  <c r="R87" i="132" s="1"/>
  <c r="S88" i="132" s="1"/>
  <c r="T89" i="132" s="1"/>
  <c r="U90" i="132" s="1"/>
  <c r="V91" i="132" s="1"/>
  <c r="W92" i="132" s="1"/>
  <c r="X93" i="132" s="1"/>
  <c r="Y94" i="132" s="1"/>
  <c r="Z95" i="132" s="1"/>
  <c r="AA96" i="132" s="1"/>
  <c r="AB97" i="132" s="1"/>
  <c r="AC98" i="132" s="1"/>
  <c r="AD99" i="132" s="1"/>
  <c r="AE100" i="132" s="1"/>
  <c r="O634" i="19"/>
  <c r="H72" i="136"/>
  <c r="H106" i="136" s="1"/>
  <c r="I48" i="145"/>
  <c r="J49" i="145" s="1"/>
  <c r="K50" i="145" s="1"/>
  <c r="L51" i="145" s="1"/>
  <c r="M52" i="145" s="1"/>
  <c r="N53" i="145" s="1"/>
  <c r="O54" i="145" s="1"/>
  <c r="P55" i="145" s="1"/>
  <c r="Q56" i="145" s="1"/>
  <c r="R57" i="145" s="1"/>
  <c r="S58" i="145" s="1"/>
  <c r="T59" i="145" s="1"/>
  <c r="U60" i="145" s="1"/>
  <c r="V61" i="145" s="1"/>
  <c r="W62" i="145" s="1"/>
  <c r="X63" i="145" s="1"/>
  <c r="Y64" i="145" s="1"/>
  <c r="Z65" i="145" s="1"/>
  <c r="AA66" i="145" s="1"/>
  <c r="AB67" i="145" s="1"/>
  <c r="H82" i="145"/>
  <c r="H71" i="135"/>
  <c r="I48" i="135"/>
  <c r="J49" i="135" s="1"/>
  <c r="K50" i="135" s="1"/>
  <c r="L51" i="135" s="1"/>
  <c r="M52" i="135" s="1"/>
  <c r="N53" i="135" s="1"/>
  <c r="O54" i="135" s="1"/>
  <c r="P55" i="135" s="1"/>
  <c r="Q56" i="135" s="1"/>
  <c r="R57" i="135" s="1"/>
  <c r="S58" i="135" s="1"/>
  <c r="T59" i="135" s="1"/>
  <c r="U60" i="135" s="1"/>
  <c r="V61" i="135" s="1"/>
  <c r="W62" i="135" s="1"/>
  <c r="X63" i="135" s="1"/>
  <c r="Y64" i="135" s="1"/>
  <c r="Z65" i="135" s="1"/>
  <c r="AA66" i="135" s="1"/>
  <c r="H157" i="139"/>
  <c r="H174" i="139" s="1"/>
  <c r="H181" i="139" s="1"/>
  <c r="H183" i="139" s="1"/>
  <c r="H162" i="139" s="1"/>
  <c r="H165" i="139" s="1"/>
  <c r="H167" i="139" s="1"/>
  <c r="H169" i="139" s="1"/>
  <c r="H47" i="139"/>
  <c r="Z113" i="10"/>
  <c r="D66" i="10" s="1"/>
  <c r="Z113" i="133"/>
  <c r="D66" i="133" s="1"/>
  <c r="Z113" i="132"/>
  <c r="D66" i="132" s="1"/>
  <c r="Z113" i="134"/>
  <c r="D66" i="134" s="1"/>
  <c r="AT48" i="143"/>
  <c r="AU49" i="143" s="1"/>
  <c r="AV50" i="143" s="1"/>
  <c r="AW51" i="143" s="1"/>
  <c r="AX52" i="143" s="1"/>
  <c r="AY53" i="143" s="1"/>
  <c r="AZ54" i="143" s="1"/>
  <c r="BA55" i="143" s="1"/>
  <c r="BB56" i="143" s="1"/>
  <c r="BC57" i="143" s="1"/>
  <c r="BD58" i="143" s="1"/>
  <c r="BE59" i="143" s="1"/>
  <c r="BF60" i="143" s="1"/>
  <c r="BG61" i="143" s="1"/>
  <c r="BH62" i="143" s="1"/>
  <c r="BE48" i="143"/>
  <c r="BF49" i="143" s="1"/>
  <c r="BG50" i="143" s="1"/>
  <c r="BH51" i="143" s="1"/>
  <c r="AZ48" i="143"/>
  <c r="BA49" i="143" s="1"/>
  <c r="BB50" i="143" s="1"/>
  <c r="BC51" i="143" s="1"/>
  <c r="BD52" i="143" s="1"/>
  <c r="BE53" i="143" s="1"/>
  <c r="BF54" i="143" s="1"/>
  <c r="BG55" i="143" s="1"/>
  <c r="BH56" i="143" s="1"/>
  <c r="BB48" i="143"/>
  <c r="BC49" i="143" s="1"/>
  <c r="BD50" i="143" s="1"/>
  <c r="BE51" i="143" s="1"/>
  <c r="BF52" i="143" s="1"/>
  <c r="BG53" i="143" s="1"/>
  <c r="BH54" i="143" s="1"/>
  <c r="AP48" i="143"/>
  <c r="AQ49" i="143" s="1"/>
  <c r="AR50" i="143" s="1"/>
  <c r="AS51" i="143" s="1"/>
  <c r="AT52" i="143" s="1"/>
  <c r="AU53" i="143" s="1"/>
  <c r="AV54" i="143" s="1"/>
  <c r="AW55" i="143" s="1"/>
  <c r="AX56" i="143" s="1"/>
  <c r="AY57" i="143" s="1"/>
  <c r="AZ58" i="143" s="1"/>
  <c r="BA59" i="143" s="1"/>
  <c r="BB60" i="143" s="1"/>
  <c r="BC61" i="143" s="1"/>
  <c r="BD62" i="143" s="1"/>
  <c r="BE63" i="143" s="1"/>
  <c r="BF64" i="143" s="1"/>
  <c r="BG65" i="143" s="1"/>
  <c r="BH66" i="143" s="1"/>
  <c r="AO48" i="143"/>
  <c r="AP49" i="143" s="1"/>
  <c r="AQ50" i="143" s="1"/>
  <c r="AR51" i="143" s="1"/>
  <c r="AS52" i="143" s="1"/>
  <c r="AT53" i="143" s="1"/>
  <c r="AU54" i="143" s="1"/>
  <c r="AV55" i="143" s="1"/>
  <c r="AW56" i="143" s="1"/>
  <c r="AX57" i="143" s="1"/>
  <c r="AY58" i="143" s="1"/>
  <c r="AZ59" i="143" s="1"/>
  <c r="BA60" i="143" s="1"/>
  <c r="BB61" i="143" s="1"/>
  <c r="BC62" i="143" s="1"/>
  <c r="BD63" i="143" s="1"/>
  <c r="BE64" i="143" s="1"/>
  <c r="BF65" i="143" s="1"/>
  <c r="BG66" i="143" s="1"/>
  <c r="AX48" i="143"/>
  <c r="AY49" i="143" s="1"/>
  <c r="AZ50" i="143" s="1"/>
  <c r="BA51" i="143" s="1"/>
  <c r="BB52" i="143" s="1"/>
  <c r="BC53" i="143" s="1"/>
  <c r="BD54" i="143" s="1"/>
  <c r="BE55" i="143" s="1"/>
  <c r="BF56" i="143" s="1"/>
  <c r="BG57" i="143" s="1"/>
  <c r="BH58" i="143" s="1"/>
  <c r="BF48" i="143"/>
  <c r="BG49" i="143" s="1"/>
  <c r="BH50" i="143" s="1"/>
  <c r="AW48" i="143"/>
  <c r="AX49" i="143" s="1"/>
  <c r="AY50" i="143" s="1"/>
  <c r="AZ51" i="143" s="1"/>
  <c r="BA52" i="143" s="1"/>
  <c r="BB53" i="143" s="1"/>
  <c r="BC54" i="143" s="1"/>
  <c r="BD55" i="143" s="1"/>
  <c r="BE56" i="143" s="1"/>
  <c r="BF57" i="143" s="1"/>
  <c r="BG58" i="143" s="1"/>
  <c r="BH59" i="143" s="1"/>
  <c r="AK48" i="143"/>
  <c r="AL49" i="143" s="1"/>
  <c r="AM50" i="143" s="1"/>
  <c r="AN51" i="143" s="1"/>
  <c r="AO52" i="143" s="1"/>
  <c r="AP53" i="143" s="1"/>
  <c r="AQ54" i="143" s="1"/>
  <c r="AR55" i="143" s="1"/>
  <c r="AS56" i="143" s="1"/>
  <c r="AT57" i="143" s="1"/>
  <c r="AU58" i="143" s="1"/>
  <c r="AV59" i="143" s="1"/>
  <c r="AW60" i="143" s="1"/>
  <c r="AX61" i="143" s="1"/>
  <c r="AY62" i="143" s="1"/>
  <c r="AZ63" i="143" s="1"/>
  <c r="BA64" i="143" s="1"/>
  <c r="BB65" i="143" s="1"/>
  <c r="BC66" i="143" s="1"/>
  <c r="BC48" i="143"/>
  <c r="BD49" i="143" s="1"/>
  <c r="BE50" i="143" s="1"/>
  <c r="BF51" i="143" s="1"/>
  <c r="BG52" i="143" s="1"/>
  <c r="BH53" i="143" s="1"/>
  <c r="BH48" i="143"/>
  <c r="AL48" i="143"/>
  <c r="AM49" i="143" s="1"/>
  <c r="AN50" i="143" s="1"/>
  <c r="AO51" i="143" s="1"/>
  <c r="AP52" i="143" s="1"/>
  <c r="AQ53" i="143" s="1"/>
  <c r="AR54" i="143" s="1"/>
  <c r="AS55" i="143" s="1"/>
  <c r="AT56" i="143" s="1"/>
  <c r="AU57" i="143" s="1"/>
  <c r="AV58" i="143" s="1"/>
  <c r="AW59" i="143" s="1"/>
  <c r="AX60" i="143" s="1"/>
  <c r="AY61" i="143" s="1"/>
  <c r="AZ62" i="143" s="1"/>
  <c r="BA63" i="143" s="1"/>
  <c r="BB64" i="143" s="1"/>
  <c r="BC65" i="143" s="1"/>
  <c r="BD66" i="143" s="1"/>
  <c r="AJ48" i="143"/>
  <c r="AK49" i="143" s="1"/>
  <c r="AL50" i="143" s="1"/>
  <c r="AM51" i="143" s="1"/>
  <c r="AN52" i="143" s="1"/>
  <c r="AO53" i="143" s="1"/>
  <c r="AP54" i="143" s="1"/>
  <c r="AQ55" i="143" s="1"/>
  <c r="AR56" i="143" s="1"/>
  <c r="AS57" i="143" s="1"/>
  <c r="AT58" i="143" s="1"/>
  <c r="AU59" i="143" s="1"/>
  <c r="AV60" i="143" s="1"/>
  <c r="AW61" i="143" s="1"/>
  <c r="AX62" i="143" s="1"/>
  <c r="AY63" i="143" s="1"/>
  <c r="AZ64" i="143" s="1"/>
  <c r="BA65" i="143" s="1"/>
  <c r="BB66" i="143" s="1"/>
  <c r="AU48" i="143"/>
  <c r="AV49" i="143" s="1"/>
  <c r="AW50" i="143" s="1"/>
  <c r="AX51" i="143" s="1"/>
  <c r="AY52" i="143" s="1"/>
  <c r="AZ53" i="143" s="1"/>
  <c r="BA54" i="143" s="1"/>
  <c r="BB55" i="143" s="1"/>
  <c r="BC56" i="143" s="1"/>
  <c r="BD57" i="143" s="1"/>
  <c r="BE58" i="143" s="1"/>
  <c r="BF59" i="143" s="1"/>
  <c r="BG60" i="143" s="1"/>
  <c r="BH61" i="143" s="1"/>
  <c r="AR48" i="143"/>
  <c r="AS49" i="143" s="1"/>
  <c r="AT50" i="143" s="1"/>
  <c r="AU51" i="143" s="1"/>
  <c r="AV52" i="143" s="1"/>
  <c r="AW53" i="143" s="1"/>
  <c r="AX54" i="143" s="1"/>
  <c r="AY55" i="143" s="1"/>
  <c r="AZ56" i="143" s="1"/>
  <c r="BA57" i="143" s="1"/>
  <c r="BB58" i="143" s="1"/>
  <c r="BC59" i="143" s="1"/>
  <c r="BD60" i="143" s="1"/>
  <c r="BE61" i="143" s="1"/>
  <c r="BF62" i="143" s="1"/>
  <c r="BG63" i="143" s="1"/>
  <c r="BH64" i="143" s="1"/>
  <c r="AV48" i="143"/>
  <c r="AW49" i="143" s="1"/>
  <c r="AX50" i="143" s="1"/>
  <c r="AY51" i="143" s="1"/>
  <c r="AZ52" i="143" s="1"/>
  <c r="BA53" i="143" s="1"/>
  <c r="BB54" i="143" s="1"/>
  <c r="BC55" i="143" s="1"/>
  <c r="BD56" i="143" s="1"/>
  <c r="BE57" i="143" s="1"/>
  <c r="BF58" i="143" s="1"/>
  <c r="BG59" i="143" s="1"/>
  <c r="BH60" i="143" s="1"/>
  <c r="AS48" i="143"/>
  <c r="AT49" i="143" s="1"/>
  <c r="AU50" i="143" s="1"/>
  <c r="AV51" i="143" s="1"/>
  <c r="AW52" i="143" s="1"/>
  <c r="AX53" i="143" s="1"/>
  <c r="AY54" i="143" s="1"/>
  <c r="AZ55" i="143" s="1"/>
  <c r="BA56" i="143" s="1"/>
  <c r="BB57" i="143" s="1"/>
  <c r="BC58" i="143" s="1"/>
  <c r="BD59" i="143" s="1"/>
  <c r="BE60" i="143" s="1"/>
  <c r="BF61" i="143" s="1"/>
  <c r="BG62" i="143" s="1"/>
  <c r="BH63" i="143" s="1"/>
  <c r="AN48" i="143"/>
  <c r="AO49" i="143" s="1"/>
  <c r="AP50" i="143" s="1"/>
  <c r="AQ51" i="143" s="1"/>
  <c r="AR52" i="143" s="1"/>
  <c r="AS53" i="143" s="1"/>
  <c r="AT54" i="143" s="1"/>
  <c r="AU55" i="143" s="1"/>
  <c r="AV56" i="143" s="1"/>
  <c r="AW57" i="143" s="1"/>
  <c r="AX58" i="143" s="1"/>
  <c r="AY59" i="143" s="1"/>
  <c r="AZ60" i="143" s="1"/>
  <c r="BA61" i="143" s="1"/>
  <c r="BB62" i="143" s="1"/>
  <c r="BC63" i="143" s="1"/>
  <c r="BD64" i="143" s="1"/>
  <c r="BE65" i="143" s="1"/>
  <c r="BF66" i="143" s="1"/>
  <c r="AQ48" i="143"/>
  <c r="AR49" i="143" s="1"/>
  <c r="AS50" i="143" s="1"/>
  <c r="AT51" i="143" s="1"/>
  <c r="AU52" i="143" s="1"/>
  <c r="AV53" i="143" s="1"/>
  <c r="AW54" i="143" s="1"/>
  <c r="AX55" i="143" s="1"/>
  <c r="AY56" i="143" s="1"/>
  <c r="AZ57" i="143" s="1"/>
  <c r="BA58" i="143" s="1"/>
  <c r="BB59" i="143" s="1"/>
  <c r="BC60" i="143" s="1"/>
  <c r="BD61" i="143" s="1"/>
  <c r="BE62" i="143" s="1"/>
  <c r="BF63" i="143" s="1"/>
  <c r="BG64" i="143" s="1"/>
  <c r="BH65" i="143" s="1"/>
  <c r="BA48" i="143"/>
  <c r="BB49" i="143" s="1"/>
  <c r="BC50" i="143" s="1"/>
  <c r="BD51" i="143" s="1"/>
  <c r="BE52" i="143" s="1"/>
  <c r="BF53" i="143" s="1"/>
  <c r="BG54" i="143" s="1"/>
  <c r="BH55" i="143" s="1"/>
  <c r="AM48" i="143"/>
  <c r="AN49" i="143" s="1"/>
  <c r="AO50" i="143" s="1"/>
  <c r="AP51" i="143" s="1"/>
  <c r="AQ52" i="143" s="1"/>
  <c r="AR53" i="143" s="1"/>
  <c r="AS54" i="143" s="1"/>
  <c r="AT55" i="143" s="1"/>
  <c r="AU56" i="143" s="1"/>
  <c r="AV57" i="143" s="1"/>
  <c r="AW58" i="143" s="1"/>
  <c r="AX59" i="143" s="1"/>
  <c r="AY60" i="143" s="1"/>
  <c r="AZ61" i="143" s="1"/>
  <c r="BA62" i="143" s="1"/>
  <c r="BB63" i="143" s="1"/>
  <c r="BC64" i="143" s="1"/>
  <c r="BD65" i="143" s="1"/>
  <c r="BE66" i="143" s="1"/>
  <c r="BG48" i="143"/>
  <c r="BH49" i="143" s="1"/>
  <c r="AY48" i="143"/>
  <c r="AZ49" i="143" s="1"/>
  <c r="BA50" i="143" s="1"/>
  <c r="BB51" i="143" s="1"/>
  <c r="BC52" i="143" s="1"/>
  <c r="BD53" i="143" s="1"/>
  <c r="BE54" i="143" s="1"/>
  <c r="BF55" i="143" s="1"/>
  <c r="BG56" i="143" s="1"/>
  <c r="BH57" i="143" s="1"/>
  <c r="BD48" i="143"/>
  <c r="BE49" i="143" s="1"/>
  <c r="BF50" i="143" s="1"/>
  <c r="BG51" i="143" s="1"/>
  <c r="BH52" i="143" s="1"/>
  <c r="AY72" i="143"/>
  <c r="AL72" i="143"/>
  <c r="AO72" i="143"/>
  <c r="AK72" i="143"/>
  <c r="AP72" i="143"/>
  <c r="AV72" i="143"/>
  <c r="AJ72" i="143"/>
  <c r="AW72" i="143"/>
  <c r="BC72" i="143"/>
  <c r="AN72" i="143"/>
  <c r="AZ72" i="143"/>
  <c r="BD72" i="143"/>
  <c r="AU72" i="143"/>
  <c r="AS72" i="143"/>
  <c r="AR72" i="143"/>
  <c r="BB72" i="143"/>
  <c r="BH72" i="143"/>
  <c r="BI106" i="143" s="1"/>
  <c r="AM72" i="143"/>
  <c r="BG72" i="143"/>
  <c r="BF72" i="143"/>
  <c r="AX72" i="143"/>
  <c r="BA72" i="143"/>
  <c r="AT72" i="143"/>
  <c r="AQ72" i="143"/>
  <c r="BE72" i="143"/>
  <c r="H48" i="143"/>
  <c r="I49" i="143" s="1"/>
  <c r="J50" i="143" s="1"/>
  <c r="K51" i="143" s="1"/>
  <c r="L52" i="143" s="1"/>
  <c r="M53" i="143" s="1"/>
  <c r="N54" i="143" s="1"/>
  <c r="O55" i="143" s="1"/>
  <c r="P56" i="143" s="1"/>
  <c r="Q57" i="143" s="1"/>
  <c r="R58" i="143" s="1"/>
  <c r="S59" i="143" s="1"/>
  <c r="T60" i="143" s="1"/>
  <c r="U61" i="143" s="1"/>
  <c r="V62" i="143" s="1"/>
  <c r="W63" i="143" s="1"/>
  <c r="X64" i="143" s="1"/>
  <c r="Y65" i="143" s="1"/>
  <c r="Z66" i="143" s="1"/>
  <c r="F48" i="143"/>
  <c r="G49" i="143" s="1"/>
  <c r="H50" i="143" s="1"/>
  <c r="I51" i="143" s="1"/>
  <c r="J52" i="143" s="1"/>
  <c r="K53" i="143" s="1"/>
  <c r="L54" i="143" s="1"/>
  <c r="M55" i="143" s="1"/>
  <c r="N56" i="143" s="1"/>
  <c r="O57" i="143" s="1"/>
  <c r="P58" i="143" s="1"/>
  <c r="Q59" i="143" s="1"/>
  <c r="R60" i="143" s="1"/>
  <c r="S61" i="143" s="1"/>
  <c r="T62" i="143" s="1"/>
  <c r="U63" i="143" s="1"/>
  <c r="V64" i="143" s="1"/>
  <c r="W65" i="143" s="1"/>
  <c r="X66" i="143" s="1"/>
  <c r="H72" i="143"/>
  <c r="G48" i="143"/>
  <c r="H49" i="143" s="1"/>
  <c r="I50" i="143" s="1"/>
  <c r="J51" i="143" s="1"/>
  <c r="K52" i="143" s="1"/>
  <c r="L53" i="143" s="1"/>
  <c r="M54" i="143" s="1"/>
  <c r="N55" i="143" s="1"/>
  <c r="O56" i="143" s="1"/>
  <c r="P57" i="143" s="1"/>
  <c r="Q58" i="143" s="1"/>
  <c r="R59" i="143" s="1"/>
  <c r="S60" i="143" s="1"/>
  <c r="T61" i="143" s="1"/>
  <c r="U62" i="143" s="1"/>
  <c r="V63" i="143" s="1"/>
  <c r="W64" i="143" s="1"/>
  <c r="X65" i="143" s="1"/>
  <c r="Y66" i="143" s="1"/>
  <c r="L152" i="137"/>
  <c r="L153" i="137" s="1"/>
  <c r="M151" i="139"/>
  <c r="M150" i="139"/>
  <c r="N149" i="139"/>
  <c r="L152" i="143"/>
  <c r="L153" i="143" s="1"/>
  <c r="I47" i="139"/>
  <c r="I157" i="139"/>
  <c r="I174" i="139" s="1"/>
  <c r="I181" i="139" s="1"/>
  <c r="I183" i="139" s="1"/>
  <c r="I162" i="139" s="1"/>
  <c r="I165" i="139" s="1"/>
  <c r="I167" i="139" s="1"/>
  <c r="I169" i="139" s="1"/>
  <c r="I47" i="143"/>
  <c r="I157" i="143"/>
  <c r="I174" i="143" s="1"/>
  <c r="I181" i="143" s="1"/>
  <c r="I183" i="143" s="1"/>
  <c r="I162" i="143" s="1"/>
  <c r="I165" i="143" s="1"/>
  <c r="I167" i="143" s="1"/>
  <c r="I169" i="143" s="1"/>
  <c r="BK123" i="133"/>
  <c r="BL124" i="133" s="1"/>
  <c r="BM125" i="133" s="1"/>
  <c r="AN46" i="133"/>
  <c r="AO47" i="133" s="1"/>
  <c r="AP48" i="133" s="1"/>
  <c r="AQ49" i="133" s="1"/>
  <c r="AR50" i="133" s="1"/>
  <c r="AS51" i="133" s="1"/>
  <c r="AT52" i="133" s="1"/>
  <c r="AU53" i="133" s="1"/>
  <c r="AV54" i="133" s="1"/>
  <c r="AW55" i="133" s="1"/>
  <c r="AX56" i="133" s="1"/>
  <c r="AY57" i="133" s="1"/>
  <c r="AZ58" i="133" s="1"/>
  <c r="BA59" i="133" s="1"/>
  <c r="BB60" i="133" s="1"/>
  <c r="BC61" i="133" s="1"/>
  <c r="BD62" i="133" s="1"/>
  <c r="BE63" i="133" s="1"/>
  <c r="BF64" i="133" s="1"/>
  <c r="BG65" i="133" s="1"/>
  <c r="BL123" i="133"/>
  <c r="BM124" i="133" s="1"/>
  <c r="AL46" i="133"/>
  <c r="AM47" i="133" s="1"/>
  <c r="AN48" i="133" s="1"/>
  <c r="AO49" i="133" s="1"/>
  <c r="AP50" i="133" s="1"/>
  <c r="AQ51" i="133" s="1"/>
  <c r="AR52" i="133" s="1"/>
  <c r="AS53" i="133" s="1"/>
  <c r="AT54" i="133" s="1"/>
  <c r="AU55" i="133" s="1"/>
  <c r="AV56" i="133" s="1"/>
  <c r="AW57" i="133" s="1"/>
  <c r="AX58" i="133" s="1"/>
  <c r="AY59" i="133" s="1"/>
  <c r="AZ60" i="133" s="1"/>
  <c r="BA61" i="133" s="1"/>
  <c r="BB62" i="133" s="1"/>
  <c r="BC63" i="133" s="1"/>
  <c r="BD64" i="133" s="1"/>
  <c r="BE65" i="133" s="1"/>
  <c r="AV46" i="133"/>
  <c r="AW47" i="133" s="1"/>
  <c r="AX48" i="133" s="1"/>
  <c r="AY49" i="133" s="1"/>
  <c r="AZ50" i="133" s="1"/>
  <c r="BA51" i="133" s="1"/>
  <c r="BB52" i="133" s="1"/>
  <c r="BC53" i="133" s="1"/>
  <c r="BD54" i="133" s="1"/>
  <c r="BE55" i="133" s="1"/>
  <c r="BF56" i="133" s="1"/>
  <c r="BG57" i="133" s="1"/>
  <c r="BH58" i="133" s="1"/>
  <c r="AZ46" i="133"/>
  <c r="BA47" i="133" s="1"/>
  <c r="BB48" i="133" s="1"/>
  <c r="BC49" i="133" s="1"/>
  <c r="BD50" i="133" s="1"/>
  <c r="BE51" i="133" s="1"/>
  <c r="BF52" i="133" s="1"/>
  <c r="BG53" i="133" s="1"/>
  <c r="BH54" i="133" s="1"/>
  <c r="AO46" i="133"/>
  <c r="AP47" i="133" s="1"/>
  <c r="AQ48" i="133" s="1"/>
  <c r="AR49" i="133" s="1"/>
  <c r="AS50" i="133" s="1"/>
  <c r="AT51" i="133" s="1"/>
  <c r="AU52" i="133" s="1"/>
  <c r="AV53" i="133" s="1"/>
  <c r="AW54" i="133" s="1"/>
  <c r="AX55" i="133" s="1"/>
  <c r="AY56" i="133" s="1"/>
  <c r="AZ57" i="133" s="1"/>
  <c r="BA58" i="133" s="1"/>
  <c r="BB59" i="133" s="1"/>
  <c r="BC60" i="133" s="1"/>
  <c r="BD61" i="133" s="1"/>
  <c r="BE62" i="133" s="1"/>
  <c r="BF63" i="133" s="1"/>
  <c r="BG64" i="133" s="1"/>
  <c r="BH65" i="133" s="1"/>
  <c r="BC46" i="133"/>
  <c r="BD47" i="133" s="1"/>
  <c r="BE48" i="133" s="1"/>
  <c r="BF49" i="133" s="1"/>
  <c r="BG50" i="133" s="1"/>
  <c r="BH51" i="133" s="1"/>
  <c r="AJ46" i="133"/>
  <c r="AK47" i="133" s="1"/>
  <c r="AL48" i="133" s="1"/>
  <c r="AM49" i="133" s="1"/>
  <c r="AN50" i="133" s="1"/>
  <c r="AO51" i="133" s="1"/>
  <c r="AP52" i="133" s="1"/>
  <c r="AQ53" i="133" s="1"/>
  <c r="AR54" i="133" s="1"/>
  <c r="AS55" i="133" s="1"/>
  <c r="AT56" i="133" s="1"/>
  <c r="AU57" i="133" s="1"/>
  <c r="AV58" i="133" s="1"/>
  <c r="AW59" i="133" s="1"/>
  <c r="AX60" i="133" s="1"/>
  <c r="AY61" i="133" s="1"/>
  <c r="AZ62" i="133" s="1"/>
  <c r="BA63" i="133" s="1"/>
  <c r="BB64" i="133" s="1"/>
  <c r="BC65" i="133" s="1"/>
  <c r="AW46" i="133"/>
  <c r="AX47" i="133" s="1"/>
  <c r="AY48" i="133" s="1"/>
  <c r="AZ49" i="133" s="1"/>
  <c r="BA50" i="133" s="1"/>
  <c r="BB51" i="133" s="1"/>
  <c r="BC52" i="133" s="1"/>
  <c r="BD53" i="133" s="1"/>
  <c r="BE54" i="133" s="1"/>
  <c r="BF55" i="133" s="1"/>
  <c r="BG56" i="133" s="1"/>
  <c r="BH57" i="133" s="1"/>
  <c r="BB46" i="133"/>
  <c r="BC47" i="133" s="1"/>
  <c r="BD48" i="133" s="1"/>
  <c r="BE49" i="133" s="1"/>
  <c r="BF50" i="133" s="1"/>
  <c r="BG51" i="133" s="1"/>
  <c r="BH52" i="133" s="1"/>
  <c r="BD46" i="133"/>
  <c r="BE47" i="133" s="1"/>
  <c r="BF48" i="133" s="1"/>
  <c r="BG49" i="133" s="1"/>
  <c r="BH50" i="133" s="1"/>
  <c r="BM123" i="133"/>
  <c r="AS46" i="133"/>
  <c r="AT47" i="133" s="1"/>
  <c r="AU48" i="133" s="1"/>
  <c r="AV49" i="133" s="1"/>
  <c r="AW50" i="133" s="1"/>
  <c r="AX51" i="133" s="1"/>
  <c r="AY52" i="133" s="1"/>
  <c r="AZ53" i="133" s="1"/>
  <c r="BA54" i="133" s="1"/>
  <c r="BB55" i="133" s="1"/>
  <c r="BC56" i="133" s="1"/>
  <c r="BD57" i="133" s="1"/>
  <c r="BE58" i="133" s="1"/>
  <c r="BF59" i="133" s="1"/>
  <c r="BG60" i="133" s="1"/>
  <c r="BH61" i="133" s="1"/>
  <c r="AU46" i="133"/>
  <c r="AV47" i="133" s="1"/>
  <c r="AW48" i="133" s="1"/>
  <c r="AX49" i="133" s="1"/>
  <c r="AY50" i="133" s="1"/>
  <c r="AZ51" i="133" s="1"/>
  <c r="BA52" i="133" s="1"/>
  <c r="BB53" i="133" s="1"/>
  <c r="BC54" i="133" s="1"/>
  <c r="BD55" i="133" s="1"/>
  <c r="BE56" i="133" s="1"/>
  <c r="BF57" i="133" s="1"/>
  <c r="BG58" i="133" s="1"/>
  <c r="BH59" i="133" s="1"/>
  <c r="AX46" i="133"/>
  <c r="AY47" i="133" s="1"/>
  <c r="AZ48" i="133" s="1"/>
  <c r="BA49" i="133" s="1"/>
  <c r="BB50" i="133" s="1"/>
  <c r="BC51" i="133" s="1"/>
  <c r="BD52" i="133" s="1"/>
  <c r="BE53" i="133" s="1"/>
  <c r="BF54" i="133" s="1"/>
  <c r="BG55" i="133" s="1"/>
  <c r="BH56" i="133" s="1"/>
  <c r="AT46" i="133"/>
  <c r="AU47" i="133" s="1"/>
  <c r="AV48" i="133" s="1"/>
  <c r="AW49" i="133" s="1"/>
  <c r="AX50" i="133" s="1"/>
  <c r="AY51" i="133" s="1"/>
  <c r="AZ52" i="133" s="1"/>
  <c r="BA53" i="133" s="1"/>
  <c r="BB54" i="133" s="1"/>
  <c r="BC55" i="133" s="1"/>
  <c r="BD56" i="133" s="1"/>
  <c r="BE57" i="133" s="1"/>
  <c r="BF58" i="133" s="1"/>
  <c r="BG59" i="133" s="1"/>
  <c r="BH60" i="133" s="1"/>
  <c r="BF46" i="133"/>
  <c r="BG47" i="133" s="1"/>
  <c r="BH48" i="133" s="1"/>
  <c r="BA46" i="133"/>
  <c r="BB47" i="133" s="1"/>
  <c r="BC48" i="133" s="1"/>
  <c r="BD49" i="133" s="1"/>
  <c r="BE50" i="133" s="1"/>
  <c r="BF51" i="133" s="1"/>
  <c r="BG52" i="133" s="1"/>
  <c r="BH53" i="133" s="1"/>
  <c r="AP46" i="133"/>
  <c r="AQ47" i="133" s="1"/>
  <c r="AR48" i="133" s="1"/>
  <c r="AS49" i="133" s="1"/>
  <c r="AT50" i="133" s="1"/>
  <c r="AU51" i="133" s="1"/>
  <c r="AV52" i="133" s="1"/>
  <c r="AW53" i="133" s="1"/>
  <c r="AX54" i="133" s="1"/>
  <c r="AY55" i="133" s="1"/>
  <c r="AZ56" i="133" s="1"/>
  <c r="BA57" i="133" s="1"/>
  <c r="BB58" i="133" s="1"/>
  <c r="BC59" i="133" s="1"/>
  <c r="BD60" i="133" s="1"/>
  <c r="BE61" i="133" s="1"/>
  <c r="BF62" i="133" s="1"/>
  <c r="BG63" i="133" s="1"/>
  <c r="BH64" i="133" s="1"/>
  <c r="BH46" i="133"/>
  <c r="AY46" i="133"/>
  <c r="AZ47" i="133" s="1"/>
  <c r="BA48" i="133" s="1"/>
  <c r="BB49" i="133" s="1"/>
  <c r="BC50" i="133" s="1"/>
  <c r="BD51" i="133" s="1"/>
  <c r="BE52" i="133" s="1"/>
  <c r="BF53" i="133" s="1"/>
  <c r="BG54" i="133" s="1"/>
  <c r="BH55" i="133" s="1"/>
  <c r="AM46" i="133"/>
  <c r="AN47" i="133" s="1"/>
  <c r="AO48" i="133" s="1"/>
  <c r="AP49" i="133" s="1"/>
  <c r="AQ50" i="133" s="1"/>
  <c r="AR51" i="133" s="1"/>
  <c r="AS52" i="133" s="1"/>
  <c r="AT53" i="133" s="1"/>
  <c r="AU54" i="133" s="1"/>
  <c r="AV55" i="133" s="1"/>
  <c r="AW56" i="133" s="1"/>
  <c r="AX57" i="133" s="1"/>
  <c r="AY58" i="133" s="1"/>
  <c r="AZ59" i="133" s="1"/>
  <c r="BA60" i="133" s="1"/>
  <c r="BB61" i="133" s="1"/>
  <c r="BC62" i="133" s="1"/>
  <c r="BD63" i="133" s="1"/>
  <c r="BE64" i="133" s="1"/>
  <c r="BF65" i="133" s="1"/>
  <c r="BG46" i="133"/>
  <c r="BH47" i="133" s="1"/>
  <c r="BE46" i="133"/>
  <c r="BF47" i="133" s="1"/>
  <c r="BG48" i="133" s="1"/>
  <c r="BH49" i="133" s="1"/>
  <c r="AK46" i="133"/>
  <c r="AL47" i="133" s="1"/>
  <c r="AM48" i="133" s="1"/>
  <c r="AN49" i="133" s="1"/>
  <c r="AO50" i="133" s="1"/>
  <c r="AP51" i="133" s="1"/>
  <c r="AQ52" i="133" s="1"/>
  <c r="AR53" i="133" s="1"/>
  <c r="AS54" i="133" s="1"/>
  <c r="AT55" i="133" s="1"/>
  <c r="AU56" i="133" s="1"/>
  <c r="AV57" i="133" s="1"/>
  <c r="AW58" i="133" s="1"/>
  <c r="AX59" i="133" s="1"/>
  <c r="AY60" i="133" s="1"/>
  <c r="AZ61" i="133" s="1"/>
  <c r="BA62" i="133" s="1"/>
  <c r="BB63" i="133" s="1"/>
  <c r="BC64" i="133" s="1"/>
  <c r="BD65" i="133" s="1"/>
  <c r="AR46" i="133"/>
  <c r="AS47" i="133" s="1"/>
  <c r="AT48" i="133" s="1"/>
  <c r="AU49" i="133" s="1"/>
  <c r="AV50" i="133" s="1"/>
  <c r="AW51" i="133" s="1"/>
  <c r="AX52" i="133" s="1"/>
  <c r="AY53" i="133" s="1"/>
  <c r="AZ54" i="133" s="1"/>
  <c r="BA55" i="133" s="1"/>
  <c r="BB56" i="133" s="1"/>
  <c r="BC57" i="133" s="1"/>
  <c r="BD58" i="133" s="1"/>
  <c r="BE59" i="133" s="1"/>
  <c r="BF60" i="133" s="1"/>
  <c r="BG61" i="133" s="1"/>
  <c r="BH62" i="133" s="1"/>
  <c r="AQ46" i="133"/>
  <c r="AR47" i="133" s="1"/>
  <c r="AS48" i="133" s="1"/>
  <c r="AT49" i="133" s="1"/>
  <c r="AU50" i="133" s="1"/>
  <c r="AV51" i="133" s="1"/>
  <c r="AW52" i="133" s="1"/>
  <c r="AX53" i="133" s="1"/>
  <c r="AY54" i="133" s="1"/>
  <c r="AZ55" i="133" s="1"/>
  <c r="BA56" i="133" s="1"/>
  <c r="BB57" i="133" s="1"/>
  <c r="BC58" i="133" s="1"/>
  <c r="BD59" i="133" s="1"/>
  <c r="BE60" i="133" s="1"/>
  <c r="BF61" i="133" s="1"/>
  <c r="BG62" i="133" s="1"/>
  <c r="BH63" i="133" s="1"/>
  <c r="AY81" i="133"/>
  <c r="AZ82" i="133" s="1"/>
  <c r="BA83" i="133" s="1"/>
  <c r="BB84" i="133" s="1"/>
  <c r="BC85" i="133" s="1"/>
  <c r="BD86" i="133" s="1"/>
  <c r="BE87" i="133" s="1"/>
  <c r="BF88" i="133" s="1"/>
  <c r="BG89" i="133" s="1"/>
  <c r="BH90" i="133" s="1"/>
  <c r="BI91" i="133" s="1"/>
  <c r="BJ92" i="133" s="1"/>
  <c r="BK93" i="133" s="1"/>
  <c r="BL94" i="133" s="1"/>
  <c r="AO81" i="133"/>
  <c r="AP82" i="133" s="1"/>
  <c r="AQ83" i="133" s="1"/>
  <c r="AR84" i="133" s="1"/>
  <c r="AS85" i="133" s="1"/>
  <c r="AT86" i="133" s="1"/>
  <c r="AU87" i="133" s="1"/>
  <c r="AV88" i="133" s="1"/>
  <c r="AW89" i="133" s="1"/>
  <c r="AX90" i="133" s="1"/>
  <c r="AY91" i="133" s="1"/>
  <c r="AZ92" i="133" s="1"/>
  <c r="BA93" i="133" s="1"/>
  <c r="BB94" i="133" s="1"/>
  <c r="BC95" i="133" s="1"/>
  <c r="BD96" i="133" s="1"/>
  <c r="BE97" i="133" s="1"/>
  <c r="BF98" i="133" s="1"/>
  <c r="BG99" i="133" s="1"/>
  <c r="BH100" i="133" s="1"/>
  <c r="AR81" i="133"/>
  <c r="AS82" i="133" s="1"/>
  <c r="AT83" i="133" s="1"/>
  <c r="AU84" i="133" s="1"/>
  <c r="AV85" i="133" s="1"/>
  <c r="AW86" i="133" s="1"/>
  <c r="AX87" i="133" s="1"/>
  <c r="AY88" i="133" s="1"/>
  <c r="AZ89" i="133" s="1"/>
  <c r="BA90" i="133" s="1"/>
  <c r="BB91" i="133" s="1"/>
  <c r="BC92" i="133" s="1"/>
  <c r="BD93" i="133" s="1"/>
  <c r="BE94" i="133" s="1"/>
  <c r="BF95" i="133" s="1"/>
  <c r="BG96" i="133" s="1"/>
  <c r="BH97" i="133" s="1"/>
  <c r="BI98" i="133" s="1"/>
  <c r="BJ99" i="133" s="1"/>
  <c r="BK100" i="133" s="1"/>
  <c r="BL101" i="133" s="1"/>
  <c r="AQ81" i="133"/>
  <c r="AR82" i="133" s="1"/>
  <c r="AS83" i="133" s="1"/>
  <c r="AT84" i="133" s="1"/>
  <c r="AU85" i="133" s="1"/>
  <c r="AV86" i="133" s="1"/>
  <c r="AW87" i="133" s="1"/>
  <c r="AX88" i="133" s="1"/>
  <c r="AY89" i="133" s="1"/>
  <c r="AZ90" i="133" s="1"/>
  <c r="BA91" i="133" s="1"/>
  <c r="BB92" i="133" s="1"/>
  <c r="BC93" i="133" s="1"/>
  <c r="BD94" i="133" s="1"/>
  <c r="BE95" i="133" s="1"/>
  <c r="BF96" i="133" s="1"/>
  <c r="BG97" i="133" s="1"/>
  <c r="BH98" i="133" s="1"/>
  <c r="BI99" i="133" s="1"/>
  <c r="BJ100" i="133" s="1"/>
  <c r="BA81" i="133"/>
  <c r="BB82" i="133" s="1"/>
  <c r="BC83" i="133" s="1"/>
  <c r="BD84" i="133" s="1"/>
  <c r="BE85" i="133" s="1"/>
  <c r="BF86" i="133" s="1"/>
  <c r="BG87" i="133" s="1"/>
  <c r="BH88" i="133" s="1"/>
  <c r="BI89" i="133" s="1"/>
  <c r="BJ90" i="133" s="1"/>
  <c r="BK91" i="133" s="1"/>
  <c r="BL92" i="133" s="1"/>
  <c r="AZ81" i="133"/>
  <c r="BA82" i="133" s="1"/>
  <c r="BB83" i="133" s="1"/>
  <c r="BC84" i="133" s="1"/>
  <c r="BD85" i="133" s="1"/>
  <c r="BE86" i="133" s="1"/>
  <c r="BF87" i="133" s="1"/>
  <c r="BG88" i="133" s="1"/>
  <c r="BH89" i="133" s="1"/>
  <c r="BI90" i="133" s="1"/>
  <c r="BJ91" i="133" s="1"/>
  <c r="BK92" i="133" s="1"/>
  <c r="BL93" i="133" s="1"/>
  <c r="AJ81" i="133"/>
  <c r="AK82" i="133" s="1"/>
  <c r="AL83" i="133" s="1"/>
  <c r="AM84" i="133" s="1"/>
  <c r="AN85" i="133" s="1"/>
  <c r="AO86" i="133" s="1"/>
  <c r="AP87" i="133" s="1"/>
  <c r="AQ88" i="133" s="1"/>
  <c r="AR89" i="133" s="1"/>
  <c r="AS90" i="133" s="1"/>
  <c r="AT91" i="133" s="1"/>
  <c r="AU92" i="133" s="1"/>
  <c r="AV93" i="133" s="1"/>
  <c r="AW94" i="133" s="1"/>
  <c r="AX95" i="133" s="1"/>
  <c r="AY96" i="133" s="1"/>
  <c r="AZ97" i="133" s="1"/>
  <c r="BA98" i="133" s="1"/>
  <c r="BB99" i="133" s="1"/>
  <c r="BC100" i="133" s="1"/>
  <c r="BD81" i="133"/>
  <c r="BE82" i="133" s="1"/>
  <c r="BF83" i="133" s="1"/>
  <c r="BG84" i="133" s="1"/>
  <c r="BH85" i="133" s="1"/>
  <c r="BI86" i="133" s="1"/>
  <c r="BJ87" i="133" s="1"/>
  <c r="BK88" i="133" s="1"/>
  <c r="BL89" i="133" s="1"/>
  <c r="AN81" i="133"/>
  <c r="AO82" i="133" s="1"/>
  <c r="AP83" i="133" s="1"/>
  <c r="AQ84" i="133" s="1"/>
  <c r="AR85" i="133" s="1"/>
  <c r="AS86" i="133" s="1"/>
  <c r="AT87" i="133" s="1"/>
  <c r="AU88" i="133" s="1"/>
  <c r="AV89" i="133" s="1"/>
  <c r="AW90" i="133" s="1"/>
  <c r="AX91" i="133" s="1"/>
  <c r="AY92" i="133" s="1"/>
  <c r="AZ93" i="133" s="1"/>
  <c r="BA94" i="133" s="1"/>
  <c r="BB95" i="133" s="1"/>
  <c r="BC96" i="133" s="1"/>
  <c r="BD97" i="133" s="1"/>
  <c r="BE98" i="133" s="1"/>
  <c r="BF99" i="133" s="1"/>
  <c r="BG100" i="133" s="1"/>
  <c r="BG81" i="133"/>
  <c r="BH82" i="133" s="1"/>
  <c r="BI83" i="133" s="1"/>
  <c r="BJ84" i="133" s="1"/>
  <c r="BK85" i="133" s="1"/>
  <c r="BL86" i="133" s="1"/>
  <c r="BJ123" i="133"/>
  <c r="BK124" i="133" s="1"/>
  <c r="BL125" i="133" s="1"/>
  <c r="BM126" i="133" s="1"/>
  <c r="BB81" i="133"/>
  <c r="BC82" i="133" s="1"/>
  <c r="BD83" i="133" s="1"/>
  <c r="BE84" i="133" s="1"/>
  <c r="BF85" i="133" s="1"/>
  <c r="BG86" i="133" s="1"/>
  <c r="BH87" i="133" s="1"/>
  <c r="BI88" i="133" s="1"/>
  <c r="BJ89" i="133" s="1"/>
  <c r="BK90" i="133" s="1"/>
  <c r="BL91" i="133" s="1"/>
  <c r="BE81" i="133"/>
  <c r="BF82" i="133" s="1"/>
  <c r="BG83" i="133" s="1"/>
  <c r="BH84" i="133" s="1"/>
  <c r="BI85" i="133" s="1"/>
  <c r="BJ86" i="133" s="1"/>
  <c r="BK87" i="133" s="1"/>
  <c r="BL88" i="133" s="1"/>
  <c r="BF81" i="133"/>
  <c r="BG82" i="133" s="1"/>
  <c r="BH83" i="133" s="1"/>
  <c r="BI84" i="133" s="1"/>
  <c r="BJ85" i="133" s="1"/>
  <c r="BK86" i="133" s="1"/>
  <c r="BL87" i="133" s="1"/>
  <c r="AV81" i="133"/>
  <c r="AW82" i="133" s="1"/>
  <c r="AX83" i="133" s="1"/>
  <c r="AY84" i="133" s="1"/>
  <c r="AZ85" i="133" s="1"/>
  <c r="BA86" i="133" s="1"/>
  <c r="BB87" i="133" s="1"/>
  <c r="BC88" i="133" s="1"/>
  <c r="BD89" i="133" s="1"/>
  <c r="BE90" i="133" s="1"/>
  <c r="BF91" i="133" s="1"/>
  <c r="BG92" i="133" s="1"/>
  <c r="BH93" i="133" s="1"/>
  <c r="BI94" i="133" s="1"/>
  <c r="BJ95" i="133" s="1"/>
  <c r="BK96" i="133" s="1"/>
  <c r="BL97" i="133" s="1"/>
  <c r="BC81" i="133"/>
  <c r="BD82" i="133" s="1"/>
  <c r="BE83" i="133" s="1"/>
  <c r="BF84" i="133" s="1"/>
  <c r="BG85" i="133" s="1"/>
  <c r="BH86" i="133" s="1"/>
  <c r="BI87" i="133" s="1"/>
  <c r="BJ88" i="133" s="1"/>
  <c r="BK89" i="133" s="1"/>
  <c r="BL90" i="133" s="1"/>
  <c r="AK81" i="133"/>
  <c r="AL82" i="133" s="1"/>
  <c r="AM83" i="133" s="1"/>
  <c r="AN84" i="133" s="1"/>
  <c r="AO85" i="133" s="1"/>
  <c r="AP86" i="133" s="1"/>
  <c r="AQ87" i="133" s="1"/>
  <c r="AR88" i="133" s="1"/>
  <c r="AS89" i="133" s="1"/>
  <c r="AT90" i="133" s="1"/>
  <c r="AU91" i="133" s="1"/>
  <c r="AV92" i="133" s="1"/>
  <c r="AW93" i="133" s="1"/>
  <c r="AX94" i="133" s="1"/>
  <c r="AY95" i="133" s="1"/>
  <c r="AZ96" i="133" s="1"/>
  <c r="BA97" i="133" s="1"/>
  <c r="BB98" i="133" s="1"/>
  <c r="BC99" i="133" s="1"/>
  <c r="BD100" i="133" s="1"/>
  <c r="AS81" i="133"/>
  <c r="AT82" i="133" s="1"/>
  <c r="AU83" i="133" s="1"/>
  <c r="AV84" i="133" s="1"/>
  <c r="AW85" i="133" s="1"/>
  <c r="AX86" i="133" s="1"/>
  <c r="AY87" i="133" s="1"/>
  <c r="AZ88" i="133" s="1"/>
  <c r="BA89" i="133" s="1"/>
  <c r="BB90" i="133" s="1"/>
  <c r="BC91" i="133" s="1"/>
  <c r="BD92" i="133" s="1"/>
  <c r="BE93" i="133" s="1"/>
  <c r="BF94" i="133" s="1"/>
  <c r="BG95" i="133" s="1"/>
  <c r="BH96" i="133" s="1"/>
  <c r="BI97" i="133" s="1"/>
  <c r="BJ98" i="133" s="1"/>
  <c r="BK99" i="133" s="1"/>
  <c r="BL100" i="133" s="1"/>
  <c r="AW81" i="133"/>
  <c r="AX82" i="133" s="1"/>
  <c r="AY83" i="133" s="1"/>
  <c r="AZ84" i="133" s="1"/>
  <c r="BA85" i="133" s="1"/>
  <c r="BB86" i="133" s="1"/>
  <c r="BC87" i="133" s="1"/>
  <c r="BD88" i="133" s="1"/>
  <c r="BE89" i="133" s="1"/>
  <c r="BF90" i="133" s="1"/>
  <c r="BG91" i="133" s="1"/>
  <c r="BH92" i="133" s="1"/>
  <c r="BI93" i="133" s="1"/>
  <c r="BJ94" i="133" s="1"/>
  <c r="BK95" i="133" s="1"/>
  <c r="BL96" i="133" s="1"/>
  <c r="BH81" i="133"/>
  <c r="BI82" i="133" s="1"/>
  <c r="BJ83" i="133" s="1"/>
  <c r="BK84" i="133" s="1"/>
  <c r="BL85" i="133" s="1"/>
  <c r="AL81" i="133"/>
  <c r="AM82" i="133" s="1"/>
  <c r="AN83" i="133" s="1"/>
  <c r="AO84" i="133" s="1"/>
  <c r="AP85" i="133" s="1"/>
  <c r="AQ86" i="133" s="1"/>
  <c r="AR87" i="133" s="1"/>
  <c r="AS88" i="133" s="1"/>
  <c r="AT89" i="133" s="1"/>
  <c r="AU90" i="133" s="1"/>
  <c r="AV91" i="133" s="1"/>
  <c r="AW92" i="133" s="1"/>
  <c r="AX93" i="133" s="1"/>
  <c r="AY94" i="133" s="1"/>
  <c r="AZ95" i="133" s="1"/>
  <c r="BA96" i="133" s="1"/>
  <c r="BB97" i="133" s="1"/>
  <c r="BC98" i="133" s="1"/>
  <c r="BD99" i="133" s="1"/>
  <c r="BE100" i="133" s="1"/>
  <c r="AU81" i="133"/>
  <c r="AV82" i="133" s="1"/>
  <c r="AW83" i="133" s="1"/>
  <c r="AX84" i="133" s="1"/>
  <c r="AY85" i="133" s="1"/>
  <c r="AZ86" i="133" s="1"/>
  <c r="BA87" i="133" s="1"/>
  <c r="BB88" i="133" s="1"/>
  <c r="BC89" i="133" s="1"/>
  <c r="BD90" i="133" s="1"/>
  <c r="BE91" i="133" s="1"/>
  <c r="BF92" i="133" s="1"/>
  <c r="BG93" i="133" s="1"/>
  <c r="BH94" i="133" s="1"/>
  <c r="BI95" i="133" s="1"/>
  <c r="BJ96" i="133" s="1"/>
  <c r="BK97" i="133" s="1"/>
  <c r="BL98" i="133" s="1"/>
  <c r="AX81" i="133"/>
  <c r="AY82" i="133" s="1"/>
  <c r="AZ83" i="133" s="1"/>
  <c r="BA84" i="133" s="1"/>
  <c r="BB85" i="133" s="1"/>
  <c r="BC86" i="133" s="1"/>
  <c r="BD87" i="133" s="1"/>
  <c r="BE88" i="133" s="1"/>
  <c r="BF89" i="133" s="1"/>
  <c r="BG90" i="133" s="1"/>
  <c r="BH91" i="133" s="1"/>
  <c r="BI92" i="133" s="1"/>
  <c r="BJ93" i="133" s="1"/>
  <c r="BK94" i="133" s="1"/>
  <c r="BL95" i="133" s="1"/>
  <c r="AT81" i="133"/>
  <c r="AU82" i="133" s="1"/>
  <c r="AV83" i="133" s="1"/>
  <c r="AW84" i="133" s="1"/>
  <c r="AX85" i="133" s="1"/>
  <c r="AY86" i="133" s="1"/>
  <c r="AZ87" i="133" s="1"/>
  <c r="BA88" i="133" s="1"/>
  <c r="BB89" i="133" s="1"/>
  <c r="BC90" i="133" s="1"/>
  <c r="BD91" i="133" s="1"/>
  <c r="BE92" i="133" s="1"/>
  <c r="BF93" i="133" s="1"/>
  <c r="BG94" i="133" s="1"/>
  <c r="BH95" i="133" s="1"/>
  <c r="BI96" i="133" s="1"/>
  <c r="BJ97" i="133" s="1"/>
  <c r="BK98" i="133" s="1"/>
  <c r="BL99" i="133" s="1"/>
  <c r="AP81" i="133"/>
  <c r="AQ82" i="133" s="1"/>
  <c r="AR83" i="133" s="1"/>
  <c r="AS84" i="133" s="1"/>
  <c r="AT85" i="133" s="1"/>
  <c r="AU86" i="133" s="1"/>
  <c r="AV87" i="133" s="1"/>
  <c r="AW88" i="133" s="1"/>
  <c r="AX89" i="133" s="1"/>
  <c r="AY90" i="133" s="1"/>
  <c r="AZ91" i="133" s="1"/>
  <c r="BA92" i="133" s="1"/>
  <c r="BB93" i="133" s="1"/>
  <c r="BC94" i="133" s="1"/>
  <c r="BD95" i="133" s="1"/>
  <c r="BE96" i="133" s="1"/>
  <c r="BF97" i="133" s="1"/>
  <c r="BG98" i="133" s="1"/>
  <c r="BH99" i="133" s="1"/>
  <c r="BI100" i="133" s="1"/>
  <c r="AM81" i="133"/>
  <c r="AN82" i="133" s="1"/>
  <c r="AO83" i="133" s="1"/>
  <c r="AP84" i="133" s="1"/>
  <c r="AQ85" i="133" s="1"/>
  <c r="AR86" i="133" s="1"/>
  <c r="AS87" i="133" s="1"/>
  <c r="AT88" i="133" s="1"/>
  <c r="AU89" i="133" s="1"/>
  <c r="AV90" i="133" s="1"/>
  <c r="AW91" i="133" s="1"/>
  <c r="AX92" i="133" s="1"/>
  <c r="AY93" i="133" s="1"/>
  <c r="AZ94" i="133" s="1"/>
  <c r="BA95" i="133" s="1"/>
  <c r="BB96" i="133" s="1"/>
  <c r="BC97" i="133" s="1"/>
  <c r="BD98" i="133" s="1"/>
  <c r="BE99" i="133" s="1"/>
  <c r="BF100" i="133" s="1"/>
  <c r="BI123" i="133"/>
  <c r="BJ124" i="133" s="1"/>
  <c r="BK125" i="133" s="1"/>
  <c r="BL126" i="133" s="1"/>
  <c r="BM127" i="133" s="1"/>
  <c r="AP123" i="133"/>
  <c r="AQ124" i="133" s="1"/>
  <c r="AR125" i="133" s="1"/>
  <c r="AS126" i="133" s="1"/>
  <c r="AT127" i="133" s="1"/>
  <c r="AU128" i="133" s="1"/>
  <c r="AV129" i="133" s="1"/>
  <c r="AW130" i="133" s="1"/>
  <c r="AX131" i="133" s="1"/>
  <c r="AY132" i="133" s="1"/>
  <c r="AZ133" i="133" s="1"/>
  <c r="BA134" i="133" s="1"/>
  <c r="BB135" i="133" s="1"/>
  <c r="BC136" i="133" s="1"/>
  <c r="BD137" i="133" s="1"/>
  <c r="BE138" i="133" s="1"/>
  <c r="BF139" i="133" s="1"/>
  <c r="BG140" i="133" s="1"/>
  <c r="BH141" i="133" s="1"/>
  <c r="BI142" i="133" s="1"/>
  <c r="AK123" i="133"/>
  <c r="AL124" i="133" s="1"/>
  <c r="AM125" i="133" s="1"/>
  <c r="AN126" i="133" s="1"/>
  <c r="AO127" i="133" s="1"/>
  <c r="AP128" i="133" s="1"/>
  <c r="AQ129" i="133" s="1"/>
  <c r="AR130" i="133" s="1"/>
  <c r="AS131" i="133" s="1"/>
  <c r="AT132" i="133" s="1"/>
  <c r="AU133" i="133" s="1"/>
  <c r="AV134" i="133" s="1"/>
  <c r="AW135" i="133" s="1"/>
  <c r="AX136" i="133" s="1"/>
  <c r="AY137" i="133" s="1"/>
  <c r="AZ138" i="133" s="1"/>
  <c r="BA139" i="133" s="1"/>
  <c r="BB140" i="133" s="1"/>
  <c r="BC141" i="133" s="1"/>
  <c r="BD142" i="133" s="1"/>
  <c r="BC123" i="133"/>
  <c r="BD124" i="133" s="1"/>
  <c r="BE125" i="133" s="1"/>
  <c r="BF126" i="133" s="1"/>
  <c r="BG127" i="133" s="1"/>
  <c r="BH128" i="133" s="1"/>
  <c r="BI129" i="133" s="1"/>
  <c r="BJ130" i="133" s="1"/>
  <c r="BK131" i="133" s="1"/>
  <c r="BL132" i="133" s="1"/>
  <c r="BM133" i="133" s="1"/>
  <c r="BB123" i="133"/>
  <c r="BC124" i="133" s="1"/>
  <c r="BD125" i="133" s="1"/>
  <c r="BE126" i="133" s="1"/>
  <c r="BF127" i="133" s="1"/>
  <c r="BG128" i="133" s="1"/>
  <c r="BH129" i="133" s="1"/>
  <c r="BI130" i="133" s="1"/>
  <c r="BJ131" i="133" s="1"/>
  <c r="BK132" i="133" s="1"/>
  <c r="BL133" i="133" s="1"/>
  <c r="BM134" i="133" s="1"/>
  <c r="AT123" i="133"/>
  <c r="AU124" i="133" s="1"/>
  <c r="AV125" i="133" s="1"/>
  <c r="AW126" i="133" s="1"/>
  <c r="AX127" i="133" s="1"/>
  <c r="AY128" i="133" s="1"/>
  <c r="AZ129" i="133" s="1"/>
  <c r="BA130" i="133" s="1"/>
  <c r="BB131" i="133" s="1"/>
  <c r="BC132" i="133" s="1"/>
  <c r="BD133" i="133" s="1"/>
  <c r="BE134" i="133" s="1"/>
  <c r="BF135" i="133" s="1"/>
  <c r="BG136" i="133" s="1"/>
  <c r="BH137" i="133" s="1"/>
  <c r="BI138" i="133" s="1"/>
  <c r="BJ139" i="133" s="1"/>
  <c r="BK140" i="133" s="1"/>
  <c r="BL141" i="133" s="1"/>
  <c r="BM142" i="133" s="1"/>
  <c r="AR123" i="133"/>
  <c r="AS124" i="133" s="1"/>
  <c r="AT125" i="133" s="1"/>
  <c r="AU126" i="133" s="1"/>
  <c r="AV127" i="133" s="1"/>
  <c r="AW128" i="133" s="1"/>
  <c r="AX129" i="133" s="1"/>
  <c r="AY130" i="133" s="1"/>
  <c r="AZ131" i="133" s="1"/>
  <c r="BA132" i="133" s="1"/>
  <c r="BB133" i="133" s="1"/>
  <c r="BC134" i="133" s="1"/>
  <c r="BD135" i="133" s="1"/>
  <c r="BE136" i="133" s="1"/>
  <c r="BF137" i="133" s="1"/>
  <c r="BG138" i="133" s="1"/>
  <c r="BH139" i="133" s="1"/>
  <c r="BI140" i="133" s="1"/>
  <c r="BJ141" i="133" s="1"/>
  <c r="BK142" i="133" s="1"/>
  <c r="AN123" i="133"/>
  <c r="AO124" i="133" s="1"/>
  <c r="AP125" i="133" s="1"/>
  <c r="AQ126" i="133" s="1"/>
  <c r="AR127" i="133" s="1"/>
  <c r="AS128" i="133" s="1"/>
  <c r="AT129" i="133" s="1"/>
  <c r="AU130" i="133" s="1"/>
  <c r="AV131" i="133" s="1"/>
  <c r="AW132" i="133" s="1"/>
  <c r="AX133" i="133" s="1"/>
  <c r="AY134" i="133" s="1"/>
  <c r="AZ135" i="133" s="1"/>
  <c r="BA136" i="133" s="1"/>
  <c r="BB137" i="133" s="1"/>
  <c r="BC138" i="133" s="1"/>
  <c r="BD139" i="133" s="1"/>
  <c r="BE140" i="133" s="1"/>
  <c r="BF141" i="133" s="1"/>
  <c r="BG142" i="133" s="1"/>
  <c r="AQ123" i="133"/>
  <c r="AR124" i="133" s="1"/>
  <c r="AS125" i="133" s="1"/>
  <c r="AT126" i="133" s="1"/>
  <c r="AU127" i="133" s="1"/>
  <c r="AV128" i="133" s="1"/>
  <c r="AW129" i="133" s="1"/>
  <c r="AX130" i="133" s="1"/>
  <c r="AY131" i="133" s="1"/>
  <c r="AZ132" i="133" s="1"/>
  <c r="BA133" i="133" s="1"/>
  <c r="BB134" i="133" s="1"/>
  <c r="BC135" i="133" s="1"/>
  <c r="BD136" i="133" s="1"/>
  <c r="BE137" i="133" s="1"/>
  <c r="BF138" i="133" s="1"/>
  <c r="BG139" i="133" s="1"/>
  <c r="BH140" i="133" s="1"/>
  <c r="BI141" i="133" s="1"/>
  <c r="BJ142" i="133" s="1"/>
  <c r="AZ123" i="133"/>
  <c r="BA124" i="133" s="1"/>
  <c r="BB125" i="133" s="1"/>
  <c r="BC126" i="133" s="1"/>
  <c r="BD127" i="133" s="1"/>
  <c r="BE128" i="133" s="1"/>
  <c r="BF129" i="133" s="1"/>
  <c r="BG130" i="133" s="1"/>
  <c r="BH131" i="133" s="1"/>
  <c r="BI132" i="133" s="1"/>
  <c r="BJ133" i="133" s="1"/>
  <c r="BK134" i="133" s="1"/>
  <c r="BL135" i="133" s="1"/>
  <c r="BM136" i="133" s="1"/>
  <c r="BD123" i="133"/>
  <c r="BE124" i="133" s="1"/>
  <c r="BF125" i="133" s="1"/>
  <c r="BG126" i="133" s="1"/>
  <c r="BH127" i="133" s="1"/>
  <c r="BI128" i="133" s="1"/>
  <c r="BJ129" i="133" s="1"/>
  <c r="BK130" i="133" s="1"/>
  <c r="BL131" i="133" s="1"/>
  <c r="BM132" i="133" s="1"/>
  <c r="AW123" i="133"/>
  <c r="AX124" i="133" s="1"/>
  <c r="AY125" i="133" s="1"/>
  <c r="AZ126" i="133" s="1"/>
  <c r="BA127" i="133" s="1"/>
  <c r="BB128" i="133" s="1"/>
  <c r="BC129" i="133" s="1"/>
  <c r="BD130" i="133" s="1"/>
  <c r="BE131" i="133" s="1"/>
  <c r="BF132" i="133" s="1"/>
  <c r="BG133" i="133" s="1"/>
  <c r="BH134" i="133" s="1"/>
  <c r="BI135" i="133" s="1"/>
  <c r="BJ136" i="133" s="1"/>
  <c r="BK137" i="133" s="1"/>
  <c r="BL138" i="133" s="1"/>
  <c r="BM139" i="133" s="1"/>
  <c r="BG123" i="133"/>
  <c r="BH124" i="133" s="1"/>
  <c r="BI125" i="133" s="1"/>
  <c r="BJ126" i="133" s="1"/>
  <c r="BK127" i="133" s="1"/>
  <c r="BL128" i="133" s="1"/>
  <c r="BM129" i="133" s="1"/>
  <c r="AL123" i="133"/>
  <c r="AM124" i="133" s="1"/>
  <c r="AN125" i="133" s="1"/>
  <c r="AO126" i="133" s="1"/>
  <c r="AP127" i="133" s="1"/>
  <c r="AQ128" i="133" s="1"/>
  <c r="AR129" i="133" s="1"/>
  <c r="AS130" i="133" s="1"/>
  <c r="AT131" i="133" s="1"/>
  <c r="AU132" i="133" s="1"/>
  <c r="AV133" i="133" s="1"/>
  <c r="AW134" i="133" s="1"/>
  <c r="AX135" i="133" s="1"/>
  <c r="AY136" i="133" s="1"/>
  <c r="AZ137" i="133" s="1"/>
  <c r="BA138" i="133" s="1"/>
  <c r="BB139" i="133" s="1"/>
  <c r="BC140" i="133" s="1"/>
  <c r="BD141" i="133" s="1"/>
  <c r="BE142" i="133" s="1"/>
  <c r="AO123" i="133"/>
  <c r="AP124" i="133" s="1"/>
  <c r="AQ125" i="133" s="1"/>
  <c r="AR126" i="133" s="1"/>
  <c r="AS127" i="133" s="1"/>
  <c r="AT128" i="133" s="1"/>
  <c r="AU129" i="133" s="1"/>
  <c r="AV130" i="133" s="1"/>
  <c r="AW131" i="133" s="1"/>
  <c r="AX132" i="133" s="1"/>
  <c r="AY133" i="133" s="1"/>
  <c r="AZ134" i="133" s="1"/>
  <c r="BA135" i="133" s="1"/>
  <c r="BB136" i="133" s="1"/>
  <c r="BC137" i="133" s="1"/>
  <c r="BD138" i="133" s="1"/>
  <c r="BE139" i="133" s="1"/>
  <c r="BF140" i="133" s="1"/>
  <c r="BG141" i="133" s="1"/>
  <c r="BH142" i="133" s="1"/>
  <c r="AS123" i="133"/>
  <c r="AT124" i="133" s="1"/>
  <c r="AU125" i="133" s="1"/>
  <c r="AV126" i="133" s="1"/>
  <c r="AW127" i="133" s="1"/>
  <c r="AX128" i="133" s="1"/>
  <c r="AY129" i="133" s="1"/>
  <c r="AZ130" i="133" s="1"/>
  <c r="BA131" i="133" s="1"/>
  <c r="BB132" i="133" s="1"/>
  <c r="BC133" i="133" s="1"/>
  <c r="BD134" i="133" s="1"/>
  <c r="BE135" i="133" s="1"/>
  <c r="BF136" i="133" s="1"/>
  <c r="BG137" i="133" s="1"/>
  <c r="BH138" i="133" s="1"/>
  <c r="BI139" i="133" s="1"/>
  <c r="BJ140" i="133" s="1"/>
  <c r="BK141" i="133" s="1"/>
  <c r="BL142" i="133" s="1"/>
  <c r="BH123" i="133"/>
  <c r="BI124" i="133" s="1"/>
  <c r="BJ125" i="133" s="1"/>
  <c r="BK126" i="133" s="1"/>
  <c r="BL127" i="133" s="1"/>
  <c r="BM128" i="133" s="1"/>
  <c r="AU123" i="133"/>
  <c r="AV124" i="133" s="1"/>
  <c r="AW125" i="133" s="1"/>
  <c r="AX126" i="133" s="1"/>
  <c r="AY127" i="133" s="1"/>
  <c r="AZ128" i="133" s="1"/>
  <c r="BA129" i="133" s="1"/>
  <c r="BB130" i="133" s="1"/>
  <c r="BC131" i="133" s="1"/>
  <c r="BD132" i="133" s="1"/>
  <c r="BE133" i="133" s="1"/>
  <c r="BF134" i="133" s="1"/>
  <c r="BG135" i="133" s="1"/>
  <c r="BH136" i="133" s="1"/>
  <c r="BI137" i="133" s="1"/>
  <c r="BJ138" i="133" s="1"/>
  <c r="BK139" i="133" s="1"/>
  <c r="BL140" i="133" s="1"/>
  <c r="BM141" i="133" s="1"/>
  <c r="AV123" i="133"/>
  <c r="AW124" i="133" s="1"/>
  <c r="AX125" i="133" s="1"/>
  <c r="AY126" i="133" s="1"/>
  <c r="AZ127" i="133" s="1"/>
  <c r="BA128" i="133" s="1"/>
  <c r="BB129" i="133" s="1"/>
  <c r="BC130" i="133" s="1"/>
  <c r="BD131" i="133" s="1"/>
  <c r="BE132" i="133" s="1"/>
  <c r="BF133" i="133" s="1"/>
  <c r="BG134" i="133" s="1"/>
  <c r="BH135" i="133" s="1"/>
  <c r="BI136" i="133" s="1"/>
  <c r="BJ137" i="133" s="1"/>
  <c r="BK138" i="133" s="1"/>
  <c r="BL139" i="133" s="1"/>
  <c r="BM140" i="133" s="1"/>
  <c r="BE123" i="133"/>
  <c r="BF124" i="133" s="1"/>
  <c r="BG125" i="133" s="1"/>
  <c r="BH126" i="133" s="1"/>
  <c r="BI127" i="133" s="1"/>
  <c r="BJ128" i="133" s="1"/>
  <c r="BK129" i="133" s="1"/>
  <c r="BL130" i="133" s="1"/>
  <c r="BM131" i="133" s="1"/>
  <c r="AX123" i="133"/>
  <c r="AY124" i="133" s="1"/>
  <c r="AZ125" i="133" s="1"/>
  <c r="BA126" i="133" s="1"/>
  <c r="BB127" i="133" s="1"/>
  <c r="BC128" i="133" s="1"/>
  <c r="BD129" i="133" s="1"/>
  <c r="BE130" i="133" s="1"/>
  <c r="BF131" i="133" s="1"/>
  <c r="BG132" i="133" s="1"/>
  <c r="BH133" i="133" s="1"/>
  <c r="BI134" i="133" s="1"/>
  <c r="BJ135" i="133" s="1"/>
  <c r="BK136" i="133" s="1"/>
  <c r="BL137" i="133" s="1"/>
  <c r="BM138" i="133" s="1"/>
  <c r="AY123" i="133"/>
  <c r="AZ124" i="133" s="1"/>
  <c r="BA125" i="133" s="1"/>
  <c r="BB126" i="133" s="1"/>
  <c r="BC127" i="133" s="1"/>
  <c r="BD128" i="133" s="1"/>
  <c r="BE129" i="133" s="1"/>
  <c r="BF130" i="133" s="1"/>
  <c r="BG131" i="133" s="1"/>
  <c r="BH132" i="133" s="1"/>
  <c r="BI133" i="133" s="1"/>
  <c r="BJ134" i="133" s="1"/>
  <c r="BK135" i="133" s="1"/>
  <c r="BL136" i="133" s="1"/>
  <c r="BM137" i="133" s="1"/>
  <c r="AM123" i="133"/>
  <c r="AN124" i="133" s="1"/>
  <c r="AO125" i="133" s="1"/>
  <c r="AP126" i="133" s="1"/>
  <c r="AQ127" i="133" s="1"/>
  <c r="AR128" i="133" s="1"/>
  <c r="AS129" i="133" s="1"/>
  <c r="AT130" i="133" s="1"/>
  <c r="AU131" i="133" s="1"/>
  <c r="AV132" i="133" s="1"/>
  <c r="AW133" i="133" s="1"/>
  <c r="AX134" i="133" s="1"/>
  <c r="AY135" i="133" s="1"/>
  <c r="AZ136" i="133" s="1"/>
  <c r="BA137" i="133" s="1"/>
  <c r="BB138" i="133" s="1"/>
  <c r="BC139" i="133" s="1"/>
  <c r="BD140" i="133" s="1"/>
  <c r="BE141" i="133" s="1"/>
  <c r="BF142" i="133" s="1"/>
  <c r="BF123" i="133"/>
  <c r="BG124" i="133" s="1"/>
  <c r="BH125" i="133" s="1"/>
  <c r="BI126" i="133" s="1"/>
  <c r="BJ127" i="133" s="1"/>
  <c r="BK128" i="133" s="1"/>
  <c r="BL129" i="133" s="1"/>
  <c r="BM130" i="133" s="1"/>
  <c r="BA123" i="133"/>
  <c r="BB124" i="133" s="1"/>
  <c r="BC125" i="133" s="1"/>
  <c r="BD126" i="133" s="1"/>
  <c r="BE127" i="133" s="1"/>
  <c r="BF128" i="133" s="1"/>
  <c r="BG129" i="133" s="1"/>
  <c r="BH130" i="133" s="1"/>
  <c r="BI131" i="133" s="1"/>
  <c r="BJ132" i="133" s="1"/>
  <c r="BK133" i="133" s="1"/>
  <c r="BL134" i="133" s="1"/>
  <c r="BM135" i="133" s="1"/>
  <c r="F46" i="133"/>
  <c r="G47" i="133" s="1"/>
  <c r="H48" i="133" s="1"/>
  <c r="I49" i="133" s="1"/>
  <c r="J50" i="133" s="1"/>
  <c r="K51" i="133" s="1"/>
  <c r="L52" i="133" s="1"/>
  <c r="M53" i="133" s="1"/>
  <c r="N54" i="133" s="1"/>
  <c r="O55" i="133" s="1"/>
  <c r="P56" i="133" s="1"/>
  <c r="Q57" i="133" s="1"/>
  <c r="R58" i="133" s="1"/>
  <c r="S59" i="133" s="1"/>
  <c r="T60" i="133" s="1"/>
  <c r="U61" i="133" s="1"/>
  <c r="V62" i="133" s="1"/>
  <c r="W63" i="133" s="1"/>
  <c r="X64" i="133" s="1"/>
  <c r="Y65" i="133" s="1"/>
  <c r="F81" i="133"/>
  <c r="H46" i="133"/>
  <c r="I47" i="133" s="1"/>
  <c r="J48" i="133" s="1"/>
  <c r="K49" i="133" s="1"/>
  <c r="L50" i="133" s="1"/>
  <c r="M51" i="133" s="1"/>
  <c r="N52" i="133" s="1"/>
  <c r="O53" i="133" s="1"/>
  <c r="P54" i="133" s="1"/>
  <c r="Q55" i="133" s="1"/>
  <c r="R56" i="133" s="1"/>
  <c r="S57" i="133" s="1"/>
  <c r="T58" i="133" s="1"/>
  <c r="U59" i="133" s="1"/>
  <c r="V60" i="133" s="1"/>
  <c r="W61" i="133" s="1"/>
  <c r="X62" i="133" s="1"/>
  <c r="Y63" i="133" s="1"/>
  <c r="Z64" i="133" s="1"/>
  <c r="AA65" i="133" s="1"/>
  <c r="G46" i="133"/>
  <c r="H47" i="133" s="1"/>
  <c r="I48" i="133" s="1"/>
  <c r="J49" i="133" s="1"/>
  <c r="K50" i="133" s="1"/>
  <c r="L51" i="133" s="1"/>
  <c r="M52" i="133" s="1"/>
  <c r="N53" i="133" s="1"/>
  <c r="O54" i="133" s="1"/>
  <c r="P55" i="133" s="1"/>
  <c r="Q56" i="133" s="1"/>
  <c r="R57" i="133" s="1"/>
  <c r="S58" i="133" s="1"/>
  <c r="T59" i="133" s="1"/>
  <c r="U60" i="133" s="1"/>
  <c r="V61" i="133" s="1"/>
  <c r="W62" i="133" s="1"/>
  <c r="X63" i="133" s="1"/>
  <c r="Y64" i="133" s="1"/>
  <c r="Z65" i="133" s="1"/>
  <c r="H81" i="133"/>
  <c r="I82" i="133" s="1"/>
  <c r="J83" i="133" s="1"/>
  <c r="K84" i="133" s="1"/>
  <c r="L85" i="133" s="1"/>
  <c r="M86" i="133" s="1"/>
  <c r="N87" i="133" s="1"/>
  <c r="O88" i="133" s="1"/>
  <c r="P89" i="133" s="1"/>
  <c r="Q90" i="133" s="1"/>
  <c r="R91" i="133" s="1"/>
  <c r="S92" i="133" s="1"/>
  <c r="T93" i="133" s="1"/>
  <c r="U94" i="133" s="1"/>
  <c r="V95" i="133" s="1"/>
  <c r="W96" i="133" s="1"/>
  <c r="X97" i="133" s="1"/>
  <c r="Y98" i="133" s="1"/>
  <c r="Z99" i="133" s="1"/>
  <c r="AA100" i="133" s="1"/>
  <c r="I46" i="133"/>
  <c r="J47" i="133" s="1"/>
  <c r="K48" i="133" s="1"/>
  <c r="L49" i="133" s="1"/>
  <c r="M50" i="133" s="1"/>
  <c r="N51" i="133" s="1"/>
  <c r="O52" i="133" s="1"/>
  <c r="P53" i="133" s="1"/>
  <c r="Q54" i="133" s="1"/>
  <c r="R55" i="133" s="1"/>
  <c r="S56" i="133" s="1"/>
  <c r="T57" i="133" s="1"/>
  <c r="U58" i="133" s="1"/>
  <c r="V59" i="133" s="1"/>
  <c r="W60" i="133" s="1"/>
  <c r="X61" i="133" s="1"/>
  <c r="Y62" i="133" s="1"/>
  <c r="Z63" i="133" s="1"/>
  <c r="AA64" i="133" s="1"/>
  <c r="AB65" i="133" s="1"/>
  <c r="F123" i="133"/>
  <c r="G81" i="133"/>
  <c r="H82" i="133" s="1"/>
  <c r="I83" i="133" s="1"/>
  <c r="J84" i="133" s="1"/>
  <c r="K85" i="133" s="1"/>
  <c r="L86" i="133" s="1"/>
  <c r="M87" i="133" s="1"/>
  <c r="N88" i="133" s="1"/>
  <c r="O89" i="133" s="1"/>
  <c r="P90" i="133" s="1"/>
  <c r="Q91" i="133" s="1"/>
  <c r="R92" i="133" s="1"/>
  <c r="S93" i="133" s="1"/>
  <c r="T94" i="133" s="1"/>
  <c r="U95" i="133" s="1"/>
  <c r="V96" i="133" s="1"/>
  <c r="W97" i="133" s="1"/>
  <c r="X98" i="133" s="1"/>
  <c r="Y99" i="133" s="1"/>
  <c r="Z100" i="133" s="1"/>
  <c r="J46" i="133"/>
  <c r="K47" i="133" s="1"/>
  <c r="L48" i="133" s="1"/>
  <c r="M49" i="133" s="1"/>
  <c r="N50" i="133" s="1"/>
  <c r="O51" i="133" s="1"/>
  <c r="P52" i="133" s="1"/>
  <c r="Q53" i="133" s="1"/>
  <c r="R54" i="133" s="1"/>
  <c r="S55" i="133" s="1"/>
  <c r="T56" i="133" s="1"/>
  <c r="U57" i="133" s="1"/>
  <c r="V58" i="133" s="1"/>
  <c r="W59" i="133" s="1"/>
  <c r="X60" i="133" s="1"/>
  <c r="Y61" i="133" s="1"/>
  <c r="Z62" i="133" s="1"/>
  <c r="AA63" i="133" s="1"/>
  <c r="AB64" i="133" s="1"/>
  <c r="AC65" i="133" s="1"/>
  <c r="H123" i="133"/>
  <c r="G123" i="133"/>
  <c r="I81" i="133"/>
  <c r="J82" i="133" s="1"/>
  <c r="K83" i="133" s="1"/>
  <c r="L84" i="133" s="1"/>
  <c r="M85" i="133" s="1"/>
  <c r="N86" i="133" s="1"/>
  <c r="O87" i="133" s="1"/>
  <c r="P88" i="133" s="1"/>
  <c r="Q89" i="133" s="1"/>
  <c r="R90" i="133" s="1"/>
  <c r="S91" i="133" s="1"/>
  <c r="T92" i="133" s="1"/>
  <c r="U93" i="133" s="1"/>
  <c r="V94" i="133" s="1"/>
  <c r="W95" i="133" s="1"/>
  <c r="X96" i="133" s="1"/>
  <c r="Y97" i="133" s="1"/>
  <c r="Z98" i="133" s="1"/>
  <c r="AA99" i="133" s="1"/>
  <c r="AB100" i="133" s="1"/>
  <c r="J81" i="133"/>
  <c r="K82" i="133" s="1"/>
  <c r="L83" i="133" s="1"/>
  <c r="M84" i="133" s="1"/>
  <c r="N85" i="133" s="1"/>
  <c r="O86" i="133" s="1"/>
  <c r="P87" i="133" s="1"/>
  <c r="Q88" i="133" s="1"/>
  <c r="R89" i="133" s="1"/>
  <c r="S90" i="133" s="1"/>
  <c r="T91" i="133" s="1"/>
  <c r="U92" i="133" s="1"/>
  <c r="V93" i="133" s="1"/>
  <c r="W94" i="133" s="1"/>
  <c r="X95" i="133" s="1"/>
  <c r="Y96" i="133" s="1"/>
  <c r="Z97" i="133" s="1"/>
  <c r="AA98" i="133" s="1"/>
  <c r="AB99" i="133" s="1"/>
  <c r="AC100" i="133" s="1"/>
  <c r="K46" i="133"/>
  <c r="L47" i="133" s="1"/>
  <c r="M48" i="133" s="1"/>
  <c r="N49" i="133" s="1"/>
  <c r="O50" i="133" s="1"/>
  <c r="P51" i="133" s="1"/>
  <c r="Q52" i="133" s="1"/>
  <c r="R53" i="133" s="1"/>
  <c r="S54" i="133" s="1"/>
  <c r="T55" i="133" s="1"/>
  <c r="U56" i="133" s="1"/>
  <c r="V57" i="133" s="1"/>
  <c r="W58" i="133" s="1"/>
  <c r="X59" i="133" s="1"/>
  <c r="Y60" i="133" s="1"/>
  <c r="Z61" i="133" s="1"/>
  <c r="AA62" i="133" s="1"/>
  <c r="AB63" i="133" s="1"/>
  <c r="AC64" i="133" s="1"/>
  <c r="AD65" i="133" s="1"/>
  <c r="I123" i="133"/>
  <c r="K81" i="133"/>
  <c r="L82" i="133" s="1"/>
  <c r="M83" i="133" s="1"/>
  <c r="N84" i="133" s="1"/>
  <c r="O85" i="133" s="1"/>
  <c r="P86" i="133" s="1"/>
  <c r="Q87" i="133" s="1"/>
  <c r="R88" i="133" s="1"/>
  <c r="S89" i="133" s="1"/>
  <c r="T90" i="133" s="1"/>
  <c r="U91" i="133" s="1"/>
  <c r="V92" i="133" s="1"/>
  <c r="W93" i="133" s="1"/>
  <c r="X94" i="133" s="1"/>
  <c r="Y95" i="133" s="1"/>
  <c r="Z96" i="133" s="1"/>
  <c r="AA97" i="133" s="1"/>
  <c r="AB98" i="133" s="1"/>
  <c r="AC99" i="133" s="1"/>
  <c r="AD100" i="133" s="1"/>
  <c r="L46" i="133"/>
  <c r="M47" i="133" s="1"/>
  <c r="N48" i="133" s="1"/>
  <c r="O49" i="133" s="1"/>
  <c r="P50" i="133" s="1"/>
  <c r="Q51" i="133" s="1"/>
  <c r="R52" i="133" s="1"/>
  <c r="S53" i="133" s="1"/>
  <c r="T54" i="133" s="1"/>
  <c r="U55" i="133" s="1"/>
  <c r="V56" i="133" s="1"/>
  <c r="W57" i="133" s="1"/>
  <c r="X58" i="133" s="1"/>
  <c r="Y59" i="133" s="1"/>
  <c r="Z60" i="133" s="1"/>
  <c r="AA61" i="133" s="1"/>
  <c r="AB62" i="133" s="1"/>
  <c r="AC63" i="133" s="1"/>
  <c r="AD64" i="133" s="1"/>
  <c r="AE65" i="133" s="1"/>
  <c r="J123" i="133"/>
  <c r="L81" i="133"/>
  <c r="M82" i="133" s="1"/>
  <c r="N83" i="133" s="1"/>
  <c r="O84" i="133" s="1"/>
  <c r="P85" i="133" s="1"/>
  <c r="Q86" i="133" s="1"/>
  <c r="R87" i="133" s="1"/>
  <c r="S88" i="133" s="1"/>
  <c r="T89" i="133" s="1"/>
  <c r="U90" i="133" s="1"/>
  <c r="V91" i="133" s="1"/>
  <c r="W92" i="133" s="1"/>
  <c r="X93" i="133" s="1"/>
  <c r="Y94" i="133" s="1"/>
  <c r="Z95" i="133" s="1"/>
  <c r="AA96" i="133" s="1"/>
  <c r="AB97" i="133" s="1"/>
  <c r="AC98" i="133" s="1"/>
  <c r="AD99" i="133" s="1"/>
  <c r="AE100" i="133" s="1"/>
  <c r="K123" i="133"/>
  <c r="J189" i="146"/>
  <c r="J206" i="146" s="1"/>
  <c r="J213" i="146" s="1"/>
  <c r="J215" i="146" s="1"/>
  <c r="J194" i="146" s="1"/>
  <c r="J197" i="146" s="1"/>
  <c r="J199" i="146" s="1"/>
  <c r="J201" i="146" s="1"/>
  <c r="J47" i="146"/>
  <c r="AR48" i="135"/>
  <c r="AS49" i="135" s="1"/>
  <c r="AT50" i="135" s="1"/>
  <c r="AU51" i="135" s="1"/>
  <c r="AV52" i="135" s="1"/>
  <c r="AW53" i="135" s="1"/>
  <c r="AX54" i="135" s="1"/>
  <c r="AY55" i="135" s="1"/>
  <c r="AZ56" i="135" s="1"/>
  <c r="BA57" i="135" s="1"/>
  <c r="BB58" i="135" s="1"/>
  <c r="BC59" i="135" s="1"/>
  <c r="BD60" i="135" s="1"/>
  <c r="BE61" i="135" s="1"/>
  <c r="BF62" i="135" s="1"/>
  <c r="BG63" i="135" s="1"/>
  <c r="BH64" i="135" s="1"/>
  <c r="BH48" i="135"/>
  <c r="AZ48" i="135"/>
  <c r="BA49" i="135" s="1"/>
  <c r="BB50" i="135" s="1"/>
  <c r="BC51" i="135" s="1"/>
  <c r="BD52" i="135" s="1"/>
  <c r="BE53" i="135" s="1"/>
  <c r="BF54" i="135" s="1"/>
  <c r="BG55" i="135" s="1"/>
  <c r="BH56" i="135" s="1"/>
  <c r="AP48" i="135"/>
  <c r="AQ49" i="135" s="1"/>
  <c r="AR50" i="135" s="1"/>
  <c r="AS51" i="135" s="1"/>
  <c r="AT52" i="135" s="1"/>
  <c r="AU53" i="135" s="1"/>
  <c r="AV54" i="135" s="1"/>
  <c r="AW55" i="135" s="1"/>
  <c r="AX56" i="135" s="1"/>
  <c r="AY57" i="135" s="1"/>
  <c r="AZ58" i="135" s="1"/>
  <c r="BA59" i="135" s="1"/>
  <c r="BB60" i="135" s="1"/>
  <c r="BC61" i="135" s="1"/>
  <c r="BD62" i="135" s="1"/>
  <c r="BE63" i="135" s="1"/>
  <c r="BF64" i="135" s="1"/>
  <c r="BG65" i="135" s="1"/>
  <c r="BH66" i="135" s="1"/>
  <c r="AM48" i="135"/>
  <c r="AN49" i="135" s="1"/>
  <c r="AO50" i="135" s="1"/>
  <c r="AP51" i="135" s="1"/>
  <c r="AQ52" i="135" s="1"/>
  <c r="AR53" i="135" s="1"/>
  <c r="AS54" i="135" s="1"/>
  <c r="AT55" i="135" s="1"/>
  <c r="AU56" i="135" s="1"/>
  <c r="AV57" i="135" s="1"/>
  <c r="AW58" i="135" s="1"/>
  <c r="AX59" i="135" s="1"/>
  <c r="AY60" i="135" s="1"/>
  <c r="AZ61" i="135" s="1"/>
  <c r="BA62" i="135" s="1"/>
  <c r="BB63" i="135" s="1"/>
  <c r="BC64" i="135" s="1"/>
  <c r="BD65" i="135" s="1"/>
  <c r="BE66" i="135" s="1"/>
  <c r="AL48" i="135"/>
  <c r="AM49" i="135" s="1"/>
  <c r="AN50" i="135" s="1"/>
  <c r="AO51" i="135" s="1"/>
  <c r="AP52" i="135" s="1"/>
  <c r="AQ53" i="135" s="1"/>
  <c r="AR54" i="135" s="1"/>
  <c r="AS55" i="135" s="1"/>
  <c r="AT56" i="135" s="1"/>
  <c r="AU57" i="135" s="1"/>
  <c r="AV58" i="135" s="1"/>
  <c r="AW59" i="135" s="1"/>
  <c r="AX60" i="135" s="1"/>
  <c r="AY61" i="135" s="1"/>
  <c r="AZ62" i="135" s="1"/>
  <c r="BA63" i="135" s="1"/>
  <c r="BB64" i="135" s="1"/>
  <c r="BC65" i="135" s="1"/>
  <c r="BD66" i="135" s="1"/>
  <c r="AV48" i="135"/>
  <c r="AW49" i="135" s="1"/>
  <c r="AX50" i="135" s="1"/>
  <c r="AY51" i="135" s="1"/>
  <c r="AZ52" i="135" s="1"/>
  <c r="BA53" i="135" s="1"/>
  <c r="BB54" i="135" s="1"/>
  <c r="BC55" i="135" s="1"/>
  <c r="BD56" i="135" s="1"/>
  <c r="BE57" i="135" s="1"/>
  <c r="BF58" i="135" s="1"/>
  <c r="BG59" i="135" s="1"/>
  <c r="BH60" i="135" s="1"/>
  <c r="BB48" i="135"/>
  <c r="BC49" i="135" s="1"/>
  <c r="BD50" i="135" s="1"/>
  <c r="BE51" i="135" s="1"/>
  <c r="BF52" i="135" s="1"/>
  <c r="BG53" i="135" s="1"/>
  <c r="BH54" i="135" s="1"/>
  <c r="AJ48" i="135"/>
  <c r="AK49" i="135" s="1"/>
  <c r="AL50" i="135" s="1"/>
  <c r="AM51" i="135" s="1"/>
  <c r="AN52" i="135" s="1"/>
  <c r="AO53" i="135" s="1"/>
  <c r="AP54" i="135" s="1"/>
  <c r="AQ55" i="135" s="1"/>
  <c r="AR56" i="135" s="1"/>
  <c r="AS57" i="135" s="1"/>
  <c r="AT58" i="135" s="1"/>
  <c r="AU59" i="135" s="1"/>
  <c r="AV60" i="135" s="1"/>
  <c r="AW61" i="135" s="1"/>
  <c r="AX62" i="135" s="1"/>
  <c r="AY63" i="135" s="1"/>
  <c r="AZ64" i="135" s="1"/>
  <c r="BA65" i="135" s="1"/>
  <c r="BB66" i="135" s="1"/>
  <c r="BA48" i="135"/>
  <c r="BB49" i="135" s="1"/>
  <c r="BC50" i="135" s="1"/>
  <c r="BD51" i="135" s="1"/>
  <c r="BE52" i="135" s="1"/>
  <c r="BF53" i="135" s="1"/>
  <c r="BG54" i="135" s="1"/>
  <c r="BH55" i="135" s="1"/>
  <c r="AN48" i="135"/>
  <c r="AO49" i="135" s="1"/>
  <c r="AP50" i="135" s="1"/>
  <c r="AQ51" i="135" s="1"/>
  <c r="AR52" i="135" s="1"/>
  <c r="AS53" i="135" s="1"/>
  <c r="AT54" i="135" s="1"/>
  <c r="AU55" i="135" s="1"/>
  <c r="AV56" i="135" s="1"/>
  <c r="AW57" i="135" s="1"/>
  <c r="AX58" i="135" s="1"/>
  <c r="AY59" i="135" s="1"/>
  <c r="AZ60" i="135" s="1"/>
  <c r="BA61" i="135" s="1"/>
  <c r="BB62" i="135" s="1"/>
  <c r="BC63" i="135" s="1"/>
  <c r="BD64" i="135" s="1"/>
  <c r="BE65" i="135" s="1"/>
  <c r="BF66" i="135" s="1"/>
  <c r="BC48" i="135"/>
  <c r="BD49" i="135" s="1"/>
  <c r="BE50" i="135" s="1"/>
  <c r="BF51" i="135" s="1"/>
  <c r="BG52" i="135" s="1"/>
  <c r="BH53" i="135" s="1"/>
  <c r="AS48" i="135"/>
  <c r="AT49" i="135" s="1"/>
  <c r="AU50" i="135" s="1"/>
  <c r="AV51" i="135" s="1"/>
  <c r="AW52" i="135" s="1"/>
  <c r="AX53" i="135" s="1"/>
  <c r="AY54" i="135" s="1"/>
  <c r="AZ55" i="135" s="1"/>
  <c r="BA56" i="135" s="1"/>
  <c r="BB57" i="135" s="1"/>
  <c r="BC58" i="135" s="1"/>
  <c r="BD59" i="135" s="1"/>
  <c r="BE60" i="135" s="1"/>
  <c r="BF61" i="135" s="1"/>
  <c r="BG62" i="135" s="1"/>
  <c r="BH63" i="135" s="1"/>
  <c r="AK48" i="135"/>
  <c r="AL49" i="135" s="1"/>
  <c r="AM50" i="135" s="1"/>
  <c r="AN51" i="135" s="1"/>
  <c r="AO52" i="135" s="1"/>
  <c r="AP53" i="135" s="1"/>
  <c r="AQ54" i="135" s="1"/>
  <c r="AR55" i="135" s="1"/>
  <c r="AS56" i="135" s="1"/>
  <c r="AT57" i="135" s="1"/>
  <c r="AU58" i="135" s="1"/>
  <c r="AV59" i="135" s="1"/>
  <c r="AW60" i="135" s="1"/>
  <c r="AX61" i="135" s="1"/>
  <c r="AY62" i="135" s="1"/>
  <c r="AZ63" i="135" s="1"/>
  <c r="BA64" i="135" s="1"/>
  <c r="BB65" i="135" s="1"/>
  <c r="BC66" i="135" s="1"/>
  <c r="AO48" i="135"/>
  <c r="AP49" i="135" s="1"/>
  <c r="AQ50" i="135" s="1"/>
  <c r="AR51" i="135" s="1"/>
  <c r="AS52" i="135" s="1"/>
  <c r="AT53" i="135" s="1"/>
  <c r="AU54" i="135" s="1"/>
  <c r="AV55" i="135" s="1"/>
  <c r="AW56" i="135" s="1"/>
  <c r="AX57" i="135" s="1"/>
  <c r="AY58" i="135" s="1"/>
  <c r="AZ59" i="135" s="1"/>
  <c r="BA60" i="135" s="1"/>
  <c r="BB61" i="135" s="1"/>
  <c r="BC62" i="135" s="1"/>
  <c r="BD63" i="135" s="1"/>
  <c r="BE64" i="135" s="1"/>
  <c r="BF65" i="135" s="1"/>
  <c r="BG66" i="135" s="1"/>
  <c r="AW48" i="135"/>
  <c r="AX49" i="135" s="1"/>
  <c r="AY50" i="135" s="1"/>
  <c r="AZ51" i="135" s="1"/>
  <c r="BA52" i="135" s="1"/>
  <c r="BB53" i="135" s="1"/>
  <c r="BC54" i="135" s="1"/>
  <c r="BD55" i="135" s="1"/>
  <c r="BE56" i="135" s="1"/>
  <c r="BF57" i="135" s="1"/>
  <c r="BG58" i="135" s="1"/>
  <c r="BH59" i="135" s="1"/>
  <c r="BG48" i="135"/>
  <c r="BH49" i="135" s="1"/>
  <c r="BF48" i="135"/>
  <c r="BG49" i="135" s="1"/>
  <c r="BH50" i="135" s="1"/>
  <c r="AY48" i="135"/>
  <c r="AZ49" i="135" s="1"/>
  <c r="BA50" i="135" s="1"/>
  <c r="BB51" i="135" s="1"/>
  <c r="BC52" i="135" s="1"/>
  <c r="BD53" i="135" s="1"/>
  <c r="BE54" i="135" s="1"/>
  <c r="BF55" i="135" s="1"/>
  <c r="BG56" i="135" s="1"/>
  <c r="BH57" i="135" s="1"/>
  <c r="AU48" i="135"/>
  <c r="AV49" i="135" s="1"/>
  <c r="AW50" i="135" s="1"/>
  <c r="AX51" i="135" s="1"/>
  <c r="AY52" i="135" s="1"/>
  <c r="AZ53" i="135" s="1"/>
  <c r="BA54" i="135" s="1"/>
  <c r="BB55" i="135" s="1"/>
  <c r="BC56" i="135" s="1"/>
  <c r="BD57" i="135" s="1"/>
  <c r="BE58" i="135" s="1"/>
  <c r="BF59" i="135" s="1"/>
  <c r="BG60" i="135" s="1"/>
  <c r="BH61" i="135" s="1"/>
  <c r="BD48" i="135"/>
  <c r="BE49" i="135" s="1"/>
  <c r="BF50" i="135" s="1"/>
  <c r="BG51" i="135" s="1"/>
  <c r="BH52" i="135" s="1"/>
  <c r="AQ48" i="135"/>
  <c r="AR49" i="135" s="1"/>
  <c r="AS50" i="135" s="1"/>
  <c r="AT51" i="135" s="1"/>
  <c r="AU52" i="135" s="1"/>
  <c r="AV53" i="135" s="1"/>
  <c r="AW54" i="135" s="1"/>
  <c r="AX55" i="135" s="1"/>
  <c r="AY56" i="135" s="1"/>
  <c r="AZ57" i="135" s="1"/>
  <c r="BA58" i="135" s="1"/>
  <c r="BB59" i="135" s="1"/>
  <c r="BC60" i="135" s="1"/>
  <c r="BD61" i="135" s="1"/>
  <c r="BE62" i="135" s="1"/>
  <c r="BF63" i="135" s="1"/>
  <c r="BG64" i="135" s="1"/>
  <c r="BH65" i="135" s="1"/>
  <c r="BE48" i="135"/>
  <c r="BF49" i="135" s="1"/>
  <c r="BG50" i="135" s="1"/>
  <c r="BH51" i="135" s="1"/>
  <c r="AT48" i="135"/>
  <c r="AU49" i="135" s="1"/>
  <c r="AV50" i="135" s="1"/>
  <c r="AW51" i="135" s="1"/>
  <c r="AX52" i="135" s="1"/>
  <c r="AY53" i="135" s="1"/>
  <c r="AZ54" i="135" s="1"/>
  <c r="BA55" i="135" s="1"/>
  <c r="BB56" i="135" s="1"/>
  <c r="BC57" i="135" s="1"/>
  <c r="BD58" i="135" s="1"/>
  <c r="BE59" i="135" s="1"/>
  <c r="BF60" i="135" s="1"/>
  <c r="BG61" i="135" s="1"/>
  <c r="BH62" i="135" s="1"/>
  <c r="AX48" i="135"/>
  <c r="AY49" i="135" s="1"/>
  <c r="AZ50" i="135" s="1"/>
  <c r="BA51" i="135" s="1"/>
  <c r="BB52" i="135" s="1"/>
  <c r="BC53" i="135" s="1"/>
  <c r="BD54" i="135" s="1"/>
  <c r="BE55" i="135" s="1"/>
  <c r="BF56" i="135" s="1"/>
  <c r="BG57" i="135" s="1"/>
  <c r="BH58" i="135" s="1"/>
  <c r="H48" i="135"/>
  <c r="I49" i="135" s="1"/>
  <c r="J50" i="135" s="1"/>
  <c r="K51" i="135" s="1"/>
  <c r="L52" i="135" s="1"/>
  <c r="M53" i="135" s="1"/>
  <c r="N54" i="135" s="1"/>
  <c r="O55" i="135" s="1"/>
  <c r="P56" i="135" s="1"/>
  <c r="Q57" i="135" s="1"/>
  <c r="R58" i="135" s="1"/>
  <c r="S59" i="135" s="1"/>
  <c r="T60" i="135" s="1"/>
  <c r="U61" i="135" s="1"/>
  <c r="V62" i="135" s="1"/>
  <c r="W63" i="135" s="1"/>
  <c r="X64" i="135" s="1"/>
  <c r="Y65" i="135" s="1"/>
  <c r="Z66" i="135" s="1"/>
  <c r="G48" i="135"/>
  <c r="H49" i="135" s="1"/>
  <c r="I50" i="135" s="1"/>
  <c r="J51" i="135" s="1"/>
  <c r="K52" i="135" s="1"/>
  <c r="L53" i="135" s="1"/>
  <c r="M54" i="135" s="1"/>
  <c r="N55" i="135" s="1"/>
  <c r="O56" i="135" s="1"/>
  <c r="P57" i="135" s="1"/>
  <c r="Q58" i="135" s="1"/>
  <c r="R59" i="135" s="1"/>
  <c r="S60" i="135" s="1"/>
  <c r="T61" i="135" s="1"/>
  <c r="U62" i="135" s="1"/>
  <c r="V63" i="135" s="1"/>
  <c r="W64" i="135" s="1"/>
  <c r="X65" i="135" s="1"/>
  <c r="Y66" i="135" s="1"/>
  <c r="F48" i="135"/>
  <c r="G49" i="135" s="1"/>
  <c r="H50" i="135" s="1"/>
  <c r="I51" i="135" s="1"/>
  <c r="J52" i="135" s="1"/>
  <c r="K53" i="135" s="1"/>
  <c r="L54" i="135" s="1"/>
  <c r="M55" i="135" s="1"/>
  <c r="N56" i="135" s="1"/>
  <c r="O57" i="135" s="1"/>
  <c r="P58" i="135" s="1"/>
  <c r="Q59" i="135" s="1"/>
  <c r="R60" i="135" s="1"/>
  <c r="S61" i="135" s="1"/>
  <c r="T62" i="135" s="1"/>
  <c r="U63" i="135" s="1"/>
  <c r="V64" i="135" s="1"/>
  <c r="W65" i="135" s="1"/>
  <c r="X66" i="135" s="1"/>
  <c r="N88" i="131"/>
  <c r="L123" i="17"/>
  <c r="M124" i="17" s="1"/>
  <c r="H48" i="141"/>
  <c r="I49" i="141" s="1"/>
  <c r="J50" i="141" s="1"/>
  <c r="K51" i="141" s="1"/>
  <c r="L52" i="141" s="1"/>
  <c r="M53" i="141" s="1"/>
  <c r="N54" i="141" s="1"/>
  <c r="O55" i="141" s="1"/>
  <c r="P56" i="141" s="1"/>
  <c r="Q57" i="141" s="1"/>
  <c r="R58" i="141" s="1"/>
  <c r="S59" i="141" s="1"/>
  <c r="T60" i="141" s="1"/>
  <c r="U61" i="141" s="1"/>
  <c r="V62" i="141" s="1"/>
  <c r="W63" i="141" s="1"/>
  <c r="X64" i="141" s="1"/>
  <c r="Y65" i="141" s="1"/>
  <c r="Z66" i="141" s="1"/>
  <c r="G71" i="141"/>
  <c r="M151" i="141"/>
  <c r="M150" i="141"/>
  <c r="N149" i="141"/>
  <c r="M126" i="131"/>
  <c r="T300" i="19"/>
  <c r="J20" i="139"/>
  <c r="N46" i="17"/>
  <c r="O47" i="17" s="1"/>
  <c r="P48" i="17" s="1"/>
  <c r="Q49" i="17" s="1"/>
  <c r="R50" i="17" s="1"/>
  <c r="S51" i="17" s="1"/>
  <c r="T52" i="17" s="1"/>
  <c r="U53" i="17" s="1"/>
  <c r="V54" i="17" s="1"/>
  <c r="W55" i="17" s="1"/>
  <c r="X56" i="17" s="1"/>
  <c r="Y57" i="17" s="1"/>
  <c r="Z58" i="17" s="1"/>
  <c r="AA59" i="17" s="1"/>
  <c r="AB60" i="17" s="1"/>
  <c r="AC61" i="17" s="1"/>
  <c r="AD62" i="17" s="1"/>
  <c r="AE63" i="17" s="1"/>
  <c r="AF64" i="17" s="1"/>
  <c r="AG65" i="17" s="1"/>
  <c r="AH66" i="17" s="1"/>
  <c r="H189" i="146"/>
  <c r="H206" i="146" s="1"/>
  <c r="H213" i="146" s="1"/>
  <c r="H215" i="146" s="1"/>
  <c r="H194" i="146" s="1"/>
  <c r="H197" i="146" s="1"/>
  <c r="H199" i="146" s="1"/>
  <c r="H201" i="146" s="1"/>
  <c r="H47" i="146"/>
  <c r="K22" i="138"/>
  <c r="K27" i="138" s="1"/>
  <c r="K168" i="138"/>
  <c r="O14" i="145"/>
  <c r="N15" i="145"/>
  <c r="J189" i="144"/>
  <c r="J206" i="144" s="1"/>
  <c r="J213" i="144" s="1"/>
  <c r="J215" i="144" s="1"/>
  <c r="J194" i="144" s="1"/>
  <c r="J197" i="144" s="1"/>
  <c r="J199" i="144" s="1"/>
  <c r="J201" i="144" s="1"/>
  <c r="J47" i="144"/>
  <c r="M182" i="144"/>
  <c r="N181" i="144"/>
  <c r="M183" i="144"/>
  <c r="AC64" i="131"/>
  <c r="J168" i="143"/>
  <c r="J22" i="143"/>
  <c r="J27" i="143" s="1"/>
  <c r="AP48" i="142"/>
  <c r="AQ49" i="142" s="1"/>
  <c r="AR50" i="142" s="1"/>
  <c r="AS51" i="142" s="1"/>
  <c r="AT52" i="142" s="1"/>
  <c r="AU53" i="142" s="1"/>
  <c r="AV54" i="142" s="1"/>
  <c r="AW55" i="142" s="1"/>
  <c r="AX56" i="142" s="1"/>
  <c r="AY57" i="142" s="1"/>
  <c r="AZ58" i="142" s="1"/>
  <c r="BA59" i="142" s="1"/>
  <c r="BB60" i="142" s="1"/>
  <c r="BC61" i="142" s="1"/>
  <c r="BD62" i="142" s="1"/>
  <c r="BE63" i="142" s="1"/>
  <c r="BF64" i="142" s="1"/>
  <c r="BG65" i="142" s="1"/>
  <c r="BH66" i="142" s="1"/>
  <c r="BG48" i="142"/>
  <c r="BH49" i="142" s="1"/>
  <c r="AQ48" i="142"/>
  <c r="AR49" i="142" s="1"/>
  <c r="AS50" i="142" s="1"/>
  <c r="AT51" i="142" s="1"/>
  <c r="AU52" i="142" s="1"/>
  <c r="AV53" i="142" s="1"/>
  <c r="AW54" i="142" s="1"/>
  <c r="AX55" i="142" s="1"/>
  <c r="AY56" i="142" s="1"/>
  <c r="AZ57" i="142" s="1"/>
  <c r="BA58" i="142" s="1"/>
  <c r="BB59" i="142" s="1"/>
  <c r="BC60" i="142" s="1"/>
  <c r="BD61" i="142" s="1"/>
  <c r="BE62" i="142" s="1"/>
  <c r="BF63" i="142" s="1"/>
  <c r="BG64" i="142" s="1"/>
  <c r="BH65" i="142" s="1"/>
  <c r="AK48" i="142"/>
  <c r="AL49" i="142" s="1"/>
  <c r="AM50" i="142" s="1"/>
  <c r="AN51" i="142" s="1"/>
  <c r="AO52" i="142" s="1"/>
  <c r="AP53" i="142" s="1"/>
  <c r="AQ54" i="142" s="1"/>
  <c r="AR55" i="142" s="1"/>
  <c r="AS56" i="142" s="1"/>
  <c r="AT57" i="142" s="1"/>
  <c r="AU58" i="142" s="1"/>
  <c r="AV59" i="142" s="1"/>
  <c r="AW60" i="142" s="1"/>
  <c r="AX61" i="142" s="1"/>
  <c r="AY62" i="142" s="1"/>
  <c r="AZ63" i="142" s="1"/>
  <c r="BA64" i="142" s="1"/>
  <c r="BB65" i="142" s="1"/>
  <c r="BC66" i="142" s="1"/>
  <c r="AX48" i="142"/>
  <c r="AY49" i="142" s="1"/>
  <c r="AZ50" i="142" s="1"/>
  <c r="BA51" i="142" s="1"/>
  <c r="BB52" i="142" s="1"/>
  <c r="BC53" i="142" s="1"/>
  <c r="BD54" i="142" s="1"/>
  <c r="BE55" i="142" s="1"/>
  <c r="BF56" i="142" s="1"/>
  <c r="BG57" i="142" s="1"/>
  <c r="BH58" i="142" s="1"/>
  <c r="BH48" i="142"/>
  <c r="AO48" i="142"/>
  <c r="AP49" i="142" s="1"/>
  <c r="AQ50" i="142" s="1"/>
  <c r="AR51" i="142" s="1"/>
  <c r="AS52" i="142" s="1"/>
  <c r="AT53" i="142" s="1"/>
  <c r="AU54" i="142" s="1"/>
  <c r="AV55" i="142" s="1"/>
  <c r="AW56" i="142" s="1"/>
  <c r="AX57" i="142" s="1"/>
  <c r="AY58" i="142" s="1"/>
  <c r="AZ59" i="142" s="1"/>
  <c r="BA60" i="142" s="1"/>
  <c r="BB61" i="142" s="1"/>
  <c r="BC62" i="142" s="1"/>
  <c r="BD63" i="142" s="1"/>
  <c r="BE64" i="142" s="1"/>
  <c r="BF65" i="142" s="1"/>
  <c r="BG66" i="142" s="1"/>
  <c r="AY48" i="142"/>
  <c r="AZ49" i="142" s="1"/>
  <c r="BA50" i="142" s="1"/>
  <c r="BB51" i="142" s="1"/>
  <c r="BC52" i="142" s="1"/>
  <c r="BD53" i="142" s="1"/>
  <c r="BE54" i="142" s="1"/>
  <c r="BF55" i="142" s="1"/>
  <c r="BG56" i="142" s="1"/>
  <c r="BH57" i="142" s="1"/>
  <c r="AW48" i="142"/>
  <c r="AX49" i="142" s="1"/>
  <c r="AY50" i="142" s="1"/>
  <c r="AZ51" i="142" s="1"/>
  <c r="BA52" i="142" s="1"/>
  <c r="BB53" i="142" s="1"/>
  <c r="BC54" i="142" s="1"/>
  <c r="BD55" i="142" s="1"/>
  <c r="BE56" i="142" s="1"/>
  <c r="BF57" i="142" s="1"/>
  <c r="BG58" i="142" s="1"/>
  <c r="BH59" i="142" s="1"/>
  <c r="BC48" i="142"/>
  <c r="BD49" i="142" s="1"/>
  <c r="BE50" i="142" s="1"/>
  <c r="BF51" i="142" s="1"/>
  <c r="BG52" i="142" s="1"/>
  <c r="BH53" i="142" s="1"/>
  <c r="AN48" i="142"/>
  <c r="AO49" i="142" s="1"/>
  <c r="AP50" i="142" s="1"/>
  <c r="AQ51" i="142" s="1"/>
  <c r="AR52" i="142" s="1"/>
  <c r="AS53" i="142" s="1"/>
  <c r="AT54" i="142" s="1"/>
  <c r="AU55" i="142" s="1"/>
  <c r="AV56" i="142" s="1"/>
  <c r="AW57" i="142" s="1"/>
  <c r="AX58" i="142" s="1"/>
  <c r="AY59" i="142" s="1"/>
  <c r="AZ60" i="142" s="1"/>
  <c r="BA61" i="142" s="1"/>
  <c r="BB62" i="142" s="1"/>
  <c r="BC63" i="142" s="1"/>
  <c r="BD64" i="142" s="1"/>
  <c r="BE65" i="142" s="1"/>
  <c r="BF66" i="142" s="1"/>
  <c r="BE48" i="142"/>
  <c r="BF49" i="142" s="1"/>
  <c r="BG50" i="142" s="1"/>
  <c r="BH51" i="142" s="1"/>
  <c r="BD48" i="142"/>
  <c r="BE49" i="142" s="1"/>
  <c r="BF50" i="142" s="1"/>
  <c r="BG51" i="142" s="1"/>
  <c r="BH52" i="142" s="1"/>
  <c r="AS48" i="142"/>
  <c r="AT49" i="142" s="1"/>
  <c r="AU50" i="142" s="1"/>
  <c r="AV51" i="142" s="1"/>
  <c r="AW52" i="142" s="1"/>
  <c r="AX53" i="142" s="1"/>
  <c r="AY54" i="142" s="1"/>
  <c r="AZ55" i="142" s="1"/>
  <c r="BA56" i="142" s="1"/>
  <c r="BB57" i="142" s="1"/>
  <c r="BC58" i="142" s="1"/>
  <c r="BD59" i="142" s="1"/>
  <c r="BE60" i="142" s="1"/>
  <c r="BF61" i="142" s="1"/>
  <c r="BG62" i="142" s="1"/>
  <c r="BH63" i="142" s="1"/>
  <c r="AU48" i="142"/>
  <c r="AV49" i="142" s="1"/>
  <c r="AW50" i="142" s="1"/>
  <c r="AX51" i="142" s="1"/>
  <c r="AY52" i="142" s="1"/>
  <c r="AZ53" i="142" s="1"/>
  <c r="BA54" i="142" s="1"/>
  <c r="BB55" i="142" s="1"/>
  <c r="BC56" i="142" s="1"/>
  <c r="BD57" i="142" s="1"/>
  <c r="BE58" i="142" s="1"/>
  <c r="BF59" i="142" s="1"/>
  <c r="BG60" i="142" s="1"/>
  <c r="BH61" i="142" s="1"/>
  <c r="AV48" i="142"/>
  <c r="AW49" i="142" s="1"/>
  <c r="AX50" i="142" s="1"/>
  <c r="AY51" i="142" s="1"/>
  <c r="AZ52" i="142" s="1"/>
  <c r="BA53" i="142" s="1"/>
  <c r="BB54" i="142" s="1"/>
  <c r="BC55" i="142" s="1"/>
  <c r="BD56" i="142" s="1"/>
  <c r="BE57" i="142" s="1"/>
  <c r="BF58" i="142" s="1"/>
  <c r="BG59" i="142" s="1"/>
  <c r="BH60" i="142" s="1"/>
  <c r="AT48" i="142"/>
  <c r="AU49" i="142" s="1"/>
  <c r="AV50" i="142" s="1"/>
  <c r="AW51" i="142" s="1"/>
  <c r="AX52" i="142" s="1"/>
  <c r="AY53" i="142" s="1"/>
  <c r="AZ54" i="142" s="1"/>
  <c r="BA55" i="142" s="1"/>
  <c r="BB56" i="142" s="1"/>
  <c r="BC57" i="142" s="1"/>
  <c r="BD58" i="142" s="1"/>
  <c r="BE59" i="142" s="1"/>
  <c r="BF60" i="142" s="1"/>
  <c r="BG61" i="142" s="1"/>
  <c r="BH62" i="142" s="1"/>
  <c r="AM48" i="142"/>
  <c r="AN49" i="142" s="1"/>
  <c r="AO50" i="142" s="1"/>
  <c r="AP51" i="142" s="1"/>
  <c r="AQ52" i="142" s="1"/>
  <c r="AR53" i="142" s="1"/>
  <c r="AS54" i="142" s="1"/>
  <c r="AT55" i="142" s="1"/>
  <c r="AU56" i="142" s="1"/>
  <c r="AV57" i="142" s="1"/>
  <c r="AW58" i="142" s="1"/>
  <c r="AX59" i="142" s="1"/>
  <c r="AY60" i="142" s="1"/>
  <c r="AZ61" i="142" s="1"/>
  <c r="BA62" i="142" s="1"/>
  <c r="BB63" i="142" s="1"/>
  <c r="BC64" i="142" s="1"/>
  <c r="BD65" i="142" s="1"/>
  <c r="BE66" i="142" s="1"/>
  <c r="AZ48" i="142"/>
  <c r="BA49" i="142" s="1"/>
  <c r="BB50" i="142" s="1"/>
  <c r="BC51" i="142" s="1"/>
  <c r="BD52" i="142" s="1"/>
  <c r="BE53" i="142" s="1"/>
  <c r="BF54" i="142" s="1"/>
  <c r="BG55" i="142" s="1"/>
  <c r="BH56" i="142" s="1"/>
  <c r="BA48" i="142"/>
  <c r="BB49" i="142" s="1"/>
  <c r="BC50" i="142" s="1"/>
  <c r="BD51" i="142" s="1"/>
  <c r="BE52" i="142" s="1"/>
  <c r="BF53" i="142" s="1"/>
  <c r="BG54" i="142" s="1"/>
  <c r="BH55" i="142" s="1"/>
  <c r="BB48" i="142"/>
  <c r="BC49" i="142" s="1"/>
  <c r="BD50" i="142" s="1"/>
  <c r="BE51" i="142" s="1"/>
  <c r="BF52" i="142" s="1"/>
  <c r="BG53" i="142" s="1"/>
  <c r="BH54" i="142" s="1"/>
  <c r="AR48" i="142"/>
  <c r="AS49" i="142" s="1"/>
  <c r="AT50" i="142" s="1"/>
  <c r="AU51" i="142" s="1"/>
  <c r="AV52" i="142" s="1"/>
  <c r="AW53" i="142" s="1"/>
  <c r="AX54" i="142" s="1"/>
  <c r="AY55" i="142" s="1"/>
  <c r="AZ56" i="142" s="1"/>
  <c r="BA57" i="142" s="1"/>
  <c r="BB58" i="142" s="1"/>
  <c r="BC59" i="142" s="1"/>
  <c r="BD60" i="142" s="1"/>
  <c r="BE61" i="142" s="1"/>
  <c r="BF62" i="142" s="1"/>
  <c r="BG63" i="142" s="1"/>
  <c r="BH64" i="142" s="1"/>
  <c r="AJ48" i="142"/>
  <c r="AK49" i="142" s="1"/>
  <c r="AL50" i="142" s="1"/>
  <c r="AM51" i="142" s="1"/>
  <c r="AN52" i="142" s="1"/>
  <c r="AO53" i="142" s="1"/>
  <c r="AP54" i="142" s="1"/>
  <c r="AQ55" i="142" s="1"/>
  <c r="AR56" i="142" s="1"/>
  <c r="AS57" i="142" s="1"/>
  <c r="AT58" i="142" s="1"/>
  <c r="AU59" i="142" s="1"/>
  <c r="AV60" i="142" s="1"/>
  <c r="AW61" i="142" s="1"/>
  <c r="AX62" i="142" s="1"/>
  <c r="AY63" i="142" s="1"/>
  <c r="AZ64" i="142" s="1"/>
  <c r="BA65" i="142" s="1"/>
  <c r="BB66" i="142" s="1"/>
  <c r="BF48" i="142"/>
  <c r="BG49" i="142" s="1"/>
  <c r="BH50" i="142" s="1"/>
  <c r="AL48" i="142"/>
  <c r="AM49" i="142" s="1"/>
  <c r="AN50" i="142" s="1"/>
  <c r="AO51" i="142" s="1"/>
  <c r="AP52" i="142" s="1"/>
  <c r="AQ53" i="142" s="1"/>
  <c r="AR54" i="142" s="1"/>
  <c r="AS55" i="142" s="1"/>
  <c r="AT56" i="142" s="1"/>
  <c r="AU57" i="142" s="1"/>
  <c r="AV58" i="142" s="1"/>
  <c r="AW59" i="142" s="1"/>
  <c r="AX60" i="142" s="1"/>
  <c r="AY61" i="142" s="1"/>
  <c r="AZ62" i="142" s="1"/>
  <c r="BA63" i="142" s="1"/>
  <c r="BB64" i="142" s="1"/>
  <c r="BC65" i="142" s="1"/>
  <c r="BD66" i="142" s="1"/>
  <c r="AQ72" i="142"/>
  <c r="BB72" i="142"/>
  <c r="AR72" i="142"/>
  <c r="BG72" i="142"/>
  <c r="BA72" i="142"/>
  <c r="AS72" i="142"/>
  <c r="BH72" i="142"/>
  <c r="BI106" i="142" s="1"/>
  <c r="AP72" i="142"/>
  <c r="AT72" i="142"/>
  <c r="AX72" i="142"/>
  <c r="AW72" i="142"/>
  <c r="BE72" i="142"/>
  <c r="AV72" i="142"/>
  <c r="AO72" i="142"/>
  <c r="AZ72" i="142"/>
  <c r="AJ72" i="142"/>
  <c r="AL72" i="142"/>
  <c r="BD72" i="142"/>
  <c r="AU72" i="142"/>
  <c r="AN72" i="142"/>
  <c r="AY72" i="142"/>
  <c r="BF72" i="142"/>
  <c r="BC72" i="142"/>
  <c r="AM72" i="142"/>
  <c r="AK72" i="142"/>
  <c r="F48" i="142"/>
  <c r="G49" i="142" s="1"/>
  <c r="H50" i="142" s="1"/>
  <c r="I51" i="142" s="1"/>
  <c r="J52" i="142" s="1"/>
  <c r="K53" i="142" s="1"/>
  <c r="L54" i="142" s="1"/>
  <c r="M55" i="142" s="1"/>
  <c r="N56" i="142" s="1"/>
  <c r="O57" i="142" s="1"/>
  <c r="P58" i="142" s="1"/>
  <c r="Q59" i="142" s="1"/>
  <c r="R60" i="142" s="1"/>
  <c r="S61" i="142" s="1"/>
  <c r="T62" i="142" s="1"/>
  <c r="U63" i="142" s="1"/>
  <c r="V64" i="142" s="1"/>
  <c r="W65" i="142" s="1"/>
  <c r="X66" i="142" s="1"/>
  <c r="H48" i="142"/>
  <c r="I49" i="142" s="1"/>
  <c r="J50" i="142" s="1"/>
  <c r="K51" i="142" s="1"/>
  <c r="L52" i="142" s="1"/>
  <c r="M53" i="142" s="1"/>
  <c r="N54" i="142" s="1"/>
  <c r="O55" i="142" s="1"/>
  <c r="P56" i="142" s="1"/>
  <c r="Q57" i="142" s="1"/>
  <c r="R58" i="142" s="1"/>
  <c r="S59" i="142" s="1"/>
  <c r="T60" i="142" s="1"/>
  <c r="U61" i="142" s="1"/>
  <c r="V62" i="142" s="1"/>
  <c r="W63" i="142" s="1"/>
  <c r="X64" i="142" s="1"/>
  <c r="Y65" i="142" s="1"/>
  <c r="Z66" i="142" s="1"/>
  <c r="G48" i="142"/>
  <c r="H49" i="142" s="1"/>
  <c r="I50" i="142" s="1"/>
  <c r="J51" i="142" s="1"/>
  <c r="K52" i="142" s="1"/>
  <c r="L53" i="142" s="1"/>
  <c r="M54" i="142" s="1"/>
  <c r="N55" i="142" s="1"/>
  <c r="O56" i="142" s="1"/>
  <c r="P57" i="142" s="1"/>
  <c r="Q58" i="142" s="1"/>
  <c r="R59" i="142" s="1"/>
  <c r="S60" i="142" s="1"/>
  <c r="T61" i="142" s="1"/>
  <c r="U62" i="142" s="1"/>
  <c r="V63" i="142" s="1"/>
  <c r="W64" i="142" s="1"/>
  <c r="X65" i="142" s="1"/>
  <c r="Y66" i="142" s="1"/>
  <c r="O14" i="140"/>
  <c r="N15" i="140"/>
  <c r="N164" i="138"/>
  <c r="O137" i="138"/>
  <c r="N25" i="138"/>
  <c r="N145" i="138"/>
  <c r="N146" i="138" s="1"/>
  <c r="I22" i="140"/>
  <c r="I27" i="140" s="1"/>
  <c r="I168" i="140"/>
  <c r="J20" i="142"/>
  <c r="K20" i="142"/>
  <c r="N177" i="145"/>
  <c r="N178" i="145" s="1"/>
  <c r="N196" i="145"/>
  <c r="O171" i="145"/>
  <c r="N25" i="145"/>
  <c r="I48" i="138"/>
  <c r="J49" i="138" s="1"/>
  <c r="K50" i="138" s="1"/>
  <c r="L51" i="138" s="1"/>
  <c r="M52" i="138" s="1"/>
  <c r="N53" i="138" s="1"/>
  <c r="O54" i="138" s="1"/>
  <c r="P55" i="138" s="1"/>
  <c r="Q56" i="138" s="1"/>
  <c r="R57" i="138" s="1"/>
  <c r="S58" i="138" s="1"/>
  <c r="T59" i="138" s="1"/>
  <c r="U60" i="138" s="1"/>
  <c r="V61" i="138" s="1"/>
  <c r="W62" i="138" s="1"/>
  <c r="X63" i="138" s="1"/>
  <c r="Y64" i="138" s="1"/>
  <c r="Z65" i="138" s="1"/>
  <c r="AA66" i="138" s="1"/>
  <c r="M150" i="136"/>
  <c r="N149" i="136"/>
  <c r="M151" i="136"/>
  <c r="N164" i="141"/>
  <c r="N25" i="141"/>
  <c r="O138" i="141"/>
  <c r="N145" i="141"/>
  <c r="N146" i="141" s="1"/>
  <c r="BM126" i="144"/>
  <c r="BC126" i="144"/>
  <c r="BD127" i="144" s="1"/>
  <c r="BE128" i="144" s="1"/>
  <c r="BF129" i="144" s="1"/>
  <c r="BG130" i="144" s="1"/>
  <c r="AY126" i="144"/>
  <c r="AZ127" i="144" s="1"/>
  <c r="BA128" i="144" s="1"/>
  <c r="BB129" i="144" s="1"/>
  <c r="BC130" i="144" s="1"/>
  <c r="BD131" i="144" s="1"/>
  <c r="BE132" i="144" s="1"/>
  <c r="BF133" i="144" s="1"/>
  <c r="BG134" i="144" s="1"/>
  <c r="AW126" i="144"/>
  <c r="AX127" i="144" s="1"/>
  <c r="AY128" i="144" s="1"/>
  <c r="AZ129" i="144" s="1"/>
  <c r="BA130" i="144" s="1"/>
  <c r="BB131" i="144" s="1"/>
  <c r="BC132" i="144" s="1"/>
  <c r="BD133" i="144" s="1"/>
  <c r="BE134" i="144" s="1"/>
  <c r="BF135" i="144" s="1"/>
  <c r="BG136" i="144" s="1"/>
  <c r="AM126" i="144"/>
  <c r="AN127" i="144" s="1"/>
  <c r="AO128" i="144" s="1"/>
  <c r="AP129" i="144" s="1"/>
  <c r="AQ130" i="144" s="1"/>
  <c r="AR131" i="144" s="1"/>
  <c r="AS132" i="144" s="1"/>
  <c r="AT133" i="144" s="1"/>
  <c r="AU134" i="144" s="1"/>
  <c r="AV135" i="144" s="1"/>
  <c r="AW136" i="144" s="1"/>
  <c r="AX137" i="144" s="1"/>
  <c r="AY138" i="144" s="1"/>
  <c r="AZ139" i="144" s="1"/>
  <c r="BA140" i="144" s="1"/>
  <c r="BB141" i="144" s="1"/>
  <c r="BC142" i="144" s="1"/>
  <c r="BD143" i="144" s="1"/>
  <c r="BE144" i="144" s="1"/>
  <c r="BF145" i="144" s="1"/>
  <c r="BG146" i="144" s="1"/>
  <c r="BF126" i="144"/>
  <c r="BG127" i="144" s="1"/>
  <c r="AZ126" i="144"/>
  <c r="BA127" i="144" s="1"/>
  <c r="BB128" i="144" s="1"/>
  <c r="BC129" i="144" s="1"/>
  <c r="BD130" i="144" s="1"/>
  <c r="BE131" i="144" s="1"/>
  <c r="BF132" i="144" s="1"/>
  <c r="BG133" i="144" s="1"/>
  <c r="BE126" i="144"/>
  <c r="BF127" i="144" s="1"/>
  <c r="BG128" i="144" s="1"/>
  <c r="AX126" i="144"/>
  <c r="AY127" i="144" s="1"/>
  <c r="AZ128" i="144" s="1"/>
  <c r="BA129" i="144" s="1"/>
  <c r="BB130" i="144" s="1"/>
  <c r="BC131" i="144" s="1"/>
  <c r="BD132" i="144" s="1"/>
  <c r="BE133" i="144" s="1"/>
  <c r="BF134" i="144" s="1"/>
  <c r="BG135" i="144" s="1"/>
  <c r="AP126" i="144"/>
  <c r="AQ127" i="144" s="1"/>
  <c r="AR128" i="144" s="1"/>
  <c r="AS129" i="144" s="1"/>
  <c r="AT130" i="144" s="1"/>
  <c r="AU131" i="144" s="1"/>
  <c r="AV132" i="144" s="1"/>
  <c r="AW133" i="144" s="1"/>
  <c r="AX134" i="144" s="1"/>
  <c r="AY135" i="144" s="1"/>
  <c r="AZ136" i="144" s="1"/>
  <c r="BA137" i="144" s="1"/>
  <c r="BB138" i="144" s="1"/>
  <c r="BC139" i="144" s="1"/>
  <c r="BD140" i="144" s="1"/>
  <c r="BE141" i="144" s="1"/>
  <c r="BF142" i="144" s="1"/>
  <c r="BG143" i="144" s="1"/>
  <c r="BH144" i="144" s="1"/>
  <c r="BI145" i="144" s="1"/>
  <c r="BJ146" i="144" s="1"/>
  <c r="AR126" i="144"/>
  <c r="AS127" i="144" s="1"/>
  <c r="AT128" i="144" s="1"/>
  <c r="AU129" i="144" s="1"/>
  <c r="AV130" i="144" s="1"/>
  <c r="AW131" i="144" s="1"/>
  <c r="AX132" i="144" s="1"/>
  <c r="AY133" i="144" s="1"/>
  <c r="AZ134" i="144" s="1"/>
  <c r="BA135" i="144" s="1"/>
  <c r="BB136" i="144" s="1"/>
  <c r="BC137" i="144" s="1"/>
  <c r="BD138" i="144" s="1"/>
  <c r="BE139" i="144" s="1"/>
  <c r="BF140" i="144" s="1"/>
  <c r="BG141" i="144" s="1"/>
  <c r="BH142" i="144" s="1"/>
  <c r="BI143" i="144" s="1"/>
  <c r="BJ144" i="144" s="1"/>
  <c r="BK145" i="144" s="1"/>
  <c r="BL146" i="144" s="1"/>
  <c r="AT126" i="144"/>
  <c r="AU127" i="144" s="1"/>
  <c r="AV128" i="144" s="1"/>
  <c r="AW129" i="144" s="1"/>
  <c r="AX130" i="144" s="1"/>
  <c r="AY131" i="144" s="1"/>
  <c r="AZ132" i="144" s="1"/>
  <c r="BA133" i="144" s="1"/>
  <c r="BB134" i="144" s="1"/>
  <c r="BC135" i="144" s="1"/>
  <c r="BD136" i="144" s="1"/>
  <c r="BE137" i="144" s="1"/>
  <c r="BF138" i="144" s="1"/>
  <c r="BG139" i="144" s="1"/>
  <c r="BB126" i="144"/>
  <c r="BC127" i="144" s="1"/>
  <c r="BD128" i="144" s="1"/>
  <c r="BE129" i="144" s="1"/>
  <c r="BF130" i="144" s="1"/>
  <c r="BG131" i="144" s="1"/>
  <c r="AN126" i="144"/>
  <c r="AO127" i="144" s="1"/>
  <c r="AP128" i="144" s="1"/>
  <c r="AQ129" i="144" s="1"/>
  <c r="AR130" i="144" s="1"/>
  <c r="AS131" i="144" s="1"/>
  <c r="AT132" i="144" s="1"/>
  <c r="AU133" i="144" s="1"/>
  <c r="AV134" i="144" s="1"/>
  <c r="AW135" i="144" s="1"/>
  <c r="AX136" i="144" s="1"/>
  <c r="AY137" i="144" s="1"/>
  <c r="AZ138" i="144" s="1"/>
  <c r="BA139" i="144" s="1"/>
  <c r="BB140" i="144" s="1"/>
  <c r="BC141" i="144" s="1"/>
  <c r="BD142" i="144" s="1"/>
  <c r="BE143" i="144" s="1"/>
  <c r="BF144" i="144" s="1"/>
  <c r="BG145" i="144" s="1"/>
  <c r="BH146" i="144" s="1"/>
  <c r="BA126" i="144"/>
  <c r="BB127" i="144" s="1"/>
  <c r="BC128" i="144" s="1"/>
  <c r="BD129" i="144" s="1"/>
  <c r="BE130" i="144" s="1"/>
  <c r="BF131" i="144" s="1"/>
  <c r="BG132" i="144" s="1"/>
  <c r="AU126" i="144"/>
  <c r="AV127" i="144" s="1"/>
  <c r="AW128" i="144" s="1"/>
  <c r="AX129" i="144" s="1"/>
  <c r="AY130" i="144" s="1"/>
  <c r="AZ131" i="144" s="1"/>
  <c r="BA132" i="144" s="1"/>
  <c r="BB133" i="144" s="1"/>
  <c r="BC134" i="144" s="1"/>
  <c r="BD135" i="144" s="1"/>
  <c r="BE136" i="144" s="1"/>
  <c r="BF137" i="144" s="1"/>
  <c r="BG138" i="144" s="1"/>
  <c r="BG126" i="144"/>
  <c r="AO126" i="144"/>
  <c r="AP127" i="144" s="1"/>
  <c r="AQ128" i="144" s="1"/>
  <c r="AR129" i="144" s="1"/>
  <c r="AS130" i="144" s="1"/>
  <c r="AT131" i="144" s="1"/>
  <c r="AU132" i="144" s="1"/>
  <c r="AV133" i="144" s="1"/>
  <c r="AW134" i="144" s="1"/>
  <c r="AX135" i="144" s="1"/>
  <c r="AY136" i="144" s="1"/>
  <c r="AZ137" i="144" s="1"/>
  <c r="BA138" i="144" s="1"/>
  <c r="BB139" i="144" s="1"/>
  <c r="BC140" i="144" s="1"/>
  <c r="BD141" i="144" s="1"/>
  <c r="BE142" i="144" s="1"/>
  <c r="BF143" i="144" s="1"/>
  <c r="BG144" i="144" s="1"/>
  <c r="BH145" i="144" s="1"/>
  <c r="BI146" i="144" s="1"/>
  <c r="AS126" i="144"/>
  <c r="AT127" i="144" s="1"/>
  <c r="AU128" i="144" s="1"/>
  <c r="AV129" i="144" s="1"/>
  <c r="AW130" i="144" s="1"/>
  <c r="AX131" i="144" s="1"/>
  <c r="AY132" i="144" s="1"/>
  <c r="AZ133" i="144" s="1"/>
  <c r="BA134" i="144" s="1"/>
  <c r="BB135" i="144" s="1"/>
  <c r="BC136" i="144" s="1"/>
  <c r="BD137" i="144" s="1"/>
  <c r="BE138" i="144" s="1"/>
  <c r="BF139" i="144" s="1"/>
  <c r="BG140" i="144" s="1"/>
  <c r="AL126" i="144"/>
  <c r="AM127" i="144" s="1"/>
  <c r="AN128" i="144" s="1"/>
  <c r="AO129" i="144" s="1"/>
  <c r="AP130" i="144" s="1"/>
  <c r="AQ131" i="144" s="1"/>
  <c r="AR132" i="144" s="1"/>
  <c r="AS133" i="144" s="1"/>
  <c r="AT134" i="144" s="1"/>
  <c r="AU135" i="144" s="1"/>
  <c r="AV136" i="144" s="1"/>
  <c r="AW137" i="144" s="1"/>
  <c r="AX138" i="144" s="1"/>
  <c r="AY139" i="144" s="1"/>
  <c r="AZ140" i="144" s="1"/>
  <c r="BA141" i="144" s="1"/>
  <c r="BB142" i="144" s="1"/>
  <c r="BC143" i="144" s="1"/>
  <c r="BD144" i="144" s="1"/>
  <c r="BE145" i="144" s="1"/>
  <c r="BF146" i="144" s="1"/>
  <c r="BD126" i="144"/>
  <c r="BE127" i="144" s="1"/>
  <c r="BF128" i="144" s="1"/>
  <c r="BG129" i="144" s="1"/>
  <c r="AV126" i="144"/>
  <c r="AW127" i="144" s="1"/>
  <c r="AX128" i="144" s="1"/>
  <c r="AY129" i="144" s="1"/>
  <c r="AZ130" i="144" s="1"/>
  <c r="BA131" i="144" s="1"/>
  <c r="BB132" i="144" s="1"/>
  <c r="BC133" i="144" s="1"/>
  <c r="BD134" i="144" s="1"/>
  <c r="BE135" i="144" s="1"/>
  <c r="BF136" i="144" s="1"/>
  <c r="BG137" i="144" s="1"/>
  <c r="AQ126" i="144"/>
  <c r="AR127" i="144" s="1"/>
  <c r="AS128" i="144" s="1"/>
  <c r="AT129" i="144" s="1"/>
  <c r="AU130" i="144" s="1"/>
  <c r="AV131" i="144" s="1"/>
  <c r="AW132" i="144" s="1"/>
  <c r="AX133" i="144" s="1"/>
  <c r="AY134" i="144" s="1"/>
  <c r="AZ135" i="144" s="1"/>
  <c r="BA136" i="144" s="1"/>
  <c r="BB137" i="144" s="1"/>
  <c r="BC138" i="144" s="1"/>
  <c r="BD139" i="144" s="1"/>
  <c r="BE140" i="144" s="1"/>
  <c r="BF141" i="144" s="1"/>
  <c r="BG142" i="144" s="1"/>
  <c r="BH143" i="144" s="1"/>
  <c r="BI144" i="144" s="1"/>
  <c r="BJ145" i="144" s="1"/>
  <c r="BK146" i="144" s="1"/>
  <c r="L123" i="132"/>
  <c r="O137" i="140"/>
  <c r="N25" i="140"/>
  <c r="N164" i="140"/>
  <c r="N145" i="140"/>
  <c r="N146" i="140" s="1"/>
  <c r="H72" i="139"/>
  <c r="M183" i="145"/>
  <c r="N181" i="145"/>
  <c r="M182" i="145"/>
  <c r="I47" i="145"/>
  <c r="I189" i="145"/>
  <c r="I206" i="145" s="1"/>
  <c r="I213" i="145" s="1"/>
  <c r="I215" i="145" s="1"/>
  <c r="I194" i="145" s="1"/>
  <c r="I197" i="145" s="1"/>
  <c r="I199" i="145" s="1"/>
  <c r="I201" i="145" s="1"/>
  <c r="L122" i="133"/>
  <c r="M81" i="133"/>
  <c r="N82" i="133" s="1"/>
  <c r="O83" i="133" s="1"/>
  <c r="P84" i="133" s="1"/>
  <c r="Q85" i="133" s="1"/>
  <c r="R86" i="133" s="1"/>
  <c r="S87" i="133" s="1"/>
  <c r="T88" i="133" s="1"/>
  <c r="U89" i="133" s="1"/>
  <c r="V90" i="133" s="1"/>
  <c r="W91" i="133" s="1"/>
  <c r="X92" i="133" s="1"/>
  <c r="Y93" i="133" s="1"/>
  <c r="Z94" i="133" s="1"/>
  <c r="AA95" i="133" s="1"/>
  <c r="AB96" i="133" s="1"/>
  <c r="AC97" i="133" s="1"/>
  <c r="AD98" i="133" s="1"/>
  <c r="AE99" i="133" s="1"/>
  <c r="AF100" i="133" s="1"/>
  <c r="G72" i="142"/>
  <c r="I48" i="143"/>
  <c r="J49" i="143" s="1"/>
  <c r="K50" i="143" s="1"/>
  <c r="L51" i="143" s="1"/>
  <c r="M52" i="143" s="1"/>
  <c r="N53" i="143" s="1"/>
  <c r="O54" i="143" s="1"/>
  <c r="P55" i="143" s="1"/>
  <c r="Q56" i="143" s="1"/>
  <c r="R57" i="143" s="1"/>
  <c r="S58" i="143" s="1"/>
  <c r="T59" i="143" s="1"/>
  <c r="U60" i="143" s="1"/>
  <c r="V61" i="143" s="1"/>
  <c r="W62" i="143" s="1"/>
  <c r="X63" i="143" s="1"/>
  <c r="Y64" i="143" s="1"/>
  <c r="Z65" i="143" s="1"/>
  <c r="AA66" i="143" s="1"/>
  <c r="H71" i="143"/>
  <c r="M130" i="131"/>
  <c r="T304" i="19"/>
  <c r="N149" i="140"/>
  <c r="M151" i="140"/>
  <c r="M150" i="140"/>
  <c r="Z115" i="144"/>
  <c r="D68" i="144" s="1"/>
  <c r="Z93" i="137"/>
  <c r="Z93" i="140"/>
  <c r="Z93" i="139"/>
  <c r="Z115" i="146"/>
  <c r="D68" i="146" s="1"/>
  <c r="Z93" i="141"/>
  <c r="Z93" i="143"/>
  <c r="Z93" i="142"/>
  <c r="Z93" i="135"/>
  <c r="Z93" i="138"/>
  <c r="Z93" i="136"/>
  <c r="Z115" i="145"/>
  <c r="D68" i="145" s="1"/>
  <c r="BE64" i="131"/>
  <c r="O136" i="136"/>
  <c r="N164" i="136"/>
  <c r="N25" i="136"/>
  <c r="N145" i="136"/>
  <c r="N146" i="136" s="1"/>
  <c r="H71" i="137"/>
  <c r="H105" i="137" s="1"/>
  <c r="I48" i="137"/>
  <c r="J49" i="137" s="1"/>
  <c r="K50" i="137" s="1"/>
  <c r="L51" i="137" s="1"/>
  <c r="M52" i="137" s="1"/>
  <c r="N53" i="137" s="1"/>
  <c r="O54" i="137" s="1"/>
  <c r="P55" i="137" s="1"/>
  <c r="Q56" i="137" s="1"/>
  <c r="R57" i="137" s="1"/>
  <c r="S58" i="137" s="1"/>
  <c r="T59" i="137" s="1"/>
  <c r="U60" i="137" s="1"/>
  <c r="V61" i="137" s="1"/>
  <c r="W62" i="137" s="1"/>
  <c r="X63" i="137" s="1"/>
  <c r="Y64" i="137" s="1"/>
  <c r="Z65" i="137" s="1"/>
  <c r="AA66" i="137" s="1"/>
  <c r="I168" i="137"/>
  <c r="I22" i="137"/>
  <c r="I27" i="137" s="1"/>
  <c r="J168" i="140"/>
  <c r="J22" i="140"/>
  <c r="J27" i="140" s="1"/>
  <c r="I72" i="138"/>
  <c r="K154" i="136"/>
  <c r="K17" i="136" s="1"/>
  <c r="K18" i="136" s="1"/>
  <c r="K20" i="136" s="1"/>
  <c r="AM48" i="144"/>
  <c r="AN49" i="144" s="1"/>
  <c r="AO50" i="144" s="1"/>
  <c r="AP51" i="144" s="1"/>
  <c r="AQ52" i="144" s="1"/>
  <c r="AR53" i="144" s="1"/>
  <c r="AS54" i="144" s="1"/>
  <c r="AT55" i="144" s="1"/>
  <c r="AU56" i="144" s="1"/>
  <c r="AV57" i="144" s="1"/>
  <c r="AW58" i="144" s="1"/>
  <c r="AX59" i="144" s="1"/>
  <c r="AY60" i="144" s="1"/>
  <c r="AZ61" i="144" s="1"/>
  <c r="BA62" i="144" s="1"/>
  <c r="BB63" i="144" s="1"/>
  <c r="BC64" i="144" s="1"/>
  <c r="BD65" i="144" s="1"/>
  <c r="BE66" i="144" s="1"/>
  <c r="BF67" i="144" s="1"/>
  <c r="AZ48" i="144"/>
  <c r="BA49" i="144" s="1"/>
  <c r="BB50" i="144" s="1"/>
  <c r="BC51" i="144" s="1"/>
  <c r="BD52" i="144" s="1"/>
  <c r="BE53" i="144" s="1"/>
  <c r="BF54" i="144" s="1"/>
  <c r="BG55" i="144" s="1"/>
  <c r="BH56" i="144" s="1"/>
  <c r="BD48" i="144"/>
  <c r="BE49" i="144" s="1"/>
  <c r="BF50" i="144" s="1"/>
  <c r="BG51" i="144" s="1"/>
  <c r="BH52" i="144" s="1"/>
  <c r="BC48" i="144"/>
  <c r="BD49" i="144" s="1"/>
  <c r="BE50" i="144" s="1"/>
  <c r="BF51" i="144" s="1"/>
  <c r="BG52" i="144" s="1"/>
  <c r="BH53" i="144" s="1"/>
  <c r="BH48" i="144"/>
  <c r="AL48" i="144"/>
  <c r="AM49" i="144" s="1"/>
  <c r="AN50" i="144" s="1"/>
  <c r="AO51" i="144" s="1"/>
  <c r="AP52" i="144" s="1"/>
  <c r="AQ53" i="144" s="1"/>
  <c r="AR54" i="144" s="1"/>
  <c r="AS55" i="144" s="1"/>
  <c r="AT56" i="144" s="1"/>
  <c r="AU57" i="144" s="1"/>
  <c r="AV58" i="144" s="1"/>
  <c r="AW59" i="144" s="1"/>
  <c r="AX60" i="144" s="1"/>
  <c r="AY61" i="144" s="1"/>
  <c r="AZ62" i="144" s="1"/>
  <c r="BA63" i="144" s="1"/>
  <c r="BB64" i="144" s="1"/>
  <c r="BC65" i="144" s="1"/>
  <c r="BD66" i="144" s="1"/>
  <c r="BE67" i="144" s="1"/>
  <c r="AO48" i="144"/>
  <c r="AP49" i="144" s="1"/>
  <c r="AQ50" i="144" s="1"/>
  <c r="AR51" i="144" s="1"/>
  <c r="AS52" i="144" s="1"/>
  <c r="AT53" i="144" s="1"/>
  <c r="AU54" i="144" s="1"/>
  <c r="AV55" i="144" s="1"/>
  <c r="AW56" i="144" s="1"/>
  <c r="AX57" i="144" s="1"/>
  <c r="AY58" i="144" s="1"/>
  <c r="AZ59" i="144" s="1"/>
  <c r="BA60" i="144" s="1"/>
  <c r="BB61" i="144" s="1"/>
  <c r="BC62" i="144" s="1"/>
  <c r="BD63" i="144" s="1"/>
  <c r="BE64" i="144" s="1"/>
  <c r="BF65" i="144" s="1"/>
  <c r="BG66" i="144" s="1"/>
  <c r="BH67" i="144" s="1"/>
  <c r="AW48" i="144"/>
  <c r="AX49" i="144" s="1"/>
  <c r="AY50" i="144" s="1"/>
  <c r="AZ51" i="144" s="1"/>
  <c r="BA52" i="144" s="1"/>
  <c r="BB53" i="144" s="1"/>
  <c r="BC54" i="144" s="1"/>
  <c r="BD55" i="144" s="1"/>
  <c r="BE56" i="144" s="1"/>
  <c r="BF57" i="144" s="1"/>
  <c r="BG58" i="144" s="1"/>
  <c r="BH59" i="144" s="1"/>
  <c r="BE48" i="144"/>
  <c r="BF49" i="144" s="1"/>
  <c r="BG50" i="144" s="1"/>
  <c r="BH51" i="144" s="1"/>
  <c r="AR48" i="144"/>
  <c r="AS49" i="144" s="1"/>
  <c r="AT50" i="144" s="1"/>
  <c r="AU51" i="144" s="1"/>
  <c r="AV52" i="144" s="1"/>
  <c r="AW53" i="144" s="1"/>
  <c r="AX54" i="144" s="1"/>
  <c r="AY55" i="144" s="1"/>
  <c r="AZ56" i="144" s="1"/>
  <c r="BA57" i="144" s="1"/>
  <c r="BB58" i="144" s="1"/>
  <c r="BC59" i="144" s="1"/>
  <c r="BD60" i="144" s="1"/>
  <c r="BE61" i="144" s="1"/>
  <c r="BF62" i="144" s="1"/>
  <c r="BG63" i="144" s="1"/>
  <c r="BH64" i="144" s="1"/>
  <c r="AP48" i="144"/>
  <c r="AQ49" i="144" s="1"/>
  <c r="AR50" i="144" s="1"/>
  <c r="AS51" i="144" s="1"/>
  <c r="AT52" i="144" s="1"/>
  <c r="AU53" i="144" s="1"/>
  <c r="AV54" i="144" s="1"/>
  <c r="AW55" i="144" s="1"/>
  <c r="AX56" i="144" s="1"/>
  <c r="AY57" i="144" s="1"/>
  <c r="AZ58" i="144" s="1"/>
  <c r="BA59" i="144" s="1"/>
  <c r="BB60" i="144" s="1"/>
  <c r="BC61" i="144" s="1"/>
  <c r="BD62" i="144" s="1"/>
  <c r="BE63" i="144" s="1"/>
  <c r="BF64" i="144" s="1"/>
  <c r="BG65" i="144" s="1"/>
  <c r="BH66" i="144" s="1"/>
  <c r="AX48" i="144"/>
  <c r="AY49" i="144" s="1"/>
  <c r="AZ50" i="144" s="1"/>
  <c r="BA51" i="144" s="1"/>
  <c r="BB52" i="144" s="1"/>
  <c r="BC53" i="144" s="1"/>
  <c r="BD54" i="144" s="1"/>
  <c r="BE55" i="144" s="1"/>
  <c r="BF56" i="144" s="1"/>
  <c r="BG57" i="144" s="1"/>
  <c r="BH58" i="144" s="1"/>
  <c r="AV48" i="144"/>
  <c r="AW49" i="144" s="1"/>
  <c r="AX50" i="144" s="1"/>
  <c r="AY51" i="144" s="1"/>
  <c r="AZ52" i="144" s="1"/>
  <c r="BA53" i="144" s="1"/>
  <c r="BB54" i="144" s="1"/>
  <c r="BC55" i="144" s="1"/>
  <c r="BD56" i="144" s="1"/>
  <c r="BE57" i="144" s="1"/>
  <c r="BF58" i="144" s="1"/>
  <c r="BG59" i="144" s="1"/>
  <c r="BH60" i="144" s="1"/>
  <c r="AT48" i="144"/>
  <c r="AU49" i="144" s="1"/>
  <c r="AV50" i="144" s="1"/>
  <c r="AW51" i="144" s="1"/>
  <c r="AX52" i="144" s="1"/>
  <c r="AY53" i="144" s="1"/>
  <c r="AZ54" i="144" s="1"/>
  <c r="BA55" i="144" s="1"/>
  <c r="BB56" i="144" s="1"/>
  <c r="BC57" i="144" s="1"/>
  <c r="BD58" i="144" s="1"/>
  <c r="BE59" i="144" s="1"/>
  <c r="BF60" i="144" s="1"/>
  <c r="BG61" i="144" s="1"/>
  <c r="BH62" i="144" s="1"/>
  <c r="AN48" i="144"/>
  <c r="AO49" i="144" s="1"/>
  <c r="AP50" i="144" s="1"/>
  <c r="AQ51" i="144" s="1"/>
  <c r="AR52" i="144" s="1"/>
  <c r="AS53" i="144" s="1"/>
  <c r="AT54" i="144" s="1"/>
  <c r="AU55" i="144" s="1"/>
  <c r="AV56" i="144" s="1"/>
  <c r="AW57" i="144" s="1"/>
  <c r="AX58" i="144" s="1"/>
  <c r="AY59" i="144" s="1"/>
  <c r="AZ60" i="144" s="1"/>
  <c r="BA61" i="144" s="1"/>
  <c r="BB62" i="144" s="1"/>
  <c r="BC63" i="144" s="1"/>
  <c r="BD64" i="144" s="1"/>
  <c r="BE65" i="144" s="1"/>
  <c r="BF66" i="144" s="1"/>
  <c r="BG67" i="144" s="1"/>
  <c r="BF48" i="144"/>
  <c r="BG49" i="144" s="1"/>
  <c r="BH50" i="144" s="1"/>
  <c r="BA48" i="144"/>
  <c r="BB49" i="144" s="1"/>
  <c r="BC50" i="144" s="1"/>
  <c r="BD51" i="144" s="1"/>
  <c r="BE52" i="144" s="1"/>
  <c r="BF53" i="144" s="1"/>
  <c r="BG54" i="144" s="1"/>
  <c r="BH55" i="144" s="1"/>
  <c r="AS48" i="144"/>
  <c r="AT49" i="144" s="1"/>
  <c r="AU50" i="144" s="1"/>
  <c r="AV51" i="144" s="1"/>
  <c r="AW52" i="144" s="1"/>
  <c r="AX53" i="144" s="1"/>
  <c r="AY54" i="144" s="1"/>
  <c r="AZ55" i="144" s="1"/>
  <c r="BA56" i="144" s="1"/>
  <c r="BB57" i="144" s="1"/>
  <c r="BC58" i="144" s="1"/>
  <c r="BD59" i="144" s="1"/>
  <c r="BE60" i="144" s="1"/>
  <c r="BF61" i="144" s="1"/>
  <c r="BG62" i="144" s="1"/>
  <c r="BH63" i="144" s="1"/>
  <c r="AK48" i="144"/>
  <c r="AL49" i="144" s="1"/>
  <c r="AM50" i="144" s="1"/>
  <c r="AN51" i="144" s="1"/>
  <c r="AO52" i="144" s="1"/>
  <c r="AP53" i="144" s="1"/>
  <c r="AQ54" i="144" s="1"/>
  <c r="AR55" i="144" s="1"/>
  <c r="AS56" i="144" s="1"/>
  <c r="AT57" i="144" s="1"/>
  <c r="AU58" i="144" s="1"/>
  <c r="AV59" i="144" s="1"/>
  <c r="AW60" i="144" s="1"/>
  <c r="AX61" i="144" s="1"/>
  <c r="AY62" i="144" s="1"/>
  <c r="AZ63" i="144" s="1"/>
  <c r="BA64" i="144" s="1"/>
  <c r="BB65" i="144" s="1"/>
  <c r="BC66" i="144" s="1"/>
  <c r="BD67" i="144" s="1"/>
  <c r="BG48" i="144"/>
  <c r="BH49" i="144" s="1"/>
  <c r="AJ48" i="144"/>
  <c r="AK49" i="144" s="1"/>
  <c r="AL50" i="144" s="1"/>
  <c r="AM51" i="144" s="1"/>
  <c r="AN52" i="144" s="1"/>
  <c r="AO53" i="144" s="1"/>
  <c r="AP54" i="144" s="1"/>
  <c r="AQ55" i="144" s="1"/>
  <c r="AR56" i="144" s="1"/>
  <c r="AS57" i="144" s="1"/>
  <c r="AT58" i="144" s="1"/>
  <c r="AU59" i="144" s="1"/>
  <c r="AV60" i="144" s="1"/>
  <c r="AW61" i="144" s="1"/>
  <c r="AX62" i="144" s="1"/>
  <c r="AY63" i="144" s="1"/>
  <c r="AZ64" i="144" s="1"/>
  <c r="BA65" i="144" s="1"/>
  <c r="BB66" i="144" s="1"/>
  <c r="BC67" i="144" s="1"/>
  <c r="AY48" i="144"/>
  <c r="AZ49" i="144" s="1"/>
  <c r="BA50" i="144" s="1"/>
  <c r="BB51" i="144" s="1"/>
  <c r="BC52" i="144" s="1"/>
  <c r="BD53" i="144" s="1"/>
  <c r="BE54" i="144" s="1"/>
  <c r="BF55" i="144" s="1"/>
  <c r="BG56" i="144" s="1"/>
  <c r="BH57" i="144" s="1"/>
  <c r="AQ48" i="144"/>
  <c r="AR49" i="144" s="1"/>
  <c r="AS50" i="144" s="1"/>
  <c r="AT51" i="144" s="1"/>
  <c r="AU52" i="144" s="1"/>
  <c r="AV53" i="144" s="1"/>
  <c r="AW54" i="144" s="1"/>
  <c r="AX55" i="144" s="1"/>
  <c r="AY56" i="144" s="1"/>
  <c r="AZ57" i="144" s="1"/>
  <c r="BA58" i="144" s="1"/>
  <c r="BB59" i="144" s="1"/>
  <c r="BC60" i="144" s="1"/>
  <c r="BD61" i="144" s="1"/>
  <c r="BE62" i="144" s="1"/>
  <c r="BF63" i="144" s="1"/>
  <c r="BG64" i="144" s="1"/>
  <c r="BH65" i="144" s="1"/>
  <c r="AU48" i="144"/>
  <c r="AV49" i="144" s="1"/>
  <c r="AW50" i="144" s="1"/>
  <c r="AX51" i="144" s="1"/>
  <c r="AY52" i="144" s="1"/>
  <c r="AZ53" i="144" s="1"/>
  <c r="BA54" i="144" s="1"/>
  <c r="BB55" i="144" s="1"/>
  <c r="BC56" i="144" s="1"/>
  <c r="BD57" i="144" s="1"/>
  <c r="BE58" i="144" s="1"/>
  <c r="BF59" i="144" s="1"/>
  <c r="BG60" i="144" s="1"/>
  <c r="BH61" i="144" s="1"/>
  <c r="BB48" i="144"/>
  <c r="BC49" i="144" s="1"/>
  <c r="BD50" i="144" s="1"/>
  <c r="BE51" i="144" s="1"/>
  <c r="BF52" i="144" s="1"/>
  <c r="BG53" i="144" s="1"/>
  <c r="BH54" i="144" s="1"/>
  <c r="AL83" i="144"/>
  <c r="AM84" i="144" s="1"/>
  <c r="AN85" i="144" s="1"/>
  <c r="AO86" i="144" s="1"/>
  <c r="AP87" i="144" s="1"/>
  <c r="AQ88" i="144" s="1"/>
  <c r="AR89" i="144" s="1"/>
  <c r="AS90" i="144" s="1"/>
  <c r="AT91" i="144" s="1"/>
  <c r="AU92" i="144" s="1"/>
  <c r="AV93" i="144" s="1"/>
  <c r="AW94" i="144" s="1"/>
  <c r="AX95" i="144" s="1"/>
  <c r="AY96" i="144" s="1"/>
  <c r="AZ97" i="144" s="1"/>
  <c r="BA98" i="144" s="1"/>
  <c r="BB99" i="144" s="1"/>
  <c r="BC100" i="144" s="1"/>
  <c r="BD101" i="144" s="1"/>
  <c r="BE102" i="144" s="1"/>
  <c r="AS83" i="144"/>
  <c r="AT84" i="144" s="1"/>
  <c r="AU85" i="144" s="1"/>
  <c r="AV86" i="144" s="1"/>
  <c r="AW87" i="144" s="1"/>
  <c r="AX88" i="144" s="1"/>
  <c r="AY89" i="144" s="1"/>
  <c r="AZ90" i="144" s="1"/>
  <c r="BA91" i="144" s="1"/>
  <c r="BB92" i="144" s="1"/>
  <c r="BC93" i="144" s="1"/>
  <c r="BD94" i="144" s="1"/>
  <c r="BE95" i="144" s="1"/>
  <c r="BF96" i="144" s="1"/>
  <c r="BG97" i="144" s="1"/>
  <c r="BH98" i="144" s="1"/>
  <c r="AT83" i="144"/>
  <c r="AU84" i="144" s="1"/>
  <c r="AV85" i="144" s="1"/>
  <c r="AW86" i="144" s="1"/>
  <c r="AX87" i="144" s="1"/>
  <c r="AY88" i="144" s="1"/>
  <c r="AZ89" i="144" s="1"/>
  <c r="BA90" i="144" s="1"/>
  <c r="BB91" i="144" s="1"/>
  <c r="BC92" i="144" s="1"/>
  <c r="BD93" i="144" s="1"/>
  <c r="BE94" i="144" s="1"/>
  <c r="BF95" i="144" s="1"/>
  <c r="BG96" i="144" s="1"/>
  <c r="BH97" i="144" s="1"/>
  <c r="AR83" i="144"/>
  <c r="AS84" i="144" s="1"/>
  <c r="AT85" i="144" s="1"/>
  <c r="AU86" i="144" s="1"/>
  <c r="AV87" i="144" s="1"/>
  <c r="AW88" i="144" s="1"/>
  <c r="AX89" i="144" s="1"/>
  <c r="AY90" i="144" s="1"/>
  <c r="AZ91" i="144" s="1"/>
  <c r="BA92" i="144" s="1"/>
  <c r="BB93" i="144" s="1"/>
  <c r="BC94" i="144" s="1"/>
  <c r="BD95" i="144" s="1"/>
  <c r="BE96" i="144" s="1"/>
  <c r="BF97" i="144" s="1"/>
  <c r="BG98" i="144" s="1"/>
  <c r="BH99" i="144" s="1"/>
  <c r="AJ83" i="144"/>
  <c r="AK84" i="144" s="1"/>
  <c r="AL85" i="144" s="1"/>
  <c r="AM86" i="144" s="1"/>
  <c r="AN87" i="144" s="1"/>
  <c r="AO88" i="144" s="1"/>
  <c r="AP89" i="144" s="1"/>
  <c r="AQ90" i="144" s="1"/>
  <c r="AR91" i="144" s="1"/>
  <c r="AS92" i="144" s="1"/>
  <c r="AT93" i="144" s="1"/>
  <c r="AU94" i="144" s="1"/>
  <c r="AV95" i="144" s="1"/>
  <c r="AW96" i="144" s="1"/>
  <c r="AX97" i="144" s="1"/>
  <c r="AY98" i="144" s="1"/>
  <c r="AZ99" i="144" s="1"/>
  <c r="BA100" i="144" s="1"/>
  <c r="BB101" i="144" s="1"/>
  <c r="BC102" i="144" s="1"/>
  <c r="AO83" i="144"/>
  <c r="AP84" i="144" s="1"/>
  <c r="AQ85" i="144" s="1"/>
  <c r="AR86" i="144" s="1"/>
  <c r="AS87" i="144" s="1"/>
  <c r="AT88" i="144" s="1"/>
  <c r="AU89" i="144" s="1"/>
  <c r="AV90" i="144" s="1"/>
  <c r="AW91" i="144" s="1"/>
  <c r="AX92" i="144" s="1"/>
  <c r="AY93" i="144" s="1"/>
  <c r="AZ94" i="144" s="1"/>
  <c r="BA95" i="144" s="1"/>
  <c r="BB96" i="144" s="1"/>
  <c r="BC97" i="144" s="1"/>
  <c r="BD98" i="144" s="1"/>
  <c r="BE99" i="144" s="1"/>
  <c r="BF100" i="144" s="1"/>
  <c r="BG101" i="144" s="1"/>
  <c r="BH102" i="144" s="1"/>
  <c r="BH83" i="144"/>
  <c r="AP83" i="144"/>
  <c r="AQ84" i="144" s="1"/>
  <c r="AR85" i="144" s="1"/>
  <c r="AS86" i="144" s="1"/>
  <c r="AT87" i="144" s="1"/>
  <c r="AU88" i="144" s="1"/>
  <c r="AV89" i="144" s="1"/>
  <c r="AW90" i="144" s="1"/>
  <c r="AX91" i="144" s="1"/>
  <c r="AY92" i="144" s="1"/>
  <c r="AZ93" i="144" s="1"/>
  <c r="BA94" i="144" s="1"/>
  <c r="BB95" i="144" s="1"/>
  <c r="BC96" i="144" s="1"/>
  <c r="BD97" i="144" s="1"/>
  <c r="BE98" i="144" s="1"/>
  <c r="BF99" i="144" s="1"/>
  <c r="BG100" i="144" s="1"/>
  <c r="BH101" i="144" s="1"/>
  <c r="BC83" i="144"/>
  <c r="BD84" i="144" s="1"/>
  <c r="BE85" i="144" s="1"/>
  <c r="BF86" i="144" s="1"/>
  <c r="BG87" i="144" s="1"/>
  <c r="BH88" i="144" s="1"/>
  <c r="BE83" i="144"/>
  <c r="BF84" i="144" s="1"/>
  <c r="BG85" i="144" s="1"/>
  <c r="BH86" i="144" s="1"/>
  <c r="AU83" i="144"/>
  <c r="AV84" i="144" s="1"/>
  <c r="AW85" i="144" s="1"/>
  <c r="AX86" i="144" s="1"/>
  <c r="AY87" i="144" s="1"/>
  <c r="AZ88" i="144" s="1"/>
  <c r="BA89" i="144" s="1"/>
  <c r="BB90" i="144" s="1"/>
  <c r="BC91" i="144" s="1"/>
  <c r="BD92" i="144" s="1"/>
  <c r="BE93" i="144" s="1"/>
  <c r="BF94" i="144" s="1"/>
  <c r="BG95" i="144" s="1"/>
  <c r="BH96" i="144" s="1"/>
  <c r="BG83" i="144"/>
  <c r="BH84" i="144" s="1"/>
  <c r="AY83" i="144"/>
  <c r="AZ84" i="144" s="1"/>
  <c r="BA85" i="144" s="1"/>
  <c r="BB86" i="144" s="1"/>
  <c r="BC87" i="144" s="1"/>
  <c r="BD88" i="144" s="1"/>
  <c r="BE89" i="144" s="1"/>
  <c r="BF90" i="144" s="1"/>
  <c r="BG91" i="144" s="1"/>
  <c r="BH92" i="144" s="1"/>
  <c r="BB83" i="144"/>
  <c r="BC84" i="144" s="1"/>
  <c r="BD85" i="144" s="1"/>
  <c r="BE86" i="144" s="1"/>
  <c r="BF87" i="144" s="1"/>
  <c r="BG88" i="144" s="1"/>
  <c r="BH89" i="144" s="1"/>
  <c r="AM83" i="144"/>
  <c r="AN84" i="144" s="1"/>
  <c r="AO85" i="144" s="1"/>
  <c r="AP86" i="144" s="1"/>
  <c r="AQ87" i="144" s="1"/>
  <c r="AR88" i="144" s="1"/>
  <c r="AS89" i="144" s="1"/>
  <c r="AT90" i="144" s="1"/>
  <c r="AU91" i="144" s="1"/>
  <c r="AV92" i="144" s="1"/>
  <c r="AW93" i="144" s="1"/>
  <c r="AX94" i="144" s="1"/>
  <c r="AY95" i="144" s="1"/>
  <c r="AZ96" i="144" s="1"/>
  <c r="BA97" i="144" s="1"/>
  <c r="BB98" i="144" s="1"/>
  <c r="BC99" i="144" s="1"/>
  <c r="BD100" i="144" s="1"/>
  <c r="BE101" i="144" s="1"/>
  <c r="BF102" i="144" s="1"/>
  <c r="BF83" i="144"/>
  <c r="BG84" i="144" s="1"/>
  <c r="BH85" i="144" s="1"/>
  <c r="AQ83" i="144"/>
  <c r="AR84" i="144" s="1"/>
  <c r="AS85" i="144" s="1"/>
  <c r="AT86" i="144" s="1"/>
  <c r="AU87" i="144" s="1"/>
  <c r="AV88" i="144" s="1"/>
  <c r="AW89" i="144" s="1"/>
  <c r="AX90" i="144" s="1"/>
  <c r="AY91" i="144" s="1"/>
  <c r="AZ92" i="144" s="1"/>
  <c r="BA93" i="144" s="1"/>
  <c r="BB94" i="144" s="1"/>
  <c r="BC95" i="144" s="1"/>
  <c r="BD96" i="144" s="1"/>
  <c r="BE97" i="144" s="1"/>
  <c r="BF98" i="144" s="1"/>
  <c r="BG99" i="144" s="1"/>
  <c r="BH100" i="144" s="1"/>
  <c r="AN83" i="144"/>
  <c r="AO84" i="144" s="1"/>
  <c r="AP85" i="144" s="1"/>
  <c r="AQ86" i="144" s="1"/>
  <c r="AR87" i="144" s="1"/>
  <c r="AS88" i="144" s="1"/>
  <c r="AT89" i="144" s="1"/>
  <c r="AU90" i="144" s="1"/>
  <c r="AV91" i="144" s="1"/>
  <c r="AW92" i="144" s="1"/>
  <c r="AX93" i="144" s="1"/>
  <c r="AY94" i="144" s="1"/>
  <c r="AZ95" i="144" s="1"/>
  <c r="BA96" i="144" s="1"/>
  <c r="BB97" i="144" s="1"/>
  <c r="BC98" i="144" s="1"/>
  <c r="BD99" i="144" s="1"/>
  <c r="BE100" i="144" s="1"/>
  <c r="BF101" i="144" s="1"/>
  <c r="BG102" i="144" s="1"/>
  <c r="AK83" i="144"/>
  <c r="AL84" i="144" s="1"/>
  <c r="AM85" i="144" s="1"/>
  <c r="AN86" i="144" s="1"/>
  <c r="AO87" i="144" s="1"/>
  <c r="AP88" i="144" s="1"/>
  <c r="AQ89" i="144" s="1"/>
  <c r="AR90" i="144" s="1"/>
  <c r="AS91" i="144" s="1"/>
  <c r="AT92" i="144" s="1"/>
  <c r="AU93" i="144" s="1"/>
  <c r="AV94" i="144" s="1"/>
  <c r="AW95" i="144" s="1"/>
  <c r="AX96" i="144" s="1"/>
  <c r="AY97" i="144" s="1"/>
  <c r="AZ98" i="144" s="1"/>
  <c r="BA99" i="144" s="1"/>
  <c r="BB100" i="144" s="1"/>
  <c r="BC101" i="144" s="1"/>
  <c r="BD102" i="144" s="1"/>
  <c r="AV83" i="144"/>
  <c r="AW84" i="144" s="1"/>
  <c r="AX85" i="144" s="1"/>
  <c r="AY86" i="144" s="1"/>
  <c r="AZ87" i="144" s="1"/>
  <c r="BA88" i="144" s="1"/>
  <c r="BB89" i="144" s="1"/>
  <c r="BC90" i="144" s="1"/>
  <c r="BD91" i="144" s="1"/>
  <c r="BE92" i="144" s="1"/>
  <c r="BF93" i="144" s="1"/>
  <c r="BG94" i="144" s="1"/>
  <c r="BH95" i="144" s="1"/>
  <c r="AW83" i="144"/>
  <c r="AX84" i="144" s="1"/>
  <c r="AY85" i="144" s="1"/>
  <c r="AZ86" i="144" s="1"/>
  <c r="BA87" i="144" s="1"/>
  <c r="BB88" i="144" s="1"/>
  <c r="BC89" i="144" s="1"/>
  <c r="BD90" i="144" s="1"/>
  <c r="BE91" i="144" s="1"/>
  <c r="BF92" i="144" s="1"/>
  <c r="BG93" i="144" s="1"/>
  <c r="BH94" i="144" s="1"/>
  <c r="AZ83" i="144"/>
  <c r="BA84" i="144" s="1"/>
  <c r="BB85" i="144" s="1"/>
  <c r="BC86" i="144" s="1"/>
  <c r="BD87" i="144" s="1"/>
  <c r="BE88" i="144" s="1"/>
  <c r="BF89" i="144" s="1"/>
  <c r="BG90" i="144" s="1"/>
  <c r="BH91" i="144" s="1"/>
  <c r="BD83" i="144"/>
  <c r="BE84" i="144" s="1"/>
  <c r="BF85" i="144" s="1"/>
  <c r="BG86" i="144" s="1"/>
  <c r="BH87" i="144" s="1"/>
  <c r="AX83" i="144"/>
  <c r="AY84" i="144" s="1"/>
  <c r="AZ85" i="144" s="1"/>
  <c r="BA86" i="144" s="1"/>
  <c r="BB87" i="144" s="1"/>
  <c r="BC88" i="144" s="1"/>
  <c r="BD89" i="144" s="1"/>
  <c r="BE90" i="144" s="1"/>
  <c r="BF91" i="144" s="1"/>
  <c r="BG92" i="144" s="1"/>
  <c r="BH93" i="144" s="1"/>
  <c r="BA83" i="144"/>
  <c r="BB84" i="144" s="1"/>
  <c r="BC85" i="144" s="1"/>
  <c r="BD86" i="144" s="1"/>
  <c r="BE87" i="144" s="1"/>
  <c r="BF88" i="144" s="1"/>
  <c r="BG89" i="144" s="1"/>
  <c r="BH90" i="144" s="1"/>
  <c r="F48" i="144"/>
  <c r="G49" i="144" s="1"/>
  <c r="H50" i="144" s="1"/>
  <c r="I51" i="144" s="1"/>
  <c r="J52" i="144" s="1"/>
  <c r="K53" i="144" s="1"/>
  <c r="L54" i="144" s="1"/>
  <c r="M55" i="144" s="1"/>
  <c r="N56" i="144" s="1"/>
  <c r="O57" i="144" s="1"/>
  <c r="P58" i="144" s="1"/>
  <c r="Q59" i="144" s="1"/>
  <c r="R60" i="144" s="1"/>
  <c r="S61" i="144" s="1"/>
  <c r="T62" i="144" s="1"/>
  <c r="U63" i="144" s="1"/>
  <c r="V64" i="144" s="1"/>
  <c r="W65" i="144" s="1"/>
  <c r="X66" i="144" s="1"/>
  <c r="Y67" i="144" s="1"/>
  <c r="G48" i="144"/>
  <c r="H49" i="144" s="1"/>
  <c r="I50" i="144" s="1"/>
  <c r="J51" i="144" s="1"/>
  <c r="K52" i="144" s="1"/>
  <c r="L53" i="144" s="1"/>
  <c r="M54" i="144" s="1"/>
  <c r="N55" i="144" s="1"/>
  <c r="O56" i="144" s="1"/>
  <c r="P57" i="144" s="1"/>
  <c r="Q58" i="144" s="1"/>
  <c r="R59" i="144" s="1"/>
  <c r="S60" i="144" s="1"/>
  <c r="T61" i="144" s="1"/>
  <c r="U62" i="144" s="1"/>
  <c r="V63" i="144" s="1"/>
  <c r="W64" i="144" s="1"/>
  <c r="X65" i="144" s="1"/>
  <c r="Y66" i="144" s="1"/>
  <c r="Z67" i="144" s="1"/>
  <c r="H72" i="140"/>
  <c r="L184" i="145"/>
  <c r="L185" i="145" s="1"/>
  <c r="G72" i="139"/>
  <c r="M46" i="133"/>
  <c r="N47" i="133" s="1"/>
  <c r="O48" i="133" s="1"/>
  <c r="P49" i="133" s="1"/>
  <c r="Q50" i="133" s="1"/>
  <c r="R51" i="133" s="1"/>
  <c r="S52" i="133" s="1"/>
  <c r="T53" i="133" s="1"/>
  <c r="U54" i="133" s="1"/>
  <c r="V55" i="133" s="1"/>
  <c r="W56" i="133" s="1"/>
  <c r="X57" i="133" s="1"/>
  <c r="Y58" i="133" s="1"/>
  <c r="Z59" i="133" s="1"/>
  <c r="AA60" i="133" s="1"/>
  <c r="AB61" i="133" s="1"/>
  <c r="AC62" i="133" s="1"/>
  <c r="AD63" i="133" s="1"/>
  <c r="AE64" i="133" s="1"/>
  <c r="AF65" i="133" s="1"/>
  <c r="J168" i="138"/>
  <c r="J22" i="138"/>
  <c r="J27" i="138" s="1"/>
  <c r="J168" i="137"/>
  <c r="J22" i="137"/>
  <c r="J27" i="137" s="1"/>
  <c r="J82" i="145"/>
  <c r="K48" i="145"/>
  <c r="L49" i="145" s="1"/>
  <c r="M50" i="145" s="1"/>
  <c r="N51" i="145" s="1"/>
  <c r="O52" i="145" s="1"/>
  <c r="P53" i="145" s="1"/>
  <c r="Q54" i="145" s="1"/>
  <c r="R55" i="145" s="1"/>
  <c r="S56" i="145" s="1"/>
  <c r="T57" i="145" s="1"/>
  <c r="U58" i="145" s="1"/>
  <c r="V59" i="145" s="1"/>
  <c r="W60" i="145" s="1"/>
  <c r="X61" i="145" s="1"/>
  <c r="Y62" i="145" s="1"/>
  <c r="Z63" i="145" s="1"/>
  <c r="AA64" i="145" s="1"/>
  <c r="AB65" i="145" s="1"/>
  <c r="AC66" i="145" s="1"/>
  <c r="AD67" i="145" s="1"/>
  <c r="M150" i="138"/>
  <c r="M151" i="138"/>
  <c r="N149" i="138"/>
  <c r="AK48" i="145"/>
  <c r="AL49" i="145" s="1"/>
  <c r="AM50" i="145" s="1"/>
  <c r="AN51" i="145" s="1"/>
  <c r="AO52" i="145" s="1"/>
  <c r="AP53" i="145" s="1"/>
  <c r="AQ54" i="145" s="1"/>
  <c r="AR55" i="145" s="1"/>
  <c r="AS56" i="145" s="1"/>
  <c r="AT57" i="145" s="1"/>
  <c r="AU58" i="145" s="1"/>
  <c r="AV59" i="145" s="1"/>
  <c r="AW60" i="145" s="1"/>
  <c r="AX61" i="145" s="1"/>
  <c r="AY62" i="145" s="1"/>
  <c r="AZ63" i="145" s="1"/>
  <c r="BA64" i="145" s="1"/>
  <c r="BB65" i="145" s="1"/>
  <c r="BC66" i="145" s="1"/>
  <c r="BD67" i="145" s="1"/>
  <c r="AU48" i="145"/>
  <c r="AV49" i="145" s="1"/>
  <c r="AW50" i="145" s="1"/>
  <c r="AX51" i="145" s="1"/>
  <c r="AY52" i="145" s="1"/>
  <c r="AZ53" i="145" s="1"/>
  <c r="BA54" i="145" s="1"/>
  <c r="BB55" i="145" s="1"/>
  <c r="BC56" i="145" s="1"/>
  <c r="BD57" i="145" s="1"/>
  <c r="BE58" i="145" s="1"/>
  <c r="BF59" i="145" s="1"/>
  <c r="BG60" i="145" s="1"/>
  <c r="BH61" i="145" s="1"/>
  <c r="BC48" i="145"/>
  <c r="BD49" i="145" s="1"/>
  <c r="BE50" i="145" s="1"/>
  <c r="BF51" i="145" s="1"/>
  <c r="BG52" i="145" s="1"/>
  <c r="BH53" i="145" s="1"/>
  <c r="BF48" i="145"/>
  <c r="BG49" i="145" s="1"/>
  <c r="BH50" i="145" s="1"/>
  <c r="AW48" i="145"/>
  <c r="AX49" i="145" s="1"/>
  <c r="AY50" i="145" s="1"/>
  <c r="AZ51" i="145" s="1"/>
  <c r="BA52" i="145" s="1"/>
  <c r="BB53" i="145" s="1"/>
  <c r="BC54" i="145" s="1"/>
  <c r="BD55" i="145" s="1"/>
  <c r="BE56" i="145" s="1"/>
  <c r="BF57" i="145" s="1"/>
  <c r="BG58" i="145" s="1"/>
  <c r="BH59" i="145" s="1"/>
  <c r="AS48" i="145"/>
  <c r="AT49" i="145" s="1"/>
  <c r="AU50" i="145" s="1"/>
  <c r="AV51" i="145" s="1"/>
  <c r="AW52" i="145" s="1"/>
  <c r="AX53" i="145" s="1"/>
  <c r="AY54" i="145" s="1"/>
  <c r="AZ55" i="145" s="1"/>
  <c r="BA56" i="145" s="1"/>
  <c r="BB57" i="145" s="1"/>
  <c r="BC58" i="145" s="1"/>
  <c r="BD59" i="145" s="1"/>
  <c r="BE60" i="145" s="1"/>
  <c r="BF61" i="145" s="1"/>
  <c r="BG62" i="145" s="1"/>
  <c r="BH63" i="145" s="1"/>
  <c r="BD48" i="145"/>
  <c r="BE49" i="145" s="1"/>
  <c r="BF50" i="145" s="1"/>
  <c r="BG51" i="145" s="1"/>
  <c r="BH52" i="145" s="1"/>
  <c r="AV48" i="145"/>
  <c r="AW49" i="145" s="1"/>
  <c r="AX50" i="145" s="1"/>
  <c r="AY51" i="145" s="1"/>
  <c r="AZ52" i="145" s="1"/>
  <c r="BA53" i="145" s="1"/>
  <c r="BB54" i="145" s="1"/>
  <c r="BC55" i="145" s="1"/>
  <c r="BD56" i="145" s="1"/>
  <c r="BE57" i="145" s="1"/>
  <c r="BF58" i="145" s="1"/>
  <c r="BG59" i="145" s="1"/>
  <c r="BH60" i="145" s="1"/>
  <c r="AT48" i="145"/>
  <c r="AU49" i="145" s="1"/>
  <c r="AV50" i="145" s="1"/>
  <c r="AW51" i="145" s="1"/>
  <c r="AX52" i="145" s="1"/>
  <c r="AY53" i="145" s="1"/>
  <c r="AZ54" i="145" s="1"/>
  <c r="BA55" i="145" s="1"/>
  <c r="BB56" i="145" s="1"/>
  <c r="BC57" i="145" s="1"/>
  <c r="BD58" i="145" s="1"/>
  <c r="BE59" i="145" s="1"/>
  <c r="BF60" i="145" s="1"/>
  <c r="BG61" i="145" s="1"/>
  <c r="BH62" i="145" s="1"/>
  <c r="AO48" i="145"/>
  <c r="AP49" i="145" s="1"/>
  <c r="AQ50" i="145" s="1"/>
  <c r="AR51" i="145" s="1"/>
  <c r="AS52" i="145" s="1"/>
  <c r="AT53" i="145" s="1"/>
  <c r="AU54" i="145" s="1"/>
  <c r="AV55" i="145" s="1"/>
  <c r="AW56" i="145" s="1"/>
  <c r="AX57" i="145" s="1"/>
  <c r="AY58" i="145" s="1"/>
  <c r="AZ59" i="145" s="1"/>
  <c r="BA60" i="145" s="1"/>
  <c r="BB61" i="145" s="1"/>
  <c r="BC62" i="145" s="1"/>
  <c r="BD63" i="145" s="1"/>
  <c r="BE64" i="145" s="1"/>
  <c r="BF65" i="145" s="1"/>
  <c r="BG66" i="145" s="1"/>
  <c r="BH67" i="145" s="1"/>
  <c r="AM48" i="145"/>
  <c r="AN49" i="145" s="1"/>
  <c r="AO50" i="145" s="1"/>
  <c r="AP51" i="145" s="1"/>
  <c r="AQ52" i="145" s="1"/>
  <c r="AR53" i="145" s="1"/>
  <c r="AS54" i="145" s="1"/>
  <c r="AT55" i="145" s="1"/>
  <c r="AU56" i="145" s="1"/>
  <c r="AV57" i="145" s="1"/>
  <c r="AW58" i="145" s="1"/>
  <c r="AX59" i="145" s="1"/>
  <c r="AY60" i="145" s="1"/>
  <c r="AZ61" i="145" s="1"/>
  <c r="BA62" i="145" s="1"/>
  <c r="BB63" i="145" s="1"/>
  <c r="BC64" i="145" s="1"/>
  <c r="BD65" i="145" s="1"/>
  <c r="BE66" i="145" s="1"/>
  <c r="BF67" i="145" s="1"/>
  <c r="AZ48" i="145"/>
  <c r="BA49" i="145" s="1"/>
  <c r="BB50" i="145" s="1"/>
  <c r="BC51" i="145" s="1"/>
  <c r="BD52" i="145" s="1"/>
  <c r="BE53" i="145" s="1"/>
  <c r="BF54" i="145" s="1"/>
  <c r="BG55" i="145" s="1"/>
  <c r="BH56" i="145" s="1"/>
  <c r="AL48" i="145"/>
  <c r="AM49" i="145" s="1"/>
  <c r="AN50" i="145" s="1"/>
  <c r="AO51" i="145" s="1"/>
  <c r="AP52" i="145" s="1"/>
  <c r="AQ53" i="145" s="1"/>
  <c r="AR54" i="145" s="1"/>
  <c r="AS55" i="145" s="1"/>
  <c r="AT56" i="145" s="1"/>
  <c r="AU57" i="145" s="1"/>
  <c r="AV58" i="145" s="1"/>
  <c r="AW59" i="145" s="1"/>
  <c r="AX60" i="145" s="1"/>
  <c r="AY61" i="145" s="1"/>
  <c r="AZ62" i="145" s="1"/>
  <c r="BA63" i="145" s="1"/>
  <c r="BB64" i="145" s="1"/>
  <c r="BC65" i="145" s="1"/>
  <c r="BD66" i="145" s="1"/>
  <c r="BE67" i="145" s="1"/>
  <c r="AN48" i="145"/>
  <c r="AO49" i="145" s="1"/>
  <c r="AP50" i="145" s="1"/>
  <c r="AQ51" i="145" s="1"/>
  <c r="AR52" i="145" s="1"/>
  <c r="AS53" i="145" s="1"/>
  <c r="AT54" i="145" s="1"/>
  <c r="AU55" i="145" s="1"/>
  <c r="AV56" i="145" s="1"/>
  <c r="AW57" i="145" s="1"/>
  <c r="AX58" i="145" s="1"/>
  <c r="AY59" i="145" s="1"/>
  <c r="AZ60" i="145" s="1"/>
  <c r="BA61" i="145" s="1"/>
  <c r="BB62" i="145" s="1"/>
  <c r="BC63" i="145" s="1"/>
  <c r="BD64" i="145" s="1"/>
  <c r="BE65" i="145" s="1"/>
  <c r="BF66" i="145" s="1"/>
  <c r="BG67" i="145" s="1"/>
  <c r="AJ48" i="145"/>
  <c r="AK49" i="145" s="1"/>
  <c r="AL50" i="145" s="1"/>
  <c r="AM51" i="145" s="1"/>
  <c r="AN52" i="145" s="1"/>
  <c r="AO53" i="145" s="1"/>
  <c r="AP54" i="145" s="1"/>
  <c r="AQ55" i="145" s="1"/>
  <c r="AR56" i="145" s="1"/>
  <c r="AS57" i="145" s="1"/>
  <c r="AT58" i="145" s="1"/>
  <c r="AU59" i="145" s="1"/>
  <c r="AV60" i="145" s="1"/>
  <c r="AW61" i="145" s="1"/>
  <c r="AX62" i="145" s="1"/>
  <c r="AY63" i="145" s="1"/>
  <c r="AZ64" i="145" s="1"/>
  <c r="BA65" i="145" s="1"/>
  <c r="BB66" i="145" s="1"/>
  <c r="BC67" i="145" s="1"/>
  <c r="AR48" i="145"/>
  <c r="AS49" i="145" s="1"/>
  <c r="AT50" i="145" s="1"/>
  <c r="AU51" i="145" s="1"/>
  <c r="AV52" i="145" s="1"/>
  <c r="AW53" i="145" s="1"/>
  <c r="AX54" i="145" s="1"/>
  <c r="AY55" i="145" s="1"/>
  <c r="AZ56" i="145" s="1"/>
  <c r="BA57" i="145" s="1"/>
  <c r="BB58" i="145" s="1"/>
  <c r="BC59" i="145" s="1"/>
  <c r="BD60" i="145" s="1"/>
  <c r="BE61" i="145" s="1"/>
  <c r="BF62" i="145" s="1"/>
  <c r="BG63" i="145" s="1"/>
  <c r="BH64" i="145" s="1"/>
  <c r="BH48" i="145"/>
  <c r="AP48" i="145"/>
  <c r="AQ49" i="145" s="1"/>
  <c r="AR50" i="145" s="1"/>
  <c r="AS51" i="145" s="1"/>
  <c r="AT52" i="145" s="1"/>
  <c r="AU53" i="145" s="1"/>
  <c r="AV54" i="145" s="1"/>
  <c r="AW55" i="145" s="1"/>
  <c r="AX56" i="145" s="1"/>
  <c r="AY57" i="145" s="1"/>
  <c r="AZ58" i="145" s="1"/>
  <c r="BA59" i="145" s="1"/>
  <c r="BB60" i="145" s="1"/>
  <c r="BC61" i="145" s="1"/>
  <c r="BD62" i="145" s="1"/>
  <c r="BE63" i="145" s="1"/>
  <c r="BF64" i="145" s="1"/>
  <c r="BG65" i="145" s="1"/>
  <c r="BH66" i="145" s="1"/>
  <c r="BB48" i="145"/>
  <c r="BC49" i="145" s="1"/>
  <c r="BD50" i="145" s="1"/>
  <c r="BE51" i="145" s="1"/>
  <c r="BF52" i="145" s="1"/>
  <c r="BG53" i="145" s="1"/>
  <c r="BH54" i="145" s="1"/>
  <c r="BG48" i="145"/>
  <c r="BH49" i="145" s="1"/>
  <c r="AY48" i="145"/>
  <c r="AZ49" i="145" s="1"/>
  <c r="BA50" i="145" s="1"/>
  <c r="BB51" i="145" s="1"/>
  <c r="BC52" i="145" s="1"/>
  <c r="BD53" i="145" s="1"/>
  <c r="BE54" i="145" s="1"/>
  <c r="BF55" i="145" s="1"/>
  <c r="BG56" i="145" s="1"/>
  <c r="BH57" i="145" s="1"/>
  <c r="BA48" i="145"/>
  <c r="BB49" i="145" s="1"/>
  <c r="BC50" i="145" s="1"/>
  <c r="BD51" i="145" s="1"/>
  <c r="BE52" i="145" s="1"/>
  <c r="BF53" i="145" s="1"/>
  <c r="BG54" i="145" s="1"/>
  <c r="BH55" i="145" s="1"/>
  <c r="AX48" i="145"/>
  <c r="AY49" i="145" s="1"/>
  <c r="AZ50" i="145" s="1"/>
  <c r="BA51" i="145" s="1"/>
  <c r="BB52" i="145" s="1"/>
  <c r="BC53" i="145" s="1"/>
  <c r="BD54" i="145" s="1"/>
  <c r="BE55" i="145" s="1"/>
  <c r="BF56" i="145" s="1"/>
  <c r="BG57" i="145" s="1"/>
  <c r="BH58" i="145" s="1"/>
  <c r="AQ48" i="145"/>
  <c r="AR49" i="145" s="1"/>
  <c r="AS50" i="145" s="1"/>
  <c r="AT51" i="145" s="1"/>
  <c r="AU52" i="145" s="1"/>
  <c r="AV53" i="145" s="1"/>
  <c r="AW54" i="145" s="1"/>
  <c r="AX55" i="145" s="1"/>
  <c r="AY56" i="145" s="1"/>
  <c r="AZ57" i="145" s="1"/>
  <c r="BA58" i="145" s="1"/>
  <c r="BB59" i="145" s="1"/>
  <c r="BC60" i="145" s="1"/>
  <c r="BD61" i="145" s="1"/>
  <c r="BE62" i="145" s="1"/>
  <c r="BF63" i="145" s="1"/>
  <c r="BG64" i="145" s="1"/>
  <c r="BH65" i="145" s="1"/>
  <c r="BE48" i="145"/>
  <c r="BF49" i="145" s="1"/>
  <c r="BG50" i="145" s="1"/>
  <c r="BH51" i="145" s="1"/>
  <c r="AQ83" i="145"/>
  <c r="AR84" i="145" s="1"/>
  <c r="AS85" i="145" s="1"/>
  <c r="AT86" i="145" s="1"/>
  <c r="AU87" i="145" s="1"/>
  <c r="AV88" i="145" s="1"/>
  <c r="AW89" i="145" s="1"/>
  <c r="AX90" i="145" s="1"/>
  <c r="AY91" i="145" s="1"/>
  <c r="AZ92" i="145" s="1"/>
  <c r="BA93" i="145" s="1"/>
  <c r="BB94" i="145" s="1"/>
  <c r="BC95" i="145" s="1"/>
  <c r="BD96" i="145" s="1"/>
  <c r="BE97" i="145" s="1"/>
  <c r="BF98" i="145" s="1"/>
  <c r="BG99" i="145" s="1"/>
  <c r="BH100" i="145" s="1"/>
  <c r="AK83" i="145"/>
  <c r="AL84" i="145" s="1"/>
  <c r="AM85" i="145" s="1"/>
  <c r="AN86" i="145" s="1"/>
  <c r="AO87" i="145" s="1"/>
  <c r="AP88" i="145" s="1"/>
  <c r="AQ89" i="145" s="1"/>
  <c r="AR90" i="145" s="1"/>
  <c r="AS91" i="145" s="1"/>
  <c r="AT92" i="145" s="1"/>
  <c r="AU93" i="145" s="1"/>
  <c r="AV94" i="145" s="1"/>
  <c r="AW95" i="145" s="1"/>
  <c r="AX96" i="145" s="1"/>
  <c r="AY97" i="145" s="1"/>
  <c r="AZ98" i="145" s="1"/>
  <c r="BA99" i="145" s="1"/>
  <c r="BB100" i="145" s="1"/>
  <c r="BC101" i="145" s="1"/>
  <c r="BD102" i="145" s="1"/>
  <c r="AJ83" i="145"/>
  <c r="AK84" i="145" s="1"/>
  <c r="AL85" i="145" s="1"/>
  <c r="AM86" i="145" s="1"/>
  <c r="AN87" i="145" s="1"/>
  <c r="AO88" i="145" s="1"/>
  <c r="AP89" i="145" s="1"/>
  <c r="AQ90" i="145" s="1"/>
  <c r="AR91" i="145" s="1"/>
  <c r="AS92" i="145" s="1"/>
  <c r="AT93" i="145" s="1"/>
  <c r="AU94" i="145" s="1"/>
  <c r="AV95" i="145" s="1"/>
  <c r="AW96" i="145" s="1"/>
  <c r="AX97" i="145" s="1"/>
  <c r="AY98" i="145" s="1"/>
  <c r="AZ99" i="145" s="1"/>
  <c r="BA100" i="145" s="1"/>
  <c r="BB101" i="145" s="1"/>
  <c r="BC102" i="145" s="1"/>
  <c r="AY83" i="145"/>
  <c r="AZ84" i="145" s="1"/>
  <c r="BA85" i="145" s="1"/>
  <c r="BB86" i="145" s="1"/>
  <c r="BC87" i="145" s="1"/>
  <c r="BD88" i="145" s="1"/>
  <c r="BE89" i="145" s="1"/>
  <c r="BF90" i="145" s="1"/>
  <c r="BG91" i="145" s="1"/>
  <c r="BH92" i="145" s="1"/>
  <c r="BH83" i="145"/>
  <c r="BB83" i="145"/>
  <c r="BC84" i="145" s="1"/>
  <c r="BD85" i="145" s="1"/>
  <c r="BE86" i="145" s="1"/>
  <c r="BF87" i="145" s="1"/>
  <c r="BG88" i="145" s="1"/>
  <c r="BH89" i="145" s="1"/>
  <c r="AS83" i="145"/>
  <c r="AT84" i="145" s="1"/>
  <c r="AU85" i="145" s="1"/>
  <c r="AV86" i="145" s="1"/>
  <c r="AW87" i="145" s="1"/>
  <c r="AX88" i="145" s="1"/>
  <c r="AY89" i="145" s="1"/>
  <c r="AZ90" i="145" s="1"/>
  <c r="BA91" i="145" s="1"/>
  <c r="BB92" i="145" s="1"/>
  <c r="BC93" i="145" s="1"/>
  <c r="BD94" i="145" s="1"/>
  <c r="BE95" i="145" s="1"/>
  <c r="BF96" i="145" s="1"/>
  <c r="BG97" i="145" s="1"/>
  <c r="BH98" i="145" s="1"/>
  <c r="AO83" i="145"/>
  <c r="AP84" i="145" s="1"/>
  <c r="AQ85" i="145" s="1"/>
  <c r="AR86" i="145" s="1"/>
  <c r="AS87" i="145" s="1"/>
  <c r="AT88" i="145" s="1"/>
  <c r="AU89" i="145" s="1"/>
  <c r="AV90" i="145" s="1"/>
  <c r="AW91" i="145" s="1"/>
  <c r="AX92" i="145" s="1"/>
  <c r="AY93" i="145" s="1"/>
  <c r="AZ94" i="145" s="1"/>
  <c r="BA95" i="145" s="1"/>
  <c r="BB96" i="145" s="1"/>
  <c r="BC97" i="145" s="1"/>
  <c r="BD98" i="145" s="1"/>
  <c r="BE99" i="145" s="1"/>
  <c r="BF100" i="145" s="1"/>
  <c r="BG101" i="145" s="1"/>
  <c r="BH102" i="145" s="1"/>
  <c r="AX83" i="145"/>
  <c r="AY84" i="145" s="1"/>
  <c r="AZ85" i="145" s="1"/>
  <c r="BA86" i="145" s="1"/>
  <c r="BB87" i="145" s="1"/>
  <c r="BC88" i="145" s="1"/>
  <c r="BD89" i="145" s="1"/>
  <c r="BE90" i="145" s="1"/>
  <c r="BF91" i="145" s="1"/>
  <c r="BG92" i="145" s="1"/>
  <c r="BH93" i="145" s="1"/>
  <c r="BG83" i="145"/>
  <c r="BH84" i="145" s="1"/>
  <c r="AZ83" i="145"/>
  <c r="BA84" i="145" s="1"/>
  <c r="BB85" i="145" s="1"/>
  <c r="BC86" i="145" s="1"/>
  <c r="BD87" i="145" s="1"/>
  <c r="BE88" i="145" s="1"/>
  <c r="BF89" i="145" s="1"/>
  <c r="BG90" i="145" s="1"/>
  <c r="BH91" i="145" s="1"/>
  <c r="BE83" i="145"/>
  <c r="BF84" i="145" s="1"/>
  <c r="BG85" i="145" s="1"/>
  <c r="BH86" i="145" s="1"/>
  <c r="AW83" i="145"/>
  <c r="AX84" i="145" s="1"/>
  <c r="AY85" i="145" s="1"/>
  <c r="AZ86" i="145" s="1"/>
  <c r="BA87" i="145" s="1"/>
  <c r="BB88" i="145" s="1"/>
  <c r="BC89" i="145" s="1"/>
  <c r="BD90" i="145" s="1"/>
  <c r="BE91" i="145" s="1"/>
  <c r="BF92" i="145" s="1"/>
  <c r="BG93" i="145" s="1"/>
  <c r="BH94" i="145" s="1"/>
  <c r="AN83" i="145"/>
  <c r="AO84" i="145" s="1"/>
  <c r="AP85" i="145" s="1"/>
  <c r="AQ86" i="145" s="1"/>
  <c r="AR87" i="145" s="1"/>
  <c r="AS88" i="145" s="1"/>
  <c r="AT89" i="145" s="1"/>
  <c r="AU90" i="145" s="1"/>
  <c r="AV91" i="145" s="1"/>
  <c r="AW92" i="145" s="1"/>
  <c r="AX93" i="145" s="1"/>
  <c r="AY94" i="145" s="1"/>
  <c r="AZ95" i="145" s="1"/>
  <c r="BA96" i="145" s="1"/>
  <c r="BB97" i="145" s="1"/>
  <c r="BC98" i="145" s="1"/>
  <c r="BD99" i="145" s="1"/>
  <c r="BE100" i="145" s="1"/>
  <c r="BF101" i="145" s="1"/>
  <c r="BG102" i="145" s="1"/>
  <c r="BF83" i="145"/>
  <c r="BG84" i="145" s="1"/>
  <c r="BH85" i="145" s="1"/>
  <c r="BA83" i="145"/>
  <c r="BB84" i="145" s="1"/>
  <c r="BC85" i="145" s="1"/>
  <c r="BD86" i="145" s="1"/>
  <c r="BE87" i="145" s="1"/>
  <c r="BF88" i="145" s="1"/>
  <c r="BG89" i="145" s="1"/>
  <c r="BH90" i="145" s="1"/>
  <c r="BD83" i="145"/>
  <c r="BE84" i="145" s="1"/>
  <c r="BF85" i="145" s="1"/>
  <c r="BG86" i="145" s="1"/>
  <c r="BH87" i="145" s="1"/>
  <c r="AV83" i="145"/>
  <c r="AW84" i="145" s="1"/>
  <c r="AX85" i="145" s="1"/>
  <c r="AY86" i="145" s="1"/>
  <c r="AZ87" i="145" s="1"/>
  <c r="BA88" i="145" s="1"/>
  <c r="BB89" i="145" s="1"/>
  <c r="BC90" i="145" s="1"/>
  <c r="BD91" i="145" s="1"/>
  <c r="BE92" i="145" s="1"/>
  <c r="BF93" i="145" s="1"/>
  <c r="BG94" i="145" s="1"/>
  <c r="BH95" i="145" s="1"/>
  <c r="AM83" i="145"/>
  <c r="AN84" i="145" s="1"/>
  <c r="AO85" i="145" s="1"/>
  <c r="AP86" i="145" s="1"/>
  <c r="AQ87" i="145" s="1"/>
  <c r="AR88" i="145" s="1"/>
  <c r="AS89" i="145" s="1"/>
  <c r="AT90" i="145" s="1"/>
  <c r="AU91" i="145" s="1"/>
  <c r="AV92" i="145" s="1"/>
  <c r="AW93" i="145" s="1"/>
  <c r="AX94" i="145" s="1"/>
  <c r="AY95" i="145" s="1"/>
  <c r="AZ96" i="145" s="1"/>
  <c r="BA97" i="145" s="1"/>
  <c r="BB98" i="145" s="1"/>
  <c r="BC99" i="145" s="1"/>
  <c r="BD100" i="145" s="1"/>
  <c r="BE101" i="145" s="1"/>
  <c r="BF102" i="145" s="1"/>
  <c r="AT83" i="145"/>
  <c r="AU84" i="145" s="1"/>
  <c r="AV85" i="145" s="1"/>
  <c r="AW86" i="145" s="1"/>
  <c r="AX87" i="145" s="1"/>
  <c r="AY88" i="145" s="1"/>
  <c r="AZ89" i="145" s="1"/>
  <c r="BA90" i="145" s="1"/>
  <c r="BB91" i="145" s="1"/>
  <c r="BC92" i="145" s="1"/>
  <c r="BD93" i="145" s="1"/>
  <c r="BE94" i="145" s="1"/>
  <c r="BF95" i="145" s="1"/>
  <c r="BG96" i="145" s="1"/>
  <c r="BH97" i="145" s="1"/>
  <c r="BC83" i="145"/>
  <c r="BD84" i="145" s="1"/>
  <c r="BE85" i="145" s="1"/>
  <c r="BF86" i="145" s="1"/>
  <c r="BG87" i="145" s="1"/>
  <c r="BH88" i="145" s="1"/>
  <c r="AU83" i="145"/>
  <c r="AV84" i="145" s="1"/>
  <c r="AW85" i="145" s="1"/>
  <c r="AX86" i="145" s="1"/>
  <c r="AY87" i="145" s="1"/>
  <c r="AZ88" i="145" s="1"/>
  <c r="BA89" i="145" s="1"/>
  <c r="BB90" i="145" s="1"/>
  <c r="BC91" i="145" s="1"/>
  <c r="BD92" i="145" s="1"/>
  <c r="BE93" i="145" s="1"/>
  <c r="BF94" i="145" s="1"/>
  <c r="BG95" i="145" s="1"/>
  <c r="BH96" i="145" s="1"/>
  <c r="AL83" i="145"/>
  <c r="AM84" i="145" s="1"/>
  <c r="AN85" i="145" s="1"/>
  <c r="AO86" i="145" s="1"/>
  <c r="AP87" i="145" s="1"/>
  <c r="AQ88" i="145" s="1"/>
  <c r="AR89" i="145" s="1"/>
  <c r="AS90" i="145" s="1"/>
  <c r="AT91" i="145" s="1"/>
  <c r="AU92" i="145" s="1"/>
  <c r="AV93" i="145" s="1"/>
  <c r="AW94" i="145" s="1"/>
  <c r="AX95" i="145" s="1"/>
  <c r="AY96" i="145" s="1"/>
  <c r="AZ97" i="145" s="1"/>
  <c r="BA98" i="145" s="1"/>
  <c r="BB99" i="145" s="1"/>
  <c r="BC100" i="145" s="1"/>
  <c r="BD101" i="145" s="1"/>
  <c r="BE102" i="145" s="1"/>
  <c r="AP83" i="145"/>
  <c r="AQ84" i="145" s="1"/>
  <c r="AR85" i="145" s="1"/>
  <c r="AS86" i="145" s="1"/>
  <c r="AT87" i="145" s="1"/>
  <c r="AU88" i="145" s="1"/>
  <c r="AV89" i="145" s="1"/>
  <c r="AW90" i="145" s="1"/>
  <c r="AX91" i="145" s="1"/>
  <c r="AY92" i="145" s="1"/>
  <c r="AZ93" i="145" s="1"/>
  <c r="BA94" i="145" s="1"/>
  <c r="BB95" i="145" s="1"/>
  <c r="BC96" i="145" s="1"/>
  <c r="BD97" i="145" s="1"/>
  <c r="BE98" i="145" s="1"/>
  <c r="BF99" i="145" s="1"/>
  <c r="BG100" i="145" s="1"/>
  <c r="BH101" i="145" s="1"/>
  <c r="AR83" i="145"/>
  <c r="AS84" i="145" s="1"/>
  <c r="AT85" i="145" s="1"/>
  <c r="AU86" i="145" s="1"/>
  <c r="AV87" i="145" s="1"/>
  <c r="AW88" i="145" s="1"/>
  <c r="AX89" i="145" s="1"/>
  <c r="AY90" i="145" s="1"/>
  <c r="AZ91" i="145" s="1"/>
  <c r="BA92" i="145" s="1"/>
  <c r="BB93" i="145" s="1"/>
  <c r="BC94" i="145" s="1"/>
  <c r="BD95" i="145" s="1"/>
  <c r="BE96" i="145" s="1"/>
  <c r="BF97" i="145" s="1"/>
  <c r="BG98" i="145" s="1"/>
  <c r="BH99" i="145" s="1"/>
  <c r="F48" i="145"/>
  <c r="G49" i="145" s="1"/>
  <c r="H50" i="145" s="1"/>
  <c r="I51" i="145" s="1"/>
  <c r="J52" i="145" s="1"/>
  <c r="K53" i="145" s="1"/>
  <c r="L54" i="145" s="1"/>
  <c r="M55" i="145" s="1"/>
  <c r="N56" i="145" s="1"/>
  <c r="O57" i="145" s="1"/>
  <c r="P58" i="145" s="1"/>
  <c r="Q59" i="145" s="1"/>
  <c r="R60" i="145" s="1"/>
  <c r="S61" i="145" s="1"/>
  <c r="T62" i="145" s="1"/>
  <c r="U63" i="145" s="1"/>
  <c r="V64" i="145" s="1"/>
  <c r="W65" i="145" s="1"/>
  <c r="X66" i="145" s="1"/>
  <c r="Y67" i="145" s="1"/>
  <c r="G48" i="145"/>
  <c r="H49" i="145" s="1"/>
  <c r="I50" i="145" s="1"/>
  <c r="J51" i="145" s="1"/>
  <c r="K52" i="145" s="1"/>
  <c r="L53" i="145" s="1"/>
  <c r="M54" i="145" s="1"/>
  <c r="N55" i="145" s="1"/>
  <c r="O56" i="145" s="1"/>
  <c r="P57" i="145" s="1"/>
  <c r="Q58" i="145" s="1"/>
  <c r="R59" i="145" s="1"/>
  <c r="S60" i="145" s="1"/>
  <c r="T61" i="145" s="1"/>
  <c r="U62" i="145" s="1"/>
  <c r="V63" i="145" s="1"/>
  <c r="W64" i="145" s="1"/>
  <c r="X65" i="145" s="1"/>
  <c r="Y66" i="145" s="1"/>
  <c r="Z67" i="145" s="1"/>
  <c r="H48" i="145"/>
  <c r="I49" i="145" s="1"/>
  <c r="J50" i="145" s="1"/>
  <c r="K51" i="145" s="1"/>
  <c r="L52" i="145" s="1"/>
  <c r="M53" i="145" s="1"/>
  <c r="N54" i="145" s="1"/>
  <c r="O55" i="145" s="1"/>
  <c r="P56" i="145" s="1"/>
  <c r="Q57" i="145" s="1"/>
  <c r="R58" i="145" s="1"/>
  <c r="S59" i="145" s="1"/>
  <c r="T60" i="145" s="1"/>
  <c r="U61" i="145" s="1"/>
  <c r="V62" i="145" s="1"/>
  <c r="W63" i="145" s="1"/>
  <c r="X64" i="145" s="1"/>
  <c r="Y65" i="145" s="1"/>
  <c r="Z66" i="145" s="1"/>
  <c r="AA67" i="145" s="1"/>
  <c r="F83" i="145"/>
  <c r="O14" i="143"/>
  <c r="N15" i="143"/>
  <c r="H48" i="140"/>
  <c r="I49" i="140" s="1"/>
  <c r="J50" i="140" s="1"/>
  <c r="K51" i="140" s="1"/>
  <c r="L52" i="140" s="1"/>
  <c r="M53" i="140" s="1"/>
  <c r="N54" i="140" s="1"/>
  <c r="O55" i="140" s="1"/>
  <c r="P56" i="140" s="1"/>
  <c r="Q57" i="140" s="1"/>
  <c r="R58" i="140" s="1"/>
  <c r="S59" i="140" s="1"/>
  <c r="T60" i="140" s="1"/>
  <c r="U61" i="140" s="1"/>
  <c r="V62" i="140" s="1"/>
  <c r="W63" i="140" s="1"/>
  <c r="X64" i="140" s="1"/>
  <c r="Y65" i="140" s="1"/>
  <c r="Z66" i="140" s="1"/>
  <c r="K20" i="140"/>
  <c r="I168" i="138"/>
  <c r="I22" i="138"/>
  <c r="I27" i="138" s="1"/>
  <c r="G72" i="135"/>
  <c r="G106" i="135" s="1"/>
  <c r="BL126" i="146"/>
  <c r="BM127" i="146" s="1"/>
  <c r="BM126" i="146"/>
  <c r="BK126" i="146"/>
  <c r="BL127" i="146" s="1"/>
  <c r="BM128" i="146" s="1"/>
  <c r="AM126" i="146"/>
  <c r="AN127" i="146" s="1"/>
  <c r="AO128" i="146" s="1"/>
  <c r="AP129" i="146" s="1"/>
  <c r="AQ130" i="146" s="1"/>
  <c r="AR131" i="146" s="1"/>
  <c r="AS132" i="146" s="1"/>
  <c r="AT133" i="146" s="1"/>
  <c r="AU134" i="146" s="1"/>
  <c r="AV135" i="146" s="1"/>
  <c r="AW136" i="146" s="1"/>
  <c r="AX137" i="146" s="1"/>
  <c r="AY138" i="146" s="1"/>
  <c r="AZ139" i="146" s="1"/>
  <c r="BA140" i="146" s="1"/>
  <c r="BB141" i="146" s="1"/>
  <c r="BC142" i="146" s="1"/>
  <c r="BD143" i="146" s="1"/>
  <c r="BE144" i="146" s="1"/>
  <c r="BF145" i="146" s="1"/>
  <c r="BG146" i="146" s="1"/>
  <c r="BJ126" i="146"/>
  <c r="BK127" i="146" s="1"/>
  <c r="BL128" i="146" s="1"/>
  <c r="BM129" i="146" s="1"/>
  <c r="AQ126" i="146"/>
  <c r="AR127" i="146" s="1"/>
  <c r="AS128" i="146" s="1"/>
  <c r="AT129" i="146" s="1"/>
  <c r="AU130" i="146" s="1"/>
  <c r="AV131" i="146" s="1"/>
  <c r="AW132" i="146" s="1"/>
  <c r="AX133" i="146" s="1"/>
  <c r="AY134" i="146" s="1"/>
  <c r="AZ135" i="146" s="1"/>
  <c r="BA136" i="146" s="1"/>
  <c r="BB137" i="146" s="1"/>
  <c r="BC138" i="146" s="1"/>
  <c r="BD139" i="146" s="1"/>
  <c r="BE140" i="146" s="1"/>
  <c r="BF141" i="146" s="1"/>
  <c r="BG142" i="146" s="1"/>
  <c r="BH143" i="146" s="1"/>
  <c r="BI144" i="146" s="1"/>
  <c r="BJ145" i="146" s="1"/>
  <c r="BK146" i="146" s="1"/>
  <c r="BB126" i="146"/>
  <c r="BC127" i="146" s="1"/>
  <c r="BD128" i="146" s="1"/>
  <c r="BE129" i="146" s="1"/>
  <c r="BF130" i="146" s="1"/>
  <c r="BG131" i="146" s="1"/>
  <c r="BH132" i="146" s="1"/>
  <c r="BI133" i="146" s="1"/>
  <c r="BJ134" i="146" s="1"/>
  <c r="BK135" i="146" s="1"/>
  <c r="BL136" i="146" s="1"/>
  <c r="BM137" i="146" s="1"/>
  <c r="AZ126" i="146"/>
  <c r="BA127" i="146" s="1"/>
  <c r="BB128" i="146" s="1"/>
  <c r="BC129" i="146" s="1"/>
  <c r="BD130" i="146" s="1"/>
  <c r="BE131" i="146" s="1"/>
  <c r="BF132" i="146" s="1"/>
  <c r="BG133" i="146" s="1"/>
  <c r="BH134" i="146" s="1"/>
  <c r="BI135" i="146" s="1"/>
  <c r="BJ136" i="146" s="1"/>
  <c r="BK137" i="146" s="1"/>
  <c r="BL138" i="146" s="1"/>
  <c r="BM139" i="146" s="1"/>
  <c r="BE126" i="146"/>
  <c r="BF127" i="146" s="1"/>
  <c r="BG128" i="146" s="1"/>
  <c r="BH129" i="146" s="1"/>
  <c r="BI130" i="146" s="1"/>
  <c r="BJ131" i="146" s="1"/>
  <c r="BK132" i="146" s="1"/>
  <c r="BL133" i="146" s="1"/>
  <c r="BM134" i="146" s="1"/>
  <c r="AP126" i="146"/>
  <c r="AQ127" i="146" s="1"/>
  <c r="AR128" i="146" s="1"/>
  <c r="AS129" i="146" s="1"/>
  <c r="AT130" i="146" s="1"/>
  <c r="AU131" i="146" s="1"/>
  <c r="AV132" i="146" s="1"/>
  <c r="AW133" i="146" s="1"/>
  <c r="AX134" i="146" s="1"/>
  <c r="AY135" i="146" s="1"/>
  <c r="AZ136" i="146" s="1"/>
  <c r="BA137" i="146" s="1"/>
  <c r="BB138" i="146" s="1"/>
  <c r="BC139" i="146" s="1"/>
  <c r="BD140" i="146" s="1"/>
  <c r="BE141" i="146" s="1"/>
  <c r="BF142" i="146" s="1"/>
  <c r="BG143" i="146" s="1"/>
  <c r="BH144" i="146" s="1"/>
  <c r="BI145" i="146" s="1"/>
  <c r="BJ146" i="146" s="1"/>
  <c r="AX126" i="146"/>
  <c r="AY127" i="146" s="1"/>
  <c r="AZ128" i="146" s="1"/>
  <c r="BA129" i="146" s="1"/>
  <c r="BB130" i="146" s="1"/>
  <c r="BC131" i="146" s="1"/>
  <c r="BD132" i="146" s="1"/>
  <c r="BE133" i="146" s="1"/>
  <c r="BF134" i="146" s="1"/>
  <c r="BG135" i="146" s="1"/>
  <c r="BH136" i="146" s="1"/>
  <c r="BI137" i="146" s="1"/>
  <c r="BJ138" i="146" s="1"/>
  <c r="BK139" i="146" s="1"/>
  <c r="BL140" i="146" s="1"/>
  <c r="BM141" i="146" s="1"/>
  <c r="BC126" i="146"/>
  <c r="BD127" i="146" s="1"/>
  <c r="BE128" i="146" s="1"/>
  <c r="BF129" i="146" s="1"/>
  <c r="BG130" i="146" s="1"/>
  <c r="BH131" i="146" s="1"/>
  <c r="BI132" i="146" s="1"/>
  <c r="BJ133" i="146" s="1"/>
  <c r="BK134" i="146" s="1"/>
  <c r="BL135" i="146" s="1"/>
  <c r="BM136" i="146" s="1"/>
  <c r="AW126" i="146"/>
  <c r="AX127" i="146" s="1"/>
  <c r="AY128" i="146" s="1"/>
  <c r="AZ129" i="146" s="1"/>
  <c r="BA130" i="146" s="1"/>
  <c r="BB131" i="146" s="1"/>
  <c r="BC132" i="146" s="1"/>
  <c r="BD133" i="146" s="1"/>
  <c r="BE134" i="146" s="1"/>
  <c r="BF135" i="146" s="1"/>
  <c r="BG136" i="146" s="1"/>
  <c r="BH137" i="146" s="1"/>
  <c r="BI138" i="146" s="1"/>
  <c r="BJ139" i="146" s="1"/>
  <c r="BK140" i="146" s="1"/>
  <c r="BL141" i="146" s="1"/>
  <c r="BM142" i="146" s="1"/>
  <c r="BA126" i="146"/>
  <c r="BB127" i="146" s="1"/>
  <c r="BC128" i="146" s="1"/>
  <c r="BD129" i="146" s="1"/>
  <c r="BE130" i="146" s="1"/>
  <c r="BF131" i="146" s="1"/>
  <c r="BG132" i="146" s="1"/>
  <c r="BH133" i="146" s="1"/>
  <c r="BI134" i="146" s="1"/>
  <c r="BJ135" i="146" s="1"/>
  <c r="BK136" i="146" s="1"/>
  <c r="BL137" i="146" s="1"/>
  <c r="BM138" i="146" s="1"/>
  <c r="BG126" i="146"/>
  <c r="BH127" i="146" s="1"/>
  <c r="BI128" i="146" s="1"/>
  <c r="BJ129" i="146" s="1"/>
  <c r="BK130" i="146" s="1"/>
  <c r="BL131" i="146" s="1"/>
  <c r="BM132" i="146" s="1"/>
  <c r="AR126" i="146"/>
  <c r="AS127" i="146" s="1"/>
  <c r="AT128" i="146" s="1"/>
  <c r="AU129" i="146" s="1"/>
  <c r="AV130" i="146" s="1"/>
  <c r="AW131" i="146" s="1"/>
  <c r="AX132" i="146" s="1"/>
  <c r="AY133" i="146" s="1"/>
  <c r="AZ134" i="146" s="1"/>
  <c r="BA135" i="146" s="1"/>
  <c r="BB136" i="146" s="1"/>
  <c r="BC137" i="146" s="1"/>
  <c r="BD138" i="146" s="1"/>
  <c r="BE139" i="146" s="1"/>
  <c r="BF140" i="146" s="1"/>
  <c r="BG141" i="146" s="1"/>
  <c r="BH142" i="146" s="1"/>
  <c r="BI143" i="146" s="1"/>
  <c r="BJ144" i="146" s="1"/>
  <c r="BK145" i="146" s="1"/>
  <c r="BL146" i="146" s="1"/>
  <c r="AL126" i="146"/>
  <c r="AM127" i="146" s="1"/>
  <c r="AN128" i="146" s="1"/>
  <c r="AO129" i="146" s="1"/>
  <c r="AP130" i="146" s="1"/>
  <c r="AQ131" i="146" s="1"/>
  <c r="AR132" i="146" s="1"/>
  <c r="AS133" i="146" s="1"/>
  <c r="AT134" i="146" s="1"/>
  <c r="AU135" i="146" s="1"/>
  <c r="AV136" i="146" s="1"/>
  <c r="AW137" i="146" s="1"/>
  <c r="AX138" i="146" s="1"/>
  <c r="AY139" i="146" s="1"/>
  <c r="AZ140" i="146" s="1"/>
  <c r="BA141" i="146" s="1"/>
  <c r="BB142" i="146" s="1"/>
  <c r="BC143" i="146" s="1"/>
  <c r="BD144" i="146" s="1"/>
  <c r="BE145" i="146" s="1"/>
  <c r="BF146" i="146" s="1"/>
  <c r="BF126" i="146"/>
  <c r="BG127" i="146" s="1"/>
  <c r="BH128" i="146" s="1"/>
  <c r="BI129" i="146" s="1"/>
  <c r="BJ130" i="146" s="1"/>
  <c r="BK131" i="146" s="1"/>
  <c r="BL132" i="146" s="1"/>
  <c r="BM133" i="146" s="1"/>
  <c r="AS126" i="146"/>
  <c r="AT127" i="146" s="1"/>
  <c r="AU128" i="146" s="1"/>
  <c r="AV129" i="146" s="1"/>
  <c r="AW130" i="146" s="1"/>
  <c r="AX131" i="146" s="1"/>
  <c r="AY132" i="146" s="1"/>
  <c r="AZ133" i="146" s="1"/>
  <c r="BA134" i="146" s="1"/>
  <c r="BB135" i="146" s="1"/>
  <c r="BC136" i="146" s="1"/>
  <c r="BD137" i="146" s="1"/>
  <c r="BE138" i="146" s="1"/>
  <c r="BF139" i="146" s="1"/>
  <c r="BG140" i="146" s="1"/>
  <c r="BH141" i="146" s="1"/>
  <c r="BI142" i="146" s="1"/>
  <c r="BJ143" i="146" s="1"/>
  <c r="BK144" i="146" s="1"/>
  <c r="BL145" i="146" s="1"/>
  <c r="BM146" i="146" s="1"/>
  <c r="AY126" i="146"/>
  <c r="AZ127" i="146" s="1"/>
  <c r="BA128" i="146" s="1"/>
  <c r="BB129" i="146" s="1"/>
  <c r="BC130" i="146" s="1"/>
  <c r="BD131" i="146" s="1"/>
  <c r="BE132" i="146" s="1"/>
  <c r="BF133" i="146" s="1"/>
  <c r="BG134" i="146" s="1"/>
  <c r="BH135" i="146" s="1"/>
  <c r="BI136" i="146" s="1"/>
  <c r="BJ137" i="146" s="1"/>
  <c r="BK138" i="146" s="1"/>
  <c r="BL139" i="146" s="1"/>
  <c r="BM140" i="146" s="1"/>
  <c r="AV126" i="146"/>
  <c r="AW127" i="146" s="1"/>
  <c r="AX128" i="146" s="1"/>
  <c r="AY129" i="146" s="1"/>
  <c r="AZ130" i="146" s="1"/>
  <c r="BA131" i="146" s="1"/>
  <c r="BB132" i="146" s="1"/>
  <c r="BC133" i="146" s="1"/>
  <c r="BD134" i="146" s="1"/>
  <c r="BE135" i="146" s="1"/>
  <c r="BF136" i="146" s="1"/>
  <c r="BG137" i="146" s="1"/>
  <c r="BH138" i="146" s="1"/>
  <c r="BI139" i="146" s="1"/>
  <c r="BJ140" i="146" s="1"/>
  <c r="BK141" i="146" s="1"/>
  <c r="BL142" i="146" s="1"/>
  <c r="BM143" i="146" s="1"/>
  <c r="BD126" i="146"/>
  <c r="BE127" i="146" s="1"/>
  <c r="BF128" i="146" s="1"/>
  <c r="BG129" i="146" s="1"/>
  <c r="BH130" i="146" s="1"/>
  <c r="BI131" i="146" s="1"/>
  <c r="BJ132" i="146" s="1"/>
  <c r="BK133" i="146" s="1"/>
  <c r="BL134" i="146" s="1"/>
  <c r="BM135" i="146" s="1"/>
  <c r="AO126" i="146"/>
  <c r="AP127" i="146" s="1"/>
  <c r="AQ128" i="146" s="1"/>
  <c r="AR129" i="146" s="1"/>
  <c r="AS130" i="146" s="1"/>
  <c r="AT131" i="146" s="1"/>
  <c r="AU132" i="146" s="1"/>
  <c r="AV133" i="146" s="1"/>
  <c r="AW134" i="146" s="1"/>
  <c r="AX135" i="146" s="1"/>
  <c r="AY136" i="146" s="1"/>
  <c r="AZ137" i="146" s="1"/>
  <c r="BA138" i="146" s="1"/>
  <c r="BB139" i="146" s="1"/>
  <c r="BC140" i="146" s="1"/>
  <c r="BD141" i="146" s="1"/>
  <c r="BE142" i="146" s="1"/>
  <c r="BF143" i="146" s="1"/>
  <c r="BG144" i="146" s="1"/>
  <c r="BH145" i="146" s="1"/>
  <c r="BI146" i="146" s="1"/>
  <c r="AT126" i="146"/>
  <c r="AU127" i="146" s="1"/>
  <c r="AV128" i="146" s="1"/>
  <c r="AW129" i="146" s="1"/>
  <c r="AX130" i="146" s="1"/>
  <c r="AY131" i="146" s="1"/>
  <c r="AZ132" i="146" s="1"/>
  <c r="BA133" i="146" s="1"/>
  <c r="BB134" i="146" s="1"/>
  <c r="BC135" i="146" s="1"/>
  <c r="BD136" i="146" s="1"/>
  <c r="BE137" i="146" s="1"/>
  <c r="BF138" i="146" s="1"/>
  <c r="BG139" i="146" s="1"/>
  <c r="BH140" i="146" s="1"/>
  <c r="BI141" i="146" s="1"/>
  <c r="BJ142" i="146" s="1"/>
  <c r="BK143" i="146" s="1"/>
  <c r="BL144" i="146" s="1"/>
  <c r="BM145" i="146" s="1"/>
  <c r="BI126" i="146"/>
  <c r="BJ127" i="146" s="1"/>
  <c r="BK128" i="146" s="1"/>
  <c r="BL129" i="146" s="1"/>
  <c r="BM130" i="146" s="1"/>
  <c r="AU126" i="146"/>
  <c r="AV127" i="146" s="1"/>
  <c r="AW128" i="146" s="1"/>
  <c r="AX129" i="146" s="1"/>
  <c r="AY130" i="146" s="1"/>
  <c r="AZ131" i="146" s="1"/>
  <c r="BA132" i="146" s="1"/>
  <c r="BB133" i="146" s="1"/>
  <c r="BC134" i="146" s="1"/>
  <c r="BD135" i="146" s="1"/>
  <c r="BE136" i="146" s="1"/>
  <c r="BF137" i="146" s="1"/>
  <c r="BG138" i="146" s="1"/>
  <c r="BH139" i="146" s="1"/>
  <c r="BI140" i="146" s="1"/>
  <c r="BJ141" i="146" s="1"/>
  <c r="BK142" i="146" s="1"/>
  <c r="BL143" i="146" s="1"/>
  <c r="BM144" i="146" s="1"/>
  <c r="AN126" i="146"/>
  <c r="AO127" i="146" s="1"/>
  <c r="AP128" i="146" s="1"/>
  <c r="AQ129" i="146" s="1"/>
  <c r="AR130" i="146" s="1"/>
  <c r="AS131" i="146" s="1"/>
  <c r="AT132" i="146" s="1"/>
  <c r="AU133" i="146" s="1"/>
  <c r="AV134" i="146" s="1"/>
  <c r="AW135" i="146" s="1"/>
  <c r="AX136" i="146" s="1"/>
  <c r="AY137" i="146" s="1"/>
  <c r="AZ138" i="146" s="1"/>
  <c r="BA139" i="146" s="1"/>
  <c r="BB140" i="146" s="1"/>
  <c r="BC141" i="146" s="1"/>
  <c r="BD142" i="146" s="1"/>
  <c r="BE143" i="146" s="1"/>
  <c r="BF144" i="146" s="1"/>
  <c r="BG145" i="146" s="1"/>
  <c r="BH146" i="146" s="1"/>
  <c r="BH126" i="146"/>
  <c r="BI127" i="146" s="1"/>
  <c r="BJ128" i="146" s="1"/>
  <c r="BK129" i="146" s="1"/>
  <c r="BL130" i="146" s="1"/>
  <c r="BM131" i="146" s="1"/>
  <c r="BD99" i="131"/>
  <c r="Z99" i="131"/>
  <c r="Y64" i="131"/>
  <c r="AA64" i="131"/>
  <c r="AF99" i="131"/>
  <c r="AD99" i="131"/>
  <c r="BF142" i="131"/>
  <c r="AF64" i="131"/>
  <c r="BE142" i="131"/>
  <c r="BC64" i="131"/>
  <c r="AB64" i="131"/>
  <c r="Z113" i="9"/>
  <c r="D66" i="9" s="1"/>
  <c r="Z112" i="131"/>
  <c r="Z113" i="131" s="1"/>
  <c r="D65" i="131" s="1"/>
  <c r="P47" i="16"/>
  <c r="Q48" i="16" s="1"/>
  <c r="R49" i="16" s="1"/>
  <c r="S50" i="16" s="1"/>
  <c r="T51" i="16" s="1"/>
  <c r="U52" i="16" s="1"/>
  <c r="V53" i="16" s="1"/>
  <c r="W54" i="16" s="1"/>
  <c r="X55" i="16" s="1"/>
  <c r="Y56" i="16" s="1"/>
  <c r="Z57" i="16" s="1"/>
  <c r="AA58" i="16" s="1"/>
  <c r="AB59" i="16" s="1"/>
  <c r="AC60" i="16" s="1"/>
  <c r="AD61" i="16" s="1"/>
  <c r="AE62" i="16" s="1"/>
  <c r="AF63" i="16" s="1"/>
  <c r="AG64" i="16" s="1"/>
  <c r="AH65" i="16" s="1"/>
  <c r="AI66" i="16" s="1"/>
  <c r="BH99" i="131"/>
  <c r="AC99" i="131"/>
  <c r="BC99" i="131"/>
  <c r="BF64" i="131"/>
  <c r="AE64" i="131"/>
  <c r="BG99" i="131"/>
  <c r="AA99" i="131"/>
  <c r="BI142" i="131"/>
  <c r="BK142" i="131"/>
  <c r="AD64" i="131"/>
  <c r="AG64" i="131"/>
  <c r="BM142" i="131"/>
  <c r="BD142" i="131"/>
  <c r="BD64" i="131"/>
  <c r="BE99" i="131"/>
  <c r="BG142" i="131"/>
  <c r="BF99" i="131"/>
  <c r="Z64" i="131"/>
  <c r="BH142" i="131"/>
  <c r="T5" i="101"/>
  <c r="S20" i="101"/>
  <c r="S14" i="101"/>
  <c r="G47" i="9"/>
  <c r="H48" i="9" s="1"/>
  <c r="I49" i="9" s="1"/>
  <c r="J50" i="9" s="1"/>
  <c r="K51" i="9" s="1"/>
  <c r="L52" i="9" s="1"/>
  <c r="M53" i="9" s="1"/>
  <c r="N54" i="9" s="1"/>
  <c r="O55" i="9" s="1"/>
  <c r="P56" i="9" s="1"/>
  <c r="Q57" i="9" s="1"/>
  <c r="R58" i="9" s="1"/>
  <c r="S59" i="9" s="1"/>
  <c r="T60" i="9" s="1"/>
  <c r="U61" i="9" s="1"/>
  <c r="V62" i="9" s="1"/>
  <c r="W63" i="9" s="1"/>
  <c r="X64" i="9" s="1"/>
  <c r="Y65" i="9" s="1"/>
  <c r="N81" i="16"/>
  <c r="O82" i="16" s="1"/>
  <c r="P83" i="16" s="1"/>
  <c r="Q84" i="16" s="1"/>
  <c r="R85" i="16" s="1"/>
  <c r="S86" i="16" s="1"/>
  <c r="T87" i="16" s="1"/>
  <c r="U88" i="16" s="1"/>
  <c r="V89" i="16" s="1"/>
  <c r="W90" i="16" s="1"/>
  <c r="X91" i="16" s="1"/>
  <c r="Y92" i="16" s="1"/>
  <c r="Z93" i="16" s="1"/>
  <c r="AA94" i="16" s="1"/>
  <c r="AB95" i="16" s="1"/>
  <c r="AC96" i="16" s="1"/>
  <c r="AD97" i="16" s="1"/>
  <c r="AE98" i="16" s="1"/>
  <c r="AF99" i="16" s="1"/>
  <c r="AG100" i="16" s="1"/>
  <c r="AH101" i="16" s="1"/>
  <c r="L123" i="16"/>
  <c r="M124" i="16" s="1"/>
  <c r="M81" i="16"/>
  <c r="N82" i="16" s="1"/>
  <c r="O83" i="16" s="1"/>
  <c r="P84" i="16" s="1"/>
  <c r="Q85" i="16" s="1"/>
  <c r="R86" i="16" s="1"/>
  <c r="S87" i="16" s="1"/>
  <c r="T88" i="16" s="1"/>
  <c r="U89" i="16" s="1"/>
  <c r="V90" i="16" s="1"/>
  <c r="W91" i="16" s="1"/>
  <c r="X92" i="16" s="1"/>
  <c r="Y93" i="16" s="1"/>
  <c r="Z94" i="16" s="1"/>
  <c r="AA95" i="16" s="1"/>
  <c r="AB96" i="16" s="1"/>
  <c r="AC97" i="16" s="1"/>
  <c r="AD98" i="16" s="1"/>
  <c r="AE99" i="16" s="1"/>
  <c r="AF100" i="16" s="1"/>
  <c r="AG101" i="16" s="1"/>
  <c r="J46" i="9"/>
  <c r="K47" i="9" s="1"/>
  <c r="L48" i="9" s="1"/>
  <c r="M49" i="9" s="1"/>
  <c r="N50" i="9" s="1"/>
  <c r="O51" i="9" s="1"/>
  <c r="P52" i="9" s="1"/>
  <c r="Q53" i="9" s="1"/>
  <c r="R54" i="9" s="1"/>
  <c r="S55" i="9" s="1"/>
  <c r="T56" i="9" s="1"/>
  <c r="U57" i="9" s="1"/>
  <c r="V58" i="9" s="1"/>
  <c r="W59" i="9" s="1"/>
  <c r="X60" i="9" s="1"/>
  <c r="Y61" i="9" s="1"/>
  <c r="Z62" i="9" s="1"/>
  <c r="AA63" i="9" s="1"/>
  <c r="AB64" i="9" s="1"/>
  <c r="AC65" i="9" s="1"/>
  <c r="L152" i="94"/>
  <c r="L153" i="94" s="1"/>
  <c r="L154" i="94" s="1"/>
  <c r="L17" i="94" s="1"/>
  <c r="L18" i="94" s="1"/>
  <c r="L20" i="94" s="1"/>
  <c r="O46" i="9"/>
  <c r="P47" i="9" s="1"/>
  <c r="Q48" i="9" s="1"/>
  <c r="R49" i="9" s="1"/>
  <c r="S50" i="9" s="1"/>
  <c r="T51" i="9" s="1"/>
  <c r="U52" i="9" s="1"/>
  <c r="V53" i="9" s="1"/>
  <c r="W54" i="9" s="1"/>
  <c r="X55" i="9" s="1"/>
  <c r="Y56" i="9" s="1"/>
  <c r="Z57" i="9" s="1"/>
  <c r="AA58" i="9" s="1"/>
  <c r="AB59" i="9" s="1"/>
  <c r="AC60" i="9" s="1"/>
  <c r="AD61" i="9" s="1"/>
  <c r="AE62" i="9" s="1"/>
  <c r="AF63" i="9" s="1"/>
  <c r="AG64" i="9" s="1"/>
  <c r="AH65" i="9" s="1"/>
  <c r="I81" i="9"/>
  <c r="J82" i="9" s="1"/>
  <c r="K83" i="9" s="1"/>
  <c r="L84" i="9" s="1"/>
  <c r="M85" i="9" s="1"/>
  <c r="N86" i="9" s="1"/>
  <c r="O87" i="9" s="1"/>
  <c r="P88" i="9" s="1"/>
  <c r="Q89" i="9" s="1"/>
  <c r="R90" i="9" s="1"/>
  <c r="S91" i="9" s="1"/>
  <c r="T92" i="9" s="1"/>
  <c r="U93" i="9" s="1"/>
  <c r="V94" i="9" s="1"/>
  <c r="W95" i="9" s="1"/>
  <c r="X96" i="9" s="1"/>
  <c r="Y97" i="9" s="1"/>
  <c r="Z98" i="9" s="1"/>
  <c r="AA99" i="9" s="1"/>
  <c r="AB100" i="9" s="1"/>
  <c r="N46" i="9"/>
  <c r="O47" i="9" s="1"/>
  <c r="P48" i="9" s="1"/>
  <c r="Q49" i="9" s="1"/>
  <c r="R50" i="9" s="1"/>
  <c r="S51" i="9" s="1"/>
  <c r="T52" i="9" s="1"/>
  <c r="U53" i="9" s="1"/>
  <c r="V54" i="9" s="1"/>
  <c r="W55" i="9" s="1"/>
  <c r="X56" i="9" s="1"/>
  <c r="Y57" i="9" s="1"/>
  <c r="Z58" i="9" s="1"/>
  <c r="AA59" i="9" s="1"/>
  <c r="AB60" i="9" s="1"/>
  <c r="AC61" i="9" s="1"/>
  <c r="AD62" i="9" s="1"/>
  <c r="AE63" i="9" s="1"/>
  <c r="AF64" i="9" s="1"/>
  <c r="AG65" i="9" s="1"/>
  <c r="G46" i="9"/>
  <c r="H47" i="9" s="1"/>
  <c r="I48" i="9" s="1"/>
  <c r="J49" i="9" s="1"/>
  <c r="K50" i="9" s="1"/>
  <c r="L51" i="9" s="1"/>
  <c r="M52" i="9" s="1"/>
  <c r="N53" i="9" s="1"/>
  <c r="O54" i="9" s="1"/>
  <c r="P55" i="9" s="1"/>
  <c r="Q56" i="9" s="1"/>
  <c r="R57" i="9" s="1"/>
  <c r="S58" i="9" s="1"/>
  <c r="T59" i="9" s="1"/>
  <c r="U60" i="9" s="1"/>
  <c r="V61" i="9" s="1"/>
  <c r="W62" i="9" s="1"/>
  <c r="X63" i="9" s="1"/>
  <c r="Y64" i="9" s="1"/>
  <c r="Z65" i="9" s="1"/>
  <c r="BM123" i="9"/>
  <c r="BK123" i="9"/>
  <c r="BL124" i="9" s="1"/>
  <c r="BM125" i="9" s="1"/>
  <c r="BL123" i="9"/>
  <c r="BM124" i="9" s="1"/>
  <c r="F123" i="9"/>
  <c r="G123" i="9"/>
  <c r="H123" i="9"/>
  <c r="J123" i="9"/>
  <c r="I123" i="9"/>
  <c r="K123" i="9"/>
  <c r="L123" i="9"/>
  <c r="M123" i="9"/>
  <c r="N124" i="9" s="1"/>
  <c r="AA101" i="74"/>
  <c r="BK123" i="15"/>
  <c r="BL124" i="15" s="1"/>
  <c r="BM125" i="15" s="1"/>
  <c r="BL123" i="15"/>
  <c r="BM124" i="15" s="1"/>
  <c r="BM123" i="15"/>
  <c r="F46" i="15"/>
  <c r="G47" i="15" s="1"/>
  <c r="H48" i="15" s="1"/>
  <c r="I49" i="15" s="1"/>
  <c r="J50" i="15" s="1"/>
  <c r="K51" i="15" s="1"/>
  <c r="L52" i="15" s="1"/>
  <c r="M53" i="15" s="1"/>
  <c r="N54" i="15" s="1"/>
  <c r="O55" i="15" s="1"/>
  <c r="P56" i="15" s="1"/>
  <c r="Q57" i="15" s="1"/>
  <c r="R58" i="15" s="1"/>
  <c r="S59" i="15" s="1"/>
  <c r="T60" i="15" s="1"/>
  <c r="U61" i="15" s="1"/>
  <c r="V62" i="15" s="1"/>
  <c r="W63" i="15" s="1"/>
  <c r="X64" i="15" s="1"/>
  <c r="Y65" i="15" s="1"/>
  <c r="Z66" i="15" s="1"/>
  <c r="G46" i="15"/>
  <c r="H47" i="15" s="1"/>
  <c r="I48" i="15" s="1"/>
  <c r="J49" i="15" s="1"/>
  <c r="K50" i="15" s="1"/>
  <c r="L51" i="15" s="1"/>
  <c r="M52" i="15" s="1"/>
  <c r="N53" i="15" s="1"/>
  <c r="O54" i="15" s="1"/>
  <c r="P55" i="15" s="1"/>
  <c r="Q56" i="15" s="1"/>
  <c r="R57" i="15" s="1"/>
  <c r="S58" i="15" s="1"/>
  <c r="T59" i="15" s="1"/>
  <c r="U60" i="15" s="1"/>
  <c r="V61" i="15" s="1"/>
  <c r="W62" i="15" s="1"/>
  <c r="X63" i="15" s="1"/>
  <c r="Y64" i="15" s="1"/>
  <c r="Z65" i="15" s="1"/>
  <c r="AA66" i="15" s="1"/>
  <c r="F81" i="15"/>
  <c r="F123" i="15"/>
  <c r="G81" i="15"/>
  <c r="H82" i="15" s="1"/>
  <c r="I83" i="15" s="1"/>
  <c r="J84" i="15" s="1"/>
  <c r="K85" i="15" s="1"/>
  <c r="L86" i="15" s="1"/>
  <c r="M87" i="15" s="1"/>
  <c r="N88" i="15" s="1"/>
  <c r="O89" i="15" s="1"/>
  <c r="P90" i="15" s="1"/>
  <c r="Q91" i="15" s="1"/>
  <c r="R92" i="15" s="1"/>
  <c r="S93" i="15" s="1"/>
  <c r="T94" i="15" s="1"/>
  <c r="U95" i="15" s="1"/>
  <c r="V96" i="15" s="1"/>
  <c r="W97" i="15" s="1"/>
  <c r="X98" i="15" s="1"/>
  <c r="Y99" i="15" s="1"/>
  <c r="Z100" i="15" s="1"/>
  <c r="AA101" i="15" s="1"/>
  <c r="H46" i="15"/>
  <c r="I47" i="15" s="1"/>
  <c r="J48" i="15" s="1"/>
  <c r="K49" i="15" s="1"/>
  <c r="L50" i="15" s="1"/>
  <c r="M51" i="15" s="1"/>
  <c r="N52" i="15" s="1"/>
  <c r="O53" i="15" s="1"/>
  <c r="P54" i="15" s="1"/>
  <c r="Q55" i="15" s="1"/>
  <c r="R56" i="15" s="1"/>
  <c r="S57" i="15" s="1"/>
  <c r="T58" i="15" s="1"/>
  <c r="U59" i="15" s="1"/>
  <c r="V60" i="15" s="1"/>
  <c r="W61" i="15" s="1"/>
  <c r="X62" i="15" s="1"/>
  <c r="Y63" i="15" s="1"/>
  <c r="Z64" i="15" s="1"/>
  <c r="AA65" i="15" s="1"/>
  <c r="AB66" i="15" s="1"/>
  <c r="H123" i="15"/>
  <c r="I46" i="15"/>
  <c r="J47" i="15" s="1"/>
  <c r="K48" i="15" s="1"/>
  <c r="L49" i="15" s="1"/>
  <c r="M50" i="15" s="1"/>
  <c r="N51" i="15" s="1"/>
  <c r="O52" i="15" s="1"/>
  <c r="P53" i="15" s="1"/>
  <c r="Q54" i="15" s="1"/>
  <c r="R55" i="15" s="1"/>
  <c r="S56" i="15" s="1"/>
  <c r="T57" i="15" s="1"/>
  <c r="U58" i="15" s="1"/>
  <c r="V59" i="15" s="1"/>
  <c r="W60" i="15" s="1"/>
  <c r="X61" i="15" s="1"/>
  <c r="Y62" i="15" s="1"/>
  <c r="Z63" i="15" s="1"/>
  <c r="AA64" i="15" s="1"/>
  <c r="AB65" i="15" s="1"/>
  <c r="AC66" i="15" s="1"/>
  <c r="G123" i="15"/>
  <c r="J46" i="15"/>
  <c r="K47" i="15" s="1"/>
  <c r="L48" i="15" s="1"/>
  <c r="M49" i="15" s="1"/>
  <c r="N50" i="15" s="1"/>
  <c r="O51" i="15" s="1"/>
  <c r="P52" i="15" s="1"/>
  <c r="Q53" i="15" s="1"/>
  <c r="R54" i="15" s="1"/>
  <c r="S55" i="15" s="1"/>
  <c r="T56" i="15" s="1"/>
  <c r="U57" i="15" s="1"/>
  <c r="V58" i="15" s="1"/>
  <c r="W59" i="15" s="1"/>
  <c r="X60" i="15" s="1"/>
  <c r="Y61" i="15" s="1"/>
  <c r="Z62" i="15" s="1"/>
  <c r="AA63" i="15" s="1"/>
  <c r="AB64" i="15" s="1"/>
  <c r="AC65" i="15" s="1"/>
  <c r="AD66" i="15" s="1"/>
  <c r="H81" i="15"/>
  <c r="I82" i="15" s="1"/>
  <c r="J83" i="15" s="1"/>
  <c r="K84" i="15" s="1"/>
  <c r="L85" i="15" s="1"/>
  <c r="M86" i="15" s="1"/>
  <c r="N87" i="15" s="1"/>
  <c r="O88" i="15" s="1"/>
  <c r="K46" i="15"/>
  <c r="L47" i="15" s="1"/>
  <c r="M48" i="15" s="1"/>
  <c r="N49" i="15" s="1"/>
  <c r="O50" i="15" s="1"/>
  <c r="P51" i="15" s="1"/>
  <c r="Q52" i="15" s="1"/>
  <c r="R53" i="15" s="1"/>
  <c r="S54" i="15" s="1"/>
  <c r="T55" i="15" s="1"/>
  <c r="U56" i="15" s="1"/>
  <c r="V57" i="15" s="1"/>
  <c r="W58" i="15" s="1"/>
  <c r="X59" i="15" s="1"/>
  <c r="Y60" i="15" s="1"/>
  <c r="Z61" i="15" s="1"/>
  <c r="AA62" i="15" s="1"/>
  <c r="AB63" i="15" s="1"/>
  <c r="AC64" i="15" s="1"/>
  <c r="AD65" i="15" s="1"/>
  <c r="AE66" i="15" s="1"/>
  <c r="I81" i="15"/>
  <c r="J82" i="15" s="1"/>
  <c r="K83" i="15" s="1"/>
  <c r="L84" i="15" s="1"/>
  <c r="M85" i="15" s="1"/>
  <c r="N86" i="15" s="1"/>
  <c r="O87" i="15" s="1"/>
  <c r="P88" i="15" s="1"/>
  <c r="Q89" i="15" s="1"/>
  <c r="R90" i="15" s="1"/>
  <c r="S91" i="15" s="1"/>
  <c r="T92" i="15" s="1"/>
  <c r="U93" i="15" s="1"/>
  <c r="V94" i="15" s="1"/>
  <c r="W95" i="15" s="1"/>
  <c r="X96" i="15" s="1"/>
  <c r="Y97" i="15" s="1"/>
  <c r="Z98" i="15" s="1"/>
  <c r="AA99" i="15" s="1"/>
  <c r="AB100" i="15" s="1"/>
  <c r="AC101" i="15" s="1"/>
  <c r="J81" i="15"/>
  <c r="K82" i="15" s="1"/>
  <c r="L83" i="15" s="1"/>
  <c r="M84" i="15" s="1"/>
  <c r="N85" i="15" s="1"/>
  <c r="O86" i="15" s="1"/>
  <c r="P87" i="15" s="1"/>
  <c r="Q88" i="15" s="1"/>
  <c r="R89" i="15" s="1"/>
  <c r="S90" i="15" s="1"/>
  <c r="T91" i="15" s="1"/>
  <c r="U92" i="15" s="1"/>
  <c r="V93" i="15" s="1"/>
  <c r="W94" i="15" s="1"/>
  <c r="X95" i="15" s="1"/>
  <c r="Y96" i="15" s="1"/>
  <c r="Z97" i="15" s="1"/>
  <c r="AA98" i="15" s="1"/>
  <c r="AB99" i="15" s="1"/>
  <c r="AC100" i="15" s="1"/>
  <c r="AD101" i="15" s="1"/>
  <c r="K123" i="15"/>
  <c r="I123" i="15"/>
  <c r="J123" i="15"/>
  <c r="L46" i="15"/>
  <c r="M47" i="15" s="1"/>
  <c r="N48" i="15" s="1"/>
  <c r="O49" i="15" s="1"/>
  <c r="P50" i="15" s="1"/>
  <c r="Q51" i="15" s="1"/>
  <c r="R52" i="15" s="1"/>
  <c r="S53" i="15" s="1"/>
  <c r="T54" i="15" s="1"/>
  <c r="U55" i="15" s="1"/>
  <c r="V56" i="15" s="1"/>
  <c r="W57" i="15" s="1"/>
  <c r="X58" i="15" s="1"/>
  <c r="Y59" i="15" s="1"/>
  <c r="Z60" i="15" s="1"/>
  <c r="AA61" i="15" s="1"/>
  <c r="AB62" i="15" s="1"/>
  <c r="AC63" i="15" s="1"/>
  <c r="AD64" i="15" s="1"/>
  <c r="AE65" i="15" s="1"/>
  <c r="AF66" i="15" s="1"/>
  <c r="K81" i="15"/>
  <c r="L82" i="15" s="1"/>
  <c r="M83" i="15" s="1"/>
  <c r="N84" i="15" s="1"/>
  <c r="O85" i="15" s="1"/>
  <c r="P86" i="15" s="1"/>
  <c r="M46" i="15"/>
  <c r="N47" i="15" s="1"/>
  <c r="O48" i="15" s="1"/>
  <c r="P49" i="15" s="1"/>
  <c r="Q50" i="15" s="1"/>
  <c r="R51" i="15" s="1"/>
  <c r="S52" i="15" s="1"/>
  <c r="T53" i="15" s="1"/>
  <c r="U54" i="15" s="1"/>
  <c r="V55" i="15" s="1"/>
  <c r="W56" i="15" s="1"/>
  <c r="X57" i="15" s="1"/>
  <c r="Y58" i="15" s="1"/>
  <c r="Z59" i="15" s="1"/>
  <c r="AA60" i="15" s="1"/>
  <c r="AB61" i="15" s="1"/>
  <c r="AC62" i="15" s="1"/>
  <c r="AD63" i="15" s="1"/>
  <c r="AE64" i="15" s="1"/>
  <c r="AF65" i="15" s="1"/>
  <c r="AG66" i="15" s="1"/>
  <c r="L81" i="15"/>
  <c r="M82" i="15" s="1"/>
  <c r="N83" i="15" s="1"/>
  <c r="O84" i="15" s="1"/>
  <c r="P85" i="15" s="1"/>
  <c r="Q86" i="15" s="1"/>
  <c r="R87" i="15" s="1"/>
  <c r="S88" i="15" s="1"/>
  <c r="T89" i="15" s="1"/>
  <c r="U90" i="15" s="1"/>
  <c r="V91" i="15" s="1"/>
  <c r="W92" i="15" s="1"/>
  <c r="X93" i="15" s="1"/>
  <c r="Y94" i="15" s="1"/>
  <c r="Z95" i="15" s="1"/>
  <c r="AA96" i="15" s="1"/>
  <c r="AB97" i="15" s="1"/>
  <c r="AC98" i="15" s="1"/>
  <c r="AD99" i="15" s="1"/>
  <c r="AE100" i="15" s="1"/>
  <c r="AF101" i="15" s="1"/>
  <c r="M123" i="15"/>
  <c r="M81" i="15"/>
  <c r="N82" i="15" s="1"/>
  <c r="O83" i="15" s="1"/>
  <c r="P84" i="15" s="1"/>
  <c r="L123" i="15"/>
  <c r="N46" i="15"/>
  <c r="O47" i="15" s="1"/>
  <c r="P48" i="15" s="1"/>
  <c r="Q49" i="15" s="1"/>
  <c r="R50" i="15" s="1"/>
  <c r="S51" i="15" s="1"/>
  <c r="T52" i="15" s="1"/>
  <c r="U53" i="15" s="1"/>
  <c r="V54" i="15" s="1"/>
  <c r="W55" i="15" s="1"/>
  <c r="X56" i="15" s="1"/>
  <c r="Y57" i="15" s="1"/>
  <c r="Z58" i="15" s="1"/>
  <c r="AA59" i="15" s="1"/>
  <c r="AB60" i="15" s="1"/>
  <c r="AC61" i="15" s="1"/>
  <c r="AD62" i="15" s="1"/>
  <c r="AE63" i="15" s="1"/>
  <c r="AF64" i="15" s="1"/>
  <c r="AG65" i="15" s="1"/>
  <c r="AH66" i="15" s="1"/>
  <c r="O46" i="15"/>
  <c r="P47" i="15" s="1"/>
  <c r="Q48" i="15" s="1"/>
  <c r="R49" i="15" s="1"/>
  <c r="S50" i="15" s="1"/>
  <c r="T51" i="15" s="1"/>
  <c r="U52" i="15" s="1"/>
  <c r="V53" i="15" s="1"/>
  <c r="W54" i="15" s="1"/>
  <c r="X55" i="15" s="1"/>
  <c r="Y56" i="15" s="1"/>
  <c r="Z57" i="15" s="1"/>
  <c r="AA58" i="15" s="1"/>
  <c r="AB59" i="15" s="1"/>
  <c r="AC60" i="15" s="1"/>
  <c r="AD61" i="15" s="1"/>
  <c r="AE62" i="15" s="1"/>
  <c r="AF63" i="15" s="1"/>
  <c r="AG64" i="15" s="1"/>
  <c r="AH65" i="15" s="1"/>
  <c r="AI66" i="15" s="1"/>
  <c r="AF66" i="74"/>
  <c r="M82" i="14"/>
  <c r="N83" i="14" s="1"/>
  <c r="O84" i="14" s="1"/>
  <c r="P85" i="14" s="1"/>
  <c r="Q86" i="14" s="1"/>
  <c r="R87" i="14" s="1"/>
  <c r="S88" i="14" s="1"/>
  <c r="T89" i="14" s="1"/>
  <c r="U90" i="14" s="1"/>
  <c r="V91" i="14" s="1"/>
  <c r="W92" i="14" s="1"/>
  <c r="X93" i="14" s="1"/>
  <c r="Y94" i="14" s="1"/>
  <c r="Z95" i="14" s="1"/>
  <c r="AA96" i="14" s="1"/>
  <c r="AB97" i="14" s="1"/>
  <c r="AC98" i="14" s="1"/>
  <c r="AD99" i="14" s="1"/>
  <c r="AE100" i="14" s="1"/>
  <c r="BL123" i="14"/>
  <c r="BM124" i="14" s="1"/>
  <c r="BM123" i="14"/>
  <c r="BK123" i="14"/>
  <c r="BL124" i="14" s="1"/>
  <c r="BM125" i="14" s="1"/>
  <c r="F46" i="14"/>
  <c r="G47" i="14" s="1"/>
  <c r="H48" i="14" s="1"/>
  <c r="I49" i="14" s="1"/>
  <c r="J50" i="14" s="1"/>
  <c r="K51" i="14" s="1"/>
  <c r="L52" i="14" s="1"/>
  <c r="M53" i="14" s="1"/>
  <c r="N54" i="14" s="1"/>
  <c r="O55" i="14" s="1"/>
  <c r="P56" i="14" s="1"/>
  <c r="Q57" i="14" s="1"/>
  <c r="R58" i="14" s="1"/>
  <c r="S59" i="14" s="1"/>
  <c r="T60" i="14" s="1"/>
  <c r="U61" i="14" s="1"/>
  <c r="V62" i="14" s="1"/>
  <c r="W63" i="14" s="1"/>
  <c r="X64" i="14" s="1"/>
  <c r="Y65" i="14" s="1"/>
  <c r="F81" i="14"/>
  <c r="G46" i="14"/>
  <c r="H47" i="14" s="1"/>
  <c r="I48" i="14" s="1"/>
  <c r="J49" i="14" s="1"/>
  <c r="K50" i="14" s="1"/>
  <c r="L51" i="14" s="1"/>
  <c r="M52" i="14" s="1"/>
  <c r="N53" i="14" s="1"/>
  <c r="O54" i="14" s="1"/>
  <c r="P55" i="14" s="1"/>
  <c r="Q56" i="14" s="1"/>
  <c r="R57" i="14" s="1"/>
  <c r="S58" i="14" s="1"/>
  <c r="T59" i="14" s="1"/>
  <c r="U60" i="14" s="1"/>
  <c r="V61" i="14" s="1"/>
  <c r="W62" i="14" s="1"/>
  <c r="X63" i="14" s="1"/>
  <c r="Y64" i="14" s="1"/>
  <c r="Z65" i="14" s="1"/>
  <c r="F123" i="14"/>
  <c r="G81" i="14"/>
  <c r="H82" i="14" s="1"/>
  <c r="I83" i="14" s="1"/>
  <c r="J84" i="14" s="1"/>
  <c r="K85" i="14" s="1"/>
  <c r="L86" i="14" s="1"/>
  <c r="M87" i="14" s="1"/>
  <c r="N88" i="14" s="1"/>
  <c r="O89" i="14" s="1"/>
  <c r="P90" i="14" s="1"/>
  <c r="Q91" i="14" s="1"/>
  <c r="R92" i="14" s="1"/>
  <c r="S93" i="14" s="1"/>
  <c r="T94" i="14" s="1"/>
  <c r="U95" i="14" s="1"/>
  <c r="V96" i="14" s="1"/>
  <c r="W97" i="14" s="1"/>
  <c r="X98" i="14" s="1"/>
  <c r="Y99" i="14" s="1"/>
  <c r="Z100" i="14" s="1"/>
  <c r="G123" i="14"/>
  <c r="I46" i="14"/>
  <c r="J47" i="14" s="1"/>
  <c r="K48" i="14" s="1"/>
  <c r="L49" i="14" s="1"/>
  <c r="M50" i="14" s="1"/>
  <c r="N51" i="14" s="1"/>
  <c r="O52" i="14" s="1"/>
  <c r="P53" i="14" s="1"/>
  <c r="Q54" i="14" s="1"/>
  <c r="R55" i="14" s="1"/>
  <c r="S56" i="14" s="1"/>
  <c r="T57" i="14" s="1"/>
  <c r="U58" i="14" s="1"/>
  <c r="V59" i="14" s="1"/>
  <c r="W60" i="14" s="1"/>
  <c r="X61" i="14" s="1"/>
  <c r="Y62" i="14" s="1"/>
  <c r="Z63" i="14" s="1"/>
  <c r="AA64" i="14" s="1"/>
  <c r="AB65" i="14" s="1"/>
  <c r="H46" i="14"/>
  <c r="I47" i="14" s="1"/>
  <c r="J48" i="14" s="1"/>
  <c r="K49" i="14" s="1"/>
  <c r="L50" i="14" s="1"/>
  <c r="M51" i="14" s="1"/>
  <c r="N52" i="14" s="1"/>
  <c r="O53" i="14" s="1"/>
  <c r="P54" i="14" s="1"/>
  <c r="Q55" i="14" s="1"/>
  <c r="R56" i="14" s="1"/>
  <c r="S57" i="14" s="1"/>
  <c r="T58" i="14" s="1"/>
  <c r="U59" i="14" s="1"/>
  <c r="V60" i="14" s="1"/>
  <c r="W61" i="14" s="1"/>
  <c r="X62" i="14" s="1"/>
  <c r="Y63" i="14" s="1"/>
  <c r="Z64" i="14" s="1"/>
  <c r="AA65" i="14" s="1"/>
  <c r="I81" i="14"/>
  <c r="J82" i="14" s="1"/>
  <c r="K83" i="14" s="1"/>
  <c r="L84" i="14" s="1"/>
  <c r="M85" i="14" s="1"/>
  <c r="N86" i="14" s="1"/>
  <c r="O87" i="14" s="1"/>
  <c r="P88" i="14" s="1"/>
  <c r="Q89" i="14" s="1"/>
  <c r="R90" i="14" s="1"/>
  <c r="S91" i="14" s="1"/>
  <c r="T92" i="14" s="1"/>
  <c r="U93" i="14" s="1"/>
  <c r="V94" i="14" s="1"/>
  <c r="W95" i="14" s="1"/>
  <c r="X96" i="14" s="1"/>
  <c r="Y97" i="14" s="1"/>
  <c r="Z98" i="14" s="1"/>
  <c r="AA99" i="14" s="1"/>
  <c r="AB100" i="14" s="1"/>
  <c r="H123" i="14"/>
  <c r="H81" i="14"/>
  <c r="I82" i="14" s="1"/>
  <c r="J83" i="14" s="1"/>
  <c r="K84" i="14" s="1"/>
  <c r="L85" i="14" s="1"/>
  <c r="I123" i="14"/>
  <c r="J46" i="14"/>
  <c r="K47" i="14" s="1"/>
  <c r="L48" i="14" s="1"/>
  <c r="M49" i="14" s="1"/>
  <c r="N50" i="14" s="1"/>
  <c r="O51" i="14" s="1"/>
  <c r="P52" i="14" s="1"/>
  <c r="Q53" i="14" s="1"/>
  <c r="R54" i="14" s="1"/>
  <c r="S55" i="14" s="1"/>
  <c r="T56" i="14" s="1"/>
  <c r="U57" i="14" s="1"/>
  <c r="V58" i="14" s="1"/>
  <c r="W59" i="14" s="1"/>
  <c r="X60" i="14" s="1"/>
  <c r="Y61" i="14" s="1"/>
  <c r="Z62" i="14" s="1"/>
  <c r="AA63" i="14" s="1"/>
  <c r="AB64" i="14" s="1"/>
  <c r="AC65" i="14" s="1"/>
  <c r="L46" i="14"/>
  <c r="M47" i="14" s="1"/>
  <c r="N48" i="14" s="1"/>
  <c r="O49" i="14" s="1"/>
  <c r="P50" i="14" s="1"/>
  <c r="Q51" i="14" s="1"/>
  <c r="R52" i="14" s="1"/>
  <c r="S53" i="14" s="1"/>
  <c r="T54" i="14" s="1"/>
  <c r="U55" i="14" s="1"/>
  <c r="V56" i="14" s="1"/>
  <c r="W57" i="14" s="1"/>
  <c r="X58" i="14" s="1"/>
  <c r="Y59" i="14" s="1"/>
  <c r="Z60" i="14" s="1"/>
  <c r="AA61" i="14" s="1"/>
  <c r="AB62" i="14" s="1"/>
  <c r="AC63" i="14" s="1"/>
  <c r="AD64" i="14" s="1"/>
  <c r="AE65" i="14" s="1"/>
  <c r="J81" i="14"/>
  <c r="K82" i="14" s="1"/>
  <c r="L83" i="14" s="1"/>
  <c r="J123" i="14"/>
  <c r="K46" i="14"/>
  <c r="L47" i="14" s="1"/>
  <c r="M48" i="14" s="1"/>
  <c r="N49" i="14" s="1"/>
  <c r="O50" i="14" s="1"/>
  <c r="P51" i="14" s="1"/>
  <c r="Q52" i="14" s="1"/>
  <c r="R53" i="14" s="1"/>
  <c r="S54" i="14" s="1"/>
  <c r="T55" i="14" s="1"/>
  <c r="U56" i="14" s="1"/>
  <c r="V57" i="14" s="1"/>
  <c r="W58" i="14" s="1"/>
  <c r="X59" i="14" s="1"/>
  <c r="Y60" i="14" s="1"/>
  <c r="Z61" i="14" s="1"/>
  <c r="AA62" i="14" s="1"/>
  <c r="AB63" i="14" s="1"/>
  <c r="AC64" i="14" s="1"/>
  <c r="AD65" i="14" s="1"/>
  <c r="BK123" i="17"/>
  <c r="BL124" i="17" s="1"/>
  <c r="BM125" i="17" s="1"/>
  <c r="BL123" i="17"/>
  <c r="BM124" i="17" s="1"/>
  <c r="BM123" i="17"/>
  <c r="F46" i="17"/>
  <c r="G47" i="17" s="1"/>
  <c r="H48" i="17" s="1"/>
  <c r="I49" i="17" s="1"/>
  <c r="J50" i="17" s="1"/>
  <c r="K51" i="17" s="1"/>
  <c r="L52" i="17" s="1"/>
  <c r="M53" i="17" s="1"/>
  <c r="N54" i="17" s="1"/>
  <c r="O55" i="17" s="1"/>
  <c r="P56" i="17" s="1"/>
  <c r="Q57" i="17" s="1"/>
  <c r="R58" i="17" s="1"/>
  <c r="S59" i="17" s="1"/>
  <c r="T60" i="17" s="1"/>
  <c r="U61" i="17" s="1"/>
  <c r="V62" i="17" s="1"/>
  <c r="W63" i="17" s="1"/>
  <c r="X64" i="17" s="1"/>
  <c r="Y65" i="17" s="1"/>
  <c r="Z66" i="17" s="1"/>
  <c r="F81" i="17"/>
  <c r="F123" i="17"/>
  <c r="G46" i="17"/>
  <c r="H47" i="17" s="1"/>
  <c r="I48" i="17" s="1"/>
  <c r="J49" i="17" s="1"/>
  <c r="K50" i="17" s="1"/>
  <c r="L51" i="17" s="1"/>
  <c r="M52" i="17" s="1"/>
  <c r="N53" i="17" s="1"/>
  <c r="O54" i="17" s="1"/>
  <c r="P55" i="17" s="1"/>
  <c r="Q56" i="17" s="1"/>
  <c r="R57" i="17" s="1"/>
  <c r="S58" i="17" s="1"/>
  <c r="T59" i="17" s="1"/>
  <c r="U60" i="17" s="1"/>
  <c r="V61" i="17" s="1"/>
  <c r="W62" i="17" s="1"/>
  <c r="X63" i="17" s="1"/>
  <c r="Y64" i="17" s="1"/>
  <c r="Z65" i="17" s="1"/>
  <c r="AA66" i="17" s="1"/>
  <c r="G81" i="17"/>
  <c r="H82" i="17" s="1"/>
  <c r="I83" i="17" s="1"/>
  <c r="J84" i="17" s="1"/>
  <c r="K85" i="17" s="1"/>
  <c r="L86" i="17" s="1"/>
  <c r="M87" i="17" s="1"/>
  <c r="N88" i="17" s="1"/>
  <c r="O89" i="17" s="1"/>
  <c r="P90" i="17" s="1"/>
  <c r="Q91" i="17" s="1"/>
  <c r="R92" i="17" s="1"/>
  <c r="S93" i="17" s="1"/>
  <c r="T94" i="17" s="1"/>
  <c r="U95" i="17" s="1"/>
  <c r="V96" i="17" s="1"/>
  <c r="W97" i="17" s="1"/>
  <c r="X98" i="17" s="1"/>
  <c r="Y99" i="17" s="1"/>
  <c r="Z100" i="17" s="1"/>
  <c r="AA101" i="17" s="1"/>
  <c r="H46" i="17"/>
  <c r="I47" i="17" s="1"/>
  <c r="J48" i="17" s="1"/>
  <c r="K49" i="17" s="1"/>
  <c r="L50" i="17" s="1"/>
  <c r="M51" i="17" s="1"/>
  <c r="N52" i="17" s="1"/>
  <c r="O53" i="17" s="1"/>
  <c r="P54" i="17" s="1"/>
  <c r="Q55" i="17" s="1"/>
  <c r="R56" i="17" s="1"/>
  <c r="S57" i="17" s="1"/>
  <c r="T58" i="17" s="1"/>
  <c r="U59" i="17" s="1"/>
  <c r="V60" i="17" s="1"/>
  <c r="W61" i="17" s="1"/>
  <c r="X62" i="17" s="1"/>
  <c r="Y63" i="17" s="1"/>
  <c r="Z64" i="17" s="1"/>
  <c r="AA65" i="17" s="1"/>
  <c r="AB66" i="17" s="1"/>
  <c r="H81" i="17"/>
  <c r="I82" i="17" s="1"/>
  <c r="J83" i="17" s="1"/>
  <c r="K84" i="17" s="1"/>
  <c r="L85" i="17" s="1"/>
  <c r="M86" i="17" s="1"/>
  <c r="N87" i="17" s="1"/>
  <c r="O88" i="17" s="1"/>
  <c r="P89" i="17" s="1"/>
  <c r="Q90" i="17" s="1"/>
  <c r="R91" i="17" s="1"/>
  <c r="S92" i="17" s="1"/>
  <c r="T93" i="17" s="1"/>
  <c r="U94" i="17" s="1"/>
  <c r="V95" i="17" s="1"/>
  <c r="W96" i="17" s="1"/>
  <c r="X97" i="17" s="1"/>
  <c r="Y98" i="17" s="1"/>
  <c r="Z99" i="17" s="1"/>
  <c r="AA100" i="17" s="1"/>
  <c r="AB101" i="17" s="1"/>
  <c r="G123" i="17"/>
  <c r="I46" i="17"/>
  <c r="J47" i="17" s="1"/>
  <c r="K48" i="17" s="1"/>
  <c r="L49" i="17" s="1"/>
  <c r="M50" i="17" s="1"/>
  <c r="N51" i="17" s="1"/>
  <c r="O52" i="17" s="1"/>
  <c r="P53" i="17" s="1"/>
  <c r="Q54" i="17" s="1"/>
  <c r="R55" i="17" s="1"/>
  <c r="S56" i="17" s="1"/>
  <c r="T57" i="17" s="1"/>
  <c r="U58" i="17" s="1"/>
  <c r="V59" i="17" s="1"/>
  <c r="W60" i="17" s="1"/>
  <c r="X61" i="17" s="1"/>
  <c r="Y62" i="17" s="1"/>
  <c r="Z63" i="17" s="1"/>
  <c r="AA64" i="17" s="1"/>
  <c r="AB65" i="17" s="1"/>
  <c r="AC66" i="17" s="1"/>
  <c r="I123" i="17"/>
  <c r="J46" i="17"/>
  <c r="K47" i="17" s="1"/>
  <c r="L48" i="17" s="1"/>
  <c r="M49" i="17" s="1"/>
  <c r="N50" i="17" s="1"/>
  <c r="O51" i="17" s="1"/>
  <c r="P52" i="17" s="1"/>
  <c r="Q53" i="17" s="1"/>
  <c r="R54" i="17" s="1"/>
  <c r="S55" i="17" s="1"/>
  <c r="T56" i="17" s="1"/>
  <c r="U57" i="17" s="1"/>
  <c r="V58" i="17" s="1"/>
  <c r="W59" i="17" s="1"/>
  <c r="X60" i="17" s="1"/>
  <c r="Y61" i="17" s="1"/>
  <c r="Z62" i="17" s="1"/>
  <c r="AA63" i="17" s="1"/>
  <c r="AB64" i="17" s="1"/>
  <c r="AC65" i="17" s="1"/>
  <c r="AD66" i="17" s="1"/>
  <c r="H123" i="17"/>
  <c r="I81" i="17"/>
  <c r="J82" i="17" s="1"/>
  <c r="K83" i="17" s="1"/>
  <c r="L84" i="17" s="1"/>
  <c r="M85" i="17" s="1"/>
  <c r="N86" i="17" s="1"/>
  <c r="J81" i="17"/>
  <c r="K82" i="17" s="1"/>
  <c r="L83" i="17" s="1"/>
  <c r="M84" i="17" s="1"/>
  <c r="N85" i="17" s="1"/>
  <c r="O86" i="17" s="1"/>
  <c r="P87" i="17" s="1"/>
  <c r="Q88" i="17" s="1"/>
  <c r="R89" i="17" s="1"/>
  <c r="S90" i="17" s="1"/>
  <c r="T91" i="17" s="1"/>
  <c r="U92" i="17" s="1"/>
  <c r="V93" i="17" s="1"/>
  <c r="W94" i="17" s="1"/>
  <c r="X95" i="17" s="1"/>
  <c r="Y96" i="17" s="1"/>
  <c r="Z97" i="17" s="1"/>
  <c r="AA98" i="17" s="1"/>
  <c r="AB99" i="17" s="1"/>
  <c r="AC100" i="17" s="1"/>
  <c r="AD101" i="17" s="1"/>
  <c r="K46" i="17"/>
  <c r="L47" i="17" s="1"/>
  <c r="M48" i="17" s="1"/>
  <c r="N49" i="17" s="1"/>
  <c r="O50" i="17" s="1"/>
  <c r="P51" i="17" s="1"/>
  <c r="Q52" i="17" s="1"/>
  <c r="R53" i="17" s="1"/>
  <c r="S54" i="17" s="1"/>
  <c r="T55" i="17" s="1"/>
  <c r="U56" i="17" s="1"/>
  <c r="V57" i="17" s="1"/>
  <c r="W58" i="17" s="1"/>
  <c r="X59" i="17" s="1"/>
  <c r="Y60" i="17" s="1"/>
  <c r="Z61" i="17" s="1"/>
  <c r="AA62" i="17" s="1"/>
  <c r="AB63" i="17" s="1"/>
  <c r="AC64" i="17" s="1"/>
  <c r="AD65" i="17" s="1"/>
  <c r="AE66" i="17" s="1"/>
  <c r="J123" i="17"/>
  <c r="L46" i="17"/>
  <c r="M47" i="17" s="1"/>
  <c r="N48" i="17" s="1"/>
  <c r="O49" i="17" s="1"/>
  <c r="P50" i="17" s="1"/>
  <c r="Q51" i="17" s="1"/>
  <c r="R52" i="17" s="1"/>
  <c r="S53" i="17" s="1"/>
  <c r="T54" i="17" s="1"/>
  <c r="U55" i="17" s="1"/>
  <c r="V56" i="17" s="1"/>
  <c r="W57" i="17" s="1"/>
  <c r="X58" i="17" s="1"/>
  <c r="Y59" i="17" s="1"/>
  <c r="Z60" i="17" s="1"/>
  <c r="AA61" i="17" s="1"/>
  <c r="AB62" i="17" s="1"/>
  <c r="AC63" i="17" s="1"/>
  <c r="AD64" i="17" s="1"/>
  <c r="AE65" i="17" s="1"/>
  <c r="AF66" i="17" s="1"/>
  <c r="K123" i="17"/>
  <c r="K81" i="17"/>
  <c r="L82" i="17" s="1"/>
  <c r="M83" i="17" s="1"/>
  <c r="N84" i="17" s="1"/>
  <c r="L81" i="17"/>
  <c r="M82" i="17" s="1"/>
  <c r="N83" i="17" s="1"/>
  <c r="O84" i="17" s="1"/>
  <c r="P85" i="17" s="1"/>
  <c r="Q86" i="17" s="1"/>
  <c r="R87" i="17" s="1"/>
  <c r="S88" i="17" s="1"/>
  <c r="T89" i="17" s="1"/>
  <c r="U90" i="17" s="1"/>
  <c r="V91" i="17" s="1"/>
  <c r="W92" i="17" s="1"/>
  <c r="X93" i="17" s="1"/>
  <c r="Y94" i="17" s="1"/>
  <c r="Z95" i="17" s="1"/>
  <c r="AA96" i="17" s="1"/>
  <c r="AB97" i="17" s="1"/>
  <c r="AC98" i="17" s="1"/>
  <c r="AD99" i="17" s="1"/>
  <c r="AE100" i="17" s="1"/>
  <c r="AF101" i="17" s="1"/>
  <c r="M46" i="17"/>
  <c r="N47" i="17" s="1"/>
  <c r="O48" i="17" s="1"/>
  <c r="P49" i="17" s="1"/>
  <c r="Q50" i="17" s="1"/>
  <c r="R51" i="17" s="1"/>
  <c r="S52" i="17" s="1"/>
  <c r="T53" i="17" s="1"/>
  <c r="U54" i="17" s="1"/>
  <c r="V55" i="17" s="1"/>
  <c r="W56" i="17" s="1"/>
  <c r="X57" i="17" s="1"/>
  <c r="Y58" i="17" s="1"/>
  <c r="Z59" i="17" s="1"/>
  <c r="AA60" i="17" s="1"/>
  <c r="AB61" i="17" s="1"/>
  <c r="AC62" i="17" s="1"/>
  <c r="AD63" i="17" s="1"/>
  <c r="AE64" i="17" s="1"/>
  <c r="AF65" i="17" s="1"/>
  <c r="AG66" i="17" s="1"/>
  <c r="BK100" i="13"/>
  <c r="BJ100" i="13"/>
  <c r="BL100" i="13"/>
  <c r="I47" i="74"/>
  <c r="J48" i="74" s="1"/>
  <c r="K49" i="74" s="1"/>
  <c r="L50" i="74" s="1"/>
  <c r="M51" i="74" s="1"/>
  <c r="N52" i="74" s="1"/>
  <c r="O53" i="74" s="1"/>
  <c r="P54" i="74" s="1"/>
  <c r="Q55" i="74" s="1"/>
  <c r="R56" i="74" s="1"/>
  <c r="S57" i="74" s="1"/>
  <c r="T58" i="74" s="1"/>
  <c r="U59" i="74" s="1"/>
  <c r="V60" i="74" s="1"/>
  <c r="W61" i="74" s="1"/>
  <c r="X62" i="74" s="1"/>
  <c r="Y63" i="74" s="1"/>
  <c r="Z64" i="74" s="1"/>
  <c r="AA65" i="74" s="1"/>
  <c r="AB66" i="74" s="1"/>
  <c r="AE66" i="74"/>
  <c r="BK123" i="18"/>
  <c r="BL124" i="18" s="1"/>
  <c r="BM125" i="18" s="1"/>
  <c r="BL123" i="18"/>
  <c r="BM124" i="18" s="1"/>
  <c r="BM123" i="18"/>
  <c r="F46" i="18"/>
  <c r="G47" i="18" s="1"/>
  <c r="H48" i="18" s="1"/>
  <c r="I49" i="18" s="1"/>
  <c r="J50" i="18" s="1"/>
  <c r="K51" i="18" s="1"/>
  <c r="L52" i="18" s="1"/>
  <c r="M53" i="18" s="1"/>
  <c r="N54" i="18" s="1"/>
  <c r="O55" i="18" s="1"/>
  <c r="P56" i="18" s="1"/>
  <c r="Q57" i="18" s="1"/>
  <c r="R58" i="18" s="1"/>
  <c r="S59" i="18" s="1"/>
  <c r="T60" i="18" s="1"/>
  <c r="U61" i="18" s="1"/>
  <c r="V62" i="18" s="1"/>
  <c r="W63" i="18" s="1"/>
  <c r="X64" i="18" s="1"/>
  <c r="Y65" i="18" s="1"/>
  <c r="Z66" i="18" s="1"/>
  <c r="F81" i="18"/>
  <c r="F123" i="18"/>
  <c r="G46" i="18"/>
  <c r="H47" i="18" s="1"/>
  <c r="I48" i="18" s="1"/>
  <c r="J49" i="18" s="1"/>
  <c r="K50" i="18" s="1"/>
  <c r="L51" i="18" s="1"/>
  <c r="M52" i="18" s="1"/>
  <c r="N53" i="18" s="1"/>
  <c r="O54" i="18" s="1"/>
  <c r="P55" i="18" s="1"/>
  <c r="Q56" i="18" s="1"/>
  <c r="R57" i="18" s="1"/>
  <c r="S58" i="18" s="1"/>
  <c r="T59" i="18" s="1"/>
  <c r="U60" i="18" s="1"/>
  <c r="V61" i="18" s="1"/>
  <c r="W62" i="18" s="1"/>
  <c r="X63" i="18" s="1"/>
  <c r="Y64" i="18" s="1"/>
  <c r="Z65" i="18" s="1"/>
  <c r="AA66" i="18" s="1"/>
  <c r="H46" i="18"/>
  <c r="I47" i="18" s="1"/>
  <c r="J48" i="18" s="1"/>
  <c r="K49" i="18" s="1"/>
  <c r="L50" i="18" s="1"/>
  <c r="M51" i="18" s="1"/>
  <c r="N52" i="18" s="1"/>
  <c r="O53" i="18" s="1"/>
  <c r="P54" i="18" s="1"/>
  <c r="Q55" i="18" s="1"/>
  <c r="R56" i="18" s="1"/>
  <c r="S57" i="18" s="1"/>
  <c r="T58" i="18" s="1"/>
  <c r="U59" i="18" s="1"/>
  <c r="V60" i="18" s="1"/>
  <c r="W61" i="18" s="1"/>
  <c r="X62" i="18" s="1"/>
  <c r="Y63" i="18" s="1"/>
  <c r="Z64" i="18" s="1"/>
  <c r="AA65" i="18" s="1"/>
  <c r="AB66" i="18" s="1"/>
  <c r="G81" i="18"/>
  <c r="H82" i="18" s="1"/>
  <c r="I83" i="18" s="1"/>
  <c r="J84" i="18" s="1"/>
  <c r="K85" i="18" s="1"/>
  <c r="L86" i="18" s="1"/>
  <c r="M87" i="18" s="1"/>
  <c r="N88" i="18" s="1"/>
  <c r="O89" i="18" s="1"/>
  <c r="P90" i="18" s="1"/>
  <c r="Q91" i="18" s="1"/>
  <c r="R92" i="18" s="1"/>
  <c r="S93" i="18" s="1"/>
  <c r="T94" i="18" s="1"/>
  <c r="U95" i="18" s="1"/>
  <c r="V96" i="18" s="1"/>
  <c r="W97" i="18" s="1"/>
  <c r="X98" i="18" s="1"/>
  <c r="Y99" i="18" s="1"/>
  <c r="Z100" i="18" s="1"/>
  <c r="AA101" i="18" s="1"/>
  <c r="H81" i="18"/>
  <c r="I82" i="18" s="1"/>
  <c r="J83" i="18" s="1"/>
  <c r="K84" i="18" s="1"/>
  <c r="L85" i="18" s="1"/>
  <c r="M86" i="18" s="1"/>
  <c r="N87" i="18" s="1"/>
  <c r="H123" i="18"/>
  <c r="G123" i="18"/>
  <c r="I46" i="18"/>
  <c r="J47" i="18" s="1"/>
  <c r="K48" i="18" s="1"/>
  <c r="L49" i="18" s="1"/>
  <c r="M50" i="18" s="1"/>
  <c r="N51" i="18" s="1"/>
  <c r="O52" i="18" s="1"/>
  <c r="P53" i="18" s="1"/>
  <c r="Q54" i="18" s="1"/>
  <c r="R55" i="18" s="1"/>
  <c r="S56" i="18" s="1"/>
  <c r="T57" i="18" s="1"/>
  <c r="U58" i="18" s="1"/>
  <c r="V59" i="18" s="1"/>
  <c r="W60" i="18" s="1"/>
  <c r="X61" i="18" s="1"/>
  <c r="Y62" i="18" s="1"/>
  <c r="Z63" i="18" s="1"/>
  <c r="AA64" i="18" s="1"/>
  <c r="AB65" i="18" s="1"/>
  <c r="AC66" i="18" s="1"/>
  <c r="J46" i="18"/>
  <c r="K47" i="18" s="1"/>
  <c r="L48" i="18" s="1"/>
  <c r="M49" i="18" s="1"/>
  <c r="N50" i="18" s="1"/>
  <c r="O51" i="18" s="1"/>
  <c r="P52" i="18" s="1"/>
  <c r="Q53" i="18" s="1"/>
  <c r="R54" i="18" s="1"/>
  <c r="S55" i="18" s="1"/>
  <c r="T56" i="18" s="1"/>
  <c r="U57" i="18" s="1"/>
  <c r="V58" i="18" s="1"/>
  <c r="W59" i="18" s="1"/>
  <c r="X60" i="18" s="1"/>
  <c r="Y61" i="18" s="1"/>
  <c r="Z62" i="18" s="1"/>
  <c r="AA63" i="18" s="1"/>
  <c r="AB64" i="18" s="1"/>
  <c r="AC65" i="18" s="1"/>
  <c r="AD66" i="18" s="1"/>
  <c r="I81" i="18"/>
  <c r="J82" i="18" s="1"/>
  <c r="K83" i="18" s="1"/>
  <c r="L84" i="18" s="1"/>
  <c r="M85" i="18" s="1"/>
  <c r="N86" i="18" s="1"/>
  <c r="O87" i="18" s="1"/>
  <c r="P88" i="18" s="1"/>
  <c r="Q89" i="18" s="1"/>
  <c r="R90" i="18" s="1"/>
  <c r="S91" i="18" s="1"/>
  <c r="T92" i="18" s="1"/>
  <c r="U93" i="18" s="1"/>
  <c r="V94" i="18" s="1"/>
  <c r="W95" i="18" s="1"/>
  <c r="X96" i="18" s="1"/>
  <c r="Y97" i="18" s="1"/>
  <c r="Z98" i="18" s="1"/>
  <c r="AA99" i="18" s="1"/>
  <c r="AB100" i="18" s="1"/>
  <c r="AC101" i="18" s="1"/>
  <c r="I123" i="18"/>
  <c r="J123" i="18"/>
  <c r="K46" i="18"/>
  <c r="L47" i="18" s="1"/>
  <c r="M48" i="18" s="1"/>
  <c r="N49" i="18" s="1"/>
  <c r="O50" i="18" s="1"/>
  <c r="P51" i="18" s="1"/>
  <c r="Q52" i="18" s="1"/>
  <c r="R53" i="18" s="1"/>
  <c r="S54" i="18" s="1"/>
  <c r="T55" i="18" s="1"/>
  <c r="U56" i="18" s="1"/>
  <c r="V57" i="18" s="1"/>
  <c r="W58" i="18" s="1"/>
  <c r="X59" i="18" s="1"/>
  <c r="Y60" i="18" s="1"/>
  <c r="Z61" i="18" s="1"/>
  <c r="AA62" i="18" s="1"/>
  <c r="AB63" i="18" s="1"/>
  <c r="AC64" i="18" s="1"/>
  <c r="AD65" i="18" s="1"/>
  <c r="AE66" i="18" s="1"/>
  <c r="J81" i="18"/>
  <c r="K82" i="18" s="1"/>
  <c r="L83" i="18" s="1"/>
  <c r="M84" i="18" s="1"/>
  <c r="N85" i="18" s="1"/>
  <c r="L46" i="18"/>
  <c r="M47" i="18" s="1"/>
  <c r="N48" i="18" s="1"/>
  <c r="O49" i="18" s="1"/>
  <c r="P50" i="18" s="1"/>
  <c r="Q51" i="18" s="1"/>
  <c r="R52" i="18" s="1"/>
  <c r="S53" i="18" s="1"/>
  <c r="T54" i="18" s="1"/>
  <c r="U55" i="18" s="1"/>
  <c r="V56" i="18" s="1"/>
  <c r="W57" i="18" s="1"/>
  <c r="X58" i="18" s="1"/>
  <c r="Y59" i="18" s="1"/>
  <c r="Z60" i="18" s="1"/>
  <c r="AA61" i="18" s="1"/>
  <c r="AB62" i="18" s="1"/>
  <c r="AC63" i="18" s="1"/>
  <c r="AD64" i="18" s="1"/>
  <c r="AE65" i="18" s="1"/>
  <c r="AF66" i="18" s="1"/>
  <c r="M46" i="18"/>
  <c r="N47" i="18" s="1"/>
  <c r="O48" i="18" s="1"/>
  <c r="P49" i="18" s="1"/>
  <c r="Q50" i="18" s="1"/>
  <c r="R51" i="18" s="1"/>
  <c r="S52" i="18" s="1"/>
  <c r="T53" i="18" s="1"/>
  <c r="U54" i="18" s="1"/>
  <c r="V55" i="18" s="1"/>
  <c r="W56" i="18" s="1"/>
  <c r="X57" i="18" s="1"/>
  <c r="Y58" i="18" s="1"/>
  <c r="Z59" i="18" s="1"/>
  <c r="AA60" i="18" s="1"/>
  <c r="AB61" i="18" s="1"/>
  <c r="AC62" i="18" s="1"/>
  <c r="AD63" i="18" s="1"/>
  <c r="AE64" i="18" s="1"/>
  <c r="AF65" i="18" s="1"/>
  <c r="AG66" i="18" s="1"/>
  <c r="K81" i="18"/>
  <c r="L82" i="18" s="1"/>
  <c r="M83" i="18" s="1"/>
  <c r="N84" i="18" s="1"/>
  <c r="O85" i="18" s="1"/>
  <c r="P86" i="18" s="1"/>
  <c r="Q87" i="18" s="1"/>
  <c r="R88" i="18" s="1"/>
  <c r="S89" i="18" s="1"/>
  <c r="T90" i="18" s="1"/>
  <c r="U91" i="18" s="1"/>
  <c r="V92" i="18" s="1"/>
  <c r="W93" i="18" s="1"/>
  <c r="X94" i="18" s="1"/>
  <c r="Y95" i="18" s="1"/>
  <c r="Z96" i="18" s="1"/>
  <c r="AA97" i="18" s="1"/>
  <c r="AB98" i="18" s="1"/>
  <c r="AC99" i="18" s="1"/>
  <c r="AD100" i="18" s="1"/>
  <c r="AE101" i="18" s="1"/>
  <c r="K123" i="18"/>
  <c r="L81" i="18"/>
  <c r="M82" i="18" s="1"/>
  <c r="N83" i="18" s="1"/>
  <c r="L123" i="18"/>
  <c r="M81" i="18"/>
  <c r="N82" i="18" s="1"/>
  <c r="O83" i="18" s="1"/>
  <c r="P84" i="18" s="1"/>
  <c r="Q85" i="18" s="1"/>
  <c r="R86" i="18" s="1"/>
  <c r="S87" i="18" s="1"/>
  <c r="T88" i="18" s="1"/>
  <c r="U89" i="18" s="1"/>
  <c r="V90" i="18" s="1"/>
  <c r="W91" i="18" s="1"/>
  <c r="X92" i="18" s="1"/>
  <c r="Y93" i="18" s="1"/>
  <c r="Z94" i="18" s="1"/>
  <c r="AA95" i="18" s="1"/>
  <c r="AB96" i="18" s="1"/>
  <c r="AC97" i="18" s="1"/>
  <c r="AD98" i="18" s="1"/>
  <c r="AE99" i="18" s="1"/>
  <c r="AF100" i="18" s="1"/>
  <c r="AG101" i="18" s="1"/>
  <c r="BK101" i="18"/>
  <c r="I46" i="9"/>
  <c r="J47" i="9" s="1"/>
  <c r="K48" i="9" s="1"/>
  <c r="L49" i="9" s="1"/>
  <c r="M50" i="9" s="1"/>
  <c r="N51" i="9" s="1"/>
  <c r="O52" i="9" s="1"/>
  <c r="P53" i="9" s="1"/>
  <c r="Q54" i="9" s="1"/>
  <c r="R55" i="9" s="1"/>
  <c r="S56" i="9" s="1"/>
  <c r="T57" i="9" s="1"/>
  <c r="U58" i="9" s="1"/>
  <c r="V59" i="9" s="1"/>
  <c r="W60" i="9" s="1"/>
  <c r="X61" i="9" s="1"/>
  <c r="Y62" i="9" s="1"/>
  <c r="Z63" i="9" s="1"/>
  <c r="AA64" i="9" s="1"/>
  <c r="AB65" i="9" s="1"/>
  <c r="M123" i="8"/>
  <c r="U44" i="19" s="1"/>
  <c r="AC101" i="74"/>
  <c r="BK101" i="8"/>
  <c r="BM123" i="10"/>
  <c r="BL123" i="10"/>
  <c r="BM124" i="10" s="1"/>
  <c r="BK123" i="10"/>
  <c r="BL124" i="10" s="1"/>
  <c r="BM125" i="10" s="1"/>
  <c r="G123" i="10"/>
  <c r="F123" i="10"/>
  <c r="H123" i="10"/>
  <c r="I123" i="10"/>
  <c r="J123" i="10"/>
  <c r="K123" i="10"/>
  <c r="L123" i="10"/>
  <c r="M123" i="10"/>
  <c r="BL101" i="18"/>
  <c r="AE101" i="74"/>
  <c r="AD66" i="74"/>
  <c r="AA66" i="74"/>
  <c r="BL101" i="8"/>
  <c r="H81" i="9"/>
  <c r="I82" i="9" s="1"/>
  <c r="J83" i="9" s="1"/>
  <c r="K84" i="9" s="1"/>
  <c r="L85" i="9" s="1"/>
  <c r="M86" i="9" s="1"/>
  <c r="N87" i="9" s="1"/>
  <c r="O88" i="9" s="1"/>
  <c r="P89" i="9" s="1"/>
  <c r="Q90" i="9" s="1"/>
  <c r="R91" i="9" s="1"/>
  <c r="S92" i="9" s="1"/>
  <c r="T93" i="9" s="1"/>
  <c r="U94" i="9" s="1"/>
  <c r="V95" i="9" s="1"/>
  <c r="W96" i="9" s="1"/>
  <c r="X97" i="9" s="1"/>
  <c r="Y98" i="9" s="1"/>
  <c r="Z99" i="9" s="1"/>
  <c r="AA100" i="9" s="1"/>
  <c r="L127" i="97"/>
  <c r="L128" i="97" s="1"/>
  <c r="L129" i="97" s="1"/>
  <c r="L17" i="97" s="1"/>
  <c r="L18" i="97" s="1"/>
  <c r="L20" i="97" s="1"/>
  <c r="G124" i="74"/>
  <c r="N236" i="19"/>
  <c r="Z113" i="13"/>
  <c r="D66" i="13" s="1"/>
  <c r="BK123" i="8"/>
  <c r="BL124" i="8" s="1"/>
  <c r="BM125" i="8" s="1"/>
  <c r="BM123" i="8"/>
  <c r="BL123" i="8"/>
  <c r="BM124" i="8" s="1"/>
  <c r="F123" i="8"/>
  <c r="G123" i="8"/>
  <c r="H123" i="8"/>
  <c r="I123" i="8"/>
  <c r="J123" i="8"/>
  <c r="K123" i="8"/>
  <c r="L123" i="8"/>
  <c r="AC66" i="74"/>
  <c r="Z66" i="74"/>
  <c r="BL123" i="16"/>
  <c r="BM124" i="16" s="1"/>
  <c r="BK123" i="16"/>
  <c r="BL124" i="16" s="1"/>
  <c r="BM125" i="16" s="1"/>
  <c r="BM123" i="16"/>
  <c r="F46" i="16"/>
  <c r="G47" i="16" s="1"/>
  <c r="H48" i="16" s="1"/>
  <c r="I49" i="16" s="1"/>
  <c r="J50" i="16" s="1"/>
  <c r="K51" i="16" s="1"/>
  <c r="L52" i="16" s="1"/>
  <c r="M53" i="16" s="1"/>
  <c r="N54" i="16" s="1"/>
  <c r="O55" i="16" s="1"/>
  <c r="P56" i="16" s="1"/>
  <c r="Q57" i="16" s="1"/>
  <c r="R58" i="16" s="1"/>
  <c r="S59" i="16" s="1"/>
  <c r="T60" i="16" s="1"/>
  <c r="U61" i="16" s="1"/>
  <c r="V62" i="16" s="1"/>
  <c r="W63" i="16" s="1"/>
  <c r="X64" i="16" s="1"/>
  <c r="Y65" i="16" s="1"/>
  <c r="Z66" i="16" s="1"/>
  <c r="G46" i="16"/>
  <c r="H47" i="16" s="1"/>
  <c r="I48" i="16" s="1"/>
  <c r="J49" i="16" s="1"/>
  <c r="K50" i="16" s="1"/>
  <c r="L51" i="16" s="1"/>
  <c r="M52" i="16" s="1"/>
  <c r="N53" i="16" s="1"/>
  <c r="O54" i="16" s="1"/>
  <c r="P55" i="16" s="1"/>
  <c r="Q56" i="16" s="1"/>
  <c r="R57" i="16" s="1"/>
  <c r="S58" i="16" s="1"/>
  <c r="T59" i="16" s="1"/>
  <c r="U60" i="16" s="1"/>
  <c r="V61" i="16" s="1"/>
  <c r="W62" i="16" s="1"/>
  <c r="X63" i="16" s="1"/>
  <c r="Y64" i="16" s="1"/>
  <c r="Z65" i="16" s="1"/>
  <c r="AA66" i="16" s="1"/>
  <c r="F81" i="16"/>
  <c r="F123" i="16"/>
  <c r="I46" i="16"/>
  <c r="J47" i="16" s="1"/>
  <c r="K48" i="16" s="1"/>
  <c r="L49" i="16" s="1"/>
  <c r="M50" i="16" s="1"/>
  <c r="N51" i="16" s="1"/>
  <c r="O52" i="16" s="1"/>
  <c r="P53" i="16" s="1"/>
  <c r="Q54" i="16" s="1"/>
  <c r="R55" i="16" s="1"/>
  <c r="S56" i="16" s="1"/>
  <c r="T57" i="16" s="1"/>
  <c r="U58" i="16" s="1"/>
  <c r="V59" i="16" s="1"/>
  <c r="W60" i="16" s="1"/>
  <c r="X61" i="16" s="1"/>
  <c r="Y62" i="16" s="1"/>
  <c r="Z63" i="16" s="1"/>
  <c r="AA64" i="16" s="1"/>
  <c r="AB65" i="16" s="1"/>
  <c r="AC66" i="16" s="1"/>
  <c r="H46" i="16"/>
  <c r="I47" i="16" s="1"/>
  <c r="J48" i="16" s="1"/>
  <c r="K49" i="16" s="1"/>
  <c r="L50" i="16" s="1"/>
  <c r="M51" i="16" s="1"/>
  <c r="N52" i="16" s="1"/>
  <c r="O53" i="16" s="1"/>
  <c r="P54" i="16" s="1"/>
  <c r="Q55" i="16" s="1"/>
  <c r="R56" i="16" s="1"/>
  <c r="S57" i="16" s="1"/>
  <c r="T58" i="16" s="1"/>
  <c r="U59" i="16" s="1"/>
  <c r="V60" i="16" s="1"/>
  <c r="W61" i="16" s="1"/>
  <c r="X62" i="16" s="1"/>
  <c r="Y63" i="16" s="1"/>
  <c r="Z64" i="16" s="1"/>
  <c r="AA65" i="16" s="1"/>
  <c r="AB66" i="16" s="1"/>
  <c r="G81" i="16"/>
  <c r="H82" i="16" s="1"/>
  <c r="I83" i="16" s="1"/>
  <c r="J84" i="16" s="1"/>
  <c r="K85" i="16" s="1"/>
  <c r="L86" i="16" s="1"/>
  <c r="M87" i="16" s="1"/>
  <c r="N88" i="16" s="1"/>
  <c r="O89" i="16" s="1"/>
  <c r="P90" i="16" s="1"/>
  <c r="Q91" i="16" s="1"/>
  <c r="R92" i="16" s="1"/>
  <c r="S93" i="16" s="1"/>
  <c r="T94" i="16" s="1"/>
  <c r="U95" i="16" s="1"/>
  <c r="V96" i="16" s="1"/>
  <c r="W97" i="16" s="1"/>
  <c r="X98" i="16" s="1"/>
  <c r="Y99" i="16" s="1"/>
  <c r="Z100" i="16" s="1"/>
  <c r="AA101" i="16" s="1"/>
  <c r="I81" i="16"/>
  <c r="J82" i="16" s="1"/>
  <c r="K83" i="16" s="1"/>
  <c r="L84" i="16" s="1"/>
  <c r="M85" i="16" s="1"/>
  <c r="N86" i="16" s="1"/>
  <c r="O87" i="16" s="1"/>
  <c r="P88" i="16" s="1"/>
  <c r="Q89" i="16" s="1"/>
  <c r="R90" i="16" s="1"/>
  <c r="S91" i="16" s="1"/>
  <c r="T92" i="16" s="1"/>
  <c r="U93" i="16" s="1"/>
  <c r="V94" i="16" s="1"/>
  <c r="W95" i="16" s="1"/>
  <c r="X96" i="16" s="1"/>
  <c r="Y97" i="16" s="1"/>
  <c r="Z98" i="16" s="1"/>
  <c r="AA99" i="16" s="1"/>
  <c r="AB100" i="16" s="1"/>
  <c r="AC101" i="16" s="1"/>
  <c r="G123" i="16"/>
  <c r="H123" i="16"/>
  <c r="H81" i="16"/>
  <c r="I82" i="16" s="1"/>
  <c r="J83" i="16" s="1"/>
  <c r="K84" i="16" s="1"/>
  <c r="L85" i="16" s="1"/>
  <c r="M86" i="16" s="1"/>
  <c r="N87" i="16" s="1"/>
  <c r="I123" i="16"/>
  <c r="J46" i="16"/>
  <c r="K47" i="16" s="1"/>
  <c r="L48" i="16" s="1"/>
  <c r="M49" i="16" s="1"/>
  <c r="N50" i="16" s="1"/>
  <c r="O51" i="16" s="1"/>
  <c r="P52" i="16" s="1"/>
  <c r="Q53" i="16" s="1"/>
  <c r="R54" i="16" s="1"/>
  <c r="S55" i="16" s="1"/>
  <c r="T56" i="16" s="1"/>
  <c r="U57" i="16" s="1"/>
  <c r="V58" i="16" s="1"/>
  <c r="W59" i="16" s="1"/>
  <c r="X60" i="16" s="1"/>
  <c r="Y61" i="16" s="1"/>
  <c r="Z62" i="16" s="1"/>
  <c r="AA63" i="16" s="1"/>
  <c r="AB64" i="16" s="1"/>
  <c r="AC65" i="16" s="1"/>
  <c r="AD66" i="16" s="1"/>
  <c r="J123" i="16"/>
  <c r="J81" i="16"/>
  <c r="K82" i="16" s="1"/>
  <c r="L83" i="16" s="1"/>
  <c r="M84" i="16" s="1"/>
  <c r="N85" i="16" s="1"/>
  <c r="K46" i="16"/>
  <c r="L47" i="16" s="1"/>
  <c r="M48" i="16" s="1"/>
  <c r="N49" i="16" s="1"/>
  <c r="O50" i="16" s="1"/>
  <c r="P51" i="16" s="1"/>
  <c r="Q52" i="16" s="1"/>
  <c r="R53" i="16" s="1"/>
  <c r="S54" i="16" s="1"/>
  <c r="T55" i="16" s="1"/>
  <c r="U56" i="16" s="1"/>
  <c r="V57" i="16" s="1"/>
  <c r="W58" i="16" s="1"/>
  <c r="X59" i="16" s="1"/>
  <c r="Y60" i="16" s="1"/>
  <c r="Z61" i="16" s="1"/>
  <c r="AA62" i="16" s="1"/>
  <c r="AB63" i="16" s="1"/>
  <c r="AC64" i="16" s="1"/>
  <c r="AD65" i="16" s="1"/>
  <c r="AE66" i="16" s="1"/>
  <c r="L46" i="16"/>
  <c r="M47" i="16" s="1"/>
  <c r="N48" i="16" s="1"/>
  <c r="O49" i="16" s="1"/>
  <c r="P50" i="16" s="1"/>
  <c r="Q51" i="16" s="1"/>
  <c r="R52" i="16" s="1"/>
  <c r="S53" i="16" s="1"/>
  <c r="T54" i="16" s="1"/>
  <c r="U55" i="16" s="1"/>
  <c r="V56" i="16" s="1"/>
  <c r="W57" i="16" s="1"/>
  <c r="X58" i="16" s="1"/>
  <c r="Y59" i="16" s="1"/>
  <c r="Z60" i="16" s="1"/>
  <c r="AA61" i="16" s="1"/>
  <c r="AB62" i="16" s="1"/>
  <c r="AC63" i="16" s="1"/>
  <c r="AD64" i="16" s="1"/>
  <c r="AE65" i="16" s="1"/>
  <c r="AF66" i="16" s="1"/>
  <c r="K81" i="16"/>
  <c r="L82" i="16" s="1"/>
  <c r="M83" i="16" s="1"/>
  <c r="N84" i="16" s="1"/>
  <c r="O85" i="16" s="1"/>
  <c r="P86" i="16" s="1"/>
  <c r="Q87" i="16" s="1"/>
  <c r="R88" i="16" s="1"/>
  <c r="S89" i="16" s="1"/>
  <c r="T90" i="16" s="1"/>
  <c r="U91" i="16" s="1"/>
  <c r="V92" i="16" s="1"/>
  <c r="W93" i="16" s="1"/>
  <c r="X94" i="16" s="1"/>
  <c r="Y95" i="16" s="1"/>
  <c r="Z96" i="16" s="1"/>
  <c r="AA97" i="16" s="1"/>
  <c r="AB98" i="16" s="1"/>
  <c r="AC99" i="16" s="1"/>
  <c r="AD100" i="16" s="1"/>
  <c r="AE101" i="16" s="1"/>
  <c r="K123" i="16"/>
  <c r="M46" i="16"/>
  <c r="N47" i="16" s="1"/>
  <c r="O48" i="16" s="1"/>
  <c r="P49" i="16" s="1"/>
  <c r="Q50" i="16" s="1"/>
  <c r="R51" i="16" s="1"/>
  <c r="S52" i="16" s="1"/>
  <c r="T53" i="16" s="1"/>
  <c r="U54" i="16" s="1"/>
  <c r="V55" i="16" s="1"/>
  <c r="W56" i="16" s="1"/>
  <c r="X57" i="16" s="1"/>
  <c r="Y58" i="16" s="1"/>
  <c r="Z59" i="16" s="1"/>
  <c r="AA60" i="16" s="1"/>
  <c r="AB61" i="16" s="1"/>
  <c r="AC62" i="16" s="1"/>
  <c r="AD63" i="16" s="1"/>
  <c r="AE64" i="16" s="1"/>
  <c r="AF65" i="16" s="1"/>
  <c r="AG66" i="16" s="1"/>
  <c r="N46" i="16"/>
  <c r="O47" i="16" s="1"/>
  <c r="P48" i="16" s="1"/>
  <c r="Q49" i="16" s="1"/>
  <c r="R50" i="16" s="1"/>
  <c r="S51" i="16" s="1"/>
  <c r="T52" i="16" s="1"/>
  <c r="U53" i="16" s="1"/>
  <c r="V54" i="16" s="1"/>
  <c r="W55" i="16" s="1"/>
  <c r="X56" i="16" s="1"/>
  <c r="Y57" i="16" s="1"/>
  <c r="Z58" i="16" s="1"/>
  <c r="AA59" i="16" s="1"/>
  <c r="AB60" i="16" s="1"/>
  <c r="AC61" i="16" s="1"/>
  <c r="AD62" i="16" s="1"/>
  <c r="AE63" i="16" s="1"/>
  <c r="AF64" i="16" s="1"/>
  <c r="AG65" i="16" s="1"/>
  <c r="AH66" i="16" s="1"/>
  <c r="L81" i="16"/>
  <c r="M82" i="16" s="1"/>
  <c r="N83" i="16" s="1"/>
  <c r="O84" i="16" s="1"/>
  <c r="P85" i="16" s="1"/>
  <c r="Q86" i="16" s="1"/>
  <c r="R87" i="16" s="1"/>
  <c r="S88" i="16" s="1"/>
  <c r="T89" i="16" s="1"/>
  <c r="U90" i="16" s="1"/>
  <c r="V91" i="16" s="1"/>
  <c r="W92" i="16" s="1"/>
  <c r="X93" i="16" s="1"/>
  <c r="Y94" i="16" s="1"/>
  <c r="Z95" i="16" s="1"/>
  <c r="AA96" i="16" s="1"/>
  <c r="AB97" i="16" s="1"/>
  <c r="AC98" i="16" s="1"/>
  <c r="AD99" i="16" s="1"/>
  <c r="AE100" i="16" s="1"/>
  <c r="AF101" i="16" s="1"/>
  <c r="H46" i="9"/>
  <c r="I47" i="9" s="1"/>
  <c r="J48" i="9" s="1"/>
  <c r="K49" i="9" s="1"/>
  <c r="L50" i="9" s="1"/>
  <c r="M51" i="9" s="1"/>
  <c r="N52" i="9" s="1"/>
  <c r="O53" i="9" s="1"/>
  <c r="P54" i="9" s="1"/>
  <c r="Q55" i="9" s="1"/>
  <c r="R56" i="9" s="1"/>
  <c r="S57" i="9" s="1"/>
  <c r="T58" i="9" s="1"/>
  <c r="U59" i="9" s="1"/>
  <c r="V60" i="9" s="1"/>
  <c r="W61" i="9" s="1"/>
  <c r="X62" i="9" s="1"/>
  <c r="Y63" i="9" s="1"/>
  <c r="Z64" i="9" s="1"/>
  <c r="AA65" i="9" s="1"/>
  <c r="M81" i="9"/>
  <c r="N82" i="9" s="1"/>
  <c r="O83" i="9" s="1"/>
  <c r="P84" i="9" s="1"/>
  <c r="Q85" i="9" s="1"/>
  <c r="R86" i="9" s="1"/>
  <c r="S87" i="9" s="1"/>
  <c r="T88" i="9" s="1"/>
  <c r="U89" i="9" s="1"/>
  <c r="V90" i="9" s="1"/>
  <c r="W91" i="9" s="1"/>
  <c r="X92" i="9" s="1"/>
  <c r="Y93" i="9" s="1"/>
  <c r="Z94" i="9" s="1"/>
  <c r="AA95" i="9" s="1"/>
  <c r="AB96" i="9" s="1"/>
  <c r="AC97" i="9" s="1"/>
  <c r="AD98" i="9" s="1"/>
  <c r="AE99" i="9" s="1"/>
  <c r="AF100" i="9" s="1"/>
  <c r="G81" i="9"/>
  <c r="H82" i="9" s="1"/>
  <c r="I83" i="9" s="1"/>
  <c r="J84" i="9" s="1"/>
  <c r="K85" i="9" s="1"/>
  <c r="L86" i="9" s="1"/>
  <c r="M87" i="9" s="1"/>
  <c r="N88" i="9" s="1"/>
  <c r="O89" i="9" s="1"/>
  <c r="P90" i="9" s="1"/>
  <c r="Q91" i="9" s="1"/>
  <c r="R92" i="9" s="1"/>
  <c r="S93" i="9" s="1"/>
  <c r="T94" i="9" s="1"/>
  <c r="U95" i="9" s="1"/>
  <c r="V96" i="9" s="1"/>
  <c r="W97" i="9" s="1"/>
  <c r="X98" i="9" s="1"/>
  <c r="Y99" i="9" s="1"/>
  <c r="Z100" i="9" s="1"/>
  <c r="BJ100" i="14"/>
  <c r="BL100" i="14"/>
  <c r="BK100" i="14"/>
  <c r="H124" i="74"/>
  <c r="O236" i="19"/>
  <c r="I124" i="74"/>
  <c r="P236" i="19"/>
  <c r="AK144" i="94"/>
  <c r="G49" i="11"/>
  <c r="H50" i="11" s="1"/>
  <c r="I51" i="11" s="1"/>
  <c r="J52" i="11" s="1"/>
  <c r="K53" i="11" s="1"/>
  <c r="L54" i="11" s="1"/>
  <c r="M55" i="11" s="1"/>
  <c r="N56" i="11" s="1"/>
  <c r="O57" i="11" s="1"/>
  <c r="P58" i="11" s="1"/>
  <c r="Q59" i="11" s="1"/>
  <c r="R60" i="11" s="1"/>
  <c r="S61" i="11" s="1"/>
  <c r="T62" i="11" s="1"/>
  <c r="U63" i="11" s="1"/>
  <c r="V64" i="11" s="1"/>
  <c r="W65" i="11" s="1"/>
  <c r="X66" i="11" s="1"/>
  <c r="BE48" i="120"/>
  <c r="BF49" i="120" s="1"/>
  <c r="BG50" i="120" s="1"/>
  <c r="BH51" i="120" s="1"/>
  <c r="AR48" i="120"/>
  <c r="AS49" i="120" s="1"/>
  <c r="AT50" i="120" s="1"/>
  <c r="AU51" i="120" s="1"/>
  <c r="AV52" i="120" s="1"/>
  <c r="AW53" i="120" s="1"/>
  <c r="AX54" i="120" s="1"/>
  <c r="AY55" i="120" s="1"/>
  <c r="AZ56" i="120" s="1"/>
  <c r="BA57" i="120" s="1"/>
  <c r="BB58" i="120" s="1"/>
  <c r="BC59" i="120" s="1"/>
  <c r="BD60" i="120" s="1"/>
  <c r="BE61" i="120" s="1"/>
  <c r="BF62" i="120" s="1"/>
  <c r="BG63" i="120" s="1"/>
  <c r="BH64" i="120" s="1"/>
  <c r="AM48" i="120"/>
  <c r="AN49" i="120" s="1"/>
  <c r="AO50" i="120" s="1"/>
  <c r="AP51" i="120" s="1"/>
  <c r="AQ52" i="120" s="1"/>
  <c r="AR53" i="120" s="1"/>
  <c r="AS54" i="120" s="1"/>
  <c r="AT55" i="120" s="1"/>
  <c r="AU56" i="120" s="1"/>
  <c r="AV57" i="120" s="1"/>
  <c r="AW58" i="120" s="1"/>
  <c r="AX59" i="120" s="1"/>
  <c r="AY60" i="120" s="1"/>
  <c r="AZ61" i="120" s="1"/>
  <c r="BA62" i="120" s="1"/>
  <c r="BB63" i="120" s="1"/>
  <c r="BC64" i="120" s="1"/>
  <c r="BD65" i="120" s="1"/>
  <c r="BE66" i="120" s="1"/>
  <c r="BF67" i="120" s="1"/>
  <c r="AJ48" i="120"/>
  <c r="AK49" i="120" s="1"/>
  <c r="AL50" i="120" s="1"/>
  <c r="AM51" i="120" s="1"/>
  <c r="AN52" i="120" s="1"/>
  <c r="AO53" i="120" s="1"/>
  <c r="AP54" i="120" s="1"/>
  <c r="AQ55" i="120" s="1"/>
  <c r="AR56" i="120" s="1"/>
  <c r="AS57" i="120" s="1"/>
  <c r="AT58" i="120" s="1"/>
  <c r="AU59" i="120" s="1"/>
  <c r="AV60" i="120" s="1"/>
  <c r="AW61" i="120" s="1"/>
  <c r="AX62" i="120" s="1"/>
  <c r="AY63" i="120" s="1"/>
  <c r="AZ64" i="120" s="1"/>
  <c r="BA65" i="120" s="1"/>
  <c r="BB66" i="120" s="1"/>
  <c r="BC67" i="120" s="1"/>
  <c r="BC48" i="120"/>
  <c r="BD49" i="120" s="1"/>
  <c r="BE50" i="120" s="1"/>
  <c r="BF51" i="120" s="1"/>
  <c r="BG52" i="120" s="1"/>
  <c r="BH53" i="120" s="1"/>
  <c r="AZ48" i="120"/>
  <c r="BA49" i="120" s="1"/>
  <c r="BB50" i="120" s="1"/>
  <c r="BC51" i="120" s="1"/>
  <c r="BD52" i="120" s="1"/>
  <c r="BE53" i="120" s="1"/>
  <c r="BF54" i="120" s="1"/>
  <c r="BG55" i="120" s="1"/>
  <c r="BH56" i="120" s="1"/>
  <c r="AU48" i="120"/>
  <c r="AV49" i="120" s="1"/>
  <c r="AW50" i="120" s="1"/>
  <c r="AX51" i="120" s="1"/>
  <c r="AY52" i="120" s="1"/>
  <c r="AZ53" i="120" s="1"/>
  <c r="BA54" i="120" s="1"/>
  <c r="BB55" i="120" s="1"/>
  <c r="BC56" i="120" s="1"/>
  <c r="BD57" i="120" s="1"/>
  <c r="BE58" i="120" s="1"/>
  <c r="BF59" i="120" s="1"/>
  <c r="BG60" i="120" s="1"/>
  <c r="BH61" i="120" s="1"/>
  <c r="AY83" i="120"/>
  <c r="AZ84" i="120" s="1"/>
  <c r="BA85" i="120" s="1"/>
  <c r="BB86" i="120" s="1"/>
  <c r="BC87" i="120" s="1"/>
  <c r="BD88" i="120" s="1"/>
  <c r="BE89" i="120" s="1"/>
  <c r="BF90" i="120" s="1"/>
  <c r="BG91" i="120" s="1"/>
  <c r="BH92" i="120" s="1"/>
  <c r="AZ83" i="120"/>
  <c r="BA84" i="120" s="1"/>
  <c r="BB85" i="120" s="1"/>
  <c r="BC86" i="120" s="1"/>
  <c r="BD87" i="120" s="1"/>
  <c r="BE88" i="120" s="1"/>
  <c r="BF89" i="120" s="1"/>
  <c r="BG90" i="120" s="1"/>
  <c r="BH91" i="120" s="1"/>
  <c r="AK48" i="120"/>
  <c r="AL49" i="120" s="1"/>
  <c r="AM50" i="120" s="1"/>
  <c r="AN51" i="120" s="1"/>
  <c r="AO52" i="120" s="1"/>
  <c r="AP53" i="120" s="1"/>
  <c r="AQ54" i="120" s="1"/>
  <c r="AR55" i="120" s="1"/>
  <c r="AS56" i="120" s="1"/>
  <c r="AT57" i="120" s="1"/>
  <c r="AU58" i="120" s="1"/>
  <c r="AV59" i="120" s="1"/>
  <c r="AW60" i="120" s="1"/>
  <c r="AX61" i="120" s="1"/>
  <c r="AY62" i="120" s="1"/>
  <c r="AZ63" i="120" s="1"/>
  <c r="BA64" i="120" s="1"/>
  <c r="BB65" i="120" s="1"/>
  <c r="BC66" i="120" s="1"/>
  <c r="BD67" i="120" s="1"/>
  <c r="AT83" i="120"/>
  <c r="AU84" i="120" s="1"/>
  <c r="AV85" i="120" s="1"/>
  <c r="AW86" i="120" s="1"/>
  <c r="AX87" i="120" s="1"/>
  <c r="AY88" i="120" s="1"/>
  <c r="AZ89" i="120" s="1"/>
  <c r="BA90" i="120" s="1"/>
  <c r="BB91" i="120" s="1"/>
  <c r="BC92" i="120" s="1"/>
  <c r="BD93" i="120" s="1"/>
  <c r="BE94" i="120" s="1"/>
  <c r="BF95" i="120" s="1"/>
  <c r="BG96" i="120" s="1"/>
  <c r="BH97" i="120" s="1"/>
  <c r="AN83" i="120"/>
  <c r="AO84" i="120" s="1"/>
  <c r="AP85" i="120" s="1"/>
  <c r="AQ86" i="120" s="1"/>
  <c r="AR87" i="120" s="1"/>
  <c r="AS88" i="120" s="1"/>
  <c r="AT89" i="120" s="1"/>
  <c r="AU90" i="120" s="1"/>
  <c r="AV91" i="120" s="1"/>
  <c r="AW92" i="120" s="1"/>
  <c r="AX93" i="120" s="1"/>
  <c r="AY94" i="120" s="1"/>
  <c r="AZ95" i="120" s="1"/>
  <c r="BA96" i="120" s="1"/>
  <c r="BB97" i="120" s="1"/>
  <c r="BC98" i="120" s="1"/>
  <c r="BD99" i="120" s="1"/>
  <c r="BE100" i="120" s="1"/>
  <c r="BF101" i="120" s="1"/>
  <c r="BG102" i="120" s="1"/>
  <c r="AW83" i="120"/>
  <c r="AX84" i="120" s="1"/>
  <c r="AY85" i="120" s="1"/>
  <c r="AZ86" i="120" s="1"/>
  <c r="BA87" i="120" s="1"/>
  <c r="BB88" i="120" s="1"/>
  <c r="BC89" i="120" s="1"/>
  <c r="BD90" i="120" s="1"/>
  <c r="BE91" i="120" s="1"/>
  <c r="BF92" i="120" s="1"/>
  <c r="BG93" i="120" s="1"/>
  <c r="BH94" i="120" s="1"/>
  <c r="AO48" i="120"/>
  <c r="AP49" i="120" s="1"/>
  <c r="AQ50" i="120" s="1"/>
  <c r="AR51" i="120" s="1"/>
  <c r="AS52" i="120" s="1"/>
  <c r="AT53" i="120" s="1"/>
  <c r="AU54" i="120" s="1"/>
  <c r="AV55" i="120" s="1"/>
  <c r="AW56" i="120" s="1"/>
  <c r="AX57" i="120" s="1"/>
  <c r="AY58" i="120" s="1"/>
  <c r="AZ59" i="120" s="1"/>
  <c r="BA60" i="120" s="1"/>
  <c r="BB61" i="120" s="1"/>
  <c r="BC62" i="120" s="1"/>
  <c r="BD63" i="120" s="1"/>
  <c r="BE64" i="120" s="1"/>
  <c r="BF65" i="120" s="1"/>
  <c r="BG66" i="120" s="1"/>
  <c r="BH67" i="120" s="1"/>
  <c r="BG48" i="120"/>
  <c r="BH49" i="120" s="1"/>
  <c r="AS48" i="120"/>
  <c r="AT49" i="120" s="1"/>
  <c r="AU50" i="120" s="1"/>
  <c r="AV51" i="120" s="1"/>
  <c r="AW52" i="120" s="1"/>
  <c r="AX53" i="120" s="1"/>
  <c r="AY54" i="120" s="1"/>
  <c r="AZ55" i="120" s="1"/>
  <c r="BA56" i="120" s="1"/>
  <c r="BB57" i="120" s="1"/>
  <c r="BC58" i="120" s="1"/>
  <c r="BD59" i="120" s="1"/>
  <c r="BE60" i="120" s="1"/>
  <c r="BF61" i="120" s="1"/>
  <c r="BG62" i="120" s="1"/>
  <c r="BH63" i="120" s="1"/>
  <c r="AS83" i="120"/>
  <c r="AT84" i="120" s="1"/>
  <c r="AU85" i="120" s="1"/>
  <c r="AV86" i="120" s="1"/>
  <c r="AW87" i="120" s="1"/>
  <c r="AX88" i="120" s="1"/>
  <c r="AY89" i="120" s="1"/>
  <c r="AZ90" i="120" s="1"/>
  <c r="BA91" i="120" s="1"/>
  <c r="BB92" i="120" s="1"/>
  <c r="BC93" i="120" s="1"/>
  <c r="BD94" i="120" s="1"/>
  <c r="BE95" i="120" s="1"/>
  <c r="BF96" i="120" s="1"/>
  <c r="BG97" i="120" s="1"/>
  <c r="BH98" i="120" s="1"/>
  <c r="AU83" i="120"/>
  <c r="AV84" i="120" s="1"/>
  <c r="AW85" i="120" s="1"/>
  <c r="AX86" i="120" s="1"/>
  <c r="AY87" i="120" s="1"/>
  <c r="AZ88" i="120" s="1"/>
  <c r="BA89" i="120" s="1"/>
  <c r="BB90" i="120" s="1"/>
  <c r="BC91" i="120" s="1"/>
  <c r="BD92" i="120" s="1"/>
  <c r="BE93" i="120" s="1"/>
  <c r="BF94" i="120" s="1"/>
  <c r="BG95" i="120" s="1"/>
  <c r="BH96" i="120" s="1"/>
  <c r="BB83" i="120"/>
  <c r="BC84" i="120" s="1"/>
  <c r="BD85" i="120" s="1"/>
  <c r="BE86" i="120" s="1"/>
  <c r="BF87" i="120" s="1"/>
  <c r="BG88" i="120" s="1"/>
  <c r="BH89" i="120" s="1"/>
  <c r="BD83" i="120"/>
  <c r="BE84" i="120" s="1"/>
  <c r="BF85" i="120" s="1"/>
  <c r="BG86" i="120" s="1"/>
  <c r="BH87" i="120" s="1"/>
  <c r="AW48" i="120"/>
  <c r="AX49" i="120" s="1"/>
  <c r="AY50" i="120" s="1"/>
  <c r="AZ51" i="120" s="1"/>
  <c r="BA52" i="120" s="1"/>
  <c r="BB53" i="120" s="1"/>
  <c r="BC54" i="120" s="1"/>
  <c r="BD55" i="120" s="1"/>
  <c r="BE56" i="120" s="1"/>
  <c r="BF57" i="120" s="1"/>
  <c r="BG58" i="120" s="1"/>
  <c r="BH59" i="120" s="1"/>
  <c r="BA48" i="120"/>
  <c r="BB49" i="120" s="1"/>
  <c r="BC50" i="120" s="1"/>
  <c r="BD51" i="120" s="1"/>
  <c r="BE52" i="120" s="1"/>
  <c r="BF53" i="120" s="1"/>
  <c r="BG54" i="120" s="1"/>
  <c r="BH55" i="120" s="1"/>
  <c r="BE83" i="120"/>
  <c r="BF84" i="120" s="1"/>
  <c r="BG85" i="120" s="1"/>
  <c r="BH86" i="120" s="1"/>
  <c r="AP83" i="120"/>
  <c r="AQ84" i="120" s="1"/>
  <c r="AR85" i="120" s="1"/>
  <c r="AS86" i="120" s="1"/>
  <c r="AT87" i="120" s="1"/>
  <c r="AU88" i="120" s="1"/>
  <c r="AV89" i="120" s="1"/>
  <c r="AW90" i="120" s="1"/>
  <c r="AX91" i="120" s="1"/>
  <c r="AY92" i="120" s="1"/>
  <c r="AZ93" i="120" s="1"/>
  <c r="BA94" i="120" s="1"/>
  <c r="BB95" i="120" s="1"/>
  <c r="BC96" i="120" s="1"/>
  <c r="BD97" i="120" s="1"/>
  <c r="BE98" i="120" s="1"/>
  <c r="BF99" i="120" s="1"/>
  <c r="BG100" i="120" s="1"/>
  <c r="BH101" i="120" s="1"/>
  <c r="AK83" i="120"/>
  <c r="AL84" i="120" s="1"/>
  <c r="AM85" i="120" s="1"/>
  <c r="AN86" i="120" s="1"/>
  <c r="AO87" i="120" s="1"/>
  <c r="AP88" i="120" s="1"/>
  <c r="AQ89" i="120" s="1"/>
  <c r="AR90" i="120" s="1"/>
  <c r="AS91" i="120" s="1"/>
  <c r="AT92" i="120" s="1"/>
  <c r="AU93" i="120" s="1"/>
  <c r="AV94" i="120" s="1"/>
  <c r="AW95" i="120" s="1"/>
  <c r="AX96" i="120" s="1"/>
  <c r="AY97" i="120" s="1"/>
  <c r="AZ98" i="120" s="1"/>
  <c r="BA99" i="120" s="1"/>
  <c r="BB100" i="120" s="1"/>
  <c r="BC101" i="120" s="1"/>
  <c r="BD102" i="120" s="1"/>
  <c r="AL83" i="120"/>
  <c r="AM84" i="120" s="1"/>
  <c r="AN85" i="120" s="1"/>
  <c r="AO86" i="120" s="1"/>
  <c r="AP87" i="120" s="1"/>
  <c r="AQ88" i="120" s="1"/>
  <c r="AR89" i="120" s="1"/>
  <c r="AS90" i="120" s="1"/>
  <c r="AT91" i="120" s="1"/>
  <c r="AU92" i="120" s="1"/>
  <c r="AV93" i="120" s="1"/>
  <c r="AW94" i="120" s="1"/>
  <c r="AX95" i="120" s="1"/>
  <c r="AY96" i="120" s="1"/>
  <c r="AZ97" i="120" s="1"/>
  <c r="BA98" i="120" s="1"/>
  <c r="BB99" i="120" s="1"/>
  <c r="BC100" i="120" s="1"/>
  <c r="BD101" i="120" s="1"/>
  <c r="BE102" i="120" s="1"/>
  <c r="BC83" i="120"/>
  <c r="BD84" i="120" s="1"/>
  <c r="BE85" i="120" s="1"/>
  <c r="BF86" i="120" s="1"/>
  <c r="BG87" i="120" s="1"/>
  <c r="BH88" i="120" s="1"/>
  <c r="AP48" i="120"/>
  <c r="AQ49" i="120" s="1"/>
  <c r="AR50" i="120" s="1"/>
  <c r="AS51" i="120" s="1"/>
  <c r="AT52" i="120" s="1"/>
  <c r="AU53" i="120" s="1"/>
  <c r="AV54" i="120" s="1"/>
  <c r="AW55" i="120" s="1"/>
  <c r="AX56" i="120" s="1"/>
  <c r="AY57" i="120" s="1"/>
  <c r="AZ58" i="120" s="1"/>
  <c r="BA59" i="120" s="1"/>
  <c r="BB60" i="120" s="1"/>
  <c r="BC61" i="120" s="1"/>
  <c r="BD62" i="120" s="1"/>
  <c r="BE63" i="120" s="1"/>
  <c r="BF64" i="120" s="1"/>
  <c r="BG65" i="120" s="1"/>
  <c r="BH66" i="120" s="1"/>
  <c r="AJ83" i="120"/>
  <c r="AK84" i="120" s="1"/>
  <c r="AL85" i="120" s="1"/>
  <c r="AM86" i="120" s="1"/>
  <c r="AN87" i="120" s="1"/>
  <c r="AO88" i="120" s="1"/>
  <c r="AP89" i="120" s="1"/>
  <c r="AQ90" i="120" s="1"/>
  <c r="AR91" i="120" s="1"/>
  <c r="AS92" i="120" s="1"/>
  <c r="AT93" i="120" s="1"/>
  <c r="AU94" i="120" s="1"/>
  <c r="AV95" i="120" s="1"/>
  <c r="AW96" i="120" s="1"/>
  <c r="AX97" i="120" s="1"/>
  <c r="AY98" i="120" s="1"/>
  <c r="AZ99" i="120" s="1"/>
  <c r="BA100" i="120" s="1"/>
  <c r="BB101" i="120" s="1"/>
  <c r="BC102" i="120" s="1"/>
  <c r="AN48" i="120"/>
  <c r="AO49" i="120" s="1"/>
  <c r="AP50" i="120" s="1"/>
  <c r="AQ51" i="120" s="1"/>
  <c r="AR52" i="120" s="1"/>
  <c r="AS53" i="120" s="1"/>
  <c r="AT54" i="120" s="1"/>
  <c r="AU55" i="120" s="1"/>
  <c r="AV56" i="120" s="1"/>
  <c r="AW57" i="120" s="1"/>
  <c r="AX58" i="120" s="1"/>
  <c r="AY59" i="120" s="1"/>
  <c r="AZ60" i="120" s="1"/>
  <c r="BA61" i="120" s="1"/>
  <c r="BB62" i="120" s="1"/>
  <c r="BC63" i="120" s="1"/>
  <c r="BD64" i="120" s="1"/>
  <c r="BE65" i="120" s="1"/>
  <c r="BF66" i="120" s="1"/>
  <c r="BG67" i="120" s="1"/>
  <c r="AX83" i="120"/>
  <c r="AY84" i="120" s="1"/>
  <c r="AZ85" i="120" s="1"/>
  <c r="BA86" i="120" s="1"/>
  <c r="BB87" i="120" s="1"/>
  <c r="BC88" i="120" s="1"/>
  <c r="BD89" i="120" s="1"/>
  <c r="BE90" i="120" s="1"/>
  <c r="BF91" i="120" s="1"/>
  <c r="BG92" i="120" s="1"/>
  <c r="BH93" i="120" s="1"/>
  <c r="AX48" i="120"/>
  <c r="AY49" i="120" s="1"/>
  <c r="AZ50" i="120" s="1"/>
  <c r="BA51" i="120" s="1"/>
  <c r="BB52" i="120" s="1"/>
  <c r="BC53" i="120" s="1"/>
  <c r="BD54" i="120" s="1"/>
  <c r="BE55" i="120" s="1"/>
  <c r="BF56" i="120" s="1"/>
  <c r="BG57" i="120" s="1"/>
  <c r="BH58" i="120" s="1"/>
  <c r="AQ48" i="120"/>
  <c r="AR49" i="120" s="1"/>
  <c r="AS50" i="120" s="1"/>
  <c r="AT51" i="120" s="1"/>
  <c r="AU52" i="120" s="1"/>
  <c r="AV53" i="120" s="1"/>
  <c r="AW54" i="120" s="1"/>
  <c r="AX55" i="120" s="1"/>
  <c r="AY56" i="120" s="1"/>
  <c r="AZ57" i="120" s="1"/>
  <c r="BA58" i="120" s="1"/>
  <c r="BB59" i="120" s="1"/>
  <c r="BC60" i="120" s="1"/>
  <c r="BD61" i="120" s="1"/>
  <c r="BE62" i="120" s="1"/>
  <c r="BF63" i="120" s="1"/>
  <c r="BG64" i="120" s="1"/>
  <c r="BH65" i="120" s="1"/>
  <c r="AL48" i="120"/>
  <c r="AM49" i="120" s="1"/>
  <c r="AN50" i="120" s="1"/>
  <c r="AO51" i="120" s="1"/>
  <c r="AP52" i="120" s="1"/>
  <c r="AQ53" i="120" s="1"/>
  <c r="AR54" i="120" s="1"/>
  <c r="AS55" i="120" s="1"/>
  <c r="AT56" i="120" s="1"/>
  <c r="AU57" i="120" s="1"/>
  <c r="AV58" i="120" s="1"/>
  <c r="AW59" i="120" s="1"/>
  <c r="AX60" i="120" s="1"/>
  <c r="AY61" i="120" s="1"/>
  <c r="AZ62" i="120" s="1"/>
  <c r="BA63" i="120" s="1"/>
  <c r="BB64" i="120" s="1"/>
  <c r="BC65" i="120" s="1"/>
  <c r="BD66" i="120" s="1"/>
  <c r="BE67" i="120" s="1"/>
  <c r="AV48" i="120"/>
  <c r="AW49" i="120" s="1"/>
  <c r="AX50" i="120" s="1"/>
  <c r="AY51" i="120" s="1"/>
  <c r="AZ52" i="120" s="1"/>
  <c r="BA53" i="120" s="1"/>
  <c r="BB54" i="120" s="1"/>
  <c r="BC55" i="120" s="1"/>
  <c r="BD56" i="120" s="1"/>
  <c r="BE57" i="120" s="1"/>
  <c r="BF58" i="120" s="1"/>
  <c r="BG59" i="120" s="1"/>
  <c r="BH60" i="120" s="1"/>
  <c r="AQ83" i="120"/>
  <c r="AR84" i="120" s="1"/>
  <c r="AS85" i="120" s="1"/>
  <c r="AT86" i="120" s="1"/>
  <c r="AU87" i="120" s="1"/>
  <c r="AV88" i="120" s="1"/>
  <c r="AW89" i="120" s="1"/>
  <c r="AX90" i="120" s="1"/>
  <c r="AY91" i="120" s="1"/>
  <c r="AZ92" i="120" s="1"/>
  <c r="BA93" i="120" s="1"/>
  <c r="BB94" i="120" s="1"/>
  <c r="BC95" i="120" s="1"/>
  <c r="BD96" i="120" s="1"/>
  <c r="BE97" i="120" s="1"/>
  <c r="BF98" i="120" s="1"/>
  <c r="BG99" i="120" s="1"/>
  <c r="BH100" i="120" s="1"/>
  <c r="BF48" i="120"/>
  <c r="BG49" i="120" s="1"/>
  <c r="BH50" i="120" s="1"/>
  <c r="AR83" i="120"/>
  <c r="AS84" i="120" s="1"/>
  <c r="AT85" i="120" s="1"/>
  <c r="AU86" i="120" s="1"/>
  <c r="AV87" i="120" s="1"/>
  <c r="AW88" i="120" s="1"/>
  <c r="AX89" i="120" s="1"/>
  <c r="AY90" i="120" s="1"/>
  <c r="AZ91" i="120" s="1"/>
  <c r="BA92" i="120" s="1"/>
  <c r="BB93" i="120" s="1"/>
  <c r="BC94" i="120" s="1"/>
  <c r="BD95" i="120" s="1"/>
  <c r="BE96" i="120" s="1"/>
  <c r="BF97" i="120" s="1"/>
  <c r="BG98" i="120" s="1"/>
  <c r="BH99" i="120" s="1"/>
  <c r="AY48" i="120"/>
  <c r="AZ49" i="120" s="1"/>
  <c r="BA50" i="120" s="1"/>
  <c r="BB51" i="120" s="1"/>
  <c r="BC52" i="120" s="1"/>
  <c r="BD53" i="120" s="1"/>
  <c r="BE54" i="120" s="1"/>
  <c r="BF55" i="120" s="1"/>
  <c r="BG56" i="120" s="1"/>
  <c r="BH57" i="120" s="1"/>
  <c r="BA83" i="120"/>
  <c r="BB84" i="120" s="1"/>
  <c r="BC85" i="120" s="1"/>
  <c r="BD86" i="120" s="1"/>
  <c r="BE87" i="120" s="1"/>
  <c r="BF88" i="120" s="1"/>
  <c r="BG89" i="120" s="1"/>
  <c r="BH90" i="120" s="1"/>
  <c r="AT48" i="120"/>
  <c r="AU49" i="120" s="1"/>
  <c r="AV50" i="120" s="1"/>
  <c r="AW51" i="120" s="1"/>
  <c r="AX52" i="120" s="1"/>
  <c r="AY53" i="120" s="1"/>
  <c r="AZ54" i="120" s="1"/>
  <c r="BA55" i="120" s="1"/>
  <c r="BB56" i="120" s="1"/>
  <c r="BC57" i="120" s="1"/>
  <c r="BD58" i="120" s="1"/>
  <c r="BE59" i="120" s="1"/>
  <c r="BF60" i="120" s="1"/>
  <c r="BG61" i="120" s="1"/>
  <c r="BH62" i="120" s="1"/>
  <c r="AV83" i="120"/>
  <c r="AW84" i="120" s="1"/>
  <c r="AX85" i="120" s="1"/>
  <c r="AY86" i="120" s="1"/>
  <c r="AZ87" i="120" s="1"/>
  <c r="BA88" i="120" s="1"/>
  <c r="BB89" i="120" s="1"/>
  <c r="BC90" i="120" s="1"/>
  <c r="BD91" i="120" s="1"/>
  <c r="BE92" i="120" s="1"/>
  <c r="BF93" i="120" s="1"/>
  <c r="BG94" i="120" s="1"/>
  <c r="BH95" i="120" s="1"/>
  <c r="AO83" i="120"/>
  <c r="AP84" i="120" s="1"/>
  <c r="AQ85" i="120" s="1"/>
  <c r="AR86" i="120" s="1"/>
  <c r="AS87" i="120" s="1"/>
  <c r="AT88" i="120" s="1"/>
  <c r="AU89" i="120" s="1"/>
  <c r="AV90" i="120" s="1"/>
  <c r="AW91" i="120" s="1"/>
  <c r="AX92" i="120" s="1"/>
  <c r="AY93" i="120" s="1"/>
  <c r="AZ94" i="120" s="1"/>
  <c r="BA95" i="120" s="1"/>
  <c r="BB96" i="120" s="1"/>
  <c r="BC97" i="120" s="1"/>
  <c r="BD98" i="120" s="1"/>
  <c r="BE99" i="120" s="1"/>
  <c r="BF100" i="120" s="1"/>
  <c r="BG101" i="120" s="1"/>
  <c r="BH102" i="120" s="1"/>
  <c r="BD48" i="120"/>
  <c r="BE49" i="120" s="1"/>
  <c r="BF50" i="120" s="1"/>
  <c r="BG51" i="120" s="1"/>
  <c r="BH52" i="120" s="1"/>
  <c r="BF83" i="120"/>
  <c r="BG84" i="120" s="1"/>
  <c r="BH85" i="120" s="1"/>
  <c r="BH48" i="120"/>
  <c r="AM83" i="120"/>
  <c r="AN84" i="120" s="1"/>
  <c r="AO85" i="120" s="1"/>
  <c r="AP86" i="120" s="1"/>
  <c r="AQ87" i="120" s="1"/>
  <c r="AR88" i="120" s="1"/>
  <c r="AS89" i="120" s="1"/>
  <c r="AT90" i="120" s="1"/>
  <c r="AU91" i="120" s="1"/>
  <c r="AV92" i="120" s="1"/>
  <c r="AW93" i="120" s="1"/>
  <c r="AX94" i="120" s="1"/>
  <c r="AY95" i="120" s="1"/>
  <c r="AZ96" i="120" s="1"/>
  <c r="BA97" i="120" s="1"/>
  <c r="BB98" i="120" s="1"/>
  <c r="BC99" i="120" s="1"/>
  <c r="BD100" i="120" s="1"/>
  <c r="BE101" i="120" s="1"/>
  <c r="BF102" i="120" s="1"/>
  <c r="BB48" i="120"/>
  <c r="BC49" i="120" s="1"/>
  <c r="BD50" i="120" s="1"/>
  <c r="BE51" i="120" s="1"/>
  <c r="BF52" i="120" s="1"/>
  <c r="BG53" i="120" s="1"/>
  <c r="BH54" i="120" s="1"/>
  <c r="BG83" i="120"/>
  <c r="BH84" i="120" s="1"/>
  <c r="F48" i="120"/>
  <c r="G49" i="120" s="1"/>
  <c r="H50" i="120" s="1"/>
  <c r="I51" i="120" s="1"/>
  <c r="J52" i="120" s="1"/>
  <c r="K53" i="120" s="1"/>
  <c r="L54" i="120" s="1"/>
  <c r="M55" i="120" s="1"/>
  <c r="N56" i="120" s="1"/>
  <c r="O57" i="120" s="1"/>
  <c r="P58" i="120" s="1"/>
  <c r="Q59" i="120" s="1"/>
  <c r="R60" i="120" s="1"/>
  <c r="S61" i="120" s="1"/>
  <c r="T62" i="120" s="1"/>
  <c r="U63" i="120" s="1"/>
  <c r="V64" i="120" s="1"/>
  <c r="W65" i="120" s="1"/>
  <c r="X66" i="120" s="1"/>
  <c r="Y67" i="120" s="1"/>
  <c r="F83" i="120"/>
  <c r="G48" i="120"/>
  <c r="H49" i="120" s="1"/>
  <c r="I50" i="120" s="1"/>
  <c r="J51" i="120" s="1"/>
  <c r="K52" i="120" s="1"/>
  <c r="L53" i="120" s="1"/>
  <c r="M54" i="120" s="1"/>
  <c r="N55" i="120" s="1"/>
  <c r="O56" i="120" s="1"/>
  <c r="P57" i="120" s="1"/>
  <c r="Q58" i="120" s="1"/>
  <c r="R59" i="120" s="1"/>
  <c r="S60" i="120" s="1"/>
  <c r="T61" i="120" s="1"/>
  <c r="U62" i="120" s="1"/>
  <c r="V63" i="120" s="1"/>
  <c r="W64" i="120" s="1"/>
  <c r="X65" i="120" s="1"/>
  <c r="Y66" i="120" s="1"/>
  <c r="Z67" i="120" s="1"/>
  <c r="H48" i="120"/>
  <c r="I49" i="120" s="1"/>
  <c r="J50" i="120" s="1"/>
  <c r="K51" i="120" s="1"/>
  <c r="L52" i="120" s="1"/>
  <c r="M53" i="120" s="1"/>
  <c r="N54" i="120" s="1"/>
  <c r="O55" i="120" s="1"/>
  <c r="P56" i="120" s="1"/>
  <c r="Q57" i="120" s="1"/>
  <c r="R58" i="120" s="1"/>
  <c r="S59" i="120" s="1"/>
  <c r="T60" i="120" s="1"/>
  <c r="U61" i="120" s="1"/>
  <c r="V62" i="120" s="1"/>
  <c r="W63" i="120" s="1"/>
  <c r="X64" i="120" s="1"/>
  <c r="Y65" i="120" s="1"/>
  <c r="Z66" i="120" s="1"/>
  <c r="AA67" i="120" s="1"/>
  <c r="I48" i="120"/>
  <c r="J49" i="120" s="1"/>
  <c r="K50" i="120" s="1"/>
  <c r="L51" i="120" s="1"/>
  <c r="M52" i="120" s="1"/>
  <c r="N53" i="120" s="1"/>
  <c r="O54" i="120" s="1"/>
  <c r="P55" i="120" s="1"/>
  <c r="Q56" i="120" s="1"/>
  <c r="R57" i="120" s="1"/>
  <c r="S58" i="120" s="1"/>
  <c r="T59" i="120" s="1"/>
  <c r="U60" i="120" s="1"/>
  <c r="V61" i="120" s="1"/>
  <c r="W62" i="120" s="1"/>
  <c r="X63" i="120" s="1"/>
  <c r="Y64" i="120" s="1"/>
  <c r="Z65" i="120" s="1"/>
  <c r="AA66" i="120" s="1"/>
  <c r="AB67" i="120" s="1"/>
  <c r="G83" i="120"/>
  <c r="H84" i="120" s="1"/>
  <c r="I85" i="120" s="1"/>
  <c r="J86" i="120" s="1"/>
  <c r="K87" i="120" s="1"/>
  <c r="L88" i="120" s="1"/>
  <c r="M89" i="120" s="1"/>
  <c r="N90" i="120" s="1"/>
  <c r="O91" i="120" s="1"/>
  <c r="P92" i="120" s="1"/>
  <c r="Q93" i="120" s="1"/>
  <c r="R94" i="120" s="1"/>
  <c r="S95" i="120" s="1"/>
  <c r="T96" i="120" s="1"/>
  <c r="U97" i="120" s="1"/>
  <c r="V98" i="120" s="1"/>
  <c r="W99" i="120" s="1"/>
  <c r="X100" i="120" s="1"/>
  <c r="Y101" i="120" s="1"/>
  <c r="Z102" i="120" s="1"/>
  <c r="H83" i="120"/>
  <c r="I84" i="120" s="1"/>
  <c r="J85" i="120" s="1"/>
  <c r="K86" i="120" s="1"/>
  <c r="L87" i="120" s="1"/>
  <c r="M88" i="120" s="1"/>
  <c r="N89" i="120" s="1"/>
  <c r="O90" i="120" s="1"/>
  <c r="P91" i="120" s="1"/>
  <c r="Q92" i="120" s="1"/>
  <c r="R93" i="120" s="1"/>
  <c r="S94" i="120" s="1"/>
  <c r="T95" i="120" s="1"/>
  <c r="U96" i="120" s="1"/>
  <c r="V97" i="120" s="1"/>
  <c r="W98" i="120" s="1"/>
  <c r="X99" i="120" s="1"/>
  <c r="Y100" i="120" s="1"/>
  <c r="Z101" i="120" s="1"/>
  <c r="AA102" i="120" s="1"/>
  <c r="I83" i="120"/>
  <c r="J84" i="120" s="1"/>
  <c r="K85" i="120" s="1"/>
  <c r="L86" i="120" s="1"/>
  <c r="M87" i="120" s="1"/>
  <c r="N88" i="120" s="1"/>
  <c r="O89" i="120" s="1"/>
  <c r="P90" i="120" s="1"/>
  <c r="Q91" i="120" s="1"/>
  <c r="R92" i="120" s="1"/>
  <c r="S93" i="120" s="1"/>
  <c r="T94" i="120" s="1"/>
  <c r="U95" i="120" s="1"/>
  <c r="V96" i="120" s="1"/>
  <c r="W97" i="120" s="1"/>
  <c r="X98" i="120" s="1"/>
  <c r="Y99" i="120" s="1"/>
  <c r="Z100" i="120" s="1"/>
  <c r="AA101" i="120" s="1"/>
  <c r="AB102" i="120" s="1"/>
  <c r="BG126" i="119"/>
  <c r="BH127" i="119" s="1"/>
  <c r="BI128" i="119" s="1"/>
  <c r="BJ129" i="119" s="1"/>
  <c r="BK130" i="119" s="1"/>
  <c r="BL131" i="119" s="1"/>
  <c r="BM132" i="119" s="1"/>
  <c r="AZ126" i="119"/>
  <c r="BA127" i="119" s="1"/>
  <c r="BB128" i="119" s="1"/>
  <c r="BC129" i="119" s="1"/>
  <c r="BD130" i="119" s="1"/>
  <c r="BE131" i="119" s="1"/>
  <c r="BF132" i="119" s="1"/>
  <c r="BG133" i="119" s="1"/>
  <c r="BH134" i="119" s="1"/>
  <c r="BI135" i="119" s="1"/>
  <c r="BJ136" i="119" s="1"/>
  <c r="BK137" i="119" s="1"/>
  <c r="BL138" i="119" s="1"/>
  <c r="BM139" i="119" s="1"/>
  <c r="BL126" i="119"/>
  <c r="BM127" i="119" s="1"/>
  <c r="BH126" i="119"/>
  <c r="BI127" i="119" s="1"/>
  <c r="BJ128" i="119" s="1"/>
  <c r="BK129" i="119" s="1"/>
  <c r="BL130" i="119" s="1"/>
  <c r="BM131" i="119" s="1"/>
  <c r="AL126" i="119"/>
  <c r="AM127" i="119" s="1"/>
  <c r="AN128" i="119" s="1"/>
  <c r="AO129" i="119" s="1"/>
  <c r="AP130" i="119" s="1"/>
  <c r="AQ131" i="119" s="1"/>
  <c r="AR132" i="119" s="1"/>
  <c r="AS133" i="119" s="1"/>
  <c r="AT134" i="119" s="1"/>
  <c r="AU135" i="119" s="1"/>
  <c r="AV136" i="119" s="1"/>
  <c r="AW137" i="119" s="1"/>
  <c r="AX138" i="119" s="1"/>
  <c r="AY139" i="119" s="1"/>
  <c r="AZ140" i="119" s="1"/>
  <c r="BA141" i="119" s="1"/>
  <c r="BB142" i="119" s="1"/>
  <c r="BC143" i="119" s="1"/>
  <c r="BD144" i="119" s="1"/>
  <c r="BE145" i="119" s="1"/>
  <c r="BF146" i="119" s="1"/>
  <c r="AU126" i="119"/>
  <c r="AV127" i="119" s="1"/>
  <c r="AW128" i="119" s="1"/>
  <c r="AX129" i="119" s="1"/>
  <c r="AY130" i="119" s="1"/>
  <c r="AZ131" i="119" s="1"/>
  <c r="BA132" i="119" s="1"/>
  <c r="BB133" i="119" s="1"/>
  <c r="BC134" i="119" s="1"/>
  <c r="BD135" i="119" s="1"/>
  <c r="BE136" i="119" s="1"/>
  <c r="BF137" i="119" s="1"/>
  <c r="BG138" i="119" s="1"/>
  <c r="BH139" i="119" s="1"/>
  <c r="BI140" i="119" s="1"/>
  <c r="BJ141" i="119" s="1"/>
  <c r="BK142" i="119" s="1"/>
  <c r="BL143" i="119" s="1"/>
  <c r="BM144" i="119" s="1"/>
  <c r="AN126" i="119"/>
  <c r="AO127" i="119" s="1"/>
  <c r="AP128" i="119" s="1"/>
  <c r="AQ129" i="119" s="1"/>
  <c r="AR130" i="119" s="1"/>
  <c r="AS131" i="119" s="1"/>
  <c r="AT132" i="119" s="1"/>
  <c r="AU133" i="119" s="1"/>
  <c r="AV134" i="119" s="1"/>
  <c r="AW135" i="119" s="1"/>
  <c r="AX136" i="119" s="1"/>
  <c r="AY137" i="119" s="1"/>
  <c r="AZ138" i="119" s="1"/>
  <c r="BA139" i="119" s="1"/>
  <c r="BB140" i="119" s="1"/>
  <c r="BC141" i="119" s="1"/>
  <c r="BD142" i="119" s="1"/>
  <c r="BE143" i="119" s="1"/>
  <c r="BF144" i="119" s="1"/>
  <c r="BG145" i="119" s="1"/>
  <c r="BH146" i="119" s="1"/>
  <c r="BI126" i="119"/>
  <c r="BJ127" i="119" s="1"/>
  <c r="BK128" i="119" s="1"/>
  <c r="BL129" i="119" s="1"/>
  <c r="BM130" i="119" s="1"/>
  <c r="BM126" i="119"/>
  <c r="AS126" i="119"/>
  <c r="AT127" i="119" s="1"/>
  <c r="AU128" i="119" s="1"/>
  <c r="AV129" i="119" s="1"/>
  <c r="AW130" i="119" s="1"/>
  <c r="AX131" i="119" s="1"/>
  <c r="AY132" i="119" s="1"/>
  <c r="AZ133" i="119" s="1"/>
  <c r="BA134" i="119" s="1"/>
  <c r="BB135" i="119" s="1"/>
  <c r="BC136" i="119" s="1"/>
  <c r="BD137" i="119" s="1"/>
  <c r="BE138" i="119" s="1"/>
  <c r="BF139" i="119" s="1"/>
  <c r="BG140" i="119" s="1"/>
  <c r="BH141" i="119" s="1"/>
  <c r="BI142" i="119" s="1"/>
  <c r="BJ143" i="119" s="1"/>
  <c r="BK144" i="119" s="1"/>
  <c r="BL145" i="119" s="1"/>
  <c r="BM146" i="119" s="1"/>
  <c r="AT126" i="119"/>
  <c r="AU127" i="119" s="1"/>
  <c r="AV128" i="119" s="1"/>
  <c r="AW129" i="119" s="1"/>
  <c r="AX130" i="119" s="1"/>
  <c r="AY131" i="119" s="1"/>
  <c r="AZ132" i="119" s="1"/>
  <c r="BA133" i="119" s="1"/>
  <c r="BB134" i="119" s="1"/>
  <c r="BC135" i="119" s="1"/>
  <c r="BD136" i="119" s="1"/>
  <c r="BE137" i="119" s="1"/>
  <c r="BF138" i="119" s="1"/>
  <c r="BG139" i="119" s="1"/>
  <c r="BH140" i="119" s="1"/>
  <c r="BI141" i="119" s="1"/>
  <c r="BJ142" i="119" s="1"/>
  <c r="BK143" i="119" s="1"/>
  <c r="BL144" i="119" s="1"/>
  <c r="BM145" i="119" s="1"/>
  <c r="BC126" i="119"/>
  <c r="BD127" i="119" s="1"/>
  <c r="BE128" i="119" s="1"/>
  <c r="BF129" i="119" s="1"/>
  <c r="BG130" i="119" s="1"/>
  <c r="BH131" i="119" s="1"/>
  <c r="BI132" i="119" s="1"/>
  <c r="BJ133" i="119" s="1"/>
  <c r="BK134" i="119" s="1"/>
  <c r="BL135" i="119" s="1"/>
  <c r="BM136" i="119" s="1"/>
  <c r="AV126" i="119"/>
  <c r="AW127" i="119" s="1"/>
  <c r="AX128" i="119" s="1"/>
  <c r="AY129" i="119" s="1"/>
  <c r="AZ130" i="119" s="1"/>
  <c r="BA131" i="119" s="1"/>
  <c r="BB132" i="119" s="1"/>
  <c r="BC133" i="119" s="1"/>
  <c r="BD134" i="119" s="1"/>
  <c r="BE135" i="119" s="1"/>
  <c r="BF136" i="119" s="1"/>
  <c r="BG137" i="119" s="1"/>
  <c r="BH138" i="119" s="1"/>
  <c r="BI139" i="119" s="1"/>
  <c r="BJ140" i="119" s="1"/>
  <c r="BK141" i="119" s="1"/>
  <c r="BL142" i="119" s="1"/>
  <c r="BM143" i="119" s="1"/>
  <c r="BA126" i="119"/>
  <c r="BB127" i="119" s="1"/>
  <c r="BC128" i="119" s="1"/>
  <c r="BD129" i="119" s="1"/>
  <c r="BE130" i="119" s="1"/>
  <c r="BF131" i="119" s="1"/>
  <c r="BG132" i="119" s="1"/>
  <c r="BH133" i="119" s="1"/>
  <c r="BI134" i="119" s="1"/>
  <c r="BJ135" i="119" s="1"/>
  <c r="BK136" i="119" s="1"/>
  <c r="BL137" i="119" s="1"/>
  <c r="BM138" i="119" s="1"/>
  <c r="BB126" i="119"/>
  <c r="BC127" i="119" s="1"/>
  <c r="BD128" i="119" s="1"/>
  <c r="BE129" i="119" s="1"/>
  <c r="BF130" i="119" s="1"/>
  <c r="BG131" i="119" s="1"/>
  <c r="BH132" i="119" s="1"/>
  <c r="BI133" i="119" s="1"/>
  <c r="BJ134" i="119" s="1"/>
  <c r="BK135" i="119" s="1"/>
  <c r="BL136" i="119" s="1"/>
  <c r="BM137" i="119" s="1"/>
  <c r="AM126" i="119"/>
  <c r="AN127" i="119" s="1"/>
  <c r="AO128" i="119" s="1"/>
  <c r="AP129" i="119" s="1"/>
  <c r="AQ130" i="119" s="1"/>
  <c r="AR131" i="119" s="1"/>
  <c r="AS132" i="119" s="1"/>
  <c r="AT133" i="119" s="1"/>
  <c r="AU134" i="119" s="1"/>
  <c r="AV135" i="119" s="1"/>
  <c r="AW136" i="119" s="1"/>
  <c r="AX137" i="119" s="1"/>
  <c r="AY138" i="119" s="1"/>
  <c r="AZ139" i="119" s="1"/>
  <c r="BA140" i="119" s="1"/>
  <c r="BB141" i="119" s="1"/>
  <c r="BC142" i="119" s="1"/>
  <c r="BD143" i="119" s="1"/>
  <c r="BE144" i="119" s="1"/>
  <c r="BF145" i="119" s="1"/>
  <c r="BG146" i="119" s="1"/>
  <c r="BD126" i="119"/>
  <c r="BE127" i="119" s="1"/>
  <c r="BF128" i="119" s="1"/>
  <c r="BG129" i="119" s="1"/>
  <c r="BH130" i="119" s="1"/>
  <c r="BI131" i="119" s="1"/>
  <c r="BJ132" i="119" s="1"/>
  <c r="BK133" i="119" s="1"/>
  <c r="BL134" i="119" s="1"/>
  <c r="BM135" i="119" s="1"/>
  <c r="AO126" i="119"/>
  <c r="AP127" i="119" s="1"/>
  <c r="AQ128" i="119" s="1"/>
  <c r="AR129" i="119" s="1"/>
  <c r="AS130" i="119" s="1"/>
  <c r="AT131" i="119" s="1"/>
  <c r="AU132" i="119" s="1"/>
  <c r="AV133" i="119" s="1"/>
  <c r="AW134" i="119" s="1"/>
  <c r="AX135" i="119" s="1"/>
  <c r="AY136" i="119" s="1"/>
  <c r="AZ137" i="119" s="1"/>
  <c r="BA138" i="119" s="1"/>
  <c r="BB139" i="119" s="1"/>
  <c r="BC140" i="119" s="1"/>
  <c r="BD141" i="119" s="1"/>
  <c r="BE142" i="119" s="1"/>
  <c r="BF143" i="119" s="1"/>
  <c r="BG144" i="119" s="1"/>
  <c r="BH145" i="119" s="1"/>
  <c r="BI146" i="119" s="1"/>
  <c r="AP126" i="119"/>
  <c r="AQ127" i="119" s="1"/>
  <c r="AR128" i="119" s="1"/>
  <c r="AS129" i="119" s="1"/>
  <c r="AT130" i="119" s="1"/>
  <c r="AU131" i="119" s="1"/>
  <c r="AV132" i="119" s="1"/>
  <c r="AW133" i="119" s="1"/>
  <c r="AX134" i="119" s="1"/>
  <c r="AY135" i="119" s="1"/>
  <c r="AZ136" i="119" s="1"/>
  <c r="BA137" i="119" s="1"/>
  <c r="BB138" i="119" s="1"/>
  <c r="BC139" i="119" s="1"/>
  <c r="BD140" i="119" s="1"/>
  <c r="BE141" i="119" s="1"/>
  <c r="BF142" i="119" s="1"/>
  <c r="BG143" i="119" s="1"/>
  <c r="BH144" i="119" s="1"/>
  <c r="BI145" i="119" s="1"/>
  <c r="BJ146" i="119" s="1"/>
  <c r="AW126" i="119"/>
  <c r="AX127" i="119" s="1"/>
  <c r="AY128" i="119" s="1"/>
  <c r="AZ129" i="119" s="1"/>
  <c r="BA130" i="119" s="1"/>
  <c r="BB131" i="119" s="1"/>
  <c r="BC132" i="119" s="1"/>
  <c r="BD133" i="119" s="1"/>
  <c r="BE134" i="119" s="1"/>
  <c r="BF135" i="119" s="1"/>
  <c r="BG136" i="119" s="1"/>
  <c r="BH137" i="119" s="1"/>
  <c r="BI138" i="119" s="1"/>
  <c r="BJ139" i="119" s="1"/>
  <c r="BK140" i="119" s="1"/>
  <c r="BL141" i="119" s="1"/>
  <c r="BM142" i="119" s="1"/>
  <c r="AX126" i="119"/>
  <c r="AY127" i="119" s="1"/>
  <c r="AZ128" i="119" s="1"/>
  <c r="BA129" i="119" s="1"/>
  <c r="BB130" i="119" s="1"/>
  <c r="BC131" i="119" s="1"/>
  <c r="BD132" i="119" s="1"/>
  <c r="BE133" i="119" s="1"/>
  <c r="BF134" i="119" s="1"/>
  <c r="BG135" i="119" s="1"/>
  <c r="BH136" i="119" s="1"/>
  <c r="BI137" i="119" s="1"/>
  <c r="BJ138" i="119" s="1"/>
  <c r="BK139" i="119" s="1"/>
  <c r="BL140" i="119" s="1"/>
  <c r="BM141" i="119" s="1"/>
  <c r="AQ126" i="119"/>
  <c r="AR127" i="119" s="1"/>
  <c r="AS128" i="119" s="1"/>
  <c r="AT129" i="119" s="1"/>
  <c r="AU130" i="119" s="1"/>
  <c r="AV131" i="119" s="1"/>
  <c r="AW132" i="119" s="1"/>
  <c r="AX133" i="119" s="1"/>
  <c r="AY134" i="119" s="1"/>
  <c r="AZ135" i="119" s="1"/>
  <c r="BA136" i="119" s="1"/>
  <c r="BB137" i="119" s="1"/>
  <c r="BC138" i="119" s="1"/>
  <c r="BD139" i="119" s="1"/>
  <c r="BE140" i="119" s="1"/>
  <c r="BF141" i="119" s="1"/>
  <c r="BG142" i="119" s="1"/>
  <c r="BH143" i="119" s="1"/>
  <c r="BI144" i="119" s="1"/>
  <c r="BJ145" i="119" s="1"/>
  <c r="BK146" i="119" s="1"/>
  <c r="BE126" i="119"/>
  <c r="BF127" i="119" s="1"/>
  <c r="BG128" i="119" s="1"/>
  <c r="BH129" i="119" s="1"/>
  <c r="BI130" i="119" s="1"/>
  <c r="BJ131" i="119" s="1"/>
  <c r="BK132" i="119" s="1"/>
  <c r="BL133" i="119" s="1"/>
  <c r="BM134" i="119" s="1"/>
  <c r="BF126" i="119"/>
  <c r="BG127" i="119" s="1"/>
  <c r="BH128" i="119" s="1"/>
  <c r="BI129" i="119" s="1"/>
  <c r="BJ130" i="119" s="1"/>
  <c r="BK131" i="119" s="1"/>
  <c r="BL132" i="119" s="1"/>
  <c r="BM133" i="119" s="1"/>
  <c r="AY126" i="119"/>
  <c r="AZ127" i="119" s="1"/>
  <c r="BA128" i="119" s="1"/>
  <c r="BB129" i="119" s="1"/>
  <c r="BC130" i="119" s="1"/>
  <c r="BD131" i="119" s="1"/>
  <c r="BE132" i="119" s="1"/>
  <c r="BF133" i="119" s="1"/>
  <c r="BG134" i="119" s="1"/>
  <c r="BH135" i="119" s="1"/>
  <c r="BI136" i="119" s="1"/>
  <c r="BJ137" i="119" s="1"/>
  <c r="BK138" i="119" s="1"/>
  <c r="BL139" i="119" s="1"/>
  <c r="BM140" i="119" s="1"/>
  <c r="AR126" i="119"/>
  <c r="AS127" i="119" s="1"/>
  <c r="AT128" i="119" s="1"/>
  <c r="AU129" i="119" s="1"/>
  <c r="AV130" i="119" s="1"/>
  <c r="AW131" i="119" s="1"/>
  <c r="AX132" i="119" s="1"/>
  <c r="AY133" i="119" s="1"/>
  <c r="AZ134" i="119" s="1"/>
  <c r="BA135" i="119" s="1"/>
  <c r="BB136" i="119" s="1"/>
  <c r="BC137" i="119" s="1"/>
  <c r="BD138" i="119" s="1"/>
  <c r="BE139" i="119" s="1"/>
  <c r="BF140" i="119" s="1"/>
  <c r="BG141" i="119" s="1"/>
  <c r="BH142" i="119" s="1"/>
  <c r="BI143" i="119" s="1"/>
  <c r="BJ144" i="119" s="1"/>
  <c r="BK145" i="119" s="1"/>
  <c r="BL146" i="119" s="1"/>
  <c r="BK126" i="119"/>
  <c r="BL127" i="119" s="1"/>
  <c r="BM128" i="119" s="1"/>
  <c r="BJ126" i="119"/>
  <c r="BK127" i="119" s="1"/>
  <c r="BL128" i="119" s="1"/>
  <c r="BM129" i="119" s="1"/>
  <c r="G126" i="119"/>
  <c r="I126" i="119"/>
  <c r="H126" i="119"/>
  <c r="L126" i="119"/>
  <c r="J126" i="100"/>
  <c r="K127" i="100" s="1"/>
  <c r="L128" i="100" s="1"/>
  <c r="M129" i="100" s="1"/>
  <c r="N130" i="100" s="1"/>
  <c r="O131" i="100" s="1"/>
  <c r="P132" i="100" s="1"/>
  <c r="Q133" i="100" s="1"/>
  <c r="R134" i="100" s="1"/>
  <c r="S135" i="100" s="1"/>
  <c r="T136" i="100" s="1"/>
  <c r="U137" i="100" s="1"/>
  <c r="V138" i="100" s="1"/>
  <c r="W139" i="100" s="1"/>
  <c r="X140" i="100" s="1"/>
  <c r="Y141" i="100" s="1"/>
  <c r="Z142" i="100" s="1"/>
  <c r="AA143" i="100" s="1"/>
  <c r="AB144" i="100" s="1"/>
  <c r="AC145" i="100" s="1"/>
  <c r="AD146" i="100" s="1"/>
  <c r="B102" i="101"/>
  <c r="Z69" i="101"/>
  <c r="Z71" i="101" s="1"/>
  <c r="Z115" i="120"/>
  <c r="D68" i="120" s="1"/>
  <c r="Z115" i="119"/>
  <c r="D68" i="119" s="1"/>
  <c r="BL126" i="95"/>
  <c r="BM127" i="95" s="1"/>
  <c r="BM126" i="95"/>
  <c r="G126" i="95"/>
  <c r="H127" i="95" s="1"/>
  <c r="I128" i="95" s="1"/>
  <c r="J129" i="95" s="1"/>
  <c r="H126" i="95"/>
  <c r="I127" i="95" s="1"/>
  <c r="J128" i="95" s="1"/>
  <c r="K129" i="95" s="1"/>
  <c r="G83" i="100"/>
  <c r="H84" i="100" s="1"/>
  <c r="I85" i="100" s="1"/>
  <c r="J86" i="100" s="1"/>
  <c r="K87" i="100" s="1"/>
  <c r="L88" i="100" s="1"/>
  <c r="M89" i="100" s="1"/>
  <c r="N90" i="100" s="1"/>
  <c r="O91" i="100" s="1"/>
  <c r="P92" i="100" s="1"/>
  <c r="Q93" i="100" s="1"/>
  <c r="R94" i="100" s="1"/>
  <c r="S95" i="100" s="1"/>
  <c r="T96" i="100" s="1"/>
  <c r="U97" i="100" s="1"/>
  <c r="V98" i="100" s="1"/>
  <c r="W99" i="100" s="1"/>
  <c r="X100" i="100" s="1"/>
  <c r="Y101" i="100" s="1"/>
  <c r="Z102" i="100" s="1"/>
  <c r="F83" i="100"/>
  <c r="BM126" i="100"/>
  <c r="BL126" i="100"/>
  <c r="BM127" i="100" s="1"/>
  <c r="H126" i="100"/>
  <c r="I127" i="100" s="1"/>
  <c r="J128" i="100" s="1"/>
  <c r="K129" i="100" s="1"/>
  <c r="L130" i="100" s="1"/>
  <c r="M131" i="100" s="1"/>
  <c r="N132" i="100" s="1"/>
  <c r="O133" i="100" s="1"/>
  <c r="P134" i="100" s="1"/>
  <c r="Q135" i="100" s="1"/>
  <c r="R136" i="100" s="1"/>
  <c r="S137" i="100" s="1"/>
  <c r="T138" i="100" s="1"/>
  <c r="U139" i="100" s="1"/>
  <c r="V140" i="100" s="1"/>
  <c r="W141" i="100" s="1"/>
  <c r="X142" i="100" s="1"/>
  <c r="Y143" i="100" s="1"/>
  <c r="Z144" i="100" s="1"/>
  <c r="AA145" i="100" s="1"/>
  <c r="AB146" i="100" s="1"/>
  <c r="G126" i="100"/>
  <c r="H127" i="100" s="1"/>
  <c r="I128" i="100" s="1"/>
  <c r="J129" i="100" s="1"/>
  <c r="K130" i="100" s="1"/>
  <c r="L131" i="100" s="1"/>
  <c r="M132" i="100" s="1"/>
  <c r="N133" i="100" s="1"/>
  <c r="O134" i="100" s="1"/>
  <c r="P135" i="100" s="1"/>
  <c r="Q136" i="100" s="1"/>
  <c r="R137" i="100" s="1"/>
  <c r="S138" i="100" s="1"/>
  <c r="T139" i="100" s="1"/>
  <c r="U140" i="100" s="1"/>
  <c r="V141" i="100" s="1"/>
  <c r="W142" i="100" s="1"/>
  <c r="X143" i="100" s="1"/>
  <c r="Y144" i="100" s="1"/>
  <c r="Z145" i="100" s="1"/>
  <c r="AA146" i="100" s="1"/>
  <c r="I83" i="100"/>
  <c r="J84" i="100" s="1"/>
  <c r="K85" i="100" s="1"/>
  <c r="L86" i="100" s="1"/>
  <c r="M87" i="100" s="1"/>
  <c r="N88" i="100" s="1"/>
  <c r="O89" i="100" s="1"/>
  <c r="P90" i="100" s="1"/>
  <c r="Q91" i="100" s="1"/>
  <c r="R92" i="100" s="1"/>
  <c r="S93" i="100" s="1"/>
  <c r="T94" i="100" s="1"/>
  <c r="U95" i="100" s="1"/>
  <c r="V96" i="100" s="1"/>
  <c r="W97" i="100" s="1"/>
  <c r="X98" i="100" s="1"/>
  <c r="Y99" i="100" s="1"/>
  <c r="Z100" i="100" s="1"/>
  <c r="AA101" i="100" s="1"/>
  <c r="AB102" i="100" s="1"/>
  <c r="AP48" i="119"/>
  <c r="AQ49" i="119" s="1"/>
  <c r="AR50" i="119" s="1"/>
  <c r="AS51" i="119" s="1"/>
  <c r="AT52" i="119" s="1"/>
  <c r="AU53" i="119" s="1"/>
  <c r="AV54" i="119" s="1"/>
  <c r="AW55" i="119" s="1"/>
  <c r="AX56" i="119" s="1"/>
  <c r="AY57" i="119" s="1"/>
  <c r="AZ58" i="119" s="1"/>
  <c r="BA59" i="119" s="1"/>
  <c r="BB60" i="119" s="1"/>
  <c r="BC61" i="119" s="1"/>
  <c r="BD62" i="119" s="1"/>
  <c r="BE63" i="119" s="1"/>
  <c r="BF64" i="119" s="1"/>
  <c r="BG65" i="119" s="1"/>
  <c r="BH66" i="119" s="1"/>
  <c r="AN83" i="119"/>
  <c r="AO84" i="119" s="1"/>
  <c r="AP85" i="119" s="1"/>
  <c r="AQ86" i="119" s="1"/>
  <c r="AR87" i="119" s="1"/>
  <c r="AS88" i="119" s="1"/>
  <c r="AT89" i="119" s="1"/>
  <c r="AU90" i="119" s="1"/>
  <c r="AV91" i="119" s="1"/>
  <c r="AW92" i="119" s="1"/>
  <c r="AX93" i="119" s="1"/>
  <c r="AY94" i="119" s="1"/>
  <c r="AZ95" i="119" s="1"/>
  <c r="BA96" i="119" s="1"/>
  <c r="BB97" i="119" s="1"/>
  <c r="BC98" i="119" s="1"/>
  <c r="BD99" i="119" s="1"/>
  <c r="BE100" i="119" s="1"/>
  <c r="BF101" i="119" s="1"/>
  <c r="BG102" i="119" s="1"/>
  <c r="AO48" i="119"/>
  <c r="AP49" i="119" s="1"/>
  <c r="AQ50" i="119" s="1"/>
  <c r="AR51" i="119" s="1"/>
  <c r="AS52" i="119" s="1"/>
  <c r="AT53" i="119" s="1"/>
  <c r="AU54" i="119" s="1"/>
  <c r="AV55" i="119" s="1"/>
  <c r="AW56" i="119" s="1"/>
  <c r="AX57" i="119" s="1"/>
  <c r="AY58" i="119" s="1"/>
  <c r="AZ59" i="119" s="1"/>
  <c r="BA60" i="119" s="1"/>
  <c r="BB61" i="119" s="1"/>
  <c r="BC62" i="119" s="1"/>
  <c r="BD63" i="119" s="1"/>
  <c r="BE64" i="119" s="1"/>
  <c r="BF65" i="119" s="1"/>
  <c r="BG66" i="119" s="1"/>
  <c r="BH67" i="119" s="1"/>
  <c r="AV83" i="119"/>
  <c r="AW84" i="119" s="1"/>
  <c r="AX85" i="119" s="1"/>
  <c r="AY86" i="119" s="1"/>
  <c r="AZ87" i="119" s="1"/>
  <c r="BA88" i="119" s="1"/>
  <c r="BB89" i="119" s="1"/>
  <c r="BC90" i="119" s="1"/>
  <c r="BD91" i="119" s="1"/>
  <c r="BE92" i="119" s="1"/>
  <c r="BF93" i="119" s="1"/>
  <c r="BG94" i="119" s="1"/>
  <c r="BH95" i="119" s="1"/>
  <c r="AQ83" i="119"/>
  <c r="AR84" i="119" s="1"/>
  <c r="AS85" i="119" s="1"/>
  <c r="AT86" i="119" s="1"/>
  <c r="AU87" i="119" s="1"/>
  <c r="AV88" i="119" s="1"/>
  <c r="AW89" i="119" s="1"/>
  <c r="AX90" i="119" s="1"/>
  <c r="AY91" i="119" s="1"/>
  <c r="AZ92" i="119" s="1"/>
  <c r="BA93" i="119" s="1"/>
  <c r="BB94" i="119" s="1"/>
  <c r="BC95" i="119" s="1"/>
  <c r="BD96" i="119" s="1"/>
  <c r="BE97" i="119" s="1"/>
  <c r="BF98" i="119" s="1"/>
  <c r="BG99" i="119" s="1"/>
  <c r="BH100" i="119" s="1"/>
  <c r="BD83" i="119"/>
  <c r="BE84" i="119" s="1"/>
  <c r="BF85" i="119" s="1"/>
  <c r="BG86" i="119" s="1"/>
  <c r="BH87" i="119" s="1"/>
  <c r="AO83" i="119"/>
  <c r="AP84" i="119" s="1"/>
  <c r="AQ85" i="119" s="1"/>
  <c r="AR86" i="119" s="1"/>
  <c r="AS87" i="119" s="1"/>
  <c r="AT88" i="119" s="1"/>
  <c r="AU89" i="119" s="1"/>
  <c r="AV90" i="119" s="1"/>
  <c r="AW91" i="119" s="1"/>
  <c r="AX92" i="119" s="1"/>
  <c r="AY93" i="119" s="1"/>
  <c r="AZ94" i="119" s="1"/>
  <c r="BA95" i="119" s="1"/>
  <c r="BB96" i="119" s="1"/>
  <c r="BC97" i="119" s="1"/>
  <c r="BD98" i="119" s="1"/>
  <c r="BE99" i="119" s="1"/>
  <c r="BF100" i="119" s="1"/>
  <c r="BG101" i="119" s="1"/>
  <c r="BH102" i="119" s="1"/>
  <c r="AJ83" i="119"/>
  <c r="AK84" i="119" s="1"/>
  <c r="AL85" i="119" s="1"/>
  <c r="AM86" i="119" s="1"/>
  <c r="AN87" i="119" s="1"/>
  <c r="AO88" i="119" s="1"/>
  <c r="AP89" i="119" s="1"/>
  <c r="AQ90" i="119" s="1"/>
  <c r="AR91" i="119" s="1"/>
  <c r="AS92" i="119" s="1"/>
  <c r="AT93" i="119" s="1"/>
  <c r="AU94" i="119" s="1"/>
  <c r="AV95" i="119" s="1"/>
  <c r="AW96" i="119" s="1"/>
  <c r="AX97" i="119" s="1"/>
  <c r="AY98" i="119" s="1"/>
  <c r="AZ99" i="119" s="1"/>
  <c r="BA100" i="119" s="1"/>
  <c r="BB101" i="119" s="1"/>
  <c r="BC102" i="119" s="1"/>
  <c r="AQ48" i="119"/>
  <c r="AR49" i="119" s="1"/>
  <c r="AS50" i="119" s="1"/>
  <c r="AT51" i="119" s="1"/>
  <c r="AU52" i="119" s="1"/>
  <c r="AV53" i="119" s="1"/>
  <c r="AW54" i="119" s="1"/>
  <c r="AX55" i="119" s="1"/>
  <c r="AY56" i="119" s="1"/>
  <c r="AZ57" i="119" s="1"/>
  <c r="BA58" i="119" s="1"/>
  <c r="BB59" i="119" s="1"/>
  <c r="BC60" i="119" s="1"/>
  <c r="BD61" i="119" s="1"/>
  <c r="BE62" i="119" s="1"/>
  <c r="BF63" i="119" s="1"/>
  <c r="BG64" i="119" s="1"/>
  <c r="BH65" i="119" s="1"/>
  <c r="AX48" i="119"/>
  <c r="AY49" i="119" s="1"/>
  <c r="AZ50" i="119" s="1"/>
  <c r="BA51" i="119" s="1"/>
  <c r="BB52" i="119" s="1"/>
  <c r="BC53" i="119" s="1"/>
  <c r="BD54" i="119" s="1"/>
  <c r="BE55" i="119" s="1"/>
  <c r="BF56" i="119" s="1"/>
  <c r="BG57" i="119" s="1"/>
  <c r="BH58" i="119" s="1"/>
  <c r="AW83" i="119"/>
  <c r="AX84" i="119" s="1"/>
  <c r="AY85" i="119" s="1"/>
  <c r="AZ86" i="119" s="1"/>
  <c r="BA87" i="119" s="1"/>
  <c r="BB88" i="119" s="1"/>
  <c r="BC89" i="119" s="1"/>
  <c r="BD90" i="119" s="1"/>
  <c r="BE91" i="119" s="1"/>
  <c r="BF92" i="119" s="1"/>
  <c r="BG93" i="119" s="1"/>
  <c r="BH94" i="119" s="1"/>
  <c r="AR83" i="119"/>
  <c r="AS84" i="119" s="1"/>
  <c r="AT85" i="119" s="1"/>
  <c r="AU86" i="119" s="1"/>
  <c r="AV87" i="119" s="1"/>
  <c r="AW88" i="119" s="1"/>
  <c r="AX89" i="119" s="1"/>
  <c r="AY90" i="119" s="1"/>
  <c r="AZ91" i="119" s="1"/>
  <c r="BA92" i="119" s="1"/>
  <c r="BB93" i="119" s="1"/>
  <c r="BC94" i="119" s="1"/>
  <c r="BD95" i="119" s="1"/>
  <c r="BE96" i="119" s="1"/>
  <c r="BF97" i="119" s="1"/>
  <c r="BG98" i="119" s="1"/>
  <c r="BH99" i="119" s="1"/>
  <c r="AY48" i="119"/>
  <c r="AZ49" i="119" s="1"/>
  <c r="BA50" i="119" s="1"/>
  <c r="BB51" i="119" s="1"/>
  <c r="BC52" i="119" s="1"/>
  <c r="BD53" i="119" s="1"/>
  <c r="BE54" i="119" s="1"/>
  <c r="BF55" i="119" s="1"/>
  <c r="BG56" i="119" s="1"/>
  <c r="BH57" i="119" s="1"/>
  <c r="AM83" i="119"/>
  <c r="AN84" i="119" s="1"/>
  <c r="AO85" i="119" s="1"/>
  <c r="AP86" i="119" s="1"/>
  <c r="AQ87" i="119" s="1"/>
  <c r="AR88" i="119" s="1"/>
  <c r="AS89" i="119" s="1"/>
  <c r="AT90" i="119" s="1"/>
  <c r="AU91" i="119" s="1"/>
  <c r="AV92" i="119" s="1"/>
  <c r="AW93" i="119" s="1"/>
  <c r="AX94" i="119" s="1"/>
  <c r="AY95" i="119" s="1"/>
  <c r="AZ96" i="119" s="1"/>
  <c r="BA97" i="119" s="1"/>
  <c r="BB98" i="119" s="1"/>
  <c r="BC99" i="119" s="1"/>
  <c r="BD100" i="119" s="1"/>
  <c r="BE101" i="119" s="1"/>
  <c r="BF102" i="119" s="1"/>
  <c r="BF48" i="119"/>
  <c r="BG49" i="119" s="1"/>
  <c r="BH50" i="119" s="1"/>
  <c r="AK83" i="119"/>
  <c r="AL84" i="119" s="1"/>
  <c r="AM85" i="119" s="1"/>
  <c r="AN86" i="119" s="1"/>
  <c r="AO87" i="119" s="1"/>
  <c r="AP88" i="119" s="1"/>
  <c r="AQ89" i="119" s="1"/>
  <c r="AR90" i="119" s="1"/>
  <c r="AS91" i="119" s="1"/>
  <c r="AT92" i="119" s="1"/>
  <c r="AU93" i="119" s="1"/>
  <c r="AV94" i="119" s="1"/>
  <c r="AW95" i="119" s="1"/>
  <c r="AX96" i="119" s="1"/>
  <c r="AY97" i="119" s="1"/>
  <c r="AZ98" i="119" s="1"/>
  <c r="BA99" i="119" s="1"/>
  <c r="BB100" i="119" s="1"/>
  <c r="BC101" i="119" s="1"/>
  <c r="BD102" i="119" s="1"/>
  <c r="AL48" i="119"/>
  <c r="AM49" i="119" s="1"/>
  <c r="AN50" i="119" s="1"/>
  <c r="AO51" i="119" s="1"/>
  <c r="AP52" i="119" s="1"/>
  <c r="AQ53" i="119" s="1"/>
  <c r="AR54" i="119" s="1"/>
  <c r="AS55" i="119" s="1"/>
  <c r="AT56" i="119" s="1"/>
  <c r="AU57" i="119" s="1"/>
  <c r="AV58" i="119" s="1"/>
  <c r="AW59" i="119" s="1"/>
  <c r="AX60" i="119" s="1"/>
  <c r="AY61" i="119" s="1"/>
  <c r="AZ62" i="119" s="1"/>
  <c r="BA63" i="119" s="1"/>
  <c r="BB64" i="119" s="1"/>
  <c r="BC65" i="119" s="1"/>
  <c r="BD66" i="119" s="1"/>
  <c r="BE67" i="119" s="1"/>
  <c r="BG48" i="119"/>
  <c r="BH49" i="119" s="1"/>
  <c r="AU83" i="119"/>
  <c r="AV84" i="119" s="1"/>
  <c r="AW85" i="119" s="1"/>
  <c r="AX86" i="119" s="1"/>
  <c r="AY87" i="119" s="1"/>
  <c r="AZ88" i="119" s="1"/>
  <c r="BA89" i="119" s="1"/>
  <c r="BB90" i="119" s="1"/>
  <c r="BC91" i="119" s="1"/>
  <c r="BD92" i="119" s="1"/>
  <c r="BE93" i="119" s="1"/>
  <c r="BF94" i="119" s="1"/>
  <c r="BG95" i="119" s="1"/>
  <c r="BH96" i="119" s="1"/>
  <c r="BA83" i="119"/>
  <c r="BB84" i="119" s="1"/>
  <c r="BC85" i="119" s="1"/>
  <c r="BD86" i="119" s="1"/>
  <c r="BE87" i="119" s="1"/>
  <c r="BF88" i="119" s="1"/>
  <c r="BG89" i="119" s="1"/>
  <c r="BH90" i="119" s="1"/>
  <c r="AT48" i="119"/>
  <c r="AU49" i="119" s="1"/>
  <c r="AV50" i="119" s="1"/>
  <c r="AW51" i="119" s="1"/>
  <c r="AX52" i="119" s="1"/>
  <c r="AY53" i="119" s="1"/>
  <c r="AZ54" i="119" s="1"/>
  <c r="BA55" i="119" s="1"/>
  <c r="BB56" i="119" s="1"/>
  <c r="BC57" i="119" s="1"/>
  <c r="BD58" i="119" s="1"/>
  <c r="BE59" i="119" s="1"/>
  <c r="BF60" i="119" s="1"/>
  <c r="BG61" i="119" s="1"/>
  <c r="BH62" i="119" s="1"/>
  <c r="AS48" i="119"/>
  <c r="AT49" i="119" s="1"/>
  <c r="AU50" i="119" s="1"/>
  <c r="AV51" i="119" s="1"/>
  <c r="AW52" i="119" s="1"/>
  <c r="AX53" i="119" s="1"/>
  <c r="AY54" i="119" s="1"/>
  <c r="AZ55" i="119" s="1"/>
  <c r="BA56" i="119" s="1"/>
  <c r="BB57" i="119" s="1"/>
  <c r="BC58" i="119" s="1"/>
  <c r="BD59" i="119" s="1"/>
  <c r="BE60" i="119" s="1"/>
  <c r="BF61" i="119" s="1"/>
  <c r="BG62" i="119" s="1"/>
  <c r="BH63" i="119" s="1"/>
  <c r="BE83" i="119"/>
  <c r="BF84" i="119" s="1"/>
  <c r="BG85" i="119" s="1"/>
  <c r="BH86" i="119" s="1"/>
  <c r="AZ83" i="119"/>
  <c r="BA84" i="119" s="1"/>
  <c r="BB85" i="119" s="1"/>
  <c r="BC86" i="119" s="1"/>
  <c r="BD87" i="119" s="1"/>
  <c r="BE88" i="119" s="1"/>
  <c r="BF89" i="119" s="1"/>
  <c r="BG90" i="119" s="1"/>
  <c r="BH91" i="119" s="1"/>
  <c r="BC83" i="119"/>
  <c r="BD84" i="119" s="1"/>
  <c r="BE85" i="119" s="1"/>
  <c r="BF86" i="119" s="1"/>
  <c r="BG87" i="119" s="1"/>
  <c r="BH88" i="119" s="1"/>
  <c r="BB48" i="119"/>
  <c r="BC49" i="119" s="1"/>
  <c r="BD50" i="119" s="1"/>
  <c r="BE51" i="119" s="1"/>
  <c r="BF52" i="119" s="1"/>
  <c r="BG53" i="119" s="1"/>
  <c r="BH54" i="119" s="1"/>
  <c r="BE48" i="119"/>
  <c r="BF49" i="119" s="1"/>
  <c r="BG50" i="119" s="1"/>
  <c r="BH51" i="119" s="1"/>
  <c r="AY83" i="119"/>
  <c r="AZ84" i="119" s="1"/>
  <c r="BA85" i="119" s="1"/>
  <c r="BB86" i="119" s="1"/>
  <c r="BC87" i="119" s="1"/>
  <c r="BD88" i="119" s="1"/>
  <c r="BE89" i="119" s="1"/>
  <c r="BF90" i="119" s="1"/>
  <c r="BG91" i="119" s="1"/>
  <c r="BH92" i="119" s="1"/>
  <c r="AX83" i="119"/>
  <c r="AY84" i="119" s="1"/>
  <c r="AZ85" i="119" s="1"/>
  <c r="BA86" i="119" s="1"/>
  <c r="BB87" i="119" s="1"/>
  <c r="BC88" i="119" s="1"/>
  <c r="BD89" i="119" s="1"/>
  <c r="BE90" i="119" s="1"/>
  <c r="BF91" i="119" s="1"/>
  <c r="BG92" i="119" s="1"/>
  <c r="BH93" i="119" s="1"/>
  <c r="BG83" i="119"/>
  <c r="BH84" i="119" s="1"/>
  <c r="BB83" i="119"/>
  <c r="BC84" i="119" s="1"/>
  <c r="BD85" i="119" s="1"/>
  <c r="BE86" i="119" s="1"/>
  <c r="BF87" i="119" s="1"/>
  <c r="BG88" i="119" s="1"/>
  <c r="BH89" i="119" s="1"/>
  <c r="AP83" i="119"/>
  <c r="AQ84" i="119" s="1"/>
  <c r="AR85" i="119" s="1"/>
  <c r="AS86" i="119" s="1"/>
  <c r="AT87" i="119" s="1"/>
  <c r="AU88" i="119" s="1"/>
  <c r="AV89" i="119" s="1"/>
  <c r="AW90" i="119" s="1"/>
  <c r="AX91" i="119" s="1"/>
  <c r="AY92" i="119" s="1"/>
  <c r="AZ93" i="119" s="1"/>
  <c r="BA94" i="119" s="1"/>
  <c r="BB95" i="119" s="1"/>
  <c r="BC96" i="119" s="1"/>
  <c r="BD97" i="119" s="1"/>
  <c r="BE98" i="119" s="1"/>
  <c r="BF99" i="119" s="1"/>
  <c r="BG100" i="119" s="1"/>
  <c r="BH101" i="119" s="1"/>
  <c r="AV48" i="119"/>
  <c r="AW49" i="119" s="1"/>
  <c r="AX50" i="119" s="1"/>
  <c r="AY51" i="119" s="1"/>
  <c r="AZ52" i="119" s="1"/>
  <c r="BA53" i="119" s="1"/>
  <c r="BB54" i="119" s="1"/>
  <c r="BC55" i="119" s="1"/>
  <c r="BD56" i="119" s="1"/>
  <c r="BE57" i="119" s="1"/>
  <c r="BF58" i="119" s="1"/>
  <c r="BG59" i="119" s="1"/>
  <c r="BH60" i="119" s="1"/>
  <c r="BC48" i="119"/>
  <c r="BD49" i="119" s="1"/>
  <c r="BE50" i="119" s="1"/>
  <c r="BF51" i="119" s="1"/>
  <c r="BG52" i="119" s="1"/>
  <c r="BH53" i="119" s="1"/>
  <c r="AL83" i="119"/>
  <c r="AM84" i="119" s="1"/>
  <c r="AN85" i="119" s="1"/>
  <c r="AO86" i="119" s="1"/>
  <c r="AP87" i="119" s="1"/>
  <c r="AQ88" i="119" s="1"/>
  <c r="AR89" i="119" s="1"/>
  <c r="AS90" i="119" s="1"/>
  <c r="AT91" i="119" s="1"/>
  <c r="AU92" i="119" s="1"/>
  <c r="AV93" i="119" s="1"/>
  <c r="AW94" i="119" s="1"/>
  <c r="AX95" i="119" s="1"/>
  <c r="AY96" i="119" s="1"/>
  <c r="AZ97" i="119" s="1"/>
  <c r="BA98" i="119" s="1"/>
  <c r="BB99" i="119" s="1"/>
  <c r="BC100" i="119" s="1"/>
  <c r="BD101" i="119" s="1"/>
  <c r="BE102" i="119" s="1"/>
  <c r="AJ48" i="119"/>
  <c r="AK49" i="119" s="1"/>
  <c r="AL50" i="119" s="1"/>
  <c r="AM51" i="119" s="1"/>
  <c r="AN52" i="119" s="1"/>
  <c r="AO53" i="119" s="1"/>
  <c r="AP54" i="119" s="1"/>
  <c r="AQ55" i="119" s="1"/>
  <c r="AR56" i="119" s="1"/>
  <c r="AS57" i="119" s="1"/>
  <c r="AT58" i="119" s="1"/>
  <c r="AU59" i="119" s="1"/>
  <c r="AV60" i="119" s="1"/>
  <c r="AW61" i="119" s="1"/>
  <c r="AX62" i="119" s="1"/>
  <c r="AY63" i="119" s="1"/>
  <c r="AZ64" i="119" s="1"/>
  <c r="BA65" i="119" s="1"/>
  <c r="BB66" i="119" s="1"/>
  <c r="BC67" i="119" s="1"/>
  <c r="BA48" i="119"/>
  <c r="BB49" i="119" s="1"/>
  <c r="BC50" i="119" s="1"/>
  <c r="BD51" i="119" s="1"/>
  <c r="BE52" i="119" s="1"/>
  <c r="BF53" i="119" s="1"/>
  <c r="BG54" i="119" s="1"/>
  <c r="BH55" i="119" s="1"/>
  <c r="AT83" i="119"/>
  <c r="AU84" i="119" s="1"/>
  <c r="AV85" i="119" s="1"/>
  <c r="AW86" i="119" s="1"/>
  <c r="AX87" i="119" s="1"/>
  <c r="AY88" i="119" s="1"/>
  <c r="AZ89" i="119" s="1"/>
  <c r="BA90" i="119" s="1"/>
  <c r="BB91" i="119" s="1"/>
  <c r="BC92" i="119" s="1"/>
  <c r="BD93" i="119" s="1"/>
  <c r="BE94" i="119" s="1"/>
  <c r="BF95" i="119" s="1"/>
  <c r="BG96" i="119" s="1"/>
  <c r="BH97" i="119" s="1"/>
  <c r="BH48" i="119"/>
  <c r="AZ48" i="119"/>
  <c r="BA49" i="119" s="1"/>
  <c r="BB50" i="119" s="1"/>
  <c r="BC51" i="119" s="1"/>
  <c r="BD52" i="119" s="1"/>
  <c r="BE53" i="119" s="1"/>
  <c r="BF54" i="119" s="1"/>
  <c r="BG55" i="119" s="1"/>
  <c r="BH56" i="119" s="1"/>
  <c r="AN48" i="119"/>
  <c r="AO49" i="119" s="1"/>
  <c r="AP50" i="119" s="1"/>
  <c r="AQ51" i="119" s="1"/>
  <c r="AR52" i="119" s="1"/>
  <c r="AS53" i="119" s="1"/>
  <c r="AT54" i="119" s="1"/>
  <c r="AU55" i="119" s="1"/>
  <c r="AV56" i="119" s="1"/>
  <c r="AW57" i="119" s="1"/>
  <c r="AX58" i="119" s="1"/>
  <c r="AY59" i="119" s="1"/>
  <c r="AZ60" i="119" s="1"/>
  <c r="BA61" i="119" s="1"/>
  <c r="BB62" i="119" s="1"/>
  <c r="BC63" i="119" s="1"/>
  <c r="BD64" i="119" s="1"/>
  <c r="BE65" i="119" s="1"/>
  <c r="BF66" i="119" s="1"/>
  <c r="BG67" i="119" s="1"/>
  <c r="AU48" i="119"/>
  <c r="AV49" i="119" s="1"/>
  <c r="AW50" i="119" s="1"/>
  <c r="AX51" i="119" s="1"/>
  <c r="AY52" i="119" s="1"/>
  <c r="AZ53" i="119" s="1"/>
  <c r="BA54" i="119" s="1"/>
  <c r="BB55" i="119" s="1"/>
  <c r="BC56" i="119" s="1"/>
  <c r="BD57" i="119" s="1"/>
  <c r="BE58" i="119" s="1"/>
  <c r="BF59" i="119" s="1"/>
  <c r="BG60" i="119" s="1"/>
  <c r="BH61" i="119" s="1"/>
  <c r="AM48" i="119"/>
  <c r="AN49" i="119" s="1"/>
  <c r="AO50" i="119" s="1"/>
  <c r="AP51" i="119" s="1"/>
  <c r="AQ52" i="119" s="1"/>
  <c r="AR53" i="119" s="1"/>
  <c r="AS54" i="119" s="1"/>
  <c r="AT55" i="119" s="1"/>
  <c r="AU56" i="119" s="1"/>
  <c r="AV57" i="119" s="1"/>
  <c r="AW58" i="119" s="1"/>
  <c r="AX59" i="119" s="1"/>
  <c r="AY60" i="119" s="1"/>
  <c r="AZ61" i="119" s="1"/>
  <c r="BA62" i="119" s="1"/>
  <c r="BB63" i="119" s="1"/>
  <c r="BC64" i="119" s="1"/>
  <c r="BD65" i="119" s="1"/>
  <c r="BE66" i="119" s="1"/>
  <c r="BF67" i="119" s="1"/>
  <c r="AW48" i="119"/>
  <c r="AX49" i="119" s="1"/>
  <c r="AY50" i="119" s="1"/>
  <c r="AZ51" i="119" s="1"/>
  <c r="BA52" i="119" s="1"/>
  <c r="BB53" i="119" s="1"/>
  <c r="BC54" i="119" s="1"/>
  <c r="BD55" i="119" s="1"/>
  <c r="BE56" i="119" s="1"/>
  <c r="BF57" i="119" s="1"/>
  <c r="BG58" i="119" s="1"/>
  <c r="BH59" i="119" s="1"/>
  <c r="AR48" i="119"/>
  <c r="AS49" i="119" s="1"/>
  <c r="AT50" i="119" s="1"/>
  <c r="AU51" i="119" s="1"/>
  <c r="AV52" i="119" s="1"/>
  <c r="AW53" i="119" s="1"/>
  <c r="AX54" i="119" s="1"/>
  <c r="AY55" i="119" s="1"/>
  <c r="AZ56" i="119" s="1"/>
  <c r="BA57" i="119" s="1"/>
  <c r="BB58" i="119" s="1"/>
  <c r="BC59" i="119" s="1"/>
  <c r="BD60" i="119" s="1"/>
  <c r="BE61" i="119" s="1"/>
  <c r="BF62" i="119" s="1"/>
  <c r="BG63" i="119" s="1"/>
  <c r="BH64" i="119" s="1"/>
  <c r="BF83" i="119"/>
  <c r="BG84" i="119" s="1"/>
  <c r="BH85" i="119" s="1"/>
  <c r="BD48" i="119"/>
  <c r="BE49" i="119" s="1"/>
  <c r="BF50" i="119" s="1"/>
  <c r="BG51" i="119" s="1"/>
  <c r="BH52" i="119" s="1"/>
  <c r="AK48" i="119"/>
  <c r="AL49" i="119" s="1"/>
  <c r="AM50" i="119" s="1"/>
  <c r="AN51" i="119" s="1"/>
  <c r="AO52" i="119" s="1"/>
  <c r="AP53" i="119" s="1"/>
  <c r="AQ54" i="119" s="1"/>
  <c r="AR55" i="119" s="1"/>
  <c r="AS56" i="119" s="1"/>
  <c r="AT57" i="119" s="1"/>
  <c r="AU58" i="119" s="1"/>
  <c r="AV59" i="119" s="1"/>
  <c r="AW60" i="119" s="1"/>
  <c r="AX61" i="119" s="1"/>
  <c r="AY62" i="119" s="1"/>
  <c r="AZ63" i="119" s="1"/>
  <c r="BA64" i="119" s="1"/>
  <c r="BB65" i="119" s="1"/>
  <c r="BC66" i="119" s="1"/>
  <c r="BD67" i="119" s="1"/>
  <c r="AS83" i="119"/>
  <c r="AT84" i="119" s="1"/>
  <c r="AU85" i="119" s="1"/>
  <c r="AV86" i="119" s="1"/>
  <c r="AW87" i="119" s="1"/>
  <c r="AX88" i="119" s="1"/>
  <c r="AY89" i="119" s="1"/>
  <c r="AZ90" i="119" s="1"/>
  <c r="BA91" i="119" s="1"/>
  <c r="BB92" i="119" s="1"/>
  <c r="BC93" i="119" s="1"/>
  <c r="BD94" i="119" s="1"/>
  <c r="BE95" i="119" s="1"/>
  <c r="BF96" i="119" s="1"/>
  <c r="BG97" i="119" s="1"/>
  <c r="BH98" i="119" s="1"/>
  <c r="F48" i="119"/>
  <c r="G49" i="119" s="1"/>
  <c r="H50" i="119" s="1"/>
  <c r="I51" i="119" s="1"/>
  <c r="J52" i="119" s="1"/>
  <c r="K53" i="119" s="1"/>
  <c r="L54" i="119" s="1"/>
  <c r="M55" i="119" s="1"/>
  <c r="N56" i="119" s="1"/>
  <c r="O57" i="119" s="1"/>
  <c r="P58" i="119" s="1"/>
  <c r="Q59" i="119" s="1"/>
  <c r="R60" i="119" s="1"/>
  <c r="S61" i="119" s="1"/>
  <c r="T62" i="119" s="1"/>
  <c r="U63" i="119" s="1"/>
  <c r="V64" i="119" s="1"/>
  <c r="W65" i="119" s="1"/>
  <c r="X66" i="119" s="1"/>
  <c r="Y67" i="119" s="1"/>
  <c r="F83" i="119"/>
  <c r="G48" i="119"/>
  <c r="H49" i="119" s="1"/>
  <c r="I50" i="119" s="1"/>
  <c r="J51" i="119" s="1"/>
  <c r="K52" i="119" s="1"/>
  <c r="L53" i="119" s="1"/>
  <c r="M54" i="119" s="1"/>
  <c r="N55" i="119" s="1"/>
  <c r="O56" i="119" s="1"/>
  <c r="P57" i="119" s="1"/>
  <c r="Q58" i="119" s="1"/>
  <c r="R59" i="119" s="1"/>
  <c r="S60" i="119" s="1"/>
  <c r="T61" i="119" s="1"/>
  <c r="U62" i="119" s="1"/>
  <c r="V63" i="119" s="1"/>
  <c r="W64" i="119" s="1"/>
  <c r="X65" i="119" s="1"/>
  <c r="Y66" i="119" s="1"/>
  <c r="Z67" i="119" s="1"/>
  <c r="I48" i="119"/>
  <c r="J49" i="119" s="1"/>
  <c r="K50" i="119" s="1"/>
  <c r="L51" i="119" s="1"/>
  <c r="M52" i="119" s="1"/>
  <c r="N53" i="119" s="1"/>
  <c r="O54" i="119" s="1"/>
  <c r="P55" i="119" s="1"/>
  <c r="Q56" i="119" s="1"/>
  <c r="R57" i="119" s="1"/>
  <c r="S58" i="119" s="1"/>
  <c r="T59" i="119" s="1"/>
  <c r="U60" i="119" s="1"/>
  <c r="V61" i="119" s="1"/>
  <c r="W62" i="119" s="1"/>
  <c r="X63" i="119" s="1"/>
  <c r="Y64" i="119" s="1"/>
  <c r="Z65" i="119" s="1"/>
  <c r="AA66" i="119" s="1"/>
  <c r="AB67" i="119" s="1"/>
  <c r="H48" i="119"/>
  <c r="I49" i="119" s="1"/>
  <c r="J50" i="119" s="1"/>
  <c r="K51" i="119" s="1"/>
  <c r="L52" i="119" s="1"/>
  <c r="M53" i="119" s="1"/>
  <c r="N54" i="119" s="1"/>
  <c r="O55" i="119" s="1"/>
  <c r="P56" i="119" s="1"/>
  <c r="Q57" i="119" s="1"/>
  <c r="R58" i="119" s="1"/>
  <c r="S59" i="119" s="1"/>
  <c r="T60" i="119" s="1"/>
  <c r="U61" i="119" s="1"/>
  <c r="V62" i="119" s="1"/>
  <c r="W63" i="119" s="1"/>
  <c r="X64" i="119" s="1"/>
  <c r="Y65" i="119" s="1"/>
  <c r="Z66" i="119" s="1"/>
  <c r="AA67" i="119" s="1"/>
  <c r="G83" i="119"/>
  <c r="H84" i="119" s="1"/>
  <c r="I85" i="119" s="1"/>
  <c r="J86" i="119" s="1"/>
  <c r="K87" i="119" s="1"/>
  <c r="L88" i="119" s="1"/>
  <c r="M89" i="119" s="1"/>
  <c r="N90" i="119" s="1"/>
  <c r="O91" i="119" s="1"/>
  <c r="P92" i="119" s="1"/>
  <c r="Q93" i="119" s="1"/>
  <c r="R94" i="119" s="1"/>
  <c r="S95" i="119" s="1"/>
  <c r="T96" i="119" s="1"/>
  <c r="U97" i="119" s="1"/>
  <c r="V98" i="119" s="1"/>
  <c r="W99" i="119" s="1"/>
  <c r="X100" i="119" s="1"/>
  <c r="Y101" i="119" s="1"/>
  <c r="Z102" i="119" s="1"/>
  <c r="I83" i="119"/>
  <c r="J84" i="119" s="1"/>
  <c r="K85" i="119" s="1"/>
  <c r="L86" i="119" s="1"/>
  <c r="M87" i="119" s="1"/>
  <c r="N88" i="119" s="1"/>
  <c r="O89" i="119" s="1"/>
  <c r="P90" i="119" s="1"/>
  <c r="Q91" i="119" s="1"/>
  <c r="R92" i="119" s="1"/>
  <c r="S93" i="119" s="1"/>
  <c r="T94" i="119" s="1"/>
  <c r="U95" i="119" s="1"/>
  <c r="V96" i="119" s="1"/>
  <c r="W97" i="119" s="1"/>
  <c r="X98" i="119" s="1"/>
  <c r="Y99" i="119" s="1"/>
  <c r="Z100" i="119" s="1"/>
  <c r="AA101" i="119" s="1"/>
  <c r="AB102" i="119" s="1"/>
  <c r="H83" i="119"/>
  <c r="I84" i="119" s="1"/>
  <c r="J85" i="119" s="1"/>
  <c r="K86" i="119" s="1"/>
  <c r="L87" i="119" s="1"/>
  <c r="M88" i="119" s="1"/>
  <c r="N89" i="119" s="1"/>
  <c r="O90" i="119" s="1"/>
  <c r="P91" i="119" s="1"/>
  <c r="Q92" i="119" s="1"/>
  <c r="R93" i="119" s="1"/>
  <c r="S94" i="119" s="1"/>
  <c r="T95" i="119" s="1"/>
  <c r="U96" i="119" s="1"/>
  <c r="V97" i="119" s="1"/>
  <c r="W98" i="119" s="1"/>
  <c r="X99" i="119" s="1"/>
  <c r="Y100" i="119" s="1"/>
  <c r="Z101" i="119" s="1"/>
  <c r="AA102" i="119" s="1"/>
  <c r="K48" i="119"/>
  <c r="L49" i="119" s="1"/>
  <c r="M50" i="119" s="1"/>
  <c r="N51" i="119" s="1"/>
  <c r="O52" i="119" s="1"/>
  <c r="P53" i="119" s="1"/>
  <c r="Q54" i="119" s="1"/>
  <c r="R55" i="119" s="1"/>
  <c r="S56" i="119" s="1"/>
  <c r="T57" i="119" s="1"/>
  <c r="U58" i="119" s="1"/>
  <c r="V59" i="119" s="1"/>
  <c r="W60" i="119" s="1"/>
  <c r="X61" i="119" s="1"/>
  <c r="Y62" i="119" s="1"/>
  <c r="Z63" i="119" s="1"/>
  <c r="AA64" i="119" s="1"/>
  <c r="AB65" i="119" s="1"/>
  <c r="AC66" i="119" s="1"/>
  <c r="AD67" i="119" s="1"/>
  <c r="L48" i="119"/>
  <c r="M49" i="119" s="1"/>
  <c r="N50" i="119" s="1"/>
  <c r="O51" i="119" s="1"/>
  <c r="P52" i="119" s="1"/>
  <c r="Q53" i="119" s="1"/>
  <c r="R54" i="119" s="1"/>
  <c r="S55" i="119" s="1"/>
  <c r="T56" i="119" s="1"/>
  <c r="U57" i="119" s="1"/>
  <c r="V58" i="119" s="1"/>
  <c r="W59" i="119" s="1"/>
  <c r="X60" i="119" s="1"/>
  <c r="Y61" i="119" s="1"/>
  <c r="Z62" i="119" s="1"/>
  <c r="AA63" i="119" s="1"/>
  <c r="AB64" i="119" s="1"/>
  <c r="AC65" i="119" s="1"/>
  <c r="AD66" i="119" s="1"/>
  <c r="AE67" i="119" s="1"/>
  <c r="L83" i="119"/>
  <c r="M84" i="119" s="1"/>
  <c r="N85" i="119" s="1"/>
  <c r="O86" i="119" s="1"/>
  <c r="P87" i="119" s="1"/>
  <c r="Q88" i="119" s="1"/>
  <c r="R89" i="119" s="1"/>
  <c r="S90" i="119" s="1"/>
  <c r="T91" i="119" s="1"/>
  <c r="U92" i="119" s="1"/>
  <c r="V93" i="119" s="1"/>
  <c r="W94" i="119" s="1"/>
  <c r="X95" i="119" s="1"/>
  <c r="Y96" i="119" s="1"/>
  <c r="Z97" i="119" s="1"/>
  <c r="AA98" i="119" s="1"/>
  <c r="AB99" i="119" s="1"/>
  <c r="AC100" i="119" s="1"/>
  <c r="AD101" i="119" s="1"/>
  <c r="AE102" i="119" s="1"/>
  <c r="K83" i="119"/>
  <c r="L84" i="119" s="1"/>
  <c r="M85" i="119" s="1"/>
  <c r="N86" i="119" s="1"/>
  <c r="O87" i="119" s="1"/>
  <c r="P88" i="119" s="1"/>
  <c r="Q89" i="119" s="1"/>
  <c r="R90" i="119" s="1"/>
  <c r="S91" i="119" s="1"/>
  <c r="T92" i="119" s="1"/>
  <c r="U93" i="119" s="1"/>
  <c r="V94" i="119" s="1"/>
  <c r="W95" i="119" s="1"/>
  <c r="X96" i="119" s="1"/>
  <c r="Y97" i="119" s="1"/>
  <c r="Z98" i="119" s="1"/>
  <c r="AA99" i="119" s="1"/>
  <c r="AB100" i="119" s="1"/>
  <c r="AC101" i="119" s="1"/>
  <c r="AD102" i="119" s="1"/>
  <c r="BK126" i="120"/>
  <c r="BL127" i="120" s="1"/>
  <c r="BM128" i="120" s="1"/>
  <c r="BL126" i="120"/>
  <c r="BM127" i="120" s="1"/>
  <c r="BM126" i="120"/>
  <c r="AV126" i="120"/>
  <c r="AW127" i="120" s="1"/>
  <c r="AX128" i="120" s="1"/>
  <c r="AY129" i="120" s="1"/>
  <c r="AZ130" i="120" s="1"/>
  <c r="BA131" i="120" s="1"/>
  <c r="BB132" i="120" s="1"/>
  <c r="BC133" i="120" s="1"/>
  <c r="BD134" i="120" s="1"/>
  <c r="BE135" i="120" s="1"/>
  <c r="BF136" i="120" s="1"/>
  <c r="BG137" i="120" s="1"/>
  <c r="BH138" i="120" s="1"/>
  <c r="BI139" i="120" s="1"/>
  <c r="BJ140" i="120" s="1"/>
  <c r="BK141" i="120" s="1"/>
  <c r="BL142" i="120" s="1"/>
  <c r="BM143" i="120" s="1"/>
  <c r="BD126" i="120"/>
  <c r="BE127" i="120" s="1"/>
  <c r="BF128" i="120" s="1"/>
  <c r="BG129" i="120" s="1"/>
  <c r="BH130" i="120" s="1"/>
  <c r="BI131" i="120" s="1"/>
  <c r="BJ132" i="120" s="1"/>
  <c r="BK133" i="120" s="1"/>
  <c r="BL134" i="120" s="1"/>
  <c r="BM135" i="120" s="1"/>
  <c r="AS126" i="120"/>
  <c r="AT127" i="120" s="1"/>
  <c r="AU128" i="120" s="1"/>
  <c r="AV129" i="120" s="1"/>
  <c r="AW130" i="120" s="1"/>
  <c r="AX131" i="120" s="1"/>
  <c r="AY132" i="120" s="1"/>
  <c r="AZ133" i="120" s="1"/>
  <c r="BA134" i="120" s="1"/>
  <c r="BB135" i="120" s="1"/>
  <c r="BC136" i="120" s="1"/>
  <c r="BD137" i="120" s="1"/>
  <c r="BE138" i="120" s="1"/>
  <c r="BF139" i="120" s="1"/>
  <c r="BG140" i="120" s="1"/>
  <c r="BH141" i="120" s="1"/>
  <c r="BI142" i="120" s="1"/>
  <c r="BJ143" i="120" s="1"/>
  <c r="BK144" i="120" s="1"/>
  <c r="BL145" i="120" s="1"/>
  <c r="BM146" i="120" s="1"/>
  <c r="AM126" i="120"/>
  <c r="AN127" i="120" s="1"/>
  <c r="AO128" i="120" s="1"/>
  <c r="AP129" i="120" s="1"/>
  <c r="AQ130" i="120" s="1"/>
  <c r="AR131" i="120" s="1"/>
  <c r="AS132" i="120" s="1"/>
  <c r="AT133" i="120" s="1"/>
  <c r="AU134" i="120" s="1"/>
  <c r="AV135" i="120" s="1"/>
  <c r="AW136" i="120" s="1"/>
  <c r="AX137" i="120" s="1"/>
  <c r="AY138" i="120" s="1"/>
  <c r="AZ139" i="120" s="1"/>
  <c r="BA140" i="120" s="1"/>
  <c r="BB141" i="120" s="1"/>
  <c r="BC142" i="120" s="1"/>
  <c r="BD143" i="120" s="1"/>
  <c r="BE144" i="120" s="1"/>
  <c r="BF145" i="120" s="1"/>
  <c r="BG146" i="120" s="1"/>
  <c r="AX126" i="120"/>
  <c r="AY127" i="120" s="1"/>
  <c r="AZ128" i="120" s="1"/>
  <c r="BA129" i="120" s="1"/>
  <c r="BB130" i="120" s="1"/>
  <c r="BC131" i="120" s="1"/>
  <c r="BD132" i="120" s="1"/>
  <c r="BE133" i="120" s="1"/>
  <c r="BF134" i="120" s="1"/>
  <c r="BG135" i="120" s="1"/>
  <c r="BH136" i="120" s="1"/>
  <c r="BI137" i="120" s="1"/>
  <c r="BJ138" i="120" s="1"/>
  <c r="BK139" i="120" s="1"/>
  <c r="BL140" i="120" s="1"/>
  <c r="BM141" i="120" s="1"/>
  <c r="BB126" i="120"/>
  <c r="BC127" i="120" s="1"/>
  <c r="BD128" i="120" s="1"/>
  <c r="BE129" i="120" s="1"/>
  <c r="BF130" i="120" s="1"/>
  <c r="BG131" i="120" s="1"/>
  <c r="BH132" i="120" s="1"/>
  <c r="BI133" i="120" s="1"/>
  <c r="BJ134" i="120" s="1"/>
  <c r="BK135" i="120" s="1"/>
  <c r="BL136" i="120" s="1"/>
  <c r="BM137" i="120" s="1"/>
  <c r="AN126" i="120"/>
  <c r="AO127" i="120" s="1"/>
  <c r="AP128" i="120" s="1"/>
  <c r="AQ129" i="120" s="1"/>
  <c r="AR130" i="120" s="1"/>
  <c r="AS131" i="120" s="1"/>
  <c r="AT132" i="120" s="1"/>
  <c r="AU133" i="120" s="1"/>
  <c r="AV134" i="120" s="1"/>
  <c r="AW135" i="120" s="1"/>
  <c r="AX136" i="120" s="1"/>
  <c r="AY137" i="120" s="1"/>
  <c r="AZ138" i="120" s="1"/>
  <c r="BA139" i="120" s="1"/>
  <c r="BB140" i="120" s="1"/>
  <c r="BC141" i="120" s="1"/>
  <c r="BD142" i="120" s="1"/>
  <c r="BE143" i="120" s="1"/>
  <c r="BF144" i="120" s="1"/>
  <c r="BG145" i="120" s="1"/>
  <c r="BH146" i="120" s="1"/>
  <c r="AR126" i="120"/>
  <c r="AS127" i="120" s="1"/>
  <c r="AT128" i="120" s="1"/>
  <c r="AU129" i="120" s="1"/>
  <c r="AV130" i="120" s="1"/>
  <c r="AW131" i="120" s="1"/>
  <c r="AX132" i="120" s="1"/>
  <c r="AY133" i="120" s="1"/>
  <c r="AZ134" i="120" s="1"/>
  <c r="BA135" i="120" s="1"/>
  <c r="BB136" i="120" s="1"/>
  <c r="BC137" i="120" s="1"/>
  <c r="BD138" i="120" s="1"/>
  <c r="BE139" i="120" s="1"/>
  <c r="BF140" i="120" s="1"/>
  <c r="BG141" i="120" s="1"/>
  <c r="BH142" i="120" s="1"/>
  <c r="BI143" i="120" s="1"/>
  <c r="BJ144" i="120" s="1"/>
  <c r="BK145" i="120" s="1"/>
  <c r="BL146" i="120" s="1"/>
  <c r="AP126" i="120"/>
  <c r="AQ127" i="120" s="1"/>
  <c r="AR128" i="120" s="1"/>
  <c r="AS129" i="120" s="1"/>
  <c r="AT130" i="120" s="1"/>
  <c r="AU131" i="120" s="1"/>
  <c r="AV132" i="120" s="1"/>
  <c r="AW133" i="120" s="1"/>
  <c r="AX134" i="120" s="1"/>
  <c r="AY135" i="120" s="1"/>
  <c r="AZ136" i="120" s="1"/>
  <c r="BA137" i="120" s="1"/>
  <c r="BB138" i="120" s="1"/>
  <c r="BC139" i="120" s="1"/>
  <c r="BD140" i="120" s="1"/>
  <c r="BE141" i="120" s="1"/>
  <c r="BF142" i="120" s="1"/>
  <c r="BG143" i="120" s="1"/>
  <c r="BH144" i="120" s="1"/>
  <c r="BI145" i="120" s="1"/>
  <c r="BJ146" i="120" s="1"/>
  <c r="BA126" i="120"/>
  <c r="BB127" i="120" s="1"/>
  <c r="BC128" i="120" s="1"/>
  <c r="BD129" i="120" s="1"/>
  <c r="BE130" i="120" s="1"/>
  <c r="BF131" i="120" s="1"/>
  <c r="BG132" i="120" s="1"/>
  <c r="BH133" i="120" s="1"/>
  <c r="BI134" i="120" s="1"/>
  <c r="BJ135" i="120" s="1"/>
  <c r="BK136" i="120" s="1"/>
  <c r="BL137" i="120" s="1"/>
  <c r="BM138" i="120" s="1"/>
  <c r="AZ126" i="120"/>
  <c r="BA127" i="120" s="1"/>
  <c r="BB128" i="120" s="1"/>
  <c r="BC129" i="120" s="1"/>
  <c r="BD130" i="120" s="1"/>
  <c r="BE131" i="120" s="1"/>
  <c r="BF132" i="120" s="1"/>
  <c r="BG133" i="120" s="1"/>
  <c r="BH134" i="120" s="1"/>
  <c r="BI135" i="120" s="1"/>
  <c r="BJ136" i="120" s="1"/>
  <c r="BK137" i="120" s="1"/>
  <c r="BL138" i="120" s="1"/>
  <c r="BM139" i="120" s="1"/>
  <c r="BG126" i="120"/>
  <c r="BH127" i="120" s="1"/>
  <c r="BI128" i="120" s="1"/>
  <c r="BJ129" i="120" s="1"/>
  <c r="BK130" i="120" s="1"/>
  <c r="BL131" i="120" s="1"/>
  <c r="BM132" i="120" s="1"/>
  <c r="AO126" i="120"/>
  <c r="AP127" i="120" s="1"/>
  <c r="AQ128" i="120" s="1"/>
  <c r="AR129" i="120" s="1"/>
  <c r="AS130" i="120" s="1"/>
  <c r="AT131" i="120" s="1"/>
  <c r="AU132" i="120" s="1"/>
  <c r="AV133" i="120" s="1"/>
  <c r="AW134" i="120" s="1"/>
  <c r="AX135" i="120" s="1"/>
  <c r="AY136" i="120" s="1"/>
  <c r="AZ137" i="120" s="1"/>
  <c r="BA138" i="120" s="1"/>
  <c r="BB139" i="120" s="1"/>
  <c r="BC140" i="120" s="1"/>
  <c r="BD141" i="120" s="1"/>
  <c r="BE142" i="120" s="1"/>
  <c r="BF143" i="120" s="1"/>
  <c r="BG144" i="120" s="1"/>
  <c r="BH145" i="120" s="1"/>
  <c r="BI146" i="120" s="1"/>
  <c r="BJ126" i="120"/>
  <c r="BK127" i="120" s="1"/>
  <c r="BL128" i="120" s="1"/>
  <c r="BM129" i="120" s="1"/>
  <c r="BH126" i="120"/>
  <c r="BI127" i="120" s="1"/>
  <c r="BJ128" i="120" s="1"/>
  <c r="BK129" i="120" s="1"/>
  <c r="BL130" i="120" s="1"/>
  <c r="BM131" i="120" s="1"/>
  <c r="AL126" i="120"/>
  <c r="AM127" i="120" s="1"/>
  <c r="AN128" i="120" s="1"/>
  <c r="AO129" i="120" s="1"/>
  <c r="AP130" i="120" s="1"/>
  <c r="AQ131" i="120" s="1"/>
  <c r="AR132" i="120" s="1"/>
  <c r="AS133" i="120" s="1"/>
  <c r="AT134" i="120" s="1"/>
  <c r="AU135" i="120" s="1"/>
  <c r="AV136" i="120" s="1"/>
  <c r="AW137" i="120" s="1"/>
  <c r="AX138" i="120" s="1"/>
  <c r="AY139" i="120" s="1"/>
  <c r="AZ140" i="120" s="1"/>
  <c r="BA141" i="120" s="1"/>
  <c r="BB142" i="120" s="1"/>
  <c r="BC143" i="120" s="1"/>
  <c r="BD144" i="120" s="1"/>
  <c r="BE145" i="120" s="1"/>
  <c r="BF146" i="120" s="1"/>
  <c r="AW126" i="120"/>
  <c r="AX127" i="120" s="1"/>
  <c r="AY128" i="120" s="1"/>
  <c r="AZ129" i="120" s="1"/>
  <c r="BA130" i="120" s="1"/>
  <c r="BB131" i="120" s="1"/>
  <c r="BC132" i="120" s="1"/>
  <c r="BD133" i="120" s="1"/>
  <c r="BE134" i="120" s="1"/>
  <c r="BF135" i="120" s="1"/>
  <c r="BG136" i="120" s="1"/>
  <c r="BH137" i="120" s="1"/>
  <c r="BI138" i="120" s="1"/>
  <c r="BJ139" i="120" s="1"/>
  <c r="BK140" i="120" s="1"/>
  <c r="BL141" i="120" s="1"/>
  <c r="BM142" i="120" s="1"/>
  <c r="AQ126" i="120"/>
  <c r="AR127" i="120" s="1"/>
  <c r="AS128" i="120" s="1"/>
  <c r="AT129" i="120" s="1"/>
  <c r="AU130" i="120" s="1"/>
  <c r="AV131" i="120" s="1"/>
  <c r="AW132" i="120" s="1"/>
  <c r="AX133" i="120" s="1"/>
  <c r="AY134" i="120" s="1"/>
  <c r="AZ135" i="120" s="1"/>
  <c r="BA136" i="120" s="1"/>
  <c r="BB137" i="120" s="1"/>
  <c r="BC138" i="120" s="1"/>
  <c r="BD139" i="120" s="1"/>
  <c r="BE140" i="120" s="1"/>
  <c r="BF141" i="120" s="1"/>
  <c r="BG142" i="120" s="1"/>
  <c r="BH143" i="120" s="1"/>
  <c r="BI144" i="120" s="1"/>
  <c r="BJ145" i="120" s="1"/>
  <c r="BK146" i="120" s="1"/>
  <c r="AU126" i="120"/>
  <c r="AV127" i="120" s="1"/>
  <c r="AW128" i="120" s="1"/>
  <c r="AX129" i="120" s="1"/>
  <c r="AY130" i="120" s="1"/>
  <c r="AZ131" i="120" s="1"/>
  <c r="BA132" i="120" s="1"/>
  <c r="BB133" i="120" s="1"/>
  <c r="BC134" i="120" s="1"/>
  <c r="BD135" i="120" s="1"/>
  <c r="BE136" i="120" s="1"/>
  <c r="BF137" i="120" s="1"/>
  <c r="BG138" i="120" s="1"/>
  <c r="BH139" i="120" s="1"/>
  <c r="BI140" i="120" s="1"/>
  <c r="BJ141" i="120" s="1"/>
  <c r="BK142" i="120" s="1"/>
  <c r="BL143" i="120" s="1"/>
  <c r="BM144" i="120" s="1"/>
  <c r="BE126" i="120"/>
  <c r="BF127" i="120" s="1"/>
  <c r="BG128" i="120" s="1"/>
  <c r="BH129" i="120" s="1"/>
  <c r="BI130" i="120" s="1"/>
  <c r="BJ131" i="120" s="1"/>
  <c r="BK132" i="120" s="1"/>
  <c r="BL133" i="120" s="1"/>
  <c r="BM134" i="120" s="1"/>
  <c r="BC126" i="120"/>
  <c r="BD127" i="120" s="1"/>
  <c r="BE128" i="120" s="1"/>
  <c r="BF129" i="120" s="1"/>
  <c r="BG130" i="120" s="1"/>
  <c r="BH131" i="120" s="1"/>
  <c r="BI132" i="120" s="1"/>
  <c r="BJ133" i="120" s="1"/>
  <c r="BK134" i="120" s="1"/>
  <c r="BL135" i="120" s="1"/>
  <c r="BM136" i="120" s="1"/>
  <c r="BF126" i="120"/>
  <c r="BG127" i="120" s="1"/>
  <c r="BH128" i="120" s="1"/>
  <c r="BI129" i="120" s="1"/>
  <c r="BJ130" i="120" s="1"/>
  <c r="BK131" i="120" s="1"/>
  <c r="BL132" i="120" s="1"/>
  <c r="BM133" i="120" s="1"/>
  <c r="AT126" i="120"/>
  <c r="AU127" i="120" s="1"/>
  <c r="AV128" i="120" s="1"/>
  <c r="AW129" i="120" s="1"/>
  <c r="AX130" i="120" s="1"/>
  <c r="AY131" i="120" s="1"/>
  <c r="AZ132" i="120" s="1"/>
  <c r="BA133" i="120" s="1"/>
  <c r="BB134" i="120" s="1"/>
  <c r="BC135" i="120" s="1"/>
  <c r="BD136" i="120" s="1"/>
  <c r="BE137" i="120" s="1"/>
  <c r="BF138" i="120" s="1"/>
  <c r="BG139" i="120" s="1"/>
  <c r="BH140" i="120" s="1"/>
  <c r="BI141" i="120" s="1"/>
  <c r="BJ142" i="120" s="1"/>
  <c r="BK143" i="120" s="1"/>
  <c r="BL144" i="120" s="1"/>
  <c r="BM145" i="120" s="1"/>
  <c r="AY126" i="120"/>
  <c r="AZ127" i="120" s="1"/>
  <c r="BA128" i="120" s="1"/>
  <c r="BB129" i="120" s="1"/>
  <c r="BC130" i="120" s="1"/>
  <c r="BD131" i="120" s="1"/>
  <c r="BE132" i="120" s="1"/>
  <c r="BF133" i="120" s="1"/>
  <c r="BG134" i="120" s="1"/>
  <c r="BH135" i="120" s="1"/>
  <c r="BI136" i="120" s="1"/>
  <c r="BJ137" i="120" s="1"/>
  <c r="BK138" i="120" s="1"/>
  <c r="BL139" i="120" s="1"/>
  <c r="BM140" i="120" s="1"/>
  <c r="BI126" i="120"/>
  <c r="BJ127" i="120" s="1"/>
  <c r="BK128" i="120" s="1"/>
  <c r="BL129" i="120" s="1"/>
  <c r="BM130" i="120" s="1"/>
  <c r="G126" i="120"/>
  <c r="H126" i="120"/>
  <c r="O123" i="10"/>
  <c r="V204" i="19"/>
  <c r="V173" i="19" s="1"/>
  <c r="O124" i="8"/>
  <c r="V44" i="19"/>
  <c r="O123" i="9"/>
  <c r="V328" i="19"/>
  <c r="L123" i="74"/>
  <c r="S235" i="19"/>
  <c r="T359" i="19"/>
  <c r="M123" i="13"/>
  <c r="O124" i="10"/>
  <c r="V205" i="19"/>
  <c r="V174" i="19" s="1"/>
  <c r="N123" i="9"/>
  <c r="U328" i="19"/>
  <c r="N81" i="13"/>
  <c r="O82" i="13" s="1"/>
  <c r="P83" i="13" s="1"/>
  <c r="Q84" i="13" s="1"/>
  <c r="R85" i="13" s="1"/>
  <c r="S86" i="13" s="1"/>
  <c r="T87" i="13" s="1"/>
  <c r="U88" i="13" s="1"/>
  <c r="V89" i="13" s="1"/>
  <c r="W90" i="13" s="1"/>
  <c r="X91" i="13" s="1"/>
  <c r="Y92" i="13" s="1"/>
  <c r="Z93" i="13" s="1"/>
  <c r="AA94" i="13" s="1"/>
  <c r="AB95" i="13" s="1"/>
  <c r="AC96" i="13" s="1"/>
  <c r="AD97" i="13" s="1"/>
  <c r="AE98" i="13" s="1"/>
  <c r="AF99" i="13" s="1"/>
  <c r="AG100" i="13" s="1"/>
  <c r="M122" i="13"/>
  <c r="O123" i="15"/>
  <c r="V420" i="19"/>
  <c r="K123" i="74"/>
  <c r="R235" i="19"/>
  <c r="J125" i="95"/>
  <c r="O81" i="16"/>
  <c r="P82" i="16" s="1"/>
  <c r="Q83" i="16" s="1"/>
  <c r="R84" i="16" s="1"/>
  <c r="S85" i="16" s="1"/>
  <c r="T86" i="16" s="1"/>
  <c r="U87" i="16" s="1"/>
  <c r="V88" i="16" s="1"/>
  <c r="W89" i="16" s="1"/>
  <c r="X90" i="16" s="1"/>
  <c r="Y91" i="16" s="1"/>
  <c r="Z92" i="16" s="1"/>
  <c r="AA93" i="16" s="1"/>
  <c r="AB94" i="16" s="1"/>
  <c r="AC95" i="16" s="1"/>
  <c r="AD96" i="16" s="1"/>
  <c r="AE97" i="16" s="1"/>
  <c r="AF98" i="16" s="1"/>
  <c r="AG99" i="16" s="1"/>
  <c r="AH100" i="16" s="1"/>
  <c r="AI101" i="16" s="1"/>
  <c r="N122" i="16"/>
  <c r="O124" i="15"/>
  <c r="V421" i="19"/>
  <c r="K125" i="74"/>
  <c r="R237" i="19"/>
  <c r="P81" i="15"/>
  <c r="Q82" i="15" s="1"/>
  <c r="R83" i="15" s="1"/>
  <c r="S84" i="15" s="1"/>
  <c r="T85" i="15" s="1"/>
  <c r="U86" i="15" s="1"/>
  <c r="V87" i="15" s="1"/>
  <c r="W88" i="15" s="1"/>
  <c r="X89" i="15" s="1"/>
  <c r="Y90" i="15" s="1"/>
  <c r="Z91" i="15" s="1"/>
  <c r="AA92" i="15" s="1"/>
  <c r="AB93" i="15" s="1"/>
  <c r="AC94" i="15" s="1"/>
  <c r="AD95" i="15" s="1"/>
  <c r="AE96" i="15" s="1"/>
  <c r="AF97" i="15" s="1"/>
  <c r="AG98" i="15" s="1"/>
  <c r="AH99" i="15" s="1"/>
  <c r="AI100" i="15" s="1"/>
  <c r="AJ101" i="15" s="1"/>
  <c r="O122" i="15"/>
  <c r="T450" i="19"/>
  <c r="M123" i="16"/>
  <c r="S390" i="19"/>
  <c r="L123" i="14"/>
  <c r="I126" i="95"/>
  <c r="N123" i="16"/>
  <c r="U450" i="19"/>
  <c r="J126" i="95"/>
  <c r="N81" i="17"/>
  <c r="O82" i="17" s="1"/>
  <c r="P83" i="17" s="1"/>
  <c r="Q84" i="17" s="1"/>
  <c r="R85" i="17" s="1"/>
  <c r="S86" i="17" s="1"/>
  <c r="T87" i="17" s="1"/>
  <c r="U88" i="17" s="1"/>
  <c r="V89" i="17" s="1"/>
  <c r="W90" i="17" s="1"/>
  <c r="X91" i="17" s="1"/>
  <c r="Y92" i="17" s="1"/>
  <c r="Z93" i="17" s="1"/>
  <c r="AA94" i="17" s="1"/>
  <c r="AB95" i="17" s="1"/>
  <c r="AC96" i="17" s="1"/>
  <c r="AD97" i="17" s="1"/>
  <c r="AE98" i="17" s="1"/>
  <c r="AF99" i="17" s="1"/>
  <c r="AG100" i="17" s="1"/>
  <c r="AH101" i="17" s="1"/>
  <c r="M122" i="17"/>
  <c r="U696" i="19"/>
  <c r="N123" i="18"/>
  <c r="K123" i="14"/>
  <c r="R390" i="19"/>
  <c r="F48" i="100"/>
  <c r="G49" i="100" s="1"/>
  <c r="H50" i="100" s="1"/>
  <c r="I51" i="100" s="1"/>
  <c r="J52" i="100" s="1"/>
  <c r="K53" i="100" s="1"/>
  <c r="L54" i="100" s="1"/>
  <c r="M55" i="100" s="1"/>
  <c r="N56" i="100" s="1"/>
  <c r="O57" i="100" s="1"/>
  <c r="P58" i="100" s="1"/>
  <c r="Q59" i="100" s="1"/>
  <c r="R60" i="100" s="1"/>
  <c r="S61" i="100" s="1"/>
  <c r="T62" i="100" s="1"/>
  <c r="U63" i="100" s="1"/>
  <c r="V64" i="100" s="1"/>
  <c r="W65" i="100" s="1"/>
  <c r="X66" i="100" s="1"/>
  <c r="Y67" i="100" s="1"/>
  <c r="G48" i="100"/>
  <c r="H49" i="100" s="1"/>
  <c r="I50" i="100" s="1"/>
  <c r="J51" i="100" s="1"/>
  <c r="K52" i="100" s="1"/>
  <c r="L53" i="100" s="1"/>
  <c r="M54" i="100" s="1"/>
  <c r="N55" i="100" s="1"/>
  <c r="O56" i="100" s="1"/>
  <c r="P57" i="100" s="1"/>
  <c r="Q58" i="100" s="1"/>
  <c r="R59" i="100" s="1"/>
  <c r="S60" i="100" s="1"/>
  <c r="T61" i="100" s="1"/>
  <c r="U62" i="100" s="1"/>
  <c r="V63" i="100" s="1"/>
  <c r="W64" i="100" s="1"/>
  <c r="X65" i="100" s="1"/>
  <c r="Y66" i="100" s="1"/>
  <c r="Z67" i="100" s="1"/>
  <c r="I48" i="100"/>
  <c r="J49" i="100" s="1"/>
  <c r="K50" i="100" s="1"/>
  <c r="L51" i="100" s="1"/>
  <c r="M52" i="100" s="1"/>
  <c r="N53" i="100" s="1"/>
  <c r="O54" i="100" s="1"/>
  <c r="P55" i="100" s="1"/>
  <c r="Q56" i="100" s="1"/>
  <c r="R57" i="100" s="1"/>
  <c r="S58" i="100" s="1"/>
  <c r="T59" i="100" s="1"/>
  <c r="U60" i="100" s="1"/>
  <c r="V61" i="100" s="1"/>
  <c r="W62" i="100" s="1"/>
  <c r="X63" i="100" s="1"/>
  <c r="Y64" i="100" s="1"/>
  <c r="Z65" i="100" s="1"/>
  <c r="AA66" i="100" s="1"/>
  <c r="AB67" i="100" s="1"/>
  <c r="H48" i="100"/>
  <c r="I49" i="100" s="1"/>
  <c r="J50" i="100" s="1"/>
  <c r="K51" i="100" s="1"/>
  <c r="L52" i="100" s="1"/>
  <c r="M53" i="100" s="1"/>
  <c r="N54" i="100" s="1"/>
  <c r="O55" i="100" s="1"/>
  <c r="P56" i="100" s="1"/>
  <c r="Q57" i="100" s="1"/>
  <c r="R58" i="100" s="1"/>
  <c r="S59" i="100" s="1"/>
  <c r="T60" i="100" s="1"/>
  <c r="U61" i="100" s="1"/>
  <c r="V62" i="100" s="1"/>
  <c r="W63" i="100" s="1"/>
  <c r="X64" i="100" s="1"/>
  <c r="Y65" i="100" s="1"/>
  <c r="Z66" i="100" s="1"/>
  <c r="AA67" i="100" s="1"/>
  <c r="O46" i="18"/>
  <c r="P47" i="18" s="1"/>
  <c r="Q48" i="18" s="1"/>
  <c r="R49" i="18" s="1"/>
  <c r="S50" i="18" s="1"/>
  <c r="T51" i="18" s="1"/>
  <c r="U52" i="18" s="1"/>
  <c r="V53" i="18" s="1"/>
  <c r="W54" i="18" s="1"/>
  <c r="X55" i="18" s="1"/>
  <c r="Y56" i="18" s="1"/>
  <c r="Z57" i="18" s="1"/>
  <c r="AA58" i="18" s="1"/>
  <c r="AB59" i="18" s="1"/>
  <c r="AC60" i="18" s="1"/>
  <c r="AD61" i="18" s="1"/>
  <c r="AE62" i="18" s="1"/>
  <c r="AF63" i="18" s="1"/>
  <c r="AG64" i="18" s="1"/>
  <c r="AH65" i="18" s="1"/>
  <c r="AI66" i="18" s="1"/>
  <c r="N81" i="18"/>
  <c r="O46" i="17"/>
  <c r="P47" i="17" s="1"/>
  <c r="Q48" i="17" s="1"/>
  <c r="R49" i="17" s="1"/>
  <c r="S50" i="17" s="1"/>
  <c r="T51" i="17" s="1"/>
  <c r="U52" i="17" s="1"/>
  <c r="V53" i="17" s="1"/>
  <c r="W54" i="17" s="1"/>
  <c r="X55" i="17" s="1"/>
  <c r="Y56" i="17" s="1"/>
  <c r="Z57" i="17" s="1"/>
  <c r="AA58" i="17" s="1"/>
  <c r="AB59" i="17" s="1"/>
  <c r="AC60" i="17" s="1"/>
  <c r="AD61" i="17" s="1"/>
  <c r="AE62" i="17" s="1"/>
  <c r="AF63" i="17" s="1"/>
  <c r="AG64" i="17" s="1"/>
  <c r="AH65" i="17" s="1"/>
  <c r="AI66" i="17" s="1"/>
  <c r="N82" i="17"/>
  <c r="Q46" i="15"/>
  <c r="R47" i="15" s="1"/>
  <c r="S48" i="15" s="1"/>
  <c r="T49" i="15" s="1"/>
  <c r="U50" i="15" s="1"/>
  <c r="V51" i="15" s="1"/>
  <c r="W52" i="15" s="1"/>
  <c r="X53" i="15" s="1"/>
  <c r="Y54" i="15" s="1"/>
  <c r="Z55" i="15" s="1"/>
  <c r="AA56" i="15" s="1"/>
  <c r="AB57" i="15" s="1"/>
  <c r="AC58" i="15" s="1"/>
  <c r="AD59" i="15" s="1"/>
  <c r="AE60" i="15" s="1"/>
  <c r="AF61" i="15" s="1"/>
  <c r="AG62" i="15" s="1"/>
  <c r="AH63" i="15" s="1"/>
  <c r="AI64" i="15" s="1"/>
  <c r="AJ65" i="15" s="1"/>
  <c r="AK66" i="15" s="1"/>
  <c r="R46" i="15"/>
  <c r="S47" i="15" s="1"/>
  <c r="T48" i="15" s="1"/>
  <c r="U49" i="15" s="1"/>
  <c r="V50" i="15" s="1"/>
  <c r="W51" i="15" s="1"/>
  <c r="X52" i="15" s="1"/>
  <c r="Y53" i="15" s="1"/>
  <c r="Z54" i="15" s="1"/>
  <c r="AA55" i="15" s="1"/>
  <c r="AB56" i="15" s="1"/>
  <c r="AC57" i="15" s="1"/>
  <c r="AD58" i="15" s="1"/>
  <c r="AE59" i="15" s="1"/>
  <c r="AF60" i="15" s="1"/>
  <c r="AG61" i="15" s="1"/>
  <c r="AH62" i="15" s="1"/>
  <c r="AI63" i="15" s="1"/>
  <c r="AJ64" i="15" s="1"/>
  <c r="AK65" i="15" s="1"/>
  <c r="AL66" i="15" s="1"/>
  <c r="M46" i="14"/>
  <c r="N47" i="14" s="1"/>
  <c r="O48" i="14" s="1"/>
  <c r="P49" i="14" s="1"/>
  <c r="Q50" i="14" s="1"/>
  <c r="R51" i="14" s="1"/>
  <c r="S52" i="14" s="1"/>
  <c r="T53" i="14" s="1"/>
  <c r="U54" i="14" s="1"/>
  <c r="V55" i="14" s="1"/>
  <c r="W56" i="14" s="1"/>
  <c r="X57" i="14" s="1"/>
  <c r="Y58" i="14" s="1"/>
  <c r="Z59" i="14" s="1"/>
  <c r="AA60" i="14" s="1"/>
  <c r="AB61" i="14" s="1"/>
  <c r="AC62" i="14" s="1"/>
  <c r="AD63" i="14" s="1"/>
  <c r="AE64" i="14" s="1"/>
  <c r="AF65" i="14" s="1"/>
  <c r="L80" i="14"/>
  <c r="L122" i="14" s="1"/>
  <c r="O46" i="13"/>
  <c r="P47" i="13" s="1"/>
  <c r="Q48" i="13" s="1"/>
  <c r="R49" i="13" s="1"/>
  <c r="S50" i="13" s="1"/>
  <c r="T51" i="13" s="1"/>
  <c r="U52" i="13" s="1"/>
  <c r="V53" i="13" s="1"/>
  <c r="W54" i="13" s="1"/>
  <c r="X55" i="13" s="1"/>
  <c r="Y56" i="13" s="1"/>
  <c r="Z57" i="13" s="1"/>
  <c r="AA58" i="13" s="1"/>
  <c r="AB59" i="13" s="1"/>
  <c r="AC60" i="13" s="1"/>
  <c r="AD61" i="13" s="1"/>
  <c r="AE62" i="13" s="1"/>
  <c r="AF63" i="13" s="1"/>
  <c r="AG64" i="13" s="1"/>
  <c r="AH65" i="13" s="1"/>
  <c r="AG176" i="100"/>
  <c r="L81" i="74"/>
  <c r="M46" i="74"/>
  <c r="N47" i="74" s="1"/>
  <c r="O48" i="74" s="1"/>
  <c r="P49" i="74" s="1"/>
  <c r="Q50" i="74" s="1"/>
  <c r="R51" i="74" s="1"/>
  <c r="S52" i="74" s="1"/>
  <c r="T53" i="74" s="1"/>
  <c r="U54" i="74" s="1"/>
  <c r="V55" i="74" s="1"/>
  <c r="W56" i="74" s="1"/>
  <c r="X57" i="74" s="1"/>
  <c r="Y58" i="74" s="1"/>
  <c r="Z59" i="74" s="1"/>
  <c r="AA60" i="74" s="1"/>
  <c r="AB61" i="74" s="1"/>
  <c r="AC62" i="74" s="1"/>
  <c r="AD63" i="74" s="1"/>
  <c r="AE64" i="74" s="1"/>
  <c r="AF65" i="74" s="1"/>
  <c r="AG66" i="74" s="1"/>
  <c r="L83" i="74"/>
  <c r="L85" i="74"/>
  <c r="K20" i="97"/>
  <c r="I143" i="99"/>
  <c r="I22" i="99"/>
  <c r="I27" i="99" s="1"/>
  <c r="I200" i="100"/>
  <c r="I22" i="100"/>
  <c r="I27" i="100" s="1"/>
  <c r="I47" i="100" s="1"/>
  <c r="I157" i="93"/>
  <c r="I174" i="93" s="1"/>
  <c r="I181" i="93" s="1"/>
  <c r="I183" i="93" s="1"/>
  <c r="I162" i="93" s="1"/>
  <c r="I165" i="93" s="1"/>
  <c r="I167" i="93" s="1"/>
  <c r="I169" i="93" s="1"/>
  <c r="I47" i="93"/>
  <c r="I71" i="93" s="1"/>
  <c r="K20" i="98"/>
  <c r="L127" i="98"/>
  <c r="L128" i="98" s="1"/>
  <c r="J22" i="99"/>
  <c r="J27" i="99" s="1"/>
  <c r="J143" i="99"/>
  <c r="L184" i="100"/>
  <c r="L185" i="100" s="1"/>
  <c r="L186" i="100" s="1"/>
  <c r="L17" i="100" s="1"/>
  <c r="L18" i="100" s="1"/>
  <c r="L20" i="100" s="1"/>
  <c r="M126" i="98"/>
  <c r="N124" i="98"/>
  <c r="M125" i="98"/>
  <c r="M125" i="99"/>
  <c r="M126" i="99"/>
  <c r="N124" i="99"/>
  <c r="O113" i="99"/>
  <c r="N25" i="99"/>
  <c r="N139" i="99"/>
  <c r="N120" i="99"/>
  <c r="N121" i="99" s="1"/>
  <c r="M182" i="100"/>
  <c r="M183" i="100"/>
  <c r="N181" i="100"/>
  <c r="J47" i="93"/>
  <c r="J71" i="93" s="1"/>
  <c r="J157" i="93"/>
  <c r="J174" i="93" s="1"/>
  <c r="J181" i="93" s="1"/>
  <c r="J183" i="93" s="1"/>
  <c r="J162" i="93" s="1"/>
  <c r="J165" i="93" s="1"/>
  <c r="J167" i="93" s="1"/>
  <c r="J169" i="93" s="1"/>
  <c r="L184" i="95"/>
  <c r="L185" i="95" s="1"/>
  <c r="O14" i="95"/>
  <c r="N15" i="95"/>
  <c r="L152" i="93"/>
  <c r="L153" i="93" s="1"/>
  <c r="L154" i="93" s="1"/>
  <c r="L17" i="93" s="1"/>
  <c r="L18" i="93" s="1"/>
  <c r="O112" i="98"/>
  <c r="N25" i="98"/>
  <c r="N139" i="98"/>
  <c r="N120" i="98"/>
  <c r="N121" i="98" s="1"/>
  <c r="M182" i="95"/>
  <c r="N181" i="95"/>
  <c r="M183" i="95"/>
  <c r="J143" i="98"/>
  <c r="J22" i="98"/>
  <c r="J27" i="98" s="1"/>
  <c r="N139" i="97"/>
  <c r="N25" i="97"/>
  <c r="O111" i="97"/>
  <c r="N120" i="97"/>
  <c r="N121" i="97" s="1"/>
  <c r="L127" i="99"/>
  <c r="L128" i="99" s="1"/>
  <c r="L129" i="99" s="1"/>
  <c r="L17" i="99" s="1"/>
  <c r="L18" i="99" s="1"/>
  <c r="N164" i="93"/>
  <c r="N25" i="93"/>
  <c r="O137" i="93"/>
  <c r="N145" i="93"/>
  <c r="N146" i="93" s="1"/>
  <c r="M125" i="97"/>
  <c r="M126" i="97"/>
  <c r="N124" i="97"/>
  <c r="K20" i="94"/>
  <c r="L152" i="92"/>
  <c r="L153" i="92" s="1"/>
  <c r="L154" i="92" s="1"/>
  <c r="L17" i="92" s="1"/>
  <c r="L18" i="92" s="1"/>
  <c r="M150" i="93"/>
  <c r="N149" i="93"/>
  <c r="M151" i="93"/>
  <c r="V86" i="117"/>
  <c r="AG2207" i="19" s="1"/>
  <c r="W81" i="117"/>
  <c r="J20" i="95"/>
  <c r="K20" i="95"/>
  <c r="H47" i="92"/>
  <c r="H71" i="92" s="1"/>
  <c r="H157" i="92"/>
  <c r="H174" i="92" s="1"/>
  <c r="H181" i="92" s="1"/>
  <c r="H183" i="92" s="1"/>
  <c r="H162" i="92" s="1"/>
  <c r="H165" i="92" s="1"/>
  <c r="H167" i="92" s="1"/>
  <c r="H169" i="92" s="1"/>
  <c r="M150" i="92"/>
  <c r="M151" i="92"/>
  <c r="N149" i="92"/>
  <c r="I47" i="97"/>
  <c r="I71" i="97" s="1"/>
  <c r="J72" i="97" s="1"/>
  <c r="K73" i="97" s="1"/>
  <c r="L74" i="97" s="1"/>
  <c r="M75" i="97" s="1"/>
  <c r="N76" i="97" s="1"/>
  <c r="O77" i="97" s="1"/>
  <c r="P78" i="97" s="1"/>
  <c r="Q79" i="97" s="1"/>
  <c r="R80" i="97" s="1"/>
  <c r="S81" i="97" s="1"/>
  <c r="T82" i="97" s="1"/>
  <c r="U83" i="97" s="1"/>
  <c r="V84" i="97" s="1"/>
  <c r="W85" i="97" s="1"/>
  <c r="X86" i="97" s="1"/>
  <c r="Y87" i="97" s="1"/>
  <c r="Z88" i="97" s="1"/>
  <c r="AA89" i="97" s="1"/>
  <c r="AB90" i="97" s="1"/>
  <c r="I132" i="97"/>
  <c r="I149" i="97" s="1"/>
  <c r="I156" i="97" s="1"/>
  <c r="I158" i="97" s="1"/>
  <c r="I137" i="97" s="1"/>
  <c r="I140" i="97" s="1"/>
  <c r="I142" i="97" s="1"/>
  <c r="I144" i="97" s="1"/>
  <c r="N25" i="94"/>
  <c r="N164" i="94"/>
  <c r="O138" i="94"/>
  <c r="O145" i="94" s="1"/>
  <c r="O146" i="94" s="1"/>
  <c r="O14" i="93"/>
  <c r="N15" i="93"/>
  <c r="O171" i="100"/>
  <c r="N196" i="100"/>
  <c r="N25" i="100"/>
  <c r="N177" i="100"/>
  <c r="N178" i="100" s="1"/>
  <c r="J47" i="92"/>
  <c r="J71" i="92" s="1"/>
  <c r="J105" i="92" s="1"/>
  <c r="J157" i="92"/>
  <c r="J174" i="92" s="1"/>
  <c r="J181" i="92" s="1"/>
  <c r="J183" i="92" s="1"/>
  <c r="J162" i="92" s="1"/>
  <c r="J165" i="92" s="1"/>
  <c r="J167" i="92" s="1"/>
  <c r="J169" i="92" s="1"/>
  <c r="N15" i="94"/>
  <c r="O14" i="94"/>
  <c r="K20" i="100"/>
  <c r="O171" i="95"/>
  <c r="N196" i="95"/>
  <c r="N25" i="95"/>
  <c r="J22" i="97"/>
  <c r="J27" i="97" s="1"/>
  <c r="J143" i="97"/>
  <c r="K154" i="92"/>
  <c r="K17" i="92" s="1"/>
  <c r="K18" i="92" s="1"/>
  <c r="K20" i="92" s="1"/>
  <c r="W83" i="117"/>
  <c r="AH95" i="117" s="1"/>
  <c r="V88" i="117"/>
  <c r="AG2209" i="19" s="1"/>
  <c r="J22" i="94"/>
  <c r="J27" i="94" s="1"/>
  <c r="J168" i="94"/>
  <c r="O14" i="97"/>
  <c r="N15" i="97"/>
  <c r="H47" i="97"/>
  <c r="H71" i="97" s="1"/>
  <c r="H132" i="97"/>
  <c r="H149" i="97" s="1"/>
  <c r="H156" i="97" s="1"/>
  <c r="H158" i="97" s="1"/>
  <c r="H137" i="97" s="1"/>
  <c r="H140" i="97" s="1"/>
  <c r="H142" i="97" s="1"/>
  <c r="H144" i="97" s="1"/>
  <c r="N164" i="92"/>
  <c r="O136" i="92"/>
  <c r="N25" i="92"/>
  <c r="K154" i="93"/>
  <c r="K17" i="93" s="1"/>
  <c r="K18" i="93" s="1"/>
  <c r="M151" i="94"/>
  <c r="M150" i="94"/>
  <c r="N149" i="94"/>
  <c r="I157" i="92"/>
  <c r="I174" i="92" s="1"/>
  <c r="I181" i="92" s="1"/>
  <c r="I183" i="92" s="1"/>
  <c r="I162" i="92" s="1"/>
  <c r="I165" i="92" s="1"/>
  <c r="I167" i="92" s="1"/>
  <c r="I169" i="92" s="1"/>
  <c r="I47" i="92"/>
  <c r="I71" i="92" s="1"/>
  <c r="O14" i="99"/>
  <c r="N15" i="99"/>
  <c r="O14" i="98"/>
  <c r="N15" i="98"/>
  <c r="K20" i="99"/>
  <c r="O14" i="100"/>
  <c r="N15" i="100"/>
  <c r="O14" i="92"/>
  <c r="N15" i="92"/>
  <c r="W82" i="117"/>
  <c r="AH94" i="117" s="1"/>
  <c r="V87" i="117"/>
  <c r="AG2208" i="19" s="1"/>
  <c r="I47" i="98"/>
  <c r="I71" i="98" s="1"/>
  <c r="J72" i="98" s="1"/>
  <c r="K73" i="98" s="1"/>
  <c r="L74" i="98" s="1"/>
  <c r="M75" i="98" s="1"/>
  <c r="N76" i="98" s="1"/>
  <c r="O77" i="98" s="1"/>
  <c r="P78" i="98" s="1"/>
  <c r="Q79" i="98" s="1"/>
  <c r="R80" i="98" s="1"/>
  <c r="S81" i="98" s="1"/>
  <c r="T82" i="98" s="1"/>
  <c r="U83" i="98" s="1"/>
  <c r="V84" i="98" s="1"/>
  <c r="W85" i="98" s="1"/>
  <c r="X86" i="98" s="1"/>
  <c r="Y87" i="98" s="1"/>
  <c r="Z88" i="98" s="1"/>
  <c r="AA89" i="98" s="1"/>
  <c r="AB90" i="98" s="1"/>
  <c r="I132" i="98"/>
  <c r="I149" i="98" s="1"/>
  <c r="I156" i="98" s="1"/>
  <c r="I158" i="98" s="1"/>
  <c r="I137" i="98" s="1"/>
  <c r="I140" i="98" s="1"/>
  <c r="I142" i="98" s="1"/>
  <c r="I144" i="98" s="1"/>
  <c r="J20" i="100"/>
  <c r="F48" i="94"/>
  <c r="G49" i="94" s="1"/>
  <c r="H50" i="94" s="1"/>
  <c r="I51" i="94" s="1"/>
  <c r="J52" i="94" s="1"/>
  <c r="K53" i="94" s="1"/>
  <c r="L54" i="94" s="1"/>
  <c r="M55" i="94" s="1"/>
  <c r="N56" i="94" s="1"/>
  <c r="O57" i="94" s="1"/>
  <c r="P58" i="94" s="1"/>
  <c r="Q59" i="94" s="1"/>
  <c r="R60" i="94" s="1"/>
  <c r="S61" i="94" s="1"/>
  <c r="T62" i="94" s="1"/>
  <c r="U63" i="94" s="1"/>
  <c r="V64" i="94" s="1"/>
  <c r="W65" i="94" s="1"/>
  <c r="X66" i="94" s="1"/>
  <c r="F72" i="94"/>
  <c r="G48" i="94"/>
  <c r="H49" i="94" s="1"/>
  <c r="I50" i="94" s="1"/>
  <c r="J51" i="94" s="1"/>
  <c r="K52" i="94" s="1"/>
  <c r="L53" i="94" s="1"/>
  <c r="M54" i="94" s="1"/>
  <c r="N55" i="94" s="1"/>
  <c r="O56" i="94" s="1"/>
  <c r="P57" i="94" s="1"/>
  <c r="Q58" i="94" s="1"/>
  <c r="R59" i="94" s="1"/>
  <c r="S60" i="94" s="1"/>
  <c r="T61" i="94" s="1"/>
  <c r="U62" i="94" s="1"/>
  <c r="V63" i="94" s="1"/>
  <c r="W64" i="94" s="1"/>
  <c r="X65" i="94" s="1"/>
  <c r="Y66" i="94" s="1"/>
  <c r="G72" i="94"/>
  <c r="I48" i="94"/>
  <c r="J49" i="94" s="1"/>
  <c r="K50" i="94" s="1"/>
  <c r="L51" i="94" s="1"/>
  <c r="M52" i="94" s="1"/>
  <c r="N53" i="94" s="1"/>
  <c r="O54" i="94" s="1"/>
  <c r="P55" i="94" s="1"/>
  <c r="Q56" i="94" s="1"/>
  <c r="R57" i="94" s="1"/>
  <c r="S58" i="94" s="1"/>
  <c r="T59" i="94" s="1"/>
  <c r="U60" i="94" s="1"/>
  <c r="V61" i="94" s="1"/>
  <c r="W62" i="94" s="1"/>
  <c r="X63" i="94" s="1"/>
  <c r="Y64" i="94" s="1"/>
  <c r="Z65" i="94" s="1"/>
  <c r="AA66" i="94" s="1"/>
  <c r="H48" i="94"/>
  <c r="I49" i="94" s="1"/>
  <c r="J50" i="94" s="1"/>
  <c r="K51" i="94" s="1"/>
  <c r="L52" i="94" s="1"/>
  <c r="M53" i="94" s="1"/>
  <c r="N54" i="94" s="1"/>
  <c r="O55" i="94" s="1"/>
  <c r="P56" i="94" s="1"/>
  <c r="Q57" i="94" s="1"/>
  <c r="R58" i="94" s="1"/>
  <c r="S59" i="94" s="1"/>
  <c r="T60" i="94" s="1"/>
  <c r="U61" i="94" s="1"/>
  <c r="V62" i="94" s="1"/>
  <c r="W63" i="94" s="1"/>
  <c r="X64" i="94" s="1"/>
  <c r="Y65" i="94" s="1"/>
  <c r="Z66" i="94" s="1"/>
  <c r="J48" i="94"/>
  <c r="K49" i="94" s="1"/>
  <c r="L50" i="94" s="1"/>
  <c r="M51" i="94" s="1"/>
  <c r="N52" i="94" s="1"/>
  <c r="O53" i="94" s="1"/>
  <c r="P54" i="94" s="1"/>
  <c r="Q55" i="94" s="1"/>
  <c r="R56" i="94" s="1"/>
  <c r="S57" i="94" s="1"/>
  <c r="T58" i="94" s="1"/>
  <c r="U59" i="94" s="1"/>
  <c r="V60" i="94" s="1"/>
  <c r="W61" i="94" s="1"/>
  <c r="X62" i="94" s="1"/>
  <c r="Y63" i="94" s="1"/>
  <c r="Z64" i="94" s="1"/>
  <c r="AA65" i="94" s="1"/>
  <c r="AB66" i="94" s="1"/>
  <c r="H72" i="94"/>
  <c r="I72" i="94"/>
  <c r="J72" i="94"/>
  <c r="F48" i="98"/>
  <c r="G49" i="98" s="1"/>
  <c r="H50" i="98" s="1"/>
  <c r="I51" i="98" s="1"/>
  <c r="J52" i="98" s="1"/>
  <c r="K53" i="98" s="1"/>
  <c r="L54" i="98" s="1"/>
  <c r="M55" i="98" s="1"/>
  <c r="N56" i="98" s="1"/>
  <c r="O57" i="98" s="1"/>
  <c r="P58" i="98" s="1"/>
  <c r="Q59" i="98" s="1"/>
  <c r="R60" i="98" s="1"/>
  <c r="S61" i="98" s="1"/>
  <c r="T62" i="98" s="1"/>
  <c r="U63" i="98" s="1"/>
  <c r="V64" i="98" s="1"/>
  <c r="W65" i="98" s="1"/>
  <c r="X66" i="98" s="1"/>
  <c r="G48" i="98"/>
  <c r="H49" i="98" s="1"/>
  <c r="I50" i="98" s="1"/>
  <c r="J51" i="98" s="1"/>
  <c r="K52" i="98" s="1"/>
  <c r="L53" i="98" s="1"/>
  <c r="M54" i="98" s="1"/>
  <c r="N55" i="98" s="1"/>
  <c r="O56" i="98" s="1"/>
  <c r="P57" i="98" s="1"/>
  <c r="Q58" i="98" s="1"/>
  <c r="R59" i="98" s="1"/>
  <c r="S60" i="98" s="1"/>
  <c r="T61" i="98" s="1"/>
  <c r="U62" i="98" s="1"/>
  <c r="V63" i="98" s="1"/>
  <c r="W64" i="98" s="1"/>
  <c r="X65" i="98" s="1"/>
  <c r="Y66" i="98" s="1"/>
  <c r="F72" i="98"/>
  <c r="G72" i="98"/>
  <c r="H73" i="98" s="1"/>
  <c r="I74" i="98" s="1"/>
  <c r="J75" i="98" s="1"/>
  <c r="K76" i="98" s="1"/>
  <c r="L77" i="98" s="1"/>
  <c r="M78" i="98" s="1"/>
  <c r="N79" i="98" s="1"/>
  <c r="O80" i="98" s="1"/>
  <c r="P81" i="98" s="1"/>
  <c r="Q82" i="98" s="1"/>
  <c r="R83" i="98" s="1"/>
  <c r="S84" i="98" s="1"/>
  <c r="T85" i="98" s="1"/>
  <c r="U86" i="98" s="1"/>
  <c r="V87" i="98" s="1"/>
  <c r="W88" i="98" s="1"/>
  <c r="X89" i="98" s="1"/>
  <c r="Y90" i="98" s="1"/>
  <c r="H48" i="98"/>
  <c r="I49" i="98" s="1"/>
  <c r="J50" i="98" s="1"/>
  <c r="K51" i="98" s="1"/>
  <c r="L52" i="98" s="1"/>
  <c r="M53" i="98" s="1"/>
  <c r="N54" i="98" s="1"/>
  <c r="O55" i="98" s="1"/>
  <c r="P56" i="98" s="1"/>
  <c r="Q57" i="98" s="1"/>
  <c r="R58" i="98" s="1"/>
  <c r="S59" i="98" s="1"/>
  <c r="T60" i="98" s="1"/>
  <c r="U61" i="98" s="1"/>
  <c r="V62" i="98" s="1"/>
  <c r="W63" i="98" s="1"/>
  <c r="X64" i="98" s="1"/>
  <c r="Y65" i="98" s="1"/>
  <c r="Z66" i="98" s="1"/>
  <c r="I48" i="98"/>
  <c r="J49" i="98" s="1"/>
  <c r="K50" i="98" s="1"/>
  <c r="L51" i="98" s="1"/>
  <c r="M52" i="98" s="1"/>
  <c r="N53" i="98" s="1"/>
  <c r="O54" i="98" s="1"/>
  <c r="P55" i="98" s="1"/>
  <c r="Q56" i="98" s="1"/>
  <c r="R57" i="98" s="1"/>
  <c r="S58" i="98" s="1"/>
  <c r="T59" i="98" s="1"/>
  <c r="U60" i="98" s="1"/>
  <c r="V61" i="98" s="1"/>
  <c r="W62" i="98" s="1"/>
  <c r="X63" i="98" s="1"/>
  <c r="Y64" i="98" s="1"/>
  <c r="Z65" i="98" s="1"/>
  <c r="AA66" i="98" s="1"/>
  <c r="H72" i="98"/>
  <c r="I73" i="98" s="1"/>
  <c r="J74" i="98" s="1"/>
  <c r="K75" i="98" s="1"/>
  <c r="L76" i="98" s="1"/>
  <c r="M77" i="98" s="1"/>
  <c r="N78" i="98" s="1"/>
  <c r="O79" i="98" s="1"/>
  <c r="P80" i="98" s="1"/>
  <c r="Q81" i="98" s="1"/>
  <c r="R82" i="98" s="1"/>
  <c r="S83" i="98" s="1"/>
  <c r="T84" i="98" s="1"/>
  <c r="U85" i="98" s="1"/>
  <c r="V86" i="98" s="1"/>
  <c r="W87" i="98" s="1"/>
  <c r="X88" i="98" s="1"/>
  <c r="Y89" i="98" s="1"/>
  <c r="Z90" i="98" s="1"/>
  <c r="I72" i="98"/>
  <c r="J73" i="98" s="1"/>
  <c r="K74" i="98" s="1"/>
  <c r="L75" i="98" s="1"/>
  <c r="M76" i="98" s="1"/>
  <c r="N77" i="98" s="1"/>
  <c r="O78" i="98" s="1"/>
  <c r="P79" i="98" s="1"/>
  <c r="Q80" i="98" s="1"/>
  <c r="R81" i="98" s="1"/>
  <c r="S82" i="98" s="1"/>
  <c r="T83" i="98" s="1"/>
  <c r="U84" i="98" s="1"/>
  <c r="V85" i="98" s="1"/>
  <c r="W86" i="98" s="1"/>
  <c r="X87" i="98" s="1"/>
  <c r="Y88" i="98" s="1"/>
  <c r="Z89" i="98" s="1"/>
  <c r="AA90" i="98" s="1"/>
  <c r="D68" i="100"/>
  <c r="Z93" i="94"/>
  <c r="Z93" i="93"/>
  <c r="Z93" i="92"/>
  <c r="Z115" i="95"/>
  <c r="D68" i="95" s="1"/>
  <c r="F48" i="93"/>
  <c r="G49" i="93" s="1"/>
  <c r="H50" i="93" s="1"/>
  <c r="I51" i="93" s="1"/>
  <c r="J52" i="93" s="1"/>
  <c r="K53" i="93" s="1"/>
  <c r="L54" i="93" s="1"/>
  <c r="M55" i="93" s="1"/>
  <c r="N56" i="93" s="1"/>
  <c r="O57" i="93" s="1"/>
  <c r="P58" i="93" s="1"/>
  <c r="Q59" i="93" s="1"/>
  <c r="R60" i="93" s="1"/>
  <c r="S61" i="93" s="1"/>
  <c r="T62" i="93" s="1"/>
  <c r="U63" i="93" s="1"/>
  <c r="V64" i="93" s="1"/>
  <c r="W65" i="93" s="1"/>
  <c r="X66" i="93" s="1"/>
  <c r="F72" i="93"/>
  <c r="G48" i="93"/>
  <c r="H49" i="93" s="1"/>
  <c r="I50" i="93" s="1"/>
  <c r="J51" i="93" s="1"/>
  <c r="K52" i="93" s="1"/>
  <c r="L53" i="93" s="1"/>
  <c r="M54" i="93" s="1"/>
  <c r="N55" i="93" s="1"/>
  <c r="O56" i="93" s="1"/>
  <c r="P57" i="93" s="1"/>
  <c r="Q58" i="93" s="1"/>
  <c r="R59" i="93" s="1"/>
  <c r="S60" i="93" s="1"/>
  <c r="T61" i="93" s="1"/>
  <c r="U62" i="93" s="1"/>
  <c r="V63" i="93" s="1"/>
  <c r="W64" i="93" s="1"/>
  <c r="X65" i="93" s="1"/>
  <c r="Y66" i="93" s="1"/>
  <c r="I48" i="93"/>
  <c r="J49" i="93" s="1"/>
  <c r="K50" i="93" s="1"/>
  <c r="L51" i="93" s="1"/>
  <c r="M52" i="93" s="1"/>
  <c r="N53" i="93" s="1"/>
  <c r="O54" i="93" s="1"/>
  <c r="P55" i="93" s="1"/>
  <c r="Q56" i="93" s="1"/>
  <c r="R57" i="93" s="1"/>
  <c r="S58" i="93" s="1"/>
  <c r="T59" i="93" s="1"/>
  <c r="U60" i="93" s="1"/>
  <c r="V61" i="93" s="1"/>
  <c r="W62" i="93" s="1"/>
  <c r="X63" i="93" s="1"/>
  <c r="Y64" i="93" s="1"/>
  <c r="Z65" i="93" s="1"/>
  <c r="AA66" i="93" s="1"/>
  <c r="H48" i="93"/>
  <c r="I49" i="93" s="1"/>
  <c r="J50" i="93" s="1"/>
  <c r="K51" i="93" s="1"/>
  <c r="L52" i="93" s="1"/>
  <c r="M53" i="93" s="1"/>
  <c r="N54" i="93" s="1"/>
  <c r="O55" i="93" s="1"/>
  <c r="P56" i="93" s="1"/>
  <c r="Q57" i="93" s="1"/>
  <c r="R58" i="93" s="1"/>
  <c r="S59" i="93" s="1"/>
  <c r="T60" i="93" s="1"/>
  <c r="U61" i="93" s="1"/>
  <c r="V62" i="93" s="1"/>
  <c r="W63" i="93" s="1"/>
  <c r="X64" i="93" s="1"/>
  <c r="Y65" i="93" s="1"/>
  <c r="Z66" i="93" s="1"/>
  <c r="G72" i="93"/>
  <c r="I72" i="93"/>
  <c r="H72" i="93"/>
  <c r="F48" i="92"/>
  <c r="G49" i="92" s="1"/>
  <c r="H50" i="92" s="1"/>
  <c r="I51" i="92" s="1"/>
  <c r="J52" i="92" s="1"/>
  <c r="K53" i="92" s="1"/>
  <c r="L54" i="92" s="1"/>
  <c r="M55" i="92" s="1"/>
  <c r="G48" i="92"/>
  <c r="H49" i="92" s="1"/>
  <c r="I50" i="92" s="1"/>
  <c r="J51" i="92" s="1"/>
  <c r="K52" i="92" s="1"/>
  <c r="L53" i="92" s="1"/>
  <c r="M54" i="92" s="1"/>
  <c r="N55" i="92" s="1"/>
  <c r="H48" i="92"/>
  <c r="I49" i="92" s="1"/>
  <c r="J50" i="92" s="1"/>
  <c r="K51" i="92" s="1"/>
  <c r="L52" i="92" s="1"/>
  <c r="M53" i="92" s="1"/>
  <c r="N54" i="92" s="1"/>
  <c r="O55" i="92" s="1"/>
  <c r="F72" i="92"/>
  <c r="G72" i="92"/>
  <c r="H72" i="92"/>
  <c r="F48" i="99"/>
  <c r="G49" i="99" s="1"/>
  <c r="H50" i="99" s="1"/>
  <c r="I51" i="99" s="1"/>
  <c r="J52" i="99" s="1"/>
  <c r="K53" i="99" s="1"/>
  <c r="L54" i="99" s="1"/>
  <c r="M55" i="99" s="1"/>
  <c r="N56" i="99" s="1"/>
  <c r="O57" i="99" s="1"/>
  <c r="P58" i="99" s="1"/>
  <c r="Q59" i="99" s="1"/>
  <c r="R60" i="99" s="1"/>
  <c r="S61" i="99" s="1"/>
  <c r="T62" i="99" s="1"/>
  <c r="U63" i="99" s="1"/>
  <c r="V64" i="99" s="1"/>
  <c r="W65" i="99" s="1"/>
  <c r="X66" i="99" s="1"/>
  <c r="F72" i="99"/>
  <c r="G48" i="99"/>
  <c r="H49" i="99" s="1"/>
  <c r="I50" i="99" s="1"/>
  <c r="J51" i="99" s="1"/>
  <c r="K52" i="99" s="1"/>
  <c r="L53" i="99" s="1"/>
  <c r="M54" i="99" s="1"/>
  <c r="N55" i="99" s="1"/>
  <c r="O56" i="99" s="1"/>
  <c r="P57" i="99" s="1"/>
  <c r="Q58" i="99" s="1"/>
  <c r="R59" i="99" s="1"/>
  <c r="S60" i="99" s="1"/>
  <c r="T61" i="99" s="1"/>
  <c r="U62" i="99" s="1"/>
  <c r="V63" i="99" s="1"/>
  <c r="W64" i="99" s="1"/>
  <c r="X65" i="99" s="1"/>
  <c r="Y66" i="99" s="1"/>
  <c r="H48" i="99"/>
  <c r="I49" i="99" s="1"/>
  <c r="J50" i="99" s="1"/>
  <c r="K51" i="99" s="1"/>
  <c r="L52" i="99" s="1"/>
  <c r="M53" i="99" s="1"/>
  <c r="N54" i="99" s="1"/>
  <c r="O55" i="99" s="1"/>
  <c r="P56" i="99" s="1"/>
  <c r="Q57" i="99" s="1"/>
  <c r="R58" i="99" s="1"/>
  <c r="S59" i="99" s="1"/>
  <c r="T60" i="99" s="1"/>
  <c r="U61" i="99" s="1"/>
  <c r="V62" i="99" s="1"/>
  <c r="W63" i="99" s="1"/>
  <c r="X64" i="99" s="1"/>
  <c r="Y65" i="99" s="1"/>
  <c r="Z66" i="99" s="1"/>
  <c r="H72" i="99"/>
  <c r="I73" i="99" s="1"/>
  <c r="J74" i="99" s="1"/>
  <c r="K75" i="99" s="1"/>
  <c r="L76" i="99" s="1"/>
  <c r="M77" i="99" s="1"/>
  <c r="N78" i="99" s="1"/>
  <c r="O79" i="99" s="1"/>
  <c r="P80" i="99" s="1"/>
  <c r="Q81" i="99" s="1"/>
  <c r="R82" i="99" s="1"/>
  <c r="S83" i="99" s="1"/>
  <c r="T84" i="99" s="1"/>
  <c r="U85" i="99" s="1"/>
  <c r="V86" i="99" s="1"/>
  <c r="W87" i="99" s="1"/>
  <c r="X88" i="99" s="1"/>
  <c r="Y89" i="99" s="1"/>
  <c r="Z90" i="99" s="1"/>
  <c r="G72" i="99"/>
  <c r="H73" i="99" s="1"/>
  <c r="I74" i="99" s="1"/>
  <c r="J75" i="99" s="1"/>
  <c r="K76" i="99" s="1"/>
  <c r="L77" i="99" s="1"/>
  <c r="M78" i="99" s="1"/>
  <c r="N79" i="99" s="1"/>
  <c r="O80" i="99" s="1"/>
  <c r="P81" i="99" s="1"/>
  <c r="Q82" i="99" s="1"/>
  <c r="R83" i="99" s="1"/>
  <c r="S84" i="99" s="1"/>
  <c r="T85" i="99" s="1"/>
  <c r="U86" i="99" s="1"/>
  <c r="V87" i="99" s="1"/>
  <c r="W88" i="99" s="1"/>
  <c r="X89" i="99" s="1"/>
  <c r="Y90" i="99" s="1"/>
  <c r="I48" i="99"/>
  <c r="J49" i="99" s="1"/>
  <c r="K50" i="99" s="1"/>
  <c r="L51" i="99" s="1"/>
  <c r="M52" i="99" s="1"/>
  <c r="N53" i="99" s="1"/>
  <c r="O54" i="99" s="1"/>
  <c r="P55" i="99" s="1"/>
  <c r="Q56" i="99" s="1"/>
  <c r="R57" i="99" s="1"/>
  <c r="S58" i="99" s="1"/>
  <c r="T59" i="99" s="1"/>
  <c r="U60" i="99" s="1"/>
  <c r="V61" i="99" s="1"/>
  <c r="W62" i="99" s="1"/>
  <c r="X63" i="99" s="1"/>
  <c r="Y64" i="99" s="1"/>
  <c r="Z65" i="99" s="1"/>
  <c r="AA66" i="99" s="1"/>
  <c r="I72" i="99"/>
  <c r="J73" i="99" s="1"/>
  <c r="K74" i="99" s="1"/>
  <c r="L75" i="99" s="1"/>
  <c r="M76" i="99" s="1"/>
  <c r="N77" i="99" s="1"/>
  <c r="O78" i="99" s="1"/>
  <c r="P79" i="99" s="1"/>
  <c r="Q80" i="99" s="1"/>
  <c r="R81" i="99" s="1"/>
  <c r="S82" i="99" s="1"/>
  <c r="T83" i="99" s="1"/>
  <c r="U84" i="99" s="1"/>
  <c r="V85" i="99" s="1"/>
  <c r="W86" i="99" s="1"/>
  <c r="X87" i="99" s="1"/>
  <c r="Y88" i="99" s="1"/>
  <c r="Z89" i="99" s="1"/>
  <c r="AA90" i="99" s="1"/>
  <c r="F48" i="95"/>
  <c r="G49" i="95" s="1"/>
  <c r="H50" i="95" s="1"/>
  <c r="I51" i="95" s="1"/>
  <c r="J52" i="95" s="1"/>
  <c r="K53" i="95" s="1"/>
  <c r="L54" i="95" s="1"/>
  <c r="M55" i="95" s="1"/>
  <c r="N56" i="95" s="1"/>
  <c r="O57" i="95" s="1"/>
  <c r="P58" i="95" s="1"/>
  <c r="Q59" i="95" s="1"/>
  <c r="R60" i="95" s="1"/>
  <c r="S61" i="95" s="1"/>
  <c r="T62" i="95" s="1"/>
  <c r="U63" i="95" s="1"/>
  <c r="V64" i="95" s="1"/>
  <c r="W65" i="95" s="1"/>
  <c r="X66" i="95" s="1"/>
  <c r="Y67" i="95" s="1"/>
  <c r="G48" i="95"/>
  <c r="H49" i="95" s="1"/>
  <c r="I50" i="95" s="1"/>
  <c r="J51" i="95" s="1"/>
  <c r="K52" i="95" s="1"/>
  <c r="L53" i="95" s="1"/>
  <c r="M54" i="95" s="1"/>
  <c r="N55" i="95" s="1"/>
  <c r="O56" i="95" s="1"/>
  <c r="P57" i="95" s="1"/>
  <c r="Q58" i="95" s="1"/>
  <c r="R59" i="95" s="1"/>
  <c r="S60" i="95" s="1"/>
  <c r="T61" i="95" s="1"/>
  <c r="U62" i="95" s="1"/>
  <c r="V63" i="95" s="1"/>
  <c r="W64" i="95" s="1"/>
  <c r="X65" i="95" s="1"/>
  <c r="Y66" i="95" s="1"/>
  <c r="Z67" i="95" s="1"/>
  <c r="H48" i="95"/>
  <c r="I49" i="95" s="1"/>
  <c r="J50" i="95" s="1"/>
  <c r="K51" i="95" s="1"/>
  <c r="L52" i="95" s="1"/>
  <c r="M53" i="95" s="1"/>
  <c r="N54" i="95" s="1"/>
  <c r="O55" i="95" s="1"/>
  <c r="P56" i="95" s="1"/>
  <c r="Q57" i="95" s="1"/>
  <c r="R58" i="95" s="1"/>
  <c r="S59" i="95" s="1"/>
  <c r="T60" i="95" s="1"/>
  <c r="U61" i="95" s="1"/>
  <c r="V62" i="95" s="1"/>
  <c r="W63" i="95" s="1"/>
  <c r="X64" i="95" s="1"/>
  <c r="Y65" i="95" s="1"/>
  <c r="Z66" i="95" s="1"/>
  <c r="AA67" i="95" s="1"/>
  <c r="I48" i="95"/>
  <c r="J49" i="95" s="1"/>
  <c r="K50" i="95" s="1"/>
  <c r="L51" i="95" s="1"/>
  <c r="M52" i="95" s="1"/>
  <c r="N53" i="95" s="1"/>
  <c r="O54" i="95" s="1"/>
  <c r="P55" i="95" s="1"/>
  <c r="Q56" i="95" s="1"/>
  <c r="R57" i="95" s="1"/>
  <c r="S58" i="95" s="1"/>
  <c r="T59" i="95" s="1"/>
  <c r="U60" i="95" s="1"/>
  <c r="V61" i="95" s="1"/>
  <c r="W62" i="95" s="1"/>
  <c r="X63" i="95" s="1"/>
  <c r="Y64" i="95" s="1"/>
  <c r="Z65" i="95" s="1"/>
  <c r="AA66" i="95" s="1"/>
  <c r="AB67" i="95" s="1"/>
  <c r="G83" i="95"/>
  <c r="H84" i="95" s="1"/>
  <c r="I85" i="95" s="1"/>
  <c r="J86" i="95" s="1"/>
  <c r="K87" i="95" s="1"/>
  <c r="L88" i="95" s="1"/>
  <c r="J48" i="95"/>
  <c r="K49" i="95" s="1"/>
  <c r="L50" i="95" s="1"/>
  <c r="M51" i="95" s="1"/>
  <c r="N52" i="95" s="1"/>
  <c r="O53" i="95" s="1"/>
  <c r="P54" i="95" s="1"/>
  <c r="Q55" i="95" s="1"/>
  <c r="R56" i="95" s="1"/>
  <c r="S57" i="95" s="1"/>
  <c r="T58" i="95" s="1"/>
  <c r="U59" i="95" s="1"/>
  <c r="V60" i="95" s="1"/>
  <c r="W61" i="95" s="1"/>
  <c r="X62" i="95" s="1"/>
  <c r="Y63" i="95" s="1"/>
  <c r="Z64" i="95" s="1"/>
  <c r="AA65" i="95" s="1"/>
  <c r="AB66" i="95" s="1"/>
  <c r="AC67" i="95" s="1"/>
  <c r="H83" i="95"/>
  <c r="I84" i="95" s="1"/>
  <c r="J85" i="95" s="1"/>
  <c r="K86" i="95" s="1"/>
  <c r="L87" i="95" s="1"/>
  <c r="M88" i="95" s="1"/>
  <c r="I83" i="95"/>
  <c r="J84" i="95" s="1"/>
  <c r="K85" i="95" s="1"/>
  <c r="L86" i="95" s="1"/>
  <c r="M87" i="95" s="1"/>
  <c r="N88" i="95" s="1"/>
  <c r="J83" i="95"/>
  <c r="K84" i="95" s="1"/>
  <c r="L85" i="95" s="1"/>
  <c r="M86" i="95" s="1"/>
  <c r="N87" i="95" s="1"/>
  <c r="O88" i="95" s="1"/>
  <c r="F48" i="97"/>
  <c r="G49" i="97" s="1"/>
  <c r="H50" i="97" s="1"/>
  <c r="I51" i="97" s="1"/>
  <c r="J52" i="97" s="1"/>
  <c r="K53" i="97" s="1"/>
  <c r="L54" i="97" s="1"/>
  <c r="M55" i="97" s="1"/>
  <c r="N56" i="97" s="1"/>
  <c r="O57" i="97" s="1"/>
  <c r="P58" i="97" s="1"/>
  <c r="Q59" i="97" s="1"/>
  <c r="R60" i="97" s="1"/>
  <c r="S61" i="97" s="1"/>
  <c r="T62" i="97" s="1"/>
  <c r="U63" i="97" s="1"/>
  <c r="V64" i="97" s="1"/>
  <c r="W65" i="97" s="1"/>
  <c r="X66" i="97" s="1"/>
  <c r="G48" i="97"/>
  <c r="H49" i="97" s="1"/>
  <c r="I50" i="97" s="1"/>
  <c r="J51" i="97" s="1"/>
  <c r="K52" i="97" s="1"/>
  <c r="L53" i="97" s="1"/>
  <c r="M54" i="97" s="1"/>
  <c r="N55" i="97" s="1"/>
  <c r="O56" i="97" s="1"/>
  <c r="P57" i="97" s="1"/>
  <c r="Q58" i="97" s="1"/>
  <c r="R59" i="97" s="1"/>
  <c r="S60" i="97" s="1"/>
  <c r="T61" i="97" s="1"/>
  <c r="U62" i="97" s="1"/>
  <c r="V63" i="97" s="1"/>
  <c r="W64" i="97" s="1"/>
  <c r="X65" i="97" s="1"/>
  <c r="Y66" i="97" s="1"/>
  <c r="F72" i="97"/>
  <c r="H48" i="97"/>
  <c r="I49" i="97" s="1"/>
  <c r="J50" i="97" s="1"/>
  <c r="K51" i="97" s="1"/>
  <c r="L52" i="97" s="1"/>
  <c r="M53" i="97" s="1"/>
  <c r="N54" i="97" s="1"/>
  <c r="O55" i="97" s="1"/>
  <c r="P56" i="97" s="1"/>
  <c r="Q57" i="97" s="1"/>
  <c r="R58" i="97" s="1"/>
  <c r="S59" i="97" s="1"/>
  <c r="T60" i="97" s="1"/>
  <c r="U61" i="97" s="1"/>
  <c r="V62" i="97" s="1"/>
  <c r="W63" i="97" s="1"/>
  <c r="X64" i="97" s="1"/>
  <c r="Y65" i="97" s="1"/>
  <c r="Z66" i="97" s="1"/>
  <c r="G72" i="97"/>
  <c r="H73" i="97" s="1"/>
  <c r="I74" i="97" s="1"/>
  <c r="J75" i="97" s="1"/>
  <c r="K76" i="97" s="1"/>
  <c r="L77" i="97" s="1"/>
  <c r="M78" i="97" s="1"/>
  <c r="N79" i="97" s="1"/>
  <c r="O80" i="97" s="1"/>
  <c r="P81" i="97" s="1"/>
  <c r="Q82" i="97" s="1"/>
  <c r="R83" i="97" s="1"/>
  <c r="S84" i="97" s="1"/>
  <c r="T85" i="97" s="1"/>
  <c r="U86" i="97" s="1"/>
  <c r="V87" i="97" s="1"/>
  <c r="W88" i="97" s="1"/>
  <c r="X89" i="97" s="1"/>
  <c r="Y90" i="97" s="1"/>
  <c r="H72" i="97"/>
  <c r="I73" i="97" s="1"/>
  <c r="J74" i="97" s="1"/>
  <c r="K75" i="97" s="1"/>
  <c r="L76" i="97" s="1"/>
  <c r="M77" i="97" s="1"/>
  <c r="N78" i="97" s="1"/>
  <c r="O79" i="97" s="1"/>
  <c r="P80" i="97" s="1"/>
  <c r="Q81" i="97" s="1"/>
  <c r="R82" i="97" s="1"/>
  <c r="S83" i="97" s="1"/>
  <c r="T84" i="97" s="1"/>
  <c r="U85" i="97" s="1"/>
  <c r="V86" i="97" s="1"/>
  <c r="W87" i="97" s="1"/>
  <c r="X88" i="97" s="1"/>
  <c r="Y89" i="97" s="1"/>
  <c r="Z90" i="97" s="1"/>
  <c r="R14" i="86"/>
  <c r="S5" i="86"/>
  <c r="Z113" i="14"/>
  <c r="D66" i="14" s="1"/>
  <c r="N81" i="8"/>
  <c r="O82" i="8" s="1"/>
  <c r="P83" i="8" s="1"/>
  <c r="Q84" i="8" s="1"/>
  <c r="R85" i="8" s="1"/>
  <c r="S86" i="8" s="1"/>
  <c r="T87" i="8" s="1"/>
  <c r="U88" i="8" s="1"/>
  <c r="V89" i="8" s="1"/>
  <c r="W90" i="8" s="1"/>
  <c r="X91" i="8" s="1"/>
  <c r="Y92" i="8" s="1"/>
  <c r="Z93" i="8" s="1"/>
  <c r="AA94" i="8" s="1"/>
  <c r="AB95" i="8" s="1"/>
  <c r="AC96" i="8" s="1"/>
  <c r="AD97" i="8" s="1"/>
  <c r="AE98" i="8" s="1"/>
  <c r="AF99" i="8" s="1"/>
  <c r="AG100" i="8" s="1"/>
  <c r="AH101" i="8" s="1"/>
  <c r="L18" i="11"/>
  <c r="K18" i="11"/>
  <c r="K20" i="11" s="1"/>
  <c r="K22" i="11" s="1"/>
  <c r="K27" i="11" s="1"/>
  <c r="K47" i="11" s="1"/>
  <c r="K71" i="11" s="1"/>
  <c r="K46" i="10"/>
  <c r="L47" i="10" s="1"/>
  <c r="M48" i="10" s="1"/>
  <c r="N49" i="10" s="1"/>
  <c r="O50" i="10" s="1"/>
  <c r="P51" i="10" s="1"/>
  <c r="Q52" i="10" s="1"/>
  <c r="R53" i="10" s="1"/>
  <c r="S54" i="10" s="1"/>
  <c r="T55" i="10" s="1"/>
  <c r="U56" i="10" s="1"/>
  <c r="V57" i="10" s="1"/>
  <c r="W58" i="10" s="1"/>
  <c r="X59" i="10" s="1"/>
  <c r="Y60" i="10" s="1"/>
  <c r="Z61" i="10" s="1"/>
  <c r="AA62" i="10" s="1"/>
  <c r="AB63" i="10" s="1"/>
  <c r="AC64" i="10" s="1"/>
  <c r="AD65" i="10" s="1"/>
  <c r="M81" i="10"/>
  <c r="N82" i="10" s="1"/>
  <c r="I81" i="10"/>
  <c r="J82" i="10" s="1"/>
  <c r="K83" i="10" s="1"/>
  <c r="L84" i="10" s="1"/>
  <c r="M85" i="10" s="1"/>
  <c r="N86" i="10" s="1"/>
  <c r="O87" i="10" s="1"/>
  <c r="P88" i="10" s="1"/>
  <c r="Q89" i="10" s="1"/>
  <c r="R90" i="10" s="1"/>
  <c r="S91" i="10" s="1"/>
  <c r="T92" i="10" s="1"/>
  <c r="U93" i="10" s="1"/>
  <c r="V94" i="10" s="1"/>
  <c r="W95" i="10" s="1"/>
  <c r="X96" i="10" s="1"/>
  <c r="Y97" i="10" s="1"/>
  <c r="Z98" i="10" s="1"/>
  <c r="AA99" i="10" s="1"/>
  <c r="AB100" i="10" s="1"/>
  <c r="J81" i="10"/>
  <c r="K82" i="10" s="1"/>
  <c r="L83" i="10" s="1"/>
  <c r="M84" i="10" s="1"/>
  <c r="N85" i="10" s="1"/>
  <c r="J46" i="10"/>
  <c r="K47" i="10" s="1"/>
  <c r="L48" i="10" s="1"/>
  <c r="M49" i="10" s="1"/>
  <c r="N50" i="10" s="1"/>
  <c r="O51" i="10" s="1"/>
  <c r="P52" i="10" s="1"/>
  <c r="Q53" i="10" s="1"/>
  <c r="R54" i="10" s="1"/>
  <c r="S55" i="10" s="1"/>
  <c r="T56" i="10" s="1"/>
  <c r="U57" i="10" s="1"/>
  <c r="V58" i="10" s="1"/>
  <c r="W59" i="10" s="1"/>
  <c r="X60" i="10" s="1"/>
  <c r="Y61" i="10" s="1"/>
  <c r="Z62" i="10" s="1"/>
  <c r="AA63" i="10" s="1"/>
  <c r="AB64" i="10" s="1"/>
  <c r="AC65" i="10" s="1"/>
  <c r="H81" i="10"/>
  <c r="I82" i="10" s="1"/>
  <c r="J83" i="10" s="1"/>
  <c r="K84" i="10" s="1"/>
  <c r="L85" i="10" s="1"/>
  <c r="M86" i="10" s="1"/>
  <c r="N87" i="10" s="1"/>
  <c r="I46" i="10"/>
  <c r="J47" i="10" s="1"/>
  <c r="K48" i="10" s="1"/>
  <c r="L49" i="10" s="1"/>
  <c r="M50" i="10" s="1"/>
  <c r="N51" i="10" s="1"/>
  <c r="O52" i="10" s="1"/>
  <c r="P53" i="10" s="1"/>
  <c r="Q54" i="10" s="1"/>
  <c r="R55" i="10" s="1"/>
  <c r="S56" i="10" s="1"/>
  <c r="T57" i="10" s="1"/>
  <c r="U58" i="10" s="1"/>
  <c r="V59" i="10" s="1"/>
  <c r="W60" i="10" s="1"/>
  <c r="X61" i="10" s="1"/>
  <c r="Y62" i="10" s="1"/>
  <c r="Z63" i="10" s="1"/>
  <c r="AA64" i="10" s="1"/>
  <c r="AB65" i="10" s="1"/>
  <c r="H46" i="10"/>
  <c r="I47" i="10" s="1"/>
  <c r="J48" i="10" s="1"/>
  <c r="K49" i="10" s="1"/>
  <c r="L50" i="10" s="1"/>
  <c r="M51" i="10" s="1"/>
  <c r="N52" i="10" s="1"/>
  <c r="O53" i="10" s="1"/>
  <c r="P54" i="10" s="1"/>
  <c r="Q55" i="10" s="1"/>
  <c r="R56" i="10" s="1"/>
  <c r="S57" i="10" s="1"/>
  <c r="T58" i="10" s="1"/>
  <c r="U59" i="10" s="1"/>
  <c r="V60" i="10" s="1"/>
  <c r="W61" i="10" s="1"/>
  <c r="X62" i="10" s="1"/>
  <c r="Y63" i="10" s="1"/>
  <c r="Z64" i="10" s="1"/>
  <c r="AA65" i="10" s="1"/>
  <c r="G81" i="10"/>
  <c r="H82" i="10" s="1"/>
  <c r="I83" i="10" s="1"/>
  <c r="J84" i="10" s="1"/>
  <c r="K85" i="10" s="1"/>
  <c r="L86" i="10" s="1"/>
  <c r="M87" i="10" s="1"/>
  <c r="N88" i="10" s="1"/>
  <c r="O89" i="10" s="1"/>
  <c r="P90" i="10" s="1"/>
  <c r="Q91" i="10" s="1"/>
  <c r="R92" i="10" s="1"/>
  <c r="S93" i="10" s="1"/>
  <c r="T94" i="10" s="1"/>
  <c r="U95" i="10" s="1"/>
  <c r="V96" i="10" s="1"/>
  <c r="W97" i="10" s="1"/>
  <c r="X98" i="10" s="1"/>
  <c r="Y99" i="10" s="1"/>
  <c r="Z100" i="10" s="1"/>
  <c r="L46" i="8"/>
  <c r="M47" i="8" s="1"/>
  <c r="N48" i="8" s="1"/>
  <c r="O49" i="8" s="1"/>
  <c r="P50" i="8" s="1"/>
  <c r="Q51" i="8" s="1"/>
  <c r="R52" i="8" s="1"/>
  <c r="S53" i="8" s="1"/>
  <c r="T54" i="8" s="1"/>
  <c r="U55" i="8" s="1"/>
  <c r="V56" i="8" s="1"/>
  <c r="W57" i="8" s="1"/>
  <c r="X58" i="8" s="1"/>
  <c r="Y59" i="8" s="1"/>
  <c r="Z60" i="8" s="1"/>
  <c r="AA61" i="8" s="1"/>
  <c r="AB62" i="8" s="1"/>
  <c r="AC63" i="8" s="1"/>
  <c r="AD64" i="8" s="1"/>
  <c r="AE65" i="8" s="1"/>
  <c r="AF66" i="8" s="1"/>
  <c r="N81" i="10"/>
  <c r="O82" i="10" s="1"/>
  <c r="P83" i="10" s="1"/>
  <c r="Q84" i="10" s="1"/>
  <c r="R85" i="10" s="1"/>
  <c r="S86" i="10" s="1"/>
  <c r="T87" i="10" s="1"/>
  <c r="U88" i="10" s="1"/>
  <c r="V89" i="10" s="1"/>
  <c r="W90" i="10" s="1"/>
  <c r="X91" i="10" s="1"/>
  <c r="Y92" i="10" s="1"/>
  <c r="Z93" i="10" s="1"/>
  <c r="AA94" i="10" s="1"/>
  <c r="AB95" i="10" s="1"/>
  <c r="AC96" i="10" s="1"/>
  <c r="AD97" i="10" s="1"/>
  <c r="AE98" i="10" s="1"/>
  <c r="AF99" i="10" s="1"/>
  <c r="AG100" i="10" s="1"/>
  <c r="G46" i="10"/>
  <c r="H47" i="10" s="1"/>
  <c r="I48" i="10" s="1"/>
  <c r="J49" i="10" s="1"/>
  <c r="K50" i="10" s="1"/>
  <c r="L51" i="10" s="1"/>
  <c r="M52" i="10" s="1"/>
  <c r="N53" i="10" s="1"/>
  <c r="O54" i="10" s="1"/>
  <c r="P55" i="10" s="1"/>
  <c r="Q56" i="10" s="1"/>
  <c r="R57" i="10" s="1"/>
  <c r="S58" i="10" s="1"/>
  <c r="T59" i="10" s="1"/>
  <c r="U60" i="10" s="1"/>
  <c r="V61" i="10" s="1"/>
  <c r="W62" i="10" s="1"/>
  <c r="X63" i="10" s="1"/>
  <c r="Y64" i="10" s="1"/>
  <c r="Z65" i="10" s="1"/>
  <c r="J81" i="8"/>
  <c r="K82" i="8" s="1"/>
  <c r="L83" i="8" s="1"/>
  <c r="M84" i="8" s="1"/>
  <c r="N85" i="8" s="1"/>
  <c r="O86" i="8" s="1"/>
  <c r="P87" i="8" s="1"/>
  <c r="Q88" i="8" s="1"/>
  <c r="R89" i="8" s="1"/>
  <c r="S90" i="8" s="1"/>
  <c r="T91" i="8" s="1"/>
  <c r="U92" i="8" s="1"/>
  <c r="V93" i="8" s="1"/>
  <c r="W94" i="8" s="1"/>
  <c r="X95" i="8" s="1"/>
  <c r="Y96" i="8" s="1"/>
  <c r="Z97" i="8" s="1"/>
  <c r="AA98" i="8" s="1"/>
  <c r="AB99" i="8" s="1"/>
  <c r="AC100" i="8" s="1"/>
  <c r="AD101" i="8" s="1"/>
  <c r="O15" i="8"/>
  <c r="O17" i="8" s="1"/>
  <c r="O19" i="8" s="1"/>
  <c r="O21" i="8" s="1"/>
  <c r="O25" i="8" s="1"/>
  <c r="O45" i="8" s="1"/>
  <c r="O80" i="8" s="1"/>
  <c r="O122" i="8" s="1"/>
  <c r="P14" i="8"/>
  <c r="F81" i="10"/>
  <c r="F46" i="10"/>
  <c r="G47" i="10" s="1"/>
  <c r="I81" i="8"/>
  <c r="J82" i="8" s="1"/>
  <c r="K83" i="8" s="1"/>
  <c r="L84" i="8" s="1"/>
  <c r="M85" i="8" s="1"/>
  <c r="N86" i="8" s="1"/>
  <c r="O87" i="8" s="1"/>
  <c r="P88" i="8" s="1"/>
  <c r="Q89" i="8" s="1"/>
  <c r="R90" i="8" s="1"/>
  <c r="S91" i="8" s="1"/>
  <c r="T92" i="8" s="1"/>
  <c r="U93" i="8" s="1"/>
  <c r="V94" i="8" s="1"/>
  <c r="W95" i="8" s="1"/>
  <c r="X96" i="8" s="1"/>
  <c r="Y97" i="8" s="1"/>
  <c r="Z98" i="8" s="1"/>
  <c r="AA99" i="8" s="1"/>
  <c r="AB100" i="8" s="1"/>
  <c r="AC101" i="8" s="1"/>
  <c r="N19" i="8"/>
  <c r="N21" i="8" s="1"/>
  <c r="N25" i="8" s="1"/>
  <c r="N45" i="8" s="1"/>
  <c r="N46" i="10"/>
  <c r="O47" i="10" s="1"/>
  <c r="P48" i="10" s="1"/>
  <c r="Q49" i="10" s="1"/>
  <c r="R50" i="10" s="1"/>
  <c r="S51" i="10" s="1"/>
  <c r="T52" i="10" s="1"/>
  <c r="U53" i="10" s="1"/>
  <c r="V54" i="10" s="1"/>
  <c r="W55" i="10" s="1"/>
  <c r="X56" i="10" s="1"/>
  <c r="Y57" i="10" s="1"/>
  <c r="Z58" i="10" s="1"/>
  <c r="AA59" i="10" s="1"/>
  <c r="AB60" i="10" s="1"/>
  <c r="AC61" i="10" s="1"/>
  <c r="AD62" i="10" s="1"/>
  <c r="AE63" i="10" s="1"/>
  <c r="AF64" i="10" s="1"/>
  <c r="AG65" i="10" s="1"/>
  <c r="H81" i="8"/>
  <c r="I82" i="8" s="1"/>
  <c r="J83" i="8" s="1"/>
  <c r="K84" i="8" s="1"/>
  <c r="L85" i="8" s="1"/>
  <c r="M86" i="8" s="1"/>
  <c r="N87" i="8" s="1"/>
  <c r="O88" i="8" s="1"/>
  <c r="P89" i="8" s="1"/>
  <c r="Q90" i="8" s="1"/>
  <c r="R91" i="8" s="1"/>
  <c r="S92" i="8" s="1"/>
  <c r="T93" i="8" s="1"/>
  <c r="U94" i="8" s="1"/>
  <c r="V95" i="8" s="1"/>
  <c r="W96" i="8" s="1"/>
  <c r="X97" i="8" s="1"/>
  <c r="Y98" i="8" s="1"/>
  <c r="Z99" i="8" s="1"/>
  <c r="AA100" i="8" s="1"/>
  <c r="AB101" i="8" s="1"/>
  <c r="L81" i="8"/>
  <c r="M82" i="8" s="1"/>
  <c r="N83" i="8" s="1"/>
  <c r="O84" i="8" s="1"/>
  <c r="P85" i="8" s="1"/>
  <c r="K46" i="8"/>
  <c r="L47" i="8" s="1"/>
  <c r="M48" i="8" s="1"/>
  <c r="N49" i="8" s="1"/>
  <c r="O50" i="8" s="1"/>
  <c r="P51" i="8" s="1"/>
  <c r="Q52" i="8" s="1"/>
  <c r="R53" i="8" s="1"/>
  <c r="S54" i="8" s="1"/>
  <c r="T55" i="8" s="1"/>
  <c r="U56" i="8" s="1"/>
  <c r="V57" i="8" s="1"/>
  <c r="W58" i="8" s="1"/>
  <c r="X59" i="8" s="1"/>
  <c r="Y60" i="8" s="1"/>
  <c r="Z61" i="8" s="1"/>
  <c r="AA62" i="8" s="1"/>
  <c r="AB63" i="8" s="1"/>
  <c r="AC64" i="8" s="1"/>
  <c r="AD65" i="8" s="1"/>
  <c r="AE66" i="8" s="1"/>
  <c r="K81" i="10"/>
  <c r="L82" i="10" s="1"/>
  <c r="M83" i="10" s="1"/>
  <c r="N84" i="10" s="1"/>
  <c r="O85" i="10" s="1"/>
  <c r="P86" i="10" s="1"/>
  <c r="Q87" i="10" s="1"/>
  <c r="R88" i="10" s="1"/>
  <c r="S89" i="10" s="1"/>
  <c r="T90" i="10" s="1"/>
  <c r="U91" i="10" s="1"/>
  <c r="V92" i="10" s="1"/>
  <c r="W93" i="10" s="1"/>
  <c r="X94" i="10" s="1"/>
  <c r="Y95" i="10" s="1"/>
  <c r="Z96" i="10" s="1"/>
  <c r="AA97" i="10" s="1"/>
  <c r="AB98" i="10" s="1"/>
  <c r="AC99" i="10" s="1"/>
  <c r="AD100" i="10" s="1"/>
  <c r="K81" i="8"/>
  <c r="L82" i="8" s="1"/>
  <c r="M83" i="8" s="1"/>
  <c r="N84" i="8" s="1"/>
  <c r="O85" i="8" s="1"/>
  <c r="P86" i="8" s="1"/>
  <c r="Q87" i="8" s="1"/>
  <c r="L46" i="10"/>
  <c r="M47" i="10" s="1"/>
  <c r="N48" i="10" s="1"/>
  <c r="O49" i="10" s="1"/>
  <c r="P50" i="10" s="1"/>
  <c r="Q51" i="10" s="1"/>
  <c r="R52" i="10" s="1"/>
  <c r="S53" i="10" s="1"/>
  <c r="T54" i="10" s="1"/>
  <c r="U55" i="10" s="1"/>
  <c r="V56" i="10" s="1"/>
  <c r="W57" i="10" s="1"/>
  <c r="X58" i="10" s="1"/>
  <c r="Y59" i="10" s="1"/>
  <c r="Z60" i="10" s="1"/>
  <c r="AA61" i="10" s="1"/>
  <c r="AB62" i="10" s="1"/>
  <c r="AC63" i="10" s="1"/>
  <c r="AD64" i="10" s="1"/>
  <c r="AE65" i="10" s="1"/>
  <c r="M46" i="9"/>
  <c r="N47" i="9" s="1"/>
  <c r="O48" i="9" s="1"/>
  <c r="P49" i="9" s="1"/>
  <c r="Q50" i="9" s="1"/>
  <c r="R51" i="9" s="1"/>
  <c r="S52" i="9" s="1"/>
  <c r="T53" i="9" s="1"/>
  <c r="U54" i="9" s="1"/>
  <c r="V55" i="9" s="1"/>
  <c r="W56" i="9" s="1"/>
  <c r="X57" i="9" s="1"/>
  <c r="Y58" i="9" s="1"/>
  <c r="Z59" i="9" s="1"/>
  <c r="AA60" i="9" s="1"/>
  <c r="AB61" i="9" s="1"/>
  <c r="AC62" i="9" s="1"/>
  <c r="AD63" i="9" s="1"/>
  <c r="AE64" i="9" s="1"/>
  <c r="AF65" i="9" s="1"/>
  <c r="L81" i="9"/>
  <c r="M82" i="9" s="1"/>
  <c r="N83" i="9" s="1"/>
  <c r="O84" i="9" s="1"/>
  <c r="P85" i="9" s="1"/>
  <c r="Q86" i="9" s="1"/>
  <c r="R87" i="9" s="1"/>
  <c r="S88" i="9" s="1"/>
  <c r="T89" i="9" s="1"/>
  <c r="U90" i="9" s="1"/>
  <c r="V91" i="9" s="1"/>
  <c r="W92" i="9" s="1"/>
  <c r="X93" i="9" s="1"/>
  <c r="Y94" i="9" s="1"/>
  <c r="Z95" i="9" s="1"/>
  <c r="AA96" i="9" s="1"/>
  <c r="AB97" i="9" s="1"/>
  <c r="AC98" i="9" s="1"/>
  <c r="AD99" i="9" s="1"/>
  <c r="AE100" i="9" s="1"/>
  <c r="O81" i="9"/>
  <c r="P82" i="9" s="1"/>
  <c r="Q83" i="9" s="1"/>
  <c r="R84" i="9" s="1"/>
  <c r="S85" i="9" s="1"/>
  <c r="T86" i="9" s="1"/>
  <c r="U87" i="9" s="1"/>
  <c r="V88" i="9" s="1"/>
  <c r="W89" i="9" s="1"/>
  <c r="X90" i="9" s="1"/>
  <c r="Y91" i="9" s="1"/>
  <c r="Z92" i="9" s="1"/>
  <c r="AA93" i="9" s="1"/>
  <c r="AB94" i="9" s="1"/>
  <c r="AC95" i="9" s="1"/>
  <c r="AD96" i="9" s="1"/>
  <c r="AE97" i="9" s="1"/>
  <c r="AF98" i="9" s="1"/>
  <c r="AG99" i="9" s="1"/>
  <c r="AH100" i="9" s="1"/>
  <c r="F81" i="9"/>
  <c r="J46" i="8"/>
  <c r="K47" i="8" s="1"/>
  <c r="L48" i="8" s="1"/>
  <c r="M49" i="8" s="1"/>
  <c r="N50" i="8" s="1"/>
  <c r="O51" i="8" s="1"/>
  <c r="P52" i="8" s="1"/>
  <c r="Q53" i="8" s="1"/>
  <c r="R54" i="8" s="1"/>
  <c r="S55" i="8" s="1"/>
  <c r="T56" i="8" s="1"/>
  <c r="U57" i="8" s="1"/>
  <c r="V58" i="8" s="1"/>
  <c r="W59" i="8" s="1"/>
  <c r="X60" i="8" s="1"/>
  <c r="Y61" i="8" s="1"/>
  <c r="Z62" i="8" s="1"/>
  <c r="AA63" i="8" s="1"/>
  <c r="AB64" i="8" s="1"/>
  <c r="AC65" i="8" s="1"/>
  <c r="AD66" i="8" s="1"/>
  <c r="N81" i="9"/>
  <c r="O82" i="9" s="1"/>
  <c r="P83" i="9" s="1"/>
  <c r="Q84" i="9" s="1"/>
  <c r="R85" i="9" s="1"/>
  <c r="S86" i="9" s="1"/>
  <c r="T87" i="9" s="1"/>
  <c r="U88" i="9" s="1"/>
  <c r="V89" i="9" s="1"/>
  <c r="W90" i="9" s="1"/>
  <c r="X91" i="9" s="1"/>
  <c r="Y92" i="9" s="1"/>
  <c r="Z93" i="9" s="1"/>
  <c r="AA94" i="9" s="1"/>
  <c r="AB95" i="9" s="1"/>
  <c r="AC96" i="9" s="1"/>
  <c r="AD97" i="9" s="1"/>
  <c r="AE98" i="9" s="1"/>
  <c r="AF99" i="9" s="1"/>
  <c r="AG100" i="9" s="1"/>
  <c r="I46" i="8"/>
  <c r="J47" i="8" s="1"/>
  <c r="K48" i="8" s="1"/>
  <c r="L49" i="8" s="1"/>
  <c r="M50" i="8" s="1"/>
  <c r="N51" i="8" s="1"/>
  <c r="O52" i="8" s="1"/>
  <c r="P53" i="8" s="1"/>
  <c r="Q54" i="8" s="1"/>
  <c r="R55" i="8" s="1"/>
  <c r="S56" i="8" s="1"/>
  <c r="T57" i="8" s="1"/>
  <c r="U58" i="8" s="1"/>
  <c r="V59" i="8" s="1"/>
  <c r="W60" i="8" s="1"/>
  <c r="X61" i="8" s="1"/>
  <c r="Y62" i="8" s="1"/>
  <c r="Z63" i="8" s="1"/>
  <c r="AA64" i="8" s="1"/>
  <c r="AB65" i="8" s="1"/>
  <c r="AC66" i="8" s="1"/>
  <c r="H46" i="8"/>
  <c r="I47" i="8" s="1"/>
  <c r="J48" i="8" s="1"/>
  <c r="K49" i="8" s="1"/>
  <c r="L50" i="8" s="1"/>
  <c r="M51" i="8" s="1"/>
  <c r="N52" i="8" s="1"/>
  <c r="O53" i="8" s="1"/>
  <c r="P54" i="8" s="1"/>
  <c r="Q55" i="8" s="1"/>
  <c r="R56" i="8" s="1"/>
  <c r="S57" i="8" s="1"/>
  <c r="T58" i="8" s="1"/>
  <c r="U59" i="8" s="1"/>
  <c r="V60" i="8" s="1"/>
  <c r="W61" i="8" s="1"/>
  <c r="X62" i="8" s="1"/>
  <c r="Y63" i="8" s="1"/>
  <c r="Z64" i="8" s="1"/>
  <c r="AA65" i="8" s="1"/>
  <c r="AB66" i="8" s="1"/>
  <c r="Z93" i="11"/>
  <c r="F81" i="8"/>
  <c r="M46" i="10"/>
  <c r="N47" i="10" s="1"/>
  <c r="O48" i="10" s="1"/>
  <c r="P49" i="10" s="1"/>
  <c r="Q50" i="10" s="1"/>
  <c r="R51" i="10" s="1"/>
  <c r="S52" i="10" s="1"/>
  <c r="T53" i="10" s="1"/>
  <c r="U54" i="10" s="1"/>
  <c r="V55" i="10" s="1"/>
  <c r="W56" i="10" s="1"/>
  <c r="X57" i="10" s="1"/>
  <c r="Y58" i="10" s="1"/>
  <c r="Z59" i="10" s="1"/>
  <c r="AA60" i="10" s="1"/>
  <c r="AB61" i="10" s="1"/>
  <c r="AC62" i="10" s="1"/>
  <c r="AD63" i="10" s="1"/>
  <c r="AE64" i="10" s="1"/>
  <c r="AF65" i="10" s="1"/>
  <c r="L81" i="10"/>
  <c r="M82" i="10" s="1"/>
  <c r="N83" i="10" s="1"/>
  <c r="O84" i="10" s="1"/>
  <c r="P85" i="10" s="1"/>
  <c r="Q86" i="10" s="1"/>
  <c r="R87" i="10" s="1"/>
  <c r="S88" i="10" s="1"/>
  <c r="T89" i="10" s="1"/>
  <c r="U90" i="10" s="1"/>
  <c r="V91" i="10" s="1"/>
  <c r="W92" i="10" s="1"/>
  <c r="X93" i="10" s="1"/>
  <c r="Y94" i="10" s="1"/>
  <c r="Z95" i="10" s="1"/>
  <c r="AA96" i="10" s="1"/>
  <c r="AB97" i="10" s="1"/>
  <c r="AC98" i="10" s="1"/>
  <c r="AD99" i="10" s="1"/>
  <c r="AE100" i="10" s="1"/>
  <c r="G81" i="8"/>
  <c r="H82" i="8" s="1"/>
  <c r="I83" i="8" s="1"/>
  <c r="J84" i="8" s="1"/>
  <c r="K85" i="8" s="1"/>
  <c r="L86" i="8" s="1"/>
  <c r="M87" i="8" s="1"/>
  <c r="N88" i="8" s="1"/>
  <c r="O89" i="8" s="1"/>
  <c r="P90" i="8" s="1"/>
  <c r="Q91" i="8" s="1"/>
  <c r="R92" i="8" s="1"/>
  <c r="S93" i="8" s="1"/>
  <c r="T94" i="8" s="1"/>
  <c r="U95" i="8" s="1"/>
  <c r="V96" i="8" s="1"/>
  <c r="W97" i="8" s="1"/>
  <c r="X98" i="8" s="1"/>
  <c r="Y99" i="8" s="1"/>
  <c r="Z100" i="8" s="1"/>
  <c r="AA101" i="8" s="1"/>
  <c r="K81" i="9"/>
  <c r="L82" i="9" s="1"/>
  <c r="M83" i="9" s="1"/>
  <c r="N84" i="9" s="1"/>
  <c r="G46" i="8"/>
  <c r="H47" i="8" s="1"/>
  <c r="I48" i="8" s="1"/>
  <c r="J49" i="8" s="1"/>
  <c r="K50" i="8" s="1"/>
  <c r="L51" i="8" s="1"/>
  <c r="M52" i="8" s="1"/>
  <c r="N53" i="8" s="1"/>
  <c r="O54" i="8" s="1"/>
  <c r="P55" i="8" s="1"/>
  <c r="Q56" i="8" s="1"/>
  <c r="R57" i="8" s="1"/>
  <c r="S58" i="8" s="1"/>
  <c r="T59" i="8" s="1"/>
  <c r="U60" i="8" s="1"/>
  <c r="V61" i="8" s="1"/>
  <c r="W62" i="8" s="1"/>
  <c r="X63" i="8" s="1"/>
  <c r="Y64" i="8" s="1"/>
  <c r="Z65" i="8" s="1"/>
  <c r="AA66" i="8" s="1"/>
  <c r="L46" i="9"/>
  <c r="M47" i="9" s="1"/>
  <c r="N48" i="9" s="1"/>
  <c r="O49" i="9" s="1"/>
  <c r="P50" i="9" s="1"/>
  <c r="Q51" i="9" s="1"/>
  <c r="R52" i="9" s="1"/>
  <c r="S53" i="9" s="1"/>
  <c r="T54" i="9" s="1"/>
  <c r="U55" i="9" s="1"/>
  <c r="V56" i="9" s="1"/>
  <c r="W57" i="9" s="1"/>
  <c r="X58" i="9" s="1"/>
  <c r="Y59" i="9" s="1"/>
  <c r="Z60" i="9" s="1"/>
  <c r="AA61" i="9" s="1"/>
  <c r="AB62" i="9" s="1"/>
  <c r="AC63" i="9" s="1"/>
  <c r="AD64" i="9" s="1"/>
  <c r="AE65" i="9" s="1"/>
  <c r="M81" i="8"/>
  <c r="N82" i="8" s="1"/>
  <c r="O83" i="8" s="1"/>
  <c r="P84" i="8" s="1"/>
  <c r="Q85" i="8" s="1"/>
  <c r="R86" i="8" s="1"/>
  <c r="S87" i="8" s="1"/>
  <c r="T88" i="8" s="1"/>
  <c r="U89" i="8" s="1"/>
  <c r="V90" i="8" s="1"/>
  <c r="W91" i="8" s="1"/>
  <c r="X92" i="8" s="1"/>
  <c r="Y93" i="8" s="1"/>
  <c r="Z94" i="8" s="1"/>
  <c r="AA95" i="8" s="1"/>
  <c r="AB96" i="8" s="1"/>
  <c r="AC97" i="8" s="1"/>
  <c r="AD98" i="8" s="1"/>
  <c r="AE99" i="8" s="1"/>
  <c r="AF100" i="8" s="1"/>
  <c r="AG101" i="8" s="1"/>
  <c r="F46" i="8"/>
  <c r="G47" i="8" s="1"/>
  <c r="H48" i="8" s="1"/>
  <c r="I49" i="8" s="1"/>
  <c r="J50" i="8" s="1"/>
  <c r="K51" i="8" s="1"/>
  <c r="L52" i="8" s="1"/>
  <c r="M53" i="8" s="1"/>
  <c r="N54" i="8" s="1"/>
  <c r="O55" i="8" s="1"/>
  <c r="P56" i="8" s="1"/>
  <c r="Q57" i="8" s="1"/>
  <c r="R58" i="8" s="1"/>
  <c r="S59" i="8" s="1"/>
  <c r="T60" i="8" s="1"/>
  <c r="U61" i="8" s="1"/>
  <c r="V62" i="8" s="1"/>
  <c r="W63" i="8" s="1"/>
  <c r="X64" i="8" s="1"/>
  <c r="Y65" i="8" s="1"/>
  <c r="Z66" i="8" s="1"/>
  <c r="K46" i="9"/>
  <c r="L47" i="9" s="1"/>
  <c r="M48" i="9" s="1"/>
  <c r="N49" i="9" s="1"/>
  <c r="O50" i="9" s="1"/>
  <c r="P51" i="9" s="1"/>
  <c r="Q52" i="9" s="1"/>
  <c r="R53" i="9" s="1"/>
  <c r="S54" i="9" s="1"/>
  <c r="T55" i="9" s="1"/>
  <c r="U56" i="9" s="1"/>
  <c r="V57" i="9" s="1"/>
  <c r="W58" i="9" s="1"/>
  <c r="X59" i="9" s="1"/>
  <c r="Y60" i="9" s="1"/>
  <c r="Z61" i="9" s="1"/>
  <c r="AA62" i="9" s="1"/>
  <c r="AB63" i="9" s="1"/>
  <c r="AC64" i="9" s="1"/>
  <c r="AD65" i="9" s="1"/>
  <c r="N46" i="8"/>
  <c r="O47" i="8" s="1"/>
  <c r="P48" i="8" s="1"/>
  <c r="Q49" i="8" s="1"/>
  <c r="R50" i="8" s="1"/>
  <c r="S51" i="8" s="1"/>
  <c r="T52" i="8" s="1"/>
  <c r="U53" i="8" s="1"/>
  <c r="V54" i="8" s="1"/>
  <c r="W55" i="8" s="1"/>
  <c r="X56" i="8" s="1"/>
  <c r="Y57" i="8" s="1"/>
  <c r="Z58" i="8" s="1"/>
  <c r="AA59" i="8" s="1"/>
  <c r="AB60" i="8" s="1"/>
  <c r="AC61" i="8" s="1"/>
  <c r="AD62" i="8" s="1"/>
  <c r="AE63" i="8" s="1"/>
  <c r="AF64" i="8" s="1"/>
  <c r="AG65" i="8" s="1"/>
  <c r="AH66" i="8" s="1"/>
  <c r="J81" i="9"/>
  <c r="K82" i="9" s="1"/>
  <c r="L83" i="9" s="1"/>
  <c r="M84" i="9" s="1"/>
  <c r="N85" i="9" s="1"/>
  <c r="O86" i="9" s="1"/>
  <c r="P87" i="9" s="1"/>
  <c r="Q88" i="9" s="1"/>
  <c r="R89" i="9" s="1"/>
  <c r="S90" i="9" s="1"/>
  <c r="T91" i="9" s="1"/>
  <c r="U92" i="9" s="1"/>
  <c r="V93" i="9" s="1"/>
  <c r="W94" i="9" s="1"/>
  <c r="X95" i="9" s="1"/>
  <c r="Y96" i="9" s="1"/>
  <c r="Z97" i="9" s="1"/>
  <c r="AA98" i="9" s="1"/>
  <c r="AB99" i="9" s="1"/>
  <c r="AC100" i="9" s="1"/>
  <c r="M46" i="8"/>
  <c r="N47" i="8" s="1"/>
  <c r="O48" i="8" s="1"/>
  <c r="P49" i="8" s="1"/>
  <c r="Q50" i="8" s="1"/>
  <c r="R51" i="8" s="1"/>
  <c r="S52" i="8" s="1"/>
  <c r="T53" i="8" s="1"/>
  <c r="U54" i="8" s="1"/>
  <c r="V55" i="8" s="1"/>
  <c r="W56" i="8" s="1"/>
  <c r="X57" i="8" s="1"/>
  <c r="Y58" i="8" s="1"/>
  <c r="Z59" i="8" s="1"/>
  <c r="AA60" i="8" s="1"/>
  <c r="AB61" i="8" s="1"/>
  <c r="AC62" i="8" s="1"/>
  <c r="AD63" i="8" s="1"/>
  <c r="AE64" i="8" s="1"/>
  <c r="AF65" i="8" s="1"/>
  <c r="AG66" i="8" s="1"/>
  <c r="N15" i="14"/>
  <c r="N17" i="14" s="1"/>
  <c r="N19" i="14" s="1"/>
  <c r="N21" i="14" s="1"/>
  <c r="N25" i="14" s="1"/>
  <c r="N45" i="14" s="1"/>
  <c r="O14" i="14"/>
  <c r="M19" i="14"/>
  <c r="M21" i="14" s="1"/>
  <c r="M25" i="14" s="1"/>
  <c r="M45" i="14" s="1"/>
  <c r="O14" i="11"/>
  <c r="N15" i="11"/>
  <c r="S14" i="15"/>
  <c r="R15" i="15"/>
  <c r="R17" i="15" s="1"/>
  <c r="R19" i="15" s="1"/>
  <c r="R21" i="15" s="1"/>
  <c r="R25" i="15" s="1"/>
  <c r="R45" i="15" s="1"/>
  <c r="R80" i="15" s="1"/>
  <c r="O14" i="74"/>
  <c r="N15" i="74"/>
  <c r="N17" i="74" s="1"/>
  <c r="N19" i="74" s="1"/>
  <c r="N21" i="74" s="1"/>
  <c r="N25" i="74" s="1"/>
  <c r="N45" i="74" s="1"/>
  <c r="N80" i="74" s="1"/>
  <c r="M19" i="74"/>
  <c r="M21" i="74" s="1"/>
  <c r="M25" i="74" s="1"/>
  <c r="M45" i="74" s="1"/>
  <c r="M80" i="74" s="1"/>
  <c r="F72" i="11"/>
  <c r="G48" i="11"/>
  <c r="H49" i="11" s="1"/>
  <c r="I50" i="11" s="1"/>
  <c r="J51" i="11" s="1"/>
  <c r="K52" i="11" s="1"/>
  <c r="L53" i="11" s="1"/>
  <c r="M54" i="11" s="1"/>
  <c r="N55" i="11" s="1"/>
  <c r="O56" i="11" s="1"/>
  <c r="P57" i="11" s="1"/>
  <c r="Q58" i="11" s="1"/>
  <c r="R59" i="11" s="1"/>
  <c r="S60" i="11" s="1"/>
  <c r="T61" i="11" s="1"/>
  <c r="U62" i="11" s="1"/>
  <c r="V63" i="11" s="1"/>
  <c r="W64" i="11" s="1"/>
  <c r="X65" i="11" s="1"/>
  <c r="Y66" i="11" s="1"/>
  <c r="G72" i="11"/>
  <c r="H73" i="11" s="1"/>
  <c r="I74" i="11" s="1"/>
  <c r="J75" i="11" s="1"/>
  <c r="K76" i="11" s="1"/>
  <c r="L77" i="11" s="1"/>
  <c r="M78" i="11" s="1"/>
  <c r="N79" i="11" s="1"/>
  <c r="O80" i="11" s="1"/>
  <c r="P81" i="11" s="1"/>
  <c r="Q82" i="11" s="1"/>
  <c r="R83" i="11" s="1"/>
  <c r="S84" i="11" s="1"/>
  <c r="T85" i="11" s="1"/>
  <c r="U86" i="11" s="1"/>
  <c r="V87" i="11" s="1"/>
  <c r="W88" i="11" s="1"/>
  <c r="X89" i="11" s="1"/>
  <c r="Y90" i="11" s="1"/>
  <c r="H48" i="11"/>
  <c r="I49" i="11" s="1"/>
  <c r="J50" i="11" s="1"/>
  <c r="K51" i="11" s="1"/>
  <c r="L52" i="11" s="1"/>
  <c r="M53" i="11" s="1"/>
  <c r="N54" i="11" s="1"/>
  <c r="O55" i="11" s="1"/>
  <c r="P56" i="11" s="1"/>
  <c r="Q57" i="11" s="1"/>
  <c r="R58" i="11" s="1"/>
  <c r="S59" i="11" s="1"/>
  <c r="T60" i="11" s="1"/>
  <c r="U61" i="11" s="1"/>
  <c r="V62" i="11" s="1"/>
  <c r="W63" i="11" s="1"/>
  <c r="X64" i="11" s="1"/>
  <c r="Y65" i="11" s="1"/>
  <c r="Z66" i="11" s="1"/>
  <c r="I48" i="11"/>
  <c r="J49" i="11" s="1"/>
  <c r="K50" i="11" s="1"/>
  <c r="L51" i="11" s="1"/>
  <c r="M52" i="11" s="1"/>
  <c r="N53" i="11" s="1"/>
  <c r="O54" i="11" s="1"/>
  <c r="P55" i="11" s="1"/>
  <c r="Q56" i="11" s="1"/>
  <c r="R57" i="11" s="1"/>
  <c r="S58" i="11" s="1"/>
  <c r="T59" i="11" s="1"/>
  <c r="U60" i="11" s="1"/>
  <c r="V61" i="11" s="1"/>
  <c r="W62" i="11" s="1"/>
  <c r="X63" i="11" s="1"/>
  <c r="Y64" i="11" s="1"/>
  <c r="Z65" i="11" s="1"/>
  <c r="AA66" i="11" s="1"/>
  <c r="H72" i="11"/>
  <c r="I73" i="11" s="1"/>
  <c r="J74" i="11" s="1"/>
  <c r="K75" i="11" s="1"/>
  <c r="L76" i="11" s="1"/>
  <c r="M77" i="11" s="1"/>
  <c r="N78" i="11" s="1"/>
  <c r="O79" i="11" s="1"/>
  <c r="P80" i="11" s="1"/>
  <c r="Q81" i="11" s="1"/>
  <c r="R82" i="11" s="1"/>
  <c r="S83" i="11" s="1"/>
  <c r="T84" i="11" s="1"/>
  <c r="U85" i="11" s="1"/>
  <c r="V86" i="11" s="1"/>
  <c r="W87" i="11" s="1"/>
  <c r="X88" i="11" s="1"/>
  <c r="Y89" i="11" s="1"/>
  <c r="Z90" i="11" s="1"/>
  <c r="I72" i="11"/>
  <c r="J73" i="11" s="1"/>
  <c r="K74" i="11" s="1"/>
  <c r="L75" i="11" s="1"/>
  <c r="M76" i="11" s="1"/>
  <c r="N77" i="11" s="1"/>
  <c r="O78" i="11" s="1"/>
  <c r="P79" i="11" s="1"/>
  <c r="Q80" i="11" s="1"/>
  <c r="R81" i="11" s="1"/>
  <c r="S82" i="11" s="1"/>
  <c r="T83" i="11" s="1"/>
  <c r="U84" i="11" s="1"/>
  <c r="V85" i="11" s="1"/>
  <c r="W86" i="11" s="1"/>
  <c r="X87" i="11" s="1"/>
  <c r="Y88" i="11" s="1"/>
  <c r="Z89" i="11" s="1"/>
  <c r="AA90" i="11" s="1"/>
  <c r="J48" i="11"/>
  <c r="K49" i="11" s="1"/>
  <c r="L50" i="11" s="1"/>
  <c r="M51" i="11" s="1"/>
  <c r="N52" i="11" s="1"/>
  <c r="O53" i="11" s="1"/>
  <c r="P54" i="11" s="1"/>
  <c r="Q55" i="11" s="1"/>
  <c r="R56" i="11" s="1"/>
  <c r="S57" i="11" s="1"/>
  <c r="T58" i="11" s="1"/>
  <c r="U59" i="11" s="1"/>
  <c r="V60" i="11" s="1"/>
  <c r="W61" i="11" s="1"/>
  <c r="X62" i="11" s="1"/>
  <c r="Y63" i="11" s="1"/>
  <c r="Z64" i="11" s="1"/>
  <c r="AA65" i="11" s="1"/>
  <c r="AB66" i="11" s="1"/>
  <c r="J72" i="11"/>
  <c r="K73" i="11" s="1"/>
  <c r="L74" i="11" s="1"/>
  <c r="M75" i="11" s="1"/>
  <c r="N76" i="11" s="1"/>
  <c r="O77" i="11" s="1"/>
  <c r="K48" i="11"/>
  <c r="L49" i="11" s="1"/>
  <c r="M50" i="11" s="1"/>
  <c r="N51" i="11" s="1"/>
  <c r="O52" i="11" s="1"/>
  <c r="P53" i="11" s="1"/>
  <c r="Q54" i="11" s="1"/>
  <c r="R55" i="11" s="1"/>
  <c r="S56" i="11" s="1"/>
  <c r="T57" i="11" s="1"/>
  <c r="U58" i="11" s="1"/>
  <c r="V59" i="11" s="1"/>
  <c r="W60" i="11" s="1"/>
  <c r="X61" i="11" s="1"/>
  <c r="Y62" i="11" s="1"/>
  <c r="Z63" i="11" s="1"/>
  <c r="AA64" i="11" s="1"/>
  <c r="AB65" i="11" s="1"/>
  <c r="AC66" i="11" s="1"/>
  <c r="K72" i="11"/>
  <c r="L73" i="11" s="1"/>
  <c r="M74" i="11" s="1"/>
  <c r="N75" i="11" s="1"/>
  <c r="O81" i="10"/>
  <c r="P82" i="10" s="1"/>
  <c r="Q83" i="10" s="1"/>
  <c r="R84" i="10" s="1"/>
  <c r="S85" i="10" s="1"/>
  <c r="T86" i="10" s="1"/>
  <c r="U87" i="10" s="1"/>
  <c r="V88" i="10" s="1"/>
  <c r="W89" i="10" s="1"/>
  <c r="X90" i="10" s="1"/>
  <c r="Y91" i="10" s="1"/>
  <c r="Z92" i="10" s="1"/>
  <c r="AA93" i="10" s="1"/>
  <c r="AB94" i="10" s="1"/>
  <c r="AC95" i="10" s="1"/>
  <c r="AD96" i="10" s="1"/>
  <c r="AE97" i="10" s="1"/>
  <c r="AF98" i="10" s="1"/>
  <c r="AG99" i="10" s="1"/>
  <c r="AH100" i="10" s="1"/>
  <c r="O46" i="10"/>
  <c r="P47" i="10" s="1"/>
  <c r="Q48" i="10" s="1"/>
  <c r="R49" i="10" s="1"/>
  <c r="S50" i="10" s="1"/>
  <c r="T51" i="10" s="1"/>
  <c r="U52" i="10" s="1"/>
  <c r="V53" i="10" s="1"/>
  <c r="W54" i="10" s="1"/>
  <c r="X55" i="10" s="1"/>
  <c r="Y56" i="10" s="1"/>
  <c r="Z57" i="10" s="1"/>
  <c r="AA58" i="10" s="1"/>
  <c r="AB59" i="10" s="1"/>
  <c r="AC60" i="10" s="1"/>
  <c r="AD61" i="10" s="1"/>
  <c r="AE62" i="10" s="1"/>
  <c r="AF63" i="10" s="1"/>
  <c r="AG64" i="10" s="1"/>
  <c r="AH65" i="10" s="1"/>
  <c r="O80" i="9"/>
  <c r="P46" i="9"/>
  <c r="Q47" i="9" s="1"/>
  <c r="R48" i="9" s="1"/>
  <c r="S49" i="9" s="1"/>
  <c r="T50" i="9" s="1"/>
  <c r="U51" i="9" s="1"/>
  <c r="V52" i="9" s="1"/>
  <c r="W53" i="9" s="1"/>
  <c r="X54" i="9" s="1"/>
  <c r="Y55" i="9" s="1"/>
  <c r="Z56" i="9" s="1"/>
  <c r="AA57" i="9" s="1"/>
  <c r="AB58" i="9" s="1"/>
  <c r="AC59" i="9" s="1"/>
  <c r="AD60" i="9" s="1"/>
  <c r="AE61" i="9" s="1"/>
  <c r="AF62" i="9" s="1"/>
  <c r="AG63" i="9" s="1"/>
  <c r="AH64" i="9" s="1"/>
  <c r="AI65" i="9" s="1"/>
  <c r="AG39" i="28"/>
  <c r="AF113" i="6" s="1"/>
  <c r="D67" i="6" s="1"/>
  <c r="AH38" i="28"/>
  <c r="AG40" i="28"/>
  <c r="AA113" i="8" s="1"/>
  <c r="D67" i="8" s="1"/>
  <c r="AG29" i="28"/>
  <c r="AG37" i="28"/>
  <c r="AA113" i="17" s="1"/>
  <c r="D67" i="17" s="1"/>
  <c r="AG36" i="28"/>
  <c r="AA113" i="16" s="1"/>
  <c r="D67" i="16" s="1"/>
  <c r="AG27" i="28"/>
  <c r="AG31" i="28"/>
  <c r="AG32" i="28"/>
  <c r="AA113" i="18" s="1"/>
  <c r="D67" i="18" s="1"/>
  <c r="AG30" i="28"/>
  <c r="AA113" i="74" s="1"/>
  <c r="D67" i="74" s="1"/>
  <c r="AG28" i="28"/>
  <c r="AA112" i="176" s="1"/>
  <c r="AA113" i="176" s="1"/>
  <c r="D66" i="176" s="1"/>
  <c r="AG34" i="28"/>
  <c r="AA113" i="14" s="1"/>
  <c r="D67" i="14" s="1"/>
  <c r="AG35" i="28"/>
  <c r="AA113" i="15" s="1"/>
  <c r="D67" i="15" s="1"/>
  <c r="Q14" i="18"/>
  <c r="P15" i="18"/>
  <c r="P17" i="18" s="1"/>
  <c r="O19" i="18"/>
  <c r="O21" i="18" s="1"/>
  <c r="O25" i="18" s="1"/>
  <c r="O45" i="18" s="1"/>
  <c r="O80" i="18" s="1"/>
  <c r="Q14" i="17"/>
  <c r="P15" i="17"/>
  <c r="P17" i="17" s="1"/>
  <c r="P19" i="17" s="1"/>
  <c r="P21" i="17" s="1"/>
  <c r="P25" i="17" s="1"/>
  <c r="P45" i="17" s="1"/>
  <c r="P80" i="17" s="1"/>
  <c r="O19" i="17"/>
  <c r="O21" i="17" s="1"/>
  <c r="O25" i="17" s="1"/>
  <c r="O45" i="17" s="1"/>
  <c r="O80" i="17" s="1"/>
  <c r="Q14" i="16"/>
  <c r="P15" i="16"/>
  <c r="P17" i="16" s="1"/>
  <c r="O19" i="16"/>
  <c r="O21" i="16" s="1"/>
  <c r="O25" i="16" s="1"/>
  <c r="O45" i="16" s="1"/>
  <c r="O80" i="16" s="1"/>
  <c r="Q14" i="13"/>
  <c r="P15" i="13"/>
  <c r="P17" i="13" s="1"/>
  <c r="O19" i="13"/>
  <c r="O21" i="13" s="1"/>
  <c r="O25" i="13" s="1"/>
  <c r="O45" i="13" s="1"/>
  <c r="O80" i="13" s="1"/>
  <c r="Q14" i="10"/>
  <c r="P15" i="10"/>
  <c r="P17" i="10" s="1"/>
  <c r="O19" i="10"/>
  <c r="O21" i="10" s="1"/>
  <c r="O25" i="10" s="1"/>
  <c r="O45" i="10" s="1"/>
  <c r="O80" i="10" s="1"/>
  <c r="O122" i="10" s="1"/>
  <c r="P15" i="9"/>
  <c r="P17" i="9" s="1"/>
  <c r="Q14" i="9"/>
  <c r="BE101" i="176" l="1"/>
  <c r="AM286" i="19"/>
  <c r="BG147" i="120"/>
  <c r="U7" i="14"/>
  <c r="U7" i="17"/>
  <c r="U7" i="15"/>
  <c r="U7" i="9"/>
  <c r="U7" i="16"/>
  <c r="U7" i="18"/>
  <c r="U7" i="13"/>
  <c r="E32" i="31"/>
  <c r="AH93" i="117"/>
  <c r="E31" i="30"/>
  <c r="AA68" i="144"/>
  <c r="BK101" i="133"/>
  <c r="S237" i="19"/>
  <c r="BI101" i="133"/>
  <c r="BJ101" i="133"/>
  <c r="M126" i="119"/>
  <c r="AZ101" i="176"/>
  <c r="AF66" i="176"/>
  <c r="J126" i="120"/>
  <c r="AZ66" i="176"/>
  <c r="AK144" i="176"/>
  <c r="BJ147" i="144"/>
  <c r="BF144" i="176"/>
  <c r="AE66" i="176"/>
  <c r="AS101" i="176"/>
  <c r="BA101" i="176"/>
  <c r="BH144" i="176"/>
  <c r="BH66" i="176"/>
  <c r="AN66" i="176"/>
  <c r="AN101" i="176"/>
  <c r="BI144" i="176"/>
  <c r="AU144" i="176"/>
  <c r="AC143" i="176"/>
  <c r="AJ286" i="19"/>
  <c r="AJ144" i="176"/>
  <c r="BE66" i="176"/>
  <c r="AM101" i="176"/>
  <c r="BJ144" i="176"/>
  <c r="AR101" i="176"/>
  <c r="AV144" i="176"/>
  <c r="BA144" i="176"/>
  <c r="BD66" i="176"/>
  <c r="AL144" i="176"/>
  <c r="D141" i="176"/>
  <c r="U50" i="1"/>
  <c r="BK144" i="176"/>
  <c r="AE101" i="176"/>
  <c r="BD101" i="176"/>
  <c r="AX101" i="176"/>
  <c r="AX144" i="176"/>
  <c r="AX66" i="176"/>
  <c r="AQ101" i="176"/>
  <c r="AH66" i="176"/>
  <c r="AQ144" i="176"/>
  <c r="AP144" i="176"/>
  <c r="BD144" i="176"/>
  <c r="AG101" i="176"/>
  <c r="AK101" i="176"/>
  <c r="Z100" i="176"/>
  <c r="D99" i="176"/>
  <c r="AO144" i="176"/>
  <c r="AB66" i="176"/>
  <c r="AR66" i="176"/>
  <c r="BG101" i="176"/>
  <c r="BB144" i="176"/>
  <c r="BC144" i="176"/>
  <c r="AW101" i="176"/>
  <c r="AR144" i="176"/>
  <c r="BF101" i="176"/>
  <c r="AT144" i="176"/>
  <c r="AK66" i="176"/>
  <c r="AA66" i="176"/>
  <c r="BG66" i="176"/>
  <c r="AT101" i="176"/>
  <c r="AO66" i="176"/>
  <c r="AZ144" i="176"/>
  <c r="AI66" i="176"/>
  <c r="BM144" i="176"/>
  <c r="BE144" i="176"/>
  <c r="AE143" i="176"/>
  <c r="AL286" i="19"/>
  <c r="BC66" i="176"/>
  <c r="BF66" i="176"/>
  <c r="AY101" i="176"/>
  <c r="AC144" i="176"/>
  <c r="AJ287" i="19"/>
  <c r="AD101" i="176"/>
  <c r="AW144" i="176"/>
  <c r="Z143" i="176"/>
  <c r="AG286" i="19"/>
  <c r="BC101" i="176"/>
  <c r="AH143" i="176"/>
  <c r="AI144" i="176" s="1"/>
  <c r="AF142" i="176"/>
  <c r="AN286" i="19" s="1"/>
  <c r="AD66" i="176"/>
  <c r="AG66" i="176"/>
  <c r="AV66" i="176"/>
  <c r="AA143" i="176"/>
  <c r="AH286" i="19"/>
  <c r="AP101" i="176"/>
  <c r="AW66" i="176"/>
  <c r="AT66" i="176"/>
  <c r="AN144" i="176"/>
  <c r="D117" i="176"/>
  <c r="BG144" i="176"/>
  <c r="AM144" i="176"/>
  <c r="AP66" i="176"/>
  <c r="AM66" i="176"/>
  <c r="AC101" i="176"/>
  <c r="AS144" i="176"/>
  <c r="AH144" i="176"/>
  <c r="AU66" i="176"/>
  <c r="AY144" i="176"/>
  <c r="BH101" i="176"/>
  <c r="AL101" i="176"/>
  <c r="AI101" i="176"/>
  <c r="AC66" i="176"/>
  <c r="BB66" i="176"/>
  <c r="AA114" i="176"/>
  <c r="AV101" i="176"/>
  <c r="BA66" i="176"/>
  <c r="AF101" i="176"/>
  <c r="AY66" i="176"/>
  <c r="AQ66" i="176"/>
  <c r="AO101" i="176"/>
  <c r="AL66" i="176"/>
  <c r="AJ66" i="176"/>
  <c r="AS66" i="176"/>
  <c r="AU101" i="176"/>
  <c r="BB101" i="176"/>
  <c r="AH101" i="176"/>
  <c r="AJ101" i="176"/>
  <c r="AB101" i="176"/>
  <c r="AK286" i="19"/>
  <c r="AD143" i="176"/>
  <c r="BL144" i="176"/>
  <c r="N604" i="19"/>
  <c r="T542" i="19"/>
  <c r="J48" i="119"/>
  <c r="K49" i="119" s="1"/>
  <c r="L50" i="119" s="1"/>
  <c r="M51" i="119" s="1"/>
  <c r="N52" i="119" s="1"/>
  <c r="O53" i="119" s="1"/>
  <c r="P54" i="119" s="1"/>
  <c r="Q55" i="119" s="1"/>
  <c r="R56" i="119" s="1"/>
  <c r="S57" i="119" s="1"/>
  <c r="T58" i="119" s="1"/>
  <c r="U59" i="119" s="1"/>
  <c r="V60" i="119" s="1"/>
  <c r="W61" i="119" s="1"/>
  <c r="X62" i="119" s="1"/>
  <c r="Y63" i="119" s="1"/>
  <c r="Z64" i="119" s="1"/>
  <c r="AA65" i="119" s="1"/>
  <c r="AB66" i="119" s="1"/>
  <c r="AC67" i="119" s="1"/>
  <c r="AD68" i="119" s="1"/>
  <c r="J83" i="119"/>
  <c r="K84" i="119" s="1"/>
  <c r="L85" i="119" s="1"/>
  <c r="M86" i="119" s="1"/>
  <c r="N87" i="119" s="1"/>
  <c r="O88" i="119" s="1"/>
  <c r="P89" i="119" s="1"/>
  <c r="Q90" i="119" s="1"/>
  <c r="R91" i="119" s="1"/>
  <c r="S92" i="119" s="1"/>
  <c r="T93" i="119" s="1"/>
  <c r="U94" i="119" s="1"/>
  <c r="V95" i="119" s="1"/>
  <c r="W96" i="119" s="1"/>
  <c r="X97" i="119" s="1"/>
  <c r="Y98" i="119" s="1"/>
  <c r="Z99" i="119" s="1"/>
  <c r="AA100" i="119" s="1"/>
  <c r="AB101" i="119" s="1"/>
  <c r="AC102" i="119" s="1"/>
  <c r="AD103" i="119" s="1"/>
  <c r="BH147" i="144"/>
  <c r="BH103" i="119"/>
  <c r="BL147" i="144"/>
  <c r="BH139" i="144"/>
  <c r="BI140" i="144" s="1"/>
  <c r="BJ141" i="144" s="1"/>
  <c r="BK142" i="144" s="1"/>
  <c r="BL143" i="144" s="1"/>
  <c r="BM144" i="144" s="1"/>
  <c r="BH136" i="144"/>
  <c r="BI137" i="144" s="1"/>
  <c r="BJ138" i="144" s="1"/>
  <c r="BK139" i="144" s="1"/>
  <c r="BL140" i="144" s="1"/>
  <c r="BM141" i="144" s="1"/>
  <c r="AZ73" i="142"/>
  <c r="AZ106" i="142"/>
  <c r="AW73" i="142"/>
  <c r="AW106" i="142"/>
  <c r="BB73" i="142"/>
  <c r="BB106" i="142"/>
  <c r="AN73" i="143"/>
  <c r="AN106" i="143"/>
  <c r="AO73" i="143"/>
  <c r="AO106" i="143"/>
  <c r="AM73" i="143"/>
  <c r="AM106" i="143"/>
  <c r="BK101" i="132"/>
  <c r="AP73" i="140"/>
  <c r="AP106" i="140"/>
  <c r="BC73" i="140"/>
  <c r="BC106" i="140"/>
  <c r="BG73" i="140"/>
  <c r="BG106" i="140"/>
  <c r="AQ73" i="141"/>
  <c r="AQ106" i="141"/>
  <c r="AS73" i="141"/>
  <c r="AS106" i="141"/>
  <c r="BD73" i="141"/>
  <c r="BD106" i="141"/>
  <c r="AQ73" i="139"/>
  <c r="AQ106" i="139"/>
  <c r="BE73" i="139"/>
  <c r="BE106" i="139"/>
  <c r="AR73" i="139"/>
  <c r="AR106" i="139"/>
  <c r="AM73" i="138"/>
  <c r="AM106" i="138"/>
  <c r="AO73" i="138"/>
  <c r="AO106" i="138"/>
  <c r="AX73" i="138"/>
  <c r="AX106" i="138"/>
  <c r="BH103" i="146"/>
  <c r="BB73" i="137"/>
  <c r="BB106" i="137"/>
  <c r="AT73" i="137"/>
  <c r="AT106" i="137"/>
  <c r="BG73" i="137"/>
  <c r="BG106" i="137"/>
  <c r="AK73" i="136"/>
  <c r="AK106" i="136"/>
  <c r="BH73" i="136"/>
  <c r="BI107" i="136" s="1"/>
  <c r="BH106" i="136"/>
  <c r="AP73" i="136"/>
  <c r="AP106" i="136"/>
  <c r="G82" i="13"/>
  <c r="BG73" i="135"/>
  <c r="BG106" i="135"/>
  <c r="BF73" i="135"/>
  <c r="BF106" i="135"/>
  <c r="BH73" i="135"/>
  <c r="BI107" i="135" s="1"/>
  <c r="BH106" i="135"/>
  <c r="F106" i="135"/>
  <c r="Q14" i="119"/>
  <c r="P15" i="119"/>
  <c r="L200" i="120"/>
  <c r="L22" i="120"/>
  <c r="L27" i="120" s="1"/>
  <c r="G82" i="9"/>
  <c r="BH138" i="144"/>
  <c r="BI139" i="144" s="1"/>
  <c r="BJ140" i="144" s="1"/>
  <c r="BK141" i="144" s="1"/>
  <c r="BL142" i="144" s="1"/>
  <c r="BM143" i="144" s="1"/>
  <c r="BH133" i="144"/>
  <c r="BI134" i="144" s="1"/>
  <c r="BJ135" i="144" s="1"/>
  <c r="BK136" i="144" s="1"/>
  <c r="BL137" i="144" s="1"/>
  <c r="BM138" i="144" s="1"/>
  <c r="BH129" i="144"/>
  <c r="BI130" i="144" s="1"/>
  <c r="BJ131" i="144" s="1"/>
  <c r="BK132" i="144" s="1"/>
  <c r="BL133" i="144" s="1"/>
  <c r="BM134" i="144" s="1"/>
  <c r="AO73" i="142"/>
  <c r="AO106" i="142"/>
  <c r="BF73" i="142"/>
  <c r="BF106" i="142"/>
  <c r="BH73" i="142"/>
  <c r="BI107" i="142" s="1"/>
  <c r="BH106" i="142"/>
  <c r="BF73" i="143"/>
  <c r="BF106" i="143"/>
  <c r="BD73" i="143"/>
  <c r="BD106" i="143"/>
  <c r="AZ73" i="143"/>
  <c r="AZ106" i="143"/>
  <c r="BI101" i="132"/>
  <c r="AS73" i="140"/>
  <c r="AS106" i="140"/>
  <c r="BH73" i="140"/>
  <c r="BI107" i="140" s="1"/>
  <c r="BH106" i="140"/>
  <c r="AV73" i="140"/>
  <c r="AV106" i="140"/>
  <c r="F106" i="141"/>
  <c r="AU73" i="141"/>
  <c r="AU106" i="141"/>
  <c r="BG73" i="141"/>
  <c r="BG106" i="141"/>
  <c r="AP73" i="139"/>
  <c r="AP106" i="139"/>
  <c r="AS73" i="139"/>
  <c r="AS106" i="139"/>
  <c r="AK73" i="139"/>
  <c r="AK106" i="139"/>
  <c r="BC73" i="138"/>
  <c r="BC106" i="138"/>
  <c r="AY73" i="138"/>
  <c r="AY106" i="138"/>
  <c r="AU73" i="138"/>
  <c r="AU106" i="138"/>
  <c r="AV73" i="137"/>
  <c r="AV106" i="137"/>
  <c r="AZ73" i="137"/>
  <c r="AZ106" i="137"/>
  <c r="AK73" i="137"/>
  <c r="AK106" i="137"/>
  <c r="BD73" i="136"/>
  <c r="BD106" i="136"/>
  <c r="AQ73" i="136"/>
  <c r="AQ106" i="136"/>
  <c r="I128" i="145"/>
  <c r="AT73" i="135"/>
  <c r="AT106" i="135"/>
  <c r="AN73" i="135"/>
  <c r="AN106" i="135"/>
  <c r="BE73" i="135"/>
  <c r="BE106" i="135"/>
  <c r="H83" i="74"/>
  <c r="K22" i="120"/>
  <c r="K27" i="120" s="1"/>
  <c r="K200" i="120"/>
  <c r="J47" i="120"/>
  <c r="J189" i="120"/>
  <c r="J206" i="120" s="1"/>
  <c r="J213" i="120" s="1"/>
  <c r="J215" i="120" s="1"/>
  <c r="J194" i="120" s="1"/>
  <c r="J197" i="120" s="1"/>
  <c r="J199" i="120" s="1"/>
  <c r="J201" i="120" s="1"/>
  <c r="I189" i="120"/>
  <c r="I206" i="120" s="1"/>
  <c r="I213" i="120" s="1"/>
  <c r="I215" i="120" s="1"/>
  <c r="I194" i="120" s="1"/>
  <c r="I197" i="120" s="1"/>
  <c r="I199" i="120" s="1"/>
  <c r="I201" i="120" s="1"/>
  <c r="I47" i="120"/>
  <c r="BH130" i="144"/>
  <c r="BI131" i="144" s="1"/>
  <c r="BJ132" i="144" s="1"/>
  <c r="BK133" i="144" s="1"/>
  <c r="BL134" i="144" s="1"/>
  <c r="BM135" i="144" s="1"/>
  <c r="BH134" i="144"/>
  <c r="BI135" i="144" s="1"/>
  <c r="BJ136" i="144" s="1"/>
  <c r="BK137" i="144" s="1"/>
  <c r="BL138" i="144" s="1"/>
  <c r="BM139" i="144" s="1"/>
  <c r="AV73" i="142"/>
  <c r="AV106" i="142"/>
  <c r="AX73" i="142"/>
  <c r="AX106" i="142"/>
  <c r="AS73" i="142"/>
  <c r="AS106" i="142"/>
  <c r="AR73" i="143"/>
  <c r="AR106" i="143"/>
  <c r="BC73" i="143"/>
  <c r="BC106" i="143"/>
  <c r="AX73" i="143"/>
  <c r="AX106" i="143"/>
  <c r="H105" i="135"/>
  <c r="BE73" i="140"/>
  <c r="BE106" i="140"/>
  <c r="BF73" i="140"/>
  <c r="BF106" i="140"/>
  <c r="AY73" i="140"/>
  <c r="AY106" i="140"/>
  <c r="AR73" i="141"/>
  <c r="AR106" i="141"/>
  <c r="BF73" i="141"/>
  <c r="BF106" i="141"/>
  <c r="BB73" i="141"/>
  <c r="BB106" i="141"/>
  <c r="AY73" i="139"/>
  <c r="AY106" i="139"/>
  <c r="AU73" i="139"/>
  <c r="AU106" i="139"/>
  <c r="F106" i="138"/>
  <c r="BG73" i="138"/>
  <c r="BG106" i="138"/>
  <c r="BF73" i="138"/>
  <c r="BF106" i="138"/>
  <c r="BB73" i="138"/>
  <c r="BB106" i="138"/>
  <c r="AW73" i="137"/>
  <c r="AW106" i="137"/>
  <c r="BH73" i="137"/>
  <c r="BI107" i="137" s="1"/>
  <c r="BH106" i="137"/>
  <c r="BE73" i="137"/>
  <c r="BE106" i="137"/>
  <c r="AT73" i="136"/>
  <c r="AT106" i="136"/>
  <c r="AN73" i="136"/>
  <c r="AN106" i="136"/>
  <c r="AL73" i="136"/>
  <c r="AL106" i="136"/>
  <c r="AK73" i="135"/>
  <c r="AK106" i="135"/>
  <c r="AR73" i="135"/>
  <c r="AR106" i="135"/>
  <c r="AX73" i="135"/>
  <c r="AX106" i="135"/>
  <c r="I125" i="119"/>
  <c r="P729" i="19"/>
  <c r="M200" i="119"/>
  <c r="M22" i="119"/>
  <c r="M27" i="119" s="1"/>
  <c r="L189" i="119"/>
  <c r="L206" i="119" s="1"/>
  <c r="L213" i="119" s="1"/>
  <c r="L215" i="119" s="1"/>
  <c r="L194" i="119" s="1"/>
  <c r="L197" i="119" s="1"/>
  <c r="L199" i="119" s="1"/>
  <c r="L201" i="119" s="1"/>
  <c r="L47" i="119"/>
  <c r="G82" i="8"/>
  <c r="G82" i="17"/>
  <c r="BI147" i="144"/>
  <c r="BH128" i="144"/>
  <c r="BI129" i="144" s="1"/>
  <c r="BJ130" i="144" s="1"/>
  <c r="BK131" i="144" s="1"/>
  <c r="BL132" i="144" s="1"/>
  <c r="BM133" i="144" s="1"/>
  <c r="BE73" i="142"/>
  <c r="BE106" i="142"/>
  <c r="AY73" i="142"/>
  <c r="AY106" i="142"/>
  <c r="BC73" i="142"/>
  <c r="BC106" i="142"/>
  <c r="G105" i="141"/>
  <c r="AU73" i="143"/>
  <c r="AU106" i="143"/>
  <c r="AS73" i="143"/>
  <c r="AS106" i="143"/>
  <c r="AK73" i="143"/>
  <c r="AK106" i="143"/>
  <c r="F106" i="140"/>
  <c r="AR73" i="140"/>
  <c r="AR106" i="140"/>
  <c r="AL73" i="140"/>
  <c r="AL106" i="140"/>
  <c r="AN73" i="141"/>
  <c r="AN106" i="141"/>
  <c r="AM73" i="141"/>
  <c r="AM106" i="141"/>
  <c r="AO73" i="141"/>
  <c r="AO106" i="141"/>
  <c r="AZ73" i="139"/>
  <c r="AZ106" i="139"/>
  <c r="BB73" i="139"/>
  <c r="BB106" i="139"/>
  <c r="BC73" i="139"/>
  <c r="BC106" i="139"/>
  <c r="G107" i="143"/>
  <c r="BD73" i="138"/>
  <c r="BD106" i="138"/>
  <c r="BA73" i="138"/>
  <c r="BA106" i="138"/>
  <c r="AL73" i="137"/>
  <c r="AL106" i="137"/>
  <c r="BA73" i="137"/>
  <c r="BA106" i="137"/>
  <c r="AN73" i="137"/>
  <c r="AN106" i="137"/>
  <c r="F106" i="136"/>
  <c r="AU73" i="136"/>
  <c r="AU106" i="136"/>
  <c r="AW73" i="136"/>
  <c r="AW106" i="136"/>
  <c r="BB73" i="136"/>
  <c r="BB106" i="136"/>
  <c r="H125" i="120"/>
  <c r="O758" i="19"/>
  <c r="AP73" i="135"/>
  <c r="AP106" i="135"/>
  <c r="BC73" i="135"/>
  <c r="BC106" i="135"/>
  <c r="AY73" i="135"/>
  <c r="AY106" i="135"/>
  <c r="N184" i="119"/>
  <c r="N185" i="119" s="1"/>
  <c r="N186" i="119" s="1"/>
  <c r="N17" i="119" s="1"/>
  <c r="N18" i="119" s="1"/>
  <c r="G82" i="16"/>
  <c r="BH141" i="144"/>
  <c r="BI142" i="144" s="1"/>
  <c r="BJ143" i="144" s="1"/>
  <c r="BK144" i="144" s="1"/>
  <c r="BL145" i="144" s="1"/>
  <c r="BM146" i="144" s="1"/>
  <c r="BH132" i="144"/>
  <c r="BI133" i="144" s="1"/>
  <c r="BJ134" i="144" s="1"/>
  <c r="BK135" i="144" s="1"/>
  <c r="BL136" i="144" s="1"/>
  <c r="BM137" i="144" s="1"/>
  <c r="AL73" i="142"/>
  <c r="AL106" i="142"/>
  <c r="AM73" i="142"/>
  <c r="AM106" i="142"/>
  <c r="AU73" i="142"/>
  <c r="AU106" i="142"/>
  <c r="AR73" i="142"/>
  <c r="AR106" i="142"/>
  <c r="BB73" i="143"/>
  <c r="BB106" i="143"/>
  <c r="AT73" i="143"/>
  <c r="AT106" i="143"/>
  <c r="AW73" i="143"/>
  <c r="AW106" i="143"/>
  <c r="BB73" i="140"/>
  <c r="BB106" i="140"/>
  <c r="AT73" i="140"/>
  <c r="AT106" i="140"/>
  <c r="AO73" i="140"/>
  <c r="AO106" i="140"/>
  <c r="AT73" i="141"/>
  <c r="AT106" i="141"/>
  <c r="BE73" i="141"/>
  <c r="BE106" i="141"/>
  <c r="AX73" i="141"/>
  <c r="AX106" i="141"/>
  <c r="AW73" i="141"/>
  <c r="AW106" i="141"/>
  <c r="AW73" i="139"/>
  <c r="AW106" i="139"/>
  <c r="BA73" i="139"/>
  <c r="BA106" i="139"/>
  <c r="AV73" i="139"/>
  <c r="AV106" i="139"/>
  <c r="G105" i="137"/>
  <c r="AL73" i="138"/>
  <c r="AL106" i="138"/>
  <c r="AV73" i="138"/>
  <c r="AV106" i="138"/>
  <c r="AW73" i="138"/>
  <c r="AW106" i="138"/>
  <c r="BH73" i="138"/>
  <c r="BI107" i="138" s="1"/>
  <c r="BH106" i="138"/>
  <c r="F106" i="137"/>
  <c r="BC73" i="137"/>
  <c r="BC106" i="137"/>
  <c r="AY73" i="137"/>
  <c r="AY106" i="137"/>
  <c r="AX73" i="137"/>
  <c r="AX106" i="137"/>
  <c r="BG73" i="136"/>
  <c r="BG106" i="136"/>
  <c r="AZ73" i="136"/>
  <c r="AZ106" i="136"/>
  <c r="AS73" i="136"/>
  <c r="AS106" i="136"/>
  <c r="BB73" i="135"/>
  <c r="BB106" i="135"/>
  <c r="AW73" i="135"/>
  <c r="AW106" i="135"/>
  <c r="P25" i="119"/>
  <c r="P196" i="119"/>
  <c r="Q171" i="119"/>
  <c r="P177" i="119"/>
  <c r="P178" i="119" s="1"/>
  <c r="O183" i="119"/>
  <c r="P181" i="119"/>
  <c r="O182" i="119"/>
  <c r="Q729" i="19"/>
  <c r="J125" i="119"/>
  <c r="P14" i="120"/>
  <c r="O15" i="120"/>
  <c r="BH103" i="120"/>
  <c r="G82" i="15"/>
  <c r="BH140" i="144"/>
  <c r="BI141" i="144" s="1"/>
  <c r="BJ142" i="144" s="1"/>
  <c r="BK143" i="144" s="1"/>
  <c r="BL144" i="144" s="1"/>
  <c r="BM145" i="144" s="1"/>
  <c r="BH137" i="144"/>
  <c r="BI138" i="144" s="1"/>
  <c r="BJ139" i="144" s="1"/>
  <c r="BK140" i="144" s="1"/>
  <c r="BL141" i="144" s="1"/>
  <c r="BM142" i="144" s="1"/>
  <c r="AN73" i="142"/>
  <c r="AN106" i="142"/>
  <c r="AK73" i="142"/>
  <c r="AK106" i="142"/>
  <c r="AQ73" i="142"/>
  <c r="AQ106" i="142"/>
  <c r="AY73" i="143"/>
  <c r="AY106" i="143"/>
  <c r="AV73" i="143"/>
  <c r="AV106" i="143"/>
  <c r="AQ73" i="143"/>
  <c r="AQ106" i="143"/>
  <c r="BL101" i="132"/>
  <c r="AZ73" i="140"/>
  <c r="AZ106" i="140"/>
  <c r="BD73" i="140"/>
  <c r="BD106" i="140"/>
  <c r="AQ73" i="140"/>
  <c r="AQ106" i="140"/>
  <c r="AK73" i="141"/>
  <c r="AK106" i="141"/>
  <c r="AL73" i="141"/>
  <c r="AL106" i="141"/>
  <c r="AY73" i="141"/>
  <c r="AY106" i="141"/>
  <c r="F106" i="139"/>
  <c r="AL73" i="139"/>
  <c r="AL106" i="139"/>
  <c r="BG73" i="139"/>
  <c r="BG106" i="139"/>
  <c r="AX73" i="139"/>
  <c r="AX106" i="139"/>
  <c r="AP73" i="138"/>
  <c r="AP106" i="138"/>
  <c r="AS73" i="138"/>
  <c r="AS106" i="138"/>
  <c r="AK73" i="138"/>
  <c r="AK106" i="138"/>
  <c r="AO73" i="137"/>
  <c r="AO106" i="137"/>
  <c r="AM73" i="137"/>
  <c r="AM106" i="137"/>
  <c r="BD73" i="137"/>
  <c r="BD106" i="137"/>
  <c r="BE73" i="136"/>
  <c r="BE106" i="136"/>
  <c r="AV73" i="136"/>
  <c r="AV106" i="136"/>
  <c r="AO73" i="136"/>
  <c r="AO106" i="136"/>
  <c r="AM73" i="136"/>
  <c r="AM106" i="136"/>
  <c r="O181" i="120"/>
  <c r="N182" i="120"/>
  <c r="N183" i="120"/>
  <c r="AU73" i="135"/>
  <c r="AU106" i="135"/>
  <c r="AV73" i="135"/>
  <c r="AV106" i="135"/>
  <c r="AL73" i="135"/>
  <c r="AL106" i="135"/>
  <c r="G82" i="18"/>
  <c r="BH135" i="144"/>
  <c r="BI136" i="144" s="1"/>
  <c r="BJ137" i="144" s="1"/>
  <c r="BK138" i="144" s="1"/>
  <c r="BL139" i="144" s="1"/>
  <c r="BM140" i="144" s="1"/>
  <c r="BD73" i="142"/>
  <c r="BD106" i="142"/>
  <c r="BA73" i="142"/>
  <c r="BA106" i="142"/>
  <c r="BG73" i="143"/>
  <c r="BG106" i="143"/>
  <c r="BE73" i="143"/>
  <c r="BE106" i="143"/>
  <c r="AL73" i="143"/>
  <c r="AL106" i="143"/>
  <c r="AW73" i="140"/>
  <c r="AW106" i="140"/>
  <c r="AX73" i="140"/>
  <c r="AX106" i="140"/>
  <c r="BA73" i="140"/>
  <c r="BA106" i="140"/>
  <c r="AM73" i="140"/>
  <c r="AM106" i="140"/>
  <c r="BA73" i="141"/>
  <c r="BA106" i="141"/>
  <c r="BH73" i="141"/>
  <c r="BI107" i="141" s="1"/>
  <c r="BH106" i="141"/>
  <c r="AP73" i="141"/>
  <c r="AP106" i="141"/>
  <c r="AM73" i="139"/>
  <c r="AM106" i="139"/>
  <c r="BD73" i="139"/>
  <c r="BD106" i="139"/>
  <c r="AT73" i="139"/>
  <c r="AT106" i="139"/>
  <c r="AZ73" i="138"/>
  <c r="AZ106" i="138"/>
  <c r="AQ73" i="138"/>
  <c r="AQ106" i="138"/>
  <c r="AT73" i="138"/>
  <c r="AT106" i="138"/>
  <c r="AP73" i="137"/>
  <c r="AP106" i="137"/>
  <c r="BF73" i="137"/>
  <c r="BF106" i="137"/>
  <c r="AU73" i="137"/>
  <c r="AU106" i="137"/>
  <c r="BF73" i="136"/>
  <c r="BF106" i="136"/>
  <c r="AR73" i="136"/>
  <c r="AR106" i="136"/>
  <c r="AX73" i="136"/>
  <c r="AX106" i="136"/>
  <c r="M184" i="120"/>
  <c r="M185" i="120" s="1"/>
  <c r="M186" i="120" s="1"/>
  <c r="M17" i="120" s="1"/>
  <c r="M18" i="120" s="1"/>
  <c r="M20" i="120" s="1"/>
  <c r="AQ73" i="135"/>
  <c r="AQ106" i="135"/>
  <c r="BA73" i="135"/>
  <c r="BA106" i="135"/>
  <c r="AZ73" i="135"/>
  <c r="AZ106" i="135"/>
  <c r="H105" i="143"/>
  <c r="BH127" i="144"/>
  <c r="BI128" i="144" s="1"/>
  <c r="BJ129" i="144" s="1"/>
  <c r="BK130" i="144" s="1"/>
  <c r="BL131" i="144" s="1"/>
  <c r="BM132" i="144" s="1"/>
  <c r="BK147" i="144"/>
  <c r="BH131" i="144"/>
  <c r="BI132" i="144" s="1"/>
  <c r="BJ133" i="144" s="1"/>
  <c r="BK134" i="144" s="1"/>
  <c r="BL135" i="144" s="1"/>
  <c r="BM136" i="144" s="1"/>
  <c r="BG73" i="142"/>
  <c r="BG106" i="142"/>
  <c r="AP73" i="142"/>
  <c r="AP106" i="142"/>
  <c r="AT73" i="142"/>
  <c r="AT106" i="142"/>
  <c r="BH73" i="143"/>
  <c r="BI107" i="143" s="1"/>
  <c r="BH106" i="143"/>
  <c r="BA73" i="143"/>
  <c r="BA106" i="143"/>
  <c r="AP73" i="143"/>
  <c r="AP106" i="143"/>
  <c r="BJ101" i="132"/>
  <c r="AK73" i="140"/>
  <c r="AK106" i="140"/>
  <c r="AN73" i="140"/>
  <c r="AN106" i="140"/>
  <c r="AU73" i="140"/>
  <c r="AU106" i="140"/>
  <c r="BC73" i="141"/>
  <c r="BC106" i="141"/>
  <c r="AZ73" i="141"/>
  <c r="AZ106" i="141"/>
  <c r="AV73" i="141"/>
  <c r="AV106" i="141"/>
  <c r="AO73" i="139"/>
  <c r="AO106" i="139"/>
  <c r="BH73" i="139"/>
  <c r="BI107" i="139" s="1"/>
  <c r="BH106" i="139"/>
  <c r="BF73" i="139"/>
  <c r="BF106" i="139"/>
  <c r="AN73" i="139"/>
  <c r="AN106" i="139"/>
  <c r="AN73" i="138"/>
  <c r="AN106" i="138"/>
  <c r="BE73" i="138"/>
  <c r="BE106" i="138"/>
  <c r="AR73" i="138"/>
  <c r="AR106" i="138"/>
  <c r="AS73" i="137"/>
  <c r="AS106" i="137"/>
  <c r="AQ73" i="137"/>
  <c r="AQ106" i="137"/>
  <c r="AR73" i="137"/>
  <c r="AR106" i="137"/>
  <c r="AY73" i="136"/>
  <c r="AY106" i="136"/>
  <c r="BA73" i="136"/>
  <c r="BA106" i="136"/>
  <c r="BC73" i="136"/>
  <c r="BC106" i="136"/>
  <c r="O25" i="120"/>
  <c r="O196" i="120"/>
  <c r="P171" i="120"/>
  <c r="O177" i="120"/>
  <c r="O178" i="120" s="1"/>
  <c r="AO73" i="135"/>
  <c r="AO106" i="135"/>
  <c r="AS73" i="135"/>
  <c r="AS106" i="135"/>
  <c r="BD73" i="135"/>
  <c r="BD106" i="135"/>
  <c r="AM73" i="135"/>
  <c r="AM106" i="135"/>
  <c r="G82" i="10"/>
  <c r="G82" i="14"/>
  <c r="G84" i="100"/>
  <c r="I72" i="97"/>
  <c r="J73" i="97" s="1"/>
  <c r="K74" i="97" s="1"/>
  <c r="L75" i="97" s="1"/>
  <c r="M76" i="97" s="1"/>
  <c r="N77" i="97" s="1"/>
  <c r="O78" i="97" s="1"/>
  <c r="P79" i="97" s="1"/>
  <c r="Q80" i="97" s="1"/>
  <c r="R81" i="97" s="1"/>
  <c r="S82" i="97" s="1"/>
  <c r="T83" i="97" s="1"/>
  <c r="U84" i="97" s="1"/>
  <c r="V85" i="97" s="1"/>
  <c r="W86" i="97" s="1"/>
  <c r="X87" i="97" s="1"/>
  <c r="Y88" i="97" s="1"/>
  <c r="Z89" i="97" s="1"/>
  <c r="AA90" i="97" s="1"/>
  <c r="F106" i="94"/>
  <c r="F106" i="93"/>
  <c r="H105" i="92"/>
  <c r="P112" i="19"/>
  <c r="H106" i="92"/>
  <c r="O112" i="19"/>
  <c r="G106" i="92"/>
  <c r="N112" i="19"/>
  <c r="F106" i="92"/>
  <c r="I73" i="93"/>
  <c r="H106" i="93"/>
  <c r="J73" i="93"/>
  <c r="I106" i="93"/>
  <c r="H73" i="93"/>
  <c r="G106" i="93"/>
  <c r="K73" i="94"/>
  <c r="J106" i="94"/>
  <c r="J73" i="94"/>
  <c r="I106" i="94"/>
  <c r="I73" i="94"/>
  <c r="H106" i="94"/>
  <c r="H73" i="94"/>
  <c r="G106" i="94"/>
  <c r="Q111" i="19"/>
  <c r="I105" i="92"/>
  <c r="K72" i="93"/>
  <c r="J105" i="93"/>
  <c r="J72" i="93"/>
  <c r="I105" i="93"/>
  <c r="H73" i="139"/>
  <c r="G106" i="139"/>
  <c r="I73" i="140"/>
  <c r="H106" i="140"/>
  <c r="J73" i="138"/>
  <c r="I106" i="138"/>
  <c r="H73" i="142"/>
  <c r="G106" i="142"/>
  <c r="I73" i="139"/>
  <c r="H106" i="139"/>
  <c r="I73" i="143"/>
  <c r="H106" i="143"/>
  <c r="H73" i="140"/>
  <c r="G106" i="140"/>
  <c r="I72" i="141"/>
  <c r="H105" i="141"/>
  <c r="I72" i="140"/>
  <c r="H105" i="140"/>
  <c r="H73" i="138"/>
  <c r="G106" i="138"/>
  <c r="I73" i="138"/>
  <c r="H106" i="138"/>
  <c r="G73" i="142"/>
  <c r="H74" i="142" s="1"/>
  <c r="F106" i="142"/>
  <c r="J74" i="142"/>
  <c r="I107" i="142"/>
  <c r="I73" i="135"/>
  <c r="I107" i="135" s="1"/>
  <c r="H106" i="135"/>
  <c r="H73" i="143"/>
  <c r="G106" i="143"/>
  <c r="I74" i="141"/>
  <c r="H107" i="141"/>
  <c r="AB113" i="2"/>
  <c r="D68" i="2" s="1"/>
  <c r="N124" i="17"/>
  <c r="V482" i="19" s="1"/>
  <c r="BE68" i="119"/>
  <c r="BK147" i="146"/>
  <c r="N124" i="8"/>
  <c r="O125" i="8" s="1"/>
  <c r="T451" i="19"/>
  <c r="AC101" i="133"/>
  <c r="BD101" i="133"/>
  <c r="AA103" i="146"/>
  <c r="P604" i="19"/>
  <c r="AA101" i="9"/>
  <c r="P360" i="19"/>
  <c r="M184" i="146"/>
  <c r="M185" i="146" s="1"/>
  <c r="M186" i="146" s="1"/>
  <c r="M17" i="146" s="1"/>
  <c r="M18" i="146" s="1"/>
  <c r="M20" i="146" s="1"/>
  <c r="BG103" i="145"/>
  <c r="AB68" i="145"/>
  <c r="AA68" i="145"/>
  <c r="BH103" i="145"/>
  <c r="BD103" i="145"/>
  <c r="Z68" i="145"/>
  <c r="BE103" i="145"/>
  <c r="U697" i="19"/>
  <c r="G124" i="13"/>
  <c r="H125" i="13" s="1"/>
  <c r="BF103" i="145"/>
  <c r="BF68" i="145"/>
  <c r="AD66" i="9"/>
  <c r="AB66" i="9"/>
  <c r="AG101" i="9"/>
  <c r="AC101" i="9"/>
  <c r="AD101" i="9"/>
  <c r="AJ66" i="9"/>
  <c r="AB101" i="9"/>
  <c r="AH101" i="9"/>
  <c r="AE66" i="9"/>
  <c r="AI101" i="9"/>
  <c r="AF101" i="9"/>
  <c r="AH66" i="9"/>
  <c r="AF66" i="9"/>
  <c r="AG66" i="9"/>
  <c r="Z66" i="9"/>
  <c r="AC66" i="9"/>
  <c r="AH66" i="13"/>
  <c r="AA66" i="9"/>
  <c r="AI66" i="9"/>
  <c r="BD68" i="145"/>
  <c r="BH68" i="145"/>
  <c r="K168" i="143"/>
  <c r="L131" i="146"/>
  <c r="M132" i="146" s="1"/>
  <c r="R360" i="19"/>
  <c r="BL143" i="133"/>
  <c r="AG101" i="133"/>
  <c r="AD66" i="133"/>
  <c r="BJ147" i="120"/>
  <c r="AA101" i="133"/>
  <c r="BE101" i="133"/>
  <c r="AG66" i="133"/>
  <c r="AC66" i="133"/>
  <c r="BM143" i="133"/>
  <c r="BF66" i="133"/>
  <c r="AB101" i="133"/>
  <c r="BI143" i="133"/>
  <c r="BE143" i="133"/>
  <c r="BK147" i="120"/>
  <c r="AA66" i="133"/>
  <c r="BF143" i="133"/>
  <c r="BJ143" i="133"/>
  <c r="BH66" i="133"/>
  <c r="BM147" i="120"/>
  <c r="AF101" i="133"/>
  <c r="AB66" i="133"/>
  <c r="BI147" i="120"/>
  <c r="BG101" i="133"/>
  <c r="AF66" i="133"/>
  <c r="Z66" i="133"/>
  <c r="BE66" i="133"/>
  <c r="AE101" i="133"/>
  <c r="BL147" i="120"/>
  <c r="AE66" i="133"/>
  <c r="BK143" i="133"/>
  <c r="BH101" i="133"/>
  <c r="BG66" i="133"/>
  <c r="AD101" i="133"/>
  <c r="BG143" i="133"/>
  <c r="BH143" i="133"/>
  <c r="BF101" i="133"/>
  <c r="L22" i="135"/>
  <c r="L27" i="135" s="1"/>
  <c r="L157" i="135" s="1"/>
  <c r="L174" i="135" s="1"/>
  <c r="L181" i="135" s="1"/>
  <c r="L183" i="135" s="1"/>
  <c r="L162" i="135" s="1"/>
  <c r="L165" i="135" s="1"/>
  <c r="L167" i="135" s="1"/>
  <c r="L168" i="135"/>
  <c r="T481" i="19"/>
  <c r="BE68" i="145"/>
  <c r="Q360" i="19"/>
  <c r="BG68" i="145"/>
  <c r="AE68" i="145"/>
  <c r="AB101" i="132"/>
  <c r="AC101" i="10"/>
  <c r="BE103" i="144"/>
  <c r="BD68" i="144"/>
  <c r="BH103" i="144"/>
  <c r="BD103" i="144"/>
  <c r="BE68" i="144"/>
  <c r="Z68" i="144"/>
  <c r="BH68" i="144"/>
  <c r="BG103" i="144"/>
  <c r="BF103" i="144"/>
  <c r="AA66" i="10"/>
  <c r="AE66" i="10"/>
  <c r="AH101" i="10"/>
  <c r="AF66" i="10"/>
  <c r="AA101" i="10"/>
  <c r="AG66" i="10"/>
  <c r="AB66" i="10"/>
  <c r="AF103" i="119"/>
  <c r="AH66" i="10"/>
  <c r="AC66" i="10"/>
  <c r="AF101" i="10"/>
  <c r="AE101" i="10"/>
  <c r="AI66" i="10"/>
  <c r="AD66" i="10"/>
  <c r="AI101" i="10"/>
  <c r="U640" i="19"/>
  <c r="N131" i="145"/>
  <c r="O132" i="145" s="1"/>
  <c r="BH147" i="120"/>
  <c r="AE103" i="119"/>
  <c r="AF68" i="119"/>
  <c r="AE68" i="119"/>
  <c r="BD103" i="119"/>
  <c r="AB103" i="119"/>
  <c r="AC103" i="119"/>
  <c r="BG68" i="119"/>
  <c r="AA103" i="119"/>
  <c r="AB68" i="119"/>
  <c r="BH68" i="119"/>
  <c r="O360" i="19"/>
  <c r="T640" i="19"/>
  <c r="AA68" i="119"/>
  <c r="BG103" i="119"/>
  <c r="M152" i="143"/>
  <c r="M153" i="143" s="1"/>
  <c r="M154" i="143" s="1"/>
  <c r="M17" i="143" s="1"/>
  <c r="M18" i="143" s="1"/>
  <c r="Z68" i="119"/>
  <c r="AF101" i="132"/>
  <c r="U671" i="19"/>
  <c r="AB66" i="132"/>
  <c r="M184" i="145"/>
  <c r="M185" i="145" s="1"/>
  <c r="M186" i="145" s="1"/>
  <c r="M17" i="145" s="1"/>
  <c r="M18" i="145" s="1"/>
  <c r="BG147" i="146"/>
  <c r="BM147" i="146"/>
  <c r="BF68" i="144"/>
  <c r="M152" i="136"/>
  <c r="M153" i="136" s="1"/>
  <c r="M154" i="136" s="1"/>
  <c r="M17" i="136" s="1"/>
  <c r="M18" i="136" s="1"/>
  <c r="M20" i="136" s="1"/>
  <c r="BL147" i="146"/>
  <c r="BI147" i="146"/>
  <c r="BH147" i="146"/>
  <c r="AF66" i="132"/>
  <c r="BJ147" i="146"/>
  <c r="AE66" i="132"/>
  <c r="K22" i="135"/>
  <c r="K27" i="135" s="1"/>
  <c r="K47" i="135" s="1"/>
  <c r="AF101" i="134"/>
  <c r="S360" i="19"/>
  <c r="L124" i="13"/>
  <c r="BI143" i="132"/>
  <c r="BG101" i="132"/>
  <c r="M131" i="146"/>
  <c r="U672" i="19" s="1"/>
  <c r="AC101" i="132"/>
  <c r="BG143" i="132"/>
  <c r="M184" i="144"/>
  <c r="M185" i="144" s="1"/>
  <c r="M186" i="144" s="1"/>
  <c r="M17" i="144" s="1"/>
  <c r="M18" i="144" s="1"/>
  <c r="M20" i="144" s="1"/>
  <c r="M22" i="144" s="1"/>
  <c r="M27" i="144" s="1"/>
  <c r="BF143" i="132"/>
  <c r="BG68" i="144"/>
  <c r="M152" i="137"/>
  <c r="M153" i="137" s="1"/>
  <c r="M154" i="137" s="1"/>
  <c r="M17" i="137" s="1"/>
  <c r="M18" i="137" s="1"/>
  <c r="M152" i="141"/>
  <c r="M153" i="141" s="1"/>
  <c r="M154" i="141" s="1"/>
  <c r="M17" i="141" s="1"/>
  <c r="M18" i="141" s="1"/>
  <c r="M20" i="141" s="1"/>
  <c r="BH147" i="145"/>
  <c r="AD101" i="132"/>
  <c r="BE101" i="132"/>
  <c r="Z66" i="134"/>
  <c r="BI143" i="134"/>
  <c r="BF101" i="134"/>
  <c r="BG68" i="146"/>
  <c r="BM147" i="144"/>
  <c r="BG147" i="144"/>
  <c r="AD66" i="132"/>
  <c r="BK143" i="132"/>
  <c r="L22" i="146"/>
  <c r="L27" i="146" s="1"/>
  <c r="L200" i="146"/>
  <c r="O79" i="131"/>
  <c r="P45" i="131"/>
  <c r="Q46" i="131" s="1"/>
  <c r="R47" i="131" s="1"/>
  <c r="S48" i="131" s="1"/>
  <c r="T49" i="131" s="1"/>
  <c r="U50" i="131" s="1"/>
  <c r="V51" i="131" s="1"/>
  <c r="W52" i="131" s="1"/>
  <c r="X53" i="131" s="1"/>
  <c r="Y54" i="131" s="1"/>
  <c r="Z55" i="131" s="1"/>
  <c r="AA56" i="131" s="1"/>
  <c r="AB57" i="131" s="1"/>
  <c r="AC58" i="131" s="1"/>
  <c r="AD59" i="131" s="1"/>
  <c r="AE60" i="131" s="1"/>
  <c r="AF61" i="131" s="1"/>
  <c r="AG62" i="131" s="1"/>
  <c r="AH63" i="131" s="1"/>
  <c r="AI64" i="131" s="1"/>
  <c r="AJ65" i="131" s="1"/>
  <c r="AI66" i="13"/>
  <c r="J47" i="137"/>
  <c r="J157" i="137"/>
  <c r="J174" i="137" s="1"/>
  <c r="J181" i="137" s="1"/>
  <c r="J183" i="137" s="1"/>
  <c r="J162" i="137" s="1"/>
  <c r="J165" i="137" s="1"/>
  <c r="J167" i="137" s="1"/>
  <c r="J169" i="137" s="1"/>
  <c r="I47" i="137"/>
  <c r="I157" i="137"/>
  <c r="I174" i="137" s="1"/>
  <c r="I181" i="137" s="1"/>
  <c r="I183" i="137" s="1"/>
  <c r="I162" i="137" s="1"/>
  <c r="I165" i="137" s="1"/>
  <c r="I167" i="137" s="1"/>
  <c r="I169" i="137" s="1"/>
  <c r="K48" i="144"/>
  <c r="L49" i="144" s="1"/>
  <c r="M50" i="144" s="1"/>
  <c r="N51" i="144" s="1"/>
  <c r="O52" i="144" s="1"/>
  <c r="P53" i="144" s="1"/>
  <c r="Q54" i="144" s="1"/>
  <c r="R55" i="144" s="1"/>
  <c r="S56" i="144" s="1"/>
  <c r="T57" i="144" s="1"/>
  <c r="U58" i="144" s="1"/>
  <c r="V59" i="144" s="1"/>
  <c r="W60" i="144" s="1"/>
  <c r="X61" i="144" s="1"/>
  <c r="Y62" i="144" s="1"/>
  <c r="Z63" i="144" s="1"/>
  <c r="AA64" i="144" s="1"/>
  <c r="AB65" i="144" s="1"/>
  <c r="AC66" i="144" s="1"/>
  <c r="AD67" i="144" s="1"/>
  <c r="AE68" i="144" s="1"/>
  <c r="J82" i="144"/>
  <c r="I124" i="132"/>
  <c r="P511" i="19"/>
  <c r="BF66" i="132"/>
  <c r="O149" i="143"/>
  <c r="N151" i="143"/>
  <c r="N150" i="143"/>
  <c r="AE101" i="134"/>
  <c r="BM143" i="134"/>
  <c r="M124" i="134"/>
  <c r="T573" i="19"/>
  <c r="I74" i="137"/>
  <c r="I108" i="137" s="1"/>
  <c r="P667" i="19"/>
  <c r="N124" i="131"/>
  <c r="U298" i="19"/>
  <c r="I82" i="146"/>
  <c r="J48" i="146"/>
  <c r="K49" i="146" s="1"/>
  <c r="L50" i="146" s="1"/>
  <c r="M51" i="146" s="1"/>
  <c r="N52" i="146" s="1"/>
  <c r="O53" i="146" s="1"/>
  <c r="P54" i="146" s="1"/>
  <c r="Q55" i="146" s="1"/>
  <c r="R56" i="146" s="1"/>
  <c r="S57" i="146" s="1"/>
  <c r="T58" i="146" s="1"/>
  <c r="U59" i="146" s="1"/>
  <c r="V60" i="146" s="1"/>
  <c r="W61" i="146" s="1"/>
  <c r="X62" i="146" s="1"/>
  <c r="Y63" i="146" s="1"/>
  <c r="Z64" i="146" s="1"/>
  <c r="AA65" i="146" s="1"/>
  <c r="AB66" i="146" s="1"/>
  <c r="AC67" i="146" s="1"/>
  <c r="AD68" i="146" s="1"/>
  <c r="J157" i="136"/>
  <c r="J174" i="136" s="1"/>
  <c r="J181" i="136" s="1"/>
  <c r="J183" i="136" s="1"/>
  <c r="J162" i="136" s="1"/>
  <c r="J165" i="136" s="1"/>
  <c r="J167" i="136" s="1"/>
  <c r="J169" i="136" s="1"/>
  <c r="J47" i="136"/>
  <c r="O164" i="135"/>
  <c r="P136" i="135"/>
  <c r="O25" i="135"/>
  <c r="O145" i="135"/>
  <c r="O146" i="135" s="1"/>
  <c r="P46" i="133"/>
  <c r="Q47" i="133" s="1"/>
  <c r="R48" i="133" s="1"/>
  <c r="S49" i="133" s="1"/>
  <c r="T50" i="133" s="1"/>
  <c r="U51" i="133" s="1"/>
  <c r="V52" i="133" s="1"/>
  <c r="W53" i="133" s="1"/>
  <c r="X54" i="133" s="1"/>
  <c r="Y55" i="133" s="1"/>
  <c r="Z56" i="133" s="1"/>
  <c r="AA57" i="133" s="1"/>
  <c r="AB58" i="133" s="1"/>
  <c r="AC59" i="133" s="1"/>
  <c r="AD60" i="133" s="1"/>
  <c r="AE61" i="133" s="1"/>
  <c r="AF62" i="133" s="1"/>
  <c r="AG63" i="133" s="1"/>
  <c r="AH64" i="133" s="1"/>
  <c r="AI65" i="133" s="1"/>
  <c r="AJ66" i="133" s="1"/>
  <c r="U297" i="19"/>
  <c r="N123" i="131"/>
  <c r="J48" i="145"/>
  <c r="K49" i="145" s="1"/>
  <c r="L50" i="145" s="1"/>
  <c r="M51" i="145" s="1"/>
  <c r="N52" i="145" s="1"/>
  <c r="O53" i="145" s="1"/>
  <c r="P54" i="145" s="1"/>
  <c r="Q55" i="145" s="1"/>
  <c r="R56" i="145" s="1"/>
  <c r="S57" i="145" s="1"/>
  <c r="T58" i="145" s="1"/>
  <c r="U59" i="145" s="1"/>
  <c r="V60" i="145" s="1"/>
  <c r="W61" i="145" s="1"/>
  <c r="X62" i="145" s="1"/>
  <c r="Y63" i="145" s="1"/>
  <c r="Z64" i="145" s="1"/>
  <c r="AA65" i="145" s="1"/>
  <c r="AB66" i="145" s="1"/>
  <c r="AC67" i="145" s="1"/>
  <c r="AD68" i="145" s="1"/>
  <c r="I82" i="145"/>
  <c r="L124" i="133"/>
  <c r="S542" i="19"/>
  <c r="I72" i="135"/>
  <c r="I106" i="135" s="1"/>
  <c r="P603" i="19"/>
  <c r="AD101" i="134"/>
  <c r="BL143" i="134"/>
  <c r="BG101" i="134"/>
  <c r="BJ147" i="145"/>
  <c r="G73" i="139"/>
  <c r="I157" i="141"/>
  <c r="I174" i="141" s="1"/>
  <c r="I181" i="141" s="1"/>
  <c r="I183" i="141" s="1"/>
  <c r="I162" i="141" s="1"/>
  <c r="I165" i="141" s="1"/>
  <c r="I167" i="141" s="1"/>
  <c r="I169" i="141" s="1"/>
  <c r="I47" i="141"/>
  <c r="P14" i="139"/>
  <c r="O15" i="139"/>
  <c r="Q14" i="133"/>
  <c r="P15" i="133"/>
  <c r="P17" i="133" s="1"/>
  <c r="J157" i="138"/>
  <c r="J174" i="138" s="1"/>
  <c r="J181" i="138" s="1"/>
  <c r="J183" i="138" s="1"/>
  <c r="J162" i="138" s="1"/>
  <c r="J165" i="138" s="1"/>
  <c r="J167" i="138" s="1"/>
  <c r="J169" i="138" s="1"/>
  <c r="J47" i="138"/>
  <c r="K168" i="142"/>
  <c r="K22" i="142"/>
  <c r="K27" i="142" s="1"/>
  <c r="N127" i="131"/>
  <c r="U301" i="19"/>
  <c r="H124" i="145"/>
  <c r="I83" i="145"/>
  <c r="J84" i="145" s="1"/>
  <c r="K85" i="145" s="1"/>
  <c r="L86" i="145" s="1"/>
  <c r="M87" i="145" s="1"/>
  <c r="N88" i="145" s="1"/>
  <c r="O89" i="145" s="1"/>
  <c r="P90" i="145" s="1"/>
  <c r="Q91" i="145" s="1"/>
  <c r="R92" i="145" s="1"/>
  <c r="S93" i="145" s="1"/>
  <c r="T94" i="145" s="1"/>
  <c r="U95" i="145" s="1"/>
  <c r="V96" i="145" s="1"/>
  <c r="W97" i="145" s="1"/>
  <c r="X98" i="145" s="1"/>
  <c r="Y99" i="145" s="1"/>
  <c r="Z100" i="145" s="1"/>
  <c r="AA101" i="145" s="1"/>
  <c r="AB102" i="145" s="1"/>
  <c r="AC103" i="145" s="1"/>
  <c r="BE66" i="132"/>
  <c r="J124" i="134"/>
  <c r="Q573" i="19"/>
  <c r="BF66" i="134"/>
  <c r="BI147" i="145"/>
  <c r="O605" i="19"/>
  <c r="H74" i="135"/>
  <c r="O83" i="131"/>
  <c r="AA103" i="145"/>
  <c r="AD68" i="144"/>
  <c r="BG103" i="146"/>
  <c r="O164" i="137"/>
  <c r="P136" i="137"/>
  <c r="O25" i="137"/>
  <c r="O145" i="137"/>
  <c r="O146" i="137" s="1"/>
  <c r="N130" i="131"/>
  <c r="U304" i="19"/>
  <c r="L20" i="136"/>
  <c r="P665" i="19"/>
  <c r="I72" i="137"/>
  <c r="I106" i="137" s="1"/>
  <c r="O181" i="145"/>
  <c r="N183" i="145"/>
  <c r="N182" i="145"/>
  <c r="O164" i="141"/>
  <c r="P138" i="141"/>
  <c r="O25" i="141"/>
  <c r="O145" i="141"/>
  <c r="O146" i="141" s="1"/>
  <c r="J168" i="142"/>
  <c r="J22" i="142"/>
  <c r="J27" i="142" s="1"/>
  <c r="K124" i="133"/>
  <c r="R542" i="19"/>
  <c r="G82" i="133"/>
  <c r="AC68" i="145"/>
  <c r="H124" i="132"/>
  <c r="O511" i="19"/>
  <c r="BH101" i="132"/>
  <c r="BD66" i="132"/>
  <c r="O164" i="142"/>
  <c r="P138" i="142"/>
  <c r="O25" i="142"/>
  <c r="O145" i="142"/>
  <c r="O146" i="142" s="1"/>
  <c r="AD66" i="134"/>
  <c r="P14" i="141"/>
  <c r="O15" i="141"/>
  <c r="G73" i="141"/>
  <c r="L168" i="142"/>
  <c r="L22" i="142"/>
  <c r="L27" i="142" s="1"/>
  <c r="I124" i="144"/>
  <c r="J125" i="144" s="1"/>
  <c r="K126" i="144" s="1"/>
  <c r="L127" i="144" s="1"/>
  <c r="M128" i="144" s="1"/>
  <c r="N129" i="144" s="1"/>
  <c r="O130" i="144" s="1"/>
  <c r="J83" i="144"/>
  <c r="K84" i="144" s="1"/>
  <c r="L85" i="144" s="1"/>
  <c r="M86" i="144" s="1"/>
  <c r="N87" i="144" s="1"/>
  <c r="O88" i="144" s="1"/>
  <c r="P89" i="144" s="1"/>
  <c r="Q90" i="144" s="1"/>
  <c r="R91" i="144" s="1"/>
  <c r="S92" i="144" s="1"/>
  <c r="T93" i="144" s="1"/>
  <c r="U94" i="144" s="1"/>
  <c r="V95" i="144" s="1"/>
  <c r="W96" i="144" s="1"/>
  <c r="X97" i="144" s="1"/>
  <c r="Y98" i="144" s="1"/>
  <c r="Z99" i="144" s="1"/>
  <c r="AA100" i="144" s="1"/>
  <c r="AB101" i="144" s="1"/>
  <c r="AC102" i="144" s="1"/>
  <c r="AD103" i="144" s="1"/>
  <c r="AH101" i="133"/>
  <c r="U302" i="19"/>
  <c r="N128" i="131"/>
  <c r="L168" i="138"/>
  <c r="L22" i="138"/>
  <c r="L27" i="138" s="1"/>
  <c r="P14" i="145"/>
  <c r="O15" i="145"/>
  <c r="AB103" i="145"/>
  <c r="I71" i="143"/>
  <c r="J48" i="143"/>
  <c r="K49" i="143" s="1"/>
  <c r="L50" i="143" s="1"/>
  <c r="M51" i="143" s="1"/>
  <c r="N52" i="143" s="1"/>
  <c r="O53" i="143" s="1"/>
  <c r="P54" i="143" s="1"/>
  <c r="Q55" i="143" s="1"/>
  <c r="R56" i="143" s="1"/>
  <c r="S57" i="143" s="1"/>
  <c r="T58" i="143" s="1"/>
  <c r="U59" i="143" s="1"/>
  <c r="V60" i="143" s="1"/>
  <c r="W61" i="143" s="1"/>
  <c r="X62" i="143" s="1"/>
  <c r="Y63" i="143" s="1"/>
  <c r="Z64" i="143" s="1"/>
  <c r="AA65" i="143" s="1"/>
  <c r="AB66" i="143" s="1"/>
  <c r="I73" i="136"/>
  <c r="I107" i="136" s="1"/>
  <c r="P635" i="19"/>
  <c r="AC66" i="132"/>
  <c r="BE143" i="132"/>
  <c r="AE66" i="134"/>
  <c r="BM147" i="145"/>
  <c r="AH66" i="132"/>
  <c r="BE103" i="146"/>
  <c r="N123" i="133"/>
  <c r="U541" i="19"/>
  <c r="P14" i="142"/>
  <c r="O15" i="142"/>
  <c r="O149" i="142"/>
  <c r="N151" i="142"/>
  <c r="N150" i="142"/>
  <c r="P14" i="138"/>
  <c r="O15" i="138"/>
  <c r="M123" i="133"/>
  <c r="T541" i="19"/>
  <c r="BF68" i="119"/>
  <c r="M152" i="140"/>
  <c r="M153" i="140" s="1"/>
  <c r="I47" i="140"/>
  <c r="I157" i="140"/>
  <c r="I174" i="140" s="1"/>
  <c r="I181" i="140" s="1"/>
  <c r="I183" i="140" s="1"/>
  <c r="I162" i="140" s="1"/>
  <c r="I165" i="140" s="1"/>
  <c r="I167" i="140" s="1"/>
  <c r="I169" i="140" s="1"/>
  <c r="J157" i="143"/>
  <c r="J174" i="143" s="1"/>
  <c r="J181" i="143" s="1"/>
  <c r="J183" i="143" s="1"/>
  <c r="J162" i="143" s="1"/>
  <c r="J165" i="143" s="1"/>
  <c r="J167" i="143" s="1"/>
  <c r="J169" i="143" s="1"/>
  <c r="J47" i="143"/>
  <c r="N150" i="141"/>
  <c r="N151" i="141"/>
  <c r="O149" i="141"/>
  <c r="G124" i="132"/>
  <c r="N511" i="19"/>
  <c r="BJ143" i="132"/>
  <c r="BH143" i="132"/>
  <c r="AC101" i="134"/>
  <c r="BK143" i="134"/>
  <c r="AH101" i="134"/>
  <c r="H74" i="143"/>
  <c r="AA103" i="144"/>
  <c r="M152" i="142"/>
  <c r="M153" i="142" s="1"/>
  <c r="I157" i="135"/>
  <c r="I174" i="135" s="1"/>
  <c r="I181" i="135" s="1"/>
  <c r="I183" i="135" s="1"/>
  <c r="I162" i="135" s="1"/>
  <c r="I165" i="135" s="1"/>
  <c r="I167" i="135" s="1"/>
  <c r="I169" i="135" s="1"/>
  <c r="I47" i="135"/>
  <c r="BE103" i="119"/>
  <c r="L186" i="145"/>
  <c r="L17" i="145" s="1"/>
  <c r="L18" i="145" s="1"/>
  <c r="K47" i="138"/>
  <c r="K157" i="138"/>
  <c r="K174" i="138" s="1"/>
  <c r="K181" i="138" s="1"/>
  <c r="K183" i="138" s="1"/>
  <c r="K162" i="138" s="1"/>
  <c r="K165" i="138" s="1"/>
  <c r="K167" i="138" s="1"/>
  <c r="K169" i="138" s="1"/>
  <c r="J124" i="133"/>
  <c r="Q542" i="19"/>
  <c r="J48" i="139"/>
  <c r="K49" i="139" s="1"/>
  <c r="L50" i="139" s="1"/>
  <c r="M51" i="139" s="1"/>
  <c r="N52" i="139" s="1"/>
  <c r="O53" i="139" s="1"/>
  <c r="P54" i="139" s="1"/>
  <c r="Q55" i="139" s="1"/>
  <c r="R56" i="139" s="1"/>
  <c r="S57" i="139" s="1"/>
  <c r="T58" i="139" s="1"/>
  <c r="U59" i="139" s="1"/>
  <c r="V60" i="139" s="1"/>
  <c r="W61" i="139" s="1"/>
  <c r="X62" i="139" s="1"/>
  <c r="Y63" i="139" s="1"/>
  <c r="Z64" i="139" s="1"/>
  <c r="AA65" i="139" s="1"/>
  <c r="AB66" i="139" s="1"/>
  <c r="I71" i="139"/>
  <c r="G82" i="132"/>
  <c r="BG66" i="132"/>
  <c r="O19" i="132"/>
  <c r="O21" i="132" s="1"/>
  <c r="O25" i="132" s="1"/>
  <c r="O45" i="132" s="1"/>
  <c r="O80" i="132" s="1"/>
  <c r="H124" i="134"/>
  <c r="O573" i="19"/>
  <c r="BH143" i="134"/>
  <c r="BG66" i="134"/>
  <c r="P14" i="146"/>
  <c r="O15" i="146"/>
  <c r="BG147" i="145"/>
  <c r="Q14" i="134"/>
  <c r="P15" i="134"/>
  <c r="P17" i="134" s="1"/>
  <c r="N123" i="134"/>
  <c r="U572" i="19"/>
  <c r="P14" i="135"/>
  <c r="O15" i="135"/>
  <c r="Q635" i="19"/>
  <c r="J73" i="136"/>
  <c r="J107" i="136" s="1"/>
  <c r="AA93" i="139"/>
  <c r="AA93" i="140"/>
  <c r="AA115" i="146"/>
  <c r="D69" i="146" s="1"/>
  <c r="AA93" i="141"/>
  <c r="AA93" i="143"/>
  <c r="AA93" i="142"/>
  <c r="AA93" i="138"/>
  <c r="AA93" i="136"/>
  <c r="AA115" i="144"/>
  <c r="D69" i="144" s="1"/>
  <c r="AA93" i="137"/>
  <c r="AA93" i="135"/>
  <c r="AA115" i="145"/>
  <c r="D69" i="145" s="1"/>
  <c r="AC68" i="119"/>
  <c r="P136" i="136"/>
  <c r="O25" i="136"/>
  <c r="O164" i="136"/>
  <c r="O145" i="136"/>
  <c r="O146" i="136" s="1"/>
  <c r="N151" i="140"/>
  <c r="N150" i="140"/>
  <c r="O149" i="140"/>
  <c r="N150" i="136"/>
  <c r="O149" i="136"/>
  <c r="N151" i="136"/>
  <c r="H82" i="146"/>
  <c r="I48" i="146"/>
  <c r="J49" i="146" s="1"/>
  <c r="K50" i="146" s="1"/>
  <c r="L51" i="146" s="1"/>
  <c r="M52" i="146" s="1"/>
  <c r="N53" i="146" s="1"/>
  <c r="O54" i="146" s="1"/>
  <c r="P55" i="146" s="1"/>
  <c r="Q56" i="146" s="1"/>
  <c r="R57" i="146" s="1"/>
  <c r="S58" i="146" s="1"/>
  <c r="T59" i="146" s="1"/>
  <c r="U60" i="146" s="1"/>
  <c r="V61" i="146" s="1"/>
  <c r="W62" i="146" s="1"/>
  <c r="X63" i="146" s="1"/>
  <c r="Y64" i="146" s="1"/>
  <c r="Z65" i="146" s="1"/>
  <c r="AA66" i="146" s="1"/>
  <c r="AB67" i="146" s="1"/>
  <c r="AC68" i="146" s="1"/>
  <c r="AG66" i="132"/>
  <c r="AA101" i="132"/>
  <c r="BD101" i="132"/>
  <c r="Q14" i="132"/>
  <c r="P15" i="132"/>
  <c r="P17" i="132" s="1"/>
  <c r="P19" i="132" s="1"/>
  <c r="P21" i="132" s="1"/>
  <c r="P25" i="132" s="1"/>
  <c r="P45" i="132" s="1"/>
  <c r="P80" i="132" s="1"/>
  <c r="I124" i="134"/>
  <c r="P573" i="19"/>
  <c r="BG143" i="134"/>
  <c r="P137" i="139"/>
  <c r="O25" i="139"/>
  <c r="O164" i="139"/>
  <c r="O145" i="139"/>
  <c r="O146" i="139" s="1"/>
  <c r="O181" i="146"/>
  <c r="N183" i="146"/>
  <c r="N182" i="146"/>
  <c r="BH68" i="146"/>
  <c r="AG66" i="134"/>
  <c r="H85" i="144"/>
  <c r="N129" i="131"/>
  <c r="U303" i="19"/>
  <c r="AG101" i="134"/>
  <c r="N122" i="133"/>
  <c r="O81" i="133"/>
  <c r="P82" i="133" s="1"/>
  <c r="Q83" i="133" s="1"/>
  <c r="R84" i="133" s="1"/>
  <c r="S85" i="133" s="1"/>
  <c r="T86" i="133" s="1"/>
  <c r="U87" i="133" s="1"/>
  <c r="V88" i="133" s="1"/>
  <c r="W89" i="133" s="1"/>
  <c r="X90" i="133" s="1"/>
  <c r="Y91" i="133" s="1"/>
  <c r="Z92" i="133" s="1"/>
  <c r="AA93" i="133" s="1"/>
  <c r="AB94" i="133" s="1"/>
  <c r="AC95" i="133" s="1"/>
  <c r="AD96" i="133" s="1"/>
  <c r="AE97" i="133" s="1"/>
  <c r="AF98" i="133" s="1"/>
  <c r="AG99" i="133" s="1"/>
  <c r="AH100" i="133" s="1"/>
  <c r="AI101" i="133" s="1"/>
  <c r="R573" i="19"/>
  <c r="K124" i="134"/>
  <c r="K168" i="140"/>
  <c r="K22" i="140"/>
  <c r="K27" i="140" s="1"/>
  <c r="K22" i="136"/>
  <c r="K27" i="136" s="1"/>
  <c r="K168" i="136"/>
  <c r="O164" i="138"/>
  <c r="P137" i="138"/>
  <c r="O25" i="138"/>
  <c r="O145" i="138"/>
  <c r="O146" i="138" s="1"/>
  <c r="H72" i="141"/>
  <c r="L154" i="143"/>
  <c r="L17" i="143" s="1"/>
  <c r="L18" i="143" s="1"/>
  <c r="L20" i="143" s="1"/>
  <c r="S511" i="19"/>
  <c r="L124" i="132"/>
  <c r="L154" i="139"/>
  <c r="L17" i="139" s="1"/>
  <c r="L18" i="139" s="1"/>
  <c r="L20" i="139" s="1"/>
  <c r="AC66" i="134"/>
  <c r="BE66" i="134"/>
  <c r="G73" i="140"/>
  <c r="L20" i="144"/>
  <c r="K20" i="144"/>
  <c r="AA68" i="146"/>
  <c r="BF68" i="146"/>
  <c r="N79" i="131"/>
  <c r="O45" i="131"/>
  <c r="P46" i="131" s="1"/>
  <c r="Q47" i="131" s="1"/>
  <c r="R48" i="131" s="1"/>
  <c r="S49" i="131" s="1"/>
  <c r="T50" i="131" s="1"/>
  <c r="U51" i="131" s="1"/>
  <c r="V52" i="131" s="1"/>
  <c r="W53" i="131" s="1"/>
  <c r="X54" i="131" s="1"/>
  <c r="Y55" i="131" s="1"/>
  <c r="Z56" i="131" s="1"/>
  <c r="AA57" i="131" s="1"/>
  <c r="AB58" i="131" s="1"/>
  <c r="AC59" i="131" s="1"/>
  <c r="AD60" i="131" s="1"/>
  <c r="AE61" i="131" s="1"/>
  <c r="AF62" i="131" s="1"/>
  <c r="AG63" i="131" s="1"/>
  <c r="AH64" i="131" s="1"/>
  <c r="AI65" i="131" s="1"/>
  <c r="M123" i="134"/>
  <c r="T572" i="19"/>
  <c r="P14" i="136"/>
  <c r="O15" i="136"/>
  <c r="AI66" i="133"/>
  <c r="N150" i="138"/>
  <c r="N151" i="138"/>
  <c r="O149" i="138"/>
  <c r="U305" i="19"/>
  <c r="N131" i="131"/>
  <c r="O25" i="140"/>
  <c r="O164" i="140"/>
  <c r="P137" i="140"/>
  <c r="O145" i="140"/>
  <c r="O146" i="140" s="1"/>
  <c r="BD66" i="133"/>
  <c r="K124" i="132"/>
  <c r="R511" i="19"/>
  <c r="Z66" i="132"/>
  <c r="BF101" i="132"/>
  <c r="AB101" i="134"/>
  <c r="BF143" i="134"/>
  <c r="M124" i="13"/>
  <c r="T360" i="19"/>
  <c r="H82" i="144"/>
  <c r="I48" i="144"/>
  <c r="J49" i="144" s="1"/>
  <c r="K50" i="144" s="1"/>
  <c r="L51" i="144" s="1"/>
  <c r="M52" i="144" s="1"/>
  <c r="N53" i="144" s="1"/>
  <c r="O54" i="144" s="1"/>
  <c r="P55" i="144" s="1"/>
  <c r="Q56" i="144" s="1"/>
  <c r="R57" i="144" s="1"/>
  <c r="S58" i="144" s="1"/>
  <c r="T59" i="144" s="1"/>
  <c r="U60" i="144" s="1"/>
  <c r="V61" i="144" s="1"/>
  <c r="W62" i="144" s="1"/>
  <c r="X63" i="144" s="1"/>
  <c r="Y64" i="144" s="1"/>
  <c r="Z65" i="144" s="1"/>
  <c r="AA66" i="144" s="1"/>
  <c r="AB67" i="144" s="1"/>
  <c r="AC68" i="144" s="1"/>
  <c r="N124" i="132"/>
  <c r="U511" i="19"/>
  <c r="G84" i="146"/>
  <c r="N151" i="135"/>
  <c r="N150" i="135"/>
  <c r="O149" i="135"/>
  <c r="K200" i="146"/>
  <c r="K22" i="146"/>
  <c r="K27" i="146" s="1"/>
  <c r="J47" i="135"/>
  <c r="J157" i="135"/>
  <c r="J174" i="135" s="1"/>
  <c r="J181" i="135" s="1"/>
  <c r="J183" i="135" s="1"/>
  <c r="J162" i="135" s="1"/>
  <c r="J165" i="135" s="1"/>
  <c r="J167" i="135" s="1"/>
  <c r="J169" i="135" s="1"/>
  <c r="K47" i="137"/>
  <c r="K157" i="137"/>
  <c r="K174" i="137" s="1"/>
  <c r="K181" i="137" s="1"/>
  <c r="K183" i="137" s="1"/>
  <c r="K162" i="137" s="1"/>
  <c r="K165" i="137" s="1"/>
  <c r="K167" i="137" s="1"/>
  <c r="K169" i="137" s="1"/>
  <c r="J124" i="145"/>
  <c r="K125" i="145" s="1"/>
  <c r="L126" i="145" s="1"/>
  <c r="M127" i="145" s="1"/>
  <c r="N128" i="145" s="1"/>
  <c r="O129" i="145" s="1"/>
  <c r="P130" i="145" s="1"/>
  <c r="K83" i="145"/>
  <c r="L84" i="145" s="1"/>
  <c r="M85" i="145" s="1"/>
  <c r="N86" i="145" s="1"/>
  <c r="O87" i="145" s="1"/>
  <c r="P88" i="145" s="1"/>
  <c r="Q89" i="145" s="1"/>
  <c r="R90" i="145" s="1"/>
  <c r="S91" i="145" s="1"/>
  <c r="T92" i="145" s="1"/>
  <c r="U93" i="145" s="1"/>
  <c r="V94" i="145" s="1"/>
  <c r="W95" i="145" s="1"/>
  <c r="X96" i="145" s="1"/>
  <c r="Y97" i="145" s="1"/>
  <c r="Z98" i="145" s="1"/>
  <c r="AA99" i="145" s="1"/>
  <c r="AB100" i="145" s="1"/>
  <c r="AC101" i="145" s="1"/>
  <c r="AD102" i="145" s="1"/>
  <c r="AE103" i="145" s="1"/>
  <c r="I72" i="143"/>
  <c r="T511" i="19"/>
  <c r="M124" i="132"/>
  <c r="H124" i="133"/>
  <c r="O542" i="19"/>
  <c r="O149" i="139"/>
  <c r="N151" i="139"/>
  <c r="N150" i="139"/>
  <c r="AA66" i="132"/>
  <c r="BH66" i="132"/>
  <c r="V672" i="19"/>
  <c r="O132" i="146"/>
  <c r="AA101" i="134"/>
  <c r="BE143" i="134"/>
  <c r="BL147" i="145"/>
  <c r="AH66" i="134"/>
  <c r="Q13" i="131"/>
  <c r="P14" i="131"/>
  <c r="P16" i="131" s="1"/>
  <c r="P18" i="131" s="1"/>
  <c r="P20" i="131" s="1"/>
  <c r="P24" i="131" s="1"/>
  <c r="P44" i="131" s="1"/>
  <c r="K157" i="143"/>
  <c r="K174" i="143" s="1"/>
  <c r="K181" i="143" s="1"/>
  <c r="K183" i="143" s="1"/>
  <c r="K162" i="143" s="1"/>
  <c r="K165" i="143" s="1"/>
  <c r="K167" i="143" s="1"/>
  <c r="K47" i="143"/>
  <c r="AB103" i="146"/>
  <c r="I157" i="136"/>
  <c r="I174" i="136" s="1"/>
  <c r="I181" i="136" s="1"/>
  <c r="I183" i="136" s="1"/>
  <c r="I162" i="136" s="1"/>
  <c r="I165" i="136" s="1"/>
  <c r="I167" i="136" s="1"/>
  <c r="I169" i="136" s="1"/>
  <c r="I47" i="136"/>
  <c r="M152" i="135"/>
  <c r="M153" i="135" s="1"/>
  <c r="L20" i="141"/>
  <c r="O86" i="131"/>
  <c r="O177" i="144"/>
  <c r="O178" i="144" s="1"/>
  <c r="O196" i="144"/>
  <c r="P171" i="144"/>
  <c r="O25" i="144"/>
  <c r="L131" i="144"/>
  <c r="S609" i="19"/>
  <c r="AA113" i="10"/>
  <c r="D67" i="10" s="1"/>
  <c r="AA113" i="132"/>
  <c r="D67" i="132" s="1"/>
  <c r="AA113" i="134"/>
  <c r="D67" i="134" s="1"/>
  <c r="AA113" i="133"/>
  <c r="D67" i="133" s="1"/>
  <c r="P14" i="143"/>
  <c r="O15" i="143"/>
  <c r="M152" i="138"/>
  <c r="M153" i="138" s="1"/>
  <c r="O196" i="145"/>
  <c r="P171" i="145"/>
  <c r="O25" i="145"/>
  <c r="O177" i="145"/>
  <c r="O178" i="145" s="1"/>
  <c r="P14" i="140"/>
  <c r="O15" i="140"/>
  <c r="P542" i="19"/>
  <c r="I124" i="133"/>
  <c r="M152" i="139"/>
  <c r="M153" i="139" s="1"/>
  <c r="M154" i="139" s="1"/>
  <c r="M17" i="139" s="1"/>
  <c r="M18" i="139" s="1"/>
  <c r="AE101" i="132"/>
  <c r="BL143" i="132"/>
  <c r="AA66" i="134"/>
  <c r="O81" i="132"/>
  <c r="P82" i="132" s="1"/>
  <c r="Q83" i="132" s="1"/>
  <c r="R84" i="132" s="1"/>
  <c r="S85" i="132" s="1"/>
  <c r="T86" i="132" s="1"/>
  <c r="U87" i="132" s="1"/>
  <c r="V88" i="132" s="1"/>
  <c r="W89" i="132" s="1"/>
  <c r="X90" i="132" s="1"/>
  <c r="Y91" i="132" s="1"/>
  <c r="Z92" i="132" s="1"/>
  <c r="AA93" i="132" s="1"/>
  <c r="AB94" i="132" s="1"/>
  <c r="AC95" i="132" s="1"/>
  <c r="AD96" i="132" s="1"/>
  <c r="AE97" i="132" s="1"/>
  <c r="AF98" i="132" s="1"/>
  <c r="AG99" i="132" s="1"/>
  <c r="AH100" i="132" s="1"/>
  <c r="AI101" i="132" s="1"/>
  <c r="N122" i="132"/>
  <c r="N132" i="145"/>
  <c r="U641" i="19"/>
  <c r="AH101" i="132"/>
  <c r="N126" i="131"/>
  <c r="U300" i="19"/>
  <c r="K200" i="145"/>
  <c r="K22" i="145"/>
  <c r="K27" i="145" s="1"/>
  <c r="AG101" i="132"/>
  <c r="Z68" i="146"/>
  <c r="I48" i="142"/>
  <c r="J49" i="142" s="1"/>
  <c r="K50" i="142" s="1"/>
  <c r="L51" i="142" s="1"/>
  <c r="M52" i="142" s="1"/>
  <c r="N53" i="142" s="1"/>
  <c r="O54" i="142" s="1"/>
  <c r="P55" i="142" s="1"/>
  <c r="Q56" i="142" s="1"/>
  <c r="R57" i="142" s="1"/>
  <c r="S58" i="142" s="1"/>
  <c r="T59" i="142" s="1"/>
  <c r="U60" i="142" s="1"/>
  <c r="V61" i="142" s="1"/>
  <c r="W62" i="142" s="1"/>
  <c r="X63" i="142" s="1"/>
  <c r="Y64" i="142" s="1"/>
  <c r="Z65" i="142" s="1"/>
  <c r="AA66" i="142" s="1"/>
  <c r="H71" i="142"/>
  <c r="G73" i="138"/>
  <c r="K168" i="141"/>
  <c r="K22" i="141"/>
  <c r="K27" i="141" s="1"/>
  <c r="O89" i="131"/>
  <c r="J48" i="142"/>
  <c r="K49" i="142" s="1"/>
  <c r="L50" i="142" s="1"/>
  <c r="M51" i="142" s="1"/>
  <c r="N52" i="142" s="1"/>
  <c r="O53" i="142" s="1"/>
  <c r="P54" i="142" s="1"/>
  <c r="Q55" i="142" s="1"/>
  <c r="R56" i="142" s="1"/>
  <c r="S57" i="142" s="1"/>
  <c r="T58" i="142" s="1"/>
  <c r="U59" i="142" s="1"/>
  <c r="V60" i="142" s="1"/>
  <c r="W61" i="142" s="1"/>
  <c r="X62" i="142" s="1"/>
  <c r="Y63" i="142" s="1"/>
  <c r="Z64" i="142" s="1"/>
  <c r="AA65" i="142" s="1"/>
  <c r="AB66" i="142" s="1"/>
  <c r="I71" i="142"/>
  <c r="AB66" i="134"/>
  <c r="BJ143" i="134"/>
  <c r="BD101" i="134"/>
  <c r="BK147" i="145"/>
  <c r="AI66" i="132"/>
  <c r="P14" i="137"/>
  <c r="O15" i="137"/>
  <c r="N123" i="132"/>
  <c r="U510" i="19"/>
  <c r="AH66" i="133"/>
  <c r="J47" i="141"/>
  <c r="J157" i="141"/>
  <c r="J174" i="141" s="1"/>
  <c r="J181" i="141" s="1"/>
  <c r="J183" i="141" s="1"/>
  <c r="J162" i="141" s="1"/>
  <c r="J165" i="141" s="1"/>
  <c r="J167" i="141" s="1"/>
  <c r="J169" i="141" s="1"/>
  <c r="AB68" i="146"/>
  <c r="BE68" i="146"/>
  <c r="N666" i="19"/>
  <c r="G73" i="137"/>
  <c r="O196" i="146"/>
  <c r="P171" i="146"/>
  <c r="O25" i="146"/>
  <c r="O177" i="146"/>
  <c r="O178" i="146" s="1"/>
  <c r="N635" i="19"/>
  <c r="G73" i="136"/>
  <c r="J82" i="146"/>
  <c r="K48" i="146"/>
  <c r="L49" i="146" s="1"/>
  <c r="M50" i="146" s="1"/>
  <c r="N51" i="146" s="1"/>
  <c r="O52" i="146" s="1"/>
  <c r="P53" i="146" s="1"/>
  <c r="Q54" i="146" s="1"/>
  <c r="R55" i="146" s="1"/>
  <c r="S56" i="146" s="1"/>
  <c r="T57" i="146" s="1"/>
  <c r="U58" i="146" s="1"/>
  <c r="V59" i="146" s="1"/>
  <c r="W60" i="146" s="1"/>
  <c r="X61" i="146" s="1"/>
  <c r="Y62" i="146" s="1"/>
  <c r="Z63" i="146" s="1"/>
  <c r="AA64" i="146" s="1"/>
  <c r="AB65" i="146" s="1"/>
  <c r="AC66" i="146" s="1"/>
  <c r="AD67" i="146" s="1"/>
  <c r="AE68" i="146" s="1"/>
  <c r="BD68" i="119"/>
  <c r="O604" i="19"/>
  <c r="H73" i="135"/>
  <c r="H107" i="135" s="1"/>
  <c r="G84" i="145"/>
  <c r="J22" i="139"/>
  <c r="J27" i="139" s="1"/>
  <c r="J168" i="139"/>
  <c r="L154" i="137"/>
  <c r="L17" i="137" s="1"/>
  <c r="L18" i="137" s="1"/>
  <c r="N125" i="131"/>
  <c r="U299" i="19"/>
  <c r="AF66" i="134"/>
  <c r="N573" i="19"/>
  <c r="G124" i="134"/>
  <c r="BH101" i="134"/>
  <c r="BD66" i="134"/>
  <c r="BH66" i="134"/>
  <c r="N151" i="137"/>
  <c r="O149" i="137"/>
  <c r="N150" i="137"/>
  <c r="O635" i="19"/>
  <c r="H73" i="136"/>
  <c r="H107" i="136" s="1"/>
  <c r="P46" i="134"/>
  <c r="Q47" i="134" s="1"/>
  <c r="R48" i="134" s="1"/>
  <c r="S49" i="134" s="1"/>
  <c r="T50" i="134" s="1"/>
  <c r="U51" i="134" s="1"/>
  <c r="V52" i="134" s="1"/>
  <c r="W53" i="134" s="1"/>
  <c r="X54" i="134" s="1"/>
  <c r="Y55" i="134" s="1"/>
  <c r="Z56" i="134" s="1"/>
  <c r="AA57" i="134" s="1"/>
  <c r="AB58" i="134" s="1"/>
  <c r="AC59" i="134" s="1"/>
  <c r="AD60" i="134" s="1"/>
  <c r="AE61" i="134" s="1"/>
  <c r="AF62" i="134" s="1"/>
  <c r="AG63" i="134" s="1"/>
  <c r="AH64" i="134" s="1"/>
  <c r="AI65" i="134" s="1"/>
  <c r="AJ66" i="134" s="1"/>
  <c r="O665" i="19"/>
  <c r="H72" i="137"/>
  <c r="H106" i="137" s="1"/>
  <c r="BD103" i="146"/>
  <c r="BF103" i="146"/>
  <c r="BD68" i="146"/>
  <c r="AB68" i="144"/>
  <c r="L22" i="140"/>
  <c r="L27" i="140" s="1"/>
  <c r="L168" i="140"/>
  <c r="N125" i="133"/>
  <c r="U543" i="19"/>
  <c r="BF103" i="119"/>
  <c r="I47" i="138"/>
  <c r="I157" i="138"/>
  <c r="I174" i="138" s="1"/>
  <c r="I181" i="138" s="1"/>
  <c r="I183" i="138" s="1"/>
  <c r="I162" i="138" s="1"/>
  <c r="I165" i="138" s="1"/>
  <c r="I167" i="138" s="1"/>
  <c r="I169" i="138" s="1"/>
  <c r="J157" i="140"/>
  <c r="J174" i="140" s="1"/>
  <c r="J181" i="140" s="1"/>
  <c r="J183" i="140" s="1"/>
  <c r="J162" i="140" s="1"/>
  <c r="J165" i="140" s="1"/>
  <c r="J167" i="140" s="1"/>
  <c r="J169" i="140" s="1"/>
  <c r="J47" i="140"/>
  <c r="N183" i="144"/>
  <c r="N182" i="144"/>
  <c r="O181" i="144"/>
  <c r="K168" i="139"/>
  <c r="K22" i="139"/>
  <c r="K27" i="139" s="1"/>
  <c r="G124" i="133"/>
  <c r="N542" i="19"/>
  <c r="I48" i="139"/>
  <c r="J49" i="139" s="1"/>
  <c r="K50" i="139" s="1"/>
  <c r="L51" i="139" s="1"/>
  <c r="M52" i="139" s="1"/>
  <c r="N53" i="139" s="1"/>
  <c r="O54" i="139" s="1"/>
  <c r="P55" i="139" s="1"/>
  <c r="Q56" i="139" s="1"/>
  <c r="R57" i="139" s="1"/>
  <c r="S58" i="139" s="1"/>
  <c r="T59" i="139" s="1"/>
  <c r="U60" i="139" s="1"/>
  <c r="V61" i="139" s="1"/>
  <c r="W62" i="139" s="1"/>
  <c r="X63" i="139" s="1"/>
  <c r="Y64" i="139" s="1"/>
  <c r="Z65" i="139" s="1"/>
  <c r="AA66" i="139" s="1"/>
  <c r="H71" i="139"/>
  <c r="Q511" i="19"/>
  <c r="J124" i="132"/>
  <c r="BM143" i="132"/>
  <c r="L124" i="134"/>
  <c r="S573" i="19"/>
  <c r="G82" i="134"/>
  <c r="BE101" i="134"/>
  <c r="O145" i="143"/>
  <c r="O146" i="143" s="1"/>
  <c r="O25" i="143"/>
  <c r="O164" i="143"/>
  <c r="P138" i="143"/>
  <c r="O46" i="134"/>
  <c r="P47" i="134" s="1"/>
  <c r="Q48" i="134" s="1"/>
  <c r="R49" i="134" s="1"/>
  <c r="S50" i="134" s="1"/>
  <c r="T51" i="134" s="1"/>
  <c r="U52" i="134" s="1"/>
  <c r="V53" i="134" s="1"/>
  <c r="W54" i="134" s="1"/>
  <c r="X55" i="134" s="1"/>
  <c r="Y56" i="134" s="1"/>
  <c r="Z57" i="134" s="1"/>
  <c r="AA58" i="134" s="1"/>
  <c r="AB59" i="134" s="1"/>
  <c r="AC60" i="134" s="1"/>
  <c r="AD61" i="134" s="1"/>
  <c r="AE62" i="134" s="1"/>
  <c r="AF63" i="134" s="1"/>
  <c r="AG64" i="134" s="1"/>
  <c r="AH65" i="134" s="1"/>
  <c r="AI66" i="134" s="1"/>
  <c r="P14" i="144"/>
  <c r="O15" i="144"/>
  <c r="G124" i="144"/>
  <c r="H125" i="144" s="1"/>
  <c r="I126" i="144" s="1"/>
  <c r="J127" i="144" s="1"/>
  <c r="K128" i="144" s="1"/>
  <c r="L129" i="144" s="1"/>
  <c r="M130" i="144" s="1"/>
  <c r="H83" i="144"/>
  <c r="M131" i="144"/>
  <c r="T609" i="19"/>
  <c r="K72" i="92"/>
  <c r="R111" i="19"/>
  <c r="I72" i="92"/>
  <c r="P111" i="19"/>
  <c r="I48" i="97"/>
  <c r="J49" i="97" s="1"/>
  <c r="K50" i="97" s="1"/>
  <c r="L51" i="97" s="1"/>
  <c r="M52" i="97" s="1"/>
  <c r="N53" i="97" s="1"/>
  <c r="O54" i="97" s="1"/>
  <c r="P55" i="97" s="1"/>
  <c r="Q56" i="97" s="1"/>
  <c r="R57" i="97" s="1"/>
  <c r="S58" i="97" s="1"/>
  <c r="T59" i="97" s="1"/>
  <c r="U60" i="97" s="1"/>
  <c r="V61" i="97" s="1"/>
  <c r="W62" i="97" s="1"/>
  <c r="X63" i="97" s="1"/>
  <c r="Y64" i="97" s="1"/>
  <c r="Z65" i="97" s="1"/>
  <c r="AA66" i="97" s="1"/>
  <c r="K48" i="92"/>
  <c r="L49" i="92" s="1"/>
  <c r="M50" i="92" s="1"/>
  <c r="N51" i="92" s="1"/>
  <c r="O52" i="92" s="1"/>
  <c r="P53" i="92" s="1"/>
  <c r="Q54" i="92" s="1"/>
  <c r="R55" i="92" s="1"/>
  <c r="S56" i="92" s="1"/>
  <c r="T57" i="92" s="1"/>
  <c r="U58" i="92" s="1"/>
  <c r="V59" i="92" s="1"/>
  <c r="W60" i="92" s="1"/>
  <c r="X61" i="92" s="1"/>
  <c r="Y62" i="92" s="1"/>
  <c r="Z63" i="92" s="1"/>
  <c r="AA64" i="92" s="1"/>
  <c r="AB65" i="92" s="1"/>
  <c r="AC66" i="92" s="1"/>
  <c r="P56" i="92"/>
  <c r="Q57" i="92" s="1"/>
  <c r="R58" i="92" s="1"/>
  <c r="S59" i="92" s="1"/>
  <c r="T60" i="92" s="1"/>
  <c r="U61" i="92" s="1"/>
  <c r="V62" i="92" s="1"/>
  <c r="W63" i="92" s="1"/>
  <c r="X64" i="92" s="1"/>
  <c r="Y65" i="92" s="1"/>
  <c r="Z66" i="92" s="1"/>
  <c r="O56" i="92"/>
  <c r="P57" i="92" s="1"/>
  <c r="Q58" i="92" s="1"/>
  <c r="R59" i="92" s="1"/>
  <c r="S60" i="92" s="1"/>
  <c r="T61" i="92" s="1"/>
  <c r="U62" i="92" s="1"/>
  <c r="V63" i="92" s="1"/>
  <c r="W64" i="92" s="1"/>
  <c r="X65" i="92" s="1"/>
  <c r="Y66" i="92" s="1"/>
  <c r="N56" i="92"/>
  <c r="O57" i="92" s="1"/>
  <c r="P58" i="92" s="1"/>
  <c r="Q59" i="92" s="1"/>
  <c r="R60" i="92" s="1"/>
  <c r="S61" i="92" s="1"/>
  <c r="T62" i="92" s="1"/>
  <c r="U63" i="92" s="1"/>
  <c r="V64" i="92" s="1"/>
  <c r="W65" i="92" s="1"/>
  <c r="X66" i="92" s="1"/>
  <c r="U329" i="19"/>
  <c r="AA65" i="131"/>
  <c r="BG65" i="131"/>
  <c r="BD100" i="131"/>
  <c r="BF100" i="131"/>
  <c r="BE143" i="131"/>
  <c r="AA113" i="9"/>
  <c r="D67" i="9" s="1"/>
  <c r="AA112" i="131"/>
  <c r="AA113" i="131" s="1"/>
  <c r="D66" i="131" s="1"/>
  <c r="AG65" i="131"/>
  <c r="BH65" i="131"/>
  <c r="BG143" i="131"/>
  <c r="AE100" i="131"/>
  <c r="AH65" i="131"/>
  <c r="BD65" i="131"/>
  <c r="Z65" i="131"/>
  <c r="BF65" i="131"/>
  <c r="AE65" i="131"/>
  <c r="AB100" i="131"/>
  <c r="AD100" i="131"/>
  <c r="AH100" i="131"/>
  <c r="BG100" i="131"/>
  <c r="AC65" i="131"/>
  <c r="AB65" i="131"/>
  <c r="BL143" i="131"/>
  <c r="AG100" i="131"/>
  <c r="BK143" i="131"/>
  <c r="BM143" i="131"/>
  <c r="BJ143" i="131"/>
  <c r="BE100" i="131"/>
  <c r="AD65" i="131"/>
  <c r="BH143" i="131"/>
  <c r="BH100" i="131"/>
  <c r="BF143" i="131"/>
  <c r="AA100" i="131"/>
  <c r="BI143" i="131"/>
  <c r="BE65" i="131"/>
  <c r="AF65" i="131"/>
  <c r="U5" i="101"/>
  <c r="T29" i="101"/>
  <c r="T20" i="101"/>
  <c r="T14" i="101"/>
  <c r="J48" i="97"/>
  <c r="K49" i="97" s="1"/>
  <c r="L50" i="97" s="1"/>
  <c r="M51" i="97" s="1"/>
  <c r="N52" i="97" s="1"/>
  <c r="O53" i="97" s="1"/>
  <c r="P54" i="97" s="1"/>
  <c r="Q55" i="97" s="1"/>
  <c r="R56" i="97" s="1"/>
  <c r="S57" i="97" s="1"/>
  <c r="T58" i="97" s="1"/>
  <c r="U59" i="97" s="1"/>
  <c r="V60" i="97" s="1"/>
  <c r="W61" i="97" s="1"/>
  <c r="X62" i="97" s="1"/>
  <c r="Y63" i="97" s="1"/>
  <c r="Z64" i="97" s="1"/>
  <c r="AA65" i="97" s="1"/>
  <c r="AB66" i="97" s="1"/>
  <c r="AH101" i="13"/>
  <c r="AD66" i="13"/>
  <c r="AB68" i="95"/>
  <c r="K48" i="93"/>
  <c r="L49" i="93" s="1"/>
  <c r="M50" i="93" s="1"/>
  <c r="N51" i="93" s="1"/>
  <c r="O52" i="93" s="1"/>
  <c r="P53" i="93" s="1"/>
  <c r="Q54" i="93" s="1"/>
  <c r="R55" i="93" s="1"/>
  <c r="S56" i="93" s="1"/>
  <c r="T57" i="93" s="1"/>
  <c r="U58" i="93" s="1"/>
  <c r="V59" i="93" s="1"/>
  <c r="W60" i="93" s="1"/>
  <c r="X61" i="93" s="1"/>
  <c r="Y62" i="93" s="1"/>
  <c r="Z63" i="93" s="1"/>
  <c r="AA64" i="93" s="1"/>
  <c r="AB65" i="93" s="1"/>
  <c r="AC66" i="93" s="1"/>
  <c r="AG101" i="13"/>
  <c r="AE101" i="13"/>
  <c r="J48" i="93"/>
  <c r="K49" i="93" s="1"/>
  <c r="L50" i="93" s="1"/>
  <c r="M51" i="93" s="1"/>
  <c r="N52" i="93" s="1"/>
  <c r="O53" i="93" s="1"/>
  <c r="P54" i="93" s="1"/>
  <c r="Q55" i="93" s="1"/>
  <c r="R56" i="93" s="1"/>
  <c r="S57" i="93" s="1"/>
  <c r="T58" i="93" s="1"/>
  <c r="U59" i="93" s="1"/>
  <c r="V60" i="93" s="1"/>
  <c r="W61" i="93" s="1"/>
  <c r="X62" i="93" s="1"/>
  <c r="Y63" i="93" s="1"/>
  <c r="Z64" i="93" s="1"/>
  <c r="AA65" i="93" s="1"/>
  <c r="AB66" i="93" s="1"/>
  <c r="M127" i="98"/>
  <c r="M128" i="98" s="1"/>
  <c r="M129" i="98" s="1"/>
  <c r="M17" i="98" s="1"/>
  <c r="M18" i="98" s="1"/>
  <c r="M152" i="94"/>
  <c r="M153" i="94" s="1"/>
  <c r="M154" i="94" s="1"/>
  <c r="M17" i="94" s="1"/>
  <c r="M18" i="94" s="1"/>
  <c r="M20" i="94" s="1"/>
  <c r="I48" i="92"/>
  <c r="J49" i="92" s="1"/>
  <c r="K50" i="92" s="1"/>
  <c r="L51" i="92" s="1"/>
  <c r="M52" i="92" s="1"/>
  <c r="N53" i="92" s="1"/>
  <c r="O54" i="92" s="1"/>
  <c r="P55" i="92" s="1"/>
  <c r="AH102" i="8"/>
  <c r="AC102" i="8"/>
  <c r="AE102" i="8"/>
  <c r="AI102" i="8"/>
  <c r="AI102" i="17"/>
  <c r="AC66" i="13"/>
  <c r="AI102" i="16"/>
  <c r="L124" i="16"/>
  <c r="S451" i="19"/>
  <c r="L124" i="8"/>
  <c r="S44" i="19"/>
  <c r="AC101" i="13"/>
  <c r="I124" i="10"/>
  <c r="P205" i="19"/>
  <c r="P174" i="19" s="1"/>
  <c r="AI67" i="17"/>
  <c r="P697" i="19"/>
  <c r="I124" i="18"/>
  <c r="BL101" i="13"/>
  <c r="AE102" i="17"/>
  <c r="AC67" i="17"/>
  <c r="P391" i="19"/>
  <c r="I124" i="14"/>
  <c r="AG67" i="74"/>
  <c r="AI67" i="15"/>
  <c r="K124" i="15"/>
  <c r="R421" i="19"/>
  <c r="H124" i="15"/>
  <c r="O421" i="19"/>
  <c r="AA67" i="15"/>
  <c r="S329" i="19"/>
  <c r="L124" i="9"/>
  <c r="AG66" i="14"/>
  <c r="AH67" i="14" s="1"/>
  <c r="AL67" i="15"/>
  <c r="BK101" i="14"/>
  <c r="BL102" i="14" s="1"/>
  <c r="AF102" i="16"/>
  <c r="I124" i="16"/>
  <c r="P451" i="19"/>
  <c r="AB67" i="16"/>
  <c r="J125" i="13"/>
  <c r="Q361" i="19"/>
  <c r="K124" i="8"/>
  <c r="R44" i="19"/>
  <c r="N205" i="19"/>
  <c r="N174" i="19" s="1"/>
  <c r="G124" i="10"/>
  <c r="AH102" i="18"/>
  <c r="AF67" i="18"/>
  <c r="AH67" i="17"/>
  <c r="AB102" i="17"/>
  <c r="AE66" i="14"/>
  <c r="AF67" i="14" s="1"/>
  <c r="AC101" i="14"/>
  <c r="AD102" i="14" s="1"/>
  <c r="Z66" i="14"/>
  <c r="AA67" i="14" s="1"/>
  <c r="M124" i="15"/>
  <c r="T421" i="19"/>
  <c r="J124" i="15"/>
  <c r="Q421" i="19"/>
  <c r="AD67" i="15"/>
  <c r="J124" i="9"/>
  <c r="Q329" i="19"/>
  <c r="AH67" i="8"/>
  <c r="AB67" i="8"/>
  <c r="AC67" i="8"/>
  <c r="AJ67" i="17"/>
  <c r="K125" i="13"/>
  <c r="R361" i="19"/>
  <c r="AG67" i="16"/>
  <c r="H124" i="16"/>
  <c r="O451" i="19"/>
  <c r="AA67" i="16"/>
  <c r="J124" i="8"/>
  <c r="Q44" i="19"/>
  <c r="H124" i="10"/>
  <c r="O205" i="19"/>
  <c r="O174" i="19" s="1"/>
  <c r="M124" i="18"/>
  <c r="T697" i="19"/>
  <c r="K124" i="18"/>
  <c r="R697" i="19"/>
  <c r="AB102" i="18"/>
  <c r="AG102" i="17"/>
  <c r="P481" i="19"/>
  <c r="I124" i="17"/>
  <c r="AB67" i="17"/>
  <c r="K124" i="14"/>
  <c r="R391" i="19"/>
  <c r="AB66" i="14"/>
  <c r="AC67" i="14" s="1"/>
  <c r="L124" i="15"/>
  <c r="S421" i="19"/>
  <c r="I124" i="15"/>
  <c r="P421" i="19"/>
  <c r="K124" i="9"/>
  <c r="R329" i="19"/>
  <c r="AA113" i="13"/>
  <c r="D67" i="13" s="1"/>
  <c r="AD102" i="8"/>
  <c r="AG67" i="8"/>
  <c r="AF67" i="16"/>
  <c r="AD102" i="16"/>
  <c r="I124" i="8"/>
  <c r="P44" i="19"/>
  <c r="H125" i="74"/>
  <c r="O237" i="19"/>
  <c r="AB67" i="74"/>
  <c r="N124" i="10"/>
  <c r="U205" i="19"/>
  <c r="U174" i="19" s="1"/>
  <c r="J124" i="18"/>
  <c r="Q697" i="19"/>
  <c r="AC67" i="18"/>
  <c r="AF67" i="74"/>
  <c r="AE67" i="17"/>
  <c r="N481" i="19"/>
  <c r="G124" i="17"/>
  <c r="AC66" i="14"/>
  <c r="AD67" i="14" s="1"/>
  <c r="N124" i="15"/>
  <c r="U421" i="19"/>
  <c r="AE102" i="15"/>
  <c r="AC67" i="15"/>
  <c r="I124" i="9"/>
  <c r="P329" i="19"/>
  <c r="AB102" i="8"/>
  <c r="AD67" i="8"/>
  <c r="AB102" i="16"/>
  <c r="AA67" i="74"/>
  <c r="H124" i="8"/>
  <c r="O44" i="19"/>
  <c r="AE67" i="74"/>
  <c r="M124" i="10"/>
  <c r="T205" i="19"/>
  <c r="T174" i="19" s="1"/>
  <c r="AA101" i="13"/>
  <c r="L124" i="18"/>
  <c r="S697" i="19"/>
  <c r="AD102" i="18"/>
  <c r="AB67" i="18"/>
  <c r="L124" i="17"/>
  <c r="S481" i="19"/>
  <c r="J124" i="17"/>
  <c r="Q481" i="19"/>
  <c r="AF66" i="14"/>
  <c r="AG67" i="14" s="1"/>
  <c r="H124" i="14"/>
  <c r="O391" i="19"/>
  <c r="AB66" i="13"/>
  <c r="AG102" i="15"/>
  <c r="AD102" i="15"/>
  <c r="AB102" i="15"/>
  <c r="AB102" i="74"/>
  <c r="H124" i="9"/>
  <c r="O329" i="19"/>
  <c r="AI67" i="8"/>
  <c r="AK102" i="15"/>
  <c r="AG102" i="16"/>
  <c r="K124" i="16"/>
  <c r="R451" i="19"/>
  <c r="AC67" i="16"/>
  <c r="AD67" i="74"/>
  <c r="G124" i="8"/>
  <c r="N44" i="19"/>
  <c r="AF102" i="74"/>
  <c r="S205" i="19"/>
  <c r="S174" i="19" s="1"/>
  <c r="L124" i="10"/>
  <c r="BL102" i="8"/>
  <c r="AF102" i="18"/>
  <c r="AE67" i="18"/>
  <c r="N697" i="19"/>
  <c r="G124" i="18"/>
  <c r="AC67" i="74"/>
  <c r="AG67" i="17"/>
  <c r="AD67" i="17"/>
  <c r="AA67" i="17"/>
  <c r="AD66" i="14"/>
  <c r="AE67" i="14" s="1"/>
  <c r="AA101" i="14"/>
  <c r="AB102" i="14" s="1"/>
  <c r="AF101" i="14"/>
  <c r="AG102" i="14" s="1"/>
  <c r="AE66" i="13"/>
  <c r="AH67" i="15"/>
  <c r="AF67" i="15"/>
  <c r="G124" i="15"/>
  <c r="N421" i="19"/>
  <c r="G124" i="9"/>
  <c r="N329" i="19"/>
  <c r="AE67" i="8"/>
  <c r="AF67" i="8"/>
  <c r="AH67" i="74"/>
  <c r="AM67" i="15"/>
  <c r="AJ102" i="16"/>
  <c r="J125" i="74"/>
  <c r="Q237" i="19"/>
  <c r="I125" i="74"/>
  <c r="P237" i="19"/>
  <c r="AI67" i="16"/>
  <c r="AE67" i="16"/>
  <c r="AD67" i="16"/>
  <c r="AE101" i="14"/>
  <c r="AF102" i="14" s="1"/>
  <c r="I125" i="13"/>
  <c r="P361" i="19"/>
  <c r="AG66" i="13"/>
  <c r="AH102" i="16"/>
  <c r="K124" i="10"/>
  <c r="R205" i="19"/>
  <c r="R174" i="19" s="1"/>
  <c r="AD102" i="74"/>
  <c r="L125" i="13"/>
  <c r="S361" i="19"/>
  <c r="AH67" i="18"/>
  <c r="AD67" i="18"/>
  <c r="K124" i="17"/>
  <c r="R481" i="19"/>
  <c r="H124" i="17"/>
  <c r="O481" i="19"/>
  <c r="J124" i="14"/>
  <c r="Q391" i="19"/>
  <c r="G124" i="14"/>
  <c r="N391" i="19"/>
  <c r="AI67" i="18"/>
  <c r="AJ67" i="16"/>
  <c r="AA67" i="8"/>
  <c r="AJ67" i="18"/>
  <c r="AJ102" i="15"/>
  <c r="BL101" i="14"/>
  <c r="AH67" i="16"/>
  <c r="J124" i="16"/>
  <c r="Q451" i="19"/>
  <c r="N451" i="19"/>
  <c r="G124" i="16"/>
  <c r="Z66" i="13"/>
  <c r="M124" i="8"/>
  <c r="T44" i="19"/>
  <c r="AF66" i="13"/>
  <c r="AA66" i="13"/>
  <c r="AK67" i="15"/>
  <c r="J124" i="10"/>
  <c r="Q205" i="19"/>
  <c r="Q174" i="19" s="1"/>
  <c r="BL102" i="18"/>
  <c r="AG67" i="18"/>
  <c r="H124" i="18"/>
  <c r="O697" i="19"/>
  <c r="AA67" i="18"/>
  <c r="BK101" i="13"/>
  <c r="AF67" i="17"/>
  <c r="AC102" i="17"/>
  <c r="AA66" i="14"/>
  <c r="AB67" i="14" s="1"/>
  <c r="AJ67" i="15"/>
  <c r="AG67" i="15"/>
  <c r="AE67" i="15"/>
  <c r="AB67" i="15"/>
  <c r="M124" i="9"/>
  <c r="T329" i="19"/>
  <c r="AA68" i="95"/>
  <c r="BL147" i="119"/>
  <c r="AL144" i="94"/>
  <c r="AM144" i="94" s="1"/>
  <c r="J48" i="98"/>
  <c r="K49" i="98" s="1"/>
  <c r="L50" i="98" s="1"/>
  <c r="M51" i="98" s="1"/>
  <c r="N52" i="98" s="1"/>
  <c r="O53" i="98" s="1"/>
  <c r="P54" i="98" s="1"/>
  <c r="Q55" i="98" s="1"/>
  <c r="R56" i="98" s="1"/>
  <c r="S57" i="98" s="1"/>
  <c r="T58" i="98" s="1"/>
  <c r="U59" i="98" s="1"/>
  <c r="V60" i="98" s="1"/>
  <c r="W61" i="98" s="1"/>
  <c r="X62" i="98" s="1"/>
  <c r="Y63" i="98" s="1"/>
  <c r="Z64" i="98" s="1"/>
  <c r="AA65" i="98" s="1"/>
  <c r="AB66" i="98" s="1"/>
  <c r="I36" i="101"/>
  <c r="I81" i="101" s="1"/>
  <c r="Q142" i="19" s="1"/>
  <c r="P89" i="95"/>
  <c r="H36" i="101"/>
  <c r="H81" i="101" s="1"/>
  <c r="P142" i="19" s="1"/>
  <c r="O760" i="19"/>
  <c r="H127" i="120"/>
  <c r="AC103" i="100"/>
  <c r="H127" i="119"/>
  <c r="O731" i="19"/>
  <c r="AB103" i="120"/>
  <c r="BE103" i="120"/>
  <c r="BE68" i="120"/>
  <c r="O89" i="95"/>
  <c r="N42" i="101"/>
  <c r="N87" i="101" s="1"/>
  <c r="V148" i="19" s="1"/>
  <c r="AB147" i="100"/>
  <c r="AA103" i="120"/>
  <c r="BG103" i="120"/>
  <c r="BF68" i="120"/>
  <c r="BD68" i="120"/>
  <c r="N89" i="95"/>
  <c r="AC147" i="100"/>
  <c r="M127" i="119"/>
  <c r="T731" i="19"/>
  <c r="BH147" i="119"/>
  <c r="AC68" i="120"/>
  <c r="BD103" i="120"/>
  <c r="BG68" i="120"/>
  <c r="BM147" i="119"/>
  <c r="AB68" i="120"/>
  <c r="B103" i="101"/>
  <c r="AA115" i="120"/>
  <c r="D69" i="120" s="1"/>
  <c r="AA115" i="119"/>
  <c r="D69" i="119" s="1"/>
  <c r="AA69" i="101"/>
  <c r="AA71" i="101" s="1"/>
  <c r="M89" i="95"/>
  <c r="L42" i="101"/>
  <c r="L87" i="101" s="1"/>
  <c r="T148" i="19" s="1"/>
  <c r="AE147" i="100"/>
  <c r="U731" i="19"/>
  <c r="N127" i="119"/>
  <c r="BI147" i="119"/>
  <c r="AA68" i="120"/>
  <c r="H37" i="101"/>
  <c r="H82" i="101" s="1"/>
  <c r="P143" i="19" s="1"/>
  <c r="K127" i="120"/>
  <c r="R760" i="19"/>
  <c r="G84" i="119"/>
  <c r="AD147" i="100"/>
  <c r="I127" i="119"/>
  <c r="P731" i="19"/>
  <c r="BK147" i="119"/>
  <c r="G84" i="120"/>
  <c r="G37" i="101"/>
  <c r="G82" i="101" s="1"/>
  <c r="O143" i="19" s="1"/>
  <c r="P760" i="19"/>
  <c r="I127" i="120"/>
  <c r="BJ147" i="119"/>
  <c r="BG147" i="119"/>
  <c r="Z68" i="120"/>
  <c r="BH68" i="120"/>
  <c r="F37" i="101"/>
  <c r="F82" i="101" s="1"/>
  <c r="N143" i="19" s="1"/>
  <c r="AA103" i="100"/>
  <c r="J127" i="119"/>
  <c r="Q731" i="19"/>
  <c r="AC103" i="120"/>
  <c r="BF103" i="120"/>
  <c r="I73" i="92"/>
  <c r="I107" i="92" s="1"/>
  <c r="H73" i="92"/>
  <c r="H107" i="92" s="1"/>
  <c r="J72" i="92"/>
  <c r="J106" i="92" s="1"/>
  <c r="H48" i="10"/>
  <c r="I49" i="10" s="1"/>
  <c r="J50" i="10" s="1"/>
  <c r="K51" i="10" s="1"/>
  <c r="L52" i="10" s="1"/>
  <c r="M53" i="10" s="1"/>
  <c r="N54" i="10" s="1"/>
  <c r="O55" i="10" s="1"/>
  <c r="P56" i="10" s="1"/>
  <c r="Q57" i="10" s="1"/>
  <c r="R58" i="10" s="1"/>
  <c r="S59" i="10" s="1"/>
  <c r="T60" i="10" s="1"/>
  <c r="U61" i="10" s="1"/>
  <c r="V62" i="10" s="1"/>
  <c r="W63" i="10" s="1"/>
  <c r="X64" i="10" s="1"/>
  <c r="Y65" i="10" s="1"/>
  <c r="Z66" i="10" s="1"/>
  <c r="J48" i="92"/>
  <c r="K49" i="92" s="1"/>
  <c r="L50" i="92" s="1"/>
  <c r="M51" i="92" s="1"/>
  <c r="N52" i="92" s="1"/>
  <c r="O53" i="92" s="1"/>
  <c r="P54" i="92" s="1"/>
  <c r="Q55" i="92" s="1"/>
  <c r="I82" i="100"/>
  <c r="J85" i="100"/>
  <c r="O81" i="17"/>
  <c r="P82" i="17" s="1"/>
  <c r="Q83" i="17" s="1"/>
  <c r="R84" i="17" s="1"/>
  <c r="S85" i="17" s="1"/>
  <c r="T86" i="17" s="1"/>
  <c r="U87" i="17" s="1"/>
  <c r="V88" i="17" s="1"/>
  <c r="W89" i="17" s="1"/>
  <c r="X90" i="17" s="1"/>
  <c r="Y91" i="17" s="1"/>
  <c r="Z92" i="17" s="1"/>
  <c r="AA93" i="17" s="1"/>
  <c r="AB94" i="17" s="1"/>
  <c r="AC95" i="17" s="1"/>
  <c r="AD96" i="17" s="1"/>
  <c r="AE97" i="17" s="1"/>
  <c r="AF98" i="17" s="1"/>
  <c r="AG99" i="17" s="1"/>
  <c r="AH100" i="17" s="1"/>
  <c r="AI101" i="17" s="1"/>
  <c r="AJ102" i="17" s="1"/>
  <c r="N122" i="17"/>
  <c r="P125" i="15"/>
  <c r="W422" i="19"/>
  <c r="K126" i="95"/>
  <c r="U360" i="19"/>
  <c r="N124" i="13"/>
  <c r="O81" i="13"/>
  <c r="P82" i="13" s="1"/>
  <c r="Q83" i="13" s="1"/>
  <c r="R84" i="13" s="1"/>
  <c r="S85" i="13" s="1"/>
  <c r="T86" i="13" s="1"/>
  <c r="U87" i="13" s="1"/>
  <c r="V88" i="13" s="1"/>
  <c r="W89" i="13" s="1"/>
  <c r="X90" i="13" s="1"/>
  <c r="Y91" i="13" s="1"/>
  <c r="Z92" i="13" s="1"/>
  <c r="AA93" i="13" s="1"/>
  <c r="AB94" i="13" s="1"/>
  <c r="AC95" i="13" s="1"/>
  <c r="AD96" i="13" s="1"/>
  <c r="AE97" i="13" s="1"/>
  <c r="AF98" i="13" s="1"/>
  <c r="AG99" i="13" s="1"/>
  <c r="AH100" i="13" s="1"/>
  <c r="AI101" i="13" s="1"/>
  <c r="N122" i="13"/>
  <c r="R81" i="15"/>
  <c r="S82" i="15" s="1"/>
  <c r="T83" i="15" s="1"/>
  <c r="U84" i="15" s="1"/>
  <c r="V85" i="15" s="1"/>
  <c r="W86" i="15" s="1"/>
  <c r="X87" i="15" s="1"/>
  <c r="Y88" i="15" s="1"/>
  <c r="Z89" i="15" s="1"/>
  <c r="AA90" i="15" s="1"/>
  <c r="AB91" i="15" s="1"/>
  <c r="AC92" i="15" s="1"/>
  <c r="AD93" i="15" s="1"/>
  <c r="AE94" i="15" s="1"/>
  <c r="AF95" i="15" s="1"/>
  <c r="AG96" i="15" s="1"/>
  <c r="AH97" i="15" s="1"/>
  <c r="AI98" i="15" s="1"/>
  <c r="AJ99" i="15" s="1"/>
  <c r="AK100" i="15" s="1"/>
  <c r="AL101" i="15" s="1"/>
  <c r="AM102" i="15" s="1"/>
  <c r="Q122" i="15"/>
  <c r="U480" i="19"/>
  <c r="N123" i="17"/>
  <c r="O125" i="9"/>
  <c r="V330" i="19"/>
  <c r="O124" i="9"/>
  <c r="V329" i="19"/>
  <c r="P125" i="8"/>
  <c r="W45" i="19"/>
  <c r="M124" i="14"/>
  <c r="T391" i="19"/>
  <c r="N124" i="16"/>
  <c r="U451" i="19"/>
  <c r="L126" i="74"/>
  <c r="S238" i="19"/>
  <c r="T390" i="19"/>
  <c r="M123" i="14"/>
  <c r="L124" i="74"/>
  <c r="S236" i="19"/>
  <c r="M124" i="74"/>
  <c r="T236" i="19"/>
  <c r="M126" i="74"/>
  <c r="T238" i="19"/>
  <c r="P123" i="15"/>
  <c r="W420" i="19"/>
  <c r="P123" i="10"/>
  <c r="W204" i="19"/>
  <c r="W173" i="19" s="1"/>
  <c r="O124" i="16"/>
  <c r="V451" i="19"/>
  <c r="L130" i="95"/>
  <c r="T117" i="19" s="1"/>
  <c r="P124" i="15"/>
  <c r="W421" i="19"/>
  <c r="N125" i="17"/>
  <c r="U482" i="19"/>
  <c r="P124" i="9"/>
  <c r="W329" i="19"/>
  <c r="O125" i="18"/>
  <c r="V698" i="19"/>
  <c r="K130" i="95"/>
  <c r="S117" i="19" s="1"/>
  <c r="M81" i="74"/>
  <c r="N82" i="74" s="1"/>
  <c r="O83" i="74" s="1"/>
  <c r="P84" i="74" s="1"/>
  <c r="Q85" i="74" s="1"/>
  <c r="R86" i="74" s="1"/>
  <c r="S87" i="74" s="1"/>
  <c r="T88" i="74" s="1"/>
  <c r="U89" i="74" s="1"/>
  <c r="V90" i="74" s="1"/>
  <c r="W91" i="74" s="1"/>
  <c r="X92" i="74" s="1"/>
  <c r="Y93" i="74" s="1"/>
  <c r="Z94" i="74" s="1"/>
  <c r="AA95" i="74" s="1"/>
  <c r="AB96" i="74" s="1"/>
  <c r="AC97" i="74" s="1"/>
  <c r="AD98" i="74" s="1"/>
  <c r="AE99" i="74" s="1"/>
  <c r="AF100" i="74" s="1"/>
  <c r="AG101" i="74" s="1"/>
  <c r="AH102" i="74" s="1"/>
  <c r="L122" i="74"/>
  <c r="Q81" i="15"/>
  <c r="R82" i="15" s="1"/>
  <c r="S83" i="15" s="1"/>
  <c r="T84" i="15" s="1"/>
  <c r="U85" i="15" s="1"/>
  <c r="V86" i="15" s="1"/>
  <c r="W87" i="15" s="1"/>
  <c r="X88" i="15" s="1"/>
  <c r="Y89" i="15" s="1"/>
  <c r="Z90" i="15" s="1"/>
  <c r="AA91" i="15" s="1"/>
  <c r="AB92" i="15" s="1"/>
  <c r="AC93" i="15" s="1"/>
  <c r="AD94" i="15" s="1"/>
  <c r="AE95" i="15" s="1"/>
  <c r="AF96" i="15" s="1"/>
  <c r="AG97" i="15" s="1"/>
  <c r="AH98" i="15" s="1"/>
  <c r="AI99" i="15" s="1"/>
  <c r="AJ100" i="15" s="1"/>
  <c r="AK101" i="15" s="1"/>
  <c r="AL102" i="15" s="1"/>
  <c r="P122" i="15"/>
  <c r="O81" i="18"/>
  <c r="P82" i="18" s="1"/>
  <c r="Q83" i="18" s="1"/>
  <c r="R84" i="18" s="1"/>
  <c r="S85" i="18" s="1"/>
  <c r="T86" i="18" s="1"/>
  <c r="U87" i="18" s="1"/>
  <c r="V88" i="18" s="1"/>
  <c r="W89" i="18" s="1"/>
  <c r="X90" i="18" s="1"/>
  <c r="Y91" i="18" s="1"/>
  <c r="Z92" i="18" s="1"/>
  <c r="AA93" i="18" s="1"/>
  <c r="AB94" i="18" s="1"/>
  <c r="AC95" i="18" s="1"/>
  <c r="AD96" i="18" s="1"/>
  <c r="AE97" i="18" s="1"/>
  <c r="AF98" i="18" s="1"/>
  <c r="AG99" i="18" s="1"/>
  <c r="AH100" i="18" s="1"/>
  <c r="AI101" i="18" s="1"/>
  <c r="AJ102" i="18" s="1"/>
  <c r="N122" i="18"/>
  <c r="L124" i="14"/>
  <c r="S391" i="19"/>
  <c r="O123" i="16"/>
  <c r="V450" i="19"/>
  <c r="N123" i="13"/>
  <c r="U359" i="19"/>
  <c r="P81" i="9"/>
  <c r="Q82" i="9" s="1"/>
  <c r="R83" i="9" s="1"/>
  <c r="S84" i="9" s="1"/>
  <c r="T85" i="9" s="1"/>
  <c r="U86" i="9" s="1"/>
  <c r="V87" i="9" s="1"/>
  <c r="W88" i="9" s="1"/>
  <c r="X89" i="9" s="1"/>
  <c r="Y90" i="9" s="1"/>
  <c r="Z91" i="9" s="1"/>
  <c r="AA92" i="9" s="1"/>
  <c r="AB93" i="9" s="1"/>
  <c r="AC94" i="9" s="1"/>
  <c r="AD95" i="9" s="1"/>
  <c r="AE96" i="9" s="1"/>
  <c r="AF97" i="9" s="1"/>
  <c r="AG98" i="9" s="1"/>
  <c r="AH99" i="9" s="1"/>
  <c r="AI100" i="9" s="1"/>
  <c r="AJ101" i="9" s="1"/>
  <c r="O122" i="9"/>
  <c r="P123" i="8"/>
  <c r="W43" i="19"/>
  <c r="O124" i="18"/>
  <c r="V697" i="19"/>
  <c r="K127" i="95"/>
  <c r="J127" i="95"/>
  <c r="N125" i="16"/>
  <c r="U452" i="19"/>
  <c r="P125" i="10"/>
  <c r="W206" i="19"/>
  <c r="W175" i="19" s="1"/>
  <c r="P124" i="10"/>
  <c r="W205" i="19"/>
  <c r="W174" i="19" s="1"/>
  <c r="AB68" i="100"/>
  <c r="AC68" i="100"/>
  <c r="AA68" i="100"/>
  <c r="Z68" i="100"/>
  <c r="Z68" i="95"/>
  <c r="AD68" i="95"/>
  <c r="AC68" i="95"/>
  <c r="O82" i="18"/>
  <c r="O88" i="18"/>
  <c r="P46" i="18"/>
  <c r="Q47" i="18" s="1"/>
  <c r="R48" i="18" s="1"/>
  <c r="S49" i="18" s="1"/>
  <c r="T50" i="18" s="1"/>
  <c r="U51" i="18" s="1"/>
  <c r="V52" i="18" s="1"/>
  <c r="W53" i="18" s="1"/>
  <c r="X54" i="18" s="1"/>
  <c r="Y55" i="18" s="1"/>
  <c r="Z56" i="18" s="1"/>
  <c r="AA57" i="18" s="1"/>
  <c r="AB58" i="18" s="1"/>
  <c r="AC59" i="18" s="1"/>
  <c r="AD60" i="18" s="1"/>
  <c r="AE61" i="18" s="1"/>
  <c r="AF62" i="18" s="1"/>
  <c r="AG63" i="18" s="1"/>
  <c r="AH64" i="18" s="1"/>
  <c r="AI65" i="18" s="1"/>
  <c r="AJ66" i="18" s="1"/>
  <c r="AK67" i="18" s="1"/>
  <c r="O86" i="18"/>
  <c r="O84" i="18"/>
  <c r="O87" i="17"/>
  <c r="P46" i="17"/>
  <c r="Q47" i="17" s="1"/>
  <c r="R48" i="17" s="1"/>
  <c r="S49" i="17" s="1"/>
  <c r="T50" i="17" s="1"/>
  <c r="U51" i="17" s="1"/>
  <c r="V52" i="17" s="1"/>
  <c r="W53" i="17" s="1"/>
  <c r="X54" i="17" s="1"/>
  <c r="Y55" i="17" s="1"/>
  <c r="Z56" i="17" s="1"/>
  <c r="AA57" i="17" s="1"/>
  <c r="AB58" i="17" s="1"/>
  <c r="AC59" i="17" s="1"/>
  <c r="AD60" i="17" s="1"/>
  <c r="AE61" i="17" s="1"/>
  <c r="AF62" i="17" s="1"/>
  <c r="AG63" i="17" s="1"/>
  <c r="AH64" i="17" s="1"/>
  <c r="AI65" i="17" s="1"/>
  <c r="AJ66" i="17" s="1"/>
  <c r="AK67" i="17" s="1"/>
  <c r="O83" i="17"/>
  <c r="Q46" i="17"/>
  <c r="R47" i="17" s="1"/>
  <c r="S48" i="17" s="1"/>
  <c r="T49" i="17" s="1"/>
  <c r="U50" i="17" s="1"/>
  <c r="V51" i="17" s="1"/>
  <c r="W52" i="17" s="1"/>
  <c r="X53" i="17" s="1"/>
  <c r="Y54" i="17" s="1"/>
  <c r="Z55" i="17" s="1"/>
  <c r="AA56" i="17" s="1"/>
  <c r="AB57" i="17" s="1"/>
  <c r="AC58" i="17" s="1"/>
  <c r="AD59" i="17" s="1"/>
  <c r="AE60" i="17" s="1"/>
  <c r="AF61" i="17" s="1"/>
  <c r="AG62" i="17" s="1"/>
  <c r="AH63" i="17" s="1"/>
  <c r="AI64" i="17" s="1"/>
  <c r="AJ65" i="17" s="1"/>
  <c r="AK66" i="17" s="1"/>
  <c r="AL67" i="17" s="1"/>
  <c r="O85" i="17"/>
  <c r="O88" i="16"/>
  <c r="O86" i="16"/>
  <c r="P46" i="16"/>
  <c r="Q47" i="16" s="1"/>
  <c r="R48" i="16" s="1"/>
  <c r="S49" i="16" s="1"/>
  <c r="T50" i="16" s="1"/>
  <c r="U51" i="16" s="1"/>
  <c r="V52" i="16" s="1"/>
  <c r="W53" i="16" s="1"/>
  <c r="X54" i="16" s="1"/>
  <c r="Y55" i="16" s="1"/>
  <c r="Z56" i="16" s="1"/>
  <c r="AA57" i="16" s="1"/>
  <c r="AB58" i="16" s="1"/>
  <c r="AC59" i="16" s="1"/>
  <c r="AD60" i="16" s="1"/>
  <c r="AE61" i="16" s="1"/>
  <c r="AF62" i="16" s="1"/>
  <c r="AG63" i="16" s="1"/>
  <c r="AH64" i="16" s="1"/>
  <c r="AI65" i="16" s="1"/>
  <c r="AJ66" i="16" s="1"/>
  <c r="AK67" i="16" s="1"/>
  <c r="Q85" i="15"/>
  <c r="P83" i="15"/>
  <c r="P89" i="15"/>
  <c r="Q87" i="15"/>
  <c r="S46" i="15"/>
  <c r="T47" i="15" s="1"/>
  <c r="U48" i="15" s="1"/>
  <c r="V49" i="15" s="1"/>
  <c r="W50" i="15" s="1"/>
  <c r="X51" i="15" s="1"/>
  <c r="Y52" i="15" s="1"/>
  <c r="Z53" i="15" s="1"/>
  <c r="AA54" i="15" s="1"/>
  <c r="AB55" i="15" s="1"/>
  <c r="AC56" i="15" s="1"/>
  <c r="AD57" i="15" s="1"/>
  <c r="AE58" i="15" s="1"/>
  <c r="AF59" i="15" s="1"/>
  <c r="AG60" i="15" s="1"/>
  <c r="AH61" i="15" s="1"/>
  <c r="AI62" i="15" s="1"/>
  <c r="AJ63" i="15" s="1"/>
  <c r="AK64" i="15" s="1"/>
  <c r="AL65" i="15" s="1"/>
  <c r="AM66" i="15" s="1"/>
  <c r="AN67" i="15" s="1"/>
  <c r="O46" i="14"/>
  <c r="P47" i="14" s="1"/>
  <c r="Q48" i="14" s="1"/>
  <c r="R49" i="14" s="1"/>
  <c r="S50" i="14" s="1"/>
  <c r="T51" i="14" s="1"/>
  <c r="U52" i="14" s="1"/>
  <c r="V53" i="14" s="1"/>
  <c r="W54" i="14" s="1"/>
  <c r="X55" i="14" s="1"/>
  <c r="Y56" i="14" s="1"/>
  <c r="Z57" i="14" s="1"/>
  <c r="AA58" i="14" s="1"/>
  <c r="AB59" i="14" s="1"/>
  <c r="AC60" i="14" s="1"/>
  <c r="AD61" i="14" s="1"/>
  <c r="AE62" i="14" s="1"/>
  <c r="AF63" i="14" s="1"/>
  <c r="AG64" i="14" s="1"/>
  <c r="AH65" i="14" s="1"/>
  <c r="AI66" i="14" s="1"/>
  <c r="AJ67" i="14" s="1"/>
  <c r="N80" i="14"/>
  <c r="M86" i="14"/>
  <c r="M81" i="14"/>
  <c r="N46" i="14"/>
  <c r="O47" i="14" s="1"/>
  <c r="P48" i="14" s="1"/>
  <c r="Q49" i="14" s="1"/>
  <c r="R50" i="14" s="1"/>
  <c r="S51" i="14" s="1"/>
  <c r="T52" i="14" s="1"/>
  <c r="U53" i="14" s="1"/>
  <c r="V54" i="14" s="1"/>
  <c r="W55" i="14" s="1"/>
  <c r="X56" i="14" s="1"/>
  <c r="Y57" i="14" s="1"/>
  <c r="Z58" i="14" s="1"/>
  <c r="AA59" i="14" s="1"/>
  <c r="AB60" i="14" s="1"/>
  <c r="AC61" i="14" s="1"/>
  <c r="AD62" i="14" s="1"/>
  <c r="AE63" i="14" s="1"/>
  <c r="AF64" i="14" s="1"/>
  <c r="AG65" i="14" s="1"/>
  <c r="AH66" i="14" s="1"/>
  <c r="AI67" i="14" s="1"/>
  <c r="M80" i="14"/>
  <c r="M84" i="14"/>
  <c r="O86" i="13"/>
  <c r="O88" i="13"/>
  <c r="O84" i="13"/>
  <c r="P46" i="13"/>
  <c r="Q47" i="13" s="1"/>
  <c r="R48" i="13" s="1"/>
  <c r="S49" i="13" s="1"/>
  <c r="T50" i="13" s="1"/>
  <c r="U51" i="13" s="1"/>
  <c r="V52" i="13" s="1"/>
  <c r="W53" i="13" s="1"/>
  <c r="X54" i="13" s="1"/>
  <c r="Y55" i="13" s="1"/>
  <c r="Z56" i="13" s="1"/>
  <c r="AA57" i="13" s="1"/>
  <c r="AB58" i="13" s="1"/>
  <c r="AC59" i="13" s="1"/>
  <c r="AD60" i="13" s="1"/>
  <c r="AE61" i="13" s="1"/>
  <c r="AF62" i="13" s="1"/>
  <c r="AG63" i="13" s="1"/>
  <c r="AH64" i="13" s="1"/>
  <c r="AI65" i="13" s="1"/>
  <c r="AJ66" i="13" s="1"/>
  <c r="J48" i="100"/>
  <c r="K49" i="100" s="1"/>
  <c r="L50" i="100" s="1"/>
  <c r="M51" i="100" s="1"/>
  <c r="N52" i="100" s="1"/>
  <c r="O53" i="100" s="1"/>
  <c r="P54" i="100" s="1"/>
  <c r="Q55" i="100" s="1"/>
  <c r="R56" i="100" s="1"/>
  <c r="S57" i="100" s="1"/>
  <c r="T58" i="100" s="1"/>
  <c r="U59" i="100" s="1"/>
  <c r="V60" i="100" s="1"/>
  <c r="W61" i="100" s="1"/>
  <c r="X62" i="100" s="1"/>
  <c r="Y63" i="100" s="1"/>
  <c r="Z64" i="100" s="1"/>
  <c r="AA65" i="100" s="1"/>
  <c r="AB66" i="100" s="1"/>
  <c r="AC67" i="100" s="1"/>
  <c r="AD68" i="100" s="1"/>
  <c r="AH176" i="100"/>
  <c r="M84" i="74"/>
  <c r="N46" i="74"/>
  <c r="O47" i="74" s="1"/>
  <c r="P48" i="74" s="1"/>
  <c r="Q49" i="74" s="1"/>
  <c r="R50" i="74" s="1"/>
  <c r="S51" i="74" s="1"/>
  <c r="T52" i="74" s="1"/>
  <c r="U53" i="74" s="1"/>
  <c r="V54" i="74" s="1"/>
  <c r="W55" i="74" s="1"/>
  <c r="X56" i="74" s="1"/>
  <c r="Y57" i="74" s="1"/>
  <c r="Z58" i="74" s="1"/>
  <c r="AA59" i="74" s="1"/>
  <c r="AB60" i="74" s="1"/>
  <c r="AC61" i="74" s="1"/>
  <c r="AD62" i="74" s="1"/>
  <c r="AE63" i="74" s="1"/>
  <c r="AF64" i="74" s="1"/>
  <c r="AG65" i="74" s="1"/>
  <c r="AH66" i="74" s="1"/>
  <c r="AI67" i="74" s="1"/>
  <c r="O46" i="74"/>
  <c r="P47" i="74" s="1"/>
  <c r="Q48" i="74" s="1"/>
  <c r="R49" i="74" s="1"/>
  <c r="S50" i="74" s="1"/>
  <c r="T51" i="74" s="1"/>
  <c r="U52" i="74" s="1"/>
  <c r="V53" i="74" s="1"/>
  <c r="W54" i="74" s="1"/>
  <c r="X55" i="74" s="1"/>
  <c r="Y56" i="74" s="1"/>
  <c r="Z57" i="74" s="1"/>
  <c r="AA58" i="74" s="1"/>
  <c r="AB59" i="74" s="1"/>
  <c r="AC60" i="74" s="1"/>
  <c r="AD61" i="74" s="1"/>
  <c r="AE62" i="74" s="1"/>
  <c r="AF63" i="74" s="1"/>
  <c r="AG64" i="74" s="1"/>
  <c r="AH65" i="74" s="1"/>
  <c r="AI66" i="74" s="1"/>
  <c r="AJ67" i="74" s="1"/>
  <c r="M86" i="74"/>
  <c r="M82" i="74"/>
  <c r="J47" i="97"/>
  <c r="J132" i="97"/>
  <c r="J149" i="97" s="1"/>
  <c r="J156" i="97" s="1"/>
  <c r="J158" i="97" s="1"/>
  <c r="J137" i="97" s="1"/>
  <c r="J140" i="97" s="1"/>
  <c r="J142" i="97" s="1"/>
  <c r="J144" i="97" s="1"/>
  <c r="K168" i="94"/>
  <c r="K22" i="94"/>
  <c r="K27" i="94" s="1"/>
  <c r="J132" i="98"/>
  <c r="J149" i="98" s="1"/>
  <c r="J156" i="98" s="1"/>
  <c r="J158" i="98" s="1"/>
  <c r="J137" i="98" s="1"/>
  <c r="J140" i="98" s="1"/>
  <c r="J142" i="98" s="1"/>
  <c r="J144" i="98" s="1"/>
  <c r="J47" i="98"/>
  <c r="X82" i="117"/>
  <c r="AI94" i="117" s="1"/>
  <c r="W87" i="117"/>
  <c r="AH2208" i="19" s="1"/>
  <c r="P14" i="97"/>
  <c r="O15" i="97"/>
  <c r="N151" i="92"/>
  <c r="N150" i="92"/>
  <c r="O149" i="92"/>
  <c r="O181" i="100"/>
  <c r="N182" i="100"/>
  <c r="N183" i="100"/>
  <c r="J47" i="99"/>
  <c r="J132" i="99"/>
  <c r="J149" i="99" s="1"/>
  <c r="J156" i="99" s="1"/>
  <c r="J158" i="99" s="1"/>
  <c r="J137" i="99" s="1"/>
  <c r="J140" i="99" s="1"/>
  <c r="J142" i="99" s="1"/>
  <c r="J144" i="99" s="1"/>
  <c r="N125" i="97"/>
  <c r="N126" i="97"/>
  <c r="O124" i="97"/>
  <c r="L129" i="98"/>
  <c r="L17" i="98" s="1"/>
  <c r="L18" i="98" s="1"/>
  <c r="O149" i="94"/>
  <c r="N151" i="94"/>
  <c r="N150" i="94"/>
  <c r="O196" i="100"/>
  <c r="P171" i="100"/>
  <c r="O25" i="100"/>
  <c r="O177" i="100"/>
  <c r="O178" i="100" s="1"/>
  <c r="M152" i="92"/>
  <c r="M153" i="92" s="1"/>
  <c r="N183" i="95"/>
  <c r="N182" i="95"/>
  <c r="O181" i="95"/>
  <c r="M184" i="100"/>
  <c r="M185" i="100" s="1"/>
  <c r="M186" i="100" s="1"/>
  <c r="M17" i="100" s="1"/>
  <c r="M18" i="100" s="1"/>
  <c r="M20" i="100" s="1"/>
  <c r="M127" i="97"/>
  <c r="M128" i="97" s="1"/>
  <c r="M129" i="97" s="1"/>
  <c r="M17" i="97" s="1"/>
  <c r="M18" i="97" s="1"/>
  <c r="M184" i="95"/>
  <c r="M185" i="95" s="1"/>
  <c r="K143" i="98"/>
  <c r="K22" i="98"/>
  <c r="K27" i="98" s="1"/>
  <c r="P14" i="92"/>
  <c r="O15" i="92"/>
  <c r="P14" i="93"/>
  <c r="O15" i="93"/>
  <c r="K22" i="95"/>
  <c r="K27" i="95" s="1"/>
  <c r="K200" i="95"/>
  <c r="I189" i="100"/>
  <c r="I206" i="100" s="1"/>
  <c r="I213" i="100" s="1"/>
  <c r="I215" i="100" s="1"/>
  <c r="I194" i="100" s="1"/>
  <c r="I197" i="100" s="1"/>
  <c r="I199" i="100" s="1"/>
  <c r="I201" i="100" s="1"/>
  <c r="L20" i="93"/>
  <c r="K20" i="93"/>
  <c r="J47" i="94"/>
  <c r="J157" i="94"/>
  <c r="J174" i="94" s="1"/>
  <c r="J181" i="94" s="1"/>
  <c r="J183" i="94" s="1"/>
  <c r="J162" i="94" s="1"/>
  <c r="J165" i="94" s="1"/>
  <c r="J167" i="94" s="1"/>
  <c r="J169" i="94" s="1"/>
  <c r="O196" i="95"/>
  <c r="P171" i="95"/>
  <c r="O25" i="95"/>
  <c r="O177" i="95"/>
  <c r="O178" i="95" s="1"/>
  <c r="J200" i="95"/>
  <c r="J22" i="95"/>
  <c r="J27" i="95" s="1"/>
  <c r="P137" i="93"/>
  <c r="O164" i="93"/>
  <c r="O25" i="93"/>
  <c r="O145" i="93"/>
  <c r="O146" i="93" s="1"/>
  <c r="O139" i="98"/>
  <c r="P112" i="98"/>
  <c r="O25" i="98"/>
  <c r="O120" i="98"/>
  <c r="O121" i="98" s="1"/>
  <c r="P113" i="99"/>
  <c r="O25" i="99"/>
  <c r="O139" i="99"/>
  <c r="O120" i="99"/>
  <c r="O121" i="99" s="1"/>
  <c r="P14" i="100"/>
  <c r="O15" i="100"/>
  <c r="L200" i="100"/>
  <c r="L22" i="100"/>
  <c r="L27" i="100" s="1"/>
  <c r="L47" i="100" s="1"/>
  <c r="L82" i="100" s="1"/>
  <c r="X81" i="117"/>
  <c r="W86" i="117"/>
  <c r="AH2207" i="19" s="1"/>
  <c r="N126" i="99"/>
  <c r="O124" i="99"/>
  <c r="N125" i="99"/>
  <c r="AA93" i="92"/>
  <c r="AA93" i="94"/>
  <c r="AA93" i="11"/>
  <c r="AA93" i="93"/>
  <c r="D69" i="100"/>
  <c r="AA115" i="95"/>
  <c r="D69" i="95" s="1"/>
  <c r="X83" i="117"/>
  <c r="AI95" i="117" s="1"/>
  <c r="W88" i="117"/>
  <c r="AH2209" i="19" s="1"/>
  <c r="I47" i="99"/>
  <c r="I132" i="99"/>
  <c r="I149" i="99" s="1"/>
  <c r="I156" i="99" s="1"/>
  <c r="I158" i="99" s="1"/>
  <c r="I137" i="99" s="1"/>
  <c r="I140" i="99" s="1"/>
  <c r="I142" i="99" s="1"/>
  <c r="I144" i="99" s="1"/>
  <c r="K22" i="99"/>
  <c r="K27" i="99" s="1"/>
  <c r="K143" i="99"/>
  <c r="K200" i="100"/>
  <c r="K22" i="100"/>
  <c r="K27" i="100" s="1"/>
  <c r="K47" i="100" s="1"/>
  <c r="K82" i="100" s="1"/>
  <c r="O164" i="94"/>
  <c r="P138" i="94"/>
  <c r="P145" i="94" s="1"/>
  <c r="P146" i="94" s="1"/>
  <c r="O25" i="94"/>
  <c r="P14" i="95"/>
  <c r="O15" i="95"/>
  <c r="M127" i="99"/>
  <c r="M128" i="99" s="1"/>
  <c r="M129" i="99" s="1"/>
  <c r="M17" i="99" s="1"/>
  <c r="M18" i="99" s="1"/>
  <c r="O164" i="92"/>
  <c r="P136" i="92"/>
  <c r="O25" i="92"/>
  <c r="O145" i="92"/>
  <c r="O146" i="92" s="1"/>
  <c r="P14" i="94"/>
  <c r="O15" i="94"/>
  <c r="N150" i="93"/>
  <c r="N151" i="93"/>
  <c r="O149" i="93"/>
  <c r="J200" i="100"/>
  <c r="J22" i="100"/>
  <c r="J27" i="100" s="1"/>
  <c r="J47" i="100" s="1"/>
  <c r="J82" i="100" s="1"/>
  <c r="P14" i="98"/>
  <c r="O15" i="98"/>
  <c r="M152" i="93"/>
  <c r="M153" i="93" s="1"/>
  <c r="O25" i="97"/>
  <c r="O139" i="97"/>
  <c r="P111" i="97"/>
  <c r="O120" i="97"/>
  <c r="O121" i="97" s="1"/>
  <c r="N126" i="98"/>
  <c r="O124" i="98"/>
  <c r="N125" i="98"/>
  <c r="K143" i="97"/>
  <c r="K22" i="97"/>
  <c r="K27" i="97" s="1"/>
  <c r="K168" i="92"/>
  <c r="K22" i="92"/>
  <c r="K27" i="92" s="1"/>
  <c r="L20" i="92"/>
  <c r="L186" i="95"/>
  <c r="L17" i="95" s="1"/>
  <c r="L18" i="95" s="1"/>
  <c r="L20" i="95" s="1"/>
  <c r="L143" i="97"/>
  <c r="L22" i="97"/>
  <c r="L27" i="97" s="1"/>
  <c r="P14" i="99"/>
  <c r="O15" i="99"/>
  <c r="L168" i="94"/>
  <c r="L22" i="94"/>
  <c r="L27" i="94" s="1"/>
  <c r="L20" i="99"/>
  <c r="G73" i="93"/>
  <c r="G73" i="97"/>
  <c r="G73" i="98"/>
  <c r="G73" i="92"/>
  <c r="G84" i="95"/>
  <c r="G73" i="94"/>
  <c r="G73" i="99"/>
  <c r="T5" i="86"/>
  <c r="S14" i="86"/>
  <c r="N80" i="8"/>
  <c r="L20" i="11"/>
  <c r="L22" i="11" s="1"/>
  <c r="L27" i="11" s="1"/>
  <c r="L47" i="11" s="1"/>
  <c r="L71" i="11" s="1"/>
  <c r="G73" i="11"/>
  <c r="O46" i="8"/>
  <c r="P47" i="8" s="1"/>
  <c r="Q48" i="8" s="1"/>
  <c r="R49" i="8" s="1"/>
  <c r="S50" i="8" s="1"/>
  <c r="T51" i="8" s="1"/>
  <c r="U52" i="8" s="1"/>
  <c r="V53" i="8" s="1"/>
  <c r="W54" i="8" s="1"/>
  <c r="X55" i="8" s="1"/>
  <c r="Y56" i="8" s="1"/>
  <c r="Z57" i="8" s="1"/>
  <c r="AA58" i="8" s="1"/>
  <c r="AB59" i="8" s="1"/>
  <c r="AC60" i="8" s="1"/>
  <c r="AD61" i="8" s="1"/>
  <c r="AE62" i="8" s="1"/>
  <c r="AF63" i="8" s="1"/>
  <c r="AG64" i="8" s="1"/>
  <c r="AH65" i="8" s="1"/>
  <c r="AI66" i="8" s="1"/>
  <c r="AJ67" i="8" s="1"/>
  <c r="L72" i="11"/>
  <c r="M73" i="11" s="1"/>
  <c r="N74" i="11" s="1"/>
  <c r="O75" i="11" s="1"/>
  <c r="P76" i="11" s="1"/>
  <c r="Q77" i="11" s="1"/>
  <c r="R78" i="11" s="1"/>
  <c r="S79" i="11" s="1"/>
  <c r="T80" i="11" s="1"/>
  <c r="U81" i="11" s="1"/>
  <c r="V82" i="11" s="1"/>
  <c r="W83" i="11" s="1"/>
  <c r="X84" i="11" s="1"/>
  <c r="Y85" i="11" s="1"/>
  <c r="Z86" i="11" s="1"/>
  <c r="AA87" i="11" s="1"/>
  <c r="AB88" i="11" s="1"/>
  <c r="AC89" i="11" s="1"/>
  <c r="AD90" i="11" s="1"/>
  <c r="L48" i="11"/>
  <c r="M49" i="11" s="1"/>
  <c r="N50" i="11" s="1"/>
  <c r="O51" i="11" s="1"/>
  <c r="P52" i="11" s="1"/>
  <c r="Q53" i="11" s="1"/>
  <c r="R54" i="11" s="1"/>
  <c r="S55" i="11" s="1"/>
  <c r="T56" i="11" s="1"/>
  <c r="U57" i="11" s="1"/>
  <c r="V58" i="11" s="1"/>
  <c r="W59" i="11" s="1"/>
  <c r="X60" i="11" s="1"/>
  <c r="Y61" i="11" s="1"/>
  <c r="Z62" i="11" s="1"/>
  <c r="AA63" i="11" s="1"/>
  <c r="AB64" i="11" s="1"/>
  <c r="AC65" i="11" s="1"/>
  <c r="AD66" i="11" s="1"/>
  <c r="P81" i="8"/>
  <c r="Q82" i="8" s="1"/>
  <c r="R83" i="8" s="1"/>
  <c r="P46" i="8"/>
  <c r="Q47" i="8" s="1"/>
  <c r="R48" i="8" s="1"/>
  <c r="S49" i="8" s="1"/>
  <c r="T50" i="8" s="1"/>
  <c r="U51" i="8" s="1"/>
  <c r="V52" i="8" s="1"/>
  <c r="W53" i="8" s="1"/>
  <c r="X54" i="8" s="1"/>
  <c r="Y55" i="8" s="1"/>
  <c r="Z56" i="8" s="1"/>
  <c r="AA57" i="8" s="1"/>
  <c r="AB58" i="8" s="1"/>
  <c r="AC59" i="8" s="1"/>
  <c r="AD60" i="8" s="1"/>
  <c r="AE61" i="8" s="1"/>
  <c r="AF62" i="8" s="1"/>
  <c r="AG63" i="8" s="1"/>
  <c r="AH64" i="8" s="1"/>
  <c r="AI65" i="8" s="1"/>
  <c r="AJ66" i="8" s="1"/>
  <c r="AK67" i="8" s="1"/>
  <c r="P15" i="8"/>
  <c r="P17" i="8" s="1"/>
  <c r="P19" i="8" s="1"/>
  <c r="P21" i="8" s="1"/>
  <c r="P25" i="8" s="1"/>
  <c r="P45" i="8" s="1"/>
  <c r="P80" i="8" s="1"/>
  <c r="P122" i="8" s="1"/>
  <c r="Q14" i="8"/>
  <c r="O15" i="11"/>
  <c r="P14" i="11"/>
  <c r="O15" i="14"/>
  <c r="O17" i="14" s="1"/>
  <c r="P14" i="14"/>
  <c r="T14" i="15"/>
  <c r="S15" i="15"/>
  <c r="S17" i="15" s="1"/>
  <c r="P14" i="74"/>
  <c r="O15" i="74"/>
  <c r="O17" i="74" s="1"/>
  <c r="O19" i="74" s="1"/>
  <c r="O21" i="74" s="1"/>
  <c r="O25" i="74" s="1"/>
  <c r="O45" i="74" s="1"/>
  <c r="O80" i="74" s="1"/>
  <c r="R88" i="8"/>
  <c r="Q86" i="8"/>
  <c r="O86" i="10"/>
  <c r="O76" i="11"/>
  <c r="O88" i="10"/>
  <c r="O85" i="9"/>
  <c r="O83" i="10"/>
  <c r="P81" i="10"/>
  <c r="Q82" i="10" s="1"/>
  <c r="R83" i="10" s="1"/>
  <c r="S84" i="10" s="1"/>
  <c r="T85" i="10" s="1"/>
  <c r="U86" i="10" s="1"/>
  <c r="V87" i="10" s="1"/>
  <c r="W88" i="10" s="1"/>
  <c r="X89" i="10" s="1"/>
  <c r="Y90" i="10" s="1"/>
  <c r="Z91" i="10" s="1"/>
  <c r="AA92" i="10" s="1"/>
  <c r="AB93" i="10" s="1"/>
  <c r="AC94" i="10" s="1"/>
  <c r="AD95" i="10" s="1"/>
  <c r="AE96" i="10" s="1"/>
  <c r="AF97" i="10" s="1"/>
  <c r="AG98" i="10" s="1"/>
  <c r="AH99" i="10" s="1"/>
  <c r="AI100" i="10" s="1"/>
  <c r="AJ101" i="10" s="1"/>
  <c r="P46" i="10"/>
  <c r="Q47" i="10" s="1"/>
  <c r="R48" i="10" s="1"/>
  <c r="S49" i="10" s="1"/>
  <c r="T50" i="10" s="1"/>
  <c r="U51" i="10" s="1"/>
  <c r="V52" i="10" s="1"/>
  <c r="W53" i="10" s="1"/>
  <c r="X54" i="10" s="1"/>
  <c r="Y55" i="10" s="1"/>
  <c r="Z56" i="10" s="1"/>
  <c r="AA57" i="10" s="1"/>
  <c r="AB58" i="10" s="1"/>
  <c r="AC59" i="10" s="1"/>
  <c r="AD60" i="10" s="1"/>
  <c r="AE61" i="10" s="1"/>
  <c r="AF62" i="10" s="1"/>
  <c r="AG63" i="10" s="1"/>
  <c r="AH64" i="10" s="1"/>
  <c r="AI65" i="10" s="1"/>
  <c r="AJ66" i="10" s="1"/>
  <c r="P78" i="11"/>
  <c r="AI38" i="28"/>
  <c r="AH40" i="28"/>
  <c r="AB113" i="8" s="1"/>
  <c r="D68" i="8" s="1"/>
  <c r="AH39" i="28"/>
  <c r="AG113" i="6" s="1"/>
  <c r="D68" i="6" s="1"/>
  <c r="AH30" i="28"/>
  <c r="AB113" i="74" s="1"/>
  <c r="D68" i="74" s="1"/>
  <c r="AH31" i="28"/>
  <c r="AH28" i="28"/>
  <c r="AB112" i="176" s="1"/>
  <c r="AB113" i="176" s="1"/>
  <c r="D67" i="176" s="1"/>
  <c r="BF102" i="176" s="1"/>
  <c r="AH32" i="28"/>
  <c r="AB113" i="18" s="1"/>
  <c r="D68" i="18" s="1"/>
  <c r="AH35" i="28"/>
  <c r="AB113" i="15" s="1"/>
  <c r="D68" i="15" s="1"/>
  <c r="AH37" i="28"/>
  <c r="AB113" i="17" s="1"/>
  <c r="D68" i="17" s="1"/>
  <c r="AH27" i="28"/>
  <c r="AH36" i="28"/>
  <c r="AB113" i="16" s="1"/>
  <c r="D68" i="16" s="1"/>
  <c r="AH34" i="28"/>
  <c r="AB113" i="14" s="1"/>
  <c r="D68" i="14" s="1"/>
  <c r="AH29" i="28"/>
  <c r="R14" i="18"/>
  <c r="Q15" i="18"/>
  <c r="Q17" i="18" s="1"/>
  <c r="P19" i="18"/>
  <c r="P21" i="18" s="1"/>
  <c r="P25" i="18" s="1"/>
  <c r="P45" i="18" s="1"/>
  <c r="P80" i="18" s="1"/>
  <c r="Q15" i="17"/>
  <c r="Q17" i="17" s="1"/>
  <c r="R14" i="17"/>
  <c r="R14" i="16"/>
  <c r="Q15" i="16"/>
  <c r="Q17" i="16" s="1"/>
  <c r="Q19" i="16" s="1"/>
  <c r="Q21" i="16" s="1"/>
  <c r="Q25" i="16" s="1"/>
  <c r="Q45" i="16" s="1"/>
  <c r="Q80" i="16" s="1"/>
  <c r="P19" i="16"/>
  <c r="P21" i="16" s="1"/>
  <c r="P25" i="16" s="1"/>
  <c r="P45" i="16" s="1"/>
  <c r="P80" i="16" s="1"/>
  <c r="R14" i="13"/>
  <c r="Q15" i="13"/>
  <c r="Q17" i="13" s="1"/>
  <c r="P19" i="13"/>
  <c r="P21" i="13" s="1"/>
  <c r="P25" i="13" s="1"/>
  <c r="P45" i="13" s="1"/>
  <c r="P80" i="13" s="1"/>
  <c r="R14" i="10"/>
  <c r="Q15" i="10"/>
  <c r="Q17" i="10" s="1"/>
  <c r="P19" i="10"/>
  <c r="P21" i="10" s="1"/>
  <c r="P25" i="10" s="1"/>
  <c r="P45" i="10" s="1"/>
  <c r="P80" i="10" s="1"/>
  <c r="P122" i="10" s="1"/>
  <c r="R14" i="9"/>
  <c r="Q15" i="9"/>
  <c r="Q17" i="9" s="1"/>
  <c r="Q19" i="9" s="1"/>
  <c r="Q21" i="9" s="1"/>
  <c r="Q25" i="9" s="1"/>
  <c r="Q45" i="9" s="1"/>
  <c r="P19" i="9"/>
  <c r="P21" i="9" s="1"/>
  <c r="P25" i="9" s="1"/>
  <c r="P45" i="9" s="1"/>
  <c r="V7" i="13" l="1"/>
  <c r="V7" i="18"/>
  <c r="V7" i="16"/>
  <c r="V7" i="9"/>
  <c r="V7" i="15"/>
  <c r="V7" i="17"/>
  <c r="V7" i="14"/>
  <c r="BJ102" i="133"/>
  <c r="AI93" i="117"/>
  <c r="E32" i="30"/>
  <c r="E33" i="31"/>
  <c r="AF143" i="176"/>
  <c r="AN287" i="19" s="1"/>
  <c r="BC102" i="176"/>
  <c r="AL145" i="176"/>
  <c r="AM102" i="176"/>
  <c r="BA67" i="176"/>
  <c r="AX67" i="176"/>
  <c r="AD145" i="176"/>
  <c r="AK288" i="19"/>
  <c r="AJ67" i="176"/>
  <c r="AU145" i="176"/>
  <c r="BJ145" i="176"/>
  <c r="AH102" i="176"/>
  <c r="AF67" i="176"/>
  <c r="BE67" i="176"/>
  <c r="AO67" i="176"/>
  <c r="AV102" i="176"/>
  <c r="AG102" i="176"/>
  <c r="AN67" i="176"/>
  <c r="AQ102" i="176"/>
  <c r="AJ145" i="176"/>
  <c r="AZ102" i="176"/>
  <c r="AG67" i="176"/>
  <c r="BG102" i="176"/>
  <c r="BH102" i="176"/>
  <c r="BE145" i="176"/>
  <c r="AY102" i="176"/>
  <c r="BB145" i="176"/>
  <c r="BG145" i="176"/>
  <c r="BM145" i="176"/>
  <c r="AT67" i="176"/>
  <c r="BB67" i="176"/>
  <c r="AZ145" i="176"/>
  <c r="AQ67" i="176"/>
  <c r="BD102" i="176"/>
  <c r="BG67" i="176"/>
  <c r="BA145" i="176"/>
  <c r="AS145" i="176"/>
  <c r="AS67" i="176"/>
  <c r="AQ145" i="176"/>
  <c r="BE102" i="176"/>
  <c r="AW145" i="176"/>
  <c r="AE144" i="176"/>
  <c r="AL287" i="19"/>
  <c r="AK67" i="176"/>
  <c r="AW102" i="176"/>
  <c r="AV67" i="176"/>
  <c r="AN145" i="176"/>
  <c r="AB144" i="176"/>
  <c r="AI287" i="19"/>
  <c r="BD67" i="176"/>
  <c r="AP67" i="176"/>
  <c r="AX102" i="176"/>
  <c r="AC67" i="176"/>
  <c r="AR145" i="176"/>
  <c r="AF102" i="176"/>
  <c r="AS102" i="176"/>
  <c r="AD144" i="176"/>
  <c r="AK287" i="19"/>
  <c r="AM67" i="176"/>
  <c r="AB114" i="176"/>
  <c r="BH145" i="176"/>
  <c r="AW67" i="176"/>
  <c r="AH287" i="19"/>
  <c r="AA144" i="176"/>
  <c r="AU102" i="176"/>
  <c r="BD145" i="176"/>
  <c r="AP145" i="176"/>
  <c r="AI67" i="176"/>
  <c r="BL145" i="176"/>
  <c r="BK145" i="176"/>
  <c r="AT102" i="176"/>
  <c r="AC102" i="176"/>
  <c r="AP102" i="176"/>
  <c r="BC67" i="176"/>
  <c r="AI145" i="176"/>
  <c r="AH67" i="176"/>
  <c r="AX145" i="176"/>
  <c r="AM287" i="19"/>
  <c r="AG144" i="176"/>
  <c r="BH67" i="176"/>
  <c r="BC145" i="176"/>
  <c r="D142" i="176"/>
  <c r="U51" i="1"/>
  <c r="AR102" i="176"/>
  <c r="AN102" i="176"/>
  <c r="BB102" i="176"/>
  <c r="AK102" i="176"/>
  <c r="AR67" i="176"/>
  <c r="AD67" i="176"/>
  <c r="AT145" i="176"/>
  <c r="AO145" i="176"/>
  <c r="AE67" i="176"/>
  <c r="AE102" i="176"/>
  <c r="BF145" i="176"/>
  <c r="AB67" i="176"/>
  <c r="AV145" i="176"/>
  <c r="AA101" i="176"/>
  <c r="D100" i="176"/>
  <c r="AY67" i="176"/>
  <c r="BF67" i="176"/>
  <c r="AO102" i="176"/>
  <c r="AI102" i="176"/>
  <c r="AZ67" i="176"/>
  <c r="AJ102" i="176"/>
  <c r="AD102" i="176"/>
  <c r="AU67" i="176"/>
  <c r="BA102" i="176"/>
  <c r="AL67" i="176"/>
  <c r="BI145" i="176"/>
  <c r="AL102" i="176"/>
  <c r="AY145" i="176"/>
  <c r="AM145" i="176"/>
  <c r="AK145" i="176"/>
  <c r="O125" i="17"/>
  <c r="N184" i="120"/>
  <c r="N185" i="120" s="1"/>
  <c r="N186" i="120" s="1"/>
  <c r="N17" i="120" s="1"/>
  <c r="N18" i="120" s="1"/>
  <c r="N20" i="120" s="1"/>
  <c r="N200" i="120" s="1"/>
  <c r="O184" i="119"/>
  <c r="O185" i="119" s="1"/>
  <c r="O186" i="119" s="1"/>
  <c r="O17" i="119" s="1"/>
  <c r="O18" i="119" s="1"/>
  <c r="O20" i="119" s="1"/>
  <c r="BH104" i="120"/>
  <c r="G107" i="140"/>
  <c r="BI102" i="133"/>
  <c r="AP74" i="135"/>
  <c r="AP107" i="135"/>
  <c r="AO74" i="138"/>
  <c r="AO107" i="138"/>
  <c r="AP74" i="139"/>
  <c r="AP107" i="139"/>
  <c r="AV74" i="140"/>
  <c r="AV107" i="140"/>
  <c r="AQ74" i="143"/>
  <c r="AQ107" i="143"/>
  <c r="AU74" i="142"/>
  <c r="AU107" i="142"/>
  <c r="BG74" i="136"/>
  <c r="BG107" i="136"/>
  <c r="AU74" i="138"/>
  <c r="AU107" i="138"/>
  <c r="BE74" i="139"/>
  <c r="BE107" i="139"/>
  <c r="BB74" i="141"/>
  <c r="BB107" i="141"/>
  <c r="AX74" i="140"/>
  <c r="AX107" i="140"/>
  <c r="H83" i="18"/>
  <c r="AZ74" i="143"/>
  <c r="AZ107" i="143"/>
  <c r="Q14" i="120"/>
  <c r="P15" i="120"/>
  <c r="Q196" i="119"/>
  <c r="R171" i="119"/>
  <c r="Q25" i="119"/>
  <c r="Q177" i="119"/>
  <c r="Q178" i="119" s="1"/>
  <c r="AT74" i="136"/>
  <c r="AT107" i="136"/>
  <c r="AZ74" i="137"/>
  <c r="AZ107" i="137"/>
  <c r="AX74" i="138"/>
  <c r="AX107" i="138"/>
  <c r="AW74" i="139"/>
  <c r="AW107" i="139"/>
  <c r="AY74" i="141"/>
  <c r="AY107" i="141"/>
  <c r="AU74" i="140"/>
  <c r="AU107" i="140"/>
  <c r="BC74" i="143"/>
  <c r="BC107" i="143"/>
  <c r="AM74" i="142"/>
  <c r="AM107" i="142"/>
  <c r="N20" i="119"/>
  <c r="P759" i="19"/>
  <c r="I126" i="120"/>
  <c r="BB74" i="138"/>
  <c r="BB107" i="138"/>
  <c r="BC74" i="139"/>
  <c r="BC107" i="139"/>
  <c r="AO74" i="141"/>
  <c r="AO107" i="141"/>
  <c r="AL74" i="143"/>
  <c r="AL107" i="143"/>
  <c r="BD74" i="142"/>
  <c r="BD107" i="142"/>
  <c r="BF74" i="137"/>
  <c r="BF107" i="137"/>
  <c r="BG74" i="138"/>
  <c r="BG107" i="138"/>
  <c r="AZ74" i="139"/>
  <c r="AZ107" i="139"/>
  <c r="AZ74" i="140"/>
  <c r="AZ107" i="140"/>
  <c r="AY74" i="143"/>
  <c r="AY107" i="143"/>
  <c r="I84" i="74"/>
  <c r="J129" i="145"/>
  <c r="BA74" i="137"/>
  <c r="BA107" i="137"/>
  <c r="BD74" i="138"/>
  <c r="BD107" i="138"/>
  <c r="BH74" i="141"/>
  <c r="BI108" i="141" s="1"/>
  <c r="BH107" i="141"/>
  <c r="L189" i="120"/>
  <c r="L206" i="120" s="1"/>
  <c r="L213" i="120" s="1"/>
  <c r="L215" i="120" s="1"/>
  <c r="L194" i="120" s="1"/>
  <c r="L197" i="120" s="1"/>
  <c r="L199" i="120" s="1"/>
  <c r="L201" i="120" s="1"/>
  <c r="L47" i="120"/>
  <c r="AN74" i="138"/>
  <c r="AN107" i="138"/>
  <c r="BE74" i="141"/>
  <c r="BE107" i="141"/>
  <c r="BD74" i="140"/>
  <c r="BD107" i="140"/>
  <c r="BA74" i="142"/>
  <c r="BA107" i="142"/>
  <c r="BB74" i="136"/>
  <c r="BB107" i="136"/>
  <c r="AT74" i="137"/>
  <c r="AT107" i="137"/>
  <c r="AR74" i="135"/>
  <c r="AR107" i="135"/>
  <c r="O183" i="120"/>
  <c r="P181" i="120"/>
  <c r="O182" i="120"/>
  <c r="BF74" i="136"/>
  <c r="BF107" i="136"/>
  <c r="AL74" i="138"/>
  <c r="AL107" i="138"/>
  <c r="BH74" i="139"/>
  <c r="BI108" i="139" s="1"/>
  <c r="BH107" i="139"/>
  <c r="AM74" i="141"/>
  <c r="AM107" i="141"/>
  <c r="BA74" i="140"/>
  <c r="BA107" i="140"/>
  <c r="R730" i="19"/>
  <c r="K126" i="119"/>
  <c r="H83" i="17"/>
  <c r="Q730" i="19"/>
  <c r="J126" i="119"/>
  <c r="AM74" i="136"/>
  <c r="AM107" i="136"/>
  <c r="AY74" i="142"/>
  <c r="AY107" i="142"/>
  <c r="I82" i="120"/>
  <c r="J48" i="120"/>
  <c r="K49" i="120" s="1"/>
  <c r="L50" i="120" s="1"/>
  <c r="M51" i="120" s="1"/>
  <c r="N52" i="120" s="1"/>
  <c r="O53" i="120" s="1"/>
  <c r="P54" i="120" s="1"/>
  <c r="Q55" i="120" s="1"/>
  <c r="R56" i="120" s="1"/>
  <c r="S57" i="120" s="1"/>
  <c r="T58" i="120" s="1"/>
  <c r="U59" i="120" s="1"/>
  <c r="V60" i="120" s="1"/>
  <c r="W61" i="120" s="1"/>
  <c r="X62" i="120" s="1"/>
  <c r="Y63" i="120" s="1"/>
  <c r="Z64" i="120" s="1"/>
  <c r="AA65" i="120" s="1"/>
  <c r="AB66" i="120" s="1"/>
  <c r="AC67" i="120" s="1"/>
  <c r="AD68" i="120" s="1"/>
  <c r="AE69" i="120" s="1"/>
  <c r="BG74" i="143"/>
  <c r="BG107" i="143"/>
  <c r="BG74" i="135"/>
  <c r="BG107" i="135"/>
  <c r="BC74" i="137"/>
  <c r="BC107" i="137"/>
  <c r="AO74" i="143"/>
  <c r="AO107" i="143"/>
  <c r="G107" i="138"/>
  <c r="H108" i="142"/>
  <c r="AN74" i="135"/>
  <c r="AN107" i="135"/>
  <c r="P196" i="120"/>
  <c r="P25" i="120"/>
  <c r="Q171" i="120"/>
  <c r="P177" i="120"/>
  <c r="P178" i="120" s="1"/>
  <c r="AO74" i="139"/>
  <c r="AO107" i="139"/>
  <c r="AW74" i="141"/>
  <c r="AW107" i="141"/>
  <c r="AO74" i="140"/>
  <c r="AO107" i="140"/>
  <c r="BB74" i="143"/>
  <c r="BB107" i="143"/>
  <c r="AQ74" i="142"/>
  <c r="AQ107" i="142"/>
  <c r="M200" i="120"/>
  <c r="M22" i="120"/>
  <c r="M27" i="120" s="1"/>
  <c r="AV74" i="137"/>
  <c r="AV107" i="137"/>
  <c r="AR74" i="138"/>
  <c r="AR107" i="138"/>
  <c r="AN74" i="139"/>
  <c r="AN107" i="139"/>
  <c r="AN74" i="140"/>
  <c r="AN107" i="140"/>
  <c r="BB74" i="142"/>
  <c r="BB107" i="142"/>
  <c r="AM74" i="135"/>
  <c r="AM107" i="135"/>
  <c r="AR74" i="142"/>
  <c r="AR107" i="142"/>
  <c r="BA74" i="136"/>
  <c r="BA107" i="136"/>
  <c r="BD74" i="137"/>
  <c r="BD107" i="137"/>
  <c r="AW74" i="138"/>
  <c r="AW107" i="138"/>
  <c r="BB74" i="139"/>
  <c r="BB107" i="139"/>
  <c r="BF74" i="141"/>
  <c r="BF107" i="141"/>
  <c r="BC74" i="140"/>
  <c r="BC107" i="140"/>
  <c r="AS74" i="142"/>
  <c r="AS107" i="142"/>
  <c r="AZ74" i="135"/>
  <c r="AZ107" i="135"/>
  <c r="BC74" i="136"/>
  <c r="BC107" i="136"/>
  <c r="AO74" i="137"/>
  <c r="AO107" i="137"/>
  <c r="BE74" i="138"/>
  <c r="BE107" i="138"/>
  <c r="BA74" i="139"/>
  <c r="BA107" i="139"/>
  <c r="AM74" i="140"/>
  <c r="AM107" i="140"/>
  <c r="AT74" i="143"/>
  <c r="AT107" i="143"/>
  <c r="AZ74" i="142"/>
  <c r="AZ107" i="142"/>
  <c r="BH74" i="138"/>
  <c r="BI108" i="138" s="1"/>
  <c r="BH107" i="138"/>
  <c r="BC74" i="141"/>
  <c r="BC107" i="141"/>
  <c r="BG74" i="140"/>
  <c r="BG107" i="140"/>
  <c r="BD74" i="143"/>
  <c r="BD107" i="143"/>
  <c r="BF74" i="135"/>
  <c r="BF107" i="135"/>
  <c r="AR74" i="136"/>
  <c r="AR107" i="136"/>
  <c r="AW74" i="137"/>
  <c r="AW107" i="137"/>
  <c r="AL74" i="139"/>
  <c r="AL107" i="139"/>
  <c r="AV74" i="141"/>
  <c r="AV107" i="141"/>
  <c r="AT74" i="140"/>
  <c r="AT107" i="140"/>
  <c r="AS74" i="139"/>
  <c r="AS107" i="139"/>
  <c r="AT74" i="141"/>
  <c r="AT107" i="141"/>
  <c r="AQ74" i="140"/>
  <c r="AQ107" i="140"/>
  <c r="BL102" i="133"/>
  <c r="H105" i="142"/>
  <c r="G107" i="141"/>
  <c r="H108" i="135"/>
  <c r="G107" i="139"/>
  <c r="AZ74" i="136"/>
  <c r="AZ107" i="136"/>
  <c r="AM74" i="143"/>
  <c r="AM107" i="143"/>
  <c r="AN74" i="136"/>
  <c r="AN107" i="136"/>
  <c r="BE74" i="137"/>
  <c r="BE107" i="137"/>
  <c r="AT74" i="138"/>
  <c r="AT107" i="138"/>
  <c r="AM74" i="139"/>
  <c r="AM107" i="139"/>
  <c r="AL74" i="141"/>
  <c r="AL107" i="141"/>
  <c r="H83" i="8"/>
  <c r="AY74" i="135"/>
  <c r="AY107" i="135"/>
  <c r="AO74" i="136"/>
  <c r="AO107" i="136"/>
  <c r="AW74" i="142"/>
  <c r="AW107" i="142"/>
  <c r="BJ102" i="132"/>
  <c r="R14" i="119"/>
  <c r="Q15" i="119"/>
  <c r="BH74" i="135"/>
  <c r="BI108" i="135" s="1"/>
  <c r="BH107" i="135"/>
  <c r="AL74" i="136"/>
  <c r="AL107" i="136"/>
  <c r="BL102" i="132"/>
  <c r="H105" i="139"/>
  <c r="G107" i="137"/>
  <c r="H108" i="143"/>
  <c r="I125" i="145"/>
  <c r="BE74" i="135"/>
  <c r="BE107" i="135"/>
  <c r="AS74" i="138"/>
  <c r="AS107" i="138"/>
  <c r="BG74" i="139"/>
  <c r="BG107" i="139"/>
  <c r="BA74" i="141"/>
  <c r="BA107" i="141"/>
  <c r="AL74" i="140"/>
  <c r="AL107" i="140"/>
  <c r="BH74" i="142"/>
  <c r="BI108" i="142" s="1"/>
  <c r="BH107" i="142"/>
  <c r="AY74" i="136"/>
  <c r="AY107" i="136"/>
  <c r="BG74" i="137"/>
  <c r="BG107" i="137"/>
  <c r="BA74" i="138"/>
  <c r="BA107" i="138"/>
  <c r="AQ74" i="141"/>
  <c r="AQ107" i="141"/>
  <c r="BB74" i="140"/>
  <c r="BB107" i="140"/>
  <c r="BE74" i="142"/>
  <c r="BE107" i="142"/>
  <c r="AW74" i="135"/>
  <c r="AW107" i="135"/>
  <c r="AR74" i="143"/>
  <c r="AR107" i="143"/>
  <c r="AL74" i="142"/>
  <c r="AL107" i="142"/>
  <c r="H83" i="15"/>
  <c r="Q181" i="119"/>
  <c r="P182" i="119"/>
  <c r="P183" i="119"/>
  <c r="AX74" i="135"/>
  <c r="AX107" i="135"/>
  <c r="BH74" i="136"/>
  <c r="BI108" i="136" s="1"/>
  <c r="BH107" i="136"/>
  <c r="AM74" i="138"/>
  <c r="AM107" i="138"/>
  <c r="AX74" i="139"/>
  <c r="AX107" i="139"/>
  <c r="AU74" i="141"/>
  <c r="AU107" i="141"/>
  <c r="AX74" i="143"/>
  <c r="AX107" i="143"/>
  <c r="AV74" i="142"/>
  <c r="AV107" i="142"/>
  <c r="BD74" i="135"/>
  <c r="BD107" i="135"/>
  <c r="AX74" i="136"/>
  <c r="AX107" i="136"/>
  <c r="BB74" i="137"/>
  <c r="BB107" i="137"/>
  <c r="AP74" i="141"/>
  <c r="AP107" i="141"/>
  <c r="AS74" i="140"/>
  <c r="AS107" i="140"/>
  <c r="AV74" i="143"/>
  <c r="AV107" i="143"/>
  <c r="BF74" i="142"/>
  <c r="BF107" i="142"/>
  <c r="L82" i="119"/>
  <c r="M48" i="119"/>
  <c r="N49" i="119" s="1"/>
  <c r="O50" i="119" s="1"/>
  <c r="P51" i="119" s="1"/>
  <c r="Q52" i="119" s="1"/>
  <c r="R53" i="119" s="1"/>
  <c r="S54" i="119" s="1"/>
  <c r="T55" i="119" s="1"/>
  <c r="U56" i="119" s="1"/>
  <c r="V57" i="119" s="1"/>
  <c r="W58" i="119" s="1"/>
  <c r="X59" i="119" s="1"/>
  <c r="Y60" i="119" s="1"/>
  <c r="Z61" i="119" s="1"/>
  <c r="AA62" i="119" s="1"/>
  <c r="AB63" i="119" s="1"/>
  <c r="AC64" i="119" s="1"/>
  <c r="AD65" i="119" s="1"/>
  <c r="AE66" i="119" s="1"/>
  <c r="AF67" i="119" s="1"/>
  <c r="AG68" i="119" s="1"/>
  <c r="AH69" i="119" s="1"/>
  <c r="AX74" i="137"/>
  <c r="AX107" i="137"/>
  <c r="BG74" i="141"/>
  <c r="BG107" i="141"/>
  <c r="BF74" i="140"/>
  <c r="BF107" i="140"/>
  <c r="AS74" i="143"/>
  <c r="AS107" i="143"/>
  <c r="J82" i="120"/>
  <c r="K48" i="120"/>
  <c r="L49" i="120" s="1"/>
  <c r="M50" i="120" s="1"/>
  <c r="N51" i="120" s="1"/>
  <c r="O52" i="120" s="1"/>
  <c r="P53" i="120" s="1"/>
  <c r="Q54" i="120" s="1"/>
  <c r="R55" i="120" s="1"/>
  <c r="S56" i="120" s="1"/>
  <c r="T57" i="120" s="1"/>
  <c r="U58" i="120" s="1"/>
  <c r="V59" i="120" s="1"/>
  <c r="W60" i="120" s="1"/>
  <c r="X61" i="120" s="1"/>
  <c r="Y62" i="120" s="1"/>
  <c r="Z63" i="120" s="1"/>
  <c r="AA64" i="120" s="1"/>
  <c r="AB65" i="120" s="1"/>
  <c r="AC66" i="120" s="1"/>
  <c r="AD67" i="120" s="1"/>
  <c r="AE68" i="120" s="1"/>
  <c r="AF69" i="120" s="1"/>
  <c r="AO74" i="135"/>
  <c r="AO107" i="135"/>
  <c r="BE74" i="136"/>
  <c r="BE107" i="136"/>
  <c r="AV74" i="138"/>
  <c r="AV107" i="138"/>
  <c r="AT74" i="139"/>
  <c r="AT107" i="139"/>
  <c r="AY74" i="138"/>
  <c r="AY107" i="138"/>
  <c r="BF74" i="139"/>
  <c r="BF107" i="139"/>
  <c r="AR74" i="141"/>
  <c r="AR107" i="141"/>
  <c r="BC74" i="142"/>
  <c r="BC107" i="142"/>
  <c r="AS74" i="137"/>
  <c r="AS107" i="137"/>
  <c r="BK102" i="132"/>
  <c r="BK102" i="133"/>
  <c r="BA74" i="135"/>
  <c r="BA107" i="135"/>
  <c r="BF74" i="143"/>
  <c r="BF107" i="143"/>
  <c r="AP74" i="136"/>
  <c r="AP107" i="136"/>
  <c r="AN74" i="137"/>
  <c r="AN107" i="137"/>
  <c r="AQ74" i="138"/>
  <c r="AQ107" i="138"/>
  <c r="AR74" i="140"/>
  <c r="AR107" i="140"/>
  <c r="AS74" i="135"/>
  <c r="AS107" i="135"/>
  <c r="AU74" i="136"/>
  <c r="AU107" i="136"/>
  <c r="BA74" i="143"/>
  <c r="BA107" i="143"/>
  <c r="BG74" i="142"/>
  <c r="BG107" i="142"/>
  <c r="H83" i="13"/>
  <c r="BH74" i="137"/>
  <c r="BI108" i="137" s="1"/>
  <c r="BH107" i="137"/>
  <c r="AN74" i="143"/>
  <c r="AN107" i="143"/>
  <c r="G107" i="136"/>
  <c r="BI102" i="132"/>
  <c r="BH104" i="119"/>
  <c r="AT74" i="135"/>
  <c r="AT107" i="135"/>
  <c r="BF74" i="138"/>
  <c r="BF107" i="138"/>
  <c r="BD74" i="141"/>
  <c r="BD107" i="141"/>
  <c r="AS74" i="136"/>
  <c r="AS107" i="136"/>
  <c r="AQ74" i="137"/>
  <c r="AQ107" i="137"/>
  <c r="AU74" i="139"/>
  <c r="AU107" i="139"/>
  <c r="AY74" i="140"/>
  <c r="AY107" i="140"/>
  <c r="AV74" i="135"/>
  <c r="AV107" i="135"/>
  <c r="AW74" i="143"/>
  <c r="AW107" i="143"/>
  <c r="AO74" i="142"/>
  <c r="AO107" i="142"/>
  <c r="BC74" i="135"/>
  <c r="BC107" i="135"/>
  <c r="AY74" i="137"/>
  <c r="AY107" i="137"/>
  <c r="AX74" i="141"/>
  <c r="AX107" i="141"/>
  <c r="AP74" i="140"/>
  <c r="AP107" i="140"/>
  <c r="AU74" i="143"/>
  <c r="AU107" i="143"/>
  <c r="AN74" i="142"/>
  <c r="AN107" i="142"/>
  <c r="H83" i="16"/>
  <c r="AQ74" i="135"/>
  <c r="AQ107" i="135"/>
  <c r="AV74" i="136"/>
  <c r="AV107" i="136"/>
  <c r="AM74" i="137"/>
  <c r="AM107" i="137"/>
  <c r="BD74" i="139"/>
  <c r="BD107" i="139"/>
  <c r="AN74" i="141"/>
  <c r="AN107" i="141"/>
  <c r="M189" i="119"/>
  <c r="M206" i="119" s="1"/>
  <c r="M213" i="119" s="1"/>
  <c r="M215" i="119" s="1"/>
  <c r="M194" i="119" s="1"/>
  <c r="M197" i="119" s="1"/>
  <c r="M199" i="119" s="1"/>
  <c r="M201" i="119" s="1"/>
  <c r="M47" i="119"/>
  <c r="BC74" i="138"/>
  <c r="BC107" i="138"/>
  <c r="AV74" i="139"/>
  <c r="AV107" i="139"/>
  <c r="AS74" i="141"/>
  <c r="AS107" i="141"/>
  <c r="K189" i="120"/>
  <c r="K206" i="120" s="1"/>
  <c r="K213" i="120" s="1"/>
  <c r="K215" i="120" s="1"/>
  <c r="K194" i="120" s="1"/>
  <c r="K197" i="120" s="1"/>
  <c r="K199" i="120" s="1"/>
  <c r="K201" i="120" s="1"/>
  <c r="K47" i="120"/>
  <c r="AU74" i="135"/>
  <c r="AU107" i="135"/>
  <c r="AL74" i="137"/>
  <c r="AL107" i="137"/>
  <c r="AZ74" i="138"/>
  <c r="AZ107" i="138"/>
  <c r="AQ74" i="139"/>
  <c r="AQ107" i="139"/>
  <c r="AW74" i="140"/>
  <c r="AW107" i="140"/>
  <c r="AP74" i="138"/>
  <c r="AP107" i="138"/>
  <c r="AR74" i="139"/>
  <c r="AR107" i="139"/>
  <c r="BH74" i="140"/>
  <c r="BI108" i="140" s="1"/>
  <c r="BH107" i="140"/>
  <c r="AX74" i="142"/>
  <c r="AX107" i="142"/>
  <c r="BH104" i="146"/>
  <c r="G107" i="142"/>
  <c r="BD74" i="136"/>
  <c r="BD107" i="136"/>
  <c r="AR74" i="137"/>
  <c r="AR107" i="137"/>
  <c r="BB74" i="135"/>
  <c r="BB107" i="135"/>
  <c r="BH74" i="143"/>
  <c r="BI108" i="143" s="1"/>
  <c r="BH107" i="143"/>
  <c r="AW74" i="136"/>
  <c r="AW107" i="136"/>
  <c r="AP74" i="137"/>
  <c r="AP107" i="137"/>
  <c r="AY74" i="139"/>
  <c r="AY107" i="139"/>
  <c r="AZ74" i="141"/>
  <c r="AZ107" i="141"/>
  <c r="BE74" i="140"/>
  <c r="BE107" i="140"/>
  <c r="AL74" i="135"/>
  <c r="AL107" i="135"/>
  <c r="AT74" i="142"/>
  <c r="AT107" i="142"/>
  <c r="BE74" i="143"/>
  <c r="BE107" i="143"/>
  <c r="AP74" i="142"/>
  <c r="AP107" i="142"/>
  <c r="H83" i="9"/>
  <c r="AQ74" i="136"/>
  <c r="AQ107" i="136"/>
  <c r="AU74" i="137"/>
  <c r="AU107" i="137"/>
  <c r="AP74" i="143"/>
  <c r="AP107" i="143"/>
  <c r="H83" i="10"/>
  <c r="H83" i="14"/>
  <c r="I124" i="100"/>
  <c r="J125" i="100" s="1"/>
  <c r="K126" i="100" s="1"/>
  <c r="L127" i="100" s="1"/>
  <c r="M128" i="100" s="1"/>
  <c r="N129" i="100" s="1"/>
  <c r="O130" i="100" s="1"/>
  <c r="P131" i="100" s="1"/>
  <c r="Q132" i="100" s="1"/>
  <c r="R133" i="100" s="1"/>
  <c r="S134" i="100" s="1"/>
  <c r="T135" i="100" s="1"/>
  <c r="U136" i="100" s="1"/>
  <c r="V137" i="100" s="1"/>
  <c r="W138" i="100" s="1"/>
  <c r="X139" i="100" s="1"/>
  <c r="Y140" i="100" s="1"/>
  <c r="Z141" i="100" s="1"/>
  <c r="AA142" i="100" s="1"/>
  <c r="AB143" i="100" s="1"/>
  <c r="AC144" i="100" s="1"/>
  <c r="AD145" i="100" s="1"/>
  <c r="AE146" i="100" s="1"/>
  <c r="AG147" i="100" s="1"/>
  <c r="AH148" i="100" s="1"/>
  <c r="H85" i="100"/>
  <c r="G107" i="94"/>
  <c r="G107" i="93"/>
  <c r="H74" i="11"/>
  <c r="Q605" i="19"/>
  <c r="J74" i="135"/>
  <c r="J108" i="135" s="1"/>
  <c r="O113" i="19"/>
  <c r="G107" i="92"/>
  <c r="Q112" i="19"/>
  <c r="I106" i="92"/>
  <c r="S112" i="19"/>
  <c r="K106" i="92"/>
  <c r="J72" i="142"/>
  <c r="I105" i="142"/>
  <c r="J73" i="143"/>
  <c r="I106" i="143"/>
  <c r="I73" i="141"/>
  <c r="H106" i="141"/>
  <c r="J72" i="139"/>
  <c r="I105" i="139"/>
  <c r="J72" i="143"/>
  <c r="I105" i="143"/>
  <c r="J75" i="141"/>
  <c r="I108" i="141"/>
  <c r="I74" i="143"/>
  <c r="H107" i="143"/>
  <c r="K75" i="142"/>
  <c r="J108" i="142"/>
  <c r="J74" i="138"/>
  <c r="I107" i="138"/>
  <c r="I74" i="138"/>
  <c r="H107" i="138"/>
  <c r="J73" i="140"/>
  <c r="I106" i="140"/>
  <c r="J73" i="141"/>
  <c r="I106" i="141"/>
  <c r="I74" i="140"/>
  <c r="H107" i="140"/>
  <c r="J74" i="143"/>
  <c r="I107" i="143"/>
  <c r="J74" i="139"/>
  <c r="I107" i="139"/>
  <c r="I74" i="142"/>
  <c r="H107" i="142"/>
  <c r="K74" i="138"/>
  <c r="J107" i="138"/>
  <c r="J74" i="140"/>
  <c r="I107" i="140"/>
  <c r="I74" i="139"/>
  <c r="H107" i="139"/>
  <c r="K73" i="93"/>
  <c r="J106" i="93"/>
  <c r="L73" i="93"/>
  <c r="K106" i="93"/>
  <c r="I74" i="94"/>
  <c r="H107" i="94"/>
  <c r="J74" i="94"/>
  <c r="I107" i="94"/>
  <c r="K74" i="94"/>
  <c r="J107" i="94"/>
  <c r="L74" i="94"/>
  <c r="K107" i="94"/>
  <c r="I74" i="93"/>
  <c r="H107" i="93"/>
  <c r="K74" i="93"/>
  <c r="J107" i="93"/>
  <c r="J74" i="93"/>
  <c r="I107" i="93"/>
  <c r="AC113" i="2"/>
  <c r="D69" i="2" s="1"/>
  <c r="BL148" i="146"/>
  <c r="V45" i="19"/>
  <c r="AF67" i="10"/>
  <c r="O361" i="19"/>
  <c r="K169" i="143"/>
  <c r="T672" i="19"/>
  <c r="AI67" i="13"/>
  <c r="AG102" i="132"/>
  <c r="AK67" i="9"/>
  <c r="I37" i="101"/>
  <c r="I82" i="101" s="1"/>
  <c r="Q143" i="19" s="1"/>
  <c r="AD104" i="119"/>
  <c r="L169" i="135"/>
  <c r="AD102" i="10"/>
  <c r="BH104" i="144"/>
  <c r="AK102" i="10"/>
  <c r="BG69" i="144"/>
  <c r="BJ144" i="133"/>
  <c r="L47" i="135"/>
  <c r="L71" i="135" s="1"/>
  <c r="L105" i="135" s="1"/>
  <c r="J73" i="92"/>
  <c r="AF69" i="146"/>
  <c r="BE69" i="146"/>
  <c r="BG104" i="146"/>
  <c r="BE104" i="146"/>
  <c r="BF69" i="146"/>
  <c r="AC69" i="146"/>
  <c r="AC69" i="144"/>
  <c r="BG104" i="144"/>
  <c r="AD69" i="144"/>
  <c r="BM148" i="144"/>
  <c r="AF69" i="145"/>
  <c r="AC69" i="145"/>
  <c r="AJ67" i="9"/>
  <c r="AF104" i="145"/>
  <c r="N152" i="143"/>
  <c r="N153" i="143" s="1"/>
  <c r="N154" i="143" s="1"/>
  <c r="N17" i="143" s="1"/>
  <c r="N18" i="143" s="1"/>
  <c r="N20" i="143" s="1"/>
  <c r="AB69" i="144"/>
  <c r="AJ67" i="134"/>
  <c r="BE102" i="134"/>
  <c r="BK148" i="120"/>
  <c r="AK67" i="134"/>
  <c r="AA69" i="146"/>
  <c r="AH102" i="132"/>
  <c r="M20" i="139"/>
  <c r="M22" i="139" s="1"/>
  <c r="M27" i="139" s="1"/>
  <c r="BJ148" i="144"/>
  <c r="L73" i="92"/>
  <c r="V641" i="19"/>
  <c r="K157" i="135"/>
  <c r="K174" i="135" s="1"/>
  <c r="K181" i="135" s="1"/>
  <c r="K183" i="135" s="1"/>
  <c r="K162" i="135" s="1"/>
  <c r="K165" i="135" s="1"/>
  <c r="K167" i="135" s="1"/>
  <c r="K169" i="135" s="1"/>
  <c r="M200" i="144"/>
  <c r="BK148" i="146"/>
  <c r="N132" i="146"/>
  <c r="V673" i="19" s="1"/>
  <c r="BG69" i="146"/>
  <c r="BJ148" i="146"/>
  <c r="AD69" i="146"/>
  <c r="AG67" i="10"/>
  <c r="AD67" i="10"/>
  <c r="BI148" i="146"/>
  <c r="AC67" i="10"/>
  <c r="AB102" i="10"/>
  <c r="AI102" i="10"/>
  <c r="AB67" i="10"/>
  <c r="AI67" i="10"/>
  <c r="AE67" i="10"/>
  <c r="AH67" i="10"/>
  <c r="AF102" i="10"/>
  <c r="AA67" i="10"/>
  <c r="AG102" i="10"/>
  <c r="AJ67" i="10"/>
  <c r="AF102" i="132"/>
  <c r="AB67" i="132"/>
  <c r="AJ102" i="10"/>
  <c r="AK67" i="10"/>
  <c r="AA69" i="144"/>
  <c r="BF69" i="144"/>
  <c r="BM148" i="146"/>
  <c r="AF67" i="132"/>
  <c r="AC104" i="146"/>
  <c r="AJ67" i="132"/>
  <c r="AB69" i="146"/>
  <c r="N152" i="140"/>
  <c r="N153" i="140" s="1"/>
  <c r="N154" i="140" s="1"/>
  <c r="N17" i="140" s="1"/>
  <c r="N18" i="140" s="1"/>
  <c r="BI144" i="131"/>
  <c r="BH101" i="131"/>
  <c r="AG67" i="132"/>
  <c r="BG102" i="132"/>
  <c r="AC101" i="131"/>
  <c r="BK144" i="134"/>
  <c r="AI102" i="132"/>
  <c r="BH144" i="133"/>
  <c r="BK144" i="131"/>
  <c r="AK66" i="131"/>
  <c r="AA66" i="131"/>
  <c r="M125" i="13"/>
  <c r="T361" i="19"/>
  <c r="BF66" i="131"/>
  <c r="AJ102" i="132"/>
  <c r="AB102" i="13"/>
  <c r="BJ144" i="131"/>
  <c r="BF102" i="132"/>
  <c r="AB101" i="131"/>
  <c r="AE102" i="132"/>
  <c r="BG144" i="131"/>
  <c r="BH144" i="131"/>
  <c r="N184" i="145"/>
  <c r="N185" i="145" s="1"/>
  <c r="N186" i="145" s="1"/>
  <c r="N17" i="145" s="1"/>
  <c r="N18" i="145" s="1"/>
  <c r="N20" i="145" s="1"/>
  <c r="AC104" i="119"/>
  <c r="AH102" i="133"/>
  <c r="BH104" i="145"/>
  <c r="BF69" i="145"/>
  <c r="N152" i="136"/>
  <c r="N153" i="136" s="1"/>
  <c r="N154" i="136" s="1"/>
  <c r="N17" i="136" s="1"/>
  <c r="N18" i="136" s="1"/>
  <c r="N20" i="136" s="1"/>
  <c r="N22" i="136" s="1"/>
  <c r="N27" i="136" s="1"/>
  <c r="BL144" i="134"/>
  <c r="BE69" i="144"/>
  <c r="AD67" i="133"/>
  <c r="BI144" i="132"/>
  <c r="AC102" i="133"/>
  <c r="AE69" i="144"/>
  <c r="BH148" i="119"/>
  <c r="AB102" i="133"/>
  <c r="BF144" i="132"/>
  <c r="AB102" i="9"/>
  <c r="BF102" i="133"/>
  <c r="BE67" i="134"/>
  <c r="AA67" i="134"/>
  <c r="BG67" i="133"/>
  <c r="BE102" i="132"/>
  <c r="BL148" i="119"/>
  <c r="AI67" i="133"/>
  <c r="BE67" i="133"/>
  <c r="BG144" i="132"/>
  <c r="AJ102" i="133"/>
  <c r="AE67" i="133"/>
  <c r="AC67" i="132"/>
  <c r="BE104" i="144"/>
  <c r="AH67" i="132"/>
  <c r="BF144" i="134"/>
  <c r="AD102" i="133"/>
  <c r="N152" i="141"/>
  <c r="N153" i="141" s="1"/>
  <c r="N154" i="141" s="1"/>
  <c r="N17" i="141" s="1"/>
  <c r="N18" i="141" s="1"/>
  <c r="N20" i="141" s="1"/>
  <c r="N168" i="141" s="1"/>
  <c r="AB69" i="120"/>
  <c r="BF102" i="134"/>
  <c r="AG67" i="134"/>
  <c r="BM144" i="132"/>
  <c r="AE67" i="132"/>
  <c r="AB102" i="134"/>
  <c r="AC67" i="133"/>
  <c r="BF104" i="146"/>
  <c r="BL148" i="144"/>
  <c r="BG102" i="133"/>
  <c r="BG69" i="145"/>
  <c r="BI144" i="134"/>
  <c r="BL148" i="145"/>
  <c r="BI144" i="133"/>
  <c r="Q46" i="132"/>
  <c r="R47" i="132" s="1"/>
  <c r="S48" i="132" s="1"/>
  <c r="T49" i="132" s="1"/>
  <c r="U50" i="132" s="1"/>
  <c r="V51" i="132" s="1"/>
  <c r="W52" i="132" s="1"/>
  <c r="X53" i="132" s="1"/>
  <c r="Y54" i="132" s="1"/>
  <c r="Z55" i="132" s="1"/>
  <c r="AA56" i="132" s="1"/>
  <c r="AB57" i="132" s="1"/>
  <c r="AC58" i="132" s="1"/>
  <c r="AD59" i="132" s="1"/>
  <c r="AE60" i="132" s="1"/>
  <c r="AF61" i="132" s="1"/>
  <c r="AG62" i="132" s="1"/>
  <c r="AH63" i="132" s="1"/>
  <c r="AI64" i="132" s="1"/>
  <c r="AJ65" i="132" s="1"/>
  <c r="AK66" i="132" s="1"/>
  <c r="AL67" i="132" s="1"/>
  <c r="O124" i="133"/>
  <c r="V542" i="19"/>
  <c r="W609" i="19"/>
  <c r="P131" i="144"/>
  <c r="AB67" i="13"/>
  <c r="O81" i="134"/>
  <c r="N122" i="134"/>
  <c r="V301" i="19"/>
  <c r="O127" i="131"/>
  <c r="J125" i="133"/>
  <c r="Q543" i="19"/>
  <c r="M154" i="138"/>
  <c r="M17" i="138" s="1"/>
  <c r="M18" i="138" s="1"/>
  <c r="S512" i="19"/>
  <c r="L125" i="132"/>
  <c r="R14" i="132"/>
  <c r="Q15" i="132"/>
  <c r="Q17" i="132" s="1"/>
  <c r="Q19" i="132" s="1"/>
  <c r="Q21" i="132" s="1"/>
  <c r="Q25" i="132" s="1"/>
  <c r="Q45" i="132" s="1"/>
  <c r="Q80" i="132" s="1"/>
  <c r="R636" i="19"/>
  <c r="K74" i="136"/>
  <c r="K108" i="136" s="1"/>
  <c r="R543" i="19"/>
  <c r="K125" i="133"/>
  <c r="AD102" i="134"/>
  <c r="M154" i="140"/>
  <c r="M17" i="140" s="1"/>
  <c r="M18" i="140" s="1"/>
  <c r="L125" i="133"/>
  <c r="S543" i="19"/>
  <c r="AG102" i="133"/>
  <c r="J83" i="145"/>
  <c r="I124" i="145"/>
  <c r="J125" i="145" s="1"/>
  <c r="K126" i="145" s="1"/>
  <c r="L127" i="145" s="1"/>
  <c r="M128" i="145" s="1"/>
  <c r="N129" i="145" s="1"/>
  <c r="O130" i="145" s="1"/>
  <c r="U574" i="19"/>
  <c r="N125" i="134"/>
  <c r="K83" i="144"/>
  <c r="L84" i="144" s="1"/>
  <c r="M85" i="144" s="1"/>
  <c r="N86" i="144" s="1"/>
  <c r="O87" i="144" s="1"/>
  <c r="P88" i="144" s="1"/>
  <c r="Q89" i="144" s="1"/>
  <c r="R90" i="144" s="1"/>
  <c r="S91" i="144" s="1"/>
  <c r="T92" i="144" s="1"/>
  <c r="U93" i="144" s="1"/>
  <c r="V94" i="144" s="1"/>
  <c r="W95" i="144" s="1"/>
  <c r="X96" i="144" s="1"/>
  <c r="Y97" i="144" s="1"/>
  <c r="Z98" i="144" s="1"/>
  <c r="AA99" i="144" s="1"/>
  <c r="AB100" i="144" s="1"/>
  <c r="AC101" i="144" s="1"/>
  <c r="AD102" i="144" s="1"/>
  <c r="AE103" i="144" s="1"/>
  <c r="AF104" i="144" s="1"/>
  <c r="J124" i="144"/>
  <c r="K125" i="144" s="1"/>
  <c r="L126" i="144" s="1"/>
  <c r="M127" i="144" s="1"/>
  <c r="N128" i="144" s="1"/>
  <c r="O129" i="144" s="1"/>
  <c r="P130" i="144" s="1"/>
  <c r="AG67" i="13"/>
  <c r="AJ67" i="13"/>
  <c r="J71" i="135"/>
  <c r="J105" i="135" s="1"/>
  <c r="K48" i="135"/>
  <c r="L49" i="135" s="1"/>
  <c r="M50" i="135" s="1"/>
  <c r="N51" i="135" s="1"/>
  <c r="O52" i="135" s="1"/>
  <c r="P53" i="135" s="1"/>
  <c r="Q54" i="135" s="1"/>
  <c r="R55" i="135" s="1"/>
  <c r="S56" i="135" s="1"/>
  <c r="T57" i="135" s="1"/>
  <c r="U58" i="135" s="1"/>
  <c r="V59" i="135" s="1"/>
  <c r="W60" i="135" s="1"/>
  <c r="X61" i="135" s="1"/>
  <c r="Y62" i="135" s="1"/>
  <c r="Z63" i="135" s="1"/>
  <c r="AA64" i="135" s="1"/>
  <c r="AB65" i="135" s="1"/>
  <c r="AC66" i="135" s="1"/>
  <c r="V541" i="19"/>
  <c r="O123" i="133"/>
  <c r="P574" i="19"/>
  <c r="I125" i="134"/>
  <c r="M154" i="142"/>
  <c r="M17" i="142" s="1"/>
  <c r="M18" i="142" s="1"/>
  <c r="AD67" i="132"/>
  <c r="BG104" i="145"/>
  <c r="P164" i="142"/>
  <c r="Q138" i="142"/>
  <c r="P25" i="142"/>
  <c r="P145" i="142"/>
  <c r="P146" i="142" s="1"/>
  <c r="BK148" i="145"/>
  <c r="AE69" i="145"/>
  <c r="AF69" i="144"/>
  <c r="AH67" i="9"/>
  <c r="P25" i="143"/>
  <c r="P164" i="143"/>
  <c r="Q138" i="143"/>
  <c r="P145" i="143"/>
  <c r="P146" i="143" s="1"/>
  <c r="K157" i="141"/>
  <c r="K174" i="141" s="1"/>
  <c r="K181" i="141" s="1"/>
  <c r="K183" i="141" s="1"/>
  <c r="K162" i="141" s="1"/>
  <c r="K165" i="141" s="1"/>
  <c r="K167" i="141" s="1"/>
  <c r="K169" i="141" s="1"/>
  <c r="K47" i="141"/>
  <c r="V512" i="19"/>
  <c r="O125" i="132"/>
  <c r="BE102" i="133"/>
  <c r="O151" i="138"/>
  <c r="P149" i="138"/>
  <c r="O150" i="138"/>
  <c r="H74" i="140"/>
  <c r="L22" i="139"/>
  <c r="L27" i="139" s="1"/>
  <c r="L168" i="139"/>
  <c r="AE102" i="133"/>
  <c r="AH102" i="134"/>
  <c r="N184" i="146"/>
  <c r="N185" i="146" s="1"/>
  <c r="N186" i="146" s="1"/>
  <c r="N17" i="146" s="1"/>
  <c r="N18" i="146" s="1"/>
  <c r="N20" i="146" s="1"/>
  <c r="AB102" i="132"/>
  <c r="P149" i="140"/>
  <c r="O151" i="140"/>
  <c r="O150" i="140"/>
  <c r="AB104" i="144"/>
  <c r="BK144" i="132"/>
  <c r="BF104" i="144"/>
  <c r="N124" i="133"/>
  <c r="U542" i="19"/>
  <c r="L47" i="142"/>
  <c r="L157" i="142"/>
  <c r="L174" i="142" s="1"/>
  <c r="L181" i="142" s="1"/>
  <c r="L183" i="142" s="1"/>
  <c r="L162" i="142" s="1"/>
  <c r="L165" i="142" s="1"/>
  <c r="L167" i="142" s="1"/>
  <c r="L169" i="142" s="1"/>
  <c r="K125" i="134"/>
  <c r="R574" i="19"/>
  <c r="V302" i="19"/>
  <c r="O128" i="131"/>
  <c r="AH67" i="13"/>
  <c r="AH102" i="9"/>
  <c r="J48" i="138"/>
  <c r="K49" i="138" s="1"/>
  <c r="L50" i="138" s="1"/>
  <c r="M51" i="138" s="1"/>
  <c r="N52" i="138" s="1"/>
  <c r="O53" i="138" s="1"/>
  <c r="P54" i="138" s="1"/>
  <c r="Q55" i="138" s="1"/>
  <c r="R56" i="138" s="1"/>
  <c r="S57" i="138" s="1"/>
  <c r="T58" i="138" s="1"/>
  <c r="U59" i="138" s="1"/>
  <c r="V60" i="138" s="1"/>
  <c r="W61" i="138" s="1"/>
  <c r="X62" i="138" s="1"/>
  <c r="Y63" i="138" s="1"/>
  <c r="Z64" i="138" s="1"/>
  <c r="AA65" i="138" s="1"/>
  <c r="AB66" i="138" s="1"/>
  <c r="I71" i="138"/>
  <c r="V642" i="19"/>
  <c r="O133" i="145"/>
  <c r="Q14" i="143"/>
  <c r="P15" i="143"/>
  <c r="N122" i="131"/>
  <c r="O80" i="131"/>
  <c r="P81" i="131" s="1"/>
  <c r="Q82" i="131" s="1"/>
  <c r="BF67" i="134"/>
  <c r="P46" i="132"/>
  <c r="Q47" i="132" s="1"/>
  <c r="R48" i="132" s="1"/>
  <c r="S49" i="132" s="1"/>
  <c r="T50" i="132" s="1"/>
  <c r="U51" i="132" s="1"/>
  <c r="V52" i="132" s="1"/>
  <c r="W53" i="132" s="1"/>
  <c r="X54" i="132" s="1"/>
  <c r="Y55" i="132" s="1"/>
  <c r="Z56" i="132" s="1"/>
  <c r="AA57" i="132" s="1"/>
  <c r="AB58" i="132" s="1"/>
  <c r="AC59" i="132" s="1"/>
  <c r="AD60" i="132" s="1"/>
  <c r="AE61" i="132" s="1"/>
  <c r="AF62" i="132" s="1"/>
  <c r="AG63" i="132" s="1"/>
  <c r="AH64" i="132" s="1"/>
  <c r="AI65" i="132" s="1"/>
  <c r="AJ66" i="132" s="1"/>
  <c r="AK67" i="132" s="1"/>
  <c r="J74" i="136"/>
  <c r="J108" i="136" s="1"/>
  <c r="Q636" i="19"/>
  <c r="BH148" i="146"/>
  <c r="BE67" i="132"/>
  <c r="J157" i="142"/>
  <c r="J174" i="142" s="1"/>
  <c r="J181" i="142" s="1"/>
  <c r="J183" i="142" s="1"/>
  <c r="J162" i="142" s="1"/>
  <c r="J165" i="142" s="1"/>
  <c r="J167" i="142" s="1"/>
  <c r="J169" i="142" s="1"/>
  <c r="J47" i="142"/>
  <c r="BJ144" i="134"/>
  <c r="BL144" i="132"/>
  <c r="BH102" i="134"/>
  <c r="BH148" i="144"/>
  <c r="AB113" i="10"/>
  <c r="D68" i="10" s="1"/>
  <c r="AB113" i="132"/>
  <c r="D68" i="132" s="1"/>
  <c r="AB113" i="134"/>
  <c r="D68" i="134" s="1"/>
  <c r="AB113" i="133"/>
  <c r="D68" i="133" s="1"/>
  <c r="AJ102" i="13"/>
  <c r="AA67" i="13"/>
  <c r="J157" i="139"/>
  <c r="J174" i="139" s="1"/>
  <c r="J181" i="139" s="1"/>
  <c r="J183" i="139" s="1"/>
  <c r="J162" i="139" s="1"/>
  <c r="J165" i="139" s="1"/>
  <c r="J167" i="139" s="1"/>
  <c r="J169" i="139" s="1"/>
  <c r="J47" i="139"/>
  <c r="J124" i="146"/>
  <c r="K125" i="146" s="1"/>
  <c r="L126" i="146" s="1"/>
  <c r="M127" i="146" s="1"/>
  <c r="N128" i="146" s="1"/>
  <c r="O129" i="146" s="1"/>
  <c r="P130" i="146" s="1"/>
  <c r="K83" i="146"/>
  <c r="L84" i="146" s="1"/>
  <c r="M85" i="146" s="1"/>
  <c r="N86" i="146" s="1"/>
  <c r="O87" i="146" s="1"/>
  <c r="P88" i="146" s="1"/>
  <c r="Q89" i="146" s="1"/>
  <c r="R90" i="146" s="1"/>
  <c r="S91" i="146" s="1"/>
  <c r="T92" i="146" s="1"/>
  <c r="U93" i="146" s="1"/>
  <c r="V94" i="146" s="1"/>
  <c r="W95" i="146" s="1"/>
  <c r="X96" i="146" s="1"/>
  <c r="Y97" i="146" s="1"/>
  <c r="Z98" i="146" s="1"/>
  <c r="AA99" i="146" s="1"/>
  <c r="AB100" i="146" s="1"/>
  <c r="AC101" i="146" s="1"/>
  <c r="AD102" i="146" s="1"/>
  <c r="AE103" i="146" s="1"/>
  <c r="AF104" i="146" s="1"/>
  <c r="J71" i="141"/>
  <c r="K48" i="141"/>
  <c r="L49" i="141" s="1"/>
  <c r="M50" i="141" s="1"/>
  <c r="N51" i="141" s="1"/>
  <c r="O52" i="141" s="1"/>
  <c r="P53" i="141" s="1"/>
  <c r="Q54" i="141" s="1"/>
  <c r="R55" i="141" s="1"/>
  <c r="S56" i="141" s="1"/>
  <c r="T57" i="141" s="1"/>
  <c r="U58" i="141" s="1"/>
  <c r="V59" i="141" s="1"/>
  <c r="W60" i="141" s="1"/>
  <c r="X61" i="141" s="1"/>
  <c r="Y62" i="141" s="1"/>
  <c r="Z63" i="141" s="1"/>
  <c r="AA64" i="141" s="1"/>
  <c r="AB65" i="141" s="1"/>
  <c r="AC66" i="141" s="1"/>
  <c r="O123" i="132"/>
  <c r="V510" i="19"/>
  <c r="P87" i="131"/>
  <c r="K71" i="143"/>
  <c r="L48" i="143"/>
  <c r="M49" i="143" s="1"/>
  <c r="N50" i="143" s="1"/>
  <c r="O51" i="143" s="1"/>
  <c r="P52" i="143" s="1"/>
  <c r="Q53" i="143" s="1"/>
  <c r="R54" i="143" s="1"/>
  <c r="S55" i="143" s="1"/>
  <c r="T56" i="143" s="1"/>
  <c r="U57" i="143" s="1"/>
  <c r="V58" i="143" s="1"/>
  <c r="W59" i="143" s="1"/>
  <c r="X60" i="143" s="1"/>
  <c r="Y61" i="143" s="1"/>
  <c r="Z62" i="143" s="1"/>
  <c r="AA63" i="143" s="1"/>
  <c r="AB64" i="143" s="1"/>
  <c r="AC65" i="143" s="1"/>
  <c r="AD66" i="143" s="1"/>
  <c r="H124" i="144"/>
  <c r="I125" i="144" s="1"/>
  <c r="J126" i="144" s="1"/>
  <c r="K127" i="144" s="1"/>
  <c r="L128" i="144" s="1"/>
  <c r="M129" i="144" s="1"/>
  <c r="N130" i="144" s="1"/>
  <c r="I83" i="144"/>
  <c r="J84" i="144" s="1"/>
  <c r="K85" i="144" s="1"/>
  <c r="L86" i="144" s="1"/>
  <c r="M87" i="144" s="1"/>
  <c r="N88" i="144" s="1"/>
  <c r="O89" i="144" s="1"/>
  <c r="P90" i="144" s="1"/>
  <c r="Q91" i="144" s="1"/>
  <c r="R92" i="144" s="1"/>
  <c r="S93" i="144" s="1"/>
  <c r="T94" i="144" s="1"/>
  <c r="U95" i="144" s="1"/>
  <c r="V96" i="144" s="1"/>
  <c r="W97" i="144" s="1"/>
  <c r="X98" i="144" s="1"/>
  <c r="Y99" i="144" s="1"/>
  <c r="Z100" i="144" s="1"/>
  <c r="AA101" i="144" s="1"/>
  <c r="AB102" i="144" s="1"/>
  <c r="AC103" i="144" s="1"/>
  <c r="AD104" i="144" s="1"/>
  <c r="N152" i="138"/>
  <c r="N153" i="138" s="1"/>
  <c r="N154" i="138" s="1"/>
  <c r="N17" i="138" s="1"/>
  <c r="N18" i="138" s="1"/>
  <c r="O183" i="146"/>
  <c r="O182" i="146"/>
  <c r="P181" i="146"/>
  <c r="BH67" i="132"/>
  <c r="H125" i="132"/>
  <c r="O512" i="19"/>
  <c r="L157" i="138"/>
  <c r="L174" i="138" s="1"/>
  <c r="L181" i="138" s="1"/>
  <c r="L183" i="138" s="1"/>
  <c r="L162" i="138" s="1"/>
  <c r="L165" i="138" s="1"/>
  <c r="L167" i="138" s="1"/>
  <c r="L169" i="138" s="1"/>
  <c r="L47" i="138"/>
  <c r="AB69" i="145"/>
  <c r="BF67" i="132"/>
  <c r="BE104" i="145"/>
  <c r="BM144" i="134"/>
  <c r="J71" i="136"/>
  <c r="J105" i="136" s="1"/>
  <c r="K48" i="136"/>
  <c r="L49" i="136" s="1"/>
  <c r="M50" i="136" s="1"/>
  <c r="N51" i="136" s="1"/>
  <c r="O52" i="136" s="1"/>
  <c r="P53" i="136" s="1"/>
  <c r="Q54" i="136" s="1"/>
  <c r="R55" i="136" s="1"/>
  <c r="S56" i="136" s="1"/>
  <c r="T57" i="136" s="1"/>
  <c r="U58" i="136" s="1"/>
  <c r="V59" i="136" s="1"/>
  <c r="W60" i="136" s="1"/>
  <c r="X61" i="136" s="1"/>
  <c r="Y62" i="136" s="1"/>
  <c r="Z63" i="136" s="1"/>
  <c r="AA64" i="136" s="1"/>
  <c r="AB65" i="136" s="1"/>
  <c r="AC66" i="136" s="1"/>
  <c r="Q14" i="144"/>
  <c r="P15" i="144"/>
  <c r="N124" i="134"/>
  <c r="U573" i="19"/>
  <c r="AB67" i="9"/>
  <c r="H125" i="133"/>
  <c r="O543" i="19"/>
  <c r="H74" i="138"/>
  <c r="W642" i="19"/>
  <c r="P133" i="145"/>
  <c r="N152" i="139"/>
  <c r="N153" i="139" s="1"/>
  <c r="BH69" i="145"/>
  <c r="AD67" i="134"/>
  <c r="T512" i="19"/>
  <c r="M125" i="132"/>
  <c r="BH67" i="133"/>
  <c r="AF102" i="133"/>
  <c r="I75" i="142"/>
  <c r="H74" i="141"/>
  <c r="BH102" i="132"/>
  <c r="K157" i="142"/>
  <c r="K174" i="142" s="1"/>
  <c r="K181" i="142" s="1"/>
  <c r="K183" i="142" s="1"/>
  <c r="K162" i="142" s="1"/>
  <c r="K165" i="142" s="1"/>
  <c r="K167" i="142" s="1"/>
  <c r="K169" i="142" s="1"/>
  <c r="K47" i="142"/>
  <c r="P19" i="133"/>
  <c r="P21" i="133" s="1"/>
  <c r="P25" i="133" s="1"/>
  <c r="P45" i="133" s="1"/>
  <c r="P80" i="133" s="1"/>
  <c r="AE102" i="134"/>
  <c r="AF102" i="134"/>
  <c r="I71" i="137"/>
  <c r="J48" i="137"/>
  <c r="K49" i="137" s="1"/>
  <c r="L50" i="137" s="1"/>
  <c r="M51" i="137" s="1"/>
  <c r="N52" i="137" s="1"/>
  <c r="O53" i="137" s="1"/>
  <c r="P54" i="137" s="1"/>
  <c r="Q55" i="137" s="1"/>
  <c r="R56" i="137" s="1"/>
  <c r="S57" i="137" s="1"/>
  <c r="T58" i="137" s="1"/>
  <c r="U59" i="137" s="1"/>
  <c r="V60" i="137" s="1"/>
  <c r="W61" i="137" s="1"/>
  <c r="X62" i="137" s="1"/>
  <c r="Y63" i="137" s="1"/>
  <c r="Z64" i="137" s="1"/>
  <c r="AA65" i="137" s="1"/>
  <c r="AB66" i="137" s="1"/>
  <c r="H74" i="139"/>
  <c r="AI67" i="9"/>
  <c r="AG102" i="9"/>
  <c r="AD67" i="9"/>
  <c r="U610" i="19"/>
  <c r="N132" i="144"/>
  <c r="K157" i="139"/>
  <c r="K174" i="139" s="1"/>
  <c r="K181" i="139" s="1"/>
  <c r="K183" i="139" s="1"/>
  <c r="K162" i="139" s="1"/>
  <c r="K165" i="139" s="1"/>
  <c r="K167" i="139" s="1"/>
  <c r="K169" i="139" s="1"/>
  <c r="K47" i="139"/>
  <c r="O574" i="19"/>
  <c r="H125" i="134"/>
  <c r="O636" i="19"/>
  <c r="H74" i="136"/>
  <c r="P79" i="131"/>
  <c r="Q45" i="131"/>
  <c r="R46" i="131" s="1"/>
  <c r="S47" i="131" s="1"/>
  <c r="T48" i="131" s="1"/>
  <c r="U49" i="131" s="1"/>
  <c r="V50" i="131" s="1"/>
  <c r="W51" i="131" s="1"/>
  <c r="X52" i="131" s="1"/>
  <c r="Y53" i="131" s="1"/>
  <c r="Z54" i="131" s="1"/>
  <c r="AA55" i="131" s="1"/>
  <c r="AB56" i="131" s="1"/>
  <c r="AC57" i="131" s="1"/>
  <c r="AD58" i="131" s="1"/>
  <c r="AE59" i="131" s="1"/>
  <c r="AF60" i="131" s="1"/>
  <c r="AG61" i="131" s="1"/>
  <c r="AH62" i="131" s="1"/>
  <c r="AI63" i="131" s="1"/>
  <c r="AJ64" i="131" s="1"/>
  <c r="AK65" i="131" s="1"/>
  <c r="AL66" i="131" s="1"/>
  <c r="K47" i="146"/>
  <c r="K189" i="146"/>
  <c r="K206" i="146" s="1"/>
  <c r="K213" i="146" s="1"/>
  <c r="K215" i="146" s="1"/>
  <c r="K194" i="146" s="1"/>
  <c r="K197" i="146" s="1"/>
  <c r="K199" i="146" s="1"/>
  <c r="K201" i="146" s="1"/>
  <c r="K157" i="140"/>
  <c r="K174" i="140" s="1"/>
  <c r="K181" i="140" s="1"/>
  <c r="K183" i="140" s="1"/>
  <c r="K162" i="140" s="1"/>
  <c r="K165" i="140" s="1"/>
  <c r="K167" i="140" s="1"/>
  <c r="K169" i="140" s="1"/>
  <c r="K47" i="140"/>
  <c r="O130" i="131"/>
  <c r="V304" i="19"/>
  <c r="BL144" i="133"/>
  <c r="Q14" i="135"/>
  <c r="P15" i="135"/>
  <c r="I75" i="143"/>
  <c r="O151" i="141"/>
  <c r="O150" i="141"/>
  <c r="P149" i="141"/>
  <c r="BE69" i="145"/>
  <c r="Q14" i="138"/>
  <c r="P15" i="138"/>
  <c r="AI67" i="132"/>
  <c r="BF67" i="133"/>
  <c r="O131" i="131"/>
  <c r="V305" i="19"/>
  <c r="AB104" i="145"/>
  <c r="BJ144" i="132"/>
  <c r="R14" i="133"/>
  <c r="Q15" i="133"/>
  <c r="Q17" i="133" s="1"/>
  <c r="Q19" i="133" s="1"/>
  <c r="Q21" i="133" s="1"/>
  <c r="Q25" i="133" s="1"/>
  <c r="Q45" i="133" s="1"/>
  <c r="Q80" i="133" s="1"/>
  <c r="AD102" i="132"/>
  <c r="O124" i="131"/>
  <c r="V298" i="19"/>
  <c r="AE69" i="146"/>
  <c r="BH69" i="144"/>
  <c r="AB93" i="137"/>
  <c r="AB115" i="146"/>
  <c r="D70" i="146" s="1"/>
  <c r="AB93" i="141"/>
  <c r="AB93" i="143"/>
  <c r="AB93" i="142"/>
  <c r="AB93" i="135"/>
  <c r="AB93" i="139"/>
  <c r="AB93" i="138"/>
  <c r="AB93" i="136"/>
  <c r="AB93" i="140"/>
  <c r="AB115" i="145"/>
  <c r="D70" i="145" s="1"/>
  <c r="AB115" i="144"/>
  <c r="D70" i="144" s="1"/>
  <c r="BG104" i="120"/>
  <c r="BL102" i="13"/>
  <c r="AF67" i="9"/>
  <c r="AC67" i="9"/>
  <c r="AG67" i="9"/>
  <c r="O124" i="132"/>
  <c r="V511" i="19"/>
  <c r="I72" i="142"/>
  <c r="Q14" i="140"/>
  <c r="P15" i="140"/>
  <c r="R13" i="131"/>
  <c r="Q14" i="131"/>
  <c r="Q16" i="131" s="1"/>
  <c r="Q18" i="131" s="1"/>
  <c r="Q20" i="131" s="1"/>
  <c r="Q24" i="131" s="1"/>
  <c r="Q44" i="131" s="1"/>
  <c r="O151" i="139"/>
  <c r="O150" i="139"/>
  <c r="P149" i="139"/>
  <c r="P164" i="138"/>
  <c r="P25" i="138"/>
  <c r="Q137" i="138"/>
  <c r="P145" i="138"/>
  <c r="P146" i="138" s="1"/>
  <c r="BH144" i="132"/>
  <c r="K71" i="138"/>
  <c r="L48" i="138"/>
  <c r="M49" i="138" s="1"/>
  <c r="N50" i="138" s="1"/>
  <c r="O51" i="138" s="1"/>
  <c r="P52" i="138" s="1"/>
  <c r="Q53" i="138" s="1"/>
  <c r="R54" i="138" s="1"/>
  <c r="S55" i="138" s="1"/>
  <c r="T56" i="138" s="1"/>
  <c r="U57" i="138" s="1"/>
  <c r="V58" i="138" s="1"/>
  <c r="W59" i="138" s="1"/>
  <c r="X60" i="138" s="1"/>
  <c r="Y61" i="138" s="1"/>
  <c r="Z62" i="138" s="1"/>
  <c r="AA63" i="138" s="1"/>
  <c r="AB64" i="138" s="1"/>
  <c r="AC65" i="138" s="1"/>
  <c r="AD66" i="138" s="1"/>
  <c r="N152" i="142"/>
  <c r="N153" i="142" s="1"/>
  <c r="N154" i="142" s="1"/>
  <c r="N17" i="142" s="1"/>
  <c r="N18" i="142" s="1"/>
  <c r="AA67" i="133"/>
  <c r="P145" i="141"/>
  <c r="P146" i="141" s="1"/>
  <c r="Q138" i="141"/>
  <c r="P25" i="141"/>
  <c r="P164" i="141"/>
  <c r="BK148" i="144"/>
  <c r="J83" i="146"/>
  <c r="K84" i="146" s="1"/>
  <c r="L85" i="146" s="1"/>
  <c r="M86" i="146" s="1"/>
  <c r="N87" i="146" s="1"/>
  <c r="O88" i="146" s="1"/>
  <c r="P89" i="146" s="1"/>
  <c r="Q90" i="146" s="1"/>
  <c r="R91" i="146" s="1"/>
  <c r="S92" i="146" s="1"/>
  <c r="T93" i="146" s="1"/>
  <c r="U94" i="146" s="1"/>
  <c r="V95" i="146" s="1"/>
  <c r="W96" i="146" s="1"/>
  <c r="X97" i="146" s="1"/>
  <c r="Y98" i="146" s="1"/>
  <c r="Z99" i="146" s="1"/>
  <c r="AA100" i="146" s="1"/>
  <c r="AB101" i="146" s="1"/>
  <c r="AC102" i="146" s="1"/>
  <c r="AD103" i="146" s="1"/>
  <c r="AE104" i="146" s="1"/>
  <c r="I124" i="146"/>
  <c r="J125" i="146" s="1"/>
  <c r="K126" i="146" s="1"/>
  <c r="L127" i="146" s="1"/>
  <c r="M128" i="146" s="1"/>
  <c r="N129" i="146" s="1"/>
  <c r="O130" i="146" s="1"/>
  <c r="M189" i="144"/>
  <c r="M206" i="144" s="1"/>
  <c r="M213" i="144" s="1"/>
  <c r="M215" i="144" s="1"/>
  <c r="M194" i="144" s="1"/>
  <c r="M197" i="144" s="1"/>
  <c r="M199" i="144" s="1"/>
  <c r="M47" i="144"/>
  <c r="I72" i="139"/>
  <c r="K71" i="137"/>
  <c r="K105" i="137" s="1"/>
  <c r="L48" i="137"/>
  <c r="M49" i="137" s="1"/>
  <c r="N50" i="137" s="1"/>
  <c r="O51" i="137" s="1"/>
  <c r="P52" i="137" s="1"/>
  <c r="Q53" i="137" s="1"/>
  <c r="R54" i="137" s="1"/>
  <c r="S55" i="137" s="1"/>
  <c r="T56" i="137" s="1"/>
  <c r="U57" i="137" s="1"/>
  <c r="V58" i="137" s="1"/>
  <c r="W59" i="137" s="1"/>
  <c r="X60" i="137" s="1"/>
  <c r="Y61" i="137" s="1"/>
  <c r="Z62" i="137" s="1"/>
  <c r="AA63" i="137" s="1"/>
  <c r="AB64" i="137" s="1"/>
  <c r="AC65" i="137" s="1"/>
  <c r="AD66" i="137" s="1"/>
  <c r="AK102" i="9"/>
  <c r="AE67" i="9"/>
  <c r="AD102" i="9"/>
  <c r="I84" i="144"/>
  <c r="H83" i="134"/>
  <c r="O182" i="144"/>
  <c r="P181" i="144"/>
  <c r="O183" i="144"/>
  <c r="P666" i="19"/>
  <c r="I73" i="137"/>
  <c r="I107" i="137" s="1"/>
  <c r="AB67" i="134"/>
  <c r="AI67" i="134"/>
  <c r="M20" i="143"/>
  <c r="P149" i="135"/>
  <c r="O151" i="135"/>
  <c r="O150" i="135"/>
  <c r="N125" i="13"/>
  <c r="U361" i="19"/>
  <c r="K200" i="144"/>
  <c r="K22" i="144"/>
  <c r="K27" i="144" s="1"/>
  <c r="I86" i="144"/>
  <c r="Q137" i="139"/>
  <c r="P25" i="139"/>
  <c r="P164" i="139"/>
  <c r="P145" i="139"/>
  <c r="P146" i="139" s="1"/>
  <c r="AF67" i="133"/>
  <c r="P164" i="136"/>
  <c r="Q136" i="136"/>
  <c r="P25" i="136"/>
  <c r="P145" i="136"/>
  <c r="P146" i="136" s="1"/>
  <c r="O124" i="134"/>
  <c r="V573" i="19"/>
  <c r="AI102" i="134"/>
  <c r="AG67" i="133"/>
  <c r="O129" i="131"/>
  <c r="V303" i="19"/>
  <c r="P512" i="19"/>
  <c r="I125" i="132"/>
  <c r="P84" i="131"/>
  <c r="BG102" i="134"/>
  <c r="P149" i="143"/>
  <c r="O151" i="143"/>
  <c r="O150" i="143"/>
  <c r="AB104" i="146"/>
  <c r="AD104" i="120"/>
  <c r="AJ102" i="9"/>
  <c r="N131" i="144"/>
  <c r="U609" i="19"/>
  <c r="N184" i="144"/>
  <c r="N185" i="144" s="1"/>
  <c r="N186" i="144" s="1"/>
  <c r="N17" i="144" s="1"/>
  <c r="N18" i="144" s="1"/>
  <c r="Q14" i="137"/>
  <c r="P15" i="137"/>
  <c r="M200" i="146"/>
  <c r="M22" i="146"/>
  <c r="M27" i="146" s="1"/>
  <c r="BM148" i="145"/>
  <c r="BM144" i="133"/>
  <c r="N152" i="135"/>
  <c r="N153" i="135" s="1"/>
  <c r="N154" i="135" s="1"/>
  <c r="N17" i="135" s="1"/>
  <c r="N18" i="135" s="1"/>
  <c r="L200" i="144"/>
  <c r="L22" i="144"/>
  <c r="L27" i="144" s="1"/>
  <c r="AH67" i="134"/>
  <c r="H83" i="132"/>
  <c r="P19" i="134"/>
  <c r="P21" i="134" s="1"/>
  <c r="P25" i="134" s="1"/>
  <c r="P45" i="134" s="1"/>
  <c r="P80" i="134" s="1"/>
  <c r="J71" i="143"/>
  <c r="J105" i="143" s="1"/>
  <c r="K48" i="143"/>
  <c r="L49" i="143" s="1"/>
  <c r="M50" i="143" s="1"/>
  <c r="N51" i="143" s="1"/>
  <c r="O52" i="143" s="1"/>
  <c r="P53" i="143" s="1"/>
  <c r="Q54" i="143" s="1"/>
  <c r="R55" i="143" s="1"/>
  <c r="S56" i="143" s="1"/>
  <c r="T57" i="143" s="1"/>
  <c r="U58" i="143" s="1"/>
  <c r="V59" i="143" s="1"/>
  <c r="W60" i="143" s="1"/>
  <c r="X61" i="143" s="1"/>
  <c r="Y62" i="143" s="1"/>
  <c r="Z63" i="143" s="1"/>
  <c r="AA64" i="143" s="1"/>
  <c r="AB65" i="143" s="1"/>
  <c r="AC66" i="143" s="1"/>
  <c r="O150" i="142"/>
  <c r="O151" i="142"/>
  <c r="P149" i="142"/>
  <c r="AC104" i="145"/>
  <c r="AD69" i="145"/>
  <c r="P164" i="137"/>
  <c r="Q136" i="137"/>
  <c r="P25" i="137"/>
  <c r="P145" i="137"/>
  <c r="P146" i="137" s="1"/>
  <c r="AC102" i="132"/>
  <c r="J73" i="135"/>
  <c r="J107" i="135" s="1"/>
  <c r="Q604" i="19"/>
  <c r="O125" i="131"/>
  <c r="V299" i="19"/>
  <c r="BG67" i="132"/>
  <c r="L168" i="136"/>
  <c r="L22" i="136"/>
  <c r="L27" i="136" s="1"/>
  <c r="AI102" i="9"/>
  <c r="AI102" i="13"/>
  <c r="M125" i="134"/>
  <c r="T574" i="19"/>
  <c r="O126" i="133"/>
  <c r="V544" i="19"/>
  <c r="P81" i="134"/>
  <c r="Q82" i="134" s="1"/>
  <c r="R83" i="134" s="1"/>
  <c r="S84" i="134" s="1"/>
  <c r="T85" i="134" s="1"/>
  <c r="U86" i="134" s="1"/>
  <c r="V87" i="134" s="1"/>
  <c r="W88" i="134" s="1"/>
  <c r="X89" i="134" s="1"/>
  <c r="Y90" i="134" s="1"/>
  <c r="Z91" i="134" s="1"/>
  <c r="AA92" i="134" s="1"/>
  <c r="AB93" i="134" s="1"/>
  <c r="AC94" i="134" s="1"/>
  <c r="AD95" i="134" s="1"/>
  <c r="AE96" i="134" s="1"/>
  <c r="AF97" i="134" s="1"/>
  <c r="AG98" i="134" s="1"/>
  <c r="AH99" i="134" s="1"/>
  <c r="AI100" i="134" s="1"/>
  <c r="AJ101" i="134" s="1"/>
  <c r="AK102" i="134" s="1"/>
  <c r="O122" i="134"/>
  <c r="V300" i="19"/>
  <c r="O126" i="131"/>
  <c r="P177" i="146"/>
  <c r="P178" i="146" s="1"/>
  <c r="P196" i="146"/>
  <c r="Q171" i="146"/>
  <c r="P25" i="146"/>
  <c r="P90" i="131"/>
  <c r="P196" i="145"/>
  <c r="Q171" i="145"/>
  <c r="P25" i="145"/>
  <c r="P177" i="145"/>
  <c r="P178" i="145" s="1"/>
  <c r="M132" i="144"/>
  <c r="T610" i="19"/>
  <c r="K71" i="135"/>
  <c r="K105" i="135" s="1"/>
  <c r="L48" i="135"/>
  <c r="M49" i="135" s="1"/>
  <c r="N50" i="135" s="1"/>
  <c r="O51" i="135" s="1"/>
  <c r="P52" i="135" s="1"/>
  <c r="Q53" i="135" s="1"/>
  <c r="R54" i="135" s="1"/>
  <c r="S55" i="135" s="1"/>
  <c r="T56" i="135" s="1"/>
  <c r="U57" i="135" s="1"/>
  <c r="V58" i="135" s="1"/>
  <c r="W59" i="135" s="1"/>
  <c r="X60" i="135" s="1"/>
  <c r="Y61" i="135" s="1"/>
  <c r="Z62" i="135" s="1"/>
  <c r="AA63" i="135" s="1"/>
  <c r="AB64" i="135" s="1"/>
  <c r="AC65" i="135" s="1"/>
  <c r="AD66" i="135" s="1"/>
  <c r="BG144" i="134"/>
  <c r="P164" i="140"/>
  <c r="Q137" i="140"/>
  <c r="P25" i="140"/>
  <c r="P145" i="140"/>
  <c r="P146" i="140" s="1"/>
  <c r="BI148" i="145"/>
  <c r="BI148" i="144"/>
  <c r="R14" i="134"/>
  <c r="Q15" i="134"/>
  <c r="Q17" i="134" s="1"/>
  <c r="Q19" i="134" s="1"/>
  <c r="Q21" i="134" s="1"/>
  <c r="Q25" i="134" s="1"/>
  <c r="Q45" i="134" s="1"/>
  <c r="Q80" i="134" s="1"/>
  <c r="P606" i="19"/>
  <c r="I75" i="135"/>
  <c r="J71" i="138"/>
  <c r="K48" i="138"/>
  <c r="L49" i="138" s="1"/>
  <c r="M50" i="138" s="1"/>
  <c r="N51" i="138" s="1"/>
  <c r="O52" i="138" s="1"/>
  <c r="P53" i="138" s="1"/>
  <c r="Q54" i="138" s="1"/>
  <c r="R55" i="138" s="1"/>
  <c r="S56" i="138" s="1"/>
  <c r="T57" i="138" s="1"/>
  <c r="U58" i="138" s="1"/>
  <c r="V59" i="138" s="1"/>
  <c r="W60" i="138" s="1"/>
  <c r="X61" i="138" s="1"/>
  <c r="Y62" i="138" s="1"/>
  <c r="Z63" i="138" s="1"/>
  <c r="AA64" i="138" s="1"/>
  <c r="AB65" i="138" s="1"/>
  <c r="AC66" i="138" s="1"/>
  <c r="Q14" i="139"/>
  <c r="P15" i="139"/>
  <c r="BK144" i="133"/>
  <c r="P81" i="133"/>
  <c r="Q82" i="133" s="1"/>
  <c r="R83" i="133" s="1"/>
  <c r="S84" i="133" s="1"/>
  <c r="T85" i="133" s="1"/>
  <c r="U86" i="133" s="1"/>
  <c r="V87" i="133" s="1"/>
  <c r="W88" i="133" s="1"/>
  <c r="X89" i="133" s="1"/>
  <c r="Y90" i="133" s="1"/>
  <c r="Z91" i="133" s="1"/>
  <c r="AA92" i="133" s="1"/>
  <c r="AB93" i="133" s="1"/>
  <c r="AC94" i="133" s="1"/>
  <c r="AD95" i="133" s="1"/>
  <c r="AE96" i="133" s="1"/>
  <c r="AF97" i="133" s="1"/>
  <c r="AG98" i="133" s="1"/>
  <c r="AH99" i="133" s="1"/>
  <c r="AI100" i="133" s="1"/>
  <c r="AJ101" i="133" s="1"/>
  <c r="AK102" i="133" s="1"/>
  <c r="O122" i="133"/>
  <c r="J71" i="137"/>
  <c r="J105" i="137" s="1"/>
  <c r="K48" i="137"/>
  <c r="L49" i="137" s="1"/>
  <c r="M50" i="137" s="1"/>
  <c r="N51" i="137" s="1"/>
  <c r="O52" i="137" s="1"/>
  <c r="P53" i="137" s="1"/>
  <c r="Q54" i="137" s="1"/>
  <c r="R55" i="137" s="1"/>
  <c r="S56" i="137" s="1"/>
  <c r="T57" i="137" s="1"/>
  <c r="U58" i="137" s="1"/>
  <c r="V59" i="137" s="1"/>
  <c r="W60" i="137" s="1"/>
  <c r="X61" i="137" s="1"/>
  <c r="Y62" i="137" s="1"/>
  <c r="Z63" i="137" s="1"/>
  <c r="AA64" i="137" s="1"/>
  <c r="AB65" i="137" s="1"/>
  <c r="AC66" i="137" s="1"/>
  <c r="AG102" i="134"/>
  <c r="AC102" i="9"/>
  <c r="M168" i="141"/>
  <c r="M22" i="141"/>
  <c r="M27" i="141" s="1"/>
  <c r="I125" i="133"/>
  <c r="P543" i="19"/>
  <c r="AC102" i="134"/>
  <c r="AJ67" i="133"/>
  <c r="BH148" i="145"/>
  <c r="M20" i="145"/>
  <c r="L20" i="145"/>
  <c r="Q14" i="145"/>
  <c r="P15" i="145"/>
  <c r="Q14" i="141"/>
  <c r="P15" i="141"/>
  <c r="P181" i="145"/>
  <c r="O182" i="145"/>
  <c r="O183" i="145"/>
  <c r="AD104" i="145"/>
  <c r="I71" i="141"/>
  <c r="J48" i="141"/>
  <c r="K49" i="141" s="1"/>
  <c r="L50" i="141" s="1"/>
  <c r="M51" i="141" s="1"/>
  <c r="N52" i="141" s="1"/>
  <c r="O53" i="141" s="1"/>
  <c r="P54" i="141" s="1"/>
  <c r="Q55" i="141" s="1"/>
  <c r="R56" i="141" s="1"/>
  <c r="S57" i="141" s="1"/>
  <c r="T58" i="141" s="1"/>
  <c r="U59" i="141" s="1"/>
  <c r="V60" i="141" s="1"/>
  <c r="W61" i="141" s="1"/>
  <c r="X62" i="141" s="1"/>
  <c r="Y63" i="141" s="1"/>
  <c r="Z64" i="141" s="1"/>
  <c r="AA65" i="141" s="1"/>
  <c r="AB66" i="141" s="1"/>
  <c r="BG144" i="133"/>
  <c r="AK67" i="133"/>
  <c r="AA67" i="9"/>
  <c r="P636" i="19"/>
  <c r="I74" i="136"/>
  <c r="I108" i="136" s="1"/>
  <c r="M20" i="137"/>
  <c r="L20" i="137"/>
  <c r="L168" i="141"/>
  <c r="L22" i="141"/>
  <c r="L27" i="141" s="1"/>
  <c r="BH144" i="134"/>
  <c r="H124" i="146"/>
  <c r="I125" i="146" s="1"/>
  <c r="J126" i="146" s="1"/>
  <c r="K127" i="146" s="1"/>
  <c r="L128" i="146" s="1"/>
  <c r="M129" i="146" s="1"/>
  <c r="N130" i="146" s="1"/>
  <c r="I83" i="146"/>
  <c r="N133" i="146"/>
  <c r="U673" i="19"/>
  <c r="I71" i="135"/>
  <c r="J48" i="135"/>
  <c r="K49" i="135" s="1"/>
  <c r="L50" i="135" s="1"/>
  <c r="M51" i="135" s="1"/>
  <c r="N52" i="135" s="1"/>
  <c r="O53" i="135" s="1"/>
  <c r="P54" i="135" s="1"/>
  <c r="Q55" i="135" s="1"/>
  <c r="R56" i="135" s="1"/>
  <c r="S57" i="135" s="1"/>
  <c r="T58" i="135" s="1"/>
  <c r="U59" i="135" s="1"/>
  <c r="V60" i="135" s="1"/>
  <c r="W61" i="135" s="1"/>
  <c r="X62" i="135" s="1"/>
  <c r="Y63" i="135" s="1"/>
  <c r="Z64" i="135" s="1"/>
  <c r="AA65" i="135" s="1"/>
  <c r="AB66" i="135" s="1"/>
  <c r="I71" i="140"/>
  <c r="I105" i="140" s="1"/>
  <c r="J48" i="140"/>
  <c r="K49" i="140" s="1"/>
  <c r="L50" i="140" s="1"/>
  <c r="M51" i="140" s="1"/>
  <c r="N52" i="140" s="1"/>
  <c r="O53" i="140" s="1"/>
  <c r="P54" i="140" s="1"/>
  <c r="Q55" i="140" s="1"/>
  <c r="R56" i="140" s="1"/>
  <c r="S57" i="140" s="1"/>
  <c r="T58" i="140" s="1"/>
  <c r="U59" i="140" s="1"/>
  <c r="V60" i="140" s="1"/>
  <c r="W61" i="140" s="1"/>
  <c r="X62" i="140" s="1"/>
  <c r="Y63" i="140" s="1"/>
  <c r="Z64" i="140" s="1"/>
  <c r="AA65" i="140" s="1"/>
  <c r="AB66" i="140" s="1"/>
  <c r="AI102" i="133"/>
  <c r="BH102" i="133"/>
  <c r="BI103" i="133" s="1"/>
  <c r="J73" i="137"/>
  <c r="J107" i="137" s="1"/>
  <c r="Q666" i="19"/>
  <c r="BF104" i="145"/>
  <c r="AB67" i="133"/>
  <c r="Q512" i="19"/>
  <c r="J125" i="132"/>
  <c r="O122" i="131"/>
  <c r="P80" i="131"/>
  <c r="Q81" i="131" s="1"/>
  <c r="R82" i="131" s="1"/>
  <c r="S83" i="131" s="1"/>
  <c r="T84" i="131" s="1"/>
  <c r="U85" i="131" s="1"/>
  <c r="V86" i="131" s="1"/>
  <c r="W87" i="131" s="1"/>
  <c r="X88" i="131" s="1"/>
  <c r="Y89" i="131" s="1"/>
  <c r="Z90" i="131" s="1"/>
  <c r="AA91" i="131" s="1"/>
  <c r="AB92" i="131" s="1"/>
  <c r="AC93" i="131" s="1"/>
  <c r="AD94" i="131" s="1"/>
  <c r="AE95" i="131" s="1"/>
  <c r="AF96" i="131" s="1"/>
  <c r="AG97" i="131" s="1"/>
  <c r="AH98" i="131" s="1"/>
  <c r="AI99" i="131" s="1"/>
  <c r="AJ100" i="131" s="1"/>
  <c r="AK101" i="131" s="1"/>
  <c r="O150" i="137"/>
  <c r="P149" i="137"/>
  <c r="O151" i="137"/>
  <c r="AK67" i="13"/>
  <c r="AE102" i="9"/>
  <c r="K125" i="132"/>
  <c r="R512" i="19"/>
  <c r="J71" i="140"/>
  <c r="K48" i="140"/>
  <c r="L49" i="140" s="1"/>
  <c r="M50" i="140" s="1"/>
  <c r="N51" i="140" s="1"/>
  <c r="O52" i="140" s="1"/>
  <c r="P53" i="140" s="1"/>
  <c r="Q54" i="140" s="1"/>
  <c r="R55" i="140" s="1"/>
  <c r="S56" i="140" s="1"/>
  <c r="T57" i="140" s="1"/>
  <c r="U58" i="140" s="1"/>
  <c r="V59" i="140" s="1"/>
  <c r="W60" i="140" s="1"/>
  <c r="X61" i="140" s="1"/>
  <c r="Y62" i="140" s="1"/>
  <c r="Z63" i="140" s="1"/>
  <c r="AA64" i="140" s="1"/>
  <c r="AB65" i="140" s="1"/>
  <c r="AC66" i="140" s="1"/>
  <c r="L157" i="140"/>
  <c r="L174" i="140" s="1"/>
  <c r="L181" i="140" s="1"/>
  <c r="L183" i="140" s="1"/>
  <c r="L162" i="140" s="1"/>
  <c r="L165" i="140" s="1"/>
  <c r="L167" i="140" s="1"/>
  <c r="L169" i="140" s="1"/>
  <c r="L47" i="140"/>
  <c r="H85" i="145"/>
  <c r="O667" i="19"/>
  <c r="H74" i="137"/>
  <c r="K189" i="145"/>
  <c r="K206" i="145" s="1"/>
  <c r="K213" i="145" s="1"/>
  <c r="K215" i="145" s="1"/>
  <c r="K194" i="145" s="1"/>
  <c r="K197" i="145" s="1"/>
  <c r="K199" i="145" s="1"/>
  <c r="K201" i="145" s="1"/>
  <c r="K47" i="145"/>
  <c r="M154" i="135"/>
  <c r="M17" i="135" s="1"/>
  <c r="M18" i="135" s="1"/>
  <c r="N125" i="132"/>
  <c r="U512" i="19"/>
  <c r="X640" i="19"/>
  <c r="Q131" i="145"/>
  <c r="H85" i="146"/>
  <c r="V306" i="19"/>
  <c r="O132" i="131"/>
  <c r="Q14" i="136"/>
  <c r="P15" i="136"/>
  <c r="L22" i="143"/>
  <c r="L27" i="143" s="1"/>
  <c r="L168" i="143"/>
  <c r="L125" i="134"/>
  <c r="S574" i="19"/>
  <c r="Q14" i="146"/>
  <c r="P15" i="146"/>
  <c r="BH69" i="146"/>
  <c r="Q14" i="142"/>
  <c r="P15" i="142"/>
  <c r="BJ148" i="145"/>
  <c r="Q668" i="19"/>
  <c r="J75" i="137"/>
  <c r="BF144" i="133"/>
  <c r="AA69" i="145"/>
  <c r="AA69" i="119"/>
  <c r="AF67" i="13"/>
  <c r="N152" i="137"/>
  <c r="N153" i="137" s="1"/>
  <c r="P605" i="19"/>
  <c r="I74" i="135"/>
  <c r="I108" i="135" s="1"/>
  <c r="AC67" i="134"/>
  <c r="P177" i="144"/>
  <c r="P178" i="144" s="1"/>
  <c r="P196" i="144"/>
  <c r="P25" i="144"/>
  <c r="Q171" i="144"/>
  <c r="I71" i="136"/>
  <c r="J48" i="136"/>
  <c r="K49" i="136" s="1"/>
  <c r="L50" i="136" s="1"/>
  <c r="M51" i="136" s="1"/>
  <c r="N52" i="136" s="1"/>
  <c r="O53" i="136" s="1"/>
  <c r="P54" i="136" s="1"/>
  <c r="Q55" i="136" s="1"/>
  <c r="R56" i="136" s="1"/>
  <c r="S57" i="136" s="1"/>
  <c r="T58" i="136" s="1"/>
  <c r="U59" i="136" s="1"/>
  <c r="V60" i="136" s="1"/>
  <c r="W61" i="136" s="1"/>
  <c r="X62" i="136" s="1"/>
  <c r="Y63" i="136" s="1"/>
  <c r="Z64" i="136" s="1"/>
  <c r="AA65" i="136" s="1"/>
  <c r="AB66" i="136" s="1"/>
  <c r="W673" i="19"/>
  <c r="P133" i="146"/>
  <c r="AA67" i="132"/>
  <c r="K157" i="136"/>
  <c r="K174" i="136" s="1"/>
  <c r="K181" i="136" s="1"/>
  <c r="K183" i="136" s="1"/>
  <c r="K162" i="136" s="1"/>
  <c r="K165" i="136" s="1"/>
  <c r="K167" i="136" s="1"/>
  <c r="K169" i="136" s="1"/>
  <c r="K47" i="136"/>
  <c r="Q574" i="19"/>
  <c r="J125" i="134"/>
  <c r="P149" i="136"/>
  <c r="O151" i="136"/>
  <c r="O150" i="136"/>
  <c r="BH67" i="134"/>
  <c r="AF67" i="134"/>
  <c r="AH67" i="133"/>
  <c r="AE104" i="144"/>
  <c r="AE67" i="134"/>
  <c r="H83" i="133"/>
  <c r="M22" i="136"/>
  <c r="M27" i="136" s="1"/>
  <c r="M168" i="136"/>
  <c r="BG67" i="134"/>
  <c r="M125" i="133"/>
  <c r="T543" i="19"/>
  <c r="P164" i="135"/>
  <c r="Q136" i="135"/>
  <c r="P25" i="135"/>
  <c r="P145" i="135"/>
  <c r="P146" i="135" s="1"/>
  <c r="L189" i="146"/>
  <c r="L206" i="146" s="1"/>
  <c r="L213" i="146" s="1"/>
  <c r="L215" i="146" s="1"/>
  <c r="L194" i="146" s="1"/>
  <c r="L197" i="146" s="1"/>
  <c r="L199" i="146" s="1"/>
  <c r="L201" i="146" s="1"/>
  <c r="L47" i="146"/>
  <c r="J37" i="101"/>
  <c r="J82" i="101" s="1"/>
  <c r="R143" i="19" s="1"/>
  <c r="R112" i="19"/>
  <c r="H38" i="101"/>
  <c r="H83" i="101" s="1"/>
  <c r="P144" i="19" s="1"/>
  <c r="P113" i="19"/>
  <c r="I38" i="101"/>
  <c r="I83" i="101" s="1"/>
  <c r="Q144" i="19" s="1"/>
  <c r="Q113" i="19"/>
  <c r="AJ66" i="131"/>
  <c r="AD66" i="131"/>
  <c r="AE101" i="131"/>
  <c r="AG66" i="131"/>
  <c r="AF66" i="131"/>
  <c r="R56" i="92"/>
  <c r="S57" i="92" s="1"/>
  <c r="T58" i="92" s="1"/>
  <c r="U59" i="92" s="1"/>
  <c r="V60" i="92" s="1"/>
  <c r="W61" i="92" s="1"/>
  <c r="X62" i="92" s="1"/>
  <c r="Y63" i="92" s="1"/>
  <c r="Z64" i="92" s="1"/>
  <c r="AA65" i="92" s="1"/>
  <c r="AB66" i="92" s="1"/>
  <c r="Q56" i="92"/>
  <c r="R57" i="92" s="1"/>
  <c r="S58" i="92" s="1"/>
  <c r="T59" i="92" s="1"/>
  <c r="U60" i="92" s="1"/>
  <c r="V61" i="92" s="1"/>
  <c r="W62" i="92" s="1"/>
  <c r="X63" i="92" s="1"/>
  <c r="Y64" i="92" s="1"/>
  <c r="Z65" i="92" s="1"/>
  <c r="AA66" i="92" s="1"/>
  <c r="AH66" i="131"/>
  <c r="BE101" i="131"/>
  <c r="BG66" i="131"/>
  <c r="AI66" i="131"/>
  <c r="BL144" i="131"/>
  <c r="AC66" i="131"/>
  <c r="BF144" i="131"/>
  <c r="BE66" i="131"/>
  <c r="AE66" i="131"/>
  <c r="AH101" i="131"/>
  <c r="BM144" i="131"/>
  <c r="BG101" i="131"/>
  <c r="BF101" i="131"/>
  <c r="N152" i="92"/>
  <c r="N153" i="92" s="1"/>
  <c r="N154" i="92" s="1"/>
  <c r="N17" i="92" s="1"/>
  <c r="N18" i="92" s="1"/>
  <c r="BJ148" i="119"/>
  <c r="AB66" i="131"/>
  <c r="AB113" i="9"/>
  <c r="D68" i="9" s="1"/>
  <c r="AB112" i="131"/>
  <c r="AB113" i="131" s="1"/>
  <c r="D67" i="131" s="1"/>
  <c r="AI101" i="131"/>
  <c r="AF101" i="131"/>
  <c r="BH66" i="131"/>
  <c r="AC67" i="13"/>
  <c r="U29" i="101"/>
  <c r="U20" i="101"/>
  <c r="U14" i="101"/>
  <c r="V5" i="101"/>
  <c r="AK68" i="8"/>
  <c r="N184" i="100"/>
  <c r="N185" i="100" s="1"/>
  <c r="N186" i="100" s="1"/>
  <c r="N17" i="100" s="1"/>
  <c r="N18" i="100" s="1"/>
  <c r="N20" i="100" s="1"/>
  <c r="N22" i="100" s="1"/>
  <c r="N27" i="100" s="1"/>
  <c r="N47" i="100" s="1"/>
  <c r="N82" i="100" s="1"/>
  <c r="N184" i="95"/>
  <c r="N185" i="95" s="1"/>
  <c r="N186" i="95" s="1"/>
  <c r="N17" i="95" s="1"/>
  <c r="N18" i="95" s="1"/>
  <c r="AJ68" i="74"/>
  <c r="AK68" i="14"/>
  <c r="AL68" i="16"/>
  <c r="AK103" i="17"/>
  <c r="AG68" i="17"/>
  <c r="AK68" i="16"/>
  <c r="I125" i="17"/>
  <c r="P482" i="19"/>
  <c r="AE68" i="16"/>
  <c r="AN68" i="15"/>
  <c r="AH103" i="14"/>
  <c r="AL103" i="15"/>
  <c r="AH103" i="15"/>
  <c r="T482" i="19"/>
  <c r="M125" i="17"/>
  <c r="N125" i="10"/>
  <c r="U206" i="19"/>
  <c r="U175" i="19" s="1"/>
  <c r="J125" i="9"/>
  <c r="Q330" i="19"/>
  <c r="AG68" i="16"/>
  <c r="AC68" i="17"/>
  <c r="N125" i="18"/>
  <c r="U698" i="19"/>
  <c r="AF102" i="13"/>
  <c r="AB68" i="14"/>
  <c r="H125" i="10"/>
  <c r="O206" i="19"/>
  <c r="O175" i="19" s="1"/>
  <c r="AC68" i="16"/>
  <c r="AJ68" i="15"/>
  <c r="AJ103" i="8"/>
  <c r="AB113" i="13"/>
  <c r="D68" i="13" s="1"/>
  <c r="N125" i="9"/>
  <c r="U330" i="19"/>
  <c r="H125" i="16"/>
  <c r="O452" i="19"/>
  <c r="AK68" i="18"/>
  <c r="L125" i="10"/>
  <c r="S206" i="19"/>
  <c r="S175" i="19" s="1"/>
  <c r="AF68" i="16"/>
  <c r="AC103" i="14"/>
  <c r="AF68" i="18"/>
  <c r="H125" i="8"/>
  <c r="O45" i="19"/>
  <c r="AC68" i="18"/>
  <c r="AF68" i="74"/>
  <c r="AD68" i="15"/>
  <c r="AF68" i="17"/>
  <c r="I126" i="74"/>
  <c r="P238" i="19"/>
  <c r="Q422" i="19"/>
  <c r="J125" i="15"/>
  <c r="J125" i="17"/>
  <c r="Q482" i="19"/>
  <c r="AB68" i="16"/>
  <c r="K125" i="9"/>
  <c r="R330" i="19"/>
  <c r="AE103" i="14"/>
  <c r="M125" i="9"/>
  <c r="T330" i="19"/>
  <c r="AH68" i="74"/>
  <c r="N127" i="98"/>
  <c r="N128" i="98" s="1"/>
  <c r="N129" i="98" s="1"/>
  <c r="N17" i="98" s="1"/>
  <c r="N18" i="98" s="1"/>
  <c r="N20" i="98" s="1"/>
  <c r="N143" i="98" s="1"/>
  <c r="AO68" i="15"/>
  <c r="AC68" i="15"/>
  <c r="AB68" i="18"/>
  <c r="K125" i="10"/>
  <c r="R206" i="19"/>
  <c r="R175" i="19" s="1"/>
  <c r="AJ68" i="18"/>
  <c r="L125" i="17"/>
  <c r="S482" i="19"/>
  <c r="AI103" i="16"/>
  <c r="AJ68" i="16"/>
  <c r="AI68" i="74"/>
  <c r="H125" i="9"/>
  <c r="O330" i="19"/>
  <c r="AF68" i="14"/>
  <c r="AG103" i="18"/>
  <c r="AE68" i="74"/>
  <c r="AE103" i="18"/>
  <c r="AE68" i="8"/>
  <c r="AF103" i="15"/>
  <c r="AG68" i="74"/>
  <c r="AE68" i="15"/>
  <c r="AG68" i="14"/>
  <c r="AE67" i="13"/>
  <c r="J125" i="16"/>
  <c r="Q452" i="19"/>
  <c r="J125" i="14"/>
  <c r="Q392" i="19"/>
  <c r="AJ68" i="17"/>
  <c r="M125" i="8"/>
  <c r="T45" i="19"/>
  <c r="AJ68" i="14"/>
  <c r="AK103" i="18"/>
  <c r="AF68" i="15"/>
  <c r="AL68" i="15"/>
  <c r="AE68" i="18"/>
  <c r="AB68" i="17"/>
  <c r="AD68" i="16"/>
  <c r="I125" i="14"/>
  <c r="P392" i="19"/>
  <c r="I125" i="8"/>
  <c r="P45" i="19"/>
  <c r="AC103" i="8"/>
  <c r="AD68" i="18"/>
  <c r="I126" i="13"/>
  <c r="P362" i="19"/>
  <c r="M125" i="15"/>
  <c r="T422" i="19"/>
  <c r="AH103" i="17"/>
  <c r="P452" i="19"/>
  <c r="I125" i="16"/>
  <c r="AC103" i="17"/>
  <c r="AG103" i="16"/>
  <c r="AB68" i="15"/>
  <c r="AF103" i="8"/>
  <c r="AL68" i="8"/>
  <c r="AL68" i="18"/>
  <c r="AH68" i="15"/>
  <c r="I125" i="18"/>
  <c r="P698" i="19"/>
  <c r="R452" i="19"/>
  <c r="K125" i="16"/>
  <c r="AB68" i="8"/>
  <c r="H125" i="14"/>
  <c r="O392" i="19"/>
  <c r="AI68" i="18"/>
  <c r="J126" i="74"/>
  <c r="Q238" i="19"/>
  <c r="AG68" i="8"/>
  <c r="H125" i="15"/>
  <c r="O422" i="19"/>
  <c r="AE68" i="17"/>
  <c r="I125" i="9"/>
  <c r="P330" i="19"/>
  <c r="AH68" i="14"/>
  <c r="M125" i="18"/>
  <c r="T698" i="19"/>
  <c r="AB68" i="74"/>
  <c r="O125" i="15"/>
  <c r="V422" i="19"/>
  <c r="AH68" i="8"/>
  <c r="AC103" i="18"/>
  <c r="AH68" i="16"/>
  <c r="AD68" i="8"/>
  <c r="R422" i="19"/>
  <c r="K125" i="15"/>
  <c r="AI68" i="17"/>
  <c r="AD68" i="17"/>
  <c r="M125" i="16"/>
  <c r="T452" i="19"/>
  <c r="AD103" i="8"/>
  <c r="AM68" i="17"/>
  <c r="AM103" i="15"/>
  <c r="AN103" i="15"/>
  <c r="AK68" i="15"/>
  <c r="AH68" i="18"/>
  <c r="AI68" i="16"/>
  <c r="J126" i="13"/>
  <c r="Q362" i="19"/>
  <c r="AF68" i="8"/>
  <c r="AG68" i="15"/>
  <c r="AH68" i="17"/>
  <c r="M125" i="10"/>
  <c r="T206" i="19"/>
  <c r="T175" i="19" s="1"/>
  <c r="L125" i="16"/>
  <c r="S452" i="19"/>
  <c r="AC103" i="74"/>
  <c r="AC103" i="16"/>
  <c r="K125" i="18"/>
  <c r="R698" i="19"/>
  <c r="J125" i="8"/>
  <c r="Q45" i="19"/>
  <c r="AE103" i="8"/>
  <c r="AD68" i="14"/>
  <c r="I125" i="10"/>
  <c r="P206" i="19"/>
  <c r="P175" i="19" s="1"/>
  <c r="AC68" i="8"/>
  <c r="AG68" i="18"/>
  <c r="L125" i="8"/>
  <c r="S45" i="19"/>
  <c r="AH102" i="13"/>
  <c r="I125" i="15"/>
  <c r="P422" i="19"/>
  <c r="AF103" i="17"/>
  <c r="J125" i="10"/>
  <c r="Q206" i="19"/>
  <c r="Q175" i="19" s="1"/>
  <c r="AJ103" i="16"/>
  <c r="AC68" i="14"/>
  <c r="K125" i="14"/>
  <c r="R392" i="19"/>
  <c r="M126" i="13"/>
  <c r="T362" i="19"/>
  <c r="AG103" i="14"/>
  <c r="K126" i="74"/>
  <c r="R238" i="19"/>
  <c r="AI68" i="15"/>
  <c r="AD68" i="74"/>
  <c r="AH103" i="16"/>
  <c r="AC103" i="15"/>
  <c r="K125" i="17"/>
  <c r="R482" i="19"/>
  <c r="AE68" i="14"/>
  <c r="V206" i="19"/>
  <c r="V175" i="19" s="1"/>
  <c r="O125" i="10"/>
  <c r="L125" i="18"/>
  <c r="S698" i="19"/>
  <c r="L126" i="13"/>
  <c r="S362" i="19"/>
  <c r="AI68" i="8"/>
  <c r="N125" i="15"/>
  <c r="U422" i="19"/>
  <c r="AI103" i="18"/>
  <c r="AM68" i="15"/>
  <c r="AD67" i="13"/>
  <c r="AI103" i="8"/>
  <c r="AK68" i="74"/>
  <c r="AL68" i="17"/>
  <c r="AI103" i="74"/>
  <c r="AD103" i="17"/>
  <c r="N125" i="8"/>
  <c r="U45" i="19"/>
  <c r="AK103" i="15"/>
  <c r="AE103" i="74"/>
  <c r="AK103" i="16"/>
  <c r="O698" i="19"/>
  <c r="H125" i="18"/>
  <c r="AG103" i="74"/>
  <c r="AJ68" i="8"/>
  <c r="AE103" i="15"/>
  <c r="H125" i="17"/>
  <c r="O482" i="19"/>
  <c r="AC68" i="74"/>
  <c r="AE103" i="16"/>
  <c r="L125" i="9"/>
  <c r="S330" i="19"/>
  <c r="L125" i="14"/>
  <c r="S392" i="19"/>
  <c r="K125" i="8"/>
  <c r="R45" i="19"/>
  <c r="AK68" i="17"/>
  <c r="R362" i="19"/>
  <c r="K126" i="13"/>
  <c r="AI68" i="14"/>
  <c r="L125" i="15"/>
  <c r="S422" i="19"/>
  <c r="J125" i="18"/>
  <c r="Q698" i="19"/>
  <c r="AD102" i="13"/>
  <c r="AJ103" i="17"/>
  <c r="BE104" i="119"/>
  <c r="AN144" i="94"/>
  <c r="AO144" i="94" s="1"/>
  <c r="AF69" i="119"/>
  <c r="J83" i="100"/>
  <c r="AE69" i="119"/>
  <c r="AC69" i="119"/>
  <c r="BK148" i="119"/>
  <c r="AG69" i="119"/>
  <c r="BE104" i="120"/>
  <c r="AB104" i="100"/>
  <c r="AC69" i="120"/>
  <c r="AA69" i="120"/>
  <c r="AG148" i="100"/>
  <c r="AD69" i="119"/>
  <c r="BG104" i="119"/>
  <c r="BG69" i="119"/>
  <c r="BM148" i="120"/>
  <c r="AF104" i="119"/>
  <c r="I128" i="120"/>
  <c r="P761" i="19"/>
  <c r="H85" i="119"/>
  <c r="L128" i="120"/>
  <c r="S761" i="19"/>
  <c r="AB69" i="119"/>
  <c r="AE104" i="119"/>
  <c r="BF69" i="119"/>
  <c r="AC104" i="120"/>
  <c r="I128" i="119"/>
  <c r="P732" i="19"/>
  <c r="AD104" i="100"/>
  <c r="BE69" i="119"/>
  <c r="B104" i="101"/>
  <c r="AB115" i="119"/>
  <c r="D70" i="119" s="1"/>
  <c r="AB115" i="120"/>
  <c r="D70" i="120" s="1"/>
  <c r="AB69" i="101"/>
  <c r="AB71" i="101" s="1"/>
  <c r="H85" i="120"/>
  <c r="K128" i="119"/>
  <c r="R732" i="19"/>
  <c r="BG69" i="120"/>
  <c r="AB104" i="119"/>
  <c r="P90" i="95"/>
  <c r="O43" i="101"/>
  <c r="O88" i="101" s="1"/>
  <c r="W149" i="19" s="1"/>
  <c r="J128" i="119"/>
  <c r="Q732" i="19"/>
  <c r="G38" i="101"/>
  <c r="G83" i="101" s="1"/>
  <c r="O144" i="19" s="1"/>
  <c r="AE148" i="100"/>
  <c r="O128" i="119"/>
  <c r="V732" i="19"/>
  <c r="BI148" i="119"/>
  <c r="AG104" i="119"/>
  <c r="BI148" i="120"/>
  <c r="J128" i="120"/>
  <c r="Q761" i="19"/>
  <c r="N90" i="95"/>
  <c r="M43" i="101"/>
  <c r="M88" i="101" s="1"/>
  <c r="U149" i="19" s="1"/>
  <c r="BL148" i="120"/>
  <c r="AD69" i="120"/>
  <c r="AD148" i="100"/>
  <c r="O90" i="95"/>
  <c r="AC148" i="100"/>
  <c r="BF69" i="120"/>
  <c r="BH69" i="119"/>
  <c r="AA69" i="100"/>
  <c r="BJ148" i="120"/>
  <c r="BH148" i="120"/>
  <c r="N128" i="119"/>
  <c r="U732" i="19"/>
  <c r="BE69" i="120"/>
  <c r="AB104" i="120"/>
  <c r="BH69" i="120"/>
  <c r="BF104" i="119"/>
  <c r="BF104" i="120"/>
  <c r="BM148" i="119"/>
  <c r="Q90" i="95"/>
  <c r="N127" i="97"/>
  <c r="N128" i="97" s="1"/>
  <c r="N129" i="97" s="1"/>
  <c r="N17" i="97" s="1"/>
  <c r="N18" i="97" s="1"/>
  <c r="N20" i="97" s="1"/>
  <c r="I74" i="92"/>
  <c r="I108" i="92" s="1"/>
  <c r="K73" i="92"/>
  <c r="K107" i="92" s="1"/>
  <c r="J74" i="92"/>
  <c r="J108" i="92" s="1"/>
  <c r="L83" i="100"/>
  <c r="M84" i="100" s="1"/>
  <c r="N85" i="100" s="1"/>
  <c r="O86" i="100" s="1"/>
  <c r="P87" i="100" s="1"/>
  <c r="Q88" i="100" s="1"/>
  <c r="R89" i="100" s="1"/>
  <c r="S90" i="100" s="1"/>
  <c r="T91" i="100" s="1"/>
  <c r="U92" i="100" s="1"/>
  <c r="V93" i="100" s="1"/>
  <c r="W94" i="100" s="1"/>
  <c r="X95" i="100" s="1"/>
  <c r="Y96" i="100" s="1"/>
  <c r="Z97" i="100" s="1"/>
  <c r="AA98" i="100" s="1"/>
  <c r="AB99" i="100" s="1"/>
  <c r="AC100" i="100" s="1"/>
  <c r="AD101" i="100" s="1"/>
  <c r="AE102" i="100" s="1"/>
  <c r="AF103" i="100" s="1"/>
  <c r="AG104" i="100" s="1"/>
  <c r="K124" i="100"/>
  <c r="L125" i="100" s="1"/>
  <c r="M126" i="100" s="1"/>
  <c r="N127" i="100" s="1"/>
  <c r="O128" i="100" s="1"/>
  <c r="P129" i="100" s="1"/>
  <c r="Q130" i="100" s="1"/>
  <c r="R131" i="100" s="1"/>
  <c r="S132" i="100" s="1"/>
  <c r="T133" i="100" s="1"/>
  <c r="U134" i="100" s="1"/>
  <c r="V135" i="100" s="1"/>
  <c r="W136" i="100" s="1"/>
  <c r="X137" i="100" s="1"/>
  <c r="Y138" i="100" s="1"/>
  <c r="Z139" i="100" s="1"/>
  <c r="AA140" i="100" s="1"/>
  <c r="AB141" i="100" s="1"/>
  <c r="AC142" i="100" s="1"/>
  <c r="AD143" i="100" s="1"/>
  <c r="AE144" i="100" s="1"/>
  <c r="AG145" i="100" s="1"/>
  <c r="M83" i="100"/>
  <c r="N84" i="100" s="1"/>
  <c r="O85" i="100" s="1"/>
  <c r="P86" i="100" s="1"/>
  <c r="Q87" i="100" s="1"/>
  <c r="R88" i="100" s="1"/>
  <c r="S89" i="100" s="1"/>
  <c r="T90" i="100" s="1"/>
  <c r="U91" i="100" s="1"/>
  <c r="V92" i="100" s="1"/>
  <c r="W93" i="100" s="1"/>
  <c r="X94" i="100" s="1"/>
  <c r="Y95" i="100" s="1"/>
  <c r="Z96" i="100" s="1"/>
  <c r="AA97" i="100" s="1"/>
  <c r="AB98" i="100" s="1"/>
  <c r="AC99" i="100" s="1"/>
  <c r="AD100" i="100" s="1"/>
  <c r="AE101" i="100" s="1"/>
  <c r="AF102" i="100" s="1"/>
  <c r="AG103" i="100" s="1"/>
  <c r="AH104" i="100" s="1"/>
  <c r="L124" i="100"/>
  <c r="M125" i="100" s="1"/>
  <c r="N126" i="100" s="1"/>
  <c r="O127" i="100" s="1"/>
  <c r="P128" i="100" s="1"/>
  <c r="Q129" i="100" s="1"/>
  <c r="R130" i="100" s="1"/>
  <c r="S131" i="100" s="1"/>
  <c r="T132" i="100" s="1"/>
  <c r="U133" i="100" s="1"/>
  <c r="V134" i="100" s="1"/>
  <c r="W135" i="100" s="1"/>
  <c r="X136" i="100" s="1"/>
  <c r="Y137" i="100" s="1"/>
  <c r="Z138" i="100" s="1"/>
  <c r="AA139" i="100" s="1"/>
  <c r="AB140" i="100" s="1"/>
  <c r="AC141" i="100" s="1"/>
  <c r="AD142" i="100" s="1"/>
  <c r="AE143" i="100" s="1"/>
  <c r="AG144" i="100" s="1"/>
  <c r="K83" i="100"/>
  <c r="L84" i="100" s="1"/>
  <c r="M85" i="100" s="1"/>
  <c r="N86" i="100" s="1"/>
  <c r="O87" i="100" s="1"/>
  <c r="P88" i="100" s="1"/>
  <c r="Q89" i="100" s="1"/>
  <c r="R90" i="100" s="1"/>
  <c r="S91" i="100" s="1"/>
  <c r="T92" i="100" s="1"/>
  <c r="U93" i="100" s="1"/>
  <c r="V94" i="100" s="1"/>
  <c r="W95" i="100" s="1"/>
  <c r="X96" i="100" s="1"/>
  <c r="Y97" i="100" s="1"/>
  <c r="Z98" i="100" s="1"/>
  <c r="AA99" i="100" s="1"/>
  <c r="AB100" i="100" s="1"/>
  <c r="AC101" i="100" s="1"/>
  <c r="AD102" i="100" s="1"/>
  <c r="AE103" i="100" s="1"/>
  <c r="AF104" i="100" s="1"/>
  <c r="J124" i="100"/>
  <c r="K125" i="100" s="1"/>
  <c r="L126" i="100" s="1"/>
  <c r="M127" i="100" s="1"/>
  <c r="N128" i="100" s="1"/>
  <c r="O129" i="100" s="1"/>
  <c r="P130" i="100" s="1"/>
  <c r="Q131" i="100" s="1"/>
  <c r="R132" i="100" s="1"/>
  <c r="S133" i="100" s="1"/>
  <c r="T134" i="100" s="1"/>
  <c r="U135" i="100" s="1"/>
  <c r="V136" i="100" s="1"/>
  <c r="W137" i="100" s="1"/>
  <c r="X138" i="100" s="1"/>
  <c r="Y139" i="100" s="1"/>
  <c r="Z140" i="100" s="1"/>
  <c r="AA141" i="100" s="1"/>
  <c r="AB142" i="100" s="1"/>
  <c r="AC143" i="100" s="1"/>
  <c r="AD144" i="100" s="1"/>
  <c r="AE145" i="100" s="1"/>
  <c r="AG146" i="100" s="1"/>
  <c r="K86" i="100"/>
  <c r="X204" i="19"/>
  <c r="X173" i="19" s="1"/>
  <c r="Q123" i="10"/>
  <c r="Q123" i="8"/>
  <c r="X43" i="19"/>
  <c r="O81" i="8"/>
  <c r="N122" i="8"/>
  <c r="P123" i="9"/>
  <c r="W328" i="19"/>
  <c r="V696" i="19"/>
  <c r="O123" i="18"/>
  <c r="O123" i="13"/>
  <c r="V359" i="19"/>
  <c r="P81" i="18"/>
  <c r="Q82" i="18" s="1"/>
  <c r="R83" i="18" s="1"/>
  <c r="S84" i="18" s="1"/>
  <c r="T85" i="18" s="1"/>
  <c r="U86" i="18" s="1"/>
  <c r="V87" i="18" s="1"/>
  <c r="W88" i="18" s="1"/>
  <c r="X89" i="18" s="1"/>
  <c r="Y90" i="18" s="1"/>
  <c r="Z91" i="18" s="1"/>
  <c r="AA92" i="18" s="1"/>
  <c r="AB93" i="18" s="1"/>
  <c r="AC94" i="18" s="1"/>
  <c r="AD95" i="18" s="1"/>
  <c r="AE96" i="18" s="1"/>
  <c r="AF97" i="18" s="1"/>
  <c r="AG98" i="18" s="1"/>
  <c r="AH99" i="18" s="1"/>
  <c r="AI100" i="18" s="1"/>
  <c r="AJ101" i="18" s="1"/>
  <c r="AK102" i="18" s="1"/>
  <c r="AL103" i="18" s="1"/>
  <c r="O122" i="18"/>
  <c r="Q125" i="10"/>
  <c r="X206" i="19"/>
  <c r="X175" i="19" s="1"/>
  <c r="L128" i="95"/>
  <c r="P125" i="16"/>
  <c r="W452" i="19"/>
  <c r="N125" i="74"/>
  <c r="U237" i="19"/>
  <c r="W330" i="19"/>
  <c r="P125" i="9"/>
  <c r="O81" i="74"/>
  <c r="P82" i="74" s="1"/>
  <c r="Q83" i="74" s="1"/>
  <c r="R84" i="74" s="1"/>
  <c r="S85" i="74" s="1"/>
  <c r="T86" i="74" s="1"/>
  <c r="U87" i="74" s="1"/>
  <c r="V88" i="74" s="1"/>
  <c r="W89" i="74" s="1"/>
  <c r="X90" i="74" s="1"/>
  <c r="Y91" i="74" s="1"/>
  <c r="Z92" i="74" s="1"/>
  <c r="AA93" i="74" s="1"/>
  <c r="AB94" i="74" s="1"/>
  <c r="AC95" i="74" s="1"/>
  <c r="AD96" i="74" s="1"/>
  <c r="AE97" i="74" s="1"/>
  <c r="AF98" i="74" s="1"/>
  <c r="AG99" i="74" s="1"/>
  <c r="AH100" i="74" s="1"/>
  <c r="AI101" i="74" s="1"/>
  <c r="AJ102" i="74" s="1"/>
  <c r="AK103" i="74" s="1"/>
  <c r="N122" i="74"/>
  <c r="N81" i="14"/>
  <c r="O82" i="14" s="1"/>
  <c r="P83" i="14" s="1"/>
  <c r="Q84" i="14" s="1"/>
  <c r="R85" i="14" s="1"/>
  <c r="S86" i="14" s="1"/>
  <c r="T87" i="14" s="1"/>
  <c r="U88" i="14" s="1"/>
  <c r="V89" i="14" s="1"/>
  <c r="W90" i="14" s="1"/>
  <c r="X91" i="14" s="1"/>
  <c r="Y92" i="14" s="1"/>
  <c r="Z93" i="14" s="1"/>
  <c r="AA94" i="14" s="1"/>
  <c r="AB95" i="14" s="1"/>
  <c r="AC96" i="14" s="1"/>
  <c r="AD97" i="14" s="1"/>
  <c r="AE98" i="14" s="1"/>
  <c r="AF99" i="14" s="1"/>
  <c r="AG100" i="14" s="1"/>
  <c r="AH101" i="14" s="1"/>
  <c r="AI102" i="14" s="1"/>
  <c r="AJ103" i="14" s="1"/>
  <c r="M122" i="14"/>
  <c r="P81" i="16"/>
  <c r="O122" i="16"/>
  <c r="Q123" i="15"/>
  <c r="X420" i="19"/>
  <c r="O124" i="17"/>
  <c r="V481" i="19"/>
  <c r="N81" i="74"/>
  <c r="O82" i="74" s="1"/>
  <c r="P83" i="74" s="1"/>
  <c r="Q84" i="74" s="1"/>
  <c r="R85" i="74" s="1"/>
  <c r="S86" i="74" s="1"/>
  <c r="T87" i="74" s="1"/>
  <c r="U88" i="74" s="1"/>
  <c r="V89" i="74" s="1"/>
  <c r="W90" i="74" s="1"/>
  <c r="X91" i="74" s="1"/>
  <c r="Y92" i="74" s="1"/>
  <c r="Z93" i="74" s="1"/>
  <c r="AA94" i="74" s="1"/>
  <c r="AB95" i="74" s="1"/>
  <c r="AC96" i="74" s="1"/>
  <c r="AD97" i="74" s="1"/>
  <c r="AE98" i="74" s="1"/>
  <c r="AF99" i="74" s="1"/>
  <c r="AG100" i="74" s="1"/>
  <c r="AH101" i="74" s="1"/>
  <c r="AI102" i="74" s="1"/>
  <c r="AJ103" i="74" s="1"/>
  <c r="M122" i="74"/>
  <c r="S81" i="15"/>
  <c r="T82" i="15" s="1"/>
  <c r="U83" i="15" s="1"/>
  <c r="V84" i="15" s="1"/>
  <c r="W85" i="15" s="1"/>
  <c r="X86" i="15" s="1"/>
  <c r="Y87" i="15" s="1"/>
  <c r="Z88" i="15" s="1"/>
  <c r="AA89" i="15" s="1"/>
  <c r="AB90" i="15" s="1"/>
  <c r="AC91" i="15" s="1"/>
  <c r="AD92" i="15" s="1"/>
  <c r="AE93" i="15" s="1"/>
  <c r="AF94" i="15" s="1"/>
  <c r="AG95" i="15" s="1"/>
  <c r="AH96" i="15" s="1"/>
  <c r="AI97" i="15" s="1"/>
  <c r="AJ98" i="15" s="1"/>
  <c r="AK99" i="15" s="1"/>
  <c r="AL100" i="15" s="1"/>
  <c r="AM101" i="15" s="1"/>
  <c r="AN102" i="15" s="1"/>
  <c r="AO103" i="15" s="1"/>
  <c r="R122" i="15"/>
  <c r="P81" i="17"/>
  <c r="Q82" i="17" s="1"/>
  <c r="R83" i="17" s="1"/>
  <c r="S84" i="17" s="1"/>
  <c r="T85" i="17" s="1"/>
  <c r="U86" i="17" s="1"/>
  <c r="V87" i="17" s="1"/>
  <c r="W88" i="17" s="1"/>
  <c r="X89" i="17" s="1"/>
  <c r="Y90" i="17" s="1"/>
  <c r="Z91" i="17" s="1"/>
  <c r="AA92" i="17" s="1"/>
  <c r="AB93" i="17" s="1"/>
  <c r="AC94" i="17" s="1"/>
  <c r="AD95" i="17" s="1"/>
  <c r="AE96" i="17" s="1"/>
  <c r="AF97" i="17" s="1"/>
  <c r="AG98" i="17" s="1"/>
  <c r="AH99" i="17" s="1"/>
  <c r="AI100" i="17" s="1"/>
  <c r="AJ101" i="17" s="1"/>
  <c r="AK102" i="17" s="1"/>
  <c r="AL103" i="17" s="1"/>
  <c r="O122" i="17"/>
  <c r="Q126" i="10"/>
  <c r="X207" i="19"/>
  <c r="X176" i="19" s="1"/>
  <c r="K128" i="95"/>
  <c r="P125" i="18"/>
  <c r="W698" i="19"/>
  <c r="O124" i="13"/>
  <c r="V360" i="19"/>
  <c r="P126" i="18"/>
  <c r="W699" i="19"/>
  <c r="Q124" i="15"/>
  <c r="X421" i="19"/>
  <c r="M125" i="74"/>
  <c r="T237" i="19"/>
  <c r="M127" i="74"/>
  <c r="T239" i="19"/>
  <c r="Q126" i="8"/>
  <c r="X46" i="19"/>
  <c r="P126" i="9"/>
  <c r="W331" i="19"/>
  <c r="L127" i="95"/>
  <c r="P81" i="13"/>
  <c r="Q82" i="13" s="1"/>
  <c r="R83" i="13" s="1"/>
  <c r="O122" i="13"/>
  <c r="T235" i="19"/>
  <c r="M123" i="74"/>
  <c r="Q124" i="8"/>
  <c r="X44" i="19"/>
  <c r="P124" i="16"/>
  <c r="W451" i="19"/>
  <c r="Q125" i="9"/>
  <c r="X330" i="19"/>
  <c r="O126" i="17"/>
  <c r="V483" i="19"/>
  <c r="M131" i="95"/>
  <c r="U118" i="19" s="1"/>
  <c r="Q124" i="10"/>
  <c r="X205" i="19"/>
  <c r="X174" i="19" s="1"/>
  <c r="N127" i="74"/>
  <c r="U239" i="19"/>
  <c r="P126" i="17"/>
  <c r="W483" i="19"/>
  <c r="O125" i="16"/>
  <c r="V452" i="19"/>
  <c r="U391" i="19"/>
  <c r="N124" i="14"/>
  <c r="R123" i="15"/>
  <c r="Y420" i="19"/>
  <c r="O125" i="13"/>
  <c r="V361" i="19"/>
  <c r="O123" i="17"/>
  <c r="V480" i="19"/>
  <c r="O81" i="14"/>
  <c r="P82" i="14" s="1"/>
  <c r="Q83" i="14" s="1"/>
  <c r="R84" i="14" s="1"/>
  <c r="S85" i="14" s="1"/>
  <c r="T86" i="14" s="1"/>
  <c r="U87" i="14" s="1"/>
  <c r="V88" i="14" s="1"/>
  <c r="W89" i="14" s="1"/>
  <c r="X90" i="14" s="1"/>
  <c r="Y91" i="14" s="1"/>
  <c r="Z92" i="14" s="1"/>
  <c r="AA93" i="14" s="1"/>
  <c r="AB94" i="14" s="1"/>
  <c r="AC95" i="14" s="1"/>
  <c r="AD96" i="14" s="1"/>
  <c r="AE97" i="14" s="1"/>
  <c r="AF98" i="14" s="1"/>
  <c r="AG99" i="14" s="1"/>
  <c r="AH100" i="14" s="1"/>
  <c r="AI101" i="14" s="1"/>
  <c r="AJ102" i="14" s="1"/>
  <c r="AK103" i="14" s="1"/>
  <c r="N122" i="14"/>
  <c r="Q81" i="17"/>
  <c r="R82" i="17" s="1"/>
  <c r="S83" i="17" s="1"/>
  <c r="T84" i="17" s="1"/>
  <c r="U85" i="17" s="1"/>
  <c r="V86" i="17" s="1"/>
  <c r="W87" i="17" s="1"/>
  <c r="X88" i="17" s="1"/>
  <c r="Y89" i="17" s="1"/>
  <c r="Z90" i="17" s="1"/>
  <c r="AA91" i="17" s="1"/>
  <c r="AB92" i="17" s="1"/>
  <c r="AC93" i="17" s="1"/>
  <c r="AD94" i="17" s="1"/>
  <c r="AE95" i="17" s="1"/>
  <c r="AF96" i="17" s="1"/>
  <c r="AG97" i="17" s="1"/>
  <c r="AH98" i="17" s="1"/>
  <c r="AI99" i="17" s="1"/>
  <c r="AJ100" i="17" s="1"/>
  <c r="AK101" i="17" s="1"/>
  <c r="AL102" i="17" s="1"/>
  <c r="AM103" i="17" s="1"/>
  <c r="P122" i="17"/>
  <c r="O126" i="16"/>
  <c r="V453" i="19"/>
  <c r="M125" i="14"/>
  <c r="T392" i="19"/>
  <c r="L131" i="95"/>
  <c r="T118" i="19" s="1"/>
  <c r="Q125" i="15"/>
  <c r="X422" i="19"/>
  <c r="U392" i="19"/>
  <c r="N125" i="14"/>
  <c r="P126" i="8"/>
  <c r="W46" i="19"/>
  <c r="Q126" i="15"/>
  <c r="X423" i="19"/>
  <c r="AB69" i="100"/>
  <c r="AD69" i="100"/>
  <c r="AE69" i="100"/>
  <c r="AC69" i="100"/>
  <c r="AD69" i="95"/>
  <c r="AE69" i="95"/>
  <c r="AA69" i="95"/>
  <c r="AB69" i="95"/>
  <c r="AC69" i="95"/>
  <c r="Q46" i="18"/>
  <c r="R47" i="18" s="1"/>
  <c r="S48" i="18" s="1"/>
  <c r="T49" i="18" s="1"/>
  <c r="U50" i="18" s="1"/>
  <c r="V51" i="18" s="1"/>
  <c r="W52" i="18" s="1"/>
  <c r="X53" i="18" s="1"/>
  <c r="Y54" i="18" s="1"/>
  <c r="Z55" i="18" s="1"/>
  <c r="AA56" i="18" s="1"/>
  <c r="AB57" i="18" s="1"/>
  <c r="AC58" i="18" s="1"/>
  <c r="AD59" i="18" s="1"/>
  <c r="AE60" i="18" s="1"/>
  <c r="AF61" i="18" s="1"/>
  <c r="AG62" i="18" s="1"/>
  <c r="AH63" i="18" s="1"/>
  <c r="AI64" i="18" s="1"/>
  <c r="AJ65" i="18" s="1"/>
  <c r="AK66" i="18" s="1"/>
  <c r="AL67" i="18" s="1"/>
  <c r="AM68" i="18" s="1"/>
  <c r="P85" i="18"/>
  <c r="P89" i="18"/>
  <c r="P87" i="18"/>
  <c r="P83" i="18"/>
  <c r="P84" i="17"/>
  <c r="P86" i="17"/>
  <c r="P88" i="17"/>
  <c r="P87" i="16"/>
  <c r="Q46" i="16"/>
  <c r="R47" i="16" s="1"/>
  <c r="S48" i="16" s="1"/>
  <c r="T49" i="16" s="1"/>
  <c r="U50" i="16" s="1"/>
  <c r="V51" i="16" s="1"/>
  <c r="W52" i="16" s="1"/>
  <c r="X53" i="16" s="1"/>
  <c r="Y54" i="16" s="1"/>
  <c r="Z55" i="16" s="1"/>
  <c r="AA56" i="16" s="1"/>
  <c r="AB57" i="16" s="1"/>
  <c r="AC58" i="16" s="1"/>
  <c r="AD59" i="16" s="1"/>
  <c r="AE60" i="16" s="1"/>
  <c r="AF61" i="16" s="1"/>
  <c r="AG62" i="16" s="1"/>
  <c r="AH63" i="16" s="1"/>
  <c r="AI64" i="16" s="1"/>
  <c r="AJ65" i="16" s="1"/>
  <c r="AK66" i="16" s="1"/>
  <c r="AL67" i="16" s="1"/>
  <c r="AM68" i="16" s="1"/>
  <c r="R46" i="16"/>
  <c r="S47" i="16" s="1"/>
  <c r="T48" i="16" s="1"/>
  <c r="U49" i="16" s="1"/>
  <c r="V50" i="16" s="1"/>
  <c r="W51" i="16" s="1"/>
  <c r="X52" i="16" s="1"/>
  <c r="Y53" i="16" s="1"/>
  <c r="Z54" i="16" s="1"/>
  <c r="AA55" i="16" s="1"/>
  <c r="AB56" i="16" s="1"/>
  <c r="AC57" i="16" s="1"/>
  <c r="AD58" i="16" s="1"/>
  <c r="AE59" i="16" s="1"/>
  <c r="AF60" i="16" s="1"/>
  <c r="AG61" i="16" s="1"/>
  <c r="AH62" i="16" s="1"/>
  <c r="AI63" i="16" s="1"/>
  <c r="AJ64" i="16" s="1"/>
  <c r="AK65" i="16" s="1"/>
  <c r="AL66" i="16" s="1"/>
  <c r="AM67" i="16" s="1"/>
  <c r="AN68" i="16" s="1"/>
  <c r="P89" i="16"/>
  <c r="R88" i="15"/>
  <c r="Q90" i="15"/>
  <c r="Q84" i="15"/>
  <c r="R86" i="15"/>
  <c r="N82" i="14"/>
  <c r="N85" i="14"/>
  <c r="N87" i="14"/>
  <c r="P85" i="13"/>
  <c r="P89" i="13"/>
  <c r="Q46" i="13"/>
  <c r="R47" i="13" s="1"/>
  <c r="S48" i="13" s="1"/>
  <c r="T49" i="13" s="1"/>
  <c r="U50" i="13" s="1"/>
  <c r="V51" i="13" s="1"/>
  <c r="W52" i="13" s="1"/>
  <c r="X53" i="13" s="1"/>
  <c r="Y54" i="13" s="1"/>
  <c r="Z55" i="13" s="1"/>
  <c r="AA56" i="13" s="1"/>
  <c r="AB57" i="13" s="1"/>
  <c r="AC58" i="13" s="1"/>
  <c r="AD59" i="13" s="1"/>
  <c r="AE60" i="13" s="1"/>
  <c r="AF61" i="13" s="1"/>
  <c r="AG62" i="13" s="1"/>
  <c r="AH63" i="13" s="1"/>
  <c r="AI64" i="13" s="1"/>
  <c r="AJ65" i="13" s="1"/>
  <c r="AK66" i="13" s="1"/>
  <c r="AL67" i="13" s="1"/>
  <c r="P87" i="13"/>
  <c r="L48" i="100"/>
  <c r="M49" i="100" s="1"/>
  <c r="N50" i="100" s="1"/>
  <c r="O51" i="100" s="1"/>
  <c r="P52" i="100" s="1"/>
  <c r="Q53" i="100" s="1"/>
  <c r="R54" i="100" s="1"/>
  <c r="S55" i="100" s="1"/>
  <c r="T56" i="100" s="1"/>
  <c r="U57" i="100" s="1"/>
  <c r="V58" i="100" s="1"/>
  <c r="W59" i="100" s="1"/>
  <c r="X60" i="100" s="1"/>
  <c r="Y61" i="100" s="1"/>
  <c r="Z62" i="100" s="1"/>
  <c r="AA63" i="100" s="1"/>
  <c r="AB64" i="100" s="1"/>
  <c r="AC65" i="100" s="1"/>
  <c r="AD66" i="100" s="1"/>
  <c r="AE67" i="100" s="1"/>
  <c r="AF68" i="100" s="1"/>
  <c r="AG69" i="100" s="1"/>
  <c r="K48" i="100"/>
  <c r="L49" i="100" s="1"/>
  <c r="M50" i="100" s="1"/>
  <c r="N51" i="100" s="1"/>
  <c r="O52" i="100" s="1"/>
  <c r="P53" i="100" s="1"/>
  <c r="Q54" i="100" s="1"/>
  <c r="R55" i="100" s="1"/>
  <c r="S56" i="100" s="1"/>
  <c r="T57" i="100" s="1"/>
  <c r="U58" i="100" s="1"/>
  <c r="V59" i="100" s="1"/>
  <c r="W60" i="100" s="1"/>
  <c r="X61" i="100" s="1"/>
  <c r="Y62" i="100" s="1"/>
  <c r="Z63" i="100" s="1"/>
  <c r="AA64" i="100" s="1"/>
  <c r="AB65" i="100" s="1"/>
  <c r="AC66" i="100" s="1"/>
  <c r="AD67" i="100" s="1"/>
  <c r="AE68" i="100" s="1"/>
  <c r="AF69" i="100" s="1"/>
  <c r="M48" i="100"/>
  <c r="N49" i="100" s="1"/>
  <c r="O50" i="100" s="1"/>
  <c r="P51" i="100" s="1"/>
  <c r="Q52" i="100" s="1"/>
  <c r="R53" i="100" s="1"/>
  <c r="S54" i="100" s="1"/>
  <c r="T55" i="100" s="1"/>
  <c r="U56" i="100" s="1"/>
  <c r="V57" i="100" s="1"/>
  <c r="W58" i="100" s="1"/>
  <c r="X59" i="100" s="1"/>
  <c r="Y60" i="100" s="1"/>
  <c r="Z61" i="100" s="1"/>
  <c r="AA62" i="100" s="1"/>
  <c r="AB63" i="100" s="1"/>
  <c r="AC64" i="100" s="1"/>
  <c r="AD65" i="100" s="1"/>
  <c r="AE66" i="100" s="1"/>
  <c r="AF67" i="100" s="1"/>
  <c r="AG68" i="100" s="1"/>
  <c r="AH69" i="100" s="1"/>
  <c r="AI176" i="100"/>
  <c r="P46" i="74"/>
  <c r="Q47" i="74" s="1"/>
  <c r="R48" i="74" s="1"/>
  <c r="S49" i="74" s="1"/>
  <c r="T50" i="74" s="1"/>
  <c r="U51" i="74" s="1"/>
  <c r="V52" i="74" s="1"/>
  <c r="W53" i="74" s="1"/>
  <c r="X54" i="74" s="1"/>
  <c r="Y55" i="74" s="1"/>
  <c r="Z56" i="74" s="1"/>
  <c r="AA57" i="74" s="1"/>
  <c r="AB58" i="74" s="1"/>
  <c r="AC59" i="74" s="1"/>
  <c r="AD60" i="74" s="1"/>
  <c r="AE61" i="74" s="1"/>
  <c r="AF62" i="74" s="1"/>
  <c r="AG63" i="74" s="1"/>
  <c r="AH64" i="74" s="1"/>
  <c r="AI65" i="74" s="1"/>
  <c r="AJ66" i="74" s="1"/>
  <c r="AK67" i="74" s="1"/>
  <c r="AL68" i="74" s="1"/>
  <c r="N83" i="74"/>
  <c r="N87" i="74"/>
  <c r="N85" i="74"/>
  <c r="M22" i="100"/>
  <c r="M27" i="100" s="1"/>
  <c r="M47" i="100" s="1"/>
  <c r="M82" i="100" s="1"/>
  <c r="M200" i="100"/>
  <c r="M154" i="93"/>
  <c r="M17" i="93" s="1"/>
  <c r="M18" i="93" s="1"/>
  <c r="Q136" i="92"/>
  <c r="Q145" i="92" s="1"/>
  <c r="Q146" i="92" s="1"/>
  <c r="P25" i="92"/>
  <c r="P164" i="92"/>
  <c r="P145" i="92"/>
  <c r="P146" i="92" s="1"/>
  <c r="K47" i="99"/>
  <c r="K132" i="99"/>
  <c r="K149" i="99" s="1"/>
  <c r="K156" i="99" s="1"/>
  <c r="K158" i="99" s="1"/>
  <c r="K137" i="99" s="1"/>
  <c r="K140" i="99" s="1"/>
  <c r="K142" i="99" s="1"/>
  <c r="K144" i="99" s="1"/>
  <c r="O126" i="99"/>
  <c r="O125" i="99"/>
  <c r="P124" i="99"/>
  <c r="K22" i="93"/>
  <c r="K27" i="93" s="1"/>
  <c r="K168" i="93"/>
  <c r="L200" i="95"/>
  <c r="L22" i="95"/>
  <c r="L27" i="95" s="1"/>
  <c r="L22" i="93"/>
  <c r="L27" i="93" s="1"/>
  <c r="L168" i="93"/>
  <c r="P181" i="100"/>
  <c r="O182" i="100"/>
  <c r="O183" i="100"/>
  <c r="L22" i="92"/>
  <c r="L27" i="92" s="1"/>
  <c r="L168" i="92"/>
  <c r="Q14" i="98"/>
  <c r="P15" i="98"/>
  <c r="I71" i="99"/>
  <c r="J48" i="99"/>
  <c r="K49" i="99" s="1"/>
  <c r="L50" i="99" s="1"/>
  <c r="M51" i="99" s="1"/>
  <c r="N52" i="99" s="1"/>
  <c r="O53" i="99" s="1"/>
  <c r="P54" i="99" s="1"/>
  <c r="Q55" i="99" s="1"/>
  <c r="R56" i="99" s="1"/>
  <c r="S57" i="99" s="1"/>
  <c r="T58" i="99" s="1"/>
  <c r="U59" i="99" s="1"/>
  <c r="V60" i="99" s="1"/>
  <c r="W61" i="99" s="1"/>
  <c r="X62" i="99" s="1"/>
  <c r="Y63" i="99" s="1"/>
  <c r="Z64" i="99" s="1"/>
  <c r="AA65" i="99" s="1"/>
  <c r="AB66" i="99" s="1"/>
  <c r="M22" i="94"/>
  <c r="M27" i="94" s="1"/>
  <c r="M168" i="94"/>
  <c r="O151" i="92"/>
  <c r="P149" i="92"/>
  <c r="O150" i="92"/>
  <c r="K47" i="92"/>
  <c r="K157" i="92"/>
  <c r="K174" i="92" s="1"/>
  <c r="K181" i="92" s="1"/>
  <c r="K183" i="92" s="1"/>
  <c r="K162" i="92" s="1"/>
  <c r="K165" i="92" s="1"/>
  <c r="K167" i="92" s="1"/>
  <c r="K169" i="92" s="1"/>
  <c r="J189" i="100"/>
  <c r="J206" i="100" s="1"/>
  <c r="J213" i="100" s="1"/>
  <c r="J215" i="100" s="1"/>
  <c r="J194" i="100" s="1"/>
  <c r="J197" i="100" s="1"/>
  <c r="J199" i="100" s="1"/>
  <c r="J201" i="100" s="1"/>
  <c r="Y81" i="117"/>
  <c r="X86" i="117"/>
  <c r="AI2207" i="19" s="1"/>
  <c r="P15" i="95"/>
  <c r="Q14" i="95"/>
  <c r="Y83" i="117"/>
  <c r="AJ95" i="117" s="1"/>
  <c r="X88" i="117"/>
  <c r="AI2209" i="19" s="1"/>
  <c r="L189" i="100"/>
  <c r="L206" i="100" s="1"/>
  <c r="L213" i="100" s="1"/>
  <c r="L215" i="100" s="1"/>
  <c r="L194" i="100" s="1"/>
  <c r="L197" i="100" s="1"/>
  <c r="L199" i="100" s="1"/>
  <c r="L201" i="100" s="1"/>
  <c r="O182" i="95"/>
  <c r="P181" i="95"/>
  <c r="O183" i="95"/>
  <c r="M20" i="98"/>
  <c r="L20" i="98"/>
  <c r="K47" i="97"/>
  <c r="K132" i="97"/>
  <c r="K149" i="97" s="1"/>
  <c r="K156" i="97" s="1"/>
  <c r="K158" i="97" s="1"/>
  <c r="K137" i="97" s="1"/>
  <c r="K140" i="97" s="1"/>
  <c r="K142" i="97" s="1"/>
  <c r="K144" i="97" s="1"/>
  <c r="M20" i="99"/>
  <c r="P164" i="93"/>
  <c r="Q137" i="93"/>
  <c r="P25" i="93"/>
  <c r="P145" i="93"/>
  <c r="P146" i="93" s="1"/>
  <c r="K47" i="95"/>
  <c r="K189" i="95"/>
  <c r="K206" i="95" s="1"/>
  <c r="K213" i="95" s="1"/>
  <c r="K215" i="95" s="1"/>
  <c r="K194" i="95" s="1"/>
  <c r="K197" i="95" s="1"/>
  <c r="K199" i="95" s="1"/>
  <c r="K201" i="95" s="1"/>
  <c r="P124" i="97"/>
  <c r="O125" i="97"/>
  <c r="O126" i="97"/>
  <c r="O151" i="93"/>
  <c r="P149" i="93"/>
  <c r="O150" i="93"/>
  <c r="J189" i="95"/>
  <c r="J206" i="95" s="1"/>
  <c r="J213" i="95" s="1"/>
  <c r="J215" i="95" s="1"/>
  <c r="J194" i="95" s="1"/>
  <c r="J197" i="95" s="1"/>
  <c r="J199" i="95" s="1"/>
  <c r="J201" i="95" s="1"/>
  <c r="J47" i="95"/>
  <c r="Q14" i="97"/>
  <c r="P15" i="97"/>
  <c r="L143" i="99"/>
  <c r="L22" i="99"/>
  <c r="L27" i="99" s="1"/>
  <c r="Q14" i="100"/>
  <c r="P15" i="100"/>
  <c r="Q14" i="93"/>
  <c r="P15" i="93"/>
  <c r="M154" i="92"/>
  <c r="M17" i="92" s="1"/>
  <c r="M18" i="92" s="1"/>
  <c r="O126" i="98"/>
  <c r="O125" i="98"/>
  <c r="P124" i="98"/>
  <c r="N152" i="93"/>
  <c r="N153" i="93" s="1"/>
  <c r="N154" i="93" s="1"/>
  <c r="N17" i="93" s="1"/>
  <c r="N18" i="93" s="1"/>
  <c r="Y82" i="117"/>
  <c r="AJ94" i="117" s="1"/>
  <c r="X87" i="117"/>
  <c r="AI2208" i="19" s="1"/>
  <c r="L157" i="94"/>
  <c r="L174" i="94" s="1"/>
  <c r="L181" i="94" s="1"/>
  <c r="L183" i="94" s="1"/>
  <c r="L162" i="94" s="1"/>
  <c r="L165" i="94" s="1"/>
  <c r="L167" i="94" s="1"/>
  <c r="L169" i="94" s="1"/>
  <c r="L47" i="94"/>
  <c r="Q14" i="92"/>
  <c r="P15" i="92"/>
  <c r="J71" i="98"/>
  <c r="K72" i="98" s="1"/>
  <c r="K48" i="98"/>
  <c r="L49" i="98" s="1"/>
  <c r="M50" i="98" s="1"/>
  <c r="N51" i="98" s="1"/>
  <c r="O52" i="98" s="1"/>
  <c r="P53" i="98" s="1"/>
  <c r="Q54" i="98" s="1"/>
  <c r="R55" i="98" s="1"/>
  <c r="S56" i="98" s="1"/>
  <c r="T57" i="98" s="1"/>
  <c r="U58" i="98" s="1"/>
  <c r="V59" i="98" s="1"/>
  <c r="W60" i="98" s="1"/>
  <c r="X61" i="98" s="1"/>
  <c r="Y62" i="98" s="1"/>
  <c r="Z63" i="98" s="1"/>
  <c r="AA64" i="98" s="1"/>
  <c r="AB65" i="98" s="1"/>
  <c r="AC66" i="98" s="1"/>
  <c r="Q14" i="94"/>
  <c r="P15" i="94"/>
  <c r="K47" i="98"/>
  <c r="K132" i="98"/>
  <c r="K149" i="98" s="1"/>
  <c r="K156" i="98" s="1"/>
  <c r="K158" i="98" s="1"/>
  <c r="K137" i="98" s="1"/>
  <c r="K140" i="98" s="1"/>
  <c r="K142" i="98" s="1"/>
  <c r="K144" i="98" s="1"/>
  <c r="P25" i="100"/>
  <c r="P196" i="100"/>
  <c r="Q171" i="100"/>
  <c r="P177" i="100"/>
  <c r="P178" i="100" s="1"/>
  <c r="D70" i="100"/>
  <c r="AB93" i="92"/>
  <c r="AB93" i="94"/>
  <c r="AB93" i="11"/>
  <c r="AB93" i="93"/>
  <c r="AB115" i="95"/>
  <c r="D70" i="95" s="1"/>
  <c r="P164" i="94"/>
  <c r="Q138" i="94"/>
  <c r="P25" i="94"/>
  <c r="Q113" i="99"/>
  <c r="P139" i="99"/>
  <c r="P25" i="99"/>
  <c r="P120" i="99"/>
  <c r="P121" i="99" s="1"/>
  <c r="K157" i="94"/>
  <c r="K174" i="94" s="1"/>
  <c r="K181" i="94" s="1"/>
  <c r="K183" i="94" s="1"/>
  <c r="K162" i="94" s="1"/>
  <c r="K165" i="94" s="1"/>
  <c r="K167" i="94" s="1"/>
  <c r="K169" i="94" s="1"/>
  <c r="K47" i="94"/>
  <c r="P196" i="95"/>
  <c r="Q171" i="95"/>
  <c r="Q177" i="95" s="1"/>
  <c r="Q178" i="95" s="1"/>
  <c r="P25" i="95"/>
  <c r="P177" i="95"/>
  <c r="P178" i="95" s="1"/>
  <c r="M186" i="95"/>
  <c r="M17" i="95" s="1"/>
  <c r="M18" i="95" s="1"/>
  <c r="M20" i="95" s="1"/>
  <c r="N152" i="94"/>
  <c r="N153" i="94" s="1"/>
  <c r="Q14" i="99"/>
  <c r="P15" i="99"/>
  <c r="P139" i="97"/>
  <c r="Q111" i="97"/>
  <c r="P25" i="97"/>
  <c r="P120" i="97"/>
  <c r="P121" i="97" s="1"/>
  <c r="K189" i="100"/>
  <c r="K206" i="100" s="1"/>
  <c r="K213" i="100" s="1"/>
  <c r="K215" i="100" s="1"/>
  <c r="K194" i="100" s="1"/>
  <c r="K197" i="100" s="1"/>
  <c r="K199" i="100" s="1"/>
  <c r="K201" i="100" s="1"/>
  <c r="M20" i="97"/>
  <c r="L132" i="97"/>
  <c r="L149" i="97" s="1"/>
  <c r="L156" i="97" s="1"/>
  <c r="L158" i="97" s="1"/>
  <c r="L137" i="97" s="1"/>
  <c r="L140" i="97" s="1"/>
  <c r="L142" i="97" s="1"/>
  <c r="L144" i="97" s="1"/>
  <c r="L47" i="97"/>
  <c r="Q112" i="98"/>
  <c r="P139" i="98"/>
  <c r="P25" i="98"/>
  <c r="P120" i="98"/>
  <c r="P121" i="98" s="1"/>
  <c r="O151" i="94"/>
  <c r="O150" i="94"/>
  <c r="P149" i="94"/>
  <c r="J71" i="99"/>
  <c r="K72" i="99" s="1"/>
  <c r="L73" i="99" s="1"/>
  <c r="M74" i="99" s="1"/>
  <c r="N75" i="99" s="1"/>
  <c r="O76" i="99" s="1"/>
  <c r="P77" i="99" s="1"/>
  <c r="Q78" i="99" s="1"/>
  <c r="R79" i="99" s="1"/>
  <c r="S80" i="99" s="1"/>
  <c r="T81" i="99" s="1"/>
  <c r="U82" i="99" s="1"/>
  <c r="V83" i="99" s="1"/>
  <c r="W84" i="99" s="1"/>
  <c r="X85" i="99" s="1"/>
  <c r="Y86" i="99" s="1"/>
  <c r="Z87" i="99" s="1"/>
  <c r="AA88" i="99" s="1"/>
  <c r="AB89" i="99" s="1"/>
  <c r="AC90" i="99" s="1"/>
  <c r="K48" i="99"/>
  <c r="L49" i="99" s="1"/>
  <c r="M50" i="99" s="1"/>
  <c r="N51" i="99" s="1"/>
  <c r="O52" i="99" s="1"/>
  <c r="P53" i="99" s="1"/>
  <c r="Q54" i="99" s="1"/>
  <c r="R55" i="99" s="1"/>
  <c r="S56" i="99" s="1"/>
  <c r="T57" i="99" s="1"/>
  <c r="U58" i="99" s="1"/>
  <c r="V59" i="99" s="1"/>
  <c r="W60" i="99" s="1"/>
  <c r="X61" i="99" s="1"/>
  <c r="Y62" i="99" s="1"/>
  <c r="Z63" i="99" s="1"/>
  <c r="AA64" i="99" s="1"/>
  <c r="AB65" i="99" s="1"/>
  <c r="AC66" i="99" s="1"/>
  <c r="J71" i="97"/>
  <c r="K48" i="97"/>
  <c r="L49" i="97" s="1"/>
  <c r="M50" i="97" s="1"/>
  <c r="N51" i="97" s="1"/>
  <c r="O52" i="97" s="1"/>
  <c r="P53" i="97" s="1"/>
  <c r="Q54" i="97" s="1"/>
  <c r="R55" i="97" s="1"/>
  <c r="S56" i="97" s="1"/>
  <c r="T57" i="97" s="1"/>
  <c r="U58" i="97" s="1"/>
  <c r="V59" i="97" s="1"/>
  <c r="W60" i="97" s="1"/>
  <c r="X61" i="97" s="1"/>
  <c r="Y62" i="97" s="1"/>
  <c r="Z63" i="97" s="1"/>
  <c r="AA64" i="97" s="1"/>
  <c r="AB65" i="97" s="1"/>
  <c r="AC66" i="97" s="1"/>
  <c r="N127" i="99"/>
  <c r="N128" i="99" s="1"/>
  <c r="N129" i="99" s="1"/>
  <c r="N17" i="99" s="1"/>
  <c r="N18" i="99" s="1"/>
  <c r="N20" i="99" s="1"/>
  <c r="J71" i="94"/>
  <c r="K48" i="94"/>
  <c r="L49" i="94" s="1"/>
  <c r="M50" i="94" s="1"/>
  <c r="N51" i="94" s="1"/>
  <c r="O52" i="94" s="1"/>
  <c r="P53" i="94" s="1"/>
  <c r="Q54" i="94" s="1"/>
  <c r="R55" i="94" s="1"/>
  <c r="S56" i="94" s="1"/>
  <c r="T57" i="94" s="1"/>
  <c r="U58" i="94" s="1"/>
  <c r="V59" i="94" s="1"/>
  <c r="W60" i="94" s="1"/>
  <c r="X61" i="94" s="1"/>
  <c r="Y62" i="94" s="1"/>
  <c r="Z63" i="94" s="1"/>
  <c r="AA64" i="94" s="1"/>
  <c r="AB65" i="94" s="1"/>
  <c r="AC66" i="94" s="1"/>
  <c r="H74" i="93"/>
  <c r="H74" i="92"/>
  <c r="H85" i="95"/>
  <c r="H74" i="97"/>
  <c r="H74" i="99"/>
  <c r="H74" i="94"/>
  <c r="H74" i="98"/>
  <c r="T14" i="86"/>
  <c r="U5" i="86"/>
  <c r="M72" i="11"/>
  <c r="N73" i="11" s="1"/>
  <c r="O74" i="11" s="1"/>
  <c r="P75" i="11" s="1"/>
  <c r="Q76" i="11" s="1"/>
  <c r="R77" i="11" s="1"/>
  <c r="S78" i="11" s="1"/>
  <c r="T79" i="11" s="1"/>
  <c r="U80" i="11" s="1"/>
  <c r="V81" i="11" s="1"/>
  <c r="W82" i="11" s="1"/>
  <c r="X83" i="11" s="1"/>
  <c r="Y84" i="11" s="1"/>
  <c r="Z85" i="11" s="1"/>
  <c r="AA86" i="11" s="1"/>
  <c r="AB87" i="11" s="1"/>
  <c r="AC88" i="11" s="1"/>
  <c r="AD89" i="11" s="1"/>
  <c r="AE90" i="11" s="1"/>
  <c r="M48" i="11"/>
  <c r="N49" i="11" s="1"/>
  <c r="O50" i="11" s="1"/>
  <c r="P51" i="11" s="1"/>
  <c r="Q52" i="11" s="1"/>
  <c r="R53" i="11" s="1"/>
  <c r="S54" i="11" s="1"/>
  <c r="T55" i="11" s="1"/>
  <c r="U56" i="11" s="1"/>
  <c r="V57" i="11" s="1"/>
  <c r="W58" i="11" s="1"/>
  <c r="X59" i="11" s="1"/>
  <c r="Y60" i="11" s="1"/>
  <c r="Z61" i="11" s="1"/>
  <c r="AA62" i="11" s="1"/>
  <c r="AB63" i="11" s="1"/>
  <c r="AC64" i="11" s="1"/>
  <c r="AD65" i="11" s="1"/>
  <c r="AE66" i="11" s="1"/>
  <c r="N18" i="11"/>
  <c r="M18" i="11"/>
  <c r="O18" i="11"/>
  <c r="Q46" i="8"/>
  <c r="R47" i="8" s="1"/>
  <c r="S48" i="8" s="1"/>
  <c r="T49" i="8" s="1"/>
  <c r="U50" i="8" s="1"/>
  <c r="V51" i="8" s="1"/>
  <c r="W52" i="8" s="1"/>
  <c r="X53" i="8" s="1"/>
  <c r="Y54" i="8" s="1"/>
  <c r="Z55" i="8" s="1"/>
  <c r="AA56" i="8" s="1"/>
  <c r="AB57" i="8" s="1"/>
  <c r="AC58" i="8" s="1"/>
  <c r="AD59" i="8" s="1"/>
  <c r="AE60" i="8" s="1"/>
  <c r="AF61" i="8" s="1"/>
  <c r="AG62" i="8" s="1"/>
  <c r="AH63" i="8" s="1"/>
  <c r="AI64" i="8" s="1"/>
  <c r="AJ65" i="8" s="1"/>
  <c r="AK66" i="8" s="1"/>
  <c r="AL67" i="8" s="1"/>
  <c r="AM68" i="8" s="1"/>
  <c r="Q81" i="8"/>
  <c r="R82" i="8" s="1"/>
  <c r="S83" i="8" s="1"/>
  <c r="T84" i="8" s="1"/>
  <c r="U85" i="8" s="1"/>
  <c r="V86" i="8" s="1"/>
  <c r="W87" i="8" s="1"/>
  <c r="X88" i="8" s="1"/>
  <c r="Y89" i="8" s="1"/>
  <c r="Z90" i="8" s="1"/>
  <c r="AA91" i="8" s="1"/>
  <c r="AB92" i="8" s="1"/>
  <c r="AC93" i="8" s="1"/>
  <c r="AD94" i="8" s="1"/>
  <c r="AE95" i="8" s="1"/>
  <c r="AF96" i="8" s="1"/>
  <c r="AG97" i="8" s="1"/>
  <c r="AH98" i="8" s="1"/>
  <c r="AI99" i="8" s="1"/>
  <c r="AJ100" i="8" s="1"/>
  <c r="AK101" i="8" s="1"/>
  <c r="AL102" i="8" s="1"/>
  <c r="AM103" i="8" s="1"/>
  <c r="R14" i="8"/>
  <c r="Q15" i="8"/>
  <c r="Q17" i="8" s="1"/>
  <c r="Q19" i="8" s="1"/>
  <c r="Q21" i="8" s="1"/>
  <c r="Q25" i="8" s="1"/>
  <c r="Q45" i="8" s="1"/>
  <c r="Q80" i="8" s="1"/>
  <c r="Q122" i="8" s="1"/>
  <c r="P15" i="14"/>
  <c r="P17" i="14" s="1"/>
  <c r="P19" i="14" s="1"/>
  <c r="P21" i="14" s="1"/>
  <c r="P25" i="14" s="1"/>
  <c r="P45" i="14" s="1"/>
  <c r="Q14" i="14"/>
  <c r="O19" i="14"/>
  <c r="O21" i="14" s="1"/>
  <c r="O25" i="14" s="1"/>
  <c r="O45" i="14" s="1"/>
  <c r="Q14" i="11"/>
  <c r="P15" i="11"/>
  <c r="U14" i="15"/>
  <c r="T15" i="15"/>
  <c r="T17" i="15" s="1"/>
  <c r="S19" i="15"/>
  <c r="S21" i="15" s="1"/>
  <c r="S25" i="15" s="1"/>
  <c r="S45" i="15" s="1"/>
  <c r="S80" i="15" s="1"/>
  <c r="Q14" i="74"/>
  <c r="P15" i="74"/>
  <c r="P17" i="74" s="1"/>
  <c r="S89" i="8"/>
  <c r="S84" i="8"/>
  <c r="R87" i="8"/>
  <c r="Q79" i="11"/>
  <c r="Q81" i="10"/>
  <c r="R82" i="10" s="1"/>
  <c r="Q46" i="10"/>
  <c r="R47" i="10" s="1"/>
  <c r="S48" i="10" s="1"/>
  <c r="T49" i="10" s="1"/>
  <c r="U50" i="10" s="1"/>
  <c r="V51" i="10" s="1"/>
  <c r="W52" i="10" s="1"/>
  <c r="X53" i="10" s="1"/>
  <c r="Y54" i="10" s="1"/>
  <c r="Z55" i="10" s="1"/>
  <c r="AA56" i="10" s="1"/>
  <c r="AB57" i="10" s="1"/>
  <c r="AC58" i="10" s="1"/>
  <c r="AD59" i="10" s="1"/>
  <c r="AE60" i="10" s="1"/>
  <c r="AF61" i="10" s="1"/>
  <c r="AG62" i="10" s="1"/>
  <c r="AH63" i="10" s="1"/>
  <c r="AI64" i="10" s="1"/>
  <c r="AJ65" i="10" s="1"/>
  <c r="AK66" i="10" s="1"/>
  <c r="AL67" i="10" s="1"/>
  <c r="P77" i="11"/>
  <c r="P86" i="9"/>
  <c r="P84" i="10"/>
  <c r="P89" i="10"/>
  <c r="P87" i="10"/>
  <c r="P80" i="9"/>
  <c r="Q46" i="9"/>
  <c r="R47" i="9" s="1"/>
  <c r="S48" i="9" s="1"/>
  <c r="T49" i="9" s="1"/>
  <c r="U50" i="9" s="1"/>
  <c r="V51" i="9" s="1"/>
  <c r="W52" i="9" s="1"/>
  <c r="X53" i="9" s="1"/>
  <c r="Y54" i="9" s="1"/>
  <c r="Z55" i="9" s="1"/>
  <c r="AA56" i="9" s="1"/>
  <c r="AB57" i="9" s="1"/>
  <c r="AC58" i="9" s="1"/>
  <c r="AD59" i="9" s="1"/>
  <c r="AE60" i="9" s="1"/>
  <c r="AF61" i="9" s="1"/>
  <c r="AG62" i="9" s="1"/>
  <c r="AH63" i="9" s="1"/>
  <c r="AI64" i="9" s="1"/>
  <c r="AJ65" i="9" s="1"/>
  <c r="AK66" i="9" s="1"/>
  <c r="AL67" i="9" s="1"/>
  <c r="Q80" i="9"/>
  <c r="R46" i="9"/>
  <c r="S47" i="9" s="1"/>
  <c r="T48" i="9" s="1"/>
  <c r="U49" i="9" s="1"/>
  <c r="V50" i="9" s="1"/>
  <c r="W51" i="9" s="1"/>
  <c r="X52" i="9" s="1"/>
  <c r="Y53" i="9" s="1"/>
  <c r="Z54" i="9" s="1"/>
  <c r="AA55" i="9" s="1"/>
  <c r="AB56" i="9" s="1"/>
  <c r="AC57" i="9" s="1"/>
  <c r="AD58" i="9" s="1"/>
  <c r="AE59" i="9" s="1"/>
  <c r="AF60" i="9" s="1"/>
  <c r="AG61" i="9" s="1"/>
  <c r="AH62" i="9" s="1"/>
  <c r="AI63" i="9" s="1"/>
  <c r="AJ64" i="9" s="1"/>
  <c r="AK65" i="9" s="1"/>
  <c r="AL66" i="9" s="1"/>
  <c r="AM67" i="9" s="1"/>
  <c r="AI39" i="28"/>
  <c r="AH113" i="6" s="1"/>
  <c r="D69" i="6" s="1"/>
  <c r="AI40" i="28"/>
  <c r="AC113" i="8" s="1"/>
  <c r="D69" i="8" s="1"/>
  <c r="AJ38" i="28"/>
  <c r="AI36" i="28"/>
  <c r="AC113" i="16" s="1"/>
  <c r="D69" i="16" s="1"/>
  <c r="AI37" i="28"/>
  <c r="AC113" i="17" s="1"/>
  <c r="D69" i="17" s="1"/>
  <c r="AI35" i="28"/>
  <c r="AC113" i="15" s="1"/>
  <c r="D69" i="15" s="1"/>
  <c r="AI28" i="28"/>
  <c r="AC112" i="176" s="1"/>
  <c r="AC113" i="176" s="1"/>
  <c r="D68" i="176" s="1"/>
  <c r="BG103" i="176" s="1"/>
  <c r="AI27" i="28"/>
  <c r="AI32" i="28"/>
  <c r="AC113" i="18" s="1"/>
  <c r="D69" i="18" s="1"/>
  <c r="AI29" i="28"/>
  <c r="AI31" i="28"/>
  <c r="AI34" i="28"/>
  <c r="AC113" i="14" s="1"/>
  <c r="D69" i="14" s="1"/>
  <c r="AI30" i="28"/>
  <c r="AC113" i="74" s="1"/>
  <c r="D69" i="74" s="1"/>
  <c r="S14" i="18"/>
  <c r="R15" i="18"/>
  <c r="R17" i="18" s="1"/>
  <c r="Q19" i="18"/>
  <c r="Q21" i="18" s="1"/>
  <c r="Q25" i="18" s="1"/>
  <c r="Q45" i="18" s="1"/>
  <c r="Q80" i="18" s="1"/>
  <c r="R15" i="17"/>
  <c r="R17" i="17" s="1"/>
  <c r="R19" i="17" s="1"/>
  <c r="R21" i="17" s="1"/>
  <c r="R25" i="17" s="1"/>
  <c r="R45" i="17" s="1"/>
  <c r="R80" i="17" s="1"/>
  <c r="S14" i="17"/>
  <c r="Q19" i="17"/>
  <c r="Q21" i="17" s="1"/>
  <c r="Q25" i="17" s="1"/>
  <c r="Q45" i="17" s="1"/>
  <c r="Q80" i="17" s="1"/>
  <c r="S14" i="16"/>
  <c r="R15" i="16"/>
  <c r="R17" i="16" s="1"/>
  <c r="S14" i="13"/>
  <c r="R15" i="13"/>
  <c r="R17" i="13" s="1"/>
  <c r="Q19" i="13"/>
  <c r="Q21" i="13" s="1"/>
  <c r="Q25" i="13" s="1"/>
  <c r="Q45" i="13" s="1"/>
  <c r="Q80" i="13" s="1"/>
  <c r="S14" i="10"/>
  <c r="R15" i="10"/>
  <c r="R17" i="10" s="1"/>
  <c r="Q19" i="10"/>
  <c r="Q21" i="10" s="1"/>
  <c r="Q25" i="10" s="1"/>
  <c r="Q45" i="10" s="1"/>
  <c r="Q80" i="10" s="1"/>
  <c r="Q122" i="10" s="1"/>
  <c r="S14" i="9"/>
  <c r="R15" i="9"/>
  <c r="R17" i="9" s="1"/>
  <c r="BK103" i="133" l="1"/>
  <c r="W7" i="14"/>
  <c r="W7" i="17"/>
  <c r="W7" i="15"/>
  <c r="W7" i="9"/>
  <c r="W7" i="16"/>
  <c r="W7" i="18"/>
  <c r="W7" i="13"/>
  <c r="E34" i="31"/>
  <c r="E33" i="30"/>
  <c r="AJ93" i="117"/>
  <c r="BI103" i="132"/>
  <c r="BD146" i="176"/>
  <c r="AQ103" i="176"/>
  <c r="AN146" i="176"/>
  <c r="AK103" i="176"/>
  <c r="AW146" i="176"/>
  <c r="AS68" i="176"/>
  <c r="BH146" i="176"/>
  <c r="AK146" i="176"/>
  <c r="AI103" i="176"/>
  <c r="BH68" i="176"/>
  <c r="BE146" i="176"/>
  <c r="BE68" i="176"/>
  <c r="AZ146" i="176"/>
  <c r="BA68" i="176"/>
  <c r="AC68" i="176"/>
  <c r="AL103" i="176"/>
  <c r="AD103" i="176"/>
  <c r="AV103" i="176"/>
  <c r="AE145" i="176"/>
  <c r="AL288" i="19"/>
  <c r="AY68" i="176"/>
  <c r="BE103" i="176"/>
  <c r="BC146" i="176"/>
  <c r="AR103" i="176"/>
  <c r="BK146" i="176"/>
  <c r="AM103" i="176"/>
  <c r="AJ103" i="176"/>
  <c r="BG146" i="176"/>
  <c r="AN103" i="176"/>
  <c r="AH145" i="176"/>
  <c r="AI146" i="176" s="1"/>
  <c r="AF144" i="176"/>
  <c r="AN288" i="19" s="1"/>
  <c r="BB68" i="176"/>
  <c r="AI288" i="19"/>
  <c r="AB145" i="176"/>
  <c r="AT103" i="176"/>
  <c r="AC145" i="176"/>
  <c r="AJ288" i="19"/>
  <c r="AX146" i="176"/>
  <c r="AR68" i="176"/>
  <c r="AZ103" i="176"/>
  <c r="AO68" i="176"/>
  <c r="AV146" i="176"/>
  <c r="BJ146" i="176"/>
  <c r="AP103" i="176"/>
  <c r="AF103" i="176"/>
  <c r="BC103" i="176"/>
  <c r="AU103" i="176"/>
  <c r="AG103" i="176"/>
  <c r="AO146" i="176"/>
  <c r="BF103" i="176"/>
  <c r="BA146" i="176"/>
  <c r="BF146" i="176"/>
  <c r="AH103" i="176"/>
  <c r="AK68" i="176"/>
  <c r="AM68" i="176"/>
  <c r="BG68" i="176"/>
  <c r="AF68" i="176"/>
  <c r="AO103" i="176"/>
  <c r="AY146" i="176"/>
  <c r="BL146" i="176"/>
  <c r="AX68" i="176"/>
  <c r="AS146" i="176"/>
  <c r="AW68" i="176"/>
  <c r="AR146" i="176"/>
  <c r="BC68" i="176"/>
  <c r="AW103" i="176"/>
  <c r="BB103" i="176"/>
  <c r="AZ68" i="176"/>
  <c r="AP146" i="176"/>
  <c r="AS103" i="176"/>
  <c r="AI68" i="176"/>
  <c r="BM146" i="176"/>
  <c r="BI146" i="176"/>
  <c r="AD68" i="176"/>
  <c r="AX103" i="176"/>
  <c r="AT68" i="176"/>
  <c r="AU68" i="176"/>
  <c r="BH103" i="176"/>
  <c r="AP68" i="176"/>
  <c r="AL289" i="19"/>
  <c r="AE146" i="176"/>
  <c r="AV68" i="176"/>
  <c r="D143" i="176"/>
  <c r="U52" i="1"/>
  <c r="AU146" i="176"/>
  <c r="AJ146" i="176"/>
  <c r="AJ68" i="176"/>
  <c r="AC114" i="176"/>
  <c r="AY103" i="176"/>
  <c r="AL68" i="176"/>
  <c r="AT146" i="176"/>
  <c r="AH68" i="176"/>
  <c r="BF68" i="176"/>
  <c r="AM146" i="176"/>
  <c r="AG145" i="176"/>
  <c r="AM288" i="19"/>
  <c r="AL146" i="176"/>
  <c r="AE103" i="176"/>
  <c r="AB102" i="176"/>
  <c r="D101" i="176"/>
  <c r="AE68" i="176"/>
  <c r="BD68" i="176"/>
  <c r="AQ146" i="176"/>
  <c r="AN68" i="176"/>
  <c r="AQ68" i="176"/>
  <c r="BB146" i="176"/>
  <c r="BD103" i="176"/>
  <c r="BA103" i="176"/>
  <c r="AG68" i="176"/>
  <c r="N22" i="120"/>
  <c r="N27" i="120" s="1"/>
  <c r="N47" i="120" s="1"/>
  <c r="K75" i="135"/>
  <c r="L76" i="135" s="1"/>
  <c r="R606" i="19"/>
  <c r="O184" i="120"/>
  <c r="O185" i="120" s="1"/>
  <c r="O186" i="120" s="1"/>
  <c r="O17" i="120" s="1"/>
  <c r="O18" i="120" s="1"/>
  <c r="O20" i="120" s="1"/>
  <c r="O200" i="120" s="1"/>
  <c r="BH105" i="119"/>
  <c r="O22" i="119"/>
  <c r="O27" i="119" s="1"/>
  <c r="O200" i="119"/>
  <c r="I105" i="135"/>
  <c r="I105" i="141"/>
  <c r="H108" i="141"/>
  <c r="AS75" i="137"/>
  <c r="AS108" i="137"/>
  <c r="AM75" i="137"/>
  <c r="AM108" i="137"/>
  <c r="AW75" i="139"/>
  <c r="AW108" i="139"/>
  <c r="BE75" i="139"/>
  <c r="BE108" i="139"/>
  <c r="I84" i="16"/>
  <c r="AY75" i="141"/>
  <c r="AY108" i="141"/>
  <c r="AX75" i="143"/>
  <c r="AX108" i="143"/>
  <c r="AR75" i="137"/>
  <c r="AR108" i="137"/>
  <c r="BG75" i="138"/>
  <c r="BG108" i="138"/>
  <c r="BD75" i="142"/>
  <c r="BD108" i="142"/>
  <c r="AP75" i="135"/>
  <c r="AP108" i="135"/>
  <c r="BH75" i="141"/>
  <c r="BI109" i="141" s="1"/>
  <c r="BH108" i="141"/>
  <c r="AW75" i="143"/>
  <c r="AW108" i="143"/>
  <c r="AY75" i="136"/>
  <c r="AY108" i="136"/>
  <c r="AV75" i="141"/>
  <c r="AV108" i="141"/>
  <c r="AY75" i="135"/>
  <c r="AY108" i="135"/>
  <c r="AP75" i="136"/>
  <c r="AP108" i="136"/>
  <c r="BD75" i="137"/>
  <c r="BD108" i="137"/>
  <c r="AZ75" i="142"/>
  <c r="AZ108" i="142"/>
  <c r="AM75" i="138"/>
  <c r="AM108" i="138"/>
  <c r="BH75" i="138"/>
  <c r="BI109" i="138" s="1"/>
  <c r="BH108" i="138"/>
  <c r="I105" i="137"/>
  <c r="I109" i="142"/>
  <c r="AQ75" i="143"/>
  <c r="AQ108" i="143"/>
  <c r="AQ75" i="142"/>
  <c r="AQ108" i="142"/>
  <c r="BF75" i="140"/>
  <c r="BF108" i="140"/>
  <c r="AX75" i="136"/>
  <c r="AX108" i="136"/>
  <c r="AY75" i="142"/>
  <c r="AY108" i="142"/>
  <c r="AO75" i="143"/>
  <c r="AO108" i="143"/>
  <c r="BB75" i="143"/>
  <c r="BB108" i="143"/>
  <c r="AR75" i="138"/>
  <c r="AR108" i="138"/>
  <c r="BB75" i="135"/>
  <c r="BB108" i="135"/>
  <c r="AS75" i="143"/>
  <c r="AS108" i="143"/>
  <c r="AR75" i="141"/>
  <c r="AR108" i="141"/>
  <c r="AT75" i="138"/>
  <c r="AT108" i="138"/>
  <c r="AM75" i="141"/>
  <c r="AM108" i="141"/>
  <c r="AO75" i="136"/>
  <c r="AO108" i="136"/>
  <c r="AR75" i="140"/>
  <c r="AR108" i="140"/>
  <c r="AW75" i="141"/>
  <c r="AW108" i="141"/>
  <c r="BG75" i="135"/>
  <c r="BG108" i="135"/>
  <c r="BB75" i="139"/>
  <c r="BB108" i="139"/>
  <c r="BA75" i="135"/>
  <c r="BA108" i="135"/>
  <c r="BC75" i="139"/>
  <c r="BC108" i="139"/>
  <c r="AS75" i="142"/>
  <c r="AS108" i="142"/>
  <c r="AO75" i="139"/>
  <c r="AO108" i="139"/>
  <c r="AR75" i="142"/>
  <c r="AR108" i="142"/>
  <c r="AP75" i="139"/>
  <c r="AP108" i="139"/>
  <c r="AU75" i="137"/>
  <c r="AU108" i="137"/>
  <c r="BF75" i="141"/>
  <c r="BF108" i="141"/>
  <c r="BE75" i="138"/>
  <c r="BE108" i="138"/>
  <c r="AP75" i="141"/>
  <c r="AP108" i="141"/>
  <c r="N200" i="119"/>
  <c r="N22" i="119"/>
  <c r="N27" i="119" s="1"/>
  <c r="AZ75" i="141"/>
  <c r="AZ108" i="141"/>
  <c r="AU75" i="136"/>
  <c r="AU108" i="136"/>
  <c r="BA75" i="143"/>
  <c r="BA108" i="143"/>
  <c r="BC75" i="141"/>
  <c r="BC108" i="141"/>
  <c r="AV75" i="142"/>
  <c r="AV108" i="142"/>
  <c r="AP75" i="138"/>
  <c r="AP108" i="138"/>
  <c r="Q82" i="16"/>
  <c r="P82" i="8"/>
  <c r="H108" i="137"/>
  <c r="I106" i="139"/>
  <c r="BE75" i="136"/>
  <c r="BE108" i="136"/>
  <c r="AX75" i="140"/>
  <c r="AX108" i="140"/>
  <c r="AV75" i="135"/>
  <c r="AV108" i="135"/>
  <c r="BD75" i="138"/>
  <c r="BD108" i="138"/>
  <c r="AN75" i="137"/>
  <c r="AN108" i="137"/>
  <c r="AO75" i="142"/>
  <c r="AO108" i="142"/>
  <c r="AZ75" i="137"/>
  <c r="AZ108" i="137"/>
  <c r="AW75" i="135"/>
  <c r="AW108" i="135"/>
  <c r="AT75" i="136"/>
  <c r="AT108" i="136"/>
  <c r="AU75" i="135"/>
  <c r="AU108" i="135"/>
  <c r="BL103" i="133"/>
  <c r="AS75" i="141"/>
  <c r="AS108" i="141"/>
  <c r="AU75" i="139"/>
  <c r="AU108" i="139"/>
  <c r="J124" i="120"/>
  <c r="K83" i="120"/>
  <c r="L84" i="120" s="1"/>
  <c r="M85" i="120" s="1"/>
  <c r="N86" i="120" s="1"/>
  <c r="O87" i="120" s="1"/>
  <c r="P88" i="120" s="1"/>
  <c r="Q89" i="120" s="1"/>
  <c r="R90" i="120" s="1"/>
  <c r="S91" i="120" s="1"/>
  <c r="T92" i="120" s="1"/>
  <c r="U93" i="120" s="1"/>
  <c r="V94" i="120" s="1"/>
  <c r="W95" i="120" s="1"/>
  <c r="X96" i="120" s="1"/>
  <c r="Y97" i="120" s="1"/>
  <c r="Z98" i="120" s="1"/>
  <c r="AA99" i="120" s="1"/>
  <c r="AB100" i="120" s="1"/>
  <c r="AC101" i="120" s="1"/>
  <c r="AD102" i="120" s="1"/>
  <c r="AE103" i="120" s="1"/>
  <c r="AF104" i="120" s="1"/>
  <c r="AG105" i="120" s="1"/>
  <c r="AY75" i="137"/>
  <c r="AY108" i="137"/>
  <c r="AT75" i="140"/>
  <c r="AT108" i="140"/>
  <c r="BE75" i="135"/>
  <c r="BE108" i="135"/>
  <c r="AY75" i="139"/>
  <c r="AY108" i="139"/>
  <c r="P184" i="119"/>
  <c r="P185" i="119" s="1"/>
  <c r="P186" i="119" s="1"/>
  <c r="P17" i="119" s="1"/>
  <c r="P18" i="119" s="1"/>
  <c r="P20" i="119" s="1"/>
  <c r="AZ75" i="135"/>
  <c r="AZ108" i="135"/>
  <c r="BH75" i="135"/>
  <c r="BI109" i="135" s="1"/>
  <c r="BH108" i="135"/>
  <c r="AN75" i="136"/>
  <c r="AN108" i="136"/>
  <c r="BB75" i="140"/>
  <c r="BB108" i="140"/>
  <c r="BG75" i="136"/>
  <c r="BG108" i="136"/>
  <c r="AZ75" i="143"/>
  <c r="AZ108" i="143"/>
  <c r="BG75" i="137"/>
  <c r="BG108" i="137"/>
  <c r="I109" i="135"/>
  <c r="H108" i="136"/>
  <c r="H108" i="138"/>
  <c r="AV75" i="137"/>
  <c r="AV108" i="137"/>
  <c r="BF75" i="143"/>
  <c r="BF108" i="143"/>
  <c r="BA75" i="141"/>
  <c r="BA108" i="141"/>
  <c r="K82" i="120"/>
  <c r="L48" i="120"/>
  <c r="M49" i="120" s="1"/>
  <c r="N50" i="120" s="1"/>
  <c r="O51" i="120" s="1"/>
  <c r="P52" i="120" s="1"/>
  <c r="Q53" i="120" s="1"/>
  <c r="R54" i="120" s="1"/>
  <c r="S55" i="120" s="1"/>
  <c r="T56" i="120" s="1"/>
  <c r="U57" i="120" s="1"/>
  <c r="V58" i="120" s="1"/>
  <c r="W59" i="120" s="1"/>
  <c r="X60" i="120" s="1"/>
  <c r="Y61" i="120" s="1"/>
  <c r="Z62" i="120" s="1"/>
  <c r="AA63" i="120" s="1"/>
  <c r="AB64" i="120" s="1"/>
  <c r="AC65" i="120" s="1"/>
  <c r="AD66" i="120" s="1"/>
  <c r="AE67" i="120" s="1"/>
  <c r="AF68" i="120" s="1"/>
  <c r="AG69" i="120" s="1"/>
  <c r="AH70" i="120" s="1"/>
  <c r="M82" i="119"/>
  <c r="N48" i="119"/>
  <c r="O49" i="119" s="1"/>
  <c r="P50" i="119" s="1"/>
  <c r="Q51" i="119" s="1"/>
  <c r="R52" i="119" s="1"/>
  <c r="S53" i="119" s="1"/>
  <c r="T54" i="119" s="1"/>
  <c r="U55" i="119" s="1"/>
  <c r="V56" i="119" s="1"/>
  <c r="W57" i="119" s="1"/>
  <c r="X58" i="119" s="1"/>
  <c r="Y59" i="119" s="1"/>
  <c r="Z60" i="119" s="1"/>
  <c r="AA61" i="119" s="1"/>
  <c r="AB62" i="119" s="1"/>
  <c r="AC63" i="119" s="1"/>
  <c r="AD64" i="119" s="1"/>
  <c r="AE65" i="119" s="1"/>
  <c r="AF66" i="119" s="1"/>
  <c r="AG67" i="119" s="1"/>
  <c r="AH68" i="119" s="1"/>
  <c r="AI69" i="119" s="1"/>
  <c r="AJ70" i="119" s="1"/>
  <c r="AV75" i="136"/>
  <c r="AV108" i="136"/>
  <c r="AO75" i="137"/>
  <c r="AO108" i="137"/>
  <c r="BL103" i="132"/>
  <c r="Q182" i="119"/>
  <c r="R181" i="119"/>
  <c r="Q183" i="119"/>
  <c r="AX75" i="135"/>
  <c r="AX108" i="135"/>
  <c r="BB75" i="138"/>
  <c r="BB108" i="138"/>
  <c r="AM75" i="140"/>
  <c r="AM108" i="140"/>
  <c r="BF75" i="135"/>
  <c r="BF108" i="135"/>
  <c r="S14" i="119"/>
  <c r="R15" i="119"/>
  <c r="AN75" i="139"/>
  <c r="AN108" i="139"/>
  <c r="AN75" i="143"/>
  <c r="AN108" i="143"/>
  <c r="AU75" i="141"/>
  <c r="AU108" i="141"/>
  <c r="AM75" i="139"/>
  <c r="AM108" i="139"/>
  <c r="BE75" i="143"/>
  <c r="BE108" i="143"/>
  <c r="BA75" i="142"/>
  <c r="BA108" i="142"/>
  <c r="BF75" i="138"/>
  <c r="BF108" i="138"/>
  <c r="AT75" i="142"/>
  <c r="AT108" i="142"/>
  <c r="AX75" i="138"/>
  <c r="AX108" i="138"/>
  <c r="AN75" i="135"/>
  <c r="AN108" i="135"/>
  <c r="AS75" i="138"/>
  <c r="AS108" i="138"/>
  <c r="BC75" i="143"/>
  <c r="BC108" i="143"/>
  <c r="Q196" i="120"/>
  <c r="R171" i="120"/>
  <c r="Q25" i="120"/>
  <c r="Q177" i="120"/>
  <c r="Q178" i="120" s="1"/>
  <c r="R731" i="19"/>
  <c r="K127" i="119"/>
  <c r="BC75" i="136"/>
  <c r="BC108" i="136"/>
  <c r="AO75" i="138"/>
  <c r="AO108" i="138"/>
  <c r="BB75" i="137"/>
  <c r="BB108" i="137"/>
  <c r="BD75" i="139"/>
  <c r="BD108" i="139"/>
  <c r="AN75" i="142"/>
  <c r="AN108" i="142"/>
  <c r="AX75" i="139"/>
  <c r="AX108" i="139"/>
  <c r="BF75" i="139"/>
  <c r="BF108" i="139"/>
  <c r="AR75" i="143"/>
  <c r="AR108" i="143"/>
  <c r="AQ75" i="135"/>
  <c r="AQ108" i="135"/>
  <c r="AR75" i="139"/>
  <c r="AR108" i="139"/>
  <c r="AW75" i="136"/>
  <c r="AW108" i="136"/>
  <c r="AV75" i="143"/>
  <c r="AV108" i="143"/>
  <c r="BD75" i="135"/>
  <c r="BD108" i="135"/>
  <c r="AZ75" i="140"/>
  <c r="AZ108" i="140"/>
  <c r="BJ103" i="132"/>
  <c r="BG75" i="139"/>
  <c r="BG108" i="139"/>
  <c r="AW75" i="138"/>
  <c r="AW108" i="138"/>
  <c r="AT75" i="143"/>
  <c r="AT108" i="143"/>
  <c r="L124" i="119"/>
  <c r="M83" i="119"/>
  <c r="AQ75" i="141"/>
  <c r="AQ108" i="141"/>
  <c r="AW75" i="142"/>
  <c r="AW108" i="142"/>
  <c r="AN75" i="138"/>
  <c r="AN108" i="138"/>
  <c r="BK103" i="132"/>
  <c r="I84" i="8"/>
  <c r="BH75" i="143"/>
  <c r="BI109" i="143" s="1"/>
  <c r="BH108" i="143"/>
  <c r="AN75" i="141"/>
  <c r="AN108" i="141"/>
  <c r="Q181" i="120"/>
  <c r="P182" i="120"/>
  <c r="P183" i="120"/>
  <c r="L82" i="120"/>
  <c r="M48" i="120"/>
  <c r="N49" i="120" s="1"/>
  <c r="O50" i="120" s="1"/>
  <c r="P51" i="120" s="1"/>
  <c r="Q52" i="120" s="1"/>
  <c r="R53" i="120" s="1"/>
  <c r="S54" i="120" s="1"/>
  <c r="T55" i="120" s="1"/>
  <c r="U56" i="120" s="1"/>
  <c r="V57" i="120" s="1"/>
  <c r="W58" i="120" s="1"/>
  <c r="X59" i="120" s="1"/>
  <c r="Y60" i="120" s="1"/>
  <c r="Z61" i="120" s="1"/>
  <c r="AA62" i="120" s="1"/>
  <c r="AB63" i="120" s="1"/>
  <c r="AC64" i="120" s="1"/>
  <c r="AD65" i="120" s="1"/>
  <c r="AE66" i="120" s="1"/>
  <c r="AF67" i="120" s="1"/>
  <c r="AG68" i="120" s="1"/>
  <c r="AH69" i="120" s="1"/>
  <c r="AI70" i="120" s="1"/>
  <c r="BA75" i="140"/>
  <c r="BA108" i="140"/>
  <c r="R196" i="119"/>
  <c r="S171" i="119"/>
  <c r="R25" i="119"/>
  <c r="R177" i="119"/>
  <c r="R178" i="119" s="1"/>
  <c r="BJ103" i="133"/>
  <c r="BH105" i="120"/>
  <c r="AR75" i="136"/>
  <c r="AR108" i="136"/>
  <c r="AU75" i="142"/>
  <c r="AU108" i="142"/>
  <c r="AZ75" i="139"/>
  <c r="AZ108" i="139"/>
  <c r="AS75" i="139"/>
  <c r="AS108" i="139"/>
  <c r="I84" i="13"/>
  <c r="AT75" i="135"/>
  <c r="AT108" i="135"/>
  <c r="AQ75" i="136"/>
  <c r="AQ108" i="136"/>
  <c r="AT75" i="137"/>
  <c r="AT108" i="137"/>
  <c r="I84" i="15"/>
  <c r="BF75" i="142"/>
  <c r="BF108" i="142"/>
  <c r="BH75" i="137"/>
  <c r="BI109" i="137" s="1"/>
  <c r="BH108" i="137"/>
  <c r="BB75" i="141"/>
  <c r="BB108" i="141"/>
  <c r="J126" i="145"/>
  <c r="AU75" i="138"/>
  <c r="AU108" i="138"/>
  <c r="BA75" i="136"/>
  <c r="BA108" i="136"/>
  <c r="AT75" i="139"/>
  <c r="AT108" i="139"/>
  <c r="AX75" i="137"/>
  <c r="AX108" i="137"/>
  <c r="BH75" i="140"/>
  <c r="BI109" i="140" s="1"/>
  <c r="BH108" i="140"/>
  <c r="AU75" i="143"/>
  <c r="AU108" i="143"/>
  <c r="AP75" i="137"/>
  <c r="AP108" i="137"/>
  <c r="BD75" i="140"/>
  <c r="BD108" i="140"/>
  <c r="BE75" i="137"/>
  <c r="BE108" i="137"/>
  <c r="BC75" i="142"/>
  <c r="BC108" i="142"/>
  <c r="AW75" i="137"/>
  <c r="AW108" i="137"/>
  <c r="AP75" i="140"/>
  <c r="AP108" i="140"/>
  <c r="BB75" i="142"/>
  <c r="BB108" i="142"/>
  <c r="K130" i="145"/>
  <c r="BE75" i="142"/>
  <c r="BE108" i="142"/>
  <c r="BC75" i="138"/>
  <c r="BC108" i="138"/>
  <c r="BD75" i="143"/>
  <c r="BD108" i="143"/>
  <c r="AY75" i="138"/>
  <c r="AY108" i="138"/>
  <c r="I84" i="18"/>
  <c r="AV75" i="138"/>
  <c r="AV108" i="138"/>
  <c r="AW75" i="140"/>
  <c r="AW108" i="140"/>
  <c r="I105" i="136"/>
  <c r="I106" i="142"/>
  <c r="I109" i="143"/>
  <c r="I105" i="138"/>
  <c r="BC75" i="135"/>
  <c r="BC108" i="135"/>
  <c r="BA75" i="138"/>
  <c r="BA108" i="138"/>
  <c r="AT75" i="141"/>
  <c r="AT108" i="141"/>
  <c r="AO75" i="141"/>
  <c r="AO108" i="141"/>
  <c r="AR75" i="135"/>
  <c r="AR108" i="135"/>
  <c r="AQ75" i="140"/>
  <c r="AQ108" i="140"/>
  <c r="AP75" i="142"/>
  <c r="AP108" i="142"/>
  <c r="AV75" i="139"/>
  <c r="AV108" i="139"/>
  <c r="BE75" i="141"/>
  <c r="BE108" i="141"/>
  <c r="AZ75" i="138"/>
  <c r="AZ108" i="138"/>
  <c r="BF75" i="136"/>
  <c r="BF108" i="136"/>
  <c r="BG75" i="140"/>
  <c r="BG108" i="140"/>
  <c r="BG75" i="142"/>
  <c r="BG108" i="142"/>
  <c r="BC75" i="137"/>
  <c r="BC108" i="137"/>
  <c r="AY75" i="143"/>
  <c r="AY108" i="143"/>
  <c r="AX75" i="142"/>
  <c r="AX108" i="142"/>
  <c r="M189" i="120"/>
  <c r="M206" i="120" s="1"/>
  <c r="M213" i="120" s="1"/>
  <c r="M215" i="120" s="1"/>
  <c r="M194" i="120" s="1"/>
  <c r="M197" i="120" s="1"/>
  <c r="M199" i="120" s="1"/>
  <c r="M201" i="120" s="1"/>
  <c r="M47" i="120"/>
  <c r="AP75" i="143"/>
  <c r="AP108" i="143"/>
  <c r="I124" i="120"/>
  <c r="J83" i="120"/>
  <c r="I84" i="17"/>
  <c r="BA75" i="139"/>
  <c r="BA108" i="139"/>
  <c r="J127" i="120"/>
  <c r="Q760" i="19"/>
  <c r="BJ70" i="145"/>
  <c r="BK70" i="145"/>
  <c r="BL70" i="145"/>
  <c r="H108" i="139"/>
  <c r="BI70" i="145"/>
  <c r="H108" i="140"/>
  <c r="BH105" i="146"/>
  <c r="I84" i="9"/>
  <c r="AM75" i="135"/>
  <c r="AM108" i="135"/>
  <c r="AQ75" i="137"/>
  <c r="AQ108" i="137"/>
  <c r="AQ75" i="138"/>
  <c r="AQ108" i="138"/>
  <c r="BH75" i="142"/>
  <c r="BI109" i="142" s="1"/>
  <c r="BH108" i="142"/>
  <c r="AS75" i="140"/>
  <c r="AS108" i="140"/>
  <c r="BG75" i="143"/>
  <c r="BG108" i="143"/>
  <c r="AM75" i="142"/>
  <c r="AM108" i="142"/>
  <c r="BC75" i="140"/>
  <c r="BC108" i="140"/>
  <c r="AZ75" i="136"/>
  <c r="AZ108" i="136"/>
  <c r="BH75" i="139"/>
  <c r="BI109" i="139" s="1"/>
  <c r="BH108" i="139"/>
  <c r="AM75" i="136"/>
  <c r="AM108" i="136"/>
  <c r="BF75" i="137"/>
  <c r="BF108" i="137"/>
  <c r="AU75" i="140"/>
  <c r="AU108" i="140"/>
  <c r="AS75" i="136"/>
  <c r="AS108" i="136"/>
  <c r="BD75" i="141"/>
  <c r="BD108" i="141"/>
  <c r="AN75" i="140"/>
  <c r="AN108" i="140"/>
  <c r="BD75" i="136"/>
  <c r="BD108" i="136"/>
  <c r="BG75" i="141"/>
  <c r="BG108" i="141"/>
  <c r="BB75" i="136"/>
  <c r="BB108" i="136"/>
  <c r="AO75" i="140"/>
  <c r="AO108" i="140"/>
  <c r="AX75" i="141"/>
  <c r="AX108" i="141"/>
  <c r="AO75" i="135"/>
  <c r="AO108" i="135"/>
  <c r="S731" i="19"/>
  <c r="L127" i="119"/>
  <c r="AS75" i="135"/>
  <c r="AS108" i="135"/>
  <c r="BE75" i="140"/>
  <c r="BE108" i="140"/>
  <c r="J85" i="74"/>
  <c r="AM75" i="143"/>
  <c r="AM108" i="143"/>
  <c r="AV75" i="140"/>
  <c r="AV108" i="140"/>
  <c r="BA75" i="137"/>
  <c r="BA108" i="137"/>
  <c r="R14" i="120"/>
  <c r="Q15" i="120"/>
  <c r="AY75" i="140"/>
  <c r="AY108" i="140"/>
  <c r="BH75" i="136"/>
  <c r="BI109" i="136" s="1"/>
  <c r="BH108" i="136"/>
  <c r="AQ75" i="139"/>
  <c r="AQ108" i="139"/>
  <c r="I84" i="10"/>
  <c r="I84" i="14"/>
  <c r="K84" i="100"/>
  <c r="L85" i="100" s="1"/>
  <c r="I86" i="100"/>
  <c r="J36" i="101"/>
  <c r="J81" i="101" s="1"/>
  <c r="R142" i="19" s="1"/>
  <c r="H108" i="94"/>
  <c r="H108" i="93"/>
  <c r="I75" i="11"/>
  <c r="P114" i="19"/>
  <c r="H108" i="92"/>
  <c r="K72" i="94"/>
  <c r="J105" i="94"/>
  <c r="K76" i="137"/>
  <c r="J109" i="137"/>
  <c r="K72" i="140"/>
  <c r="J105" i="140"/>
  <c r="K72" i="138"/>
  <c r="J105" i="138"/>
  <c r="L72" i="138"/>
  <c r="K105" i="138"/>
  <c r="L72" i="143"/>
  <c r="K105" i="143"/>
  <c r="K72" i="141"/>
  <c r="J105" i="141"/>
  <c r="T113" i="19"/>
  <c r="L107" i="92"/>
  <c r="J38" i="101"/>
  <c r="J83" i="101" s="1"/>
  <c r="R144" i="19" s="1"/>
  <c r="J107" i="92"/>
  <c r="K75" i="93"/>
  <c r="J108" i="93"/>
  <c r="L75" i="93"/>
  <c r="K108" i="93"/>
  <c r="J75" i="93"/>
  <c r="I108" i="93"/>
  <c r="M75" i="94"/>
  <c r="L108" i="94"/>
  <c r="L75" i="94"/>
  <c r="K108" i="94"/>
  <c r="K75" i="94"/>
  <c r="J108" i="94"/>
  <c r="J75" i="94"/>
  <c r="I108" i="94"/>
  <c r="M74" i="93"/>
  <c r="L107" i="93"/>
  <c r="L74" i="93"/>
  <c r="K107" i="93"/>
  <c r="J75" i="139"/>
  <c r="I108" i="139"/>
  <c r="K75" i="140"/>
  <c r="J108" i="140"/>
  <c r="L75" i="138"/>
  <c r="K108" i="138"/>
  <c r="J75" i="142"/>
  <c r="I108" i="142"/>
  <c r="K75" i="139"/>
  <c r="J108" i="139"/>
  <c r="K75" i="143"/>
  <c r="J108" i="143"/>
  <c r="J75" i="140"/>
  <c r="I108" i="140"/>
  <c r="K74" i="141"/>
  <c r="J107" i="141"/>
  <c r="K74" i="140"/>
  <c r="J107" i="140"/>
  <c r="J75" i="138"/>
  <c r="I108" i="138"/>
  <c r="K75" i="138"/>
  <c r="J108" i="138"/>
  <c r="L76" i="142"/>
  <c r="T639" i="19" s="1"/>
  <c r="K109" i="142"/>
  <c r="J75" i="143"/>
  <c r="I108" i="143"/>
  <c r="K76" i="141"/>
  <c r="S608" i="19" s="1"/>
  <c r="J109" i="141"/>
  <c r="K73" i="143"/>
  <c r="J106" i="143"/>
  <c r="K73" i="139"/>
  <c r="J106" i="139"/>
  <c r="J74" i="141"/>
  <c r="I107" i="141"/>
  <c r="K74" i="143"/>
  <c r="J107" i="143"/>
  <c r="K73" i="142"/>
  <c r="J106" i="142"/>
  <c r="AD113" i="2"/>
  <c r="D70" i="2" s="1"/>
  <c r="AL68" i="9"/>
  <c r="AE105" i="119"/>
  <c r="AK68" i="13"/>
  <c r="M168" i="139"/>
  <c r="K74" i="92"/>
  <c r="AJ68" i="133"/>
  <c r="M48" i="135"/>
  <c r="N49" i="135" s="1"/>
  <c r="O50" i="135" s="1"/>
  <c r="P51" i="135" s="1"/>
  <c r="Q52" i="135" s="1"/>
  <c r="R53" i="135" s="1"/>
  <c r="S54" i="135" s="1"/>
  <c r="T55" i="135" s="1"/>
  <c r="U56" i="135" s="1"/>
  <c r="V57" i="135" s="1"/>
  <c r="W58" i="135" s="1"/>
  <c r="X59" i="135" s="1"/>
  <c r="Y60" i="135" s="1"/>
  <c r="Z61" i="135" s="1"/>
  <c r="AA62" i="135" s="1"/>
  <c r="AB63" i="135" s="1"/>
  <c r="AC64" i="135" s="1"/>
  <c r="AD65" i="135" s="1"/>
  <c r="AE66" i="135" s="1"/>
  <c r="R113" i="19"/>
  <c r="M201" i="144"/>
  <c r="AL68" i="133"/>
  <c r="AH103" i="134"/>
  <c r="BH145" i="133"/>
  <c r="AK103" i="10"/>
  <c r="AI68" i="133"/>
  <c r="BG145" i="133"/>
  <c r="AJ103" i="133"/>
  <c r="AL103" i="133"/>
  <c r="BL145" i="133"/>
  <c r="AK68" i="133"/>
  <c r="AC68" i="133"/>
  <c r="AG68" i="133"/>
  <c r="AH68" i="133"/>
  <c r="AC105" i="120"/>
  <c r="M74" i="92"/>
  <c r="AK68" i="134"/>
  <c r="BL145" i="134"/>
  <c r="BF103" i="134"/>
  <c r="AD68" i="134"/>
  <c r="BH103" i="134"/>
  <c r="BH68" i="134"/>
  <c r="AD103" i="134"/>
  <c r="BH145" i="134"/>
  <c r="AL103" i="134"/>
  <c r="AC68" i="134"/>
  <c r="AF68" i="134"/>
  <c r="AH68" i="134"/>
  <c r="AL68" i="134"/>
  <c r="AG68" i="134"/>
  <c r="AC103" i="134"/>
  <c r="BI145" i="134"/>
  <c r="BG145" i="134"/>
  <c r="AF70" i="120"/>
  <c r="AE70" i="120"/>
  <c r="BI149" i="120"/>
  <c r="BM149" i="120"/>
  <c r="AN68" i="9"/>
  <c r="AI68" i="9"/>
  <c r="AG70" i="120"/>
  <c r="BK149" i="120"/>
  <c r="AE68" i="133"/>
  <c r="AJ103" i="10"/>
  <c r="AM68" i="10"/>
  <c r="AD70" i="120"/>
  <c r="AD68" i="10"/>
  <c r="AL103" i="10"/>
  <c r="AL68" i="10"/>
  <c r="AE68" i="10"/>
  <c r="AG68" i="10"/>
  <c r="AB68" i="10"/>
  <c r="AE103" i="10"/>
  <c r="AH103" i="10"/>
  <c r="AF68" i="10"/>
  <c r="BK149" i="119"/>
  <c r="AI68" i="10"/>
  <c r="AF68" i="133"/>
  <c r="AI103" i="133"/>
  <c r="BF105" i="119"/>
  <c r="AG103" i="10"/>
  <c r="AJ68" i="10"/>
  <c r="O133" i="146"/>
  <c r="W674" i="19" s="1"/>
  <c r="AH68" i="10"/>
  <c r="AC68" i="10"/>
  <c r="AK103" i="133"/>
  <c r="AB68" i="133"/>
  <c r="AB70" i="144"/>
  <c r="AC103" i="10"/>
  <c r="BH68" i="133"/>
  <c r="AK68" i="10"/>
  <c r="AG105" i="145"/>
  <c r="BK149" i="145"/>
  <c r="AH105" i="119"/>
  <c r="AK103" i="13"/>
  <c r="BF70" i="120"/>
  <c r="AM68" i="13"/>
  <c r="AH68" i="13"/>
  <c r="BG70" i="120"/>
  <c r="BJ149" i="119"/>
  <c r="BG105" i="120"/>
  <c r="AG103" i="133"/>
  <c r="BM149" i="119"/>
  <c r="BJ149" i="120"/>
  <c r="BG105" i="119"/>
  <c r="AJ68" i="134"/>
  <c r="AD68" i="133"/>
  <c r="AF105" i="144"/>
  <c r="BL149" i="120"/>
  <c r="AE105" i="120"/>
  <c r="BG105" i="145"/>
  <c r="BJ149" i="144"/>
  <c r="O152" i="138"/>
  <c r="O153" i="138" s="1"/>
  <c r="O154" i="138" s="1"/>
  <c r="O17" i="138" s="1"/>
  <c r="O18" i="138" s="1"/>
  <c r="O20" i="138" s="1"/>
  <c r="AL69" i="8"/>
  <c r="AB70" i="145"/>
  <c r="AG103" i="134"/>
  <c r="BH70" i="145"/>
  <c r="N168" i="136"/>
  <c r="AE68" i="134"/>
  <c r="BK145" i="134"/>
  <c r="AE70" i="146"/>
  <c r="BF68" i="134"/>
  <c r="BJ145" i="133"/>
  <c r="AE103" i="133"/>
  <c r="BJ149" i="146"/>
  <c r="AE103" i="13"/>
  <c r="AB68" i="9"/>
  <c r="AF103" i="9"/>
  <c r="AB68" i="134"/>
  <c r="BI145" i="133"/>
  <c r="AH103" i="133"/>
  <c r="BG70" i="146"/>
  <c r="AI103" i="134"/>
  <c r="AF103" i="133"/>
  <c r="AI68" i="134"/>
  <c r="BM145" i="133"/>
  <c r="BJ145" i="134"/>
  <c r="BG103" i="133"/>
  <c r="BK149" i="144"/>
  <c r="BK149" i="146"/>
  <c r="AF105" i="146"/>
  <c r="AF103" i="134"/>
  <c r="AC105" i="146"/>
  <c r="BM145" i="134"/>
  <c r="BM149" i="144"/>
  <c r="BG68" i="133"/>
  <c r="AJ103" i="134"/>
  <c r="AG105" i="146"/>
  <c r="AC105" i="119"/>
  <c r="AG68" i="9"/>
  <c r="AC103" i="13"/>
  <c r="AB70" i="146"/>
  <c r="BG68" i="134"/>
  <c r="BF103" i="133"/>
  <c r="BG103" i="134"/>
  <c r="N126" i="13"/>
  <c r="U362" i="19"/>
  <c r="AM68" i="9"/>
  <c r="O152" i="142"/>
  <c r="O153" i="142" s="1"/>
  <c r="O154" i="142" s="1"/>
  <c r="O17" i="142" s="1"/>
  <c r="O18" i="142" s="1"/>
  <c r="O20" i="142" s="1"/>
  <c r="AF70" i="145"/>
  <c r="BL149" i="145"/>
  <c r="BF105" i="144"/>
  <c r="BG103" i="132"/>
  <c r="AD103" i="9"/>
  <c r="AD105" i="146"/>
  <c r="O152" i="141"/>
  <c r="O153" i="141" s="1"/>
  <c r="O154" i="141" s="1"/>
  <c r="O17" i="141" s="1"/>
  <c r="O18" i="141" s="1"/>
  <c r="O20" i="141" s="1"/>
  <c r="O22" i="141" s="1"/>
  <c r="O27" i="141" s="1"/>
  <c r="O184" i="146"/>
  <c r="O185" i="146" s="1"/>
  <c r="O186" i="146" s="1"/>
  <c r="O17" i="146" s="1"/>
  <c r="O18" i="146" s="1"/>
  <c r="O20" i="146" s="1"/>
  <c r="AC105" i="144"/>
  <c r="AE103" i="9"/>
  <c r="AE105" i="145"/>
  <c r="N22" i="141"/>
  <c r="N27" i="141" s="1"/>
  <c r="N157" i="141" s="1"/>
  <c r="N174" i="141" s="1"/>
  <c r="N181" i="141" s="1"/>
  <c r="N183" i="141" s="1"/>
  <c r="N162" i="141" s="1"/>
  <c r="N165" i="141" s="1"/>
  <c r="N167" i="141" s="1"/>
  <c r="N169" i="141" s="1"/>
  <c r="BH105" i="144"/>
  <c r="AG103" i="132"/>
  <c r="BJ149" i="145"/>
  <c r="AC105" i="145"/>
  <c r="BG70" i="145"/>
  <c r="BI149" i="145"/>
  <c r="AE70" i="145"/>
  <c r="BG70" i="144"/>
  <c r="AC68" i="9"/>
  <c r="BM149" i="145"/>
  <c r="AD105" i="145"/>
  <c r="BL149" i="144"/>
  <c r="AH103" i="9"/>
  <c r="R46" i="134"/>
  <c r="S47" i="134" s="1"/>
  <c r="T48" i="134" s="1"/>
  <c r="U49" i="134" s="1"/>
  <c r="V50" i="134" s="1"/>
  <c r="W51" i="134" s="1"/>
  <c r="X52" i="134" s="1"/>
  <c r="Y53" i="134" s="1"/>
  <c r="Z54" i="134" s="1"/>
  <c r="AA55" i="134" s="1"/>
  <c r="AB56" i="134" s="1"/>
  <c r="AC57" i="134" s="1"/>
  <c r="AD58" i="134" s="1"/>
  <c r="AE59" i="134" s="1"/>
  <c r="AF60" i="134" s="1"/>
  <c r="AG61" i="134" s="1"/>
  <c r="AH62" i="134" s="1"/>
  <c r="AI63" i="134" s="1"/>
  <c r="AJ64" i="134" s="1"/>
  <c r="AK65" i="134" s="1"/>
  <c r="AL66" i="134" s="1"/>
  <c r="AM67" i="134" s="1"/>
  <c r="AN68" i="134" s="1"/>
  <c r="R665" i="19"/>
  <c r="K72" i="137"/>
  <c r="K106" i="137" s="1"/>
  <c r="I84" i="133"/>
  <c r="R14" i="136"/>
  <c r="Q15" i="136"/>
  <c r="K82" i="145"/>
  <c r="L48" i="145"/>
  <c r="M49" i="145" s="1"/>
  <c r="N50" i="145" s="1"/>
  <c r="O51" i="145" s="1"/>
  <c r="P52" i="145" s="1"/>
  <c r="Q53" i="145" s="1"/>
  <c r="R54" i="145" s="1"/>
  <c r="S55" i="145" s="1"/>
  <c r="T56" i="145" s="1"/>
  <c r="U57" i="145" s="1"/>
  <c r="V58" i="145" s="1"/>
  <c r="W59" i="145" s="1"/>
  <c r="X60" i="145" s="1"/>
  <c r="Y61" i="145" s="1"/>
  <c r="Z62" i="145" s="1"/>
  <c r="AA63" i="145" s="1"/>
  <c r="AB64" i="145" s="1"/>
  <c r="AC65" i="145" s="1"/>
  <c r="AD66" i="145" s="1"/>
  <c r="AE67" i="145" s="1"/>
  <c r="AF68" i="145" s="1"/>
  <c r="AG69" i="145" s="1"/>
  <c r="AH70" i="145" s="1"/>
  <c r="J84" i="146"/>
  <c r="L168" i="137"/>
  <c r="L22" i="137"/>
  <c r="L27" i="137" s="1"/>
  <c r="O184" i="145"/>
  <c r="O185" i="145" s="1"/>
  <c r="S14" i="134"/>
  <c r="R15" i="134"/>
  <c r="R17" i="134" s="1"/>
  <c r="R19" i="134" s="1"/>
  <c r="R21" i="134" s="1"/>
  <c r="R25" i="134" s="1"/>
  <c r="R45" i="134" s="1"/>
  <c r="R80" i="134" s="1"/>
  <c r="Q177" i="145"/>
  <c r="Q178" i="145" s="1"/>
  <c r="Q196" i="145"/>
  <c r="Q25" i="145"/>
  <c r="R171" i="145"/>
  <c r="P127" i="133"/>
  <c r="W545" i="19"/>
  <c r="K72" i="143"/>
  <c r="K106" i="143" s="1"/>
  <c r="Q149" i="143"/>
  <c r="P151" i="143"/>
  <c r="P150" i="143"/>
  <c r="K47" i="144"/>
  <c r="K189" i="144"/>
  <c r="K206" i="144" s="1"/>
  <c r="K213" i="144" s="1"/>
  <c r="K215" i="144" s="1"/>
  <c r="K194" i="144" s="1"/>
  <c r="K197" i="144" s="1"/>
  <c r="K199" i="144" s="1"/>
  <c r="K201" i="144" s="1"/>
  <c r="P182" i="144"/>
  <c r="Q181" i="144"/>
  <c r="P183" i="144"/>
  <c r="W299" i="19"/>
  <c r="P125" i="131"/>
  <c r="Q46" i="133"/>
  <c r="R47" i="133" s="1"/>
  <c r="S48" i="133" s="1"/>
  <c r="T49" i="133" s="1"/>
  <c r="U50" i="133" s="1"/>
  <c r="V51" i="133" s="1"/>
  <c r="W52" i="133" s="1"/>
  <c r="X53" i="133" s="1"/>
  <c r="Y54" i="133" s="1"/>
  <c r="Z55" i="133" s="1"/>
  <c r="AA56" i="133" s="1"/>
  <c r="AB57" i="133" s="1"/>
  <c r="AC58" i="133" s="1"/>
  <c r="AD59" i="133" s="1"/>
  <c r="AE60" i="133" s="1"/>
  <c r="AF61" i="133" s="1"/>
  <c r="AG62" i="133" s="1"/>
  <c r="AH63" i="133" s="1"/>
  <c r="AI64" i="133" s="1"/>
  <c r="AJ65" i="133" s="1"/>
  <c r="AK66" i="133" s="1"/>
  <c r="AL67" i="133" s="1"/>
  <c r="AM68" i="133" s="1"/>
  <c r="N126" i="132"/>
  <c r="U513" i="19"/>
  <c r="Q88" i="131"/>
  <c r="P151" i="138"/>
  <c r="Q149" i="138"/>
  <c r="P150" i="138"/>
  <c r="AD70" i="146"/>
  <c r="N20" i="138"/>
  <c r="M20" i="138"/>
  <c r="P125" i="133"/>
  <c r="W543" i="19"/>
  <c r="P544" i="19"/>
  <c r="I126" i="133"/>
  <c r="AC68" i="132"/>
  <c r="L82" i="146"/>
  <c r="M48" i="146"/>
  <c r="N49" i="146" s="1"/>
  <c r="O50" i="146" s="1"/>
  <c r="P51" i="146" s="1"/>
  <c r="Q52" i="146" s="1"/>
  <c r="R53" i="146" s="1"/>
  <c r="S54" i="146" s="1"/>
  <c r="T55" i="146" s="1"/>
  <c r="U56" i="146" s="1"/>
  <c r="V57" i="146" s="1"/>
  <c r="W58" i="146" s="1"/>
  <c r="X59" i="146" s="1"/>
  <c r="Y60" i="146" s="1"/>
  <c r="Z61" i="146" s="1"/>
  <c r="AA62" i="146" s="1"/>
  <c r="AB63" i="146" s="1"/>
  <c r="AC64" i="146" s="1"/>
  <c r="AD65" i="146" s="1"/>
  <c r="AE66" i="146" s="1"/>
  <c r="AF67" i="146" s="1"/>
  <c r="AG68" i="146" s="1"/>
  <c r="AH69" i="146" s="1"/>
  <c r="AI70" i="146" s="1"/>
  <c r="P133" i="131"/>
  <c r="W307" i="19"/>
  <c r="R667" i="19"/>
  <c r="K74" i="137"/>
  <c r="K108" i="137" s="1"/>
  <c r="O131" i="146"/>
  <c r="V671" i="19"/>
  <c r="M22" i="137"/>
  <c r="M27" i="137" s="1"/>
  <c r="M168" i="137"/>
  <c r="Q181" i="145"/>
  <c r="P183" i="145"/>
  <c r="P182" i="145"/>
  <c r="P123" i="133"/>
  <c r="W541" i="19"/>
  <c r="R605" i="19"/>
  <c r="K74" i="135"/>
  <c r="K108" i="135" s="1"/>
  <c r="Q46" i="134"/>
  <c r="R47" i="134" s="1"/>
  <c r="S48" i="134" s="1"/>
  <c r="T49" i="134" s="1"/>
  <c r="U50" i="134" s="1"/>
  <c r="V51" i="134" s="1"/>
  <c r="W52" i="134" s="1"/>
  <c r="X53" i="134" s="1"/>
  <c r="Y54" i="134" s="1"/>
  <c r="Z55" i="134" s="1"/>
  <c r="AA56" i="134" s="1"/>
  <c r="AB57" i="134" s="1"/>
  <c r="AC58" i="134" s="1"/>
  <c r="AD59" i="134" s="1"/>
  <c r="AE60" i="134" s="1"/>
  <c r="AF61" i="134" s="1"/>
  <c r="AG62" i="134" s="1"/>
  <c r="AH63" i="134" s="1"/>
  <c r="AI64" i="134" s="1"/>
  <c r="AJ65" i="134" s="1"/>
  <c r="AK66" i="134" s="1"/>
  <c r="AL67" i="134" s="1"/>
  <c r="AM68" i="134" s="1"/>
  <c r="M47" i="146"/>
  <c r="M189" i="146"/>
  <c r="M206" i="146" s="1"/>
  <c r="M213" i="146" s="1"/>
  <c r="M215" i="146" s="1"/>
  <c r="M194" i="146" s="1"/>
  <c r="M197" i="146" s="1"/>
  <c r="M199" i="146" s="1"/>
  <c r="M201" i="146" s="1"/>
  <c r="O184" i="144"/>
  <c r="O185" i="144" s="1"/>
  <c r="O186" i="144" s="1"/>
  <c r="O17" i="144" s="1"/>
  <c r="O18" i="144" s="1"/>
  <c r="O20" i="144" s="1"/>
  <c r="Q25" i="138"/>
  <c r="R137" i="138"/>
  <c r="Q164" i="138"/>
  <c r="Q145" i="138"/>
  <c r="Q146" i="138" s="1"/>
  <c r="AE103" i="132"/>
  <c r="P122" i="131"/>
  <c r="Q80" i="131"/>
  <c r="R81" i="131" s="1"/>
  <c r="S82" i="131" s="1"/>
  <c r="T83" i="131" s="1"/>
  <c r="U84" i="131" s="1"/>
  <c r="V85" i="131" s="1"/>
  <c r="W86" i="131" s="1"/>
  <c r="X87" i="131" s="1"/>
  <c r="Y88" i="131" s="1"/>
  <c r="Z89" i="131" s="1"/>
  <c r="AA90" i="131" s="1"/>
  <c r="AB91" i="131" s="1"/>
  <c r="AC92" i="131" s="1"/>
  <c r="AD93" i="131" s="1"/>
  <c r="AE94" i="131" s="1"/>
  <c r="AF95" i="131" s="1"/>
  <c r="AG96" i="131" s="1"/>
  <c r="AH97" i="131" s="1"/>
  <c r="AI98" i="131" s="1"/>
  <c r="AJ99" i="131" s="1"/>
  <c r="AK100" i="131" s="1"/>
  <c r="AL101" i="131" s="1"/>
  <c r="AM102" i="131" s="1"/>
  <c r="L48" i="142"/>
  <c r="M49" i="142" s="1"/>
  <c r="N50" i="142" s="1"/>
  <c r="O51" i="142" s="1"/>
  <c r="P52" i="142" s="1"/>
  <c r="Q53" i="142" s="1"/>
  <c r="R54" i="142" s="1"/>
  <c r="S55" i="142" s="1"/>
  <c r="T56" i="142" s="1"/>
  <c r="U57" i="142" s="1"/>
  <c r="V58" i="142" s="1"/>
  <c r="W59" i="142" s="1"/>
  <c r="X60" i="142" s="1"/>
  <c r="Y61" i="142" s="1"/>
  <c r="Z62" i="142" s="1"/>
  <c r="AA63" i="142" s="1"/>
  <c r="AB64" i="142" s="1"/>
  <c r="AC65" i="142" s="1"/>
  <c r="AD66" i="142" s="1"/>
  <c r="K71" i="142"/>
  <c r="BG68" i="132"/>
  <c r="N22" i="146"/>
  <c r="N27" i="146" s="1"/>
  <c r="N200" i="146"/>
  <c r="R14" i="143"/>
  <c r="Q15" i="143"/>
  <c r="AJ103" i="132"/>
  <c r="P151" i="141"/>
  <c r="P150" i="141"/>
  <c r="Q149" i="141"/>
  <c r="N22" i="98"/>
  <c r="N27" i="98" s="1"/>
  <c r="N47" i="98" s="1"/>
  <c r="AB68" i="132"/>
  <c r="N126" i="134"/>
  <c r="U575" i="19"/>
  <c r="W671" i="19"/>
  <c r="P131" i="146"/>
  <c r="J73" i="142"/>
  <c r="AC70" i="145"/>
  <c r="P124" i="132"/>
  <c r="W511" i="19"/>
  <c r="BI149" i="144"/>
  <c r="P81" i="132"/>
  <c r="O122" i="132"/>
  <c r="P134" i="145"/>
  <c r="W643" i="19"/>
  <c r="P129" i="131"/>
  <c r="W303" i="19"/>
  <c r="T603" i="19"/>
  <c r="M72" i="135"/>
  <c r="M106" i="135" s="1"/>
  <c r="BF103" i="132"/>
  <c r="BL149" i="146"/>
  <c r="M126" i="132"/>
  <c r="T513" i="19"/>
  <c r="K126" i="133"/>
  <c r="R544" i="19"/>
  <c r="AH103" i="132"/>
  <c r="R46" i="133"/>
  <c r="S47" i="133" s="1"/>
  <c r="T48" i="133" s="1"/>
  <c r="U49" i="133" s="1"/>
  <c r="V50" i="133" s="1"/>
  <c r="W51" i="133" s="1"/>
  <c r="X52" i="133" s="1"/>
  <c r="Y53" i="133" s="1"/>
  <c r="Z54" i="133" s="1"/>
  <c r="AA55" i="133" s="1"/>
  <c r="AB56" i="133" s="1"/>
  <c r="AC57" i="133" s="1"/>
  <c r="AD58" i="133" s="1"/>
  <c r="AE59" i="133" s="1"/>
  <c r="AF60" i="133" s="1"/>
  <c r="AG61" i="133" s="1"/>
  <c r="AH62" i="133" s="1"/>
  <c r="AI63" i="133" s="1"/>
  <c r="AJ64" i="133" s="1"/>
  <c r="AK65" i="133" s="1"/>
  <c r="AL66" i="133" s="1"/>
  <c r="AM67" i="133" s="1"/>
  <c r="AN68" i="133" s="1"/>
  <c r="X674" i="19"/>
  <c r="Q134" i="146"/>
  <c r="BH103" i="132"/>
  <c r="Q149" i="137"/>
  <c r="P151" i="137"/>
  <c r="P150" i="137"/>
  <c r="Q637" i="19"/>
  <c r="J75" i="136"/>
  <c r="R14" i="141"/>
  <c r="Q15" i="141"/>
  <c r="Q91" i="131"/>
  <c r="AD103" i="132"/>
  <c r="P125" i="134"/>
  <c r="W574" i="19"/>
  <c r="O126" i="13"/>
  <c r="V362" i="19"/>
  <c r="I84" i="134"/>
  <c r="S14" i="133"/>
  <c r="R15" i="133"/>
  <c r="R17" i="133" s="1"/>
  <c r="R19" i="133" s="1"/>
  <c r="R21" i="133" s="1"/>
  <c r="R25" i="133" s="1"/>
  <c r="R45" i="133" s="1"/>
  <c r="R80" i="133" s="1"/>
  <c r="J76" i="143"/>
  <c r="AL68" i="132"/>
  <c r="P126" i="132"/>
  <c r="W513" i="19"/>
  <c r="P124" i="133"/>
  <c r="W542" i="19"/>
  <c r="P131" i="145"/>
  <c r="W640" i="19"/>
  <c r="N20" i="140"/>
  <c r="M20" i="140"/>
  <c r="P128" i="131"/>
  <c r="W302" i="19"/>
  <c r="BH70" i="144"/>
  <c r="L126" i="132"/>
  <c r="S513" i="19"/>
  <c r="AI103" i="13"/>
  <c r="AJ103" i="9"/>
  <c r="AF68" i="9"/>
  <c r="R14" i="142"/>
  <c r="Q15" i="142"/>
  <c r="I75" i="137"/>
  <c r="P668" i="19"/>
  <c r="O152" i="137"/>
  <c r="O153" i="137" s="1"/>
  <c r="O154" i="137" s="1"/>
  <c r="O17" i="137" s="1"/>
  <c r="O18" i="137" s="1"/>
  <c r="AK68" i="132"/>
  <c r="I84" i="132"/>
  <c r="O152" i="135"/>
  <c r="O153" i="135" s="1"/>
  <c r="O154" i="135" s="1"/>
  <c r="O17" i="135" s="1"/>
  <c r="O18" i="135" s="1"/>
  <c r="AC70" i="146"/>
  <c r="W512" i="19"/>
  <c r="P125" i="132"/>
  <c r="BK145" i="132"/>
  <c r="AD68" i="132"/>
  <c r="AF103" i="132"/>
  <c r="O152" i="140"/>
  <c r="O153" i="140" s="1"/>
  <c r="O154" i="140" s="1"/>
  <c r="O17" i="140" s="1"/>
  <c r="O18" i="140" s="1"/>
  <c r="O20" i="140" s="1"/>
  <c r="K84" i="145"/>
  <c r="AE103" i="134"/>
  <c r="P122" i="132"/>
  <c r="Q81" i="132"/>
  <c r="R82" i="132" s="1"/>
  <c r="S83" i="132" s="1"/>
  <c r="T84" i="132" s="1"/>
  <c r="U85" i="132" s="1"/>
  <c r="V86" i="132" s="1"/>
  <c r="W87" i="132" s="1"/>
  <c r="X88" i="132" s="1"/>
  <c r="Y89" i="132" s="1"/>
  <c r="Z90" i="132" s="1"/>
  <c r="AA91" i="132" s="1"/>
  <c r="AB92" i="132" s="1"/>
  <c r="AC93" i="132" s="1"/>
  <c r="AD94" i="132" s="1"/>
  <c r="AE95" i="132" s="1"/>
  <c r="AF96" i="132" s="1"/>
  <c r="AG97" i="132" s="1"/>
  <c r="AH98" i="132" s="1"/>
  <c r="AI99" i="132" s="1"/>
  <c r="AJ100" i="132" s="1"/>
  <c r="AK101" i="132" s="1"/>
  <c r="AL102" i="132" s="1"/>
  <c r="AM103" i="132" s="1"/>
  <c r="I86" i="146"/>
  <c r="R14" i="139"/>
  <c r="Q15" i="139"/>
  <c r="J85" i="144"/>
  <c r="I75" i="141"/>
  <c r="N154" i="139"/>
  <c r="N17" i="139" s="1"/>
  <c r="N18" i="139" s="1"/>
  <c r="N20" i="139" s="1"/>
  <c r="V574" i="19"/>
  <c r="O125" i="134"/>
  <c r="L71" i="138"/>
  <c r="M48" i="138"/>
  <c r="N49" i="138" s="1"/>
  <c r="O50" i="138" s="1"/>
  <c r="P51" i="138" s="1"/>
  <c r="Q52" i="138" s="1"/>
  <c r="R53" i="138" s="1"/>
  <c r="S54" i="138" s="1"/>
  <c r="T55" i="138" s="1"/>
  <c r="U56" i="138" s="1"/>
  <c r="V57" i="138" s="1"/>
  <c r="W58" i="138" s="1"/>
  <c r="X59" i="138" s="1"/>
  <c r="Y60" i="138" s="1"/>
  <c r="Z61" i="138" s="1"/>
  <c r="AA62" i="138" s="1"/>
  <c r="AB63" i="138" s="1"/>
  <c r="AC64" i="138" s="1"/>
  <c r="AD65" i="138" s="1"/>
  <c r="AE66" i="138" s="1"/>
  <c r="AI68" i="132"/>
  <c r="AG70" i="146"/>
  <c r="S575" i="19"/>
  <c r="L126" i="134"/>
  <c r="R138" i="142"/>
  <c r="Q25" i="142"/>
  <c r="Q164" i="142"/>
  <c r="Q145" i="142"/>
  <c r="Q146" i="142" s="1"/>
  <c r="BF70" i="146"/>
  <c r="AM68" i="132"/>
  <c r="N154" i="137"/>
  <c r="N17" i="137" s="1"/>
  <c r="N18" i="137" s="1"/>
  <c r="N20" i="137" s="1"/>
  <c r="R14" i="140"/>
  <c r="Q15" i="140"/>
  <c r="L48" i="146"/>
  <c r="M49" i="146" s="1"/>
  <c r="N50" i="146" s="1"/>
  <c r="O51" i="146" s="1"/>
  <c r="P52" i="146" s="1"/>
  <c r="Q53" i="146" s="1"/>
  <c r="R54" i="146" s="1"/>
  <c r="S55" i="146" s="1"/>
  <c r="T56" i="146" s="1"/>
  <c r="U57" i="146" s="1"/>
  <c r="V58" i="146" s="1"/>
  <c r="W59" i="146" s="1"/>
  <c r="X60" i="146" s="1"/>
  <c r="Y61" i="146" s="1"/>
  <c r="Z62" i="146" s="1"/>
  <c r="AA63" i="146" s="1"/>
  <c r="AB64" i="146" s="1"/>
  <c r="AC65" i="146" s="1"/>
  <c r="AD66" i="146" s="1"/>
  <c r="AE67" i="146" s="1"/>
  <c r="AF68" i="146" s="1"/>
  <c r="AG69" i="146" s="1"/>
  <c r="AH70" i="146" s="1"/>
  <c r="K82" i="146"/>
  <c r="J126" i="134"/>
  <c r="Q575" i="19"/>
  <c r="Q25" i="135"/>
  <c r="Q164" i="135"/>
  <c r="R136" i="135"/>
  <c r="Q145" i="135"/>
  <c r="Q146" i="135" s="1"/>
  <c r="Q634" i="19"/>
  <c r="J72" i="136"/>
  <c r="R132" i="145"/>
  <c r="Y641" i="19"/>
  <c r="W297" i="19"/>
  <c r="P123" i="131"/>
  <c r="R171" i="146"/>
  <c r="Q25" i="146"/>
  <c r="Q196" i="146"/>
  <c r="Q177" i="146"/>
  <c r="Q178" i="146" s="1"/>
  <c r="Q25" i="137"/>
  <c r="Q164" i="137"/>
  <c r="R136" i="137"/>
  <c r="Q145" i="137"/>
  <c r="Q146" i="137" s="1"/>
  <c r="R14" i="137"/>
  <c r="Q15" i="137"/>
  <c r="Q164" i="136"/>
  <c r="R136" i="136"/>
  <c r="Q25" i="136"/>
  <c r="Q145" i="136"/>
  <c r="Q146" i="136" s="1"/>
  <c r="P150" i="135"/>
  <c r="P151" i="135"/>
  <c r="Q149" i="135"/>
  <c r="R14" i="135"/>
  <c r="Q15" i="135"/>
  <c r="I75" i="139"/>
  <c r="Q134" i="145"/>
  <c r="X643" i="19"/>
  <c r="BH70" i="146"/>
  <c r="Q131" i="146"/>
  <c r="X671" i="19"/>
  <c r="Q149" i="140"/>
  <c r="P150" i="140"/>
  <c r="P151" i="140"/>
  <c r="Q164" i="143"/>
  <c r="R138" i="143"/>
  <c r="Q25" i="143"/>
  <c r="Q145" i="143"/>
  <c r="Q146" i="143" s="1"/>
  <c r="AD70" i="145"/>
  <c r="AD68" i="9"/>
  <c r="Q177" i="144"/>
  <c r="Q178" i="144" s="1"/>
  <c r="Q196" i="144"/>
  <c r="R171" i="144"/>
  <c r="Q25" i="144"/>
  <c r="I86" i="145"/>
  <c r="R14" i="145"/>
  <c r="Q15" i="145"/>
  <c r="R137" i="140"/>
  <c r="Q25" i="140"/>
  <c r="Q164" i="140"/>
  <c r="Q145" i="140"/>
  <c r="Q146" i="140" s="1"/>
  <c r="L157" i="136"/>
  <c r="L174" i="136" s="1"/>
  <c r="L181" i="136" s="1"/>
  <c r="L183" i="136" s="1"/>
  <c r="L162" i="136" s="1"/>
  <c r="L165" i="136" s="1"/>
  <c r="L167" i="136" s="1"/>
  <c r="L169" i="136" s="1"/>
  <c r="L47" i="136"/>
  <c r="N20" i="144"/>
  <c r="Q85" i="131"/>
  <c r="M22" i="143"/>
  <c r="M27" i="143" s="1"/>
  <c r="M168" i="143"/>
  <c r="Q145" i="141"/>
  <c r="Q146" i="141" s="1"/>
  <c r="R138" i="141"/>
  <c r="Q25" i="141"/>
  <c r="Q164" i="141"/>
  <c r="P151" i="139"/>
  <c r="P150" i="139"/>
  <c r="Q149" i="139"/>
  <c r="P132" i="131"/>
  <c r="W306" i="19"/>
  <c r="R14" i="144"/>
  <c r="Q15" i="144"/>
  <c r="J71" i="139"/>
  <c r="K48" i="139"/>
  <c r="L49" i="139" s="1"/>
  <c r="M50" i="139" s="1"/>
  <c r="N51" i="139" s="1"/>
  <c r="O52" i="139" s="1"/>
  <c r="P53" i="139" s="1"/>
  <c r="Q54" i="139" s="1"/>
  <c r="R55" i="139" s="1"/>
  <c r="S56" i="139" s="1"/>
  <c r="T57" i="139" s="1"/>
  <c r="U58" i="139" s="1"/>
  <c r="V59" i="139" s="1"/>
  <c r="W60" i="139" s="1"/>
  <c r="X61" i="139" s="1"/>
  <c r="Y62" i="139" s="1"/>
  <c r="Z63" i="139" s="1"/>
  <c r="AA64" i="139" s="1"/>
  <c r="AB65" i="139" s="1"/>
  <c r="AC66" i="139" s="1"/>
  <c r="BM145" i="132"/>
  <c r="J72" i="138"/>
  <c r="AC103" i="132"/>
  <c r="BH105" i="145"/>
  <c r="L126" i="133"/>
  <c r="S544" i="19"/>
  <c r="AC103" i="133"/>
  <c r="BK145" i="133"/>
  <c r="AN69" i="8"/>
  <c r="AJ68" i="9"/>
  <c r="K126" i="132"/>
  <c r="R513" i="19"/>
  <c r="N200" i="145"/>
  <c r="N22" i="145"/>
  <c r="N27" i="145" s="1"/>
  <c r="Q513" i="19"/>
  <c r="J126" i="132"/>
  <c r="O152" i="139"/>
  <c r="O153" i="139" s="1"/>
  <c r="O154" i="139" s="1"/>
  <c r="O17" i="139" s="1"/>
  <c r="O18" i="139" s="1"/>
  <c r="P637" i="19"/>
  <c r="I75" i="136"/>
  <c r="AK103" i="132"/>
  <c r="P513" i="19"/>
  <c r="I126" i="132"/>
  <c r="BH145" i="132"/>
  <c r="M48" i="142"/>
  <c r="N49" i="142" s="1"/>
  <c r="O50" i="142" s="1"/>
  <c r="P51" i="142" s="1"/>
  <c r="Q52" i="142" s="1"/>
  <c r="R53" i="142" s="1"/>
  <c r="S54" i="142" s="1"/>
  <c r="T55" i="142" s="1"/>
  <c r="U56" i="142" s="1"/>
  <c r="V57" i="142" s="1"/>
  <c r="W58" i="142" s="1"/>
  <c r="X59" i="142" s="1"/>
  <c r="Y60" i="142" s="1"/>
  <c r="Z61" i="142" s="1"/>
  <c r="AA62" i="142" s="1"/>
  <c r="AB63" i="142" s="1"/>
  <c r="AC64" i="142" s="1"/>
  <c r="AD65" i="142" s="1"/>
  <c r="AE66" i="142" s="1"/>
  <c r="L71" i="142"/>
  <c r="AE68" i="132"/>
  <c r="AD70" i="144"/>
  <c r="AJ103" i="13"/>
  <c r="AK68" i="9"/>
  <c r="AI103" i="9"/>
  <c r="N126" i="133"/>
  <c r="U544" i="19"/>
  <c r="O152" i="136"/>
  <c r="O153" i="136" s="1"/>
  <c r="O154" i="136" s="1"/>
  <c r="O17" i="136" s="1"/>
  <c r="O18" i="136" s="1"/>
  <c r="R14" i="146"/>
  <c r="Q15" i="146"/>
  <c r="O126" i="132"/>
  <c r="V513" i="19"/>
  <c r="AG68" i="132"/>
  <c r="L157" i="141"/>
  <c r="L174" i="141" s="1"/>
  <c r="L181" i="141" s="1"/>
  <c r="L183" i="141" s="1"/>
  <c r="L162" i="141" s="1"/>
  <c r="L165" i="141" s="1"/>
  <c r="L167" i="141" s="1"/>
  <c r="L169" i="141" s="1"/>
  <c r="L47" i="141"/>
  <c r="O132" i="144"/>
  <c r="V610" i="19"/>
  <c r="P131" i="131"/>
  <c r="W305" i="19"/>
  <c r="J76" i="142"/>
  <c r="AE105" i="144"/>
  <c r="BG105" i="146"/>
  <c r="AC70" i="144"/>
  <c r="AF70" i="144"/>
  <c r="S637" i="19"/>
  <c r="L75" i="136"/>
  <c r="AG70" i="145"/>
  <c r="AH68" i="9"/>
  <c r="L71" i="140"/>
  <c r="M48" i="140"/>
  <c r="N49" i="140" s="1"/>
  <c r="O50" i="140" s="1"/>
  <c r="P51" i="140" s="1"/>
  <c r="Q52" i="140" s="1"/>
  <c r="R53" i="140" s="1"/>
  <c r="S54" i="140" s="1"/>
  <c r="T55" i="140" s="1"/>
  <c r="U56" i="140" s="1"/>
  <c r="V57" i="140" s="1"/>
  <c r="W58" i="140" s="1"/>
  <c r="X59" i="140" s="1"/>
  <c r="Y60" i="140" s="1"/>
  <c r="Z61" i="140" s="1"/>
  <c r="AA62" i="140" s="1"/>
  <c r="AB63" i="140" s="1"/>
  <c r="AC64" i="140" s="1"/>
  <c r="AD65" i="140" s="1"/>
  <c r="AE66" i="140" s="1"/>
  <c r="J72" i="140"/>
  <c r="J76" i="135"/>
  <c r="BG145" i="132"/>
  <c r="Q79" i="131"/>
  <c r="R45" i="131"/>
  <c r="S46" i="131" s="1"/>
  <c r="T47" i="131" s="1"/>
  <c r="U48" i="131" s="1"/>
  <c r="V49" i="131" s="1"/>
  <c r="W50" i="131" s="1"/>
  <c r="X51" i="131" s="1"/>
  <c r="Y52" i="131" s="1"/>
  <c r="Z53" i="131" s="1"/>
  <c r="AA54" i="131" s="1"/>
  <c r="AB55" i="131" s="1"/>
  <c r="AC56" i="131" s="1"/>
  <c r="AD57" i="131" s="1"/>
  <c r="AE58" i="131" s="1"/>
  <c r="AF59" i="131" s="1"/>
  <c r="AG60" i="131" s="1"/>
  <c r="AH61" i="131" s="1"/>
  <c r="AI62" i="131" s="1"/>
  <c r="AJ63" i="131" s="1"/>
  <c r="AK64" i="131" s="1"/>
  <c r="AL65" i="131" s="1"/>
  <c r="AM66" i="131" s="1"/>
  <c r="AN67" i="131" s="1"/>
  <c r="K71" i="140"/>
  <c r="L48" i="140"/>
  <c r="M49" i="140" s="1"/>
  <c r="N50" i="140" s="1"/>
  <c r="O51" i="140" s="1"/>
  <c r="P52" i="140" s="1"/>
  <c r="Q53" i="140" s="1"/>
  <c r="R54" i="140" s="1"/>
  <c r="S55" i="140" s="1"/>
  <c r="T56" i="140" s="1"/>
  <c r="U57" i="140" s="1"/>
  <c r="V58" i="140" s="1"/>
  <c r="W59" i="140" s="1"/>
  <c r="X60" i="140" s="1"/>
  <c r="Y61" i="140" s="1"/>
  <c r="Z62" i="140" s="1"/>
  <c r="AA63" i="140" s="1"/>
  <c r="AB64" i="140" s="1"/>
  <c r="AC65" i="140" s="1"/>
  <c r="AD66" i="140" s="1"/>
  <c r="I126" i="134"/>
  <c r="P575" i="19"/>
  <c r="I75" i="138"/>
  <c r="V609" i="19"/>
  <c r="O131" i="144"/>
  <c r="BF105" i="146"/>
  <c r="J71" i="142"/>
  <c r="K48" i="142"/>
  <c r="L49" i="142" s="1"/>
  <c r="M50" i="142" s="1"/>
  <c r="N51" i="142" s="1"/>
  <c r="O52" i="142" s="1"/>
  <c r="P53" i="142" s="1"/>
  <c r="Q54" i="142" s="1"/>
  <c r="R55" i="142" s="1"/>
  <c r="S56" i="142" s="1"/>
  <c r="T57" i="142" s="1"/>
  <c r="U58" i="142" s="1"/>
  <c r="V59" i="142" s="1"/>
  <c r="W60" i="142" s="1"/>
  <c r="X61" i="142" s="1"/>
  <c r="Y62" i="142" s="1"/>
  <c r="Z63" i="142" s="1"/>
  <c r="AA64" i="142" s="1"/>
  <c r="AB65" i="142" s="1"/>
  <c r="AC66" i="142" s="1"/>
  <c r="R83" i="131"/>
  <c r="BF70" i="144"/>
  <c r="BF68" i="133"/>
  <c r="AD103" i="133"/>
  <c r="O123" i="134"/>
  <c r="V572" i="19"/>
  <c r="N157" i="136"/>
  <c r="N174" i="136" s="1"/>
  <c r="N181" i="136" s="1"/>
  <c r="N183" i="136" s="1"/>
  <c r="N162" i="136" s="1"/>
  <c r="N165" i="136" s="1"/>
  <c r="N167" i="136" s="1"/>
  <c r="N47" i="136"/>
  <c r="O126" i="134"/>
  <c r="V575" i="19"/>
  <c r="AC113" i="10"/>
  <c r="D69" i="10" s="1"/>
  <c r="AC113" i="132"/>
  <c r="D69" i="132" s="1"/>
  <c r="BJ104" i="132" s="1"/>
  <c r="AC113" i="133"/>
  <c r="D69" i="133" s="1"/>
  <c r="BL104" i="133" s="1"/>
  <c r="AC113" i="134"/>
  <c r="D69" i="134" s="1"/>
  <c r="P151" i="136"/>
  <c r="Q149" i="136"/>
  <c r="P150" i="136"/>
  <c r="AF68" i="132"/>
  <c r="J126" i="133"/>
  <c r="Q544" i="19"/>
  <c r="S603" i="19"/>
  <c r="L72" i="135"/>
  <c r="L106" i="135" s="1"/>
  <c r="P127" i="131"/>
  <c r="W301" i="19"/>
  <c r="L189" i="144"/>
  <c r="L206" i="144" s="1"/>
  <c r="L213" i="144" s="1"/>
  <c r="L215" i="144" s="1"/>
  <c r="L194" i="144" s="1"/>
  <c r="L197" i="144" s="1"/>
  <c r="L199" i="144" s="1"/>
  <c r="L201" i="144" s="1"/>
  <c r="L47" i="144"/>
  <c r="S13" i="131"/>
  <c r="R14" i="131"/>
  <c r="R16" i="131" s="1"/>
  <c r="R18" i="131" s="1"/>
  <c r="R20" i="131" s="1"/>
  <c r="R24" i="131" s="1"/>
  <c r="R44" i="131" s="1"/>
  <c r="AJ68" i="132"/>
  <c r="Q665" i="19"/>
  <c r="J72" i="137"/>
  <c r="R634" i="19"/>
  <c r="K72" i="136"/>
  <c r="K106" i="136" s="1"/>
  <c r="V297" i="19"/>
  <c r="O123" i="131"/>
  <c r="BJ145" i="132"/>
  <c r="BH103" i="133"/>
  <c r="BI104" i="133" s="1"/>
  <c r="P82" i="134"/>
  <c r="AB70" i="120"/>
  <c r="AE68" i="13"/>
  <c r="AL103" i="9"/>
  <c r="R575" i="19"/>
  <c r="K126" i="134"/>
  <c r="T575" i="19"/>
  <c r="M126" i="134"/>
  <c r="Q603" i="19"/>
  <c r="J72" i="135"/>
  <c r="J72" i="141"/>
  <c r="M157" i="141"/>
  <c r="M174" i="141" s="1"/>
  <c r="M181" i="141" s="1"/>
  <c r="M183" i="141" s="1"/>
  <c r="M162" i="141" s="1"/>
  <c r="M165" i="141" s="1"/>
  <c r="M167" i="141" s="1"/>
  <c r="M169" i="141" s="1"/>
  <c r="M47" i="141"/>
  <c r="BH68" i="132"/>
  <c r="Q149" i="142"/>
  <c r="P150" i="142"/>
  <c r="P151" i="142"/>
  <c r="P130" i="131"/>
  <c r="W304" i="19"/>
  <c r="Q145" i="139"/>
  <c r="Q146" i="139" s="1"/>
  <c r="Q164" i="139"/>
  <c r="Q25" i="139"/>
  <c r="R137" i="139"/>
  <c r="S665" i="19"/>
  <c r="L72" i="137"/>
  <c r="L106" i="137" s="1"/>
  <c r="K71" i="139"/>
  <c r="L48" i="139"/>
  <c r="M49" i="139" s="1"/>
  <c r="N50" i="139" s="1"/>
  <c r="O51" i="139" s="1"/>
  <c r="P52" i="139" s="1"/>
  <c r="Q53" i="139" s="1"/>
  <c r="R54" i="139" s="1"/>
  <c r="S55" i="139" s="1"/>
  <c r="T56" i="139" s="1"/>
  <c r="U57" i="139" s="1"/>
  <c r="V58" i="139" s="1"/>
  <c r="W59" i="139" s="1"/>
  <c r="X60" i="139" s="1"/>
  <c r="Y61" i="139" s="1"/>
  <c r="Z62" i="139" s="1"/>
  <c r="AA63" i="139" s="1"/>
  <c r="AB64" i="139" s="1"/>
  <c r="AC65" i="139" s="1"/>
  <c r="AD66" i="139" s="1"/>
  <c r="AH68" i="132"/>
  <c r="BF68" i="132"/>
  <c r="O125" i="133"/>
  <c r="V543" i="19"/>
  <c r="L157" i="139"/>
  <c r="L174" i="139" s="1"/>
  <c r="L181" i="139" s="1"/>
  <c r="L183" i="139" s="1"/>
  <c r="L162" i="139" s="1"/>
  <c r="L165" i="139" s="1"/>
  <c r="L167" i="139" s="1"/>
  <c r="L169" i="139" s="1"/>
  <c r="L47" i="139"/>
  <c r="R603" i="19"/>
  <c r="K72" i="135"/>
  <c r="K106" i="135" s="1"/>
  <c r="T544" i="19"/>
  <c r="M126" i="133"/>
  <c r="R46" i="132"/>
  <c r="S47" i="132" s="1"/>
  <c r="T48" i="132" s="1"/>
  <c r="U49" i="132" s="1"/>
  <c r="V50" i="132" s="1"/>
  <c r="W51" i="132" s="1"/>
  <c r="X52" i="132" s="1"/>
  <c r="Y53" i="132" s="1"/>
  <c r="Z54" i="132" s="1"/>
  <c r="AA55" i="132" s="1"/>
  <c r="AB56" i="132" s="1"/>
  <c r="AC57" i="132" s="1"/>
  <c r="AD58" i="132" s="1"/>
  <c r="AE59" i="132" s="1"/>
  <c r="AF60" i="132" s="1"/>
  <c r="AG61" i="132" s="1"/>
  <c r="AH62" i="132" s="1"/>
  <c r="AI63" i="132" s="1"/>
  <c r="AJ64" i="132" s="1"/>
  <c r="AK65" i="132" s="1"/>
  <c r="AL66" i="132" s="1"/>
  <c r="AM67" i="132" s="1"/>
  <c r="AN68" i="132" s="1"/>
  <c r="BM149" i="146"/>
  <c r="N48" i="144"/>
  <c r="O49" i="144" s="1"/>
  <c r="P50" i="144" s="1"/>
  <c r="Q51" i="144" s="1"/>
  <c r="R52" i="144" s="1"/>
  <c r="S53" i="144" s="1"/>
  <c r="T54" i="144" s="1"/>
  <c r="U55" i="144" s="1"/>
  <c r="V56" i="144" s="1"/>
  <c r="W57" i="144" s="1"/>
  <c r="X58" i="144" s="1"/>
  <c r="Y59" i="144" s="1"/>
  <c r="Z60" i="144" s="1"/>
  <c r="AA61" i="144" s="1"/>
  <c r="AB62" i="144" s="1"/>
  <c r="AC63" i="144" s="1"/>
  <c r="AD64" i="144" s="1"/>
  <c r="AE65" i="144" s="1"/>
  <c r="AF66" i="144" s="1"/>
  <c r="AG67" i="144" s="1"/>
  <c r="AH68" i="144" s="1"/>
  <c r="AI69" i="144" s="1"/>
  <c r="AJ70" i="144" s="1"/>
  <c r="M82" i="144"/>
  <c r="O133" i="144"/>
  <c r="V611" i="19"/>
  <c r="K75" i="136"/>
  <c r="R637" i="19"/>
  <c r="AC115" i="146"/>
  <c r="D71" i="146" s="1"/>
  <c r="AC93" i="141"/>
  <c r="AC115" i="144"/>
  <c r="D71" i="144" s="1"/>
  <c r="AC93" i="143"/>
  <c r="AC93" i="142"/>
  <c r="AC93" i="140"/>
  <c r="AC93" i="138"/>
  <c r="AC93" i="136"/>
  <c r="AC93" i="137"/>
  <c r="AC93" i="135"/>
  <c r="AC93" i="139"/>
  <c r="AC115" i="145"/>
  <c r="D71" i="145" s="1"/>
  <c r="AG68" i="13"/>
  <c r="AK103" i="9"/>
  <c r="Q606" i="19"/>
  <c r="J75" i="135"/>
  <c r="M157" i="139"/>
  <c r="M174" i="139" s="1"/>
  <c r="M181" i="139" s="1"/>
  <c r="M183" i="139" s="1"/>
  <c r="M162" i="139" s="1"/>
  <c r="M165" i="139" s="1"/>
  <c r="M167" i="139" s="1"/>
  <c r="M47" i="139"/>
  <c r="L200" i="145"/>
  <c r="L22" i="145"/>
  <c r="L27" i="145" s="1"/>
  <c r="N133" i="144"/>
  <c r="U611" i="19"/>
  <c r="W572" i="19"/>
  <c r="P123" i="134"/>
  <c r="J74" i="137"/>
  <c r="J108" i="137" s="1"/>
  <c r="Q667" i="19"/>
  <c r="N168" i="143"/>
  <c r="N22" i="143"/>
  <c r="N27" i="143" s="1"/>
  <c r="R14" i="138"/>
  <c r="Q15" i="138"/>
  <c r="BI149" i="146"/>
  <c r="AE70" i="144"/>
  <c r="BG105" i="144"/>
  <c r="K71" i="141"/>
  <c r="L48" i="141"/>
  <c r="M49" i="141" s="1"/>
  <c r="N50" i="141" s="1"/>
  <c r="O51" i="141" s="1"/>
  <c r="P52" i="141" s="1"/>
  <c r="Q53" i="141" s="1"/>
  <c r="R54" i="141" s="1"/>
  <c r="S55" i="141" s="1"/>
  <c r="T56" i="141" s="1"/>
  <c r="U57" i="141" s="1"/>
  <c r="V58" i="141" s="1"/>
  <c r="W59" i="141" s="1"/>
  <c r="X60" i="141" s="1"/>
  <c r="Y61" i="141" s="1"/>
  <c r="Z62" i="141" s="1"/>
  <c r="AA63" i="141" s="1"/>
  <c r="AB64" i="141" s="1"/>
  <c r="AC65" i="141" s="1"/>
  <c r="AD66" i="141" s="1"/>
  <c r="X609" i="19"/>
  <c r="Q131" i="144"/>
  <c r="S14" i="132"/>
  <c r="R15" i="132"/>
  <c r="R17" i="132" s="1"/>
  <c r="R19" i="132" s="1"/>
  <c r="R21" i="132" s="1"/>
  <c r="R25" i="132" s="1"/>
  <c r="R45" i="132" s="1"/>
  <c r="R80" i="132" s="1"/>
  <c r="Q132" i="144"/>
  <c r="X610" i="19"/>
  <c r="AL68" i="13"/>
  <c r="AE68" i="9"/>
  <c r="AC103" i="9"/>
  <c r="M157" i="136"/>
  <c r="M174" i="136" s="1"/>
  <c r="M181" i="136" s="1"/>
  <c r="M183" i="136" s="1"/>
  <c r="M162" i="136" s="1"/>
  <c r="M165" i="136" s="1"/>
  <c r="M167" i="136" s="1"/>
  <c r="M169" i="136" s="1"/>
  <c r="M47" i="136"/>
  <c r="L48" i="136"/>
  <c r="M49" i="136" s="1"/>
  <c r="N50" i="136" s="1"/>
  <c r="O51" i="136" s="1"/>
  <c r="P52" i="136" s="1"/>
  <c r="Q53" i="136" s="1"/>
  <c r="R54" i="136" s="1"/>
  <c r="S55" i="136" s="1"/>
  <c r="T56" i="136" s="1"/>
  <c r="U57" i="136" s="1"/>
  <c r="V58" i="136" s="1"/>
  <c r="W59" i="136" s="1"/>
  <c r="X60" i="136" s="1"/>
  <c r="Y61" i="136" s="1"/>
  <c r="Z62" i="136" s="1"/>
  <c r="AA63" i="136" s="1"/>
  <c r="AB64" i="136" s="1"/>
  <c r="AC65" i="136" s="1"/>
  <c r="AD66" i="136" s="1"/>
  <c r="K71" i="136"/>
  <c r="K105" i="136" s="1"/>
  <c r="L47" i="143"/>
  <c r="L157" i="143"/>
  <c r="L174" i="143" s="1"/>
  <c r="L181" i="143" s="1"/>
  <c r="L183" i="143" s="1"/>
  <c r="L162" i="143" s="1"/>
  <c r="L165" i="143" s="1"/>
  <c r="L167" i="143" s="1"/>
  <c r="L169" i="143" s="1"/>
  <c r="M20" i="135"/>
  <c r="N20" i="135"/>
  <c r="O134" i="146"/>
  <c r="V674" i="19"/>
  <c r="AI103" i="132"/>
  <c r="M200" i="145"/>
  <c r="M22" i="145"/>
  <c r="M27" i="145" s="1"/>
  <c r="W300" i="19"/>
  <c r="P126" i="131"/>
  <c r="O152" i="143"/>
  <c r="O153" i="143" s="1"/>
  <c r="O154" i="143" s="1"/>
  <c r="O17" i="143" s="1"/>
  <c r="O18" i="143" s="1"/>
  <c r="O20" i="143" s="1"/>
  <c r="J87" i="144"/>
  <c r="J73" i="139"/>
  <c r="BI145" i="132"/>
  <c r="AF70" i="146"/>
  <c r="BF70" i="145"/>
  <c r="BF105" i="145"/>
  <c r="Q181" i="146"/>
  <c r="P183" i="146"/>
  <c r="P182" i="146"/>
  <c r="BL145" i="132"/>
  <c r="I75" i="140"/>
  <c r="AG70" i="144"/>
  <c r="N20" i="142"/>
  <c r="M20" i="142"/>
  <c r="AG105" i="144"/>
  <c r="J39" i="101"/>
  <c r="J84" i="101" s="1"/>
  <c r="R145" i="19" s="1"/>
  <c r="R114" i="19"/>
  <c r="K38" i="101"/>
  <c r="K83" i="101" s="1"/>
  <c r="S144" i="19" s="1"/>
  <c r="S113" i="19"/>
  <c r="I39" i="101"/>
  <c r="I84" i="101" s="1"/>
  <c r="Q145" i="19" s="1"/>
  <c r="Q114" i="19"/>
  <c r="AF67" i="131"/>
  <c r="BG102" i="131"/>
  <c r="BG145" i="131"/>
  <c r="BH67" i="131"/>
  <c r="BF102" i="131"/>
  <c r="AJ102" i="131"/>
  <c r="AC67" i="131"/>
  <c r="AB67" i="131"/>
  <c r="AG67" i="131"/>
  <c r="AC113" i="9"/>
  <c r="D69" i="9" s="1"/>
  <c r="AC112" i="131"/>
  <c r="AC113" i="131" s="1"/>
  <c r="D68" i="131" s="1"/>
  <c r="AL67" i="131"/>
  <c r="BI145" i="131"/>
  <c r="BL145" i="131"/>
  <c r="AN104" i="8"/>
  <c r="AI67" i="131"/>
  <c r="AC68" i="13"/>
  <c r="AI102" i="131"/>
  <c r="AD67" i="131"/>
  <c r="AJ67" i="131"/>
  <c r="AF102" i="131"/>
  <c r="BH145" i="131"/>
  <c r="BM145" i="131"/>
  <c r="AD102" i="131"/>
  <c r="BJ145" i="131"/>
  <c r="AE67" i="131"/>
  <c r="BK145" i="131"/>
  <c r="BG67" i="131"/>
  <c r="BF67" i="131"/>
  <c r="AC102" i="131"/>
  <c r="AM67" i="131"/>
  <c r="AL102" i="131"/>
  <c r="AG102" i="131"/>
  <c r="BH102" i="131"/>
  <c r="AH67" i="131"/>
  <c r="AK67" i="131"/>
  <c r="AB70" i="100"/>
  <c r="V20" i="101"/>
  <c r="V29" i="101"/>
  <c r="V14" i="101"/>
  <c r="W5" i="101"/>
  <c r="AD68" i="13"/>
  <c r="AI68" i="13"/>
  <c r="AF68" i="13"/>
  <c r="AI70" i="119"/>
  <c r="AF70" i="119"/>
  <c r="AG70" i="119"/>
  <c r="BI149" i="119"/>
  <c r="BL149" i="119"/>
  <c r="O152" i="92"/>
  <c r="O153" i="92" s="1"/>
  <c r="O154" i="92" s="1"/>
  <c r="O17" i="92" s="1"/>
  <c r="O18" i="92" s="1"/>
  <c r="O20" i="92" s="1"/>
  <c r="O152" i="93"/>
  <c r="O153" i="93" s="1"/>
  <c r="O154" i="93" s="1"/>
  <c r="O17" i="93" s="1"/>
  <c r="O18" i="93" s="1"/>
  <c r="O20" i="93" s="1"/>
  <c r="AD70" i="119"/>
  <c r="BG70" i="119"/>
  <c r="AP104" i="15"/>
  <c r="AK69" i="8"/>
  <c r="AE69" i="74"/>
  <c r="K126" i="10"/>
  <c r="R207" i="19"/>
  <c r="R176" i="19" s="1"/>
  <c r="AH69" i="18"/>
  <c r="K126" i="8"/>
  <c r="R46" i="19"/>
  <c r="K127" i="13"/>
  <c r="R363" i="19"/>
  <c r="AN69" i="17"/>
  <c r="W423" i="19"/>
  <c r="P126" i="15"/>
  <c r="AJ69" i="18"/>
  <c r="J126" i="18"/>
  <c r="Q699" i="19"/>
  <c r="AC69" i="15"/>
  <c r="AI104" i="17"/>
  <c r="AE69" i="18"/>
  <c r="AC69" i="17"/>
  <c r="AK69" i="14"/>
  <c r="AH69" i="74"/>
  <c r="AG69" i="14"/>
  <c r="AK69" i="18"/>
  <c r="L126" i="9"/>
  <c r="S331" i="19"/>
  <c r="AD69" i="18"/>
  <c r="AG69" i="16"/>
  <c r="O126" i="9"/>
  <c r="V331" i="19"/>
  <c r="N126" i="17"/>
  <c r="U483" i="19"/>
  <c r="AF69" i="16"/>
  <c r="AL104" i="17"/>
  <c r="AN69" i="18"/>
  <c r="AM104" i="18"/>
  <c r="M126" i="15"/>
  <c r="T423" i="19"/>
  <c r="AL69" i="17"/>
  <c r="AF104" i="16"/>
  <c r="AF104" i="74"/>
  <c r="AJ104" i="74"/>
  <c r="AN69" i="15"/>
  <c r="M126" i="18"/>
  <c r="T699" i="19"/>
  <c r="AJ69" i="15"/>
  <c r="L126" i="14"/>
  <c r="S393" i="19"/>
  <c r="AG104" i="17"/>
  <c r="AD69" i="8"/>
  <c r="M126" i="16"/>
  <c r="T453" i="19"/>
  <c r="AJ69" i="16"/>
  <c r="AE104" i="8"/>
  <c r="AE69" i="8"/>
  <c r="AI69" i="15"/>
  <c r="AD104" i="8"/>
  <c r="K126" i="16"/>
  <c r="R453" i="19"/>
  <c r="AG104" i="15"/>
  <c r="P207" i="19"/>
  <c r="P176" i="19" s="1"/>
  <c r="I126" i="10"/>
  <c r="AH69" i="16"/>
  <c r="AM69" i="16"/>
  <c r="AN104" i="17"/>
  <c r="AK104" i="74"/>
  <c r="AD69" i="74"/>
  <c r="AH104" i="74"/>
  <c r="AM69" i="17"/>
  <c r="AJ104" i="18"/>
  <c r="L126" i="18"/>
  <c r="S699" i="19"/>
  <c r="AI69" i="16"/>
  <c r="AC69" i="74"/>
  <c r="AF69" i="17"/>
  <c r="I126" i="14"/>
  <c r="P393" i="19"/>
  <c r="AH104" i="16"/>
  <c r="N126" i="15"/>
  <c r="U423" i="19"/>
  <c r="AF69" i="8"/>
  <c r="P331" i="19"/>
  <c r="I126" i="9"/>
  <c r="AI69" i="74"/>
  <c r="AC69" i="16"/>
  <c r="J127" i="74"/>
  <c r="Q239" i="19"/>
  <c r="M126" i="10"/>
  <c r="T207" i="19"/>
  <c r="T176" i="19" s="1"/>
  <c r="AC69" i="14"/>
  <c r="AI104" i="15"/>
  <c r="Q483" i="19"/>
  <c r="J126" i="17"/>
  <c r="AL69" i="14"/>
  <c r="AO69" i="16"/>
  <c r="AK104" i="14"/>
  <c r="AJ69" i="14"/>
  <c r="L126" i="8"/>
  <c r="S46" i="19"/>
  <c r="I126" i="18"/>
  <c r="P699" i="19"/>
  <c r="AL104" i="15"/>
  <c r="AL69" i="74"/>
  <c r="AD69" i="14"/>
  <c r="Q423" i="19"/>
  <c r="J126" i="15"/>
  <c r="J126" i="10"/>
  <c r="Q207" i="19"/>
  <c r="Q176" i="19" s="1"/>
  <c r="U207" i="19"/>
  <c r="U176" i="19" s="1"/>
  <c r="N126" i="10"/>
  <c r="AI69" i="18"/>
  <c r="N126" i="16"/>
  <c r="U453" i="19"/>
  <c r="AD104" i="18"/>
  <c r="AC69" i="8"/>
  <c r="AM69" i="18"/>
  <c r="AD104" i="17"/>
  <c r="J126" i="8"/>
  <c r="Q46" i="19"/>
  <c r="AF69" i="18"/>
  <c r="N126" i="8"/>
  <c r="U46" i="19"/>
  <c r="AH69" i="14"/>
  <c r="AF104" i="18"/>
  <c r="AJ69" i="74"/>
  <c r="L126" i="10"/>
  <c r="S207" i="19"/>
  <c r="S176" i="19" s="1"/>
  <c r="AK104" i="8"/>
  <c r="AL69" i="16"/>
  <c r="AK69" i="74"/>
  <c r="AN69" i="16"/>
  <c r="AL104" i="14"/>
  <c r="AK104" i="17"/>
  <c r="L127" i="13"/>
  <c r="S363" i="19"/>
  <c r="O126" i="15"/>
  <c r="V423" i="19"/>
  <c r="P126" i="10"/>
  <c r="W207" i="19"/>
  <c r="W176" i="19" s="1"/>
  <c r="L126" i="17"/>
  <c r="S483" i="19"/>
  <c r="L127" i="74"/>
  <c r="S239" i="19"/>
  <c r="AE69" i="14"/>
  <c r="AD104" i="16"/>
  <c r="AI69" i="17"/>
  <c r="AL69" i="15"/>
  <c r="AE69" i="17"/>
  <c r="N126" i="18"/>
  <c r="U699" i="19"/>
  <c r="P423" i="19"/>
  <c r="I126" i="15"/>
  <c r="L126" i="16"/>
  <c r="S453" i="19"/>
  <c r="AK69" i="17"/>
  <c r="AF69" i="15"/>
  <c r="AK69" i="16"/>
  <c r="AC69" i="18"/>
  <c r="N126" i="9"/>
  <c r="U331" i="19"/>
  <c r="AG69" i="17"/>
  <c r="I126" i="8"/>
  <c r="P46" i="19"/>
  <c r="AL69" i="18"/>
  <c r="AG103" i="13"/>
  <c r="K126" i="9"/>
  <c r="R331" i="19"/>
  <c r="AM104" i="15"/>
  <c r="AB68" i="13"/>
  <c r="AC113" i="13"/>
  <c r="D69" i="13" s="1"/>
  <c r="AM69" i="74"/>
  <c r="AL104" i="74"/>
  <c r="M126" i="14"/>
  <c r="T393" i="19"/>
  <c r="I126" i="17"/>
  <c r="P483" i="19"/>
  <c r="O126" i="8"/>
  <c r="V46" i="19"/>
  <c r="AJ104" i="8"/>
  <c r="AJ69" i="8"/>
  <c r="AD104" i="15"/>
  <c r="AH104" i="14"/>
  <c r="AH69" i="15"/>
  <c r="AI69" i="14"/>
  <c r="AH69" i="8"/>
  <c r="AM69" i="8"/>
  <c r="J126" i="16"/>
  <c r="Q453" i="19"/>
  <c r="J126" i="14"/>
  <c r="Q393" i="19"/>
  <c r="AM69" i="15"/>
  <c r="AJ104" i="16"/>
  <c r="AD69" i="15"/>
  <c r="K126" i="17"/>
  <c r="R483" i="19"/>
  <c r="AE69" i="15"/>
  <c r="AG69" i="18"/>
  <c r="AK69" i="15"/>
  <c r="AI104" i="14"/>
  <c r="AJ68" i="13"/>
  <c r="AM104" i="17"/>
  <c r="AK104" i="16"/>
  <c r="AF104" i="8"/>
  <c r="AD104" i="74"/>
  <c r="AG69" i="8"/>
  <c r="AO104" i="15"/>
  <c r="AJ69" i="17"/>
  <c r="AI69" i="8"/>
  <c r="AG104" i="8"/>
  <c r="J127" i="13"/>
  <c r="Q363" i="19"/>
  <c r="AG69" i="15"/>
  <c r="K126" i="14"/>
  <c r="R393" i="19"/>
  <c r="AF69" i="74"/>
  <c r="AP69" i="15"/>
  <c r="AF104" i="14"/>
  <c r="K126" i="15"/>
  <c r="R423" i="19"/>
  <c r="AD104" i="14"/>
  <c r="P453" i="19"/>
  <c r="I126" i="16"/>
  <c r="O126" i="18"/>
  <c r="V699" i="19"/>
  <c r="AH69" i="17"/>
  <c r="K126" i="18"/>
  <c r="R699" i="19"/>
  <c r="T331" i="19"/>
  <c r="M126" i="9"/>
  <c r="AF104" i="15"/>
  <c r="AL104" i="16"/>
  <c r="AE104" i="17"/>
  <c r="M127" i="13"/>
  <c r="T363" i="19"/>
  <c r="AF69" i="14"/>
  <c r="AI104" i="16"/>
  <c r="N127" i="13"/>
  <c r="U363" i="19"/>
  <c r="M126" i="8"/>
  <c r="T46" i="19"/>
  <c r="AN104" i="15"/>
  <c r="L126" i="15"/>
  <c r="S423" i="19"/>
  <c r="J126" i="9"/>
  <c r="Q331" i="19"/>
  <c r="K127" i="74"/>
  <c r="R239" i="19"/>
  <c r="AE69" i="16"/>
  <c r="AL104" i="18"/>
  <c r="AH104" i="18"/>
  <c r="M126" i="17"/>
  <c r="T483" i="19"/>
  <c r="AG69" i="74"/>
  <c r="AD69" i="16"/>
  <c r="AD69" i="17"/>
  <c r="O126" i="10"/>
  <c r="V207" i="19"/>
  <c r="V176" i="19" s="1"/>
  <c r="AO69" i="15"/>
  <c r="AH70" i="119"/>
  <c r="AD105" i="119"/>
  <c r="AP144" i="94"/>
  <c r="AQ144" i="94" s="1"/>
  <c r="AI149" i="100"/>
  <c r="O129" i="119"/>
  <c r="V733" i="19"/>
  <c r="AD149" i="100"/>
  <c r="W733" i="19"/>
  <c r="P129" i="119"/>
  <c r="AG105" i="119"/>
  <c r="AH105" i="100"/>
  <c r="R733" i="19"/>
  <c r="K129" i="119"/>
  <c r="Q91" i="95"/>
  <c r="P44" i="101"/>
  <c r="P89" i="101" s="1"/>
  <c r="X150" i="19" s="1"/>
  <c r="AG105" i="100"/>
  <c r="L129" i="119"/>
  <c r="S733" i="19"/>
  <c r="AF105" i="119"/>
  <c r="P91" i="95"/>
  <c r="O91" i="95"/>
  <c r="N44" i="101"/>
  <c r="N89" i="101" s="1"/>
  <c r="V150" i="19" s="1"/>
  <c r="AG149" i="100"/>
  <c r="AE105" i="100"/>
  <c r="T762" i="19"/>
  <c r="M129" i="120"/>
  <c r="BH70" i="119"/>
  <c r="AH149" i="100"/>
  <c r="H39" i="101"/>
  <c r="H84" i="101" s="1"/>
  <c r="P145" i="19" s="1"/>
  <c r="AI70" i="100"/>
  <c r="BF105" i="120"/>
  <c r="AE149" i="100"/>
  <c r="AC105" i="100"/>
  <c r="I86" i="120"/>
  <c r="BF70" i="119"/>
  <c r="J129" i="119"/>
  <c r="Q733" i="19"/>
  <c r="AC70" i="119"/>
  <c r="I86" i="119"/>
  <c r="B105" i="101"/>
  <c r="AC115" i="119"/>
  <c r="D71" i="119" s="1"/>
  <c r="AC115" i="120"/>
  <c r="D71" i="120" s="1"/>
  <c r="AC69" i="101"/>
  <c r="AC71" i="101" s="1"/>
  <c r="AI105" i="100"/>
  <c r="R91" i="95"/>
  <c r="BH70" i="120"/>
  <c r="AC70" i="120"/>
  <c r="AD105" i="120"/>
  <c r="AE70" i="119"/>
  <c r="K129" i="120"/>
  <c r="R762" i="19"/>
  <c r="AB70" i="119"/>
  <c r="J129" i="120"/>
  <c r="Q762" i="19"/>
  <c r="O127" i="97"/>
  <c r="O128" i="97" s="1"/>
  <c r="O129" i="97" s="1"/>
  <c r="O17" i="97" s="1"/>
  <c r="O18" i="97" s="1"/>
  <c r="O20" i="97" s="1"/>
  <c r="O22" i="97" s="1"/>
  <c r="O27" i="97" s="1"/>
  <c r="O127" i="99"/>
  <c r="O128" i="99" s="1"/>
  <c r="O129" i="99" s="1"/>
  <c r="O17" i="99" s="1"/>
  <c r="O18" i="99" s="1"/>
  <c r="O20" i="99" s="1"/>
  <c r="O143" i="99" s="1"/>
  <c r="L74" i="92"/>
  <c r="L108" i="92" s="1"/>
  <c r="J75" i="92"/>
  <c r="I75" i="92"/>
  <c r="K75" i="92"/>
  <c r="O83" i="100"/>
  <c r="P84" i="100" s="1"/>
  <c r="Q85" i="100" s="1"/>
  <c r="R86" i="100" s="1"/>
  <c r="S87" i="100" s="1"/>
  <c r="T88" i="100" s="1"/>
  <c r="U89" i="100" s="1"/>
  <c r="V90" i="100" s="1"/>
  <c r="W91" i="100" s="1"/>
  <c r="X92" i="100" s="1"/>
  <c r="Y93" i="100" s="1"/>
  <c r="Z94" i="100" s="1"/>
  <c r="AA95" i="100" s="1"/>
  <c r="AB96" i="100" s="1"/>
  <c r="AC97" i="100" s="1"/>
  <c r="AD98" i="100" s="1"/>
  <c r="AE99" i="100" s="1"/>
  <c r="AF100" i="100" s="1"/>
  <c r="AG101" i="100" s="1"/>
  <c r="AH102" i="100" s="1"/>
  <c r="AI103" i="100" s="1"/>
  <c r="AJ104" i="100" s="1"/>
  <c r="AK105" i="100" s="1"/>
  <c r="N124" i="100"/>
  <c r="O125" i="100" s="1"/>
  <c r="P126" i="100" s="1"/>
  <c r="Q127" i="100" s="1"/>
  <c r="R128" i="100" s="1"/>
  <c r="S129" i="100" s="1"/>
  <c r="T130" i="100" s="1"/>
  <c r="U131" i="100" s="1"/>
  <c r="V132" i="100" s="1"/>
  <c r="W133" i="100" s="1"/>
  <c r="X134" i="100" s="1"/>
  <c r="Y135" i="100" s="1"/>
  <c r="Z136" i="100" s="1"/>
  <c r="AA137" i="100" s="1"/>
  <c r="AB138" i="100" s="1"/>
  <c r="AC139" i="100" s="1"/>
  <c r="AD140" i="100" s="1"/>
  <c r="AE141" i="100" s="1"/>
  <c r="AG142" i="100" s="1"/>
  <c r="AH145" i="100"/>
  <c r="AI146" i="100" s="1"/>
  <c r="AJ147" i="100" s="1"/>
  <c r="AK148" i="100" s="1"/>
  <c r="AL149" i="100" s="1"/>
  <c r="AH147" i="100"/>
  <c r="AH146" i="100"/>
  <c r="AI147" i="100" s="1"/>
  <c r="AJ148" i="100" s="1"/>
  <c r="AK149" i="100" s="1"/>
  <c r="N83" i="100"/>
  <c r="O84" i="100" s="1"/>
  <c r="P85" i="100" s="1"/>
  <c r="Q86" i="100" s="1"/>
  <c r="R87" i="100" s="1"/>
  <c r="S88" i="100" s="1"/>
  <c r="T89" i="100" s="1"/>
  <c r="U90" i="100" s="1"/>
  <c r="V91" i="100" s="1"/>
  <c r="W92" i="100" s="1"/>
  <c r="X93" i="100" s="1"/>
  <c r="Y94" i="100" s="1"/>
  <c r="Z95" i="100" s="1"/>
  <c r="AA96" i="100" s="1"/>
  <c r="AB97" i="100" s="1"/>
  <c r="AC98" i="100" s="1"/>
  <c r="AD99" i="100" s="1"/>
  <c r="AE100" i="100" s="1"/>
  <c r="AF101" i="100" s="1"/>
  <c r="AG102" i="100" s="1"/>
  <c r="AH103" i="100" s="1"/>
  <c r="AI104" i="100" s="1"/>
  <c r="AJ105" i="100" s="1"/>
  <c r="M124" i="100"/>
  <c r="N125" i="100" s="1"/>
  <c r="O126" i="100" s="1"/>
  <c r="P127" i="100" s="1"/>
  <c r="Q128" i="100" s="1"/>
  <c r="R129" i="100" s="1"/>
  <c r="S130" i="100" s="1"/>
  <c r="T131" i="100" s="1"/>
  <c r="U132" i="100" s="1"/>
  <c r="V133" i="100" s="1"/>
  <c r="W134" i="100" s="1"/>
  <c r="X135" i="100" s="1"/>
  <c r="Y136" i="100" s="1"/>
  <c r="Z137" i="100" s="1"/>
  <c r="AA138" i="100" s="1"/>
  <c r="AB139" i="100" s="1"/>
  <c r="AC140" i="100" s="1"/>
  <c r="AD141" i="100" s="1"/>
  <c r="AE142" i="100" s="1"/>
  <c r="AG143" i="100" s="1"/>
  <c r="N200" i="100"/>
  <c r="L87" i="100"/>
  <c r="Q81" i="9"/>
  <c r="P122" i="9"/>
  <c r="Q123" i="17"/>
  <c r="X480" i="19"/>
  <c r="P126" i="13"/>
  <c r="W362" i="19"/>
  <c r="O128" i="74"/>
  <c r="V240" i="19"/>
  <c r="Q125" i="16"/>
  <c r="X452" i="19"/>
  <c r="N126" i="74"/>
  <c r="U238" i="19"/>
  <c r="R125" i="15"/>
  <c r="Y422" i="19"/>
  <c r="Q126" i="18"/>
  <c r="X699" i="19"/>
  <c r="P125" i="17"/>
  <c r="W482" i="19"/>
  <c r="O123" i="74"/>
  <c r="V235" i="19"/>
  <c r="Q126" i="16"/>
  <c r="X453" i="19"/>
  <c r="P124" i="13"/>
  <c r="W360" i="19"/>
  <c r="V43" i="19"/>
  <c r="O123" i="8"/>
  <c r="Q127" i="8"/>
  <c r="X47" i="19"/>
  <c r="P123" i="17"/>
  <c r="W480" i="19"/>
  <c r="P124" i="18"/>
  <c r="W697" i="19"/>
  <c r="O123" i="14"/>
  <c r="V390" i="19"/>
  <c r="S124" i="15"/>
  <c r="Z421" i="19"/>
  <c r="P127" i="17"/>
  <c r="W484" i="19"/>
  <c r="R125" i="8"/>
  <c r="Y45" i="19"/>
  <c r="M128" i="95"/>
  <c r="R127" i="8"/>
  <c r="Y47" i="19"/>
  <c r="Q127" i="18"/>
  <c r="X700" i="19"/>
  <c r="L129" i="95"/>
  <c r="R124" i="15"/>
  <c r="Y421" i="19"/>
  <c r="O126" i="74"/>
  <c r="V238" i="19"/>
  <c r="R81" i="16"/>
  <c r="S82" i="16" s="1"/>
  <c r="T83" i="16" s="1"/>
  <c r="U84" i="16" s="1"/>
  <c r="V85" i="16" s="1"/>
  <c r="W86" i="16" s="1"/>
  <c r="X87" i="16" s="1"/>
  <c r="Y88" i="16" s="1"/>
  <c r="Z89" i="16" s="1"/>
  <c r="AA90" i="16" s="1"/>
  <c r="AB91" i="16" s="1"/>
  <c r="AC92" i="16" s="1"/>
  <c r="AD93" i="16" s="1"/>
  <c r="AE94" i="16" s="1"/>
  <c r="AF95" i="16" s="1"/>
  <c r="AG96" i="16" s="1"/>
  <c r="AH97" i="16" s="1"/>
  <c r="AI98" i="16" s="1"/>
  <c r="AJ99" i="16" s="1"/>
  <c r="AK100" i="16" s="1"/>
  <c r="AL101" i="16" s="1"/>
  <c r="AM102" i="16" s="1"/>
  <c r="AN103" i="16" s="1"/>
  <c r="AO104" i="16" s="1"/>
  <c r="Q122" i="16"/>
  <c r="Q81" i="18"/>
  <c r="R82" i="18" s="1"/>
  <c r="S83" i="18" s="1"/>
  <c r="T84" i="18" s="1"/>
  <c r="U85" i="18" s="1"/>
  <c r="V86" i="18" s="1"/>
  <c r="W87" i="18" s="1"/>
  <c r="X88" i="18" s="1"/>
  <c r="Y89" i="18" s="1"/>
  <c r="Z90" i="18" s="1"/>
  <c r="AA91" i="18" s="1"/>
  <c r="AB92" i="18" s="1"/>
  <c r="AC93" i="18" s="1"/>
  <c r="AD94" i="18" s="1"/>
  <c r="AE95" i="18" s="1"/>
  <c r="AF96" i="18" s="1"/>
  <c r="AG97" i="18" s="1"/>
  <c r="AH98" i="18" s="1"/>
  <c r="AI99" i="18" s="1"/>
  <c r="AJ100" i="18" s="1"/>
  <c r="AK101" i="18" s="1"/>
  <c r="AL102" i="18" s="1"/>
  <c r="AM103" i="18" s="1"/>
  <c r="AN104" i="18" s="1"/>
  <c r="P122" i="18"/>
  <c r="R127" i="15"/>
  <c r="Y424" i="19"/>
  <c r="M132" i="95"/>
  <c r="U119" i="19" s="1"/>
  <c r="P127" i="16"/>
  <c r="W454" i="19"/>
  <c r="O125" i="14"/>
  <c r="V392" i="19"/>
  <c r="N124" i="74"/>
  <c r="U236" i="19"/>
  <c r="S123" i="15"/>
  <c r="Z420" i="19"/>
  <c r="Q126" i="9"/>
  <c r="X331" i="19"/>
  <c r="Y44" i="19"/>
  <c r="R124" i="8"/>
  <c r="R123" i="8"/>
  <c r="Y43" i="19"/>
  <c r="P81" i="74"/>
  <c r="Q82" i="74" s="1"/>
  <c r="O122" i="74"/>
  <c r="O126" i="14"/>
  <c r="V393" i="19"/>
  <c r="Q127" i="17"/>
  <c r="X484" i="19"/>
  <c r="R125" i="10"/>
  <c r="Y206" i="19"/>
  <c r="Y175" i="19" s="1"/>
  <c r="R126" i="9"/>
  <c r="Y331" i="19"/>
  <c r="N128" i="74"/>
  <c r="U240" i="19"/>
  <c r="P123" i="16"/>
  <c r="W450" i="19"/>
  <c r="M129" i="95"/>
  <c r="R126" i="10"/>
  <c r="Y207" i="19"/>
  <c r="Y176" i="19" s="1"/>
  <c r="Q124" i="9"/>
  <c r="X329" i="19"/>
  <c r="R124" i="10"/>
  <c r="Y205" i="19"/>
  <c r="Y174" i="19" s="1"/>
  <c r="Y204" i="19"/>
  <c r="Y173" i="19" s="1"/>
  <c r="R123" i="10"/>
  <c r="R81" i="9"/>
  <c r="S82" i="9" s="1"/>
  <c r="T83" i="9" s="1"/>
  <c r="U84" i="9" s="1"/>
  <c r="V85" i="9" s="1"/>
  <c r="W86" i="9" s="1"/>
  <c r="X87" i="9" s="1"/>
  <c r="Y88" i="9" s="1"/>
  <c r="Z89" i="9" s="1"/>
  <c r="AA90" i="9" s="1"/>
  <c r="AB91" i="9" s="1"/>
  <c r="AC92" i="9" s="1"/>
  <c r="AD93" i="9" s="1"/>
  <c r="AE94" i="9" s="1"/>
  <c r="AF95" i="9" s="1"/>
  <c r="AG96" i="9" s="1"/>
  <c r="AH97" i="9" s="1"/>
  <c r="AI98" i="9" s="1"/>
  <c r="AJ99" i="9" s="1"/>
  <c r="AK100" i="9" s="1"/>
  <c r="AL101" i="9" s="1"/>
  <c r="AM102" i="9" s="1"/>
  <c r="AN103" i="9" s="1"/>
  <c r="Q122" i="9"/>
  <c r="Q81" i="13"/>
  <c r="R82" i="13" s="1"/>
  <c r="S83" i="13" s="1"/>
  <c r="T84" i="13" s="1"/>
  <c r="U85" i="13" s="1"/>
  <c r="V86" i="13" s="1"/>
  <c r="W87" i="13" s="1"/>
  <c r="X88" i="13" s="1"/>
  <c r="Y89" i="13" s="1"/>
  <c r="Z90" i="13" s="1"/>
  <c r="AA91" i="13" s="1"/>
  <c r="AB92" i="13" s="1"/>
  <c r="AC93" i="13" s="1"/>
  <c r="AD94" i="13" s="1"/>
  <c r="AE95" i="13" s="1"/>
  <c r="AF96" i="13" s="1"/>
  <c r="AG97" i="13" s="1"/>
  <c r="AH98" i="13" s="1"/>
  <c r="AI99" i="13" s="1"/>
  <c r="AJ100" i="13" s="1"/>
  <c r="AK101" i="13" s="1"/>
  <c r="AL102" i="13" s="1"/>
  <c r="AM103" i="13" s="1"/>
  <c r="P122" i="13"/>
  <c r="Q81" i="16"/>
  <c r="R82" i="16" s="1"/>
  <c r="S83" i="16" s="1"/>
  <c r="T84" i="16" s="1"/>
  <c r="U85" i="16" s="1"/>
  <c r="V86" i="16" s="1"/>
  <c r="W87" i="16" s="1"/>
  <c r="X88" i="16" s="1"/>
  <c r="Y89" i="16" s="1"/>
  <c r="Z90" i="16" s="1"/>
  <c r="AA91" i="16" s="1"/>
  <c r="AB92" i="16" s="1"/>
  <c r="AC93" i="16" s="1"/>
  <c r="AD94" i="16" s="1"/>
  <c r="AE95" i="16" s="1"/>
  <c r="AF96" i="16" s="1"/>
  <c r="AG97" i="16" s="1"/>
  <c r="AH98" i="16" s="1"/>
  <c r="AI99" i="16" s="1"/>
  <c r="AJ100" i="16" s="1"/>
  <c r="AK101" i="16" s="1"/>
  <c r="AL102" i="16" s="1"/>
  <c r="AM103" i="16" s="1"/>
  <c r="AN104" i="16" s="1"/>
  <c r="P122" i="16"/>
  <c r="R126" i="15"/>
  <c r="Y423" i="19"/>
  <c r="N126" i="14"/>
  <c r="U393" i="19"/>
  <c r="P123" i="13"/>
  <c r="W359" i="19"/>
  <c r="U235" i="19"/>
  <c r="N123" i="74"/>
  <c r="W696" i="19"/>
  <c r="P123" i="18"/>
  <c r="P124" i="17"/>
  <c r="W481" i="19"/>
  <c r="P126" i="16"/>
  <c r="W453" i="19"/>
  <c r="N132" i="95"/>
  <c r="V119" i="19" s="1"/>
  <c r="Q127" i="9"/>
  <c r="X332" i="19"/>
  <c r="P125" i="13"/>
  <c r="W361" i="19"/>
  <c r="R127" i="10"/>
  <c r="Y208" i="19"/>
  <c r="Y177" i="19" s="1"/>
  <c r="N123" i="14"/>
  <c r="U390" i="19"/>
  <c r="AD70" i="100"/>
  <c r="AF70" i="100"/>
  <c r="AH70" i="100"/>
  <c r="AE70" i="100"/>
  <c r="AC70" i="100"/>
  <c r="AG70" i="100"/>
  <c r="AC70" i="95"/>
  <c r="AB70" i="95"/>
  <c r="AF70" i="95"/>
  <c r="AE70" i="95"/>
  <c r="AD70" i="95"/>
  <c r="Q90" i="18"/>
  <c r="Q86" i="18"/>
  <c r="Q84" i="18"/>
  <c r="R46" i="18"/>
  <c r="S47" i="18" s="1"/>
  <c r="T48" i="18" s="1"/>
  <c r="U49" i="18" s="1"/>
  <c r="V50" i="18" s="1"/>
  <c r="W51" i="18" s="1"/>
  <c r="X52" i="18" s="1"/>
  <c r="Y53" i="18" s="1"/>
  <c r="Z54" i="18" s="1"/>
  <c r="AA55" i="18" s="1"/>
  <c r="AB56" i="18" s="1"/>
  <c r="AC57" i="18" s="1"/>
  <c r="AD58" i="18" s="1"/>
  <c r="AE59" i="18" s="1"/>
  <c r="AF60" i="18" s="1"/>
  <c r="AG61" i="18" s="1"/>
  <c r="AH62" i="18" s="1"/>
  <c r="AI63" i="18" s="1"/>
  <c r="AJ64" i="18" s="1"/>
  <c r="AK65" i="18" s="1"/>
  <c r="AL66" i="18" s="1"/>
  <c r="AM67" i="18" s="1"/>
  <c r="AN68" i="18" s="1"/>
  <c r="AO69" i="18" s="1"/>
  <c r="Q88" i="18"/>
  <c r="Q89" i="17"/>
  <c r="Q87" i="17"/>
  <c r="R46" i="17"/>
  <c r="S47" i="17" s="1"/>
  <c r="T48" i="17" s="1"/>
  <c r="U49" i="17" s="1"/>
  <c r="V50" i="17" s="1"/>
  <c r="W51" i="17" s="1"/>
  <c r="X52" i="17" s="1"/>
  <c r="Y53" i="17" s="1"/>
  <c r="Z54" i="17" s="1"/>
  <c r="AA55" i="17" s="1"/>
  <c r="AB56" i="17" s="1"/>
  <c r="AC57" i="17" s="1"/>
  <c r="AD58" i="17" s="1"/>
  <c r="AE59" i="17" s="1"/>
  <c r="AF60" i="17" s="1"/>
  <c r="AG61" i="17" s="1"/>
  <c r="AH62" i="17" s="1"/>
  <c r="AI63" i="17" s="1"/>
  <c r="AJ64" i="17" s="1"/>
  <c r="AK65" i="17" s="1"/>
  <c r="AL66" i="17" s="1"/>
  <c r="AM67" i="17" s="1"/>
  <c r="AN68" i="17" s="1"/>
  <c r="AO69" i="17" s="1"/>
  <c r="S46" i="17"/>
  <c r="T47" i="17" s="1"/>
  <c r="U48" i="17" s="1"/>
  <c r="V49" i="17" s="1"/>
  <c r="W50" i="17" s="1"/>
  <c r="X51" i="17" s="1"/>
  <c r="Y52" i="17" s="1"/>
  <c r="Z53" i="17" s="1"/>
  <c r="AA54" i="17" s="1"/>
  <c r="AB55" i="17" s="1"/>
  <c r="AC56" i="17" s="1"/>
  <c r="AD57" i="17" s="1"/>
  <c r="AE58" i="17" s="1"/>
  <c r="AF59" i="17" s="1"/>
  <c r="AG60" i="17" s="1"/>
  <c r="AH61" i="17" s="1"/>
  <c r="AI62" i="17" s="1"/>
  <c r="AJ63" i="17" s="1"/>
  <c r="AK64" i="17" s="1"/>
  <c r="AL65" i="17" s="1"/>
  <c r="AM66" i="17" s="1"/>
  <c r="AN67" i="17" s="1"/>
  <c r="AO68" i="17" s="1"/>
  <c r="AP69" i="17" s="1"/>
  <c r="Q85" i="17"/>
  <c r="Q88" i="16"/>
  <c r="Q90" i="16"/>
  <c r="R85" i="15"/>
  <c r="R91" i="15"/>
  <c r="T46" i="15"/>
  <c r="U47" i="15" s="1"/>
  <c r="V48" i="15" s="1"/>
  <c r="W49" i="15" s="1"/>
  <c r="X50" i="15" s="1"/>
  <c r="Y51" i="15" s="1"/>
  <c r="Z52" i="15" s="1"/>
  <c r="AA53" i="15" s="1"/>
  <c r="AB54" i="15" s="1"/>
  <c r="AC55" i="15" s="1"/>
  <c r="AD56" i="15" s="1"/>
  <c r="AE57" i="15" s="1"/>
  <c r="AF58" i="15" s="1"/>
  <c r="AG59" i="15" s="1"/>
  <c r="AH60" i="15" s="1"/>
  <c r="AI61" i="15" s="1"/>
  <c r="AJ62" i="15" s="1"/>
  <c r="AK63" i="15" s="1"/>
  <c r="AL64" i="15" s="1"/>
  <c r="AM65" i="15" s="1"/>
  <c r="AN66" i="15" s="1"/>
  <c r="AO67" i="15" s="1"/>
  <c r="AP68" i="15" s="1"/>
  <c r="AQ69" i="15" s="1"/>
  <c r="S87" i="15"/>
  <c r="S89" i="15"/>
  <c r="P46" i="14"/>
  <c r="Q47" i="14" s="1"/>
  <c r="R48" i="14" s="1"/>
  <c r="S49" i="14" s="1"/>
  <c r="T50" i="14" s="1"/>
  <c r="U51" i="14" s="1"/>
  <c r="V52" i="14" s="1"/>
  <c r="W53" i="14" s="1"/>
  <c r="X54" i="14" s="1"/>
  <c r="Y55" i="14" s="1"/>
  <c r="Z56" i="14" s="1"/>
  <c r="AA57" i="14" s="1"/>
  <c r="AB58" i="14" s="1"/>
  <c r="AC59" i="14" s="1"/>
  <c r="AD60" i="14" s="1"/>
  <c r="AE61" i="14" s="1"/>
  <c r="AF62" i="14" s="1"/>
  <c r="AG63" i="14" s="1"/>
  <c r="AH64" i="14" s="1"/>
  <c r="AI65" i="14" s="1"/>
  <c r="AJ66" i="14" s="1"/>
  <c r="AK67" i="14" s="1"/>
  <c r="AL68" i="14" s="1"/>
  <c r="AM69" i="14" s="1"/>
  <c r="O80" i="14"/>
  <c r="O88" i="14"/>
  <c r="Q46" i="14"/>
  <c r="R47" i="14" s="1"/>
  <c r="S48" i="14" s="1"/>
  <c r="T49" i="14" s="1"/>
  <c r="U50" i="14" s="1"/>
  <c r="V51" i="14" s="1"/>
  <c r="W52" i="14" s="1"/>
  <c r="X53" i="14" s="1"/>
  <c r="Y54" i="14" s="1"/>
  <c r="Z55" i="14" s="1"/>
  <c r="AA56" i="14" s="1"/>
  <c r="AB57" i="14" s="1"/>
  <c r="AC58" i="14" s="1"/>
  <c r="AD59" i="14" s="1"/>
  <c r="AE60" i="14" s="1"/>
  <c r="AF61" i="14" s="1"/>
  <c r="AG62" i="14" s="1"/>
  <c r="AH63" i="14" s="1"/>
  <c r="AI64" i="14" s="1"/>
  <c r="AJ65" i="14" s="1"/>
  <c r="AK66" i="14" s="1"/>
  <c r="AL67" i="14" s="1"/>
  <c r="AM68" i="14" s="1"/>
  <c r="AN69" i="14" s="1"/>
  <c r="P80" i="14"/>
  <c r="O86" i="14"/>
  <c r="O83" i="14"/>
  <c r="Q88" i="13"/>
  <c r="Q90" i="13"/>
  <c r="R46" i="13"/>
  <c r="S47" i="13" s="1"/>
  <c r="T48" i="13" s="1"/>
  <c r="U49" i="13" s="1"/>
  <c r="V50" i="13" s="1"/>
  <c r="W51" i="13" s="1"/>
  <c r="X52" i="13" s="1"/>
  <c r="Y53" i="13" s="1"/>
  <c r="Z54" i="13" s="1"/>
  <c r="AA55" i="13" s="1"/>
  <c r="AB56" i="13" s="1"/>
  <c r="AC57" i="13" s="1"/>
  <c r="AD58" i="13" s="1"/>
  <c r="AE59" i="13" s="1"/>
  <c r="AF60" i="13" s="1"/>
  <c r="AG61" i="13" s="1"/>
  <c r="AH62" i="13" s="1"/>
  <c r="AI63" i="13" s="1"/>
  <c r="AJ64" i="13" s="1"/>
  <c r="AK65" i="13" s="1"/>
  <c r="AL66" i="13" s="1"/>
  <c r="AM67" i="13" s="1"/>
  <c r="AN68" i="13" s="1"/>
  <c r="S84" i="13"/>
  <c r="Q86" i="13"/>
  <c r="O48" i="100"/>
  <c r="P49" i="100" s="1"/>
  <c r="Q50" i="100" s="1"/>
  <c r="R51" i="100" s="1"/>
  <c r="S52" i="100" s="1"/>
  <c r="T53" i="100" s="1"/>
  <c r="U54" i="100" s="1"/>
  <c r="V55" i="100" s="1"/>
  <c r="W56" i="100" s="1"/>
  <c r="X57" i="100" s="1"/>
  <c r="Y58" i="100" s="1"/>
  <c r="Z59" i="100" s="1"/>
  <c r="AA60" i="100" s="1"/>
  <c r="AB61" i="100" s="1"/>
  <c r="AC62" i="100" s="1"/>
  <c r="AD63" i="100" s="1"/>
  <c r="AE64" i="100" s="1"/>
  <c r="AF65" i="100" s="1"/>
  <c r="AG66" i="100" s="1"/>
  <c r="AH67" i="100" s="1"/>
  <c r="AI68" i="100" s="1"/>
  <c r="AJ69" i="100" s="1"/>
  <c r="AK70" i="100" s="1"/>
  <c r="N48" i="100"/>
  <c r="O49" i="100" s="1"/>
  <c r="P50" i="100" s="1"/>
  <c r="Q51" i="100" s="1"/>
  <c r="R52" i="100" s="1"/>
  <c r="S53" i="100" s="1"/>
  <c r="T54" i="100" s="1"/>
  <c r="U55" i="100" s="1"/>
  <c r="V56" i="100" s="1"/>
  <c r="W57" i="100" s="1"/>
  <c r="X58" i="100" s="1"/>
  <c r="Y59" i="100" s="1"/>
  <c r="Z60" i="100" s="1"/>
  <c r="AA61" i="100" s="1"/>
  <c r="AB62" i="100" s="1"/>
  <c r="AC63" i="100" s="1"/>
  <c r="AD64" i="100" s="1"/>
  <c r="AE65" i="100" s="1"/>
  <c r="AF66" i="100" s="1"/>
  <c r="AG67" i="100" s="1"/>
  <c r="AH68" i="100" s="1"/>
  <c r="AI69" i="100" s="1"/>
  <c r="AJ70" i="100" s="1"/>
  <c r="AJ176" i="100"/>
  <c r="O88" i="74"/>
  <c r="O84" i="74"/>
  <c r="O86" i="74"/>
  <c r="N22" i="99"/>
  <c r="N27" i="99" s="1"/>
  <c r="N143" i="99"/>
  <c r="R14" i="99"/>
  <c r="Q15" i="99"/>
  <c r="M143" i="99"/>
  <c r="M22" i="99"/>
  <c r="M27" i="99" s="1"/>
  <c r="N154" i="94"/>
  <c r="N17" i="94" s="1"/>
  <c r="N18" i="94" s="1"/>
  <c r="R14" i="92"/>
  <c r="Q15" i="92"/>
  <c r="Q149" i="93"/>
  <c r="P151" i="93"/>
  <c r="P150" i="93"/>
  <c r="Z81" i="117"/>
  <c r="Y86" i="117"/>
  <c r="AJ2207" i="19" s="1"/>
  <c r="L157" i="92"/>
  <c r="L174" i="92" s="1"/>
  <c r="L181" i="92" s="1"/>
  <c r="L183" i="92" s="1"/>
  <c r="L162" i="92" s="1"/>
  <c r="L165" i="92" s="1"/>
  <c r="L167" i="92" s="1"/>
  <c r="L169" i="92" s="1"/>
  <c r="L47" i="92"/>
  <c r="R112" i="98"/>
  <c r="Q139" i="98"/>
  <c r="Q25" i="98"/>
  <c r="Q120" i="98"/>
  <c r="Q121" i="98" s="1"/>
  <c r="R113" i="99"/>
  <c r="Q25" i="99"/>
  <c r="Q139" i="99"/>
  <c r="Q120" i="99"/>
  <c r="Q121" i="99" s="1"/>
  <c r="L71" i="94"/>
  <c r="M48" i="94"/>
  <c r="N49" i="94" s="1"/>
  <c r="O50" i="94" s="1"/>
  <c r="P51" i="94" s="1"/>
  <c r="Q52" i="94" s="1"/>
  <c r="R53" i="94" s="1"/>
  <c r="S54" i="94" s="1"/>
  <c r="T55" i="94" s="1"/>
  <c r="U56" i="94" s="1"/>
  <c r="V57" i="94" s="1"/>
  <c r="W58" i="94" s="1"/>
  <c r="X59" i="94" s="1"/>
  <c r="Y60" i="94" s="1"/>
  <c r="Z61" i="94" s="1"/>
  <c r="AA62" i="94" s="1"/>
  <c r="AB63" i="94" s="1"/>
  <c r="AC64" i="94" s="1"/>
  <c r="AD65" i="94" s="1"/>
  <c r="AE66" i="94" s="1"/>
  <c r="K71" i="97"/>
  <c r="L72" i="97" s="1"/>
  <c r="M73" i="97" s="1"/>
  <c r="N74" i="97" s="1"/>
  <c r="O75" i="97" s="1"/>
  <c r="P76" i="97" s="1"/>
  <c r="Q77" i="97" s="1"/>
  <c r="R78" i="97" s="1"/>
  <c r="S79" i="97" s="1"/>
  <c r="T80" i="97" s="1"/>
  <c r="U81" i="97" s="1"/>
  <c r="V82" i="97" s="1"/>
  <c r="W83" i="97" s="1"/>
  <c r="X84" i="97" s="1"/>
  <c r="Y85" i="97" s="1"/>
  <c r="Z86" i="97" s="1"/>
  <c r="AA87" i="97" s="1"/>
  <c r="AB88" i="97" s="1"/>
  <c r="AC89" i="97" s="1"/>
  <c r="AD90" i="97" s="1"/>
  <c r="L48" i="97"/>
  <c r="M49" i="97" s="1"/>
  <c r="N50" i="97" s="1"/>
  <c r="O51" i="97" s="1"/>
  <c r="P52" i="97" s="1"/>
  <c r="Q53" i="97" s="1"/>
  <c r="R54" i="97" s="1"/>
  <c r="S55" i="97" s="1"/>
  <c r="T56" i="97" s="1"/>
  <c r="U57" i="97" s="1"/>
  <c r="V58" i="97" s="1"/>
  <c r="W59" i="97" s="1"/>
  <c r="X60" i="97" s="1"/>
  <c r="Y61" i="97" s="1"/>
  <c r="Z62" i="97" s="1"/>
  <c r="AA63" i="97" s="1"/>
  <c r="AB64" i="97" s="1"/>
  <c r="AC65" i="97" s="1"/>
  <c r="AD66" i="97" s="1"/>
  <c r="M200" i="95"/>
  <c r="M22" i="95"/>
  <c r="M27" i="95" s="1"/>
  <c r="M20" i="92"/>
  <c r="N20" i="92"/>
  <c r="L22" i="98"/>
  <c r="L27" i="98" s="1"/>
  <c r="L143" i="98"/>
  <c r="O184" i="100"/>
  <c r="O185" i="100" s="1"/>
  <c r="O186" i="100" s="1"/>
  <c r="O17" i="100" s="1"/>
  <c r="O18" i="100" s="1"/>
  <c r="K71" i="99"/>
  <c r="L72" i="99" s="1"/>
  <c r="M73" i="99" s="1"/>
  <c r="N74" i="99" s="1"/>
  <c r="O75" i="99" s="1"/>
  <c r="P76" i="99" s="1"/>
  <c r="Q77" i="99" s="1"/>
  <c r="R78" i="99" s="1"/>
  <c r="S79" i="99" s="1"/>
  <c r="T80" i="99" s="1"/>
  <c r="U81" i="99" s="1"/>
  <c r="V82" i="99" s="1"/>
  <c r="W83" i="99" s="1"/>
  <c r="X84" i="99" s="1"/>
  <c r="Y85" i="99" s="1"/>
  <c r="Z86" i="99" s="1"/>
  <c r="AA87" i="99" s="1"/>
  <c r="AB88" i="99" s="1"/>
  <c r="AC89" i="99" s="1"/>
  <c r="AD90" i="99" s="1"/>
  <c r="L48" i="99"/>
  <c r="M49" i="99" s="1"/>
  <c r="N50" i="99" s="1"/>
  <c r="O51" i="99" s="1"/>
  <c r="P52" i="99" s="1"/>
  <c r="Q53" i="99" s="1"/>
  <c r="R54" i="99" s="1"/>
  <c r="S55" i="99" s="1"/>
  <c r="T56" i="99" s="1"/>
  <c r="U57" i="99" s="1"/>
  <c r="V58" i="99" s="1"/>
  <c r="W59" i="99" s="1"/>
  <c r="X60" i="99" s="1"/>
  <c r="Y61" i="99" s="1"/>
  <c r="Z62" i="99" s="1"/>
  <c r="AA63" i="99" s="1"/>
  <c r="AB64" i="99" s="1"/>
  <c r="AC65" i="99" s="1"/>
  <c r="AD66" i="99" s="1"/>
  <c r="L71" i="97"/>
  <c r="M72" i="97" s="1"/>
  <c r="N73" i="97" s="1"/>
  <c r="O74" i="97" s="1"/>
  <c r="P75" i="97" s="1"/>
  <c r="Q76" i="97" s="1"/>
  <c r="R77" i="97" s="1"/>
  <c r="S78" i="97" s="1"/>
  <c r="T79" i="97" s="1"/>
  <c r="U80" i="97" s="1"/>
  <c r="V81" i="97" s="1"/>
  <c r="W82" i="97" s="1"/>
  <c r="X83" i="97" s="1"/>
  <c r="Y84" i="97" s="1"/>
  <c r="Z85" i="97" s="1"/>
  <c r="AA86" i="97" s="1"/>
  <c r="AB87" i="97" s="1"/>
  <c r="AC88" i="97" s="1"/>
  <c r="AD89" i="97" s="1"/>
  <c r="AE90" i="97" s="1"/>
  <c r="M48" i="97"/>
  <c r="N49" i="97" s="1"/>
  <c r="O50" i="97" s="1"/>
  <c r="P51" i="97" s="1"/>
  <c r="Q52" i="97" s="1"/>
  <c r="R53" i="97" s="1"/>
  <c r="S54" i="97" s="1"/>
  <c r="T55" i="97" s="1"/>
  <c r="U56" i="97" s="1"/>
  <c r="V57" i="97" s="1"/>
  <c r="W58" i="97" s="1"/>
  <c r="X59" i="97" s="1"/>
  <c r="Y60" i="97" s="1"/>
  <c r="Z61" i="97" s="1"/>
  <c r="AA62" i="97" s="1"/>
  <c r="AB63" i="97" s="1"/>
  <c r="AC64" i="97" s="1"/>
  <c r="AD65" i="97" s="1"/>
  <c r="AE66" i="97" s="1"/>
  <c r="M143" i="98"/>
  <c r="M22" i="98"/>
  <c r="M27" i="98" s="1"/>
  <c r="P182" i="100"/>
  <c r="P183" i="100"/>
  <c r="Q181" i="100"/>
  <c r="Z82" i="117"/>
  <c r="AK94" i="117" s="1"/>
  <c r="Y87" i="117"/>
  <c r="AJ2208" i="19" s="1"/>
  <c r="R14" i="93"/>
  <c r="Q15" i="93"/>
  <c r="P125" i="97"/>
  <c r="Q124" i="97"/>
  <c r="P126" i="97"/>
  <c r="K71" i="92"/>
  <c r="L48" i="92"/>
  <c r="M49" i="92" s="1"/>
  <c r="N50" i="92" s="1"/>
  <c r="O51" i="92" s="1"/>
  <c r="P52" i="92" s="1"/>
  <c r="Q53" i="92" s="1"/>
  <c r="R54" i="92" s="1"/>
  <c r="S55" i="92" s="1"/>
  <c r="P182" i="95"/>
  <c r="Q181" i="95"/>
  <c r="P183" i="95"/>
  <c r="L157" i="93"/>
  <c r="L174" i="93" s="1"/>
  <c r="L181" i="93" s="1"/>
  <c r="L183" i="93" s="1"/>
  <c r="L162" i="93" s="1"/>
  <c r="L165" i="93" s="1"/>
  <c r="L167" i="93" s="1"/>
  <c r="L169" i="93" s="1"/>
  <c r="L47" i="93"/>
  <c r="M143" i="97"/>
  <c r="M22" i="97"/>
  <c r="M27" i="97" s="1"/>
  <c r="R138" i="94"/>
  <c r="Q25" i="94"/>
  <c r="Q164" i="94"/>
  <c r="Q145" i="94"/>
  <c r="Q146" i="94" s="1"/>
  <c r="R171" i="100"/>
  <c r="Q196" i="100"/>
  <c r="Q25" i="100"/>
  <c r="Q177" i="100"/>
  <c r="Q178" i="100" s="1"/>
  <c r="R14" i="100"/>
  <c r="Q15" i="100"/>
  <c r="K82" i="95"/>
  <c r="L48" i="95"/>
  <c r="M49" i="95" s="1"/>
  <c r="N50" i="95" s="1"/>
  <c r="O51" i="95" s="1"/>
  <c r="P52" i="95" s="1"/>
  <c r="Q53" i="95" s="1"/>
  <c r="R54" i="95" s="1"/>
  <c r="S55" i="95" s="1"/>
  <c r="T56" i="95" s="1"/>
  <c r="U57" i="95" s="1"/>
  <c r="V58" i="95" s="1"/>
  <c r="W59" i="95" s="1"/>
  <c r="X60" i="95" s="1"/>
  <c r="Y61" i="95" s="1"/>
  <c r="Z62" i="95" s="1"/>
  <c r="AA63" i="95" s="1"/>
  <c r="AB64" i="95" s="1"/>
  <c r="AC65" i="95" s="1"/>
  <c r="AD66" i="95" s="1"/>
  <c r="AE67" i="95" s="1"/>
  <c r="AF68" i="95" s="1"/>
  <c r="AG69" i="95" s="1"/>
  <c r="AH70" i="95" s="1"/>
  <c r="O184" i="95"/>
  <c r="O185" i="95" s="1"/>
  <c r="Q149" i="92"/>
  <c r="P151" i="92"/>
  <c r="P150" i="92"/>
  <c r="L189" i="95"/>
  <c r="L206" i="95" s="1"/>
  <c r="L213" i="95" s="1"/>
  <c r="L215" i="95" s="1"/>
  <c r="L194" i="95" s="1"/>
  <c r="L197" i="95" s="1"/>
  <c r="L199" i="95" s="1"/>
  <c r="L201" i="95" s="1"/>
  <c r="L47" i="95"/>
  <c r="N143" i="97"/>
  <c r="N22" i="97"/>
  <c r="N27" i="97" s="1"/>
  <c r="AC93" i="93"/>
  <c r="D71" i="100"/>
  <c r="AC93" i="92"/>
  <c r="AC93" i="94"/>
  <c r="AC93" i="11"/>
  <c r="AC115" i="95"/>
  <c r="D71" i="95" s="1"/>
  <c r="K72" i="97"/>
  <c r="R136" i="92"/>
  <c r="Q164" i="92"/>
  <c r="Q25" i="92"/>
  <c r="Q25" i="95"/>
  <c r="R171" i="95"/>
  <c r="Q196" i="95"/>
  <c r="L47" i="99"/>
  <c r="L132" i="99"/>
  <c r="L149" i="99" s="1"/>
  <c r="L156" i="99" s="1"/>
  <c r="L158" i="99" s="1"/>
  <c r="L137" i="99" s="1"/>
  <c r="L140" i="99" s="1"/>
  <c r="L142" i="99" s="1"/>
  <c r="L144" i="99" s="1"/>
  <c r="M157" i="94"/>
  <c r="M174" i="94" s="1"/>
  <c r="M181" i="94" s="1"/>
  <c r="M183" i="94" s="1"/>
  <c r="M162" i="94" s="1"/>
  <c r="M165" i="94" s="1"/>
  <c r="M167" i="94" s="1"/>
  <c r="M169" i="94" s="1"/>
  <c r="M47" i="94"/>
  <c r="N189" i="100"/>
  <c r="N206" i="100" s="1"/>
  <c r="N213" i="100" s="1"/>
  <c r="N215" i="100" s="1"/>
  <c r="N194" i="100" s="1"/>
  <c r="N197" i="100" s="1"/>
  <c r="N199" i="100" s="1"/>
  <c r="M20" i="93"/>
  <c r="N20" i="93"/>
  <c r="K71" i="98"/>
  <c r="L72" i="98" s="1"/>
  <c r="M73" i="98" s="1"/>
  <c r="N74" i="98" s="1"/>
  <c r="O75" i="98" s="1"/>
  <c r="P76" i="98" s="1"/>
  <c r="Q77" i="98" s="1"/>
  <c r="R78" i="98" s="1"/>
  <c r="S79" i="98" s="1"/>
  <c r="T80" i="98" s="1"/>
  <c r="U81" i="98" s="1"/>
  <c r="V82" i="98" s="1"/>
  <c r="W83" i="98" s="1"/>
  <c r="X84" i="98" s="1"/>
  <c r="Y85" i="98" s="1"/>
  <c r="Z86" i="98" s="1"/>
  <c r="AA87" i="98" s="1"/>
  <c r="AB88" i="98" s="1"/>
  <c r="AC89" i="98" s="1"/>
  <c r="AD90" i="98" s="1"/>
  <c r="L48" i="98"/>
  <c r="M49" i="98" s="1"/>
  <c r="N50" i="98" s="1"/>
  <c r="O51" i="98" s="1"/>
  <c r="P52" i="98" s="1"/>
  <c r="Q53" i="98" s="1"/>
  <c r="R54" i="98" s="1"/>
  <c r="S55" i="98" s="1"/>
  <c r="T56" i="98" s="1"/>
  <c r="U57" i="98" s="1"/>
  <c r="V58" i="98" s="1"/>
  <c r="W59" i="98" s="1"/>
  <c r="X60" i="98" s="1"/>
  <c r="Y61" i="98" s="1"/>
  <c r="Z62" i="98" s="1"/>
  <c r="AA63" i="98" s="1"/>
  <c r="AB64" i="98" s="1"/>
  <c r="AC65" i="98" s="1"/>
  <c r="AD66" i="98" s="1"/>
  <c r="Z83" i="117"/>
  <c r="AK95" i="117" s="1"/>
  <c r="Y88" i="117"/>
  <c r="AJ2209" i="19" s="1"/>
  <c r="Q149" i="94"/>
  <c r="P150" i="94"/>
  <c r="P151" i="94"/>
  <c r="P126" i="98"/>
  <c r="P125" i="98"/>
  <c r="Q124" i="98"/>
  <c r="R14" i="95"/>
  <c r="Q15" i="95"/>
  <c r="J72" i="99"/>
  <c r="O152" i="94"/>
  <c r="O153" i="94" s="1"/>
  <c r="O154" i="94" s="1"/>
  <c r="O17" i="94" s="1"/>
  <c r="O18" i="94" s="1"/>
  <c r="Q139" i="97"/>
  <c r="R111" i="97"/>
  <c r="Q25" i="97"/>
  <c r="Q120" i="97"/>
  <c r="Q121" i="97" s="1"/>
  <c r="K71" i="94"/>
  <c r="L48" i="94"/>
  <c r="M49" i="94" s="1"/>
  <c r="N50" i="94" s="1"/>
  <c r="O51" i="94" s="1"/>
  <c r="P52" i="94" s="1"/>
  <c r="Q53" i="94" s="1"/>
  <c r="R54" i="94" s="1"/>
  <c r="S55" i="94" s="1"/>
  <c r="T56" i="94" s="1"/>
  <c r="U57" i="94" s="1"/>
  <c r="V58" i="94" s="1"/>
  <c r="W59" i="94" s="1"/>
  <c r="X60" i="94" s="1"/>
  <c r="Y61" i="94" s="1"/>
  <c r="Z62" i="94" s="1"/>
  <c r="AA63" i="94" s="1"/>
  <c r="AB64" i="94" s="1"/>
  <c r="AC65" i="94" s="1"/>
  <c r="AD66" i="94" s="1"/>
  <c r="R14" i="94"/>
  <c r="Q15" i="94"/>
  <c r="O127" i="98"/>
  <c r="O128" i="98" s="1"/>
  <c r="O129" i="98" s="1"/>
  <c r="O17" i="98" s="1"/>
  <c r="O18" i="98" s="1"/>
  <c r="R14" i="97"/>
  <c r="Q15" i="97"/>
  <c r="N20" i="95"/>
  <c r="J82" i="95"/>
  <c r="K48" i="95"/>
  <c r="L49" i="95" s="1"/>
  <c r="M50" i="95" s="1"/>
  <c r="N51" i="95" s="1"/>
  <c r="O52" i="95" s="1"/>
  <c r="P53" i="95" s="1"/>
  <c r="Q54" i="95" s="1"/>
  <c r="R55" i="95" s="1"/>
  <c r="S56" i="95" s="1"/>
  <c r="T57" i="95" s="1"/>
  <c r="U58" i="95" s="1"/>
  <c r="V59" i="95" s="1"/>
  <c r="W60" i="95" s="1"/>
  <c r="X61" i="95" s="1"/>
  <c r="Y62" i="95" s="1"/>
  <c r="Z63" i="95" s="1"/>
  <c r="AA64" i="95" s="1"/>
  <c r="AB65" i="95" s="1"/>
  <c r="AC66" i="95" s="1"/>
  <c r="AD67" i="95" s="1"/>
  <c r="AE68" i="95" s="1"/>
  <c r="AF69" i="95" s="1"/>
  <c r="AG70" i="95" s="1"/>
  <c r="R137" i="93"/>
  <c r="Q164" i="93"/>
  <c r="Q25" i="93"/>
  <c r="Q145" i="93"/>
  <c r="Q146" i="93" s="1"/>
  <c r="K47" i="93"/>
  <c r="K157" i="93"/>
  <c r="K174" i="93" s="1"/>
  <c r="K181" i="93" s="1"/>
  <c r="K183" i="93" s="1"/>
  <c r="K162" i="93" s="1"/>
  <c r="K165" i="93" s="1"/>
  <c r="K167" i="93" s="1"/>
  <c r="K169" i="93" s="1"/>
  <c r="L73" i="98"/>
  <c r="R14" i="98"/>
  <c r="Q15" i="98"/>
  <c r="P126" i="99"/>
  <c r="Q124" i="99"/>
  <c r="P125" i="99"/>
  <c r="M189" i="100"/>
  <c r="M206" i="100" s="1"/>
  <c r="M213" i="100" s="1"/>
  <c r="M215" i="100" s="1"/>
  <c r="M194" i="100" s="1"/>
  <c r="M197" i="100" s="1"/>
  <c r="M199" i="100" s="1"/>
  <c r="M201" i="100" s="1"/>
  <c r="N20" i="11"/>
  <c r="N22" i="11" s="1"/>
  <c r="N27" i="11" s="1"/>
  <c r="N47" i="11" s="1"/>
  <c r="N71" i="11" s="1"/>
  <c r="O72" i="11" s="1"/>
  <c r="P73" i="11" s="1"/>
  <c r="Q74" i="11" s="1"/>
  <c r="R75" i="11" s="1"/>
  <c r="S76" i="11" s="1"/>
  <c r="T77" i="11" s="1"/>
  <c r="U78" i="11" s="1"/>
  <c r="V79" i="11" s="1"/>
  <c r="W80" i="11" s="1"/>
  <c r="X81" i="11" s="1"/>
  <c r="Y82" i="11" s="1"/>
  <c r="Z83" i="11" s="1"/>
  <c r="AA84" i="11" s="1"/>
  <c r="AB85" i="11" s="1"/>
  <c r="AC86" i="11" s="1"/>
  <c r="AD87" i="11" s="1"/>
  <c r="AE88" i="11" s="1"/>
  <c r="AF89" i="11" s="1"/>
  <c r="AG90" i="11" s="1"/>
  <c r="I75" i="98"/>
  <c r="I75" i="93"/>
  <c r="I86" i="95"/>
  <c r="I75" i="99"/>
  <c r="I75" i="94"/>
  <c r="I75" i="97"/>
  <c r="U14" i="86"/>
  <c r="V5" i="86"/>
  <c r="M20" i="11"/>
  <c r="M22" i="11" s="1"/>
  <c r="M27" i="11" s="1"/>
  <c r="M47" i="11" s="1"/>
  <c r="M71" i="11" s="1"/>
  <c r="O20" i="11"/>
  <c r="O22" i="11" s="1"/>
  <c r="O27" i="11" s="1"/>
  <c r="O47" i="11" s="1"/>
  <c r="P18" i="11"/>
  <c r="R46" i="8"/>
  <c r="S47" i="8" s="1"/>
  <c r="T48" i="8" s="1"/>
  <c r="U49" i="8" s="1"/>
  <c r="V50" i="8" s="1"/>
  <c r="W51" i="8" s="1"/>
  <c r="X52" i="8" s="1"/>
  <c r="Y53" i="8" s="1"/>
  <c r="Z54" i="8" s="1"/>
  <c r="AA55" i="8" s="1"/>
  <c r="AB56" i="8" s="1"/>
  <c r="AC57" i="8" s="1"/>
  <c r="AD58" i="8" s="1"/>
  <c r="AE59" i="8" s="1"/>
  <c r="AF60" i="8" s="1"/>
  <c r="AG61" i="8" s="1"/>
  <c r="AH62" i="8" s="1"/>
  <c r="AI63" i="8" s="1"/>
  <c r="AJ64" i="8" s="1"/>
  <c r="AK65" i="8" s="1"/>
  <c r="AL66" i="8" s="1"/>
  <c r="AM67" i="8" s="1"/>
  <c r="AN68" i="8" s="1"/>
  <c r="AO69" i="8" s="1"/>
  <c r="R81" i="8"/>
  <c r="S82" i="8" s="1"/>
  <c r="T83" i="8" s="1"/>
  <c r="U84" i="8" s="1"/>
  <c r="V85" i="8" s="1"/>
  <c r="W86" i="8" s="1"/>
  <c r="X87" i="8" s="1"/>
  <c r="Y88" i="8" s="1"/>
  <c r="Z89" i="8" s="1"/>
  <c r="AA90" i="8" s="1"/>
  <c r="AB91" i="8" s="1"/>
  <c r="AC92" i="8" s="1"/>
  <c r="AD93" i="8" s="1"/>
  <c r="AE94" i="8" s="1"/>
  <c r="AF95" i="8" s="1"/>
  <c r="AG96" i="8" s="1"/>
  <c r="AH97" i="8" s="1"/>
  <c r="AI98" i="8" s="1"/>
  <c r="AJ99" i="8" s="1"/>
  <c r="AK100" i="8" s="1"/>
  <c r="AL101" i="8" s="1"/>
  <c r="AM102" i="8" s="1"/>
  <c r="AN103" i="8" s="1"/>
  <c r="AO104" i="8" s="1"/>
  <c r="S14" i="8"/>
  <c r="R15" i="8"/>
  <c r="R17" i="8" s="1"/>
  <c r="Q15" i="14"/>
  <c r="Q17" i="14" s="1"/>
  <c r="Q19" i="14" s="1"/>
  <c r="Q21" i="14" s="1"/>
  <c r="Q25" i="14" s="1"/>
  <c r="Q45" i="14" s="1"/>
  <c r="R14" i="14"/>
  <c r="R14" i="11"/>
  <c r="Q15" i="11"/>
  <c r="V14" i="15"/>
  <c r="U15" i="15"/>
  <c r="U17" i="15" s="1"/>
  <c r="T19" i="15"/>
  <c r="T21" i="15" s="1"/>
  <c r="T25" i="15" s="1"/>
  <c r="T45" i="15" s="1"/>
  <c r="T80" i="15" s="1"/>
  <c r="R14" i="74"/>
  <c r="Q15" i="74"/>
  <c r="Q17" i="74" s="1"/>
  <c r="Q19" i="74" s="1"/>
  <c r="Q21" i="74" s="1"/>
  <c r="Q25" i="74" s="1"/>
  <c r="Q45" i="74" s="1"/>
  <c r="Q80" i="74" s="1"/>
  <c r="P19" i="74"/>
  <c r="P21" i="74" s="1"/>
  <c r="P25" i="74" s="1"/>
  <c r="P45" i="74" s="1"/>
  <c r="P80" i="74" s="1"/>
  <c r="T85" i="8"/>
  <c r="S88" i="8"/>
  <c r="T90" i="8"/>
  <c r="Q88" i="10"/>
  <c r="S83" i="10"/>
  <c r="Q78" i="11"/>
  <c r="Q87" i="9"/>
  <c r="R81" i="10"/>
  <c r="S82" i="10" s="1"/>
  <c r="T83" i="10" s="1"/>
  <c r="U84" i="10" s="1"/>
  <c r="V85" i="10" s="1"/>
  <c r="W86" i="10" s="1"/>
  <c r="X87" i="10" s="1"/>
  <c r="Y88" i="10" s="1"/>
  <c r="Z89" i="10" s="1"/>
  <c r="AA90" i="10" s="1"/>
  <c r="AB91" i="10" s="1"/>
  <c r="AC92" i="10" s="1"/>
  <c r="AD93" i="10" s="1"/>
  <c r="AE94" i="10" s="1"/>
  <c r="AF95" i="10" s="1"/>
  <c r="AG96" i="10" s="1"/>
  <c r="AH97" i="10" s="1"/>
  <c r="AI98" i="10" s="1"/>
  <c r="AJ99" i="10" s="1"/>
  <c r="AK100" i="10" s="1"/>
  <c r="AL101" i="10" s="1"/>
  <c r="AM102" i="10" s="1"/>
  <c r="AN103" i="10" s="1"/>
  <c r="R46" i="10"/>
  <c r="S47" i="10" s="1"/>
  <c r="T48" i="10" s="1"/>
  <c r="U49" i="10" s="1"/>
  <c r="V50" i="10" s="1"/>
  <c r="W51" i="10" s="1"/>
  <c r="X52" i="10" s="1"/>
  <c r="Y53" i="10" s="1"/>
  <c r="Z54" i="10" s="1"/>
  <c r="AA55" i="10" s="1"/>
  <c r="AB56" i="10" s="1"/>
  <c r="AC57" i="10" s="1"/>
  <c r="AD58" i="10" s="1"/>
  <c r="AE59" i="10" s="1"/>
  <c r="AF60" i="10" s="1"/>
  <c r="AG61" i="10" s="1"/>
  <c r="AH62" i="10" s="1"/>
  <c r="AI63" i="10" s="1"/>
  <c r="AJ64" i="10" s="1"/>
  <c r="AK65" i="10" s="1"/>
  <c r="AL66" i="10" s="1"/>
  <c r="AM67" i="10" s="1"/>
  <c r="AN68" i="10" s="1"/>
  <c r="Q90" i="10"/>
  <c r="Q85" i="10"/>
  <c r="R80" i="11"/>
  <c r="AJ40" i="28"/>
  <c r="AD113" i="8" s="1"/>
  <c r="D70" i="8" s="1"/>
  <c r="AK38" i="28"/>
  <c r="AJ39" i="28"/>
  <c r="AI113" i="6" s="1"/>
  <c r="D70" i="6" s="1"/>
  <c r="AJ29" i="28"/>
  <c r="AJ31" i="28"/>
  <c r="AJ27" i="28"/>
  <c r="AJ30" i="28"/>
  <c r="AD113" i="74" s="1"/>
  <c r="D70" i="74" s="1"/>
  <c r="AJ37" i="28"/>
  <c r="AD113" i="17" s="1"/>
  <c r="D70" i="17" s="1"/>
  <c r="AJ32" i="28"/>
  <c r="AD113" i="18" s="1"/>
  <c r="D70" i="18" s="1"/>
  <c r="AJ28" i="28"/>
  <c r="AD112" i="176" s="1"/>
  <c r="AD113" i="176" s="1"/>
  <c r="D69" i="176" s="1"/>
  <c r="BH104" i="176" s="1"/>
  <c r="AJ35" i="28"/>
  <c r="AD113" i="15" s="1"/>
  <c r="D70" i="15" s="1"/>
  <c r="AJ34" i="28"/>
  <c r="AD113" i="14" s="1"/>
  <c r="D70" i="14" s="1"/>
  <c r="AJ36" i="28"/>
  <c r="AD113" i="16" s="1"/>
  <c r="D70" i="16" s="1"/>
  <c r="T14" i="18"/>
  <c r="S15" i="18"/>
  <c r="S17" i="18" s="1"/>
  <c r="R19" i="18"/>
  <c r="R21" i="18" s="1"/>
  <c r="R25" i="18" s="1"/>
  <c r="R45" i="18" s="1"/>
  <c r="R80" i="18" s="1"/>
  <c r="T14" i="17"/>
  <c r="S15" i="17"/>
  <c r="S17" i="17" s="1"/>
  <c r="S19" i="17" s="1"/>
  <c r="S21" i="17" s="1"/>
  <c r="S25" i="17" s="1"/>
  <c r="S45" i="17" s="1"/>
  <c r="S80" i="17" s="1"/>
  <c r="T14" i="16"/>
  <c r="S15" i="16"/>
  <c r="S17" i="16" s="1"/>
  <c r="R19" i="16"/>
  <c r="R21" i="16" s="1"/>
  <c r="R25" i="16" s="1"/>
  <c r="R45" i="16" s="1"/>
  <c r="R80" i="16" s="1"/>
  <c r="T14" i="13"/>
  <c r="S15" i="13"/>
  <c r="S17" i="13" s="1"/>
  <c r="R19" i="13"/>
  <c r="R21" i="13" s="1"/>
  <c r="R25" i="13" s="1"/>
  <c r="R45" i="13" s="1"/>
  <c r="R80" i="13" s="1"/>
  <c r="T14" i="10"/>
  <c r="S15" i="10"/>
  <c r="S17" i="10" s="1"/>
  <c r="R19" i="10"/>
  <c r="R21" i="10" s="1"/>
  <c r="R25" i="10" s="1"/>
  <c r="R45" i="10" s="1"/>
  <c r="R80" i="10" s="1"/>
  <c r="R122" i="10" s="1"/>
  <c r="T14" i="9"/>
  <c r="S15" i="9"/>
  <c r="S17" i="9" s="1"/>
  <c r="R19" i="9"/>
  <c r="R21" i="9" s="1"/>
  <c r="R25" i="9" s="1"/>
  <c r="R45" i="9" s="1"/>
  <c r="AL104" i="10" l="1"/>
  <c r="X7" i="13"/>
  <c r="X7" i="18"/>
  <c r="X7" i="16"/>
  <c r="X7" i="9"/>
  <c r="X7" i="15"/>
  <c r="X7" i="17"/>
  <c r="X7" i="14"/>
  <c r="AK93" i="117"/>
  <c r="E34" i="30"/>
  <c r="E35" i="31"/>
  <c r="K39" i="19" a="1"/>
  <c r="N189" i="120"/>
  <c r="N206" i="120" s="1"/>
  <c r="N213" i="120" s="1"/>
  <c r="N215" i="120" s="1"/>
  <c r="N194" i="120" s="1"/>
  <c r="N197" i="120" s="1"/>
  <c r="N199" i="120" s="1"/>
  <c r="N201" i="120" s="1"/>
  <c r="AM69" i="9"/>
  <c r="K109" i="135"/>
  <c r="AO69" i="176"/>
  <c r="AD114" i="176"/>
  <c r="BD147" i="176"/>
  <c r="AD69" i="176"/>
  <c r="AY147" i="176"/>
  <c r="AJ147" i="176"/>
  <c r="AI104" i="176"/>
  <c r="AG104" i="176"/>
  <c r="BD69" i="176"/>
  <c r="AG69" i="176"/>
  <c r="AR147" i="176"/>
  <c r="AH146" i="176"/>
  <c r="AI147" i="176" s="1"/>
  <c r="AF145" i="176"/>
  <c r="AN289" i="19" s="1"/>
  <c r="AK69" i="176"/>
  <c r="AQ69" i="176"/>
  <c r="AJ69" i="176"/>
  <c r="AS147" i="176"/>
  <c r="BH69" i="176"/>
  <c r="BG147" i="176"/>
  <c r="AQ104" i="176"/>
  <c r="AO104" i="176"/>
  <c r="BF104" i="176"/>
  <c r="BB69" i="176"/>
  <c r="O22" i="120"/>
  <c r="O27" i="120" s="1"/>
  <c r="O189" i="120" s="1"/>
  <c r="O206" i="120" s="1"/>
  <c r="O213" i="120" s="1"/>
  <c r="O215" i="120" s="1"/>
  <c r="O194" i="120" s="1"/>
  <c r="O197" i="120" s="1"/>
  <c r="O199" i="120" s="1"/>
  <c r="O201" i="120" s="1"/>
  <c r="BE69" i="176"/>
  <c r="AN147" i="176"/>
  <c r="AK147" i="176"/>
  <c r="AT104" i="176"/>
  <c r="AX69" i="176"/>
  <c r="AN69" i="176"/>
  <c r="BB147" i="176"/>
  <c r="BK147" i="176"/>
  <c r="AD146" i="176"/>
  <c r="AK289" i="19"/>
  <c r="BH147" i="176"/>
  <c r="AZ69" i="176"/>
  <c r="BA147" i="176"/>
  <c r="AH69" i="176"/>
  <c r="AF69" i="176"/>
  <c r="BG69" i="176"/>
  <c r="AV147" i="176"/>
  <c r="AV69" i="176"/>
  <c r="AQ147" i="176"/>
  <c r="AT147" i="176"/>
  <c r="AR104" i="176"/>
  <c r="BG104" i="176"/>
  <c r="BI147" i="176"/>
  <c r="AU104" i="176"/>
  <c r="AK104" i="176"/>
  <c r="AJ104" i="176"/>
  <c r="BB104" i="176"/>
  <c r="D144" i="176"/>
  <c r="U53" i="1"/>
  <c r="AI69" i="176"/>
  <c r="AU69" i="176"/>
  <c r="BA69" i="176"/>
  <c r="AY69" i="176"/>
  <c r="BE147" i="176"/>
  <c r="AP147" i="176"/>
  <c r="AW147" i="176"/>
  <c r="AJ289" i="19"/>
  <c r="AC146" i="176"/>
  <c r="AN104" i="176"/>
  <c r="AG146" i="176"/>
  <c r="AM289" i="19"/>
  <c r="BF147" i="176"/>
  <c r="BE104" i="176"/>
  <c r="AC103" i="176"/>
  <c r="D102" i="176"/>
  <c r="AU147" i="176"/>
  <c r="AY104" i="176"/>
  <c r="BC104" i="176"/>
  <c r="BM147" i="176"/>
  <c r="AX147" i="176"/>
  <c r="AH104" i="176"/>
  <c r="AP69" i="176"/>
  <c r="AL147" i="176"/>
  <c r="AW104" i="176"/>
  <c r="AT69" i="176"/>
  <c r="BC147" i="176"/>
  <c r="AF104" i="176"/>
  <c r="AM69" i="176"/>
  <c r="AW69" i="176"/>
  <c r="AE69" i="176"/>
  <c r="BF69" i="176"/>
  <c r="AZ147" i="176"/>
  <c r="AO147" i="176"/>
  <c r="AV104" i="176"/>
  <c r="BA104" i="176"/>
  <c r="BC69" i="176"/>
  <c r="BL147" i="176"/>
  <c r="AE104" i="176"/>
  <c r="AL104" i="176"/>
  <c r="AR69" i="176"/>
  <c r="AM147" i="176"/>
  <c r="AZ104" i="176"/>
  <c r="AM290" i="19"/>
  <c r="AG147" i="176"/>
  <c r="BJ147" i="176"/>
  <c r="AX104" i="176"/>
  <c r="AP104" i="176"/>
  <c r="AL69" i="176"/>
  <c r="BD104" i="176"/>
  <c r="AS69" i="176"/>
  <c r="AS104" i="176"/>
  <c r="AM104" i="176"/>
  <c r="M169" i="139"/>
  <c r="Q184" i="119"/>
  <c r="Q185" i="119" s="1"/>
  <c r="Q186" i="119" s="1"/>
  <c r="Q17" i="119" s="1"/>
  <c r="Q18" i="119" s="1"/>
  <c r="BH106" i="146"/>
  <c r="I109" i="139"/>
  <c r="J106" i="136"/>
  <c r="T732" i="19"/>
  <c r="M128" i="119"/>
  <c r="BD76" i="140"/>
  <c r="BD109" i="140"/>
  <c r="BB76" i="139"/>
  <c r="BB109" i="139"/>
  <c r="M82" i="120"/>
  <c r="N48" i="120"/>
  <c r="O49" i="120" s="1"/>
  <c r="P50" i="120" s="1"/>
  <c r="Q51" i="120" s="1"/>
  <c r="R52" i="120" s="1"/>
  <c r="S53" i="120" s="1"/>
  <c r="T54" i="120" s="1"/>
  <c r="U55" i="120" s="1"/>
  <c r="V56" i="120" s="1"/>
  <c r="W57" i="120" s="1"/>
  <c r="X58" i="120" s="1"/>
  <c r="Y59" i="120" s="1"/>
  <c r="Z60" i="120" s="1"/>
  <c r="AA61" i="120" s="1"/>
  <c r="AB62" i="120" s="1"/>
  <c r="AC63" i="120" s="1"/>
  <c r="AD64" i="120" s="1"/>
  <c r="AE65" i="120" s="1"/>
  <c r="AF66" i="120" s="1"/>
  <c r="AG67" i="120" s="1"/>
  <c r="AH68" i="120" s="1"/>
  <c r="AI69" i="120" s="1"/>
  <c r="AJ70" i="120" s="1"/>
  <c r="AK71" i="120" s="1"/>
  <c r="AW76" i="138"/>
  <c r="AW109" i="138"/>
  <c r="BD76" i="138"/>
  <c r="BD109" i="138"/>
  <c r="S196" i="119"/>
  <c r="T171" i="119"/>
  <c r="S25" i="119"/>
  <c r="S177" i="119"/>
  <c r="S178" i="119" s="1"/>
  <c r="Q183" i="120"/>
  <c r="Q182" i="120"/>
  <c r="R181" i="120"/>
  <c r="BH76" i="139"/>
  <c r="BI110" i="139" s="1"/>
  <c r="BH109" i="139"/>
  <c r="AW76" i="143"/>
  <c r="AW109" i="143"/>
  <c r="BD76" i="136"/>
  <c r="BD109" i="136"/>
  <c r="AY76" i="138"/>
  <c r="AY109" i="138"/>
  <c r="BF76" i="143"/>
  <c r="BF109" i="143"/>
  <c r="AO76" i="139"/>
  <c r="AO109" i="139"/>
  <c r="BC76" i="138"/>
  <c r="BC109" i="138"/>
  <c r="AP76" i="137"/>
  <c r="AP109" i="137"/>
  <c r="BH76" i="136"/>
  <c r="BI110" i="136" s="1"/>
  <c r="BH109" i="136"/>
  <c r="BA76" i="135"/>
  <c r="BA109" i="135"/>
  <c r="BA76" i="137"/>
  <c r="BA109" i="137"/>
  <c r="AW76" i="135"/>
  <c r="AW109" i="135"/>
  <c r="R83" i="16"/>
  <c r="BB76" i="143"/>
  <c r="BB109" i="143"/>
  <c r="AQ76" i="141"/>
  <c r="AQ109" i="141"/>
  <c r="AQ76" i="139"/>
  <c r="AQ109" i="139"/>
  <c r="BD76" i="139"/>
  <c r="BD109" i="139"/>
  <c r="AX76" i="141"/>
  <c r="AX109" i="141"/>
  <c r="R82" i="9"/>
  <c r="J106" i="141"/>
  <c r="J106" i="138"/>
  <c r="BI71" i="145"/>
  <c r="AZ76" i="140"/>
  <c r="AZ109" i="140"/>
  <c r="AN76" i="143"/>
  <c r="AN109" i="143"/>
  <c r="BC76" i="136"/>
  <c r="BC109" i="136"/>
  <c r="BE76" i="141"/>
  <c r="BE109" i="141"/>
  <c r="J85" i="9"/>
  <c r="BH76" i="142"/>
  <c r="BI110" i="142" s="1"/>
  <c r="BH109" i="142"/>
  <c r="BF76" i="141"/>
  <c r="BF109" i="141"/>
  <c r="AS76" i="135"/>
  <c r="AS109" i="135"/>
  <c r="BD76" i="135"/>
  <c r="BD109" i="135"/>
  <c r="AQ76" i="140"/>
  <c r="AQ109" i="140"/>
  <c r="BE76" i="140"/>
  <c r="BE109" i="140"/>
  <c r="AY76" i="137"/>
  <c r="AY109" i="137"/>
  <c r="K127" i="145"/>
  <c r="J85" i="15"/>
  <c r="J85" i="13"/>
  <c r="AS76" i="136"/>
  <c r="AS109" i="136"/>
  <c r="N84" i="119"/>
  <c r="AS76" i="143"/>
  <c r="AS109" i="143"/>
  <c r="BE76" i="139"/>
  <c r="BE109" i="139"/>
  <c r="BB76" i="141"/>
  <c r="BB109" i="141"/>
  <c r="N82" i="120"/>
  <c r="O48" i="120"/>
  <c r="P49" i="120" s="1"/>
  <c r="Q50" i="120" s="1"/>
  <c r="R51" i="120" s="1"/>
  <c r="S52" i="120" s="1"/>
  <c r="T53" i="120" s="1"/>
  <c r="U54" i="120" s="1"/>
  <c r="V55" i="120" s="1"/>
  <c r="W56" i="120" s="1"/>
  <c r="X57" i="120" s="1"/>
  <c r="Y58" i="120" s="1"/>
  <c r="Z59" i="120" s="1"/>
  <c r="AA60" i="120" s="1"/>
  <c r="AB61" i="120" s="1"/>
  <c r="AC62" i="120" s="1"/>
  <c r="AD63" i="120" s="1"/>
  <c r="AE64" i="120" s="1"/>
  <c r="AF65" i="120" s="1"/>
  <c r="AG66" i="120" s="1"/>
  <c r="AH67" i="120" s="1"/>
  <c r="AI68" i="120" s="1"/>
  <c r="AJ69" i="120" s="1"/>
  <c r="AK70" i="120" s="1"/>
  <c r="AL71" i="120" s="1"/>
  <c r="P200" i="119"/>
  <c r="P22" i="119"/>
  <c r="P27" i="119" s="1"/>
  <c r="AZ76" i="137"/>
  <c r="AZ109" i="137"/>
  <c r="BJ104" i="133"/>
  <c r="AU76" i="138"/>
  <c r="AU109" i="138"/>
  <c r="AS76" i="138"/>
  <c r="AS109" i="138"/>
  <c r="AY76" i="136"/>
  <c r="AY109" i="136"/>
  <c r="BA76" i="142"/>
  <c r="BA109" i="142"/>
  <c r="AZ76" i="135"/>
  <c r="AZ109" i="135"/>
  <c r="AS76" i="137"/>
  <c r="AS109" i="137"/>
  <c r="BF76" i="139"/>
  <c r="BF109" i="139"/>
  <c r="J106" i="135"/>
  <c r="J106" i="137"/>
  <c r="J105" i="142"/>
  <c r="J110" i="142"/>
  <c r="J110" i="143"/>
  <c r="J107" i="142"/>
  <c r="AN76" i="136"/>
  <c r="AN109" i="136"/>
  <c r="AN76" i="142"/>
  <c r="AN109" i="142"/>
  <c r="BL71" i="145"/>
  <c r="J85" i="17"/>
  <c r="J85" i="18"/>
  <c r="BF76" i="142"/>
  <c r="BF109" i="142"/>
  <c r="AO76" i="141"/>
  <c r="AO109" i="141"/>
  <c r="M125" i="119"/>
  <c r="T729" i="19"/>
  <c r="BK104" i="132"/>
  <c r="AX76" i="136"/>
  <c r="AX109" i="136"/>
  <c r="BD76" i="143"/>
  <c r="BD109" i="143"/>
  <c r="AU76" i="142"/>
  <c r="AU109" i="142"/>
  <c r="AN76" i="139"/>
  <c r="AN109" i="139"/>
  <c r="T14" i="119"/>
  <c r="S15" i="119"/>
  <c r="AY76" i="135"/>
  <c r="AY109" i="135"/>
  <c r="AW76" i="136"/>
  <c r="AW109" i="136"/>
  <c r="BC76" i="140"/>
  <c r="BC109" i="140"/>
  <c r="AV76" i="135"/>
  <c r="AV109" i="135"/>
  <c r="AP76" i="142"/>
  <c r="AP109" i="142"/>
  <c r="AY76" i="140"/>
  <c r="AY109" i="140"/>
  <c r="AQ76" i="138"/>
  <c r="AQ109" i="138"/>
  <c r="AV76" i="136"/>
  <c r="AV109" i="136"/>
  <c r="BF76" i="138"/>
  <c r="BF109" i="138"/>
  <c r="AS76" i="142"/>
  <c r="AS109" i="142"/>
  <c r="BB76" i="135"/>
  <c r="BB109" i="135"/>
  <c r="AS76" i="140"/>
  <c r="AS109" i="140"/>
  <c r="BI104" i="132"/>
  <c r="S14" i="120"/>
  <c r="R15" i="120"/>
  <c r="K86" i="74"/>
  <c r="AP76" i="135"/>
  <c r="AP109" i="135"/>
  <c r="BH76" i="141"/>
  <c r="BI110" i="141" s="1"/>
  <c r="BH109" i="141"/>
  <c r="AT76" i="136"/>
  <c r="AT109" i="136"/>
  <c r="AR76" i="138"/>
  <c r="AR109" i="138"/>
  <c r="BK71" i="145"/>
  <c r="AY76" i="142"/>
  <c r="AY109" i="142"/>
  <c r="BH76" i="140"/>
  <c r="BI110" i="140" s="1"/>
  <c r="BH109" i="140"/>
  <c r="AW76" i="139"/>
  <c r="AW109" i="139"/>
  <c r="AP76" i="141"/>
  <c r="AP109" i="141"/>
  <c r="AX76" i="137"/>
  <c r="AX109" i="137"/>
  <c r="AQ76" i="137"/>
  <c r="AQ109" i="137"/>
  <c r="AU76" i="139"/>
  <c r="AU109" i="139"/>
  <c r="BC76" i="141"/>
  <c r="BC109" i="141"/>
  <c r="AU76" i="137"/>
  <c r="AU109" i="137"/>
  <c r="AT76" i="139"/>
  <c r="AT109" i="139"/>
  <c r="BB76" i="140"/>
  <c r="BB109" i="140"/>
  <c r="AO76" i="138"/>
  <c r="AO109" i="138"/>
  <c r="BG76" i="139"/>
  <c r="BG109" i="139"/>
  <c r="S732" i="19"/>
  <c r="L128" i="119"/>
  <c r="BG76" i="143"/>
  <c r="BG109" i="143"/>
  <c r="AZ76" i="139"/>
  <c r="AZ109" i="139"/>
  <c r="K125" i="120"/>
  <c r="R758" i="19"/>
  <c r="AS76" i="141"/>
  <c r="AS109" i="141"/>
  <c r="BC76" i="143"/>
  <c r="BC109" i="143"/>
  <c r="BG76" i="140"/>
  <c r="BG109" i="140"/>
  <c r="BE76" i="137"/>
  <c r="BE109" i="137"/>
  <c r="AW76" i="141"/>
  <c r="AW109" i="141"/>
  <c r="AQ76" i="135"/>
  <c r="AQ109" i="135"/>
  <c r="AY76" i="143"/>
  <c r="AY109" i="143"/>
  <c r="AX76" i="139"/>
  <c r="AX109" i="139"/>
  <c r="I109" i="140"/>
  <c r="J105" i="139"/>
  <c r="I109" i="141"/>
  <c r="I109" i="137"/>
  <c r="BH106" i="119"/>
  <c r="BH106" i="120"/>
  <c r="K84" i="120"/>
  <c r="AZ76" i="138"/>
  <c r="AZ109" i="138"/>
  <c r="S640" i="19"/>
  <c r="L131" i="145"/>
  <c r="BK104" i="133"/>
  <c r="AU76" i="143"/>
  <c r="AU109" i="143"/>
  <c r="BA76" i="140"/>
  <c r="BA109" i="140"/>
  <c r="AS76" i="139"/>
  <c r="AS109" i="139"/>
  <c r="BC76" i="137"/>
  <c r="BC109" i="137"/>
  <c r="AT76" i="138"/>
  <c r="AT109" i="138"/>
  <c r="BG76" i="138"/>
  <c r="BG109" i="138"/>
  <c r="AV76" i="141"/>
  <c r="AV109" i="141"/>
  <c r="BG76" i="135"/>
  <c r="BG109" i="135"/>
  <c r="S181" i="119"/>
  <c r="R183" i="119"/>
  <c r="R182" i="119"/>
  <c r="BH76" i="137"/>
  <c r="BI110" i="137" s="1"/>
  <c r="BH109" i="137"/>
  <c r="AO76" i="136"/>
  <c r="AO109" i="136"/>
  <c r="AU76" i="136"/>
  <c r="AU109" i="136"/>
  <c r="AO76" i="137"/>
  <c r="AO109" i="137"/>
  <c r="BF76" i="136"/>
  <c r="BF109" i="136"/>
  <c r="AW76" i="142"/>
  <c r="AW109" i="142"/>
  <c r="BA76" i="141"/>
  <c r="BA109" i="141"/>
  <c r="BG76" i="141"/>
  <c r="BG109" i="141"/>
  <c r="AP76" i="139"/>
  <c r="AP109" i="139"/>
  <c r="BC76" i="139"/>
  <c r="BC109" i="139"/>
  <c r="AP76" i="136"/>
  <c r="AP109" i="136"/>
  <c r="AR76" i="139"/>
  <c r="AR109" i="139"/>
  <c r="BB76" i="137"/>
  <c r="BB109" i="137"/>
  <c r="BF76" i="140"/>
  <c r="BF109" i="140"/>
  <c r="AY76" i="141"/>
  <c r="AY109" i="141"/>
  <c r="BE76" i="136"/>
  <c r="BE109" i="136"/>
  <c r="AV76" i="140"/>
  <c r="AV109" i="140"/>
  <c r="BH76" i="143"/>
  <c r="BI110" i="143" s="1"/>
  <c r="BH109" i="143"/>
  <c r="AR76" i="137"/>
  <c r="AR109" i="137"/>
  <c r="BJ71" i="145"/>
  <c r="J125" i="120"/>
  <c r="Q758" i="19"/>
  <c r="AZ76" i="143"/>
  <c r="AZ109" i="143"/>
  <c r="BG76" i="136"/>
  <c r="BG109" i="136"/>
  <c r="AQ76" i="142"/>
  <c r="AQ109" i="142"/>
  <c r="AU76" i="141"/>
  <c r="AU109" i="141"/>
  <c r="BD76" i="142"/>
  <c r="BD109" i="142"/>
  <c r="AV76" i="143"/>
  <c r="AV109" i="143"/>
  <c r="BB76" i="136"/>
  <c r="BB109" i="136"/>
  <c r="AR76" i="136"/>
  <c r="AR109" i="136"/>
  <c r="BA76" i="139"/>
  <c r="BA109" i="139"/>
  <c r="L124" i="120"/>
  <c r="M83" i="120"/>
  <c r="N84" i="120" s="1"/>
  <c r="O85" i="120" s="1"/>
  <c r="P86" i="120" s="1"/>
  <c r="Q87" i="120" s="1"/>
  <c r="R88" i="120" s="1"/>
  <c r="S89" i="120" s="1"/>
  <c r="T90" i="120" s="1"/>
  <c r="U91" i="120" s="1"/>
  <c r="V92" i="120" s="1"/>
  <c r="W93" i="120" s="1"/>
  <c r="X94" i="120" s="1"/>
  <c r="Y95" i="120" s="1"/>
  <c r="Z96" i="120" s="1"/>
  <c r="AA97" i="120" s="1"/>
  <c r="AB98" i="120" s="1"/>
  <c r="AC99" i="120" s="1"/>
  <c r="AD100" i="120" s="1"/>
  <c r="AE101" i="120" s="1"/>
  <c r="AF102" i="120" s="1"/>
  <c r="AG103" i="120" s="1"/>
  <c r="AH104" i="120" s="1"/>
  <c r="AI105" i="120" s="1"/>
  <c r="AJ106" i="120" s="1"/>
  <c r="AX76" i="142"/>
  <c r="AX109" i="142"/>
  <c r="AY76" i="139"/>
  <c r="AY109" i="139"/>
  <c r="M124" i="119"/>
  <c r="N83" i="119"/>
  <c r="O84" i="119" s="1"/>
  <c r="P85" i="119" s="1"/>
  <c r="Q86" i="119" s="1"/>
  <c r="R87" i="119" s="1"/>
  <c r="S88" i="119" s="1"/>
  <c r="T89" i="119" s="1"/>
  <c r="U90" i="119" s="1"/>
  <c r="V91" i="119" s="1"/>
  <c r="W92" i="119" s="1"/>
  <c r="X93" i="119" s="1"/>
  <c r="Y94" i="119" s="1"/>
  <c r="Z95" i="119" s="1"/>
  <c r="AA96" i="119" s="1"/>
  <c r="AB97" i="119" s="1"/>
  <c r="AC98" i="119" s="1"/>
  <c r="AD99" i="119" s="1"/>
  <c r="AE100" i="119" s="1"/>
  <c r="AF101" i="119" s="1"/>
  <c r="AG102" i="119" s="1"/>
  <c r="AH103" i="119" s="1"/>
  <c r="AI104" i="119" s="1"/>
  <c r="AJ105" i="119" s="1"/>
  <c r="AK106" i="119" s="1"/>
  <c r="AW76" i="137"/>
  <c r="AW109" i="137"/>
  <c r="BF76" i="135"/>
  <c r="BF109" i="135"/>
  <c r="AV76" i="139"/>
  <c r="AV109" i="139"/>
  <c r="N47" i="119"/>
  <c r="N189" i="119"/>
  <c r="N206" i="119" s="1"/>
  <c r="N213" i="119" s="1"/>
  <c r="N215" i="119" s="1"/>
  <c r="N194" i="119" s="1"/>
  <c r="N197" i="119" s="1"/>
  <c r="N199" i="119" s="1"/>
  <c r="N201" i="119" s="1"/>
  <c r="AT76" i="143"/>
  <c r="AT109" i="143"/>
  <c r="AP76" i="143"/>
  <c r="AP109" i="143"/>
  <c r="AR76" i="142"/>
  <c r="AR109" i="142"/>
  <c r="AZ76" i="136"/>
  <c r="AZ109" i="136"/>
  <c r="BE76" i="142"/>
  <c r="BE109" i="142"/>
  <c r="AZ76" i="141"/>
  <c r="AZ109" i="141"/>
  <c r="AN76" i="137"/>
  <c r="AN109" i="137"/>
  <c r="BL105" i="74"/>
  <c r="BK105" i="74"/>
  <c r="BJ105" i="74"/>
  <c r="J107" i="139"/>
  <c r="I109" i="138"/>
  <c r="J110" i="135"/>
  <c r="I109" i="136"/>
  <c r="BA76" i="136"/>
  <c r="BA109" i="136"/>
  <c r="K128" i="120"/>
  <c r="R761" i="19"/>
  <c r="AX76" i="140"/>
  <c r="AX109" i="140"/>
  <c r="BE76" i="143"/>
  <c r="BE109" i="143"/>
  <c r="BC76" i="142"/>
  <c r="BC109" i="142"/>
  <c r="J85" i="8"/>
  <c r="AX76" i="138"/>
  <c r="AX109" i="138"/>
  <c r="BE76" i="135"/>
  <c r="BE109" i="135"/>
  <c r="AP76" i="138"/>
  <c r="AP109" i="138"/>
  <c r="AO76" i="135"/>
  <c r="AO109" i="135"/>
  <c r="BB76" i="142"/>
  <c r="BB109" i="142"/>
  <c r="AO76" i="143"/>
  <c r="AO109" i="143"/>
  <c r="AN76" i="140"/>
  <c r="AN109" i="140"/>
  <c r="BA76" i="143"/>
  <c r="BA109" i="143"/>
  <c r="AX76" i="135"/>
  <c r="AX109" i="135"/>
  <c r="BE76" i="138"/>
  <c r="BE109" i="138"/>
  <c r="Q83" i="8"/>
  <c r="BD76" i="141"/>
  <c r="BD109" i="141"/>
  <c r="AV76" i="137"/>
  <c r="AV109" i="137"/>
  <c r="AT76" i="142"/>
  <c r="AT109" i="142"/>
  <c r="BH76" i="135"/>
  <c r="BI110" i="135" s="1"/>
  <c r="BH109" i="135"/>
  <c r="AN76" i="141"/>
  <c r="AN109" i="141"/>
  <c r="J106" i="140"/>
  <c r="AW76" i="140"/>
  <c r="AW109" i="140"/>
  <c r="AT76" i="135"/>
  <c r="AT109" i="135"/>
  <c r="AP76" i="140"/>
  <c r="AP109" i="140"/>
  <c r="AO76" i="140"/>
  <c r="AO109" i="140"/>
  <c r="BG76" i="137"/>
  <c r="BG109" i="137"/>
  <c r="AT76" i="140"/>
  <c r="AT109" i="140"/>
  <c r="AN76" i="135"/>
  <c r="AN109" i="135"/>
  <c r="AQ76" i="143"/>
  <c r="AQ109" i="143"/>
  <c r="BD76" i="137"/>
  <c r="BD109" i="137"/>
  <c r="BA76" i="138"/>
  <c r="BA109" i="138"/>
  <c r="AR76" i="140"/>
  <c r="AR109" i="140"/>
  <c r="BB76" i="138"/>
  <c r="BB109" i="138"/>
  <c r="BF76" i="137"/>
  <c r="BF109" i="137"/>
  <c r="AV76" i="138"/>
  <c r="AV109" i="138"/>
  <c r="BG76" i="142"/>
  <c r="BG109" i="142"/>
  <c r="AU76" i="135"/>
  <c r="AU109" i="135"/>
  <c r="AV76" i="142"/>
  <c r="AV109" i="142"/>
  <c r="P184" i="120"/>
  <c r="P185" i="120" s="1"/>
  <c r="P186" i="120" s="1"/>
  <c r="P17" i="120" s="1"/>
  <c r="P18" i="120" s="1"/>
  <c r="BL104" i="132"/>
  <c r="AR76" i="141"/>
  <c r="AR109" i="141"/>
  <c r="AR76" i="135"/>
  <c r="AR109" i="135"/>
  <c r="AO76" i="142"/>
  <c r="AO109" i="142"/>
  <c r="R196" i="120"/>
  <c r="S171" i="120"/>
  <c r="R25" i="120"/>
  <c r="R177" i="120"/>
  <c r="R178" i="120" s="1"/>
  <c r="K124" i="120"/>
  <c r="L83" i="120"/>
  <c r="M84" i="120" s="1"/>
  <c r="N85" i="120" s="1"/>
  <c r="O86" i="120" s="1"/>
  <c r="P87" i="120" s="1"/>
  <c r="Q88" i="120" s="1"/>
  <c r="R89" i="120" s="1"/>
  <c r="S90" i="120" s="1"/>
  <c r="T91" i="120" s="1"/>
  <c r="U92" i="120" s="1"/>
  <c r="V93" i="120" s="1"/>
  <c r="W94" i="120" s="1"/>
  <c r="X95" i="120" s="1"/>
  <c r="Y96" i="120" s="1"/>
  <c r="Z97" i="120" s="1"/>
  <c r="AA98" i="120" s="1"/>
  <c r="AB99" i="120" s="1"/>
  <c r="AC100" i="120" s="1"/>
  <c r="AD101" i="120" s="1"/>
  <c r="AE102" i="120" s="1"/>
  <c r="AF103" i="120" s="1"/>
  <c r="AG104" i="120" s="1"/>
  <c r="AH105" i="120" s="1"/>
  <c r="AI106" i="120" s="1"/>
  <c r="AU76" i="140"/>
  <c r="AU109" i="140"/>
  <c r="AT76" i="141"/>
  <c r="AT109" i="141"/>
  <c r="BC76" i="135"/>
  <c r="BC109" i="135"/>
  <c r="AZ76" i="142"/>
  <c r="AZ109" i="142"/>
  <c r="AR76" i="143"/>
  <c r="AR109" i="143"/>
  <c r="AN76" i="138"/>
  <c r="AN109" i="138"/>
  <c r="AQ76" i="136"/>
  <c r="AQ109" i="136"/>
  <c r="AX76" i="143"/>
  <c r="AX109" i="143"/>
  <c r="BH76" i="138"/>
  <c r="BI110" i="138" s="1"/>
  <c r="BH109" i="138"/>
  <c r="J85" i="16"/>
  <c r="AT76" i="137"/>
  <c r="AT109" i="137"/>
  <c r="O189" i="119"/>
  <c r="O206" i="119" s="1"/>
  <c r="O213" i="119" s="1"/>
  <c r="O215" i="119" s="1"/>
  <c r="O194" i="119" s="1"/>
  <c r="O197" i="119" s="1"/>
  <c r="O199" i="119" s="1"/>
  <c r="O201" i="119" s="1"/>
  <c r="O47" i="119"/>
  <c r="J85" i="10"/>
  <c r="J85" i="14"/>
  <c r="J87" i="100"/>
  <c r="K37" i="101"/>
  <c r="K82" i="101" s="1"/>
  <c r="S143" i="19" s="1"/>
  <c r="I109" i="94"/>
  <c r="I109" i="92"/>
  <c r="J76" i="11"/>
  <c r="K109" i="139"/>
  <c r="L76" i="139"/>
  <c r="S638" i="19"/>
  <c r="K109" i="138"/>
  <c r="S607" i="19"/>
  <c r="L76" i="138"/>
  <c r="L109" i="138"/>
  <c r="T607" i="19"/>
  <c r="M76" i="138"/>
  <c r="J109" i="138"/>
  <c r="R607" i="19"/>
  <c r="K76" i="138"/>
  <c r="K109" i="140"/>
  <c r="L76" i="140"/>
  <c r="S669" i="19"/>
  <c r="K76" i="93"/>
  <c r="J40" i="101"/>
  <c r="J85" i="101" s="1"/>
  <c r="R146" i="19" s="1"/>
  <c r="J109" i="139"/>
  <c r="R638" i="19"/>
  <c r="K76" i="139"/>
  <c r="M76" i="93"/>
  <c r="L40" i="101"/>
  <c r="L85" i="101" s="1"/>
  <c r="T146" i="19" s="1"/>
  <c r="L76" i="93"/>
  <c r="K40" i="101"/>
  <c r="K85" i="101" s="1"/>
  <c r="S146" i="19" s="1"/>
  <c r="J109" i="140"/>
  <c r="K76" i="140"/>
  <c r="R669" i="19"/>
  <c r="Q115" i="19"/>
  <c r="I109" i="93"/>
  <c r="L72" i="94"/>
  <c r="K105" i="94"/>
  <c r="S111" i="19"/>
  <c r="K105" i="92"/>
  <c r="M72" i="94"/>
  <c r="L105" i="94"/>
  <c r="L76" i="92"/>
  <c r="K109" i="92"/>
  <c r="K76" i="92"/>
  <c r="J109" i="92"/>
  <c r="L72" i="141"/>
  <c r="K105" i="141"/>
  <c r="K76" i="135"/>
  <c r="J109" i="135"/>
  <c r="L76" i="136"/>
  <c r="K109" i="136"/>
  <c r="L72" i="139"/>
  <c r="K105" i="139"/>
  <c r="L72" i="140"/>
  <c r="K105" i="140"/>
  <c r="M72" i="140"/>
  <c r="L105" i="140"/>
  <c r="M76" i="136"/>
  <c r="L109" i="136"/>
  <c r="M72" i="142"/>
  <c r="L105" i="142"/>
  <c r="M72" i="138"/>
  <c r="L105" i="138"/>
  <c r="K76" i="136"/>
  <c r="J109" i="136"/>
  <c r="L72" i="142"/>
  <c r="K105" i="142"/>
  <c r="U114" i="19"/>
  <c r="M108" i="92"/>
  <c r="L75" i="92"/>
  <c r="K108" i="92"/>
  <c r="L74" i="142"/>
  <c r="K107" i="142"/>
  <c r="L75" i="143"/>
  <c r="K108" i="143"/>
  <c r="K75" i="141"/>
  <c r="J108" i="141"/>
  <c r="L74" i="139"/>
  <c r="K107" i="139"/>
  <c r="L74" i="143"/>
  <c r="K107" i="143"/>
  <c r="L77" i="141"/>
  <c r="K110" i="141"/>
  <c r="K76" i="143"/>
  <c r="L77" i="143" s="1"/>
  <c r="J109" i="143"/>
  <c r="M77" i="142"/>
  <c r="L110" i="142"/>
  <c r="L75" i="140"/>
  <c r="K108" i="140"/>
  <c r="L75" i="141"/>
  <c r="K108" i="141"/>
  <c r="L76" i="143"/>
  <c r="K109" i="143"/>
  <c r="K76" i="142"/>
  <c r="J109" i="142"/>
  <c r="M75" i="93"/>
  <c r="L108" i="93"/>
  <c r="N75" i="93"/>
  <c r="O76" i="93" s="1"/>
  <c r="M108" i="93"/>
  <c r="K76" i="94"/>
  <c r="J109" i="94"/>
  <c r="L76" i="94"/>
  <c r="K109" i="94"/>
  <c r="M76" i="94"/>
  <c r="L109" i="94"/>
  <c r="N76" i="94"/>
  <c r="O77" i="94" s="1"/>
  <c r="M109" i="94"/>
  <c r="R115" i="19"/>
  <c r="J109" i="93"/>
  <c r="T115" i="19"/>
  <c r="L109" i="93"/>
  <c r="S115" i="19"/>
  <c r="K109" i="93"/>
  <c r="L73" i="141"/>
  <c r="K106" i="141"/>
  <c r="M73" i="143"/>
  <c r="L106" i="143"/>
  <c r="M73" i="138"/>
  <c r="L106" i="138"/>
  <c r="L73" i="138"/>
  <c r="K106" i="138"/>
  <c r="M77" i="135"/>
  <c r="L110" i="135"/>
  <c r="L73" i="140"/>
  <c r="K106" i="140"/>
  <c r="L77" i="137"/>
  <c r="K110" i="137"/>
  <c r="L73" i="94"/>
  <c r="K106" i="94"/>
  <c r="K39" i="101"/>
  <c r="K84" i="101" s="1"/>
  <c r="S145" i="19" s="1"/>
  <c r="AE113" i="2"/>
  <c r="D71" i="2" s="1"/>
  <c r="S114" i="19"/>
  <c r="AI69" i="133"/>
  <c r="N75" i="92"/>
  <c r="AN104" i="13"/>
  <c r="AM70" i="8"/>
  <c r="AO104" i="9"/>
  <c r="AH69" i="9"/>
  <c r="AE69" i="10"/>
  <c r="O168" i="141"/>
  <c r="AF69" i="10"/>
  <c r="AL69" i="10"/>
  <c r="AF104" i="10"/>
  <c r="AM104" i="10"/>
  <c r="AH104" i="10"/>
  <c r="AI69" i="10"/>
  <c r="AG69" i="10"/>
  <c r="AO69" i="10"/>
  <c r="AK104" i="10"/>
  <c r="AH69" i="10"/>
  <c r="AO104" i="10"/>
  <c r="AN69" i="10"/>
  <c r="AK69" i="10"/>
  <c r="AM69" i="10"/>
  <c r="AI104" i="10"/>
  <c r="AC69" i="10"/>
  <c r="AH71" i="95"/>
  <c r="P134" i="146"/>
  <c r="X675" i="19" s="1"/>
  <c r="AK71" i="119"/>
  <c r="P152" i="139"/>
  <c r="P153" i="139" s="1"/>
  <c r="P154" i="139" s="1"/>
  <c r="P17" i="139" s="1"/>
  <c r="P18" i="139" s="1"/>
  <c r="P20" i="139" s="1"/>
  <c r="AJ69" i="10"/>
  <c r="AG71" i="146"/>
  <c r="AC71" i="119"/>
  <c r="AI69" i="9"/>
  <c r="AJ69" i="9"/>
  <c r="AJ104" i="9"/>
  <c r="AD69" i="10"/>
  <c r="N47" i="141"/>
  <c r="N71" i="141" s="1"/>
  <c r="AD104" i="10"/>
  <c r="AO69" i="13"/>
  <c r="N132" i="98"/>
  <c r="N149" i="98" s="1"/>
  <c r="N156" i="98" s="1"/>
  <c r="N158" i="98" s="1"/>
  <c r="N137" i="98" s="1"/>
  <c r="N140" i="98" s="1"/>
  <c r="N142" i="98" s="1"/>
  <c r="N144" i="98" s="1"/>
  <c r="AI104" i="9"/>
  <c r="BH71" i="144"/>
  <c r="AI69" i="13"/>
  <c r="AG71" i="145"/>
  <c r="AJ104" i="13"/>
  <c r="AF69" i="9"/>
  <c r="N169" i="136"/>
  <c r="AG104" i="133"/>
  <c r="AL69" i="9"/>
  <c r="AL104" i="9"/>
  <c r="AC69" i="9"/>
  <c r="AG104" i="9"/>
  <c r="AE69" i="133"/>
  <c r="AK104" i="9"/>
  <c r="AG69" i="9"/>
  <c r="AE69" i="9"/>
  <c r="AD104" i="9"/>
  <c r="P152" i="135"/>
  <c r="P153" i="135" s="1"/>
  <c r="P154" i="135" s="1"/>
  <c r="P17" i="135" s="1"/>
  <c r="P18" i="135" s="1"/>
  <c r="P20" i="135" s="1"/>
  <c r="O127" i="13"/>
  <c r="V363" i="19"/>
  <c r="AP105" i="8"/>
  <c r="P152" i="136"/>
  <c r="P153" i="136" s="1"/>
  <c r="P154" i="136" s="1"/>
  <c r="P17" i="136" s="1"/>
  <c r="P18" i="136" s="1"/>
  <c r="O20" i="137"/>
  <c r="O168" i="137" s="1"/>
  <c r="AH106" i="144"/>
  <c r="BH106" i="144"/>
  <c r="BI146" i="131"/>
  <c r="AH71" i="144"/>
  <c r="AF71" i="144"/>
  <c r="AE106" i="146"/>
  <c r="BM146" i="132"/>
  <c r="AK71" i="144"/>
  <c r="AF104" i="9"/>
  <c r="AH69" i="133"/>
  <c r="AK69" i="134"/>
  <c r="AG71" i="144"/>
  <c r="AM104" i="133"/>
  <c r="AJ69" i="134"/>
  <c r="AE104" i="132"/>
  <c r="AE104" i="9"/>
  <c r="AI71" i="146"/>
  <c r="AM104" i="9"/>
  <c r="BJ150" i="146"/>
  <c r="BL146" i="134"/>
  <c r="P184" i="145"/>
  <c r="P185" i="145" s="1"/>
  <c r="P186" i="145" s="1"/>
  <c r="P17" i="145" s="1"/>
  <c r="P18" i="145" s="1"/>
  <c r="BG106" i="146"/>
  <c r="BH71" i="146"/>
  <c r="BM150" i="146"/>
  <c r="AI104" i="134"/>
  <c r="BL150" i="144"/>
  <c r="BG69" i="132"/>
  <c r="P152" i="140"/>
  <c r="P153" i="140" s="1"/>
  <c r="P154" i="140" s="1"/>
  <c r="P17" i="140" s="1"/>
  <c r="P18" i="140" s="1"/>
  <c r="P20" i="140" s="1"/>
  <c r="AK69" i="13"/>
  <c r="AH69" i="13"/>
  <c r="AK69" i="9"/>
  <c r="AG104" i="134"/>
  <c r="P152" i="142"/>
  <c r="P153" i="142" s="1"/>
  <c r="P154" i="142" s="1"/>
  <c r="P17" i="142" s="1"/>
  <c r="P18" i="142" s="1"/>
  <c r="P20" i="142" s="1"/>
  <c r="AE71" i="146"/>
  <c r="S46" i="133"/>
  <c r="T47" i="133" s="1"/>
  <c r="U48" i="133" s="1"/>
  <c r="V49" i="133" s="1"/>
  <c r="W50" i="133" s="1"/>
  <c r="X51" i="133" s="1"/>
  <c r="Y52" i="133" s="1"/>
  <c r="Z53" i="133" s="1"/>
  <c r="AA54" i="133" s="1"/>
  <c r="AB55" i="133" s="1"/>
  <c r="AC56" i="133" s="1"/>
  <c r="AD57" i="133" s="1"/>
  <c r="AE58" i="133" s="1"/>
  <c r="AF59" i="133" s="1"/>
  <c r="AG60" i="133" s="1"/>
  <c r="AH61" i="133" s="1"/>
  <c r="AI62" i="133" s="1"/>
  <c r="AJ63" i="133" s="1"/>
  <c r="AK64" i="133" s="1"/>
  <c r="AL65" i="133" s="1"/>
  <c r="AM66" i="133" s="1"/>
  <c r="AN67" i="133" s="1"/>
  <c r="AO68" i="133" s="1"/>
  <c r="AP69" i="133" s="1"/>
  <c r="BH68" i="131"/>
  <c r="M22" i="135"/>
  <c r="M27" i="135" s="1"/>
  <c r="M168" i="135"/>
  <c r="S46" i="132"/>
  <c r="T47" i="132" s="1"/>
  <c r="U48" i="132" s="1"/>
  <c r="V49" i="132" s="1"/>
  <c r="W50" i="132" s="1"/>
  <c r="X51" i="132" s="1"/>
  <c r="Y52" i="132" s="1"/>
  <c r="Z53" i="132" s="1"/>
  <c r="AA54" i="132" s="1"/>
  <c r="AB55" i="132" s="1"/>
  <c r="AC56" i="132" s="1"/>
  <c r="AD57" i="132" s="1"/>
  <c r="AE58" i="132" s="1"/>
  <c r="AF59" i="132" s="1"/>
  <c r="AG60" i="132" s="1"/>
  <c r="AH61" i="132" s="1"/>
  <c r="AI62" i="132" s="1"/>
  <c r="AJ63" i="132" s="1"/>
  <c r="AK64" i="132" s="1"/>
  <c r="AL65" i="132" s="1"/>
  <c r="AM66" i="132" s="1"/>
  <c r="AN67" i="132" s="1"/>
  <c r="AO68" i="132" s="1"/>
  <c r="AP69" i="132" s="1"/>
  <c r="S14" i="138"/>
  <c r="R15" i="138"/>
  <c r="L47" i="145"/>
  <c r="L189" i="145"/>
  <c r="L206" i="145" s="1"/>
  <c r="L213" i="145" s="1"/>
  <c r="L215" i="145" s="1"/>
  <c r="L194" i="145" s="1"/>
  <c r="L197" i="145" s="1"/>
  <c r="L199" i="145" s="1"/>
  <c r="L201" i="145" s="1"/>
  <c r="R604" i="19"/>
  <c r="K73" i="135"/>
  <c r="K107" i="135" s="1"/>
  <c r="L82" i="144"/>
  <c r="M48" i="144"/>
  <c r="N49" i="144" s="1"/>
  <c r="O50" i="144" s="1"/>
  <c r="P51" i="144" s="1"/>
  <c r="Q52" i="144" s="1"/>
  <c r="R53" i="144" s="1"/>
  <c r="S54" i="144" s="1"/>
  <c r="T55" i="144" s="1"/>
  <c r="U56" i="144" s="1"/>
  <c r="V57" i="144" s="1"/>
  <c r="W58" i="144" s="1"/>
  <c r="X59" i="144" s="1"/>
  <c r="Y60" i="144" s="1"/>
  <c r="Z61" i="144" s="1"/>
  <c r="AA62" i="144" s="1"/>
  <c r="AB63" i="144" s="1"/>
  <c r="AC64" i="144" s="1"/>
  <c r="AD65" i="144" s="1"/>
  <c r="AE66" i="144" s="1"/>
  <c r="AF67" i="144" s="1"/>
  <c r="AG68" i="144" s="1"/>
  <c r="AH69" i="144" s="1"/>
  <c r="AI70" i="144" s="1"/>
  <c r="AJ71" i="144" s="1"/>
  <c r="BH69" i="133"/>
  <c r="BH104" i="133"/>
  <c r="K127" i="132"/>
  <c r="R514" i="19"/>
  <c r="AH104" i="132"/>
  <c r="K72" i="139"/>
  <c r="R86" i="131"/>
  <c r="S14" i="145"/>
  <c r="R15" i="145"/>
  <c r="J76" i="141"/>
  <c r="AE69" i="132"/>
  <c r="Q129" i="131"/>
  <c r="X303" i="19"/>
  <c r="BG104" i="132"/>
  <c r="AD71" i="145"/>
  <c r="AF71" i="146"/>
  <c r="AK104" i="132"/>
  <c r="P152" i="138"/>
  <c r="P153" i="138" s="1"/>
  <c r="P154" i="138" s="1"/>
  <c r="P17" i="138" s="1"/>
  <c r="P18" i="138" s="1"/>
  <c r="R133" i="144"/>
  <c r="Y611" i="19"/>
  <c r="R164" i="139"/>
  <c r="S137" i="139"/>
  <c r="R25" i="139"/>
  <c r="R145" i="139"/>
  <c r="R146" i="139" s="1"/>
  <c r="L83" i="146"/>
  <c r="K124" i="146"/>
  <c r="L125" i="146" s="1"/>
  <c r="M126" i="146" s="1"/>
  <c r="N127" i="146" s="1"/>
  <c r="O128" i="146" s="1"/>
  <c r="P129" i="146" s="1"/>
  <c r="Q130" i="146" s="1"/>
  <c r="X512" i="19"/>
  <c r="Q125" i="132"/>
  <c r="O168" i="143"/>
  <c r="O22" i="143"/>
  <c r="O27" i="143" s="1"/>
  <c r="T14" i="132"/>
  <c r="S15" i="132"/>
  <c r="S17" i="132" s="1"/>
  <c r="N157" i="143"/>
  <c r="N174" i="143" s="1"/>
  <c r="N181" i="143" s="1"/>
  <c r="N183" i="143" s="1"/>
  <c r="N162" i="143" s="1"/>
  <c r="N165" i="143" s="1"/>
  <c r="N167" i="143" s="1"/>
  <c r="N169" i="143" s="1"/>
  <c r="N47" i="143"/>
  <c r="BK146" i="132"/>
  <c r="S84" i="131"/>
  <c r="AD104" i="134"/>
  <c r="BH69" i="134"/>
  <c r="P133" i="144"/>
  <c r="W611" i="19"/>
  <c r="S14" i="146"/>
  <c r="R15" i="146"/>
  <c r="O168" i="138"/>
  <c r="O22" i="138"/>
  <c r="O27" i="138" s="1"/>
  <c r="O200" i="144"/>
  <c r="O22" i="144"/>
  <c r="O27" i="144" s="1"/>
  <c r="Y644" i="19"/>
  <c r="R135" i="145"/>
  <c r="S14" i="137"/>
  <c r="R15" i="137"/>
  <c r="AC69" i="134"/>
  <c r="AK104" i="133"/>
  <c r="M168" i="140"/>
  <c r="M22" i="140"/>
  <c r="M27" i="140" s="1"/>
  <c r="Y675" i="19"/>
  <c r="R135" i="146"/>
  <c r="X297" i="19"/>
  <c r="Q123" i="131"/>
  <c r="Q124" i="133"/>
  <c r="X542" i="19"/>
  <c r="AG69" i="134"/>
  <c r="Q150" i="138"/>
  <c r="Q151" i="138"/>
  <c r="R149" i="138"/>
  <c r="P126" i="133"/>
  <c r="W544" i="19"/>
  <c r="O168" i="142"/>
  <c r="O22" i="142"/>
  <c r="O27" i="142" s="1"/>
  <c r="M48" i="143"/>
  <c r="N49" i="143" s="1"/>
  <c r="O50" i="143" s="1"/>
  <c r="P51" i="143" s="1"/>
  <c r="Q52" i="143" s="1"/>
  <c r="R53" i="143" s="1"/>
  <c r="S54" i="143" s="1"/>
  <c r="T55" i="143" s="1"/>
  <c r="U56" i="143" s="1"/>
  <c r="V57" i="143" s="1"/>
  <c r="W58" i="143" s="1"/>
  <c r="X59" i="143" s="1"/>
  <c r="Y60" i="143" s="1"/>
  <c r="Z61" i="143" s="1"/>
  <c r="AA62" i="143" s="1"/>
  <c r="AB63" i="143" s="1"/>
  <c r="AC64" i="143" s="1"/>
  <c r="AD65" i="143" s="1"/>
  <c r="AE66" i="143" s="1"/>
  <c r="L71" i="143"/>
  <c r="L105" i="143" s="1"/>
  <c r="R132" i="144"/>
  <c r="Y610" i="19"/>
  <c r="AF106" i="145"/>
  <c r="N127" i="134"/>
  <c r="U576" i="19"/>
  <c r="W298" i="19"/>
  <c r="P124" i="131"/>
  <c r="AE106" i="145"/>
  <c r="O20" i="136"/>
  <c r="BI146" i="132"/>
  <c r="N47" i="145"/>
  <c r="N189" i="145"/>
  <c r="N206" i="145" s="1"/>
  <c r="N213" i="145" s="1"/>
  <c r="N215" i="145" s="1"/>
  <c r="N194" i="145" s="1"/>
  <c r="N197" i="145" s="1"/>
  <c r="N199" i="145" s="1"/>
  <c r="N201" i="145" s="1"/>
  <c r="BL146" i="133"/>
  <c r="N200" i="144"/>
  <c r="N22" i="144"/>
  <c r="N27" i="144" s="1"/>
  <c r="AE71" i="145"/>
  <c r="S133" i="145"/>
  <c r="Z642" i="19"/>
  <c r="S14" i="140"/>
  <c r="R15" i="140"/>
  <c r="T576" i="19"/>
  <c r="M127" i="134"/>
  <c r="AD106" i="145"/>
  <c r="N168" i="140"/>
  <c r="N22" i="140"/>
  <c r="N27" i="140" s="1"/>
  <c r="R92" i="131"/>
  <c r="AF69" i="134"/>
  <c r="BJ146" i="134"/>
  <c r="BM150" i="145"/>
  <c r="AF104" i="132"/>
  <c r="AJ71" i="146"/>
  <c r="Q182" i="144"/>
  <c r="R181" i="144"/>
  <c r="Q183" i="144"/>
  <c r="J85" i="133"/>
  <c r="N22" i="135"/>
  <c r="N27" i="135" s="1"/>
  <c r="N168" i="135"/>
  <c r="Q151" i="137"/>
  <c r="Q150" i="137"/>
  <c r="R149" i="137"/>
  <c r="P184" i="146"/>
  <c r="P185" i="146" s="1"/>
  <c r="P186" i="146" s="1"/>
  <c r="P17" i="146" s="1"/>
  <c r="P18" i="146" s="1"/>
  <c r="Q127" i="131"/>
  <c r="X301" i="19"/>
  <c r="L72" i="136"/>
  <c r="L106" i="136" s="1"/>
  <c r="S634" i="19"/>
  <c r="N48" i="139"/>
  <c r="O49" i="139" s="1"/>
  <c r="P50" i="139" s="1"/>
  <c r="Q51" i="139" s="1"/>
  <c r="R52" i="139" s="1"/>
  <c r="S53" i="139" s="1"/>
  <c r="T54" i="139" s="1"/>
  <c r="U55" i="139" s="1"/>
  <c r="V56" i="139" s="1"/>
  <c r="W57" i="139" s="1"/>
  <c r="X58" i="139" s="1"/>
  <c r="Y59" i="139" s="1"/>
  <c r="Z60" i="139" s="1"/>
  <c r="AA61" i="139" s="1"/>
  <c r="AB62" i="139" s="1"/>
  <c r="AC63" i="139" s="1"/>
  <c r="AD64" i="139" s="1"/>
  <c r="AE65" i="139" s="1"/>
  <c r="AF66" i="139" s="1"/>
  <c r="M71" i="139"/>
  <c r="R81" i="132"/>
  <c r="S82" i="132" s="1"/>
  <c r="T83" i="132" s="1"/>
  <c r="U84" i="132" s="1"/>
  <c r="V85" i="132" s="1"/>
  <c r="W86" i="132" s="1"/>
  <c r="X87" i="132" s="1"/>
  <c r="Y88" i="132" s="1"/>
  <c r="Z89" i="132" s="1"/>
  <c r="AA90" i="132" s="1"/>
  <c r="AB91" i="132" s="1"/>
  <c r="AC92" i="132" s="1"/>
  <c r="AD93" i="132" s="1"/>
  <c r="AE94" i="132" s="1"/>
  <c r="AF95" i="132" s="1"/>
  <c r="AG96" i="132" s="1"/>
  <c r="AH97" i="132" s="1"/>
  <c r="AI98" i="132" s="1"/>
  <c r="AJ99" i="132" s="1"/>
  <c r="AK100" i="132" s="1"/>
  <c r="AL101" i="132" s="1"/>
  <c r="AM102" i="132" s="1"/>
  <c r="AN103" i="132" s="1"/>
  <c r="AO104" i="132" s="1"/>
  <c r="Q122" i="132"/>
  <c r="AI69" i="132"/>
  <c r="K72" i="142"/>
  <c r="Q122" i="131"/>
  <c r="R80" i="131"/>
  <c r="S81" i="131" s="1"/>
  <c r="T82" i="131" s="1"/>
  <c r="BG69" i="134"/>
  <c r="AF71" i="145"/>
  <c r="AD104" i="133"/>
  <c r="S14" i="144"/>
  <c r="R15" i="144"/>
  <c r="BJ146" i="133"/>
  <c r="Q638" i="19"/>
  <c r="J76" i="139"/>
  <c r="BK150" i="146"/>
  <c r="AN104" i="132"/>
  <c r="BL146" i="132"/>
  <c r="R670" i="19"/>
  <c r="K77" i="143"/>
  <c r="BK150" i="144"/>
  <c r="AJ69" i="133"/>
  <c r="BM146" i="134"/>
  <c r="BJ150" i="145"/>
  <c r="M83" i="146"/>
  <c r="N84" i="146" s="1"/>
  <c r="O85" i="146" s="1"/>
  <c r="P86" i="146" s="1"/>
  <c r="Q87" i="146" s="1"/>
  <c r="R88" i="146" s="1"/>
  <c r="S89" i="146" s="1"/>
  <c r="T90" i="146" s="1"/>
  <c r="U91" i="146" s="1"/>
  <c r="V92" i="146" s="1"/>
  <c r="W93" i="146" s="1"/>
  <c r="X94" i="146" s="1"/>
  <c r="Y95" i="146" s="1"/>
  <c r="Z96" i="146" s="1"/>
  <c r="AA97" i="146" s="1"/>
  <c r="AB98" i="146" s="1"/>
  <c r="AC99" i="146" s="1"/>
  <c r="AD100" i="146" s="1"/>
  <c r="AE101" i="146" s="1"/>
  <c r="AF102" i="146" s="1"/>
  <c r="AG103" i="146" s="1"/>
  <c r="AH104" i="146" s="1"/>
  <c r="AI105" i="146" s="1"/>
  <c r="AJ106" i="146" s="1"/>
  <c r="L124" i="146"/>
  <c r="M125" i="146" s="1"/>
  <c r="N126" i="146" s="1"/>
  <c r="O127" i="146" s="1"/>
  <c r="P128" i="146" s="1"/>
  <c r="Q129" i="146" s="1"/>
  <c r="R130" i="146" s="1"/>
  <c r="P184" i="144"/>
  <c r="P185" i="144" s="1"/>
  <c r="P186" i="144" s="1"/>
  <c r="P17" i="144" s="1"/>
  <c r="P18" i="144" s="1"/>
  <c r="T14" i="134"/>
  <c r="S15" i="134"/>
  <c r="S17" i="134" s="1"/>
  <c r="S19" i="134" s="1"/>
  <c r="S21" i="134" s="1"/>
  <c r="S25" i="134" s="1"/>
  <c r="S45" i="134" s="1"/>
  <c r="S80" i="134" s="1"/>
  <c r="AO69" i="132"/>
  <c r="X305" i="19"/>
  <c r="Q131" i="131"/>
  <c r="Q128" i="131"/>
  <c r="X302" i="19"/>
  <c r="BH146" i="132"/>
  <c r="AF106" i="144"/>
  <c r="V545" i="19"/>
  <c r="O127" i="133"/>
  <c r="AF104" i="133"/>
  <c r="AG69" i="133"/>
  <c r="R145" i="137"/>
  <c r="R146" i="137" s="1"/>
  <c r="R164" i="137"/>
  <c r="S136" i="137"/>
  <c r="R25" i="137"/>
  <c r="AC71" i="145"/>
  <c r="AH71" i="146"/>
  <c r="Q123" i="132"/>
  <c r="X510" i="19"/>
  <c r="X513" i="19"/>
  <c r="Q126" i="132"/>
  <c r="Q132" i="145"/>
  <c r="X641" i="19"/>
  <c r="BM146" i="133"/>
  <c r="BG104" i="133"/>
  <c r="AD69" i="132"/>
  <c r="S666" i="19"/>
  <c r="L73" i="137"/>
  <c r="L107" i="137" s="1"/>
  <c r="K88" i="144"/>
  <c r="P127" i="132"/>
  <c r="W514" i="19"/>
  <c r="AI71" i="120"/>
  <c r="R181" i="146"/>
  <c r="Q182" i="146"/>
  <c r="Q183" i="146"/>
  <c r="AM104" i="134"/>
  <c r="M71" i="136"/>
  <c r="M105" i="136" s="1"/>
  <c r="N48" i="136"/>
  <c r="O49" i="136" s="1"/>
  <c r="P50" i="136" s="1"/>
  <c r="Q51" i="136" s="1"/>
  <c r="R52" i="136" s="1"/>
  <c r="S53" i="136" s="1"/>
  <c r="T54" i="136" s="1"/>
  <c r="U55" i="136" s="1"/>
  <c r="V56" i="136" s="1"/>
  <c r="W57" i="136" s="1"/>
  <c r="X58" i="136" s="1"/>
  <c r="Y59" i="136" s="1"/>
  <c r="Z60" i="136" s="1"/>
  <c r="AA61" i="136" s="1"/>
  <c r="AB62" i="136" s="1"/>
  <c r="AC63" i="136" s="1"/>
  <c r="AD64" i="136" s="1"/>
  <c r="AE65" i="136" s="1"/>
  <c r="AF66" i="136" s="1"/>
  <c r="U545" i="19"/>
  <c r="N127" i="133"/>
  <c r="AD106" i="146"/>
  <c r="AE69" i="134"/>
  <c r="S635" i="19"/>
  <c r="L73" i="136"/>
  <c r="L107" i="136" s="1"/>
  <c r="M73" i="135"/>
  <c r="M107" i="135" s="1"/>
  <c r="T604" i="19"/>
  <c r="P127" i="134"/>
  <c r="W576" i="19"/>
  <c r="P132" i="144"/>
  <c r="W610" i="19"/>
  <c r="AD69" i="134"/>
  <c r="BI146" i="134"/>
  <c r="Q514" i="19"/>
  <c r="J127" i="132"/>
  <c r="T545" i="19"/>
  <c r="M127" i="133"/>
  <c r="Q133" i="131"/>
  <c r="X307" i="19"/>
  <c r="L71" i="136"/>
  <c r="L105" i="136" s="1"/>
  <c r="M48" i="136"/>
  <c r="N49" i="136" s="1"/>
  <c r="O50" i="136" s="1"/>
  <c r="P51" i="136" s="1"/>
  <c r="Q52" i="136" s="1"/>
  <c r="R53" i="136" s="1"/>
  <c r="S54" i="136" s="1"/>
  <c r="T55" i="136" s="1"/>
  <c r="U56" i="136" s="1"/>
  <c r="V57" i="136" s="1"/>
  <c r="W58" i="136" s="1"/>
  <c r="X59" i="136" s="1"/>
  <c r="Y60" i="136" s="1"/>
  <c r="Z61" i="136" s="1"/>
  <c r="AA62" i="136" s="1"/>
  <c r="AB63" i="136" s="1"/>
  <c r="AC64" i="136" s="1"/>
  <c r="AD65" i="136" s="1"/>
  <c r="AE66" i="136" s="1"/>
  <c r="J87" i="145"/>
  <c r="N168" i="137"/>
  <c r="N22" i="137"/>
  <c r="N27" i="137" s="1"/>
  <c r="AJ69" i="132"/>
  <c r="K86" i="144"/>
  <c r="AF104" i="134"/>
  <c r="J76" i="137"/>
  <c r="T14" i="133"/>
  <c r="S15" i="133"/>
  <c r="S17" i="133" s="1"/>
  <c r="N73" i="135"/>
  <c r="N107" i="135" s="1"/>
  <c r="U604" i="19"/>
  <c r="K74" i="142"/>
  <c r="AC69" i="132"/>
  <c r="R25" i="138"/>
  <c r="S137" i="138"/>
  <c r="R164" i="138"/>
  <c r="R145" i="138"/>
  <c r="R146" i="138" s="1"/>
  <c r="Q545" i="19"/>
  <c r="J127" i="133"/>
  <c r="L48" i="144"/>
  <c r="M49" i="144" s="1"/>
  <c r="N50" i="144" s="1"/>
  <c r="O51" i="144" s="1"/>
  <c r="P52" i="144" s="1"/>
  <c r="Q53" i="144" s="1"/>
  <c r="R54" i="144" s="1"/>
  <c r="S55" i="144" s="1"/>
  <c r="T56" i="144" s="1"/>
  <c r="U57" i="144" s="1"/>
  <c r="V58" i="144" s="1"/>
  <c r="W59" i="144" s="1"/>
  <c r="X60" i="144" s="1"/>
  <c r="Y61" i="144" s="1"/>
  <c r="Z62" i="144" s="1"/>
  <c r="AA63" i="144" s="1"/>
  <c r="AB64" i="144" s="1"/>
  <c r="AC65" i="144" s="1"/>
  <c r="AD66" i="144" s="1"/>
  <c r="AE67" i="144" s="1"/>
  <c r="AF68" i="144" s="1"/>
  <c r="AG69" i="144" s="1"/>
  <c r="AH70" i="144" s="1"/>
  <c r="AI71" i="144" s="1"/>
  <c r="K82" i="144"/>
  <c r="AC71" i="146"/>
  <c r="AD93" i="141"/>
  <c r="AD115" i="146"/>
  <c r="D72" i="146" s="1"/>
  <c r="AD93" i="143"/>
  <c r="AD93" i="142"/>
  <c r="AD93" i="139"/>
  <c r="AD93" i="138"/>
  <c r="AD93" i="136"/>
  <c r="AD93" i="137"/>
  <c r="AD93" i="135"/>
  <c r="AD115" i="144"/>
  <c r="D72" i="144" s="1"/>
  <c r="AD93" i="140"/>
  <c r="AD115" i="145"/>
  <c r="D72" i="145" s="1"/>
  <c r="AO69" i="9"/>
  <c r="AD103" i="131"/>
  <c r="BG106" i="145"/>
  <c r="K75" i="137"/>
  <c r="R668" i="19"/>
  <c r="AH104" i="134"/>
  <c r="S576" i="19"/>
  <c r="L127" i="134"/>
  <c r="BG104" i="134"/>
  <c r="BL150" i="146"/>
  <c r="AH71" i="145"/>
  <c r="AI104" i="133"/>
  <c r="R149" i="139"/>
  <c r="Q150" i="139"/>
  <c r="Q151" i="139"/>
  <c r="R145" i="143"/>
  <c r="R146" i="143" s="1"/>
  <c r="R164" i="143"/>
  <c r="S138" i="143"/>
  <c r="R25" i="143"/>
  <c r="S14" i="135"/>
  <c r="R15" i="135"/>
  <c r="R635" i="19"/>
  <c r="K73" i="136"/>
  <c r="AN69" i="132"/>
  <c r="AD71" i="146"/>
  <c r="AG106" i="146"/>
  <c r="R81" i="133"/>
  <c r="S82" i="133" s="1"/>
  <c r="T83" i="133" s="1"/>
  <c r="U84" i="133" s="1"/>
  <c r="V85" i="133" s="1"/>
  <c r="W86" i="133" s="1"/>
  <c r="X87" i="133" s="1"/>
  <c r="Y88" i="133" s="1"/>
  <c r="Z89" i="133" s="1"/>
  <c r="AA90" i="133" s="1"/>
  <c r="AB91" i="133" s="1"/>
  <c r="AC92" i="133" s="1"/>
  <c r="AD93" i="133" s="1"/>
  <c r="AE94" i="133" s="1"/>
  <c r="AF95" i="133" s="1"/>
  <c r="AG96" i="133" s="1"/>
  <c r="AH97" i="133" s="1"/>
  <c r="AI98" i="133" s="1"/>
  <c r="AJ99" i="133" s="1"/>
  <c r="AK100" i="133" s="1"/>
  <c r="AL101" i="133" s="1"/>
  <c r="AM102" i="133" s="1"/>
  <c r="AN103" i="133" s="1"/>
  <c r="AO104" i="133" s="1"/>
  <c r="Q122" i="133"/>
  <c r="Q132" i="146"/>
  <c r="X672" i="19"/>
  <c r="AG106" i="144"/>
  <c r="Q183" i="145"/>
  <c r="Q182" i="145"/>
  <c r="R181" i="145"/>
  <c r="R89" i="131"/>
  <c r="AK104" i="134"/>
  <c r="O186" i="145"/>
  <c r="O17" i="145" s="1"/>
  <c r="O18" i="145" s="1"/>
  <c r="N83" i="144"/>
  <c r="O84" i="144" s="1"/>
  <c r="P85" i="144" s="1"/>
  <c r="Q86" i="144" s="1"/>
  <c r="R87" i="144" s="1"/>
  <c r="S88" i="144" s="1"/>
  <c r="T89" i="144" s="1"/>
  <c r="U90" i="144" s="1"/>
  <c r="V91" i="144" s="1"/>
  <c r="W92" i="144" s="1"/>
  <c r="X93" i="144" s="1"/>
  <c r="Y94" i="144" s="1"/>
  <c r="Z95" i="144" s="1"/>
  <c r="AA96" i="144" s="1"/>
  <c r="AB97" i="144" s="1"/>
  <c r="AC98" i="144" s="1"/>
  <c r="AD99" i="144" s="1"/>
  <c r="AE100" i="144" s="1"/>
  <c r="AF101" i="144" s="1"/>
  <c r="AG102" i="144" s="1"/>
  <c r="AH103" i="144" s="1"/>
  <c r="AI104" i="144" s="1"/>
  <c r="AJ105" i="144" s="1"/>
  <c r="AK106" i="144" s="1"/>
  <c r="M124" i="144"/>
  <c r="N125" i="144" s="1"/>
  <c r="O126" i="144" s="1"/>
  <c r="P127" i="144" s="1"/>
  <c r="Q128" i="144" s="1"/>
  <c r="R129" i="144" s="1"/>
  <c r="S130" i="144" s="1"/>
  <c r="X298" i="19"/>
  <c r="Q124" i="131"/>
  <c r="AK69" i="133"/>
  <c r="N71" i="136"/>
  <c r="N105" i="136" s="1"/>
  <c r="O48" i="136"/>
  <c r="P49" i="136" s="1"/>
  <c r="Q50" i="136" s="1"/>
  <c r="R51" i="136" s="1"/>
  <c r="S52" i="136" s="1"/>
  <c r="T53" i="136" s="1"/>
  <c r="U54" i="136" s="1"/>
  <c r="V55" i="136" s="1"/>
  <c r="W56" i="136" s="1"/>
  <c r="X57" i="136" s="1"/>
  <c r="Y58" i="136" s="1"/>
  <c r="Z59" i="136" s="1"/>
  <c r="AA60" i="136" s="1"/>
  <c r="AB61" i="136" s="1"/>
  <c r="AC62" i="136" s="1"/>
  <c r="AD63" i="136" s="1"/>
  <c r="AE64" i="136" s="1"/>
  <c r="AF65" i="136" s="1"/>
  <c r="AG66" i="136" s="1"/>
  <c r="AF69" i="133"/>
  <c r="AL104" i="132"/>
  <c r="BH146" i="133"/>
  <c r="AH106" i="146"/>
  <c r="L85" i="145"/>
  <c r="BM150" i="144"/>
  <c r="S14" i="142"/>
  <c r="R15" i="142"/>
  <c r="Q125" i="133"/>
  <c r="X543" i="19"/>
  <c r="AO69" i="133"/>
  <c r="S14" i="143"/>
  <c r="R15" i="143"/>
  <c r="P152" i="143"/>
  <c r="P153" i="143" s="1"/>
  <c r="P154" i="143" s="1"/>
  <c r="P17" i="143" s="1"/>
  <c r="P18" i="143" s="1"/>
  <c r="L157" i="137"/>
  <c r="L174" i="137" s="1"/>
  <c r="L181" i="137" s="1"/>
  <c r="L183" i="137" s="1"/>
  <c r="L162" i="137" s="1"/>
  <c r="L165" i="137" s="1"/>
  <c r="L167" i="137" s="1"/>
  <c r="L169" i="137" s="1"/>
  <c r="L47" i="137"/>
  <c r="R81" i="134"/>
  <c r="S82" i="134" s="1"/>
  <c r="T83" i="134" s="1"/>
  <c r="U84" i="134" s="1"/>
  <c r="V85" i="134" s="1"/>
  <c r="W86" i="134" s="1"/>
  <c r="X87" i="134" s="1"/>
  <c r="Y88" i="134" s="1"/>
  <c r="Z89" i="134" s="1"/>
  <c r="AA90" i="134" s="1"/>
  <c r="AB91" i="134" s="1"/>
  <c r="AC92" i="134" s="1"/>
  <c r="AD93" i="134" s="1"/>
  <c r="AE94" i="134" s="1"/>
  <c r="AF95" i="134" s="1"/>
  <c r="AG96" i="134" s="1"/>
  <c r="AH97" i="134" s="1"/>
  <c r="AI98" i="134" s="1"/>
  <c r="AJ99" i="134" s="1"/>
  <c r="AK100" i="134" s="1"/>
  <c r="AL101" i="134" s="1"/>
  <c r="AM102" i="134" s="1"/>
  <c r="AN103" i="134" s="1"/>
  <c r="AO104" i="134" s="1"/>
  <c r="Q122" i="134"/>
  <c r="AD113" i="10"/>
  <c r="D70" i="10" s="1"/>
  <c r="AM105" i="10" s="1"/>
  <c r="AD113" i="132"/>
  <c r="D70" i="132" s="1"/>
  <c r="BK105" i="132" s="1"/>
  <c r="AD113" i="134"/>
  <c r="D70" i="134" s="1"/>
  <c r="AD113" i="133"/>
  <c r="D70" i="133" s="1"/>
  <c r="BJ105" i="133" s="1"/>
  <c r="AJ71" i="119"/>
  <c r="AL68" i="131"/>
  <c r="BH104" i="134"/>
  <c r="M47" i="145"/>
  <c r="M189" i="145"/>
  <c r="M206" i="145" s="1"/>
  <c r="M213" i="145" s="1"/>
  <c r="M215" i="145" s="1"/>
  <c r="M194" i="145" s="1"/>
  <c r="M197" i="145" s="1"/>
  <c r="M199" i="145" s="1"/>
  <c r="M201" i="145" s="1"/>
  <c r="L73" i="135"/>
  <c r="L107" i="135" s="1"/>
  <c r="S604" i="19"/>
  <c r="R149" i="142"/>
  <c r="Q151" i="142"/>
  <c r="Q150" i="142"/>
  <c r="AH104" i="133"/>
  <c r="R545" i="19"/>
  <c r="K127" i="133"/>
  <c r="BH104" i="132"/>
  <c r="BH146" i="134"/>
  <c r="S14" i="139"/>
  <c r="R15" i="139"/>
  <c r="O20" i="135"/>
  <c r="AH69" i="134"/>
  <c r="J85" i="134"/>
  <c r="S14" i="141"/>
  <c r="R15" i="141"/>
  <c r="X304" i="19"/>
  <c r="Q130" i="131"/>
  <c r="BG106" i="144"/>
  <c r="M157" i="137"/>
  <c r="M174" i="137" s="1"/>
  <c r="M181" i="137" s="1"/>
  <c r="M183" i="137" s="1"/>
  <c r="M162" i="137" s="1"/>
  <c r="M165" i="137" s="1"/>
  <c r="M167" i="137" s="1"/>
  <c r="M169" i="137" s="1"/>
  <c r="M47" i="137"/>
  <c r="AO69" i="134"/>
  <c r="O200" i="146"/>
  <c r="O22" i="146"/>
  <c r="O27" i="146" s="1"/>
  <c r="BG71" i="145"/>
  <c r="BL150" i="145"/>
  <c r="AG69" i="132"/>
  <c r="R639" i="19"/>
  <c r="K77" i="142"/>
  <c r="S46" i="134"/>
  <c r="T47" i="134" s="1"/>
  <c r="U48" i="134" s="1"/>
  <c r="V49" i="134" s="1"/>
  <c r="W50" i="134" s="1"/>
  <c r="X51" i="134" s="1"/>
  <c r="Y52" i="134" s="1"/>
  <c r="Z53" i="134" s="1"/>
  <c r="AA54" i="134" s="1"/>
  <c r="AB55" i="134" s="1"/>
  <c r="AC56" i="134" s="1"/>
  <c r="AD57" i="134" s="1"/>
  <c r="AE58" i="134" s="1"/>
  <c r="AF59" i="134" s="1"/>
  <c r="AG60" i="134" s="1"/>
  <c r="AH61" i="134" s="1"/>
  <c r="AI62" i="134" s="1"/>
  <c r="AJ63" i="134" s="1"/>
  <c r="AK64" i="134" s="1"/>
  <c r="AL65" i="134" s="1"/>
  <c r="AM66" i="134" s="1"/>
  <c r="AN67" i="134" s="1"/>
  <c r="AO68" i="134" s="1"/>
  <c r="AP69" i="134" s="1"/>
  <c r="AD104" i="132"/>
  <c r="R25" i="144"/>
  <c r="R196" i="144"/>
  <c r="S171" i="144"/>
  <c r="R177" i="144"/>
  <c r="R178" i="144" s="1"/>
  <c r="Q150" i="135"/>
  <c r="R149" i="135"/>
  <c r="Q151" i="135"/>
  <c r="AM69" i="134"/>
  <c r="O157" i="141"/>
  <c r="O174" i="141" s="1"/>
  <c r="O181" i="141" s="1"/>
  <c r="O183" i="141" s="1"/>
  <c r="O162" i="141" s="1"/>
  <c r="O165" i="141" s="1"/>
  <c r="O167" i="141" s="1"/>
  <c r="O47" i="141"/>
  <c r="Q151" i="141"/>
  <c r="R149" i="141"/>
  <c r="Q150" i="141"/>
  <c r="N189" i="146"/>
  <c r="N206" i="146" s="1"/>
  <c r="N213" i="146" s="1"/>
  <c r="N215" i="146" s="1"/>
  <c r="N194" i="146" s="1"/>
  <c r="N197" i="146" s="1"/>
  <c r="N199" i="146" s="1"/>
  <c r="N201" i="146" s="1"/>
  <c r="N47" i="146"/>
  <c r="Q126" i="133"/>
  <c r="X544" i="19"/>
  <c r="Q150" i="143"/>
  <c r="R149" i="143"/>
  <c r="Q151" i="143"/>
  <c r="AD69" i="9"/>
  <c r="M22" i="142"/>
  <c r="M27" i="142" s="1"/>
  <c r="M168" i="142"/>
  <c r="X573" i="19"/>
  <c r="Q124" i="134"/>
  <c r="M71" i="141"/>
  <c r="N48" i="141"/>
  <c r="O49" i="141" s="1"/>
  <c r="P50" i="141" s="1"/>
  <c r="Q51" i="141" s="1"/>
  <c r="R52" i="141" s="1"/>
  <c r="S53" i="141" s="1"/>
  <c r="T54" i="141" s="1"/>
  <c r="U55" i="141" s="1"/>
  <c r="V56" i="141" s="1"/>
  <c r="W57" i="141" s="1"/>
  <c r="X58" i="141" s="1"/>
  <c r="Y59" i="141" s="1"/>
  <c r="Z60" i="141" s="1"/>
  <c r="AA61" i="141" s="1"/>
  <c r="AB62" i="141" s="1"/>
  <c r="AC63" i="141" s="1"/>
  <c r="AD64" i="141" s="1"/>
  <c r="AE65" i="141" s="1"/>
  <c r="AF66" i="141" s="1"/>
  <c r="K73" i="137"/>
  <c r="R666" i="19"/>
  <c r="BH106" i="145"/>
  <c r="W573" i="19"/>
  <c r="P124" i="134"/>
  <c r="Q607" i="19"/>
  <c r="J76" i="138"/>
  <c r="K77" i="135"/>
  <c r="AD71" i="144"/>
  <c r="AM69" i="133"/>
  <c r="J76" i="136"/>
  <c r="L127" i="132"/>
  <c r="S514" i="19"/>
  <c r="R164" i="140"/>
  <c r="S137" i="140"/>
  <c r="R25" i="140"/>
  <c r="R145" i="140"/>
  <c r="R146" i="140" s="1"/>
  <c r="Q151" i="140"/>
  <c r="Q150" i="140"/>
  <c r="R149" i="140"/>
  <c r="R196" i="146"/>
  <c r="S171" i="146"/>
  <c r="R25" i="146"/>
  <c r="R177" i="146"/>
  <c r="R178" i="146" s="1"/>
  <c r="S136" i="135"/>
  <c r="R25" i="135"/>
  <c r="R164" i="135"/>
  <c r="R145" i="135"/>
  <c r="R146" i="135" s="1"/>
  <c r="BG71" i="146"/>
  <c r="AJ104" i="133"/>
  <c r="Q127" i="132"/>
  <c r="X514" i="19"/>
  <c r="P127" i="13"/>
  <c r="W363" i="19"/>
  <c r="AI104" i="132"/>
  <c r="Q135" i="145"/>
  <c r="X644" i="19"/>
  <c r="P152" i="141"/>
  <c r="P153" i="141" s="1"/>
  <c r="P154" i="141" s="1"/>
  <c r="P17" i="141" s="1"/>
  <c r="P18" i="141" s="1"/>
  <c r="BK146" i="134"/>
  <c r="M82" i="146"/>
  <c r="N48" i="146"/>
  <c r="O49" i="146" s="1"/>
  <c r="P50" i="146" s="1"/>
  <c r="Q51" i="146" s="1"/>
  <c r="R52" i="146" s="1"/>
  <c r="S53" i="146" s="1"/>
  <c r="T54" i="146" s="1"/>
  <c r="U55" i="146" s="1"/>
  <c r="V56" i="146" s="1"/>
  <c r="W57" i="146" s="1"/>
  <c r="X58" i="146" s="1"/>
  <c r="Y59" i="146" s="1"/>
  <c r="Z60" i="146" s="1"/>
  <c r="AA61" i="146" s="1"/>
  <c r="AB62" i="146" s="1"/>
  <c r="AC63" i="146" s="1"/>
  <c r="AD64" i="146" s="1"/>
  <c r="AE65" i="146" s="1"/>
  <c r="AF66" i="146" s="1"/>
  <c r="AG67" i="146" s="1"/>
  <c r="AH68" i="146" s="1"/>
  <c r="AI69" i="146" s="1"/>
  <c r="AJ70" i="146" s="1"/>
  <c r="AK71" i="146" s="1"/>
  <c r="P132" i="146"/>
  <c r="W672" i="19"/>
  <c r="M168" i="138"/>
  <c r="M22" i="138"/>
  <c r="M27" i="138" s="1"/>
  <c r="V514" i="19"/>
  <c r="O127" i="132"/>
  <c r="K85" i="146"/>
  <c r="AC71" i="144"/>
  <c r="N168" i="142"/>
  <c r="N22" i="142"/>
  <c r="N27" i="142" s="1"/>
  <c r="BJ146" i="132"/>
  <c r="AJ104" i="132"/>
  <c r="AD106" i="144"/>
  <c r="BI146" i="133"/>
  <c r="L71" i="141"/>
  <c r="M48" i="141"/>
  <c r="N49" i="141" s="1"/>
  <c r="O50" i="141" s="1"/>
  <c r="P51" i="141" s="1"/>
  <c r="Q52" i="141" s="1"/>
  <c r="R53" i="141" s="1"/>
  <c r="S54" i="141" s="1"/>
  <c r="T55" i="141" s="1"/>
  <c r="U56" i="141" s="1"/>
  <c r="V57" i="141" s="1"/>
  <c r="W58" i="141" s="1"/>
  <c r="X59" i="141" s="1"/>
  <c r="Y60" i="141" s="1"/>
  <c r="Z61" i="141" s="1"/>
  <c r="AA62" i="141" s="1"/>
  <c r="AB63" i="141" s="1"/>
  <c r="AC64" i="141" s="1"/>
  <c r="AD65" i="141" s="1"/>
  <c r="AE66" i="141" s="1"/>
  <c r="AE71" i="144"/>
  <c r="K73" i="138"/>
  <c r="R164" i="141"/>
  <c r="S138" i="141"/>
  <c r="R25" i="141"/>
  <c r="R145" i="141"/>
  <c r="R146" i="141" s="1"/>
  <c r="P126" i="134"/>
  <c r="W575" i="19"/>
  <c r="AG104" i="132"/>
  <c r="J85" i="132"/>
  <c r="AM69" i="132"/>
  <c r="P123" i="132"/>
  <c r="W510" i="19"/>
  <c r="Q81" i="134"/>
  <c r="P122" i="134"/>
  <c r="S668" i="19"/>
  <c r="L75" i="137"/>
  <c r="N168" i="138"/>
  <c r="N22" i="138"/>
  <c r="N27" i="138" s="1"/>
  <c r="Q81" i="133"/>
  <c r="P122" i="133"/>
  <c r="L73" i="143"/>
  <c r="L107" i="143" s="1"/>
  <c r="AI71" i="145"/>
  <c r="M48" i="139"/>
  <c r="N49" i="139" s="1"/>
  <c r="O50" i="139" s="1"/>
  <c r="P51" i="139" s="1"/>
  <c r="Q52" i="139" s="1"/>
  <c r="R53" i="139" s="1"/>
  <c r="S54" i="139" s="1"/>
  <c r="T55" i="139" s="1"/>
  <c r="U56" i="139" s="1"/>
  <c r="V57" i="139" s="1"/>
  <c r="W58" i="139" s="1"/>
  <c r="X59" i="139" s="1"/>
  <c r="Y60" i="139" s="1"/>
  <c r="Z61" i="139" s="1"/>
  <c r="AA62" i="139" s="1"/>
  <c r="AB63" i="139" s="1"/>
  <c r="AC64" i="139" s="1"/>
  <c r="AD65" i="139" s="1"/>
  <c r="AE66" i="139" s="1"/>
  <c r="L71" i="139"/>
  <c r="M73" i="137"/>
  <c r="M107" i="137" s="1"/>
  <c r="T666" i="19"/>
  <c r="AK69" i="132"/>
  <c r="AE104" i="133"/>
  <c r="Q132" i="131"/>
  <c r="X306" i="19"/>
  <c r="AL69" i="133"/>
  <c r="O168" i="140"/>
  <c r="O22" i="140"/>
  <c r="O27" i="140" s="1"/>
  <c r="AL69" i="132"/>
  <c r="X575" i="19"/>
  <c r="Q126" i="134"/>
  <c r="L127" i="133"/>
  <c r="S545" i="19"/>
  <c r="Q82" i="132"/>
  <c r="BH69" i="132"/>
  <c r="AN69" i="134"/>
  <c r="BK146" i="133"/>
  <c r="AN69" i="133"/>
  <c r="K124" i="145"/>
  <c r="L125" i="145" s="1"/>
  <c r="L83" i="145"/>
  <c r="AL69" i="134"/>
  <c r="R25" i="142"/>
  <c r="S138" i="142"/>
  <c r="R164" i="142"/>
  <c r="R145" i="142"/>
  <c r="R146" i="142" s="1"/>
  <c r="AP70" i="8"/>
  <c r="AN103" i="131"/>
  <c r="K74" i="139"/>
  <c r="P135" i="146"/>
  <c r="W675" i="19"/>
  <c r="O134" i="144"/>
  <c r="V612" i="19"/>
  <c r="R79" i="131"/>
  <c r="S45" i="131"/>
  <c r="T46" i="131" s="1"/>
  <c r="U47" i="131" s="1"/>
  <c r="V48" i="131" s="1"/>
  <c r="W49" i="131" s="1"/>
  <c r="X50" i="131" s="1"/>
  <c r="Y51" i="131" s="1"/>
  <c r="Z52" i="131" s="1"/>
  <c r="AA53" i="131" s="1"/>
  <c r="AB54" i="131" s="1"/>
  <c r="AC55" i="131" s="1"/>
  <c r="AD56" i="131" s="1"/>
  <c r="AE57" i="131" s="1"/>
  <c r="AF58" i="131" s="1"/>
  <c r="AG59" i="131" s="1"/>
  <c r="AH60" i="131" s="1"/>
  <c r="AI61" i="131" s="1"/>
  <c r="AJ62" i="131" s="1"/>
  <c r="AK63" i="131" s="1"/>
  <c r="AL64" i="131" s="1"/>
  <c r="AM65" i="131" s="1"/>
  <c r="AN66" i="131" s="1"/>
  <c r="AO67" i="131" s="1"/>
  <c r="AP68" i="131" s="1"/>
  <c r="R149" i="136"/>
  <c r="Q151" i="136"/>
  <c r="Q150" i="136"/>
  <c r="BG69" i="133"/>
  <c r="Q576" i="19"/>
  <c r="J127" i="134"/>
  <c r="K73" i="140"/>
  <c r="AH69" i="132"/>
  <c r="AF69" i="132"/>
  <c r="O20" i="139"/>
  <c r="AH106" i="145"/>
  <c r="BK150" i="145"/>
  <c r="M127" i="132"/>
  <c r="T514" i="19"/>
  <c r="P152" i="137"/>
  <c r="P153" i="137" s="1"/>
  <c r="P154" i="137" s="1"/>
  <c r="P17" i="137" s="1"/>
  <c r="P18" i="137" s="1"/>
  <c r="BJ150" i="144"/>
  <c r="V576" i="19"/>
  <c r="O127" i="134"/>
  <c r="BH71" i="145"/>
  <c r="S606" i="19"/>
  <c r="L75" i="135"/>
  <c r="L109" i="135" s="1"/>
  <c r="Q128" i="133"/>
  <c r="X546" i="19"/>
  <c r="AL104" i="133"/>
  <c r="AN69" i="9"/>
  <c r="Q669" i="19"/>
  <c r="J76" i="140"/>
  <c r="P134" i="144"/>
  <c r="W612" i="19"/>
  <c r="AI69" i="134"/>
  <c r="K73" i="141"/>
  <c r="Q83" i="134"/>
  <c r="T13" i="131"/>
  <c r="S14" i="131"/>
  <c r="S16" i="131" s="1"/>
  <c r="S18" i="131" s="1"/>
  <c r="S20" i="131" s="1"/>
  <c r="S24" i="131" s="1"/>
  <c r="S44" i="131" s="1"/>
  <c r="BG71" i="144"/>
  <c r="AD69" i="133"/>
  <c r="AJ104" i="134"/>
  <c r="AC69" i="133"/>
  <c r="M157" i="143"/>
  <c r="M174" i="143" s="1"/>
  <c r="M181" i="143" s="1"/>
  <c r="M183" i="143" s="1"/>
  <c r="M162" i="143" s="1"/>
  <c r="M165" i="143" s="1"/>
  <c r="M167" i="143" s="1"/>
  <c r="M169" i="143" s="1"/>
  <c r="M47" i="143"/>
  <c r="AE104" i="134"/>
  <c r="R132" i="146"/>
  <c r="Y672" i="19"/>
  <c r="R25" i="136"/>
  <c r="R164" i="136"/>
  <c r="S136" i="136"/>
  <c r="R145" i="136"/>
  <c r="R146" i="136" s="1"/>
  <c r="R576" i="19"/>
  <c r="K127" i="134"/>
  <c r="N168" i="139"/>
  <c r="N22" i="139"/>
  <c r="N27" i="139" s="1"/>
  <c r="J87" i="146"/>
  <c r="N127" i="132"/>
  <c r="U514" i="19"/>
  <c r="X308" i="19"/>
  <c r="Q134" i="131"/>
  <c r="Q126" i="131"/>
  <c r="X300" i="19"/>
  <c r="S171" i="145"/>
  <c r="R25" i="145"/>
  <c r="R196" i="145"/>
  <c r="R177" i="145"/>
  <c r="R178" i="145" s="1"/>
  <c r="S14" i="136"/>
  <c r="R15" i="136"/>
  <c r="L39" i="101"/>
  <c r="L84" i="101" s="1"/>
  <c r="T145" i="19" s="1"/>
  <c r="T114" i="19"/>
  <c r="N201" i="100"/>
  <c r="AC71" i="100"/>
  <c r="O143" i="97"/>
  <c r="T56" i="92"/>
  <c r="U57" i="92" s="1"/>
  <c r="V58" i="92" s="1"/>
  <c r="W59" i="92" s="1"/>
  <c r="X60" i="92" s="1"/>
  <c r="Y61" i="92" s="1"/>
  <c r="Z62" i="92" s="1"/>
  <c r="AA63" i="92" s="1"/>
  <c r="AB64" i="92" s="1"/>
  <c r="AC65" i="92" s="1"/>
  <c r="AD66" i="92" s="1"/>
  <c r="BG103" i="131"/>
  <c r="AH103" i="131"/>
  <c r="AD68" i="131"/>
  <c r="AM68" i="131"/>
  <c r="AG68" i="131"/>
  <c r="AH68" i="131"/>
  <c r="AK103" i="131"/>
  <c r="BK146" i="131"/>
  <c r="AE68" i="131"/>
  <c r="AN68" i="131"/>
  <c r="AE103" i="131"/>
  <c r="AJ103" i="131"/>
  <c r="AG103" i="131"/>
  <c r="BH146" i="131"/>
  <c r="AO68" i="131"/>
  <c r="BL146" i="131"/>
  <c r="BM146" i="131"/>
  <c r="AI68" i="131"/>
  <c r="AM103" i="131"/>
  <c r="BG68" i="131"/>
  <c r="AF68" i="131"/>
  <c r="AK68" i="131"/>
  <c r="BJ146" i="131"/>
  <c r="BH103" i="131"/>
  <c r="AE106" i="120"/>
  <c r="AD71" i="120"/>
  <c r="AD113" i="9"/>
  <c r="D70" i="9" s="1"/>
  <c r="AN70" i="9" s="1"/>
  <c r="AD112" i="131"/>
  <c r="AD113" i="131" s="1"/>
  <c r="D69" i="131" s="1"/>
  <c r="BL150" i="120"/>
  <c r="AC68" i="131"/>
  <c r="AJ68" i="131"/>
  <c r="X5" i="101"/>
  <c r="W29" i="101"/>
  <c r="W20" i="101"/>
  <c r="W14" i="101"/>
  <c r="AD69" i="13"/>
  <c r="AN69" i="13"/>
  <c r="AF69" i="13"/>
  <c r="AF71" i="119"/>
  <c r="AH104" i="13"/>
  <c r="AD104" i="13"/>
  <c r="P152" i="92"/>
  <c r="P153" i="92" s="1"/>
  <c r="P154" i="92" s="1"/>
  <c r="P17" i="92" s="1"/>
  <c r="P18" i="92" s="1"/>
  <c r="AF71" i="120"/>
  <c r="P127" i="97"/>
  <c r="P128" i="97" s="1"/>
  <c r="P129" i="97" s="1"/>
  <c r="P17" i="97" s="1"/>
  <c r="P18" i="97" s="1"/>
  <c r="P20" i="97" s="1"/>
  <c r="P143" i="97" s="1"/>
  <c r="AO70" i="14"/>
  <c r="AP70" i="17"/>
  <c r="AO105" i="16"/>
  <c r="AM105" i="16"/>
  <c r="L127" i="15"/>
  <c r="S424" i="19"/>
  <c r="AH70" i="8"/>
  <c r="AJ105" i="14"/>
  <c r="AE70" i="15"/>
  <c r="K127" i="16"/>
  <c r="R454" i="19"/>
  <c r="AM105" i="74"/>
  <c r="AD70" i="18"/>
  <c r="AM69" i="13"/>
  <c r="AF70" i="17"/>
  <c r="M128" i="74"/>
  <c r="T240" i="19"/>
  <c r="AG105" i="18"/>
  <c r="AE105" i="17"/>
  <c r="AM70" i="74"/>
  <c r="AL105" i="14"/>
  <c r="AJ70" i="74"/>
  <c r="AI105" i="16"/>
  <c r="AI105" i="74"/>
  <c r="J127" i="10"/>
  <c r="Q208" i="19"/>
  <c r="Q177" i="19" s="1"/>
  <c r="L127" i="16"/>
  <c r="S454" i="19"/>
  <c r="AF70" i="8"/>
  <c r="M127" i="14"/>
  <c r="T394" i="19"/>
  <c r="AK104" i="13"/>
  <c r="AM105" i="17"/>
  <c r="AE70" i="18"/>
  <c r="AD70" i="17"/>
  <c r="Q127" i="15"/>
  <c r="X424" i="19"/>
  <c r="AD113" i="13"/>
  <c r="D70" i="13" s="1"/>
  <c r="P127" i="10"/>
  <c r="W208" i="19"/>
  <c r="W177" i="19" s="1"/>
  <c r="R332" i="19"/>
  <c r="K127" i="9"/>
  <c r="O128" i="13"/>
  <c r="V364" i="19"/>
  <c r="AG105" i="15"/>
  <c r="P127" i="18"/>
  <c r="W700" i="19"/>
  <c r="AG105" i="14"/>
  <c r="AE105" i="74"/>
  <c r="AK105" i="16"/>
  <c r="AN70" i="8"/>
  <c r="P127" i="8"/>
  <c r="W47" i="19"/>
  <c r="AN70" i="74"/>
  <c r="AL70" i="16"/>
  <c r="AM70" i="15"/>
  <c r="M128" i="13"/>
  <c r="T364" i="19"/>
  <c r="AL105" i="8"/>
  <c r="AI70" i="14"/>
  <c r="AN70" i="18"/>
  <c r="AM105" i="15"/>
  <c r="AP70" i="16"/>
  <c r="AD70" i="14"/>
  <c r="J127" i="9"/>
  <c r="Q332" i="19"/>
  <c r="M127" i="18"/>
  <c r="T700" i="19"/>
  <c r="AE70" i="74"/>
  <c r="AF105" i="8"/>
  <c r="AK70" i="15"/>
  <c r="AG105" i="16"/>
  <c r="AG70" i="16"/>
  <c r="AF70" i="18"/>
  <c r="S208" i="19"/>
  <c r="S177" i="19" s="1"/>
  <c r="L127" i="10"/>
  <c r="AE70" i="17"/>
  <c r="AM105" i="18"/>
  <c r="AJ105" i="16"/>
  <c r="N127" i="9"/>
  <c r="U332" i="19"/>
  <c r="AQ70" i="15"/>
  <c r="K128" i="13"/>
  <c r="R364" i="19"/>
  <c r="AG105" i="8"/>
  <c r="AL70" i="15"/>
  <c r="AI70" i="8"/>
  <c r="AM70" i="18"/>
  <c r="M127" i="16"/>
  <c r="T454" i="19"/>
  <c r="AJ70" i="17"/>
  <c r="M127" i="17"/>
  <c r="T484" i="19"/>
  <c r="AL105" i="17"/>
  <c r="AD70" i="8"/>
  <c r="AO70" i="8"/>
  <c r="AE69" i="13"/>
  <c r="AK70" i="16"/>
  <c r="AM70" i="17"/>
  <c r="M127" i="9"/>
  <c r="T332" i="19"/>
  <c r="AJ105" i="17"/>
  <c r="AO70" i="17"/>
  <c r="AF70" i="74"/>
  <c r="AQ105" i="15"/>
  <c r="P127" i="99"/>
  <c r="P128" i="99" s="1"/>
  <c r="P129" i="99" s="1"/>
  <c r="P17" i="99" s="1"/>
  <c r="P18" i="99" s="1"/>
  <c r="P20" i="99" s="1"/>
  <c r="AN70" i="14"/>
  <c r="AE70" i="16"/>
  <c r="AF70" i="16"/>
  <c r="M127" i="15"/>
  <c r="T424" i="19"/>
  <c r="AG70" i="14"/>
  <c r="J127" i="16"/>
  <c r="Q454" i="19"/>
  <c r="AG70" i="74"/>
  <c r="AH105" i="8"/>
  <c r="AL105" i="16"/>
  <c r="AN105" i="17"/>
  <c r="AH70" i="18"/>
  <c r="AJ70" i="14"/>
  <c r="AG70" i="15"/>
  <c r="Q424" i="19"/>
  <c r="J127" i="15"/>
  <c r="AE105" i="16"/>
  <c r="AM105" i="14"/>
  <c r="O127" i="8"/>
  <c r="V47" i="19"/>
  <c r="AE105" i="18"/>
  <c r="K127" i="10"/>
  <c r="R208" i="19"/>
  <c r="R177" i="19" s="1"/>
  <c r="J127" i="18"/>
  <c r="Q700" i="19"/>
  <c r="N127" i="10"/>
  <c r="U208" i="19"/>
  <c r="U177" i="19" s="1"/>
  <c r="AG70" i="8"/>
  <c r="J127" i="14"/>
  <c r="Q394" i="19"/>
  <c r="AL105" i="74"/>
  <c r="AE105" i="8"/>
  <c r="O127" i="17"/>
  <c r="V484" i="19"/>
  <c r="AD70" i="15"/>
  <c r="AH70" i="74"/>
  <c r="AO105" i="15"/>
  <c r="AF70" i="15"/>
  <c r="AN70" i="15"/>
  <c r="AI105" i="14"/>
  <c r="J127" i="17"/>
  <c r="Q484" i="19"/>
  <c r="AC69" i="13"/>
  <c r="J127" i="8"/>
  <c r="Q47" i="19"/>
  <c r="AL70" i="17"/>
  <c r="AF70" i="14"/>
  <c r="Q127" i="10"/>
  <c r="X208" i="19"/>
  <c r="X177" i="19" s="1"/>
  <c r="AO70" i="16"/>
  <c r="AG70" i="18"/>
  <c r="R424" i="19"/>
  <c r="K127" i="15"/>
  <c r="AM70" i="14"/>
  <c r="AG69" i="13"/>
  <c r="AG70" i="17"/>
  <c r="AO105" i="17"/>
  <c r="N127" i="16"/>
  <c r="U454" i="19"/>
  <c r="N127" i="18"/>
  <c r="U700" i="19"/>
  <c r="N127" i="15"/>
  <c r="U424" i="19"/>
  <c r="AL70" i="18"/>
  <c r="L128" i="13"/>
  <c r="S364" i="19"/>
  <c r="AL69" i="13"/>
  <c r="AP70" i="18"/>
  <c r="AO105" i="18"/>
  <c r="N128" i="13"/>
  <c r="U364" i="19"/>
  <c r="L127" i="18"/>
  <c r="S700" i="19"/>
  <c r="AE105" i="14"/>
  <c r="AJ70" i="8"/>
  <c r="AE105" i="15"/>
  <c r="AN105" i="15"/>
  <c r="AH70" i="17"/>
  <c r="AL70" i="74"/>
  <c r="O127" i="16"/>
  <c r="V454" i="19"/>
  <c r="K127" i="17"/>
  <c r="R484" i="19"/>
  <c r="AJ69" i="13"/>
  <c r="AD70" i="74"/>
  <c r="AK105" i="18"/>
  <c r="AO105" i="8"/>
  <c r="AJ70" i="15"/>
  <c r="AE70" i="8"/>
  <c r="AO70" i="15"/>
  <c r="AH70" i="14"/>
  <c r="K127" i="18"/>
  <c r="R700" i="19"/>
  <c r="AL104" i="13"/>
  <c r="AR70" i="15"/>
  <c r="N127" i="17"/>
  <c r="U484" i="19"/>
  <c r="AI70" i="17"/>
  <c r="L127" i="14"/>
  <c r="S394" i="19"/>
  <c r="AK70" i="17"/>
  <c r="L127" i="17"/>
  <c r="S484" i="19"/>
  <c r="K127" i="14"/>
  <c r="R394" i="19"/>
  <c r="AK70" i="8"/>
  <c r="U394" i="19"/>
  <c r="N127" i="14"/>
  <c r="O127" i="18"/>
  <c r="V700" i="19"/>
  <c r="P127" i="15"/>
  <c r="W424" i="19"/>
  <c r="AM70" i="16"/>
  <c r="M127" i="10"/>
  <c r="T208" i="19"/>
  <c r="T177" i="19" s="1"/>
  <c r="K127" i="8"/>
  <c r="R47" i="19"/>
  <c r="AJ70" i="18"/>
  <c r="AE70" i="14"/>
  <c r="M127" i="8"/>
  <c r="T47" i="19"/>
  <c r="K128" i="74"/>
  <c r="R240" i="19"/>
  <c r="AJ70" i="16"/>
  <c r="AN70" i="17"/>
  <c r="AN70" i="16"/>
  <c r="AH105" i="15"/>
  <c r="AH105" i="17"/>
  <c r="AK105" i="74"/>
  <c r="AN105" i="18"/>
  <c r="P127" i="9"/>
  <c r="W332" i="19"/>
  <c r="AI70" i="74"/>
  <c r="AK70" i="18"/>
  <c r="L127" i="8"/>
  <c r="S47" i="19"/>
  <c r="AQ70" i="17"/>
  <c r="AP105" i="16"/>
  <c r="AP70" i="15"/>
  <c r="AI105" i="18"/>
  <c r="L128" i="74"/>
  <c r="S240" i="19"/>
  <c r="N127" i="8"/>
  <c r="U47" i="19"/>
  <c r="AF105" i="17"/>
  <c r="AH70" i="15"/>
  <c r="AP105" i="15"/>
  <c r="AI70" i="15"/>
  <c r="AK105" i="8"/>
  <c r="AF104" i="13"/>
  <c r="L127" i="9"/>
  <c r="S332" i="19"/>
  <c r="O127" i="9"/>
  <c r="V332" i="19"/>
  <c r="AK70" i="74"/>
  <c r="O127" i="10"/>
  <c r="V208" i="19"/>
  <c r="V177" i="19" s="1"/>
  <c r="AK70" i="14"/>
  <c r="AJ105" i="15"/>
  <c r="AD70" i="16"/>
  <c r="O127" i="15"/>
  <c r="V424" i="19"/>
  <c r="AI70" i="16"/>
  <c r="AG105" i="74"/>
  <c r="AO70" i="18"/>
  <c r="AH70" i="16"/>
  <c r="AL70" i="14"/>
  <c r="AI70" i="18"/>
  <c r="AL70" i="8"/>
  <c r="P152" i="94"/>
  <c r="P153" i="94" s="1"/>
  <c r="P154" i="94" s="1"/>
  <c r="P17" i="94" s="1"/>
  <c r="P18" i="94" s="1"/>
  <c r="P20" i="94" s="1"/>
  <c r="P152" i="93"/>
  <c r="P153" i="93" s="1"/>
  <c r="P154" i="93" s="1"/>
  <c r="P17" i="93" s="1"/>
  <c r="P18" i="93" s="1"/>
  <c r="P20" i="93" s="1"/>
  <c r="P168" i="93" s="1"/>
  <c r="BM150" i="119"/>
  <c r="BK150" i="119"/>
  <c r="AR144" i="94"/>
  <c r="AS144" i="94" s="1"/>
  <c r="AT144" i="94" s="1"/>
  <c r="AU144" i="94" s="1"/>
  <c r="AI71" i="95"/>
  <c r="AL106" i="100"/>
  <c r="AJ106" i="100"/>
  <c r="AE71" i="120"/>
  <c r="BH71" i="120"/>
  <c r="AH106" i="120"/>
  <c r="BG106" i="119"/>
  <c r="P130" i="119"/>
  <c r="W734" i="19"/>
  <c r="AK106" i="100"/>
  <c r="J87" i="119"/>
  <c r="J87" i="120"/>
  <c r="N130" i="120"/>
  <c r="U763" i="19"/>
  <c r="AH150" i="100"/>
  <c r="AD106" i="120"/>
  <c r="M130" i="119"/>
  <c r="T734" i="19"/>
  <c r="AH106" i="100"/>
  <c r="AI71" i="119"/>
  <c r="R92" i="95"/>
  <c r="Q45" i="101"/>
  <c r="Q90" i="101" s="1"/>
  <c r="Y151" i="19" s="1"/>
  <c r="AI106" i="100"/>
  <c r="AL150" i="100"/>
  <c r="S763" i="19"/>
  <c r="L130" i="120"/>
  <c r="AD71" i="119"/>
  <c r="BH71" i="119"/>
  <c r="AD106" i="119"/>
  <c r="P92" i="95"/>
  <c r="O45" i="101"/>
  <c r="O90" i="101" s="1"/>
  <c r="W151" i="19" s="1"/>
  <c r="AG106" i="119"/>
  <c r="AH106" i="119"/>
  <c r="AE106" i="119"/>
  <c r="Q130" i="119"/>
  <c r="X734" i="19"/>
  <c r="I40" i="101"/>
  <c r="I85" i="101" s="1"/>
  <c r="Q146" i="19" s="1"/>
  <c r="AI106" i="119"/>
  <c r="BG106" i="120"/>
  <c r="BK150" i="120"/>
  <c r="AJ71" i="120"/>
  <c r="BJ150" i="119"/>
  <c r="AJ71" i="100"/>
  <c r="K130" i="120"/>
  <c r="R763" i="19"/>
  <c r="AD106" i="100"/>
  <c r="AF106" i="100"/>
  <c r="Q92" i="95"/>
  <c r="L130" i="119"/>
  <c r="S734" i="19"/>
  <c r="AC71" i="120"/>
  <c r="AE150" i="100"/>
  <c r="AJ150" i="100"/>
  <c r="AG71" i="120"/>
  <c r="K130" i="119"/>
  <c r="R734" i="19"/>
  <c r="AG71" i="119"/>
  <c r="BG71" i="120"/>
  <c r="AE71" i="119"/>
  <c r="K36" i="101"/>
  <c r="K81" i="101" s="1"/>
  <c r="S142" i="19" s="1"/>
  <c r="AM150" i="100"/>
  <c r="AH71" i="120"/>
  <c r="AG150" i="100"/>
  <c r="AF106" i="120"/>
  <c r="BL150" i="119"/>
  <c r="AF106" i="119"/>
  <c r="B106" i="101"/>
  <c r="AD115" i="120"/>
  <c r="D72" i="120" s="1"/>
  <c r="AD69" i="101"/>
  <c r="AD71" i="101" s="1"/>
  <c r="AD115" i="119"/>
  <c r="D72" i="119" s="1"/>
  <c r="AH71" i="119"/>
  <c r="BM150" i="120"/>
  <c r="S92" i="95"/>
  <c r="BG71" i="119"/>
  <c r="AI150" i="100"/>
  <c r="BJ150" i="120"/>
  <c r="L72" i="92"/>
  <c r="M75" i="92"/>
  <c r="AH143" i="100"/>
  <c r="AI144" i="100" s="1"/>
  <c r="AJ145" i="100" s="1"/>
  <c r="AK146" i="100" s="1"/>
  <c r="AL147" i="100" s="1"/>
  <c r="AM148" i="100" s="1"/>
  <c r="AN149" i="100" s="1"/>
  <c r="AO150" i="100" s="1"/>
  <c r="AH144" i="100"/>
  <c r="AI148" i="100"/>
  <c r="M86" i="100"/>
  <c r="M88" i="100"/>
  <c r="M42" i="101" s="1"/>
  <c r="M87" i="101" s="1"/>
  <c r="U148" i="19" s="1"/>
  <c r="O22" i="99"/>
  <c r="O27" i="99" s="1"/>
  <c r="O132" i="99" s="1"/>
  <c r="O149" i="99" s="1"/>
  <c r="O156" i="99" s="1"/>
  <c r="O158" i="99" s="1"/>
  <c r="O137" i="99" s="1"/>
  <c r="O140" i="99" s="1"/>
  <c r="O142" i="99" s="1"/>
  <c r="O144" i="99" s="1"/>
  <c r="R81" i="17"/>
  <c r="Q122" i="17"/>
  <c r="S124" i="10"/>
  <c r="Z205" i="19"/>
  <c r="Z174" i="19" s="1"/>
  <c r="P127" i="14"/>
  <c r="W394" i="19"/>
  <c r="R127" i="9"/>
  <c r="Y332" i="19"/>
  <c r="Q127" i="16"/>
  <c r="X454" i="19"/>
  <c r="O124" i="74"/>
  <c r="V236" i="19"/>
  <c r="X450" i="19"/>
  <c r="Q123" i="16"/>
  <c r="N130" i="95"/>
  <c r="V117" i="19" s="1"/>
  <c r="S127" i="9"/>
  <c r="Z332" i="19"/>
  <c r="W235" i="19"/>
  <c r="P123" i="74"/>
  <c r="R123" i="16"/>
  <c r="Y450" i="19"/>
  <c r="Q124" i="17"/>
  <c r="X481" i="19"/>
  <c r="R127" i="18"/>
  <c r="Y700" i="19"/>
  <c r="R124" i="17"/>
  <c r="Y481" i="19"/>
  <c r="O127" i="14"/>
  <c r="V394" i="19"/>
  <c r="P126" i="14"/>
  <c r="W393" i="19"/>
  <c r="P124" i="8"/>
  <c r="W44" i="19"/>
  <c r="T81" i="15"/>
  <c r="S122" i="15"/>
  <c r="O124" i="14"/>
  <c r="V391" i="19"/>
  <c r="Q125" i="17"/>
  <c r="X482" i="19"/>
  <c r="X359" i="19"/>
  <c r="Q123" i="13"/>
  <c r="S125" i="10"/>
  <c r="Z206" i="19"/>
  <c r="Z175" i="19" s="1"/>
  <c r="Q124" i="16"/>
  <c r="X451" i="19"/>
  <c r="O129" i="74"/>
  <c r="V241" i="19"/>
  <c r="S126" i="10"/>
  <c r="Z207" i="19"/>
  <c r="Z176" i="19" s="1"/>
  <c r="S125" i="15"/>
  <c r="Z422" i="19"/>
  <c r="S126" i="8"/>
  <c r="Z46" i="19"/>
  <c r="T125" i="15"/>
  <c r="AA422" i="19"/>
  <c r="R127" i="16"/>
  <c r="Y454" i="19"/>
  <c r="P124" i="74"/>
  <c r="W236" i="19"/>
  <c r="P129" i="74"/>
  <c r="W241" i="19"/>
  <c r="Q81" i="14"/>
  <c r="R82" i="14" s="1"/>
  <c r="S83" i="14" s="1"/>
  <c r="T84" i="14" s="1"/>
  <c r="U85" i="14" s="1"/>
  <c r="V86" i="14" s="1"/>
  <c r="W87" i="14" s="1"/>
  <c r="X88" i="14" s="1"/>
  <c r="Y89" i="14" s="1"/>
  <c r="Z90" i="14" s="1"/>
  <c r="AA91" i="14" s="1"/>
  <c r="AB92" i="14" s="1"/>
  <c r="AC93" i="14" s="1"/>
  <c r="AD94" i="14" s="1"/>
  <c r="AE95" i="14" s="1"/>
  <c r="AF96" i="14" s="1"/>
  <c r="AG97" i="14" s="1"/>
  <c r="AH98" i="14" s="1"/>
  <c r="AI99" i="14" s="1"/>
  <c r="AJ100" i="14" s="1"/>
  <c r="AK101" i="14" s="1"/>
  <c r="AL102" i="14" s="1"/>
  <c r="AM103" i="14" s="1"/>
  <c r="AN104" i="14" s="1"/>
  <c r="AO105" i="14" s="1"/>
  <c r="P122" i="14"/>
  <c r="Q124" i="13"/>
  <c r="X360" i="19"/>
  <c r="S127" i="15"/>
  <c r="Z424" i="19"/>
  <c r="S124" i="8"/>
  <c r="Z44" i="19"/>
  <c r="T124" i="15"/>
  <c r="AA421" i="19"/>
  <c r="Q128" i="16"/>
  <c r="X455" i="19"/>
  <c r="X328" i="19"/>
  <c r="Q123" i="9"/>
  <c r="R81" i="13"/>
  <c r="S82" i="13" s="1"/>
  <c r="T83" i="13" s="1"/>
  <c r="U84" i="13" s="1"/>
  <c r="V85" i="13" s="1"/>
  <c r="W86" i="13" s="1"/>
  <c r="X87" i="13" s="1"/>
  <c r="Y88" i="13" s="1"/>
  <c r="Z89" i="13" s="1"/>
  <c r="AA90" i="13" s="1"/>
  <c r="AB91" i="13" s="1"/>
  <c r="AC92" i="13" s="1"/>
  <c r="AD93" i="13" s="1"/>
  <c r="AE94" i="13" s="1"/>
  <c r="AF95" i="13" s="1"/>
  <c r="AG96" i="13" s="1"/>
  <c r="AH97" i="13" s="1"/>
  <c r="AI98" i="13" s="1"/>
  <c r="AJ99" i="13" s="1"/>
  <c r="AK100" i="13" s="1"/>
  <c r="AL101" i="13" s="1"/>
  <c r="AM102" i="13" s="1"/>
  <c r="AN103" i="13" s="1"/>
  <c r="AO104" i="13" s="1"/>
  <c r="Q122" i="13"/>
  <c r="S128" i="10"/>
  <c r="Z209" i="19"/>
  <c r="Z178" i="19" s="1"/>
  <c r="O133" i="95"/>
  <c r="W120" i="19" s="1"/>
  <c r="R125" i="9"/>
  <c r="Y330" i="19"/>
  <c r="R128" i="17"/>
  <c r="Y485" i="19"/>
  <c r="S125" i="8"/>
  <c r="Z45" i="19"/>
  <c r="P127" i="74"/>
  <c r="W239" i="19"/>
  <c r="M130" i="95"/>
  <c r="U117" i="19" s="1"/>
  <c r="S128" i="8"/>
  <c r="Z48" i="19"/>
  <c r="Q128" i="17"/>
  <c r="X485" i="19"/>
  <c r="W391" i="19"/>
  <c r="P124" i="14"/>
  <c r="Q125" i="13"/>
  <c r="X361" i="19"/>
  <c r="Q126" i="17"/>
  <c r="X483" i="19"/>
  <c r="S126" i="15"/>
  <c r="Z423" i="19"/>
  <c r="K83" i="95"/>
  <c r="J124" i="95"/>
  <c r="L83" i="95"/>
  <c r="M84" i="95" s="1"/>
  <c r="N85" i="95" s="1"/>
  <c r="O86" i="95" s="1"/>
  <c r="P87" i="95" s="1"/>
  <c r="Q88" i="95" s="1"/>
  <c r="K124" i="95"/>
  <c r="S81" i="17"/>
  <c r="T82" i="17" s="1"/>
  <c r="U83" i="17" s="1"/>
  <c r="V84" i="17" s="1"/>
  <c r="W85" i="17" s="1"/>
  <c r="X86" i="17" s="1"/>
  <c r="Y87" i="17" s="1"/>
  <c r="Z88" i="17" s="1"/>
  <c r="AA89" i="17" s="1"/>
  <c r="AB90" i="17" s="1"/>
  <c r="AC91" i="17" s="1"/>
  <c r="AD92" i="17" s="1"/>
  <c r="AE93" i="17" s="1"/>
  <c r="AF94" i="17" s="1"/>
  <c r="AG95" i="17" s="1"/>
  <c r="AH96" i="17" s="1"/>
  <c r="AI97" i="17" s="1"/>
  <c r="AJ98" i="17" s="1"/>
  <c r="AK99" i="17" s="1"/>
  <c r="AL100" i="17" s="1"/>
  <c r="AM101" i="17" s="1"/>
  <c r="AN102" i="17" s="1"/>
  <c r="AO103" i="17" s="1"/>
  <c r="AP104" i="17" s="1"/>
  <c r="AQ105" i="17" s="1"/>
  <c r="R122" i="17"/>
  <c r="R81" i="18"/>
  <c r="S82" i="18" s="1"/>
  <c r="T83" i="18" s="1"/>
  <c r="U84" i="18" s="1"/>
  <c r="V85" i="18" s="1"/>
  <c r="W86" i="18" s="1"/>
  <c r="X87" i="18" s="1"/>
  <c r="Y88" i="18" s="1"/>
  <c r="Z89" i="18" s="1"/>
  <c r="AA90" i="18" s="1"/>
  <c r="AB91" i="18" s="1"/>
  <c r="AC92" i="18" s="1"/>
  <c r="AD93" i="18" s="1"/>
  <c r="AE94" i="18" s="1"/>
  <c r="AF95" i="18" s="1"/>
  <c r="AG96" i="18" s="1"/>
  <c r="AH97" i="18" s="1"/>
  <c r="AI98" i="18" s="1"/>
  <c r="AJ99" i="18" s="1"/>
  <c r="AK100" i="18" s="1"/>
  <c r="AL101" i="18" s="1"/>
  <c r="AM102" i="18" s="1"/>
  <c r="AN103" i="18" s="1"/>
  <c r="AO104" i="18" s="1"/>
  <c r="AP105" i="18" s="1"/>
  <c r="Q122" i="18"/>
  <c r="X697" i="19"/>
  <c r="Q124" i="18"/>
  <c r="R123" i="9"/>
  <c r="Y328" i="19"/>
  <c r="O125" i="74"/>
  <c r="V237" i="19"/>
  <c r="N133" i="95"/>
  <c r="V120" i="19" s="1"/>
  <c r="S128" i="15"/>
  <c r="Z425" i="19"/>
  <c r="S123" i="10"/>
  <c r="Z204" i="19"/>
  <c r="Z173" i="19" s="1"/>
  <c r="P81" i="14"/>
  <c r="O122" i="14"/>
  <c r="Q126" i="13"/>
  <c r="X362" i="19"/>
  <c r="Y333" i="19"/>
  <c r="R128" i="9"/>
  <c r="S127" i="10"/>
  <c r="Z208" i="19"/>
  <c r="Z177" i="19" s="1"/>
  <c r="Q123" i="18"/>
  <c r="X696" i="19"/>
  <c r="R128" i="18"/>
  <c r="Y701" i="19"/>
  <c r="N129" i="95"/>
  <c r="Q125" i="18"/>
  <c r="X698" i="19"/>
  <c r="R128" i="8"/>
  <c r="Y48" i="19"/>
  <c r="O127" i="74"/>
  <c r="V239" i="19"/>
  <c r="R126" i="16"/>
  <c r="Y453" i="19"/>
  <c r="Q127" i="13"/>
  <c r="X363" i="19"/>
  <c r="AF71" i="100"/>
  <c r="AH71" i="100"/>
  <c r="AI71" i="100"/>
  <c r="AD71" i="100"/>
  <c r="AG71" i="100"/>
  <c r="AK71" i="100"/>
  <c r="AE71" i="100"/>
  <c r="AL71" i="100"/>
  <c r="AF71" i="95"/>
  <c r="AG71" i="95"/>
  <c r="AC71" i="95"/>
  <c r="AD71" i="95"/>
  <c r="AE71" i="95"/>
  <c r="S46" i="18"/>
  <c r="T47" i="18" s="1"/>
  <c r="U48" i="18" s="1"/>
  <c r="V49" i="18" s="1"/>
  <c r="W50" i="18" s="1"/>
  <c r="X51" i="18" s="1"/>
  <c r="Y52" i="18" s="1"/>
  <c r="Z53" i="18" s="1"/>
  <c r="AA54" i="18" s="1"/>
  <c r="AB55" i="18" s="1"/>
  <c r="AC56" i="18" s="1"/>
  <c r="AD57" i="18" s="1"/>
  <c r="AE58" i="18" s="1"/>
  <c r="AF59" i="18" s="1"/>
  <c r="AG60" i="18" s="1"/>
  <c r="AH61" i="18" s="1"/>
  <c r="AI62" i="18" s="1"/>
  <c r="AJ63" i="18" s="1"/>
  <c r="AK64" i="18" s="1"/>
  <c r="AL65" i="18" s="1"/>
  <c r="AM66" i="18" s="1"/>
  <c r="AN67" i="18" s="1"/>
  <c r="AO68" i="18" s="1"/>
  <c r="AP69" i="18" s="1"/>
  <c r="AQ70" i="18" s="1"/>
  <c r="R85" i="18"/>
  <c r="R89" i="18"/>
  <c r="R87" i="18"/>
  <c r="R91" i="18"/>
  <c r="T46" i="17"/>
  <c r="U47" i="17" s="1"/>
  <c r="V48" i="17" s="1"/>
  <c r="W49" i="17" s="1"/>
  <c r="X50" i="17" s="1"/>
  <c r="Y51" i="17" s="1"/>
  <c r="Z52" i="17" s="1"/>
  <c r="AA53" i="17" s="1"/>
  <c r="AB54" i="17" s="1"/>
  <c r="AC55" i="17" s="1"/>
  <c r="AD56" i="17" s="1"/>
  <c r="AE57" i="17" s="1"/>
  <c r="AF58" i="17" s="1"/>
  <c r="AG59" i="17" s="1"/>
  <c r="AH60" i="17" s="1"/>
  <c r="AI61" i="17" s="1"/>
  <c r="AJ62" i="17" s="1"/>
  <c r="AK63" i="17" s="1"/>
  <c r="AL64" i="17" s="1"/>
  <c r="AM65" i="17" s="1"/>
  <c r="AN66" i="17" s="1"/>
  <c r="AO67" i="17" s="1"/>
  <c r="AP68" i="17" s="1"/>
  <c r="AQ69" i="17" s="1"/>
  <c r="AR70" i="17" s="1"/>
  <c r="R88" i="17"/>
  <c r="R86" i="17"/>
  <c r="R90" i="17"/>
  <c r="R91" i="16"/>
  <c r="S46" i="16"/>
  <c r="T47" i="16" s="1"/>
  <c r="U48" i="16" s="1"/>
  <c r="V49" i="16" s="1"/>
  <c r="W50" i="16" s="1"/>
  <c r="X51" i="16" s="1"/>
  <c r="Y52" i="16" s="1"/>
  <c r="Z53" i="16" s="1"/>
  <c r="AA54" i="16" s="1"/>
  <c r="AB55" i="16" s="1"/>
  <c r="AC56" i="16" s="1"/>
  <c r="AD57" i="16" s="1"/>
  <c r="AE58" i="16" s="1"/>
  <c r="AF59" i="16" s="1"/>
  <c r="AG60" i="16" s="1"/>
  <c r="AH61" i="16" s="1"/>
  <c r="AI62" i="16" s="1"/>
  <c r="AJ63" i="16" s="1"/>
  <c r="AK64" i="16" s="1"/>
  <c r="AL65" i="16" s="1"/>
  <c r="AM66" i="16" s="1"/>
  <c r="AN67" i="16" s="1"/>
  <c r="AO68" i="16" s="1"/>
  <c r="AP69" i="16" s="1"/>
  <c r="AQ70" i="16" s="1"/>
  <c r="R89" i="16"/>
  <c r="U46" i="15"/>
  <c r="V47" i="15" s="1"/>
  <c r="W48" i="15" s="1"/>
  <c r="X49" i="15" s="1"/>
  <c r="Y50" i="15" s="1"/>
  <c r="Z51" i="15" s="1"/>
  <c r="AA52" i="15" s="1"/>
  <c r="AB53" i="15" s="1"/>
  <c r="AC54" i="15" s="1"/>
  <c r="AD55" i="15" s="1"/>
  <c r="AE56" i="15" s="1"/>
  <c r="AF57" i="15" s="1"/>
  <c r="AG58" i="15" s="1"/>
  <c r="AH59" i="15" s="1"/>
  <c r="AI60" i="15" s="1"/>
  <c r="AJ61" i="15" s="1"/>
  <c r="AK62" i="15" s="1"/>
  <c r="AL63" i="15" s="1"/>
  <c r="AM64" i="15" s="1"/>
  <c r="AN65" i="15" s="1"/>
  <c r="AO66" i="15" s="1"/>
  <c r="AP67" i="15" s="1"/>
  <c r="AQ68" i="15" s="1"/>
  <c r="AR69" i="15" s="1"/>
  <c r="AS70" i="15" s="1"/>
  <c r="S92" i="15"/>
  <c r="T90" i="15"/>
  <c r="T88" i="15"/>
  <c r="S86" i="15"/>
  <c r="P87" i="14"/>
  <c r="P89" i="14"/>
  <c r="R46" i="14"/>
  <c r="S47" i="14" s="1"/>
  <c r="T48" i="14" s="1"/>
  <c r="U49" i="14" s="1"/>
  <c r="V50" i="14" s="1"/>
  <c r="W51" i="14" s="1"/>
  <c r="X52" i="14" s="1"/>
  <c r="Y53" i="14" s="1"/>
  <c r="Z54" i="14" s="1"/>
  <c r="AA55" i="14" s="1"/>
  <c r="AB56" i="14" s="1"/>
  <c r="AC57" i="14" s="1"/>
  <c r="AD58" i="14" s="1"/>
  <c r="AE59" i="14" s="1"/>
  <c r="AF60" i="14" s="1"/>
  <c r="AG61" i="14" s="1"/>
  <c r="AH62" i="14" s="1"/>
  <c r="AI63" i="14" s="1"/>
  <c r="AJ64" i="14" s="1"/>
  <c r="AK65" i="14" s="1"/>
  <c r="AL66" i="14" s="1"/>
  <c r="AM67" i="14" s="1"/>
  <c r="AN68" i="14" s="1"/>
  <c r="AO69" i="14" s="1"/>
  <c r="AP70" i="14" s="1"/>
  <c r="Q80" i="14"/>
  <c r="P84" i="14"/>
  <c r="S46" i="13"/>
  <c r="T47" i="13" s="1"/>
  <c r="U48" i="13" s="1"/>
  <c r="V49" i="13" s="1"/>
  <c r="W50" i="13" s="1"/>
  <c r="X51" i="13" s="1"/>
  <c r="Y52" i="13" s="1"/>
  <c r="Z53" i="13" s="1"/>
  <c r="AA54" i="13" s="1"/>
  <c r="AB55" i="13" s="1"/>
  <c r="AC56" i="13" s="1"/>
  <c r="AD57" i="13" s="1"/>
  <c r="AE58" i="13" s="1"/>
  <c r="AF59" i="13" s="1"/>
  <c r="AG60" i="13" s="1"/>
  <c r="AH61" i="13" s="1"/>
  <c r="AI62" i="13" s="1"/>
  <c r="AJ63" i="13" s="1"/>
  <c r="AK64" i="13" s="1"/>
  <c r="AL65" i="13" s="1"/>
  <c r="AM66" i="13" s="1"/>
  <c r="AN67" i="13" s="1"/>
  <c r="AO68" i="13" s="1"/>
  <c r="AP69" i="13" s="1"/>
  <c r="R91" i="13"/>
  <c r="R87" i="13"/>
  <c r="T85" i="13"/>
  <c r="R89" i="13"/>
  <c r="AK176" i="100"/>
  <c r="P184" i="95"/>
  <c r="P185" i="95" s="1"/>
  <c r="P186" i="95" s="1"/>
  <c r="P17" i="95" s="1"/>
  <c r="P18" i="95" s="1"/>
  <c r="Q46" i="74"/>
  <c r="R47" i="74" s="1"/>
  <c r="S48" i="74" s="1"/>
  <c r="T49" i="74" s="1"/>
  <c r="U50" i="74" s="1"/>
  <c r="V51" i="74" s="1"/>
  <c r="W52" i="74" s="1"/>
  <c r="X53" i="74" s="1"/>
  <c r="Y54" i="74" s="1"/>
  <c r="Z55" i="74" s="1"/>
  <c r="AA56" i="74" s="1"/>
  <c r="AB57" i="74" s="1"/>
  <c r="AC58" i="74" s="1"/>
  <c r="AD59" i="74" s="1"/>
  <c r="AE60" i="74" s="1"/>
  <c r="AF61" i="74" s="1"/>
  <c r="AG62" i="74" s="1"/>
  <c r="AH63" i="74" s="1"/>
  <c r="AI64" i="74" s="1"/>
  <c r="AJ65" i="74" s="1"/>
  <c r="AK66" i="74" s="1"/>
  <c r="AL67" i="74" s="1"/>
  <c r="AM68" i="74" s="1"/>
  <c r="AN69" i="74" s="1"/>
  <c r="AO70" i="74" s="1"/>
  <c r="R46" i="74"/>
  <c r="S47" i="74" s="1"/>
  <c r="T48" i="74" s="1"/>
  <c r="U49" i="74" s="1"/>
  <c r="V50" i="74" s="1"/>
  <c r="W51" i="74" s="1"/>
  <c r="X52" i="74" s="1"/>
  <c r="Y53" i="74" s="1"/>
  <c r="Z54" i="74" s="1"/>
  <c r="AA55" i="74" s="1"/>
  <c r="AB56" i="74" s="1"/>
  <c r="AC57" i="74" s="1"/>
  <c r="AD58" i="74" s="1"/>
  <c r="AE59" i="74" s="1"/>
  <c r="AF60" i="74" s="1"/>
  <c r="AG61" i="74" s="1"/>
  <c r="AH62" i="74" s="1"/>
  <c r="AI63" i="74" s="1"/>
  <c r="AJ64" i="74" s="1"/>
  <c r="AK65" i="74" s="1"/>
  <c r="AL66" i="74" s="1"/>
  <c r="AM67" i="74" s="1"/>
  <c r="AN68" i="74" s="1"/>
  <c r="AO69" i="74" s="1"/>
  <c r="AP70" i="74" s="1"/>
  <c r="R83" i="74"/>
  <c r="P85" i="74"/>
  <c r="P87" i="74"/>
  <c r="P89" i="74"/>
  <c r="AA83" i="117"/>
  <c r="AL95" i="117" s="1"/>
  <c r="Z88" i="117"/>
  <c r="AK2209" i="19" s="1"/>
  <c r="S113" i="99"/>
  <c r="R25" i="99"/>
  <c r="R139" i="99"/>
  <c r="R120" i="99"/>
  <c r="R121" i="99" s="1"/>
  <c r="S14" i="98"/>
  <c r="R15" i="98"/>
  <c r="N200" i="95"/>
  <c r="N22" i="95"/>
  <c r="N27" i="95" s="1"/>
  <c r="K73" i="99"/>
  <c r="S14" i="93"/>
  <c r="R15" i="93"/>
  <c r="L132" i="98"/>
  <c r="L149" i="98" s="1"/>
  <c r="L156" i="98" s="1"/>
  <c r="L158" i="98" s="1"/>
  <c r="L137" i="98" s="1"/>
  <c r="L140" i="98" s="1"/>
  <c r="L142" i="98" s="1"/>
  <c r="L144" i="98" s="1"/>
  <c r="L47" i="98"/>
  <c r="N20" i="94"/>
  <c r="O20" i="94"/>
  <c r="R149" i="92"/>
  <c r="Q150" i="92"/>
  <c r="Q151" i="92"/>
  <c r="S138" i="94"/>
  <c r="S145" i="94" s="1"/>
  <c r="S146" i="94" s="1"/>
  <c r="R164" i="94"/>
  <c r="R25" i="94"/>
  <c r="R145" i="94"/>
  <c r="R146" i="94" s="1"/>
  <c r="N168" i="92"/>
  <c r="N22" i="92"/>
  <c r="N27" i="92" s="1"/>
  <c r="O48" i="11"/>
  <c r="P49" i="11" s="1"/>
  <c r="Q50" i="11" s="1"/>
  <c r="R51" i="11" s="1"/>
  <c r="S52" i="11" s="1"/>
  <c r="T53" i="11" s="1"/>
  <c r="U54" i="11" s="1"/>
  <c r="V55" i="11" s="1"/>
  <c r="W56" i="11" s="1"/>
  <c r="X57" i="11" s="1"/>
  <c r="Y58" i="11" s="1"/>
  <c r="Z59" i="11" s="1"/>
  <c r="AA60" i="11" s="1"/>
  <c r="AB61" i="11" s="1"/>
  <c r="AC62" i="11" s="1"/>
  <c r="AD63" i="11" s="1"/>
  <c r="AE64" i="11" s="1"/>
  <c r="AF65" i="11" s="1"/>
  <c r="AG66" i="11" s="1"/>
  <c r="S14" i="97"/>
  <c r="R15" i="97"/>
  <c r="O186" i="95"/>
  <c r="O17" i="95" s="1"/>
  <c r="O18" i="95" s="1"/>
  <c r="M132" i="97"/>
  <c r="M149" i="97" s="1"/>
  <c r="M156" i="97" s="1"/>
  <c r="M158" i="97" s="1"/>
  <c r="M137" i="97" s="1"/>
  <c r="M140" i="97" s="1"/>
  <c r="M142" i="97" s="1"/>
  <c r="M144" i="97" s="1"/>
  <c r="M47" i="97"/>
  <c r="Z87" i="117"/>
  <c r="AK2208" i="19" s="1"/>
  <c r="AA82" i="117"/>
  <c r="AL94" i="117" s="1"/>
  <c r="M168" i="92"/>
  <c r="M22" i="92"/>
  <c r="M27" i="92" s="1"/>
  <c r="S112" i="98"/>
  <c r="R139" i="98"/>
  <c r="R25" i="98"/>
  <c r="R120" i="98"/>
  <c r="R121" i="98" s="1"/>
  <c r="O20" i="98"/>
  <c r="S14" i="95"/>
  <c r="R15" i="95"/>
  <c r="N168" i="93"/>
  <c r="N22" i="93"/>
  <c r="N27" i="93" s="1"/>
  <c r="R181" i="100"/>
  <c r="Q182" i="100"/>
  <c r="Q183" i="100"/>
  <c r="M47" i="95"/>
  <c r="M189" i="95"/>
  <c r="M206" i="95" s="1"/>
  <c r="M213" i="95" s="1"/>
  <c r="M215" i="95" s="1"/>
  <c r="M194" i="95" s="1"/>
  <c r="M197" i="95" s="1"/>
  <c r="M199" i="95" s="1"/>
  <c r="M201" i="95" s="1"/>
  <c r="L71" i="92"/>
  <c r="L105" i="92" s="1"/>
  <c r="M48" i="92"/>
  <c r="N49" i="92" s="1"/>
  <c r="O50" i="92" s="1"/>
  <c r="P51" i="92" s="1"/>
  <c r="Q52" i="92" s="1"/>
  <c r="R53" i="92" s="1"/>
  <c r="S54" i="92" s="1"/>
  <c r="T55" i="92" s="1"/>
  <c r="M132" i="99"/>
  <c r="M149" i="99" s="1"/>
  <c r="M156" i="99" s="1"/>
  <c r="M158" i="99" s="1"/>
  <c r="M137" i="99" s="1"/>
  <c r="M140" i="99" s="1"/>
  <c r="M142" i="99" s="1"/>
  <c r="M144" i="99" s="1"/>
  <c r="M47" i="99"/>
  <c r="M74" i="98"/>
  <c r="Q125" i="98"/>
  <c r="R124" i="98"/>
  <c r="Q126" i="98"/>
  <c r="M168" i="93"/>
  <c r="M22" i="93"/>
  <c r="M27" i="93" s="1"/>
  <c r="R196" i="95"/>
  <c r="R25" i="95"/>
  <c r="S171" i="95"/>
  <c r="R177" i="95"/>
  <c r="R178" i="95" s="1"/>
  <c r="L71" i="93"/>
  <c r="M48" i="93"/>
  <c r="N49" i="93" s="1"/>
  <c r="O50" i="93" s="1"/>
  <c r="P51" i="93" s="1"/>
  <c r="Q52" i="93" s="1"/>
  <c r="R53" i="93" s="1"/>
  <c r="S54" i="93" s="1"/>
  <c r="T55" i="93" s="1"/>
  <c r="U56" i="93" s="1"/>
  <c r="V57" i="93" s="1"/>
  <c r="W58" i="93" s="1"/>
  <c r="X59" i="93" s="1"/>
  <c r="Y60" i="93" s="1"/>
  <c r="Z61" i="93" s="1"/>
  <c r="AA62" i="93" s="1"/>
  <c r="AB63" i="93" s="1"/>
  <c r="AC64" i="93" s="1"/>
  <c r="AD65" i="93" s="1"/>
  <c r="AE66" i="93" s="1"/>
  <c r="S14" i="94"/>
  <c r="R15" i="94"/>
  <c r="P127" i="98"/>
  <c r="P128" i="98" s="1"/>
  <c r="P129" i="98" s="1"/>
  <c r="P17" i="98" s="1"/>
  <c r="P18" i="98" s="1"/>
  <c r="P20" i="98" s="1"/>
  <c r="P184" i="100"/>
  <c r="P185" i="100" s="1"/>
  <c r="P186" i="100" s="1"/>
  <c r="P17" i="100" s="1"/>
  <c r="P18" i="100" s="1"/>
  <c r="P20" i="100" s="1"/>
  <c r="S14" i="100"/>
  <c r="R15" i="100"/>
  <c r="M132" i="98"/>
  <c r="M149" i="98" s="1"/>
  <c r="M156" i="98" s="1"/>
  <c r="M158" i="98" s="1"/>
  <c r="M137" i="98" s="1"/>
  <c r="M140" i="98" s="1"/>
  <c r="M142" i="98" s="1"/>
  <c r="M144" i="98" s="1"/>
  <c r="M47" i="98"/>
  <c r="AA81" i="117"/>
  <c r="Z86" i="117"/>
  <c r="AK2207" i="19" s="1"/>
  <c r="O168" i="93"/>
  <c r="O22" i="93"/>
  <c r="O27" i="93" s="1"/>
  <c r="K71" i="93"/>
  <c r="L48" i="93"/>
  <c r="M49" i="93" s="1"/>
  <c r="N50" i="93" s="1"/>
  <c r="O51" i="93" s="1"/>
  <c r="P52" i="93" s="1"/>
  <c r="Q53" i="93" s="1"/>
  <c r="R54" i="93" s="1"/>
  <c r="S55" i="93" s="1"/>
  <c r="T56" i="93" s="1"/>
  <c r="U57" i="93" s="1"/>
  <c r="V58" i="93" s="1"/>
  <c r="W59" i="93" s="1"/>
  <c r="X60" i="93" s="1"/>
  <c r="Y61" i="93" s="1"/>
  <c r="Z62" i="93" s="1"/>
  <c r="AA63" i="93" s="1"/>
  <c r="AB64" i="93" s="1"/>
  <c r="AC65" i="93" s="1"/>
  <c r="AD66" i="93" s="1"/>
  <c r="M71" i="94"/>
  <c r="N48" i="94"/>
  <c r="O49" i="94" s="1"/>
  <c r="P50" i="94" s="1"/>
  <c r="Q51" i="94" s="1"/>
  <c r="R52" i="94" s="1"/>
  <c r="S53" i="94" s="1"/>
  <c r="T54" i="94" s="1"/>
  <c r="U55" i="94" s="1"/>
  <c r="V56" i="94" s="1"/>
  <c r="W57" i="94" s="1"/>
  <c r="X58" i="94" s="1"/>
  <c r="Y59" i="94" s="1"/>
  <c r="Z60" i="94" s="1"/>
  <c r="AA61" i="94" s="1"/>
  <c r="AB62" i="94" s="1"/>
  <c r="AC63" i="94" s="1"/>
  <c r="AD64" i="94" s="1"/>
  <c r="AE65" i="94" s="1"/>
  <c r="AF66" i="94" s="1"/>
  <c r="Q182" i="95"/>
  <c r="R181" i="95"/>
  <c r="Q183" i="95"/>
  <c r="O132" i="97"/>
  <c r="O149" i="97" s="1"/>
  <c r="O156" i="97" s="1"/>
  <c r="O158" i="97" s="1"/>
  <c r="O137" i="97" s="1"/>
  <c r="O140" i="97" s="1"/>
  <c r="O142" i="97" s="1"/>
  <c r="O144" i="97" s="1"/>
  <c r="O47" i="97"/>
  <c r="Q151" i="94"/>
  <c r="Q150" i="94"/>
  <c r="R149" i="94"/>
  <c r="R149" i="93"/>
  <c r="Q151" i="93"/>
  <c r="Q150" i="93"/>
  <c r="S111" i="97"/>
  <c r="R25" i="97"/>
  <c r="R139" i="97"/>
  <c r="R120" i="97"/>
  <c r="R121" i="97" s="1"/>
  <c r="L71" i="99"/>
  <c r="M72" i="99" s="1"/>
  <c r="N73" i="99" s="1"/>
  <c r="O74" i="99" s="1"/>
  <c r="P75" i="99" s="1"/>
  <c r="Q76" i="99" s="1"/>
  <c r="R77" i="99" s="1"/>
  <c r="S78" i="99" s="1"/>
  <c r="T79" i="99" s="1"/>
  <c r="U80" i="99" s="1"/>
  <c r="V81" i="99" s="1"/>
  <c r="W82" i="99" s="1"/>
  <c r="X83" i="99" s="1"/>
  <c r="Y84" i="99" s="1"/>
  <c r="Z85" i="99" s="1"/>
  <c r="AA86" i="99" s="1"/>
  <c r="AB87" i="99" s="1"/>
  <c r="AC88" i="99" s="1"/>
  <c r="AD89" i="99" s="1"/>
  <c r="AE90" i="99" s="1"/>
  <c r="M48" i="99"/>
  <c r="N49" i="99" s="1"/>
  <c r="O50" i="99" s="1"/>
  <c r="P51" i="99" s="1"/>
  <c r="Q52" i="99" s="1"/>
  <c r="R53" i="99" s="1"/>
  <c r="S54" i="99" s="1"/>
  <c r="T55" i="99" s="1"/>
  <c r="U56" i="99" s="1"/>
  <c r="V57" i="99" s="1"/>
  <c r="W58" i="99" s="1"/>
  <c r="X59" i="99" s="1"/>
  <c r="Y60" i="99" s="1"/>
  <c r="Z61" i="99" s="1"/>
  <c r="AA62" i="99" s="1"/>
  <c r="AB63" i="99" s="1"/>
  <c r="AC64" i="99" s="1"/>
  <c r="AD65" i="99" s="1"/>
  <c r="AE66" i="99" s="1"/>
  <c r="S136" i="92"/>
  <c r="R164" i="92"/>
  <c r="R25" i="92"/>
  <c r="R145" i="92"/>
  <c r="R146" i="92" s="1"/>
  <c r="N71" i="98"/>
  <c r="O72" i="98" s="1"/>
  <c r="P73" i="98" s="1"/>
  <c r="Q74" i="98" s="1"/>
  <c r="R75" i="98" s="1"/>
  <c r="S76" i="98" s="1"/>
  <c r="T77" i="98" s="1"/>
  <c r="U78" i="98" s="1"/>
  <c r="V79" i="98" s="1"/>
  <c r="W80" i="98" s="1"/>
  <c r="X81" i="98" s="1"/>
  <c r="Y82" i="98" s="1"/>
  <c r="Z83" i="98" s="1"/>
  <c r="AA84" i="98" s="1"/>
  <c r="AB85" i="98" s="1"/>
  <c r="AC86" i="98" s="1"/>
  <c r="AD87" i="98" s="1"/>
  <c r="AE88" i="98" s="1"/>
  <c r="AF89" i="98" s="1"/>
  <c r="AG90" i="98" s="1"/>
  <c r="O48" i="98"/>
  <c r="P49" i="98" s="1"/>
  <c r="Q50" i="98" s="1"/>
  <c r="R51" i="98" s="1"/>
  <c r="S52" i="98" s="1"/>
  <c r="T53" i="98" s="1"/>
  <c r="U54" i="98" s="1"/>
  <c r="V55" i="98" s="1"/>
  <c r="W56" i="98" s="1"/>
  <c r="X57" i="98" s="1"/>
  <c r="Y58" i="98" s="1"/>
  <c r="Z59" i="98" s="1"/>
  <c r="AA60" i="98" s="1"/>
  <c r="AB61" i="98" s="1"/>
  <c r="AC62" i="98" s="1"/>
  <c r="AD63" i="98" s="1"/>
  <c r="AE64" i="98" s="1"/>
  <c r="AF65" i="98" s="1"/>
  <c r="AG66" i="98" s="1"/>
  <c r="R196" i="100"/>
  <c r="R25" i="100"/>
  <c r="S171" i="100"/>
  <c r="R177" i="100"/>
  <c r="R178" i="100" s="1"/>
  <c r="S14" i="99"/>
  <c r="R15" i="99"/>
  <c r="N132" i="97"/>
  <c r="N149" i="97" s="1"/>
  <c r="N156" i="97" s="1"/>
  <c r="N158" i="97" s="1"/>
  <c r="N137" i="97" s="1"/>
  <c r="N140" i="97" s="1"/>
  <c r="N142" i="97" s="1"/>
  <c r="N144" i="97" s="1"/>
  <c r="N47" i="97"/>
  <c r="O22" i="92"/>
  <c r="O27" i="92" s="1"/>
  <c r="O168" i="92"/>
  <c r="Q126" i="99"/>
  <c r="Q125" i="99"/>
  <c r="R124" i="99"/>
  <c r="L73" i="97"/>
  <c r="O20" i="100"/>
  <c r="N47" i="99"/>
  <c r="N132" i="99"/>
  <c r="N149" i="99" s="1"/>
  <c r="N156" i="99" s="1"/>
  <c r="N158" i="99" s="1"/>
  <c r="N137" i="99" s="1"/>
  <c r="N140" i="99" s="1"/>
  <c r="N142" i="99" s="1"/>
  <c r="N144" i="99" s="1"/>
  <c r="AD93" i="93"/>
  <c r="D72" i="100"/>
  <c r="AD93" i="92"/>
  <c r="AD93" i="94"/>
  <c r="AD93" i="11"/>
  <c r="AD115" i="95"/>
  <c r="D72" i="95" s="1"/>
  <c r="R164" i="93"/>
  <c r="S137" i="93"/>
  <c r="S145" i="93" s="1"/>
  <c r="S146" i="93" s="1"/>
  <c r="R25" i="93"/>
  <c r="R145" i="93"/>
  <c r="R146" i="93" s="1"/>
  <c r="L82" i="95"/>
  <c r="M48" i="95"/>
  <c r="N49" i="95" s="1"/>
  <c r="O50" i="95" s="1"/>
  <c r="P51" i="95" s="1"/>
  <c r="Q52" i="95" s="1"/>
  <c r="R53" i="95" s="1"/>
  <c r="S54" i="95" s="1"/>
  <c r="T55" i="95" s="1"/>
  <c r="U56" i="95" s="1"/>
  <c r="V57" i="95" s="1"/>
  <c r="W58" i="95" s="1"/>
  <c r="X59" i="95" s="1"/>
  <c r="Y60" i="95" s="1"/>
  <c r="Z61" i="95" s="1"/>
  <c r="AA62" i="95" s="1"/>
  <c r="AB63" i="95" s="1"/>
  <c r="AC64" i="95" s="1"/>
  <c r="AD65" i="95" s="1"/>
  <c r="AE66" i="95" s="1"/>
  <c r="AF67" i="95" s="1"/>
  <c r="AG68" i="95" s="1"/>
  <c r="AH69" i="95" s="1"/>
  <c r="AI70" i="95" s="1"/>
  <c r="AJ71" i="95" s="1"/>
  <c r="Q125" i="97"/>
  <c r="Q126" i="97"/>
  <c r="R124" i="97"/>
  <c r="R15" i="92"/>
  <c r="S14" i="92"/>
  <c r="J87" i="95"/>
  <c r="J76" i="99"/>
  <c r="J76" i="98"/>
  <c r="J76" i="93"/>
  <c r="J76" i="94"/>
  <c r="J76" i="92"/>
  <c r="J76" i="97"/>
  <c r="W5" i="86"/>
  <c r="V14" i="86"/>
  <c r="P48" i="11"/>
  <c r="Q49" i="11" s="1"/>
  <c r="R50" i="11" s="1"/>
  <c r="S51" i="11" s="1"/>
  <c r="T52" i="11" s="1"/>
  <c r="U53" i="11" s="1"/>
  <c r="V54" i="11" s="1"/>
  <c r="W55" i="11" s="1"/>
  <c r="X56" i="11" s="1"/>
  <c r="Y57" i="11" s="1"/>
  <c r="Z58" i="11" s="1"/>
  <c r="AA59" i="11" s="1"/>
  <c r="AB60" i="11" s="1"/>
  <c r="AC61" i="11" s="1"/>
  <c r="AD62" i="11" s="1"/>
  <c r="AE63" i="11" s="1"/>
  <c r="AF64" i="11" s="1"/>
  <c r="AG65" i="11" s="1"/>
  <c r="AH66" i="11" s="1"/>
  <c r="O71" i="11"/>
  <c r="P72" i="11" s="1"/>
  <c r="Q73" i="11" s="1"/>
  <c r="R74" i="11" s="1"/>
  <c r="S75" i="11" s="1"/>
  <c r="T76" i="11" s="1"/>
  <c r="U77" i="11" s="1"/>
  <c r="V78" i="11" s="1"/>
  <c r="W79" i="11" s="1"/>
  <c r="X80" i="11" s="1"/>
  <c r="Y81" i="11" s="1"/>
  <c r="Z82" i="11" s="1"/>
  <c r="AA83" i="11" s="1"/>
  <c r="AB84" i="11" s="1"/>
  <c r="AC85" i="11" s="1"/>
  <c r="AD86" i="11" s="1"/>
  <c r="AE87" i="11" s="1"/>
  <c r="AF88" i="11" s="1"/>
  <c r="AG89" i="11" s="1"/>
  <c r="AH90" i="11" s="1"/>
  <c r="N48" i="11"/>
  <c r="O49" i="11" s="1"/>
  <c r="P50" i="11" s="1"/>
  <c r="Q51" i="11" s="1"/>
  <c r="R52" i="11" s="1"/>
  <c r="S53" i="11" s="1"/>
  <c r="T54" i="11" s="1"/>
  <c r="U55" i="11" s="1"/>
  <c r="V56" i="11" s="1"/>
  <c r="W57" i="11" s="1"/>
  <c r="X58" i="11" s="1"/>
  <c r="Y59" i="11" s="1"/>
  <c r="Z60" i="11" s="1"/>
  <c r="AA61" i="11" s="1"/>
  <c r="AB62" i="11" s="1"/>
  <c r="AC63" i="11" s="1"/>
  <c r="AD64" i="11" s="1"/>
  <c r="AE65" i="11" s="1"/>
  <c r="AF66" i="11" s="1"/>
  <c r="N72" i="11"/>
  <c r="P20" i="11"/>
  <c r="P22" i="11" s="1"/>
  <c r="P27" i="11" s="1"/>
  <c r="P47" i="11" s="1"/>
  <c r="S15" i="8"/>
  <c r="S17" i="8" s="1"/>
  <c r="T14" i="8"/>
  <c r="R19" i="8"/>
  <c r="R21" i="8" s="1"/>
  <c r="R25" i="8" s="1"/>
  <c r="R45" i="8" s="1"/>
  <c r="R80" i="8" s="1"/>
  <c r="R122" i="8" s="1"/>
  <c r="R15" i="11"/>
  <c r="S14" i="11"/>
  <c r="R15" i="14"/>
  <c r="R17" i="14" s="1"/>
  <c r="S14" i="14"/>
  <c r="W14" i="15"/>
  <c r="V15" i="15"/>
  <c r="V17" i="15" s="1"/>
  <c r="U19" i="15"/>
  <c r="U21" i="15" s="1"/>
  <c r="U25" i="15" s="1"/>
  <c r="U45" i="15" s="1"/>
  <c r="U80" i="15" s="1"/>
  <c r="S14" i="74"/>
  <c r="R15" i="74"/>
  <c r="R17" i="74" s="1"/>
  <c r="R19" i="74" s="1"/>
  <c r="R21" i="74" s="1"/>
  <c r="R25" i="74" s="1"/>
  <c r="R45" i="74" s="1"/>
  <c r="R80" i="74" s="1"/>
  <c r="U91" i="8"/>
  <c r="T89" i="8"/>
  <c r="U86" i="8"/>
  <c r="S81" i="11"/>
  <c r="R79" i="11"/>
  <c r="R91" i="10"/>
  <c r="S81" i="10"/>
  <c r="T82" i="10" s="1"/>
  <c r="U83" i="10" s="1"/>
  <c r="V84" i="10" s="1"/>
  <c r="W85" i="10" s="1"/>
  <c r="X86" i="10" s="1"/>
  <c r="Y87" i="10" s="1"/>
  <c r="Z88" i="10" s="1"/>
  <c r="AA89" i="10" s="1"/>
  <c r="AB90" i="10" s="1"/>
  <c r="AC91" i="10" s="1"/>
  <c r="AD92" i="10" s="1"/>
  <c r="AE93" i="10" s="1"/>
  <c r="AF94" i="10" s="1"/>
  <c r="AG95" i="10" s="1"/>
  <c r="AH96" i="10" s="1"/>
  <c r="AI97" i="10" s="1"/>
  <c r="AJ98" i="10" s="1"/>
  <c r="AK99" i="10" s="1"/>
  <c r="AL100" i="10" s="1"/>
  <c r="AM101" i="10" s="1"/>
  <c r="AN102" i="10" s="1"/>
  <c r="AO103" i="10" s="1"/>
  <c r="AP104" i="10" s="1"/>
  <c r="S46" i="10"/>
  <c r="T47" i="10" s="1"/>
  <c r="U48" i="10" s="1"/>
  <c r="V49" i="10" s="1"/>
  <c r="W50" i="10" s="1"/>
  <c r="X51" i="10" s="1"/>
  <c r="Y52" i="10" s="1"/>
  <c r="Z53" i="10" s="1"/>
  <c r="AA54" i="10" s="1"/>
  <c r="AB55" i="10" s="1"/>
  <c r="AC56" i="10" s="1"/>
  <c r="AD57" i="10" s="1"/>
  <c r="AE58" i="10" s="1"/>
  <c r="AF59" i="10" s="1"/>
  <c r="AG60" i="10" s="1"/>
  <c r="AH61" i="10" s="1"/>
  <c r="AI62" i="10" s="1"/>
  <c r="AJ63" i="10" s="1"/>
  <c r="AK64" i="10" s="1"/>
  <c r="AL65" i="10" s="1"/>
  <c r="AM66" i="10" s="1"/>
  <c r="AN67" i="10" s="1"/>
  <c r="AO68" i="10" s="1"/>
  <c r="AP69" i="10" s="1"/>
  <c r="R86" i="10"/>
  <c r="T84" i="10"/>
  <c r="R88" i="9"/>
  <c r="R89" i="10"/>
  <c r="R80" i="9"/>
  <c r="S46" i="9"/>
  <c r="T47" i="9" s="1"/>
  <c r="U48" i="9" s="1"/>
  <c r="V49" i="9" s="1"/>
  <c r="W50" i="9" s="1"/>
  <c r="X51" i="9" s="1"/>
  <c r="Y52" i="9" s="1"/>
  <c r="Z53" i="9" s="1"/>
  <c r="AA54" i="9" s="1"/>
  <c r="AB55" i="9" s="1"/>
  <c r="AC56" i="9" s="1"/>
  <c r="AD57" i="9" s="1"/>
  <c r="AE58" i="9" s="1"/>
  <c r="AF59" i="9" s="1"/>
  <c r="AG60" i="9" s="1"/>
  <c r="AH61" i="9" s="1"/>
  <c r="AI62" i="9" s="1"/>
  <c r="AJ63" i="9" s="1"/>
  <c r="AK64" i="9" s="1"/>
  <c r="AL65" i="9" s="1"/>
  <c r="AM66" i="9" s="1"/>
  <c r="AN67" i="9" s="1"/>
  <c r="AO68" i="9" s="1"/>
  <c r="AP69" i="9" s="1"/>
  <c r="AL38" i="28"/>
  <c r="AK39" i="28"/>
  <c r="AJ113" i="6" s="1"/>
  <c r="D71" i="6" s="1"/>
  <c r="AK40" i="28"/>
  <c r="AE113" i="8" s="1"/>
  <c r="D71" i="8" s="1"/>
  <c r="AK27" i="28"/>
  <c r="AK37" i="28"/>
  <c r="AE113" i="17" s="1"/>
  <c r="D71" i="17" s="1"/>
  <c r="AK30" i="28"/>
  <c r="AE113" i="74" s="1"/>
  <c r="D71" i="74" s="1"/>
  <c r="AK28" i="28"/>
  <c r="AE112" i="176" s="1"/>
  <c r="AE113" i="176" s="1"/>
  <c r="D70" i="176" s="1"/>
  <c r="AK32" i="28"/>
  <c r="AE113" i="18" s="1"/>
  <c r="D71" i="18" s="1"/>
  <c r="AK36" i="28"/>
  <c r="AE113" i="16" s="1"/>
  <c r="D71" i="16" s="1"/>
  <c r="AK31" i="28"/>
  <c r="AK35" i="28"/>
  <c r="AE113" i="15" s="1"/>
  <c r="D71" i="15" s="1"/>
  <c r="AK34" i="28"/>
  <c r="AE113" i="14" s="1"/>
  <c r="D71" i="14" s="1"/>
  <c r="AK29" i="28"/>
  <c r="U14" i="18"/>
  <c r="T15" i="18"/>
  <c r="T17" i="18" s="1"/>
  <c r="T19" i="18" s="1"/>
  <c r="T21" i="18" s="1"/>
  <c r="T25" i="18" s="1"/>
  <c r="T45" i="18" s="1"/>
  <c r="T80" i="18" s="1"/>
  <c r="S19" i="18"/>
  <c r="S21" i="18" s="1"/>
  <c r="S25" i="18" s="1"/>
  <c r="S45" i="18" s="1"/>
  <c r="S80" i="18" s="1"/>
  <c r="U14" i="17"/>
  <c r="T15" i="17"/>
  <c r="T17" i="17" s="1"/>
  <c r="U14" i="16"/>
  <c r="T15" i="16"/>
  <c r="T17" i="16" s="1"/>
  <c r="S19" i="16"/>
  <c r="S21" i="16" s="1"/>
  <c r="S25" i="16" s="1"/>
  <c r="S45" i="16" s="1"/>
  <c r="S80" i="16" s="1"/>
  <c r="U14" i="13"/>
  <c r="T15" i="13"/>
  <c r="T17" i="13" s="1"/>
  <c r="S19" i="13"/>
  <c r="S21" i="13" s="1"/>
  <c r="S25" i="13" s="1"/>
  <c r="S45" i="13" s="1"/>
  <c r="S80" i="13" s="1"/>
  <c r="U14" i="10"/>
  <c r="T15" i="10"/>
  <c r="T17" i="10" s="1"/>
  <c r="S19" i="10"/>
  <c r="S21" i="10" s="1"/>
  <c r="S25" i="10" s="1"/>
  <c r="S45" i="10" s="1"/>
  <c r="S80" i="10" s="1"/>
  <c r="S122" i="10" s="1"/>
  <c r="U14" i="9"/>
  <c r="T15" i="9"/>
  <c r="T17" i="9" s="1"/>
  <c r="S19" i="9"/>
  <c r="S21" i="9" s="1"/>
  <c r="S25" i="9" s="1"/>
  <c r="S45" i="9" s="1"/>
  <c r="O47" i="120" l="1"/>
  <c r="BI105" i="132"/>
  <c r="BI107" i="145"/>
  <c r="BI72" i="145"/>
  <c r="Y7" i="14"/>
  <c r="Y7" i="17"/>
  <c r="Y7" i="15"/>
  <c r="Y7" i="9"/>
  <c r="Y7" i="16"/>
  <c r="Y7" i="18"/>
  <c r="Y7" i="13"/>
  <c r="AC39" i="19"/>
  <c r="AH39" i="19"/>
  <c r="AD39" i="19"/>
  <c r="K39" i="19"/>
  <c r="AA39" i="19"/>
  <c r="Y39" i="19"/>
  <c r="S39" i="19"/>
  <c r="AK39" i="19"/>
  <c r="W39" i="19"/>
  <c r="P39" i="19"/>
  <c r="Q39" i="19"/>
  <c r="O39" i="19"/>
  <c r="N39" i="19"/>
  <c r="AJ39" i="19"/>
  <c r="Z39" i="19"/>
  <c r="L39" i="19"/>
  <c r="AM39" i="19"/>
  <c r="AN39" i="19"/>
  <c r="V39" i="19"/>
  <c r="X39" i="19"/>
  <c r="M39" i="19"/>
  <c r="AF39" i="19"/>
  <c r="AI39" i="19"/>
  <c r="U39" i="19"/>
  <c r="AG39" i="19"/>
  <c r="T39" i="19"/>
  <c r="AL39" i="19"/>
  <c r="R39" i="19"/>
  <c r="AB39" i="19"/>
  <c r="AE39" i="19"/>
  <c r="E36" i="31"/>
  <c r="E35" i="30"/>
  <c r="K105" i="19" a="1"/>
  <c r="AL93" i="117"/>
  <c r="AK148" i="176"/>
  <c r="BE148" i="176"/>
  <c r="BC70" i="176"/>
  <c r="AR70" i="176"/>
  <c r="AS105" i="176"/>
  <c r="AE70" i="176"/>
  <c r="AO70" i="176"/>
  <c r="BG148" i="176"/>
  <c r="BF148" i="176"/>
  <c r="AW105" i="176"/>
  <c r="BD148" i="176"/>
  <c r="BE105" i="176"/>
  <c r="AN148" i="176"/>
  <c r="AM70" i="176"/>
  <c r="AS70" i="176"/>
  <c r="AP148" i="176"/>
  <c r="AJ105" i="176"/>
  <c r="BD105" i="176"/>
  <c r="AZ70" i="176"/>
  <c r="BE70" i="176"/>
  <c r="AU148" i="176"/>
  <c r="BB148" i="176"/>
  <c r="AY70" i="176"/>
  <c r="BG105" i="176"/>
  <c r="AL70" i="176"/>
  <c r="AQ105" i="176"/>
  <c r="AH70" i="176"/>
  <c r="BA148" i="176"/>
  <c r="AU70" i="176"/>
  <c r="AZ105" i="176"/>
  <c r="AH147" i="176"/>
  <c r="AI148" i="176" s="1"/>
  <c r="AF146" i="176"/>
  <c r="AN290" i="19" s="1"/>
  <c r="BB70" i="176"/>
  <c r="AP70" i="176"/>
  <c r="AR148" i="176"/>
  <c r="BA70" i="176"/>
  <c r="AU105" i="176"/>
  <c r="AP105" i="176"/>
  <c r="AY105" i="176"/>
  <c r="AM105" i="176"/>
  <c r="BG70" i="176"/>
  <c r="AX105" i="176"/>
  <c r="AV148" i="176"/>
  <c r="AO105" i="176"/>
  <c r="AV70" i="176"/>
  <c r="AK105" i="176"/>
  <c r="AW70" i="176"/>
  <c r="BI148" i="176"/>
  <c r="AL148" i="176"/>
  <c r="AR105" i="176"/>
  <c r="AJ148" i="176"/>
  <c r="BK148" i="176"/>
  <c r="AF105" i="176"/>
  <c r="AF70" i="176"/>
  <c r="AM148" i="176"/>
  <c r="D145" i="176"/>
  <c r="U54" i="1"/>
  <c r="AD147" i="176"/>
  <c r="AK290" i="19"/>
  <c r="AJ70" i="176"/>
  <c r="AL105" i="176"/>
  <c r="AW148" i="176"/>
  <c r="AO148" i="176"/>
  <c r="BH148" i="176"/>
  <c r="AS148" i="176"/>
  <c r="AN105" i="176"/>
  <c r="AH148" i="176"/>
  <c r="BM148" i="176"/>
  <c r="AX70" i="176"/>
  <c r="AQ70" i="176"/>
  <c r="AD104" i="176"/>
  <c r="D103" i="176"/>
  <c r="AV105" i="176"/>
  <c r="BH70" i="176"/>
  <c r="AL290" i="19"/>
  <c r="AE147" i="176"/>
  <c r="BF70" i="176"/>
  <c r="BI70" i="176"/>
  <c r="BL70" i="176"/>
  <c r="BJ105" i="176"/>
  <c r="BL105" i="176"/>
  <c r="BK105" i="176"/>
  <c r="BJ70" i="176"/>
  <c r="BK70" i="176"/>
  <c r="AT105" i="176"/>
  <c r="BD70" i="176"/>
  <c r="AN70" i="176"/>
  <c r="AI105" i="176"/>
  <c r="BF105" i="176"/>
  <c r="AX148" i="176"/>
  <c r="BJ148" i="176"/>
  <c r="AG70" i="176"/>
  <c r="BL148" i="176"/>
  <c r="AT148" i="176"/>
  <c r="AE114" i="176"/>
  <c r="AT70" i="176"/>
  <c r="BA105" i="176"/>
  <c r="BB105" i="176"/>
  <c r="AG105" i="176"/>
  <c r="AY148" i="176"/>
  <c r="AH105" i="176"/>
  <c r="AQ148" i="176"/>
  <c r="BC105" i="176"/>
  <c r="BH105" i="176"/>
  <c r="AI70" i="176"/>
  <c r="BC148" i="176"/>
  <c r="AZ148" i="176"/>
  <c r="AK70" i="176"/>
  <c r="BI105" i="176"/>
  <c r="BJ71" i="74"/>
  <c r="BK71" i="74"/>
  <c r="BL71" i="74"/>
  <c r="S82" i="17"/>
  <c r="K111" i="142"/>
  <c r="J110" i="139"/>
  <c r="L125" i="120"/>
  <c r="S758" i="19"/>
  <c r="AS77" i="135"/>
  <c r="AS110" i="135"/>
  <c r="AV77" i="135"/>
  <c r="AV110" i="135"/>
  <c r="BC77" i="138"/>
  <c r="BC110" i="138"/>
  <c r="AR77" i="143"/>
  <c r="AR110" i="143"/>
  <c r="AP77" i="140"/>
  <c r="AP110" i="140"/>
  <c r="BL106" i="74"/>
  <c r="AU77" i="143"/>
  <c r="AU110" i="143"/>
  <c r="BG77" i="135"/>
  <c r="BG110" i="135"/>
  <c r="AS77" i="136"/>
  <c r="AS110" i="136"/>
  <c r="AV77" i="141"/>
  <c r="AV110" i="141"/>
  <c r="R759" i="19"/>
  <c r="K126" i="120"/>
  <c r="BD77" i="139"/>
  <c r="BD110" i="139"/>
  <c r="AX77" i="142"/>
  <c r="AX110" i="142"/>
  <c r="AP77" i="136"/>
  <c r="AP110" i="136"/>
  <c r="AS77" i="138"/>
  <c r="AS110" i="138"/>
  <c r="AQ77" i="142"/>
  <c r="AQ110" i="142"/>
  <c r="AZ77" i="135"/>
  <c r="AZ110" i="135"/>
  <c r="BE77" i="143"/>
  <c r="BE110" i="143"/>
  <c r="BB77" i="142"/>
  <c r="BB110" i="142"/>
  <c r="AT77" i="136"/>
  <c r="AT110" i="136"/>
  <c r="AZ77" i="137"/>
  <c r="AZ110" i="137"/>
  <c r="BE77" i="135"/>
  <c r="BE110" i="135"/>
  <c r="K86" i="9"/>
  <c r="BA77" i="140"/>
  <c r="BA110" i="140"/>
  <c r="U733" i="19"/>
  <c r="N129" i="119"/>
  <c r="BJ107" i="119"/>
  <c r="BK107" i="119"/>
  <c r="BL107" i="119"/>
  <c r="J110" i="140"/>
  <c r="K107" i="137"/>
  <c r="J110" i="137"/>
  <c r="J110" i="141"/>
  <c r="BI105" i="133"/>
  <c r="AU77" i="137"/>
  <c r="AU110" i="137"/>
  <c r="AR77" i="136"/>
  <c r="AR110" i="136"/>
  <c r="BD77" i="135"/>
  <c r="BD110" i="135"/>
  <c r="AW77" i="137"/>
  <c r="AW110" i="137"/>
  <c r="AY77" i="135"/>
  <c r="AY110" i="135"/>
  <c r="BC77" i="142"/>
  <c r="BC110" i="142"/>
  <c r="AY77" i="138"/>
  <c r="AY110" i="138"/>
  <c r="AY77" i="140"/>
  <c r="AY110" i="140"/>
  <c r="BA77" i="136"/>
  <c r="BA110" i="136"/>
  <c r="AY77" i="142"/>
  <c r="AY110" i="142"/>
  <c r="BK72" i="145"/>
  <c r="BF77" i="136"/>
  <c r="BF110" i="136"/>
  <c r="AS77" i="139"/>
  <c r="AS110" i="139"/>
  <c r="AW77" i="141"/>
  <c r="AW110" i="141"/>
  <c r="AT77" i="139"/>
  <c r="AT110" i="139"/>
  <c r="AR77" i="135"/>
  <c r="AR110" i="135"/>
  <c r="BD77" i="143"/>
  <c r="BD110" i="143"/>
  <c r="BH77" i="143"/>
  <c r="BI111" i="143" s="1"/>
  <c r="BH110" i="143"/>
  <c r="BC77" i="140"/>
  <c r="BC110" i="140"/>
  <c r="AV77" i="139"/>
  <c r="AV110" i="139"/>
  <c r="AX77" i="139"/>
  <c r="AX110" i="139"/>
  <c r="L87" i="74"/>
  <c r="AT77" i="140"/>
  <c r="AT110" i="140"/>
  <c r="AW77" i="136"/>
  <c r="AW110" i="136"/>
  <c r="AP77" i="141"/>
  <c r="AP110" i="141"/>
  <c r="BA77" i="137"/>
  <c r="BA110" i="137"/>
  <c r="BF77" i="139"/>
  <c r="BF110" i="139"/>
  <c r="BJ72" i="145"/>
  <c r="S83" i="9"/>
  <c r="AR77" i="141"/>
  <c r="AR110" i="141"/>
  <c r="BB77" i="137"/>
  <c r="BB110" i="137"/>
  <c r="BD77" i="138"/>
  <c r="BD110" i="138"/>
  <c r="BE77" i="136"/>
  <c r="BE110" i="136"/>
  <c r="AX77" i="138"/>
  <c r="AX110" i="138"/>
  <c r="BJ71" i="8"/>
  <c r="BK71" i="8"/>
  <c r="BL71" i="8"/>
  <c r="BH107" i="120"/>
  <c r="BH107" i="119"/>
  <c r="K111" i="135"/>
  <c r="BI107" i="144"/>
  <c r="BI72" i="144"/>
  <c r="AS77" i="141"/>
  <c r="AS110" i="141"/>
  <c r="BH77" i="142"/>
  <c r="BI111" i="142" s="1"/>
  <c r="BH110" i="142"/>
  <c r="AS77" i="140"/>
  <c r="AS110" i="140"/>
  <c r="AO77" i="135"/>
  <c r="AO110" i="135"/>
  <c r="AQ77" i="140"/>
  <c r="AQ110" i="140"/>
  <c r="N82" i="119"/>
  <c r="O48" i="119"/>
  <c r="P49" i="119" s="1"/>
  <c r="Q50" i="119" s="1"/>
  <c r="R51" i="119" s="1"/>
  <c r="S52" i="119" s="1"/>
  <c r="T53" i="119" s="1"/>
  <c r="U54" i="119" s="1"/>
  <c r="V55" i="119" s="1"/>
  <c r="W56" i="119" s="1"/>
  <c r="X57" i="119" s="1"/>
  <c r="Y58" i="119" s="1"/>
  <c r="Z59" i="119" s="1"/>
  <c r="AA60" i="119" s="1"/>
  <c r="AB61" i="119" s="1"/>
  <c r="AC62" i="119" s="1"/>
  <c r="AD63" i="119" s="1"/>
  <c r="AE64" i="119" s="1"/>
  <c r="AF65" i="119" s="1"/>
  <c r="AG66" i="119" s="1"/>
  <c r="AH67" i="119" s="1"/>
  <c r="AI68" i="119" s="1"/>
  <c r="AJ69" i="119" s="1"/>
  <c r="AK70" i="119" s="1"/>
  <c r="AL71" i="119" s="1"/>
  <c r="AM72" i="119" s="1"/>
  <c r="AX77" i="137"/>
  <c r="AX110" i="137"/>
  <c r="BC77" i="136"/>
  <c r="BC110" i="136"/>
  <c r="AR77" i="142"/>
  <c r="AR110" i="142"/>
  <c r="AQ77" i="139"/>
  <c r="AQ110" i="139"/>
  <c r="BG77" i="136"/>
  <c r="BG110" i="136"/>
  <c r="M129" i="119"/>
  <c r="T733" i="19"/>
  <c r="AW77" i="135"/>
  <c r="AW110" i="135"/>
  <c r="U14" i="119"/>
  <c r="T15" i="119"/>
  <c r="O82" i="120"/>
  <c r="P48" i="120"/>
  <c r="Q49" i="120" s="1"/>
  <c r="R50" i="120" s="1"/>
  <c r="S51" i="120" s="1"/>
  <c r="T52" i="120" s="1"/>
  <c r="U53" i="120" s="1"/>
  <c r="V54" i="120" s="1"/>
  <c r="W55" i="120" s="1"/>
  <c r="X56" i="120" s="1"/>
  <c r="Y57" i="120" s="1"/>
  <c r="Z58" i="120" s="1"/>
  <c r="AA59" i="120" s="1"/>
  <c r="AB60" i="120" s="1"/>
  <c r="AC61" i="120" s="1"/>
  <c r="AD62" i="120" s="1"/>
  <c r="AE63" i="120" s="1"/>
  <c r="AF64" i="120" s="1"/>
  <c r="AG65" i="120" s="1"/>
  <c r="AH66" i="120" s="1"/>
  <c r="AI67" i="120" s="1"/>
  <c r="AJ68" i="120" s="1"/>
  <c r="AK69" i="120" s="1"/>
  <c r="AL70" i="120" s="1"/>
  <c r="AM71" i="120" s="1"/>
  <c r="AN72" i="120" s="1"/>
  <c r="AO77" i="142"/>
  <c r="AO110" i="142"/>
  <c r="BG77" i="139"/>
  <c r="BG110" i="139"/>
  <c r="AZ77" i="136"/>
  <c r="AZ110" i="136"/>
  <c r="P47" i="119"/>
  <c r="P189" i="119"/>
  <c r="P206" i="119" s="1"/>
  <c r="P213" i="119" s="1"/>
  <c r="P215" i="119" s="1"/>
  <c r="P194" i="119" s="1"/>
  <c r="P197" i="119" s="1"/>
  <c r="P199" i="119" s="1"/>
  <c r="P201" i="119" s="1"/>
  <c r="K86" i="13"/>
  <c r="BF77" i="140"/>
  <c r="BF110" i="140"/>
  <c r="AT77" i="135"/>
  <c r="AT110" i="135"/>
  <c r="BF77" i="141"/>
  <c r="BF110" i="141"/>
  <c r="BK107" i="100"/>
  <c r="BJ107" i="100"/>
  <c r="BL107" i="100"/>
  <c r="BL107" i="120"/>
  <c r="BK107" i="120"/>
  <c r="BJ107" i="120"/>
  <c r="K108" i="139"/>
  <c r="K107" i="138"/>
  <c r="J110" i="138"/>
  <c r="K108" i="142"/>
  <c r="K111" i="143"/>
  <c r="K106" i="142"/>
  <c r="K86" i="16"/>
  <c r="AO77" i="138"/>
  <c r="AO110" i="138"/>
  <c r="S196" i="120"/>
  <c r="T171" i="120"/>
  <c r="S25" i="120"/>
  <c r="S177" i="120"/>
  <c r="S178" i="120" s="1"/>
  <c r="AO77" i="141"/>
  <c r="AO110" i="141"/>
  <c r="BE77" i="141"/>
  <c r="BE110" i="141"/>
  <c r="BB77" i="143"/>
  <c r="BB110" i="143"/>
  <c r="AP77" i="135"/>
  <c r="AP110" i="135"/>
  <c r="K86" i="8"/>
  <c r="L129" i="120"/>
  <c r="S762" i="19"/>
  <c r="AO77" i="137"/>
  <c r="AO110" i="137"/>
  <c r="M125" i="120"/>
  <c r="T758" i="19"/>
  <c r="AS77" i="137"/>
  <c r="AS110" i="137"/>
  <c r="AZ77" i="141"/>
  <c r="AZ110" i="141"/>
  <c r="R184" i="119"/>
  <c r="R185" i="119" s="1"/>
  <c r="R186" i="119" s="1"/>
  <c r="R17" i="119" s="1"/>
  <c r="R18" i="119" s="1"/>
  <c r="R20" i="119" s="1"/>
  <c r="BH77" i="138"/>
  <c r="BI111" i="138" s="1"/>
  <c r="BH110" i="138"/>
  <c r="BB77" i="140"/>
  <c r="BB110" i="140"/>
  <c r="BA77" i="138"/>
  <c r="BA110" i="138"/>
  <c r="AX77" i="141"/>
  <c r="AX110" i="141"/>
  <c r="AT77" i="141"/>
  <c r="AT110" i="141"/>
  <c r="AU77" i="139"/>
  <c r="AU110" i="139"/>
  <c r="AR77" i="137"/>
  <c r="AR110" i="137"/>
  <c r="AU77" i="136"/>
  <c r="AU110" i="136"/>
  <c r="T14" i="120"/>
  <c r="S15" i="120"/>
  <c r="BC77" i="135"/>
  <c r="BC110" i="135"/>
  <c r="AR77" i="138"/>
  <c r="AR110" i="138"/>
  <c r="BG77" i="142"/>
  <c r="BG110" i="142"/>
  <c r="AT77" i="143"/>
  <c r="AT110" i="143"/>
  <c r="AY77" i="141"/>
  <c r="AY110" i="141"/>
  <c r="BC77" i="143"/>
  <c r="BC110" i="143"/>
  <c r="BB77" i="135"/>
  <c r="BB110" i="135"/>
  <c r="AP77" i="139"/>
  <c r="AP110" i="139"/>
  <c r="AX77" i="143"/>
  <c r="AX110" i="143"/>
  <c r="U171" i="119"/>
  <c r="T196" i="119"/>
  <c r="T25" i="119"/>
  <c r="T177" i="119"/>
  <c r="T178" i="119" s="1"/>
  <c r="M124" i="120"/>
  <c r="N83" i="120"/>
  <c r="O84" i="120" s="1"/>
  <c r="P85" i="120" s="1"/>
  <c r="Q86" i="120" s="1"/>
  <c r="R87" i="120" s="1"/>
  <c r="S88" i="120" s="1"/>
  <c r="T89" i="120" s="1"/>
  <c r="U90" i="120" s="1"/>
  <c r="V91" i="120" s="1"/>
  <c r="W92" i="120" s="1"/>
  <c r="X93" i="120" s="1"/>
  <c r="Y94" i="120" s="1"/>
  <c r="Z95" i="120" s="1"/>
  <c r="AA96" i="120" s="1"/>
  <c r="AB97" i="120" s="1"/>
  <c r="AC98" i="120" s="1"/>
  <c r="AD99" i="120" s="1"/>
  <c r="AE100" i="120" s="1"/>
  <c r="AF101" i="120" s="1"/>
  <c r="AG102" i="120" s="1"/>
  <c r="AH103" i="120" s="1"/>
  <c r="AI104" i="120" s="1"/>
  <c r="AJ105" i="120" s="1"/>
  <c r="AK106" i="120" s="1"/>
  <c r="AL107" i="120" s="1"/>
  <c r="M126" i="145"/>
  <c r="N127" i="145" s="1"/>
  <c r="O128" i="145" s="1"/>
  <c r="P129" i="145" s="1"/>
  <c r="Q130" i="145" s="1"/>
  <c r="R131" i="145" s="1"/>
  <c r="AU77" i="141"/>
  <c r="AU110" i="141"/>
  <c r="P20" i="120"/>
  <c r="AW77" i="138"/>
  <c r="AW110" i="138"/>
  <c r="BB77" i="138"/>
  <c r="BB110" i="138"/>
  <c r="AU77" i="140"/>
  <c r="AU110" i="140"/>
  <c r="AU77" i="135"/>
  <c r="AU110" i="135"/>
  <c r="AS77" i="142"/>
  <c r="AS110" i="142"/>
  <c r="N125" i="119"/>
  <c r="U729" i="19"/>
  <c r="AW77" i="143"/>
  <c r="AW110" i="143"/>
  <c r="BH77" i="136"/>
  <c r="BI111" i="136" s="1"/>
  <c r="BH110" i="136"/>
  <c r="BH77" i="141"/>
  <c r="BI111" i="141" s="1"/>
  <c r="BH110" i="141"/>
  <c r="AP77" i="137"/>
  <c r="AP110" i="137"/>
  <c r="BJ105" i="132"/>
  <c r="BD77" i="140"/>
  <c r="BD110" i="140"/>
  <c r="AO77" i="139"/>
  <c r="AO110" i="139"/>
  <c r="AY77" i="136"/>
  <c r="AY110" i="136"/>
  <c r="AO77" i="136"/>
  <c r="AO110" i="136"/>
  <c r="AT77" i="137"/>
  <c r="AT110" i="137"/>
  <c r="AT77" i="138"/>
  <c r="AT110" i="138"/>
  <c r="K86" i="15"/>
  <c r="AR77" i="140"/>
  <c r="AR110" i="140"/>
  <c r="BG77" i="141"/>
  <c r="BG110" i="141"/>
  <c r="BD77" i="136"/>
  <c r="BD110" i="136"/>
  <c r="K107" i="141"/>
  <c r="K107" i="136"/>
  <c r="BL107" i="145"/>
  <c r="BK107" i="145"/>
  <c r="BJ107" i="145"/>
  <c r="K106" i="139"/>
  <c r="AS77" i="143"/>
  <c r="AS110" i="143"/>
  <c r="R84" i="8"/>
  <c r="AO77" i="140"/>
  <c r="AO110" i="140"/>
  <c r="AQ77" i="138"/>
  <c r="AQ110" i="138"/>
  <c r="BD77" i="142"/>
  <c r="BD110" i="142"/>
  <c r="BB77" i="136"/>
  <c r="BB110" i="136"/>
  <c r="BA77" i="141"/>
  <c r="BA110" i="141"/>
  <c r="Q20" i="119"/>
  <c r="BG77" i="140"/>
  <c r="BG110" i="140"/>
  <c r="S183" i="119"/>
  <c r="S182" i="119"/>
  <c r="T181" i="119"/>
  <c r="AU77" i="138"/>
  <c r="AU110" i="138"/>
  <c r="AV77" i="143"/>
  <c r="AV110" i="143"/>
  <c r="L85" i="120"/>
  <c r="AY77" i="139"/>
  <c r="AY110" i="139"/>
  <c r="BF77" i="137"/>
  <c r="BF110" i="137"/>
  <c r="S759" i="19"/>
  <c r="L126" i="120"/>
  <c r="BH77" i="139"/>
  <c r="BI111" i="139" s="1"/>
  <c r="BH110" i="139"/>
  <c r="AV77" i="137"/>
  <c r="AV110" i="137"/>
  <c r="AY77" i="137"/>
  <c r="AY110" i="137"/>
  <c r="AZ77" i="142"/>
  <c r="AZ110" i="142"/>
  <c r="AT77" i="142"/>
  <c r="AT110" i="142"/>
  <c r="BL105" i="132"/>
  <c r="K86" i="18"/>
  <c r="N124" i="120"/>
  <c r="O83" i="120"/>
  <c r="P84" i="120" s="1"/>
  <c r="Q85" i="120" s="1"/>
  <c r="R86" i="120" s="1"/>
  <c r="S87" i="120" s="1"/>
  <c r="T88" i="120" s="1"/>
  <c r="U89" i="120" s="1"/>
  <c r="V90" i="120" s="1"/>
  <c r="W91" i="120" s="1"/>
  <c r="X92" i="120" s="1"/>
  <c r="Y93" i="120" s="1"/>
  <c r="Z94" i="120" s="1"/>
  <c r="AA95" i="120" s="1"/>
  <c r="AB96" i="120" s="1"/>
  <c r="AC97" i="120" s="1"/>
  <c r="AD98" i="120" s="1"/>
  <c r="AE99" i="120" s="1"/>
  <c r="AF100" i="120" s="1"/>
  <c r="AG101" i="120" s="1"/>
  <c r="AH102" i="120" s="1"/>
  <c r="AI103" i="120" s="1"/>
  <c r="AJ104" i="120" s="1"/>
  <c r="AK105" i="120" s="1"/>
  <c r="AL106" i="120" s="1"/>
  <c r="AM107" i="120" s="1"/>
  <c r="BE77" i="139"/>
  <c r="BE110" i="139"/>
  <c r="S84" i="16"/>
  <c r="BG77" i="143"/>
  <c r="BG110" i="143"/>
  <c r="BC77" i="139"/>
  <c r="BC110" i="139"/>
  <c r="K107" i="140"/>
  <c r="BH107" i="146"/>
  <c r="O82" i="119"/>
  <c r="P48" i="119"/>
  <c r="Q49" i="119" s="1"/>
  <c r="R50" i="119" s="1"/>
  <c r="S51" i="119" s="1"/>
  <c r="T52" i="119" s="1"/>
  <c r="U53" i="119" s="1"/>
  <c r="V54" i="119" s="1"/>
  <c r="W55" i="119" s="1"/>
  <c r="X56" i="119" s="1"/>
  <c r="Y57" i="119" s="1"/>
  <c r="Z58" i="119" s="1"/>
  <c r="AA59" i="119" s="1"/>
  <c r="AB60" i="119" s="1"/>
  <c r="AC61" i="119" s="1"/>
  <c r="AD62" i="119" s="1"/>
  <c r="AE63" i="119" s="1"/>
  <c r="AF64" i="119" s="1"/>
  <c r="AG65" i="119" s="1"/>
  <c r="AH66" i="119" s="1"/>
  <c r="AI67" i="119" s="1"/>
  <c r="AJ68" i="119" s="1"/>
  <c r="AK69" i="119" s="1"/>
  <c r="AL70" i="119" s="1"/>
  <c r="AM71" i="119" s="1"/>
  <c r="AN72" i="119" s="1"/>
  <c r="AV77" i="140"/>
  <c r="AV110" i="140"/>
  <c r="AP77" i="142"/>
  <c r="AP110" i="142"/>
  <c r="AW77" i="142"/>
  <c r="AW110" i="142"/>
  <c r="BG77" i="137"/>
  <c r="BG110" i="137"/>
  <c r="BE77" i="137"/>
  <c r="BE110" i="137"/>
  <c r="BH77" i="137"/>
  <c r="BI111" i="137" s="1"/>
  <c r="BH110" i="137"/>
  <c r="AX77" i="140"/>
  <c r="AX110" i="140"/>
  <c r="AQ77" i="143"/>
  <c r="AQ110" i="143"/>
  <c r="AW77" i="139"/>
  <c r="AW110" i="139"/>
  <c r="BB77" i="139"/>
  <c r="BB110" i="139"/>
  <c r="BE77" i="142"/>
  <c r="BE110" i="142"/>
  <c r="BA77" i="143"/>
  <c r="BA110" i="143"/>
  <c r="AQ77" i="136"/>
  <c r="AQ110" i="136"/>
  <c r="BB77" i="141"/>
  <c r="BB110" i="141"/>
  <c r="AV77" i="136"/>
  <c r="AV110" i="136"/>
  <c r="BL105" i="133"/>
  <c r="BI107" i="120"/>
  <c r="BL72" i="145"/>
  <c r="AZ77" i="140"/>
  <c r="AZ110" i="140"/>
  <c r="AX77" i="136"/>
  <c r="AX110" i="136"/>
  <c r="AV77" i="142"/>
  <c r="AV110" i="142"/>
  <c r="BA77" i="135"/>
  <c r="BA110" i="135"/>
  <c r="AV77" i="138"/>
  <c r="AV110" i="138"/>
  <c r="O85" i="119"/>
  <c r="L128" i="145"/>
  <c r="AO77" i="143"/>
  <c r="AO110" i="143"/>
  <c r="R183" i="120"/>
  <c r="S181" i="120"/>
  <c r="R182" i="120"/>
  <c r="BI107" i="146"/>
  <c r="BL107" i="95"/>
  <c r="BJ107" i="95"/>
  <c r="BK107" i="95"/>
  <c r="U82" i="15"/>
  <c r="J110" i="136"/>
  <c r="BK72" i="144"/>
  <c r="BL72" i="144"/>
  <c r="BL107" i="144"/>
  <c r="BJ107" i="144"/>
  <c r="BJ72" i="144"/>
  <c r="BK107" i="144"/>
  <c r="BK107" i="146"/>
  <c r="BJ107" i="146"/>
  <c r="BL107" i="146"/>
  <c r="AY77" i="143"/>
  <c r="AY110" i="143"/>
  <c r="BA77" i="142"/>
  <c r="BA110" i="142"/>
  <c r="AU77" i="142"/>
  <c r="AU110" i="142"/>
  <c r="BF77" i="138"/>
  <c r="BF110" i="138"/>
  <c r="AP77" i="143"/>
  <c r="AP110" i="143"/>
  <c r="BF77" i="135"/>
  <c r="BF110" i="135"/>
  <c r="BF77" i="143"/>
  <c r="BF110" i="143"/>
  <c r="BK106" i="74"/>
  <c r="BF77" i="142"/>
  <c r="BF110" i="142"/>
  <c r="AZ77" i="139"/>
  <c r="AZ110" i="139"/>
  <c r="AW77" i="140"/>
  <c r="AW110" i="140"/>
  <c r="BC77" i="137"/>
  <c r="BC110" i="137"/>
  <c r="BH77" i="135"/>
  <c r="BI111" i="135" s="1"/>
  <c r="BH110" i="135"/>
  <c r="BD77" i="137"/>
  <c r="BD110" i="137"/>
  <c r="T641" i="19"/>
  <c r="M132" i="145"/>
  <c r="BI107" i="119"/>
  <c r="AZ77" i="143"/>
  <c r="AZ110" i="143"/>
  <c r="BH77" i="140"/>
  <c r="BI111" i="140" s="1"/>
  <c r="BH110" i="140"/>
  <c r="BA77" i="139"/>
  <c r="BA110" i="139"/>
  <c r="AP77" i="138"/>
  <c r="AP110" i="138"/>
  <c r="BD77" i="141"/>
  <c r="BD110" i="141"/>
  <c r="AQ77" i="141"/>
  <c r="AQ110" i="141"/>
  <c r="AQ77" i="135"/>
  <c r="AQ110" i="135"/>
  <c r="BG77" i="138"/>
  <c r="BG110" i="138"/>
  <c r="U730" i="19"/>
  <c r="N126" i="119"/>
  <c r="K86" i="17"/>
  <c r="BK105" i="133"/>
  <c r="BC77" i="141"/>
  <c r="BC110" i="141"/>
  <c r="AR77" i="139"/>
  <c r="AR110" i="139"/>
  <c r="AX77" i="135"/>
  <c r="AX110" i="135"/>
  <c r="AQ77" i="137"/>
  <c r="AQ110" i="137"/>
  <c r="AZ77" i="138"/>
  <c r="AZ110" i="138"/>
  <c r="Q184" i="120"/>
  <c r="Q185" i="120" s="1"/>
  <c r="Q186" i="120" s="1"/>
  <c r="Q17" i="120" s="1"/>
  <c r="Q18" i="120" s="1"/>
  <c r="Q20" i="120" s="1"/>
  <c r="BE77" i="138"/>
  <c r="BE110" i="138"/>
  <c r="BE77" i="140"/>
  <c r="BE110" i="140"/>
  <c r="K86" i="10"/>
  <c r="Q82" i="14"/>
  <c r="R83" i="14" s="1"/>
  <c r="K86" i="14"/>
  <c r="K88" i="100"/>
  <c r="L38" i="101"/>
  <c r="L83" i="101" s="1"/>
  <c r="T144" i="19" s="1"/>
  <c r="L84" i="95"/>
  <c r="J110" i="93"/>
  <c r="L106" i="92"/>
  <c r="J110" i="92"/>
  <c r="K77" i="11"/>
  <c r="N77" i="94"/>
  <c r="M41" i="101"/>
  <c r="M86" i="101" s="1"/>
  <c r="U147" i="19" s="1"/>
  <c r="L109" i="140"/>
  <c r="T669" i="19"/>
  <c r="M76" i="140"/>
  <c r="K110" i="140"/>
  <c r="L77" i="140"/>
  <c r="M77" i="140"/>
  <c r="L110" i="140"/>
  <c r="M77" i="94"/>
  <c r="L41" i="101"/>
  <c r="L86" i="101" s="1"/>
  <c r="T147" i="19" s="1"/>
  <c r="L77" i="138"/>
  <c r="K110" i="138"/>
  <c r="L77" i="94"/>
  <c r="K41" i="101"/>
  <c r="K86" i="101" s="1"/>
  <c r="S147" i="19" s="1"/>
  <c r="L111" i="143"/>
  <c r="M78" i="143"/>
  <c r="M77" i="93"/>
  <c r="L110" i="93"/>
  <c r="N77" i="138"/>
  <c r="M110" i="138"/>
  <c r="P77" i="93"/>
  <c r="O110" i="93"/>
  <c r="N76" i="93"/>
  <c r="M40" i="101"/>
  <c r="M85" i="101" s="1"/>
  <c r="U146" i="19" s="1"/>
  <c r="N77" i="93"/>
  <c r="M110" i="93"/>
  <c r="M77" i="138"/>
  <c r="L110" i="138"/>
  <c r="L77" i="139"/>
  <c r="K110" i="139"/>
  <c r="K110" i="142"/>
  <c r="L77" i="142"/>
  <c r="S639" i="19"/>
  <c r="L110" i="143"/>
  <c r="M77" i="143"/>
  <c r="T670" i="19"/>
  <c r="M77" i="139"/>
  <c r="L110" i="139"/>
  <c r="P78" i="94"/>
  <c r="O111" i="94"/>
  <c r="L77" i="93"/>
  <c r="K110" i="93"/>
  <c r="R116" i="19"/>
  <c r="J110" i="94"/>
  <c r="N72" i="94"/>
  <c r="M105" i="94"/>
  <c r="L72" i="93"/>
  <c r="K105" i="93"/>
  <c r="M72" i="93"/>
  <c r="L105" i="93"/>
  <c r="N76" i="92"/>
  <c r="M109" i="92"/>
  <c r="M72" i="139"/>
  <c r="L105" i="139"/>
  <c r="M76" i="137"/>
  <c r="L109" i="137"/>
  <c r="M72" i="141"/>
  <c r="L105" i="141"/>
  <c r="N72" i="141"/>
  <c r="M105" i="141"/>
  <c r="L76" i="137"/>
  <c r="K109" i="137"/>
  <c r="N72" i="139"/>
  <c r="M105" i="139"/>
  <c r="O72" i="141"/>
  <c r="N105" i="141"/>
  <c r="O76" i="92"/>
  <c r="N109" i="92"/>
  <c r="M74" i="94"/>
  <c r="L107" i="94"/>
  <c r="M78" i="137"/>
  <c r="L111" i="137"/>
  <c r="M74" i="140"/>
  <c r="L107" i="140"/>
  <c r="N78" i="135"/>
  <c r="M111" i="135"/>
  <c r="M74" i="138"/>
  <c r="L107" i="138"/>
  <c r="N74" i="138"/>
  <c r="M107" i="138"/>
  <c r="N74" i="143"/>
  <c r="M107" i="143"/>
  <c r="M74" i="141"/>
  <c r="L107" i="141"/>
  <c r="V116" i="19"/>
  <c r="N110" i="94"/>
  <c r="U116" i="19"/>
  <c r="M110" i="94"/>
  <c r="T116" i="19"/>
  <c r="L110" i="94"/>
  <c r="S116" i="19"/>
  <c r="K110" i="94"/>
  <c r="V115" i="19"/>
  <c r="N109" i="93"/>
  <c r="U115" i="19"/>
  <c r="M109" i="93"/>
  <c r="M76" i="141"/>
  <c r="L109" i="141"/>
  <c r="N78" i="142"/>
  <c r="M111" i="142"/>
  <c r="S670" i="19"/>
  <c r="K110" i="143"/>
  <c r="M78" i="141"/>
  <c r="L111" i="141"/>
  <c r="M75" i="143"/>
  <c r="L108" i="143"/>
  <c r="M75" i="139"/>
  <c r="L108" i="139"/>
  <c r="L76" i="141"/>
  <c r="K109" i="141"/>
  <c r="M76" i="143"/>
  <c r="L109" i="143"/>
  <c r="M75" i="142"/>
  <c r="L108" i="142"/>
  <c r="M76" i="92"/>
  <c r="L109" i="92"/>
  <c r="M73" i="142"/>
  <c r="L106" i="142"/>
  <c r="L77" i="136"/>
  <c r="K110" i="136"/>
  <c r="N73" i="138"/>
  <c r="M106" i="138"/>
  <c r="N73" i="142"/>
  <c r="M106" i="142"/>
  <c r="N77" i="136"/>
  <c r="M110" i="136"/>
  <c r="N73" i="140"/>
  <c r="M106" i="140"/>
  <c r="M73" i="140"/>
  <c r="L106" i="140"/>
  <c r="M73" i="139"/>
  <c r="L106" i="139"/>
  <c r="M77" i="136"/>
  <c r="L110" i="136"/>
  <c r="L77" i="135"/>
  <c r="K110" i="135"/>
  <c r="M73" i="141"/>
  <c r="L106" i="141"/>
  <c r="L77" i="92"/>
  <c r="K110" i="92"/>
  <c r="M77" i="92"/>
  <c r="L110" i="92"/>
  <c r="N73" i="94"/>
  <c r="M106" i="94"/>
  <c r="M73" i="94"/>
  <c r="L106" i="94"/>
  <c r="AF113" i="2"/>
  <c r="D72" i="2" s="1"/>
  <c r="AN71" i="8"/>
  <c r="O169" i="141"/>
  <c r="Q135" i="146"/>
  <c r="R136" i="146" s="1"/>
  <c r="AJ70" i="13"/>
  <c r="AI72" i="144"/>
  <c r="AL107" i="144"/>
  <c r="AK70" i="10"/>
  <c r="AQ70" i="10"/>
  <c r="AH70" i="10"/>
  <c r="AN70" i="10"/>
  <c r="AQ105" i="10"/>
  <c r="AN105" i="10"/>
  <c r="BH72" i="144"/>
  <c r="AI105" i="10"/>
  <c r="AG70" i="10"/>
  <c r="AD70" i="10"/>
  <c r="AO70" i="10"/>
  <c r="AM70" i="10"/>
  <c r="AG105" i="10"/>
  <c r="AL70" i="10"/>
  <c r="AJ105" i="10"/>
  <c r="AF70" i="10"/>
  <c r="AJ70" i="10"/>
  <c r="AL105" i="10"/>
  <c r="AE107" i="144"/>
  <c r="BK151" i="144"/>
  <c r="AQ70" i="13"/>
  <c r="AJ70" i="134"/>
  <c r="AE70" i="10"/>
  <c r="AE105" i="10"/>
  <c r="AH72" i="144"/>
  <c r="AD72" i="100"/>
  <c r="O48" i="141"/>
  <c r="P49" i="141" s="1"/>
  <c r="Q50" i="141" s="1"/>
  <c r="R51" i="141" s="1"/>
  <c r="S52" i="141" s="1"/>
  <c r="T53" i="141" s="1"/>
  <c r="U54" i="141" s="1"/>
  <c r="V55" i="141" s="1"/>
  <c r="W56" i="141" s="1"/>
  <c r="X57" i="141" s="1"/>
  <c r="Y58" i="141" s="1"/>
  <c r="Z59" i="141" s="1"/>
  <c r="AA60" i="141" s="1"/>
  <c r="AB61" i="141" s="1"/>
  <c r="AC62" i="141" s="1"/>
  <c r="AD63" i="141" s="1"/>
  <c r="AE64" i="141" s="1"/>
  <c r="AF65" i="141" s="1"/>
  <c r="AG66" i="141" s="1"/>
  <c r="AH72" i="145"/>
  <c r="AG72" i="144"/>
  <c r="BJ147" i="133"/>
  <c r="AI70" i="132"/>
  <c r="BH107" i="144"/>
  <c r="P22" i="97"/>
  <c r="P27" i="97" s="1"/>
  <c r="P47" i="97" s="1"/>
  <c r="AI107" i="144"/>
  <c r="AL70" i="134"/>
  <c r="AE105" i="132"/>
  <c r="AI70" i="10"/>
  <c r="AP70" i="10"/>
  <c r="AE72" i="144"/>
  <c r="BM151" i="145"/>
  <c r="BL151" i="145"/>
  <c r="AF72" i="146"/>
  <c r="AI107" i="145"/>
  <c r="AF72" i="144"/>
  <c r="AD72" i="144"/>
  <c r="AP105" i="10"/>
  <c r="AJ72" i="145"/>
  <c r="AD72" i="145"/>
  <c r="O22" i="137"/>
  <c r="O27" i="137" s="1"/>
  <c r="O157" i="137" s="1"/>
  <c r="O174" i="137" s="1"/>
  <c r="O181" i="137" s="1"/>
  <c r="O183" i="137" s="1"/>
  <c r="O162" i="137" s="1"/>
  <c r="O165" i="137" s="1"/>
  <c r="O167" i="137" s="1"/>
  <c r="O169" i="137" s="1"/>
  <c r="AG70" i="132"/>
  <c r="AJ72" i="144"/>
  <c r="AK105" i="134"/>
  <c r="AO70" i="134"/>
  <c r="AH105" i="132"/>
  <c r="BH70" i="132"/>
  <c r="AL70" i="132"/>
  <c r="AO70" i="133"/>
  <c r="AM70" i="133"/>
  <c r="AH107" i="144"/>
  <c r="BH72" i="145"/>
  <c r="BK151" i="145"/>
  <c r="Q152" i="137"/>
  <c r="Q153" i="137" s="1"/>
  <c r="Q154" i="137" s="1"/>
  <c r="Q17" i="137" s="1"/>
  <c r="Q18" i="137" s="1"/>
  <c r="AF105" i="133"/>
  <c r="AD70" i="133"/>
  <c r="AE70" i="133"/>
  <c r="AI105" i="134"/>
  <c r="AL72" i="146"/>
  <c r="AP105" i="9"/>
  <c r="AG105" i="9"/>
  <c r="AM70" i="9"/>
  <c r="AL70" i="9"/>
  <c r="AO70" i="9"/>
  <c r="AF105" i="9"/>
  <c r="AJ70" i="9"/>
  <c r="AH105" i="9"/>
  <c r="AI105" i="133"/>
  <c r="AL70" i="133"/>
  <c r="AG70" i="9"/>
  <c r="AK105" i="9"/>
  <c r="AI70" i="9"/>
  <c r="Q152" i="141"/>
  <c r="Q153" i="141" s="1"/>
  <c r="Q154" i="141" s="1"/>
  <c r="Q17" i="141" s="1"/>
  <c r="Q18" i="141" s="1"/>
  <c r="Q20" i="141" s="1"/>
  <c r="AN105" i="9"/>
  <c r="AD70" i="9"/>
  <c r="AJ105" i="9"/>
  <c r="AQ70" i="9"/>
  <c r="AK70" i="9"/>
  <c r="AL105" i="9"/>
  <c r="AK107" i="146"/>
  <c r="AK72" i="95"/>
  <c r="P22" i="93"/>
  <c r="P27" i="93" s="1"/>
  <c r="P157" i="93" s="1"/>
  <c r="P174" i="93" s="1"/>
  <c r="P181" i="93" s="1"/>
  <c r="P183" i="93" s="1"/>
  <c r="P162" i="93" s="1"/>
  <c r="P165" i="93" s="1"/>
  <c r="P167" i="93" s="1"/>
  <c r="P169" i="93" s="1"/>
  <c r="BH70" i="133"/>
  <c r="AM105" i="9"/>
  <c r="BK151" i="146"/>
  <c r="AH72" i="146"/>
  <c r="AM105" i="133"/>
  <c r="AP70" i="9"/>
  <c r="BL147" i="133"/>
  <c r="Q184" i="144"/>
  <c r="Q185" i="144" s="1"/>
  <c r="Q186" i="144" s="1"/>
  <c r="Q17" i="144" s="1"/>
  <c r="Q18" i="144" s="1"/>
  <c r="Q20" i="144" s="1"/>
  <c r="W364" i="19"/>
  <c r="P128" i="13"/>
  <c r="AE70" i="9"/>
  <c r="Q184" i="145"/>
  <c r="Q185" i="145" s="1"/>
  <c r="Q186" i="145" s="1"/>
  <c r="Q17" i="145" s="1"/>
  <c r="Q18" i="145" s="1"/>
  <c r="Q20" i="145" s="1"/>
  <c r="Q200" i="145" s="1"/>
  <c r="Q184" i="146"/>
  <c r="Q185" i="146" s="1"/>
  <c r="Q186" i="146" s="1"/>
  <c r="Q17" i="146" s="1"/>
  <c r="Q18" i="146" s="1"/>
  <c r="Q20" i="146" s="1"/>
  <c r="Q152" i="135"/>
  <c r="Q153" i="135" s="1"/>
  <c r="Q154" i="135" s="1"/>
  <c r="Q17" i="135" s="1"/>
  <c r="Q18" i="135" s="1"/>
  <c r="Q20" i="135" s="1"/>
  <c r="Q168" i="135" s="1"/>
  <c r="AI72" i="146"/>
  <c r="BL151" i="144"/>
  <c r="BJ147" i="134"/>
  <c r="AK72" i="144"/>
  <c r="AH105" i="133"/>
  <c r="AJ105" i="132"/>
  <c r="O22" i="136"/>
  <c r="O27" i="136" s="1"/>
  <c r="O168" i="136"/>
  <c r="AM105" i="13"/>
  <c r="AD70" i="13"/>
  <c r="Q152" i="136"/>
  <c r="Q153" i="136" s="1"/>
  <c r="Q154" i="136" s="1"/>
  <c r="Q17" i="136" s="1"/>
  <c r="Q18" i="136" s="1"/>
  <c r="R82" i="133"/>
  <c r="L78" i="135"/>
  <c r="R151" i="141"/>
  <c r="R150" i="141"/>
  <c r="S149" i="141"/>
  <c r="S81" i="134"/>
  <c r="T82" i="134" s="1"/>
  <c r="U83" i="134" s="1"/>
  <c r="V84" i="134" s="1"/>
  <c r="W85" i="134" s="1"/>
  <c r="X86" i="134" s="1"/>
  <c r="Y87" i="134" s="1"/>
  <c r="Z88" i="134" s="1"/>
  <c r="AA89" i="134" s="1"/>
  <c r="AB90" i="134" s="1"/>
  <c r="AC91" i="134" s="1"/>
  <c r="AD92" i="134" s="1"/>
  <c r="AE93" i="134" s="1"/>
  <c r="AF94" i="134" s="1"/>
  <c r="AG95" i="134" s="1"/>
  <c r="AH96" i="134" s="1"/>
  <c r="AI97" i="134" s="1"/>
  <c r="AJ98" i="134" s="1"/>
  <c r="AK99" i="134" s="1"/>
  <c r="AL100" i="134" s="1"/>
  <c r="AM101" i="134" s="1"/>
  <c r="AN102" i="134" s="1"/>
  <c r="AO103" i="134" s="1"/>
  <c r="AP104" i="134" s="1"/>
  <c r="AQ105" i="134" s="1"/>
  <c r="R122" i="134"/>
  <c r="O22" i="135"/>
  <c r="O27" i="135" s="1"/>
  <c r="O168" i="135"/>
  <c r="R126" i="133"/>
  <c r="Y544" i="19"/>
  <c r="T138" i="143"/>
  <c r="S25" i="143"/>
  <c r="S164" i="143"/>
  <c r="S145" i="143"/>
  <c r="S146" i="143" s="1"/>
  <c r="AK70" i="132"/>
  <c r="AK72" i="146"/>
  <c r="AK70" i="134"/>
  <c r="AF105" i="132"/>
  <c r="O157" i="138"/>
  <c r="O174" i="138" s="1"/>
  <c r="O181" i="138" s="1"/>
  <c r="O183" i="138" s="1"/>
  <c r="O162" i="138" s="1"/>
  <c r="O165" i="138" s="1"/>
  <c r="O167" i="138" s="1"/>
  <c r="O169" i="138" s="1"/>
  <c r="O47" i="138"/>
  <c r="S19" i="132"/>
  <c r="S21" i="132" s="1"/>
  <c r="S25" i="132" s="1"/>
  <c r="S45" i="132" s="1"/>
  <c r="S80" i="132" s="1"/>
  <c r="S134" i="144"/>
  <c r="Z612" i="19"/>
  <c r="R608" i="19"/>
  <c r="K77" i="141"/>
  <c r="M157" i="135"/>
  <c r="M174" i="135" s="1"/>
  <c r="M181" i="135" s="1"/>
  <c r="M183" i="135" s="1"/>
  <c r="M162" i="135" s="1"/>
  <c r="M165" i="135" s="1"/>
  <c r="M167" i="135" s="1"/>
  <c r="M169" i="135" s="1"/>
  <c r="M47" i="135"/>
  <c r="AG105" i="13"/>
  <c r="L128" i="134"/>
  <c r="S577" i="19"/>
  <c r="U515" i="19"/>
  <c r="N128" i="132"/>
  <c r="R127" i="134"/>
  <c r="Y576" i="19"/>
  <c r="N157" i="138"/>
  <c r="N174" i="138" s="1"/>
  <c r="N181" i="138" s="1"/>
  <c r="N183" i="138" s="1"/>
  <c r="N162" i="138" s="1"/>
  <c r="N165" i="138" s="1"/>
  <c r="N167" i="138" s="1"/>
  <c r="N169" i="138" s="1"/>
  <c r="N47" i="138"/>
  <c r="L86" i="146"/>
  <c r="Q128" i="13"/>
  <c r="X364" i="19"/>
  <c r="S149" i="140"/>
  <c r="R151" i="140"/>
  <c r="R150" i="140"/>
  <c r="AQ70" i="134"/>
  <c r="AP70" i="134"/>
  <c r="Q152" i="142"/>
  <c r="Q153" i="142" s="1"/>
  <c r="Q154" i="142" s="1"/>
  <c r="Q17" i="142" s="1"/>
  <c r="Q18" i="142" s="1"/>
  <c r="Q20" i="142" s="1"/>
  <c r="O72" i="136"/>
  <c r="O106" i="136" s="1"/>
  <c r="V634" i="19"/>
  <c r="R133" i="146"/>
  <c r="Y673" i="19"/>
  <c r="AD70" i="132"/>
  <c r="N47" i="137"/>
  <c r="N157" i="137"/>
  <c r="N174" i="137" s="1"/>
  <c r="N181" i="137" s="1"/>
  <c r="N183" i="137" s="1"/>
  <c r="N162" i="137" s="1"/>
  <c r="N165" i="137" s="1"/>
  <c r="N167" i="137" s="1"/>
  <c r="N169" i="137" s="1"/>
  <c r="T14" i="144"/>
  <c r="S15" i="144"/>
  <c r="M73" i="136"/>
  <c r="M107" i="136" s="1"/>
  <c r="T635" i="19"/>
  <c r="BM147" i="134"/>
  <c r="S136" i="146"/>
  <c r="Z676" i="19"/>
  <c r="U14" i="132"/>
  <c r="T15" i="132"/>
  <c r="T17" i="132" s="1"/>
  <c r="AJ72" i="146"/>
  <c r="M128" i="133"/>
  <c r="T546" i="19"/>
  <c r="R129" i="131"/>
  <c r="Y303" i="19"/>
  <c r="S196" i="145"/>
  <c r="T171" i="145"/>
  <c r="S25" i="145"/>
  <c r="S177" i="145"/>
  <c r="S178" i="145" s="1"/>
  <c r="S79" i="131"/>
  <c r="T45" i="131"/>
  <c r="U46" i="131" s="1"/>
  <c r="V47" i="131" s="1"/>
  <c r="W48" i="131" s="1"/>
  <c r="X49" i="131" s="1"/>
  <c r="Y50" i="131" s="1"/>
  <c r="Z51" i="131" s="1"/>
  <c r="AA52" i="131" s="1"/>
  <c r="AB53" i="131" s="1"/>
  <c r="AC54" i="131" s="1"/>
  <c r="AD55" i="131" s="1"/>
  <c r="AE56" i="131" s="1"/>
  <c r="AF57" i="131" s="1"/>
  <c r="AG58" i="131" s="1"/>
  <c r="AH59" i="131" s="1"/>
  <c r="AI60" i="131" s="1"/>
  <c r="AJ61" i="131" s="1"/>
  <c r="AK62" i="131" s="1"/>
  <c r="AL63" i="131" s="1"/>
  <c r="AM64" i="131" s="1"/>
  <c r="AN65" i="131" s="1"/>
  <c r="AO66" i="131" s="1"/>
  <c r="AP67" i="131" s="1"/>
  <c r="AQ68" i="131" s="1"/>
  <c r="AR69" i="131" s="1"/>
  <c r="R150" i="136"/>
  <c r="S149" i="136"/>
  <c r="R151" i="136"/>
  <c r="T138" i="142"/>
  <c r="S164" i="142"/>
  <c r="S25" i="142"/>
  <c r="S145" i="142"/>
  <c r="S146" i="142" s="1"/>
  <c r="X576" i="19"/>
  <c r="Q127" i="134"/>
  <c r="W515" i="19"/>
  <c r="P128" i="132"/>
  <c r="Q152" i="140"/>
  <c r="Q153" i="140" s="1"/>
  <c r="Q154" i="140" s="1"/>
  <c r="Q17" i="140" s="1"/>
  <c r="Q18" i="140" s="1"/>
  <c r="K77" i="138"/>
  <c r="O71" i="141"/>
  <c r="P48" i="141"/>
  <c r="Q49" i="141" s="1"/>
  <c r="R50" i="141" s="1"/>
  <c r="S51" i="141" s="1"/>
  <c r="T52" i="141" s="1"/>
  <c r="U53" i="141" s="1"/>
  <c r="V54" i="141" s="1"/>
  <c r="W55" i="141" s="1"/>
  <c r="X56" i="141" s="1"/>
  <c r="Y57" i="141" s="1"/>
  <c r="Z58" i="141" s="1"/>
  <c r="AA59" i="141" s="1"/>
  <c r="AB60" i="141" s="1"/>
  <c r="AC61" i="141" s="1"/>
  <c r="AD62" i="141" s="1"/>
  <c r="AE63" i="141" s="1"/>
  <c r="AF64" i="141" s="1"/>
  <c r="AG65" i="141" s="1"/>
  <c r="AH66" i="141" s="1"/>
  <c r="T14" i="142"/>
  <c r="S15" i="142"/>
  <c r="R123" i="133"/>
  <c r="Y541" i="19"/>
  <c r="AE70" i="134"/>
  <c r="S145" i="137"/>
  <c r="S146" i="137" s="1"/>
  <c r="T136" i="137"/>
  <c r="S25" i="137"/>
  <c r="S164" i="137"/>
  <c r="R132" i="131"/>
  <c r="Y306" i="19"/>
  <c r="AK70" i="133"/>
  <c r="AE105" i="133"/>
  <c r="AG105" i="132"/>
  <c r="T14" i="140"/>
  <c r="S15" i="140"/>
  <c r="AF107" i="146"/>
  <c r="O157" i="143"/>
  <c r="O174" i="143" s="1"/>
  <c r="O181" i="143" s="1"/>
  <c r="O183" i="143" s="1"/>
  <c r="O162" i="143" s="1"/>
  <c r="O165" i="143" s="1"/>
  <c r="O167" i="143" s="1"/>
  <c r="O169" i="143" s="1"/>
  <c r="O47" i="143"/>
  <c r="P22" i="135"/>
  <c r="P27" i="135" s="1"/>
  <c r="P168" i="135"/>
  <c r="L87" i="144"/>
  <c r="U13" i="131"/>
  <c r="T14" i="131"/>
  <c r="T16" i="131" s="1"/>
  <c r="T18" i="131" s="1"/>
  <c r="T20" i="131" s="1"/>
  <c r="T24" i="131" s="1"/>
  <c r="T44" i="131" s="1"/>
  <c r="Y515" i="19"/>
  <c r="R128" i="132"/>
  <c r="M157" i="142"/>
  <c r="M174" i="142" s="1"/>
  <c r="M181" i="142" s="1"/>
  <c r="M183" i="142" s="1"/>
  <c r="M162" i="142" s="1"/>
  <c r="M165" i="142" s="1"/>
  <c r="M167" i="142" s="1"/>
  <c r="M169" i="142" s="1"/>
  <c r="M47" i="142"/>
  <c r="L78" i="142"/>
  <c r="T14" i="139"/>
  <c r="S15" i="139"/>
  <c r="R151" i="142"/>
  <c r="R150" i="142"/>
  <c r="S149" i="142"/>
  <c r="AP105" i="133"/>
  <c r="L75" i="142"/>
  <c r="U634" i="19"/>
  <c r="N72" i="136"/>
  <c r="N106" i="136" s="1"/>
  <c r="AE70" i="132"/>
  <c r="Y302" i="19"/>
  <c r="R128" i="131"/>
  <c r="AF107" i="145"/>
  <c r="M47" i="140"/>
  <c r="M157" i="140"/>
  <c r="M174" i="140" s="1"/>
  <c r="M181" i="140" s="1"/>
  <c r="M183" i="140" s="1"/>
  <c r="M162" i="140" s="1"/>
  <c r="M165" i="140" s="1"/>
  <c r="M167" i="140" s="1"/>
  <c r="M169" i="140" s="1"/>
  <c r="T14" i="146"/>
  <c r="S15" i="146"/>
  <c r="P20" i="138"/>
  <c r="M83" i="144"/>
  <c r="N84" i="144" s="1"/>
  <c r="O85" i="144" s="1"/>
  <c r="P86" i="144" s="1"/>
  <c r="Q87" i="144" s="1"/>
  <c r="R88" i="144" s="1"/>
  <c r="S89" i="144" s="1"/>
  <c r="T90" i="144" s="1"/>
  <c r="U91" i="144" s="1"/>
  <c r="V92" i="144" s="1"/>
  <c r="W93" i="144" s="1"/>
  <c r="X94" i="144" s="1"/>
  <c r="Y95" i="144" s="1"/>
  <c r="Z96" i="144" s="1"/>
  <c r="AA97" i="144" s="1"/>
  <c r="AB98" i="144" s="1"/>
  <c r="AC99" i="144" s="1"/>
  <c r="AD100" i="144" s="1"/>
  <c r="AE101" i="144" s="1"/>
  <c r="AF102" i="144" s="1"/>
  <c r="AG103" i="144" s="1"/>
  <c r="AH104" i="144" s="1"/>
  <c r="AI105" i="144" s="1"/>
  <c r="AJ106" i="144" s="1"/>
  <c r="AK107" i="144" s="1"/>
  <c r="L124" i="144"/>
  <c r="M125" i="144" s="1"/>
  <c r="N126" i="144" s="1"/>
  <c r="O127" i="144" s="1"/>
  <c r="P128" i="144" s="1"/>
  <c r="Q129" i="144" s="1"/>
  <c r="R130" i="144" s="1"/>
  <c r="R127" i="131"/>
  <c r="Y301" i="19"/>
  <c r="S164" i="136"/>
  <c r="T136" i="136"/>
  <c r="S25" i="136"/>
  <c r="S145" i="136"/>
  <c r="S146" i="136" s="1"/>
  <c r="R122" i="131"/>
  <c r="S80" i="131"/>
  <c r="T81" i="131" s="1"/>
  <c r="U82" i="131" s="1"/>
  <c r="V83" i="131" s="1"/>
  <c r="W84" i="131" s="1"/>
  <c r="X85" i="131" s="1"/>
  <c r="Y86" i="131" s="1"/>
  <c r="Z87" i="131" s="1"/>
  <c r="AA88" i="131" s="1"/>
  <c r="AB89" i="131" s="1"/>
  <c r="AC90" i="131" s="1"/>
  <c r="AD91" i="131" s="1"/>
  <c r="AE92" i="131" s="1"/>
  <c r="AF93" i="131" s="1"/>
  <c r="AG94" i="131" s="1"/>
  <c r="AH95" i="131" s="1"/>
  <c r="AI96" i="131" s="1"/>
  <c r="AJ97" i="131" s="1"/>
  <c r="AK98" i="131" s="1"/>
  <c r="AL99" i="131" s="1"/>
  <c r="AM100" i="131" s="1"/>
  <c r="AN101" i="131" s="1"/>
  <c r="AO102" i="131" s="1"/>
  <c r="AP103" i="131" s="1"/>
  <c r="AQ104" i="131" s="1"/>
  <c r="AM70" i="134"/>
  <c r="AM70" i="132"/>
  <c r="M157" i="138"/>
  <c r="M174" i="138" s="1"/>
  <c r="M181" i="138" s="1"/>
  <c r="M183" i="138" s="1"/>
  <c r="M162" i="138" s="1"/>
  <c r="M165" i="138" s="1"/>
  <c r="M167" i="138" s="1"/>
  <c r="M169" i="138" s="1"/>
  <c r="M47" i="138"/>
  <c r="P168" i="140"/>
  <c r="P22" i="140"/>
  <c r="P27" i="140" s="1"/>
  <c r="Q125" i="134"/>
  <c r="X574" i="19"/>
  <c r="M71" i="137"/>
  <c r="M105" i="137" s="1"/>
  <c r="N48" i="137"/>
  <c r="O49" i="137" s="1"/>
  <c r="P50" i="137" s="1"/>
  <c r="Q51" i="137" s="1"/>
  <c r="R52" i="137" s="1"/>
  <c r="S53" i="137" s="1"/>
  <c r="T54" i="137" s="1"/>
  <c r="U55" i="137" s="1"/>
  <c r="V56" i="137" s="1"/>
  <c r="W57" i="137" s="1"/>
  <c r="X58" i="137" s="1"/>
  <c r="Y59" i="137" s="1"/>
  <c r="Z60" i="137" s="1"/>
  <c r="AA61" i="137" s="1"/>
  <c r="AB62" i="137" s="1"/>
  <c r="AC63" i="137" s="1"/>
  <c r="AD64" i="137" s="1"/>
  <c r="AE65" i="137" s="1"/>
  <c r="AF66" i="137" s="1"/>
  <c r="P22" i="142"/>
  <c r="P27" i="142" s="1"/>
  <c r="P168" i="142"/>
  <c r="Q133" i="144"/>
  <c r="X611" i="19"/>
  <c r="AN105" i="134"/>
  <c r="AG72" i="145"/>
  <c r="P20" i="146"/>
  <c r="BK147" i="134"/>
  <c r="T134" i="145"/>
  <c r="AA643" i="19"/>
  <c r="X299" i="19"/>
  <c r="Q125" i="131"/>
  <c r="Q127" i="133"/>
  <c r="X545" i="19"/>
  <c r="T14" i="145"/>
  <c r="S15" i="145"/>
  <c r="AN105" i="133"/>
  <c r="AP105" i="13"/>
  <c r="AF70" i="9"/>
  <c r="AH70" i="9"/>
  <c r="R135" i="131"/>
  <c r="Y309" i="19"/>
  <c r="R84" i="134"/>
  <c r="Y547" i="19"/>
  <c r="R129" i="133"/>
  <c r="M84" i="145"/>
  <c r="O47" i="140"/>
  <c r="O157" i="140"/>
  <c r="O174" i="140" s="1"/>
  <c r="O181" i="140" s="1"/>
  <c r="O183" i="140" s="1"/>
  <c r="O162" i="140" s="1"/>
  <c r="O165" i="140" s="1"/>
  <c r="O167" i="140" s="1"/>
  <c r="O169" i="140" s="1"/>
  <c r="N74" i="137"/>
  <c r="N108" i="137" s="1"/>
  <c r="U667" i="19"/>
  <c r="Q123" i="134"/>
  <c r="X572" i="19"/>
  <c r="AK105" i="133"/>
  <c r="Y572" i="19"/>
  <c r="R123" i="134"/>
  <c r="M86" i="145"/>
  <c r="AH107" i="146"/>
  <c r="Q152" i="139"/>
  <c r="Q153" i="139" s="1"/>
  <c r="Q154" i="139" s="1"/>
  <c r="Q17" i="139" s="1"/>
  <c r="Q18" i="139" s="1"/>
  <c r="BH107" i="145"/>
  <c r="O74" i="135"/>
  <c r="O108" i="135" s="1"/>
  <c r="V605" i="19"/>
  <c r="K88" i="145"/>
  <c r="BH105" i="133"/>
  <c r="AH70" i="133"/>
  <c r="AP70" i="132"/>
  <c r="L78" i="143"/>
  <c r="BH70" i="134"/>
  <c r="S149" i="137"/>
  <c r="R150" i="137"/>
  <c r="R151" i="137"/>
  <c r="AG70" i="134"/>
  <c r="R151" i="138"/>
  <c r="S149" i="138"/>
  <c r="R150" i="138"/>
  <c r="AL105" i="133"/>
  <c r="Q134" i="144"/>
  <c r="X612" i="19"/>
  <c r="Y513" i="19"/>
  <c r="R126" i="132"/>
  <c r="AL105" i="132"/>
  <c r="S605" i="19"/>
  <c r="L74" i="135"/>
  <c r="Q123" i="133"/>
  <c r="X541" i="19"/>
  <c r="R82" i="134"/>
  <c r="S164" i="140"/>
  <c r="T137" i="140"/>
  <c r="S25" i="140"/>
  <c r="S145" i="140"/>
  <c r="S146" i="140" s="1"/>
  <c r="AN70" i="134"/>
  <c r="AH70" i="132"/>
  <c r="AP105" i="134"/>
  <c r="AI107" i="146"/>
  <c r="AJ70" i="133"/>
  <c r="AE72" i="146"/>
  <c r="R151" i="139"/>
  <c r="S149" i="139"/>
  <c r="R150" i="139"/>
  <c r="Q128" i="134"/>
  <c r="X577" i="19"/>
  <c r="AF72" i="145"/>
  <c r="AG72" i="146"/>
  <c r="S87" i="131"/>
  <c r="AJ105" i="134"/>
  <c r="K77" i="140"/>
  <c r="O189" i="146"/>
  <c r="O206" i="146" s="1"/>
  <c r="O213" i="146" s="1"/>
  <c r="O215" i="146" s="1"/>
  <c r="O194" i="146" s="1"/>
  <c r="O197" i="146" s="1"/>
  <c r="O199" i="146" s="1"/>
  <c r="O201" i="146" s="1"/>
  <c r="O47" i="146"/>
  <c r="AL70" i="13"/>
  <c r="AE70" i="13"/>
  <c r="L74" i="141"/>
  <c r="M76" i="135"/>
  <c r="M110" i="135" s="1"/>
  <c r="O168" i="139"/>
  <c r="O22" i="139"/>
  <c r="O27" i="139" s="1"/>
  <c r="P135" i="144"/>
  <c r="W613" i="19"/>
  <c r="Q133" i="146"/>
  <c r="X673" i="19"/>
  <c r="R131" i="131"/>
  <c r="Y305" i="19"/>
  <c r="M74" i="135"/>
  <c r="M108" i="135" s="1"/>
  <c r="T605" i="19"/>
  <c r="M48" i="137"/>
  <c r="N49" i="137" s="1"/>
  <c r="O50" i="137" s="1"/>
  <c r="P51" i="137" s="1"/>
  <c r="Q52" i="137" s="1"/>
  <c r="R53" i="137" s="1"/>
  <c r="S54" i="137" s="1"/>
  <c r="T55" i="137" s="1"/>
  <c r="U56" i="137" s="1"/>
  <c r="V57" i="137" s="1"/>
  <c r="W58" i="137" s="1"/>
  <c r="X59" i="137" s="1"/>
  <c r="Y60" i="137" s="1"/>
  <c r="Z61" i="137" s="1"/>
  <c r="AA62" i="137" s="1"/>
  <c r="AB63" i="137" s="1"/>
  <c r="AC64" i="137" s="1"/>
  <c r="AD65" i="137" s="1"/>
  <c r="AE66" i="137" s="1"/>
  <c r="L71" i="137"/>
  <c r="L105" i="137" s="1"/>
  <c r="AJ105" i="133"/>
  <c r="AD72" i="146"/>
  <c r="M72" i="136"/>
  <c r="M106" i="136" s="1"/>
  <c r="T634" i="19"/>
  <c r="R183" i="146"/>
  <c r="R182" i="146"/>
  <c r="S181" i="146"/>
  <c r="AG105" i="133"/>
  <c r="BM147" i="132"/>
  <c r="U83" i="131"/>
  <c r="S93" i="131"/>
  <c r="BM151" i="144"/>
  <c r="O128" i="134"/>
  <c r="V577" i="19"/>
  <c r="Q152" i="138"/>
  <c r="Q153" i="138" s="1"/>
  <c r="Q154" i="138" s="1"/>
  <c r="Q17" i="138" s="1"/>
  <c r="Q18" i="138" s="1"/>
  <c r="Q20" i="138" s="1"/>
  <c r="AE105" i="134"/>
  <c r="AE72" i="145"/>
  <c r="AF70" i="133"/>
  <c r="S133" i="146"/>
  <c r="Z673" i="19"/>
  <c r="BH72" i="146"/>
  <c r="R151" i="135"/>
  <c r="S149" i="135"/>
  <c r="R150" i="135"/>
  <c r="AH105" i="134"/>
  <c r="O20" i="145"/>
  <c r="P20" i="145"/>
  <c r="K124" i="144"/>
  <c r="L125" i="144" s="1"/>
  <c r="M126" i="144" s="1"/>
  <c r="N127" i="144" s="1"/>
  <c r="O128" i="144" s="1"/>
  <c r="P129" i="144" s="1"/>
  <c r="Q130" i="144" s="1"/>
  <c r="L83" i="144"/>
  <c r="N74" i="135"/>
  <c r="N108" i="135" s="1"/>
  <c r="U605" i="19"/>
  <c r="S19" i="133"/>
  <c r="S21" i="133" s="1"/>
  <c r="S25" i="133" s="1"/>
  <c r="S45" i="133" s="1"/>
  <c r="S80" i="133" s="1"/>
  <c r="P128" i="133"/>
  <c r="W546" i="19"/>
  <c r="AO105" i="132"/>
  <c r="Y297" i="19"/>
  <c r="R123" i="131"/>
  <c r="N157" i="140"/>
  <c r="N174" i="140" s="1"/>
  <c r="N181" i="140" s="1"/>
  <c r="N183" i="140" s="1"/>
  <c r="N162" i="140" s="1"/>
  <c r="N165" i="140" s="1"/>
  <c r="N167" i="140" s="1"/>
  <c r="N169" i="140" s="1"/>
  <c r="N47" i="140"/>
  <c r="N189" i="144"/>
  <c r="N206" i="144" s="1"/>
  <c r="N213" i="144" s="1"/>
  <c r="N215" i="144" s="1"/>
  <c r="N194" i="144" s="1"/>
  <c r="N197" i="144" s="1"/>
  <c r="N199" i="144" s="1"/>
  <c r="N201" i="144" s="1"/>
  <c r="N47" i="144"/>
  <c r="AH70" i="134"/>
  <c r="AD70" i="134"/>
  <c r="R131" i="146"/>
  <c r="Y671" i="19"/>
  <c r="BH105" i="132"/>
  <c r="L73" i="139"/>
  <c r="AL72" i="144"/>
  <c r="AE113" i="10"/>
  <c r="D71" i="10" s="1"/>
  <c r="AE113" i="132"/>
  <c r="D71" i="132" s="1"/>
  <c r="AE113" i="133"/>
  <c r="D71" i="133" s="1"/>
  <c r="AE113" i="134"/>
  <c r="D71" i="134" s="1"/>
  <c r="S145" i="141"/>
  <c r="S146" i="141" s="1"/>
  <c r="S164" i="141"/>
  <c r="T138" i="141"/>
  <c r="S25" i="141"/>
  <c r="AK105" i="132"/>
  <c r="M124" i="146"/>
  <c r="N125" i="146" s="1"/>
  <c r="O126" i="146" s="1"/>
  <c r="P127" i="146" s="1"/>
  <c r="Q128" i="146" s="1"/>
  <c r="R129" i="146" s="1"/>
  <c r="S130" i="146" s="1"/>
  <c r="N83" i="146"/>
  <c r="O84" i="146" s="1"/>
  <c r="P85" i="146" s="1"/>
  <c r="Q86" i="146" s="1"/>
  <c r="R87" i="146" s="1"/>
  <c r="S88" i="146" s="1"/>
  <c r="T89" i="146" s="1"/>
  <c r="U90" i="146" s="1"/>
  <c r="V91" i="146" s="1"/>
  <c r="W92" i="146" s="1"/>
  <c r="X93" i="146" s="1"/>
  <c r="Y94" i="146" s="1"/>
  <c r="Z95" i="146" s="1"/>
  <c r="AA96" i="146" s="1"/>
  <c r="AB97" i="146" s="1"/>
  <c r="AC98" i="146" s="1"/>
  <c r="AD99" i="146" s="1"/>
  <c r="AE100" i="146" s="1"/>
  <c r="AF101" i="146" s="1"/>
  <c r="AG102" i="146" s="1"/>
  <c r="AH103" i="146" s="1"/>
  <c r="AI104" i="146" s="1"/>
  <c r="AJ105" i="146" s="1"/>
  <c r="AK106" i="146" s="1"/>
  <c r="AL107" i="146" s="1"/>
  <c r="M128" i="132"/>
  <c r="T515" i="19"/>
  <c r="L74" i="137"/>
  <c r="S667" i="19"/>
  <c r="R150" i="143"/>
  <c r="S149" i="143"/>
  <c r="R151" i="143"/>
  <c r="P20" i="143"/>
  <c r="BI147" i="133"/>
  <c r="AL105" i="134"/>
  <c r="AO70" i="132"/>
  <c r="U14" i="133"/>
  <c r="T15" i="133"/>
  <c r="T17" i="133" s="1"/>
  <c r="T19" i="133" s="1"/>
  <c r="T21" i="133" s="1"/>
  <c r="T25" i="133" s="1"/>
  <c r="T45" i="133" s="1"/>
  <c r="T80" i="133" s="1"/>
  <c r="R134" i="131"/>
  <c r="Y308" i="19"/>
  <c r="T636" i="19"/>
  <c r="M74" i="136"/>
  <c r="M108" i="136" s="1"/>
  <c r="BL151" i="146"/>
  <c r="AG107" i="145"/>
  <c r="M84" i="146"/>
  <c r="AI105" i="132"/>
  <c r="AG70" i="13"/>
  <c r="AF105" i="134"/>
  <c r="Q135" i="144"/>
  <c r="X613" i="19"/>
  <c r="X676" i="19"/>
  <c r="Q136" i="146"/>
  <c r="Q124" i="132"/>
  <c r="X511" i="19"/>
  <c r="BK147" i="132"/>
  <c r="BL147" i="134"/>
  <c r="Q152" i="143"/>
  <c r="Q153" i="143" s="1"/>
  <c r="Q154" i="143" s="1"/>
  <c r="Q17" i="143" s="1"/>
  <c r="Q18" i="143" s="1"/>
  <c r="Q20" i="143" s="1"/>
  <c r="T14" i="141"/>
  <c r="S15" i="141"/>
  <c r="BI147" i="134"/>
  <c r="Y299" i="19"/>
  <c r="R125" i="131"/>
  <c r="AI72" i="145"/>
  <c r="K128" i="133"/>
  <c r="R546" i="19"/>
  <c r="U546" i="19"/>
  <c r="N128" i="133"/>
  <c r="R133" i="145"/>
  <c r="Y642" i="19"/>
  <c r="T46" i="134"/>
  <c r="U47" i="134" s="1"/>
  <c r="V48" i="134" s="1"/>
  <c r="W49" i="134" s="1"/>
  <c r="X50" i="134" s="1"/>
  <c r="Y51" i="134" s="1"/>
  <c r="Z52" i="134" s="1"/>
  <c r="AA53" i="134" s="1"/>
  <c r="AB54" i="134" s="1"/>
  <c r="AC55" i="134" s="1"/>
  <c r="AD56" i="134" s="1"/>
  <c r="AE57" i="134" s="1"/>
  <c r="AF58" i="134" s="1"/>
  <c r="AG59" i="134" s="1"/>
  <c r="AH60" i="134" s="1"/>
  <c r="AI61" i="134" s="1"/>
  <c r="AJ62" i="134" s="1"/>
  <c r="AK63" i="134" s="1"/>
  <c r="AL64" i="134" s="1"/>
  <c r="AM65" i="134" s="1"/>
  <c r="AN66" i="134" s="1"/>
  <c r="AO67" i="134" s="1"/>
  <c r="AP68" i="134" s="1"/>
  <c r="AQ69" i="134" s="1"/>
  <c r="AR70" i="134" s="1"/>
  <c r="L73" i="142"/>
  <c r="N157" i="135"/>
  <c r="N174" i="135" s="1"/>
  <c r="N181" i="135" s="1"/>
  <c r="N183" i="135" s="1"/>
  <c r="N162" i="135" s="1"/>
  <c r="N165" i="135" s="1"/>
  <c r="N167" i="135" s="1"/>
  <c r="N169" i="135" s="1"/>
  <c r="N47" i="135"/>
  <c r="BM147" i="133"/>
  <c r="R125" i="133"/>
  <c r="Y543" i="19"/>
  <c r="T14" i="137"/>
  <c r="S15" i="137"/>
  <c r="T85" i="131"/>
  <c r="AI70" i="133"/>
  <c r="M48" i="145"/>
  <c r="N49" i="145" s="1"/>
  <c r="O50" i="145" s="1"/>
  <c r="P51" i="145" s="1"/>
  <c r="Q52" i="145" s="1"/>
  <c r="R53" i="145" s="1"/>
  <c r="S54" i="145" s="1"/>
  <c r="T55" i="145" s="1"/>
  <c r="U56" i="145" s="1"/>
  <c r="V57" i="145" s="1"/>
  <c r="W58" i="145" s="1"/>
  <c r="X59" i="145" s="1"/>
  <c r="Y60" i="145" s="1"/>
  <c r="Z61" i="145" s="1"/>
  <c r="AA62" i="145" s="1"/>
  <c r="AB63" i="145" s="1"/>
  <c r="AC64" i="145" s="1"/>
  <c r="AD65" i="145" s="1"/>
  <c r="AE66" i="145" s="1"/>
  <c r="AF67" i="145" s="1"/>
  <c r="AG68" i="145" s="1"/>
  <c r="AH69" i="145" s="1"/>
  <c r="AI70" i="145" s="1"/>
  <c r="AJ71" i="145" s="1"/>
  <c r="AK72" i="145" s="1"/>
  <c r="L82" i="145"/>
  <c r="S177" i="146"/>
  <c r="S178" i="146" s="1"/>
  <c r="T171" i="146"/>
  <c r="S25" i="146"/>
  <c r="S196" i="146"/>
  <c r="O128" i="132"/>
  <c r="V515" i="19"/>
  <c r="M71" i="143"/>
  <c r="N48" i="143"/>
  <c r="O49" i="143" s="1"/>
  <c r="P50" i="143" s="1"/>
  <c r="Q51" i="143" s="1"/>
  <c r="R52" i="143" s="1"/>
  <c r="S53" i="143" s="1"/>
  <c r="T54" i="143" s="1"/>
  <c r="U55" i="143" s="1"/>
  <c r="V56" i="143" s="1"/>
  <c r="W57" i="143" s="1"/>
  <c r="X58" i="143" s="1"/>
  <c r="Y59" i="143" s="1"/>
  <c r="Z60" i="143" s="1"/>
  <c r="AA61" i="143" s="1"/>
  <c r="AB62" i="143" s="1"/>
  <c r="AC63" i="143" s="1"/>
  <c r="AD64" i="143" s="1"/>
  <c r="AE65" i="143" s="1"/>
  <c r="AF66" i="143" s="1"/>
  <c r="W577" i="19"/>
  <c r="P128" i="134"/>
  <c r="N157" i="142"/>
  <c r="N174" i="142" s="1"/>
  <c r="N181" i="142" s="1"/>
  <c r="N183" i="142" s="1"/>
  <c r="N162" i="142" s="1"/>
  <c r="N165" i="142" s="1"/>
  <c r="N167" i="142" s="1"/>
  <c r="N169" i="142" s="1"/>
  <c r="N47" i="142"/>
  <c r="P20" i="141"/>
  <c r="K77" i="136"/>
  <c r="M82" i="145"/>
  <c r="N48" i="145"/>
  <c r="O49" i="145" s="1"/>
  <c r="P50" i="145" s="1"/>
  <c r="Q51" i="145" s="1"/>
  <c r="R52" i="145" s="1"/>
  <c r="S53" i="145" s="1"/>
  <c r="T54" i="145" s="1"/>
  <c r="U55" i="145" s="1"/>
  <c r="V56" i="145" s="1"/>
  <c r="W57" i="145" s="1"/>
  <c r="X58" i="145" s="1"/>
  <c r="Y59" i="145" s="1"/>
  <c r="Z60" i="145" s="1"/>
  <c r="AA61" i="145" s="1"/>
  <c r="AB62" i="145" s="1"/>
  <c r="AC63" i="145" s="1"/>
  <c r="AD64" i="145" s="1"/>
  <c r="AE65" i="145" s="1"/>
  <c r="AF66" i="145" s="1"/>
  <c r="AG67" i="145" s="1"/>
  <c r="AH68" i="145" s="1"/>
  <c r="AI69" i="145" s="1"/>
  <c r="AJ70" i="145" s="1"/>
  <c r="AK71" i="145" s="1"/>
  <c r="AL72" i="145" s="1"/>
  <c r="P168" i="139"/>
  <c r="P22" i="139"/>
  <c r="P27" i="139" s="1"/>
  <c r="S90" i="131"/>
  <c r="L74" i="136"/>
  <c r="S636" i="19"/>
  <c r="BM151" i="146"/>
  <c r="AF70" i="134"/>
  <c r="R127" i="132"/>
  <c r="Y514" i="19"/>
  <c r="AG107" i="144"/>
  <c r="U14" i="134"/>
  <c r="T15" i="134"/>
  <c r="T17" i="134" s="1"/>
  <c r="T19" i="134" s="1"/>
  <c r="T21" i="134" s="1"/>
  <c r="T25" i="134" s="1"/>
  <c r="T45" i="134" s="1"/>
  <c r="T80" i="134" s="1"/>
  <c r="AJ70" i="132"/>
  <c r="S133" i="144"/>
  <c r="Z611" i="19"/>
  <c r="R124" i="131"/>
  <c r="Y298" i="19"/>
  <c r="S136" i="145"/>
  <c r="Z645" i="19"/>
  <c r="BL147" i="132"/>
  <c r="Y304" i="19"/>
  <c r="R130" i="131"/>
  <c r="S515" i="19"/>
  <c r="L128" i="132"/>
  <c r="L74" i="140"/>
  <c r="L75" i="139"/>
  <c r="AN70" i="132"/>
  <c r="L74" i="138"/>
  <c r="T136" i="135"/>
  <c r="S25" i="135"/>
  <c r="S164" i="135"/>
  <c r="S145" i="135"/>
  <c r="S146" i="135" s="1"/>
  <c r="AN70" i="133"/>
  <c r="R125" i="134"/>
  <c r="Y574" i="19"/>
  <c r="R127" i="133"/>
  <c r="Y545" i="19"/>
  <c r="S177" i="144"/>
  <c r="S178" i="144" s="1"/>
  <c r="S25" i="144"/>
  <c r="S196" i="144"/>
  <c r="T171" i="144"/>
  <c r="K86" i="134"/>
  <c r="R182" i="145"/>
  <c r="S181" i="145"/>
  <c r="R183" i="145"/>
  <c r="BH105" i="134"/>
  <c r="K77" i="137"/>
  <c r="AE107" i="146"/>
  <c r="X515" i="19"/>
  <c r="Q128" i="132"/>
  <c r="BI147" i="132"/>
  <c r="P20" i="144"/>
  <c r="K77" i="139"/>
  <c r="R123" i="132"/>
  <c r="Y510" i="19"/>
  <c r="K86" i="133"/>
  <c r="N82" i="145"/>
  <c r="O48" i="145"/>
  <c r="P49" i="145" s="1"/>
  <c r="Q50" i="145" s="1"/>
  <c r="R51" i="145" s="1"/>
  <c r="S52" i="145" s="1"/>
  <c r="T53" i="145" s="1"/>
  <c r="U54" i="145" s="1"/>
  <c r="V55" i="145" s="1"/>
  <c r="W56" i="145" s="1"/>
  <c r="X57" i="145" s="1"/>
  <c r="Y58" i="145" s="1"/>
  <c r="Z59" i="145" s="1"/>
  <c r="AA60" i="145" s="1"/>
  <c r="AB61" i="145" s="1"/>
  <c r="AC62" i="145" s="1"/>
  <c r="AD63" i="145" s="1"/>
  <c r="AE64" i="145" s="1"/>
  <c r="AF65" i="145" s="1"/>
  <c r="AG66" i="145" s="1"/>
  <c r="AH67" i="145" s="1"/>
  <c r="AI68" i="145" s="1"/>
  <c r="AJ69" i="145" s="1"/>
  <c r="AK70" i="145" s="1"/>
  <c r="AL71" i="145" s="1"/>
  <c r="AM72" i="145" s="1"/>
  <c r="M72" i="143"/>
  <c r="M106" i="143" s="1"/>
  <c r="T14" i="138"/>
  <c r="S15" i="138"/>
  <c r="N157" i="139"/>
  <c r="N174" i="139" s="1"/>
  <c r="N181" i="139" s="1"/>
  <c r="N183" i="139" s="1"/>
  <c r="N162" i="139" s="1"/>
  <c r="N165" i="139" s="1"/>
  <c r="N167" i="139" s="1"/>
  <c r="N169" i="139" s="1"/>
  <c r="N47" i="139"/>
  <c r="T667" i="19"/>
  <c r="M74" i="137"/>
  <c r="M108" i="137" s="1"/>
  <c r="N128" i="134"/>
  <c r="U577" i="19"/>
  <c r="AE115" i="146"/>
  <c r="D73" i="146" s="1"/>
  <c r="AE93" i="141"/>
  <c r="AE93" i="143"/>
  <c r="AE93" i="137"/>
  <c r="AE93" i="138"/>
  <c r="AE115" i="145"/>
  <c r="D73" i="145" s="1"/>
  <c r="BJ108" i="145" s="1"/>
  <c r="AE93" i="136"/>
  <c r="AE93" i="139"/>
  <c r="AE93" i="135"/>
  <c r="AE93" i="140"/>
  <c r="AE93" i="142"/>
  <c r="AE115" i="144"/>
  <c r="D73" i="144" s="1"/>
  <c r="K128" i="134"/>
  <c r="R577" i="19"/>
  <c r="R83" i="132"/>
  <c r="R133" i="131"/>
  <c r="Y307" i="19"/>
  <c r="N82" i="146"/>
  <c r="O48" i="146"/>
  <c r="P49" i="146" s="1"/>
  <c r="Q50" i="146" s="1"/>
  <c r="R51" i="146" s="1"/>
  <c r="S52" i="146" s="1"/>
  <c r="T53" i="146" s="1"/>
  <c r="U54" i="146" s="1"/>
  <c r="V55" i="146" s="1"/>
  <c r="W56" i="146" s="1"/>
  <c r="X57" i="146" s="1"/>
  <c r="Y58" i="146" s="1"/>
  <c r="Z59" i="146" s="1"/>
  <c r="AA60" i="146" s="1"/>
  <c r="AB61" i="146" s="1"/>
  <c r="AC62" i="146" s="1"/>
  <c r="AD63" i="146" s="1"/>
  <c r="AE64" i="146" s="1"/>
  <c r="AF65" i="146" s="1"/>
  <c r="AG66" i="146" s="1"/>
  <c r="AH67" i="146" s="1"/>
  <c r="AI68" i="146" s="1"/>
  <c r="AJ69" i="146" s="1"/>
  <c r="AK70" i="146" s="1"/>
  <c r="AL71" i="146" s="1"/>
  <c r="AM72" i="146" s="1"/>
  <c r="T14" i="143"/>
  <c r="S15" i="143"/>
  <c r="AM105" i="132"/>
  <c r="T131" i="144"/>
  <c r="AA609" i="19"/>
  <c r="M128" i="134"/>
  <c r="T577" i="19"/>
  <c r="AG105" i="134"/>
  <c r="K128" i="132"/>
  <c r="R515" i="19"/>
  <c r="AP105" i="132"/>
  <c r="BJ147" i="132"/>
  <c r="S164" i="139"/>
  <c r="T137" i="139"/>
  <c r="S25" i="139"/>
  <c r="S145" i="139"/>
  <c r="S146" i="139" s="1"/>
  <c r="AF70" i="132"/>
  <c r="R122" i="132"/>
  <c r="S81" i="132"/>
  <c r="S81" i="133"/>
  <c r="T82" i="133" s="1"/>
  <c r="U83" i="133" s="1"/>
  <c r="V84" i="133" s="1"/>
  <c r="W85" i="133" s="1"/>
  <c r="X86" i="133" s="1"/>
  <c r="Y87" i="133" s="1"/>
  <c r="Z88" i="133" s="1"/>
  <c r="AA89" i="133" s="1"/>
  <c r="AB90" i="133" s="1"/>
  <c r="AC91" i="133" s="1"/>
  <c r="AD92" i="133" s="1"/>
  <c r="AE93" i="133" s="1"/>
  <c r="AF94" i="133" s="1"/>
  <c r="AG95" i="133" s="1"/>
  <c r="AH96" i="133" s="1"/>
  <c r="AI97" i="133" s="1"/>
  <c r="AJ98" i="133" s="1"/>
  <c r="AK99" i="133" s="1"/>
  <c r="AL100" i="133" s="1"/>
  <c r="AM101" i="133" s="1"/>
  <c r="AN102" i="133" s="1"/>
  <c r="AO103" i="133" s="1"/>
  <c r="AP104" i="133" s="1"/>
  <c r="AQ105" i="133" s="1"/>
  <c r="R122" i="133"/>
  <c r="AF70" i="13"/>
  <c r="T14" i="136"/>
  <c r="S15" i="136"/>
  <c r="K88" i="146"/>
  <c r="P20" i="137"/>
  <c r="M74" i="143"/>
  <c r="M108" i="143" s="1"/>
  <c r="K86" i="132"/>
  <c r="R136" i="145"/>
  <c r="Y645" i="19"/>
  <c r="AI70" i="134"/>
  <c r="S546" i="19"/>
  <c r="L128" i="133"/>
  <c r="AP70" i="133"/>
  <c r="AG70" i="133"/>
  <c r="T14" i="135"/>
  <c r="S15" i="135"/>
  <c r="S25" i="138"/>
  <c r="T137" i="138"/>
  <c r="S164" i="138"/>
  <c r="S145" i="138"/>
  <c r="S146" i="138" s="1"/>
  <c r="O128" i="133"/>
  <c r="V546" i="19"/>
  <c r="L89" i="144"/>
  <c r="Y511" i="19"/>
  <c r="R124" i="132"/>
  <c r="Z671" i="19"/>
  <c r="S131" i="146"/>
  <c r="BK147" i="133"/>
  <c r="R183" i="144"/>
  <c r="R182" i="144"/>
  <c r="S181" i="144"/>
  <c r="AE107" i="145"/>
  <c r="P20" i="136"/>
  <c r="O47" i="142"/>
  <c r="O157" i="142"/>
  <c r="O174" i="142" s="1"/>
  <c r="O181" i="142" s="1"/>
  <c r="O183" i="142" s="1"/>
  <c r="O162" i="142" s="1"/>
  <c r="O165" i="142" s="1"/>
  <c r="O167" i="142" s="1"/>
  <c r="O169" i="142" s="1"/>
  <c r="O47" i="144"/>
  <c r="O189" i="144"/>
  <c r="O206" i="144" s="1"/>
  <c r="O213" i="144" s="1"/>
  <c r="O215" i="144" s="1"/>
  <c r="O194" i="144" s="1"/>
  <c r="O197" i="144" s="1"/>
  <c r="O199" i="144" s="1"/>
  <c r="O201" i="144" s="1"/>
  <c r="N71" i="143"/>
  <c r="O48" i="143"/>
  <c r="P49" i="143" s="1"/>
  <c r="Q50" i="143" s="1"/>
  <c r="R51" i="143" s="1"/>
  <c r="S52" i="143" s="1"/>
  <c r="T53" i="143" s="1"/>
  <c r="U54" i="143" s="1"/>
  <c r="V55" i="143" s="1"/>
  <c r="W56" i="143" s="1"/>
  <c r="X57" i="143" s="1"/>
  <c r="Y58" i="143" s="1"/>
  <c r="Z59" i="143" s="1"/>
  <c r="AA60" i="143" s="1"/>
  <c r="AB61" i="143" s="1"/>
  <c r="AC62" i="143" s="1"/>
  <c r="AD63" i="143" s="1"/>
  <c r="AE64" i="143" s="1"/>
  <c r="AF65" i="143" s="1"/>
  <c r="AG66" i="143" s="1"/>
  <c r="AQ70" i="132"/>
  <c r="AQ70" i="133"/>
  <c r="L36" i="101"/>
  <c r="L81" i="101" s="1"/>
  <c r="T142" i="19" s="1"/>
  <c r="T111" i="19"/>
  <c r="L37" i="101"/>
  <c r="L82" i="101" s="1"/>
  <c r="T143" i="19" s="1"/>
  <c r="T112" i="19"/>
  <c r="AL104" i="131"/>
  <c r="U56" i="92"/>
  <c r="V57" i="92" s="1"/>
  <c r="W58" i="92" s="1"/>
  <c r="X59" i="92" s="1"/>
  <c r="Y60" i="92" s="1"/>
  <c r="Z61" i="92" s="1"/>
  <c r="AA62" i="92" s="1"/>
  <c r="AB63" i="92" s="1"/>
  <c r="AC64" i="92" s="1"/>
  <c r="AD65" i="92" s="1"/>
  <c r="AE66" i="92" s="1"/>
  <c r="AK69" i="131"/>
  <c r="AI69" i="131"/>
  <c r="AM69" i="131"/>
  <c r="AE104" i="131"/>
  <c r="AG69" i="131"/>
  <c r="BM147" i="131"/>
  <c r="AO105" i="13"/>
  <c r="AK104" i="131"/>
  <c r="BH69" i="131"/>
  <c r="AH70" i="13"/>
  <c r="AI70" i="13"/>
  <c r="AH104" i="131"/>
  <c r="AQ69" i="131"/>
  <c r="AF104" i="131"/>
  <c r="BK147" i="131"/>
  <c r="BL147" i="131"/>
  <c r="BI147" i="131"/>
  <c r="AN104" i="131"/>
  <c r="AM70" i="13"/>
  <c r="AK105" i="13"/>
  <c r="AH69" i="131"/>
  <c r="AF69" i="131"/>
  <c r="AN69" i="131"/>
  <c r="AO69" i="131"/>
  <c r="AJ69" i="131"/>
  <c r="AP69" i="131"/>
  <c r="AK70" i="13"/>
  <c r="BH104" i="131"/>
  <c r="BJ147" i="131"/>
  <c r="AE69" i="131"/>
  <c r="AI104" i="131"/>
  <c r="AE105" i="9"/>
  <c r="AD69" i="131"/>
  <c r="AO104" i="131"/>
  <c r="AL69" i="131"/>
  <c r="AE113" i="9"/>
  <c r="D71" i="9" s="1"/>
  <c r="AE112" i="131"/>
  <c r="AE113" i="131" s="1"/>
  <c r="D70" i="131" s="1"/>
  <c r="AO70" i="13"/>
  <c r="Y5" i="101"/>
  <c r="X29" i="101"/>
  <c r="X20" i="101"/>
  <c r="X14" i="101"/>
  <c r="AN70" i="13"/>
  <c r="O47" i="99"/>
  <c r="O71" i="99" s="1"/>
  <c r="P72" i="99" s="1"/>
  <c r="Q73" i="99" s="1"/>
  <c r="R74" i="99" s="1"/>
  <c r="S75" i="99" s="1"/>
  <c r="T76" i="99" s="1"/>
  <c r="U77" i="99" s="1"/>
  <c r="V78" i="99" s="1"/>
  <c r="W79" i="99" s="1"/>
  <c r="X80" i="99" s="1"/>
  <c r="Y81" i="99" s="1"/>
  <c r="Z82" i="99" s="1"/>
  <c r="AA83" i="99" s="1"/>
  <c r="AB84" i="99" s="1"/>
  <c r="AC85" i="99" s="1"/>
  <c r="AD86" i="99" s="1"/>
  <c r="AE87" i="99" s="1"/>
  <c r="AF88" i="99" s="1"/>
  <c r="AG89" i="99" s="1"/>
  <c r="AH90" i="99" s="1"/>
  <c r="BH72" i="119"/>
  <c r="AQ71" i="74"/>
  <c r="AR71" i="16"/>
  <c r="AH106" i="74"/>
  <c r="AL71" i="14"/>
  <c r="AJ71" i="15"/>
  <c r="AO106" i="18"/>
  <c r="M128" i="17"/>
  <c r="T485" i="19"/>
  <c r="AP71" i="15"/>
  <c r="AO106" i="15"/>
  <c r="M128" i="18"/>
  <c r="T701" i="19"/>
  <c r="AQ71" i="8"/>
  <c r="O128" i="15"/>
  <c r="V425" i="19"/>
  <c r="AH71" i="18"/>
  <c r="K128" i="8"/>
  <c r="R48" i="19"/>
  <c r="AE71" i="15"/>
  <c r="K128" i="15"/>
  <c r="R425" i="19"/>
  <c r="AM106" i="16"/>
  <c r="AG71" i="16"/>
  <c r="AK106" i="17"/>
  <c r="AK71" i="17"/>
  <c r="AO71" i="74"/>
  <c r="AF106" i="74"/>
  <c r="R128" i="15"/>
  <c r="Y425" i="19"/>
  <c r="AM106" i="14"/>
  <c r="AK106" i="14"/>
  <c r="AP106" i="16"/>
  <c r="AP71" i="74"/>
  <c r="AS71" i="17"/>
  <c r="O128" i="8"/>
  <c r="V48" i="19"/>
  <c r="AL106" i="74"/>
  <c r="L129" i="74"/>
  <c r="S241" i="19"/>
  <c r="N128" i="10"/>
  <c r="U209" i="19"/>
  <c r="U178" i="19" s="1"/>
  <c r="O128" i="14"/>
  <c r="V395" i="19"/>
  <c r="V485" i="19"/>
  <c r="O128" i="17"/>
  <c r="AF71" i="8"/>
  <c r="L128" i="17"/>
  <c r="S485" i="19"/>
  <c r="AF106" i="15"/>
  <c r="AH71" i="17"/>
  <c r="K128" i="14"/>
  <c r="R395" i="19"/>
  <c r="S209" i="19"/>
  <c r="S178" i="19" s="1"/>
  <c r="L128" i="10"/>
  <c r="AI106" i="8"/>
  <c r="AF71" i="16"/>
  <c r="AM71" i="15"/>
  <c r="O128" i="9"/>
  <c r="V333" i="19"/>
  <c r="AG71" i="18"/>
  <c r="N128" i="18"/>
  <c r="U701" i="19"/>
  <c r="AO71" i="18"/>
  <c r="AH106" i="14"/>
  <c r="AE71" i="17"/>
  <c r="M128" i="16"/>
  <c r="T455" i="19"/>
  <c r="AN71" i="74"/>
  <c r="AE71" i="18"/>
  <c r="AQ71" i="17"/>
  <c r="AM71" i="8"/>
  <c r="AJ71" i="16"/>
  <c r="AI106" i="17"/>
  <c r="AN71" i="16"/>
  <c r="AS71" i="15"/>
  <c r="AK71" i="15"/>
  <c r="V365" i="19"/>
  <c r="O129" i="13"/>
  <c r="O128" i="18"/>
  <c r="V701" i="19"/>
  <c r="AP71" i="16"/>
  <c r="AP106" i="15"/>
  <c r="AH71" i="8"/>
  <c r="AF106" i="18"/>
  <c r="AH71" i="15"/>
  <c r="AH71" i="74"/>
  <c r="AO71" i="14"/>
  <c r="N128" i="9"/>
  <c r="U333" i="19"/>
  <c r="AP71" i="8"/>
  <c r="N128" i="16"/>
  <c r="U455" i="19"/>
  <c r="AK106" i="16"/>
  <c r="AH71" i="16"/>
  <c r="AJ71" i="14"/>
  <c r="Q128" i="8"/>
  <c r="X48" i="19"/>
  <c r="AF71" i="18"/>
  <c r="AF106" i="17"/>
  <c r="AI105" i="13"/>
  <c r="AI71" i="8"/>
  <c r="AP71" i="14"/>
  <c r="AQ106" i="18"/>
  <c r="AJ71" i="18"/>
  <c r="P128" i="10"/>
  <c r="W209" i="19"/>
  <c r="W178" i="19" s="1"/>
  <c r="W333" i="19"/>
  <c r="P128" i="9"/>
  <c r="M129" i="74"/>
  <c r="T241" i="19"/>
  <c r="T48" i="19"/>
  <c r="M128" i="8"/>
  <c r="N128" i="8"/>
  <c r="U48" i="19"/>
  <c r="AL71" i="8"/>
  <c r="AL71" i="17"/>
  <c r="P128" i="16"/>
  <c r="W455" i="19"/>
  <c r="K128" i="17"/>
  <c r="R485" i="19"/>
  <c r="P128" i="17"/>
  <c r="W485" i="19"/>
  <c r="AN71" i="17"/>
  <c r="AE71" i="8"/>
  <c r="AH106" i="8"/>
  <c r="AN106" i="18"/>
  <c r="AH106" i="16"/>
  <c r="AM106" i="8"/>
  <c r="Q128" i="18"/>
  <c r="X701" i="19"/>
  <c r="Q128" i="10"/>
  <c r="X209" i="19"/>
  <c r="X178" i="19" s="1"/>
  <c r="AN106" i="17"/>
  <c r="K128" i="10"/>
  <c r="R209" i="19"/>
  <c r="R178" i="19" s="1"/>
  <c r="AH106" i="18"/>
  <c r="AN106" i="74"/>
  <c r="AP70" i="13"/>
  <c r="AE113" i="13"/>
  <c r="D71" i="13" s="1"/>
  <c r="AQ106" i="15"/>
  <c r="AJ106" i="18"/>
  <c r="AL71" i="18"/>
  <c r="AI106" i="15"/>
  <c r="AF71" i="14"/>
  <c r="Q128" i="15"/>
  <c r="X425" i="19"/>
  <c r="AP106" i="8"/>
  <c r="AM71" i="74"/>
  <c r="M129" i="13"/>
  <c r="T365" i="19"/>
  <c r="O128" i="16"/>
  <c r="V455" i="19"/>
  <c r="AN71" i="14"/>
  <c r="Y209" i="19"/>
  <c r="Y178" i="19" s="1"/>
  <c r="R128" i="10"/>
  <c r="AJ106" i="14"/>
  <c r="AI71" i="74"/>
  <c r="AF106" i="8"/>
  <c r="O128" i="10"/>
  <c r="V209" i="19"/>
  <c r="V178" i="19" s="1"/>
  <c r="P128" i="8"/>
  <c r="W48" i="19"/>
  <c r="AK71" i="14"/>
  <c r="K128" i="16"/>
  <c r="R455" i="19"/>
  <c r="AN71" i="18"/>
  <c r="AF71" i="17"/>
  <c r="AL71" i="15"/>
  <c r="K128" i="9"/>
  <c r="R333" i="19"/>
  <c r="AO71" i="8"/>
  <c r="AH106" i="15"/>
  <c r="AL105" i="13"/>
  <c r="AJ106" i="74"/>
  <c r="AE105" i="13"/>
  <c r="AQ71" i="14"/>
  <c r="AR106" i="17"/>
  <c r="AM71" i="14"/>
  <c r="P128" i="15"/>
  <c r="W425" i="19"/>
  <c r="AL71" i="74"/>
  <c r="M128" i="9"/>
  <c r="T333" i="19"/>
  <c r="AI71" i="15"/>
  <c r="AQ71" i="15"/>
  <c r="AJ71" i="74"/>
  <c r="AO71" i="16"/>
  <c r="AK71" i="18"/>
  <c r="M128" i="14"/>
  <c r="T395" i="19"/>
  <c r="L128" i="18"/>
  <c r="S701" i="19"/>
  <c r="AL106" i="18"/>
  <c r="AK71" i="8"/>
  <c r="AP106" i="18"/>
  <c r="AM71" i="18"/>
  <c r="AG71" i="14"/>
  <c r="AO71" i="15"/>
  <c r="AQ106" i="8"/>
  <c r="AH71" i="14"/>
  <c r="AR106" i="15"/>
  <c r="AL71" i="16"/>
  <c r="AM106" i="17"/>
  <c r="L129" i="13"/>
  <c r="S365" i="19"/>
  <c r="AG106" i="8"/>
  <c r="AE71" i="14"/>
  <c r="N129" i="13"/>
  <c r="U365" i="19"/>
  <c r="AL106" i="16"/>
  <c r="AJ106" i="16"/>
  <c r="M128" i="15"/>
  <c r="T425" i="19"/>
  <c r="AT71" i="15"/>
  <c r="AR71" i="18"/>
  <c r="AP106" i="14"/>
  <c r="AI71" i="16"/>
  <c r="AE71" i="16"/>
  <c r="AQ106" i="16"/>
  <c r="AO71" i="17"/>
  <c r="L128" i="14"/>
  <c r="S395" i="19"/>
  <c r="AI71" i="14"/>
  <c r="AE71" i="74"/>
  <c r="AF106" i="14"/>
  <c r="L128" i="15"/>
  <c r="S425" i="19"/>
  <c r="AM71" i="17"/>
  <c r="AG71" i="15"/>
  <c r="AM106" i="74"/>
  <c r="AN106" i="14"/>
  <c r="AI71" i="18"/>
  <c r="AG71" i="74"/>
  <c r="AR71" i="15"/>
  <c r="AQ71" i="16"/>
  <c r="AN71" i="15"/>
  <c r="P129" i="13"/>
  <c r="W365" i="19"/>
  <c r="N128" i="14"/>
  <c r="U395" i="19"/>
  <c r="AK71" i="74"/>
  <c r="U241" i="19"/>
  <c r="N129" i="74"/>
  <c r="L128" i="16"/>
  <c r="S455" i="19"/>
  <c r="AN106" i="16"/>
  <c r="AP71" i="18"/>
  <c r="AK106" i="15"/>
  <c r="AL106" i="8"/>
  <c r="AG106" i="17"/>
  <c r="AR71" i="17"/>
  <c r="Q128" i="9"/>
  <c r="X333" i="19"/>
  <c r="AK71" i="16"/>
  <c r="L128" i="8"/>
  <c r="S48" i="19"/>
  <c r="W701" i="19"/>
  <c r="P128" i="18"/>
  <c r="AJ71" i="17"/>
  <c r="AI71" i="17"/>
  <c r="AQ71" i="18"/>
  <c r="AP106" i="17"/>
  <c r="K128" i="18"/>
  <c r="R701" i="19"/>
  <c r="AF106" i="16"/>
  <c r="AO106" i="17"/>
  <c r="N128" i="15"/>
  <c r="U425" i="19"/>
  <c r="AP71" i="17"/>
  <c r="N128" i="17"/>
  <c r="U485" i="19"/>
  <c r="AJ71" i="8"/>
  <c r="M128" i="10"/>
  <c r="T209" i="19"/>
  <c r="T178" i="19" s="1"/>
  <c r="AF71" i="74"/>
  <c r="AN106" i="15"/>
  <c r="AM71" i="16"/>
  <c r="L128" i="9"/>
  <c r="S333" i="19"/>
  <c r="AG71" i="8"/>
  <c r="AG71" i="17"/>
  <c r="AF71" i="15"/>
  <c r="AV144" i="94"/>
  <c r="AW144" i="94" s="1"/>
  <c r="Q152" i="94"/>
  <c r="Q153" i="94" s="1"/>
  <c r="Q154" i="94" s="1"/>
  <c r="Q17" i="94" s="1"/>
  <c r="Q18" i="94" s="1"/>
  <c r="AI72" i="119"/>
  <c r="AG107" i="119"/>
  <c r="AG107" i="120"/>
  <c r="AJ72" i="120"/>
  <c r="J41" i="101"/>
  <c r="J86" i="101" s="1"/>
  <c r="R147" i="19" s="1"/>
  <c r="AK151" i="100"/>
  <c r="AJ151" i="100"/>
  <c r="AI72" i="120"/>
  <c r="Q93" i="95"/>
  <c r="P46" i="101"/>
  <c r="P91" i="101" s="1"/>
  <c r="X152" i="19" s="1"/>
  <c r="AE72" i="119"/>
  <c r="M131" i="120"/>
  <c r="T764" i="19"/>
  <c r="N131" i="119"/>
  <c r="U735" i="19"/>
  <c r="AE72" i="120"/>
  <c r="AF72" i="100"/>
  <c r="M131" i="119"/>
  <c r="T735" i="19"/>
  <c r="AJ107" i="100"/>
  <c r="R89" i="95"/>
  <c r="Q42" i="101"/>
  <c r="Q87" i="101" s="1"/>
  <c r="Y148" i="19" s="1"/>
  <c r="AG151" i="100"/>
  <c r="L131" i="120"/>
  <c r="S764" i="19"/>
  <c r="BM151" i="120"/>
  <c r="AK107" i="100"/>
  <c r="AK72" i="119"/>
  <c r="L131" i="119"/>
  <c r="S735" i="19"/>
  <c r="R93" i="95"/>
  <c r="AE107" i="119"/>
  <c r="S93" i="95"/>
  <c r="R46" i="101"/>
  <c r="R91" i="101" s="1"/>
  <c r="Z152" i="19" s="1"/>
  <c r="AE107" i="120"/>
  <c r="K88" i="120"/>
  <c r="AI107" i="120"/>
  <c r="AD72" i="119"/>
  <c r="B107" i="101"/>
  <c r="AE69" i="101"/>
  <c r="AE71" i="101" s="1"/>
  <c r="AE115" i="119"/>
  <c r="D73" i="119" s="1"/>
  <c r="AE115" i="120"/>
  <c r="D73" i="120" s="1"/>
  <c r="AE72" i="100"/>
  <c r="T93" i="95"/>
  <c r="AM72" i="120"/>
  <c r="AF107" i="120"/>
  <c r="R131" i="119"/>
  <c r="Y735" i="19"/>
  <c r="AJ72" i="119"/>
  <c r="AI151" i="100"/>
  <c r="AL107" i="100"/>
  <c r="AG72" i="120"/>
  <c r="AH151" i="100"/>
  <c r="AL107" i="119"/>
  <c r="BH72" i="120"/>
  <c r="AH72" i="120"/>
  <c r="BK151" i="119"/>
  <c r="AF107" i="119"/>
  <c r="AH107" i="119"/>
  <c r="AI107" i="100"/>
  <c r="K88" i="119"/>
  <c r="AF72" i="120"/>
  <c r="AM107" i="100"/>
  <c r="AI72" i="100"/>
  <c r="AF72" i="119"/>
  <c r="AH72" i="119"/>
  <c r="AG107" i="100"/>
  <c r="AE107" i="100"/>
  <c r="AK72" i="120"/>
  <c r="AJ107" i="119"/>
  <c r="AI107" i="119"/>
  <c r="X735" i="19"/>
  <c r="Q131" i="119"/>
  <c r="AG72" i="119"/>
  <c r="AL72" i="119"/>
  <c r="AP151" i="100"/>
  <c r="BK151" i="120"/>
  <c r="AK107" i="120"/>
  <c r="BM151" i="119"/>
  <c r="AN151" i="100"/>
  <c r="AD72" i="120"/>
  <c r="AJ107" i="120"/>
  <c r="BL151" i="120"/>
  <c r="AL72" i="120"/>
  <c r="AM151" i="100"/>
  <c r="O131" i="120"/>
  <c r="V764" i="19"/>
  <c r="BL151" i="119"/>
  <c r="Q127" i="99"/>
  <c r="Q128" i="99" s="1"/>
  <c r="Q129" i="99" s="1"/>
  <c r="Q17" i="99" s="1"/>
  <c r="Q18" i="99" s="1"/>
  <c r="Q20" i="99" s="1"/>
  <c r="Q143" i="99" s="1"/>
  <c r="M72" i="92"/>
  <c r="M106" i="92" s="1"/>
  <c r="M73" i="92"/>
  <c r="AI145" i="100"/>
  <c r="AJ149" i="100"/>
  <c r="N89" i="100"/>
  <c r="N43" i="101" s="1"/>
  <c r="N88" i="101" s="1"/>
  <c r="V149" i="19" s="1"/>
  <c r="N87" i="100"/>
  <c r="R81" i="14"/>
  <c r="S82" i="14" s="1"/>
  <c r="T83" i="14" s="1"/>
  <c r="U84" i="14" s="1"/>
  <c r="V85" i="14" s="1"/>
  <c r="W86" i="14" s="1"/>
  <c r="X87" i="14" s="1"/>
  <c r="Y88" i="14" s="1"/>
  <c r="Z89" i="14" s="1"/>
  <c r="AA90" i="14" s="1"/>
  <c r="AB91" i="14" s="1"/>
  <c r="AC92" i="14" s="1"/>
  <c r="AD93" i="14" s="1"/>
  <c r="AE94" i="14" s="1"/>
  <c r="AF95" i="14" s="1"/>
  <c r="AG96" i="14" s="1"/>
  <c r="AH97" i="14" s="1"/>
  <c r="AI98" i="14" s="1"/>
  <c r="AJ99" i="14" s="1"/>
  <c r="AK100" i="14" s="1"/>
  <c r="AL101" i="14" s="1"/>
  <c r="AM102" i="14" s="1"/>
  <c r="AN103" i="14" s="1"/>
  <c r="AO104" i="14" s="1"/>
  <c r="AP105" i="14" s="1"/>
  <c r="AQ106" i="14" s="1"/>
  <c r="Q122" i="14"/>
  <c r="P126" i="74"/>
  <c r="W238" i="19"/>
  <c r="L125" i="95"/>
  <c r="Q125" i="14"/>
  <c r="X392" i="19"/>
  <c r="R123" i="13"/>
  <c r="Y359" i="19"/>
  <c r="Q123" i="14"/>
  <c r="X390" i="19"/>
  <c r="M83" i="95"/>
  <c r="N84" i="95" s="1"/>
  <c r="O85" i="95" s="1"/>
  <c r="P86" i="95" s="1"/>
  <c r="Q87" i="95" s="1"/>
  <c r="R88" i="95" s="1"/>
  <c r="L124" i="95"/>
  <c r="T81" i="17"/>
  <c r="U82" i="17" s="1"/>
  <c r="V83" i="17" s="1"/>
  <c r="W84" i="17" s="1"/>
  <c r="X85" i="17" s="1"/>
  <c r="Y86" i="17" s="1"/>
  <c r="Z87" i="17" s="1"/>
  <c r="AA88" i="17" s="1"/>
  <c r="AB89" i="17" s="1"/>
  <c r="AC90" i="17" s="1"/>
  <c r="AD91" i="17" s="1"/>
  <c r="AE92" i="17" s="1"/>
  <c r="AF93" i="17" s="1"/>
  <c r="AG94" i="17" s="1"/>
  <c r="AH95" i="17" s="1"/>
  <c r="AI96" i="17" s="1"/>
  <c r="AJ97" i="17" s="1"/>
  <c r="AK98" i="17" s="1"/>
  <c r="AL99" i="17" s="1"/>
  <c r="AM100" i="17" s="1"/>
  <c r="AN101" i="17" s="1"/>
  <c r="AO102" i="17" s="1"/>
  <c r="AP103" i="17" s="1"/>
  <c r="AQ104" i="17" s="1"/>
  <c r="AR105" i="17" s="1"/>
  <c r="AS106" i="17" s="1"/>
  <c r="S122" i="17"/>
  <c r="P128" i="74"/>
  <c r="W240" i="19"/>
  <c r="S129" i="8"/>
  <c r="Z49" i="19"/>
  <c r="O130" i="95"/>
  <c r="W117" i="19" s="1"/>
  <c r="R124" i="18"/>
  <c r="Y697" i="19"/>
  <c r="T128" i="10"/>
  <c r="AA209" i="19"/>
  <c r="AA178" i="19" s="1"/>
  <c r="R125" i="18"/>
  <c r="Y698" i="19"/>
  <c r="Q128" i="74"/>
  <c r="X240" i="19"/>
  <c r="P134" i="95"/>
  <c r="X121" i="19" s="1"/>
  <c r="U125" i="15"/>
  <c r="AB422" i="19"/>
  <c r="T127" i="10"/>
  <c r="AA208" i="19"/>
  <c r="AA177" i="19" s="1"/>
  <c r="T126" i="10"/>
  <c r="AA207" i="19"/>
  <c r="AA176" i="19" s="1"/>
  <c r="P128" i="14"/>
  <c r="W395" i="19"/>
  <c r="S124" i="16"/>
  <c r="Z451" i="19"/>
  <c r="R128" i="16"/>
  <c r="Y455" i="19"/>
  <c r="Q81" i="74"/>
  <c r="R82" i="74" s="1"/>
  <c r="S83" i="74" s="1"/>
  <c r="T84" i="74" s="1"/>
  <c r="U85" i="74" s="1"/>
  <c r="V86" i="74" s="1"/>
  <c r="W87" i="74" s="1"/>
  <c r="X88" i="74" s="1"/>
  <c r="Y89" i="74" s="1"/>
  <c r="Z90" i="74" s="1"/>
  <c r="AA91" i="74" s="1"/>
  <c r="AB92" i="74" s="1"/>
  <c r="AC93" i="74" s="1"/>
  <c r="AD94" i="74" s="1"/>
  <c r="AE95" i="74" s="1"/>
  <c r="AF96" i="74" s="1"/>
  <c r="AG97" i="74" s="1"/>
  <c r="AH98" i="74" s="1"/>
  <c r="AI99" i="74" s="1"/>
  <c r="AJ100" i="74" s="1"/>
  <c r="AK101" i="74" s="1"/>
  <c r="AL102" i="74" s="1"/>
  <c r="AM103" i="74" s="1"/>
  <c r="AN104" i="74" s="1"/>
  <c r="AO105" i="74" s="1"/>
  <c r="AP106" i="74" s="1"/>
  <c r="P122" i="74"/>
  <c r="AA204" i="19"/>
  <c r="AA173" i="19" s="1"/>
  <c r="T123" i="10"/>
  <c r="Z43" i="19"/>
  <c r="S123" i="8"/>
  <c r="T124" i="10"/>
  <c r="AA205" i="19"/>
  <c r="AA174" i="19" s="1"/>
  <c r="K125" i="95"/>
  <c r="R124" i="9"/>
  <c r="Y329" i="19"/>
  <c r="R124" i="13"/>
  <c r="Y360" i="19"/>
  <c r="Q124" i="74"/>
  <c r="X236" i="19"/>
  <c r="S129" i="18"/>
  <c r="Z702" i="19"/>
  <c r="R126" i="13"/>
  <c r="Y362" i="19"/>
  <c r="R129" i="17"/>
  <c r="Y486" i="19"/>
  <c r="T126" i="8"/>
  <c r="AA46" i="19"/>
  <c r="T125" i="8"/>
  <c r="AA45" i="19"/>
  <c r="T126" i="15"/>
  <c r="AA423" i="19"/>
  <c r="P130" i="74"/>
  <c r="W242" i="19"/>
  <c r="P125" i="14"/>
  <c r="W392" i="19"/>
  <c r="Q125" i="8"/>
  <c r="X45" i="19"/>
  <c r="O131" i="95"/>
  <c r="W118" i="19" s="1"/>
  <c r="S128" i="9"/>
  <c r="Z333" i="19"/>
  <c r="S81" i="9"/>
  <c r="R122" i="9"/>
  <c r="U81" i="15"/>
  <c r="V82" i="15" s="1"/>
  <c r="W83" i="15" s="1"/>
  <c r="X84" i="15" s="1"/>
  <c r="Y85" i="15" s="1"/>
  <c r="Z86" i="15" s="1"/>
  <c r="AA87" i="15" s="1"/>
  <c r="AB88" i="15" s="1"/>
  <c r="AC89" i="15" s="1"/>
  <c r="AD90" i="15" s="1"/>
  <c r="AE91" i="15" s="1"/>
  <c r="AF92" i="15" s="1"/>
  <c r="AG93" i="15" s="1"/>
  <c r="AH94" i="15" s="1"/>
  <c r="AI95" i="15" s="1"/>
  <c r="AJ96" i="15" s="1"/>
  <c r="AK97" i="15" s="1"/>
  <c r="AL98" i="15" s="1"/>
  <c r="AM99" i="15" s="1"/>
  <c r="AN100" i="15" s="1"/>
  <c r="AO101" i="15" s="1"/>
  <c r="AP102" i="15" s="1"/>
  <c r="AQ103" i="15" s="1"/>
  <c r="AR104" i="15" s="1"/>
  <c r="AS105" i="15" s="1"/>
  <c r="AT106" i="15" s="1"/>
  <c r="T122" i="15"/>
  <c r="S129" i="9"/>
  <c r="Z334" i="19"/>
  <c r="P123" i="14"/>
  <c r="W390" i="19"/>
  <c r="T129" i="15"/>
  <c r="AA426" i="19"/>
  <c r="S124" i="9"/>
  <c r="Z329" i="19"/>
  <c r="R123" i="18"/>
  <c r="Y696" i="19"/>
  <c r="R124" i="16"/>
  <c r="Y451" i="19"/>
  <c r="R128" i="13"/>
  <c r="Y364" i="19"/>
  <c r="R126" i="18"/>
  <c r="Y699" i="19"/>
  <c r="T127" i="15"/>
  <c r="AA424" i="19"/>
  <c r="T129" i="8"/>
  <c r="AA49" i="19"/>
  <c r="S129" i="17"/>
  <c r="Z486" i="19"/>
  <c r="S126" i="9"/>
  <c r="Z331" i="19"/>
  <c r="T129" i="10"/>
  <c r="AA210" i="19"/>
  <c r="AA179" i="19" s="1"/>
  <c r="T128" i="15"/>
  <c r="AA425" i="19"/>
  <c r="Q125" i="74"/>
  <c r="X237" i="19"/>
  <c r="U126" i="15"/>
  <c r="AB423" i="19"/>
  <c r="R125" i="16"/>
  <c r="Y452" i="19"/>
  <c r="R126" i="17"/>
  <c r="Y483" i="19"/>
  <c r="S128" i="18"/>
  <c r="Z701" i="19"/>
  <c r="R125" i="17"/>
  <c r="Y482" i="19"/>
  <c r="T128" i="9"/>
  <c r="AA333" i="19"/>
  <c r="Q128" i="14"/>
  <c r="X395" i="19"/>
  <c r="S81" i="13"/>
  <c r="T82" i="13" s="1"/>
  <c r="U83" i="13" s="1"/>
  <c r="V84" i="13" s="1"/>
  <c r="W85" i="13" s="1"/>
  <c r="X86" i="13" s="1"/>
  <c r="Y87" i="13" s="1"/>
  <c r="Z88" i="13" s="1"/>
  <c r="AA89" i="13" s="1"/>
  <c r="AB90" i="13" s="1"/>
  <c r="AC91" i="13" s="1"/>
  <c r="AD92" i="13" s="1"/>
  <c r="AE93" i="13" s="1"/>
  <c r="AF94" i="13" s="1"/>
  <c r="AG95" i="13" s="1"/>
  <c r="AH96" i="13" s="1"/>
  <c r="AI97" i="13" s="1"/>
  <c r="AJ98" i="13" s="1"/>
  <c r="AK99" i="13" s="1"/>
  <c r="AL100" i="13" s="1"/>
  <c r="AM101" i="13" s="1"/>
  <c r="AN102" i="13" s="1"/>
  <c r="AO103" i="13" s="1"/>
  <c r="AP104" i="13" s="1"/>
  <c r="AQ105" i="13" s="1"/>
  <c r="R122" i="13"/>
  <c r="O134" i="95"/>
  <c r="W121" i="19" s="1"/>
  <c r="Z480" i="19"/>
  <c r="S123" i="17"/>
  <c r="T123" i="15"/>
  <c r="AA420" i="19"/>
  <c r="R123" i="17"/>
  <c r="Y480" i="19"/>
  <c r="R81" i="74"/>
  <c r="S82" i="74" s="1"/>
  <c r="T83" i="74" s="1"/>
  <c r="U84" i="74" s="1"/>
  <c r="V85" i="74" s="1"/>
  <c r="W86" i="74" s="1"/>
  <c r="X87" i="74" s="1"/>
  <c r="Y88" i="74" s="1"/>
  <c r="Z89" i="74" s="1"/>
  <c r="AA90" i="74" s="1"/>
  <c r="AB91" i="74" s="1"/>
  <c r="AC92" i="74" s="1"/>
  <c r="AD93" i="74" s="1"/>
  <c r="AE94" i="74" s="1"/>
  <c r="AF95" i="74" s="1"/>
  <c r="AG96" i="74" s="1"/>
  <c r="AH97" i="74" s="1"/>
  <c r="AI98" i="74" s="1"/>
  <c r="AJ99" i="74" s="1"/>
  <c r="AK100" i="74" s="1"/>
  <c r="AL101" i="74" s="1"/>
  <c r="AM102" i="74" s="1"/>
  <c r="AN103" i="74" s="1"/>
  <c r="AO104" i="74" s="1"/>
  <c r="AP105" i="74" s="1"/>
  <c r="AQ106" i="74" s="1"/>
  <c r="Q122" i="74"/>
  <c r="S81" i="16"/>
  <c r="R122" i="16"/>
  <c r="S81" i="18"/>
  <c r="T82" i="18" s="1"/>
  <c r="U83" i="18" s="1"/>
  <c r="V84" i="18" s="1"/>
  <c r="W85" i="18" s="1"/>
  <c r="X86" i="18" s="1"/>
  <c r="Y87" i="18" s="1"/>
  <c r="Z88" i="18" s="1"/>
  <c r="AA89" i="18" s="1"/>
  <c r="AB90" i="18" s="1"/>
  <c r="AC91" i="18" s="1"/>
  <c r="AD92" i="18" s="1"/>
  <c r="AE93" i="18" s="1"/>
  <c r="AF94" i="18" s="1"/>
  <c r="AG95" i="18" s="1"/>
  <c r="AH96" i="18" s="1"/>
  <c r="AI97" i="18" s="1"/>
  <c r="AJ98" i="18" s="1"/>
  <c r="AK99" i="18" s="1"/>
  <c r="AL100" i="18" s="1"/>
  <c r="AM101" i="18" s="1"/>
  <c r="AN102" i="18" s="1"/>
  <c r="AO103" i="18" s="1"/>
  <c r="AP104" i="18" s="1"/>
  <c r="AQ105" i="18" s="1"/>
  <c r="AR106" i="18" s="1"/>
  <c r="R122" i="18"/>
  <c r="S127" i="16"/>
  <c r="Z454" i="19"/>
  <c r="R127" i="13"/>
  <c r="Y363" i="19"/>
  <c r="R127" i="17"/>
  <c r="Y484" i="19"/>
  <c r="N131" i="95"/>
  <c r="V118" i="19" s="1"/>
  <c r="R129" i="16"/>
  <c r="Y456" i="19"/>
  <c r="R125" i="13"/>
  <c r="Y361" i="19"/>
  <c r="Q130" i="74"/>
  <c r="X242" i="19"/>
  <c r="S128" i="16"/>
  <c r="Z455" i="19"/>
  <c r="T127" i="8"/>
  <c r="AA47" i="19"/>
  <c r="Q127" i="14"/>
  <c r="X394" i="19"/>
  <c r="S125" i="17"/>
  <c r="Z482" i="19"/>
  <c r="P125" i="74"/>
  <c r="W237" i="19"/>
  <c r="T125" i="10"/>
  <c r="AA206" i="19"/>
  <c r="AA175" i="19" s="1"/>
  <c r="AJ72" i="100"/>
  <c r="AL72" i="100"/>
  <c r="AG72" i="100"/>
  <c r="AK72" i="100"/>
  <c r="AM72" i="100"/>
  <c r="AH72" i="100"/>
  <c r="AH72" i="95"/>
  <c r="AF72" i="95"/>
  <c r="AE72" i="95"/>
  <c r="AG72" i="95"/>
  <c r="AD72" i="95"/>
  <c r="AJ72" i="95"/>
  <c r="AI72" i="95"/>
  <c r="S90" i="18"/>
  <c r="U46" i="18"/>
  <c r="V47" i="18" s="1"/>
  <c r="W48" i="18" s="1"/>
  <c r="X49" i="18" s="1"/>
  <c r="Y50" i="18" s="1"/>
  <c r="Z51" i="18" s="1"/>
  <c r="AA52" i="18" s="1"/>
  <c r="AB53" i="18" s="1"/>
  <c r="AC54" i="18" s="1"/>
  <c r="AD55" i="18" s="1"/>
  <c r="AE56" i="18" s="1"/>
  <c r="AF57" i="18" s="1"/>
  <c r="AG58" i="18" s="1"/>
  <c r="AH59" i="18" s="1"/>
  <c r="AI60" i="18" s="1"/>
  <c r="AJ61" i="18" s="1"/>
  <c r="AK62" i="18" s="1"/>
  <c r="AL63" i="18" s="1"/>
  <c r="AM64" i="18" s="1"/>
  <c r="AN65" i="18" s="1"/>
  <c r="AO66" i="18" s="1"/>
  <c r="AP67" i="18" s="1"/>
  <c r="AQ68" i="18" s="1"/>
  <c r="AR69" i="18" s="1"/>
  <c r="AS70" i="18" s="1"/>
  <c r="AT71" i="18" s="1"/>
  <c r="S86" i="18"/>
  <c r="S92" i="18"/>
  <c r="T46" i="18"/>
  <c r="U47" i="18" s="1"/>
  <c r="V48" i="18" s="1"/>
  <c r="W49" i="18" s="1"/>
  <c r="X50" i="18" s="1"/>
  <c r="Y51" i="18" s="1"/>
  <c r="Z52" i="18" s="1"/>
  <c r="AA53" i="18" s="1"/>
  <c r="AB54" i="18" s="1"/>
  <c r="AC55" i="18" s="1"/>
  <c r="AD56" i="18" s="1"/>
  <c r="AE57" i="18" s="1"/>
  <c r="AF58" i="18" s="1"/>
  <c r="AG59" i="18" s="1"/>
  <c r="AH60" i="18" s="1"/>
  <c r="AI61" i="18" s="1"/>
  <c r="AJ62" i="18" s="1"/>
  <c r="AK63" i="18" s="1"/>
  <c r="AL64" i="18" s="1"/>
  <c r="AM65" i="18" s="1"/>
  <c r="AN66" i="18" s="1"/>
  <c r="AO67" i="18" s="1"/>
  <c r="AP68" i="18" s="1"/>
  <c r="AQ69" i="18" s="1"/>
  <c r="AR70" i="18" s="1"/>
  <c r="AS71" i="18" s="1"/>
  <c r="S88" i="18"/>
  <c r="S87" i="17"/>
  <c r="S89" i="17"/>
  <c r="S91" i="17"/>
  <c r="T46" i="16"/>
  <c r="U47" i="16" s="1"/>
  <c r="V48" i="16" s="1"/>
  <c r="W49" i="16" s="1"/>
  <c r="X50" i="16" s="1"/>
  <c r="Y51" i="16" s="1"/>
  <c r="Z52" i="16" s="1"/>
  <c r="AA53" i="16" s="1"/>
  <c r="AB54" i="16" s="1"/>
  <c r="AC55" i="16" s="1"/>
  <c r="AD56" i="16" s="1"/>
  <c r="AE57" i="16" s="1"/>
  <c r="AF58" i="16" s="1"/>
  <c r="AG59" i="16" s="1"/>
  <c r="AH60" i="16" s="1"/>
  <c r="AI61" i="16" s="1"/>
  <c r="AJ62" i="16" s="1"/>
  <c r="AK63" i="16" s="1"/>
  <c r="AL64" i="16" s="1"/>
  <c r="AM65" i="16" s="1"/>
  <c r="AN66" i="16" s="1"/>
  <c r="AO67" i="16" s="1"/>
  <c r="AP68" i="16" s="1"/>
  <c r="AQ69" i="16" s="1"/>
  <c r="AR70" i="16" s="1"/>
  <c r="AS71" i="16" s="1"/>
  <c r="S92" i="16"/>
  <c r="S90" i="16"/>
  <c r="V46" i="15"/>
  <c r="W47" i="15" s="1"/>
  <c r="X48" i="15" s="1"/>
  <c r="Y49" i="15" s="1"/>
  <c r="Z50" i="15" s="1"/>
  <c r="AA51" i="15" s="1"/>
  <c r="AB52" i="15" s="1"/>
  <c r="AC53" i="15" s="1"/>
  <c r="AD54" i="15" s="1"/>
  <c r="AE55" i="15" s="1"/>
  <c r="AF56" i="15" s="1"/>
  <c r="AG57" i="15" s="1"/>
  <c r="AH58" i="15" s="1"/>
  <c r="AI59" i="15" s="1"/>
  <c r="AJ60" i="15" s="1"/>
  <c r="AK61" i="15" s="1"/>
  <c r="AL62" i="15" s="1"/>
  <c r="AM63" i="15" s="1"/>
  <c r="AN64" i="15" s="1"/>
  <c r="AO65" i="15" s="1"/>
  <c r="AP66" i="15" s="1"/>
  <c r="AQ67" i="15" s="1"/>
  <c r="AR68" i="15" s="1"/>
  <c r="AS69" i="15" s="1"/>
  <c r="AT70" i="15" s="1"/>
  <c r="AU71" i="15" s="1"/>
  <c r="U91" i="15"/>
  <c r="T87" i="15"/>
  <c r="T93" i="15"/>
  <c r="U89" i="15"/>
  <c r="Q90" i="14"/>
  <c r="Q85" i="14"/>
  <c r="Q88" i="14"/>
  <c r="S88" i="13"/>
  <c r="T46" i="13"/>
  <c r="U47" i="13" s="1"/>
  <c r="V48" i="13" s="1"/>
  <c r="W49" i="13" s="1"/>
  <c r="X50" i="13" s="1"/>
  <c r="Y51" i="13" s="1"/>
  <c r="Z52" i="13" s="1"/>
  <c r="AA53" i="13" s="1"/>
  <c r="AB54" i="13" s="1"/>
  <c r="AC55" i="13" s="1"/>
  <c r="AD56" i="13" s="1"/>
  <c r="AE57" i="13" s="1"/>
  <c r="AF58" i="13" s="1"/>
  <c r="AG59" i="13" s="1"/>
  <c r="AH60" i="13" s="1"/>
  <c r="AI61" i="13" s="1"/>
  <c r="AJ62" i="13" s="1"/>
  <c r="AK63" i="13" s="1"/>
  <c r="AL64" i="13" s="1"/>
  <c r="AM65" i="13" s="1"/>
  <c r="AN66" i="13" s="1"/>
  <c r="AO67" i="13" s="1"/>
  <c r="AP68" i="13" s="1"/>
  <c r="AQ69" i="13" s="1"/>
  <c r="AR70" i="13" s="1"/>
  <c r="S90" i="13"/>
  <c r="S92" i="13"/>
  <c r="U86" i="13"/>
  <c r="AL176" i="100"/>
  <c r="S46" i="74"/>
  <c r="T47" i="74" s="1"/>
  <c r="U48" i="74" s="1"/>
  <c r="V49" i="74" s="1"/>
  <c r="W50" i="74" s="1"/>
  <c r="X51" i="74" s="1"/>
  <c r="Y52" i="74" s="1"/>
  <c r="Z53" i="74" s="1"/>
  <c r="AA54" i="74" s="1"/>
  <c r="AB55" i="74" s="1"/>
  <c r="AC56" i="74" s="1"/>
  <c r="AD57" i="74" s="1"/>
  <c r="AE58" i="74" s="1"/>
  <c r="AF59" i="74" s="1"/>
  <c r="AG60" i="74" s="1"/>
  <c r="AH61" i="74" s="1"/>
  <c r="AI62" i="74" s="1"/>
  <c r="AJ63" i="74" s="1"/>
  <c r="AK64" i="74" s="1"/>
  <c r="AL65" i="74" s="1"/>
  <c r="AM66" i="74" s="1"/>
  <c r="AN67" i="74" s="1"/>
  <c r="AO68" i="74" s="1"/>
  <c r="AP69" i="74" s="1"/>
  <c r="AQ70" i="74" s="1"/>
  <c r="AR71" i="74" s="1"/>
  <c r="S84" i="74"/>
  <c r="Q90" i="74"/>
  <c r="Q88" i="74"/>
  <c r="Q86" i="74"/>
  <c r="P143" i="98"/>
  <c r="P22" i="98"/>
  <c r="P27" i="98" s="1"/>
  <c r="N71" i="97"/>
  <c r="O72" i="97" s="1"/>
  <c r="P73" i="97" s="1"/>
  <c r="Q74" i="97" s="1"/>
  <c r="R75" i="97" s="1"/>
  <c r="S76" i="97" s="1"/>
  <c r="T77" i="97" s="1"/>
  <c r="U78" i="97" s="1"/>
  <c r="V79" i="97" s="1"/>
  <c r="W80" i="97" s="1"/>
  <c r="X81" i="97" s="1"/>
  <c r="Y82" i="97" s="1"/>
  <c r="Z83" i="97" s="1"/>
  <c r="AA84" i="97" s="1"/>
  <c r="AB85" i="97" s="1"/>
  <c r="AC86" i="97" s="1"/>
  <c r="AD87" i="97" s="1"/>
  <c r="AE88" i="97" s="1"/>
  <c r="AF89" i="97" s="1"/>
  <c r="AG90" i="97" s="1"/>
  <c r="O48" i="97"/>
  <c r="P49" i="97" s="1"/>
  <c r="Q50" i="97" s="1"/>
  <c r="R51" i="97" s="1"/>
  <c r="S52" i="97" s="1"/>
  <c r="T53" i="97" s="1"/>
  <c r="U54" i="97" s="1"/>
  <c r="V55" i="97" s="1"/>
  <c r="W56" i="97" s="1"/>
  <c r="X57" i="97" s="1"/>
  <c r="Y58" i="97" s="1"/>
  <c r="Z59" i="97" s="1"/>
  <c r="AA60" i="97" s="1"/>
  <c r="AB61" i="97" s="1"/>
  <c r="AC62" i="97" s="1"/>
  <c r="AD63" i="97" s="1"/>
  <c r="AE64" i="97" s="1"/>
  <c r="AF65" i="97" s="1"/>
  <c r="AG66" i="97" s="1"/>
  <c r="S149" i="94"/>
  <c r="R150" i="94"/>
  <c r="R151" i="94"/>
  <c r="M82" i="95"/>
  <c r="N48" i="95"/>
  <c r="O49" i="95" s="1"/>
  <c r="P50" i="95" s="1"/>
  <c r="Q51" i="95" s="1"/>
  <c r="R52" i="95" s="1"/>
  <c r="S53" i="95" s="1"/>
  <c r="T54" i="95" s="1"/>
  <c r="U55" i="95" s="1"/>
  <c r="V56" i="95" s="1"/>
  <c r="W57" i="95" s="1"/>
  <c r="X58" i="95" s="1"/>
  <c r="Y59" i="95" s="1"/>
  <c r="Z60" i="95" s="1"/>
  <c r="AA61" i="95" s="1"/>
  <c r="AB62" i="95" s="1"/>
  <c r="AC63" i="95" s="1"/>
  <c r="AD64" i="95" s="1"/>
  <c r="AE65" i="95" s="1"/>
  <c r="AF66" i="95" s="1"/>
  <c r="AG67" i="95" s="1"/>
  <c r="AH68" i="95" s="1"/>
  <c r="AI69" i="95" s="1"/>
  <c r="AJ70" i="95" s="1"/>
  <c r="AK71" i="95" s="1"/>
  <c r="AL72" i="95" s="1"/>
  <c r="AB82" i="117"/>
  <c r="AM94" i="117" s="1"/>
  <c r="AA87" i="117"/>
  <c r="AL2208" i="19" s="1"/>
  <c r="N71" i="99"/>
  <c r="O72" i="99" s="1"/>
  <c r="P73" i="99" s="1"/>
  <c r="Q74" i="99" s="1"/>
  <c r="R75" i="99" s="1"/>
  <c r="S76" i="99" s="1"/>
  <c r="T77" i="99" s="1"/>
  <c r="U78" i="99" s="1"/>
  <c r="V79" i="99" s="1"/>
  <c r="W80" i="99" s="1"/>
  <c r="X81" i="99" s="1"/>
  <c r="Y82" i="99" s="1"/>
  <c r="Z83" i="99" s="1"/>
  <c r="AA84" i="99" s="1"/>
  <c r="AB85" i="99" s="1"/>
  <c r="AC86" i="99" s="1"/>
  <c r="AD87" i="99" s="1"/>
  <c r="AE88" i="99" s="1"/>
  <c r="AF89" i="99" s="1"/>
  <c r="AG90" i="99" s="1"/>
  <c r="O48" i="99"/>
  <c r="P49" i="99" s="1"/>
  <c r="Q50" i="99" s="1"/>
  <c r="R51" i="99" s="1"/>
  <c r="S52" i="99" s="1"/>
  <c r="T53" i="99" s="1"/>
  <c r="U54" i="99" s="1"/>
  <c r="V55" i="99" s="1"/>
  <c r="W56" i="99" s="1"/>
  <c r="X57" i="99" s="1"/>
  <c r="Y58" i="99" s="1"/>
  <c r="Z59" i="99" s="1"/>
  <c r="AA60" i="99" s="1"/>
  <c r="AB61" i="99" s="1"/>
  <c r="AC62" i="99" s="1"/>
  <c r="AD63" i="99" s="1"/>
  <c r="AE64" i="99" s="1"/>
  <c r="AF65" i="99" s="1"/>
  <c r="AG66" i="99" s="1"/>
  <c r="AB81" i="117"/>
  <c r="AA86" i="117"/>
  <c r="AL2207" i="19" s="1"/>
  <c r="S196" i="95"/>
  <c r="S25" i="95"/>
  <c r="T171" i="95"/>
  <c r="T177" i="95" s="1"/>
  <c r="T178" i="95" s="1"/>
  <c r="L74" i="99"/>
  <c r="T14" i="98"/>
  <c r="S15" i="98"/>
  <c r="P200" i="100"/>
  <c r="P22" i="100"/>
  <c r="P27" i="100" s="1"/>
  <c r="P47" i="100" s="1"/>
  <c r="P82" i="100" s="1"/>
  <c r="P22" i="99"/>
  <c r="P27" i="99" s="1"/>
  <c r="P143" i="99"/>
  <c r="M71" i="98"/>
  <c r="N72" i="98" s="1"/>
  <c r="O73" i="98" s="1"/>
  <c r="P74" i="98" s="1"/>
  <c r="Q75" i="98" s="1"/>
  <c r="R76" i="98" s="1"/>
  <c r="S77" i="98" s="1"/>
  <c r="T78" i="98" s="1"/>
  <c r="U79" i="98" s="1"/>
  <c r="V80" i="98" s="1"/>
  <c r="W81" i="98" s="1"/>
  <c r="X82" i="98" s="1"/>
  <c r="Y83" i="98" s="1"/>
  <c r="Z84" i="98" s="1"/>
  <c r="AA85" i="98" s="1"/>
  <c r="AB86" i="98" s="1"/>
  <c r="AC87" i="98" s="1"/>
  <c r="AD88" i="98" s="1"/>
  <c r="AE89" i="98" s="1"/>
  <c r="AF90" i="98" s="1"/>
  <c r="N48" i="98"/>
  <c r="O49" i="98" s="1"/>
  <c r="P50" i="98" s="1"/>
  <c r="Q51" i="98" s="1"/>
  <c r="R52" i="98" s="1"/>
  <c r="S53" i="98" s="1"/>
  <c r="T54" i="98" s="1"/>
  <c r="U55" i="98" s="1"/>
  <c r="V56" i="98" s="1"/>
  <c r="W57" i="98" s="1"/>
  <c r="X58" i="98" s="1"/>
  <c r="Y59" i="98" s="1"/>
  <c r="Z60" i="98" s="1"/>
  <c r="AA61" i="98" s="1"/>
  <c r="AB62" i="98" s="1"/>
  <c r="AC63" i="98" s="1"/>
  <c r="AD64" i="98" s="1"/>
  <c r="AE65" i="98" s="1"/>
  <c r="AF66" i="98" s="1"/>
  <c r="Q184" i="100"/>
  <c r="Q185" i="100" s="1"/>
  <c r="Q186" i="100" s="1"/>
  <c r="Q17" i="100" s="1"/>
  <c r="Q18" i="100" s="1"/>
  <c r="M71" i="97"/>
  <c r="N72" i="97" s="1"/>
  <c r="N48" i="97"/>
  <c r="O49" i="97" s="1"/>
  <c r="P50" i="97" s="1"/>
  <c r="Q51" i="97" s="1"/>
  <c r="R52" i="97" s="1"/>
  <c r="S53" i="97" s="1"/>
  <c r="T54" i="97" s="1"/>
  <c r="U55" i="97" s="1"/>
  <c r="V56" i="97" s="1"/>
  <c r="W57" i="97" s="1"/>
  <c r="X58" i="97" s="1"/>
  <c r="Y59" i="97" s="1"/>
  <c r="Z60" i="97" s="1"/>
  <c r="AA61" i="97" s="1"/>
  <c r="AB62" i="97" s="1"/>
  <c r="AC63" i="97" s="1"/>
  <c r="AD64" i="97" s="1"/>
  <c r="AE65" i="97" s="1"/>
  <c r="AF66" i="97" s="1"/>
  <c r="N189" i="95"/>
  <c r="N206" i="95" s="1"/>
  <c r="N213" i="95" s="1"/>
  <c r="N215" i="95" s="1"/>
  <c r="N194" i="95" s="1"/>
  <c r="N197" i="95" s="1"/>
  <c r="N199" i="95" s="1"/>
  <c r="N201" i="95" s="1"/>
  <c r="N47" i="95"/>
  <c r="O22" i="100"/>
  <c r="O27" i="100" s="1"/>
  <c r="O47" i="100" s="1"/>
  <c r="O82" i="100" s="1"/>
  <c r="O200" i="100"/>
  <c r="S164" i="92"/>
  <c r="T136" i="92"/>
  <c r="T145" i="92" s="1"/>
  <c r="T146" i="92" s="1"/>
  <c r="S25" i="92"/>
  <c r="S181" i="100"/>
  <c r="R183" i="100"/>
  <c r="R182" i="100"/>
  <c r="S164" i="93"/>
  <c r="S25" i="93"/>
  <c r="T137" i="93"/>
  <c r="O71" i="97"/>
  <c r="P72" i="97" s="1"/>
  <c r="Q73" i="97" s="1"/>
  <c r="R74" i="97" s="1"/>
  <c r="S75" i="97" s="1"/>
  <c r="T76" i="97" s="1"/>
  <c r="U77" i="97" s="1"/>
  <c r="V78" i="97" s="1"/>
  <c r="W79" i="97" s="1"/>
  <c r="X80" i="97" s="1"/>
  <c r="Y81" i="97" s="1"/>
  <c r="Z82" i="97" s="1"/>
  <c r="AA83" i="97" s="1"/>
  <c r="AB84" i="97" s="1"/>
  <c r="AC85" i="97" s="1"/>
  <c r="AD86" i="97" s="1"/>
  <c r="AE87" i="97" s="1"/>
  <c r="AF88" i="97" s="1"/>
  <c r="AG89" i="97" s="1"/>
  <c r="AH90" i="97" s="1"/>
  <c r="P48" i="97"/>
  <c r="Q49" i="97" s="1"/>
  <c r="R50" i="97" s="1"/>
  <c r="S51" i="97" s="1"/>
  <c r="T52" i="97" s="1"/>
  <c r="U53" i="97" s="1"/>
  <c r="V54" i="97" s="1"/>
  <c r="W55" i="97" s="1"/>
  <c r="X56" i="97" s="1"/>
  <c r="Y57" i="97" s="1"/>
  <c r="Z58" i="97" s="1"/>
  <c r="AA59" i="97" s="1"/>
  <c r="AB60" i="97" s="1"/>
  <c r="AC61" i="97" s="1"/>
  <c r="AD62" i="97" s="1"/>
  <c r="AE63" i="97" s="1"/>
  <c r="AF64" i="97" s="1"/>
  <c r="AG65" i="97" s="1"/>
  <c r="AH66" i="97" s="1"/>
  <c r="M157" i="93"/>
  <c r="M174" i="93" s="1"/>
  <c r="M181" i="93" s="1"/>
  <c r="M183" i="93" s="1"/>
  <c r="M162" i="93" s="1"/>
  <c r="M165" i="93" s="1"/>
  <c r="M167" i="93" s="1"/>
  <c r="M169" i="93" s="1"/>
  <c r="M47" i="93"/>
  <c r="N157" i="93"/>
  <c r="N174" i="93" s="1"/>
  <c r="N181" i="93" s="1"/>
  <c r="N183" i="93" s="1"/>
  <c r="N162" i="93" s="1"/>
  <c r="N165" i="93" s="1"/>
  <c r="N167" i="93" s="1"/>
  <c r="N169" i="93" s="1"/>
  <c r="N47" i="93"/>
  <c r="T138" i="94"/>
  <c r="T145" i="94" s="1"/>
  <c r="T146" i="94" s="1"/>
  <c r="S164" i="94"/>
  <c r="S25" i="94"/>
  <c r="T14" i="99"/>
  <c r="S15" i="99"/>
  <c r="T14" i="100"/>
  <c r="S15" i="100"/>
  <c r="P20" i="95"/>
  <c r="O20" i="95"/>
  <c r="M74" i="97"/>
  <c r="Q152" i="92"/>
  <c r="Q153" i="92" s="1"/>
  <c r="P168" i="94"/>
  <c r="P22" i="94"/>
  <c r="P27" i="94" s="1"/>
  <c r="S139" i="99"/>
  <c r="T113" i="99"/>
  <c r="S25" i="99"/>
  <c r="S120" i="99"/>
  <c r="S121" i="99" s="1"/>
  <c r="T171" i="100"/>
  <c r="S25" i="100"/>
  <c r="S196" i="100"/>
  <c r="S177" i="100"/>
  <c r="S178" i="100" s="1"/>
  <c r="R126" i="98"/>
  <c r="R125" i="98"/>
  <c r="S124" i="98"/>
  <c r="T14" i="95"/>
  <c r="S15" i="95"/>
  <c r="S149" i="92"/>
  <c r="R150" i="92"/>
  <c r="R151" i="92"/>
  <c r="R182" i="95"/>
  <c r="R183" i="95"/>
  <c r="S181" i="95"/>
  <c r="Q127" i="98"/>
  <c r="Q128" i="98" s="1"/>
  <c r="Q129" i="98" s="1"/>
  <c r="Q17" i="98" s="1"/>
  <c r="Q18" i="98" s="1"/>
  <c r="Q20" i="98" s="1"/>
  <c r="P20" i="92"/>
  <c r="S124" i="99"/>
  <c r="R126" i="99"/>
  <c r="R125" i="99"/>
  <c r="S145" i="92"/>
  <c r="S146" i="92" s="1"/>
  <c r="Q184" i="95"/>
  <c r="Q185" i="95" s="1"/>
  <c r="O143" i="98"/>
  <c r="O22" i="98"/>
  <c r="O27" i="98" s="1"/>
  <c r="T14" i="97"/>
  <c r="S15" i="97"/>
  <c r="O22" i="94"/>
  <c r="O27" i="94" s="1"/>
  <c r="O168" i="94"/>
  <c r="T14" i="92"/>
  <c r="S15" i="92"/>
  <c r="S139" i="97"/>
  <c r="T111" i="97"/>
  <c r="S25" i="97"/>
  <c r="S120" i="97"/>
  <c r="S121" i="97" s="1"/>
  <c r="N75" i="98"/>
  <c r="N22" i="94"/>
  <c r="N27" i="94" s="1"/>
  <c r="N168" i="94"/>
  <c r="AB83" i="117"/>
  <c r="AM95" i="117" s="1"/>
  <c r="AA88" i="117"/>
  <c r="AL2209" i="19" s="1"/>
  <c r="M71" i="99"/>
  <c r="N72" i="99" s="1"/>
  <c r="O73" i="99" s="1"/>
  <c r="P74" i="99" s="1"/>
  <c r="Q75" i="99" s="1"/>
  <c r="R76" i="99" s="1"/>
  <c r="S77" i="99" s="1"/>
  <c r="T78" i="99" s="1"/>
  <c r="U79" i="99" s="1"/>
  <c r="V80" i="99" s="1"/>
  <c r="W81" i="99" s="1"/>
  <c r="X82" i="99" s="1"/>
  <c r="Y83" i="99" s="1"/>
  <c r="Z84" i="99" s="1"/>
  <c r="AA85" i="99" s="1"/>
  <c r="AB86" i="99" s="1"/>
  <c r="AC87" i="99" s="1"/>
  <c r="AD88" i="99" s="1"/>
  <c r="AE89" i="99" s="1"/>
  <c r="AF90" i="99" s="1"/>
  <c r="N48" i="99"/>
  <c r="O49" i="99" s="1"/>
  <c r="P50" i="99" s="1"/>
  <c r="Q51" i="99" s="1"/>
  <c r="R52" i="99" s="1"/>
  <c r="S53" i="99" s="1"/>
  <c r="T54" i="99" s="1"/>
  <c r="U55" i="99" s="1"/>
  <c r="V56" i="99" s="1"/>
  <c r="W57" i="99" s="1"/>
  <c r="X58" i="99" s="1"/>
  <c r="Y59" i="99" s="1"/>
  <c r="Z60" i="99" s="1"/>
  <c r="AA61" i="99" s="1"/>
  <c r="AB62" i="99" s="1"/>
  <c r="AC63" i="99" s="1"/>
  <c r="AD64" i="99" s="1"/>
  <c r="AE65" i="99" s="1"/>
  <c r="AF66" i="99" s="1"/>
  <c r="L71" i="98"/>
  <c r="M72" i="98" s="1"/>
  <c r="M48" i="98"/>
  <c r="N49" i="98" s="1"/>
  <c r="O50" i="98" s="1"/>
  <c r="P51" i="98" s="1"/>
  <c r="Q52" i="98" s="1"/>
  <c r="R53" i="98" s="1"/>
  <c r="S54" i="98" s="1"/>
  <c r="T55" i="98" s="1"/>
  <c r="U56" i="98" s="1"/>
  <c r="V57" i="98" s="1"/>
  <c r="W58" i="98" s="1"/>
  <c r="X59" i="98" s="1"/>
  <c r="Y60" i="98" s="1"/>
  <c r="Z61" i="98" s="1"/>
  <c r="AA62" i="98" s="1"/>
  <c r="AB63" i="98" s="1"/>
  <c r="AC64" i="98" s="1"/>
  <c r="AD65" i="98" s="1"/>
  <c r="AE66" i="98" s="1"/>
  <c r="S177" i="95"/>
  <c r="S178" i="95" s="1"/>
  <c r="S124" i="97"/>
  <c r="R126" i="97"/>
  <c r="R125" i="97"/>
  <c r="Q152" i="93"/>
  <c r="Q153" i="93" s="1"/>
  <c r="AE93" i="93"/>
  <c r="D73" i="100"/>
  <c r="AE93" i="92"/>
  <c r="AE93" i="94"/>
  <c r="AE93" i="11"/>
  <c r="AE115" i="95"/>
  <c r="D73" i="95" s="1"/>
  <c r="O157" i="92"/>
  <c r="O174" i="92" s="1"/>
  <c r="O181" i="92" s="1"/>
  <c r="O183" i="92" s="1"/>
  <c r="O162" i="92" s="1"/>
  <c r="O165" i="92" s="1"/>
  <c r="O167" i="92" s="1"/>
  <c r="O169" i="92" s="1"/>
  <c r="O47" i="92"/>
  <c r="T14" i="94"/>
  <c r="S15" i="94"/>
  <c r="S139" i="98"/>
  <c r="T112" i="98"/>
  <c r="S25" i="98"/>
  <c r="S120" i="98"/>
  <c r="S121" i="98" s="1"/>
  <c r="N47" i="92"/>
  <c r="N157" i="92"/>
  <c r="N174" i="92" s="1"/>
  <c r="N181" i="92" s="1"/>
  <c r="N183" i="92" s="1"/>
  <c r="N162" i="92" s="1"/>
  <c r="N165" i="92" s="1"/>
  <c r="N167" i="92" s="1"/>
  <c r="N169" i="92" s="1"/>
  <c r="Q127" i="97"/>
  <c r="Q128" i="97" s="1"/>
  <c r="Q129" i="97" s="1"/>
  <c r="Q17" i="97" s="1"/>
  <c r="Q18" i="97" s="1"/>
  <c r="Q20" i="97" s="1"/>
  <c r="S149" i="93"/>
  <c r="R150" i="93"/>
  <c r="R151" i="93"/>
  <c r="O47" i="93"/>
  <c r="O157" i="93"/>
  <c r="O174" i="93" s="1"/>
  <c r="O181" i="93" s="1"/>
  <c r="O183" i="93" s="1"/>
  <c r="O162" i="93" s="1"/>
  <c r="O165" i="93" s="1"/>
  <c r="O167" i="93" s="1"/>
  <c r="O169" i="93" s="1"/>
  <c r="M157" i="92"/>
  <c r="M174" i="92" s="1"/>
  <c r="M181" i="92" s="1"/>
  <c r="M183" i="92" s="1"/>
  <c r="M162" i="92" s="1"/>
  <c r="M165" i="92" s="1"/>
  <c r="M167" i="92" s="1"/>
  <c r="M169" i="92" s="1"/>
  <c r="M47" i="92"/>
  <c r="T14" i="93"/>
  <c r="S15" i="93"/>
  <c r="K77" i="97"/>
  <c r="K77" i="92"/>
  <c r="K88" i="95"/>
  <c r="K77" i="93"/>
  <c r="K77" i="99"/>
  <c r="K77" i="94"/>
  <c r="K77" i="98"/>
  <c r="X5" i="86"/>
  <c r="W14" i="86"/>
  <c r="P71" i="11"/>
  <c r="Q72" i="11" s="1"/>
  <c r="R73" i="11" s="1"/>
  <c r="S74" i="11" s="1"/>
  <c r="T75" i="11" s="1"/>
  <c r="U76" i="11" s="1"/>
  <c r="V77" i="11" s="1"/>
  <c r="W78" i="11" s="1"/>
  <c r="X79" i="11" s="1"/>
  <c r="Y80" i="11" s="1"/>
  <c r="Z81" i="11" s="1"/>
  <c r="AA82" i="11" s="1"/>
  <c r="AB83" i="11" s="1"/>
  <c r="AC84" i="11" s="1"/>
  <c r="AD85" i="11" s="1"/>
  <c r="AE86" i="11" s="1"/>
  <c r="AF87" i="11" s="1"/>
  <c r="AG88" i="11" s="1"/>
  <c r="AH89" i="11" s="1"/>
  <c r="AI90" i="11" s="1"/>
  <c r="O73" i="11"/>
  <c r="Q48" i="11"/>
  <c r="R49" i="11" s="1"/>
  <c r="S50" i="11" s="1"/>
  <c r="T51" i="11" s="1"/>
  <c r="U52" i="11" s="1"/>
  <c r="V53" i="11" s="1"/>
  <c r="W54" i="11" s="1"/>
  <c r="X55" i="11" s="1"/>
  <c r="Y56" i="11" s="1"/>
  <c r="Z57" i="11" s="1"/>
  <c r="AA58" i="11" s="1"/>
  <c r="AB59" i="11" s="1"/>
  <c r="AC60" i="11" s="1"/>
  <c r="AD61" i="11" s="1"/>
  <c r="AE62" i="11" s="1"/>
  <c r="AF63" i="11" s="1"/>
  <c r="AG64" i="11" s="1"/>
  <c r="AH65" i="11" s="1"/>
  <c r="AI66" i="11" s="1"/>
  <c r="S46" i="8"/>
  <c r="T47" i="8" s="1"/>
  <c r="U48" i="8" s="1"/>
  <c r="V49" i="8" s="1"/>
  <c r="W50" i="8" s="1"/>
  <c r="X51" i="8" s="1"/>
  <c r="Y52" i="8" s="1"/>
  <c r="Z53" i="8" s="1"/>
  <c r="AA54" i="8" s="1"/>
  <c r="AB55" i="8" s="1"/>
  <c r="AC56" i="8" s="1"/>
  <c r="AD57" i="8" s="1"/>
  <c r="AE58" i="8" s="1"/>
  <c r="AF59" i="8" s="1"/>
  <c r="AG60" i="8" s="1"/>
  <c r="AH61" i="8" s="1"/>
  <c r="AI62" i="8" s="1"/>
  <c r="AJ63" i="8" s="1"/>
  <c r="AK64" i="8" s="1"/>
  <c r="AL65" i="8" s="1"/>
  <c r="AM66" i="8" s="1"/>
  <c r="AN67" i="8" s="1"/>
  <c r="AO68" i="8" s="1"/>
  <c r="AP69" i="8" s="1"/>
  <c r="AQ70" i="8" s="1"/>
  <c r="AR71" i="8" s="1"/>
  <c r="S81" i="8"/>
  <c r="U14" i="8"/>
  <c r="T15" i="8"/>
  <c r="T17" i="8" s="1"/>
  <c r="T19" i="8" s="1"/>
  <c r="T21" i="8" s="1"/>
  <c r="T25" i="8" s="1"/>
  <c r="T45" i="8" s="1"/>
  <c r="T80" i="8" s="1"/>
  <c r="T122" i="8" s="1"/>
  <c r="S19" i="8"/>
  <c r="S21" i="8" s="1"/>
  <c r="S25" i="8" s="1"/>
  <c r="S45" i="8" s="1"/>
  <c r="S80" i="8" s="1"/>
  <c r="S122" i="8" s="1"/>
  <c r="T14" i="11"/>
  <c r="S15" i="11"/>
  <c r="T14" i="14"/>
  <c r="S15" i="14"/>
  <c r="S17" i="14" s="1"/>
  <c r="S19" i="14" s="1"/>
  <c r="S21" i="14" s="1"/>
  <c r="S25" i="14" s="1"/>
  <c r="S45" i="14" s="1"/>
  <c r="R19" i="14"/>
  <c r="R21" i="14" s="1"/>
  <c r="R25" i="14" s="1"/>
  <c r="R45" i="14" s="1"/>
  <c r="X14" i="15"/>
  <c r="Y14" i="15" s="1"/>
  <c r="W15" i="15"/>
  <c r="W17" i="15" s="1"/>
  <c r="V19" i="15"/>
  <c r="V21" i="15" s="1"/>
  <c r="V25" i="15" s="1"/>
  <c r="V45" i="15" s="1"/>
  <c r="V80" i="15" s="1"/>
  <c r="T14" i="74"/>
  <c r="S15" i="74"/>
  <c r="S17" i="74" s="1"/>
  <c r="U90" i="8"/>
  <c r="V92" i="8"/>
  <c r="V87" i="8"/>
  <c r="S92" i="10"/>
  <c r="S90" i="10"/>
  <c r="S89" i="9"/>
  <c r="S80" i="11"/>
  <c r="T81" i="10"/>
  <c r="U82" i="10" s="1"/>
  <c r="V83" i="10" s="1"/>
  <c r="W84" i="10" s="1"/>
  <c r="X85" i="10" s="1"/>
  <c r="Y86" i="10" s="1"/>
  <c r="Z87" i="10" s="1"/>
  <c r="AA88" i="10" s="1"/>
  <c r="AB89" i="10" s="1"/>
  <c r="AC90" i="10" s="1"/>
  <c r="AD91" i="10" s="1"/>
  <c r="AE92" i="10" s="1"/>
  <c r="AF93" i="10" s="1"/>
  <c r="AG94" i="10" s="1"/>
  <c r="AH95" i="10" s="1"/>
  <c r="AI96" i="10" s="1"/>
  <c r="AJ97" i="10" s="1"/>
  <c r="AK98" i="10" s="1"/>
  <c r="AL99" i="10" s="1"/>
  <c r="AM100" i="10" s="1"/>
  <c r="AN101" i="10" s="1"/>
  <c r="AO102" i="10" s="1"/>
  <c r="AP103" i="10" s="1"/>
  <c r="AQ104" i="10" s="1"/>
  <c r="AR105" i="10" s="1"/>
  <c r="T46" i="10"/>
  <c r="U47" i="10" s="1"/>
  <c r="V48" i="10" s="1"/>
  <c r="W49" i="10" s="1"/>
  <c r="X50" i="10" s="1"/>
  <c r="Y51" i="10" s="1"/>
  <c r="Z52" i="10" s="1"/>
  <c r="AA53" i="10" s="1"/>
  <c r="AB54" i="10" s="1"/>
  <c r="AC55" i="10" s="1"/>
  <c r="AD56" i="10" s="1"/>
  <c r="AE57" i="10" s="1"/>
  <c r="AF58" i="10" s="1"/>
  <c r="AG59" i="10" s="1"/>
  <c r="AH60" i="10" s="1"/>
  <c r="AI61" i="10" s="1"/>
  <c r="AJ62" i="10" s="1"/>
  <c r="AK63" i="10" s="1"/>
  <c r="AL64" i="10" s="1"/>
  <c r="AM65" i="10" s="1"/>
  <c r="AN66" i="10" s="1"/>
  <c r="AO67" i="10" s="1"/>
  <c r="AP68" i="10" s="1"/>
  <c r="AQ69" i="10" s="1"/>
  <c r="AR70" i="10" s="1"/>
  <c r="U85" i="10"/>
  <c r="S87" i="10"/>
  <c r="T82" i="11"/>
  <c r="S80" i="9"/>
  <c r="T46" i="9"/>
  <c r="U47" i="9" s="1"/>
  <c r="V48" i="9" s="1"/>
  <c r="W49" i="9" s="1"/>
  <c r="X50" i="9" s="1"/>
  <c r="Y51" i="9" s="1"/>
  <c r="Z52" i="9" s="1"/>
  <c r="AA53" i="9" s="1"/>
  <c r="AB54" i="9" s="1"/>
  <c r="AC55" i="9" s="1"/>
  <c r="AD56" i="9" s="1"/>
  <c r="AE57" i="9" s="1"/>
  <c r="AF58" i="9" s="1"/>
  <c r="AG59" i="9" s="1"/>
  <c r="AH60" i="9" s="1"/>
  <c r="AI61" i="9" s="1"/>
  <c r="AJ62" i="9" s="1"/>
  <c r="AK63" i="9" s="1"/>
  <c r="AL64" i="9" s="1"/>
  <c r="AM65" i="9" s="1"/>
  <c r="AN66" i="9" s="1"/>
  <c r="AO67" i="9" s="1"/>
  <c r="AP68" i="9" s="1"/>
  <c r="AQ69" i="9" s="1"/>
  <c r="AR70" i="9" s="1"/>
  <c r="AL39" i="28"/>
  <c r="AK113" i="6" s="1"/>
  <c r="D72" i="6" s="1"/>
  <c r="AL40" i="28"/>
  <c r="AF113" i="8" s="1"/>
  <c r="D72" i="8" s="1"/>
  <c r="AM38" i="28"/>
  <c r="AL30" i="28"/>
  <c r="AF113" i="74" s="1"/>
  <c r="D72" i="74" s="1"/>
  <c r="AL31" i="28"/>
  <c r="AL29" i="28"/>
  <c r="AL37" i="28"/>
  <c r="AF113" i="17" s="1"/>
  <c r="D72" i="17" s="1"/>
  <c r="AL35" i="28"/>
  <c r="AF113" i="15" s="1"/>
  <c r="D72" i="15" s="1"/>
  <c r="AL32" i="28"/>
  <c r="AF113" i="18" s="1"/>
  <c r="D72" i="18" s="1"/>
  <c r="AL36" i="28"/>
  <c r="AF113" i="16" s="1"/>
  <c r="D72" i="16" s="1"/>
  <c r="AL28" i="28"/>
  <c r="AF112" i="176" s="1"/>
  <c r="AF113" i="176" s="1"/>
  <c r="D71" i="176" s="1"/>
  <c r="AL34" i="28"/>
  <c r="AF113" i="14" s="1"/>
  <c r="D72" i="14" s="1"/>
  <c r="AL27" i="28"/>
  <c r="V14" i="18"/>
  <c r="U15" i="18"/>
  <c r="U17" i="18" s="1"/>
  <c r="V14" i="17"/>
  <c r="U15" i="17"/>
  <c r="U17" i="17" s="1"/>
  <c r="T19" i="17"/>
  <c r="T21" i="17" s="1"/>
  <c r="T25" i="17" s="1"/>
  <c r="T45" i="17" s="1"/>
  <c r="T80" i="17" s="1"/>
  <c r="V14" i="16"/>
  <c r="U15" i="16"/>
  <c r="U17" i="16" s="1"/>
  <c r="T19" i="16"/>
  <c r="T21" i="16" s="1"/>
  <c r="T25" i="16" s="1"/>
  <c r="T45" i="16" s="1"/>
  <c r="T80" i="16" s="1"/>
  <c r="V14" i="13"/>
  <c r="U15" i="13"/>
  <c r="U17" i="13" s="1"/>
  <c r="T19" i="13"/>
  <c r="T21" i="13" s="1"/>
  <c r="T25" i="13" s="1"/>
  <c r="T45" i="13" s="1"/>
  <c r="T80" i="13" s="1"/>
  <c r="V14" i="10"/>
  <c r="U15" i="10"/>
  <c r="U17" i="10" s="1"/>
  <c r="T19" i="10"/>
  <c r="T21" i="10" s="1"/>
  <c r="T25" i="10" s="1"/>
  <c r="T45" i="10" s="1"/>
  <c r="T80" i="10" s="1"/>
  <c r="T122" i="10" s="1"/>
  <c r="V14" i="9"/>
  <c r="U15" i="9"/>
  <c r="U17" i="9" s="1"/>
  <c r="T19" i="9"/>
  <c r="T21" i="9" s="1"/>
  <c r="T25" i="9" s="1"/>
  <c r="T45" i="9" s="1"/>
  <c r="BF149" i="176" l="1"/>
  <c r="Y640" i="19"/>
  <c r="Z7" i="13"/>
  <c r="Z7" i="18"/>
  <c r="Z7" i="16"/>
  <c r="Z7" i="9"/>
  <c r="Z7" i="15"/>
  <c r="Z7" i="17"/>
  <c r="Z7" i="14"/>
  <c r="E36" i="30"/>
  <c r="E37" i="31"/>
  <c r="AM93" i="117"/>
  <c r="U105" i="19"/>
  <c r="AF105" i="19"/>
  <c r="AM105" i="19"/>
  <c r="AK105" i="19"/>
  <c r="AE105" i="19"/>
  <c r="V105" i="19"/>
  <c r="AA105" i="19"/>
  <c r="AD105" i="19"/>
  <c r="P105" i="19"/>
  <c r="AN105" i="19"/>
  <c r="K105" i="19"/>
  <c r="AG105" i="19"/>
  <c r="Q105" i="19"/>
  <c r="AH105" i="19"/>
  <c r="R105" i="19"/>
  <c r="T105" i="19"/>
  <c r="N105" i="19"/>
  <c r="AI105" i="19"/>
  <c r="X105" i="19"/>
  <c r="Y105" i="19"/>
  <c r="AC105" i="19"/>
  <c r="O105" i="19"/>
  <c r="S105" i="19"/>
  <c r="AL105" i="19"/>
  <c r="M105" i="19"/>
  <c r="AJ105" i="19"/>
  <c r="W105" i="19"/>
  <c r="Z105" i="19"/>
  <c r="L105" i="19"/>
  <c r="AB105" i="19"/>
  <c r="BI106" i="134"/>
  <c r="BI105" i="131"/>
  <c r="AP71" i="176"/>
  <c r="AF147" i="176"/>
  <c r="AN291" i="19" s="1"/>
  <c r="BD106" i="176"/>
  <c r="AL149" i="176"/>
  <c r="AJ106" i="176"/>
  <c r="BK106" i="176"/>
  <c r="BC149" i="176"/>
  <c r="AN71" i="176"/>
  <c r="AV106" i="176"/>
  <c r="AV71" i="176"/>
  <c r="AP106" i="176"/>
  <c r="AW106" i="176"/>
  <c r="AO106" i="176"/>
  <c r="AR149" i="176"/>
  <c r="AF114" i="176"/>
  <c r="AO71" i="176"/>
  <c r="D146" i="176"/>
  <c r="U55" i="1"/>
  <c r="BD71" i="176"/>
  <c r="AE148" i="176"/>
  <c r="AL291" i="19"/>
  <c r="AK149" i="176"/>
  <c r="AW149" i="176"/>
  <c r="BB71" i="176"/>
  <c r="BB149" i="176"/>
  <c r="AV149" i="176"/>
  <c r="AS71" i="176"/>
  <c r="BJ106" i="176"/>
  <c r="AI106" i="176"/>
  <c r="AU149" i="176"/>
  <c r="BE71" i="176"/>
  <c r="AF71" i="176"/>
  <c r="AE105" i="176"/>
  <c r="D104" i="176"/>
  <c r="AT149" i="176"/>
  <c r="AS106" i="176"/>
  <c r="AY106" i="176"/>
  <c r="AS149" i="176"/>
  <c r="AI71" i="176"/>
  <c r="BF71" i="176"/>
  <c r="BH149" i="176"/>
  <c r="AL71" i="176"/>
  <c r="AZ149" i="176"/>
  <c r="BM149" i="176"/>
  <c r="AU106" i="176"/>
  <c r="BJ71" i="176"/>
  <c r="AR71" i="176"/>
  <c r="BI149" i="176"/>
  <c r="AM149" i="176"/>
  <c r="BH71" i="176"/>
  <c r="AQ71" i="176"/>
  <c r="AR106" i="176"/>
  <c r="BA71" i="176"/>
  <c r="BE149" i="176"/>
  <c r="BA149" i="176"/>
  <c r="AH106" i="176"/>
  <c r="AH71" i="176"/>
  <c r="BL71" i="176"/>
  <c r="BG71" i="176"/>
  <c r="AY71" i="176"/>
  <c r="AP149" i="176"/>
  <c r="AN149" i="176"/>
  <c r="BJ149" i="176"/>
  <c r="AN106" i="176"/>
  <c r="BC71" i="176"/>
  <c r="BG149" i="176"/>
  <c r="BE106" i="176"/>
  <c r="AX106" i="176"/>
  <c r="Y676" i="19"/>
  <c r="BD149" i="176"/>
  <c r="BC106" i="176"/>
  <c r="BK149" i="176"/>
  <c r="BK71" i="176"/>
  <c r="AM291" i="19"/>
  <c r="AG148" i="176"/>
  <c r="AX149" i="176"/>
  <c r="AG71" i="176"/>
  <c r="AX71" i="176"/>
  <c r="AZ106" i="176"/>
  <c r="AM71" i="176"/>
  <c r="AK106" i="176"/>
  <c r="AO149" i="176"/>
  <c r="AJ71" i="176"/>
  <c r="BB106" i="176"/>
  <c r="AY149" i="176"/>
  <c r="BL106" i="176"/>
  <c r="AM106" i="176"/>
  <c r="AG106" i="176"/>
  <c r="AL106" i="176"/>
  <c r="AT106" i="176"/>
  <c r="AJ149" i="176"/>
  <c r="BH106" i="176"/>
  <c r="AQ149" i="176"/>
  <c r="BF106" i="176"/>
  <c r="BI106" i="176"/>
  <c r="AU71" i="176"/>
  <c r="BG106" i="176"/>
  <c r="BI71" i="176"/>
  <c r="AI149" i="176"/>
  <c r="AK71" i="176"/>
  <c r="BL149" i="176"/>
  <c r="AW71" i="176"/>
  <c r="AQ106" i="176"/>
  <c r="BA106" i="176"/>
  <c r="AZ71" i="176"/>
  <c r="AT71" i="176"/>
  <c r="AO72" i="8"/>
  <c r="BI106" i="132"/>
  <c r="BI73" i="120"/>
  <c r="R184" i="120"/>
  <c r="R185" i="120" s="1"/>
  <c r="R186" i="120" s="1"/>
  <c r="R17" i="120" s="1"/>
  <c r="R18" i="120" s="1"/>
  <c r="R20" i="120" s="1"/>
  <c r="R22" i="120" s="1"/>
  <c r="R27" i="120" s="1"/>
  <c r="Q200" i="120"/>
  <c r="Q22" i="120"/>
  <c r="Q27" i="120" s="1"/>
  <c r="L109" i="139"/>
  <c r="L107" i="142"/>
  <c r="BJ71" i="133"/>
  <c r="BL71" i="133"/>
  <c r="BK71" i="133"/>
  <c r="BI71" i="133"/>
  <c r="BL106" i="133"/>
  <c r="BG78" i="143"/>
  <c r="BG111" i="143"/>
  <c r="AV78" i="142"/>
  <c r="AV111" i="142"/>
  <c r="BL108" i="146"/>
  <c r="P86" i="119"/>
  <c r="AY78" i="136"/>
  <c r="AY111" i="136"/>
  <c r="BH78" i="143"/>
  <c r="BI112" i="143" s="1"/>
  <c r="BH111" i="143"/>
  <c r="O125" i="120"/>
  <c r="V758" i="19"/>
  <c r="Q200" i="119"/>
  <c r="Q22" i="119"/>
  <c r="Q27" i="119" s="1"/>
  <c r="AR78" i="138"/>
  <c r="AR111" i="138"/>
  <c r="AP78" i="136"/>
  <c r="AP111" i="136"/>
  <c r="BK106" i="132"/>
  <c r="AV78" i="135"/>
  <c r="AV111" i="135"/>
  <c r="P200" i="120"/>
  <c r="P22" i="120"/>
  <c r="P27" i="120" s="1"/>
  <c r="U759" i="19"/>
  <c r="N126" i="120"/>
  <c r="AQ78" i="135"/>
  <c r="AQ111" i="135"/>
  <c r="AY78" i="138"/>
  <c r="AY111" i="138"/>
  <c r="AS78" i="141"/>
  <c r="AS111" i="141"/>
  <c r="BB78" i="137"/>
  <c r="BB111" i="137"/>
  <c r="AX78" i="141"/>
  <c r="AX111" i="141"/>
  <c r="O130" i="119"/>
  <c r="V734" i="19"/>
  <c r="AQ78" i="140"/>
  <c r="AQ111" i="140"/>
  <c r="AT78" i="135"/>
  <c r="AT111" i="135"/>
  <c r="BL73" i="120"/>
  <c r="BK73" i="120"/>
  <c r="BJ73" i="120"/>
  <c r="L108" i="140"/>
  <c r="BJ71" i="132"/>
  <c r="BK71" i="132"/>
  <c r="BL71" i="132"/>
  <c r="L109" i="142"/>
  <c r="L112" i="142"/>
  <c r="AR78" i="137"/>
  <c r="AR111" i="137"/>
  <c r="AR78" i="135"/>
  <c r="AR111" i="135"/>
  <c r="BB78" i="139"/>
  <c r="BB111" i="139"/>
  <c r="AX78" i="140"/>
  <c r="AX111" i="140"/>
  <c r="BL108" i="144"/>
  <c r="S182" i="120"/>
  <c r="T181" i="120"/>
  <c r="S183" i="120"/>
  <c r="BC78" i="141"/>
  <c r="BC111" i="141"/>
  <c r="BC78" i="139"/>
  <c r="BC111" i="139"/>
  <c r="AQ78" i="142"/>
  <c r="AQ111" i="142"/>
  <c r="T85" i="16"/>
  <c r="AZ78" i="137"/>
  <c r="AZ111" i="137"/>
  <c r="BG78" i="137"/>
  <c r="BG111" i="137"/>
  <c r="AV78" i="138"/>
  <c r="AV111" i="138"/>
  <c r="BK108" i="145"/>
  <c r="L87" i="15"/>
  <c r="AX78" i="143"/>
  <c r="AX111" i="143"/>
  <c r="U758" i="19"/>
  <c r="N125" i="120"/>
  <c r="AQ78" i="139"/>
  <c r="AQ111" i="139"/>
  <c r="AU78" i="143"/>
  <c r="AU111" i="143"/>
  <c r="U14" i="120"/>
  <c r="T15" i="120"/>
  <c r="AU78" i="141"/>
  <c r="AU111" i="141"/>
  <c r="T196" i="120"/>
  <c r="U171" i="120"/>
  <c r="T25" i="120"/>
  <c r="T177" i="120"/>
  <c r="T178" i="120" s="1"/>
  <c r="BK108" i="100"/>
  <c r="BG78" i="140"/>
  <c r="BG111" i="140"/>
  <c r="BH78" i="139"/>
  <c r="BI112" i="139" s="1"/>
  <c r="BH111" i="139"/>
  <c r="AX78" i="135"/>
  <c r="AX111" i="135"/>
  <c r="AS78" i="142"/>
  <c r="AS111" i="142"/>
  <c r="AR78" i="140"/>
  <c r="AR111" i="140"/>
  <c r="AT78" i="141"/>
  <c r="AT111" i="141"/>
  <c r="BB78" i="136"/>
  <c r="BB111" i="136"/>
  <c r="AZ78" i="135"/>
  <c r="AZ111" i="135"/>
  <c r="AV78" i="137"/>
  <c r="AV111" i="137"/>
  <c r="BA78" i="137"/>
  <c r="BA111" i="137"/>
  <c r="BA78" i="135"/>
  <c r="BA111" i="135"/>
  <c r="AY78" i="142"/>
  <c r="AY111" i="142"/>
  <c r="AT78" i="136"/>
  <c r="AT111" i="136"/>
  <c r="T83" i="17"/>
  <c r="T82" i="8"/>
  <c r="BK73" i="119"/>
  <c r="BL73" i="119"/>
  <c r="BJ73" i="119"/>
  <c r="BJ105" i="131"/>
  <c r="BL105" i="131"/>
  <c r="BJ70" i="131"/>
  <c r="BK70" i="131"/>
  <c r="BK105" i="131"/>
  <c r="BL70" i="131"/>
  <c r="AN106" i="10"/>
  <c r="BL106" i="10"/>
  <c r="BJ71" i="10"/>
  <c r="BK71" i="10"/>
  <c r="BJ106" i="10"/>
  <c r="BL71" i="10"/>
  <c r="BK106" i="10"/>
  <c r="K111" i="140"/>
  <c r="BI106" i="133"/>
  <c r="BI73" i="144"/>
  <c r="BF78" i="140"/>
  <c r="BF111" i="140"/>
  <c r="BG78" i="135"/>
  <c r="BG111" i="135"/>
  <c r="BB78" i="142"/>
  <c r="BB111" i="142"/>
  <c r="BK73" i="144"/>
  <c r="AW78" i="138"/>
  <c r="AW111" i="138"/>
  <c r="BA78" i="140"/>
  <c r="BA111" i="140"/>
  <c r="L87" i="18"/>
  <c r="T183" i="119"/>
  <c r="T182" i="119"/>
  <c r="U181" i="119"/>
  <c r="BB78" i="141"/>
  <c r="BB111" i="141"/>
  <c r="AP78" i="140"/>
  <c r="AP111" i="140"/>
  <c r="BL108" i="145"/>
  <c r="AV78" i="140"/>
  <c r="AV111" i="140"/>
  <c r="AV78" i="141"/>
  <c r="AV111" i="141"/>
  <c r="AP78" i="137"/>
  <c r="AP111" i="137"/>
  <c r="BC78" i="143"/>
  <c r="BC111" i="143"/>
  <c r="BL108" i="100"/>
  <c r="BJ73" i="144"/>
  <c r="BI108" i="119"/>
  <c r="BF78" i="136"/>
  <c r="BF111" i="136"/>
  <c r="T84" i="9"/>
  <c r="AQ78" i="141"/>
  <c r="AQ111" i="141"/>
  <c r="AY78" i="139"/>
  <c r="AY111" i="139"/>
  <c r="BE78" i="143"/>
  <c r="BE111" i="143"/>
  <c r="AT78" i="139"/>
  <c r="AT111" i="139"/>
  <c r="BJ106" i="133"/>
  <c r="BJ73" i="145"/>
  <c r="AS78" i="143"/>
  <c r="AS111" i="143"/>
  <c r="T759" i="19"/>
  <c r="M126" i="120"/>
  <c r="BL73" i="100"/>
  <c r="BK73" i="100"/>
  <c r="BJ73" i="100"/>
  <c r="T82" i="16"/>
  <c r="AO71" i="9"/>
  <c r="BK71" i="9"/>
  <c r="BL71" i="9"/>
  <c r="BJ106" i="9"/>
  <c r="BK106" i="9"/>
  <c r="BJ71" i="9"/>
  <c r="BL106" i="9"/>
  <c r="K111" i="137"/>
  <c r="AY78" i="135"/>
  <c r="AY111" i="135"/>
  <c r="L87" i="17"/>
  <c r="AR78" i="141"/>
  <c r="AR111" i="141"/>
  <c r="BE78" i="137"/>
  <c r="BE111" i="137"/>
  <c r="BA78" i="139"/>
  <c r="BA111" i="139"/>
  <c r="BK108" i="144"/>
  <c r="V83" i="15"/>
  <c r="AR78" i="136"/>
  <c r="AR111" i="136"/>
  <c r="AX78" i="139"/>
  <c r="AX111" i="139"/>
  <c r="BF78" i="137"/>
  <c r="BF111" i="137"/>
  <c r="AW78" i="140"/>
  <c r="AW111" i="140"/>
  <c r="AW78" i="137"/>
  <c r="AW111" i="137"/>
  <c r="AZ78" i="139"/>
  <c r="AZ111" i="139"/>
  <c r="S184" i="119"/>
  <c r="S185" i="119" s="1"/>
  <c r="S186" i="119" s="1"/>
  <c r="S17" i="119" s="1"/>
  <c r="S18" i="119" s="1"/>
  <c r="S20" i="119" s="1"/>
  <c r="BE78" i="136"/>
  <c r="BE111" i="136"/>
  <c r="AZ78" i="136"/>
  <c r="AZ111" i="136"/>
  <c r="AQ78" i="137"/>
  <c r="AQ111" i="137"/>
  <c r="BC78" i="135"/>
  <c r="BC111" i="135"/>
  <c r="BH78" i="142"/>
  <c r="BI112" i="142" s="1"/>
  <c r="BH111" i="142"/>
  <c r="AV78" i="136"/>
  <c r="AV111" i="136"/>
  <c r="AY78" i="141"/>
  <c r="AY111" i="141"/>
  <c r="L87" i="13"/>
  <c r="AP78" i="142"/>
  <c r="AP111" i="142"/>
  <c r="N130" i="119"/>
  <c r="U734" i="19"/>
  <c r="BD78" i="136"/>
  <c r="BD111" i="136"/>
  <c r="AP78" i="135"/>
  <c r="AP111" i="135"/>
  <c r="BJ108" i="144"/>
  <c r="BI108" i="120"/>
  <c r="BK73" i="145"/>
  <c r="AZ78" i="140"/>
  <c r="AZ111" i="140"/>
  <c r="AX78" i="137"/>
  <c r="AX111" i="137"/>
  <c r="BB78" i="140"/>
  <c r="BB111" i="140"/>
  <c r="AU78" i="136"/>
  <c r="AU111" i="136"/>
  <c r="AR78" i="142"/>
  <c r="AR111" i="142"/>
  <c r="BE78" i="139"/>
  <c r="BE111" i="139"/>
  <c r="BH78" i="135"/>
  <c r="BI112" i="135" s="1"/>
  <c r="BH111" i="135"/>
  <c r="BI73" i="119"/>
  <c r="L107" i="139"/>
  <c r="K111" i="138"/>
  <c r="K111" i="141"/>
  <c r="L112" i="135"/>
  <c r="BF78" i="138"/>
  <c r="BF111" i="138"/>
  <c r="O127" i="119"/>
  <c r="V731" i="19"/>
  <c r="AQ78" i="143"/>
  <c r="AQ111" i="143"/>
  <c r="AZ78" i="143"/>
  <c r="AZ111" i="143"/>
  <c r="BL108" i="95"/>
  <c r="AP78" i="143"/>
  <c r="AP111" i="143"/>
  <c r="BB78" i="135"/>
  <c r="BB111" i="135"/>
  <c r="BJ108" i="120"/>
  <c r="BF78" i="139"/>
  <c r="BF111" i="139"/>
  <c r="BC78" i="136"/>
  <c r="BC111" i="136"/>
  <c r="S85" i="8"/>
  <c r="AU78" i="138"/>
  <c r="AU111" i="138"/>
  <c r="V730" i="19"/>
  <c r="O126" i="119"/>
  <c r="BC78" i="138"/>
  <c r="BC111" i="138"/>
  <c r="BA78" i="141"/>
  <c r="BA111" i="141"/>
  <c r="M130" i="120"/>
  <c r="T763" i="19"/>
  <c r="BF78" i="141"/>
  <c r="BF111" i="141"/>
  <c r="AP78" i="138"/>
  <c r="AP111" i="138"/>
  <c r="BE78" i="138"/>
  <c r="BE111" i="138"/>
  <c r="AX78" i="136"/>
  <c r="AX111" i="136"/>
  <c r="AW78" i="139"/>
  <c r="AW111" i="139"/>
  <c r="AS78" i="135"/>
  <c r="AS111" i="135"/>
  <c r="BG78" i="136"/>
  <c r="BG111" i="136"/>
  <c r="L127" i="120"/>
  <c r="S760" i="19"/>
  <c r="BD78" i="138"/>
  <c r="BD111" i="138"/>
  <c r="BL72" i="74"/>
  <c r="BL73" i="146"/>
  <c r="BJ73" i="146"/>
  <c r="BK73" i="146"/>
  <c r="K111" i="139"/>
  <c r="L108" i="137"/>
  <c r="L108" i="141"/>
  <c r="AS78" i="139"/>
  <c r="AS111" i="139"/>
  <c r="BE78" i="141"/>
  <c r="BE111" i="141"/>
  <c r="BA78" i="143"/>
  <c r="BA111" i="143"/>
  <c r="BG78" i="142"/>
  <c r="BG111" i="142"/>
  <c r="BK108" i="95"/>
  <c r="BB78" i="143"/>
  <c r="BB111" i="143"/>
  <c r="AR78" i="143"/>
  <c r="AR111" i="143"/>
  <c r="BH78" i="137"/>
  <c r="BI112" i="137" s="1"/>
  <c r="BH111" i="137"/>
  <c r="O124" i="119"/>
  <c r="P83" i="119"/>
  <c r="Q84" i="119" s="1"/>
  <c r="R85" i="119" s="1"/>
  <c r="S86" i="119" s="1"/>
  <c r="T87" i="119" s="1"/>
  <c r="U88" i="119" s="1"/>
  <c r="V89" i="119" s="1"/>
  <c r="W90" i="119" s="1"/>
  <c r="X91" i="119" s="1"/>
  <c r="Y92" i="119" s="1"/>
  <c r="Z93" i="119" s="1"/>
  <c r="AA94" i="119" s="1"/>
  <c r="AB95" i="119" s="1"/>
  <c r="AC96" i="119" s="1"/>
  <c r="AD97" i="119" s="1"/>
  <c r="AE98" i="119" s="1"/>
  <c r="AF99" i="119" s="1"/>
  <c r="AG100" i="119" s="1"/>
  <c r="AH101" i="119" s="1"/>
  <c r="AI102" i="119" s="1"/>
  <c r="AJ103" i="119" s="1"/>
  <c r="AK104" i="119" s="1"/>
  <c r="AL105" i="119" s="1"/>
  <c r="AM106" i="119" s="1"/>
  <c r="AN107" i="119" s="1"/>
  <c r="AO108" i="119" s="1"/>
  <c r="BD78" i="139"/>
  <c r="BD111" i="139"/>
  <c r="AU78" i="142"/>
  <c r="AU111" i="142"/>
  <c r="M86" i="120"/>
  <c r="BH78" i="141"/>
  <c r="BI112" i="141" s="1"/>
  <c r="BH111" i="141"/>
  <c r="AP78" i="139"/>
  <c r="AP111" i="139"/>
  <c r="U196" i="119"/>
  <c r="V171" i="119"/>
  <c r="U25" i="119"/>
  <c r="U177" i="119"/>
  <c r="U178" i="119" s="1"/>
  <c r="BD78" i="143"/>
  <c r="BD111" i="143"/>
  <c r="AS78" i="138"/>
  <c r="AS111" i="138"/>
  <c r="AS78" i="137"/>
  <c r="AS111" i="137"/>
  <c r="BB78" i="138"/>
  <c r="BB111" i="138"/>
  <c r="BK108" i="120"/>
  <c r="BG78" i="141"/>
  <c r="BG111" i="141"/>
  <c r="P82" i="119"/>
  <c r="Q48" i="119"/>
  <c r="R49" i="119" s="1"/>
  <c r="S50" i="119" s="1"/>
  <c r="T51" i="119" s="1"/>
  <c r="U52" i="119" s="1"/>
  <c r="V53" i="119" s="1"/>
  <c r="W54" i="119" s="1"/>
  <c r="X55" i="119" s="1"/>
  <c r="Y56" i="119" s="1"/>
  <c r="Z57" i="119" s="1"/>
  <c r="AA58" i="119" s="1"/>
  <c r="AB59" i="119" s="1"/>
  <c r="AC60" i="119" s="1"/>
  <c r="AD61" i="119" s="1"/>
  <c r="AE62" i="119" s="1"/>
  <c r="AF63" i="119" s="1"/>
  <c r="AG64" i="119" s="1"/>
  <c r="AH65" i="119" s="1"/>
  <c r="AI66" i="119" s="1"/>
  <c r="AJ67" i="119" s="1"/>
  <c r="AK68" i="119" s="1"/>
  <c r="AL69" i="119" s="1"/>
  <c r="AM70" i="119" s="1"/>
  <c r="AN71" i="119" s="1"/>
  <c r="AO72" i="119" s="1"/>
  <c r="AP73" i="119" s="1"/>
  <c r="O124" i="120"/>
  <c r="P83" i="120"/>
  <c r="Q84" i="120" s="1"/>
  <c r="BH78" i="136"/>
  <c r="BI112" i="136" s="1"/>
  <c r="BH111" i="136"/>
  <c r="AY78" i="137"/>
  <c r="AY111" i="137"/>
  <c r="AT78" i="140"/>
  <c r="AT111" i="140"/>
  <c r="BL72" i="8"/>
  <c r="BL73" i="145"/>
  <c r="AZ78" i="138"/>
  <c r="AZ111" i="138"/>
  <c r="BE78" i="135"/>
  <c r="BE111" i="135"/>
  <c r="L87" i="9"/>
  <c r="BC78" i="142"/>
  <c r="BC111" i="142"/>
  <c r="AT78" i="138"/>
  <c r="AT111" i="138"/>
  <c r="AV78" i="143"/>
  <c r="AV111" i="143"/>
  <c r="BK72" i="74"/>
  <c r="T82" i="9"/>
  <c r="BI70" i="131"/>
  <c r="L108" i="138"/>
  <c r="K111" i="136"/>
  <c r="BI73" i="146"/>
  <c r="BI71" i="134"/>
  <c r="BI108" i="145"/>
  <c r="BI71" i="132"/>
  <c r="BJ108" i="119"/>
  <c r="BL107" i="74"/>
  <c r="BG78" i="138"/>
  <c r="BG111" i="138"/>
  <c r="BL73" i="144"/>
  <c r="M129" i="145"/>
  <c r="AW78" i="142"/>
  <c r="AW111" i="142"/>
  <c r="BI108" i="146"/>
  <c r="T760" i="19"/>
  <c r="M127" i="120"/>
  <c r="BH78" i="140"/>
  <c r="BI112" i="140" s="1"/>
  <c r="BH111" i="140"/>
  <c r="BE78" i="142"/>
  <c r="BE111" i="142"/>
  <c r="AT78" i="143"/>
  <c r="AT111" i="143"/>
  <c r="AU78" i="137"/>
  <c r="AU111" i="137"/>
  <c r="AT78" i="142"/>
  <c r="AT111" i="142"/>
  <c r="AX78" i="138"/>
  <c r="AX111" i="138"/>
  <c r="AT78" i="137"/>
  <c r="AT111" i="137"/>
  <c r="L87" i="8"/>
  <c r="AP78" i="141"/>
  <c r="AP111" i="141"/>
  <c r="L87" i="16"/>
  <c r="BJ106" i="132"/>
  <c r="BL108" i="120"/>
  <c r="BK72" i="8"/>
  <c r="BC78" i="137"/>
  <c r="BC111" i="137"/>
  <c r="BG78" i="139"/>
  <c r="BG111" i="139"/>
  <c r="AU78" i="140"/>
  <c r="AU111" i="140"/>
  <c r="BD78" i="140"/>
  <c r="BD111" i="140"/>
  <c r="AU78" i="139"/>
  <c r="AU111" i="139"/>
  <c r="BL108" i="119"/>
  <c r="AW78" i="135"/>
  <c r="AW111" i="135"/>
  <c r="BK73" i="95"/>
  <c r="BJ73" i="95"/>
  <c r="BL73" i="95"/>
  <c r="L108" i="136"/>
  <c r="BJ71" i="134"/>
  <c r="BL71" i="134"/>
  <c r="BK106" i="134"/>
  <c r="BL106" i="134"/>
  <c r="BK71" i="134"/>
  <c r="BJ106" i="134"/>
  <c r="L108" i="135"/>
  <c r="L112" i="143"/>
  <c r="BI73" i="145"/>
  <c r="BI108" i="144"/>
  <c r="BA78" i="138"/>
  <c r="BA111" i="138"/>
  <c r="BD78" i="141"/>
  <c r="BD111" i="141"/>
  <c r="BH78" i="138"/>
  <c r="BI112" i="138" s="1"/>
  <c r="BH111" i="138"/>
  <c r="AQ78" i="138"/>
  <c r="AQ111" i="138"/>
  <c r="N133" i="145"/>
  <c r="U642" i="19"/>
  <c r="BD78" i="137"/>
  <c r="BD111" i="137"/>
  <c r="BK108" i="146"/>
  <c r="BJ108" i="146"/>
  <c r="AW78" i="136"/>
  <c r="AW111" i="136"/>
  <c r="BF78" i="142"/>
  <c r="BF111" i="142"/>
  <c r="AY78" i="140"/>
  <c r="AY111" i="140"/>
  <c r="AX78" i="142"/>
  <c r="AX111" i="142"/>
  <c r="BA78" i="142"/>
  <c r="BA111" i="142"/>
  <c r="AW78" i="143"/>
  <c r="AW111" i="143"/>
  <c r="R200" i="119"/>
  <c r="R22" i="119"/>
  <c r="R27" i="119" s="1"/>
  <c r="AS78" i="140"/>
  <c r="AS111" i="140"/>
  <c r="BE78" i="140"/>
  <c r="BE111" i="140"/>
  <c r="AY78" i="143"/>
  <c r="AY111" i="143"/>
  <c r="AZ78" i="141"/>
  <c r="AZ111" i="141"/>
  <c r="BD78" i="135"/>
  <c r="BD111" i="135"/>
  <c r="AV78" i="139"/>
  <c r="AV111" i="139"/>
  <c r="BC78" i="140"/>
  <c r="BC111" i="140"/>
  <c r="AU78" i="135"/>
  <c r="AU111" i="135"/>
  <c r="BA78" i="136"/>
  <c r="BA111" i="136"/>
  <c r="V14" i="119"/>
  <c r="U15" i="119"/>
  <c r="AR78" i="139"/>
  <c r="AR111" i="139"/>
  <c r="N124" i="119"/>
  <c r="O83" i="119"/>
  <c r="P84" i="119" s="1"/>
  <c r="M88" i="74"/>
  <c r="AZ78" i="142"/>
  <c r="AZ111" i="142"/>
  <c r="BD78" i="142"/>
  <c r="BD111" i="142"/>
  <c r="AS78" i="136"/>
  <c r="AS111" i="136"/>
  <c r="BK108" i="119"/>
  <c r="BF78" i="135"/>
  <c r="BF111" i="135"/>
  <c r="BF78" i="143"/>
  <c r="BF111" i="143"/>
  <c r="AQ78" i="136"/>
  <c r="AQ111" i="136"/>
  <c r="AW78" i="141"/>
  <c r="AW111" i="141"/>
  <c r="BK106" i="133"/>
  <c r="BL106" i="132"/>
  <c r="L87" i="10"/>
  <c r="L87" i="14"/>
  <c r="L89" i="100"/>
  <c r="N40" i="101"/>
  <c r="N85" i="101" s="1"/>
  <c r="V146" i="19" s="1"/>
  <c r="M39" i="101"/>
  <c r="M84" i="101" s="1"/>
  <c r="U145" i="19" s="1"/>
  <c r="K42" i="101"/>
  <c r="K87" i="101" s="1"/>
  <c r="S148" i="19" s="1"/>
  <c r="M85" i="95"/>
  <c r="K111" i="94"/>
  <c r="K111" i="93"/>
  <c r="M107" i="92"/>
  <c r="K111" i="92"/>
  <c r="P74" i="11"/>
  <c r="L78" i="11"/>
  <c r="M78" i="93"/>
  <c r="L111" i="93"/>
  <c r="M78" i="94"/>
  <c r="L111" i="94"/>
  <c r="L110" i="141"/>
  <c r="M77" i="141"/>
  <c r="T608" i="19"/>
  <c r="Q79" i="94"/>
  <c r="P112" i="94"/>
  <c r="N78" i="138"/>
  <c r="M111" i="138"/>
  <c r="M78" i="138"/>
  <c r="L111" i="138"/>
  <c r="N78" i="139"/>
  <c r="M111" i="139"/>
  <c r="O78" i="93"/>
  <c r="N111" i="93"/>
  <c r="N78" i="94"/>
  <c r="M111" i="94"/>
  <c r="O77" i="93"/>
  <c r="N110" i="93"/>
  <c r="N78" i="143"/>
  <c r="M111" i="143"/>
  <c r="N78" i="140"/>
  <c r="M111" i="140"/>
  <c r="P111" i="93"/>
  <c r="Q78" i="93"/>
  <c r="L111" i="140"/>
  <c r="M78" i="140"/>
  <c r="M109" i="139"/>
  <c r="N76" i="139"/>
  <c r="U638" i="19"/>
  <c r="O78" i="138"/>
  <c r="N111" i="138"/>
  <c r="N77" i="140"/>
  <c r="M110" i="140"/>
  <c r="M78" i="142"/>
  <c r="L111" i="142"/>
  <c r="M110" i="141"/>
  <c r="U608" i="19"/>
  <c r="N77" i="141"/>
  <c r="N78" i="93"/>
  <c r="M111" i="93"/>
  <c r="N79" i="143"/>
  <c r="M112" i="143"/>
  <c r="M110" i="143"/>
  <c r="N77" i="143"/>
  <c r="U670" i="19"/>
  <c r="N111" i="94"/>
  <c r="O78" i="94"/>
  <c r="M78" i="139"/>
  <c r="L111" i="139"/>
  <c r="O72" i="143"/>
  <c r="N105" i="143"/>
  <c r="N72" i="143"/>
  <c r="M105" i="143"/>
  <c r="P72" i="141"/>
  <c r="P106" i="141" s="1"/>
  <c r="O105" i="141"/>
  <c r="N74" i="94"/>
  <c r="M107" i="94"/>
  <c r="O74" i="94"/>
  <c r="N107" i="94"/>
  <c r="N78" i="92"/>
  <c r="M111" i="92"/>
  <c r="M78" i="92"/>
  <c r="L111" i="92"/>
  <c r="N74" i="141"/>
  <c r="M107" i="141"/>
  <c r="M78" i="135"/>
  <c r="L111" i="135"/>
  <c r="N78" i="136"/>
  <c r="M111" i="136"/>
  <c r="N74" i="139"/>
  <c r="M107" i="139"/>
  <c r="N74" i="140"/>
  <c r="M107" i="140"/>
  <c r="O74" i="140"/>
  <c r="N107" i="140"/>
  <c r="O78" i="136"/>
  <c r="N111" i="136"/>
  <c r="O74" i="142"/>
  <c r="N107" i="142"/>
  <c r="O74" i="138"/>
  <c r="N107" i="138"/>
  <c r="M78" i="136"/>
  <c r="L111" i="136"/>
  <c r="N74" i="142"/>
  <c r="M107" i="142"/>
  <c r="N77" i="92"/>
  <c r="M110" i="92"/>
  <c r="N76" i="142"/>
  <c r="M109" i="142"/>
  <c r="N76" i="143"/>
  <c r="M109" i="143"/>
  <c r="N79" i="141"/>
  <c r="M112" i="141"/>
  <c r="O79" i="142"/>
  <c r="N112" i="142"/>
  <c r="N75" i="141"/>
  <c r="M108" i="141"/>
  <c r="O75" i="143"/>
  <c r="N108" i="143"/>
  <c r="O75" i="138"/>
  <c r="N108" i="138"/>
  <c r="N75" i="138"/>
  <c r="M108" i="138"/>
  <c r="O79" i="135"/>
  <c r="N112" i="135"/>
  <c r="N75" i="140"/>
  <c r="M108" i="140"/>
  <c r="N79" i="137"/>
  <c r="M112" i="137"/>
  <c r="N75" i="94"/>
  <c r="M108" i="94"/>
  <c r="P77" i="92"/>
  <c r="O110" i="92"/>
  <c r="P73" i="141"/>
  <c r="O106" i="141"/>
  <c r="O73" i="139"/>
  <c r="N106" i="139"/>
  <c r="M77" i="137"/>
  <c r="L110" i="137"/>
  <c r="O73" i="141"/>
  <c r="N106" i="141"/>
  <c r="N73" i="141"/>
  <c r="M106" i="141"/>
  <c r="N77" i="137"/>
  <c r="M110" i="137"/>
  <c r="N73" i="139"/>
  <c r="M106" i="139"/>
  <c r="O77" i="92"/>
  <c r="N110" i="92"/>
  <c r="N73" i="93"/>
  <c r="M106" i="93"/>
  <c r="M73" i="93"/>
  <c r="L106" i="93"/>
  <c r="O73" i="94"/>
  <c r="N106" i="94"/>
  <c r="Z14" i="15"/>
  <c r="Y15" i="15"/>
  <c r="Y17" i="15" s="1"/>
  <c r="AG113" i="2"/>
  <c r="D73" i="2" s="1"/>
  <c r="AJ106" i="132"/>
  <c r="AH106" i="13"/>
  <c r="AH73" i="119"/>
  <c r="AE73" i="100"/>
  <c r="AJ108" i="145"/>
  <c r="AK108" i="119"/>
  <c r="P47" i="93"/>
  <c r="P71" i="93" s="1"/>
  <c r="P132" i="97"/>
  <c r="P149" i="97" s="1"/>
  <c r="P156" i="97" s="1"/>
  <c r="P158" i="97" s="1"/>
  <c r="P137" i="97" s="1"/>
  <c r="P140" i="97" s="1"/>
  <c r="P142" i="97" s="1"/>
  <c r="P144" i="97" s="1"/>
  <c r="O47" i="137"/>
  <c r="O71" i="137" s="1"/>
  <c r="O105" i="137" s="1"/>
  <c r="AS71" i="13"/>
  <c r="AR106" i="13"/>
  <c r="AI108" i="119"/>
  <c r="AM73" i="119"/>
  <c r="BM152" i="119"/>
  <c r="R152" i="141"/>
  <c r="R153" i="141" s="1"/>
  <c r="R154" i="141" s="1"/>
  <c r="R17" i="141" s="1"/>
  <c r="R18" i="141" s="1"/>
  <c r="R20" i="141" s="1"/>
  <c r="BM148" i="133"/>
  <c r="AQ106" i="132"/>
  <c r="BM148" i="132"/>
  <c r="AN106" i="132"/>
  <c r="BK148" i="132"/>
  <c r="AK106" i="132"/>
  <c r="AL106" i="13"/>
  <c r="AR71" i="132"/>
  <c r="AG71" i="132"/>
  <c r="AG71" i="9"/>
  <c r="AI73" i="119"/>
  <c r="AH106" i="134"/>
  <c r="AG73" i="119"/>
  <c r="AS71" i="134"/>
  <c r="AK71" i="134"/>
  <c r="AN73" i="119"/>
  <c r="AF106" i="132"/>
  <c r="BJ148" i="132"/>
  <c r="BM148" i="134"/>
  <c r="AP71" i="13"/>
  <c r="AJ71" i="134"/>
  <c r="Q22" i="145"/>
  <c r="Q27" i="145" s="1"/>
  <c r="Q189" i="145" s="1"/>
  <c r="Q206" i="145" s="1"/>
  <c r="Q213" i="145" s="1"/>
  <c r="Q215" i="145" s="1"/>
  <c r="Q194" i="145" s="1"/>
  <c r="Q197" i="145" s="1"/>
  <c r="Q199" i="145" s="1"/>
  <c r="Q201" i="145" s="1"/>
  <c r="AJ108" i="119"/>
  <c r="BL152" i="146"/>
  <c r="AG71" i="134"/>
  <c r="AM108" i="119"/>
  <c r="Q22" i="135"/>
  <c r="Q27" i="135" s="1"/>
  <c r="Q47" i="135" s="1"/>
  <c r="AO71" i="10"/>
  <c r="R152" i="142"/>
  <c r="R153" i="142" s="1"/>
  <c r="R154" i="142" s="1"/>
  <c r="R17" i="142" s="1"/>
  <c r="R18" i="142" s="1"/>
  <c r="R20" i="142" s="1"/>
  <c r="AM106" i="134"/>
  <c r="AF71" i="132"/>
  <c r="BJ148" i="134"/>
  <c r="AG106" i="133"/>
  <c r="AF71" i="13"/>
  <c r="AH106" i="133"/>
  <c r="AQ106" i="13"/>
  <c r="AJ71" i="133"/>
  <c r="BL148" i="132"/>
  <c r="AK71" i="133"/>
  <c r="AE71" i="133"/>
  <c r="AO71" i="133"/>
  <c r="AG71" i="13"/>
  <c r="AL106" i="132"/>
  <c r="AP71" i="133"/>
  <c r="AH71" i="133"/>
  <c r="AR71" i="133"/>
  <c r="AQ71" i="133"/>
  <c r="AR106" i="133"/>
  <c r="AO71" i="132"/>
  <c r="AP71" i="132"/>
  <c r="AI106" i="133"/>
  <c r="AL71" i="13"/>
  <c r="BL148" i="133"/>
  <c r="AK71" i="132"/>
  <c r="BJ148" i="133"/>
  <c r="AJ71" i="132"/>
  <c r="AH106" i="132"/>
  <c r="Q129" i="13"/>
  <c r="X365" i="19"/>
  <c r="AL108" i="120"/>
  <c r="AL71" i="134"/>
  <c r="BM152" i="120"/>
  <c r="BL152" i="120"/>
  <c r="AH108" i="144"/>
  <c r="AL71" i="133"/>
  <c r="AH71" i="134"/>
  <c r="AJ108" i="144"/>
  <c r="AE73" i="144"/>
  <c r="AL106" i="134"/>
  <c r="AP71" i="134"/>
  <c r="AQ106" i="134"/>
  <c r="AI106" i="134"/>
  <c r="AI73" i="146"/>
  <c r="AI73" i="144"/>
  <c r="AJ73" i="144"/>
  <c r="AI71" i="132"/>
  <c r="AG73" i="120"/>
  <c r="AF73" i="144"/>
  <c r="AN73" i="145"/>
  <c r="AO71" i="134"/>
  <c r="AQ71" i="132"/>
  <c r="AL106" i="133"/>
  <c r="AI71" i="133"/>
  <c r="R184" i="145"/>
  <c r="R185" i="145" s="1"/>
  <c r="R186" i="145" s="1"/>
  <c r="R17" i="145" s="1"/>
  <c r="R18" i="145" s="1"/>
  <c r="R20" i="145" s="1"/>
  <c r="AP106" i="13"/>
  <c r="AP106" i="132"/>
  <c r="AH73" i="120"/>
  <c r="AG73" i="144"/>
  <c r="AM73" i="145"/>
  <c r="AM73" i="144"/>
  <c r="AG108" i="145"/>
  <c r="BL152" i="144"/>
  <c r="AM106" i="133"/>
  <c r="AM73" i="120"/>
  <c r="AO73" i="120"/>
  <c r="AI73" i="120"/>
  <c r="AF108" i="145"/>
  <c r="AH71" i="132"/>
  <c r="R152" i="138"/>
  <c r="R153" i="138" s="1"/>
  <c r="R154" i="138" s="1"/>
  <c r="R17" i="138" s="1"/>
  <c r="R18" i="138" s="1"/>
  <c r="R20" i="138" s="1"/>
  <c r="U46" i="133"/>
  <c r="V47" i="133" s="1"/>
  <c r="W48" i="133" s="1"/>
  <c r="X49" i="133" s="1"/>
  <c r="Y50" i="133" s="1"/>
  <c r="Z51" i="133" s="1"/>
  <c r="AA52" i="133" s="1"/>
  <c r="AB53" i="133" s="1"/>
  <c r="AC54" i="133" s="1"/>
  <c r="AD55" i="133" s="1"/>
  <c r="AE56" i="133" s="1"/>
  <c r="AF57" i="133" s="1"/>
  <c r="AG58" i="133" s="1"/>
  <c r="AH59" i="133" s="1"/>
  <c r="AI60" i="133" s="1"/>
  <c r="AJ61" i="133" s="1"/>
  <c r="AK62" i="133" s="1"/>
  <c r="AL63" i="133" s="1"/>
  <c r="AM64" i="133" s="1"/>
  <c r="AN65" i="133" s="1"/>
  <c r="AO66" i="133" s="1"/>
  <c r="AP67" i="133" s="1"/>
  <c r="AQ68" i="133" s="1"/>
  <c r="AR69" i="133" s="1"/>
  <c r="AS70" i="133" s="1"/>
  <c r="AT71" i="133" s="1"/>
  <c r="Q22" i="143"/>
  <c r="Q27" i="143" s="1"/>
  <c r="Q168" i="143"/>
  <c r="Q22" i="138"/>
  <c r="Q27" i="138" s="1"/>
  <c r="Q168" i="138"/>
  <c r="AI106" i="9"/>
  <c r="AM106" i="10"/>
  <c r="AA672" i="19"/>
  <c r="T132" i="146"/>
  <c r="U132" i="144"/>
  <c r="AB610" i="19"/>
  <c r="N124" i="145"/>
  <c r="O125" i="145" s="1"/>
  <c r="P126" i="145" s="1"/>
  <c r="Q127" i="145" s="1"/>
  <c r="R128" i="145" s="1"/>
  <c r="S129" i="145" s="1"/>
  <c r="T130" i="145" s="1"/>
  <c r="O83" i="145"/>
  <c r="P84" i="145" s="1"/>
  <c r="Q85" i="145" s="1"/>
  <c r="R86" i="145" s="1"/>
  <c r="S87" i="145" s="1"/>
  <c r="T88" i="145" s="1"/>
  <c r="U89" i="145" s="1"/>
  <c r="V90" i="145" s="1"/>
  <c r="W91" i="145" s="1"/>
  <c r="X92" i="145" s="1"/>
  <c r="Y93" i="145" s="1"/>
  <c r="Z94" i="145" s="1"/>
  <c r="AA95" i="145" s="1"/>
  <c r="AB96" i="145" s="1"/>
  <c r="AC97" i="145" s="1"/>
  <c r="AD98" i="145" s="1"/>
  <c r="AE99" i="145" s="1"/>
  <c r="AF100" i="145" s="1"/>
  <c r="AG101" i="145" s="1"/>
  <c r="AH102" i="145" s="1"/>
  <c r="AI103" i="145" s="1"/>
  <c r="AJ104" i="145" s="1"/>
  <c r="AK105" i="145" s="1"/>
  <c r="AL106" i="145" s="1"/>
  <c r="AM107" i="145" s="1"/>
  <c r="AN108" i="145" s="1"/>
  <c r="L78" i="137"/>
  <c r="S126" i="134"/>
  <c r="Z575" i="19"/>
  <c r="U46" i="134"/>
  <c r="V47" i="134" s="1"/>
  <c r="W48" i="134" s="1"/>
  <c r="X49" i="134" s="1"/>
  <c r="Y50" i="134" s="1"/>
  <c r="Z51" i="134" s="1"/>
  <c r="AA52" i="134" s="1"/>
  <c r="AB53" i="134" s="1"/>
  <c r="AC54" i="134" s="1"/>
  <c r="AD55" i="134" s="1"/>
  <c r="AE56" i="134" s="1"/>
  <c r="AF57" i="134" s="1"/>
  <c r="AG58" i="134" s="1"/>
  <c r="AH59" i="134" s="1"/>
  <c r="AI60" i="134" s="1"/>
  <c r="AJ61" i="134" s="1"/>
  <c r="AK62" i="134" s="1"/>
  <c r="AL63" i="134" s="1"/>
  <c r="AM64" i="134" s="1"/>
  <c r="AN65" i="134" s="1"/>
  <c r="AO66" i="134" s="1"/>
  <c r="AP67" i="134" s="1"/>
  <c r="AQ68" i="134" s="1"/>
  <c r="AR69" i="134" s="1"/>
  <c r="AS70" i="134" s="1"/>
  <c r="AT71" i="134" s="1"/>
  <c r="S134" i="145"/>
  <c r="Z643" i="19"/>
  <c r="AM108" i="146"/>
  <c r="O200" i="145"/>
  <c r="O22" i="145"/>
  <c r="O27" i="145" s="1"/>
  <c r="T94" i="131"/>
  <c r="T88" i="131"/>
  <c r="S85" i="134"/>
  <c r="BL148" i="134"/>
  <c r="U665" i="19"/>
  <c r="N72" i="137"/>
  <c r="N106" i="137" s="1"/>
  <c r="Z303" i="19"/>
  <c r="S129" i="131"/>
  <c r="U14" i="139"/>
  <c r="T15" i="139"/>
  <c r="AJ73" i="146"/>
  <c r="AF106" i="133"/>
  <c r="R152" i="140"/>
  <c r="R153" i="140" s="1"/>
  <c r="R154" i="140" s="1"/>
  <c r="R17" i="140" s="1"/>
  <c r="R18" i="140" s="1"/>
  <c r="R20" i="140" s="1"/>
  <c r="AL73" i="146"/>
  <c r="S123" i="134"/>
  <c r="Z572" i="19"/>
  <c r="AF71" i="133"/>
  <c r="N129" i="133"/>
  <c r="U547" i="19"/>
  <c r="AO106" i="10"/>
  <c r="AQ106" i="9"/>
  <c r="AP71" i="9"/>
  <c r="AH106" i="10"/>
  <c r="AK71" i="10"/>
  <c r="T547" i="19"/>
  <c r="M129" i="133"/>
  <c r="S578" i="19"/>
  <c r="L129" i="134"/>
  <c r="V14" i="134"/>
  <c r="U15" i="134"/>
  <c r="U17" i="134" s="1"/>
  <c r="M124" i="145"/>
  <c r="N125" i="145" s="1"/>
  <c r="O126" i="145" s="1"/>
  <c r="P127" i="145" s="1"/>
  <c r="Q128" i="145" s="1"/>
  <c r="R129" i="145" s="1"/>
  <c r="S130" i="145" s="1"/>
  <c r="N83" i="145"/>
  <c r="O84" i="145" s="1"/>
  <c r="P85" i="145" s="1"/>
  <c r="Q86" i="145" s="1"/>
  <c r="R87" i="145" s="1"/>
  <c r="S88" i="145" s="1"/>
  <c r="T89" i="145" s="1"/>
  <c r="U90" i="145" s="1"/>
  <c r="V91" i="145" s="1"/>
  <c r="W92" i="145" s="1"/>
  <c r="X93" i="145" s="1"/>
  <c r="Y94" i="145" s="1"/>
  <c r="Z95" i="145" s="1"/>
  <c r="AA96" i="145" s="1"/>
  <c r="AB97" i="145" s="1"/>
  <c r="AC98" i="145" s="1"/>
  <c r="AD99" i="145" s="1"/>
  <c r="AE100" i="145" s="1"/>
  <c r="AF101" i="145" s="1"/>
  <c r="AG102" i="145" s="1"/>
  <c r="AH103" i="145" s="1"/>
  <c r="AI104" i="145" s="1"/>
  <c r="AJ105" i="145" s="1"/>
  <c r="AK106" i="145" s="1"/>
  <c r="AL107" i="145" s="1"/>
  <c r="AM108" i="145" s="1"/>
  <c r="U14" i="137"/>
  <c r="T15" i="137"/>
  <c r="O129" i="133"/>
  <c r="V547" i="19"/>
  <c r="AA671" i="19"/>
  <c r="T131" i="146"/>
  <c r="Z298" i="19"/>
  <c r="S124" i="131"/>
  <c r="T665" i="19"/>
  <c r="M72" i="137"/>
  <c r="Q136" i="144"/>
  <c r="X614" i="19"/>
  <c r="AH73" i="146"/>
  <c r="AF73" i="146"/>
  <c r="S83" i="134"/>
  <c r="Q200" i="146"/>
  <c r="Q22" i="146"/>
  <c r="Q27" i="146" s="1"/>
  <c r="T164" i="136"/>
  <c r="T25" i="136"/>
  <c r="U136" i="136"/>
  <c r="T145" i="136"/>
  <c r="T146" i="136" s="1"/>
  <c r="S150" i="136"/>
  <c r="T149" i="136"/>
  <c r="S151" i="136"/>
  <c r="AL108" i="146"/>
  <c r="BL152" i="145"/>
  <c r="AR106" i="134"/>
  <c r="S84" i="132"/>
  <c r="T149" i="139"/>
  <c r="S151" i="139"/>
  <c r="S150" i="139"/>
  <c r="Z514" i="19"/>
  <c r="S127" i="132"/>
  <c r="AH71" i="9"/>
  <c r="AH71" i="10"/>
  <c r="AL71" i="10"/>
  <c r="Z512" i="19"/>
  <c r="S125" i="132"/>
  <c r="L89" i="146"/>
  <c r="V578" i="19"/>
  <c r="O129" i="134"/>
  <c r="V84" i="131"/>
  <c r="O157" i="139"/>
  <c r="O174" i="139" s="1"/>
  <c r="O181" i="139" s="1"/>
  <c r="O183" i="139" s="1"/>
  <c r="O162" i="139" s="1"/>
  <c r="O165" i="139" s="1"/>
  <c r="O167" i="139" s="1"/>
  <c r="O169" i="139" s="1"/>
  <c r="O47" i="139"/>
  <c r="Y613" i="19"/>
  <c r="R135" i="144"/>
  <c r="S136" i="131"/>
  <c r="Z310" i="19"/>
  <c r="P200" i="146"/>
  <c r="P22" i="146"/>
  <c r="P27" i="146" s="1"/>
  <c r="M79" i="142"/>
  <c r="M88" i="144"/>
  <c r="R152" i="136"/>
  <c r="R153" i="136" s="1"/>
  <c r="R154" i="136" s="1"/>
  <c r="R17" i="136" s="1"/>
  <c r="R18" i="136" s="1"/>
  <c r="R20" i="136" s="1"/>
  <c r="AK73" i="146"/>
  <c r="T149" i="140"/>
  <c r="S151" i="140"/>
  <c r="S150" i="140"/>
  <c r="M71" i="135"/>
  <c r="N48" i="135"/>
  <c r="O49" i="135" s="1"/>
  <c r="P50" i="135" s="1"/>
  <c r="Q51" i="135" s="1"/>
  <c r="R52" i="135" s="1"/>
  <c r="S53" i="135" s="1"/>
  <c r="T54" i="135" s="1"/>
  <c r="U55" i="135" s="1"/>
  <c r="V56" i="135" s="1"/>
  <c r="W57" i="135" s="1"/>
  <c r="X58" i="135" s="1"/>
  <c r="Y59" i="135" s="1"/>
  <c r="Z60" i="135" s="1"/>
  <c r="AA61" i="135" s="1"/>
  <c r="AB62" i="135" s="1"/>
  <c r="AC63" i="135" s="1"/>
  <c r="AD64" i="135" s="1"/>
  <c r="AE65" i="135" s="1"/>
  <c r="AF66" i="135" s="1"/>
  <c r="S151" i="141"/>
  <c r="S150" i="141"/>
  <c r="T149" i="141"/>
  <c r="AN71" i="10"/>
  <c r="AN71" i="9"/>
  <c r="AJ106" i="10"/>
  <c r="AJ71" i="9"/>
  <c r="U14" i="143"/>
  <c r="T15" i="143"/>
  <c r="N75" i="137"/>
  <c r="U668" i="19"/>
  <c r="L87" i="133"/>
  <c r="S183" i="145"/>
  <c r="T181" i="145"/>
  <c r="S182" i="145"/>
  <c r="Z544" i="19"/>
  <c r="S126" i="133"/>
  <c r="R125" i="132"/>
  <c r="Y512" i="19"/>
  <c r="P22" i="143"/>
  <c r="P27" i="143" s="1"/>
  <c r="P168" i="143"/>
  <c r="T134" i="146"/>
  <c r="AA674" i="19"/>
  <c r="AG73" i="145"/>
  <c r="AJ108" i="146"/>
  <c r="L89" i="145"/>
  <c r="AH73" i="145"/>
  <c r="R126" i="134"/>
  <c r="Y575" i="19"/>
  <c r="BM152" i="144"/>
  <c r="M71" i="142"/>
  <c r="N48" i="142"/>
  <c r="O49" i="142" s="1"/>
  <c r="P50" i="142" s="1"/>
  <c r="Q51" i="142" s="1"/>
  <c r="R52" i="142" s="1"/>
  <c r="S53" i="142" s="1"/>
  <c r="T54" i="142" s="1"/>
  <c r="U55" i="142" s="1"/>
  <c r="V56" i="142" s="1"/>
  <c r="W57" i="142" s="1"/>
  <c r="X58" i="142" s="1"/>
  <c r="Y59" i="142" s="1"/>
  <c r="Z60" i="142" s="1"/>
  <c r="AA61" i="142" s="1"/>
  <c r="AB62" i="142" s="1"/>
  <c r="AC63" i="142" s="1"/>
  <c r="AD64" i="142" s="1"/>
  <c r="AE65" i="142" s="1"/>
  <c r="AF66" i="142" s="1"/>
  <c r="Z307" i="19"/>
  <c r="S133" i="131"/>
  <c r="BM152" i="145"/>
  <c r="AE73" i="145"/>
  <c r="N129" i="132"/>
  <c r="U516" i="19"/>
  <c r="AR71" i="10"/>
  <c r="O82" i="144"/>
  <c r="P48" i="144"/>
  <c r="Q49" i="144" s="1"/>
  <c r="R50" i="144" s="1"/>
  <c r="S51" i="144" s="1"/>
  <c r="T52" i="144" s="1"/>
  <c r="U53" i="144" s="1"/>
  <c r="V54" i="144" s="1"/>
  <c r="W55" i="144" s="1"/>
  <c r="X56" i="144" s="1"/>
  <c r="Y57" i="144" s="1"/>
  <c r="Z58" i="144" s="1"/>
  <c r="AA59" i="144" s="1"/>
  <c r="AB60" i="144" s="1"/>
  <c r="AC61" i="144" s="1"/>
  <c r="AD62" i="144" s="1"/>
  <c r="AE63" i="144" s="1"/>
  <c r="AF64" i="144" s="1"/>
  <c r="AG65" i="144" s="1"/>
  <c r="AH66" i="144" s="1"/>
  <c r="AI67" i="144" s="1"/>
  <c r="AJ68" i="144" s="1"/>
  <c r="AK69" i="144" s="1"/>
  <c r="AL70" i="144" s="1"/>
  <c r="AM71" i="144" s="1"/>
  <c r="AN72" i="144" s="1"/>
  <c r="AO73" i="144" s="1"/>
  <c r="U14" i="136"/>
  <c r="T15" i="136"/>
  <c r="M129" i="132"/>
  <c r="T516" i="19"/>
  <c r="Z515" i="19"/>
  <c r="S128" i="132"/>
  <c r="N85" i="146"/>
  <c r="T145" i="141"/>
  <c r="T146" i="141" s="1"/>
  <c r="T164" i="141"/>
  <c r="U138" i="141"/>
  <c r="T25" i="141"/>
  <c r="N75" i="135"/>
  <c r="U606" i="19"/>
  <c r="S132" i="145"/>
  <c r="Z641" i="19"/>
  <c r="R124" i="134"/>
  <c r="Y573" i="19"/>
  <c r="P157" i="140"/>
  <c r="P174" i="140" s="1"/>
  <c r="P181" i="140" s="1"/>
  <c r="P183" i="140" s="1"/>
  <c r="P162" i="140" s="1"/>
  <c r="P165" i="140" s="1"/>
  <c r="P167" i="140" s="1"/>
  <c r="P169" i="140" s="1"/>
  <c r="P47" i="140"/>
  <c r="Z302" i="19"/>
  <c r="S128" i="131"/>
  <c r="P47" i="135"/>
  <c r="P157" i="135"/>
  <c r="P174" i="135" s="1"/>
  <c r="P181" i="135" s="1"/>
  <c r="P183" i="135" s="1"/>
  <c r="P162" i="135" s="1"/>
  <c r="P165" i="135" s="1"/>
  <c r="P167" i="135" s="1"/>
  <c r="P169" i="135" s="1"/>
  <c r="L78" i="138"/>
  <c r="R129" i="13"/>
  <c r="Y365" i="19"/>
  <c r="O157" i="136"/>
  <c r="O174" i="136" s="1"/>
  <c r="O181" i="136" s="1"/>
  <c r="O183" i="136" s="1"/>
  <c r="O162" i="136" s="1"/>
  <c r="O165" i="136" s="1"/>
  <c r="O167" i="136" s="1"/>
  <c r="O169" i="136" s="1"/>
  <c r="O47" i="136"/>
  <c r="AS71" i="9"/>
  <c r="AL106" i="9"/>
  <c r="AI71" i="10"/>
  <c r="M90" i="144"/>
  <c r="Z511" i="19"/>
  <c r="S124" i="132"/>
  <c r="T25" i="135"/>
  <c r="U136" i="135"/>
  <c r="T164" i="135"/>
  <c r="T145" i="135"/>
  <c r="T146" i="135" s="1"/>
  <c r="W516" i="19"/>
  <c r="P129" i="132"/>
  <c r="L129" i="133"/>
  <c r="S547" i="19"/>
  <c r="AH108" i="145"/>
  <c r="M74" i="139"/>
  <c r="X547" i="19"/>
  <c r="Q129" i="133"/>
  <c r="R152" i="135"/>
  <c r="R153" i="135" s="1"/>
  <c r="R154" i="135" s="1"/>
  <c r="R17" i="135" s="1"/>
  <c r="R18" i="135" s="1"/>
  <c r="R20" i="135" s="1"/>
  <c r="N77" i="135"/>
  <c r="N111" i="135" s="1"/>
  <c r="S137" i="146"/>
  <c r="Z677" i="19"/>
  <c r="T149" i="138"/>
  <c r="S151" i="138"/>
  <c r="S150" i="138"/>
  <c r="P75" i="135"/>
  <c r="W606" i="19"/>
  <c r="O73" i="136"/>
  <c r="O107" i="136" s="1"/>
  <c r="V635" i="19"/>
  <c r="S129" i="132"/>
  <c r="Z516" i="19"/>
  <c r="Q20" i="140"/>
  <c r="S122" i="131"/>
  <c r="T80" i="131"/>
  <c r="U81" i="131" s="1"/>
  <c r="V82" i="131" s="1"/>
  <c r="W83" i="131" s="1"/>
  <c r="X84" i="131" s="1"/>
  <c r="Y85" i="131" s="1"/>
  <c r="Z86" i="131" s="1"/>
  <c r="AA87" i="131" s="1"/>
  <c r="AB88" i="131" s="1"/>
  <c r="AC89" i="131" s="1"/>
  <c r="AD90" i="131" s="1"/>
  <c r="AE91" i="131" s="1"/>
  <c r="AF92" i="131" s="1"/>
  <c r="AG93" i="131" s="1"/>
  <c r="AH94" i="131" s="1"/>
  <c r="AI95" i="131" s="1"/>
  <c r="AJ96" i="131" s="1"/>
  <c r="AK97" i="131" s="1"/>
  <c r="AL98" i="131" s="1"/>
  <c r="AM99" i="131" s="1"/>
  <c r="AN100" i="131" s="1"/>
  <c r="AO101" i="131" s="1"/>
  <c r="AP102" i="131" s="1"/>
  <c r="AQ103" i="131" s="1"/>
  <c r="AR104" i="131" s="1"/>
  <c r="AS105" i="131" s="1"/>
  <c r="V14" i="132"/>
  <c r="U15" i="132"/>
  <c r="U17" i="132" s="1"/>
  <c r="U19" i="132" s="1"/>
  <c r="U21" i="132" s="1"/>
  <c r="U25" i="132" s="1"/>
  <c r="U45" i="132" s="1"/>
  <c r="U80" i="132" s="1"/>
  <c r="N71" i="137"/>
  <c r="N105" i="137" s="1"/>
  <c r="O48" i="137"/>
  <c r="P49" i="137" s="1"/>
  <c r="Q50" i="137" s="1"/>
  <c r="R51" i="137" s="1"/>
  <c r="S52" i="137" s="1"/>
  <c r="T53" i="137" s="1"/>
  <c r="U54" i="137" s="1"/>
  <c r="V55" i="137" s="1"/>
  <c r="W56" i="137" s="1"/>
  <c r="X57" i="137" s="1"/>
  <c r="Y58" i="137" s="1"/>
  <c r="Z59" i="137" s="1"/>
  <c r="AA60" i="137" s="1"/>
  <c r="AB61" i="137" s="1"/>
  <c r="AC62" i="137" s="1"/>
  <c r="AD63" i="137" s="1"/>
  <c r="AE64" i="137" s="1"/>
  <c r="AF65" i="137" s="1"/>
  <c r="AG66" i="137" s="1"/>
  <c r="L78" i="141"/>
  <c r="AL71" i="132"/>
  <c r="AI108" i="144"/>
  <c r="M129" i="134"/>
  <c r="T578" i="19"/>
  <c r="AG71" i="10"/>
  <c r="AF106" i="10"/>
  <c r="AK106" i="9"/>
  <c r="AR106" i="10"/>
  <c r="S123" i="133"/>
  <c r="Z541" i="19"/>
  <c r="S131" i="131"/>
  <c r="Z305" i="19"/>
  <c r="L78" i="136"/>
  <c r="AJ73" i="145"/>
  <c r="BM152" i="146"/>
  <c r="T46" i="133"/>
  <c r="U47" i="133" s="1"/>
  <c r="V48" i="133" s="1"/>
  <c r="W49" i="133" s="1"/>
  <c r="X50" i="133" s="1"/>
  <c r="Y51" i="133" s="1"/>
  <c r="Z52" i="133" s="1"/>
  <c r="AA53" i="133" s="1"/>
  <c r="AB54" i="133" s="1"/>
  <c r="AC55" i="133" s="1"/>
  <c r="AD56" i="133" s="1"/>
  <c r="AE57" i="133" s="1"/>
  <c r="AF58" i="133" s="1"/>
  <c r="AG59" i="133" s="1"/>
  <c r="AH60" i="133" s="1"/>
  <c r="AI61" i="133" s="1"/>
  <c r="AJ62" i="133" s="1"/>
  <c r="AK63" i="133" s="1"/>
  <c r="AL64" i="133" s="1"/>
  <c r="AM65" i="133" s="1"/>
  <c r="AN66" i="133" s="1"/>
  <c r="AO67" i="133" s="1"/>
  <c r="AP68" i="133" s="1"/>
  <c r="AQ69" i="133" s="1"/>
  <c r="AR70" i="133" s="1"/>
  <c r="AS71" i="133" s="1"/>
  <c r="T149" i="135"/>
  <c r="S150" i="135"/>
  <c r="S151" i="135"/>
  <c r="AG71" i="133"/>
  <c r="S182" i="146"/>
  <c r="T181" i="146"/>
  <c r="S183" i="146"/>
  <c r="V668" i="19"/>
  <c r="O75" i="137"/>
  <c r="AO106" i="133"/>
  <c r="AO106" i="134"/>
  <c r="M71" i="138"/>
  <c r="M105" i="138" s="1"/>
  <c r="N48" i="138"/>
  <c r="O49" i="138" s="1"/>
  <c r="P50" i="138" s="1"/>
  <c r="Q51" i="138" s="1"/>
  <c r="R52" i="138" s="1"/>
  <c r="S53" i="138" s="1"/>
  <c r="T54" i="138" s="1"/>
  <c r="U55" i="138" s="1"/>
  <c r="V56" i="138" s="1"/>
  <c r="W57" i="138" s="1"/>
  <c r="X58" i="138" s="1"/>
  <c r="Y59" i="138" s="1"/>
  <c r="Z60" i="138" s="1"/>
  <c r="AA61" i="138" s="1"/>
  <c r="AB62" i="138" s="1"/>
  <c r="AC63" i="138" s="1"/>
  <c r="AD64" i="138" s="1"/>
  <c r="AE65" i="138" s="1"/>
  <c r="AF66" i="138" s="1"/>
  <c r="AL73" i="144"/>
  <c r="T145" i="137"/>
  <c r="T146" i="137" s="1"/>
  <c r="T164" i="137"/>
  <c r="U136" i="137"/>
  <c r="T25" i="137"/>
  <c r="Q129" i="132"/>
  <c r="X516" i="19"/>
  <c r="AE71" i="132"/>
  <c r="M87" i="146"/>
  <c r="AI106" i="132"/>
  <c r="AQ106" i="10"/>
  <c r="AI71" i="9"/>
  <c r="AN106" i="9"/>
  <c r="O71" i="142"/>
  <c r="P48" i="142"/>
  <c r="Q49" i="142" s="1"/>
  <c r="R50" i="142" s="1"/>
  <c r="S51" i="142" s="1"/>
  <c r="T52" i="142" s="1"/>
  <c r="U53" i="142" s="1"/>
  <c r="V54" i="142" s="1"/>
  <c r="W55" i="142" s="1"/>
  <c r="X56" i="142" s="1"/>
  <c r="Y57" i="142" s="1"/>
  <c r="Z58" i="142" s="1"/>
  <c r="AA59" i="142" s="1"/>
  <c r="AB60" i="142" s="1"/>
  <c r="AC61" i="142" s="1"/>
  <c r="AD62" i="142" s="1"/>
  <c r="AE63" i="142" s="1"/>
  <c r="AF64" i="142" s="1"/>
  <c r="AG65" i="142" s="1"/>
  <c r="AH66" i="142" s="1"/>
  <c r="P129" i="133"/>
  <c r="W547" i="19"/>
  <c r="S137" i="145"/>
  <c r="Z646" i="19"/>
  <c r="AN73" i="146"/>
  <c r="L78" i="139"/>
  <c r="L87" i="134"/>
  <c r="P22" i="141"/>
  <c r="P27" i="141" s="1"/>
  <c r="P168" i="141"/>
  <c r="N71" i="135"/>
  <c r="N105" i="135" s="1"/>
  <c r="O48" i="135"/>
  <c r="P49" i="135" s="1"/>
  <c r="Q50" i="135" s="1"/>
  <c r="R51" i="135" s="1"/>
  <c r="S52" i="135" s="1"/>
  <c r="T53" i="135" s="1"/>
  <c r="U54" i="135" s="1"/>
  <c r="V55" i="135" s="1"/>
  <c r="W56" i="135" s="1"/>
  <c r="X57" i="135" s="1"/>
  <c r="Y58" i="135" s="1"/>
  <c r="Z59" i="135" s="1"/>
  <c r="AA60" i="135" s="1"/>
  <c r="AB61" i="135" s="1"/>
  <c r="AC62" i="135" s="1"/>
  <c r="AD63" i="135" s="1"/>
  <c r="AE64" i="135" s="1"/>
  <c r="AF65" i="135" s="1"/>
  <c r="AG66" i="135" s="1"/>
  <c r="Y677" i="19"/>
  <c r="R137" i="146"/>
  <c r="U637" i="19"/>
  <c r="N75" i="136"/>
  <c r="R184" i="146"/>
  <c r="R185" i="146" s="1"/>
  <c r="R186" i="146" s="1"/>
  <c r="R17" i="146" s="1"/>
  <c r="R18" i="146" s="1"/>
  <c r="S132" i="131"/>
  <c r="Z306" i="19"/>
  <c r="M75" i="141"/>
  <c r="Z609" i="19"/>
  <c r="S131" i="144"/>
  <c r="AA677" i="19"/>
  <c r="T137" i="146"/>
  <c r="N71" i="138"/>
  <c r="O48" i="138"/>
  <c r="P49" i="138" s="1"/>
  <c r="Q50" i="138" s="1"/>
  <c r="R51" i="138" s="1"/>
  <c r="S52" i="138" s="1"/>
  <c r="T53" i="138" s="1"/>
  <c r="U54" i="138" s="1"/>
  <c r="V55" i="138" s="1"/>
  <c r="W56" i="138" s="1"/>
  <c r="X57" i="138" s="1"/>
  <c r="Y58" i="138" s="1"/>
  <c r="Z59" i="138" s="1"/>
  <c r="AA60" i="138" s="1"/>
  <c r="AB61" i="138" s="1"/>
  <c r="AC62" i="138" s="1"/>
  <c r="AD63" i="138" s="1"/>
  <c r="AE64" i="138" s="1"/>
  <c r="AF65" i="138" s="1"/>
  <c r="AG66" i="138" s="1"/>
  <c r="M79" i="135"/>
  <c r="AI73" i="145"/>
  <c r="P168" i="136"/>
  <c r="P22" i="136"/>
  <c r="P27" i="136" s="1"/>
  <c r="T82" i="132"/>
  <c r="N124" i="146"/>
  <c r="O125" i="146" s="1"/>
  <c r="P126" i="146" s="1"/>
  <c r="Q127" i="146" s="1"/>
  <c r="R128" i="146" s="1"/>
  <c r="S129" i="146" s="1"/>
  <c r="T130" i="146" s="1"/>
  <c r="O83" i="146"/>
  <c r="N71" i="139"/>
  <c r="O48" i="139"/>
  <c r="P49" i="139" s="1"/>
  <c r="Q50" i="139" s="1"/>
  <c r="R51" i="139" s="1"/>
  <c r="S52" i="139" s="1"/>
  <c r="T53" i="139" s="1"/>
  <c r="U54" i="139" s="1"/>
  <c r="V55" i="139" s="1"/>
  <c r="W56" i="139" s="1"/>
  <c r="X57" i="139" s="1"/>
  <c r="Y58" i="139" s="1"/>
  <c r="Z59" i="139" s="1"/>
  <c r="AA60" i="139" s="1"/>
  <c r="AB61" i="139" s="1"/>
  <c r="AC62" i="139" s="1"/>
  <c r="AD63" i="139" s="1"/>
  <c r="AE64" i="139" s="1"/>
  <c r="AF65" i="139" s="1"/>
  <c r="AG66" i="139" s="1"/>
  <c r="Q200" i="144"/>
  <c r="Q22" i="144"/>
  <c r="Q27" i="144" s="1"/>
  <c r="M75" i="138"/>
  <c r="Q168" i="141"/>
  <c r="Q22" i="141"/>
  <c r="Q27" i="141" s="1"/>
  <c r="T196" i="146"/>
  <c r="U171" i="146"/>
  <c r="T25" i="146"/>
  <c r="T177" i="146"/>
  <c r="T178" i="146" s="1"/>
  <c r="Z300" i="19"/>
  <c r="S126" i="131"/>
  <c r="S132" i="146"/>
  <c r="Z672" i="19"/>
  <c r="V606" i="19"/>
  <c r="O75" i="135"/>
  <c r="AF73" i="145"/>
  <c r="Q20" i="139"/>
  <c r="P48" i="140"/>
  <c r="Q49" i="140" s="1"/>
  <c r="R50" i="140" s="1"/>
  <c r="S51" i="140" s="1"/>
  <c r="T52" i="140" s="1"/>
  <c r="U53" i="140" s="1"/>
  <c r="V54" i="140" s="1"/>
  <c r="W55" i="140" s="1"/>
  <c r="X56" i="140" s="1"/>
  <c r="Y57" i="140" s="1"/>
  <c r="Z58" i="140" s="1"/>
  <c r="AA59" i="140" s="1"/>
  <c r="AB60" i="140" s="1"/>
  <c r="AC61" i="140" s="1"/>
  <c r="AD62" i="140" s="1"/>
  <c r="AE63" i="140" s="1"/>
  <c r="AF64" i="140" s="1"/>
  <c r="AG65" i="140" s="1"/>
  <c r="AH66" i="140" s="1"/>
  <c r="O71" i="140"/>
  <c r="U14" i="145"/>
  <c r="T15" i="145"/>
  <c r="R134" i="144"/>
  <c r="Y612" i="19"/>
  <c r="AL108" i="144"/>
  <c r="BK148" i="133"/>
  <c r="T25" i="145"/>
  <c r="T196" i="145"/>
  <c r="U171" i="145"/>
  <c r="T177" i="145"/>
  <c r="T178" i="145" s="1"/>
  <c r="S134" i="146"/>
  <c r="Z674" i="19"/>
  <c r="T135" i="144"/>
  <c r="AA613" i="19"/>
  <c r="AM71" i="134"/>
  <c r="AM71" i="10"/>
  <c r="AF71" i="9"/>
  <c r="Z510" i="19"/>
  <c r="S123" i="132"/>
  <c r="L129" i="132"/>
  <c r="S516" i="19"/>
  <c r="P200" i="144"/>
  <c r="P22" i="144"/>
  <c r="P27" i="144" s="1"/>
  <c r="T177" i="144"/>
  <c r="T178" i="144" s="1"/>
  <c r="T25" i="144"/>
  <c r="U171" i="144"/>
  <c r="T196" i="144"/>
  <c r="N71" i="142"/>
  <c r="O48" i="142"/>
  <c r="P49" i="142" s="1"/>
  <c r="Q50" i="142" s="1"/>
  <c r="R51" i="142" s="1"/>
  <c r="S52" i="142" s="1"/>
  <c r="T53" i="142" s="1"/>
  <c r="U54" i="142" s="1"/>
  <c r="V55" i="142" s="1"/>
  <c r="W56" i="142" s="1"/>
  <c r="X57" i="142" s="1"/>
  <c r="Y58" i="142" s="1"/>
  <c r="Z59" i="142" s="1"/>
  <c r="AA60" i="142" s="1"/>
  <c r="AB61" i="142" s="1"/>
  <c r="AC62" i="142" s="1"/>
  <c r="AD63" i="142" s="1"/>
  <c r="AE64" i="142" s="1"/>
  <c r="AF65" i="142" s="1"/>
  <c r="AG66" i="142" s="1"/>
  <c r="S150" i="143"/>
  <c r="S151" i="143"/>
  <c r="T149" i="143"/>
  <c r="AM73" i="146"/>
  <c r="AF106" i="134"/>
  <c r="Y542" i="19"/>
  <c r="R124" i="133"/>
  <c r="AI108" i="146"/>
  <c r="P168" i="138"/>
  <c r="P22" i="138"/>
  <c r="P27" i="138" s="1"/>
  <c r="M76" i="142"/>
  <c r="O71" i="143"/>
  <c r="P48" i="143"/>
  <c r="Q49" i="143" s="1"/>
  <c r="R50" i="143" s="1"/>
  <c r="S51" i="143" s="1"/>
  <c r="T52" i="143" s="1"/>
  <c r="U53" i="143" s="1"/>
  <c r="V54" i="143" s="1"/>
  <c r="W55" i="143" s="1"/>
  <c r="X56" i="143" s="1"/>
  <c r="Y57" i="143" s="1"/>
  <c r="Z58" i="143" s="1"/>
  <c r="AA59" i="143" s="1"/>
  <c r="AB60" i="143" s="1"/>
  <c r="AC61" i="143" s="1"/>
  <c r="AD62" i="143" s="1"/>
  <c r="AE63" i="143" s="1"/>
  <c r="AF64" i="143" s="1"/>
  <c r="AG65" i="143" s="1"/>
  <c r="AH66" i="143" s="1"/>
  <c r="AF71" i="134"/>
  <c r="R128" i="134"/>
  <c r="Y577" i="19"/>
  <c r="AM71" i="132"/>
  <c r="T19" i="132"/>
  <c r="T21" i="132" s="1"/>
  <c r="T25" i="132" s="1"/>
  <c r="T45" i="132" s="1"/>
  <c r="T80" i="132" s="1"/>
  <c r="P168" i="137"/>
  <c r="P22" i="137"/>
  <c r="P27" i="137" s="1"/>
  <c r="X578" i="19"/>
  <c r="Q129" i="134"/>
  <c r="P22" i="145"/>
  <c r="P27" i="145" s="1"/>
  <c r="P200" i="145"/>
  <c r="U135" i="145"/>
  <c r="AB644" i="19"/>
  <c r="T145" i="142"/>
  <c r="T146" i="142" s="1"/>
  <c r="T164" i="142"/>
  <c r="T25" i="142"/>
  <c r="U138" i="142"/>
  <c r="AF93" i="143"/>
  <c r="AF93" i="142"/>
  <c r="AF93" i="138"/>
  <c r="AF93" i="141"/>
  <c r="AF93" i="136"/>
  <c r="AF115" i="146"/>
  <c r="D74" i="146" s="1"/>
  <c r="AF115" i="144"/>
  <c r="D74" i="144" s="1"/>
  <c r="AF93" i="137"/>
  <c r="AF93" i="135"/>
  <c r="AF93" i="140"/>
  <c r="AF115" i="145"/>
  <c r="D74" i="145" s="1"/>
  <c r="BK109" i="145" s="1"/>
  <c r="AF93" i="139"/>
  <c r="AJ71" i="10"/>
  <c r="AK71" i="9"/>
  <c r="AF71" i="10"/>
  <c r="AJ71" i="13"/>
  <c r="S183" i="144"/>
  <c r="S182" i="144"/>
  <c r="T181" i="144"/>
  <c r="T25" i="138"/>
  <c r="U137" i="138"/>
  <c r="T164" i="138"/>
  <c r="T145" i="138"/>
  <c r="T146" i="138" s="1"/>
  <c r="AK73" i="145"/>
  <c r="T137" i="145"/>
  <c r="AA646" i="19"/>
  <c r="M75" i="136"/>
  <c r="T637" i="19"/>
  <c r="M74" i="142"/>
  <c r="M108" i="142" s="1"/>
  <c r="S135" i="131"/>
  <c r="Z309" i="19"/>
  <c r="R152" i="143"/>
  <c r="R153" i="143" s="1"/>
  <c r="R154" i="143" s="1"/>
  <c r="R17" i="143" s="1"/>
  <c r="R18" i="143" s="1"/>
  <c r="R20" i="143" s="1"/>
  <c r="AE71" i="134"/>
  <c r="N73" i="136"/>
  <c r="N107" i="136" s="1"/>
  <c r="U635" i="19"/>
  <c r="O82" i="146"/>
  <c r="P48" i="146"/>
  <c r="Q49" i="146" s="1"/>
  <c r="R50" i="146" s="1"/>
  <c r="S51" i="146" s="1"/>
  <c r="T52" i="146" s="1"/>
  <c r="U53" i="146" s="1"/>
  <c r="V54" i="146" s="1"/>
  <c r="W55" i="146" s="1"/>
  <c r="X56" i="146" s="1"/>
  <c r="Y57" i="146" s="1"/>
  <c r="Z58" i="146" s="1"/>
  <c r="AA59" i="146" s="1"/>
  <c r="AB60" i="146" s="1"/>
  <c r="AC61" i="146" s="1"/>
  <c r="AD62" i="146" s="1"/>
  <c r="AE63" i="146" s="1"/>
  <c r="AF64" i="146" s="1"/>
  <c r="AG65" i="146" s="1"/>
  <c r="AH66" i="146" s="1"/>
  <c r="AI67" i="146" s="1"/>
  <c r="AJ68" i="146" s="1"/>
  <c r="AK69" i="146" s="1"/>
  <c r="AL70" i="146" s="1"/>
  <c r="AM71" i="146" s="1"/>
  <c r="AN72" i="146" s="1"/>
  <c r="AO73" i="146" s="1"/>
  <c r="R152" i="137"/>
  <c r="R153" i="137" s="1"/>
  <c r="R154" i="137" s="1"/>
  <c r="R17" i="137" s="1"/>
  <c r="R18" i="137" s="1"/>
  <c r="N85" i="145"/>
  <c r="AN71" i="132"/>
  <c r="W635" i="19"/>
  <c r="P73" i="136"/>
  <c r="P107" i="136" s="1"/>
  <c r="T46" i="132"/>
  <c r="U47" i="132" s="1"/>
  <c r="V48" i="132" s="1"/>
  <c r="W49" i="132" s="1"/>
  <c r="X50" i="132" s="1"/>
  <c r="Y51" i="132" s="1"/>
  <c r="Z52" i="132" s="1"/>
  <c r="AA53" i="132" s="1"/>
  <c r="AB54" i="132" s="1"/>
  <c r="AC55" i="132" s="1"/>
  <c r="AD56" i="132" s="1"/>
  <c r="AE57" i="132" s="1"/>
  <c r="AF58" i="132" s="1"/>
  <c r="AG59" i="132" s="1"/>
  <c r="AH60" i="132" s="1"/>
  <c r="AI61" i="132" s="1"/>
  <c r="AJ62" i="132" s="1"/>
  <c r="AK63" i="132" s="1"/>
  <c r="AL64" i="132" s="1"/>
  <c r="AM65" i="132" s="1"/>
  <c r="AN66" i="132" s="1"/>
  <c r="AO67" i="132" s="1"/>
  <c r="AP68" i="132" s="1"/>
  <c r="AQ69" i="132" s="1"/>
  <c r="AR70" i="132" s="1"/>
  <c r="AS71" i="132" s="1"/>
  <c r="T164" i="143"/>
  <c r="T25" i="143"/>
  <c r="U138" i="143"/>
  <c r="T145" i="143"/>
  <c r="T146" i="143" s="1"/>
  <c r="O47" i="135"/>
  <c r="O157" i="135"/>
  <c r="O174" i="135" s="1"/>
  <c r="O181" i="135" s="1"/>
  <c r="O183" i="135" s="1"/>
  <c r="O162" i="135" s="1"/>
  <c r="O165" i="135" s="1"/>
  <c r="O167" i="135" s="1"/>
  <c r="O169" i="135" s="1"/>
  <c r="AQ71" i="9"/>
  <c r="AE71" i="10"/>
  <c r="AG106" i="9"/>
  <c r="R184" i="144"/>
  <c r="R185" i="144" s="1"/>
  <c r="R186" i="144" s="1"/>
  <c r="R17" i="144" s="1"/>
  <c r="R18" i="144" s="1"/>
  <c r="R20" i="144" s="1"/>
  <c r="L87" i="132"/>
  <c r="U14" i="138"/>
  <c r="T15" i="138"/>
  <c r="R129" i="132"/>
  <c r="Y516" i="19"/>
  <c r="L124" i="145"/>
  <c r="M125" i="145" s="1"/>
  <c r="N126" i="145" s="1"/>
  <c r="O127" i="145" s="1"/>
  <c r="M83" i="145"/>
  <c r="AI71" i="134"/>
  <c r="M84" i="144"/>
  <c r="R134" i="146"/>
  <c r="Y674" i="19"/>
  <c r="Y578" i="19"/>
  <c r="R129" i="134"/>
  <c r="T149" i="137"/>
  <c r="S151" i="137"/>
  <c r="S150" i="137"/>
  <c r="R128" i="133"/>
  <c r="Y546" i="19"/>
  <c r="AN71" i="134"/>
  <c r="AQ106" i="133"/>
  <c r="AG108" i="146"/>
  <c r="Z542" i="19"/>
  <c r="S124" i="133"/>
  <c r="Z304" i="19"/>
  <c r="S130" i="131"/>
  <c r="Q168" i="142"/>
  <c r="Q22" i="142"/>
  <c r="Q27" i="142" s="1"/>
  <c r="S128" i="134"/>
  <c r="Z577" i="19"/>
  <c r="O71" i="138"/>
  <c r="P48" i="138"/>
  <c r="Q49" i="138" s="1"/>
  <c r="R50" i="138" s="1"/>
  <c r="S51" i="138" s="1"/>
  <c r="T52" i="138" s="1"/>
  <c r="U53" i="138" s="1"/>
  <c r="V54" i="138" s="1"/>
  <c r="W55" i="138" s="1"/>
  <c r="X56" i="138" s="1"/>
  <c r="Y57" i="138" s="1"/>
  <c r="Z58" i="138" s="1"/>
  <c r="AA59" i="138" s="1"/>
  <c r="AB60" i="138" s="1"/>
  <c r="AC61" i="138" s="1"/>
  <c r="AD62" i="138" s="1"/>
  <c r="AE63" i="138" s="1"/>
  <c r="AF64" i="138" s="1"/>
  <c r="AG65" i="138" s="1"/>
  <c r="AH66" i="138" s="1"/>
  <c r="AG73" i="146"/>
  <c r="U86" i="131"/>
  <c r="AK108" i="120"/>
  <c r="AL73" i="120"/>
  <c r="AN108" i="120"/>
  <c r="AE71" i="9"/>
  <c r="AM71" i="9"/>
  <c r="AQ71" i="10"/>
  <c r="N129" i="134"/>
  <c r="U578" i="19"/>
  <c r="T638" i="19"/>
  <c r="M76" i="139"/>
  <c r="S125" i="131"/>
  <c r="Z299" i="19"/>
  <c r="T91" i="131"/>
  <c r="AL73" i="145"/>
  <c r="T81" i="134"/>
  <c r="S122" i="134"/>
  <c r="Y614" i="19"/>
  <c r="R136" i="144"/>
  <c r="V14" i="133"/>
  <c r="U15" i="133"/>
  <c r="U17" i="133" s="1"/>
  <c r="N82" i="144"/>
  <c r="O48" i="144"/>
  <c r="P49" i="144" s="1"/>
  <c r="Q50" i="144" s="1"/>
  <c r="R51" i="144" s="1"/>
  <c r="S52" i="144" s="1"/>
  <c r="T53" i="144" s="1"/>
  <c r="U54" i="144" s="1"/>
  <c r="V55" i="144" s="1"/>
  <c r="W56" i="144" s="1"/>
  <c r="X57" i="144" s="1"/>
  <c r="Y58" i="144" s="1"/>
  <c r="Z59" i="144" s="1"/>
  <c r="AA60" i="144" s="1"/>
  <c r="AB61" i="144" s="1"/>
  <c r="AC62" i="144" s="1"/>
  <c r="AD63" i="144" s="1"/>
  <c r="AE64" i="144" s="1"/>
  <c r="AF65" i="144" s="1"/>
  <c r="AG66" i="144" s="1"/>
  <c r="AH67" i="144" s="1"/>
  <c r="AI68" i="144" s="1"/>
  <c r="AJ69" i="144" s="1"/>
  <c r="AK70" i="144" s="1"/>
  <c r="AL71" i="144" s="1"/>
  <c r="AM72" i="144" s="1"/>
  <c r="AN73" i="144" s="1"/>
  <c r="R131" i="144"/>
  <c r="Y609" i="19"/>
  <c r="AE73" i="146"/>
  <c r="U137" i="140"/>
  <c r="T25" i="140"/>
  <c r="T164" i="140"/>
  <c r="T145" i="140"/>
  <c r="T146" i="140" s="1"/>
  <c r="T606" i="19"/>
  <c r="M75" i="135"/>
  <c r="M109" i="135" s="1"/>
  <c r="N87" i="145"/>
  <c r="R126" i="131"/>
  <c r="Y300" i="19"/>
  <c r="U14" i="146"/>
  <c r="T15" i="146"/>
  <c r="S150" i="142"/>
  <c r="T149" i="142"/>
  <c r="S151" i="142"/>
  <c r="AN106" i="133"/>
  <c r="AM71" i="133"/>
  <c r="BK148" i="134"/>
  <c r="N74" i="136"/>
  <c r="N108" i="136" s="1"/>
  <c r="U636" i="19"/>
  <c r="O129" i="132"/>
  <c r="V516" i="19"/>
  <c r="S127" i="133"/>
  <c r="Z545" i="19"/>
  <c r="S83" i="133"/>
  <c r="AF113" i="10"/>
  <c r="D72" i="10" s="1"/>
  <c r="AF113" i="132"/>
  <c r="D72" i="132" s="1"/>
  <c r="AF113" i="133"/>
  <c r="D72" i="133" s="1"/>
  <c r="AF113" i="134"/>
  <c r="D72" i="134" s="1"/>
  <c r="BJ107" i="134" s="1"/>
  <c r="AS71" i="10"/>
  <c r="AM106" i="9"/>
  <c r="AK106" i="10"/>
  <c r="U14" i="135"/>
  <c r="T15" i="135"/>
  <c r="N75" i="143"/>
  <c r="N109" i="143" s="1"/>
  <c r="T145" i="139"/>
  <c r="T146" i="139" s="1"/>
  <c r="U137" i="139"/>
  <c r="T164" i="139"/>
  <c r="T25" i="139"/>
  <c r="S134" i="131"/>
  <c r="Z308" i="19"/>
  <c r="AF108" i="146"/>
  <c r="P47" i="139"/>
  <c r="P157" i="139"/>
  <c r="P174" i="139" s="1"/>
  <c r="P181" i="139" s="1"/>
  <c r="P183" i="139" s="1"/>
  <c r="P162" i="139" s="1"/>
  <c r="P165" i="139" s="1"/>
  <c r="P167" i="139" s="1"/>
  <c r="P169" i="139" s="1"/>
  <c r="U14" i="141"/>
  <c r="T15" i="141"/>
  <c r="AG106" i="134"/>
  <c r="AK73" i="144"/>
  <c r="T668" i="19"/>
  <c r="M75" i="137"/>
  <c r="AN71" i="133"/>
  <c r="P129" i="134"/>
  <c r="W578" i="19"/>
  <c r="AK106" i="133"/>
  <c r="L78" i="140"/>
  <c r="S124" i="134"/>
  <c r="Z573" i="19"/>
  <c r="S130" i="133"/>
  <c r="Z548" i="19"/>
  <c r="P157" i="142"/>
  <c r="P174" i="142" s="1"/>
  <c r="P181" i="142" s="1"/>
  <c r="P183" i="142" s="1"/>
  <c r="P162" i="142" s="1"/>
  <c r="P165" i="142" s="1"/>
  <c r="P167" i="142" s="1"/>
  <c r="P169" i="142" s="1"/>
  <c r="P47" i="142"/>
  <c r="Z297" i="19"/>
  <c r="S123" i="131"/>
  <c r="T79" i="131"/>
  <c r="U45" i="131"/>
  <c r="V46" i="131" s="1"/>
  <c r="W47" i="131" s="1"/>
  <c r="X48" i="131" s="1"/>
  <c r="Y49" i="131" s="1"/>
  <c r="Z50" i="131" s="1"/>
  <c r="AA51" i="131" s="1"/>
  <c r="AB52" i="131" s="1"/>
  <c r="AC53" i="131" s="1"/>
  <c r="AD54" i="131" s="1"/>
  <c r="AE55" i="131" s="1"/>
  <c r="AF56" i="131" s="1"/>
  <c r="AG57" i="131" s="1"/>
  <c r="AH58" i="131" s="1"/>
  <c r="AI59" i="131" s="1"/>
  <c r="AJ60" i="131" s="1"/>
  <c r="AK61" i="131" s="1"/>
  <c r="AL62" i="131" s="1"/>
  <c r="AM63" i="131" s="1"/>
  <c r="AN64" i="131" s="1"/>
  <c r="AO65" i="131" s="1"/>
  <c r="AP66" i="131" s="1"/>
  <c r="AQ67" i="131" s="1"/>
  <c r="AR68" i="131" s="1"/>
  <c r="AS69" i="131" s="1"/>
  <c r="AT70" i="131" s="1"/>
  <c r="AJ106" i="134"/>
  <c r="AQ71" i="134"/>
  <c r="AJ106" i="133"/>
  <c r="Q20" i="136"/>
  <c r="AS106" i="10"/>
  <c r="AE73" i="120"/>
  <c r="AP71" i="10"/>
  <c r="AF106" i="9"/>
  <c r="AM108" i="144"/>
  <c r="Q20" i="137"/>
  <c r="N73" i="143"/>
  <c r="N107" i="143" s="1"/>
  <c r="S128" i="133"/>
  <c r="Z546" i="19"/>
  <c r="M75" i="140"/>
  <c r="T134" i="144"/>
  <c r="AA612" i="19"/>
  <c r="AH73" i="144"/>
  <c r="N71" i="140"/>
  <c r="O48" i="140"/>
  <c r="P49" i="140" s="1"/>
  <c r="Q50" i="140" s="1"/>
  <c r="R51" i="140" s="1"/>
  <c r="S52" i="140" s="1"/>
  <c r="T53" i="140" s="1"/>
  <c r="U54" i="140" s="1"/>
  <c r="V55" i="140" s="1"/>
  <c r="W56" i="140" s="1"/>
  <c r="X57" i="140" s="1"/>
  <c r="Y58" i="140" s="1"/>
  <c r="Z59" i="140" s="1"/>
  <c r="AA60" i="140" s="1"/>
  <c r="AB61" i="140" s="1"/>
  <c r="AC62" i="140" s="1"/>
  <c r="AD63" i="140" s="1"/>
  <c r="AE64" i="140" s="1"/>
  <c r="AF65" i="140" s="1"/>
  <c r="AG66" i="140" s="1"/>
  <c r="AK106" i="134"/>
  <c r="R152" i="139"/>
  <c r="R153" i="139" s="1"/>
  <c r="R154" i="139" s="1"/>
  <c r="R17" i="139" s="1"/>
  <c r="R18" i="139" s="1"/>
  <c r="R20" i="139" s="1"/>
  <c r="AF108" i="144"/>
  <c r="AM106" i="132"/>
  <c r="M79" i="143"/>
  <c r="N48" i="140"/>
  <c r="O49" i="140" s="1"/>
  <c r="P50" i="140" s="1"/>
  <c r="Q51" i="140" s="1"/>
  <c r="R52" i="140" s="1"/>
  <c r="S53" i="140" s="1"/>
  <c r="T54" i="140" s="1"/>
  <c r="U55" i="140" s="1"/>
  <c r="V56" i="140" s="1"/>
  <c r="W57" i="140" s="1"/>
  <c r="X58" i="140" s="1"/>
  <c r="Y59" i="140" s="1"/>
  <c r="Z60" i="140" s="1"/>
  <c r="AA61" i="140" s="1"/>
  <c r="AB62" i="140" s="1"/>
  <c r="AC63" i="140" s="1"/>
  <c r="AD64" i="140" s="1"/>
  <c r="AE65" i="140" s="1"/>
  <c r="AF66" i="140" s="1"/>
  <c r="M71" i="140"/>
  <c r="M105" i="140" s="1"/>
  <c r="V13" i="131"/>
  <c r="U14" i="131"/>
  <c r="U16" i="131" s="1"/>
  <c r="U18" i="131" s="1"/>
  <c r="U20" i="131" s="1"/>
  <c r="U24" i="131" s="1"/>
  <c r="U44" i="131" s="1"/>
  <c r="U14" i="140"/>
  <c r="T15" i="140"/>
  <c r="U14" i="142"/>
  <c r="T15" i="142"/>
  <c r="U14" i="144"/>
  <c r="T15" i="144"/>
  <c r="AR71" i="134"/>
  <c r="AG106" i="132"/>
  <c r="M38" i="101"/>
  <c r="M83" i="101" s="1"/>
  <c r="U144" i="19" s="1"/>
  <c r="U113" i="19"/>
  <c r="M37" i="101"/>
  <c r="M82" i="101" s="1"/>
  <c r="U143" i="19" s="1"/>
  <c r="U112" i="19"/>
  <c r="AQ70" i="131"/>
  <c r="AI70" i="131"/>
  <c r="AO105" i="131"/>
  <c r="AL70" i="131"/>
  <c r="BK148" i="131"/>
  <c r="AR105" i="131"/>
  <c r="BJ148" i="131"/>
  <c r="AI105" i="131"/>
  <c r="AK70" i="131"/>
  <c r="BM148" i="131"/>
  <c r="AM70" i="131"/>
  <c r="AJ70" i="131"/>
  <c r="Q22" i="99"/>
  <c r="Q27" i="99" s="1"/>
  <c r="Q132" i="99" s="1"/>
  <c r="Q149" i="99" s="1"/>
  <c r="Q156" i="99" s="1"/>
  <c r="Q158" i="99" s="1"/>
  <c r="Q137" i="99" s="1"/>
  <c r="Q140" i="99" s="1"/>
  <c r="Q142" i="99" s="1"/>
  <c r="Q144" i="99" s="1"/>
  <c r="AN70" i="131"/>
  <c r="AO70" i="131"/>
  <c r="AR70" i="131"/>
  <c r="AF70" i="131"/>
  <c r="AG70" i="131"/>
  <c r="AR71" i="9"/>
  <c r="AL71" i="9"/>
  <c r="AH106" i="9"/>
  <c r="BL148" i="131"/>
  <c r="AS70" i="131"/>
  <c r="AO106" i="9"/>
  <c r="AE70" i="131"/>
  <c r="AG105" i="131"/>
  <c r="AL105" i="131"/>
  <c r="AM105" i="131"/>
  <c r="AF113" i="9"/>
  <c r="D72" i="9" s="1"/>
  <c r="AF112" i="131"/>
  <c r="AF113" i="131" s="1"/>
  <c r="D71" i="131" s="1"/>
  <c r="BJ106" i="131" s="1"/>
  <c r="AP105" i="131"/>
  <c r="AJ105" i="131"/>
  <c r="AP70" i="131"/>
  <c r="AH70" i="131"/>
  <c r="AF105" i="131"/>
  <c r="P48" i="99"/>
  <c r="Q49" i="99" s="1"/>
  <c r="R50" i="99" s="1"/>
  <c r="S51" i="99" s="1"/>
  <c r="T52" i="99" s="1"/>
  <c r="U53" i="99" s="1"/>
  <c r="V54" i="99" s="1"/>
  <c r="W55" i="99" s="1"/>
  <c r="X56" i="99" s="1"/>
  <c r="Y57" i="99" s="1"/>
  <c r="Z58" i="99" s="1"/>
  <c r="AA59" i="99" s="1"/>
  <c r="AB60" i="99" s="1"/>
  <c r="AC61" i="99" s="1"/>
  <c r="AD62" i="99" s="1"/>
  <c r="AE63" i="99" s="1"/>
  <c r="AF64" i="99" s="1"/>
  <c r="AG65" i="99" s="1"/>
  <c r="AH66" i="99" s="1"/>
  <c r="Z5" i="101"/>
  <c r="Y29" i="101"/>
  <c r="Y20" i="101"/>
  <c r="Y14" i="101"/>
  <c r="R152" i="93"/>
  <c r="R153" i="93" s="1"/>
  <c r="R154" i="93" s="1"/>
  <c r="R17" i="93" s="1"/>
  <c r="R18" i="93" s="1"/>
  <c r="AM106" i="13"/>
  <c r="AF106" i="13"/>
  <c r="AG108" i="119"/>
  <c r="R152" i="92"/>
  <c r="R153" i="92" s="1"/>
  <c r="R154" i="92" s="1"/>
  <c r="R17" i="92" s="1"/>
  <c r="R18" i="92" s="1"/>
  <c r="AS72" i="74"/>
  <c r="AT107" i="17"/>
  <c r="AG72" i="15"/>
  <c r="AO107" i="15"/>
  <c r="AK72" i="17"/>
  <c r="AS72" i="17"/>
  <c r="AN72" i="17"/>
  <c r="AF72" i="74"/>
  <c r="N129" i="15"/>
  <c r="U426" i="19"/>
  <c r="AN72" i="18"/>
  <c r="N129" i="14"/>
  <c r="U396" i="19"/>
  <c r="N129" i="9"/>
  <c r="U334" i="19"/>
  <c r="AM72" i="15"/>
  <c r="AN72" i="74"/>
  <c r="AK107" i="18"/>
  <c r="AO107" i="74"/>
  <c r="R129" i="18"/>
  <c r="Y702" i="19"/>
  <c r="AO72" i="17"/>
  <c r="V49" i="19"/>
  <c r="O129" i="8"/>
  <c r="AJ106" i="13"/>
  <c r="AL107" i="16"/>
  <c r="AI72" i="74"/>
  <c r="P129" i="18"/>
  <c r="W702" i="19"/>
  <c r="AO72" i="16"/>
  <c r="AP72" i="18"/>
  <c r="AG72" i="16"/>
  <c r="AE71" i="13"/>
  <c r="AM107" i="74"/>
  <c r="AT72" i="17"/>
  <c r="AG107" i="74"/>
  <c r="AN107" i="16"/>
  <c r="AI107" i="74"/>
  <c r="AV72" i="15"/>
  <c r="AR107" i="74"/>
  <c r="AH72" i="17"/>
  <c r="AG72" i="74"/>
  <c r="AQ72" i="17"/>
  <c r="Q129" i="18"/>
  <c r="X702" i="19"/>
  <c r="AH107" i="17"/>
  <c r="M129" i="16"/>
  <c r="T456" i="19"/>
  <c r="Q130" i="13"/>
  <c r="X366" i="19"/>
  <c r="AJ72" i="14"/>
  <c r="AF72" i="16"/>
  <c r="AK107" i="16"/>
  <c r="T366" i="19"/>
  <c r="M130" i="13"/>
  <c r="AQ107" i="18"/>
  <c r="AM72" i="74"/>
  <c r="AG72" i="17"/>
  <c r="Q129" i="8"/>
  <c r="X49" i="19"/>
  <c r="AO72" i="14"/>
  <c r="AQ107" i="8"/>
  <c r="AR107" i="15"/>
  <c r="AI107" i="18"/>
  <c r="AG107" i="17"/>
  <c r="AI72" i="15"/>
  <c r="AJ107" i="17"/>
  <c r="AF72" i="18"/>
  <c r="AJ107" i="8"/>
  <c r="AI72" i="17"/>
  <c r="AM71" i="13"/>
  <c r="AQ72" i="74"/>
  <c r="AP72" i="74"/>
  <c r="N129" i="17"/>
  <c r="U486" i="19"/>
  <c r="AS72" i="16"/>
  <c r="AM107" i="8"/>
  <c r="O130" i="74"/>
  <c r="V242" i="19"/>
  <c r="AH72" i="74"/>
  <c r="M129" i="15"/>
  <c r="T426" i="19"/>
  <c r="AJ72" i="16"/>
  <c r="AM107" i="16"/>
  <c r="AL72" i="8"/>
  <c r="AL72" i="18"/>
  <c r="AK107" i="74"/>
  <c r="AO72" i="18"/>
  <c r="AN107" i="8"/>
  <c r="X456" i="19"/>
  <c r="Q129" i="16"/>
  <c r="N129" i="8"/>
  <c r="U49" i="19"/>
  <c r="Q129" i="10"/>
  <c r="X210" i="19"/>
  <c r="X179" i="19" s="1"/>
  <c r="AG72" i="18"/>
  <c r="AG107" i="18"/>
  <c r="P130" i="13"/>
  <c r="W366" i="19"/>
  <c r="AO72" i="74"/>
  <c r="V702" i="19"/>
  <c r="O129" i="18"/>
  <c r="M129" i="10"/>
  <c r="T210" i="19"/>
  <c r="T179" i="19" s="1"/>
  <c r="AN71" i="13"/>
  <c r="AQ107" i="16"/>
  <c r="L129" i="15"/>
  <c r="S426" i="19"/>
  <c r="P129" i="15"/>
  <c r="W426" i="19"/>
  <c r="AR72" i="74"/>
  <c r="AU72" i="18"/>
  <c r="AQ107" i="74"/>
  <c r="AH72" i="8"/>
  <c r="N129" i="10"/>
  <c r="U210" i="19"/>
  <c r="U179" i="19" s="1"/>
  <c r="V426" i="19"/>
  <c r="O129" i="15"/>
  <c r="AQ107" i="17"/>
  <c r="AO72" i="15"/>
  <c r="AJ72" i="18"/>
  <c r="AQ107" i="14"/>
  <c r="AN107" i="17"/>
  <c r="AR107" i="8"/>
  <c r="AP72" i="16"/>
  <c r="Q129" i="15"/>
  <c r="X426" i="19"/>
  <c r="P129" i="10"/>
  <c r="W210" i="19"/>
  <c r="W179" i="19" s="1"/>
  <c r="P129" i="16"/>
  <c r="W456" i="19"/>
  <c r="L129" i="10"/>
  <c r="S210" i="19"/>
  <c r="S179" i="19" s="1"/>
  <c r="AI107" i="16"/>
  <c r="Q129" i="17"/>
  <c r="X486" i="19"/>
  <c r="O129" i="16"/>
  <c r="V456" i="19"/>
  <c r="AI72" i="8"/>
  <c r="AK72" i="16"/>
  <c r="AH72" i="18"/>
  <c r="AG107" i="15"/>
  <c r="P129" i="14"/>
  <c r="W396" i="19"/>
  <c r="P129" i="8"/>
  <c r="W49" i="19"/>
  <c r="AL107" i="14"/>
  <c r="AF72" i="15"/>
  <c r="AR72" i="8"/>
  <c r="AP107" i="18"/>
  <c r="AS72" i="8"/>
  <c r="AP107" i="17"/>
  <c r="AR72" i="18"/>
  <c r="M129" i="8"/>
  <c r="T49" i="19"/>
  <c r="AL107" i="15"/>
  <c r="AL72" i="74"/>
  <c r="AR72" i="16"/>
  <c r="AO107" i="14"/>
  <c r="M129" i="14"/>
  <c r="T396" i="19"/>
  <c r="O130" i="13"/>
  <c r="V366" i="19"/>
  <c r="AM72" i="16"/>
  <c r="AP72" i="15"/>
  <c r="AM107" i="18"/>
  <c r="AK72" i="74"/>
  <c r="AN72" i="14"/>
  <c r="AI107" i="15"/>
  <c r="AG107" i="8"/>
  <c r="R129" i="15"/>
  <c r="Y426" i="19"/>
  <c r="AO107" i="17"/>
  <c r="AO107" i="18"/>
  <c r="AN106" i="13"/>
  <c r="AK72" i="18"/>
  <c r="R129" i="8"/>
  <c r="Y49" i="19"/>
  <c r="AQ72" i="8"/>
  <c r="AQ107" i="15"/>
  <c r="AN72" i="8"/>
  <c r="N129" i="16"/>
  <c r="U456" i="19"/>
  <c r="AO71" i="13"/>
  <c r="AL72" i="17"/>
  <c r="AF113" i="13"/>
  <c r="D72" i="13" s="1"/>
  <c r="AS107" i="18"/>
  <c r="AU107" i="15"/>
  <c r="M129" i="9"/>
  <c r="T334" i="19"/>
  <c r="AK72" i="8"/>
  <c r="AG107" i="16"/>
  <c r="AJ72" i="17"/>
  <c r="AL72" i="16"/>
  <c r="AQ72" i="18"/>
  <c r="AN107" i="74"/>
  <c r="AP72" i="17"/>
  <c r="AS72" i="18"/>
  <c r="AF72" i="14"/>
  <c r="AS107" i="15"/>
  <c r="AH72" i="14"/>
  <c r="AR72" i="15"/>
  <c r="AS107" i="17"/>
  <c r="AP72" i="8"/>
  <c r="AJ72" i="74"/>
  <c r="N130" i="13"/>
  <c r="U366" i="19"/>
  <c r="AG72" i="14"/>
  <c r="AI107" i="8"/>
  <c r="L129" i="17"/>
  <c r="S486" i="19"/>
  <c r="AM72" i="17"/>
  <c r="N130" i="74"/>
  <c r="U242" i="19"/>
  <c r="AR107" i="18"/>
  <c r="AK72" i="14"/>
  <c r="AQ72" i="16"/>
  <c r="AL72" i="15"/>
  <c r="AF72" i="17"/>
  <c r="P129" i="9"/>
  <c r="W334" i="19"/>
  <c r="L129" i="14"/>
  <c r="S396" i="19"/>
  <c r="M129" i="17"/>
  <c r="T486" i="19"/>
  <c r="O129" i="10"/>
  <c r="V210" i="19"/>
  <c r="V179" i="19" s="1"/>
  <c r="AN107" i="14"/>
  <c r="N129" i="18"/>
  <c r="U702" i="19"/>
  <c r="AK72" i="15"/>
  <c r="O129" i="14"/>
  <c r="V396" i="19"/>
  <c r="AG107" i="14"/>
  <c r="AR107" i="16"/>
  <c r="AU72" i="15"/>
  <c r="AH107" i="8"/>
  <c r="AI72" i="14"/>
  <c r="M129" i="18"/>
  <c r="T702" i="19"/>
  <c r="AJ72" i="15"/>
  <c r="AR72" i="14"/>
  <c r="L129" i="16"/>
  <c r="S456" i="19"/>
  <c r="AK107" i="14"/>
  <c r="AJ107" i="15"/>
  <c r="AQ71" i="13"/>
  <c r="R129" i="10"/>
  <c r="Y210" i="19"/>
  <c r="Y179" i="19" s="1"/>
  <c r="AM72" i="8"/>
  <c r="AQ72" i="14"/>
  <c r="V334" i="19"/>
  <c r="O129" i="9"/>
  <c r="AI71" i="13"/>
  <c r="AT72" i="15"/>
  <c r="AR71" i="13"/>
  <c r="AN72" i="15"/>
  <c r="AG72" i="8"/>
  <c r="AL107" i="17"/>
  <c r="L129" i="8"/>
  <c r="S49" i="19"/>
  <c r="AP107" i="15"/>
  <c r="AK71" i="13"/>
  <c r="AT72" i="16"/>
  <c r="AT72" i="18"/>
  <c r="AR107" i="14"/>
  <c r="AN72" i="16"/>
  <c r="O129" i="17"/>
  <c r="V486" i="19"/>
  <c r="L129" i="18"/>
  <c r="S702" i="19"/>
  <c r="R129" i="9"/>
  <c r="Y334" i="19"/>
  <c r="AO107" i="16"/>
  <c r="AS72" i="15"/>
  <c r="AH72" i="15"/>
  <c r="L129" i="9"/>
  <c r="S334" i="19"/>
  <c r="AL72" i="14"/>
  <c r="S129" i="10"/>
  <c r="Z210" i="19"/>
  <c r="Z179" i="19" s="1"/>
  <c r="AM72" i="18"/>
  <c r="AF72" i="8"/>
  <c r="Q129" i="9"/>
  <c r="X334" i="19"/>
  <c r="AJ72" i="8"/>
  <c r="AI72" i="16"/>
  <c r="AP72" i="14"/>
  <c r="AH71" i="13"/>
  <c r="AR72" i="17"/>
  <c r="AI107" i="14"/>
  <c r="P129" i="17"/>
  <c r="W486" i="19"/>
  <c r="M130" i="74"/>
  <c r="T242" i="19"/>
  <c r="S129" i="15"/>
  <c r="Z426" i="19"/>
  <c r="AH72" i="16"/>
  <c r="AI72" i="18"/>
  <c r="AQ72" i="15"/>
  <c r="AM72" i="14"/>
  <c r="AK73" i="119"/>
  <c r="BL152" i="119"/>
  <c r="AG108" i="120"/>
  <c r="AE73" i="119"/>
  <c r="AF108" i="120"/>
  <c r="AX144" i="94"/>
  <c r="AY144" i="94" s="1"/>
  <c r="AN73" i="120"/>
  <c r="AM108" i="120"/>
  <c r="AF108" i="119"/>
  <c r="AL152" i="100"/>
  <c r="W765" i="19"/>
  <c r="P132" i="120"/>
  <c r="U94" i="95"/>
  <c r="AH152" i="100"/>
  <c r="AJ73" i="119"/>
  <c r="AN152" i="100"/>
  <c r="AQ152" i="100"/>
  <c r="AN108" i="100"/>
  <c r="L89" i="120"/>
  <c r="AL73" i="119"/>
  <c r="AK73" i="120"/>
  <c r="AN73" i="100"/>
  <c r="AO152" i="100"/>
  <c r="AJ108" i="100"/>
  <c r="AM108" i="100"/>
  <c r="AO73" i="119"/>
  <c r="S94" i="95"/>
  <c r="AL108" i="100"/>
  <c r="AK108" i="100"/>
  <c r="AF73" i="120"/>
  <c r="U765" i="19"/>
  <c r="N132" i="120"/>
  <c r="AJ152" i="100"/>
  <c r="AF73" i="119"/>
  <c r="AK152" i="100"/>
  <c r="Z736" i="19"/>
  <c r="S132" i="119"/>
  <c r="AH108" i="120"/>
  <c r="N132" i="119"/>
  <c r="U736" i="19"/>
  <c r="AM73" i="100"/>
  <c r="AF108" i="100"/>
  <c r="T94" i="95"/>
  <c r="S47" i="101"/>
  <c r="S92" i="101" s="1"/>
  <c r="AA153" i="19" s="1"/>
  <c r="S90" i="95"/>
  <c r="R43" i="101"/>
  <c r="R88" i="101" s="1"/>
  <c r="Z149" i="19" s="1"/>
  <c r="R94" i="95"/>
  <c r="Q47" i="101"/>
  <c r="Q92" i="101" s="1"/>
  <c r="Y153" i="19" s="1"/>
  <c r="B108" i="101"/>
  <c r="AF69" i="101"/>
  <c r="AF71" i="101" s="1"/>
  <c r="AF115" i="119"/>
  <c r="D74" i="119" s="1"/>
  <c r="AF115" i="120"/>
  <c r="D74" i="120" s="1"/>
  <c r="Y736" i="19"/>
  <c r="R132" i="119"/>
  <c r="AH108" i="100"/>
  <c r="L89" i="119"/>
  <c r="AI152" i="100"/>
  <c r="AJ108" i="120"/>
  <c r="T765" i="19"/>
  <c r="M132" i="120"/>
  <c r="AH108" i="119"/>
  <c r="O132" i="119"/>
  <c r="V736" i="19"/>
  <c r="AJ73" i="120"/>
  <c r="S89" i="95"/>
  <c r="R42" i="101"/>
  <c r="R87" i="101" s="1"/>
  <c r="Z148" i="19" s="1"/>
  <c r="M132" i="119"/>
  <c r="T736" i="19"/>
  <c r="R127" i="97"/>
  <c r="R128" i="97" s="1"/>
  <c r="R129" i="97" s="1"/>
  <c r="R17" i="97" s="1"/>
  <c r="R18" i="97" s="1"/>
  <c r="R20" i="97" s="1"/>
  <c r="R127" i="98"/>
  <c r="R128" i="98" s="1"/>
  <c r="R129" i="98" s="1"/>
  <c r="R17" i="98" s="1"/>
  <c r="R18" i="98" s="1"/>
  <c r="R127" i="99"/>
  <c r="R128" i="99" s="1"/>
  <c r="R129" i="99" s="1"/>
  <c r="R17" i="99" s="1"/>
  <c r="R18" i="99" s="1"/>
  <c r="R20" i="99" s="1"/>
  <c r="R143" i="99" s="1"/>
  <c r="N74" i="92"/>
  <c r="N73" i="92"/>
  <c r="N107" i="92" s="1"/>
  <c r="AK150" i="100"/>
  <c r="Q83" i="100"/>
  <c r="R84" i="100" s="1"/>
  <c r="S85" i="100" s="1"/>
  <c r="T86" i="100" s="1"/>
  <c r="U87" i="100" s="1"/>
  <c r="V88" i="100" s="1"/>
  <c r="W89" i="100" s="1"/>
  <c r="X90" i="100" s="1"/>
  <c r="Y91" i="100" s="1"/>
  <c r="Z92" i="100" s="1"/>
  <c r="AA93" i="100" s="1"/>
  <c r="AB94" i="100" s="1"/>
  <c r="AC95" i="100" s="1"/>
  <c r="AD96" i="100" s="1"/>
  <c r="AE97" i="100" s="1"/>
  <c r="AF98" i="100" s="1"/>
  <c r="AG99" i="100" s="1"/>
  <c r="AH100" i="100" s="1"/>
  <c r="AI101" i="100" s="1"/>
  <c r="AJ102" i="100" s="1"/>
  <c r="AK103" i="100" s="1"/>
  <c r="AL104" i="100" s="1"/>
  <c r="AM105" i="100" s="1"/>
  <c r="AN106" i="100" s="1"/>
  <c r="AO107" i="100" s="1"/>
  <c r="AP108" i="100" s="1"/>
  <c r="P124" i="100"/>
  <c r="Q125" i="100" s="1"/>
  <c r="R126" i="100" s="1"/>
  <c r="S127" i="100" s="1"/>
  <c r="T128" i="100" s="1"/>
  <c r="U129" i="100" s="1"/>
  <c r="V130" i="100" s="1"/>
  <c r="W131" i="100" s="1"/>
  <c r="X132" i="100" s="1"/>
  <c r="Y133" i="100" s="1"/>
  <c r="Z134" i="100" s="1"/>
  <c r="AA135" i="100" s="1"/>
  <c r="AB136" i="100" s="1"/>
  <c r="AC137" i="100" s="1"/>
  <c r="AD138" i="100" s="1"/>
  <c r="AE139" i="100" s="1"/>
  <c r="AG140" i="100" s="1"/>
  <c r="P83" i="100"/>
  <c r="O124" i="100"/>
  <c r="P125" i="100" s="1"/>
  <c r="Q126" i="100" s="1"/>
  <c r="R127" i="100" s="1"/>
  <c r="S128" i="100" s="1"/>
  <c r="T129" i="100" s="1"/>
  <c r="U130" i="100" s="1"/>
  <c r="V131" i="100" s="1"/>
  <c r="W132" i="100" s="1"/>
  <c r="X133" i="100" s="1"/>
  <c r="Y134" i="100" s="1"/>
  <c r="Z135" i="100" s="1"/>
  <c r="AA136" i="100" s="1"/>
  <c r="AB137" i="100" s="1"/>
  <c r="AC138" i="100" s="1"/>
  <c r="AD139" i="100" s="1"/>
  <c r="AE140" i="100" s="1"/>
  <c r="AG141" i="100" s="1"/>
  <c r="AJ146" i="100"/>
  <c r="O88" i="100"/>
  <c r="O42" i="101" s="1"/>
  <c r="O87" i="101" s="1"/>
  <c r="W148" i="19" s="1"/>
  <c r="O90" i="100"/>
  <c r="O44" i="101" s="1"/>
  <c r="O89" i="101" s="1"/>
  <c r="W150" i="19" s="1"/>
  <c r="AB204" i="19"/>
  <c r="AB173" i="19" s="1"/>
  <c r="U123" i="10"/>
  <c r="T81" i="9"/>
  <c r="U82" i="9" s="1"/>
  <c r="V83" i="9" s="1"/>
  <c r="W84" i="9" s="1"/>
  <c r="X85" i="9" s="1"/>
  <c r="Y86" i="9" s="1"/>
  <c r="Z87" i="9" s="1"/>
  <c r="AA88" i="9" s="1"/>
  <c r="AB89" i="9" s="1"/>
  <c r="AC90" i="9" s="1"/>
  <c r="AD91" i="9" s="1"/>
  <c r="AE92" i="9" s="1"/>
  <c r="AF93" i="9" s="1"/>
  <c r="AG94" i="9" s="1"/>
  <c r="AH95" i="9" s="1"/>
  <c r="AI96" i="9" s="1"/>
  <c r="AJ97" i="9" s="1"/>
  <c r="AK98" i="9" s="1"/>
  <c r="AL99" i="9" s="1"/>
  <c r="AM100" i="9" s="1"/>
  <c r="AN101" i="9" s="1"/>
  <c r="AO102" i="9" s="1"/>
  <c r="AP103" i="9" s="1"/>
  <c r="AQ104" i="9" s="1"/>
  <c r="AR105" i="9" s="1"/>
  <c r="AS106" i="9" s="1"/>
  <c r="S122" i="9"/>
  <c r="AB43" i="19"/>
  <c r="U123" i="8"/>
  <c r="U81" i="18"/>
  <c r="V82" i="18" s="1"/>
  <c r="W83" i="18" s="1"/>
  <c r="X84" i="18" s="1"/>
  <c r="Y85" i="18" s="1"/>
  <c r="Z86" i="18" s="1"/>
  <c r="AA87" i="18" s="1"/>
  <c r="AB88" i="18" s="1"/>
  <c r="AC89" i="18" s="1"/>
  <c r="AD90" i="18" s="1"/>
  <c r="AE91" i="18" s="1"/>
  <c r="AF92" i="18" s="1"/>
  <c r="AG93" i="18" s="1"/>
  <c r="AH94" i="18" s="1"/>
  <c r="AI95" i="18" s="1"/>
  <c r="AJ96" i="18" s="1"/>
  <c r="AK97" i="18" s="1"/>
  <c r="AL98" i="18" s="1"/>
  <c r="AM99" i="18" s="1"/>
  <c r="AN100" i="18" s="1"/>
  <c r="AO101" i="18" s="1"/>
  <c r="AP102" i="18" s="1"/>
  <c r="AQ103" i="18" s="1"/>
  <c r="AR104" i="18" s="1"/>
  <c r="AS105" i="18" s="1"/>
  <c r="AT106" i="18" s="1"/>
  <c r="AU107" i="18" s="1"/>
  <c r="T122" i="18"/>
  <c r="T129" i="16"/>
  <c r="AA456" i="19"/>
  <c r="S128" i="17"/>
  <c r="Z485" i="19"/>
  <c r="Z696" i="19"/>
  <c r="S123" i="18"/>
  <c r="P135" i="95"/>
  <c r="X122" i="19" s="1"/>
  <c r="T129" i="18"/>
  <c r="AA702" i="19"/>
  <c r="S127" i="17"/>
  <c r="Z484" i="19"/>
  <c r="R126" i="74"/>
  <c r="Y238" i="19"/>
  <c r="U130" i="10"/>
  <c r="AB211" i="19"/>
  <c r="AB180" i="19" s="1"/>
  <c r="S125" i="16"/>
  <c r="Z452" i="19"/>
  <c r="X391" i="19"/>
  <c r="Q124" i="14"/>
  <c r="R126" i="8"/>
  <c r="Y46" i="19"/>
  <c r="S127" i="13"/>
  <c r="Z363" i="19"/>
  <c r="R125" i="74"/>
  <c r="Y237" i="19"/>
  <c r="Q123" i="74"/>
  <c r="X235" i="19"/>
  <c r="M125" i="95"/>
  <c r="U124" i="15"/>
  <c r="AB421" i="19"/>
  <c r="S129" i="16"/>
  <c r="Z456" i="19"/>
  <c r="U127" i="10"/>
  <c r="AB208" i="19"/>
  <c r="AB177" i="19" s="1"/>
  <c r="R129" i="74"/>
  <c r="Y241" i="19"/>
  <c r="T130" i="8"/>
  <c r="AA50" i="19"/>
  <c r="M126" i="95"/>
  <c r="T81" i="16"/>
  <c r="U82" i="16" s="1"/>
  <c r="V83" i="16" s="1"/>
  <c r="W84" i="16" s="1"/>
  <c r="X85" i="16" s="1"/>
  <c r="Y86" i="16" s="1"/>
  <c r="Z87" i="16" s="1"/>
  <c r="AA88" i="16" s="1"/>
  <c r="AB89" i="16" s="1"/>
  <c r="AC90" i="16" s="1"/>
  <c r="AD91" i="16" s="1"/>
  <c r="AE92" i="16" s="1"/>
  <c r="AF93" i="16" s="1"/>
  <c r="AG94" i="16" s="1"/>
  <c r="AH95" i="16" s="1"/>
  <c r="AI96" i="16" s="1"/>
  <c r="AJ97" i="16" s="1"/>
  <c r="AK98" i="16" s="1"/>
  <c r="AL99" i="16" s="1"/>
  <c r="AM100" i="16" s="1"/>
  <c r="AN101" i="16" s="1"/>
  <c r="AO102" i="16" s="1"/>
  <c r="AP103" i="16" s="1"/>
  <c r="AQ104" i="16" s="1"/>
  <c r="AR105" i="16" s="1"/>
  <c r="AS106" i="16" s="1"/>
  <c r="AT107" i="16" s="1"/>
  <c r="S122" i="16"/>
  <c r="T81" i="18"/>
  <c r="U82" i="18" s="1"/>
  <c r="V83" i="18" s="1"/>
  <c r="W84" i="18" s="1"/>
  <c r="X85" i="18" s="1"/>
  <c r="Y86" i="18" s="1"/>
  <c r="Z87" i="18" s="1"/>
  <c r="AA88" i="18" s="1"/>
  <c r="AB89" i="18" s="1"/>
  <c r="AC90" i="18" s="1"/>
  <c r="AD91" i="18" s="1"/>
  <c r="AE92" i="18" s="1"/>
  <c r="AF93" i="18" s="1"/>
  <c r="AG94" i="18" s="1"/>
  <c r="AH95" i="18" s="1"/>
  <c r="AI96" i="18" s="1"/>
  <c r="AJ97" i="18" s="1"/>
  <c r="AK98" i="18" s="1"/>
  <c r="AL99" i="18" s="1"/>
  <c r="AM100" i="18" s="1"/>
  <c r="AN101" i="18" s="1"/>
  <c r="AO102" i="18" s="1"/>
  <c r="AP103" i="18" s="1"/>
  <c r="AQ104" i="18" s="1"/>
  <c r="AR105" i="18" s="1"/>
  <c r="AS106" i="18" s="1"/>
  <c r="AT107" i="18" s="1"/>
  <c r="S122" i="18"/>
  <c r="Q126" i="74"/>
  <c r="X238" i="19"/>
  <c r="R131" i="74"/>
  <c r="Y243" i="19"/>
  <c r="S123" i="16"/>
  <c r="Z450" i="19"/>
  <c r="U129" i="9"/>
  <c r="AB334" i="19"/>
  <c r="S126" i="16"/>
  <c r="Z453" i="19"/>
  <c r="T127" i="9"/>
  <c r="AA332" i="19"/>
  <c r="U128" i="15"/>
  <c r="AB425" i="19"/>
  <c r="S127" i="18"/>
  <c r="Z700" i="19"/>
  <c r="S124" i="18"/>
  <c r="Z697" i="19"/>
  <c r="T130" i="9"/>
  <c r="AA335" i="19"/>
  <c r="T129" i="9"/>
  <c r="AA334" i="19"/>
  <c r="Q126" i="14"/>
  <c r="X393" i="19"/>
  <c r="S125" i="13"/>
  <c r="Z361" i="19"/>
  <c r="U125" i="10"/>
  <c r="AB206" i="19"/>
  <c r="AB175" i="19" s="1"/>
  <c r="N83" i="95"/>
  <c r="O84" i="95" s="1"/>
  <c r="P85" i="95" s="1"/>
  <c r="M124" i="95"/>
  <c r="V81" i="15"/>
  <c r="W82" i="15" s="1"/>
  <c r="X83" i="15" s="1"/>
  <c r="Y84" i="15" s="1"/>
  <c r="Z85" i="15" s="1"/>
  <c r="AA86" i="15" s="1"/>
  <c r="AB87" i="15" s="1"/>
  <c r="AC88" i="15" s="1"/>
  <c r="AD89" i="15" s="1"/>
  <c r="AE90" i="15" s="1"/>
  <c r="AF91" i="15" s="1"/>
  <c r="AG92" i="15" s="1"/>
  <c r="AH93" i="15" s="1"/>
  <c r="AI94" i="15" s="1"/>
  <c r="AJ95" i="15" s="1"/>
  <c r="AK96" i="15" s="1"/>
  <c r="AL97" i="15" s="1"/>
  <c r="AM98" i="15" s="1"/>
  <c r="AN99" i="15" s="1"/>
  <c r="AO100" i="15" s="1"/>
  <c r="AP101" i="15" s="1"/>
  <c r="AQ102" i="15" s="1"/>
  <c r="AR103" i="15" s="1"/>
  <c r="AS104" i="15" s="1"/>
  <c r="AT105" i="15" s="1"/>
  <c r="AU106" i="15" s="1"/>
  <c r="AV107" i="15" s="1"/>
  <c r="U122" i="15"/>
  <c r="T124" i="17"/>
  <c r="AA481" i="19"/>
  <c r="Z359" i="19"/>
  <c r="S123" i="13"/>
  <c r="AB420" i="19"/>
  <c r="U123" i="15"/>
  <c r="U128" i="10"/>
  <c r="AB209" i="19"/>
  <c r="AB178" i="19" s="1"/>
  <c r="V126" i="15"/>
  <c r="AC423" i="19"/>
  <c r="U129" i="10"/>
  <c r="AB210" i="19"/>
  <c r="AB179" i="19" s="1"/>
  <c r="Q129" i="74"/>
  <c r="X241" i="19"/>
  <c r="R124" i="14"/>
  <c r="Y391" i="19"/>
  <c r="U126" i="10"/>
  <c r="AB207" i="19"/>
  <c r="AB176" i="19" s="1"/>
  <c r="T126" i="17"/>
  <c r="AA483" i="19"/>
  <c r="S126" i="13"/>
  <c r="Z362" i="19"/>
  <c r="O132" i="95"/>
  <c r="W119" i="19" s="1"/>
  <c r="S128" i="13"/>
  <c r="Z364" i="19"/>
  <c r="R123" i="74"/>
  <c r="Y235" i="19"/>
  <c r="U129" i="15"/>
  <c r="AB426" i="19"/>
  <c r="T130" i="17"/>
  <c r="AA487" i="19"/>
  <c r="T125" i="9"/>
  <c r="AA330" i="19"/>
  <c r="Q131" i="74"/>
  <c r="X243" i="19"/>
  <c r="U127" i="8"/>
  <c r="AB47" i="19"/>
  <c r="S125" i="9"/>
  <c r="Z330" i="19"/>
  <c r="T124" i="8"/>
  <c r="AA44" i="19"/>
  <c r="S81" i="74"/>
  <c r="T82" i="74" s="1"/>
  <c r="U83" i="74" s="1"/>
  <c r="V84" i="74" s="1"/>
  <c r="W85" i="74" s="1"/>
  <c r="X86" i="74" s="1"/>
  <c r="Y87" i="74" s="1"/>
  <c r="Z88" i="74" s="1"/>
  <c r="AA89" i="74" s="1"/>
  <c r="AB90" i="74" s="1"/>
  <c r="AC91" i="74" s="1"/>
  <c r="AD92" i="74" s="1"/>
  <c r="AE93" i="74" s="1"/>
  <c r="AF94" i="74" s="1"/>
  <c r="AG95" i="74" s="1"/>
  <c r="AH96" i="74" s="1"/>
  <c r="AI97" i="74" s="1"/>
  <c r="AJ98" i="74" s="1"/>
  <c r="AK99" i="74" s="1"/>
  <c r="AL100" i="74" s="1"/>
  <c r="AM101" i="74" s="1"/>
  <c r="AN102" i="74" s="1"/>
  <c r="AO103" i="74" s="1"/>
  <c r="AP104" i="74" s="1"/>
  <c r="AQ105" i="74" s="1"/>
  <c r="AR106" i="74" s="1"/>
  <c r="AS107" i="74" s="1"/>
  <c r="R122" i="74"/>
  <c r="T128" i="16"/>
  <c r="AA455" i="19"/>
  <c r="Z328" i="19"/>
  <c r="S123" i="9"/>
  <c r="L126" i="95"/>
  <c r="T125" i="16"/>
  <c r="AA452" i="19"/>
  <c r="Q129" i="14"/>
  <c r="X396" i="19"/>
  <c r="Q135" i="95"/>
  <c r="Y122" i="19" s="1"/>
  <c r="S125" i="18"/>
  <c r="Z698" i="19"/>
  <c r="S124" i="13"/>
  <c r="Z360" i="19"/>
  <c r="Q127" i="74"/>
  <c r="X239" i="19"/>
  <c r="T81" i="13"/>
  <c r="U82" i="13" s="1"/>
  <c r="V83" i="13" s="1"/>
  <c r="W84" i="13" s="1"/>
  <c r="X85" i="13" s="1"/>
  <c r="Y86" i="13" s="1"/>
  <c r="Z87" i="13" s="1"/>
  <c r="AA88" i="13" s="1"/>
  <c r="AB89" i="13" s="1"/>
  <c r="AC90" i="13" s="1"/>
  <c r="AD91" i="13" s="1"/>
  <c r="AE92" i="13" s="1"/>
  <c r="AF93" i="13" s="1"/>
  <c r="AG94" i="13" s="1"/>
  <c r="AH95" i="13" s="1"/>
  <c r="AI96" i="13" s="1"/>
  <c r="AJ97" i="13" s="1"/>
  <c r="AK98" i="13" s="1"/>
  <c r="AL99" i="13" s="1"/>
  <c r="AM100" i="13" s="1"/>
  <c r="AN101" i="13" s="1"/>
  <c r="AO102" i="13" s="1"/>
  <c r="AP103" i="13" s="1"/>
  <c r="AQ104" i="13" s="1"/>
  <c r="AR105" i="13" s="1"/>
  <c r="AS106" i="13" s="1"/>
  <c r="S122" i="13"/>
  <c r="R128" i="14"/>
  <c r="Y395" i="19"/>
  <c r="U128" i="8"/>
  <c r="AB48" i="19"/>
  <c r="S130" i="16"/>
  <c r="Z457" i="19"/>
  <c r="R129" i="14"/>
  <c r="Y396" i="19"/>
  <c r="S126" i="17"/>
  <c r="Z483" i="19"/>
  <c r="V127" i="15"/>
  <c r="AC424" i="19"/>
  <c r="U130" i="8"/>
  <c r="AB50" i="19"/>
  <c r="S129" i="13"/>
  <c r="Z365" i="19"/>
  <c r="U130" i="15"/>
  <c r="AB427" i="19"/>
  <c r="P132" i="95"/>
  <c r="X119" i="19" s="1"/>
  <c r="U127" i="15"/>
  <c r="AB424" i="19"/>
  <c r="U126" i="8"/>
  <c r="AB46" i="19"/>
  <c r="S130" i="17"/>
  <c r="Z487" i="19"/>
  <c r="T130" i="18"/>
  <c r="AA703" i="19"/>
  <c r="U124" i="10"/>
  <c r="AB205" i="19"/>
  <c r="AB174" i="19" s="1"/>
  <c r="T123" i="17"/>
  <c r="AA480" i="19"/>
  <c r="Y390" i="19"/>
  <c r="R123" i="14"/>
  <c r="T123" i="8"/>
  <c r="AA43" i="19"/>
  <c r="S124" i="17"/>
  <c r="Z481" i="19"/>
  <c r="S126" i="18"/>
  <c r="Z699" i="19"/>
  <c r="P131" i="95"/>
  <c r="X118" i="19" s="1"/>
  <c r="R126" i="14"/>
  <c r="Y393" i="19"/>
  <c r="AF73" i="100"/>
  <c r="AL73" i="100"/>
  <c r="AK73" i="100"/>
  <c r="AG73" i="100"/>
  <c r="AJ73" i="100"/>
  <c r="AI73" i="100"/>
  <c r="AH73" i="100"/>
  <c r="AM73" i="95"/>
  <c r="AJ73" i="95"/>
  <c r="AG73" i="95"/>
  <c r="AK73" i="95"/>
  <c r="AE73" i="95"/>
  <c r="AI73" i="95"/>
  <c r="AH73" i="95"/>
  <c r="AL73" i="95"/>
  <c r="AF73" i="95"/>
  <c r="T93" i="18"/>
  <c r="T89" i="18"/>
  <c r="T87" i="18"/>
  <c r="T91" i="18"/>
  <c r="T92" i="17"/>
  <c r="T90" i="17"/>
  <c r="U46" i="17"/>
  <c r="V47" i="17" s="1"/>
  <c r="W48" i="17" s="1"/>
  <c r="X49" i="17" s="1"/>
  <c r="Y50" i="17" s="1"/>
  <c r="Z51" i="17" s="1"/>
  <c r="AA52" i="17" s="1"/>
  <c r="AB53" i="17" s="1"/>
  <c r="AC54" i="17" s="1"/>
  <c r="AD55" i="17" s="1"/>
  <c r="AE56" i="17" s="1"/>
  <c r="AF57" i="17" s="1"/>
  <c r="AG58" i="17" s="1"/>
  <c r="AH59" i="17" s="1"/>
  <c r="AI60" i="17" s="1"/>
  <c r="AJ61" i="17" s="1"/>
  <c r="AK62" i="17" s="1"/>
  <c r="AL63" i="17" s="1"/>
  <c r="AM64" i="17" s="1"/>
  <c r="AN65" i="17" s="1"/>
  <c r="AO66" i="17" s="1"/>
  <c r="AP67" i="17" s="1"/>
  <c r="AQ68" i="17" s="1"/>
  <c r="AR69" i="17" s="1"/>
  <c r="AS70" i="17" s="1"/>
  <c r="AT71" i="17" s="1"/>
  <c r="AU72" i="17" s="1"/>
  <c r="T88" i="17"/>
  <c r="U46" i="16"/>
  <c r="V47" i="16" s="1"/>
  <c r="W48" i="16" s="1"/>
  <c r="X49" i="16" s="1"/>
  <c r="Y50" i="16" s="1"/>
  <c r="Z51" i="16" s="1"/>
  <c r="AA52" i="16" s="1"/>
  <c r="AB53" i="16" s="1"/>
  <c r="AC54" i="16" s="1"/>
  <c r="AD55" i="16" s="1"/>
  <c r="AE56" i="16" s="1"/>
  <c r="AF57" i="16" s="1"/>
  <c r="AG58" i="16" s="1"/>
  <c r="AH59" i="16" s="1"/>
  <c r="AI60" i="16" s="1"/>
  <c r="AJ61" i="16" s="1"/>
  <c r="AK62" i="16" s="1"/>
  <c r="AL63" i="16" s="1"/>
  <c r="AM64" i="16" s="1"/>
  <c r="AN65" i="16" s="1"/>
  <c r="AO66" i="16" s="1"/>
  <c r="AP67" i="16" s="1"/>
  <c r="AQ68" i="16" s="1"/>
  <c r="AR69" i="16" s="1"/>
  <c r="AS70" i="16" s="1"/>
  <c r="AT71" i="16" s="1"/>
  <c r="AU72" i="16" s="1"/>
  <c r="T93" i="16"/>
  <c r="T91" i="16"/>
  <c r="U88" i="15"/>
  <c r="V92" i="15"/>
  <c r="V90" i="15"/>
  <c r="W46" i="15"/>
  <c r="X47" i="15" s="1"/>
  <c r="Y48" i="15" s="1"/>
  <c r="Z49" i="15" s="1"/>
  <c r="AA50" i="15" s="1"/>
  <c r="AB51" i="15" s="1"/>
  <c r="AC52" i="15" s="1"/>
  <c r="AD53" i="15" s="1"/>
  <c r="AE54" i="15" s="1"/>
  <c r="AF55" i="15" s="1"/>
  <c r="AG56" i="15" s="1"/>
  <c r="AH57" i="15" s="1"/>
  <c r="AI58" i="15" s="1"/>
  <c r="AJ59" i="15" s="1"/>
  <c r="AK60" i="15" s="1"/>
  <c r="AL61" i="15" s="1"/>
  <c r="AM62" i="15" s="1"/>
  <c r="AN63" i="15" s="1"/>
  <c r="AO64" i="15" s="1"/>
  <c r="AP65" i="15" s="1"/>
  <c r="AQ66" i="15" s="1"/>
  <c r="AR67" i="15" s="1"/>
  <c r="AS68" i="15" s="1"/>
  <c r="AT69" i="15" s="1"/>
  <c r="AU70" i="15" s="1"/>
  <c r="AV71" i="15" s="1"/>
  <c r="AW72" i="15" s="1"/>
  <c r="U94" i="15"/>
  <c r="X15" i="15"/>
  <c r="X17" i="15" s="1"/>
  <c r="R86" i="14"/>
  <c r="S46" i="14"/>
  <c r="T47" i="14" s="1"/>
  <c r="U48" i="14" s="1"/>
  <c r="V49" i="14" s="1"/>
  <c r="W50" i="14" s="1"/>
  <c r="X51" i="14" s="1"/>
  <c r="Y52" i="14" s="1"/>
  <c r="Z53" i="14" s="1"/>
  <c r="AA54" i="14" s="1"/>
  <c r="AB55" i="14" s="1"/>
  <c r="AC56" i="14" s="1"/>
  <c r="AD57" i="14" s="1"/>
  <c r="AE58" i="14" s="1"/>
  <c r="AF59" i="14" s="1"/>
  <c r="AG60" i="14" s="1"/>
  <c r="AH61" i="14" s="1"/>
  <c r="AI62" i="14" s="1"/>
  <c r="AJ63" i="14" s="1"/>
  <c r="AK64" i="14" s="1"/>
  <c r="AL65" i="14" s="1"/>
  <c r="AM66" i="14" s="1"/>
  <c r="AN67" i="14" s="1"/>
  <c r="AO68" i="14" s="1"/>
  <c r="AP69" i="14" s="1"/>
  <c r="AQ70" i="14" s="1"/>
  <c r="AR71" i="14" s="1"/>
  <c r="AS72" i="14" s="1"/>
  <c r="R80" i="14"/>
  <c r="R91" i="14"/>
  <c r="T46" i="14"/>
  <c r="U47" i="14" s="1"/>
  <c r="V48" i="14" s="1"/>
  <c r="W49" i="14" s="1"/>
  <c r="X50" i="14" s="1"/>
  <c r="Y51" i="14" s="1"/>
  <c r="Z52" i="14" s="1"/>
  <c r="AA53" i="14" s="1"/>
  <c r="AB54" i="14" s="1"/>
  <c r="AC55" i="14" s="1"/>
  <c r="AD56" i="14" s="1"/>
  <c r="AE57" i="14" s="1"/>
  <c r="AF58" i="14" s="1"/>
  <c r="AG59" i="14" s="1"/>
  <c r="AH60" i="14" s="1"/>
  <c r="AI61" i="14" s="1"/>
  <c r="AJ62" i="14" s="1"/>
  <c r="AK63" i="14" s="1"/>
  <c r="AL64" i="14" s="1"/>
  <c r="AM65" i="14" s="1"/>
  <c r="AN66" i="14" s="1"/>
  <c r="AO67" i="14" s="1"/>
  <c r="AP68" i="14" s="1"/>
  <c r="AQ69" i="14" s="1"/>
  <c r="AR70" i="14" s="1"/>
  <c r="AS71" i="14" s="1"/>
  <c r="AT72" i="14" s="1"/>
  <c r="S80" i="14"/>
  <c r="R89" i="14"/>
  <c r="S84" i="14"/>
  <c r="U46" i="13"/>
  <c r="V47" i="13" s="1"/>
  <c r="W48" i="13" s="1"/>
  <c r="X49" i="13" s="1"/>
  <c r="Y50" i="13" s="1"/>
  <c r="Z51" i="13" s="1"/>
  <c r="AA52" i="13" s="1"/>
  <c r="AB53" i="13" s="1"/>
  <c r="AC54" i="13" s="1"/>
  <c r="AD55" i="13" s="1"/>
  <c r="AE56" i="13" s="1"/>
  <c r="AF57" i="13" s="1"/>
  <c r="AG58" i="13" s="1"/>
  <c r="AH59" i="13" s="1"/>
  <c r="AI60" i="13" s="1"/>
  <c r="AJ61" i="13" s="1"/>
  <c r="AK62" i="13" s="1"/>
  <c r="AL63" i="13" s="1"/>
  <c r="AM64" i="13" s="1"/>
  <c r="AN65" i="13" s="1"/>
  <c r="AO66" i="13" s="1"/>
  <c r="AP67" i="13" s="1"/>
  <c r="AQ68" i="13" s="1"/>
  <c r="AR69" i="13" s="1"/>
  <c r="AS70" i="13" s="1"/>
  <c r="AT71" i="13" s="1"/>
  <c r="T91" i="13"/>
  <c r="V87" i="13"/>
  <c r="T89" i="13"/>
  <c r="T93" i="13"/>
  <c r="P48" i="100"/>
  <c r="Q49" i="100" s="1"/>
  <c r="R50" i="100" s="1"/>
  <c r="S51" i="100" s="1"/>
  <c r="T52" i="100" s="1"/>
  <c r="U53" i="100" s="1"/>
  <c r="V54" i="100" s="1"/>
  <c r="W55" i="100" s="1"/>
  <c r="X56" i="100" s="1"/>
  <c r="Y57" i="100" s="1"/>
  <c r="Z58" i="100" s="1"/>
  <c r="AA59" i="100" s="1"/>
  <c r="AB60" i="100" s="1"/>
  <c r="AC61" i="100" s="1"/>
  <c r="AD62" i="100" s="1"/>
  <c r="AE63" i="100" s="1"/>
  <c r="AF64" i="100" s="1"/>
  <c r="AG65" i="100" s="1"/>
  <c r="AH66" i="100" s="1"/>
  <c r="AI67" i="100" s="1"/>
  <c r="AJ68" i="100" s="1"/>
  <c r="AK69" i="100" s="1"/>
  <c r="AL70" i="100" s="1"/>
  <c r="AM71" i="100" s="1"/>
  <c r="AN72" i="100" s="1"/>
  <c r="AO73" i="100" s="1"/>
  <c r="Q48" i="100"/>
  <c r="R49" i="100" s="1"/>
  <c r="S50" i="100" s="1"/>
  <c r="T51" i="100" s="1"/>
  <c r="U52" i="100" s="1"/>
  <c r="V53" i="100" s="1"/>
  <c r="W54" i="100" s="1"/>
  <c r="X55" i="100" s="1"/>
  <c r="Y56" i="100" s="1"/>
  <c r="Z57" i="100" s="1"/>
  <c r="AA58" i="100" s="1"/>
  <c r="AB59" i="100" s="1"/>
  <c r="AC60" i="100" s="1"/>
  <c r="AD61" i="100" s="1"/>
  <c r="AE62" i="100" s="1"/>
  <c r="AF63" i="100" s="1"/>
  <c r="AG64" i="100" s="1"/>
  <c r="AH65" i="100" s="1"/>
  <c r="AI66" i="100" s="1"/>
  <c r="AJ67" i="100" s="1"/>
  <c r="AK68" i="100" s="1"/>
  <c r="AL69" i="100" s="1"/>
  <c r="AM70" i="100" s="1"/>
  <c r="AN71" i="100" s="1"/>
  <c r="AO72" i="100" s="1"/>
  <c r="AP73" i="100" s="1"/>
  <c r="AM176" i="100"/>
  <c r="R184" i="95"/>
  <c r="R185" i="95" s="1"/>
  <c r="R186" i="95" s="1"/>
  <c r="R17" i="95" s="1"/>
  <c r="R18" i="95" s="1"/>
  <c r="R89" i="74"/>
  <c r="R91" i="74"/>
  <c r="T85" i="74"/>
  <c r="R87" i="74"/>
  <c r="P168" i="92"/>
  <c r="P22" i="92"/>
  <c r="P27" i="92" s="1"/>
  <c r="O200" i="95"/>
  <c r="O22" i="95"/>
  <c r="O27" i="95" s="1"/>
  <c r="U14" i="93"/>
  <c r="T15" i="93"/>
  <c r="S151" i="92"/>
  <c r="S150" i="92"/>
  <c r="T149" i="92"/>
  <c r="P22" i="95"/>
  <c r="P27" i="95" s="1"/>
  <c r="P200" i="95"/>
  <c r="U14" i="98"/>
  <c r="T15" i="98"/>
  <c r="S126" i="97"/>
  <c r="S125" i="97"/>
  <c r="T124" i="97"/>
  <c r="O76" i="98"/>
  <c r="O157" i="94"/>
  <c r="O174" i="94" s="1"/>
  <c r="O181" i="94" s="1"/>
  <c r="O183" i="94" s="1"/>
  <c r="O162" i="94" s="1"/>
  <c r="O165" i="94" s="1"/>
  <c r="O167" i="94" s="1"/>
  <c r="O169" i="94" s="1"/>
  <c r="O47" i="94"/>
  <c r="O189" i="100"/>
  <c r="O206" i="100" s="1"/>
  <c r="O213" i="100" s="1"/>
  <c r="O215" i="100" s="1"/>
  <c r="O194" i="100" s="1"/>
  <c r="O197" i="100" s="1"/>
  <c r="O199" i="100" s="1"/>
  <c r="O201" i="100" s="1"/>
  <c r="M71" i="92"/>
  <c r="M105" i="92" s="1"/>
  <c r="N48" i="92"/>
  <c r="O49" i="92" s="1"/>
  <c r="P50" i="92" s="1"/>
  <c r="Q51" i="92" s="1"/>
  <c r="R52" i="92" s="1"/>
  <c r="S53" i="92" s="1"/>
  <c r="T54" i="92" s="1"/>
  <c r="U55" i="92" s="1"/>
  <c r="N71" i="92"/>
  <c r="N105" i="92" s="1"/>
  <c r="O48" i="92"/>
  <c r="P49" i="92" s="1"/>
  <c r="Q50" i="92" s="1"/>
  <c r="R51" i="92" s="1"/>
  <c r="S52" i="92" s="1"/>
  <c r="T53" i="92" s="1"/>
  <c r="U54" i="92" s="1"/>
  <c r="V55" i="92" s="1"/>
  <c r="T139" i="99"/>
  <c r="T25" i="99"/>
  <c r="U113" i="99"/>
  <c r="T120" i="99"/>
  <c r="T121" i="99" s="1"/>
  <c r="Q20" i="94"/>
  <c r="M75" i="99"/>
  <c r="D74" i="100"/>
  <c r="AF93" i="92"/>
  <c r="AF93" i="94"/>
  <c r="AF93" i="93"/>
  <c r="AF93" i="11"/>
  <c r="AF115" i="95"/>
  <c r="D74" i="95" s="1"/>
  <c r="Q22" i="98"/>
  <c r="Q27" i="98" s="1"/>
  <c r="Q143" i="98"/>
  <c r="U14" i="100"/>
  <c r="T15" i="100"/>
  <c r="N82" i="95"/>
  <c r="O48" i="95"/>
  <c r="P49" i="95" s="1"/>
  <c r="Q50" i="95" s="1"/>
  <c r="R51" i="95" s="1"/>
  <c r="S52" i="95" s="1"/>
  <c r="T53" i="95" s="1"/>
  <c r="U54" i="95" s="1"/>
  <c r="V55" i="95" s="1"/>
  <c r="W56" i="95" s="1"/>
  <c r="X57" i="95" s="1"/>
  <c r="Y58" i="95" s="1"/>
  <c r="Z59" i="95" s="1"/>
  <c r="AA60" i="95" s="1"/>
  <c r="AB61" i="95" s="1"/>
  <c r="AC62" i="95" s="1"/>
  <c r="AD63" i="95" s="1"/>
  <c r="AE64" i="95" s="1"/>
  <c r="AF65" i="95" s="1"/>
  <c r="AG66" i="95" s="1"/>
  <c r="AH67" i="95" s="1"/>
  <c r="AI68" i="95" s="1"/>
  <c r="AJ69" i="95" s="1"/>
  <c r="AK70" i="95" s="1"/>
  <c r="AL71" i="95" s="1"/>
  <c r="AM72" i="95" s="1"/>
  <c r="AN73" i="95" s="1"/>
  <c r="U171" i="95"/>
  <c r="T196" i="95"/>
  <c r="T25" i="95"/>
  <c r="R152" i="94"/>
  <c r="R153" i="94" s="1"/>
  <c r="N73" i="98"/>
  <c r="U14" i="97"/>
  <c r="T15" i="97"/>
  <c r="P157" i="94"/>
  <c r="P174" i="94" s="1"/>
  <c r="P181" i="94" s="1"/>
  <c r="P183" i="94" s="1"/>
  <c r="P162" i="94" s="1"/>
  <c r="P165" i="94" s="1"/>
  <c r="P167" i="94" s="1"/>
  <c r="P169" i="94" s="1"/>
  <c r="P47" i="94"/>
  <c r="T149" i="94"/>
  <c r="S151" i="94"/>
  <c r="S150" i="94"/>
  <c r="T139" i="98"/>
  <c r="U112" i="98"/>
  <c r="T25" i="98"/>
  <c r="T120" i="98"/>
  <c r="T121" i="98" s="1"/>
  <c r="T139" i="97"/>
  <c r="T25" i="97"/>
  <c r="U111" i="97"/>
  <c r="T120" i="97"/>
  <c r="T121" i="97" s="1"/>
  <c r="O132" i="98"/>
  <c r="O149" i="98" s="1"/>
  <c r="O156" i="98" s="1"/>
  <c r="O158" i="98" s="1"/>
  <c r="O137" i="98" s="1"/>
  <c r="O140" i="98" s="1"/>
  <c r="O142" i="98" s="1"/>
  <c r="O144" i="98" s="1"/>
  <c r="O47" i="98"/>
  <c r="U14" i="95"/>
  <c r="T15" i="95"/>
  <c r="T124" i="98"/>
  <c r="S125" i="98"/>
  <c r="S126" i="98"/>
  <c r="Q154" i="92"/>
  <c r="Q17" i="92" s="1"/>
  <c r="Q18" i="92" s="1"/>
  <c r="U14" i="99"/>
  <c r="T15" i="99"/>
  <c r="T164" i="93"/>
  <c r="T25" i="93"/>
  <c r="U137" i="93"/>
  <c r="O73" i="97"/>
  <c r="O71" i="93"/>
  <c r="P48" i="93"/>
  <c r="Q49" i="93" s="1"/>
  <c r="R50" i="93" s="1"/>
  <c r="S51" i="93" s="1"/>
  <c r="T52" i="93" s="1"/>
  <c r="U53" i="93" s="1"/>
  <c r="V54" i="93" s="1"/>
  <c r="W55" i="93" s="1"/>
  <c r="X56" i="93" s="1"/>
  <c r="Y57" i="93" s="1"/>
  <c r="Z58" i="93" s="1"/>
  <c r="AA59" i="93" s="1"/>
  <c r="AB60" i="93" s="1"/>
  <c r="AC61" i="93" s="1"/>
  <c r="AD62" i="93" s="1"/>
  <c r="AE63" i="93" s="1"/>
  <c r="AF64" i="93" s="1"/>
  <c r="AG65" i="93" s="1"/>
  <c r="AH66" i="93" s="1"/>
  <c r="S183" i="95"/>
  <c r="S182" i="95"/>
  <c r="T181" i="95"/>
  <c r="Q20" i="100"/>
  <c r="AC81" i="117"/>
  <c r="AB86" i="117"/>
  <c r="AM2207" i="19" s="1"/>
  <c r="Q186" i="95"/>
  <c r="Q17" i="95" s="1"/>
  <c r="Q18" i="95" s="1"/>
  <c r="T15" i="94"/>
  <c r="U14" i="94"/>
  <c r="R184" i="100"/>
  <c r="R185" i="100" s="1"/>
  <c r="R186" i="100" s="1"/>
  <c r="R17" i="100" s="1"/>
  <c r="R18" i="100" s="1"/>
  <c r="R20" i="100" s="1"/>
  <c r="S151" i="93"/>
  <c r="S150" i="93"/>
  <c r="T149" i="93"/>
  <c r="U14" i="92"/>
  <c r="T15" i="92"/>
  <c r="Q154" i="93"/>
  <c r="Q17" i="93" s="1"/>
  <c r="Q18" i="93" s="1"/>
  <c r="N75" i="97"/>
  <c r="U138" i="94"/>
  <c r="U145" i="94" s="1"/>
  <c r="U146" i="94" s="1"/>
  <c r="T164" i="94"/>
  <c r="T25" i="94"/>
  <c r="T181" i="100"/>
  <c r="S183" i="100"/>
  <c r="S182" i="100"/>
  <c r="O71" i="92"/>
  <c r="O105" i="92" s="1"/>
  <c r="P48" i="92"/>
  <c r="Q49" i="92" s="1"/>
  <c r="R50" i="92" s="1"/>
  <c r="S51" i="92" s="1"/>
  <c r="T52" i="92" s="1"/>
  <c r="U53" i="92" s="1"/>
  <c r="V54" i="92" s="1"/>
  <c r="W55" i="92" s="1"/>
  <c r="AC83" i="117"/>
  <c r="AN95" i="117" s="1"/>
  <c r="AB88" i="117"/>
  <c r="AM2209" i="19" s="1"/>
  <c r="S126" i="99"/>
  <c r="S125" i="99"/>
  <c r="T124" i="99"/>
  <c r="N71" i="93"/>
  <c r="O48" i="93"/>
  <c r="P49" i="93" s="1"/>
  <c r="Q50" i="93" s="1"/>
  <c r="R51" i="93" s="1"/>
  <c r="S52" i="93" s="1"/>
  <c r="T53" i="93" s="1"/>
  <c r="U54" i="93" s="1"/>
  <c r="V55" i="93" s="1"/>
  <c r="W56" i="93" s="1"/>
  <c r="X57" i="93" s="1"/>
  <c r="Y58" i="93" s="1"/>
  <c r="Z59" i="93" s="1"/>
  <c r="AA60" i="93" s="1"/>
  <c r="AB61" i="93" s="1"/>
  <c r="AC62" i="93" s="1"/>
  <c r="AD63" i="93" s="1"/>
  <c r="AE64" i="93" s="1"/>
  <c r="AF65" i="93" s="1"/>
  <c r="AG66" i="93" s="1"/>
  <c r="P132" i="99"/>
  <c r="P149" i="99" s="1"/>
  <c r="P156" i="99" s="1"/>
  <c r="P158" i="99" s="1"/>
  <c r="P137" i="99" s="1"/>
  <c r="P140" i="99" s="1"/>
  <c r="P142" i="99" s="1"/>
  <c r="P144" i="99" s="1"/>
  <c r="P47" i="99"/>
  <c r="P132" i="98"/>
  <c r="P149" i="98" s="1"/>
  <c r="P156" i="98" s="1"/>
  <c r="P158" i="98" s="1"/>
  <c r="P137" i="98" s="1"/>
  <c r="P140" i="98" s="1"/>
  <c r="P142" i="98" s="1"/>
  <c r="P144" i="98" s="1"/>
  <c r="P47" i="98"/>
  <c r="Q143" i="97"/>
  <c r="Q22" i="97"/>
  <c r="Q27" i="97" s="1"/>
  <c r="P71" i="97"/>
  <c r="Q72" i="97" s="1"/>
  <c r="R73" i="97" s="1"/>
  <c r="S74" i="97" s="1"/>
  <c r="T75" i="97" s="1"/>
  <c r="U76" i="97" s="1"/>
  <c r="V77" i="97" s="1"/>
  <c r="W78" i="97" s="1"/>
  <c r="X79" i="97" s="1"/>
  <c r="Y80" i="97" s="1"/>
  <c r="Z81" i="97" s="1"/>
  <c r="AA82" i="97" s="1"/>
  <c r="AB83" i="97" s="1"/>
  <c r="AC84" i="97" s="1"/>
  <c r="AD85" i="97" s="1"/>
  <c r="AE86" i="97" s="1"/>
  <c r="AF87" i="97" s="1"/>
  <c r="AG88" i="97" s="1"/>
  <c r="AH89" i="97" s="1"/>
  <c r="AI90" i="97" s="1"/>
  <c r="Q48" i="97"/>
  <c r="R49" i="97" s="1"/>
  <c r="S50" i="97" s="1"/>
  <c r="T51" i="97" s="1"/>
  <c r="U52" i="97" s="1"/>
  <c r="V53" i="97" s="1"/>
  <c r="W54" i="97" s="1"/>
  <c r="X55" i="97" s="1"/>
  <c r="Y56" i="97" s="1"/>
  <c r="Z57" i="97" s="1"/>
  <c r="AA58" i="97" s="1"/>
  <c r="AB59" i="97" s="1"/>
  <c r="AC60" i="97" s="1"/>
  <c r="AD61" i="97" s="1"/>
  <c r="AE62" i="97" s="1"/>
  <c r="AF63" i="97" s="1"/>
  <c r="AG64" i="97" s="1"/>
  <c r="AH65" i="97" s="1"/>
  <c r="AI66" i="97" s="1"/>
  <c r="P189" i="100"/>
  <c r="P206" i="100" s="1"/>
  <c r="P213" i="100" s="1"/>
  <c r="P215" i="100" s="1"/>
  <c r="P194" i="100" s="1"/>
  <c r="P197" i="100" s="1"/>
  <c r="P199" i="100" s="1"/>
  <c r="P201" i="100" s="1"/>
  <c r="AC82" i="117"/>
  <c r="AN94" i="117" s="1"/>
  <c r="AB87" i="117"/>
  <c r="AM2208" i="19" s="1"/>
  <c r="T145" i="93"/>
  <c r="T146" i="93" s="1"/>
  <c r="N47" i="94"/>
  <c r="N157" i="94"/>
  <c r="N174" i="94" s="1"/>
  <c r="N181" i="94" s="1"/>
  <c r="N183" i="94" s="1"/>
  <c r="N162" i="94" s="1"/>
  <c r="N165" i="94" s="1"/>
  <c r="N167" i="94" s="1"/>
  <c r="N169" i="94" s="1"/>
  <c r="T196" i="100"/>
  <c r="U171" i="100"/>
  <c r="T25" i="100"/>
  <c r="T177" i="100"/>
  <c r="T178" i="100" s="1"/>
  <c r="M71" i="93"/>
  <c r="N48" i="93"/>
  <c r="O49" i="93" s="1"/>
  <c r="P50" i="93" s="1"/>
  <c r="Q51" i="93" s="1"/>
  <c r="R52" i="93" s="1"/>
  <c r="S53" i="93" s="1"/>
  <c r="T54" i="93" s="1"/>
  <c r="U55" i="93" s="1"/>
  <c r="V56" i="93" s="1"/>
  <c r="W57" i="93" s="1"/>
  <c r="X58" i="93" s="1"/>
  <c r="Y59" i="93" s="1"/>
  <c r="Z60" i="93" s="1"/>
  <c r="AA61" i="93" s="1"/>
  <c r="AB62" i="93" s="1"/>
  <c r="AC63" i="93" s="1"/>
  <c r="AD64" i="93" s="1"/>
  <c r="AE65" i="93" s="1"/>
  <c r="AF66" i="93" s="1"/>
  <c r="U136" i="92"/>
  <c r="T25" i="92"/>
  <c r="T164" i="92"/>
  <c r="L78" i="93"/>
  <c r="L78" i="92"/>
  <c r="L78" i="98"/>
  <c r="L89" i="95"/>
  <c r="L78" i="94"/>
  <c r="L78" i="99"/>
  <c r="L78" i="97"/>
  <c r="Y5" i="86"/>
  <c r="X14" i="86"/>
  <c r="Q18" i="11"/>
  <c r="Q20" i="11" s="1"/>
  <c r="Q22" i="11" s="1"/>
  <c r="Q27" i="11" s="1"/>
  <c r="Q47" i="11" s="1"/>
  <c r="Q71" i="11" s="1"/>
  <c r="T46" i="8"/>
  <c r="U47" i="8" s="1"/>
  <c r="V48" i="8" s="1"/>
  <c r="W49" i="8" s="1"/>
  <c r="X50" i="8" s="1"/>
  <c r="Y51" i="8" s="1"/>
  <c r="Z52" i="8" s="1"/>
  <c r="AA53" i="8" s="1"/>
  <c r="AB54" i="8" s="1"/>
  <c r="AC55" i="8" s="1"/>
  <c r="AD56" i="8" s="1"/>
  <c r="AE57" i="8" s="1"/>
  <c r="AF58" i="8" s="1"/>
  <c r="AG59" i="8" s="1"/>
  <c r="AH60" i="8" s="1"/>
  <c r="AI61" i="8" s="1"/>
  <c r="AJ62" i="8" s="1"/>
  <c r="AK63" i="8" s="1"/>
  <c r="AL64" i="8" s="1"/>
  <c r="AM65" i="8" s="1"/>
  <c r="AN66" i="8" s="1"/>
  <c r="AO67" i="8" s="1"/>
  <c r="AP68" i="8" s="1"/>
  <c r="AQ69" i="8" s="1"/>
  <c r="AR70" i="8" s="1"/>
  <c r="AS71" i="8" s="1"/>
  <c r="AT72" i="8" s="1"/>
  <c r="T81" i="8"/>
  <c r="U82" i="8" s="1"/>
  <c r="V83" i="8" s="1"/>
  <c r="W84" i="8" s="1"/>
  <c r="X85" i="8" s="1"/>
  <c r="Y86" i="8" s="1"/>
  <c r="Z87" i="8" s="1"/>
  <c r="AA88" i="8" s="1"/>
  <c r="AB89" i="8" s="1"/>
  <c r="AC90" i="8" s="1"/>
  <c r="AD91" i="8" s="1"/>
  <c r="AE92" i="8" s="1"/>
  <c r="AF93" i="8" s="1"/>
  <c r="AG94" i="8" s="1"/>
  <c r="AH95" i="8" s="1"/>
  <c r="AI96" i="8" s="1"/>
  <c r="AJ97" i="8" s="1"/>
  <c r="AK98" i="8" s="1"/>
  <c r="AL99" i="8" s="1"/>
  <c r="AM100" i="8" s="1"/>
  <c r="AN101" i="8" s="1"/>
  <c r="AO102" i="8" s="1"/>
  <c r="AP103" i="8" s="1"/>
  <c r="AQ104" i="8" s="1"/>
  <c r="AR105" i="8" s="1"/>
  <c r="AS106" i="8" s="1"/>
  <c r="AT107" i="8" s="1"/>
  <c r="U46" i="8"/>
  <c r="V47" i="8" s="1"/>
  <c r="W48" i="8" s="1"/>
  <c r="X49" i="8" s="1"/>
  <c r="Y50" i="8" s="1"/>
  <c r="Z51" i="8" s="1"/>
  <c r="AA52" i="8" s="1"/>
  <c r="AB53" i="8" s="1"/>
  <c r="AC54" i="8" s="1"/>
  <c r="AD55" i="8" s="1"/>
  <c r="AE56" i="8" s="1"/>
  <c r="AF57" i="8" s="1"/>
  <c r="AG58" i="8" s="1"/>
  <c r="AH59" i="8" s="1"/>
  <c r="AI60" i="8" s="1"/>
  <c r="AJ61" i="8" s="1"/>
  <c r="AK62" i="8" s="1"/>
  <c r="AL63" i="8" s="1"/>
  <c r="AM64" i="8" s="1"/>
  <c r="AN65" i="8" s="1"/>
  <c r="AO66" i="8" s="1"/>
  <c r="AP67" i="8" s="1"/>
  <c r="AQ68" i="8" s="1"/>
  <c r="AR69" i="8" s="1"/>
  <c r="AS70" i="8" s="1"/>
  <c r="AT71" i="8" s="1"/>
  <c r="AU72" i="8" s="1"/>
  <c r="U81" i="8"/>
  <c r="V82" i="8" s="1"/>
  <c r="W83" i="8" s="1"/>
  <c r="X84" i="8" s="1"/>
  <c r="Y85" i="8" s="1"/>
  <c r="Z86" i="8" s="1"/>
  <c r="AA87" i="8" s="1"/>
  <c r="AB88" i="8" s="1"/>
  <c r="AC89" i="8" s="1"/>
  <c r="AD90" i="8" s="1"/>
  <c r="AE91" i="8" s="1"/>
  <c r="AF92" i="8" s="1"/>
  <c r="AG93" i="8" s="1"/>
  <c r="AH94" i="8" s="1"/>
  <c r="AI95" i="8" s="1"/>
  <c r="AJ96" i="8" s="1"/>
  <c r="AK97" i="8" s="1"/>
  <c r="AL98" i="8" s="1"/>
  <c r="AM99" i="8" s="1"/>
  <c r="AN100" i="8" s="1"/>
  <c r="AO101" i="8" s="1"/>
  <c r="AP102" i="8" s="1"/>
  <c r="AQ103" i="8" s="1"/>
  <c r="AR104" i="8" s="1"/>
  <c r="AS105" i="8" s="1"/>
  <c r="AT106" i="8" s="1"/>
  <c r="AU107" i="8" s="1"/>
  <c r="V14" i="8"/>
  <c r="U15" i="8"/>
  <c r="U17" i="8" s="1"/>
  <c r="T15" i="11"/>
  <c r="U14" i="11"/>
  <c r="U14" i="14"/>
  <c r="T15" i="14"/>
  <c r="T17" i="14" s="1"/>
  <c r="W19" i="15"/>
  <c r="W21" i="15" s="1"/>
  <c r="W25" i="15" s="1"/>
  <c r="W45" i="15" s="1"/>
  <c r="W80" i="15" s="1"/>
  <c r="U14" i="74"/>
  <c r="T15" i="74"/>
  <c r="T17" i="74" s="1"/>
  <c r="S19" i="74"/>
  <c r="S21" i="74" s="1"/>
  <c r="S25" i="74" s="1"/>
  <c r="S45" i="74" s="1"/>
  <c r="S80" i="74" s="1"/>
  <c r="V91" i="8"/>
  <c r="W88" i="8"/>
  <c r="W93" i="8"/>
  <c r="U81" i="10"/>
  <c r="V82" i="10" s="1"/>
  <c r="W83" i="10" s="1"/>
  <c r="X84" i="10" s="1"/>
  <c r="Y85" i="10" s="1"/>
  <c r="Z86" i="10" s="1"/>
  <c r="AA87" i="10" s="1"/>
  <c r="AB88" i="10" s="1"/>
  <c r="AC89" i="10" s="1"/>
  <c r="AD90" i="10" s="1"/>
  <c r="AE91" i="10" s="1"/>
  <c r="AF92" i="10" s="1"/>
  <c r="AG93" i="10" s="1"/>
  <c r="AH94" i="10" s="1"/>
  <c r="AI95" i="10" s="1"/>
  <c r="AJ96" i="10" s="1"/>
  <c r="AK97" i="10" s="1"/>
  <c r="AL98" i="10" s="1"/>
  <c r="AM99" i="10" s="1"/>
  <c r="AN100" i="10" s="1"/>
  <c r="AO101" i="10" s="1"/>
  <c r="AP102" i="10" s="1"/>
  <c r="AQ103" i="10" s="1"/>
  <c r="AR104" i="10" s="1"/>
  <c r="AS105" i="10" s="1"/>
  <c r="AT106" i="10" s="1"/>
  <c r="U46" i="10"/>
  <c r="V47" i="10" s="1"/>
  <c r="W48" i="10" s="1"/>
  <c r="X49" i="10" s="1"/>
  <c r="Y50" i="10" s="1"/>
  <c r="Z51" i="10" s="1"/>
  <c r="AA52" i="10" s="1"/>
  <c r="AB53" i="10" s="1"/>
  <c r="AC54" i="10" s="1"/>
  <c r="AD55" i="10" s="1"/>
  <c r="AE56" i="10" s="1"/>
  <c r="AF57" i="10" s="1"/>
  <c r="AG58" i="10" s="1"/>
  <c r="AH59" i="10" s="1"/>
  <c r="AI60" i="10" s="1"/>
  <c r="AJ61" i="10" s="1"/>
  <c r="AK62" i="10" s="1"/>
  <c r="AL63" i="10" s="1"/>
  <c r="AM64" i="10" s="1"/>
  <c r="AN65" i="10" s="1"/>
  <c r="AO66" i="10" s="1"/>
  <c r="AP67" i="10" s="1"/>
  <c r="AQ68" i="10" s="1"/>
  <c r="AR69" i="10" s="1"/>
  <c r="AS70" i="10" s="1"/>
  <c r="AT71" i="10" s="1"/>
  <c r="V86" i="10"/>
  <c r="T91" i="10"/>
  <c r="T88" i="10"/>
  <c r="T90" i="9"/>
  <c r="T93" i="10"/>
  <c r="T81" i="11"/>
  <c r="U83" i="11"/>
  <c r="T80" i="9"/>
  <c r="U46" i="9"/>
  <c r="V47" i="9" s="1"/>
  <c r="W48" i="9" s="1"/>
  <c r="X49" i="9" s="1"/>
  <c r="Y50" i="9" s="1"/>
  <c r="Z51" i="9" s="1"/>
  <c r="AA52" i="9" s="1"/>
  <c r="AB53" i="9" s="1"/>
  <c r="AC54" i="9" s="1"/>
  <c r="AD55" i="9" s="1"/>
  <c r="AE56" i="9" s="1"/>
  <c r="AF57" i="9" s="1"/>
  <c r="AG58" i="9" s="1"/>
  <c r="AH59" i="9" s="1"/>
  <c r="AI60" i="9" s="1"/>
  <c r="AJ61" i="9" s="1"/>
  <c r="AK62" i="9" s="1"/>
  <c r="AL63" i="9" s="1"/>
  <c r="AM64" i="9" s="1"/>
  <c r="AN65" i="9" s="1"/>
  <c r="AO66" i="9" s="1"/>
  <c r="AP67" i="9" s="1"/>
  <c r="AQ68" i="9" s="1"/>
  <c r="AR69" i="9" s="1"/>
  <c r="AS70" i="9" s="1"/>
  <c r="AT71" i="9" s="1"/>
  <c r="AN38" i="28"/>
  <c r="AM40" i="28"/>
  <c r="AG113" i="8" s="1"/>
  <c r="D73" i="8" s="1"/>
  <c r="AM39" i="28"/>
  <c r="AL113" i="6" s="1"/>
  <c r="D73" i="6" s="1"/>
  <c r="AM29" i="28"/>
  <c r="AM32" i="28"/>
  <c r="AG113" i="18" s="1"/>
  <c r="D73" i="18" s="1"/>
  <c r="AM35" i="28"/>
  <c r="AG113" i="15" s="1"/>
  <c r="D73" i="15" s="1"/>
  <c r="AM28" i="28"/>
  <c r="AG112" i="176" s="1"/>
  <c r="AG113" i="176" s="1"/>
  <c r="D72" i="176" s="1"/>
  <c r="BG150" i="176" s="1"/>
  <c r="AM36" i="28"/>
  <c r="AG113" i="16" s="1"/>
  <c r="D73" i="16" s="1"/>
  <c r="AM27" i="28"/>
  <c r="AM31" i="28"/>
  <c r="AM37" i="28"/>
  <c r="AG113" i="17" s="1"/>
  <c r="D73" i="17" s="1"/>
  <c r="AM34" i="28"/>
  <c r="AG113" i="14" s="1"/>
  <c r="D73" i="14" s="1"/>
  <c r="AM30" i="28"/>
  <c r="AG113" i="74" s="1"/>
  <c r="D73" i="74" s="1"/>
  <c r="W14" i="18"/>
  <c r="V15" i="18"/>
  <c r="V17" i="18" s="1"/>
  <c r="U19" i="18"/>
  <c r="U21" i="18" s="1"/>
  <c r="U25" i="18" s="1"/>
  <c r="U45" i="18" s="1"/>
  <c r="U80" i="18" s="1"/>
  <c r="V15" i="17"/>
  <c r="V17" i="17" s="1"/>
  <c r="W14" i="17"/>
  <c r="U19" i="17"/>
  <c r="U21" i="17" s="1"/>
  <c r="U25" i="17" s="1"/>
  <c r="U45" i="17" s="1"/>
  <c r="U80" i="17" s="1"/>
  <c r="W14" i="16"/>
  <c r="V15" i="16"/>
  <c r="V17" i="16" s="1"/>
  <c r="U19" i="16"/>
  <c r="U21" i="16" s="1"/>
  <c r="U25" i="16" s="1"/>
  <c r="U45" i="16" s="1"/>
  <c r="U80" i="16" s="1"/>
  <c r="W14" i="13"/>
  <c r="V15" i="13"/>
  <c r="V17" i="13" s="1"/>
  <c r="U19" i="13"/>
  <c r="U21" i="13" s="1"/>
  <c r="U25" i="13" s="1"/>
  <c r="U45" i="13" s="1"/>
  <c r="U80" i="13" s="1"/>
  <c r="W14" i="10"/>
  <c r="V15" i="10"/>
  <c r="V17" i="10" s="1"/>
  <c r="U19" i="10"/>
  <c r="U21" i="10" s="1"/>
  <c r="U25" i="10" s="1"/>
  <c r="U45" i="10" s="1"/>
  <c r="U80" i="10" s="1"/>
  <c r="U122" i="10" s="1"/>
  <c r="W14" i="9"/>
  <c r="V15" i="9"/>
  <c r="V17" i="9" s="1"/>
  <c r="U19" i="9"/>
  <c r="U21" i="9" s="1"/>
  <c r="U25" i="9" s="1"/>
  <c r="U45" i="9" s="1"/>
  <c r="AP73" i="8" l="1"/>
  <c r="AA7" i="14"/>
  <c r="AA7" i="17"/>
  <c r="AA7" i="15"/>
  <c r="AA7" i="9"/>
  <c r="AA7" i="16"/>
  <c r="AA7" i="18"/>
  <c r="AA7" i="13"/>
  <c r="BJ107" i="132"/>
  <c r="AN93" i="117"/>
  <c r="E38" i="31"/>
  <c r="E37" i="30"/>
  <c r="BJ74" i="120"/>
  <c r="AW72" i="176"/>
  <c r="AR107" i="176"/>
  <c r="BJ107" i="176"/>
  <c r="AN107" i="176"/>
  <c r="BA107" i="176"/>
  <c r="BD107" i="176"/>
  <c r="BK150" i="176"/>
  <c r="BB150" i="176"/>
  <c r="AQ72" i="176"/>
  <c r="AP107" i="176"/>
  <c r="AT72" i="176"/>
  <c r="BE72" i="176"/>
  <c r="AN150" i="176"/>
  <c r="AW150" i="176"/>
  <c r="BB107" i="176"/>
  <c r="AV72" i="176"/>
  <c r="AH107" i="176"/>
  <c r="AN72" i="176"/>
  <c r="BL150" i="176"/>
  <c r="AO107" i="176"/>
  <c r="AI107" i="176"/>
  <c r="BJ150" i="176"/>
  <c r="BI150" i="176"/>
  <c r="AX72" i="176"/>
  <c r="BG107" i="176"/>
  <c r="AY72" i="176"/>
  <c r="BE150" i="176"/>
  <c r="AO150" i="176"/>
  <c r="BD150" i="176"/>
  <c r="AS72" i="176"/>
  <c r="BG72" i="176"/>
  <c r="AG72" i="176"/>
  <c r="BC150" i="176"/>
  <c r="AX107" i="176"/>
  <c r="AF106" i="176"/>
  <c r="D105" i="176"/>
  <c r="BM150" i="176"/>
  <c r="AR150" i="176"/>
  <c r="AZ150" i="176"/>
  <c r="AH72" i="176"/>
  <c r="AQ150" i="176"/>
  <c r="BF150" i="176"/>
  <c r="BK72" i="176"/>
  <c r="AJ72" i="176"/>
  <c r="BF72" i="176"/>
  <c r="BC72" i="176"/>
  <c r="AP72" i="176"/>
  <c r="BL107" i="176"/>
  <c r="AL72" i="176"/>
  <c r="BI107" i="176"/>
  <c r="BC107" i="176"/>
  <c r="AY150" i="176"/>
  <c r="AY107" i="176"/>
  <c r="AZ72" i="176"/>
  <c r="BB72" i="176"/>
  <c r="AV107" i="176"/>
  <c r="AT150" i="176"/>
  <c r="AV150" i="176"/>
  <c r="AX150" i="176"/>
  <c r="AG114" i="176"/>
  <c r="AK107" i="176"/>
  <c r="AJ150" i="176"/>
  <c r="AK150" i="176"/>
  <c r="AK72" i="176"/>
  <c r="AH149" i="176"/>
  <c r="AI150" i="176" s="1"/>
  <c r="AF148" i="176"/>
  <c r="AN292" i="19" s="1"/>
  <c r="BF107" i="176"/>
  <c r="BH72" i="176"/>
  <c r="AS107" i="176"/>
  <c r="AZ107" i="176"/>
  <c r="AJ107" i="176"/>
  <c r="AL150" i="176"/>
  <c r="AS150" i="176"/>
  <c r="AM150" i="176"/>
  <c r="D147" i="176"/>
  <c r="U56" i="1"/>
  <c r="AU72" i="176"/>
  <c r="BJ72" i="176"/>
  <c r="AU107" i="176"/>
  <c r="AP150" i="176"/>
  <c r="BH150" i="176"/>
  <c r="AR72" i="176"/>
  <c r="BA150" i="176"/>
  <c r="AT107" i="176"/>
  <c r="BK107" i="176"/>
  <c r="AO72" i="176"/>
  <c r="BE107" i="176"/>
  <c r="BA72" i="176"/>
  <c r="BH107" i="176"/>
  <c r="AM107" i="176"/>
  <c r="AL107" i="176"/>
  <c r="BL72" i="176"/>
  <c r="BD72" i="176"/>
  <c r="AI72" i="176"/>
  <c r="BI72" i="176"/>
  <c r="AM72" i="176"/>
  <c r="AU150" i="176"/>
  <c r="AW107" i="176"/>
  <c r="AG149" i="176"/>
  <c r="AM292" i="19"/>
  <c r="AQ107" i="176"/>
  <c r="AI107" i="13"/>
  <c r="AO107" i="10"/>
  <c r="Q73" i="141"/>
  <c r="Q107" i="141" s="1"/>
  <c r="R200" i="120"/>
  <c r="S184" i="120"/>
  <c r="S185" i="120" s="1"/>
  <c r="S186" i="120" s="1"/>
  <c r="S17" i="120" s="1"/>
  <c r="S18" i="120" s="1"/>
  <c r="S20" i="120" s="1"/>
  <c r="S22" i="120" s="1"/>
  <c r="S27" i="120" s="1"/>
  <c r="L112" i="139"/>
  <c r="BA79" i="142"/>
  <c r="BA112" i="142"/>
  <c r="W14" i="119"/>
  <c r="V15" i="119"/>
  <c r="AW79" i="139"/>
  <c r="AW112" i="139"/>
  <c r="BF79" i="140"/>
  <c r="BF112" i="140"/>
  <c r="BB79" i="142"/>
  <c r="BB112" i="142"/>
  <c r="AX79" i="136"/>
  <c r="AX112" i="136"/>
  <c r="BJ109" i="144"/>
  <c r="BL72" i="134"/>
  <c r="BK74" i="95"/>
  <c r="BE79" i="140"/>
  <c r="BE112" i="140"/>
  <c r="BH79" i="138"/>
  <c r="BI113" i="138" s="1"/>
  <c r="BH112" i="138"/>
  <c r="AT79" i="137"/>
  <c r="AT112" i="137"/>
  <c r="AV79" i="142"/>
  <c r="AV112" i="142"/>
  <c r="BB79" i="143"/>
  <c r="BB112" i="143"/>
  <c r="BH79" i="136"/>
  <c r="BI113" i="136" s="1"/>
  <c r="BH112" i="136"/>
  <c r="AR79" i="143"/>
  <c r="AR112" i="143"/>
  <c r="BC79" i="140"/>
  <c r="BC112" i="140"/>
  <c r="BF79" i="136"/>
  <c r="BF112" i="136"/>
  <c r="BL109" i="144"/>
  <c r="M88" i="17"/>
  <c r="BK72" i="9"/>
  <c r="BK74" i="100"/>
  <c r="BK107" i="133"/>
  <c r="AR79" i="141"/>
  <c r="AR112" i="141"/>
  <c r="AW79" i="140"/>
  <c r="AW112" i="140"/>
  <c r="BK106" i="131"/>
  <c r="U84" i="17"/>
  <c r="BB79" i="137"/>
  <c r="BB112" i="137"/>
  <c r="AU79" i="141"/>
  <c r="AU112" i="141"/>
  <c r="V759" i="19"/>
  <c r="O126" i="120"/>
  <c r="U86" i="16"/>
  <c r="U181" i="120"/>
  <c r="T183" i="120"/>
  <c r="T182" i="120"/>
  <c r="AS79" i="135"/>
  <c r="AS112" i="135"/>
  <c r="AY79" i="141"/>
  <c r="AY112" i="141"/>
  <c r="AR79" i="135"/>
  <c r="AR112" i="135"/>
  <c r="BL72" i="133"/>
  <c r="M113" i="143"/>
  <c r="M109" i="138"/>
  <c r="M105" i="142"/>
  <c r="M105" i="135"/>
  <c r="BL107" i="133"/>
  <c r="BG79" i="135"/>
  <c r="BG112" i="135"/>
  <c r="N89" i="74"/>
  <c r="BK109" i="146"/>
  <c r="AR79" i="138"/>
  <c r="AR112" i="138"/>
  <c r="BJ74" i="145"/>
  <c r="BL74" i="95"/>
  <c r="BK107" i="132"/>
  <c r="AU79" i="137"/>
  <c r="AU112" i="137"/>
  <c r="AU79" i="143"/>
  <c r="AU112" i="143"/>
  <c r="BJ109" i="146"/>
  <c r="BL73" i="74"/>
  <c r="M88" i="9"/>
  <c r="AU79" i="140"/>
  <c r="AU112" i="140"/>
  <c r="P124" i="119"/>
  <c r="Q83" i="119"/>
  <c r="R84" i="119" s="1"/>
  <c r="S85" i="119" s="1"/>
  <c r="T86" i="119" s="1"/>
  <c r="U87" i="119" s="1"/>
  <c r="V88" i="119" s="1"/>
  <c r="W89" i="119" s="1"/>
  <c r="X90" i="119" s="1"/>
  <c r="Y91" i="119" s="1"/>
  <c r="Z92" i="119" s="1"/>
  <c r="AA93" i="119" s="1"/>
  <c r="AB94" i="119" s="1"/>
  <c r="AC95" i="119" s="1"/>
  <c r="AD96" i="119" s="1"/>
  <c r="AE97" i="119" s="1"/>
  <c r="AF98" i="119" s="1"/>
  <c r="AG99" i="119" s="1"/>
  <c r="AH100" i="119" s="1"/>
  <c r="AI101" i="119" s="1"/>
  <c r="AJ102" i="119" s="1"/>
  <c r="AK103" i="119" s="1"/>
  <c r="AL104" i="119" s="1"/>
  <c r="AM105" i="119" s="1"/>
  <c r="AN106" i="119" s="1"/>
  <c r="AO107" i="119" s="1"/>
  <c r="AP108" i="119" s="1"/>
  <c r="AS79" i="143"/>
  <c r="AS112" i="143"/>
  <c r="BF79" i="138"/>
  <c r="BF112" i="138"/>
  <c r="BB79" i="141"/>
  <c r="BB112" i="141"/>
  <c r="BC79" i="135"/>
  <c r="BC112" i="135"/>
  <c r="AQ79" i="135"/>
  <c r="AQ112" i="135"/>
  <c r="M88" i="13"/>
  <c r="S22" i="119"/>
  <c r="S27" i="119" s="1"/>
  <c r="S200" i="119"/>
  <c r="BG79" i="137"/>
  <c r="BG112" i="137"/>
  <c r="BL107" i="9"/>
  <c r="BL74" i="100"/>
  <c r="U85" i="9"/>
  <c r="BC79" i="142"/>
  <c r="BC112" i="142"/>
  <c r="AV79" i="141"/>
  <c r="AV112" i="141"/>
  <c r="AW79" i="138"/>
  <c r="AW112" i="138"/>
  <c r="BL72" i="132"/>
  <c r="O127" i="120"/>
  <c r="V760" i="19"/>
  <c r="AQ79" i="136"/>
  <c r="AQ112" i="136"/>
  <c r="M109" i="137"/>
  <c r="L112" i="141"/>
  <c r="BL109" i="119"/>
  <c r="BB79" i="136"/>
  <c r="BB112" i="136"/>
  <c r="BE79" i="135"/>
  <c r="BE112" i="135"/>
  <c r="AT79" i="140"/>
  <c r="AT112" i="140"/>
  <c r="AY79" i="142"/>
  <c r="AY112" i="142"/>
  <c r="BL109" i="146"/>
  <c r="BL107" i="134"/>
  <c r="AV79" i="140"/>
  <c r="AV112" i="140"/>
  <c r="BK109" i="119"/>
  <c r="AT79" i="138"/>
  <c r="AT112" i="138"/>
  <c r="AQ79" i="139"/>
  <c r="AQ112" i="139"/>
  <c r="BF79" i="141"/>
  <c r="BF112" i="141"/>
  <c r="AT79" i="135"/>
  <c r="AT112" i="135"/>
  <c r="T86" i="8"/>
  <c r="W732" i="19"/>
  <c r="P128" i="119"/>
  <c r="BF79" i="139"/>
  <c r="BF112" i="139"/>
  <c r="AY79" i="137"/>
  <c r="AY112" i="137"/>
  <c r="BD79" i="135"/>
  <c r="BD112" i="135"/>
  <c r="BB79" i="139"/>
  <c r="BB112" i="139"/>
  <c r="AZ79" i="135"/>
  <c r="AZ112" i="135"/>
  <c r="BK107" i="9"/>
  <c r="AU79" i="139"/>
  <c r="AU112" i="139"/>
  <c r="BD79" i="143"/>
  <c r="BD112" i="143"/>
  <c r="M88" i="18"/>
  <c r="BK74" i="119"/>
  <c r="AU79" i="136"/>
  <c r="AU112" i="136"/>
  <c r="AW79" i="137"/>
  <c r="AW112" i="137"/>
  <c r="AS79" i="140"/>
  <c r="AS112" i="140"/>
  <c r="BH79" i="140"/>
  <c r="BI113" i="140" s="1"/>
  <c r="BH112" i="140"/>
  <c r="AR79" i="142"/>
  <c r="AR112" i="142"/>
  <c r="AS79" i="137"/>
  <c r="AS112" i="137"/>
  <c r="BK72" i="132"/>
  <c r="AU79" i="135"/>
  <c r="AU112" i="135"/>
  <c r="BC79" i="137"/>
  <c r="BC112" i="137"/>
  <c r="AW79" i="142"/>
  <c r="AW112" i="142"/>
  <c r="BK72" i="133"/>
  <c r="M109" i="140"/>
  <c r="M109" i="141"/>
  <c r="M108" i="139"/>
  <c r="M113" i="142"/>
  <c r="AX79" i="141"/>
  <c r="AX112" i="141"/>
  <c r="Q85" i="119"/>
  <c r="R189" i="119"/>
  <c r="R206" i="119" s="1"/>
  <c r="R213" i="119" s="1"/>
  <c r="R215" i="119" s="1"/>
  <c r="R194" i="119" s="1"/>
  <c r="R197" i="119" s="1"/>
  <c r="R199" i="119" s="1"/>
  <c r="R201" i="119" s="1"/>
  <c r="R47" i="119"/>
  <c r="AX79" i="135"/>
  <c r="AX112" i="135"/>
  <c r="M88" i="16"/>
  <c r="AY79" i="138"/>
  <c r="AY112" i="138"/>
  <c r="BF79" i="142"/>
  <c r="BF112" i="142"/>
  <c r="AX79" i="142"/>
  <c r="AX112" i="142"/>
  <c r="BJ72" i="132"/>
  <c r="AW79" i="143"/>
  <c r="AW112" i="143"/>
  <c r="BF79" i="135"/>
  <c r="BF112" i="135"/>
  <c r="AZ79" i="137"/>
  <c r="AZ112" i="137"/>
  <c r="BH79" i="141"/>
  <c r="BI113" i="141" s="1"/>
  <c r="BH112" i="141"/>
  <c r="BE79" i="139"/>
  <c r="BE112" i="139"/>
  <c r="BC79" i="143"/>
  <c r="BC112" i="143"/>
  <c r="AQ79" i="138"/>
  <c r="AQ112" i="138"/>
  <c r="BD79" i="138"/>
  <c r="BD112" i="138"/>
  <c r="AQ79" i="143"/>
  <c r="AQ112" i="143"/>
  <c r="BE79" i="136"/>
  <c r="BE112" i="136"/>
  <c r="BA79" i="139"/>
  <c r="BA112" i="139"/>
  <c r="AY79" i="139"/>
  <c r="AY112" i="139"/>
  <c r="N127" i="120"/>
  <c r="U760" i="19"/>
  <c r="AQ79" i="140"/>
  <c r="AQ112" i="140"/>
  <c r="BH79" i="135"/>
  <c r="BI113" i="135" s="1"/>
  <c r="BH112" i="135"/>
  <c r="BL107" i="10"/>
  <c r="BL109" i="100"/>
  <c r="V14" i="120"/>
  <c r="U15" i="120"/>
  <c r="AY79" i="143"/>
  <c r="AY112" i="143"/>
  <c r="BH79" i="137"/>
  <c r="BI113" i="137" s="1"/>
  <c r="BH112" i="137"/>
  <c r="P47" i="120"/>
  <c r="P189" i="120"/>
  <c r="P206" i="120" s="1"/>
  <c r="P213" i="120" s="1"/>
  <c r="P215" i="120" s="1"/>
  <c r="P194" i="120" s="1"/>
  <c r="P197" i="120" s="1"/>
  <c r="P199" i="120" s="1"/>
  <c r="P201" i="120" s="1"/>
  <c r="AS79" i="138"/>
  <c r="AS112" i="138"/>
  <c r="AZ79" i="136"/>
  <c r="AZ112" i="136"/>
  <c r="M110" i="139"/>
  <c r="M113" i="135"/>
  <c r="M106" i="137"/>
  <c r="AT79" i="136"/>
  <c r="AT112" i="136"/>
  <c r="O125" i="119"/>
  <c r="V729" i="19"/>
  <c r="AV79" i="135"/>
  <c r="AV112" i="135"/>
  <c r="BA79" i="141"/>
  <c r="BA112" i="141"/>
  <c r="AZ79" i="140"/>
  <c r="AZ112" i="140"/>
  <c r="BE79" i="137"/>
  <c r="BE112" i="137"/>
  <c r="BK72" i="134"/>
  <c r="BH79" i="139"/>
  <c r="BI113" i="139" s="1"/>
  <c r="BH112" i="139"/>
  <c r="BJ109" i="145"/>
  <c r="BJ71" i="131"/>
  <c r="BL109" i="120"/>
  <c r="BE79" i="143"/>
  <c r="BE112" i="143"/>
  <c r="BL109" i="95"/>
  <c r="AT79" i="139"/>
  <c r="AT112" i="139"/>
  <c r="BE79" i="138"/>
  <c r="BE112" i="138"/>
  <c r="AX79" i="139"/>
  <c r="AX112" i="139"/>
  <c r="P127" i="119"/>
  <c r="W731" i="19"/>
  <c r="BD79" i="136"/>
  <c r="BD112" i="136"/>
  <c r="BG79" i="138"/>
  <c r="BG112" i="138"/>
  <c r="AS79" i="142"/>
  <c r="AS112" i="142"/>
  <c r="BA79" i="140"/>
  <c r="BA112" i="140"/>
  <c r="AZ79" i="141"/>
  <c r="AZ112" i="141"/>
  <c r="AR79" i="137"/>
  <c r="AR112" i="137"/>
  <c r="BF79" i="137"/>
  <c r="BF112" i="137"/>
  <c r="BL72" i="9"/>
  <c r="BF79" i="143"/>
  <c r="BF112" i="143"/>
  <c r="BG79" i="136"/>
  <c r="BG112" i="136"/>
  <c r="AQ79" i="137"/>
  <c r="AQ112" i="137"/>
  <c r="BB79" i="140"/>
  <c r="BB112" i="140"/>
  <c r="BL106" i="131"/>
  <c r="BL74" i="119"/>
  <c r="AZ79" i="142"/>
  <c r="AZ112" i="142"/>
  <c r="BA79" i="135"/>
  <c r="BA112" i="135"/>
  <c r="AT79" i="142"/>
  <c r="AT112" i="142"/>
  <c r="BD79" i="139"/>
  <c r="BD112" i="139"/>
  <c r="AY79" i="140"/>
  <c r="AY112" i="140"/>
  <c r="AR79" i="140"/>
  <c r="AR112" i="140"/>
  <c r="AT79" i="141"/>
  <c r="AT112" i="141"/>
  <c r="Q189" i="119"/>
  <c r="Q206" i="119" s="1"/>
  <c r="Q213" i="119" s="1"/>
  <c r="Q215" i="119" s="1"/>
  <c r="Q194" i="119" s="1"/>
  <c r="Q197" i="119" s="1"/>
  <c r="Q199" i="119" s="1"/>
  <c r="Q201" i="119" s="1"/>
  <c r="Q47" i="119"/>
  <c r="BH79" i="143"/>
  <c r="BI113" i="143" s="1"/>
  <c r="BH112" i="143"/>
  <c r="Q189" i="120"/>
  <c r="Q206" i="120" s="1"/>
  <c r="Q213" i="120" s="1"/>
  <c r="Q215" i="120" s="1"/>
  <c r="Q194" i="120" s="1"/>
  <c r="Q197" i="120" s="1"/>
  <c r="Q199" i="120" s="1"/>
  <c r="Q201" i="120" s="1"/>
  <c r="Q47" i="120"/>
  <c r="L112" i="140"/>
  <c r="P128" i="145"/>
  <c r="L112" i="136"/>
  <c r="AR79" i="136"/>
  <c r="AR112" i="136"/>
  <c r="BE79" i="141"/>
  <c r="BE112" i="141"/>
  <c r="AQ79" i="141"/>
  <c r="AQ112" i="141"/>
  <c r="AU79" i="142"/>
  <c r="AU112" i="142"/>
  <c r="N130" i="145"/>
  <c r="BJ72" i="134"/>
  <c r="AU79" i="138"/>
  <c r="AU112" i="138"/>
  <c r="BA79" i="138"/>
  <c r="BA112" i="138"/>
  <c r="W729" i="19"/>
  <c r="P125" i="119"/>
  <c r="BL74" i="146"/>
  <c r="BG79" i="141"/>
  <c r="BG112" i="141"/>
  <c r="BL74" i="145"/>
  <c r="O131" i="119"/>
  <c r="V735" i="19"/>
  <c r="AX79" i="137"/>
  <c r="AX112" i="137"/>
  <c r="AS79" i="136"/>
  <c r="AS112" i="136"/>
  <c r="BJ109" i="119"/>
  <c r="BC79" i="141"/>
  <c r="BC112" i="141"/>
  <c r="BG79" i="140"/>
  <c r="BG112" i="140"/>
  <c r="BK107" i="10"/>
  <c r="BL71" i="131"/>
  <c r="AV79" i="143"/>
  <c r="AV112" i="143"/>
  <c r="BA79" i="137"/>
  <c r="BA112" i="137"/>
  <c r="BK74" i="120"/>
  <c r="Q87" i="119"/>
  <c r="L112" i="137"/>
  <c r="BE79" i="142"/>
  <c r="BE112" i="142"/>
  <c r="AS79" i="139"/>
  <c r="AS112" i="139"/>
  <c r="BD79" i="140"/>
  <c r="BD112" i="140"/>
  <c r="AZ79" i="143"/>
  <c r="AZ112" i="143"/>
  <c r="AX79" i="143"/>
  <c r="AX112" i="143"/>
  <c r="BG79" i="142"/>
  <c r="BG112" i="142"/>
  <c r="V643" i="19"/>
  <c r="O134" i="145"/>
  <c r="AV79" i="139"/>
  <c r="AV112" i="139"/>
  <c r="BD79" i="137"/>
  <c r="BD112" i="137"/>
  <c r="N128" i="120"/>
  <c r="U761" i="19"/>
  <c r="BJ74" i="146"/>
  <c r="U83" i="9"/>
  <c r="R85" i="120"/>
  <c r="BC79" i="138"/>
  <c r="BC112" i="138"/>
  <c r="N87" i="120"/>
  <c r="BH79" i="142"/>
  <c r="BI113" i="142" s="1"/>
  <c r="BH112" i="142"/>
  <c r="BK74" i="146"/>
  <c r="M128" i="120"/>
  <c r="T761" i="19"/>
  <c r="AY79" i="136"/>
  <c r="AY112" i="136"/>
  <c r="BG79" i="139"/>
  <c r="BG112" i="139"/>
  <c r="BA79" i="143"/>
  <c r="BA112" i="143"/>
  <c r="BJ74" i="119"/>
  <c r="AV79" i="136"/>
  <c r="AV112" i="136"/>
  <c r="BJ109" i="120"/>
  <c r="AW79" i="136"/>
  <c r="AW112" i="136"/>
  <c r="BA79" i="136"/>
  <c r="BA112" i="136"/>
  <c r="AS79" i="141"/>
  <c r="AS112" i="141"/>
  <c r="AT79" i="143"/>
  <c r="AT112" i="143"/>
  <c r="AZ79" i="139"/>
  <c r="AZ112" i="139"/>
  <c r="BK74" i="144"/>
  <c r="AW79" i="141"/>
  <c r="AW112" i="141"/>
  <c r="U183" i="119"/>
  <c r="U182" i="119"/>
  <c r="V181" i="119"/>
  <c r="AX79" i="138"/>
  <c r="AX112" i="138"/>
  <c r="BJ74" i="144"/>
  <c r="BL72" i="10"/>
  <c r="BK71" i="131"/>
  <c r="U83" i="8"/>
  <c r="BB79" i="135"/>
  <c r="BB112" i="135"/>
  <c r="BC79" i="136"/>
  <c r="BC112" i="136"/>
  <c r="AY79" i="135"/>
  <c r="AY112" i="135"/>
  <c r="U196" i="120"/>
  <c r="U25" i="120"/>
  <c r="V171" i="120"/>
  <c r="U177" i="120"/>
  <c r="U178" i="120" s="1"/>
  <c r="M88" i="15"/>
  <c r="BD79" i="141"/>
  <c r="BD112" i="141"/>
  <c r="BC79" i="139"/>
  <c r="BC112" i="139"/>
  <c r="BL74" i="120"/>
  <c r="P131" i="119"/>
  <c r="W735" i="19"/>
  <c r="AZ79" i="138"/>
  <c r="AZ112" i="138"/>
  <c r="AW79" i="135"/>
  <c r="AW112" i="135"/>
  <c r="BJ72" i="133"/>
  <c r="M109" i="136"/>
  <c r="M110" i="142"/>
  <c r="L112" i="138"/>
  <c r="BG79" i="143"/>
  <c r="BG112" i="143"/>
  <c r="BB79" i="138"/>
  <c r="BB112" i="138"/>
  <c r="BK107" i="134"/>
  <c r="BL73" i="8"/>
  <c r="M88" i="8"/>
  <c r="AV79" i="137"/>
  <c r="AV112" i="137"/>
  <c r="BD79" i="142"/>
  <c r="BD112" i="142"/>
  <c r="P125" i="120"/>
  <c r="W758" i="19"/>
  <c r="V196" i="119"/>
  <c r="V25" i="119"/>
  <c r="W171" i="119"/>
  <c r="V177" i="119"/>
  <c r="V178" i="119" s="1"/>
  <c r="N131" i="120"/>
  <c r="U764" i="19"/>
  <c r="AV79" i="138"/>
  <c r="AV112" i="138"/>
  <c r="BK109" i="120"/>
  <c r="BK109" i="144"/>
  <c r="AQ79" i="142"/>
  <c r="AQ112" i="142"/>
  <c r="AX79" i="140"/>
  <c r="AX112" i="140"/>
  <c r="W84" i="15"/>
  <c r="U83" i="16"/>
  <c r="BK74" i="145"/>
  <c r="T184" i="119"/>
  <c r="T185" i="119" s="1"/>
  <c r="T186" i="119" s="1"/>
  <c r="T17" i="119" s="1"/>
  <c r="T18" i="119" s="1"/>
  <c r="BL74" i="144"/>
  <c r="BJ107" i="133"/>
  <c r="BK72" i="10"/>
  <c r="AR79" i="139"/>
  <c r="AR112" i="139"/>
  <c r="BL109" i="145"/>
  <c r="BL107" i="132"/>
  <c r="W759" i="19"/>
  <c r="P126" i="120"/>
  <c r="R47" i="120"/>
  <c r="R189" i="120"/>
  <c r="R206" i="120" s="1"/>
  <c r="R213" i="120" s="1"/>
  <c r="R215" i="120" s="1"/>
  <c r="R194" i="120" s="1"/>
  <c r="R197" i="120" s="1"/>
  <c r="R199" i="120" s="1"/>
  <c r="M88" i="10"/>
  <c r="M88" i="14"/>
  <c r="M90" i="100"/>
  <c r="Q84" i="100"/>
  <c r="R85" i="100" s="1"/>
  <c r="L43" i="101"/>
  <c r="L88" i="101" s="1"/>
  <c r="T149" i="19" s="1"/>
  <c r="N86" i="95"/>
  <c r="L112" i="94"/>
  <c r="L112" i="93"/>
  <c r="N108" i="92"/>
  <c r="L112" i="92"/>
  <c r="M79" i="11"/>
  <c r="Q75" i="11"/>
  <c r="O80" i="143"/>
  <c r="N113" i="143"/>
  <c r="P79" i="93"/>
  <c r="O112" i="93"/>
  <c r="O79" i="93"/>
  <c r="N112" i="93"/>
  <c r="O79" i="139"/>
  <c r="N112" i="139"/>
  <c r="O78" i="141"/>
  <c r="N111" i="141"/>
  <c r="N79" i="140"/>
  <c r="M112" i="140"/>
  <c r="N79" i="138"/>
  <c r="M112" i="138"/>
  <c r="N109" i="138"/>
  <c r="O76" i="138"/>
  <c r="V607" i="19"/>
  <c r="R79" i="93"/>
  <c r="Q112" i="93"/>
  <c r="O79" i="138"/>
  <c r="N112" i="138"/>
  <c r="O109" i="138"/>
  <c r="W607" i="19"/>
  <c r="P76" i="138"/>
  <c r="N79" i="142"/>
  <c r="M112" i="142"/>
  <c r="O79" i="140"/>
  <c r="N112" i="140"/>
  <c r="R80" i="94"/>
  <c r="Q113" i="94"/>
  <c r="N79" i="139"/>
  <c r="M112" i="139"/>
  <c r="P79" i="94"/>
  <c r="O112" i="94"/>
  <c r="O78" i="140"/>
  <c r="N111" i="140"/>
  <c r="O79" i="143"/>
  <c r="N112" i="143"/>
  <c r="N78" i="141"/>
  <c r="M111" i="141"/>
  <c r="P79" i="138"/>
  <c r="O112" i="138"/>
  <c r="P78" i="93"/>
  <c r="O111" i="93"/>
  <c r="N110" i="143"/>
  <c r="V670" i="19"/>
  <c r="O77" i="143"/>
  <c r="N111" i="143"/>
  <c r="O78" i="143"/>
  <c r="N79" i="94"/>
  <c r="M112" i="94"/>
  <c r="N110" i="139"/>
  <c r="O77" i="139"/>
  <c r="O79" i="94"/>
  <c r="N112" i="94"/>
  <c r="N109" i="140"/>
  <c r="V669" i="19"/>
  <c r="O76" i="140"/>
  <c r="N110" i="142"/>
  <c r="V639" i="19"/>
  <c r="O77" i="142"/>
  <c r="N79" i="93"/>
  <c r="M112" i="93"/>
  <c r="N72" i="93"/>
  <c r="M105" i="93"/>
  <c r="O72" i="93"/>
  <c r="N105" i="93"/>
  <c r="P72" i="93"/>
  <c r="O105" i="93"/>
  <c r="O72" i="140"/>
  <c r="N105" i="140"/>
  <c r="P72" i="138"/>
  <c r="O105" i="138"/>
  <c r="P72" i="143"/>
  <c r="O105" i="143"/>
  <c r="O72" i="142"/>
  <c r="N105" i="142"/>
  <c r="P72" i="140"/>
  <c r="O105" i="140"/>
  <c r="P76" i="135"/>
  <c r="O109" i="135"/>
  <c r="O72" i="139"/>
  <c r="O106" i="139" s="1"/>
  <c r="N105" i="139"/>
  <c r="O72" i="138"/>
  <c r="N105" i="138"/>
  <c r="O76" i="136"/>
  <c r="N109" i="136"/>
  <c r="P72" i="142"/>
  <c r="O105" i="142"/>
  <c r="P76" i="137"/>
  <c r="O109" i="137"/>
  <c r="Q76" i="135"/>
  <c r="P109" i="135"/>
  <c r="O76" i="135"/>
  <c r="N109" i="135"/>
  <c r="O76" i="137"/>
  <c r="N109" i="137"/>
  <c r="Q72" i="93"/>
  <c r="P105" i="93"/>
  <c r="P74" i="94"/>
  <c r="O107" i="94"/>
  <c r="N74" i="93"/>
  <c r="M107" i="93"/>
  <c r="O74" i="93"/>
  <c r="N107" i="93"/>
  <c r="P78" i="92"/>
  <c r="O111" i="92"/>
  <c r="O74" i="139"/>
  <c r="N107" i="139"/>
  <c r="O78" i="137"/>
  <c r="N111" i="137"/>
  <c r="O74" i="141"/>
  <c r="N107" i="141"/>
  <c r="P74" i="141"/>
  <c r="O107" i="141"/>
  <c r="N78" i="137"/>
  <c r="M111" i="137"/>
  <c r="P74" i="139"/>
  <c r="O107" i="139"/>
  <c r="Q74" i="141"/>
  <c r="P107" i="141"/>
  <c r="Q78" i="92"/>
  <c r="P111" i="92"/>
  <c r="O76" i="94"/>
  <c r="N109" i="94"/>
  <c r="O80" i="137"/>
  <c r="N113" i="137"/>
  <c r="P80" i="135"/>
  <c r="O113" i="135"/>
  <c r="P76" i="143"/>
  <c r="O109" i="143"/>
  <c r="O76" i="141"/>
  <c r="N109" i="141"/>
  <c r="P80" i="142"/>
  <c r="O113" i="142"/>
  <c r="O80" i="141"/>
  <c r="N113" i="141"/>
  <c r="O78" i="92"/>
  <c r="N111" i="92"/>
  <c r="O75" i="142"/>
  <c r="N108" i="142"/>
  <c r="N79" i="136"/>
  <c r="M112" i="136"/>
  <c r="P75" i="138"/>
  <c r="O108" i="138"/>
  <c r="P75" i="142"/>
  <c r="O108" i="142"/>
  <c r="P79" i="136"/>
  <c r="O112" i="136"/>
  <c r="P75" i="140"/>
  <c r="O108" i="140"/>
  <c r="O75" i="140"/>
  <c r="N108" i="140"/>
  <c r="O75" i="139"/>
  <c r="N108" i="139"/>
  <c r="O79" i="136"/>
  <c r="N112" i="136"/>
  <c r="N79" i="135"/>
  <c r="M112" i="135"/>
  <c r="O75" i="141"/>
  <c r="N108" i="141"/>
  <c r="N79" i="92"/>
  <c r="M112" i="92"/>
  <c r="O79" i="92"/>
  <c r="N112" i="92"/>
  <c r="P75" i="94"/>
  <c r="O108" i="94"/>
  <c r="O75" i="94"/>
  <c r="N108" i="94"/>
  <c r="O73" i="143"/>
  <c r="N106" i="143"/>
  <c r="P73" i="143"/>
  <c r="O106" i="143"/>
  <c r="X19" i="15"/>
  <c r="X21" i="15" s="1"/>
  <c r="X25" i="15" s="1"/>
  <c r="X45" i="15" s="1"/>
  <c r="X80" i="15" s="1"/>
  <c r="X122" i="15" s="1"/>
  <c r="Y19" i="15"/>
  <c r="Y21" i="15" s="1"/>
  <c r="Y25" i="15" s="1"/>
  <c r="Y45" i="15" s="1"/>
  <c r="Y80" i="15" s="1"/>
  <c r="AA14" i="15"/>
  <c r="Z15" i="15"/>
  <c r="Z17" i="15" s="1"/>
  <c r="Z19" i="15" s="1"/>
  <c r="Z21" i="15" s="1"/>
  <c r="Z25" i="15" s="1"/>
  <c r="AH113" i="2"/>
  <c r="D74" i="2" s="1"/>
  <c r="AF74" i="100"/>
  <c r="Q48" i="93"/>
  <c r="R49" i="93" s="1"/>
  <c r="S50" i="93" s="1"/>
  <c r="T51" i="93" s="1"/>
  <c r="U52" i="93" s="1"/>
  <c r="V53" i="93" s="1"/>
  <c r="W54" i="93" s="1"/>
  <c r="X55" i="93" s="1"/>
  <c r="Y56" i="93" s="1"/>
  <c r="Z57" i="93" s="1"/>
  <c r="AA58" i="93" s="1"/>
  <c r="AB59" i="93" s="1"/>
  <c r="AC60" i="93" s="1"/>
  <c r="AD61" i="93" s="1"/>
  <c r="AE62" i="93" s="1"/>
  <c r="AF63" i="93" s="1"/>
  <c r="AG64" i="93" s="1"/>
  <c r="AH65" i="93" s="1"/>
  <c r="AI66" i="93" s="1"/>
  <c r="P48" i="137"/>
  <c r="Q49" i="137" s="1"/>
  <c r="R50" i="137" s="1"/>
  <c r="S51" i="137" s="1"/>
  <c r="T52" i="137" s="1"/>
  <c r="U53" i="137" s="1"/>
  <c r="V54" i="137" s="1"/>
  <c r="W55" i="137" s="1"/>
  <c r="X56" i="137" s="1"/>
  <c r="Y57" i="137" s="1"/>
  <c r="Z58" i="137" s="1"/>
  <c r="AA59" i="137" s="1"/>
  <c r="AB60" i="137" s="1"/>
  <c r="AC61" i="137" s="1"/>
  <c r="AD62" i="137" s="1"/>
  <c r="AE63" i="137" s="1"/>
  <c r="AF64" i="137" s="1"/>
  <c r="AG65" i="137" s="1"/>
  <c r="AH66" i="137" s="1"/>
  <c r="AT107" i="13"/>
  <c r="AU72" i="13"/>
  <c r="Q157" i="135"/>
  <c r="Q174" i="135" s="1"/>
  <c r="Q181" i="135" s="1"/>
  <c r="Q183" i="135" s="1"/>
  <c r="Q162" i="135" s="1"/>
  <c r="Q165" i="135" s="1"/>
  <c r="Q167" i="135" s="1"/>
  <c r="Q169" i="135" s="1"/>
  <c r="AL74" i="145"/>
  <c r="AG107" i="132"/>
  <c r="AT107" i="9"/>
  <c r="AU72" i="9"/>
  <c r="AH107" i="9"/>
  <c r="AN72" i="9"/>
  <c r="AR72" i="9"/>
  <c r="AI72" i="9"/>
  <c r="AL72" i="9"/>
  <c r="AN107" i="9"/>
  <c r="AJ107" i="9"/>
  <c r="AG72" i="9"/>
  <c r="R168" i="141"/>
  <c r="R22" i="141"/>
  <c r="R27" i="141" s="1"/>
  <c r="R47" i="141" s="1"/>
  <c r="Q47" i="145"/>
  <c r="Q82" i="145" s="1"/>
  <c r="AK72" i="9"/>
  <c r="AH107" i="134"/>
  <c r="AJ74" i="146"/>
  <c r="AI107" i="9"/>
  <c r="AH72" i="9"/>
  <c r="AO107" i="9"/>
  <c r="AF72" i="9"/>
  <c r="AJ72" i="9"/>
  <c r="AR107" i="9"/>
  <c r="R168" i="142"/>
  <c r="R22" i="142"/>
  <c r="R27" i="142" s="1"/>
  <c r="R157" i="142" s="1"/>
  <c r="R174" i="142" s="1"/>
  <c r="R181" i="142" s="1"/>
  <c r="R183" i="142" s="1"/>
  <c r="R162" i="142" s="1"/>
  <c r="R165" i="142" s="1"/>
  <c r="R167" i="142" s="1"/>
  <c r="AL74" i="144"/>
  <c r="AH109" i="146"/>
  <c r="AI74" i="144"/>
  <c r="AM72" i="9"/>
  <c r="AG109" i="146"/>
  <c r="AP72" i="9"/>
  <c r="AG109" i="144"/>
  <c r="AO74" i="144"/>
  <c r="AM107" i="9"/>
  <c r="AN109" i="144"/>
  <c r="AN74" i="145"/>
  <c r="Q47" i="99"/>
  <c r="Q71" i="99" s="1"/>
  <c r="R72" i="99" s="1"/>
  <c r="S73" i="99" s="1"/>
  <c r="T74" i="99" s="1"/>
  <c r="U75" i="99" s="1"/>
  <c r="V76" i="99" s="1"/>
  <c r="W77" i="99" s="1"/>
  <c r="X78" i="99" s="1"/>
  <c r="Y79" i="99" s="1"/>
  <c r="Z80" i="99" s="1"/>
  <c r="AA81" i="99" s="1"/>
  <c r="AB82" i="99" s="1"/>
  <c r="AC83" i="99" s="1"/>
  <c r="AD84" i="99" s="1"/>
  <c r="AE85" i="99" s="1"/>
  <c r="AF86" i="99" s="1"/>
  <c r="AG87" i="99" s="1"/>
  <c r="AH88" i="99" s="1"/>
  <c r="AI89" i="99" s="1"/>
  <c r="AJ90" i="99" s="1"/>
  <c r="S184" i="144"/>
  <c r="S185" i="144" s="1"/>
  <c r="S186" i="144" s="1"/>
  <c r="S17" i="144" s="1"/>
  <c r="S18" i="144" s="1"/>
  <c r="S152" i="139"/>
  <c r="S153" i="139" s="1"/>
  <c r="S154" i="139" s="1"/>
  <c r="S17" i="139" s="1"/>
  <c r="S18" i="139" s="1"/>
  <c r="S20" i="139" s="1"/>
  <c r="AL107" i="9"/>
  <c r="AO72" i="9"/>
  <c r="AG107" i="9"/>
  <c r="AP107" i="9"/>
  <c r="R130" i="13"/>
  <c r="Y366" i="19"/>
  <c r="AM74" i="145"/>
  <c r="AF74" i="144"/>
  <c r="AH74" i="146"/>
  <c r="AN74" i="146"/>
  <c r="AU72" i="10"/>
  <c r="AU107" i="10"/>
  <c r="AP74" i="146"/>
  <c r="AF74" i="146"/>
  <c r="S152" i="142"/>
  <c r="S153" i="142" s="1"/>
  <c r="S154" i="142" s="1"/>
  <c r="S17" i="142" s="1"/>
  <c r="S18" i="142" s="1"/>
  <c r="S20" i="142" s="1"/>
  <c r="S152" i="140"/>
  <c r="S153" i="140" s="1"/>
  <c r="S154" i="140" s="1"/>
  <c r="S17" i="140" s="1"/>
  <c r="S18" i="140" s="1"/>
  <c r="S20" i="140" s="1"/>
  <c r="S168" i="140" s="1"/>
  <c r="AS72" i="13"/>
  <c r="AL107" i="10"/>
  <c r="AJ72" i="13"/>
  <c r="AH72" i="10"/>
  <c r="AT107" i="10"/>
  <c r="AM72" i="134"/>
  <c r="AK72" i="10"/>
  <c r="AF72" i="134"/>
  <c r="S152" i="135"/>
  <c r="S153" i="135" s="1"/>
  <c r="S154" i="135" s="1"/>
  <c r="S17" i="135" s="1"/>
  <c r="S18" i="135" s="1"/>
  <c r="S20" i="135" s="1"/>
  <c r="AN107" i="10"/>
  <c r="AT72" i="134"/>
  <c r="AJ109" i="146"/>
  <c r="AI72" i="13"/>
  <c r="AJ72" i="134"/>
  <c r="AP107" i="10"/>
  <c r="AN107" i="132"/>
  <c r="AO72" i="134"/>
  <c r="AG74" i="144"/>
  <c r="AL72" i="10"/>
  <c r="AI109" i="119"/>
  <c r="AL72" i="13"/>
  <c r="AF72" i="10"/>
  <c r="BK149" i="134"/>
  <c r="AI72" i="134"/>
  <c r="AH109" i="145"/>
  <c r="AR72" i="134"/>
  <c r="S152" i="141"/>
  <c r="S153" i="141" s="1"/>
  <c r="S154" i="141" s="1"/>
  <c r="S17" i="141" s="1"/>
  <c r="S18" i="141" s="1"/>
  <c r="S20" i="141" s="1"/>
  <c r="AJ72" i="10"/>
  <c r="AS72" i="134"/>
  <c r="AL107" i="134"/>
  <c r="AK107" i="134"/>
  <c r="AG72" i="10"/>
  <c r="AG107" i="134"/>
  <c r="AU72" i="134"/>
  <c r="AG72" i="134"/>
  <c r="V46" i="132"/>
  <c r="W47" i="132" s="1"/>
  <c r="X48" i="132" s="1"/>
  <c r="Y49" i="132" s="1"/>
  <c r="Z50" i="132" s="1"/>
  <c r="AA51" i="132" s="1"/>
  <c r="AB52" i="132" s="1"/>
  <c r="AC53" i="132" s="1"/>
  <c r="AD54" i="132" s="1"/>
  <c r="AE55" i="132" s="1"/>
  <c r="AF56" i="132" s="1"/>
  <c r="AG57" i="132" s="1"/>
  <c r="AH58" i="132" s="1"/>
  <c r="AI59" i="132" s="1"/>
  <c r="AJ60" i="132" s="1"/>
  <c r="AK61" i="132" s="1"/>
  <c r="AL62" i="132" s="1"/>
  <c r="AM63" i="132" s="1"/>
  <c r="AN64" i="132" s="1"/>
  <c r="AO65" i="132" s="1"/>
  <c r="AP66" i="132" s="1"/>
  <c r="AQ67" i="132" s="1"/>
  <c r="AR68" i="132" s="1"/>
  <c r="AS69" i="132" s="1"/>
  <c r="AT70" i="132" s="1"/>
  <c r="AU71" i="132" s="1"/>
  <c r="AV72" i="132" s="1"/>
  <c r="R168" i="139"/>
  <c r="R22" i="139"/>
  <c r="R27" i="139" s="1"/>
  <c r="U149" i="142"/>
  <c r="T151" i="142"/>
  <c r="T150" i="142"/>
  <c r="N80" i="143"/>
  <c r="U92" i="131"/>
  <c r="M88" i="132"/>
  <c r="AT72" i="132"/>
  <c r="O74" i="136"/>
  <c r="O108" i="136" s="1"/>
  <c r="V636" i="19"/>
  <c r="V138" i="142"/>
  <c r="U164" i="142"/>
  <c r="U25" i="142"/>
  <c r="U145" i="142"/>
  <c r="U146" i="142" s="1"/>
  <c r="S129" i="134"/>
  <c r="Z578" i="19"/>
  <c r="P189" i="144"/>
  <c r="P206" i="144" s="1"/>
  <c r="P213" i="144" s="1"/>
  <c r="P215" i="144" s="1"/>
  <c r="P194" i="144" s="1"/>
  <c r="P197" i="144" s="1"/>
  <c r="P199" i="144" s="1"/>
  <c r="P201" i="144" s="1"/>
  <c r="P47" i="144"/>
  <c r="T135" i="146"/>
  <c r="AA675" i="19"/>
  <c r="U83" i="132"/>
  <c r="V603" i="19"/>
  <c r="O72" i="135"/>
  <c r="O106" i="135" s="1"/>
  <c r="AM74" i="144"/>
  <c r="W14" i="132"/>
  <c r="V15" i="132"/>
  <c r="V17" i="132" s="1"/>
  <c r="V19" i="132" s="1"/>
  <c r="V21" i="132" s="1"/>
  <c r="V25" i="132" s="1"/>
  <c r="V45" i="132" s="1"/>
  <c r="V80" i="132" s="1"/>
  <c r="T548" i="19"/>
  <c r="M130" i="133"/>
  <c r="P71" i="135"/>
  <c r="P105" i="135" s="1"/>
  <c r="Q48" i="135"/>
  <c r="R49" i="135" s="1"/>
  <c r="S50" i="135" s="1"/>
  <c r="T51" i="135" s="1"/>
  <c r="U52" i="135" s="1"/>
  <c r="V53" i="135" s="1"/>
  <c r="W54" i="135" s="1"/>
  <c r="X55" i="135" s="1"/>
  <c r="Y56" i="135" s="1"/>
  <c r="Z57" i="135" s="1"/>
  <c r="AA58" i="135" s="1"/>
  <c r="AB59" i="135" s="1"/>
  <c r="AC60" i="135" s="1"/>
  <c r="AD61" i="135" s="1"/>
  <c r="AE62" i="135" s="1"/>
  <c r="AF63" i="135" s="1"/>
  <c r="AG64" i="135" s="1"/>
  <c r="AH65" i="135" s="1"/>
  <c r="AI66" i="135" s="1"/>
  <c r="U135" i="146"/>
  <c r="AB675" i="19"/>
  <c r="U149" i="141"/>
  <c r="T150" i="141"/>
  <c r="T151" i="141"/>
  <c r="N89" i="144"/>
  <c r="U149" i="136"/>
  <c r="T150" i="136"/>
  <c r="T151" i="136"/>
  <c r="R137" i="144"/>
  <c r="Y615" i="19"/>
  <c r="T151" i="138"/>
  <c r="T150" i="138"/>
  <c r="U149" i="138"/>
  <c r="N76" i="140"/>
  <c r="U669" i="19"/>
  <c r="R200" i="144"/>
  <c r="R22" i="144"/>
  <c r="R27" i="144" s="1"/>
  <c r="X636" i="19"/>
  <c r="Q74" i="136"/>
  <c r="Q108" i="136" s="1"/>
  <c r="U138" i="145"/>
  <c r="AB647" i="19"/>
  <c r="AJ107" i="133"/>
  <c r="T124" i="133"/>
  <c r="AA542" i="19"/>
  <c r="AA678" i="19"/>
  <c r="T138" i="146"/>
  <c r="N91" i="144"/>
  <c r="AG72" i="132"/>
  <c r="AK109" i="144"/>
  <c r="S152" i="136"/>
  <c r="S153" i="136" s="1"/>
  <c r="S154" i="136" s="1"/>
  <c r="S17" i="136" s="1"/>
  <c r="S18" i="136" s="1"/>
  <c r="S20" i="136" s="1"/>
  <c r="V14" i="137"/>
  <c r="U15" i="137"/>
  <c r="AG107" i="133"/>
  <c r="P71" i="142"/>
  <c r="Q48" i="142"/>
  <c r="R49" i="142" s="1"/>
  <c r="S50" i="142" s="1"/>
  <c r="T51" i="142" s="1"/>
  <c r="U52" i="142" s="1"/>
  <c r="V53" i="142" s="1"/>
  <c r="W54" i="142" s="1"/>
  <c r="X55" i="142" s="1"/>
  <c r="Y56" i="142" s="1"/>
  <c r="Z57" i="142" s="1"/>
  <c r="AA58" i="142" s="1"/>
  <c r="AB59" i="142" s="1"/>
  <c r="AC60" i="142" s="1"/>
  <c r="AD61" i="142" s="1"/>
  <c r="AE62" i="142" s="1"/>
  <c r="AF63" i="142" s="1"/>
  <c r="AG64" i="142" s="1"/>
  <c r="AH65" i="142" s="1"/>
  <c r="AI66" i="142" s="1"/>
  <c r="S122" i="132"/>
  <c r="T81" i="132"/>
  <c r="R200" i="145"/>
  <c r="R22" i="145"/>
  <c r="R27" i="145" s="1"/>
  <c r="W85" i="131"/>
  <c r="AQ107" i="13"/>
  <c r="AR72" i="10"/>
  <c r="AK107" i="10"/>
  <c r="AH107" i="132"/>
  <c r="Q71" i="135"/>
  <c r="Q105" i="135" s="1"/>
  <c r="R48" i="135"/>
  <c r="S49" i="135" s="1"/>
  <c r="T50" i="135" s="1"/>
  <c r="U51" i="135" s="1"/>
  <c r="V52" i="135" s="1"/>
  <c r="W53" i="135" s="1"/>
  <c r="X54" i="135" s="1"/>
  <c r="Y55" i="135" s="1"/>
  <c r="Z56" i="135" s="1"/>
  <c r="AA57" i="135" s="1"/>
  <c r="AB58" i="135" s="1"/>
  <c r="AC59" i="135" s="1"/>
  <c r="AD60" i="135" s="1"/>
  <c r="AE61" i="135" s="1"/>
  <c r="AF62" i="135" s="1"/>
  <c r="AG63" i="135" s="1"/>
  <c r="AH64" i="135" s="1"/>
  <c r="AI65" i="135" s="1"/>
  <c r="AJ66" i="135" s="1"/>
  <c r="T131" i="133"/>
  <c r="AA549" i="19"/>
  <c r="U145" i="139"/>
  <c r="U146" i="139" s="1"/>
  <c r="U164" i="139"/>
  <c r="V137" i="139"/>
  <c r="U25" i="139"/>
  <c r="V14" i="146"/>
  <c r="U15" i="146"/>
  <c r="AA300" i="19"/>
  <c r="T126" i="131"/>
  <c r="V87" i="131"/>
  <c r="AR107" i="133"/>
  <c r="N85" i="144"/>
  <c r="Q22" i="139"/>
  <c r="Q27" i="139" s="1"/>
  <c r="Q168" i="139"/>
  <c r="U196" i="146"/>
  <c r="V171" i="146"/>
  <c r="U25" i="146"/>
  <c r="U177" i="146"/>
  <c r="U178" i="146" s="1"/>
  <c r="P157" i="136"/>
  <c r="P174" i="136" s="1"/>
  <c r="P181" i="136" s="1"/>
  <c r="P183" i="136" s="1"/>
  <c r="P162" i="136" s="1"/>
  <c r="P165" i="136" s="1"/>
  <c r="P167" i="136" s="1"/>
  <c r="P169" i="136" s="1"/>
  <c r="P47" i="136"/>
  <c r="P47" i="141"/>
  <c r="P157" i="141"/>
  <c r="P174" i="141" s="1"/>
  <c r="P181" i="141" s="1"/>
  <c r="P183" i="141" s="1"/>
  <c r="P162" i="141" s="1"/>
  <c r="P165" i="141" s="1"/>
  <c r="P167" i="141" s="1"/>
  <c r="P169" i="141" s="1"/>
  <c r="T151" i="135"/>
  <c r="T150" i="135"/>
  <c r="U149" i="135"/>
  <c r="AA297" i="19"/>
  <c r="T123" i="131"/>
  <c r="W665" i="19"/>
  <c r="P72" i="137"/>
  <c r="P106" i="137" s="1"/>
  <c r="AA303" i="19"/>
  <c r="T129" i="131"/>
  <c r="AR107" i="132"/>
  <c r="AA308" i="19"/>
  <c r="T134" i="131"/>
  <c r="AQ107" i="132"/>
  <c r="M88" i="133"/>
  <c r="N80" i="142"/>
  <c r="AM107" i="132"/>
  <c r="AM72" i="133"/>
  <c r="N73" i="137"/>
  <c r="U666" i="19"/>
  <c r="AK74" i="146"/>
  <c r="U95" i="131"/>
  <c r="T127" i="134"/>
  <c r="AA576" i="19"/>
  <c r="AI107" i="132"/>
  <c r="N76" i="137"/>
  <c r="T129" i="133"/>
  <c r="AA547" i="19"/>
  <c r="T84" i="133"/>
  <c r="BK149" i="132"/>
  <c r="U177" i="145"/>
  <c r="U178" i="145" s="1"/>
  <c r="V171" i="145"/>
  <c r="U25" i="145"/>
  <c r="U196" i="145"/>
  <c r="AJ72" i="132"/>
  <c r="T81" i="133"/>
  <c r="S122" i="133"/>
  <c r="Q168" i="140"/>
  <c r="Q22" i="140"/>
  <c r="Q27" i="140" s="1"/>
  <c r="X517" i="19"/>
  <c r="Q130" i="132"/>
  <c r="AN74" i="144"/>
  <c r="P47" i="146"/>
  <c r="P189" i="146"/>
  <c r="P206" i="146" s="1"/>
  <c r="P213" i="146" s="1"/>
  <c r="P215" i="146" s="1"/>
  <c r="P194" i="146" s="1"/>
  <c r="P197" i="146" s="1"/>
  <c r="P199" i="146" s="1"/>
  <c r="P201" i="146" s="1"/>
  <c r="AA515" i="19"/>
  <c r="T128" i="132"/>
  <c r="AN109" i="145"/>
  <c r="AI72" i="132"/>
  <c r="AH72" i="133"/>
  <c r="P130" i="133"/>
  <c r="W548" i="19"/>
  <c r="AP74" i="120"/>
  <c r="Q168" i="136"/>
  <c r="Q22" i="136"/>
  <c r="Q27" i="136" s="1"/>
  <c r="AA574" i="19"/>
  <c r="T125" i="134"/>
  <c r="V14" i="141"/>
  <c r="U15" i="141"/>
  <c r="S127" i="131"/>
  <c r="Z301" i="19"/>
  <c r="S132" i="144"/>
  <c r="Z610" i="19"/>
  <c r="N77" i="139"/>
  <c r="AK72" i="132"/>
  <c r="T517" i="19"/>
  <c r="M130" i="132"/>
  <c r="Q157" i="141"/>
  <c r="Q174" i="141" s="1"/>
  <c r="Q181" i="141" s="1"/>
  <c r="Q183" i="141" s="1"/>
  <c r="Q162" i="141" s="1"/>
  <c r="Q165" i="141" s="1"/>
  <c r="Q167" i="141" s="1"/>
  <c r="Q169" i="141" s="1"/>
  <c r="Q47" i="141"/>
  <c r="M88" i="134"/>
  <c r="N72" i="138"/>
  <c r="N106" i="138" s="1"/>
  <c r="AT72" i="133"/>
  <c r="R168" i="140"/>
  <c r="R22" i="140"/>
  <c r="R27" i="140" s="1"/>
  <c r="O78" i="135"/>
  <c r="O112" i="135" s="1"/>
  <c r="Q48" i="140"/>
  <c r="R49" i="140" s="1"/>
  <c r="S50" i="140" s="1"/>
  <c r="T51" i="140" s="1"/>
  <c r="U52" i="140" s="1"/>
  <c r="V53" i="140" s="1"/>
  <c r="W54" i="140" s="1"/>
  <c r="X55" i="140" s="1"/>
  <c r="Y56" i="140" s="1"/>
  <c r="Z57" i="140" s="1"/>
  <c r="AA58" i="140" s="1"/>
  <c r="AB59" i="140" s="1"/>
  <c r="AC60" i="140" s="1"/>
  <c r="AD61" i="140" s="1"/>
  <c r="AE62" i="140" s="1"/>
  <c r="AF63" i="140" s="1"/>
  <c r="AG64" i="140" s="1"/>
  <c r="AH65" i="140" s="1"/>
  <c r="AI66" i="140" s="1"/>
  <c r="P71" i="140"/>
  <c r="U145" i="141"/>
  <c r="U146" i="141" s="1"/>
  <c r="U25" i="141"/>
  <c r="U164" i="141"/>
  <c r="V138" i="141"/>
  <c r="V14" i="136"/>
  <c r="U15" i="136"/>
  <c r="AI109" i="144"/>
  <c r="U25" i="136"/>
  <c r="U164" i="136"/>
  <c r="V136" i="136"/>
  <c r="U145" i="136"/>
  <c r="U146" i="136" s="1"/>
  <c r="AL72" i="134"/>
  <c r="T131" i="145"/>
  <c r="AA640" i="19"/>
  <c r="V14" i="139"/>
  <c r="U15" i="139"/>
  <c r="O189" i="145"/>
  <c r="O206" i="145" s="1"/>
  <c r="O213" i="145" s="1"/>
  <c r="O215" i="145" s="1"/>
  <c r="O194" i="145" s="1"/>
  <c r="O197" i="145" s="1"/>
  <c r="O199" i="145" s="1"/>
  <c r="O201" i="145" s="1"/>
  <c r="O47" i="145"/>
  <c r="M79" i="137"/>
  <c r="AO74" i="145"/>
  <c r="R168" i="138"/>
  <c r="R22" i="138"/>
  <c r="R27" i="138" s="1"/>
  <c r="V14" i="144"/>
  <c r="U15" i="144"/>
  <c r="AK107" i="133"/>
  <c r="O76" i="143"/>
  <c r="O110" i="143" s="1"/>
  <c r="T128" i="133"/>
  <c r="AA546" i="19"/>
  <c r="R168" i="143"/>
  <c r="R22" i="143"/>
  <c r="R27" i="143" s="1"/>
  <c r="AI107" i="134"/>
  <c r="V136" i="145"/>
  <c r="AC645" i="19"/>
  <c r="T151" i="143"/>
  <c r="T150" i="143"/>
  <c r="U149" i="143"/>
  <c r="T124" i="132"/>
  <c r="AA511" i="19"/>
  <c r="AP72" i="134"/>
  <c r="AS72" i="132"/>
  <c r="AJ107" i="132"/>
  <c r="AP107" i="134"/>
  <c r="AH72" i="134"/>
  <c r="BM153" i="146"/>
  <c r="N72" i="142"/>
  <c r="N106" i="142" s="1"/>
  <c r="P157" i="143"/>
  <c r="P174" i="143" s="1"/>
  <c r="P181" i="143" s="1"/>
  <c r="P183" i="143" s="1"/>
  <c r="P162" i="143" s="1"/>
  <c r="P165" i="143" s="1"/>
  <c r="P167" i="143" s="1"/>
  <c r="P169" i="143" s="1"/>
  <c r="P47" i="143"/>
  <c r="N72" i="135"/>
  <c r="U603" i="19"/>
  <c r="AL107" i="132"/>
  <c r="AJ107" i="134"/>
  <c r="U19" i="134"/>
  <c r="U21" i="134" s="1"/>
  <c r="U25" i="134" s="1"/>
  <c r="U45" i="134" s="1"/>
  <c r="U80" i="134" s="1"/>
  <c r="O130" i="133"/>
  <c r="V548" i="19"/>
  <c r="T130" i="131"/>
  <c r="AA304" i="19"/>
  <c r="AO109" i="145"/>
  <c r="U181" i="145"/>
  <c r="T183" i="145"/>
  <c r="T182" i="145"/>
  <c r="AR107" i="10"/>
  <c r="AI72" i="10"/>
  <c r="O74" i="143"/>
  <c r="O108" i="143" s="1"/>
  <c r="AK72" i="133"/>
  <c r="N124" i="144"/>
  <c r="O125" i="144" s="1"/>
  <c r="P126" i="144" s="1"/>
  <c r="Q127" i="144" s="1"/>
  <c r="R128" i="144" s="1"/>
  <c r="S129" i="144" s="1"/>
  <c r="T130" i="144" s="1"/>
  <c r="O83" i="144"/>
  <c r="S129" i="133"/>
  <c r="Z547" i="19"/>
  <c r="AO72" i="132"/>
  <c r="AH72" i="132"/>
  <c r="AR72" i="132"/>
  <c r="N77" i="142"/>
  <c r="U639" i="19"/>
  <c r="BL149" i="133"/>
  <c r="AJ74" i="145"/>
  <c r="N76" i="141"/>
  <c r="M79" i="139"/>
  <c r="AP107" i="133"/>
  <c r="AI107" i="133"/>
  <c r="AL72" i="132"/>
  <c r="AP74" i="144"/>
  <c r="AA311" i="19"/>
  <c r="T137" i="131"/>
  <c r="P130" i="134"/>
  <c r="W579" i="19"/>
  <c r="AA299" i="19"/>
  <c r="T125" i="131"/>
  <c r="W14" i="134"/>
  <c r="V15" i="134"/>
  <c r="V17" i="134" s="1"/>
  <c r="V19" i="134" s="1"/>
  <c r="V21" i="134" s="1"/>
  <c r="V25" i="134" s="1"/>
  <c r="V45" i="134" s="1"/>
  <c r="V80" i="134" s="1"/>
  <c r="AJ74" i="144"/>
  <c r="U131" i="145"/>
  <c r="AB640" i="19"/>
  <c r="V14" i="142"/>
  <c r="U15" i="142"/>
  <c r="Q168" i="137"/>
  <c r="Q22" i="137"/>
  <c r="Q27" i="137" s="1"/>
  <c r="M79" i="140"/>
  <c r="V14" i="135"/>
  <c r="U15" i="135"/>
  <c r="P130" i="132"/>
  <c r="W517" i="19"/>
  <c r="O88" i="145"/>
  <c r="U19" i="133"/>
  <c r="U21" i="133" s="1"/>
  <c r="U25" i="133" s="1"/>
  <c r="U45" i="133" s="1"/>
  <c r="U80" i="133" s="1"/>
  <c r="S152" i="137"/>
  <c r="S153" i="137" s="1"/>
  <c r="S154" i="137" s="1"/>
  <c r="S17" i="137" s="1"/>
  <c r="S18" i="137" s="1"/>
  <c r="S20" i="137" s="1"/>
  <c r="N84" i="145"/>
  <c r="T136" i="131"/>
  <c r="AA310" i="19"/>
  <c r="P157" i="138"/>
  <c r="P174" i="138" s="1"/>
  <c r="P181" i="138" s="1"/>
  <c r="P183" i="138" s="1"/>
  <c r="P162" i="138" s="1"/>
  <c r="P165" i="138" s="1"/>
  <c r="P167" i="138" s="1"/>
  <c r="P169" i="138" s="1"/>
  <c r="P47" i="138"/>
  <c r="S152" i="143"/>
  <c r="S153" i="143" s="1"/>
  <c r="S154" i="143" s="1"/>
  <c r="S17" i="143" s="1"/>
  <c r="S18" i="143" s="1"/>
  <c r="S20" i="143" s="1"/>
  <c r="AH74" i="144"/>
  <c r="N76" i="138"/>
  <c r="U607" i="19"/>
  <c r="AH107" i="133"/>
  <c r="N130" i="134"/>
  <c r="U579" i="19"/>
  <c r="AA517" i="19"/>
  <c r="T130" i="132"/>
  <c r="P48" i="136"/>
  <c r="Q49" i="136" s="1"/>
  <c r="R50" i="136" s="1"/>
  <c r="S51" i="136" s="1"/>
  <c r="T52" i="136" s="1"/>
  <c r="U53" i="136" s="1"/>
  <c r="V54" i="136" s="1"/>
  <c r="W55" i="136" s="1"/>
  <c r="X56" i="136" s="1"/>
  <c r="Y57" i="136" s="1"/>
  <c r="Z58" i="136" s="1"/>
  <c r="AA59" i="136" s="1"/>
  <c r="AB60" i="136" s="1"/>
  <c r="AC61" i="136" s="1"/>
  <c r="AD62" i="136" s="1"/>
  <c r="AE63" i="136" s="1"/>
  <c r="AF64" i="136" s="1"/>
  <c r="AG65" i="136" s="1"/>
  <c r="AH66" i="136" s="1"/>
  <c r="O71" i="136"/>
  <c r="O105" i="136" s="1"/>
  <c r="O124" i="144"/>
  <c r="P125" i="144" s="1"/>
  <c r="Q126" i="144" s="1"/>
  <c r="R127" i="144" s="1"/>
  <c r="S128" i="144" s="1"/>
  <c r="T129" i="144" s="1"/>
  <c r="U130" i="144" s="1"/>
  <c r="P83" i="144"/>
  <c r="Q84" i="144" s="1"/>
  <c r="R85" i="144" s="1"/>
  <c r="S86" i="144" s="1"/>
  <c r="T87" i="144" s="1"/>
  <c r="U88" i="144" s="1"/>
  <c r="V89" i="144" s="1"/>
  <c r="W90" i="144" s="1"/>
  <c r="X91" i="144" s="1"/>
  <c r="Y92" i="144" s="1"/>
  <c r="Z93" i="144" s="1"/>
  <c r="AA94" i="144" s="1"/>
  <c r="AB95" i="144" s="1"/>
  <c r="AC96" i="144" s="1"/>
  <c r="AD97" i="144" s="1"/>
  <c r="AE98" i="144" s="1"/>
  <c r="AF99" i="144" s="1"/>
  <c r="AG100" i="144" s="1"/>
  <c r="AH101" i="144" s="1"/>
  <c r="AI102" i="144" s="1"/>
  <c r="AJ103" i="144" s="1"/>
  <c r="AK104" i="144" s="1"/>
  <c r="AL105" i="144" s="1"/>
  <c r="AM106" i="144" s="1"/>
  <c r="AN107" i="144" s="1"/>
  <c r="AO108" i="144" s="1"/>
  <c r="AP109" i="144" s="1"/>
  <c r="S126" i="132"/>
  <c r="Z513" i="19"/>
  <c r="V14" i="143"/>
  <c r="U15" i="143"/>
  <c r="T150" i="139"/>
  <c r="T151" i="139"/>
  <c r="U149" i="139"/>
  <c r="AP72" i="133"/>
  <c r="V666" i="19"/>
  <c r="O73" i="137"/>
  <c r="O107" i="137" s="1"/>
  <c r="Q47" i="138"/>
  <c r="Q157" i="138"/>
  <c r="Q174" i="138" s="1"/>
  <c r="Q181" i="138" s="1"/>
  <c r="Q183" i="138" s="1"/>
  <c r="Q162" i="138" s="1"/>
  <c r="Q165" i="138" s="1"/>
  <c r="Q167" i="138" s="1"/>
  <c r="Q169" i="138" s="1"/>
  <c r="U89" i="131"/>
  <c r="AK109" i="120"/>
  <c r="AP72" i="10"/>
  <c r="W14" i="133"/>
  <c r="V15" i="133"/>
  <c r="V17" i="133" s="1"/>
  <c r="V19" i="133" s="1"/>
  <c r="V21" i="133" s="1"/>
  <c r="V25" i="133" s="1"/>
  <c r="V45" i="133" s="1"/>
  <c r="V80" i="133" s="1"/>
  <c r="V579" i="19"/>
  <c r="O130" i="134"/>
  <c r="AA578" i="19"/>
  <c r="T129" i="134"/>
  <c r="P48" i="135"/>
  <c r="Q49" i="135" s="1"/>
  <c r="R50" i="135" s="1"/>
  <c r="S51" i="135" s="1"/>
  <c r="T52" i="135" s="1"/>
  <c r="U53" i="135" s="1"/>
  <c r="V54" i="135" s="1"/>
  <c r="W55" i="135" s="1"/>
  <c r="X56" i="135" s="1"/>
  <c r="Y57" i="135" s="1"/>
  <c r="Z58" i="135" s="1"/>
  <c r="AA59" i="135" s="1"/>
  <c r="AB60" i="135" s="1"/>
  <c r="AC61" i="135" s="1"/>
  <c r="AD62" i="135" s="1"/>
  <c r="AE63" i="135" s="1"/>
  <c r="AF64" i="135" s="1"/>
  <c r="AG65" i="135" s="1"/>
  <c r="AH66" i="135" s="1"/>
  <c r="O71" i="135"/>
  <c r="O105" i="135" s="1"/>
  <c r="P47" i="145"/>
  <c r="P189" i="145"/>
  <c r="P206" i="145" s="1"/>
  <c r="P213" i="145" s="1"/>
  <c r="P215" i="145" s="1"/>
  <c r="P194" i="145" s="1"/>
  <c r="P197" i="145" s="1"/>
  <c r="P199" i="145" s="1"/>
  <c r="P201" i="145" s="1"/>
  <c r="AG109" i="145"/>
  <c r="AG74" i="145"/>
  <c r="N80" i="135"/>
  <c r="AA307" i="19"/>
  <c r="T133" i="131"/>
  <c r="AO74" i="146"/>
  <c r="N88" i="146"/>
  <c r="AK74" i="145"/>
  <c r="AJ109" i="144"/>
  <c r="R168" i="135"/>
  <c r="R22" i="135"/>
  <c r="R27" i="135" s="1"/>
  <c r="U145" i="135"/>
  <c r="U146" i="135" s="1"/>
  <c r="U164" i="135"/>
  <c r="V136" i="135"/>
  <c r="U25" i="135"/>
  <c r="S125" i="134"/>
  <c r="Z574" i="19"/>
  <c r="Z576" i="19"/>
  <c r="S127" i="134"/>
  <c r="U149" i="140"/>
  <c r="T150" i="140"/>
  <c r="T151" i="140"/>
  <c r="S136" i="144"/>
  <c r="Z614" i="19"/>
  <c r="BM153" i="144"/>
  <c r="Q189" i="146"/>
  <c r="Q206" i="146" s="1"/>
  <c r="Q213" i="146" s="1"/>
  <c r="Q215" i="146" s="1"/>
  <c r="Q194" i="146" s="1"/>
  <c r="Q197" i="146" s="1"/>
  <c r="Q199" i="146" s="1"/>
  <c r="Q201" i="146" s="1"/>
  <c r="Q47" i="146"/>
  <c r="AQ72" i="132"/>
  <c r="AN109" i="146"/>
  <c r="V133" i="144"/>
  <c r="AC611" i="19"/>
  <c r="V14" i="145"/>
  <c r="U15" i="145"/>
  <c r="AG93" i="138"/>
  <c r="AG93" i="136"/>
  <c r="AG93" i="142"/>
  <c r="AG93" i="139"/>
  <c r="AG93" i="135"/>
  <c r="AG93" i="143"/>
  <c r="AG93" i="140"/>
  <c r="AG93" i="141"/>
  <c r="AG115" i="145"/>
  <c r="D75" i="145" s="1"/>
  <c r="BL110" i="145" s="1"/>
  <c r="AG115" i="144"/>
  <c r="D75" i="144" s="1"/>
  <c r="AG93" i="137"/>
  <c r="AG115" i="146"/>
  <c r="D75" i="146" s="1"/>
  <c r="AM109" i="120"/>
  <c r="AO72" i="10"/>
  <c r="AG107" i="10"/>
  <c r="AT72" i="10"/>
  <c r="V14" i="140"/>
  <c r="U15" i="140"/>
  <c r="AS72" i="133"/>
  <c r="AL107" i="133"/>
  <c r="Q48" i="139"/>
  <c r="R49" i="139" s="1"/>
  <c r="S50" i="139" s="1"/>
  <c r="T51" i="139" s="1"/>
  <c r="U52" i="139" s="1"/>
  <c r="V53" i="139" s="1"/>
  <c r="W54" i="139" s="1"/>
  <c r="X55" i="139" s="1"/>
  <c r="Y56" i="139" s="1"/>
  <c r="Z57" i="139" s="1"/>
  <c r="AA58" i="139" s="1"/>
  <c r="AB59" i="139" s="1"/>
  <c r="AC60" i="139" s="1"/>
  <c r="AD61" i="139" s="1"/>
  <c r="AE62" i="139" s="1"/>
  <c r="AF63" i="139" s="1"/>
  <c r="AG64" i="139" s="1"/>
  <c r="AH65" i="139" s="1"/>
  <c r="AI66" i="139" s="1"/>
  <c r="P71" i="139"/>
  <c r="O75" i="136"/>
  <c r="V637" i="19"/>
  <c r="N76" i="135"/>
  <c r="N110" i="135" s="1"/>
  <c r="S137" i="144"/>
  <c r="Z615" i="19"/>
  <c r="Q157" i="142"/>
  <c r="Q174" i="142" s="1"/>
  <c r="Q181" i="142" s="1"/>
  <c r="Q183" i="142" s="1"/>
  <c r="Q162" i="142" s="1"/>
  <c r="Q165" i="142" s="1"/>
  <c r="Q167" i="142" s="1"/>
  <c r="Q169" i="142" s="1"/>
  <c r="Q47" i="142"/>
  <c r="T151" i="137"/>
  <c r="U149" i="137"/>
  <c r="T150" i="137"/>
  <c r="O86" i="145"/>
  <c r="U164" i="138"/>
  <c r="V137" i="138"/>
  <c r="U25" i="138"/>
  <c r="U145" i="138"/>
  <c r="U146" i="138" s="1"/>
  <c r="R130" i="134"/>
  <c r="Y579" i="19"/>
  <c r="Q189" i="144"/>
  <c r="Q206" i="144" s="1"/>
  <c r="Q213" i="144" s="1"/>
  <c r="Q215" i="144" s="1"/>
  <c r="Q194" i="144" s="1"/>
  <c r="Q197" i="144" s="1"/>
  <c r="Q199" i="144" s="1"/>
  <c r="Q201" i="144" s="1"/>
  <c r="Q47" i="144"/>
  <c r="R20" i="146"/>
  <c r="AF72" i="132"/>
  <c r="P74" i="136"/>
  <c r="P108" i="136" s="1"/>
  <c r="W636" i="19"/>
  <c r="Y548" i="19"/>
  <c r="R130" i="133"/>
  <c r="O86" i="146"/>
  <c r="AQ72" i="133"/>
  <c r="AI74" i="145"/>
  <c r="T127" i="133"/>
  <c r="AA545" i="19"/>
  <c r="AK72" i="134"/>
  <c r="BL149" i="132"/>
  <c r="U132" i="146"/>
  <c r="AB672" i="19"/>
  <c r="M130" i="134"/>
  <c r="T579" i="19"/>
  <c r="AI72" i="133"/>
  <c r="BM149" i="134"/>
  <c r="AN107" i="134"/>
  <c r="AK109" i="145"/>
  <c r="T132" i="144"/>
  <c r="AA610" i="19"/>
  <c r="AR72" i="13"/>
  <c r="U79" i="131"/>
  <c r="V45" i="131"/>
  <c r="W46" i="131" s="1"/>
  <c r="X47" i="131" s="1"/>
  <c r="Y48" i="131" s="1"/>
  <c r="Z49" i="131" s="1"/>
  <c r="AA50" i="131" s="1"/>
  <c r="AB51" i="131" s="1"/>
  <c r="AC52" i="131" s="1"/>
  <c r="AD53" i="131" s="1"/>
  <c r="AE54" i="131" s="1"/>
  <c r="AF55" i="131" s="1"/>
  <c r="AG56" i="131" s="1"/>
  <c r="AH57" i="131" s="1"/>
  <c r="AI58" i="131" s="1"/>
  <c r="AJ59" i="131" s="1"/>
  <c r="AK60" i="131" s="1"/>
  <c r="AL61" i="131" s="1"/>
  <c r="AM62" i="131" s="1"/>
  <c r="AN63" i="131" s="1"/>
  <c r="AO64" i="131" s="1"/>
  <c r="AP65" i="131" s="1"/>
  <c r="AQ66" i="131" s="1"/>
  <c r="AR67" i="131" s="1"/>
  <c r="AS68" i="131" s="1"/>
  <c r="AT69" i="131" s="1"/>
  <c r="AU70" i="131" s="1"/>
  <c r="AV71" i="131" s="1"/>
  <c r="T122" i="131"/>
  <c r="U80" i="131"/>
  <c r="V81" i="131" s="1"/>
  <c r="W82" i="131" s="1"/>
  <c r="X83" i="131" s="1"/>
  <c r="Y84" i="131" s="1"/>
  <c r="Z85" i="131" s="1"/>
  <c r="AA86" i="131" s="1"/>
  <c r="AB87" i="131" s="1"/>
  <c r="AC88" i="131" s="1"/>
  <c r="AD89" i="131" s="1"/>
  <c r="AE90" i="131" s="1"/>
  <c r="AF91" i="131" s="1"/>
  <c r="AG92" i="131" s="1"/>
  <c r="AH93" i="131" s="1"/>
  <c r="AI94" i="131" s="1"/>
  <c r="AJ95" i="131" s="1"/>
  <c r="AK96" i="131" s="1"/>
  <c r="AL97" i="131" s="1"/>
  <c r="AM98" i="131" s="1"/>
  <c r="AN99" i="131" s="1"/>
  <c r="AO100" i="131" s="1"/>
  <c r="AP101" i="131" s="1"/>
  <c r="AQ102" i="131" s="1"/>
  <c r="AR103" i="131" s="1"/>
  <c r="AS104" i="131" s="1"/>
  <c r="AT105" i="131" s="1"/>
  <c r="AU106" i="131" s="1"/>
  <c r="BL149" i="134"/>
  <c r="S130" i="134"/>
  <c r="Z579" i="19"/>
  <c r="AM109" i="144"/>
  <c r="AS107" i="133"/>
  <c r="M79" i="136"/>
  <c r="AM72" i="132"/>
  <c r="AA516" i="19"/>
  <c r="T129" i="132"/>
  <c r="AL72" i="133"/>
  <c r="T85" i="132"/>
  <c r="AM107" i="133"/>
  <c r="AG72" i="133"/>
  <c r="AM107" i="134"/>
  <c r="AF72" i="133"/>
  <c r="AK74" i="120"/>
  <c r="W13" i="131"/>
  <c r="V14" i="131"/>
  <c r="V16" i="131" s="1"/>
  <c r="V18" i="131" s="1"/>
  <c r="V20" i="131" s="1"/>
  <c r="V24" i="131" s="1"/>
  <c r="V44" i="131" s="1"/>
  <c r="X579" i="19"/>
  <c r="Q130" i="134"/>
  <c r="AN72" i="133"/>
  <c r="T123" i="134"/>
  <c r="AA572" i="19"/>
  <c r="AA305" i="19"/>
  <c r="T131" i="131"/>
  <c r="S130" i="132"/>
  <c r="Z517" i="19"/>
  <c r="N75" i="142"/>
  <c r="N109" i="142" s="1"/>
  <c r="U181" i="144"/>
  <c r="T183" i="144"/>
  <c r="T182" i="144"/>
  <c r="P157" i="137"/>
  <c r="P174" i="137" s="1"/>
  <c r="P181" i="137" s="1"/>
  <c r="P183" i="137" s="1"/>
  <c r="P162" i="137" s="1"/>
  <c r="P165" i="137" s="1"/>
  <c r="P167" i="137" s="1"/>
  <c r="P169" i="137" s="1"/>
  <c r="P47" i="137"/>
  <c r="AP72" i="132"/>
  <c r="AB678" i="19"/>
  <c r="U138" i="146"/>
  <c r="Y517" i="19"/>
  <c r="R130" i="132"/>
  <c r="AA512" i="19"/>
  <c r="T125" i="132"/>
  <c r="Z366" i="19"/>
  <c r="S130" i="13"/>
  <c r="T133" i="145"/>
  <c r="AA642" i="19"/>
  <c r="O130" i="132"/>
  <c r="V517" i="19"/>
  <c r="M90" i="145"/>
  <c r="AL74" i="146"/>
  <c r="M90" i="146"/>
  <c r="AS107" i="134"/>
  <c r="BK149" i="133"/>
  <c r="AO107" i="132"/>
  <c r="T86" i="134"/>
  <c r="AR72" i="133"/>
  <c r="Q157" i="143"/>
  <c r="Q174" i="143" s="1"/>
  <c r="Q181" i="143" s="1"/>
  <c r="Q183" i="143" s="1"/>
  <c r="Q162" i="143" s="1"/>
  <c r="Q165" i="143" s="1"/>
  <c r="Q167" i="143" s="1"/>
  <c r="Q169" i="143" s="1"/>
  <c r="Q47" i="143"/>
  <c r="AS72" i="10"/>
  <c r="AS107" i="10"/>
  <c r="AI107" i="10"/>
  <c r="N72" i="140"/>
  <c r="N106" i="140" s="1"/>
  <c r="AO72" i="133"/>
  <c r="R168" i="136"/>
  <c r="R22" i="136"/>
  <c r="R27" i="136" s="1"/>
  <c r="U82" i="134"/>
  <c r="U145" i="143"/>
  <c r="U146" i="143" s="1"/>
  <c r="U164" i="143"/>
  <c r="V138" i="143"/>
  <c r="U25" i="143"/>
  <c r="AN72" i="134"/>
  <c r="T133" i="146"/>
  <c r="AA673" i="19"/>
  <c r="AA647" i="19"/>
  <c r="T138" i="145"/>
  <c r="T132" i="131"/>
  <c r="AA306" i="19"/>
  <c r="M79" i="141"/>
  <c r="N75" i="139"/>
  <c r="AR107" i="134"/>
  <c r="AN107" i="133"/>
  <c r="P48" i="139"/>
  <c r="Q49" i="139" s="1"/>
  <c r="R50" i="139" s="1"/>
  <c r="S51" i="139" s="1"/>
  <c r="T52" i="139" s="1"/>
  <c r="U53" i="139" s="1"/>
  <c r="V54" i="139" s="1"/>
  <c r="W55" i="139" s="1"/>
  <c r="X56" i="139" s="1"/>
  <c r="Y57" i="139" s="1"/>
  <c r="Z58" i="139" s="1"/>
  <c r="AA59" i="139" s="1"/>
  <c r="AB60" i="139" s="1"/>
  <c r="AC61" i="139" s="1"/>
  <c r="AD62" i="139" s="1"/>
  <c r="AE63" i="139" s="1"/>
  <c r="AF64" i="139" s="1"/>
  <c r="AG65" i="139" s="1"/>
  <c r="AH66" i="139" s="1"/>
  <c r="O71" i="139"/>
  <c r="AA513" i="19"/>
  <c r="T126" i="132"/>
  <c r="BM153" i="145"/>
  <c r="T84" i="134"/>
  <c r="AK107" i="132"/>
  <c r="T124" i="134"/>
  <c r="AA573" i="19"/>
  <c r="AA644" i="19"/>
  <c r="T135" i="145"/>
  <c r="U133" i="146"/>
  <c r="AB673" i="19"/>
  <c r="N76" i="136"/>
  <c r="AG113" i="10"/>
  <c r="D73" i="10" s="1"/>
  <c r="AG113" i="133"/>
  <c r="D73" i="133" s="1"/>
  <c r="AG113" i="134"/>
  <c r="D73" i="134" s="1"/>
  <c r="BK108" i="134" s="1"/>
  <c r="AG113" i="132"/>
  <c r="D73" i="132" s="1"/>
  <c r="AM72" i="10"/>
  <c r="AM72" i="13"/>
  <c r="T124" i="131"/>
  <c r="AA298" i="19"/>
  <c r="AA309" i="19"/>
  <c r="T135" i="131"/>
  <c r="AO107" i="133"/>
  <c r="S135" i="146"/>
  <c r="Z675" i="19"/>
  <c r="V14" i="138"/>
  <c r="U15" i="138"/>
  <c r="U46" i="132"/>
  <c r="V47" i="132" s="1"/>
  <c r="W48" i="132" s="1"/>
  <c r="X49" i="132" s="1"/>
  <c r="Y50" i="132" s="1"/>
  <c r="Z51" i="132" s="1"/>
  <c r="AA52" i="132" s="1"/>
  <c r="AB53" i="132" s="1"/>
  <c r="AC54" i="132" s="1"/>
  <c r="AD55" i="132" s="1"/>
  <c r="AE56" i="132" s="1"/>
  <c r="AF57" i="132" s="1"/>
  <c r="AG58" i="132" s="1"/>
  <c r="AH59" i="132" s="1"/>
  <c r="AI60" i="132" s="1"/>
  <c r="AJ61" i="132" s="1"/>
  <c r="AK62" i="132" s="1"/>
  <c r="AL63" i="132" s="1"/>
  <c r="AM64" i="132" s="1"/>
  <c r="AN65" i="132" s="1"/>
  <c r="AO66" i="132" s="1"/>
  <c r="AP67" i="132" s="1"/>
  <c r="AQ68" i="132" s="1"/>
  <c r="AR69" i="132" s="1"/>
  <c r="AS70" i="132" s="1"/>
  <c r="AT71" i="132" s="1"/>
  <c r="AU72" i="132" s="1"/>
  <c r="S125" i="133"/>
  <c r="Z543" i="19"/>
  <c r="U196" i="144"/>
  <c r="V171" i="144"/>
  <c r="U25" i="144"/>
  <c r="U177" i="144"/>
  <c r="U178" i="144" s="1"/>
  <c r="S135" i="144"/>
  <c r="Z613" i="19"/>
  <c r="AQ72" i="134"/>
  <c r="P84" i="146"/>
  <c r="Z678" i="19"/>
  <c r="S138" i="146"/>
  <c r="U164" i="137"/>
  <c r="V136" i="137"/>
  <c r="U25" i="137"/>
  <c r="U145" i="137"/>
  <c r="U146" i="137" s="1"/>
  <c r="U181" i="146"/>
  <c r="T183" i="146"/>
  <c r="T182" i="146"/>
  <c r="S152" i="138"/>
  <c r="S153" i="138" s="1"/>
  <c r="S154" i="138" s="1"/>
  <c r="S17" i="138" s="1"/>
  <c r="S18" i="138" s="1"/>
  <c r="R20" i="137"/>
  <c r="N130" i="132"/>
  <c r="U517" i="19"/>
  <c r="BM149" i="133"/>
  <c r="AK109" i="146"/>
  <c r="AM109" i="146"/>
  <c r="AG74" i="146"/>
  <c r="BM149" i="132"/>
  <c r="N130" i="133"/>
  <c r="U548" i="19"/>
  <c r="AM74" i="146"/>
  <c r="AJ72" i="133"/>
  <c r="U81" i="133"/>
  <c r="V82" i="133" s="1"/>
  <c r="W83" i="133" s="1"/>
  <c r="X84" i="133" s="1"/>
  <c r="Y85" i="133" s="1"/>
  <c r="Z86" i="133" s="1"/>
  <c r="AA87" i="133" s="1"/>
  <c r="AB88" i="133" s="1"/>
  <c r="AC89" i="133" s="1"/>
  <c r="AD90" i="133" s="1"/>
  <c r="AE91" i="133" s="1"/>
  <c r="AF92" i="133" s="1"/>
  <c r="AG93" i="133" s="1"/>
  <c r="AH94" i="133" s="1"/>
  <c r="AI95" i="133" s="1"/>
  <c r="AJ96" i="133" s="1"/>
  <c r="AK97" i="133" s="1"/>
  <c r="AL98" i="133" s="1"/>
  <c r="AM99" i="133" s="1"/>
  <c r="AN100" i="133" s="1"/>
  <c r="AO101" i="133" s="1"/>
  <c r="AP102" i="133" s="1"/>
  <c r="AQ103" i="133" s="1"/>
  <c r="AR104" i="133" s="1"/>
  <c r="AS105" i="133" s="1"/>
  <c r="AT106" i="133" s="1"/>
  <c r="AU107" i="133" s="1"/>
  <c r="T122" i="133"/>
  <c r="U135" i="144"/>
  <c r="AB613" i="19"/>
  <c r="AN72" i="10"/>
  <c r="AQ72" i="10"/>
  <c r="U164" i="140"/>
  <c r="V137" i="140"/>
  <c r="U25" i="140"/>
  <c r="U145" i="140"/>
  <c r="U146" i="140" s="1"/>
  <c r="AK74" i="144"/>
  <c r="T125" i="133"/>
  <c r="AA543" i="19"/>
  <c r="P83" i="146"/>
  <c r="Q84" i="146" s="1"/>
  <c r="R85" i="146" s="1"/>
  <c r="S86" i="146" s="1"/>
  <c r="T87" i="146" s="1"/>
  <c r="U88" i="146" s="1"/>
  <c r="V89" i="146" s="1"/>
  <c r="W90" i="146" s="1"/>
  <c r="X91" i="146" s="1"/>
  <c r="Y92" i="146" s="1"/>
  <c r="Z93" i="146" s="1"/>
  <c r="AA94" i="146" s="1"/>
  <c r="AB95" i="146" s="1"/>
  <c r="AC96" i="146" s="1"/>
  <c r="AD97" i="146" s="1"/>
  <c r="AE98" i="146" s="1"/>
  <c r="AF99" i="146" s="1"/>
  <c r="AG100" i="146" s="1"/>
  <c r="AH101" i="146" s="1"/>
  <c r="AI102" i="146" s="1"/>
  <c r="AJ103" i="146" s="1"/>
  <c r="AK104" i="146" s="1"/>
  <c r="AL105" i="146" s="1"/>
  <c r="AM106" i="146" s="1"/>
  <c r="AN107" i="146" s="1"/>
  <c r="AO108" i="146" s="1"/>
  <c r="AP109" i="146" s="1"/>
  <c r="O124" i="146"/>
  <c r="P125" i="146" s="1"/>
  <c r="Q126" i="146" s="1"/>
  <c r="R127" i="146" s="1"/>
  <c r="S128" i="146" s="1"/>
  <c r="T129" i="146" s="1"/>
  <c r="U130" i="146" s="1"/>
  <c r="AN72" i="132"/>
  <c r="AB614" i="19"/>
  <c r="U136" i="144"/>
  <c r="T127" i="131"/>
  <c r="AA301" i="19"/>
  <c r="AB671" i="19"/>
  <c r="U131" i="146"/>
  <c r="Q130" i="133"/>
  <c r="X548" i="19"/>
  <c r="S184" i="146"/>
  <c r="S185" i="146" s="1"/>
  <c r="S186" i="146" s="1"/>
  <c r="S17" i="146" s="1"/>
  <c r="S18" i="146" s="1"/>
  <c r="V665" i="19"/>
  <c r="O72" i="137"/>
  <c r="O106" i="137" s="1"/>
  <c r="AI109" i="145"/>
  <c r="M79" i="138"/>
  <c r="AF74" i="145"/>
  <c r="AH74" i="145"/>
  <c r="S184" i="145"/>
  <c r="S185" i="145" s="1"/>
  <c r="S186" i="145" s="1"/>
  <c r="S17" i="145" s="1"/>
  <c r="S18" i="145" s="1"/>
  <c r="R74" i="141"/>
  <c r="R108" i="141" s="1"/>
  <c r="AI74" i="146"/>
  <c r="T122" i="134"/>
  <c r="U81" i="134"/>
  <c r="V82" i="134" s="1"/>
  <c r="W83" i="134" s="1"/>
  <c r="X84" i="134" s="1"/>
  <c r="Y85" i="134" s="1"/>
  <c r="Z86" i="134" s="1"/>
  <c r="AA87" i="134" s="1"/>
  <c r="AB88" i="134" s="1"/>
  <c r="AC89" i="134" s="1"/>
  <c r="AD90" i="134" s="1"/>
  <c r="AE91" i="134" s="1"/>
  <c r="AF92" i="134" s="1"/>
  <c r="AG93" i="134" s="1"/>
  <c r="AH94" i="134" s="1"/>
  <c r="AI95" i="134" s="1"/>
  <c r="AJ96" i="134" s="1"/>
  <c r="AK97" i="134" s="1"/>
  <c r="AL98" i="134" s="1"/>
  <c r="AM99" i="134" s="1"/>
  <c r="AN100" i="134" s="1"/>
  <c r="AO101" i="134" s="1"/>
  <c r="AP102" i="134" s="1"/>
  <c r="AQ103" i="134" s="1"/>
  <c r="AR104" i="134" s="1"/>
  <c r="AS105" i="134" s="1"/>
  <c r="AT106" i="134" s="1"/>
  <c r="AU107" i="134" s="1"/>
  <c r="AU72" i="133"/>
  <c r="N36" i="101"/>
  <c r="N81" i="101" s="1"/>
  <c r="V142" i="19" s="1"/>
  <c r="V111" i="19"/>
  <c r="O36" i="101"/>
  <c r="O81" i="101" s="1"/>
  <c r="W142" i="19" s="1"/>
  <c r="W111" i="19"/>
  <c r="M36" i="101"/>
  <c r="M81" i="101" s="1"/>
  <c r="U142" i="19" s="1"/>
  <c r="U111" i="19"/>
  <c r="N38" i="101"/>
  <c r="N83" i="101" s="1"/>
  <c r="V144" i="19" s="1"/>
  <c r="V113" i="19"/>
  <c r="N39" i="101"/>
  <c r="N84" i="101" s="1"/>
  <c r="V145" i="19" s="1"/>
  <c r="V114" i="19"/>
  <c r="W56" i="92"/>
  <c r="X57" i="92" s="1"/>
  <c r="Y58" i="92" s="1"/>
  <c r="Z59" i="92" s="1"/>
  <c r="AA60" i="92" s="1"/>
  <c r="AB61" i="92" s="1"/>
  <c r="AC62" i="92" s="1"/>
  <c r="AD63" i="92" s="1"/>
  <c r="AE64" i="92" s="1"/>
  <c r="AF65" i="92" s="1"/>
  <c r="AG66" i="92" s="1"/>
  <c r="X56" i="92"/>
  <c r="Y57" i="92" s="1"/>
  <c r="Z58" i="92" s="1"/>
  <c r="AA59" i="92" s="1"/>
  <c r="AB60" i="92" s="1"/>
  <c r="AC61" i="92" s="1"/>
  <c r="AD62" i="92" s="1"/>
  <c r="AE63" i="92" s="1"/>
  <c r="AF64" i="92" s="1"/>
  <c r="AG65" i="92" s="1"/>
  <c r="AH66" i="92" s="1"/>
  <c r="V56" i="92"/>
  <c r="W57" i="92" s="1"/>
  <c r="X58" i="92" s="1"/>
  <c r="Y59" i="92" s="1"/>
  <c r="Z60" i="92" s="1"/>
  <c r="AA61" i="92" s="1"/>
  <c r="AB62" i="92" s="1"/>
  <c r="AC63" i="92" s="1"/>
  <c r="AD64" i="92" s="1"/>
  <c r="AE65" i="92" s="1"/>
  <c r="AF66" i="92" s="1"/>
  <c r="R22" i="99"/>
  <c r="R27" i="99" s="1"/>
  <c r="R47" i="99" s="1"/>
  <c r="AS72" i="9"/>
  <c r="AI71" i="131"/>
  <c r="AL71" i="131"/>
  <c r="BK149" i="131"/>
  <c r="AK71" i="131"/>
  <c r="AP71" i="131"/>
  <c r="AH106" i="131"/>
  <c r="AS106" i="131"/>
  <c r="AQ71" i="131"/>
  <c r="AT71" i="131"/>
  <c r="AN71" i="131"/>
  <c r="AM71" i="131"/>
  <c r="AK106" i="131"/>
  <c r="AN106" i="131"/>
  <c r="AF71" i="131"/>
  <c r="BM149" i="131"/>
  <c r="AO71" i="131"/>
  <c r="AP106" i="131"/>
  <c r="AG106" i="131"/>
  <c r="AQ106" i="131"/>
  <c r="AR71" i="131"/>
  <c r="AS71" i="131"/>
  <c r="AM106" i="131"/>
  <c r="AJ106" i="131"/>
  <c r="AU71" i="131"/>
  <c r="AG113" i="9"/>
  <c r="D73" i="9" s="1"/>
  <c r="AG112" i="131"/>
  <c r="AG113" i="131" s="1"/>
  <c r="D72" i="131" s="1"/>
  <c r="BK107" i="131" s="1"/>
  <c r="AH109" i="119"/>
  <c r="AH71" i="131"/>
  <c r="AO74" i="95"/>
  <c r="AQ72" i="9"/>
  <c r="AT72" i="9"/>
  <c r="AJ71" i="131"/>
  <c r="AG71" i="131"/>
  <c r="AT106" i="131"/>
  <c r="BL149" i="131"/>
  <c r="AA5" i="101"/>
  <c r="Z29" i="101"/>
  <c r="Z20" i="101"/>
  <c r="Z14" i="101"/>
  <c r="AU108" i="8"/>
  <c r="S152" i="93"/>
  <c r="S153" i="93" s="1"/>
  <c r="S154" i="93" s="1"/>
  <c r="S17" i="93" s="1"/>
  <c r="S18" i="93" s="1"/>
  <c r="S20" i="93" s="1"/>
  <c r="S168" i="93" s="1"/>
  <c r="AU73" i="8"/>
  <c r="S127" i="99"/>
  <c r="S128" i="99" s="1"/>
  <c r="S129" i="99" s="1"/>
  <c r="S17" i="99" s="1"/>
  <c r="S18" i="99" s="1"/>
  <c r="S20" i="99" s="1"/>
  <c r="S143" i="99" s="1"/>
  <c r="AX73" i="15"/>
  <c r="AV73" i="16"/>
  <c r="AU108" i="18"/>
  <c r="AV108" i="18"/>
  <c r="AN73" i="14"/>
  <c r="N131" i="74"/>
  <c r="U243" i="19"/>
  <c r="AJ73" i="16"/>
  <c r="S130" i="9"/>
  <c r="Z335" i="19"/>
  <c r="AS108" i="14"/>
  <c r="AQ108" i="15"/>
  <c r="AN73" i="8"/>
  <c r="AL108" i="14"/>
  <c r="AJ73" i="14"/>
  <c r="P130" i="14"/>
  <c r="W397" i="19"/>
  <c r="Q130" i="9"/>
  <c r="X335" i="19"/>
  <c r="O131" i="74"/>
  <c r="V243" i="19"/>
  <c r="AK73" i="74"/>
  <c r="AQ73" i="17"/>
  <c r="AL73" i="8"/>
  <c r="O130" i="16"/>
  <c r="V457" i="19"/>
  <c r="AO107" i="13"/>
  <c r="AO73" i="14"/>
  <c r="N130" i="8"/>
  <c r="U50" i="19"/>
  <c r="AG73" i="15"/>
  <c r="AI73" i="18"/>
  <c r="R130" i="17"/>
  <c r="Y487" i="19"/>
  <c r="X211" i="19"/>
  <c r="X180" i="19" s="1"/>
  <c r="Q130" i="10"/>
  <c r="AO108" i="17"/>
  <c r="N130" i="10"/>
  <c r="U211" i="19"/>
  <c r="U180" i="19" s="1"/>
  <c r="AH73" i="18"/>
  <c r="AN108" i="16"/>
  <c r="P131" i="74"/>
  <c r="W243" i="19"/>
  <c r="AR73" i="74"/>
  <c r="AJ73" i="15"/>
  <c r="AP73" i="14"/>
  <c r="R131" i="13"/>
  <c r="Y367" i="19"/>
  <c r="AH73" i="74"/>
  <c r="AU73" i="17"/>
  <c r="Q130" i="18"/>
  <c r="X703" i="19"/>
  <c r="O130" i="9"/>
  <c r="V335" i="19"/>
  <c r="AG73" i="74"/>
  <c r="AH73" i="15"/>
  <c r="AR73" i="15"/>
  <c r="AK73" i="8"/>
  <c r="AU73" i="15"/>
  <c r="AI108" i="8"/>
  <c r="AG73" i="17"/>
  <c r="AN73" i="17"/>
  <c r="AQ73" i="8"/>
  <c r="AO73" i="8"/>
  <c r="AP108" i="18"/>
  <c r="AL73" i="74"/>
  <c r="N130" i="14"/>
  <c r="U397" i="19"/>
  <c r="AS73" i="18"/>
  <c r="AL73" i="16"/>
  <c r="AJ108" i="16"/>
  <c r="AR108" i="14"/>
  <c r="Q130" i="15"/>
  <c r="X427" i="19"/>
  <c r="W703" i="19"/>
  <c r="P130" i="18"/>
  <c r="AK73" i="16"/>
  <c r="AN108" i="8"/>
  <c r="N131" i="13"/>
  <c r="U367" i="19"/>
  <c r="AI73" i="17"/>
  <c r="AN108" i="74"/>
  <c r="AJ73" i="74"/>
  <c r="S130" i="18"/>
  <c r="Z703" i="19"/>
  <c r="AO73" i="17"/>
  <c r="AU108" i="17"/>
  <c r="AO38" i="28"/>
  <c r="AT73" i="14"/>
  <c r="AU108" i="16"/>
  <c r="AJ73" i="18"/>
  <c r="Q130" i="17"/>
  <c r="X487" i="19"/>
  <c r="T130" i="10"/>
  <c r="AA211" i="19"/>
  <c r="AA180" i="19" s="1"/>
  <c r="AU73" i="18"/>
  <c r="M130" i="8"/>
  <c r="T50" i="19"/>
  <c r="M130" i="16"/>
  <c r="T457" i="19"/>
  <c r="AV73" i="15"/>
  <c r="P130" i="10"/>
  <c r="W211" i="19"/>
  <c r="W180" i="19" s="1"/>
  <c r="AT108" i="17"/>
  <c r="AO108" i="74"/>
  <c r="N130" i="9"/>
  <c r="U335" i="19"/>
  <c r="AP108" i="17"/>
  <c r="AN108" i="18"/>
  <c r="AQ108" i="17"/>
  <c r="AM108" i="14"/>
  <c r="AJ73" i="8"/>
  <c r="AN107" i="13"/>
  <c r="O130" i="10"/>
  <c r="V211" i="19"/>
  <c r="V180" i="19" s="1"/>
  <c r="R130" i="10"/>
  <c r="Y211" i="19"/>
  <c r="Y180" i="19" s="1"/>
  <c r="AP73" i="18"/>
  <c r="AQ72" i="13"/>
  <c r="AN72" i="13"/>
  <c r="AH108" i="17"/>
  <c r="Y50" i="19"/>
  <c r="R130" i="8"/>
  <c r="N130" i="16"/>
  <c r="U457" i="19"/>
  <c r="AS108" i="74"/>
  <c r="AF72" i="13"/>
  <c r="AM108" i="16"/>
  <c r="AP108" i="74"/>
  <c r="O130" i="14"/>
  <c r="V397" i="19"/>
  <c r="AM107" i="13"/>
  <c r="AT73" i="74"/>
  <c r="AI73" i="16"/>
  <c r="R130" i="9"/>
  <c r="Y335" i="19"/>
  <c r="AM73" i="14"/>
  <c r="AI73" i="15"/>
  <c r="M130" i="18"/>
  <c r="T703" i="19"/>
  <c r="AU73" i="16"/>
  <c r="AM108" i="17"/>
  <c r="W335" i="19"/>
  <c r="P130" i="9"/>
  <c r="AS73" i="14"/>
  <c r="AS108" i="16"/>
  <c r="AM73" i="15"/>
  <c r="M130" i="17"/>
  <c r="T487" i="19"/>
  <c r="AS73" i="15"/>
  <c r="AV108" i="15"/>
  <c r="AR108" i="15"/>
  <c r="AQ73" i="15"/>
  <c r="AP108" i="14"/>
  <c r="M130" i="10"/>
  <c r="T211" i="19"/>
  <c r="T180" i="19" s="1"/>
  <c r="AK73" i="18"/>
  <c r="AI73" i="8"/>
  <c r="M130" i="15"/>
  <c r="T427" i="19"/>
  <c r="AP73" i="74"/>
  <c r="AL108" i="74"/>
  <c r="AJ73" i="17"/>
  <c r="AH73" i="17"/>
  <c r="AL108" i="16"/>
  <c r="AI108" i="17"/>
  <c r="AW73" i="15"/>
  <c r="AH73" i="16"/>
  <c r="AK107" i="13"/>
  <c r="AL108" i="18"/>
  <c r="AO73" i="18"/>
  <c r="AT73" i="17"/>
  <c r="AV73" i="17"/>
  <c r="AT108" i="74"/>
  <c r="AJ108" i="14"/>
  <c r="AT73" i="15"/>
  <c r="AH73" i="8"/>
  <c r="S130" i="10"/>
  <c r="Z211" i="19"/>
  <c r="Z180" i="19" s="1"/>
  <c r="AK73" i="15"/>
  <c r="AH108" i="14"/>
  <c r="AL73" i="15"/>
  <c r="N130" i="17"/>
  <c r="U487" i="19"/>
  <c r="AR73" i="16"/>
  <c r="AJ108" i="8"/>
  <c r="AI73" i="14"/>
  <c r="AR73" i="18"/>
  <c r="AS107" i="13"/>
  <c r="AM73" i="17"/>
  <c r="AR73" i="8"/>
  <c r="S130" i="15"/>
  <c r="Z427" i="19"/>
  <c r="AN73" i="16"/>
  <c r="AS73" i="16"/>
  <c r="AT73" i="8"/>
  <c r="Q130" i="8"/>
  <c r="X50" i="19"/>
  <c r="P130" i="16"/>
  <c r="W457" i="19"/>
  <c r="R130" i="15"/>
  <c r="Y427" i="19"/>
  <c r="AP73" i="15"/>
  <c r="AR108" i="74"/>
  <c r="O130" i="8"/>
  <c r="V50" i="19"/>
  <c r="AM73" i="18"/>
  <c r="N130" i="15"/>
  <c r="U427" i="19"/>
  <c r="AT73" i="16"/>
  <c r="AK108" i="8"/>
  <c r="AG73" i="16"/>
  <c r="AJ108" i="74"/>
  <c r="AQ73" i="18"/>
  <c r="P130" i="8"/>
  <c r="W50" i="19"/>
  <c r="AO73" i="74"/>
  <c r="AL73" i="17"/>
  <c r="AG72" i="13"/>
  <c r="T130" i="15"/>
  <c r="AA427" i="19"/>
  <c r="AS73" i="17"/>
  <c r="AG73" i="8"/>
  <c r="M130" i="9"/>
  <c r="T335" i="19"/>
  <c r="W487" i="19"/>
  <c r="P130" i="17"/>
  <c r="AL73" i="14"/>
  <c r="AH73" i="14"/>
  <c r="AT108" i="15"/>
  <c r="AM73" i="16"/>
  <c r="AT108" i="18"/>
  <c r="AP72" i="13"/>
  <c r="AH108" i="8"/>
  <c r="AM73" i="74"/>
  <c r="AQ73" i="16"/>
  <c r="AV73" i="18"/>
  <c r="AR108" i="16"/>
  <c r="R130" i="16"/>
  <c r="Y457" i="19"/>
  <c r="AM73" i="8"/>
  <c r="AI73" i="74"/>
  <c r="AG73" i="18"/>
  <c r="AJ108" i="18"/>
  <c r="AN73" i="74"/>
  <c r="AK73" i="14"/>
  <c r="R130" i="18"/>
  <c r="Y703" i="19"/>
  <c r="AN73" i="15"/>
  <c r="AV108" i="8"/>
  <c r="AW108" i="15"/>
  <c r="AP108" i="16"/>
  <c r="AO73" i="16"/>
  <c r="AO73" i="15"/>
  <c r="AR73" i="14"/>
  <c r="AK108" i="15"/>
  <c r="N130" i="18"/>
  <c r="U703" i="19"/>
  <c r="O130" i="18"/>
  <c r="V703" i="19"/>
  <c r="T397" i="19"/>
  <c r="M130" i="14"/>
  <c r="AS108" i="18"/>
  <c r="AG73" i="14"/>
  <c r="AK73" i="17"/>
  <c r="AT72" i="13"/>
  <c r="S130" i="8"/>
  <c r="Z50" i="19"/>
  <c r="P131" i="13"/>
  <c r="W367" i="19"/>
  <c r="AM108" i="15"/>
  <c r="AQ108" i="18"/>
  <c r="Q130" i="14"/>
  <c r="X397" i="19"/>
  <c r="Q130" i="16"/>
  <c r="X457" i="19"/>
  <c r="AR108" i="17"/>
  <c r="AS73" i="74"/>
  <c r="AO72" i="13"/>
  <c r="Q131" i="13"/>
  <c r="X367" i="19"/>
  <c r="O130" i="17"/>
  <c r="V487" i="19"/>
  <c r="AK108" i="17"/>
  <c r="AS108" i="15"/>
  <c r="AO108" i="16"/>
  <c r="AP73" i="16"/>
  <c r="AG107" i="13"/>
  <c r="O130" i="15"/>
  <c r="V427" i="19"/>
  <c r="AH72" i="13"/>
  <c r="AG113" i="13"/>
  <c r="D73" i="13" s="1"/>
  <c r="AV73" i="8"/>
  <c r="AU73" i="14"/>
  <c r="AQ73" i="14"/>
  <c r="AN73" i="18"/>
  <c r="AO108" i="14"/>
  <c r="O131" i="13"/>
  <c r="V367" i="19"/>
  <c r="AT73" i="18"/>
  <c r="AH108" i="16"/>
  <c r="AL73" i="18"/>
  <c r="AJ108" i="15"/>
  <c r="AR107" i="13"/>
  <c r="AS73" i="8"/>
  <c r="AH108" i="15"/>
  <c r="AS108" i="8"/>
  <c r="P130" i="15"/>
  <c r="W427" i="19"/>
  <c r="AH108" i="18"/>
  <c r="AO108" i="8"/>
  <c r="AK72" i="13"/>
  <c r="AQ73" i="74"/>
  <c r="AR108" i="8"/>
  <c r="AR108" i="18"/>
  <c r="AR73" i="17"/>
  <c r="AH108" i="74"/>
  <c r="AP73" i="17"/>
  <c r="AP108" i="15"/>
  <c r="S152" i="92"/>
  <c r="S153" i="92" s="1"/>
  <c r="S154" i="92" s="1"/>
  <c r="S17" i="92" s="1"/>
  <c r="S18" i="92" s="1"/>
  <c r="S20" i="92" s="1"/>
  <c r="AZ144" i="94"/>
  <c r="BA144" i="94" s="1"/>
  <c r="N133" i="120"/>
  <c r="U766" i="19"/>
  <c r="AG109" i="120"/>
  <c r="AL109" i="120"/>
  <c r="AM109" i="100"/>
  <c r="AL74" i="120"/>
  <c r="AO74" i="119"/>
  <c r="AI153" i="100"/>
  <c r="N133" i="119"/>
  <c r="U737" i="19"/>
  <c r="AL153" i="100"/>
  <c r="AF74" i="119"/>
  <c r="AN74" i="120"/>
  <c r="AH109" i="120"/>
  <c r="AL109" i="119"/>
  <c r="AO109" i="100"/>
  <c r="V95" i="95"/>
  <c r="AM153" i="100"/>
  <c r="M90" i="119"/>
  <c r="T91" i="95"/>
  <c r="S44" i="101"/>
  <c r="S89" i="101" s="1"/>
  <c r="AA150" i="19" s="1"/>
  <c r="AH74" i="119"/>
  <c r="T133" i="119"/>
  <c r="AA737" i="19"/>
  <c r="AJ74" i="119"/>
  <c r="AH74" i="120"/>
  <c r="AL109" i="100"/>
  <c r="AO153" i="100"/>
  <c r="Q133" i="120"/>
  <c r="X766" i="19"/>
  <c r="U95" i="95"/>
  <c r="T48" i="101"/>
  <c r="T93" i="101" s="1"/>
  <c r="AB154" i="19" s="1"/>
  <c r="AG109" i="100"/>
  <c r="AO74" i="120"/>
  <c r="AO109" i="120"/>
  <c r="T95" i="95"/>
  <c r="AN109" i="100"/>
  <c r="AN74" i="119"/>
  <c r="AM74" i="119"/>
  <c r="B109" i="101"/>
  <c r="AG69" i="101"/>
  <c r="AG71" i="101" s="1"/>
  <c r="AG115" i="119"/>
  <c r="D75" i="119" s="1"/>
  <c r="AG115" i="120"/>
  <c r="D75" i="120" s="1"/>
  <c r="BK75" i="120" s="1"/>
  <c r="D75" i="100"/>
  <c r="AG75" i="100" s="1"/>
  <c r="AG93" i="92"/>
  <c r="AG93" i="11"/>
  <c r="AG93" i="94"/>
  <c r="AG115" i="95"/>
  <c r="D75" i="95" s="1"/>
  <c r="AG93" i="93"/>
  <c r="W737" i="19"/>
  <c r="P133" i="119"/>
  <c r="AI109" i="100"/>
  <c r="AL74" i="119"/>
  <c r="AG74" i="119"/>
  <c r="AK153" i="100"/>
  <c r="V766" i="19"/>
  <c r="O133" i="120"/>
  <c r="BM153" i="119"/>
  <c r="AP153" i="100"/>
  <c r="AP74" i="100"/>
  <c r="AJ74" i="100"/>
  <c r="BM153" i="120"/>
  <c r="AJ153" i="100"/>
  <c r="S95" i="95"/>
  <c r="R48" i="101"/>
  <c r="R93" i="101" s="1"/>
  <c r="Z154" i="19" s="1"/>
  <c r="AQ109" i="119"/>
  <c r="O133" i="119"/>
  <c r="V737" i="19"/>
  <c r="AM74" i="120"/>
  <c r="AP74" i="119"/>
  <c r="AK109" i="100"/>
  <c r="AG109" i="119"/>
  <c r="AK109" i="119"/>
  <c r="S133" i="119"/>
  <c r="Z737" i="19"/>
  <c r="AN109" i="119"/>
  <c r="AF74" i="120"/>
  <c r="AI74" i="119"/>
  <c r="AG74" i="120"/>
  <c r="AJ74" i="120"/>
  <c r="AR153" i="100"/>
  <c r="AK74" i="119"/>
  <c r="AQ109" i="100"/>
  <c r="T90" i="95"/>
  <c r="S43" i="101"/>
  <c r="S88" i="101" s="1"/>
  <c r="AA149" i="19" s="1"/>
  <c r="AQ74" i="119"/>
  <c r="AJ109" i="119"/>
  <c r="AI109" i="120"/>
  <c r="AP109" i="119"/>
  <c r="M90" i="120"/>
  <c r="AN109" i="120"/>
  <c r="AI74" i="120"/>
  <c r="S127" i="97"/>
  <c r="S128" i="97" s="1"/>
  <c r="S129" i="97" s="1"/>
  <c r="S17" i="97" s="1"/>
  <c r="S18" i="97" s="1"/>
  <c r="S20" i="97" s="1"/>
  <c r="S143" i="97" s="1"/>
  <c r="O72" i="92"/>
  <c r="O106" i="92" s="1"/>
  <c r="N72" i="92"/>
  <c r="N106" i="92" s="1"/>
  <c r="O74" i="92"/>
  <c r="O108" i="92" s="1"/>
  <c r="P72" i="92"/>
  <c r="P106" i="92" s="1"/>
  <c r="O75" i="92"/>
  <c r="AH141" i="100"/>
  <c r="AI142" i="100" s="1"/>
  <c r="AJ143" i="100" s="1"/>
  <c r="AK144" i="100" s="1"/>
  <c r="AL145" i="100" s="1"/>
  <c r="AM146" i="100" s="1"/>
  <c r="AN147" i="100" s="1"/>
  <c r="AO148" i="100" s="1"/>
  <c r="AP149" i="100" s="1"/>
  <c r="AQ150" i="100" s="1"/>
  <c r="AR151" i="100" s="1"/>
  <c r="AS152" i="100" s="1"/>
  <c r="AT153" i="100" s="1"/>
  <c r="AL151" i="100"/>
  <c r="AK147" i="100"/>
  <c r="AH142" i="100"/>
  <c r="P91" i="100"/>
  <c r="P45" i="101" s="1"/>
  <c r="P90" i="101" s="1"/>
  <c r="X151" i="19" s="1"/>
  <c r="P89" i="100"/>
  <c r="P43" i="101" s="1"/>
  <c r="P88" i="101" s="1"/>
  <c r="X149" i="19" s="1"/>
  <c r="T81" i="14"/>
  <c r="U82" i="14" s="1"/>
  <c r="V83" i="14" s="1"/>
  <c r="W84" i="14" s="1"/>
  <c r="X85" i="14" s="1"/>
  <c r="Y86" i="14" s="1"/>
  <c r="Z87" i="14" s="1"/>
  <c r="AA88" i="14" s="1"/>
  <c r="AB89" i="14" s="1"/>
  <c r="AC90" i="14" s="1"/>
  <c r="AD91" i="14" s="1"/>
  <c r="AE92" i="14" s="1"/>
  <c r="AF93" i="14" s="1"/>
  <c r="AG94" i="14" s="1"/>
  <c r="AH95" i="14" s="1"/>
  <c r="AI96" i="14" s="1"/>
  <c r="AJ97" i="14" s="1"/>
  <c r="AK98" i="14" s="1"/>
  <c r="AL99" i="14" s="1"/>
  <c r="AM100" i="14" s="1"/>
  <c r="AN101" i="14" s="1"/>
  <c r="AO102" i="14" s="1"/>
  <c r="AP103" i="14" s="1"/>
  <c r="AQ104" i="14" s="1"/>
  <c r="AR105" i="14" s="1"/>
  <c r="AS106" i="14" s="1"/>
  <c r="AT107" i="14" s="1"/>
  <c r="AU108" i="14" s="1"/>
  <c r="S122" i="14"/>
  <c r="T131" i="17"/>
  <c r="AA488" i="19"/>
  <c r="Q133" i="95"/>
  <c r="Y120" i="19" s="1"/>
  <c r="V131" i="8"/>
  <c r="AC51" i="19"/>
  <c r="T127" i="17"/>
  <c r="AA484" i="19"/>
  <c r="S123" i="74"/>
  <c r="Z235" i="19"/>
  <c r="Z392" i="19"/>
  <c r="S125" i="14"/>
  <c r="W127" i="15"/>
  <c r="AD424" i="19"/>
  <c r="T126" i="13"/>
  <c r="AA362" i="19"/>
  <c r="U130" i="9"/>
  <c r="AB335" i="19"/>
  <c r="V129" i="15"/>
  <c r="AC426" i="19"/>
  <c r="V124" i="8"/>
  <c r="AC44" i="19"/>
  <c r="V123" i="10"/>
  <c r="AC204" i="19"/>
  <c r="AC173" i="19" s="1"/>
  <c r="U81" i="17"/>
  <c r="V82" i="17" s="1"/>
  <c r="T122" i="17"/>
  <c r="S127" i="14"/>
  <c r="Z394" i="19"/>
  <c r="T125" i="13"/>
  <c r="AA361" i="19"/>
  <c r="R136" i="95"/>
  <c r="Z123" i="19" s="1"/>
  <c r="P133" i="95"/>
  <c r="X120" i="19" s="1"/>
  <c r="T124" i="13"/>
  <c r="AA360" i="19"/>
  <c r="N125" i="95"/>
  <c r="N127" i="95"/>
  <c r="V125" i="15"/>
  <c r="AC422" i="19"/>
  <c r="S126" i="74"/>
  <c r="Z238" i="19"/>
  <c r="U130" i="18"/>
  <c r="AB703" i="19"/>
  <c r="U81" i="9"/>
  <c r="V82" i="9" s="1"/>
  <c r="W83" i="9" s="1"/>
  <c r="X84" i="9" s="1"/>
  <c r="Y85" i="9" s="1"/>
  <c r="Z86" i="9" s="1"/>
  <c r="AA87" i="9" s="1"/>
  <c r="AB88" i="9" s="1"/>
  <c r="AC89" i="9" s="1"/>
  <c r="AD90" i="9" s="1"/>
  <c r="AE91" i="9" s="1"/>
  <c r="AF92" i="9" s="1"/>
  <c r="AG93" i="9" s="1"/>
  <c r="AH94" i="9" s="1"/>
  <c r="AI95" i="9" s="1"/>
  <c r="AJ96" i="9" s="1"/>
  <c r="AK97" i="9" s="1"/>
  <c r="AL98" i="9" s="1"/>
  <c r="AM99" i="9" s="1"/>
  <c r="AN100" i="9" s="1"/>
  <c r="AO101" i="9" s="1"/>
  <c r="AP102" i="9" s="1"/>
  <c r="AQ103" i="9" s="1"/>
  <c r="AR104" i="9" s="1"/>
  <c r="AS105" i="9" s="1"/>
  <c r="AT106" i="9" s="1"/>
  <c r="AU107" i="9" s="1"/>
  <c r="T122" i="9"/>
  <c r="AA482" i="19"/>
  <c r="T125" i="17"/>
  <c r="U124" i="17"/>
  <c r="AB481" i="19"/>
  <c r="V127" i="8"/>
  <c r="AC47" i="19"/>
  <c r="V131" i="15"/>
  <c r="AC428" i="19"/>
  <c r="S130" i="14"/>
  <c r="Z397" i="19"/>
  <c r="T131" i="16"/>
  <c r="AA458" i="19"/>
  <c r="R130" i="74"/>
  <c r="Y242" i="19"/>
  <c r="V129" i="10"/>
  <c r="AC210" i="19"/>
  <c r="AC179" i="19" s="1"/>
  <c r="Q86" i="95"/>
  <c r="R87" i="95" s="1"/>
  <c r="S88" i="95" s="1"/>
  <c r="U131" i="9"/>
  <c r="AB336" i="19"/>
  <c r="U128" i="9"/>
  <c r="AB333" i="19"/>
  <c r="V130" i="9"/>
  <c r="AC335" i="19"/>
  <c r="R127" i="74"/>
  <c r="Y239" i="19"/>
  <c r="R125" i="14"/>
  <c r="Y392" i="19"/>
  <c r="T123" i="9"/>
  <c r="AA328" i="19"/>
  <c r="S81" i="14"/>
  <c r="T82" i="14" s="1"/>
  <c r="U83" i="14" s="1"/>
  <c r="V84" i="14" s="1"/>
  <c r="W85" i="14" s="1"/>
  <c r="X86" i="14" s="1"/>
  <c r="Y87" i="14" s="1"/>
  <c r="Z88" i="14" s="1"/>
  <c r="AA89" i="14" s="1"/>
  <c r="AB90" i="14" s="1"/>
  <c r="AC91" i="14" s="1"/>
  <c r="AD92" i="14" s="1"/>
  <c r="AE93" i="14" s="1"/>
  <c r="AF94" i="14" s="1"/>
  <c r="AG95" i="14" s="1"/>
  <c r="AH96" i="14" s="1"/>
  <c r="AI97" i="14" s="1"/>
  <c r="AJ98" i="14" s="1"/>
  <c r="AK99" i="14" s="1"/>
  <c r="AL100" i="14" s="1"/>
  <c r="AM101" i="14" s="1"/>
  <c r="AN102" i="14" s="1"/>
  <c r="AO103" i="14" s="1"/>
  <c r="AP104" i="14" s="1"/>
  <c r="AQ105" i="14" s="1"/>
  <c r="AR106" i="14" s="1"/>
  <c r="AS107" i="14" s="1"/>
  <c r="AT108" i="14" s="1"/>
  <c r="R122" i="14"/>
  <c r="W81" i="15"/>
  <c r="X82" i="15" s="1"/>
  <c r="Y83" i="15" s="1"/>
  <c r="Z84" i="15" s="1"/>
  <c r="AA85" i="15" s="1"/>
  <c r="AB86" i="15" s="1"/>
  <c r="AC87" i="15" s="1"/>
  <c r="AD88" i="15" s="1"/>
  <c r="AE89" i="15" s="1"/>
  <c r="AF90" i="15" s="1"/>
  <c r="AG91" i="15" s="1"/>
  <c r="AH92" i="15" s="1"/>
  <c r="AI93" i="15" s="1"/>
  <c r="AJ94" i="15" s="1"/>
  <c r="AK95" i="15" s="1"/>
  <c r="AL96" i="15" s="1"/>
  <c r="AM97" i="15" s="1"/>
  <c r="AN98" i="15" s="1"/>
  <c r="AO99" i="15" s="1"/>
  <c r="AP100" i="15" s="1"/>
  <c r="AQ101" i="15" s="1"/>
  <c r="AR102" i="15" s="1"/>
  <c r="AS103" i="15" s="1"/>
  <c r="AT104" i="15" s="1"/>
  <c r="AU105" i="15" s="1"/>
  <c r="AV106" i="15" s="1"/>
  <c r="AW107" i="15" s="1"/>
  <c r="AX108" i="15" s="1"/>
  <c r="V122" i="15"/>
  <c r="Q132" i="95"/>
  <c r="Y119" i="19" s="1"/>
  <c r="T123" i="13"/>
  <c r="AA359" i="19"/>
  <c r="M127" i="95"/>
  <c r="U125" i="8"/>
  <c r="AB45" i="19"/>
  <c r="V128" i="8"/>
  <c r="AC48" i="19"/>
  <c r="U131" i="17"/>
  <c r="AB488" i="19"/>
  <c r="T127" i="13"/>
  <c r="AA363" i="19"/>
  <c r="V127" i="10"/>
  <c r="AC208" i="19"/>
  <c r="AC177" i="19" s="1"/>
  <c r="T123" i="18"/>
  <c r="AA696" i="19"/>
  <c r="U131" i="8"/>
  <c r="AB51" i="19"/>
  <c r="V128" i="10"/>
  <c r="AC209" i="19"/>
  <c r="AC178" i="19" s="1"/>
  <c r="N126" i="95"/>
  <c r="V131" i="10"/>
  <c r="AC212" i="19"/>
  <c r="AC181" i="19" s="1"/>
  <c r="T129" i="17"/>
  <c r="AA486" i="19"/>
  <c r="U81" i="16"/>
  <c r="V82" i="16" s="1"/>
  <c r="W83" i="16" s="1"/>
  <c r="X84" i="16" s="1"/>
  <c r="Y85" i="16" s="1"/>
  <c r="Z86" i="16" s="1"/>
  <c r="AA87" i="16" s="1"/>
  <c r="AB88" i="16" s="1"/>
  <c r="AC89" i="16" s="1"/>
  <c r="AD90" i="16" s="1"/>
  <c r="AE91" i="16" s="1"/>
  <c r="AF92" i="16" s="1"/>
  <c r="AG93" i="16" s="1"/>
  <c r="AH94" i="16" s="1"/>
  <c r="AI95" i="16" s="1"/>
  <c r="AJ96" i="16" s="1"/>
  <c r="AK97" i="16" s="1"/>
  <c r="AL98" i="16" s="1"/>
  <c r="AM99" i="16" s="1"/>
  <c r="AN100" i="16" s="1"/>
  <c r="AO101" i="16" s="1"/>
  <c r="AP102" i="16" s="1"/>
  <c r="AQ103" i="16" s="1"/>
  <c r="AR104" i="16" s="1"/>
  <c r="AS105" i="16" s="1"/>
  <c r="AT106" i="16" s="1"/>
  <c r="AU107" i="16" s="1"/>
  <c r="AV108" i="16" s="1"/>
  <c r="T122" i="16"/>
  <c r="V125" i="10"/>
  <c r="AC206" i="19"/>
  <c r="AC175" i="19" s="1"/>
  <c r="V128" i="15"/>
  <c r="AC425" i="19"/>
  <c r="T130" i="13"/>
  <c r="AA366" i="19"/>
  <c r="W128" i="15"/>
  <c r="AD425" i="19"/>
  <c r="V129" i="8"/>
  <c r="AC49" i="19"/>
  <c r="AA329" i="19"/>
  <c r="T124" i="9"/>
  <c r="V130" i="10"/>
  <c r="AC211" i="19"/>
  <c r="AC180" i="19" s="1"/>
  <c r="AB482" i="19"/>
  <c r="U125" i="17"/>
  <c r="R127" i="14"/>
  <c r="Y394" i="19"/>
  <c r="T125" i="18"/>
  <c r="AA698" i="19"/>
  <c r="S132" i="74"/>
  <c r="Z244" i="19"/>
  <c r="V124" i="10"/>
  <c r="AC205" i="19"/>
  <c r="AC174" i="19" s="1"/>
  <c r="O83" i="95"/>
  <c r="P84" i="95" s="1"/>
  <c r="Q85" i="95" s="1"/>
  <c r="R86" i="95" s="1"/>
  <c r="S87" i="95" s="1"/>
  <c r="T88" i="95" s="1"/>
  <c r="N124" i="95"/>
  <c r="U81" i="13"/>
  <c r="V82" i="13" s="1"/>
  <c r="W83" i="13" s="1"/>
  <c r="X84" i="13" s="1"/>
  <c r="Y85" i="13" s="1"/>
  <c r="Z86" i="13" s="1"/>
  <c r="AA87" i="13" s="1"/>
  <c r="AB88" i="13" s="1"/>
  <c r="AC89" i="13" s="1"/>
  <c r="AD90" i="13" s="1"/>
  <c r="AE91" i="13" s="1"/>
  <c r="AF92" i="13" s="1"/>
  <c r="AG93" i="13" s="1"/>
  <c r="AH94" i="13" s="1"/>
  <c r="AI95" i="13" s="1"/>
  <c r="AJ96" i="13" s="1"/>
  <c r="AK97" i="13" s="1"/>
  <c r="AL98" i="13" s="1"/>
  <c r="AM99" i="13" s="1"/>
  <c r="AN100" i="13" s="1"/>
  <c r="AO101" i="13" s="1"/>
  <c r="AP102" i="13" s="1"/>
  <c r="AQ103" i="13" s="1"/>
  <c r="AR104" i="13" s="1"/>
  <c r="AS105" i="13" s="1"/>
  <c r="AT106" i="13" s="1"/>
  <c r="AU107" i="13" s="1"/>
  <c r="T122" i="13"/>
  <c r="T127" i="18"/>
  <c r="AA700" i="19"/>
  <c r="T126" i="18"/>
  <c r="AA699" i="19"/>
  <c r="R130" i="14"/>
  <c r="Y397" i="19"/>
  <c r="T126" i="9"/>
  <c r="AA331" i="19"/>
  <c r="U126" i="9"/>
  <c r="AB331" i="19"/>
  <c r="V130" i="15"/>
  <c r="AC427" i="19"/>
  <c r="S124" i="74"/>
  <c r="Z236" i="19"/>
  <c r="T123" i="16"/>
  <c r="AA450" i="19"/>
  <c r="R124" i="74"/>
  <c r="Y236" i="19"/>
  <c r="S127" i="8"/>
  <c r="Z47" i="19"/>
  <c r="T126" i="16"/>
  <c r="AA453" i="19"/>
  <c r="S127" i="74"/>
  <c r="Z239" i="19"/>
  <c r="Q136" i="95"/>
  <c r="Y123" i="19" s="1"/>
  <c r="U124" i="8"/>
  <c r="AB44" i="19"/>
  <c r="U131" i="18"/>
  <c r="AB704" i="19"/>
  <c r="S129" i="14"/>
  <c r="Z396" i="19"/>
  <c r="V126" i="10"/>
  <c r="AC207" i="19"/>
  <c r="AC176" i="19" s="1"/>
  <c r="T128" i="18"/>
  <c r="AA701" i="19"/>
  <c r="T127" i="16"/>
  <c r="AA454" i="19"/>
  <c r="T124" i="16"/>
  <c r="AA451" i="19"/>
  <c r="T124" i="18"/>
  <c r="AA697" i="19"/>
  <c r="U123" i="18"/>
  <c r="AB696" i="19"/>
  <c r="S124" i="14"/>
  <c r="Z391" i="19"/>
  <c r="R128" i="74"/>
  <c r="Y240" i="19"/>
  <c r="U126" i="16"/>
  <c r="AB453" i="19"/>
  <c r="U129" i="16"/>
  <c r="AB456" i="19"/>
  <c r="R132" i="74"/>
  <c r="Y244" i="19"/>
  <c r="T129" i="13"/>
  <c r="AA365" i="19"/>
  <c r="U127" i="17"/>
  <c r="AB484" i="19"/>
  <c r="V124" i="15"/>
  <c r="AC421" i="19"/>
  <c r="AC420" i="19"/>
  <c r="V123" i="15"/>
  <c r="S130" i="74"/>
  <c r="Z242" i="19"/>
  <c r="T130" i="16"/>
  <c r="AA457" i="19"/>
  <c r="T128" i="13"/>
  <c r="AA364" i="19"/>
  <c r="T128" i="17"/>
  <c r="AA485" i="19"/>
  <c r="U130" i="16"/>
  <c r="AB457" i="19"/>
  <c r="AK74" i="100"/>
  <c r="AH74" i="100"/>
  <c r="AN74" i="100"/>
  <c r="AG74" i="100"/>
  <c r="AQ74" i="100"/>
  <c r="AL74" i="100"/>
  <c r="AM74" i="100"/>
  <c r="AO74" i="100"/>
  <c r="AI74" i="100"/>
  <c r="AL74" i="95"/>
  <c r="AH74" i="95"/>
  <c r="AM74" i="95"/>
  <c r="AK74" i="95"/>
  <c r="AI74" i="95"/>
  <c r="AN74" i="95"/>
  <c r="AJ74" i="95"/>
  <c r="AG74" i="95"/>
  <c r="AF74" i="95"/>
  <c r="U88" i="18"/>
  <c r="U90" i="18"/>
  <c r="V46" i="18"/>
  <c r="W47" i="18" s="1"/>
  <c r="X48" i="18" s="1"/>
  <c r="Y49" i="18" s="1"/>
  <c r="Z50" i="18" s="1"/>
  <c r="AA51" i="18" s="1"/>
  <c r="AB52" i="18" s="1"/>
  <c r="AC53" i="18" s="1"/>
  <c r="AD54" i="18" s="1"/>
  <c r="AE55" i="18" s="1"/>
  <c r="AF56" i="18" s="1"/>
  <c r="AG57" i="18" s="1"/>
  <c r="AH58" i="18" s="1"/>
  <c r="AI59" i="18" s="1"/>
  <c r="AJ60" i="18" s="1"/>
  <c r="AK61" i="18" s="1"/>
  <c r="AL62" i="18" s="1"/>
  <c r="AM63" i="18" s="1"/>
  <c r="AN64" i="18" s="1"/>
  <c r="AO65" i="18" s="1"/>
  <c r="AP66" i="18" s="1"/>
  <c r="AQ67" i="18" s="1"/>
  <c r="AR68" i="18" s="1"/>
  <c r="AS69" i="18" s="1"/>
  <c r="AT70" i="18" s="1"/>
  <c r="AU71" i="18" s="1"/>
  <c r="AV72" i="18" s="1"/>
  <c r="AW73" i="18" s="1"/>
  <c r="U92" i="18"/>
  <c r="U94" i="18"/>
  <c r="U91" i="17"/>
  <c r="V46" i="17"/>
  <c r="W47" i="17" s="1"/>
  <c r="X48" i="17" s="1"/>
  <c r="Y49" i="17" s="1"/>
  <c r="Z50" i="17" s="1"/>
  <c r="AA51" i="17" s="1"/>
  <c r="AB52" i="17" s="1"/>
  <c r="AC53" i="17" s="1"/>
  <c r="AD54" i="17" s="1"/>
  <c r="AE55" i="17" s="1"/>
  <c r="AF56" i="17" s="1"/>
  <c r="AG57" i="17" s="1"/>
  <c r="AH58" i="17" s="1"/>
  <c r="AI59" i="17" s="1"/>
  <c r="AJ60" i="17" s="1"/>
  <c r="AK61" i="17" s="1"/>
  <c r="AL62" i="17" s="1"/>
  <c r="AM63" i="17" s="1"/>
  <c r="AN64" i="17" s="1"/>
  <c r="AO65" i="17" s="1"/>
  <c r="AP66" i="17" s="1"/>
  <c r="AQ67" i="17" s="1"/>
  <c r="AR68" i="17" s="1"/>
  <c r="AS69" i="17" s="1"/>
  <c r="AT70" i="17" s="1"/>
  <c r="AU71" i="17" s="1"/>
  <c r="AV72" i="17" s="1"/>
  <c r="AW73" i="17" s="1"/>
  <c r="U89" i="17"/>
  <c r="U93" i="17"/>
  <c r="U94" i="16"/>
  <c r="V46" i="16"/>
  <c r="W47" i="16" s="1"/>
  <c r="X48" i="16" s="1"/>
  <c r="Y49" i="16" s="1"/>
  <c r="Z50" i="16" s="1"/>
  <c r="AA51" i="16" s="1"/>
  <c r="AB52" i="16" s="1"/>
  <c r="AC53" i="16" s="1"/>
  <c r="AD54" i="16" s="1"/>
  <c r="AE55" i="16" s="1"/>
  <c r="AF56" i="16" s="1"/>
  <c r="AG57" i="16" s="1"/>
  <c r="AH58" i="16" s="1"/>
  <c r="AI59" i="16" s="1"/>
  <c r="AJ60" i="16" s="1"/>
  <c r="AK61" i="16" s="1"/>
  <c r="AL62" i="16" s="1"/>
  <c r="AM63" i="16" s="1"/>
  <c r="AN64" i="16" s="1"/>
  <c r="AO65" i="16" s="1"/>
  <c r="AP66" i="16" s="1"/>
  <c r="AQ67" i="16" s="1"/>
  <c r="AR68" i="16" s="1"/>
  <c r="AS69" i="16" s="1"/>
  <c r="AT70" i="16" s="1"/>
  <c r="AU71" i="16" s="1"/>
  <c r="AV72" i="16" s="1"/>
  <c r="AW73" i="16" s="1"/>
  <c r="U92" i="16"/>
  <c r="X46" i="15"/>
  <c r="Y47" i="15" s="1"/>
  <c r="Z48" i="15" s="1"/>
  <c r="AA49" i="15" s="1"/>
  <c r="AB50" i="15" s="1"/>
  <c r="AC51" i="15" s="1"/>
  <c r="AD52" i="15" s="1"/>
  <c r="AE53" i="15" s="1"/>
  <c r="AF54" i="15" s="1"/>
  <c r="AG55" i="15" s="1"/>
  <c r="AH56" i="15" s="1"/>
  <c r="AI57" i="15" s="1"/>
  <c r="AJ58" i="15" s="1"/>
  <c r="AK59" i="15" s="1"/>
  <c r="AL60" i="15" s="1"/>
  <c r="AM61" i="15" s="1"/>
  <c r="AN62" i="15" s="1"/>
  <c r="AO63" i="15" s="1"/>
  <c r="AP64" i="15" s="1"/>
  <c r="AQ65" i="15" s="1"/>
  <c r="AR66" i="15" s="1"/>
  <c r="AS67" i="15" s="1"/>
  <c r="AT68" i="15" s="1"/>
  <c r="AU69" i="15" s="1"/>
  <c r="AV70" i="15" s="1"/>
  <c r="AW71" i="15" s="1"/>
  <c r="AX72" i="15" s="1"/>
  <c r="AY73" i="15" s="1"/>
  <c r="W91" i="15"/>
  <c r="V95" i="15"/>
  <c r="W93" i="15"/>
  <c r="V89" i="15"/>
  <c r="S92" i="14"/>
  <c r="T85" i="14"/>
  <c r="S90" i="14"/>
  <c r="S87" i="14"/>
  <c r="U90" i="13"/>
  <c r="W88" i="13"/>
  <c r="U94" i="13"/>
  <c r="U92" i="13"/>
  <c r="V46" i="13"/>
  <c r="W47" i="13" s="1"/>
  <c r="X48" i="13" s="1"/>
  <c r="Y49" i="13" s="1"/>
  <c r="Z50" i="13" s="1"/>
  <c r="AA51" i="13" s="1"/>
  <c r="AB52" i="13" s="1"/>
  <c r="AC53" i="13" s="1"/>
  <c r="AD54" i="13" s="1"/>
  <c r="AE55" i="13" s="1"/>
  <c r="AF56" i="13" s="1"/>
  <c r="AG57" i="13" s="1"/>
  <c r="AH58" i="13" s="1"/>
  <c r="AI59" i="13" s="1"/>
  <c r="AJ60" i="13" s="1"/>
  <c r="AK61" i="13" s="1"/>
  <c r="AL62" i="13" s="1"/>
  <c r="AM63" i="13" s="1"/>
  <c r="AN64" i="13" s="1"/>
  <c r="AO65" i="13" s="1"/>
  <c r="AP66" i="13" s="1"/>
  <c r="AQ67" i="13" s="1"/>
  <c r="AR68" i="13" s="1"/>
  <c r="AS69" i="13" s="1"/>
  <c r="AT70" i="13" s="1"/>
  <c r="AU71" i="13" s="1"/>
  <c r="AV72" i="13" s="1"/>
  <c r="AN176" i="100"/>
  <c r="T46" i="74"/>
  <c r="U47" i="74" s="1"/>
  <c r="V48" i="74" s="1"/>
  <c r="W49" i="74" s="1"/>
  <c r="X50" i="74" s="1"/>
  <c r="Y51" i="74" s="1"/>
  <c r="Z52" i="74" s="1"/>
  <c r="AA53" i="74" s="1"/>
  <c r="AB54" i="74" s="1"/>
  <c r="AC55" i="74" s="1"/>
  <c r="AD56" i="74" s="1"/>
  <c r="AE57" i="74" s="1"/>
  <c r="AF58" i="74" s="1"/>
  <c r="AG59" i="74" s="1"/>
  <c r="AH60" i="74" s="1"/>
  <c r="AI61" i="74" s="1"/>
  <c r="AJ62" i="74" s="1"/>
  <c r="AK63" i="74" s="1"/>
  <c r="AL64" i="74" s="1"/>
  <c r="AM65" i="74" s="1"/>
  <c r="AN66" i="74" s="1"/>
  <c r="AO67" i="74" s="1"/>
  <c r="AP68" i="74" s="1"/>
  <c r="AQ69" i="74" s="1"/>
  <c r="AR70" i="74" s="1"/>
  <c r="AS71" i="74" s="1"/>
  <c r="AT72" i="74" s="1"/>
  <c r="AU73" i="74" s="1"/>
  <c r="U86" i="74"/>
  <c r="S92" i="74"/>
  <c r="S88" i="74"/>
  <c r="S90" i="74"/>
  <c r="AC86" i="117"/>
  <c r="AN2207" i="19" s="1"/>
  <c r="AD81" i="117"/>
  <c r="AC87" i="117"/>
  <c r="AN2208" i="19" s="1"/>
  <c r="AD82" i="117"/>
  <c r="AC88" i="117"/>
  <c r="AN2209" i="19" s="1"/>
  <c r="AD83" i="117"/>
  <c r="P74" i="97"/>
  <c r="R20" i="92"/>
  <c r="Q20" i="92"/>
  <c r="U139" i="98"/>
  <c r="V112" i="98"/>
  <c r="U25" i="98"/>
  <c r="U120" i="98"/>
  <c r="U121" i="98" s="1"/>
  <c r="R20" i="93"/>
  <c r="Q20" i="93"/>
  <c r="P189" i="95"/>
  <c r="P206" i="95" s="1"/>
  <c r="P213" i="95" s="1"/>
  <c r="P215" i="95" s="1"/>
  <c r="P194" i="95" s="1"/>
  <c r="P197" i="95" s="1"/>
  <c r="P199" i="95" s="1"/>
  <c r="P201" i="95" s="1"/>
  <c r="P47" i="95"/>
  <c r="S127" i="98"/>
  <c r="S128" i="98" s="1"/>
  <c r="S129" i="98" s="1"/>
  <c r="S17" i="98" s="1"/>
  <c r="S18" i="98" s="1"/>
  <c r="S20" i="98" s="1"/>
  <c r="S152" i="94"/>
  <c r="S153" i="94" s="1"/>
  <c r="S154" i="94" s="1"/>
  <c r="S17" i="94" s="1"/>
  <c r="S18" i="94" s="1"/>
  <c r="U149" i="92"/>
  <c r="T151" i="92"/>
  <c r="T150" i="92"/>
  <c r="Q20" i="95"/>
  <c r="R20" i="95"/>
  <c r="U124" i="98"/>
  <c r="T126" i="98"/>
  <c r="T125" i="98"/>
  <c r="U196" i="95"/>
  <c r="U25" i="95"/>
  <c r="V171" i="95"/>
  <c r="V177" i="95" s="1"/>
  <c r="V178" i="95" s="1"/>
  <c r="U177" i="95"/>
  <c r="U178" i="95" s="1"/>
  <c r="T150" i="94"/>
  <c r="T151" i="94"/>
  <c r="U149" i="94"/>
  <c r="Q47" i="97"/>
  <c r="Q132" i="97"/>
  <c r="Q149" i="97" s="1"/>
  <c r="Q156" i="97" s="1"/>
  <c r="Q158" i="97" s="1"/>
  <c r="Q137" i="97" s="1"/>
  <c r="Q140" i="97" s="1"/>
  <c r="Q142" i="97" s="1"/>
  <c r="Q144" i="97" s="1"/>
  <c r="P71" i="94"/>
  <c r="Q48" i="94"/>
  <c r="R49" i="94" s="1"/>
  <c r="S50" i="94" s="1"/>
  <c r="T51" i="94" s="1"/>
  <c r="U52" i="94" s="1"/>
  <c r="V53" i="94" s="1"/>
  <c r="W54" i="94" s="1"/>
  <c r="X55" i="94" s="1"/>
  <c r="Y56" i="94" s="1"/>
  <c r="Z57" i="94" s="1"/>
  <c r="AA58" i="94" s="1"/>
  <c r="AB59" i="94" s="1"/>
  <c r="AC60" i="94" s="1"/>
  <c r="AD61" i="94" s="1"/>
  <c r="AE62" i="94" s="1"/>
  <c r="AF63" i="94" s="1"/>
  <c r="AG64" i="94" s="1"/>
  <c r="AH65" i="94" s="1"/>
  <c r="AI66" i="94" s="1"/>
  <c r="N76" i="99"/>
  <c r="V171" i="100"/>
  <c r="U25" i="100"/>
  <c r="U196" i="100"/>
  <c r="U177" i="100"/>
  <c r="U178" i="100" s="1"/>
  <c r="U25" i="94"/>
  <c r="V138" i="94"/>
  <c r="U164" i="94"/>
  <c r="V14" i="92"/>
  <c r="U15" i="92"/>
  <c r="Q168" i="94"/>
  <c r="Q22" i="94"/>
  <c r="Q27" i="94" s="1"/>
  <c r="V14" i="93"/>
  <c r="U15" i="93"/>
  <c r="P71" i="98"/>
  <c r="Q72" i="98" s="1"/>
  <c r="R73" i="98" s="1"/>
  <c r="S74" i="98" s="1"/>
  <c r="T75" i="98" s="1"/>
  <c r="U76" i="98" s="1"/>
  <c r="V77" i="98" s="1"/>
  <c r="W78" i="98" s="1"/>
  <c r="X79" i="98" s="1"/>
  <c r="Y80" i="98" s="1"/>
  <c r="Z81" i="98" s="1"/>
  <c r="AA82" i="98" s="1"/>
  <c r="AB83" i="98" s="1"/>
  <c r="AC84" i="98" s="1"/>
  <c r="AD85" i="98" s="1"/>
  <c r="AE86" i="98" s="1"/>
  <c r="AF87" i="98" s="1"/>
  <c r="AG88" i="98" s="1"/>
  <c r="AH89" i="98" s="1"/>
  <c r="AI90" i="98" s="1"/>
  <c r="Q48" i="98"/>
  <c r="R49" i="98" s="1"/>
  <c r="S50" i="98" s="1"/>
  <c r="T51" i="98" s="1"/>
  <c r="U52" i="98" s="1"/>
  <c r="V53" i="98" s="1"/>
  <c r="W54" i="98" s="1"/>
  <c r="X55" i="98" s="1"/>
  <c r="Y56" i="98" s="1"/>
  <c r="Z57" i="98" s="1"/>
  <c r="AA58" i="98" s="1"/>
  <c r="AB59" i="98" s="1"/>
  <c r="AC60" i="98" s="1"/>
  <c r="AD61" i="98" s="1"/>
  <c r="AE62" i="98" s="1"/>
  <c r="AF63" i="98" s="1"/>
  <c r="AG64" i="98" s="1"/>
  <c r="AH65" i="98" s="1"/>
  <c r="AI66" i="98" s="1"/>
  <c r="S184" i="100"/>
  <c r="S185" i="100" s="1"/>
  <c r="S186" i="100" s="1"/>
  <c r="S17" i="100" s="1"/>
  <c r="S18" i="100" s="1"/>
  <c r="S20" i="100" s="1"/>
  <c r="T150" i="93"/>
  <c r="U149" i="93"/>
  <c r="T151" i="93"/>
  <c r="R22" i="100"/>
  <c r="R27" i="100" s="1"/>
  <c r="R47" i="100" s="1"/>
  <c r="R82" i="100" s="1"/>
  <c r="R200" i="100"/>
  <c r="V14" i="95"/>
  <c r="U15" i="95"/>
  <c r="V14" i="100"/>
  <c r="U15" i="100"/>
  <c r="O71" i="94"/>
  <c r="P48" i="94"/>
  <c r="Q49" i="94" s="1"/>
  <c r="R50" i="94" s="1"/>
  <c r="S51" i="94" s="1"/>
  <c r="T52" i="94" s="1"/>
  <c r="U53" i="94" s="1"/>
  <c r="V54" i="94" s="1"/>
  <c r="W55" i="94" s="1"/>
  <c r="X56" i="94" s="1"/>
  <c r="Y57" i="94" s="1"/>
  <c r="Z58" i="94" s="1"/>
  <c r="AA59" i="94" s="1"/>
  <c r="AB60" i="94" s="1"/>
  <c r="AC61" i="94" s="1"/>
  <c r="AD62" i="94" s="1"/>
  <c r="AE63" i="94" s="1"/>
  <c r="AF64" i="94" s="1"/>
  <c r="AG65" i="94" s="1"/>
  <c r="AH66" i="94" s="1"/>
  <c r="O189" i="95"/>
  <c r="O206" i="95" s="1"/>
  <c r="O213" i="95" s="1"/>
  <c r="O215" i="95" s="1"/>
  <c r="O194" i="95" s="1"/>
  <c r="O197" i="95" s="1"/>
  <c r="O199" i="95" s="1"/>
  <c r="O201" i="95" s="1"/>
  <c r="O47" i="95"/>
  <c r="O76" i="97"/>
  <c r="Q200" i="100"/>
  <c r="Q22" i="100"/>
  <c r="Q27" i="100" s="1"/>
  <c r="Q47" i="100" s="1"/>
  <c r="Q82" i="100" s="1"/>
  <c r="O71" i="98"/>
  <c r="P72" i="98" s="1"/>
  <c r="P48" i="98"/>
  <c r="Q49" i="98" s="1"/>
  <c r="R50" i="98" s="1"/>
  <c r="S51" i="98" s="1"/>
  <c r="T52" i="98" s="1"/>
  <c r="U53" i="98" s="1"/>
  <c r="V54" i="98" s="1"/>
  <c r="W55" i="98" s="1"/>
  <c r="X56" i="98" s="1"/>
  <c r="Y57" i="98" s="1"/>
  <c r="Z58" i="98" s="1"/>
  <c r="AA59" i="98" s="1"/>
  <c r="AB60" i="98" s="1"/>
  <c r="AC61" i="98" s="1"/>
  <c r="AD62" i="98" s="1"/>
  <c r="AE63" i="98" s="1"/>
  <c r="AF64" i="98" s="1"/>
  <c r="AG65" i="98" s="1"/>
  <c r="AH66" i="98" s="1"/>
  <c r="V14" i="97"/>
  <c r="U15" i="97"/>
  <c r="N71" i="94"/>
  <c r="O48" i="94"/>
  <c r="P49" i="94" s="1"/>
  <c r="Q50" i="94" s="1"/>
  <c r="R51" i="94" s="1"/>
  <c r="S52" i="94" s="1"/>
  <c r="T53" i="94" s="1"/>
  <c r="U54" i="94" s="1"/>
  <c r="V55" i="94" s="1"/>
  <c r="W56" i="94" s="1"/>
  <c r="X57" i="94" s="1"/>
  <c r="Y58" i="94" s="1"/>
  <c r="Z59" i="94" s="1"/>
  <c r="AA60" i="94" s="1"/>
  <c r="AB61" i="94" s="1"/>
  <c r="AC62" i="94" s="1"/>
  <c r="AD63" i="94" s="1"/>
  <c r="AE64" i="94" s="1"/>
  <c r="AF65" i="94" s="1"/>
  <c r="AG66" i="94" s="1"/>
  <c r="P71" i="99"/>
  <c r="Q72" i="99" s="1"/>
  <c r="Q48" i="99"/>
  <c r="R49" i="99" s="1"/>
  <c r="S50" i="99" s="1"/>
  <c r="T51" i="99" s="1"/>
  <c r="U52" i="99" s="1"/>
  <c r="V53" i="99" s="1"/>
  <c r="W54" i="99" s="1"/>
  <c r="X55" i="99" s="1"/>
  <c r="Y56" i="99" s="1"/>
  <c r="Z57" i="99" s="1"/>
  <c r="AA58" i="99" s="1"/>
  <c r="AB59" i="99" s="1"/>
  <c r="AC60" i="99" s="1"/>
  <c r="AD61" i="99" s="1"/>
  <c r="AE62" i="99" s="1"/>
  <c r="AF63" i="99" s="1"/>
  <c r="AG64" i="99" s="1"/>
  <c r="AH65" i="99" s="1"/>
  <c r="AI66" i="99" s="1"/>
  <c r="U181" i="100"/>
  <c r="T183" i="100"/>
  <c r="T182" i="100"/>
  <c r="R20" i="98"/>
  <c r="U164" i="93"/>
  <c r="V137" i="93"/>
  <c r="U25" i="93"/>
  <c r="U145" i="93"/>
  <c r="U146" i="93" s="1"/>
  <c r="Q47" i="98"/>
  <c r="Q132" i="98"/>
  <c r="Q149" i="98" s="1"/>
  <c r="Q156" i="98" s="1"/>
  <c r="Q158" i="98" s="1"/>
  <c r="Q137" i="98" s="1"/>
  <c r="Q140" i="98" s="1"/>
  <c r="Q142" i="98" s="1"/>
  <c r="Q144" i="98" s="1"/>
  <c r="U25" i="99"/>
  <c r="U139" i="99"/>
  <c r="V113" i="99"/>
  <c r="U120" i="99"/>
  <c r="U121" i="99" s="1"/>
  <c r="P157" i="92"/>
  <c r="P174" i="92" s="1"/>
  <c r="P181" i="92" s="1"/>
  <c r="P183" i="92" s="1"/>
  <c r="P162" i="92" s="1"/>
  <c r="P165" i="92" s="1"/>
  <c r="P167" i="92" s="1"/>
  <c r="P169" i="92" s="1"/>
  <c r="P47" i="92"/>
  <c r="U181" i="95"/>
  <c r="T183" i="95"/>
  <c r="T182" i="95"/>
  <c r="O74" i="98"/>
  <c r="P77" i="98"/>
  <c r="S184" i="95"/>
  <c r="S185" i="95" s="1"/>
  <c r="V111" i="97"/>
  <c r="U139" i="97"/>
  <c r="U25" i="97"/>
  <c r="U120" i="97"/>
  <c r="U121" i="97" s="1"/>
  <c r="R154" i="94"/>
  <c r="R17" i="94" s="1"/>
  <c r="R18" i="94" s="1"/>
  <c r="T125" i="97"/>
  <c r="U124" i="97"/>
  <c r="T126" i="97"/>
  <c r="R143" i="97"/>
  <c r="R22" i="97"/>
  <c r="R27" i="97" s="1"/>
  <c r="V14" i="94"/>
  <c r="U15" i="94"/>
  <c r="V14" i="99"/>
  <c r="U15" i="99"/>
  <c r="U25" i="92"/>
  <c r="U164" i="92"/>
  <c r="V136" i="92"/>
  <c r="U145" i="92"/>
  <c r="U146" i="92" s="1"/>
  <c r="T126" i="99"/>
  <c r="U124" i="99"/>
  <c r="T125" i="99"/>
  <c r="V14" i="98"/>
  <c r="U15" i="98"/>
  <c r="M79" i="98"/>
  <c r="M90" i="95"/>
  <c r="M79" i="97"/>
  <c r="M79" i="94"/>
  <c r="M79" i="92"/>
  <c r="M79" i="99"/>
  <c r="M79" i="93"/>
  <c r="Z5" i="86"/>
  <c r="Y14" i="86"/>
  <c r="R48" i="11"/>
  <c r="S49" i="11" s="1"/>
  <c r="T50" i="11" s="1"/>
  <c r="U51" i="11" s="1"/>
  <c r="V52" i="11" s="1"/>
  <c r="W53" i="11" s="1"/>
  <c r="X54" i="11" s="1"/>
  <c r="Y55" i="11" s="1"/>
  <c r="Z56" i="11" s="1"/>
  <c r="AA57" i="11" s="1"/>
  <c r="AB58" i="11" s="1"/>
  <c r="AC59" i="11" s="1"/>
  <c r="AD60" i="11" s="1"/>
  <c r="AE61" i="11" s="1"/>
  <c r="AF62" i="11" s="1"/>
  <c r="AG63" i="11" s="1"/>
  <c r="AH64" i="11" s="1"/>
  <c r="AI65" i="11" s="1"/>
  <c r="AJ66" i="11" s="1"/>
  <c r="R72" i="11"/>
  <c r="R18" i="11"/>
  <c r="R20" i="11" s="1"/>
  <c r="R22" i="11" s="1"/>
  <c r="R27" i="11" s="1"/>
  <c r="R47" i="11" s="1"/>
  <c r="R71" i="11" s="1"/>
  <c r="S18" i="11"/>
  <c r="W14" i="8"/>
  <c r="V15" i="8"/>
  <c r="V17" i="8" s="1"/>
  <c r="U19" i="8"/>
  <c r="U21" i="8" s="1"/>
  <c r="U25" i="8" s="1"/>
  <c r="U45" i="8" s="1"/>
  <c r="U80" i="8" s="1"/>
  <c r="U122" i="8" s="1"/>
  <c r="V14" i="14"/>
  <c r="U15" i="14"/>
  <c r="U17" i="14" s="1"/>
  <c r="U19" i="14" s="1"/>
  <c r="U21" i="14" s="1"/>
  <c r="U25" i="14" s="1"/>
  <c r="U45" i="14" s="1"/>
  <c r="T19" i="14"/>
  <c r="T21" i="14" s="1"/>
  <c r="T25" i="14" s="1"/>
  <c r="T45" i="14" s="1"/>
  <c r="V14" i="11"/>
  <c r="U15" i="11"/>
  <c r="V14" i="74"/>
  <c r="U15" i="74"/>
  <c r="U17" i="74" s="1"/>
  <c r="T19" i="74"/>
  <c r="T21" i="74" s="1"/>
  <c r="T25" i="74" s="1"/>
  <c r="T45" i="74" s="1"/>
  <c r="T80" i="74" s="1"/>
  <c r="W92" i="8"/>
  <c r="X94" i="8"/>
  <c r="X89" i="8"/>
  <c r="V84" i="11"/>
  <c r="U92" i="10"/>
  <c r="U82" i="11"/>
  <c r="U91" i="9"/>
  <c r="W87" i="10"/>
  <c r="V81" i="10"/>
  <c r="W82" i="10" s="1"/>
  <c r="X83" i="10" s="1"/>
  <c r="Y84" i="10" s="1"/>
  <c r="Z85" i="10" s="1"/>
  <c r="AA86" i="10" s="1"/>
  <c r="AB87" i="10" s="1"/>
  <c r="AC88" i="10" s="1"/>
  <c r="AD89" i="10" s="1"/>
  <c r="AE90" i="10" s="1"/>
  <c r="AF91" i="10" s="1"/>
  <c r="AG92" i="10" s="1"/>
  <c r="AH93" i="10" s="1"/>
  <c r="AI94" i="10" s="1"/>
  <c r="AJ95" i="10" s="1"/>
  <c r="AK96" i="10" s="1"/>
  <c r="AL97" i="10" s="1"/>
  <c r="AM98" i="10" s="1"/>
  <c r="AN99" i="10" s="1"/>
  <c r="AO100" i="10" s="1"/>
  <c r="AP101" i="10" s="1"/>
  <c r="AQ102" i="10" s="1"/>
  <c r="AR103" i="10" s="1"/>
  <c r="AS104" i="10" s="1"/>
  <c r="AT105" i="10" s="1"/>
  <c r="AU106" i="10" s="1"/>
  <c r="AV107" i="10" s="1"/>
  <c r="V46" i="10"/>
  <c r="W47" i="10" s="1"/>
  <c r="X48" i="10" s="1"/>
  <c r="Y49" i="10" s="1"/>
  <c r="Z50" i="10" s="1"/>
  <c r="AA51" i="10" s="1"/>
  <c r="AB52" i="10" s="1"/>
  <c r="AC53" i="10" s="1"/>
  <c r="AD54" i="10" s="1"/>
  <c r="AE55" i="10" s="1"/>
  <c r="AF56" i="10" s="1"/>
  <c r="AG57" i="10" s="1"/>
  <c r="AH58" i="10" s="1"/>
  <c r="AI59" i="10" s="1"/>
  <c r="AJ60" i="10" s="1"/>
  <c r="AK61" i="10" s="1"/>
  <c r="AL62" i="10" s="1"/>
  <c r="AM63" i="10" s="1"/>
  <c r="AN64" i="10" s="1"/>
  <c r="AO65" i="10" s="1"/>
  <c r="AP66" i="10" s="1"/>
  <c r="AQ67" i="10" s="1"/>
  <c r="AR68" i="10" s="1"/>
  <c r="AS69" i="10" s="1"/>
  <c r="AT70" i="10" s="1"/>
  <c r="AU71" i="10" s="1"/>
  <c r="AV72" i="10" s="1"/>
  <c r="U89" i="10"/>
  <c r="U94" i="10"/>
  <c r="U80" i="9"/>
  <c r="V46" i="9"/>
  <c r="W47" i="9" s="1"/>
  <c r="X48" i="9" s="1"/>
  <c r="Y49" i="9" s="1"/>
  <c r="Z50" i="9" s="1"/>
  <c r="AA51" i="9" s="1"/>
  <c r="AB52" i="9" s="1"/>
  <c r="AC53" i="9" s="1"/>
  <c r="AD54" i="9" s="1"/>
  <c r="AE55" i="9" s="1"/>
  <c r="AF56" i="9" s="1"/>
  <c r="AG57" i="9" s="1"/>
  <c r="AH58" i="9" s="1"/>
  <c r="AI59" i="9" s="1"/>
  <c r="AJ60" i="9" s="1"/>
  <c r="AK61" i="9" s="1"/>
  <c r="AL62" i="9" s="1"/>
  <c r="AM63" i="9" s="1"/>
  <c r="AN64" i="9" s="1"/>
  <c r="AO65" i="9" s="1"/>
  <c r="AP66" i="9" s="1"/>
  <c r="AQ67" i="9" s="1"/>
  <c r="AR68" i="9" s="1"/>
  <c r="AS69" i="9" s="1"/>
  <c r="AT70" i="9" s="1"/>
  <c r="AU71" i="9" s="1"/>
  <c r="AV72" i="9" s="1"/>
  <c r="AN39" i="28"/>
  <c r="AM113" i="6" s="1"/>
  <c r="D74" i="6" s="1"/>
  <c r="AN40" i="28"/>
  <c r="AH113" i="8" s="1"/>
  <c r="D74" i="8" s="1"/>
  <c r="AQ74" i="8" s="1"/>
  <c r="AN35" i="28"/>
  <c r="AH113" i="15" s="1"/>
  <c r="D74" i="15" s="1"/>
  <c r="AN28" i="28"/>
  <c r="AH112" i="176" s="1"/>
  <c r="AH113" i="176" s="1"/>
  <c r="D73" i="176" s="1"/>
  <c r="BH151" i="176" s="1"/>
  <c r="AN31" i="28"/>
  <c r="AN27" i="28"/>
  <c r="AN30" i="28"/>
  <c r="AH113" i="74" s="1"/>
  <c r="D74" i="74" s="1"/>
  <c r="AN32" i="28"/>
  <c r="AH113" i="18" s="1"/>
  <c r="D74" i="18" s="1"/>
  <c r="AN37" i="28"/>
  <c r="AH113" i="17" s="1"/>
  <c r="D74" i="17" s="1"/>
  <c r="AN36" i="28"/>
  <c r="AH113" i="16" s="1"/>
  <c r="D74" i="16" s="1"/>
  <c r="AN34" i="28"/>
  <c r="AH113" i="14" s="1"/>
  <c r="D74" i="14" s="1"/>
  <c r="AN29" i="28"/>
  <c r="X14" i="18"/>
  <c r="W15" i="18"/>
  <c r="W17" i="18" s="1"/>
  <c r="V19" i="18"/>
  <c r="V21" i="18" s="1"/>
  <c r="V25" i="18" s="1"/>
  <c r="V45" i="18" s="1"/>
  <c r="V80" i="18" s="1"/>
  <c r="X14" i="17"/>
  <c r="Y14" i="17" s="1"/>
  <c r="W15" i="17"/>
  <c r="W17" i="17" s="1"/>
  <c r="W19" i="17" s="1"/>
  <c r="W21" i="17" s="1"/>
  <c r="W25" i="17" s="1"/>
  <c r="W45" i="17" s="1"/>
  <c r="W80" i="17" s="1"/>
  <c r="V19" i="17"/>
  <c r="V21" i="17" s="1"/>
  <c r="V25" i="17" s="1"/>
  <c r="V45" i="17" s="1"/>
  <c r="V80" i="17" s="1"/>
  <c r="X14" i="16"/>
  <c r="Y14" i="16" s="1"/>
  <c r="W15" i="16"/>
  <c r="W17" i="16" s="1"/>
  <c r="V19" i="16"/>
  <c r="V21" i="16" s="1"/>
  <c r="V25" i="16" s="1"/>
  <c r="V45" i="16" s="1"/>
  <c r="V80" i="16" s="1"/>
  <c r="X14" i="13"/>
  <c r="W15" i="13"/>
  <c r="W17" i="13" s="1"/>
  <c r="V19" i="13"/>
  <c r="V21" i="13" s="1"/>
  <c r="V25" i="13" s="1"/>
  <c r="V45" i="13" s="1"/>
  <c r="V80" i="13" s="1"/>
  <c r="X14" i="10"/>
  <c r="W15" i="10"/>
  <c r="W17" i="10" s="1"/>
  <c r="V19" i="10"/>
  <c r="V21" i="10" s="1"/>
  <c r="V25" i="10" s="1"/>
  <c r="V45" i="10" s="1"/>
  <c r="V80" i="10" s="1"/>
  <c r="V122" i="10" s="1"/>
  <c r="X14" i="9"/>
  <c r="W15" i="9"/>
  <c r="W17" i="9" s="1"/>
  <c r="V19" i="9"/>
  <c r="V21" i="9" s="1"/>
  <c r="V25" i="9" s="1"/>
  <c r="V45" i="9" s="1"/>
  <c r="R201" i="120" l="1"/>
  <c r="Y46" i="15"/>
  <c r="Z47" i="15" s="1"/>
  <c r="AA48" i="15" s="1"/>
  <c r="AB49" i="15" s="1"/>
  <c r="AC50" i="15" s="1"/>
  <c r="AD51" i="15" s="1"/>
  <c r="AE52" i="15" s="1"/>
  <c r="AF53" i="15" s="1"/>
  <c r="AG54" i="15" s="1"/>
  <c r="AH55" i="15" s="1"/>
  <c r="AI56" i="15" s="1"/>
  <c r="AJ57" i="15" s="1"/>
  <c r="AK58" i="15" s="1"/>
  <c r="AL59" i="15" s="1"/>
  <c r="AM60" i="15" s="1"/>
  <c r="AN61" i="15" s="1"/>
  <c r="AO62" i="15" s="1"/>
  <c r="AP63" i="15" s="1"/>
  <c r="AQ64" i="15" s="1"/>
  <c r="AR65" i="15" s="1"/>
  <c r="AS66" i="15" s="1"/>
  <c r="AT67" i="15" s="1"/>
  <c r="AU68" i="15" s="1"/>
  <c r="AV69" i="15" s="1"/>
  <c r="AW70" i="15" s="1"/>
  <c r="AX71" i="15" s="1"/>
  <c r="AY72" i="15" s="1"/>
  <c r="AZ73" i="15" s="1"/>
  <c r="BK108" i="132"/>
  <c r="AB7" i="13"/>
  <c r="AB7" i="18"/>
  <c r="AB7" i="16"/>
  <c r="AB7" i="9"/>
  <c r="AB7" i="15"/>
  <c r="AB7" i="17"/>
  <c r="AB7" i="14"/>
  <c r="S200" i="120"/>
  <c r="E38" i="30"/>
  <c r="E39" i="31"/>
  <c r="BJ73" i="176"/>
  <c r="BC151" i="176"/>
  <c r="AZ73" i="176"/>
  <c r="AJ73" i="176"/>
  <c r="AX73" i="176"/>
  <c r="AQ151" i="176"/>
  <c r="AT151" i="176"/>
  <c r="AJ151" i="176"/>
  <c r="AY151" i="176"/>
  <c r="BD108" i="176"/>
  <c r="AI73" i="176"/>
  <c r="BD151" i="176"/>
  <c r="BH108" i="176"/>
  <c r="AU73" i="176"/>
  <c r="AS108" i="176"/>
  <c r="AR108" i="176"/>
  <c r="BE73" i="176"/>
  <c r="BF108" i="176"/>
  <c r="AV108" i="176"/>
  <c r="AM151" i="176"/>
  <c r="AL73" i="176"/>
  <c r="AW151" i="176"/>
  <c r="BJ108" i="176"/>
  <c r="AQ73" i="176"/>
  <c r="BA151" i="176"/>
  <c r="AH73" i="176"/>
  <c r="AY73" i="176"/>
  <c r="AJ108" i="176"/>
  <c r="AN151" i="176"/>
  <c r="AR151" i="176"/>
  <c r="AP73" i="176"/>
  <c r="BK73" i="176"/>
  <c r="AK108" i="176"/>
  <c r="AL151" i="176"/>
  <c r="AU151" i="176"/>
  <c r="AM73" i="176"/>
  <c r="BD73" i="176"/>
  <c r="AS151" i="176"/>
  <c r="BH73" i="176"/>
  <c r="BK151" i="176"/>
  <c r="AP108" i="176"/>
  <c r="BI151" i="176"/>
  <c r="AY108" i="176"/>
  <c r="AH150" i="176"/>
  <c r="AF149" i="176"/>
  <c r="AN293" i="19" s="1"/>
  <c r="AM108" i="176"/>
  <c r="BL108" i="176"/>
  <c r="AV73" i="176"/>
  <c r="BA108" i="176"/>
  <c r="AK151" i="176"/>
  <c r="AW108" i="176"/>
  <c r="BE108" i="176"/>
  <c r="BG73" i="176"/>
  <c r="AT73" i="176"/>
  <c r="BL151" i="176"/>
  <c r="AO73" i="176"/>
  <c r="AW73" i="176"/>
  <c r="P73" i="139"/>
  <c r="P107" i="139" s="1"/>
  <c r="AX108" i="176"/>
  <c r="AN108" i="176"/>
  <c r="AU108" i="176"/>
  <c r="BJ151" i="176"/>
  <c r="AT108" i="176"/>
  <c r="AX151" i="176"/>
  <c r="BC73" i="176"/>
  <c r="AR73" i="176"/>
  <c r="AK73" i="176"/>
  <c r="D148" i="176"/>
  <c r="U57" i="1"/>
  <c r="BE151" i="176"/>
  <c r="BB108" i="176"/>
  <c r="BC108" i="176"/>
  <c r="AZ151" i="176"/>
  <c r="AP108" i="10"/>
  <c r="AV151" i="176"/>
  <c r="BI108" i="176"/>
  <c r="BB151" i="176"/>
  <c r="BI73" i="176"/>
  <c r="AO151" i="176"/>
  <c r="BA73" i="176"/>
  <c r="BM151" i="176"/>
  <c r="BL73" i="176"/>
  <c r="AG107" i="176"/>
  <c r="D106" i="176"/>
  <c r="AP151" i="176"/>
  <c r="AO108" i="176"/>
  <c r="AQ108" i="176"/>
  <c r="AH114" i="176"/>
  <c r="AN73" i="176"/>
  <c r="BB73" i="176"/>
  <c r="AS73" i="176"/>
  <c r="BG108" i="176"/>
  <c r="AL108" i="176"/>
  <c r="AZ108" i="176"/>
  <c r="AI108" i="176"/>
  <c r="BG151" i="176"/>
  <c r="BF73" i="176"/>
  <c r="BF151" i="176"/>
  <c r="BK108" i="176"/>
  <c r="U184" i="119"/>
  <c r="U185" i="119" s="1"/>
  <c r="U186" i="119" s="1"/>
  <c r="U17" i="119" s="1"/>
  <c r="U18" i="119" s="1"/>
  <c r="U20" i="119" s="1"/>
  <c r="T184" i="120"/>
  <c r="T185" i="120" s="1"/>
  <c r="T186" i="120" s="1"/>
  <c r="T17" i="120" s="1"/>
  <c r="T18" i="120" s="1"/>
  <c r="T20" i="120" s="1"/>
  <c r="M113" i="140"/>
  <c r="N107" i="137"/>
  <c r="T20" i="119"/>
  <c r="AY80" i="140"/>
  <c r="AY113" i="140"/>
  <c r="O132" i="120"/>
  <c r="V765" i="19"/>
  <c r="BA80" i="138"/>
  <c r="BA113" i="138"/>
  <c r="AZ80" i="135"/>
  <c r="AZ113" i="135"/>
  <c r="AX80" i="141"/>
  <c r="AX113" i="141"/>
  <c r="BK75" i="119"/>
  <c r="N129" i="120"/>
  <c r="U762" i="19"/>
  <c r="BE80" i="137"/>
  <c r="BE113" i="137"/>
  <c r="R88" i="119"/>
  <c r="AY80" i="137"/>
  <c r="AY113" i="137"/>
  <c r="AS80" i="136"/>
  <c r="AS113" i="136"/>
  <c r="AU80" i="141"/>
  <c r="AU113" i="141"/>
  <c r="BB80" i="140"/>
  <c r="BB113" i="140"/>
  <c r="Q128" i="119"/>
  <c r="X732" i="19"/>
  <c r="AT80" i="138"/>
  <c r="AT113" i="138"/>
  <c r="W14" i="120"/>
  <c r="V15" i="120"/>
  <c r="V761" i="19"/>
  <c r="O128" i="120"/>
  <c r="AR80" i="143"/>
  <c r="AR113" i="143"/>
  <c r="BF80" i="139"/>
  <c r="BF113" i="139"/>
  <c r="AX80" i="143"/>
  <c r="AX113" i="143"/>
  <c r="BA80" i="135"/>
  <c r="BA113" i="135"/>
  <c r="BG80" i="139"/>
  <c r="BG113" i="139"/>
  <c r="BG80" i="141"/>
  <c r="BG113" i="141"/>
  <c r="V86" i="9"/>
  <c r="BL108" i="132"/>
  <c r="V85" i="17"/>
  <c r="BL73" i="9"/>
  <c r="BD80" i="140"/>
  <c r="BD113" i="140"/>
  <c r="BL75" i="95"/>
  <c r="BG80" i="140"/>
  <c r="BG113" i="140"/>
  <c r="N110" i="138"/>
  <c r="N110" i="137"/>
  <c r="BE80" i="142"/>
  <c r="BE113" i="142"/>
  <c r="BC80" i="138"/>
  <c r="BC113" i="138"/>
  <c r="BK75" i="144"/>
  <c r="BL75" i="144"/>
  <c r="BL75" i="146"/>
  <c r="S86" i="120"/>
  <c r="AY80" i="143"/>
  <c r="AY113" i="143"/>
  <c r="BF80" i="142"/>
  <c r="BF113" i="142"/>
  <c r="BL75" i="120"/>
  <c r="BH80" i="140"/>
  <c r="BI114" i="140" s="1"/>
  <c r="BH113" i="140"/>
  <c r="AV80" i="142"/>
  <c r="AV113" i="142"/>
  <c r="Q82" i="120"/>
  <c r="R48" i="120"/>
  <c r="S49" i="120" s="1"/>
  <c r="T50" i="120" s="1"/>
  <c r="U51" i="120" s="1"/>
  <c r="V52" i="120" s="1"/>
  <c r="W53" i="120" s="1"/>
  <c r="X54" i="120" s="1"/>
  <c r="Y55" i="120" s="1"/>
  <c r="Z56" i="120" s="1"/>
  <c r="AA57" i="120" s="1"/>
  <c r="AB58" i="120" s="1"/>
  <c r="AC59" i="120" s="1"/>
  <c r="AD60" i="120" s="1"/>
  <c r="AE61" i="120" s="1"/>
  <c r="AF62" i="120" s="1"/>
  <c r="AG63" i="120" s="1"/>
  <c r="AH64" i="120" s="1"/>
  <c r="AI65" i="120" s="1"/>
  <c r="AJ66" i="120" s="1"/>
  <c r="AK67" i="120" s="1"/>
  <c r="AL68" i="120" s="1"/>
  <c r="AM69" i="120" s="1"/>
  <c r="AN70" i="120" s="1"/>
  <c r="AO71" i="120" s="1"/>
  <c r="AP72" i="120" s="1"/>
  <c r="AQ73" i="120" s="1"/>
  <c r="AR74" i="120" s="1"/>
  <c r="AS75" i="120" s="1"/>
  <c r="AU80" i="142"/>
  <c r="AU113" i="142"/>
  <c r="BC80" i="140"/>
  <c r="BC113" i="140"/>
  <c r="BF80" i="143"/>
  <c r="BF113" i="143"/>
  <c r="BF80" i="137"/>
  <c r="BF113" i="137"/>
  <c r="W730" i="19"/>
  <c r="P126" i="119"/>
  <c r="BK73" i="132"/>
  <c r="N89" i="16"/>
  <c r="AY80" i="141"/>
  <c r="AY113" i="141"/>
  <c r="AV80" i="135"/>
  <c r="AV113" i="135"/>
  <c r="N89" i="18"/>
  <c r="Q129" i="119"/>
  <c r="X733" i="19"/>
  <c r="BC80" i="136"/>
  <c r="BC113" i="136"/>
  <c r="N89" i="13"/>
  <c r="BG80" i="138"/>
  <c r="BG113" i="138"/>
  <c r="N89" i="9"/>
  <c r="BH80" i="135"/>
  <c r="BI114" i="135" s="1"/>
  <c r="BH113" i="135"/>
  <c r="AZ80" i="141"/>
  <c r="AZ113" i="141"/>
  <c r="W760" i="19"/>
  <c r="P127" i="120"/>
  <c r="BL107" i="131"/>
  <c r="AW80" i="142"/>
  <c r="AW113" i="142"/>
  <c r="W83" i="17"/>
  <c r="M113" i="137"/>
  <c r="N114" i="143"/>
  <c r="BL75" i="145"/>
  <c r="AR80" i="142"/>
  <c r="AR113" i="142"/>
  <c r="Q132" i="119"/>
  <c r="X736" i="19"/>
  <c r="N89" i="15"/>
  <c r="BD80" i="136"/>
  <c r="BD113" i="136"/>
  <c r="BB80" i="136"/>
  <c r="BB113" i="136"/>
  <c r="BB80" i="143"/>
  <c r="BB113" i="143"/>
  <c r="AW80" i="139"/>
  <c r="AW113" i="139"/>
  <c r="P132" i="119"/>
  <c r="W736" i="19"/>
  <c r="BB80" i="138"/>
  <c r="BB113" i="138"/>
  <c r="AS80" i="140"/>
  <c r="AS113" i="140"/>
  <c r="BG80" i="137"/>
  <c r="BG113" i="137"/>
  <c r="AT80" i="142"/>
  <c r="AT113" i="142"/>
  <c r="AY80" i="139"/>
  <c r="AY113" i="139"/>
  <c r="P82" i="120"/>
  <c r="Q48" i="120"/>
  <c r="R49" i="120" s="1"/>
  <c r="S50" i="120" s="1"/>
  <c r="T51" i="120" s="1"/>
  <c r="U52" i="120" s="1"/>
  <c r="V53" i="120" s="1"/>
  <c r="W54" i="120" s="1"/>
  <c r="X55" i="120" s="1"/>
  <c r="Y56" i="120" s="1"/>
  <c r="Z57" i="120" s="1"/>
  <c r="AA58" i="120" s="1"/>
  <c r="AB59" i="120" s="1"/>
  <c r="AC60" i="120" s="1"/>
  <c r="AD61" i="120" s="1"/>
  <c r="AE62" i="120" s="1"/>
  <c r="AF63" i="120" s="1"/>
  <c r="AG64" i="120" s="1"/>
  <c r="AH65" i="120" s="1"/>
  <c r="AI66" i="120" s="1"/>
  <c r="AJ67" i="120" s="1"/>
  <c r="AK68" i="120" s="1"/>
  <c r="AL69" i="120" s="1"/>
  <c r="AM70" i="120" s="1"/>
  <c r="AN71" i="120" s="1"/>
  <c r="AO72" i="120" s="1"/>
  <c r="AP73" i="120" s="1"/>
  <c r="AQ74" i="120" s="1"/>
  <c r="AR75" i="120" s="1"/>
  <c r="AZ80" i="139"/>
  <c r="AZ113" i="139"/>
  <c r="BE80" i="138"/>
  <c r="BE113" i="138"/>
  <c r="BL73" i="132"/>
  <c r="AT80" i="140"/>
  <c r="AT113" i="140"/>
  <c r="BC80" i="139"/>
  <c r="BC113" i="139"/>
  <c r="AR80" i="139"/>
  <c r="AR113" i="139"/>
  <c r="AX80" i="138"/>
  <c r="AX113" i="138"/>
  <c r="BK75" i="145"/>
  <c r="N89" i="17"/>
  <c r="AS80" i="143"/>
  <c r="AS113" i="143"/>
  <c r="BK110" i="144"/>
  <c r="AX80" i="139"/>
  <c r="AX113" i="139"/>
  <c r="N111" i="142"/>
  <c r="N106" i="135"/>
  <c r="N111" i="139"/>
  <c r="N114" i="142"/>
  <c r="N110" i="140"/>
  <c r="BL110" i="144"/>
  <c r="X171" i="119"/>
  <c r="W196" i="119"/>
  <c r="W25" i="119"/>
  <c r="W177" i="119"/>
  <c r="W178" i="119" s="1"/>
  <c r="AW80" i="137"/>
  <c r="AW113" i="137"/>
  <c r="BH80" i="143"/>
  <c r="BI114" i="143" s="1"/>
  <c r="BH113" i="143"/>
  <c r="AY80" i="138"/>
  <c r="AY113" i="138"/>
  <c r="BA80" i="139"/>
  <c r="BA113" i="139"/>
  <c r="V84" i="9"/>
  <c r="W644" i="19"/>
  <c r="P135" i="145"/>
  <c r="BA80" i="143"/>
  <c r="BA113" i="143"/>
  <c r="BB80" i="137"/>
  <c r="BB113" i="137"/>
  <c r="BD80" i="141"/>
  <c r="BD113" i="141"/>
  <c r="AR80" i="141"/>
  <c r="AR113" i="141"/>
  <c r="BB80" i="135"/>
  <c r="BB113" i="135"/>
  <c r="AR80" i="137"/>
  <c r="AR113" i="137"/>
  <c r="BK72" i="131"/>
  <c r="BA80" i="140"/>
  <c r="BA113" i="140"/>
  <c r="AU80" i="136"/>
  <c r="AU113" i="136"/>
  <c r="AY80" i="142"/>
  <c r="AY113" i="142"/>
  <c r="AY80" i="135"/>
  <c r="AY113" i="135"/>
  <c r="BL73" i="133"/>
  <c r="BE80" i="143"/>
  <c r="BE113" i="143"/>
  <c r="AZ80" i="142"/>
  <c r="AZ113" i="142"/>
  <c r="AR80" i="136"/>
  <c r="AR113" i="136"/>
  <c r="AR80" i="135"/>
  <c r="AR113" i="135"/>
  <c r="AT80" i="143"/>
  <c r="AT113" i="143"/>
  <c r="BK110" i="146"/>
  <c r="AT80" i="135"/>
  <c r="AT113" i="135"/>
  <c r="AX80" i="140"/>
  <c r="AX113" i="140"/>
  <c r="AU80" i="137"/>
  <c r="AU113" i="137"/>
  <c r="M113" i="136"/>
  <c r="AS80" i="139"/>
  <c r="AS113" i="139"/>
  <c r="V84" i="16"/>
  <c r="BL110" i="120"/>
  <c r="BK73" i="133"/>
  <c r="V196" i="120"/>
  <c r="W171" i="120"/>
  <c r="V25" i="120"/>
  <c r="V177" i="120"/>
  <c r="V178" i="120" s="1"/>
  <c r="BC80" i="135"/>
  <c r="BC113" i="135"/>
  <c r="W181" i="119"/>
  <c r="V182" i="119"/>
  <c r="V183" i="119"/>
  <c r="AX80" i="136"/>
  <c r="AX113" i="136"/>
  <c r="BH80" i="139"/>
  <c r="BI114" i="139" s="1"/>
  <c r="BH113" i="139"/>
  <c r="BK75" i="146"/>
  <c r="BK110" i="119"/>
  <c r="AV80" i="138"/>
  <c r="AV113" i="138"/>
  <c r="AZ80" i="140"/>
  <c r="AZ113" i="140"/>
  <c r="AS80" i="137"/>
  <c r="AS113" i="137"/>
  <c r="BH80" i="138"/>
  <c r="BI114" i="138" s="1"/>
  <c r="BH113" i="138"/>
  <c r="BF80" i="138"/>
  <c r="BF113" i="138"/>
  <c r="BK110" i="145"/>
  <c r="BB80" i="139"/>
  <c r="BB113" i="139"/>
  <c r="AR80" i="138"/>
  <c r="AR113" i="138"/>
  <c r="BA80" i="137"/>
  <c r="BA113" i="137"/>
  <c r="R82" i="119"/>
  <c r="S48" i="119"/>
  <c r="T49" i="119" s="1"/>
  <c r="U50" i="119" s="1"/>
  <c r="V51" i="119" s="1"/>
  <c r="W52" i="119" s="1"/>
  <c r="X53" i="119" s="1"/>
  <c r="Y54" i="119" s="1"/>
  <c r="Z55" i="119" s="1"/>
  <c r="AA56" i="119" s="1"/>
  <c r="AB57" i="119" s="1"/>
  <c r="AC58" i="119" s="1"/>
  <c r="AD59" i="119" s="1"/>
  <c r="AE60" i="119" s="1"/>
  <c r="AF61" i="119" s="1"/>
  <c r="AG62" i="119" s="1"/>
  <c r="AH63" i="119" s="1"/>
  <c r="AI64" i="119" s="1"/>
  <c r="AJ65" i="119" s="1"/>
  <c r="AK66" i="119" s="1"/>
  <c r="AL67" i="119" s="1"/>
  <c r="AM68" i="119" s="1"/>
  <c r="AN69" i="119" s="1"/>
  <c r="AO70" i="119" s="1"/>
  <c r="AP71" i="119" s="1"/>
  <c r="AQ72" i="119" s="1"/>
  <c r="AR73" i="119" s="1"/>
  <c r="AS74" i="119" s="1"/>
  <c r="AT75" i="119" s="1"/>
  <c r="AT80" i="137"/>
  <c r="AT113" i="137"/>
  <c r="AX80" i="137"/>
  <c r="AX113" i="137"/>
  <c r="BE80" i="135"/>
  <c r="BE113" i="135"/>
  <c r="U87" i="8"/>
  <c r="AU80" i="138"/>
  <c r="AU113" i="138"/>
  <c r="AW80" i="141"/>
  <c r="AW113" i="141"/>
  <c r="AS80" i="138"/>
  <c r="AS113" i="138"/>
  <c r="AV80" i="141"/>
  <c r="AV113" i="141"/>
  <c r="AY80" i="136"/>
  <c r="AY113" i="136"/>
  <c r="X14" i="119"/>
  <c r="W15" i="119"/>
  <c r="N110" i="136"/>
  <c r="N109" i="139"/>
  <c r="N114" i="135"/>
  <c r="BL73" i="10"/>
  <c r="N89" i="8"/>
  <c r="BD80" i="139"/>
  <c r="BD113" i="139"/>
  <c r="AU80" i="143"/>
  <c r="AU113" i="143"/>
  <c r="BK110" i="120"/>
  <c r="O88" i="120"/>
  <c r="BE80" i="140"/>
  <c r="BE113" i="140"/>
  <c r="AW80" i="143"/>
  <c r="AW113" i="143"/>
  <c r="BH80" i="141"/>
  <c r="BI114" i="141" s="1"/>
  <c r="BH113" i="141"/>
  <c r="BK73" i="134"/>
  <c r="Q129" i="145"/>
  <c r="Q82" i="119"/>
  <c r="R48" i="119"/>
  <c r="S49" i="119" s="1"/>
  <c r="T50" i="119" s="1"/>
  <c r="U51" i="119" s="1"/>
  <c r="V52" i="119" s="1"/>
  <c r="W53" i="119" s="1"/>
  <c r="X54" i="119" s="1"/>
  <c r="Y55" i="119" s="1"/>
  <c r="Z56" i="119" s="1"/>
  <c r="AA57" i="119" s="1"/>
  <c r="AB58" i="119" s="1"/>
  <c r="AC59" i="119" s="1"/>
  <c r="AD60" i="119" s="1"/>
  <c r="AE61" i="119" s="1"/>
  <c r="AF62" i="119" s="1"/>
  <c r="AG63" i="119" s="1"/>
  <c r="AH64" i="119" s="1"/>
  <c r="AI65" i="119" s="1"/>
  <c r="AJ66" i="119" s="1"/>
  <c r="AK67" i="119" s="1"/>
  <c r="AL68" i="119" s="1"/>
  <c r="AM69" i="119" s="1"/>
  <c r="AN70" i="119" s="1"/>
  <c r="AO71" i="119" s="1"/>
  <c r="AP72" i="119" s="1"/>
  <c r="AQ73" i="119" s="1"/>
  <c r="AR74" i="119" s="1"/>
  <c r="AS75" i="119" s="1"/>
  <c r="BA80" i="142"/>
  <c r="BA113" i="142"/>
  <c r="BH80" i="136"/>
  <c r="BI114" i="136" s="1"/>
  <c r="BH113" i="136"/>
  <c r="BB80" i="141"/>
  <c r="BB113" i="141"/>
  <c r="BG80" i="142"/>
  <c r="BG113" i="142"/>
  <c r="AX80" i="142"/>
  <c r="AX113" i="142"/>
  <c r="AV80" i="139"/>
  <c r="AV113" i="139"/>
  <c r="BL110" i="119"/>
  <c r="AU80" i="140"/>
  <c r="AU113" i="140"/>
  <c r="P128" i="120"/>
  <c r="W761" i="19"/>
  <c r="BH80" i="137"/>
  <c r="BI114" i="137" s="1"/>
  <c r="BH113" i="137"/>
  <c r="BD80" i="135"/>
  <c r="BD113" i="135"/>
  <c r="Q125" i="119"/>
  <c r="X729" i="19"/>
  <c r="AV80" i="143"/>
  <c r="AV113" i="143"/>
  <c r="BL110" i="146"/>
  <c r="AS80" i="141"/>
  <c r="AS113" i="141"/>
  <c r="BG80" i="136"/>
  <c r="BG113" i="136"/>
  <c r="M113" i="138"/>
  <c r="M113" i="141"/>
  <c r="M113" i="139"/>
  <c r="R82" i="120"/>
  <c r="S48" i="120"/>
  <c r="T49" i="120" s="1"/>
  <c r="U50" i="120" s="1"/>
  <c r="V51" i="120" s="1"/>
  <c r="W52" i="120" s="1"/>
  <c r="X53" i="120" s="1"/>
  <c r="Y54" i="120" s="1"/>
  <c r="Z55" i="120" s="1"/>
  <c r="AA56" i="120" s="1"/>
  <c r="AB57" i="120" s="1"/>
  <c r="AC58" i="120" s="1"/>
  <c r="AD59" i="120" s="1"/>
  <c r="AE60" i="120" s="1"/>
  <c r="AF61" i="120" s="1"/>
  <c r="AG62" i="120" s="1"/>
  <c r="AH63" i="120" s="1"/>
  <c r="AI64" i="120" s="1"/>
  <c r="AJ65" i="120" s="1"/>
  <c r="AK66" i="120" s="1"/>
  <c r="AL67" i="120" s="1"/>
  <c r="AM68" i="120" s="1"/>
  <c r="AN69" i="120" s="1"/>
  <c r="AO70" i="120" s="1"/>
  <c r="AP71" i="120" s="1"/>
  <c r="AQ72" i="120" s="1"/>
  <c r="AR73" i="120" s="1"/>
  <c r="AS74" i="120" s="1"/>
  <c r="BK108" i="133"/>
  <c r="X85" i="15"/>
  <c r="AW80" i="138"/>
  <c r="AW113" i="138"/>
  <c r="AX80" i="135"/>
  <c r="AX113" i="135"/>
  <c r="V84" i="8"/>
  <c r="AZ80" i="136"/>
  <c r="AZ113" i="136"/>
  <c r="V762" i="19"/>
  <c r="O129" i="120"/>
  <c r="AT80" i="136"/>
  <c r="AT113" i="136"/>
  <c r="BF80" i="141"/>
  <c r="BF113" i="141"/>
  <c r="BE80" i="139"/>
  <c r="BE113" i="139"/>
  <c r="BA80" i="141"/>
  <c r="BA113" i="141"/>
  <c r="BE80" i="136"/>
  <c r="BE113" i="136"/>
  <c r="AU80" i="139"/>
  <c r="AU113" i="139"/>
  <c r="BA80" i="136"/>
  <c r="BA113" i="136"/>
  <c r="AZ80" i="143"/>
  <c r="AZ113" i="143"/>
  <c r="AR80" i="140"/>
  <c r="AR113" i="140"/>
  <c r="BF80" i="136"/>
  <c r="BF113" i="136"/>
  <c r="BD80" i="143"/>
  <c r="BD113" i="143"/>
  <c r="BG80" i="135"/>
  <c r="BG113" i="135"/>
  <c r="AS80" i="142"/>
  <c r="AS113" i="142"/>
  <c r="AV80" i="136"/>
  <c r="AV113" i="136"/>
  <c r="BL108" i="9"/>
  <c r="AZ80" i="137"/>
  <c r="AZ113" i="137"/>
  <c r="AU80" i="135"/>
  <c r="AU113" i="135"/>
  <c r="BD80" i="142"/>
  <c r="BD113" i="142"/>
  <c r="O90" i="74"/>
  <c r="U182" i="120"/>
  <c r="V181" i="120"/>
  <c r="U183" i="120"/>
  <c r="BC80" i="137"/>
  <c r="BC113" i="137"/>
  <c r="BL108" i="133"/>
  <c r="BC80" i="142"/>
  <c r="BC113" i="142"/>
  <c r="BB80" i="142"/>
  <c r="BB113" i="142"/>
  <c r="N110" i="141"/>
  <c r="Q127" i="120"/>
  <c r="X760" i="19"/>
  <c r="X759" i="19"/>
  <c r="Q126" i="120"/>
  <c r="BL108" i="134"/>
  <c r="BE80" i="141"/>
  <c r="BE113" i="141"/>
  <c r="BL72" i="131"/>
  <c r="AT80" i="141"/>
  <c r="AT113" i="141"/>
  <c r="AW80" i="136"/>
  <c r="AW113" i="136"/>
  <c r="BD80" i="138"/>
  <c r="BD113" i="138"/>
  <c r="BH80" i="142"/>
  <c r="BI114" i="142" s="1"/>
  <c r="BH113" i="142"/>
  <c r="AT80" i="139"/>
  <c r="AT113" i="139"/>
  <c r="BL108" i="10"/>
  <c r="X730" i="19"/>
  <c r="Q126" i="119"/>
  <c r="O131" i="145"/>
  <c r="V640" i="19"/>
  <c r="BG80" i="143"/>
  <c r="BG113" i="143"/>
  <c r="BL73" i="134"/>
  <c r="AW80" i="135"/>
  <c r="AW113" i="135"/>
  <c r="AZ80" i="138"/>
  <c r="AZ113" i="138"/>
  <c r="R86" i="119"/>
  <c r="BD80" i="137"/>
  <c r="BD113" i="137"/>
  <c r="BL75" i="119"/>
  <c r="AW80" i="140"/>
  <c r="AW113" i="140"/>
  <c r="BF80" i="135"/>
  <c r="BF113" i="135"/>
  <c r="S189" i="120"/>
  <c r="S206" i="120" s="1"/>
  <c r="S213" i="120" s="1"/>
  <c r="S215" i="120" s="1"/>
  <c r="S194" i="120" s="1"/>
  <c r="S197" i="120" s="1"/>
  <c r="S199" i="120" s="1"/>
  <c r="S47" i="120"/>
  <c r="S47" i="119"/>
  <c r="S189" i="119"/>
  <c r="S206" i="119" s="1"/>
  <c r="S213" i="119" s="1"/>
  <c r="S215" i="119" s="1"/>
  <c r="S194" i="119" s="1"/>
  <c r="S197" i="119" s="1"/>
  <c r="S199" i="119" s="1"/>
  <c r="S201" i="119" s="1"/>
  <c r="BC80" i="141"/>
  <c r="BC113" i="141"/>
  <c r="AV80" i="140"/>
  <c r="AV113" i="140"/>
  <c r="AV80" i="137"/>
  <c r="AV113" i="137"/>
  <c r="AS80" i="135"/>
  <c r="AS113" i="135"/>
  <c r="V87" i="16"/>
  <c r="BL75" i="100"/>
  <c r="BC80" i="143"/>
  <c r="BC113" i="143"/>
  <c r="BF80" i="140"/>
  <c r="BF113" i="140"/>
  <c r="N89" i="10"/>
  <c r="N89" i="14"/>
  <c r="N91" i="100"/>
  <c r="N41" i="101"/>
  <c r="N86" i="101" s="1"/>
  <c r="V147" i="19" s="1"/>
  <c r="O87" i="95"/>
  <c r="M44" i="101"/>
  <c r="M89" i="101" s="1"/>
  <c r="U150" i="19" s="1"/>
  <c r="M113" i="94"/>
  <c r="M113" i="93"/>
  <c r="M113" i="92"/>
  <c r="R76" i="11"/>
  <c r="N80" i="11"/>
  <c r="P77" i="140"/>
  <c r="O110" i="140"/>
  <c r="Q80" i="138"/>
  <c r="P113" i="138"/>
  <c r="P80" i="140"/>
  <c r="O113" i="140"/>
  <c r="O109" i="139"/>
  <c r="W638" i="19"/>
  <c r="P76" i="139"/>
  <c r="O80" i="138"/>
  <c r="N113" i="138"/>
  <c r="O109" i="140"/>
  <c r="P76" i="140"/>
  <c r="W669" i="19"/>
  <c r="P80" i="94"/>
  <c r="O113" i="94"/>
  <c r="O79" i="141"/>
  <c r="N112" i="141"/>
  <c r="O80" i="140"/>
  <c r="N113" i="140"/>
  <c r="P78" i="139"/>
  <c r="O111" i="139"/>
  <c r="O80" i="142"/>
  <c r="N113" i="142"/>
  <c r="P109" i="140"/>
  <c r="X669" i="19"/>
  <c r="Q76" i="140"/>
  <c r="P80" i="143"/>
  <c r="O113" i="143"/>
  <c r="Q77" i="138"/>
  <c r="P110" i="138"/>
  <c r="P79" i="141"/>
  <c r="O112" i="141"/>
  <c r="P77" i="94"/>
  <c r="O41" i="101"/>
  <c r="O86" i="101" s="1"/>
  <c r="W147" i="19" s="1"/>
  <c r="O80" i="94"/>
  <c r="N113" i="94"/>
  <c r="P79" i="140"/>
  <c r="O112" i="140"/>
  <c r="P80" i="139"/>
  <c r="O113" i="139"/>
  <c r="P79" i="143"/>
  <c r="O112" i="143"/>
  <c r="O110" i="141"/>
  <c r="P77" i="141"/>
  <c r="W608" i="19"/>
  <c r="Q80" i="94"/>
  <c r="P113" i="94"/>
  <c r="P80" i="93"/>
  <c r="O113" i="93"/>
  <c r="P78" i="143"/>
  <c r="O111" i="143"/>
  <c r="P80" i="138"/>
  <c r="O113" i="138"/>
  <c r="P110" i="143"/>
  <c r="Q77" i="143"/>
  <c r="X670" i="19"/>
  <c r="O80" i="93"/>
  <c r="N113" i="93"/>
  <c r="P78" i="142"/>
  <c r="O111" i="142"/>
  <c r="O80" i="139"/>
  <c r="N113" i="139"/>
  <c r="S80" i="93"/>
  <c r="R113" i="93"/>
  <c r="Q80" i="93"/>
  <c r="P113" i="93"/>
  <c r="P109" i="138"/>
  <c r="X607" i="19"/>
  <c r="Q76" i="138"/>
  <c r="Q79" i="93"/>
  <c r="P112" i="93"/>
  <c r="R114" i="94"/>
  <c r="S81" i="94"/>
  <c r="P77" i="138"/>
  <c r="O110" i="138"/>
  <c r="P81" i="143"/>
  <c r="O114" i="143"/>
  <c r="O72" i="94"/>
  <c r="N105" i="94"/>
  <c r="P72" i="94"/>
  <c r="O105" i="94"/>
  <c r="Q72" i="94"/>
  <c r="P105" i="94"/>
  <c r="P76" i="92"/>
  <c r="O109" i="92"/>
  <c r="P72" i="139"/>
  <c r="O105" i="139"/>
  <c r="P76" i="136"/>
  <c r="O109" i="136"/>
  <c r="Q72" i="139"/>
  <c r="P105" i="139"/>
  <c r="Q72" i="140"/>
  <c r="P105" i="140"/>
  <c r="Q72" i="142"/>
  <c r="P105" i="142"/>
  <c r="Q74" i="143"/>
  <c r="P107" i="143"/>
  <c r="P74" i="143"/>
  <c r="O107" i="143"/>
  <c r="P76" i="94"/>
  <c r="O109" i="94"/>
  <c r="Q76" i="94"/>
  <c r="P109" i="94"/>
  <c r="P80" i="92"/>
  <c r="O113" i="92"/>
  <c r="O80" i="92"/>
  <c r="N113" i="92"/>
  <c r="P76" i="141"/>
  <c r="O109" i="141"/>
  <c r="O80" i="135"/>
  <c r="N113" i="135"/>
  <c r="P80" i="136"/>
  <c r="O113" i="136"/>
  <c r="Q80" i="136"/>
  <c r="P113" i="136"/>
  <c r="Q76" i="142"/>
  <c r="P109" i="142"/>
  <c r="O80" i="136"/>
  <c r="N113" i="136"/>
  <c r="P76" i="142"/>
  <c r="O109" i="142"/>
  <c r="P79" i="92"/>
  <c r="O112" i="92"/>
  <c r="P81" i="141"/>
  <c r="O114" i="141"/>
  <c r="Q81" i="142"/>
  <c r="P114" i="142"/>
  <c r="Q81" i="135"/>
  <c r="P114" i="135"/>
  <c r="P81" i="137"/>
  <c r="O114" i="137"/>
  <c r="W116" i="19"/>
  <c r="O110" i="94"/>
  <c r="R79" i="92"/>
  <c r="Q112" i="92"/>
  <c r="R75" i="141"/>
  <c r="Q108" i="141"/>
  <c r="Q75" i="139"/>
  <c r="P108" i="139"/>
  <c r="O79" i="137"/>
  <c r="N112" i="137"/>
  <c r="Q75" i="141"/>
  <c r="P108" i="141"/>
  <c r="P75" i="141"/>
  <c r="O108" i="141"/>
  <c r="P79" i="137"/>
  <c r="O112" i="137"/>
  <c r="P75" i="139"/>
  <c r="O108" i="139"/>
  <c r="Q79" i="92"/>
  <c r="P112" i="92"/>
  <c r="P75" i="93"/>
  <c r="Q76" i="93" s="1"/>
  <c r="O108" i="93"/>
  <c r="O75" i="93"/>
  <c r="N108" i="93"/>
  <c r="Q75" i="94"/>
  <c r="P108" i="94"/>
  <c r="R73" i="93"/>
  <c r="Q106" i="93"/>
  <c r="P77" i="137"/>
  <c r="O110" i="137"/>
  <c r="P77" i="135"/>
  <c r="O110" i="135"/>
  <c r="R77" i="135"/>
  <c r="Q110" i="135"/>
  <c r="Q77" i="137"/>
  <c r="P110" i="137"/>
  <c r="Q73" i="142"/>
  <c r="P106" i="142"/>
  <c r="P77" i="136"/>
  <c r="O110" i="136"/>
  <c r="P73" i="138"/>
  <c r="O106" i="138"/>
  <c r="Q77" i="135"/>
  <c r="P110" i="135"/>
  <c r="Q73" i="140"/>
  <c r="P106" i="140"/>
  <c r="P73" i="142"/>
  <c r="O106" i="142"/>
  <c r="Q73" i="143"/>
  <c r="P106" i="143"/>
  <c r="Q73" i="138"/>
  <c r="P106" i="138"/>
  <c r="P73" i="140"/>
  <c r="O106" i="140"/>
  <c r="Q73" i="93"/>
  <c r="P106" i="93"/>
  <c r="P73" i="93"/>
  <c r="O106" i="93"/>
  <c r="O73" i="93"/>
  <c r="N106" i="93"/>
  <c r="Z14" i="17"/>
  <c r="Y15" i="17"/>
  <c r="Y17" i="17" s="1"/>
  <c r="Z14" i="16"/>
  <c r="Y15" i="16"/>
  <c r="Y17" i="16" s="1"/>
  <c r="AB14" i="15"/>
  <c r="AA15" i="15"/>
  <c r="AA17" i="15" s="1"/>
  <c r="AI113" i="2"/>
  <c r="D75" i="2" s="1"/>
  <c r="AI75" i="95"/>
  <c r="R132" i="99"/>
  <c r="R149" i="99" s="1"/>
  <c r="R156" i="99" s="1"/>
  <c r="R158" i="99" s="1"/>
  <c r="R137" i="99" s="1"/>
  <c r="R140" i="99" s="1"/>
  <c r="R142" i="99" s="1"/>
  <c r="R144" i="99" s="1"/>
  <c r="R157" i="141"/>
  <c r="R174" i="141" s="1"/>
  <c r="R181" i="141" s="1"/>
  <c r="R183" i="141" s="1"/>
  <c r="R162" i="141" s="1"/>
  <c r="R165" i="141" s="1"/>
  <c r="R167" i="141" s="1"/>
  <c r="R169" i="141" s="1"/>
  <c r="R48" i="99"/>
  <c r="S49" i="99" s="1"/>
  <c r="T50" i="99" s="1"/>
  <c r="U51" i="99" s="1"/>
  <c r="V52" i="99" s="1"/>
  <c r="W53" i="99" s="1"/>
  <c r="X54" i="99" s="1"/>
  <c r="Y55" i="99" s="1"/>
  <c r="Z56" i="99" s="1"/>
  <c r="AA57" i="99" s="1"/>
  <c r="AB58" i="99" s="1"/>
  <c r="AC59" i="99" s="1"/>
  <c r="AD60" i="99" s="1"/>
  <c r="AE61" i="99" s="1"/>
  <c r="AF62" i="99" s="1"/>
  <c r="AG63" i="99" s="1"/>
  <c r="AH64" i="99" s="1"/>
  <c r="AI65" i="99" s="1"/>
  <c r="AJ66" i="99" s="1"/>
  <c r="AJ73" i="9"/>
  <c r="AW73" i="9"/>
  <c r="AV108" i="9"/>
  <c r="AJ75" i="95"/>
  <c r="S22" i="97"/>
  <c r="S27" i="97" s="1"/>
  <c r="S47" i="97" s="1"/>
  <c r="AW73" i="10"/>
  <c r="AW108" i="10"/>
  <c r="AU108" i="10"/>
  <c r="R169" i="142"/>
  <c r="AJ73" i="10"/>
  <c r="AS108" i="10"/>
  <c r="AH73" i="9"/>
  <c r="AK73" i="9"/>
  <c r="R48" i="145"/>
  <c r="S49" i="145" s="1"/>
  <c r="T50" i="145" s="1"/>
  <c r="U51" i="145" s="1"/>
  <c r="V52" i="145" s="1"/>
  <c r="W53" i="145" s="1"/>
  <c r="X54" i="145" s="1"/>
  <c r="Y55" i="145" s="1"/>
  <c r="Z56" i="145" s="1"/>
  <c r="AA57" i="145" s="1"/>
  <c r="AB58" i="145" s="1"/>
  <c r="AC59" i="145" s="1"/>
  <c r="AD60" i="145" s="1"/>
  <c r="AE61" i="145" s="1"/>
  <c r="AF62" i="145" s="1"/>
  <c r="AG63" i="145" s="1"/>
  <c r="AH64" i="145" s="1"/>
  <c r="AI65" i="145" s="1"/>
  <c r="AJ66" i="145" s="1"/>
  <c r="AK67" i="145" s="1"/>
  <c r="AL68" i="145" s="1"/>
  <c r="AM69" i="145" s="1"/>
  <c r="AN70" i="145" s="1"/>
  <c r="AO71" i="145" s="1"/>
  <c r="AP72" i="145" s="1"/>
  <c r="AQ73" i="145" s="1"/>
  <c r="AR74" i="145" s="1"/>
  <c r="AS75" i="145" s="1"/>
  <c r="AG75" i="145"/>
  <c r="S22" i="140"/>
  <c r="S27" i="140" s="1"/>
  <c r="S157" i="140" s="1"/>
  <c r="S174" i="140" s="1"/>
  <c r="S181" i="140" s="1"/>
  <c r="S183" i="140" s="1"/>
  <c r="S162" i="140" s="1"/>
  <c r="S165" i="140" s="1"/>
  <c r="S167" i="140" s="1"/>
  <c r="S169" i="140" s="1"/>
  <c r="AI108" i="9"/>
  <c r="AJ108" i="9"/>
  <c r="AM108" i="9"/>
  <c r="AL73" i="9"/>
  <c r="AI73" i="9"/>
  <c r="AP108" i="9"/>
  <c r="T152" i="137"/>
  <c r="T153" i="137" s="1"/>
  <c r="T154" i="137" s="1"/>
  <c r="T17" i="137" s="1"/>
  <c r="T18" i="137" s="1"/>
  <c r="T20" i="137" s="1"/>
  <c r="AG73" i="9"/>
  <c r="AH108" i="9"/>
  <c r="S22" i="99"/>
  <c r="S27" i="99" s="1"/>
  <c r="S47" i="99" s="1"/>
  <c r="T152" i="142"/>
  <c r="T153" i="142" s="1"/>
  <c r="T154" i="142" s="1"/>
  <c r="T17" i="142" s="1"/>
  <c r="T18" i="142" s="1"/>
  <c r="T20" i="142" s="1"/>
  <c r="T168" i="142" s="1"/>
  <c r="R47" i="142"/>
  <c r="R71" i="142" s="1"/>
  <c r="AP73" i="134"/>
  <c r="AV108" i="133"/>
  <c r="AL75" i="144"/>
  <c r="AL110" i="145"/>
  <c r="AO73" i="10"/>
  <c r="AO75" i="145"/>
  <c r="AI75" i="145"/>
  <c r="AN75" i="145"/>
  <c r="AW73" i="13"/>
  <c r="AV108" i="13"/>
  <c r="T152" i="138"/>
  <c r="T153" i="138" s="1"/>
  <c r="T154" i="138" s="1"/>
  <c r="T17" i="138" s="1"/>
  <c r="T18" i="138" s="1"/>
  <c r="T20" i="138" s="1"/>
  <c r="AH75" i="95"/>
  <c r="AK75" i="95"/>
  <c r="AO108" i="132"/>
  <c r="T152" i="139"/>
  <c r="T153" i="139" s="1"/>
  <c r="T154" i="139" s="1"/>
  <c r="T17" i="139" s="1"/>
  <c r="T18" i="139" s="1"/>
  <c r="T20" i="139" s="1"/>
  <c r="AG75" i="144"/>
  <c r="AO75" i="95"/>
  <c r="AO73" i="9"/>
  <c r="AT73" i="10"/>
  <c r="AN110" i="144"/>
  <c r="AH75" i="144"/>
  <c r="AS154" i="100"/>
  <c r="AT73" i="13"/>
  <c r="AV73" i="9"/>
  <c r="AJ110" i="145"/>
  <c r="T152" i="135"/>
  <c r="T153" i="135" s="1"/>
  <c r="T154" i="135" s="1"/>
  <c r="T17" i="135" s="1"/>
  <c r="T18" i="135" s="1"/>
  <c r="T20" i="135" s="1"/>
  <c r="AL108" i="10"/>
  <c r="AK108" i="9"/>
  <c r="AP73" i="9"/>
  <c r="AQ108" i="9"/>
  <c r="AN108" i="9"/>
  <c r="AH108" i="10"/>
  <c r="AP73" i="10"/>
  <c r="AJ108" i="10"/>
  <c r="AV108" i="10"/>
  <c r="S22" i="93"/>
  <c r="S27" i="93" s="1"/>
  <c r="S47" i="93" s="1"/>
  <c r="AL75" i="95"/>
  <c r="AK73" i="10"/>
  <c r="AN75" i="95"/>
  <c r="AH73" i="10"/>
  <c r="AV73" i="10"/>
  <c r="T152" i="143"/>
  <c r="T153" i="143" s="1"/>
  <c r="T154" i="143" s="1"/>
  <c r="T17" i="143" s="1"/>
  <c r="T18" i="143" s="1"/>
  <c r="T20" i="143" s="1"/>
  <c r="AM75" i="95"/>
  <c r="AR73" i="10"/>
  <c r="AQ108" i="10"/>
  <c r="AM108" i="10"/>
  <c r="AM73" i="10"/>
  <c r="AS73" i="10"/>
  <c r="AT108" i="10"/>
  <c r="AI73" i="10"/>
  <c r="AU73" i="10"/>
  <c r="AN73" i="10"/>
  <c r="AG73" i="10"/>
  <c r="AL73" i="10"/>
  <c r="AQ73" i="10"/>
  <c r="AO108" i="10"/>
  <c r="AV73" i="133"/>
  <c r="AG75" i="95"/>
  <c r="T152" i="141"/>
  <c r="T153" i="141" s="1"/>
  <c r="T154" i="141" s="1"/>
  <c r="T17" i="141" s="1"/>
  <c r="T18" i="141" s="1"/>
  <c r="T20" i="141" s="1"/>
  <c r="AH75" i="145"/>
  <c r="Z367" i="19"/>
  <c r="S131" i="13"/>
  <c r="AH108" i="134"/>
  <c r="AL110" i="100"/>
  <c r="AT108" i="133"/>
  <c r="AL110" i="144"/>
  <c r="AU154" i="100"/>
  <c r="AJ75" i="100"/>
  <c r="AP75" i="100"/>
  <c r="AQ110" i="119"/>
  <c r="AR110" i="100"/>
  <c r="AK154" i="100"/>
  <c r="AQ154" i="100"/>
  <c r="AN75" i="100"/>
  <c r="AO73" i="132"/>
  <c r="AO108" i="133"/>
  <c r="AM75" i="100"/>
  <c r="AR75" i="100"/>
  <c r="AH75" i="100"/>
  <c r="AT73" i="9"/>
  <c r="AP108" i="133"/>
  <c r="AS73" i="133"/>
  <c r="AO75" i="100"/>
  <c r="AN154" i="100"/>
  <c r="AI75" i="100"/>
  <c r="AK75" i="100"/>
  <c r="AL75" i="100"/>
  <c r="AQ75" i="100"/>
  <c r="AL154" i="100"/>
  <c r="AK73" i="133"/>
  <c r="AR75" i="119"/>
  <c r="T184" i="146"/>
  <c r="T185" i="146" s="1"/>
  <c r="T186" i="146" s="1"/>
  <c r="T17" i="146" s="1"/>
  <c r="T18" i="146" s="1"/>
  <c r="T20" i="146" s="1"/>
  <c r="AJ108" i="134"/>
  <c r="W46" i="133"/>
  <c r="X47" i="133" s="1"/>
  <c r="Y48" i="133" s="1"/>
  <c r="Z49" i="133" s="1"/>
  <c r="AA50" i="133" s="1"/>
  <c r="AB51" i="133" s="1"/>
  <c r="AC52" i="133" s="1"/>
  <c r="AD53" i="133" s="1"/>
  <c r="AE54" i="133" s="1"/>
  <c r="AF55" i="133" s="1"/>
  <c r="AG56" i="133" s="1"/>
  <c r="AH57" i="133" s="1"/>
  <c r="AI58" i="133" s="1"/>
  <c r="AJ59" i="133" s="1"/>
  <c r="AK60" i="133" s="1"/>
  <c r="AL61" i="133" s="1"/>
  <c r="AM62" i="133" s="1"/>
  <c r="AN63" i="133" s="1"/>
  <c r="AO64" i="133" s="1"/>
  <c r="AP65" i="133" s="1"/>
  <c r="AQ66" i="133" s="1"/>
  <c r="AR67" i="133" s="1"/>
  <c r="AS68" i="133" s="1"/>
  <c r="AT69" i="133" s="1"/>
  <c r="AU70" i="133" s="1"/>
  <c r="AV71" i="133" s="1"/>
  <c r="AW72" i="133" s="1"/>
  <c r="AX73" i="133" s="1"/>
  <c r="V83" i="134"/>
  <c r="W580" i="19"/>
  <c r="P131" i="134"/>
  <c r="P71" i="138"/>
  <c r="Q48" i="138"/>
  <c r="R49" i="138" s="1"/>
  <c r="S50" i="138" s="1"/>
  <c r="T51" i="138" s="1"/>
  <c r="U52" i="138" s="1"/>
  <c r="V53" i="138" s="1"/>
  <c r="W54" i="138" s="1"/>
  <c r="X55" i="138" s="1"/>
  <c r="Y56" i="138" s="1"/>
  <c r="Z57" i="138" s="1"/>
  <c r="AA58" i="138" s="1"/>
  <c r="AB59" i="138" s="1"/>
  <c r="AC60" i="138" s="1"/>
  <c r="AD61" i="138" s="1"/>
  <c r="AE62" i="138" s="1"/>
  <c r="AF63" i="138" s="1"/>
  <c r="AG64" i="138" s="1"/>
  <c r="AH65" i="138" s="1"/>
  <c r="AI66" i="138" s="1"/>
  <c r="O73" i="142"/>
  <c r="V196" i="146"/>
  <c r="W171" i="146"/>
  <c r="V25" i="146"/>
  <c r="V177" i="146"/>
  <c r="V178" i="146" s="1"/>
  <c r="AH75" i="120"/>
  <c r="AC671" i="19"/>
  <c r="V131" i="146"/>
  <c r="O131" i="132"/>
  <c r="V518" i="19"/>
  <c r="W14" i="138"/>
  <c r="V15" i="138"/>
  <c r="U85" i="134"/>
  <c r="T131" i="13"/>
  <c r="AA367" i="19"/>
  <c r="AJ73" i="133"/>
  <c r="O77" i="135"/>
  <c r="O111" i="135" s="1"/>
  <c r="AO110" i="146"/>
  <c r="AB300" i="19"/>
  <c r="U126" i="131"/>
  <c r="AB305" i="19"/>
  <c r="U131" i="131"/>
  <c r="R157" i="143"/>
  <c r="R174" i="143" s="1"/>
  <c r="R181" i="143" s="1"/>
  <c r="R183" i="143" s="1"/>
  <c r="R162" i="143" s="1"/>
  <c r="R165" i="143" s="1"/>
  <c r="R167" i="143" s="1"/>
  <c r="R169" i="143" s="1"/>
  <c r="R47" i="143"/>
  <c r="R157" i="138"/>
  <c r="R174" i="138" s="1"/>
  <c r="R181" i="138" s="1"/>
  <c r="R183" i="138" s="1"/>
  <c r="R162" i="138" s="1"/>
  <c r="R165" i="138" s="1"/>
  <c r="R167" i="138" s="1"/>
  <c r="R169" i="138" s="1"/>
  <c r="R47" i="138"/>
  <c r="AJ110" i="144"/>
  <c r="AI110" i="145"/>
  <c r="X549" i="19"/>
  <c r="Q131" i="133"/>
  <c r="T123" i="133"/>
  <c r="AA541" i="19"/>
  <c r="Q73" i="137"/>
  <c r="Q107" i="137" s="1"/>
  <c r="X666" i="19"/>
  <c r="W14" i="146"/>
  <c r="V15" i="146"/>
  <c r="X86" i="131"/>
  <c r="AH73" i="134"/>
  <c r="U151" i="138"/>
  <c r="U150" i="138"/>
  <c r="V149" i="138"/>
  <c r="V149" i="141"/>
  <c r="U151" i="141"/>
  <c r="U150" i="141"/>
  <c r="O81" i="143"/>
  <c r="W634" i="19"/>
  <c r="P72" i="136"/>
  <c r="P106" i="136" s="1"/>
  <c r="AN75" i="120"/>
  <c r="N80" i="138"/>
  <c r="AQ110" i="146"/>
  <c r="R22" i="137"/>
  <c r="R27" i="137" s="1"/>
  <c r="R168" i="137"/>
  <c r="Q85" i="146"/>
  <c r="R157" i="136"/>
  <c r="R174" i="136" s="1"/>
  <c r="R181" i="136" s="1"/>
  <c r="R183" i="136" s="1"/>
  <c r="R162" i="136" s="1"/>
  <c r="R165" i="136" s="1"/>
  <c r="R167" i="136" s="1"/>
  <c r="R169" i="136" s="1"/>
  <c r="R47" i="136"/>
  <c r="O76" i="142"/>
  <c r="O110" i="142" s="1"/>
  <c r="AG73" i="133"/>
  <c r="U122" i="131"/>
  <c r="V80" i="131"/>
  <c r="W81" i="131" s="1"/>
  <c r="X82" i="131" s="1"/>
  <c r="Y83" i="131" s="1"/>
  <c r="Z84" i="131" s="1"/>
  <c r="AA85" i="131" s="1"/>
  <c r="AB86" i="131" s="1"/>
  <c r="AC87" i="131" s="1"/>
  <c r="AD88" i="131" s="1"/>
  <c r="AE89" i="131" s="1"/>
  <c r="AF90" i="131" s="1"/>
  <c r="AG91" i="131" s="1"/>
  <c r="AH92" i="131" s="1"/>
  <c r="AI93" i="131" s="1"/>
  <c r="AJ94" i="131" s="1"/>
  <c r="AK95" i="131" s="1"/>
  <c r="AL96" i="131" s="1"/>
  <c r="AM97" i="131" s="1"/>
  <c r="AN98" i="131" s="1"/>
  <c r="AO99" i="131" s="1"/>
  <c r="AP100" i="131" s="1"/>
  <c r="AQ101" i="131" s="1"/>
  <c r="AR102" i="131" s="1"/>
  <c r="AS103" i="131" s="1"/>
  <c r="AT104" i="131" s="1"/>
  <c r="AU105" i="131" s="1"/>
  <c r="AV106" i="131" s="1"/>
  <c r="AW107" i="131" s="1"/>
  <c r="V25" i="138"/>
  <c r="W137" i="138"/>
  <c r="V164" i="138"/>
  <c r="V145" i="138"/>
  <c r="V146" i="138" s="1"/>
  <c r="AR73" i="132"/>
  <c r="O81" i="135"/>
  <c r="N80" i="140"/>
  <c r="V608" i="19"/>
  <c r="O77" i="141"/>
  <c r="AI73" i="134"/>
  <c r="AI73" i="133"/>
  <c r="U82" i="133"/>
  <c r="U85" i="133"/>
  <c r="V667" i="19"/>
  <c r="O74" i="137"/>
  <c r="R189" i="145"/>
  <c r="R206" i="145" s="1"/>
  <c r="R213" i="145" s="1"/>
  <c r="R215" i="145" s="1"/>
  <c r="R194" i="145" s="1"/>
  <c r="R197" i="145" s="1"/>
  <c r="R199" i="145" s="1"/>
  <c r="R201" i="145" s="1"/>
  <c r="R47" i="145"/>
  <c r="AH73" i="132"/>
  <c r="U139" i="145"/>
  <c r="AB648" i="19"/>
  <c r="W667" i="19"/>
  <c r="P74" i="137"/>
  <c r="P108" i="137" s="1"/>
  <c r="O73" i="138"/>
  <c r="O107" i="138" s="1"/>
  <c r="AL110" i="119"/>
  <c r="AC614" i="19"/>
  <c r="V136" i="144"/>
  <c r="AR73" i="134"/>
  <c r="T136" i="146"/>
  <c r="AA676" i="19"/>
  <c r="U127" i="132"/>
  <c r="AB514" i="19"/>
  <c r="U87" i="134"/>
  <c r="U126" i="132"/>
  <c r="AB513" i="19"/>
  <c r="S168" i="137"/>
  <c r="S22" i="137"/>
  <c r="S27" i="137" s="1"/>
  <c r="AN108" i="134"/>
  <c r="N131" i="134"/>
  <c r="U580" i="19"/>
  <c r="Q75" i="136"/>
  <c r="X637" i="19"/>
  <c r="AA575" i="19"/>
  <c r="T126" i="134"/>
  <c r="X14" i="133"/>
  <c r="W15" i="133"/>
  <c r="W17" i="133" s="1"/>
  <c r="AQ73" i="133"/>
  <c r="U131" i="132"/>
  <c r="AB518" i="19"/>
  <c r="U137" i="131"/>
  <c r="AB311" i="19"/>
  <c r="AS73" i="134"/>
  <c r="AK75" i="145"/>
  <c r="P84" i="144"/>
  <c r="W549" i="19"/>
  <c r="P131" i="133"/>
  <c r="AP75" i="145"/>
  <c r="W14" i="136"/>
  <c r="V15" i="136"/>
  <c r="N89" i="134"/>
  <c r="O78" i="139"/>
  <c r="AK73" i="132"/>
  <c r="AN73" i="133"/>
  <c r="Q157" i="139"/>
  <c r="Q174" i="139" s="1"/>
  <c r="Q181" i="139" s="1"/>
  <c r="Q183" i="139" s="1"/>
  <c r="Q162" i="139" s="1"/>
  <c r="Q165" i="139" s="1"/>
  <c r="Q167" i="139" s="1"/>
  <c r="Q169" i="139" s="1"/>
  <c r="Q47" i="139"/>
  <c r="W137" i="139"/>
  <c r="V25" i="139"/>
  <c r="V164" i="139"/>
  <c r="V145" i="139"/>
  <c r="V146" i="139" s="1"/>
  <c r="AC648" i="19"/>
  <c r="V139" i="145"/>
  <c r="V136" i="146"/>
  <c r="AC676" i="19"/>
  <c r="V84" i="132"/>
  <c r="W637" i="19"/>
  <c r="P75" i="136"/>
  <c r="P109" i="136" s="1"/>
  <c r="V145" i="142"/>
  <c r="V146" i="142" s="1"/>
  <c r="V164" i="142"/>
  <c r="W138" i="142"/>
  <c r="V25" i="142"/>
  <c r="W666" i="19"/>
  <c r="P73" i="137"/>
  <c r="P107" i="137" s="1"/>
  <c r="AB541" i="19"/>
  <c r="U123" i="133"/>
  <c r="AP73" i="133"/>
  <c r="AP108" i="132"/>
  <c r="AH73" i="133"/>
  <c r="Q157" i="137"/>
  <c r="Q174" i="137" s="1"/>
  <c r="Q181" i="137" s="1"/>
  <c r="Q183" i="137" s="1"/>
  <c r="Q162" i="137" s="1"/>
  <c r="Q165" i="137" s="1"/>
  <c r="Q167" i="137" s="1"/>
  <c r="Q169" i="137" s="1"/>
  <c r="Q47" i="137"/>
  <c r="Q131" i="134"/>
  <c r="X580" i="19"/>
  <c r="U131" i="144"/>
  <c r="AB609" i="19"/>
  <c r="W46" i="134"/>
  <c r="X47" i="134" s="1"/>
  <c r="Y48" i="134" s="1"/>
  <c r="Z49" i="134" s="1"/>
  <c r="AA50" i="134" s="1"/>
  <c r="AB51" i="134" s="1"/>
  <c r="AC52" i="134" s="1"/>
  <c r="AD53" i="134" s="1"/>
  <c r="AE54" i="134" s="1"/>
  <c r="AF55" i="134" s="1"/>
  <c r="AG56" i="134" s="1"/>
  <c r="AH57" i="134" s="1"/>
  <c r="AI58" i="134" s="1"/>
  <c r="AJ59" i="134" s="1"/>
  <c r="AK60" i="134" s="1"/>
  <c r="AL61" i="134" s="1"/>
  <c r="AM62" i="134" s="1"/>
  <c r="AN63" i="134" s="1"/>
  <c r="AO64" i="134" s="1"/>
  <c r="AP65" i="134" s="1"/>
  <c r="AQ66" i="134" s="1"/>
  <c r="AR67" i="134" s="1"/>
  <c r="AS68" i="134" s="1"/>
  <c r="AT69" i="134" s="1"/>
  <c r="AU70" i="134" s="1"/>
  <c r="AV71" i="134" s="1"/>
  <c r="AW72" i="134" s="1"/>
  <c r="AX73" i="134" s="1"/>
  <c r="BL150" i="134"/>
  <c r="V145" i="141"/>
  <c r="V146" i="141" s="1"/>
  <c r="V25" i="141"/>
  <c r="V164" i="141"/>
  <c r="W138" i="141"/>
  <c r="AJ73" i="132"/>
  <c r="U130" i="133"/>
  <c r="AB548" i="19"/>
  <c r="AN108" i="132"/>
  <c r="U124" i="131"/>
  <c r="AB298" i="19"/>
  <c r="U82" i="132"/>
  <c r="O92" i="144"/>
  <c r="Y637" i="19"/>
  <c r="R75" i="136"/>
  <c r="AU73" i="132"/>
  <c r="U150" i="142"/>
  <c r="V149" i="142"/>
  <c r="U151" i="142"/>
  <c r="AI75" i="146"/>
  <c r="AH93" i="138"/>
  <c r="AH93" i="137"/>
  <c r="AH93" i="142"/>
  <c r="AH93" i="135"/>
  <c r="AH93" i="141"/>
  <c r="AH93" i="140"/>
  <c r="AH93" i="143"/>
  <c r="AH115" i="145"/>
  <c r="D76" i="145" s="1"/>
  <c r="AH115" i="146"/>
  <c r="D76" i="146" s="1"/>
  <c r="AH93" i="136"/>
  <c r="AH115" i="144"/>
  <c r="D76" i="144" s="1"/>
  <c r="AH93" i="139"/>
  <c r="AU73" i="9"/>
  <c r="U126" i="133"/>
  <c r="AB544" i="19"/>
  <c r="S20" i="138"/>
  <c r="AA614" i="19"/>
  <c r="T136" i="144"/>
  <c r="O77" i="136"/>
  <c r="U134" i="146"/>
  <c r="AB674" i="19"/>
  <c r="BL150" i="133"/>
  <c r="AA518" i="19"/>
  <c r="T131" i="132"/>
  <c r="AN108" i="133"/>
  <c r="V133" i="146"/>
  <c r="AC673" i="19"/>
  <c r="R48" i="146"/>
  <c r="S49" i="146" s="1"/>
  <c r="T50" i="146" s="1"/>
  <c r="U51" i="146" s="1"/>
  <c r="V52" i="146" s="1"/>
  <c r="W53" i="146" s="1"/>
  <c r="X54" i="146" s="1"/>
  <c r="Y55" i="146" s="1"/>
  <c r="Z56" i="146" s="1"/>
  <c r="AA57" i="146" s="1"/>
  <c r="AB58" i="146" s="1"/>
  <c r="AC59" i="146" s="1"/>
  <c r="AD60" i="146" s="1"/>
  <c r="AE61" i="146" s="1"/>
  <c r="AF62" i="146" s="1"/>
  <c r="AG63" i="146" s="1"/>
  <c r="AH64" i="146" s="1"/>
  <c r="AI65" i="146" s="1"/>
  <c r="AJ66" i="146" s="1"/>
  <c r="AK67" i="146" s="1"/>
  <c r="AL68" i="146" s="1"/>
  <c r="AM69" i="146" s="1"/>
  <c r="AN70" i="146" s="1"/>
  <c r="AO71" i="146" s="1"/>
  <c r="AP72" i="146" s="1"/>
  <c r="AQ73" i="146" s="1"/>
  <c r="AR74" i="146" s="1"/>
  <c r="AS75" i="146" s="1"/>
  <c r="Q82" i="146"/>
  <c r="V164" i="135"/>
  <c r="W136" i="135"/>
  <c r="V25" i="135"/>
  <c r="V145" i="135"/>
  <c r="V146" i="135" s="1"/>
  <c r="AH110" i="145"/>
  <c r="AL108" i="134"/>
  <c r="U150" i="139"/>
  <c r="U151" i="139"/>
  <c r="V149" i="139"/>
  <c r="U138" i="131"/>
  <c r="AB312" i="19"/>
  <c r="BM150" i="133"/>
  <c r="AL73" i="133"/>
  <c r="V46" i="134"/>
  <c r="W47" i="134" s="1"/>
  <c r="X48" i="134" s="1"/>
  <c r="Y49" i="134" s="1"/>
  <c r="Z50" i="134" s="1"/>
  <c r="AA51" i="134" s="1"/>
  <c r="AB52" i="134" s="1"/>
  <c r="AC53" i="134" s="1"/>
  <c r="AD54" i="134" s="1"/>
  <c r="AE55" i="134" s="1"/>
  <c r="AF56" i="134" s="1"/>
  <c r="AG57" i="134" s="1"/>
  <c r="AH58" i="134" s="1"/>
  <c r="AI59" i="134" s="1"/>
  <c r="AJ60" i="134" s="1"/>
  <c r="AK61" i="134" s="1"/>
  <c r="AL62" i="134" s="1"/>
  <c r="AM63" i="134" s="1"/>
  <c r="AN64" i="134" s="1"/>
  <c r="AO65" i="134" s="1"/>
  <c r="AP66" i="134" s="1"/>
  <c r="AQ67" i="134" s="1"/>
  <c r="AR68" i="134" s="1"/>
  <c r="AS69" i="134" s="1"/>
  <c r="AT70" i="134" s="1"/>
  <c r="AU71" i="134" s="1"/>
  <c r="AV72" i="134" s="1"/>
  <c r="AW73" i="134" s="1"/>
  <c r="AQ108" i="134"/>
  <c r="AP75" i="144"/>
  <c r="N80" i="137"/>
  <c r="AN73" i="134"/>
  <c r="T133" i="144"/>
  <c r="AA611" i="19"/>
  <c r="AO110" i="145"/>
  <c r="AT73" i="134"/>
  <c r="AO75" i="146"/>
  <c r="AA510" i="19"/>
  <c r="T123" i="132"/>
  <c r="U139" i="146"/>
  <c r="AB679" i="19"/>
  <c r="N80" i="139"/>
  <c r="AJ75" i="120"/>
  <c r="AO73" i="134"/>
  <c r="AT108" i="134"/>
  <c r="Z518" i="19"/>
  <c r="S131" i="132"/>
  <c r="U132" i="131"/>
  <c r="AB306" i="19"/>
  <c r="BM150" i="132"/>
  <c r="AG73" i="132"/>
  <c r="P87" i="145"/>
  <c r="AM108" i="133"/>
  <c r="AO110" i="144"/>
  <c r="O131" i="134"/>
  <c r="V580" i="19"/>
  <c r="O85" i="145"/>
  <c r="AK108" i="134"/>
  <c r="AK108" i="132"/>
  <c r="O82" i="145"/>
  <c r="P48" i="145"/>
  <c r="Q49" i="145" s="1"/>
  <c r="R50" i="145" s="1"/>
  <c r="S51" i="145" s="1"/>
  <c r="T52" i="145" s="1"/>
  <c r="U53" i="145" s="1"/>
  <c r="V54" i="145" s="1"/>
  <c r="W55" i="145" s="1"/>
  <c r="X56" i="145" s="1"/>
  <c r="Y57" i="145" s="1"/>
  <c r="Z58" i="145" s="1"/>
  <c r="AA59" i="145" s="1"/>
  <c r="AB60" i="145" s="1"/>
  <c r="AC61" i="145" s="1"/>
  <c r="AD62" i="145" s="1"/>
  <c r="AE63" i="145" s="1"/>
  <c r="AF64" i="145" s="1"/>
  <c r="AG65" i="145" s="1"/>
  <c r="AH66" i="145" s="1"/>
  <c r="AI67" i="145" s="1"/>
  <c r="AJ68" i="145" s="1"/>
  <c r="AK69" i="145" s="1"/>
  <c r="AL70" i="145" s="1"/>
  <c r="AM71" i="145" s="1"/>
  <c r="AN72" i="145" s="1"/>
  <c r="AO73" i="145" s="1"/>
  <c r="AP74" i="145" s="1"/>
  <c r="AQ75" i="145" s="1"/>
  <c r="Q71" i="141"/>
  <c r="R48" i="141"/>
  <c r="S49" i="141" s="1"/>
  <c r="T50" i="141" s="1"/>
  <c r="U51" i="141" s="1"/>
  <c r="V52" i="141" s="1"/>
  <c r="W53" i="141" s="1"/>
  <c r="X54" i="141" s="1"/>
  <c r="Y55" i="141" s="1"/>
  <c r="Z56" i="141" s="1"/>
  <c r="AA57" i="141" s="1"/>
  <c r="AB58" i="141" s="1"/>
  <c r="AC59" i="141" s="1"/>
  <c r="AD60" i="141" s="1"/>
  <c r="AE61" i="141" s="1"/>
  <c r="AF62" i="141" s="1"/>
  <c r="AG63" i="141" s="1"/>
  <c r="AH64" i="141" s="1"/>
  <c r="AI65" i="141" s="1"/>
  <c r="AJ66" i="141" s="1"/>
  <c r="U129" i="132"/>
  <c r="AB516" i="19"/>
  <c r="V25" i="145"/>
  <c r="V196" i="145"/>
  <c r="W171" i="145"/>
  <c r="V177" i="145"/>
  <c r="V178" i="145" s="1"/>
  <c r="O81" i="142"/>
  <c r="U151" i="135"/>
  <c r="V149" i="135"/>
  <c r="U150" i="135"/>
  <c r="AM75" i="145"/>
  <c r="AI108" i="134"/>
  <c r="R189" i="144"/>
  <c r="R206" i="144" s="1"/>
  <c r="R213" i="144" s="1"/>
  <c r="R215" i="144" s="1"/>
  <c r="R194" i="144" s="1"/>
  <c r="R197" i="144" s="1"/>
  <c r="R199" i="144" s="1"/>
  <c r="R201" i="144" s="1"/>
  <c r="R47" i="144"/>
  <c r="N89" i="132"/>
  <c r="AO110" i="120"/>
  <c r="AJ110" i="120"/>
  <c r="AN75" i="146"/>
  <c r="AK110" i="146"/>
  <c r="U86" i="132"/>
  <c r="AT73" i="133"/>
  <c r="W14" i="142"/>
  <c r="V15" i="142"/>
  <c r="P75" i="143"/>
  <c r="P109" i="143" s="1"/>
  <c r="S22" i="139"/>
  <c r="S27" i="139" s="1"/>
  <c r="S168" i="139"/>
  <c r="AT73" i="132"/>
  <c r="T128" i="131"/>
  <c r="AA302" i="19"/>
  <c r="U136" i="146"/>
  <c r="AB676" i="19"/>
  <c r="R157" i="139"/>
  <c r="R174" i="139" s="1"/>
  <c r="R181" i="139" s="1"/>
  <c r="R183" i="139" s="1"/>
  <c r="R162" i="139" s="1"/>
  <c r="R165" i="139" s="1"/>
  <c r="R167" i="139" s="1"/>
  <c r="R169" i="139" s="1"/>
  <c r="R47" i="139"/>
  <c r="V181" i="144"/>
  <c r="U183" i="144"/>
  <c r="U182" i="144"/>
  <c r="W604" i="19"/>
  <c r="P73" i="135"/>
  <c r="P107" i="135" s="1"/>
  <c r="AK110" i="119"/>
  <c r="AM73" i="9"/>
  <c r="AV108" i="134"/>
  <c r="Y549" i="19"/>
  <c r="R131" i="133"/>
  <c r="V25" i="144"/>
  <c r="V196" i="144"/>
  <c r="W171" i="144"/>
  <c r="V177" i="144"/>
  <c r="V178" i="144" s="1"/>
  <c r="U136" i="131"/>
  <c r="AB310" i="19"/>
  <c r="V134" i="146"/>
  <c r="AC674" i="19"/>
  <c r="S20" i="144"/>
  <c r="N91" i="146"/>
  <c r="V139" i="146"/>
  <c r="AC679" i="19"/>
  <c r="AM73" i="133"/>
  <c r="R200" i="146"/>
  <c r="R22" i="146"/>
  <c r="R27" i="146" s="1"/>
  <c r="R47" i="135"/>
  <c r="R157" i="135"/>
  <c r="R174" i="135" s="1"/>
  <c r="R181" i="135" s="1"/>
  <c r="R183" i="135" s="1"/>
  <c r="R162" i="135" s="1"/>
  <c r="R165" i="135" s="1"/>
  <c r="R167" i="135" s="1"/>
  <c r="R169" i="135" s="1"/>
  <c r="P82" i="145"/>
  <c r="Q48" i="145"/>
  <c r="R49" i="145" s="1"/>
  <c r="S50" i="145" s="1"/>
  <c r="T51" i="145" s="1"/>
  <c r="U52" i="145" s="1"/>
  <c r="V53" i="145" s="1"/>
  <c r="W54" i="145" s="1"/>
  <c r="X55" i="145" s="1"/>
  <c r="Y56" i="145" s="1"/>
  <c r="Z57" i="145" s="1"/>
  <c r="AA58" i="145" s="1"/>
  <c r="AB59" i="145" s="1"/>
  <c r="AC60" i="145" s="1"/>
  <c r="AD61" i="145" s="1"/>
  <c r="AE62" i="145" s="1"/>
  <c r="AF63" i="145" s="1"/>
  <c r="AG64" i="145" s="1"/>
  <c r="AH65" i="145" s="1"/>
  <c r="AI66" i="145" s="1"/>
  <c r="AJ67" i="145" s="1"/>
  <c r="AK68" i="145" s="1"/>
  <c r="AL69" i="145" s="1"/>
  <c r="AM70" i="145" s="1"/>
  <c r="AN71" i="145" s="1"/>
  <c r="AO72" i="145" s="1"/>
  <c r="AP73" i="145" s="1"/>
  <c r="AQ74" i="145" s="1"/>
  <c r="AR75" i="145" s="1"/>
  <c r="AI108" i="133"/>
  <c r="O78" i="142"/>
  <c r="AM108" i="132"/>
  <c r="AQ73" i="134"/>
  <c r="U129" i="133"/>
  <c r="AB547" i="19"/>
  <c r="AJ73" i="134"/>
  <c r="O77" i="137"/>
  <c r="N89" i="133"/>
  <c r="U132" i="133"/>
  <c r="AB550" i="19"/>
  <c r="AH108" i="133"/>
  <c r="AB543" i="19"/>
  <c r="U125" i="133"/>
  <c r="S138" i="144"/>
  <c r="Z616" i="19"/>
  <c r="X603" i="19"/>
  <c r="Q72" i="135"/>
  <c r="Q106" i="135" s="1"/>
  <c r="P82" i="144"/>
  <c r="Q48" i="144"/>
  <c r="R49" i="144" s="1"/>
  <c r="S50" i="144" s="1"/>
  <c r="T51" i="144" s="1"/>
  <c r="U52" i="144" s="1"/>
  <c r="V53" i="144" s="1"/>
  <c r="W54" i="144" s="1"/>
  <c r="X55" i="144" s="1"/>
  <c r="Y56" i="144" s="1"/>
  <c r="Z57" i="144" s="1"/>
  <c r="AA58" i="144" s="1"/>
  <c r="AB59" i="144" s="1"/>
  <c r="AC60" i="144" s="1"/>
  <c r="AD61" i="144" s="1"/>
  <c r="AE62" i="144" s="1"/>
  <c r="AF63" i="144" s="1"/>
  <c r="AG64" i="144" s="1"/>
  <c r="AH65" i="144" s="1"/>
  <c r="AI66" i="144" s="1"/>
  <c r="AJ67" i="144" s="1"/>
  <c r="AK68" i="144" s="1"/>
  <c r="AL69" i="144" s="1"/>
  <c r="AM70" i="144" s="1"/>
  <c r="AN71" i="144" s="1"/>
  <c r="AO72" i="144" s="1"/>
  <c r="AP73" i="144" s="1"/>
  <c r="AQ74" i="144" s="1"/>
  <c r="AR75" i="144" s="1"/>
  <c r="AI110" i="146"/>
  <c r="W14" i="144"/>
  <c r="V15" i="144"/>
  <c r="AG75" i="120"/>
  <c r="AB572" i="19"/>
  <c r="U123" i="134"/>
  <c r="V25" i="140"/>
  <c r="V164" i="140"/>
  <c r="W137" i="140"/>
  <c r="V145" i="140"/>
  <c r="V146" i="140" s="1"/>
  <c r="O131" i="133"/>
  <c r="V549" i="19"/>
  <c r="U183" i="146"/>
  <c r="U182" i="146"/>
  <c r="V181" i="146"/>
  <c r="U136" i="145"/>
  <c r="AB645" i="19"/>
  <c r="AS108" i="134"/>
  <c r="O73" i="140"/>
  <c r="O107" i="140" s="1"/>
  <c r="U124" i="134"/>
  <c r="AB573" i="19"/>
  <c r="U130" i="132"/>
  <c r="AB517" i="19"/>
  <c r="AL73" i="134"/>
  <c r="S20" i="146"/>
  <c r="V46" i="133"/>
  <c r="W47" i="133" s="1"/>
  <c r="X48" i="133" s="1"/>
  <c r="Y49" i="133" s="1"/>
  <c r="Z50" i="133" s="1"/>
  <c r="AA51" i="133" s="1"/>
  <c r="AB52" i="133" s="1"/>
  <c r="AC53" i="133" s="1"/>
  <c r="AD54" i="133" s="1"/>
  <c r="AE55" i="133" s="1"/>
  <c r="AF56" i="133" s="1"/>
  <c r="AG57" i="133" s="1"/>
  <c r="AH58" i="133" s="1"/>
  <c r="AI59" i="133" s="1"/>
  <c r="AJ60" i="133" s="1"/>
  <c r="AK61" i="133" s="1"/>
  <c r="AL62" i="133" s="1"/>
  <c r="AM63" i="133" s="1"/>
  <c r="AN64" i="133" s="1"/>
  <c r="AO65" i="133" s="1"/>
  <c r="AP66" i="133" s="1"/>
  <c r="AQ67" i="133" s="1"/>
  <c r="AR68" i="133" s="1"/>
  <c r="AS69" i="133" s="1"/>
  <c r="AT70" i="133" s="1"/>
  <c r="AU71" i="133" s="1"/>
  <c r="AV72" i="133" s="1"/>
  <c r="AW73" i="133" s="1"/>
  <c r="AQ75" i="144"/>
  <c r="AS73" i="132"/>
  <c r="W14" i="139"/>
  <c r="V15" i="139"/>
  <c r="N131" i="132"/>
  <c r="U518" i="19"/>
  <c r="W14" i="141"/>
  <c r="V15" i="141"/>
  <c r="AJ108" i="132"/>
  <c r="AR108" i="132"/>
  <c r="O86" i="144"/>
  <c r="AG75" i="146"/>
  <c r="U549" i="19"/>
  <c r="N131" i="133"/>
  <c r="AH108" i="132"/>
  <c r="AL75" i="119"/>
  <c r="AO108" i="9"/>
  <c r="AR73" i="9"/>
  <c r="AJ75" i="146"/>
  <c r="V132" i="146"/>
  <c r="AC672" i="19"/>
  <c r="AM75" i="146"/>
  <c r="AQ73" i="132"/>
  <c r="AO73" i="133"/>
  <c r="Q82" i="144"/>
  <c r="R48" i="144"/>
  <c r="S49" i="144" s="1"/>
  <c r="T50" i="144" s="1"/>
  <c r="U51" i="144" s="1"/>
  <c r="V52" i="144" s="1"/>
  <c r="W53" i="144" s="1"/>
  <c r="X54" i="144" s="1"/>
  <c r="Y55" i="144" s="1"/>
  <c r="Z56" i="144" s="1"/>
  <c r="AA57" i="144" s="1"/>
  <c r="AB58" i="144" s="1"/>
  <c r="AC59" i="144" s="1"/>
  <c r="AD60" i="144" s="1"/>
  <c r="AE61" i="144" s="1"/>
  <c r="AF62" i="144" s="1"/>
  <c r="AG63" i="144" s="1"/>
  <c r="AH64" i="144" s="1"/>
  <c r="AI65" i="144" s="1"/>
  <c r="AJ66" i="144" s="1"/>
  <c r="AK67" i="144" s="1"/>
  <c r="AL68" i="144" s="1"/>
  <c r="AM69" i="144" s="1"/>
  <c r="AN70" i="144" s="1"/>
  <c r="AO71" i="144" s="1"/>
  <c r="AP72" i="144" s="1"/>
  <c r="AQ73" i="144" s="1"/>
  <c r="AR74" i="144" s="1"/>
  <c r="AS75" i="144" s="1"/>
  <c r="U151" i="137"/>
  <c r="V149" i="137"/>
  <c r="U150" i="137"/>
  <c r="T137" i="144"/>
  <c r="AA615" i="19"/>
  <c r="AK110" i="144"/>
  <c r="W603" i="19"/>
  <c r="P72" i="135"/>
  <c r="P106" i="135" s="1"/>
  <c r="W14" i="143"/>
  <c r="V15" i="143"/>
  <c r="AV73" i="134"/>
  <c r="AI73" i="132"/>
  <c r="U125" i="132"/>
  <c r="AB512" i="19"/>
  <c r="P77" i="143"/>
  <c r="P111" i="143" s="1"/>
  <c r="W670" i="19"/>
  <c r="U126" i="134"/>
  <c r="AB575" i="19"/>
  <c r="P82" i="146"/>
  <c r="Q48" i="146"/>
  <c r="R49" i="146" s="1"/>
  <c r="S50" i="146" s="1"/>
  <c r="T51" i="146" s="1"/>
  <c r="U52" i="146" s="1"/>
  <c r="V53" i="146" s="1"/>
  <c r="W54" i="146" s="1"/>
  <c r="X55" i="146" s="1"/>
  <c r="Y56" i="146" s="1"/>
  <c r="Z57" i="146" s="1"/>
  <c r="AA58" i="146" s="1"/>
  <c r="AB59" i="146" s="1"/>
  <c r="AC60" i="146" s="1"/>
  <c r="AD61" i="146" s="1"/>
  <c r="AE62" i="146" s="1"/>
  <c r="AF63" i="146" s="1"/>
  <c r="AG64" i="146" s="1"/>
  <c r="AH65" i="146" s="1"/>
  <c r="AI66" i="146" s="1"/>
  <c r="AJ67" i="146" s="1"/>
  <c r="AK68" i="146" s="1"/>
  <c r="AL69" i="146" s="1"/>
  <c r="AM70" i="146" s="1"/>
  <c r="AN71" i="146" s="1"/>
  <c r="AO72" i="146" s="1"/>
  <c r="AP73" i="146" s="1"/>
  <c r="AQ74" i="146" s="1"/>
  <c r="AR75" i="146" s="1"/>
  <c r="U135" i="131"/>
  <c r="AB309" i="19"/>
  <c r="Q48" i="141"/>
  <c r="R49" i="141" s="1"/>
  <c r="S50" i="141" s="1"/>
  <c r="T51" i="141" s="1"/>
  <c r="U52" i="141" s="1"/>
  <c r="V53" i="141" s="1"/>
  <c r="W54" i="141" s="1"/>
  <c r="X55" i="141" s="1"/>
  <c r="Y56" i="141" s="1"/>
  <c r="Z57" i="141" s="1"/>
  <c r="AA58" i="141" s="1"/>
  <c r="AB59" i="141" s="1"/>
  <c r="AC60" i="141" s="1"/>
  <c r="AD61" i="141" s="1"/>
  <c r="AE62" i="141" s="1"/>
  <c r="AF63" i="141" s="1"/>
  <c r="AG64" i="141" s="1"/>
  <c r="AH65" i="141" s="1"/>
  <c r="AI66" i="141" s="1"/>
  <c r="P71" i="141"/>
  <c r="AS108" i="133"/>
  <c r="R72" i="135"/>
  <c r="R106" i="135" s="1"/>
  <c r="Y603" i="19"/>
  <c r="W14" i="137"/>
  <c r="V15" i="137"/>
  <c r="S168" i="135"/>
  <c r="S22" i="135"/>
  <c r="S27" i="135" s="1"/>
  <c r="AM75" i="144"/>
  <c r="T152" i="136"/>
  <c r="T153" i="136" s="1"/>
  <c r="T154" i="136" s="1"/>
  <c r="T17" i="136" s="1"/>
  <c r="T18" i="136" s="1"/>
  <c r="T20" i="136" s="1"/>
  <c r="AK75" i="146"/>
  <c r="U134" i="145"/>
  <c r="AB643" i="19"/>
  <c r="T128" i="134"/>
  <c r="AA577" i="19"/>
  <c r="AQ73" i="9"/>
  <c r="AH75" i="146"/>
  <c r="T126" i="133"/>
  <c r="AA544" i="19"/>
  <c r="V638" i="19"/>
  <c r="O76" i="139"/>
  <c r="R131" i="134"/>
  <c r="Y580" i="19"/>
  <c r="T131" i="134"/>
  <c r="AA580" i="19"/>
  <c r="U133" i="144"/>
  <c r="AB611" i="19"/>
  <c r="AB546" i="19"/>
  <c r="U128" i="133"/>
  <c r="W14" i="140"/>
  <c r="V15" i="140"/>
  <c r="AL75" i="145"/>
  <c r="V90" i="131"/>
  <c r="O77" i="138"/>
  <c r="P89" i="145"/>
  <c r="AM73" i="132"/>
  <c r="AP73" i="132"/>
  <c r="T184" i="145"/>
  <c r="T185" i="145" s="1"/>
  <c r="T186" i="145" s="1"/>
  <c r="T17" i="145" s="1"/>
  <c r="T18" i="145" s="1"/>
  <c r="T20" i="145" s="1"/>
  <c r="V604" i="19"/>
  <c r="O73" i="135"/>
  <c r="O107" i="135" s="1"/>
  <c r="U151" i="143"/>
  <c r="U150" i="143"/>
  <c r="V149" i="143"/>
  <c r="AU73" i="134"/>
  <c r="U132" i="145"/>
  <c r="AB641" i="19"/>
  <c r="P79" i="135"/>
  <c r="P113" i="135" s="1"/>
  <c r="AL73" i="132"/>
  <c r="BL150" i="132"/>
  <c r="U128" i="134"/>
  <c r="AB577" i="19"/>
  <c r="AH110" i="144"/>
  <c r="S22" i="136"/>
  <c r="S27" i="136" s="1"/>
  <c r="S168" i="136"/>
  <c r="R71" i="141"/>
  <c r="S48" i="141"/>
  <c r="T49" i="141" s="1"/>
  <c r="U50" i="141" s="1"/>
  <c r="V51" i="141" s="1"/>
  <c r="W52" i="141" s="1"/>
  <c r="X53" i="141" s="1"/>
  <c r="Y54" i="141" s="1"/>
  <c r="Z55" i="141" s="1"/>
  <c r="AA56" i="141" s="1"/>
  <c r="AB57" i="141" s="1"/>
  <c r="AC58" i="141" s="1"/>
  <c r="AD59" i="141" s="1"/>
  <c r="AE60" i="141" s="1"/>
  <c r="AF61" i="141" s="1"/>
  <c r="AG62" i="141" s="1"/>
  <c r="AH63" i="141" s="1"/>
  <c r="AI64" i="141" s="1"/>
  <c r="AJ65" i="141" s="1"/>
  <c r="AK66" i="141" s="1"/>
  <c r="V149" i="136"/>
  <c r="U151" i="136"/>
  <c r="U150" i="136"/>
  <c r="W46" i="132"/>
  <c r="X47" i="132" s="1"/>
  <c r="Y48" i="132" s="1"/>
  <c r="Z49" i="132" s="1"/>
  <c r="AA50" i="132" s="1"/>
  <c r="AB51" i="132" s="1"/>
  <c r="AC52" i="132" s="1"/>
  <c r="AD53" i="132" s="1"/>
  <c r="AE54" i="132" s="1"/>
  <c r="AF55" i="132" s="1"/>
  <c r="AG56" i="132" s="1"/>
  <c r="AH57" i="132" s="1"/>
  <c r="AI58" i="132" s="1"/>
  <c r="AJ59" i="132" s="1"/>
  <c r="AK60" i="132" s="1"/>
  <c r="AL61" i="132" s="1"/>
  <c r="AM62" i="132" s="1"/>
  <c r="AN63" i="132" s="1"/>
  <c r="AO64" i="132" s="1"/>
  <c r="AP65" i="132" s="1"/>
  <c r="AQ66" i="132" s="1"/>
  <c r="AR67" i="132" s="1"/>
  <c r="AS68" i="132" s="1"/>
  <c r="AT69" i="132" s="1"/>
  <c r="AU70" i="132" s="1"/>
  <c r="AV71" i="132" s="1"/>
  <c r="AW72" i="132" s="1"/>
  <c r="AX73" i="132" s="1"/>
  <c r="AU108" i="9"/>
  <c r="AS108" i="9"/>
  <c r="Q124" i="145"/>
  <c r="R125" i="145" s="1"/>
  <c r="S126" i="145" s="1"/>
  <c r="T127" i="145" s="1"/>
  <c r="U128" i="145" s="1"/>
  <c r="V129" i="145" s="1"/>
  <c r="W130" i="145" s="1"/>
  <c r="R83" i="145"/>
  <c r="S84" i="145" s="1"/>
  <c r="T85" i="145" s="1"/>
  <c r="U86" i="145" s="1"/>
  <c r="V87" i="145" s="1"/>
  <c r="W88" i="145" s="1"/>
  <c r="X89" i="145" s="1"/>
  <c r="Y90" i="145" s="1"/>
  <c r="Z91" i="145" s="1"/>
  <c r="AA92" i="145" s="1"/>
  <c r="AB93" i="145" s="1"/>
  <c r="AC94" i="145" s="1"/>
  <c r="AD95" i="145" s="1"/>
  <c r="AE96" i="145" s="1"/>
  <c r="AF97" i="145" s="1"/>
  <c r="AG98" i="145" s="1"/>
  <c r="AH99" i="145" s="1"/>
  <c r="AI100" i="145" s="1"/>
  <c r="AJ101" i="145" s="1"/>
  <c r="AK102" i="145" s="1"/>
  <c r="AL103" i="145" s="1"/>
  <c r="AM104" i="145" s="1"/>
  <c r="AN105" i="145" s="1"/>
  <c r="AO106" i="145" s="1"/>
  <c r="AP107" i="145" s="1"/>
  <c r="AQ108" i="145" s="1"/>
  <c r="AR109" i="145" s="1"/>
  <c r="AS110" i="145" s="1"/>
  <c r="AN110" i="146"/>
  <c r="V164" i="137"/>
  <c r="W136" i="137"/>
  <c r="V25" i="137"/>
  <c r="V145" i="137"/>
  <c r="V146" i="137" s="1"/>
  <c r="U81" i="132"/>
  <c r="V82" i="132" s="1"/>
  <c r="W83" i="132" s="1"/>
  <c r="X84" i="132" s="1"/>
  <c r="Y85" i="132" s="1"/>
  <c r="Z86" i="132" s="1"/>
  <c r="AA87" i="132" s="1"/>
  <c r="AB88" i="132" s="1"/>
  <c r="AC89" i="132" s="1"/>
  <c r="AD90" i="132" s="1"/>
  <c r="AE91" i="132" s="1"/>
  <c r="AF92" i="132" s="1"/>
  <c r="AG93" i="132" s="1"/>
  <c r="AH94" i="132" s="1"/>
  <c r="AI95" i="132" s="1"/>
  <c r="AJ96" i="132" s="1"/>
  <c r="AK97" i="132" s="1"/>
  <c r="AL98" i="132" s="1"/>
  <c r="AM99" i="132" s="1"/>
  <c r="AN100" i="132" s="1"/>
  <c r="AO101" i="132" s="1"/>
  <c r="AP102" i="132" s="1"/>
  <c r="AQ103" i="132" s="1"/>
  <c r="AR104" i="132" s="1"/>
  <c r="AS105" i="132" s="1"/>
  <c r="AT106" i="132" s="1"/>
  <c r="AU107" i="132" s="1"/>
  <c r="AV108" i="132" s="1"/>
  <c r="T122" i="132"/>
  <c r="AB299" i="19"/>
  <c r="U125" i="131"/>
  <c r="W138" i="143"/>
  <c r="V164" i="143"/>
  <c r="V25" i="143"/>
  <c r="V145" i="143"/>
  <c r="V146" i="143" s="1"/>
  <c r="N91" i="145"/>
  <c r="P71" i="137"/>
  <c r="P105" i="137" s="1"/>
  <c r="Q48" i="137"/>
  <c r="R49" i="137" s="1"/>
  <c r="S50" i="137" s="1"/>
  <c r="T51" i="137" s="1"/>
  <c r="U52" i="137" s="1"/>
  <c r="V53" i="137" s="1"/>
  <c r="W54" i="137" s="1"/>
  <c r="X55" i="137" s="1"/>
  <c r="Y56" i="137" s="1"/>
  <c r="Z57" i="137" s="1"/>
  <c r="AA58" i="137" s="1"/>
  <c r="AB59" i="137" s="1"/>
  <c r="AC60" i="137" s="1"/>
  <c r="AD61" i="137" s="1"/>
  <c r="AE62" i="137" s="1"/>
  <c r="AF63" i="137" s="1"/>
  <c r="AG64" i="137" s="1"/>
  <c r="AH65" i="137" s="1"/>
  <c r="AI66" i="137" s="1"/>
  <c r="BM150" i="134"/>
  <c r="AJ75" i="145"/>
  <c r="R48" i="142"/>
  <c r="S49" i="142" s="1"/>
  <c r="T50" i="142" s="1"/>
  <c r="U51" i="142" s="1"/>
  <c r="V52" i="142" s="1"/>
  <c r="W53" i="142" s="1"/>
  <c r="X54" i="142" s="1"/>
  <c r="Y55" i="142" s="1"/>
  <c r="Z56" i="142" s="1"/>
  <c r="AA57" i="142" s="1"/>
  <c r="AB58" i="142" s="1"/>
  <c r="AC59" i="142" s="1"/>
  <c r="AD60" i="142" s="1"/>
  <c r="AE61" i="142" s="1"/>
  <c r="AF62" i="142" s="1"/>
  <c r="AG63" i="142" s="1"/>
  <c r="AH64" i="142" s="1"/>
  <c r="AI65" i="142" s="1"/>
  <c r="AJ66" i="142" s="1"/>
  <c r="Q71" i="142"/>
  <c r="Q105" i="142" s="1"/>
  <c r="T152" i="140"/>
  <c r="T153" i="140" s="1"/>
  <c r="T154" i="140" s="1"/>
  <c r="T17" i="140" s="1"/>
  <c r="T18" i="140" s="1"/>
  <c r="T127" i="132"/>
  <c r="AA514" i="19"/>
  <c r="AC641" i="19"/>
  <c r="V132" i="145"/>
  <c r="AJ108" i="133"/>
  <c r="AM73" i="134"/>
  <c r="R47" i="140"/>
  <c r="R157" i="140"/>
  <c r="R174" i="140" s="1"/>
  <c r="R181" i="140" s="1"/>
  <c r="R183" i="140" s="1"/>
  <c r="R162" i="140" s="1"/>
  <c r="R165" i="140" s="1"/>
  <c r="R167" i="140" s="1"/>
  <c r="R169" i="140" s="1"/>
  <c r="Q47" i="136"/>
  <c r="Q157" i="136"/>
  <c r="Q174" i="136" s="1"/>
  <c r="Q181" i="136" s="1"/>
  <c r="Q183" i="136" s="1"/>
  <c r="Q162" i="136" s="1"/>
  <c r="Q165" i="136" s="1"/>
  <c r="Q167" i="136" s="1"/>
  <c r="Q169" i="136" s="1"/>
  <c r="AO75" i="144"/>
  <c r="AG73" i="134"/>
  <c r="AS108" i="132"/>
  <c r="P71" i="136"/>
  <c r="P105" i="136" s="1"/>
  <c r="Q48" i="136"/>
  <c r="R49" i="136" s="1"/>
  <c r="S50" i="136" s="1"/>
  <c r="T51" i="136" s="1"/>
  <c r="U52" i="136" s="1"/>
  <c r="V53" i="136" s="1"/>
  <c r="W54" i="136" s="1"/>
  <c r="X55" i="136" s="1"/>
  <c r="Y56" i="136" s="1"/>
  <c r="Z57" i="136" s="1"/>
  <c r="AA58" i="136" s="1"/>
  <c r="AB59" i="136" s="1"/>
  <c r="AC60" i="136" s="1"/>
  <c r="AD61" i="136" s="1"/>
  <c r="AE62" i="136" s="1"/>
  <c r="AF63" i="136" s="1"/>
  <c r="AG64" i="136" s="1"/>
  <c r="AH65" i="136" s="1"/>
  <c r="AI66" i="136" s="1"/>
  <c r="W88" i="131"/>
  <c r="AI108" i="132"/>
  <c r="X14" i="132"/>
  <c r="W15" i="132"/>
  <c r="W17" i="132" s="1"/>
  <c r="W19" i="132" s="1"/>
  <c r="W21" i="132" s="1"/>
  <c r="W25" i="132" s="1"/>
  <c r="W45" i="132" s="1"/>
  <c r="W80" i="132" s="1"/>
  <c r="AA579" i="19"/>
  <c r="T130" i="134"/>
  <c r="V93" i="131"/>
  <c r="W134" i="144"/>
  <c r="AD612" i="19"/>
  <c r="AH113" i="10"/>
  <c r="D74" i="10" s="1"/>
  <c r="AH113" i="134"/>
  <c r="D74" i="134" s="1"/>
  <c r="BL109" i="134" s="1"/>
  <c r="AH113" i="133"/>
  <c r="D74" i="133" s="1"/>
  <c r="AH113" i="132"/>
  <c r="D74" i="132" s="1"/>
  <c r="BL109" i="132" s="1"/>
  <c r="AJ110" i="119"/>
  <c r="S75" i="141"/>
  <c r="S109" i="141" s="1"/>
  <c r="AB302" i="19"/>
  <c r="U128" i="131"/>
  <c r="AV73" i="132"/>
  <c r="U125" i="134"/>
  <c r="AB574" i="19"/>
  <c r="N80" i="141"/>
  <c r="AJ75" i="144"/>
  <c r="AN73" i="132"/>
  <c r="AH110" i="146"/>
  <c r="AR73" i="133"/>
  <c r="W14" i="145"/>
  <c r="V15" i="145"/>
  <c r="U151" i="140"/>
  <c r="U150" i="140"/>
  <c r="V149" i="140"/>
  <c r="O89" i="146"/>
  <c r="AQ110" i="144"/>
  <c r="Q131" i="132"/>
  <c r="X518" i="19"/>
  <c r="AQ108" i="133"/>
  <c r="V181" i="145"/>
  <c r="U182" i="145"/>
  <c r="U183" i="145"/>
  <c r="P71" i="143"/>
  <c r="Q48" i="143"/>
  <c r="R49" i="143" s="1"/>
  <c r="S50" i="143" s="1"/>
  <c r="T51" i="143" s="1"/>
  <c r="U52" i="143" s="1"/>
  <c r="V53" i="143" s="1"/>
  <c r="W54" i="143" s="1"/>
  <c r="X55" i="143" s="1"/>
  <c r="Y56" i="143" s="1"/>
  <c r="Z57" i="143" s="1"/>
  <c r="AA58" i="143" s="1"/>
  <c r="AB59" i="143" s="1"/>
  <c r="AC60" i="143" s="1"/>
  <c r="AD61" i="143" s="1"/>
  <c r="AE62" i="143" s="1"/>
  <c r="AF63" i="143" s="1"/>
  <c r="AG64" i="143" s="1"/>
  <c r="AH65" i="143" s="1"/>
  <c r="AI66" i="143" s="1"/>
  <c r="AL108" i="133"/>
  <c r="R131" i="132"/>
  <c r="Y518" i="19"/>
  <c r="V96" i="131"/>
  <c r="U127" i="131"/>
  <c r="AB301" i="19"/>
  <c r="AN75" i="144"/>
  <c r="S131" i="133"/>
  <c r="Z549" i="19"/>
  <c r="S20" i="145"/>
  <c r="V137" i="144"/>
  <c r="AC615" i="19"/>
  <c r="AL110" i="146"/>
  <c r="T139" i="146"/>
  <c r="AA679" i="19"/>
  <c r="P131" i="132"/>
  <c r="W518" i="19"/>
  <c r="T184" i="144"/>
  <c r="T185" i="144" s="1"/>
  <c r="T186" i="144" s="1"/>
  <c r="T17" i="144" s="1"/>
  <c r="T18" i="144" s="1"/>
  <c r="T20" i="144" s="1"/>
  <c r="V79" i="131"/>
  <c r="W45" i="131"/>
  <c r="X46" i="131" s="1"/>
  <c r="Y47" i="131" s="1"/>
  <c r="Z48" i="131" s="1"/>
  <c r="AA49" i="131" s="1"/>
  <c r="AB50" i="131" s="1"/>
  <c r="AC51" i="131" s="1"/>
  <c r="AD52" i="131" s="1"/>
  <c r="AE53" i="131" s="1"/>
  <c r="AF54" i="131" s="1"/>
  <c r="AG55" i="131" s="1"/>
  <c r="AH56" i="131" s="1"/>
  <c r="AI57" i="131" s="1"/>
  <c r="AJ58" i="131" s="1"/>
  <c r="AK59" i="131" s="1"/>
  <c r="AL60" i="131" s="1"/>
  <c r="AM61" i="131" s="1"/>
  <c r="AN62" i="131" s="1"/>
  <c r="AO63" i="131" s="1"/>
  <c r="AP64" i="131" s="1"/>
  <c r="AQ65" i="131" s="1"/>
  <c r="AR66" i="131" s="1"/>
  <c r="AS67" i="131" s="1"/>
  <c r="AT68" i="131" s="1"/>
  <c r="AU69" i="131" s="1"/>
  <c r="AV70" i="131" s="1"/>
  <c r="AW71" i="131" s="1"/>
  <c r="AX72" i="131" s="1"/>
  <c r="AP75" i="146"/>
  <c r="U130" i="134"/>
  <c r="AB579" i="19"/>
  <c r="Q71" i="138"/>
  <c r="R48" i="138"/>
  <c r="S49" i="138" s="1"/>
  <c r="T50" i="138" s="1"/>
  <c r="U51" i="138" s="1"/>
  <c r="V52" i="138" s="1"/>
  <c r="W53" i="138" s="1"/>
  <c r="X54" i="138" s="1"/>
  <c r="Y55" i="138" s="1"/>
  <c r="Z56" i="138" s="1"/>
  <c r="AA57" i="138" s="1"/>
  <c r="AB58" i="138" s="1"/>
  <c r="AC59" i="138" s="1"/>
  <c r="AD60" i="138" s="1"/>
  <c r="AE61" i="138" s="1"/>
  <c r="AF62" i="138" s="1"/>
  <c r="AG63" i="138" s="1"/>
  <c r="AH64" i="138" s="1"/>
  <c r="AI65" i="138" s="1"/>
  <c r="AJ66" i="138" s="1"/>
  <c r="V131" i="144"/>
  <c r="AC609" i="19"/>
  <c r="AI75" i="144"/>
  <c r="AK75" i="144"/>
  <c r="T130" i="133"/>
  <c r="AA548" i="19"/>
  <c r="V25" i="136"/>
  <c r="W136" i="136"/>
  <c r="V164" i="136"/>
  <c r="V145" i="136"/>
  <c r="V146" i="136" s="1"/>
  <c r="AU73" i="133"/>
  <c r="AM108" i="134"/>
  <c r="AK73" i="134"/>
  <c r="AL75" i="146"/>
  <c r="U130" i="131"/>
  <c r="AB304" i="19"/>
  <c r="S168" i="141"/>
  <c r="S22" i="141"/>
  <c r="S27" i="141" s="1"/>
  <c r="AK108" i="133"/>
  <c r="O77" i="140"/>
  <c r="O90" i="144"/>
  <c r="V81" i="132"/>
  <c r="W82" i="132" s="1"/>
  <c r="X83" i="132" s="1"/>
  <c r="Y84" i="132" s="1"/>
  <c r="Z85" i="132" s="1"/>
  <c r="AA86" i="132" s="1"/>
  <c r="AB87" i="132" s="1"/>
  <c r="AC88" i="132" s="1"/>
  <c r="AD89" i="132" s="1"/>
  <c r="AE90" i="132" s="1"/>
  <c r="AF91" i="132" s="1"/>
  <c r="AG92" i="132" s="1"/>
  <c r="AH93" i="132" s="1"/>
  <c r="AI94" i="132" s="1"/>
  <c r="AJ95" i="132" s="1"/>
  <c r="AK96" i="132" s="1"/>
  <c r="AL97" i="132" s="1"/>
  <c r="AM98" i="132" s="1"/>
  <c r="AN99" i="132" s="1"/>
  <c r="AO100" i="132" s="1"/>
  <c r="AP101" i="132" s="1"/>
  <c r="AQ102" i="132" s="1"/>
  <c r="AR103" i="132" s="1"/>
  <c r="AS104" i="132" s="1"/>
  <c r="AT105" i="132" s="1"/>
  <c r="AU106" i="132" s="1"/>
  <c r="AV107" i="132" s="1"/>
  <c r="AW108" i="132" s="1"/>
  <c r="U122" i="132"/>
  <c r="X14" i="134"/>
  <c r="W15" i="134"/>
  <c r="W17" i="134" s="1"/>
  <c r="W19" i="134" s="1"/>
  <c r="W21" i="134" s="1"/>
  <c r="W25" i="134" s="1"/>
  <c r="W45" i="134" s="1"/>
  <c r="W80" i="134" s="1"/>
  <c r="AS73" i="9"/>
  <c r="AN73" i="9"/>
  <c r="AQ75" i="146"/>
  <c r="AL108" i="132"/>
  <c r="AB307" i="19"/>
  <c r="U133" i="131"/>
  <c r="Q71" i="143"/>
  <c r="R48" i="143"/>
  <c r="S49" i="143" s="1"/>
  <c r="T50" i="143" s="1"/>
  <c r="U51" i="143" s="1"/>
  <c r="V52" i="143" s="1"/>
  <c r="W53" i="143" s="1"/>
  <c r="X54" i="143" s="1"/>
  <c r="Y55" i="143" s="1"/>
  <c r="Z56" i="143" s="1"/>
  <c r="AA57" i="143" s="1"/>
  <c r="AB58" i="143" s="1"/>
  <c r="AC59" i="143" s="1"/>
  <c r="AD60" i="143" s="1"/>
  <c r="AE61" i="143" s="1"/>
  <c r="AF62" i="143" s="1"/>
  <c r="AG63" i="143" s="1"/>
  <c r="AH64" i="143" s="1"/>
  <c r="AI65" i="143" s="1"/>
  <c r="AJ66" i="143" s="1"/>
  <c r="X13" i="131"/>
  <c r="W14" i="131"/>
  <c r="W16" i="131" s="1"/>
  <c r="W18" i="131" s="1"/>
  <c r="W20" i="131" s="1"/>
  <c r="W24" i="131" s="1"/>
  <c r="W44" i="131" s="1"/>
  <c r="N80" i="136"/>
  <c r="AB297" i="19"/>
  <c r="U123" i="131"/>
  <c r="AO108" i="134"/>
  <c r="P87" i="146"/>
  <c r="S131" i="134"/>
  <c r="Z580" i="19"/>
  <c r="T138" i="144"/>
  <c r="AA616" i="19"/>
  <c r="AB308" i="19"/>
  <c r="U134" i="131"/>
  <c r="S168" i="143"/>
  <c r="S22" i="143"/>
  <c r="S27" i="143" s="1"/>
  <c r="W14" i="135"/>
  <c r="V15" i="135"/>
  <c r="AP110" i="145"/>
  <c r="AD646" i="19"/>
  <c r="W137" i="145"/>
  <c r="Q47" i="140"/>
  <c r="Q157" i="140"/>
  <c r="Q174" i="140" s="1"/>
  <c r="Q181" i="140" s="1"/>
  <c r="Q183" i="140" s="1"/>
  <c r="Q162" i="140" s="1"/>
  <c r="Q165" i="140" s="1"/>
  <c r="Q167" i="140" s="1"/>
  <c r="Q169" i="140" s="1"/>
  <c r="S168" i="142"/>
  <c r="S22" i="142"/>
  <c r="S27" i="142" s="1"/>
  <c r="AW73" i="132"/>
  <c r="P37" i="101"/>
  <c r="P82" i="101" s="1"/>
  <c r="X143" i="19" s="1"/>
  <c r="X112" i="19"/>
  <c r="O39" i="101"/>
  <c r="O84" i="101" s="1"/>
  <c r="W145" i="19" s="1"/>
  <c r="W114" i="19"/>
  <c r="N37" i="101"/>
  <c r="N82" i="101" s="1"/>
  <c r="V143" i="19" s="1"/>
  <c r="V112" i="19"/>
  <c r="O37" i="101"/>
  <c r="O82" i="101" s="1"/>
  <c r="W143" i="19" s="1"/>
  <c r="W112" i="19"/>
  <c r="AT107" i="131"/>
  <c r="AJ72" i="131"/>
  <c r="AK107" i="131"/>
  <c r="AR72" i="131"/>
  <c r="AO107" i="131"/>
  <c r="AP75" i="95"/>
  <c r="AL72" i="131"/>
  <c r="AP72" i="131"/>
  <c r="AU72" i="131"/>
  <c r="AO72" i="131"/>
  <c r="AS72" i="131"/>
  <c r="AG72" i="131"/>
  <c r="AI72" i="131"/>
  <c r="AL107" i="131"/>
  <c r="AQ107" i="131"/>
  <c r="AQ72" i="131"/>
  <c r="AH72" i="131"/>
  <c r="AM72" i="131"/>
  <c r="AJ110" i="100"/>
  <c r="AH113" i="9"/>
  <c r="D74" i="9" s="1"/>
  <c r="AH112" i="131"/>
  <c r="AH113" i="131" s="1"/>
  <c r="D73" i="131" s="1"/>
  <c r="BL108" i="131" s="1"/>
  <c r="AV107" i="131"/>
  <c r="AK72" i="131"/>
  <c r="AR107" i="131"/>
  <c r="AW72" i="131"/>
  <c r="AT72" i="131"/>
  <c r="AI107" i="131"/>
  <c r="BM150" i="131"/>
  <c r="AH107" i="131"/>
  <c r="BL150" i="131"/>
  <c r="AN72" i="131"/>
  <c r="AU107" i="131"/>
  <c r="AN107" i="131"/>
  <c r="AV72" i="131"/>
  <c r="AB5" i="101"/>
  <c r="AA29" i="101"/>
  <c r="AA20" i="101"/>
  <c r="AA14" i="101"/>
  <c r="T152" i="94"/>
  <c r="T153" i="94" s="1"/>
  <c r="T154" i="94" s="1"/>
  <c r="T17" i="94" s="1"/>
  <c r="T18" i="94" s="1"/>
  <c r="T152" i="92"/>
  <c r="T153" i="92" s="1"/>
  <c r="T154" i="92" s="1"/>
  <c r="T17" i="92" s="1"/>
  <c r="T18" i="92" s="1"/>
  <c r="T20" i="92" s="1"/>
  <c r="T22" i="92" s="1"/>
  <c r="T27" i="92" s="1"/>
  <c r="AJ75" i="119"/>
  <c r="AO110" i="119"/>
  <c r="AM75" i="119"/>
  <c r="AQ75" i="119"/>
  <c r="AO29" i="28"/>
  <c r="AO32" i="28"/>
  <c r="AI113" i="18" s="1"/>
  <c r="D75" i="18" s="1"/>
  <c r="AO28" i="28"/>
  <c r="AI112" i="176" s="1"/>
  <c r="AI113" i="176" s="1"/>
  <c r="D74" i="176" s="1"/>
  <c r="BI152" i="176" s="1"/>
  <c r="AZ74" i="15"/>
  <c r="AY109" i="15"/>
  <c r="AQ74" i="17"/>
  <c r="AI109" i="18"/>
  <c r="AK109" i="15"/>
  <c r="AP109" i="16"/>
  <c r="Q132" i="13"/>
  <c r="X368" i="19"/>
  <c r="AT109" i="18"/>
  <c r="AL109" i="15"/>
  <c r="AJ73" i="13"/>
  <c r="AN74" i="74"/>
  <c r="AN74" i="17"/>
  <c r="AM74" i="15"/>
  <c r="AP74" i="18"/>
  <c r="AL74" i="18"/>
  <c r="AW109" i="15"/>
  <c r="AT74" i="14"/>
  <c r="AN74" i="14"/>
  <c r="AU74" i="74"/>
  <c r="AQ74" i="18"/>
  <c r="AR109" i="17"/>
  <c r="AP109" i="74"/>
  <c r="N131" i="16"/>
  <c r="U458" i="19"/>
  <c r="U131" i="10"/>
  <c r="AB212" i="19"/>
  <c r="AB181" i="19" s="1"/>
  <c r="AT74" i="18"/>
  <c r="AR74" i="8"/>
  <c r="AI74" i="18"/>
  <c r="AJ74" i="18"/>
  <c r="AM74" i="8"/>
  <c r="AW109" i="18"/>
  <c r="AV109" i="14"/>
  <c r="AI109" i="74"/>
  <c r="AM74" i="18"/>
  <c r="R131" i="16"/>
  <c r="Y458" i="19"/>
  <c r="N131" i="14"/>
  <c r="U398" i="19"/>
  <c r="AS74" i="14"/>
  <c r="S131" i="18"/>
  <c r="Z704" i="19"/>
  <c r="Z458" i="19"/>
  <c r="S131" i="16"/>
  <c r="AI109" i="8"/>
  <c r="AS73" i="13"/>
  <c r="N131" i="9"/>
  <c r="U336" i="19"/>
  <c r="AP74" i="74"/>
  <c r="AL109" i="8"/>
  <c r="AS109" i="74"/>
  <c r="Y51" i="19"/>
  <c r="R131" i="8"/>
  <c r="AT108" i="13"/>
  <c r="AI109" i="14"/>
  <c r="AK109" i="14"/>
  <c r="AM109" i="18"/>
  <c r="AK74" i="17"/>
  <c r="Q131" i="9"/>
  <c r="X336" i="19"/>
  <c r="AN108" i="13"/>
  <c r="V458" i="19"/>
  <c r="O131" i="16"/>
  <c r="AU109" i="17"/>
  <c r="AV109" i="17"/>
  <c r="O132" i="13"/>
  <c r="V368" i="19"/>
  <c r="AO74" i="17"/>
  <c r="P131" i="9"/>
  <c r="W336" i="19"/>
  <c r="AQ74" i="14"/>
  <c r="AH74" i="15"/>
  <c r="AR74" i="17"/>
  <c r="Q131" i="14"/>
  <c r="X398" i="19"/>
  <c r="T131" i="9"/>
  <c r="AA336" i="19"/>
  <c r="AV109" i="18"/>
  <c r="AW109" i="16"/>
  <c r="AU109" i="14"/>
  <c r="AS74" i="17"/>
  <c r="AI109" i="16"/>
  <c r="AI73" i="13"/>
  <c r="AP74" i="15"/>
  <c r="AX109" i="15"/>
  <c r="AL74" i="14"/>
  <c r="AS109" i="16"/>
  <c r="AQ73" i="13"/>
  <c r="AH74" i="8"/>
  <c r="AU74" i="16"/>
  <c r="AQ74" i="15"/>
  <c r="AU74" i="8"/>
  <c r="AS74" i="18"/>
  <c r="AL74" i="15"/>
  <c r="AL108" i="13"/>
  <c r="N131" i="10"/>
  <c r="U212" i="19"/>
  <c r="U181" i="19" s="1"/>
  <c r="AT74" i="15"/>
  <c r="S131" i="9"/>
  <c r="Z336" i="19"/>
  <c r="S131" i="8"/>
  <c r="Z51" i="19"/>
  <c r="S131" i="10"/>
  <c r="Z212" i="19"/>
  <c r="Z181" i="19" s="1"/>
  <c r="AO109" i="18"/>
  <c r="AK73" i="13"/>
  <c r="R131" i="17"/>
  <c r="Y488" i="19"/>
  <c r="AP74" i="17"/>
  <c r="R131" i="15"/>
  <c r="Y428" i="19"/>
  <c r="O131" i="14"/>
  <c r="V398" i="19"/>
  <c r="AH74" i="17"/>
  <c r="AL74" i="8"/>
  <c r="AK74" i="15"/>
  <c r="O131" i="10"/>
  <c r="V212" i="19"/>
  <c r="V181" i="19" s="1"/>
  <c r="AL74" i="74"/>
  <c r="AK74" i="14"/>
  <c r="AR108" i="13"/>
  <c r="AW74" i="16"/>
  <c r="AO34" i="28"/>
  <c r="AI113" i="14" s="1"/>
  <c r="D75" i="14" s="1"/>
  <c r="AV74" i="74"/>
  <c r="AX74" i="16"/>
  <c r="AX74" i="17"/>
  <c r="AS109" i="18"/>
  <c r="Q131" i="15"/>
  <c r="X428" i="19"/>
  <c r="AU74" i="18"/>
  <c r="R132" i="13"/>
  <c r="Y368" i="19"/>
  <c r="T131" i="8"/>
  <c r="AA51" i="19"/>
  <c r="AM73" i="13"/>
  <c r="AW109" i="8"/>
  <c r="AO74" i="74"/>
  <c r="AW74" i="18"/>
  <c r="AU109" i="18"/>
  <c r="AT74" i="17"/>
  <c r="X51" i="19"/>
  <c r="Q131" i="8"/>
  <c r="AT74" i="16"/>
  <c r="AJ74" i="14"/>
  <c r="AU109" i="74"/>
  <c r="AI74" i="16"/>
  <c r="AM109" i="74"/>
  <c r="AN109" i="17"/>
  <c r="W398" i="19"/>
  <c r="P131" i="14"/>
  <c r="AQ109" i="17"/>
  <c r="AK74" i="18"/>
  <c r="AS109" i="14"/>
  <c r="AM74" i="74"/>
  <c r="AS74" i="15"/>
  <c r="R131" i="18"/>
  <c r="Y704" i="19"/>
  <c r="AS74" i="74"/>
  <c r="AP109" i="17"/>
  <c r="O131" i="8"/>
  <c r="V51" i="19"/>
  <c r="AM109" i="14"/>
  <c r="AY74" i="15"/>
  <c r="AO35" i="28"/>
  <c r="AI113" i="15" s="1"/>
  <c r="D75" i="15" s="1"/>
  <c r="AO36" i="28"/>
  <c r="AI113" i="16" s="1"/>
  <c r="D75" i="16" s="1"/>
  <c r="AO40" i="28"/>
  <c r="AI113" i="8" s="1"/>
  <c r="D75" i="8" s="1"/>
  <c r="AR75" i="8" s="1"/>
  <c r="AS109" i="8"/>
  <c r="AT109" i="8"/>
  <c r="AO74" i="18"/>
  <c r="P131" i="15"/>
  <c r="W428" i="19"/>
  <c r="AT109" i="15"/>
  <c r="AP73" i="13"/>
  <c r="R131" i="14"/>
  <c r="Y398" i="19"/>
  <c r="P131" i="18"/>
  <c r="W704" i="19"/>
  <c r="AP74" i="16"/>
  <c r="AK109" i="18"/>
  <c r="AN74" i="16"/>
  <c r="AR74" i="18"/>
  <c r="O131" i="15"/>
  <c r="V428" i="19"/>
  <c r="S131" i="15"/>
  <c r="Z428" i="19"/>
  <c r="AO74" i="16"/>
  <c r="AK109" i="8"/>
  <c r="T131" i="10"/>
  <c r="AA212" i="19"/>
  <c r="AA181" i="19" s="1"/>
  <c r="AW74" i="17"/>
  <c r="AX74" i="15"/>
  <c r="AQ74" i="74"/>
  <c r="AQ109" i="14"/>
  <c r="N131" i="17"/>
  <c r="U488" i="19"/>
  <c r="AV74" i="16"/>
  <c r="AJ74" i="16"/>
  <c r="AQ109" i="74"/>
  <c r="AI109" i="17"/>
  <c r="P131" i="10"/>
  <c r="W212" i="19"/>
  <c r="W181" i="19" s="1"/>
  <c r="Q131" i="10"/>
  <c r="X212" i="19"/>
  <c r="X181" i="19" s="1"/>
  <c r="N131" i="8"/>
  <c r="U51" i="19"/>
  <c r="AV109" i="16"/>
  <c r="T131" i="18"/>
  <c r="AA704" i="19"/>
  <c r="AO109" i="8"/>
  <c r="AQ109" i="18"/>
  <c r="AJ109" i="8"/>
  <c r="AU108" i="13"/>
  <c r="AV74" i="17"/>
  <c r="Y212" i="19"/>
  <c r="Y181" i="19" s="1"/>
  <c r="R131" i="10"/>
  <c r="AP74" i="14"/>
  <c r="P132" i="74"/>
  <c r="W244" i="19"/>
  <c r="AO74" i="8"/>
  <c r="AK74" i="16"/>
  <c r="AJ108" i="13"/>
  <c r="AO30" i="28"/>
  <c r="AI113" i="74" s="1"/>
  <c r="AH113" i="13"/>
  <c r="D74" i="13" s="1"/>
  <c r="BA74" i="15"/>
  <c r="AR74" i="74"/>
  <c r="AI109" i="15"/>
  <c r="P132" i="13"/>
  <c r="W368" i="19"/>
  <c r="AR74" i="14"/>
  <c r="AH108" i="13"/>
  <c r="AL109" i="17"/>
  <c r="AT74" i="74"/>
  <c r="AR109" i="18"/>
  <c r="AU73" i="13"/>
  <c r="AQ109" i="16"/>
  <c r="AO74" i="15"/>
  <c r="AH74" i="18"/>
  <c r="AR74" i="16"/>
  <c r="AU109" i="15"/>
  <c r="Q131" i="17"/>
  <c r="X488" i="19"/>
  <c r="U131" i="15"/>
  <c r="AB428" i="19"/>
  <c r="AK109" i="74"/>
  <c r="AN74" i="18"/>
  <c r="AS74" i="16"/>
  <c r="AI74" i="8"/>
  <c r="AV109" i="8"/>
  <c r="AJ109" i="17"/>
  <c r="AR74" i="15"/>
  <c r="AN74" i="15"/>
  <c r="AV73" i="13"/>
  <c r="AN109" i="16"/>
  <c r="AO73" i="13"/>
  <c r="AO108" i="13"/>
  <c r="AN73" i="13"/>
  <c r="AV74" i="18"/>
  <c r="AU74" i="14"/>
  <c r="AK74" i="74"/>
  <c r="AL74" i="16"/>
  <c r="AK109" i="16"/>
  <c r="AP74" i="8"/>
  <c r="AV74" i="8"/>
  <c r="AI74" i="74"/>
  <c r="Q132" i="74"/>
  <c r="X244" i="19"/>
  <c r="AP108" i="13"/>
  <c r="AO37" i="28"/>
  <c r="AI113" i="17" s="1"/>
  <c r="D75" i="17" s="1"/>
  <c r="AO31" i="28"/>
  <c r="AO113" i="6"/>
  <c r="T184" i="100"/>
  <c r="T185" i="100" s="1"/>
  <c r="T186" i="100" s="1"/>
  <c r="T17" i="100" s="1"/>
  <c r="T18" i="100" s="1"/>
  <c r="T20" i="100" s="1"/>
  <c r="AL73" i="13"/>
  <c r="AT74" i="8"/>
  <c r="AP109" i="14"/>
  <c r="AV74" i="14"/>
  <c r="AS109" i="17"/>
  <c r="AN109" i="15"/>
  <c r="AL74" i="17"/>
  <c r="AJ74" i="74"/>
  <c r="AI74" i="14"/>
  <c r="AH73" i="13"/>
  <c r="AH74" i="16"/>
  <c r="T131" i="15"/>
  <c r="AA428" i="19"/>
  <c r="AM109" i="16"/>
  <c r="N131" i="15"/>
  <c r="U428" i="19"/>
  <c r="AS109" i="15"/>
  <c r="N131" i="18"/>
  <c r="U704" i="19"/>
  <c r="AG73" i="13"/>
  <c r="AR73" i="13"/>
  <c r="AK74" i="8"/>
  <c r="AW74" i="15"/>
  <c r="AO109" i="74"/>
  <c r="AM74" i="16"/>
  <c r="AV74" i="15"/>
  <c r="AI74" i="15"/>
  <c r="AO109" i="16"/>
  <c r="R131" i="9"/>
  <c r="Y336" i="19"/>
  <c r="AR109" i="15"/>
  <c r="O132" i="74"/>
  <c r="V244" i="19"/>
  <c r="AX74" i="18"/>
  <c r="AQ109" i="15"/>
  <c r="AP109" i="8"/>
  <c r="AS108" i="13"/>
  <c r="AW74" i="8"/>
  <c r="AQ74" i="16"/>
  <c r="P131" i="17"/>
  <c r="W488" i="19"/>
  <c r="AH74" i="14"/>
  <c r="O131" i="18"/>
  <c r="V704" i="19"/>
  <c r="AN74" i="8"/>
  <c r="AM74" i="14"/>
  <c r="AM74" i="17"/>
  <c r="P131" i="8"/>
  <c r="W51" i="19"/>
  <c r="Q131" i="16"/>
  <c r="X458" i="19"/>
  <c r="AS74" i="8"/>
  <c r="O131" i="17"/>
  <c r="V488" i="19"/>
  <c r="AU74" i="15"/>
  <c r="AU74" i="17"/>
  <c r="AI74" i="17"/>
  <c r="AJ74" i="8"/>
  <c r="AT109" i="16"/>
  <c r="AJ74" i="15"/>
  <c r="AT109" i="74"/>
  <c r="AN109" i="14"/>
  <c r="O131" i="9"/>
  <c r="V336" i="19"/>
  <c r="AJ74" i="17"/>
  <c r="Q131" i="18"/>
  <c r="X704" i="19"/>
  <c r="AH74" i="74"/>
  <c r="S132" i="13"/>
  <c r="Z368" i="19"/>
  <c r="S131" i="17"/>
  <c r="Z488" i="19"/>
  <c r="W458" i="19"/>
  <c r="P131" i="16"/>
  <c r="AT109" i="14"/>
  <c r="AO74" i="14"/>
  <c r="BB144" i="94"/>
  <c r="BC144" i="94" s="1"/>
  <c r="AK75" i="119"/>
  <c r="AO75" i="119"/>
  <c r="AH110" i="119"/>
  <c r="AR110" i="119"/>
  <c r="AH75" i="119"/>
  <c r="T96" i="95"/>
  <c r="S49" i="101"/>
  <c r="S94" i="101" s="1"/>
  <c r="AA155" i="19" s="1"/>
  <c r="AP75" i="120"/>
  <c r="U92" i="95"/>
  <c r="T45" i="101"/>
  <c r="T90" i="101" s="1"/>
  <c r="AB151" i="19" s="1"/>
  <c r="AP110" i="100"/>
  <c r="AO75" i="120"/>
  <c r="AJ154" i="100"/>
  <c r="AN110" i="100"/>
  <c r="O134" i="120"/>
  <c r="V767" i="19"/>
  <c r="U91" i="95"/>
  <c r="T44" i="101"/>
  <c r="T89" i="101" s="1"/>
  <c r="AB150" i="19" s="1"/>
  <c r="AA738" i="19"/>
  <c r="T134" i="119"/>
  <c r="V96" i="95"/>
  <c r="U49" i="101"/>
  <c r="U94" i="101" s="1"/>
  <c r="AC155" i="19" s="1"/>
  <c r="AM110" i="120"/>
  <c r="AL110" i="120"/>
  <c r="P134" i="119"/>
  <c r="W738" i="19"/>
  <c r="AO110" i="100"/>
  <c r="R134" i="120"/>
  <c r="Y767" i="19"/>
  <c r="N91" i="119"/>
  <c r="AG75" i="119"/>
  <c r="U134" i="119"/>
  <c r="AB738" i="19"/>
  <c r="AM110" i="119"/>
  <c r="AP75" i="119"/>
  <c r="AH110" i="120"/>
  <c r="AN110" i="120"/>
  <c r="U96" i="95"/>
  <c r="W96" i="95"/>
  <c r="AI110" i="120"/>
  <c r="AM154" i="100"/>
  <c r="AL75" i="120"/>
  <c r="AI110" i="119"/>
  <c r="U89" i="95"/>
  <c r="T42" i="101"/>
  <c r="T87" i="101" s="1"/>
  <c r="AB148" i="19" s="1"/>
  <c r="N91" i="120"/>
  <c r="AQ75" i="120"/>
  <c r="AP154" i="100"/>
  <c r="AM110" i="100"/>
  <c r="AM75" i="120"/>
  <c r="B110" i="101"/>
  <c r="AH69" i="101"/>
  <c r="AH71" i="101" s="1"/>
  <c r="AH115" i="120"/>
  <c r="D76" i="120" s="1"/>
  <c r="BL76" i="120" s="1"/>
  <c r="AH115" i="119"/>
  <c r="D76" i="119" s="1"/>
  <c r="AH93" i="93"/>
  <c r="D76" i="100"/>
  <c r="AH93" i="92"/>
  <c r="AH93" i="11"/>
  <c r="AH93" i="94"/>
  <c r="AH115" i="95"/>
  <c r="D76" i="95" s="1"/>
  <c r="T89" i="95"/>
  <c r="S42" i="101"/>
  <c r="S87" i="101" s="1"/>
  <c r="AA148" i="19" s="1"/>
  <c r="AI75" i="120"/>
  <c r="AI75" i="119"/>
  <c r="O134" i="119"/>
  <c r="V738" i="19"/>
  <c r="AO27" i="28"/>
  <c r="AK75" i="120"/>
  <c r="AT75" i="120"/>
  <c r="P134" i="120"/>
  <c r="W767" i="19"/>
  <c r="X738" i="19"/>
  <c r="Q134" i="119"/>
  <c r="AN75" i="119"/>
  <c r="AP110" i="120"/>
  <c r="AH110" i="100"/>
  <c r="T127" i="98"/>
  <c r="T128" i="98" s="1"/>
  <c r="T129" i="98" s="1"/>
  <c r="T17" i="98" s="1"/>
  <c r="T18" i="98" s="1"/>
  <c r="T20" i="98" s="1"/>
  <c r="Q73" i="92"/>
  <c r="Q107" i="92" s="1"/>
  <c r="P75" i="92"/>
  <c r="O73" i="92"/>
  <c r="O107" i="92" s="1"/>
  <c r="P73" i="92"/>
  <c r="P107" i="92" s="1"/>
  <c r="AI143" i="100"/>
  <c r="R83" i="100"/>
  <c r="Q124" i="100"/>
  <c r="R125" i="100" s="1"/>
  <c r="S126" i="100" s="1"/>
  <c r="T127" i="100" s="1"/>
  <c r="U128" i="100" s="1"/>
  <c r="V129" i="100" s="1"/>
  <c r="W130" i="100" s="1"/>
  <c r="X131" i="100" s="1"/>
  <c r="Y132" i="100" s="1"/>
  <c r="Z133" i="100" s="1"/>
  <c r="AA134" i="100" s="1"/>
  <c r="AB135" i="100" s="1"/>
  <c r="AC136" i="100" s="1"/>
  <c r="AD137" i="100" s="1"/>
  <c r="AE138" i="100" s="1"/>
  <c r="AG139" i="100" s="1"/>
  <c r="AL148" i="100"/>
  <c r="S83" i="100"/>
  <c r="T84" i="100" s="1"/>
  <c r="U85" i="100" s="1"/>
  <c r="V86" i="100" s="1"/>
  <c r="W87" i="100" s="1"/>
  <c r="X88" i="100" s="1"/>
  <c r="Y89" i="100" s="1"/>
  <c r="Z90" i="100" s="1"/>
  <c r="AA91" i="100" s="1"/>
  <c r="AB92" i="100" s="1"/>
  <c r="AC93" i="100" s="1"/>
  <c r="AD94" i="100" s="1"/>
  <c r="AE95" i="100" s="1"/>
  <c r="AF96" i="100" s="1"/>
  <c r="AG97" i="100" s="1"/>
  <c r="AH98" i="100" s="1"/>
  <c r="AI99" i="100" s="1"/>
  <c r="AJ100" i="100" s="1"/>
  <c r="AK101" i="100" s="1"/>
  <c r="AL102" i="100" s="1"/>
  <c r="AM103" i="100" s="1"/>
  <c r="AN104" i="100" s="1"/>
  <c r="AO105" i="100" s="1"/>
  <c r="AP106" i="100" s="1"/>
  <c r="AQ107" i="100" s="1"/>
  <c r="AR108" i="100" s="1"/>
  <c r="AS109" i="100" s="1"/>
  <c r="AT110" i="100" s="1"/>
  <c r="R124" i="100"/>
  <c r="S125" i="100" s="1"/>
  <c r="T126" i="100" s="1"/>
  <c r="U127" i="100" s="1"/>
  <c r="V128" i="100" s="1"/>
  <c r="W129" i="100" s="1"/>
  <c r="X130" i="100" s="1"/>
  <c r="Y131" i="100" s="1"/>
  <c r="Z132" i="100" s="1"/>
  <c r="AA133" i="100" s="1"/>
  <c r="AB134" i="100" s="1"/>
  <c r="AC135" i="100" s="1"/>
  <c r="AD136" i="100" s="1"/>
  <c r="AE137" i="100" s="1"/>
  <c r="AG138" i="100" s="1"/>
  <c r="AM152" i="100"/>
  <c r="Q90" i="100"/>
  <c r="Q44" i="101" s="1"/>
  <c r="Q89" i="101" s="1"/>
  <c r="Y150" i="19" s="1"/>
  <c r="Q92" i="100"/>
  <c r="Q46" i="101" s="1"/>
  <c r="Q91" i="101" s="1"/>
  <c r="Y152" i="19" s="1"/>
  <c r="S86" i="100"/>
  <c r="V81" i="16"/>
  <c r="W82" i="16" s="1"/>
  <c r="X83" i="16" s="1"/>
  <c r="Y84" i="16" s="1"/>
  <c r="Z85" i="16" s="1"/>
  <c r="AA86" i="16" s="1"/>
  <c r="AB87" i="16" s="1"/>
  <c r="AC88" i="16" s="1"/>
  <c r="AD89" i="16" s="1"/>
  <c r="AE90" i="16" s="1"/>
  <c r="AF91" i="16" s="1"/>
  <c r="AG92" i="16" s="1"/>
  <c r="AH93" i="16" s="1"/>
  <c r="AI94" i="16" s="1"/>
  <c r="AJ95" i="16" s="1"/>
  <c r="AK96" i="16" s="1"/>
  <c r="AL97" i="16" s="1"/>
  <c r="AM98" i="16" s="1"/>
  <c r="AN99" i="16" s="1"/>
  <c r="AO100" i="16" s="1"/>
  <c r="AP101" i="16" s="1"/>
  <c r="AQ102" i="16" s="1"/>
  <c r="AR103" i="16" s="1"/>
  <c r="AS104" i="16" s="1"/>
  <c r="AT105" i="16" s="1"/>
  <c r="AU106" i="16" s="1"/>
  <c r="AV107" i="16" s="1"/>
  <c r="AW108" i="16" s="1"/>
  <c r="AX109" i="16" s="1"/>
  <c r="U122" i="16"/>
  <c r="U131" i="13"/>
  <c r="AB367" i="19"/>
  <c r="W132" i="10"/>
  <c r="AD213" i="19"/>
  <c r="AD182" i="19" s="1"/>
  <c r="W129" i="10"/>
  <c r="AD210" i="19"/>
  <c r="AD179" i="19" s="1"/>
  <c r="U128" i="13"/>
  <c r="AB364" i="19"/>
  <c r="W129" i="8"/>
  <c r="AD49" i="19"/>
  <c r="S128" i="74"/>
  <c r="Z240" i="19"/>
  <c r="V132" i="9"/>
  <c r="AC337" i="19"/>
  <c r="W130" i="10"/>
  <c r="AD211" i="19"/>
  <c r="AD180" i="19" s="1"/>
  <c r="T131" i="14"/>
  <c r="AA398" i="19"/>
  <c r="V125" i="17"/>
  <c r="AC482" i="19"/>
  <c r="V81" i="9"/>
  <c r="W82" i="9" s="1"/>
  <c r="X83" i="9" s="1"/>
  <c r="Y84" i="9" s="1"/>
  <c r="Z85" i="9" s="1"/>
  <c r="AA86" i="9" s="1"/>
  <c r="AB87" i="9" s="1"/>
  <c r="AC88" i="9" s="1"/>
  <c r="AD89" i="9" s="1"/>
  <c r="AE90" i="9" s="1"/>
  <c r="AF91" i="9" s="1"/>
  <c r="AG92" i="9" s="1"/>
  <c r="AH93" i="9" s="1"/>
  <c r="AI94" i="9" s="1"/>
  <c r="AJ95" i="9" s="1"/>
  <c r="AK96" i="9" s="1"/>
  <c r="AL97" i="9" s="1"/>
  <c r="AM98" i="9" s="1"/>
  <c r="AN99" i="9" s="1"/>
  <c r="AO100" i="9" s="1"/>
  <c r="AP101" i="9" s="1"/>
  <c r="AQ102" i="9" s="1"/>
  <c r="AR103" i="9" s="1"/>
  <c r="AS104" i="9" s="1"/>
  <c r="AT105" i="9" s="1"/>
  <c r="AU106" i="9" s="1"/>
  <c r="AV107" i="9" s="1"/>
  <c r="AW108" i="9" s="1"/>
  <c r="U122" i="9"/>
  <c r="V123" i="8"/>
  <c r="AC43" i="19"/>
  <c r="T81" i="74"/>
  <c r="U82" i="74" s="1"/>
  <c r="V83" i="74" s="1"/>
  <c r="W84" i="74" s="1"/>
  <c r="X85" i="74" s="1"/>
  <c r="Y86" i="74" s="1"/>
  <c r="Z87" i="74" s="1"/>
  <c r="AA88" i="74" s="1"/>
  <c r="AB89" i="74" s="1"/>
  <c r="AC90" i="74" s="1"/>
  <c r="AD91" i="74" s="1"/>
  <c r="AE92" i="74" s="1"/>
  <c r="AF93" i="74" s="1"/>
  <c r="AG94" i="74" s="1"/>
  <c r="AH95" i="74" s="1"/>
  <c r="AI96" i="74" s="1"/>
  <c r="AJ97" i="74" s="1"/>
  <c r="AK98" i="74" s="1"/>
  <c r="AL99" i="74" s="1"/>
  <c r="AM100" i="74" s="1"/>
  <c r="AN101" i="74" s="1"/>
  <c r="AO102" i="74" s="1"/>
  <c r="AP103" i="74" s="1"/>
  <c r="AQ104" i="74" s="1"/>
  <c r="AR105" i="74" s="1"/>
  <c r="AS106" i="74" s="1"/>
  <c r="AT107" i="74" s="1"/>
  <c r="AU108" i="74" s="1"/>
  <c r="AV109" i="74" s="1"/>
  <c r="S122" i="74"/>
  <c r="V81" i="13"/>
  <c r="W82" i="13" s="1"/>
  <c r="X83" i="13" s="1"/>
  <c r="Y84" i="13" s="1"/>
  <c r="Z85" i="13" s="1"/>
  <c r="AA86" i="13" s="1"/>
  <c r="AB87" i="13" s="1"/>
  <c r="AC88" i="13" s="1"/>
  <c r="AD89" i="13" s="1"/>
  <c r="AE90" i="13" s="1"/>
  <c r="AF91" i="13" s="1"/>
  <c r="AG92" i="13" s="1"/>
  <c r="AH93" i="13" s="1"/>
  <c r="AI94" i="13" s="1"/>
  <c r="AJ95" i="13" s="1"/>
  <c r="AK96" i="13" s="1"/>
  <c r="AL97" i="13" s="1"/>
  <c r="AM98" i="13" s="1"/>
  <c r="AN99" i="13" s="1"/>
  <c r="AO100" i="13" s="1"/>
  <c r="AP101" i="13" s="1"/>
  <c r="AQ102" i="13" s="1"/>
  <c r="AR103" i="13" s="1"/>
  <c r="AS104" i="13" s="1"/>
  <c r="AT105" i="13" s="1"/>
  <c r="AU106" i="13" s="1"/>
  <c r="AV107" i="13" s="1"/>
  <c r="AW108" i="13" s="1"/>
  <c r="U122" i="13"/>
  <c r="Y123" i="15"/>
  <c r="AF420" i="19"/>
  <c r="V81" i="17"/>
  <c r="W82" i="17" s="1"/>
  <c r="X83" i="17" s="1"/>
  <c r="Y84" i="17" s="1"/>
  <c r="Z85" i="17" s="1"/>
  <c r="AA86" i="17" s="1"/>
  <c r="AB87" i="17" s="1"/>
  <c r="AC88" i="17" s="1"/>
  <c r="AD89" i="17" s="1"/>
  <c r="AE90" i="17" s="1"/>
  <c r="AF91" i="17" s="1"/>
  <c r="AG92" i="17" s="1"/>
  <c r="AH93" i="17" s="1"/>
  <c r="AI94" i="17" s="1"/>
  <c r="AJ95" i="17" s="1"/>
  <c r="AK96" i="17" s="1"/>
  <c r="AL97" i="17" s="1"/>
  <c r="AM98" i="17" s="1"/>
  <c r="AN99" i="17" s="1"/>
  <c r="AO100" i="17" s="1"/>
  <c r="AP101" i="17" s="1"/>
  <c r="AQ102" i="17" s="1"/>
  <c r="AR103" i="17" s="1"/>
  <c r="AS104" i="17" s="1"/>
  <c r="AT105" i="17" s="1"/>
  <c r="AU106" i="17" s="1"/>
  <c r="AV107" i="17" s="1"/>
  <c r="AW108" i="17" s="1"/>
  <c r="AX109" i="17" s="1"/>
  <c r="U122" i="17"/>
  <c r="T131" i="74"/>
  <c r="AA243" i="19"/>
  <c r="U130" i="13"/>
  <c r="AB366" i="19"/>
  <c r="S129" i="74"/>
  <c r="Z241" i="19"/>
  <c r="V124" i="18"/>
  <c r="AC697" i="19"/>
  <c r="U128" i="16"/>
  <c r="AB455" i="19"/>
  <c r="W127" i="10"/>
  <c r="AD208" i="19"/>
  <c r="AD177" i="19" s="1"/>
  <c r="U127" i="16"/>
  <c r="AB454" i="19"/>
  <c r="T125" i="74"/>
  <c r="AA237" i="19"/>
  <c r="U127" i="9"/>
  <c r="AB332" i="19"/>
  <c r="U128" i="18"/>
  <c r="AB701" i="19"/>
  <c r="AD206" i="19"/>
  <c r="AD175" i="19" s="1"/>
  <c r="W125" i="10"/>
  <c r="V126" i="17"/>
  <c r="AC483" i="19"/>
  <c r="S123" i="14"/>
  <c r="Z390" i="19"/>
  <c r="U126" i="17"/>
  <c r="AB483" i="19"/>
  <c r="U126" i="13"/>
  <c r="AB362" i="19"/>
  <c r="W124" i="10"/>
  <c r="AD205" i="19"/>
  <c r="AD174" i="19" s="1"/>
  <c r="U127" i="13"/>
  <c r="AB363" i="19"/>
  <c r="R134" i="95"/>
  <c r="Z121" i="19" s="1"/>
  <c r="W124" i="15"/>
  <c r="AD421" i="19"/>
  <c r="AB359" i="19"/>
  <c r="U123" i="13"/>
  <c r="U126" i="18"/>
  <c r="AB699" i="19"/>
  <c r="W130" i="8"/>
  <c r="AD50" i="19"/>
  <c r="W129" i="15"/>
  <c r="AD426" i="19"/>
  <c r="V132" i="8"/>
  <c r="AC52" i="19"/>
  <c r="V126" i="8"/>
  <c r="AC46" i="19"/>
  <c r="U124" i="13"/>
  <c r="AB360" i="19"/>
  <c r="S131" i="74"/>
  <c r="Z243" i="19"/>
  <c r="W123" i="10"/>
  <c r="AD204" i="19"/>
  <c r="AD173" i="19" s="1"/>
  <c r="V131" i="16"/>
  <c r="AC458" i="19"/>
  <c r="U129" i="13"/>
  <c r="AB365" i="19"/>
  <c r="V130" i="16"/>
  <c r="AC457" i="19"/>
  <c r="T125" i="14"/>
  <c r="AA392" i="19"/>
  <c r="U125" i="18"/>
  <c r="AB698" i="19"/>
  <c r="U129" i="18"/>
  <c r="AB702" i="19"/>
  <c r="T130" i="14"/>
  <c r="AA397" i="19"/>
  <c r="T128" i="8"/>
  <c r="AA48" i="19"/>
  <c r="W131" i="15"/>
  <c r="AD428" i="19"/>
  <c r="S131" i="14"/>
  <c r="Z398" i="19"/>
  <c r="O128" i="95"/>
  <c r="Q134" i="95"/>
  <c r="Y121" i="19" s="1"/>
  <c r="W125" i="8"/>
  <c r="AD45" i="19"/>
  <c r="W130" i="15"/>
  <c r="AD427" i="19"/>
  <c r="X128" i="15"/>
  <c r="AE425" i="19"/>
  <c r="U132" i="17"/>
  <c r="AB489" i="19"/>
  <c r="X81" i="15"/>
  <c r="Y82" i="15" s="1"/>
  <c r="Z83" i="15" s="1"/>
  <c r="AA84" i="15" s="1"/>
  <c r="AB85" i="15" s="1"/>
  <c r="AC86" i="15" s="1"/>
  <c r="AD87" i="15" s="1"/>
  <c r="AE88" i="15" s="1"/>
  <c r="AF89" i="15" s="1"/>
  <c r="AG90" i="15" s="1"/>
  <c r="AH91" i="15" s="1"/>
  <c r="AI92" i="15" s="1"/>
  <c r="AJ93" i="15" s="1"/>
  <c r="AK94" i="15" s="1"/>
  <c r="AL95" i="15" s="1"/>
  <c r="AM96" i="15" s="1"/>
  <c r="AN97" i="15" s="1"/>
  <c r="AO98" i="15" s="1"/>
  <c r="AP99" i="15" s="1"/>
  <c r="AQ100" i="15" s="1"/>
  <c r="AR101" i="15" s="1"/>
  <c r="AS102" i="15" s="1"/>
  <c r="AT103" i="15" s="1"/>
  <c r="AU104" i="15" s="1"/>
  <c r="AV105" i="15" s="1"/>
  <c r="AW106" i="15" s="1"/>
  <c r="AX107" i="15" s="1"/>
  <c r="AY108" i="15" s="1"/>
  <c r="AZ109" i="15" s="1"/>
  <c r="W122" i="15"/>
  <c r="T133" i="74"/>
  <c r="AA245" i="19"/>
  <c r="S128" i="14"/>
  <c r="Z395" i="19"/>
  <c r="W126" i="10"/>
  <c r="AD207" i="19"/>
  <c r="AD176" i="19" s="1"/>
  <c r="U130" i="17"/>
  <c r="AB487" i="19"/>
  <c r="U124" i="18"/>
  <c r="AB697" i="19"/>
  <c r="V132" i="17"/>
  <c r="AC489" i="19"/>
  <c r="N128" i="95"/>
  <c r="U124" i="9"/>
  <c r="AB329" i="19"/>
  <c r="W131" i="9"/>
  <c r="AD336" i="19"/>
  <c r="W132" i="15"/>
  <c r="AD429" i="19"/>
  <c r="O126" i="95"/>
  <c r="T126" i="14"/>
  <c r="AA393" i="19"/>
  <c r="U129" i="17"/>
  <c r="AB486" i="19"/>
  <c r="W125" i="15"/>
  <c r="AD422" i="19"/>
  <c r="V127" i="16"/>
  <c r="AC454" i="19"/>
  <c r="V132" i="18"/>
  <c r="AC705" i="19"/>
  <c r="R137" i="95"/>
  <c r="Z124" i="19" s="1"/>
  <c r="U124" i="16"/>
  <c r="AB451" i="19"/>
  <c r="V127" i="9"/>
  <c r="AC332" i="19"/>
  <c r="U127" i="18"/>
  <c r="AB700" i="19"/>
  <c r="O127" i="95"/>
  <c r="V131" i="18"/>
  <c r="AC704" i="19"/>
  <c r="T127" i="74"/>
  <c r="AA239" i="19"/>
  <c r="T128" i="14"/>
  <c r="AA395" i="19"/>
  <c r="V131" i="9"/>
  <c r="AC336" i="19"/>
  <c r="U128" i="17"/>
  <c r="AB485" i="19"/>
  <c r="V81" i="18"/>
  <c r="W82" i="18" s="1"/>
  <c r="X83" i="18" s="1"/>
  <c r="Y84" i="18" s="1"/>
  <c r="Z85" i="18" s="1"/>
  <c r="U122" i="18"/>
  <c r="O125" i="95"/>
  <c r="W131" i="10"/>
  <c r="AD212" i="19"/>
  <c r="AD181" i="19" s="1"/>
  <c r="X129" i="15"/>
  <c r="AE426" i="19"/>
  <c r="W128" i="10"/>
  <c r="AD209" i="19"/>
  <c r="AD178" i="19" s="1"/>
  <c r="R133" i="95"/>
  <c r="Z120" i="19" s="1"/>
  <c r="Z393" i="19"/>
  <c r="S126" i="14"/>
  <c r="V129" i="9"/>
  <c r="AC334" i="19"/>
  <c r="U132" i="16"/>
  <c r="AB459" i="19"/>
  <c r="W128" i="8"/>
  <c r="AD48" i="19"/>
  <c r="AB328" i="19"/>
  <c r="U123" i="9"/>
  <c r="U123" i="17"/>
  <c r="AB480" i="19"/>
  <c r="AA390" i="19"/>
  <c r="T123" i="14"/>
  <c r="U131" i="16"/>
  <c r="AB458" i="19"/>
  <c r="V128" i="17"/>
  <c r="AC485" i="19"/>
  <c r="S133" i="74"/>
  <c r="Z245" i="19"/>
  <c r="U125" i="16"/>
  <c r="AB452" i="19"/>
  <c r="V125" i="8"/>
  <c r="AC45" i="19"/>
  <c r="T128" i="74"/>
  <c r="AA240" i="19"/>
  <c r="S125" i="74"/>
  <c r="Z237" i="19"/>
  <c r="U125" i="9"/>
  <c r="AB330" i="19"/>
  <c r="AB450" i="19"/>
  <c r="U123" i="16"/>
  <c r="W123" i="15"/>
  <c r="AD420" i="19"/>
  <c r="W126" i="15"/>
  <c r="AD423" i="19"/>
  <c r="U125" i="13"/>
  <c r="AB361" i="19"/>
  <c r="S137" i="95"/>
  <c r="AA124" i="19" s="1"/>
  <c r="T124" i="74"/>
  <c r="AA236" i="19"/>
  <c r="W132" i="8"/>
  <c r="AD52" i="19"/>
  <c r="T184" i="95"/>
  <c r="T185" i="95" s="1"/>
  <c r="T186" i="95" s="1"/>
  <c r="T17" i="95" s="1"/>
  <c r="T18" i="95" s="1"/>
  <c r="W46" i="18"/>
  <c r="X47" i="18" s="1"/>
  <c r="Y48" i="18" s="1"/>
  <c r="Z49" i="18" s="1"/>
  <c r="AA50" i="18" s="1"/>
  <c r="AB51" i="18" s="1"/>
  <c r="AC52" i="18" s="1"/>
  <c r="AD53" i="18" s="1"/>
  <c r="AE54" i="18" s="1"/>
  <c r="AF55" i="18" s="1"/>
  <c r="AG56" i="18" s="1"/>
  <c r="AH57" i="18" s="1"/>
  <c r="AI58" i="18" s="1"/>
  <c r="AJ59" i="18" s="1"/>
  <c r="AK60" i="18" s="1"/>
  <c r="AL61" i="18" s="1"/>
  <c r="AM62" i="18" s="1"/>
  <c r="AN63" i="18" s="1"/>
  <c r="AO64" i="18" s="1"/>
  <c r="AP65" i="18" s="1"/>
  <c r="AQ66" i="18" s="1"/>
  <c r="AR67" i="18" s="1"/>
  <c r="AS68" i="18" s="1"/>
  <c r="AT69" i="18" s="1"/>
  <c r="AU70" i="18" s="1"/>
  <c r="AV71" i="18" s="1"/>
  <c r="AW72" i="18" s="1"/>
  <c r="AX73" i="18" s="1"/>
  <c r="AY74" i="18" s="1"/>
  <c r="V91" i="18"/>
  <c r="V95" i="18"/>
  <c r="V89" i="18"/>
  <c r="V93" i="18"/>
  <c r="X46" i="17"/>
  <c r="Y47" i="17" s="1"/>
  <c r="Z48" i="17" s="1"/>
  <c r="AA49" i="17" s="1"/>
  <c r="AB50" i="17" s="1"/>
  <c r="AC51" i="17" s="1"/>
  <c r="AD52" i="17" s="1"/>
  <c r="AE53" i="17" s="1"/>
  <c r="AF54" i="17" s="1"/>
  <c r="AG55" i="17" s="1"/>
  <c r="AH56" i="17" s="1"/>
  <c r="AI57" i="17" s="1"/>
  <c r="AJ58" i="17" s="1"/>
  <c r="AK59" i="17" s="1"/>
  <c r="AL60" i="17" s="1"/>
  <c r="AM61" i="17" s="1"/>
  <c r="AN62" i="17" s="1"/>
  <c r="AO63" i="17" s="1"/>
  <c r="AP64" i="17" s="1"/>
  <c r="AQ65" i="17" s="1"/>
  <c r="AR66" i="17" s="1"/>
  <c r="AS67" i="17" s="1"/>
  <c r="AT68" i="17" s="1"/>
  <c r="AU69" i="17" s="1"/>
  <c r="AV70" i="17" s="1"/>
  <c r="AW71" i="17" s="1"/>
  <c r="AX72" i="17" s="1"/>
  <c r="AY73" i="17" s="1"/>
  <c r="AZ74" i="17" s="1"/>
  <c r="V94" i="17"/>
  <c r="W46" i="17"/>
  <c r="X47" i="17" s="1"/>
  <c r="Y48" i="17" s="1"/>
  <c r="Z49" i="17" s="1"/>
  <c r="AA50" i="17" s="1"/>
  <c r="AB51" i="17" s="1"/>
  <c r="AC52" i="17" s="1"/>
  <c r="AD53" i="17" s="1"/>
  <c r="AE54" i="17" s="1"/>
  <c r="AF55" i="17" s="1"/>
  <c r="AG56" i="17" s="1"/>
  <c r="AH57" i="17" s="1"/>
  <c r="AI58" i="17" s="1"/>
  <c r="AJ59" i="17" s="1"/>
  <c r="AK60" i="17" s="1"/>
  <c r="AL61" i="17" s="1"/>
  <c r="AM62" i="17" s="1"/>
  <c r="AN63" i="17" s="1"/>
  <c r="AO64" i="17" s="1"/>
  <c r="AP65" i="17" s="1"/>
  <c r="AQ66" i="17" s="1"/>
  <c r="AR67" i="17" s="1"/>
  <c r="AS68" i="17" s="1"/>
  <c r="AT69" i="17" s="1"/>
  <c r="AU70" i="17" s="1"/>
  <c r="AV71" i="17" s="1"/>
  <c r="AW72" i="17" s="1"/>
  <c r="AX73" i="17" s="1"/>
  <c r="AY74" i="17" s="1"/>
  <c r="V90" i="17"/>
  <c r="V92" i="17"/>
  <c r="X15" i="17"/>
  <c r="X17" i="17" s="1"/>
  <c r="W46" i="16"/>
  <c r="X47" i="16" s="1"/>
  <c r="Y48" i="16" s="1"/>
  <c r="Z49" i="16" s="1"/>
  <c r="AA50" i="16" s="1"/>
  <c r="AB51" i="16" s="1"/>
  <c r="AC52" i="16" s="1"/>
  <c r="AD53" i="16" s="1"/>
  <c r="AE54" i="16" s="1"/>
  <c r="AF55" i="16" s="1"/>
  <c r="AG56" i="16" s="1"/>
  <c r="AH57" i="16" s="1"/>
  <c r="AI58" i="16" s="1"/>
  <c r="AJ59" i="16" s="1"/>
  <c r="AK60" i="16" s="1"/>
  <c r="AL61" i="16" s="1"/>
  <c r="AM62" i="16" s="1"/>
  <c r="AN63" i="16" s="1"/>
  <c r="AO64" i="16" s="1"/>
  <c r="AP65" i="16" s="1"/>
  <c r="AQ66" i="16" s="1"/>
  <c r="AR67" i="16" s="1"/>
  <c r="AS68" i="16" s="1"/>
  <c r="AT69" i="16" s="1"/>
  <c r="AU70" i="16" s="1"/>
  <c r="AV71" i="16" s="1"/>
  <c r="AW72" i="16" s="1"/>
  <c r="AX73" i="16" s="1"/>
  <c r="AY74" i="16" s="1"/>
  <c r="V95" i="16"/>
  <c r="V93" i="16"/>
  <c r="Z46" i="15"/>
  <c r="AA47" i="15" s="1"/>
  <c r="AB48" i="15" s="1"/>
  <c r="AC49" i="15" s="1"/>
  <c r="AD50" i="15" s="1"/>
  <c r="AE51" i="15" s="1"/>
  <c r="AF52" i="15" s="1"/>
  <c r="AG53" i="15" s="1"/>
  <c r="AH54" i="15" s="1"/>
  <c r="AI55" i="15" s="1"/>
  <c r="AJ56" i="15" s="1"/>
  <c r="AK57" i="15" s="1"/>
  <c r="AL58" i="15" s="1"/>
  <c r="AM59" i="15" s="1"/>
  <c r="AN60" i="15" s="1"/>
  <c r="AO61" i="15" s="1"/>
  <c r="AP62" i="15" s="1"/>
  <c r="AQ63" i="15" s="1"/>
  <c r="AR64" i="15" s="1"/>
  <c r="AS65" i="15" s="1"/>
  <c r="AT66" i="15" s="1"/>
  <c r="AU67" i="15" s="1"/>
  <c r="AV68" i="15" s="1"/>
  <c r="AW69" i="15" s="1"/>
  <c r="AX70" i="15" s="1"/>
  <c r="AY71" i="15" s="1"/>
  <c r="AZ72" i="15" s="1"/>
  <c r="BA73" i="15" s="1"/>
  <c r="BB74" i="15" s="1"/>
  <c r="W96" i="15"/>
  <c r="W90" i="15"/>
  <c r="Y81" i="15"/>
  <c r="X92" i="15"/>
  <c r="X94" i="15"/>
  <c r="U46" i="14"/>
  <c r="V47" i="14" s="1"/>
  <c r="W48" i="14" s="1"/>
  <c r="X49" i="14" s="1"/>
  <c r="Y50" i="14" s="1"/>
  <c r="Z51" i="14" s="1"/>
  <c r="AA52" i="14" s="1"/>
  <c r="AB53" i="14" s="1"/>
  <c r="AC54" i="14" s="1"/>
  <c r="AD55" i="14" s="1"/>
  <c r="AE56" i="14" s="1"/>
  <c r="AF57" i="14" s="1"/>
  <c r="AG58" i="14" s="1"/>
  <c r="AH59" i="14" s="1"/>
  <c r="AI60" i="14" s="1"/>
  <c r="AJ61" i="14" s="1"/>
  <c r="AK62" i="14" s="1"/>
  <c r="AL63" i="14" s="1"/>
  <c r="AM64" i="14" s="1"/>
  <c r="AN65" i="14" s="1"/>
  <c r="AO66" i="14" s="1"/>
  <c r="AP67" i="14" s="1"/>
  <c r="AQ68" i="14" s="1"/>
  <c r="AR69" i="14" s="1"/>
  <c r="AS70" i="14" s="1"/>
  <c r="AT71" i="14" s="1"/>
  <c r="AU72" i="14" s="1"/>
  <c r="AV73" i="14" s="1"/>
  <c r="AW74" i="14" s="1"/>
  <c r="T80" i="14"/>
  <c r="V46" i="14"/>
  <c r="W47" i="14" s="1"/>
  <c r="X48" i="14" s="1"/>
  <c r="Y49" i="14" s="1"/>
  <c r="Z50" i="14" s="1"/>
  <c r="AA51" i="14" s="1"/>
  <c r="AB52" i="14" s="1"/>
  <c r="AC53" i="14" s="1"/>
  <c r="AD54" i="14" s="1"/>
  <c r="AE55" i="14" s="1"/>
  <c r="AF56" i="14" s="1"/>
  <c r="AG57" i="14" s="1"/>
  <c r="AH58" i="14" s="1"/>
  <c r="AI59" i="14" s="1"/>
  <c r="AJ60" i="14" s="1"/>
  <c r="AK61" i="14" s="1"/>
  <c r="AL62" i="14" s="1"/>
  <c r="AM63" i="14" s="1"/>
  <c r="AN64" i="14" s="1"/>
  <c r="AO65" i="14" s="1"/>
  <c r="AP66" i="14" s="1"/>
  <c r="AQ67" i="14" s="1"/>
  <c r="AR68" i="14" s="1"/>
  <c r="AS69" i="14" s="1"/>
  <c r="AT70" i="14" s="1"/>
  <c r="AU71" i="14" s="1"/>
  <c r="AV72" i="14" s="1"/>
  <c r="AW73" i="14" s="1"/>
  <c r="AX74" i="14" s="1"/>
  <c r="U80" i="14"/>
  <c r="T91" i="14"/>
  <c r="U86" i="14"/>
  <c r="T88" i="14"/>
  <c r="T93" i="14"/>
  <c r="V93" i="13"/>
  <c r="W46" i="13"/>
  <c r="X47" i="13" s="1"/>
  <c r="Y48" i="13" s="1"/>
  <c r="Z49" i="13" s="1"/>
  <c r="AA50" i="13" s="1"/>
  <c r="AB51" i="13" s="1"/>
  <c r="AC52" i="13" s="1"/>
  <c r="AD53" i="13" s="1"/>
  <c r="AE54" i="13" s="1"/>
  <c r="AF55" i="13" s="1"/>
  <c r="AG56" i="13" s="1"/>
  <c r="AH57" i="13" s="1"/>
  <c r="AI58" i="13" s="1"/>
  <c r="AJ59" i="13" s="1"/>
  <c r="AK60" i="13" s="1"/>
  <c r="AL61" i="13" s="1"/>
  <c r="AM62" i="13" s="1"/>
  <c r="AN63" i="13" s="1"/>
  <c r="AO64" i="13" s="1"/>
  <c r="AP65" i="13" s="1"/>
  <c r="AQ66" i="13" s="1"/>
  <c r="AR67" i="13" s="1"/>
  <c r="AS68" i="13" s="1"/>
  <c r="AT69" i="13" s="1"/>
  <c r="AU70" i="13" s="1"/>
  <c r="AV71" i="13" s="1"/>
  <c r="AW72" i="13" s="1"/>
  <c r="AX73" i="13" s="1"/>
  <c r="V95" i="13"/>
  <c r="X89" i="13"/>
  <c r="V91" i="13"/>
  <c r="R48" i="100"/>
  <c r="S49" i="100" s="1"/>
  <c r="T50" i="100" s="1"/>
  <c r="U51" i="100" s="1"/>
  <c r="V52" i="100" s="1"/>
  <c r="W53" i="100" s="1"/>
  <c r="X54" i="100" s="1"/>
  <c r="Y55" i="100" s="1"/>
  <c r="Z56" i="100" s="1"/>
  <c r="AA57" i="100" s="1"/>
  <c r="AB58" i="100" s="1"/>
  <c r="AC59" i="100" s="1"/>
  <c r="AD60" i="100" s="1"/>
  <c r="AE61" i="100" s="1"/>
  <c r="AF62" i="100" s="1"/>
  <c r="AG63" i="100" s="1"/>
  <c r="AH64" i="100" s="1"/>
  <c r="AI65" i="100" s="1"/>
  <c r="AJ66" i="100" s="1"/>
  <c r="AK67" i="100" s="1"/>
  <c r="AL68" i="100" s="1"/>
  <c r="AM69" i="100" s="1"/>
  <c r="AN70" i="100" s="1"/>
  <c r="AO71" i="100" s="1"/>
  <c r="AP72" i="100" s="1"/>
  <c r="AQ73" i="100" s="1"/>
  <c r="AR74" i="100" s="1"/>
  <c r="AS75" i="100" s="1"/>
  <c r="S48" i="100"/>
  <c r="T49" i="100" s="1"/>
  <c r="U50" i="100" s="1"/>
  <c r="V51" i="100" s="1"/>
  <c r="W52" i="100" s="1"/>
  <c r="X53" i="100" s="1"/>
  <c r="Y54" i="100" s="1"/>
  <c r="Z55" i="100" s="1"/>
  <c r="AA56" i="100" s="1"/>
  <c r="AB57" i="100" s="1"/>
  <c r="AC58" i="100" s="1"/>
  <c r="AD59" i="100" s="1"/>
  <c r="AE60" i="100" s="1"/>
  <c r="AF61" i="100" s="1"/>
  <c r="AG62" i="100" s="1"/>
  <c r="AH63" i="100" s="1"/>
  <c r="AI64" i="100" s="1"/>
  <c r="AJ65" i="100" s="1"/>
  <c r="AK66" i="100" s="1"/>
  <c r="AL67" i="100" s="1"/>
  <c r="AM68" i="100" s="1"/>
  <c r="AN69" i="100" s="1"/>
  <c r="AO70" i="100" s="1"/>
  <c r="AP71" i="100" s="1"/>
  <c r="AQ72" i="100" s="1"/>
  <c r="AR73" i="100" s="1"/>
  <c r="AS74" i="100" s="1"/>
  <c r="AT75" i="100" s="1"/>
  <c r="AO176" i="100"/>
  <c r="T93" i="74"/>
  <c r="U46" i="74"/>
  <c r="V47" i="74" s="1"/>
  <c r="W48" i="74" s="1"/>
  <c r="X49" i="74" s="1"/>
  <c r="Y50" i="74" s="1"/>
  <c r="Z51" i="74" s="1"/>
  <c r="AA52" i="74" s="1"/>
  <c r="AB53" i="74" s="1"/>
  <c r="AC54" i="74" s="1"/>
  <c r="AD55" i="74" s="1"/>
  <c r="AE56" i="74" s="1"/>
  <c r="AF57" i="74" s="1"/>
  <c r="AG58" i="74" s="1"/>
  <c r="AH59" i="74" s="1"/>
  <c r="AI60" i="74" s="1"/>
  <c r="AJ61" i="74" s="1"/>
  <c r="AK62" i="74" s="1"/>
  <c r="AL63" i="74" s="1"/>
  <c r="AM64" i="74" s="1"/>
  <c r="AN65" i="74" s="1"/>
  <c r="AO66" i="74" s="1"/>
  <c r="AP67" i="74" s="1"/>
  <c r="AQ68" i="74" s="1"/>
  <c r="AR69" i="74" s="1"/>
  <c r="AS70" i="74" s="1"/>
  <c r="AT71" i="74" s="1"/>
  <c r="AU72" i="74" s="1"/>
  <c r="AV73" i="74" s="1"/>
  <c r="AW74" i="74" s="1"/>
  <c r="T91" i="74"/>
  <c r="V87" i="74"/>
  <c r="T89" i="74"/>
  <c r="AE83" i="117"/>
  <c r="AD88" i="117"/>
  <c r="AE82" i="117"/>
  <c r="AD87" i="117"/>
  <c r="AE81" i="117"/>
  <c r="AD86" i="117"/>
  <c r="W14" i="93"/>
  <c r="V15" i="93"/>
  <c r="R22" i="95"/>
  <c r="R27" i="95" s="1"/>
  <c r="R200" i="95"/>
  <c r="R132" i="97"/>
  <c r="R149" i="97" s="1"/>
  <c r="R156" i="97" s="1"/>
  <c r="R158" i="97" s="1"/>
  <c r="R137" i="97" s="1"/>
  <c r="R140" i="97" s="1"/>
  <c r="R142" i="97" s="1"/>
  <c r="R144" i="97" s="1"/>
  <c r="R47" i="97"/>
  <c r="P71" i="92"/>
  <c r="Q48" i="92"/>
  <c r="R49" i="92" s="1"/>
  <c r="S50" i="92" s="1"/>
  <c r="T51" i="92" s="1"/>
  <c r="U52" i="92" s="1"/>
  <c r="V53" i="92" s="1"/>
  <c r="W54" i="92" s="1"/>
  <c r="X55" i="92" s="1"/>
  <c r="Q157" i="94"/>
  <c r="Q174" i="94" s="1"/>
  <c r="Q181" i="94" s="1"/>
  <c r="Q183" i="94" s="1"/>
  <c r="Q162" i="94" s="1"/>
  <c r="Q165" i="94" s="1"/>
  <c r="Q167" i="94" s="1"/>
  <c r="Q169" i="94" s="1"/>
  <c r="Q47" i="94"/>
  <c r="Q200" i="95"/>
  <c r="Q22" i="95"/>
  <c r="Q27" i="95" s="1"/>
  <c r="U182" i="100"/>
  <c r="V181" i="100"/>
  <c r="U183" i="100"/>
  <c r="T127" i="99"/>
  <c r="T128" i="99" s="1"/>
  <c r="T129" i="99" s="1"/>
  <c r="T17" i="99" s="1"/>
  <c r="T18" i="99" s="1"/>
  <c r="V164" i="92"/>
  <c r="V25" i="92"/>
  <c r="W136" i="92"/>
  <c r="V145" i="92"/>
  <c r="V146" i="92" s="1"/>
  <c r="Q78" i="98"/>
  <c r="V25" i="98"/>
  <c r="W112" i="98"/>
  <c r="V139" i="98"/>
  <c r="V120" i="98"/>
  <c r="V121" i="98" s="1"/>
  <c r="U126" i="99"/>
  <c r="V124" i="99"/>
  <c r="U125" i="99"/>
  <c r="V139" i="99"/>
  <c r="W113" i="99"/>
  <c r="V25" i="99"/>
  <c r="V120" i="99"/>
  <c r="V121" i="99" s="1"/>
  <c r="R73" i="99"/>
  <c r="W14" i="100"/>
  <c r="V15" i="100"/>
  <c r="W14" i="92"/>
  <c r="V15" i="92"/>
  <c r="V25" i="100"/>
  <c r="V196" i="100"/>
  <c r="W171" i="100"/>
  <c r="V177" i="100"/>
  <c r="V178" i="100" s="1"/>
  <c r="P75" i="98"/>
  <c r="Q22" i="92"/>
  <c r="Q27" i="92" s="1"/>
  <c r="Q168" i="92"/>
  <c r="U125" i="97"/>
  <c r="U126" i="97"/>
  <c r="V124" i="97"/>
  <c r="V15" i="95"/>
  <c r="W14" i="95"/>
  <c r="U151" i="92"/>
  <c r="U150" i="92"/>
  <c r="V149" i="92"/>
  <c r="R168" i="92"/>
  <c r="R22" i="92"/>
  <c r="R27" i="92" s="1"/>
  <c r="T127" i="97"/>
  <c r="T128" i="97" s="1"/>
  <c r="T129" i="97" s="1"/>
  <c r="T17" i="97" s="1"/>
  <c r="T18" i="97" s="1"/>
  <c r="T20" i="97" s="1"/>
  <c r="V181" i="95"/>
  <c r="U182" i="95"/>
  <c r="U183" i="95"/>
  <c r="Q71" i="98"/>
  <c r="R72" i="98" s="1"/>
  <c r="S73" i="98" s="1"/>
  <c r="T74" i="98" s="1"/>
  <c r="U75" i="98" s="1"/>
  <c r="V76" i="98" s="1"/>
  <c r="W77" i="98" s="1"/>
  <c r="X78" i="98" s="1"/>
  <c r="Y79" i="98" s="1"/>
  <c r="Z80" i="98" s="1"/>
  <c r="AA81" i="98" s="1"/>
  <c r="AB82" i="98" s="1"/>
  <c r="AC83" i="98" s="1"/>
  <c r="AD84" i="98" s="1"/>
  <c r="AE85" i="98" s="1"/>
  <c r="AF86" i="98" s="1"/>
  <c r="AG87" i="98" s="1"/>
  <c r="AH88" i="98" s="1"/>
  <c r="AI89" i="98" s="1"/>
  <c r="AJ90" i="98" s="1"/>
  <c r="R48" i="98"/>
  <c r="S49" i="98" s="1"/>
  <c r="T50" i="98" s="1"/>
  <c r="U51" i="98" s="1"/>
  <c r="V52" i="98" s="1"/>
  <c r="W53" i="98" s="1"/>
  <c r="X54" i="98" s="1"/>
  <c r="Y55" i="98" s="1"/>
  <c r="Z56" i="98" s="1"/>
  <c r="AA57" i="98" s="1"/>
  <c r="AB58" i="98" s="1"/>
  <c r="AC59" i="98" s="1"/>
  <c r="AD60" i="98" s="1"/>
  <c r="AE61" i="98" s="1"/>
  <c r="AF62" i="98" s="1"/>
  <c r="AG63" i="98" s="1"/>
  <c r="AH64" i="98" s="1"/>
  <c r="AI65" i="98" s="1"/>
  <c r="AJ66" i="98" s="1"/>
  <c r="W14" i="97"/>
  <c r="V15" i="97"/>
  <c r="R189" i="100"/>
  <c r="R206" i="100" s="1"/>
  <c r="R213" i="100" s="1"/>
  <c r="R215" i="100" s="1"/>
  <c r="R194" i="100" s="1"/>
  <c r="R197" i="100" s="1"/>
  <c r="R199" i="100" s="1"/>
  <c r="R201" i="100" s="1"/>
  <c r="O77" i="99"/>
  <c r="Q75" i="97"/>
  <c r="S20" i="94"/>
  <c r="R20" i="94"/>
  <c r="R71" i="99"/>
  <c r="S72" i="99" s="1"/>
  <c r="T73" i="99" s="1"/>
  <c r="U74" i="99" s="1"/>
  <c r="V75" i="99" s="1"/>
  <c r="W76" i="99" s="1"/>
  <c r="X77" i="99" s="1"/>
  <c r="Y78" i="99" s="1"/>
  <c r="Z79" i="99" s="1"/>
  <c r="AA80" i="99" s="1"/>
  <c r="AB81" i="99" s="1"/>
  <c r="AC82" i="99" s="1"/>
  <c r="AD83" i="99" s="1"/>
  <c r="AE84" i="99" s="1"/>
  <c r="AF85" i="99" s="1"/>
  <c r="AG86" i="99" s="1"/>
  <c r="AH87" i="99" s="1"/>
  <c r="AI88" i="99" s="1"/>
  <c r="AJ89" i="99" s="1"/>
  <c r="AK90" i="99" s="1"/>
  <c r="S48" i="99"/>
  <c r="T49" i="99" s="1"/>
  <c r="U50" i="99" s="1"/>
  <c r="V51" i="99" s="1"/>
  <c r="W52" i="99" s="1"/>
  <c r="X53" i="99" s="1"/>
  <c r="Y54" i="99" s="1"/>
  <c r="Z55" i="99" s="1"/>
  <c r="AA56" i="99" s="1"/>
  <c r="AB57" i="99" s="1"/>
  <c r="AC58" i="99" s="1"/>
  <c r="AD59" i="99" s="1"/>
  <c r="AE60" i="99" s="1"/>
  <c r="AF61" i="99" s="1"/>
  <c r="AG62" i="99" s="1"/>
  <c r="AH63" i="99" s="1"/>
  <c r="AI64" i="99" s="1"/>
  <c r="AJ65" i="99" s="1"/>
  <c r="AK66" i="99" s="1"/>
  <c r="Q73" i="98"/>
  <c r="V149" i="93"/>
  <c r="U151" i="93"/>
  <c r="U150" i="93"/>
  <c r="V196" i="95"/>
  <c r="V25" i="95"/>
  <c r="W171" i="95"/>
  <c r="X171" i="95" s="1"/>
  <c r="Q189" i="100"/>
  <c r="Q206" i="100" s="1"/>
  <c r="Q213" i="100" s="1"/>
  <c r="Q215" i="100" s="1"/>
  <c r="Q194" i="100" s="1"/>
  <c r="Q197" i="100" s="1"/>
  <c r="Q199" i="100" s="1"/>
  <c r="Q201" i="100" s="1"/>
  <c r="T152" i="93"/>
  <c r="T153" i="93" s="1"/>
  <c r="P82" i="95"/>
  <c r="Q48" i="95"/>
  <c r="R49" i="95" s="1"/>
  <c r="S50" i="95" s="1"/>
  <c r="T51" i="95" s="1"/>
  <c r="U52" i="95" s="1"/>
  <c r="V53" i="95" s="1"/>
  <c r="W54" i="95" s="1"/>
  <c r="X55" i="95" s="1"/>
  <c r="Y56" i="95" s="1"/>
  <c r="Z57" i="95" s="1"/>
  <c r="AA58" i="95" s="1"/>
  <c r="AB59" i="95" s="1"/>
  <c r="AC60" i="95" s="1"/>
  <c r="AD61" i="95" s="1"/>
  <c r="AE62" i="95" s="1"/>
  <c r="AF63" i="95" s="1"/>
  <c r="AG64" i="95" s="1"/>
  <c r="AH65" i="95" s="1"/>
  <c r="AI66" i="95" s="1"/>
  <c r="AJ67" i="95" s="1"/>
  <c r="AK68" i="95" s="1"/>
  <c r="AL69" i="95" s="1"/>
  <c r="AM70" i="95" s="1"/>
  <c r="AN71" i="95" s="1"/>
  <c r="AO72" i="95" s="1"/>
  <c r="AP73" i="95" s="1"/>
  <c r="AQ74" i="95" s="1"/>
  <c r="AR75" i="95" s="1"/>
  <c r="V164" i="93"/>
  <c r="W137" i="93"/>
  <c r="V25" i="93"/>
  <c r="V145" i="93"/>
  <c r="V146" i="93" s="1"/>
  <c r="Q71" i="97"/>
  <c r="R72" i="97" s="1"/>
  <c r="R48" i="97"/>
  <c r="S49" i="97" s="1"/>
  <c r="T50" i="97" s="1"/>
  <c r="U51" i="97" s="1"/>
  <c r="V52" i="97" s="1"/>
  <c r="W53" i="97" s="1"/>
  <c r="X54" i="97" s="1"/>
  <c r="Y55" i="97" s="1"/>
  <c r="Z56" i="97" s="1"/>
  <c r="AA57" i="97" s="1"/>
  <c r="AB58" i="97" s="1"/>
  <c r="AC59" i="97" s="1"/>
  <c r="AD60" i="97" s="1"/>
  <c r="AE61" i="97" s="1"/>
  <c r="AF62" i="97" s="1"/>
  <c r="AG63" i="97" s="1"/>
  <c r="AH64" i="97" s="1"/>
  <c r="AI65" i="97" s="1"/>
  <c r="AJ66" i="97" s="1"/>
  <c r="Z14" i="86"/>
  <c r="AA5" i="86"/>
  <c r="W14" i="98"/>
  <c r="V15" i="98"/>
  <c r="W14" i="99"/>
  <c r="V15" i="99"/>
  <c r="V25" i="97"/>
  <c r="V139" i="97"/>
  <c r="W111" i="97"/>
  <c r="V120" i="97"/>
  <c r="V121" i="97" s="1"/>
  <c r="V149" i="94"/>
  <c r="U150" i="94"/>
  <c r="U151" i="94"/>
  <c r="Q168" i="93"/>
  <c r="Q22" i="93"/>
  <c r="Q27" i="93" s="1"/>
  <c r="S186" i="95"/>
  <c r="S17" i="95" s="1"/>
  <c r="S18" i="95" s="1"/>
  <c r="S143" i="98"/>
  <c r="S22" i="98"/>
  <c r="S27" i="98" s="1"/>
  <c r="P77" i="97"/>
  <c r="R22" i="93"/>
  <c r="R27" i="93" s="1"/>
  <c r="R168" i="93"/>
  <c r="S22" i="92"/>
  <c r="S27" i="92" s="1"/>
  <c r="S168" i="92"/>
  <c r="W14" i="94"/>
  <c r="V15" i="94"/>
  <c r="S200" i="100"/>
  <c r="S22" i="100"/>
  <c r="S27" i="100" s="1"/>
  <c r="S47" i="100" s="1"/>
  <c r="S82" i="100" s="1"/>
  <c r="R22" i="98"/>
  <c r="R27" i="98" s="1"/>
  <c r="R143" i="98"/>
  <c r="O82" i="95"/>
  <c r="P48" i="95"/>
  <c r="Q49" i="95" s="1"/>
  <c r="R50" i="95" s="1"/>
  <c r="S51" i="95" s="1"/>
  <c r="T52" i="95" s="1"/>
  <c r="U53" i="95" s="1"/>
  <c r="V54" i="95" s="1"/>
  <c r="W55" i="95" s="1"/>
  <c r="X56" i="95" s="1"/>
  <c r="Y57" i="95" s="1"/>
  <c r="Z58" i="95" s="1"/>
  <c r="AA59" i="95" s="1"/>
  <c r="AB60" i="95" s="1"/>
  <c r="AC61" i="95" s="1"/>
  <c r="AD62" i="95" s="1"/>
  <c r="AE63" i="95" s="1"/>
  <c r="AF64" i="95" s="1"/>
  <c r="AG65" i="95" s="1"/>
  <c r="AH66" i="95" s="1"/>
  <c r="AI67" i="95" s="1"/>
  <c r="AJ68" i="95" s="1"/>
  <c r="AK69" i="95" s="1"/>
  <c r="AL70" i="95" s="1"/>
  <c r="AM71" i="95" s="1"/>
  <c r="AN72" i="95" s="1"/>
  <c r="AO73" i="95" s="1"/>
  <c r="AP74" i="95" s="1"/>
  <c r="AQ75" i="95" s="1"/>
  <c r="W138" i="94"/>
  <c r="X138" i="94" s="1"/>
  <c r="V164" i="94"/>
  <c r="V25" i="94"/>
  <c r="V145" i="94"/>
  <c r="V146" i="94" s="1"/>
  <c r="U125" i="98"/>
  <c r="V124" i="98"/>
  <c r="U126" i="98"/>
  <c r="N91" i="95"/>
  <c r="N80" i="98"/>
  <c r="N80" i="99"/>
  <c r="N80" i="92"/>
  <c r="N80" i="97"/>
  <c r="N80" i="94"/>
  <c r="N80" i="93"/>
  <c r="AO39" i="28"/>
  <c r="AN113" i="6" s="1"/>
  <c r="D75" i="6" s="1"/>
  <c r="S73" i="11"/>
  <c r="S48" i="11"/>
  <c r="T49" i="11" s="1"/>
  <c r="U50" i="11" s="1"/>
  <c r="V51" i="11" s="1"/>
  <c r="W52" i="11" s="1"/>
  <c r="X53" i="11" s="1"/>
  <c r="Y54" i="11" s="1"/>
  <c r="Z55" i="11" s="1"/>
  <c r="AA56" i="11" s="1"/>
  <c r="AB57" i="11" s="1"/>
  <c r="AC58" i="11" s="1"/>
  <c r="AD59" i="11" s="1"/>
  <c r="AE60" i="11" s="1"/>
  <c r="AF61" i="11" s="1"/>
  <c r="AG62" i="11" s="1"/>
  <c r="AH63" i="11" s="1"/>
  <c r="AI64" i="11" s="1"/>
  <c r="AJ65" i="11" s="1"/>
  <c r="AK66" i="11" s="1"/>
  <c r="S72" i="11"/>
  <c r="T73" i="11" s="1"/>
  <c r="U74" i="11" s="1"/>
  <c r="V75" i="11" s="1"/>
  <c r="W76" i="11" s="1"/>
  <c r="X77" i="11" s="1"/>
  <c r="Y78" i="11" s="1"/>
  <c r="Z79" i="11" s="1"/>
  <c r="AA80" i="11" s="1"/>
  <c r="AB81" i="11" s="1"/>
  <c r="AC82" i="11" s="1"/>
  <c r="AD83" i="11" s="1"/>
  <c r="AE84" i="11" s="1"/>
  <c r="AF85" i="11" s="1"/>
  <c r="AG86" i="11" s="1"/>
  <c r="AH87" i="11" s="1"/>
  <c r="AI88" i="11" s="1"/>
  <c r="AJ89" i="11" s="1"/>
  <c r="AK90" i="11" s="1"/>
  <c r="S20" i="11"/>
  <c r="S22" i="11" s="1"/>
  <c r="S27" i="11" s="1"/>
  <c r="S47" i="11" s="1"/>
  <c r="V46" i="8"/>
  <c r="W47" i="8" s="1"/>
  <c r="X48" i="8" s="1"/>
  <c r="Y49" i="8" s="1"/>
  <c r="Z50" i="8" s="1"/>
  <c r="AA51" i="8" s="1"/>
  <c r="AB52" i="8" s="1"/>
  <c r="AC53" i="8" s="1"/>
  <c r="AD54" i="8" s="1"/>
  <c r="AE55" i="8" s="1"/>
  <c r="AF56" i="8" s="1"/>
  <c r="AG57" i="8" s="1"/>
  <c r="AH58" i="8" s="1"/>
  <c r="AI59" i="8" s="1"/>
  <c r="AJ60" i="8" s="1"/>
  <c r="AK61" i="8" s="1"/>
  <c r="AL62" i="8" s="1"/>
  <c r="AM63" i="8" s="1"/>
  <c r="AN64" i="8" s="1"/>
  <c r="AO65" i="8" s="1"/>
  <c r="AP66" i="8" s="1"/>
  <c r="AQ67" i="8" s="1"/>
  <c r="AR68" i="8" s="1"/>
  <c r="AS69" i="8" s="1"/>
  <c r="AT70" i="8" s="1"/>
  <c r="AU71" i="8" s="1"/>
  <c r="AV72" i="8" s="1"/>
  <c r="AW73" i="8" s="1"/>
  <c r="AX74" i="8" s="1"/>
  <c r="V81" i="8"/>
  <c r="W82" i="8" s="1"/>
  <c r="X14" i="8"/>
  <c r="W15" i="8"/>
  <c r="W17" i="8" s="1"/>
  <c r="V19" i="8"/>
  <c r="V21" i="8" s="1"/>
  <c r="V25" i="8" s="1"/>
  <c r="V45" i="8" s="1"/>
  <c r="V80" i="8" s="1"/>
  <c r="V122" i="8" s="1"/>
  <c r="V15" i="11"/>
  <c r="W14" i="11"/>
  <c r="W14" i="14"/>
  <c r="V15" i="14"/>
  <c r="V17" i="14" s="1"/>
  <c r="V19" i="14" s="1"/>
  <c r="V21" i="14" s="1"/>
  <c r="V25" i="14" s="1"/>
  <c r="V45" i="14" s="1"/>
  <c r="W14" i="74"/>
  <c r="V15" i="74"/>
  <c r="V17" i="74" s="1"/>
  <c r="V19" i="74" s="1"/>
  <c r="V21" i="74" s="1"/>
  <c r="V25" i="74" s="1"/>
  <c r="V45" i="74" s="1"/>
  <c r="V80" i="74" s="1"/>
  <c r="U19" i="74"/>
  <c r="U21" i="74" s="1"/>
  <c r="U25" i="74" s="1"/>
  <c r="U45" i="74" s="1"/>
  <c r="U80" i="74" s="1"/>
  <c r="X93" i="8"/>
  <c r="Y90" i="8"/>
  <c r="Y95" i="8"/>
  <c r="V95" i="10"/>
  <c r="V83" i="11"/>
  <c r="V90" i="10"/>
  <c r="V93" i="10"/>
  <c r="W81" i="10"/>
  <c r="X82" i="10" s="1"/>
  <c r="Y83" i="10" s="1"/>
  <c r="Z84" i="10" s="1"/>
  <c r="AA85" i="10" s="1"/>
  <c r="AB86" i="10" s="1"/>
  <c r="AC87" i="10" s="1"/>
  <c r="AD88" i="10" s="1"/>
  <c r="AE89" i="10" s="1"/>
  <c r="AF90" i="10" s="1"/>
  <c r="AG91" i="10" s="1"/>
  <c r="AH92" i="10" s="1"/>
  <c r="AI93" i="10" s="1"/>
  <c r="AJ94" i="10" s="1"/>
  <c r="AK95" i="10" s="1"/>
  <c r="AL96" i="10" s="1"/>
  <c r="AM97" i="10" s="1"/>
  <c r="AN98" i="10" s="1"/>
  <c r="AO99" i="10" s="1"/>
  <c r="AP100" i="10" s="1"/>
  <c r="AQ101" i="10" s="1"/>
  <c r="AR102" i="10" s="1"/>
  <c r="AS103" i="10" s="1"/>
  <c r="AT104" i="10" s="1"/>
  <c r="AU105" i="10" s="1"/>
  <c r="AV106" i="10" s="1"/>
  <c r="AW107" i="10" s="1"/>
  <c r="AX108" i="10" s="1"/>
  <c r="W46" i="10"/>
  <c r="X47" i="10" s="1"/>
  <c r="Y48" i="10" s="1"/>
  <c r="Z49" i="10" s="1"/>
  <c r="AA50" i="10" s="1"/>
  <c r="AB51" i="10" s="1"/>
  <c r="AC52" i="10" s="1"/>
  <c r="AD53" i="10" s="1"/>
  <c r="AE54" i="10" s="1"/>
  <c r="AF55" i="10" s="1"/>
  <c r="AG56" i="10" s="1"/>
  <c r="AH57" i="10" s="1"/>
  <c r="AI58" i="10" s="1"/>
  <c r="AJ59" i="10" s="1"/>
  <c r="AK60" i="10" s="1"/>
  <c r="AL61" i="10" s="1"/>
  <c r="AM62" i="10" s="1"/>
  <c r="AN63" i="10" s="1"/>
  <c r="AO64" i="10" s="1"/>
  <c r="AP65" i="10" s="1"/>
  <c r="AQ66" i="10" s="1"/>
  <c r="AR67" i="10" s="1"/>
  <c r="AS68" i="10" s="1"/>
  <c r="AT69" i="10" s="1"/>
  <c r="AU70" i="10" s="1"/>
  <c r="AV71" i="10" s="1"/>
  <c r="AW72" i="10" s="1"/>
  <c r="AX73" i="10" s="1"/>
  <c r="V92" i="9"/>
  <c r="X88" i="10"/>
  <c r="W85" i="11"/>
  <c r="V80" i="9"/>
  <c r="W46" i="9"/>
  <c r="X47" i="9" s="1"/>
  <c r="Y48" i="9" s="1"/>
  <c r="Z49" i="9" s="1"/>
  <c r="AA50" i="9" s="1"/>
  <c r="AB51" i="9" s="1"/>
  <c r="AC52" i="9" s="1"/>
  <c r="AD53" i="9" s="1"/>
  <c r="AE54" i="9" s="1"/>
  <c r="AF55" i="9" s="1"/>
  <c r="AG56" i="9" s="1"/>
  <c r="AH57" i="9" s="1"/>
  <c r="AI58" i="9" s="1"/>
  <c r="AJ59" i="9" s="1"/>
  <c r="AK60" i="9" s="1"/>
  <c r="AL61" i="9" s="1"/>
  <c r="AM62" i="9" s="1"/>
  <c r="AN63" i="9" s="1"/>
  <c r="AO64" i="9" s="1"/>
  <c r="AP65" i="9" s="1"/>
  <c r="AQ66" i="9" s="1"/>
  <c r="AR67" i="9" s="1"/>
  <c r="AS68" i="9" s="1"/>
  <c r="AT69" i="9" s="1"/>
  <c r="AU70" i="9" s="1"/>
  <c r="AV71" i="9" s="1"/>
  <c r="AW72" i="9" s="1"/>
  <c r="AX73" i="9" s="1"/>
  <c r="X15" i="18"/>
  <c r="X17" i="18" s="1"/>
  <c r="X19" i="18" s="1"/>
  <c r="X21" i="18" s="1"/>
  <c r="X25" i="18" s="1"/>
  <c r="X45" i="18" s="1"/>
  <c r="X80" i="18" s="1"/>
  <c r="Y14" i="18"/>
  <c r="W19" i="18"/>
  <c r="W21" i="18" s="1"/>
  <c r="W25" i="18" s="1"/>
  <c r="W45" i="18" s="1"/>
  <c r="W80" i="18" s="1"/>
  <c r="X15" i="16"/>
  <c r="X17" i="16" s="1"/>
  <c r="W19" i="16"/>
  <c r="W21" i="16" s="1"/>
  <c r="W25" i="16" s="1"/>
  <c r="W45" i="16" s="1"/>
  <c r="W80" i="16" s="1"/>
  <c r="Y14" i="13"/>
  <c r="X15" i="13"/>
  <c r="X17" i="13" s="1"/>
  <c r="W19" i="13"/>
  <c r="W21" i="13" s="1"/>
  <c r="W25" i="13" s="1"/>
  <c r="W45" i="13" s="1"/>
  <c r="W80" i="13" s="1"/>
  <c r="Y14" i="10"/>
  <c r="X15" i="10"/>
  <c r="X17" i="10" s="1"/>
  <c r="W19" i="10"/>
  <c r="W21" i="10" s="1"/>
  <c r="W25" i="10" s="1"/>
  <c r="W45" i="10" s="1"/>
  <c r="W80" i="10" s="1"/>
  <c r="W122" i="10" s="1"/>
  <c r="Y14" i="9"/>
  <c r="X15" i="9"/>
  <c r="X17" i="9" s="1"/>
  <c r="W19" i="9"/>
  <c r="W21" i="9" s="1"/>
  <c r="W25" i="9" s="1"/>
  <c r="W45" i="9" s="1"/>
  <c r="Q74" i="139" l="1"/>
  <c r="Q108" i="139" s="1"/>
  <c r="AQ109" i="10"/>
  <c r="S201" i="120"/>
  <c r="AC7" i="14"/>
  <c r="AC7" i="17"/>
  <c r="AC7" i="15"/>
  <c r="AC7" i="9"/>
  <c r="AC7" i="16"/>
  <c r="AC7" i="18"/>
  <c r="AC7" i="13"/>
  <c r="X14" i="95"/>
  <c r="E40" i="31"/>
  <c r="E39" i="30"/>
  <c r="AJ109" i="176"/>
  <c r="AR109" i="176"/>
  <c r="AP152" i="176"/>
  <c r="BC109" i="176"/>
  <c r="AU109" i="176"/>
  <c r="BM152" i="176"/>
  <c r="BI74" i="176"/>
  <c r="AQ74" i="176"/>
  <c r="BK109" i="176"/>
  <c r="AT109" i="176"/>
  <c r="AU152" i="176"/>
  <c r="BA109" i="176"/>
  <c r="AP109" i="176"/>
  <c r="BJ74" i="176"/>
  <c r="BF152" i="176"/>
  <c r="BK152" i="176"/>
  <c r="AU74" i="176"/>
  <c r="AN109" i="176"/>
  <c r="AT152" i="176"/>
  <c r="AS152" i="176"/>
  <c r="AX152" i="176"/>
  <c r="AV74" i="176"/>
  <c r="AR152" i="176"/>
  <c r="AM109" i="176"/>
  <c r="AQ152" i="176"/>
  <c r="BC152" i="176"/>
  <c r="AV109" i="176"/>
  <c r="BH74" i="176"/>
  <c r="BE74" i="176"/>
  <c r="AO152" i="176"/>
  <c r="AM74" i="176"/>
  <c r="BI109" i="176"/>
  <c r="AY74" i="176"/>
  <c r="BH109" i="176"/>
  <c r="D149" i="176"/>
  <c r="U58" i="1"/>
  <c r="BJ109" i="176"/>
  <c r="AO109" i="176"/>
  <c r="BF109" i="176"/>
  <c r="AI151" i="176"/>
  <c r="AF150" i="176"/>
  <c r="AN74" i="176"/>
  <c r="AK109" i="176"/>
  <c r="AN152" i="176"/>
  <c r="BE152" i="176"/>
  <c r="AK74" i="176"/>
  <c r="BL109" i="176"/>
  <c r="AT74" i="176"/>
  <c r="AH108" i="176"/>
  <c r="D107" i="176"/>
  <c r="AW152" i="176"/>
  <c r="AL74" i="176"/>
  <c r="AY109" i="176"/>
  <c r="AX109" i="176"/>
  <c r="AZ109" i="176"/>
  <c r="AV152" i="176"/>
  <c r="AZ74" i="176"/>
  <c r="AW109" i="176"/>
  <c r="AJ74" i="176"/>
  <c r="BA74" i="176"/>
  <c r="BG152" i="176"/>
  <c r="BC74" i="176"/>
  <c r="AS74" i="176"/>
  <c r="AL152" i="176"/>
  <c r="BJ152" i="176"/>
  <c r="AM152" i="176"/>
  <c r="AI74" i="176"/>
  <c r="BG109" i="176"/>
  <c r="BE109" i="176"/>
  <c r="BD152" i="176"/>
  <c r="BG74" i="176"/>
  <c r="AO74" i="176"/>
  <c r="BA152" i="176"/>
  <c r="BD74" i="176"/>
  <c r="AX74" i="176"/>
  <c r="BB109" i="176"/>
  <c r="AQ109" i="176"/>
  <c r="AL109" i="176"/>
  <c r="BB152" i="176"/>
  <c r="BF74" i="176"/>
  <c r="AZ152" i="176"/>
  <c r="BK74" i="176"/>
  <c r="BH152" i="176"/>
  <c r="AI114" i="176"/>
  <c r="AJ114" i="176" s="1"/>
  <c r="AK114" i="176" s="1"/>
  <c r="AL114" i="176" s="1"/>
  <c r="AM114" i="176" s="1"/>
  <c r="AN114" i="176" s="1"/>
  <c r="AO114" i="176" s="1"/>
  <c r="AP114" i="176" s="1"/>
  <c r="AQ114" i="176" s="1"/>
  <c r="AR114" i="176" s="1"/>
  <c r="AS114" i="176" s="1"/>
  <c r="AT114" i="176" s="1"/>
  <c r="AU114" i="176" s="1"/>
  <c r="AV114" i="176" s="1"/>
  <c r="AW114" i="176" s="1"/>
  <c r="AX114" i="176" s="1"/>
  <c r="AY114" i="176" s="1"/>
  <c r="AZ114" i="176" s="1"/>
  <c r="BA114" i="176" s="1"/>
  <c r="BB114" i="176" s="1"/>
  <c r="BC114" i="176" s="1"/>
  <c r="BD114" i="176" s="1"/>
  <c r="BE114" i="176" s="1"/>
  <c r="BF114" i="176" s="1"/>
  <c r="BG114" i="176" s="1"/>
  <c r="BH114" i="176" s="1"/>
  <c r="BB74" i="176"/>
  <c r="BD109" i="176"/>
  <c r="AY152" i="176"/>
  <c r="AP74" i="176"/>
  <c r="AW74" i="176"/>
  <c r="BL152" i="176"/>
  <c r="BL74" i="176"/>
  <c r="AR74" i="176"/>
  <c r="AS109" i="176"/>
  <c r="AK152" i="176"/>
  <c r="V184" i="119"/>
  <c r="V185" i="119" s="1"/>
  <c r="V186" i="119" s="1"/>
  <c r="V17" i="119" s="1"/>
  <c r="V18" i="119" s="1"/>
  <c r="V20" i="119" s="1"/>
  <c r="U200" i="119"/>
  <c r="U22" i="119"/>
  <c r="U27" i="119" s="1"/>
  <c r="O115" i="142"/>
  <c r="AW81" i="137"/>
  <c r="AW114" i="137"/>
  <c r="BH81" i="143"/>
  <c r="BI115" i="143" s="1"/>
  <c r="BH114" i="143"/>
  <c r="AU81" i="139"/>
  <c r="AU114" i="139"/>
  <c r="AU81" i="141"/>
  <c r="AU114" i="141"/>
  <c r="Y761" i="19"/>
  <c r="R128" i="120"/>
  <c r="BD81" i="142"/>
  <c r="BD114" i="142"/>
  <c r="P91" i="74"/>
  <c r="BE81" i="143"/>
  <c r="BE114" i="143"/>
  <c r="BB81" i="136"/>
  <c r="BB114" i="136"/>
  <c r="BF81" i="139"/>
  <c r="BF114" i="139"/>
  <c r="BA81" i="136"/>
  <c r="BA114" i="136"/>
  <c r="Y86" i="15"/>
  <c r="AT81" i="141"/>
  <c r="AT114" i="141"/>
  <c r="AW81" i="139"/>
  <c r="AW114" i="139"/>
  <c r="BL111" i="120"/>
  <c r="AT81" i="137"/>
  <c r="AT114" i="137"/>
  <c r="BD81" i="135"/>
  <c r="BD114" i="135"/>
  <c r="W85" i="16"/>
  <c r="AV81" i="137"/>
  <c r="AV114" i="137"/>
  <c r="BB81" i="140"/>
  <c r="BB114" i="140"/>
  <c r="AS81" i="139"/>
  <c r="AS114" i="139"/>
  <c r="BE81" i="136"/>
  <c r="BE114" i="136"/>
  <c r="AX81" i="142"/>
  <c r="AX114" i="142"/>
  <c r="BG81" i="143"/>
  <c r="BG114" i="143"/>
  <c r="AW81" i="142"/>
  <c r="AW114" i="142"/>
  <c r="BF81" i="142"/>
  <c r="BF114" i="142"/>
  <c r="BH81" i="139"/>
  <c r="BI115" i="139" s="1"/>
  <c r="BH114" i="139"/>
  <c r="AS81" i="143"/>
  <c r="AS114" i="143"/>
  <c r="R129" i="119"/>
  <c r="Y733" i="19"/>
  <c r="AZ81" i="137"/>
  <c r="AZ114" i="137"/>
  <c r="O111" i="138"/>
  <c r="O115" i="135"/>
  <c r="N114" i="138"/>
  <c r="BD81" i="143"/>
  <c r="BD114" i="143"/>
  <c r="S87" i="119"/>
  <c r="BL109" i="133"/>
  <c r="AW81" i="141"/>
  <c r="AW114" i="141"/>
  <c r="AV81" i="138"/>
  <c r="AV114" i="138"/>
  <c r="AU81" i="137"/>
  <c r="AU114" i="137"/>
  <c r="BC81" i="139"/>
  <c r="BC114" i="139"/>
  <c r="AS81" i="135"/>
  <c r="AS114" i="135"/>
  <c r="BL73" i="131"/>
  <c r="BE81" i="141"/>
  <c r="BE114" i="141"/>
  <c r="AT81" i="143"/>
  <c r="AT114" i="143"/>
  <c r="BA81" i="139"/>
  <c r="BA114" i="139"/>
  <c r="BH81" i="137"/>
  <c r="BI115" i="137" s="1"/>
  <c r="BH114" i="137"/>
  <c r="AX81" i="139"/>
  <c r="AX114" i="139"/>
  <c r="O90" i="9"/>
  <c r="Y734" i="19"/>
  <c r="R130" i="119"/>
  <c r="O90" i="16"/>
  <c r="T87" i="120"/>
  <c r="W762" i="19"/>
  <c r="P129" i="120"/>
  <c r="AY81" i="141"/>
  <c r="AY114" i="141"/>
  <c r="AZ81" i="140"/>
  <c r="AZ114" i="140"/>
  <c r="O112" i="142"/>
  <c r="AW81" i="140"/>
  <c r="AW114" i="140"/>
  <c r="BG81" i="135"/>
  <c r="BG114" i="135"/>
  <c r="AW81" i="136"/>
  <c r="AW114" i="136"/>
  <c r="BG81" i="136"/>
  <c r="BG114" i="136"/>
  <c r="AV81" i="139"/>
  <c r="AV114" i="139"/>
  <c r="BG81" i="141"/>
  <c r="BG114" i="141"/>
  <c r="W85" i="8"/>
  <c r="AY81" i="142"/>
  <c r="AY114" i="142"/>
  <c r="BB81" i="142"/>
  <c r="BB114" i="142"/>
  <c r="AV81" i="143"/>
  <c r="AV114" i="143"/>
  <c r="BL111" i="145"/>
  <c r="BA81" i="140"/>
  <c r="BA114" i="140"/>
  <c r="AT81" i="139"/>
  <c r="AT114" i="139"/>
  <c r="AY81" i="140"/>
  <c r="AY114" i="140"/>
  <c r="AZ81" i="135"/>
  <c r="AZ114" i="135"/>
  <c r="W85" i="9"/>
  <c r="AX81" i="137"/>
  <c r="AX114" i="137"/>
  <c r="BD81" i="139"/>
  <c r="BD114" i="139"/>
  <c r="O90" i="15"/>
  <c r="Q128" i="120"/>
  <c r="X761" i="19"/>
  <c r="BL74" i="132"/>
  <c r="BD81" i="140"/>
  <c r="BD114" i="140"/>
  <c r="BH81" i="140"/>
  <c r="BI115" i="140" s="1"/>
  <c r="BH114" i="140"/>
  <c r="BB81" i="135"/>
  <c r="BB114" i="135"/>
  <c r="BC81" i="140"/>
  <c r="BC114" i="140"/>
  <c r="S89" i="119"/>
  <c r="N114" i="137"/>
  <c r="O112" i="139"/>
  <c r="BA81" i="138"/>
  <c r="BA114" i="138"/>
  <c r="W641" i="19"/>
  <c r="P132" i="145"/>
  <c r="BF81" i="141"/>
  <c r="BF114" i="141"/>
  <c r="BE81" i="142"/>
  <c r="BE114" i="142"/>
  <c r="R124" i="120"/>
  <c r="S83" i="120"/>
  <c r="T84" i="120" s="1"/>
  <c r="U85" i="120" s="1"/>
  <c r="V86" i="120" s="1"/>
  <c r="W87" i="120" s="1"/>
  <c r="X88" i="120" s="1"/>
  <c r="Y89" i="120" s="1"/>
  <c r="Z90" i="120" s="1"/>
  <c r="AA91" i="120" s="1"/>
  <c r="AB92" i="120" s="1"/>
  <c r="AC93" i="120" s="1"/>
  <c r="AD94" i="120" s="1"/>
  <c r="AE95" i="120" s="1"/>
  <c r="AF96" i="120" s="1"/>
  <c r="AG97" i="120" s="1"/>
  <c r="AH98" i="120" s="1"/>
  <c r="AI99" i="120" s="1"/>
  <c r="AJ100" i="120" s="1"/>
  <c r="AK101" i="120" s="1"/>
  <c r="AL102" i="120" s="1"/>
  <c r="AM103" i="120" s="1"/>
  <c r="AN104" i="120" s="1"/>
  <c r="AO105" i="120" s="1"/>
  <c r="AP106" i="120" s="1"/>
  <c r="AQ107" i="120" s="1"/>
  <c r="AR108" i="120" s="1"/>
  <c r="AS109" i="120" s="1"/>
  <c r="AT110" i="120" s="1"/>
  <c r="AU111" i="120" s="1"/>
  <c r="AW81" i="143"/>
  <c r="AW114" i="143"/>
  <c r="Q129" i="120"/>
  <c r="X762" i="19"/>
  <c r="AX81" i="143"/>
  <c r="AX114" i="143"/>
  <c r="T200" i="120"/>
  <c r="T22" i="120"/>
  <c r="T27" i="120" s="1"/>
  <c r="V88" i="8"/>
  <c r="R124" i="119"/>
  <c r="S83" i="119"/>
  <c r="T84" i="119" s="1"/>
  <c r="U85" i="119" s="1"/>
  <c r="V86" i="119" s="1"/>
  <c r="W87" i="119" s="1"/>
  <c r="X88" i="119" s="1"/>
  <c r="Y89" i="119" s="1"/>
  <c r="Z90" i="119" s="1"/>
  <c r="AA91" i="119" s="1"/>
  <c r="AB92" i="119" s="1"/>
  <c r="AC93" i="119" s="1"/>
  <c r="AD94" i="119" s="1"/>
  <c r="AE95" i="119" s="1"/>
  <c r="AF96" i="119" s="1"/>
  <c r="AG97" i="119" s="1"/>
  <c r="AH98" i="119" s="1"/>
  <c r="AI99" i="119" s="1"/>
  <c r="AJ100" i="119" s="1"/>
  <c r="AK101" i="119" s="1"/>
  <c r="AL102" i="119" s="1"/>
  <c r="AM103" i="119" s="1"/>
  <c r="AN104" i="119" s="1"/>
  <c r="AO105" i="119" s="1"/>
  <c r="AP106" i="119" s="1"/>
  <c r="AQ107" i="119" s="1"/>
  <c r="AR108" i="119" s="1"/>
  <c r="AS109" i="119" s="1"/>
  <c r="AT110" i="119" s="1"/>
  <c r="AU111" i="119" s="1"/>
  <c r="AY81" i="136"/>
  <c r="AY114" i="136"/>
  <c r="W196" i="120"/>
  <c r="X171" i="120"/>
  <c r="W25" i="120"/>
  <c r="W177" i="120"/>
  <c r="W178" i="120" s="1"/>
  <c r="AS81" i="136"/>
  <c r="AS114" i="136"/>
  <c r="AS81" i="137"/>
  <c r="AS114" i="137"/>
  <c r="BC81" i="137"/>
  <c r="BC114" i="137"/>
  <c r="O90" i="17"/>
  <c r="P124" i="120"/>
  <c r="Q83" i="120"/>
  <c r="R84" i="120" s="1"/>
  <c r="S85" i="120" s="1"/>
  <c r="T86" i="120" s="1"/>
  <c r="U87" i="120" s="1"/>
  <c r="V88" i="120" s="1"/>
  <c r="W89" i="120" s="1"/>
  <c r="X90" i="120" s="1"/>
  <c r="Y91" i="120" s="1"/>
  <c r="Z92" i="120" s="1"/>
  <c r="AA93" i="120" s="1"/>
  <c r="AB94" i="120" s="1"/>
  <c r="AC95" i="120" s="1"/>
  <c r="AD96" i="120" s="1"/>
  <c r="AE97" i="120" s="1"/>
  <c r="AF98" i="120" s="1"/>
  <c r="AG99" i="120" s="1"/>
  <c r="AH100" i="120" s="1"/>
  <c r="AI101" i="120" s="1"/>
  <c r="AJ102" i="120" s="1"/>
  <c r="AK103" i="120" s="1"/>
  <c r="AL104" i="120" s="1"/>
  <c r="AM105" i="120" s="1"/>
  <c r="AN106" i="120" s="1"/>
  <c r="AO107" i="120" s="1"/>
  <c r="AP108" i="120" s="1"/>
  <c r="AQ109" i="120" s="1"/>
  <c r="AR110" i="120" s="1"/>
  <c r="AS111" i="120" s="1"/>
  <c r="AT81" i="140"/>
  <c r="AT114" i="140"/>
  <c r="BH81" i="138"/>
  <c r="BI115" i="138" s="1"/>
  <c r="BH114" i="138"/>
  <c r="O90" i="18"/>
  <c r="Q127" i="119"/>
  <c r="X731" i="19"/>
  <c r="W87" i="9"/>
  <c r="BA81" i="135"/>
  <c r="BA114" i="135"/>
  <c r="T22" i="119"/>
  <c r="T27" i="119" s="1"/>
  <c r="T200" i="119"/>
  <c r="AA86" i="18"/>
  <c r="O111" i="137"/>
  <c r="O107" i="142"/>
  <c r="W88" i="16"/>
  <c r="BD81" i="141"/>
  <c r="BD114" i="141"/>
  <c r="AX81" i="140"/>
  <c r="AX114" i="140"/>
  <c r="R127" i="119"/>
  <c r="Y731" i="19"/>
  <c r="BE81" i="138"/>
  <c r="BE114" i="138"/>
  <c r="BD81" i="137"/>
  <c r="BD114" i="137"/>
  <c r="AT81" i="142"/>
  <c r="AT114" i="142"/>
  <c r="AS81" i="140"/>
  <c r="AS114" i="140"/>
  <c r="BF81" i="136"/>
  <c r="BF114" i="136"/>
  <c r="AU81" i="136"/>
  <c r="AU114" i="136"/>
  <c r="AY81" i="135"/>
  <c r="AY114" i="135"/>
  <c r="BH81" i="142"/>
  <c r="BI115" i="142" s="1"/>
  <c r="BH114" i="142"/>
  <c r="Q124" i="119"/>
  <c r="R83" i="119"/>
  <c r="S84" i="119" s="1"/>
  <c r="T85" i="119" s="1"/>
  <c r="U86" i="119" s="1"/>
  <c r="V87" i="119" s="1"/>
  <c r="W88" i="119" s="1"/>
  <c r="X89" i="119" s="1"/>
  <c r="Y90" i="119" s="1"/>
  <c r="Z91" i="119" s="1"/>
  <c r="AA92" i="119" s="1"/>
  <c r="AB93" i="119" s="1"/>
  <c r="AC94" i="119" s="1"/>
  <c r="AD95" i="119" s="1"/>
  <c r="AE96" i="119" s="1"/>
  <c r="AF97" i="119" s="1"/>
  <c r="AG98" i="119" s="1"/>
  <c r="AH99" i="119" s="1"/>
  <c r="AI100" i="119" s="1"/>
  <c r="AJ101" i="119" s="1"/>
  <c r="AK102" i="119" s="1"/>
  <c r="AL103" i="119" s="1"/>
  <c r="AM104" i="119" s="1"/>
  <c r="AN105" i="119" s="1"/>
  <c r="AO106" i="119" s="1"/>
  <c r="AP107" i="119" s="1"/>
  <c r="AQ108" i="119" s="1"/>
  <c r="AR109" i="119" s="1"/>
  <c r="AS110" i="119" s="1"/>
  <c r="AT111" i="119" s="1"/>
  <c r="BG81" i="138"/>
  <c r="BG114" i="138"/>
  <c r="AU81" i="135"/>
  <c r="AU114" i="135"/>
  <c r="AZ81" i="142"/>
  <c r="AZ114" i="142"/>
  <c r="BB81" i="139"/>
  <c r="BB114" i="139"/>
  <c r="BL76" i="145"/>
  <c r="AU81" i="140"/>
  <c r="AU114" i="140"/>
  <c r="BC81" i="143"/>
  <c r="BC114" i="143"/>
  <c r="R133" i="119"/>
  <c r="Y737" i="19"/>
  <c r="AV81" i="142"/>
  <c r="AV114" i="142"/>
  <c r="BL76" i="144"/>
  <c r="AY81" i="143"/>
  <c r="AY114" i="143"/>
  <c r="X14" i="120"/>
  <c r="W15" i="120"/>
  <c r="AV81" i="141"/>
  <c r="AV114" i="141"/>
  <c r="BF81" i="137"/>
  <c r="BF114" i="137"/>
  <c r="N114" i="136"/>
  <c r="N114" i="141"/>
  <c r="O111" i="141"/>
  <c r="AX81" i="135"/>
  <c r="AX114" i="135"/>
  <c r="Y760" i="19"/>
  <c r="R127" i="120"/>
  <c r="AV81" i="135"/>
  <c r="AV114" i="135"/>
  <c r="W763" i="19"/>
  <c r="P130" i="120"/>
  <c r="Y730" i="19"/>
  <c r="R126" i="119"/>
  <c r="AV81" i="140"/>
  <c r="AV114" i="140"/>
  <c r="BF81" i="140"/>
  <c r="BF114" i="140"/>
  <c r="BE81" i="139"/>
  <c r="BE114" i="139"/>
  <c r="X15" i="119"/>
  <c r="Y14" i="119"/>
  <c r="AT81" i="138"/>
  <c r="AT114" i="138"/>
  <c r="BF81" i="135"/>
  <c r="BF114" i="135"/>
  <c r="BB81" i="137"/>
  <c r="BB114" i="137"/>
  <c r="AW81" i="138"/>
  <c r="AW114" i="138"/>
  <c r="BL74" i="133"/>
  <c r="BL111" i="146"/>
  <c r="BA81" i="142"/>
  <c r="BA114" i="142"/>
  <c r="BC81" i="135"/>
  <c r="BC114" i="135"/>
  <c r="BB81" i="143"/>
  <c r="BB114" i="143"/>
  <c r="AZ81" i="139"/>
  <c r="AZ114" i="139"/>
  <c r="BC81" i="138"/>
  <c r="BC114" i="138"/>
  <c r="BA81" i="141"/>
  <c r="BA114" i="141"/>
  <c r="O90" i="13"/>
  <c r="AW81" i="135"/>
  <c r="AW114" i="135"/>
  <c r="BG81" i="142"/>
  <c r="BG114" i="142"/>
  <c r="BE81" i="140"/>
  <c r="BE114" i="140"/>
  <c r="BB81" i="138"/>
  <c r="BB114" i="138"/>
  <c r="X83" i="8"/>
  <c r="O110" i="139"/>
  <c r="O111" i="136"/>
  <c r="O115" i="143"/>
  <c r="AT81" i="135"/>
  <c r="AT114" i="135"/>
  <c r="S82" i="119"/>
  <c r="T48" i="119"/>
  <c r="U49" i="119" s="1"/>
  <c r="V50" i="119" s="1"/>
  <c r="W51" i="119" s="1"/>
  <c r="X52" i="119" s="1"/>
  <c r="Y53" i="119" s="1"/>
  <c r="Z54" i="119" s="1"/>
  <c r="AA55" i="119" s="1"/>
  <c r="AB56" i="119" s="1"/>
  <c r="AC57" i="119" s="1"/>
  <c r="AD58" i="119" s="1"/>
  <c r="AE59" i="119" s="1"/>
  <c r="AF60" i="119" s="1"/>
  <c r="AG61" i="119" s="1"/>
  <c r="AH62" i="119" s="1"/>
  <c r="AI63" i="119" s="1"/>
  <c r="AJ64" i="119" s="1"/>
  <c r="AK65" i="119" s="1"/>
  <c r="AL66" i="119" s="1"/>
  <c r="AM67" i="119" s="1"/>
  <c r="AN68" i="119" s="1"/>
  <c r="AO69" i="119" s="1"/>
  <c r="AP70" i="119" s="1"/>
  <c r="AQ71" i="119" s="1"/>
  <c r="AR72" i="119" s="1"/>
  <c r="AS73" i="119" s="1"/>
  <c r="AT74" i="119" s="1"/>
  <c r="AU75" i="119" s="1"/>
  <c r="AV76" i="119" s="1"/>
  <c r="AX81" i="136"/>
  <c r="AX114" i="136"/>
  <c r="BC81" i="142"/>
  <c r="BC114" i="142"/>
  <c r="V183" i="120"/>
  <c r="V182" i="120"/>
  <c r="W181" i="120"/>
  <c r="BH81" i="135"/>
  <c r="BI115" i="135" s="1"/>
  <c r="BH114" i="135"/>
  <c r="BA81" i="143"/>
  <c r="BA114" i="143"/>
  <c r="BB81" i="141"/>
  <c r="BB114" i="141"/>
  <c r="AX81" i="138"/>
  <c r="AX114" i="138"/>
  <c r="BH81" i="136"/>
  <c r="BI115" i="136" s="1"/>
  <c r="BH114" i="136"/>
  <c r="BC81" i="141"/>
  <c r="BC114" i="141"/>
  <c r="R130" i="145"/>
  <c r="O90" i="8"/>
  <c r="BL111" i="119"/>
  <c r="W183" i="119"/>
  <c r="W182" i="119"/>
  <c r="X181" i="119"/>
  <c r="AV81" i="136"/>
  <c r="AV114" i="136"/>
  <c r="Q136" i="145"/>
  <c r="X645" i="19"/>
  <c r="AZ81" i="138"/>
  <c r="AZ114" i="138"/>
  <c r="Y171" i="119"/>
  <c r="X25" i="119"/>
  <c r="X196" i="119"/>
  <c r="X177" i="119"/>
  <c r="X178" i="119" s="1"/>
  <c r="AY81" i="139"/>
  <c r="AY114" i="139"/>
  <c r="AY81" i="138"/>
  <c r="AY114" i="138"/>
  <c r="BC81" i="136"/>
  <c r="BC114" i="136"/>
  <c r="AS81" i="142"/>
  <c r="AS114" i="142"/>
  <c r="X84" i="17"/>
  <c r="BG81" i="137"/>
  <c r="BG114" i="137"/>
  <c r="Q124" i="120"/>
  <c r="R83" i="120"/>
  <c r="S84" i="120" s="1"/>
  <c r="T85" i="120" s="1"/>
  <c r="U86" i="120" s="1"/>
  <c r="V87" i="120" s="1"/>
  <c r="W88" i="120" s="1"/>
  <c r="X89" i="120" s="1"/>
  <c r="Y90" i="120" s="1"/>
  <c r="Z91" i="120" s="1"/>
  <c r="AA92" i="120" s="1"/>
  <c r="AB93" i="120" s="1"/>
  <c r="AC94" i="120" s="1"/>
  <c r="AD95" i="120" s="1"/>
  <c r="AE96" i="120" s="1"/>
  <c r="AF97" i="120" s="1"/>
  <c r="AG98" i="120" s="1"/>
  <c r="AH99" i="120" s="1"/>
  <c r="AI100" i="120" s="1"/>
  <c r="AJ101" i="120" s="1"/>
  <c r="AK102" i="120" s="1"/>
  <c r="AL103" i="120" s="1"/>
  <c r="AM104" i="120" s="1"/>
  <c r="AN105" i="120" s="1"/>
  <c r="AO106" i="120" s="1"/>
  <c r="AP107" i="120" s="1"/>
  <c r="AQ108" i="120" s="1"/>
  <c r="AR109" i="120" s="1"/>
  <c r="AS110" i="120" s="1"/>
  <c r="AT111" i="120" s="1"/>
  <c r="BD81" i="138"/>
  <c r="BD114" i="138"/>
  <c r="BH81" i="141"/>
  <c r="BI115" i="141" s="1"/>
  <c r="BH114" i="141"/>
  <c r="BG81" i="139"/>
  <c r="BG114" i="139"/>
  <c r="AU81" i="138"/>
  <c r="AU114" i="138"/>
  <c r="AT81" i="136"/>
  <c r="AT114" i="136"/>
  <c r="V763" i="19"/>
  <c r="O130" i="120"/>
  <c r="O111" i="140"/>
  <c r="N114" i="139"/>
  <c r="O108" i="137"/>
  <c r="N114" i="140"/>
  <c r="BG81" i="140"/>
  <c r="BG114" i="140"/>
  <c r="S82" i="120"/>
  <c r="T48" i="120"/>
  <c r="U49" i="120" s="1"/>
  <c r="V50" i="120" s="1"/>
  <c r="W51" i="120" s="1"/>
  <c r="X52" i="120" s="1"/>
  <c r="Y53" i="120" s="1"/>
  <c r="Z54" i="120" s="1"/>
  <c r="AA55" i="120" s="1"/>
  <c r="AB56" i="120" s="1"/>
  <c r="AC57" i="120" s="1"/>
  <c r="AD58" i="120" s="1"/>
  <c r="AE59" i="120" s="1"/>
  <c r="AF60" i="120" s="1"/>
  <c r="AG61" i="120" s="1"/>
  <c r="AH62" i="120" s="1"/>
  <c r="AI63" i="120" s="1"/>
  <c r="AJ64" i="120" s="1"/>
  <c r="AK65" i="120" s="1"/>
  <c r="AL66" i="120" s="1"/>
  <c r="AM67" i="120" s="1"/>
  <c r="AN68" i="120" s="1"/>
  <c r="AO69" i="120" s="1"/>
  <c r="AP70" i="120" s="1"/>
  <c r="AQ71" i="120" s="1"/>
  <c r="AR72" i="120" s="1"/>
  <c r="AS73" i="120" s="1"/>
  <c r="AT74" i="120" s="1"/>
  <c r="AU75" i="120" s="1"/>
  <c r="AV76" i="120" s="1"/>
  <c r="BE81" i="137"/>
  <c r="BE114" i="137"/>
  <c r="U184" i="120"/>
  <c r="U185" i="120" s="1"/>
  <c r="U186" i="120" s="1"/>
  <c r="U17" i="120" s="1"/>
  <c r="U18" i="120" s="1"/>
  <c r="U20" i="120" s="1"/>
  <c r="BA81" i="137"/>
  <c r="BA114" i="137"/>
  <c r="BE81" i="135"/>
  <c r="BE114" i="135"/>
  <c r="BL74" i="134"/>
  <c r="P89" i="120"/>
  <c r="AZ81" i="136"/>
  <c r="AZ114" i="136"/>
  <c r="AX81" i="141"/>
  <c r="AX114" i="141"/>
  <c r="AY81" i="137"/>
  <c r="AY114" i="137"/>
  <c r="AS81" i="138"/>
  <c r="AS114" i="138"/>
  <c r="BL76" i="146"/>
  <c r="AU81" i="143"/>
  <c r="AU114" i="143"/>
  <c r="BF81" i="143"/>
  <c r="BF114" i="143"/>
  <c r="AS81" i="141"/>
  <c r="AS114" i="141"/>
  <c r="BL111" i="144"/>
  <c r="BF81" i="138"/>
  <c r="BF114" i="138"/>
  <c r="AU81" i="142"/>
  <c r="AU114" i="142"/>
  <c r="Q133" i="119"/>
  <c r="X737" i="19"/>
  <c r="BD81" i="136"/>
  <c r="BD114" i="136"/>
  <c r="AZ81" i="141"/>
  <c r="AZ114" i="141"/>
  <c r="AZ81" i="143"/>
  <c r="AZ114" i="143"/>
  <c r="W86" i="17"/>
  <c r="BL76" i="119"/>
  <c r="W766" i="19"/>
  <c r="P133" i="120"/>
  <c r="O90" i="10"/>
  <c r="O90" i="14"/>
  <c r="O92" i="100"/>
  <c r="S84" i="100"/>
  <c r="T85" i="100" s="1"/>
  <c r="U86" i="100" s="1"/>
  <c r="V87" i="100" s="1"/>
  <c r="W88" i="100" s="1"/>
  <c r="X89" i="100" s="1"/>
  <c r="Y90" i="100" s="1"/>
  <c r="Z91" i="100" s="1"/>
  <c r="AA92" i="100" s="1"/>
  <c r="AB93" i="100" s="1"/>
  <c r="AC94" i="100" s="1"/>
  <c r="AD95" i="100" s="1"/>
  <c r="AE96" i="100" s="1"/>
  <c r="AF97" i="100" s="1"/>
  <c r="AG98" i="100" s="1"/>
  <c r="AH99" i="100" s="1"/>
  <c r="AI100" i="100" s="1"/>
  <c r="AJ101" i="100" s="1"/>
  <c r="AK102" i="100" s="1"/>
  <c r="AL103" i="100" s="1"/>
  <c r="AM104" i="100" s="1"/>
  <c r="AN105" i="100" s="1"/>
  <c r="AO106" i="100" s="1"/>
  <c r="AP107" i="100" s="1"/>
  <c r="AQ108" i="100" s="1"/>
  <c r="AR109" i="100" s="1"/>
  <c r="AS110" i="100" s="1"/>
  <c r="AT111" i="100" s="1"/>
  <c r="P40" i="101"/>
  <c r="P85" i="101" s="1"/>
  <c r="X146" i="19" s="1"/>
  <c r="N45" i="101"/>
  <c r="N90" i="101" s="1"/>
  <c r="V151" i="19" s="1"/>
  <c r="P88" i="95"/>
  <c r="N114" i="94"/>
  <c r="N114" i="93"/>
  <c r="N114" i="92"/>
  <c r="T74" i="11"/>
  <c r="O81" i="11"/>
  <c r="S77" i="11"/>
  <c r="P110" i="142"/>
  <c r="X639" i="19"/>
  <c r="Q77" i="142"/>
  <c r="Q77" i="94"/>
  <c r="P41" i="101"/>
  <c r="P86" i="101" s="1"/>
  <c r="X147" i="19" s="1"/>
  <c r="Q78" i="138"/>
  <c r="P111" i="138"/>
  <c r="Q79" i="142"/>
  <c r="P112" i="142"/>
  <c r="R78" i="138"/>
  <c r="Q111" i="138"/>
  <c r="Q81" i="94"/>
  <c r="P114" i="94"/>
  <c r="T82" i="94"/>
  <c r="S115" i="94"/>
  <c r="Q78" i="141"/>
  <c r="P111" i="141"/>
  <c r="P114" i="143"/>
  <c r="Q81" i="143"/>
  <c r="Q77" i="140"/>
  <c r="P110" i="140"/>
  <c r="P81" i="93"/>
  <c r="O114" i="93"/>
  <c r="R77" i="140"/>
  <c r="Q110" i="140"/>
  <c r="P109" i="139"/>
  <c r="Q76" i="139"/>
  <c r="X638" i="19"/>
  <c r="P110" i="141"/>
  <c r="Q77" i="141"/>
  <c r="X608" i="19"/>
  <c r="R80" i="93"/>
  <c r="Q113" i="93"/>
  <c r="Q80" i="143"/>
  <c r="P113" i="143"/>
  <c r="R77" i="138"/>
  <c r="Q110" i="138"/>
  <c r="R78" i="143"/>
  <c r="Q111" i="143"/>
  <c r="Q109" i="139"/>
  <c r="R76" i="139"/>
  <c r="Y638" i="19"/>
  <c r="Q81" i="139"/>
  <c r="P114" i="139"/>
  <c r="P81" i="138"/>
  <c r="O114" i="138"/>
  <c r="P81" i="142"/>
  <c r="O114" i="142"/>
  <c r="Q77" i="139"/>
  <c r="P110" i="139"/>
  <c r="O40" i="101"/>
  <c r="O85" i="101" s="1"/>
  <c r="W146" i="19" s="1"/>
  <c r="P76" i="93"/>
  <c r="Q110" i="142"/>
  <c r="R77" i="142"/>
  <c r="Y639" i="19"/>
  <c r="Q80" i="140"/>
  <c r="P113" i="140"/>
  <c r="Q81" i="138"/>
  <c r="P114" i="138"/>
  <c r="Q79" i="139"/>
  <c r="P112" i="139"/>
  <c r="R77" i="93"/>
  <c r="Q110" i="93"/>
  <c r="R81" i="93"/>
  <c r="Q114" i="93"/>
  <c r="P81" i="94"/>
  <c r="O114" i="94"/>
  <c r="Q79" i="143"/>
  <c r="P112" i="143"/>
  <c r="Q81" i="140"/>
  <c r="P114" i="140"/>
  <c r="T81" i="93"/>
  <c r="S114" i="93"/>
  <c r="Q78" i="94"/>
  <c r="P111" i="94"/>
  <c r="P81" i="140"/>
  <c r="O114" i="140"/>
  <c r="Q81" i="93"/>
  <c r="P114" i="93"/>
  <c r="R81" i="138"/>
  <c r="Q114" i="138"/>
  <c r="R77" i="94"/>
  <c r="Q41" i="101"/>
  <c r="Q86" i="101" s="1"/>
  <c r="Y147" i="19" s="1"/>
  <c r="Q82" i="143"/>
  <c r="P115" i="143"/>
  <c r="P81" i="139"/>
  <c r="O114" i="139"/>
  <c r="Q80" i="141"/>
  <c r="P113" i="141"/>
  <c r="P80" i="141"/>
  <c r="O113" i="141"/>
  <c r="R81" i="94"/>
  <c r="Q114" i="94"/>
  <c r="Q78" i="140"/>
  <c r="P111" i="140"/>
  <c r="X111" i="19"/>
  <c r="P105" i="92"/>
  <c r="Q76" i="92"/>
  <c r="P109" i="92"/>
  <c r="R72" i="143"/>
  <c r="Q105" i="143"/>
  <c r="R72" i="138"/>
  <c r="Q105" i="138"/>
  <c r="Q72" i="143"/>
  <c r="P105" i="143"/>
  <c r="S72" i="141"/>
  <c r="R105" i="141"/>
  <c r="Q72" i="141"/>
  <c r="Q106" i="141" s="1"/>
  <c r="P105" i="141"/>
  <c r="R72" i="141"/>
  <c r="Q105" i="141"/>
  <c r="S76" i="136"/>
  <c r="R109" i="136"/>
  <c r="R76" i="136"/>
  <c r="Q109" i="136"/>
  <c r="Q72" i="138"/>
  <c r="P105" i="138"/>
  <c r="S72" i="142"/>
  <c r="R105" i="142"/>
  <c r="P74" i="93"/>
  <c r="O107" i="93"/>
  <c r="Q74" i="93"/>
  <c r="P107" i="93"/>
  <c r="R74" i="93"/>
  <c r="Q107" i="93"/>
  <c r="Q74" i="140"/>
  <c r="P107" i="140"/>
  <c r="R74" i="138"/>
  <c r="Q107" i="138"/>
  <c r="R74" i="143"/>
  <c r="Q107" i="143"/>
  <c r="Q74" i="142"/>
  <c r="P107" i="142"/>
  <c r="R74" i="140"/>
  <c r="Q107" i="140"/>
  <c r="R78" i="135"/>
  <c r="Q111" i="135"/>
  <c r="Q74" i="138"/>
  <c r="P107" i="138"/>
  <c r="Q78" i="136"/>
  <c r="P111" i="136"/>
  <c r="R74" i="142"/>
  <c r="Q107" i="142"/>
  <c r="R78" i="137"/>
  <c r="Q111" i="137"/>
  <c r="S78" i="135"/>
  <c r="R111" i="135"/>
  <c r="Q78" i="135"/>
  <c r="P111" i="135"/>
  <c r="Q78" i="137"/>
  <c r="P111" i="137"/>
  <c r="S74" i="93"/>
  <c r="R107" i="93"/>
  <c r="R76" i="94"/>
  <c r="Q109" i="94"/>
  <c r="W115" i="19"/>
  <c r="O109" i="93"/>
  <c r="X115" i="19"/>
  <c r="P109" i="93"/>
  <c r="R80" i="92"/>
  <c r="Q113" i="92"/>
  <c r="Q80" i="137"/>
  <c r="P113" i="137"/>
  <c r="Q76" i="141"/>
  <c r="P109" i="141"/>
  <c r="R76" i="141"/>
  <c r="Q109" i="141"/>
  <c r="P80" i="137"/>
  <c r="O113" i="137"/>
  <c r="S76" i="141"/>
  <c r="R109" i="141"/>
  <c r="S80" i="92"/>
  <c r="R113" i="92"/>
  <c r="Q82" i="137"/>
  <c r="P115" i="137"/>
  <c r="R82" i="135"/>
  <c r="Q115" i="135"/>
  <c r="R82" i="142"/>
  <c r="Q115" i="142"/>
  <c r="Q82" i="141"/>
  <c r="P115" i="141"/>
  <c r="Q80" i="92"/>
  <c r="P113" i="92"/>
  <c r="P81" i="136"/>
  <c r="O114" i="136"/>
  <c r="R81" i="136"/>
  <c r="Q114" i="136"/>
  <c r="Q81" i="136"/>
  <c r="P114" i="136"/>
  <c r="P81" i="135"/>
  <c r="O114" i="135"/>
  <c r="P81" i="92"/>
  <c r="O114" i="92"/>
  <c r="Q81" i="92"/>
  <c r="P114" i="92"/>
  <c r="Y116" i="19"/>
  <c r="Q110" i="94"/>
  <c r="X116" i="19"/>
  <c r="P110" i="94"/>
  <c r="Q75" i="143"/>
  <c r="P108" i="143"/>
  <c r="R75" i="143"/>
  <c r="Q108" i="143"/>
  <c r="R73" i="142"/>
  <c r="Q106" i="142"/>
  <c r="R73" i="140"/>
  <c r="Q106" i="140"/>
  <c r="R73" i="139"/>
  <c r="Q106" i="139"/>
  <c r="Q77" i="136"/>
  <c r="P110" i="136"/>
  <c r="Q73" i="139"/>
  <c r="P106" i="139"/>
  <c r="Q77" i="92"/>
  <c r="P110" i="92"/>
  <c r="R73" i="94"/>
  <c r="Q106" i="94"/>
  <c r="Q73" i="94"/>
  <c r="P106" i="94"/>
  <c r="P73" i="94"/>
  <c r="O106" i="94"/>
  <c r="Y19" i="16"/>
  <c r="Y21" i="16" s="1"/>
  <c r="Y25" i="16" s="1"/>
  <c r="Y45" i="16" s="1"/>
  <c r="X19" i="17"/>
  <c r="X21" i="17" s="1"/>
  <c r="X25" i="17" s="1"/>
  <c r="X45" i="17" s="1"/>
  <c r="X80" i="17" s="1"/>
  <c r="X122" i="17" s="1"/>
  <c r="Y19" i="17"/>
  <c r="Y21" i="17" s="1"/>
  <c r="Y25" i="17" s="1"/>
  <c r="Y45" i="17" s="1"/>
  <c r="Y80" i="17" s="1"/>
  <c r="AA19" i="15"/>
  <c r="AA21" i="15" s="1"/>
  <c r="AA25" i="15" s="1"/>
  <c r="AC14" i="15"/>
  <c r="AB15" i="15"/>
  <c r="AB17" i="15" s="1"/>
  <c r="AA14" i="16"/>
  <c r="Z15" i="16"/>
  <c r="Z17" i="16" s="1"/>
  <c r="AA14" i="17"/>
  <c r="Z15" i="17"/>
  <c r="Z17" i="17" s="1"/>
  <c r="Z19" i="17" s="1"/>
  <c r="Z21" i="17" s="1"/>
  <c r="Z25" i="17" s="1"/>
  <c r="S132" i="97"/>
  <c r="S149" i="97" s="1"/>
  <c r="S156" i="97" s="1"/>
  <c r="S158" i="97" s="1"/>
  <c r="S137" i="97" s="1"/>
  <c r="S140" i="97" s="1"/>
  <c r="S142" i="97" s="1"/>
  <c r="S144" i="97" s="1"/>
  <c r="S157" i="93"/>
  <c r="S174" i="93" s="1"/>
  <c r="S181" i="93" s="1"/>
  <c r="S183" i="93" s="1"/>
  <c r="S162" i="93" s="1"/>
  <c r="S165" i="93" s="1"/>
  <c r="S167" i="93" s="1"/>
  <c r="S169" i="93" s="1"/>
  <c r="AZ75" i="16"/>
  <c r="AY75" i="8"/>
  <c r="AY110" i="16"/>
  <c r="AP109" i="132"/>
  <c r="S47" i="140"/>
  <c r="S71" i="140" s="1"/>
  <c r="AU110" i="16"/>
  <c r="AZ75" i="18"/>
  <c r="AP76" i="145"/>
  <c r="AO76" i="119"/>
  <c r="T168" i="92"/>
  <c r="AU109" i="10"/>
  <c r="AY74" i="10"/>
  <c r="AY109" i="10"/>
  <c r="AX109" i="10"/>
  <c r="AS74" i="10"/>
  <c r="AI109" i="10"/>
  <c r="AT109" i="10"/>
  <c r="AK74" i="10"/>
  <c r="AN109" i="10"/>
  <c r="AV109" i="10"/>
  <c r="AX74" i="10"/>
  <c r="AL109" i="133"/>
  <c r="AH74" i="10"/>
  <c r="AP76" i="144"/>
  <c r="AI111" i="144"/>
  <c r="AO76" i="144"/>
  <c r="AI109" i="134"/>
  <c r="S132" i="99"/>
  <c r="S149" i="99" s="1"/>
  <c r="S156" i="99" s="1"/>
  <c r="S158" i="99" s="1"/>
  <c r="S137" i="99" s="1"/>
  <c r="S140" i="99" s="1"/>
  <c r="S142" i="99" s="1"/>
  <c r="S144" i="99" s="1"/>
  <c r="AM74" i="10"/>
  <c r="AI74" i="10"/>
  <c r="AW74" i="10"/>
  <c r="AM109" i="10"/>
  <c r="AP111" i="120"/>
  <c r="S48" i="142"/>
  <c r="T49" i="142" s="1"/>
  <c r="U50" i="142" s="1"/>
  <c r="V51" i="142" s="1"/>
  <c r="W52" i="142" s="1"/>
  <c r="X53" i="142" s="1"/>
  <c r="Y54" i="142" s="1"/>
  <c r="Z55" i="142" s="1"/>
  <c r="AA56" i="142" s="1"/>
  <c r="AB57" i="142" s="1"/>
  <c r="AC58" i="142" s="1"/>
  <c r="AD59" i="142" s="1"/>
  <c r="AE60" i="142" s="1"/>
  <c r="AF61" i="142" s="1"/>
  <c r="AG62" i="142" s="1"/>
  <c r="AH63" i="142" s="1"/>
  <c r="AI64" i="142" s="1"/>
  <c r="AJ65" i="142" s="1"/>
  <c r="AK66" i="142" s="1"/>
  <c r="AU74" i="9"/>
  <c r="AP109" i="10"/>
  <c r="AT74" i="133"/>
  <c r="AW109" i="10"/>
  <c r="AP74" i="10"/>
  <c r="AN74" i="10"/>
  <c r="AQ74" i="10"/>
  <c r="AZ75" i="17"/>
  <c r="AY74" i="13"/>
  <c r="BA75" i="17"/>
  <c r="AW74" i="13"/>
  <c r="AY110" i="17"/>
  <c r="AX109" i="13"/>
  <c r="AK109" i="10"/>
  <c r="AV74" i="10"/>
  <c r="AU74" i="13"/>
  <c r="AN74" i="9"/>
  <c r="AN75" i="17"/>
  <c r="AO74" i="10"/>
  <c r="AL74" i="10"/>
  <c r="AK76" i="146"/>
  <c r="AQ76" i="146"/>
  <c r="AO111" i="146"/>
  <c r="AL76" i="146"/>
  <c r="AS76" i="146"/>
  <c r="AK109" i="133"/>
  <c r="AR76" i="95"/>
  <c r="AI111" i="146"/>
  <c r="AR76" i="146"/>
  <c r="AM76" i="146"/>
  <c r="AM111" i="146"/>
  <c r="AQ111" i="145"/>
  <c r="AT111" i="145"/>
  <c r="AS76" i="145"/>
  <c r="AQ76" i="95"/>
  <c r="AR109" i="133"/>
  <c r="AM111" i="145"/>
  <c r="AJ76" i="145"/>
  <c r="AT76" i="145"/>
  <c r="AH76" i="146"/>
  <c r="AX109" i="9"/>
  <c r="AY74" i="9"/>
  <c r="AR74" i="9"/>
  <c r="AI111" i="145"/>
  <c r="AL111" i="144"/>
  <c r="AL76" i="144"/>
  <c r="AJ76" i="144"/>
  <c r="AK76" i="144"/>
  <c r="AN76" i="144"/>
  <c r="AT76" i="144"/>
  <c r="AS76" i="144"/>
  <c r="AR111" i="144"/>
  <c r="AM111" i="144"/>
  <c r="AU74" i="10"/>
  <c r="AI75" i="16"/>
  <c r="AR76" i="144"/>
  <c r="AQ74" i="9"/>
  <c r="AJ111" i="146"/>
  <c r="AR109" i="10"/>
  <c r="AI76" i="144"/>
  <c r="AO74" i="9"/>
  <c r="AW109" i="9"/>
  <c r="AI109" i="9"/>
  <c r="AH74" i="9"/>
  <c r="AL111" i="146"/>
  <c r="AR73" i="131"/>
  <c r="AJ74" i="10"/>
  <c r="AM74" i="9"/>
  <c r="AQ109" i="9"/>
  <c r="AU76" i="100"/>
  <c r="AU76" i="120"/>
  <c r="AW74" i="9"/>
  <c r="AN109" i="9"/>
  <c r="AT76" i="100"/>
  <c r="AL74" i="9"/>
  <c r="AP74" i="9"/>
  <c r="AM76" i="100"/>
  <c r="AI74" i="9"/>
  <c r="AX75" i="8"/>
  <c r="AV109" i="9"/>
  <c r="AR74" i="10"/>
  <c r="AL110" i="18"/>
  <c r="AL75" i="8"/>
  <c r="AR110" i="14"/>
  <c r="AN76" i="145"/>
  <c r="AH74" i="13"/>
  <c r="AX74" i="132"/>
  <c r="AS74" i="133"/>
  <c r="AQ111" i="120"/>
  <c r="AO76" i="146"/>
  <c r="AL74" i="134"/>
  <c r="AM76" i="145"/>
  <c r="AI76" i="146"/>
  <c r="AH76" i="145"/>
  <c r="AT74" i="10"/>
  <c r="AN76" i="146"/>
  <c r="U152" i="138"/>
  <c r="U153" i="138" s="1"/>
  <c r="U154" i="138" s="1"/>
  <c r="U17" i="138" s="1"/>
  <c r="U18" i="138" s="1"/>
  <c r="U20" i="138" s="1"/>
  <c r="U168" i="138" s="1"/>
  <c r="AI76" i="145"/>
  <c r="AK76" i="145"/>
  <c r="AP76" i="146"/>
  <c r="U152" i="143"/>
  <c r="U153" i="143" s="1"/>
  <c r="U154" i="143" s="1"/>
  <c r="U17" i="143" s="1"/>
  <c r="U18" i="143" s="1"/>
  <c r="U20" i="143" s="1"/>
  <c r="U168" i="143" s="1"/>
  <c r="AR76" i="145"/>
  <c r="AP111" i="145"/>
  <c r="AV74" i="9"/>
  <c r="AU111" i="100"/>
  <c r="AS74" i="9"/>
  <c r="T22" i="142"/>
  <c r="T27" i="142" s="1"/>
  <c r="T157" i="142" s="1"/>
  <c r="T174" i="142" s="1"/>
  <c r="T181" i="142" s="1"/>
  <c r="T183" i="142" s="1"/>
  <c r="T162" i="142" s="1"/>
  <c r="T165" i="142" s="1"/>
  <c r="T167" i="142" s="1"/>
  <c r="T169" i="142" s="1"/>
  <c r="AP109" i="9"/>
  <c r="AX73" i="131"/>
  <c r="U152" i="137"/>
  <c r="U153" i="137" s="1"/>
  <c r="U154" i="137" s="1"/>
  <c r="U17" i="137" s="1"/>
  <c r="U18" i="137" s="1"/>
  <c r="U20" i="137" s="1"/>
  <c r="U168" i="137" s="1"/>
  <c r="AM76" i="144"/>
  <c r="AT76" i="146"/>
  <c r="AL109" i="9"/>
  <c r="U152" i="141"/>
  <c r="U153" i="141" s="1"/>
  <c r="U154" i="141" s="1"/>
  <c r="U17" i="141" s="1"/>
  <c r="U18" i="141" s="1"/>
  <c r="U20" i="141" s="1"/>
  <c r="U168" i="141" s="1"/>
  <c r="T200" i="146"/>
  <c r="T22" i="146"/>
  <c r="T27" i="146" s="1"/>
  <c r="T189" i="146" s="1"/>
  <c r="T206" i="146" s="1"/>
  <c r="T213" i="146" s="1"/>
  <c r="T215" i="146" s="1"/>
  <c r="T194" i="146" s="1"/>
  <c r="T197" i="146" s="1"/>
  <c r="T199" i="146" s="1"/>
  <c r="AT109" i="9"/>
  <c r="AK75" i="8"/>
  <c r="AO75" i="8"/>
  <c r="AQ75" i="16"/>
  <c r="AV75" i="17"/>
  <c r="AO109" i="9"/>
  <c r="AK109" i="9"/>
  <c r="AP110" i="16"/>
  <c r="AR109" i="9"/>
  <c r="AQ76" i="145"/>
  <c r="T132" i="13"/>
  <c r="AA368" i="19"/>
  <c r="AT75" i="8"/>
  <c r="AL110" i="16"/>
  <c r="AJ74" i="9"/>
  <c r="AN110" i="16"/>
  <c r="AM75" i="16"/>
  <c r="AK74" i="9"/>
  <c r="AR75" i="16"/>
  <c r="AN75" i="16"/>
  <c r="AU75" i="8"/>
  <c r="AJ76" i="146"/>
  <c r="AI75" i="18"/>
  <c r="AS110" i="15"/>
  <c r="AO75" i="15"/>
  <c r="AP75" i="15"/>
  <c r="AY75" i="15"/>
  <c r="AN110" i="14"/>
  <c r="AL76" i="120"/>
  <c r="AM75" i="17"/>
  <c r="AS75" i="15"/>
  <c r="AP110" i="18"/>
  <c r="AW110" i="18"/>
  <c r="AT74" i="9"/>
  <c r="AW109" i="134"/>
  <c r="BA110" i="15"/>
  <c r="AV75" i="15"/>
  <c r="AO110" i="15"/>
  <c r="AN75" i="18"/>
  <c r="AO109" i="133"/>
  <c r="AT110" i="15"/>
  <c r="AW110" i="8"/>
  <c r="AP75" i="8"/>
  <c r="AI76" i="95"/>
  <c r="AI75" i="14"/>
  <c r="AJ75" i="15"/>
  <c r="AQ75" i="8"/>
  <c r="AJ75" i="8"/>
  <c r="AS110" i="18"/>
  <c r="AL110" i="8"/>
  <c r="BC75" i="15"/>
  <c r="AW75" i="15"/>
  <c r="AW75" i="14"/>
  <c r="AQ110" i="14"/>
  <c r="AQ75" i="14"/>
  <c r="AV75" i="18"/>
  <c r="U152" i="135"/>
  <c r="U153" i="135" s="1"/>
  <c r="U154" i="135" s="1"/>
  <c r="U17" i="135" s="1"/>
  <c r="U18" i="135" s="1"/>
  <c r="U20" i="135" s="1"/>
  <c r="U22" i="135" s="1"/>
  <c r="U27" i="135" s="1"/>
  <c r="AQ109" i="133"/>
  <c r="U152" i="139"/>
  <c r="U153" i="139" s="1"/>
  <c r="U154" i="139" s="1"/>
  <c r="U17" i="139" s="1"/>
  <c r="U18" i="139" s="1"/>
  <c r="U20" i="139" s="1"/>
  <c r="U168" i="139" s="1"/>
  <c r="AS76" i="95"/>
  <c r="AP75" i="14"/>
  <c r="AO75" i="18"/>
  <c r="AU110" i="14"/>
  <c r="AO110" i="14"/>
  <c r="AV75" i="14"/>
  <c r="AS75" i="14"/>
  <c r="AP109" i="134"/>
  <c r="AW75" i="18"/>
  <c r="AP75" i="18"/>
  <c r="AT110" i="18"/>
  <c r="AJ109" i="9"/>
  <c r="AK75" i="18"/>
  <c r="AM109" i="133"/>
  <c r="U152" i="140"/>
  <c r="U153" i="140" s="1"/>
  <c r="U154" i="140" s="1"/>
  <c r="U17" i="140" s="1"/>
  <c r="U18" i="140" s="1"/>
  <c r="U20" i="140" s="1"/>
  <c r="AS75" i="18"/>
  <c r="AT110" i="14"/>
  <c r="AJ75" i="18"/>
  <c r="AX74" i="9"/>
  <c r="AK109" i="134"/>
  <c r="AP111" i="144"/>
  <c r="AY75" i="14"/>
  <c r="AR110" i="15"/>
  <c r="AJ110" i="15"/>
  <c r="AL75" i="18"/>
  <c r="AV110" i="18"/>
  <c r="AK75" i="15"/>
  <c r="AY75" i="18"/>
  <c r="AX75" i="15"/>
  <c r="AR110" i="18"/>
  <c r="AX75" i="18"/>
  <c r="AX109" i="132"/>
  <c r="AQ76" i="144"/>
  <c r="AQ74" i="133"/>
  <c r="AX75" i="14"/>
  <c r="AN75" i="14"/>
  <c r="AJ75" i="14"/>
  <c r="AV110" i="15"/>
  <c r="BB75" i="15"/>
  <c r="T22" i="144"/>
  <c r="T27" i="144" s="1"/>
  <c r="T200" i="144"/>
  <c r="T200" i="145"/>
  <c r="T22" i="145"/>
  <c r="T27" i="145" s="1"/>
  <c r="AI113" i="10"/>
  <c r="D75" i="10" s="1"/>
  <c r="AR110" i="10" s="1"/>
  <c r="AI113" i="134"/>
  <c r="D75" i="134" s="1"/>
  <c r="AI113" i="133"/>
  <c r="D75" i="133" s="1"/>
  <c r="AI113" i="132"/>
  <c r="D75" i="132" s="1"/>
  <c r="Z604" i="19"/>
  <c r="S73" i="135"/>
  <c r="S107" i="135" s="1"/>
  <c r="T168" i="135"/>
  <c r="T22" i="135"/>
  <c r="T27" i="135" s="1"/>
  <c r="V133" i="133"/>
  <c r="AC551" i="19"/>
  <c r="P79" i="142"/>
  <c r="W140" i="146"/>
  <c r="AD680" i="19"/>
  <c r="T168" i="139"/>
  <c r="T22" i="139"/>
  <c r="T27" i="139" s="1"/>
  <c r="P82" i="142"/>
  <c r="U124" i="132"/>
  <c r="AB511" i="19"/>
  <c r="S168" i="138"/>
  <c r="S22" i="138"/>
  <c r="S27" i="138" s="1"/>
  <c r="V132" i="144"/>
  <c r="AC610" i="19"/>
  <c r="P74" i="142"/>
  <c r="P108" i="142" s="1"/>
  <c r="W79" i="131"/>
  <c r="X45" i="131"/>
  <c r="Y46" i="131" s="1"/>
  <c r="Z47" i="131" s="1"/>
  <c r="AA48" i="131" s="1"/>
  <c r="AB49" i="131" s="1"/>
  <c r="AC50" i="131" s="1"/>
  <c r="AD51" i="131" s="1"/>
  <c r="AE52" i="131" s="1"/>
  <c r="AF53" i="131" s="1"/>
  <c r="AG54" i="131" s="1"/>
  <c r="AH55" i="131" s="1"/>
  <c r="AI56" i="131" s="1"/>
  <c r="AJ57" i="131" s="1"/>
  <c r="AK58" i="131" s="1"/>
  <c r="AL59" i="131" s="1"/>
  <c r="AM60" i="131" s="1"/>
  <c r="AN61" i="131" s="1"/>
  <c r="AO62" i="131" s="1"/>
  <c r="AP63" i="131" s="1"/>
  <c r="AQ64" i="131" s="1"/>
  <c r="AR65" i="131" s="1"/>
  <c r="AS66" i="131" s="1"/>
  <c r="AT67" i="131" s="1"/>
  <c r="AU68" i="131" s="1"/>
  <c r="AV69" i="131" s="1"/>
  <c r="AW70" i="131" s="1"/>
  <c r="AX71" i="131" s="1"/>
  <c r="AY72" i="131" s="1"/>
  <c r="AZ73" i="131" s="1"/>
  <c r="P90" i="146"/>
  <c r="AT109" i="132"/>
  <c r="AQ74" i="132"/>
  <c r="U132" i="134"/>
  <c r="AB581" i="19"/>
  <c r="AT109" i="133"/>
  <c r="AW74" i="134"/>
  <c r="T168" i="137"/>
  <c r="T22" i="137"/>
  <c r="T27" i="137" s="1"/>
  <c r="V183" i="146"/>
  <c r="V182" i="146"/>
  <c r="W181" i="146"/>
  <c r="AJ109" i="133"/>
  <c r="P132" i="134"/>
  <c r="W581" i="19"/>
  <c r="AL74" i="133"/>
  <c r="V139" i="131"/>
  <c r="AC313" i="19"/>
  <c r="U132" i="132"/>
  <c r="AB519" i="19"/>
  <c r="T168" i="138"/>
  <c r="T22" i="138"/>
  <c r="T27" i="138" s="1"/>
  <c r="V132" i="132"/>
  <c r="AC519" i="19"/>
  <c r="V127" i="132"/>
  <c r="AC514" i="19"/>
  <c r="V86" i="133"/>
  <c r="O81" i="138"/>
  <c r="Y87" i="131"/>
  <c r="AC306" i="19"/>
  <c r="V132" i="131"/>
  <c r="AK75" i="17"/>
  <c r="S157" i="142"/>
  <c r="S174" i="142" s="1"/>
  <c r="S181" i="142" s="1"/>
  <c r="S183" i="142" s="1"/>
  <c r="S162" i="142" s="1"/>
  <c r="S165" i="142" s="1"/>
  <c r="S167" i="142" s="1"/>
  <c r="S169" i="142" s="1"/>
  <c r="S47" i="142"/>
  <c r="Y13" i="131"/>
  <c r="X14" i="131"/>
  <c r="X16" i="131" s="1"/>
  <c r="W164" i="136"/>
  <c r="W25" i="136"/>
  <c r="X136" i="136"/>
  <c r="W145" i="136"/>
  <c r="W146" i="136" s="1"/>
  <c r="W149" i="140"/>
  <c r="V151" i="140"/>
  <c r="V150" i="140"/>
  <c r="AW74" i="132"/>
  <c r="X135" i="144"/>
  <c r="AE613" i="19"/>
  <c r="AH74" i="134"/>
  <c r="V129" i="134"/>
  <c r="AC578" i="19"/>
  <c r="AN74" i="132"/>
  <c r="U129" i="134"/>
  <c r="AB578" i="19"/>
  <c r="P87" i="144"/>
  <c r="S200" i="146"/>
  <c r="S22" i="146"/>
  <c r="S27" i="146" s="1"/>
  <c r="U184" i="146"/>
  <c r="U185" i="146" s="1"/>
  <c r="U186" i="146" s="1"/>
  <c r="U17" i="146" s="1"/>
  <c r="U18" i="146" s="1"/>
  <c r="X14" i="144"/>
  <c r="W15" i="144"/>
  <c r="O90" i="133"/>
  <c r="O92" i="146"/>
  <c r="AU74" i="133"/>
  <c r="W177" i="145"/>
  <c r="W178" i="145" s="1"/>
  <c r="W196" i="145"/>
  <c r="X171" i="145"/>
  <c r="W25" i="145"/>
  <c r="V150" i="139"/>
  <c r="W149" i="139"/>
  <c r="V151" i="139"/>
  <c r="AW109" i="133"/>
  <c r="V125" i="131"/>
  <c r="AC299" i="19"/>
  <c r="V124" i="133"/>
  <c r="AC542" i="19"/>
  <c r="W137" i="146"/>
  <c r="AD677" i="19"/>
  <c r="O90" i="134"/>
  <c r="AR74" i="133"/>
  <c r="W25" i="138"/>
  <c r="W164" i="138"/>
  <c r="X137" i="138"/>
  <c r="W145" i="138"/>
  <c r="W146" i="138" s="1"/>
  <c r="X14" i="138"/>
  <c r="W15" i="138"/>
  <c r="AC309" i="19"/>
  <c r="V135" i="131"/>
  <c r="P91" i="144"/>
  <c r="AP74" i="132"/>
  <c r="AB515" i="19"/>
  <c r="U128" i="132"/>
  <c r="BM151" i="132"/>
  <c r="Z581" i="19"/>
  <c r="S132" i="134"/>
  <c r="X14" i="143"/>
  <c r="W15" i="143"/>
  <c r="AD673" i="19"/>
  <c r="W133" i="146"/>
  <c r="AS109" i="132"/>
  <c r="AM74" i="134"/>
  <c r="AU74" i="134"/>
  <c r="AO109" i="132"/>
  <c r="Y581" i="19"/>
  <c r="R132" i="134"/>
  <c r="W140" i="145"/>
  <c r="AD649" i="19"/>
  <c r="W19" i="133"/>
  <c r="W21" i="133" s="1"/>
  <c r="W25" i="133" s="1"/>
  <c r="W45" i="133" s="1"/>
  <c r="W80" i="133" s="1"/>
  <c r="V88" i="134"/>
  <c r="V83" i="133"/>
  <c r="X14" i="146"/>
  <c r="W15" i="146"/>
  <c r="Q132" i="134"/>
  <c r="X581" i="19"/>
  <c r="AI109" i="13"/>
  <c r="AR76" i="119"/>
  <c r="V122" i="131"/>
  <c r="W80" i="131"/>
  <c r="X81" i="131" s="1"/>
  <c r="Y82" i="131" s="1"/>
  <c r="Z83" i="131" s="1"/>
  <c r="AA84" i="131" s="1"/>
  <c r="AB85" i="131" s="1"/>
  <c r="AC86" i="131" s="1"/>
  <c r="AD87" i="131" s="1"/>
  <c r="AE88" i="131" s="1"/>
  <c r="AF89" i="131" s="1"/>
  <c r="AG90" i="131" s="1"/>
  <c r="AH91" i="131" s="1"/>
  <c r="AI92" i="131" s="1"/>
  <c r="AJ93" i="131" s="1"/>
  <c r="AK94" i="131" s="1"/>
  <c r="AL95" i="131" s="1"/>
  <c r="AM96" i="131" s="1"/>
  <c r="AN97" i="131" s="1"/>
  <c r="AO98" i="131" s="1"/>
  <c r="AP99" i="131" s="1"/>
  <c r="AQ100" i="131" s="1"/>
  <c r="AR101" i="131" s="1"/>
  <c r="AS102" i="131" s="1"/>
  <c r="AT103" i="131" s="1"/>
  <c r="AU104" i="131" s="1"/>
  <c r="AV105" i="131" s="1"/>
  <c r="AW106" i="131" s="1"/>
  <c r="AX107" i="131" s="1"/>
  <c r="AY108" i="131" s="1"/>
  <c r="T132" i="133"/>
  <c r="AA550" i="19"/>
  <c r="AC303" i="19"/>
  <c r="V129" i="131"/>
  <c r="W145" i="143"/>
  <c r="W146" i="143" s="1"/>
  <c r="W164" i="143"/>
  <c r="X138" i="143"/>
  <c r="W25" i="143"/>
  <c r="Q90" i="145"/>
  <c r="AC644" i="19"/>
  <c r="V135" i="145"/>
  <c r="X604" i="19"/>
  <c r="Q73" i="135"/>
  <c r="Q107" i="135" s="1"/>
  <c r="AK109" i="132"/>
  <c r="P78" i="137"/>
  <c r="Q83" i="145"/>
  <c r="R84" i="145" s="1"/>
  <c r="S85" i="145" s="1"/>
  <c r="T86" i="145" s="1"/>
  <c r="U87" i="145" s="1"/>
  <c r="V88" i="145" s="1"/>
  <c r="W89" i="145" s="1"/>
  <c r="X90" i="145" s="1"/>
  <c r="Y91" i="145" s="1"/>
  <c r="Z92" i="145" s="1"/>
  <c r="AA93" i="145" s="1"/>
  <c r="AB94" i="145" s="1"/>
  <c r="AC95" i="145" s="1"/>
  <c r="AD96" i="145" s="1"/>
  <c r="AE97" i="145" s="1"/>
  <c r="AF98" i="145" s="1"/>
  <c r="AG99" i="145" s="1"/>
  <c r="AH100" i="145" s="1"/>
  <c r="AI101" i="145" s="1"/>
  <c r="AJ102" i="145" s="1"/>
  <c r="AK103" i="145" s="1"/>
  <c r="AL104" i="145" s="1"/>
  <c r="AM105" i="145" s="1"/>
  <c r="AN106" i="145" s="1"/>
  <c r="AO107" i="145" s="1"/>
  <c r="AP108" i="145" s="1"/>
  <c r="AQ109" i="145" s="1"/>
  <c r="AR110" i="145" s="1"/>
  <c r="AS111" i="145" s="1"/>
  <c r="P124" i="145"/>
  <c r="Q125" i="145" s="1"/>
  <c r="R126" i="145" s="1"/>
  <c r="S127" i="145" s="1"/>
  <c r="T128" i="145" s="1"/>
  <c r="U129" i="145" s="1"/>
  <c r="V130" i="145" s="1"/>
  <c r="S200" i="144"/>
  <c r="S22" i="144"/>
  <c r="S27" i="144" s="1"/>
  <c r="U129" i="131"/>
  <c r="AB303" i="19"/>
  <c r="AN109" i="133"/>
  <c r="BM151" i="133"/>
  <c r="V127" i="133"/>
  <c r="AC545" i="19"/>
  <c r="R48" i="137"/>
  <c r="S49" i="137" s="1"/>
  <c r="T50" i="137" s="1"/>
  <c r="U51" i="137" s="1"/>
  <c r="V52" i="137" s="1"/>
  <c r="W53" i="137" s="1"/>
  <c r="X54" i="137" s="1"/>
  <c r="Y55" i="137" s="1"/>
  <c r="Z56" i="137" s="1"/>
  <c r="AA57" i="137" s="1"/>
  <c r="AB58" i="137" s="1"/>
  <c r="AC59" i="137" s="1"/>
  <c r="AD60" i="137" s="1"/>
  <c r="AE61" i="137" s="1"/>
  <c r="AF62" i="137" s="1"/>
  <c r="AG63" i="137" s="1"/>
  <c r="AH64" i="137" s="1"/>
  <c r="AI65" i="137" s="1"/>
  <c r="AJ66" i="137" s="1"/>
  <c r="Q71" i="137"/>
  <c r="Q105" i="137" s="1"/>
  <c r="X667" i="19"/>
  <c r="Q74" i="137"/>
  <c r="Q108" i="137" s="1"/>
  <c r="X14" i="136"/>
  <c r="W15" i="136"/>
  <c r="Y14" i="133"/>
  <c r="X15" i="133"/>
  <c r="X17" i="133" s="1"/>
  <c r="X19" i="133" s="1"/>
  <c r="X21" i="133" s="1"/>
  <c r="X25" i="133" s="1"/>
  <c r="X45" i="133" s="1"/>
  <c r="X80" i="133" s="1"/>
  <c r="P74" i="138"/>
  <c r="P108" i="138" s="1"/>
  <c r="AJ74" i="133"/>
  <c r="Q73" i="136"/>
  <c r="Q107" i="136" s="1"/>
  <c r="X635" i="19"/>
  <c r="AC301" i="19"/>
  <c r="V127" i="131"/>
  <c r="P132" i="132"/>
  <c r="W519" i="19"/>
  <c r="O81" i="136"/>
  <c r="V134" i="131"/>
  <c r="AC308" i="19"/>
  <c r="P78" i="140"/>
  <c r="W94" i="131"/>
  <c r="Q71" i="136"/>
  <c r="Q105" i="136" s="1"/>
  <c r="R48" i="136"/>
  <c r="S49" i="136" s="1"/>
  <c r="T50" i="136" s="1"/>
  <c r="U51" i="136" s="1"/>
  <c r="V52" i="136" s="1"/>
  <c r="W53" i="136" s="1"/>
  <c r="X54" i="136" s="1"/>
  <c r="Y55" i="136" s="1"/>
  <c r="Z56" i="136" s="1"/>
  <c r="AA57" i="136" s="1"/>
  <c r="AB58" i="136" s="1"/>
  <c r="AC59" i="136" s="1"/>
  <c r="AD60" i="136" s="1"/>
  <c r="AE61" i="136" s="1"/>
  <c r="AF62" i="136" s="1"/>
  <c r="AG63" i="136" s="1"/>
  <c r="AH64" i="136" s="1"/>
  <c r="AI65" i="136" s="1"/>
  <c r="AJ66" i="136" s="1"/>
  <c r="T20" i="140"/>
  <c r="AC300" i="19"/>
  <c r="V126" i="131"/>
  <c r="V122" i="132"/>
  <c r="W81" i="132"/>
  <c r="X82" i="132" s="1"/>
  <c r="Y83" i="132" s="1"/>
  <c r="Z84" i="132" s="1"/>
  <c r="AA85" i="132" s="1"/>
  <c r="AB86" i="132" s="1"/>
  <c r="AC87" i="132" s="1"/>
  <c r="AD88" i="132" s="1"/>
  <c r="AE89" i="132" s="1"/>
  <c r="AF90" i="132" s="1"/>
  <c r="AG91" i="132" s="1"/>
  <c r="AH92" i="132" s="1"/>
  <c r="AI93" i="132" s="1"/>
  <c r="AJ94" i="132" s="1"/>
  <c r="AK95" i="132" s="1"/>
  <c r="AL96" i="132" s="1"/>
  <c r="AM97" i="132" s="1"/>
  <c r="AN98" i="132" s="1"/>
  <c r="AO99" i="132" s="1"/>
  <c r="AP100" i="132" s="1"/>
  <c r="AQ101" i="132" s="1"/>
  <c r="AR102" i="132" s="1"/>
  <c r="AS103" i="132" s="1"/>
  <c r="AT104" i="132" s="1"/>
  <c r="AU105" i="132" s="1"/>
  <c r="AV106" i="132" s="1"/>
  <c r="AW107" i="132" s="1"/>
  <c r="AX108" i="132" s="1"/>
  <c r="AY109" i="132" s="1"/>
  <c r="AM74" i="132"/>
  <c r="P77" i="139"/>
  <c r="V136" i="131"/>
  <c r="AC310" i="19"/>
  <c r="P132" i="133"/>
  <c r="W550" i="19"/>
  <c r="Q74" i="135"/>
  <c r="Q108" i="135" s="1"/>
  <c r="X605" i="19"/>
  <c r="AU74" i="132"/>
  <c r="O90" i="132"/>
  <c r="AM109" i="134"/>
  <c r="AC549" i="19"/>
  <c r="V131" i="133"/>
  <c r="R75" i="139"/>
  <c r="R109" i="139" s="1"/>
  <c r="Q75" i="137"/>
  <c r="X668" i="19"/>
  <c r="AJ74" i="134"/>
  <c r="AC297" i="19"/>
  <c r="V123" i="131"/>
  <c r="R74" i="137"/>
  <c r="R108" i="137" s="1"/>
  <c r="Y667" i="19"/>
  <c r="AH76" i="144"/>
  <c r="AT109" i="13"/>
  <c r="U131" i="133"/>
  <c r="AB549" i="19"/>
  <c r="U184" i="145"/>
  <c r="U185" i="145" s="1"/>
  <c r="U186" i="145" s="1"/>
  <c r="U17" i="145" s="1"/>
  <c r="U18" i="145" s="1"/>
  <c r="X14" i="145"/>
  <c r="W15" i="145"/>
  <c r="AB580" i="19"/>
  <c r="U131" i="134"/>
  <c r="R72" i="142"/>
  <c r="AY74" i="132"/>
  <c r="P78" i="138"/>
  <c r="X14" i="141"/>
  <c r="W15" i="141"/>
  <c r="Q83" i="144"/>
  <c r="P124" i="144"/>
  <c r="Q125" i="144" s="1"/>
  <c r="R126" i="144" s="1"/>
  <c r="S127" i="144" s="1"/>
  <c r="T128" i="144" s="1"/>
  <c r="U129" i="144" s="1"/>
  <c r="V130" i="144" s="1"/>
  <c r="R71" i="135"/>
  <c r="R105" i="135" s="1"/>
  <c r="S48" i="135"/>
  <c r="T49" i="135" s="1"/>
  <c r="U50" i="135" s="1"/>
  <c r="V51" i="135" s="1"/>
  <c r="W52" i="135" s="1"/>
  <c r="X53" i="135" s="1"/>
  <c r="Y54" i="135" s="1"/>
  <c r="Z55" i="135" s="1"/>
  <c r="AA56" i="135" s="1"/>
  <c r="AB57" i="135" s="1"/>
  <c r="AC58" i="135" s="1"/>
  <c r="AD59" i="135" s="1"/>
  <c r="AE60" i="135" s="1"/>
  <c r="AF61" i="135" s="1"/>
  <c r="AG62" i="135" s="1"/>
  <c r="AH63" i="135" s="1"/>
  <c r="AI64" i="135" s="1"/>
  <c r="AJ65" i="135" s="1"/>
  <c r="AK66" i="135" s="1"/>
  <c r="V87" i="132"/>
  <c r="V130" i="132"/>
  <c r="AC517" i="19"/>
  <c r="Q88" i="145"/>
  <c r="AB612" i="19"/>
  <c r="U134" i="144"/>
  <c r="V151" i="142"/>
  <c r="V150" i="142"/>
  <c r="W149" i="142"/>
  <c r="AK74" i="132"/>
  <c r="U127" i="134"/>
  <c r="AB576" i="19"/>
  <c r="AH74" i="133"/>
  <c r="AP111" i="146"/>
  <c r="W132" i="146"/>
  <c r="AD672" i="19"/>
  <c r="W84" i="134"/>
  <c r="V86" i="134"/>
  <c r="AQ110" i="8"/>
  <c r="U139" i="144"/>
  <c r="AB617" i="19"/>
  <c r="AM109" i="132"/>
  <c r="S157" i="141"/>
  <c r="S174" i="141" s="1"/>
  <c r="S181" i="141" s="1"/>
  <c r="S183" i="141" s="1"/>
  <c r="S162" i="141" s="1"/>
  <c r="S165" i="141" s="1"/>
  <c r="S167" i="141" s="1"/>
  <c r="S169" i="141" s="1"/>
  <c r="S47" i="141"/>
  <c r="Q132" i="132"/>
  <c r="X519" i="19"/>
  <c r="W181" i="145"/>
  <c r="V183" i="145"/>
  <c r="V182" i="145"/>
  <c r="T76" i="141"/>
  <c r="T110" i="141" s="1"/>
  <c r="U123" i="132"/>
  <c r="AB510" i="19"/>
  <c r="U152" i="136"/>
  <c r="U153" i="136" s="1"/>
  <c r="U154" i="136" s="1"/>
  <c r="U17" i="136" s="1"/>
  <c r="U18" i="136" s="1"/>
  <c r="U20" i="136" s="1"/>
  <c r="Q80" i="135"/>
  <c r="Q114" i="135" s="1"/>
  <c r="Q83" i="146"/>
  <c r="P124" i="146"/>
  <c r="Q125" i="146" s="1"/>
  <c r="R126" i="146" s="1"/>
  <c r="S127" i="146" s="1"/>
  <c r="T128" i="146" s="1"/>
  <c r="U129" i="146" s="1"/>
  <c r="V130" i="146" s="1"/>
  <c r="AC518" i="19"/>
  <c r="V131" i="132"/>
  <c r="W164" i="140"/>
  <c r="X137" i="140"/>
  <c r="W25" i="140"/>
  <c r="W145" i="140"/>
  <c r="W146" i="140" s="1"/>
  <c r="R73" i="135"/>
  <c r="R107" i="135" s="1"/>
  <c r="Y604" i="19"/>
  <c r="AK74" i="134"/>
  <c r="AD675" i="19"/>
  <c r="W135" i="146"/>
  <c r="U184" i="144"/>
  <c r="U185" i="144" s="1"/>
  <c r="U186" i="144" s="1"/>
  <c r="U17" i="144" s="1"/>
  <c r="U18" i="144" s="1"/>
  <c r="U20" i="144" s="1"/>
  <c r="S157" i="139"/>
  <c r="S174" i="139" s="1"/>
  <c r="S181" i="139" s="1"/>
  <c r="S183" i="139" s="1"/>
  <c r="S162" i="139" s="1"/>
  <c r="S165" i="139" s="1"/>
  <c r="S167" i="139" s="1"/>
  <c r="S169" i="139" s="1"/>
  <c r="S47" i="139"/>
  <c r="AH74" i="132"/>
  <c r="AO74" i="134"/>
  <c r="U152" i="142"/>
  <c r="U153" i="142" s="1"/>
  <c r="U154" i="142" s="1"/>
  <c r="U17" i="142" s="1"/>
  <c r="U18" i="142" s="1"/>
  <c r="W164" i="141"/>
  <c r="X138" i="141"/>
  <c r="W25" i="141"/>
  <c r="W145" i="141"/>
  <c r="W146" i="141" s="1"/>
  <c r="AC515" i="19"/>
  <c r="V128" i="132"/>
  <c r="P78" i="141"/>
  <c r="P82" i="143"/>
  <c r="U124" i="133"/>
  <c r="AB542" i="19"/>
  <c r="V122" i="133"/>
  <c r="W81" i="133"/>
  <c r="X82" i="133" s="1"/>
  <c r="Y83" i="133" s="1"/>
  <c r="Z84" i="133" s="1"/>
  <c r="AA85" i="133" s="1"/>
  <c r="AB86" i="133" s="1"/>
  <c r="AC87" i="133" s="1"/>
  <c r="AD88" i="133" s="1"/>
  <c r="AE89" i="133" s="1"/>
  <c r="AF90" i="133" s="1"/>
  <c r="AG91" i="133" s="1"/>
  <c r="AH92" i="133" s="1"/>
  <c r="AI93" i="133" s="1"/>
  <c r="AJ94" i="133" s="1"/>
  <c r="AK95" i="133" s="1"/>
  <c r="AL96" i="133" s="1"/>
  <c r="AM97" i="133" s="1"/>
  <c r="AN98" i="133" s="1"/>
  <c r="AO99" i="133" s="1"/>
  <c r="AP100" i="133" s="1"/>
  <c r="AQ101" i="133" s="1"/>
  <c r="AR102" i="133" s="1"/>
  <c r="AS103" i="133" s="1"/>
  <c r="AT104" i="133" s="1"/>
  <c r="AU105" i="133" s="1"/>
  <c r="AV106" i="133" s="1"/>
  <c r="AW107" i="133" s="1"/>
  <c r="AX108" i="133" s="1"/>
  <c r="AY109" i="133" s="1"/>
  <c r="O92" i="145"/>
  <c r="W85" i="132"/>
  <c r="Q71" i="140"/>
  <c r="R48" i="140"/>
  <c r="S49" i="140" s="1"/>
  <c r="T50" i="140" s="1"/>
  <c r="U51" i="140" s="1"/>
  <c r="V52" i="140" s="1"/>
  <c r="W53" i="140" s="1"/>
  <c r="X54" i="140" s="1"/>
  <c r="Y55" i="140" s="1"/>
  <c r="Z56" i="140" s="1"/>
  <c r="AA57" i="140" s="1"/>
  <c r="AB58" i="140" s="1"/>
  <c r="AC59" i="140" s="1"/>
  <c r="AD60" i="140" s="1"/>
  <c r="AE61" i="140" s="1"/>
  <c r="AF62" i="140" s="1"/>
  <c r="AG63" i="140" s="1"/>
  <c r="AH64" i="140" s="1"/>
  <c r="AI65" i="140" s="1"/>
  <c r="AJ66" i="140" s="1"/>
  <c r="T168" i="141"/>
  <c r="T22" i="141"/>
  <c r="T27" i="141" s="1"/>
  <c r="X46" i="132"/>
  <c r="Y47" i="132" s="1"/>
  <c r="Z48" i="132" s="1"/>
  <c r="AA49" i="132" s="1"/>
  <c r="AB50" i="132" s="1"/>
  <c r="AC51" i="132" s="1"/>
  <c r="AD52" i="132" s="1"/>
  <c r="AE53" i="132" s="1"/>
  <c r="AF54" i="132" s="1"/>
  <c r="AG55" i="132" s="1"/>
  <c r="AH56" i="132" s="1"/>
  <c r="AI57" i="132" s="1"/>
  <c r="AJ58" i="132" s="1"/>
  <c r="AK59" i="132" s="1"/>
  <c r="AL60" i="132" s="1"/>
  <c r="AM61" i="132" s="1"/>
  <c r="AN62" i="132" s="1"/>
  <c r="AO63" i="132" s="1"/>
  <c r="AP64" i="132" s="1"/>
  <c r="AQ65" i="132" s="1"/>
  <c r="AR66" i="132" s="1"/>
  <c r="AS67" i="132" s="1"/>
  <c r="AT68" i="132" s="1"/>
  <c r="AU69" i="132" s="1"/>
  <c r="AV70" i="132" s="1"/>
  <c r="AW71" i="132" s="1"/>
  <c r="AX72" i="132" s="1"/>
  <c r="AY73" i="132" s="1"/>
  <c r="AZ74" i="132" s="1"/>
  <c r="R71" i="140"/>
  <c r="S48" i="140"/>
  <c r="T49" i="140" s="1"/>
  <c r="U50" i="140" s="1"/>
  <c r="V51" i="140" s="1"/>
  <c r="W52" i="140" s="1"/>
  <c r="X53" i="140" s="1"/>
  <c r="Y54" i="140" s="1"/>
  <c r="Z55" i="140" s="1"/>
  <c r="AA56" i="140" s="1"/>
  <c r="AB57" i="140" s="1"/>
  <c r="AC58" i="140" s="1"/>
  <c r="AD59" i="140" s="1"/>
  <c r="AE60" i="140" s="1"/>
  <c r="AF61" i="140" s="1"/>
  <c r="AG62" i="140" s="1"/>
  <c r="AH63" i="140" s="1"/>
  <c r="AI64" i="140" s="1"/>
  <c r="AJ65" i="140" s="1"/>
  <c r="AK66" i="140" s="1"/>
  <c r="AW109" i="132"/>
  <c r="W91" i="131"/>
  <c r="AB616" i="19"/>
  <c r="U138" i="144"/>
  <c r="O132" i="132"/>
  <c r="V519" i="19"/>
  <c r="R189" i="146"/>
  <c r="R206" i="146" s="1"/>
  <c r="R213" i="146" s="1"/>
  <c r="R215" i="146" s="1"/>
  <c r="R194" i="146" s="1"/>
  <c r="R197" i="146" s="1"/>
  <c r="R199" i="146" s="1"/>
  <c r="R201" i="146" s="1"/>
  <c r="R47" i="146"/>
  <c r="R82" i="144"/>
  <c r="S48" i="144"/>
  <c r="T49" i="144" s="1"/>
  <c r="U50" i="144" s="1"/>
  <c r="V51" i="144" s="1"/>
  <c r="W52" i="144" s="1"/>
  <c r="X53" i="144" s="1"/>
  <c r="Y54" i="144" s="1"/>
  <c r="Z55" i="144" s="1"/>
  <c r="AA56" i="144" s="1"/>
  <c r="AB57" i="144" s="1"/>
  <c r="AC58" i="144" s="1"/>
  <c r="AD59" i="144" s="1"/>
  <c r="AE60" i="144" s="1"/>
  <c r="AF61" i="144" s="1"/>
  <c r="AG62" i="144" s="1"/>
  <c r="AH63" i="144" s="1"/>
  <c r="AI64" i="144" s="1"/>
  <c r="AJ65" i="144" s="1"/>
  <c r="AK66" i="144" s="1"/>
  <c r="AL67" i="144" s="1"/>
  <c r="AM68" i="144" s="1"/>
  <c r="AN69" i="144" s="1"/>
  <c r="AO70" i="144" s="1"/>
  <c r="AP71" i="144" s="1"/>
  <c r="AQ72" i="144" s="1"/>
  <c r="AR73" i="144" s="1"/>
  <c r="AS74" i="144" s="1"/>
  <c r="AT75" i="144" s="1"/>
  <c r="AU76" i="144" s="1"/>
  <c r="V135" i="146"/>
  <c r="AC675" i="19"/>
  <c r="AV74" i="132"/>
  <c r="W145" i="139"/>
  <c r="W146" i="139" s="1"/>
  <c r="W25" i="139"/>
  <c r="X137" i="139"/>
  <c r="W164" i="139"/>
  <c r="X550" i="19"/>
  <c r="Q132" i="133"/>
  <c r="AC649" i="19"/>
  <c r="V140" i="145"/>
  <c r="P77" i="142"/>
  <c r="P111" i="142" s="1"/>
  <c r="W639" i="19"/>
  <c r="Y550" i="19"/>
  <c r="R132" i="133"/>
  <c r="P78" i="135"/>
  <c r="P112" i="135" s="1"/>
  <c r="AY74" i="133"/>
  <c r="X634" i="19"/>
  <c r="Q72" i="136"/>
  <c r="Q106" i="136" s="1"/>
  <c r="AC646" i="19"/>
  <c r="V137" i="145"/>
  <c r="P79" i="139"/>
  <c r="AI74" i="13"/>
  <c r="T132" i="134"/>
  <c r="AA581" i="19"/>
  <c r="Y14" i="132"/>
  <c r="X15" i="132"/>
  <c r="X17" i="132" s="1"/>
  <c r="X19" i="132" s="1"/>
  <c r="X21" i="132" s="1"/>
  <c r="X25" i="132" s="1"/>
  <c r="X45" i="132" s="1"/>
  <c r="X80" i="132" s="1"/>
  <c r="AN74" i="134"/>
  <c r="V150" i="136"/>
  <c r="V151" i="136"/>
  <c r="W149" i="136"/>
  <c r="AC642" i="19"/>
  <c r="V133" i="145"/>
  <c r="AB545" i="19"/>
  <c r="U127" i="133"/>
  <c r="T168" i="136"/>
  <c r="T22" i="136"/>
  <c r="T27" i="136" s="1"/>
  <c r="V127" i="134"/>
  <c r="AC576" i="19"/>
  <c r="V125" i="134"/>
  <c r="AC574" i="19"/>
  <c r="V137" i="131"/>
  <c r="AC311" i="19"/>
  <c r="V183" i="144"/>
  <c r="V182" i="144"/>
  <c r="W181" i="144"/>
  <c r="Q76" i="143"/>
  <c r="Q110" i="143" s="1"/>
  <c r="AP109" i="133"/>
  <c r="O81" i="137"/>
  <c r="W164" i="135"/>
  <c r="X136" i="135"/>
  <c r="W25" i="135"/>
  <c r="W145" i="135"/>
  <c r="W146" i="135" s="1"/>
  <c r="Q71" i="139"/>
  <c r="R48" i="139"/>
  <c r="S49" i="139" s="1"/>
  <c r="T50" i="139" s="1"/>
  <c r="U51" i="139" s="1"/>
  <c r="V52" i="139" s="1"/>
  <c r="W53" i="139" s="1"/>
  <c r="X54" i="139" s="1"/>
  <c r="Y55" i="139" s="1"/>
  <c r="Z56" i="139" s="1"/>
  <c r="AA57" i="139" s="1"/>
  <c r="AB58" i="139" s="1"/>
  <c r="AC59" i="139" s="1"/>
  <c r="AD60" i="139" s="1"/>
  <c r="AE61" i="139" s="1"/>
  <c r="AF62" i="139" s="1"/>
  <c r="AG63" i="139" s="1"/>
  <c r="AH64" i="139" s="1"/>
  <c r="AI65" i="139" s="1"/>
  <c r="AJ66" i="139" s="1"/>
  <c r="U137" i="146"/>
  <c r="AB677" i="19"/>
  <c r="R71" i="136"/>
  <c r="R105" i="136" s="1"/>
  <c r="S48" i="136"/>
  <c r="T49" i="136" s="1"/>
  <c r="U50" i="136" s="1"/>
  <c r="V51" i="136" s="1"/>
  <c r="W52" i="136" s="1"/>
  <c r="X53" i="136" s="1"/>
  <c r="Y54" i="136" s="1"/>
  <c r="Z55" i="136" s="1"/>
  <c r="AA56" i="136" s="1"/>
  <c r="AB57" i="136" s="1"/>
  <c r="AC58" i="136" s="1"/>
  <c r="AD59" i="136" s="1"/>
  <c r="AE60" i="136" s="1"/>
  <c r="AF61" i="136" s="1"/>
  <c r="AG62" i="136" s="1"/>
  <c r="AH63" i="136" s="1"/>
  <c r="AI64" i="136" s="1"/>
  <c r="AJ65" i="136" s="1"/>
  <c r="AK66" i="136" s="1"/>
  <c r="AK74" i="133"/>
  <c r="AP110" i="8"/>
  <c r="AE647" i="19"/>
  <c r="X138" i="145"/>
  <c r="V131" i="131"/>
  <c r="AC305" i="19"/>
  <c r="U140" i="146"/>
  <c r="AB680" i="19"/>
  <c r="V128" i="131"/>
  <c r="AC302" i="19"/>
  <c r="AV74" i="134"/>
  <c r="V150" i="137"/>
  <c r="V151" i="137"/>
  <c r="W149" i="137"/>
  <c r="X14" i="139"/>
  <c r="W15" i="139"/>
  <c r="T139" i="144"/>
  <c r="AA617" i="19"/>
  <c r="R71" i="139"/>
  <c r="S48" i="139"/>
  <c r="T49" i="139" s="1"/>
  <c r="U50" i="139" s="1"/>
  <c r="V51" i="139" s="1"/>
  <c r="W52" i="139" s="1"/>
  <c r="X53" i="139" s="1"/>
  <c r="Y54" i="139" s="1"/>
  <c r="Z55" i="139" s="1"/>
  <c r="AA56" i="139" s="1"/>
  <c r="AB57" i="139" s="1"/>
  <c r="AC58" i="139" s="1"/>
  <c r="AD59" i="139" s="1"/>
  <c r="AE60" i="139" s="1"/>
  <c r="AF61" i="139" s="1"/>
  <c r="AG62" i="139" s="1"/>
  <c r="AH63" i="139" s="1"/>
  <c r="AI64" i="139" s="1"/>
  <c r="AJ65" i="139" s="1"/>
  <c r="AK66" i="139" s="1"/>
  <c r="AJ109" i="134"/>
  <c r="O124" i="145"/>
  <c r="P125" i="145" s="1"/>
  <c r="Q126" i="145" s="1"/>
  <c r="R127" i="145" s="1"/>
  <c r="P83" i="145"/>
  <c r="V133" i="131"/>
  <c r="AC307" i="19"/>
  <c r="W164" i="142"/>
  <c r="X138" i="142"/>
  <c r="W25" i="142"/>
  <c r="W145" i="142"/>
  <c r="W146" i="142" s="1"/>
  <c r="AS74" i="134"/>
  <c r="AI74" i="132"/>
  <c r="O81" i="140"/>
  <c r="V151" i="141"/>
  <c r="V150" i="141"/>
  <c r="W149" i="141"/>
  <c r="AU109" i="133"/>
  <c r="AQ74" i="134"/>
  <c r="AC510" i="19"/>
  <c r="V123" i="132"/>
  <c r="AI93" i="136"/>
  <c r="AI93" i="135"/>
  <c r="AI93" i="141"/>
  <c r="AI93" i="140"/>
  <c r="AI93" i="143"/>
  <c r="AI93" i="142"/>
  <c r="AI115" i="145"/>
  <c r="D77" i="145" s="1"/>
  <c r="AI115" i="144"/>
  <c r="D77" i="144" s="1"/>
  <c r="AI93" i="139"/>
  <c r="AI93" i="137"/>
  <c r="AI115" i="146"/>
  <c r="D77" i="146" s="1"/>
  <c r="AI93" i="138"/>
  <c r="Q88" i="146"/>
  <c r="AD610" i="19"/>
  <c r="W132" i="144"/>
  <c r="R132" i="132"/>
  <c r="Y519" i="19"/>
  <c r="AO74" i="132"/>
  <c r="T168" i="143"/>
  <c r="T22" i="143"/>
  <c r="T27" i="143" s="1"/>
  <c r="W164" i="137"/>
  <c r="X136" i="137"/>
  <c r="W25" i="137"/>
  <c r="W145" i="137"/>
  <c r="W146" i="137" s="1"/>
  <c r="W149" i="143"/>
  <c r="V151" i="143"/>
  <c r="V150" i="143"/>
  <c r="X14" i="140"/>
  <c r="W15" i="140"/>
  <c r="S157" i="135"/>
  <c r="S174" i="135" s="1"/>
  <c r="S181" i="135" s="1"/>
  <c r="S183" i="135" s="1"/>
  <c r="S162" i="135" s="1"/>
  <c r="S165" i="135" s="1"/>
  <c r="S167" i="135" s="1"/>
  <c r="S169" i="135" s="1"/>
  <c r="S47" i="135"/>
  <c r="AT74" i="132"/>
  <c r="AC573" i="19"/>
  <c r="V124" i="134"/>
  <c r="V130" i="133"/>
  <c r="AC548" i="19"/>
  <c r="W196" i="144"/>
  <c r="X171" i="144"/>
  <c r="W25" i="144"/>
  <c r="W177" i="144"/>
  <c r="W178" i="144" s="1"/>
  <c r="T132" i="132"/>
  <c r="AA519" i="19"/>
  <c r="O81" i="139"/>
  <c r="AR109" i="134"/>
  <c r="Q124" i="146"/>
  <c r="R125" i="146" s="1"/>
  <c r="S126" i="146" s="1"/>
  <c r="T127" i="146" s="1"/>
  <c r="U128" i="146" s="1"/>
  <c r="V129" i="146" s="1"/>
  <c r="W130" i="146" s="1"/>
  <c r="R83" i="146"/>
  <c r="S84" i="146" s="1"/>
  <c r="T85" i="146" s="1"/>
  <c r="U86" i="146" s="1"/>
  <c r="V87" i="146" s="1"/>
  <c r="W88" i="146" s="1"/>
  <c r="X89" i="146" s="1"/>
  <c r="Y90" i="146" s="1"/>
  <c r="Z91" i="146" s="1"/>
  <c r="AA92" i="146" s="1"/>
  <c r="AB93" i="146" s="1"/>
  <c r="AC94" i="146" s="1"/>
  <c r="AD95" i="146" s="1"/>
  <c r="AE96" i="146" s="1"/>
  <c r="AF97" i="146" s="1"/>
  <c r="AG98" i="146" s="1"/>
  <c r="AH99" i="146" s="1"/>
  <c r="AI100" i="146" s="1"/>
  <c r="AJ101" i="146" s="1"/>
  <c r="AK102" i="146" s="1"/>
  <c r="AL103" i="146" s="1"/>
  <c r="AM104" i="146" s="1"/>
  <c r="AN105" i="146" s="1"/>
  <c r="AO106" i="146" s="1"/>
  <c r="AP107" i="146" s="1"/>
  <c r="AQ108" i="146" s="1"/>
  <c r="AR109" i="146" s="1"/>
  <c r="AS110" i="146" s="1"/>
  <c r="AT111" i="146" s="1"/>
  <c r="BM151" i="134"/>
  <c r="Q85" i="144"/>
  <c r="W137" i="144"/>
  <c r="AD615" i="19"/>
  <c r="R82" i="145"/>
  <c r="S48" i="145"/>
  <c r="T49" i="145" s="1"/>
  <c r="U50" i="145" s="1"/>
  <c r="V51" i="145" s="1"/>
  <c r="W52" i="145" s="1"/>
  <c r="X53" i="145" s="1"/>
  <c r="Y54" i="145" s="1"/>
  <c r="Z55" i="145" s="1"/>
  <c r="AA56" i="145" s="1"/>
  <c r="AB57" i="145" s="1"/>
  <c r="AC58" i="145" s="1"/>
  <c r="AD59" i="145" s="1"/>
  <c r="AE60" i="145" s="1"/>
  <c r="AF61" i="145" s="1"/>
  <c r="AG62" i="145" s="1"/>
  <c r="AH63" i="145" s="1"/>
  <c r="AI64" i="145" s="1"/>
  <c r="AJ65" i="145" s="1"/>
  <c r="AK66" i="145" s="1"/>
  <c r="AL67" i="145" s="1"/>
  <c r="AM68" i="145" s="1"/>
  <c r="AN69" i="145" s="1"/>
  <c r="AO70" i="145" s="1"/>
  <c r="AP71" i="145" s="1"/>
  <c r="AQ72" i="145" s="1"/>
  <c r="AR73" i="145" s="1"/>
  <c r="AS74" i="145" s="1"/>
  <c r="AT75" i="145" s="1"/>
  <c r="AU76" i="145" s="1"/>
  <c r="V150" i="138"/>
  <c r="V151" i="138"/>
  <c r="W149" i="138"/>
  <c r="AJ111" i="145"/>
  <c r="S132" i="132"/>
  <c r="Z519" i="19"/>
  <c r="AJ109" i="132"/>
  <c r="V129" i="133"/>
  <c r="AC547" i="19"/>
  <c r="Q78" i="143"/>
  <c r="Q112" i="143" s="1"/>
  <c r="AI109" i="132"/>
  <c r="P74" i="140"/>
  <c r="P108" i="140" s="1"/>
  <c r="V126" i="133"/>
  <c r="AC544" i="19"/>
  <c r="AR74" i="134"/>
  <c r="AL109" i="132"/>
  <c r="U122" i="134"/>
  <c r="V81" i="134"/>
  <c r="P78" i="136"/>
  <c r="AO74" i="133"/>
  <c r="AL76" i="145"/>
  <c r="V581" i="19"/>
  <c r="O132" i="134"/>
  <c r="R86" i="146"/>
  <c r="AK111" i="144"/>
  <c r="U132" i="13"/>
  <c r="AB368" i="19"/>
  <c r="X171" i="146"/>
  <c r="W25" i="146"/>
  <c r="W196" i="146"/>
  <c r="W177" i="146"/>
  <c r="W178" i="146" s="1"/>
  <c r="AJ75" i="17"/>
  <c r="V124" i="131"/>
  <c r="AC298" i="19"/>
  <c r="AN109" i="134"/>
  <c r="W138" i="144"/>
  <c r="AD616" i="19"/>
  <c r="W97" i="131"/>
  <c r="R83" i="144"/>
  <c r="S84" i="144" s="1"/>
  <c r="T85" i="144" s="1"/>
  <c r="U86" i="144" s="1"/>
  <c r="V87" i="144" s="1"/>
  <c r="W88" i="144" s="1"/>
  <c r="X89" i="144" s="1"/>
  <c r="Y90" i="144" s="1"/>
  <c r="Z91" i="144" s="1"/>
  <c r="AA92" i="144" s="1"/>
  <c r="AB93" i="144" s="1"/>
  <c r="AC94" i="144" s="1"/>
  <c r="AD95" i="144" s="1"/>
  <c r="AE96" i="144" s="1"/>
  <c r="AF97" i="144" s="1"/>
  <c r="AG98" i="144" s="1"/>
  <c r="AH99" i="144" s="1"/>
  <c r="AI100" i="144" s="1"/>
  <c r="AJ101" i="144" s="1"/>
  <c r="AK102" i="144" s="1"/>
  <c r="AL103" i="144" s="1"/>
  <c r="AM104" i="144" s="1"/>
  <c r="AN105" i="144" s="1"/>
  <c r="AO106" i="144" s="1"/>
  <c r="AP107" i="144" s="1"/>
  <c r="AQ108" i="144" s="1"/>
  <c r="AR109" i="144" s="1"/>
  <c r="AS110" i="144" s="1"/>
  <c r="AT111" i="144" s="1"/>
  <c r="Q124" i="144"/>
  <c r="R125" i="144" s="1"/>
  <c r="S126" i="144" s="1"/>
  <c r="T127" i="144" s="1"/>
  <c r="U128" i="144" s="1"/>
  <c r="V129" i="144" s="1"/>
  <c r="W130" i="144" s="1"/>
  <c r="O132" i="133"/>
  <c r="V550" i="19"/>
  <c r="U122" i="133"/>
  <c r="V81" i="133"/>
  <c r="W82" i="133" s="1"/>
  <c r="X83" i="133" s="1"/>
  <c r="Y84" i="133" s="1"/>
  <c r="Z85" i="133" s="1"/>
  <c r="AA86" i="133" s="1"/>
  <c r="AB87" i="133" s="1"/>
  <c r="AC88" i="133" s="1"/>
  <c r="AD89" i="133" s="1"/>
  <c r="AE90" i="133" s="1"/>
  <c r="AF91" i="133" s="1"/>
  <c r="AG92" i="133" s="1"/>
  <c r="AH93" i="133" s="1"/>
  <c r="AI94" i="133" s="1"/>
  <c r="AJ95" i="133" s="1"/>
  <c r="AK96" i="133" s="1"/>
  <c r="AL97" i="133" s="1"/>
  <c r="AM98" i="133" s="1"/>
  <c r="AN99" i="133" s="1"/>
  <c r="AO100" i="133" s="1"/>
  <c r="AP101" i="133" s="1"/>
  <c r="AQ102" i="133" s="1"/>
  <c r="AR103" i="133" s="1"/>
  <c r="AS104" i="133" s="1"/>
  <c r="AT105" i="133" s="1"/>
  <c r="AU106" i="133" s="1"/>
  <c r="AV107" i="133" s="1"/>
  <c r="AW108" i="133" s="1"/>
  <c r="AX109" i="133" s="1"/>
  <c r="AN109" i="132"/>
  <c r="X14" i="142"/>
  <c r="W15" i="142"/>
  <c r="AW74" i="133"/>
  <c r="W149" i="135"/>
  <c r="V151" i="135"/>
  <c r="V150" i="135"/>
  <c r="AL109" i="134"/>
  <c r="AU109" i="134"/>
  <c r="AX74" i="134"/>
  <c r="AO76" i="145"/>
  <c r="P93" i="144"/>
  <c r="W81" i="134"/>
  <c r="X82" i="134" s="1"/>
  <c r="Y83" i="134" s="1"/>
  <c r="Z84" i="134" s="1"/>
  <c r="AA85" i="134" s="1"/>
  <c r="AB86" i="134" s="1"/>
  <c r="AC87" i="134" s="1"/>
  <c r="AD88" i="134" s="1"/>
  <c r="AE89" i="134" s="1"/>
  <c r="AF90" i="134" s="1"/>
  <c r="AG91" i="134" s="1"/>
  <c r="AH92" i="134" s="1"/>
  <c r="AI93" i="134" s="1"/>
  <c r="AJ94" i="134" s="1"/>
  <c r="AK95" i="134" s="1"/>
  <c r="AL96" i="134" s="1"/>
  <c r="AM97" i="134" s="1"/>
  <c r="AN98" i="134" s="1"/>
  <c r="AO99" i="134" s="1"/>
  <c r="AP100" i="134" s="1"/>
  <c r="AQ101" i="134" s="1"/>
  <c r="AR102" i="134" s="1"/>
  <c r="AS103" i="134" s="1"/>
  <c r="AT104" i="134" s="1"/>
  <c r="AU105" i="134" s="1"/>
  <c r="AV106" i="134" s="1"/>
  <c r="AW107" i="134" s="1"/>
  <c r="AX108" i="134" s="1"/>
  <c r="AY109" i="134" s="1"/>
  <c r="V122" i="134"/>
  <c r="AO111" i="144"/>
  <c r="Q76" i="136"/>
  <c r="Q110" i="136" s="1"/>
  <c r="AL74" i="132"/>
  <c r="AT74" i="134"/>
  <c r="AO109" i="134"/>
  <c r="R71" i="138"/>
  <c r="S48" i="138"/>
  <c r="T49" i="138" s="1"/>
  <c r="U50" i="138" s="1"/>
  <c r="V51" i="138" s="1"/>
  <c r="W52" i="138" s="1"/>
  <c r="X53" i="138" s="1"/>
  <c r="Y54" i="138" s="1"/>
  <c r="Z55" i="138" s="1"/>
  <c r="AA56" i="138" s="1"/>
  <c r="AB57" i="138" s="1"/>
  <c r="AC58" i="138" s="1"/>
  <c r="AD59" i="138" s="1"/>
  <c r="AE60" i="138" s="1"/>
  <c r="AF61" i="138" s="1"/>
  <c r="AG62" i="138" s="1"/>
  <c r="AH63" i="138" s="1"/>
  <c r="AI64" i="138" s="1"/>
  <c r="AJ65" i="138" s="1"/>
  <c r="AK66" i="138" s="1"/>
  <c r="X14" i="135"/>
  <c r="W15" i="135"/>
  <c r="X46" i="134"/>
  <c r="Y47" i="134" s="1"/>
  <c r="Z48" i="134" s="1"/>
  <c r="AA49" i="134" s="1"/>
  <c r="AB50" i="134" s="1"/>
  <c r="AC51" i="134" s="1"/>
  <c r="AD52" i="134" s="1"/>
  <c r="AE53" i="134" s="1"/>
  <c r="AF54" i="134" s="1"/>
  <c r="AG55" i="134" s="1"/>
  <c r="AH56" i="134" s="1"/>
  <c r="AI57" i="134" s="1"/>
  <c r="AJ58" i="134" s="1"/>
  <c r="AK59" i="134" s="1"/>
  <c r="AL60" i="134" s="1"/>
  <c r="AM61" i="134" s="1"/>
  <c r="AN62" i="134" s="1"/>
  <c r="AO63" i="134" s="1"/>
  <c r="AP64" i="134" s="1"/>
  <c r="AQ65" i="134" s="1"/>
  <c r="AR66" i="134" s="1"/>
  <c r="AS67" i="134" s="1"/>
  <c r="AT68" i="134" s="1"/>
  <c r="AU69" i="134" s="1"/>
  <c r="AV70" i="134" s="1"/>
  <c r="AW71" i="134" s="1"/>
  <c r="AX72" i="134" s="1"/>
  <c r="AY73" i="134" s="1"/>
  <c r="AZ74" i="134" s="1"/>
  <c r="S200" i="145"/>
  <c r="S22" i="145"/>
  <c r="S27" i="145" s="1"/>
  <c r="O81" i="141"/>
  <c r="X89" i="131"/>
  <c r="X665" i="19"/>
  <c r="Q72" i="137"/>
  <c r="Q106" i="137" s="1"/>
  <c r="S157" i="136"/>
  <c r="S174" i="136" s="1"/>
  <c r="S181" i="136" s="1"/>
  <c r="S183" i="136" s="1"/>
  <c r="S162" i="136" s="1"/>
  <c r="S165" i="136" s="1"/>
  <c r="S167" i="136" s="1"/>
  <c r="S169" i="136" s="1"/>
  <c r="S47" i="136"/>
  <c r="W605" i="19"/>
  <c r="P74" i="135"/>
  <c r="P108" i="135" s="1"/>
  <c r="X14" i="137"/>
  <c r="W15" i="137"/>
  <c r="AC513" i="19"/>
  <c r="V126" i="132"/>
  <c r="AP74" i="133"/>
  <c r="AX74" i="133"/>
  <c r="AT109" i="134"/>
  <c r="AI109" i="133"/>
  <c r="AN74" i="133"/>
  <c r="S132" i="133"/>
  <c r="Z550" i="19"/>
  <c r="V137" i="146"/>
  <c r="AC677" i="19"/>
  <c r="AP74" i="134"/>
  <c r="AM74" i="133"/>
  <c r="U137" i="144"/>
  <c r="AB615" i="19"/>
  <c r="AY74" i="134"/>
  <c r="AI74" i="133"/>
  <c r="S157" i="137"/>
  <c r="S174" i="137" s="1"/>
  <c r="S181" i="137" s="1"/>
  <c r="S183" i="137" s="1"/>
  <c r="S162" i="137" s="1"/>
  <c r="S165" i="137" s="1"/>
  <c r="S167" i="137" s="1"/>
  <c r="S169" i="137" s="1"/>
  <c r="S47" i="137"/>
  <c r="AK111" i="145"/>
  <c r="P75" i="137"/>
  <c r="P109" i="137" s="1"/>
  <c r="W668" i="19"/>
  <c r="P82" i="135"/>
  <c r="R157" i="137"/>
  <c r="R174" i="137" s="1"/>
  <c r="R181" i="137" s="1"/>
  <c r="R183" i="137" s="1"/>
  <c r="R162" i="137" s="1"/>
  <c r="R165" i="137" s="1"/>
  <c r="R167" i="137" s="1"/>
  <c r="R169" i="137" s="1"/>
  <c r="R47" i="137"/>
  <c r="AI74" i="134"/>
  <c r="V126" i="134"/>
  <c r="AC575" i="19"/>
  <c r="AW75" i="8"/>
  <c r="S157" i="143"/>
  <c r="S174" i="143" s="1"/>
  <c r="S181" i="143" s="1"/>
  <c r="S183" i="143" s="1"/>
  <c r="S162" i="143" s="1"/>
  <c r="S165" i="143" s="1"/>
  <c r="S167" i="143" s="1"/>
  <c r="S169" i="143" s="1"/>
  <c r="S47" i="143"/>
  <c r="Y14" i="134"/>
  <c r="X15" i="134"/>
  <c r="X17" i="134" s="1"/>
  <c r="AV74" i="133"/>
  <c r="V131" i="134"/>
  <c r="AC580" i="19"/>
  <c r="W133" i="145"/>
  <c r="AD642" i="19"/>
  <c r="X131" i="145"/>
  <c r="AE640" i="19"/>
  <c r="AC612" i="19"/>
  <c r="V134" i="144"/>
  <c r="AJ74" i="132"/>
  <c r="AR74" i="132"/>
  <c r="P86" i="145"/>
  <c r="V140" i="146"/>
  <c r="AC680" i="19"/>
  <c r="W134" i="146"/>
  <c r="AD674" i="19"/>
  <c r="V83" i="132"/>
  <c r="AQ109" i="132"/>
  <c r="V138" i="131"/>
  <c r="AC312" i="19"/>
  <c r="AS74" i="132"/>
  <c r="AR111" i="146"/>
  <c r="S48" i="143"/>
  <c r="T49" i="143" s="1"/>
  <c r="U50" i="143" s="1"/>
  <c r="V51" i="143" s="1"/>
  <c r="W52" i="143" s="1"/>
  <c r="X53" i="143" s="1"/>
  <c r="Y54" i="143" s="1"/>
  <c r="Z55" i="143" s="1"/>
  <c r="AA56" i="143" s="1"/>
  <c r="AB57" i="143" s="1"/>
  <c r="AC58" i="143" s="1"/>
  <c r="AD59" i="143" s="1"/>
  <c r="AE60" i="143" s="1"/>
  <c r="AF61" i="143" s="1"/>
  <c r="AG62" i="143" s="1"/>
  <c r="AH63" i="143" s="1"/>
  <c r="AI64" i="143" s="1"/>
  <c r="AJ65" i="143" s="1"/>
  <c r="AK66" i="143" s="1"/>
  <c r="R71" i="143"/>
  <c r="P38" i="101"/>
  <c r="P83" i="101" s="1"/>
  <c r="X144" i="19" s="1"/>
  <c r="X113" i="19"/>
  <c r="O38" i="101"/>
  <c r="O83" i="101" s="1"/>
  <c r="W144" i="19" s="1"/>
  <c r="W113" i="19"/>
  <c r="Q38" i="101"/>
  <c r="Q83" i="101" s="1"/>
  <c r="Y144" i="19" s="1"/>
  <c r="Y113" i="19"/>
  <c r="AX108" i="131"/>
  <c r="AW108" i="131"/>
  <c r="Y56" i="92"/>
  <c r="Z57" i="92" s="1"/>
  <c r="AA58" i="92" s="1"/>
  <c r="AB59" i="92" s="1"/>
  <c r="AC60" i="92" s="1"/>
  <c r="AD61" i="92" s="1"/>
  <c r="AE62" i="92" s="1"/>
  <c r="AF63" i="92" s="1"/>
  <c r="AG64" i="92" s="1"/>
  <c r="AH65" i="92" s="1"/>
  <c r="AI66" i="92" s="1"/>
  <c r="AT73" i="131"/>
  <c r="AY73" i="131"/>
  <c r="AV73" i="131"/>
  <c r="AI108" i="131"/>
  <c r="AU73" i="131"/>
  <c r="AL108" i="131"/>
  <c r="AS73" i="131"/>
  <c r="AN73" i="131"/>
  <c r="AU108" i="131"/>
  <c r="AP108" i="131"/>
  <c r="AW73" i="131"/>
  <c r="AK73" i="131"/>
  <c r="AM73" i="131"/>
  <c r="AV108" i="131"/>
  <c r="BM151" i="131"/>
  <c r="AJ108" i="131"/>
  <c r="AL73" i="131"/>
  <c r="AQ73" i="131"/>
  <c r="AH73" i="131"/>
  <c r="AI113" i="9"/>
  <c r="D75" i="9" s="1"/>
  <c r="AI112" i="131"/>
  <c r="AI113" i="131" s="1"/>
  <c r="D74" i="131" s="1"/>
  <c r="AR110" i="16"/>
  <c r="AW110" i="16"/>
  <c r="AM111" i="100"/>
  <c r="AS74" i="13"/>
  <c r="AO74" i="13"/>
  <c r="AL75" i="16"/>
  <c r="AK75" i="16"/>
  <c r="AM74" i="13"/>
  <c r="AP109" i="13"/>
  <c r="AX74" i="13"/>
  <c r="AP74" i="13"/>
  <c r="AT75" i="16"/>
  <c r="AJ73" i="131"/>
  <c r="AP73" i="131"/>
  <c r="AQ109" i="13"/>
  <c r="AO110" i="16"/>
  <c r="AS75" i="16"/>
  <c r="AO108" i="131"/>
  <c r="AO73" i="131"/>
  <c r="AS108" i="131"/>
  <c r="AR108" i="131"/>
  <c r="AI73" i="131"/>
  <c r="AM108" i="131"/>
  <c r="AC5" i="101"/>
  <c r="AB29" i="101"/>
  <c r="AB20" i="101"/>
  <c r="AB14" i="101"/>
  <c r="AW75" i="16"/>
  <c r="AP75" i="16"/>
  <c r="AV74" i="13"/>
  <c r="AT75" i="18"/>
  <c r="AX110" i="18"/>
  <c r="AN110" i="18"/>
  <c r="AK111" i="119"/>
  <c r="AU75" i="18"/>
  <c r="AR75" i="18"/>
  <c r="AJ76" i="119"/>
  <c r="AN76" i="119"/>
  <c r="AK110" i="8"/>
  <c r="AQ75" i="18"/>
  <c r="AT110" i="8"/>
  <c r="AL75" i="14"/>
  <c r="AK109" i="13"/>
  <c r="AV109" i="13"/>
  <c r="AU110" i="8"/>
  <c r="AK75" i="14"/>
  <c r="AT76" i="119"/>
  <c r="AA489" i="19"/>
  <c r="T132" i="17"/>
  <c r="P132" i="18"/>
  <c r="W705" i="19"/>
  <c r="AP113" i="6"/>
  <c r="AJ113" i="74"/>
  <c r="AK113" i="74" s="1"/>
  <c r="AL113" i="74" s="1"/>
  <c r="D75" i="74"/>
  <c r="AJ75" i="74" s="1"/>
  <c r="AJ110" i="17"/>
  <c r="AQ110" i="17"/>
  <c r="P132" i="14"/>
  <c r="W399" i="19"/>
  <c r="AU75" i="15"/>
  <c r="AR75" i="15"/>
  <c r="AQ75" i="15"/>
  <c r="AX110" i="16"/>
  <c r="AI75" i="15"/>
  <c r="AW110" i="14"/>
  <c r="AS75" i="8"/>
  <c r="AS110" i="17"/>
  <c r="AJ113" i="18"/>
  <c r="R132" i="18"/>
  <c r="Y705" i="19"/>
  <c r="P132" i="17"/>
  <c r="W489" i="19"/>
  <c r="AK110" i="17"/>
  <c r="V132" i="15"/>
  <c r="AC429" i="19"/>
  <c r="X369" i="19"/>
  <c r="Q133" i="13"/>
  <c r="AW75" i="17"/>
  <c r="AX75" i="17"/>
  <c r="P132" i="15"/>
  <c r="W429" i="19"/>
  <c r="Q132" i="15"/>
  <c r="X429" i="19"/>
  <c r="AJ113" i="15"/>
  <c r="AJ75" i="16"/>
  <c r="S133" i="13"/>
  <c r="Z369" i="19"/>
  <c r="AY75" i="17"/>
  <c r="AV75" i="16"/>
  <c r="AW109" i="13"/>
  <c r="AR75" i="14"/>
  <c r="AV110" i="17"/>
  <c r="AL75" i="17"/>
  <c r="AM110" i="8"/>
  <c r="S132" i="16"/>
  <c r="Z459" i="19"/>
  <c r="AK74" i="13"/>
  <c r="AL110" i="15"/>
  <c r="Z337" i="19"/>
  <c r="S132" i="9"/>
  <c r="AI113" i="13"/>
  <c r="D75" i="13" s="1"/>
  <c r="O132" i="8"/>
  <c r="V52" i="19"/>
  <c r="Q132" i="18"/>
  <c r="X705" i="19"/>
  <c r="AR110" i="17"/>
  <c r="AY75" i="16"/>
  <c r="S132" i="15"/>
  <c r="Z429" i="19"/>
  <c r="O132" i="10"/>
  <c r="V213" i="19"/>
  <c r="V182" i="19" s="1"/>
  <c r="AI75" i="8"/>
  <c r="AA705" i="19"/>
  <c r="T132" i="18"/>
  <c r="AN75" i="15"/>
  <c r="AM110" i="15"/>
  <c r="AJ110" i="18"/>
  <c r="AJ113" i="10"/>
  <c r="T133" i="13"/>
  <c r="AA369" i="19"/>
  <c r="O132" i="18"/>
  <c r="V705" i="19"/>
  <c r="AJ113" i="17"/>
  <c r="Y489" i="19"/>
  <c r="R132" i="17"/>
  <c r="U132" i="10"/>
  <c r="AB213" i="19"/>
  <c r="AB182" i="19" s="1"/>
  <c r="AZ75" i="15"/>
  <c r="S132" i="18"/>
  <c r="Z705" i="19"/>
  <c r="Q132" i="14"/>
  <c r="X399" i="19"/>
  <c r="P132" i="10"/>
  <c r="W213" i="19"/>
  <c r="W182" i="19" s="1"/>
  <c r="T132" i="10"/>
  <c r="AA213" i="19"/>
  <c r="AA182" i="19" s="1"/>
  <c r="AM109" i="13"/>
  <c r="AJ74" i="13"/>
  <c r="Q132" i="9"/>
  <c r="X337" i="19"/>
  <c r="P132" i="16"/>
  <c r="W459" i="19"/>
  <c r="AL110" i="14"/>
  <c r="AN75" i="8"/>
  <c r="AO75" i="14"/>
  <c r="AO75" i="17"/>
  <c r="AU110" i="18"/>
  <c r="AR75" i="17"/>
  <c r="P132" i="9"/>
  <c r="W337" i="19"/>
  <c r="R132" i="16"/>
  <c r="Y459" i="19"/>
  <c r="Q132" i="17"/>
  <c r="X489" i="19"/>
  <c r="U132" i="15"/>
  <c r="AB429" i="19"/>
  <c r="R132" i="10"/>
  <c r="Y213" i="19"/>
  <c r="Y182" i="19" s="1"/>
  <c r="AO75" i="16"/>
  <c r="AT75" i="15"/>
  <c r="AU75" i="16"/>
  <c r="AX110" i="8"/>
  <c r="AJ113" i="14"/>
  <c r="AL75" i="15"/>
  <c r="AQ75" i="17"/>
  <c r="AR74" i="13"/>
  <c r="AB337" i="19"/>
  <c r="U132" i="9"/>
  <c r="AP75" i="17"/>
  <c r="AJ110" i="14"/>
  <c r="O132" i="9"/>
  <c r="V337" i="19"/>
  <c r="AT75" i="14"/>
  <c r="V132" i="10"/>
  <c r="AC213" i="19"/>
  <c r="AC182" i="19" s="1"/>
  <c r="AU75" i="14"/>
  <c r="AZ110" i="15"/>
  <c r="Q132" i="16"/>
  <c r="X459" i="19"/>
  <c r="AM110" i="17"/>
  <c r="Q133" i="74"/>
  <c r="X245" i="19"/>
  <c r="O132" i="17"/>
  <c r="V489" i="19"/>
  <c r="Z399" i="19"/>
  <c r="S132" i="14"/>
  <c r="AJ113" i="8"/>
  <c r="R132" i="8"/>
  <c r="Y52" i="19"/>
  <c r="AN74" i="13"/>
  <c r="AM75" i="8"/>
  <c r="T132" i="8"/>
  <c r="AA52" i="19"/>
  <c r="AM75" i="15"/>
  <c r="AT110" i="16"/>
  <c r="AJ110" i="16"/>
  <c r="AO109" i="13"/>
  <c r="AU109" i="13"/>
  <c r="AT74" i="13"/>
  <c r="AX110" i="15"/>
  <c r="R133" i="13"/>
  <c r="Y369" i="19"/>
  <c r="BA75" i="15"/>
  <c r="Q132" i="8"/>
  <c r="X52" i="19"/>
  <c r="AT110" i="17"/>
  <c r="AQ74" i="13"/>
  <c r="AO110" i="17"/>
  <c r="R132" i="15"/>
  <c r="Y429" i="19"/>
  <c r="AX75" i="16"/>
  <c r="AI75" i="17"/>
  <c r="S132" i="17"/>
  <c r="Z489" i="19"/>
  <c r="AM75" i="14"/>
  <c r="AT75" i="17"/>
  <c r="R132" i="14"/>
  <c r="Y399" i="19"/>
  <c r="P133" i="13"/>
  <c r="W369" i="19"/>
  <c r="S132" i="8"/>
  <c r="Z52" i="19"/>
  <c r="AJ110" i="8"/>
  <c r="O132" i="14"/>
  <c r="V399" i="19"/>
  <c r="O132" i="16"/>
  <c r="V459" i="19"/>
  <c r="AM75" i="18"/>
  <c r="P133" i="74"/>
  <c r="W245" i="19"/>
  <c r="O132" i="15"/>
  <c r="V429" i="19"/>
  <c r="R133" i="74"/>
  <c r="Y245" i="19"/>
  <c r="S132" i="10"/>
  <c r="Z213" i="19"/>
  <c r="Z182" i="19" s="1"/>
  <c r="U132" i="18"/>
  <c r="AB705" i="19"/>
  <c r="X213" i="19"/>
  <c r="X182" i="19" s="1"/>
  <c r="Q132" i="10"/>
  <c r="T132" i="15"/>
  <c r="AA429" i="19"/>
  <c r="AU110" i="15"/>
  <c r="AJ113" i="16"/>
  <c r="P132" i="8"/>
  <c r="W52" i="19"/>
  <c r="AU75" i="17"/>
  <c r="U132" i="8"/>
  <c r="AB52" i="19"/>
  <c r="AS109" i="13"/>
  <c r="AL74" i="13"/>
  <c r="T132" i="9"/>
  <c r="AA337" i="19"/>
  <c r="AV75" i="8"/>
  <c r="AY110" i="15"/>
  <c r="AV110" i="14"/>
  <c r="AS75" i="17"/>
  <c r="AW110" i="17"/>
  <c r="R132" i="9"/>
  <c r="Y337" i="19"/>
  <c r="T132" i="16"/>
  <c r="AA459" i="19"/>
  <c r="AQ110" i="16"/>
  <c r="Y138" i="94"/>
  <c r="Y25" i="94" s="1"/>
  <c r="X145" i="94"/>
  <c r="X146" i="94" s="1"/>
  <c r="BD144" i="94"/>
  <c r="BE144" i="94" s="1"/>
  <c r="U152" i="93"/>
  <c r="U153" i="93" s="1"/>
  <c r="U154" i="93" s="1"/>
  <c r="U17" i="93" s="1"/>
  <c r="U18" i="93" s="1"/>
  <c r="U152" i="92"/>
  <c r="U153" i="92" s="1"/>
  <c r="U154" i="92" s="1"/>
  <c r="U17" i="92" s="1"/>
  <c r="U18" i="92" s="1"/>
  <c r="AJ76" i="120"/>
  <c r="AM76" i="119"/>
  <c r="AH76" i="95"/>
  <c r="AK76" i="100"/>
  <c r="AI111" i="120"/>
  <c r="AH76" i="100"/>
  <c r="AP111" i="100"/>
  <c r="AI111" i="119"/>
  <c r="AI76" i="100"/>
  <c r="W97" i="95"/>
  <c r="V50" i="101"/>
  <c r="V95" i="101" s="1"/>
  <c r="AD156" i="19" s="1"/>
  <c r="U135" i="119"/>
  <c r="AB739" i="19"/>
  <c r="AS76" i="100"/>
  <c r="P135" i="119"/>
  <c r="W739" i="19"/>
  <c r="AS111" i="100"/>
  <c r="AO76" i="95"/>
  <c r="X97" i="95"/>
  <c r="V97" i="95"/>
  <c r="AQ76" i="119"/>
  <c r="AM111" i="119"/>
  <c r="AP76" i="95"/>
  <c r="AU76" i="119"/>
  <c r="AP76" i="119"/>
  <c r="AN76" i="95"/>
  <c r="Y739" i="19"/>
  <c r="R135" i="119"/>
  <c r="B111" i="101"/>
  <c r="AI115" i="119"/>
  <c r="D77" i="119" s="1"/>
  <c r="AI115" i="120"/>
  <c r="D77" i="120" s="1"/>
  <c r="AI69" i="101"/>
  <c r="AI71" i="101" s="1"/>
  <c r="AI93" i="94"/>
  <c r="AI115" i="95"/>
  <c r="D77" i="95" s="1"/>
  <c r="AI93" i="93"/>
  <c r="D77" i="100"/>
  <c r="AI93" i="92"/>
  <c r="AI93" i="11"/>
  <c r="AS111" i="119"/>
  <c r="AM111" i="120"/>
  <c r="AL76" i="95"/>
  <c r="AQ76" i="120"/>
  <c r="P36" i="101"/>
  <c r="P81" i="101" s="1"/>
  <c r="X142" i="19" s="1"/>
  <c r="AN111" i="100"/>
  <c r="AJ111" i="119"/>
  <c r="AI76" i="119"/>
  <c r="AJ76" i="100"/>
  <c r="AN111" i="119"/>
  <c r="AS76" i="119"/>
  <c r="O92" i="119"/>
  <c r="AS76" i="120"/>
  <c r="AP76" i="120"/>
  <c r="AO76" i="100"/>
  <c r="O92" i="120"/>
  <c r="AM76" i="95"/>
  <c r="AL76" i="119"/>
  <c r="AL76" i="100"/>
  <c r="P135" i="120"/>
  <c r="W768" i="19"/>
  <c r="AQ111" i="100"/>
  <c r="U90" i="95"/>
  <c r="T43" i="101"/>
  <c r="T88" i="101" s="1"/>
  <c r="AB149" i="19" s="1"/>
  <c r="AN76" i="120"/>
  <c r="AR76" i="120"/>
  <c r="AM76" i="120"/>
  <c r="AH76" i="120"/>
  <c r="AR76" i="100"/>
  <c r="AL111" i="119"/>
  <c r="AO76" i="120"/>
  <c r="V92" i="95"/>
  <c r="U45" i="101"/>
  <c r="U90" i="101" s="1"/>
  <c r="AC151" i="19" s="1"/>
  <c r="AK76" i="120"/>
  <c r="Q135" i="120"/>
  <c r="X768" i="19"/>
  <c r="AQ76" i="100"/>
  <c r="AP111" i="119"/>
  <c r="V90" i="95"/>
  <c r="U43" i="101"/>
  <c r="U88" i="101" s="1"/>
  <c r="AC149" i="19" s="1"/>
  <c r="AI76" i="120"/>
  <c r="AK111" i="100"/>
  <c r="AP76" i="100"/>
  <c r="AH76" i="119"/>
  <c r="S135" i="120"/>
  <c r="Z768" i="19"/>
  <c r="AR111" i="119"/>
  <c r="AK111" i="120"/>
  <c r="AO111" i="100"/>
  <c r="U97" i="95"/>
  <c r="T50" i="101"/>
  <c r="T95" i="101" s="1"/>
  <c r="AB156" i="19" s="1"/>
  <c r="AN76" i="100"/>
  <c r="AI111" i="100"/>
  <c r="AJ76" i="95"/>
  <c r="AK76" i="119"/>
  <c r="AJ111" i="120"/>
  <c r="AO111" i="120"/>
  <c r="V135" i="119"/>
  <c r="AC739" i="19"/>
  <c r="AT76" i="120"/>
  <c r="AK76" i="95"/>
  <c r="Q135" i="119"/>
  <c r="X739" i="19"/>
  <c r="AN111" i="120"/>
  <c r="V93" i="95"/>
  <c r="U46" i="101"/>
  <c r="U91" i="101" s="1"/>
  <c r="AC152" i="19" s="1"/>
  <c r="Q74" i="92"/>
  <c r="Q108" i="92" s="1"/>
  <c r="P74" i="92"/>
  <c r="P108" i="92" s="1"/>
  <c r="R74" i="92"/>
  <c r="R108" i="92" s="1"/>
  <c r="AH139" i="100"/>
  <c r="AI140" i="100" s="1"/>
  <c r="AJ141" i="100" s="1"/>
  <c r="AK142" i="100" s="1"/>
  <c r="AL143" i="100" s="1"/>
  <c r="AM144" i="100" s="1"/>
  <c r="AN145" i="100" s="1"/>
  <c r="AO146" i="100" s="1"/>
  <c r="AP147" i="100" s="1"/>
  <c r="AQ148" i="100" s="1"/>
  <c r="AR149" i="100" s="1"/>
  <c r="AS150" i="100" s="1"/>
  <c r="AT151" i="100" s="1"/>
  <c r="AU152" i="100" s="1"/>
  <c r="AV153" i="100" s="1"/>
  <c r="AW154" i="100" s="1"/>
  <c r="T83" i="100"/>
  <c r="U84" i="100" s="1"/>
  <c r="V85" i="100" s="1"/>
  <c r="W86" i="100" s="1"/>
  <c r="X87" i="100" s="1"/>
  <c r="Y88" i="100" s="1"/>
  <c r="Z89" i="100" s="1"/>
  <c r="AA90" i="100" s="1"/>
  <c r="AB91" i="100" s="1"/>
  <c r="AC92" i="100" s="1"/>
  <c r="AD93" i="100" s="1"/>
  <c r="AE94" i="100" s="1"/>
  <c r="AF95" i="100" s="1"/>
  <c r="AG96" i="100" s="1"/>
  <c r="AH97" i="100" s="1"/>
  <c r="AI98" i="100" s="1"/>
  <c r="AJ99" i="100" s="1"/>
  <c r="AK100" i="100" s="1"/>
  <c r="AL101" i="100" s="1"/>
  <c r="AM102" i="100" s="1"/>
  <c r="AN103" i="100" s="1"/>
  <c r="AO104" i="100" s="1"/>
  <c r="AP105" i="100" s="1"/>
  <c r="AQ106" i="100" s="1"/>
  <c r="AR107" i="100" s="1"/>
  <c r="AS108" i="100" s="1"/>
  <c r="AT109" i="100" s="1"/>
  <c r="AU110" i="100" s="1"/>
  <c r="AV111" i="100" s="1"/>
  <c r="S124" i="100"/>
  <c r="T125" i="100" s="1"/>
  <c r="U126" i="100" s="1"/>
  <c r="V127" i="100" s="1"/>
  <c r="W128" i="100" s="1"/>
  <c r="X129" i="100" s="1"/>
  <c r="Y130" i="100" s="1"/>
  <c r="Z131" i="100" s="1"/>
  <c r="AA132" i="100" s="1"/>
  <c r="AB133" i="100" s="1"/>
  <c r="AC134" i="100" s="1"/>
  <c r="AD135" i="100" s="1"/>
  <c r="AE136" i="100" s="1"/>
  <c r="AG137" i="100" s="1"/>
  <c r="AM149" i="100"/>
  <c r="AH140" i="100"/>
  <c r="AN153" i="100"/>
  <c r="AJ144" i="100"/>
  <c r="T87" i="100"/>
  <c r="R93" i="100"/>
  <c r="R47" i="101" s="1"/>
  <c r="R92" i="101" s="1"/>
  <c r="Z153" i="19" s="1"/>
  <c r="R91" i="100"/>
  <c r="R45" i="101" s="1"/>
  <c r="R90" i="101" s="1"/>
  <c r="Z151" i="19" s="1"/>
  <c r="X123" i="10"/>
  <c r="AE204" i="19"/>
  <c r="AE173" i="19" s="1"/>
  <c r="U81" i="74"/>
  <c r="V82" i="74" s="1"/>
  <c r="W83" i="74" s="1"/>
  <c r="X84" i="74" s="1"/>
  <c r="Y85" i="74" s="1"/>
  <c r="Z86" i="74" s="1"/>
  <c r="AA87" i="74" s="1"/>
  <c r="AB88" i="74" s="1"/>
  <c r="AC89" i="74" s="1"/>
  <c r="AD90" i="74" s="1"/>
  <c r="AE91" i="74" s="1"/>
  <c r="AF92" i="74" s="1"/>
  <c r="AG93" i="74" s="1"/>
  <c r="AH94" i="74" s="1"/>
  <c r="AI95" i="74" s="1"/>
  <c r="AJ96" i="74" s="1"/>
  <c r="AK97" i="74" s="1"/>
  <c r="AL98" i="74" s="1"/>
  <c r="AM99" i="74" s="1"/>
  <c r="AN100" i="74" s="1"/>
  <c r="AO101" i="74" s="1"/>
  <c r="AP102" i="74" s="1"/>
  <c r="AQ103" i="74" s="1"/>
  <c r="AR104" i="74" s="1"/>
  <c r="AS105" i="74" s="1"/>
  <c r="AT106" i="74" s="1"/>
  <c r="AU107" i="74" s="1"/>
  <c r="AV108" i="74" s="1"/>
  <c r="AW109" i="74" s="1"/>
  <c r="T122" i="74"/>
  <c r="X133" i="8"/>
  <c r="AE53" i="19"/>
  <c r="T138" i="95"/>
  <c r="AB125" i="19" s="1"/>
  <c r="U129" i="74"/>
  <c r="AB241" i="19"/>
  <c r="T134" i="74"/>
  <c r="AA246" i="19"/>
  <c r="V133" i="16"/>
  <c r="AC460" i="19"/>
  <c r="W132" i="9"/>
  <c r="AD337" i="19"/>
  <c r="X131" i="15"/>
  <c r="AE428" i="19"/>
  <c r="R135" i="95"/>
  <c r="Z122" i="19" s="1"/>
  <c r="U129" i="8"/>
  <c r="AB49" i="19"/>
  <c r="W131" i="16"/>
  <c r="AD458" i="19"/>
  <c r="AE205" i="19"/>
  <c r="AE174" i="19" s="1"/>
  <c r="X124" i="10"/>
  <c r="W133" i="8"/>
  <c r="AD53" i="19"/>
  <c r="X131" i="8"/>
  <c r="AE51" i="19"/>
  <c r="S135" i="95"/>
  <c r="AA122" i="19" s="1"/>
  <c r="X125" i="10"/>
  <c r="AE206" i="19"/>
  <c r="AE175" i="19" s="1"/>
  <c r="T124" i="14"/>
  <c r="AA391" i="19"/>
  <c r="V128" i="9"/>
  <c r="AC333" i="19"/>
  <c r="V129" i="16"/>
  <c r="AC456" i="19"/>
  <c r="V131" i="13"/>
  <c r="AC367" i="19"/>
  <c r="Z124" i="15"/>
  <c r="AG421" i="19"/>
  <c r="V123" i="9"/>
  <c r="AC328" i="19"/>
  <c r="V81" i="14"/>
  <c r="W82" i="14" s="1"/>
  <c r="X83" i="14" s="1"/>
  <c r="Y84" i="14" s="1"/>
  <c r="Z85" i="14" s="1"/>
  <c r="AA86" i="14" s="1"/>
  <c r="AB87" i="14" s="1"/>
  <c r="AC88" i="14" s="1"/>
  <c r="AD89" i="14" s="1"/>
  <c r="AE90" i="14" s="1"/>
  <c r="AF91" i="14" s="1"/>
  <c r="AG92" i="14" s="1"/>
  <c r="AH93" i="14" s="1"/>
  <c r="AI94" i="14" s="1"/>
  <c r="AJ95" i="14" s="1"/>
  <c r="AK96" i="14" s="1"/>
  <c r="AL97" i="14" s="1"/>
  <c r="AM98" i="14" s="1"/>
  <c r="AN99" i="14" s="1"/>
  <c r="AO100" i="14" s="1"/>
  <c r="AP101" i="14" s="1"/>
  <c r="AQ102" i="14" s="1"/>
  <c r="AR103" i="14" s="1"/>
  <c r="AS104" i="14" s="1"/>
  <c r="AT105" i="14" s="1"/>
  <c r="AU106" i="14" s="1"/>
  <c r="AV107" i="14" s="1"/>
  <c r="AW108" i="14" s="1"/>
  <c r="AX109" i="14" s="1"/>
  <c r="AY110" i="14" s="1"/>
  <c r="U122" i="14"/>
  <c r="W128" i="16"/>
  <c r="AD455" i="19"/>
  <c r="V130" i="17"/>
  <c r="AC487" i="19"/>
  <c r="V123" i="13"/>
  <c r="AC359" i="19"/>
  <c r="W133" i="9"/>
  <c r="AD338" i="19"/>
  <c r="V129" i="13"/>
  <c r="AC365" i="19"/>
  <c r="P83" i="95"/>
  <c r="Q84" i="95" s="1"/>
  <c r="R85" i="95" s="1"/>
  <c r="O124" i="95"/>
  <c r="W81" i="13"/>
  <c r="X82" i="13" s="1"/>
  <c r="Y83" i="13" s="1"/>
  <c r="Z84" i="13" s="1"/>
  <c r="AA85" i="13" s="1"/>
  <c r="AB86" i="13" s="1"/>
  <c r="AC87" i="13" s="1"/>
  <c r="AD88" i="13" s="1"/>
  <c r="AE89" i="13" s="1"/>
  <c r="AF90" i="13" s="1"/>
  <c r="AG91" i="13" s="1"/>
  <c r="AH92" i="13" s="1"/>
  <c r="AI93" i="13" s="1"/>
  <c r="AJ94" i="13" s="1"/>
  <c r="AK95" i="13" s="1"/>
  <c r="AL96" i="13" s="1"/>
  <c r="AM97" i="13" s="1"/>
  <c r="AN98" i="13" s="1"/>
  <c r="AO99" i="13" s="1"/>
  <c r="AP100" i="13" s="1"/>
  <c r="AQ101" i="13" s="1"/>
  <c r="AR102" i="13" s="1"/>
  <c r="AS103" i="13" s="1"/>
  <c r="AT104" i="13" s="1"/>
  <c r="AU105" i="13" s="1"/>
  <c r="AV106" i="13" s="1"/>
  <c r="AW107" i="13" s="1"/>
  <c r="AX108" i="13" s="1"/>
  <c r="AY109" i="13" s="1"/>
  <c r="V122" i="13"/>
  <c r="U125" i="74"/>
  <c r="AB237" i="19"/>
  <c r="X124" i="15"/>
  <c r="AE421" i="19"/>
  <c r="W126" i="8"/>
  <c r="AD46" i="19"/>
  <c r="V126" i="16"/>
  <c r="AC453" i="19"/>
  <c r="W129" i="17"/>
  <c r="AD486" i="19"/>
  <c r="V124" i="17"/>
  <c r="AC481" i="19"/>
  <c r="W130" i="9"/>
  <c r="AD335" i="19"/>
  <c r="Y130" i="15"/>
  <c r="AF427" i="19"/>
  <c r="P126" i="95"/>
  <c r="U128" i="74"/>
  <c r="AB240" i="19"/>
  <c r="V133" i="17"/>
  <c r="AC490" i="19"/>
  <c r="X126" i="8"/>
  <c r="AE46" i="19"/>
  <c r="P129" i="95"/>
  <c r="T132" i="14"/>
  <c r="AA399" i="19"/>
  <c r="V130" i="18"/>
  <c r="AC703" i="19"/>
  <c r="V125" i="13"/>
  <c r="AC361" i="19"/>
  <c r="V127" i="18"/>
  <c r="AC700" i="19"/>
  <c r="V127" i="13"/>
  <c r="AC363" i="19"/>
  <c r="W127" i="17"/>
  <c r="AD484" i="19"/>
  <c r="U126" i="74"/>
  <c r="AB238" i="19"/>
  <c r="W125" i="18"/>
  <c r="AD698" i="19"/>
  <c r="U132" i="74"/>
  <c r="AB244" i="19"/>
  <c r="U81" i="14"/>
  <c r="V82" i="14" s="1"/>
  <c r="W83" i="14" s="1"/>
  <c r="X84" i="14" s="1"/>
  <c r="Y85" i="14" s="1"/>
  <c r="Z86" i="14" s="1"/>
  <c r="AA87" i="14" s="1"/>
  <c r="AB88" i="14" s="1"/>
  <c r="AC89" i="14" s="1"/>
  <c r="AD90" i="14" s="1"/>
  <c r="AE91" i="14" s="1"/>
  <c r="AF92" i="14" s="1"/>
  <c r="AG93" i="14" s="1"/>
  <c r="AH94" i="14" s="1"/>
  <c r="AI95" i="14" s="1"/>
  <c r="AJ96" i="14" s="1"/>
  <c r="AK97" i="14" s="1"/>
  <c r="AL98" i="14" s="1"/>
  <c r="AM99" i="14" s="1"/>
  <c r="AN100" i="14" s="1"/>
  <c r="AO101" i="14" s="1"/>
  <c r="AP102" i="14" s="1"/>
  <c r="AQ103" i="14" s="1"/>
  <c r="AR104" i="14" s="1"/>
  <c r="AS105" i="14" s="1"/>
  <c r="AT106" i="14" s="1"/>
  <c r="AU107" i="14" s="1"/>
  <c r="AV108" i="14" s="1"/>
  <c r="AW109" i="14" s="1"/>
  <c r="AX110" i="14" s="1"/>
  <c r="T122" i="14"/>
  <c r="W81" i="16"/>
  <c r="X82" i="16" s="1"/>
  <c r="Y83" i="16" s="1"/>
  <c r="Z84" i="16" s="1"/>
  <c r="AA85" i="16" s="1"/>
  <c r="AB86" i="16" s="1"/>
  <c r="AC87" i="16" s="1"/>
  <c r="AD88" i="16" s="1"/>
  <c r="AE89" i="16" s="1"/>
  <c r="AF90" i="16" s="1"/>
  <c r="AG91" i="16" s="1"/>
  <c r="AH92" i="16" s="1"/>
  <c r="AI93" i="16" s="1"/>
  <c r="AJ94" i="16" s="1"/>
  <c r="AK95" i="16" s="1"/>
  <c r="AL96" i="16" s="1"/>
  <c r="AM97" i="16" s="1"/>
  <c r="AN98" i="16" s="1"/>
  <c r="AO99" i="16" s="1"/>
  <c r="AP100" i="16" s="1"/>
  <c r="AQ101" i="16" s="1"/>
  <c r="AR102" i="16" s="1"/>
  <c r="AS103" i="16" s="1"/>
  <c r="AT104" i="16" s="1"/>
  <c r="AU105" i="16" s="1"/>
  <c r="AV106" i="16" s="1"/>
  <c r="AW107" i="16" s="1"/>
  <c r="AX108" i="16" s="1"/>
  <c r="AY109" i="16" s="1"/>
  <c r="AZ110" i="16" s="1"/>
  <c r="V122" i="16"/>
  <c r="W81" i="17"/>
  <c r="X82" i="17" s="1"/>
  <c r="Y83" i="17" s="1"/>
  <c r="Z84" i="17" s="1"/>
  <c r="AA85" i="17" s="1"/>
  <c r="AB86" i="17" s="1"/>
  <c r="AC87" i="17" s="1"/>
  <c r="AD88" i="17" s="1"/>
  <c r="AE89" i="17" s="1"/>
  <c r="AF90" i="17" s="1"/>
  <c r="AG91" i="17" s="1"/>
  <c r="AH92" i="17" s="1"/>
  <c r="AI93" i="17" s="1"/>
  <c r="AJ94" i="17" s="1"/>
  <c r="AK95" i="17" s="1"/>
  <c r="AL96" i="17" s="1"/>
  <c r="AM97" i="17" s="1"/>
  <c r="AN98" i="17" s="1"/>
  <c r="AO99" i="17" s="1"/>
  <c r="AP100" i="17" s="1"/>
  <c r="AQ101" i="17" s="1"/>
  <c r="AR102" i="17" s="1"/>
  <c r="AS103" i="17" s="1"/>
  <c r="AT104" i="17" s="1"/>
  <c r="AU105" i="17" s="1"/>
  <c r="AV106" i="17" s="1"/>
  <c r="AW107" i="17" s="1"/>
  <c r="AX108" i="17" s="1"/>
  <c r="AY109" i="17" s="1"/>
  <c r="AZ110" i="17" s="1"/>
  <c r="V122" i="17"/>
  <c r="AC451" i="19"/>
  <c r="V124" i="16"/>
  <c r="V124" i="9"/>
  <c r="AC329" i="19"/>
  <c r="T127" i="14"/>
  <c r="AA394" i="19"/>
  <c r="AC696" i="19"/>
  <c r="V123" i="18"/>
  <c r="V128" i="18"/>
  <c r="AC701" i="19"/>
  <c r="S138" i="95"/>
  <c r="AA125" i="19" s="1"/>
  <c r="U127" i="14"/>
  <c r="AB394" i="19"/>
  <c r="O129" i="95"/>
  <c r="V131" i="17"/>
  <c r="AC488" i="19"/>
  <c r="T129" i="14"/>
  <c r="AA396" i="19"/>
  <c r="V124" i="13"/>
  <c r="AC360" i="19"/>
  <c r="X126" i="10"/>
  <c r="AE207" i="19"/>
  <c r="AE176" i="19" s="1"/>
  <c r="T123" i="74"/>
  <c r="AA235" i="19"/>
  <c r="W126" i="17"/>
  <c r="AD483" i="19"/>
  <c r="T129" i="74"/>
  <c r="AA241" i="19"/>
  <c r="X130" i="10"/>
  <c r="AE211" i="19"/>
  <c r="AE180" i="19" s="1"/>
  <c r="V126" i="13"/>
  <c r="AC362" i="19"/>
  <c r="V132" i="16"/>
  <c r="AC459" i="19"/>
  <c r="X129" i="10"/>
  <c r="AE210" i="19"/>
  <c r="AE179" i="19" s="1"/>
  <c r="X132" i="10"/>
  <c r="AE213" i="19"/>
  <c r="AE182" i="19" s="1"/>
  <c r="U129" i="14"/>
  <c r="AB396" i="19"/>
  <c r="W132" i="18"/>
  <c r="AD705" i="19"/>
  <c r="X132" i="15"/>
  <c r="AE429" i="19"/>
  <c r="V126" i="18"/>
  <c r="AC699" i="19"/>
  <c r="V130" i="13"/>
  <c r="AC366" i="19"/>
  <c r="T132" i="74"/>
  <c r="AA244" i="19"/>
  <c r="W127" i="8"/>
  <c r="AD47" i="19"/>
  <c r="V128" i="13"/>
  <c r="AC364" i="19"/>
  <c r="T130" i="74"/>
  <c r="AA242" i="19"/>
  <c r="V123" i="16"/>
  <c r="AC450" i="19"/>
  <c r="Q83" i="95"/>
  <c r="R84" i="95" s="1"/>
  <c r="S85" i="95" s="1"/>
  <c r="T86" i="95" s="1"/>
  <c r="U87" i="95" s="1"/>
  <c r="V88" i="95" s="1"/>
  <c r="P124" i="95"/>
  <c r="W81" i="18"/>
  <c r="X82" i="18" s="1"/>
  <c r="Y83" i="18" s="1"/>
  <c r="Z84" i="18" s="1"/>
  <c r="AA85" i="18" s="1"/>
  <c r="AB86" i="18" s="1"/>
  <c r="AC87" i="18" s="1"/>
  <c r="AD88" i="18" s="1"/>
  <c r="AE89" i="18" s="1"/>
  <c r="AF90" i="18" s="1"/>
  <c r="AG91" i="18" s="1"/>
  <c r="AH92" i="18" s="1"/>
  <c r="AI93" i="18" s="1"/>
  <c r="AJ94" i="18" s="1"/>
  <c r="AK95" i="18" s="1"/>
  <c r="AL96" i="18" s="1"/>
  <c r="AM97" i="18" s="1"/>
  <c r="AN98" i="18" s="1"/>
  <c r="AO99" i="18" s="1"/>
  <c r="AP100" i="18" s="1"/>
  <c r="AQ101" i="18" s="1"/>
  <c r="AR102" i="18" s="1"/>
  <c r="AS103" i="18" s="1"/>
  <c r="AT104" i="18" s="1"/>
  <c r="AU105" i="18" s="1"/>
  <c r="AV106" i="18" s="1"/>
  <c r="AW107" i="18" s="1"/>
  <c r="AX108" i="18" s="1"/>
  <c r="AY109" i="18" s="1"/>
  <c r="AZ110" i="18" s="1"/>
  <c r="V122" i="18"/>
  <c r="W128" i="9"/>
  <c r="AD333" i="19"/>
  <c r="W133" i="18"/>
  <c r="AD706" i="19"/>
  <c r="X126" i="15"/>
  <c r="AE423" i="19"/>
  <c r="P127" i="95"/>
  <c r="X132" i="9"/>
  <c r="AE337" i="19"/>
  <c r="W133" i="17"/>
  <c r="AD490" i="19"/>
  <c r="X127" i="10"/>
  <c r="AE208" i="19"/>
  <c r="AE177" i="19" s="1"/>
  <c r="U134" i="74"/>
  <c r="AB246" i="19"/>
  <c r="AC480" i="19"/>
  <c r="V123" i="17"/>
  <c r="U132" i="14"/>
  <c r="AB399" i="19"/>
  <c r="X133" i="10"/>
  <c r="AE214" i="19"/>
  <c r="AE183" i="19" s="1"/>
  <c r="AD43" i="19"/>
  <c r="W123" i="8"/>
  <c r="X81" i="17"/>
  <c r="Y82" i="17" s="1"/>
  <c r="Z83" i="17" s="1"/>
  <c r="AA84" i="17" s="1"/>
  <c r="AB85" i="17" s="1"/>
  <c r="AC86" i="17" s="1"/>
  <c r="AD87" i="17" s="1"/>
  <c r="AE88" i="17" s="1"/>
  <c r="AF89" i="17" s="1"/>
  <c r="AG90" i="17" s="1"/>
  <c r="AH91" i="17" s="1"/>
  <c r="AI92" i="17" s="1"/>
  <c r="AJ93" i="17" s="1"/>
  <c r="AK94" i="17" s="1"/>
  <c r="AL95" i="17" s="1"/>
  <c r="AM96" i="17" s="1"/>
  <c r="AN97" i="17" s="1"/>
  <c r="AO98" i="17" s="1"/>
  <c r="AP99" i="17" s="1"/>
  <c r="AQ100" i="17" s="1"/>
  <c r="AR101" i="17" s="1"/>
  <c r="AS102" i="17" s="1"/>
  <c r="AT103" i="17" s="1"/>
  <c r="AU104" i="17" s="1"/>
  <c r="AV105" i="17" s="1"/>
  <c r="AW106" i="17" s="1"/>
  <c r="AX107" i="17" s="1"/>
  <c r="AY108" i="17" s="1"/>
  <c r="AZ109" i="17" s="1"/>
  <c r="BA110" i="17" s="1"/>
  <c r="W122" i="17"/>
  <c r="X127" i="15"/>
  <c r="AE424" i="19"/>
  <c r="V126" i="9"/>
  <c r="AC331" i="19"/>
  <c r="T126" i="74"/>
  <c r="AA238" i="19"/>
  <c r="X129" i="8"/>
  <c r="AE49" i="19"/>
  <c r="S134" i="95"/>
  <c r="AA121" i="19" s="1"/>
  <c r="V129" i="17"/>
  <c r="AC486" i="19"/>
  <c r="Y129" i="15"/>
  <c r="AF426" i="19"/>
  <c r="U131" i="14"/>
  <c r="AB398" i="19"/>
  <c r="U126" i="14"/>
  <c r="AB393" i="19"/>
  <c r="W132" i="16"/>
  <c r="AD459" i="19"/>
  <c r="X130" i="15"/>
  <c r="AE427" i="19"/>
  <c r="X125" i="15"/>
  <c r="AE422" i="19"/>
  <c r="V127" i="17"/>
  <c r="AC484" i="19"/>
  <c r="V129" i="18"/>
  <c r="AC702" i="19"/>
  <c r="V128" i="16"/>
  <c r="AC455" i="19"/>
  <c r="X128" i="10"/>
  <c r="AE209" i="19"/>
  <c r="AE178" i="19" s="1"/>
  <c r="W124" i="8"/>
  <c r="AD44" i="19"/>
  <c r="W81" i="9"/>
  <c r="X82" i="9" s="1"/>
  <c r="Y83" i="9" s="1"/>
  <c r="Z84" i="9" s="1"/>
  <c r="AA85" i="9" s="1"/>
  <c r="AB86" i="9" s="1"/>
  <c r="AC87" i="9" s="1"/>
  <c r="AD88" i="9" s="1"/>
  <c r="AE89" i="9" s="1"/>
  <c r="AF90" i="9" s="1"/>
  <c r="AG91" i="9" s="1"/>
  <c r="AH92" i="9" s="1"/>
  <c r="AI93" i="9" s="1"/>
  <c r="AJ94" i="9" s="1"/>
  <c r="AK95" i="9" s="1"/>
  <c r="AL96" i="9" s="1"/>
  <c r="AM97" i="9" s="1"/>
  <c r="AN98" i="9" s="1"/>
  <c r="AO99" i="9" s="1"/>
  <c r="AP100" i="9" s="1"/>
  <c r="AQ101" i="9" s="1"/>
  <c r="AR102" i="9" s="1"/>
  <c r="AS103" i="9" s="1"/>
  <c r="AT104" i="9" s="1"/>
  <c r="AU105" i="9" s="1"/>
  <c r="AV106" i="9" s="1"/>
  <c r="AW107" i="9" s="1"/>
  <c r="AX108" i="9" s="1"/>
  <c r="AY109" i="9" s="1"/>
  <c r="V122" i="9"/>
  <c r="U124" i="14"/>
  <c r="AB391" i="19"/>
  <c r="P128" i="95"/>
  <c r="V125" i="16"/>
  <c r="AC452" i="19"/>
  <c r="X133" i="15"/>
  <c r="AE430" i="19"/>
  <c r="V125" i="9"/>
  <c r="AC330" i="19"/>
  <c r="V125" i="18"/>
  <c r="AC698" i="19"/>
  <c r="X123" i="15"/>
  <c r="AE420" i="19"/>
  <c r="X131" i="10"/>
  <c r="AE212" i="19"/>
  <c r="AE181" i="19" s="1"/>
  <c r="X130" i="8"/>
  <c r="AE50" i="19"/>
  <c r="V132" i="13"/>
  <c r="AC368" i="19"/>
  <c r="Z81" i="15"/>
  <c r="AA82" i="15" s="1"/>
  <c r="AB83" i="15" s="1"/>
  <c r="AC84" i="15" s="1"/>
  <c r="AD85" i="15" s="1"/>
  <c r="AE86" i="15" s="1"/>
  <c r="AF87" i="15" s="1"/>
  <c r="AG88" i="15" s="1"/>
  <c r="AH89" i="15" s="1"/>
  <c r="AI90" i="15" s="1"/>
  <c r="AJ91" i="15" s="1"/>
  <c r="AK92" i="15" s="1"/>
  <c r="AL93" i="15" s="1"/>
  <c r="AM94" i="15" s="1"/>
  <c r="AN95" i="15" s="1"/>
  <c r="AO96" i="15" s="1"/>
  <c r="AP97" i="15" s="1"/>
  <c r="AQ98" i="15" s="1"/>
  <c r="AR99" i="15" s="1"/>
  <c r="AS100" i="15" s="1"/>
  <c r="AT101" i="15" s="1"/>
  <c r="AU102" i="15" s="1"/>
  <c r="AV103" i="15" s="1"/>
  <c r="AW104" i="15" s="1"/>
  <c r="AX105" i="15" s="1"/>
  <c r="AY106" i="15" s="1"/>
  <c r="AZ107" i="15" s="1"/>
  <c r="BA108" i="15" s="1"/>
  <c r="BB109" i="15" s="1"/>
  <c r="BC110" i="15" s="1"/>
  <c r="Y122" i="15"/>
  <c r="X46" i="18"/>
  <c r="Y47" i="18" s="1"/>
  <c r="Z48" i="18" s="1"/>
  <c r="AA49" i="18" s="1"/>
  <c r="AB50" i="18" s="1"/>
  <c r="AC51" i="18" s="1"/>
  <c r="AD52" i="18" s="1"/>
  <c r="AE53" i="18" s="1"/>
  <c r="AF54" i="18" s="1"/>
  <c r="AG55" i="18" s="1"/>
  <c r="AH56" i="18" s="1"/>
  <c r="AI57" i="18" s="1"/>
  <c r="AJ58" i="18" s="1"/>
  <c r="AK59" i="18" s="1"/>
  <c r="AL60" i="18" s="1"/>
  <c r="AM61" i="18" s="1"/>
  <c r="AN62" i="18" s="1"/>
  <c r="AO63" i="18" s="1"/>
  <c r="AP64" i="18" s="1"/>
  <c r="AQ65" i="18" s="1"/>
  <c r="AR66" i="18" s="1"/>
  <c r="AS67" i="18" s="1"/>
  <c r="AT68" i="18" s="1"/>
  <c r="AU69" i="18" s="1"/>
  <c r="AV70" i="18" s="1"/>
  <c r="AW71" i="18" s="1"/>
  <c r="AX72" i="18" s="1"/>
  <c r="AY73" i="18" s="1"/>
  <c r="AZ74" i="18" s="1"/>
  <c r="BA75" i="18" s="1"/>
  <c r="Y46" i="18"/>
  <c r="Z47" i="18" s="1"/>
  <c r="AA48" i="18" s="1"/>
  <c r="AB49" i="18" s="1"/>
  <c r="AC50" i="18" s="1"/>
  <c r="AD51" i="18" s="1"/>
  <c r="AE52" i="18" s="1"/>
  <c r="AF53" i="18" s="1"/>
  <c r="AG54" i="18" s="1"/>
  <c r="AH55" i="18" s="1"/>
  <c r="AI56" i="18" s="1"/>
  <c r="AJ57" i="18" s="1"/>
  <c r="AK58" i="18" s="1"/>
  <c r="AL59" i="18" s="1"/>
  <c r="AM60" i="18" s="1"/>
  <c r="AN61" i="18" s="1"/>
  <c r="AO62" i="18" s="1"/>
  <c r="AP63" i="18" s="1"/>
  <c r="AQ64" i="18" s="1"/>
  <c r="AR65" i="18" s="1"/>
  <c r="AS66" i="18" s="1"/>
  <c r="AT67" i="18" s="1"/>
  <c r="AU68" i="18" s="1"/>
  <c r="AV69" i="18" s="1"/>
  <c r="AW70" i="18" s="1"/>
  <c r="AX71" i="18" s="1"/>
  <c r="AY72" i="18" s="1"/>
  <c r="AZ73" i="18" s="1"/>
  <c r="BA74" i="18" s="1"/>
  <c r="BB75" i="18" s="1"/>
  <c r="W90" i="18"/>
  <c r="W96" i="18"/>
  <c r="W94" i="18"/>
  <c r="W92" i="18"/>
  <c r="W91" i="17"/>
  <c r="W93" i="17"/>
  <c r="W95" i="17"/>
  <c r="W96" i="16"/>
  <c r="X46" i="16"/>
  <c r="Y47" i="16" s="1"/>
  <c r="Z48" i="16" s="1"/>
  <c r="AA49" i="16" s="1"/>
  <c r="AB50" i="16" s="1"/>
  <c r="AC51" i="16" s="1"/>
  <c r="AD52" i="16" s="1"/>
  <c r="AE53" i="16" s="1"/>
  <c r="AF54" i="16" s="1"/>
  <c r="AG55" i="16" s="1"/>
  <c r="AH56" i="16" s="1"/>
  <c r="AI57" i="16" s="1"/>
  <c r="AJ58" i="16" s="1"/>
  <c r="AK59" i="16" s="1"/>
  <c r="AL60" i="16" s="1"/>
  <c r="AM61" i="16" s="1"/>
  <c r="AN62" i="16" s="1"/>
  <c r="AO63" i="16" s="1"/>
  <c r="AP64" i="16" s="1"/>
  <c r="AQ65" i="16" s="1"/>
  <c r="AR66" i="16" s="1"/>
  <c r="AS67" i="16" s="1"/>
  <c r="AT68" i="16" s="1"/>
  <c r="AU69" i="16" s="1"/>
  <c r="AV70" i="16" s="1"/>
  <c r="AW71" i="16" s="1"/>
  <c r="AX72" i="16" s="1"/>
  <c r="AY73" i="16" s="1"/>
  <c r="AZ74" i="16" s="1"/>
  <c r="BA75" i="16" s="1"/>
  <c r="W94" i="16"/>
  <c r="Z82" i="15"/>
  <c r="Y95" i="15"/>
  <c r="X91" i="15"/>
  <c r="Y93" i="15"/>
  <c r="X97" i="15"/>
  <c r="AA45" i="15"/>
  <c r="AA80" i="15" s="1"/>
  <c r="Z45" i="15"/>
  <c r="Z80" i="15" s="1"/>
  <c r="W46" i="14"/>
  <c r="X47" i="14" s="1"/>
  <c r="Y48" i="14" s="1"/>
  <c r="Z49" i="14" s="1"/>
  <c r="AA50" i="14" s="1"/>
  <c r="AB51" i="14" s="1"/>
  <c r="AC52" i="14" s="1"/>
  <c r="AD53" i="14" s="1"/>
  <c r="AE54" i="14" s="1"/>
  <c r="AF55" i="14" s="1"/>
  <c r="AG56" i="14" s="1"/>
  <c r="AH57" i="14" s="1"/>
  <c r="AI58" i="14" s="1"/>
  <c r="AJ59" i="14" s="1"/>
  <c r="AK60" i="14" s="1"/>
  <c r="AL61" i="14" s="1"/>
  <c r="AM62" i="14" s="1"/>
  <c r="AN63" i="14" s="1"/>
  <c r="AO64" i="14" s="1"/>
  <c r="AP65" i="14" s="1"/>
  <c r="AQ66" i="14" s="1"/>
  <c r="AR67" i="14" s="1"/>
  <c r="AS68" i="14" s="1"/>
  <c r="AT69" i="14" s="1"/>
  <c r="AU70" i="14" s="1"/>
  <c r="AV71" i="14" s="1"/>
  <c r="AW72" i="14" s="1"/>
  <c r="AX73" i="14" s="1"/>
  <c r="AY74" i="14" s="1"/>
  <c r="AZ75" i="14" s="1"/>
  <c r="V80" i="14"/>
  <c r="U94" i="14"/>
  <c r="U92" i="14"/>
  <c r="U89" i="14"/>
  <c r="V87" i="14"/>
  <c r="X46" i="13"/>
  <c r="Y47" i="13" s="1"/>
  <c r="Z48" i="13" s="1"/>
  <c r="AA49" i="13" s="1"/>
  <c r="AB50" i="13" s="1"/>
  <c r="AC51" i="13" s="1"/>
  <c r="AD52" i="13" s="1"/>
  <c r="AE53" i="13" s="1"/>
  <c r="AF54" i="13" s="1"/>
  <c r="AG55" i="13" s="1"/>
  <c r="AH56" i="13" s="1"/>
  <c r="AI57" i="13" s="1"/>
  <c r="AJ58" i="13" s="1"/>
  <c r="AK59" i="13" s="1"/>
  <c r="AL60" i="13" s="1"/>
  <c r="AM61" i="13" s="1"/>
  <c r="AN62" i="13" s="1"/>
  <c r="AO63" i="13" s="1"/>
  <c r="AP64" i="13" s="1"/>
  <c r="AQ65" i="13" s="1"/>
  <c r="AR66" i="13" s="1"/>
  <c r="AS67" i="13" s="1"/>
  <c r="AT68" i="13" s="1"/>
  <c r="AU69" i="13" s="1"/>
  <c r="AV70" i="13" s="1"/>
  <c r="AW71" i="13" s="1"/>
  <c r="AX72" i="13" s="1"/>
  <c r="AY73" i="13" s="1"/>
  <c r="AZ74" i="13" s="1"/>
  <c r="W96" i="13"/>
  <c r="W92" i="13"/>
  <c r="Y90" i="13"/>
  <c r="W94" i="13"/>
  <c r="T48" i="100"/>
  <c r="U49" i="100" s="1"/>
  <c r="V50" i="100" s="1"/>
  <c r="W51" i="100" s="1"/>
  <c r="X52" i="100" s="1"/>
  <c r="Y53" i="100" s="1"/>
  <c r="Z54" i="100" s="1"/>
  <c r="AA55" i="100" s="1"/>
  <c r="AB56" i="100" s="1"/>
  <c r="AC57" i="100" s="1"/>
  <c r="AD58" i="100" s="1"/>
  <c r="AE59" i="100" s="1"/>
  <c r="AF60" i="100" s="1"/>
  <c r="AG61" i="100" s="1"/>
  <c r="AH62" i="100" s="1"/>
  <c r="AI63" i="100" s="1"/>
  <c r="AJ64" i="100" s="1"/>
  <c r="AK65" i="100" s="1"/>
  <c r="AL66" i="100" s="1"/>
  <c r="AM67" i="100" s="1"/>
  <c r="AN68" i="100" s="1"/>
  <c r="AO69" i="100" s="1"/>
  <c r="AP70" i="100" s="1"/>
  <c r="AQ71" i="100" s="1"/>
  <c r="AR72" i="100" s="1"/>
  <c r="AS73" i="100" s="1"/>
  <c r="AT74" i="100" s="1"/>
  <c r="AU75" i="100" s="1"/>
  <c r="AV76" i="100" s="1"/>
  <c r="AP176" i="100"/>
  <c r="X25" i="95"/>
  <c r="X196" i="95"/>
  <c r="Y171" i="95"/>
  <c r="Y25" i="95" s="1"/>
  <c r="X177" i="95"/>
  <c r="X178" i="95" s="1"/>
  <c r="U92" i="74"/>
  <c r="V46" i="74"/>
  <c r="W47" i="74" s="1"/>
  <c r="X48" i="74" s="1"/>
  <c r="Y49" i="74" s="1"/>
  <c r="Z50" i="74" s="1"/>
  <c r="AA51" i="74" s="1"/>
  <c r="AB52" i="74" s="1"/>
  <c r="AC53" i="74" s="1"/>
  <c r="AD54" i="74" s="1"/>
  <c r="AE55" i="74" s="1"/>
  <c r="AF56" i="74" s="1"/>
  <c r="AG57" i="74" s="1"/>
  <c r="AH58" i="74" s="1"/>
  <c r="AI59" i="74" s="1"/>
  <c r="AJ60" i="74" s="1"/>
  <c r="AK61" i="74" s="1"/>
  <c r="AL62" i="74" s="1"/>
  <c r="AM63" i="74" s="1"/>
  <c r="AN64" i="74" s="1"/>
  <c r="AO65" i="74" s="1"/>
  <c r="AP66" i="74" s="1"/>
  <c r="AQ67" i="74" s="1"/>
  <c r="AR68" i="74" s="1"/>
  <c r="AS69" i="74" s="1"/>
  <c r="AT70" i="74" s="1"/>
  <c r="AU71" i="74" s="1"/>
  <c r="AV72" i="74" s="1"/>
  <c r="AW73" i="74" s="1"/>
  <c r="AX74" i="74" s="1"/>
  <c r="W46" i="74"/>
  <c r="X47" i="74" s="1"/>
  <c r="Y48" i="74" s="1"/>
  <c r="Z49" i="74" s="1"/>
  <c r="AA50" i="74" s="1"/>
  <c r="AB51" i="74" s="1"/>
  <c r="AC52" i="74" s="1"/>
  <c r="AD53" i="74" s="1"/>
  <c r="AE54" i="74" s="1"/>
  <c r="AF55" i="74" s="1"/>
  <c r="AG56" i="74" s="1"/>
  <c r="AH57" i="74" s="1"/>
  <c r="AI58" i="74" s="1"/>
  <c r="AJ59" i="74" s="1"/>
  <c r="AK60" i="74" s="1"/>
  <c r="AL61" i="74" s="1"/>
  <c r="AM62" i="74" s="1"/>
  <c r="AN63" i="74" s="1"/>
  <c r="AO64" i="74" s="1"/>
  <c r="AP65" i="74" s="1"/>
  <c r="AQ66" i="74" s="1"/>
  <c r="AR67" i="74" s="1"/>
  <c r="AS68" i="74" s="1"/>
  <c r="AT69" i="74" s="1"/>
  <c r="AU70" i="74" s="1"/>
  <c r="AV71" i="74" s="1"/>
  <c r="AW72" i="74" s="1"/>
  <c r="AX73" i="74" s="1"/>
  <c r="AY74" i="74" s="1"/>
  <c r="U90" i="74"/>
  <c r="W88" i="74"/>
  <c r="U94" i="74"/>
  <c r="AE86" i="117"/>
  <c r="AF81" i="117"/>
  <c r="AF82" i="117"/>
  <c r="AE87" i="117"/>
  <c r="AF83" i="117"/>
  <c r="AE88" i="117"/>
  <c r="X15" i="95"/>
  <c r="T143" i="98"/>
  <c r="T22" i="98"/>
  <c r="T27" i="98" s="1"/>
  <c r="W164" i="94"/>
  <c r="W25" i="94"/>
  <c r="Q78" i="97"/>
  <c r="W145" i="94"/>
  <c r="W146" i="94" s="1"/>
  <c r="X137" i="93"/>
  <c r="Y137" i="93" s="1"/>
  <c r="Y25" i="93" s="1"/>
  <c r="W164" i="93"/>
  <c r="W25" i="93"/>
  <c r="W145" i="93"/>
  <c r="W146" i="93" s="1"/>
  <c r="P78" i="99"/>
  <c r="S132" i="98"/>
  <c r="S149" i="98" s="1"/>
  <c r="S156" i="98" s="1"/>
  <c r="S158" i="98" s="1"/>
  <c r="S137" i="98" s="1"/>
  <c r="S140" i="98" s="1"/>
  <c r="S142" i="98" s="1"/>
  <c r="S144" i="98" s="1"/>
  <c r="S47" i="98"/>
  <c r="U152" i="94"/>
  <c r="U153" i="94" s="1"/>
  <c r="U154" i="94" s="1"/>
  <c r="U17" i="94" s="1"/>
  <c r="U18" i="94" s="1"/>
  <c r="U20" i="94" s="1"/>
  <c r="T200" i="100"/>
  <c r="T22" i="100"/>
  <c r="T27" i="100" s="1"/>
  <c r="T47" i="100" s="1"/>
  <c r="T82" i="100" s="1"/>
  <c r="W25" i="100"/>
  <c r="X171" i="100"/>
  <c r="Y171" i="100" s="1"/>
  <c r="Y25" i="100" s="1"/>
  <c r="W196" i="100"/>
  <c r="W177" i="100"/>
  <c r="W178" i="100" s="1"/>
  <c r="V182" i="100"/>
  <c r="V183" i="100"/>
  <c r="W181" i="100"/>
  <c r="W149" i="94"/>
  <c r="V151" i="94"/>
  <c r="V150" i="94"/>
  <c r="U184" i="100"/>
  <c r="U185" i="100" s="1"/>
  <c r="U186" i="100" s="1"/>
  <c r="U17" i="100" s="1"/>
  <c r="U18" i="100" s="1"/>
  <c r="V150" i="93"/>
  <c r="W149" i="93"/>
  <c r="V151" i="93"/>
  <c r="W25" i="98"/>
  <c r="W139" i="98"/>
  <c r="X112" i="98"/>
  <c r="Y112" i="98" s="1"/>
  <c r="Y25" i="98" s="1"/>
  <c r="W120" i="98"/>
  <c r="W121" i="98" s="1"/>
  <c r="Q47" i="95"/>
  <c r="Q189" i="95"/>
  <c r="Q206" i="95" s="1"/>
  <c r="Q213" i="95" s="1"/>
  <c r="Q215" i="95" s="1"/>
  <c r="Q194" i="95" s="1"/>
  <c r="Q197" i="95" s="1"/>
  <c r="Q199" i="95" s="1"/>
  <c r="Q201" i="95" s="1"/>
  <c r="R132" i="98"/>
  <c r="R149" i="98" s="1"/>
  <c r="R156" i="98" s="1"/>
  <c r="R158" i="98" s="1"/>
  <c r="R137" i="98" s="1"/>
  <c r="R140" i="98" s="1"/>
  <c r="R142" i="98" s="1"/>
  <c r="R144" i="98" s="1"/>
  <c r="R47" i="98"/>
  <c r="W25" i="97"/>
  <c r="W139" i="97"/>
  <c r="X111" i="97"/>
  <c r="Y111" i="97" s="1"/>
  <c r="Y25" i="97" s="1"/>
  <c r="W120" i="97"/>
  <c r="W121" i="97" s="1"/>
  <c r="S71" i="99"/>
  <c r="T72" i="99" s="1"/>
  <c r="U73" i="99" s="1"/>
  <c r="V74" i="99" s="1"/>
  <c r="W75" i="99" s="1"/>
  <c r="X76" i="99" s="1"/>
  <c r="Y77" i="99" s="1"/>
  <c r="Z78" i="99" s="1"/>
  <c r="AA79" i="99" s="1"/>
  <c r="AB80" i="99" s="1"/>
  <c r="AC81" i="99" s="1"/>
  <c r="AD82" i="99" s="1"/>
  <c r="AE83" i="99" s="1"/>
  <c r="AF84" i="99" s="1"/>
  <c r="AG85" i="99" s="1"/>
  <c r="AH86" i="99" s="1"/>
  <c r="AI87" i="99" s="1"/>
  <c r="AJ88" i="99" s="1"/>
  <c r="AK89" i="99" s="1"/>
  <c r="AL90" i="99" s="1"/>
  <c r="T48" i="99"/>
  <c r="U49" i="99" s="1"/>
  <c r="V50" i="99" s="1"/>
  <c r="W51" i="99" s="1"/>
  <c r="X52" i="99" s="1"/>
  <c r="Y53" i="99" s="1"/>
  <c r="Z54" i="99" s="1"/>
  <c r="AA55" i="99" s="1"/>
  <c r="AB56" i="99" s="1"/>
  <c r="AC57" i="99" s="1"/>
  <c r="AD58" i="99" s="1"/>
  <c r="AE59" i="99" s="1"/>
  <c r="AF60" i="99" s="1"/>
  <c r="AG61" i="99" s="1"/>
  <c r="AH62" i="99" s="1"/>
  <c r="AI63" i="99" s="1"/>
  <c r="AJ64" i="99" s="1"/>
  <c r="AK65" i="99" s="1"/>
  <c r="AL66" i="99" s="1"/>
  <c r="X14" i="97"/>
  <c r="W15" i="97"/>
  <c r="W15" i="95"/>
  <c r="S189" i="100"/>
  <c r="S206" i="100" s="1"/>
  <c r="S213" i="100" s="1"/>
  <c r="S215" i="100" s="1"/>
  <c r="S194" i="100" s="1"/>
  <c r="S197" i="100" s="1"/>
  <c r="S199" i="100" s="1"/>
  <c r="S201" i="100" s="1"/>
  <c r="R74" i="98"/>
  <c r="X14" i="92"/>
  <c r="W15" i="92"/>
  <c r="Q71" i="94"/>
  <c r="Q105" i="94" s="1"/>
  <c r="R48" i="94"/>
  <c r="S49" i="94" s="1"/>
  <c r="T50" i="94" s="1"/>
  <c r="U51" i="94" s="1"/>
  <c r="V52" i="94" s="1"/>
  <c r="W53" i="94" s="1"/>
  <c r="X54" i="94" s="1"/>
  <c r="Y55" i="94" s="1"/>
  <c r="Z56" i="94" s="1"/>
  <c r="AA57" i="94" s="1"/>
  <c r="AB58" i="94" s="1"/>
  <c r="AC59" i="94" s="1"/>
  <c r="AD60" i="94" s="1"/>
  <c r="AE61" i="94" s="1"/>
  <c r="AF62" i="94" s="1"/>
  <c r="AG63" i="94" s="1"/>
  <c r="AH64" i="94" s="1"/>
  <c r="AI65" i="94" s="1"/>
  <c r="AJ66" i="94" s="1"/>
  <c r="W124" i="97"/>
  <c r="V125" i="97"/>
  <c r="V126" i="97"/>
  <c r="T154" i="93"/>
  <c r="T17" i="93" s="1"/>
  <c r="T18" i="93" s="1"/>
  <c r="T20" i="93" s="1"/>
  <c r="X14" i="100"/>
  <c r="Y14" i="100" s="1"/>
  <c r="W15" i="100"/>
  <c r="V126" i="98"/>
  <c r="V125" i="98"/>
  <c r="W124" i="98"/>
  <c r="X14" i="94"/>
  <c r="W15" i="94"/>
  <c r="X14" i="99"/>
  <c r="W15" i="99"/>
  <c r="U184" i="95"/>
  <c r="U185" i="95" s="1"/>
  <c r="U186" i="95" s="1"/>
  <c r="U17" i="95" s="1"/>
  <c r="U18" i="95" s="1"/>
  <c r="U127" i="97"/>
  <c r="U128" i="97" s="1"/>
  <c r="U129" i="97" s="1"/>
  <c r="U17" i="97" s="1"/>
  <c r="U18" i="97" s="1"/>
  <c r="R79" i="98"/>
  <c r="Q72" i="92"/>
  <c r="U127" i="98"/>
  <c r="U128" i="98" s="1"/>
  <c r="U129" i="98" s="1"/>
  <c r="U17" i="98" s="1"/>
  <c r="U18" i="98" s="1"/>
  <c r="T20" i="95"/>
  <c r="S20" i="95"/>
  <c r="S71" i="97"/>
  <c r="T72" i="97" s="1"/>
  <c r="U73" i="97" s="1"/>
  <c r="V74" i="97" s="1"/>
  <c r="W75" i="97" s="1"/>
  <c r="X76" i="97" s="1"/>
  <c r="Y77" i="97" s="1"/>
  <c r="Z78" i="97" s="1"/>
  <c r="AA79" i="97" s="1"/>
  <c r="AB80" i="97" s="1"/>
  <c r="AC81" i="97" s="1"/>
  <c r="AD82" i="97" s="1"/>
  <c r="AE83" i="97" s="1"/>
  <c r="AF84" i="97" s="1"/>
  <c r="AG85" i="97" s="1"/>
  <c r="AH86" i="97" s="1"/>
  <c r="AI87" i="97" s="1"/>
  <c r="AJ88" i="97" s="1"/>
  <c r="AK89" i="97" s="1"/>
  <c r="AL90" i="97" s="1"/>
  <c r="T48" i="97"/>
  <c r="U49" i="97" s="1"/>
  <c r="V50" i="97" s="1"/>
  <c r="W51" i="97" s="1"/>
  <c r="X52" i="97" s="1"/>
  <c r="Y53" i="97" s="1"/>
  <c r="Z54" i="97" s="1"/>
  <c r="AA55" i="97" s="1"/>
  <c r="AB56" i="97" s="1"/>
  <c r="AC57" i="97" s="1"/>
  <c r="AD58" i="97" s="1"/>
  <c r="AE59" i="97" s="1"/>
  <c r="AF60" i="97" s="1"/>
  <c r="AG61" i="97" s="1"/>
  <c r="AH62" i="97" s="1"/>
  <c r="AI63" i="97" s="1"/>
  <c r="AJ64" i="97" s="1"/>
  <c r="AK65" i="97" s="1"/>
  <c r="AL66" i="97" s="1"/>
  <c r="V182" i="95"/>
  <c r="V183" i="95"/>
  <c r="W181" i="95"/>
  <c r="X181" i="95" s="1"/>
  <c r="S74" i="99"/>
  <c r="R71" i="97"/>
  <c r="S72" i="97" s="1"/>
  <c r="T73" i="97" s="1"/>
  <c r="U74" i="97" s="1"/>
  <c r="V75" i="97" s="1"/>
  <c r="W76" i="97" s="1"/>
  <c r="X77" i="97" s="1"/>
  <c r="Y78" i="97" s="1"/>
  <c r="Z79" i="97" s="1"/>
  <c r="AA80" i="97" s="1"/>
  <c r="AB81" i="97" s="1"/>
  <c r="AC82" i="97" s="1"/>
  <c r="AD83" i="97" s="1"/>
  <c r="AE84" i="97" s="1"/>
  <c r="AF85" i="97" s="1"/>
  <c r="AG86" i="97" s="1"/>
  <c r="AH87" i="97" s="1"/>
  <c r="AI88" i="97" s="1"/>
  <c r="AJ89" i="97" s="1"/>
  <c r="AK90" i="97" s="1"/>
  <c r="S48" i="97"/>
  <c r="T49" i="97" s="1"/>
  <c r="U50" i="97" s="1"/>
  <c r="V51" i="97" s="1"/>
  <c r="W52" i="97" s="1"/>
  <c r="X53" i="97" s="1"/>
  <c r="Y54" i="97" s="1"/>
  <c r="Z55" i="97" s="1"/>
  <c r="AA56" i="97" s="1"/>
  <c r="AB57" i="97" s="1"/>
  <c r="AC58" i="97" s="1"/>
  <c r="AD59" i="97" s="1"/>
  <c r="AE60" i="97" s="1"/>
  <c r="AF61" i="97" s="1"/>
  <c r="AG62" i="97" s="1"/>
  <c r="AH63" i="97" s="1"/>
  <c r="AI64" i="97" s="1"/>
  <c r="AJ65" i="97" s="1"/>
  <c r="AK66" i="97" s="1"/>
  <c r="T20" i="94"/>
  <c r="R168" i="94"/>
  <c r="R22" i="94"/>
  <c r="R27" i="94" s="1"/>
  <c r="S157" i="92"/>
  <c r="S174" i="92" s="1"/>
  <c r="S181" i="92" s="1"/>
  <c r="S183" i="92" s="1"/>
  <c r="S162" i="92" s="1"/>
  <c r="S165" i="92" s="1"/>
  <c r="S167" i="92" s="1"/>
  <c r="S169" i="92" s="1"/>
  <c r="S47" i="92"/>
  <c r="S71" i="93"/>
  <c r="T48" i="93"/>
  <c r="U49" i="93" s="1"/>
  <c r="V50" i="93" s="1"/>
  <c r="W51" i="93" s="1"/>
  <c r="X52" i="93" s="1"/>
  <c r="Y53" i="93" s="1"/>
  <c r="Z54" i="93" s="1"/>
  <c r="AA55" i="93" s="1"/>
  <c r="AB56" i="93" s="1"/>
  <c r="AC57" i="93" s="1"/>
  <c r="AD58" i="93" s="1"/>
  <c r="AE59" i="93" s="1"/>
  <c r="AF60" i="93" s="1"/>
  <c r="AG61" i="93" s="1"/>
  <c r="AH62" i="93" s="1"/>
  <c r="AI63" i="93" s="1"/>
  <c r="AJ64" i="93" s="1"/>
  <c r="AK65" i="93" s="1"/>
  <c r="AL66" i="93" s="1"/>
  <c r="X14" i="98"/>
  <c r="W15" i="98"/>
  <c r="S168" i="94"/>
  <c r="S22" i="94"/>
  <c r="S27" i="94" s="1"/>
  <c r="T143" i="97"/>
  <c r="T22" i="97"/>
  <c r="T27" i="97" s="1"/>
  <c r="Q157" i="92"/>
  <c r="Q174" i="92" s="1"/>
  <c r="Q181" i="92" s="1"/>
  <c r="Q183" i="92" s="1"/>
  <c r="Q162" i="92" s="1"/>
  <c r="Q165" i="92" s="1"/>
  <c r="Q167" i="92" s="1"/>
  <c r="Q169" i="92" s="1"/>
  <c r="Q47" i="92"/>
  <c r="AA14" i="86"/>
  <c r="AB5" i="86"/>
  <c r="W139" i="99"/>
  <c r="W25" i="99"/>
  <c r="X113" i="99"/>
  <c r="Y113" i="99" s="1"/>
  <c r="Y25" i="99" s="1"/>
  <c r="W120" i="99"/>
  <c r="W121" i="99" s="1"/>
  <c r="X136" i="92"/>
  <c r="Y136" i="92" s="1"/>
  <c r="Y25" i="92" s="1"/>
  <c r="W164" i="92"/>
  <c r="W25" i="92"/>
  <c r="W145" i="92"/>
  <c r="W146" i="92" s="1"/>
  <c r="R189" i="95"/>
  <c r="R206" i="95" s="1"/>
  <c r="R213" i="95" s="1"/>
  <c r="R215" i="95" s="1"/>
  <c r="R194" i="95" s="1"/>
  <c r="R197" i="95" s="1"/>
  <c r="R199" i="95" s="1"/>
  <c r="R201" i="95" s="1"/>
  <c r="R47" i="95"/>
  <c r="Q47" i="93"/>
  <c r="Q157" i="93"/>
  <c r="Q174" i="93" s="1"/>
  <c r="Q181" i="93" s="1"/>
  <c r="Q183" i="93" s="1"/>
  <c r="Q162" i="93" s="1"/>
  <c r="Q165" i="93" s="1"/>
  <c r="Q167" i="93" s="1"/>
  <c r="Q169" i="93" s="1"/>
  <c r="R76" i="97"/>
  <c r="R157" i="92"/>
  <c r="R174" i="92" s="1"/>
  <c r="R181" i="92" s="1"/>
  <c r="R183" i="92" s="1"/>
  <c r="R162" i="92" s="1"/>
  <c r="R165" i="92" s="1"/>
  <c r="R167" i="92" s="1"/>
  <c r="R169" i="92" s="1"/>
  <c r="R47" i="92"/>
  <c r="Q76" i="98"/>
  <c r="R157" i="93"/>
  <c r="R174" i="93" s="1"/>
  <c r="R181" i="93" s="1"/>
  <c r="R183" i="93" s="1"/>
  <c r="R162" i="93" s="1"/>
  <c r="R165" i="93" s="1"/>
  <c r="R167" i="93" s="1"/>
  <c r="R169" i="93" s="1"/>
  <c r="R47" i="93"/>
  <c r="W196" i="95"/>
  <c r="W25" i="95"/>
  <c r="W177" i="95"/>
  <c r="W178" i="95" s="1"/>
  <c r="T157" i="92"/>
  <c r="T174" i="92" s="1"/>
  <c r="T181" i="92" s="1"/>
  <c r="T183" i="92" s="1"/>
  <c r="T162" i="92" s="1"/>
  <c r="T165" i="92" s="1"/>
  <c r="T167" i="92" s="1"/>
  <c r="T47" i="92"/>
  <c r="U127" i="99"/>
  <c r="U128" i="99" s="1"/>
  <c r="U129" i="99" s="1"/>
  <c r="U17" i="99" s="1"/>
  <c r="U18" i="99" s="1"/>
  <c r="U20" i="99" s="1"/>
  <c r="X14" i="93"/>
  <c r="W15" i="93"/>
  <c r="S73" i="97"/>
  <c r="V151" i="92"/>
  <c r="W149" i="92"/>
  <c r="V150" i="92"/>
  <c r="V125" i="99"/>
  <c r="V126" i="99"/>
  <c r="W124" i="99"/>
  <c r="T20" i="99"/>
  <c r="O81" i="94"/>
  <c r="O81" i="92"/>
  <c r="O81" i="97"/>
  <c r="O81" i="99"/>
  <c r="O81" i="93"/>
  <c r="O81" i="98"/>
  <c r="O92" i="95"/>
  <c r="S71" i="11"/>
  <c r="T72" i="11" s="1"/>
  <c r="U73" i="11" s="1"/>
  <c r="V74" i="11" s="1"/>
  <c r="W75" i="11" s="1"/>
  <c r="X76" i="11" s="1"/>
  <c r="Y77" i="11" s="1"/>
  <c r="Z78" i="11" s="1"/>
  <c r="AA79" i="11" s="1"/>
  <c r="AB80" i="11" s="1"/>
  <c r="AC81" i="11" s="1"/>
  <c r="AD82" i="11" s="1"/>
  <c r="AE83" i="11" s="1"/>
  <c r="AF84" i="11" s="1"/>
  <c r="AG85" i="11" s="1"/>
  <c r="AH86" i="11" s="1"/>
  <c r="AI87" i="11" s="1"/>
  <c r="AJ88" i="11" s="1"/>
  <c r="AK89" i="11" s="1"/>
  <c r="AL90" i="11" s="1"/>
  <c r="T48" i="11"/>
  <c r="U49" i="11" s="1"/>
  <c r="V50" i="11" s="1"/>
  <c r="W51" i="11" s="1"/>
  <c r="X52" i="11" s="1"/>
  <c r="Y53" i="11" s="1"/>
  <c r="Z54" i="11" s="1"/>
  <c r="AA55" i="11" s="1"/>
  <c r="AB56" i="11" s="1"/>
  <c r="AC57" i="11" s="1"/>
  <c r="AD58" i="11" s="1"/>
  <c r="AE59" i="11" s="1"/>
  <c r="AF60" i="11" s="1"/>
  <c r="AG61" i="11" s="1"/>
  <c r="AH62" i="11" s="1"/>
  <c r="AI63" i="11" s="1"/>
  <c r="AJ64" i="11" s="1"/>
  <c r="AK65" i="11" s="1"/>
  <c r="AL66" i="11" s="1"/>
  <c r="U18" i="11"/>
  <c r="T18" i="11"/>
  <c r="T20" i="11" s="1"/>
  <c r="T22" i="11" s="1"/>
  <c r="T27" i="11" s="1"/>
  <c r="T47" i="11" s="1"/>
  <c r="T71" i="11" s="1"/>
  <c r="W81" i="8"/>
  <c r="X82" i="8" s="1"/>
  <c r="Y83" i="8" s="1"/>
  <c r="Z84" i="8" s="1"/>
  <c r="AA85" i="8" s="1"/>
  <c r="AB86" i="8" s="1"/>
  <c r="AC87" i="8" s="1"/>
  <c r="AD88" i="8" s="1"/>
  <c r="AE89" i="8" s="1"/>
  <c r="AF90" i="8" s="1"/>
  <c r="AG91" i="8" s="1"/>
  <c r="AH92" i="8" s="1"/>
  <c r="AI93" i="8" s="1"/>
  <c r="AJ94" i="8" s="1"/>
  <c r="AK95" i="8" s="1"/>
  <c r="AL96" i="8" s="1"/>
  <c r="AM97" i="8" s="1"/>
  <c r="AN98" i="8" s="1"/>
  <c r="AO99" i="8" s="1"/>
  <c r="AP100" i="8" s="1"/>
  <c r="AQ101" i="8" s="1"/>
  <c r="AR102" i="8" s="1"/>
  <c r="AS103" i="8" s="1"/>
  <c r="AT104" i="8" s="1"/>
  <c r="AU105" i="8" s="1"/>
  <c r="AV106" i="8" s="1"/>
  <c r="AW107" i="8" s="1"/>
  <c r="AX108" i="8" s="1"/>
  <c r="AY109" i="8" s="1"/>
  <c r="AZ110" i="8" s="1"/>
  <c r="W46" i="8"/>
  <c r="X47" i="8" s="1"/>
  <c r="Y48" i="8" s="1"/>
  <c r="Z49" i="8" s="1"/>
  <c r="AA50" i="8" s="1"/>
  <c r="AB51" i="8" s="1"/>
  <c r="AC52" i="8" s="1"/>
  <c r="AD53" i="8" s="1"/>
  <c r="AE54" i="8" s="1"/>
  <c r="AF55" i="8" s="1"/>
  <c r="AG56" i="8" s="1"/>
  <c r="AH57" i="8" s="1"/>
  <c r="AI58" i="8" s="1"/>
  <c r="AJ59" i="8" s="1"/>
  <c r="AK60" i="8" s="1"/>
  <c r="AL61" i="8" s="1"/>
  <c r="AM62" i="8" s="1"/>
  <c r="AN63" i="8" s="1"/>
  <c r="AO64" i="8" s="1"/>
  <c r="AP65" i="8" s="1"/>
  <c r="AQ66" i="8" s="1"/>
  <c r="AR67" i="8" s="1"/>
  <c r="AS68" i="8" s="1"/>
  <c r="AT69" i="8" s="1"/>
  <c r="AU70" i="8" s="1"/>
  <c r="AV71" i="8" s="1"/>
  <c r="AW72" i="8" s="1"/>
  <c r="AX73" i="8" s="1"/>
  <c r="AY74" i="8" s="1"/>
  <c r="AZ75" i="8" s="1"/>
  <c r="Y14" i="8"/>
  <c r="X15" i="8"/>
  <c r="X17" i="8" s="1"/>
  <c r="W19" i="8"/>
  <c r="W21" i="8" s="1"/>
  <c r="W25" i="8" s="1"/>
  <c r="W45" i="8" s="1"/>
  <c r="W80" i="8" s="1"/>
  <c r="W122" i="8" s="1"/>
  <c r="W15" i="11"/>
  <c r="X14" i="11"/>
  <c r="X14" i="14"/>
  <c r="Y14" i="14" s="1"/>
  <c r="W15" i="14"/>
  <c r="W17" i="14" s="1"/>
  <c r="X14" i="74"/>
  <c r="W15" i="74"/>
  <c r="W17" i="74" s="1"/>
  <c r="W19" i="74" s="1"/>
  <c r="W21" i="74" s="1"/>
  <c r="W25" i="74" s="1"/>
  <c r="W45" i="74" s="1"/>
  <c r="W80" i="74" s="1"/>
  <c r="Z91" i="8"/>
  <c r="Z96" i="8"/>
  <c r="Y94" i="8"/>
  <c r="W94" i="10"/>
  <c r="X86" i="11"/>
  <c r="W91" i="10"/>
  <c r="X81" i="10"/>
  <c r="Y82" i="10" s="1"/>
  <c r="Z83" i="10" s="1"/>
  <c r="AA84" i="10" s="1"/>
  <c r="AB85" i="10" s="1"/>
  <c r="AC86" i="10" s="1"/>
  <c r="AD87" i="10" s="1"/>
  <c r="AE88" i="10" s="1"/>
  <c r="AF89" i="10" s="1"/>
  <c r="AG90" i="10" s="1"/>
  <c r="AH91" i="10" s="1"/>
  <c r="AI92" i="10" s="1"/>
  <c r="AJ93" i="10" s="1"/>
  <c r="AK94" i="10" s="1"/>
  <c r="AL95" i="10" s="1"/>
  <c r="AM96" i="10" s="1"/>
  <c r="AN97" i="10" s="1"/>
  <c r="AO98" i="10" s="1"/>
  <c r="AP99" i="10" s="1"/>
  <c r="AQ100" i="10" s="1"/>
  <c r="AR101" i="10" s="1"/>
  <c r="AS102" i="10" s="1"/>
  <c r="AT103" i="10" s="1"/>
  <c r="AU104" i="10" s="1"/>
  <c r="AV105" i="10" s="1"/>
  <c r="AW106" i="10" s="1"/>
  <c r="AX107" i="10" s="1"/>
  <c r="AY108" i="10" s="1"/>
  <c r="AZ109" i="10" s="1"/>
  <c r="X46" i="10"/>
  <c r="Y47" i="10" s="1"/>
  <c r="Z48" i="10" s="1"/>
  <c r="AA49" i="10" s="1"/>
  <c r="AB50" i="10" s="1"/>
  <c r="AC51" i="10" s="1"/>
  <c r="AD52" i="10" s="1"/>
  <c r="AE53" i="10" s="1"/>
  <c r="AF54" i="10" s="1"/>
  <c r="AG55" i="10" s="1"/>
  <c r="AH56" i="10" s="1"/>
  <c r="AI57" i="10" s="1"/>
  <c r="AJ58" i="10" s="1"/>
  <c r="AK59" i="10" s="1"/>
  <c r="AL60" i="10" s="1"/>
  <c r="AM61" i="10" s="1"/>
  <c r="AN62" i="10" s="1"/>
  <c r="AO63" i="10" s="1"/>
  <c r="AP64" i="10" s="1"/>
  <c r="AQ65" i="10" s="1"/>
  <c r="AR66" i="10" s="1"/>
  <c r="AS67" i="10" s="1"/>
  <c r="AT68" i="10" s="1"/>
  <c r="AU69" i="10" s="1"/>
  <c r="AV70" i="10" s="1"/>
  <c r="AW71" i="10" s="1"/>
  <c r="AX72" i="10" s="1"/>
  <c r="AY73" i="10" s="1"/>
  <c r="AZ74" i="10" s="1"/>
  <c r="Y89" i="10"/>
  <c r="W93" i="9"/>
  <c r="W96" i="10"/>
  <c r="W84" i="11"/>
  <c r="W80" i="9"/>
  <c r="X46" i="9"/>
  <c r="Y47" i="9" s="1"/>
  <c r="Z48" i="9" s="1"/>
  <c r="AA49" i="9" s="1"/>
  <c r="AB50" i="9" s="1"/>
  <c r="AC51" i="9" s="1"/>
  <c r="AD52" i="9" s="1"/>
  <c r="AE53" i="9" s="1"/>
  <c r="AF54" i="9" s="1"/>
  <c r="AG55" i="9" s="1"/>
  <c r="AH56" i="9" s="1"/>
  <c r="AI57" i="9" s="1"/>
  <c r="AJ58" i="9" s="1"/>
  <c r="AK59" i="9" s="1"/>
  <c r="AL60" i="9" s="1"/>
  <c r="AM61" i="9" s="1"/>
  <c r="AN62" i="9" s="1"/>
  <c r="AO63" i="9" s="1"/>
  <c r="AP64" i="9" s="1"/>
  <c r="AQ65" i="9" s="1"/>
  <c r="AR66" i="9" s="1"/>
  <c r="AS67" i="9" s="1"/>
  <c r="AT68" i="9" s="1"/>
  <c r="AU69" i="9" s="1"/>
  <c r="AV70" i="9" s="1"/>
  <c r="AW71" i="9" s="1"/>
  <c r="AX72" i="9" s="1"/>
  <c r="AY73" i="9" s="1"/>
  <c r="AZ74" i="9" s="1"/>
  <c r="Z14" i="18"/>
  <c r="Y15" i="18"/>
  <c r="Y17" i="18" s="1"/>
  <c r="Y19" i="18" s="1"/>
  <c r="Y21" i="18" s="1"/>
  <c r="Y25" i="18" s="1"/>
  <c r="Y45" i="18" s="1"/>
  <c r="Y80" i="18" s="1"/>
  <c r="X19" i="16"/>
  <c r="X21" i="16" s="1"/>
  <c r="X25" i="16" s="1"/>
  <c r="X45" i="16" s="1"/>
  <c r="X80" i="16" s="1"/>
  <c r="Z14" i="13"/>
  <c r="Y15" i="13"/>
  <c r="Y17" i="13" s="1"/>
  <c r="X19" i="13"/>
  <c r="X21" i="13" s="1"/>
  <c r="X25" i="13" s="1"/>
  <c r="X45" i="13" s="1"/>
  <c r="X80" i="13" s="1"/>
  <c r="Z14" i="10"/>
  <c r="Y15" i="10"/>
  <c r="Y17" i="10" s="1"/>
  <c r="X19" i="10"/>
  <c r="X21" i="10" s="1"/>
  <c r="X25" i="10" s="1"/>
  <c r="X45" i="10" s="1"/>
  <c r="X80" i="10" s="1"/>
  <c r="X122" i="10" s="1"/>
  <c r="Z14" i="9"/>
  <c r="Y15" i="9"/>
  <c r="Y17" i="9" s="1"/>
  <c r="Y19" i="9" s="1"/>
  <c r="Y21" i="9" s="1"/>
  <c r="Y25" i="9" s="1"/>
  <c r="Y45" i="9" s="1"/>
  <c r="X19" i="9"/>
  <c r="X21" i="9" s="1"/>
  <c r="X25" i="9" s="1"/>
  <c r="X45" i="9" s="1"/>
  <c r="AD7" i="13" l="1"/>
  <c r="AD7" i="18"/>
  <c r="AD7" i="16"/>
  <c r="Y14" i="97"/>
  <c r="Z14" i="97" s="1"/>
  <c r="AD7" i="9"/>
  <c r="AD7" i="15"/>
  <c r="Y14" i="98"/>
  <c r="Y14" i="99"/>
  <c r="Y15" i="99" s="1"/>
  <c r="AD7" i="17"/>
  <c r="AD7" i="14"/>
  <c r="Y14" i="93"/>
  <c r="Y15" i="93" s="1"/>
  <c r="Y14" i="94"/>
  <c r="Z14" i="94" s="1"/>
  <c r="Y14" i="92"/>
  <c r="Y15" i="92" s="1"/>
  <c r="Y14" i="11"/>
  <c r="Z14" i="11" s="1"/>
  <c r="Y14" i="95"/>
  <c r="E40" i="30"/>
  <c r="E41" i="31"/>
  <c r="Y46" i="17"/>
  <c r="Z47" i="17" s="1"/>
  <c r="AA48" i="17" s="1"/>
  <c r="AB49" i="17" s="1"/>
  <c r="AC50" i="17" s="1"/>
  <c r="AD51" i="17" s="1"/>
  <c r="AE52" i="17" s="1"/>
  <c r="AF53" i="17" s="1"/>
  <c r="AG54" i="17" s="1"/>
  <c r="AH55" i="17" s="1"/>
  <c r="AI56" i="17" s="1"/>
  <c r="AJ57" i="17" s="1"/>
  <c r="AK58" i="17" s="1"/>
  <c r="AL59" i="17" s="1"/>
  <c r="AM60" i="17" s="1"/>
  <c r="AN61" i="17" s="1"/>
  <c r="AO62" i="17" s="1"/>
  <c r="AP63" i="17" s="1"/>
  <c r="AQ64" i="17" s="1"/>
  <c r="AR65" i="17" s="1"/>
  <c r="AS66" i="17" s="1"/>
  <c r="AT67" i="17" s="1"/>
  <c r="AU68" i="17" s="1"/>
  <c r="AV69" i="17" s="1"/>
  <c r="AW70" i="17" s="1"/>
  <c r="AX71" i="17" s="1"/>
  <c r="AY72" i="17" s="1"/>
  <c r="AZ73" i="17" s="1"/>
  <c r="BA74" i="17" s="1"/>
  <c r="BB75" i="17" s="1"/>
  <c r="D150" i="176"/>
  <c r="U59" i="1"/>
  <c r="AI109" i="176"/>
  <c r="D109" i="176" s="1"/>
  <c r="D108" i="176"/>
  <c r="AJ152" i="176"/>
  <c r="AF152" i="176" s="1"/>
  <c r="AF151" i="176"/>
  <c r="R73" i="141"/>
  <c r="R107" i="141" s="1"/>
  <c r="W184" i="119"/>
  <c r="W185" i="119" s="1"/>
  <c r="W186" i="119" s="1"/>
  <c r="W17" i="119" s="1"/>
  <c r="W18" i="119" s="1"/>
  <c r="P112" i="136"/>
  <c r="P112" i="141"/>
  <c r="P112" i="140"/>
  <c r="X87" i="17"/>
  <c r="AT82" i="141"/>
  <c r="AT115" i="141"/>
  <c r="AT82" i="138"/>
  <c r="AT115" i="138"/>
  <c r="Q90" i="120"/>
  <c r="Y85" i="17"/>
  <c r="AZ82" i="139"/>
  <c r="AZ115" i="139"/>
  <c r="R137" i="145"/>
  <c r="Y646" i="19"/>
  <c r="W183" i="120"/>
  <c r="X181" i="120"/>
  <c r="W182" i="120"/>
  <c r="S124" i="119"/>
  <c r="T83" i="119"/>
  <c r="U84" i="119" s="1"/>
  <c r="V85" i="119" s="1"/>
  <c r="W86" i="119" s="1"/>
  <c r="X87" i="119" s="1"/>
  <c r="Y88" i="119" s="1"/>
  <c r="Z89" i="119" s="1"/>
  <c r="AA90" i="119" s="1"/>
  <c r="AB91" i="119" s="1"/>
  <c r="AC92" i="119" s="1"/>
  <c r="AD93" i="119" s="1"/>
  <c r="AE94" i="119" s="1"/>
  <c r="AF95" i="119" s="1"/>
  <c r="AG96" i="119" s="1"/>
  <c r="AH97" i="119" s="1"/>
  <c r="AI98" i="119" s="1"/>
  <c r="AJ99" i="119" s="1"/>
  <c r="AK100" i="119" s="1"/>
  <c r="AL101" i="119" s="1"/>
  <c r="AM102" i="119" s="1"/>
  <c r="AN103" i="119" s="1"/>
  <c r="AO104" i="119" s="1"/>
  <c r="AP105" i="119" s="1"/>
  <c r="AQ106" i="119" s="1"/>
  <c r="AR107" i="119" s="1"/>
  <c r="AS108" i="119" s="1"/>
  <c r="AT109" i="119" s="1"/>
  <c r="AU110" i="119" s="1"/>
  <c r="AV111" i="119" s="1"/>
  <c r="BF82" i="140"/>
  <c r="BF115" i="140"/>
  <c r="BB82" i="141"/>
  <c r="BB115" i="141"/>
  <c r="BD82" i="135"/>
  <c r="BD115" i="135"/>
  <c r="BC82" i="137"/>
  <c r="BC115" i="137"/>
  <c r="BF82" i="139"/>
  <c r="BF115" i="139"/>
  <c r="AV82" i="135"/>
  <c r="AV115" i="135"/>
  <c r="AZ82" i="135"/>
  <c r="AZ115" i="135"/>
  <c r="AU82" i="142"/>
  <c r="AU115" i="142"/>
  <c r="AY82" i="140"/>
  <c r="AY115" i="140"/>
  <c r="BB82" i="135"/>
  <c r="BB115" i="135"/>
  <c r="BD82" i="137"/>
  <c r="BD115" i="137"/>
  <c r="BC82" i="135"/>
  <c r="BC115" i="135"/>
  <c r="Y762" i="19"/>
  <c r="R129" i="120"/>
  <c r="X86" i="9"/>
  <c r="BB82" i="140"/>
  <c r="BB115" i="140"/>
  <c r="U88" i="120"/>
  <c r="AY82" i="139"/>
  <c r="AY115" i="139"/>
  <c r="AV82" i="137"/>
  <c r="AV115" i="137"/>
  <c r="T88" i="119"/>
  <c r="AT82" i="143"/>
  <c r="AT115" i="143"/>
  <c r="BH82" i="143"/>
  <c r="BI116" i="143" s="1"/>
  <c r="BH115" i="143"/>
  <c r="BC82" i="140"/>
  <c r="BC115" i="140"/>
  <c r="AU82" i="137"/>
  <c r="AU115" i="137"/>
  <c r="Z87" i="15"/>
  <c r="BF82" i="143"/>
  <c r="BF115" i="143"/>
  <c r="AV82" i="141"/>
  <c r="AV115" i="141"/>
  <c r="P113" i="139"/>
  <c r="R134" i="119"/>
  <c r="Y738" i="19"/>
  <c r="BF82" i="137"/>
  <c r="BF115" i="137"/>
  <c r="P91" i="8"/>
  <c r="AY82" i="138"/>
  <c r="AY115" i="138"/>
  <c r="V184" i="120"/>
  <c r="V185" i="120" s="1"/>
  <c r="V186" i="120" s="1"/>
  <c r="V17" i="120" s="1"/>
  <c r="V18" i="120" s="1"/>
  <c r="V20" i="120" s="1"/>
  <c r="BG82" i="137"/>
  <c r="BG115" i="137"/>
  <c r="AV82" i="140"/>
  <c r="AV115" i="140"/>
  <c r="X88" i="9"/>
  <c r="V200" i="119"/>
  <c r="V22" i="119"/>
  <c r="V27" i="119" s="1"/>
  <c r="Z758" i="19"/>
  <c r="S125" i="120"/>
  <c r="X86" i="8"/>
  <c r="AX82" i="136"/>
  <c r="AX115" i="136"/>
  <c r="P91" i="16"/>
  <c r="BF82" i="141"/>
  <c r="BF115" i="141"/>
  <c r="Q92" i="74"/>
  <c r="P116" i="135"/>
  <c r="O115" i="140"/>
  <c r="BG82" i="143"/>
  <c r="BG115" i="143"/>
  <c r="AZ82" i="137"/>
  <c r="AZ115" i="137"/>
  <c r="AU82" i="136"/>
  <c r="AU115" i="136"/>
  <c r="BE82" i="138"/>
  <c r="BE115" i="138"/>
  <c r="AT82" i="142"/>
  <c r="AT115" i="142"/>
  <c r="AU82" i="135"/>
  <c r="AU115" i="135"/>
  <c r="BH82" i="142"/>
  <c r="BI116" i="142" s="1"/>
  <c r="BH115" i="142"/>
  <c r="BD82" i="138"/>
  <c r="BD115" i="138"/>
  <c r="BB82" i="142"/>
  <c r="BB115" i="142"/>
  <c r="BG82" i="135"/>
  <c r="BG115" i="135"/>
  <c r="BG82" i="140"/>
  <c r="BG115" i="140"/>
  <c r="AW82" i="135"/>
  <c r="AW115" i="135"/>
  <c r="AW82" i="142"/>
  <c r="AW115" i="142"/>
  <c r="BH82" i="138"/>
  <c r="BI116" i="138" s="1"/>
  <c r="BH115" i="138"/>
  <c r="AV82" i="136"/>
  <c r="AV115" i="136"/>
  <c r="BE82" i="137"/>
  <c r="BE115" i="137"/>
  <c r="BE82" i="141"/>
  <c r="BE115" i="141"/>
  <c r="AU82" i="140"/>
  <c r="AU115" i="140"/>
  <c r="AT82" i="137"/>
  <c r="AT115" i="137"/>
  <c r="AZ82" i="136"/>
  <c r="AZ115" i="136"/>
  <c r="BB82" i="138"/>
  <c r="BB115" i="138"/>
  <c r="P91" i="15"/>
  <c r="BA82" i="135"/>
  <c r="BA115" i="135"/>
  <c r="BA82" i="140"/>
  <c r="BA115" i="140"/>
  <c r="AW82" i="138"/>
  <c r="AW115" i="138"/>
  <c r="BE82" i="143"/>
  <c r="BE115" i="143"/>
  <c r="AY82" i="142"/>
  <c r="AY115" i="142"/>
  <c r="AW82" i="137"/>
  <c r="AW115" i="137"/>
  <c r="BB82" i="136"/>
  <c r="BB115" i="136"/>
  <c r="AV82" i="139"/>
  <c r="AV115" i="139"/>
  <c r="O115" i="141"/>
  <c r="O115" i="136"/>
  <c r="P113" i="142"/>
  <c r="BA82" i="143"/>
  <c r="BA115" i="143"/>
  <c r="AV82" i="142"/>
  <c r="AV115" i="142"/>
  <c r="BF82" i="135"/>
  <c r="BF115" i="135"/>
  <c r="S124" i="120"/>
  <c r="T83" i="120"/>
  <c r="U84" i="120" s="1"/>
  <c r="V85" i="120" s="1"/>
  <c r="W86" i="120" s="1"/>
  <c r="X87" i="120" s="1"/>
  <c r="Y88" i="120" s="1"/>
  <c r="Z89" i="120" s="1"/>
  <c r="AA90" i="120" s="1"/>
  <c r="AB91" i="120" s="1"/>
  <c r="AC92" i="120" s="1"/>
  <c r="AD93" i="120" s="1"/>
  <c r="AE94" i="120" s="1"/>
  <c r="AF95" i="120" s="1"/>
  <c r="AG96" i="120" s="1"/>
  <c r="AH97" i="120" s="1"/>
  <c r="AI98" i="120" s="1"/>
  <c r="AJ99" i="120" s="1"/>
  <c r="AK100" i="120" s="1"/>
  <c r="AL101" i="120" s="1"/>
  <c r="AM102" i="120" s="1"/>
  <c r="AN103" i="120" s="1"/>
  <c r="AO104" i="120" s="1"/>
  <c r="AP105" i="120" s="1"/>
  <c r="AQ106" i="120" s="1"/>
  <c r="AR107" i="120" s="1"/>
  <c r="AS108" i="120" s="1"/>
  <c r="AT109" i="120" s="1"/>
  <c r="AU110" i="120" s="1"/>
  <c r="AV111" i="120" s="1"/>
  <c r="AW112" i="120" s="1"/>
  <c r="AW82" i="136"/>
  <c r="AW115" i="136"/>
  <c r="S131" i="145"/>
  <c r="Z640" i="19"/>
  <c r="BC82" i="141"/>
  <c r="BC115" i="141"/>
  <c r="S128" i="120"/>
  <c r="Z761" i="19"/>
  <c r="AW82" i="141"/>
  <c r="AW115" i="141"/>
  <c r="AY82" i="143"/>
  <c r="AY115" i="143"/>
  <c r="BF82" i="142"/>
  <c r="BF115" i="142"/>
  <c r="AW82" i="143"/>
  <c r="AW115" i="143"/>
  <c r="BH82" i="141"/>
  <c r="BI116" i="141" s="1"/>
  <c r="BH115" i="141"/>
  <c r="BH82" i="135"/>
  <c r="BI116" i="135" s="1"/>
  <c r="BH115" i="135"/>
  <c r="S131" i="119"/>
  <c r="Z735" i="19"/>
  <c r="X86" i="16"/>
  <c r="S128" i="145"/>
  <c r="AV82" i="143"/>
  <c r="AV115" i="143"/>
  <c r="AY82" i="141"/>
  <c r="AY115" i="141"/>
  <c r="AV82" i="138"/>
  <c r="AV115" i="138"/>
  <c r="Y758" i="19"/>
  <c r="R125" i="120"/>
  <c r="BD82" i="136"/>
  <c r="BD115" i="136"/>
  <c r="Y25" i="119"/>
  <c r="Y196" i="119"/>
  <c r="Z171" i="119"/>
  <c r="Y177" i="119"/>
  <c r="Y178" i="119" s="1"/>
  <c r="Y181" i="119"/>
  <c r="X182" i="119"/>
  <c r="X183" i="119"/>
  <c r="BD82" i="142"/>
  <c r="BD115" i="142"/>
  <c r="Y84" i="8"/>
  <c r="AX82" i="135"/>
  <c r="AX115" i="135"/>
  <c r="BA82" i="139"/>
  <c r="BA115" i="139"/>
  <c r="AU82" i="138"/>
  <c r="AU115" i="138"/>
  <c r="AW82" i="140"/>
  <c r="AW115" i="140"/>
  <c r="BC82" i="139"/>
  <c r="BC115" i="139"/>
  <c r="Y729" i="19"/>
  <c r="R125" i="119"/>
  <c r="BG82" i="136"/>
  <c r="BG115" i="136"/>
  <c r="BF82" i="138"/>
  <c r="BF115" i="138"/>
  <c r="X89" i="16"/>
  <c r="AB87" i="18"/>
  <c r="R128" i="119"/>
  <c r="Y732" i="19"/>
  <c r="Q125" i="120"/>
  <c r="X758" i="19"/>
  <c r="AT82" i="136"/>
  <c r="AT115" i="136"/>
  <c r="S125" i="119"/>
  <c r="Z729" i="19"/>
  <c r="T90" i="119"/>
  <c r="BE82" i="139"/>
  <c r="BE115" i="139"/>
  <c r="AZ82" i="140"/>
  <c r="AZ115" i="140"/>
  <c r="AZ82" i="141"/>
  <c r="AZ115" i="141"/>
  <c r="BB82" i="139"/>
  <c r="BB115" i="139"/>
  <c r="AT82" i="135"/>
  <c r="AT115" i="135"/>
  <c r="AX82" i="141"/>
  <c r="AX115" i="141"/>
  <c r="BA82" i="137"/>
  <c r="BA115" i="137"/>
  <c r="BG82" i="142"/>
  <c r="BG115" i="142"/>
  <c r="BF82" i="136"/>
  <c r="BF115" i="136"/>
  <c r="AX82" i="139"/>
  <c r="AX115" i="139"/>
  <c r="BG82" i="139"/>
  <c r="BG115" i="139"/>
  <c r="BE82" i="142"/>
  <c r="BE115" i="142"/>
  <c r="U47" i="119"/>
  <c r="U189" i="119"/>
  <c r="U206" i="119" s="1"/>
  <c r="U213" i="119" s="1"/>
  <c r="U215" i="119" s="1"/>
  <c r="U194" i="119" s="1"/>
  <c r="U197" i="119" s="1"/>
  <c r="U199" i="119" s="1"/>
  <c r="U201" i="119" s="1"/>
  <c r="X15" i="145"/>
  <c r="Y14" i="145"/>
  <c r="Q134" i="120"/>
  <c r="X767" i="19"/>
  <c r="BA82" i="141"/>
  <c r="BA115" i="141"/>
  <c r="BG82" i="138"/>
  <c r="BG115" i="138"/>
  <c r="BH82" i="140"/>
  <c r="BI116" i="140" s="1"/>
  <c r="BH115" i="140"/>
  <c r="W20" i="119"/>
  <c r="BD82" i="141"/>
  <c r="BD115" i="141"/>
  <c r="BB82" i="143"/>
  <c r="BB115" i="143"/>
  <c r="P91" i="13"/>
  <c r="Z14" i="119"/>
  <c r="Y15" i="119"/>
  <c r="Z731" i="19"/>
  <c r="S127" i="119"/>
  <c r="X15" i="120"/>
  <c r="Y14" i="120"/>
  <c r="S134" i="119"/>
  <c r="Z738" i="19"/>
  <c r="P91" i="18"/>
  <c r="P91" i="17"/>
  <c r="Y763" i="19"/>
  <c r="R130" i="120"/>
  <c r="BG82" i="141"/>
  <c r="BG115" i="141"/>
  <c r="BE82" i="140"/>
  <c r="BE115" i="140"/>
  <c r="BC82" i="142"/>
  <c r="BC115" i="142"/>
  <c r="AW82" i="139"/>
  <c r="AW115" i="139"/>
  <c r="AX82" i="140"/>
  <c r="AX115" i="140"/>
  <c r="Q130" i="120"/>
  <c r="X763" i="19"/>
  <c r="P91" i="9"/>
  <c r="Z762" i="19"/>
  <c r="S129" i="120"/>
  <c r="O115" i="137"/>
  <c r="P111" i="139"/>
  <c r="P112" i="137"/>
  <c r="P116" i="142"/>
  <c r="BA82" i="136"/>
  <c r="BA115" i="136"/>
  <c r="BB82" i="137"/>
  <c r="BB115" i="137"/>
  <c r="BH82" i="139"/>
  <c r="BI116" i="139" s="1"/>
  <c r="BH115" i="139"/>
  <c r="BH82" i="137"/>
  <c r="BI116" i="137" s="1"/>
  <c r="BH115" i="137"/>
  <c r="AZ82" i="138"/>
  <c r="AZ115" i="138"/>
  <c r="BA82" i="138"/>
  <c r="BA115" i="138"/>
  <c r="AY82" i="136"/>
  <c r="AY115" i="136"/>
  <c r="BC82" i="138"/>
  <c r="BC115" i="138"/>
  <c r="BC82" i="143"/>
  <c r="BC115" i="143"/>
  <c r="AX82" i="138"/>
  <c r="AX115" i="138"/>
  <c r="AY82" i="135"/>
  <c r="AY115" i="135"/>
  <c r="BA82" i="142"/>
  <c r="BA115" i="142"/>
  <c r="AT82" i="140"/>
  <c r="AT115" i="140"/>
  <c r="S128" i="119"/>
  <c r="Z732" i="19"/>
  <c r="T189" i="119"/>
  <c r="T206" i="119" s="1"/>
  <c r="T213" i="119" s="1"/>
  <c r="T215" i="119" s="1"/>
  <c r="T194" i="119" s="1"/>
  <c r="T197" i="119" s="1"/>
  <c r="T199" i="119" s="1"/>
  <c r="T201" i="119" s="1"/>
  <c r="T47" i="119"/>
  <c r="W89" i="8"/>
  <c r="BD82" i="140"/>
  <c r="BD115" i="140"/>
  <c r="AY82" i="137"/>
  <c r="AY115" i="137"/>
  <c r="AU82" i="139"/>
  <c r="AU115" i="139"/>
  <c r="AU82" i="143"/>
  <c r="AU115" i="143"/>
  <c r="BD82" i="139"/>
  <c r="BD115" i="139"/>
  <c r="Z734" i="19"/>
  <c r="S130" i="119"/>
  <c r="AX82" i="142"/>
  <c r="AX115" i="142"/>
  <c r="AT82" i="139"/>
  <c r="AT115" i="139"/>
  <c r="BE82" i="135"/>
  <c r="BE115" i="135"/>
  <c r="AU82" i="141"/>
  <c r="AU115" i="141"/>
  <c r="BC82" i="136"/>
  <c r="BC115" i="136"/>
  <c r="AX82" i="137"/>
  <c r="AX115" i="137"/>
  <c r="O115" i="139"/>
  <c r="P116" i="143"/>
  <c r="P112" i="138"/>
  <c r="O115" i="138"/>
  <c r="BE82" i="136"/>
  <c r="BE115" i="136"/>
  <c r="U22" i="120"/>
  <c r="U27" i="120" s="1"/>
  <c r="U200" i="120"/>
  <c r="W764" i="19"/>
  <c r="P131" i="120"/>
  <c r="X764" i="19"/>
  <c r="Q131" i="120"/>
  <c r="AZ82" i="143"/>
  <c r="AZ115" i="143"/>
  <c r="BD82" i="143"/>
  <c r="BD115" i="143"/>
  <c r="X196" i="120"/>
  <c r="Y171" i="120"/>
  <c r="X25" i="120"/>
  <c r="X177" i="120"/>
  <c r="X178" i="120" s="1"/>
  <c r="T189" i="120"/>
  <c r="T206" i="120" s="1"/>
  <c r="T213" i="120" s="1"/>
  <c r="T215" i="120" s="1"/>
  <c r="T194" i="120" s="1"/>
  <c r="T197" i="120" s="1"/>
  <c r="T199" i="120" s="1"/>
  <c r="T201" i="120" s="1"/>
  <c r="T47" i="120"/>
  <c r="AX82" i="143"/>
  <c r="AX115" i="143"/>
  <c r="Q133" i="145"/>
  <c r="X642" i="19"/>
  <c r="AZ82" i="142"/>
  <c r="AZ115" i="142"/>
  <c r="BH82" i="136"/>
  <c r="BI116" i="136" s="1"/>
  <c r="BH115" i="136"/>
  <c r="P91" i="10"/>
  <c r="P91" i="14"/>
  <c r="P93" i="100"/>
  <c r="O46" i="101"/>
  <c r="O91" i="101" s="1"/>
  <c r="W152" i="19" s="1"/>
  <c r="S86" i="95"/>
  <c r="Q89" i="95"/>
  <c r="P42" i="101"/>
  <c r="P87" i="101" s="1"/>
  <c r="X148" i="19" s="1"/>
  <c r="X15" i="144"/>
  <c r="Y14" i="144"/>
  <c r="O115" i="94"/>
  <c r="O115" i="93"/>
  <c r="O115" i="92"/>
  <c r="T78" i="11"/>
  <c r="P82" i="11"/>
  <c r="U75" i="11"/>
  <c r="Q81" i="141"/>
  <c r="P114" i="141"/>
  <c r="R79" i="94"/>
  <c r="Q112" i="94"/>
  <c r="R82" i="139"/>
  <c r="Q115" i="139"/>
  <c r="R82" i="138"/>
  <c r="Q115" i="138"/>
  <c r="U83" i="94"/>
  <c r="T116" i="94"/>
  <c r="R81" i="141"/>
  <c r="Q114" i="141"/>
  <c r="U82" i="93"/>
  <c r="T115" i="93"/>
  <c r="S77" i="139"/>
  <c r="R110" i="139"/>
  <c r="R77" i="139"/>
  <c r="Q110" i="139"/>
  <c r="R81" i="140"/>
  <c r="Q114" i="140"/>
  <c r="R82" i="94"/>
  <c r="Q115" i="94"/>
  <c r="Q82" i="139"/>
  <c r="P115" i="139"/>
  <c r="R82" i="140"/>
  <c r="Q115" i="140"/>
  <c r="S78" i="142"/>
  <c r="R111" i="142"/>
  <c r="R112" i="143"/>
  <c r="S79" i="143"/>
  <c r="S78" i="140"/>
  <c r="R111" i="140"/>
  <c r="S79" i="138"/>
  <c r="R112" i="138"/>
  <c r="Q116" i="143"/>
  <c r="R83" i="143"/>
  <c r="R80" i="143"/>
  <c r="Q113" i="143"/>
  <c r="R110" i="141"/>
  <c r="Z608" i="19"/>
  <c r="S77" i="141"/>
  <c r="Q77" i="93"/>
  <c r="P110" i="93"/>
  <c r="S78" i="138"/>
  <c r="R111" i="138"/>
  <c r="Q82" i="93"/>
  <c r="P115" i="93"/>
  <c r="R80" i="142"/>
  <c r="Q113" i="142"/>
  <c r="S78" i="94"/>
  <c r="R111" i="94"/>
  <c r="S110" i="141"/>
  <c r="AA608" i="19"/>
  <c r="T77" i="141"/>
  <c r="Q82" i="94"/>
  <c r="P115" i="94"/>
  <c r="R79" i="138"/>
  <c r="Q112" i="138"/>
  <c r="R115" i="138"/>
  <c r="S82" i="138"/>
  <c r="R78" i="139"/>
  <c r="Q111" i="139"/>
  <c r="R78" i="140"/>
  <c r="Q111" i="140"/>
  <c r="Q110" i="141"/>
  <c r="Y608" i="19"/>
  <c r="R77" i="141"/>
  <c r="S77" i="94"/>
  <c r="R41" i="101"/>
  <c r="R86" i="101" s="1"/>
  <c r="Z147" i="19" s="1"/>
  <c r="R79" i="140"/>
  <c r="Q112" i="140"/>
  <c r="S82" i="93"/>
  <c r="R115" i="93"/>
  <c r="R81" i="143"/>
  <c r="Q114" i="143"/>
  <c r="R82" i="143"/>
  <c r="Q115" i="143"/>
  <c r="R78" i="94"/>
  <c r="Q111" i="94"/>
  <c r="R82" i="93"/>
  <c r="Q115" i="93"/>
  <c r="Q82" i="142"/>
  <c r="P115" i="142"/>
  <c r="Q111" i="142"/>
  <c r="R78" i="142"/>
  <c r="S82" i="94"/>
  <c r="R115" i="94"/>
  <c r="S78" i="93"/>
  <c r="R111" i="93"/>
  <c r="S81" i="93"/>
  <c r="R114" i="93"/>
  <c r="Q82" i="140"/>
  <c r="P115" i="140"/>
  <c r="Q82" i="138"/>
  <c r="P115" i="138"/>
  <c r="R80" i="139"/>
  <c r="Q113" i="139"/>
  <c r="Q111" i="141"/>
  <c r="R78" i="141"/>
  <c r="R79" i="141"/>
  <c r="Q112" i="141"/>
  <c r="T72" i="93"/>
  <c r="S105" i="93"/>
  <c r="Y112" i="19"/>
  <c r="Q106" i="92"/>
  <c r="Y15" i="100"/>
  <c r="Z14" i="100"/>
  <c r="S72" i="143"/>
  <c r="R105" i="143"/>
  <c r="S72" i="138"/>
  <c r="R105" i="138"/>
  <c r="S72" i="139"/>
  <c r="R105" i="139"/>
  <c r="R72" i="139"/>
  <c r="R106" i="139" s="1"/>
  <c r="Q105" i="139"/>
  <c r="S72" i="140"/>
  <c r="R105" i="140"/>
  <c r="R72" i="140"/>
  <c r="R106" i="140" s="1"/>
  <c r="Q105" i="140"/>
  <c r="S73" i="142"/>
  <c r="R106" i="142"/>
  <c r="R76" i="137"/>
  <c r="Q109" i="137"/>
  <c r="T72" i="140"/>
  <c r="S105" i="140"/>
  <c r="Q74" i="94"/>
  <c r="P107" i="94"/>
  <c r="R74" i="94"/>
  <c r="Q107" i="94"/>
  <c r="S74" i="94"/>
  <c r="R107" i="94"/>
  <c r="R78" i="92"/>
  <c r="Q111" i="92"/>
  <c r="R74" i="139"/>
  <c r="Q107" i="139"/>
  <c r="R78" i="136"/>
  <c r="Q111" i="136"/>
  <c r="S74" i="139"/>
  <c r="R107" i="139"/>
  <c r="S74" i="140"/>
  <c r="R107" i="140"/>
  <c r="S74" i="142"/>
  <c r="R107" i="142"/>
  <c r="S76" i="143"/>
  <c r="R109" i="143"/>
  <c r="R76" i="143"/>
  <c r="Q109" i="143"/>
  <c r="R82" i="92"/>
  <c r="Q115" i="92"/>
  <c r="Q82" i="92"/>
  <c r="P115" i="92"/>
  <c r="Q82" i="135"/>
  <c r="P115" i="135"/>
  <c r="R82" i="136"/>
  <c r="Q115" i="136"/>
  <c r="S82" i="136"/>
  <c r="R115" i="136"/>
  <c r="Q82" i="136"/>
  <c r="P115" i="136"/>
  <c r="R81" i="92"/>
  <c r="Q114" i="92"/>
  <c r="R83" i="141"/>
  <c r="Q116" i="141"/>
  <c r="S83" i="142"/>
  <c r="R116" i="142"/>
  <c r="S83" i="135"/>
  <c r="R116" i="135"/>
  <c r="R83" i="137"/>
  <c r="Q116" i="137"/>
  <c r="T81" i="92"/>
  <c r="S114" i="92"/>
  <c r="Q81" i="137"/>
  <c r="P114" i="137"/>
  <c r="R81" i="137"/>
  <c r="Q114" i="137"/>
  <c r="S81" i="92"/>
  <c r="R114" i="92"/>
  <c r="Z116" i="19"/>
  <c r="R110" i="94"/>
  <c r="T75" i="93"/>
  <c r="S108" i="93"/>
  <c r="R79" i="137"/>
  <c r="Q112" i="137"/>
  <c r="R79" i="135"/>
  <c r="Q112" i="135"/>
  <c r="T79" i="135"/>
  <c r="S112" i="135"/>
  <c r="S79" i="137"/>
  <c r="R112" i="137"/>
  <c r="S75" i="142"/>
  <c r="R108" i="142"/>
  <c r="R79" i="136"/>
  <c r="Q112" i="136"/>
  <c r="R75" i="138"/>
  <c r="Q108" i="138"/>
  <c r="S79" i="135"/>
  <c r="R112" i="135"/>
  <c r="S75" i="140"/>
  <c r="R108" i="140"/>
  <c r="R75" i="142"/>
  <c r="Q108" i="142"/>
  <c r="S75" i="143"/>
  <c r="R108" i="143"/>
  <c r="S75" i="138"/>
  <c r="R108" i="138"/>
  <c r="R75" i="140"/>
  <c r="Q108" i="140"/>
  <c r="S75" i="93"/>
  <c r="T76" i="93" s="1"/>
  <c r="R108" i="93"/>
  <c r="R75" i="93"/>
  <c r="Q108" i="93"/>
  <c r="Q75" i="93"/>
  <c r="P108" i="93"/>
  <c r="T73" i="142"/>
  <c r="S106" i="142"/>
  <c r="R73" i="138"/>
  <c r="Q106" i="138"/>
  <c r="S77" i="136"/>
  <c r="R110" i="136"/>
  <c r="T77" i="136"/>
  <c r="S110" i="136"/>
  <c r="S73" i="141"/>
  <c r="R106" i="141"/>
  <c r="T73" i="141"/>
  <c r="S106" i="141"/>
  <c r="R73" i="143"/>
  <c r="Q106" i="143"/>
  <c r="S73" i="138"/>
  <c r="R106" i="138"/>
  <c r="S73" i="143"/>
  <c r="R106" i="143"/>
  <c r="R77" i="92"/>
  <c r="Q110" i="92"/>
  <c r="X15" i="146"/>
  <c r="Y14" i="146"/>
  <c r="Y15" i="94"/>
  <c r="X15" i="141"/>
  <c r="Y14" i="141"/>
  <c r="X15" i="142"/>
  <c r="Y14" i="142"/>
  <c r="X15" i="143"/>
  <c r="Y14" i="143"/>
  <c r="X15" i="138"/>
  <c r="Y14" i="138"/>
  <c r="X15" i="139"/>
  <c r="Y14" i="139"/>
  <c r="X15" i="140"/>
  <c r="Y14" i="140"/>
  <c r="X15" i="135"/>
  <c r="Y14" i="135"/>
  <c r="X15" i="136"/>
  <c r="Y14" i="136"/>
  <c r="X15" i="137"/>
  <c r="Y14" i="137"/>
  <c r="Y80" i="16"/>
  <c r="Z81" i="16" s="1"/>
  <c r="AA82" i="16" s="1"/>
  <c r="AB83" i="16" s="1"/>
  <c r="AC84" i="16" s="1"/>
  <c r="AD85" i="16" s="1"/>
  <c r="AE86" i="16" s="1"/>
  <c r="AF87" i="16" s="1"/>
  <c r="AG88" i="16" s="1"/>
  <c r="AH89" i="16" s="1"/>
  <c r="AI90" i="16" s="1"/>
  <c r="AJ91" i="16" s="1"/>
  <c r="AK92" i="16" s="1"/>
  <c r="AL93" i="16" s="1"/>
  <c r="AM94" i="16" s="1"/>
  <c r="AN95" i="16" s="1"/>
  <c r="AO96" i="16" s="1"/>
  <c r="AP97" i="16" s="1"/>
  <c r="AQ98" i="16" s="1"/>
  <c r="AR99" i="16" s="1"/>
  <c r="AS100" i="16" s="1"/>
  <c r="AT101" i="16" s="1"/>
  <c r="AU102" i="16" s="1"/>
  <c r="AV103" i="16" s="1"/>
  <c r="AW104" i="16" s="1"/>
  <c r="AX105" i="16" s="1"/>
  <c r="AY106" i="16" s="1"/>
  <c r="AZ107" i="16" s="1"/>
  <c r="BA108" i="16" s="1"/>
  <c r="BB109" i="16" s="1"/>
  <c r="BC110" i="16" s="1"/>
  <c r="Z46" i="16"/>
  <c r="AA47" i="16" s="1"/>
  <c r="AB48" i="16" s="1"/>
  <c r="AC49" i="16" s="1"/>
  <c r="AD50" i="16" s="1"/>
  <c r="AE51" i="16" s="1"/>
  <c r="AF52" i="16" s="1"/>
  <c r="AG53" i="16" s="1"/>
  <c r="AH54" i="16" s="1"/>
  <c r="AI55" i="16" s="1"/>
  <c r="AJ56" i="16" s="1"/>
  <c r="AK57" i="16" s="1"/>
  <c r="AL58" i="16" s="1"/>
  <c r="AM59" i="16" s="1"/>
  <c r="AN60" i="16" s="1"/>
  <c r="AO61" i="16" s="1"/>
  <c r="AP62" i="16" s="1"/>
  <c r="AQ63" i="16" s="1"/>
  <c r="AR64" i="16" s="1"/>
  <c r="AS65" i="16" s="1"/>
  <c r="AT66" i="16" s="1"/>
  <c r="AU67" i="16" s="1"/>
  <c r="AV68" i="16" s="1"/>
  <c r="AW69" i="16" s="1"/>
  <c r="AX70" i="16" s="1"/>
  <c r="AY71" i="16" s="1"/>
  <c r="AZ72" i="16" s="1"/>
  <c r="BA73" i="16" s="1"/>
  <c r="BB74" i="16" s="1"/>
  <c r="BC75" i="16" s="1"/>
  <c r="AB14" i="17"/>
  <c r="AA15" i="17"/>
  <c r="AA17" i="17" s="1"/>
  <c r="AB14" i="16"/>
  <c r="AA15" i="16"/>
  <c r="AA17" i="16" s="1"/>
  <c r="Z19" i="16"/>
  <c r="Z21" i="16" s="1"/>
  <c r="Z25" i="16" s="1"/>
  <c r="Z45" i="16" s="1"/>
  <c r="Z80" i="16" s="1"/>
  <c r="AD14" i="15"/>
  <c r="AC15" i="15"/>
  <c r="AC17" i="15" s="1"/>
  <c r="AB19" i="15"/>
  <c r="AB21" i="15" s="1"/>
  <c r="AB25" i="15" s="1"/>
  <c r="Z14" i="14"/>
  <c r="Y15" i="14"/>
  <c r="Y17" i="14" s="1"/>
  <c r="T48" i="140"/>
  <c r="U49" i="140" s="1"/>
  <c r="V50" i="140" s="1"/>
  <c r="W51" i="140" s="1"/>
  <c r="X52" i="140" s="1"/>
  <c r="Y53" i="140" s="1"/>
  <c r="Z54" i="140" s="1"/>
  <c r="AA55" i="140" s="1"/>
  <c r="AB56" i="140" s="1"/>
  <c r="AC57" i="140" s="1"/>
  <c r="AD58" i="140" s="1"/>
  <c r="AE59" i="140" s="1"/>
  <c r="AF60" i="140" s="1"/>
  <c r="AG61" i="140" s="1"/>
  <c r="AH62" i="140" s="1"/>
  <c r="AI63" i="140" s="1"/>
  <c r="AJ64" i="140" s="1"/>
  <c r="AK65" i="140" s="1"/>
  <c r="AL66" i="140" s="1"/>
  <c r="T169" i="92"/>
  <c r="AR77" i="95"/>
  <c r="AV110" i="10"/>
  <c r="AL75" i="10"/>
  <c r="AO110" i="10"/>
  <c r="AX75" i="10"/>
  <c r="AX110" i="10"/>
  <c r="AJ75" i="10"/>
  <c r="AR75" i="10"/>
  <c r="AO77" i="146"/>
  <c r="AQ75" i="10"/>
  <c r="AY110" i="10"/>
  <c r="AO75" i="10"/>
  <c r="AL110" i="10"/>
  <c r="BA75" i="10"/>
  <c r="AU110" i="10"/>
  <c r="T47" i="142"/>
  <c r="T71" i="142" s="1"/>
  <c r="AZ110" i="10"/>
  <c r="AZ75" i="10"/>
  <c r="BA110" i="10"/>
  <c r="AN75" i="10"/>
  <c r="AV75" i="13"/>
  <c r="AM75" i="10"/>
  <c r="AP75" i="10"/>
  <c r="BA75" i="13"/>
  <c r="AL75" i="132"/>
  <c r="AS110" i="10"/>
  <c r="U22" i="139"/>
  <c r="U27" i="139" s="1"/>
  <c r="U157" i="139" s="1"/>
  <c r="U174" i="139" s="1"/>
  <c r="U181" i="139" s="1"/>
  <c r="U183" i="139" s="1"/>
  <c r="U162" i="139" s="1"/>
  <c r="U165" i="139" s="1"/>
  <c r="U167" i="139" s="1"/>
  <c r="U169" i="139" s="1"/>
  <c r="AV110" i="134"/>
  <c r="AS110" i="134"/>
  <c r="AN77" i="100"/>
  <c r="AY110" i="9"/>
  <c r="U22" i="143"/>
  <c r="U27" i="143" s="1"/>
  <c r="U157" i="143" s="1"/>
  <c r="U174" i="143" s="1"/>
  <c r="U181" i="143" s="1"/>
  <c r="U183" i="143" s="1"/>
  <c r="U162" i="143" s="1"/>
  <c r="U165" i="143" s="1"/>
  <c r="U167" i="143" s="1"/>
  <c r="U169" i="143" s="1"/>
  <c r="T201" i="146"/>
  <c r="AK75" i="10"/>
  <c r="U168" i="135"/>
  <c r="AS77" i="144"/>
  <c r="T47" i="146"/>
  <c r="T82" i="146" s="1"/>
  <c r="AI75" i="132"/>
  <c r="AN110" i="132"/>
  <c r="AM75" i="132"/>
  <c r="AJ75" i="132"/>
  <c r="AZ75" i="132"/>
  <c r="AN75" i="132"/>
  <c r="AS75" i="132"/>
  <c r="AO110" i="132"/>
  <c r="AP75" i="132"/>
  <c r="AZ110" i="132"/>
  <c r="AK75" i="132"/>
  <c r="AU75" i="132"/>
  <c r="AX110" i="132"/>
  <c r="AW75" i="132"/>
  <c r="AJ112" i="144"/>
  <c r="AK110" i="132"/>
  <c r="AT75" i="132"/>
  <c r="AM110" i="132"/>
  <c r="BA75" i="132"/>
  <c r="AJ110" i="132"/>
  <c r="AU112" i="144"/>
  <c r="AV75" i="132"/>
  <c r="AR110" i="132"/>
  <c r="AV110" i="133"/>
  <c r="AK112" i="120"/>
  <c r="AM110" i="134"/>
  <c r="AQ75" i="134"/>
  <c r="U22" i="138"/>
  <c r="U27" i="138" s="1"/>
  <c r="U47" i="138" s="1"/>
  <c r="AK77" i="95"/>
  <c r="AL77" i="120"/>
  <c r="AR75" i="134"/>
  <c r="AW75" i="134"/>
  <c r="AO75" i="134"/>
  <c r="AJ75" i="134"/>
  <c r="AP110" i="134"/>
  <c r="AK110" i="134"/>
  <c r="AL75" i="134"/>
  <c r="AU75" i="134"/>
  <c r="AO110" i="134"/>
  <c r="AW77" i="100"/>
  <c r="U22" i="137"/>
  <c r="U27" i="137" s="1"/>
  <c r="U157" i="137" s="1"/>
  <c r="U174" i="137" s="1"/>
  <c r="U181" i="137" s="1"/>
  <c r="U183" i="137" s="1"/>
  <c r="U162" i="137" s="1"/>
  <c r="U165" i="137" s="1"/>
  <c r="U167" i="137" s="1"/>
  <c r="U169" i="137" s="1"/>
  <c r="AW75" i="10"/>
  <c r="AV112" i="120"/>
  <c r="AZ110" i="134"/>
  <c r="AI75" i="10"/>
  <c r="AL112" i="120"/>
  <c r="AU110" i="134"/>
  <c r="AT75" i="134"/>
  <c r="AW112" i="100"/>
  <c r="AK75" i="134"/>
  <c r="AW110" i="10"/>
  <c r="BA75" i="134"/>
  <c r="AY75" i="10"/>
  <c r="AZ75" i="134"/>
  <c r="AY75" i="134"/>
  <c r="AM75" i="134"/>
  <c r="AS75" i="134"/>
  <c r="AQ110" i="134"/>
  <c r="AR110" i="133"/>
  <c r="AY75" i="74"/>
  <c r="V152" i="140"/>
  <c r="V153" i="140" s="1"/>
  <c r="V154" i="140" s="1"/>
  <c r="V17" i="140" s="1"/>
  <c r="V18" i="140" s="1"/>
  <c r="V20" i="140" s="1"/>
  <c r="V168" i="140" s="1"/>
  <c r="AW110" i="74"/>
  <c r="AR75" i="13"/>
  <c r="AX75" i="13"/>
  <c r="V152" i="135"/>
  <c r="V153" i="135" s="1"/>
  <c r="V154" i="135" s="1"/>
  <c r="V17" i="135" s="1"/>
  <c r="V18" i="135" s="1"/>
  <c r="V20" i="135" s="1"/>
  <c r="V22" i="135" s="1"/>
  <c r="V27" i="135" s="1"/>
  <c r="AT110" i="13"/>
  <c r="AL110" i="74"/>
  <c r="AQ110" i="74"/>
  <c r="U22" i="141"/>
  <c r="U27" i="141" s="1"/>
  <c r="U47" i="141" s="1"/>
  <c r="AJ110" i="74"/>
  <c r="AP112" i="120"/>
  <c r="AZ75" i="74"/>
  <c r="AX110" i="74"/>
  <c r="AL110" i="9"/>
  <c r="AW75" i="9"/>
  <c r="AU75" i="9"/>
  <c r="AI75" i="74"/>
  <c r="AB369" i="19"/>
  <c r="U133" i="13"/>
  <c r="BA75" i="9"/>
  <c r="AQ110" i="9"/>
  <c r="AW110" i="9"/>
  <c r="AX110" i="134"/>
  <c r="AZ110" i="9"/>
  <c r="AL77" i="95"/>
  <c r="AO75" i="9"/>
  <c r="AJ77" i="95"/>
  <c r="AO75" i="132"/>
  <c r="AX75" i="74"/>
  <c r="AP75" i="9"/>
  <c r="AL110" i="132"/>
  <c r="AP110" i="132"/>
  <c r="AR110" i="9"/>
  <c r="AV75" i="134"/>
  <c r="AS75" i="9"/>
  <c r="V152" i="142"/>
  <c r="V153" i="142" s="1"/>
  <c r="V154" i="142" s="1"/>
  <c r="V17" i="142" s="1"/>
  <c r="V18" i="142" s="1"/>
  <c r="V20" i="142" s="1"/>
  <c r="AK75" i="9"/>
  <c r="AL77" i="144"/>
  <c r="AJ110" i="13"/>
  <c r="V152" i="136"/>
  <c r="V153" i="136" s="1"/>
  <c r="V154" i="136" s="1"/>
  <c r="V17" i="136" s="1"/>
  <c r="V18" i="136" s="1"/>
  <c r="V20" i="136" s="1"/>
  <c r="V168" i="136" s="1"/>
  <c r="AZ110" i="133"/>
  <c r="AS75" i="133"/>
  <c r="AN75" i="133"/>
  <c r="AL77" i="145"/>
  <c r="AT77" i="146"/>
  <c r="AP112" i="146"/>
  <c r="AZ75" i="133"/>
  <c r="AJ75" i="13"/>
  <c r="AO75" i="13"/>
  <c r="AI75" i="134"/>
  <c r="AW75" i="133"/>
  <c r="AU112" i="146"/>
  <c r="AT75" i="133"/>
  <c r="AT75" i="13"/>
  <c r="AU112" i="145"/>
  <c r="AR112" i="145"/>
  <c r="AS110" i="133"/>
  <c r="AQ110" i="10"/>
  <c r="AU110" i="74"/>
  <c r="AU75" i="74"/>
  <c r="AI77" i="146"/>
  <c r="AX75" i="133"/>
  <c r="AT75" i="10"/>
  <c r="AR110" i="13"/>
  <c r="AO75" i="133"/>
  <c r="AU77" i="145"/>
  <c r="AN112" i="146"/>
  <c r="AM112" i="146"/>
  <c r="AX110" i="133"/>
  <c r="AZ110" i="13"/>
  <c r="AJ112" i="100"/>
  <c r="AR75" i="74"/>
  <c r="AL110" i="133"/>
  <c r="AU77" i="144"/>
  <c r="AL112" i="145"/>
  <c r="AJ110" i="133"/>
  <c r="AM77" i="145"/>
  <c r="AK112" i="145"/>
  <c r="AI75" i="133"/>
  <c r="AU77" i="100"/>
  <c r="AS112" i="146"/>
  <c r="AP75" i="133"/>
  <c r="AR77" i="144"/>
  <c r="AN110" i="134"/>
  <c r="AV110" i="13"/>
  <c r="AY75" i="133"/>
  <c r="AY110" i="133"/>
  <c r="AU75" i="10"/>
  <c r="AV75" i="10"/>
  <c r="AP110" i="13"/>
  <c r="AS75" i="13"/>
  <c r="AL75" i="9"/>
  <c r="AJ75" i="133"/>
  <c r="AQ75" i="133"/>
  <c r="AU77" i="146"/>
  <c r="AL75" i="133"/>
  <c r="AQ110" i="133"/>
  <c r="AM75" i="13"/>
  <c r="AN75" i="74"/>
  <c r="AP77" i="145"/>
  <c r="AL110" i="134"/>
  <c r="AP75" i="134"/>
  <c r="AJ110" i="10"/>
  <c r="AX75" i="134"/>
  <c r="AY110" i="132"/>
  <c r="Y46" i="133"/>
  <c r="Z47" i="133" s="1"/>
  <c r="AA48" i="133" s="1"/>
  <c r="AB49" i="133" s="1"/>
  <c r="AC50" i="133" s="1"/>
  <c r="AD51" i="133" s="1"/>
  <c r="AE52" i="133" s="1"/>
  <c r="AF53" i="133" s="1"/>
  <c r="AG54" i="133" s="1"/>
  <c r="AH55" i="133" s="1"/>
  <c r="AI56" i="133" s="1"/>
  <c r="AJ57" i="133" s="1"/>
  <c r="AK58" i="133" s="1"/>
  <c r="AL59" i="133" s="1"/>
  <c r="AM60" i="133" s="1"/>
  <c r="AN61" i="133" s="1"/>
  <c r="AO62" i="133" s="1"/>
  <c r="AP63" i="133" s="1"/>
  <c r="AQ64" i="133" s="1"/>
  <c r="AR65" i="133" s="1"/>
  <c r="AS66" i="133" s="1"/>
  <c r="AT67" i="133" s="1"/>
  <c r="AU68" i="133" s="1"/>
  <c r="AV69" i="133" s="1"/>
  <c r="AW70" i="133" s="1"/>
  <c r="AX71" i="133" s="1"/>
  <c r="AY72" i="133" s="1"/>
  <c r="AZ73" i="133" s="1"/>
  <c r="BA74" i="133" s="1"/>
  <c r="BB75" i="133" s="1"/>
  <c r="U200" i="144"/>
  <c r="U22" i="144"/>
  <c r="U27" i="144" s="1"/>
  <c r="W141" i="145"/>
  <c r="AD650" i="19"/>
  <c r="Z13" i="131"/>
  <c r="Y14" i="131"/>
  <c r="Y16" i="131" s="1"/>
  <c r="Y18" i="131" s="1"/>
  <c r="Y20" i="131" s="1"/>
  <c r="Y24" i="131" s="1"/>
  <c r="Y44" i="131" s="1"/>
  <c r="AD581" i="19"/>
  <c r="W132" i="134"/>
  <c r="X606" i="19"/>
  <c r="Q75" i="135"/>
  <c r="Q109" i="135" s="1"/>
  <c r="AD299" i="19"/>
  <c r="W125" i="131"/>
  <c r="AD545" i="19"/>
  <c r="W127" i="133"/>
  <c r="W132" i="131"/>
  <c r="AD306" i="19"/>
  <c r="W138" i="131"/>
  <c r="AD312" i="19"/>
  <c r="W131" i="146"/>
  <c r="AD671" i="19"/>
  <c r="W131" i="145"/>
  <c r="AD640" i="19"/>
  <c r="X145" i="143"/>
  <c r="X146" i="143" s="1"/>
  <c r="X16" i="143" s="1"/>
  <c r="X164" i="143"/>
  <c r="Y138" i="143"/>
  <c r="Y25" i="143" s="1"/>
  <c r="X25" i="143"/>
  <c r="S133" i="134"/>
  <c r="Z582" i="19"/>
  <c r="P93" i="146"/>
  <c r="T157" i="137"/>
  <c r="T174" i="137" s="1"/>
  <c r="T181" i="137" s="1"/>
  <c r="T183" i="137" s="1"/>
  <c r="T162" i="137" s="1"/>
  <c r="T165" i="137" s="1"/>
  <c r="T167" i="137" s="1"/>
  <c r="T169" i="137" s="1"/>
  <c r="T47" i="137"/>
  <c r="W122" i="131"/>
  <c r="X80" i="131"/>
  <c r="Y81" i="131" s="1"/>
  <c r="Z82" i="131" s="1"/>
  <c r="AA83" i="131" s="1"/>
  <c r="AB84" i="131" s="1"/>
  <c r="AC85" i="131" s="1"/>
  <c r="AD86" i="131" s="1"/>
  <c r="AE87" i="131" s="1"/>
  <c r="AF88" i="131" s="1"/>
  <c r="AG89" i="131" s="1"/>
  <c r="AH90" i="131" s="1"/>
  <c r="AI91" i="131" s="1"/>
  <c r="AJ92" i="131" s="1"/>
  <c r="AK93" i="131" s="1"/>
  <c r="AL94" i="131" s="1"/>
  <c r="AM95" i="131" s="1"/>
  <c r="AN96" i="131" s="1"/>
  <c r="AO97" i="131" s="1"/>
  <c r="AP98" i="131" s="1"/>
  <c r="AQ99" i="131" s="1"/>
  <c r="AR100" i="131" s="1"/>
  <c r="AS101" i="131" s="1"/>
  <c r="AT102" i="131" s="1"/>
  <c r="AU103" i="131" s="1"/>
  <c r="AV104" i="131" s="1"/>
  <c r="AW105" i="131" s="1"/>
  <c r="AX106" i="131" s="1"/>
  <c r="AY107" i="131" s="1"/>
  <c r="AZ108" i="131" s="1"/>
  <c r="BA109" i="131" s="1"/>
  <c r="T157" i="139"/>
  <c r="T174" i="139" s="1"/>
  <c r="T181" i="139" s="1"/>
  <c r="T183" i="139" s="1"/>
  <c r="T162" i="139" s="1"/>
  <c r="T165" i="139" s="1"/>
  <c r="T167" i="139" s="1"/>
  <c r="T169" i="139" s="1"/>
  <c r="T47" i="139"/>
  <c r="W123" i="133"/>
  <c r="AD541" i="19"/>
  <c r="W182" i="145"/>
  <c r="X181" i="145"/>
  <c r="W183" i="145"/>
  <c r="Z14" i="133"/>
  <c r="Y15" i="133"/>
  <c r="Y17" i="133" s="1"/>
  <c r="Y19" i="133" s="1"/>
  <c r="Y21" i="133" s="1"/>
  <c r="Y25" i="133" s="1"/>
  <c r="Y45" i="133" s="1"/>
  <c r="Y80" i="133" s="1"/>
  <c r="W133" i="132"/>
  <c r="AD520" i="19"/>
  <c r="Q87" i="145"/>
  <c r="R71" i="137"/>
  <c r="R105" i="137" s="1"/>
  <c r="S48" i="137"/>
  <c r="T49" i="137" s="1"/>
  <c r="U50" i="137" s="1"/>
  <c r="V51" i="137" s="1"/>
  <c r="W52" i="137" s="1"/>
  <c r="X53" i="137" s="1"/>
  <c r="Y54" i="137" s="1"/>
  <c r="Z55" i="137" s="1"/>
  <c r="AA56" i="137" s="1"/>
  <c r="AB57" i="137" s="1"/>
  <c r="AC58" i="137" s="1"/>
  <c r="AD59" i="137" s="1"/>
  <c r="AE60" i="137" s="1"/>
  <c r="AF61" i="137" s="1"/>
  <c r="AG62" i="137" s="1"/>
  <c r="AH63" i="137" s="1"/>
  <c r="AI64" i="137" s="1"/>
  <c r="AJ65" i="137" s="1"/>
  <c r="AK66" i="137" s="1"/>
  <c r="Q94" i="144"/>
  <c r="V123" i="133"/>
  <c r="AC541" i="19"/>
  <c r="R86" i="144"/>
  <c r="W131" i="133"/>
  <c r="AD549" i="19"/>
  <c r="X145" i="137"/>
  <c r="X146" i="137" s="1"/>
  <c r="X16" i="137" s="1"/>
  <c r="X164" i="137"/>
  <c r="Y136" i="137"/>
  <c r="Y25" i="137" s="1"/>
  <c r="X25" i="137"/>
  <c r="W134" i="131"/>
  <c r="AD308" i="19"/>
  <c r="Y139" i="145"/>
  <c r="AF648" i="19"/>
  <c r="R82" i="146"/>
  <c r="S48" i="146"/>
  <c r="T49" i="146" s="1"/>
  <c r="U50" i="146" s="1"/>
  <c r="V51" i="146" s="1"/>
  <c r="W52" i="146" s="1"/>
  <c r="X53" i="146" s="1"/>
  <c r="Y54" i="146" s="1"/>
  <c r="Z55" i="146" s="1"/>
  <c r="AA56" i="146" s="1"/>
  <c r="AB57" i="146" s="1"/>
  <c r="AC58" i="146" s="1"/>
  <c r="AD59" i="146" s="1"/>
  <c r="AE60" i="146" s="1"/>
  <c r="AF61" i="146" s="1"/>
  <c r="AG62" i="146" s="1"/>
  <c r="AH63" i="146" s="1"/>
  <c r="AI64" i="146" s="1"/>
  <c r="AJ65" i="146" s="1"/>
  <c r="AK66" i="146" s="1"/>
  <c r="AL67" i="146" s="1"/>
  <c r="AM68" i="146" s="1"/>
  <c r="AN69" i="146" s="1"/>
  <c r="AO70" i="146" s="1"/>
  <c r="AP71" i="146" s="1"/>
  <c r="AQ72" i="146" s="1"/>
  <c r="AR73" i="146" s="1"/>
  <c r="AS74" i="146" s="1"/>
  <c r="AT75" i="146" s="1"/>
  <c r="AU76" i="146" s="1"/>
  <c r="AV77" i="146" s="1"/>
  <c r="T157" i="141"/>
  <c r="T174" i="141" s="1"/>
  <c r="T181" i="141" s="1"/>
  <c r="T183" i="141" s="1"/>
  <c r="T162" i="141" s="1"/>
  <c r="T165" i="141" s="1"/>
  <c r="T167" i="141" s="1"/>
  <c r="T169" i="141" s="1"/>
  <c r="T47" i="141"/>
  <c r="AC543" i="19"/>
  <c r="V125" i="133"/>
  <c r="R84" i="146"/>
  <c r="X133" i="146"/>
  <c r="AE673" i="19"/>
  <c r="R89" i="145"/>
  <c r="Q79" i="138"/>
  <c r="W123" i="132"/>
  <c r="AD510" i="19"/>
  <c r="AT112" i="145"/>
  <c r="X149" i="139"/>
  <c r="W150" i="139"/>
  <c r="W151" i="139"/>
  <c r="AD579" i="19"/>
  <c r="W130" i="134"/>
  <c r="S71" i="142"/>
  <c r="T48" i="142"/>
  <c r="U49" i="142" s="1"/>
  <c r="V50" i="142" s="1"/>
  <c r="W51" i="142" s="1"/>
  <c r="X52" i="142" s="1"/>
  <c r="Y53" i="142" s="1"/>
  <c r="Z54" i="142" s="1"/>
  <c r="AA55" i="142" s="1"/>
  <c r="AB56" i="142" s="1"/>
  <c r="AC57" i="142" s="1"/>
  <c r="AD58" i="142" s="1"/>
  <c r="AE59" i="142" s="1"/>
  <c r="AF60" i="142" s="1"/>
  <c r="AG61" i="142" s="1"/>
  <c r="AH62" i="142" s="1"/>
  <c r="AI63" i="142" s="1"/>
  <c r="AJ64" i="142" s="1"/>
  <c r="AK65" i="142" s="1"/>
  <c r="AL66" i="142" s="1"/>
  <c r="T157" i="138"/>
  <c r="T174" i="138" s="1"/>
  <c r="T181" i="138" s="1"/>
  <c r="T183" i="138" s="1"/>
  <c r="T162" i="138" s="1"/>
  <c r="T165" i="138" s="1"/>
  <c r="T167" i="138" s="1"/>
  <c r="T169" i="138" s="1"/>
  <c r="T47" i="138"/>
  <c r="AY75" i="132"/>
  <c r="W124" i="132"/>
  <c r="AD511" i="19"/>
  <c r="Q83" i="142"/>
  <c r="AN77" i="95"/>
  <c r="X19" i="134"/>
  <c r="X21" i="134" s="1"/>
  <c r="X25" i="134" s="1"/>
  <c r="X45" i="134" s="1"/>
  <c r="X80" i="134" s="1"/>
  <c r="S71" i="136"/>
  <c r="S105" i="136" s="1"/>
  <c r="T48" i="136"/>
  <c r="U49" i="136" s="1"/>
  <c r="V50" i="136" s="1"/>
  <c r="W51" i="136" s="1"/>
  <c r="X52" i="136" s="1"/>
  <c r="Y53" i="136" s="1"/>
  <c r="Z54" i="136" s="1"/>
  <c r="AA55" i="136" s="1"/>
  <c r="AB56" i="136" s="1"/>
  <c r="AC57" i="136" s="1"/>
  <c r="AD58" i="136" s="1"/>
  <c r="AE59" i="136" s="1"/>
  <c r="AF60" i="136" s="1"/>
  <c r="AG61" i="136" s="1"/>
  <c r="AH62" i="136" s="1"/>
  <c r="AI63" i="136" s="1"/>
  <c r="AJ64" i="136" s="1"/>
  <c r="AK65" i="136" s="1"/>
  <c r="AL66" i="136" s="1"/>
  <c r="Q75" i="140"/>
  <c r="Q109" i="140" s="1"/>
  <c r="Q84" i="145"/>
  <c r="W150" i="137"/>
  <c r="X149" i="137"/>
  <c r="W151" i="137"/>
  <c r="AD575" i="19"/>
  <c r="W126" i="134"/>
  <c r="Y46" i="132"/>
  <c r="Z47" i="132" s="1"/>
  <c r="AA48" i="132" s="1"/>
  <c r="AB49" i="132" s="1"/>
  <c r="AC50" i="132" s="1"/>
  <c r="AD51" i="132" s="1"/>
  <c r="AE52" i="132" s="1"/>
  <c r="AF53" i="132" s="1"/>
  <c r="AG54" i="132" s="1"/>
  <c r="AH55" i="132" s="1"/>
  <c r="AI56" i="132" s="1"/>
  <c r="AJ57" i="132" s="1"/>
  <c r="AK58" i="132" s="1"/>
  <c r="AL59" i="132" s="1"/>
  <c r="AM60" i="132" s="1"/>
  <c r="AN61" i="132" s="1"/>
  <c r="AO62" i="132" s="1"/>
  <c r="AP63" i="132" s="1"/>
  <c r="AQ64" i="132" s="1"/>
  <c r="AR65" i="132" s="1"/>
  <c r="AS66" i="132" s="1"/>
  <c r="AT67" i="132" s="1"/>
  <c r="AU68" i="132" s="1"/>
  <c r="AV69" i="132" s="1"/>
  <c r="AW70" i="132" s="1"/>
  <c r="AX71" i="132" s="1"/>
  <c r="AY72" i="132" s="1"/>
  <c r="AZ73" i="132" s="1"/>
  <c r="BA74" i="132" s="1"/>
  <c r="BB75" i="132" s="1"/>
  <c r="R133" i="133"/>
  <c r="Y551" i="19"/>
  <c r="S71" i="139"/>
  <c r="T48" i="139"/>
  <c r="U49" i="139" s="1"/>
  <c r="V50" i="139" s="1"/>
  <c r="W51" i="139" s="1"/>
  <c r="X52" i="139" s="1"/>
  <c r="Y53" i="139" s="1"/>
  <c r="Z54" i="139" s="1"/>
  <c r="AA55" i="139" s="1"/>
  <c r="AB56" i="139" s="1"/>
  <c r="AC57" i="139" s="1"/>
  <c r="AD58" i="139" s="1"/>
  <c r="AE59" i="139" s="1"/>
  <c r="AF60" i="139" s="1"/>
  <c r="AG61" i="139" s="1"/>
  <c r="AH62" i="139" s="1"/>
  <c r="AI63" i="139" s="1"/>
  <c r="AJ64" i="139" s="1"/>
  <c r="AK65" i="139" s="1"/>
  <c r="AL66" i="139" s="1"/>
  <c r="Y520" i="19"/>
  <c r="R133" i="132"/>
  <c r="AQ112" i="146"/>
  <c r="AI77" i="144"/>
  <c r="P91" i="132"/>
  <c r="AD301" i="19"/>
  <c r="W127" i="131"/>
  <c r="R75" i="137"/>
  <c r="Y668" i="19"/>
  <c r="V129" i="132"/>
  <c r="AC516" i="19"/>
  <c r="V152" i="139"/>
  <c r="V153" i="139" s="1"/>
  <c r="V154" i="139" s="1"/>
  <c r="V17" i="139" s="1"/>
  <c r="V18" i="139" s="1"/>
  <c r="V20" i="139" s="1"/>
  <c r="Z14" i="134"/>
  <c r="Y15" i="134"/>
  <c r="Y17" i="134" s="1"/>
  <c r="Y19" i="134" s="1"/>
  <c r="Y21" i="134" s="1"/>
  <c r="Y25" i="134" s="1"/>
  <c r="Y45" i="134" s="1"/>
  <c r="Y80" i="134" s="1"/>
  <c r="AD678" i="19"/>
  <c r="W138" i="146"/>
  <c r="P133" i="133"/>
  <c r="W551" i="19"/>
  <c r="W125" i="134"/>
  <c r="AD574" i="19"/>
  <c r="T157" i="143"/>
  <c r="T174" i="143" s="1"/>
  <c r="T181" i="143" s="1"/>
  <c r="T183" i="143" s="1"/>
  <c r="T162" i="143" s="1"/>
  <c r="T165" i="143" s="1"/>
  <c r="T167" i="143" s="1"/>
  <c r="T169" i="143" s="1"/>
  <c r="T47" i="143"/>
  <c r="Z14" i="132"/>
  <c r="Y15" i="132"/>
  <c r="Y17" i="132" s="1"/>
  <c r="Y635" i="19"/>
  <c r="R73" i="136"/>
  <c r="R107" i="136" s="1"/>
  <c r="AM77" i="144"/>
  <c r="Q83" i="143"/>
  <c r="W131" i="132"/>
  <c r="AD518" i="19"/>
  <c r="P82" i="136"/>
  <c r="Q79" i="137"/>
  <c r="AD304" i="19"/>
  <c r="W130" i="131"/>
  <c r="X164" i="138"/>
  <c r="Y137" i="138"/>
  <c r="Y25" i="138" s="1"/>
  <c r="X25" i="138"/>
  <c r="X145" i="138"/>
  <c r="X146" i="138" s="1"/>
  <c r="X16" i="138" s="1"/>
  <c r="AQ77" i="146"/>
  <c r="P91" i="133"/>
  <c r="AU110" i="133"/>
  <c r="AO112" i="120"/>
  <c r="S71" i="143"/>
  <c r="T48" i="143"/>
  <c r="U49" i="143" s="1"/>
  <c r="V50" i="143" s="1"/>
  <c r="W51" i="143" s="1"/>
  <c r="X52" i="143" s="1"/>
  <c r="Y53" i="143" s="1"/>
  <c r="Z54" i="143" s="1"/>
  <c r="AA55" i="143" s="1"/>
  <c r="AB56" i="143" s="1"/>
  <c r="AC57" i="143" s="1"/>
  <c r="AD58" i="143" s="1"/>
  <c r="AE59" i="143" s="1"/>
  <c r="AF60" i="143" s="1"/>
  <c r="AG61" i="143" s="1"/>
  <c r="AH62" i="143" s="1"/>
  <c r="AI63" i="143" s="1"/>
  <c r="AJ64" i="143" s="1"/>
  <c r="AK65" i="143" s="1"/>
  <c r="AL66" i="143" s="1"/>
  <c r="Q83" i="135"/>
  <c r="X131" i="144"/>
  <c r="AE609" i="19"/>
  <c r="Q79" i="136"/>
  <c r="X131" i="146"/>
  <c r="AE671" i="19"/>
  <c r="W151" i="141"/>
  <c r="W150" i="141"/>
  <c r="X149" i="141"/>
  <c r="V152" i="137"/>
  <c r="V153" i="137" s="1"/>
  <c r="V154" i="137" s="1"/>
  <c r="V17" i="137" s="1"/>
  <c r="V18" i="137" s="1"/>
  <c r="Y136" i="135"/>
  <c r="Y25" i="135" s="1"/>
  <c r="X25" i="135"/>
  <c r="X164" i="135"/>
  <c r="X145" i="135"/>
  <c r="X146" i="135" s="1"/>
  <c r="X16" i="135" s="1"/>
  <c r="AN112" i="145"/>
  <c r="P133" i="132"/>
  <c r="W520" i="19"/>
  <c r="AS77" i="146"/>
  <c r="S71" i="141"/>
  <c r="T48" i="141"/>
  <c r="U49" i="141" s="1"/>
  <c r="V50" i="141" s="1"/>
  <c r="W51" i="141" s="1"/>
  <c r="X52" i="141" s="1"/>
  <c r="Y53" i="141" s="1"/>
  <c r="Z54" i="141" s="1"/>
  <c r="AA55" i="141" s="1"/>
  <c r="AB56" i="141" s="1"/>
  <c r="AC57" i="141" s="1"/>
  <c r="AD58" i="141" s="1"/>
  <c r="AE59" i="141" s="1"/>
  <c r="AF60" i="141" s="1"/>
  <c r="AG61" i="141" s="1"/>
  <c r="AH62" i="141" s="1"/>
  <c r="AI63" i="141" s="1"/>
  <c r="AJ64" i="141" s="1"/>
  <c r="AK65" i="141" s="1"/>
  <c r="AL66" i="141" s="1"/>
  <c r="Z668" i="19"/>
  <c r="S75" i="137"/>
  <c r="U168" i="140"/>
  <c r="U22" i="140"/>
  <c r="U27" i="140" s="1"/>
  <c r="Y665" i="19"/>
  <c r="R72" i="137"/>
  <c r="R106" i="137" s="1"/>
  <c r="AK112" i="146"/>
  <c r="R133" i="134"/>
  <c r="Y582" i="19"/>
  <c r="AQ77" i="144"/>
  <c r="AN77" i="144"/>
  <c r="Y136" i="144"/>
  <c r="AF614" i="19"/>
  <c r="W133" i="131"/>
  <c r="AD307" i="19"/>
  <c r="V133" i="132"/>
  <c r="AC520" i="19"/>
  <c r="Q75" i="142"/>
  <c r="Q109" i="142" s="1"/>
  <c r="X141" i="146"/>
  <c r="AE681" i="19"/>
  <c r="X138" i="144"/>
  <c r="AE616" i="19"/>
  <c r="T133" i="133"/>
  <c r="AA551" i="19"/>
  <c r="Y666" i="19"/>
  <c r="R73" i="137"/>
  <c r="R107" i="137" s="1"/>
  <c r="V152" i="141"/>
  <c r="V153" i="141" s="1"/>
  <c r="V154" i="141" s="1"/>
  <c r="V17" i="141" s="1"/>
  <c r="V18" i="141" s="1"/>
  <c r="V20" i="141" s="1"/>
  <c r="AO77" i="144"/>
  <c r="AD577" i="19"/>
  <c r="W128" i="134"/>
  <c r="AK77" i="144"/>
  <c r="X164" i="139"/>
  <c r="Y137" i="139"/>
  <c r="Y25" i="139" s="1"/>
  <c r="X25" i="139"/>
  <c r="X145" i="139"/>
  <c r="X146" i="139" s="1"/>
  <c r="X16" i="139" s="1"/>
  <c r="V139" i="144"/>
  <c r="AC617" i="19"/>
  <c r="Q79" i="141"/>
  <c r="X136" i="146"/>
  <c r="AE676" i="19"/>
  <c r="AC577" i="19"/>
  <c r="V128" i="134"/>
  <c r="V132" i="134"/>
  <c r="AC581" i="19"/>
  <c r="W124" i="131"/>
  <c r="AD298" i="19"/>
  <c r="Y606" i="19"/>
  <c r="R75" i="135"/>
  <c r="T22" i="140"/>
  <c r="T27" i="140" s="1"/>
  <c r="T168" i="140"/>
  <c r="Q133" i="132"/>
  <c r="X520" i="19"/>
  <c r="AJ77" i="144"/>
  <c r="AQ75" i="132"/>
  <c r="AQ112" i="144"/>
  <c r="AX75" i="132"/>
  <c r="V133" i="134"/>
  <c r="AC582" i="19"/>
  <c r="AR75" i="133"/>
  <c r="AM77" i="120"/>
  <c r="AQ77" i="120"/>
  <c r="AD613" i="19"/>
  <c r="W135" i="144"/>
  <c r="W82" i="134"/>
  <c r="T133" i="132"/>
  <c r="AA520" i="19"/>
  <c r="AJ77" i="146"/>
  <c r="AR77" i="146"/>
  <c r="T157" i="136"/>
  <c r="T174" i="136" s="1"/>
  <c r="T181" i="136" s="1"/>
  <c r="T183" i="136" s="1"/>
  <c r="T162" i="136" s="1"/>
  <c r="T165" i="136" s="1"/>
  <c r="T167" i="136" s="1"/>
  <c r="T169" i="136" s="1"/>
  <c r="T47" i="136"/>
  <c r="AK77" i="145"/>
  <c r="AD516" i="19"/>
  <c r="W129" i="132"/>
  <c r="R81" i="135"/>
  <c r="R115" i="135" s="1"/>
  <c r="W88" i="132"/>
  <c r="AT77" i="144"/>
  <c r="W128" i="131"/>
  <c r="AD302" i="19"/>
  <c r="AK77" i="146"/>
  <c r="U20" i="146"/>
  <c r="W140" i="131"/>
  <c r="AD314" i="19"/>
  <c r="AR75" i="132"/>
  <c r="Q80" i="142"/>
  <c r="AT77" i="95"/>
  <c r="AI77" i="120"/>
  <c r="Q76" i="137"/>
  <c r="Q110" i="137" s="1"/>
  <c r="AS112" i="144"/>
  <c r="V123" i="134"/>
  <c r="AC572" i="19"/>
  <c r="R79" i="143"/>
  <c r="R113" i="143" s="1"/>
  <c r="P82" i="139"/>
  <c r="S71" i="135"/>
  <c r="S105" i="135" s="1"/>
  <c r="T48" i="135"/>
  <c r="U49" i="135" s="1"/>
  <c r="V50" i="135" s="1"/>
  <c r="W51" i="135" s="1"/>
  <c r="X52" i="135" s="1"/>
  <c r="Y53" i="135" s="1"/>
  <c r="Z54" i="135" s="1"/>
  <c r="AA55" i="135" s="1"/>
  <c r="AB56" i="135" s="1"/>
  <c r="AC57" i="135" s="1"/>
  <c r="AD58" i="135" s="1"/>
  <c r="AE59" i="135" s="1"/>
  <c r="AF60" i="135" s="1"/>
  <c r="AG61" i="135" s="1"/>
  <c r="AH62" i="135" s="1"/>
  <c r="AI63" i="135" s="1"/>
  <c r="AJ64" i="135" s="1"/>
  <c r="AK65" i="135" s="1"/>
  <c r="AL66" i="135" s="1"/>
  <c r="P82" i="137"/>
  <c r="U22" i="136"/>
  <c r="U27" i="136" s="1"/>
  <c r="U168" i="136"/>
  <c r="Y634" i="19"/>
  <c r="R72" i="136"/>
  <c r="R106" i="136" s="1"/>
  <c r="AL77" i="146"/>
  <c r="AT77" i="145"/>
  <c r="Q92" i="144"/>
  <c r="X177" i="145"/>
  <c r="X178" i="145" s="1"/>
  <c r="X25" i="145"/>
  <c r="X196" i="145"/>
  <c r="Y171" i="145"/>
  <c r="Y25" i="145" s="1"/>
  <c r="S47" i="146"/>
  <c r="S189" i="146"/>
  <c r="S206" i="146" s="1"/>
  <c r="S213" i="146" s="1"/>
  <c r="S215" i="146" s="1"/>
  <c r="S194" i="146" s="1"/>
  <c r="S197" i="146" s="1"/>
  <c r="S199" i="146" s="1"/>
  <c r="S201" i="146" s="1"/>
  <c r="Z88" i="131"/>
  <c r="AM75" i="133"/>
  <c r="W133" i="144"/>
  <c r="AD611" i="19"/>
  <c r="AJ110" i="134"/>
  <c r="W139" i="131"/>
  <c r="AD313" i="19"/>
  <c r="Y171" i="146"/>
  <c r="Y25" i="146" s="1"/>
  <c r="X25" i="146"/>
  <c r="X196" i="146"/>
  <c r="X177" i="146"/>
  <c r="X178" i="146" s="1"/>
  <c r="W150" i="138"/>
  <c r="W151" i="138"/>
  <c r="X149" i="138"/>
  <c r="Z520" i="19"/>
  <c r="S133" i="132"/>
  <c r="P82" i="140"/>
  <c r="AS77" i="145"/>
  <c r="AC546" i="19"/>
  <c r="V128" i="133"/>
  <c r="U133" i="134"/>
  <c r="AB582" i="19"/>
  <c r="Q79" i="135"/>
  <c r="Q113" i="135" s="1"/>
  <c r="AJ77" i="145"/>
  <c r="V140" i="144"/>
  <c r="AC618" i="19"/>
  <c r="X149" i="142"/>
  <c r="W150" i="142"/>
  <c r="W151" i="142"/>
  <c r="Z603" i="19"/>
  <c r="S72" i="135"/>
  <c r="S106" i="135" s="1"/>
  <c r="X551" i="19"/>
  <c r="Q133" i="133"/>
  <c r="W128" i="133"/>
  <c r="AD546" i="19"/>
  <c r="Y605" i="19"/>
  <c r="R74" i="135"/>
  <c r="R108" i="135" s="1"/>
  <c r="U133" i="133"/>
  <c r="AB551" i="19"/>
  <c r="W84" i="133"/>
  <c r="AI77" i="145"/>
  <c r="W136" i="131"/>
  <c r="AD310" i="19"/>
  <c r="P91" i="134"/>
  <c r="X149" i="140"/>
  <c r="W151" i="140"/>
  <c r="W150" i="140"/>
  <c r="AU110" i="132"/>
  <c r="S47" i="138"/>
  <c r="S157" i="138"/>
  <c r="S174" i="138" s="1"/>
  <c r="S181" i="138" s="1"/>
  <c r="S183" i="138" s="1"/>
  <c r="S162" i="138" s="1"/>
  <c r="S165" i="138" s="1"/>
  <c r="S167" i="138" s="1"/>
  <c r="S169" i="138" s="1"/>
  <c r="W134" i="133"/>
  <c r="AD552" i="19"/>
  <c r="AU75" i="133"/>
  <c r="AJ77" i="120"/>
  <c r="AT77" i="120"/>
  <c r="S71" i="137"/>
  <c r="S105" i="137" s="1"/>
  <c r="T48" i="137"/>
  <c r="U49" i="137" s="1"/>
  <c r="V50" i="137" s="1"/>
  <c r="W51" i="137" s="1"/>
  <c r="X52" i="137" s="1"/>
  <c r="Y53" i="137" s="1"/>
  <c r="Z54" i="137" s="1"/>
  <c r="AA55" i="137" s="1"/>
  <c r="AB56" i="137" s="1"/>
  <c r="AC57" i="137" s="1"/>
  <c r="AD58" i="137" s="1"/>
  <c r="AE59" i="137" s="1"/>
  <c r="AF60" i="137" s="1"/>
  <c r="AG61" i="137" s="1"/>
  <c r="AH62" i="137" s="1"/>
  <c r="AI63" i="137" s="1"/>
  <c r="AJ64" i="137" s="1"/>
  <c r="AK65" i="137" s="1"/>
  <c r="AL66" i="137" s="1"/>
  <c r="Y90" i="131"/>
  <c r="X98" i="131"/>
  <c r="W130" i="133"/>
  <c r="AD548" i="19"/>
  <c r="U133" i="132"/>
  <c r="AB520" i="19"/>
  <c r="S72" i="136"/>
  <c r="S106" i="136" s="1"/>
  <c r="Z634" i="19"/>
  <c r="S133" i="133"/>
  <c r="Z551" i="19"/>
  <c r="X92" i="131"/>
  <c r="S74" i="135"/>
  <c r="S108" i="135" s="1"/>
  <c r="Z605" i="19"/>
  <c r="V124" i="132"/>
  <c r="AC511" i="19"/>
  <c r="U20" i="145"/>
  <c r="X95" i="131"/>
  <c r="AN75" i="134"/>
  <c r="AN110" i="133"/>
  <c r="P82" i="138"/>
  <c r="X582" i="19"/>
  <c r="Q133" i="134"/>
  <c r="AQ110" i="132"/>
  <c r="AN77" i="120"/>
  <c r="Y132" i="145"/>
  <c r="AF641" i="19"/>
  <c r="W151" i="135"/>
  <c r="W150" i="135"/>
  <c r="X149" i="135"/>
  <c r="V133" i="13"/>
  <c r="AC369" i="19"/>
  <c r="V152" i="138"/>
  <c r="V153" i="138" s="1"/>
  <c r="V154" i="138" s="1"/>
  <c r="V17" i="138" s="1"/>
  <c r="V18" i="138" s="1"/>
  <c r="X133" i="144"/>
  <c r="AE611" i="19"/>
  <c r="AJ112" i="146"/>
  <c r="AN77" i="145"/>
  <c r="W131" i="144"/>
  <c r="AD609" i="19"/>
  <c r="AP77" i="144"/>
  <c r="R74" i="136"/>
  <c r="R108" i="136" s="1"/>
  <c r="Y636" i="19"/>
  <c r="AQ112" i="145"/>
  <c r="AD645" i="19"/>
  <c r="W136" i="145"/>
  <c r="AD297" i="19"/>
  <c r="W123" i="131"/>
  <c r="AT110" i="132"/>
  <c r="AS75" i="10"/>
  <c r="AE678" i="19"/>
  <c r="X138" i="146"/>
  <c r="Q88" i="144"/>
  <c r="AP110" i="133"/>
  <c r="AQ77" i="145"/>
  <c r="W141" i="146"/>
  <c r="AD681" i="19"/>
  <c r="T133" i="134"/>
  <c r="AA582" i="19"/>
  <c r="AU77" i="120"/>
  <c r="AU110" i="9"/>
  <c r="W84" i="132"/>
  <c r="P82" i="141"/>
  <c r="X139" i="144"/>
  <c r="AE617" i="19"/>
  <c r="AL112" i="144"/>
  <c r="AP77" i="146"/>
  <c r="AO77" i="145"/>
  <c r="Y670" i="19"/>
  <c r="R77" i="143"/>
  <c r="R111" i="143" s="1"/>
  <c r="AD643" i="19"/>
  <c r="W134" i="145"/>
  <c r="W136" i="146"/>
  <c r="AD676" i="19"/>
  <c r="X86" i="132"/>
  <c r="U77" i="141"/>
  <c r="U111" i="141" s="1"/>
  <c r="AB608" i="19"/>
  <c r="R84" i="144"/>
  <c r="S76" i="139"/>
  <c r="S110" i="139" s="1"/>
  <c r="Z638" i="19"/>
  <c r="W137" i="131"/>
  <c r="AD311" i="19"/>
  <c r="AK75" i="133"/>
  <c r="AO110" i="133"/>
  <c r="W89" i="134"/>
  <c r="AE674" i="19"/>
  <c r="X134" i="146"/>
  <c r="AN110" i="10"/>
  <c r="Y136" i="136"/>
  <c r="Y25" i="136" s="1"/>
  <c r="X164" i="136"/>
  <c r="X25" i="136"/>
  <c r="X145" i="136"/>
  <c r="X146" i="136" s="1"/>
  <c r="X16" i="136" s="1"/>
  <c r="W87" i="133"/>
  <c r="Q91" i="146"/>
  <c r="T157" i="135"/>
  <c r="T174" i="135" s="1"/>
  <c r="T181" i="135" s="1"/>
  <c r="T183" i="135" s="1"/>
  <c r="T162" i="135" s="1"/>
  <c r="T165" i="135" s="1"/>
  <c r="T167" i="135" s="1"/>
  <c r="T169" i="135" s="1"/>
  <c r="T47" i="135"/>
  <c r="T189" i="145"/>
  <c r="T206" i="145" s="1"/>
  <c r="T213" i="145" s="1"/>
  <c r="T215" i="145" s="1"/>
  <c r="T194" i="145" s="1"/>
  <c r="T197" i="145" s="1"/>
  <c r="T199" i="145" s="1"/>
  <c r="T201" i="145" s="1"/>
  <c r="T47" i="145"/>
  <c r="AE650" i="19"/>
  <c r="X141" i="145"/>
  <c r="AP77" i="120"/>
  <c r="AS77" i="120"/>
  <c r="AT112" i="120"/>
  <c r="AZ75" i="9"/>
  <c r="X134" i="145"/>
  <c r="AE643" i="19"/>
  <c r="W127" i="134"/>
  <c r="AD576" i="19"/>
  <c r="W127" i="132"/>
  <c r="AD514" i="19"/>
  <c r="S189" i="145"/>
  <c r="S206" i="145" s="1"/>
  <c r="S213" i="145" s="1"/>
  <c r="S215" i="145" s="1"/>
  <c r="S194" i="145" s="1"/>
  <c r="S197" i="145" s="1"/>
  <c r="S199" i="145" s="1"/>
  <c r="S201" i="145" s="1"/>
  <c r="S47" i="145"/>
  <c r="R77" i="136"/>
  <c r="R111" i="136" s="1"/>
  <c r="AV77" i="145"/>
  <c r="V152" i="143"/>
  <c r="V153" i="143" s="1"/>
  <c r="V154" i="143" s="1"/>
  <c r="V17" i="143" s="1"/>
  <c r="V18" i="143" s="1"/>
  <c r="V20" i="143" s="1"/>
  <c r="AN77" i="146"/>
  <c r="W129" i="131"/>
  <c r="AD303" i="19"/>
  <c r="W182" i="144"/>
  <c r="X181" i="144"/>
  <c r="W183" i="144"/>
  <c r="X25" i="141"/>
  <c r="X164" i="141"/>
  <c r="Y138" i="141"/>
  <c r="Y25" i="141" s="1"/>
  <c r="X145" i="141"/>
  <c r="X146" i="141" s="1"/>
  <c r="X16" i="141" s="1"/>
  <c r="Y137" i="140"/>
  <c r="Y25" i="140" s="1"/>
  <c r="X25" i="140"/>
  <c r="X164" i="140"/>
  <c r="X145" i="140"/>
  <c r="X146" i="140" s="1"/>
  <c r="X16" i="140" s="1"/>
  <c r="V132" i="133"/>
  <c r="AC550" i="19"/>
  <c r="AM77" i="146"/>
  <c r="Q79" i="140"/>
  <c r="AD543" i="19"/>
  <c r="W125" i="133"/>
  <c r="AV75" i="133"/>
  <c r="AK110" i="133"/>
  <c r="V125" i="132"/>
  <c r="AC512" i="19"/>
  <c r="AD647" i="19"/>
  <c r="W138" i="145"/>
  <c r="X85" i="134"/>
  <c r="AO77" i="120"/>
  <c r="AR77" i="120"/>
  <c r="X135" i="146"/>
  <c r="AE675" i="19"/>
  <c r="AP112" i="144"/>
  <c r="S87" i="146"/>
  <c r="R124" i="145"/>
  <c r="S125" i="145" s="1"/>
  <c r="T126" i="145" s="1"/>
  <c r="U127" i="145" s="1"/>
  <c r="V128" i="145" s="1"/>
  <c r="W129" i="145" s="1"/>
  <c r="X130" i="145" s="1"/>
  <c r="S83" i="145"/>
  <c r="T84" i="145" s="1"/>
  <c r="U85" i="145" s="1"/>
  <c r="V86" i="145" s="1"/>
  <c r="W87" i="145" s="1"/>
  <c r="X88" i="145" s="1"/>
  <c r="Y89" i="145" s="1"/>
  <c r="Z90" i="145" s="1"/>
  <c r="AA91" i="145" s="1"/>
  <c r="AB92" i="145" s="1"/>
  <c r="AC93" i="145" s="1"/>
  <c r="AD94" i="145" s="1"/>
  <c r="AE95" i="145" s="1"/>
  <c r="AF96" i="145" s="1"/>
  <c r="AG97" i="145" s="1"/>
  <c r="AH98" i="145" s="1"/>
  <c r="AI99" i="145" s="1"/>
  <c r="AJ100" i="145" s="1"/>
  <c r="AK101" i="145" s="1"/>
  <c r="AL102" i="145" s="1"/>
  <c r="AM103" i="145" s="1"/>
  <c r="AN104" i="145" s="1"/>
  <c r="AO105" i="145" s="1"/>
  <c r="AP106" i="145" s="1"/>
  <c r="AQ107" i="145" s="1"/>
  <c r="AR108" i="145" s="1"/>
  <c r="AS109" i="145" s="1"/>
  <c r="AT110" i="145" s="1"/>
  <c r="AU111" i="145" s="1"/>
  <c r="AV112" i="145" s="1"/>
  <c r="X145" i="142"/>
  <c r="X146" i="142" s="1"/>
  <c r="X16" i="142" s="1"/>
  <c r="X25" i="142"/>
  <c r="X164" i="142"/>
  <c r="Y138" i="142"/>
  <c r="Y25" i="142" s="1"/>
  <c r="AB618" i="19"/>
  <c r="U140" i="144"/>
  <c r="V138" i="146"/>
  <c r="AC678" i="19"/>
  <c r="V184" i="144"/>
  <c r="V185" i="144" s="1"/>
  <c r="V186" i="144" s="1"/>
  <c r="V17" i="144" s="1"/>
  <c r="V18" i="144" s="1"/>
  <c r="V20" i="144" s="1"/>
  <c r="X149" i="136"/>
  <c r="W150" i="136"/>
  <c r="W151" i="136"/>
  <c r="W122" i="132"/>
  <c r="X81" i="132"/>
  <c r="Y82" i="132" s="1"/>
  <c r="P93" i="145"/>
  <c r="V184" i="145"/>
  <c r="V185" i="145" s="1"/>
  <c r="V186" i="145" s="1"/>
  <c r="V17" i="145" s="1"/>
  <c r="V18" i="145" s="1"/>
  <c r="V20" i="145" s="1"/>
  <c r="W87" i="134"/>
  <c r="AJ112" i="145"/>
  <c r="AM110" i="133"/>
  <c r="AR77" i="145"/>
  <c r="Q75" i="138"/>
  <c r="Q109" i="138" s="1"/>
  <c r="V130" i="131"/>
  <c r="AC304" i="19"/>
  <c r="R91" i="145"/>
  <c r="X46" i="133"/>
  <c r="Y47" i="133" s="1"/>
  <c r="Z48" i="133" s="1"/>
  <c r="AA49" i="133" s="1"/>
  <c r="AB50" i="133" s="1"/>
  <c r="AC51" i="133" s="1"/>
  <c r="AD52" i="133" s="1"/>
  <c r="AE53" i="133" s="1"/>
  <c r="AF54" i="133" s="1"/>
  <c r="AG55" i="133" s="1"/>
  <c r="AH56" i="133" s="1"/>
  <c r="AI57" i="133" s="1"/>
  <c r="AJ58" i="133" s="1"/>
  <c r="AK59" i="133" s="1"/>
  <c r="AL60" i="133" s="1"/>
  <c r="AM61" i="133" s="1"/>
  <c r="AN62" i="133" s="1"/>
  <c r="AO63" i="133" s="1"/>
  <c r="AP64" i="133" s="1"/>
  <c r="AQ65" i="133" s="1"/>
  <c r="AR66" i="133" s="1"/>
  <c r="AS67" i="133" s="1"/>
  <c r="AT68" i="133" s="1"/>
  <c r="AU69" i="133" s="1"/>
  <c r="AV70" i="133" s="1"/>
  <c r="AW71" i="133" s="1"/>
  <c r="AX72" i="133" s="1"/>
  <c r="AY73" i="133" s="1"/>
  <c r="AZ74" i="133" s="1"/>
  <c r="BA75" i="133" s="1"/>
  <c r="AN112" i="144"/>
  <c r="AD515" i="19"/>
  <c r="W128" i="132"/>
  <c r="X181" i="146"/>
  <c r="W183" i="146"/>
  <c r="W182" i="146"/>
  <c r="W582" i="19"/>
  <c r="P133" i="134"/>
  <c r="R124" i="144"/>
  <c r="S125" i="144" s="1"/>
  <c r="T126" i="144" s="1"/>
  <c r="U127" i="144" s="1"/>
  <c r="V128" i="144" s="1"/>
  <c r="W129" i="144" s="1"/>
  <c r="X130" i="144" s="1"/>
  <c r="S83" i="144"/>
  <c r="T84" i="144" s="1"/>
  <c r="U85" i="144" s="1"/>
  <c r="V86" i="144" s="1"/>
  <c r="W87" i="144" s="1"/>
  <c r="X88" i="144" s="1"/>
  <c r="Y89" i="144" s="1"/>
  <c r="Z90" i="144" s="1"/>
  <c r="AA91" i="144" s="1"/>
  <c r="AB92" i="144" s="1"/>
  <c r="AC93" i="144" s="1"/>
  <c r="AD94" i="144" s="1"/>
  <c r="AE95" i="144" s="1"/>
  <c r="AF96" i="144" s="1"/>
  <c r="AG97" i="144" s="1"/>
  <c r="AH98" i="144" s="1"/>
  <c r="AI99" i="144" s="1"/>
  <c r="AJ100" i="144" s="1"/>
  <c r="AK101" i="144" s="1"/>
  <c r="AL102" i="144" s="1"/>
  <c r="AM103" i="144" s="1"/>
  <c r="AN104" i="144" s="1"/>
  <c r="AO105" i="144" s="1"/>
  <c r="AP106" i="144" s="1"/>
  <c r="AQ107" i="144" s="1"/>
  <c r="AR108" i="144" s="1"/>
  <c r="AS109" i="144" s="1"/>
  <c r="AT110" i="144" s="1"/>
  <c r="AU111" i="144" s="1"/>
  <c r="AV112" i="144" s="1"/>
  <c r="AK77" i="120"/>
  <c r="V138" i="144"/>
  <c r="AC616" i="19"/>
  <c r="W122" i="134"/>
  <c r="X81" i="134"/>
  <c r="Y82" i="134" s="1"/>
  <c r="Z83" i="134" s="1"/>
  <c r="AA84" i="134" s="1"/>
  <c r="AB85" i="134" s="1"/>
  <c r="AC86" i="134" s="1"/>
  <c r="AD87" i="134" s="1"/>
  <c r="AE88" i="134" s="1"/>
  <c r="AF89" i="134" s="1"/>
  <c r="AG90" i="134" s="1"/>
  <c r="AH91" i="134" s="1"/>
  <c r="AI92" i="134" s="1"/>
  <c r="AJ93" i="134" s="1"/>
  <c r="AK94" i="134" s="1"/>
  <c r="AL95" i="134" s="1"/>
  <c r="AM96" i="134" s="1"/>
  <c r="AN97" i="134" s="1"/>
  <c r="AO98" i="134" s="1"/>
  <c r="AP99" i="134" s="1"/>
  <c r="AQ100" i="134" s="1"/>
  <c r="AR101" i="134" s="1"/>
  <c r="AS102" i="134" s="1"/>
  <c r="AT103" i="134" s="1"/>
  <c r="AU104" i="134" s="1"/>
  <c r="AV105" i="134" s="1"/>
  <c r="AW106" i="134" s="1"/>
  <c r="AX107" i="134" s="1"/>
  <c r="AY108" i="134" s="1"/>
  <c r="AZ109" i="134" s="1"/>
  <c r="BA110" i="134" s="1"/>
  <c r="W123" i="134"/>
  <c r="AD572" i="19"/>
  <c r="X177" i="144"/>
  <c r="X178" i="144" s="1"/>
  <c r="X25" i="144"/>
  <c r="X196" i="144"/>
  <c r="Y171" i="144"/>
  <c r="Y25" i="144" s="1"/>
  <c r="W151" i="143"/>
  <c r="W150" i="143"/>
  <c r="X149" i="143"/>
  <c r="R89" i="146"/>
  <c r="AC681" i="19"/>
  <c r="V141" i="146"/>
  <c r="Q80" i="139"/>
  <c r="Q78" i="142"/>
  <c r="Q112" i="142" s="1"/>
  <c r="AV77" i="144"/>
  <c r="U20" i="142"/>
  <c r="AD519" i="19"/>
  <c r="W132" i="132"/>
  <c r="V135" i="144"/>
  <c r="AC613" i="19"/>
  <c r="AM112" i="144"/>
  <c r="W132" i="133"/>
  <c r="AD550" i="19"/>
  <c r="Q78" i="139"/>
  <c r="W135" i="131"/>
  <c r="AD309" i="19"/>
  <c r="S189" i="144"/>
  <c r="S206" i="144" s="1"/>
  <c r="S213" i="144" s="1"/>
  <c r="S215" i="144" s="1"/>
  <c r="S194" i="144" s="1"/>
  <c r="S197" i="144" s="1"/>
  <c r="S199" i="144" s="1"/>
  <c r="S201" i="144" s="1"/>
  <c r="S47" i="144"/>
  <c r="AD300" i="19"/>
  <c r="W126" i="131"/>
  <c r="U157" i="135"/>
  <c r="U174" i="135" s="1"/>
  <c r="U181" i="135" s="1"/>
  <c r="U183" i="135" s="1"/>
  <c r="U162" i="135" s="1"/>
  <c r="U165" i="135" s="1"/>
  <c r="U167" i="135" s="1"/>
  <c r="U47" i="135"/>
  <c r="V130" i="134"/>
  <c r="AC579" i="19"/>
  <c r="X18" i="131"/>
  <c r="X20" i="131" s="1"/>
  <c r="X24" i="131" s="1"/>
  <c r="X44" i="131" s="1"/>
  <c r="V184" i="146"/>
  <c r="V185" i="146" s="1"/>
  <c r="V186" i="146" s="1"/>
  <c r="V17" i="146" s="1"/>
  <c r="V18" i="146" s="1"/>
  <c r="T74" i="135"/>
  <c r="T108" i="135" s="1"/>
  <c r="AA605" i="19"/>
  <c r="T47" i="144"/>
  <c r="T189" i="144"/>
  <c r="T206" i="144" s="1"/>
  <c r="T213" i="144" s="1"/>
  <c r="T215" i="144" s="1"/>
  <c r="T194" i="144" s="1"/>
  <c r="T197" i="144" s="1"/>
  <c r="T199" i="144" s="1"/>
  <c r="T201" i="144" s="1"/>
  <c r="R39" i="101"/>
  <c r="R84" i="101" s="1"/>
  <c r="Z145" i="19" s="1"/>
  <c r="Z114" i="19"/>
  <c r="P39" i="101"/>
  <c r="P84" i="101" s="1"/>
  <c r="X145" i="19" s="1"/>
  <c r="X114" i="19"/>
  <c r="Q39" i="101"/>
  <c r="Q84" i="101" s="1"/>
  <c r="Y145" i="19" s="1"/>
  <c r="Y114" i="19"/>
  <c r="AX74" i="131"/>
  <c r="BA74" i="131"/>
  <c r="AW109" i="131"/>
  <c r="AJ74" i="131"/>
  <c r="AU74" i="131"/>
  <c r="AP109" i="131"/>
  <c r="AQ74" i="131"/>
  <c r="AY109" i="131"/>
  <c r="AV74" i="131"/>
  <c r="AK74" i="131"/>
  <c r="AZ109" i="131"/>
  <c r="AJ109" i="131"/>
  <c r="AN109" i="131"/>
  <c r="AQ112" i="119"/>
  <c r="AU112" i="119"/>
  <c r="AM112" i="119"/>
  <c r="AJ113" i="9"/>
  <c r="AJ112" i="131"/>
  <c r="AJ113" i="131" s="1"/>
  <c r="AW75" i="74"/>
  <c r="AV75" i="9"/>
  <c r="AY75" i="9"/>
  <c r="AP75" i="74"/>
  <c r="AS75" i="74"/>
  <c r="AV75" i="74"/>
  <c r="AT74" i="131"/>
  <c r="AQ109" i="131"/>
  <c r="AI74" i="131"/>
  <c r="AV109" i="131"/>
  <c r="AM110" i="9"/>
  <c r="AS109" i="131"/>
  <c r="AY74" i="131"/>
  <c r="AO110" i="9"/>
  <c r="AM109" i="131"/>
  <c r="AQ75" i="9"/>
  <c r="AN74" i="131"/>
  <c r="AO74" i="131"/>
  <c r="AL74" i="131"/>
  <c r="AK110" i="9"/>
  <c r="AP110" i="9"/>
  <c r="AM77" i="95"/>
  <c r="AT75" i="74"/>
  <c r="AT109" i="131"/>
  <c r="AI75" i="9"/>
  <c r="AX75" i="9"/>
  <c r="AN75" i="9"/>
  <c r="AR74" i="131"/>
  <c r="AS110" i="9"/>
  <c r="AZ74" i="131"/>
  <c r="AX110" i="9"/>
  <c r="AM74" i="131"/>
  <c r="AR75" i="9"/>
  <c r="AJ77" i="119"/>
  <c r="AL75" i="74"/>
  <c r="AQ75" i="74"/>
  <c r="AT75" i="9"/>
  <c r="AP74" i="131"/>
  <c r="AJ110" i="9"/>
  <c r="AX109" i="131"/>
  <c r="AM75" i="9"/>
  <c r="AS74" i="131"/>
  <c r="AW74" i="131"/>
  <c r="AJ75" i="9"/>
  <c r="AK109" i="131"/>
  <c r="AC29" i="101"/>
  <c r="AC20" i="101"/>
  <c r="AD5" i="101"/>
  <c r="AC14" i="101"/>
  <c r="AK75" i="13"/>
  <c r="AN110" i="13"/>
  <c r="AU75" i="13"/>
  <c r="AQ110" i="13"/>
  <c r="AQ75" i="13"/>
  <c r="AY75" i="13"/>
  <c r="AY110" i="13"/>
  <c r="AN75" i="13"/>
  <c r="AL75" i="13"/>
  <c r="AV110" i="74"/>
  <c r="AR110" i="74"/>
  <c r="AT110" i="74"/>
  <c r="AO77" i="100"/>
  <c r="AL112" i="100"/>
  <c r="AO75" i="74"/>
  <c r="AK75" i="74"/>
  <c r="AP110" i="74"/>
  <c r="AM75" i="74"/>
  <c r="AL77" i="119"/>
  <c r="AS112" i="119"/>
  <c r="AI77" i="119"/>
  <c r="AT112" i="119"/>
  <c r="AO77" i="119"/>
  <c r="AK77" i="119"/>
  <c r="AX110" i="13"/>
  <c r="AW110" i="13"/>
  <c r="AN110" i="74"/>
  <c r="AZ75" i="13"/>
  <c r="V152" i="94"/>
  <c r="V153" i="94" s="1"/>
  <c r="V154" i="94" s="1"/>
  <c r="V17" i="94" s="1"/>
  <c r="V18" i="94" s="1"/>
  <c r="V20" i="94" s="1"/>
  <c r="T133" i="10"/>
  <c r="AA214" i="19"/>
  <c r="AA183" i="19" s="1"/>
  <c r="Q134" i="13"/>
  <c r="X370" i="19"/>
  <c r="S134" i="13"/>
  <c r="Z370" i="19"/>
  <c r="T133" i="14"/>
  <c r="AA400" i="19"/>
  <c r="R133" i="17"/>
  <c r="Y490" i="19"/>
  <c r="S133" i="17"/>
  <c r="Z490" i="19"/>
  <c r="P133" i="10"/>
  <c r="W214" i="19"/>
  <c r="W183" i="19" s="1"/>
  <c r="Q133" i="14"/>
  <c r="X400" i="19"/>
  <c r="V133" i="8"/>
  <c r="AC53" i="19"/>
  <c r="U133" i="15"/>
  <c r="AB430" i="19"/>
  <c r="W460" i="19"/>
  <c r="P133" i="16"/>
  <c r="U133" i="8"/>
  <c r="AB53" i="19"/>
  <c r="R133" i="16"/>
  <c r="Y460" i="19"/>
  <c r="P133" i="9"/>
  <c r="W338" i="19"/>
  <c r="S133" i="10"/>
  <c r="Z214" i="19"/>
  <c r="Z183" i="19" s="1"/>
  <c r="R133" i="14"/>
  <c r="Y400" i="19"/>
  <c r="P133" i="8"/>
  <c r="W53" i="19"/>
  <c r="AP75" i="13"/>
  <c r="Z706" i="19"/>
  <c r="S133" i="18"/>
  <c r="AI75" i="13"/>
  <c r="Q134" i="74"/>
  <c r="X246" i="19"/>
  <c r="S133" i="14"/>
  <c r="Z400" i="19"/>
  <c r="S133" i="15"/>
  <c r="Z430" i="19"/>
  <c r="AK113" i="14"/>
  <c r="S133" i="16"/>
  <c r="Z460" i="19"/>
  <c r="T133" i="15"/>
  <c r="AA430" i="19"/>
  <c r="AK113" i="18"/>
  <c r="AU110" i="13"/>
  <c r="R133" i="10"/>
  <c r="Y214" i="19"/>
  <c r="Y183" i="19" s="1"/>
  <c r="P133" i="14"/>
  <c r="W400" i="19"/>
  <c r="W490" i="19"/>
  <c r="P133" i="17"/>
  <c r="U133" i="10"/>
  <c r="AB214" i="19"/>
  <c r="AB183" i="19" s="1"/>
  <c r="T133" i="18"/>
  <c r="AA706" i="19"/>
  <c r="U134" i="13"/>
  <c r="AB370" i="19"/>
  <c r="U133" i="18"/>
  <c r="AB706" i="19"/>
  <c r="AW75" i="13"/>
  <c r="AK113" i="15"/>
  <c r="AL110" i="13"/>
  <c r="AJ113" i="13"/>
  <c r="U133" i="16"/>
  <c r="AB460" i="19"/>
  <c r="Q133" i="8"/>
  <c r="X53" i="19"/>
  <c r="Y53" i="19"/>
  <c r="R133" i="8"/>
  <c r="AC338" i="19"/>
  <c r="V133" i="9"/>
  <c r="Q133" i="9"/>
  <c r="X338" i="19"/>
  <c r="AK113" i="17"/>
  <c r="R134" i="13"/>
  <c r="Y370" i="19"/>
  <c r="X706" i="19"/>
  <c r="Q133" i="18"/>
  <c r="U133" i="9"/>
  <c r="AB338" i="19"/>
  <c r="S134" i="74"/>
  <c r="Z246" i="19"/>
  <c r="S133" i="8"/>
  <c r="Z53" i="19"/>
  <c r="R134" i="74"/>
  <c r="Y246" i="19"/>
  <c r="Q133" i="16"/>
  <c r="X460" i="19"/>
  <c r="Q133" i="10"/>
  <c r="X214" i="19"/>
  <c r="X183" i="19" s="1"/>
  <c r="T133" i="16"/>
  <c r="AA460" i="19"/>
  <c r="R133" i="15"/>
  <c r="Y430" i="19"/>
  <c r="U133" i="17"/>
  <c r="AB490" i="19"/>
  <c r="S133" i="9"/>
  <c r="Z338" i="19"/>
  <c r="AK113" i="16"/>
  <c r="V133" i="18"/>
  <c r="AC706" i="19"/>
  <c r="T133" i="8"/>
  <c r="AA53" i="19"/>
  <c r="AA490" i="19"/>
  <c r="T133" i="17"/>
  <c r="AK113" i="8"/>
  <c r="W133" i="10"/>
  <c r="AD214" i="19"/>
  <c r="AD183" i="19" s="1"/>
  <c r="V133" i="15"/>
  <c r="AC430" i="19"/>
  <c r="V133" i="10"/>
  <c r="AC214" i="19"/>
  <c r="AC183" i="19" s="1"/>
  <c r="AK113" i="10"/>
  <c r="T133" i="9"/>
  <c r="AA338" i="19"/>
  <c r="P133" i="15"/>
  <c r="W430" i="19"/>
  <c r="Y338" i="19"/>
  <c r="R133" i="9"/>
  <c r="P133" i="18"/>
  <c r="W706" i="19"/>
  <c r="R133" i="18"/>
  <c r="Y706" i="19"/>
  <c r="T134" i="13"/>
  <c r="AA370" i="19"/>
  <c r="Q133" i="15"/>
  <c r="X430" i="19"/>
  <c r="W133" i="15"/>
  <c r="AD430" i="19"/>
  <c r="X490" i="19"/>
  <c r="Q133" i="17"/>
  <c r="AQ113" i="6"/>
  <c r="Z136" i="92"/>
  <c r="Z25" i="92" s="1"/>
  <c r="Y164" i="92"/>
  <c r="Y145" i="92"/>
  <c r="Y146" i="92" s="1"/>
  <c r="Y16" i="92" s="1"/>
  <c r="AK112" i="119"/>
  <c r="BF144" i="94"/>
  <c r="BG144" i="94" s="1"/>
  <c r="AR77" i="100"/>
  <c r="AV77" i="100"/>
  <c r="AW112" i="119"/>
  <c r="Y164" i="93"/>
  <c r="Z137" i="93"/>
  <c r="Z25" i="93" s="1"/>
  <c r="Y145" i="93"/>
  <c r="Y146" i="93" s="1"/>
  <c r="Y16" i="93" s="1"/>
  <c r="AM77" i="100"/>
  <c r="AQ77" i="100"/>
  <c r="AS77" i="100"/>
  <c r="AM77" i="119"/>
  <c r="AP112" i="100"/>
  <c r="AV112" i="119"/>
  <c r="AS77" i="95"/>
  <c r="Z138" i="94"/>
  <c r="Z25" i="94" s="1"/>
  <c r="Y164" i="94"/>
  <c r="Y145" i="94"/>
  <c r="Y146" i="94" s="1"/>
  <c r="Y16" i="94" s="1"/>
  <c r="AR112" i="100"/>
  <c r="AK77" i="100"/>
  <c r="AU112" i="100"/>
  <c r="AP77" i="100"/>
  <c r="AT77" i="119"/>
  <c r="AN112" i="119"/>
  <c r="AS77" i="119"/>
  <c r="AO112" i="119"/>
  <c r="AN112" i="120"/>
  <c r="AJ112" i="119"/>
  <c r="V98" i="95"/>
  <c r="U51" i="101"/>
  <c r="U96" i="101" s="1"/>
  <c r="AC157" i="19" s="1"/>
  <c r="P93" i="120"/>
  <c r="Z740" i="19"/>
  <c r="S136" i="119"/>
  <c r="AJ115" i="120"/>
  <c r="AJ69" i="101"/>
  <c r="AJ71" i="101" s="1"/>
  <c r="AJ115" i="119"/>
  <c r="AJ93" i="94"/>
  <c r="AJ115" i="95"/>
  <c r="AJ93" i="93"/>
  <c r="AJ93" i="92"/>
  <c r="AJ93" i="11"/>
  <c r="AJ77" i="100"/>
  <c r="Y740" i="19"/>
  <c r="R136" i="119"/>
  <c r="W91" i="95"/>
  <c r="V44" i="101"/>
  <c r="V89" i="101" s="1"/>
  <c r="AD150" i="19" s="1"/>
  <c r="AW77" i="119"/>
  <c r="AL112" i="119"/>
  <c r="AT77" i="100"/>
  <c r="AQ112" i="100"/>
  <c r="AL77" i="100"/>
  <c r="AR112" i="120"/>
  <c r="W89" i="95"/>
  <c r="V42" i="101"/>
  <c r="V87" i="101" s="1"/>
  <c r="AD148" i="19" s="1"/>
  <c r="W94" i="95"/>
  <c r="V47" i="101"/>
  <c r="V92" i="101" s="1"/>
  <c r="AD153" i="19" s="1"/>
  <c r="W93" i="95"/>
  <c r="V46" i="101"/>
  <c r="V91" i="101" s="1"/>
  <c r="AD152" i="19" s="1"/>
  <c r="AW77" i="120"/>
  <c r="W98" i="95"/>
  <c r="AN77" i="119"/>
  <c r="AO77" i="95"/>
  <c r="V136" i="119"/>
  <c r="AC740" i="19"/>
  <c r="AI77" i="95"/>
  <c r="AQ112" i="120"/>
  <c r="Y769" i="19"/>
  <c r="R136" i="120"/>
  <c r="AQ77" i="119"/>
  <c r="Y98" i="95"/>
  <c r="AP77" i="119"/>
  <c r="Q37" i="101"/>
  <c r="Q82" i="101" s="1"/>
  <c r="Y143" i="19" s="1"/>
  <c r="T136" i="120"/>
  <c r="AA769" i="19"/>
  <c r="Q136" i="120"/>
  <c r="X769" i="19"/>
  <c r="AU77" i="119"/>
  <c r="AV77" i="119"/>
  <c r="AP77" i="95"/>
  <c r="AU112" i="120"/>
  <c r="X98" i="95"/>
  <c r="W51" i="101"/>
  <c r="W96" i="101" s="1"/>
  <c r="AE157" i="19" s="1"/>
  <c r="AI77" i="100"/>
  <c r="AD740" i="19"/>
  <c r="W136" i="119"/>
  <c r="V91" i="95"/>
  <c r="U44" i="101"/>
  <c r="U89" i="101" s="1"/>
  <c r="AC150" i="19" s="1"/>
  <c r="P93" i="119"/>
  <c r="AO112" i="100"/>
  <c r="AV77" i="120"/>
  <c r="AN112" i="100"/>
  <c r="AQ77" i="95"/>
  <c r="AR77" i="119"/>
  <c r="AT112" i="100"/>
  <c r="Q136" i="119"/>
  <c r="X740" i="19"/>
  <c r="AV112" i="100"/>
  <c r="AJ112" i="120"/>
  <c r="Z111" i="97"/>
  <c r="Z25" i="97" s="1"/>
  <c r="Y139" i="97"/>
  <c r="Y120" i="97"/>
  <c r="Y121" i="97" s="1"/>
  <c r="Y16" i="97" s="1"/>
  <c r="Y139" i="98"/>
  <c r="Z112" i="98"/>
  <c r="Z25" i="98" s="1"/>
  <c r="Y120" i="98"/>
  <c r="Y121" i="98" s="1"/>
  <c r="Y16" i="98" s="1"/>
  <c r="Z113" i="99"/>
  <c r="Z25" i="99" s="1"/>
  <c r="Y139" i="99"/>
  <c r="Y120" i="99"/>
  <c r="Y121" i="99" s="1"/>
  <c r="Y16" i="99" s="1"/>
  <c r="S75" i="92"/>
  <c r="Q75" i="92"/>
  <c r="R75" i="92"/>
  <c r="Z123" i="15"/>
  <c r="AG420" i="19"/>
  <c r="U83" i="100"/>
  <c r="V84" i="100" s="1"/>
  <c r="W85" i="100" s="1"/>
  <c r="X86" i="100" s="1"/>
  <c r="Y87" i="100" s="1"/>
  <c r="Z88" i="100" s="1"/>
  <c r="AA89" i="100" s="1"/>
  <c r="AB90" i="100" s="1"/>
  <c r="AC91" i="100" s="1"/>
  <c r="AD92" i="100" s="1"/>
  <c r="AE93" i="100" s="1"/>
  <c r="AF94" i="100" s="1"/>
  <c r="AG95" i="100" s="1"/>
  <c r="AH96" i="100" s="1"/>
  <c r="AI97" i="100" s="1"/>
  <c r="AJ98" i="100" s="1"/>
  <c r="AK99" i="100" s="1"/>
  <c r="AL100" i="100" s="1"/>
  <c r="AM101" i="100" s="1"/>
  <c r="AN102" i="100" s="1"/>
  <c r="AO103" i="100" s="1"/>
  <c r="AP104" i="100" s="1"/>
  <c r="AQ105" i="100" s="1"/>
  <c r="AR106" i="100" s="1"/>
  <c r="AS107" i="100" s="1"/>
  <c r="AT108" i="100" s="1"/>
  <c r="AU109" i="100" s="1"/>
  <c r="AV110" i="100" s="1"/>
  <c r="AW111" i="100" s="1"/>
  <c r="AX112" i="100" s="1"/>
  <c r="T124" i="100"/>
  <c r="U125" i="100" s="1"/>
  <c r="V126" i="100" s="1"/>
  <c r="W127" i="100" s="1"/>
  <c r="X128" i="100" s="1"/>
  <c r="Y129" i="100" s="1"/>
  <c r="Z130" i="100" s="1"/>
  <c r="AA131" i="100" s="1"/>
  <c r="AB132" i="100" s="1"/>
  <c r="AC133" i="100" s="1"/>
  <c r="AD134" i="100" s="1"/>
  <c r="AE135" i="100" s="1"/>
  <c r="AG136" i="100" s="1"/>
  <c r="AI141" i="100"/>
  <c r="AN150" i="100"/>
  <c r="AH138" i="100"/>
  <c r="AK145" i="100"/>
  <c r="AO154" i="100"/>
  <c r="S92" i="100"/>
  <c r="S46" i="101" s="1"/>
  <c r="S91" i="101" s="1"/>
  <c r="AA152" i="19" s="1"/>
  <c r="S94" i="100"/>
  <c r="S48" i="101" s="1"/>
  <c r="S93" i="101" s="1"/>
  <c r="AA154" i="19" s="1"/>
  <c r="U88" i="100"/>
  <c r="X15" i="94"/>
  <c r="X81" i="13"/>
  <c r="Y82" i="13" s="1"/>
  <c r="Z83" i="13" s="1"/>
  <c r="AA84" i="13" s="1"/>
  <c r="AB85" i="13" s="1"/>
  <c r="AC86" i="13" s="1"/>
  <c r="AD87" i="13" s="1"/>
  <c r="AE88" i="13" s="1"/>
  <c r="AF89" i="13" s="1"/>
  <c r="AG90" i="13" s="1"/>
  <c r="AH91" i="13" s="1"/>
  <c r="AI92" i="13" s="1"/>
  <c r="AJ93" i="13" s="1"/>
  <c r="AK94" i="13" s="1"/>
  <c r="AL95" i="13" s="1"/>
  <c r="AM96" i="13" s="1"/>
  <c r="AN97" i="13" s="1"/>
  <c r="AO98" i="13" s="1"/>
  <c r="AP99" i="13" s="1"/>
  <c r="AQ100" i="13" s="1"/>
  <c r="AR101" i="13" s="1"/>
  <c r="AS102" i="13" s="1"/>
  <c r="AT103" i="13" s="1"/>
  <c r="AU104" i="13" s="1"/>
  <c r="AV105" i="13" s="1"/>
  <c r="AW106" i="13" s="1"/>
  <c r="AX107" i="13" s="1"/>
  <c r="AY108" i="13" s="1"/>
  <c r="AZ109" i="13" s="1"/>
  <c r="BA110" i="13" s="1"/>
  <c r="W122" i="13"/>
  <c r="W133" i="13"/>
  <c r="AD369" i="19"/>
  <c r="Q129" i="95"/>
  <c r="W130" i="18"/>
  <c r="AD703" i="19"/>
  <c r="Y126" i="15"/>
  <c r="AF423" i="19"/>
  <c r="X133" i="16"/>
  <c r="AE460" i="19"/>
  <c r="X123" i="17"/>
  <c r="AE480" i="19"/>
  <c r="Q125" i="95"/>
  <c r="U131" i="74"/>
  <c r="AB243" i="19"/>
  <c r="U133" i="74"/>
  <c r="AB245" i="19"/>
  <c r="Y133" i="15"/>
  <c r="AF430" i="19"/>
  <c r="X133" i="18"/>
  <c r="AE706" i="19"/>
  <c r="W133" i="16"/>
  <c r="AD460" i="19"/>
  <c r="W127" i="13"/>
  <c r="AD363" i="19"/>
  <c r="AB390" i="19"/>
  <c r="U123" i="14"/>
  <c r="X126" i="18"/>
  <c r="AE699" i="19"/>
  <c r="W131" i="18"/>
  <c r="AD704" i="19"/>
  <c r="Y127" i="8"/>
  <c r="AF47" i="19"/>
  <c r="Q127" i="95"/>
  <c r="W125" i="17"/>
  <c r="AD482" i="19"/>
  <c r="X134" i="9"/>
  <c r="AE339" i="19"/>
  <c r="W124" i="9"/>
  <c r="AD329" i="19"/>
  <c r="Y126" i="10"/>
  <c r="AF207" i="19"/>
  <c r="AF176" i="19" s="1"/>
  <c r="V130" i="8"/>
  <c r="AC50" i="19"/>
  <c r="X125" i="8"/>
  <c r="AE45" i="19"/>
  <c r="W130" i="17"/>
  <c r="AD487" i="19"/>
  <c r="Y130" i="8"/>
  <c r="AF50" i="19"/>
  <c r="U127" i="74"/>
  <c r="AB239" i="19"/>
  <c r="V133" i="14"/>
  <c r="AC400" i="19"/>
  <c r="X134" i="17"/>
  <c r="AE491" i="19"/>
  <c r="U130" i="74"/>
  <c r="AB242" i="19"/>
  <c r="W125" i="13"/>
  <c r="AD361" i="19"/>
  <c r="T139" i="95"/>
  <c r="AB126" i="19" s="1"/>
  <c r="W125" i="9"/>
  <c r="AD330" i="19"/>
  <c r="P125" i="95"/>
  <c r="Y125" i="10"/>
  <c r="AF206" i="19"/>
  <c r="AF175" i="19" s="1"/>
  <c r="V130" i="74"/>
  <c r="AC242" i="19"/>
  <c r="Y134" i="8"/>
  <c r="AF54" i="19"/>
  <c r="W81" i="74"/>
  <c r="X82" i="74" s="1"/>
  <c r="Y83" i="74" s="1"/>
  <c r="Z84" i="74" s="1"/>
  <c r="AA85" i="74" s="1"/>
  <c r="AB86" i="74" s="1"/>
  <c r="AC87" i="74" s="1"/>
  <c r="AD88" i="74" s="1"/>
  <c r="AE89" i="74" s="1"/>
  <c r="AF90" i="74" s="1"/>
  <c r="AG91" i="74" s="1"/>
  <c r="AH92" i="74" s="1"/>
  <c r="AI93" i="74" s="1"/>
  <c r="AJ94" i="74" s="1"/>
  <c r="AK95" i="74" s="1"/>
  <c r="AL96" i="74" s="1"/>
  <c r="AM97" i="74" s="1"/>
  <c r="AN98" i="74" s="1"/>
  <c r="AO99" i="74" s="1"/>
  <c r="AP100" i="74" s="1"/>
  <c r="AQ101" i="74" s="1"/>
  <c r="AR102" i="74" s="1"/>
  <c r="AS103" i="74" s="1"/>
  <c r="AT104" i="74" s="1"/>
  <c r="AU105" i="74" s="1"/>
  <c r="AV106" i="74" s="1"/>
  <c r="AW107" i="74" s="1"/>
  <c r="AX108" i="74" s="1"/>
  <c r="AY109" i="74" s="1"/>
  <c r="AZ110" i="74" s="1"/>
  <c r="V122" i="74"/>
  <c r="AF480" i="19"/>
  <c r="Y123" i="17"/>
  <c r="Y81" i="18"/>
  <c r="Z82" i="18" s="1"/>
  <c r="AA83" i="18" s="1"/>
  <c r="AB84" i="18" s="1"/>
  <c r="AC85" i="18" s="1"/>
  <c r="AD86" i="18" s="1"/>
  <c r="AE87" i="18" s="1"/>
  <c r="AF88" i="18" s="1"/>
  <c r="AG89" i="18" s="1"/>
  <c r="AH90" i="18" s="1"/>
  <c r="AI91" i="18" s="1"/>
  <c r="AJ92" i="18" s="1"/>
  <c r="AK93" i="18" s="1"/>
  <c r="AL94" i="18" s="1"/>
  <c r="AM95" i="18" s="1"/>
  <c r="AN96" i="18" s="1"/>
  <c r="AO97" i="18" s="1"/>
  <c r="AP98" i="18" s="1"/>
  <c r="AQ99" i="18" s="1"/>
  <c r="AR100" i="18" s="1"/>
  <c r="AS101" i="18" s="1"/>
  <c r="AT102" i="18" s="1"/>
  <c r="AU103" i="18" s="1"/>
  <c r="AV104" i="18" s="1"/>
  <c r="AW105" i="18" s="1"/>
  <c r="AX106" i="18" s="1"/>
  <c r="AY107" i="18" s="1"/>
  <c r="AZ108" i="18" s="1"/>
  <c r="BA109" i="18" s="1"/>
  <c r="BB110" i="18" s="1"/>
  <c r="X122" i="18"/>
  <c r="Y131" i="8"/>
  <c r="AF51" i="19"/>
  <c r="W126" i="18"/>
  <c r="AD699" i="19"/>
  <c r="AC392" i="19"/>
  <c r="V125" i="14"/>
  <c r="W128" i="17"/>
  <c r="AD485" i="19"/>
  <c r="Y131" i="15"/>
  <c r="AF428" i="19"/>
  <c r="V127" i="14"/>
  <c r="AC394" i="19"/>
  <c r="X124" i="8"/>
  <c r="AE44" i="19"/>
  <c r="W124" i="17"/>
  <c r="AD481" i="19"/>
  <c r="W129" i="13"/>
  <c r="AD365" i="19"/>
  <c r="W131" i="13"/>
  <c r="AD367" i="19"/>
  <c r="V130" i="14"/>
  <c r="AC397" i="19"/>
  <c r="W125" i="16"/>
  <c r="AD452" i="19"/>
  <c r="W128" i="13"/>
  <c r="AD364" i="19"/>
  <c r="W126" i="13"/>
  <c r="AD362" i="19"/>
  <c r="W134" i="17"/>
  <c r="AD491" i="19"/>
  <c r="Z131" i="15"/>
  <c r="AG428" i="19"/>
  <c r="X130" i="17"/>
  <c r="AE487" i="19"/>
  <c r="Y125" i="15"/>
  <c r="AF422" i="19"/>
  <c r="W124" i="13"/>
  <c r="AD360" i="19"/>
  <c r="AA125" i="15"/>
  <c r="AH422" i="19"/>
  <c r="W129" i="9"/>
  <c r="AD334" i="19"/>
  <c r="T136" i="95"/>
  <c r="AB123" i="19" s="1"/>
  <c r="X15" i="93"/>
  <c r="X15" i="97"/>
  <c r="W127" i="9"/>
  <c r="AD332" i="19"/>
  <c r="Y133" i="9"/>
  <c r="AF338" i="19"/>
  <c r="X134" i="18"/>
  <c r="AE707" i="19"/>
  <c r="X127" i="17"/>
  <c r="AE484" i="19"/>
  <c r="U130" i="14"/>
  <c r="AB397" i="19"/>
  <c r="V128" i="14"/>
  <c r="AC395" i="19"/>
  <c r="W129" i="18"/>
  <c r="AD702" i="19"/>
  <c r="X133" i="9"/>
  <c r="AE338" i="19"/>
  <c r="W134" i="16"/>
  <c r="AD461" i="19"/>
  <c r="AF204" i="19"/>
  <c r="AF173" i="19" s="1"/>
  <c r="Y123" i="10"/>
  <c r="X81" i="18"/>
  <c r="Y82" i="18" s="1"/>
  <c r="Z83" i="18" s="1"/>
  <c r="AA84" i="18" s="1"/>
  <c r="AB85" i="18" s="1"/>
  <c r="AC86" i="18" s="1"/>
  <c r="AD87" i="18" s="1"/>
  <c r="AE88" i="18" s="1"/>
  <c r="AF89" i="18" s="1"/>
  <c r="AG90" i="18" s="1"/>
  <c r="AH91" i="18" s="1"/>
  <c r="AI92" i="18" s="1"/>
  <c r="AJ93" i="18" s="1"/>
  <c r="AK94" i="18" s="1"/>
  <c r="AL95" i="18" s="1"/>
  <c r="AM96" i="18" s="1"/>
  <c r="AN97" i="18" s="1"/>
  <c r="AO98" i="18" s="1"/>
  <c r="AP99" i="18" s="1"/>
  <c r="AQ100" i="18" s="1"/>
  <c r="AR101" i="18" s="1"/>
  <c r="AS102" i="18" s="1"/>
  <c r="AT103" i="18" s="1"/>
  <c r="AU104" i="18" s="1"/>
  <c r="AV105" i="18" s="1"/>
  <c r="AW106" i="18" s="1"/>
  <c r="AX107" i="18" s="1"/>
  <c r="AY108" i="18" s="1"/>
  <c r="AZ109" i="18" s="1"/>
  <c r="BA110" i="18" s="1"/>
  <c r="W122" i="18"/>
  <c r="Y132" i="10"/>
  <c r="AF213" i="19"/>
  <c r="AF182" i="19" s="1"/>
  <c r="W126" i="9"/>
  <c r="AD331" i="19"/>
  <c r="Y129" i="10"/>
  <c r="AF210" i="19"/>
  <c r="AF179" i="19" s="1"/>
  <c r="V132" i="14"/>
  <c r="AC399" i="19"/>
  <c r="Z130" i="15"/>
  <c r="AG427" i="19"/>
  <c r="W124" i="16"/>
  <c r="AD451" i="19"/>
  <c r="W127" i="18"/>
  <c r="AD700" i="19"/>
  <c r="Y133" i="10"/>
  <c r="AF214" i="19"/>
  <c r="AF183" i="19" s="1"/>
  <c r="W124" i="18"/>
  <c r="AD697" i="19"/>
  <c r="W123" i="17"/>
  <c r="AD480" i="19"/>
  <c r="V127" i="74"/>
  <c r="AC239" i="19"/>
  <c r="U133" i="14"/>
  <c r="AB400" i="19"/>
  <c r="V129" i="74"/>
  <c r="AC241" i="19"/>
  <c r="W127" i="16"/>
  <c r="AD454" i="19"/>
  <c r="W131" i="17"/>
  <c r="AD488" i="19"/>
  <c r="W132" i="13"/>
  <c r="AD368" i="19"/>
  <c r="U125" i="14"/>
  <c r="AB392" i="19"/>
  <c r="Y132" i="8"/>
  <c r="AF52" i="19"/>
  <c r="X132" i="16"/>
  <c r="AE459" i="19"/>
  <c r="S136" i="95"/>
  <c r="AA123" i="19" s="1"/>
  <c r="AB235" i="19"/>
  <c r="U123" i="74"/>
  <c r="X15" i="11"/>
  <c r="X18" i="11" s="1"/>
  <c r="X15" i="98"/>
  <c r="V81" i="74"/>
  <c r="W82" i="74" s="1"/>
  <c r="X83" i="74" s="1"/>
  <c r="Y84" i="74" s="1"/>
  <c r="Z85" i="74" s="1"/>
  <c r="AA86" i="74" s="1"/>
  <c r="AB87" i="74" s="1"/>
  <c r="AC88" i="74" s="1"/>
  <c r="AD89" i="74" s="1"/>
  <c r="AE90" i="74" s="1"/>
  <c r="AF91" i="74" s="1"/>
  <c r="AG92" i="74" s="1"/>
  <c r="AH93" i="74" s="1"/>
  <c r="AI94" i="74" s="1"/>
  <c r="AJ95" i="74" s="1"/>
  <c r="AK96" i="74" s="1"/>
  <c r="AL97" i="74" s="1"/>
  <c r="AM98" i="74" s="1"/>
  <c r="AN99" i="74" s="1"/>
  <c r="AO100" i="74" s="1"/>
  <c r="AP101" i="74" s="1"/>
  <c r="AQ102" i="74" s="1"/>
  <c r="AR103" i="74" s="1"/>
  <c r="AS104" i="74" s="1"/>
  <c r="AT105" i="74" s="1"/>
  <c r="AU106" i="74" s="1"/>
  <c r="AV107" i="74" s="1"/>
  <c r="AW108" i="74" s="1"/>
  <c r="AX109" i="74" s="1"/>
  <c r="AY110" i="74" s="1"/>
  <c r="U122" i="74"/>
  <c r="Y128" i="15"/>
  <c r="AF425" i="19"/>
  <c r="Y134" i="10"/>
  <c r="AF215" i="19"/>
  <c r="AF184" i="19" s="1"/>
  <c r="V135" i="74"/>
  <c r="AC247" i="19"/>
  <c r="Q128" i="95"/>
  <c r="X129" i="9"/>
  <c r="AE334" i="19"/>
  <c r="U124" i="74"/>
  <c r="AB236" i="19"/>
  <c r="W132" i="17"/>
  <c r="AD489" i="19"/>
  <c r="V123" i="14"/>
  <c r="AC390" i="19"/>
  <c r="U135" i="74"/>
  <c r="AB247" i="19"/>
  <c r="X81" i="9"/>
  <c r="Y82" i="9" s="1"/>
  <c r="Z83" i="9" s="1"/>
  <c r="AA84" i="9" s="1"/>
  <c r="AB85" i="9" s="1"/>
  <c r="AC86" i="9" s="1"/>
  <c r="AD87" i="9" s="1"/>
  <c r="AE88" i="9" s="1"/>
  <c r="AF89" i="9" s="1"/>
  <c r="AG90" i="9" s="1"/>
  <c r="AH91" i="9" s="1"/>
  <c r="AI92" i="9" s="1"/>
  <c r="AJ93" i="9" s="1"/>
  <c r="AK94" i="9" s="1"/>
  <c r="AL95" i="9" s="1"/>
  <c r="AM96" i="9" s="1"/>
  <c r="AN97" i="9" s="1"/>
  <c r="AO98" i="9" s="1"/>
  <c r="AP99" i="9" s="1"/>
  <c r="AQ100" i="9" s="1"/>
  <c r="AR101" i="9" s="1"/>
  <c r="AS102" i="9" s="1"/>
  <c r="AT103" i="9" s="1"/>
  <c r="AU104" i="9" s="1"/>
  <c r="AV105" i="9" s="1"/>
  <c r="AW106" i="9" s="1"/>
  <c r="AX107" i="9" s="1"/>
  <c r="AY108" i="9" s="1"/>
  <c r="AZ109" i="9" s="1"/>
  <c r="BA110" i="9" s="1"/>
  <c r="W122" i="9"/>
  <c r="X15" i="99"/>
  <c r="X15" i="92"/>
  <c r="W81" i="14"/>
  <c r="X82" i="14" s="1"/>
  <c r="Y83" i="14" s="1"/>
  <c r="Z84" i="14" s="1"/>
  <c r="AA85" i="14" s="1"/>
  <c r="AB86" i="14" s="1"/>
  <c r="AC87" i="14" s="1"/>
  <c r="AD88" i="14" s="1"/>
  <c r="AE89" i="14" s="1"/>
  <c r="AF90" i="14" s="1"/>
  <c r="AG91" i="14" s="1"/>
  <c r="AH92" i="14" s="1"/>
  <c r="AI93" i="14" s="1"/>
  <c r="AJ94" i="14" s="1"/>
  <c r="AK95" i="14" s="1"/>
  <c r="AL96" i="14" s="1"/>
  <c r="AM97" i="14" s="1"/>
  <c r="AN98" i="14" s="1"/>
  <c r="AO99" i="14" s="1"/>
  <c r="AP100" i="14" s="1"/>
  <c r="AQ101" i="14" s="1"/>
  <c r="AR102" i="14" s="1"/>
  <c r="AS103" i="14" s="1"/>
  <c r="AT104" i="14" s="1"/>
  <c r="AU105" i="14" s="1"/>
  <c r="AV106" i="14" s="1"/>
  <c r="AW107" i="14" s="1"/>
  <c r="AX108" i="14" s="1"/>
  <c r="AY109" i="14" s="1"/>
  <c r="AZ110" i="14" s="1"/>
  <c r="V122" i="14"/>
  <c r="X81" i="16"/>
  <c r="Y82" i="16" s="1"/>
  <c r="Z83" i="16" s="1"/>
  <c r="AA84" i="16" s="1"/>
  <c r="AB85" i="16" s="1"/>
  <c r="AC86" i="16" s="1"/>
  <c r="AD87" i="16" s="1"/>
  <c r="AE88" i="16" s="1"/>
  <c r="AF89" i="16" s="1"/>
  <c r="AG90" i="16" s="1"/>
  <c r="AH91" i="16" s="1"/>
  <c r="AI92" i="16" s="1"/>
  <c r="AJ93" i="16" s="1"/>
  <c r="AK94" i="16" s="1"/>
  <c r="AL95" i="16" s="1"/>
  <c r="AM96" i="16" s="1"/>
  <c r="AN97" i="16" s="1"/>
  <c r="AO98" i="16" s="1"/>
  <c r="AP99" i="16" s="1"/>
  <c r="AQ100" i="16" s="1"/>
  <c r="AR101" i="16" s="1"/>
  <c r="AS102" i="16" s="1"/>
  <c r="AT103" i="16" s="1"/>
  <c r="AU104" i="16" s="1"/>
  <c r="AV105" i="16" s="1"/>
  <c r="AW106" i="16" s="1"/>
  <c r="AX107" i="16" s="1"/>
  <c r="AY108" i="16" s="1"/>
  <c r="AZ109" i="16" s="1"/>
  <c r="BA110" i="16" s="1"/>
  <c r="W122" i="16"/>
  <c r="Y124" i="15"/>
  <c r="AF421" i="19"/>
  <c r="Y134" i="15"/>
  <c r="AF431" i="19"/>
  <c r="W126" i="16"/>
  <c r="AD453" i="19"/>
  <c r="W123" i="9"/>
  <c r="AD328" i="19"/>
  <c r="W129" i="16"/>
  <c r="AD456" i="19"/>
  <c r="AD696" i="19"/>
  <c r="W123" i="18"/>
  <c r="X128" i="8"/>
  <c r="AE48" i="19"/>
  <c r="Y130" i="10"/>
  <c r="AF211" i="19"/>
  <c r="AF180" i="19" s="1"/>
  <c r="W123" i="16"/>
  <c r="AD450" i="19"/>
  <c r="V133" i="74"/>
  <c r="AC245" i="19"/>
  <c r="X128" i="17"/>
  <c r="AE485" i="19"/>
  <c r="W128" i="18"/>
  <c r="AD701" i="19"/>
  <c r="Q130" i="95"/>
  <c r="Y117" i="19" s="1"/>
  <c r="AE336" i="19"/>
  <c r="X131" i="9"/>
  <c r="X127" i="8"/>
  <c r="AE47" i="19"/>
  <c r="V126" i="74"/>
  <c r="AC238" i="19"/>
  <c r="W130" i="13"/>
  <c r="AD366" i="19"/>
  <c r="X129" i="16"/>
  <c r="AE456" i="19"/>
  <c r="W130" i="16"/>
  <c r="AD457" i="19"/>
  <c r="X134" i="8"/>
  <c r="AE54" i="19"/>
  <c r="Y132" i="15"/>
  <c r="AF429" i="19"/>
  <c r="X123" i="8"/>
  <c r="AE43" i="19"/>
  <c r="T135" i="95"/>
  <c r="AB122" i="19" s="1"/>
  <c r="Y128" i="10"/>
  <c r="AF209" i="19"/>
  <c r="AF178" i="19" s="1"/>
  <c r="Y127" i="15"/>
  <c r="AF424" i="19"/>
  <c r="Y131" i="10"/>
  <c r="AF212" i="19"/>
  <c r="AF181" i="19" s="1"/>
  <c r="Y127" i="10"/>
  <c r="AF208" i="19"/>
  <c r="AF177" i="19" s="1"/>
  <c r="P130" i="95"/>
  <c r="X117" i="19" s="1"/>
  <c r="U128" i="14"/>
  <c r="AB395" i="19"/>
  <c r="W123" i="13"/>
  <c r="AD359" i="19"/>
  <c r="U139" i="95"/>
  <c r="AC126" i="19" s="1"/>
  <c r="Y124" i="10"/>
  <c r="AF205" i="19"/>
  <c r="AF174" i="19" s="1"/>
  <c r="Z46" i="18"/>
  <c r="AA47" i="18" s="1"/>
  <c r="AB48" i="18" s="1"/>
  <c r="AC49" i="18" s="1"/>
  <c r="AD50" i="18" s="1"/>
  <c r="AE51" i="18" s="1"/>
  <c r="AF52" i="18" s="1"/>
  <c r="AG53" i="18" s="1"/>
  <c r="AH54" i="18" s="1"/>
  <c r="AI55" i="18" s="1"/>
  <c r="AJ56" i="18" s="1"/>
  <c r="AK57" i="18" s="1"/>
  <c r="AL58" i="18" s="1"/>
  <c r="AM59" i="18" s="1"/>
  <c r="AN60" i="18" s="1"/>
  <c r="AO61" i="18" s="1"/>
  <c r="AP62" i="18" s="1"/>
  <c r="AQ63" i="18" s="1"/>
  <c r="AR64" i="18" s="1"/>
  <c r="AS65" i="18" s="1"/>
  <c r="AT66" i="18" s="1"/>
  <c r="AU67" i="18" s="1"/>
  <c r="AV68" i="18" s="1"/>
  <c r="AW69" i="18" s="1"/>
  <c r="AX70" i="18" s="1"/>
  <c r="AY71" i="18" s="1"/>
  <c r="AZ72" i="18" s="1"/>
  <c r="BA73" i="18" s="1"/>
  <c r="BB74" i="18" s="1"/>
  <c r="BC75" i="18" s="1"/>
  <c r="X97" i="18"/>
  <c r="X91" i="18"/>
  <c r="X93" i="18"/>
  <c r="X95" i="18"/>
  <c r="Z46" i="17"/>
  <c r="AA47" i="17" s="1"/>
  <c r="AB48" i="17" s="1"/>
  <c r="AC49" i="17" s="1"/>
  <c r="AD50" i="17" s="1"/>
  <c r="AE51" i="17" s="1"/>
  <c r="AF52" i="17" s="1"/>
  <c r="AG53" i="17" s="1"/>
  <c r="AH54" i="17" s="1"/>
  <c r="AI55" i="17" s="1"/>
  <c r="AJ56" i="17" s="1"/>
  <c r="AK57" i="17" s="1"/>
  <c r="AL58" i="17" s="1"/>
  <c r="AM59" i="17" s="1"/>
  <c r="AN60" i="17" s="1"/>
  <c r="AO61" i="17" s="1"/>
  <c r="AP62" i="17" s="1"/>
  <c r="AQ63" i="17" s="1"/>
  <c r="AR64" i="17" s="1"/>
  <c r="AS65" i="17" s="1"/>
  <c r="AT66" i="17" s="1"/>
  <c r="AU67" i="17" s="1"/>
  <c r="AV68" i="17" s="1"/>
  <c r="AW69" i="17" s="1"/>
  <c r="AX70" i="17" s="1"/>
  <c r="AY71" i="17" s="1"/>
  <c r="AZ72" i="17" s="1"/>
  <c r="BA73" i="17" s="1"/>
  <c r="BB74" i="17" s="1"/>
  <c r="BC75" i="17" s="1"/>
  <c r="X94" i="17"/>
  <c r="Y81" i="17"/>
  <c r="X96" i="17"/>
  <c r="X92" i="17"/>
  <c r="Z45" i="17"/>
  <c r="Z80" i="17" s="1"/>
  <c r="X122" i="16"/>
  <c r="Y46" i="16"/>
  <c r="Z47" i="16" s="1"/>
  <c r="AA48" i="16" s="1"/>
  <c r="AB49" i="16" s="1"/>
  <c r="AC50" i="16" s="1"/>
  <c r="AD51" i="16" s="1"/>
  <c r="AE52" i="16" s="1"/>
  <c r="AF53" i="16" s="1"/>
  <c r="AG54" i="16" s="1"/>
  <c r="AH55" i="16" s="1"/>
  <c r="AI56" i="16" s="1"/>
  <c r="AJ57" i="16" s="1"/>
  <c r="AK58" i="16" s="1"/>
  <c r="AL59" i="16" s="1"/>
  <c r="AM60" i="16" s="1"/>
  <c r="AN61" i="16" s="1"/>
  <c r="AO62" i="16" s="1"/>
  <c r="AP63" i="16" s="1"/>
  <c r="AQ64" i="16" s="1"/>
  <c r="AR65" i="16" s="1"/>
  <c r="AS66" i="16" s="1"/>
  <c r="AT67" i="16" s="1"/>
  <c r="AU68" i="16" s="1"/>
  <c r="AV69" i="16" s="1"/>
  <c r="AW70" i="16" s="1"/>
  <c r="AX71" i="16" s="1"/>
  <c r="AY72" i="16" s="1"/>
  <c r="AZ73" i="16" s="1"/>
  <c r="BA74" i="16" s="1"/>
  <c r="BB75" i="16" s="1"/>
  <c r="X95" i="16"/>
  <c r="X97" i="16"/>
  <c r="AA46" i="15"/>
  <c r="AB47" i="15" s="1"/>
  <c r="AC48" i="15" s="1"/>
  <c r="AD49" i="15" s="1"/>
  <c r="AE50" i="15" s="1"/>
  <c r="AF51" i="15" s="1"/>
  <c r="AG52" i="15" s="1"/>
  <c r="AH53" i="15" s="1"/>
  <c r="AI54" i="15" s="1"/>
  <c r="AJ55" i="15" s="1"/>
  <c r="AK56" i="15" s="1"/>
  <c r="AL57" i="15" s="1"/>
  <c r="AM58" i="15" s="1"/>
  <c r="AN59" i="15" s="1"/>
  <c r="AO60" i="15" s="1"/>
  <c r="AP61" i="15" s="1"/>
  <c r="AQ62" i="15" s="1"/>
  <c r="AR63" i="15" s="1"/>
  <c r="AS64" i="15" s="1"/>
  <c r="AT65" i="15" s="1"/>
  <c r="AU66" i="15" s="1"/>
  <c r="AV67" i="15" s="1"/>
  <c r="AW68" i="15" s="1"/>
  <c r="AX69" i="15" s="1"/>
  <c r="AY70" i="15" s="1"/>
  <c r="AZ71" i="15" s="1"/>
  <c r="BA72" i="15" s="1"/>
  <c r="BB73" i="15" s="1"/>
  <c r="BC74" i="15" s="1"/>
  <c r="BD75" i="15" s="1"/>
  <c r="AB46" i="15"/>
  <c r="AC47" i="15" s="1"/>
  <c r="AD48" i="15" s="1"/>
  <c r="AE49" i="15" s="1"/>
  <c r="AF50" i="15" s="1"/>
  <c r="AG51" i="15" s="1"/>
  <c r="AH52" i="15" s="1"/>
  <c r="AI53" i="15" s="1"/>
  <c r="AJ54" i="15" s="1"/>
  <c r="AK55" i="15" s="1"/>
  <c r="AL56" i="15" s="1"/>
  <c r="AM57" i="15" s="1"/>
  <c r="AN58" i="15" s="1"/>
  <c r="AO59" i="15" s="1"/>
  <c r="AP60" i="15" s="1"/>
  <c r="AQ61" i="15" s="1"/>
  <c r="AR62" i="15" s="1"/>
  <c r="AS63" i="15" s="1"/>
  <c r="AT64" i="15" s="1"/>
  <c r="AU65" i="15" s="1"/>
  <c r="AV66" i="15" s="1"/>
  <c r="AW67" i="15" s="1"/>
  <c r="AX68" i="15" s="1"/>
  <c r="AY69" i="15" s="1"/>
  <c r="AZ70" i="15" s="1"/>
  <c r="BA71" i="15" s="1"/>
  <c r="BB72" i="15" s="1"/>
  <c r="BC73" i="15" s="1"/>
  <c r="BD74" i="15" s="1"/>
  <c r="BE75" i="15" s="1"/>
  <c r="Z94" i="15"/>
  <c r="Y92" i="15"/>
  <c r="Z96" i="15"/>
  <c r="Y98" i="15"/>
  <c r="AA83" i="15"/>
  <c r="V93" i="14"/>
  <c r="V95" i="14"/>
  <c r="W88" i="14"/>
  <c r="V90" i="14"/>
  <c r="X15" i="14"/>
  <c r="X17" i="14" s="1"/>
  <c r="X93" i="13"/>
  <c r="Y46" i="13"/>
  <c r="Z47" i="13" s="1"/>
  <c r="AA48" i="13" s="1"/>
  <c r="AB49" i="13" s="1"/>
  <c r="AC50" i="13" s="1"/>
  <c r="AD51" i="13" s="1"/>
  <c r="AE52" i="13" s="1"/>
  <c r="AF53" i="13" s="1"/>
  <c r="AG54" i="13" s="1"/>
  <c r="AH55" i="13" s="1"/>
  <c r="AI56" i="13" s="1"/>
  <c r="AJ57" i="13" s="1"/>
  <c r="AK58" i="13" s="1"/>
  <c r="AL59" i="13" s="1"/>
  <c r="AM60" i="13" s="1"/>
  <c r="AN61" i="13" s="1"/>
  <c r="AO62" i="13" s="1"/>
  <c r="AP63" i="13" s="1"/>
  <c r="AQ64" i="13" s="1"/>
  <c r="AR65" i="13" s="1"/>
  <c r="AS66" i="13" s="1"/>
  <c r="AT67" i="13" s="1"/>
  <c r="AU68" i="13" s="1"/>
  <c r="AV69" i="13" s="1"/>
  <c r="AW70" i="13" s="1"/>
  <c r="AX71" i="13" s="1"/>
  <c r="AY72" i="13" s="1"/>
  <c r="AZ73" i="13" s="1"/>
  <c r="BA74" i="13" s="1"/>
  <c r="BB75" i="13" s="1"/>
  <c r="X97" i="13"/>
  <c r="X95" i="13"/>
  <c r="Z91" i="13"/>
  <c r="U48" i="100"/>
  <c r="V49" i="100" s="1"/>
  <c r="W50" i="100" s="1"/>
  <c r="X51" i="100" s="1"/>
  <c r="Y52" i="100" s="1"/>
  <c r="Z53" i="100" s="1"/>
  <c r="AA54" i="100" s="1"/>
  <c r="AB55" i="100" s="1"/>
  <c r="AC56" i="100" s="1"/>
  <c r="AD57" i="100" s="1"/>
  <c r="AE58" i="100" s="1"/>
  <c r="AF59" i="100" s="1"/>
  <c r="AG60" i="100" s="1"/>
  <c r="AH61" i="100" s="1"/>
  <c r="AI62" i="100" s="1"/>
  <c r="AJ63" i="100" s="1"/>
  <c r="AK64" i="100" s="1"/>
  <c r="AL65" i="100" s="1"/>
  <c r="AM66" i="100" s="1"/>
  <c r="AN67" i="100" s="1"/>
  <c r="AO68" i="100" s="1"/>
  <c r="AP69" i="100" s="1"/>
  <c r="AQ70" i="100" s="1"/>
  <c r="AR71" i="100" s="1"/>
  <c r="AS72" i="100" s="1"/>
  <c r="AT73" i="100" s="1"/>
  <c r="AU74" i="100" s="1"/>
  <c r="AV75" i="100" s="1"/>
  <c r="AW76" i="100" s="1"/>
  <c r="AX77" i="100" s="1"/>
  <c r="Z171" i="100"/>
  <c r="Z25" i="100" s="1"/>
  <c r="Y196" i="100"/>
  <c r="Y177" i="100"/>
  <c r="Y178" i="100" s="1"/>
  <c r="Y16" i="100" s="1"/>
  <c r="X15" i="100"/>
  <c r="AQ176" i="100"/>
  <c r="Y196" i="95"/>
  <c r="Z171" i="95"/>
  <c r="Z25" i="95" s="1"/>
  <c r="Y177" i="95"/>
  <c r="Y178" i="95" s="1"/>
  <c r="Y181" i="95"/>
  <c r="X182" i="95"/>
  <c r="X183" i="95"/>
  <c r="X46" i="74"/>
  <c r="Y47" i="74" s="1"/>
  <c r="Z48" i="74" s="1"/>
  <c r="AA49" i="74" s="1"/>
  <c r="AB50" i="74" s="1"/>
  <c r="AC51" i="74" s="1"/>
  <c r="AD52" i="74" s="1"/>
  <c r="AE53" i="74" s="1"/>
  <c r="AF54" i="74" s="1"/>
  <c r="AG55" i="74" s="1"/>
  <c r="AH56" i="74" s="1"/>
  <c r="AI57" i="74" s="1"/>
  <c r="AJ58" i="74" s="1"/>
  <c r="AK59" i="74" s="1"/>
  <c r="AL60" i="74" s="1"/>
  <c r="AM61" i="74" s="1"/>
  <c r="AN62" i="74" s="1"/>
  <c r="AO63" i="74" s="1"/>
  <c r="AP64" i="74" s="1"/>
  <c r="AQ65" i="74" s="1"/>
  <c r="AR66" i="74" s="1"/>
  <c r="AS67" i="74" s="1"/>
  <c r="AT68" i="74" s="1"/>
  <c r="AU69" i="74" s="1"/>
  <c r="AV70" i="74" s="1"/>
  <c r="AW71" i="74" s="1"/>
  <c r="AX72" i="74" s="1"/>
  <c r="AY73" i="74" s="1"/>
  <c r="AZ74" i="74" s="1"/>
  <c r="BA75" i="74" s="1"/>
  <c r="V95" i="74"/>
  <c r="X89" i="74"/>
  <c r="V91" i="74"/>
  <c r="V93" i="74"/>
  <c r="AG83" i="117"/>
  <c r="AF88" i="117"/>
  <c r="AG82" i="117"/>
  <c r="AF87" i="117"/>
  <c r="AG81" i="117"/>
  <c r="AF86" i="117"/>
  <c r="U22" i="99"/>
  <c r="U27" i="99" s="1"/>
  <c r="U143" i="99"/>
  <c r="R71" i="93"/>
  <c r="S48" i="93"/>
  <c r="T49" i="93" s="1"/>
  <c r="U50" i="93" s="1"/>
  <c r="V51" i="93" s="1"/>
  <c r="W52" i="93" s="1"/>
  <c r="X53" i="93" s="1"/>
  <c r="Y54" i="93" s="1"/>
  <c r="Z55" i="93" s="1"/>
  <c r="AA56" i="93" s="1"/>
  <c r="AB57" i="93" s="1"/>
  <c r="AC58" i="93" s="1"/>
  <c r="AD59" i="93" s="1"/>
  <c r="AE60" i="93" s="1"/>
  <c r="AF61" i="93" s="1"/>
  <c r="AG62" i="93" s="1"/>
  <c r="AH63" i="93" s="1"/>
  <c r="AI64" i="93" s="1"/>
  <c r="AJ65" i="93" s="1"/>
  <c r="AK66" i="93" s="1"/>
  <c r="T132" i="97"/>
  <c r="T149" i="97" s="1"/>
  <c r="T156" i="97" s="1"/>
  <c r="T158" i="97" s="1"/>
  <c r="T137" i="97" s="1"/>
  <c r="T140" i="97" s="1"/>
  <c r="T142" i="97" s="1"/>
  <c r="T144" i="97" s="1"/>
  <c r="T47" i="97"/>
  <c r="T22" i="94"/>
  <c r="T27" i="94" s="1"/>
  <c r="T168" i="94"/>
  <c r="S71" i="98"/>
  <c r="T72" i="98" s="1"/>
  <c r="U73" i="98" s="1"/>
  <c r="V74" i="98" s="1"/>
  <c r="W75" i="98" s="1"/>
  <c r="X76" i="98" s="1"/>
  <c r="Y77" i="98" s="1"/>
  <c r="Z78" i="98" s="1"/>
  <c r="AA79" i="98" s="1"/>
  <c r="AB80" i="98" s="1"/>
  <c r="AC81" i="98" s="1"/>
  <c r="AD82" i="98" s="1"/>
  <c r="AE83" i="98" s="1"/>
  <c r="AF84" i="98" s="1"/>
  <c r="AG85" i="98" s="1"/>
  <c r="AH86" i="98" s="1"/>
  <c r="AI87" i="98" s="1"/>
  <c r="AJ88" i="98" s="1"/>
  <c r="AK89" i="98" s="1"/>
  <c r="AL90" i="98" s="1"/>
  <c r="T48" i="98"/>
  <c r="U49" i="98" s="1"/>
  <c r="V50" i="98" s="1"/>
  <c r="W51" i="98" s="1"/>
  <c r="X52" i="98" s="1"/>
  <c r="Y53" i="98" s="1"/>
  <c r="Z54" i="98" s="1"/>
  <c r="AA55" i="98" s="1"/>
  <c r="AB56" i="98" s="1"/>
  <c r="AC57" i="98" s="1"/>
  <c r="AD58" i="98" s="1"/>
  <c r="AE59" i="98" s="1"/>
  <c r="AF60" i="98" s="1"/>
  <c r="AG61" i="98" s="1"/>
  <c r="AH62" i="98" s="1"/>
  <c r="AI63" i="98" s="1"/>
  <c r="AJ64" i="98" s="1"/>
  <c r="AK65" i="98" s="1"/>
  <c r="AL66" i="98" s="1"/>
  <c r="R73" i="92"/>
  <c r="R71" i="98"/>
  <c r="S72" i="98" s="1"/>
  <c r="S48" i="98"/>
  <c r="T49" i="98" s="1"/>
  <c r="U50" i="98" s="1"/>
  <c r="V51" i="98" s="1"/>
  <c r="W52" i="98" s="1"/>
  <c r="X53" i="98" s="1"/>
  <c r="Y54" i="98" s="1"/>
  <c r="Z55" i="98" s="1"/>
  <c r="AA56" i="98" s="1"/>
  <c r="AB57" i="98" s="1"/>
  <c r="AC58" i="98" s="1"/>
  <c r="AD59" i="98" s="1"/>
  <c r="AE60" i="98" s="1"/>
  <c r="AF61" i="98" s="1"/>
  <c r="AG62" i="98" s="1"/>
  <c r="AH63" i="98" s="1"/>
  <c r="AI64" i="98" s="1"/>
  <c r="AJ65" i="98" s="1"/>
  <c r="AK66" i="98" s="1"/>
  <c r="W126" i="99"/>
  <c r="W125" i="99"/>
  <c r="X124" i="99"/>
  <c r="Y124" i="99" s="1"/>
  <c r="S157" i="94"/>
  <c r="S174" i="94" s="1"/>
  <c r="S181" i="94" s="1"/>
  <c r="S183" i="94" s="1"/>
  <c r="S162" i="94" s="1"/>
  <c r="S165" i="94" s="1"/>
  <c r="S167" i="94" s="1"/>
  <c r="S169" i="94" s="1"/>
  <c r="S47" i="94"/>
  <c r="U20" i="93"/>
  <c r="R77" i="98"/>
  <c r="S80" i="98"/>
  <c r="T168" i="93"/>
  <c r="T22" i="93"/>
  <c r="T27" i="93" s="1"/>
  <c r="S75" i="98"/>
  <c r="U20" i="92"/>
  <c r="V127" i="99"/>
  <c r="V128" i="99" s="1"/>
  <c r="V129" i="99" s="1"/>
  <c r="V17" i="99" s="1"/>
  <c r="V18" i="99" s="1"/>
  <c r="V20" i="99" s="1"/>
  <c r="R71" i="92"/>
  <c r="R105" i="92" s="1"/>
  <c r="S48" i="92"/>
  <c r="T49" i="92" s="1"/>
  <c r="U50" i="92" s="1"/>
  <c r="V51" i="92" s="1"/>
  <c r="W52" i="92" s="1"/>
  <c r="X53" i="92" s="1"/>
  <c r="Y54" i="92" s="1"/>
  <c r="Z55" i="92" s="1"/>
  <c r="AA56" i="92" s="1"/>
  <c r="AB57" i="92" s="1"/>
  <c r="AC58" i="92" s="1"/>
  <c r="AD59" i="92" s="1"/>
  <c r="AE60" i="92" s="1"/>
  <c r="AF61" i="92" s="1"/>
  <c r="AG62" i="92" s="1"/>
  <c r="AH63" i="92" s="1"/>
  <c r="AI64" i="92" s="1"/>
  <c r="AJ65" i="92" s="1"/>
  <c r="AK66" i="92" s="1"/>
  <c r="T75" i="99"/>
  <c r="Q82" i="95"/>
  <c r="Q124" i="95" s="1"/>
  <c r="R48" i="95"/>
  <c r="S49" i="95" s="1"/>
  <c r="T50" i="95" s="1"/>
  <c r="U51" i="95" s="1"/>
  <c r="V52" i="95" s="1"/>
  <c r="W53" i="95" s="1"/>
  <c r="X54" i="95" s="1"/>
  <c r="Y55" i="95" s="1"/>
  <c r="Z56" i="95" s="1"/>
  <c r="AA57" i="95" s="1"/>
  <c r="AB58" i="95" s="1"/>
  <c r="AC59" i="95" s="1"/>
  <c r="AD60" i="95" s="1"/>
  <c r="AE61" i="95" s="1"/>
  <c r="AF62" i="95" s="1"/>
  <c r="AG63" i="95" s="1"/>
  <c r="AH64" i="95" s="1"/>
  <c r="AI65" i="95" s="1"/>
  <c r="AJ66" i="95" s="1"/>
  <c r="AK67" i="95" s="1"/>
  <c r="AL68" i="95" s="1"/>
  <c r="AM69" i="95" s="1"/>
  <c r="AN70" i="95" s="1"/>
  <c r="AO71" i="95" s="1"/>
  <c r="AP72" i="95" s="1"/>
  <c r="AQ73" i="95" s="1"/>
  <c r="AR74" i="95" s="1"/>
  <c r="AS75" i="95" s="1"/>
  <c r="AT76" i="95" s="1"/>
  <c r="AU77" i="95" s="1"/>
  <c r="V152" i="92"/>
  <c r="V153" i="92" s="1"/>
  <c r="W183" i="95"/>
  <c r="W182" i="95"/>
  <c r="U20" i="97"/>
  <c r="X149" i="94"/>
  <c r="Y149" i="94" s="1"/>
  <c r="W150" i="94"/>
  <c r="W151" i="94"/>
  <c r="Q79" i="99"/>
  <c r="W151" i="92"/>
  <c r="W150" i="92"/>
  <c r="X149" i="92"/>
  <c r="Y149" i="92" s="1"/>
  <c r="X164" i="92"/>
  <c r="X25" i="92"/>
  <c r="X145" i="92"/>
  <c r="X146" i="92" s="1"/>
  <c r="X16" i="92" s="1"/>
  <c r="U20" i="95"/>
  <c r="X139" i="98"/>
  <c r="X25" i="98"/>
  <c r="X120" i="98"/>
  <c r="X121" i="98" s="1"/>
  <c r="X16" i="98" s="1"/>
  <c r="W182" i="100"/>
  <c r="X181" i="100"/>
  <c r="Y181" i="100" s="1"/>
  <c r="W183" i="100"/>
  <c r="S77" i="97"/>
  <c r="V184" i="95"/>
  <c r="V185" i="95" s="1"/>
  <c r="V186" i="95" s="1"/>
  <c r="V17" i="95" s="1"/>
  <c r="V18" i="95" s="1"/>
  <c r="V20" i="95" s="1"/>
  <c r="X25" i="99"/>
  <c r="X139" i="99"/>
  <c r="X120" i="99"/>
  <c r="X121" i="99" s="1"/>
  <c r="X16" i="99" s="1"/>
  <c r="V184" i="100"/>
  <c r="V185" i="100" s="1"/>
  <c r="V186" i="100" s="1"/>
  <c r="V17" i="100" s="1"/>
  <c r="V18" i="100" s="1"/>
  <c r="V20" i="100" s="1"/>
  <c r="T74" i="97"/>
  <c r="S71" i="92"/>
  <c r="S105" i="92" s="1"/>
  <c r="T48" i="92"/>
  <c r="U49" i="92" s="1"/>
  <c r="V50" i="92" s="1"/>
  <c r="W51" i="92" s="1"/>
  <c r="X52" i="92" s="1"/>
  <c r="Y53" i="92" s="1"/>
  <c r="Z54" i="92" s="1"/>
  <c r="AA55" i="92" s="1"/>
  <c r="AB56" i="92" s="1"/>
  <c r="AC57" i="92" s="1"/>
  <c r="AD58" i="92" s="1"/>
  <c r="AE59" i="92" s="1"/>
  <c r="AF60" i="92" s="1"/>
  <c r="AG61" i="92" s="1"/>
  <c r="AH62" i="92" s="1"/>
  <c r="AI63" i="92" s="1"/>
  <c r="AJ64" i="92" s="1"/>
  <c r="AK65" i="92" s="1"/>
  <c r="AL66" i="92" s="1"/>
  <c r="Q71" i="93"/>
  <c r="Q105" i="93" s="1"/>
  <c r="R48" i="93"/>
  <c r="S49" i="93" s="1"/>
  <c r="T50" i="93" s="1"/>
  <c r="U51" i="93" s="1"/>
  <c r="V52" i="93" s="1"/>
  <c r="W53" i="93" s="1"/>
  <c r="X54" i="93" s="1"/>
  <c r="Y55" i="93" s="1"/>
  <c r="Z56" i="93" s="1"/>
  <c r="AA57" i="93" s="1"/>
  <c r="AB58" i="93" s="1"/>
  <c r="AC59" i="93" s="1"/>
  <c r="AD60" i="93" s="1"/>
  <c r="AE61" i="93" s="1"/>
  <c r="AF62" i="93" s="1"/>
  <c r="AG63" i="93" s="1"/>
  <c r="AH64" i="93" s="1"/>
  <c r="AI65" i="93" s="1"/>
  <c r="AJ66" i="93" s="1"/>
  <c r="X25" i="93"/>
  <c r="X164" i="93"/>
  <c r="X145" i="93"/>
  <c r="X196" i="100"/>
  <c r="X25" i="100"/>
  <c r="X177" i="100"/>
  <c r="X178" i="100" s="1"/>
  <c r="X16" i="100" s="1"/>
  <c r="S48" i="95"/>
  <c r="T49" i="95" s="1"/>
  <c r="U50" i="95" s="1"/>
  <c r="V51" i="95" s="1"/>
  <c r="W52" i="95" s="1"/>
  <c r="X53" i="95" s="1"/>
  <c r="Y54" i="95" s="1"/>
  <c r="Z55" i="95" s="1"/>
  <c r="AA56" i="95" s="1"/>
  <c r="AB57" i="95" s="1"/>
  <c r="AC58" i="95" s="1"/>
  <c r="AD59" i="95" s="1"/>
  <c r="AE60" i="95" s="1"/>
  <c r="AF61" i="95" s="1"/>
  <c r="AG62" i="95" s="1"/>
  <c r="AH63" i="95" s="1"/>
  <c r="AI64" i="95" s="1"/>
  <c r="AJ65" i="95" s="1"/>
  <c r="AK66" i="95" s="1"/>
  <c r="AL67" i="95" s="1"/>
  <c r="AM68" i="95" s="1"/>
  <c r="AN69" i="95" s="1"/>
  <c r="AO70" i="95" s="1"/>
  <c r="AP71" i="95" s="1"/>
  <c r="AQ72" i="95" s="1"/>
  <c r="AR73" i="95" s="1"/>
  <c r="AS74" i="95" s="1"/>
  <c r="AT75" i="95" s="1"/>
  <c r="AU76" i="95" s="1"/>
  <c r="AV77" i="95" s="1"/>
  <c r="R82" i="95"/>
  <c r="AC5" i="86"/>
  <c r="AB14" i="86"/>
  <c r="R157" i="94"/>
  <c r="R174" i="94" s="1"/>
  <c r="R181" i="94" s="1"/>
  <c r="R183" i="94" s="1"/>
  <c r="R162" i="94" s="1"/>
  <c r="R165" i="94" s="1"/>
  <c r="R167" i="94" s="1"/>
  <c r="R169" i="94" s="1"/>
  <c r="R47" i="94"/>
  <c r="X124" i="98"/>
  <c r="Y124" i="98" s="1"/>
  <c r="W125" i="98"/>
  <c r="W126" i="98"/>
  <c r="V127" i="97"/>
  <c r="V128" i="97" s="1"/>
  <c r="V129" i="97" s="1"/>
  <c r="V17" i="97" s="1"/>
  <c r="V18" i="97" s="1"/>
  <c r="V20" i="97" s="1"/>
  <c r="W151" i="93"/>
  <c r="W150" i="93"/>
  <c r="X149" i="93"/>
  <c r="Y149" i="93" s="1"/>
  <c r="X164" i="94"/>
  <c r="X25" i="94"/>
  <c r="X16" i="94"/>
  <c r="T22" i="99"/>
  <c r="T27" i="99" s="1"/>
  <c r="T143" i="99"/>
  <c r="T71" i="92"/>
  <c r="U48" i="92"/>
  <c r="V49" i="92" s="1"/>
  <c r="W50" i="92" s="1"/>
  <c r="X51" i="92" s="1"/>
  <c r="Y52" i="92" s="1"/>
  <c r="Z53" i="92" s="1"/>
  <c r="AA54" i="92" s="1"/>
  <c r="AB55" i="92" s="1"/>
  <c r="AC56" i="92" s="1"/>
  <c r="AD57" i="92" s="1"/>
  <c r="AE58" i="92" s="1"/>
  <c r="AF59" i="92" s="1"/>
  <c r="AG60" i="92" s="1"/>
  <c r="AH61" i="92" s="1"/>
  <c r="AI62" i="92" s="1"/>
  <c r="AJ63" i="92" s="1"/>
  <c r="AK64" i="92" s="1"/>
  <c r="AL65" i="92" s="1"/>
  <c r="AM66" i="92" s="1"/>
  <c r="S200" i="95"/>
  <c r="S22" i="95"/>
  <c r="S27" i="95" s="1"/>
  <c r="V127" i="98"/>
  <c r="V128" i="98" s="1"/>
  <c r="V129" i="98" s="1"/>
  <c r="V17" i="98" s="1"/>
  <c r="V18" i="98" s="1"/>
  <c r="V20" i="98" s="1"/>
  <c r="W125" i="97"/>
  <c r="W126" i="97"/>
  <c r="X124" i="97"/>
  <c r="Y124" i="97" s="1"/>
  <c r="V152" i="93"/>
  <c r="V153" i="93" s="1"/>
  <c r="T189" i="100"/>
  <c r="T206" i="100" s="1"/>
  <c r="T213" i="100" s="1"/>
  <c r="T215" i="100" s="1"/>
  <c r="T194" i="100" s="1"/>
  <c r="T197" i="100" s="1"/>
  <c r="T199" i="100" s="1"/>
  <c r="T201" i="100" s="1"/>
  <c r="R79" i="97"/>
  <c r="Q71" i="92"/>
  <c r="R48" i="92"/>
  <c r="S49" i="92" s="1"/>
  <c r="T50" i="92" s="1"/>
  <c r="U51" i="92" s="1"/>
  <c r="V52" i="92" s="1"/>
  <c r="W53" i="92" s="1"/>
  <c r="X54" i="92" s="1"/>
  <c r="Y55" i="92" s="1"/>
  <c r="Z56" i="92" s="1"/>
  <c r="AA57" i="92" s="1"/>
  <c r="AB58" i="92" s="1"/>
  <c r="AC59" i="92" s="1"/>
  <c r="AD60" i="92" s="1"/>
  <c r="AE61" i="92" s="1"/>
  <c r="AF62" i="92" s="1"/>
  <c r="AG63" i="92" s="1"/>
  <c r="AH64" i="92" s="1"/>
  <c r="AI65" i="92" s="1"/>
  <c r="AJ66" i="92" s="1"/>
  <c r="T200" i="95"/>
  <c r="T22" i="95"/>
  <c r="T27" i="95" s="1"/>
  <c r="X25" i="97"/>
  <c r="X139" i="97"/>
  <c r="X120" i="97"/>
  <c r="X121" i="97" s="1"/>
  <c r="X16" i="97" s="1"/>
  <c r="T132" i="98"/>
  <c r="T149" i="98" s="1"/>
  <c r="T156" i="98" s="1"/>
  <c r="T158" i="98" s="1"/>
  <c r="T137" i="98" s="1"/>
  <c r="T140" i="98" s="1"/>
  <c r="T142" i="98" s="1"/>
  <c r="T144" i="98" s="1"/>
  <c r="T47" i="98"/>
  <c r="U168" i="94"/>
  <c r="U22" i="94"/>
  <c r="U27" i="94" s="1"/>
  <c r="U20" i="98"/>
  <c r="R72" i="94"/>
  <c r="R106" i="94" s="1"/>
  <c r="U20" i="100"/>
  <c r="U20" i="11"/>
  <c r="U22" i="11" s="1"/>
  <c r="U27" i="11" s="1"/>
  <c r="U47" i="11" s="1"/>
  <c r="V48" i="11" s="1"/>
  <c r="W49" i="11" s="1"/>
  <c r="X50" i="11" s="1"/>
  <c r="Y51" i="11" s="1"/>
  <c r="Z52" i="11" s="1"/>
  <c r="AA53" i="11" s="1"/>
  <c r="AB54" i="11" s="1"/>
  <c r="AC55" i="11" s="1"/>
  <c r="AD56" i="11" s="1"/>
  <c r="AE57" i="11" s="1"/>
  <c r="AF58" i="11" s="1"/>
  <c r="AG59" i="11" s="1"/>
  <c r="AH60" i="11" s="1"/>
  <c r="AI61" i="11" s="1"/>
  <c r="AJ62" i="11" s="1"/>
  <c r="AK63" i="11" s="1"/>
  <c r="AL64" i="11" s="1"/>
  <c r="AM65" i="11" s="1"/>
  <c r="AN66" i="11" s="1"/>
  <c r="P82" i="94"/>
  <c r="P82" i="98"/>
  <c r="P82" i="97"/>
  <c r="P82" i="93"/>
  <c r="P82" i="99"/>
  <c r="P93" i="95"/>
  <c r="P82" i="92"/>
  <c r="U72" i="11"/>
  <c r="V73" i="11" s="1"/>
  <c r="W74" i="11" s="1"/>
  <c r="X75" i="11" s="1"/>
  <c r="Y76" i="11" s="1"/>
  <c r="Z77" i="11" s="1"/>
  <c r="AA78" i="11" s="1"/>
  <c r="AB79" i="11" s="1"/>
  <c r="AC80" i="11" s="1"/>
  <c r="AD81" i="11" s="1"/>
  <c r="AE82" i="11" s="1"/>
  <c r="AF83" i="11" s="1"/>
  <c r="AG84" i="11" s="1"/>
  <c r="AH85" i="11" s="1"/>
  <c r="AI86" i="11" s="1"/>
  <c r="AJ87" i="11" s="1"/>
  <c r="AK88" i="11" s="1"/>
  <c r="AL89" i="11" s="1"/>
  <c r="AM90" i="11" s="1"/>
  <c r="U48" i="11"/>
  <c r="V49" i="11" s="1"/>
  <c r="W50" i="11" s="1"/>
  <c r="X51" i="11" s="1"/>
  <c r="Y52" i="11" s="1"/>
  <c r="Z53" i="11" s="1"/>
  <c r="AA54" i="11" s="1"/>
  <c r="AB55" i="11" s="1"/>
  <c r="AC56" i="11" s="1"/>
  <c r="AD57" i="11" s="1"/>
  <c r="AE58" i="11" s="1"/>
  <c r="AF59" i="11" s="1"/>
  <c r="AG60" i="11" s="1"/>
  <c r="AH61" i="11" s="1"/>
  <c r="AI62" i="11" s="1"/>
  <c r="AJ63" i="11" s="1"/>
  <c r="AK64" i="11" s="1"/>
  <c r="AL65" i="11" s="1"/>
  <c r="AM66" i="11" s="1"/>
  <c r="V18" i="11"/>
  <c r="V20" i="11" s="1"/>
  <c r="V22" i="11" s="1"/>
  <c r="V27" i="11" s="1"/>
  <c r="V47" i="11" s="1"/>
  <c r="V71" i="11" s="1"/>
  <c r="X46" i="8"/>
  <c r="Y47" i="8" s="1"/>
  <c r="Z48" i="8" s="1"/>
  <c r="AA49" i="8" s="1"/>
  <c r="AB50" i="8" s="1"/>
  <c r="AC51" i="8" s="1"/>
  <c r="AD52" i="8" s="1"/>
  <c r="AE53" i="8" s="1"/>
  <c r="AF54" i="8" s="1"/>
  <c r="AG55" i="8" s="1"/>
  <c r="AH56" i="8" s="1"/>
  <c r="AI57" i="8" s="1"/>
  <c r="AJ58" i="8" s="1"/>
  <c r="AK59" i="8" s="1"/>
  <c r="AL60" i="8" s="1"/>
  <c r="AM61" i="8" s="1"/>
  <c r="AN62" i="8" s="1"/>
  <c r="AO63" i="8" s="1"/>
  <c r="AP64" i="8" s="1"/>
  <c r="AQ65" i="8" s="1"/>
  <c r="AR66" i="8" s="1"/>
  <c r="AS67" i="8" s="1"/>
  <c r="AT68" i="8" s="1"/>
  <c r="AU69" i="8" s="1"/>
  <c r="AV70" i="8" s="1"/>
  <c r="AW71" i="8" s="1"/>
  <c r="AX72" i="8" s="1"/>
  <c r="AY73" i="8" s="1"/>
  <c r="AZ74" i="8" s="1"/>
  <c r="BA75" i="8" s="1"/>
  <c r="X81" i="8"/>
  <c r="Y82" i="8" s="1"/>
  <c r="Z83" i="8" s="1"/>
  <c r="AA84" i="8" s="1"/>
  <c r="AB85" i="8" s="1"/>
  <c r="AC86" i="8" s="1"/>
  <c r="AD87" i="8" s="1"/>
  <c r="AE88" i="8" s="1"/>
  <c r="AF89" i="8" s="1"/>
  <c r="AG90" i="8" s="1"/>
  <c r="AH91" i="8" s="1"/>
  <c r="AI92" i="8" s="1"/>
  <c r="AJ93" i="8" s="1"/>
  <c r="AK94" i="8" s="1"/>
  <c r="AL95" i="8" s="1"/>
  <c r="AM96" i="8" s="1"/>
  <c r="AN97" i="8" s="1"/>
  <c r="AO98" i="8" s="1"/>
  <c r="AP99" i="8" s="1"/>
  <c r="AQ100" i="8" s="1"/>
  <c r="AR101" i="8" s="1"/>
  <c r="AS102" i="8" s="1"/>
  <c r="AT103" i="8" s="1"/>
  <c r="AU104" i="8" s="1"/>
  <c r="AV105" i="8" s="1"/>
  <c r="AW106" i="8" s="1"/>
  <c r="AX107" i="8" s="1"/>
  <c r="AY108" i="8" s="1"/>
  <c r="AZ109" i="8" s="1"/>
  <c r="BA110" i="8" s="1"/>
  <c r="Z14" i="8"/>
  <c r="Y15" i="8"/>
  <c r="Y17" i="8" s="1"/>
  <c r="X19" i="8"/>
  <c r="X21" i="8" s="1"/>
  <c r="X25" i="8" s="1"/>
  <c r="X45" i="8" s="1"/>
  <c r="X80" i="8" s="1"/>
  <c r="X122" i="8" s="1"/>
  <c r="W19" i="14"/>
  <c r="W21" i="14" s="1"/>
  <c r="W25" i="14" s="1"/>
  <c r="W45" i="14" s="1"/>
  <c r="Y14" i="74"/>
  <c r="X15" i="74"/>
  <c r="X17" i="74" s="1"/>
  <c r="Z95" i="8"/>
  <c r="AA92" i="8"/>
  <c r="AA97" i="8"/>
  <c r="Y81" i="10"/>
  <c r="Z82" i="10" s="1"/>
  <c r="AA83" i="10" s="1"/>
  <c r="AB84" i="10" s="1"/>
  <c r="AC85" i="10" s="1"/>
  <c r="AD86" i="10" s="1"/>
  <c r="AE87" i="10" s="1"/>
  <c r="AF88" i="10" s="1"/>
  <c r="AG89" i="10" s="1"/>
  <c r="AH90" i="10" s="1"/>
  <c r="AI91" i="10" s="1"/>
  <c r="AJ92" i="10" s="1"/>
  <c r="AK93" i="10" s="1"/>
  <c r="AL94" i="10" s="1"/>
  <c r="AM95" i="10" s="1"/>
  <c r="AN96" i="10" s="1"/>
  <c r="AO97" i="10" s="1"/>
  <c r="AP98" i="10" s="1"/>
  <c r="AQ99" i="10" s="1"/>
  <c r="AR100" i="10" s="1"/>
  <c r="AS101" i="10" s="1"/>
  <c r="AT102" i="10" s="1"/>
  <c r="AU103" i="10" s="1"/>
  <c r="AV104" i="10" s="1"/>
  <c r="AW105" i="10" s="1"/>
  <c r="AX106" i="10" s="1"/>
  <c r="AY107" i="10" s="1"/>
  <c r="AZ108" i="10" s="1"/>
  <c r="BA109" i="10" s="1"/>
  <c r="BB110" i="10" s="1"/>
  <c r="Y46" i="10"/>
  <c r="Z47" i="10" s="1"/>
  <c r="AA48" i="10" s="1"/>
  <c r="AB49" i="10" s="1"/>
  <c r="AC50" i="10" s="1"/>
  <c r="AD51" i="10" s="1"/>
  <c r="AE52" i="10" s="1"/>
  <c r="AF53" i="10" s="1"/>
  <c r="AG54" i="10" s="1"/>
  <c r="AH55" i="10" s="1"/>
  <c r="AI56" i="10" s="1"/>
  <c r="AJ57" i="10" s="1"/>
  <c r="AK58" i="10" s="1"/>
  <c r="AL59" i="10" s="1"/>
  <c r="AM60" i="10" s="1"/>
  <c r="AN61" i="10" s="1"/>
  <c r="AO62" i="10" s="1"/>
  <c r="AP63" i="10" s="1"/>
  <c r="AQ64" i="10" s="1"/>
  <c r="AR65" i="10" s="1"/>
  <c r="AS66" i="10" s="1"/>
  <c r="AT67" i="10" s="1"/>
  <c r="AU68" i="10" s="1"/>
  <c r="AV69" i="10" s="1"/>
  <c r="AW70" i="10" s="1"/>
  <c r="AX71" i="10" s="1"/>
  <c r="AY72" i="10" s="1"/>
  <c r="AZ73" i="10" s="1"/>
  <c r="BA74" i="10" s="1"/>
  <c r="BB75" i="10" s="1"/>
  <c r="X97" i="10"/>
  <c r="X92" i="10"/>
  <c r="X85" i="11"/>
  <c r="X94" i="9"/>
  <c r="Z90" i="10"/>
  <c r="Y87" i="11"/>
  <c r="X95" i="10"/>
  <c r="Y80" i="9"/>
  <c r="Z46" i="9"/>
  <c r="AA47" i="9" s="1"/>
  <c r="AB48" i="9" s="1"/>
  <c r="AC49" i="9" s="1"/>
  <c r="AD50" i="9" s="1"/>
  <c r="AE51" i="9" s="1"/>
  <c r="AF52" i="9" s="1"/>
  <c r="AG53" i="9" s="1"/>
  <c r="AH54" i="9" s="1"/>
  <c r="AI55" i="9" s="1"/>
  <c r="AJ56" i="9" s="1"/>
  <c r="AK57" i="9" s="1"/>
  <c r="AL58" i="9" s="1"/>
  <c r="AM59" i="9" s="1"/>
  <c r="AN60" i="9" s="1"/>
  <c r="AO61" i="9" s="1"/>
  <c r="AP62" i="9" s="1"/>
  <c r="AQ63" i="9" s="1"/>
  <c r="AR64" i="9" s="1"/>
  <c r="AS65" i="9" s="1"/>
  <c r="AT66" i="9" s="1"/>
  <c r="AU67" i="9" s="1"/>
  <c r="AV68" i="9" s="1"/>
  <c r="AW69" i="9" s="1"/>
  <c r="AX70" i="9" s="1"/>
  <c r="AY71" i="9" s="1"/>
  <c r="AZ72" i="9" s="1"/>
  <c r="BA73" i="9" s="1"/>
  <c r="BB74" i="9" s="1"/>
  <c r="BC75" i="9" s="1"/>
  <c r="X80" i="9"/>
  <c r="Y46" i="9"/>
  <c r="Z47" i="9" s="1"/>
  <c r="AA48" i="9" s="1"/>
  <c r="AB49" i="9" s="1"/>
  <c r="AC50" i="9" s="1"/>
  <c r="AD51" i="9" s="1"/>
  <c r="AE52" i="9" s="1"/>
  <c r="AF53" i="9" s="1"/>
  <c r="AG54" i="9" s="1"/>
  <c r="AH55" i="9" s="1"/>
  <c r="AI56" i="9" s="1"/>
  <c r="AJ57" i="9" s="1"/>
  <c r="AK58" i="9" s="1"/>
  <c r="AL59" i="9" s="1"/>
  <c r="AM60" i="9" s="1"/>
  <c r="AN61" i="9" s="1"/>
  <c r="AO62" i="9" s="1"/>
  <c r="AP63" i="9" s="1"/>
  <c r="AQ64" i="9" s="1"/>
  <c r="AR65" i="9" s="1"/>
  <c r="AS66" i="9" s="1"/>
  <c r="AT67" i="9" s="1"/>
  <c r="AU68" i="9" s="1"/>
  <c r="AV69" i="9" s="1"/>
  <c r="AW70" i="9" s="1"/>
  <c r="AX71" i="9" s="1"/>
  <c r="AY72" i="9" s="1"/>
  <c r="AZ73" i="9" s="1"/>
  <c r="BA74" i="9" s="1"/>
  <c r="BB75" i="9" s="1"/>
  <c r="AA14" i="18"/>
  <c r="Z15" i="18"/>
  <c r="Z17" i="18" s="1"/>
  <c r="AA14" i="13"/>
  <c r="Z15" i="13"/>
  <c r="Z17" i="13" s="1"/>
  <c r="Y19" i="13"/>
  <c r="Y21" i="13" s="1"/>
  <c r="Y25" i="13" s="1"/>
  <c r="Y45" i="13" s="1"/>
  <c r="Y80" i="13" s="1"/>
  <c r="AA14" i="10"/>
  <c r="Z15" i="10"/>
  <c r="Z17" i="10" s="1"/>
  <c r="Y19" i="10"/>
  <c r="Y21" i="10" s="1"/>
  <c r="Y25" i="10" s="1"/>
  <c r="Y45" i="10" s="1"/>
  <c r="Y80" i="10" s="1"/>
  <c r="Y122" i="10" s="1"/>
  <c r="AA14" i="9"/>
  <c r="Z15" i="9"/>
  <c r="Z17" i="9" s="1"/>
  <c r="Y15" i="11" l="1"/>
  <c r="Y18" i="11" s="1"/>
  <c r="Z14" i="93"/>
  <c r="AA14" i="93" s="1"/>
  <c r="Z14" i="92"/>
  <c r="AA46" i="16"/>
  <c r="AB47" i="16" s="1"/>
  <c r="AC48" i="16" s="1"/>
  <c r="AD49" i="16" s="1"/>
  <c r="AE50" i="16" s="1"/>
  <c r="AF51" i="16" s="1"/>
  <c r="AG52" i="16" s="1"/>
  <c r="AH53" i="16" s="1"/>
  <c r="AI54" i="16" s="1"/>
  <c r="AJ55" i="16" s="1"/>
  <c r="AK56" i="16" s="1"/>
  <c r="AL57" i="16" s="1"/>
  <c r="AM58" i="16" s="1"/>
  <c r="AN59" i="16" s="1"/>
  <c r="AO60" i="16" s="1"/>
  <c r="AP61" i="16" s="1"/>
  <c r="AQ62" i="16" s="1"/>
  <c r="AR63" i="16" s="1"/>
  <c r="AS64" i="16" s="1"/>
  <c r="AT65" i="16" s="1"/>
  <c r="AU66" i="16" s="1"/>
  <c r="AV67" i="16" s="1"/>
  <c r="AW68" i="16" s="1"/>
  <c r="AX69" i="16" s="1"/>
  <c r="AY70" i="16" s="1"/>
  <c r="AZ71" i="16" s="1"/>
  <c r="BA72" i="16" s="1"/>
  <c r="BB73" i="16" s="1"/>
  <c r="BC74" i="16" s="1"/>
  <c r="BD75" i="16" s="1"/>
  <c r="Z14" i="99"/>
  <c r="Y15" i="97"/>
  <c r="AE7" i="15"/>
  <c r="AE7" i="9"/>
  <c r="Z14" i="98"/>
  <c r="AA14" i="98" s="1"/>
  <c r="AE7" i="16"/>
  <c r="Y15" i="98"/>
  <c r="AE7" i="14"/>
  <c r="AE7" i="18"/>
  <c r="AE7" i="17"/>
  <c r="AE7" i="13"/>
  <c r="Y15" i="95"/>
  <c r="Z14" i="95"/>
  <c r="E42" i="31"/>
  <c r="E41" i="30"/>
  <c r="S74" i="141"/>
  <c r="S108" i="141" s="1"/>
  <c r="D151" i="176"/>
  <c r="U60" i="1"/>
  <c r="D152" i="176"/>
  <c r="U61" i="1"/>
  <c r="U62" i="1" s="1"/>
  <c r="U63" i="1" s="1"/>
  <c r="U64" i="1" s="1"/>
  <c r="U65" i="1" s="1"/>
  <c r="U66" i="1" s="1"/>
  <c r="U67" i="1" s="1"/>
  <c r="U68" i="1" s="1"/>
  <c r="U69" i="1" s="1"/>
  <c r="U70" i="1" s="1"/>
  <c r="U71" i="1" s="1"/>
  <c r="U72" i="1" s="1"/>
  <c r="U73" i="1" s="1"/>
  <c r="U74" i="1" s="1"/>
  <c r="U75" i="1" s="1"/>
  <c r="U76" i="1" s="1"/>
  <c r="U77" i="1" s="1"/>
  <c r="U78" i="1" s="1"/>
  <c r="U79" i="1" s="1"/>
  <c r="U80" i="1" s="1"/>
  <c r="U81" i="1" s="1"/>
  <c r="U82" i="1" s="1"/>
  <c r="U83" i="1" s="1"/>
  <c r="U84" i="1" s="1"/>
  <c r="U85" i="1" s="1"/>
  <c r="U86" i="1" s="1"/>
  <c r="Y122" i="16"/>
  <c r="Z123" i="16" s="1"/>
  <c r="Y20" i="11"/>
  <c r="Y22" i="11" s="1"/>
  <c r="Y27" i="11" s="1"/>
  <c r="Y47" i="11" s="1"/>
  <c r="S73" i="140"/>
  <c r="S107" i="140" s="1"/>
  <c r="S73" i="139"/>
  <c r="S107" i="139" s="1"/>
  <c r="W184" i="120"/>
  <c r="W185" i="120" s="1"/>
  <c r="W186" i="120" s="1"/>
  <c r="W17" i="120" s="1"/>
  <c r="W18" i="120" s="1"/>
  <c r="P116" i="141"/>
  <c r="P116" i="139"/>
  <c r="Q114" i="142"/>
  <c r="Q117" i="135"/>
  <c r="Y643" i="19"/>
  <c r="R134" i="145"/>
  <c r="X765" i="19"/>
  <c r="Q132" i="120"/>
  <c r="BA83" i="138"/>
  <c r="BA116" i="138"/>
  <c r="BB83" i="136"/>
  <c r="BB116" i="136"/>
  <c r="BD83" i="142"/>
  <c r="BD116" i="142"/>
  <c r="BE83" i="141"/>
  <c r="BE116" i="141"/>
  <c r="BB83" i="141"/>
  <c r="BB116" i="141"/>
  <c r="AY83" i="141"/>
  <c r="AY116" i="141"/>
  <c r="BA83" i="140"/>
  <c r="BA116" i="140"/>
  <c r="AU83" i="136"/>
  <c r="AU116" i="136"/>
  <c r="Y90" i="16"/>
  <c r="BD83" i="139"/>
  <c r="BD116" i="139"/>
  <c r="AY83" i="135"/>
  <c r="AY116" i="135"/>
  <c r="AZ83" i="143"/>
  <c r="AZ116" i="143"/>
  <c r="BG83" i="135"/>
  <c r="BG116" i="135"/>
  <c r="AX83" i="137"/>
  <c r="AX116" i="137"/>
  <c r="BB83" i="140"/>
  <c r="BB116" i="140"/>
  <c r="BA83" i="136"/>
  <c r="BA116" i="136"/>
  <c r="BF83" i="137"/>
  <c r="BF116" i="137"/>
  <c r="AX83" i="135"/>
  <c r="AX116" i="135"/>
  <c r="BE83" i="138"/>
  <c r="BE116" i="138"/>
  <c r="BF83" i="138"/>
  <c r="BF116" i="138"/>
  <c r="Q92" i="16"/>
  <c r="BH83" i="137"/>
  <c r="BI117" i="137" s="1"/>
  <c r="BH116" i="137"/>
  <c r="Z763" i="19"/>
  <c r="S130" i="120"/>
  <c r="S138" i="145"/>
  <c r="Z647" i="19"/>
  <c r="P116" i="138"/>
  <c r="AY83" i="137"/>
  <c r="AY116" i="137"/>
  <c r="AU83" i="139"/>
  <c r="AU116" i="139"/>
  <c r="AV83" i="143"/>
  <c r="AV116" i="143"/>
  <c r="X90" i="8"/>
  <c r="BB83" i="142"/>
  <c r="BB116" i="142"/>
  <c r="Q92" i="18"/>
  <c r="U82" i="119"/>
  <c r="V48" i="119"/>
  <c r="W49" i="119" s="1"/>
  <c r="X50" i="119" s="1"/>
  <c r="Y51" i="119" s="1"/>
  <c r="Z52" i="119" s="1"/>
  <c r="AA53" i="119" s="1"/>
  <c r="AB54" i="119" s="1"/>
  <c r="AC55" i="119" s="1"/>
  <c r="AD56" i="119" s="1"/>
  <c r="AE57" i="119" s="1"/>
  <c r="AF58" i="119" s="1"/>
  <c r="AG59" i="119" s="1"/>
  <c r="AH60" i="119" s="1"/>
  <c r="AI61" i="119" s="1"/>
  <c r="AJ62" i="119" s="1"/>
  <c r="AK63" i="119" s="1"/>
  <c r="AL64" i="119" s="1"/>
  <c r="AM65" i="119" s="1"/>
  <c r="AN66" i="119" s="1"/>
  <c r="AO67" i="119" s="1"/>
  <c r="AP68" i="119" s="1"/>
  <c r="AQ69" i="119" s="1"/>
  <c r="AR70" i="119" s="1"/>
  <c r="AS71" i="119" s="1"/>
  <c r="AT72" i="119" s="1"/>
  <c r="AU73" i="119" s="1"/>
  <c r="AV74" i="119" s="1"/>
  <c r="AW75" i="119" s="1"/>
  <c r="AX76" i="119" s="1"/>
  <c r="AY77" i="119" s="1"/>
  <c r="Z25" i="119"/>
  <c r="Z196" i="119"/>
  <c r="AA171" i="119"/>
  <c r="Z177" i="119"/>
  <c r="Z178" i="119" s="1"/>
  <c r="AW83" i="138"/>
  <c r="AW116" i="138"/>
  <c r="T129" i="145"/>
  <c r="V47" i="119"/>
  <c r="V189" i="119"/>
  <c r="V206" i="119" s="1"/>
  <c r="V213" i="119" s="1"/>
  <c r="V215" i="119" s="1"/>
  <c r="V194" i="119" s="1"/>
  <c r="V197" i="119" s="1"/>
  <c r="V199" i="119" s="1"/>
  <c r="V201" i="119" s="1"/>
  <c r="V200" i="120"/>
  <c r="V22" i="120"/>
  <c r="V27" i="120" s="1"/>
  <c r="S135" i="119"/>
  <c r="Z739" i="19"/>
  <c r="BG83" i="143"/>
  <c r="BG116" i="143"/>
  <c r="AZ83" i="139"/>
  <c r="AZ116" i="139"/>
  <c r="AZ83" i="140"/>
  <c r="AZ116" i="140"/>
  <c r="BG83" i="139"/>
  <c r="BG116" i="139"/>
  <c r="BG83" i="140"/>
  <c r="BG116" i="140"/>
  <c r="AU83" i="138"/>
  <c r="AU116" i="138"/>
  <c r="Q112" i="139"/>
  <c r="AY83" i="143"/>
  <c r="AY116" i="143"/>
  <c r="BE83" i="143"/>
  <c r="BE116" i="143"/>
  <c r="T82" i="119"/>
  <c r="U48" i="119"/>
  <c r="V49" i="119" s="1"/>
  <c r="W50" i="119" s="1"/>
  <c r="X51" i="119" s="1"/>
  <c r="Y52" i="119" s="1"/>
  <c r="Z53" i="119" s="1"/>
  <c r="AA54" i="119" s="1"/>
  <c r="AB55" i="119" s="1"/>
  <c r="AC56" i="119" s="1"/>
  <c r="AD57" i="119" s="1"/>
  <c r="AE58" i="119" s="1"/>
  <c r="AF59" i="119" s="1"/>
  <c r="AG60" i="119" s="1"/>
  <c r="AH61" i="119" s="1"/>
  <c r="AI62" i="119" s="1"/>
  <c r="AJ63" i="119" s="1"/>
  <c r="AK64" i="119" s="1"/>
  <c r="AL65" i="119" s="1"/>
  <c r="AM66" i="119" s="1"/>
  <c r="AN67" i="119" s="1"/>
  <c r="AO68" i="119" s="1"/>
  <c r="AP69" i="119" s="1"/>
  <c r="AQ70" i="119" s="1"/>
  <c r="AR71" i="119" s="1"/>
  <c r="AS72" i="119" s="1"/>
  <c r="AT73" i="119" s="1"/>
  <c r="AU74" i="119" s="1"/>
  <c r="AV75" i="119" s="1"/>
  <c r="AW76" i="119" s="1"/>
  <c r="AX77" i="119" s="1"/>
  <c r="BD83" i="138"/>
  <c r="BD116" i="138"/>
  <c r="R131" i="120"/>
  <c r="Y764" i="19"/>
  <c r="BF83" i="140"/>
  <c r="BF116" i="140"/>
  <c r="AA14" i="119"/>
  <c r="Z15" i="119"/>
  <c r="W200" i="119"/>
  <c r="W22" i="119"/>
  <c r="W27" i="119" s="1"/>
  <c r="R135" i="120"/>
  <c r="Y768" i="19"/>
  <c r="BG83" i="136"/>
  <c r="BG116" i="136"/>
  <c r="AU83" i="135"/>
  <c r="AU116" i="135"/>
  <c r="BF83" i="139"/>
  <c r="BF116" i="139"/>
  <c r="Y759" i="19"/>
  <c r="R126" i="120"/>
  <c r="BG83" i="138"/>
  <c r="BG116" i="138"/>
  <c r="AX83" i="140"/>
  <c r="AX116" i="140"/>
  <c r="Z85" i="8"/>
  <c r="T132" i="145"/>
  <c r="AA641" i="19"/>
  <c r="AW83" i="142"/>
  <c r="AW116" i="142"/>
  <c r="AZ83" i="142"/>
  <c r="AZ116" i="142"/>
  <c r="BB83" i="135"/>
  <c r="BB116" i="135"/>
  <c r="AU83" i="137"/>
  <c r="AU116" i="137"/>
  <c r="AW83" i="136"/>
  <c r="AW116" i="136"/>
  <c r="BH83" i="140"/>
  <c r="BI117" i="140" s="1"/>
  <c r="BH116" i="140"/>
  <c r="AV83" i="136"/>
  <c r="AV116" i="136"/>
  <c r="T82" i="120"/>
  <c r="U48" i="120"/>
  <c r="V49" i="120" s="1"/>
  <c r="W50" i="120" s="1"/>
  <c r="X51" i="120" s="1"/>
  <c r="Y52" i="120" s="1"/>
  <c r="Z53" i="120" s="1"/>
  <c r="AA54" i="120" s="1"/>
  <c r="AB55" i="120" s="1"/>
  <c r="AC56" i="120" s="1"/>
  <c r="AD57" i="120" s="1"/>
  <c r="AE58" i="120" s="1"/>
  <c r="AF59" i="120" s="1"/>
  <c r="AG60" i="120" s="1"/>
  <c r="AH61" i="120" s="1"/>
  <c r="AI62" i="120" s="1"/>
  <c r="AJ63" i="120" s="1"/>
  <c r="AK64" i="120" s="1"/>
  <c r="AL65" i="120" s="1"/>
  <c r="AM66" i="120" s="1"/>
  <c r="AN67" i="120" s="1"/>
  <c r="AO68" i="120" s="1"/>
  <c r="AP69" i="120" s="1"/>
  <c r="AQ70" i="120" s="1"/>
  <c r="AR71" i="120" s="1"/>
  <c r="AS72" i="120" s="1"/>
  <c r="AT73" i="120" s="1"/>
  <c r="AU74" i="120" s="1"/>
  <c r="AV75" i="120" s="1"/>
  <c r="AW76" i="120" s="1"/>
  <c r="AX77" i="120" s="1"/>
  <c r="U189" i="120"/>
  <c r="U206" i="120" s="1"/>
  <c r="U213" i="120" s="1"/>
  <c r="U215" i="120" s="1"/>
  <c r="U194" i="120" s="1"/>
  <c r="U197" i="120" s="1"/>
  <c r="U199" i="120" s="1"/>
  <c r="U201" i="120" s="1"/>
  <c r="U47" i="120"/>
  <c r="BD83" i="136"/>
  <c r="BD116" i="136"/>
  <c r="AY83" i="142"/>
  <c r="AY116" i="142"/>
  <c r="AV83" i="139"/>
  <c r="AV116" i="139"/>
  <c r="AZ83" i="135"/>
  <c r="AZ116" i="135"/>
  <c r="Q92" i="13"/>
  <c r="BF83" i="142"/>
  <c r="BF116" i="142"/>
  <c r="AZ83" i="141"/>
  <c r="AZ116" i="141"/>
  <c r="AX83" i="141"/>
  <c r="AX116" i="141"/>
  <c r="Q92" i="15"/>
  <c r="AY83" i="136"/>
  <c r="AY116" i="136"/>
  <c r="Y89" i="9"/>
  <c r="AZ83" i="138"/>
  <c r="AZ116" i="138"/>
  <c r="AA88" i="15"/>
  <c r="AU83" i="143"/>
  <c r="AU116" i="143"/>
  <c r="V89" i="120"/>
  <c r="BD83" i="135"/>
  <c r="BD116" i="135"/>
  <c r="AV83" i="142"/>
  <c r="AV116" i="142"/>
  <c r="BD83" i="137"/>
  <c r="BD116" i="137"/>
  <c r="T125" i="119"/>
  <c r="AA729" i="19"/>
  <c r="BA83" i="139"/>
  <c r="BA116" i="139"/>
  <c r="AU83" i="141"/>
  <c r="AU116" i="141"/>
  <c r="Q117" i="143"/>
  <c r="BA83" i="142"/>
  <c r="BA116" i="142"/>
  <c r="BA83" i="143"/>
  <c r="BA116" i="143"/>
  <c r="T131" i="119"/>
  <c r="AA735" i="19"/>
  <c r="AZ83" i="136"/>
  <c r="AZ116" i="136"/>
  <c r="AY83" i="140"/>
  <c r="AY116" i="140"/>
  <c r="BH83" i="141"/>
  <c r="BI117" i="141" s="1"/>
  <c r="BH116" i="141"/>
  <c r="T135" i="119"/>
  <c r="AA739" i="19"/>
  <c r="BH83" i="142"/>
  <c r="BI117" i="142" s="1"/>
  <c r="BH116" i="142"/>
  <c r="BC83" i="139"/>
  <c r="BC116" i="139"/>
  <c r="U91" i="119"/>
  <c r="S129" i="119"/>
  <c r="Z733" i="19"/>
  <c r="BH83" i="136"/>
  <c r="BI117" i="136" s="1"/>
  <c r="BH116" i="136"/>
  <c r="AV83" i="138"/>
  <c r="AV116" i="138"/>
  <c r="BE83" i="142"/>
  <c r="BE116" i="142"/>
  <c r="Y87" i="16"/>
  <c r="AX83" i="143"/>
  <c r="AX116" i="143"/>
  <c r="AX83" i="136"/>
  <c r="AX116" i="136"/>
  <c r="BB83" i="143"/>
  <c r="BB116" i="143"/>
  <c r="AW83" i="139"/>
  <c r="AW116" i="139"/>
  <c r="BF83" i="143"/>
  <c r="BF116" i="143"/>
  <c r="AV83" i="140"/>
  <c r="AV116" i="140"/>
  <c r="BH83" i="135"/>
  <c r="BI117" i="135" s="1"/>
  <c r="BH116" i="135"/>
  <c r="AV83" i="135"/>
  <c r="AV116" i="135"/>
  <c r="BA83" i="137"/>
  <c r="BA116" i="137"/>
  <c r="R93" i="74"/>
  <c r="Y88" i="17"/>
  <c r="Q114" i="139"/>
  <c r="P116" i="137"/>
  <c r="Q113" i="136"/>
  <c r="Q117" i="142"/>
  <c r="Q113" i="138"/>
  <c r="R132" i="120"/>
  <c r="Y765" i="19"/>
  <c r="BF83" i="136"/>
  <c r="BF116" i="136"/>
  <c r="AV83" i="141"/>
  <c r="AV116" i="141"/>
  <c r="AZ83" i="137"/>
  <c r="AZ116" i="137"/>
  <c r="T129" i="119"/>
  <c r="AA733" i="19"/>
  <c r="AY83" i="138"/>
  <c r="AY116" i="138"/>
  <c r="AA763" i="19"/>
  <c r="T130" i="120"/>
  <c r="S131" i="120"/>
  <c r="Z764" i="19"/>
  <c r="Z14" i="120"/>
  <c r="Y15" i="120"/>
  <c r="Z14" i="145"/>
  <c r="Y15" i="145"/>
  <c r="BH83" i="139"/>
  <c r="BI117" i="139" s="1"/>
  <c r="BH116" i="139"/>
  <c r="Z730" i="19"/>
  <c r="S126" i="119"/>
  <c r="BE83" i="136"/>
  <c r="BE116" i="136"/>
  <c r="AW83" i="143"/>
  <c r="AW116" i="143"/>
  <c r="T129" i="120"/>
  <c r="AA762" i="19"/>
  <c r="Y87" i="8"/>
  <c r="Q92" i="8"/>
  <c r="AV83" i="137"/>
  <c r="AV116" i="137"/>
  <c r="U89" i="119"/>
  <c r="BC83" i="140"/>
  <c r="BC116" i="140"/>
  <c r="BE83" i="137"/>
  <c r="BE116" i="137"/>
  <c r="BA83" i="135"/>
  <c r="BA116" i="135"/>
  <c r="BE83" i="135"/>
  <c r="BE116" i="135"/>
  <c r="X183" i="120"/>
  <c r="X182" i="120"/>
  <c r="Y181" i="120"/>
  <c r="Z86" i="17"/>
  <c r="Q113" i="137"/>
  <c r="BB83" i="138"/>
  <c r="BB116" i="138"/>
  <c r="BC83" i="137"/>
  <c r="BC116" i="137"/>
  <c r="AX83" i="139"/>
  <c r="AX116" i="139"/>
  <c r="BC83" i="143"/>
  <c r="BC116" i="143"/>
  <c r="BH83" i="138"/>
  <c r="BI117" i="138" s="1"/>
  <c r="BH116" i="138"/>
  <c r="BB83" i="137"/>
  <c r="BB116" i="137"/>
  <c r="BA83" i="141"/>
  <c r="BA116" i="141"/>
  <c r="AA730" i="19"/>
  <c r="T126" i="119"/>
  <c r="AC88" i="18"/>
  <c r="BB83" i="139"/>
  <c r="BB116" i="139"/>
  <c r="X184" i="119"/>
  <c r="X185" i="119" s="1"/>
  <c r="X186" i="119" s="1"/>
  <c r="X17" i="119" s="1"/>
  <c r="X18" i="119" s="1"/>
  <c r="Z759" i="19"/>
  <c r="S126" i="120"/>
  <c r="AA736" i="19"/>
  <c r="T132" i="119"/>
  <c r="BG83" i="142"/>
  <c r="BG116" i="142"/>
  <c r="T125" i="120"/>
  <c r="AA758" i="19"/>
  <c r="BC83" i="136"/>
  <c r="BC116" i="136"/>
  <c r="AX83" i="138"/>
  <c r="AX116" i="138"/>
  <c r="BC83" i="138"/>
  <c r="BC116" i="138"/>
  <c r="BF83" i="141"/>
  <c r="BF116" i="141"/>
  <c r="AX83" i="142"/>
  <c r="AX116" i="142"/>
  <c r="BC83" i="142"/>
  <c r="BC116" i="142"/>
  <c r="AU83" i="142"/>
  <c r="AU116" i="142"/>
  <c r="BH83" i="143"/>
  <c r="BI117" i="143" s="1"/>
  <c r="BH116" i="143"/>
  <c r="AW83" i="140"/>
  <c r="AW116" i="140"/>
  <c r="Q113" i="140"/>
  <c r="P116" i="140"/>
  <c r="Q113" i="141"/>
  <c r="P116" i="136"/>
  <c r="Y25" i="120"/>
  <c r="Y196" i="120"/>
  <c r="Z171" i="120"/>
  <c r="Y177" i="120"/>
  <c r="Y178" i="120" s="1"/>
  <c r="BF83" i="135"/>
  <c r="BF116" i="135"/>
  <c r="BE83" i="139"/>
  <c r="BE116" i="139"/>
  <c r="BE83" i="140"/>
  <c r="BE116" i="140"/>
  <c r="AU83" i="140"/>
  <c r="AU116" i="140"/>
  <c r="BD83" i="143"/>
  <c r="BD116" i="143"/>
  <c r="Q92" i="9"/>
  <c r="Q92" i="17"/>
  <c r="T128" i="119"/>
  <c r="AA732" i="19"/>
  <c r="AY83" i="139"/>
  <c r="AY116" i="139"/>
  <c r="Y183" i="119"/>
  <c r="Z181" i="119"/>
  <c r="Y182" i="119"/>
  <c r="BD83" i="141"/>
  <c r="BD116" i="141"/>
  <c r="BG83" i="141"/>
  <c r="BG116" i="141"/>
  <c r="AA759" i="19"/>
  <c r="T126" i="120"/>
  <c r="BG83" i="137"/>
  <c r="BG116" i="137"/>
  <c r="AW83" i="141"/>
  <c r="AW116" i="141"/>
  <c r="BD83" i="140"/>
  <c r="BD116" i="140"/>
  <c r="AW83" i="137"/>
  <c r="AW116" i="137"/>
  <c r="Y87" i="9"/>
  <c r="BC83" i="135"/>
  <c r="BC116" i="135"/>
  <c r="AW83" i="135"/>
  <c r="AW116" i="135"/>
  <c r="BC83" i="141"/>
  <c r="BC116" i="141"/>
  <c r="R91" i="120"/>
  <c r="Q92" i="10"/>
  <c r="Q92" i="14"/>
  <c r="Q94" i="100"/>
  <c r="S40" i="101"/>
  <c r="S85" i="101" s="1"/>
  <c r="AA146" i="19" s="1"/>
  <c r="R90" i="95"/>
  <c r="Q43" i="101"/>
  <c r="Q88" i="101" s="1"/>
  <c r="Y149" i="19" s="1"/>
  <c r="T87" i="95"/>
  <c r="P47" i="101"/>
  <c r="P92" i="101" s="1"/>
  <c r="X153" i="19" s="1"/>
  <c r="Y15" i="144"/>
  <c r="Z14" i="144"/>
  <c r="P116" i="94"/>
  <c r="P116" i="93"/>
  <c r="P116" i="92"/>
  <c r="V76" i="11"/>
  <c r="Q83" i="11"/>
  <c r="U79" i="11"/>
  <c r="V83" i="93"/>
  <c r="U116" i="93"/>
  <c r="S115" i="93"/>
  <c r="T82" i="93"/>
  <c r="S82" i="143"/>
  <c r="R115" i="143"/>
  <c r="T79" i="138"/>
  <c r="S112" i="138"/>
  <c r="S80" i="138"/>
  <c r="R113" i="138"/>
  <c r="T79" i="142"/>
  <c r="S112" i="142"/>
  <c r="S82" i="141"/>
  <c r="R115" i="141"/>
  <c r="S109" i="140"/>
  <c r="AA669" i="19"/>
  <c r="T76" i="140"/>
  <c r="R110" i="143"/>
  <c r="S77" i="143"/>
  <c r="Z670" i="19"/>
  <c r="T79" i="93"/>
  <c r="S112" i="93"/>
  <c r="T83" i="93"/>
  <c r="S116" i="93"/>
  <c r="R78" i="93"/>
  <c r="Q111" i="93"/>
  <c r="R83" i="94"/>
  <c r="Q116" i="94"/>
  <c r="T78" i="141"/>
  <c r="S111" i="141"/>
  <c r="R116" i="140"/>
  <c r="S83" i="140"/>
  <c r="R76" i="93"/>
  <c r="Q40" i="101"/>
  <c r="Q85" i="101" s="1"/>
  <c r="Y146" i="19" s="1"/>
  <c r="S80" i="141"/>
  <c r="R113" i="141"/>
  <c r="T83" i="94"/>
  <c r="S116" i="94"/>
  <c r="S80" i="140"/>
  <c r="R113" i="140"/>
  <c r="V84" i="94"/>
  <c r="U117" i="94"/>
  <c r="S79" i="141"/>
  <c r="R112" i="141"/>
  <c r="S79" i="142"/>
  <c r="R112" i="142"/>
  <c r="U78" i="141"/>
  <c r="T111" i="141"/>
  <c r="R83" i="139"/>
  <c r="Q116" i="139"/>
  <c r="S76" i="93"/>
  <c r="R40" i="101"/>
  <c r="R85" i="101" s="1"/>
  <c r="Z146" i="19" s="1"/>
  <c r="R109" i="138"/>
  <c r="S76" i="138"/>
  <c r="Z607" i="19"/>
  <c r="T78" i="94"/>
  <c r="S111" i="94"/>
  <c r="S83" i="138"/>
  <c r="R116" i="138"/>
  <c r="S78" i="141"/>
  <c r="R111" i="141"/>
  <c r="S81" i="143"/>
  <c r="R114" i="143"/>
  <c r="S83" i="94"/>
  <c r="R116" i="94"/>
  <c r="U77" i="93"/>
  <c r="T110" i="93"/>
  <c r="U76" i="93"/>
  <c r="T40" i="101"/>
  <c r="T85" i="101" s="1"/>
  <c r="AB146" i="19" s="1"/>
  <c r="S110" i="143"/>
  <c r="AA670" i="19"/>
  <c r="T77" i="143"/>
  <c r="S81" i="139"/>
  <c r="R114" i="139"/>
  <c r="R83" i="142"/>
  <c r="Q116" i="142"/>
  <c r="S84" i="143"/>
  <c r="R117" i="143"/>
  <c r="AO151" i="100"/>
  <c r="S82" i="140"/>
  <c r="R115" i="140"/>
  <c r="S83" i="139"/>
  <c r="R116" i="139"/>
  <c r="R109" i="140"/>
  <c r="S76" i="140"/>
  <c r="Z669" i="19"/>
  <c r="S83" i="93"/>
  <c r="R116" i="93"/>
  <c r="T79" i="94"/>
  <c r="S112" i="94"/>
  <c r="R83" i="138"/>
  <c r="Q116" i="138"/>
  <c r="S79" i="140"/>
  <c r="R112" i="140"/>
  <c r="T80" i="138"/>
  <c r="S113" i="138"/>
  <c r="S78" i="139"/>
  <c r="R111" i="139"/>
  <c r="S80" i="94"/>
  <c r="R113" i="94"/>
  <c r="S109" i="138"/>
  <c r="T76" i="138"/>
  <c r="AA607" i="19"/>
  <c r="S79" i="94"/>
  <c r="R112" i="94"/>
  <c r="S81" i="142"/>
  <c r="R114" i="142"/>
  <c r="R83" i="140"/>
  <c r="Q116" i="140"/>
  <c r="S79" i="139"/>
  <c r="R112" i="139"/>
  <c r="T79" i="140"/>
  <c r="S112" i="140"/>
  <c r="S111" i="139"/>
  <c r="T78" i="139"/>
  <c r="R82" i="141"/>
  <c r="Q115" i="141"/>
  <c r="R107" i="143"/>
  <c r="S74" i="143"/>
  <c r="S83" i="143"/>
  <c r="R116" i="143"/>
  <c r="T83" i="138"/>
  <c r="S116" i="138"/>
  <c r="R83" i="93"/>
  <c r="Q116" i="93"/>
  <c r="T80" i="143"/>
  <c r="S113" i="143"/>
  <c r="Y111" i="19"/>
  <c r="Q105" i="92"/>
  <c r="AB111" i="19"/>
  <c r="T105" i="92"/>
  <c r="Z113" i="19"/>
  <c r="R107" i="92"/>
  <c r="S72" i="93"/>
  <c r="R105" i="93"/>
  <c r="S76" i="92"/>
  <c r="R109" i="92"/>
  <c r="R76" i="92"/>
  <c r="Q109" i="92"/>
  <c r="T76" i="92"/>
  <c r="S109" i="92"/>
  <c r="S76" i="135"/>
  <c r="R109" i="135"/>
  <c r="T76" i="137"/>
  <c r="S109" i="137"/>
  <c r="T72" i="141"/>
  <c r="S105" i="141"/>
  <c r="T72" i="143"/>
  <c r="S105" i="143"/>
  <c r="S76" i="137"/>
  <c r="R109" i="137"/>
  <c r="T72" i="139"/>
  <c r="S105" i="139"/>
  <c r="T72" i="142"/>
  <c r="S105" i="142"/>
  <c r="U72" i="142"/>
  <c r="T105" i="142"/>
  <c r="S78" i="92"/>
  <c r="R111" i="92"/>
  <c r="T74" i="143"/>
  <c r="S107" i="143"/>
  <c r="T74" i="138"/>
  <c r="S107" i="138"/>
  <c r="U74" i="141"/>
  <c r="T107" i="141"/>
  <c r="T74" i="141"/>
  <c r="S107" i="141"/>
  <c r="U78" i="136"/>
  <c r="T111" i="136"/>
  <c r="T78" i="136"/>
  <c r="S111" i="136"/>
  <c r="S74" i="138"/>
  <c r="R107" i="138"/>
  <c r="U74" i="142"/>
  <c r="T107" i="142"/>
  <c r="Y115" i="19"/>
  <c r="Q109" i="93"/>
  <c r="Z115" i="19"/>
  <c r="R109" i="93"/>
  <c r="AA115" i="19"/>
  <c r="S109" i="93"/>
  <c r="T76" i="143"/>
  <c r="S109" i="143"/>
  <c r="S76" i="142"/>
  <c r="R109" i="142"/>
  <c r="T80" i="135"/>
  <c r="S113" i="135"/>
  <c r="S80" i="136"/>
  <c r="R113" i="136"/>
  <c r="T76" i="142"/>
  <c r="S109" i="142"/>
  <c r="T80" i="137"/>
  <c r="S113" i="137"/>
  <c r="U80" i="135"/>
  <c r="T113" i="135"/>
  <c r="S80" i="135"/>
  <c r="R113" i="135"/>
  <c r="S80" i="137"/>
  <c r="R113" i="137"/>
  <c r="AB115" i="19"/>
  <c r="T109" i="93"/>
  <c r="T82" i="92"/>
  <c r="S115" i="92"/>
  <c r="S82" i="137"/>
  <c r="R115" i="137"/>
  <c r="R82" i="137"/>
  <c r="Q115" i="137"/>
  <c r="U82" i="92"/>
  <c r="T115" i="92"/>
  <c r="S84" i="137"/>
  <c r="R117" i="137"/>
  <c r="T84" i="135"/>
  <c r="S117" i="135"/>
  <c r="T84" i="142"/>
  <c r="S117" i="142"/>
  <c r="S84" i="141"/>
  <c r="R117" i="141"/>
  <c r="S82" i="92"/>
  <c r="R115" i="92"/>
  <c r="R83" i="136"/>
  <c r="Q116" i="136"/>
  <c r="T83" i="136"/>
  <c r="S116" i="136"/>
  <c r="S83" i="136"/>
  <c r="R116" i="136"/>
  <c r="R83" i="135"/>
  <c r="Q116" i="135"/>
  <c r="R83" i="92"/>
  <c r="Q116" i="92"/>
  <c r="S83" i="92"/>
  <c r="R116" i="92"/>
  <c r="T75" i="142"/>
  <c r="S108" i="142"/>
  <c r="T75" i="140"/>
  <c r="S108" i="140"/>
  <c r="T75" i="139"/>
  <c r="S108" i="139"/>
  <c r="S79" i="136"/>
  <c r="R112" i="136"/>
  <c r="S75" i="139"/>
  <c r="R108" i="139"/>
  <c r="S79" i="92"/>
  <c r="R112" i="92"/>
  <c r="T75" i="94"/>
  <c r="S108" i="94"/>
  <c r="S75" i="94"/>
  <c r="R108" i="94"/>
  <c r="R75" i="94"/>
  <c r="Q108" i="94"/>
  <c r="U73" i="140"/>
  <c r="T106" i="140"/>
  <c r="S77" i="137"/>
  <c r="R110" i="137"/>
  <c r="T74" i="142"/>
  <c r="S107" i="142"/>
  <c r="T73" i="140"/>
  <c r="S106" i="140"/>
  <c r="T73" i="139"/>
  <c r="S106" i="139"/>
  <c r="T73" i="138"/>
  <c r="S106" i="138"/>
  <c r="T73" i="143"/>
  <c r="S106" i="143"/>
  <c r="Z15" i="97"/>
  <c r="AA14" i="97"/>
  <c r="Z15" i="100"/>
  <c r="AA14" i="100"/>
  <c r="Z15" i="99"/>
  <c r="AA14" i="99"/>
  <c r="U73" i="93"/>
  <c r="T106" i="93"/>
  <c r="AA14" i="11"/>
  <c r="Z15" i="11"/>
  <c r="Z18" i="11" s="1"/>
  <c r="Z20" i="11" s="1"/>
  <c r="Z22" i="11" s="1"/>
  <c r="Z27" i="11" s="1"/>
  <c r="Y15" i="146"/>
  <c r="Z14" i="146"/>
  <c r="AA14" i="94"/>
  <c r="Z15" i="94"/>
  <c r="Y15" i="141"/>
  <c r="Z14" i="141"/>
  <c r="Y15" i="142"/>
  <c r="Z14" i="142"/>
  <c r="Y15" i="143"/>
  <c r="Z14" i="143"/>
  <c r="Y15" i="138"/>
  <c r="Z14" i="138"/>
  <c r="Y15" i="139"/>
  <c r="Z14" i="139"/>
  <c r="Y15" i="140"/>
  <c r="Z14" i="140"/>
  <c r="AA14" i="92"/>
  <c r="Z15" i="92"/>
  <c r="Y15" i="135"/>
  <c r="Z14" i="135"/>
  <c r="Y15" i="136"/>
  <c r="Z14" i="136"/>
  <c r="Y15" i="137"/>
  <c r="Z14" i="137"/>
  <c r="Z15" i="14"/>
  <c r="Z17" i="14" s="1"/>
  <c r="AA14" i="14"/>
  <c r="AE14" i="15"/>
  <c r="AD15" i="15"/>
  <c r="AD17" i="15" s="1"/>
  <c r="AC19" i="15"/>
  <c r="AC21" i="15" s="1"/>
  <c r="AC25" i="15" s="1"/>
  <c r="X19" i="14"/>
  <c r="X21" i="14" s="1"/>
  <c r="X25" i="14" s="1"/>
  <c r="X45" i="14" s="1"/>
  <c r="X80" i="14" s="1"/>
  <c r="X122" i="14" s="1"/>
  <c r="Y19" i="14"/>
  <c r="Y21" i="14" s="1"/>
  <c r="Y25" i="14" s="1"/>
  <c r="Y45" i="14" s="1"/>
  <c r="AC14" i="16"/>
  <c r="AB15" i="16"/>
  <c r="AB17" i="16" s="1"/>
  <c r="AA19" i="16"/>
  <c r="AA21" i="16" s="1"/>
  <c r="AA25" i="16" s="1"/>
  <c r="AA45" i="16" s="1"/>
  <c r="AA80" i="16" s="1"/>
  <c r="AA19" i="17"/>
  <c r="AA21" i="17" s="1"/>
  <c r="AA25" i="17" s="1"/>
  <c r="AC14" i="17"/>
  <c r="AB15" i="17"/>
  <c r="AB17" i="17" s="1"/>
  <c r="AB19" i="17" s="1"/>
  <c r="AB21" i="17" s="1"/>
  <c r="AB25" i="17" s="1"/>
  <c r="U169" i="135"/>
  <c r="U48" i="146"/>
  <c r="V49" i="146" s="1"/>
  <c r="W50" i="146" s="1"/>
  <c r="X51" i="146" s="1"/>
  <c r="Y52" i="146" s="1"/>
  <c r="Z53" i="146" s="1"/>
  <c r="AA54" i="146" s="1"/>
  <c r="AB55" i="146" s="1"/>
  <c r="AC56" i="146" s="1"/>
  <c r="AD57" i="146" s="1"/>
  <c r="AE58" i="146" s="1"/>
  <c r="AF59" i="146" s="1"/>
  <c r="AG60" i="146" s="1"/>
  <c r="AH61" i="146" s="1"/>
  <c r="AI62" i="146" s="1"/>
  <c r="AJ63" i="146" s="1"/>
  <c r="AK64" i="146" s="1"/>
  <c r="AL65" i="146" s="1"/>
  <c r="AM66" i="146" s="1"/>
  <c r="AN67" i="146" s="1"/>
  <c r="AO68" i="146" s="1"/>
  <c r="AP69" i="146" s="1"/>
  <c r="AQ70" i="146" s="1"/>
  <c r="AR71" i="146" s="1"/>
  <c r="AS72" i="146" s="1"/>
  <c r="AT73" i="146" s="1"/>
  <c r="AU74" i="146" s="1"/>
  <c r="AV75" i="146" s="1"/>
  <c r="AW76" i="146" s="1"/>
  <c r="AX77" i="146" s="1"/>
  <c r="U47" i="137"/>
  <c r="U71" i="137" s="1"/>
  <c r="U105" i="137" s="1"/>
  <c r="U47" i="139"/>
  <c r="V48" i="139" s="1"/>
  <c r="W49" i="139" s="1"/>
  <c r="X50" i="139" s="1"/>
  <c r="Y51" i="139" s="1"/>
  <c r="Z52" i="139" s="1"/>
  <c r="AA53" i="139" s="1"/>
  <c r="AB54" i="139" s="1"/>
  <c r="AC55" i="139" s="1"/>
  <c r="AD56" i="139" s="1"/>
  <c r="AE57" i="139" s="1"/>
  <c r="AF58" i="139" s="1"/>
  <c r="AG59" i="139" s="1"/>
  <c r="AH60" i="139" s="1"/>
  <c r="AI61" i="139" s="1"/>
  <c r="AJ62" i="139" s="1"/>
  <c r="AK63" i="139" s="1"/>
  <c r="AL64" i="139" s="1"/>
  <c r="AM65" i="139" s="1"/>
  <c r="AN66" i="139" s="1"/>
  <c r="U157" i="141"/>
  <c r="U174" i="141" s="1"/>
  <c r="U181" i="141" s="1"/>
  <c r="U183" i="141" s="1"/>
  <c r="U162" i="141" s="1"/>
  <c r="U165" i="141" s="1"/>
  <c r="U167" i="141" s="1"/>
  <c r="U169" i="141" s="1"/>
  <c r="U48" i="142"/>
  <c r="V49" i="142" s="1"/>
  <c r="W50" i="142" s="1"/>
  <c r="X51" i="142" s="1"/>
  <c r="Y52" i="142" s="1"/>
  <c r="Z53" i="142" s="1"/>
  <c r="AA54" i="142" s="1"/>
  <c r="AB55" i="142" s="1"/>
  <c r="AC56" i="142" s="1"/>
  <c r="AD57" i="142" s="1"/>
  <c r="AE58" i="142" s="1"/>
  <c r="AF59" i="142" s="1"/>
  <c r="AG60" i="142" s="1"/>
  <c r="AH61" i="142" s="1"/>
  <c r="AI62" i="142" s="1"/>
  <c r="AJ63" i="142" s="1"/>
  <c r="AK64" i="142" s="1"/>
  <c r="AL65" i="142" s="1"/>
  <c r="AM66" i="142" s="1"/>
  <c r="U47" i="143"/>
  <c r="U71" i="143" s="1"/>
  <c r="U157" i="138"/>
  <c r="U174" i="138" s="1"/>
  <c r="U181" i="138" s="1"/>
  <c r="U183" i="138" s="1"/>
  <c r="U162" i="138" s="1"/>
  <c r="U165" i="138" s="1"/>
  <c r="U167" i="138" s="1"/>
  <c r="U169" i="138" s="1"/>
  <c r="V22" i="140"/>
  <c r="V27" i="140" s="1"/>
  <c r="V47" i="140" s="1"/>
  <c r="W184" i="146"/>
  <c r="W185" i="146" s="1"/>
  <c r="W186" i="146" s="1"/>
  <c r="W17" i="146" s="1"/>
  <c r="W18" i="146" s="1"/>
  <c r="W20" i="146" s="1"/>
  <c r="W152" i="135"/>
  <c r="W153" i="135" s="1"/>
  <c r="W154" i="135" s="1"/>
  <c r="W17" i="135" s="1"/>
  <c r="W18" i="135" s="1"/>
  <c r="W20" i="135" s="1"/>
  <c r="W168" i="135" s="1"/>
  <c r="W152" i="140"/>
  <c r="W153" i="140" s="1"/>
  <c r="W154" i="140" s="1"/>
  <c r="W17" i="140" s="1"/>
  <c r="W18" i="140" s="1"/>
  <c r="W20" i="140" s="1"/>
  <c r="W168" i="140" s="1"/>
  <c r="V168" i="135"/>
  <c r="V22" i="136"/>
  <c r="V27" i="136" s="1"/>
  <c r="V157" i="136" s="1"/>
  <c r="V174" i="136" s="1"/>
  <c r="V181" i="136" s="1"/>
  <c r="V183" i="136" s="1"/>
  <c r="V162" i="136" s="1"/>
  <c r="V165" i="136" s="1"/>
  <c r="V167" i="136" s="1"/>
  <c r="V169" i="136" s="1"/>
  <c r="V134" i="13"/>
  <c r="AC370" i="19"/>
  <c r="W152" i="136"/>
  <c r="W153" i="136" s="1"/>
  <c r="W154" i="136" s="1"/>
  <c r="W17" i="136" s="1"/>
  <c r="W18" i="136" s="1"/>
  <c r="W20" i="136" s="1"/>
  <c r="W184" i="145"/>
  <c r="W185" i="145" s="1"/>
  <c r="W186" i="145" s="1"/>
  <c r="W17" i="145" s="1"/>
  <c r="W18" i="145" s="1"/>
  <c r="W20" i="145" s="1"/>
  <c r="W200" i="145" s="1"/>
  <c r="V200" i="145"/>
  <c r="V22" i="145"/>
  <c r="V27" i="145" s="1"/>
  <c r="Z46" i="134"/>
  <c r="AA47" i="134" s="1"/>
  <c r="AB48" i="134" s="1"/>
  <c r="AC49" i="134" s="1"/>
  <c r="AD50" i="134" s="1"/>
  <c r="AE51" i="134" s="1"/>
  <c r="AF52" i="134" s="1"/>
  <c r="AG53" i="134" s="1"/>
  <c r="AH54" i="134" s="1"/>
  <c r="AI55" i="134" s="1"/>
  <c r="AJ56" i="134" s="1"/>
  <c r="AK57" i="134" s="1"/>
  <c r="AL58" i="134" s="1"/>
  <c r="AM59" i="134" s="1"/>
  <c r="AN60" i="134" s="1"/>
  <c r="AO61" i="134" s="1"/>
  <c r="AP62" i="134" s="1"/>
  <c r="AQ63" i="134" s="1"/>
  <c r="AR64" i="134" s="1"/>
  <c r="AS65" i="134" s="1"/>
  <c r="AT66" i="134" s="1"/>
  <c r="AU67" i="134" s="1"/>
  <c r="AV68" i="134" s="1"/>
  <c r="AW69" i="134" s="1"/>
  <c r="AX70" i="134" s="1"/>
  <c r="AY71" i="134" s="1"/>
  <c r="AZ72" i="134" s="1"/>
  <c r="BA73" i="134" s="1"/>
  <c r="BB74" i="134" s="1"/>
  <c r="BC75" i="134" s="1"/>
  <c r="V168" i="139"/>
  <c r="V22" i="139"/>
  <c r="V27" i="139" s="1"/>
  <c r="U75" i="135"/>
  <c r="AB606" i="19"/>
  <c r="W142" i="146"/>
  <c r="AD682" i="19"/>
  <c r="W139" i="144"/>
  <c r="AD617" i="19"/>
  <c r="Y149" i="136"/>
  <c r="X151" i="136"/>
  <c r="X150" i="136"/>
  <c r="Y164" i="140"/>
  <c r="Z137" i="140"/>
  <c r="Z25" i="140" s="1"/>
  <c r="Y145" i="140"/>
  <c r="Y146" i="140" s="1"/>
  <c r="Y16" i="140" s="1"/>
  <c r="T82" i="145"/>
  <c r="U48" i="145"/>
  <c r="V49" i="145" s="1"/>
  <c r="W50" i="145" s="1"/>
  <c r="X51" i="145" s="1"/>
  <c r="Y52" i="145" s="1"/>
  <c r="Z53" i="145" s="1"/>
  <c r="AA54" i="145" s="1"/>
  <c r="AB55" i="145" s="1"/>
  <c r="AC56" i="145" s="1"/>
  <c r="AD57" i="145" s="1"/>
  <c r="AE58" i="145" s="1"/>
  <c r="AF59" i="145" s="1"/>
  <c r="AG60" i="145" s="1"/>
  <c r="AH61" i="145" s="1"/>
  <c r="AI62" i="145" s="1"/>
  <c r="AJ63" i="145" s="1"/>
  <c r="AK64" i="145" s="1"/>
  <c r="AL65" i="145" s="1"/>
  <c r="AM66" i="145" s="1"/>
  <c r="AN67" i="145" s="1"/>
  <c r="AO68" i="145" s="1"/>
  <c r="AP69" i="145" s="1"/>
  <c r="AQ70" i="145" s="1"/>
  <c r="AR71" i="145" s="1"/>
  <c r="AS72" i="145" s="1"/>
  <c r="AT73" i="145" s="1"/>
  <c r="AU74" i="145" s="1"/>
  <c r="AV75" i="145" s="1"/>
  <c r="AW76" i="145" s="1"/>
  <c r="AX77" i="145" s="1"/>
  <c r="Y87" i="132"/>
  <c r="Q83" i="141"/>
  <c r="Y139" i="146"/>
  <c r="AF679" i="19"/>
  <c r="V134" i="132"/>
  <c r="AC521" i="19"/>
  <c r="R80" i="135"/>
  <c r="R114" i="135" s="1"/>
  <c r="AA603" i="19"/>
  <c r="T72" i="135"/>
  <c r="T106" i="135" s="1"/>
  <c r="X141" i="131"/>
  <c r="AE315" i="19"/>
  <c r="X130" i="132"/>
  <c r="AE517" i="19"/>
  <c r="Y145" i="139"/>
  <c r="Y146" i="139" s="1"/>
  <c r="Y16" i="139" s="1"/>
  <c r="Y164" i="139"/>
  <c r="Z137" i="139"/>
  <c r="Z25" i="139" s="1"/>
  <c r="Z583" i="19"/>
  <c r="S134" i="134"/>
  <c r="R84" i="135"/>
  <c r="S87" i="144"/>
  <c r="Y164" i="143"/>
  <c r="Z138" i="143"/>
  <c r="Z25" i="143" s="1"/>
  <c r="Y145" i="143"/>
  <c r="Y146" i="143" s="1"/>
  <c r="Y16" i="143" s="1"/>
  <c r="Y139" i="144"/>
  <c r="AF617" i="19"/>
  <c r="R79" i="139"/>
  <c r="W131" i="131"/>
  <c r="AD305" i="19"/>
  <c r="V22" i="144"/>
  <c r="V27" i="144" s="1"/>
  <c r="V200" i="144"/>
  <c r="S78" i="136"/>
  <c r="S112" i="136" s="1"/>
  <c r="X90" i="134"/>
  <c r="U71" i="138"/>
  <c r="V48" i="138"/>
  <c r="W49" i="138" s="1"/>
  <c r="X50" i="138" s="1"/>
  <c r="Y51" i="138" s="1"/>
  <c r="Z52" i="138" s="1"/>
  <c r="AA53" i="138" s="1"/>
  <c r="AB54" i="138" s="1"/>
  <c r="AC55" i="138" s="1"/>
  <c r="AD56" i="138" s="1"/>
  <c r="AE57" i="138" s="1"/>
  <c r="AF58" i="138" s="1"/>
  <c r="AG59" i="138" s="1"/>
  <c r="AH60" i="138" s="1"/>
  <c r="AI61" i="138" s="1"/>
  <c r="AJ62" i="138" s="1"/>
  <c r="AK63" i="138" s="1"/>
  <c r="AL64" i="138" s="1"/>
  <c r="AM65" i="138" s="1"/>
  <c r="AN66" i="138" s="1"/>
  <c r="T48" i="138"/>
  <c r="U49" i="138" s="1"/>
  <c r="V50" i="138" s="1"/>
  <c r="W51" i="138" s="1"/>
  <c r="X52" i="138" s="1"/>
  <c r="Y53" i="138" s="1"/>
  <c r="Z54" i="138" s="1"/>
  <c r="AA55" i="138" s="1"/>
  <c r="AB56" i="138" s="1"/>
  <c r="AC57" i="138" s="1"/>
  <c r="AD58" i="138" s="1"/>
  <c r="AE59" i="138" s="1"/>
  <c r="AF60" i="138" s="1"/>
  <c r="AG61" i="138" s="1"/>
  <c r="AH62" i="138" s="1"/>
  <c r="AI63" i="138" s="1"/>
  <c r="AJ64" i="138" s="1"/>
  <c r="AK65" i="138" s="1"/>
  <c r="AL66" i="138" s="1"/>
  <c r="S71" i="138"/>
  <c r="Y196" i="146"/>
  <c r="Z171" i="146"/>
  <c r="Z25" i="146" s="1"/>
  <c r="Y177" i="146"/>
  <c r="Y178" i="146" s="1"/>
  <c r="R80" i="137"/>
  <c r="T71" i="143"/>
  <c r="U48" i="143"/>
  <c r="V49" i="143" s="1"/>
  <c r="W50" i="143" s="1"/>
  <c r="X51" i="143" s="1"/>
  <c r="Y52" i="143" s="1"/>
  <c r="Z53" i="143" s="1"/>
  <c r="AA54" i="143" s="1"/>
  <c r="AB55" i="143" s="1"/>
  <c r="AC56" i="143" s="1"/>
  <c r="AD57" i="143" s="1"/>
  <c r="AE58" i="143" s="1"/>
  <c r="AF59" i="143" s="1"/>
  <c r="AG60" i="143" s="1"/>
  <c r="AH61" i="143" s="1"/>
  <c r="AI62" i="143" s="1"/>
  <c r="AJ63" i="143" s="1"/>
  <c r="AK64" i="143" s="1"/>
  <c r="AL65" i="143" s="1"/>
  <c r="AM66" i="143" s="1"/>
  <c r="AD517" i="19"/>
  <c r="W130" i="132"/>
  <c r="Y81" i="132"/>
  <c r="Z82" i="132" s="1"/>
  <c r="AA83" i="132" s="1"/>
  <c r="AB84" i="132" s="1"/>
  <c r="AC85" i="132" s="1"/>
  <c r="AD86" i="132" s="1"/>
  <c r="AE87" i="132" s="1"/>
  <c r="AF88" i="132" s="1"/>
  <c r="AG89" i="132" s="1"/>
  <c r="AH90" i="132" s="1"/>
  <c r="AI91" i="132" s="1"/>
  <c r="AJ92" i="132" s="1"/>
  <c r="AK93" i="132" s="1"/>
  <c r="AL94" i="132" s="1"/>
  <c r="AM95" i="132" s="1"/>
  <c r="AN96" i="132" s="1"/>
  <c r="AO97" i="132" s="1"/>
  <c r="AP98" i="132" s="1"/>
  <c r="AQ99" i="132" s="1"/>
  <c r="AR100" i="132" s="1"/>
  <c r="AS101" i="132" s="1"/>
  <c r="AT102" i="132" s="1"/>
  <c r="AU103" i="132" s="1"/>
  <c r="AV104" i="132" s="1"/>
  <c r="AW105" i="132" s="1"/>
  <c r="AX106" i="132" s="1"/>
  <c r="AY107" i="132" s="1"/>
  <c r="AZ108" i="132" s="1"/>
  <c r="BA109" i="132" s="1"/>
  <c r="BB110" i="132" s="1"/>
  <c r="X122" i="132"/>
  <c r="W152" i="139"/>
  <c r="W153" i="139" s="1"/>
  <c r="W154" i="139" s="1"/>
  <c r="W17" i="139" s="1"/>
  <c r="W18" i="139" s="1"/>
  <c r="U48" i="141"/>
  <c r="V49" i="141" s="1"/>
  <c r="W50" i="141" s="1"/>
  <c r="X51" i="141" s="1"/>
  <c r="Y52" i="141" s="1"/>
  <c r="Z53" i="141" s="1"/>
  <c r="AA54" i="141" s="1"/>
  <c r="AB55" i="141" s="1"/>
  <c r="AC56" i="141" s="1"/>
  <c r="AD57" i="141" s="1"/>
  <c r="AE58" i="141" s="1"/>
  <c r="AF59" i="141" s="1"/>
  <c r="AG60" i="141" s="1"/>
  <c r="AH61" i="141" s="1"/>
  <c r="AI62" i="141" s="1"/>
  <c r="AJ63" i="141" s="1"/>
  <c r="AK64" i="141" s="1"/>
  <c r="AL65" i="141" s="1"/>
  <c r="AM66" i="141" s="1"/>
  <c r="T71" i="141"/>
  <c r="X124" i="133"/>
  <c r="AE542" i="19"/>
  <c r="R76" i="135"/>
  <c r="R110" i="135" s="1"/>
  <c r="Y79" i="131"/>
  <c r="Z45" i="131"/>
  <c r="AA46" i="131" s="1"/>
  <c r="AB47" i="131" s="1"/>
  <c r="AC48" i="131" s="1"/>
  <c r="AD49" i="131" s="1"/>
  <c r="AE50" i="131" s="1"/>
  <c r="AF51" i="131" s="1"/>
  <c r="AG52" i="131" s="1"/>
  <c r="AH53" i="131" s="1"/>
  <c r="AI54" i="131" s="1"/>
  <c r="AJ55" i="131" s="1"/>
  <c r="AK56" i="131" s="1"/>
  <c r="AL57" i="131" s="1"/>
  <c r="AM58" i="131" s="1"/>
  <c r="AN59" i="131" s="1"/>
  <c r="AO60" i="131" s="1"/>
  <c r="AP61" i="131" s="1"/>
  <c r="AQ62" i="131" s="1"/>
  <c r="AR63" i="131" s="1"/>
  <c r="AS64" i="131" s="1"/>
  <c r="AT65" i="131" s="1"/>
  <c r="AU66" i="131" s="1"/>
  <c r="AV67" i="131" s="1"/>
  <c r="AW68" i="131" s="1"/>
  <c r="AX69" i="131" s="1"/>
  <c r="AY70" i="131" s="1"/>
  <c r="AZ71" i="131" s="1"/>
  <c r="BA72" i="131" s="1"/>
  <c r="BB73" i="131" s="1"/>
  <c r="BC74" i="131" s="1"/>
  <c r="AE544" i="19"/>
  <c r="X126" i="133"/>
  <c r="Y145" i="141"/>
  <c r="Y146" i="141" s="1"/>
  <c r="Y16" i="141" s="1"/>
  <c r="Y164" i="141"/>
  <c r="Z138" i="141"/>
  <c r="Z25" i="141" s="1"/>
  <c r="S82" i="145"/>
  <c r="T48" i="145"/>
  <c r="U49" i="145" s="1"/>
  <c r="V50" i="145" s="1"/>
  <c r="W51" i="145" s="1"/>
  <c r="X52" i="145" s="1"/>
  <c r="Y53" i="145" s="1"/>
  <c r="Z54" i="145" s="1"/>
  <c r="AA55" i="145" s="1"/>
  <c r="AB56" i="145" s="1"/>
  <c r="AC57" i="145" s="1"/>
  <c r="AD58" i="145" s="1"/>
  <c r="AE59" i="145" s="1"/>
  <c r="AF60" i="145" s="1"/>
  <c r="AG61" i="145" s="1"/>
  <c r="AH62" i="145" s="1"/>
  <c r="AI63" i="145" s="1"/>
  <c r="AJ64" i="145" s="1"/>
  <c r="AK65" i="145" s="1"/>
  <c r="AL66" i="145" s="1"/>
  <c r="AM67" i="145" s="1"/>
  <c r="AN68" i="145" s="1"/>
  <c r="AO69" i="145" s="1"/>
  <c r="AP70" i="145" s="1"/>
  <c r="AQ71" i="145" s="1"/>
  <c r="AR72" i="145" s="1"/>
  <c r="AS73" i="145" s="1"/>
  <c r="AT74" i="145" s="1"/>
  <c r="AU75" i="145" s="1"/>
  <c r="AV76" i="145" s="1"/>
  <c r="AW77" i="145" s="1"/>
  <c r="T71" i="135"/>
  <c r="T105" i="135" s="1"/>
  <c r="U48" i="135"/>
  <c r="V49" i="135" s="1"/>
  <c r="W50" i="135" s="1"/>
  <c r="X51" i="135" s="1"/>
  <c r="Y52" i="135" s="1"/>
  <c r="Z53" i="135" s="1"/>
  <c r="AA54" i="135" s="1"/>
  <c r="AB55" i="135" s="1"/>
  <c r="AC56" i="135" s="1"/>
  <c r="AD57" i="135" s="1"/>
  <c r="AE58" i="135" s="1"/>
  <c r="AF59" i="135" s="1"/>
  <c r="AG60" i="135" s="1"/>
  <c r="AH61" i="135" s="1"/>
  <c r="AI62" i="135" s="1"/>
  <c r="AJ63" i="135" s="1"/>
  <c r="AK64" i="135" s="1"/>
  <c r="AL65" i="135" s="1"/>
  <c r="AM66" i="135" s="1"/>
  <c r="AE677" i="19"/>
  <c r="X137" i="146"/>
  <c r="X85" i="132"/>
  <c r="W125" i="132"/>
  <c r="AD512" i="19"/>
  <c r="X131" i="133"/>
  <c r="AE549" i="19"/>
  <c r="X129" i="133"/>
  <c r="AE547" i="19"/>
  <c r="AC583" i="19"/>
  <c r="V134" i="134"/>
  <c r="R93" i="144"/>
  <c r="Q83" i="139"/>
  <c r="Y142" i="146"/>
  <c r="AF682" i="19"/>
  <c r="Z666" i="19"/>
  <c r="S73" i="137"/>
  <c r="S107" i="137" s="1"/>
  <c r="X151" i="139"/>
  <c r="Y149" i="139"/>
  <c r="X150" i="139"/>
  <c r="W124" i="133"/>
  <c r="AD542" i="19"/>
  <c r="AG642" i="19"/>
  <c r="Z133" i="145"/>
  <c r="S82" i="135"/>
  <c r="S116" i="135" s="1"/>
  <c r="Z552" i="19"/>
  <c r="S134" i="133"/>
  <c r="X79" i="131"/>
  <c r="Y45" i="131"/>
  <c r="Z46" i="131" s="1"/>
  <c r="AA47" i="131" s="1"/>
  <c r="AB48" i="131" s="1"/>
  <c r="AC49" i="131" s="1"/>
  <c r="AD50" i="131" s="1"/>
  <c r="AE51" i="131" s="1"/>
  <c r="AF52" i="131" s="1"/>
  <c r="AG53" i="131" s="1"/>
  <c r="AH54" i="131" s="1"/>
  <c r="AI55" i="131" s="1"/>
  <c r="AJ56" i="131" s="1"/>
  <c r="AK57" i="131" s="1"/>
  <c r="AL58" i="131" s="1"/>
  <c r="AM59" i="131" s="1"/>
  <c r="AN60" i="131" s="1"/>
  <c r="AO61" i="131" s="1"/>
  <c r="AP62" i="131" s="1"/>
  <c r="AQ63" i="131" s="1"/>
  <c r="AR64" i="131" s="1"/>
  <c r="AS65" i="131" s="1"/>
  <c r="AT66" i="131" s="1"/>
  <c r="AU67" i="131" s="1"/>
  <c r="AV68" i="131" s="1"/>
  <c r="AW69" i="131" s="1"/>
  <c r="AX70" i="131" s="1"/>
  <c r="AY71" i="131" s="1"/>
  <c r="AZ72" i="131" s="1"/>
  <c r="BA73" i="131" s="1"/>
  <c r="BB74" i="131" s="1"/>
  <c r="X133" i="133"/>
  <c r="AE551" i="19"/>
  <c r="S90" i="146"/>
  <c r="AF609" i="19"/>
  <c r="Y131" i="144"/>
  <c r="R76" i="138"/>
  <c r="R110" i="138" s="1"/>
  <c r="Y607" i="19"/>
  <c r="W139" i="146"/>
  <c r="AD679" i="19"/>
  <c r="Y136" i="146"/>
  <c r="AF676" i="19"/>
  <c r="X135" i="145"/>
  <c r="AE644" i="19"/>
  <c r="W129" i="133"/>
  <c r="AD547" i="19"/>
  <c r="X140" i="131"/>
  <c r="AE314" i="19"/>
  <c r="U200" i="146"/>
  <c r="U22" i="146"/>
  <c r="U27" i="146" s="1"/>
  <c r="X125" i="131"/>
  <c r="AE299" i="19"/>
  <c r="X129" i="134"/>
  <c r="AE578" i="19"/>
  <c r="Q83" i="136"/>
  <c r="X127" i="134"/>
  <c r="AE576" i="19"/>
  <c r="AE582" i="19"/>
  <c r="X133" i="134"/>
  <c r="X150" i="143"/>
  <c r="X151" i="143"/>
  <c r="Y149" i="143"/>
  <c r="Q134" i="134"/>
  <c r="X583" i="19"/>
  <c r="V141" i="144"/>
  <c r="AC619" i="19"/>
  <c r="X124" i="131"/>
  <c r="AE298" i="19"/>
  <c r="Y134" i="144"/>
  <c r="AF612" i="19"/>
  <c r="T75" i="135"/>
  <c r="AA606" i="19"/>
  <c r="Y99" i="131"/>
  <c r="R134" i="133"/>
  <c r="Y552" i="19"/>
  <c r="S80" i="143"/>
  <c r="S114" i="143" s="1"/>
  <c r="V20" i="146"/>
  <c r="R76" i="142"/>
  <c r="R110" i="142" s="1"/>
  <c r="U157" i="140"/>
  <c r="U174" i="140" s="1"/>
  <c r="U181" i="140" s="1"/>
  <c r="U183" i="140" s="1"/>
  <c r="U162" i="140" s="1"/>
  <c r="U165" i="140" s="1"/>
  <c r="U167" i="140" s="1"/>
  <c r="U169" i="140" s="1"/>
  <c r="U47" i="140"/>
  <c r="Z136" i="135"/>
  <c r="Z25" i="135" s="1"/>
  <c r="Y164" i="135"/>
  <c r="Y145" i="135"/>
  <c r="Y146" i="135" s="1"/>
  <c r="Y16" i="135" s="1"/>
  <c r="AE575" i="19"/>
  <c r="X126" i="134"/>
  <c r="X128" i="131"/>
  <c r="AE302" i="19"/>
  <c r="R124" i="146"/>
  <c r="S125" i="146" s="1"/>
  <c r="T126" i="146" s="1"/>
  <c r="U127" i="146" s="1"/>
  <c r="V128" i="146" s="1"/>
  <c r="W129" i="146" s="1"/>
  <c r="X130" i="146" s="1"/>
  <c r="S83" i="146"/>
  <c r="T84" i="146" s="1"/>
  <c r="U85" i="146" s="1"/>
  <c r="V86" i="146" s="1"/>
  <c r="W87" i="146" s="1"/>
  <c r="X88" i="146" s="1"/>
  <c r="Y89" i="146" s="1"/>
  <c r="Z90" i="146" s="1"/>
  <c r="AA91" i="146" s="1"/>
  <c r="AB92" i="146" s="1"/>
  <c r="AC93" i="146" s="1"/>
  <c r="AD94" i="146" s="1"/>
  <c r="AE95" i="146" s="1"/>
  <c r="AF96" i="146" s="1"/>
  <c r="AG97" i="146" s="1"/>
  <c r="AH98" i="146" s="1"/>
  <c r="AI99" i="146" s="1"/>
  <c r="AJ100" i="146" s="1"/>
  <c r="AK101" i="146" s="1"/>
  <c r="AL102" i="146" s="1"/>
  <c r="AM103" i="146" s="1"/>
  <c r="AN104" i="146" s="1"/>
  <c r="AO105" i="146" s="1"/>
  <c r="AP106" i="146" s="1"/>
  <c r="AQ107" i="146" s="1"/>
  <c r="AR108" i="146" s="1"/>
  <c r="AS109" i="146" s="1"/>
  <c r="AT110" i="146" s="1"/>
  <c r="AU111" i="146" s="1"/>
  <c r="AV112" i="146" s="1"/>
  <c r="R95" i="144"/>
  <c r="U48" i="139"/>
  <c r="V49" i="139" s="1"/>
  <c r="W50" i="139" s="1"/>
  <c r="X51" i="139" s="1"/>
  <c r="Y52" i="139" s="1"/>
  <c r="Z53" i="139" s="1"/>
  <c r="AA54" i="139" s="1"/>
  <c r="AB55" i="139" s="1"/>
  <c r="AC56" i="139" s="1"/>
  <c r="AD57" i="139" s="1"/>
  <c r="AE58" i="139" s="1"/>
  <c r="AF59" i="139" s="1"/>
  <c r="AG60" i="139" s="1"/>
  <c r="AH61" i="139" s="1"/>
  <c r="AI62" i="139" s="1"/>
  <c r="AJ63" i="139" s="1"/>
  <c r="AK64" i="139" s="1"/>
  <c r="AL65" i="139" s="1"/>
  <c r="AM66" i="139" s="1"/>
  <c r="T71" i="139"/>
  <c r="AE641" i="19"/>
  <c r="X132" i="145"/>
  <c r="AD580" i="19"/>
  <c r="W131" i="134"/>
  <c r="W152" i="143"/>
  <c r="W153" i="143" s="1"/>
  <c r="W154" i="143" s="1"/>
  <c r="W17" i="143" s="1"/>
  <c r="W18" i="143" s="1"/>
  <c r="W20" i="143" s="1"/>
  <c r="X128" i="132"/>
  <c r="AE515" i="19"/>
  <c r="R92" i="146"/>
  <c r="R134" i="134"/>
  <c r="Y583" i="19"/>
  <c r="X151" i="140"/>
  <c r="X150" i="140"/>
  <c r="Y149" i="140"/>
  <c r="T71" i="136"/>
  <c r="T105" i="136" s="1"/>
  <c r="U48" i="136"/>
  <c r="V49" i="136" s="1"/>
  <c r="W50" i="136" s="1"/>
  <c r="X51" i="136" s="1"/>
  <c r="Y52" i="136" s="1"/>
  <c r="Z53" i="136" s="1"/>
  <c r="AA54" i="136" s="1"/>
  <c r="AB55" i="136" s="1"/>
  <c r="AC56" i="136" s="1"/>
  <c r="AD57" i="136" s="1"/>
  <c r="AE58" i="136" s="1"/>
  <c r="AF59" i="136" s="1"/>
  <c r="AG60" i="136" s="1"/>
  <c r="AH61" i="136" s="1"/>
  <c r="AI62" i="136" s="1"/>
  <c r="AJ63" i="136" s="1"/>
  <c r="AK64" i="136" s="1"/>
  <c r="AL65" i="136" s="1"/>
  <c r="AM66" i="136" s="1"/>
  <c r="AD582" i="19"/>
  <c r="W133" i="134"/>
  <c r="V20" i="137"/>
  <c r="AE519" i="19"/>
  <c r="X132" i="132"/>
  <c r="X124" i="132"/>
  <c r="AE511" i="19"/>
  <c r="AE553" i="19"/>
  <c r="X135" i="133"/>
  <c r="U71" i="135"/>
  <c r="U105" i="135" s="1"/>
  <c r="V48" i="135"/>
  <c r="W49" i="135" s="1"/>
  <c r="X50" i="135" s="1"/>
  <c r="Y51" i="135" s="1"/>
  <c r="Z52" i="135" s="1"/>
  <c r="AA53" i="135" s="1"/>
  <c r="AB54" i="135" s="1"/>
  <c r="AC55" i="135" s="1"/>
  <c r="AD56" i="135" s="1"/>
  <c r="AE57" i="135" s="1"/>
  <c r="AF58" i="135" s="1"/>
  <c r="AG59" i="135" s="1"/>
  <c r="AH60" i="135" s="1"/>
  <c r="AI61" i="135" s="1"/>
  <c r="AJ62" i="135" s="1"/>
  <c r="AK63" i="135" s="1"/>
  <c r="AL64" i="135" s="1"/>
  <c r="AM65" i="135" s="1"/>
  <c r="AN66" i="135" s="1"/>
  <c r="AD614" i="19"/>
  <c r="W136" i="144"/>
  <c r="Y164" i="142"/>
  <c r="Z138" i="142"/>
  <c r="Z25" i="142" s="1"/>
  <c r="Y145" i="142"/>
  <c r="Y146" i="142" s="1"/>
  <c r="Y16" i="142" s="1"/>
  <c r="X138" i="131"/>
  <c r="AE312" i="19"/>
  <c r="S78" i="143"/>
  <c r="S112" i="143" s="1"/>
  <c r="AB583" i="19"/>
  <c r="U134" i="134"/>
  <c r="X137" i="145"/>
  <c r="AE646" i="19"/>
  <c r="V20" i="138"/>
  <c r="Z91" i="131"/>
  <c r="AE612" i="19"/>
  <c r="X134" i="144"/>
  <c r="S73" i="136"/>
  <c r="S107" i="136" s="1"/>
  <c r="Z635" i="19"/>
  <c r="AD573" i="19"/>
  <c r="W124" i="134"/>
  <c r="W129" i="134"/>
  <c r="AD578" i="19"/>
  <c r="V22" i="141"/>
  <c r="V27" i="141" s="1"/>
  <c r="V168" i="141"/>
  <c r="W134" i="132"/>
  <c r="AD521" i="19"/>
  <c r="Y149" i="141"/>
  <c r="X151" i="141"/>
  <c r="X150" i="141"/>
  <c r="X151" i="137"/>
  <c r="X150" i="137"/>
  <c r="Y149" i="137"/>
  <c r="R84" i="142"/>
  <c r="Z140" i="145"/>
  <c r="AG649" i="19"/>
  <c r="S72" i="137"/>
  <c r="S106" i="137" s="1"/>
  <c r="Z665" i="19"/>
  <c r="AA13" i="131"/>
  <c r="Z14" i="131"/>
  <c r="Z16" i="131" s="1"/>
  <c r="X136" i="131"/>
  <c r="AE310" i="19"/>
  <c r="Q134" i="132"/>
  <c r="X521" i="19"/>
  <c r="X133" i="132"/>
  <c r="AE520" i="19"/>
  <c r="Y177" i="144"/>
  <c r="Y178" i="144" s="1"/>
  <c r="Y196" i="144"/>
  <c r="Z171" i="144"/>
  <c r="Z25" i="144" s="1"/>
  <c r="R80" i="140"/>
  <c r="X128" i="134"/>
  <c r="AE577" i="19"/>
  <c r="Y93" i="131"/>
  <c r="Q92" i="134"/>
  <c r="T73" i="135"/>
  <c r="T107" i="135" s="1"/>
  <c r="AA604" i="19"/>
  <c r="AD583" i="19"/>
  <c r="W134" i="134"/>
  <c r="W152" i="141"/>
  <c r="W153" i="141" s="1"/>
  <c r="W154" i="141" s="1"/>
  <c r="W17" i="141" s="1"/>
  <c r="W18" i="141" s="1"/>
  <c r="W20" i="141" s="1"/>
  <c r="Q92" i="132"/>
  <c r="W152" i="137"/>
  <c r="W153" i="137" s="1"/>
  <c r="W154" i="137" s="1"/>
  <c r="W17" i="137" s="1"/>
  <c r="W18" i="137" s="1"/>
  <c r="W20" i="137" s="1"/>
  <c r="R80" i="138"/>
  <c r="AE297" i="19"/>
  <c r="X123" i="131"/>
  <c r="AE672" i="19"/>
  <c r="X132" i="146"/>
  <c r="R81" i="139"/>
  <c r="X127" i="131"/>
  <c r="AE301" i="19"/>
  <c r="Y181" i="146"/>
  <c r="X182" i="146"/>
  <c r="X183" i="146"/>
  <c r="X88" i="134"/>
  <c r="Y86" i="134"/>
  <c r="X183" i="144"/>
  <c r="X182" i="144"/>
  <c r="Y181" i="144"/>
  <c r="X88" i="133"/>
  <c r="X142" i="146"/>
  <c r="AE682" i="19"/>
  <c r="Q83" i="138"/>
  <c r="AA665" i="19"/>
  <c r="T72" i="137"/>
  <c r="T106" i="137" s="1"/>
  <c r="Q83" i="140"/>
  <c r="X134" i="131"/>
  <c r="AE308" i="19"/>
  <c r="Q92" i="133"/>
  <c r="X552" i="19"/>
  <c r="Q134" i="133"/>
  <c r="AE512" i="19"/>
  <c r="X125" i="132"/>
  <c r="X135" i="131"/>
  <c r="AE309" i="19"/>
  <c r="R88" i="145"/>
  <c r="T71" i="137"/>
  <c r="T105" i="137" s="1"/>
  <c r="U48" i="137"/>
  <c r="V49" i="137" s="1"/>
  <c r="W50" i="137" s="1"/>
  <c r="X51" i="137" s="1"/>
  <c r="Y52" i="137" s="1"/>
  <c r="Z53" i="137" s="1"/>
  <c r="AA54" i="137" s="1"/>
  <c r="AB55" i="137" s="1"/>
  <c r="AC56" i="137" s="1"/>
  <c r="AD57" i="137" s="1"/>
  <c r="AE58" i="137" s="1"/>
  <c r="AF59" i="137" s="1"/>
  <c r="AG60" i="137" s="1"/>
  <c r="AH61" i="137" s="1"/>
  <c r="AI62" i="137" s="1"/>
  <c r="AJ63" i="137" s="1"/>
  <c r="AK64" i="137" s="1"/>
  <c r="AL65" i="137" s="1"/>
  <c r="AM66" i="137" s="1"/>
  <c r="X142" i="145"/>
  <c r="AE651" i="19"/>
  <c r="V168" i="142"/>
  <c r="V22" i="142"/>
  <c r="V27" i="142" s="1"/>
  <c r="X129" i="132"/>
  <c r="AE516" i="19"/>
  <c r="X139" i="145"/>
  <c r="AE648" i="19"/>
  <c r="W184" i="144"/>
  <c r="W185" i="144" s="1"/>
  <c r="W186" i="144" s="1"/>
  <c r="W17" i="144" s="1"/>
  <c r="W18" i="144" s="1"/>
  <c r="W20" i="144" s="1"/>
  <c r="Y135" i="145"/>
  <c r="AF644" i="19"/>
  <c r="T77" i="139"/>
  <c r="T111" i="139" s="1"/>
  <c r="T134" i="133"/>
  <c r="AA552" i="19"/>
  <c r="AE311" i="19"/>
  <c r="X137" i="131"/>
  <c r="AA521" i="19"/>
  <c r="T134" i="132"/>
  <c r="U157" i="136"/>
  <c r="U174" i="136" s="1"/>
  <c r="U181" i="136" s="1"/>
  <c r="U183" i="136" s="1"/>
  <c r="U162" i="136" s="1"/>
  <c r="U165" i="136" s="1"/>
  <c r="U167" i="136" s="1"/>
  <c r="U169" i="136" s="1"/>
  <c r="U47" i="136"/>
  <c r="R77" i="137"/>
  <c r="R111" i="137" s="1"/>
  <c r="AE303" i="19"/>
  <c r="X129" i="131"/>
  <c r="Y137" i="146"/>
  <c r="AF677" i="19"/>
  <c r="R84" i="143"/>
  <c r="X139" i="146"/>
  <c r="AE679" i="19"/>
  <c r="R85" i="145"/>
  <c r="S90" i="145"/>
  <c r="AE313" i="19"/>
  <c r="X139" i="131"/>
  <c r="V157" i="135"/>
  <c r="V174" i="135" s="1"/>
  <c r="V181" i="135" s="1"/>
  <c r="V183" i="135" s="1"/>
  <c r="V162" i="135" s="1"/>
  <c r="V165" i="135" s="1"/>
  <c r="V167" i="135" s="1"/>
  <c r="V47" i="135"/>
  <c r="U168" i="142"/>
  <c r="U22" i="142"/>
  <c r="U27" i="142" s="1"/>
  <c r="W134" i="13"/>
  <c r="AD370" i="19"/>
  <c r="W152" i="142"/>
  <c r="W153" i="142" s="1"/>
  <c r="W154" i="142" s="1"/>
  <c r="W17" i="142" s="1"/>
  <c r="W18" i="142" s="1"/>
  <c r="W20" i="142" s="1"/>
  <c r="AA89" i="131"/>
  <c r="U134" i="132"/>
  <c r="AB521" i="19"/>
  <c r="Z667" i="19"/>
  <c r="S74" i="137"/>
  <c r="S108" i="137" s="1"/>
  <c r="Z137" i="144"/>
  <c r="AG615" i="19"/>
  <c r="AF672" i="19"/>
  <c r="Y132" i="146"/>
  <c r="S134" i="132"/>
  <c r="Z521" i="19"/>
  <c r="T71" i="138"/>
  <c r="U48" i="138"/>
  <c r="V49" i="138" s="1"/>
  <c r="W50" i="138" s="1"/>
  <c r="X51" i="138" s="1"/>
  <c r="Y52" i="138" s="1"/>
  <c r="Z53" i="138" s="1"/>
  <c r="AA54" i="138" s="1"/>
  <c r="AB55" i="138" s="1"/>
  <c r="AC56" i="138" s="1"/>
  <c r="AD57" i="138" s="1"/>
  <c r="AE58" i="138" s="1"/>
  <c r="AF59" i="138" s="1"/>
  <c r="AG60" i="138" s="1"/>
  <c r="AH61" i="138" s="1"/>
  <c r="AI62" i="138" s="1"/>
  <c r="AJ63" i="138" s="1"/>
  <c r="AK64" i="138" s="1"/>
  <c r="AL65" i="138" s="1"/>
  <c r="AM66" i="138" s="1"/>
  <c r="Y145" i="137"/>
  <c r="Y146" i="137" s="1"/>
  <c r="Y16" i="137" s="1"/>
  <c r="Y164" i="137"/>
  <c r="Z136" i="137"/>
  <c r="Z25" i="137" s="1"/>
  <c r="X134" i="132"/>
  <c r="AE521" i="19"/>
  <c r="S92" i="145"/>
  <c r="S75" i="135"/>
  <c r="Z606" i="19"/>
  <c r="T48" i="144"/>
  <c r="U49" i="144" s="1"/>
  <c r="V50" i="144" s="1"/>
  <c r="W51" i="144" s="1"/>
  <c r="X52" i="144" s="1"/>
  <c r="Y53" i="144" s="1"/>
  <c r="Z54" i="144" s="1"/>
  <c r="AA55" i="144" s="1"/>
  <c r="AB56" i="144" s="1"/>
  <c r="AC57" i="144" s="1"/>
  <c r="AD58" i="144" s="1"/>
  <c r="AE59" i="144" s="1"/>
  <c r="AF60" i="144" s="1"/>
  <c r="AG61" i="144" s="1"/>
  <c r="AH62" i="144" s="1"/>
  <c r="AI63" i="144" s="1"/>
  <c r="AJ64" i="144" s="1"/>
  <c r="AK65" i="144" s="1"/>
  <c r="AL66" i="144" s="1"/>
  <c r="AM67" i="144" s="1"/>
  <c r="AN68" i="144" s="1"/>
  <c r="AO69" i="144" s="1"/>
  <c r="AP70" i="144" s="1"/>
  <c r="AQ71" i="144" s="1"/>
  <c r="AR72" i="144" s="1"/>
  <c r="AS73" i="144" s="1"/>
  <c r="AT74" i="144" s="1"/>
  <c r="AU75" i="144" s="1"/>
  <c r="AV76" i="144" s="1"/>
  <c r="AW77" i="144" s="1"/>
  <c r="S82" i="144"/>
  <c r="Q94" i="145"/>
  <c r="Y131" i="145"/>
  <c r="AF640" i="19"/>
  <c r="AD551" i="19"/>
  <c r="W133" i="133"/>
  <c r="AE304" i="19"/>
  <c r="X130" i="131"/>
  <c r="S85" i="144"/>
  <c r="S75" i="136"/>
  <c r="S109" i="136" s="1"/>
  <c r="Z637" i="19"/>
  <c r="X151" i="135"/>
  <c r="Y149" i="135"/>
  <c r="X150" i="135"/>
  <c r="T73" i="136"/>
  <c r="T107" i="136" s="1"/>
  <c r="AA635" i="19"/>
  <c r="Y149" i="142"/>
  <c r="X151" i="142"/>
  <c r="X150" i="142"/>
  <c r="X151" i="138"/>
  <c r="Y149" i="138"/>
  <c r="X150" i="138"/>
  <c r="R80" i="141"/>
  <c r="S74" i="136"/>
  <c r="S108" i="136" s="1"/>
  <c r="Z636" i="19"/>
  <c r="R76" i="140"/>
  <c r="R110" i="140" s="1"/>
  <c r="Y669" i="19"/>
  <c r="Y134" i="146"/>
  <c r="AF674" i="19"/>
  <c r="X133" i="131"/>
  <c r="AE307" i="19"/>
  <c r="U189" i="144"/>
  <c r="U206" i="144" s="1"/>
  <c r="U213" i="144" s="1"/>
  <c r="U215" i="144" s="1"/>
  <c r="U194" i="144" s="1"/>
  <c r="U197" i="144" s="1"/>
  <c r="U199" i="144" s="1"/>
  <c r="U201" i="144" s="1"/>
  <c r="U47" i="144"/>
  <c r="U71" i="141"/>
  <c r="V48" i="141"/>
  <c r="W49" i="141" s="1"/>
  <c r="X50" i="141" s="1"/>
  <c r="Y51" i="141" s="1"/>
  <c r="Z52" i="141" s="1"/>
  <c r="AA53" i="141" s="1"/>
  <c r="AB54" i="141" s="1"/>
  <c r="AC55" i="141" s="1"/>
  <c r="AD56" i="141" s="1"/>
  <c r="AE57" i="141" s="1"/>
  <c r="AF58" i="141" s="1"/>
  <c r="AG59" i="141" s="1"/>
  <c r="AH60" i="141" s="1"/>
  <c r="AI61" i="141" s="1"/>
  <c r="AJ62" i="141" s="1"/>
  <c r="AK63" i="141" s="1"/>
  <c r="AL64" i="141" s="1"/>
  <c r="AM65" i="141" s="1"/>
  <c r="AN66" i="141" s="1"/>
  <c r="AD544" i="19"/>
  <c r="W126" i="133"/>
  <c r="AE573" i="19"/>
  <c r="X124" i="134"/>
  <c r="W122" i="133"/>
  <c r="X81" i="133"/>
  <c r="Y82" i="133" s="1"/>
  <c r="Z83" i="132"/>
  <c r="AD513" i="19"/>
  <c r="W126" i="132"/>
  <c r="Z136" i="136"/>
  <c r="Z25" i="136" s="1"/>
  <c r="Y164" i="136"/>
  <c r="Y145" i="136"/>
  <c r="Y146" i="136" s="1"/>
  <c r="Y16" i="136" s="1"/>
  <c r="X85" i="133"/>
  <c r="S82" i="146"/>
  <c r="T48" i="146"/>
  <c r="U49" i="146" s="1"/>
  <c r="V50" i="146" s="1"/>
  <c r="W51" i="146" s="1"/>
  <c r="X52" i="146" s="1"/>
  <c r="Y53" i="146" s="1"/>
  <c r="Z54" i="146" s="1"/>
  <c r="AA55" i="146" s="1"/>
  <c r="AB56" i="146" s="1"/>
  <c r="AC57" i="146" s="1"/>
  <c r="AD58" i="146" s="1"/>
  <c r="AE59" i="146" s="1"/>
  <c r="AF60" i="146" s="1"/>
  <c r="AG61" i="146" s="1"/>
  <c r="AH62" i="146" s="1"/>
  <c r="AI63" i="146" s="1"/>
  <c r="AJ64" i="146" s="1"/>
  <c r="AK65" i="146" s="1"/>
  <c r="AL66" i="146" s="1"/>
  <c r="AM67" i="146" s="1"/>
  <c r="AN68" i="146" s="1"/>
  <c r="AO69" i="146" s="1"/>
  <c r="AP70" i="146" s="1"/>
  <c r="AQ71" i="146" s="1"/>
  <c r="AR72" i="146" s="1"/>
  <c r="AS73" i="146" s="1"/>
  <c r="AT74" i="146" s="1"/>
  <c r="AU75" i="146" s="1"/>
  <c r="AV76" i="146" s="1"/>
  <c r="AW77" i="146" s="1"/>
  <c r="Q83" i="137"/>
  <c r="X89" i="132"/>
  <c r="X83" i="134"/>
  <c r="R80" i="136"/>
  <c r="Y164" i="138"/>
  <c r="Z137" i="138"/>
  <c r="Z25" i="138" s="1"/>
  <c r="Y145" i="138"/>
  <c r="Y146" i="138" s="1"/>
  <c r="Y16" i="138" s="1"/>
  <c r="AA14" i="134"/>
  <c r="Z15" i="134"/>
  <c r="Z17" i="134" s="1"/>
  <c r="AA14" i="133"/>
  <c r="Z15" i="133"/>
  <c r="Z17" i="133" s="1"/>
  <c r="Z19" i="133" s="1"/>
  <c r="Z21" i="133" s="1"/>
  <c r="Z25" i="133" s="1"/>
  <c r="Z45" i="133" s="1"/>
  <c r="Z80" i="133" s="1"/>
  <c r="Q94" i="146"/>
  <c r="X128" i="133"/>
  <c r="AE546" i="19"/>
  <c r="U200" i="145"/>
  <c r="U22" i="145"/>
  <c r="U27" i="145" s="1"/>
  <c r="T157" i="140"/>
  <c r="T174" i="140" s="1"/>
  <c r="T181" i="140" s="1"/>
  <c r="T183" i="140" s="1"/>
  <c r="T162" i="140" s="1"/>
  <c r="T165" i="140" s="1"/>
  <c r="T167" i="140" s="1"/>
  <c r="T169" i="140" s="1"/>
  <c r="T47" i="140"/>
  <c r="Z46" i="133"/>
  <c r="AA47" i="133" s="1"/>
  <c r="AB48" i="133" s="1"/>
  <c r="AC49" i="133" s="1"/>
  <c r="AD50" i="133" s="1"/>
  <c r="AE51" i="133" s="1"/>
  <c r="AF52" i="133" s="1"/>
  <c r="AG53" i="133" s="1"/>
  <c r="AH54" i="133" s="1"/>
  <c r="AI55" i="133" s="1"/>
  <c r="AJ56" i="133" s="1"/>
  <c r="AK57" i="133" s="1"/>
  <c r="AL58" i="133" s="1"/>
  <c r="AM59" i="133" s="1"/>
  <c r="AN60" i="133" s="1"/>
  <c r="AO61" i="133" s="1"/>
  <c r="AP62" i="133" s="1"/>
  <c r="AQ63" i="133" s="1"/>
  <c r="AR64" i="133" s="1"/>
  <c r="AS65" i="133" s="1"/>
  <c r="AT66" i="133" s="1"/>
  <c r="AU67" i="133" s="1"/>
  <c r="AV68" i="133" s="1"/>
  <c r="AW69" i="133" s="1"/>
  <c r="AX70" i="133" s="1"/>
  <c r="AY71" i="133" s="1"/>
  <c r="AZ72" i="133" s="1"/>
  <c r="BA73" i="133" s="1"/>
  <c r="BB74" i="133" s="1"/>
  <c r="BC75" i="133" s="1"/>
  <c r="R79" i="142"/>
  <c r="R113" i="142" s="1"/>
  <c r="X123" i="132"/>
  <c r="AE510" i="19"/>
  <c r="T88" i="146"/>
  <c r="V22" i="143"/>
  <c r="V27" i="143" s="1"/>
  <c r="V168" i="143"/>
  <c r="R89" i="144"/>
  <c r="Y96" i="131"/>
  <c r="W141" i="144"/>
  <c r="AD619" i="19"/>
  <c r="W152" i="138"/>
  <c r="W153" i="138" s="1"/>
  <c r="W154" i="138" s="1"/>
  <c r="W17" i="138" s="1"/>
  <c r="W18" i="138" s="1"/>
  <c r="W20" i="138" s="1"/>
  <c r="Y196" i="145"/>
  <c r="Z171" i="145"/>
  <c r="Z25" i="145" s="1"/>
  <c r="Y177" i="145"/>
  <c r="Y178" i="145" s="1"/>
  <c r="R81" i="142"/>
  <c r="AE614" i="19"/>
  <c r="X136" i="144"/>
  <c r="R134" i="132"/>
  <c r="Y521" i="19"/>
  <c r="W140" i="144"/>
  <c r="AD618" i="19"/>
  <c r="U134" i="133"/>
  <c r="AB552" i="19"/>
  <c r="U83" i="146"/>
  <c r="V84" i="146" s="1"/>
  <c r="W85" i="146" s="1"/>
  <c r="X86" i="146" s="1"/>
  <c r="Y87" i="146" s="1"/>
  <c r="Z88" i="146" s="1"/>
  <c r="AA89" i="146" s="1"/>
  <c r="AB90" i="146" s="1"/>
  <c r="AC91" i="146" s="1"/>
  <c r="AD92" i="146" s="1"/>
  <c r="AE93" i="146" s="1"/>
  <c r="AF94" i="146" s="1"/>
  <c r="AG95" i="146" s="1"/>
  <c r="AH96" i="146" s="1"/>
  <c r="AI97" i="146" s="1"/>
  <c r="AJ98" i="146" s="1"/>
  <c r="AK99" i="146" s="1"/>
  <c r="AL100" i="146" s="1"/>
  <c r="AM101" i="146" s="1"/>
  <c r="AN102" i="146" s="1"/>
  <c r="AO103" i="146" s="1"/>
  <c r="AP104" i="146" s="1"/>
  <c r="AQ105" i="146" s="1"/>
  <c r="AR106" i="146" s="1"/>
  <c r="AS107" i="146" s="1"/>
  <c r="AT108" i="146" s="1"/>
  <c r="AU109" i="146" s="1"/>
  <c r="AV110" i="146" s="1"/>
  <c r="AW111" i="146" s="1"/>
  <c r="AX112" i="146" s="1"/>
  <c r="T124" i="146"/>
  <c r="U125" i="146" s="1"/>
  <c r="V126" i="146" s="1"/>
  <c r="W127" i="146" s="1"/>
  <c r="X128" i="146" s="1"/>
  <c r="Y129" i="146" s="1"/>
  <c r="Z130" i="146" s="1"/>
  <c r="Y19" i="132"/>
  <c r="Y21" i="132" s="1"/>
  <c r="Y25" i="132" s="1"/>
  <c r="Y45" i="132" s="1"/>
  <c r="Y80" i="132" s="1"/>
  <c r="AA634" i="19"/>
  <c r="T72" i="136"/>
  <c r="T106" i="136" s="1"/>
  <c r="S85" i="146"/>
  <c r="X122" i="133"/>
  <c r="Y81" i="133"/>
  <c r="Z82" i="133" s="1"/>
  <c r="AA83" i="133" s="1"/>
  <c r="AB84" i="133" s="1"/>
  <c r="AC85" i="133" s="1"/>
  <c r="AD86" i="133" s="1"/>
  <c r="AE87" i="133" s="1"/>
  <c r="AF88" i="133" s="1"/>
  <c r="AG89" i="133" s="1"/>
  <c r="AH90" i="133" s="1"/>
  <c r="AI91" i="133" s="1"/>
  <c r="AJ92" i="133" s="1"/>
  <c r="AK93" i="133" s="1"/>
  <c r="AL94" i="133" s="1"/>
  <c r="AM95" i="133" s="1"/>
  <c r="AN96" i="133" s="1"/>
  <c r="AO97" i="133" s="1"/>
  <c r="AP98" i="133" s="1"/>
  <c r="AQ99" i="133" s="1"/>
  <c r="AR100" i="133" s="1"/>
  <c r="AS101" i="133" s="1"/>
  <c r="AT102" i="133" s="1"/>
  <c r="AU103" i="133" s="1"/>
  <c r="AV104" i="133" s="1"/>
  <c r="AW105" i="133" s="1"/>
  <c r="AX106" i="133" s="1"/>
  <c r="AY107" i="133" s="1"/>
  <c r="AZ108" i="133" s="1"/>
  <c r="BA109" i="133" s="1"/>
  <c r="BB110" i="133" s="1"/>
  <c r="Y46" i="134"/>
  <c r="Z47" i="134" s="1"/>
  <c r="AA48" i="134" s="1"/>
  <c r="AB49" i="134" s="1"/>
  <c r="AC50" i="134" s="1"/>
  <c r="AD51" i="134" s="1"/>
  <c r="AE52" i="134" s="1"/>
  <c r="AF53" i="134" s="1"/>
  <c r="AG54" i="134" s="1"/>
  <c r="AH55" i="134" s="1"/>
  <c r="AI56" i="134" s="1"/>
  <c r="AJ57" i="134" s="1"/>
  <c r="AK58" i="134" s="1"/>
  <c r="AL59" i="134" s="1"/>
  <c r="AM60" i="134" s="1"/>
  <c r="AN61" i="134" s="1"/>
  <c r="AO62" i="134" s="1"/>
  <c r="AP63" i="134" s="1"/>
  <c r="AQ64" i="134" s="1"/>
  <c r="AR65" i="134" s="1"/>
  <c r="AS66" i="134" s="1"/>
  <c r="AT67" i="134" s="1"/>
  <c r="AU68" i="134" s="1"/>
  <c r="AV69" i="134" s="1"/>
  <c r="AW70" i="134" s="1"/>
  <c r="AX71" i="134" s="1"/>
  <c r="AY72" i="134" s="1"/>
  <c r="AZ73" i="134" s="1"/>
  <c r="BA74" i="134" s="1"/>
  <c r="BB75" i="134" s="1"/>
  <c r="U48" i="144"/>
  <c r="V49" i="144" s="1"/>
  <c r="W50" i="144" s="1"/>
  <c r="X51" i="144" s="1"/>
  <c r="Y52" i="144" s="1"/>
  <c r="Z53" i="144" s="1"/>
  <c r="AA54" i="144" s="1"/>
  <c r="AB55" i="144" s="1"/>
  <c r="AC56" i="144" s="1"/>
  <c r="AD57" i="144" s="1"/>
  <c r="AE58" i="144" s="1"/>
  <c r="AF59" i="144" s="1"/>
  <c r="AG60" i="144" s="1"/>
  <c r="AH61" i="144" s="1"/>
  <c r="AI62" i="144" s="1"/>
  <c r="AJ63" i="144" s="1"/>
  <c r="AK64" i="144" s="1"/>
  <c r="AL65" i="144" s="1"/>
  <c r="AM66" i="144" s="1"/>
  <c r="AN67" i="144" s="1"/>
  <c r="AO68" i="144" s="1"/>
  <c r="AP69" i="144" s="1"/>
  <c r="AQ70" i="144" s="1"/>
  <c r="AR71" i="144" s="1"/>
  <c r="AS72" i="144" s="1"/>
  <c r="AT73" i="144" s="1"/>
  <c r="AU74" i="144" s="1"/>
  <c r="AV75" i="144" s="1"/>
  <c r="AW76" i="144" s="1"/>
  <c r="AX77" i="144" s="1"/>
  <c r="T82" i="144"/>
  <c r="X123" i="134"/>
  <c r="AE572" i="19"/>
  <c r="AF651" i="19"/>
  <c r="Y142" i="145"/>
  <c r="Y135" i="146"/>
  <c r="AF675" i="19"/>
  <c r="V78" i="141"/>
  <c r="V112" i="141" s="1"/>
  <c r="Y140" i="144"/>
  <c r="AF618" i="19"/>
  <c r="X132" i="144"/>
  <c r="AE610" i="19"/>
  <c r="V134" i="133"/>
  <c r="AC552" i="19"/>
  <c r="Y132" i="144"/>
  <c r="AF610" i="19"/>
  <c r="X131" i="131"/>
  <c r="AE305" i="19"/>
  <c r="AA14" i="132"/>
  <c r="Z15" i="132"/>
  <c r="Z17" i="132" s="1"/>
  <c r="X131" i="134"/>
  <c r="AE580" i="19"/>
  <c r="X132" i="133"/>
  <c r="AE550" i="19"/>
  <c r="Y181" i="145"/>
  <c r="X183" i="145"/>
  <c r="X182" i="145"/>
  <c r="AA583" i="19"/>
  <c r="T134" i="134"/>
  <c r="AE300" i="19"/>
  <c r="X126" i="131"/>
  <c r="S36" i="101"/>
  <c r="S81" i="101" s="1"/>
  <c r="AA142" i="19" s="1"/>
  <c r="AA111" i="19"/>
  <c r="R36" i="101"/>
  <c r="R81" i="101" s="1"/>
  <c r="Z142" i="19" s="1"/>
  <c r="Z111" i="19"/>
  <c r="AK113" i="9"/>
  <c r="AK112" i="131"/>
  <c r="AK113" i="131" s="1"/>
  <c r="AD14" i="101"/>
  <c r="AD29" i="101"/>
  <c r="AE5" i="101"/>
  <c r="AD20" i="101"/>
  <c r="S134" i="18"/>
  <c r="Z707" i="19"/>
  <c r="U134" i="9"/>
  <c r="AB339" i="19"/>
  <c r="X134" i="10"/>
  <c r="AE215" i="19"/>
  <c r="AE184" i="19" s="1"/>
  <c r="W134" i="18"/>
  <c r="AD707" i="19"/>
  <c r="S134" i="15"/>
  <c r="Z431" i="19"/>
  <c r="S135" i="74"/>
  <c r="Z247" i="19"/>
  <c r="V134" i="9"/>
  <c r="AC339" i="19"/>
  <c r="R134" i="9"/>
  <c r="Y339" i="19"/>
  <c r="V134" i="16"/>
  <c r="AC461" i="19"/>
  <c r="V134" i="18"/>
  <c r="AC707" i="19"/>
  <c r="AK113" i="13"/>
  <c r="Q134" i="16"/>
  <c r="X461" i="19"/>
  <c r="AL113" i="10"/>
  <c r="AL113" i="16"/>
  <c r="R134" i="18"/>
  <c r="Y707" i="19"/>
  <c r="W134" i="9"/>
  <c r="AD339" i="19"/>
  <c r="T134" i="15"/>
  <c r="AA431" i="19"/>
  <c r="AA707" i="19"/>
  <c r="T134" i="18"/>
  <c r="T134" i="10"/>
  <c r="AA215" i="19"/>
  <c r="AA184" i="19" s="1"/>
  <c r="X215" i="19"/>
  <c r="X184" i="19" s="1"/>
  <c r="Q134" i="10"/>
  <c r="U134" i="14"/>
  <c r="AB401" i="19"/>
  <c r="X134" i="15"/>
  <c r="AE431" i="19"/>
  <c r="Q134" i="18"/>
  <c r="X707" i="19"/>
  <c r="AL113" i="8"/>
  <c r="U134" i="16"/>
  <c r="AB461" i="19"/>
  <c r="AA54" i="19"/>
  <c r="T134" i="8"/>
  <c r="V135" i="13"/>
  <c r="AC371" i="19"/>
  <c r="Q134" i="14"/>
  <c r="X401" i="19"/>
  <c r="S134" i="9"/>
  <c r="Z339" i="19"/>
  <c r="AB491" i="19"/>
  <c r="U134" i="17"/>
  <c r="Z54" i="19"/>
  <c r="S134" i="8"/>
  <c r="AB431" i="19"/>
  <c r="U134" i="15"/>
  <c r="T134" i="14"/>
  <c r="AA401" i="19"/>
  <c r="Q134" i="9"/>
  <c r="X339" i="19"/>
  <c r="V134" i="15"/>
  <c r="AC431" i="19"/>
  <c r="T135" i="13"/>
  <c r="AA371" i="19"/>
  <c r="Y431" i="19"/>
  <c r="R134" i="15"/>
  <c r="W134" i="10"/>
  <c r="AD215" i="19"/>
  <c r="AD184" i="19" s="1"/>
  <c r="T134" i="9"/>
  <c r="AA339" i="19"/>
  <c r="R134" i="10"/>
  <c r="Y215" i="19"/>
  <c r="Y184" i="19" s="1"/>
  <c r="Z371" i="19"/>
  <c r="S135" i="13"/>
  <c r="U134" i="18"/>
  <c r="AB707" i="19"/>
  <c r="S134" i="10"/>
  <c r="Z215" i="19"/>
  <c r="Z184" i="19" s="1"/>
  <c r="AR113" i="6"/>
  <c r="AL113" i="17"/>
  <c r="AL113" i="15"/>
  <c r="T134" i="16"/>
  <c r="AA461" i="19"/>
  <c r="R135" i="74"/>
  <c r="Y247" i="19"/>
  <c r="X54" i="19"/>
  <c r="Q134" i="8"/>
  <c r="S134" i="16"/>
  <c r="Z461" i="19"/>
  <c r="W134" i="8"/>
  <c r="AD54" i="19"/>
  <c r="T134" i="17"/>
  <c r="AA491" i="19"/>
  <c r="R135" i="13"/>
  <c r="Y371" i="19"/>
  <c r="U135" i="13"/>
  <c r="AB371" i="19"/>
  <c r="Q134" i="15"/>
  <c r="X431" i="19"/>
  <c r="W134" i="15"/>
  <c r="AD431" i="19"/>
  <c r="U134" i="8"/>
  <c r="AB54" i="19"/>
  <c r="V134" i="17"/>
  <c r="AC491" i="19"/>
  <c r="R134" i="16"/>
  <c r="Y461" i="19"/>
  <c r="T135" i="74"/>
  <c r="AA247" i="19"/>
  <c r="R134" i="8"/>
  <c r="Y54" i="19"/>
  <c r="V134" i="10"/>
  <c r="AC215" i="19"/>
  <c r="AC184" i="19" s="1"/>
  <c r="AL113" i="18"/>
  <c r="R134" i="17"/>
  <c r="Y491" i="19"/>
  <c r="Q134" i="17"/>
  <c r="X491" i="19"/>
  <c r="AL113" i="14"/>
  <c r="S134" i="14"/>
  <c r="Z401" i="19"/>
  <c r="V134" i="8"/>
  <c r="AC54" i="19"/>
  <c r="R134" i="14"/>
  <c r="Y401" i="19"/>
  <c r="S134" i="17"/>
  <c r="Z491" i="19"/>
  <c r="U134" i="10"/>
  <c r="AB215" i="19"/>
  <c r="AB184" i="19" s="1"/>
  <c r="Z149" i="94"/>
  <c r="Y151" i="94"/>
  <c r="Y150" i="94"/>
  <c r="Z164" i="94"/>
  <c r="AA138" i="94"/>
  <c r="AA25" i="94" s="1"/>
  <c r="Z145" i="94"/>
  <c r="Z146" i="94" s="1"/>
  <c r="Z16" i="94" s="1"/>
  <c r="Y150" i="93"/>
  <c r="Z149" i="93"/>
  <c r="Y151" i="93"/>
  <c r="X146" i="93"/>
  <c r="X16" i="93" s="1"/>
  <c r="Y151" i="92"/>
  <c r="Z149" i="92"/>
  <c r="Y150" i="92"/>
  <c r="BH144" i="94"/>
  <c r="Z164" i="93"/>
  <c r="AA137" i="93"/>
  <c r="AA25" i="93" s="1"/>
  <c r="Z145" i="93"/>
  <c r="Z146" i="93" s="1"/>
  <c r="Z16" i="93" s="1"/>
  <c r="Z164" i="92"/>
  <c r="AA136" i="92"/>
  <c r="AA25" i="92" s="1"/>
  <c r="Z145" i="92"/>
  <c r="Z146" i="92" s="1"/>
  <c r="Z16" i="92" s="1"/>
  <c r="S137" i="120"/>
  <c r="Z770" i="19"/>
  <c r="X90" i="95"/>
  <c r="W43" i="101"/>
  <c r="W88" i="101" s="1"/>
  <c r="AE149" i="19" s="1"/>
  <c r="AA741" i="19"/>
  <c r="T137" i="119"/>
  <c r="Q36" i="101"/>
  <c r="Q81" i="101" s="1"/>
  <c r="Y142" i="19" s="1"/>
  <c r="R38" i="101"/>
  <c r="R83" i="101" s="1"/>
  <c r="Z144" i="19" s="1"/>
  <c r="AD741" i="19"/>
  <c r="W137" i="119"/>
  <c r="X99" i="95"/>
  <c r="Y99" i="95"/>
  <c r="X52" i="101"/>
  <c r="X97" i="101" s="1"/>
  <c r="AF158" i="19" s="1"/>
  <c r="X94" i="95"/>
  <c r="W47" i="101"/>
  <c r="W92" i="101" s="1"/>
  <c r="AE153" i="19" s="1"/>
  <c r="X92" i="95"/>
  <c r="W45" i="101"/>
  <c r="W90" i="101" s="1"/>
  <c r="AE151" i="19" s="1"/>
  <c r="W92" i="95"/>
  <c r="V45" i="101"/>
  <c r="V90" i="101" s="1"/>
  <c r="AD151" i="19" s="1"/>
  <c r="U137" i="120"/>
  <c r="AB770" i="19"/>
  <c r="Z99" i="95"/>
  <c r="AK115" i="119"/>
  <c r="AK115" i="120"/>
  <c r="AK69" i="101"/>
  <c r="AK71" i="101" s="1"/>
  <c r="AK93" i="92"/>
  <c r="AK93" i="11"/>
  <c r="AK93" i="94"/>
  <c r="AK115" i="95"/>
  <c r="AK93" i="93"/>
  <c r="Z741" i="19"/>
  <c r="S137" i="119"/>
  <c r="Q94" i="120"/>
  <c r="R137" i="119"/>
  <c r="Y741" i="19"/>
  <c r="X95" i="95"/>
  <c r="W48" i="101"/>
  <c r="W93" i="101" s="1"/>
  <c r="AE154" i="19" s="1"/>
  <c r="Q94" i="119"/>
  <c r="X137" i="119"/>
  <c r="AE741" i="19"/>
  <c r="R137" i="120"/>
  <c r="Y770" i="19"/>
  <c r="W99" i="95"/>
  <c r="V52" i="101"/>
  <c r="V97" i="101" s="1"/>
  <c r="AD158" i="19" s="1"/>
  <c r="Z139" i="98"/>
  <c r="AA112" i="98"/>
  <c r="AA25" i="98" s="1"/>
  <c r="Z120" i="98"/>
  <c r="Z121" i="98" s="1"/>
  <c r="Z16" i="98" s="1"/>
  <c r="Y125" i="99"/>
  <c r="Z124" i="99"/>
  <c r="Y126" i="99"/>
  <c r="Z124" i="97"/>
  <c r="Y125" i="97"/>
  <c r="Y126" i="97"/>
  <c r="W127" i="99"/>
  <c r="W128" i="99" s="1"/>
  <c r="W129" i="99" s="1"/>
  <c r="W17" i="99" s="1"/>
  <c r="W18" i="99" s="1"/>
  <c r="W20" i="99" s="1"/>
  <c r="Z124" i="98"/>
  <c r="Y126" i="98"/>
  <c r="Y125" i="98"/>
  <c r="Z139" i="99"/>
  <c r="AA113" i="99"/>
  <c r="AA25" i="99" s="1"/>
  <c r="Z120" i="99"/>
  <c r="Z121" i="99" s="1"/>
  <c r="Z16" i="99" s="1"/>
  <c r="AA111" i="97"/>
  <c r="AA25" i="97" s="1"/>
  <c r="Z139" i="97"/>
  <c r="Z120" i="97"/>
  <c r="Z121" i="97" s="1"/>
  <c r="Z16" i="97" s="1"/>
  <c r="T72" i="92"/>
  <c r="T106" i="92" s="1"/>
  <c r="S72" i="92"/>
  <c r="S106" i="92" s="1"/>
  <c r="U72" i="92"/>
  <c r="AA124" i="15"/>
  <c r="AH421" i="19"/>
  <c r="AI139" i="100"/>
  <c r="U71" i="11"/>
  <c r="V72" i="11" s="1"/>
  <c r="W73" i="11" s="1"/>
  <c r="X74" i="11" s="1"/>
  <c r="Y75" i="11" s="1"/>
  <c r="Z76" i="11" s="1"/>
  <c r="AA77" i="11" s="1"/>
  <c r="AB78" i="11" s="1"/>
  <c r="AC79" i="11" s="1"/>
  <c r="AD80" i="11" s="1"/>
  <c r="AE81" i="11" s="1"/>
  <c r="AF82" i="11" s="1"/>
  <c r="AG83" i="11" s="1"/>
  <c r="AH84" i="11" s="1"/>
  <c r="AI85" i="11" s="1"/>
  <c r="AJ86" i="11" s="1"/>
  <c r="AK87" i="11" s="1"/>
  <c r="AL88" i="11" s="1"/>
  <c r="AM89" i="11" s="1"/>
  <c r="AN90" i="11" s="1"/>
  <c r="AJ142" i="100"/>
  <c r="AH137" i="100"/>
  <c r="AL146" i="100"/>
  <c r="V89" i="100"/>
  <c r="T95" i="100"/>
  <c r="T49" i="101" s="1"/>
  <c r="T94" i="101" s="1"/>
  <c r="AB155" i="19" s="1"/>
  <c r="T93" i="100"/>
  <c r="T47" i="101" s="1"/>
  <c r="T92" i="101" s="1"/>
  <c r="AB153" i="19" s="1"/>
  <c r="X124" i="13"/>
  <c r="AE360" i="19"/>
  <c r="Z128" i="10"/>
  <c r="AG209" i="19"/>
  <c r="AG178" i="19" s="1"/>
  <c r="Y135" i="8"/>
  <c r="AF55" i="19"/>
  <c r="X129" i="18"/>
  <c r="AE702" i="19"/>
  <c r="Y129" i="8"/>
  <c r="AF49" i="19"/>
  <c r="X124" i="9"/>
  <c r="AE329" i="19"/>
  <c r="X123" i="9"/>
  <c r="AE328" i="19"/>
  <c r="V124" i="74"/>
  <c r="AC236" i="19"/>
  <c r="AG205" i="19"/>
  <c r="AG174" i="19" s="1"/>
  <c r="Z124" i="10"/>
  <c r="Y81" i="9"/>
  <c r="Z82" i="9" s="1"/>
  <c r="AA83" i="9" s="1"/>
  <c r="AB84" i="9" s="1"/>
  <c r="AC85" i="9" s="1"/>
  <c r="AD86" i="9" s="1"/>
  <c r="AE87" i="9" s="1"/>
  <c r="AF88" i="9" s="1"/>
  <c r="AG89" i="9" s="1"/>
  <c r="AH90" i="9" s="1"/>
  <c r="AI91" i="9" s="1"/>
  <c r="AJ92" i="9" s="1"/>
  <c r="AK93" i="9" s="1"/>
  <c r="AL94" i="9" s="1"/>
  <c r="AM95" i="9" s="1"/>
  <c r="AN96" i="9" s="1"/>
  <c r="AO97" i="9" s="1"/>
  <c r="AP98" i="9" s="1"/>
  <c r="AQ99" i="9" s="1"/>
  <c r="AR100" i="9" s="1"/>
  <c r="AS101" i="9" s="1"/>
  <c r="AT102" i="9" s="1"/>
  <c r="AU103" i="9" s="1"/>
  <c r="AV104" i="9" s="1"/>
  <c r="AW105" i="9" s="1"/>
  <c r="AX106" i="9" s="1"/>
  <c r="AY107" i="9" s="1"/>
  <c r="AZ108" i="9" s="1"/>
  <c r="BA109" i="9" s="1"/>
  <c r="BB110" i="9" s="1"/>
  <c r="X122" i="9"/>
  <c r="Z123" i="10"/>
  <c r="AG204" i="19"/>
  <c r="AG173" i="19" s="1"/>
  <c r="V140" i="95"/>
  <c r="AD127" i="19" s="1"/>
  <c r="W123" i="14"/>
  <c r="AD390" i="19"/>
  <c r="W124" i="14"/>
  <c r="AD391" i="19"/>
  <c r="Z135" i="10"/>
  <c r="AG216" i="19"/>
  <c r="AG185" i="19" s="1"/>
  <c r="V126" i="14"/>
  <c r="AC393" i="19"/>
  <c r="W133" i="14"/>
  <c r="AD400" i="19"/>
  <c r="X130" i="18"/>
  <c r="AE703" i="19"/>
  <c r="Y135" i="18"/>
  <c r="AF708" i="19"/>
  <c r="AA132" i="15"/>
  <c r="AH429" i="19"/>
  <c r="X129" i="13"/>
  <c r="AE365" i="19"/>
  <c r="X132" i="13"/>
  <c r="AE368" i="19"/>
  <c r="Y125" i="8"/>
  <c r="AF45" i="19"/>
  <c r="X129" i="17"/>
  <c r="AE486" i="19"/>
  <c r="Z132" i="8"/>
  <c r="AG52" i="19"/>
  <c r="U140" i="95"/>
  <c r="AC127" i="19" s="1"/>
  <c r="Z131" i="8"/>
  <c r="AG51" i="19"/>
  <c r="X126" i="17"/>
  <c r="AE483" i="19"/>
  <c r="X128" i="13"/>
  <c r="AE364" i="19"/>
  <c r="V134" i="74"/>
  <c r="AC246" i="19"/>
  <c r="Y124" i="17"/>
  <c r="AF481" i="19"/>
  <c r="X131" i="18"/>
  <c r="AE704" i="19"/>
  <c r="X134" i="13"/>
  <c r="AE370" i="19"/>
  <c r="Y123" i="8"/>
  <c r="AF43" i="19"/>
  <c r="S83" i="95"/>
  <c r="T84" i="95" s="1"/>
  <c r="U85" i="95" s="1"/>
  <c r="V86" i="95" s="1"/>
  <c r="W87" i="95" s="1"/>
  <c r="X88" i="95" s="1"/>
  <c r="R124" i="95"/>
  <c r="Z81" i="18"/>
  <c r="AA82" i="18" s="1"/>
  <c r="AB83" i="18" s="1"/>
  <c r="AC84" i="18" s="1"/>
  <c r="AD85" i="18" s="1"/>
  <c r="AE86" i="18" s="1"/>
  <c r="AF87" i="18" s="1"/>
  <c r="AG88" i="18" s="1"/>
  <c r="AH89" i="18" s="1"/>
  <c r="AI90" i="18" s="1"/>
  <c r="AJ91" i="18" s="1"/>
  <c r="AK92" i="18" s="1"/>
  <c r="AL93" i="18" s="1"/>
  <c r="AM94" i="18" s="1"/>
  <c r="AN95" i="18" s="1"/>
  <c r="AO96" i="18" s="1"/>
  <c r="AP97" i="18" s="1"/>
  <c r="AQ98" i="18" s="1"/>
  <c r="AR99" i="18" s="1"/>
  <c r="AS100" i="18" s="1"/>
  <c r="AT101" i="18" s="1"/>
  <c r="AU102" i="18" s="1"/>
  <c r="AV103" i="18" s="1"/>
  <c r="AW104" i="18" s="1"/>
  <c r="AX105" i="18" s="1"/>
  <c r="AY106" i="18" s="1"/>
  <c r="AZ107" i="18" s="1"/>
  <c r="BA108" i="18" s="1"/>
  <c r="BB109" i="18" s="1"/>
  <c r="BC110" i="18" s="1"/>
  <c r="Y122" i="18"/>
  <c r="V129" i="14"/>
  <c r="AC396" i="19"/>
  <c r="Z132" i="10"/>
  <c r="AG213" i="19"/>
  <c r="AG182" i="19" s="1"/>
  <c r="Y124" i="8"/>
  <c r="AF44" i="19"/>
  <c r="X131" i="13"/>
  <c r="AE367" i="19"/>
  <c r="Y129" i="17"/>
  <c r="AF486" i="19"/>
  <c r="Z131" i="10"/>
  <c r="AG212" i="19"/>
  <c r="AG181" i="19" s="1"/>
  <c r="X127" i="16"/>
  <c r="AE454" i="19"/>
  <c r="AC235" i="19"/>
  <c r="V123" i="74"/>
  <c r="W126" i="14"/>
  <c r="AD393" i="19"/>
  <c r="Y123" i="18"/>
  <c r="AF696" i="19"/>
  <c r="X123" i="13"/>
  <c r="AE359" i="19"/>
  <c r="Y130" i="9"/>
  <c r="AF335" i="19"/>
  <c r="Z129" i="15"/>
  <c r="AG426" i="19"/>
  <c r="T137" i="95"/>
  <c r="AB124" i="19" s="1"/>
  <c r="X133" i="13"/>
  <c r="AE369" i="19"/>
  <c r="W130" i="74"/>
  <c r="AD242" i="19"/>
  <c r="W128" i="74"/>
  <c r="AD240" i="19"/>
  <c r="Z134" i="10"/>
  <c r="AG215" i="19"/>
  <c r="AG184" i="19" s="1"/>
  <c r="X127" i="9"/>
  <c r="AE332" i="19"/>
  <c r="W129" i="14"/>
  <c r="AD396" i="19"/>
  <c r="Z134" i="9"/>
  <c r="AG339" i="19"/>
  <c r="U137" i="95"/>
  <c r="AC124" i="19" s="1"/>
  <c r="X125" i="13"/>
  <c r="AE361" i="19"/>
  <c r="X135" i="17"/>
  <c r="AE492" i="19"/>
  <c r="X130" i="13"/>
  <c r="AE366" i="19"/>
  <c r="Z135" i="8"/>
  <c r="AG55" i="19"/>
  <c r="Z126" i="10"/>
  <c r="AG207" i="19"/>
  <c r="AG176" i="19" s="1"/>
  <c r="Y135" i="17"/>
  <c r="AF492" i="19"/>
  <c r="X131" i="17"/>
  <c r="AE488" i="19"/>
  <c r="Z127" i="10"/>
  <c r="AG208" i="19"/>
  <c r="AG177" i="19" s="1"/>
  <c r="R128" i="95"/>
  <c r="X134" i="16"/>
  <c r="AE461" i="19"/>
  <c r="R130" i="95"/>
  <c r="Z117" i="19" s="1"/>
  <c r="R125" i="95"/>
  <c r="X81" i="74"/>
  <c r="Y82" i="74" s="1"/>
  <c r="Z83" i="74" s="1"/>
  <c r="AA84" i="74" s="1"/>
  <c r="AB85" i="74" s="1"/>
  <c r="AC86" i="74" s="1"/>
  <c r="AD87" i="74" s="1"/>
  <c r="AE88" i="74" s="1"/>
  <c r="AF89" i="74" s="1"/>
  <c r="AG90" i="74" s="1"/>
  <c r="AH91" i="74" s="1"/>
  <c r="AI92" i="74" s="1"/>
  <c r="AJ93" i="74" s="1"/>
  <c r="AK94" i="74" s="1"/>
  <c r="AL95" i="74" s="1"/>
  <c r="AM96" i="74" s="1"/>
  <c r="AN97" i="74" s="1"/>
  <c r="AO98" i="74" s="1"/>
  <c r="AP99" i="74" s="1"/>
  <c r="AQ100" i="74" s="1"/>
  <c r="AR101" i="74" s="1"/>
  <c r="AS102" i="74" s="1"/>
  <c r="AT103" i="74" s="1"/>
  <c r="AU104" i="74" s="1"/>
  <c r="AV105" i="74" s="1"/>
  <c r="AW106" i="74" s="1"/>
  <c r="AX107" i="74" s="1"/>
  <c r="AY108" i="74" s="1"/>
  <c r="AZ109" i="74" s="1"/>
  <c r="BA110" i="74" s="1"/>
  <c r="W122" i="74"/>
  <c r="Y81" i="13"/>
  <c r="Z82" i="13" s="1"/>
  <c r="AA83" i="13" s="1"/>
  <c r="AB84" i="13" s="1"/>
  <c r="AC85" i="13" s="1"/>
  <c r="AD86" i="13" s="1"/>
  <c r="AE87" i="13" s="1"/>
  <c r="AF88" i="13" s="1"/>
  <c r="AG89" i="13" s="1"/>
  <c r="AH90" i="13" s="1"/>
  <c r="AI91" i="13" s="1"/>
  <c r="AJ92" i="13" s="1"/>
  <c r="AK93" i="13" s="1"/>
  <c r="AL94" i="13" s="1"/>
  <c r="AM95" i="13" s="1"/>
  <c r="AN96" i="13" s="1"/>
  <c r="AO97" i="13" s="1"/>
  <c r="AP98" i="13" s="1"/>
  <c r="AQ99" i="13" s="1"/>
  <c r="AR100" i="13" s="1"/>
  <c r="AS101" i="13" s="1"/>
  <c r="AT102" i="13" s="1"/>
  <c r="AU103" i="13" s="1"/>
  <c r="AV104" i="13" s="1"/>
  <c r="AW105" i="13" s="1"/>
  <c r="AX106" i="13" s="1"/>
  <c r="AY107" i="13" s="1"/>
  <c r="AZ108" i="13" s="1"/>
  <c r="BA109" i="13" s="1"/>
  <c r="BB110" i="13" s="1"/>
  <c r="X122" i="13"/>
  <c r="Z128" i="15"/>
  <c r="AG425" i="19"/>
  <c r="Z133" i="15"/>
  <c r="AG430" i="19"/>
  <c r="X131" i="16"/>
  <c r="AE458" i="19"/>
  <c r="W127" i="74"/>
  <c r="AD239" i="19"/>
  <c r="R131" i="95"/>
  <c r="Z118" i="19" s="1"/>
  <c r="W134" i="74"/>
  <c r="AD246" i="19"/>
  <c r="Z135" i="15"/>
  <c r="AG432" i="19"/>
  <c r="Z124" i="17"/>
  <c r="AG481" i="19"/>
  <c r="X124" i="18"/>
  <c r="AE697" i="19"/>
  <c r="V136" i="74"/>
  <c r="AC248" i="19"/>
  <c r="X133" i="17"/>
  <c r="AE490" i="19"/>
  <c r="R129" i="95"/>
  <c r="Y133" i="16"/>
  <c r="AF460" i="19"/>
  <c r="V134" i="14"/>
  <c r="AC401" i="19"/>
  <c r="X124" i="17"/>
  <c r="AE481" i="19"/>
  <c r="X125" i="16"/>
  <c r="AE452" i="19"/>
  <c r="Z133" i="10"/>
  <c r="AG214" i="19"/>
  <c r="AG183" i="19" s="1"/>
  <c r="X135" i="16"/>
  <c r="AE462" i="19"/>
  <c r="V131" i="14"/>
  <c r="AC398" i="19"/>
  <c r="X128" i="9"/>
  <c r="AE333" i="19"/>
  <c r="X130" i="9"/>
  <c r="AE335" i="19"/>
  <c r="Z126" i="15"/>
  <c r="AG423" i="19"/>
  <c r="W131" i="14"/>
  <c r="AD398" i="19"/>
  <c r="W128" i="14"/>
  <c r="AD395" i="19"/>
  <c r="W131" i="74"/>
  <c r="AD243" i="19"/>
  <c r="Q126" i="95"/>
  <c r="X126" i="13"/>
  <c r="AE362" i="19"/>
  <c r="W134" i="14"/>
  <c r="AD401" i="19"/>
  <c r="Y126" i="8"/>
  <c r="AF46" i="19"/>
  <c r="Y135" i="9"/>
  <c r="AF340" i="19"/>
  <c r="Z128" i="8"/>
  <c r="AG48" i="19"/>
  <c r="Y127" i="18"/>
  <c r="AF700" i="19"/>
  <c r="Y134" i="18"/>
  <c r="AF707" i="19"/>
  <c r="V132" i="74"/>
  <c r="AC244" i="19"/>
  <c r="Y134" i="16"/>
  <c r="AF461" i="19"/>
  <c r="Q131" i="95"/>
  <c r="Y118" i="19" s="1"/>
  <c r="Z129" i="10"/>
  <c r="AG210" i="19"/>
  <c r="AG179" i="19" s="1"/>
  <c r="U136" i="95"/>
  <c r="AC123" i="19" s="1"/>
  <c r="Y130" i="16"/>
  <c r="AF457" i="19"/>
  <c r="Y128" i="8"/>
  <c r="AF48" i="19"/>
  <c r="X124" i="16"/>
  <c r="AE451" i="19"/>
  <c r="X130" i="16"/>
  <c r="AE457" i="19"/>
  <c r="Z125" i="15"/>
  <c r="AG422" i="19"/>
  <c r="AE696" i="19"/>
  <c r="X123" i="18"/>
  <c r="W123" i="74"/>
  <c r="AD235" i="19"/>
  <c r="AC391" i="19"/>
  <c r="V124" i="14"/>
  <c r="Z81" i="9"/>
  <c r="AA82" i="9" s="1"/>
  <c r="AB83" i="9" s="1"/>
  <c r="AC84" i="9" s="1"/>
  <c r="AD85" i="9" s="1"/>
  <c r="AE86" i="9" s="1"/>
  <c r="AF87" i="9" s="1"/>
  <c r="AG88" i="9" s="1"/>
  <c r="AH89" i="9" s="1"/>
  <c r="AI90" i="9" s="1"/>
  <c r="AJ91" i="9" s="1"/>
  <c r="AK92" i="9" s="1"/>
  <c r="AL93" i="9" s="1"/>
  <c r="AM94" i="9" s="1"/>
  <c r="AN95" i="9" s="1"/>
  <c r="AO96" i="9" s="1"/>
  <c r="AP97" i="9" s="1"/>
  <c r="AQ98" i="9" s="1"/>
  <c r="AR99" i="9" s="1"/>
  <c r="AS100" i="9" s="1"/>
  <c r="AT101" i="9" s="1"/>
  <c r="AU102" i="9" s="1"/>
  <c r="AV103" i="9" s="1"/>
  <c r="AW104" i="9" s="1"/>
  <c r="AX105" i="9" s="1"/>
  <c r="AY106" i="9" s="1"/>
  <c r="AZ107" i="9" s="1"/>
  <c r="BA108" i="9" s="1"/>
  <c r="BB109" i="9" s="1"/>
  <c r="BC110" i="9" s="1"/>
  <c r="Y122" i="9"/>
  <c r="AF450" i="19"/>
  <c r="Y123" i="16"/>
  <c r="Z125" i="10"/>
  <c r="AG206" i="19"/>
  <c r="AG175" i="19" s="1"/>
  <c r="Y132" i="9"/>
  <c r="AF337" i="19"/>
  <c r="X123" i="16"/>
  <c r="AE450" i="19"/>
  <c r="V125" i="74"/>
  <c r="AC237" i="19"/>
  <c r="W136" i="74"/>
  <c r="AD248" i="19"/>
  <c r="Z133" i="8"/>
  <c r="AG53" i="19"/>
  <c r="X132" i="17"/>
  <c r="AE489" i="19"/>
  <c r="X128" i="16"/>
  <c r="AE455" i="19"/>
  <c r="X125" i="18"/>
  <c r="AE698" i="19"/>
  <c r="X128" i="18"/>
  <c r="AE701" i="19"/>
  <c r="AA131" i="15"/>
  <c r="AH428" i="19"/>
  <c r="Z130" i="10"/>
  <c r="AG211" i="19"/>
  <c r="AG180" i="19" s="1"/>
  <c r="Y134" i="9"/>
  <c r="AF339" i="19"/>
  <c r="Y128" i="17"/>
  <c r="AF485" i="19"/>
  <c r="AB126" i="15"/>
  <c r="AI423" i="19"/>
  <c r="Y131" i="17"/>
  <c r="AF488" i="19"/>
  <c r="X127" i="13"/>
  <c r="AE363" i="19"/>
  <c r="X126" i="16"/>
  <c r="AE453" i="19"/>
  <c r="X125" i="17"/>
  <c r="AE482" i="19"/>
  <c r="Z132" i="15"/>
  <c r="AG429" i="19"/>
  <c r="X127" i="18"/>
  <c r="AE700" i="19"/>
  <c r="X126" i="9"/>
  <c r="AE331" i="19"/>
  <c r="V131" i="74"/>
  <c r="AC243" i="19"/>
  <c r="V128" i="74"/>
  <c r="AC240" i="19"/>
  <c r="W131" i="8"/>
  <c r="AD51" i="19"/>
  <c r="X125" i="9"/>
  <c r="AE330" i="19"/>
  <c r="X132" i="18"/>
  <c r="AE705" i="19"/>
  <c r="Z134" i="15"/>
  <c r="AG431" i="19"/>
  <c r="R126" i="95"/>
  <c r="Z127" i="15"/>
  <c r="AG424" i="19"/>
  <c r="AA81" i="15"/>
  <c r="AB82" i="15" s="1"/>
  <c r="AC83" i="15" s="1"/>
  <c r="AD84" i="15" s="1"/>
  <c r="AE85" i="15" s="1"/>
  <c r="AF86" i="15" s="1"/>
  <c r="AG87" i="15" s="1"/>
  <c r="AH88" i="15" s="1"/>
  <c r="AI89" i="15" s="1"/>
  <c r="AJ90" i="15" s="1"/>
  <c r="AK91" i="15" s="1"/>
  <c r="AL92" i="15" s="1"/>
  <c r="AM93" i="15" s="1"/>
  <c r="AN94" i="15" s="1"/>
  <c r="AO95" i="15" s="1"/>
  <c r="AP96" i="15" s="1"/>
  <c r="AQ97" i="15" s="1"/>
  <c r="AR98" i="15" s="1"/>
  <c r="AS99" i="15" s="1"/>
  <c r="AT100" i="15" s="1"/>
  <c r="AU101" i="15" s="1"/>
  <c r="AV102" i="15" s="1"/>
  <c r="AW103" i="15" s="1"/>
  <c r="AX104" i="15" s="1"/>
  <c r="AY105" i="15" s="1"/>
  <c r="AZ106" i="15" s="1"/>
  <c r="BA107" i="15" s="1"/>
  <c r="BB108" i="15" s="1"/>
  <c r="BC109" i="15" s="1"/>
  <c r="BD110" i="15" s="1"/>
  <c r="Z122" i="15"/>
  <c r="AB81" i="15"/>
  <c r="AC82" i="15" s="1"/>
  <c r="AD83" i="15" s="1"/>
  <c r="AE84" i="15" s="1"/>
  <c r="AF85" i="15" s="1"/>
  <c r="AG86" i="15" s="1"/>
  <c r="AH87" i="15" s="1"/>
  <c r="AI88" i="15" s="1"/>
  <c r="AJ89" i="15" s="1"/>
  <c r="AK90" i="15" s="1"/>
  <c r="AL91" i="15" s="1"/>
  <c r="AM92" i="15" s="1"/>
  <c r="AN93" i="15" s="1"/>
  <c r="AO94" i="15" s="1"/>
  <c r="AP95" i="15" s="1"/>
  <c r="AQ96" i="15" s="1"/>
  <c r="AR97" i="15" s="1"/>
  <c r="AS98" i="15" s="1"/>
  <c r="AT99" i="15" s="1"/>
  <c r="AU100" i="15" s="1"/>
  <c r="AV101" i="15" s="1"/>
  <c r="AW102" i="15" s="1"/>
  <c r="AX103" i="15" s="1"/>
  <c r="AY104" i="15" s="1"/>
  <c r="AZ105" i="15" s="1"/>
  <c r="BA106" i="15" s="1"/>
  <c r="BB107" i="15" s="1"/>
  <c r="BC108" i="15" s="1"/>
  <c r="BD109" i="15" s="1"/>
  <c r="BE110" i="15" s="1"/>
  <c r="AA122" i="15"/>
  <c r="AA81" i="16"/>
  <c r="AB82" i="16" s="1"/>
  <c r="AC83" i="16" s="1"/>
  <c r="AD84" i="16" s="1"/>
  <c r="AE85" i="16" s="1"/>
  <c r="AF86" i="16" s="1"/>
  <c r="AG87" i="16" s="1"/>
  <c r="AH88" i="16" s="1"/>
  <c r="AI89" i="16" s="1"/>
  <c r="AJ90" i="16" s="1"/>
  <c r="AK91" i="16" s="1"/>
  <c r="AL92" i="16" s="1"/>
  <c r="AM93" i="16" s="1"/>
  <c r="AN94" i="16" s="1"/>
  <c r="AO95" i="16" s="1"/>
  <c r="AP96" i="16" s="1"/>
  <c r="AQ97" i="16" s="1"/>
  <c r="AR98" i="16" s="1"/>
  <c r="AS99" i="16" s="1"/>
  <c r="AT100" i="16" s="1"/>
  <c r="AU101" i="16" s="1"/>
  <c r="AV102" i="16" s="1"/>
  <c r="AW103" i="16" s="1"/>
  <c r="AX104" i="16" s="1"/>
  <c r="AY105" i="16" s="1"/>
  <c r="AZ106" i="16" s="1"/>
  <c r="BA107" i="16" s="1"/>
  <c r="BB108" i="16" s="1"/>
  <c r="BC109" i="16" s="1"/>
  <c r="BD110" i="16" s="1"/>
  <c r="Z122" i="16"/>
  <c r="Z81" i="17"/>
  <c r="AA82" i="17" s="1"/>
  <c r="AB83" i="17" s="1"/>
  <c r="AC84" i="17" s="1"/>
  <c r="AD85" i="17" s="1"/>
  <c r="AE86" i="17" s="1"/>
  <c r="AF87" i="17" s="1"/>
  <c r="AG88" i="17" s="1"/>
  <c r="AH89" i="17" s="1"/>
  <c r="AI90" i="17" s="1"/>
  <c r="AJ91" i="17" s="1"/>
  <c r="AK92" i="17" s="1"/>
  <c r="AL93" i="17" s="1"/>
  <c r="AM94" i="17" s="1"/>
  <c r="AN95" i="17" s="1"/>
  <c r="AO96" i="17" s="1"/>
  <c r="AP97" i="17" s="1"/>
  <c r="AQ98" i="17" s="1"/>
  <c r="AR99" i="17" s="1"/>
  <c r="AS100" i="17" s="1"/>
  <c r="AT101" i="17" s="1"/>
  <c r="AU102" i="17" s="1"/>
  <c r="AV103" i="17" s="1"/>
  <c r="AW104" i="17" s="1"/>
  <c r="AX105" i="17" s="1"/>
  <c r="AY106" i="17" s="1"/>
  <c r="AZ107" i="17" s="1"/>
  <c r="BA108" i="17" s="1"/>
  <c r="BB109" i="17" s="1"/>
  <c r="BC110" i="17" s="1"/>
  <c r="Y122" i="17"/>
  <c r="Y92" i="18"/>
  <c r="Y96" i="18"/>
  <c r="Y98" i="18"/>
  <c r="Y94" i="18"/>
  <c r="AA46" i="17"/>
  <c r="AB47" i="17" s="1"/>
  <c r="AC48" i="17" s="1"/>
  <c r="AD49" i="17" s="1"/>
  <c r="AE50" i="17" s="1"/>
  <c r="AF51" i="17" s="1"/>
  <c r="AG52" i="17" s="1"/>
  <c r="AH53" i="17" s="1"/>
  <c r="AI54" i="17" s="1"/>
  <c r="AJ55" i="17" s="1"/>
  <c r="AK56" i="17" s="1"/>
  <c r="AL57" i="17" s="1"/>
  <c r="AM58" i="17" s="1"/>
  <c r="AN59" i="17" s="1"/>
  <c r="AO60" i="17" s="1"/>
  <c r="AP61" i="17" s="1"/>
  <c r="AQ62" i="17" s="1"/>
  <c r="AR63" i="17" s="1"/>
  <c r="AS64" i="17" s="1"/>
  <c r="AT65" i="17" s="1"/>
  <c r="AU66" i="17" s="1"/>
  <c r="AV67" i="17" s="1"/>
  <c r="AW68" i="17" s="1"/>
  <c r="AX69" i="17" s="1"/>
  <c r="AY70" i="17" s="1"/>
  <c r="AZ71" i="17" s="1"/>
  <c r="BA72" i="17" s="1"/>
  <c r="BB73" i="17" s="1"/>
  <c r="BC74" i="17" s="1"/>
  <c r="BD75" i="17" s="1"/>
  <c r="Y93" i="17"/>
  <c r="Y95" i="17"/>
  <c r="Y97" i="17"/>
  <c r="Z82" i="17"/>
  <c r="Y98" i="16"/>
  <c r="Y96" i="16"/>
  <c r="Y81" i="16"/>
  <c r="AB84" i="15"/>
  <c r="Z93" i="15"/>
  <c r="Z99" i="15"/>
  <c r="AA95" i="15"/>
  <c r="AA97" i="15"/>
  <c r="AB45" i="15"/>
  <c r="AB80" i="15" s="1"/>
  <c r="X89" i="14"/>
  <c r="W96" i="14"/>
  <c r="X46" i="14"/>
  <c r="Y47" i="14" s="1"/>
  <c r="Z48" i="14" s="1"/>
  <c r="AA49" i="14" s="1"/>
  <c r="AB50" i="14" s="1"/>
  <c r="AC51" i="14" s="1"/>
  <c r="AD52" i="14" s="1"/>
  <c r="AE53" i="14" s="1"/>
  <c r="AF54" i="14" s="1"/>
  <c r="AG55" i="14" s="1"/>
  <c r="AH56" i="14" s="1"/>
  <c r="AI57" i="14" s="1"/>
  <c r="AJ58" i="14" s="1"/>
  <c r="AK59" i="14" s="1"/>
  <c r="AL60" i="14" s="1"/>
  <c r="AM61" i="14" s="1"/>
  <c r="AN62" i="14" s="1"/>
  <c r="AO63" i="14" s="1"/>
  <c r="AP64" i="14" s="1"/>
  <c r="AQ65" i="14" s="1"/>
  <c r="AR66" i="14" s="1"/>
  <c r="AS67" i="14" s="1"/>
  <c r="AT68" i="14" s="1"/>
  <c r="AU69" i="14" s="1"/>
  <c r="AV70" i="14" s="1"/>
  <c r="AW71" i="14" s="1"/>
  <c r="AX72" i="14" s="1"/>
  <c r="AY73" i="14" s="1"/>
  <c r="AZ74" i="14" s="1"/>
  <c r="BA75" i="14" s="1"/>
  <c r="W80" i="14"/>
  <c r="W91" i="14"/>
  <c r="W94" i="14"/>
  <c r="Y96" i="13"/>
  <c r="Y98" i="13"/>
  <c r="AA92" i="13"/>
  <c r="Z46" i="13"/>
  <c r="AA47" i="13" s="1"/>
  <c r="AB48" i="13" s="1"/>
  <c r="AC49" i="13" s="1"/>
  <c r="AD50" i="13" s="1"/>
  <c r="AE51" i="13" s="1"/>
  <c r="AF52" i="13" s="1"/>
  <c r="AG53" i="13" s="1"/>
  <c r="AH54" i="13" s="1"/>
  <c r="AI55" i="13" s="1"/>
  <c r="AJ56" i="13" s="1"/>
  <c r="AK57" i="13" s="1"/>
  <c r="AL58" i="13" s="1"/>
  <c r="AM59" i="13" s="1"/>
  <c r="AN60" i="13" s="1"/>
  <c r="AO61" i="13" s="1"/>
  <c r="AP62" i="13" s="1"/>
  <c r="AQ63" i="13" s="1"/>
  <c r="AR64" i="13" s="1"/>
  <c r="AS65" i="13" s="1"/>
  <c r="AT66" i="13" s="1"/>
  <c r="AU67" i="13" s="1"/>
  <c r="AV68" i="13" s="1"/>
  <c r="AW69" i="13" s="1"/>
  <c r="AX70" i="13" s="1"/>
  <c r="AY71" i="13" s="1"/>
  <c r="AZ72" i="13" s="1"/>
  <c r="BA73" i="13" s="1"/>
  <c r="BB74" i="13" s="1"/>
  <c r="BC75" i="13" s="1"/>
  <c r="Y94" i="13"/>
  <c r="AR176" i="100"/>
  <c r="Y183" i="100"/>
  <c r="Y182" i="100"/>
  <c r="Z181" i="100"/>
  <c r="AA171" i="100"/>
  <c r="AA25" i="100" s="1"/>
  <c r="Z196" i="100"/>
  <c r="Z177" i="100"/>
  <c r="Z178" i="100" s="1"/>
  <c r="Z16" i="100" s="1"/>
  <c r="X184" i="95"/>
  <c r="X185" i="95" s="1"/>
  <c r="Z181" i="95"/>
  <c r="Y182" i="95"/>
  <c r="Y183" i="95"/>
  <c r="AA171" i="95"/>
  <c r="AA25" i="95" s="1"/>
  <c r="Z196" i="95"/>
  <c r="Z177" i="95"/>
  <c r="Z178" i="95" s="1"/>
  <c r="Y90" i="74"/>
  <c r="W94" i="74"/>
  <c r="W96" i="74"/>
  <c r="W92" i="74"/>
  <c r="AG86" i="117"/>
  <c r="AH81" i="117"/>
  <c r="AH82" i="117"/>
  <c r="AG87" i="117"/>
  <c r="AG88" i="117"/>
  <c r="AH83" i="117"/>
  <c r="V22" i="95"/>
  <c r="V27" i="95" s="1"/>
  <c r="V200" i="95"/>
  <c r="V143" i="97"/>
  <c r="V22" i="97"/>
  <c r="V27" i="97" s="1"/>
  <c r="U200" i="100"/>
  <c r="U22" i="100"/>
  <c r="U27" i="100" s="1"/>
  <c r="U47" i="100" s="1"/>
  <c r="U82" i="100" s="1"/>
  <c r="X126" i="98"/>
  <c r="X125" i="98"/>
  <c r="X151" i="94"/>
  <c r="X150" i="94"/>
  <c r="R72" i="92"/>
  <c r="R71" i="94"/>
  <c r="R105" i="94" s="1"/>
  <c r="S48" i="94"/>
  <c r="T49" i="94" s="1"/>
  <c r="U50" i="94" s="1"/>
  <c r="V51" i="94" s="1"/>
  <c r="W52" i="94" s="1"/>
  <c r="X53" i="94" s="1"/>
  <c r="Y54" i="94" s="1"/>
  <c r="Z55" i="94" s="1"/>
  <c r="AA56" i="94" s="1"/>
  <c r="AB57" i="94" s="1"/>
  <c r="AC58" i="94" s="1"/>
  <c r="AD59" i="94" s="1"/>
  <c r="AE60" i="94" s="1"/>
  <c r="AF61" i="94" s="1"/>
  <c r="AG62" i="94" s="1"/>
  <c r="AH63" i="94" s="1"/>
  <c r="AI64" i="94" s="1"/>
  <c r="AJ65" i="94" s="1"/>
  <c r="AK66" i="94" s="1"/>
  <c r="U22" i="92"/>
  <c r="U27" i="92" s="1"/>
  <c r="U168" i="92"/>
  <c r="V22" i="98"/>
  <c r="V27" i="98" s="1"/>
  <c r="V143" i="98"/>
  <c r="T73" i="98"/>
  <c r="U143" i="98"/>
  <c r="U22" i="98"/>
  <c r="U27" i="98" s="1"/>
  <c r="S80" i="97"/>
  <c r="AC14" i="86"/>
  <c r="AD5" i="86"/>
  <c r="U22" i="97"/>
  <c r="U27" i="97" s="1"/>
  <c r="U143" i="97"/>
  <c r="T76" i="98"/>
  <c r="U157" i="94"/>
  <c r="U174" i="94" s="1"/>
  <c r="U181" i="94" s="1"/>
  <c r="U183" i="94" s="1"/>
  <c r="U162" i="94" s="1"/>
  <c r="U165" i="94" s="1"/>
  <c r="U167" i="94" s="1"/>
  <c r="U169" i="94" s="1"/>
  <c r="U47" i="94"/>
  <c r="W184" i="95"/>
  <c r="W185" i="95" s="1"/>
  <c r="T157" i="93"/>
  <c r="T174" i="93" s="1"/>
  <c r="T181" i="93" s="1"/>
  <c r="T183" i="93" s="1"/>
  <c r="T162" i="93" s="1"/>
  <c r="T165" i="93" s="1"/>
  <c r="T167" i="93" s="1"/>
  <c r="T169" i="93" s="1"/>
  <c r="T47" i="93"/>
  <c r="S74" i="92"/>
  <c r="T132" i="99"/>
  <c r="T149" i="99" s="1"/>
  <c r="T156" i="99" s="1"/>
  <c r="T158" i="99" s="1"/>
  <c r="T137" i="99" s="1"/>
  <c r="T140" i="99" s="1"/>
  <c r="T142" i="99" s="1"/>
  <c r="T144" i="99" s="1"/>
  <c r="T47" i="99"/>
  <c r="T78" i="97"/>
  <c r="V154" i="93"/>
  <c r="V17" i="93" s="1"/>
  <c r="V18" i="93" s="1"/>
  <c r="V20" i="93" s="1"/>
  <c r="V22" i="99"/>
  <c r="V27" i="99" s="1"/>
  <c r="V143" i="99"/>
  <c r="R72" i="93"/>
  <c r="R106" i="93" s="1"/>
  <c r="T71" i="98"/>
  <c r="U72" i="98" s="1"/>
  <c r="V73" i="98" s="1"/>
  <c r="W74" i="98" s="1"/>
  <c r="X75" i="98" s="1"/>
  <c r="Y76" i="98" s="1"/>
  <c r="Z77" i="98" s="1"/>
  <c r="AA78" i="98" s="1"/>
  <c r="AB79" i="98" s="1"/>
  <c r="AC80" i="98" s="1"/>
  <c r="AD81" i="98" s="1"/>
  <c r="AE82" i="98" s="1"/>
  <c r="AF83" i="98" s="1"/>
  <c r="AG84" i="98" s="1"/>
  <c r="AH85" i="98" s="1"/>
  <c r="AI86" i="98" s="1"/>
  <c r="AJ87" i="98" s="1"/>
  <c r="AK88" i="98" s="1"/>
  <c r="AL89" i="98" s="1"/>
  <c r="AM90" i="98" s="1"/>
  <c r="U48" i="98"/>
  <c r="V49" i="98" s="1"/>
  <c r="W50" i="98" s="1"/>
  <c r="X51" i="98" s="1"/>
  <c r="Y52" i="98" s="1"/>
  <c r="Z53" i="98" s="1"/>
  <c r="AA54" i="98" s="1"/>
  <c r="AB55" i="98" s="1"/>
  <c r="AC56" i="98" s="1"/>
  <c r="AD57" i="98" s="1"/>
  <c r="AE58" i="98" s="1"/>
  <c r="AF59" i="98" s="1"/>
  <c r="AG60" i="98" s="1"/>
  <c r="AH61" i="98" s="1"/>
  <c r="AI62" i="98" s="1"/>
  <c r="AJ63" i="98" s="1"/>
  <c r="AK64" i="98" s="1"/>
  <c r="AL65" i="98" s="1"/>
  <c r="AM66" i="98" s="1"/>
  <c r="X125" i="97"/>
  <c r="X126" i="97"/>
  <c r="X182" i="100"/>
  <c r="X183" i="100"/>
  <c r="V154" i="92"/>
  <c r="V17" i="92" s="1"/>
  <c r="V18" i="92" s="1"/>
  <c r="V20" i="92" s="1"/>
  <c r="T81" i="98"/>
  <c r="W184" i="100"/>
  <c r="W185" i="100" s="1"/>
  <c r="W186" i="100" s="1"/>
  <c r="W17" i="100" s="1"/>
  <c r="W18" i="100" s="1"/>
  <c r="W20" i="100" s="1"/>
  <c r="X150" i="92"/>
  <c r="X151" i="92"/>
  <c r="T47" i="94"/>
  <c r="T157" i="94"/>
  <c r="T174" i="94" s="1"/>
  <c r="T181" i="94" s="1"/>
  <c r="T183" i="94" s="1"/>
  <c r="T162" i="94" s="1"/>
  <c r="T165" i="94" s="1"/>
  <c r="T167" i="94" s="1"/>
  <c r="T169" i="94" s="1"/>
  <c r="W127" i="97"/>
  <c r="W128" i="97" s="1"/>
  <c r="W129" i="97" s="1"/>
  <c r="W17" i="97" s="1"/>
  <c r="W18" i="97" s="1"/>
  <c r="W20" i="97" s="1"/>
  <c r="X151" i="93"/>
  <c r="X150" i="93"/>
  <c r="W152" i="92"/>
  <c r="W153" i="92" s="1"/>
  <c r="W154" i="92" s="1"/>
  <c r="W17" i="92" s="1"/>
  <c r="W18" i="92" s="1"/>
  <c r="R83" i="95"/>
  <c r="S78" i="98"/>
  <c r="T71" i="97"/>
  <c r="U72" i="97" s="1"/>
  <c r="U48" i="97"/>
  <c r="V49" i="97" s="1"/>
  <c r="W50" i="97" s="1"/>
  <c r="X51" i="97" s="1"/>
  <c r="Y52" i="97" s="1"/>
  <c r="Z53" i="97" s="1"/>
  <c r="AA54" i="97" s="1"/>
  <c r="AB55" i="97" s="1"/>
  <c r="AC56" i="97" s="1"/>
  <c r="AD57" i="97" s="1"/>
  <c r="AE58" i="97" s="1"/>
  <c r="AF59" i="97" s="1"/>
  <c r="AG60" i="97" s="1"/>
  <c r="AH61" i="97" s="1"/>
  <c r="AI62" i="97" s="1"/>
  <c r="AJ63" i="97" s="1"/>
  <c r="AK64" i="97" s="1"/>
  <c r="AL65" i="97" s="1"/>
  <c r="AM66" i="97" s="1"/>
  <c r="W152" i="93"/>
  <c r="W153" i="93" s="1"/>
  <c r="W154" i="93" s="1"/>
  <c r="W17" i="93" s="1"/>
  <c r="W18" i="93" s="1"/>
  <c r="U75" i="97"/>
  <c r="U200" i="95"/>
  <c r="U22" i="95"/>
  <c r="U27" i="95" s="1"/>
  <c r="S189" i="95"/>
  <c r="S206" i="95" s="1"/>
  <c r="S213" i="95" s="1"/>
  <c r="S215" i="95" s="1"/>
  <c r="S194" i="95" s="1"/>
  <c r="S197" i="95" s="1"/>
  <c r="S199" i="95" s="1"/>
  <c r="S201" i="95" s="1"/>
  <c r="S47" i="95"/>
  <c r="U76" i="99"/>
  <c r="U168" i="93"/>
  <c r="U22" i="93"/>
  <c r="U27" i="93" s="1"/>
  <c r="S73" i="94"/>
  <c r="S107" i="94" s="1"/>
  <c r="R80" i="99"/>
  <c r="S71" i="94"/>
  <c r="T48" i="94"/>
  <c r="U49" i="94" s="1"/>
  <c r="V50" i="94" s="1"/>
  <c r="W51" i="94" s="1"/>
  <c r="X52" i="94" s="1"/>
  <c r="Y53" i="94" s="1"/>
  <c r="Z54" i="94" s="1"/>
  <c r="AA55" i="94" s="1"/>
  <c r="AB56" i="94" s="1"/>
  <c r="AC57" i="94" s="1"/>
  <c r="AD58" i="94" s="1"/>
  <c r="AE59" i="94" s="1"/>
  <c r="AF60" i="94" s="1"/>
  <c r="AG61" i="94" s="1"/>
  <c r="AH62" i="94" s="1"/>
  <c r="AI63" i="94" s="1"/>
  <c r="AJ64" i="94" s="1"/>
  <c r="AK65" i="94" s="1"/>
  <c r="AL66" i="94" s="1"/>
  <c r="V22" i="94"/>
  <c r="V27" i="94" s="1"/>
  <c r="V168" i="94"/>
  <c r="T189" i="95"/>
  <c r="T206" i="95" s="1"/>
  <c r="T213" i="95" s="1"/>
  <c r="T215" i="95" s="1"/>
  <c r="T194" i="95" s="1"/>
  <c r="T197" i="95" s="1"/>
  <c r="T199" i="95" s="1"/>
  <c r="T201" i="95" s="1"/>
  <c r="T47" i="95"/>
  <c r="V200" i="100"/>
  <c r="V22" i="100"/>
  <c r="V27" i="100" s="1"/>
  <c r="V47" i="100" s="1"/>
  <c r="V82" i="100" s="1"/>
  <c r="W127" i="98"/>
  <c r="W128" i="98" s="1"/>
  <c r="W129" i="98" s="1"/>
  <c r="W17" i="98" s="1"/>
  <c r="W18" i="98" s="1"/>
  <c r="W20" i="98" s="1"/>
  <c r="W152" i="94"/>
  <c r="W153" i="94" s="1"/>
  <c r="W154" i="94" s="1"/>
  <c r="W17" i="94" s="1"/>
  <c r="W18" i="94" s="1"/>
  <c r="W20" i="94" s="1"/>
  <c r="X125" i="99"/>
  <c r="X126" i="99"/>
  <c r="U132" i="99"/>
  <c r="U149" i="99" s="1"/>
  <c r="U156" i="99" s="1"/>
  <c r="U158" i="99" s="1"/>
  <c r="U137" i="99" s="1"/>
  <c r="U140" i="99" s="1"/>
  <c r="U142" i="99" s="1"/>
  <c r="U144" i="99" s="1"/>
  <c r="U47" i="99"/>
  <c r="Q83" i="94"/>
  <c r="Q83" i="93"/>
  <c r="Q83" i="99"/>
  <c r="Q83" i="92"/>
  <c r="Q83" i="97"/>
  <c r="Q94" i="95"/>
  <c r="Q83" i="98"/>
  <c r="W48" i="11"/>
  <c r="X49" i="11" s="1"/>
  <c r="Y50" i="11" s="1"/>
  <c r="Z51" i="11" s="1"/>
  <c r="AA52" i="11" s="1"/>
  <c r="AB53" i="11" s="1"/>
  <c r="AC54" i="11" s="1"/>
  <c r="AD55" i="11" s="1"/>
  <c r="AE56" i="11" s="1"/>
  <c r="AF57" i="11" s="1"/>
  <c r="AG58" i="11" s="1"/>
  <c r="AH59" i="11" s="1"/>
  <c r="AI60" i="11" s="1"/>
  <c r="AJ61" i="11" s="1"/>
  <c r="AK62" i="11" s="1"/>
  <c r="AL63" i="11" s="1"/>
  <c r="AM64" i="11" s="1"/>
  <c r="AN65" i="11" s="1"/>
  <c r="AO66" i="11" s="1"/>
  <c r="W72" i="11"/>
  <c r="X73" i="11" s="1"/>
  <c r="Y74" i="11" s="1"/>
  <c r="Z75" i="11" s="1"/>
  <c r="AA76" i="11" s="1"/>
  <c r="AB77" i="11" s="1"/>
  <c r="AC78" i="11" s="1"/>
  <c r="AD79" i="11" s="1"/>
  <c r="AE80" i="11" s="1"/>
  <c r="AF81" i="11" s="1"/>
  <c r="AG82" i="11" s="1"/>
  <c r="AH83" i="11" s="1"/>
  <c r="AI84" i="11" s="1"/>
  <c r="AJ85" i="11" s="1"/>
  <c r="AK86" i="11" s="1"/>
  <c r="AL87" i="11" s="1"/>
  <c r="AM88" i="11" s="1"/>
  <c r="AN89" i="11" s="1"/>
  <c r="AO90" i="11" s="1"/>
  <c r="W18" i="11"/>
  <c r="X20" i="11" s="1"/>
  <c r="X22" i="11" s="1"/>
  <c r="X27" i="11" s="1"/>
  <c r="Y46" i="8"/>
  <c r="Z47" i="8" s="1"/>
  <c r="AA48" i="8" s="1"/>
  <c r="AB49" i="8" s="1"/>
  <c r="AC50" i="8" s="1"/>
  <c r="AD51" i="8" s="1"/>
  <c r="AE52" i="8" s="1"/>
  <c r="AF53" i="8" s="1"/>
  <c r="AG54" i="8" s="1"/>
  <c r="AH55" i="8" s="1"/>
  <c r="AI56" i="8" s="1"/>
  <c r="AJ57" i="8" s="1"/>
  <c r="AK58" i="8" s="1"/>
  <c r="AL59" i="8" s="1"/>
  <c r="AM60" i="8" s="1"/>
  <c r="AN61" i="8" s="1"/>
  <c r="AO62" i="8" s="1"/>
  <c r="AP63" i="8" s="1"/>
  <c r="AQ64" i="8" s="1"/>
  <c r="AR65" i="8" s="1"/>
  <c r="AS66" i="8" s="1"/>
  <c r="AT67" i="8" s="1"/>
  <c r="AU68" i="8" s="1"/>
  <c r="AV69" i="8" s="1"/>
  <c r="AW70" i="8" s="1"/>
  <c r="AX71" i="8" s="1"/>
  <c r="AY72" i="8" s="1"/>
  <c r="AZ73" i="8" s="1"/>
  <c r="BA74" i="8" s="1"/>
  <c r="BB75" i="8" s="1"/>
  <c r="Y81" i="8"/>
  <c r="Z82" i="8" s="1"/>
  <c r="AA83" i="8" s="1"/>
  <c r="AB84" i="8" s="1"/>
  <c r="AC85" i="8" s="1"/>
  <c r="AD86" i="8" s="1"/>
  <c r="AE87" i="8" s="1"/>
  <c r="AF88" i="8" s="1"/>
  <c r="AG89" i="8" s="1"/>
  <c r="AH90" i="8" s="1"/>
  <c r="AI91" i="8" s="1"/>
  <c r="AJ92" i="8" s="1"/>
  <c r="AK93" i="8" s="1"/>
  <c r="AL94" i="8" s="1"/>
  <c r="AM95" i="8" s="1"/>
  <c r="AN96" i="8" s="1"/>
  <c r="AO97" i="8" s="1"/>
  <c r="AP98" i="8" s="1"/>
  <c r="AQ99" i="8" s="1"/>
  <c r="AR100" i="8" s="1"/>
  <c r="AS101" i="8" s="1"/>
  <c r="AT102" i="8" s="1"/>
  <c r="AU103" i="8" s="1"/>
  <c r="AV104" i="8" s="1"/>
  <c r="AW105" i="8" s="1"/>
  <c r="AX106" i="8" s="1"/>
  <c r="AY107" i="8" s="1"/>
  <c r="AZ108" i="8" s="1"/>
  <c r="BA109" i="8" s="1"/>
  <c r="BB110" i="8" s="1"/>
  <c r="Z15" i="8"/>
  <c r="Z17" i="8" s="1"/>
  <c r="AA14" i="8"/>
  <c r="Y19" i="8"/>
  <c r="Y21" i="8" s="1"/>
  <c r="Y25" i="8" s="1"/>
  <c r="Y45" i="8" s="1"/>
  <c r="Y80" i="8" s="1"/>
  <c r="Y122" i="8" s="1"/>
  <c r="Z14" i="74"/>
  <c r="Y15" i="74"/>
  <c r="Y17" i="74" s="1"/>
  <c r="Y19" i="74" s="1"/>
  <c r="Y21" i="74" s="1"/>
  <c r="Y25" i="74" s="1"/>
  <c r="Y45" i="74" s="1"/>
  <c r="Y80" i="74" s="1"/>
  <c r="X19" i="74"/>
  <c r="X21" i="74" s="1"/>
  <c r="X25" i="74" s="1"/>
  <c r="X45" i="74" s="1"/>
  <c r="X80" i="74" s="1"/>
  <c r="AA96" i="8"/>
  <c r="AB93" i="8"/>
  <c r="AB98" i="8"/>
  <c r="Z88" i="11"/>
  <c r="Y96" i="10"/>
  <c r="Y98" i="10"/>
  <c r="AA91" i="10"/>
  <c r="Y95" i="9"/>
  <c r="Y86" i="11"/>
  <c r="Y93" i="10"/>
  <c r="Z81" i="10"/>
  <c r="AA82" i="10" s="1"/>
  <c r="AB83" i="10" s="1"/>
  <c r="AC84" i="10" s="1"/>
  <c r="AD85" i="10" s="1"/>
  <c r="AE86" i="10" s="1"/>
  <c r="AF87" i="10" s="1"/>
  <c r="AG88" i="10" s="1"/>
  <c r="AH89" i="10" s="1"/>
  <c r="AI90" i="10" s="1"/>
  <c r="AJ91" i="10" s="1"/>
  <c r="AK92" i="10" s="1"/>
  <c r="AL93" i="10" s="1"/>
  <c r="AM94" i="10" s="1"/>
  <c r="AN95" i="10" s="1"/>
  <c r="AO96" i="10" s="1"/>
  <c r="AP97" i="10" s="1"/>
  <c r="AQ98" i="10" s="1"/>
  <c r="AR99" i="10" s="1"/>
  <c r="AS100" i="10" s="1"/>
  <c r="AT101" i="10" s="1"/>
  <c r="AU102" i="10" s="1"/>
  <c r="AV103" i="10" s="1"/>
  <c r="AW104" i="10" s="1"/>
  <c r="AX105" i="10" s="1"/>
  <c r="AY106" i="10" s="1"/>
  <c r="AZ107" i="10" s="1"/>
  <c r="BA108" i="10" s="1"/>
  <c r="BB109" i="10" s="1"/>
  <c r="BC110" i="10" s="1"/>
  <c r="Z46" i="10"/>
  <c r="AA47" i="10" s="1"/>
  <c r="AB48" i="10" s="1"/>
  <c r="AC49" i="10" s="1"/>
  <c r="AD50" i="10" s="1"/>
  <c r="AE51" i="10" s="1"/>
  <c r="AF52" i="10" s="1"/>
  <c r="AG53" i="10" s="1"/>
  <c r="AH54" i="10" s="1"/>
  <c r="AI55" i="10" s="1"/>
  <c r="AJ56" i="10" s="1"/>
  <c r="AK57" i="10" s="1"/>
  <c r="AL58" i="10" s="1"/>
  <c r="AM59" i="10" s="1"/>
  <c r="AN60" i="10" s="1"/>
  <c r="AO61" i="10" s="1"/>
  <c r="AP62" i="10" s="1"/>
  <c r="AQ63" i="10" s="1"/>
  <c r="AR64" i="10" s="1"/>
  <c r="AS65" i="10" s="1"/>
  <c r="AT66" i="10" s="1"/>
  <c r="AU67" i="10" s="1"/>
  <c r="AV68" i="10" s="1"/>
  <c r="AW69" i="10" s="1"/>
  <c r="AX70" i="10" s="1"/>
  <c r="AY71" i="10" s="1"/>
  <c r="AZ72" i="10" s="1"/>
  <c r="BA73" i="10" s="1"/>
  <c r="BB74" i="10" s="1"/>
  <c r="BC75" i="10" s="1"/>
  <c r="AB14" i="18"/>
  <c r="AA15" i="18"/>
  <c r="AA17" i="18" s="1"/>
  <c r="Z19" i="18"/>
  <c r="Z21" i="18" s="1"/>
  <c r="Z25" i="18" s="1"/>
  <c r="Z45" i="18" s="1"/>
  <c r="Z80" i="18" s="1"/>
  <c r="AB14" i="13"/>
  <c r="AA15" i="13"/>
  <c r="AA17" i="13" s="1"/>
  <c r="Z19" i="13"/>
  <c r="Z21" i="13" s="1"/>
  <c r="Z25" i="13" s="1"/>
  <c r="Z45" i="13" s="1"/>
  <c r="Z80" i="13" s="1"/>
  <c r="AB14" i="10"/>
  <c r="AA15" i="10"/>
  <c r="AA17" i="10" s="1"/>
  <c r="Z19" i="10"/>
  <c r="Z21" i="10" s="1"/>
  <c r="Z25" i="10" s="1"/>
  <c r="Z45" i="10" s="1"/>
  <c r="Z80" i="10" s="1"/>
  <c r="Z122" i="10" s="1"/>
  <c r="AB14" i="9"/>
  <c r="AA15" i="9"/>
  <c r="AA17" i="9" s="1"/>
  <c r="AA19" i="9" s="1"/>
  <c r="AA21" i="9" s="1"/>
  <c r="AA25" i="9" s="1"/>
  <c r="AA45" i="9" s="1"/>
  <c r="Z19" i="9"/>
  <c r="Z21" i="9" s="1"/>
  <c r="Z25" i="9" s="1"/>
  <c r="Z45" i="9" s="1"/>
  <c r="Z15" i="93" l="1"/>
  <c r="Z15" i="98"/>
  <c r="Y46" i="14"/>
  <c r="Z47" i="14" s="1"/>
  <c r="AA48" i="14" s="1"/>
  <c r="AB49" i="14" s="1"/>
  <c r="AC50" i="14" s="1"/>
  <c r="AD51" i="14" s="1"/>
  <c r="AE52" i="14" s="1"/>
  <c r="AF53" i="14" s="1"/>
  <c r="AG54" i="14" s="1"/>
  <c r="AH55" i="14" s="1"/>
  <c r="AI56" i="14" s="1"/>
  <c r="AJ57" i="14" s="1"/>
  <c r="AK58" i="14" s="1"/>
  <c r="AL59" i="14" s="1"/>
  <c r="AM60" i="14" s="1"/>
  <c r="AN61" i="14" s="1"/>
  <c r="AO62" i="14" s="1"/>
  <c r="AP63" i="14" s="1"/>
  <c r="AQ64" i="14" s="1"/>
  <c r="AR65" i="14" s="1"/>
  <c r="AS66" i="14" s="1"/>
  <c r="AT67" i="14" s="1"/>
  <c r="AU68" i="14" s="1"/>
  <c r="AV69" i="14" s="1"/>
  <c r="AW70" i="14" s="1"/>
  <c r="AX71" i="14" s="1"/>
  <c r="AY72" i="14" s="1"/>
  <c r="AZ73" i="14" s="1"/>
  <c r="BA74" i="14" s="1"/>
  <c r="BB75" i="14" s="1"/>
  <c r="T75" i="141"/>
  <c r="T109" i="141" s="1"/>
  <c r="T74" i="139"/>
  <c r="T108" i="139" s="1"/>
  <c r="AF7" i="17"/>
  <c r="AF7" i="18"/>
  <c r="AF7" i="14"/>
  <c r="AF7" i="16"/>
  <c r="AF7" i="9"/>
  <c r="AF7" i="13"/>
  <c r="AF7" i="15"/>
  <c r="Z15" i="95"/>
  <c r="AA14" i="95"/>
  <c r="E42" i="30"/>
  <c r="E43" i="31"/>
  <c r="T74" i="140"/>
  <c r="T108" i="140" s="1"/>
  <c r="AG450" i="19"/>
  <c r="X184" i="120"/>
  <c r="X185" i="120" s="1"/>
  <c r="X186" i="120" s="1"/>
  <c r="X17" i="120" s="1"/>
  <c r="X18" i="120" s="1"/>
  <c r="X20" i="120" s="1"/>
  <c r="AB46" i="16"/>
  <c r="AC47" i="16" s="1"/>
  <c r="AD48" i="16" s="1"/>
  <c r="AE49" i="16" s="1"/>
  <c r="AF50" i="16" s="1"/>
  <c r="AG51" i="16" s="1"/>
  <c r="AH52" i="16" s="1"/>
  <c r="AI53" i="16" s="1"/>
  <c r="AJ54" i="16" s="1"/>
  <c r="AK55" i="16" s="1"/>
  <c r="AL56" i="16" s="1"/>
  <c r="AM57" i="16" s="1"/>
  <c r="AN58" i="16" s="1"/>
  <c r="AO59" i="16" s="1"/>
  <c r="AP60" i="16" s="1"/>
  <c r="AQ61" i="16" s="1"/>
  <c r="AR62" i="16" s="1"/>
  <c r="AS63" i="16" s="1"/>
  <c r="AT64" i="16" s="1"/>
  <c r="AU65" i="16" s="1"/>
  <c r="AV66" i="16" s="1"/>
  <c r="AW67" i="16" s="1"/>
  <c r="AX68" i="16" s="1"/>
  <c r="AY69" i="16" s="1"/>
  <c r="AZ70" i="16" s="1"/>
  <c r="BA71" i="16" s="1"/>
  <c r="BB72" i="16" s="1"/>
  <c r="BC73" i="16" s="1"/>
  <c r="BD74" i="16" s="1"/>
  <c r="BE75" i="16" s="1"/>
  <c r="U71" i="139"/>
  <c r="V72" i="139" s="1"/>
  <c r="Y184" i="119"/>
  <c r="Y185" i="119" s="1"/>
  <c r="Y186" i="119" s="1"/>
  <c r="Y17" i="119" s="1"/>
  <c r="Y18" i="119" s="1"/>
  <c r="Y20" i="119" s="1"/>
  <c r="R115" i="142"/>
  <c r="Q117" i="138"/>
  <c r="R115" i="139"/>
  <c r="R118" i="135"/>
  <c r="BF84" i="140"/>
  <c r="BF117" i="140"/>
  <c r="BC84" i="139"/>
  <c r="BC117" i="139"/>
  <c r="BC84" i="137"/>
  <c r="BC117" i="137"/>
  <c r="BD84" i="137"/>
  <c r="BD117" i="137"/>
  <c r="BB84" i="135"/>
  <c r="BB117" i="135"/>
  <c r="AW84" i="137"/>
  <c r="AW117" i="137"/>
  <c r="AX84" i="143"/>
  <c r="AX117" i="143"/>
  <c r="AB740" i="19"/>
  <c r="U136" i="119"/>
  <c r="AB736" i="19"/>
  <c r="U132" i="119"/>
  <c r="BE84" i="137"/>
  <c r="BE117" i="137"/>
  <c r="AV84" i="143"/>
  <c r="AV117" i="143"/>
  <c r="AZ84" i="136"/>
  <c r="AZ117" i="136"/>
  <c r="AX84" i="136"/>
  <c r="AX117" i="136"/>
  <c r="AX84" i="142"/>
  <c r="AX117" i="142"/>
  <c r="AA25" i="119"/>
  <c r="AA196" i="119"/>
  <c r="AB171" i="119"/>
  <c r="AA177" i="119"/>
  <c r="AA178" i="119" s="1"/>
  <c r="BC84" i="142"/>
  <c r="BC117" i="142"/>
  <c r="AZ84" i="137"/>
  <c r="AZ117" i="137"/>
  <c r="AA764" i="19"/>
  <c r="T131" i="120"/>
  <c r="Q117" i="137"/>
  <c r="R113" i="139"/>
  <c r="Q117" i="141"/>
  <c r="S92" i="120"/>
  <c r="Z88" i="9"/>
  <c r="BH84" i="137"/>
  <c r="BI118" i="137" s="1"/>
  <c r="BH117" i="137"/>
  <c r="Z183" i="119"/>
  <c r="Z182" i="119"/>
  <c r="AA181" i="119"/>
  <c r="R93" i="9"/>
  <c r="AV84" i="142"/>
  <c r="AV117" i="142"/>
  <c r="BD84" i="138"/>
  <c r="BD117" i="138"/>
  <c r="BH84" i="142"/>
  <c r="BI118" i="142" s="1"/>
  <c r="BH117" i="142"/>
  <c r="AA87" i="17"/>
  <c r="R93" i="8"/>
  <c r="AA14" i="145"/>
  <c r="Z15" i="145"/>
  <c r="AZ84" i="138"/>
  <c r="AZ117" i="138"/>
  <c r="BG84" i="136"/>
  <c r="BG117" i="136"/>
  <c r="W20" i="120"/>
  <c r="BC84" i="143"/>
  <c r="BC117" i="143"/>
  <c r="BF84" i="142"/>
  <c r="BF117" i="142"/>
  <c r="V92" i="119"/>
  <c r="R93" i="15"/>
  <c r="BG84" i="142"/>
  <c r="BG117" i="142"/>
  <c r="AZ84" i="142"/>
  <c r="AZ117" i="142"/>
  <c r="BH84" i="138"/>
  <c r="BI118" i="138" s="1"/>
  <c r="BH117" i="138"/>
  <c r="BH84" i="136"/>
  <c r="BI118" i="136" s="1"/>
  <c r="BH117" i="136"/>
  <c r="BG84" i="140"/>
  <c r="BG117" i="140"/>
  <c r="BF84" i="143"/>
  <c r="BF117" i="143"/>
  <c r="AV84" i="138"/>
  <c r="AV117" i="138"/>
  <c r="BA84" i="139"/>
  <c r="BA117" i="139"/>
  <c r="V82" i="119"/>
  <c r="W48" i="119"/>
  <c r="X49" i="119" s="1"/>
  <c r="Y50" i="119" s="1"/>
  <c r="Z51" i="119" s="1"/>
  <c r="AA52" i="119" s="1"/>
  <c r="AB53" i="119" s="1"/>
  <c r="AC54" i="119" s="1"/>
  <c r="AD55" i="119" s="1"/>
  <c r="AE56" i="119" s="1"/>
  <c r="AF57" i="119" s="1"/>
  <c r="AG58" i="119" s="1"/>
  <c r="AH59" i="119" s="1"/>
  <c r="AI60" i="119" s="1"/>
  <c r="AJ61" i="119" s="1"/>
  <c r="AK62" i="119" s="1"/>
  <c r="AL63" i="119" s="1"/>
  <c r="AM64" i="119" s="1"/>
  <c r="AN65" i="119" s="1"/>
  <c r="AO66" i="119" s="1"/>
  <c r="AP67" i="119" s="1"/>
  <c r="AQ68" i="119" s="1"/>
  <c r="AR69" i="119" s="1"/>
  <c r="AS70" i="119" s="1"/>
  <c r="AT71" i="119" s="1"/>
  <c r="AU72" i="119" s="1"/>
  <c r="AV73" i="119" s="1"/>
  <c r="AW74" i="119" s="1"/>
  <c r="AX75" i="119" s="1"/>
  <c r="AY76" i="119" s="1"/>
  <c r="AZ77" i="119" s="1"/>
  <c r="BF84" i="138"/>
  <c r="BF117" i="138"/>
  <c r="BC84" i="140"/>
  <c r="BC117" i="140"/>
  <c r="AZ84" i="135"/>
  <c r="AZ117" i="135"/>
  <c r="BB84" i="140"/>
  <c r="BB117" i="140"/>
  <c r="BE84" i="142"/>
  <c r="BE117" i="142"/>
  <c r="U127" i="120"/>
  <c r="AB760" i="19"/>
  <c r="BF84" i="139"/>
  <c r="BF117" i="139"/>
  <c r="AB737" i="19"/>
  <c r="U133" i="119"/>
  <c r="AD89" i="18"/>
  <c r="BC84" i="138"/>
  <c r="BC117" i="138"/>
  <c r="Y183" i="120"/>
  <c r="Y182" i="120"/>
  <c r="Z181" i="120"/>
  <c r="BF84" i="137"/>
  <c r="BF117" i="137"/>
  <c r="BF84" i="136"/>
  <c r="BF117" i="136"/>
  <c r="S94" i="74"/>
  <c r="BB84" i="143"/>
  <c r="BB117" i="143"/>
  <c r="AV84" i="141"/>
  <c r="AV117" i="141"/>
  <c r="AW84" i="142"/>
  <c r="AW117" i="142"/>
  <c r="AB89" i="15"/>
  <c r="R93" i="13"/>
  <c r="AV84" i="137"/>
  <c r="AV117" i="137"/>
  <c r="Z760" i="19"/>
  <c r="S127" i="120"/>
  <c r="Y91" i="8"/>
  <c r="Z644" i="19"/>
  <c r="S135" i="145"/>
  <c r="R114" i="140"/>
  <c r="R118" i="142"/>
  <c r="R114" i="137"/>
  <c r="BD84" i="141"/>
  <c r="BD117" i="141"/>
  <c r="AX84" i="137"/>
  <c r="AX117" i="137"/>
  <c r="BD84" i="142"/>
  <c r="BD117" i="142"/>
  <c r="AY84" i="138"/>
  <c r="AY117" i="138"/>
  <c r="AB731" i="19"/>
  <c r="U127" i="119"/>
  <c r="T127" i="119"/>
  <c r="AA731" i="19"/>
  <c r="AA14" i="120"/>
  <c r="Z15" i="120"/>
  <c r="U130" i="119"/>
  <c r="AB734" i="19"/>
  <c r="S133" i="120"/>
  <c r="Z766" i="19"/>
  <c r="AW84" i="140"/>
  <c r="AW117" i="140"/>
  <c r="AY84" i="136"/>
  <c r="AY117" i="136"/>
  <c r="AW84" i="138"/>
  <c r="AW117" i="138"/>
  <c r="BD84" i="139"/>
  <c r="BD117" i="139"/>
  <c r="BE84" i="136"/>
  <c r="BE117" i="136"/>
  <c r="AB642" i="19"/>
  <c r="U133" i="145"/>
  <c r="S136" i="120"/>
  <c r="Z769" i="19"/>
  <c r="S132" i="120"/>
  <c r="Z765" i="19"/>
  <c r="AZ84" i="143"/>
  <c r="AZ117" i="143"/>
  <c r="BH84" i="140"/>
  <c r="BI118" i="140" s="1"/>
  <c r="BH117" i="140"/>
  <c r="BH84" i="143"/>
  <c r="BI118" i="143" s="1"/>
  <c r="BH117" i="143"/>
  <c r="AY84" i="135"/>
  <c r="AY117" i="135"/>
  <c r="AY84" i="137"/>
  <c r="AY117" i="137"/>
  <c r="BE84" i="139"/>
  <c r="BE117" i="139"/>
  <c r="AZ84" i="141"/>
  <c r="AZ117" i="141"/>
  <c r="BC84" i="136"/>
  <c r="BC117" i="136"/>
  <c r="AZ84" i="139"/>
  <c r="AZ117" i="139"/>
  <c r="BE84" i="143"/>
  <c r="BE117" i="143"/>
  <c r="BG84" i="135"/>
  <c r="BG117" i="135"/>
  <c r="T127" i="120"/>
  <c r="AA760" i="19"/>
  <c r="BD84" i="143"/>
  <c r="BD117" i="143"/>
  <c r="BD84" i="140"/>
  <c r="BD117" i="140"/>
  <c r="Z88" i="8"/>
  <c r="AZ84" i="140"/>
  <c r="AZ117" i="140"/>
  <c r="BB84" i="142"/>
  <c r="BB117" i="142"/>
  <c r="BB84" i="139"/>
  <c r="BB117" i="139"/>
  <c r="BE84" i="135"/>
  <c r="BE117" i="135"/>
  <c r="BA84" i="138"/>
  <c r="BA117" i="138"/>
  <c r="AY84" i="141"/>
  <c r="AY117" i="141"/>
  <c r="U82" i="120"/>
  <c r="V48" i="120"/>
  <c r="W49" i="120" s="1"/>
  <c r="X50" i="120" s="1"/>
  <c r="Y51" i="120" s="1"/>
  <c r="Z52" i="120" s="1"/>
  <c r="AA53" i="120" s="1"/>
  <c r="AB54" i="120" s="1"/>
  <c r="AC55" i="120" s="1"/>
  <c r="AD56" i="120" s="1"/>
  <c r="AE57" i="120" s="1"/>
  <c r="AF58" i="120" s="1"/>
  <c r="AG59" i="120" s="1"/>
  <c r="AH60" i="120" s="1"/>
  <c r="AI61" i="120" s="1"/>
  <c r="AJ62" i="120" s="1"/>
  <c r="AK63" i="120" s="1"/>
  <c r="AL64" i="120" s="1"/>
  <c r="AM65" i="120" s="1"/>
  <c r="AN66" i="120" s="1"/>
  <c r="AO67" i="120" s="1"/>
  <c r="AP68" i="120" s="1"/>
  <c r="AQ69" i="120" s="1"/>
  <c r="AR70" i="120" s="1"/>
  <c r="AS71" i="120" s="1"/>
  <c r="AT72" i="120" s="1"/>
  <c r="AU73" i="120" s="1"/>
  <c r="AV74" i="120" s="1"/>
  <c r="AW75" i="120" s="1"/>
  <c r="AX76" i="120" s="1"/>
  <c r="AY77" i="120" s="1"/>
  <c r="AW84" i="136"/>
  <c r="AW117" i="136"/>
  <c r="BC84" i="135"/>
  <c r="BC117" i="135"/>
  <c r="W189" i="119"/>
  <c r="W206" i="119" s="1"/>
  <c r="W213" i="119" s="1"/>
  <c r="W215" i="119" s="1"/>
  <c r="W194" i="119" s="1"/>
  <c r="W197" i="119" s="1"/>
  <c r="W199" i="119" s="1"/>
  <c r="W201" i="119" s="1"/>
  <c r="W47" i="119"/>
  <c r="U130" i="145"/>
  <c r="U124" i="119"/>
  <c r="V83" i="119"/>
  <c r="W84" i="119" s="1"/>
  <c r="X85" i="119" s="1"/>
  <c r="Y86" i="119" s="1"/>
  <c r="Z87" i="119" s="1"/>
  <c r="AA88" i="119" s="1"/>
  <c r="AB89" i="119" s="1"/>
  <c r="AC90" i="119" s="1"/>
  <c r="AD91" i="119" s="1"/>
  <c r="AE92" i="119" s="1"/>
  <c r="AF93" i="119" s="1"/>
  <c r="AG94" i="119" s="1"/>
  <c r="AH95" i="119" s="1"/>
  <c r="AI96" i="119" s="1"/>
  <c r="AJ97" i="119" s="1"/>
  <c r="AK98" i="119" s="1"/>
  <c r="AL99" i="119" s="1"/>
  <c r="AM100" i="119" s="1"/>
  <c r="AN101" i="119" s="1"/>
  <c r="AO102" i="119" s="1"/>
  <c r="AP103" i="119" s="1"/>
  <c r="AQ104" i="119" s="1"/>
  <c r="AR105" i="119" s="1"/>
  <c r="AS106" i="119" s="1"/>
  <c r="AT107" i="119" s="1"/>
  <c r="AU108" i="119" s="1"/>
  <c r="AV109" i="119" s="1"/>
  <c r="AW110" i="119" s="1"/>
  <c r="AX111" i="119" s="1"/>
  <c r="AY112" i="119" s="1"/>
  <c r="AW84" i="143"/>
  <c r="AW117" i="143"/>
  <c r="R93" i="16"/>
  <c r="Z91" i="16"/>
  <c r="R114" i="141"/>
  <c r="Q117" i="140"/>
  <c r="R114" i="138"/>
  <c r="Q117" i="136"/>
  <c r="AX84" i="135"/>
  <c r="AX117" i="135"/>
  <c r="BE84" i="140"/>
  <c r="BE117" i="140"/>
  <c r="BH84" i="141"/>
  <c r="BI118" i="141" s="1"/>
  <c r="BH117" i="141"/>
  <c r="AX84" i="140"/>
  <c r="AX117" i="140"/>
  <c r="AY84" i="142"/>
  <c r="AY117" i="142"/>
  <c r="BD84" i="136"/>
  <c r="BD117" i="136"/>
  <c r="T132" i="120"/>
  <c r="AA765" i="19"/>
  <c r="BA84" i="137"/>
  <c r="BA117" i="137"/>
  <c r="BB84" i="137"/>
  <c r="BB117" i="137"/>
  <c r="BG84" i="143"/>
  <c r="BG117" i="143"/>
  <c r="AY84" i="143"/>
  <c r="AY117" i="143"/>
  <c r="Z90" i="9"/>
  <c r="BA84" i="135"/>
  <c r="BA117" i="135"/>
  <c r="AA86" i="8"/>
  <c r="BG84" i="139"/>
  <c r="BG117" i="139"/>
  <c r="BE84" i="138"/>
  <c r="BE117" i="138"/>
  <c r="BH84" i="139"/>
  <c r="BI118" i="139" s="1"/>
  <c r="BH117" i="139"/>
  <c r="AA740" i="19"/>
  <c r="T136" i="119"/>
  <c r="R93" i="18"/>
  <c r="BG84" i="137"/>
  <c r="BG117" i="137"/>
  <c r="BH84" i="135"/>
  <c r="BI118" i="135" s="1"/>
  <c r="BH117" i="135"/>
  <c r="BC84" i="141"/>
  <c r="BC117" i="141"/>
  <c r="BB84" i="138"/>
  <c r="BB117" i="138"/>
  <c r="R114" i="136"/>
  <c r="AB733" i="19"/>
  <c r="U129" i="119"/>
  <c r="AV84" i="140"/>
  <c r="AV117" i="140"/>
  <c r="Z25" i="120"/>
  <c r="Z196" i="120"/>
  <c r="AA171" i="120"/>
  <c r="Z177" i="120"/>
  <c r="Z178" i="120" s="1"/>
  <c r="X20" i="119"/>
  <c r="BB84" i="141"/>
  <c r="BB117" i="141"/>
  <c r="AY84" i="139"/>
  <c r="AY117" i="139"/>
  <c r="BF84" i="135"/>
  <c r="BF117" i="135"/>
  <c r="V90" i="119"/>
  <c r="U130" i="120"/>
  <c r="AB763" i="19"/>
  <c r="U131" i="120"/>
  <c r="AB764" i="19"/>
  <c r="Z88" i="16"/>
  <c r="BA84" i="136"/>
  <c r="BA117" i="136"/>
  <c r="AB730" i="19"/>
  <c r="U126" i="119"/>
  <c r="W90" i="120"/>
  <c r="BA84" i="142"/>
  <c r="BA117" i="142"/>
  <c r="V189" i="120"/>
  <c r="V206" i="120" s="1"/>
  <c r="V213" i="120" s="1"/>
  <c r="V215" i="120" s="1"/>
  <c r="V194" i="120" s="1"/>
  <c r="V197" i="120" s="1"/>
  <c r="V199" i="120" s="1"/>
  <c r="V201" i="120" s="1"/>
  <c r="V47" i="120"/>
  <c r="AX84" i="138"/>
  <c r="AX117" i="138"/>
  <c r="AV84" i="139"/>
  <c r="AV117" i="139"/>
  <c r="T139" i="145"/>
  <c r="AA648" i="19"/>
  <c r="R118" i="143"/>
  <c r="Q117" i="139"/>
  <c r="BD84" i="135"/>
  <c r="BD117" i="135"/>
  <c r="AX84" i="141"/>
  <c r="AX117" i="141"/>
  <c r="BE84" i="141"/>
  <c r="BE117" i="141"/>
  <c r="R93" i="17"/>
  <c r="BG84" i="141"/>
  <c r="BG117" i="141"/>
  <c r="AB759" i="19"/>
  <c r="U126" i="120"/>
  <c r="AW84" i="141"/>
  <c r="AW117" i="141"/>
  <c r="Z89" i="17"/>
  <c r="AW84" i="135"/>
  <c r="AW117" i="135"/>
  <c r="AX84" i="139"/>
  <c r="AX117" i="139"/>
  <c r="T130" i="119"/>
  <c r="AA734" i="19"/>
  <c r="BA84" i="141"/>
  <c r="BA117" i="141"/>
  <c r="AW84" i="139"/>
  <c r="AW117" i="139"/>
  <c r="T124" i="120"/>
  <c r="U83" i="120"/>
  <c r="V84" i="120" s="1"/>
  <c r="W85" i="120" s="1"/>
  <c r="X86" i="120" s="1"/>
  <c r="Y87" i="120" s="1"/>
  <c r="Z88" i="120" s="1"/>
  <c r="AA89" i="120" s="1"/>
  <c r="AB90" i="120" s="1"/>
  <c r="AC91" i="120" s="1"/>
  <c r="AD92" i="120" s="1"/>
  <c r="AE93" i="120" s="1"/>
  <c r="AF94" i="120" s="1"/>
  <c r="AG95" i="120" s="1"/>
  <c r="AH96" i="120" s="1"/>
  <c r="AI97" i="120" s="1"/>
  <c r="AJ98" i="120" s="1"/>
  <c r="AK99" i="120" s="1"/>
  <c r="AL100" i="120" s="1"/>
  <c r="AM101" i="120" s="1"/>
  <c r="AN102" i="120" s="1"/>
  <c r="AO103" i="120" s="1"/>
  <c r="AP104" i="120" s="1"/>
  <c r="AQ105" i="120" s="1"/>
  <c r="AR106" i="120" s="1"/>
  <c r="AS107" i="120" s="1"/>
  <c r="AT108" i="120" s="1"/>
  <c r="AU109" i="120" s="1"/>
  <c r="AV110" i="120" s="1"/>
  <c r="AW111" i="120" s="1"/>
  <c r="AX112" i="120" s="1"/>
  <c r="AY84" i="140"/>
  <c r="AY117" i="140"/>
  <c r="AV84" i="135"/>
  <c r="AV117" i="135"/>
  <c r="AB14" i="119"/>
  <c r="AA15" i="119"/>
  <c r="T124" i="119"/>
  <c r="U83" i="119"/>
  <c r="V84" i="119" s="1"/>
  <c r="W85" i="119" s="1"/>
  <c r="X86" i="119" s="1"/>
  <c r="Y87" i="119" s="1"/>
  <c r="Z88" i="119" s="1"/>
  <c r="AA89" i="119" s="1"/>
  <c r="AB90" i="119" s="1"/>
  <c r="AC91" i="119" s="1"/>
  <c r="AD92" i="119" s="1"/>
  <c r="AE93" i="119" s="1"/>
  <c r="AF94" i="119" s="1"/>
  <c r="AG95" i="119" s="1"/>
  <c r="AH96" i="119" s="1"/>
  <c r="AI97" i="119" s="1"/>
  <c r="AJ98" i="119" s="1"/>
  <c r="AK99" i="119" s="1"/>
  <c r="AL100" i="119" s="1"/>
  <c r="AM101" i="119" s="1"/>
  <c r="AN102" i="119" s="1"/>
  <c r="AO103" i="119" s="1"/>
  <c r="AP104" i="119" s="1"/>
  <c r="AQ105" i="119" s="1"/>
  <c r="AR106" i="119" s="1"/>
  <c r="AS107" i="119" s="1"/>
  <c r="AT108" i="119" s="1"/>
  <c r="AU109" i="119" s="1"/>
  <c r="AV110" i="119" s="1"/>
  <c r="AW111" i="119" s="1"/>
  <c r="AX112" i="119" s="1"/>
  <c r="BA84" i="140"/>
  <c r="BA117" i="140"/>
  <c r="BG84" i="138"/>
  <c r="BG117" i="138"/>
  <c r="BB84" i="136"/>
  <c r="BB117" i="136"/>
  <c r="BA84" i="143"/>
  <c r="BA117" i="143"/>
  <c r="AV84" i="136"/>
  <c r="AV117" i="136"/>
  <c r="BF84" i="141"/>
  <c r="BF117" i="141"/>
  <c r="R133" i="120"/>
  <c r="Y766" i="19"/>
  <c r="R93" i="10"/>
  <c r="R93" i="14"/>
  <c r="R95" i="100"/>
  <c r="U88" i="95"/>
  <c r="Q48" i="101"/>
  <c r="Q93" i="101" s="1"/>
  <c r="Y154" i="19" s="1"/>
  <c r="S91" i="95"/>
  <c r="R44" i="101"/>
  <c r="R89" i="101" s="1"/>
  <c r="Z150" i="19" s="1"/>
  <c r="Z15" i="144"/>
  <c r="AA14" i="144"/>
  <c r="Q117" i="94"/>
  <c r="Q117" i="93"/>
  <c r="Q117" i="92"/>
  <c r="V80" i="11"/>
  <c r="R84" i="11"/>
  <c r="W77" i="11"/>
  <c r="U79" i="139"/>
  <c r="T112" i="139"/>
  <c r="T81" i="94"/>
  <c r="S114" i="94"/>
  <c r="T77" i="140"/>
  <c r="S110" i="140"/>
  <c r="U78" i="143"/>
  <c r="T111" i="143"/>
  <c r="T84" i="138"/>
  <c r="S117" i="138"/>
  <c r="T80" i="141"/>
  <c r="S113" i="141"/>
  <c r="T83" i="141"/>
  <c r="S116" i="141"/>
  <c r="S109" i="139"/>
  <c r="T76" i="139"/>
  <c r="AA638" i="19"/>
  <c r="S84" i="94"/>
  <c r="R117" i="94"/>
  <c r="T79" i="139"/>
  <c r="S112" i="139"/>
  <c r="U79" i="94"/>
  <c r="T112" i="94"/>
  <c r="T113" i="142"/>
  <c r="U80" i="142"/>
  <c r="U80" i="140"/>
  <c r="T113" i="140"/>
  <c r="W85" i="94"/>
  <c r="V118" i="94"/>
  <c r="R112" i="93"/>
  <c r="S79" i="93"/>
  <c r="U81" i="138"/>
  <c r="T114" i="138"/>
  <c r="T84" i="139"/>
  <c r="S117" i="139"/>
  <c r="U110" i="93"/>
  <c r="V77" i="93"/>
  <c r="T77" i="138"/>
  <c r="S110" i="138"/>
  <c r="T81" i="138"/>
  <c r="S114" i="138"/>
  <c r="U81" i="143"/>
  <c r="T114" i="143"/>
  <c r="T80" i="139"/>
  <c r="S113" i="139"/>
  <c r="S114" i="140"/>
  <c r="T81" i="140"/>
  <c r="U84" i="93"/>
  <c r="T117" i="93"/>
  <c r="T80" i="140"/>
  <c r="S113" i="140"/>
  <c r="T83" i="140"/>
  <c r="S116" i="140"/>
  <c r="V78" i="93"/>
  <c r="U111" i="93"/>
  <c r="T110" i="142"/>
  <c r="U77" i="142"/>
  <c r="AB639" i="19"/>
  <c r="S84" i="93"/>
  <c r="R117" i="93"/>
  <c r="S84" i="140"/>
  <c r="R117" i="140"/>
  <c r="T77" i="93"/>
  <c r="S110" i="93"/>
  <c r="T117" i="94"/>
  <c r="U84" i="94"/>
  <c r="U80" i="93"/>
  <c r="T113" i="93"/>
  <c r="U80" i="138"/>
  <c r="T113" i="138"/>
  <c r="S84" i="138"/>
  <c r="R117" i="138"/>
  <c r="AP152" i="100"/>
  <c r="T109" i="139"/>
  <c r="AB638" i="19"/>
  <c r="U76" i="139"/>
  <c r="U84" i="138"/>
  <c r="T117" i="138"/>
  <c r="T82" i="142"/>
  <c r="S115" i="142"/>
  <c r="T84" i="94"/>
  <c r="S117" i="94"/>
  <c r="S114" i="141"/>
  <c r="T81" i="141"/>
  <c r="T83" i="143"/>
  <c r="S116" i="143"/>
  <c r="T85" i="143"/>
  <c r="S118" i="143"/>
  <c r="S84" i="139"/>
  <c r="R117" i="139"/>
  <c r="T78" i="143"/>
  <c r="S111" i="143"/>
  <c r="U83" i="93"/>
  <c r="T116" i="93"/>
  <c r="T84" i="143"/>
  <c r="S117" i="143"/>
  <c r="T80" i="94"/>
  <c r="S113" i="94"/>
  <c r="U80" i="94"/>
  <c r="T113" i="94"/>
  <c r="S115" i="143"/>
  <c r="T82" i="143"/>
  <c r="S77" i="93"/>
  <c r="R110" i="93"/>
  <c r="S108" i="143"/>
  <c r="T75" i="143"/>
  <c r="S84" i="142"/>
  <c r="R117" i="142"/>
  <c r="V79" i="141"/>
  <c r="U112" i="141"/>
  <c r="T84" i="140"/>
  <c r="S117" i="140"/>
  <c r="U77" i="140"/>
  <c r="T110" i="140"/>
  <c r="S110" i="142"/>
  <c r="T77" i="142"/>
  <c r="AA639" i="19"/>
  <c r="T110" i="138"/>
  <c r="U77" i="138"/>
  <c r="T84" i="93"/>
  <c r="S117" i="93"/>
  <c r="T79" i="141"/>
  <c r="S112" i="141"/>
  <c r="T82" i="139"/>
  <c r="S115" i="139"/>
  <c r="T80" i="142"/>
  <c r="S113" i="142"/>
  <c r="T109" i="140"/>
  <c r="U76" i="140"/>
  <c r="AB669" i="19"/>
  <c r="T110" i="143"/>
  <c r="AB670" i="19"/>
  <c r="U77" i="143"/>
  <c r="S83" i="141"/>
  <c r="R116" i="141"/>
  <c r="U79" i="141"/>
  <c r="T112" i="141"/>
  <c r="W84" i="93"/>
  <c r="V117" i="93"/>
  <c r="T72" i="94"/>
  <c r="S105" i="94"/>
  <c r="AA114" i="19"/>
  <c r="S108" i="92"/>
  <c r="Z112" i="19"/>
  <c r="R106" i="92"/>
  <c r="AC112" i="19"/>
  <c r="U106" i="92"/>
  <c r="V72" i="141"/>
  <c r="U105" i="141"/>
  <c r="T76" i="135"/>
  <c r="S109" i="135"/>
  <c r="U72" i="138"/>
  <c r="T105" i="138"/>
  <c r="U72" i="139"/>
  <c r="T105" i="139"/>
  <c r="U76" i="135"/>
  <c r="T109" i="135"/>
  <c r="U72" i="141"/>
  <c r="T105" i="141"/>
  <c r="U72" i="143"/>
  <c r="T105" i="143"/>
  <c r="T72" i="138"/>
  <c r="S105" i="138"/>
  <c r="V72" i="138"/>
  <c r="U105" i="138"/>
  <c r="V76" i="135"/>
  <c r="U109" i="135"/>
  <c r="V72" i="143"/>
  <c r="U105" i="143"/>
  <c r="AB14" i="11"/>
  <c r="AA15" i="11"/>
  <c r="AA18" i="11" s="1"/>
  <c r="AB14" i="98"/>
  <c r="AA15" i="98"/>
  <c r="V74" i="93"/>
  <c r="U107" i="93"/>
  <c r="AA15" i="99"/>
  <c r="AB14" i="99"/>
  <c r="AB14" i="100"/>
  <c r="AA15" i="100"/>
  <c r="AA15" i="97"/>
  <c r="AB14" i="97"/>
  <c r="U74" i="143"/>
  <c r="T107" i="143"/>
  <c r="U74" i="138"/>
  <c r="T107" i="138"/>
  <c r="U74" i="139"/>
  <c r="T107" i="139"/>
  <c r="U74" i="140"/>
  <c r="T107" i="140"/>
  <c r="U75" i="142"/>
  <c r="T108" i="142"/>
  <c r="T78" i="137"/>
  <c r="S111" i="137"/>
  <c r="V74" i="140"/>
  <c r="U107" i="140"/>
  <c r="S76" i="94"/>
  <c r="R109" i="94"/>
  <c r="T76" i="94"/>
  <c r="S109" i="94"/>
  <c r="U76" i="94"/>
  <c r="V77" i="94" s="1"/>
  <c r="T109" i="94"/>
  <c r="T80" i="92"/>
  <c r="S113" i="92"/>
  <c r="T80" i="136"/>
  <c r="S113" i="136"/>
  <c r="U76" i="142"/>
  <c r="T109" i="142"/>
  <c r="T84" i="92"/>
  <c r="S117" i="92"/>
  <c r="S84" i="92"/>
  <c r="R117" i="92"/>
  <c r="S84" i="135"/>
  <c r="R117" i="135"/>
  <c r="T84" i="136"/>
  <c r="S117" i="136"/>
  <c r="U84" i="136"/>
  <c r="T117" i="136"/>
  <c r="S84" i="136"/>
  <c r="R117" i="136"/>
  <c r="T83" i="92"/>
  <c r="S116" i="92"/>
  <c r="T85" i="141"/>
  <c r="S118" i="141"/>
  <c r="U85" i="142"/>
  <c r="T118" i="142"/>
  <c r="U85" i="135"/>
  <c r="T118" i="135"/>
  <c r="T85" i="137"/>
  <c r="S118" i="137"/>
  <c r="V83" i="92"/>
  <c r="U116" i="92"/>
  <c r="S83" i="137"/>
  <c r="R116" i="137"/>
  <c r="T83" i="137"/>
  <c r="S116" i="137"/>
  <c r="U83" i="92"/>
  <c r="T116" i="92"/>
  <c r="T81" i="137"/>
  <c r="S114" i="137"/>
  <c r="T81" i="135"/>
  <c r="S114" i="135"/>
  <c r="V81" i="135"/>
  <c r="U114" i="135"/>
  <c r="U81" i="137"/>
  <c r="T114" i="137"/>
  <c r="T81" i="136"/>
  <c r="S114" i="136"/>
  <c r="U81" i="135"/>
  <c r="T114" i="135"/>
  <c r="V75" i="142"/>
  <c r="U108" i="142"/>
  <c r="T75" i="138"/>
  <c r="S108" i="138"/>
  <c r="U79" i="136"/>
  <c r="T112" i="136"/>
  <c r="V79" i="136"/>
  <c r="U112" i="136"/>
  <c r="U75" i="141"/>
  <c r="T108" i="141"/>
  <c r="V75" i="141"/>
  <c r="U108" i="141"/>
  <c r="U75" i="138"/>
  <c r="T108" i="138"/>
  <c r="U75" i="143"/>
  <c r="T108" i="143"/>
  <c r="T79" i="92"/>
  <c r="S112" i="92"/>
  <c r="V73" i="142"/>
  <c r="U106" i="142"/>
  <c r="U73" i="142"/>
  <c r="T106" i="142"/>
  <c r="U73" i="139"/>
  <c r="T106" i="139"/>
  <c r="T77" i="137"/>
  <c r="S110" i="137"/>
  <c r="U73" i="143"/>
  <c r="T106" i="143"/>
  <c r="U73" i="141"/>
  <c r="T106" i="141"/>
  <c r="U77" i="137"/>
  <c r="T110" i="137"/>
  <c r="T77" i="135"/>
  <c r="S110" i="135"/>
  <c r="U77" i="92"/>
  <c r="T110" i="92"/>
  <c r="S77" i="92"/>
  <c r="R110" i="92"/>
  <c r="T77" i="92"/>
  <c r="S110" i="92"/>
  <c r="T73" i="93"/>
  <c r="S106" i="93"/>
  <c r="Z15" i="146"/>
  <c r="AA14" i="146"/>
  <c r="AB14" i="94"/>
  <c r="AA15" i="94"/>
  <c r="AA14" i="141"/>
  <c r="Z15" i="141"/>
  <c r="AA14" i="142"/>
  <c r="Z15" i="142"/>
  <c r="AA14" i="143"/>
  <c r="Z15" i="143"/>
  <c r="AB14" i="93"/>
  <c r="AA15" i="93"/>
  <c r="AA14" i="138"/>
  <c r="Z15" i="138"/>
  <c r="AA14" i="139"/>
  <c r="Z15" i="139"/>
  <c r="AA14" i="140"/>
  <c r="Z15" i="140"/>
  <c r="AB14" i="92"/>
  <c r="AA15" i="92"/>
  <c r="AA14" i="135"/>
  <c r="Z15" i="135"/>
  <c r="AA14" i="136"/>
  <c r="Z15" i="136"/>
  <c r="AA14" i="137"/>
  <c r="Z15" i="137"/>
  <c r="AD14" i="17"/>
  <c r="AC15" i="17"/>
  <c r="AC17" i="17" s="1"/>
  <c r="AC19" i="17" s="1"/>
  <c r="AC21" i="17" s="1"/>
  <c r="AC25" i="17" s="1"/>
  <c r="AD14" i="16"/>
  <c r="AC15" i="16"/>
  <c r="AC17" i="16" s="1"/>
  <c r="AB19" i="16"/>
  <c r="AB21" i="16" s="1"/>
  <c r="AB25" i="16" s="1"/>
  <c r="AB45" i="16" s="1"/>
  <c r="AB80" i="16" s="1"/>
  <c r="AF14" i="15"/>
  <c r="AE15" i="15"/>
  <c r="AE17" i="15" s="1"/>
  <c r="AD19" i="15"/>
  <c r="AD21" i="15" s="1"/>
  <c r="AD25" i="15" s="1"/>
  <c r="AB14" i="14"/>
  <c r="AA15" i="14"/>
  <c r="AA17" i="14" s="1"/>
  <c r="AA19" i="14" s="1"/>
  <c r="AA21" i="14" s="1"/>
  <c r="AA25" i="14" s="1"/>
  <c r="Z19" i="14"/>
  <c r="Z21" i="14" s="1"/>
  <c r="Z25" i="14" s="1"/>
  <c r="V48" i="143"/>
  <c r="W49" i="143" s="1"/>
  <c r="X50" i="143" s="1"/>
  <c r="Y51" i="143" s="1"/>
  <c r="Z52" i="143" s="1"/>
  <c r="AA53" i="143" s="1"/>
  <c r="AB54" i="143" s="1"/>
  <c r="AC55" i="143" s="1"/>
  <c r="AD56" i="143" s="1"/>
  <c r="AE57" i="143" s="1"/>
  <c r="AF58" i="143" s="1"/>
  <c r="AG59" i="143" s="1"/>
  <c r="AH60" i="143" s="1"/>
  <c r="AI61" i="143" s="1"/>
  <c r="AJ62" i="143" s="1"/>
  <c r="AK63" i="143" s="1"/>
  <c r="AL64" i="143" s="1"/>
  <c r="AM65" i="143" s="1"/>
  <c r="AN66" i="143" s="1"/>
  <c r="V48" i="137"/>
  <c r="W49" i="137" s="1"/>
  <c r="X50" i="137" s="1"/>
  <c r="Y51" i="137" s="1"/>
  <c r="Z52" i="137" s="1"/>
  <c r="AA53" i="137" s="1"/>
  <c r="AB54" i="137" s="1"/>
  <c r="AC55" i="137" s="1"/>
  <c r="AD56" i="137" s="1"/>
  <c r="AE57" i="137" s="1"/>
  <c r="AF58" i="137" s="1"/>
  <c r="AG59" i="137" s="1"/>
  <c r="AH60" i="137" s="1"/>
  <c r="AI61" i="137" s="1"/>
  <c r="AJ62" i="137" s="1"/>
  <c r="AK63" i="137" s="1"/>
  <c r="AL64" i="137" s="1"/>
  <c r="AM65" i="137" s="1"/>
  <c r="AN66" i="137" s="1"/>
  <c r="V157" i="140"/>
  <c r="V174" i="140" s="1"/>
  <c r="V181" i="140" s="1"/>
  <c r="V183" i="140" s="1"/>
  <c r="V162" i="140" s="1"/>
  <c r="V165" i="140" s="1"/>
  <c r="V167" i="140" s="1"/>
  <c r="V169" i="140" s="1"/>
  <c r="W22" i="135"/>
  <c r="W27" i="135" s="1"/>
  <c r="W157" i="135" s="1"/>
  <c r="W174" i="135" s="1"/>
  <c r="W181" i="135" s="1"/>
  <c r="W183" i="135" s="1"/>
  <c r="W162" i="135" s="1"/>
  <c r="W165" i="135" s="1"/>
  <c r="W167" i="135" s="1"/>
  <c r="W169" i="135" s="1"/>
  <c r="W22" i="140"/>
  <c r="W27" i="140" s="1"/>
  <c r="W157" i="140" s="1"/>
  <c r="W174" i="140" s="1"/>
  <c r="W181" i="140" s="1"/>
  <c r="W183" i="140" s="1"/>
  <c r="W162" i="140" s="1"/>
  <c r="W165" i="140" s="1"/>
  <c r="W167" i="140" s="1"/>
  <c r="W169" i="140" s="1"/>
  <c r="V169" i="135"/>
  <c r="V47" i="136"/>
  <c r="V71" i="136" s="1"/>
  <c r="V105" i="136" s="1"/>
  <c r="X152" i="137"/>
  <c r="X153" i="137" s="1"/>
  <c r="X154" i="137" s="1"/>
  <c r="X17" i="137" s="1"/>
  <c r="X18" i="137" s="1"/>
  <c r="W22" i="145"/>
  <c r="W27" i="145" s="1"/>
  <c r="W189" i="145" s="1"/>
  <c r="W206" i="145" s="1"/>
  <c r="W213" i="145" s="1"/>
  <c r="W215" i="145" s="1"/>
  <c r="W194" i="145" s="1"/>
  <c r="W197" i="145" s="1"/>
  <c r="W199" i="145" s="1"/>
  <c r="W201" i="145" s="1"/>
  <c r="X152" i="142"/>
  <c r="X153" i="142" s="1"/>
  <c r="X154" i="142" s="1"/>
  <c r="X17" i="142" s="1"/>
  <c r="X18" i="142" s="1"/>
  <c r="X152" i="138"/>
  <c r="X153" i="138" s="1"/>
  <c r="X154" i="138" s="1"/>
  <c r="X17" i="138" s="1"/>
  <c r="X18" i="138" s="1"/>
  <c r="AD371" i="19"/>
  <c r="W135" i="13"/>
  <c r="X152" i="135"/>
  <c r="X153" i="135" s="1"/>
  <c r="X154" i="135" s="1"/>
  <c r="X17" i="135" s="1"/>
  <c r="X18" i="135" s="1"/>
  <c r="X152" i="136"/>
  <c r="X153" i="136" s="1"/>
  <c r="X154" i="136" s="1"/>
  <c r="X17" i="136" s="1"/>
  <c r="X18" i="136" s="1"/>
  <c r="W200" i="146"/>
  <c r="W22" i="146"/>
  <c r="W27" i="146" s="1"/>
  <c r="W168" i="138"/>
  <c r="W22" i="138"/>
  <c r="W27" i="138" s="1"/>
  <c r="Z164" i="136"/>
  <c r="AA136" i="136"/>
  <c r="AA25" i="136" s="1"/>
  <c r="Z145" i="136"/>
  <c r="Z146" i="136" s="1"/>
  <c r="Z16" i="136" s="1"/>
  <c r="T124" i="144"/>
  <c r="U125" i="144" s="1"/>
  <c r="V126" i="144" s="1"/>
  <c r="W127" i="144" s="1"/>
  <c r="X128" i="144" s="1"/>
  <c r="Y129" i="144" s="1"/>
  <c r="Z130" i="144" s="1"/>
  <c r="U83" i="144"/>
  <c r="V84" i="144" s="1"/>
  <c r="W85" i="144" s="1"/>
  <c r="X86" i="144" s="1"/>
  <c r="Y87" i="144" s="1"/>
  <c r="Z88" i="144" s="1"/>
  <c r="AA89" i="144" s="1"/>
  <c r="AB90" i="144" s="1"/>
  <c r="AC91" i="144" s="1"/>
  <c r="AD92" i="144" s="1"/>
  <c r="AE93" i="144" s="1"/>
  <c r="AF94" i="144" s="1"/>
  <c r="AG95" i="144" s="1"/>
  <c r="AH96" i="144" s="1"/>
  <c r="AI97" i="144" s="1"/>
  <c r="AJ98" i="144" s="1"/>
  <c r="AK99" i="144" s="1"/>
  <c r="AL100" i="144" s="1"/>
  <c r="AM101" i="144" s="1"/>
  <c r="AN102" i="144" s="1"/>
  <c r="AO103" i="144" s="1"/>
  <c r="AP104" i="144" s="1"/>
  <c r="AQ105" i="144" s="1"/>
  <c r="AR106" i="144" s="1"/>
  <c r="AS107" i="144" s="1"/>
  <c r="AT108" i="144" s="1"/>
  <c r="AU109" i="144" s="1"/>
  <c r="AV110" i="144" s="1"/>
  <c r="AW111" i="144" s="1"/>
  <c r="AX112" i="144" s="1"/>
  <c r="AA131" i="146"/>
  <c r="AH671" i="19"/>
  <c r="T71" i="140"/>
  <c r="U48" i="140"/>
  <c r="V49" i="140" s="1"/>
  <c r="W50" i="140" s="1"/>
  <c r="X51" i="140" s="1"/>
  <c r="Y52" i="140" s="1"/>
  <c r="Z53" i="140" s="1"/>
  <c r="AA54" i="140" s="1"/>
  <c r="AB55" i="140" s="1"/>
  <c r="AC56" i="140" s="1"/>
  <c r="AD57" i="140" s="1"/>
  <c r="AE58" i="140" s="1"/>
  <c r="AF59" i="140" s="1"/>
  <c r="AG60" i="140" s="1"/>
  <c r="AH61" i="140" s="1"/>
  <c r="AI62" i="140" s="1"/>
  <c r="AJ63" i="140" s="1"/>
  <c r="AK64" i="140" s="1"/>
  <c r="AL65" i="140" s="1"/>
  <c r="AM66" i="140" s="1"/>
  <c r="S81" i="136"/>
  <c r="X127" i="132"/>
  <c r="AE514" i="19"/>
  <c r="AA46" i="133"/>
  <c r="AB47" i="133" s="1"/>
  <c r="AC48" i="133" s="1"/>
  <c r="AD49" i="133" s="1"/>
  <c r="AE50" i="133" s="1"/>
  <c r="AF51" i="133" s="1"/>
  <c r="AG52" i="133" s="1"/>
  <c r="AH53" i="133" s="1"/>
  <c r="AI54" i="133" s="1"/>
  <c r="AJ55" i="133" s="1"/>
  <c r="AK56" i="133" s="1"/>
  <c r="AL57" i="133" s="1"/>
  <c r="AM58" i="133" s="1"/>
  <c r="AN59" i="133" s="1"/>
  <c r="AO60" i="133" s="1"/>
  <c r="AP61" i="133" s="1"/>
  <c r="AQ62" i="133" s="1"/>
  <c r="AR63" i="133" s="1"/>
  <c r="AS64" i="133" s="1"/>
  <c r="AT65" i="133" s="1"/>
  <c r="AU66" i="133" s="1"/>
  <c r="AV67" i="133" s="1"/>
  <c r="AW68" i="133" s="1"/>
  <c r="AX69" i="133" s="1"/>
  <c r="AY70" i="133" s="1"/>
  <c r="AZ71" i="133" s="1"/>
  <c r="BA72" i="133" s="1"/>
  <c r="BB73" i="133" s="1"/>
  <c r="BC74" i="133" s="1"/>
  <c r="BD75" i="133" s="1"/>
  <c r="X135" i="13"/>
  <c r="AE371" i="19"/>
  <c r="S89" i="145"/>
  <c r="X184" i="146"/>
  <c r="X185" i="146" s="1"/>
  <c r="X186" i="146" s="1"/>
  <c r="X17" i="146" s="1"/>
  <c r="X18" i="146" s="1"/>
  <c r="Z177" i="144"/>
  <c r="Z178" i="144" s="1"/>
  <c r="AA171" i="144"/>
  <c r="AA25" i="144" s="1"/>
  <c r="Z196" i="144"/>
  <c r="S85" i="142"/>
  <c r="T79" i="143"/>
  <c r="T113" i="143" s="1"/>
  <c r="Y129" i="132"/>
  <c r="AF516" i="19"/>
  <c r="AF577" i="19"/>
  <c r="Y128" i="134"/>
  <c r="AE548" i="19"/>
  <c r="X130" i="133"/>
  <c r="Y132" i="133"/>
  <c r="AF550" i="19"/>
  <c r="AF545" i="19"/>
  <c r="Y127" i="133"/>
  <c r="W135" i="132"/>
  <c r="AD522" i="19"/>
  <c r="U78" i="139"/>
  <c r="U112" i="139" s="1"/>
  <c r="S81" i="140"/>
  <c r="U135" i="134"/>
  <c r="AB584" i="19"/>
  <c r="Z133" i="144"/>
  <c r="AG611" i="19"/>
  <c r="AE620" i="19"/>
  <c r="X142" i="144"/>
  <c r="Z149" i="142"/>
  <c r="Y151" i="142"/>
  <c r="Y150" i="142"/>
  <c r="AG641" i="19"/>
  <c r="Z132" i="145"/>
  <c r="U47" i="142"/>
  <c r="U157" i="142"/>
  <c r="U174" i="142" s="1"/>
  <c r="U181" i="142" s="1"/>
  <c r="U183" i="142" s="1"/>
  <c r="U162" i="142" s="1"/>
  <c r="U165" i="142" s="1"/>
  <c r="U167" i="142" s="1"/>
  <c r="U169" i="142" s="1"/>
  <c r="Z138" i="146"/>
  <c r="AG678" i="19"/>
  <c r="Z136" i="145"/>
  <c r="AG645" i="19"/>
  <c r="R84" i="138"/>
  <c r="Y183" i="146"/>
  <c r="Y182" i="146"/>
  <c r="Z181" i="146"/>
  <c r="W168" i="141"/>
  <c r="W22" i="141"/>
  <c r="W27" i="141" s="1"/>
  <c r="Z149" i="137"/>
  <c r="Y151" i="137"/>
  <c r="Y150" i="137"/>
  <c r="X125" i="134"/>
  <c r="AE574" i="19"/>
  <c r="V168" i="137"/>
  <c r="V22" i="137"/>
  <c r="V27" i="137" s="1"/>
  <c r="W168" i="143"/>
  <c r="W22" i="143"/>
  <c r="W27" i="143" s="1"/>
  <c r="AG613" i="19"/>
  <c r="Z135" i="144"/>
  <c r="Y134" i="133"/>
  <c r="AF552" i="19"/>
  <c r="T79" i="136"/>
  <c r="T113" i="136" s="1"/>
  <c r="S85" i="135"/>
  <c r="Y133" i="132"/>
  <c r="AF520" i="19"/>
  <c r="X122" i="134"/>
  <c r="Y81" i="134"/>
  <c r="Z82" i="134" s="1"/>
  <c r="AA83" i="134" s="1"/>
  <c r="AB84" i="134" s="1"/>
  <c r="AC85" i="134" s="1"/>
  <c r="AD86" i="134" s="1"/>
  <c r="AE87" i="134" s="1"/>
  <c r="AF88" i="134" s="1"/>
  <c r="AG89" i="134" s="1"/>
  <c r="AH90" i="134" s="1"/>
  <c r="AI91" i="134" s="1"/>
  <c r="AJ92" i="134" s="1"/>
  <c r="AK93" i="134" s="1"/>
  <c r="AL94" i="134" s="1"/>
  <c r="AM95" i="134" s="1"/>
  <c r="AN96" i="134" s="1"/>
  <c r="AO97" i="134" s="1"/>
  <c r="AP98" i="134" s="1"/>
  <c r="AQ99" i="134" s="1"/>
  <c r="AR100" i="134" s="1"/>
  <c r="AS101" i="134" s="1"/>
  <c r="AT102" i="134" s="1"/>
  <c r="AU103" i="134" s="1"/>
  <c r="AV104" i="134" s="1"/>
  <c r="AW105" i="134" s="1"/>
  <c r="AX106" i="134" s="1"/>
  <c r="AY107" i="134" s="1"/>
  <c r="AZ108" i="134" s="1"/>
  <c r="BA109" i="134" s="1"/>
  <c r="BB110" i="134" s="1"/>
  <c r="U189" i="145"/>
  <c r="U206" i="145" s="1"/>
  <c r="U213" i="145" s="1"/>
  <c r="U215" i="145" s="1"/>
  <c r="U194" i="145" s="1"/>
  <c r="U197" i="145" s="1"/>
  <c r="U199" i="145" s="1"/>
  <c r="U201" i="145" s="1"/>
  <c r="U47" i="145"/>
  <c r="Y84" i="134"/>
  <c r="Z135" i="146"/>
  <c r="AG675" i="19"/>
  <c r="T135" i="132"/>
  <c r="AA522" i="19"/>
  <c r="AF304" i="19"/>
  <c r="Y130" i="131"/>
  <c r="W22" i="144"/>
  <c r="W27" i="144" s="1"/>
  <c r="W200" i="144"/>
  <c r="AF310" i="19"/>
  <c r="Y136" i="131"/>
  <c r="AE584" i="19"/>
  <c r="X135" i="134"/>
  <c r="AF313" i="19"/>
  <c r="Y139" i="131"/>
  <c r="W22" i="137"/>
  <c r="W27" i="137" s="1"/>
  <c r="W168" i="137"/>
  <c r="AE581" i="19"/>
  <c r="X132" i="134"/>
  <c r="Z164" i="135"/>
  <c r="AA136" i="135"/>
  <c r="AA25" i="135" s="1"/>
  <c r="Z145" i="135"/>
  <c r="Z146" i="135" s="1"/>
  <c r="Z16" i="135" s="1"/>
  <c r="R84" i="136"/>
  <c r="X126" i="132"/>
  <c r="AE513" i="19"/>
  <c r="T135" i="134"/>
  <c r="AA584" i="19"/>
  <c r="AG680" i="19"/>
  <c r="Z140" i="146"/>
  <c r="Y150" i="136"/>
  <c r="Z149" i="136"/>
  <c r="Y151" i="136"/>
  <c r="Y124" i="134"/>
  <c r="AF573" i="19"/>
  <c r="Y91" i="134"/>
  <c r="X184" i="145"/>
  <c r="X185" i="145" s="1"/>
  <c r="X186" i="145" s="1"/>
  <c r="X17" i="145" s="1"/>
  <c r="X18" i="145" s="1"/>
  <c r="W135" i="133"/>
  <c r="AD553" i="19"/>
  <c r="V135" i="133"/>
  <c r="AC553" i="19"/>
  <c r="Z97" i="131"/>
  <c r="AA84" i="132"/>
  <c r="U74" i="136"/>
  <c r="U108" i="136" s="1"/>
  <c r="AB636" i="19"/>
  <c r="R95" i="145"/>
  <c r="Z133" i="146"/>
  <c r="AG673" i="19"/>
  <c r="V71" i="135"/>
  <c r="V105" i="135" s="1"/>
  <c r="W48" i="135"/>
  <c r="X49" i="135" s="1"/>
  <c r="Y50" i="135" s="1"/>
  <c r="Z51" i="135" s="1"/>
  <c r="AA52" i="135" s="1"/>
  <c r="AB53" i="135" s="1"/>
  <c r="AC54" i="135" s="1"/>
  <c r="AD55" i="135" s="1"/>
  <c r="AE56" i="135" s="1"/>
  <c r="AF57" i="135" s="1"/>
  <c r="AG58" i="135" s="1"/>
  <c r="AH59" i="135" s="1"/>
  <c r="AI60" i="135" s="1"/>
  <c r="AJ61" i="135" s="1"/>
  <c r="AK62" i="135" s="1"/>
  <c r="AL63" i="135" s="1"/>
  <c r="AM64" i="135" s="1"/>
  <c r="AN65" i="135" s="1"/>
  <c r="AO66" i="135" s="1"/>
  <c r="Y126" i="132"/>
  <c r="AF513" i="19"/>
  <c r="AF683" i="19"/>
  <c r="Y143" i="146"/>
  <c r="AF302" i="19"/>
  <c r="Y128" i="131"/>
  <c r="X134" i="134"/>
  <c r="AE583" i="19"/>
  <c r="U71" i="140"/>
  <c r="V48" i="140"/>
  <c r="W49" i="140" s="1"/>
  <c r="X50" i="140" s="1"/>
  <c r="Y51" i="140" s="1"/>
  <c r="Z52" i="140" s="1"/>
  <c r="AA53" i="140" s="1"/>
  <c r="AB54" i="140" s="1"/>
  <c r="AC55" i="140" s="1"/>
  <c r="AD56" i="140" s="1"/>
  <c r="AE57" i="140" s="1"/>
  <c r="AF58" i="140" s="1"/>
  <c r="AG59" i="140" s="1"/>
  <c r="AH60" i="140" s="1"/>
  <c r="AI61" i="140" s="1"/>
  <c r="AJ62" i="140" s="1"/>
  <c r="AK63" i="140" s="1"/>
  <c r="AL64" i="140" s="1"/>
  <c r="AM65" i="140" s="1"/>
  <c r="AN66" i="140" s="1"/>
  <c r="Y125" i="131"/>
  <c r="AF299" i="19"/>
  <c r="X122" i="131"/>
  <c r="Y80" i="131"/>
  <c r="Z81" i="131" s="1"/>
  <c r="AA82" i="131" s="1"/>
  <c r="AB83" i="131" s="1"/>
  <c r="AC84" i="131" s="1"/>
  <c r="AD85" i="131" s="1"/>
  <c r="AE86" i="131" s="1"/>
  <c r="AF87" i="131" s="1"/>
  <c r="AG88" i="131" s="1"/>
  <c r="AH89" i="131" s="1"/>
  <c r="AI90" i="131" s="1"/>
  <c r="AJ91" i="131" s="1"/>
  <c r="AK92" i="131" s="1"/>
  <c r="AL93" i="131" s="1"/>
  <c r="AM94" i="131" s="1"/>
  <c r="AN95" i="131" s="1"/>
  <c r="AO96" i="131" s="1"/>
  <c r="AP97" i="131" s="1"/>
  <c r="AQ98" i="131" s="1"/>
  <c r="AR99" i="131" s="1"/>
  <c r="AS100" i="131" s="1"/>
  <c r="AT101" i="131" s="1"/>
  <c r="AU102" i="131" s="1"/>
  <c r="AV103" i="131" s="1"/>
  <c r="AW104" i="131" s="1"/>
  <c r="AX105" i="131" s="1"/>
  <c r="AY106" i="131" s="1"/>
  <c r="AZ107" i="131" s="1"/>
  <c r="BA108" i="131" s="1"/>
  <c r="BB109" i="131" s="1"/>
  <c r="T74" i="137"/>
  <c r="T108" i="137" s="1"/>
  <c r="AA667" i="19"/>
  <c r="Y122" i="131"/>
  <c r="Z80" i="131"/>
  <c r="AA81" i="131" s="1"/>
  <c r="AB82" i="131" s="1"/>
  <c r="AC83" i="131" s="1"/>
  <c r="AD84" i="131" s="1"/>
  <c r="AE85" i="131" s="1"/>
  <c r="AF86" i="131" s="1"/>
  <c r="AG87" i="131" s="1"/>
  <c r="AH88" i="131" s="1"/>
  <c r="AI89" i="131" s="1"/>
  <c r="AJ90" i="131" s="1"/>
  <c r="AK91" i="131" s="1"/>
  <c r="AL92" i="131" s="1"/>
  <c r="AM93" i="131" s="1"/>
  <c r="AN94" i="131" s="1"/>
  <c r="AO95" i="131" s="1"/>
  <c r="AP96" i="131" s="1"/>
  <c r="AQ97" i="131" s="1"/>
  <c r="AR98" i="131" s="1"/>
  <c r="AS99" i="131" s="1"/>
  <c r="AT100" i="131" s="1"/>
  <c r="AU101" i="131" s="1"/>
  <c r="AV102" i="131" s="1"/>
  <c r="AW103" i="131" s="1"/>
  <c r="AX104" i="131" s="1"/>
  <c r="AY105" i="131" s="1"/>
  <c r="AZ106" i="131" s="1"/>
  <c r="BA107" i="131" s="1"/>
  <c r="BB108" i="131" s="1"/>
  <c r="BC109" i="131" s="1"/>
  <c r="V189" i="144"/>
  <c r="V206" i="144" s="1"/>
  <c r="V213" i="144" s="1"/>
  <c r="V215" i="144" s="1"/>
  <c r="V194" i="144" s="1"/>
  <c r="V197" i="144" s="1"/>
  <c r="V199" i="144" s="1"/>
  <c r="V201" i="144" s="1"/>
  <c r="V47" i="144"/>
  <c r="Y90" i="132"/>
  <c r="Z83" i="133"/>
  <c r="T83" i="144"/>
  <c r="U84" i="144" s="1"/>
  <c r="V85" i="144" s="1"/>
  <c r="W86" i="144" s="1"/>
  <c r="X87" i="144" s="1"/>
  <c r="Y88" i="144" s="1"/>
  <c r="Z89" i="144" s="1"/>
  <c r="AA90" i="144" s="1"/>
  <c r="AB91" i="144" s="1"/>
  <c r="AC92" i="144" s="1"/>
  <c r="AD93" i="144" s="1"/>
  <c r="AE94" i="144" s="1"/>
  <c r="AF95" i="144" s="1"/>
  <c r="AG96" i="144" s="1"/>
  <c r="AH97" i="144" s="1"/>
  <c r="AI98" i="144" s="1"/>
  <c r="AJ99" i="144" s="1"/>
  <c r="AK100" i="144" s="1"/>
  <c r="AL101" i="144" s="1"/>
  <c r="AM102" i="144" s="1"/>
  <c r="AN103" i="144" s="1"/>
  <c r="AO104" i="144" s="1"/>
  <c r="AP105" i="144" s="1"/>
  <c r="AQ106" i="144" s="1"/>
  <c r="AR107" i="144" s="1"/>
  <c r="AS108" i="144" s="1"/>
  <c r="AT109" i="144" s="1"/>
  <c r="AU110" i="144" s="1"/>
  <c r="AV111" i="144" s="1"/>
  <c r="AW112" i="144" s="1"/>
  <c r="S124" i="144"/>
  <c r="T125" i="144" s="1"/>
  <c r="U126" i="144" s="1"/>
  <c r="V127" i="144" s="1"/>
  <c r="W128" i="144" s="1"/>
  <c r="X129" i="144" s="1"/>
  <c r="Y130" i="144" s="1"/>
  <c r="Y140" i="145"/>
  <c r="AF649" i="19"/>
  <c r="Y134" i="132"/>
  <c r="AF521" i="19"/>
  <c r="T74" i="136"/>
  <c r="T108" i="136" s="1"/>
  <c r="AA636" i="19"/>
  <c r="Z164" i="142"/>
  <c r="AA138" i="142"/>
  <c r="AA25" i="142" s="1"/>
  <c r="Z145" i="142"/>
  <c r="Z146" i="142" s="1"/>
  <c r="Z16" i="142" s="1"/>
  <c r="Y133" i="145"/>
  <c r="AF642" i="19"/>
  <c r="Y130" i="134"/>
  <c r="AF579" i="19"/>
  <c r="Y136" i="145"/>
  <c r="AF645" i="19"/>
  <c r="AA553" i="19"/>
  <c r="T135" i="133"/>
  <c r="AC665" i="19"/>
  <c r="V72" i="137"/>
  <c r="V106" i="137" s="1"/>
  <c r="S81" i="137"/>
  <c r="Z145" i="139"/>
  <c r="Z146" i="139" s="1"/>
  <c r="Z16" i="139" s="1"/>
  <c r="AA137" i="139"/>
  <c r="AA25" i="139" s="1"/>
  <c r="Z164" i="139"/>
  <c r="R84" i="141"/>
  <c r="X140" i="144"/>
  <c r="AE618" i="19"/>
  <c r="X131" i="132"/>
  <c r="AE518" i="19"/>
  <c r="Y183" i="145"/>
  <c r="Y182" i="145"/>
  <c r="Z181" i="145"/>
  <c r="Y133" i="144"/>
  <c r="AF611" i="19"/>
  <c r="Y123" i="133"/>
  <c r="AF541" i="19"/>
  <c r="X141" i="144"/>
  <c r="AE619" i="19"/>
  <c r="S90" i="144"/>
  <c r="Y129" i="133"/>
  <c r="AF547" i="19"/>
  <c r="AE541" i="19"/>
  <c r="X123" i="133"/>
  <c r="S77" i="140"/>
  <c r="S111" i="140" s="1"/>
  <c r="Y151" i="135"/>
  <c r="Y150" i="135"/>
  <c r="Z149" i="135"/>
  <c r="Y140" i="131"/>
  <c r="AF314" i="19"/>
  <c r="S78" i="137"/>
  <c r="S112" i="137" s="1"/>
  <c r="R135" i="133"/>
  <c r="Y553" i="19"/>
  <c r="S82" i="139"/>
  <c r="AB605" i="19"/>
  <c r="U74" i="135"/>
  <c r="U108" i="135" s="1"/>
  <c r="Y135" i="144"/>
  <c r="AF613" i="19"/>
  <c r="AD620" i="19"/>
  <c r="W142" i="144"/>
  <c r="W168" i="136"/>
  <c r="W22" i="136"/>
  <c r="W27" i="136" s="1"/>
  <c r="V71" i="140"/>
  <c r="W48" i="140"/>
  <c r="X49" i="140" s="1"/>
  <c r="Y50" i="140" s="1"/>
  <c r="Z51" i="140" s="1"/>
  <c r="AA52" i="140" s="1"/>
  <c r="AB53" i="140" s="1"/>
  <c r="AC54" i="140" s="1"/>
  <c r="AD55" i="140" s="1"/>
  <c r="AE56" i="140" s="1"/>
  <c r="AF57" i="140" s="1"/>
  <c r="AG58" i="140" s="1"/>
  <c r="AH59" i="140" s="1"/>
  <c r="AI60" i="140" s="1"/>
  <c r="AJ61" i="140" s="1"/>
  <c r="AK62" i="140" s="1"/>
  <c r="AL63" i="140" s="1"/>
  <c r="AM64" i="140" s="1"/>
  <c r="AN65" i="140" s="1"/>
  <c r="AO66" i="140" s="1"/>
  <c r="X132" i="131"/>
  <c r="AE306" i="19"/>
  <c r="R84" i="137"/>
  <c r="AF574" i="19"/>
  <c r="Y125" i="134"/>
  <c r="AH616" i="19"/>
  <c r="AA138" i="144"/>
  <c r="U71" i="136"/>
  <c r="U105" i="136" s="1"/>
  <c r="V48" i="136"/>
  <c r="W49" i="136" s="1"/>
  <c r="X50" i="136" s="1"/>
  <c r="Y51" i="136" s="1"/>
  <c r="Z52" i="136" s="1"/>
  <c r="AA53" i="136" s="1"/>
  <c r="AB54" i="136" s="1"/>
  <c r="AC55" i="136" s="1"/>
  <c r="AD56" i="136" s="1"/>
  <c r="AE57" i="136" s="1"/>
  <c r="AF58" i="136" s="1"/>
  <c r="AG59" i="136" s="1"/>
  <c r="AH60" i="136" s="1"/>
  <c r="AI61" i="136" s="1"/>
  <c r="AJ62" i="136" s="1"/>
  <c r="AK63" i="136" s="1"/>
  <c r="AL64" i="136" s="1"/>
  <c r="AM65" i="136" s="1"/>
  <c r="AN66" i="136" s="1"/>
  <c r="Y130" i="132"/>
  <c r="AF517" i="19"/>
  <c r="Y133" i="146"/>
  <c r="AF673" i="19"/>
  <c r="Y522" i="19"/>
  <c r="R135" i="132"/>
  <c r="X152" i="141"/>
  <c r="X153" i="141" s="1"/>
  <c r="X154" i="141" s="1"/>
  <c r="X17" i="141" s="1"/>
  <c r="X18" i="141" s="1"/>
  <c r="AB634" i="19"/>
  <c r="U72" i="136"/>
  <c r="U106" i="136" s="1"/>
  <c r="Z639" i="19"/>
  <c r="S77" i="142"/>
  <c r="S111" i="142" s="1"/>
  <c r="AF300" i="19"/>
  <c r="Y126" i="131"/>
  <c r="Z137" i="146"/>
  <c r="AG677" i="19"/>
  <c r="AG683" i="19"/>
  <c r="Z143" i="146"/>
  <c r="Y86" i="132"/>
  <c r="Z88" i="132"/>
  <c r="X143" i="146"/>
  <c r="AE683" i="19"/>
  <c r="AF306" i="19"/>
  <c r="Y132" i="131"/>
  <c r="Y133" i="133"/>
  <c r="AF551" i="19"/>
  <c r="AG619" i="19"/>
  <c r="Z141" i="144"/>
  <c r="T86" i="146"/>
  <c r="S135" i="132"/>
  <c r="Z522" i="19"/>
  <c r="V47" i="143"/>
  <c r="V157" i="143"/>
  <c r="V174" i="143" s="1"/>
  <c r="V181" i="143" s="1"/>
  <c r="V183" i="143" s="1"/>
  <c r="V162" i="143" s="1"/>
  <c r="V165" i="143" s="1"/>
  <c r="V167" i="143" s="1"/>
  <c r="V169" i="143" s="1"/>
  <c r="R95" i="146"/>
  <c r="T75" i="136"/>
  <c r="AA637" i="19"/>
  <c r="V157" i="142"/>
  <c r="V174" i="142" s="1"/>
  <c r="V181" i="142" s="1"/>
  <c r="V183" i="142" s="1"/>
  <c r="V162" i="142" s="1"/>
  <c r="V165" i="142" s="1"/>
  <c r="V167" i="142" s="1"/>
  <c r="V169" i="142" s="1"/>
  <c r="V47" i="142"/>
  <c r="Y89" i="133"/>
  <c r="R93" i="134"/>
  <c r="AE615" i="19"/>
  <c r="X137" i="144"/>
  <c r="V200" i="146"/>
  <c r="V22" i="146"/>
  <c r="V27" i="146" s="1"/>
  <c r="R135" i="134"/>
  <c r="Y584" i="19"/>
  <c r="T83" i="135"/>
  <c r="T117" i="135" s="1"/>
  <c r="Y138" i="146"/>
  <c r="AF678" i="19"/>
  <c r="S77" i="135"/>
  <c r="S111" i="135" s="1"/>
  <c r="S80" i="139"/>
  <c r="T91" i="146"/>
  <c r="Y137" i="144"/>
  <c r="AF615" i="19"/>
  <c r="T83" i="146"/>
  <c r="U84" i="146" s="1"/>
  <c r="V85" i="146" s="1"/>
  <c r="W86" i="146" s="1"/>
  <c r="X87" i="146" s="1"/>
  <c r="Y88" i="146" s="1"/>
  <c r="Z89" i="146" s="1"/>
  <c r="AA90" i="146" s="1"/>
  <c r="AB91" i="146" s="1"/>
  <c r="AC92" i="146" s="1"/>
  <c r="AD93" i="146" s="1"/>
  <c r="AE94" i="146" s="1"/>
  <c r="AF95" i="146" s="1"/>
  <c r="AG96" i="146" s="1"/>
  <c r="AH97" i="146" s="1"/>
  <c r="AI98" i="146" s="1"/>
  <c r="AJ99" i="146" s="1"/>
  <c r="AK100" i="146" s="1"/>
  <c r="AL101" i="146" s="1"/>
  <c r="AM102" i="146" s="1"/>
  <c r="AN103" i="146" s="1"/>
  <c r="AO104" i="146" s="1"/>
  <c r="AP105" i="146" s="1"/>
  <c r="AQ106" i="146" s="1"/>
  <c r="AR107" i="146" s="1"/>
  <c r="AS108" i="146" s="1"/>
  <c r="AT109" i="146" s="1"/>
  <c r="AU110" i="146" s="1"/>
  <c r="AV111" i="146" s="1"/>
  <c r="AW112" i="146" s="1"/>
  <c r="S124" i="146"/>
  <c r="T125" i="146" s="1"/>
  <c r="U126" i="146" s="1"/>
  <c r="V127" i="146" s="1"/>
  <c r="W128" i="146" s="1"/>
  <c r="X129" i="146" s="1"/>
  <c r="Y130" i="146" s="1"/>
  <c r="AE545" i="19"/>
  <c r="X127" i="133"/>
  <c r="AA668" i="19"/>
  <c r="T75" i="137"/>
  <c r="T91" i="145"/>
  <c r="U135" i="132"/>
  <c r="AB522" i="19"/>
  <c r="R93" i="133"/>
  <c r="Z181" i="144"/>
  <c r="Y183" i="144"/>
  <c r="Y182" i="144"/>
  <c r="AF298" i="19"/>
  <c r="Y124" i="131"/>
  <c r="Y137" i="131"/>
  <c r="AF311" i="19"/>
  <c r="Y150" i="141"/>
  <c r="Z149" i="141"/>
  <c r="Y151" i="141"/>
  <c r="AA92" i="131"/>
  <c r="Z149" i="140"/>
  <c r="Y150" i="140"/>
  <c r="Y151" i="140"/>
  <c r="Z149" i="143"/>
  <c r="Y151" i="143"/>
  <c r="Y150" i="143"/>
  <c r="X140" i="146"/>
  <c r="AE680" i="19"/>
  <c r="AA134" i="145"/>
  <c r="AH643" i="19"/>
  <c r="R84" i="139"/>
  <c r="Z196" i="146"/>
  <c r="AA171" i="146"/>
  <c r="AA25" i="146" s="1"/>
  <c r="Z177" i="146"/>
  <c r="Z178" i="146" s="1"/>
  <c r="AF518" i="19"/>
  <c r="Y131" i="132"/>
  <c r="T124" i="145"/>
  <c r="U125" i="145" s="1"/>
  <c r="V126" i="145" s="1"/>
  <c r="W127" i="145" s="1"/>
  <c r="X128" i="145" s="1"/>
  <c r="Y129" i="145" s="1"/>
  <c r="Z130" i="145" s="1"/>
  <c r="U83" i="145"/>
  <c r="V84" i="145" s="1"/>
  <c r="W85" i="145" s="1"/>
  <c r="X86" i="145" s="1"/>
  <c r="Y87" i="145" s="1"/>
  <c r="Z88" i="145" s="1"/>
  <c r="AA89" i="145" s="1"/>
  <c r="AB90" i="145" s="1"/>
  <c r="AC91" i="145" s="1"/>
  <c r="AD92" i="145" s="1"/>
  <c r="AE93" i="145" s="1"/>
  <c r="AF94" i="145" s="1"/>
  <c r="AG95" i="145" s="1"/>
  <c r="AH96" i="145" s="1"/>
  <c r="AI97" i="145" s="1"/>
  <c r="AJ98" i="145" s="1"/>
  <c r="AK99" i="145" s="1"/>
  <c r="AL100" i="145" s="1"/>
  <c r="AM101" i="145" s="1"/>
  <c r="AN102" i="145" s="1"/>
  <c r="AO103" i="145" s="1"/>
  <c r="AP104" i="145" s="1"/>
  <c r="AQ105" i="145" s="1"/>
  <c r="AR106" i="145" s="1"/>
  <c r="AS107" i="145" s="1"/>
  <c r="AT108" i="145" s="1"/>
  <c r="AU109" i="145" s="1"/>
  <c r="AV110" i="145" s="1"/>
  <c r="AW111" i="145" s="1"/>
  <c r="AX112" i="145" s="1"/>
  <c r="AF581" i="19"/>
  <c r="Y132" i="134"/>
  <c r="W79" i="141"/>
  <c r="W113" i="141" s="1"/>
  <c r="U89" i="146"/>
  <c r="AB14" i="133"/>
  <c r="AA15" i="133"/>
  <c r="AA17" i="133" s="1"/>
  <c r="T76" i="136"/>
  <c r="T110" i="136" s="1"/>
  <c r="T93" i="145"/>
  <c r="X184" i="144"/>
  <c r="X185" i="144" s="1"/>
  <c r="X186" i="144" s="1"/>
  <c r="X17" i="144" s="1"/>
  <c r="X18" i="144" s="1"/>
  <c r="Z94" i="131"/>
  <c r="Z18" i="131"/>
  <c r="Z20" i="131" s="1"/>
  <c r="Z24" i="131" s="1"/>
  <c r="Z44" i="131" s="1"/>
  <c r="X152" i="140"/>
  <c r="X153" i="140" s="1"/>
  <c r="X154" i="140" s="1"/>
  <c r="X17" i="140" s="1"/>
  <c r="X18" i="140" s="1"/>
  <c r="S96" i="144"/>
  <c r="T81" i="143"/>
  <c r="T115" i="143" s="1"/>
  <c r="Y125" i="133"/>
  <c r="AF543" i="19"/>
  <c r="V157" i="139"/>
  <c r="V174" i="139" s="1"/>
  <c r="V181" i="139" s="1"/>
  <c r="V183" i="139" s="1"/>
  <c r="V162" i="139" s="1"/>
  <c r="V165" i="139" s="1"/>
  <c r="V167" i="139" s="1"/>
  <c r="V169" i="139" s="1"/>
  <c r="V47" i="139"/>
  <c r="T88" i="144"/>
  <c r="AB635" i="19"/>
  <c r="U73" i="136"/>
  <c r="U107" i="136" s="1"/>
  <c r="Z19" i="134"/>
  <c r="Z21" i="134" s="1"/>
  <c r="Z25" i="134" s="1"/>
  <c r="Z45" i="134" s="1"/>
  <c r="Z80" i="134" s="1"/>
  <c r="Y86" i="133"/>
  <c r="S86" i="145"/>
  <c r="Y138" i="131"/>
  <c r="AF312" i="19"/>
  <c r="Y135" i="131"/>
  <c r="AF309" i="19"/>
  <c r="AB13" i="131"/>
  <c r="AA14" i="131"/>
  <c r="AA16" i="131" s="1"/>
  <c r="AA18" i="131" s="1"/>
  <c r="AA20" i="131" s="1"/>
  <c r="AA24" i="131" s="1"/>
  <c r="AA44" i="131" s="1"/>
  <c r="X135" i="132"/>
  <c r="AE522" i="19"/>
  <c r="V168" i="138"/>
  <c r="V22" i="138"/>
  <c r="V27" i="138" s="1"/>
  <c r="AC603" i="19"/>
  <c r="V72" i="135"/>
  <c r="V106" i="135" s="1"/>
  <c r="X152" i="143"/>
  <c r="X153" i="143" s="1"/>
  <c r="X154" i="143" s="1"/>
  <c r="X17" i="143" s="1"/>
  <c r="X18" i="143" s="1"/>
  <c r="S94" i="144"/>
  <c r="AB603" i="19"/>
  <c r="U72" i="135"/>
  <c r="U106" i="135" s="1"/>
  <c r="AG618" i="19"/>
  <c r="Z140" i="144"/>
  <c r="Y142" i="131"/>
  <c r="AF316" i="19"/>
  <c r="Z164" i="140"/>
  <c r="AA137" i="140"/>
  <c r="AA25" i="140" s="1"/>
  <c r="Z145" i="140"/>
  <c r="Z146" i="140" s="1"/>
  <c r="Z16" i="140" s="1"/>
  <c r="U75" i="139"/>
  <c r="U109" i="139" s="1"/>
  <c r="Z136" i="146"/>
  <c r="AG676" i="19"/>
  <c r="S82" i="142"/>
  <c r="Y124" i="132"/>
  <c r="AF511" i="19"/>
  <c r="AB14" i="134"/>
  <c r="AA15" i="134"/>
  <c r="AA17" i="134" s="1"/>
  <c r="AA19" i="134" s="1"/>
  <c r="AA21" i="134" s="1"/>
  <c r="AA25" i="134" s="1"/>
  <c r="AA45" i="134" s="1"/>
  <c r="AA80" i="134" s="1"/>
  <c r="S81" i="141"/>
  <c r="T86" i="144"/>
  <c r="Y135" i="132"/>
  <c r="AF522" i="19"/>
  <c r="AC522" i="19"/>
  <c r="V135" i="132"/>
  <c r="S81" i="138"/>
  <c r="Y136" i="133"/>
  <c r="AF554" i="19"/>
  <c r="AF671" i="19"/>
  <c r="Y131" i="146"/>
  <c r="S135" i="133"/>
  <c r="Z553" i="19"/>
  <c r="U189" i="146"/>
  <c r="U206" i="146" s="1"/>
  <c r="U213" i="146" s="1"/>
  <c r="U215" i="146" s="1"/>
  <c r="U194" i="146" s="1"/>
  <c r="U197" i="146" s="1"/>
  <c r="U199" i="146" s="1"/>
  <c r="U201" i="146" s="1"/>
  <c r="U47" i="146"/>
  <c r="S77" i="138"/>
  <c r="S111" i="138" s="1"/>
  <c r="AD584" i="19"/>
  <c r="W135" i="134"/>
  <c r="AB604" i="19"/>
  <c r="U73" i="135"/>
  <c r="U107" i="135" s="1"/>
  <c r="Z81" i="134"/>
  <c r="AA82" i="134" s="1"/>
  <c r="AB83" i="134" s="1"/>
  <c r="AC84" i="134" s="1"/>
  <c r="AD85" i="134" s="1"/>
  <c r="AE86" i="134" s="1"/>
  <c r="AF87" i="134" s="1"/>
  <c r="AG88" i="134" s="1"/>
  <c r="AH89" i="134" s="1"/>
  <c r="AI90" i="134" s="1"/>
  <c r="AJ91" i="134" s="1"/>
  <c r="AK92" i="134" s="1"/>
  <c r="AL93" i="134" s="1"/>
  <c r="AM94" i="134" s="1"/>
  <c r="AN95" i="134" s="1"/>
  <c r="AO96" i="134" s="1"/>
  <c r="AP97" i="134" s="1"/>
  <c r="AQ98" i="134" s="1"/>
  <c r="AR99" i="134" s="1"/>
  <c r="AS100" i="134" s="1"/>
  <c r="AT101" i="134" s="1"/>
  <c r="AU102" i="134" s="1"/>
  <c r="AV103" i="134" s="1"/>
  <c r="AW104" i="134" s="1"/>
  <c r="AX105" i="134" s="1"/>
  <c r="AY106" i="134" s="1"/>
  <c r="AZ107" i="134" s="1"/>
  <c r="BA108" i="134" s="1"/>
  <c r="BB109" i="134" s="1"/>
  <c r="BC110" i="134" s="1"/>
  <c r="Y122" i="134"/>
  <c r="AF308" i="19"/>
  <c r="Y134" i="131"/>
  <c r="Y150" i="139"/>
  <c r="Y151" i="139"/>
  <c r="Z149" i="139"/>
  <c r="Z143" i="145"/>
  <c r="AG652" i="19"/>
  <c r="V48" i="144"/>
  <c r="W49" i="144" s="1"/>
  <c r="X50" i="144" s="1"/>
  <c r="Y51" i="144" s="1"/>
  <c r="Z52" i="144" s="1"/>
  <c r="AA53" i="144" s="1"/>
  <c r="AB54" i="144" s="1"/>
  <c r="AC55" i="144" s="1"/>
  <c r="AD56" i="144" s="1"/>
  <c r="AE57" i="144" s="1"/>
  <c r="AF58" i="144" s="1"/>
  <c r="AG59" i="144" s="1"/>
  <c r="AH60" i="144" s="1"/>
  <c r="AI61" i="144" s="1"/>
  <c r="AJ62" i="144" s="1"/>
  <c r="AK63" i="144" s="1"/>
  <c r="AL64" i="144" s="1"/>
  <c r="AM65" i="144" s="1"/>
  <c r="AN66" i="144" s="1"/>
  <c r="AO67" i="144" s="1"/>
  <c r="AP68" i="144" s="1"/>
  <c r="AQ69" i="144" s="1"/>
  <c r="AR70" i="144" s="1"/>
  <c r="AS71" i="144" s="1"/>
  <c r="AT72" i="144" s="1"/>
  <c r="AU73" i="144" s="1"/>
  <c r="AV74" i="144" s="1"/>
  <c r="AW75" i="144" s="1"/>
  <c r="AX76" i="144" s="1"/>
  <c r="AY77" i="144" s="1"/>
  <c r="U82" i="144"/>
  <c r="Y131" i="131"/>
  <c r="AF305" i="19"/>
  <c r="Z145" i="137"/>
  <c r="Z146" i="137" s="1"/>
  <c r="Z16" i="137" s="1"/>
  <c r="AA136" i="137"/>
  <c r="AA25" i="137" s="1"/>
  <c r="Z164" i="137"/>
  <c r="Y140" i="146"/>
  <c r="AF680" i="19"/>
  <c r="AF652" i="19"/>
  <c r="Y143" i="145"/>
  <c r="Z87" i="134"/>
  <c r="AA666" i="19"/>
  <c r="T73" i="137"/>
  <c r="T107" i="137" s="1"/>
  <c r="V157" i="141"/>
  <c r="V174" i="141" s="1"/>
  <c r="V181" i="141" s="1"/>
  <c r="V183" i="141" s="1"/>
  <c r="V162" i="141" s="1"/>
  <c r="V165" i="141" s="1"/>
  <c r="V167" i="141" s="1"/>
  <c r="V169" i="141" s="1"/>
  <c r="V47" i="141"/>
  <c r="AF647" i="19"/>
  <c r="Y138" i="145"/>
  <c r="Z584" i="19"/>
  <c r="S135" i="134"/>
  <c r="AG610" i="19"/>
  <c r="Z132" i="144"/>
  <c r="S124" i="145"/>
  <c r="T125" i="145" s="1"/>
  <c r="U126" i="145" s="1"/>
  <c r="V127" i="145" s="1"/>
  <c r="W128" i="145" s="1"/>
  <c r="X129" i="145" s="1"/>
  <c r="Y130" i="145" s="1"/>
  <c r="T83" i="145"/>
  <c r="U84" i="145" s="1"/>
  <c r="V85" i="145" s="1"/>
  <c r="W86" i="145" s="1"/>
  <c r="X87" i="145" s="1"/>
  <c r="Y88" i="145" s="1"/>
  <c r="Z89" i="145" s="1"/>
  <c r="AA90" i="145" s="1"/>
  <c r="AB91" i="145" s="1"/>
  <c r="AC92" i="145" s="1"/>
  <c r="AD93" i="145" s="1"/>
  <c r="AE94" i="145" s="1"/>
  <c r="AF95" i="145" s="1"/>
  <c r="AG96" i="145" s="1"/>
  <c r="AH97" i="145" s="1"/>
  <c r="AI98" i="145" s="1"/>
  <c r="AJ99" i="145" s="1"/>
  <c r="AK100" i="145" s="1"/>
  <c r="AL101" i="145" s="1"/>
  <c r="AM102" i="145" s="1"/>
  <c r="AN103" i="145" s="1"/>
  <c r="AO104" i="145" s="1"/>
  <c r="AP105" i="145" s="1"/>
  <c r="AQ106" i="145" s="1"/>
  <c r="AR107" i="145" s="1"/>
  <c r="AS108" i="145" s="1"/>
  <c r="AT109" i="145" s="1"/>
  <c r="AU110" i="145" s="1"/>
  <c r="AV111" i="145" s="1"/>
  <c r="AW112" i="145" s="1"/>
  <c r="W20" i="139"/>
  <c r="Z145" i="143"/>
  <c r="Z146" i="143" s="1"/>
  <c r="Z16" i="143" s="1"/>
  <c r="Z164" i="143"/>
  <c r="AA138" i="143"/>
  <c r="AA25" i="143" s="1"/>
  <c r="Y127" i="131"/>
  <c r="AF301" i="19"/>
  <c r="AB14" i="132"/>
  <c r="AA15" i="132"/>
  <c r="AA17" i="132" s="1"/>
  <c r="AA19" i="132" s="1"/>
  <c r="AA21" i="132" s="1"/>
  <c r="AA25" i="132" s="1"/>
  <c r="AA45" i="132" s="1"/>
  <c r="AA80" i="132" s="1"/>
  <c r="Z196" i="145"/>
  <c r="AA171" i="145"/>
  <c r="AA25" i="145" s="1"/>
  <c r="Z177" i="145"/>
  <c r="Z178" i="145" s="1"/>
  <c r="S80" i="142"/>
  <c r="S114" i="142" s="1"/>
  <c r="Z164" i="138"/>
  <c r="AA137" i="138"/>
  <c r="AA25" i="138" s="1"/>
  <c r="Z145" i="138"/>
  <c r="Z146" i="138" s="1"/>
  <c r="Z16" i="138" s="1"/>
  <c r="Y151" i="138"/>
  <c r="Y150" i="138"/>
  <c r="Z149" i="138"/>
  <c r="AB90" i="131"/>
  <c r="AB553" i="19"/>
  <c r="U135" i="133"/>
  <c r="R84" i="140"/>
  <c r="Y129" i="134"/>
  <c r="AF578" i="19"/>
  <c r="AC584" i="19"/>
  <c r="V135" i="134"/>
  <c r="Y129" i="131"/>
  <c r="AF303" i="19"/>
  <c r="Z100" i="131"/>
  <c r="Y134" i="134"/>
  <c r="AF583" i="19"/>
  <c r="AE543" i="19"/>
  <c r="X125" i="133"/>
  <c r="Z164" i="141"/>
  <c r="AA138" i="141"/>
  <c r="AA25" i="141" s="1"/>
  <c r="Z145" i="141"/>
  <c r="Z146" i="141" s="1"/>
  <c r="Z16" i="141" s="1"/>
  <c r="Y123" i="132"/>
  <c r="AF510" i="19"/>
  <c r="U76" i="141"/>
  <c r="U110" i="141" s="1"/>
  <c r="V47" i="145"/>
  <c r="V189" i="145"/>
  <c r="V206" i="145" s="1"/>
  <c r="V213" i="145" s="1"/>
  <c r="V215" i="145" s="1"/>
  <c r="V194" i="145" s="1"/>
  <c r="V197" i="145" s="1"/>
  <c r="V199" i="145" s="1"/>
  <c r="V201" i="145" s="1"/>
  <c r="Z46" i="132"/>
  <c r="AA47" i="132" s="1"/>
  <c r="AB48" i="132" s="1"/>
  <c r="AC49" i="132" s="1"/>
  <c r="AD50" i="132" s="1"/>
  <c r="AE51" i="132" s="1"/>
  <c r="AF52" i="132" s="1"/>
  <c r="AG53" i="132" s="1"/>
  <c r="AH54" i="132" s="1"/>
  <c r="AI55" i="132" s="1"/>
  <c r="AJ56" i="132" s="1"/>
  <c r="AK57" i="132" s="1"/>
  <c r="AL58" i="132" s="1"/>
  <c r="AM59" i="132" s="1"/>
  <c r="AN60" i="132" s="1"/>
  <c r="AO61" i="132" s="1"/>
  <c r="AP62" i="132" s="1"/>
  <c r="AQ63" i="132" s="1"/>
  <c r="AR64" i="132" s="1"/>
  <c r="AS65" i="132" s="1"/>
  <c r="AT66" i="132" s="1"/>
  <c r="AU67" i="132" s="1"/>
  <c r="AV68" i="132" s="1"/>
  <c r="AW69" i="132" s="1"/>
  <c r="AX70" i="132" s="1"/>
  <c r="AY71" i="132" s="1"/>
  <c r="AZ72" i="132" s="1"/>
  <c r="BA73" i="132" s="1"/>
  <c r="BB74" i="132" s="1"/>
  <c r="BC75" i="132" s="1"/>
  <c r="Z19" i="132"/>
  <c r="Z21" i="132" s="1"/>
  <c r="Z25" i="132" s="1"/>
  <c r="Z45" i="132" s="1"/>
  <c r="Z80" i="132" s="1"/>
  <c r="Z81" i="133"/>
  <c r="AA82" i="133" s="1"/>
  <c r="AB83" i="133" s="1"/>
  <c r="AC84" i="133" s="1"/>
  <c r="AD85" i="133" s="1"/>
  <c r="AE86" i="133" s="1"/>
  <c r="AF87" i="133" s="1"/>
  <c r="AG88" i="133" s="1"/>
  <c r="AH89" i="133" s="1"/>
  <c r="AI90" i="133" s="1"/>
  <c r="AJ91" i="133" s="1"/>
  <c r="AK92" i="133" s="1"/>
  <c r="AL93" i="133" s="1"/>
  <c r="AM94" i="133" s="1"/>
  <c r="AN95" i="133" s="1"/>
  <c r="AO96" i="133" s="1"/>
  <c r="AP97" i="133" s="1"/>
  <c r="AQ98" i="133" s="1"/>
  <c r="AR99" i="133" s="1"/>
  <c r="AS100" i="133" s="1"/>
  <c r="AT101" i="133" s="1"/>
  <c r="AU102" i="133" s="1"/>
  <c r="AV103" i="133" s="1"/>
  <c r="AW104" i="133" s="1"/>
  <c r="AX105" i="133" s="1"/>
  <c r="AY106" i="133" s="1"/>
  <c r="AZ107" i="133" s="1"/>
  <c r="BA108" i="133" s="1"/>
  <c r="BB109" i="133" s="1"/>
  <c r="BC110" i="133" s="1"/>
  <c r="Y122" i="133"/>
  <c r="X134" i="133"/>
  <c r="AE552" i="19"/>
  <c r="W168" i="142"/>
  <c r="W22" i="142"/>
  <c r="W27" i="142" s="1"/>
  <c r="S85" i="143"/>
  <c r="AB665" i="19"/>
  <c r="U72" i="137"/>
  <c r="U106" i="137" s="1"/>
  <c r="U73" i="137"/>
  <c r="U107" i="137" s="1"/>
  <c r="AB666" i="19"/>
  <c r="Y89" i="134"/>
  <c r="R93" i="132"/>
  <c r="AA141" i="145"/>
  <c r="AH650" i="19"/>
  <c r="X130" i="134"/>
  <c r="AE579" i="19"/>
  <c r="AF512" i="19"/>
  <c r="Y125" i="132"/>
  <c r="S93" i="146"/>
  <c r="Y127" i="134"/>
  <c r="AF576" i="19"/>
  <c r="AF315" i="19"/>
  <c r="Y141" i="131"/>
  <c r="X152" i="139"/>
  <c r="X153" i="139" s="1"/>
  <c r="X154" i="139" s="1"/>
  <c r="X17" i="139" s="1"/>
  <c r="X18" i="139" s="1"/>
  <c r="Y130" i="133"/>
  <c r="AF548" i="19"/>
  <c r="S81" i="135"/>
  <c r="S115" i="135" s="1"/>
  <c r="S37" i="101"/>
  <c r="S82" i="101" s="1"/>
  <c r="AA143" i="19" s="1"/>
  <c r="AA112" i="19"/>
  <c r="T37" i="101"/>
  <c r="T82" i="101" s="1"/>
  <c r="AB143" i="19" s="1"/>
  <c r="AB112" i="19"/>
  <c r="AL113" i="9"/>
  <c r="AL112" i="131"/>
  <c r="AL113" i="131" s="1"/>
  <c r="AF5" i="101"/>
  <c r="AE29" i="101"/>
  <c r="AE20" i="101"/>
  <c r="AE14" i="101"/>
  <c r="X152" i="92"/>
  <c r="X153" i="92" s="1"/>
  <c r="X154" i="92" s="1"/>
  <c r="X17" i="92" s="1"/>
  <c r="X18" i="92" s="1"/>
  <c r="X127" i="99"/>
  <c r="X128" i="99" s="1"/>
  <c r="X129" i="99" s="1"/>
  <c r="X17" i="99" s="1"/>
  <c r="X18" i="99" s="1"/>
  <c r="X127" i="97"/>
  <c r="X128" i="97" s="1"/>
  <c r="X129" i="97" s="1"/>
  <c r="X17" i="97" s="1"/>
  <c r="X18" i="97" s="1"/>
  <c r="Y127" i="97"/>
  <c r="Y128" i="97" s="1"/>
  <c r="Y152" i="93"/>
  <c r="Y153" i="93" s="1"/>
  <c r="X152" i="94"/>
  <c r="X153" i="94" s="1"/>
  <c r="X154" i="94" s="1"/>
  <c r="X17" i="94" s="1"/>
  <c r="X18" i="94" s="1"/>
  <c r="Y152" i="92"/>
  <c r="Y153" i="92" s="1"/>
  <c r="Y152" i="94"/>
  <c r="Y153" i="94" s="1"/>
  <c r="R135" i="8"/>
  <c r="Y55" i="19"/>
  <c r="AM113" i="17"/>
  <c r="T136" i="13"/>
  <c r="AA372" i="19"/>
  <c r="V135" i="17"/>
  <c r="AC492" i="19"/>
  <c r="W135" i="8"/>
  <c r="AD55" i="19"/>
  <c r="Z492" i="19"/>
  <c r="S135" i="17"/>
  <c r="S135" i="8"/>
  <c r="Z55" i="19"/>
  <c r="V135" i="8"/>
  <c r="AC55" i="19"/>
  <c r="S136" i="13"/>
  <c r="Z372" i="19"/>
  <c r="X135" i="10"/>
  <c r="AE216" i="19"/>
  <c r="AE185" i="19" s="1"/>
  <c r="R135" i="9"/>
  <c r="Y340" i="19"/>
  <c r="W136" i="13"/>
  <c r="AD372" i="19"/>
  <c r="R135" i="18"/>
  <c r="Y708" i="19"/>
  <c r="AB216" i="19"/>
  <c r="AB185" i="19" s="1"/>
  <c r="U135" i="10"/>
  <c r="X135" i="9"/>
  <c r="AE340" i="19"/>
  <c r="Y462" i="19"/>
  <c r="R135" i="16"/>
  <c r="S135" i="9"/>
  <c r="Z340" i="19"/>
  <c r="X135" i="18"/>
  <c r="AE708" i="19"/>
  <c r="Y127" i="98"/>
  <c r="Y128" i="98" s="1"/>
  <c r="AM113" i="74"/>
  <c r="AS113" i="6"/>
  <c r="S135" i="15"/>
  <c r="Z432" i="19"/>
  <c r="U135" i="8"/>
  <c r="AB55" i="19"/>
  <c r="AB708" i="19"/>
  <c r="U135" i="18"/>
  <c r="V135" i="10"/>
  <c r="AC216" i="19"/>
  <c r="AC185" i="19" s="1"/>
  <c r="T135" i="14"/>
  <c r="AA402" i="19"/>
  <c r="U136" i="74"/>
  <c r="AB248" i="19"/>
  <c r="X135" i="15"/>
  <c r="AE432" i="19"/>
  <c r="U135" i="17"/>
  <c r="AB492" i="19"/>
  <c r="S136" i="74"/>
  <c r="Z248" i="19"/>
  <c r="U135" i="14"/>
  <c r="AB402" i="19"/>
  <c r="T135" i="9"/>
  <c r="AA340" i="19"/>
  <c r="AF432" i="19"/>
  <c r="Y135" i="15"/>
  <c r="S135" i="18"/>
  <c r="Z708" i="19"/>
  <c r="W135" i="9"/>
  <c r="AD340" i="19"/>
  <c r="Y135" i="10"/>
  <c r="AF216" i="19"/>
  <c r="AF185" i="19" s="1"/>
  <c r="V135" i="15"/>
  <c r="AC432" i="19"/>
  <c r="AM113" i="16"/>
  <c r="T135" i="17"/>
  <c r="AA492" i="19"/>
  <c r="AM113" i="14"/>
  <c r="AM113" i="18"/>
  <c r="S135" i="16"/>
  <c r="Z462" i="19"/>
  <c r="R135" i="15"/>
  <c r="Y432" i="19"/>
  <c r="AE55" i="19"/>
  <c r="X135" i="8"/>
  <c r="U135" i="16"/>
  <c r="AB462" i="19"/>
  <c r="T135" i="10"/>
  <c r="AA216" i="19"/>
  <c r="AA185" i="19" s="1"/>
  <c r="S135" i="10"/>
  <c r="Z216" i="19"/>
  <c r="Z185" i="19" s="1"/>
  <c r="AB372" i="19"/>
  <c r="U136" i="13"/>
  <c r="V135" i="16"/>
  <c r="AC462" i="19"/>
  <c r="V135" i="14"/>
  <c r="AC402" i="19"/>
  <c r="U135" i="15"/>
  <c r="AB432" i="19"/>
  <c r="AD708" i="19"/>
  <c r="W135" i="18"/>
  <c r="T136" i="74"/>
  <c r="AA248" i="19"/>
  <c r="V135" i="9"/>
  <c r="AC340" i="19"/>
  <c r="T135" i="8"/>
  <c r="AA55" i="19"/>
  <c r="R135" i="10"/>
  <c r="Y216" i="19"/>
  <c r="Y185" i="19" s="1"/>
  <c r="AM113" i="10"/>
  <c r="S135" i="14"/>
  <c r="Z402" i="19"/>
  <c r="Y492" i="19"/>
  <c r="R135" i="17"/>
  <c r="W135" i="10"/>
  <c r="AD216" i="19"/>
  <c r="AD185" i="19" s="1"/>
  <c r="W135" i="17"/>
  <c r="AD492" i="19"/>
  <c r="V136" i="13"/>
  <c r="AC372" i="19"/>
  <c r="T135" i="16"/>
  <c r="AA462" i="19"/>
  <c r="AM113" i="15"/>
  <c r="V135" i="18"/>
  <c r="AC708" i="19"/>
  <c r="U135" i="9"/>
  <c r="AB340" i="19"/>
  <c r="W135" i="15"/>
  <c r="AD432" i="19"/>
  <c r="R135" i="14"/>
  <c r="Y402" i="19"/>
  <c r="AM113" i="8"/>
  <c r="AL113" i="13"/>
  <c r="AD462" i="19"/>
  <c r="W135" i="16"/>
  <c r="T135" i="15"/>
  <c r="AA432" i="19"/>
  <c r="T135" i="18"/>
  <c r="AA708" i="19"/>
  <c r="W22" i="99"/>
  <c r="W27" i="99" s="1"/>
  <c r="W47" i="99" s="1"/>
  <c r="W143" i="99"/>
  <c r="AA149" i="93"/>
  <c r="Z151" i="93"/>
  <c r="Z150" i="93"/>
  <c r="AB136" i="92"/>
  <c r="AB25" i="92" s="1"/>
  <c r="AA164" i="92"/>
  <c r="AA145" i="92"/>
  <c r="AA146" i="92" s="1"/>
  <c r="AA16" i="92" s="1"/>
  <c r="AA149" i="92"/>
  <c r="Z151" i="92"/>
  <c r="Z150" i="92"/>
  <c r="AA164" i="94"/>
  <c r="AB138" i="94"/>
  <c r="AB25" i="94" s="1"/>
  <c r="AA145" i="94"/>
  <c r="AA146" i="94" s="1"/>
  <c r="AA16" i="94" s="1"/>
  <c r="AA164" i="93"/>
  <c r="AB137" i="93"/>
  <c r="AB25" i="93" s="1"/>
  <c r="AA145" i="93"/>
  <c r="AA146" i="93" s="1"/>
  <c r="AA16" i="93" s="1"/>
  <c r="AA149" i="94"/>
  <c r="Z150" i="94"/>
  <c r="Z151" i="94"/>
  <c r="S138" i="120"/>
  <c r="Z771" i="19"/>
  <c r="AL115" i="120"/>
  <c r="AL69" i="101"/>
  <c r="AL71" i="101" s="1"/>
  <c r="AL115" i="119"/>
  <c r="AL93" i="93"/>
  <c r="AL93" i="92"/>
  <c r="AL115" i="95"/>
  <c r="AL93" i="94"/>
  <c r="AL93" i="11"/>
  <c r="R95" i="120"/>
  <c r="Y95" i="95"/>
  <c r="X48" i="101"/>
  <c r="X93" i="101" s="1"/>
  <c r="AF154" i="19" s="1"/>
  <c r="Y100" i="95"/>
  <c r="Y89" i="95"/>
  <c r="X42" i="101"/>
  <c r="X87" i="101" s="1"/>
  <c r="AF148" i="19" s="1"/>
  <c r="Y127" i="99"/>
  <c r="Y128" i="99" s="1"/>
  <c r="X100" i="95"/>
  <c r="W53" i="101"/>
  <c r="W98" i="101" s="1"/>
  <c r="AE159" i="19" s="1"/>
  <c r="T138" i="119"/>
  <c r="AA742" i="19"/>
  <c r="R37" i="101"/>
  <c r="R82" i="101" s="1"/>
  <c r="Z143" i="19" s="1"/>
  <c r="Y138" i="119"/>
  <c r="AF742" i="19"/>
  <c r="Y96" i="95"/>
  <c r="X49" i="101"/>
  <c r="X94" i="101" s="1"/>
  <c r="AF155" i="19" s="1"/>
  <c r="X93" i="95"/>
  <c r="W46" i="101"/>
  <c r="W91" i="101" s="1"/>
  <c r="AE152" i="19" s="1"/>
  <c r="Z100" i="95"/>
  <c r="Y53" i="101"/>
  <c r="Y98" i="101" s="1"/>
  <c r="AG159" i="19" s="1"/>
  <c r="U138" i="119"/>
  <c r="AB742" i="19"/>
  <c r="T36" i="101"/>
  <c r="T81" i="101" s="1"/>
  <c r="AB142" i="19" s="1"/>
  <c r="Y91" i="95"/>
  <c r="X44" i="101"/>
  <c r="X89" i="101" s="1"/>
  <c r="AF150" i="19" s="1"/>
  <c r="R95" i="119"/>
  <c r="AA100" i="95"/>
  <c r="Y93" i="95"/>
  <c r="X46" i="101"/>
  <c r="X91" i="101" s="1"/>
  <c r="AF152" i="19" s="1"/>
  <c r="AE742" i="19"/>
  <c r="X138" i="119"/>
  <c r="S39" i="101"/>
  <c r="S84" i="101" s="1"/>
  <c r="AA145" i="19" s="1"/>
  <c r="U37" i="101"/>
  <c r="U82" i="101" s="1"/>
  <c r="AC143" i="19" s="1"/>
  <c r="S138" i="119"/>
  <c r="Z742" i="19"/>
  <c r="AC771" i="19"/>
  <c r="V138" i="120"/>
  <c r="T138" i="120"/>
  <c r="AA771" i="19"/>
  <c r="AA124" i="99"/>
  <c r="Z126" i="99"/>
  <c r="Z125" i="99"/>
  <c r="Y184" i="100"/>
  <c r="Y185" i="100" s="1"/>
  <c r="AA139" i="97"/>
  <c r="AB111" i="97"/>
  <c r="AB25" i="97" s="1"/>
  <c r="AA120" i="97"/>
  <c r="AA121" i="97" s="1"/>
  <c r="AA16" i="97" s="1"/>
  <c r="Z125" i="98"/>
  <c r="AA124" i="98"/>
  <c r="Z126" i="98"/>
  <c r="AA124" i="97"/>
  <c r="Z125" i="97"/>
  <c r="Z126" i="97"/>
  <c r="AA120" i="98"/>
  <c r="AA121" i="98" s="1"/>
  <c r="AA16" i="98" s="1"/>
  <c r="AB112" i="98"/>
  <c r="AB25" i="98" s="1"/>
  <c r="AA139" i="98"/>
  <c r="X127" i="98"/>
  <c r="X128" i="98" s="1"/>
  <c r="AA139" i="99"/>
  <c r="AB113" i="99"/>
  <c r="AB25" i="99" s="1"/>
  <c r="AA120" i="99"/>
  <c r="AA121" i="99" s="1"/>
  <c r="AA16" i="99" s="1"/>
  <c r="V73" i="92"/>
  <c r="T73" i="92"/>
  <c r="T107" i="92" s="1"/>
  <c r="U73" i="92"/>
  <c r="U107" i="92" s="1"/>
  <c r="Z123" i="17"/>
  <c r="AG480" i="19"/>
  <c r="AA123" i="16"/>
  <c r="AH450" i="19"/>
  <c r="AA124" i="16"/>
  <c r="AH451" i="19"/>
  <c r="AB123" i="15"/>
  <c r="AI420" i="19"/>
  <c r="AA123" i="15"/>
  <c r="AH420" i="19"/>
  <c r="AB125" i="15"/>
  <c r="AI422" i="19"/>
  <c r="W20" i="93"/>
  <c r="W168" i="93" s="1"/>
  <c r="W20" i="92"/>
  <c r="W22" i="92" s="1"/>
  <c r="W27" i="92" s="1"/>
  <c r="W83" i="100"/>
  <c r="X84" i="100" s="1"/>
  <c r="Y85" i="100" s="1"/>
  <c r="Z86" i="100" s="1"/>
  <c r="AA87" i="100" s="1"/>
  <c r="AB88" i="100" s="1"/>
  <c r="AC89" i="100" s="1"/>
  <c r="AD90" i="100" s="1"/>
  <c r="AE91" i="100" s="1"/>
  <c r="AF92" i="100" s="1"/>
  <c r="AG93" i="100" s="1"/>
  <c r="AH94" i="100" s="1"/>
  <c r="AI95" i="100" s="1"/>
  <c r="AJ96" i="100" s="1"/>
  <c r="AK97" i="100" s="1"/>
  <c r="AL98" i="100" s="1"/>
  <c r="AM99" i="100" s="1"/>
  <c r="AN100" i="100" s="1"/>
  <c r="AO101" i="100" s="1"/>
  <c r="AP102" i="100" s="1"/>
  <c r="AQ103" i="100" s="1"/>
  <c r="AR104" i="100" s="1"/>
  <c r="AS105" i="100" s="1"/>
  <c r="AT106" i="100" s="1"/>
  <c r="AU107" i="100" s="1"/>
  <c r="AV108" i="100" s="1"/>
  <c r="AW109" i="100" s="1"/>
  <c r="AX110" i="100" s="1"/>
  <c r="AY111" i="100" s="1"/>
  <c r="AZ112" i="100" s="1"/>
  <c r="V124" i="100"/>
  <c r="W125" i="100" s="1"/>
  <c r="X126" i="100" s="1"/>
  <c r="Y127" i="100" s="1"/>
  <c r="Z128" i="100" s="1"/>
  <c r="AA129" i="100" s="1"/>
  <c r="AB130" i="100" s="1"/>
  <c r="AC131" i="100" s="1"/>
  <c r="AD132" i="100" s="1"/>
  <c r="AE133" i="100" s="1"/>
  <c r="AG134" i="100" s="1"/>
  <c r="AI138" i="100"/>
  <c r="AK143" i="100"/>
  <c r="V83" i="100"/>
  <c r="W84" i="100" s="1"/>
  <c r="X85" i="100" s="1"/>
  <c r="Y86" i="100" s="1"/>
  <c r="Z87" i="100" s="1"/>
  <c r="AA88" i="100" s="1"/>
  <c r="U124" i="100"/>
  <c r="V125" i="100" s="1"/>
  <c r="W126" i="100" s="1"/>
  <c r="X127" i="100" s="1"/>
  <c r="Y128" i="100" s="1"/>
  <c r="Z129" i="100" s="1"/>
  <c r="AA130" i="100" s="1"/>
  <c r="AB131" i="100" s="1"/>
  <c r="AC132" i="100" s="1"/>
  <c r="AD133" i="100" s="1"/>
  <c r="AE134" i="100" s="1"/>
  <c r="AG135" i="100" s="1"/>
  <c r="AJ140" i="100"/>
  <c r="AM147" i="100"/>
  <c r="U94" i="100"/>
  <c r="U48" i="101" s="1"/>
  <c r="U93" i="101" s="1"/>
  <c r="AC154" i="19" s="1"/>
  <c r="U96" i="100"/>
  <c r="U50" i="101" s="1"/>
  <c r="U95" i="101" s="1"/>
  <c r="AC156" i="19" s="1"/>
  <c r="W90" i="100"/>
  <c r="Y71" i="11"/>
  <c r="Z72" i="11" s="1"/>
  <c r="AA73" i="11" s="1"/>
  <c r="AB74" i="11" s="1"/>
  <c r="AC75" i="11" s="1"/>
  <c r="AD76" i="11" s="1"/>
  <c r="AE77" i="11" s="1"/>
  <c r="AF78" i="11" s="1"/>
  <c r="AG79" i="11" s="1"/>
  <c r="AH80" i="11" s="1"/>
  <c r="AI81" i="11" s="1"/>
  <c r="AJ82" i="11" s="1"/>
  <c r="AK83" i="11" s="1"/>
  <c r="AL84" i="11" s="1"/>
  <c r="AM85" i="11" s="1"/>
  <c r="AN86" i="11" s="1"/>
  <c r="AO87" i="11" s="1"/>
  <c r="AP88" i="11" s="1"/>
  <c r="AQ89" i="11" s="1"/>
  <c r="AR90" i="11" s="1"/>
  <c r="Z48" i="11"/>
  <c r="AA49" i="11" s="1"/>
  <c r="AB50" i="11" s="1"/>
  <c r="AC51" i="11" s="1"/>
  <c r="AD52" i="11" s="1"/>
  <c r="AE53" i="11" s="1"/>
  <c r="AF54" i="11" s="1"/>
  <c r="AG55" i="11" s="1"/>
  <c r="AH56" i="11" s="1"/>
  <c r="AI57" i="11" s="1"/>
  <c r="AJ58" i="11" s="1"/>
  <c r="AK59" i="11" s="1"/>
  <c r="AL60" i="11" s="1"/>
  <c r="AM61" i="11" s="1"/>
  <c r="AN62" i="11" s="1"/>
  <c r="AO63" i="11" s="1"/>
  <c r="AP64" i="11" s="1"/>
  <c r="AQ65" i="11" s="1"/>
  <c r="AR66" i="11" s="1"/>
  <c r="Z124" i="16"/>
  <c r="AG451" i="19"/>
  <c r="S132" i="95"/>
  <c r="AA119" i="19" s="1"/>
  <c r="AE235" i="19"/>
  <c r="X123" i="74"/>
  <c r="S125" i="95"/>
  <c r="AA125" i="10"/>
  <c r="AH206" i="19"/>
  <c r="AH175" i="19" s="1"/>
  <c r="AA123" i="10"/>
  <c r="AH204" i="19"/>
  <c r="AH173" i="19" s="1"/>
  <c r="Z81" i="13"/>
  <c r="AA82" i="13" s="1"/>
  <c r="AB83" i="13" s="1"/>
  <c r="AC84" i="13" s="1"/>
  <c r="AD85" i="13" s="1"/>
  <c r="AE86" i="13" s="1"/>
  <c r="AF87" i="13" s="1"/>
  <c r="AG88" i="13" s="1"/>
  <c r="AH89" i="13" s="1"/>
  <c r="AI90" i="13" s="1"/>
  <c r="AJ91" i="13" s="1"/>
  <c r="AK92" i="13" s="1"/>
  <c r="AL93" i="13" s="1"/>
  <c r="AM94" i="13" s="1"/>
  <c r="AN95" i="13" s="1"/>
  <c r="AO96" i="13" s="1"/>
  <c r="AP97" i="13" s="1"/>
  <c r="AQ98" i="13" s="1"/>
  <c r="AR99" i="13" s="1"/>
  <c r="AS100" i="13" s="1"/>
  <c r="AT101" i="13" s="1"/>
  <c r="AU102" i="13" s="1"/>
  <c r="AV103" i="13" s="1"/>
  <c r="AW104" i="13" s="1"/>
  <c r="AX105" i="13" s="1"/>
  <c r="AY106" i="13" s="1"/>
  <c r="AZ107" i="13" s="1"/>
  <c r="BA108" i="13" s="1"/>
  <c r="BB109" i="13" s="1"/>
  <c r="BC110" i="13" s="1"/>
  <c r="Y122" i="13"/>
  <c r="X81" i="14"/>
  <c r="Y82" i="14" s="1"/>
  <c r="Z83" i="14" s="1"/>
  <c r="AA84" i="14" s="1"/>
  <c r="AB85" i="14" s="1"/>
  <c r="AC86" i="14" s="1"/>
  <c r="AD87" i="14" s="1"/>
  <c r="AE88" i="14" s="1"/>
  <c r="AF89" i="14" s="1"/>
  <c r="AG90" i="14" s="1"/>
  <c r="AH91" i="14" s="1"/>
  <c r="AI92" i="14" s="1"/>
  <c r="AJ93" i="14" s="1"/>
  <c r="AK94" i="14" s="1"/>
  <c r="AL95" i="14" s="1"/>
  <c r="AM96" i="14" s="1"/>
  <c r="AN97" i="14" s="1"/>
  <c r="AO98" i="14" s="1"/>
  <c r="AP99" i="14" s="1"/>
  <c r="AQ100" i="14" s="1"/>
  <c r="AR101" i="14" s="1"/>
  <c r="AS102" i="14" s="1"/>
  <c r="AT103" i="14" s="1"/>
  <c r="AU104" i="14" s="1"/>
  <c r="AV105" i="14" s="1"/>
  <c r="AW106" i="14" s="1"/>
  <c r="AX107" i="14" s="1"/>
  <c r="AY108" i="14" s="1"/>
  <c r="AZ109" i="14" s="1"/>
  <c r="BA110" i="14" s="1"/>
  <c r="W122" i="14"/>
  <c r="AA135" i="15"/>
  <c r="AH432" i="19"/>
  <c r="X132" i="8"/>
  <c r="AE52" i="19"/>
  <c r="AC127" i="15"/>
  <c r="AJ424" i="19"/>
  <c r="AA131" i="10"/>
  <c r="AH212" i="19"/>
  <c r="AH181" i="19" s="1"/>
  <c r="Z47" i="11"/>
  <c r="Z71" i="11" s="1"/>
  <c r="AA72" i="11" s="1"/>
  <c r="AB73" i="11" s="1"/>
  <c r="AC74" i="11" s="1"/>
  <c r="AD75" i="11" s="1"/>
  <c r="AE76" i="11" s="1"/>
  <c r="AF77" i="11" s="1"/>
  <c r="AG78" i="11" s="1"/>
  <c r="AH79" i="11" s="1"/>
  <c r="AI80" i="11" s="1"/>
  <c r="AJ81" i="11" s="1"/>
  <c r="AK82" i="11" s="1"/>
  <c r="AL83" i="11" s="1"/>
  <c r="AM84" i="11" s="1"/>
  <c r="AN85" i="11" s="1"/>
  <c r="AO86" i="11" s="1"/>
  <c r="AP87" i="11" s="1"/>
  <c r="AQ88" i="11" s="1"/>
  <c r="AR89" i="11" s="1"/>
  <c r="AS90" i="11" s="1"/>
  <c r="AF452" i="19"/>
  <c r="Y125" i="16"/>
  <c r="W133" i="74"/>
  <c r="AD245" i="19"/>
  <c r="Z136" i="9"/>
  <c r="AG341" i="19"/>
  <c r="Y127" i="13"/>
  <c r="AF363" i="19"/>
  <c r="X129" i="14"/>
  <c r="AE396" i="19"/>
  <c r="W132" i="14"/>
  <c r="AD399" i="19"/>
  <c r="Y126" i="16"/>
  <c r="AF453" i="19"/>
  <c r="S130" i="95"/>
  <c r="AA117" i="19" s="1"/>
  <c r="Y131" i="13"/>
  <c r="AF367" i="19"/>
  <c r="Y126" i="13"/>
  <c r="AF362" i="19"/>
  <c r="AA135" i="10"/>
  <c r="AH216" i="19"/>
  <c r="AH185" i="19" s="1"/>
  <c r="Y134" i="13"/>
  <c r="AF370" i="19"/>
  <c r="Z124" i="18"/>
  <c r="AG697" i="19"/>
  <c r="Z125" i="17"/>
  <c r="AG482" i="19"/>
  <c r="Y127" i="17"/>
  <c r="AF484" i="19"/>
  <c r="AA133" i="8"/>
  <c r="AH53" i="19"/>
  <c r="AA136" i="10"/>
  <c r="AH217" i="19"/>
  <c r="AH186" i="19" s="1"/>
  <c r="W141" i="95"/>
  <c r="AE128" i="19" s="1"/>
  <c r="AA129" i="10"/>
  <c r="AH210" i="19"/>
  <c r="AH179" i="19" s="1"/>
  <c r="Z123" i="8"/>
  <c r="AG43" i="19"/>
  <c r="X124" i="74"/>
  <c r="AE236" i="19"/>
  <c r="X128" i="74"/>
  <c r="AE240" i="19"/>
  <c r="AA129" i="15"/>
  <c r="AH426" i="19"/>
  <c r="S126" i="95"/>
  <c r="Y133" i="18"/>
  <c r="AF706" i="19"/>
  <c r="W129" i="74"/>
  <c r="AD241" i="19"/>
  <c r="Y128" i="18"/>
  <c r="AF701" i="19"/>
  <c r="Y127" i="16"/>
  <c r="AF454" i="19"/>
  <c r="AB132" i="15"/>
  <c r="AI429" i="19"/>
  <c r="Y129" i="16"/>
  <c r="AF456" i="19"/>
  <c r="Y124" i="16"/>
  <c r="AF451" i="19"/>
  <c r="Z123" i="9"/>
  <c r="AG328" i="19"/>
  <c r="AA126" i="15"/>
  <c r="AH423" i="19"/>
  <c r="V137" i="95"/>
  <c r="AD124" i="19" s="1"/>
  <c r="Z135" i="18"/>
  <c r="AG708" i="19"/>
  <c r="R127" i="95"/>
  <c r="AA127" i="15"/>
  <c r="AH424" i="19"/>
  <c r="Y136" i="16"/>
  <c r="AF463" i="19"/>
  <c r="Y134" i="17"/>
  <c r="AF491" i="19"/>
  <c r="Y135" i="16"/>
  <c r="AF462" i="19"/>
  <c r="AA128" i="10"/>
  <c r="AH209" i="19"/>
  <c r="AH178" i="19" s="1"/>
  <c r="AA127" i="10"/>
  <c r="AH208" i="19"/>
  <c r="AH177" i="19" s="1"/>
  <c r="V138" i="95"/>
  <c r="AD125" i="19" s="1"/>
  <c r="Y128" i="9"/>
  <c r="AF333" i="19"/>
  <c r="X129" i="74"/>
  <c r="AE241" i="19"/>
  <c r="U138" i="95"/>
  <c r="AC125" i="19" s="1"/>
  <c r="X127" i="14"/>
  <c r="AE394" i="19"/>
  <c r="Y132" i="13"/>
  <c r="AF368" i="19"/>
  <c r="AA133" i="10"/>
  <c r="AH214" i="19"/>
  <c r="AH183" i="19" s="1"/>
  <c r="Z124" i="8"/>
  <c r="AG44" i="19"/>
  <c r="W135" i="74"/>
  <c r="AD247" i="19"/>
  <c r="V141" i="95"/>
  <c r="AD128" i="19" s="1"/>
  <c r="Y130" i="17"/>
  <c r="AF487" i="19"/>
  <c r="Y130" i="13"/>
  <c r="AF366" i="19"/>
  <c r="X134" i="14"/>
  <c r="AE401" i="19"/>
  <c r="W125" i="74"/>
  <c r="AD237" i="19"/>
  <c r="Z130" i="8"/>
  <c r="AG50" i="19"/>
  <c r="Z136" i="8"/>
  <c r="AG56" i="19"/>
  <c r="Y125" i="13"/>
  <c r="AF361" i="19"/>
  <c r="Y123" i="14"/>
  <c r="AF390" i="19"/>
  <c r="Y132" i="16"/>
  <c r="AF459" i="19"/>
  <c r="W124" i="74"/>
  <c r="AD236" i="19"/>
  <c r="AA128" i="15"/>
  <c r="AH425" i="19"/>
  <c r="W132" i="74"/>
  <c r="AD244" i="19"/>
  <c r="AA133" i="15"/>
  <c r="AH430" i="19"/>
  <c r="Y128" i="13"/>
  <c r="AF364" i="19"/>
  <c r="Z129" i="17"/>
  <c r="AG486" i="19"/>
  <c r="Y129" i="18"/>
  <c r="AF702" i="19"/>
  <c r="Y133" i="17"/>
  <c r="AF490" i="19"/>
  <c r="X137" i="74"/>
  <c r="AE249" i="19"/>
  <c r="Z133" i="9"/>
  <c r="AG338" i="19"/>
  <c r="AF697" i="19"/>
  <c r="Y124" i="18"/>
  <c r="Y131" i="16"/>
  <c r="AF458" i="19"/>
  <c r="Z129" i="8"/>
  <c r="AG49" i="19"/>
  <c r="AA130" i="10"/>
  <c r="AH211" i="19"/>
  <c r="AH180" i="19" s="1"/>
  <c r="Z128" i="18"/>
  <c r="AG701" i="19"/>
  <c r="Z127" i="8"/>
  <c r="AG47" i="19"/>
  <c r="X132" i="74"/>
  <c r="AE244" i="19"/>
  <c r="X132" i="14"/>
  <c r="AE399" i="19"/>
  <c r="Y131" i="9"/>
  <c r="AF336" i="19"/>
  <c r="AA134" i="10"/>
  <c r="AH215" i="19"/>
  <c r="AH184" i="19" s="1"/>
  <c r="Y125" i="17"/>
  <c r="AF482" i="19"/>
  <c r="Z134" i="16"/>
  <c r="AG461" i="19"/>
  <c r="W137" i="74"/>
  <c r="AD249" i="19"/>
  <c r="AA125" i="17"/>
  <c r="AH482" i="19"/>
  <c r="S131" i="95"/>
  <c r="AA118" i="19" s="1"/>
  <c r="Y132" i="17"/>
  <c r="AF489" i="19"/>
  <c r="AA136" i="8"/>
  <c r="AH56" i="19"/>
  <c r="AA135" i="9"/>
  <c r="AH340" i="19"/>
  <c r="X131" i="74"/>
  <c r="AE243" i="19"/>
  <c r="AA130" i="15"/>
  <c r="AH427" i="19"/>
  <c r="AA132" i="10"/>
  <c r="AH213" i="19"/>
  <c r="AH182" i="19" s="1"/>
  <c r="W130" i="14"/>
  <c r="AD397" i="19"/>
  <c r="Y135" i="13"/>
  <c r="AF371" i="19"/>
  <c r="Y129" i="13"/>
  <c r="AF365" i="19"/>
  <c r="Z126" i="8"/>
  <c r="AG46" i="19"/>
  <c r="AB133" i="15"/>
  <c r="AI430" i="19"/>
  <c r="Z136" i="18"/>
  <c r="AG709" i="19"/>
  <c r="X125" i="14"/>
  <c r="AE392" i="19"/>
  <c r="AA124" i="10"/>
  <c r="AH205" i="19"/>
  <c r="AH174" i="19" s="1"/>
  <c r="Y124" i="9"/>
  <c r="AF329" i="19"/>
  <c r="AA136" i="15"/>
  <c r="AH433" i="19"/>
  <c r="X135" i="74"/>
  <c r="AE247" i="19"/>
  <c r="AA134" i="15"/>
  <c r="AH431" i="19"/>
  <c r="AF359" i="19"/>
  <c r="Y123" i="13"/>
  <c r="Z123" i="18"/>
  <c r="AG696" i="19"/>
  <c r="AF328" i="19"/>
  <c r="Y123" i="9"/>
  <c r="S127" i="95"/>
  <c r="Y126" i="9"/>
  <c r="AF331" i="19"/>
  <c r="Y127" i="9"/>
  <c r="AF332" i="19"/>
  <c r="Y126" i="17"/>
  <c r="AF483" i="19"/>
  <c r="Z132" i="17"/>
  <c r="AG489" i="19"/>
  <c r="Z135" i="9"/>
  <c r="AG340" i="19"/>
  <c r="Y126" i="18"/>
  <c r="AF699" i="19"/>
  <c r="AA134" i="8"/>
  <c r="AH54" i="19"/>
  <c r="W126" i="74"/>
  <c r="AD238" i="19"/>
  <c r="AA126" i="10"/>
  <c r="AH207" i="19"/>
  <c r="AH176" i="19" s="1"/>
  <c r="W125" i="14"/>
  <c r="AD392" i="19"/>
  <c r="Z131" i="16"/>
  <c r="AG458" i="19"/>
  <c r="R132" i="95"/>
  <c r="Z119" i="19" s="1"/>
  <c r="Z135" i="16"/>
  <c r="AG462" i="19"/>
  <c r="AA129" i="8"/>
  <c r="AH49" i="19"/>
  <c r="X135" i="14"/>
  <c r="AE402" i="19"/>
  <c r="Y129" i="9"/>
  <c r="AF334" i="19"/>
  <c r="W135" i="14"/>
  <c r="AD402" i="19"/>
  <c r="Y125" i="18"/>
  <c r="AF698" i="19"/>
  <c r="S129" i="95"/>
  <c r="Z136" i="17"/>
  <c r="AG493" i="19"/>
  <c r="Y136" i="17"/>
  <c r="AF493" i="19"/>
  <c r="X130" i="14"/>
  <c r="AE397" i="19"/>
  <c r="Z131" i="9"/>
  <c r="AG336" i="19"/>
  <c r="Y124" i="13"/>
  <c r="AF360" i="19"/>
  <c r="Y128" i="16"/>
  <c r="AF455" i="19"/>
  <c r="Z130" i="17"/>
  <c r="AG487" i="19"/>
  <c r="Z125" i="8"/>
  <c r="AG45" i="19"/>
  <c r="Y132" i="18"/>
  <c r="AF705" i="19"/>
  <c r="AA132" i="8"/>
  <c r="AH52" i="19"/>
  <c r="Y133" i="13"/>
  <c r="AF369" i="19"/>
  <c r="Y131" i="18"/>
  <c r="AF704" i="19"/>
  <c r="W127" i="14"/>
  <c r="AD394" i="19"/>
  <c r="X124" i="14"/>
  <c r="AE391" i="19"/>
  <c r="Y125" i="9"/>
  <c r="AF330" i="19"/>
  <c r="Y130" i="18"/>
  <c r="AF703" i="19"/>
  <c r="AB81" i="16"/>
  <c r="AC82" i="16" s="1"/>
  <c r="AD83" i="16" s="1"/>
  <c r="AE84" i="16" s="1"/>
  <c r="AF85" i="16" s="1"/>
  <c r="AG86" i="16" s="1"/>
  <c r="AH87" i="16" s="1"/>
  <c r="AI88" i="16" s="1"/>
  <c r="AJ89" i="16" s="1"/>
  <c r="AK90" i="16" s="1"/>
  <c r="AL91" i="16" s="1"/>
  <c r="AM92" i="16" s="1"/>
  <c r="AN93" i="16" s="1"/>
  <c r="AO94" i="16" s="1"/>
  <c r="AP95" i="16" s="1"/>
  <c r="AQ96" i="16" s="1"/>
  <c r="AR97" i="16" s="1"/>
  <c r="AS98" i="16" s="1"/>
  <c r="AT99" i="16" s="1"/>
  <c r="AU100" i="16" s="1"/>
  <c r="AV101" i="16" s="1"/>
  <c r="AW102" i="16" s="1"/>
  <c r="AX103" i="16" s="1"/>
  <c r="AY104" i="16" s="1"/>
  <c r="AZ105" i="16" s="1"/>
  <c r="BA106" i="16" s="1"/>
  <c r="BB107" i="16" s="1"/>
  <c r="BC108" i="16" s="1"/>
  <c r="BD109" i="16" s="1"/>
  <c r="BE110" i="16" s="1"/>
  <c r="AA122" i="16"/>
  <c r="AA81" i="17"/>
  <c r="AB82" i="17" s="1"/>
  <c r="AC83" i="17" s="1"/>
  <c r="AD84" i="17" s="1"/>
  <c r="AE85" i="17" s="1"/>
  <c r="AF86" i="17" s="1"/>
  <c r="AG87" i="17" s="1"/>
  <c r="AH88" i="17" s="1"/>
  <c r="AI89" i="17" s="1"/>
  <c r="AJ90" i="17" s="1"/>
  <c r="AK91" i="17" s="1"/>
  <c r="AL92" i="17" s="1"/>
  <c r="AM93" i="17" s="1"/>
  <c r="AN94" i="17" s="1"/>
  <c r="AO95" i="17" s="1"/>
  <c r="AP96" i="17" s="1"/>
  <c r="AQ97" i="17" s="1"/>
  <c r="AR98" i="17" s="1"/>
  <c r="AS99" i="17" s="1"/>
  <c r="AT100" i="17" s="1"/>
  <c r="AU101" i="17" s="1"/>
  <c r="AV102" i="17" s="1"/>
  <c r="AW103" i="17" s="1"/>
  <c r="AX104" i="17" s="1"/>
  <c r="AY105" i="17" s="1"/>
  <c r="AZ106" i="17" s="1"/>
  <c r="BA107" i="17" s="1"/>
  <c r="BB108" i="17" s="1"/>
  <c r="BC109" i="17" s="1"/>
  <c r="BD110" i="17" s="1"/>
  <c r="Z122" i="17"/>
  <c r="Z99" i="18"/>
  <c r="Z97" i="18"/>
  <c r="AA46" i="18"/>
  <c r="AB47" i="18" s="1"/>
  <c r="AC48" i="18" s="1"/>
  <c r="AD49" i="18" s="1"/>
  <c r="AE50" i="18" s="1"/>
  <c r="AF51" i="18" s="1"/>
  <c r="AG52" i="18" s="1"/>
  <c r="AH53" i="18" s="1"/>
  <c r="AI54" i="18" s="1"/>
  <c r="AJ55" i="18" s="1"/>
  <c r="AK56" i="18" s="1"/>
  <c r="AL57" i="18" s="1"/>
  <c r="AM58" i="18" s="1"/>
  <c r="AN59" i="18" s="1"/>
  <c r="AO60" i="18" s="1"/>
  <c r="AP61" i="18" s="1"/>
  <c r="AQ62" i="18" s="1"/>
  <c r="AR63" i="18" s="1"/>
  <c r="AS64" i="18" s="1"/>
  <c r="AT65" i="18" s="1"/>
  <c r="AU66" i="18" s="1"/>
  <c r="AV67" i="18" s="1"/>
  <c r="AW68" i="18" s="1"/>
  <c r="AX69" i="18" s="1"/>
  <c r="AY70" i="18" s="1"/>
  <c r="AZ71" i="18" s="1"/>
  <c r="BA72" i="18" s="1"/>
  <c r="BB73" i="18" s="1"/>
  <c r="BC74" i="18" s="1"/>
  <c r="BD75" i="18" s="1"/>
  <c r="Z95" i="18"/>
  <c r="Z93" i="18"/>
  <c r="Z96" i="17"/>
  <c r="Z94" i="17"/>
  <c r="AA83" i="17"/>
  <c r="Z98" i="17"/>
  <c r="AA45" i="17"/>
  <c r="AA80" i="17" s="1"/>
  <c r="Z99" i="16"/>
  <c r="Z82" i="16"/>
  <c r="Z97" i="16"/>
  <c r="AB96" i="15"/>
  <c r="AC46" i="15"/>
  <c r="AD47" i="15" s="1"/>
  <c r="AE48" i="15" s="1"/>
  <c r="AF49" i="15" s="1"/>
  <c r="AG50" i="15" s="1"/>
  <c r="AH51" i="15" s="1"/>
  <c r="AI52" i="15" s="1"/>
  <c r="AJ53" i="15" s="1"/>
  <c r="AK54" i="15" s="1"/>
  <c r="AL55" i="15" s="1"/>
  <c r="AM56" i="15" s="1"/>
  <c r="AN57" i="15" s="1"/>
  <c r="AO58" i="15" s="1"/>
  <c r="AP59" i="15" s="1"/>
  <c r="AQ60" i="15" s="1"/>
  <c r="AR61" i="15" s="1"/>
  <c r="AS62" i="15" s="1"/>
  <c r="AT63" i="15" s="1"/>
  <c r="AU64" i="15" s="1"/>
  <c r="AV65" i="15" s="1"/>
  <c r="AW66" i="15" s="1"/>
  <c r="AX67" i="15" s="1"/>
  <c r="AY68" i="15" s="1"/>
  <c r="AZ69" i="15" s="1"/>
  <c r="BA70" i="15" s="1"/>
  <c r="BB71" i="15" s="1"/>
  <c r="BC72" i="15" s="1"/>
  <c r="BD73" i="15" s="1"/>
  <c r="BE74" i="15" s="1"/>
  <c r="BF75" i="15" s="1"/>
  <c r="AA100" i="15"/>
  <c r="AA94" i="15"/>
  <c r="AB98" i="15"/>
  <c r="AC85" i="15"/>
  <c r="AC45" i="15"/>
  <c r="AC80" i="15" s="1"/>
  <c r="Z46" i="14"/>
  <c r="AA47" i="14" s="1"/>
  <c r="AB48" i="14" s="1"/>
  <c r="AC49" i="14" s="1"/>
  <c r="AD50" i="14" s="1"/>
  <c r="AE51" i="14" s="1"/>
  <c r="AF52" i="14" s="1"/>
  <c r="AG53" i="14" s="1"/>
  <c r="AH54" i="14" s="1"/>
  <c r="AI55" i="14" s="1"/>
  <c r="AJ56" i="14" s="1"/>
  <c r="AK57" i="14" s="1"/>
  <c r="AL58" i="14" s="1"/>
  <c r="AM59" i="14" s="1"/>
  <c r="AN60" i="14" s="1"/>
  <c r="AO61" i="14" s="1"/>
  <c r="AP62" i="14" s="1"/>
  <c r="AQ63" i="14" s="1"/>
  <c r="AR64" i="14" s="1"/>
  <c r="AS65" i="14" s="1"/>
  <c r="AT66" i="14" s="1"/>
  <c r="AU67" i="14" s="1"/>
  <c r="AV68" i="14" s="1"/>
  <c r="AW69" i="14" s="1"/>
  <c r="AX70" i="14" s="1"/>
  <c r="AY71" i="14" s="1"/>
  <c r="AZ72" i="14" s="1"/>
  <c r="BA73" i="14" s="1"/>
  <c r="BB74" i="14" s="1"/>
  <c r="BC75" i="14" s="1"/>
  <c r="Y80" i="14"/>
  <c r="X97" i="14"/>
  <c r="Y81" i="14"/>
  <c r="X95" i="14"/>
  <c r="X92" i="14"/>
  <c r="Y90" i="14"/>
  <c r="AA46" i="13"/>
  <c r="AB47" i="13" s="1"/>
  <c r="AC48" i="13" s="1"/>
  <c r="AD49" i="13" s="1"/>
  <c r="AE50" i="13" s="1"/>
  <c r="AF51" i="13" s="1"/>
  <c r="AG52" i="13" s="1"/>
  <c r="AH53" i="13" s="1"/>
  <c r="AI54" i="13" s="1"/>
  <c r="AJ55" i="13" s="1"/>
  <c r="AK56" i="13" s="1"/>
  <c r="AL57" i="13" s="1"/>
  <c r="AM58" i="13" s="1"/>
  <c r="AN59" i="13" s="1"/>
  <c r="AO60" i="13" s="1"/>
  <c r="AP61" i="13" s="1"/>
  <c r="AQ62" i="13" s="1"/>
  <c r="AR63" i="13" s="1"/>
  <c r="AS64" i="13" s="1"/>
  <c r="AT65" i="13" s="1"/>
  <c r="AU66" i="13" s="1"/>
  <c r="AV67" i="13" s="1"/>
  <c r="AW68" i="13" s="1"/>
  <c r="AX69" i="13" s="1"/>
  <c r="AY70" i="13" s="1"/>
  <c r="AZ71" i="13" s="1"/>
  <c r="BA72" i="13" s="1"/>
  <c r="BB73" i="13" s="1"/>
  <c r="BC74" i="13" s="1"/>
  <c r="BD75" i="13" s="1"/>
  <c r="AB93" i="13"/>
  <c r="Z95" i="13"/>
  <c r="Z99" i="13"/>
  <c r="Z97" i="13"/>
  <c r="V48" i="100"/>
  <c r="W49" i="100" s="1"/>
  <c r="X50" i="100" s="1"/>
  <c r="Y51" i="100" s="1"/>
  <c r="Z52" i="100" s="1"/>
  <c r="AA53" i="100" s="1"/>
  <c r="AB54" i="100" s="1"/>
  <c r="AC55" i="100" s="1"/>
  <c r="AD56" i="100" s="1"/>
  <c r="AE57" i="100" s="1"/>
  <c r="AF58" i="100" s="1"/>
  <c r="AG59" i="100" s="1"/>
  <c r="AH60" i="100" s="1"/>
  <c r="AI61" i="100" s="1"/>
  <c r="AJ62" i="100" s="1"/>
  <c r="AK63" i="100" s="1"/>
  <c r="AL64" i="100" s="1"/>
  <c r="AM65" i="100" s="1"/>
  <c r="AN66" i="100" s="1"/>
  <c r="AO67" i="100" s="1"/>
  <c r="AP68" i="100" s="1"/>
  <c r="AQ69" i="100" s="1"/>
  <c r="AR70" i="100" s="1"/>
  <c r="AS71" i="100" s="1"/>
  <c r="AT72" i="100" s="1"/>
  <c r="AU73" i="100" s="1"/>
  <c r="AV74" i="100" s="1"/>
  <c r="AW75" i="100" s="1"/>
  <c r="AX76" i="100" s="1"/>
  <c r="AY77" i="100" s="1"/>
  <c r="W48" i="100"/>
  <c r="X49" i="100" s="1"/>
  <c r="Y50" i="100" s="1"/>
  <c r="Z51" i="100" s="1"/>
  <c r="AA52" i="100" s="1"/>
  <c r="AB53" i="100" s="1"/>
  <c r="AC54" i="100" s="1"/>
  <c r="AD55" i="100" s="1"/>
  <c r="AE56" i="100" s="1"/>
  <c r="AF57" i="100" s="1"/>
  <c r="AG58" i="100" s="1"/>
  <c r="AH59" i="100" s="1"/>
  <c r="AI60" i="100" s="1"/>
  <c r="AJ61" i="100" s="1"/>
  <c r="AK62" i="100" s="1"/>
  <c r="AL63" i="100" s="1"/>
  <c r="AM64" i="100" s="1"/>
  <c r="AN65" i="100" s="1"/>
  <c r="AO66" i="100" s="1"/>
  <c r="AP67" i="100" s="1"/>
  <c r="AQ68" i="100" s="1"/>
  <c r="AR69" i="100" s="1"/>
  <c r="AS70" i="100" s="1"/>
  <c r="AT71" i="100" s="1"/>
  <c r="AU72" i="100" s="1"/>
  <c r="AV73" i="100" s="1"/>
  <c r="AW74" i="100" s="1"/>
  <c r="AX75" i="100" s="1"/>
  <c r="AY76" i="100" s="1"/>
  <c r="AZ77" i="100" s="1"/>
  <c r="AA196" i="100"/>
  <c r="AB171" i="100"/>
  <c r="AB25" i="100" s="1"/>
  <c r="AA177" i="100"/>
  <c r="AA178" i="100" s="1"/>
  <c r="AA16" i="100" s="1"/>
  <c r="Z183" i="100"/>
  <c r="Z182" i="100"/>
  <c r="AA181" i="100"/>
  <c r="AS176" i="100"/>
  <c r="AB171" i="95"/>
  <c r="AB25" i="95" s="1"/>
  <c r="AA196" i="95"/>
  <c r="AA177" i="95"/>
  <c r="AA178" i="95" s="1"/>
  <c r="Y184" i="95"/>
  <c r="Y185" i="95" s="1"/>
  <c r="AA181" i="95"/>
  <c r="Z183" i="95"/>
  <c r="Z182" i="95"/>
  <c r="Z46" i="74"/>
  <c r="AA47" i="74" s="1"/>
  <c r="AB48" i="74" s="1"/>
  <c r="AC49" i="74" s="1"/>
  <c r="AD50" i="74" s="1"/>
  <c r="AE51" i="74" s="1"/>
  <c r="AF52" i="74" s="1"/>
  <c r="AG53" i="74" s="1"/>
  <c r="AH54" i="74" s="1"/>
  <c r="AI55" i="74" s="1"/>
  <c r="AJ56" i="74" s="1"/>
  <c r="AK57" i="74" s="1"/>
  <c r="AL58" i="74" s="1"/>
  <c r="AM59" i="74" s="1"/>
  <c r="AN60" i="74" s="1"/>
  <c r="AO61" i="74" s="1"/>
  <c r="AP62" i="74" s="1"/>
  <c r="AQ63" i="74" s="1"/>
  <c r="AR64" i="74" s="1"/>
  <c r="AS65" i="74" s="1"/>
  <c r="AT66" i="74" s="1"/>
  <c r="AU67" i="74" s="1"/>
  <c r="AV68" i="74" s="1"/>
  <c r="AW69" i="74" s="1"/>
  <c r="AX70" i="74" s="1"/>
  <c r="AY71" i="74" s="1"/>
  <c r="AZ72" i="74" s="1"/>
  <c r="BA73" i="74" s="1"/>
  <c r="BB74" i="74" s="1"/>
  <c r="BC75" i="74" s="1"/>
  <c r="X97" i="74"/>
  <c r="X95" i="74"/>
  <c r="Y46" i="74"/>
  <c r="Z47" i="74" s="1"/>
  <c r="AA48" i="74" s="1"/>
  <c r="AB49" i="74" s="1"/>
  <c r="AC50" i="74" s="1"/>
  <c r="AD51" i="74" s="1"/>
  <c r="AE52" i="74" s="1"/>
  <c r="AF53" i="74" s="1"/>
  <c r="AG54" i="74" s="1"/>
  <c r="AH55" i="74" s="1"/>
  <c r="AI56" i="74" s="1"/>
  <c r="AJ57" i="74" s="1"/>
  <c r="AK58" i="74" s="1"/>
  <c r="AL59" i="74" s="1"/>
  <c r="AM60" i="74" s="1"/>
  <c r="AN61" i="74" s="1"/>
  <c r="AO62" i="74" s="1"/>
  <c r="AP63" i="74" s="1"/>
  <c r="AQ64" i="74" s="1"/>
  <c r="AR65" i="74" s="1"/>
  <c r="AS66" i="74" s="1"/>
  <c r="AT67" i="74" s="1"/>
  <c r="AU68" i="74" s="1"/>
  <c r="AV69" i="74" s="1"/>
  <c r="AW70" i="74" s="1"/>
  <c r="AX71" i="74" s="1"/>
  <c r="AY72" i="74" s="1"/>
  <c r="AZ73" i="74" s="1"/>
  <c r="BA74" i="74" s="1"/>
  <c r="BB75" i="74" s="1"/>
  <c r="X93" i="74"/>
  <c r="Z91" i="74"/>
  <c r="AH88" i="117"/>
  <c r="AI83" i="117"/>
  <c r="AH87" i="117"/>
  <c r="AI82" i="117"/>
  <c r="AH86" i="117"/>
  <c r="AI81" i="117"/>
  <c r="W186" i="95"/>
  <c r="W17" i="95" s="1"/>
  <c r="W18" i="95" s="1"/>
  <c r="X186" i="95"/>
  <c r="X17" i="95" s="1"/>
  <c r="X18" i="95" s="1"/>
  <c r="U71" i="99"/>
  <c r="V72" i="99" s="1"/>
  <c r="W73" i="99" s="1"/>
  <c r="X74" i="99" s="1"/>
  <c r="Y75" i="99" s="1"/>
  <c r="Z76" i="99" s="1"/>
  <c r="AA77" i="99" s="1"/>
  <c r="AB78" i="99" s="1"/>
  <c r="AC79" i="99" s="1"/>
  <c r="AD80" i="99" s="1"/>
  <c r="AE81" i="99" s="1"/>
  <c r="AF82" i="99" s="1"/>
  <c r="AG83" i="99" s="1"/>
  <c r="AH84" i="99" s="1"/>
  <c r="AI85" i="99" s="1"/>
  <c r="AJ86" i="99" s="1"/>
  <c r="AK87" i="99" s="1"/>
  <c r="AL88" i="99" s="1"/>
  <c r="AM89" i="99" s="1"/>
  <c r="AN90" i="99" s="1"/>
  <c r="V48" i="99"/>
  <c r="W49" i="99" s="1"/>
  <c r="X50" i="99" s="1"/>
  <c r="Y51" i="99" s="1"/>
  <c r="Z52" i="99" s="1"/>
  <c r="AA53" i="99" s="1"/>
  <c r="AB54" i="99" s="1"/>
  <c r="AC55" i="99" s="1"/>
  <c r="AD56" i="99" s="1"/>
  <c r="AE57" i="99" s="1"/>
  <c r="AF58" i="99" s="1"/>
  <c r="AG59" i="99" s="1"/>
  <c r="AH60" i="99" s="1"/>
  <c r="AI61" i="99" s="1"/>
  <c r="AJ62" i="99" s="1"/>
  <c r="AK63" i="99" s="1"/>
  <c r="AL64" i="99" s="1"/>
  <c r="AM65" i="99" s="1"/>
  <c r="AN66" i="99" s="1"/>
  <c r="S81" i="99"/>
  <c r="S73" i="93"/>
  <c r="S107" i="93" s="1"/>
  <c r="W22" i="97"/>
  <c r="W27" i="97" s="1"/>
  <c r="W143" i="97"/>
  <c r="S73" i="92"/>
  <c r="V73" i="97"/>
  <c r="W22" i="100"/>
  <c r="W27" i="100" s="1"/>
  <c r="W47" i="100" s="1"/>
  <c r="W82" i="100" s="1"/>
  <c r="W200" i="100"/>
  <c r="V47" i="99"/>
  <c r="V132" i="99"/>
  <c r="V149" i="99" s="1"/>
  <c r="V156" i="99" s="1"/>
  <c r="V158" i="99" s="1"/>
  <c r="V137" i="99" s="1"/>
  <c r="V140" i="99" s="1"/>
  <c r="V142" i="99" s="1"/>
  <c r="V144" i="99" s="1"/>
  <c r="U74" i="98"/>
  <c r="T74" i="94"/>
  <c r="T108" i="94" s="1"/>
  <c r="T79" i="98"/>
  <c r="U82" i="98"/>
  <c r="V22" i="93"/>
  <c r="V27" i="93" s="1"/>
  <c r="V168" i="93"/>
  <c r="W22" i="94"/>
  <c r="W27" i="94" s="1"/>
  <c r="W168" i="94"/>
  <c r="U71" i="94"/>
  <c r="V48" i="94"/>
  <c r="W49" i="94" s="1"/>
  <c r="X50" i="94" s="1"/>
  <c r="Y51" i="94" s="1"/>
  <c r="Z52" i="94" s="1"/>
  <c r="AA53" i="94" s="1"/>
  <c r="AB54" i="94" s="1"/>
  <c r="AC55" i="94" s="1"/>
  <c r="AD56" i="94" s="1"/>
  <c r="AE57" i="94" s="1"/>
  <c r="AF58" i="94" s="1"/>
  <c r="AG59" i="94" s="1"/>
  <c r="AH60" i="94" s="1"/>
  <c r="AI61" i="94" s="1"/>
  <c r="AJ62" i="94" s="1"/>
  <c r="AK63" i="94" s="1"/>
  <c r="AL64" i="94" s="1"/>
  <c r="AM65" i="94" s="1"/>
  <c r="AN66" i="94" s="1"/>
  <c r="W22" i="98"/>
  <c r="W27" i="98" s="1"/>
  <c r="W143" i="98"/>
  <c r="S84" i="95"/>
  <c r="V22" i="92"/>
  <c r="V27" i="92" s="1"/>
  <c r="V168" i="92"/>
  <c r="V47" i="98"/>
  <c r="V132" i="98"/>
  <c r="V149" i="98" s="1"/>
  <c r="V156" i="98" s="1"/>
  <c r="V158" i="98" s="1"/>
  <c r="V137" i="98" s="1"/>
  <c r="V140" i="98" s="1"/>
  <c r="V142" i="98" s="1"/>
  <c r="V144" i="98" s="1"/>
  <c r="V189" i="100"/>
  <c r="V206" i="100" s="1"/>
  <c r="V213" i="100" s="1"/>
  <c r="V215" i="100" s="1"/>
  <c r="V194" i="100" s="1"/>
  <c r="V197" i="100" s="1"/>
  <c r="V199" i="100" s="1"/>
  <c r="V201" i="100" s="1"/>
  <c r="V77" i="99"/>
  <c r="S82" i="95"/>
  <c r="S124" i="95" s="1"/>
  <c r="T48" i="95"/>
  <c r="U49" i="95" s="1"/>
  <c r="V50" i="95" s="1"/>
  <c r="W51" i="95" s="1"/>
  <c r="X52" i="95" s="1"/>
  <c r="Y53" i="95" s="1"/>
  <c r="Z54" i="95" s="1"/>
  <c r="AA55" i="95" s="1"/>
  <c r="AB56" i="95" s="1"/>
  <c r="AC57" i="95" s="1"/>
  <c r="AD58" i="95" s="1"/>
  <c r="AE59" i="95" s="1"/>
  <c r="AF60" i="95" s="1"/>
  <c r="AG61" i="95" s="1"/>
  <c r="AH62" i="95" s="1"/>
  <c r="AI63" i="95" s="1"/>
  <c r="AJ64" i="95" s="1"/>
  <c r="AK65" i="95" s="1"/>
  <c r="AL66" i="95" s="1"/>
  <c r="AM67" i="95" s="1"/>
  <c r="AN68" i="95" s="1"/>
  <c r="AO69" i="95" s="1"/>
  <c r="AP70" i="95" s="1"/>
  <c r="AQ71" i="95" s="1"/>
  <c r="AR72" i="95" s="1"/>
  <c r="AS73" i="95" s="1"/>
  <c r="AT74" i="95" s="1"/>
  <c r="AU75" i="95" s="1"/>
  <c r="AV76" i="95" s="1"/>
  <c r="AW77" i="95" s="1"/>
  <c r="U77" i="98"/>
  <c r="U157" i="92"/>
  <c r="U174" i="92" s="1"/>
  <c r="U181" i="92" s="1"/>
  <c r="U183" i="92" s="1"/>
  <c r="U162" i="92" s="1"/>
  <c r="U165" i="92" s="1"/>
  <c r="U167" i="92" s="1"/>
  <c r="U169" i="92" s="1"/>
  <c r="U47" i="92"/>
  <c r="T82" i="95"/>
  <c r="U48" i="95"/>
  <c r="V49" i="95" s="1"/>
  <c r="W50" i="95" s="1"/>
  <c r="X51" i="95" s="1"/>
  <c r="Y52" i="95" s="1"/>
  <c r="Z53" i="95" s="1"/>
  <c r="AA54" i="95" s="1"/>
  <c r="AB55" i="95" s="1"/>
  <c r="AC56" i="95" s="1"/>
  <c r="AD57" i="95" s="1"/>
  <c r="AE58" i="95" s="1"/>
  <c r="AF59" i="95" s="1"/>
  <c r="AG60" i="95" s="1"/>
  <c r="AH61" i="95" s="1"/>
  <c r="AI62" i="95" s="1"/>
  <c r="AJ63" i="95" s="1"/>
  <c r="AK64" i="95" s="1"/>
  <c r="AL65" i="95" s="1"/>
  <c r="AM66" i="95" s="1"/>
  <c r="AN67" i="95" s="1"/>
  <c r="AO68" i="95" s="1"/>
  <c r="AP69" i="95" s="1"/>
  <c r="AQ70" i="95" s="1"/>
  <c r="AR71" i="95" s="1"/>
  <c r="AS72" i="95" s="1"/>
  <c r="AT73" i="95" s="1"/>
  <c r="AU74" i="95" s="1"/>
  <c r="AV75" i="95" s="1"/>
  <c r="AW76" i="95" s="1"/>
  <c r="AX77" i="95" s="1"/>
  <c r="X184" i="100"/>
  <c r="X185" i="100" s="1"/>
  <c r="X186" i="100" s="1"/>
  <c r="X17" i="100" s="1"/>
  <c r="X18" i="100" s="1"/>
  <c r="U79" i="97"/>
  <c r="U47" i="95"/>
  <c r="U189" i="95"/>
  <c r="U206" i="95" s="1"/>
  <c r="U213" i="95" s="1"/>
  <c r="U215" i="95" s="1"/>
  <c r="U194" i="95" s="1"/>
  <c r="U197" i="95" s="1"/>
  <c r="U199" i="95" s="1"/>
  <c r="U201" i="95" s="1"/>
  <c r="X152" i="93"/>
  <c r="X153" i="93" s="1"/>
  <c r="T71" i="99"/>
  <c r="U72" i="99" s="1"/>
  <c r="V73" i="99" s="1"/>
  <c r="U48" i="99"/>
  <c r="V49" i="99" s="1"/>
  <c r="W50" i="99" s="1"/>
  <c r="X51" i="99" s="1"/>
  <c r="Y52" i="99" s="1"/>
  <c r="Z53" i="99" s="1"/>
  <c r="AA54" i="99" s="1"/>
  <c r="AB55" i="99" s="1"/>
  <c r="AC56" i="99" s="1"/>
  <c r="AD57" i="99" s="1"/>
  <c r="AE58" i="99" s="1"/>
  <c r="AF59" i="99" s="1"/>
  <c r="AG60" i="99" s="1"/>
  <c r="AH61" i="99" s="1"/>
  <c r="AI62" i="99" s="1"/>
  <c r="AJ63" i="99" s="1"/>
  <c r="AK64" i="99" s="1"/>
  <c r="AL65" i="99" s="1"/>
  <c r="AM66" i="99" s="1"/>
  <c r="U132" i="97"/>
  <c r="U149" i="97" s="1"/>
  <c r="U156" i="97" s="1"/>
  <c r="U158" i="97" s="1"/>
  <c r="U137" i="97" s="1"/>
  <c r="U140" i="97" s="1"/>
  <c r="U142" i="97" s="1"/>
  <c r="U144" i="97" s="1"/>
  <c r="U47" i="97"/>
  <c r="U189" i="100"/>
  <c r="U206" i="100" s="1"/>
  <c r="U213" i="100" s="1"/>
  <c r="U215" i="100" s="1"/>
  <c r="U194" i="100" s="1"/>
  <c r="U197" i="100" s="1"/>
  <c r="U199" i="100" s="1"/>
  <c r="U201" i="100" s="1"/>
  <c r="AD14" i="86"/>
  <c r="AE5" i="86"/>
  <c r="V157" i="94"/>
  <c r="V174" i="94" s="1"/>
  <c r="V181" i="94" s="1"/>
  <c r="V183" i="94" s="1"/>
  <c r="V162" i="94" s="1"/>
  <c r="V165" i="94" s="1"/>
  <c r="V167" i="94" s="1"/>
  <c r="V169" i="94" s="1"/>
  <c r="V47" i="94"/>
  <c r="V132" i="97"/>
  <c r="V149" i="97" s="1"/>
  <c r="V156" i="97" s="1"/>
  <c r="V158" i="97" s="1"/>
  <c r="V137" i="97" s="1"/>
  <c r="V140" i="97" s="1"/>
  <c r="V142" i="97" s="1"/>
  <c r="V144" i="97" s="1"/>
  <c r="V47" i="97"/>
  <c r="U157" i="93"/>
  <c r="U174" i="93" s="1"/>
  <c r="U181" i="93" s="1"/>
  <c r="U183" i="93" s="1"/>
  <c r="U162" i="93" s="1"/>
  <c r="U165" i="93" s="1"/>
  <c r="U167" i="93" s="1"/>
  <c r="U169" i="93" s="1"/>
  <c r="U47" i="93"/>
  <c r="V76" i="97"/>
  <c r="T75" i="92"/>
  <c r="T109" i="92" s="1"/>
  <c r="U48" i="94"/>
  <c r="V49" i="94" s="1"/>
  <c r="W50" i="94" s="1"/>
  <c r="X51" i="94" s="1"/>
  <c r="Y52" i="94" s="1"/>
  <c r="Z53" i="94" s="1"/>
  <c r="AA54" i="94" s="1"/>
  <c r="AB55" i="94" s="1"/>
  <c r="AC56" i="94" s="1"/>
  <c r="AD57" i="94" s="1"/>
  <c r="AE58" i="94" s="1"/>
  <c r="AF59" i="94" s="1"/>
  <c r="AG60" i="94" s="1"/>
  <c r="AH61" i="94" s="1"/>
  <c r="AI62" i="94" s="1"/>
  <c r="AJ63" i="94" s="1"/>
  <c r="AK64" i="94" s="1"/>
  <c r="AL65" i="94" s="1"/>
  <c r="AM66" i="94" s="1"/>
  <c r="T71" i="94"/>
  <c r="T71" i="93"/>
  <c r="T105" i="93" s="1"/>
  <c r="U48" i="93"/>
  <c r="V49" i="93" s="1"/>
  <c r="W50" i="93" s="1"/>
  <c r="X51" i="93" s="1"/>
  <c r="Y52" i="93" s="1"/>
  <c r="Z53" i="93" s="1"/>
  <c r="AA54" i="93" s="1"/>
  <c r="AB55" i="93" s="1"/>
  <c r="AC56" i="93" s="1"/>
  <c r="AD57" i="93" s="1"/>
  <c r="AE58" i="93" s="1"/>
  <c r="AF59" i="93" s="1"/>
  <c r="AG60" i="93" s="1"/>
  <c r="AH61" i="93" s="1"/>
  <c r="AI62" i="93" s="1"/>
  <c r="AJ63" i="93" s="1"/>
  <c r="AK64" i="93" s="1"/>
  <c r="AL65" i="93" s="1"/>
  <c r="AM66" i="93" s="1"/>
  <c r="T81" i="97"/>
  <c r="U132" i="98"/>
  <c r="U149" i="98" s="1"/>
  <c r="U156" i="98" s="1"/>
  <c r="U158" i="98" s="1"/>
  <c r="U137" i="98" s="1"/>
  <c r="U140" i="98" s="1"/>
  <c r="U142" i="98" s="1"/>
  <c r="U144" i="98" s="1"/>
  <c r="U47" i="98"/>
  <c r="S72" i="94"/>
  <c r="S106" i="94" s="1"/>
  <c r="V47" i="95"/>
  <c r="V189" i="95"/>
  <c r="V206" i="95" s="1"/>
  <c r="V213" i="95" s="1"/>
  <c r="V215" i="95" s="1"/>
  <c r="V194" i="95" s="1"/>
  <c r="V197" i="95" s="1"/>
  <c r="V199" i="95" s="1"/>
  <c r="V201" i="95" s="1"/>
  <c r="R84" i="98"/>
  <c r="R84" i="99"/>
  <c r="R84" i="97"/>
  <c r="R84" i="92"/>
  <c r="R84" i="93"/>
  <c r="R95" i="95"/>
  <c r="R84" i="94"/>
  <c r="X47" i="11"/>
  <c r="X71" i="11" s="1"/>
  <c r="W20" i="11"/>
  <c r="W22" i="11" s="1"/>
  <c r="W27" i="11" s="1"/>
  <c r="W47" i="11" s="1"/>
  <c r="W71" i="11" s="1"/>
  <c r="Z46" i="8"/>
  <c r="AA47" i="8" s="1"/>
  <c r="AB48" i="8" s="1"/>
  <c r="AC49" i="8" s="1"/>
  <c r="AD50" i="8" s="1"/>
  <c r="AE51" i="8" s="1"/>
  <c r="AF52" i="8" s="1"/>
  <c r="AG53" i="8" s="1"/>
  <c r="AH54" i="8" s="1"/>
  <c r="AI55" i="8" s="1"/>
  <c r="AJ56" i="8" s="1"/>
  <c r="AK57" i="8" s="1"/>
  <c r="AL58" i="8" s="1"/>
  <c r="AM59" i="8" s="1"/>
  <c r="AN60" i="8" s="1"/>
  <c r="AO61" i="8" s="1"/>
  <c r="AP62" i="8" s="1"/>
  <c r="AQ63" i="8" s="1"/>
  <c r="AR64" i="8" s="1"/>
  <c r="AS65" i="8" s="1"/>
  <c r="AT66" i="8" s="1"/>
  <c r="AU67" i="8" s="1"/>
  <c r="AV68" i="8" s="1"/>
  <c r="AW69" i="8" s="1"/>
  <c r="AX70" i="8" s="1"/>
  <c r="AY71" i="8" s="1"/>
  <c r="AZ72" i="8" s="1"/>
  <c r="BA73" i="8" s="1"/>
  <c r="BB74" i="8" s="1"/>
  <c r="BC75" i="8" s="1"/>
  <c r="Z81" i="8"/>
  <c r="AA82" i="8" s="1"/>
  <c r="AB83" i="8" s="1"/>
  <c r="AC84" i="8" s="1"/>
  <c r="AD85" i="8" s="1"/>
  <c r="AE86" i="8" s="1"/>
  <c r="AF87" i="8" s="1"/>
  <c r="AG88" i="8" s="1"/>
  <c r="AH89" i="8" s="1"/>
  <c r="AI90" i="8" s="1"/>
  <c r="AJ91" i="8" s="1"/>
  <c r="AK92" i="8" s="1"/>
  <c r="AL93" i="8" s="1"/>
  <c r="AM94" i="8" s="1"/>
  <c r="AN95" i="8" s="1"/>
  <c r="AO96" i="8" s="1"/>
  <c r="AP97" i="8" s="1"/>
  <c r="AQ98" i="8" s="1"/>
  <c r="AR99" i="8" s="1"/>
  <c r="AS100" i="8" s="1"/>
  <c r="AT101" i="8" s="1"/>
  <c r="AU102" i="8" s="1"/>
  <c r="AV103" i="8" s="1"/>
  <c r="AW104" i="8" s="1"/>
  <c r="AX105" i="8" s="1"/>
  <c r="AY106" i="8" s="1"/>
  <c r="AZ107" i="8" s="1"/>
  <c r="BA108" i="8" s="1"/>
  <c r="BB109" i="8" s="1"/>
  <c r="BC110" i="8" s="1"/>
  <c r="AB14" i="8"/>
  <c r="AA15" i="8"/>
  <c r="AA17" i="8" s="1"/>
  <c r="AA19" i="8" s="1"/>
  <c r="AA21" i="8" s="1"/>
  <c r="AA25" i="8" s="1"/>
  <c r="AA45" i="8" s="1"/>
  <c r="AA80" i="8" s="1"/>
  <c r="AA122" i="8" s="1"/>
  <c r="Z19" i="8"/>
  <c r="Z21" i="8" s="1"/>
  <c r="Z25" i="8" s="1"/>
  <c r="Z45" i="8" s="1"/>
  <c r="Z80" i="8" s="1"/>
  <c r="Z122" i="8" s="1"/>
  <c r="AA14" i="74"/>
  <c r="Z15" i="74"/>
  <c r="Z17" i="74" s="1"/>
  <c r="AC99" i="8"/>
  <c r="AD100" i="8" s="1"/>
  <c r="AC94" i="8"/>
  <c r="AB97" i="8"/>
  <c r="Z97" i="10"/>
  <c r="AB92" i="10"/>
  <c r="Z99" i="10"/>
  <c r="Z96" i="9"/>
  <c r="AA89" i="11"/>
  <c r="Z94" i="10"/>
  <c r="Z87" i="11"/>
  <c r="AA81" i="10"/>
  <c r="AB82" i="10" s="1"/>
  <c r="AC83" i="10" s="1"/>
  <c r="AD84" i="10" s="1"/>
  <c r="AE85" i="10" s="1"/>
  <c r="AF86" i="10" s="1"/>
  <c r="AG87" i="10" s="1"/>
  <c r="AH88" i="10" s="1"/>
  <c r="AI89" i="10" s="1"/>
  <c r="AJ90" i="10" s="1"/>
  <c r="AK91" i="10" s="1"/>
  <c r="AL92" i="10" s="1"/>
  <c r="AM93" i="10" s="1"/>
  <c r="AN94" i="10" s="1"/>
  <c r="AO95" i="10" s="1"/>
  <c r="AP96" i="10" s="1"/>
  <c r="AQ97" i="10" s="1"/>
  <c r="AR98" i="10" s="1"/>
  <c r="AS99" i="10" s="1"/>
  <c r="AT100" i="10" s="1"/>
  <c r="AU101" i="10" s="1"/>
  <c r="AV102" i="10" s="1"/>
  <c r="AW103" i="10" s="1"/>
  <c r="AX104" i="10" s="1"/>
  <c r="AY105" i="10" s="1"/>
  <c r="AZ106" i="10" s="1"/>
  <c r="BA107" i="10" s="1"/>
  <c r="BB108" i="10" s="1"/>
  <c r="BC109" i="10" s="1"/>
  <c r="BD110" i="10" s="1"/>
  <c r="AA46" i="10"/>
  <c r="AB47" i="10" s="1"/>
  <c r="AC48" i="10" s="1"/>
  <c r="AD49" i="10" s="1"/>
  <c r="AE50" i="10" s="1"/>
  <c r="AF51" i="10" s="1"/>
  <c r="AG52" i="10" s="1"/>
  <c r="AH53" i="10" s="1"/>
  <c r="AI54" i="10" s="1"/>
  <c r="AJ55" i="10" s="1"/>
  <c r="AK56" i="10" s="1"/>
  <c r="AL57" i="10" s="1"/>
  <c r="AM58" i="10" s="1"/>
  <c r="AN59" i="10" s="1"/>
  <c r="AO60" i="10" s="1"/>
  <c r="AP61" i="10" s="1"/>
  <c r="AQ62" i="10" s="1"/>
  <c r="AR63" i="10" s="1"/>
  <c r="AS64" i="10" s="1"/>
  <c r="AT65" i="10" s="1"/>
  <c r="AU66" i="10" s="1"/>
  <c r="AV67" i="10" s="1"/>
  <c r="AW68" i="10" s="1"/>
  <c r="AX69" i="10" s="1"/>
  <c r="AY70" i="10" s="1"/>
  <c r="AZ71" i="10" s="1"/>
  <c r="BA72" i="10" s="1"/>
  <c r="BB73" i="10" s="1"/>
  <c r="BC74" i="10" s="1"/>
  <c r="BD75" i="10" s="1"/>
  <c r="AA80" i="9"/>
  <c r="AB46" i="9"/>
  <c r="AC47" i="9" s="1"/>
  <c r="AD48" i="9" s="1"/>
  <c r="AE49" i="9" s="1"/>
  <c r="AF50" i="9" s="1"/>
  <c r="AG51" i="9" s="1"/>
  <c r="AH52" i="9" s="1"/>
  <c r="AI53" i="9" s="1"/>
  <c r="AJ54" i="9" s="1"/>
  <c r="AK55" i="9" s="1"/>
  <c r="AL56" i="9" s="1"/>
  <c r="AM57" i="9" s="1"/>
  <c r="AN58" i="9" s="1"/>
  <c r="AO59" i="9" s="1"/>
  <c r="AP60" i="9" s="1"/>
  <c r="AQ61" i="9" s="1"/>
  <c r="AR62" i="9" s="1"/>
  <c r="AS63" i="9" s="1"/>
  <c r="AT64" i="9" s="1"/>
  <c r="AU65" i="9" s="1"/>
  <c r="AV66" i="9" s="1"/>
  <c r="AW67" i="9" s="1"/>
  <c r="AX68" i="9" s="1"/>
  <c r="AY69" i="9" s="1"/>
  <c r="AZ70" i="9" s="1"/>
  <c r="BA71" i="9" s="1"/>
  <c r="BB72" i="9" s="1"/>
  <c r="BC73" i="9" s="1"/>
  <c r="BD74" i="9" s="1"/>
  <c r="BE75" i="9" s="1"/>
  <c r="Z80" i="9"/>
  <c r="AA46" i="9"/>
  <c r="AB47" i="9" s="1"/>
  <c r="AC48" i="9" s="1"/>
  <c r="AD49" i="9" s="1"/>
  <c r="AE50" i="9" s="1"/>
  <c r="AF51" i="9" s="1"/>
  <c r="AG52" i="9" s="1"/>
  <c r="AH53" i="9" s="1"/>
  <c r="AI54" i="9" s="1"/>
  <c r="AJ55" i="9" s="1"/>
  <c r="AK56" i="9" s="1"/>
  <c r="AL57" i="9" s="1"/>
  <c r="AM58" i="9" s="1"/>
  <c r="AN59" i="9" s="1"/>
  <c r="AO60" i="9" s="1"/>
  <c r="AP61" i="9" s="1"/>
  <c r="AQ62" i="9" s="1"/>
  <c r="AR63" i="9" s="1"/>
  <c r="AS64" i="9" s="1"/>
  <c r="AT65" i="9" s="1"/>
  <c r="AU66" i="9" s="1"/>
  <c r="AV67" i="9" s="1"/>
  <c r="AW68" i="9" s="1"/>
  <c r="AX69" i="9" s="1"/>
  <c r="AY70" i="9" s="1"/>
  <c r="AZ71" i="9" s="1"/>
  <c r="BA72" i="9" s="1"/>
  <c r="BB73" i="9" s="1"/>
  <c r="BC74" i="9" s="1"/>
  <c r="BD75" i="9" s="1"/>
  <c r="AC14" i="18"/>
  <c r="AB15" i="18"/>
  <c r="AB17" i="18" s="1"/>
  <c r="AA19" i="18"/>
  <c r="AA21" i="18" s="1"/>
  <c r="AA25" i="18" s="1"/>
  <c r="AA45" i="18" s="1"/>
  <c r="AA80" i="18" s="1"/>
  <c r="AC14" i="13"/>
  <c r="AB15" i="13"/>
  <c r="AB17" i="13" s="1"/>
  <c r="AA19" i="13"/>
  <c r="AA21" i="13" s="1"/>
  <c r="AA25" i="13" s="1"/>
  <c r="AA45" i="13" s="1"/>
  <c r="AA80" i="13" s="1"/>
  <c r="AC14" i="10"/>
  <c r="AB15" i="10"/>
  <c r="AB17" i="10" s="1"/>
  <c r="AA19" i="10"/>
  <c r="AA21" i="10" s="1"/>
  <c r="AA25" i="10" s="1"/>
  <c r="AA45" i="10" s="1"/>
  <c r="AA80" i="10" s="1"/>
  <c r="AA122" i="10" s="1"/>
  <c r="AC14" i="9"/>
  <c r="AB15" i="9"/>
  <c r="AB17" i="9" s="1"/>
  <c r="U105" i="139" l="1"/>
  <c r="U75" i="140"/>
  <c r="U109" i="140" s="1"/>
  <c r="AG7" i="15"/>
  <c r="AG7" i="13"/>
  <c r="AG7" i="9"/>
  <c r="AG7" i="16"/>
  <c r="AG7" i="14"/>
  <c r="AG7" i="18"/>
  <c r="AG7" i="17"/>
  <c r="AD14" i="10"/>
  <c r="AE14" i="10" s="1"/>
  <c r="AD14" i="9"/>
  <c r="AD15" i="9" s="1"/>
  <c r="AD17" i="9" s="1"/>
  <c r="AA15" i="95"/>
  <c r="AB14" i="95"/>
  <c r="E44" i="31"/>
  <c r="E43" i="30"/>
  <c r="Z184" i="119"/>
  <c r="Z185" i="119" s="1"/>
  <c r="Z186" i="119" s="1"/>
  <c r="Z17" i="119" s="1"/>
  <c r="Z18" i="119" s="1"/>
  <c r="Z20" i="119" s="1"/>
  <c r="S116" i="142"/>
  <c r="S119" i="135"/>
  <c r="V127" i="119"/>
  <c r="AC731" i="19"/>
  <c r="AC765" i="19"/>
  <c r="V132" i="120"/>
  <c r="AZ85" i="139"/>
  <c r="AZ118" i="139"/>
  <c r="BH85" i="137"/>
  <c r="BI119" i="137" s="1"/>
  <c r="BH118" i="137"/>
  <c r="BF85" i="138"/>
  <c r="BF118" i="138"/>
  <c r="BB85" i="137"/>
  <c r="BB118" i="137"/>
  <c r="AY85" i="140"/>
  <c r="AY118" i="140"/>
  <c r="AC729" i="19"/>
  <c r="V125" i="119"/>
  <c r="AX85" i="136"/>
  <c r="AX118" i="136"/>
  <c r="BF85" i="135"/>
  <c r="BF118" i="135"/>
  <c r="AA89" i="8"/>
  <c r="BH85" i="135"/>
  <c r="BI119" i="135" s="1"/>
  <c r="BH118" i="135"/>
  <c r="BA85" i="141"/>
  <c r="BA118" i="141"/>
  <c r="T137" i="120"/>
  <c r="AA770" i="19"/>
  <c r="BE85" i="139"/>
  <c r="BE118" i="139"/>
  <c r="T134" i="120"/>
  <c r="AA767" i="19"/>
  <c r="BE85" i="141"/>
  <c r="BE118" i="141"/>
  <c r="AE90" i="18"/>
  <c r="AW85" i="142"/>
  <c r="AW118" i="142"/>
  <c r="BD85" i="142"/>
  <c r="BD118" i="142"/>
  <c r="AY85" i="136"/>
  <c r="AY118" i="136"/>
  <c r="BC85" i="135"/>
  <c r="BC118" i="135"/>
  <c r="BG85" i="140"/>
  <c r="BG118" i="140"/>
  <c r="R118" i="141"/>
  <c r="S134" i="120"/>
  <c r="Z767" i="19"/>
  <c r="BC85" i="136"/>
  <c r="BC118" i="136"/>
  <c r="AC14" i="119"/>
  <c r="AB15" i="119"/>
  <c r="AX85" i="139"/>
  <c r="AX118" i="139"/>
  <c r="AX85" i="135"/>
  <c r="AX118" i="135"/>
  <c r="BH85" i="141"/>
  <c r="BI119" i="141" s="1"/>
  <c r="BH118" i="141"/>
  <c r="BE85" i="135"/>
  <c r="BE118" i="135"/>
  <c r="AY85" i="138"/>
  <c r="AY118" i="138"/>
  <c r="S94" i="18"/>
  <c r="AA92" i="16"/>
  <c r="AW85" i="137"/>
  <c r="AW118" i="137"/>
  <c r="AW85" i="141"/>
  <c r="AW118" i="141"/>
  <c r="BG85" i="137"/>
  <c r="BG118" i="137"/>
  <c r="V134" i="119"/>
  <c r="AC738" i="19"/>
  <c r="BD85" i="140"/>
  <c r="BD118" i="140"/>
  <c r="AW85" i="138"/>
  <c r="AW118" i="138"/>
  <c r="W93" i="119"/>
  <c r="BH85" i="136"/>
  <c r="BI119" i="136" s="1"/>
  <c r="BH118" i="136"/>
  <c r="AB88" i="17"/>
  <c r="S94" i="9"/>
  <c r="AA89" i="9"/>
  <c r="V137" i="119"/>
  <c r="AC741" i="19"/>
  <c r="S115" i="136"/>
  <c r="AA90" i="17"/>
  <c r="S94" i="17"/>
  <c r="V82" i="120"/>
  <c r="W48" i="120"/>
  <c r="X49" i="120" s="1"/>
  <c r="Y50" i="120" s="1"/>
  <c r="Z51" i="120" s="1"/>
  <c r="AA52" i="120" s="1"/>
  <c r="AB53" i="120" s="1"/>
  <c r="AC54" i="120" s="1"/>
  <c r="AD55" i="120" s="1"/>
  <c r="AE56" i="120" s="1"/>
  <c r="AF57" i="120" s="1"/>
  <c r="AG58" i="120" s="1"/>
  <c r="AH59" i="120" s="1"/>
  <c r="AI60" i="120" s="1"/>
  <c r="AJ61" i="120" s="1"/>
  <c r="AK62" i="120" s="1"/>
  <c r="AL63" i="120" s="1"/>
  <c r="AM64" i="120" s="1"/>
  <c r="AN65" i="120" s="1"/>
  <c r="AO66" i="120" s="1"/>
  <c r="AP67" i="120" s="1"/>
  <c r="AQ68" i="120" s="1"/>
  <c r="AR69" i="120" s="1"/>
  <c r="AS70" i="120" s="1"/>
  <c r="AT71" i="120" s="1"/>
  <c r="AU72" i="120" s="1"/>
  <c r="AV73" i="120" s="1"/>
  <c r="AW74" i="120" s="1"/>
  <c r="AX75" i="120" s="1"/>
  <c r="AY76" i="120" s="1"/>
  <c r="AZ77" i="120" s="1"/>
  <c r="V131" i="120"/>
  <c r="AC764" i="19"/>
  <c r="BC85" i="141"/>
  <c r="BC118" i="141"/>
  <c r="AW85" i="140"/>
  <c r="AW118" i="140"/>
  <c r="BC85" i="138"/>
  <c r="BC118" i="138"/>
  <c r="BH85" i="139"/>
  <c r="BI119" i="139" s="1"/>
  <c r="BH118" i="139"/>
  <c r="AZ85" i="143"/>
  <c r="AZ118" i="143"/>
  <c r="U133" i="120"/>
  <c r="AB766" i="19"/>
  <c r="AC640" i="19"/>
  <c r="V131" i="145"/>
  <c r="U124" i="120"/>
  <c r="V83" i="120"/>
  <c r="W84" i="120" s="1"/>
  <c r="X85" i="120" s="1"/>
  <c r="Y86" i="120" s="1"/>
  <c r="Z87" i="120" s="1"/>
  <c r="AA88" i="120" s="1"/>
  <c r="AB89" i="120" s="1"/>
  <c r="AC90" i="120" s="1"/>
  <c r="AD91" i="120" s="1"/>
  <c r="AE92" i="120" s="1"/>
  <c r="AF93" i="120" s="1"/>
  <c r="AG94" i="120" s="1"/>
  <c r="AH95" i="120" s="1"/>
  <c r="AI96" i="120" s="1"/>
  <c r="AJ97" i="120" s="1"/>
  <c r="AK98" i="120" s="1"/>
  <c r="AL99" i="120" s="1"/>
  <c r="AM100" i="120" s="1"/>
  <c r="AN101" i="120" s="1"/>
  <c r="AO102" i="120" s="1"/>
  <c r="AP103" i="120" s="1"/>
  <c r="AQ104" i="120" s="1"/>
  <c r="AR105" i="120" s="1"/>
  <c r="AS106" i="120" s="1"/>
  <c r="AT107" i="120" s="1"/>
  <c r="AU108" i="120" s="1"/>
  <c r="AV109" i="120" s="1"/>
  <c r="AW110" i="120" s="1"/>
  <c r="AX111" i="120" s="1"/>
  <c r="AY112" i="120" s="1"/>
  <c r="BC85" i="139"/>
  <c r="BC118" i="139"/>
  <c r="BE85" i="140"/>
  <c r="BE118" i="140"/>
  <c r="BF85" i="143"/>
  <c r="BF118" i="143"/>
  <c r="BF85" i="139"/>
  <c r="BF118" i="139"/>
  <c r="AC643" i="19"/>
  <c r="V134" i="145"/>
  <c r="AX85" i="138"/>
  <c r="AX118" i="138"/>
  <c r="V131" i="119"/>
  <c r="AC735" i="19"/>
  <c r="AZ85" i="138"/>
  <c r="AZ118" i="138"/>
  <c r="T136" i="145"/>
  <c r="AA645" i="19"/>
  <c r="S94" i="13"/>
  <c r="AA181" i="120"/>
  <c r="Z182" i="120"/>
  <c r="Z183" i="120"/>
  <c r="AB25" i="119"/>
  <c r="AB196" i="119"/>
  <c r="AC171" i="119"/>
  <c r="AB177" i="119"/>
  <c r="AB178" i="119" s="1"/>
  <c r="BA85" i="136"/>
  <c r="BA118" i="136"/>
  <c r="BE85" i="137"/>
  <c r="BE118" i="137"/>
  <c r="S119" i="143"/>
  <c r="S115" i="141"/>
  <c r="R118" i="139"/>
  <c r="S116" i="139"/>
  <c r="R118" i="136"/>
  <c r="BG85" i="141"/>
  <c r="BG118" i="141"/>
  <c r="BH85" i="138"/>
  <c r="BI119" i="138" s="1"/>
  <c r="BH118" i="138"/>
  <c r="AW85" i="135"/>
  <c r="AW118" i="135"/>
  <c r="BB85" i="141"/>
  <c r="BB118" i="141"/>
  <c r="BB85" i="136"/>
  <c r="BB118" i="136"/>
  <c r="X200" i="119"/>
  <c r="X22" i="119"/>
  <c r="X27" i="119" s="1"/>
  <c r="V130" i="119"/>
  <c r="AC734" i="19"/>
  <c r="AB741" i="19"/>
  <c r="U137" i="119"/>
  <c r="S94" i="16"/>
  <c r="W82" i="119"/>
  <c r="X48" i="119"/>
  <c r="Y49" i="119" s="1"/>
  <c r="Z50" i="119" s="1"/>
  <c r="AA51" i="119" s="1"/>
  <c r="AB52" i="119" s="1"/>
  <c r="AC53" i="119" s="1"/>
  <c r="AD54" i="119" s="1"/>
  <c r="AE55" i="119" s="1"/>
  <c r="AF56" i="119" s="1"/>
  <c r="AG57" i="119" s="1"/>
  <c r="AH58" i="119" s="1"/>
  <c r="AI59" i="119" s="1"/>
  <c r="AJ60" i="119" s="1"/>
  <c r="AK61" i="119" s="1"/>
  <c r="AL62" i="119" s="1"/>
  <c r="AM63" i="119" s="1"/>
  <c r="AN64" i="119" s="1"/>
  <c r="AO65" i="119" s="1"/>
  <c r="AP66" i="119" s="1"/>
  <c r="AQ67" i="119" s="1"/>
  <c r="AR68" i="119" s="1"/>
  <c r="AS69" i="119" s="1"/>
  <c r="AT70" i="119" s="1"/>
  <c r="AU71" i="119" s="1"/>
  <c r="AV72" i="119" s="1"/>
  <c r="AW73" i="119" s="1"/>
  <c r="AX74" i="119" s="1"/>
  <c r="AY75" i="119" s="1"/>
  <c r="AZ76" i="119" s="1"/>
  <c r="BA77" i="119" s="1"/>
  <c r="BC85" i="143"/>
  <c r="BC118" i="143"/>
  <c r="Y184" i="120"/>
  <c r="Y185" i="120" s="1"/>
  <c r="Y186" i="120" s="1"/>
  <c r="Y17" i="120" s="1"/>
  <c r="Y18" i="120" s="1"/>
  <c r="Y20" i="120" s="1"/>
  <c r="BF85" i="142"/>
  <c r="BF118" i="142"/>
  <c r="BG85" i="138"/>
  <c r="BG118" i="138"/>
  <c r="BG85" i="143"/>
  <c r="BG118" i="143"/>
  <c r="BA85" i="142"/>
  <c r="BA118" i="142"/>
  <c r="BG85" i="142"/>
  <c r="BG118" i="142"/>
  <c r="BA85" i="138"/>
  <c r="BA118" i="138"/>
  <c r="AB181" i="119"/>
  <c r="AA183" i="119"/>
  <c r="AA182" i="119"/>
  <c r="T93" i="120"/>
  <c r="AB765" i="19"/>
  <c r="U132" i="120"/>
  <c r="R118" i="138"/>
  <c r="U140" i="145"/>
  <c r="AB649" i="19"/>
  <c r="W91" i="119"/>
  <c r="Y200" i="119"/>
  <c r="Y22" i="119"/>
  <c r="Y27" i="119" s="1"/>
  <c r="BD85" i="141"/>
  <c r="BD118" i="141"/>
  <c r="AB87" i="8"/>
  <c r="BH85" i="143"/>
  <c r="BI119" i="143" s="1"/>
  <c r="BH118" i="143"/>
  <c r="BE85" i="136"/>
  <c r="BE118" i="136"/>
  <c r="BF85" i="140"/>
  <c r="BF118" i="140"/>
  <c r="AZ85" i="141"/>
  <c r="AZ118" i="141"/>
  <c r="BC85" i="142"/>
  <c r="BC118" i="142"/>
  <c r="BE85" i="143"/>
  <c r="BE118" i="143"/>
  <c r="BA85" i="139"/>
  <c r="BA118" i="139"/>
  <c r="AZ85" i="137"/>
  <c r="AZ118" i="137"/>
  <c r="BA85" i="143"/>
  <c r="BA118" i="143"/>
  <c r="AZ85" i="136"/>
  <c r="AZ118" i="136"/>
  <c r="AB14" i="120"/>
  <c r="AA15" i="120"/>
  <c r="BE85" i="142"/>
  <c r="BE118" i="142"/>
  <c r="T95" i="74"/>
  <c r="BG85" i="139"/>
  <c r="BG118" i="139"/>
  <c r="AW85" i="143"/>
  <c r="AW118" i="143"/>
  <c r="AY85" i="143"/>
  <c r="AY118" i="143"/>
  <c r="BD85" i="137"/>
  <c r="BD118" i="137"/>
  <c r="S115" i="138"/>
  <c r="S115" i="137"/>
  <c r="S119" i="142"/>
  <c r="AW85" i="136"/>
  <c r="AW118" i="136"/>
  <c r="BB85" i="140"/>
  <c r="BB118" i="140"/>
  <c r="AZ85" i="140"/>
  <c r="AZ118" i="140"/>
  <c r="AB735" i="19"/>
  <c r="U131" i="119"/>
  <c r="AX85" i="141"/>
  <c r="AX118" i="141"/>
  <c r="BF85" i="141"/>
  <c r="BF118" i="141"/>
  <c r="BB85" i="142"/>
  <c r="BB118" i="142"/>
  <c r="BF85" i="136"/>
  <c r="BF118" i="136"/>
  <c r="Z92" i="8"/>
  <c r="AC90" i="15"/>
  <c r="BC85" i="140"/>
  <c r="BC118" i="140"/>
  <c r="V124" i="119"/>
  <c r="W83" i="119"/>
  <c r="X84" i="119" s="1"/>
  <c r="Y85" i="119" s="1"/>
  <c r="Z86" i="119" s="1"/>
  <c r="AA87" i="119" s="1"/>
  <c r="AB88" i="119" s="1"/>
  <c r="AC89" i="119" s="1"/>
  <c r="AD90" i="119" s="1"/>
  <c r="AE91" i="119" s="1"/>
  <c r="AF92" i="119" s="1"/>
  <c r="AG93" i="119" s="1"/>
  <c r="AH94" i="119" s="1"/>
  <c r="AI95" i="119" s="1"/>
  <c r="AJ96" i="119" s="1"/>
  <c r="AK97" i="119" s="1"/>
  <c r="AL98" i="119" s="1"/>
  <c r="AM99" i="119" s="1"/>
  <c r="AN100" i="119" s="1"/>
  <c r="AO101" i="119" s="1"/>
  <c r="AP102" i="119" s="1"/>
  <c r="AQ103" i="119" s="1"/>
  <c r="AR104" i="119" s="1"/>
  <c r="AS105" i="119" s="1"/>
  <c r="AT106" i="119" s="1"/>
  <c r="AU107" i="119" s="1"/>
  <c r="AV108" i="119" s="1"/>
  <c r="AW109" i="119" s="1"/>
  <c r="AX110" i="119" s="1"/>
  <c r="AY111" i="119" s="1"/>
  <c r="AZ112" i="119" s="1"/>
  <c r="BH85" i="140"/>
  <c r="BI119" i="140" s="1"/>
  <c r="BH118" i="140"/>
  <c r="BH85" i="142"/>
  <c r="BI119" i="142" s="1"/>
  <c r="BH118" i="142"/>
  <c r="BD85" i="143"/>
  <c r="BD118" i="143"/>
  <c r="AB14" i="145"/>
  <c r="AA15" i="145"/>
  <c r="S114" i="139"/>
  <c r="R118" i="137"/>
  <c r="S115" i="140"/>
  <c r="V127" i="120"/>
  <c r="AC760" i="19"/>
  <c r="AA89" i="16"/>
  <c r="BG85" i="135"/>
  <c r="BG118" i="135"/>
  <c r="AA25" i="120"/>
  <c r="AA196" i="120"/>
  <c r="AB171" i="120"/>
  <c r="AA177" i="120"/>
  <c r="AA178" i="120" s="1"/>
  <c r="BB85" i="135"/>
  <c r="BB118" i="135"/>
  <c r="BC85" i="137"/>
  <c r="BC118" i="137"/>
  <c r="AZ85" i="142"/>
  <c r="AZ118" i="142"/>
  <c r="AY85" i="135"/>
  <c r="AY118" i="135"/>
  <c r="AX85" i="143"/>
  <c r="AX118" i="143"/>
  <c r="BD85" i="135"/>
  <c r="BD118" i="135"/>
  <c r="BB85" i="138"/>
  <c r="BB118" i="138"/>
  <c r="BA85" i="140"/>
  <c r="BA118" i="140"/>
  <c r="AB761" i="19"/>
  <c r="U128" i="120"/>
  <c r="BD85" i="136"/>
  <c r="BD118" i="136"/>
  <c r="AZ85" i="135"/>
  <c r="AZ118" i="135"/>
  <c r="AA766" i="19"/>
  <c r="T133" i="120"/>
  <c r="AX85" i="140"/>
  <c r="AX118" i="140"/>
  <c r="U128" i="119"/>
  <c r="AB732" i="19"/>
  <c r="AY85" i="137"/>
  <c r="AY118" i="137"/>
  <c r="AA761" i="19"/>
  <c r="T128" i="120"/>
  <c r="BD85" i="138"/>
  <c r="BD118" i="138"/>
  <c r="AC761" i="19"/>
  <c r="V128" i="120"/>
  <c r="S94" i="15"/>
  <c r="X200" i="120"/>
  <c r="X22" i="120"/>
  <c r="X27" i="120" s="1"/>
  <c r="S94" i="8"/>
  <c r="BE85" i="138"/>
  <c r="BE118" i="138"/>
  <c r="BA85" i="137"/>
  <c r="BA118" i="137"/>
  <c r="AY85" i="142"/>
  <c r="AY118" i="142"/>
  <c r="BF85" i="137"/>
  <c r="BF118" i="137"/>
  <c r="AX85" i="137"/>
  <c r="AX118" i="137"/>
  <c r="BD85" i="139"/>
  <c r="BD118" i="139"/>
  <c r="R118" i="140"/>
  <c r="BB85" i="143"/>
  <c r="BB118" i="143"/>
  <c r="U125" i="119"/>
  <c r="AB729" i="19"/>
  <c r="U125" i="120"/>
  <c r="AB758" i="19"/>
  <c r="AY85" i="139"/>
  <c r="AY118" i="139"/>
  <c r="AY85" i="141"/>
  <c r="AY118" i="141"/>
  <c r="AW85" i="139"/>
  <c r="AW118" i="139"/>
  <c r="X91" i="120"/>
  <c r="AA91" i="9"/>
  <c r="AC732" i="19"/>
  <c r="V128" i="119"/>
  <c r="AX85" i="142"/>
  <c r="AX118" i="142"/>
  <c r="BG85" i="136"/>
  <c r="BG118" i="136"/>
  <c r="BA85" i="135"/>
  <c r="BA118" i="135"/>
  <c r="BB85" i="139"/>
  <c r="BB118" i="139"/>
  <c r="W200" i="120"/>
  <c r="W22" i="120"/>
  <c r="W27" i="120" s="1"/>
  <c r="AC737" i="19"/>
  <c r="V133" i="119"/>
  <c r="S94" i="10"/>
  <c r="S94" i="14"/>
  <c r="S96" i="100"/>
  <c r="T92" i="95"/>
  <c r="S45" i="101"/>
  <c r="S90" i="101" s="1"/>
  <c r="AA151" i="19" s="1"/>
  <c r="R49" i="101"/>
  <c r="R94" i="101" s="1"/>
  <c r="Z155" i="19" s="1"/>
  <c r="V89" i="95"/>
  <c r="U42" i="101"/>
  <c r="U87" i="101" s="1"/>
  <c r="AC148" i="19" s="1"/>
  <c r="AB14" i="144"/>
  <c r="AA15" i="144"/>
  <c r="R118" i="94"/>
  <c r="R118" i="93"/>
  <c r="R118" i="92"/>
  <c r="X78" i="11"/>
  <c r="S85" i="11"/>
  <c r="W81" i="11"/>
  <c r="T109" i="138"/>
  <c r="AB607" i="19"/>
  <c r="U76" i="138"/>
  <c r="W78" i="94"/>
  <c r="V111" i="94"/>
  <c r="T85" i="138"/>
  <c r="S118" i="138"/>
  <c r="V78" i="142"/>
  <c r="U111" i="142"/>
  <c r="V82" i="143"/>
  <c r="U115" i="143"/>
  <c r="V77" i="140"/>
  <c r="U110" i="140"/>
  <c r="U114" i="94"/>
  <c r="V81" i="94"/>
  <c r="U84" i="143"/>
  <c r="T117" i="143"/>
  <c r="U77" i="94"/>
  <c r="T41" i="101"/>
  <c r="T86" i="101" s="1"/>
  <c r="AB147" i="19" s="1"/>
  <c r="V78" i="140"/>
  <c r="U111" i="140"/>
  <c r="U82" i="141"/>
  <c r="T115" i="141"/>
  <c r="X86" i="94"/>
  <c r="W119" i="94"/>
  <c r="U81" i="94"/>
  <c r="T114" i="94"/>
  <c r="V81" i="138"/>
  <c r="U114" i="138"/>
  <c r="W79" i="93"/>
  <c r="V112" i="93"/>
  <c r="U41" i="101"/>
  <c r="U86" i="101" s="1"/>
  <c r="AC147" i="19" s="1"/>
  <c r="U84" i="141"/>
  <c r="T117" i="141"/>
  <c r="T77" i="94"/>
  <c r="S41" i="101"/>
  <c r="S86" i="101" s="1"/>
  <c r="AA147" i="19" s="1"/>
  <c r="U85" i="140"/>
  <c r="T118" i="140"/>
  <c r="V81" i="140"/>
  <c r="U114" i="140"/>
  <c r="U81" i="142"/>
  <c r="T114" i="142"/>
  <c r="U85" i="143"/>
  <c r="T118" i="143"/>
  <c r="U85" i="94"/>
  <c r="T118" i="94"/>
  <c r="V81" i="93"/>
  <c r="U114" i="93"/>
  <c r="U84" i="140"/>
  <c r="T117" i="140"/>
  <c r="U82" i="138"/>
  <c r="T115" i="138"/>
  <c r="U81" i="141"/>
  <c r="T114" i="141"/>
  <c r="W80" i="141"/>
  <c r="V113" i="141"/>
  <c r="V85" i="94"/>
  <c r="U118" i="94"/>
  <c r="V81" i="142"/>
  <c r="U114" i="142"/>
  <c r="U83" i="139"/>
  <c r="T116" i="139"/>
  <c r="V84" i="93"/>
  <c r="U117" i="93"/>
  <c r="U83" i="142"/>
  <c r="T116" i="142"/>
  <c r="U81" i="140"/>
  <c r="T114" i="140"/>
  <c r="U78" i="138"/>
  <c r="T111" i="138"/>
  <c r="U85" i="138"/>
  <c r="T118" i="138"/>
  <c r="U110" i="142"/>
  <c r="AC639" i="19"/>
  <c r="V77" i="142"/>
  <c r="X85" i="93"/>
  <c r="W118" i="93"/>
  <c r="T85" i="142"/>
  <c r="S118" i="142"/>
  <c r="W78" i="93"/>
  <c r="V111" i="93"/>
  <c r="U80" i="141"/>
  <c r="T113" i="141"/>
  <c r="T109" i="143"/>
  <c r="U76" i="143"/>
  <c r="U79" i="143"/>
  <c r="T112" i="143"/>
  <c r="V85" i="138"/>
  <c r="U118" i="138"/>
  <c r="U78" i="93"/>
  <c r="T111" i="93"/>
  <c r="V80" i="94"/>
  <c r="U113" i="94"/>
  <c r="V79" i="143"/>
  <c r="U112" i="143"/>
  <c r="V80" i="141"/>
  <c r="U113" i="141"/>
  <c r="V77" i="139"/>
  <c r="U110" i="139"/>
  <c r="V85" i="93"/>
  <c r="U118" i="93"/>
  <c r="U85" i="93"/>
  <c r="T118" i="93"/>
  <c r="T85" i="139"/>
  <c r="S118" i="139"/>
  <c r="T85" i="140"/>
  <c r="S118" i="140"/>
  <c r="U82" i="140"/>
  <c r="T115" i="140"/>
  <c r="U85" i="139"/>
  <c r="T118" i="139"/>
  <c r="U80" i="139"/>
  <c r="T113" i="139"/>
  <c r="U78" i="140"/>
  <c r="T111" i="140"/>
  <c r="T84" i="141"/>
  <c r="S117" i="141"/>
  <c r="V78" i="138"/>
  <c r="U111" i="138"/>
  <c r="V78" i="143"/>
  <c r="U111" i="143"/>
  <c r="T78" i="93"/>
  <c r="S111" i="93"/>
  <c r="U86" i="143"/>
  <c r="T119" i="143"/>
  <c r="T85" i="93"/>
  <c r="S118" i="93"/>
  <c r="V82" i="138"/>
  <c r="U115" i="138"/>
  <c r="T85" i="94"/>
  <c r="S118" i="94"/>
  <c r="U82" i="94"/>
  <c r="T115" i="94"/>
  <c r="U109" i="138"/>
  <c r="V76" i="138"/>
  <c r="AC607" i="19"/>
  <c r="U83" i="143"/>
  <c r="T116" i="143"/>
  <c r="AA20" i="11"/>
  <c r="AA22" i="11" s="1"/>
  <c r="AA27" i="11" s="1"/>
  <c r="AQ153" i="100"/>
  <c r="U81" i="139"/>
  <c r="T114" i="139"/>
  <c r="U78" i="142"/>
  <c r="T111" i="142"/>
  <c r="T80" i="93"/>
  <c r="S113" i="93"/>
  <c r="U77" i="139"/>
  <c r="T110" i="139"/>
  <c r="V80" i="139"/>
  <c r="U113" i="139"/>
  <c r="U72" i="94"/>
  <c r="T105" i="94"/>
  <c r="V72" i="94"/>
  <c r="U105" i="94"/>
  <c r="AA113" i="19"/>
  <c r="S107" i="92"/>
  <c r="AD113" i="19"/>
  <c r="V107" i="92"/>
  <c r="X20" i="144"/>
  <c r="X22" i="144" s="1"/>
  <c r="X27" i="144" s="1"/>
  <c r="U76" i="137"/>
  <c r="U110" i="137" s="1"/>
  <c r="T109" i="137"/>
  <c r="U76" i="136"/>
  <c r="T109" i="136"/>
  <c r="W72" i="140"/>
  <c r="V105" i="140"/>
  <c r="V72" i="140"/>
  <c r="U105" i="140"/>
  <c r="X20" i="145"/>
  <c r="X22" i="145" s="1"/>
  <c r="X27" i="145" s="1"/>
  <c r="U72" i="140"/>
  <c r="U106" i="140" s="1"/>
  <c r="T105" i="140"/>
  <c r="U74" i="93"/>
  <c r="T107" i="93"/>
  <c r="U78" i="92"/>
  <c r="T111" i="92"/>
  <c r="T78" i="92"/>
  <c r="S111" i="92"/>
  <c r="V78" i="92"/>
  <c r="U111" i="92"/>
  <c r="U78" i="135"/>
  <c r="T111" i="135"/>
  <c r="V78" i="137"/>
  <c r="U111" i="137"/>
  <c r="V74" i="141"/>
  <c r="U107" i="141"/>
  <c r="V74" i="143"/>
  <c r="U107" i="143"/>
  <c r="U78" i="137"/>
  <c r="T111" i="137"/>
  <c r="V74" i="139"/>
  <c r="U107" i="139"/>
  <c r="V74" i="142"/>
  <c r="U107" i="142"/>
  <c r="W74" i="142"/>
  <c r="V107" i="142"/>
  <c r="U80" i="92"/>
  <c r="T113" i="92"/>
  <c r="V76" i="143"/>
  <c r="U109" i="143"/>
  <c r="W76" i="141"/>
  <c r="V109" i="141"/>
  <c r="V76" i="141"/>
  <c r="U109" i="141"/>
  <c r="W80" i="136"/>
  <c r="V113" i="136"/>
  <c r="V80" i="136"/>
  <c r="U113" i="136"/>
  <c r="W76" i="142"/>
  <c r="V109" i="142"/>
  <c r="V82" i="135"/>
  <c r="U115" i="135"/>
  <c r="U82" i="136"/>
  <c r="T115" i="136"/>
  <c r="V82" i="137"/>
  <c r="U115" i="137"/>
  <c r="W82" i="135"/>
  <c r="V115" i="135"/>
  <c r="U82" i="135"/>
  <c r="T115" i="135"/>
  <c r="U82" i="137"/>
  <c r="T115" i="137"/>
  <c r="V84" i="92"/>
  <c r="U117" i="92"/>
  <c r="U84" i="137"/>
  <c r="T117" i="137"/>
  <c r="T84" i="137"/>
  <c r="S117" i="137"/>
  <c r="W84" i="92"/>
  <c r="V117" i="92"/>
  <c r="U86" i="137"/>
  <c r="T119" i="137"/>
  <c r="V86" i="135"/>
  <c r="U119" i="135"/>
  <c r="V86" i="142"/>
  <c r="U119" i="142"/>
  <c r="U86" i="141"/>
  <c r="T119" i="141"/>
  <c r="U84" i="92"/>
  <c r="T117" i="92"/>
  <c r="T85" i="136"/>
  <c r="S118" i="136"/>
  <c r="V85" i="136"/>
  <c r="U118" i="136"/>
  <c r="U85" i="136"/>
  <c r="T118" i="136"/>
  <c r="T85" i="135"/>
  <c r="S118" i="135"/>
  <c r="T85" i="92"/>
  <c r="S118" i="92"/>
  <c r="U85" i="92"/>
  <c r="T118" i="92"/>
  <c r="U81" i="136"/>
  <c r="T114" i="136"/>
  <c r="U81" i="92"/>
  <c r="T114" i="92"/>
  <c r="AC116" i="19"/>
  <c r="U110" i="94"/>
  <c r="AB116" i="19"/>
  <c r="T110" i="94"/>
  <c r="AA116" i="19"/>
  <c r="S110" i="94"/>
  <c r="W75" i="140"/>
  <c r="V108" i="140"/>
  <c r="U79" i="137"/>
  <c r="T112" i="137"/>
  <c r="V76" i="142"/>
  <c r="U109" i="142"/>
  <c r="V75" i="140"/>
  <c r="U108" i="140"/>
  <c r="V75" i="139"/>
  <c r="U108" i="139"/>
  <c r="V75" i="138"/>
  <c r="U108" i="138"/>
  <c r="V75" i="143"/>
  <c r="U108" i="143"/>
  <c r="AB15" i="97"/>
  <c r="AC14" i="97"/>
  <c r="AB15" i="100"/>
  <c r="AC14" i="100"/>
  <c r="AB15" i="99"/>
  <c r="AC14" i="99"/>
  <c r="W75" i="93"/>
  <c r="V108" i="93"/>
  <c r="AB15" i="98"/>
  <c r="AC14" i="98"/>
  <c r="AB15" i="11"/>
  <c r="AB18" i="11" s="1"/>
  <c r="AC14" i="11"/>
  <c r="W73" i="143"/>
  <c r="V106" i="143"/>
  <c r="W77" i="135"/>
  <c r="V110" i="135"/>
  <c r="W73" i="138"/>
  <c r="V106" i="138"/>
  <c r="U73" i="138"/>
  <c r="T106" i="138"/>
  <c r="V73" i="143"/>
  <c r="U106" i="143"/>
  <c r="V73" i="141"/>
  <c r="U106" i="141"/>
  <c r="W73" i="139"/>
  <c r="V106" i="139"/>
  <c r="V77" i="135"/>
  <c r="U110" i="135"/>
  <c r="V73" i="139"/>
  <c r="U106" i="139"/>
  <c r="V73" i="138"/>
  <c r="U106" i="138"/>
  <c r="U77" i="135"/>
  <c r="T110" i="135"/>
  <c r="W73" i="141"/>
  <c r="V106" i="141"/>
  <c r="U73" i="94"/>
  <c r="T106" i="94"/>
  <c r="X20" i="146"/>
  <c r="X200" i="146" s="1"/>
  <c r="AA15" i="146"/>
  <c r="AB14" i="146"/>
  <c r="AC14" i="94"/>
  <c r="AB15" i="94"/>
  <c r="X20" i="141"/>
  <c r="X168" i="141" s="1"/>
  <c r="AB14" i="141"/>
  <c r="AA15" i="141"/>
  <c r="X20" i="142"/>
  <c r="X168" i="142" s="1"/>
  <c r="AB14" i="142"/>
  <c r="AA15" i="142"/>
  <c r="X20" i="143"/>
  <c r="X22" i="143" s="1"/>
  <c r="X27" i="143" s="1"/>
  <c r="AB14" i="143"/>
  <c r="AA15" i="143"/>
  <c r="AC14" i="93"/>
  <c r="AB15" i="93"/>
  <c r="X20" i="138"/>
  <c r="X168" i="138" s="1"/>
  <c r="AB14" i="138"/>
  <c r="AA15" i="138"/>
  <c r="X20" i="139"/>
  <c r="X22" i="139" s="1"/>
  <c r="X27" i="139" s="1"/>
  <c r="AB14" i="139"/>
  <c r="AA15" i="139"/>
  <c r="X20" i="140"/>
  <c r="X168" i="140" s="1"/>
  <c r="AB14" i="140"/>
  <c r="AA15" i="140"/>
  <c r="AC14" i="92"/>
  <c r="AB15" i="92"/>
  <c r="X20" i="135"/>
  <c r="X22" i="135" s="1"/>
  <c r="X27" i="135" s="1"/>
  <c r="X157" i="135" s="1"/>
  <c r="X174" i="135" s="1"/>
  <c r="X181" i="135" s="1"/>
  <c r="X183" i="135" s="1"/>
  <c r="X162" i="135" s="1"/>
  <c r="X165" i="135" s="1"/>
  <c r="X167" i="135" s="1"/>
  <c r="AB14" i="135"/>
  <c r="AA15" i="135"/>
  <c r="X20" i="136"/>
  <c r="X168" i="136" s="1"/>
  <c r="AB14" i="136"/>
  <c r="AA15" i="136"/>
  <c r="AB14" i="137"/>
  <c r="AA15" i="137"/>
  <c r="X20" i="137"/>
  <c r="X168" i="137" s="1"/>
  <c r="AC14" i="14"/>
  <c r="AB15" i="14"/>
  <c r="AB17" i="14" s="1"/>
  <c r="AG14" i="15"/>
  <c r="AF15" i="15"/>
  <c r="AF17" i="15" s="1"/>
  <c r="AE19" i="15"/>
  <c r="AE21" i="15" s="1"/>
  <c r="AE25" i="15" s="1"/>
  <c r="AE14" i="16"/>
  <c r="AD15" i="16"/>
  <c r="AD17" i="16" s="1"/>
  <c r="AC19" i="16"/>
  <c r="AC21" i="16" s="1"/>
  <c r="AC25" i="16" s="1"/>
  <c r="AC45" i="16" s="1"/>
  <c r="AC80" i="16" s="1"/>
  <c r="AE14" i="17"/>
  <c r="AD15" i="17"/>
  <c r="AD17" i="17" s="1"/>
  <c r="W48" i="136"/>
  <c r="X49" i="136" s="1"/>
  <c r="Y50" i="136" s="1"/>
  <c r="Z51" i="136" s="1"/>
  <c r="AA52" i="136" s="1"/>
  <c r="AB53" i="136" s="1"/>
  <c r="AC54" i="136" s="1"/>
  <c r="AD55" i="136" s="1"/>
  <c r="AE56" i="136" s="1"/>
  <c r="AF57" i="136" s="1"/>
  <c r="AG58" i="136" s="1"/>
  <c r="AH59" i="136" s="1"/>
  <c r="AI60" i="136" s="1"/>
  <c r="AJ61" i="136" s="1"/>
  <c r="AK62" i="136" s="1"/>
  <c r="AL63" i="136" s="1"/>
  <c r="AM64" i="136" s="1"/>
  <c r="AN65" i="136" s="1"/>
  <c r="AO66" i="136" s="1"/>
  <c r="W47" i="135"/>
  <c r="W71" i="135" s="1"/>
  <c r="W105" i="135" s="1"/>
  <c r="W47" i="140"/>
  <c r="W71" i="140" s="1"/>
  <c r="W168" i="92"/>
  <c r="W47" i="145"/>
  <c r="W82" i="145" s="1"/>
  <c r="W132" i="99"/>
  <c r="W149" i="99" s="1"/>
  <c r="W156" i="99" s="1"/>
  <c r="W158" i="99" s="1"/>
  <c r="W137" i="99" s="1"/>
  <c r="W140" i="99" s="1"/>
  <c r="W142" i="99" s="1"/>
  <c r="W144" i="99" s="1"/>
  <c r="AA48" i="11"/>
  <c r="AB49" i="11" s="1"/>
  <c r="AC50" i="11" s="1"/>
  <c r="AD51" i="11" s="1"/>
  <c r="AE52" i="11" s="1"/>
  <c r="AF53" i="11" s="1"/>
  <c r="AG54" i="11" s="1"/>
  <c r="AH55" i="11" s="1"/>
  <c r="AI56" i="11" s="1"/>
  <c r="AJ57" i="11" s="1"/>
  <c r="AK58" i="11" s="1"/>
  <c r="AL59" i="11" s="1"/>
  <c r="AM60" i="11" s="1"/>
  <c r="AN61" i="11" s="1"/>
  <c r="AO62" i="11" s="1"/>
  <c r="AP63" i="11" s="1"/>
  <c r="AQ64" i="11" s="1"/>
  <c r="AR65" i="11" s="1"/>
  <c r="AS66" i="11" s="1"/>
  <c r="Y129" i="97"/>
  <c r="Y17" i="97" s="1"/>
  <c r="Y18" i="97" s="1"/>
  <c r="Y154" i="94"/>
  <c r="Y17" i="94" s="1"/>
  <c r="Y18" i="94" s="1"/>
  <c r="Y129" i="99"/>
  <c r="Y17" i="99" s="1"/>
  <c r="Y18" i="99" s="1"/>
  <c r="Y129" i="98"/>
  <c r="Y17" i="98" s="1"/>
  <c r="Y18" i="98" s="1"/>
  <c r="Y154" i="92"/>
  <c r="Y17" i="92" s="1"/>
  <c r="Y18" i="92" s="1"/>
  <c r="X136" i="13"/>
  <c r="AE372" i="19"/>
  <c r="Y152" i="143"/>
  <c r="Y153" i="143" s="1"/>
  <c r="Y154" i="143" s="1"/>
  <c r="Y17" i="143" s="1"/>
  <c r="Y18" i="143" s="1"/>
  <c r="Y152" i="138"/>
  <c r="Y153" i="138" s="1"/>
  <c r="Y154" i="138" s="1"/>
  <c r="Y17" i="138" s="1"/>
  <c r="Y18" i="138" s="1"/>
  <c r="Y152" i="136"/>
  <c r="Y153" i="136" s="1"/>
  <c r="Y154" i="136" s="1"/>
  <c r="Y17" i="136" s="1"/>
  <c r="Y18" i="136" s="1"/>
  <c r="Y20" i="136" s="1"/>
  <c r="Y184" i="145"/>
  <c r="Y185" i="145" s="1"/>
  <c r="Y186" i="145" s="1"/>
  <c r="Y17" i="145" s="1"/>
  <c r="Y18" i="145" s="1"/>
  <c r="Y20" i="145" s="1"/>
  <c r="Y152" i="142"/>
  <c r="Y153" i="142" s="1"/>
  <c r="Y154" i="142" s="1"/>
  <c r="Y17" i="142" s="1"/>
  <c r="Y18" i="142" s="1"/>
  <c r="Y20" i="142" s="1"/>
  <c r="Y152" i="135"/>
  <c r="Y153" i="135" s="1"/>
  <c r="Y154" i="135" s="1"/>
  <c r="Y17" i="135" s="1"/>
  <c r="Y18" i="135" s="1"/>
  <c r="AF542" i="19"/>
  <c r="Y124" i="133"/>
  <c r="AB142" i="145"/>
  <c r="AI651" i="19"/>
  <c r="AC91" i="131"/>
  <c r="AA164" i="143"/>
  <c r="AB138" i="143"/>
  <c r="AB25" i="143" s="1"/>
  <c r="AA145" i="143"/>
  <c r="AA146" i="143" s="1"/>
  <c r="AA16" i="143" s="1"/>
  <c r="U124" i="144"/>
  <c r="V125" i="144" s="1"/>
  <c r="W126" i="144" s="1"/>
  <c r="X127" i="144" s="1"/>
  <c r="Y128" i="144" s="1"/>
  <c r="Z129" i="144" s="1"/>
  <c r="AA130" i="144" s="1"/>
  <c r="V83" i="144"/>
  <c r="W84" i="144" s="1"/>
  <c r="X85" i="144" s="1"/>
  <c r="Y86" i="144" s="1"/>
  <c r="Z87" i="144" s="1"/>
  <c r="AA88" i="144" s="1"/>
  <c r="AB89" i="144" s="1"/>
  <c r="AC90" i="144" s="1"/>
  <c r="AD91" i="144" s="1"/>
  <c r="AE92" i="144" s="1"/>
  <c r="AF93" i="144" s="1"/>
  <c r="AG94" i="144" s="1"/>
  <c r="AH95" i="144" s="1"/>
  <c r="AI96" i="144" s="1"/>
  <c r="AJ97" i="144" s="1"/>
  <c r="AK98" i="144" s="1"/>
  <c r="AL99" i="144" s="1"/>
  <c r="AM100" i="144" s="1"/>
  <c r="AN101" i="144" s="1"/>
  <c r="AO102" i="144" s="1"/>
  <c r="AP103" i="144" s="1"/>
  <c r="AQ104" i="144" s="1"/>
  <c r="AR105" i="144" s="1"/>
  <c r="AS106" i="144" s="1"/>
  <c r="AT107" i="144" s="1"/>
  <c r="AU108" i="144" s="1"/>
  <c r="AV109" i="144" s="1"/>
  <c r="AW110" i="144" s="1"/>
  <c r="AX111" i="144" s="1"/>
  <c r="AY112" i="144" s="1"/>
  <c r="AD634" i="19"/>
  <c r="W72" i="136"/>
  <c r="W106" i="136" s="1"/>
  <c r="W136" i="132"/>
  <c r="AD523" i="19"/>
  <c r="V71" i="139"/>
  <c r="W48" i="139"/>
  <c r="X49" i="139" s="1"/>
  <c r="Y50" i="139" s="1"/>
  <c r="Z51" i="139" s="1"/>
  <c r="AA52" i="139" s="1"/>
  <c r="AB53" i="139" s="1"/>
  <c r="AC54" i="139" s="1"/>
  <c r="AD55" i="139" s="1"/>
  <c r="AE56" i="139" s="1"/>
  <c r="AF57" i="139" s="1"/>
  <c r="AG58" i="139" s="1"/>
  <c r="AH59" i="139" s="1"/>
  <c r="AI60" i="139" s="1"/>
  <c r="AJ61" i="139" s="1"/>
  <c r="AK62" i="139" s="1"/>
  <c r="AL63" i="139" s="1"/>
  <c r="AM64" i="139" s="1"/>
  <c r="AN65" i="139" s="1"/>
  <c r="AO66" i="139" s="1"/>
  <c r="AB93" i="131"/>
  <c r="U92" i="145"/>
  <c r="Z126" i="134"/>
  <c r="AG575" i="19"/>
  <c r="AG580" i="19"/>
  <c r="Z131" i="134"/>
  <c r="V75" i="136"/>
  <c r="AC637" i="19"/>
  <c r="AA136" i="144"/>
  <c r="AH614" i="19"/>
  <c r="AA134" i="144"/>
  <c r="AH612" i="19"/>
  <c r="Z123" i="133"/>
  <c r="AG541" i="19"/>
  <c r="U89" i="144"/>
  <c r="AB171" i="146"/>
  <c r="AB25" i="146" s="1"/>
  <c r="AA196" i="146"/>
  <c r="AA177" i="146"/>
  <c r="AA178" i="146" s="1"/>
  <c r="Z133" i="131"/>
  <c r="AG307" i="19"/>
  <c r="T78" i="142"/>
  <c r="T112" i="142" s="1"/>
  <c r="T82" i="135"/>
  <c r="T116" i="135" s="1"/>
  <c r="AA46" i="132"/>
  <c r="AB47" i="132" s="1"/>
  <c r="AC48" i="132" s="1"/>
  <c r="AD49" i="132" s="1"/>
  <c r="AE50" i="132" s="1"/>
  <c r="AF51" i="132" s="1"/>
  <c r="AG52" i="132" s="1"/>
  <c r="AH53" i="132" s="1"/>
  <c r="AI54" i="132" s="1"/>
  <c r="AJ55" i="132" s="1"/>
  <c r="AK56" i="132" s="1"/>
  <c r="AL57" i="132" s="1"/>
  <c r="AM58" i="132" s="1"/>
  <c r="AN59" i="132" s="1"/>
  <c r="AO60" i="132" s="1"/>
  <c r="AP61" i="132" s="1"/>
  <c r="AQ62" i="132" s="1"/>
  <c r="AR63" i="132" s="1"/>
  <c r="AS64" i="132" s="1"/>
  <c r="AT65" i="132" s="1"/>
  <c r="AU66" i="132" s="1"/>
  <c r="AV67" i="132" s="1"/>
  <c r="AW68" i="132" s="1"/>
  <c r="AX69" i="132" s="1"/>
  <c r="AY70" i="132" s="1"/>
  <c r="AZ71" i="132" s="1"/>
  <c r="BA72" i="132" s="1"/>
  <c r="BB73" i="132" s="1"/>
  <c r="BC74" i="132" s="1"/>
  <c r="BD75" i="132" s="1"/>
  <c r="Z151" i="138"/>
  <c r="Z150" i="138"/>
  <c r="AA149" i="138"/>
  <c r="U74" i="137"/>
  <c r="U108" i="137" s="1"/>
  <c r="AB667" i="19"/>
  <c r="T83" i="142"/>
  <c r="AC604" i="19"/>
  <c r="V73" i="135"/>
  <c r="V107" i="135" s="1"/>
  <c r="Z136" i="131"/>
  <c r="AG310" i="19"/>
  <c r="U77" i="136"/>
  <c r="U111" i="136" s="1"/>
  <c r="Z139" i="146"/>
  <c r="AG679" i="19"/>
  <c r="T83" i="139"/>
  <c r="Y141" i="144"/>
  <c r="AF619" i="19"/>
  <c r="AH681" i="19"/>
  <c r="AA141" i="146"/>
  <c r="W47" i="137"/>
  <c r="W157" i="137"/>
  <c r="W174" i="137" s="1"/>
  <c r="W181" i="137" s="1"/>
  <c r="W183" i="137" s="1"/>
  <c r="W162" i="137" s="1"/>
  <c r="W165" i="137" s="1"/>
  <c r="W167" i="137" s="1"/>
  <c r="W169" i="137" s="1"/>
  <c r="Z85" i="134"/>
  <c r="S85" i="138"/>
  <c r="Z129" i="134"/>
  <c r="AG578" i="19"/>
  <c r="AB132" i="146"/>
  <c r="AI672" i="19"/>
  <c r="S94" i="132"/>
  <c r="Y122" i="132"/>
  <c r="Z81" i="132"/>
  <c r="AA82" i="132" s="1"/>
  <c r="AB83" i="132" s="1"/>
  <c r="AC84" i="132" s="1"/>
  <c r="AD85" i="132" s="1"/>
  <c r="AE86" i="132" s="1"/>
  <c r="AF87" i="132" s="1"/>
  <c r="AG88" i="132" s="1"/>
  <c r="AH89" i="132" s="1"/>
  <c r="AI90" i="132" s="1"/>
  <c r="AJ91" i="132" s="1"/>
  <c r="AK92" i="132" s="1"/>
  <c r="AL93" i="132" s="1"/>
  <c r="AM94" i="132" s="1"/>
  <c r="AN95" i="132" s="1"/>
  <c r="AO96" i="132" s="1"/>
  <c r="AP97" i="132" s="1"/>
  <c r="AQ98" i="132" s="1"/>
  <c r="AR99" i="132" s="1"/>
  <c r="AS100" i="132" s="1"/>
  <c r="AT101" i="132" s="1"/>
  <c r="AU102" i="132" s="1"/>
  <c r="AV103" i="132" s="1"/>
  <c r="AW104" i="132" s="1"/>
  <c r="AX105" i="132" s="1"/>
  <c r="AY106" i="132" s="1"/>
  <c r="AZ107" i="132" s="1"/>
  <c r="BA108" i="132" s="1"/>
  <c r="BB109" i="132" s="1"/>
  <c r="BC110" i="132" s="1"/>
  <c r="Z135" i="134"/>
  <c r="AG584" i="19"/>
  <c r="S85" i="139"/>
  <c r="Z151" i="141"/>
  <c r="AA149" i="141"/>
  <c r="Z150" i="141"/>
  <c r="AF684" i="19"/>
  <c r="Y144" i="146"/>
  <c r="AG548" i="19"/>
  <c r="Z130" i="133"/>
  <c r="AG643" i="19"/>
  <c r="Z134" i="145"/>
  <c r="AA84" i="133"/>
  <c r="Y135" i="134"/>
  <c r="AF584" i="19"/>
  <c r="AB85" i="132"/>
  <c r="AG314" i="19"/>
  <c r="Z140" i="131"/>
  <c r="U82" i="145"/>
  <c r="V48" i="145"/>
  <c r="W49" i="145" s="1"/>
  <c r="X50" i="145" s="1"/>
  <c r="Y51" i="145" s="1"/>
  <c r="Z52" i="145" s="1"/>
  <c r="AA53" i="145" s="1"/>
  <c r="AB54" i="145" s="1"/>
  <c r="AC55" i="145" s="1"/>
  <c r="AD56" i="145" s="1"/>
  <c r="AE57" i="145" s="1"/>
  <c r="AF58" i="145" s="1"/>
  <c r="AG59" i="145" s="1"/>
  <c r="AH60" i="145" s="1"/>
  <c r="AI61" i="145" s="1"/>
  <c r="AJ62" i="145" s="1"/>
  <c r="AK63" i="145" s="1"/>
  <c r="AL64" i="145" s="1"/>
  <c r="AM65" i="145" s="1"/>
  <c r="AN66" i="145" s="1"/>
  <c r="AO67" i="145" s="1"/>
  <c r="AP68" i="145" s="1"/>
  <c r="AQ69" i="145" s="1"/>
  <c r="AR70" i="145" s="1"/>
  <c r="AS71" i="145" s="1"/>
  <c r="AT72" i="145" s="1"/>
  <c r="AU73" i="145" s="1"/>
  <c r="AV74" i="145" s="1"/>
  <c r="AW75" i="145" s="1"/>
  <c r="AX76" i="145" s="1"/>
  <c r="AY77" i="145" s="1"/>
  <c r="W157" i="143"/>
  <c r="W174" i="143" s="1"/>
  <c r="W181" i="143" s="1"/>
  <c r="W183" i="143" s="1"/>
  <c r="W162" i="143" s="1"/>
  <c r="W165" i="143" s="1"/>
  <c r="W167" i="143" s="1"/>
  <c r="W169" i="143" s="1"/>
  <c r="W47" i="143"/>
  <c r="AC585" i="19"/>
  <c r="V136" i="134"/>
  <c r="Z131" i="133"/>
  <c r="AG549" i="19"/>
  <c r="AH653" i="19"/>
  <c r="AA144" i="145"/>
  <c r="T78" i="138"/>
  <c r="AG523" i="19"/>
  <c r="Z136" i="132"/>
  <c r="AA137" i="146"/>
  <c r="AH677" i="19"/>
  <c r="Z126" i="133"/>
  <c r="AG544" i="19"/>
  <c r="AC14" i="133"/>
  <c r="AB15" i="133"/>
  <c r="AB17" i="133" s="1"/>
  <c r="AB19" i="133" s="1"/>
  <c r="AB21" i="133" s="1"/>
  <c r="AB25" i="133" s="1"/>
  <c r="AB45" i="133" s="1"/>
  <c r="AB80" i="133" s="1"/>
  <c r="Y152" i="141"/>
  <c r="Y153" i="141" s="1"/>
  <c r="Y154" i="141" s="1"/>
  <c r="Y17" i="141" s="1"/>
  <c r="Y18" i="141" s="1"/>
  <c r="Y20" i="141" s="1"/>
  <c r="Y128" i="133"/>
  <c r="AF546" i="19"/>
  <c r="U84" i="135"/>
  <c r="U118" i="135" s="1"/>
  <c r="AC635" i="19"/>
  <c r="V73" i="136"/>
  <c r="V107" i="136" s="1"/>
  <c r="S85" i="137"/>
  <c r="S85" i="141"/>
  <c r="AG303" i="19"/>
  <c r="Z129" i="131"/>
  <c r="AA137" i="145"/>
  <c r="AH646" i="19"/>
  <c r="T90" i="145"/>
  <c r="AA131" i="144"/>
  <c r="AH609" i="19"/>
  <c r="Z151" i="136"/>
  <c r="Z150" i="136"/>
  <c r="AA149" i="136"/>
  <c r="Z90" i="134"/>
  <c r="AA101" i="131"/>
  <c r="W168" i="139"/>
  <c r="W22" i="139"/>
  <c r="W27" i="139" s="1"/>
  <c r="AB46" i="132"/>
  <c r="AC47" i="132" s="1"/>
  <c r="AD48" i="132" s="1"/>
  <c r="AE49" i="132" s="1"/>
  <c r="AF50" i="132" s="1"/>
  <c r="AG51" i="132" s="1"/>
  <c r="AH52" i="132" s="1"/>
  <c r="AI53" i="132" s="1"/>
  <c r="AJ54" i="132" s="1"/>
  <c r="AK55" i="132" s="1"/>
  <c r="AL56" i="132" s="1"/>
  <c r="AM57" i="132" s="1"/>
  <c r="AN58" i="132" s="1"/>
  <c r="AO59" i="132" s="1"/>
  <c r="AP60" i="132" s="1"/>
  <c r="AQ61" i="132" s="1"/>
  <c r="AR62" i="132" s="1"/>
  <c r="AS63" i="132" s="1"/>
  <c r="AT64" i="132" s="1"/>
  <c r="AU65" i="132" s="1"/>
  <c r="AV66" i="132" s="1"/>
  <c r="AW67" i="132" s="1"/>
  <c r="AX68" i="132" s="1"/>
  <c r="AY69" i="132" s="1"/>
  <c r="AZ70" i="132" s="1"/>
  <c r="BA71" i="132" s="1"/>
  <c r="BB72" i="132" s="1"/>
  <c r="BC73" i="132" s="1"/>
  <c r="BD74" i="132" s="1"/>
  <c r="BE75" i="132" s="1"/>
  <c r="U82" i="146"/>
  <c r="V48" i="146"/>
  <c r="W49" i="146" s="1"/>
  <c r="X50" i="146" s="1"/>
  <c r="Y51" i="146" s="1"/>
  <c r="Z52" i="146" s="1"/>
  <c r="AA53" i="146" s="1"/>
  <c r="AB54" i="146" s="1"/>
  <c r="AC55" i="146" s="1"/>
  <c r="AD56" i="146" s="1"/>
  <c r="AE57" i="146" s="1"/>
  <c r="AF58" i="146" s="1"/>
  <c r="AG59" i="146" s="1"/>
  <c r="AH60" i="146" s="1"/>
  <c r="AI61" i="146" s="1"/>
  <c r="AJ62" i="146" s="1"/>
  <c r="AK63" i="146" s="1"/>
  <c r="AL64" i="146" s="1"/>
  <c r="AM65" i="146" s="1"/>
  <c r="AN66" i="146" s="1"/>
  <c r="AO67" i="146" s="1"/>
  <c r="AP68" i="146" s="1"/>
  <c r="AQ69" i="146" s="1"/>
  <c r="AR70" i="146" s="1"/>
  <c r="AS71" i="146" s="1"/>
  <c r="AT72" i="146" s="1"/>
  <c r="AU73" i="146" s="1"/>
  <c r="AV74" i="146" s="1"/>
  <c r="AW75" i="146" s="1"/>
  <c r="AX76" i="146" s="1"/>
  <c r="AY77" i="146" s="1"/>
  <c r="T95" i="144"/>
  <c r="AI644" i="19"/>
  <c r="AB135" i="145"/>
  <c r="S96" i="146"/>
  <c r="AA89" i="132"/>
  <c r="T91" i="144"/>
  <c r="AA164" i="142"/>
  <c r="AB138" i="142"/>
  <c r="AB25" i="142" s="1"/>
  <c r="AA145" i="142"/>
  <c r="AA146" i="142" s="1"/>
  <c r="AA16" i="142" s="1"/>
  <c r="Z91" i="132"/>
  <c r="AA98" i="131"/>
  <c r="AB585" i="19"/>
  <c r="U136" i="134"/>
  <c r="Y136" i="134"/>
  <c r="AF585" i="19"/>
  <c r="V157" i="137"/>
  <c r="V174" i="137" s="1"/>
  <c r="V181" i="137" s="1"/>
  <c r="V183" i="137" s="1"/>
  <c r="V162" i="137" s="1"/>
  <c r="V165" i="137" s="1"/>
  <c r="V167" i="137" s="1"/>
  <c r="V169" i="137" s="1"/>
  <c r="V47" i="137"/>
  <c r="T82" i="140"/>
  <c r="AG517" i="19"/>
  <c r="Z130" i="132"/>
  <c r="Z142" i="131"/>
  <c r="AG316" i="19"/>
  <c r="V82" i="145"/>
  <c r="W48" i="145"/>
  <c r="X49" i="145" s="1"/>
  <c r="Y50" i="145" s="1"/>
  <c r="Z51" i="145" s="1"/>
  <c r="AA52" i="145" s="1"/>
  <c r="AB53" i="145" s="1"/>
  <c r="AC54" i="145" s="1"/>
  <c r="AD55" i="145" s="1"/>
  <c r="AE56" i="145" s="1"/>
  <c r="AF57" i="145" s="1"/>
  <c r="AG58" i="145" s="1"/>
  <c r="AH59" i="145" s="1"/>
  <c r="AI60" i="145" s="1"/>
  <c r="AJ61" i="145" s="1"/>
  <c r="AK62" i="145" s="1"/>
  <c r="AL63" i="145" s="1"/>
  <c r="AM64" i="145" s="1"/>
  <c r="AN65" i="145" s="1"/>
  <c r="AO66" i="145" s="1"/>
  <c r="AP67" i="145" s="1"/>
  <c r="AQ68" i="145" s="1"/>
  <c r="AR69" i="145" s="1"/>
  <c r="AS70" i="145" s="1"/>
  <c r="AT71" i="145" s="1"/>
  <c r="AU72" i="145" s="1"/>
  <c r="AV73" i="145" s="1"/>
  <c r="AW74" i="145" s="1"/>
  <c r="AX75" i="145" s="1"/>
  <c r="AY76" i="145" s="1"/>
  <c r="AZ77" i="145" s="1"/>
  <c r="AA164" i="138"/>
  <c r="AB137" i="138"/>
  <c r="AB25" i="138" s="1"/>
  <c r="AA145" i="138"/>
  <c r="AA146" i="138" s="1"/>
  <c r="AA16" i="138" s="1"/>
  <c r="AA88" i="134"/>
  <c r="Z151" i="139"/>
  <c r="Z150" i="139"/>
  <c r="AA149" i="139"/>
  <c r="U87" i="144"/>
  <c r="AC638" i="19"/>
  <c r="V76" i="139"/>
  <c r="V110" i="139" s="1"/>
  <c r="AG313" i="19"/>
  <c r="Z139" i="131"/>
  <c r="U82" i="143"/>
  <c r="U116" i="143" s="1"/>
  <c r="V90" i="146"/>
  <c r="Z138" i="131"/>
  <c r="AG312" i="19"/>
  <c r="AG671" i="19"/>
  <c r="Z131" i="146"/>
  <c r="S136" i="134"/>
  <c r="Z585" i="19"/>
  <c r="AF307" i="19"/>
  <c r="Y133" i="131"/>
  <c r="S136" i="133"/>
  <c r="Z554" i="19"/>
  <c r="AA145" i="139"/>
  <c r="AA146" i="139" s="1"/>
  <c r="AA16" i="139" s="1"/>
  <c r="AA164" i="139"/>
  <c r="AB137" i="139"/>
  <c r="AB25" i="139" s="1"/>
  <c r="W48" i="144"/>
  <c r="X49" i="144" s="1"/>
  <c r="Y50" i="144" s="1"/>
  <c r="Z51" i="144" s="1"/>
  <c r="AA52" i="144" s="1"/>
  <c r="AB53" i="144" s="1"/>
  <c r="AC54" i="144" s="1"/>
  <c r="AD55" i="144" s="1"/>
  <c r="AE56" i="144" s="1"/>
  <c r="AF57" i="144" s="1"/>
  <c r="AG58" i="144" s="1"/>
  <c r="AH59" i="144" s="1"/>
  <c r="AI60" i="144" s="1"/>
  <c r="AJ61" i="144" s="1"/>
  <c r="AK62" i="144" s="1"/>
  <c r="AL63" i="144" s="1"/>
  <c r="AM64" i="144" s="1"/>
  <c r="AN65" i="144" s="1"/>
  <c r="AO66" i="144" s="1"/>
  <c r="AP67" i="144" s="1"/>
  <c r="AQ68" i="144" s="1"/>
  <c r="AR69" i="144" s="1"/>
  <c r="AS70" i="144" s="1"/>
  <c r="AT71" i="144" s="1"/>
  <c r="AU72" i="144" s="1"/>
  <c r="AV73" i="144" s="1"/>
  <c r="AW74" i="144" s="1"/>
  <c r="AX75" i="144" s="1"/>
  <c r="AY76" i="144" s="1"/>
  <c r="AZ77" i="144" s="1"/>
  <c r="V82" i="144"/>
  <c r="Z144" i="146"/>
  <c r="AG684" i="19"/>
  <c r="Y123" i="134"/>
  <c r="AF572" i="19"/>
  <c r="AA139" i="146"/>
  <c r="AH679" i="19"/>
  <c r="Y136" i="13"/>
  <c r="AF372" i="19"/>
  <c r="AG512" i="19"/>
  <c r="Z125" i="132"/>
  <c r="AA136" i="146"/>
  <c r="AH676" i="19"/>
  <c r="V74" i="137"/>
  <c r="V108" i="137" s="1"/>
  <c r="AC667" i="19"/>
  <c r="AG304" i="19"/>
  <c r="Z130" i="131"/>
  <c r="Z131" i="145"/>
  <c r="AG640" i="19"/>
  <c r="Z144" i="145"/>
  <c r="AG653" i="19"/>
  <c r="V76" i="140"/>
  <c r="V110" i="140" s="1"/>
  <c r="AC669" i="19"/>
  <c r="Y141" i="146"/>
  <c r="AF681" i="19"/>
  <c r="Z125" i="131"/>
  <c r="AG299" i="19"/>
  <c r="V189" i="146"/>
  <c r="V206" i="146" s="1"/>
  <c r="V213" i="146" s="1"/>
  <c r="V215" i="146" s="1"/>
  <c r="V194" i="146" s="1"/>
  <c r="V197" i="146" s="1"/>
  <c r="V199" i="146" s="1"/>
  <c r="V201" i="146" s="1"/>
  <c r="V47" i="146"/>
  <c r="W48" i="143"/>
  <c r="X49" i="143" s="1"/>
  <c r="Y50" i="143" s="1"/>
  <c r="Z51" i="143" s="1"/>
  <c r="AA52" i="143" s="1"/>
  <c r="AB53" i="143" s="1"/>
  <c r="AC54" i="143" s="1"/>
  <c r="AD55" i="143" s="1"/>
  <c r="AE56" i="143" s="1"/>
  <c r="AF57" i="143" s="1"/>
  <c r="AG58" i="143" s="1"/>
  <c r="AH59" i="143" s="1"/>
  <c r="AI60" i="143" s="1"/>
  <c r="AJ61" i="143" s="1"/>
  <c r="AK62" i="143" s="1"/>
  <c r="AL63" i="143" s="1"/>
  <c r="AM64" i="143" s="1"/>
  <c r="AN65" i="143" s="1"/>
  <c r="AO66" i="143" s="1"/>
  <c r="V71" i="143"/>
  <c r="Z523" i="19"/>
  <c r="S136" i="132"/>
  <c r="Y142" i="144"/>
  <c r="AF620" i="19"/>
  <c r="W136" i="133"/>
  <c r="AD554" i="19"/>
  <c r="Z137" i="131"/>
  <c r="AG311" i="19"/>
  <c r="V79" i="139"/>
  <c r="V113" i="139" s="1"/>
  <c r="U80" i="143"/>
  <c r="U114" i="143" s="1"/>
  <c r="V73" i="137"/>
  <c r="V107" i="137" s="1"/>
  <c r="AC666" i="19"/>
  <c r="V77" i="141"/>
  <c r="V111" i="141" s="1"/>
  <c r="AC608" i="19"/>
  <c r="W136" i="134"/>
  <c r="AD585" i="19"/>
  <c r="AH611" i="19"/>
  <c r="AA133" i="144"/>
  <c r="Y152" i="139"/>
  <c r="Y153" i="139" s="1"/>
  <c r="Y154" i="139" s="1"/>
  <c r="Y17" i="139" s="1"/>
  <c r="Y18" i="139" s="1"/>
  <c r="T136" i="133"/>
  <c r="AA554" i="19"/>
  <c r="T82" i="141"/>
  <c r="AA164" i="140"/>
  <c r="AB137" i="140"/>
  <c r="AB25" i="140" s="1"/>
  <c r="AA145" i="140"/>
  <c r="AA146" i="140" s="1"/>
  <c r="AA16" i="140" s="1"/>
  <c r="T87" i="145"/>
  <c r="T97" i="144"/>
  <c r="X80" i="141"/>
  <c r="X114" i="141" s="1"/>
  <c r="AA19" i="133"/>
  <c r="AA21" i="133" s="1"/>
  <c r="AA25" i="133" s="1"/>
  <c r="AA45" i="133" s="1"/>
  <c r="AA80" i="133" s="1"/>
  <c r="Z87" i="132"/>
  <c r="T79" i="137"/>
  <c r="T113" i="137" s="1"/>
  <c r="Z134" i="132"/>
  <c r="AG521" i="19"/>
  <c r="AF575" i="19"/>
  <c r="Y126" i="134"/>
  <c r="U71" i="142"/>
  <c r="V48" i="142"/>
  <c r="W49" i="142" s="1"/>
  <c r="X50" i="142" s="1"/>
  <c r="Y51" i="142" s="1"/>
  <c r="Z52" i="142" s="1"/>
  <c r="AA53" i="142" s="1"/>
  <c r="AB54" i="142" s="1"/>
  <c r="AC55" i="142" s="1"/>
  <c r="AD56" i="142" s="1"/>
  <c r="AE57" i="142" s="1"/>
  <c r="AF58" i="142" s="1"/>
  <c r="AG59" i="142" s="1"/>
  <c r="AH60" i="142" s="1"/>
  <c r="AI61" i="142" s="1"/>
  <c r="AJ62" i="142" s="1"/>
  <c r="AK63" i="142" s="1"/>
  <c r="AL64" i="142" s="1"/>
  <c r="AM65" i="142" s="1"/>
  <c r="AN66" i="142" s="1"/>
  <c r="AA164" i="136"/>
  <c r="AB136" i="136"/>
  <c r="AB25" i="136" s="1"/>
  <c r="AA145" i="136"/>
  <c r="AA146" i="136" s="1"/>
  <c r="AA16" i="136" s="1"/>
  <c r="AC13" i="131"/>
  <c r="AB14" i="131"/>
  <c r="AB16" i="131" s="1"/>
  <c r="AB18" i="131" s="1"/>
  <c r="AB20" i="131" s="1"/>
  <c r="AB24" i="131" s="1"/>
  <c r="AB44" i="131" s="1"/>
  <c r="Z128" i="134"/>
  <c r="AG577" i="19"/>
  <c r="T81" i="142"/>
  <c r="T115" i="142" s="1"/>
  <c r="Z135" i="131"/>
  <c r="AG309" i="19"/>
  <c r="AG672" i="19"/>
  <c r="Z132" i="146"/>
  <c r="AD604" i="19"/>
  <c r="W73" i="135"/>
  <c r="W107" i="135" s="1"/>
  <c r="AG582" i="19"/>
  <c r="Z133" i="134"/>
  <c r="Y184" i="144"/>
  <c r="Y185" i="144" s="1"/>
  <c r="Y186" i="144" s="1"/>
  <c r="Y17" i="144" s="1"/>
  <c r="Y18" i="144" s="1"/>
  <c r="Y138" i="144"/>
  <c r="AF616" i="19"/>
  <c r="AA523" i="19"/>
  <c r="T136" i="132"/>
  <c r="AA144" i="146"/>
  <c r="AH684" i="19"/>
  <c r="W157" i="136"/>
  <c r="W174" i="136" s="1"/>
  <c r="W181" i="136" s="1"/>
  <c r="W183" i="136" s="1"/>
  <c r="W162" i="136" s="1"/>
  <c r="W165" i="136" s="1"/>
  <c r="W167" i="136" s="1"/>
  <c r="W169" i="136" s="1"/>
  <c r="W47" i="136"/>
  <c r="AG542" i="19"/>
  <c r="Z124" i="133"/>
  <c r="T82" i="137"/>
  <c r="U75" i="136"/>
  <c r="U109" i="136" s="1"/>
  <c r="AB637" i="19"/>
  <c r="AG297" i="19"/>
  <c r="Z123" i="131"/>
  <c r="Z127" i="132"/>
  <c r="AG514" i="19"/>
  <c r="AE554" i="19"/>
  <c r="X136" i="133"/>
  <c r="AF514" i="19"/>
  <c r="Y127" i="132"/>
  <c r="Y152" i="137"/>
  <c r="Y153" i="137" s="1"/>
  <c r="Y154" i="137" s="1"/>
  <c r="Y17" i="137" s="1"/>
  <c r="Y18" i="137" s="1"/>
  <c r="Y20" i="137" s="1"/>
  <c r="AA133" i="145"/>
  <c r="AH642" i="19"/>
  <c r="Z122" i="133"/>
  <c r="AA81" i="133"/>
  <c r="AB82" i="133" s="1"/>
  <c r="AC83" i="133" s="1"/>
  <c r="AD84" i="133" s="1"/>
  <c r="AE85" i="133" s="1"/>
  <c r="AF86" i="133" s="1"/>
  <c r="AG87" i="133" s="1"/>
  <c r="AH88" i="133" s="1"/>
  <c r="AI89" i="133" s="1"/>
  <c r="AJ90" i="133" s="1"/>
  <c r="AK91" i="133" s="1"/>
  <c r="AL92" i="133" s="1"/>
  <c r="AM93" i="133" s="1"/>
  <c r="AN94" i="133" s="1"/>
  <c r="AO95" i="133" s="1"/>
  <c r="AP96" i="133" s="1"/>
  <c r="AQ97" i="133" s="1"/>
  <c r="AR98" i="133" s="1"/>
  <c r="AS99" i="133" s="1"/>
  <c r="AT100" i="133" s="1"/>
  <c r="AU101" i="133" s="1"/>
  <c r="AV102" i="133" s="1"/>
  <c r="AW103" i="133" s="1"/>
  <c r="AX104" i="133" s="1"/>
  <c r="AY105" i="133" s="1"/>
  <c r="AZ106" i="133" s="1"/>
  <c r="BA107" i="133" s="1"/>
  <c r="BB108" i="133" s="1"/>
  <c r="BC109" i="133" s="1"/>
  <c r="BD110" i="133" s="1"/>
  <c r="Z141" i="146"/>
  <c r="AG681" i="19"/>
  <c r="Z87" i="133"/>
  <c r="AA79" i="131"/>
  <c r="AB45" i="131"/>
  <c r="AC46" i="131" s="1"/>
  <c r="AD47" i="131" s="1"/>
  <c r="AE48" i="131" s="1"/>
  <c r="AF49" i="131" s="1"/>
  <c r="AG50" i="131" s="1"/>
  <c r="AH51" i="131" s="1"/>
  <c r="AI52" i="131" s="1"/>
  <c r="AJ53" i="131" s="1"/>
  <c r="AK54" i="131" s="1"/>
  <c r="AL55" i="131" s="1"/>
  <c r="AM56" i="131" s="1"/>
  <c r="AN57" i="131" s="1"/>
  <c r="AO58" i="131" s="1"/>
  <c r="AP59" i="131" s="1"/>
  <c r="AQ60" i="131" s="1"/>
  <c r="AR61" i="131" s="1"/>
  <c r="AS62" i="131" s="1"/>
  <c r="AT63" i="131" s="1"/>
  <c r="AU64" i="131" s="1"/>
  <c r="AV65" i="131" s="1"/>
  <c r="AW66" i="131" s="1"/>
  <c r="AX67" i="131" s="1"/>
  <c r="AY68" i="131" s="1"/>
  <c r="AZ69" i="131" s="1"/>
  <c r="BA70" i="131" s="1"/>
  <c r="BB71" i="131" s="1"/>
  <c r="BC72" i="131" s="1"/>
  <c r="BD73" i="131" s="1"/>
  <c r="BE74" i="131" s="1"/>
  <c r="Z138" i="144"/>
  <c r="AG616" i="19"/>
  <c r="Z134" i="146"/>
  <c r="AG674" i="19"/>
  <c r="Z141" i="131"/>
  <c r="AG315" i="19"/>
  <c r="W73" i="137"/>
  <c r="W107" i="137" s="1"/>
  <c r="AD666" i="19"/>
  <c r="W189" i="144"/>
  <c r="W206" i="144" s="1"/>
  <c r="W213" i="144" s="1"/>
  <c r="W215" i="144" s="1"/>
  <c r="W194" i="144" s="1"/>
  <c r="W197" i="144" s="1"/>
  <c r="W199" i="144" s="1"/>
  <c r="W201" i="144" s="1"/>
  <c r="W47" i="144"/>
  <c r="T86" i="135"/>
  <c r="W157" i="138"/>
  <c r="W174" i="138" s="1"/>
  <c r="W181" i="138" s="1"/>
  <c r="W183" i="138" s="1"/>
  <c r="W162" i="138" s="1"/>
  <c r="W165" i="138" s="1"/>
  <c r="W167" i="138" s="1"/>
  <c r="W169" i="138" s="1"/>
  <c r="W47" i="138"/>
  <c r="T82" i="138"/>
  <c r="T94" i="146"/>
  <c r="T86" i="143"/>
  <c r="Z130" i="134"/>
  <c r="AG579" i="19"/>
  <c r="AA196" i="145"/>
  <c r="AB171" i="145"/>
  <c r="AB25" i="145" s="1"/>
  <c r="AA177" i="145"/>
  <c r="AA178" i="145" s="1"/>
  <c r="AG572" i="19"/>
  <c r="Z123" i="134"/>
  <c r="Z143" i="131"/>
  <c r="AG317" i="19"/>
  <c r="V157" i="138"/>
  <c r="V174" i="138" s="1"/>
  <c r="V181" i="138" s="1"/>
  <c r="V183" i="138" s="1"/>
  <c r="V162" i="138" s="1"/>
  <c r="V165" i="138" s="1"/>
  <c r="V167" i="138" s="1"/>
  <c r="V169" i="138" s="1"/>
  <c r="V47" i="138"/>
  <c r="AB46" i="134"/>
  <c r="AC47" i="134" s="1"/>
  <c r="AD48" i="134" s="1"/>
  <c r="AE49" i="134" s="1"/>
  <c r="AF50" i="134" s="1"/>
  <c r="AG51" i="134" s="1"/>
  <c r="AH52" i="134" s="1"/>
  <c r="AI53" i="134" s="1"/>
  <c r="AJ54" i="134" s="1"/>
  <c r="AK55" i="134" s="1"/>
  <c r="AL56" i="134" s="1"/>
  <c r="AM57" i="134" s="1"/>
  <c r="AN58" i="134" s="1"/>
  <c r="AO59" i="134" s="1"/>
  <c r="AP60" i="134" s="1"/>
  <c r="AQ61" i="134" s="1"/>
  <c r="AR62" i="134" s="1"/>
  <c r="AS63" i="134" s="1"/>
  <c r="AT64" i="134" s="1"/>
  <c r="AU65" i="134" s="1"/>
  <c r="AV66" i="134" s="1"/>
  <c r="AW67" i="134" s="1"/>
  <c r="AX68" i="134" s="1"/>
  <c r="AY69" i="134" s="1"/>
  <c r="AZ70" i="134" s="1"/>
  <c r="BA71" i="134" s="1"/>
  <c r="BB72" i="134" s="1"/>
  <c r="BC73" i="134" s="1"/>
  <c r="BD74" i="134" s="1"/>
  <c r="BE75" i="134" s="1"/>
  <c r="Z79" i="131"/>
  <c r="AA45" i="131"/>
  <c r="AB46" i="131" s="1"/>
  <c r="AC47" i="131" s="1"/>
  <c r="AD48" i="131" s="1"/>
  <c r="AE49" i="131" s="1"/>
  <c r="AF50" i="131" s="1"/>
  <c r="AG51" i="131" s="1"/>
  <c r="AH52" i="131" s="1"/>
  <c r="AI53" i="131" s="1"/>
  <c r="AJ54" i="131" s="1"/>
  <c r="AK55" i="131" s="1"/>
  <c r="AL56" i="131" s="1"/>
  <c r="AM57" i="131" s="1"/>
  <c r="AN58" i="131" s="1"/>
  <c r="AO59" i="131" s="1"/>
  <c r="AP60" i="131" s="1"/>
  <c r="AQ61" i="131" s="1"/>
  <c r="AR62" i="131" s="1"/>
  <c r="AS63" i="131" s="1"/>
  <c r="AT64" i="131" s="1"/>
  <c r="AU65" i="131" s="1"/>
  <c r="AV66" i="131" s="1"/>
  <c r="AW67" i="131" s="1"/>
  <c r="AX68" i="131" s="1"/>
  <c r="AY69" i="131" s="1"/>
  <c r="AZ70" i="131" s="1"/>
  <c r="BA71" i="131" s="1"/>
  <c r="BB72" i="131" s="1"/>
  <c r="BC73" i="131" s="1"/>
  <c r="BD74" i="131" s="1"/>
  <c r="Z183" i="144"/>
  <c r="AA181" i="144"/>
  <c r="Z182" i="144"/>
  <c r="U87" i="146"/>
  <c r="X143" i="144"/>
  <c r="AE621" i="19"/>
  <c r="Z150" i="135"/>
  <c r="AA149" i="135"/>
  <c r="Z151" i="135"/>
  <c r="AG612" i="19"/>
  <c r="Z134" i="144"/>
  <c r="Z135" i="132"/>
  <c r="AG522" i="19"/>
  <c r="U75" i="137"/>
  <c r="AB668" i="19"/>
  <c r="AD603" i="19"/>
  <c r="W72" i="135"/>
  <c r="W106" i="135" s="1"/>
  <c r="S85" i="136"/>
  <c r="Z131" i="131"/>
  <c r="AG305" i="19"/>
  <c r="Z150" i="137"/>
  <c r="AA149" i="137"/>
  <c r="Z151" i="137"/>
  <c r="X136" i="132"/>
  <c r="AE523" i="19"/>
  <c r="V71" i="141"/>
  <c r="W48" i="141"/>
  <c r="X49" i="141" s="1"/>
  <c r="Y50" i="141" s="1"/>
  <c r="Z51" i="141" s="1"/>
  <c r="AA52" i="141" s="1"/>
  <c r="AB53" i="141" s="1"/>
  <c r="AC54" i="141" s="1"/>
  <c r="AD55" i="141" s="1"/>
  <c r="AE56" i="141" s="1"/>
  <c r="AF57" i="141" s="1"/>
  <c r="AG58" i="141" s="1"/>
  <c r="AH59" i="141" s="1"/>
  <c r="AI60" i="141" s="1"/>
  <c r="AJ61" i="141" s="1"/>
  <c r="AK62" i="141" s="1"/>
  <c r="AL63" i="141" s="1"/>
  <c r="AM64" i="141" s="1"/>
  <c r="AN65" i="141" s="1"/>
  <c r="AO66" i="141" s="1"/>
  <c r="Z126" i="132"/>
  <c r="AG513" i="19"/>
  <c r="W47" i="142"/>
  <c r="W157" i="142"/>
  <c r="W174" i="142" s="1"/>
  <c r="W181" i="142" s="1"/>
  <c r="W183" i="142" s="1"/>
  <c r="W162" i="142" s="1"/>
  <c r="W165" i="142" s="1"/>
  <c r="W167" i="142" s="1"/>
  <c r="W169" i="142" s="1"/>
  <c r="Z124" i="132"/>
  <c r="AG511" i="19"/>
  <c r="T136" i="134"/>
  <c r="AA585" i="19"/>
  <c r="AA164" i="137"/>
  <c r="AB136" i="137"/>
  <c r="AB25" i="137" s="1"/>
  <c r="AA145" i="137"/>
  <c r="AA146" i="137" s="1"/>
  <c r="AA16" i="137" s="1"/>
  <c r="AG555" i="19"/>
  <c r="Z137" i="133"/>
  <c r="AA141" i="144"/>
  <c r="AH619" i="19"/>
  <c r="AA46" i="134"/>
  <c r="AB47" i="134" s="1"/>
  <c r="AC48" i="134" s="1"/>
  <c r="AD49" i="134" s="1"/>
  <c r="AE50" i="134" s="1"/>
  <c r="AF51" i="134" s="1"/>
  <c r="AG52" i="134" s="1"/>
  <c r="AH53" i="134" s="1"/>
  <c r="AI54" i="134" s="1"/>
  <c r="AJ55" i="134" s="1"/>
  <c r="AK56" i="134" s="1"/>
  <c r="AL57" i="134" s="1"/>
  <c r="AM58" i="134" s="1"/>
  <c r="AN59" i="134" s="1"/>
  <c r="AO60" i="134" s="1"/>
  <c r="AP61" i="134" s="1"/>
  <c r="AQ62" i="134" s="1"/>
  <c r="AR63" i="134" s="1"/>
  <c r="AS64" i="134" s="1"/>
  <c r="AT65" i="134" s="1"/>
  <c r="AU66" i="134" s="1"/>
  <c r="AV67" i="134" s="1"/>
  <c r="AW68" i="134" s="1"/>
  <c r="AX69" i="134" s="1"/>
  <c r="AY70" i="134" s="1"/>
  <c r="AZ71" i="134" s="1"/>
  <c r="BA72" i="134" s="1"/>
  <c r="BB73" i="134" s="1"/>
  <c r="BC74" i="134" s="1"/>
  <c r="BD75" i="134" s="1"/>
  <c r="AA131" i="145"/>
  <c r="AH640" i="19"/>
  <c r="Z150" i="143"/>
  <c r="AA149" i="143"/>
  <c r="Z151" i="143"/>
  <c r="U92" i="146"/>
  <c r="S94" i="134"/>
  <c r="AA142" i="144"/>
  <c r="AH620" i="19"/>
  <c r="AA138" i="146"/>
  <c r="AH678" i="19"/>
  <c r="AG518" i="19"/>
  <c r="Z131" i="132"/>
  <c r="Z183" i="145"/>
  <c r="Z182" i="145"/>
  <c r="AA181" i="145"/>
  <c r="U136" i="133"/>
  <c r="AB554" i="19"/>
  <c r="Z92" i="134"/>
  <c r="U80" i="136"/>
  <c r="U114" i="136" s="1"/>
  <c r="W47" i="141"/>
  <c r="W157" i="141"/>
  <c r="W174" i="141" s="1"/>
  <c r="W181" i="141" s="1"/>
  <c r="W183" i="141" s="1"/>
  <c r="W162" i="141" s="1"/>
  <c r="W165" i="141" s="1"/>
  <c r="W167" i="141" s="1"/>
  <c r="W169" i="141" s="1"/>
  <c r="Z128" i="133"/>
  <c r="AG546" i="19"/>
  <c r="T86" i="142"/>
  <c r="Y128" i="132"/>
  <c r="AF515" i="19"/>
  <c r="W189" i="146"/>
  <c r="W206" i="146" s="1"/>
  <c r="W213" i="146" s="1"/>
  <c r="W215" i="146" s="1"/>
  <c r="W194" i="146" s="1"/>
  <c r="W197" i="146" s="1"/>
  <c r="W199" i="146" s="1"/>
  <c r="W201" i="146" s="1"/>
  <c r="W47" i="146"/>
  <c r="Y131" i="133"/>
  <c r="AF549" i="19"/>
  <c r="S85" i="140"/>
  <c r="V74" i="135"/>
  <c r="V108" i="135" s="1"/>
  <c r="AC605" i="19"/>
  <c r="V74" i="136"/>
  <c r="V108" i="136" s="1"/>
  <c r="AC636" i="19"/>
  <c r="AA95" i="131"/>
  <c r="Z132" i="132"/>
  <c r="AG519" i="19"/>
  <c r="S94" i="133"/>
  <c r="AG301" i="19"/>
  <c r="Z127" i="131"/>
  <c r="Z141" i="145"/>
  <c r="AG650" i="19"/>
  <c r="AF297" i="19"/>
  <c r="Y123" i="131"/>
  <c r="AA134" i="146"/>
  <c r="AH674" i="19"/>
  <c r="AA164" i="135"/>
  <c r="AB136" i="135"/>
  <c r="AB25" i="135" s="1"/>
  <c r="AA145" i="135"/>
  <c r="AA146" i="135" s="1"/>
  <c r="AA16" i="135" s="1"/>
  <c r="AA149" i="142"/>
  <c r="Z150" i="142"/>
  <c r="Z151" i="142"/>
  <c r="AF544" i="19"/>
  <c r="Y126" i="133"/>
  <c r="AA164" i="141"/>
  <c r="AB138" i="141"/>
  <c r="AB25" i="141" s="1"/>
  <c r="AA145" i="141"/>
  <c r="AA146" i="141" s="1"/>
  <c r="AA16" i="141" s="1"/>
  <c r="V136" i="133"/>
  <c r="AC554" i="19"/>
  <c r="AC14" i="132"/>
  <c r="AB15" i="132"/>
  <c r="AB17" i="132" s="1"/>
  <c r="AG648" i="19"/>
  <c r="Z139" i="145"/>
  <c r="AC14" i="134"/>
  <c r="AB15" i="134"/>
  <c r="AB17" i="134" s="1"/>
  <c r="Y136" i="132"/>
  <c r="AF523" i="19"/>
  <c r="Y152" i="140"/>
  <c r="Y153" i="140" s="1"/>
  <c r="Y154" i="140" s="1"/>
  <c r="Y17" i="140" s="1"/>
  <c r="Y18" i="140" s="1"/>
  <c r="Y20" i="140" s="1"/>
  <c r="T81" i="139"/>
  <c r="Z90" i="133"/>
  <c r="AC634" i="19"/>
  <c r="V72" i="136"/>
  <c r="V106" i="136" s="1"/>
  <c r="AG614" i="19"/>
  <c r="Z136" i="144"/>
  <c r="Z131" i="144"/>
  <c r="AG609" i="19"/>
  <c r="AG574" i="19"/>
  <c r="Z125" i="134"/>
  <c r="U136" i="132"/>
  <c r="AB523" i="19"/>
  <c r="Z135" i="133"/>
  <c r="AG553" i="19"/>
  <c r="Z182" i="146"/>
  <c r="AA181" i="146"/>
  <c r="Z183" i="146"/>
  <c r="Y143" i="144"/>
  <c r="AF621" i="19"/>
  <c r="AA177" i="144"/>
  <c r="AA178" i="144" s="1"/>
  <c r="AB171" i="144"/>
  <c r="AB25" i="144" s="1"/>
  <c r="AA196" i="144"/>
  <c r="T82" i="136"/>
  <c r="AG302" i="19"/>
  <c r="Z128" i="131"/>
  <c r="U94" i="145"/>
  <c r="T78" i="135"/>
  <c r="T112" i="135" s="1"/>
  <c r="AF519" i="19"/>
  <c r="Y132" i="132"/>
  <c r="Y131" i="134"/>
  <c r="AF580" i="19"/>
  <c r="AF553" i="19"/>
  <c r="Y135" i="133"/>
  <c r="Z132" i="131"/>
  <c r="AG306" i="19"/>
  <c r="X136" i="134"/>
  <c r="AE585" i="19"/>
  <c r="Z150" i="140"/>
  <c r="AA149" i="140"/>
  <c r="Z151" i="140"/>
  <c r="AC523" i="19"/>
  <c r="V136" i="132"/>
  <c r="V71" i="142"/>
  <c r="W48" i="142"/>
  <c r="X49" i="142" s="1"/>
  <c r="Y50" i="142" s="1"/>
  <c r="Z51" i="142" s="1"/>
  <c r="AA52" i="142" s="1"/>
  <c r="AB53" i="142" s="1"/>
  <c r="AC54" i="142" s="1"/>
  <c r="AD55" i="142" s="1"/>
  <c r="AE56" i="142" s="1"/>
  <c r="AF57" i="142" s="1"/>
  <c r="AG58" i="142" s="1"/>
  <c r="AH59" i="142" s="1"/>
  <c r="AI60" i="142" s="1"/>
  <c r="AJ61" i="142" s="1"/>
  <c r="AK62" i="142" s="1"/>
  <c r="AL63" i="142" s="1"/>
  <c r="AM64" i="142" s="1"/>
  <c r="AN65" i="142" s="1"/>
  <c r="AO66" i="142" s="1"/>
  <c r="Z134" i="133"/>
  <c r="AG552" i="19"/>
  <c r="AB139" i="144"/>
  <c r="AI617" i="19"/>
  <c r="V75" i="135"/>
  <c r="AC606" i="19"/>
  <c r="T78" i="140"/>
  <c r="T112" i="140" s="1"/>
  <c r="AG646" i="19"/>
  <c r="Z137" i="145"/>
  <c r="Z126" i="131"/>
  <c r="AG300" i="19"/>
  <c r="S96" i="145"/>
  <c r="Y133" i="134"/>
  <c r="AF582" i="19"/>
  <c r="Y184" i="146"/>
  <c r="Y185" i="146" s="1"/>
  <c r="Y186" i="146" s="1"/>
  <c r="Y17" i="146" s="1"/>
  <c r="Y18" i="146" s="1"/>
  <c r="Z133" i="133"/>
  <c r="AG551" i="19"/>
  <c r="U38" i="101"/>
  <c r="U83" i="101" s="1"/>
  <c r="AC144" i="19" s="1"/>
  <c r="AC113" i="19"/>
  <c r="T38" i="101"/>
  <c r="T83" i="101" s="1"/>
  <c r="AB144" i="19" s="1"/>
  <c r="AB113" i="19"/>
  <c r="AM113" i="9"/>
  <c r="AM112" i="131"/>
  <c r="AM113" i="131" s="1"/>
  <c r="AG5" i="101"/>
  <c r="AF29" i="101"/>
  <c r="AF20" i="101"/>
  <c r="AF14" i="101"/>
  <c r="Z152" i="93"/>
  <c r="Z153" i="93" s="1"/>
  <c r="Z154" i="93" s="1"/>
  <c r="Z17" i="93" s="1"/>
  <c r="Z18" i="93" s="1"/>
  <c r="Z127" i="97"/>
  <c r="Z128" i="97" s="1"/>
  <c r="Z129" i="97" s="1"/>
  <c r="Z17" i="97" s="1"/>
  <c r="Z18" i="97" s="1"/>
  <c r="X129" i="98"/>
  <c r="X17" i="98" s="1"/>
  <c r="X18" i="98" s="1"/>
  <c r="W22" i="93"/>
  <c r="W27" i="93" s="1"/>
  <c r="W47" i="93" s="1"/>
  <c r="Z152" i="92"/>
  <c r="Z153" i="92" s="1"/>
  <c r="Z154" i="92" s="1"/>
  <c r="Z17" i="92" s="1"/>
  <c r="Z18" i="92" s="1"/>
  <c r="V136" i="9"/>
  <c r="AC341" i="19"/>
  <c r="W137" i="13"/>
  <c r="AD373" i="19"/>
  <c r="T136" i="14"/>
  <c r="AA403" i="19"/>
  <c r="U136" i="8"/>
  <c r="AB56" i="19"/>
  <c r="V136" i="15"/>
  <c r="AC433" i="19"/>
  <c r="T136" i="10"/>
  <c r="AA217" i="19"/>
  <c r="AA186" i="19" s="1"/>
  <c r="S136" i="15"/>
  <c r="Z433" i="19"/>
  <c r="U136" i="17"/>
  <c r="AB493" i="19"/>
  <c r="Z136" i="10"/>
  <c r="AG217" i="19"/>
  <c r="AG186" i="19" s="1"/>
  <c r="U136" i="9"/>
  <c r="AB341" i="19"/>
  <c r="Y136" i="15"/>
  <c r="AF433" i="19"/>
  <c r="AT113" i="6"/>
  <c r="S136" i="16"/>
  <c r="Z463" i="19"/>
  <c r="AN113" i="8"/>
  <c r="AN113" i="10"/>
  <c r="AN113" i="16"/>
  <c r="AN113" i="74"/>
  <c r="AO113" i="74" s="1"/>
  <c r="AP113" i="74" s="1"/>
  <c r="AQ113" i="74" s="1"/>
  <c r="X137" i="13"/>
  <c r="AE373" i="19"/>
  <c r="AD56" i="19"/>
  <c r="W136" i="8"/>
  <c r="W136" i="17"/>
  <c r="AD493" i="19"/>
  <c r="U136" i="18"/>
  <c r="AB709" i="19"/>
  <c r="W136" i="18"/>
  <c r="AD709" i="19"/>
  <c r="X136" i="17"/>
  <c r="AE493" i="19"/>
  <c r="W136" i="9"/>
  <c r="AD341" i="19"/>
  <c r="W136" i="14"/>
  <c r="AD403" i="19"/>
  <c r="U136" i="10"/>
  <c r="AB217" i="19"/>
  <c r="AB186" i="19" s="1"/>
  <c r="T136" i="16"/>
  <c r="AA463" i="19"/>
  <c r="X136" i="9"/>
  <c r="AE341" i="19"/>
  <c r="V136" i="14"/>
  <c r="AC403" i="19"/>
  <c r="V137" i="74"/>
  <c r="AC249" i="19"/>
  <c r="V136" i="8"/>
  <c r="AC56" i="19"/>
  <c r="Z127" i="99"/>
  <c r="Z128" i="99" s="1"/>
  <c r="Z129" i="99" s="1"/>
  <c r="Z17" i="99" s="1"/>
  <c r="Z18" i="99" s="1"/>
  <c r="AN113" i="15"/>
  <c r="AN113" i="18"/>
  <c r="Y136" i="9"/>
  <c r="AF341" i="19"/>
  <c r="S136" i="9"/>
  <c r="Z341" i="19"/>
  <c r="T136" i="8"/>
  <c r="AA56" i="19"/>
  <c r="U137" i="13"/>
  <c r="AB373" i="19"/>
  <c r="U136" i="15"/>
  <c r="AB433" i="19"/>
  <c r="Z403" i="19"/>
  <c r="S136" i="14"/>
  <c r="X136" i="10"/>
  <c r="AE217" i="19"/>
  <c r="AE186" i="19" s="1"/>
  <c r="AM113" i="13"/>
  <c r="U137" i="74"/>
  <c r="AB249" i="19"/>
  <c r="AD463" i="19"/>
  <c r="W136" i="16"/>
  <c r="V136" i="16"/>
  <c r="AC463" i="19"/>
  <c r="T136" i="18"/>
  <c r="AA709" i="19"/>
  <c r="T137" i="74"/>
  <c r="AA249" i="19"/>
  <c r="U136" i="14"/>
  <c r="AB403" i="19"/>
  <c r="T136" i="15"/>
  <c r="AA433" i="19"/>
  <c r="V136" i="10"/>
  <c r="AC217" i="19"/>
  <c r="AC186" i="19" s="1"/>
  <c r="T136" i="17"/>
  <c r="AA493" i="19"/>
  <c r="AN113" i="17"/>
  <c r="X136" i="16"/>
  <c r="AE463" i="19"/>
  <c r="S136" i="17"/>
  <c r="Z493" i="19"/>
  <c r="X136" i="18"/>
  <c r="AE709" i="19"/>
  <c r="V137" i="13"/>
  <c r="AC373" i="19"/>
  <c r="AF56" i="19"/>
  <c r="Y136" i="8"/>
  <c r="AN113" i="14"/>
  <c r="Z136" i="15"/>
  <c r="AG433" i="19"/>
  <c r="Y136" i="18"/>
  <c r="AF709" i="19"/>
  <c r="Y136" i="10"/>
  <c r="AF217" i="19"/>
  <c r="AF186" i="19" s="1"/>
  <c r="X136" i="15"/>
  <c r="AE433" i="19"/>
  <c r="U136" i="16"/>
  <c r="AB463" i="19"/>
  <c r="S136" i="10"/>
  <c r="Z217" i="19"/>
  <c r="Z186" i="19" s="1"/>
  <c r="W136" i="15"/>
  <c r="AD433" i="19"/>
  <c r="V136" i="17"/>
  <c r="AC493" i="19"/>
  <c r="W136" i="10"/>
  <c r="AD217" i="19"/>
  <c r="AD186" i="19" s="1"/>
  <c r="V136" i="18"/>
  <c r="AC709" i="19"/>
  <c r="T136" i="9"/>
  <c r="AA341" i="19"/>
  <c r="S136" i="18"/>
  <c r="Z709" i="19"/>
  <c r="T137" i="13"/>
  <c r="AA373" i="19"/>
  <c r="X136" i="8"/>
  <c r="AE56" i="19"/>
  <c r="S136" i="8"/>
  <c r="Z56" i="19"/>
  <c r="AC137" i="93"/>
  <c r="AC25" i="93" s="1"/>
  <c r="AB164" i="93"/>
  <c r="AB145" i="93"/>
  <c r="AB146" i="93" s="1"/>
  <c r="AB16" i="93" s="1"/>
  <c r="AC136" i="92"/>
  <c r="AC25" i="92" s="1"/>
  <c r="AB164" i="92"/>
  <c r="AB145" i="92"/>
  <c r="AB146" i="92" s="1"/>
  <c r="AB16" i="92" s="1"/>
  <c r="AC138" i="94"/>
  <c r="AC25" i="94" s="1"/>
  <c r="AB164" i="94"/>
  <c r="AB145" i="94"/>
  <c r="AB146" i="94" s="1"/>
  <c r="AB16" i="94" s="1"/>
  <c r="Z152" i="94"/>
  <c r="Z153" i="94" s="1"/>
  <c r="AB149" i="93"/>
  <c r="AA150" i="93"/>
  <c r="AA151" i="93"/>
  <c r="AA150" i="94"/>
  <c r="AA151" i="94"/>
  <c r="AB149" i="94"/>
  <c r="Z184" i="95"/>
  <c r="Z185" i="95" s="1"/>
  <c r="Z186" i="95" s="1"/>
  <c r="Z17" i="95" s="1"/>
  <c r="Z18" i="95" s="1"/>
  <c r="AA151" i="92"/>
  <c r="AB149" i="92"/>
  <c r="AA150" i="92"/>
  <c r="Z127" i="98"/>
  <c r="Z128" i="98" s="1"/>
  <c r="Z129" i="98" s="1"/>
  <c r="Z17" i="98" s="1"/>
  <c r="Z18" i="98" s="1"/>
  <c r="Y139" i="119"/>
  <c r="AF743" i="19"/>
  <c r="Z97" i="95"/>
  <c r="Y50" i="101"/>
  <c r="Y95" i="101" s="1"/>
  <c r="AG156" i="19" s="1"/>
  <c r="Y101" i="95"/>
  <c r="X54" i="101"/>
  <c r="X99" i="101" s="1"/>
  <c r="AF160" i="19" s="1"/>
  <c r="S96" i="119"/>
  <c r="W139" i="120"/>
  <c r="AD772" i="19"/>
  <c r="AA101" i="95"/>
  <c r="Z54" i="101"/>
  <c r="Z99" i="101" s="1"/>
  <c r="AH160" i="19" s="1"/>
  <c r="Z139" i="119"/>
  <c r="AG743" i="19"/>
  <c r="Z92" i="95"/>
  <c r="Y45" i="101"/>
  <c r="Y90" i="101" s="1"/>
  <c r="AG151" i="19" s="1"/>
  <c r="Z90" i="95"/>
  <c r="Y43" i="101"/>
  <c r="Y88" i="101" s="1"/>
  <c r="AG149" i="19" s="1"/>
  <c r="S96" i="120"/>
  <c r="T139" i="120"/>
  <c r="AA772" i="19"/>
  <c r="V38" i="101"/>
  <c r="V83" i="101" s="1"/>
  <c r="AD144" i="19" s="1"/>
  <c r="Y94" i="95"/>
  <c r="X47" i="101"/>
  <c r="X92" i="101" s="1"/>
  <c r="AF153" i="19" s="1"/>
  <c r="U139" i="120"/>
  <c r="AB772" i="19"/>
  <c r="T139" i="119"/>
  <c r="AA743" i="19"/>
  <c r="Z94" i="95"/>
  <c r="Y47" i="101"/>
  <c r="Y92" i="101" s="1"/>
  <c r="AG153" i="19" s="1"/>
  <c r="Z101" i="95"/>
  <c r="AM69" i="101"/>
  <c r="AM71" i="101" s="1"/>
  <c r="AM115" i="119"/>
  <c r="AM115" i="120"/>
  <c r="AM93" i="94"/>
  <c r="AM115" i="95"/>
  <c r="AM93" i="11"/>
  <c r="AM93" i="92"/>
  <c r="AM93" i="93"/>
  <c r="AC743" i="19"/>
  <c r="V139" i="119"/>
  <c r="U139" i="119"/>
  <c r="AB743" i="19"/>
  <c r="S38" i="101"/>
  <c r="S83" i="101" s="1"/>
  <c r="AA144" i="19" s="1"/>
  <c r="AB101" i="95"/>
  <c r="Z96" i="95"/>
  <c r="Y49" i="101"/>
  <c r="Y94" i="101" s="1"/>
  <c r="AG155" i="19" s="1"/>
  <c r="AB139" i="97"/>
  <c r="AC111" i="97"/>
  <c r="AC25" i="97" s="1"/>
  <c r="AB120" i="97"/>
  <c r="AB121" i="97" s="1"/>
  <c r="AB16" i="97" s="1"/>
  <c r="AC112" i="98"/>
  <c r="AC25" i="98" s="1"/>
  <c r="AB139" i="98"/>
  <c r="AB120" i="98"/>
  <c r="AB121" i="98" s="1"/>
  <c r="AB16" i="98" s="1"/>
  <c r="AB139" i="99"/>
  <c r="AC113" i="99"/>
  <c r="AC25" i="99" s="1"/>
  <c r="AB120" i="99"/>
  <c r="AB121" i="99" s="1"/>
  <c r="AB16" i="99" s="1"/>
  <c r="AA126" i="97"/>
  <c r="AB124" i="97"/>
  <c r="AA125" i="97"/>
  <c r="AA125" i="98"/>
  <c r="AA126" i="98"/>
  <c r="AB124" i="98"/>
  <c r="AA126" i="99"/>
  <c r="AA125" i="99"/>
  <c r="AB124" i="99"/>
  <c r="V74" i="92"/>
  <c r="V108" i="92" s="1"/>
  <c r="U74" i="92"/>
  <c r="U108" i="92" s="1"/>
  <c r="W74" i="92"/>
  <c r="AA123" i="17"/>
  <c r="AH480" i="19"/>
  <c r="AA124" i="17"/>
  <c r="AH481" i="19"/>
  <c r="AB123" i="16"/>
  <c r="AI450" i="19"/>
  <c r="AB125" i="16"/>
  <c r="AI452" i="19"/>
  <c r="AB124" i="16"/>
  <c r="AI451" i="19"/>
  <c r="AC126" i="15"/>
  <c r="AJ423" i="19"/>
  <c r="AB124" i="15"/>
  <c r="AI421" i="19"/>
  <c r="AC124" i="15"/>
  <c r="AJ421" i="19"/>
  <c r="X83" i="100"/>
  <c r="Y84" i="100" s="1"/>
  <c r="Z85" i="100" s="1"/>
  <c r="AA86" i="100" s="1"/>
  <c r="AB87" i="100" s="1"/>
  <c r="AC88" i="100" s="1"/>
  <c r="AD89" i="100" s="1"/>
  <c r="AE90" i="100" s="1"/>
  <c r="AF91" i="100" s="1"/>
  <c r="AG92" i="100" s="1"/>
  <c r="AH93" i="100" s="1"/>
  <c r="AI94" i="100" s="1"/>
  <c r="AJ95" i="100" s="1"/>
  <c r="AK96" i="100" s="1"/>
  <c r="AL97" i="100" s="1"/>
  <c r="AM98" i="100" s="1"/>
  <c r="AN99" i="100" s="1"/>
  <c r="AO100" i="100" s="1"/>
  <c r="AP101" i="100" s="1"/>
  <c r="AQ102" i="100" s="1"/>
  <c r="AR103" i="100" s="1"/>
  <c r="AS104" i="100" s="1"/>
  <c r="AT105" i="100" s="1"/>
  <c r="AU106" i="100" s="1"/>
  <c r="AV107" i="100" s="1"/>
  <c r="AW108" i="100" s="1"/>
  <c r="AX109" i="100" s="1"/>
  <c r="AY110" i="100" s="1"/>
  <c r="AZ111" i="100" s="1"/>
  <c r="BA112" i="100" s="1"/>
  <c r="W124" i="100"/>
  <c r="X125" i="100" s="1"/>
  <c r="Y126" i="100" s="1"/>
  <c r="Z127" i="100" s="1"/>
  <c r="AA128" i="100" s="1"/>
  <c r="AB129" i="100" s="1"/>
  <c r="AC130" i="100" s="1"/>
  <c r="AD131" i="100" s="1"/>
  <c r="AE132" i="100" s="1"/>
  <c r="AG133" i="100" s="1"/>
  <c r="AL144" i="100"/>
  <c r="AN148" i="100"/>
  <c r="AJ139" i="100"/>
  <c r="AH135" i="100"/>
  <c r="AI136" i="100" s="1"/>
  <c r="AJ137" i="100" s="1"/>
  <c r="AK138" i="100" s="1"/>
  <c r="AL139" i="100" s="1"/>
  <c r="AM140" i="100" s="1"/>
  <c r="AN141" i="100" s="1"/>
  <c r="AO142" i="100" s="1"/>
  <c r="AP143" i="100" s="1"/>
  <c r="AQ144" i="100" s="1"/>
  <c r="AR145" i="100" s="1"/>
  <c r="AS146" i="100" s="1"/>
  <c r="AT147" i="100" s="1"/>
  <c r="AU148" i="100" s="1"/>
  <c r="AV149" i="100" s="1"/>
  <c r="AW150" i="100" s="1"/>
  <c r="AX151" i="100" s="1"/>
  <c r="AY152" i="100" s="1"/>
  <c r="AZ153" i="100" s="1"/>
  <c r="BA154" i="100" s="1"/>
  <c r="AK141" i="100"/>
  <c r="AH136" i="100"/>
  <c r="V97" i="100"/>
  <c r="V51" i="101" s="1"/>
  <c r="V96" i="101" s="1"/>
  <c r="AD157" i="19" s="1"/>
  <c r="V95" i="100"/>
  <c r="V49" i="101" s="1"/>
  <c r="V94" i="101" s="1"/>
  <c r="AD155" i="19" s="1"/>
  <c r="AB89" i="100"/>
  <c r="X91" i="100"/>
  <c r="T128" i="95"/>
  <c r="U129" i="95" s="1"/>
  <c r="AA133" i="17"/>
  <c r="AH490" i="19"/>
  <c r="AB135" i="15"/>
  <c r="AI432" i="19"/>
  <c r="AB125" i="10"/>
  <c r="AI206" i="19"/>
  <c r="AI175" i="19" s="1"/>
  <c r="AB137" i="8"/>
  <c r="AI57" i="19"/>
  <c r="AA134" i="9"/>
  <c r="AH339" i="19"/>
  <c r="Z131" i="13"/>
  <c r="AG367" i="19"/>
  <c r="AE101" i="8"/>
  <c r="Z124" i="9"/>
  <c r="AG329" i="19"/>
  <c r="Y130" i="14"/>
  <c r="AF397" i="19"/>
  <c r="Z123" i="13"/>
  <c r="AG359" i="19"/>
  <c r="AH452" i="19"/>
  <c r="AA125" i="16"/>
  <c r="Z132" i="18"/>
  <c r="AG705" i="19"/>
  <c r="Y136" i="14"/>
  <c r="AF403" i="19"/>
  <c r="AB128" i="10"/>
  <c r="AI209" i="19"/>
  <c r="AI178" i="19" s="1"/>
  <c r="Z81" i="74"/>
  <c r="AA82" i="74" s="1"/>
  <c r="AB83" i="74" s="1"/>
  <c r="AC84" i="74" s="1"/>
  <c r="AD85" i="74" s="1"/>
  <c r="AE86" i="74" s="1"/>
  <c r="AF87" i="74" s="1"/>
  <c r="AG88" i="74" s="1"/>
  <c r="AH89" i="74" s="1"/>
  <c r="AI90" i="74" s="1"/>
  <c r="AJ91" i="74" s="1"/>
  <c r="AK92" i="74" s="1"/>
  <c r="AL93" i="74" s="1"/>
  <c r="AM94" i="74" s="1"/>
  <c r="AN95" i="74" s="1"/>
  <c r="AO96" i="74" s="1"/>
  <c r="AP97" i="74" s="1"/>
  <c r="AQ98" i="74" s="1"/>
  <c r="AR99" i="74" s="1"/>
  <c r="AS100" i="74" s="1"/>
  <c r="AT101" i="74" s="1"/>
  <c r="AU102" i="74" s="1"/>
  <c r="AV103" i="74" s="1"/>
  <c r="AW104" i="74" s="1"/>
  <c r="AX105" i="74" s="1"/>
  <c r="AY106" i="74" s="1"/>
  <c r="AZ107" i="74" s="1"/>
  <c r="BA108" i="74" s="1"/>
  <c r="BB109" i="74" s="1"/>
  <c r="BC110" i="74" s="1"/>
  <c r="Y122" i="74"/>
  <c r="Y125" i="14"/>
  <c r="AF392" i="19"/>
  <c r="Z129" i="16"/>
  <c r="AG456" i="19"/>
  <c r="AA137" i="17"/>
  <c r="AH494" i="19"/>
  <c r="Z126" i="18"/>
  <c r="AG699" i="19"/>
  <c r="Z130" i="9"/>
  <c r="AG335" i="19"/>
  <c r="AB130" i="8"/>
  <c r="AI50" i="19"/>
  <c r="AB135" i="8"/>
  <c r="AI55" i="19"/>
  <c r="Z127" i="17"/>
  <c r="AG484" i="19"/>
  <c r="Y136" i="74"/>
  <c r="AF248" i="19"/>
  <c r="X20" i="99"/>
  <c r="Y126" i="14"/>
  <c r="AF393" i="19"/>
  <c r="AC134" i="15"/>
  <c r="AJ431" i="19"/>
  <c r="Z130" i="13"/>
  <c r="AG366" i="19"/>
  <c r="AB133" i="10"/>
  <c r="AI214" i="19"/>
  <c r="AI183" i="19" s="1"/>
  <c r="Z133" i="17"/>
  <c r="AG490" i="19"/>
  <c r="X138" i="74"/>
  <c r="AE250" i="19"/>
  <c r="Z132" i="9"/>
  <c r="AG337" i="19"/>
  <c r="AA129" i="18"/>
  <c r="AH702" i="19"/>
  <c r="Z132" i="16"/>
  <c r="AG459" i="19"/>
  <c r="Y138" i="74"/>
  <c r="AF250" i="19"/>
  <c r="Z129" i="13"/>
  <c r="AG365" i="19"/>
  <c r="AB129" i="15"/>
  <c r="AI426" i="19"/>
  <c r="AA137" i="8"/>
  <c r="AH57" i="19"/>
  <c r="Z131" i="17"/>
  <c r="AG488" i="19"/>
  <c r="AA125" i="8"/>
  <c r="AH45" i="19"/>
  <c r="Y128" i="14"/>
  <c r="AF395" i="19"/>
  <c r="Z129" i="9"/>
  <c r="AG334" i="19"/>
  <c r="AB129" i="10"/>
  <c r="AI210" i="19"/>
  <c r="AI179" i="19" s="1"/>
  <c r="Z135" i="17"/>
  <c r="AG492" i="19"/>
  <c r="AB128" i="15"/>
  <c r="AI425" i="19"/>
  <c r="AA136" i="18"/>
  <c r="AH709" i="19"/>
  <c r="Z130" i="16"/>
  <c r="AG457" i="19"/>
  <c r="Z129" i="18"/>
  <c r="AG702" i="19"/>
  <c r="AB130" i="15"/>
  <c r="AI427" i="19"/>
  <c r="AB134" i="8"/>
  <c r="AI54" i="19"/>
  <c r="Z127" i="13"/>
  <c r="AG363" i="19"/>
  <c r="Z126" i="16"/>
  <c r="AG453" i="19"/>
  <c r="AB126" i="10"/>
  <c r="AI207" i="19"/>
  <c r="AI176" i="19" s="1"/>
  <c r="T133" i="95"/>
  <c r="AB120" i="19" s="1"/>
  <c r="U83" i="95"/>
  <c r="V84" i="95" s="1"/>
  <c r="W85" i="95" s="1"/>
  <c r="X86" i="95" s="1"/>
  <c r="Y87" i="95" s="1"/>
  <c r="Z88" i="95" s="1"/>
  <c r="T124" i="95"/>
  <c r="Z125" i="18"/>
  <c r="AG698" i="19"/>
  <c r="Z127" i="16"/>
  <c r="AG454" i="19"/>
  <c r="Z128" i="13"/>
  <c r="AG364" i="19"/>
  <c r="AB132" i="10"/>
  <c r="AI213" i="19"/>
  <c r="AI182" i="19" s="1"/>
  <c r="Y133" i="8"/>
  <c r="AF53" i="19"/>
  <c r="T126" i="95"/>
  <c r="AB81" i="9"/>
  <c r="AC82" i="9" s="1"/>
  <c r="AD83" i="9" s="1"/>
  <c r="AE84" i="9" s="1"/>
  <c r="AF85" i="9" s="1"/>
  <c r="AG86" i="9" s="1"/>
  <c r="AH87" i="9" s="1"/>
  <c r="AI88" i="9" s="1"/>
  <c r="AJ89" i="9" s="1"/>
  <c r="AK90" i="9" s="1"/>
  <c r="AL91" i="9" s="1"/>
  <c r="AM92" i="9" s="1"/>
  <c r="AN93" i="9" s="1"/>
  <c r="AO94" i="9" s="1"/>
  <c r="AP95" i="9" s="1"/>
  <c r="AQ96" i="9" s="1"/>
  <c r="AR97" i="9" s="1"/>
  <c r="AS98" i="9" s="1"/>
  <c r="AT99" i="9" s="1"/>
  <c r="AU100" i="9" s="1"/>
  <c r="AV101" i="9" s="1"/>
  <c r="AW102" i="9" s="1"/>
  <c r="AX103" i="9" s="1"/>
  <c r="AY104" i="9" s="1"/>
  <c r="AZ105" i="9" s="1"/>
  <c r="BA106" i="9" s="1"/>
  <c r="BB107" i="9" s="1"/>
  <c r="BC108" i="9" s="1"/>
  <c r="BD109" i="9" s="1"/>
  <c r="BE110" i="9" s="1"/>
  <c r="AA122" i="9"/>
  <c r="AA81" i="13"/>
  <c r="AB82" i="13" s="1"/>
  <c r="AC83" i="13" s="1"/>
  <c r="AD84" i="13" s="1"/>
  <c r="AE85" i="13" s="1"/>
  <c r="AF86" i="13" s="1"/>
  <c r="AG87" i="13" s="1"/>
  <c r="AH88" i="13" s="1"/>
  <c r="AI89" i="13" s="1"/>
  <c r="AJ90" i="13" s="1"/>
  <c r="AK91" i="13" s="1"/>
  <c r="AL92" i="13" s="1"/>
  <c r="AM93" i="13" s="1"/>
  <c r="AN94" i="13" s="1"/>
  <c r="AO95" i="13" s="1"/>
  <c r="AP96" i="13" s="1"/>
  <c r="AQ97" i="13" s="1"/>
  <c r="AR98" i="13" s="1"/>
  <c r="AS99" i="13" s="1"/>
  <c r="AT100" i="13" s="1"/>
  <c r="AU101" i="13" s="1"/>
  <c r="AV102" i="13" s="1"/>
  <c r="AW103" i="13" s="1"/>
  <c r="AX104" i="13" s="1"/>
  <c r="AY105" i="13" s="1"/>
  <c r="AZ106" i="13" s="1"/>
  <c r="BA107" i="13" s="1"/>
  <c r="BB108" i="13" s="1"/>
  <c r="BC109" i="13" s="1"/>
  <c r="BD110" i="13" s="1"/>
  <c r="Z122" i="13"/>
  <c r="AA131" i="17"/>
  <c r="AH488" i="19"/>
  <c r="AA132" i="16"/>
  <c r="AH459" i="19"/>
  <c r="AA137" i="18"/>
  <c r="AH710" i="19"/>
  <c r="AA128" i="8"/>
  <c r="AH48" i="19"/>
  <c r="Z133" i="16"/>
  <c r="AG460" i="19"/>
  <c r="X136" i="74"/>
  <c r="AE248" i="19"/>
  <c r="Z137" i="16"/>
  <c r="AG464" i="19"/>
  <c r="AB130" i="10"/>
  <c r="AI211" i="19"/>
  <c r="AI180" i="19" s="1"/>
  <c r="AB123" i="10"/>
  <c r="AI204" i="19"/>
  <c r="AI173" i="19" s="1"/>
  <c r="X128" i="14"/>
  <c r="AE395" i="19"/>
  <c r="Z134" i="13"/>
  <c r="AG370" i="19"/>
  <c r="Z133" i="18"/>
  <c r="AG706" i="19"/>
  <c r="Z125" i="13"/>
  <c r="AG361" i="19"/>
  <c r="Y131" i="14"/>
  <c r="AF398" i="19"/>
  <c r="T130" i="95"/>
  <c r="AB117" i="19" s="1"/>
  <c r="AA136" i="16"/>
  <c r="AH463" i="19"/>
  <c r="AE393" i="19"/>
  <c r="X126" i="14"/>
  <c r="Z127" i="18"/>
  <c r="AG700" i="19"/>
  <c r="Z128" i="9"/>
  <c r="AG333" i="19"/>
  <c r="AA124" i="18"/>
  <c r="AH697" i="19"/>
  <c r="AB137" i="15"/>
  <c r="AI434" i="19"/>
  <c r="AA127" i="8"/>
  <c r="AH47" i="19"/>
  <c r="Z136" i="13"/>
  <c r="AG372" i="19"/>
  <c r="AB136" i="9"/>
  <c r="AI341" i="19"/>
  <c r="AA135" i="16"/>
  <c r="AH462" i="19"/>
  <c r="Y133" i="14"/>
  <c r="AF400" i="19"/>
  <c r="Z134" i="17"/>
  <c r="AG491" i="19"/>
  <c r="AB134" i="15"/>
  <c r="AI431" i="19"/>
  <c r="X125" i="74"/>
  <c r="AE237" i="19"/>
  <c r="AA131" i="8"/>
  <c r="AH51" i="19"/>
  <c r="Y135" i="14"/>
  <c r="AF402" i="19"/>
  <c r="W142" i="95"/>
  <c r="AE129" i="19" s="1"/>
  <c r="AB134" i="10"/>
  <c r="AI215" i="19"/>
  <c r="AI184" i="19" s="1"/>
  <c r="W139" i="95"/>
  <c r="AE126" i="19" s="1"/>
  <c r="Z136" i="16"/>
  <c r="AG463" i="19"/>
  <c r="W138" i="95"/>
  <c r="AE125" i="19" s="1"/>
  <c r="AA124" i="9"/>
  <c r="AH329" i="19"/>
  <c r="AC133" i="15"/>
  <c r="AJ430" i="19"/>
  <c r="X130" i="74"/>
  <c r="AE242" i="19"/>
  <c r="Y129" i="74"/>
  <c r="AF241" i="19"/>
  <c r="Y125" i="74"/>
  <c r="AF237" i="19"/>
  <c r="Z135" i="13"/>
  <c r="AG371" i="19"/>
  <c r="Z132" i="13"/>
  <c r="AG368" i="19"/>
  <c r="AB133" i="8"/>
  <c r="AI53" i="19"/>
  <c r="X127" i="74"/>
  <c r="AE239" i="19"/>
  <c r="X20" i="97"/>
  <c r="Y132" i="74"/>
  <c r="AF244" i="19"/>
  <c r="AA130" i="8"/>
  <c r="AH50" i="19"/>
  <c r="T127" i="95"/>
  <c r="AA125" i="18"/>
  <c r="AH698" i="19"/>
  <c r="AH43" i="19"/>
  <c r="AA123" i="8"/>
  <c r="X154" i="93"/>
  <c r="X17" i="93" s="1"/>
  <c r="X18" i="93" s="1"/>
  <c r="Y154" i="93"/>
  <c r="Y17" i="93" s="1"/>
  <c r="Y18" i="93" s="1"/>
  <c r="Z124" i="13"/>
  <c r="AG360" i="19"/>
  <c r="X133" i="14"/>
  <c r="AE400" i="19"/>
  <c r="AA137" i="9"/>
  <c r="AH342" i="19"/>
  <c r="AD128" i="15"/>
  <c r="AK425" i="19"/>
  <c r="AB136" i="15"/>
  <c r="AI433" i="19"/>
  <c r="Y124" i="74"/>
  <c r="AF236" i="19"/>
  <c r="T125" i="95"/>
  <c r="Z126" i="9"/>
  <c r="AG331" i="19"/>
  <c r="AB126" i="17"/>
  <c r="AI483" i="19"/>
  <c r="AA130" i="17"/>
  <c r="AH487" i="19"/>
  <c r="AB127" i="15"/>
  <c r="AI424" i="19"/>
  <c r="AA126" i="17"/>
  <c r="AH483" i="19"/>
  <c r="AA100" i="10"/>
  <c r="AA81" i="9"/>
  <c r="AB82" i="9" s="1"/>
  <c r="AC83" i="9" s="1"/>
  <c r="AD84" i="9" s="1"/>
  <c r="AE85" i="9" s="1"/>
  <c r="AF86" i="9" s="1"/>
  <c r="AG87" i="9" s="1"/>
  <c r="Z122" i="9"/>
  <c r="AB123" i="8"/>
  <c r="AI43" i="19"/>
  <c r="Y81" i="74"/>
  <c r="Z82" i="74" s="1"/>
  <c r="AA83" i="74" s="1"/>
  <c r="AB84" i="74" s="1"/>
  <c r="AC85" i="74" s="1"/>
  <c r="AD86" i="74" s="1"/>
  <c r="AE87" i="74" s="1"/>
  <c r="AF88" i="74" s="1"/>
  <c r="AG89" i="74" s="1"/>
  <c r="AH90" i="74" s="1"/>
  <c r="AI91" i="74" s="1"/>
  <c r="AJ92" i="74" s="1"/>
  <c r="AK93" i="74" s="1"/>
  <c r="AL94" i="74" s="1"/>
  <c r="AM95" i="74" s="1"/>
  <c r="AN96" i="74" s="1"/>
  <c r="AO97" i="74" s="1"/>
  <c r="AP98" i="74" s="1"/>
  <c r="AQ99" i="74" s="1"/>
  <c r="AR100" i="74" s="1"/>
  <c r="AS101" i="74" s="1"/>
  <c r="AT102" i="74" s="1"/>
  <c r="AU103" i="74" s="1"/>
  <c r="AV104" i="74" s="1"/>
  <c r="AW105" i="74" s="1"/>
  <c r="AX106" i="74" s="1"/>
  <c r="AY107" i="74" s="1"/>
  <c r="AZ108" i="74" s="1"/>
  <c r="BA109" i="74" s="1"/>
  <c r="BB110" i="74" s="1"/>
  <c r="X122" i="74"/>
  <c r="AA81" i="18"/>
  <c r="AB82" i="18" s="1"/>
  <c r="AC83" i="18" s="1"/>
  <c r="AD84" i="18" s="1"/>
  <c r="AE85" i="18" s="1"/>
  <c r="AF86" i="18" s="1"/>
  <c r="AG87" i="18" s="1"/>
  <c r="Z122" i="18"/>
  <c r="Z131" i="18"/>
  <c r="AG704" i="19"/>
  <c r="AA126" i="8"/>
  <c r="AH46" i="19"/>
  <c r="AA132" i="9"/>
  <c r="AH337" i="19"/>
  <c r="Z137" i="17"/>
  <c r="AG494" i="19"/>
  <c r="X136" i="14"/>
  <c r="AE403" i="19"/>
  <c r="S133" i="95"/>
  <c r="AA120" i="19" s="1"/>
  <c r="AB127" i="10"/>
  <c r="AI208" i="19"/>
  <c r="AI177" i="19" s="1"/>
  <c r="AA136" i="9"/>
  <c r="AH341" i="19"/>
  <c r="Z127" i="9"/>
  <c r="AG332" i="19"/>
  <c r="Z125" i="9"/>
  <c r="AG330" i="19"/>
  <c r="X131" i="14"/>
  <c r="AE398" i="19"/>
  <c r="AB131" i="15"/>
  <c r="AI428" i="19"/>
  <c r="T132" i="95"/>
  <c r="AB119" i="19" s="1"/>
  <c r="Z126" i="17"/>
  <c r="AG483" i="19"/>
  <c r="Y133" i="74"/>
  <c r="AF245" i="19"/>
  <c r="AB131" i="10"/>
  <c r="AI212" i="19"/>
  <c r="AI181" i="19" s="1"/>
  <c r="Z130" i="18"/>
  <c r="AG703" i="19"/>
  <c r="X133" i="74"/>
  <c r="AE245" i="19"/>
  <c r="Z124" i="14"/>
  <c r="AG391" i="19"/>
  <c r="X126" i="74"/>
  <c r="AE238" i="19"/>
  <c r="Z133" i="13"/>
  <c r="AG369" i="19"/>
  <c r="V139" i="95"/>
  <c r="AD126" i="19" s="1"/>
  <c r="S128" i="95"/>
  <c r="Z125" i="16"/>
  <c r="AG452" i="19"/>
  <c r="Z134" i="18"/>
  <c r="AG707" i="19"/>
  <c r="AA124" i="8"/>
  <c r="AH44" i="19"/>
  <c r="X142" i="95"/>
  <c r="AF129" i="19" s="1"/>
  <c r="Z128" i="17"/>
  <c r="AG485" i="19"/>
  <c r="AB136" i="10"/>
  <c r="AI217" i="19"/>
  <c r="AI186" i="19" s="1"/>
  <c r="AB135" i="10"/>
  <c r="AI216" i="19"/>
  <c r="AI185" i="19" s="1"/>
  <c r="Z126" i="13"/>
  <c r="AG362" i="19"/>
  <c r="Y130" i="74"/>
  <c r="AF242" i="19"/>
  <c r="Z128" i="16"/>
  <c r="AG455" i="19"/>
  <c r="AB137" i="10"/>
  <c r="AI218" i="19"/>
  <c r="AI187" i="19" s="1"/>
  <c r="AB124" i="10"/>
  <c r="AI205" i="19"/>
  <c r="AI174" i="19" s="1"/>
  <c r="X20" i="92"/>
  <c r="X22" i="92" s="1"/>
  <c r="X27" i="92" s="1"/>
  <c r="T131" i="95"/>
  <c r="AB118" i="19" s="1"/>
  <c r="X134" i="74"/>
  <c r="AE246" i="19"/>
  <c r="X123" i="14"/>
  <c r="AE390" i="19"/>
  <c r="Z81" i="14"/>
  <c r="AA82" i="14" s="1"/>
  <c r="AB83" i="14" s="1"/>
  <c r="AC84" i="14" s="1"/>
  <c r="AD85" i="14" s="1"/>
  <c r="AE86" i="14" s="1"/>
  <c r="AF87" i="14" s="1"/>
  <c r="AG88" i="14" s="1"/>
  <c r="AH89" i="14" s="1"/>
  <c r="AI90" i="14" s="1"/>
  <c r="AJ91" i="14" s="1"/>
  <c r="AK92" i="14" s="1"/>
  <c r="AL93" i="14" s="1"/>
  <c r="AM94" i="14" s="1"/>
  <c r="AN95" i="14" s="1"/>
  <c r="AO96" i="14" s="1"/>
  <c r="AP97" i="14" s="1"/>
  <c r="AQ98" i="14" s="1"/>
  <c r="AR99" i="14" s="1"/>
  <c r="AS100" i="14" s="1"/>
  <c r="AT101" i="14" s="1"/>
  <c r="AU102" i="14" s="1"/>
  <c r="AV103" i="14" s="1"/>
  <c r="AW104" i="14" s="1"/>
  <c r="AX105" i="14" s="1"/>
  <c r="AY106" i="14" s="1"/>
  <c r="AZ107" i="14" s="1"/>
  <c r="BA108" i="14" s="1"/>
  <c r="BB109" i="14" s="1"/>
  <c r="BC110" i="14" s="1"/>
  <c r="Y122" i="14"/>
  <c r="AC81" i="15"/>
  <c r="AD82" i="15" s="1"/>
  <c r="AE83" i="15" s="1"/>
  <c r="AF84" i="15" s="1"/>
  <c r="AG85" i="15" s="1"/>
  <c r="AH86" i="15" s="1"/>
  <c r="AI87" i="15" s="1"/>
  <c r="AJ88" i="15" s="1"/>
  <c r="AK89" i="15" s="1"/>
  <c r="AL90" i="15" s="1"/>
  <c r="AM91" i="15" s="1"/>
  <c r="AN92" i="15" s="1"/>
  <c r="AO93" i="15" s="1"/>
  <c r="AP94" i="15" s="1"/>
  <c r="AQ95" i="15" s="1"/>
  <c r="AR96" i="15" s="1"/>
  <c r="AS97" i="15" s="1"/>
  <c r="AT98" i="15" s="1"/>
  <c r="AU99" i="15" s="1"/>
  <c r="AV100" i="15" s="1"/>
  <c r="AW101" i="15" s="1"/>
  <c r="AX102" i="15" s="1"/>
  <c r="AY103" i="15" s="1"/>
  <c r="AZ104" i="15" s="1"/>
  <c r="BA105" i="15" s="1"/>
  <c r="BB106" i="15" s="1"/>
  <c r="BC107" i="15" s="1"/>
  <c r="BD108" i="15" s="1"/>
  <c r="BE109" i="15" s="1"/>
  <c r="BF110" i="15" s="1"/>
  <c r="AB122" i="15"/>
  <c r="AA94" i="18"/>
  <c r="AA98" i="18"/>
  <c r="AB46" i="18"/>
  <c r="AC47" i="18" s="1"/>
  <c r="AD48" i="18" s="1"/>
  <c r="AE49" i="18" s="1"/>
  <c r="AF50" i="18" s="1"/>
  <c r="AG51" i="18" s="1"/>
  <c r="AH52" i="18" s="1"/>
  <c r="AI53" i="18" s="1"/>
  <c r="AJ54" i="18" s="1"/>
  <c r="AK55" i="18" s="1"/>
  <c r="AL56" i="18" s="1"/>
  <c r="AM57" i="18" s="1"/>
  <c r="AN58" i="18" s="1"/>
  <c r="AO59" i="18" s="1"/>
  <c r="AP60" i="18" s="1"/>
  <c r="AQ61" i="18" s="1"/>
  <c r="AR62" i="18" s="1"/>
  <c r="AS63" i="18" s="1"/>
  <c r="AT64" i="18" s="1"/>
  <c r="AU65" i="18" s="1"/>
  <c r="AV66" i="18" s="1"/>
  <c r="AW67" i="18" s="1"/>
  <c r="AX68" i="18" s="1"/>
  <c r="AY69" i="18" s="1"/>
  <c r="AZ70" i="18" s="1"/>
  <c r="BA71" i="18" s="1"/>
  <c r="BB72" i="18" s="1"/>
  <c r="BC73" i="18" s="1"/>
  <c r="BD74" i="18" s="1"/>
  <c r="BE75" i="18" s="1"/>
  <c r="AA96" i="18"/>
  <c r="AA100" i="18"/>
  <c r="AB84" i="17"/>
  <c r="AB46" i="17"/>
  <c r="AC47" i="17" s="1"/>
  <c r="AD48" i="17" s="1"/>
  <c r="AE49" i="17" s="1"/>
  <c r="AF50" i="17" s="1"/>
  <c r="AG51" i="17" s="1"/>
  <c r="AH52" i="17" s="1"/>
  <c r="AI53" i="17" s="1"/>
  <c r="AJ54" i="17" s="1"/>
  <c r="AK55" i="17" s="1"/>
  <c r="AL56" i="17" s="1"/>
  <c r="AM57" i="17" s="1"/>
  <c r="AN58" i="17" s="1"/>
  <c r="AO59" i="17" s="1"/>
  <c r="AP60" i="17" s="1"/>
  <c r="AQ61" i="17" s="1"/>
  <c r="AR62" i="17" s="1"/>
  <c r="AS63" i="17" s="1"/>
  <c r="AT64" i="17" s="1"/>
  <c r="AU65" i="17" s="1"/>
  <c r="AV66" i="17" s="1"/>
  <c r="AW67" i="17" s="1"/>
  <c r="AX68" i="17" s="1"/>
  <c r="AY69" i="17" s="1"/>
  <c r="AZ70" i="17" s="1"/>
  <c r="BA71" i="17" s="1"/>
  <c r="BB72" i="17" s="1"/>
  <c r="BC73" i="17" s="1"/>
  <c r="BD74" i="17" s="1"/>
  <c r="BE75" i="17" s="1"/>
  <c r="AA95" i="17"/>
  <c r="AA99" i="17"/>
  <c r="AA97" i="17"/>
  <c r="AB45" i="17"/>
  <c r="AB80" i="17" s="1"/>
  <c r="AA83" i="16"/>
  <c r="AC46" i="16"/>
  <c r="AD47" i="16" s="1"/>
  <c r="AE48" i="16" s="1"/>
  <c r="AF49" i="16" s="1"/>
  <c r="AG50" i="16" s="1"/>
  <c r="AH51" i="16" s="1"/>
  <c r="AI52" i="16" s="1"/>
  <c r="AJ53" i="16" s="1"/>
  <c r="AK54" i="16" s="1"/>
  <c r="AL55" i="16" s="1"/>
  <c r="AM56" i="16" s="1"/>
  <c r="AN57" i="16" s="1"/>
  <c r="AO58" i="16" s="1"/>
  <c r="AP59" i="16" s="1"/>
  <c r="AQ60" i="16" s="1"/>
  <c r="AR61" i="16" s="1"/>
  <c r="AS62" i="16" s="1"/>
  <c r="AT63" i="16" s="1"/>
  <c r="AU64" i="16" s="1"/>
  <c r="AV65" i="16" s="1"/>
  <c r="AW66" i="16" s="1"/>
  <c r="AX67" i="16" s="1"/>
  <c r="AY68" i="16" s="1"/>
  <c r="AZ69" i="16" s="1"/>
  <c r="BA70" i="16" s="1"/>
  <c r="BB71" i="16" s="1"/>
  <c r="BC72" i="16" s="1"/>
  <c r="BD73" i="16" s="1"/>
  <c r="BE74" i="16" s="1"/>
  <c r="BF75" i="16" s="1"/>
  <c r="AA98" i="16"/>
  <c r="AA100" i="16"/>
  <c r="AD86" i="15"/>
  <c r="AB101" i="15"/>
  <c r="AC99" i="15"/>
  <c r="AD46" i="15"/>
  <c r="AE47" i="15" s="1"/>
  <c r="AF48" i="15" s="1"/>
  <c r="AG49" i="15" s="1"/>
  <c r="AH50" i="15" s="1"/>
  <c r="AI51" i="15" s="1"/>
  <c r="AJ52" i="15" s="1"/>
  <c r="AK53" i="15" s="1"/>
  <c r="AL54" i="15" s="1"/>
  <c r="AM55" i="15" s="1"/>
  <c r="AN56" i="15" s="1"/>
  <c r="AO57" i="15" s="1"/>
  <c r="AP58" i="15" s="1"/>
  <c r="AQ59" i="15" s="1"/>
  <c r="AR60" i="15" s="1"/>
  <c r="AS61" i="15" s="1"/>
  <c r="AT62" i="15" s="1"/>
  <c r="AU63" i="15" s="1"/>
  <c r="AV64" i="15" s="1"/>
  <c r="AW65" i="15" s="1"/>
  <c r="AX66" i="15" s="1"/>
  <c r="AY67" i="15" s="1"/>
  <c r="AZ68" i="15" s="1"/>
  <c r="BA69" i="15" s="1"/>
  <c r="BB70" i="15" s="1"/>
  <c r="BC71" i="15" s="1"/>
  <c r="BD72" i="15" s="1"/>
  <c r="BE73" i="15" s="1"/>
  <c r="BF74" i="15" s="1"/>
  <c r="BG75" i="15" s="1"/>
  <c r="AB95" i="15"/>
  <c r="AC97" i="15"/>
  <c r="AD45" i="15"/>
  <c r="AD80" i="15" s="1"/>
  <c r="Y96" i="14"/>
  <c r="Z82" i="14"/>
  <c r="Z91" i="14"/>
  <c r="Y98" i="14"/>
  <c r="Y93" i="14"/>
  <c r="Z45" i="14"/>
  <c r="AA96" i="13"/>
  <c r="AB46" i="13"/>
  <c r="AC47" i="13" s="1"/>
  <c r="AD48" i="13" s="1"/>
  <c r="AE49" i="13" s="1"/>
  <c r="AF50" i="13" s="1"/>
  <c r="AG51" i="13" s="1"/>
  <c r="AH52" i="13" s="1"/>
  <c r="AI53" i="13" s="1"/>
  <c r="AJ54" i="13" s="1"/>
  <c r="AK55" i="13" s="1"/>
  <c r="AL56" i="13" s="1"/>
  <c r="AM57" i="13" s="1"/>
  <c r="AN58" i="13" s="1"/>
  <c r="AO59" i="13" s="1"/>
  <c r="AP60" i="13" s="1"/>
  <c r="AQ61" i="13" s="1"/>
  <c r="AR62" i="13" s="1"/>
  <c r="AS63" i="13" s="1"/>
  <c r="AT64" i="13" s="1"/>
  <c r="AU65" i="13" s="1"/>
  <c r="AV66" i="13" s="1"/>
  <c r="AW67" i="13" s="1"/>
  <c r="AX68" i="13" s="1"/>
  <c r="AY69" i="13" s="1"/>
  <c r="AZ70" i="13" s="1"/>
  <c r="BA71" i="13" s="1"/>
  <c r="BB72" i="13" s="1"/>
  <c r="BC73" i="13" s="1"/>
  <c r="BD74" i="13" s="1"/>
  <c r="BE75" i="13" s="1"/>
  <c r="AC94" i="13"/>
  <c r="AA98" i="13"/>
  <c r="AA100" i="13"/>
  <c r="X48" i="100"/>
  <c r="Y49" i="100" s="1"/>
  <c r="Z50" i="100" s="1"/>
  <c r="AA51" i="100" s="1"/>
  <c r="AB52" i="100" s="1"/>
  <c r="AC53" i="100" s="1"/>
  <c r="AD54" i="100" s="1"/>
  <c r="AE55" i="100" s="1"/>
  <c r="AF56" i="100" s="1"/>
  <c r="AG57" i="100" s="1"/>
  <c r="AH58" i="100" s="1"/>
  <c r="AI59" i="100" s="1"/>
  <c r="AJ60" i="100" s="1"/>
  <c r="AK61" i="100" s="1"/>
  <c r="AL62" i="100" s="1"/>
  <c r="AM63" i="100" s="1"/>
  <c r="AN64" i="100" s="1"/>
  <c r="AO65" i="100" s="1"/>
  <c r="AP66" i="100" s="1"/>
  <c r="AQ67" i="100" s="1"/>
  <c r="AR68" i="100" s="1"/>
  <c r="AS69" i="100" s="1"/>
  <c r="AT70" i="100" s="1"/>
  <c r="AU71" i="100" s="1"/>
  <c r="AV72" i="100" s="1"/>
  <c r="AW73" i="100" s="1"/>
  <c r="AX74" i="100" s="1"/>
  <c r="AY75" i="100" s="1"/>
  <c r="AZ76" i="100" s="1"/>
  <c r="BA77" i="100" s="1"/>
  <c r="Z184" i="100"/>
  <c r="Z185" i="100" s="1"/>
  <c r="Z186" i="100" s="1"/>
  <c r="Z17" i="100" s="1"/>
  <c r="Z18" i="100" s="1"/>
  <c r="Y186" i="100"/>
  <c r="Y17" i="100" s="1"/>
  <c r="Y18" i="100" s="1"/>
  <c r="AA183" i="100"/>
  <c r="AA182" i="100"/>
  <c r="AB181" i="100"/>
  <c r="X20" i="100"/>
  <c r="X22" i="100" s="1"/>
  <c r="X27" i="100" s="1"/>
  <c r="X47" i="100" s="1"/>
  <c r="AT176" i="100"/>
  <c r="AB177" i="100"/>
  <c r="AB178" i="100" s="1"/>
  <c r="AB16" i="100" s="1"/>
  <c r="AB196" i="100"/>
  <c r="AC171" i="100"/>
  <c r="AC25" i="100" s="1"/>
  <c r="AA182" i="95"/>
  <c r="AB181" i="95"/>
  <c r="AA183" i="95"/>
  <c r="Y186" i="95"/>
  <c r="Y17" i="95" s="1"/>
  <c r="Y18" i="95" s="1"/>
  <c r="AB196" i="95"/>
  <c r="AC171" i="95"/>
  <c r="AC25" i="95" s="1"/>
  <c r="AB177" i="95"/>
  <c r="AB178" i="95" s="1"/>
  <c r="AA92" i="74"/>
  <c r="Y96" i="74"/>
  <c r="Y94" i="74"/>
  <c r="Y98" i="74"/>
  <c r="AC15" i="10"/>
  <c r="AC17" i="10" s="1"/>
  <c r="AJ81" i="117"/>
  <c r="AI86" i="117"/>
  <c r="AI87" i="117"/>
  <c r="AJ82" i="117"/>
  <c r="AI88" i="117"/>
  <c r="AJ83" i="117"/>
  <c r="W20" i="95"/>
  <c r="X20" i="95"/>
  <c r="X20" i="94"/>
  <c r="X22" i="94" s="1"/>
  <c r="X27" i="94" s="1"/>
  <c r="T73" i="94"/>
  <c r="T107" i="94" s="1"/>
  <c r="W78" i="99"/>
  <c r="U71" i="98"/>
  <c r="V72" i="98" s="1"/>
  <c r="V48" i="98"/>
  <c r="W49" i="98" s="1"/>
  <c r="X50" i="98" s="1"/>
  <c r="Y51" i="98" s="1"/>
  <c r="Z52" i="98" s="1"/>
  <c r="AA53" i="98" s="1"/>
  <c r="AB54" i="98" s="1"/>
  <c r="AC55" i="98" s="1"/>
  <c r="AD56" i="98" s="1"/>
  <c r="AE57" i="98" s="1"/>
  <c r="AF58" i="98" s="1"/>
  <c r="AG59" i="98" s="1"/>
  <c r="AH60" i="98" s="1"/>
  <c r="AI61" i="98" s="1"/>
  <c r="AJ62" i="98" s="1"/>
  <c r="AK63" i="98" s="1"/>
  <c r="AL64" i="98" s="1"/>
  <c r="AM65" i="98" s="1"/>
  <c r="AN66" i="98" s="1"/>
  <c r="U75" i="94"/>
  <c r="U109" i="94" s="1"/>
  <c r="T74" i="92"/>
  <c r="U76" i="92"/>
  <c r="U110" i="92" s="1"/>
  <c r="U71" i="97"/>
  <c r="V72" i="97" s="1"/>
  <c r="W73" i="97" s="1"/>
  <c r="X74" i="97" s="1"/>
  <c r="Y75" i="97" s="1"/>
  <c r="Z76" i="97" s="1"/>
  <c r="AA77" i="97" s="1"/>
  <c r="AB78" i="97" s="1"/>
  <c r="AC79" i="97" s="1"/>
  <c r="AD80" i="97" s="1"/>
  <c r="AE81" i="97" s="1"/>
  <c r="AF82" i="97" s="1"/>
  <c r="AG83" i="97" s="1"/>
  <c r="AH84" i="97" s="1"/>
  <c r="AI85" i="97" s="1"/>
  <c r="AJ86" i="97" s="1"/>
  <c r="AK87" i="97" s="1"/>
  <c r="AL88" i="97" s="1"/>
  <c r="AM89" i="97" s="1"/>
  <c r="AN90" i="97" s="1"/>
  <c r="V48" i="97"/>
  <c r="W49" i="97" s="1"/>
  <c r="X50" i="97" s="1"/>
  <c r="Y51" i="97" s="1"/>
  <c r="Z52" i="97" s="1"/>
  <c r="AA53" i="97" s="1"/>
  <c r="AB54" i="97" s="1"/>
  <c r="AC55" i="97" s="1"/>
  <c r="AD56" i="97" s="1"/>
  <c r="AE57" i="97" s="1"/>
  <c r="AF58" i="97" s="1"/>
  <c r="AG59" i="97" s="1"/>
  <c r="AH60" i="97" s="1"/>
  <c r="AI61" i="97" s="1"/>
  <c r="AJ62" i="97" s="1"/>
  <c r="AK63" i="97" s="1"/>
  <c r="AL64" i="97" s="1"/>
  <c r="AM65" i="97" s="1"/>
  <c r="AN66" i="97" s="1"/>
  <c r="U71" i="92"/>
  <c r="V48" i="92"/>
  <c r="W49" i="92" s="1"/>
  <c r="X50" i="92" s="1"/>
  <c r="Y51" i="92" s="1"/>
  <c r="Z52" i="92" s="1"/>
  <c r="AA53" i="92" s="1"/>
  <c r="AB54" i="92" s="1"/>
  <c r="AC55" i="92" s="1"/>
  <c r="AD56" i="92" s="1"/>
  <c r="AE57" i="92" s="1"/>
  <c r="AF58" i="92" s="1"/>
  <c r="AG59" i="92" s="1"/>
  <c r="AH60" i="92" s="1"/>
  <c r="AI61" i="92" s="1"/>
  <c r="AJ62" i="92" s="1"/>
  <c r="AK63" i="92" s="1"/>
  <c r="AL64" i="92" s="1"/>
  <c r="AM65" i="92" s="1"/>
  <c r="AN66" i="92" s="1"/>
  <c r="W47" i="94"/>
  <c r="W157" i="94"/>
  <c r="W174" i="94" s="1"/>
  <c r="W181" i="94" s="1"/>
  <c r="W183" i="94" s="1"/>
  <c r="W162" i="94" s="1"/>
  <c r="W165" i="94" s="1"/>
  <c r="W167" i="94" s="1"/>
  <c r="W169" i="94" s="1"/>
  <c r="W132" i="97"/>
  <c r="W149" i="97" s="1"/>
  <c r="W156" i="97" s="1"/>
  <c r="W158" i="97" s="1"/>
  <c r="W137" i="97" s="1"/>
  <c r="W140" i="97" s="1"/>
  <c r="W142" i="97" s="1"/>
  <c r="W144" i="97" s="1"/>
  <c r="W47" i="97"/>
  <c r="W77" i="97"/>
  <c r="V71" i="98"/>
  <c r="W72" i="98" s="1"/>
  <c r="X73" i="98" s="1"/>
  <c r="Y74" i="98" s="1"/>
  <c r="Z75" i="98" s="1"/>
  <c r="AA76" i="98" s="1"/>
  <c r="AB77" i="98" s="1"/>
  <c r="AC78" i="98" s="1"/>
  <c r="AD79" i="98" s="1"/>
  <c r="AE80" i="98" s="1"/>
  <c r="AF81" i="98" s="1"/>
  <c r="AG82" i="98" s="1"/>
  <c r="AH83" i="98" s="1"/>
  <c r="AI84" i="98" s="1"/>
  <c r="AJ85" i="98" s="1"/>
  <c r="AK86" i="98" s="1"/>
  <c r="AL87" i="98" s="1"/>
  <c r="AM88" i="98" s="1"/>
  <c r="AN89" i="98" s="1"/>
  <c r="AO90" i="98" s="1"/>
  <c r="W48" i="98"/>
  <c r="X49" i="98" s="1"/>
  <c r="Y50" i="98" s="1"/>
  <c r="Z51" i="98" s="1"/>
  <c r="AA52" i="98" s="1"/>
  <c r="AB53" i="98" s="1"/>
  <c r="AC54" i="98" s="1"/>
  <c r="AD55" i="98" s="1"/>
  <c r="AE56" i="98" s="1"/>
  <c r="AF57" i="98" s="1"/>
  <c r="AG58" i="98" s="1"/>
  <c r="AH59" i="98" s="1"/>
  <c r="AI60" i="98" s="1"/>
  <c r="AJ61" i="98" s="1"/>
  <c r="AK62" i="98" s="1"/>
  <c r="AL63" i="98" s="1"/>
  <c r="AM64" i="98" s="1"/>
  <c r="AN65" i="98" s="1"/>
  <c r="AO66" i="98" s="1"/>
  <c r="U71" i="93"/>
  <c r="V48" i="93"/>
  <c r="W49" i="93" s="1"/>
  <c r="X50" i="93" s="1"/>
  <c r="Y51" i="93" s="1"/>
  <c r="Z52" i="93" s="1"/>
  <c r="AA53" i="93" s="1"/>
  <c r="AB54" i="93" s="1"/>
  <c r="AC55" i="93" s="1"/>
  <c r="AD56" i="93" s="1"/>
  <c r="AE57" i="93" s="1"/>
  <c r="AF58" i="93" s="1"/>
  <c r="AG59" i="93" s="1"/>
  <c r="AH60" i="93" s="1"/>
  <c r="AI61" i="93" s="1"/>
  <c r="AJ62" i="93" s="1"/>
  <c r="AK63" i="93" s="1"/>
  <c r="AL64" i="93" s="1"/>
  <c r="AM65" i="93" s="1"/>
  <c r="AN66" i="93" s="1"/>
  <c r="W71" i="99"/>
  <c r="X72" i="99" s="1"/>
  <c r="Y73" i="99" s="1"/>
  <c r="Z74" i="99" s="1"/>
  <c r="AA75" i="99" s="1"/>
  <c r="AB76" i="99" s="1"/>
  <c r="AC77" i="99" s="1"/>
  <c r="AD78" i="99" s="1"/>
  <c r="AE79" i="99" s="1"/>
  <c r="AF80" i="99" s="1"/>
  <c r="AG81" i="99" s="1"/>
  <c r="AH82" i="99" s="1"/>
  <c r="AI83" i="99" s="1"/>
  <c r="AJ84" i="99" s="1"/>
  <c r="AK85" i="99" s="1"/>
  <c r="AL86" i="99" s="1"/>
  <c r="AM87" i="99" s="1"/>
  <c r="AN88" i="99" s="1"/>
  <c r="AO89" i="99" s="1"/>
  <c r="AP90" i="99" s="1"/>
  <c r="X48" i="99"/>
  <c r="Y49" i="99" s="1"/>
  <c r="Z50" i="99" s="1"/>
  <c r="AA51" i="99" s="1"/>
  <c r="AB52" i="99" s="1"/>
  <c r="AC53" i="99" s="1"/>
  <c r="AD54" i="99" s="1"/>
  <c r="AE55" i="99" s="1"/>
  <c r="AF56" i="99" s="1"/>
  <c r="AG57" i="99" s="1"/>
  <c r="AH58" i="99" s="1"/>
  <c r="AI59" i="99" s="1"/>
  <c r="AJ60" i="99" s="1"/>
  <c r="AK61" i="99" s="1"/>
  <c r="AL62" i="99" s="1"/>
  <c r="AM63" i="99" s="1"/>
  <c r="AN64" i="99" s="1"/>
  <c r="AO65" i="99" s="1"/>
  <c r="AP66" i="99" s="1"/>
  <c r="U82" i="97"/>
  <c r="W74" i="99"/>
  <c r="V78" i="98"/>
  <c r="V157" i="92"/>
  <c r="V174" i="92" s="1"/>
  <c r="V181" i="92" s="1"/>
  <c r="V183" i="92" s="1"/>
  <c r="V162" i="92" s="1"/>
  <c r="V165" i="92" s="1"/>
  <c r="V167" i="92" s="1"/>
  <c r="V169" i="92" s="1"/>
  <c r="V47" i="92"/>
  <c r="V71" i="97"/>
  <c r="W72" i="97" s="1"/>
  <c r="X73" i="97" s="1"/>
  <c r="Y74" i="97" s="1"/>
  <c r="Z75" i="97" s="1"/>
  <c r="AA76" i="97" s="1"/>
  <c r="AB77" i="97" s="1"/>
  <c r="AC78" i="97" s="1"/>
  <c r="AD79" i="97" s="1"/>
  <c r="AE80" i="97" s="1"/>
  <c r="AF81" i="97" s="1"/>
  <c r="AG82" i="97" s="1"/>
  <c r="AH83" i="97" s="1"/>
  <c r="AI84" i="97" s="1"/>
  <c r="AJ85" i="97" s="1"/>
  <c r="AK86" i="97" s="1"/>
  <c r="AL87" i="97" s="1"/>
  <c r="AM88" i="97" s="1"/>
  <c r="AN89" i="97" s="1"/>
  <c r="AO90" i="97" s="1"/>
  <c r="W48" i="97"/>
  <c r="X49" i="97" s="1"/>
  <c r="Y50" i="97" s="1"/>
  <c r="Z51" i="97" s="1"/>
  <c r="AA52" i="97" s="1"/>
  <c r="AB53" i="97" s="1"/>
  <c r="AC54" i="97" s="1"/>
  <c r="AD55" i="97" s="1"/>
  <c r="AE56" i="97" s="1"/>
  <c r="AF57" i="97" s="1"/>
  <c r="AG58" i="97" s="1"/>
  <c r="AH59" i="97" s="1"/>
  <c r="AI60" i="97" s="1"/>
  <c r="AJ61" i="97" s="1"/>
  <c r="AK62" i="97" s="1"/>
  <c r="AL63" i="97" s="1"/>
  <c r="AM64" i="97" s="1"/>
  <c r="AN65" i="97" s="1"/>
  <c r="AO66" i="97" s="1"/>
  <c r="V75" i="98"/>
  <c r="T74" i="93"/>
  <c r="T108" i="93" s="1"/>
  <c r="U72" i="93"/>
  <c r="U106" i="93" s="1"/>
  <c r="T85" i="95"/>
  <c r="V47" i="93"/>
  <c r="V157" i="93"/>
  <c r="V174" i="93" s="1"/>
  <c r="V181" i="93" s="1"/>
  <c r="V183" i="93" s="1"/>
  <c r="V162" i="93" s="1"/>
  <c r="V165" i="93" s="1"/>
  <c r="V167" i="93" s="1"/>
  <c r="V169" i="93" s="1"/>
  <c r="U82" i="95"/>
  <c r="V48" i="95"/>
  <c r="W49" i="95" s="1"/>
  <c r="X50" i="95" s="1"/>
  <c r="Y51" i="95" s="1"/>
  <c r="Z52" i="95" s="1"/>
  <c r="AA53" i="95" s="1"/>
  <c r="AB54" i="95" s="1"/>
  <c r="AC55" i="95" s="1"/>
  <c r="AD56" i="95" s="1"/>
  <c r="AE57" i="95" s="1"/>
  <c r="AF58" i="95" s="1"/>
  <c r="AG59" i="95" s="1"/>
  <c r="AH60" i="95" s="1"/>
  <c r="AI61" i="95" s="1"/>
  <c r="AJ62" i="95" s="1"/>
  <c r="AK63" i="95" s="1"/>
  <c r="AL64" i="95" s="1"/>
  <c r="AM65" i="95" s="1"/>
  <c r="AN66" i="95" s="1"/>
  <c r="AO67" i="95" s="1"/>
  <c r="AP68" i="95" s="1"/>
  <c r="AQ69" i="95" s="1"/>
  <c r="AR70" i="95" s="1"/>
  <c r="AS71" i="95" s="1"/>
  <c r="AT72" i="95" s="1"/>
  <c r="AU73" i="95" s="1"/>
  <c r="AV74" i="95" s="1"/>
  <c r="AW75" i="95" s="1"/>
  <c r="AX76" i="95" s="1"/>
  <c r="AY77" i="95" s="1"/>
  <c r="T83" i="95"/>
  <c r="W47" i="98"/>
  <c r="W132" i="98"/>
  <c r="W149" i="98" s="1"/>
  <c r="W156" i="98" s="1"/>
  <c r="W158" i="98" s="1"/>
  <c r="W137" i="98" s="1"/>
  <c r="W140" i="98" s="1"/>
  <c r="W142" i="98" s="1"/>
  <c r="W144" i="98" s="1"/>
  <c r="V83" i="98"/>
  <c r="V71" i="94"/>
  <c r="V105" i="94" s="1"/>
  <c r="W48" i="94"/>
  <c r="X49" i="94" s="1"/>
  <c r="Y50" i="94" s="1"/>
  <c r="Z51" i="94" s="1"/>
  <c r="AA52" i="94" s="1"/>
  <c r="AB53" i="94" s="1"/>
  <c r="AC54" i="94" s="1"/>
  <c r="AD55" i="94" s="1"/>
  <c r="AE56" i="94" s="1"/>
  <c r="AF57" i="94" s="1"/>
  <c r="AG58" i="94" s="1"/>
  <c r="AH59" i="94" s="1"/>
  <c r="AI60" i="94" s="1"/>
  <c r="AJ61" i="94" s="1"/>
  <c r="AK62" i="94" s="1"/>
  <c r="AL63" i="94" s="1"/>
  <c r="AM64" i="94" s="1"/>
  <c r="AN65" i="94" s="1"/>
  <c r="AO66" i="94" s="1"/>
  <c r="V80" i="97"/>
  <c r="V71" i="99"/>
  <c r="W72" i="99" s="1"/>
  <c r="X73" i="99" s="1"/>
  <c r="Y74" i="99" s="1"/>
  <c r="Z75" i="99" s="1"/>
  <c r="AA76" i="99" s="1"/>
  <c r="AB77" i="99" s="1"/>
  <c r="AC78" i="99" s="1"/>
  <c r="AD79" i="99" s="1"/>
  <c r="AE80" i="99" s="1"/>
  <c r="AF81" i="99" s="1"/>
  <c r="AG82" i="99" s="1"/>
  <c r="AH83" i="99" s="1"/>
  <c r="AI84" i="99" s="1"/>
  <c r="AJ85" i="99" s="1"/>
  <c r="AK86" i="99" s="1"/>
  <c r="AL87" i="99" s="1"/>
  <c r="AM88" i="99" s="1"/>
  <c r="AN89" i="99" s="1"/>
  <c r="AO90" i="99" s="1"/>
  <c r="W48" i="99"/>
  <c r="X49" i="99" s="1"/>
  <c r="Y50" i="99" s="1"/>
  <c r="Z51" i="99" s="1"/>
  <c r="AA52" i="99" s="1"/>
  <c r="AB53" i="99" s="1"/>
  <c r="AC54" i="99" s="1"/>
  <c r="AD55" i="99" s="1"/>
  <c r="AE56" i="99" s="1"/>
  <c r="AF57" i="99" s="1"/>
  <c r="AG58" i="99" s="1"/>
  <c r="AH59" i="99" s="1"/>
  <c r="AI60" i="99" s="1"/>
  <c r="AJ61" i="99" s="1"/>
  <c r="AK62" i="99" s="1"/>
  <c r="AL63" i="99" s="1"/>
  <c r="AM64" i="99" s="1"/>
  <c r="AN65" i="99" s="1"/>
  <c r="AO66" i="99" s="1"/>
  <c r="U80" i="98"/>
  <c r="AE14" i="86"/>
  <c r="AF5" i="86"/>
  <c r="W189" i="100"/>
  <c r="W206" i="100" s="1"/>
  <c r="W213" i="100" s="1"/>
  <c r="W215" i="100" s="1"/>
  <c r="W194" i="100" s="1"/>
  <c r="W197" i="100" s="1"/>
  <c r="W199" i="100" s="1"/>
  <c r="W201" i="100" s="1"/>
  <c r="T82" i="99"/>
  <c r="W48" i="95"/>
  <c r="X49" i="95" s="1"/>
  <c r="Y50" i="95" s="1"/>
  <c r="Z51" i="95" s="1"/>
  <c r="AA52" i="95" s="1"/>
  <c r="AB53" i="95" s="1"/>
  <c r="AC54" i="95" s="1"/>
  <c r="AD55" i="95" s="1"/>
  <c r="AE56" i="95" s="1"/>
  <c r="AF57" i="95" s="1"/>
  <c r="AG58" i="95" s="1"/>
  <c r="AH59" i="95" s="1"/>
  <c r="AI60" i="95" s="1"/>
  <c r="AJ61" i="95" s="1"/>
  <c r="AK62" i="95" s="1"/>
  <c r="AL63" i="95" s="1"/>
  <c r="AM64" i="95" s="1"/>
  <c r="AN65" i="95" s="1"/>
  <c r="AO66" i="95" s="1"/>
  <c r="AP67" i="95" s="1"/>
  <c r="AQ68" i="95" s="1"/>
  <c r="AR69" i="95" s="1"/>
  <c r="AS70" i="95" s="1"/>
  <c r="AT71" i="95" s="1"/>
  <c r="AU72" i="95" s="1"/>
  <c r="AV73" i="95" s="1"/>
  <c r="AW74" i="95" s="1"/>
  <c r="AX75" i="95" s="1"/>
  <c r="AY76" i="95" s="1"/>
  <c r="AZ77" i="95" s="1"/>
  <c r="V82" i="95"/>
  <c r="W47" i="92"/>
  <c r="W157" i="92"/>
  <c r="W174" i="92" s="1"/>
  <c r="W181" i="92" s="1"/>
  <c r="W183" i="92" s="1"/>
  <c r="W162" i="92" s="1"/>
  <c r="W165" i="92" s="1"/>
  <c r="W167" i="92" s="1"/>
  <c r="W74" i="97"/>
  <c r="S85" i="99"/>
  <c r="S85" i="98"/>
  <c r="S85" i="92"/>
  <c r="S85" i="97"/>
  <c r="S85" i="94"/>
  <c r="S96" i="95"/>
  <c r="S85" i="93"/>
  <c r="Y48" i="11"/>
  <c r="Z49" i="11" s="1"/>
  <c r="AA50" i="11" s="1"/>
  <c r="AB51" i="11" s="1"/>
  <c r="AC52" i="11" s="1"/>
  <c r="AD53" i="11" s="1"/>
  <c r="AE54" i="11" s="1"/>
  <c r="AF55" i="11" s="1"/>
  <c r="AG56" i="11" s="1"/>
  <c r="AH57" i="11" s="1"/>
  <c r="AI58" i="11" s="1"/>
  <c r="AJ59" i="11" s="1"/>
  <c r="AK60" i="11" s="1"/>
  <c r="AL61" i="11" s="1"/>
  <c r="AM62" i="11" s="1"/>
  <c r="AN63" i="11" s="1"/>
  <c r="AO64" i="11" s="1"/>
  <c r="AP65" i="11" s="1"/>
  <c r="AQ66" i="11" s="1"/>
  <c r="X72" i="11"/>
  <c r="X48" i="11"/>
  <c r="Y49" i="11" s="1"/>
  <c r="Z50" i="11" s="1"/>
  <c r="AA51" i="11" s="1"/>
  <c r="AB52" i="11" s="1"/>
  <c r="AC53" i="11" s="1"/>
  <c r="AD54" i="11" s="1"/>
  <c r="AE55" i="11" s="1"/>
  <c r="AF56" i="11" s="1"/>
  <c r="AG57" i="11" s="1"/>
  <c r="AH58" i="11" s="1"/>
  <c r="AI59" i="11" s="1"/>
  <c r="AJ60" i="11" s="1"/>
  <c r="AK61" i="11" s="1"/>
  <c r="AL62" i="11" s="1"/>
  <c r="AM63" i="11" s="1"/>
  <c r="AN64" i="11" s="1"/>
  <c r="AO65" i="11" s="1"/>
  <c r="AP66" i="11" s="1"/>
  <c r="AA81" i="8"/>
  <c r="AB82" i="8" s="1"/>
  <c r="AC83" i="8" s="1"/>
  <c r="AD84" i="8" s="1"/>
  <c r="AE85" i="8" s="1"/>
  <c r="AF86" i="8" s="1"/>
  <c r="AG87" i="8" s="1"/>
  <c r="AH88" i="8" s="1"/>
  <c r="AI89" i="8" s="1"/>
  <c r="AJ90" i="8" s="1"/>
  <c r="AK91" i="8" s="1"/>
  <c r="AL92" i="8" s="1"/>
  <c r="AM93" i="8" s="1"/>
  <c r="AN94" i="8" s="1"/>
  <c r="AO95" i="8" s="1"/>
  <c r="AP96" i="8" s="1"/>
  <c r="AQ97" i="8" s="1"/>
  <c r="AR98" i="8" s="1"/>
  <c r="AS99" i="8" s="1"/>
  <c r="AT100" i="8" s="1"/>
  <c r="AU101" i="8" s="1"/>
  <c r="AV102" i="8" s="1"/>
  <c r="AW103" i="8" s="1"/>
  <c r="AX104" i="8" s="1"/>
  <c r="AY105" i="8" s="1"/>
  <c r="AZ106" i="8" s="1"/>
  <c r="BA107" i="8" s="1"/>
  <c r="BB108" i="8" s="1"/>
  <c r="BC109" i="8" s="1"/>
  <c r="BD110" i="8" s="1"/>
  <c r="AA46" i="8"/>
  <c r="AB47" i="8" s="1"/>
  <c r="AC48" i="8" s="1"/>
  <c r="AD49" i="8" s="1"/>
  <c r="AE50" i="8" s="1"/>
  <c r="AF51" i="8" s="1"/>
  <c r="AG52" i="8" s="1"/>
  <c r="AH53" i="8" s="1"/>
  <c r="AI54" i="8" s="1"/>
  <c r="AJ55" i="8" s="1"/>
  <c r="AK56" i="8" s="1"/>
  <c r="AL57" i="8" s="1"/>
  <c r="AM58" i="8" s="1"/>
  <c r="AN59" i="8" s="1"/>
  <c r="AO60" i="8" s="1"/>
  <c r="AP61" i="8" s="1"/>
  <c r="AQ62" i="8" s="1"/>
  <c r="AR63" i="8" s="1"/>
  <c r="AS64" i="8" s="1"/>
  <c r="AT65" i="8" s="1"/>
  <c r="AU66" i="8" s="1"/>
  <c r="AV67" i="8" s="1"/>
  <c r="AW68" i="8" s="1"/>
  <c r="AX69" i="8" s="1"/>
  <c r="AY70" i="8" s="1"/>
  <c r="AZ71" i="8" s="1"/>
  <c r="BA72" i="8" s="1"/>
  <c r="BB73" i="8" s="1"/>
  <c r="BC74" i="8" s="1"/>
  <c r="BD75" i="8" s="1"/>
  <c r="AB46" i="8"/>
  <c r="AC47" i="8" s="1"/>
  <c r="AD48" i="8" s="1"/>
  <c r="AE49" i="8" s="1"/>
  <c r="AF50" i="8" s="1"/>
  <c r="AG51" i="8" s="1"/>
  <c r="AH52" i="8" s="1"/>
  <c r="AI53" i="8" s="1"/>
  <c r="AJ54" i="8" s="1"/>
  <c r="AK55" i="8" s="1"/>
  <c r="AL56" i="8" s="1"/>
  <c r="AM57" i="8" s="1"/>
  <c r="AN58" i="8" s="1"/>
  <c r="AO59" i="8" s="1"/>
  <c r="AP60" i="8" s="1"/>
  <c r="AQ61" i="8" s="1"/>
  <c r="AR62" i="8" s="1"/>
  <c r="AS63" i="8" s="1"/>
  <c r="AT64" i="8" s="1"/>
  <c r="AU65" i="8" s="1"/>
  <c r="AV66" i="8" s="1"/>
  <c r="AW67" i="8" s="1"/>
  <c r="AX68" i="8" s="1"/>
  <c r="AY69" i="8" s="1"/>
  <c r="AZ70" i="8" s="1"/>
  <c r="BA71" i="8" s="1"/>
  <c r="BB72" i="8" s="1"/>
  <c r="BC73" i="8" s="1"/>
  <c r="BD74" i="8" s="1"/>
  <c r="BE75" i="8" s="1"/>
  <c r="AB81" i="8"/>
  <c r="AC82" i="8" s="1"/>
  <c r="AD83" i="8" s="1"/>
  <c r="AE84" i="8" s="1"/>
  <c r="AF85" i="8" s="1"/>
  <c r="AG86" i="8" s="1"/>
  <c r="AH87" i="8" s="1"/>
  <c r="AI88" i="8" s="1"/>
  <c r="AJ89" i="8" s="1"/>
  <c r="AK90" i="8" s="1"/>
  <c r="AL91" i="8" s="1"/>
  <c r="AM92" i="8" s="1"/>
  <c r="AN93" i="8" s="1"/>
  <c r="AO94" i="8" s="1"/>
  <c r="AP95" i="8" s="1"/>
  <c r="AQ96" i="8" s="1"/>
  <c r="AR97" i="8" s="1"/>
  <c r="AS98" i="8" s="1"/>
  <c r="AT99" i="8" s="1"/>
  <c r="AU100" i="8" s="1"/>
  <c r="AV101" i="8" s="1"/>
  <c r="AW102" i="8" s="1"/>
  <c r="AX103" i="8" s="1"/>
  <c r="AY104" i="8" s="1"/>
  <c r="AZ105" i="8" s="1"/>
  <c r="BA106" i="8" s="1"/>
  <c r="BB107" i="8" s="1"/>
  <c r="BC108" i="8" s="1"/>
  <c r="BD109" i="8" s="1"/>
  <c r="BE110" i="8" s="1"/>
  <c r="AB15" i="8"/>
  <c r="AB17" i="8" s="1"/>
  <c r="AC14" i="8"/>
  <c r="AB14" i="74"/>
  <c r="AA15" i="74"/>
  <c r="AA17" i="74" s="1"/>
  <c r="Z19" i="74"/>
  <c r="Z21" i="74" s="1"/>
  <c r="Z25" i="74" s="1"/>
  <c r="Z45" i="74" s="1"/>
  <c r="Z80" i="74" s="1"/>
  <c r="AD95" i="8"/>
  <c r="AC98" i="8"/>
  <c r="AA88" i="11"/>
  <c r="AB81" i="10"/>
  <c r="AC82" i="10" s="1"/>
  <c r="AD83" i="10" s="1"/>
  <c r="AE84" i="10" s="1"/>
  <c r="AF85" i="10" s="1"/>
  <c r="AG86" i="10" s="1"/>
  <c r="AH87" i="10" s="1"/>
  <c r="AI88" i="10" s="1"/>
  <c r="AJ89" i="10" s="1"/>
  <c r="AK90" i="10" s="1"/>
  <c r="AL91" i="10" s="1"/>
  <c r="AM92" i="10" s="1"/>
  <c r="AN93" i="10" s="1"/>
  <c r="AO94" i="10" s="1"/>
  <c r="AP95" i="10" s="1"/>
  <c r="AQ96" i="10" s="1"/>
  <c r="AR97" i="10" s="1"/>
  <c r="AS98" i="10" s="1"/>
  <c r="AT99" i="10" s="1"/>
  <c r="AU100" i="10" s="1"/>
  <c r="AV101" i="10" s="1"/>
  <c r="AW102" i="10" s="1"/>
  <c r="AX103" i="10" s="1"/>
  <c r="AY104" i="10" s="1"/>
  <c r="AZ105" i="10" s="1"/>
  <c r="BA106" i="10" s="1"/>
  <c r="BB107" i="10" s="1"/>
  <c r="BC108" i="10" s="1"/>
  <c r="BD109" i="10" s="1"/>
  <c r="BE110" i="10" s="1"/>
  <c r="AB46" i="10"/>
  <c r="AC47" i="10" s="1"/>
  <c r="AD48" i="10" s="1"/>
  <c r="AE49" i="10" s="1"/>
  <c r="AF50" i="10" s="1"/>
  <c r="AG51" i="10" s="1"/>
  <c r="AH52" i="10" s="1"/>
  <c r="AI53" i="10" s="1"/>
  <c r="AJ54" i="10" s="1"/>
  <c r="AK55" i="10" s="1"/>
  <c r="AL56" i="10" s="1"/>
  <c r="AM57" i="10" s="1"/>
  <c r="AN58" i="10" s="1"/>
  <c r="AO59" i="10" s="1"/>
  <c r="AP60" i="10" s="1"/>
  <c r="AQ61" i="10" s="1"/>
  <c r="AR62" i="10" s="1"/>
  <c r="AS63" i="10" s="1"/>
  <c r="AT64" i="10" s="1"/>
  <c r="AU65" i="10" s="1"/>
  <c r="AV66" i="10" s="1"/>
  <c r="AW67" i="10" s="1"/>
  <c r="AX68" i="10" s="1"/>
  <c r="AY69" i="10" s="1"/>
  <c r="AZ70" i="10" s="1"/>
  <c r="BA71" i="10" s="1"/>
  <c r="BB72" i="10" s="1"/>
  <c r="BC73" i="10" s="1"/>
  <c r="BD74" i="10" s="1"/>
  <c r="BE75" i="10" s="1"/>
  <c r="AC93" i="10"/>
  <c r="AA98" i="10"/>
  <c r="AB90" i="11"/>
  <c r="AA95" i="10"/>
  <c r="AA97" i="9"/>
  <c r="AC15" i="18"/>
  <c r="AC17" i="18" s="1"/>
  <c r="AC19" i="18" s="1"/>
  <c r="AC21" i="18" s="1"/>
  <c r="AC25" i="18" s="1"/>
  <c r="AC45" i="18" s="1"/>
  <c r="AC80" i="18" s="1"/>
  <c r="AD14" i="18"/>
  <c r="AB19" i="18"/>
  <c r="AB21" i="18" s="1"/>
  <c r="AB25" i="18" s="1"/>
  <c r="AB45" i="18" s="1"/>
  <c r="AB80" i="18" s="1"/>
  <c r="AD14" i="13"/>
  <c r="AC15" i="13"/>
  <c r="AC17" i="13" s="1"/>
  <c r="AB19" i="13"/>
  <c r="AB21" i="13" s="1"/>
  <c r="AB25" i="13" s="1"/>
  <c r="AB45" i="13" s="1"/>
  <c r="AB80" i="13" s="1"/>
  <c r="AB19" i="10"/>
  <c r="AB21" i="10" s="1"/>
  <c r="AB25" i="10" s="1"/>
  <c r="AB45" i="10" s="1"/>
  <c r="AB80" i="10" s="1"/>
  <c r="AB122" i="10" s="1"/>
  <c r="AC15" i="9"/>
  <c r="AC17" i="9" s="1"/>
  <c r="AB19" i="9"/>
  <c r="AB21" i="9" s="1"/>
  <c r="AB25" i="9" s="1"/>
  <c r="AB45" i="9" s="1"/>
  <c r="X200" i="144" l="1"/>
  <c r="AE14" i="9"/>
  <c r="AD15" i="10"/>
  <c r="AD17" i="10" s="1"/>
  <c r="AH7" i="17"/>
  <c r="AH7" i="18"/>
  <c r="AH7" i="14"/>
  <c r="AH7" i="16"/>
  <c r="AH7" i="9"/>
  <c r="AH7" i="13"/>
  <c r="AH7" i="15"/>
  <c r="AC14" i="95"/>
  <c r="AB15" i="95"/>
  <c r="E44" i="30"/>
  <c r="E45" i="31"/>
  <c r="X22" i="140"/>
  <c r="X27" i="140" s="1"/>
  <c r="X157" i="140" s="1"/>
  <c r="X174" i="140" s="1"/>
  <c r="X181" i="140" s="1"/>
  <c r="X183" i="140" s="1"/>
  <c r="X162" i="140" s="1"/>
  <c r="X165" i="140" s="1"/>
  <c r="X167" i="140" s="1"/>
  <c r="X169" i="140" s="1"/>
  <c r="V73" i="140"/>
  <c r="V107" i="140" s="1"/>
  <c r="X200" i="145"/>
  <c r="X22" i="141"/>
  <c r="X27" i="141" s="1"/>
  <c r="X157" i="141" s="1"/>
  <c r="X174" i="141" s="1"/>
  <c r="X181" i="141" s="1"/>
  <c r="X183" i="141" s="1"/>
  <c r="X162" i="141" s="1"/>
  <c r="X165" i="141" s="1"/>
  <c r="X167" i="141" s="1"/>
  <c r="X169" i="141" s="1"/>
  <c r="V77" i="137"/>
  <c r="V111" i="137" s="1"/>
  <c r="Z20" i="95"/>
  <c r="Z22" i="95" s="1"/>
  <c r="Z27" i="95" s="1"/>
  <c r="AA184" i="119"/>
  <c r="AA185" i="119" s="1"/>
  <c r="AA186" i="119" s="1"/>
  <c r="AA17" i="119" s="1"/>
  <c r="AA18" i="119" s="1"/>
  <c r="X47" i="135"/>
  <c r="X71" i="135" s="1"/>
  <c r="X105" i="135" s="1"/>
  <c r="Z20" i="93"/>
  <c r="Z22" i="93" s="1"/>
  <c r="Z27" i="93" s="1"/>
  <c r="X168" i="143"/>
  <c r="Z184" i="120"/>
  <c r="Z185" i="120" s="1"/>
  <c r="Z186" i="120" s="1"/>
  <c r="Z17" i="120" s="1"/>
  <c r="Z18" i="120" s="1"/>
  <c r="Z20" i="120" s="1"/>
  <c r="S119" i="140"/>
  <c r="BC86" i="139"/>
  <c r="BC119" i="139"/>
  <c r="AZ86" i="141"/>
  <c r="AZ119" i="141"/>
  <c r="BC86" i="143"/>
  <c r="BC119" i="143"/>
  <c r="W129" i="120"/>
  <c r="AD762" i="19"/>
  <c r="BA86" i="135"/>
  <c r="BA119" i="135"/>
  <c r="BC86" i="138"/>
  <c r="BC119" i="138"/>
  <c r="BA86" i="142"/>
  <c r="BA119" i="142"/>
  <c r="AC14" i="145"/>
  <c r="AB15" i="145"/>
  <c r="W125" i="119"/>
  <c r="AD729" i="19"/>
  <c r="BG86" i="136"/>
  <c r="BG119" i="136"/>
  <c r="BE86" i="137"/>
  <c r="BE119" i="137"/>
  <c r="BH86" i="139"/>
  <c r="BI120" i="139" s="1"/>
  <c r="BH119" i="139"/>
  <c r="BA86" i="136"/>
  <c r="BA119" i="136"/>
  <c r="BF86" i="143"/>
  <c r="BF119" i="143"/>
  <c r="BF86" i="136"/>
  <c r="BF119" i="136"/>
  <c r="BB86" i="142"/>
  <c r="BB119" i="142"/>
  <c r="BC86" i="141"/>
  <c r="BC119" i="141"/>
  <c r="BF86" i="140"/>
  <c r="BF119" i="140"/>
  <c r="T95" i="17"/>
  <c r="AD742" i="19"/>
  <c r="W138" i="119"/>
  <c r="AD739" i="19"/>
  <c r="W135" i="119"/>
  <c r="AB93" i="16"/>
  <c r="BD86" i="136"/>
  <c r="BD119" i="136"/>
  <c r="BE86" i="142"/>
  <c r="BE119" i="142"/>
  <c r="U135" i="120"/>
  <c r="AB768" i="19"/>
  <c r="T116" i="136"/>
  <c r="T120" i="142"/>
  <c r="T116" i="138"/>
  <c r="S119" i="138"/>
  <c r="T117" i="139"/>
  <c r="AB92" i="9"/>
  <c r="AY86" i="137"/>
  <c r="AY119" i="137"/>
  <c r="BF86" i="138"/>
  <c r="BF119" i="138"/>
  <c r="V129" i="119"/>
  <c r="AC733" i="19"/>
  <c r="U96" i="74"/>
  <c r="BD86" i="143"/>
  <c r="BD119" i="143"/>
  <c r="AB646" i="19"/>
  <c r="U137" i="145"/>
  <c r="W135" i="145"/>
  <c r="AD644" i="19"/>
  <c r="V134" i="120"/>
  <c r="AC767" i="19"/>
  <c r="AX86" i="140"/>
  <c r="AX119" i="140"/>
  <c r="T95" i="18"/>
  <c r="AH88" i="9"/>
  <c r="AC15" i="132"/>
  <c r="AC17" i="132" s="1"/>
  <c r="AD14" i="132"/>
  <c r="S119" i="141"/>
  <c r="T112" i="138"/>
  <c r="T117" i="142"/>
  <c r="BB86" i="135"/>
  <c r="BB119" i="135"/>
  <c r="AZ86" i="139"/>
  <c r="AZ119" i="139"/>
  <c r="T95" i="8"/>
  <c r="BE86" i="136"/>
  <c r="BE119" i="136"/>
  <c r="BE86" i="135"/>
  <c r="BE119" i="135"/>
  <c r="BD86" i="137"/>
  <c r="BD119" i="137"/>
  <c r="BH86" i="135"/>
  <c r="BI120" i="135" s="1"/>
  <c r="BH119" i="135"/>
  <c r="BE86" i="143"/>
  <c r="BE119" i="143"/>
  <c r="BD86" i="140"/>
  <c r="BD119" i="140"/>
  <c r="BC86" i="142"/>
  <c r="BC119" i="142"/>
  <c r="BA86" i="140"/>
  <c r="BA119" i="140"/>
  <c r="AZ86" i="143"/>
  <c r="AZ119" i="143"/>
  <c r="BB86" i="143"/>
  <c r="BB119" i="143"/>
  <c r="BD86" i="142"/>
  <c r="BD119" i="142"/>
  <c r="X92" i="119"/>
  <c r="AB183" i="119"/>
  <c r="AB182" i="119"/>
  <c r="AC181" i="119"/>
  <c r="BH86" i="143"/>
  <c r="BI120" i="143" s="1"/>
  <c r="BH119" i="143"/>
  <c r="AD735" i="19"/>
  <c r="W131" i="119"/>
  <c r="AX86" i="135"/>
  <c r="AX119" i="135"/>
  <c r="BD86" i="139"/>
  <c r="BD119" i="139"/>
  <c r="AB91" i="17"/>
  <c r="AB90" i="9"/>
  <c r="X94" i="119"/>
  <c r="BH86" i="137"/>
  <c r="BI120" i="137" s="1"/>
  <c r="BH119" i="137"/>
  <c r="AY86" i="135"/>
  <c r="AY119" i="135"/>
  <c r="T135" i="120"/>
  <c r="AA768" i="19"/>
  <c r="BH86" i="140"/>
  <c r="BI120" i="140" s="1"/>
  <c r="BH119" i="140"/>
  <c r="AX86" i="142"/>
  <c r="AX119" i="142"/>
  <c r="BF86" i="139"/>
  <c r="BF119" i="139"/>
  <c r="AB90" i="8"/>
  <c r="AZ86" i="140"/>
  <c r="AZ119" i="140"/>
  <c r="BA86" i="139"/>
  <c r="BA119" i="139"/>
  <c r="S119" i="137"/>
  <c r="AC15" i="133"/>
  <c r="AC17" i="133" s="1"/>
  <c r="AC19" i="133" s="1"/>
  <c r="AC21" i="133" s="1"/>
  <c r="AC25" i="133" s="1"/>
  <c r="AC45" i="133" s="1"/>
  <c r="AC80" i="133" s="1"/>
  <c r="AD14" i="133"/>
  <c r="AD738" i="19"/>
  <c r="W134" i="119"/>
  <c r="BG86" i="137"/>
  <c r="BG119" i="137"/>
  <c r="BE86" i="138"/>
  <c r="BE119" i="138"/>
  <c r="AY86" i="140"/>
  <c r="AY119" i="140"/>
  <c r="V129" i="120"/>
  <c r="AC762" i="19"/>
  <c r="AB90" i="16"/>
  <c r="X47" i="119"/>
  <c r="X189" i="119"/>
  <c r="X206" i="119" s="1"/>
  <c r="X213" i="119" s="1"/>
  <c r="X215" i="119" s="1"/>
  <c r="X194" i="119" s="1"/>
  <c r="X197" i="119" s="1"/>
  <c r="X199" i="119" s="1"/>
  <c r="X201" i="119" s="1"/>
  <c r="BF86" i="137"/>
  <c r="BF119" i="137"/>
  <c r="BA86" i="138"/>
  <c r="BA119" i="138"/>
  <c r="BA86" i="143"/>
  <c r="BA119" i="143"/>
  <c r="BD86" i="141"/>
  <c r="BD119" i="141"/>
  <c r="T95" i="9"/>
  <c r="W133" i="120"/>
  <c r="AD766" i="19"/>
  <c r="AH88" i="18"/>
  <c r="T120" i="135"/>
  <c r="T116" i="141"/>
  <c r="BH86" i="136"/>
  <c r="BI120" i="136" s="1"/>
  <c r="BH119" i="136"/>
  <c r="Y92" i="120"/>
  <c r="AC759" i="19"/>
  <c r="V126" i="120"/>
  <c r="X47" i="120"/>
  <c r="X189" i="120"/>
  <c r="X206" i="120" s="1"/>
  <c r="X213" i="120" s="1"/>
  <c r="X215" i="120" s="1"/>
  <c r="X194" i="120" s="1"/>
  <c r="X197" i="120" s="1"/>
  <c r="X199" i="120" s="1"/>
  <c r="X201" i="120" s="1"/>
  <c r="U129" i="120"/>
  <c r="AB762" i="19"/>
  <c r="AY86" i="143"/>
  <c r="AY119" i="143"/>
  <c r="BC86" i="135"/>
  <c r="BC119" i="135"/>
  <c r="AD91" i="15"/>
  <c r="BG86" i="141"/>
  <c r="BG119" i="141"/>
  <c r="BC86" i="140"/>
  <c r="BC119" i="140"/>
  <c r="AX86" i="143"/>
  <c r="AX119" i="143"/>
  <c r="BF86" i="142"/>
  <c r="BF119" i="142"/>
  <c r="BA86" i="137"/>
  <c r="BA119" i="137"/>
  <c r="BA86" i="141"/>
  <c r="BA119" i="141"/>
  <c r="AC88" i="8"/>
  <c r="V133" i="120"/>
  <c r="AC766" i="19"/>
  <c r="BB86" i="138"/>
  <c r="BB119" i="138"/>
  <c r="BH86" i="138"/>
  <c r="BI120" i="138" s="1"/>
  <c r="BH119" i="138"/>
  <c r="W124" i="119"/>
  <c r="X83" i="119"/>
  <c r="Y84" i="119" s="1"/>
  <c r="Z85" i="119" s="1"/>
  <c r="AA86" i="119" s="1"/>
  <c r="AB87" i="119" s="1"/>
  <c r="AC88" i="119" s="1"/>
  <c r="AD89" i="119" s="1"/>
  <c r="AE90" i="119" s="1"/>
  <c r="AF91" i="119" s="1"/>
  <c r="AG92" i="119" s="1"/>
  <c r="AH93" i="119" s="1"/>
  <c r="AI94" i="119" s="1"/>
  <c r="AJ95" i="119" s="1"/>
  <c r="AK96" i="119" s="1"/>
  <c r="AL97" i="119" s="1"/>
  <c r="AM98" i="119" s="1"/>
  <c r="AN99" i="119" s="1"/>
  <c r="AO100" i="119" s="1"/>
  <c r="AP101" i="119" s="1"/>
  <c r="AQ102" i="119" s="1"/>
  <c r="AR103" i="119" s="1"/>
  <c r="AS104" i="119" s="1"/>
  <c r="AT105" i="119" s="1"/>
  <c r="AU106" i="119" s="1"/>
  <c r="AV107" i="119" s="1"/>
  <c r="AW108" i="119" s="1"/>
  <c r="AX109" i="119" s="1"/>
  <c r="AY110" i="119" s="1"/>
  <c r="AZ111" i="119" s="1"/>
  <c r="BA112" i="119" s="1"/>
  <c r="AA183" i="120"/>
  <c r="AA182" i="120"/>
  <c r="AB181" i="120"/>
  <c r="BG86" i="139"/>
  <c r="BG119" i="139"/>
  <c r="V125" i="120"/>
  <c r="AC758" i="19"/>
  <c r="AX86" i="138"/>
  <c r="AX119" i="138"/>
  <c r="AX86" i="141"/>
  <c r="AX119" i="141"/>
  <c r="AZ86" i="138"/>
  <c r="AZ119" i="138"/>
  <c r="AY86" i="139"/>
  <c r="AY119" i="139"/>
  <c r="BD86" i="135"/>
  <c r="BD119" i="135"/>
  <c r="AF91" i="18"/>
  <c r="AB771" i="19"/>
  <c r="U138" i="120"/>
  <c r="BG86" i="135"/>
  <c r="BG119" i="135"/>
  <c r="BC86" i="137"/>
  <c r="BC119" i="137"/>
  <c r="S119" i="136"/>
  <c r="T116" i="137"/>
  <c r="W47" i="120"/>
  <c r="W189" i="120"/>
  <c r="W206" i="120" s="1"/>
  <c r="W213" i="120" s="1"/>
  <c r="W215" i="120" s="1"/>
  <c r="W194" i="120" s="1"/>
  <c r="W197" i="120" s="1"/>
  <c r="W199" i="120" s="1"/>
  <c r="W201" i="120" s="1"/>
  <c r="AZ86" i="142"/>
  <c r="AZ119" i="142"/>
  <c r="U134" i="120"/>
  <c r="AB767" i="19"/>
  <c r="AA20" i="119"/>
  <c r="V141" i="145"/>
  <c r="AC650" i="19"/>
  <c r="T95" i="16"/>
  <c r="BB86" i="136"/>
  <c r="BB119" i="136"/>
  <c r="T95" i="13"/>
  <c r="W132" i="119"/>
  <c r="AD736" i="19"/>
  <c r="AD765" i="19"/>
  <c r="W132" i="120"/>
  <c r="AC15" i="134"/>
  <c r="AC17" i="134" s="1"/>
  <c r="AC19" i="134" s="1"/>
  <c r="AC21" i="134" s="1"/>
  <c r="AC25" i="134" s="1"/>
  <c r="AC45" i="134" s="1"/>
  <c r="AC80" i="134" s="1"/>
  <c r="AD14" i="134"/>
  <c r="AY86" i="142"/>
  <c r="AY119" i="142"/>
  <c r="AX86" i="139"/>
  <c r="AX119" i="139"/>
  <c r="AC730" i="19"/>
  <c r="V126" i="119"/>
  <c r="T95" i="15"/>
  <c r="BB86" i="140"/>
  <c r="BB119" i="140"/>
  <c r="AZ86" i="135"/>
  <c r="AZ119" i="135"/>
  <c r="AB25" i="120"/>
  <c r="AB196" i="120"/>
  <c r="AC171" i="120"/>
  <c r="AB177" i="120"/>
  <c r="AB178" i="120" s="1"/>
  <c r="W128" i="120"/>
  <c r="AD761" i="19"/>
  <c r="AA93" i="8"/>
  <c r="AY86" i="141"/>
  <c r="AY119" i="141"/>
  <c r="AX86" i="136"/>
  <c r="AX119" i="136"/>
  <c r="Z22" i="119"/>
  <c r="Z27" i="119" s="1"/>
  <c r="Z200" i="119"/>
  <c r="AC14" i="120"/>
  <c r="AB15" i="120"/>
  <c r="BB86" i="139"/>
  <c r="BB119" i="139"/>
  <c r="BG86" i="140"/>
  <c r="BG119" i="140"/>
  <c r="BE86" i="141"/>
  <c r="BE119" i="141"/>
  <c r="BH86" i="142"/>
  <c r="BI120" i="142" s="1"/>
  <c r="BH119" i="142"/>
  <c r="BG86" i="142"/>
  <c r="BG119" i="142"/>
  <c r="BC86" i="136"/>
  <c r="BC119" i="136"/>
  <c r="BH86" i="141"/>
  <c r="BI120" i="141" s="1"/>
  <c r="BH119" i="141"/>
  <c r="BG86" i="143"/>
  <c r="BG119" i="143"/>
  <c r="AD641" i="19"/>
  <c r="W132" i="145"/>
  <c r="AC89" i="17"/>
  <c r="BE86" i="140"/>
  <c r="BE119" i="140"/>
  <c r="AX86" i="137"/>
  <c r="AX119" i="137"/>
  <c r="BF86" i="135"/>
  <c r="BF119" i="135"/>
  <c r="AD14" i="119"/>
  <c r="AC15" i="119"/>
  <c r="AZ86" i="136"/>
  <c r="AZ119" i="136"/>
  <c r="BF86" i="141"/>
  <c r="BF119" i="141"/>
  <c r="BB86" i="141"/>
  <c r="BB119" i="141"/>
  <c r="AY86" i="136"/>
  <c r="AY119" i="136"/>
  <c r="BG86" i="138"/>
  <c r="BG119" i="138"/>
  <c r="W128" i="119"/>
  <c r="AD732" i="19"/>
  <c r="T115" i="139"/>
  <c r="T120" i="143"/>
  <c r="T116" i="140"/>
  <c r="S119" i="139"/>
  <c r="W129" i="119"/>
  <c r="AD733" i="19"/>
  <c r="BE86" i="139"/>
  <c r="BE119" i="139"/>
  <c r="BB86" i="137"/>
  <c r="BB119" i="137"/>
  <c r="AZ86" i="137"/>
  <c r="AZ119" i="137"/>
  <c r="AC736" i="19"/>
  <c r="V132" i="119"/>
  <c r="Y189" i="119"/>
  <c r="Y206" i="119" s="1"/>
  <c r="Y213" i="119" s="1"/>
  <c r="Y215" i="119" s="1"/>
  <c r="Y194" i="119" s="1"/>
  <c r="Y197" i="119" s="1"/>
  <c r="Y199" i="119" s="1"/>
  <c r="Y201" i="119" s="1"/>
  <c r="Y47" i="119"/>
  <c r="U94" i="120"/>
  <c r="Y22" i="120"/>
  <c r="Y27" i="120" s="1"/>
  <c r="Y200" i="120"/>
  <c r="V138" i="119"/>
  <c r="AC742" i="19"/>
  <c r="AC25" i="119"/>
  <c r="AD171" i="119"/>
  <c r="AC196" i="119"/>
  <c r="AC177" i="119"/>
  <c r="AC178" i="119" s="1"/>
  <c r="AY86" i="138"/>
  <c r="AY119" i="138"/>
  <c r="BD86" i="138"/>
  <c r="BD119" i="138"/>
  <c r="V124" i="120"/>
  <c r="W83" i="120"/>
  <c r="X84" i="120" s="1"/>
  <c r="Y85" i="120" s="1"/>
  <c r="Z86" i="120" s="1"/>
  <c r="AA87" i="120" s="1"/>
  <c r="AB88" i="120" s="1"/>
  <c r="AC89" i="120" s="1"/>
  <c r="AD90" i="120" s="1"/>
  <c r="AE91" i="120" s="1"/>
  <c r="AF92" i="120" s="1"/>
  <c r="AG93" i="120" s="1"/>
  <c r="AH94" i="120" s="1"/>
  <c r="AI95" i="120" s="1"/>
  <c r="AJ96" i="120" s="1"/>
  <c r="AK97" i="120" s="1"/>
  <c r="AL98" i="120" s="1"/>
  <c r="AM99" i="120" s="1"/>
  <c r="AN100" i="120" s="1"/>
  <c r="AO101" i="120" s="1"/>
  <c r="AP102" i="120" s="1"/>
  <c r="AQ103" i="120" s="1"/>
  <c r="AR104" i="120" s="1"/>
  <c r="AS105" i="120" s="1"/>
  <c r="AT106" i="120" s="1"/>
  <c r="AU107" i="120" s="1"/>
  <c r="AV108" i="120" s="1"/>
  <c r="AW109" i="120" s="1"/>
  <c r="AX110" i="120" s="1"/>
  <c r="AY111" i="120" s="1"/>
  <c r="AZ112" i="120" s="1"/>
  <c r="AD730" i="19"/>
  <c r="W126" i="119"/>
  <c r="T95" i="10"/>
  <c r="AF14" i="10"/>
  <c r="AE15" i="10"/>
  <c r="AE17" i="10" s="1"/>
  <c r="T95" i="14"/>
  <c r="T97" i="100"/>
  <c r="S50" i="101"/>
  <c r="S95" i="101" s="1"/>
  <c r="AA156" i="19" s="1"/>
  <c r="W90" i="95"/>
  <c r="V43" i="101"/>
  <c r="V88" i="101" s="1"/>
  <c r="AD149" i="19" s="1"/>
  <c r="T46" i="101"/>
  <c r="T91" i="101" s="1"/>
  <c r="AB152" i="19" s="1"/>
  <c r="U93" i="95"/>
  <c r="AB15" i="144"/>
  <c r="AC14" i="144"/>
  <c r="S119" i="94"/>
  <c r="Y20" i="93"/>
  <c r="Y22" i="93" s="1"/>
  <c r="Y27" i="93" s="1"/>
  <c r="S119" i="93"/>
  <c r="S119" i="92"/>
  <c r="X82" i="11"/>
  <c r="T86" i="11"/>
  <c r="Y79" i="11"/>
  <c r="X22" i="137"/>
  <c r="X27" i="137" s="1"/>
  <c r="X47" i="137" s="1"/>
  <c r="X22" i="146"/>
  <c r="X27" i="146" s="1"/>
  <c r="X47" i="146" s="1"/>
  <c r="X168" i="139"/>
  <c r="X22" i="136"/>
  <c r="X27" i="136" s="1"/>
  <c r="X47" i="136" s="1"/>
  <c r="X71" i="136" s="1"/>
  <c r="X105" i="136" s="1"/>
  <c r="U107" i="138"/>
  <c r="V74" i="138"/>
  <c r="V109" i="140"/>
  <c r="AD669" i="19"/>
  <c r="W76" i="140"/>
  <c r="V110" i="143"/>
  <c r="W77" i="143"/>
  <c r="AD670" i="19"/>
  <c r="W83" i="138"/>
  <c r="V116" i="138"/>
  <c r="V81" i="139"/>
  <c r="U114" i="139"/>
  <c r="W81" i="141"/>
  <c r="V114" i="141"/>
  <c r="V84" i="142"/>
  <c r="U117" i="142"/>
  <c r="W78" i="140"/>
  <c r="V111" i="140"/>
  <c r="V82" i="139"/>
  <c r="U115" i="139"/>
  <c r="X79" i="93"/>
  <c r="W112" i="93"/>
  <c r="V85" i="140"/>
  <c r="U118" i="140"/>
  <c r="V86" i="140"/>
  <c r="U119" i="140"/>
  <c r="U86" i="93"/>
  <c r="T119" i="93"/>
  <c r="V86" i="139"/>
  <c r="U119" i="139"/>
  <c r="W80" i="143"/>
  <c r="V113" i="143"/>
  <c r="W85" i="93"/>
  <c r="V118" i="93"/>
  <c r="Y87" i="94"/>
  <c r="X120" i="94"/>
  <c r="AR154" i="100"/>
  <c r="U86" i="142"/>
  <c r="T119" i="142"/>
  <c r="W82" i="93"/>
  <c r="V115" i="93"/>
  <c r="Z20" i="100"/>
  <c r="Z22" i="100" s="1"/>
  <c r="Z27" i="100" s="1"/>
  <c r="Z47" i="100" s="1"/>
  <c r="Z82" i="100" s="1"/>
  <c r="Z20" i="98"/>
  <c r="Z22" i="98" s="1"/>
  <c r="Z27" i="98" s="1"/>
  <c r="V110" i="142"/>
  <c r="W77" i="142"/>
  <c r="AD639" i="19"/>
  <c r="V87" i="143"/>
  <c r="U120" i="143"/>
  <c r="V83" i="140"/>
  <c r="U116" i="140"/>
  <c r="W81" i="94"/>
  <c r="V114" i="94"/>
  <c r="V84" i="139"/>
  <c r="U117" i="139"/>
  <c r="U78" i="94"/>
  <c r="T111" i="94"/>
  <c r="V83" i="141"/>
  <c r="U116" i="141"/>
  <c r="W83" i="143"/>
  <c r="V116" i="143"/>
  <c r="Z20" i="99"/>
  <c r="Z22" i="99" s="1"/>
  <c r="Z27" i="99" s="1"/>
  <c r="Y20" i="144"/>
  <c r="Y22" i="144" s="1"/>
  <c r="Y27" i="144" s="1"/>
  <c r="Y86" i="93"/>
  <c r="X119" i="93"/>
  <c r="V86" i="94"/>
  <c r="U119" i="94"/>
  <c r="V109" i="138"/>
  <c r="W76" i="138"/>
  <c r="AD607" i="19"/>
  <c r="V84" i="143"/>
  <c r="U117" i="143"/>
  <c r="U79" i="93"/>
  <c r="T112" i="93"/>
  <c r="U86" i="140"/>
  <c r="T119" i="140"/>
  <c r="V79" i="93"/>
  <c r="U112" i="93"/>
  <c r="W78" i="142"/>
  <c r="V111" i="142"/>
  <c r="W79" i="140"/>
  <c r="V112" i="140"/>
  <c r="W79" i="142"/>
  <c r="V112" i="142"/>
  <c r="Z20" i="97"/>
  <c r="Z22" i="97" s="1"/>
  <c r="Z27" i="97" s="1"/>
  <c r="W82" i="142"/>
  <c r="V115" i="142"/>
  <c r="V86" i="143"/>
  <c r="U119" i="143"/>
  <c r="V85" i="141"/>
  <c r="U118" i="141"/>
  <c r="V110" i="141"/>
  <c r="W77" i="141"/>
  <c r="AD608" i="19"/>
  <c r="W81" i="139"/>
  <c r="V114" i="139"/>
  <c r="W77" i="138"/>
  <c r="V110" i="138"/>
  <c r="W79" i="143"/>
  <c r="V112" i="143"/>
  <c r="U86" i="139"/>
  <c r="T119" i="139"/>
  <c r="W86" i="138"/>
  <c r="V119" i="138"/>
  <c r="V78" i="94"/>
  <c r="U111" i="94"/>
  <c r="U86" i="138"/>
  <c r="T119" i="138"/>
  <c r="W86" i="94"/>
  <c r="V119" i="94"/>
  <c r="V82" i="142"/>
  <c r="U115" i="142"/>
  <c r="V78" i="139"/>
  <c r="U111" i="139"/>
  <c r="Y20" i="100"/>
  <c r="Y22" i="100" s="1"/>
  <c r="Y27" i="100" s="1"/>
  <c r="Y47" i="100" s="1"/>
  <c r="Y82" i="100" s="1"/>
  <c r="W79" i="138"/>
  <c r="V112" i="138"/>
  <c r="V86" i="93"/>
  <c r="U119" i="93"/>
  <c r="V80" i="143"/>
  <c r="U113" i="143"/>
  <c r="V86" i="138"/>
  <c r="U119" i="138"/>
  <c r="X80" i="93"/>
  <c r="W113" i="93"/>
  <c r="Y20" i="97"/>
  <c r="Y22" i="97" s="1"/>
  <c r="Y27" i="97" s="1"/>
  <c r="X22" i="142"/>
  <c r="X27" i="142" s="1"/>
  <c r="U110" i="143"/>
  <c r="AC670" i="19"/>
  <c r="V77" i="143"/>
  <c r="X81" i="141"/>
  <c r="W114" i="141"/>
  <c r="X79" i="94"/>
  <c r="W112" i="94"/>
  <c r="X22" i="138"/>
  <c r="X27" i="138" s="1"/>
  <c r="X47" i="138" s="1"/>
  <c r="V107" i="141"/>
  <c r="W74" i="141"/>
  <c r="X76" i="93"/>
  <c r="W40" i="101"/>
  <c r="W85" i="101" s="1"/>
  <c r="AE146" i="19" s="1"/>
  <c r="V109" i="139"/>
  <c r="W76" i="139"/>
  <c r="AD638" i="19"/>
  <c r="W109" i="140"/>
  <c r="X76" i="140"/>
  <c r="AE669" i="19"/>
  <c r="U81" i="93"/>
  <c r="T114" i="93"/>
  <c r="V83" i="94"/>
  <c r="U116" i="94"/>
  <c r="U85" i="141"/>
  <c r="T118" i="141"/>
  <c r="W86" i="93"/>
  <c r="V119" i="93"/>
  <c r="V79" i="138"/>
  <c r="U112" i="138"/>
  <c r="W82" i="138"/>
  <c r="V115" i="138"/>
  <c r="V85" i="143"/>
  <c r="U118" i="143"/>
  <c r="V77" i="138"/>
  <c r="U110" i="138"/>
  <c r="V82" i="141"/>
  <c r="U115" i="141"/>
  <c r="Y20" i="95"/>
  <c r="Y22" i="95" s="1"/>
  <c r="Y27" i="95" s="1"/>
  <c r="W82" i="94"/>
  <c r="V115" i="94"/>
  <c r="W110" i="142"/>
  <c r="AE639" i="19"/>
  <c r="X77" i="142"/>
  <c r="W110" i="141"/>
  <c r="AE608" i="19"/>
  <c r="X77" i="141"/>
  <c r="V79" i="142"/>
  <c r="U112" i="142"/>
  <c r="U86" i="94"/>
  <c r="T119" i="94"/>
  <c r="V79" i="140"/>
  <c r="U112" i="140"/>
  <c r="W78" i="139"/>
  <c r="V111" i="139"/>
  <c r="V81" i="141"/>
  <c r="U114" i="141"/>
  <c r="V82" i="140"/>
  <c r="U115" i="140"/>
  <c r="V82" i="94"/>
  <c r="U115" i="94"/>
  <c r="AB20" i="11"/>
  <c r="AB22" i="11" s="1"/>
  <c r="AB27" i="11" s="1"/>
  <c r="AB47" i="11" s="1"/>
  <c r="V83" i="138"/>
  <c r="U116" i="138"/>
  <c r="W82" i="140"/>
  <c r="V115" i="140"/>
  <c r="Y20" i="99"/>
  <c r="Y22" i="99" s="1"/>
  <c r="Y27" i="99" s="1"/>
  <c r="V72" i="93"/>
  <c r="U105" i="93"/>
  <c r="AC111" i="19"/>
  <c r="U105" i="92"/>
  <c r="AB114" i="19"/>
  <c r="T108" i="92"/>
  <c r="AC19" i="10"/>
  <c r="AC21" i="10" s="1"/>
  <c r="AC25" i="10" s="1"/>
  <c r="AC45" i="10" s="1"/>
  <c r="AC80" i="10" s="1"/>
  <c r="AC122" i="10" s="1"/>
  <c r="AD123" i="10" s="1"/>
  <c r="AD19" i="10"/>
  <c r="AD21" i="10" s="1"/>
  <c r="AD25" i="10" s="1"/>
  <c r="AD45" i="10" s="1"/>
  <c r="AE114" i="19"/>
  <c r="W108" i="92"/>
  <c r="X20" i="98"/>
  <c r="X22" i="98" s="1"/>
  <c r="X27" i="98" s="1"/>
  <c r="X132" i="98" s="1"/>
  <c r="X149" i="98" s="1"/>
  <c r="X156" i="98" s="1"/>
  <c r="X158" i="98" s="1"/>
  <c r="X137" i="98" s="1"/>
  <c r="X140" i="98" s="1"/>
  <c r="X142" i="98" s="1"/>
  <c r="Y20" i="98"/>
  <c r="Y22" i="98" s="1"/>
  <c r="Y27" i="98" s="1"/>
  <c r="W76" i="135"/>
  <c r="W110" i="135" s="1"/>
  <c r="V109" i="135"/>
  <c r="W72" i="142"/>
  <c r="V105" i="142"/>
  <c r="W72" i="141"/>
  <c r="V105" i="141"/>
  <c r="V76" i="137"/>
  <c r="U109" i="137"/>
  <c r="V72" i="142"/>
  <c r="U105" i="142"/>
  <c r="W72" i="143"/>
  <c r="V105" i="143"/>
  <c r="W76" i="136"/>
  <c r="V109" i="136"/>
  <c r="W72" i="139"/>
  <c r="V105" i="139"/>
  <c r="X72" i="140"/>
  <c r="W105" i="140"/>
  <c r="V74" i="94"/>
  <c r="U107" i="94"/>
  <c r="X74" i="141"/>
  <c r="W107" i="141"/>
  <c r="V78" i="135"/>
  <c r="U111" i="135"/>
  <c r="W74" i="138"/>
  <c r="V107" i="138"/>
  <c r="W74" i="139"/>
  <c r="V107" i="139"/>
  <c r="W78" i="135"/>
  <c r="V111" i="135"/>
  <c r="X74" i="139"/>
  <c r="W107" i="139"/>
  <c r="W74" i="143"/>
  <c r="V107" i="143"/>
  <c r="X74" i="138"/>
  <c r="W107" i="138"/>
  <c r="X78" i="135"/>
  <c r="W111" i="135"/>
  <c r="X74" i="143"/>
  <c r="W107" i="143"/>
  <c r="AD14" i="11"/>
  <c r="AC15" i="11"/>
  <c r="AC18" i="11" s="1"/>
  <c r="AC15" i="98"/>
  <c r="AD14" i="98"/>
  <c r="AE115" i="19"/>
  <c r="W109" i="93"/>
  <c r="AC15" i="99"/>
  <c r="AD14" i="99"/>
  <c r="AC15" i="100"/>
  <c r="AD14" i="100"/>
  <c r="AD14" i="97"/>
  <c r="AC15" i="97"/>
  <c r="W76" i="143"/>
  <c r="V109" i="143"/>
  <c r="V80" i="137"/>
  <c r="U113" i="137"/>
  <c r="V82" i="92"/>
  <c r="U115" i="92"/>
  <c r="V82" i="136"/>
  <c r="U115" i="136"/>
  <c r="V86" i="92"/>
  <c r="U119" i="92"/>
  <c r="U86" i="92"/>
  <c r="T119" i="92"/>
  <c r="U86" i="135"/>
  <c r="T119" i="135"/>
  <c r="V86" i="136"/>
  <c r="U119" i="136"/>
  <c r="W86" i="136"/>
  <c r="V119" i="136"/>
  <c r="U86" i="136"/>
  <c r="T119" i="136"/>
  <c r="V85" i="92"/>
  <c r="U118" i="92"/>
  <c r="V87" i="141"/>
  <c r="U120" i="141"/>
  <c r="W87" i="142"/>
  <c r="V120" i="142"/>
  <c r="W87" i="135"/>
  <c r="V120" i="135"/>
  <c r="V87" i="137"/>
  <c r="U120" i="137"/>
  <c r="X85" i="92"/>
  <c r="W118" i="92"/>
  <c r="U85" i="137"/>
  <c r="T118" i="137"/>
  <c r="V85" i="137"/>
  <c r="U118" i="137"/>
  <c r="W85" i="92"/>
  <c r="V118" i="92"/>
  <c r="V83" i="137"/>
  <c r="U116" i="137"/>
  <c r="V83" i="135"/>
  <c r="U116" i="135"/>
  <c r="X83" i="135"/>
  <c r="W116" i="135"/>
  <c r="W83" i="137"/>
  <c r="V116" i="137"/>
  <c r="V83" i="136"/>
  <c r="U116" i="136"/>
  <c r="W83" i="135"/>
  <c r="V116" i="135"/>
  <c r="W81" i="136"/>
  <c r="V114" i="136"/>
  <c r="X81" i="136"/>
  <c r="W114" i="136"/>
  <c r="V81" i="92"/>
  <c r="U114" i="92"/>
  <c r="X75" i="142"/>
  <c r="W108" i="142"/>
  <c r="W75" i="142"/>
  <c r="V108" i="142"/>
  <c r="W75" i="139"/>
  <c r="V108" i="139"/>
  <c r="V79" i="137"/>
  <c r="U112" i="137"/>
  <c r="W75" i="143"/>
  <c r="V108" i="143"/>
  <c r="W75" i="141"/>
  <c r="V108" i="141"/>
  <c r="W79" i="137"/>
  <c r="V112" i="137"/>
  <c r="V79" i="135"/>
  <c r="U112" i="135"/>
  <c r="W79" i="92"/>
  <c r="V112" i="92"/>
  <c r="U79" i="92"/>
  <c r="T112" i="92"/>
  <c r="V79" i="92"/>
  <c r="U112" i="92"/>
  <c r="V75" i="93"/>
  <c r="W76" i="93" s="1"/>
  <c r="U108" i="93"/>
  <c r="Y22" i="145"/>
  <c r="Y27" i="145" s="1"/>
  <c r="Y200" i="145"/>
  <c r="W73" i="140"/>
  <c r="V106" i="140"/>
  <c r="X73" i="140"/>
  <c r="W106" i="140"/>
  <c r="V77" i="136"/>
  <c r="U110" i="136"/>
  <c r="W73" i="94"/>
  <c r="V106" i="94"/>
  <c r="V73" i="94"/>
  <c r="U106" i="94"/>
  <c r="AB15" i="146"/>
  <c r="AC14" i="146"/>
  <c r="Y20" i="146"/>
  <c r="AD14" i="94"/>
  <c r="AC15" i="94"/>
  <c r="Y20" i="94"/>
  <c r="Y22" i="94" s="1"/>
  <c r="Y27" i="94" s="1"/>
  <c r="Y22" i="141"/>
  <c r="Y27" i="141" s="1"/>
  <c r="Y168" i="141"/>
  <c r="AC14" i="141"/>
  <c r="AB15" i="141"/>
  <c r="Y22" i="142"/>
  <c r="Y27" i="142" s="1"/>
  <c r="Y168" i="142"/>
  <c r="AC14" i="142"/>
  <c r="AB15" i="142"/>
  <c r="AC14" i="143"/>
  <c r="AB15" i="143"/>
  <c r="Y20" i="143"/>
  <c r="AD14" i="93"/>
  <c r="AC15" i="93"/>
  <c r="AC14" i="138"/>
  <c r="AB15" i="138"/>
  <c r="Y20" i="138"/>
  <c r="AC14" i="139"/>
  <c r="AB15" i="139"/>
  <c r="Y20" i="139"/>
  <c r="Y22" i="140"/>
  <c r="Y27" i="140" s="1"/>
  <c r="Y168" i="140"/>
  <c r="AC14" i="140"/>
  <c r="AB15" i="140"/>
  <c r="Z20" i="92"/>
  <c r="Z22" i="92" s="1"/>
  <c r="Z27" i="92" s="1"/>
  <c r="AD14" i="92"/>
  <c r="AC15" i="92"/>
  <c r="Y20" i="92"/>
  <c r="Y22" i="92" s="1"/>
  <c r="Y27" i="92" s="1"/>
  <c r="AC14" i="135"/>
  <c r="AB15" i="135"/>
  <c r="Y20" i="135"/>
  <c r="X168" i="135"/>
  <c r="X169" i="135" s="1"/>
  <c r="Y22" i="136"/>
  <c r="Y27" i="136" s="1"/>
  <c r="Y168" i="136"/>
  <c r="AC14" i="136"/>
  <c r="AB15" i="136"/>
  <c r="Y22" i="137"/>
  <c r="Y27" i="137" s="1"/>
  <c r="Y168" i="137"/>
  <c r="AC14" i="137"/>
  <c r="AB15" i="137"/>
  <c r="AC14" i="131"/>
  <c r="AC16" i="131" s="1"/>
  <c r="AC18" i="131" s="1"/>
  <c r="AC20" i="131" s="1"/>
  <c r="AC24" i="131" s="1"/>
  <c r="AC44" i="131" s="1"/>
  <c r="AC79" i="131" s="1"/>
  <c r="AD13" i="131"/>
  <c r="W169" i="92"/>
  <c r="X48" i="140"/>
  <c r="Y49" i="140" s="1"/>
  <c r="Z50" i="140" s="1"/>
  <c r="AA51" i="140" s="1"/>
  <c r="AB52" i="140" s="1"/>
  <c r="AC53" i="140" s="1"/>
  <c r="AD54" i="140" s="1"/>
  <c r="AE55" i="140" s="1"/>
  <c r="AF56" i="140" s="1"/>
  <c r="AG57" i="140" s="1"/>
  <c r="AH58" i="140" s="1"/>
  <c r="AI59" i="140" s="1"/>
  <c r="AJ60" i="140" s="1"/>
  <c r="AK61" i="140" s="1"/>
  <c r="AL62" i="140" s="1"/>
  <c r="AM63" i="140" s="1"/>
  <c r="AN64" i="140" s="1"/>
  <c r="AO65" i="140" s="1"/>
  <c r="AP66" i="140" s="1"/>
  <c r="AD19" i="9"/>
  <c r="AD21" i="9" s="1"/>
  <c r="AD25" i="9" s="1"/>
  <c r="AD45" i="9" s="1"/>
  <c r="AF14" i="9"/>
  <c r="AE15" i="9"/>
  <c r="AE17" i="9" s="1"/>
  <c r="AE19" i="9" s="1"/>
  <c r="AE21" i="9" s="1"/>
  <c r="AE25" i="9" s="1"/>
  <c r="X48" i="135"/>
  <c r="Y49" i="135" s="1"/>
  <c r="Z50" i="135" s="1"/>
  <c r="AA51" i="135" s="1"/>
  <c r="AB52" i="135" s="1"/>
  <c r="AC53" i="135" s="1"/>
  <c r="AD54" i="135" s="1"/>
  <c r="AE55" i="135" s="1"/>
  <c r="AF56" i="135" s="1"/>
  <c r="AG57" i="135" s="1"/>
  <c r="AH58" i="135" s="1"/>
  <c r="AI59" i="135" s="1"/>
  <c r="AJ60" i="135" s="1"/>
  <c r="AK61" i="135" s="1"/>
  <c r="AL62" i="135" s="1"/>
  <c r="AM63" i="135" s="1"/>
  <c r="AN64" i="135" s="1"/>
  <c r="AO65" i="135" s="1"/>
  <c r="AP66" i="135" s="1"/>
  <c r="AF14" i="17"/>
  <c r="AE15" i="17"/>
  <c r="AE17" i="17" s="1"/>
  <c r="AD19" i="17"/>
  <c r="AD21" i="17" s="1"/>
  <c r="AD25" i="17" s="1"/>
  <c r="AF14" i="16"/>
  <c r="AE15" i="16"/>
  <c r="AE17" i="16" s="1"/>
  <c r="AD19" i="16"/>
  <c r="AD21" i="16" s="1"/>
  <c r="AD25" i="16" s="1"/>
  <c r="AD45" i="16" s="1"/>
  <c r="AD80" i="16" s="1"/>
  <c r="AH14" i="15"/>
  <c r="AH15" i="15" s="1"/>
  <c r="AH17" i="15" s="1"/>
  <c r="AG15" i="15"/>
  <c r="AG17" i="15" s="1"/>
  <c r="AF19" i="15"/>
  <c r="AF21" i="15" s="1"/>
  <c r="AF25" i="15" s="1"/>
  <c r="AF45" i="15" s="1"/>
  <c r="AF80" i="15" s="1"/>
  <c r="AD14" i="14"/>
  <c r="AC15" i="14"/>
  <c r="AC17" i="14" s="1"/>
  <c r="AB19" i="14"/>
  <c r="AB21" i="14" s="1"/>
  <c r="AB25" i="14" s="1"/>
  <c r="X48" i="145"/>
  <c r="Y49" i="145" s="1"/>
  <c r="Z50" i="145" s="1"/>
  <c r="AA51" i="145" s="1"/>
  <c r="AB52" i="145" s="1"/>
  <c r="AC53" i="145" s="1"/>
  <c r="AD54" i="145" s="1"/>
  <c r="AE55" i="145" s="1"/>
  <c r="AF56" i="145" s="1"/>
  <c r="AG57" i="145" s="1"/>
  <c r="AH58" i="145" s="1"/>
  <c r="AI59" i="145" s="1"/>
  <c r="AJ60" i="145" s="1"/>
  <c r="AK61" i="145" s="1"/>
  <c r="AL62" i="145" s="1"/>
  <c r="AM63" i="145" s="1"/>
  <c r="AN64" i="145" s="1"/>
  <c r="AO65" i="145" s="1"/>
  <c r="AP66" i="145" s="1"/>
  <c r="AQ67" i="145" s="1"/>
  <c r="AR68" i="145" s="1"/>
  <c r="AS69" i="145" s="1"/>
  <c r="AT70" i="145" s="1"/>
  <c r="AU71" i="145" s="1"/>
  <c r="AV72" i="145" s="1"/>
  <c r="AW73" i="145" s="1"/>
  <c r="AX74" i="145" s="1"/>
  <c r="AY75" i="145" s="1"/>
  <c r="AZ76" i="145" s="1"/>
  <c r="BA77" i="145" s="1"/>
  <c r="Z152" i="139"/>
  <c r="Z153" i="139" s="1"/>
  <c r="Z154" i="139" s="1"/>
  <c r="Z17" i="139" s="1"/>
  <c r="Z18" i="139" s="1"/>
  <c r="Z152" i="141"/>
  <c r="Z153" i="141" s="1"/>
  <c r="Z154" i="141" s="1"/>
  <c r="Z17" i="141" s="1"/>
  <c r="Z18" i="141" s="1"/>
  <c r="Z20" i="141" s="1"/>
  <c r="W157" i="93"/>
  <c r="W174" i="93" s="1"/>
  <c r="W181" i="93" s="1"/>
  <c r="W183" i="93" s="1"/>
  <c r="W162" i="93" s="1"/>
  <c r="W165" i="93" s="1"/>
  <c r="W167" i="93" s="1"/>
  <c r="W169" i="93" s="1"/>
  <c r="X200" i="100"/>
  <c r="Z152" i="138"/>
  <c r="Z153" i="138" s="1"/>
  <c r="Z154" i="138" s="1"/>
  <c r="Z17" i="138" s="1"/>
  <c r="Z18" i="138" s="1"/>
  <c r="Z184" i="144"/>
  <c r="Z185" i="144" s="1"/>
  <c r="Z186" i="144" s="1"/>
  <c r="Z17" i="144" s="1"/>
  <c r="Z18" i="144" s="1"/>
  <c r="Z184" i="146"/>
  <c r="Z185" i="146" s="1"/>
  <c r="Z186" i="146" s="1"/>
  <c r="Z17" i="146" s="1"/>
  <c r="Z18" i="146" s="1"/>
  <c r="Z152" i="135"/>
  <c r="Z153" i="135" s="1"/>
  <c r="Z154" i="135" s="1"/>
  <c r="Z17" i="135" s="1"/>
  <c r="Z18" i="135" s="1"/>
  <c r="Y137" i="13"/>
  <c r="AF373" i="19"/>
  <c r="Z152" i="140"/>
  <c r="Z153" i="140" s="1"/>
  <c r="Z154" i="140" s="1"/>
  <c r="Z17" i="140" s="1"/>
  <c r="Z18" i="140" s="1"/>
  <c r="Z20" i="140" s="1"/>
  <c r="V81" i="143"/>
  <c r="V115" i="143" s="1"/>
  <c r="AA138" i="145"/>
  <c r="AH647" i="19"/>
  <c r="AG545" i="19"/>
  <c r="Z127" i="133"/>
  <c r="AA93" i="134"/>
  <c r="AA132" i="131"/>
  <c r="AH306" i="19"/>
  <c r="AA122" i="131"/>
  <c r="AB80" i="131"/>
  <c r="AC81" i="131" s="1"/>
  <c r="AD82" i="131" s="1"/>
  <c r="AE83" i="131" s="1"/>
  <c r="AF84" i="131" s="1"/>
  <c r="AG85" i="131" s="1"/>
  <c r="AH86" i="131" s="1"/>
  <c r="AI87" i="131" s="1"/>
  <c r="AJ88" i="131" s="1"/>
  <c r="AK89" i="131" s="1"/>
  <c r="AL90" i="131" s="1"/>
  <c r="AM91" i="131" s="1"/>
  <c r="AN92" i="131" s="1"/>
  <c r="AO93" i="131" s="1"/>
  <c r="AP94" i="131" s="1"/>
  <c r="AQ95" i="131" s="1"/>
  <c r="AR96" i="131" s="1"/>
  <c r="AS97" i="131" s="1"/>
  <c r="AT98" i="131" s="1"/>
  <c r="AU99" i="131" s="1"/>
  <c r="AV100" i="131" s="1"/>
  <c r="AW101" i="131" s="1"/>
  <c r="AX102" i="131" s="1"/>
  <c r="AY103" i="131" s="1"/>
  <c r="AZ104" i="131" s="1"/>
  <c r="BA105" i="131" s="1"/>
  <c r="BB106" i="131" s="1"/>
  <c r="BC107" i="131" s="1"/>
  <c r="BD108" i="131" s="1"/>
  <c r="BE109" i="131" s="1"/>
  <c r="AA129" i="134"/>
  <c r="AH578" i="19"/>
  <c r="Z134" i="131"/>
  <c r="AG308" i="19"/>
  <c r="AA143" i="131"/>
  <c r="AH317" i="19"/>
  <c r="AA92" i="132"/>
  <c r="AA122" i="132"/>
  <c r="AB81" i="132"/>
  <c r="AC82" i="132" s="1"/>
  <c r="AD83" i="132" s="1"/>
  <c r="AE84" i="132" s="1"/>
  <c r="AF85" i="132" s="1"/>
  <c r="AG86" i="132" s="1"/>
  <c r="AH87" i="132" s="1"/>
  <c r="AI88" i="132" s="1"/>
  <c r="AJ89" i="132" s="1"/>
  <c r="AK90" i="132" s="1"/>
  <c r="AL91" i="132" s="1"/>
  <c r="AM92" i="132" s="1"/>
  <c r="AN93" i="132" s="1"/>
  <c r="AO94" i="132" s="1"/>
  <c r="AP95" i="132" s="1"/>
  <c r="AQ96" i="132" s="1"/>
  <c r="AR97" i="132" s="1"/>
  <c r="AS98" i="132" s="1"/>
  <c r="AT99" i="132" s="1"/>
  <c r="AU100" i="132" s="1"/>
  <c r="AV101" i="132" s="1"/>
  <c r="AW102" i="132" s="1"/>
  <c r="AX103" i="132" s="1"/>
  <c r="AY104" i="132" s="1"/>
  <c r="AZ105" i="132" s="1"/>
  <c r="BA106" i="132" s="1"/>
  <c r="BB107" i="132" s="1"/>
  <c r="BC108" i="132" s="1"/>
  <c r="BD109" i="132" s="1"/>
  <c r="BE110" i="132" s="1"/>
  <c r="AI647" i="19"/>
  <c r="AB138" i="145"/>
  <c r="AD586" i="19"/>
  <c r="W137" i="134"/>
  <c r="AA131" i="133"/>
  <c r="AH549" i="19"/>
  <c r="AD605" i="19"/>
  <c r="W74" i="135"/>
  <c r="W108" i="135" s="1"/>
  <c r="AA134" i="131"/>
  <c r="AH308" i="19"/>
  <c r="AE635" i="19"/>
  <c r="X73" i="136"/>
  <c r="X107" i="136" s="1"/>
  <c r="AA126" i="131"/>
  <c r="AH300" i="19"/>
  <c r="AA126" i="132"/>
  <c r="AH513" i="19"/>
  <c r="AB79" i="131"/>
  <c r="AC45" i="131"/>
  <c r="AD46" i="131" s="1"/>
  <c r="AE47" i="131" s="1"/>
  <c r="AF48" i="131" s="1"/>
  <c r="AG49" i="131" s="1"/>
  <c r="AH50" i="131" s="1"/>
  <c r="AI51" i="131" s="1"/>
  <c r="AJ52" i="131" s="1"/>
  <c r="AK53" i="131" s="1"/>
  <c r="AL54" i="131" s="1"/>
  <c r="AM55" i="131" s="1"/>
  <c r="AN56" i="131" s="1"/>
  <c r="AO57" i="131" s="1"/>
  <c r="AP58" i="131" s="1"/>
  <c r="AQ59" i="131" s="1"/>
  <c r="AR60" i="131" s="1"/>
  <c r="AS61" i="131" s="1"/>
  <c r="AT62" i="131" s="1"/>
  <c r="AU63" i="131" s="1"/>
  <c r="AV64" i="131" s="1"/>
  <c r="AW65" i="131" s="1"/>
  <c r="AX66" i="131" s="1"/>
  <c r="AY67" i="131" s="1"/>
  <c r="AZ68" i="131" s="1"/>
  <c r="BA69" i="131" s="1"/>
  <c r="BB70" i="131" s="1"/>
  <c r="BC71" i="131" s="1"/>
  <c r="BD72" i="131" s="1"/>
  <c r="BE73" i="131" s="1"/>
  <c r="BF74" i="131" s="1"/>
  <c r="V95" i="145"/>
  <c r="AA136" i="133"/>
  <c r="AH554" i="19"/>
  <c r="X47" i="144"/>
  <c r="X189" i="144"/>
  <c r="X206" i="144" s="1"/>
  <c r="X213" i="144" s="1"/>
  <c r="X215" i="144" s="1"/>
  <c r="X194" i="144" s="1"/>
  <c r="X197" i="144" s="1"/>
  <c r="X199" i="144" s="1"/>
  <c r="X201" i="144" s="1"/>
  <c r="AB149" i="143"/>
  <c r="AA151" i="143"/>
  <c r="AA150" i="143"/>
  <c r="AA125" i="132"/>
  <c r="AH512" i="19"/>
  <c r="V88" i="146"/>
  <c r="U87" i="135"/>
  <c r="AA128" i="132"/>
  <c r="AH515" i="19"/>
  <c r="Z139" i="144"/>
  <c r="AG617" i="19"/>
  <c r="U83" i="141"/>
  <c r="W80" i="139"/>
  <c r="W114" i="139" s="1"/>
  <c r="Z142" i="146"/>
  <c r="AG682" i="19"/>
  <c r="W77" i="139"/>
  <c r="W111" i="139" s="1"/>
  <c r="AA130" i="131"/>
  <c r="AH304" i="19"/>
  <c r="AA127" i="133"/>
  <c r="AH545" i="19"/>
  <c r="AG510" i="19"/>
  <c r="Z123" i="132"/>
  <c r="X48" i="137"/>
  <c r="Y49" i="137" s="1"/>
  <c r="Z50" i="137" s="1"/>
  <c r="AA51" i="137" s="1"/>
  <c r="AB52" i="137" s="1"/>
  <c r="AC53" i="137" s="1"/>
  <c r="AD54" i="137" s="1"/>
  <c r="AE55" i="137" s="1"/>
  <c r="AF56" i="137" s="1"/>
  <c r="AG57" i="137" s="1"/>
  <c r="AH58" i="137" s="1"/>
  <c r="AI59" i="137" s="1"/>
  <c r="AJ60" i="137" s="1"/>
  <c r="AK61" i="137" s="1"/>
  <c r="AL62" i="137" s="1"/>
  <c r="AM63" i="137" s="1"/>
  <c r="AN64" i="137" s="1"/>
  <c r="AO65" i="137" s="1"/>
  <c r="AP66" i="137" s="1"/>
  <c r="W71" i="137"/>
  <c r="W105" i="137" s="1"/>
  <c r="AA129" i="131"/>
  <c r="AH303" i="19"/>
  <c r="T95" i="133"/>
  <c r="Z132" i="133"/>
  <c r="AG550" i="19"/>
  <c r="AC555" i="19"/>
  <c r="V137" i="133"/>
  <c r="Z152" i="143"/>
  <c r="Z153" i="143" s="1"/>
  <c r="Z154" i="143" s="1"/>
  <c r="Z17" i="143" s="1"/>
  <c r="Z18" i="143" s="1"/>
  <c r="T86" i="136"/>
  <c r="W82" i="144"/>
  <c r="X48" i="144"/>
  <c r="Y49" i="144" s="1"/>
  <c r="Z50" i="144" s="1"/>
  <c r="AA51" i="144" s="1"/>
  <c r="AB52" i="144" s="1"/>
  <c r="AC53" i="144" s="1"/>
  <c r="AD54" i="144" s="1"/>
  <c r="AE55" i="144" s="1"/>
  <c r="AF56" i="144" s="1"/>
  <c r="AG57" i="144" s="1"/>
  <c r="AH58" i="144" s="1"/>
  <c r="AI59" i="144" s="1"/>
  <c r="AJ60" i="144" s="1"/>
  <c r="AK61" i="144" s="1"/>
  <c r="AL62" i="144" s="1"/>
  <c r="AM63" i="144" s="1"/>
  <c r="AN64" i="144" s="1"/>
  <c r="AO65" i="144" s="1"/>
  <c r="AP66" i="144" s="1"/>
  <c r="AQ67" i="144" s="1"/>
  <c r="AR68" i="144" s="1"/>
  <c r="AS69" i="144" s="1"/>
  <c r="AT70" i="144" s="1"/>
  <c r="AU71" i="144" s="1"/>
  <c r="AV72" i="144" s="1"/>
  <c r="AW73" i="144" s="1"/>
  <c r="AX74" i="144" s="1"/>
  <c r="AY75" i="144" s="1"/>
  <c r="AZ76" i="144" s="1"/>
  <c r="BA77" i="144" s="1"/>
  <c r="AA88" i="133"/>
  <c r="AH298" i="19"/>
  <c r="AA124" i="131"/>
  <c r="Z137" i="13"/>
  <c r="AG373" i="19"/>
  <c r="AB164" i="142"/>
  <c r="AC138" i="142"/>
  <c r="AC25" i="142" s="1"/>
  <c r="AB145" i="142"/>
  <c r="AB146" i="142" s="1"/>
  <c r="AB16" i="142" s="1"/>
  <c r="W157" i="139"/>
  <c r="W174" i="139" s="1"/>
  <c r="W181" i="139" s="1"/>
  <c r="W183" i="139" s="1"/>
  <c r="W162" i="139" s="1"/>
  <c r="W165" i="139" s="1"/>
  <c r="W167" i="139" s="1"/>
  <c r="W169" i="139" s="1"/>
  <c r="W47" i="139"/>
  <c r="W71" i="143"/>
  <c r="X48" i="143"/>
  <c r="Y49" i="143" s="1"/>
  <c r="Z50" i="143" s="1"/>
  <c r="AA51" i="143" s="1"/>
  <c r="AB52" i="143" s="1"/>
  <c r="AC53" i="143" s="1"/>
  <c r="AD54" i="143" s="1"/>
  <c r="AE55" i="143" s="1"/>
  <c r="AF56" i="143" s="1"/>
  <c r="AG57" i="143" s="1"/>
  <c r="AH58" i="143" s="1"/>
  <c r="AI59" i="143" s="1"/>
  <c r="AJ60" i="143" s="1"/>
  <c r="AK61" i="143" s="1"/>
  <c r="AL62" i="143" s="1"/>
  <c r="AM63" i="143" s="1"/>
  <c r="AN64" i="143" s="1"/>
  <c r="AO65" i="143" s="1"/>
  <c r="AP66" i="143" s="1"/>
  <c r="AB142" i="146"/>
  <c r="AI682" i="19"/>
  <c r="AH581" i="19"/>
  <c r="AA132" i="134"/>
  <c r="U79" i="140"/>
  <c r="U113" i="140" s="1"/>
  <c r="V137" i="132"/>
  <c r="AC524" i="19"/>
  <c r="Z152" i="142"/>
  <c r="Z153" i="142" s="1"/>
  <c r="Z154" i="142" s="1"/>
  <c r="Z17" i="142" s="1"/>
  <c r="Z18" i="142" s="1"/>
  <c r="Z20" i="142" s="1"/>
  <c r="W82" i="146"/>
  <c r="X48" i="146"/>
  <c r="Y49" i="146" s="1"/>
  <c r="Z50" i="146" s="1"/>
  <c r="AA51" i="146" s="1"/>
  <c r="AB52" i="146" s="1"/>
  <c r="AC53" i="146" s="1"/>
  <c r="AD54" i="146" s="1"/>
  <c r="AE55" i="146" s="1"/>
  <c r="AF56" i="146" s="1"/>
  <c r="AG57" i="146" s="1"/>
  <c r="AH58" i="146" s="1"/>
  <c r="AI59" i="146" s="1"/>
  <c r="AJ60" i="146" s="1"/>
  <c r="AK61" i="146" s="1"/>
  <c r="AL62" i="146" s="1"/>
  <c r="AM63" i="146" s="1"/>
  <c r="AN64" i="146" s="1"/>
  <c r="AO65" i="146" s="1"/>
  <c r="AP66" i="146" s="1"/>
  <c r="AQ67" i="146" s="1"/>
  <c r="AR68" i="146" s="1"/>
  <c r="AS69" i="146" s="1"/>
  <c r="AT70" i="146" s="1"/>
  <c r="AU71" i="146" s="1"/>
  <c r="AV72" i="146" s="1"/>
  <c r="AW73" i="146" s="1"/>
  <c r="AX74" i="146" s="1"/>
  <c r="AY75" i="146" s="1"/>
  <c r="AZ76" i="146" s="1"/>
  <c r="BA77" i="146" s="1"/>
  <c r="AA182" i="145"/>
  <c r="AB181" i="145"/>
  <c r="AA183" i="145"/>
  <c r="W71" i="142"/>
  <c r="X48" i="142"/>
  <c r="Y49" i="142" s="1"/>
  <c r="Z50" i="142" s="1"/>
  <c r="AA51" i="142" s="1"/>
  <c r="AB52" i="142" s="1"/>
  <c r="AC53" i="142" s="1"/>
  <c r="AD54" i="142" s="1"/>
  <c r="AE55" i="142" s="1"/>
  <c r="AF56" i="142" s="1"/>
  <c r="AG57" i="142" s="1"/>
  <c r="AH58" i="142" s="1"/>
  <c r="AI59" i="142" s="1"/>
  <c r="AJ60" i="142" s="1"/>
  <c r="AK61" i="142" s="1"/>
  <c r="AL62" i="142" s="1"/>
  <c r="AM63" i="142" s="1"/>
  <c r="AN64" i="142" s="1"/>
  <c r="AO65" i="142" s="1"/>
  <c r="AP66" i="142" s="1"/>
  <c r="X73" i="135"/>
  <c r="X107" i="135" s="1"/>
  <c r="AE604" i="19"/>
  <c r="AB181" i="144"/>
  <c r="AA183" i="144"/>
  <c r="AA182" i="144"/>
  <c r="AA134" i="134"/>
  <c r="AH583" i="19"/>
  <c r="AA88" i="132"/>
  <c r="U137" i="133"/>
  <c r="AB555" i="19"/>
  <c r="AA138" i="131"/>
  <c r="AH312" i="19"/>
  <c r="AH518" i="19"/>
  <c r="AA131" i="132"/>
  <c r="AB138" i="146"/>
  <c r="AI678" i="19"/>
  <c r="T95" i="132"/>
  <c r="U84" i="142"/>
  <c r="AB196" i="146"/>
  <c r="AC171" i="146"/>
  <c r="AC25" i="146" s="1"/>
  <c r="AB177" i="146"/>
  <c r="AB178" i="146" s="1"/>
  <c r="AI609" i="19"/>
  <c r="AB131" i="144"/>
  <c r="AA128" i="131"/>
  <c r="AH302" i="19"/>
  <c r="AA137" i="131"/>
  <c r="AH311" i="19"/>
  <c r="AA127" i="99"/>
  <c r="AA128" i="99" s="1"/>
  <c r="AA129" i="99" s="1"/>
  <c r="AA17" i="99" s="1"/>
  <c r="AA18" i="99" s="1"/>
  <c r="AA20" i="99" s="1"/>
  <c r="AA22" i="99" s="1"/>
  <c r="AA27" i="99" s="1"/>
  <c r="AA126" i="134"/>
  <c r="AH575" i="19"/>
  <c r="AG524" i="19"/>
  <c r="Z137" i="132"/>
  <c r="AA150" i="142"/>
  <c r="AA151" i="142"/>
  <c r="AB149" i="142"/>
  <c r="AA133" i="132"/>
  <c r="AH520" i="19"/>
  <c r="Z184" i="145"/>
  <c r="Z185" i="145" s="1"/>
  <c r="Z186" i="145" s="1"/>
  <c r="Z17" i="145" s="1"/>
  <c r="Z18" i="145" s="1"/>
  <c r="Z20" i="145" s="1"/>
  <c r="AI641" i="19"/>
  <c r="AB132" i="145"/>
  <c r="AB196" i="145"/>
  <c r="AC171" i="145"/>
  <c r="AC25" i="145" s="1"/>
  <c r="AB177" i="145"/>
  <c r="AB178" i="145" s="1"/>
  <c r="AA142" i="146"/>
  <c r="AH682" i="19"/>
  <c r="AB164" i="136"/>
  <c r="AC136" i="136"/>
  <c r="AC25" i="136" s="1"/>
  <c r="AB145" i="136"/>
  <c r="AB146" i="136" s="1"/>
  <c r="AB16" i="136" s="1"/>
  <c r="AB46" i="133"/>
  <c r="AC47" i="133" s="1"/>
  <c r="AD48" i="133" s="1"/>
  <c r="AE49" i="133" s="1"/>
  <c r="AF50" i="133" s="1"/>
  <c r="AG51" i="133" s="1"/>
  <c r="AH52" i="133" s="1"/>
  <c r="AI53" i="133" s="1"/>
  <c r="AJ54" i="133" s="1"/>
  <c r="AK55" i="133" s="1"/>
  <c r="AL56" i="133" s="1"/>
  <c r="AM57" i="133" s="1"/>
  <c r="AN58" i="133" s="1"/>
  <c r="AO59" i="133" s="1"/>
  <c r="AP60" i="133" s="1"/>
  <c r="AQ61" i="133" s="1"/>
  <c r="AR62" i="133" s="1"/>
  <c r="AS63" i="133" s="1"/>
  <c r="AT64" i="133" s="1"/>
  <c r="AU65" i="133" s="1"/>
  <c r="AV66" i="133" s="1"/>
  <c r="AW67" i="133" s="1"/>
  <c r="AX68" i="133" s="1"/>
  <c r="AY69" i="133" s="1"/>
  <c r="AZ70" i="133" s="1"/>
  <c r="BA71" i="133" s="1"/>
  <c r="BB72" i="133" s="1"/>
  <c r="BC73" i="133" s="1"/>
  <c r="BD74" i="133" s="1"/>
  <c r="BE75" i="133" s="1"/>
  <c r="W77" i="140"/>
  <c r="W111" i="140" s="1"/>
  <c r="AB140" i="146"/>
  <c r="AI680" i="19"/>
  <c r="V88" i="144"/>
  <c r="T86" i="141"/>
  <c r="AA137" i="132"/>
  <c r="AH524" i="19"/>
  <c r="AG685" i="19"/>
  <c r="Z145" i="146"/>
  <c r="AA86" i="134"/>
  <c r="Y137" i="134"/>
  <c r="AF586" i="19"/>
  <c r="Z122" i="134"/>
  <c r="AA81" i="134"/>
  <c r="AB82" i="134" s="1"/>
  <c r="AC83" i="134" s="1"/>
  <c r="AD84" i="134" s="1"/>
  <c r="AE85" i="134" s="1"/>
  <c r="AF86" i="134" s="1"/>
  <c r="AG87" i="134" s="1"/>
  <c r="AH88" i="134" s="1"/>
  <c r="AI89" i="134" s="1"/>
  <c r="AJ90" i="134" s="1"/>
  <c r="AK91" i="134" s="1"/>
  <c r="AL92" i="134" s="1"/>
  <c r="AM93" i="134" s="1"/>
  <c r="AN94" i="134" s="1"/>
  <c r="AO95" i="134" s="1"/>
  <c r="AP96" i="134" s="1"/>
  <c r="AQ97" i="134" s="1"/>
  <c r="AR98" i="134" s="1"/>
  <c r="AS99" i="134" s="1"/>
  <c r="AT100" i="134" s="1"/>
  <c r="AU101" i="134" s="1"/>
  <c r="AV102" i="134" s="1"/>
  <c r="AW103" i="134" s="1"/>
  <c r="AX104" i="134" s="1"/>
  <c r="AY105" i="134" s="1"/>
  <c r="AZ106" i="134" s="1"/>
  <c r="BA107" i="134" s="1"/>
  <c r="BB108" i="134" s="1"/>
  <c r="BC109" i="134" s="1"/>
  <c r="BD110" i="134" s="1"/>
  <c r="AA127" i="132"/>
  <c r="AH514" i="19"/>
  <c r="X189" i="145"/>
  <c r="X206" i="145" s="1"/>
  <c r="X213" i="145" s="1"/>
  <c r="X215" i="145" s="1"/>
  <c r="X194" i="145" s="1"/>
  <c r="X197" i="145" s="1"/>
  <c r="X199" i="145" s="1"/>
  <c r="X47" i="145"/>
  <c r="V76" i="136"/>
  <c r="V110" i="136" s="1"/>
  <c r="X47" i="140"/>
  <c r="AB134" i="144"/>
  <c r="AI612" i="19"/>
  <c r="X137" i="133"/>
  <c r="AE555" i="19"/>
  <c r="AA586" i="19"/>
  <c r="T137" i="134"/>
  <c r="AA150" i="139"/>
  <c r="AB149" i="139"/>
  <c r="AA151" i="139"/>
  <c r="U92" i="144"/>
  <c r="AB102" i="131"/>
  <c r="U124" i="145"/>
  <c r="V125" i="145" s="1"/>
  <c r="W126" i="145" s="1"/>
  <c r="X127" i="145" s="1"/>
  <c r="Y128" i="145" s="1"/>
  <c r="Z129" i="145" s="1"/>
  <c r="AA130" i="145" s="1"/>
  <c r="V83" i="145"/>
  <c r="W84" i="145" s="1"/>
  <c r="X85" i="145" s="1"/>
  <c r="Y86" i="145" s="1"/>
  <c r="Z87" i="145" s="1"/>
  <c r="AA88" i="145" s="1"/>
  <c r="AB89" i="145" s="1"/>
  <c r="AC90" i="145" s="1"/>
  <c r="AD91" i="145" s="1"/>
  <c r="AE92" i="145" s="1"/>
  <c r="AF93" i="145" s="1"/>
  <c r="AG94" i="145" s="1"/>
  <c r="AH95" i="145" s="1"/>
  <c r="AI96" i="145" s="1"/>
  <c r="AJ97" i="145" s="1"/>
  <c r="AK98" i="145" s="1"/>
  <c r="AL99" i="145" s="1"/>
  <c r="AM100" i="145" s="1"/>
  <c r="AN101" i="145" s="1"/>
  <c r="AO102" i="145" s="1"/>
  <c r="AP103" i="145" s="1"/>
  <c r="AQ104" i="145" s="1"/>
  <c r="AR105" i="145" s="1"/>
  <c r="AS106" i="145" s="1"/>
  <c r="AT107" i="145" s="1"/>
  <c r="AU108" i="145" s="1"/>
  <c r="AV109" i="145" s="1"/>
  <c r="AW110" i="145" s="1"/>
  <c r="AX111" i="145" s="1"/>
  <c r="AY112" i="145" s="1"/>
  <c r="Z142" i="144"/>
  <c r="AG620" i="19"/>
  <c r="V75" i="137"/>
  <c r="AC668" i="19"/>
  <c r="V90" i="144"/>
  <c r="AA127" i="134"/>
  <c r="AH576" i="19"/>
  <c r="AB164" i="143"/>
  <c r="AC138" i="143"/>
  <c r="AC25" i="143" s="1"/>
  <c r="AB145" i="143"/>
  <c r="AB146" i="143" s="1"/>
  <c r="AB16" i="143" s="1"/>
  <c r="AA151" i="140"/>
  <c r="AA150" i="140"/>
  <c r="AB149" i="140"/>
  <c r="AH552" i="19"/>
  <c r="AA134" i="133"/>
  <c r="AB164" i="135"/>
  <c r="AC136" i="135"/>
  <c r="AC25" i="135" s="1"/>
  <c r="AB145" i="135"/>
  <c r="AB146" i="135" s="1"/>
  <c r="AB16" i="135" s="1"/>
  <c r="AB96" i="131"/>
  <c r="Z129" i="132"/>
  <c r="AG516" i="19"/>
  <c r="AH519" i="19"/>
  <c r="AA132" i="132"/>
  <c r="Z122" i="131"/>
  <c r="AA80" i="131"/>
  <c r="AB81" i="131" s="1"/>
  <c r="AC82" i="131" s="1"/>
  <c r="AD83" i="131" s="1"/>
  <c r="AE84" i="131" s="1"/>
  <c r="AF85" i="131" s="1"/>
  <c r="AG86" i="131" s="1"/>
  <c r="AH87" i="131" s="1"/>
  <c r="AI88" i="131" s="1"/>
  <c r="AJ89" i="131" s="1"/>
  <c r="AK90" i="131" s="1"/>
  <c r="AL91" i="131" s="1"/>
  <c r="AM92" i="131" s="1"/>
  <c r="AN93" i="131" s="1"/>
  <c r="AO94" i="131" s="1"/>
  <c r="AP95" i="131" s="1"/>
  <c r="AQ96" i="131" s="1"/>
  <c r="AR97" i="131" s="1"/>
  <c r="AS98" i="131" s="1"/>
  <c r="AT99" i="131" s="1"/>
  <c r="AU100" i="131" s="1"/>
  <c r="AV101" i="131" s="1"/>
  <c r="AW102" i="131" s="1"/>
  <c r="AX103" i="131" s="1"/>
  <c r="AY104" i="131" s="1"/>
  <c r="AZ105" i="131" s="1"/>
  <c r="BA106" i="131" s="1"/>
  <c r="BB107" i="131" s="1"/>
  <c r="BC108" i="131" s="1"/>
  <c r="BD109" i="131" s="1"/>
  <c r="AA123" i="133"/>
  <c r="AH541" i="19"/>
  <c r="Y81" i="141"/>
  <c r="Y115" i="141" s="1"/>
  <c r="AA145" i="145"/>
  <c r="AH654" i="19"/>
  <c r="Z124" i="134"/>
  <c r="AG573" i="19"/>
  <c r="AA132" i="146"/>
  <c r="AH672" i="19"/>
  <c r="U83" i="140"/>
  <c r="T86" i="137"/>
  <c r="AA141" i="131"/>
  <c r="AH315" i="19"/>
  <c r="AB149" i="138"/>
  <c r="AA151" i="138"/>
  <c r="AA150" i="138"/>
  <c r="AJ618" i="19"/>
  <c r="AC140" i="144"/>
  <c r="AH307" i="19"/>
  <c r="AA133" i="131"/>
  <c r="U83" i="136"/>
  <c r="AA132" i="144"/>
  <c r="AH610" i="19"/>
  <c r="AA140" i="145"/>
  <c r="AH649" i="19"/>
  <c r="Y48" i="135"/>
  <c r="Z49" i="135" s="1"/>
  <c r="AA50" i="135" s="1"/>
  <c r="AB51" i="135" s="1"/>
  <c r="AC52" i="135" s="1"/>
  <c r="AD53" i="135" s="1"/>
  <c r="AE54" i="135" s="1"/>
  <c r="AF55" i="135" s="1"/>
  <c r="AG56" i="135" s="1"/>
  <c r="AH57" i="135" s="1"/>
  <c r="AI58" i="135" s="1"/>
  <c r="AJ59" i="135" s="1"/>
  <c r="AK60" i="135" s="1"/>
  <c r="AL61" i="135" s="1"/>
  <c r="AM62" i="135" s="1"/>
  <c r="AN63" i="135" s="1"/>
  <c r="AO64" i="135" s="1"/>
  <c r="AP65" i="135" s="1"/>
  <c r="AQ66" i="135" s="1"/>
  <c r="AB81" i="134"/>
  <c r="AC82" i="134" s="1"/>
  <c r="AD83" i="134" s="1"/>
  <c r="AE84" i="134" s="1"/>
  <c r="AF85" i="134" s="1"/>
  <c r="AG86" i="134" s="1"/>
  <c r="AH87" i="134" s="1"/>
  <c r="AI88" i="134" s="1"/>
  <c r="AJ89" i="134" s="1"/>
  <c r="AK90" i="134" s="1"/>
  <c r="AL91" i="134" s="1"/>
  <c r="AM92" i="134" s="1"/>
  <c r="AN93" i="134" s="1"/>
  <c r="AO94" i="134" s="1"/>
  <c r="AP95" i="134" s="1"/>
  <c r="AQ96" i="134" s="1"/>
  <c r="AR97" i="134" s="1"/>
  <c r="AS98" i="134" s="1"/>
  <c r="AT99" i="134" s="1"/>
  <c r="AU100" i="134" s="1"/>
  <c r="AV101" i="134" s="1"/>
  <c r="AW102" i="134" s="1"/>
  <c r="AX103" i="134" s="1"/>
  <c r="AY104" i="134" s="1"/>
  <c r="AZ105" i="134" s="1"/>
  <c r="BA106" i="134" s="1"/>
  <c r="BB107" i="134" s="1"/>
  <c r="BC108" i="134" s="1"/>
  <c r="BD109" i="134" s="1"/>
  <c r="BE110" i="134" s="1"/>
  <c r="AA122" i="134"/>
  <c r="AA131" i="134"/>
  <c r="AH580" i="19"/>
  <c r="X74" i="137"/>
  <c r="X108" i="137" s="1"/>
  <c r="AE667" i="19"/>
  <c r="U83" i="137"/>
  <c r="X74" i="135"/>
  <c r="X108" i="135" s="1"/>
  <c r="AE605" i="19"/>
  <c r="Z143" i="144"/>
  <c r="AG621" i="19"/>
  <c r="W48" i="137"/>
  <c r="X49" i="137" s="1"/>
  <c r="Y50" i="137" s="1"/>
  <c r="Z51" i="137" s="1"/>
  <c r="AA52" i="137" s="1"/>
  <c r="AB53" i="137" s="1"/>
  <c r="AC54" i="137" s="1"/>
  <c r="AD55" i="137" s="1"/>
  <c r="AE56" i="137" s="1"/>
  <c r="AF57" i="137" s="1"/>
  <c r="AG58" i="137" s="1"/>
  <c r="AH59" i="137" s="1"/>
  <c r="AI60" i="137" s="1"/>
  <c r="AJ61" i="137" s="1"/>
  <c r="AK62" i="137" s="1"/>
  <c r="AL63" i="137" s="1"/>
  <c r="AM64" i="137" s="1"/>
  <c r="AN65" i="137" s="1"/>
  <c r="AO66" i="137" s="1"/>
  <c r="V71" i="137"/>
  <c r="V105" i="137" s="1"/>
  <c r="AB90" i="132"/>
  <c r="AA91" i="134"/>
  <c r="W74" i="136"/>
  <c r="W108" i="136" s="1"/>
  <c r="AD636" i="19"/>
  <c r="U79" i="138"/>
  <c r="U113" i="138" s="1"/>
  <c r="AA151" i="141"/>
  <c r="AA150" i="141"/>
  <c r="AB149" i="141"/>
  <c r="AC133" i="146"/>
  <c r="AJ673" i="19"/>
  <c r="U84" i="139"/>
  <c r="AH542" i="19"/>
  <c r="AA124" i="133"/>
  <c r="V93" i="145"/>
  <c r="U79" i="135"/>
  <c r="U113" i="135" s="1"/>
  <c r="Z136" i="133"/>
  <c r="AG554" i="19"/>
  <c r="AA137" i="144"/>
  <c r="AH615" i="19"/>
  <c r="AD637" i="19"/>
  <c r="W75" i="136"/>
  <c r="U87" i="142"/>
  <c r="AB142" i="144"/>
  <c r="AI620" i="19"/>
  <c r="AA136" i="132"/>
  <c r="AH523" i="19"/>
  <c r="AA125" i="133"/>
  <c r="AH543" i="19"/>
  <c r="U98" i="144"/>
  <c r="X137" i="134"/>
  <c r="AE586" i="19"/>
  <c r="T137" i="132"/>
  <c r="AA524" i="19"/>
  <c r="AA132" i="145"/>
  <c r="AH641" i="19"/>
  <c r="AA145" i="146"/>
  <c r="AH685" i="19"/>
  <c r="AA150" i="136"/>
  <c r="AB149" i="136"/>
  <c r="AA151" i="136"/>
  <c r="AB145" i="145"/>
  <c r="AI654" i="19"/>
  <c r="AD92" i="131"/>
  <c r="AA127" i="131"/>
  <c r="AH301" i="19"/>
  <c r="V93" i="146"/>
  <c r="AA135" i="133"/>
  <c r="AH553" i="19"/>
  <c r="AB177" i="144"/>
  <c r="AB178" i="144" s="1"/>
  <c r="AB196" i="144"/>
  <c r="AC171" i="144"/>
  <c r="AC25" i="144" s="1"/>
  <c r="AC19" i="132"/>
  <c r="AC21" i="132" s="1"/>
  <c r="AC25" i="132" s="1"/>
  <c r="AC45" i="132" s="1"/>
  <c r="AC80" i="132" s="1"/>
  <c r="AB135" i="146"/>
  <c r="AI675" i="19"/>
  <c r="AB19" i="134"/>
  <c r="AB21" i="134" s="1"/>
  <c r="AB25" i="134" s="1"/>
  <c r="AB45" i="134" s="1"/>
  <c r="AB80" i="134" s="1"/>
  <c r="AI679" i="19"/>
  <c r="AB139" i="146"/>
  <c r="AH556" i="19"/>
  <c r="AA138" i="133"/>
  <c r="AA135" i="144"/>
  <c r="AH613" i="19"/>
  <c r="W48" i="138"/>
  <c r="X49" i="138" s="1"/>
  <c r="Y50" i="138" s="1"/>
  <c r="Z51" i="138" s="1"/>
  <c r="AA52" i="138" s="1"/>
  <c r="AB53" i="138" s="1"/>
  <c r="AC54" i="138" s="1"/>
  <c r="AD55" i="138" s="1"/>
  <c r="AE56" i="138" s="1"/>
  <c r="AF57" i="138" s="1"/>
  <c r="AG58" i="138" s="1"/>
  <c r="AH59" i="138" s="1"/>
  <c r="AI60" i="138" s="1"/>
  <c r="AJ61" i="138" s="1"/>
  <c r="AK62" i="138" s="1"/>
  <c r="AL63" i="138" s="1"/>
  <c r="AM64" i="138" s="1"/>
  <c r="AN65" i="138" s="1"/>
  <c r="AO66" i="138" s="1"/>
  <c r="V71" i="138"/>
  <c r="U87" i="143"/>
  <c r="AA142" i="131"/>
  <c r="AH316" i="19"/>
  <c r="AA133" i="146"/>
  <c r="AH673" i="19"/>
  <c r="AA131" i="131"/>
  <c r="AH305" i="19"/>
  <c r="V124" i="144"/>
  <c r="W125" i="144" s="1"/>
  <c r="X126" i="144" s="1"/>
  <c r="Y127" i="144" s="1"/>
  <c r="Z128" i="144" s="1"/>
  <c r="AA129" i="144" s="1"/>
  <c r="AB130" i="144" s="1"/>
  <c r="W83" i="144"/>
  <c r="X84" i="144" s="1"/>
  <c r="Y85" i="144" s="1"/>
  <c r="Z86" i="144" s="1"/>
  <c r="AA87" i="144" s="1"/>
  <c r="AB88" i="144" s="1"/>
  <c r="AC89" i="144" s="1"/>
  <c r="AD90" i="144" s="1"/>
  <c r="AE91" i="144" s="1"/>
  <c r="AF92" i="144" s="1"/>
  <c r="AG93" i="144" s="1"/>
  <c r="AH94" i="144" s="1"/>
  <c r="AI95" i="144" s="1"/>
  <c r="AJ96" i="144" s="1"/>
  <c r="AK97" i="144" s="1"/>
  <c r="AL98" i="144" s="1"/>
  <c r="AM99" i="144" s="1"/>
  <c r="AN100" i="144" s="1"/>
  <c r="AO101" i="144" s="1"/>
  <c r="AP102" i="144" s="1"/>
  <c r="AQ103" i="144" s="1"/>
  <c r="AR104" i="144" s="1"/>
  <c r="AS105" i="144" s="1"/>
  <c r="AT106" i="144" s="1"/>
  <c r="AU107" i="144" s="1"/>
  <c r="AV108" i="144" s="1"/>
  <c r="AW109" i="144" s="1"/>
  <c r="AX110" i="144" s="1"/>
  <c r="AY111" i="144" s="1"/>
  <c r="AZ112" i="144" s="1"/>
  <c r="AA139" i="131"/>
  <c r="AH313" i="19"/>
  <c r="AB89" i="134"/>
  <c r="T97" i="146"/>
  <c r="Z152" i="136"/>
  <c r="Z153" i="136" s="1"/>
  <c r="Z154" i="136" s="1"/>
  <c r="Z17" i="136" s="1"/>
  <c r="Z18" i="136" s="1"/>
  <c r="AC86" i="132"/>
  <c r="AA140" i="146"/>
  <c r="AH680" i="19"/>
  <c r="AA81" i="132"/>
  <c r="AB82" i="132" s="1"/>
  <c r="AC83" i="132" s="1"/>
  <c r="AD84" i="132" s="1"/>
  <c r="AE85" i="132" s="1"/>
  <c r="AF86" i="132" s="1"/>
  <c r="AG87" i="132" s="1"/>
  <c r="AH88" i="132" s="1"/>
  <c r="AI89" i="132" s="1"/>
  <c r="AJ90" i="132" s="1"/>
  <c r="AK91" i="132" s="1"/>
  <c r="AL92" i="132" s="1"/>
  <c r="AM93" i="132" s="1"/>
  <c r="AN94" i="132" s="1"/>
  <c r="AO95" i="132" s="1"/>
  <c r="AP96" i="132" s="1"/>
  <c r="AQ97" i="132" s="1"/>
  <c r="AR98" i="132" s="1"/>
  <c r="AS99" i="132" s="1"/>
  <c r="AT100" i="132" s="1"/>
  <c r="AU101" i="132" s="1"/>
  <c r="AV102" i="132" s="1"/>
  <c r="AW103" i="132" s="1"/>
  <c r="AX104" i="132" s="1"/>
  <c r="AY105" i="132" s="1"/>
  <c r="AZ106" i="132" s="1"/>
  <c r="BA107" i="132" s="1"/>
  <c r="BB108" i="132" s="1"/>
  <c r="BC109" i="132" s="1"/>
  <c r="BD110" i="132" s="1"/>
  <c r="Z122" i="132"/>
  <c r="AC94" i="131"/>
  <c r="Y144" i="144"/>
  <c r="AF622" i="19"/>
  <c r="U80" i="137"/>
  <c r="U114" i="137" s="1"/>
  <c r="T137" i="133"/>
  <c r="AA555" i="19"/>
  <c r="W73" i="136"/>
  <c r="W107" i="136" s="1"/>
  <c r="AD635" i="19"/>
  <c r="Z124" i="131"/>
  <c r="AG298" i="19"/>
  <c r="AA129" i="133"/>
  <c r="AH547" i="19"/>
  <c r="AB134" i="145"/>
  <c r="AI643" i="19"/>
  <c r="W71" i="136"/>
  <c r="W105" i="136" s="1"/>
  <c r="X48" i="136"/>
  <c r="Y49" i="136" s="1"/>
  <c r="Z50" i="136" s="1"/>
  <c r="AA51" i="136" s="1"/>
  <c r="AB52" i="136" s="1"/>
  <c r="AC53" i="136" s="1"/>
  <c r="AD54" i="136" s="1"/>
  <c r="AE55" i="136" s="1"/>
  <c r="AF56" i="136" s="1"/>
  <c r="AG57" i="136" s="1"/>
  <c r="AH58" i="136" s="1"/>
  <c r="AI59" i="136" s="1"/>
  <c r="AJ60" i="136" s="1"/>
  <c r="AK61" i="136" s="1"/>
  <c r="AL62" i="136" s="1"/>
  <c r="AM63" i="136" s="1"/>
  <c r="AN64" i="136" s="1"/>
  <c r="AO65" i="136" s="1"/>
  <c r="AP66" i="136" s="1"/>
  <c r="AG576" i="19"/>
  <c r="Z127" i="134"/>
  <c r="U88" i="145"/>
  <c r="Z137" i="134"/>
  <c r="AG586" i="19"/>
  <c r="AJ645" i="19"/>
  <c r="AC136" i="145"/>
  <c r="V85" i="135"/>
  <c r="V119" i="135" s="1"/>
  <c r="T86" i="139"/>
  <c r="AC143" i="145"/>
  <c r="AJ652" i="19"/>
  <c r="U82" i="139"/>
  <c r="X137" i="132"/>
  <c r="AE524" i="19"/>
  <c r="Z134" i="134"/>
  <c r="AG583" i="19"/>
  <c r="Z132" i="134"/>
  <c r="AG581" i="19"/>
  <c r="W75" i="135"/>
  <c r="AD606" i="19"/>
  <c r="AI621" i="19"/>
  <c r="AB143" i="144"/>
  <c r="AF524" i="19"/>
  <c r="Y137" i="132"/>
  <c r="U95" i="146"/>
  <c r="AA135" i="146"/>
  <c r="AH675" i="19"/>
  <c r="W78" i="141"/>
  <c r="W112" i="141" s="1"/>
  <c r="AB145" i="139"/>
  <c r="AB146" i="139" s="1"/>
  <c r="AB16" i="139" s="1"/>
  <c r="AC137" i="139"/>
  <c r="AC25" i="139" s="1"/>
  <c r="AB164" i="139"/>
  <c r="W91" i="146"/>
  <c r="AC137" i="138"/>
  <c r="AC25" i="138" s="1"/>
  <c r="AB164" i="138"/>
  <c r="AB145" i="138"/>
  <c r="AB146" i="138" s="1"/>
  <c r="AB16" i="138" s="1"/>
  <c r="V137" i="134"/>
  <c r="AC586" i="19"/>
  <c r="AG585" i="19"/>
  <c r="Z136" i="134"/>
  <c r="AC46" i="133"/>
  <c r="AD47" i="133" s="1"/>
  <c r="AE48" i="133" s="1"/>
  <c r="AF49" i="133" s="1"/>
  <c r="AG50" i="133" s="1"/>
  <c r="AH51" i="133" s="1"/>
  <c r="AI52" i="133" s="1"/>
  <c r="AJ53" i="133" s="1"/>
  <c r="AK54" i="133" s="1"/>
  <c r="AL55" i="133" s="1"/>
  <c r="AM56" i="133" s="1"/>
  <c r="AN57" i="133" s="1"/>
  <c r="AO58" i="133" s="1"/>
  <c r="AP59" i="133" s="1"/>
  <c r="AQ60" i="133" s="1"/>
  <c r="AR61" i="133" s="1"/>
  <c r="AS62" i="133" s="1"/>
  <c r="AT63" i="133" s="1"/>
  <c r="AU64" i="133" s="1"/>
  <c r="AV65" i="133" s="1"/>
  <c r="AW66" i="133" s="1"/>
  <c r="AX67" i="133" s="1"/>
  <c r="AY68" i="133" s="1"/>
  <c r="AZ69" i="133" s="1"/>
  <c r="BA70" i="133" s="1"/>
  <c r="BB71" i="133" s="1"/>
  <c r="BC72" i="133" s="1"/>
  <c r="BD73" i="133" s="1"/>
  <c r="BE74" i="133" s="1"/>
  <c r="BF75" i="133" s="1"/>
  <c r="AH579" i="19"/>
  <c r="AA130" i="134"/>
  <c r="W78" i="137"/>
  <c r="W112" i="137" s="1"/>
  <c r="AB135" i="144"/>
  <c r="AI613" i="19"/>
  <c r="AG543" i="19"/>
  <c r="Z125" i="133"/>
  <c r="AA124" i="134"/>
  <c r="AH573" i="19"/>
  <c r="AD524" i="19"/>
  <c r="W137" i="132"/>
  <c r="AG520" i="19"/>
  <c r="Z133" i="132"/>
  <c r="Z144" i="144"/>
  <c r="AG622" i="19"/>
  <c r="W137" i="133"/>
  <c r="AD555" i="19"/>
  <c r="AB19" i="132"/>
  <c r="AB21" i="132" s="1"/>
  <c r="AB25" i="132" s="1"/>
  <c r="AB45" i="132" s="1"/>
  <c r="AB80" i="132" s="1"/>
  <c r="X48" i="141"/>
  <c r="Y49" i="141" s="1"/>
  <c r="Z50" i="141" s="1"/>
  <c r="AA51" i="141" s="1"/>
  <c r="AB52" i="141" s="1"/>
  <c r="AC53" i="141" s="1"/>
  <c r="AD54" i="141" s="1"/>
  <c r="AE55" i="141" s="1"/>
  <c r="AF56" i="141" s="1"/>
  <c r="AG57" i="141" s="1"/>
  <c r="AH58" i="141" s="1"/>
  <c r="AI59" i="141" s="1"/>
  <c r="AJ60" i="141" s="1"/>
  <c r="AK61" i="141" s="1"/>
  <c r="AL62" i="141" s="1"/>
  <c r="AM63" i="141" s="1"/>
  <c r="AN64" i="141" s="1"/>
  <c r="AO65" i="141" s="1"/>
  <c r="AP66" i="141" s="1"/>
  <c r="W71" i="141"/>
  <c r="AB145" i="137"/>
  <c r="AB146" i="137" s="1"/>
  <c r="AB16" i="137" s="1"/>
  <c r="AC136" i="137"/>
  <c r="AC25" i="137" s="1"/>
  <c r="AB164" i="137"/>
  <c r="AA151" i="135"/>
  <c r="AA150" i="135"/>
  <c r="AB149" i="135"/>
  <c r="AA144" i="131"/>
  <c r="AH318" i="19"/>
  <c r="AG515" i="19"/>
  <c r="Z128" i="132"/>
  <c r="AA136" i="131"/>
  <c r="AH310" i="19"/>
  <c r="X157" i="143"/>
  <c r="X174" i="143" s="1"/>
  <c r="X181" i="143" s="1"/>
  <c r="X183" i="143" s="1"/>
  <c r="X162" i="143" s="1"/>
  <c r="X165" i="143" s="1"/>
  <c r="X167" i="143" s="1"/>
  <c r="X47" i="143"/>
  <c r="V82" i="146"/>
  <c r="W48" i="146"/>
  <c r="X49" i="146" s="1"/>
  <c r="Y50" i="146" s="1"/>
  <c r="Z51" i="146" s="1"/>
  <c r="AA52" i="146" s="1"/>
  <c r="AB53" i="146" s="1"/>
  <c r="AC54" i="146" s="1"/>
  <c r="AD55" i="146" s="1"/>
  <c r="AE56" i="146" s="1"/>
  <c r="AF57" i="146" s="1"/>
  <c r="AG58" i="146" s="1"/>
  <c r="AH59" i="146" s="1"/>
  <c r="AI60" i="146" s="1"/>
  <c r="AJ61" i="146" s="1"/>
  <c r="AK62" i="146" s="1"/>
  <c r="AL63" i="146" s="1"/>
  <c r="AM64" i="146" s="1"/>
  <c r="AN65" i="146" s="1"/>
  <c r="AO66" i="146" s="1"/>
  <c r="AP67" i="146" s="1"/>
  <c r="AQ68" i="146" s="1"/>
  <c r="AR69" i="146" s="1"/>
  <c r="AS70" i="146" s="1"/>
  <c r="AT71" i="146" s="1"/>
  <c r="AU72" i="146" s="1"/>
  <c r="AV73" i="146" s="1"/>
  <c r="AW74" i="146" s="1"/>
  <c r="AX75" i="146" s="1"/>
  <c r="AY76" i="146" s="1"/>
  <c r="AZ77" i="146" s="1"/>
  <c r="W75" i="137"/>
  <c r="AD668" i="19"/>
  <c r="AB132" i="144"/>
  <c r="AI610" i="19"/>
  <c r="Z129" i="133"/>
  <c r="AG547" i="19"/>
  <c r="U83" i="135"/>
  <c r="U117" i="135" s="1"/>
  <c r="U137" i="134"/>
  <c r="AB586" i="19"/>
  <c r="AA136" i="134"/>
  <c r="AH585" i="19"/>
  <c r="T97" i="145"/>
  <c r="AA91" i="133"/>
  <c r="AH651" i="19"/>
  <c r="AA142" i="145"/>
  <c r="T95" i="134"/>
  <c r="AA150" i="137"/>
  <c r="AA151" i="137"/>
  <c r="AB149" i="137"/>
  <c r="U83" i="138"/>
  <c r="AA139" i="144"/>
  <c r="AH617" i="19"/>
  <c r="AB145" i="146"/>
  <c r="AI685" i="19"/>
  <c r="AA135" i="132"/>
  <c r="AH522" i="19"/>
  <c r="AD667" i="19"/>
  <c r="W74" i="137"/>
  <c r="W108" i="137" s="1"/>
  <c r="V83" i="143"/>
  <c r="V117" i="143" s="1"/>
  <c r="U96" i="144"/>
  <c r="AH550" i="19"/>
  <c r="AA132" i="133"/>
  <c r="AB85" i="133"/>
  <c r="W124" i="145"/>
  <c r="X125" i="145" s="1"/>
  <c r="Y126" i="145" s="1"/>
  <c r="Z127" i="145" s="1"/>
  <c r="AA128" i="145" s="1"/>
  <c r="AB129" i="145" s="1"/>
  <c r="AC130" i="145" s="1"/>
  <c r="X83" i="145"/>
  <c r="Y84" i="145" s="1"/>
  <c r="Z85" i="145" s="1"/>
  <c r="AA86" i="145" s="1"/>
  <c r="AB87" i="145" s="1"/>
  <c r="AC88" i="145" s="1"/>
  <c r="AD89" i="145" s="1"/>
  <c r="AE90" i="145" s="1"/>
  <c r="AF91" i="145" s="1"/>
  <c r="AG92" i="145" s="1"/>
  <c r="AH93" i="145" s="1"/>
  <c r="AI94" i="145" s="1"/>
  <c r="AJ95" i="145" s="1"/>
  <c r="AK96" i="145" s="1"/>
  <c r="AL97" i="145" s="1"/>
  <c r="AM98" i="145" s="1"/>
  <c r="AN99" i="145" s="1"/>
  <c r="AO100" i="145" s="1"/>
  <c r="AP101" i="145" s="1"/>
  <c r="AQ102" i="145" s="1"/>
  <c r="AR103" i="145" s="1"/>
  <c r="AS104" i="145" s="1"/>
  <c r="AT105" i="145" s="1"/>
  <c r="AU106" i="145" s="1"/>
  <c r="AV107" i="145" s="1"/>
  <c r="AW108" i="145" s="1"/>
  <c r="AX109" i="145" s="1"/>
  <c r="AY110" i="145" s="1"/>
  <c r="AZ111" i="145" s="1"/>
  <c r="BA112" i="145" s="1"/>
  <c r="T86" i="138"/>
  <c r="V78" i="136"/>
  <c r="V112" i="136" s="1"/>
  <c r="AB137" i="144"/>
  <c r="AI615" i="19"/>
  <c r="U124" i="146"/>
  <c r="V125" i="146" s="1"/>
  <c r="W126" i="146" s="1"/>
  <c r="X127" i="146" s="1"/>
  <c r="Y128" i="146" s="1"/>
  <c r="Z129" i="146" s="1"/>
  <c r="AA130" i="146" s="1"/>
  <c r="V83" i="146"/>
  <c r="W84" i="146" s="1"/>
  <c r="X85" i="146" s="1"/>
  <c r="Y86" i="146" s="1"/>
  <c r="Z87" i="146" s="1"/>
  <c r="AA88" i="146" s="1"/>
  <c r="AB89" i="146" s="1"/>
  <c r="AC90" i="146" s="1"/>
  <c r="AD91" i="146" s="1"/>
  <c r="AE92" i="146" s="1"/>
  <c r="AF93" i="146" s="1"/>
  <c r="AG94" i="146" s="1"/>
  <c r="AH95" i="146" s="1"/>
  <c r="AI96" i="146" s="1"/>
  <c r="AJ97" i="146" s="1"/>
  <c r="AK98" i="146" s="1"/>
  <c r="AL99" i="146" s="1"/>
  <c r="AM100" i="146" s="1"/>
  <c r="AN101" i="146" s="1"/>
  <c r="AO102" i="146" s="1"/>
  <c r="AP103" i="146" s="1"/>
  <c r="AQ104" i="146" s="1"/>
  <c r="AR105" i="146" s="1"/>
  <c r="AS106" i="146" s="1"/>
  <c r="AT107" i="146" s="1"/>
  <c r="AU108" i="146" s="1"/>
  <c r="AV109" i="146" s="1"/>
  <c r="AW110" i="146" s="1"/>
  <c r="AX111" i="146" s="1"/>
  <c r="AY112" i="146" s="1"/>
  <c r="AA183" i="146"/>
  <c r="AA182" i="146"/>
  <c r="AB181" i="146"/>
  <c r="AB145" i="141"/>
  <c r="AB146" i="141" s="1"/>
  <c r="AB16" i="141" s="1"/>
  <c r="AB164" i="141"/>
  <c r="AC138" i="141"/>
  <c r="AC25" i="141" s="1"/>
  <c r="T86" i="140"/>
  <c r="V81" i="136"/>
  <c r="V115" i="136" s="1"/>
  <c r="Z152" i="137"/>
  <c r="Z153" i="137" s="1"/>
  <c r="Z154" i="137" s="1"/>
  <c r="Z17" i="137" s="1"/>
  <c r="Z18" i="137" s="1"/>
  <c r="Z20" i="137" s="1"/>
  <c r="AE603" i="19"/>
  <c r="X72" i="135"/>
  <c r="X106" i="135" s="1"/>
  <c r="W71" i="138"/>
  <c r="X48" i="138"/>
  <c r="Y49" i="138" s="1"/>
  <c r="Z50" i="138" s="1"/>
  <c r="AA51" i="138" s="1"/>
  <c r="AB52" i="138" s="1"/>
  <c r="AC53" i="138" s="1"/>
  <c r="AD54" i="138" s="1"/>
  <c r="AE55" i="138" s="1"/>
  <c r="AF56" i="138" s="1"/>
  <c r="AG57" i="138" s="1"/>
  <c r="AH58" i="138" s="1"/>
  <c r="AI59" i="138" s="1"/>
  <c r="AJ60" i="138" s="1"/>
  <c r="AK61" i="138" s="1"/>
  <c r="AL62" i="138" s="1"/>
  <c r="AM63" i="138" s="1"/>
  <c r="AN64" i="138" s="1"/>
  <c r="AO65" i="138" s="1"/>
  <c r="AP66" i="138" s="1"/>
  <c r="AF555" i="19"/>
  <c r="Y137" i="133"/>
  <c r="AB524" i="19"/>
  <c r="U137" i="132"/>
  <c r="U82" i="142"/>
  <c r="U116" i="142" s="1"/>
  <c r="AC137" i="140"/>
  <c r="AC25" i="140" s="1"/>
  <c r="AB164" i="140"/>
  <c r="AB145" i="140"/>
  <c r="AB146" i="140" s="1"/>
  <c r="AB16" i="140" s="1"/>
  <c r="AB137" i="146"/>
  <c r="AI677" i="19"/>
  <c r="AA140" i="131"/>
  <c r="AH314" i="19"/>
  <c r="V124" i="145"/>
  <c r="W125" i="145" s="1"/>
  <c r="X126" i="145" s="1"/>
  <c r="Y127" i="145" s="1"/>
  <c r="Z128" i="145" s="1"/>
  <c r="AA129" i="145" s="1"/>
  <c r="AB130" i="145" s="1"/>
  <c r="W83" i="145"/>
  <c r="X84" i="145" s="1"/>
  <c r="Y85" i="145" s="1"/>
  <c r="Z86" i="145" s="1"/>
  <c r="AA87" i="145" s="1"/>
  <c r="AB88" i="145" s="1"/>
  <c r="AC89" i="145" s="1"/>
  <c r="AD90" i="145" s="1"/>
  <c r="AE91" i="145" s="1"/>
  <c r="AF92" i="145" s="1"/>
  <c r="AG93" i="145" s="1"/>
  <c r="AH94" i="145" s="1"/>
  <c r="AI95" i="145" s="1"/>
  <c r="AJ96" i="145" s="1"/>
  <c r="AK97" i="145" s="1"/>
  <c r="AL98" i="145" s="1"/>
  <c r="AM99" i="145" s="1"/>
  <c r="AN100" i="145" s="1"/>
  <c r="AO101" i="145" s="1"/>
  <c r="AP102" i="145" s="1"/>
  <c r="AQ103" i="145" s="1"/>
  <c r="AR104" i="145" s="1"/>
  <c r="AS105" i="145" s="1"/>
  <c r="AT106" i="145" s="1"/>
  <c r="AU107" i="145" s="1"/>
  <c r="AV108" i="145" s="1"/>
  <c r="AW109" i="145" s="1"/>
  <c r="AX110" i="145" s="1"/>
  <c r="AY111" i="145" s="1"/>
  <c r="AZ112" i="145" s="1"/>
  <c r="AB99" i="131"/>
  <c r="U91" i="145"/>
  <c r="AH644" i="19"/>
  <c r="AA135" i="145"/>
  <c r="U79" i="142"/>
  <c r="U113" i="142" s="1"/>
  <c r="X47" i="139"/>
  <c r="X157" i="139"/>
  <c r="X174" i="139" s="1"/>
  <c r="X181" i="139" s="1"/>
  <c r="X183" i="139" s="1"/>
  <c r="X162" i="139" s="1"/>
  <c r="X165" i="139" s="1"/>
  <c r="X167" i="139" s="1"/>
  <c r="U39" i="101"/>
  <c r="U84" i="101" s="1"/>
  <c r="AC145" i="19" s="1"/>
  <c r="AC114" i="19"/>
  <c r="V39" i="101"/>
  <c r="V84" i="101" s="1"/>
  <c r="AD145" i="19" s="1"/>
  <c r="AD114" i="19"/>
  <c r="AN113" i="9"/>
  <c r="AN112" i="131"/>
  <c r="AN113" i="131" s="1"/>
  <c r="AF14" i="86"/>
  <c r="AG5" i="86"/>
  <c r="AH5" i="101"/>
  <c r="AG29" i="101"/>
  <c r="AG14" i="101"/>
  <c r="AG20" i="101"/>
  <c r="Z123" i="14"/>
  <c r="AA124" i="14" s="1"/>
  <c r="AG390" i="19"/>
  <c r="AA152" i="92"/>
  <c r="AA153" i="92" s="1"/>
  <c r="AA154" i="92" s="1"/>
  <c r="AA17" i="92" s="1"/>
  <c r="AA18" i="92" s="1"/>
  <c r="T137" i="18"/>
  <c r="AA710" i="19"/>
  <c r="X137" i="10"/>
  <c r="AE218" i="19"/>
  <c r="AE187" i="19" s="1"/>
  <c r="AC464" i="19"/>
  <c r="V137" i="16"/>
  <c r="AH434" i="19"/>
  <c r="AA137" i="15"/>
  <c r="Y137" i="18"/>
  <c r="AF710" i="19"/>
  <c r="U137" i="17"/>
  <c r="AB494" i="19"/>
  <c r="U138" i="74"/>
  <c r="AB250" i="19"/>
  <c r="T137" i="9"/>
  <c r="AA342" i="19"/>
  <c r="AO113" i="16"/>
  <c r="AO113" i="14"/>
  <c r="Y137" i="9"/>
  <c r="AF342" i="19"/>
  <c r="X137" i="9"/>
  <c r="AE342" i="19"/>
  <c r="X137" i="17"/>
  <c r="AE494" i="19"/>
  <c r="AU113" i="6"/>
  <c r="V137" i="17"/>
  <c r="AC494" i="19"/>
  <c r="AC57" i="19"/>
  <c r="V137" i="8"/>
  <c r="T137" i="8"/>
  <c r="AA57" i="19"/>
  <c r="U137" i="9"/>
  <c r="AB342" i="19"/>
  <c r="W137" i="17"/>
  <c r="AD494" i="19"/>
  <c r="Y137" i="15"/>
  <c r="AF434" i="19"/>
  <c r="T137" i="17"/>
  <c r="AA494" i="19"/>
  <c r="W137" i="10"/>
  <c r="AD218" i="19"/>
  <c r="AD187" i="19" s="1"/>
  <c r="U137" i="18"/>
  <c r="AB710" i="19"/>
  <c r="V138" i="74"/>
  <c r="AC250" i="19"/>
  <c r="V137" i="15"/>
  <c r="AC434" i="19"/>
  <c r="Z137" i="9"/>
  <c r="AG342" i="19"/>
  <c r="X137" i="8"/>
  <c r="AE57" i="19"/>
  <c r="AO113" i="10"/>
  <c r="Z137" i="8"/>
  <c r="AG57" i="19"/>
  <c r="W137" i="8"/>
  <c r="AD57" i="19"/>
  <c r="AB464" i="19"/>
  <c r="U137" i="16"/>
  <c r="Y137" i="17"/>
  <c r="AF494" i="19"/>
  <c r="Z137" i="15"/>
  <c r="AG434" i="19"/>
  <c r="T137" i="15"/>
  <c r="AA434" i="19"/>
  <c r="AB404" i="19"/>
  <c r="U137" i="14"/>
  <c r="Y137" i="8"/>
  <c r="AF57" i="19"/>
  <c r="W137" i="18"/>
  <c r="AD710" i="19"/>
  <c r="X137" i="15"/>
  <c r="AE434" i="19"/>
  <c r="Z137" i="10"/>
  <c r="AG218" i="19"/>
  <c r="AG187" i="19" s="1"/>
  <c r="AF464" i="19"/>
  <c r="Y137" i="16"/>
  <c r="AB434" i="19"/>
  <c r="U137" i="15"/>
  <c r="AC374" i="19"/>
  <c r="V138" i="13"/>
  <c r="AO113" i="18"/>
  <c r="AO113" i="17"/>
  <c r="AN113" i="13"/>
  <c r="W138" i="74"/>
  <c r="AD250" i="19"/>
  <c r="V137" i="10"/>
  <c r="AC218" i="19"/>
  <c r="AC187" i="19" s="1"/>
  <c r="X137" i="18"/>
  <c r="AE710" i="19"/>
  <c r="Y138" i="13"/>
  <c r="AF374" i="19"/>
  <c r="AO113" i="8"/>
  <c r="V137" i="9"/>
  <c r="AC342" i="19"/>
  <c r="U137" i="10"/>
  <c r="AB218" i="19"/>
  <c r="AB187" i="19" s="1"/>
  <c r="X138" i="13"/>
  <c r="AE374" i="19"/>
  <c r="U138" i="13"/>
  <c r="AB374" i="19"/>
  <c r="T137" i="10"/>
  <c r="AA218" i="19"/>
  <c r="AA187" i="19" s="1"/>
  <c r="AG710" i="19"/>
  <c r="Z137" i="18"/>
  <c r="W138" i="13"/>
  <c r="AD374" i="19"/>
  <c r="V137" i="14"/>
  <c r="AC404" i="19"/>
  <c r="W137" i="16"/>
  <c r="AD464" i="19"/>
  <c r="Y137" i="10"/>
  <c r="AF218" i="19"/>
  <c r="AF187" i="19" s="1"/>
  <c r="U137" i="8"/>
  <c r="AB57" i="19"/>
  <c r="X137" i="16"/>
  <c r="AE464" i="19"/>
  <c r="AA404" i="19"/>
  <c r="T137" i="14"/>
  <c r="AO113" i="15"/>
  <c r="W137" i="14"/>
  <c r="AD404" i="19"/>
  <c r="X137" i="14"/>
  <c r="AE404" i="19"/>
  <c r="V137" i="18"/>
  <c r="AC710" i="19"/>
  <c r="T137" i="16"/>
  <c r="AA464" i="19"/>
  <c r="AA137" i="10"/>
  <c r="AH218" i="19"/>
  <c r="AH187" i="19" s="1"/>
  <c r="W137" i="15"/>
  <c r="AD434" i="19"/>
  <c r="AD342" i="19"/>
  <c r="W137" i="9"/>
  <c r="AB151" i="94"/>
  <c r="AC149" i="94"/>
  <c r="AB150" i="94"/>
  <c r="AD138" i="94"/>
  <c r="AD25" i="94" s="1"/>
  <c r="AC164" i="94"/>
  <c r="AC145" i="94"/>
  <c r="AC146" i="94" s="1"/>
  <c r="AC16" i="94" s="1"/>
  <c r="AA152" i="94"/>
  <c r="AA153" i="94" s="1"/>
  <c r="AA152" i="93"/>
  <c r="AA153" i="93" s="1"/>
  <c r="AC164" i="92"/>
  <c r="AD136" i="92"/>
  <c r="AD25" i="92" s="1"/>
  <c r="AC145" i="92"/>
  <c r="AC146" i="92" s="1"/>
  <c r="AC16" i="92" s="1"/>
  <c r="AB151" i="92"/>
  <c r="AC149" i="92"/>
  <c r="AB150" i="92"/>
  <c r="AB151" i="93"/>
  <c r="AC149" i="93"/>
  <c r="AB150" i="93"/>
  <c r="Z154" i="94"/>
  <c r="Z17" i="94" s="1"/>
  <c r="Z18" i="94" s="1"/>
  <c r="AD137" i="93"/>
  <c r="AD25" i="93" s="1"/>
  <c r="AC164" i="93"/>
  <c r="AC145" i="93"/>
  <c r="AC146" i="93" s="1"/>
  <c r="AC16" i="93" s="1"/>
  <c r="V140" i="120"/>
  <c r="AC773" i="19"/>
  <c r="T97" i="120"/>
  <c r="T39" i="101"/>
  <c r="T84" i="101" s="1"/>
  <c r="AB145" i="19" s="1"/>
  <c r="W140" i="119"/>
  <c r="AD744" i="19"/>
  <c r="AB102" i="95"/>
  <c r="AA55" i="101"/>
  <c r="AA100" i="101" s="1"/>
  <c r="AI161" i="19" s="1"/>
  <c r="Z102" i="95"/>
  <c r="Y55" i="101"/>
  <c r="Y100" i="101" s="1"/>
  <c r="AG161" i="19" s="1"/>
  <c r="AA91" i="95"/>
  <c r="Z44" i="101"/>
  <c r="Z89" i="101" s="1"/>
  <c r="AH150" i="19" s="1"/>
  <c r="T97" i="119"/>
  <c r="AA98" i="95"/>
  <c r="Z51" i="101"/>
  <c r="Z96" i="101" s="1"/>
  <c r="AH157" i="19" s="1"/>
  <c r="AA97" i="95"/>
  <c r="Z50" i="101"/>
  <c r="Z95" i="101" s="1"/>
  <c r="AH156" i="19" s="1"/>
  <c r="AC102" i="95"/>
  <c r="AA95" i="95"/>
  <c r="Z48" i="101"/>
  <c r="Z93" i="101" s="1"/>
  <c r="AH154" i="19" s="1"/>
  <c r="U36" i="101"/>
  <c r="U81" i="101" s="1"/>
  <c r="AC142" i="19" s="1"/>
  <c r="AN69" i="101"/>
  <c r="AN71" i="101" s="1"/>
  <c r="AN115" i="119"/>
  <c r="AN115" i="120"/>
  <c r="AN93" i="92"/>
  <c r="AN115" i="95"/>
  <c r="AN93" i="11"/>
  <c r="AN93" i="94"/>
  <c r="AN93" i="93"/>
  <c r="X140" i="120"/>
  <c r="AE773" i="19"/>
  <c r="Z140" i="119"/>
  <c r="AG744" i="19"/>
  <c r="AA89" i="95"/>
  <c r="Z42" i="101"/>
  <c r="Z87" i="101" s="1"/>
  <c r="AH148" i="19" s="1"/>
  <c r="AC744" i="19"/>
  <c r="V140" i="119"/>
  <c r="AA102" i="95"/>
  <c r="U140" i="119"/>
  <c r="AB744" i="19"/>
  <c r="U140" i="120"/>
  <c r="AB773" i="19"/>
  <c r="AA93" i="95"/>
  <c r="Z46" i="101"/>
  <c r="Z91" i="101" s="1"/>
  <c r="AH152" i="19" s="1"/>
  <c r="W39" i="101"/>
  <c r="W84" i="101" s="1"/>
  <c r="AE145" i="19" s="1"/>
  <c r="Z95" i="95"/>
  <c r="Y48" i="101"/>
  <c r="Y93" i="101" s="1"/>
  <c r="AG154" i="19" s="1"/>
  <c r="AA140" i="119"/>
  <c r="AH744" i="19"/>
  <c r="AB126" i="97"/>
  <c r="AC124" i="97"/>
  <c r="AB125" i="97"/>
  <c r="AC124" i="99"/>
  <c r="AB126" i="99"/>
  <c r="AB125" i="99"/>
  <c r="AC139" i="98"/>
  <c r="AD112" i="98"/>
  <c r="AD25" i="98" s="1"/>
  <c r="AC120" i="98"/>
  <c r="AC121" i="98" s="1"/>
  <c r="AC16" i="98" s="1"/>
  <c r="AB125" i="98"/>
  <c r="AC124" i="98"/>
  <c r="AB126" i="98"/>
  <c r="AD113" i="99"/>
  <c r="AD25" i="99" s="1"/>
  <c r="AC139" i="99"/>
  <c r="AC120" i="99"/>
  <c r="AC121" i="99" s="1"/>
  <c r="AC16" i="99" s="1"/>
  <c r="AC139" i="97"/>
  <c r="AD111" i="97"/>
  <c r="AD25" i="97" s="1"/>
  <c r="AC120" i="97"/>
  <c r="AC121" i="97" s="1"/>
  <c r="AC16" i="97" s="1"/>
  <c r="AA184" i="100"/>
  <c r="AA185" i="100" s="1"/>
  <c r="AA186" i="100" s="1"/>
  <c r="AA17" i="100" s="1"/>
  <c r="AA18" i="100" s="1"/>
  <c r="AA127" i="98"/>
  <c r="AA128" i="98" s="1"/>
  <c r="AA127" i="97"/>
  <c r="AA128" i="97" s="1"/>
  <c r="X75" i="92"/>
  <c r="V75" i="92"/>
  <c r="W75" i="92"/>
  <c r="X168" i="94"/>
  <c r="AB125" i="17"/>
  <c r="AI482" i="19"/>
  <c r="AB124" i="17"/>
  <c r="AI481" i="19"/>
  <c r="AC125" i="16"/>
  <c r="AJ452" i="19"/>
  <c r="AC126" i="16"/>
  <c r="AJ453" i="19"/>
  <c r="AC124" i="16"/>
  <c r="AJ451" i="19"/>
  <c r="AC123" i="15"/>
  <c r="AJ420" i="19"/>
  <c r="AD125" i="15"/>
  <c r="AK422" i="19"/>
  <c r="AC125" i="15"/>
  <c r="AJ422" i="19"/>
  <c r="AD127" i="15"/>
  <c r="AK424" i="19"/>
  <c r="X82" i="100"/>
  <c r="X124" i="100" s="1"/>
  <c r="Y125" i="100" s="1"/>
  <c r="Z126" i="100" s="1"/>
  <c r="AA127" i="100" s="1"/>
  <c r="AB128" i="100" s="1"/>
  <c r="AC129" i="100" s="1"/>
  <c r="AD130" i="100" s="1"/>
  <c r="AE131" i="100" s="1"/>
  <c r="AG132" i="100" s="1"/>
  <c r="X168" i="92"/>
  <c r="AK140" i="100"/>
  <c r="AI137" i="100"/>
  <c r="AO149" i="100"/>
  <c r="AP150" i="100" s="1"/>
  <c r="AL142" i="100"/>
  <c r="AM145" i="100"/>
  <c r="AH134" i="100"/>
  <c r="AC90" i="100"/>
  <c r="W96" i="100"/>
  <c r="W50" i="101" s="1"/>
  <c r="W95" i="101" s="1"/>
  <c r="AE156" i="19" s="1"/>
  <c r="Y92" i="100"/>
  <c r="W98" i="100"/>
  <c r="W52" i="101" s="1"/>
  <c r="W97" i="101" s="1"/>
  <c r="AE158" i="19" s="1"/>
  <c r="AA134" i="13"/>
  <c r="AH370" i="19"/>
  <c r="AA125" i="14"/>
  <c r="AH392" i="19"/>
  <c r="U133" i="95"/>
  <c r="AC120" i="19" s="1"/>
  <c r="AB137" i="9"/>
  <c r="AI342" i="19"/>
  <c r="Y137" i="14"/>
  <c r="AF404" i="19"/>
  <c r="AB127" i="8"/>
  <c r="AI47" i="19"/>
  <c r="AC137" i="15"/>
  <c r="AJ434" i="19"/>
  <c r="AB125" i="18"/>
  <c r="AI698" i="19"/>
  <c r="AB137" i="16"/>
  <c r="AI464" i="19"/>
  <c r="Z132" i="14"/>
  <c r="AG399" i="19"/>
  <c r="Y129" i="14"/>
  <c r="AF396" i="19"/>
  <c r="Y137" i="74"/>
  <c r="AF249" i="19"/>
  <c r="AB133" i="16"/>
  <c r="AI460" i="19"/>
  <c r="AA129" i="13"/>
  <c r="AH365" i="19"/>
  <c r="U125" i="95"/>
  <c r="AC130" i="10"/>
  <c r="AJ211" i="19"/>
  <c r="AJ180" i="19" s="1"/>
  <c r="AA132" i="17"/>
  <c r="AH489" i="19"/>
  <c r="AC130" i="15"/>
  <c r="AJ427" i="19"/>
  <c r="AB130" i="18"/>
  <c r="AI703" i="19"/>
  <c r="Z127" i="14"/>
  <c r="AG394" i="19"/>
  <c r="AC136" i="8"/>
  <c r="AJ56" i="19"/>
  <c r="AA127" i="18"/>
  <c r="AH700" i="19"/>
  <c r="Z123" i="74"/>
  <c r="AG235" i="19"/>
  <c r="AC138" i="8"/>
  <c r="AJ58" i="19"/>
  <c r="Y135" i="74"/>
  <c r="AF247" i="19"/>
  <c r="AA129" i="16"/>
  <c r="AH456" i="19"/>
  <c r="AB125" i="8"/>
  <c r="AI45" i="19"/>
  <c r="Y123" i="74"/>
  <c r="AF235" i="19"/>
  <c r="AB126" i="18"/>
  <c r="AI699" i="19"/>
  <c r="X143" i="97"/>
  <c r="X22" i="97"/>
  <c r="X27" i="97" s="1"/>
  <c r="AA133" i="13"/>
  <c r="AH369" i="19"/>
  <c r="Y131" i="74"/>
  <c r="AF243" i="19"/>
  <c r="AB132" i="8"/>
  <c r="AI52" i="19"/>
  <c r="AC137" i="9"/>
  <c r="AJ342" i="19"/>
  <c r="U127" i="95"/>
  <c r="AA127" i="16"/>
  <c r="AH454" i="19"/>
  <c r="AA124" i="13"/>
  <c r="AH360" i="19"/>
  <c r="Z131" i="14"/>
  <c r="AG398" i="19"/>
  <c r="V130" i="95"/>
  <c r="AD117" i="19" s="1"/>
  <c r="AB81" i="13"/>
  <c r="AC82" i="13" s="1"/>
  <c r="AD83" i="13" s="1"/>
  <c r="AE84" i="13" s="1"/>
  <c r="AF85" i="13" s="1"/>
  <c r="AG86" i="13" s="1"/>
  <c r="AH87" i="13" s="1"/>
  <c r="AI88" i="13" s="1"/>
  <c r="AJ89" i="13" s="1"/>
  <c r="AK90" i="13" s="1"/>
  <c r="AL91" i="13" s="1"/>
  <c r="AM92" i="13" s="1"/>
  <c r="AN93" i="13" s="1"/>
  <c r="AO94" i="13" s="1"/>
  <c r="AP95" i="13" s="1"/>
  <c r="AQ96" i="13" s="1"/>
  <c r="AR97" i="13" s="1"/>
  <c r="AS98" i="13" s="1"/>
  <c r="AT99" i="13" s="1"/>
  <c r="AU100" i="13" s="1"/>
  <c r="AV101" i="13" s="1"/>
  <c r="AW102" i="13" s="1"/>
  <c r="AX103" i="13" s="1"/>
  <c r="AY104" i="13" s="1"/>
  <c r="AZ105" i="13" s="1"/>
  <c r="BA106" i="13" s="1"/>
  <c r="BB107" i="13" s="1"/>
  <c r="BC108" i="13" s="1"/>
  <c r="BD109" i="13" s="1"/>
  <c r="BE110" i="13" s="1"/>
  <c r="AA122" i="13"/>
  <c r="AC132" i="10"/>
  <c r="AJ213" i="19"/>
  <c r="AJ182" i="19" s="1"/>
  <c r="AC128" i="10"/>
  <c r="AJ209" i="19"/>
  <c r="AJ178" i="19" s="1"/>
  <c r="AB101" i="10"/>
  <c r="AB131" i="17"/>
  <c r="AI488" i="19"/>
  <c r="AA127" i="9"/>
  <c r="AH332" i="19"/>
  <c r="AE129" i="15"/>
  <c r="AL426" i="19"/>
  <c r="AA129" i="9"/>
  <c r="AH334" i="19"/>
  <c r="AA126" i="13"/>
  <c r="AH362" i="19"/>
  <c r="AA134" i="16"/>
  <c r="AH461" i="19"/>
  <c r="AB132" i="17"/>
  <c r="AI489" i="19"/>
  <c r="AA128" i="16"/>
  <c r="AH455" i="19"/>
  <c r="AB137" i="18"/>
  <c r="AI710" i="19"/>
  <c r="AA130" i="9"/>
  <c r="AH335" i="19"/>
  <c r="AA130" i="13"/>
  <c r="AH366" i="19"/>
  <c r="AA133" i="9"/>
  <c r="AH338" i="19"/>
  <c r="AC134" i="10"/>
  <c r="AJ215" i="19"/>
  <c r="AJ184" i="19" s="1"/>
  <c r="X22" i="99"/>
  <c r="X27" i="99" s="1"/>
  <c r="X143" i="99"/>
  <c r="AB138" i="17"/>
  <c r="AI495" i="19"/>
  <c r="AC126" i="10"/>
  <c r="AJ207" i="19"/>
  <c r="AJ176" i="19" s="1"/>
  <c r="Z131" i="74"/>
  <c r="AG243" i="19"/>
  <c r="AA129" i="17"/>
  <c r="AH486" i="19"/>
  <c r="AA126" i="16"/>
  <c r="AH453" i="19"/>
  <c r="U128" i="95"/>
  <c r="Y128" i="74"/>
  <c r="AF240" i="19"/>
  <c r="AA136" i="13"/>
  <c r="AH372" i="19"/>
  <c r="AD134" i="15"/>
  <c r="AK431" i="19"/>
  <c r="AC135" i="10"/>
  <c r="AJ216" i="19"/>
  <c r="AJ185" i="19" s="1"/>
  <c r="Y126" i="74"/>
  <c r="AF238" i="19"/>
  <c r="Z134" i="14"/>
  <c r="AG401" i="19"/>
  <c r="AH359" i="19"/>
  <c r="AA123" i="13"/>
  <c r="AC135" i="8"/>
  <c r="AJ55" i="19"/>
  <c r="AC131" i="15"/>
  <c r="AJ428" i="19"/>
  <c r="Z137" i="14"/>
  <c r="AG404" i="19"/>
  <c r="Y134" i="74"/>
  <c r="AF246" i="19"/>
  <c r="Z134" i="74"/>
  <c r="AG246" i="19"/>
  <c r="AC132" i="15"/>
  <c r="AJ429" i="19"/>
  <c r="AA126" i="9"/>
  <c r="AH331" i="19"/>
  <c r="T134" i="95"/>
  <c r="AB121" i="19" s="1"/>
  <c r="AA138" i="17"/>
  <c r="AH495" i="19"/>
  <c r="AA132" i="18"/>
  <c r="AH705" i="19"/>
  <c r="AC124" i="8"/>
  <c r="AJ44" i="19"/>
  <c r="AB127" i="17"/>
  <c r="AI484" i="19"/>
  <c r="AJ484" i="19"/>
  <c r="AC127" i="17"/>
  <c r="U126" i="95"/>
  <c r="AB138" i="9"/>
  <c r="AI343" i="19"/>
  <c r="AA128" i="18"/>
  <c r="AH701" i="19"/>
  <c r="AA134" i="18"/>
  <c r="AH707" i="19"/>
  <c r="AC131" i="10"/>
  <c r="AJ212" i="19"/>
  <c r="AJ181" i="19" s="1"/>
  <c r="AB129" i="8"/>
  <c r="AI49" i="19"/>
  <c r="Z134" i="8"/>
  <c r="AG54" i="19"/>
  <c r="AC129" i="15"/>
  <c r="AJ426" i="19"/>
  <c r="Z129" i="14"/>
  <c r="AG396" i="19"/>
  <c r="AB138" i="8"/>
  <c r="AI58" i="19"/>
  <c r="Z139" i="74"/>
  <c r="AG251" i="19"/>
  <c r="Y139" i="74"/>
  <c r="AF251" i="19"/>
  <c r="AA131" i="13"/>
  <c r="AH367" i="19"/>
  <c r="Z137" i="74"/>
  <c r="AG249" i="19"/>
  <c r="AC131" i="8"/>
  <c r="AJ51" i="19"/>
  <c r="Z126" i="14"/>
  <c r="AG393" i="19"/>
  <c r="AA132" i="13"/>
  <c r="AH368" i="19"/>
  <c r="AC136" i="15"/>
  <c r="AJ433" i="19"/>
  <c r="W83" i="95"/>
  <c r="X84" i="95" s="1"/>
  <c r="Y85" i="95" s="1"/>
  <c r="Z86" i="95" s="1"/>
  <c r="AA87" i="95" s="1"/>
  <c r="AB88" i="95" s="1"/>
  <c r="V124" i="95"/>
  <c r="V83" i="95"/>
  <c r="W84" i="95" s="1"/>
  <c r="X85" i="95" s="1"/>
  <c r="Y86" i="95" s="1"/>
  <c r="Z87" i="95" s="1"/>
  <c r="AA88" i="95" s="1"/>
  <c r="U124" i="95"/>
  <c r="AB81" i="18"/>
  <c r="AC82" i="18" s="1"/>
  <c r="AD83" i="18" s="1"/>
  <c r="AE84" i="18" s="1"/>
  <c r="AF85" i="18" s="1"/>
  <c r="AG86" i="18" s="1"/>
  <c r="AH87" i="18" s="1"/>
  <c r="AI88" i="18" s="1"/>
  <c r="AJ89" i="18" s="1"/>
  <c r="AK90" i="18" s="1"/>
  <c r="AL91" i="18" s="1"/>
  <c r="AM92" i="18" s="1"/>
  <c r="AN93" i="18" s="1"/>
  <c r="AO94" i="18" s="1"/>
  <c r="AP95" i="18" s="1"/>
  <c r="AQ96" i="18" s="1"/>
  <c r="AR97" i="18" s="1"/>
  <c r="AS98" i="18" s="1"/>
  <c r="AT99" i="18" s="1"/>
  <c r="AU100" i="18" s="1"/>
  <c r="AV101" i="18" s="1"/>
  <c r="AW102" i="18" s="1"/>
  <c r="AX103" i="18" s="1"/>
  <c r="AY104" i="18" s="1"/>
  <c r="AZ105" i="18" s="1"/>
  <c r="BA106" i="18" s="1"/>
  <c r="BB107" i="18" s="1"/>
  <c r="BC108" i="18" s="1"/>
  <c r="BD109" i="18" s="1"/>
  <c r="BE110" i="18" s="1"/>
  <c r="AA122" i="18"/>
  <c r="Y124" i="14"/>
  <c r="AF391" i="19"/>
  <c r="U132" i="95"/>
  <c r="AC119" i="19" s="1"/>
  <c r="AC125" i="10"/>
  <c r="AJ206" i="19"/>
  <c r="AJ175" i="19" s="1"/>
  <c r="AA127" i="13"/>
  <c r="AH363" i="19"/>
  <c r="AH696" i="19"/>
  <c r="AA123" i="18"/>
  <c r="X20" i="93"/>
  <c r="AB131" i="8"/>
  <c r="AI51" i="19"/>
  <c r="AC134" i="8"/>
  <c r="AJ54" i="19"/>
  <c r="Z126" i="74"/>
  <c r="AG238" i="19"/>
  <c r="AB125" i="9"/>
  <c r="AI330" i="19"/>
  <c r="AA137" i="16"/>
  <c r="AH464" i="19"/>
  <c r="X143" i="95"/>
  <c r="AF130" i="19" s="1"/>
  <c r="AC135" i="15"/>
  <c r="AJ432" i="19"/>
  <c r="AB136" i="16"/>
  <c r="AI463" i="19"/>
  <c r="AA137" i="13"/>
  <c r="AH373" i="19"/>
  <c r="AF394" i="19"/>
  <c r="Y127" i="14"/>
  <c r="AB123" i="9"/>
  <c r="AI328" i="19"/>
  <c r="AA126" i="18"/>
  <c r="AH699" i="19"/>
  <c r="U134" i="95"/>
  <c r="AC121" i="19" s="1"/>
  <c r="AA128" i="13"/>
  <c r="AH364" i="19"/>
  <c r="AA130" i="18"/>
  <c r="AH703" i="19"/>
  <c r="AC129" i="10"/>
  <c r="AJ210" i="19"/>
  <c r="AJ179" i="19" s="1"/>
  <c r="AA133" i="18"/>
  <c r="AH706" i="19"/>
  <c r="AF102" i="8"/>
  <c r="W140" i="95"/>
  <c r="AE127" i="19" s="1"/>
  <c r="Y127" i="74"/>
  <c r="AF239" i="19"/>
  <c r="AA131" i="18"/>
  <c r="AH704" i="19"/>
  <c r="AA127" i="17"/>
  <c r="AH484" i="19"/>
  <c r="Y132" i="14"/>
  <c r="AF399" i="19"/>
  <c r="AA128" i="9"/>
  <c r="AH333" i="19"/>
  <c r="AB133" i="9"/>
  <c r="AI338" i="19"/>
  <c r="AH328" i="19"/>
  <c r="AA123" i="9"/>
  <c r="AC128" i="15"/>
  <c r="AJ425" i="19"/>
  <c r="Z125" i="74"/>
  <c r="AG237" i="19"/>
  <c r="Y134" i="14"/>
  <c r="AF401" i="19"/>
  <c r="AA125" i="13"/>
  <c r="AH361" i="19"/>
  <c r="AB124" i="8"/>
  <c r="AI44" i="19"/>
  <c r="AC138" i="15"/>
  <c r="AJ435" i="19"/>
  <c r="U131" i="95"/>
  <c r="AC118" i="19" s="1"/>
  <c r="AA135" i="13"/>
  <c r="AH371" i="19"/>
  <c r="AC124" i="10"/>
  <c r="AJ205" i="19"/>
  <c r="AJ174" i="19" s="1"/>
  <c r="AA138" i="16"/>
  <c r="AH465" i="19"/>
  <c r="AB138" i="18"/>
  <c r="AI711" i="19"/>
  <c r="AC133" i="10"/>
  <c r="AJ214" i="19"/>
  <c r="AJ183" i="19" s="1"/>
  <c r="AA136" i="17"/>
  <c r="AH493" i="19"/>
  <c r="AB126" i="8"/>
  <c r="AI46" i="19"/>
  <c r="AA133" i="16"/>
  <c r="AH460" i="19"/>
  <c r="AA134" i="17"/>
  <c r="AH491" i="19"/>
  <c r="AD135" i="15"/>
  <c r="AK432" i="19"/>
  <c r="AA128" i="17"/>
  <c r="AH485" i="19"/>
  <c r="AA131" i="9"/>
  <c r="AH336" i="19"/>
  <c r="AA130" i="16"/>
  <c r="AH457" i="19"/>
  <c r="AB126" i="16"/>
  <c r="AI453" i="19"/>
  <c r="AB135" i="9"/>
  <c r="AI340" i="19"/>
  <c r="AB134" i="17"/>
  <c r="AI491" i="19"/>
  <c r="AJ204" i="19"/>
  <c r="AJ173" i="19" s="1"/>
  <c r="AC123" i="10"/>
  <c r="AC138" i="10"/>
  <c r="AJ219" i="19"/>
  <c r="AJ188" i="19" s="1"/>
  <c r="AC136" i="10"/>
  <c r="AJ217" i="19"/>
  <c r="AJ186" i="19" s="1"/>
  <c r="AC137" i="10"/>
  <c r="AJ218" i="19"/>
  <c r="AJ187" i="19" s="1"/>
  <c r="Y143" i="95"/>
  <c r="AG130" i="19" s="1"/>
  <c r="AA135" i="18"/>
  <c r="AH708" i="19"/>
  <c r="T129" i="95"/>
  <c r="Z133" i="74"/>
  <c r="AG245" i="19"/>
  <c r="Z130" i="74"/>
  <c r="AG242" i="19"/>
  <c r="X139" i="95"/>
  <c r="AF126" i="19" s="1"/>
  <c r="X140" i="95"/>
  <c r="AF127" i="19" s="1"/>
  <c r="Z136" i="14"/>
  <c r="AG403" i="19"/>
  <c r="AA135" i="17"/>
  <c r="AH492" i="19"/>
  <c r="AB128" i="8"/>
  <c r="AI48" i="19"/>
  <c r="AA47" i="11"/>
  <c r="AC127" i="10"/>
  <c r="AJ208" i="19"/>
  <c r="AJ177" i="19" s="1"/>
  <c r="AA131" i="16"/>
  <c r="AH458" i="19"/>
  <c r="AA125" i="9"/>
  <c r="AH330" i="19"/>
  <c r="AD81" i="15"/>
  <c r="AE82" i="15" s="1"/>
  <c r="AF83" i="15" s="1"/>
  <c r="AG84" i="15" s="1"/>
  <c r="AH85" i="15" s="1"/>
  <c r="AI86" i="15" s="1"/>
  <c r="AJ87" i="15" s="1"/>
  <c r="AK88" i="15" s="1"/>
  <c r="AL89" i="15" s="1"/>
  <c r="AM90" i="15" s="1"/>
  <c r="AN91" i="15" s="1"/>
  <c r="AO92" i="15" s="1"/>
  <c r="AP93" i="15" s="1"/>
  <c r="AQ94" i="15" s="1"/>
  <c r="AR95" i="15" s="1"/>
  <c r="AS96" i="15" s="1"/>
  <c r="AT97" i="15" s="1"/>
  <c r="AU98" i="15" s="1"/>
  <c r="AV99" i="15" s="1"/>
  <c r="AW100" i="15" s="1"/>
  <c r="AX101" i="15" s="1"/>
  <c r="AY102" i="15" s="1"/>
  <c r="AZ103" i="15" s="1"/>
  <c r="BA104" i="15" s="1"/>
  <c r="BB105" i="15" s="1"/>
  <c r="BC106" i="15" s="1"/>
  <c r="BD107" i="15" s="1"/>
  <c r="BE108" i="15" s="1"/>
  <c r="BF109" i="15" s="1"/>
  <c r="BG110" i="15" s="1"/>
  <c r="AC122" i="15"/>
  <c r="AC81" i="16"/>
  <c r="AD82" i="16" s="1"/>
  <c r="AE83" i="16" s="1"/>
  <c r="AF84" i="16" s="1"/>
  <c r="AG85" i="16" s="1"/>
  <c r="AH86" i="16" s="1"/>
  <c r="AI87" i="16" s="1"/>
  <c r="AJ88" i="16" s="1"/>
  <c r="AK89" i="16" s="1"/>
  <c r="AL90" i="16" s="1"/>
  <c r="AM91" i="16" s="1"/>
  <c r="AN92" i="16" s="1"/>
  <c r="AO93" i="16" s="1"/>
  <c r="AP94" i="16" s="1"/>
  <c r="AQ95" i="16" s="1"/>
  <c r="AR96" i="16" s="1"/>
  <c r="AS97" i="16" s="1"/>
  <c r="AT98" i="16" s="1"/>
  <c r="AU99" i="16" s="1"/>
  <c r="AV100" i="16" s="1"/>
  <c r="AW101" i="16" s="1"/>
  <c r="AX102" i="16" s="1"/>
  <c r="AY103" i="16" s="1"/>
  <c r="AZ104" i="16" s="1"/>
  <c r="BA105" i="16" s="1"/>
  <c r="BB106" i="16" s="1"/>
  <c r="BC107" i="16" s="1"/>
  <c r="BD108" i="16" s="1"/>
  <c r="BE109" i="16" s="1"/>
  <c r="BF110" i="16" s="1"/>
  <c r="AB122" i="16"/>
  <c r="AB81" i="17"/>
  <c r="AC82" i="17" s="1"/>
  <c r="AD83" i="17" s="1"/>
  <c r="AE84" i="17" s="1"/>
  <c r="AF85" i="17" s="1"/>
  <c r="AG86" i="17" s="1"/>
  <c r="AH87" i="17" s="1"/>
  <c r="AI88" i="17" s="1"/>
  <c r="AJ89" i="17" s="1"/>
  <c r="AK90" i="17" s="1"/>
  <c r="AL91" i="17" s="1"/>
  <c r="AM92" i="17" s="1"/>
  <c r="AN93" i="17" s="1"/>
  <c r="AO94" i="17" s="1"/>
  <c r="AP95" i="17" s="1"/>
  <c r="AQ96" i="17" s="1"/>
  <c r="AR97" i="17" s="1"/>
  <c r="AS98" i="17" s="1"/>
  <c r="AT99" i="17" s="1"/>
  <c r="AU100" i="17" s="1"/>
  <c r="AV101" i="17" s="1"/>
  <c r="AW102" i="17" s="1"/>
  <c r="AX103" i="17" s="1"/>
  <c r="AY104" i="17" s="1"/>
  <c r="AZ105" i="17" s="1"/>
  <c r="BA106" i="17" s="1"/>
  <c r="BB107" i="17" s="1"/>
  <c r="BC108" i="17" s="1"/>
  <c r="BD109" i="17" s="1"/>
  <c r="BE110" i="17" s="1"/>
  <c r="AA122" i="17"/>
  <c r="AC46" i="18"/>
  <c r="AD47" i="18" s="1"/>
  <c r="AE48" i="18" s="1"/>
  <c r="AF49" i="18" s="1"/>
  <c r="AG50" i="18" s="1"/>
  <c r="AH51" i="18" s="1"/>
  <c r="AI52" i="18" s="1"/>
  <c r="AJ53" i="18" s="1"/>
  <c r="AK54" i="18" s="1"/>
  <c r="AL55" i="18" s="1"/>
  <c r="AM56" i="18" s="1"/>
  <c r="AN57" i="18" s="1"/>
  <c r="AO58" i="18" s="1"/>
  <c r="AP59" i="18" s="1"/>
  <c r="AQ60" i="18" s="1"/>
  <c r="AR61" i="18" s="1"/>
  <c r="AS62" i="18" s="1"/>
  <c r="AT63" i="18" s="1"/>
  <c r="AU64" i="18" s="1"/>
  <c r="AV65" i="18" s="1"/>
  <c r="AW66" i="18" s="1"/>
  <c r="AX67" i="18" s="1"/>
  <c r="AY68" i="18" s="1"/>
  <c r="AZ69" i="18" s="1"/>
  <c r="BA70" i="18" s="1"/>
  <c r="BB71" i="18" s="1"/>
  <c r="BC72" i="18" s="1"/>
  <c r="BD73" i="18" s="1"/>
  <c r="BE74" i="18" s="1"/>
  <c r="BF75" i="18" s="1"/>
  <c r="AB99" i="18"/>
  <c r="AD46" i="18"/>
  <c r="AE47" i="18" s="1"/>
  <c r="AF48" i="18" s="1"/>
  <c r="AG49" i="18" s="1"/>
  <c r="AH50" i="18" s="1"/>
  <c r="AI51" i="18" s="1"/>
  <c r="AJ52" i="18" s="1"/>
  <c r="AK53" i="18" s="1"/>
  <c r="AL54" i="18" s="1"/>
  <c r="AM55" i="18" s="1"/>
  <c r="AN56" i="18" s="1"/>
  <c r="AO57" i="18" s="1"/>
  <c r="AP58" i="18" s="1"/>
  <c r="AQ59" i="18" s="1"/>
  <c r="AR60" i="18" s="1"/>
  <c r="AS61" i="18" s="1"/>
  <c r="AT62" i="18" s="1"/>
  <c r="AU63" i="18" s="1"/>
  <c r="AV64" i="18" s="1"/>
  <c r="AW65" i="18" s="1"/>
  <c r="AX66" i="18" s="1"/>
  <c r="AY67" i="18" s="1"/>
  <c r="AZ68" i="18" s="1"/>
  <c r="BA69" i="18" s="1"/>
  <c r="BB70" i="18" s="1"/>
  <c r="BC71" i="18" s="1"/>
  <c r="BD72" i="18" s="1"/>
  <c r="BE73" i="18" s="1"/>
  <c r="BF74" i="18" s="1"/>
  <c r="BG75" i="18" s="1"/>
  <c r="AB101" i="18"/>
  <c r="AB95" i="18"/>
  <c r="AB97" i="18"/>
  <c r="AB98" i="17"/>
  <c r="AB96" i="17"/>
  <c r="AC46" i="17"/>
  <c r="AD47" i="17" s="1"/>
  <c r="AE48" i="17" s="1"/>
  <c r="AF49" i="17" s="1"/>
  <c r="AG50" i="17" s="1"/>
  <c r="AH51" i="17" s="1"/>
  <c r="AI52" i="17" s="1"/>
  <c r="AJ53" i="17" s="1"/>
  <c r="AK54" i="17" s="1"/>
  <c r="AL55" i="17" s="1"/>
  <c r="AM56" i="17" s="1"/>
  <c r="AN57" i="17" s="1"/>
  <c r="AO58" i="17" s="1"/>
  <c r="AP59" i="17" s="1"/>
  <c r="AQ60" i="17" s="1"/>
  <c r="AR61" i="17" s="1"/>
  <c r="AS62" i="17" s="1"/>
  <c r="AT63" i="17" s="1"/>
  <c r="AU64" i="17" s="1"/>
  <c r="AV65" i="17" s="1"/>
  <c r="AW66" i="17" s="1"/>
  <c r="AX67" i="17" s="1"/>
  <c r="AY68" i="17" s="1"/>
  <c r="AZ69" i="17" s="1"/>
  <c r="BA70" i="17" s="1"/>
  <c r="BB71" i="17" s="1"/>
  <c r="BC72" i="17" s="1"/>
  <c r="BD73" i="17" s="1"/>
  <c r="BE74" i="17" s="1"/>
  <c r="BF75" i="17" s="1"/>
  <c r="AB100" i="17"/>
  <c r="AC85" i="17"/>
  <c r="AC45" i="17"/>
  <c r="AC80" i="17" s="1"/>
  <c r="AB99" i="16"/>
  <c r="AB101" i="16"/>
  <c r="AD46" i="16"/>
  <c r="AE47" i="16" s="1"/>
  <c r="AF48" i="16" s="1"/>
  <c r="AG49" i="16" s="1"/>
  <c r="AH50" i="16" s="1"/>
  <c r="AI51" i="16" s="1"/>
  <c r="AJ52" i="16" s="1"/>
  <c r="AK53" i="16" s="1"/>
  <c r="AL54" i="16" s="1"/>
  <c r="AM55" i="16" s="1"/>
  <c r="AN56" i="16" s="1"/>
  <c r="AO57" i="16" s="1"/>
  <c r="AP58" i="16" s="1"/>
  <c r="AQ59" i="16" s="1"/>
  <c r="AR60" i="16" s="1"/>
  <c r="AS61" i="16" s="1"/>
  <c r="AT62" i="16" s="1"/>
  <c r="AU63" i="16" s="1"/>
  <c r="AV64" i="16" s="1"/>
  <c r="AW65" i="16" s="1"/>
  <c r="AX66" i="16" s="1"/>
  <c r="AY67" i="16" s="1"/>
  <c r="AZ68" i="16" s="1"/>
  <c r="BA69" i="16" s="1"/>
  <c r="BB70" i="16" s="1"/>
  <c r="BC71" i="16" s="1"/>
  <c r="BD72" i="16" s="1"/>
  <c r="BE73" i="16" s="1"/>
  <c r="BF74" i="16" s="1"/>
  <c r="BG75" i="16" s="1"/>
  <c r="AB84" i="16"/>
  <c r="AD100" i="15"/>
  <c r="AD98" i="15"/>
  <c r="AC102" i="15"/>
  <c r="AC96" i="15"/>
  <c r="AE87" i="15"/>
  <c r="AE46" i="15"/>
  <c r="AF47" i="15" s="1"/>
  <c r="AG48" i="15" s="1"/>
  <c r="AH49" i="15" s="1"/>
  <c r="AI50" i="15" s="1"/>
  <c r="AJ51" i="15" s="1"/>
  <c r="AK52" i="15" s="1"/>
  <c r="AL53" i="15" s="1"/>
  <c r="AM54" i="15" s="1"/>
  <c r="AN55" i="15" s="1"/>
  <c r="AO56" i="15" s="1"/>
  <c r="AP57" i="15" s="1"/>
  <c r="AQ58" i="15" s="1"/>
  <c r="AR59" i="15" s="1"/>
  <c r="AS60" i="15" s="1"/>
  <c r="AT61" i="15" s="1"/>
  <c r="AU62" i="15" s="1"/>
  <c r="AV63" i="15" s="1"/>
  <c r="AW64" i="15" s="1"/>
  <c r="AX65" i="15" s="1"/>
  <c r="AY66" i="15" s="1"/>
  <c r="AZ67" i="15" s="1"/>
  <c r="BA68" i="15" s="1"/>
  <c r="BB69" i="15" s="1"/>
  <c r="BC70" i="15" s="1"/>
  <c r="BD71" i="15" s="1"/>
  <c r="BE72" i="15" s="1"/>
  <c r="BF73" i="15" s="1"/>
  <c r="BG74" i="15" s="1"/>
  <c r="BH75" i="15" s="1"/>
  <c r="AE45" i="15"/>
  <c r="AE80" i="15" s="1"/>
  <c r="Z99" i="14"/>
  <c r="AA100" i="14" s="1"/>
  <c r="AA92" i="14"/>
  <c r="AA46" i="14"/>
  <c r="AB47" i="14" s="1"/>
  <c r="AC48" i="14" s="1"/>
  <c r="AD49" i="14" s="1"/>
  <c r="AE50" i="14" s="1"/>
  <c r="AF51" i="14" s="1"/>
  <c r="AG52" i="14" s="1"/>
  <c r="AH53" i="14" s="1"/>
  <c r="AI54" i="14" s="1"/>
  <c r="AJ55" i="14" s="1"/>
  <c r="AK56" i="14" s="1"/>
  <c r="AL57" i="14" s="1"/>
  <c r="AM58" i="14" s="1"/>
  <c r="AN59" i="14" s="1"/>
  <c r="AO60" i="14" s="1"/>
  <c r="AP61" i="14" s="1"/>
  <c r="AQ62" i="14" s="1"/>
  <c r="AR63" i="14" s="1"/>
  <c r="AS64" i="14" s="1"/>
  <c r="AT65" i="14" s="1"/>
  <c r="AU66" i="14" s="1"/>
  <c r="AV67" i="14" s="1"/>
  <c r="AW68" i="14" s="1"/>
  <c r="AX69" i="14" s="1"/>
  <c r="AY70" i="14" s="1"/>
  <c r="AZ71" i="14" s="1"/>
  <c r="BA72" i="14" s="1"/>
  <c r="BB73" i="14" s="1"/>
  <c r="BC74" i="14" s="1"/>
  <c r="BD75" i="14" s="1"/>
  <c r="Z80" i="14"/>
  <c r="AA83" i="14"/>
  <c r="Z94" i="14"/>
  <c r="Z97" i="14"/>
  <c r="AA45" i="14"/>
  <c r="AB99" i="13"/>
  <c r="AC46" i="13"/>
  <c r="AD47" i="13" s="1"/>
  <c r="AE48" i="13" s="1"/>
  <c r="AF49" i="13" s="1"/>
  <c r="AG50" i="13" s="1"/>
  <c r="AH51" i="13" s="1"/>
  <c r="AI52" i="13" s="1"/>
  <c r="AJ53" i="13" s="1"/>
  <c r="AK54" i="13" s="1"/>
  <c r="AL55" i="13" s="1"/>
  <c r="AM56" i="13" s="1"/>
  <c r="AN57" i="13" s="1"/>
  <c r="AO58" i="13" s="1"/>
  <c r="AP59" i="13" s="1"/>
  <c r="AQ60" i="13" s="1"/>
  <c r="AR61" i="13" s="1"/>
  <c r="AS62" i="13" s="1"/>
  <c r="AT63" i="13" s="1"/>
  <c r="AU64" i="13" s="1"/>
  <c r="AV65" i="13" s="1"/>
  <c r="AW66" i="13" s="1"/>
  <c r="AX67" i="13" s="1"/>
  <c r="AY68" i="13" s="1"/>
  <c r="AZ69" i="13" s="1"/>
  <c r="BA70" i="13" s="1"/>
  <c r="BB71" i="13" s="1"/>
  <c r="BC72" i="13" s="1"/>
  <c r="BD73" i="13" s="1"/>
  <c r="BE74" i="13" s="1"/>
  <c r="BF75" i="13" s="1"/>
  <c r="AD95" i="13"/>
  <c r="AB101" i="13"/>
  <c r="AB97" i="13"/>
  <c r="Y48" i="100"/>
  <c r="Z49" i="100" s="1"/>
  <c r="AA50" i="100" s="1"/>
  <c r="AB51" i="100" s="1"/>
  <c r="AC52" i="100" s="1"/>
  <c r="AD53" i="100" s="1"/>
  <c r="AE54" i="100" s="1"/>
  <c r="AF55" i="100" s="1"/>
  <c r="AG56" i="100" s="1"/>
  <c r="AH57" i="100" s="1"/>
  <c r="AI58" i="100" s="1"/>
  <c r="AJ59" i="100" s="1"/>
  <c r="AK60" i="100" s="1"/>
  <c r="AL61" i="100" s="1"/>
  <c r="AM62" i="100" s="1"/>
  <c r="AN63" i="100" s="1"/>
  <c r="AO64" i="100" s="1"/>
  <c r="AP65" i="100" s="1"/>
  <c r="AQ66" i="100" s="1"/>
  <c r="AR67" i="100" s="1"/>
  <c r="AS68" i="100" s="1"/>
  <c r="AT69" i="100" s="1"/>
  <c r="AU70" i="100" s="1"/>
  <c r="AV71" i="100" s="1"/>
  <c r="AW72" i="100" s="1"/>
  <c r="AX73" i="100" s="1"/>
  <c r="AY74" i="100" s="1"/>
  <c r="AZ75" i="100" s="1"/>
  <c r="BA76" i="100" s="1"/>
  <c r="BB77" i="100" s="1"/>
  <c r="AD171" i="100"/>
  <c r="AD25" i="100" s="1"/>
  <c r="AC196" i="100"/>
  <c r="AC177" i="100"/>
  <c r="AC178" i="100" s="1"/>
  <c r="AC16" i="100" s="1"/>
  <c r="Y200" i="100"/>
  <c r="AC181" i="100"/>
  <c r="AB183" i="100"/>
  <c r="AB182" i="100"/>
  <c r="AU176" i="100"/>
  <c r="AA184" i="95"/>
  <c r="AA185" i="95" s="1"/>
  <c r="AA186" i="95" s="1"/>
  <c r="AA17" i="95" s="1"/>
  <c r="AA18" i="95" s="1"/>
  <c r="AA20" i="95" s="1"/>
  <c r="AA22" i="95" s="1"/>
  <c r="AA27" i="95" s="1"/>
  <c r="AB183" i="95"/>
  <c r="AB182" i="95"/>
  <c r="AC181" i="95"/>
  <c r="AD171" i="95"/>
  <c r="AD25" i="95" s="1"/>
  <c r="AC196" i="95"/>
  <c r="AC177" i="95"/>
  <c r="AC178" i="95" s="1"/>
  <c r="Z99" i="74"/>
  <c r="Z95" i="74"/>
  <c r="Z97" i="74"/>
  <c r="AA46" i="74"/>
  <c r="AB47" i="74" s="1"/>
  <c r="AC48" i="74" s="1"/>
  <c r="AD49" i="74" s="1"/>
  <c r="AE50" i="74" s="1"/>
  <c r="AF51" i="74" s="1"/>
  <c r="AG52" i="74" s="1"/>
  <c r="AH53" i="74" s="1"/>
  <c r="AI54" i="74" s="1"/>
  <c r="AJ55" i="74" s="1"/>
  <c r="AK56" i="74" s="1"/>
  <c r="AL57" i="74" s="1"/>
  <c r="AM58" i="74" s="1"/>
  <c r="AN59" i="74" s="1"/>
  <c r="AO60" i="74" s="1"/>
  <c r="AP61" i="74" s="1"/>
  <c r="AQ62" i="74" s="1"/>
  <c r="AR63" i="74" s="1"/>
  <c r="AS64" i="74" s="1"/>
  <c r="AT65" i="74" s="1"/>
  <c r="AU66" i="74" s="1"/>
  <c r="AV67" i="74" s="1"/>
  <c r="AW68" i="74" s="1"/>
  <c r="AX69" i="74" s="1"/>
  <c r="AY70" i="74" s="1"/>
  <c r="AZ71" i="74" s="1"/>
  <c r="BA72" i="74" s="1"/>
  <c r="BB73" i="74" s="1"/>
  <c r="BC74" i="74" s="1"/>
  <c r="BD75" i="74" s="1"/>
  <c r="AB93" i="74"/>
  <c r="AK83" i="117"/>
  <c r="AJ88" i="117"/>
  <c r="AJ87" i="117"/>
  <c r="AK82" i="117"/>
  <c r="AJ86" i="117"/>
  <c r="AK81" i="117"/>
  <c r="X22" i="95"/>
  <c r="X27" i="95" s="1"/>
  <c r="X189" i="95" s="1"/>
  <c r="X200" i="95"/>
  <c r="W22" i="95"/>
  <c r="W27" i="95" s="1"/>
  <c r="W200" i="95"/>
  <c r="Z200" i="95"/>
  <c r="W71" i="94"/>
  <c r="X48" i="94"/>
  <c r="Y49" i="94" s="1"/>
  <c r="Z50" i="94" s="1"/>
  <c r="AA51" i="94" s="1"/>
  <c r="AB52" i="94" s="1"/>
  <c r="AC53" i="94" s="1"/>
  <c r="AD54" i="94" s="1"/>
  <c r="AE55" i="94" s="1"/>
  <c r="AF56" i="94" s="1"/>
  <c r="AG57" i="94" s="1"/>
  <c r="AH58" i="94" s="1"/>
  <c r="AI59" i="94" s="1"/>
  <c r="AJ60" i="94" s="1"/>
  <c r="AK61" i="94" s="1"/>
  <c r="AL62" i="94" s="1"/>
  <c r="AM63" i="94" s="1"/>
  <c r="AN64" i="94" s="1"/>
  <c r="AO65" i="94" s="1"/>
  <c r="AP66" i="94" s="1"/>
  <c r="V76" i="94"/>
  <c r="X157" i="92"/>
  <c r="X174" i="92" s="1"/>
  <c r="X181" i="92" s="1"/>
  <c r="X183" i="92" s="1"/>
  <c r="X162" i="92" s="1"/>
  <c r="X165" i="92" s="1"/>
  <c r="X167" i="92" s="1"/>
  <c r="X47" i="92"/>
  <c r="X75" i="97"/>
  <c r="W81" i="97"/>
  <c r="V72" i="92"/>
  <c r="X157" i="94"/>
  <c r="X174" i="94" s="1"/>
  <c r="X181" i="94" s="1"/>
  <c r="X183" i="94" s="1"/>
  <c r="X162" i="94" s="1"/>
  <c r="X165" i="94" s="1"/>
  <c r="X167" i="94" s="1"/>
  <c r="X47" i="94"/>
  <c r="W72" i="94"/>
  <c r="W106" i="94" s="1"/>
  <c r="W73" i="98"/>
  <c r="W71" i="93"/>
  <c r="X48" i="93"/>
  <c r="Y49" i="93" s="1"/>
  <c r="Z50" i="93" s="1"/>
  <c r="AA51" i="93" s="1"/>
  <c r="AB52" i="93" s="1"/>
  <c r="AC53" i="93" s="1"/>
  <c r="AD54" i="93" s="1"/>
  <c r="AE55" i="93" s="1"/>
  <c r="AF56" i="93" s="1"/>
  <c r="AG57" i="93" s="1"/>
  <c r="AH58" i="93" s="1"/>
  <c r="AI59" i="93" s="1"/>
  <c r="AJ60" i="93" s="1"/>
  <c r="AK61" i="93" s="1"/>
  <c r="AL62" i="93" s="1"/>
  <c r="AM63" i="93" s="1"/>
  <c r="AN64" i="93" s="1"/>
  <c r="AO65" i="93" s="1"/>
  <c r="AP66" i="93" s="1"/>
  <c r="V71" i="92"/>
  <c r="V105" i="92" s="1"/>
  <c r="W48" i="92"/>
  <c r="X49" i="92" s="1"/>
  <c r="Y50" i="92" s="1"/>
  <c r="Z51" i="92" s="1"/>
  <c r="AA52" i="92" s="1"/>
  <c r="AB53" i="92" s="1"/>
  <c r="AC54" i="92" s="1"/>
  <c r="AD55" i="92" s="1"/>
  <c r="AE56" i="92" s="1"/>
  <c r="AF57" i="92" s="1"/>
  <c r="AG58" i="92" s="1"/>
  <c r="AH59" i="92" s="1"/>
  <c r="AI60" i="92" s="1"/>
  <c r="AJ61" i="92" s="1"/>
  <c r="AK62" i="92" s="1"/>
  <c r="AL63" i="92" s="1"/>
  <c r="AM64" i="92" s="1"/>
  <c r="AN65" i="92" s="1"/>
  <c r="AO66" i="92" s="1"/>
  <c r="X79" i="99"/>
  <c r="V81" i="98"/>
  <c r="W71" i="92"/>
  <c r="X48" i="92"/>
  <c r="Y49" i="92" s="1"/>
  <c r="Z50" i="92" s="1"/>
  <c r="AA51" i="92" s="1"/>
  <c r="AB52" i="92" s="1"/>
  <c r="AC53" i="92" s="1"/>
  <c r="AD54" i="92" s="1"/>
  <c r="AE55" i="92" s="1"/>
  <c r="AF56" i="92" s="1"/>
  <c r="AG57" i="92" s="1"/>
  <c r="AH58" i="92" s="1"/>
  <c r="AI59" i="92" s="1"/>
  <c r="AJ60" i="92" s="1"/>
  <c r="AK61" i="92" s="1"/>
  <c r="AL62" i="92" s="1"/>
  <c r="AM63" i="92" s="1"/>
  <c r="AN64" i="92" s="1"/>
  <c r="AO65" i="92" s="1"/>
  <c r="AP66" i="92" s="1"/>
  <c r="W84" i="98"/>
  <c r="U86" i="95"/>
  <c r="W79" i="98"/>
  <c r="X78" i="97"/>
  <c r="X189" i="100"/>
  <c r="X206" i="100" s="1"/>
  <c r="X213" i="100" s="1"/>
  <c r="X215" i="100" s="1"/>
  <c r="X194" i="100" s="1"/>
  <c r="X197" i="100" s="1"/>
  <c r="X199" i="100" s="1"/>
  <c r="V71" i="93"/>
  <c r="W48" i="93"/>
  <c r="X49" i="93" s="1"/>
  <c r="Y50" i="93" s="1"/>
  <c r="Z51" i="93" s="1"/>
  <c r="AA52" i="93" s="1"/>
  <c r="AB53" i="93" s="1"/>
  <c r="AC54" i="93" s="1"/>
  <c r="AD55" i="93" s="1"/>
  <c r="AE56" i="93" s="1"/>
  <c r="AF57" i="93" s="1"/>
  <c r="AG58" i="93" s="1"/>
  <c r="AH59" i="93" s="1"/>
  <c r="AI60" i="93" s="1"/>
  <c r="AJ61" i="93" s="1"/>
  <c r="AK62" i="93" s="1"/>
  <c r="AL63" i="93" s="1"/>
  <c r="AM64" i="93" s="1"/>
  <c r="AN65" i="93" s="1"/>
  <c r="AO66" i="93" s="1"/>
  <c r="W71" i="98"/>
  <c r="X72" i="98" s="1"/>
  <c r="Y73" i="98" s="1"/>
  <c r="Z74" i="98" s="1"/>
  <c r="AA75" i="98" s="1"/>
  <c r="AB76" i="98" s="1"/>
  <c r="AC77" i="98" s="1"/>
  <c r="AD78" i="98" s="1"/>
  <c r="AE79" i="98" s="1"/>
  <c r="AF80" i="98" s="1"/>
  <c r="AG81" i="98" s="1"/>
  <c r="AH82" i="98" s="1"/>
  <c r="AI83" i="98" s="1"/>
  <c r="AJ84" i="98" s="1"/>
  <c r="AK85" i="98" s="1"/>
  <c r="AL86" i="98" s="1"/>
  <c r="AM87" i="98" s="1"/>
  <c r="AN88" i="98" s="1"/>
  <c r="AO89" i="98" s="1"/>
  <c r="AP90" i="98" s="1"/>
  <c r="X48" i="98"/>
  <c r="Y49" i="98" s="1"/>
  <c r="Z50" i="98" s="1"/>
  <c r="AA51" i="98" s="1"/>
  <c r="AB52" i="98" s="1"/>
  <c r="AC53" i="98" s="1"/>
  <c r="AD54" i="98" s="1"/>
  <c r="AE55" i="98" s="1"/>
  <c r="AF56" i="98" s="1"/>
  <c r="AG57" i="98" s="1"/>
  <c r="AH58" i="98" s="1"/>
  <c r="AI59" i="98" s="1"/>
  <c r="AJ60" i="98" s="1"/>
  <c r="AK61" i="98" s="1"/>
  <c r="AL62" i="98" s="1"/>
  <c r="AM63" i="98" s="1"/>
  <c r="AN64" i="98" s="1"/>
  <c r="AO65" i="98" s="1"/>
  <c r="AP66" i="98" s="1"/>
  <c r="V73" i="93"/>
  <c r="V107" i="93" s="1"/>
  <c r="X75" i="99"/>
  <c r="W71" i="97"/>
  <c r="X72" i="97" s="1"/>
  <c r="Y73" i="97" s="1"/>
  <c r="X48" i="97"/>
  <c r="Y49" i="97" s="1"/>
  <c r="Z50" i="97" s="1"/>
  <c r="AA51" i="97" s="1"/>
  <c r="AB52" i="97" s="1"/>
  <c r="AC53" i="97" s="1"/>
  <c r="AD54" i="97" s="1"/>
  <c r="AE55" i="97" s="1"/>
  <c r="AF56" i="97" s="1"/>
  <c r="AG57" i="97" s="1"/>
  <c r="AH58" i="97" s="1"/>
  <c r="AI59" i="97" s="1"/>
  <c r="AJ60" i="97" s="1"/>
  <c r="AK61" i="97" s="1"/>
  <c r="AL62" i="97" s="1"/>
  <c r="AM63" i="97" s="1"/>
  <c r="AN64" i="97" s="1"/>
  <c r="AO65" i="97" s="1"/>
  <c r="AP66" i="97" s="1"/>
  <c r="U84" i="95"/>
  <c r="U75" i="93"/>
  <c r="V83" i="97"/>
  <c r="V77" i="92"/>
  <c r="V111" i="92" s="1"/>
  <c r="U74" i="94"/>
  <c r="U108" i="94" s="1"/>
  <c r="U83" i="99"/>
  <c r="W76" i="98"/>
  <c r="U75" i="92"/>
  <c r="U109" i="92" s="1"/>
  <c r="T97" i="95"/>
  <c r="T86" i="99"/>
  <c r="T86" i="93"/>
  <c r="T86" i="94"/>
  <c r="T86" i="92"/>
  <c r="T86" i="98"/>
  <c r="T86" i="97"/>
  <c r="Y73" i="11"/>
  <c r="Y72" i="11"/>
  <c r="AD14" i="8"/>
  <c r="AC15" i="8"/>
  <c r="AC17" i="8" s="1"/>
  <c r="AC19" i="8" s="1"/>
  <c r="AC21" i="8" s="1"/>
  <c r="AC25" i="8" s="1"/>
  <c r="AC45" i="8" s="1"/>
  <c r="AC80" i="8" s="1"/>
  <c r="AC122" i="8" s="1"/>
  <c r="AB19" i="8"/>
  <c r="AB21" i="8" s="1"/>
  <c r="AB25" i="8" s="1"/>
  <c r="AB45" i="8" s="1"/>
  <c r="AB80" i="8" s="1"/>
  <c r="AB122" i="8" s="1"/>
  <c r="AC14" i="74"/>
  <c r="AB15" i="74"/>
  <c r="AB17" i="74" s="1"/>
  <c r="AA19" i="74"/>
  <c r="AA21" i="74" s="1"/>
  <c r="AA25" i="74" s="1"/>
  <c r="AA45" i="74" s="1"/>
  <c r="AA80" i="74" s="1"/>
  <c r="AD99" i="8"/>
  <c r="AE100" i="8" s="1"/>
  <c r="AE96" i="8"/>
  <c r="AB99" i="10"/>
  <c r="AB96" i="10"/>
  <c r="AD94" i="10"/>
  <c r="AB98" i="9"/>
  <c r="AC81" i="10"/>
  <c r="AD82" i="10" s="1"/>
  <c r="AE83" i="10" s="1"/>
  <c r="AF84" i="10" s="1"/>
  <c r="AG85" i="10" s="1"/>
  <c r="AH86" i="10" s="1"/>
  <c r="AI87" i="10" s="1"/>
  <c r="AJ88" i="10" s="1"/>
  <c r="AK89" i="10" s="1"/>
  <c r="AL90" i="10" s="1"/>
  <c r="AM91" i="10" s="1"/>
  <c r="AN92" i="10" s="1"/>
  <c r="AO93" i="10" s="1"/>
  <c r="AP94" i="10" s="1"/>
  <c r="AQ95" i="10" s="1"/>
  <c r="AR96" i="10" s="1"/>
  <c r="AS97" i="10" s="1"/>
  <c r="AT98" i="10" s="1"/>
  <c r="AU99" i="10" s="1"/>
  <c r="AV100" i="10" s="1"/>
  <c r="AW101" i="10" s="1"/>
  <c r="AX102" i="10" s="1"/>
  <c r="AY103" i="10" s="1"/>
  <c r="AZ104" i="10" s="1"/>
  <c r="BA105" i="10" s="1"/>
  <c r="BB106" i="10" s="1"/>
  <c r="BC107" i="10" s="1"/>
  <c r="BD108" i="10" s="1"/>
  <c r="BE109" i="10" s="1"/>
  <c r="BF110" i="10" s="1"/>
  <c r="AC46" i="10"/>
  <c r="AD47" i="10" s="1"/>
  <c r="AE48" i="10" s="1"/>
  <c r="AF49" i="10" s="1"/>
  <c r="AG50" i="10" s="1"/>
  <c r="AH51" i="10" s="1"/>
  <c r="AI52" i="10" s="1"/>
  <c r="AJ53" i="10" s="1"/>
  <c r="AK54" i="10" s="1"/>
  <c r="AL55" i="10" s="1"/>
  <c r="AM56" i="10" s="1"/>
  <c r="AN57" i="10" s="1"/>
  <c r="AO58" i="10" s="1"/>
  <c r="AP59" i="10" s="1"/>
  <c r="AQ60" i="10" s="1"/>
  <c r="AR61" i="10" s="1"/>
  <c r="AS62" i="10" s="1"/>
  <c r="AT63" i="10" s="1"/>
  <c r="AU64" i="10" s="1"/>
  <c r="AV65" i="10" s="1"/>
  <c r="AW66" i="10" s="1"/>
  <c r="AX67" i="10" s="1"/>
  <c r="AY68" i="10" s="1"/>
  <c r="AZ69" i="10" s="1"/>
  <c r="BA70" i="10" s="1"/>
  <c r="BB71" i="10" s="1"/>
  <c r="BC72" i="10" s="1"/>
  <c r="BD73" i="10" s="1"/>
  <c r="BE74" i="10" s="1"/>
  <c r="BF75" i="10" s="1"/>
  <c r="AB89" i="11"/>
  <c r="AB80" i="9"/>
  <c r="AC46" i="9"/>
  <c r="AD47" i="9" s="1"/>
  <c r="AE48" i="9" s="1"/>
  <c r="AF49" i="9" s="1"/>
  <c r="AG50" i="9" s="1"/>
  <c r="AH51" i="9" s="1"/>
  <c r="AI52" i="9" s="1"/>
  <c r="AJ53" i="9" s="1"/>
  <c r="AK54" i="9" s="1"/>
  <c r="AL55" i="9" s="1"/>
  <c r="AM56" i="9" s="1"/>
  <c r="AN57" i="9" s="1"/>
  <c r="AO58" i="9" s="1"/>
  <c r="AP59" i="9" s="1"/>
  <c r="AQ60" i="9" s="1"/>
  <c r="AR61" i="9" s="1"/>
  <c r="AS62" i="9" s="1"/>
  <c r="AT63" i="9" s="1"/>
  <c r="AU64" i="9" s="1"/>
  <c r="AV65" i="9" s="1"/>
  <c r="AW66" i="9" s="1"/>
  <c r="AX67" i="9" s="1"/>
  <c r="AY68" i="9" s="1"/>
  <c r="AZ69" i="9" s="1"/>
  <c r="BA70" i="9" s="1"/>
  <c r="BB71" i="9" s="1"/>
  <c r="BC72" i="9" s="1"/>
  <c r="BD73" i="9" s="1"/>
  <c r="BE74" i="9" s="1"/>
  <c r="BF75" i="9" s="1"/>
  <c r="AD15" i="18"/>
  <c r="AD17" i="18" s="1"/>
  <c r="AE14" i="18"/>
  <c r="AE14" i="13"/>
  <c r="AD15" i="13"/>
  <c r="AD17" i="13" s="1"/>
  <c r="AC19" i="13"/>
  <c r="AC21" i="13" s="1"/>
  <c r="AC25" i="13" s="1"/>
  <c r="AC45" i="13" s="1"/>
  <c r="AC80" i="13" s="1"/>
  <c r="AC19" i="9"/>
  <c r="AC21" i="9" s="1"/>
  <c r="AC25" i="9" s="1"/>
  <c r="AC45" i="9" s="1"/>
  <c r="X169" i="143" l="1"/>
  <c r="W74" i="140"/>
  <c r="W108" i="140" s="1"/>
  <c r="AD81" i="10"/>
  <c r="AD46" i="10"/>
  <c r="AE47" i="10" s="1"/>
  <c r="AF48" i="10" s="1"/>
  <c r="AG49" i="10" s="1"/>
  <c r="AH50" i="10" s="1"/>
  <c r="AI51" i="10" s="1"/>
  <c r="AJ52" i="10" s="1"/>
  <c r="AK53" i="10" s="1"/>
  <c r="AL54" i="10" s="1"/>
  <c r="AM55" i="10" s="1"/>
  <c r="AN56" i="10" s="1"/>
  <c r="AO57" i="10" s="1"/>
  <c r="AP58" i="10" s="1"/>
  <c r="AQ59" i="10" s="1"/>
  <c r="AR60" i="10" s="1"/>
  <c r="AS61" i="10" s="1"/>
  <c r="AT62" i="10" s="1"/>
  <c r="AU63" i="10" s="1"/>
  <c r="AV64" i="10" s="1"/>
  <c r="AW65" i="10" s="1"/>
  <c r="AX66" i="10" s="1"/>
  <c r="AY67" i="10" s="1"/>
  <c r="AZ68" i="10" s="1"/>
  <c r="BA69" i="10" s="1"/>
  <c r="BB70" i="10" s="1"/>
  <c r="BC71" i="10" s="1"/>
  <c r="BD72" i="10" s="1"/>
  <c r="BE73" i="10" s="1"/>
  <c r="BF74" i="10" s="1"/>
  <c r="BG75" i="10" s="1"/>
  <c r="X189" i="146"/>
  <c r="X206" i="146" s="1"/>
  <c r="X213" i="146" s="1"/>
  <c r="X215" i="146" s="1"/>
  <c r="X194" i="146" s="1"/>
  <c r="X197" i="146" s="1"/>
  <c r="X199" i="146" s="1"/>
  <c r="X201" i="146" s="1"/>
  <c r="AK204" i="19"/>
  <c r="AK173" i="19" s="1"/>
  <c r="X157" i="138"/>
  <c r="X174" i="138" s="1"/>
  <c r="X181" i="138" s="1"/>
  <c r="X183" i="138" s="1"/>
  <c r="X162" i="138" s="1"/>
  <c r="X165" i="138" s="1"/>
  <c r="X167" i="138" s="1"/>
  <c r="X169" i="138" s="1"/>
  <c r="X201" i="145"/>
  <c r="AI7" i="15"/>
  <c r="AI7" i="13"/>
  <c r="AI7" i="9"/>
  <c r="AI7" i="16"/>
  <c r="AI7" i="14"/>
  <c r="AI7" i="18"/>
  <c r="AI7" i="17"/>
  <c r="AD14" i="74"/>
  <c r="AE14" i="74" s="1"/>
  <c r="AC15" i="95"/>
  <c r="AD14" i="95"/>
  <c r="E46" i="31"/>
  <c r="E45" i="30"/>
  <c r="Z143" i="98"/>
  <c r="Y200" i="95"/>
  <c r="X143" i="98"/>
  <c r="X144" i="98" s="1"/>
  <c r="X47" i="141"/>
  <c r="Y48" i="141" s="1"/>
  <c r="Z49" i="141" s="1"/>
  <c r="AA50" i="141" s="1"/>
  <c r="AB51" i="141" s="1"/>
  <c r="AC52" i="141" s="1"/>
  <c r="AD53" i="141" s="1"/>
  <c r="AE54" i="141" s="1"/>
  <c r="AF55" i="141" s="1"/>
  <c r="AG56" i="141" s="1"/>
  <c r="AH57" i="141" s="1"/>
  <c r="AI58" i="141" s="1"/>
  <c r="AJ59" i="141" s="1"/>
  <c r="AK60" i="141" s="1"/>
  <c r="AL61" i="141" s="1"/>
  <c r="AM62" i="141" s="1"/>
  <c r="AN63" i="141" s="1"/>
  <c r="AO64" i="141" s="1"/>
  <c r="AP65" i="141" s="1"/>
  <c r="AQ66" i="141" s="1"/>
  <c r="X77" i="135"/>
  <c r="X111" i="135" s="1"/>
  <c r="Z143" i="99"/>
  <c r="Z143" i="97"/>
  <c r="Y143" i="98"/>
  <c r="Y200" i="144"/>
  <c r="Y143" i="97"/>
  <c r="Y143" i="99"/>
  <c r="X169" i="139"/>
  <c r="Y168" i="94"/>
  <c r="X157" i="137"/>
  <c r="X174" i="137" s="1"/>
  <c r="X181" i="137" s="1"/>
  <c r="X183" i="137" s="1"/>
  <c r="X162" i="137" s="1"/>
  <c r="X165" i="137" s="1"/>
  <c r="X167" i="137" s="1"/>
  <c r="X169" i="137" s="1"/>
  <c r="Z168" i="92"/>
  <c r="Y168" i="92"/>
  <c r="Y48" i="136"/>
  <c r="Z49" i="136" s="1"/>
  <c r="AA50" i="136" s="1"/>
  <c r="AB51" i="136" s="1"/>
  <c r="AC52" i="136" s="1"/>
  <c r="AD53" i="136" s="1"/>
  <c r="AE54" i="136" s="1"/>
  <c r="AF55" i="136" s="1"/>
  <c r="AG56" i="136" s="1"/>
  <c r="AH57" i="136" s="1"/>
  <c r="AI58" i="136" s="1"/>
  <c r="AJ59" i="136" s="1"/>
  <c r="AK60" i="136" s="1"/>
  <c r="AL61" i="136" s="1"/>
  <c r="AM62" i="136" s="1"/>
  <c r="AN63" i="136" s="1"/>
  <c r="AO64" i="136" s="1"/>
  <c r="AP65" i="136" s="1"/>
  <c r="AQ66" i="136" s="1"/>
  <c r="X157" i="136"/>
  <c r="X174" i="136" s="1"/>
  <c r="X181" i="136" s="1"/>
  <c r="X183" i="136" s="1"/>
  <c r="X162" i="136" s="1"/>
  <c r="X165" i="136" s="1"/>
  <c r="X167" i="136" s="1"/>
  <c r="X169" i="136" s="1"/>
  <c r="Z200" i="100"/>
  <c r="AB184" i="119"/>
  <c r="AB185" i="119" s="1"/>
  <c r="AB186" i="119" s="1"/>
  <c r="AB17" i="119" s="1"/>
  <c r="AB18" i="119" s="1"/>
  <c r="AB20" i="119" s="1"/>
  <c r="AB200" i="119" s="1"/>
  <c r="AA184" i="120"/>
  <c r="AA185" i="120" s="1"/>
  <c r="AA186" i="120" s="1"/>
  <c r="AA17" i="120" s="1"/>
  <c r="AA18" i="120" s="1"/>
  <c r="AA20" i="120" s="1"/>
  <c r="AA200" i="120" s="1"/>
  <c r="T120" i="139"/>
  <c r="U117" i="137"/>
  <c r="U117" i="140"/>
  <c r="T120" i="136"/>
  <c r="AD737" i="19"/>
  <c r="W133" i="119"/>
  <c r="BH87" i="138"/>
  <c r="BI121" i="138" s="1"/>
  <c r="BH120" i="138"/>
  <c r="BA87" i="136"/>
  <c r="BA120" i="136"/>
  <c r="BF87" i="140"/>
  <c r="BF120" i="140"/>
  <c r="AD14" i="120"/>
  <c r="AC15" i="120"/>
  <c r="AB94" i="8"/>
  <c r="BA87" i="135"/>
  <c r="BA120" i="135"/>
  <c r="AY87" i="139"/>
  <c r="AY120" i="139"/>
  <c r="BC87" i="136"/>
  <c r="BC120" i="136"/>
  <c r="V135" i="120"/>
  <c r="AC768" i="19"/>
  <c r="BA87" i="138"/>
  <c r="BA120" i="138"/>
  <c r="BH87" i="139"/>
  <c r="BI121" i="139" s="1"/>
  <c r="BH120" i="139"/>
  <c r="Z93" i="120"/>
  <c r="BE87" i="141"/>
  <c r="BE120" i="141"/>
  <c r="BG87" i="137"/>
  <c r="BG120" i="137"/>
  <c r="AZ87" i="140"/>
  <c r="AZ120" i="140"/>
  <c r="X132" i="119"/>
  <c r="AE736" i="19"/>
  <c r="U96" i="8"/>
  <c r="AI89" i="9"/>
  <c r="U96" i="17"/>
  <c r="AD14" i="145"/>
  <c r="AC15" i="145"/>
  <c r="X130" i="120"/>
  <c r="AE763" i="19"/>
  <c r="T120" i="138"/>
  <c r="U117" i="138"/>
  <c r="BE87" i="138"/>
  <c r="BE120" i="138"/>
  <c r="AD743" i="19"/>
  <c r="W139" i="119"/>
  <c r="X130" i="119"/>
  <c r="AE734" i="19"/>
  <c r="X133" i="120"/>
  <c r="AE766" i="19"/>
  <c r="U96" i="16"/>
  <c r="AC181" i="120"/>
  <c r="AB182" i="120"/>
  <c r="AB183" i="120"/>
  <c r="BC87" i="138"/>
  <c r="BC120" i="138"/>
  <c r="BB87" i="137"/>
  <c r="BB120" i="137"/>
  <c r="BH87" i="141"/>
  <c r="BI121" i="141" s="1"/>
  <c r="BH120" i="141"/>
  <c r="AI89" i="18"/>
  <c r="AC91" i="8"/>
  <c r="U136" i="120"/>
  <c r="AB769" i="19"/>
  <c r="AC91" i="9"/>
  <c r="Y93" i="119"/>
  <c r="BB87" i="140"/>
  <c r="BB120" i="140"/>
  <c r="U96" i="18"/>
  <c r="AE645" i="19"/>
  <c r="X136" i="145"/>
  <c r="BE87" i="136"/>
  <c r="BE120" i="136"/>
  <c r="U121" i="135"/>
  <c r="AZ87" i="136"/>
  <c r="AZ120" i="136"/>
  <c r="AE14" i="119"/>
  <c r="AD15" i="119"/>
  <c r="AD90" i="17"/>
  <c r="BF87" i="141"/>
  <c r="BF120" i="141"/>
  <c r="Z189" i="119"/>
  <c r="Z206" i="119" s="1"/>
  <c r="Z213" i="119" s="1"/>
  <c r="Z215" i="119" s="1"/>
  <c r="Z194" i="119" s="1"/>
  <c r="Z197" i="119" s="1"/>
  <c r="Z199" i="119" s="1"/>
  <c r="Z201" i="119" s="1"/>
  <c r="Z47" i="119"/>
  <c r="X129" i="120"/>
  <c r="AE762" i="19"/>
  <c r="BC87" i="140"/>
  <c r="BC120" i="140"/>
  <c r="AZ87" i="142"/>
  <c r="AZ120" i="142"/>
  <c r="BA87" i="142"/>
  <c r="BA120" i="142"/>
  <c r="AG92" i="18"/>
  <c r="AY87" i="141"/>
  <c r="AY120" i="141"/>
  <c r="AC763" i="19"/>
  <c r="V130" i="120"/>
  <c r="BB87" i="143"/>
  <c r="BB120" i="143"/>
  <c r="X82" i="119"/>
  <c r="Y48" i="119"/>
  <c r="Z49" i="119" s="1"/>
  <c r="AA50" i="119" s="1"/>
  <c r="AB51" i="119" s="1"/>
  <c r="AC52" i="119" s="1"/>
  <c r="AD53" i="119" s="1"/>
  <c r="AE54" i="119" s="1"/>
  <c r="AF55" i="119" s="1"/>
  <c r="AG56" i="119" s="1"/>
  <c r="AH57" i="119" s="1"/>
  <c r="AI58" i="119" s="1"/>
  <c r="AJ59" i="119" s="1"/>
  <c r="AK60" i="119" s="1"/>
  <c r="AL61" i="119" s="1"/>
  <c r="AM62" i="119" s="1"/>
  <c r="AN63" i="119" s="1"/>
  <c r="AO64" i="119" s="1"/>
  <c r="AP65" i="119" s="1"/>
  <c r="AQ66" i="119" s="1"/>
  <c r="AR67" i="119" s="1"/>
  <c r="AS68" i="119" s="1"/>
  <c r="AT69" i="119" s="1"/>
  <c r="AU70" i="119" s="1"/>
  <c r="AV71" i="119" s="1"/>
  <c r="AW72" i="119" s="1"/>
  <c r="AX73" i="119" s="1"/>
  <c r="AY74" i="119" s="1"/>
  <c r="AZ75" i="119" s="1"/>
  <c r="BA76" i="119" s="1"/>
  <c r="BB77" i="119" s="1"/>
  <c r="BF87" i="138"/>
  <c r="BF120" i="138"/>
  <c r="AC92" i="17"/>
  <c r="AD734" i="19"/>
  <c r="W130" i="119"/>
  <c r="AC94" i="16"/>
  <c r="BG87" i="136"/>
  <c r="BG120" i="136"/>
  <c r="BF87" i="137"/>
  <c r="BF120" i="137"/>
  <c r="BB87" i="142"/>
  <c r="BB120" i="142"/>
  <c r="BD87" i="143"/>
  <c r="BD120" i="143"/>
  <c r="U121" i="142"/>
  <c r="U118" i="142"/>
  <c r="AZ87" i="138"/>
  <c r="AZ120" i="138"/>
  <c r="Y189" i="120"/>
  <c r="Y206" i="120" s="1"/>
  <c r="Y213" i="120" s="1"/>
  <c r="Y215" i="120" s="1"/>
  <c r="Y194" i="120" s="1"/>
  <c r="Y197" i="120" s="1"/>
  <c r="Y199" i="120" s="1"/>
  <c r="Y201" i="120" s="1"/>
  <c r="Y47" i="120"/>
  <c r="BA87" i="137"/>
  <c r="BA120" i="137"/>
  <c r="X133" i="145"/>
  <c r="AE642" i="19"/>
  <c r="U96" i="15"/>
  <c r="W134" i="120"/>
  <c r="AD767" i="19"/>
  <c r="BG87" i="142"/>
  <c r="BG120" i="142"/>
  <c r="AE92" i="15"/>
  <c r="AC91" i="16"/>
  <c r="BG87" i="139"/>
  <c r="BG120" i="139"/>
  <c r="AZ87" i="135"/>
  <c r="AZ120" i="135"/>
  <c r="BE87" i="142"/>
  <c r="BE120" i="142"/>
  <c r="BD87" i="142"/>
  <c r="BD120" i="142"/>
  <c r="BE87" i="137"/>
  <c r="BE120" i="137"/>
  <c r="BA87" i="139"/>
  <c r="BA120" i="139"/>
  <c r="V138" i="145"/>
  <c r="AC647" i="19"/>
  <c r="BG87" i="140"/>
  <c r="BG120" i="140"/>
  <c r="AE731" i="19"/>
  <c r="X127" i="119"/>
  <c r="BC87" i="141"/>
  <c r="BC120" i="141"/>
  <c r="BG87" i="135"/>
  <c r="BG120" i="135"/>
  <c r="BD87" i="136"/>
  <c r="BD120" i="136"/>
  <c r="BH87" i="140"/>
  <c r="BI121" i="140" s="1"/>
  <c r="BH120" i="140"/>
  <c r="AY87" i="136"/>
  <c r="AY120" i="136"/>
  <c r="AC25" i="120"/>
  <c r="AC196" i="120"/>
  <c r="AD171" i="120"/>
  <c r="AC177" i="120"/>
  <c r="AC178" i="120" s="1"/>
  <c r="AE737" i="19"/>
  <c r="X133" i="119"/>
  <c r="W142" i="145"/>
  <c r="AD651" i="19"/>
  <c r="W82" i="120"/>
  <c r="X48" i="120"/>
  <c r="Y49" i="120" s="1"/>
  <c r="Z50" i="120" s="1"/>
  <c r="AA51" i="120" s="1"/>
  <c r="AB52" i="120" s="1"/>
  <c r="AC53" i="120" s="1"/>
  <c r="AD54" i="120" s="1"/>
  <c r="AE55" i="120" s="1"/>
  <c r="AF56" i="120" s="1"/>
  <c r="AG57" i="120" s="1"/>
  <c r="AH58" i="120" s="1"/>
  <c r="AI59" i="120" s="1"/>
  <c r="AJ60" i="120" s="1"/>
  <c r="AK61" i="120" s="1"/>
  <c r="AL62" i="120" s="1"/>
  <c r="AM63" i="120" s="1"/>
  <c r="AN64" i="120" s="1"/>
  <c r="AO65" i="120" s="1"/>
  <c r="AP66" i="120" s="1"/>
  <c r="AQ67" i="120" s="1"/>
  <c r="AR68" i="120" s="1"/>
  <c r="AS69" i="120" s="1"/>
  <c r="AT70" i="120" s="1"/>
  <c r="AU71" i="120" s="1"/>
  <c r="AV72" i="120" s="1"/>
  <c r="AW73" i="120" s="1"/>
  <c r="AX74" i="120" s="1"/>
  <c r="AY75" i="120" s="1"/>
  <c r="AZ76" i="120" s="1"/>
  <c r="BA77" i="120" s="1"/>
  <c r="BD87" i="137"/>
  <c r="BD120" i="137"/>
  <c r="BE87" i="135"/>
  <c r="BE120" i="135"/>
  <c r="AY87" i="138"/>
  <c r="AY120" i="138"/>
  <c r="X82" i="120"/>
  <c r="Y48" i="120"/>
  <c r="Z49" i="120" s="1"/>
  <c r="AA50" i="120" s="1"/>
  <c r="AB51" i="120" s="1"/>
  <c r="AC52" i="120" s="1"/>
  <c r="AD53" i="120" s="1"/>
  <c r="AE54" i="120" s="1"/>
  <c r="AF55" i="120" s="1"/>
  <c r="AG56" i="120" s="1"/>
  <c r="AH57" i="120" s="1"/>
  <c r="AI58" i="120" s="1"/>
  <c r="AJ59" i="120" s="1"/>
  <c r="AK60" i="120" s="1"/>
  <c r="AL61" i="120" s="1"/>
  <c r="AM62" i="120" s="1"/>
  <c r="AN63" i="120" s="1"/>
  <c r="AO64" i="120" s="1"/>
  <c r="AP65" i="120" s="1"/>
  <c r="AQ66" i="120" s="1"/>
  <c r="AR67" i="120" s="1"/>
  <c r="AS68" i="120" s="1"/>
  <c r="AT69" i="120" s="1"/>
  <c r="AU70" i="120" s="1"/>
  <c r="AV71" i="120" s="1"/>
  <c r="AW72" i="120" s="1"/>
  <c r="AX73" i="120" s="1"/>
  <c r="AY74" i="120" s="1"/>
  <c r="AZ75" i="120" s="1"/>
  <c r="BA76" i="120" s="1"/>
  <c r="BB77" i="120" s="1"/>
  <c r="X134" i="120"/>
  <c r="AE767" i="19"/>
  <c r="BB87" i="138"/>
  <c r="BB120" i="138"/>
  <c r="BH87" i="137"/>
  <c r="BI121" i="137" s="1"/>
  <c r="BH120" i="137"/>
  <c r="AE14" i="132"/>
  <c r="AD15" i="132"/>
  <c r="AD17" i="132" s="1"/>
  <c r="AD19" i="132" s="1"/>
  <c r="AD21" i="132" s="1"/>
  <c r="AD25" i="132" s="1"/>
  <c r="AD45" i="132" s="1"/>
  <c r="AY87" i="140"/>
  <c r="AY120" i="140"/>
  <c r="BG87" i="138"/>
  <c r="BG120" i="138"/>
  <c r="X136" i="119"/>
  <c r="AE740" i="19"/>
  <c r="BG87" i="143"/>
  <c r="BG120" i="143"/>
  <c r="BH87" i="136"/>
  <c r="BI121" i="136" s="1"/>
  <c r="BH120" i="136"/>
  <c r="BD87" i="138"/>
  <c r="BD120" i="138"/>
  <c r="BA87" i="141"/>
  <c r="BA120" i="141"/>
  <c r="T120" i="140"/>
  <c r="U116" i="139"/>
  <c r="U117" i="136"/>
  <c r="U117" i="141"/>
  <c r="V95" i="120"/>
  <c r="BC87" i="137"/>
  <c r="BC120" i="137"/>
  <c r="W127" i="119"/>
  <c r="AD731" i="19"/>
  <c r="AE14" i="134"/>
  <c r="AD15" i="134"/>
  <c r="AD17" i="134" s="1"/>
  <c r="U96" i="13"/>
  <c r="X125" i="119"/>
  <c r="AE729" i="19"/>
  <c r="AD89" i="8"/>
  <c r="AY87" i="143"/>
  <c r="AY120" i="143"/>
  <c r="BD87" i="135"/>
  <c r="BD120" i="135"/>
  <c r="W127" i="120"/>
  <c r="AD760" i="19"/>
  <c r="U96" i="9"/>
  <c r="AE739" i="19"/>
  <c r="X135" i="119"/>
  <c r="BB87" i="139"/>
  <c r="BB120" i="139"/>
  <c r="AY87" i="142"/>
  <c r="AY120" i="142"/>
  <c r="BE87" i="139"/>
  <c r="BE120" i="139"/>
  <c r="AD181" i="119"/>
  <c r="AC183" i="119"/>
  <c r="AC182" i="119"/>
  <c r="BC87" i="143"/>
  <c r="BC120" i="143"/>
  <c r="BE87" i="140"/>
  <c r="BE120" i="140"/>
  <c r="BF87" i="135"/>
  <c r="BF120" i="135"/>
  <c r="BC87" i="135"/>
  <c r="BC120" i="135"/>
  <c r="AC769" i="19"/>
  <c r="V136" i="120"/>
  <c r="BD87" i="141"/>
  <c r="BD120" i="141"/>
  <c r="T120" i="141"/>
  <c r="AD25" i="119"/>
  <c r="AD196" i="119"/>
  <c r="AE171" i="119"/>
  <c r="AD177" i="119"/>
  <c r="AD178" i="119" s="1"/>
  <c r="Y82" i="119"/>
  <c r="Z48" i="119"/>
  <c r="AA49" i="119" s="1"/>
  <c r="AB50" i="119" s="1"/>
  <c r="AC51" i="119" s="1"/>
  <c r="AD52" i="119" s="1"/>
  <c r="AE53" i="119" s="1"/>
  <c r="AF54" i="119" s="1"/>
  <c r="AG55" i="119" s="1"/>
  <c r="AH56" i="119" s="1"/>
  <c r="AI57" i="119" s="1"/>
  <c r="AJ58" i="119" s="1"/>
  <c r="AK59" i="119" s="1"/>
  <c r="AL60" i="119" s="1"/>
  <c r="AM61" i="119" s="1"/>
  <c r="AN62" i="119" s="1"/>
  <c r="AO63" i="119" s="1"/>
  <c r="AP64" i="119" s="1"/>
  <c r="AQ65" i="119" s="1"/>
  <c r="AR66" i="119" s="1"/>
  <c r="AS67" i="119" s="1"/>
  <c r="AT68" i="119" s="1"/>
  <c r="AU69" i="119" s="1"/>
  <c r="AV70" i="119" s="1"/>
  <c r="AW71" i="119" s="1"/>
  <c r="AX72" i="119" s="1"/>
  <c r="AY73" i="119" s="1"/>
  <c r="AZ74" i="119" s="1"/>
  <c r="BA75" i="119" s="1"/>
  <c r="BB76" i="119" s="1"/>
  <c r="BC77" i="119" s="1"/>
  <c r="X129" i="119"/>
  <c r="AE733" i="19"/>
  <c r="BG87" i="141"/>
  <c r="BG120" i="141"/>
  <c r="AY87" i="137"/>
  <c r="AY120" i="137"/>
  <c r="BH87" i="142"/>
  <c r="BI121" i="142" s="1"/>
  <c r="BH120" i="142"/>
  <c r="BC87" i="139"/>
  <c r="BC120" i="139"/>
  <c r="AZ87" i="141"/>
  <c r="AZ120" i="141"/>
  <c r="AA22" i="119"/>
  <c r="AA27" i="119" s="1"/>
  <c r="AA200" i="119"/>
  <c r="BH87" i="135"/>
  <c r="BI121" i="135" s="1"/>
  <c r="BH120" i="135"/>
  <c r="AZ87" i="139"/>
  <c r="AZ120" i="139"/>
  <c r="AD759" i="19"/>
  <c r="W126" i="120"/>
  <c r="Z22" i="120"/>
  <c r="Z27" i="120" s="1"/>
  <c r="Z200" i="120"/>
  <c r="W130" i="120"/>
  <c r="AD763" i="19"/>
  <c r="W135" i="120"/>
  <c r="AD768" i="19"/>
  <c r="BE87" i="143"/>
  <c r="BE120" i="143"/>
  <c r="AZ87" i="137"/>
  <c r="AZ120" i="137"/>
  <c r="AE743" i="19"/>
  <c r="X139" i="119"/>
  <c r="BB87" i="136"/>
  <c r="BB120" i="136"/>
  <c r="AE730" i="19"/>
  <c r="X126" i="119"/>
  <c r="BB87" i="135"/>
  <c r="BB120" i="135"/>
  <c r="BD87" i="139"/>
  <c r="BD120" i="139"/>
  <c r="U121" i="143"/>
  <c r="U118" i="139"/>
  <c r="T120" i="137"/>
  <c r="W125" i="120"/>
  <c r="AD758" i="19"/>
  <c r="BF87" i="139"/>
  <c r="BF120" i="139"/>
  <c r="BH87" i="143"/>
  <c r="BI121" i="143" s="1"/>
  <c r="BH120" i="143"/>
  <c r="V139" i="120"/>
  <c r="AC772" i="19"/>
  <c r="BB87" i="141"/>
  <c r="BB120" i="141"/>
  <c r="BD87" i="140"/>
  <c r="BD120" i="140"/>
  <c r="AZ87" i="143"/>
  <c r="AZ120" i="143"/>
  <c r="AE14" i="133"/>
  <c r="AD15" i="133"/>
  <c r="AD17" i="133" s="1"/>
  <c r="AD19" i="133" s="1"/>
  <c r="AD21" i="133" s="1"/>
  <c r="AD25" i="133" s="1"/>
  <c r="AD45" i="133" s="1"/>
  <c r="BA87" i="140"/>
  <c r="BA120" i="140"/>
  <c r="Y95" i="119"/>
  <c r="AY87" i="135"/>
  <c r="AY120" i="135"/>
  <c r="BA87" i="143"/>
  <c r="BA120" i="143"/>
  <c r="BF87" i="143"/>
  <c r="BF120" i="143"/>
  <c r="BF87" i="136"/>
  <c r="BF120" i="136"/>
  <c r="V97" i="74"/>
  <c r="AC93" i="9"/>
  <c r="BF87" i="142"/>
  <c r="BF120" i="142"/>
  <c r="BC87" i="142"/>
  <c r="BC120" i="142"/>
  <c r="AE19" i="10"/>
  <c r="AE21" i="10" s="1"/>
  <c r="AE25" i="10" s="1"/>
  <c r="AG14" i="10"/>
  <c r="AF15" i="10"/>
  <c r="AF17" i="10" s="1"/>
  <c r="U96" i="10"/>
  <c r="U96" i="14"/>
  <c r="U98" i="100"/>
  <c r="T51" i="101"/>
  <c r="T96" i="101" s="1"/>
  <c r="AB157" i="19" s="1"/>
  <c r="X91" i="95"/>
  <c r="W44" i="101"/>
  <c r="W89" i="101" s="1"/>
  <c r="AE150" i="19" s="1"/>
  <c r="V94" i="95"/>
  <c r="U47" i="101"/>
  <c r="U92" i="101" s="1"/>
  <c r="AC153" i="19" s="1"/>
  <c r="AC15" i="144"/>
  <c r="AD14" i="144"/>
  <c r="T120" i="94"/>
  <c r="T120" i="93"/>
  <c r="T120" i="92"/>
  <c r="Z80" i="11"/>
  <c r="U87" i="11"/>
  <c r="Y83" i="11"/>
  <c r="Z22" i="145"/>
  <c r="Z27" i="145" s="1"/>
  <c r="Z47" i="145" s="1"/>
  <c r="Z200" i="145"/>
  <c r="V80" i="93"/>
  <c r="U113" i="93"/>
  <c r="W84" i="141"/>
  <c r="V117" i="141"/>
  <c r="V87" i="93"/>
  <c r="U120" i="93"/>
  <c r="X82" i="141"/>
  <c r="W115" i="141"/>
  <c r="W83" i="140"/>
  <c r="V116" i="140"/>
  <c r="W80" i="138"/>
  <c r="V113" i="138"/>
  <c r="Y77" i="93"/>
  <c r="X110" i="93"/>
  <c r="V87" i="139"/>
  <c r="U120" i="139"/>
  <c r="X83" i="142"/>
  <c r="W116" i="142"/>
  <c r="W116" i="93"/>
  <c r="X83" i="93"/>
  <c r="W108" i="141"/>
  <c r="X75" i="141"/>
  <c r="W85" i="143"/>
  <c r="V118" i="143"/>
  <c r="V79" i="94"/>
  <c r="U112" i="94"/>
  <c r="W82" i="139"/>
  <c r="V115" i="139"/>
  <c r="W82" i="141"/>
  <c r="V115" i="141"/>
  <c r="X87" i="93"/>
  <c r="W120" i="93"/>
  <c r="X80" i="143"/>
  <c r="W113" i="143"/>
  <c r="V87" i="142"/>
  <c r="U120" i="142"/>
  <c r="W87" i="140"/>
  <c r="V120" i="140"/>
  <c r="Y81" i="93"/>
  <c r="X114" i="93"/>
  <c r="V40" i="101"/>
  <c r="V85" i="101" s="1"/>
  <c r="AD146" i="19" s="1"/>
  <c r="X77" i="138"/>
  <c r="W110" i="138"/>
  <c r="W85" i="139"/>
  <c r="V118" i="139"/>
  <c r="X84" i="138"/>
  <c r="W117" i="138"/>
  <c r="W109" i="139"/>
  <c r="X76" i="139"/>
  <c r="AE638" i="19"/>
  <c r="X79" i="139"/>
  <c r="W112" i="139"/>
  <c r="X83" i="94"/>
  <c r="W116" i="94"/>
  <c r="V86" i="141"/>
  <c r="U119" i="141"/>
  <c r="X78" i="138"/>
  <c r="W111" i="138"/>
  <c r="W86" i="140"/>
  <c r="V119" i="140"/>
  <c r="X83" i="140"/>
  <c r="W116" i="140"/>
  <c r="W87" i="138"/>
  <c r="V120" i="138"/>
  <c r="W83" i="142"/>
  <c r="V116" i="142"/>
  <c r="X80" i="142"/>
  <c r="W113" i="142"/>
  <c r="X82" i="94"/>
  <c r="W115" i="94"/>
  <c r="X78" i="143"/>
  <c r="W111" i="143"/>
  <c r="AQ151" i="100"/>
  <c r="X77" i="93"/>
  <c r="W110" i="93"/>
  <c r="W80" i="140"/>
  <c r="V113" i="140"/>
  <c r="W84" i="94"/>
  <c r="V117" i="94"/>
  <c r="Y80" i="94"/>
  <c r="X113" i="94"/>
  <c r="X82" i="139"/>
  <c r="W115" i="139"/>
  <c r="W87" i="94"/>
  <c r="V120" i="94"/>
  <c r="Y80" i="93"/>
  <c r="X113" i="93"/>
  <c r="AH19" i="15"/>
  <c r="AH21" i="15" s="1"/>
  <c r="AH25" i="15" s="1"/>
  <c r="W84" i="138"/>
  <c r="V117" i="138"/>
  <c r="W83" i="141"/>
  <c r="V116" i="141"/>
  <c r="W81" i="143"/>
  <c r="V114" i="143"/>
  <c r="X87" i="94"/>
  <c r="W120" i="94"/>
  <c r="X80" i="140"/>
  <c r="W113" i="140"/>
  <c r="W84" i="140"/>
  <c r="V117" i="140"/>
  <c r="Z88" i="94"/>
  <c r="Y121" i="94"/>
  <c r="X77" i="140"/>
  <c r="W110" i="140"/>
  <c r="V87" i="94"/>
  <c r="U120" i="94"/>
  <c r="V82" i="93"/>
  <c r="U115" i="93"/>
  <c r="Y82" i="141"/>
  <c r="X115" i="141"/>
  <c r="X78" i="141"/>
  <c r="W111" i="141"/>
  <c r="Z87" i="93"/>
  <c r="Y120" i="93"/>
  <c r="W83" i="139"/>
  <c r="V116" i="139"/>
  <c r="V111" i="143"/>
  <c r="W78" i="143"/>
  <c r="W87" i="93"/>
  <c r="V120" i="93"/>
  <c r="X79" i="142"/>
  <c r="W112" i="142"/>
  <c r="V121" i="143"/>
  <c r="W88" i="143"/>
  <c r="X86" i="93"/>
  <c r="W119" i="93"/>
  <c r="Z20" i="144"/>
  <c r="W110" i="143"/>
  <c r="AE670" i="19"/>
  <c r="X77" i="143"/>
  <c r="W80" i="142"/>
  <c r="V113" i="142"/>
  <c r="W78" i="138"/>
  <c r="V111" i="138"/>
  <c r="Y77" i="140"/>
  <c r="X110" i="140"/>
  <c r="V87" i="138"/>
  <c r="U120" i="138"/>
  <c r="AC20" i="11"/>
  <c r="AC22" i="11" s="1"/>
  <c r="AC27" i="11" s="1"/>
  <c r="Y78" i="141"/>
  <c r="X111" i="141"/>
  <c r="X80" i="138"/>
  <c r="W113" i="138"/>
  <c r="W80" i="93"/>
  <c r="V113" i="93"/>
  <c r="AA20" i="100"/>
  <c r="AA22" i="100" s="1"/>
  <c r="AA27" i="100" s="1"/>
  <c r="X78" i="142"/>
  <c r="W111" i="142"/>
  <c r="X81" i="143"/>
  <c r="W114" i="143"/>
  <c r="X79" i="140"/>
  <c r="W112" i="140"/>
  <c r="V108" i="138"/>
  <c r="W75" i="138"/>
  <c r="W86" i="143"/>
  <c r="V119" i="143"/>
  <c r="X47" i="142"/>
  <c r="X157" i="142"/>
  <c r="X174" i="142" s="1"/>
  <c r="X181" i="142" s="1"/>
  <c r="X183" i="142" s="1"/>
  <c r="X162" i="142" s="1"/>
  <c r="X165" i="142" s="1"/>
  <c r="X167" i="142" s="1"/>
  <c r="X169" i="142" s="1"/>
  <c r="W79" i="94"/>
  <c r="V112" i="94"/>
  <c r="W86" i="141"/>
  <c r="V119" i="141"/>
  <c r="X77" i="139"/>
  <c r="W110" i="139"/>
  <c r="V87" i="140"/>
  <c r="U120" i="140"/>
  <c r="X84" i="143"/>
  <c r="W117" i="143"/>
  <c r="W87" i="139"/>
  <c r="V120" i="139"/>
  <c r="W85" i="142"/>
  <c r="V118" i="142"/>
  <c r="W83" i="94"/>
  <c r="V116" i="94"/>
  <c r="Y78" i="142"/>
  <c r="X111" i="142"/>
  <c r="X83" i="138"/>
  <c r="W116" i="138"/>
  <c r="W79" i="139"/>
  <c r="V112" i="139"/>
  <c r="W120" i="138"/>
  <c r="X87" i="138"/>
  <c r="W87" i="143"/>
  <c r="V120" i="143"/>
  <c r="AC115" i="19"/>
  <c r="U109" i="93"/>
  <c r="W72" i="93"/>
  <c r="V105" i="93"/>
  <c r="AE111" i="19"/>
  <c r="W105" i="92"/>
  <c r="X72" i="93"/>
  <c r="W105" i="93"/>
  <c r="AD112" i="19"/>
  <c r="V106" i="92"/>
  <c r="AD116" i="19"/>
  <c r="V110" i="94"/>
  <c r="X72" i="94"/>
  <c r="W105" i="94"/>
  <c r="X76" i="92"/>
  <c r="W109" i="92"/>
  <c r="W76" i="92"/>
  <c r="V109" i="92"/>
  <c r="Y76" i="92"/>
  <c r="X109" i="92"/>
  <c r="X72" i="138"/>
  <c r="W105" i="138"/>
  <c r="X76" i="137"/>
  <c r="W109" i="137"/>
  <c r="X72" i="141"/>
  <c r="W105" i="141"/>
  <c r="X76" i="135"/>
  <c r="W109" i="135"/>
  <c r="W72" i="138"/>
  <c r="V105" i="138"/>
  <c r="X76" i="136"/>
  <c r="W109" i="136"/>
  <c r="W76" i="137"/>
  <c r="V109" i="137"/>
  <c r="X72" i="142"/>
  <c r="W105" i="142"/>
  <c r="X72" i="143"/>
  <c r="W105" i="143"/>
  <c r="W74" i="94"/>
  <c r="V107" i="94"/>
  <c r="X74" i="94"/>
  <c r="W107" i="94"/>
  <c r="Y47" i="144"/>
  <c r="Y189" i="144"/>
  <c r="Y206" i="144" s="1"/>
  <c r="Y213" i="144" s="1"/>
  <c r="Y215" i="144" s="1"/>
  <c r="Y194" i="144" s="1"/>
  <c r="Y197" i="144" s="1"/>
  <c r="Y199" i="144" s="1"/>
  <c r="W78" i="136"/>
  <c r="V111" i="136"/>
  <c r="Y74" i="140"/>
  <c r="X107" i="140"/>
  <c r="X74" i="140"/>
  <c r="W107" i="140"/>
  <c r="Y47" i="145"/>
  <c r="Y189" i="145"/>
  <c r="Y206" i="145" s="1"/>
  <c r="Y213" i="145" s="1"/>
  <c r="Y215" i="145" s="1"/>
  <c r="Y194" i="145" s="1"/>
  <c r="Y197" i="145" s="1"/>
  <c r="Y199" i="145" s="1"/>
  <c r="Y201" i="145" s="1"/>
  <c r="AD115" i="19"/>
  <c r="V109" i="93"/>
  <c r="W80" i="92"/>
  <c r="V113" i="92"/>
  <c r="V80" i="92"/>
  <c r="U113" i="92"/>
  <c r="X80" i="92"/>
  <c r="W113" i="92"/>
  <c r="W80" i="135"/>
  <c r="V113" i="135"/>
  <c r="X80" i="137"/>
  <c r="W113" i="137"/>
  <c r="X76" i="141"/>
  <c r="W109" i="141"/>
  <c r="X76" i="143"/>
  <c r="W109" i="143"/>
  <c r="W80" i="137"/>
  <c r="V113" i="137"/>
  <c r="X76" i="142"/>
  <c r="W109" i="142"/>
  <c r="Y76" i="142"/>
  <c r="X109" i="142"/>
  <c r="W82" i="92"/>
  <c r="V115" i="92"/>
  <c r="Y82" i="136"/>
  <c r="X115" i="136"/>
  <c r="X82" i="136"/>
  <c r="W115" i="136"/>
  <c r="X84" i="135"/>
  <c r="W117" i="135"/>
  <c r="W84" i="136"/>
  <c r="V117" i="136"/>
  <c r="X84" i="137"/>
  <c r="W117" i="137"/>
  <c r="Y84" i="135"/>
  <c r="X117" i="135"/>
  <c r="W84" i="135"/>
  <c r="V117" i="135"/>
  <c r="W84" i="137"/>
  <c r="V117" i="137"/>
  <c r="X86" i="92"/>
  <c r="W119" i="92"/>
  <c r="W86" i="137"/>
  <c r="V119" i="137"/>
  <c r="V86" i="137"/>
  <c r="U119" i="137"/>
  <c r="Y86" i="92"/>
  <c r="X119" i="92"/>
  <c r="W88" i="137"/>
  <c r="V121" i="137"/>
  <c r="X88" i="135"/>
  <c r="W121" i="135"/>
  <c r="X88" i="142"/>
  <c r="W121" i="142"/>
  <c r="W88" i="141"/>
  <c r="V121" i="141"/>
  <c r="W86" i="92"/>
  <c r="V119" i="92"/>
  <c r="V87" i="136"/>
  <c r="U120" i="136"/>
  <c r="X87" i="136"/>
  <c r="W120" i="136"/>
  <c r="W87" i="136"/>
  <c r="V120" i="136"/>
  <c r="V87" i="135"/>
  <c r="U120" i="135"/>
  <c r="V87" i="92"/>
  <c r="U120" i="92"/>
  <c r="W87" i="92"/>
  <c r="V120" i="92"/>
  <c r="W83" i="136"/>
  <c r="V116" i="136"/>
  <c r="W83" i="92"/>
  <c r="V116" i="92"/>
  <c r="W81" i="137"/>
  <c r="V114" i="137"/>
  <c r="AD15" i="97"/>
  <c r="AE14" i="97"/>
  <c r="AE14" i="100"/>
  <c r="AD15" i="100"/>
  <c r="AE14" i="99"/>
  <c r="AD15" i="99"/>
  <c r="AE14" i="98"/>
  <c r="AD15" i="98"/>
  <c r="AE14" i="11"/>
  <c r="AD15" i="11"/>
  <c r="AD18" i="11" s="1"/>
  <c r="Y75" i="143"/>
  <c r="X108" i="143"/>
  <c r="Y79" i="135"/>
  <c r="X112" i="135"/>
  <c r="Y75" i="138"/>
  <c r="X108" i="138"/>
  <c r="X75" i="143"/>
  <c r="W108" i="143"/>
  <c r="Y75" i="139"/>
  <c r="X108" i="139"/>
  <c r="X79" i="135"/>
  <c r="W112" i="135"/>
  <c r="X75" i="139"/>
  <c r="W108" i="139"/>
  <c r="X75" i="138"/>
  <c r="W108" i="138"/>
  <c r="W79" i="135"/>
  <c r="V112" i="135"/>
  <c r="Y75" i="141"/>
  <c r="X108" i="141"/>
  <c r="W75" i="94"/>
  <c r="V108" i="94"/>
  <c r="Y73" i="140"/>
  <c r="X106" i="140"/>
  <c r="X73" i="139"/>
  <c r="W106" i="139"/>
  <c r="X77" i="136"/>
  <c r="W110" i="136"/>
  <c r="X73" i="143"/>
  <c r="W106" i="143"/>
  <c r="W73" i="142"/>
  <c r="V106" i="142"/>
  <c r="W77" i="137"/>
  <c r="V110" i="137"/>
  <c r="X73" i="141"/>
  <c r="W106" i="141"/>
  <c r="X73" i="142"/>
  <c r="W106" i="142"/>
  <c r="W73" i="93"/>
  <c r="V106" i="93"/>
  <c r="Y22" i="146"/>
  <c r="Y27" i="146" s="1"/>
  <c r="Y200" i="146"/>
  <c r="Z20" i="146"/>
  <c r="AC15" i="146"/>
  <c r="AD14" i="146"/>
  <c r="Z20" i="94"/>
  <c r="AE14" i="94"/>
  <c r="AD15" i="94"/>
  <c r="Z22" i="141"/>
  <c r="Z27" i="141" s="1"/>
  <c r="Z168" i="141"/>
  <c r="AD14" i="141"/>
  <c r="AC15" i="141"/>
  <c r="Y157" i="141"/>
  <c r="Y174" i="141" s="1"/>
  <c r="Y181" i="141" s="1"/>
  <c r="Y183" i="141" s="1"/>
  <c r="Y162" i="141" s="1"/>
  <c r="Y165" i="141" s="1"/>
  <c r="Y167" i="141" s="1"/>
  <c r="Y169" i="141" s="1"/>
  <c r="Y47" i="141"/>
  <c r="Z22" i="142"/>
  <c r="Z27" i="142" s="1"/>
  <c r="Z168" i="142"/>
  <c r="AD14" i="142"/>
  <c r="AC15" i="142"/>
  <c r="Y157" i="142"/>
  <c r="Y174" i="142" s="1"/>
  <c r="Y181" i="142" s="1"/>
  <c r="Y183" i="142" s="1"/>
  <c r="Y162" i="142" s="1"/>
  <c r="Y165" i="142" s="1"/>
  <c r="Y167" i="142" s="1"/>
  <c r="Y169" i="142" s="1"/>
  <c r="Y47" i="142"/>
  <c r="Y22" i="143"/>
  <c r="Y27" i="143" s="1"/>
  <c r="Y168" i="143"/>
  <c r="Z20" i="143"/>
  <c r="AD14" i="143"/>
  <c r="AC15" i="143"/>
  <c r="AE14" i="93"/>
  <c r="AD15" i="93"/>
  <c r="Y22" i="138"/>
  <c r="Y27" i="138" s="1"/>
  <c r="Y168" i="138"/>
  <c r="AD14" i="138"/>
  <c r="AC15" i="138"/>
  <c r="Z20" i="138"/>
  <c r="Y22" i="139"/>
  <c r="Y27" i="139" s="1"/>
  <c r="Y168" i="139"/>
  <c r="AD14" i="139"/>
  <c r="AC15" i="139"/>
  <c r="Z20" i="139"/>
  <c r="Z22" i="140"/>
  <c r="Z27" i="140" s="1"/>
  <c r="Z168" i="140"/>
  <c r="AD14" i="140"/>
  <c r="AC15" i="140"/>
  <c r="Y157" i="140"/>
  <c r="Y174" i="140" s="1"/>
  <c r="Y181" i="140" s="1"/>
  <c r="Y183" i="140" s="1"/>
  <c r="Y162" i="140" s="1"/>
  <c r="Y165" i="140" s="1"/>
  <c r="Y167" i="140" s="1"/>
  <c r="Y169" i="140" s="1"/>
  <c r="Y47" i="140"/>
  <c r="AE14" i="92"/>
  <c r="AD15" i="92"/>
  <c r="AA20" i="92"/>
  <c r="Y22" i="135"/>
  <c r="Y27" i="135" s="1"/>
  <c r="Y168" i="135"/>
  <c r="AD14" i="135"/>
  <c r="AC15" i="135"/>
  <c r="Z20" i="135"/>
  <c r="Z20" i="136"/>
  <c r="AD14" i="136"/>
  <c r="AC15" i="136"/>
  <c r="Y157" i="136"/>
  <c r="Y174" i="136" s="1"/>
  <c r="Y181" i="136" s="1"/>
  <c r="Y183" i="136" s="1"/>
  <c r="Y162" i="136" s="1"/>
  <c r="Y165" i="136" s="1"/>
  <c r="Y167" i="136" s="1"/>
  <c r="Y169" i="136" s="1"/>
  <c r="Y47" i="136"/>
  <c r="Z22" i="137"/>
  <c r="Z27" i="137" s="1"/>
  <c r="Z168" i="137"/>
  <c r="AD14" i="137"/>
  <c r="AC15" i="137"/>
  <c r="Y157" i="137"/>
  <c r="Y174" i="137" s="1"/>
  <c r="Y181" i="137" s="1"/>
  <c r="Y183" i="137" s="1"/>
  <c r="Y162" i="137" s="1"/>
  <c r="Y165" i="137" s="1"/>
  <c r="Y167" i="137" s="1"/>
  <c r="Y169" i="137" s="1"/>
  <c r="Y47" i="137"/>
  <c r="AE13" i="131"/>
  <c r="AD14" i="131"/>
  <c r="AD16" i="131" s="1"/>
  <c r="AD18" i="131" s="1"/>
  <c r="AD20" i="131" s="1"/>
  <c r="AD24" i="131" s="1"/>
  <c r="AD44" i="131" s="1"/>
  <c r="AE46" i="9"/>
  <c r="AF47" i="9" s="1"/>
  <c r="AG48" i="9" s="1"/>
  <c r="AH49" i="9" s="1"/>
  <c r="AI50" i="9" s="1"/>
  <c r="AJ51" i="9" s="1"/>
  <c r="AK52" i="9" s="1"/>
  <c r="AL53" i="9" s="1"/>
  <c r="AM54" i="9" s="1"/>
  <c r="AN55" i="9" s="1"/>
  <c r="AO56" i="9" s="1"/>
  <c r="AP57" i="9" s="1"/>
  <c r="AQ58" i="9" s="1"/>
  <c r="AR59" i="9" s="1"/>
  <c r="AS60" i="9" s="1"/>
  <c r="AT61" i="9" s="1"/>
  <c r="AU62" i="9" s="1"/>
  <c r="AV63" i="9" s="1"/>
  <c r="AW64" i="9" s="1"/>
  <c r="AX65" i="9" s="1"/>
  <c r="AY66" i="9" s="1"/>
  <c r="AZ67" i="9" s="1"/>
  <c r="BA68" i="9" s="1"/>
  <c r="BB69" i="9" s="1"/>
  <c r="BC70" i="9" s="1"/>
  <c r="BD71" i="9" s="1"/>
  <c r="BE72" i="9" s="1"/>
  <c r="BF73" i="9" s="1"/>
  <c r="BG74" i="9" s="1"/>
  <c r="BH75" i="9" s="1"/>
  <c r="AD80" i="9"/>
  <c r="AE81" i="9" s="1"/>
  <c r="AF82" i="9" s="1"/>
  <c r="AG83" i="9" s="1"/>
  <c r="AH84" i="9" s="1"/>
  <c r="AI85" i="9" s="1"/>
  <c r="AJ86" i="9" s="1"/>
  <c r="AK87" i="9" s="1"/>
  <c r="AL88" i="9" s="1"/>
  <c r="AM89" i="9" s="1"/>
  <c r="AN90" i="9" s="1"/>
  <c r="AO91" i="9" s="1"/>
  <c r="AP92" i="9" s="1"/>
  <c r="AQ93" i="9" s="1"/>
  <c r="AR94" i="9" s="1"/>
  <c r="AS95" i="9" s="1"/>
  <c r="AT96" i="9" s="1"/>
  <c r="AU97" i="9" s="1"/>
  <c r="AV98" i="9" s="1"/>
  <c r="AW99" i="9" s="1"/>
  <c r="AX100" i="9" s="1"/>
  <c r="AY101" i="9" s="1"/>
  <c r="AZ102" i="9" s="1"/>
  <c r="BA103" i="9" s="1"/>
  <c r="BB104" i="9" s="1"/>
  <c r="BC105" i="9" s="1"/>
  <c r="BD106" i="9" s="1"/>
  <c r="BE107" i="9" s="1"/>
  <c r="BF108" i="9" s="1"/>
  <c r="BG109" i="9" s="1"/>
  <c r="BH110" i="9" s="1"/>
  <c r="AG14" i="9"/>
  <c r="AF15" i="9"/>
  <c r="AF17" i="9" s="1"/>
  <c r="AE14" i="14"/>
  <c r="AD15" i="14"/>
  <c r="AD17" i="14" s="1"/>
  <c r="AC19" i="14"/>
  <c r="AC21" i="14" s="1"/>
  <c r="AC25" i="14" s="1"/>
  <c r="AG19" i="15"/>
  <c r="AG21" i="15" s="1"/>
  <c r="AG25" i="15" s="1"/>
  <c r="AG45" i="15" s="1"/>
  <c r="AG80" i="15" s="1"/>
  <c r="AG14" i="16"/>
  <c r="AF15" i="16"/>
  <c r="AF17" i="16" s="1"/>
  <c r="AE19" i="16"/>
  <c r="AE21" i="16" s="1"/>
  <c r="AE25" i="16" s="1"/>
  <c r="AE45" i="16" s="1"/>
  <c r="AE80" i="16" s="1"/>
  <c r="AG14" i="17"/>
  <c r="AF15" i="17"/>
  <c r="AF17" i="17" s="1"/>
  <c r="AE19" i="17"/>
  <c r="AE21" i="17" s="1"/>
  <c r="AE25" i="17" s="1"/>
  <c r="X201" i="100"/>
  <c r="X47" i="98"/>
  <c r="Y48" i="98" s="1"/>
  <c r="Z49" i="98" s="1"/>
  <c r="AA50" i="98" s="1"/>
  <c r="AB51" i="98" s="1"/>
  <c r="AC52" i="98" s="1"/>
  <c r="AD53" i="98" s="1"/>
  <c r="AE54" i="98" s="1"/>
  <c r="AF55" i="98" s="1"/>
  <c r="AG56" i="98" s="1"/>
  <c r="AH57" i="98" s="1"/>
  <c r="AI58" i="98" s="1"/>
  <c r="AJ59" i="98" s="1"/>
  <c r="AK60" i="98" s="1"/>
  <c r="AL61" i="98" s="1"/>
  <c r="AM62" i="98" s="1"/>
  <c r="AN63" i="98" s="1"/>
  <c r="AO64" i="98" s="1"/>
  <c r="AP65" i="98" s="1"/>
  <c r="AQ66" i="98" s="1"/>
  <c r="AA152" i="135"/>
  <c r="AA153" i="135" s="1"/>
  <c r="AA154" i="135" s="1"/>
  <c r="AA17" i="135" s="1"/>
  <c r="AA18" i="135" s="1"/>
  <c r="AA20" i="135" s="1"/>
  <c r="AA152" i="138"/>
  <c r="AA153" i="138" s="1"/>
  <c r="AA154" i="138" s="1"/>
  <c r="AA17" i="138" s="1"/>
  <c r="AA18" i="138" s="1"/>
  <c r="AD45" i="131"/>
  <c r="AE46" i="131" s="1"/>
  <c r="AF47" i="131" s="1"/>
  <c r="AG48" i="131" s="1"/>
  <c r="AH49" i="131" s="1"/>
  <c r="AI50" i="131" s="1"/>
  <c r="AJ51" i="131" s="1"/>
  <c r="AK52" i="131" s="1"/>
  <c r="AL53" i="131" s="1"/>
  <c r="AM54" i="131" s="1"/>
  <c r="AN55" i="131" s="1"/>
  <c r="AO56" i="131" s="1"/>
  <c r="AP57" i="131" s="1"/>
  <c r="AQ58" i="131" s="1"/>
  <c r="AR59" i="131" s="1"/>
  <c r="AS60" i="131" s="1"/>
  <c r="AT61" i="131" s="1"/>
  <c r="AU62" i="131" s="1"/>
  <c r="AV63" i="131" s="1"/>
  <c r="AW64" i="131" s="1"/>
  <c r="AX65" i="131" s="1"/>
  <c r="AY66" i="131" s="1"/>
  <c r="AZ67" i="131" s="1"/>
  <c r="BA68" i="131" s="1"/>
  <c r="BB69" i="131" s="1"/>
  <c r="BC70" i="131" s="1"/>
  <c r="BD71" i="131" s="1"/>
  <c r="BE72" i="131" s="1"/>
  <c r="BF73" i="131" s="1"/>
  <c r="BG74" i="131" s="1"/>
  <c r="Z138" i="13"/>
  <c r="AG374" i="19"/>
  <c r="AA152" i="139"/>
  <c r="AA153" i="139" s="1"/>
  <c r="AA154" i="139" s="1"/>
  <c r="AA17" i="139" s="1"/>
  <c r="AA18" i="139" s="1"/>
  <c r="W79" i="136"/>
  <c r="W113" i="136" s="1"/>
  <c r="Y48" i="139"/>
  <c r="Z49" i="139" s="1"/>
  <c r="AA50" i="139" s="1"/>
  <c r="AB51" i="139" s="1"/>
  <c r="AC52" i="139" s="1"/>
  <c r="AD53" i="139" s="1"/>
  <c r="AE54" i="139" s="1"/>
  <c r="AF55" i="139" s="1"/>
  <c r="AG56" i="139" s="1"/>
  <c r="AH57" i="139" s="1"/>
  <c r="AI58" i="139" s="1"/>
  <c r="AJ59" i="139" s="1"/>
  <c r="AK60" i="139" s="1"/>
  <c r="AL61" i="139" s="1"/>
  <c r="AM62" i="139" s="1"/>
  <c r="AN63" i="139" s="1"/>
  <c r="AO64" i="139" s="1"/>
  <c r="AP65" i="139" s="1"/>
  <c r="AQ66" i="139" s="1"/>
  <c r="X71" i="139"/>
  <c r="X105" i="139" s="1"/>
  <c r="U98" i="145"/>
  <c r="X71" i="143"/>
  <c r="X105" i="143" s="1"/>
  <c r="Y48" i="143"/>
  <c r="Z49" i="143" s="1"/>
  <c r="AA50" i="143" s="1"/>
  <c r="AB51" i="143" s="1"/>
  <c r="AC52" i="143" s="1"/>
  <c r="AD53" i="143" s="1"/>
  <c r="AE54" i="143" s="1"/>
  <c r="AF55" i="143" s="1"/>
  <c r="AG56" i="143" s="1"/>
  <c r="AH57" i="143" s="1"/>
  <c r="AI58" i="143" s="1"/>
  <c r="AJ59" i="143" s="1"/>
  <c r="AK60" i="143" s="1"/>
  <c r="AL61" i="143" s="1"/>
  <c r="AM62" i="143" s="1"/>
  <c r="AN63" i="143" s="1"/>
  <c r="AO64" i="143" s="1"/>
  <c r="AP65" i="143" s="1"/>
  <c r="AQ66" i="143" s="1"/>
  <c r="AC46" i="132"/>
  <c r="AD47" i="132" s="1"/>
  <c r="AE48" i="132" s="1"/>
  <c r="AF49" i="132" s="1"/>
  <c r="AG50" i="132" s="1"/>
  <c r="AH51" i="132" s="1"/>
  <c r="AI52" i="132" s="1"/>
  <c r="AJ53" i="132" s="1"/>
  <c r="AK54" i="132" s="1"/>
  <c r="AL55" i="132" s="1"/>
  <c r="AM56" i="132" s="1"/>
  <c r="AN57" i="132" s="1"/>
  <c r="AO58" i="132" s="1"/>
  <c r="AP59" i="132" s="1"/>
  <c r="AQ60" i="132" s="1"/>
  <c r="AR61" i="132" s="1"/>
  <c r="AS62" i="132" s="1"/>
  <c r="AT63" i="132" s="1"/>
  <c r="AU64" i="132" s="1"/>
  <c r="AV65" i="132" s="1"/>
  <c r="AW66" i="132" s="1"/>
  <c r="AX67" i="132" s="1"/>
  <c r="AY68" i="132" s="1"/>
  <c r="AZ69" i="132" s="1"/>
  <c r="BA70" i="132" s="1"/>
  <c r="BB71" i="132" s="1"/>
  <c r="BC72" i="132" s="1"/>
  <c r="BD73" i="132" s="1"/>
  <c r="BE74" i="132" s="1"/>
  <c r="BF75" i="132" s="1"/>
  <c r="AC136" i="144"/>
  <c r="AJ614" i="19"/>
  <c r="AA133" i="134"/>
  <c r="AH582" i="19"/>
  <c r="AH510" i="19"/>
  <c r="AA123" i="132"/>
  <c r="AB132" i="131"/>
  <c r="AI306" i="19"/>
  <c r="U138" i="132"/>
  <c r="AB525" i="19"/>
  <c r="AD134" i="146"/>
  <c r="AK674" i="19"/>
  <c r="V84" i="140"/>
  <c r="AB128" i="134"/>
  <c r="AI577" i="19"/>
  <c r="U138" i="134"/>
  <c r="AB587" i="19"/>
  <c r="AD46" i="134"/>
  <c r="AE47" i="134" s="1"/>
  <c r="AF48" i="134" s="1"/>
  <c r="AG49" i="134" s="1"/>
  <c r="AH50" i="134" s="1"/>
  <c r="AI51" i="134" s="1"/>
  <c r="AJ52" i="134" s="1"/>
  <c r="AK53" i="134" s="1"/>
  <c r="AL54" i="134" s="1"/>
  <c r="AM55" i="134" s="1"/>
  <c r="AN56" i="134" s="1"/>
  <c r="AO57" i="134" s="1"/>
  <c r="AP58" i="134" s="1"/>
  <c r="AQ59" i="134" s="1"/>
  <c r="AR60" i="134" s="1"/>
  <c r="AS61" i="134" s="1"/>
  <c r="AT62" i="134" s="1"/>
  <c r="AU63" i="134" s="1"/>
  <c r="AV64" i="134" s="1"/>
  <c r="AW65" i="134" s="1"/>
  <c r="AX66" i="134" s="1"/>
  <c r="AY67" i="134" s="1"/>
  <c r="AZ68" i="134" s="1"/>
  <c r="BA69" i="134" s="1"/>
  <c r="BB70" i="134" s="1"/>
  <c r="BC71" i="134" s="1"/>
  <c r="BD72" i="134" s="1"/>
  <c r="BE73" i="134" s="1"/>
  <c r="BF74" i="134" s="1"/>
  <c r="BG75" i="134" s="1"/>
  <c r="U87" i="141"/>
  <c r="AI312" i="19"/>
  <c r="AB138" i="131"/>
  <c r="AC181" i="145"/>
  <c r="AB183" i="145"/>
  <c r="AB182" i="145"/>
  <c r="AE665" i="19"/>
  <c r="X72" i="137"/>
  <c r="X106" i="137" s="1"/>
  <c r="AC149" i="143"/>
  <c r="AB151" i="143"/>
  <c r="AB150" i="143"/>
  <c r="AI309" i="19"/>
  <c r="AB135" i="131"/>
  <c r="AA135" i="131"/>
  <c r="AH309" i="19"/>
  <c r="AB136" i="132"/>
  <c r="AI523" i="19"/>
  <c r="X71" i="137"/>
  <c r="X105" i="137" s="1"/>
  <c r="Y48" i="137"/>
  <c r="Z49" i="137" s="1"/>
  <c r="AA50" i="137" s="1"/>
  <c r="AB51" i="137" s="1"/>
  <c r="AC52" i="137" s="1"/>
  <c r="AD53" i="137" s="1"/>
  <c r="AE54" i="137" s="1"/>
  <c r="AF55" i="137" s="1"/>
  <c r="AG56" i="137" s="1"/>
  <c r="AH57" i="137" s="1"/>
  <c r="AI58" i="137" s="1"/>
  <c r="AJ59" i="137" s="1"/>
  <c r="AK60" i="137" s="1"/>
  <c r="AL61" i="137" s="1"/>
  <c r="AM62" i="137" s="1"/>
  <c r="AN63" i="137" s="1"/>
  <c r="AO64" i="137" s="1"/>
  <c r="AP65" i="137" s="1"/>
  <c r="AQ66" i="137" s="1"/>
  <c r="AC135" i="145"/>
  <c r="AJ644" i="19"/>
  <c r="AB139" i="133"/>
  <c r="AI557" i="19"/>
  <c r="W94" i="146"/>
  <c r="AA144" i="144"/>
  <c r="AH622" i="19"/>
  <c r="AI650" i="19"/>
  <c r="AB141" i="145"/>
  <c r="U87" i="140"/>
  <c r="U87" i="138"/>
  <c r="AC146" i="146"/>
  <c r="AJ686" i="19"/>
  <c r="AC145" i="139"/>
  <c r="AC146" i="139" s="1"/>
  <c r="AC16" i="139" s="1"/>
  <c r="AC164" i="139"/>
  <c r="AD137" i="139"/>
  <c r="AD25" i="139" s="1"/>
  <c r="W86" i="135"/>
  <c r="W120" i="135" s="1"/>
  <c r="AI548" i="19"/>
  <c r="AB130" i="133"/>
  <c r="AC140" i="146"/>
  <c r="AJ680" i="19"/>
  <c r="AB128" i="131"/>
  <c r="AI302" i="19"/>
  <c r="AC149" i="141"/>
  <c r="AB151" i="141"/>
  <c r="AB150" i="141"/>
  <c r="AB133" i="144"/>
  <c r="AI611" i="19"/>
  <c r="AA130" i="132"/>
  <c r="AH517" i="19"/>
  <c r="AC133" i="145"/>
  <c r="AJ642" i="19"/>
  <c r="AI313" i="19"/>
  <c r="AB139" i="131"/>
  <c r="AA184" i="145"/>
  <c r="AA185" i="145" s="1"/>
  <c r="AA186" i="145" s="1"/>
  <c r="AA17" i="145" s="1"/>
  <c r="AA18" i="145" s="1"/>
  <c r="AC122" i="131"/>
  <c r="AD80" i="131"/>
  <c r="AE606" i="19"/>
  <c r="X75" i="135"/>
  <c r="V80" i="142"/>
  <c r="V114" i="142" s="1"/>
  <c r="AC164" i="140"/>
  <c r="AD137" i="140"/>
  <c r="AD25" i="140" s="1"/>
  <c r="AC145" i="140"/>
  <c r="AC146" i="140" s="1"/>
  <c r="AC16" i="140" s="1"/>
  <c r="AC164" i="141"/>
  <c r="AD138" i="141"/>
  <c r="AD25" i="141" s="1"/>
  <c r="AC145" i="141"/>
  <c r="AC146" i="141" s="1"/>
  <c r="AC16" i="141" s="1"/>
  <c r="AB137" i="134"/>
  <c r="AI586" i="19"/>
  <c r="AE556" i="19"/>
  <c r="X138" i="133"/>
  <c r="X79" i="137"/>
  <c r="X113" i="137" s="1"/>
  <c r="AK646" i="19"/>
  <c r="AD137" i="145"/>
  <c r="Y138" i="134"/>
  <c r="AF587" i="19"/>
  <c r="AB138" i="144"/>
  <c r="AI616" i="19"/>
  <c r="AA152" i="141"/>
  <c r="AA153" i="141" s="1"/>
  <c r="AA154" i="141" s="1"/>
  <c r="AA17" i="141" s="1"/>
  <c r="AA18" i="141" s="1"/>
  <c r="W91" i="144"/>
  <c r="AF634" i="19"/>
  <c r="Y72" i="136"/>
  <c r="Y106" i="136" s="1"/>
  <c r="W89" i="144"/>
  <c r="AB129" i="131"/>
  <c r="AI303" i="19"/>
  <c r="AB89" i="133"/>
  <c r="AA124" i="132"/>
  <c r="AH511" i="19"/>
  <c r="X82" i="144"/>
  <c r="Y48" i="144"/>
  <c r="Z49" i="144" s="1"/>
  <c r="AA50" i="144" s="1"/>
  <c r="AB51" i="144" s="1"/>
  <c r="AC52" i="144" s="1"/>
  <c r="AD53" i="144" s="1"/>
  <c r="AE54" i="144" s="1"/>
  <c r="AF55" i="144" s="1"/>
  <c r="AG56" i="144" s="1"/>
  <c r="AH57" i="144" s="1"/>
  <c r="AI58" i="144" s="1"/>
  <c r="AJ59" i="144" s="1"/>
  <c r="AK60" i="144" s="1"/>
  <c r="AL61" i="144" s="1"/>
  <c r="AM62" i="144" s="1"/>
  <c r="AN63" i="144" s="1"/>
  <c r="AO64" i="144" s="1"/>
  <c r="AP65" i="144" s="1"/>
  <c r="AQ66" i="144" s="1"/>
  <c r="AR67" i="144" s="1"/>
  <c r="AS68" i="144" s="1"/>
  <c r="AT69" i="144" s="1"/>
  <c r="AU70" i="144" s="1"/>
  <c r="AV71" i="144" s="1"/>
  <c r="AW72" i="144" s="1"/>
  <c r="AX73" i="144" s="1"/>
  <c r="AY74" i="144" s="1"/>
  <c r="AZ75" i="144" s="1"/>
  <c r="BA76" i="144" s="1"/>
  <c r="BB77" i="144" s="1"/>
  <c r="AB130" i="134"/>
  <c r="AI579" i="19"/>
  <c r="X92" i="146"/>
  <c r="AA123" i="134"/>
  <c r="AH572" i="19"/>
  <c r="AB136" i="145"/>
  <c r="AI645" i="19"/>
  <c r="AD131" i="145"/>
  <c r="AK640" i="19"/>
  <c r="AB140" i="144"/>
  <c r="AI618" i="19"/>
  <c r="AB137" i="131"/>
  <c r="AI311" i="19"/>
  <c r="AI580" i="19"/>
  <c r="AB131" i="134"/>
  <c r="AH299" i="19"/>
  <c r="AA125" i="131"/>
  <c r="AB141" i="146"/>
  <c r="AI681" i="19"/>
  <c r="AC46" i="134"/>
  <c r="AD47" i="134" s="1"/>
  <c r="AE48" i="134" s="1"/>
  <c r="AF49" i="134" s="1"/>
  <c r="AG50" i="134" s="1"/>
  <c r="AH51" i="134" s="1"/>
  <c r="AI52" i="134" s="1"/>
  <c r="AJ53" i="134" s="1"/>
  <c r="AK54" i="134" s="1"/>
  <c r="AL55" i="134" s="1"/>
  <c r="AM56" i="134" s="1"/>
  <c r="AN57" i="134" s="1"/>
  <c r="AO58" i="134" s="1"/>
  <c r="AP59" i="134" s="1"/>
  <c r="AQ60" i="134" s="1"/>
  <c r="AR61" i="134" s="1"/>
  <c r="AS62" i="134" s="1"/>
  <c r="AT63" i="134" s="1"/>
  <c r="AU64" i="134" s="1"/>
  <c r="AV65" i="134" s="1"/>
  <c r="AW66" i="134" s="1"/>
  <c r="AX67" i="134" s="1"/>
  <c r="AY68" i="134" s="1"/>
  <c r="AZ69" i="134" s="1"/>
  <c r="BA70" i="134" s="1"/>
  <c r="BB71" i="134" s="1"/>
  <c r="BC72" i="134" s="1"/>
  <c r="BD73" i="134" s="1"/>
  <c r="BE74" i="134" s="1"/>
  <c r="BF75" i="134" s="1"/>
  <c r="AE93" i="131"/>
  <c r="Y75" i="135"/>
  <c r="AF606" i="19"/>
  <c r="V84" i="136"/>
  <c r="AB133" i="146"/>
  <c r="AI673" i="19"/>
  <c r="AC97" i="131"/>
  <c r="Y138" i="133"/>
  <c r="AF556" i="19"/>
  <c r="AC132" i="144"/>
  <c r="AJ610" i="19"/>
  <c r="V138" i="133"/>
  <c r="AC556" i="19"/>
  <c r="X83" i="146"/>
  <c r="Y84" i="146" s="1"/>
  <c r="Z85" i="146" s="1"/>
  <c r="AA86" i="146" s="1"/>
  <c r="AB87" i="146" s="1"/>
  <c r="AC88" i="146" s="1"/>
  <c r="AD89" i="146" s="1"/>
  <c r="AE90" i="146" s="1"/>
  <c r="AF91" i="146" s="1"/>
  <c r="AG92" i="146" s="1"/>
  <c r="AH93" i="146" s="1"/>
  <c r="AI94" i="146" s="1"/>
  <c r="AJ95" i="146" s="1"/>
  <c r="AK96" i="146" s="1"/>
  <c r="AL97" i="146" s="1"/>
  <c r="AM98" i="146" s="1"/>
  <c r="AN99" i="146" s="1"/>
  <c r="AO100" i="146" s="1"/>
  <c r="AP101" i="146" s="1"/>
  <c r="AQ102" i="146" s="1"/>
  <c r="AR103" i="146" s="1"/>
  <c r="AS104" i="146" s="1"/>
  <c r="AT105" i="146" s="1"/>
  <c r="AU106" i="146" s="1"/>
  <c r="AV107" i="146" s="1"/>
  <c r="AW108" i="146" s="1"/>
  <c r="AX109" i="146" s="1"/>
  <c r="AY110" i="146" s="1"/>
  <c r="AZ111" i="146" s="1"/>
  <c r="BA112" i="146" s="1"/>
  <c r="W124" i="146"/>
  <c r="X125" i="146" s="1"/>
  <c r="Y126" i="146" s="1"/>
  <c r="Z127" i="146" s="1"/>
  <c r="AA128" i="146" s="1"/>
  <c r="AB129" i="146" s="1"/>
  <c r="AC130" i="146" s="1"/>
  <c r="AA140" i="144"/>
  <c r="AH618" i="19"/>
  <c r="AC143" i="146"/>
  <c r="AJ683" i="19"/>
  <c r="V83" i="142"/>
  <c r="V117" i="142" s="1"/>
  <c r="V138" i="134"/>
  <c r="AC587" i="19"/>
  <c r="AH516" i="19"/>
  <c r="AA129" i="132"/>
  <c r="AA145" i="144"/>
  <c r="AH623" i="19"/>
  <c r="X79" i="141"/>
  <c r="X113" i="141" s="1"/>
  <c r="AH584" i="19"/>
  <c r="AA135" i="134"/>
  <c r="AI674" i="19"/>
  <c r="AB134" i="146"/>
  <c r="X82" i="146"/>
  <c r="Y48" i="146"/>
  <c r="Z49" i="146" s="1"/>
  <c r="AA50" i="146" s="1"/>
  <c r="AB51" i="146" s="1"/>
  <c r="AC52" i="146" s="1"/>
  <c r="AD53" i="146" s="1"/>
  <c r="AE54" i="146" s="1"/>
  <c r="AF55" i="146" s="1"/>
  <c r="AG56" i="146" s="1"/>
  <c r="AH57" i="146" s="1"/>
  <c r="AI58" i="146" s="1"/>
  <c r="AJ59" i="146" s="1"/>
  <c r="AK60" i="146" s="1"/>
  <c r="AL61" i="146" s="1"/>
  <c r="AM62" i="146" s="1"/>
  <c r="AN63" i="146" s="1"/>
  <c r="AO64" i="146" s="1"/>
  <c r="AP65" i="146" s="1"/>
  <c r="AQ66" i="146" s="1"/>
  <c r="AR67" i="146" s="1"/>
  <c r="AS68" i="146" s="1"/>
  <c r="AT69" i="146" s="1"/>
  <c r="AU70" i="146" s="1"/>
  <c r="AV71" i="146" s="1"/>
  <c r="AW72" i="146" s="1"/>
  <c r="AX73" i="146" s="1"/>
  <c r="AY74" i="146" s="1"/>
  <c r="AZ75" i="146" s="1"/>
  <c r="BA76" i="146" s="1"/>
  <c r="BB77" i="146" s="1"/>
  <c r="V99" i="144"/>
  <c r="AA137" i="133"/>
  <c r="AH555" i="19"/>
  <c r="AI308" i="19"/>
  <c r="AB134" i="131"/>
  <c r="AG587" i="19"/>
  <c r="Z138" i="134"/>
  <c r="AJ681" i="19"/>
  <c r="AC141" i="146"/>
  <c r="W71" i="139"/>
  <c r="X48" i="139"/>
  <c r="Y49" i="139" s="1"/>
  <c r="Z50" i="139" s="1"/>
  <c r="AA51" i="139" s="1"/>
  <c r="AB52" i="139" s="1"/>
  <c r="AC53" i="139" s="1"/>
  <c r="AD54" i="139" s="1"/>
  <c r="AE55" i="139" s="1"/>
  <c r="AF56" i="139" s="1"/>
  <c r="AG57" i="139" s="1"/>
  <c r="AH58" i="139" s="1"/>
  <c r="AI59" i="139" s="1"/>
  <c r="AJ60" i="139" s="1"/>
  <c r="AK61" i="139" s="1"/>
  <c r="AL62" i="139" s="1"/>
  <c r="AM63" i="139" s="1"/>
  <c r="AN64" i="139" s="1"/>
  <c r="AO65" i="139" s="1"/>
  <c r="AP66" i="139" s="1"/>
  <c r="W124" i="144"/>
  <c r="X125" i="144" s="1"/>
  <c r="Y126" i="144" s="1"/>
  <c r="Z127" i="144" s="1"/>
  <c r="AA128" i="144" s="1"/>
  <c r="AB129" i="144" s="1"/>
  <c r="AC130" i="144" s="1"/>
  <c r="X83" i="144"/>
  <c r="Y84" i="144" s="1"/>
  <c r="Z85" i="144" s="1"/>
  <c r="AA86" i="144" s="1"/>
  <c r="AB87" i="144" s="1"/>
  <c r="AC88" i="144" s="1"/>
  <c r="AD89" i="144" s="1"/>
  <c r="AE90" i="144" s="1"/>
  <c r="AF91" i="144" s="1"/>
  <c r="AG92" i="144" s="1"/>
  <c r="AH93" i="144" s="1"/>
  <c r="AI94" i="144" s="1"/>
  <c r="AJ95" i="144" s="1"/>
  <c r="AK96" i="144" s="1"/>
  <c r="AL97" i="144" s="1"/>
  <c r="AM98" i="144" s="1"/>
  <c r="AN99" i="144" s="1"/>
  <c r="AO100" i="144" s="1"/>
  <c r="AP101" i="144" s="1"/>
  <c r="AQ102" i="144" s="1"/>
  <c r="AR103" i="144" s="1"/>
  <c r="AS104" i="144" s="1"/>
  <c r="AT105" i="144" s="1"/>
  <c r="AU106" i="144" s="1"/>
  <c r="AV107" i="144" s="1"/>
  <c r="AW108" i="144" s="1"/>
  <c r="AX109" i="144" s="1"/>
  <c r="AY110" i="144" s="1"/>
  <c r="AZ111" i="144" s="1"/>
  <c r="BA112" i="144" s="1"/>
  <c r="AB137" i="133"/>
  <c r="AI555" i="19"/>
  <c r="AB132" i="133"/>
  <c r="AI550" i="19"/>
  <c r="AI297" i="19"/>
  <c r="AB123" i="131"/>
  <c r="AB130" i="131"/>
  <c r="AI304" i="19"/>
  <c r="AH391" i="19"/>
  <c r="AD46" i="133"/>
  <c r="AE47" i="133" s="1"/>
  <c r="AF48" i="133" s="1"/>
  <c r="AG49" i="133" s="1"/>
  <c r="AH50" i="133" s="1"/>
  <c r="AI51" i="133" s="1"/>
  <c r="AJ52" i="133" s="1"/>
  <c r="AK53" i="133" s="1"/>
  <c r="AL54" i="133" s="1"/>
  <c r="AM55" i="133" s="1"/>
  <c r="AN56" i="133" s="1"/>
  <c r="AO57" i="133" s="1"/>
  <c r="AP58" i="133" s="1"/>
  <c r="AQ59" i="133" s="1"/>
  <c r="AR60" i="133" s="1"/>
  <c r="AS61" i="133" s="1"/>
  <c r="AT62" i="133" s="1"/>
  <c r="AU63" i="133" s="1"/>
  <c r="AV64" i="133" s="1"/>
  <c r="AW65" i="133" s="1"/>
  <c r="AX66" i="133" s="1"/>
  <c r="AY67" i="133" s="1"/>
  <c r="AZ68" i="133" s="1"/>
  <c r="BA69" i="133" s="1"/>
  <c r="BB70" i="133" s="1"/>
  <c r="BC71" i="133" s="1"/>
  <c r="BD72" i="133" s="1"/>
  <c r="BE73" i="133" s="1"/>
  <c r="BF74" i="133" s="1"/>
  <c r="BG75" i="133" s="1"/>
  <c r="V138" i="132"/>
  <c r="AC525" i="19"/>
  <c r="AB183" i="146"/>
  <c r="AB182" i="146"/>
  <c r="AC181" i="146"/>
  <c r="AC86" i="133"/>
  <c r="V84" i="138"/>
  <c r="AA134" i="132"/>
  <c r="AH521" i="19"/>
  <c r="AB122" i="133"/>
  <c r="AC81" i="133"/>
  <c r="AD82" i="133" s="1"/>
  <c r="AE83" i="133" s="1"/>
  <c r="AF84" i="133" s="1"/>
  <c r="AG85" i="133" s="1"/>
  <c r="AH86" i="133" s="1"/>
  <c r="AI87" i="133" s="1"/>
  <c r="AJ88" i="133" s="1"/>
  <c r="AK89" i="133" s="1"/>
  <c r="AL90" i="133" s="1"/>
  <c r="AM91" i="133" s="1"/>
  <c r="AN92" i="133" s="1"/>
  <c r="AO93" i="133" s="1"/>
  <c r="AP94" i="133" s="1"/>
  <c r="AQ95" i="133" s="1"/>
  <c r="AR96" i="133" s="1"/>
  <c r="AS97" i="133" s="1"/>
  <c r="AT98" i="133" s="1"/>
  <c r="AU99" i="133" s="1"/>
  <c r="AV100" i="133" s="1"/>
  <c r="AW101" i="133" s="1"/>
  <c r="AX102" i="133" s="1"/>
  <c r="AY103" i="133" s="1"/>
  <c r="AZ104" i="133" s="1"/>
  <c r="BA105" i="133" s="1"/>
  <c r="BB106" i="133" s="1"/>
  <c r="BC107" i="133" s="1"/>
  <c r="BD108" i="133" s="1"/>
  <c r="BE109" i="133" s="1"/>
  <c r="BF110" i="133" s="1"/>
  <c r="AH587" i="19"/>
  <c r="AA138" i="134"/>
  <c r="AE636" i="19"/>
  <c r="X74" i="136"/>
  <c r="X108" i="136" s="1"/>
  <c r="AD87" i="132"/>
  <c r="AC136" i="146"/>
  <c r="AJ676" i="19"/>
  <c r="V80" i="138"/>
  <c r="V114" i="138" s="1"/>
  <c r="V84" i="137"/>
  <c r="AA125" i="134"/>
  <c r="AH574" i="19"/>
  <c r="AC164" i="135"/>
  <c r="AD136" i="135"/>
  <c r="AD25" i="135" s="1"/>
  <c r="AC145" i="135"/>
  <c r="AC146" i="135" s="1"/>
  <c r="AC16" i="135" s="1"/>
  <c r="AC135" i="144"/>
  <c r="AJ613" i="19"/>
  <c r="AI521" i="19"/>
  <c r="AB134" i="132"/>
  <c r="AB89" i="132"/>
  <c r="AI546" i="19"/>
  <c r="AB128" i="133"/>
  <c r="AB129" i="132"/>
  <c r="AI516" i="19"/>
  <c r="X138" i="134"/>
  <c r="AE587" i="19"/>
  <c r="V84" i="141"/>
  <c r="Z124" i="100"/>
  <c r="AA125" i="100" s="1"/>
  <c r="AB126" i="100" s="1"/>
  <c r="AC127" i="100" s="1"/>
  <c r="AD128" i="100" s="1"/>
  <c r="AE129" i="100" s="1"/>
  <c r="AG130" i="100" s="1"/>
  <c r="AA83" i="100"/>
  <c r="AB84" i="100" s="1"/>
  <c r="AC85" i="100" s="1"/>
  <c r="AD86" i="100" s="1"/>
  <c r="AE87" i="100" s="1"/>
  <c r="AF88" i="100" s="1"/>
  <c r="AG89" i="100" s="1"/>
  <c r="AH90" i="100" s="1"/>
  <c r="AI91" i="100" s="1"/>
  <c r="AJ92" i="100" s="1"/>
  <c r="AK93" i="100" s="1"/>
  <c r="AL94" i="100" s="1"/>
  <c r="AM95" i="100" s="1"/>
  <c r="AN96" i="100" s="1"/>
  <c r="AO97" i="100" s="1"/>
  <c r="AP98" i="100" s="1"/>
  <c r="AQ99" i="100" s="1"/>
  <c r="AR100" i="100" s="1"/>
  <c r="AS101" i="100" s="1"/>
  <c r="AT102" i="100" s="1"/>
  <c r="AU103" i="100" s="1"/>
  <c r="AV104" i="100" s="1"/>
  <c r="AW105" i="100" s="1"/>
  <c r="AX106" i="100" s="1"/>
  <c r="AY107" i="100" s="1"/>
  <c r="AZ108" i="100" s="1"/>
  <c r="BA109" i="100" s="1"/>
  <c r="BB110" i="100" s="1"/>
  <c r="BC111" i="100" s="1"/>
  <c r="BD112" i="100" s="1"/>
  <c r="AA184" i="146"/>
  <c r="AA185" i="146" s="1"/>
  <c r="AA186" i="146" s="1"/>
  <c r="AA17" i="146" s="1"/>
  <c r="AA18" i="146" s="1"/>
  <c r="AA20" i="146" s="1"/>
  <c r="AB133" i="133"/>
  <c r="AI551" i="19"/>
  <c r="AB150" i="137"/>
  <c r="AB151" i="137"/>
  <c r="AC149" i="137"/>
  <c r="V84" i="135"/>
  <c r="V118" i="135" s="1"/>
  <c r="AI676" i="19"/>
  <c r="AB136" i="146"/>
  <c r="Y138" i="132"/>
  <c r="AF525" i="19"/>
  <c r="AB143" i="131"/>
  <c r="AI317" i="19"/>
  <c r="AD46" i="132"/>
  <c r="AE47" i="132" s="1"/>
  <c r="AF48" i="132" s="1"/>
  <c r="AG49" i="132" s="1"/>
  <c r="AH50" i="132" s="1"/>
  <c r="AI51" i="132" s="1"/>
  <c r="AJ52" i="132" s="1"/>
  <c r="AK53" i="132" s="1"/>
  <c r="AL54" i="132" s="1"/>
  <c r="AM55" i="132" s="1"/>
  <c r="AN56" i="132" s="1"/>
  <c r="AO57" i="132" s="1"/>
  <c r="AP58" i="132" s="1"/>
  <c r="AQ59" i="132" s="1"/>
  <c r="AR60" i="132" s="1"/>
  <c r="AS61" i="132" s="1"/>
  <c r="AT62" i="132" s="1"/>
  <c r="AU63" i="132" s="1"/>
  <c r="AV64" i="132" s="1"/>
  <c r="AW65" i="132" s="1"/>
  <c r="AX66" i="132" s="1"/>
  <c r="AY67" i="132" s="1"/>
  <c r="AZ68" i="132" s="1"/>
  <c r="BA69" i="132" s="1"/>
  <c r="BB70" i="132" s="1"/>
  <c r="BC71" i="132" s="1"/>
  <c r="BD72" i="132" s="1"/>
  <c r="BE73" i="132" s="1"/>
  <c r="BF74" i="132" s="1"/>
  <c r="BG75" i="132" s="1"/>
  <c r="AI544" i="19"/>
  <c r="AB126" i="133"/>
  <c r="X75" i="140"/>
  <c r="X109" i="140" s="1"/>
  <c r="AD141" i="144"/>
  <c r="AK619" i="19"/>
  <c r="AH621" i="19"/>
  <c r="AA143" i="144"/>
  <c r="Y78" i="135"/>
  <c r="Y112" i="135" s="1"/>
  <c r="X78" i="140"/>
  <c r="X112" i="140" s="1"/>
  <c r="AB151" i="142"/>
  <c r="AB150" i="142"/>
  <c r="AC149" i="142"/>
  <c r="AC196" i="146"/>
  <c r="AD171" i="146"/>
  <c r="AD25" i="146" s="1"/>
  <c r="AC177" i="146"/>
  <c r="AC178" i="146" s="1"/>
  <c r="AD525" i="19"/>
  <c r="W138" i="132"/>
  <c r="U87" i="136"/>
  <c r="W96" i="145"/>
  <c r="AI307" i="19"/>
  <c r="AB133" i="131"/>
  <c r="AB125" i="131"/>
  <c r="AI299" i="19"/>
  <c r="V92" i="145"/>
  <c r="Z138" i="133"/>
  <c r="AG556" i="19"/>
  <c r="AB145" i="131"/>
  <c r="AI319" i="19"/>
  <c r="AE525" i="19"/>
  <c r="X138" i="132"/>
  <c r="AA137" i="134"/>
  <c r="AH586" i="19"/>
  <c r="U138" i="133"/>
  <c r="AB556" i="19"/>
  <c r="AC177" i="144"/>
  <c r="AC178" i="144" s="1"/>
  <c r="AC196" i="144"/>
  <c r="AD171" i="144"/>
  <c r="AD25" i="144" s="1"/>
  <c r="AC146" i="145"/>
  <c r="AJ655" i="19"/>
  <c r="X75" i="136"/>
  <c r="AE637" i="19"/>
  <c r="Y75" i="137"/>
  <c r="AF668" i="19"/>
  <c r="AB146" i="145"/>
  <c r="AI655" i="19"/>
  <c r="AB135" i="133"/>
  <c r="AI553" i="19"/>
  <c r="X71" i="140"/>
  <c r="X105" i="140" s="1"/>
  <c r="Y48" i="140"/>
  <c r="Z49" i="140" s="1"/>
  <c r="AA50" i="140" s="1"/>
  <c r="AB51" i="140" s="1"/>
  <c r="AC52" i="140" s="1"/>
  <c r="AD53" i="140" s="1"/>
  <c r="AE54" i="140" s="1"/>
  <c r="AF55" i="140" s="1"/>
  <c r="AG56" i="140" s="1"/>
  <c r="AH57" i="140" s="1"/>
  <c r="AI58" i="140" s="1"/>
  <c r="AJ59" i="140" s="1"/>
  <c r="AK60" i="140" s="1"/>
  <c r="AL61" i="140" s="1"/>
  <c r="AM62" i="140" s="1"/>
  <c r="AN63" i="140" s="1"/>
  <c r="AO64" i="140" s="1"/>
  <c r="AP65" i="140" s="1"/>
  <c r="AQ66" i="140" s="1"/>
  <c r="AB81" i="133"/>
  <c r="AC82" i="133" s="1"/>
  <c r="AD83" i="133" s="1"/>
  <c r="AE84" i="133" s="1"/>
  <c r="AA122" i="133"/>
  <c r="AB135" i="134"/>
  <c r="AI584" i="19"/>
  <c r="AC164" i="142"/>
  <c r="AD138" i="142"/>
  <c r="AD25" i="142" s="1"/>
  <c r="AC145" i="142"/>
  <c r="AC146" i="142" s="1"/>
  <c r="AC16" i="142" s="1"/>
  <c r="AB131" i="131"/>
  <c r="AI305" i="19"/>
  <c r="V88" i="135"/>
  <c r="AC139" i="145"/>
  <c r="AJ648" i="19"/>
  <c r="AA152" i="137"/>
  <c r="AA153" i="137" s="1"/>
  <c r="AA154" i="137" s="1"/>
  <c r="AA17" i="137" s="1"/>
  <c r="AA18" i="137" s="1"/>
  <c r="AC149" i="135"/>
  <c r="AB150" i="135"/>
  <c r="AB151" i="135"/>
  <c r="V96" i="146"/>
  <c r="V83" i="139"/>
  <c r="U98" i="146"/>
  <c r="V88" i="143"/>
  <c r="V80" i="135"/>
  <c r="V114" i="135" s="1"/>
  <c r="AB131" i="145"/>
  <c r="AI640" i="19"/>
  <c r="AB87" i="134"/>
  <c r="AA152" i="142"/>
  <c r="AA153" i="142" s="1"/>
  <c r="AA154" i="142" s="1"/>
  <c r="AA17" i="142" s="1"/>
  <c r="AA18" i="142" s="1"/>
  <c r="AA20" i="142" s="1"/>
  <c r="AA184" i="144"/>
  <c r="AA185" i="144" s="1"/>
  <c r="AA186" i="144" s="1"/>
  <c r="AA17" i="144" s="1"/>
  <c r="AA18" i="144" s="1"/>
  <c r="W138" i="133"/>
  <c r="AD556" i="19"/>
  <c r="AB122" i="131"/>
  <c r="AC80" i="131"/>
  <c r="AD81" i="131" s="1"/>
  <c r="AE82" i="131" s="1"/>
  <c r="AF83" i="131" s="1"/>
  <c r="AG84" i="131" s="1"/>
  <c r="AH85" i="131" s="1"/>
  <c r="AI86" i="131" s="1"/>
  <c r="AJ87" i="131" s="1"/>
  <c r="AK88" i="131" s="1"/>
  <c r="AL89" i="131" s="1"/>
  <c r="AM90" i="131" s="1"/>
  <c r="AN91" i="131" s="1"/>
  <c r="AO92" i="131" s="1"/>
  <c r="AP93" i="131" s="1"/>
  <c r="AQ94" i="131" s="1"/>
  <c r="AR95" i="131" s="1"/>
  <c r="AS96" i="131" s="1"/>
  <c r="AT97" i="131" s="1"/>
  <c r="AU98" i="131" s="1"/>
  <c r="AV99" i="131" s="1"/>
  <c r="AW100" i="131" s="1"/>
  <c r="AX101" i="131" s="1"/>
  <c r="AY102" i="131" s="1"/>
  <c r="AZ103" i="131" s="1"/>
  <c r="BA104" i="131" s="1"/>
  <c r="BB105" i="131" s="1"/>
  <c r="BC106" i="131" s="1"/>
  <c r="BD107" i="131" s="1"/>
  <c r="BE108" i="131" s="1"/>
  <c r="BF109" i="131" s="1"/>
  <c r="AB94" i="134"/>
  <c r="V124" i="146"/>
  <c r="W125" i="146" s="1"/>
  <c r="X126" i="146" s="1"/>
  <c r="Y127" i="146" s="1"/>
  <c r="Z128" i="146" s="1"/>
  <c r="AA129" i="146" s="1"/>
  <c r="AB130" i="146" s="1"/>
  <c r="W83" i="146"/>
  <c r="X84" i="146" s="1"/>
  <c r="Y85" i="146" s="1"/>
  <c r="Z86" i="146" s="1"/>
  <c r="AA87" i="146" s="1"/>
  <c r="AB88" i="146" s="1"/>
  <c r="AC89" i="146" s="1"/>
  <c r="AD90" i="146" s="1"/>
  <c r="AE91" i="146" s="1"/>
  <c r="AF92" i="146" s="1"/>
  <c r="AG93" i="146" s="1"/>
  <c r="AH94" i="146" s="1"/>
  <c r="AI95" i="146" s="1"/>
  <c r="AJ96" i="146" s="1"/>
  <c r="AK97" i="146" s="1"/>
  <c r="AL98" i="146" s="1"/>
  <c r="AM99" i="146" s="1"/>
  <c r="AN100" i="146" s="1"/>
  <c r="AO101" i="146" s="1"/>
  <c r="AP102" i="146" s="1"/>
  <c r="AQ103" i="146" s="1"/>
  <c r="AR104" i="146" s="1"/>
  <c r="AS105" i="146" s="1"/>
  <c r="AT106" i="146" s="1"/>
  <c r="AU107" i="146" s="1"/>
  <c r="AV108" i="146" s="1"/>
  <c r="AW109" i="146" s="1"/>
  <c r="AX110" i="146" s="1"/>
  <c r="AY111" i="146" s="1"/>
  <c r="AZ112" i="146" s="1"/>
  <c r="AC100" i="131"/>
  <c r="AB131" i="146"/>
  <c r="AI671" i="19"/>
  <c r="V97" i="144"/>
  <c r="AA130" i="133"/>
  <c r="AH548" i="19"/>
  <c r="Z138" i="132"/>
  <c r="AG525" i="19"/>
  <c r="V89" i="145"/>
  <c r="V81" i="137"/>
  <c r="V115" i="137" s="1"/>
  <c r="AC149" i="136"/>
  <c r="AB150" i="136"/>
  <c r="AB151" i="136"/>
  <c r="AB92" i="134"/>
  <c r="AI581" i="19"/>
  <c r="AB132" i="134"/>
  <c r="Z82" i="141"/>
  <c r="Z116" i="141" s="1"/>
  <c r="AB150" i="140"/>
  <c r="AC149" i="140"/>
  <c r="AB151" i="140"/>
  <c r="AC103" i="131"/>
  <c r="W77" i="136"/>
  <c r="W111" i="136" s="1"/>
  <c r="AH525" i="19"/>
  <c r="AA138" i="132"/>
  <c r="V85" i="142"/>
  <c r="X78" i="139"/>
  <c r="X112" i="139" s="1"/>
  <c r="AA128" i="133"/>
  <c r="AH546" i="19"/>
  <c r="W82" i="136"/>
  <c r="W116" i="136" s="1"/>
  <c r="U96" i="134"/>
  <c r="AB125" i="134"/>
  <c r="AI574" i="19"/>
  <c r="W138" i="134"/>
  <c r="AD587" i="19"/>
  <c r="AD144" i="145"/>
  <c r="AK653" i="19"/>
  <c r="AA128" i="134"/>
  <c r="AH577" i="19"/>
  <c r="AC90" i="134"/>
  <c r="AA152" i="136"/>
  <c r="AA153" i="136" s="1"/>
  <c r="AA154" i="136" s="1"/>
  <c r="AA17" i="136" s="1"/>
  <c r="AA18" i="136" s="1"/>
  <c r="AB137" i="132"/>
  <c r="AI524" i="19"/>
  <c r="W94" i="145"/>
  <c r="AB123" i="134"/>
  <c r="AI572" i="19"/>
  <c r="AC149" i="138"/>
  <c r="AB151" i="138"/>
  <c r="AB150" i="138"/>
  <c r="AA152" i="140"/>
  <c r="AA153" i="140" s="1"/>
  <c r="AA154" i="140" s="1"/>
  <c r="AA17" i="140" s="1"/>
  <c r="AA18" i="140" s="1"/>
  <c r="X82" i="145"/>
  <c r="Y48" i="145"/>
  <c r="Z49" i="145" s="1"/>
  <c r="AA50" i="145" s="1"/>
  <c r="AB51" i="145" s="1"/>
  <c r="AC52" i="145" s="1"/>
  <c r="AD53" i="145" s="1"/>
  <c r="AE54" i="145" s="1"/>
  <c r="AF55" i="145" s="1"/>
  <c r="AG56" i="145" s="1"/>
  <c r="AH57" i="145" s="1"/>
  <c r="AI58" i="145" s="1"/>
  <c r="AJ59" i="145" s="1"/>
  <c r="AK60" i="145" s="1"/>
  <c r="AL61" i="145" s="1"/>
  <c r="AM62" i="145" s="1"/>
  <c r="AN63" i="145" s="1"/>
  <c r="AO64" i="145" s="1"/>
  <c r="AP65" i="145" s="1"/>
  <c r="AQ66" i="145" s="1"/>
  <c r="AR67" i="145" s="1"/>
  <c r="AS68" i="145" s="1"/>
  <c r="AT69" i="145" s="1"/>
  <c r="AU70" i="145" s="1"/>
  <c r="AV71" i="145" s="1"/>
  <c r="AW72" i="145" s="1"/>
  <c r="AX73" i="145" s="1"/>
  <c r="AY74" i="145" s="1"/>
  <c r="AZ75" i="145" s="1"/>
  <c r="BA76" i="145" s="1"/>
  <c r="BB77" i="145" s="1"/>
  <c r="X71" i="138"/>
  <c r="X105" i="138" s="1"/>
  <c r="Y48" i="138"/>
  <c r="Z49" i="138" s="1"/>
  <c r="AA50" i="138" s="1"/>
  <c r="AB51" i="138" s="1"/>
  <c r="AC52" i="138" s="1"/>
  <c r="AD53" i="138" s="1"/>
  <c r="AE54" i="138" s="1"/>
  <c r="AF55" i="138" s="1"/>
  <c r="AG56" i="138" s="1"/>
  <c r="AH57" i="138" s="1"/>
  <c r="AI58" i="138" s="1"/>
  <c r="AJ59" i="138" s="1"/>
  <c r="AK60" i="138" s="1"/>
  <c r="AL61" i="138" s="1"/>
  <c r="AM62" i="138" s="1"/>
  <c r="AN63" i="138" s="1"/>
  <c r="AO64" i="138" s="1"/>
  <c r="AP65" i="138" s="1"/>
  <c r="AQ66" i="138" s="1"/>
  <c r="AC164" i="136"/>
  <c r="AD136" i="136"/>
  <c r="AD25" i="136" s="1"/>
  <c r="AC145" i="136"/>
  <c r="AC146" i="136" s="1"/>
  <c r="AC16" i="136" s="1"/>
  <c r="AB183" i="144"/>
  <c r="AB182" i="144"/>
  <c r="AC181" i="144"/>
  <c r="AI514" i="19"/>
  <c r="AB127" i="132"/>
  <c r="AB123" i="132"/>
  <c r="AI510" i="19"/>
  <c r="AC138" i="146"/>
  <c r="AJ678" i="19"/>
  <c r="AC177" i="145"/>
  <c r="AC178" i="145" s="1"/>
  <c r="AC196" i="145"/>
  <c r="AD171" i="145"/>
  <c r="AD25" i="145" s="1"/>
  <c r="AC131" i="145"/>
  <c r="AJ640" i="19"/>
  <c r="Y73" i="135"/>
  <c r="Y107" i="135" s="1"/>
  <c r="AF604" i="19"/>
  <c r="W84" i="143"/>
  <c r="W118" i="143" s="1"/>
  <c r="AI652" i="19"/>
  <c r="AB143" i="145"/>
  <c r="AC133" i="144"/>
  <c r="AJ611" i="19"/>
  <c r="AH544" i="19"/>
  <c r="AA126" i="133"/>
  <c r="AC144" i="144"/>
  <c r="AJ622" i="19"/>
  <c r="Z145" i="144"/>
  <c r="AG623" i="19"/>
  <c r="AB136" i="133"/>
  <c r="AI554" i="19"/>
  <c r="AB125" i="133"/>
  <c r="AI543" i="19"/>
  <c r="AC91" i="132"/>
  <c r="AB124" i="133"/>
  <c r="AI542" i="19"/>
  <c r="AA146" i="146"/>
  <c r="AH686" i="19"/>
  <c r="U96" i="132"/>
  <c r="V80" i="140"/>
  <c r="V114" i="140" s="1"/>
  <c r="AA133" i="133"/>
  <c r="AH551" i="19"/>
  <c r="AA143" i="146"/>
  <c r="AH683" i="19"/>
  <c r="W89" i="146"/>
  <c r="Y124" i="100"/>
  <c r="Z125" i="100" s="1"/>
  <c r="AA126" i="100" s="1"/>
  <c r="AB127" i="100" s="1"/>
  <c r="AC128" i="100" s="1"/>
  <c r="AD129" i="100" s="1"/>
  <c r="AE130" i="100" s="1"/>
  <c r="AG131" i="100" s="1"/>
  <c r="Z83" i="100"/>
  <c r="AA84" i="100" s="1"/>
  <c r="AB85" i="100" s="1"/>
  <c r="AC86" i="100" s="1"/>
  <c r="AD87" i="100" s="1"/>
  <c r="AE88" i="100" s="1"/>
  <c r="AF89" i="100" s="1"/>
  <c r="AG90" i="100" s="1"/>
  <c r="AH91" i="100" s="1"/>
  <c r="AI92" i="100" s="1"/>
  <c r="AJ93" i="100" s="1"/>
  <c r="AK94" i="100" s="1"/>
  <c r="AL95" i="100" s="1"/>
  <c r="AM96" i="100" s="1"/>
  <c r="AN97" i="100" s="1"/>
  <c r="AO98" i="100" s="1"/>
  <c r="AP99" i="100" s="1"/>
  <c r="AQ100" i="100" s="1"/>
  <c r="AR101" i="100" s="1"/>
  <c r="AS102" i="100" s="1"/>
  <c r="AT103" i="100" s="1"/>
  <c r="AU104" i="100" s="1"/>
  <c r="AV105" i="100" s="1"/>
  <c r="AW106" i="100" s="1"/>
  <c r="AX107" i="100" s="1"/>
  <c r="AY108" i="100" s="1"/>
  <c r="AZ109" i="100" s="1"/>
  <c r="BA110" i="100" s="1"/>
  <c r="BB111" i="100" s="1"/>
  <c r="BC112" i="100" s="1"/>
  <c r="X75" i="137"/>
  <c r="AE668" i="19"/>
  <c r="AD136" i="137"/>
  <c r="AD25" i="137" s="1"/>
  <c r="AC164" i="137"/>
  <c r="AC145" i="137"/>
  <c r="AC146" i="137" s="1"/>
  <c r="AC16" i="137" s="1"/>
  <c r="AI314" i="19"/>
  <c r="AB140" i="131"/>
  <c r="AI614" i="19"/>
  <c r="AB136" i="144"/>
  <c r="AI686" i="19"/>
  <c r="AB146" i="146"/>
  <c r="AJ621" i="19"/>
  <c r="AC143" i="144"/>
  <c r="AD665" i="19"/>
  <c r="W72" i="137"/>
  <c r="W106" i="137" s="1"/>
  <c r="AB142" i="131"/>
  <c r="AI316" i="19"/>
  <c r="V93" i="144"/>
  <c r="AB127" i="134"/>
  <c r="AI576" i="19"/>
  <c r="AF605" i="19"/>
  <c r="Y74" i="135"/>
  <c r="Y108" i="135" s="1"/>
  <c r="AI582" i="19"/>
  <c r="AB133" i="134"/>
  <c r="AB127" i="131"/>
  <c r="AI301" i="19"/>
  <c r="AB93" i="132"/>
  <c r="AB139" i="145"/>
  <c r="AI648" i="19"/>
  <c r="AB141" i="131"/>
  <c r="AI315" i="19"/>
  <c r="AJ616" i="19"/>
  <c r="AC138" i="144"/>
  <c r="AC164" i="138"/>
  <c r="AD137" i="138"/>
  <c r="AD25" i="138" s="1"/>
  <c r="AC145" i="138"/>
  <c r="AC146" i="138" s="1"/>
  <c r="AC16" i="138" s="1"/>
  <c r="U87" i="139"/>
  <c r="X72" i="136"/>
  <c r="X106" i="136" s="1"/>
  <c r="AE634" i="19"/>
  <c r="AD95" i="131"/>
  <c r="Y72" i="135"/>
  <c r="Y106" i="135" s="1"/>
  <c r="AF603" i="19"/>
  <c r="AH297" i="19"/>
  <c r="AA123" i="131"/>
  <c r="AC145" i="143"/>
  <c r="AC146" i="143" s="1"/>
  <c r="AC16" i="143" s="1"/>
  <c r="AC164" i="143"/>
  <c r="AD138" i="143"/>
  <c r="AD25" i="143" s="1"/>
  <c r="AI515" i="19"/>
  <c r="AB128" i="132"/>
  <c r="AI683" i="19"/>
  <c r="AB143" i="146"/>
  <c r="AC139" i="146"/>
  <c r="AJ679" i="19"/>
  <c r="U96" i="133"/>
  <c r="X81" i="139"/>
  <c r="X115" i="139" s="1"/>
  <c r="AI513" i="19"/>
  <c r="AB126" i="132"/>
  <c r="AF636" i="19"/>
  <c r="Y74" i="136"/>
  <c r="Y108" i="136" s="1"/>
  <c r="AB92" i="133"/>
  <c r="AC131" i="144"/>
  <c r="AJ609" i="19"/>
  <c r="AI642" i="19"/>
  <c r="AB133" i="145"/>
  <c r="V88" i="142"/>
  <c r="V85" i="139"/>
  <c r="U87" i="137"/>
  <c r="AB133" i="132"/>
  <c r="AI520" i="19"/>
  <c r="AB150" i="139"/>
  <c r="AB151" i="139"/>
  <c r="AC149" i="139"/>
  <c r="AI525" i="19"/>
  <c r="AB138" i="132"/>
  <c r="AI519" i="19"/>
  <c r="AB132" i="132"/>
  <c r="AA138" i="13"/>
  <c r="AH374" i="19"/>
  <c r="AA152" i="143"/>
  <c r="AA153" i="143" s="1"/>
  <c r="AA154" i="143" s="1"/>
  <c r="AA17" i="143" s="1"/>
  <c r="AA18" i="143" s="1"/>
  <c r="AB144" i="131"/>
  <c r="AI318" i="19"/>
  <c r="W82" i="143"/>
  <c r="W116" i="143" s="1"/>
  <c r="V36" i="101"/>
  <c r="V81" i="101" s="1"/>
  <c r="AD142" i="19" s="1"/>
  <c r="AD111" i="19"/>
  <c r="X169" i="92"/>
  <c r="AO113" i="9"/>
  <c r="AO112" i="131"/>
  <c r="AO113" i="131" s="1"/>
  <c r="AI5" i="101"/>
  <c r="AH29" i="101"/>
  <c r="AH20" i="101"/>
  <c r="AH14" i="101"/>
  <c r="AH5" i="86"/>
  <c r="AG14" i="86"/>
  <c r="X169" i="94"/>
  <c r="AB152" i="92"/>
  <c r="AB153" i="92" s="1"/>
  <c r="AB154" i="92" s="1"/>
  <c r="AB17" i="92" s="1"/>
  <c r="AB18" i="92" s="1"/>
  <c r="AB20" i="92" s="1"/>
  <c r="AA154" i="94"/>
  <c r="AA17" i="94" s="1"/>
  <c r="AA18" i="94" s="1"/>
  <c r="AB152" i="94"/>
  <c r="AB153" i="94" s="1"/>
  <c r="AB154" i="94" s="1"/>
  <c r="AB17" i="94" s="1"/>
  <c r="AB18" i="94" s="1"/>
  <c r="AB152" i="93"/>
  <c r="AB153" i="93" s="1"/>
  <c r="AB154" i="93" s="1"/>
  <c r="AB17" i="93" s="1"/>
  <c r="AB18" i="93" s="1"/>
  <c r="AB184" i="95"/>
  <c r="AB185" i="95" s="1"/>
  <c r="AB186" i="95" s="1"/>
  <c r="AB17" i="95" s="1"/>
  <c r="AB18" i="95" s="1"/>
  <c r="X138" i="9"/>
  <c r="AE343" i="19"/>
  <c r="AP113" i="15"/>
  <c r="W139" i="13"/>
  <c r="AD375" i="19"/>
  <c r="V138" i="14"/>
  <c r="AC405" i="19"/>
  <c r="V138" i="16"/>
  <c r="AC465" i="19"/>
  <c r="W138" i="8"/>
  <c r="AD58" i="19"/>
  <c r="AI435" i="19"/>
  <c r="AB138" i="15"/>
  <c r="V138" i="8"/>
  <c r="AC58" i="19"/>
  <c r="X139" i="13"/>
  <c r="AE375" i="19"/>
  <c r="Y139" i="13"/>
  <c r="AF375" i="19"/>
  <c r="AG375" i="19"/>
  <c r="Z139" i="13"/>
  <c r="AA138" i="10"/>
  <c r="AH219" i="19"/>
  <c r="AH188" i="19" s="1"/>
  <c r="AP113" i="10"/>
  <c r="AD251" i="19"/>
  <c r="W139" i="74"/>
  <c r="Z138" i="15"/>
  <c r="AG435" i="19"/>
  <c r="Y138" i="9"/>
  <c r="AF343" i="19"/>
  <c r="U138" i="9"/>
  <c r="AB343" i="19"/>
  <c r="U138" i="14"/>
  <c r="AB405" i="19"/>
  <c r="AA138" i="18"/>
  <c r="AH711" i="19"/>
  <c r="W138" i="16"/>
  <c r="AD465" i="19"/>
  <c r="X138" i="15"/>
  <c r="AE435" i="19"/>
  <c r="W138" i="18"/>
  <c r="AD711" i="19"/>
  <c r="Z138" i="10"/>
  <c r="AG219" i="19"/>
  <c r="AG188" i="19" s="1"/>
  <c r="V138" i="10"/>
  <c r="AC219" i="19"/>
  <c r="AC188" i="19" s="1"/>
  <c r="Y138" i="18"/>
  <c r="AF711" i="19"/>
  <c r="AP113" i="17"/>
  <c r="Y138" i="15"/>
  <c r="AF435" i="19"/>
  <c r="U138" i="15"/>
  <c r="AB435" i="19"/>
  <c r="X138" i="8"/>
  <c r="AE58" i="19"/>
  <c r="Y138" i="8"/>
  <c r="AF58" i="19"/>
  <c r="V138" i="18"/>
  <c r="AC711" i="19"/>
  <c r="X138" i="17"/>
  <c r="AE495" i="19"/>
  <c r="W138" i="17"/>
  <c r="AD495" i="19"/>
  <c r="Z138" i="9"/>
  <c r="AG343" i="19"/>
  <c r="V139" i="74"/>
  <c r="AC251" i="19"/>
  <c r="AB127" i="99"/>
  <c r="AB128" i="99" s="1"/>
  <c r="AB129" i="99" s="1"/>
  <c r="AB17" i="99" s="1"/>
  <c r="AB18" i="99" s="1"/>
  <c r="AB20" i="99" s="1"/>
  <c r="AB22" i="99" s="1"/>
  <c r="AB27" i="99" s="1"/>
  <c r="V138" i="15"/>
  <c r="AC435" i="19"/>
  <c r="AV113" i="6"/>
  <c r="AP113" i="14"/>
  <c r="AB138" i="10"/>
  <c r="AI219" i="19"/>
  <c r="AI188" i="19" s="1"/>
  <c r="Y138" i="14"/>
  <c r="AF405" i="19"/>
  <c r="Y138" i="16"/>
  <c r="AF465" i="19"/>
  <c r="X138" i="16"/>
  <c r="AE465" i="19"/>
  <c r="U138" i="10"/>
  <c r="AB219" i="19"/>
  <c r="AB188" i="19" s="1"/>
  <c r="AD343" i="19"/>
  <c r="W138" i="9"/>
  <c r="W138" i="10"/>
  <c r="AD219" i="19"/>
  <c r="AD188" i="19" s="1"/>
  <c r="X138" i="18"/>
  <c r="AE711" i="19"/>
  <c r="AA138" i="15"/>
  <c r="AH435" i="19"/>
  <c r="AA138" i="8"/>
  <c r="AH58" i="19"/>
  <c r="AA138" i="9"/>
  <c r="AH343" i="19"/>
  <c r="X138" i="10"/>
  <c r="AE219" i="19"/>
  <c r="AE188" i="19" s="1"/>
  <c r="V138" i="9"/>
  <c r="AC343" i="19"/>
  <c r="V138" i="17"/>
  <c r="AC495" i="19"/>
  <c r="Y138" i="10"/>
  <c r="AF219" i="19"/>
  <c r="AF188" i="19" s="1"/>
  <c r="AB127" i="98"/>
  <c r="AB128" i="98" s="1"/>
  <c r="AB129" i="98" s="1"/>
  <c r="AB17" i="98" s="1"/>
  <c r="AB18" i="98" s="1"/>
  <c r="AO113" i="13"/>
  <c r="AP113" i="8"/>
  <c r="AP113" i="18"/>
  <c r="Z138" i="16"/>
  <c r="AG465" i="19"/>
  <c r="AP113" i="16"/>
  <c r="AB127" i="97"/>
  <c r="AB128" i="97" s="1"/>
  <c r="AB129" i="97" s="1"/>
  <c r="AB17" i="97" s="1"/>
  <c r="AB18" i="97" s="1"/>
  <c r="U138" i="16"/>
  <c r="AB465" i="19"/>
  <c r="X138" i="14"/>
  <c r="AE405" i="19"/>
  <c r="AD405" i="19"/>
  <c r="W138" i="14"/>
  <c r="V139" i="13"/>
  <c r="AC375" i="19"/>
  <c r="X139" i="74"/>
  <c r="AE251" i="19"/>
  <c r="Z138" i="8"/>
  <c r="AG58" i="19"/>
  <c r="Z138" i="17"/>
  <c r="AG495" i="19"/>
  <c r="AB125" i="14"/>
  <c r="AI392" i="19"/>
  <c r="AD435" i="19"/>
  <c r="W138" i="15"/>
  <c r="AB495" i="19"/>
  <c r="U138" i="17"/>
  <c r="U138" i="8"/>
  <c r="AB58" i="19"/>
  <c r="Y138" i="17"/>
  <c r="AF495" i="19"/>
  <c r="Z138" i="18"/>
  <c r="AG711" i="19"/>
  <c r="AB711" i="19"/>
  <c r="U138" i="18"/>
  <c r="AE137" i="93"/>
  <c r="AE25" i="93" s="1"/>
  <c r="AD164" i="93"/>
  <c r="AD145" i="93"/>
  <c r="AD146" i="93" s="1"/>
  <c r="AD16" i="93" s="1"/>
  <c r="AC150" i="92"/>
  <c r="AC151" i="92"/>
  <c r="AD149" i="92"/>
  <c r="AD164" i="92"/>
  <c r="AE136" i="92"/>
  <c r="AE25" i="92" s="1"/>
  <c r="AD145" i="92"/>
  <c r="AD146" i="92" s="1"/>
  <c r="AD16" i="92" s="1"/>
  <c r="AE138" i="94"/>
  <c r="AE25" i="94" s="1"/>
  <c r="AD164" i="94"/>
  <c r="AD145" i="94"/>
  <c r="AD146" i="94" s="1"/>
  <c r="AD16" i="94" s="1"/>
  <c r="AC150" i="93"/>
  <c r="AC151" i="93"/>
  <c r="AD149" i="93"/>
  <c r="AA154" i="93"/>
  <c r="AA17" i="93" s="1"/>
  <c r="AA18" i="93" s="1"/>
  <c r="AC150" i="94"/>
  <c r="AC151" i="94"/>
  <c r="AD149" i="94"/>
  <c r="U40" i="101"/>
  <c r="U85" i="101" s="1"/>
  <c r="AC146" i="19" s="1"/>
  <c r="W36" i="101"/>
  <c r="W81" i="101" s="1"/>
  <c r="AE142" i="19" s="1"/>
  <c r="V41" i="101"/>
  <c r="V86" i="101" s="1"/>
  <c r="AD147" i="19" s="1"/>
  <c r="AB94" i="95"/>
  <c r="AA47" i="101"/>
  <c r="AA92" i="101" s="1"/>
  <c r="AI153" i="19" s="1"/>
  <c r="Y141" i="120"/>
  <c r="AF774" i="19"/>
  <c r="AO69" i="101"/>
  <c r="AO71" i="101" s="1"/>
  <c r="AO115" i="119"/>
  <c r="AO115" i="120"/>
  <c r="AO93" i="11"/>
  <c r="AO93" i="94"/>
  <c r="AO93" i="93"/>
  <c r="AO93" i="92"/>
  <c r="AO115" i="95"/>
  <c r="AB98" i="95"/>
  <c r="AA51" i="101"/>
  <c r="AA96" i="101" s="1"/>
  <c r="AI157" i="19" s="1"/>
  <c r="AA96" i="95"/>
  <c r="Z49" i="101"/>
  <c r="Z94" i="101" s="1"/>
  <c r="AH155" i="19" s="1"/>
  <c r="V141" i="120"/>
  <c r="AC774" i="19"/>
  <c r="AB96" i="95"/>
  <c r="AA49" i="101"/>
  <c r="AA94" i="101" s="1"/>
  <c r="AI155" i="19" s="1"/>
  <c r="AB89" i="95"/>
  <c r="AA42" i="101"/>
  <c r="AA87" i="101" s="1"/>
  <c r="AI148" i="19" s="1"/>
  <c r="Z56" i="101"/>
  <c r="Z101" i="101" s="1"/>
  <c r="AH162" i="19" s="1"/>
  <c r="AA103" i="95"/>
  <c r="X141" i="119"/>
  <c r="AE745" i="19"/>
  <c r="V141" i="119"/>
  <c r="AC745" i="19"/>
  <c r="AB90" i="95"/>
  <c r="AA43" i="101"/>
  <c r="AA88" i="101" s="1"/>
  <c r="AI149" i="19" s="1"/>
  <c r="AC89" i="95"/>
  <c r="AB42" i="101"/>
  <c r="AB87" i="101" s="1"/>
  <c r="AJ148" i="19" s="1"/>
  <c r="AB99" i="95"/>
  <c r="AA52" i="101"/>
  <c r="AA97" i="101" s="1"/>
  <c r="AI158" i="19" s="1"/>
  <c r="AA45" i="101"/>
  <c r="AA90" i="101" s="1"/>
  <c r="AI151" i="19" s="1"/>
  <c r="AB92" i="95"/>
  <c r="U98" i="120"/>
  <c r="V37" i="101"/>
  <c r="V82" i="101" s="1"/>
  <c r="AD143" i="19" s="1"/>
  <c r="AB103" i="95"/>
  <c r="AA141" i="119"/>
  <c r="AH745" i="19"/>
  <c r="AD103" i="95"/>
  <c r="AI745" i="19"/>
  <c r="AB141" i="119"/>
  <c r="W141" i="119"/>
  <c r="AD745" i="19"/>
  <c r="U98" i="119"/>
  <c r="AB56" i="101"/>
  <c r="AB101" i="101" s="1"/>
  <c r="AJ162" i="19" s="1"/>
  <c r="AC103" i="95"/>
  <c r="AD774" i="19"/>
  <c r="W141" i="120"/>
  <c r="AE111" i="97"/>
  <c r="AE25" i="97" s="1"/>
  <c r="AD139" i="97"/>
  <c r="AD120" i="97"/>
  <c r="AD121" i="97" s="1"/>
  <c r="AD16" i="97" s="1"/>
  <c r="AA129" i="97"/>
  <c r="AA17" i="97" s="1"/>
  <c r="AA18" i="97" s="1"/>
  <c r="AC126" i="99"/>
  <c r="AC125" i="99"/>
  <c r="AD124" i="99"/>
  <c r="AA129" i="98"/>
  <c r="AA17" i="98" s="1"/>
  <c r="AA18" i="98" s="1"/>
  <c r="AE113" i="99"/>
  <c r="AE25" i="99" s="1"/>
  <c r="AD139" i="99"/>
  <c r="AD120" i="99"/>
  <c r="AD121" i="99" s="1"/>
  <c r="AD16" i="99" s="1"/>
  <c r="AD139" i="98"/>
  <c r="AE112" i="98"/>
  <c r="AE25" i="98" s="1"/>
  <c r="AD120" i="98"/>
  <c r="AD121" i="98" s="1"/>
  <c r="AD16" i="98" s="1"/>
  <c r="AD124" i="97"/>
  <c r="AC126" i="97"/>
  <c r="AC125" i="97"/>
  <c r="AC126" i="98"/>
  <c r="AC125" i="98"/>
  <c r="AD124" i="98"/>
  <c r="X72" i="92"/>
  <c r="X106" i="92" s="1"/>
  <c r="W72" i="92"/>
  <c r="W106" i="92" s="1"/>
  <c r="Y83" i="100"/>
  <c r="AB123" i="17"/>
  <c r="AI480" i="19"/>
  <c r="AC125" i="17"/>
  <c r="AJ482" i="19"/>
  <c r="AC126" i="17"/>
  <c r="AJ483" i="19"/>
  <c r="AC123" i="16"/>
  <c r="AJ450" i="19"/>
  <c r="AD125" i="16"/>
  <c r="AK452" i="19"/>
  <c r="AD127" i="16"/>
  <c r="AK454" i="19"/>
  <c r="AD126" i="16"/>
  <c r="AK453" i="19"/>
  <c r="AD123" i="15"/>
  <c r="AK420" i="19"/>
  <c r="AE128" i="15"/>
  <c r="AL425" i="19"/>
  <c r="AD126" i="15"/>
  <c r="AK423" i="19"/>
  <c r="AE126" i="15"/>
  <c r="AL423" i="19"/>
  <c r="AD124" i="15"/>
  <c r="AK421" i="19"/>
  <c r="AH133" i="100"/>
  <c r="AB71" i="11"/>
  <c r="AC72" i="11" s="1"/>
  <c r="AD73" i="11" s="1"/>
  <c r="AE74" i="11" s="1"/>
  <c r="AF75" i="11" s="1"/>
  <c r="AG76" i="11" s="1"/>
  <c r="AH77" i="11" s="1"/>
  <c r="AI78" i="11" s="1"/>
  <c r="AJ79" i="11" s="1"/>
  <c r="AK80" i="11" s="1"/>
  <c r="AL81" i="11" s="1"/>
  <c r="AM82" i="11" s="1"/>
  <c r="AN83" i="11" s="1"/>
  <c r="AO84" i="11" s="1"/>
  <c r="AP85" i="11" s="1"/>
  <c r="AQ86" i="11" s="1"/>
  <c r="AR87" i="11" s="1"/>
  <c r="AS88" i="11" s="1"/>
  <c r="AT89" i="11" s="1"/>
  <c r="AU90" i="11" s="1"/>
  <c r="AC48" i="11"/>
  <c r="AD49" i="11" s="1"/>
  <c r="AE50" i="11" s="1"/>
  <c r="AF51" i="11" s="1"/>
  <c r="AG52" i="11" s="1"/>
  <c r="AH53" i="11" s="1"/>
  <c r="AI54" i="11" s="1"/>
  <c r="AJ55" i="11" s="1"/>
  <c r="AK56" i="11" s="1"/>
  <c r="AL57" i="11" s="1"/>
  <c r="AM58" i="11" s="1"/>
  <c r="AN59" i="11" s="1"/>
  <c r="AO60" i="11" s="1"/>
  <c r="AP61" i="11" s="1"/>
  <c r="AQ62" i="11" s="1"/>
  <c r="AR63" i="11" s="1"/>
  <c r="AS64" i="11" s="1"/>
  <c r="AT65" i="11" s="1"/>
  <c r="AU66" i="11" s="1"/>
  <c r="AI135" i="100"/>
  <c r="AJ138" i="100"/>
  <c r="AN146" i="100"/>
  <c r="AM143" i="100"/>
  <c r="AL141" i="100"/>
  <c r="AD91" i="100"/>
  <c r="X99" i="100"/>
  <c r="X53" i="101" s="1"/>
  <c r="X98" i="101" s="1"/>
  <c r="AF159" i="19" s="1"/>
  <c r="Z93" i="100"/>
  <c r="X97" i="100"/>
  <c r="X51" i="101" s="1"/>
  <c r="X96" i="101" s="1"/>
  <c r="AF157" i="19" s="1"/>
  <c r="AF101" i="8"/>
  <c r="AD123" i="8"/>
  <c r="AK43" i="19"/>
  <c r="AB126" i="9"/>
  <c r="AI331" i="19"/>
  <c r="AC129" i="8"/>
  <c r="AJ49" i="19"/>
  <c r="Y141" i="95"/>
  <c r="AG128" i="19" s="1"/>
  <c r="Z144" i="95"/>
  <c r="AH131" i="19" s="1"/>
  <c r="AC136" i="9"/>
  <c r="AJ341" i="19"/>
  <c r="AB129" i="17"/>
  <c r="AI486" i="19"/>
  <c r="AD134" i="10"/>
  <c r="AK215" i="19"/>
  <c r="AK184" i="19" s="1"/>
  <c r="AB136" i="13"/>
  <c r="AI372" i="19"/>
  <c r="AB126" i="13"/>
  <c r="AI362" i="19"/>
  <c r="AD129" i="15"/>
  <c r="AK426" i="19"/>
  <c r="AB129" i="9"/>
  <c r="AI334" i="19"/>
  <c r="Z128" i="74"/>
  <c r="AG240" i="19"/>
  <c r="W125" i="95"/>
  <c r="AD128" i="17"/>
  <c r="AK485" i="19"/>
  <c r="AC132" i="17"/>
  <c r="AJ489" i="19"/>
  <c r="AD129" i="10"/>
  <c r="AK210" i="19"/>
  <c r="AK179" i="19" s="1"/>
  <c r="AA132" i="14"/>
  <c r="AH399" i="19"/>
  <c r="AB134" i="13"/>
  <c r="AI370" i="19"/>
  <c r="AA81" i="74"/>
  <c r="AB82" i="74" s="1"/>
  <c r="AC83" i="74" s="1"/>
  <c r="AD84" i="74" s="1"/>
  <c r="AE85" i="74" s="1"/>
  <c r="AF86" i="74" s="1"/>
  <c r="AG87" i="74" s="1"/>
  <c r="AH88" i="74" s="1"/>
  <c r="AI89" i="74" s="1"/>
  <c r="AJ90" i="74" s="1"/>
  <c r="AK91" i="74" s="1"/>
  <c r="AL92" i="74" s="1"/>
  <c r="AM93" i="74" s="1"/>
  <c r="AN94" i="74" s="1"/>
  <c r="AO95" i="74" s="1"/>
  <c r="AP96" i="74" s="1"/>
  <c r="AQ97" i="74" s="1"/>
  <c r="AR98" i="74" s="1"/>
  <c r="AS99" i="74" s="1"/>
  <c r="AT100" i="74" s="1"/>
  <c r="AU101" i="74" s="1"/>
  <c r="AV102" i="74" s="1"/>
  <c r="AW103" i="74" s="1"/>
  <c r="AX104" i="74" s="1"/>
  <c r="AY105" i="74" s="1"/>
  <c r="AZ106" i="74" s="1"/>
  <c r="BA107" i="74" s="1"/>
  <c r="BB108" i="74" s="1"/>
  <c r="BC109" i="74" s="1"/>
  <c r="BD110" i="74" s="1"/>
  <c r="Z122" i="74"/>
  <c r="AI329" i="19"/>
  <c r="AB124" i="9"/>
  <c r="AC124" i="9"/>
  <c r="AJ329" i="19"/>
  <c r="AD136" i="15"/>
  <c r="AK433" i="19"/>
  <c r="AA127" i="74"/>
  <c r="AH239" i="19"/>
  <c r="V133" i="95"/>
  <c r="AD120" i="19" s="1"/>
  <c r="AA127" i="14"/>
  <c r="AH394" i="19"/>
  <c r="AB132" i="13"/>
  <c r="AI368" i="19"/>
  <c r="AA130" i="14"/>
  <c r="AH397" i="19"/>
  <c r="AD132" i="10"/>
  <c r="AK213" i="19"/>
  <c r="AK182" i="19" s="1"/>
  <c r="Z132" i="99"/>
  <c r="Z47" i="99"/>
  <c r="AB139" i="17"/>
  <c r="AI496" i="19"/>
  <c r="AA135" i="74"/>
  <c r="AH247" i="19"/>
  <c r="AD136" i="10"/>
  <c r="AK217" i="19"/>
  <c r="AK186" i="19" s="1"/>
  <c r="AB137" i="13"/>
  <c r="AI373" i="19"/>
  <c r="AB127" i="16"/>
  <c r="AI454" i="19"/>
  <c r="AA132" i="74"/>
  <c r="AH244" i="19"/>
  <c r="AD127" i="10"/>
  <c r="AK208" i="19"/>
  <c r="AK177" i="19" s="1"/>
  <c r="AC139" i="17"/>
  <c r="AJ496" i="19"/>
  <c r="AB134" i="9"/>
  <c r="AI339" i="19"/>
  <c r="AC138" i="18"/>
  <c r="AJ711" i="19"/>
  <c r="AB130" i="9"/>
  <c r="AI335" i="19"/>
  <c r="AB123" i="13"/>
  <c r="AI359" i="19"/>
  <c r="X132" i="97"/>
  <c r="X149" i="97" s="1"/>
  <c r="X156" i="97" s="1"/>
  <c r="X158" i="97" s="1"/>
  <c r="X137" i="97" s="1"/>
  <c r="X140" i="97" s="1"/>
  <c r="X142" i="97" s="1"/>
  <c r="X144" i="97" s="1"/>
  <c r="X47" i="97"/>
  <c r="AB130" i="16"/>
  <c r="AI457" i="19"/>
  <c r="Z132" i="98"/>
  <c r="Z149" i="98" s="1"/>
  <c r="Z156" i="98" s="1"/>
  <c r="Z158" i="98" s="1"/>
  <c r="Z137" i="98" s="1"/>
  <c r="Z140" i="98" s="1"/>
  <c r="Z142" i="98" s="1"/>
  <c r="Z144" i="98" s="1"/>
  <c r="Z47" i="98"/>
  <c r="AD137" i="8"/>
  <c r="AK57" i="19"/>
  <c r="AD131" i="15"/>
  <c r="AK428" i="19"/>
  <c r="AB130" i="13"/>
  <c r="AI366" i="19"/>
  <c r="AC126" i="18"/>
  <c r="AJ699" i="19"/>
  <c r="AC138" i="9"/>
  <c r="AJ343" i="19"/>
  <c r="AB126" i="14"/>
  <c r="AI393" i="19"/>
  <c r="AC100" i="10"/>
  <c r="Y140" i="95"/>
  <c r="AG127" i="19" s="1"/>
  <c r="AA134" i="74"/>
  <c r="AH246" i="19"/>
  <c r="AD138" i="10"/>
  <c r="AK219" i="19"/>
  <c r="AK188" i="19" s="1"/>
  <c r="AC127" i="16"/>
  <c r="AJ454" i="19"/>
  <c r="AE136" i="15"/>
  <c r="AL433" i="19"/>
  <c r="AC127" i="8"/>
  <c r="AJ47" i="19"/>
  <c r="AC139" i="18"/>
  <c r="AJ712" i="19"/>
  <c r="V132" i="95"/>
  <c r="AD119" i="19" s="1"/>
  <c r="Z135" i="14"/>
  <c r="AG402" i="19"/>
  <c r="Z133" i="14"/>
  <c r="AG400" i="19"/>
  <c r="X141" i="95"/>
  <c r="AF128" i="19" s="1"/>
  <c r="Z128" i="14"/>
  <c r="AG395" i="19"/>
  <c r="Y168" i="93"/>
  <c r="AC102" i="10"/>
  <c r="AB125" i="13"/>
  <c r="AI361" i="19"/>
  <c r="AD138" i="9"/>
  <c r="AK343" i="19"/>
  <c r="AD124" i="10"/>
  <c r="AK205" i="19"/>
  <c r="AK174" i="19" s="1"/>
  <c r="AB134" i="18"/>
  <c r="AI707" i="19"/>
  <c r="AB129" i="13"/>
  <c r="AI365" i="19"/>
  <c r="Y144" i="95"/>
  <c r="AG131" i="19" s="1"/>
  <c r="X168" i="93"/>
  <c r="X22" i="93"/>
  <c r="X27" i="93" s="1"/>
  <c r="Z125" i="14"/>
  <c r="AG392" i="19"/>
  <c r="AD137" i="15"/>
  <c r="AK434" i="19"/>
  <c r="Z140" i="74"/>
  <c r="AG252" i="19"/>
  <c r="AD130" i="15"/>
  <c r="AK427" i="19"/>
  <c r="AB135" i="18"/>
  <c r="AI708" i="19"/>
  <c r="AC128" i="17"/>
  <c r="AJ485" i="19"/>
  <c r="U135" i="95"/>
  <c r="AC122" i="19" s="1"/>
  <c r="Z135" i="74"/>
  <c r="AG247" i="19"/>
  <c r="AD132" i="15"/>
  <c r="AK429" i="19"/>
  <c r="Z157" i="92"/>
  <c r="Z174" i="92" s="1"/>
  <c r="Z181" i="92" s="1"/>
  <c r="Z183" i="92" s="1"/>
  <c r="Z162" i="92" s="1"/>
  <c r="Z165" i="92" s="1"/>
  <c r="Z167" i="92" s="1"/>
  <c r="Z47" i="92"/>
  <c r="Z129" i="74"/>
  <c r="AG241" i="19"/>
  <c r="AB131" i="13"/>
  <c r="AI367" i="19"/>
  <c r="AB129" i="16"/>
  <c r="AI456" i="19"/>
  <c r="Z124" i="74"/>
  <c r="AG236" i="19"/>
  <c r="AC126" i="8"/>
  <c r="AJ46" i="19"/>
  <c r="AA124" i="74"/>
  <c r="AH236" i="19"/>
  <c r="AA128" i="14"/>
  <c r="AH395" i="19"/>
  <c r="AB133" i="17"/>
  <c r="AI490" i="19"/>
  <c r="Z130" i="14"/>
  <c r="AG397" i="19"/>
  <c r="Y132" i="97"/>
  <c r="Y149" i="97" s="1"/>
  <c r="Y156" i="97" s="1"/>
  <c r="Y158" i="97" s="1"/>
  <c r="Y137" i="97" s="1"/>
  <c r="Y140" i="97" s="1"/>
  <c r="Y142" i="97" s="1"/>
  <c r="Y47" i="97"/>
  <c r="AB135" i="13"/>
  <c r="AI371" i="19"/>
  <c r="AC81" i="13"/>
  <c r="AD82" i="13" s="1"/>
  <c r="AE83" i="13" s="1"/>
  <c r="AF84" i="13" s="1"/>
  <c r="AG85" i="13" s="1"/>
  <c r="AH86" i="13" s="1"/>
  <c r="AI87" i="13" s="1"/>
  <c r="AJ88" i="13" s="1"/>
  <c r="AK89" i="13" s="1"/>
  <c r="AL90" i="13" s="1"/>
  <c r="AM91" i="13" s="1"/>
  <c r="AN92" i="13" s="1"/>
  <c r="AO93" i="13" s="1"/>
  <c r="AP94" i="13" s="1"/>
  <c r="AQ95" i="13" s="1"/>
  <c r="AR96" i="13" s="1"/>
  <c r="AS97" i="13" s="1"/>
  <c r="AT98" i="13" s="1"/>
  <c r="AU99" i="13" s="1"/>
  <c r="AV100" i="13" s="1"/>
  <c r="AW101" i="13" s="1"/>
  <c r="AX102" i="13" s="1"/>
  <c r="AY103" i="13" s="1"/>
  <c r="AZ104" i="13" s="1"/>
  <c r="BA105" i="13" s="1"/>
  <c r="BB106" i="13" s="1"/>
  <c r="BC107" i="13" s="1"/>
  <c r="BD108" i="13" s="1"/>
  <c r="BE109" i="13" s="1"/>
  <c r="BF110" i="13" s="1"/>
  <c r="AB122" i="13"/>
  <c r="AD81" i="18"/>
  <c r="AE82" i="18" s="1"/>
  <c r="AF83" i="18" s="1"/>
  <c r="AG84" i="18" s="1"/>
  <c r="AH85" i="18" s="1"/>
  <c r="AI86" i="18" s="1"/>
  <c r="AJ87" i="18" s="1"/>
  <c r="AK88" i="18" s="1"/>
  <c r="AL89" i="18" s="1"/>
  <c r="AM90" i="18" s="1"/>
  <c r="AN91" i="18" s="1"/>
  <c r="AO92" i="18" s="1"/>
  <c r="AP93" i="18" s="1"/>
  <c r="AQ94" i="18" s="1"/>
  <c r="AR95" i="18" s="1"/>
  <c r="AS96" i="18" s="1"/>
  <c r="AT97" i="18" s="1"/>
  <c r="AU98" i="18" s="1"/>
  <c r="AV99" i="18" s="1"/>
  <c r="AW100" i="18" s="1"/>
  <c r="AX101" i="18" s="1"/>
  <c r="AY102" i="18" s="1"/>
  <c r="AZ103" i="18" s="1"/>
  <c r="BA104" i="18" s="1"/>
  <c r="BB105" i="18" s="1"/>
  <c r="BC106" i="18" s="1"/>
  <c r="BD107" i="18" s="1"/>
  <c r="BE108" i="18" s="1"/>
  <c r="BF109" i="18" s="1"/>
  <c r="BG110" i="18" s="1"/>
  <c r="AC122" i="18"/>
  <c r="Z132" i="97"/>
  <c r="Z149" i="97" s="1"/>
  <c r="Z156" i="97" s="1"/>
  <c r="Z158" i="97" s="1"/>
  <c r="Z137" i="97" s="1"/>
  <c r="Z140" i="97" s="1"/>
  <c r="Z142" i="97" s="1"/>
  <c r="Z47" i="97"/>
  <c r="AD128" i="10"/>
  <c r="AK209" i="19"/>
  <c r="AK178" i="19" s="1"/>
  <c r="AB136" i="17"/>
  <c r="AI493" i="19"/>
  <c r="AA131" i="74"/>
  <c r="AH243" i="19"/>
  <c r="U130" i="95"/>
  <c r="AC117" i="19" s="1"/>
  <c r="AD137" i="10"/>
  <c r="AK218" i="19"/>
  <c r="AK187" i="19" s="1"/>
  <c r="AB131" i="16"/>
  <c r="AI458" i="19"/>
  <c r="AB135" i="17"/>
  <c r="AI492" i="19"/>
  <c r="AB137" i="17"/>
  <c r="AI494" i="19"/>
  <c r="AB139" i="16"/>
  <c r="AI466" i="19"/>
  <c r="AD139" i="15"/>
  <c r="AK436" i="19"/>
  <c r="AA126" i="74"/>
  <c r="AH238" i="19"/>
  <c r="AC134" i="9"/>
  <c r="AJ339" i="19"/>
  <c r="AB128" i="17"/>
  <c r="AI485" i="19"/>
  <c r="AB124" i="18"/>
  <c r="AI697" i="19"/>
  <c r="AB123" i="18"/>
  <c r="AI696" i="19"/>
  <c r="AB124" i="13"/>
  <c r="AI360" i="19"/>
  <c r="Y132" i="98"/>
  <c r="Y149" i="98" s="1"/>
  <c r="Y156" i="98" s="1"/>
  <c r="Y158" i="98" s="1"/>
  <c r="Y137" i="98" s="1"/>
  <c r="Y140" i="98" s="1"/>
  <c r="Y142" i="98" s="1"/>
  <c r="Y144" i="98" s="1"/>
  <c r="Y47" i="98"/>
  <c r="AG130" i="15"/>
  <c r="AM427" i="19"/>
  <c r="AD133" i="10"/>
  <c r="AK214" i="19"/>
  <c r="AK183" i="19" s="1"/>
  <c r="Y157" i="92"/>
  <c r="Y174" i="92" s="1"/>
  <c r="Y181" i="92" s="1"/>
  <c r="Y183" i="92" s="1"/>
  <c r="Y162" i="92" s="1"/>
  <c r="Y165" i="92" s="1"/>
  <c r="Y167" i="92" s="1"/>
  <c r="Y47" i="92"/>
  <c r="AB128" i="16"/>
  <c r="AI455" i="19"/>
  <c r="Z132" i="74"/>
  <c r="AG244" i="19"/>
  <c r="AC81" i="9"/>
  <c r="AD82" i="9" s="1"/>
  <c r="AE83" i="9" s="1"/>
  <c r="AF84" i="9" s="1"/>
  <c r="AG85" i="9" s="1"/>
  <c r="AH86" i="9" s="1"/>
  <c r="AI87" i="9" s="1"/>
  <c r="AJ88" i="9" s="1"/>
  <c r="AK89" i="9" s="1"/>
  <c r="AL90" i="9" s="1"/>
  <c r="AM91" i="9" s="1"/>
  <c r="AN92" i="9" s="1"/>
  <c r="AO93" i="9" s="1"/>
  <c r="AP94" i="9" s="1"/>
  <c r="AQ95" i="9" s="1"/>
  <c r="AR96" i="9" s="1"/>
  <c r="AS97" i="9" s="1"/>
  <c r="AT98" i="9" s="1"/>
  <c r="AU99" i="9" s="1"/>
  <c r="AV100" i="9" s="1"/>
  <c r="AW101" i="9" s="1"/>
  <c r="AX102" i="9" s="1"/>
  <c r="AY103" i="9" s="1"/>
  <c r="AZ104" i="9" s="1"/>
  <c r="BA105" i="9" s="1"/>
  <c r="BB106" i="9" s="1"/>
  <c r="BC107" i="9" s="1"/>
  <c r="BD108" i="9" s="1"/>
  <c r="BE109" i="9" s="1"/>
  <c r="BF110" i="9" s="1"/>
  <c r="AB122" i="9"/>
  <c r="AD130" i="10"/>
  <c r="AK211" i="19"/>
  <c r="AK180" i="19" s="1"/>
  <c r="V135" i="95"/>
  <c r="AD122" i="19" s="1"/>
  <c r="AB138" i="13"/>
  <c r="AI374" i="19"/>
  <c r="AB138" i="16"/>
  <c r="AI465" i="19"/>
  <c r="AD135" i="8"/>
  <c r="AK55" i="19"/>
  <c r="AB128" i="13"/>
  <c r="AI364" i="19"/>
  <c r="AB133" i="13"/>
  <c r="AI369" i="19"/>
  <c r="AD132" i="8"/>
  <c r="AK52" i="19"/>
  <c r="AA140" i="74"/>
  <c r="AH252" i="19"/>
  <c r="AA135" i="8"/>
  <c r="AH55" i="19"/>
  <c r="AC139" i="9"/>
  <c r="AJ344" i="19"/>
  <c r="AK45" i="19"/>
  <c r="AD125" i="8"/>
  <c r="AB127" i="9"/>
  <c r="AI332" i="19"/>
  <c r="AD136" i="8"/>
  <c r="AK56" i="19"/>
  <c r="AA135" i="14"/>
  <c r="AH402" i="19"/>
  <c r="AE135" i="15"/>
  <c r="AL432" i="19"/>
  <c r="AB130" i="17"/>
  <c r="AI487" i="19"/>
  <c r="AA143" i="99"/>
  <c r="X132" i="99"/>
  <c r="X149" i="99" s="1"/>
  <c r="X156" i="99" s="1"/>
  <c r="X158" i="99" s="1"/>
  <c r="X137" i="99" s="1"/>
  <c r="X140" i="99" s="1"/>
  <c r="X142" i="99" s="1"/>
  <c r="X144" i="99" s="1"/>
  <c r="X47" i="99"/>
  <c r="AC133" i="17"/>
  <c r="AJ490" i="19"/>
  <c r="AB127" i="13"/>
  <c r="AI363" i="19"/>
  <c r="Z136" i="74"/>
  <c r="AG248" i="19"/>
  <c r="AD131" i="10"/>
  <c r="AK212" i="19"/>
  <c r="AK181" i="19" s="1"/>
  <c r="AC134" i="16"/>
  <c r="AJ461" i="19"/>
  <c r="AA133" i="14"/>
  <c r="AH400" i="19"/>
  <c r="AC128" i="8"/>
  <c r="AJ48" i="19"/>
  <c r="V134" i="95"/>
  <c r="AD121" i="19" s="1"/>
  <c r="AB101" i="14"/>
  <c r="AB132" i="16"/>
  <c r="AI459" i="19"/>
  <c r="AA71" i="11"/>
  <c r="AB72" i="11" s="1"/>
  <c r="AC73" i="11" s="1"/>
  <c r="AD74" i="11" s="1"/>
  <c r="AE75" i="11" s="1"/>
  <c r="AF76" i="11" s="1"/>
  <c r="AG77" i="11" s="1"/>
  <c r="AH78" i="11" s="1"/>
  <c r="AI79" i="11" s="1"/>
  <c r="AJ80" i="11" s="1"/>
  <c r="AK81" i="11" s="1"/>
  <c r="AL82" i="11" s="1"/>
  <c r="AM83" i="11" s="1"/>
  <c r="AN84" i="11" s="1"/>
  <c r="AO85" i="11" s="1"/>
  <c r="AP86" i="11" s="1"/>
  <c r="AQ87" i="11" s="1"/>
  <c r="AR88" i="11" s="1"/>
  <c r="AS89" i="11" s="1"/>
  <c r="AT90" i="11" s="1"/>
  <c r="AB48" i="11"/>
  <c r="AC49" i="11" s="1"/>
  <c r="AD50" i="11" s="1"/>
  <c r="AE51" i="11" s="1"/>
  <c r="AF52" i="11" s="1"/>
  <c r="AG53" i="11" s="1"/>
  <c r="AH54" i="11" s="1"/>
  <c r="AI55" i="11" s="1"/>
  <c r="AJ56" i="11" s="1"/>
  <c r="AK57" i="11" s="1"/>
  <c r="AL58" i="11" s="1"/>
  <c r="AM59" i="11" s="1"/>
  <c r="AN60" i="11" s="1"/>
  <c r="AO61" i="11" s="1"/>
  <c r="AP62" i="11" s="1"/>
  <c r="AQ63" i="11" s="1"/>
  <c r="AR64" i="11" s="1"/>
  <c r="AS65" i="11" s="1"/>
  <c r="AT66" i="11" s="1"/>
  <c r="AA137" i="14"/>
  <c r="AH404" i="19"/>
  <c r="AB136" i="18"/>
  <c r="AI709" i="19"/>
  <c r="AD139" i="10"/>
  <c r="AK220" i="19"/>
  <c r="AK189" i="19" s="1"/>
  <c r="AC135" i="17"/>
  <c r="AJ492" i="19"/>
  <c r="AB132" i="9"/>
  <c r="AI337" i="19"/>
  <c r="AB134" i="16"/>
  <c r="AI461" i="19"/>
  <c r="AD125" i="10"/>
  <c r="AK206" i="19"/>
  <c r="AK175" i="19" s="1"/>
  <c r="AC125" i="8"/>
  <c r="AJ45" i="19"/>
  <c r="AB132" i="18"/>
  <c r="AI705" i="19"/>
  <c r="AG103" i="8"/>
  <c r="V125" i="95"/>
  <c r="V127" i="95"/>
  <c r="AB128" i="9"/>
  <c r="AI333" i="19"/>
  <c r="W131" i="95"/>
  <c r="AE118" i="19" s="1"/>
  <c r="Y132" i="99"/>
  <c r="Y149" i="99" s="1"/>
  <c r="Y156" i="99" s="1"/>
  <c r="Y158" i="99" s="1"/>
  <c r="Y137" i="99" s="1"/>
  <c r="Y140" i="99" s="1"/>
  <c r="Y142" i="99" s="1"/>
  <c r="Y47" i="99"/>
  <c r="V128" i="95"/>
  <c r="AC133" i="8"/>
  <c r="AJ53" i="19"/>
  <c r="AC127" i="18"/>
  <c r="AJ700" i="19"/>
  <c r="AJ43" i="19"/>
  <c r="AC123" i="8"/>
  <c r="AC81" i="18"/>
  <c r="AD82" i="18" s="1"/>
  <c r="AE83" i="18" s="1"/>
  <c r="AF84" i="18" s="1"/>
  <c r="AG85" i="18" s="1"/>
  <c r="AH86" i="18" s="1"/>
  <c r="AI87" i="18" s="1"/>
  <c r="AJ88" i="18" s="1"/>
  <c r="AK89" i="18" s="1"/>
  <c r="AL90" i="18" s="1"/>
  <c r="AM91" i="18" s="1"/>
  <c r="AN92" i="18" s="1"/>
  <c r="AO93" i="18" s="1"/>
  <c r="AP94" i="18" s="1"/>
  <c r="AQ95" i="18" s="1"/>
  <c r="AR96" i="18" s="1"/>
  <c r="AS97" i="18" s="1"/>
  <c r="AT98" i="18" s="1"/>
  <c r="AU99" i="18" s="1"/>
  <c r="AV100" i="18" s="1"/>
  <c r="AW101" i="18" s="1"/>
  <c r="AX102" i="18" s="1"/>
  <c r="AY103" i="18" s="1"/>
  <c r="AZ104" i="18" s="1"/>
  <c r="BA105" i="18" s="1"/>
  <c r="BB106" i="18" s="1"/>
  <c r="BC107" i="18" s="1"/>
  <c r="BD108" i="18" s="1"/>
  <c r="BE109" i="18" s="1"/>
  <c r="BF110" i="18" s="1"/>
  <c r="AB122" i="18"/>
  <c r="AB131" i="18"/>
  <c r="AI704" i="19"/>
  <c r="AB127" i="18"/>
  <c r="AI700" i="19"/>
  <c r="AC137" i="16"/>
  <c r="AJ464" i="19"/>
  <c r="AC126" i="9"/>
  <c r="AJ331" i="19"/>
  <c r="AC132" i="8"/>
  <c r="AJ52" i="19"/>
  <c r="AD126" i="10"/>
  <c r="AK207" i="19"/>
  <c r="AK176" i="19" s="1"/>
  <c r="AA138" i="74"/>
  <c r="AH250" i="19"/>
  <c r="AC139" i="8"/>
  <c r="AJ59" i="19"/>
  <c r="AC130" i="8"/>
  <c r="AJ50" i="19"/>
  <c r="AB129" i="18"/>
  <c r="AI702" i="19"/>
  <c r="AB133" i="18"/>
  <c r="AI706" i="19"/>
  <c r="AD133" i="15"/>
  <c r="AK430" i="19"/>
  <c r="AA138" i="14"/>
  <c r="AH405" i="19"/>
  <c r="Z127" i="74"/>
  <c r="AG239" i="19"/>
  <c r="V129" i="95"/>
  <c r="AE124" i="10"/>
  <c r="AL205" i="19"/>
  <c r="AL174" i="19" s="1"/>
  <c r="AD135" i="10"/>
  <c r="AK216" i="19"/>
  <c r="AK185" i="19" s="1"/>
  <c r="AB131" i="9"/>
  <c r="AI336" i="19"/>
  <c r="AB135" i="16"/>
  <c r="AI462" i="19"/>
  <c r="Z168" i="93"/>
  <c r="AD139" i="8"/>
  <c r="AK59" i="19"/>
  <c r="AB128" i="18"/>
  <c r="AI701" i="19"/>
  <c r="AC131" i="18"/>
  <c r="AJ704" i="19"/>
  <c r="V126" i="95"/>
  <c r="Z138" i="74"/>
  <c r="AG250" i="19"/>
  <c r="AC138" i="16"/>
  <c r="AJ465" i="19"/>
  <c r="AD138" i="15"/>
  <c r="AK435" i="19"/>
  <c r="Z138" i="14"/>
  <c r="AG405" i="19"/>
  <c r="AA81" i="14"/>
  <c r="AB82" i="14" s="1"/>
  <c r="AC83" i="14" s="1"/>
  <c r="AD84" i="14" s="1"/>
  <c r="AE85" i="14" s="1"/>
  <c r="AF86" i="14" s="1"/>
  <c r="AG87" i="14" s="1"/>
  <c r="AH88" i="14" s="1"/>
  <c r="AI89" i="14" s="1"/>
  <c r="AJ90" i="14" s="1"/>
  <c r="AK91" i="14" s="1"/>
  <c r="AL92" i="14" s="1"/>
  <c r="AM93" i="14" s="1"/>
  <c r="AN94" i="14" s="1"/>
  <c r="AO95" i="14" s="1"/>
  <c r="AP96" i="14" s="1"/>
  <c r="AQ97" i="14" s="1"/>
  <c r="AR98" i="14" s="1"/>
  <c r="AS99" i="14" s="1"/>
  <c r="AT100" i="14" s="1"/>
  <c r="AU101" i="14" s="1"/>
  <c r="AV102" i="14" s="1"/>
  <c r="AW103" i="14" s="1"/>
  <c r="AX104" i="14" s="1"/>
  <c r="AY105" i="14" s="1"/>
  <c r="AZ106" i="14" s="1"/>
  <c r="BA107" i="14" s="1"/>
  <c r="BB108" i="14" s="1"/>
  <c r="BC109" i="14" s="1"/>
  <c r="BD110" i="14" s="1"/>
  <c r="Z122" i="14"/>
  <c r="AE81" i="15"/>
  <c r="AF82" i="15" s="1"/>
  <c r="AG83" i="15" s="1"/>
  <c r="AH84" i="15" s="1"/>
  <c r="AI85" i="15" s="1"/>
  <c r="AJ86" i="15" s="1"/>
  <c r="AK87" i="15" s="1"/>
  <c r="AL88" i="15" s="1"/>
  <c r="AM89" i="15" s="1"/>
  <c r="AN90" i="15" s="1"/>
  <c r="AO91" i="15" s="1"/>
  <c r="AP92" i="15" s="1"/>
  <c r="AQ93" i="15" s="1"/>
  <c r="AR94" i="15" s="1"/>
  <c r="AS95" i="15" s="1"/>
  <c r="AT96" i="15" s="1"/>
  <c r="AU97" i="15" s="1"/>
  <c r="AV98" i="15" s="1"/>
  <c r="AW99" i="15" s="1"/>
  <c r="AX100" i="15" s="1"/>
  <c r="AY101" i="15" s="1"/>
  <c r="AZ102" i="15" s="1"/>
  <c r="BA103" i="15" s="1"/>
  <c r="BB104" i="15" s="1"/>
  <c r="BC105" i="15" s="1"/>
  <c r="BD106" i="15" s="1"/>
  <c r="BE107" i="15" s="1"/>
  <c r="BF108" i="15" s="1"/>
  <c r="BG109" i="15" s="1"/>
  <c r="BH110" i="15" s="1"/>
  <c r="AD122" i="15"/>
  <c r="AD81" i="16"/>
  <c r="AE82" i="16" s="1"/>
  <c r="AF83" i="16" s="1"/>
  <c r="AG84" i="16" s="1"/>
  <c r="AH85" i="16" s="1"/>
  <c r="AI86" i="16" s="1"/>
  <c r="AJ87" i="16" s="1"/>
  <c r="AK88" i="16" s="1"/>
  <c r="AL89" i="16" s="1"/>
  <c r="AM90" i="16" s="1"/>
  <c r="AN91" i="16" s="1"/>
  <c r="AO92" i="16" s="1"/>
  <c r="AP93" i="16" s="1"/>
  <c r="AQ94" i="16" s="1"/>
  <c r="AR95" i="16" s="1"/>
  <c r="AS96" i="16" s="1"/>
  <c r="AT97" i="16" s="1"/>
  <c r="AU98" i="16" s="1"/>
  <c r="AV99" i="16" s="1"/>
  <c r="AW100" i="16" s="1"/>
  <c r="AX101" i="16" s="1"/>
  <c r="AY102" i="16" s="1"/>
  <c r="AZ103" i="16" s="1"/>
  <c r="BA104" i="16" s="1"/>
  <c r="BB105" i="16" s="1"/>
  <c r="BC106" i="16" s="1"/>
  <c r="BD107" i="16" s="1"/>
  <c r="BE108" i="16" s="1"/>
  <c r="BF109" i="16" s="1"/>
  <c r="BG110" i="16" s="1"/>
  <c r="AC122" i="16"/>
  <c r="AC81" i="17"/>
  <c r="AD82" i="17" s="1"/>
  <c r="AE83" i="17" s="1"/>
  <c r="AF84" i="17" s="1"/>
  <c r="AG85" i="17" s="1"/>
  <c r="AH86" i="17" s="1"/>
  <c r="AI87" i="17" s="1"/>
  <c r="AJ88" i="17" s="1"/>
  <c r="AK89" i="17" s="1"/>
  <c r="AL90" i="17" s="1"/>
  <c r="AM91" i="17" s="1"/>
  <c r="AN92" i="17" s="1"/>
  <c r="AO93" i="17" s="1"/>
  <c r="AP94" i="17" s="1"/>
  <c r="AQ95" i="17" s="1"/>
  <c r="AR96" i="17" s="1"/>
  <c r="AS97" i="17" s="1"/>
  <c r="AT98" i="17" s="1"/>
  <c r="AU99" i="17" s="1"/>
  <c r="AV100" i="17" s="1"/>
  <c r="AW101" i="17" s="1"/>
  <c r="AX102" i="17" s="1"/>
  <c r="AY103" i="17" s="1"/>
  <c r="AZ104" i="17" s="1"/>
  <c r="BA105" i="17" s="1"/>
  <c r="BB106" i="17" s="1"/>
  <c r="BC107" i="17" s="1"/>
  <c r="BD108" i="17" s="1"/>
  <c r="BE109" i="17" s="1"/>
  <c r="BF110" i="17" s="1"/>
  <c r="AB122" i="17"/>
  <c r="AB184" i="100"/>
  <c r="AB185" i="100" s="1"/>
  <c r="AB186" i="100" s="1"/>
  <c r="AB17" i="100" s="1"/>
  <c r="AB18" i="100" s="1"/>
  <c r="X47" i="95"/>
  <c r="Y48" i="95" s="1"/>
  <c r="Z49" i="95" s="1"/>
  <c r="AA50" i="95" s="1"/>
  <c r="AB51" i="95" s="1"/>
  <c r="AC52" i="95" s="1"/>
  <c r="AD53" i="95" s="1"/>
  <c r="AE54" i="95" s="1"/>
  <c r="AF55" i="95" s="1"/>
  <c r="AG56" i="95" s="1"/>
  <c r="AH57" i="95" s="1"/>
  <c r="AI58" i="95" s="1"/>
  <c r="AJ59" i="95" s="1"/>
  <c r="AK60" i="95" s="1"/>
  <c r="AL61" i="95" s="1"/>
  <c r="AM62" i="95" s="1"/>
  <c r="AN63" i="95" s="1"/>
  <c r="AO64" i="95" s="1"/>
  <c r="AP65" i="95" s="1"/>
  <c r="AQ66" i="95" s="1"/>
  <c r="AR67" i="95" s="1"/>
  <c r="AS68" i="95" s="1"/>
  <c r="AT69" i="95" s="1"/>
  <c r="AU70" i="95" s="1"/>
  <c r="AV71" i="95" s="1"/>
  <c r="AW72" i="95" s="1"/>
  <c r="AX73" i="95" s="1"/>
  <c r="AY74" i="95" s="1"/>
  <c r="AZ75" i="95" s="1"/>
  <c r="BA76" i="95" s="1"/>
  <c r="BB77" i="95" s="1"/>
  <c r="AC102" i="18"/>
  <c r="AC98" i="18"/>
  <c r="AC100" i="18"/>
  <c r="AC96" i="18"/>
  <c r="AD86" i="17"/>
  <c r="AC97" i="17"/>
  <c r="AC101" i="17"/>
  <c r="AC99" i="17"/>
  <c r="AD46" i="17"/>
  <c r="AE47" i="17" s="1"/>
  <c r="AF48" i="17" s="1"/>
  <c r="AG49" i="17" s="1"/>
  <c r="AH50" i="17" s="1"/>
  <c r="AI51" i="17" s="1"/>
  <c r="AJ52" i="17" s="1"/>
  <c r="AK53" i="17" s="1"/>
  <c r="AL54" i="17" s="1"/>
  <c r="AM55" i="17" s="1"/>
  <c r="AN56" i="17" s="1"/>
  <c r="AO57" i="17" s="1"/>
  <c r="AP58" i="17" s="1"/>
  <c r="AQ59" i="17" s="1"/>
  <c r="AR60" i="17" s="1"/>
  <c r="AS61" i="17" s="1"/>
  <c r="AT62" i="17" s="1"/>
  <c r="AU63" i="17" s="1"/>
  <c r="AV64" i="17" s="1"/>
  <c r="AW65" i="17" s="1"/>
  <c r="AX66" i="17" s="1"/>
  <c r="AY67" i="17" s="1"/>
  <c r="AZ68" i="17" s="1"/>
  <c r="BA69" i="17" s="1"/>
  <c r="BB70" i="17" s="1"/>
  <c r="BC71" i="17" s="1"/>
  <c r="BD72" i="17" s="1"/>
  <c r="BE73" i="17" s="1"/>
  <c r="BF74" i="17" s="1"/>
  <c r="BG75" i="17" s="1"/>
  <c r="AD45" i="17"/>
  <c r="AD80" i="17" s="1"/>
  <c r="AC85" i="16"/>
  <c r="AC102" i="16"/>
  <c r="AE46" i="16"/>
  <c r="AF47" i="16" s="1"/>
  <c r="AG48" i="16" s="1"/>
  <c r="AH49" i="16" s="1"/>
  <c r="AI50" i="16" s="1"/>
  <c r="AJ51" i="16" s="1"/>
  <c r="AK52" i="16" s="1"/>
  <c r="AL53" i="16" s="1"/>
  <c r="AM54" i="16" s="1"/>
  <c r="AN55" i="16" s="1"/>
  <c r="AO56" i="16" s="1"/>
  <c r="AP57" i="16" s="1"/>
  <c r="AQ58" i="16" s="1"/>
  <c r="AR59" i="16" s="1"/>
  <c r="AS60" i="16" s="1"/>
  <c r="AT61" i="16" s="1"/>
  <c r="AU62" i="16" s="1"/>
  <c r="AV63" i="16" s="1"/>
  <c r="AW64" i="16" s="1"/>
  <c r="AX65" i="16" s="1"/>
  <c r="AY66" i="16" s="1"/>
  <c r="AZ67" i="16" s="1"/>
  <c r="BA68" i="16" s="1"/>
  <c r="BB69" i="16" s="1"/>
  <c r="BC70" i="16" s="1"/>
  <c r="BD71" i="16" s="1"/>
  <c r="BE72" i="16" s="1"/>
  <c r="BF73" i="16" s="1"/>
  <c r="BG74" i="16" s="1"/>
  <c r="BH75" i="16" s="1"/>
  <c r="AC100" i="16"/>
  <c r="AD97" i="15"/>
  <c r="AD103" i="15"/>
  <c r="AE99" i="15"/>
  <c r="AF46" i="15"/>
  <c r="AG47" i="15" s="1"/>
  <c r="AH48" i="15" s="1"/>
  <c r="AI49" i="15" s="1"/>
  <c r="AJ50" i="15" s="1"/>
  <c r="AK51" i="15" s="1"/>
  <c r="AL52" i="15" s="1"/>
  <c r="AM53" i="15" s="1"/>
  <c r="AN54" i="15" s="1"/>
  <c r="AO55" i="15" s="1"/>
  <c r="AP56" i="15" s="1"/>
  <c r="AQ57" i="15" s="1"/>
  <c r="AR58" i="15" s="1"/>
  <c r="AS59" i="15" s="1"/>
  <c r="AT60" i="15" s="1"/>
  <c r="AU61" i="15" s="1"/>
  <c r="AV62" i="15" s="1"/>
  <c r="AW63" i="15" s="1"/>
  <c r="AX64" i="15" s="1"/>
  <c r="AY65" i="15" s="1"/>
  <c r="AZ66" i="15" s="1"/>
  <c r="BA67" i="15" s="1"/>
  <c r="BB68" i="15" s="1"/>
  <c r="BC69" i="15" s="1"/>
  <c r="BD70" i="15" s="1"/>
  <c r="BE71" i="15" s="1"/>
  <c r="BF72" i="15" s="1"/>
  <c r="BG73" i="15" s="1"/>
  <c r="BH74" i="15" s="1"/>
  <c r="AG46" i="15"/>
  <c r="AH47" i="15" s="1"/>
  <c r="AI48" i="15" s="1"/>
  <c r="AJ49" i="15" s="1"/>
  <c r="AK50" i="15" s="1"/>
  <c r="AL51" i="15" s="1"/>
  <c r="AM52" i="15" s="1"/>
  <c r="AN53" i="15" s="1"/>
  <c r="AO54" i="15" s="1"/>
  <c r="AP55" i="15" s="1"/>
  <c r="AQ56" i="15" s="1"/>
  <c r="AR57" i="15" s="1"/>
  <c r="AS58" i="15" s="1"/>
  <c r="AT59" i="15" s="1"/>
  <c r="AU60" i="15" s="1"/>
  <c r="AV61" i="15" s="1"/>
  <c r="AW62" i="15" s="1"/>
  <c r="AX63" i="15" s="1"/>
  <c r="AY64" i="15" s="1"/>
  <c r="AZ65" i="15" s="1"/>
  <c r="BA66" i="15" s="1"/>
  <c r="BB67" i="15" s="1"/>
  <c r="BC68" i="15" s="1"/>
  <c r="BD69" i="15" s="1"/>
  <c r="BE70" i="15" s="1"/>
  <c r="BF71" i="15" s="1"/>
  <c r="BG72" i="15" s="1"/>
  <c r="BH73" i="15" s="1"/>
  <c r="AF88" i="15"/>
  <c r="AE101" i="15"/>
  <c r="AB46" i="14"/>
  <c r="AC47" i="14" s="1"/>
  <c r="AD48" i="14" s="1"/>
  <c r="AE49" i="14" s="1"/>
  <c r="AF50" i="14" s="1"/>
  <c r="AG51" i="14" s="1"/>
  <c r="AH52" i="14" s="1"/>
  <c r="AI53" i="14" s="1"/>
  <c r="AJ54" i="14" s="1"/>
  <c r="AK55" i="14" s="1"/>
  <c r="AL56" i="14" s="1"/>
  <c r="AM57" i="14" s="1"/>
  <c r="AN58" i="14" s="1"/>
  <c r="AO59" i="14" s="1"/>
  <c r="AP60" i="14" s="1"/>
  <c r="AQ61" i="14" s="1"/>
  <c r="AR62" i="14" s="1"/>
  <c r="AS63" i="14" s="1"/>
  <c r="AT64" i="14" s="1"/>
  <c r="AU65" i="14" s="1"/>
  <c r="AV66" i="14" s="1"/>
  <c r="AW67" i="14" s="1"/>
  <c r="AX68" i="14" s="1"/>
  <c r="AY69" i="14" s="1"/>
  <c r="AZ70" i="14" s="1"/>
  <c r="BA71" i="14" s="1"/>
  <c r="BB72" i="14" s="1"/>
  <c r="BC73" i="14" s="1"/>
  <c r="BD74" i="14" s="1"/>
  <c r="BE75" i="14" s="1"/>
  <c r="AA80" i="14"/>
  <c r="AB84" i="14"/>
  <c r="AA98" i="14"/>
  <c r="AB93" i="14"/>
  <c r="AA95" i="14"/>
  <c r="AB45" i="14"/>
  <c r="AC102" i="13"/>
  <c r="AD46" i="13"/>
  <c r="AE47" i="13" s="1"/>
  <c r="AF48" i="13" s="1"/>
  <c r="AG49" i="13" s="1"/>
  <c r="AH50" i="13" s="1"/>
  <c r="AI51" i="13" s="1"/>
  <c r="AJ52" i="13" s="1"/>
  <c r="AK53" i="13" s="1"/>
  <c r="AL54" i="13" s="1"/>
  <c r="AM55" i="13" s="1"/>
  <c r="AN56" i="13" s="1"/>
  <c r="AO57" i="13" s="1"/>
  <c r="AP58" i="13" s="1"/>
  <c r="AQ59" i="13" s="1"/>
  <c r="AR60" i="13" s="1"/>
  <c r="AS61" i="13" s="1"/>
  <c r="AT62" i="13" s="1"/>
  <c r="AU63" i="13" s="1"/>
  <c r="AV64" i="13" s="1"/>
  <c r="AW65" i="13" s="1"/>
  <c r="AX66" i="13" s="1"/>
  <c r="AY67" i="13" s="1"/>
  <c r="AZ68" i="13" s="1"/>
  <c r="BA69" i="13" s="1"/>
  <c r="BB70" i="13" s="1"/>
  <c r="BC71" i="13" s="1"/>
  <c r="BD72" i="13" s="1"/>
  <c r="BE73" i="13" s="1"/>
  <c r="BF74" i="13" s="1"/>
  <c r="BG75" i="13" s="1"/>
  <c r="AE96" i="13"/>
  <c r="AC98" i="13"/>
  <c r="AC100" i="13"/>
  <c r="AA48" i="100"/>
  <c r="AB49" i="100" s="1"/>
  <c r="AC50" i="100" s="1"/>
  <c r="AD51" i="100" s="1"/>
  <c r="AE52" i="100" s="1"/>
  <c r="AF53" i="100" s="1"/>
  <c r="AG54" i="100" s="1"/>
  <c r="AH55" i="100" s="1"/>
  <c r="AI56" i="100" s="1"/>
  <c r="AJ57" i="100" s="1"/>
  <c r="AK58" i="100" s="1"/>
  <c r="AL59" i="100" s="1"/>
  <c r="AM60" i="100" s="1"/>
  <c r="AN61" i="100" s="1"/>
  <c r="AO62" i="100" s="1"/>
  <c r="AP63" i="100" s="1"/>
  <c r="AQ64" i="100" s="1"/>
  <c r="AR65" i="100" s="1"/>
  <c r="AS66" i="100" s="1"/>
  <c r="AT67" i="100" s="1"/>
  <c r="AU68" i="100" s="1"/>
  <c r="AV69" i="100" s="1"/>
  <c r="AW70" i="100" s="1"/>
  <c r="AX71" i="100" s="1"/>
  <c r="AY72" i="100" s="1"/>
  <c r="AZ73" i="100" s="1"/>
  <c r="BA74" i="100" s="1"/>
  <c r="BB75" i="100" s="1"/>
  <c r="BC76" i="100" s="1"/>
  <c r="BD77" i="100" s="1"/>
  <c r="Z48" i="100"/>
  <c r="AA49" i="100" s="1"/>
  <c r="AB50" i="100" s="1"/>
  <c r="AC51" i="100" s="1"/>
  <c r="AD52" i="100" s="1"/>
  <c r="AE53" i="100" s="1"/>
  <c r="AF54" i="100" s="1"/>
  <c r="AG55" i="100" s="1"/>
  <c r="AH56" i="100" s="1"/>
  <c r="AI57" i="100" s="1"/>
  <c r="AJ58" i="100" s="1"/>
  <c r="AK59" i="100" s="1"/>
  <c r="AL60" i="100" s="1"/>
  <c r="AM61" i="100" s="1"/>
  <c r="AN62" i="100" s="1"/>
  <c r="AO63" i="100" s="1"/>
  <c r="AP64" i="100" s="1"/>
  <c r="AQ65" i="100" s="1"/>
  <c r="AR66" i="100" s="1"/>
  <c r="AS67" i="100" s="1"/>
  <c r="AT68" i="100" s="1"/>
  <c r="AU69" i="100" s="1"/>
  <c r="AV70" i="100" s="1"/>
  <c r="AW71" i="100" s="1"/>
  <c r="AX72" i="100" s="1"/>
  <c r="AY73" i="100" s="1"/>
  <c r="AZ74" i="100" s="1"/>
  <c r="BA75" i="100" s="1"/>
  <c r="BB76" i="100" s="1"/>
  <c r="BC77" i="100" s="1"/>
  <c r="Y189" i="100"/>
  <c r="Y206" i="100" s="1"/>
  <c r="Y213" i="100" s="1"/>
  <c r="Y215" i="100" s="1"/>
  <c r="Y194" i="100" s="1"/>
  <c r="Y197" i="100" s="1"/>
  <c r="Y199" i="100" s="1"/>
  <c r="Y201" i="100" s="1"/>
  <c r="AV176" i="100"/>
  <c r="AE171" i="100"/>
  <c r="AE25" i="100" s="1"/>
  <c r="AD196" i="100"/>
  <c r="AD177" i="100"/>
  <c r="AD178" i="100" s="1"/>
  <c r="AD16" i="100" s="1"/>
  <c r="AD181" i="100"/>
  <c r="AC183" i="100"/>
  <c r="AC182" i="100"/>
  <c r="AA47" i="100"/>
  <c r="AA82" i="100" s="1"/>
  <c r="Z189" i="100"/>
  <c r="AD196" i="95"/>
  <c r="AE171" i="95"/>
  <c r="AE25" i="95" s="1"/>
  <c r="AD177" i="95"/>
  <c r="AD178" i="95" s="1"/>
  <c r="AC182" i="95"/>
  <c r="AD181" i="95"/>
  <c r="AC183" i="95"/>
  <c r="AB46" i="74"/>
  <c r="AC47" i="74" s="1"/>
  <c r="AD48" i="74" s="1"/>
  <c r="AE49" i="74" s="1"/>
  <c r="AF50" i="74" s="1"/>
  <c r="AG51" i="74" s="1"/>
  <c r="AH52" i="74" s="1"/>
  <c r="AI53" i="74" s="1"/>
  <c r="AJ54" i="74" s="1"/>
  <c r="AK55" i="74" s="1"/>
  <c r="AL56" i="74" s="1"/>
  <c r="AM57" i="74" s="1"/>
  <c r="AN58" i="74" s="1"/>
  <c r="AO59" i="74" s="1"/>
  <c r="AP60" i="74" s="1"/>
  <c r="AQ61" i="74" s="1"/>
  <c r="AR62" i="74" s="1"/>
  <c r="AS63" i="74" s="1"/>
  <c r="AT64" i="74" s="1"/>
  <c r="AU65" i="74" s="1"/>
  <c r="AV66" i="74" s="1"/>
  <c r="AW67" i="74" s="1"/>
  <c r="AX68" i="74" s="1"/>
  <c r="AY69" i="74" s="1"/>
  <c r="AZ70" i="74" s="1"/>
  <c r="BA71" i="74" s="1"/>
  <c r="BB72" i="74" s="1"/>
  <c r="BC73" i="74" s="1"/>
  <c r="BD74" i="74" s="1"/>
  <c r="BE75" i="74" s="1"/>
  <c r="AA98" i="74"/>
  <c r="AC94" i="74"/>
  <c r="AA96" i="74"/>
  <c r="AA100" i="74"/>
  <c r="AC15" i="74"/>
  <c r="AC17" i="74" s="1"/>
  <c r="AD80" i="10"/>
  <c r="AE46" i="10"/>
  <c r="AF47" i="10" s="1"/>
  <c r="AG48" i="10" s="1"/>
  <c r="AH49" i="10" s="1"/>
  <c r="AI50" i="10" s="1"/>
  <c r="AJ51" i="10" s="1"/>
  <c r="AK52" i="10" s="1"/>
  <c r="AL53" i="10" s="1"/>
  <c r="AM54" i="10" s="1"/>
  <c r="AN55" i="10" s="1"/>
  <c r="AO56" i="10" s="1"/>
  <c r="AP57" i="10" s="1"/>
  <c r="AQ58" i="10" s="1"/>
  <c r="AR59" i="10" s="1"/>
  <c r="AS60" i="10" s="1"/>
  <c r="AT61" i="10" s="1"/>
  <c r="AU62" i="10" s="1"/>
  <c r="AV63" i="10" s="1"/>
  <c r="AW64" i="10" s="1"/>
  <c r="AX65" i="10" s="1"/>
  <c r="AY66" i="10" s="1"/>
  <c r="AZ67" i="10" s="1"/>
  <c r="BA68" i="10" s="1"/>
  <c r="BB69" i="10" s="1"/>
  <c r="BC70" i="10" s="1"/>
  <c r="BD71" i="10" s="1"/>
  <c r="BE72" i="10" s="1"/>
  <c r="BF73" i="10" s="1"/>
  <c r="BG74" i="10" s="1"/>
  <c r="BH75" i="10" s="1"/>
  <c r="AE45" i="9"/>
  <c r="AK86" i="117"/>
  <c r="AL81" i="117"/>
  <c r="AL82" i="117"/>
  <c r="AK87" i="117"/>
  <c r="AK88" i="117"/>
  <c r="AL83" i="117"/>
  <c r="Z189" i="95"/>
  <c r="Z47" i="95"/>
  <c r="AA200" i="95"/>
  <c r="W47" i="95"/>
  <c r="W189" i="95"/>
  <c r="W206" i="95" s="1"/>
  <c r="W213" i="95" s="1"/>
  <c r="W215" i="95" s="1"/>
  <c r="W194" i="95" s="1"/>
  <c r="W197" i="95" s="1"/>
  <c r="W199" i="95" s="1"/>
  <c r="W201" i="95" s="1"/>
  <c r="Y189" i="95"/>
  <c r="Y47" i="95"/>
  <c r="X206" i="95"/>
  <c r="X213" i="95" s="1"/>
  <c r="X215" i="95" s="1"/>
  <c r="X194" i="95" s="1"/>
  <c r="X197" i="95" s="1"/>
  <c r="X199" i="95" s="1"/>
  <c r="X201" i="95" s="1"/>
  <c r="Y157" i="94"/>
  <c r="Y47" i="94"/>
  <c r="V85" i="95"/>
  <c r="W82" i="98"/>
  <c r="Z74" i="97"/>
  <c r="X73" i="94"/>
  <c r="X107" i="94" s="1"/>
  <c r="X71" i="94"/>
  <c r="X105" i="94" s="1"/>
  <c r="Y48" i="94"/>
  <c r="Z49" i="94" s="1"/>
  <c r="AA50" i="94" s="1"/>
  <c r="AB51" i="94" s="1"/>
  <c r="AC52" i="94" s="1"/>
  <c r="AD53" i="94" s="1"/>
  <c r="AE54" i="94" s="1"/>
  <c r="AF55" i="94" s="1"/>
  <c r="AG56" i="94" s="1"/>
  <c r="AH57" i="94" s="1"/>
  <c r="AI58" i="94" s="1"/>
  <c r="AJ59" i="94" s="1"/>
  <c r="AK60" i="94" s="1"/>
  <c r="AL61" i="94" s="1"/>
  <c r="AM62" i="94" s="1"/>
  <c r="AN63" i="94" s="1"/>
  <c r="AO64" i="94" s="1"/>
  <c r="AP65" i="94" s="1"/>
  <c r="AQ66" i="94" s="1"/>
  <c r="W77" i="94"/>
  <c r="W111" i="94" s="1"/>
  <c r="Y79" i="97"/>
  <c r="Y80" i="99"/>
  <c r="W73" i="92"/>
  <c r="V76" i="92"/>
  <c r="V110" i="92" s="1"/>
  <c r="V75" i="94"/>
  <c r="V109" i="94" s="1"/>
  <c r="X80" i="98"/>
  <c r="Y76" i="99"/>
  <c r="X77" i="98"/>
  <c r="W78" i="92"/>
  <c r="W112" i="92" s="1"/>
  <c r="V87" i="95"/>
  <c r="X82" i="97"/>
  <c r="W74" i="93"/>
  <c r="W108" i="93" s="1"/>
  <c r="V84" i="99"/>
  <c r="W84" i="97"/>
  <c r="X85" i="98"/>
  <c r="Y76" i="97"/>
  <c r="X71" i="92"/>
  <c r="Y48" i="92"/>
  <c r="Z49" i="92" s="1"/>
  <c r="AA50" i="92" s="1"/>
  <c r="AB51" i="92" s="1"/>
  <c r="AC52" i="92" s="1"/>
  <c r="AD53" i="92" s="1"/>
  <c r="AE54" i="92" s="1"/>
  <c r="AF55" i="92" s="1"/>
  <c r="AG56" i="92" s="1"/>
  <c r="AH57" i="92" s="1"/>
  <c r="AI58" i="92" s="1"/>
  <c r="AJ59" i="92" s="1"/>
  <c r="AK60" i="92" s="1"/>
  <c r="AL61" i="92" s="1"/>
  <c r="AM62" i="92" s="1"/>
  <c r="AN63" i="92" s="1"/>
  <c r="AO64" i="92" s="1"/>
  <c r="AP65" i="92" s="1"/>
  <c r="AQ66" i="92" s="1"/>
  <c r="V76" i="93"/>
  <c r="V110" i="93" s="1"/>
  <c r="X74" i="98"/>
  <c r="U87" i="93"/>
  <c r="U87" i="98"/>
  <c r="U87" i="99"/>
  <c r="U87" i="92"/>
  <c r="U87" i="97"/>
  <c r="U98" i="95"/>
  <c r="U87" i="94"/>
  <c r="Z73" i="11"/>
  <c r="AA74" i="11" s="1"/>
  <c r="AB75" i="11" s="1"/>
  <c r="AC76" i="11" s="1"/>
  <c r="Z74" i="11"/>
  <c r="AC46" i="8"/>
  <c r="AD47" i="8" s="1"/>
  <c r="AE48" i="8" s="1"/>
  <c r="AF49" i="8" s="1"/>
  <c r="AG50" i="8" s="1"/>
  <c r="AH51" i="8" s="1"/>
  <c r="AI52" i="8" s="1"/>
  <c r="AJ53" i="8" s="1"/>
  <c r="AK54" i="8" s="1"/>
  <c r="AL55" i="8" s="1"/>
  <c r="AM56" i="8" s="1"/>
  <c r="AN57" i="8" s="1"/>
  <c r="AO58" i="8" s="1"/>
  <c r="AP59" i="8" s="1"/>
  <c r="AQ60" i="8" s="1"/>
  <c r="AR61" i="8" s="1"/>
  <c r="AS62" i="8" s="1"/>
  <c r="AT63" i="8" s="1"/>
  <c r="AU64" i="8" s="1"/>
  <c r="AV65" i="8" s="1"/>
  <c r="AW66" i="8" s="1"/>
  <c r="AX67" i="8" s="1"/>
  <c r="AY68" i="8" s="1"/>
  <c r="AZ69" i="8" s="1"/>
  <c r="BA70" i="8" s="1"/>
  <c r="BB71" i="8" s="1"/>
  <c r="BC72" i="8" s="1"/>
  <c r="BD73" i="8" s="1"/>
  <c r="BE74" i="8" s="1"/>
  <c r="BF75" i="8" s="1"/>
  <c r="AC81" i="8"/>
  <c r="AD82" i="8" s="1"/>
  <c r="AE83" i="8" s="1"/>
  <c r="AF84" i="8" s="1"/>
  <c r="AG85" i="8" s="1"/>
  <c r="AH86" i="8" s="1"/>
  <c r="AI87" i="8" s="1"/>
  <c r="AJ88" i="8" s="1"/>
  <c r="AK89" i="8" s="1"/>
  <c r="AL90" i="8" s="1"/>
  <c r="AM91" i="8" s="1"/>
  <c r="AN92" i="8" s="1"/>
  <c r="AO93" i="8" s="1"/>
  <c r="AP94" i="8" s="1"/>
  <c r="AQ95" i="8" s="1"/>
  <c r="AR96" i="8" s="1"/>
  <c r="AS97" i="8" s="1"/>
  <c r="AT98" i="8" s="1"/>
  <c r="AU99" i="8" s="1"/>
  <c r="AV100" i="8" s="1"/>
  <c r="AW101" i="8" s="1"/>
  <c r="AX102" i="8" s="1"/>
  <c r="AY103" i="8" s="1"/>
  <c r="AZ104" i="8" s="1"/>
  <c r="BA105" i="8" s="1"/>
  <c r="BB106" i="8" s="1"/>
  <c r="BC107" i="8" s="1"/>
  <c r="BD108" i="8" s="1"/>
  <c r="BE109" i="8" s="1"/>
  <c r="BF110" i="8" s="1"/>
  <c r="AD46" i="8"/>
  <c r="AE47" i="8" s="1"/>
  <c r="AF48" i="8" s="1"/>
  <c r="AG49" i="8" s="1"/>
  <c r="AH50" i="8" s="1"/>
  <c r="AI51" i="8" s="1"/>
  <c r="AJ52" i="8" s="1"/>
  <c r="AK53" i="8" s="1"/>
  <c r="AL54" i="8" s="1"/>
  <c r="AM55" i="8" s="1"/>
  <c r="AN56" i="8" s="1"/>
  <c r="AO57" i="8" s="1"/>
  <c r="AP58" i="8" s="1"/>
  <c r="AQ59" i="8" s="1"/>
  <c r="AR60" i="8" s="1"/>
  <c r="AS61" i="8" s="1"/>
  <c r="AT62" i="8" s="1"/>
  <c r="AU63" i="8" s="1"/>
  <c r="AV64" i="8" s="1"/>
  <c r="AW65" i="8" s="1"/>
  <c r="AX66" i="8" s="1"/>
  <c r="AY67" i="8" s="1"/>
  <c r="AZ68" i="8" s="1"/>
  <c r="BA69" i="8" s="1"/>
  <c r="BB70" i="8" s="1"/>
  <c r="BC71" i="8" s="1"/>
  <c r="BD72" i="8" s="1"/>
  <c r="BE73" i="8" s="1"/>
  <c r="BF74" i="8" s="1"/>
  <c r="BG75" i="8" s="1"/>
  <c r="AD81" i="8"/>
  <c r="AE82" i="8" s="1"/>
  <c r="AF83" i="8" s="1"/>
  <c r="AG84" i="8" s="1"/>
  <c r="AH85" i="8" s="1"/>
  <c r="AI86" i="8" s="1"/>
  <c r="AJ87" i="8" s="1"/>
  <c r="AK88" i="8" s="1"/>
  <c r="AL89" i="8" s="1"/>
  <c r="AM90" i="8" s="1"/>
  <c r="AN91" i="8" s="1"/>
  <c r="AO92" i="8" s="1"/>
  <c r="AP93" i="8" s="1"/>
  <c r="AQ94" i="8" s="1"/>
  <c r="AR95" i="8" s="1"/>
  <c r="AS96" i="8" s="1"/>
  <c r="AT97" i="8" s="1"/>
  <c r="AU98" i="8" s="1"/>
  <c r="AV99" i="8" s="1"/>
  <c r="AW100" i="8" s="1"/>
  <c r="AX101" i="8" s="1"/>
  <c r="AY102" i="8" s="1"/>
  <c r="AZ103" i="8" s="1"/>
  <c r="BA104" i="8" s="1"/>
  <c r="BB105" i="8" s="1"/>
  <c r="BC106" i="8" s="1"/>
  <c r="BD107" i="8" s="1"/>
  <c r="BE108" i="8" s="1"/>
  <c r="BF109" i="8" s="1"/>
  <c r="BG110" i="8" s="1"/>
  <c r="AE14" i="8"/>
  <c r="AD15" i="8"/>
  <c r="AD17" i="8" s="1"/>
  <c r="AD19" i="8" s="1"/>
  <c r="AD21" i="8" s="1"/>
  <c r="AD25" i="8" s="1"/>
  <c r="AD45" i="8" s="1"/>
  <c r="AD80" i="8" s="1"/>
  <c r="AD122" i="8" s="1"/>
  <c r="AB19" i="74"/>
  <c r="AB21" i="74" s="1"/>
  <c r="AB25" i="74" s="1"/>
  <c r="AB45" i="74" s="1"/>
  <c r="AB80" i="74" s="1"/>
  <c r="AF97" i="8"/>
  <c r="AC90" i="11"/>
  <c r="AC97" i="10"/>
  <c r="AC99" i="9"/>
  <c r="AD100" i="9" s="1"/>
  <c r="AE82" i="10"/>
  <c r="AE95" i="10"/>
  <c r="AC80" i="9"/>
  <c r="AD46" i="9"/>
  <c r="AE47" i="9" s="1"/>
  <c r="AF48" i="9" s="1"/>
  <c r="AG49" i="9" s="1"/>
  <c r="AH50" i="9" s="1"/>
  <c r="AI51" i="9" s="1"/>
  <c r="AJ52" i="9" s="1"/>
  <c r="AK53" i="9" s="1"/>
  <c r="AL54" i="9" s="1"/>
  <c r="AM55" i="9" s="1"/>
  <c r="AN56" i="9" s="1"/>
  <c r="AO57" i="9" s="1"/>
  <c r="AP58" i="9" s="1"/>
  <c r="AQ59" i="9" s="1"/>
  <c r="AR60" i="9" s="1"/>
  <c r="AS61" i="9" s="1"/>
  <c r="AT62" i="9" s="1"/>
  <c r="AU63" i="9" s="1"/>
  <c r="AV64" i="9" s="1"/>
  <c r="AW65" i="9" s="1"/>
  <c r="AX66" i="9" s="1"/>
  <c r="AY67" i="9" s="1"/>
  <c r="AZ68" i="9" s="1"/>
  <c r="BA69" i="9" s="1"/>
  <c r="BB70" i="9" s="1"/>
  <c r="BC71" i="9" s="1"/>
  <c r="BD72" i="9" s="1"/>
  <c r="BE73" i="9" s="1"/>
  <c r="BF74" i="9" s="1"/>
  <c r="BG75" i="9" s="1"/>
  <c r="AE15" i="18"/>
  <c r="AE17" i="18" s="1"/>
  <c r="AE19" i="18" s="1"/>
  <c r="AE21" i="18" s="1"/>
  <c r="AE25" i="18" s="1"/>
  <c r="AE45" i="18" s="1"/>
  <c r="AE80" i="18" s="1"/>
  <c r="AF14" i="18"/>
  <c r="AD19" i="18"/>
  <c r="AD21" i="18" s="1"/>
  <c r="AD25" i="18" s="1"/>
  <c r="AD45" i="18" s="1"/>
  <c r="AD80" i="18" s="1"/>
  <c r="AF14" i="13"/>
  <c r="AE15" i="13"/>
  <c r="AE17" i="13" s="1"/>
  <c r="AD19" i="13"/>
  <c r="AD21" i="13" s="1"/>
  <c r="AD25" i="13" s="1"/>
  <c r="AD45" i="13" s="1"/>
  <c r="AD80" i="13" s="1"/>
  <c r="X71" i="141" l="1"/>
  <c r="X105" i="141" s="1"/>
  <c r="AD15" i="74"/>
  <c r="AD17" i="74" s="1"/>
  <c r="Y144" i="97"/>
  <c r="AJ7" i="17"/>
  <c r="AJ7" i="18"/>
  <c r="AJ7" i="14"/>
  <c r="AJ7" i="16"/>
  <c r="AJ7" i="9"/>
  <c r="AJ7" i="13"/>
  <c r="AJ7" i="15"/>
  <c r="AE14" i="95"/>
  <c r="AD15" i="95"/>
  <c r="E46" i="30"/>
  <c r="E47" i="31"/>
  <c r="Z169" i="92"/>
  <c r="Z144" i="97"/>
  <c r="Y201" i="144"/>
  <c r="Y144" i="99"/>
  <c r="AA200" i="100"/>
  <c r="AB22" i="119"/>
  <c r="AB27" i="119" s="1"/>
  <c r="AB47" i="119" s="1"/>
  <c r="Y169" i="92"/>
  <c r="Z189" i="145"/>
  <c r="Z206" i="145" s="1"/>
  <c r="Z213" i="145" s="1"/>
  <c r="Z215" i="145" s="1"/>
  <c r="Z194" i="145" s="1"/>
  <c r="Z197" i="145" s="1"/>
  <c r="Z199" i="145" s="1"/>
  <c r="Z201" i="145" s="1"/>
  <c r="AA22" i="120"/>
  <c r="AA27" i="120" s="1"/>
  <c r="AA189" i="120" s="1"/>
  <c r="AA206" i="120" s="1"/>
  <c r="AA213" i="120" s="1"/>
  <c r="AA215" i="120" s="1"/>
  <c r="AA194" i="120" s="1"/>
  <c r="AA197" i="120" s="1"/>
  <c r="AA199" i="120" s="1"/>
  <c r="AA201" i="120" s="1"/>
  <c r="AD122" i="9"/>
  <c r="AL328" i="19" s="1"/>
  <c r="AC184" i="119"/>
  <c r="AC185" i="119" s="1"/>
  <c r="AC186" i="119" s="1"/>
  <c r="AC17" i="119" s="1"/>
  <c r="AC18" i="119" s="1"/>
  <c r="AC20" i="119" s="1"/>
  <c r="AD80" i="132"/>
  <c r="AE46" i="132"/>
  <c r="AF47" i="132" s="1"/>
  <c r="AG48" i="132" s="1"/>
  <c r="AH49" i="132" s="1"/>
  <c r="AI50" i="132" s="1"/>
  <c r="AJ51" i="132" s="1"/>
  <c r="AK52" i="132" s="1"/>
  <c r="AL53" i="132" s="1"/>
  <c r="AM54" i="132" s="1"/>
  <c r="AN55" i="132" s="1"/>
  <c r="AO56" i="132" s="1"/>
  <c r="AP57" i="132" s="1"/>
  <c r="AQ58" i="132" s="1"/>
  <c r="AR59" i="132" s="1"/>
  <c r="AS60" i="132" s="1"/>
  <c r="AT61" i="132" s="1"/>
  <c r="AU62" i="132" s="1"/>
  <c r="AV63" i="132" s="1"/>
  <c r="AW64" i="132" s="1"/>
  <c r="AX65" i="132" s="1"/>
  <c r="AY66" i="132" s="1"/>
  <c r="AZ67" i="132" s="1"/>
  <c r="BA68" i="132" s="1"/>
  <c r="BB69" i="132" s="1"/>
  <c r="BC70" i="132" s="1"/>
  <c r="BD71" i="132" s="1"/>
  <c r="BE72" i="132" s="1"/>
  <c r="BF73" i="132" s="1"/>
  <c r="BG74" i="132" s="1"/>
  <c r="BH75" i="132" s="1"/>
  <c r="AD80" i="133"/>
  <c r="AE46" i="133"/>
  <c r="AF47" i="133" s="1"/>
  <c r="AG48" i="133" s="1"/>
  <c r="AH49" i="133" s="1"/>
  <c r="AI50" i="133" s="1"/>
  <c r="AJ51" i="133" s="1"/>
  <c r="AK52" i="133" s="1"/>
  <c r="AL53" i="133" s="1"/>
  <c r="AM54" i="133" s="1"/>
  <c r="AN55" i="133" s="1"/>
  <c r="AO56" i="133" s="1"/>
  <c r="AP57" i="133" s="1"/>
  <c r="AQ58" i="133" s="1"/>
  <c r="AR59" i="133" s="1"/>
  <c r="AS60" i="133" s="1"/>
  <c r="AT61" i="133" s="1"/>
  <c r="AU62" i="133" s="1"/>
  <c r="AV63" i="133" s="1"/>
  <c r="AW64" i="133" s="1"/>
  <c r="AX65" i="133" s="1"/>
  <c r="AY66" i="133" s="1"/>
  <c r="AZ67" i="133" s="1"/>
  <c r="BA68" i="133" s="1"/>
  <c r="BB69" i="133" s="1"/>
  <c r="BC70" i="133" s="1"/>
  <c r="BD71" i="133" s="1"/>
  <c r="BE72" i="133" s="1"/>
  <c r="BF73" i="133" s="1"/>
  <c r="BG74" i="133" s="1"/>
  <c r="BH75" i="133" s="1"/>
  <c r="U121" i="139"/>
  <c r="U121" i="136"/>
  <c r="V118" i="138"/>
  <c r="U121" i="138"/>
  <c r="BB88" i="143"/>
  <c r="BB121" i="143"/>
  <c r="AF14" i="133"/>
  <c r="AE15" i="133"/>
  <c r="AE17" i="133" s="1"/>
  <c r="AE19" i="133" s="1"/>
  <c r="AE21" i="133" s="1"/>
  <c r="AE25" i="133" s="1"/>
  <c r="AE45" i="133" s="1"/>
  <c r="W140" i="120"/>
  <c r="AD773" i="19"/>
  <c r="BE88" i="139"/>
  <c r="BE121" i="139"/>
  <c r="BD88" i="143"/>
  <c r="BD121" i="143"/>
  <c r="V97" i="13"/>
  <c r="AZ88" i="136"/>
  <c r="AZ121" i="136"/>
  <c r="BD88" i="141"/>
  <c r="BD121" i="141"/>
  <c r="BH88" i="140"/>
  <c r="BI122" i="140" s="1"/>
  <c r="BH121" i="140"/>
  <c r="V97" i="15"/>
  <c r="AD95" i="16"/>
  <c r="BG88" i="138"/>
  <c r="BG121" i="138"/>
  <c r="AZ88" i="141"/>
  <c r="AZ121" i="141"/>
  <c r="BD88" i="140"/>
  <c r="BD121" i="140"/>
  <c r="AE91" i="17"/>
  <c r="Y134" i="120"/>
  <c r="AF767" i="19"/>
  <c r="AE14" i="145"/>
  <c r="AD15" i="145"/>
  <c r="BB88" i="136"/>
  <c r="BB121" i="136"/>
  <c r="U121" i="137"/>
  <c r="U121" i="140"/>
  <c r="W98" i="74"/>
  <c r="AE764" i="19"/>
  <c r="X131" i="120"/>
  <c r="BD88" i="139"/>
  <c r="BD121" i="139"/>
  <c r="Y130" i="119"/>
  <c r="AF734" i="19"/>
  <c r="BC88" i="139"/>
  <c r="BC121" i="139"/>
  <c r="BE88" i="135"/>
  <c r="BE121" i="135"/>
  <c r="W96" i="120"/>
  <c r="BE88" i="138"/>
  <c r="BE121" i="138"/>
  <c r="BH88" i="138"/>
  <c r="BI122" i="138" s="1"/>
  <c r="BH121" i="138"/>
  <c r="BC88" i="138"/>
  <c r="BC121" i="138"/>
  <c r="BF88" i="135"/>
  <c r="BF121" i="135"/>
  <c r="Y134" i="119"/>
  <c r="AF738" i="19"/>
  <c r="Y128" i="119"/>
  <c r="AF732" i="19"/>
  <c r="BE88" i="142"/>
  <c r="BE121" i="142"/>
  <c r="AD92" i="16"/>
  <c r="BE88" i="143"/>
  <c r="BE121" i="143"/>
  <c r="BC88" i="140"/>
  <c r="BC121" i="140"/>
  <c r="AD92" i="8"/>
  <c r="BD88" i="138"/>
  <c r="BD121" i="138"/>
  <c r="BF88" i="141"/>
  <c r="BF121" i="141"/>
  <c r="W136" i="120"/>
  <c r="AD769" i="19"/>
  <c r="AC95" i="8"/>
  <c r="V119" i="139"/>
  <c r="V118" i="141"/>
  <c r="AZ88" i="135"/>
  <c r="AZ121" i="135"/>
  <c r="BA88" i="143"/>
  <c r="BA121" i="143"/>
  <c r="BC88" i="135"/>
  <c r="BC121" i="135"/>
  <c r="BA88" i="137"/>
  <c r="BA121" i="137"/>
  <c r="BD88" i="135"/>
  <c r="BD121" i="135"/>
  <c r="AF740" i="19"/>
  <c r="Y136" i="119"/>
  <c r="BA88" i="138"/>
  <c r="BA121" i="138"/>
  <c r="X131" i="119"/>
  <c r="AE735" i="19"/>
  <c r="X124" i="119"/>
  <c r="Y83" i="119"/>
  <c r="Z84" i="119" s="1"/>
  <c r="AA85" i="119" s="1"/>
  <c r="AB86" i="119" s="1"/>
  <c r="AC87" i="119" s="1"/>
  <c r="AD88" i="119" s="1"/>
  <c r="AE89" i="119" s="1"/>
  <c r="AF90" i="119" s="1"/>
  <c r="AG91" i="119" s="1"/>
  <c r="AH92" i="119" s="1"/>
  <c r="AI93" i="119" s="1"/>
  <c r="AJ94" i="119" s="1"/>
  <c r="AK95" i="119" s="1"/>
  <c r="AL96" i="119" s="1"/>
  <c r="AM97" i="119" s="1"/>
  <c r="AN98" i="119" s="1"/>
  <c r="AO99" i="119" s="1"/>
  <c r="AP100" i="119" s="1"/>
  <c r="AQ101" i="119" s="1"/>
  <c r="AR102" i="119" s="1"/>
  <c r="AS103" i="119" s="1"/>
  <c r="AT104" i="119" s="1"/>
  <c r="AU105" i="119" s="1"/>
  <c r="AV106" i="119" s="1"/>
  <c r="AW107" i="119" s="1"/>
  <c r="AX108" i="119" s="1"/>
  <c r="AY109" i="119" s="1"/>
  <c r="AZ110" i="119" s="1"/>
  <c r="BA111" i="119" s="1"/>
  <c r="BB112" i="119" s="1"/>
  <c r="AH93" i="18"/>
  <c r="AF763" i="19"/>
  <c r="Y130" i="120"/>
  <c r="AF14" i="119"/>
  <c r="AE15" i="119"/>
  <c r="BF88" i="136"/>
  <c r="BF121" i="136"/>
  <c r="AF735" i="19"/>
  <c r="Y131" i="119"/>
  <c r="AF737" i="19"/>
  <c r="Y133" i="119"/>
  <c r="V122" i="142"/>
  <c r="V118" i="137"/>
  <c r="V118" i="136"/>
  <c r="Y127" i="119"/>
  <c r="AF731" i="19"/>
  <c r="Z47" i="120"/>
  <c r="Z189" i="120"/>
  <c r="Z206" i="120" s="1"/>
  <c r="Z213" i="120" s="1"/>
  <c r="Z215" i="120" s="1"/>
  <c r="Z194" i="120" s="1"/>
  <c r="Z197" i="120" s="1"/>
  <c r="Z199" i="120" s="1"/>
  <c r="Z201" i="120" s="1"/>
  <c r="AA47" i="119"/>
  <c r="AA189" i="119"/>
  <c r="AA206" i="119" s="1"/>
  <c r="AA213" i="119" s="1"/>
  <c r="AA215" i="119" s="1"/>
  <c r="AA194" i="119" s="1"/>
  <c r="AA197" i="119" s="1"/>
  <c r="AA199" i="119" s="1"/>
  <c r="AA201" i="119" s="1"/>
  <c r="Y124" i="119"/>
  <c r="Z83" i="119"/>
  <c r="AA84" i="119" s="1"/>
  <c r="AB85" i="119" s="1"/>
  <c r="AC86" i="119" s="1"/>
  <c r="AD87" i="119" s="1"/>
  <c r="AE88" i="119" s="1"/>
  <c r="AF89" i="119" s="1"/>
  <c r="AG90" i="119" s="1"/>
  <c r="AH91" i="119" s="1"/>
  <c r="AI92" i="119" s="1"/>
  <c r="AJ93" i="119" s="1"/>
  <c r="AK94" i="119" s="1"/>
  <c r="AL95" i="119" s="1"/>
  <c r="AM96" i="119" s="1"/>
  <c r="AN97" i="119" s="1"/>
  <c r="AO98" i="119" s="1"/>
  <c r="AP99" i="119" s="1"/>
  <c r="AQ100" i="119" s="1"/>
  <c r="AR101" i="119" s="1"/>
  <c r="AS102" i="119" s="1"/>
  <c r="AT103" i="119" s="1"/>
  <c r="AU104" i="119" s="1"/>
  <c r="AV105" i="119" s="1"/>
  <c r="AW106" i="119" s="1"/>
  <c r="AX107" i="119" s="1"/>
  <c r="AY108" i="119" s="1"/>
  <c r="AZ109" i="119" s="1"/>
  <c r="BA110" i="119" s="1"/>
  <c r="BB111" i="119" s="1"/>
  <c r="BC112" i="119" s="1"/>
  <c r="AE181" i="119"/>
  <c r="AD182" i="119"/>
  <c r="AD183" i="119"/>
  <c r="AZ88" i="143"/>
  <c r="AZ121" i="143"/>
  <c r="AF14" i="134"/>
  <c r="AE15" i="134"/>
  <c r="AE17" i="134" s="1"/>
  <c r="AE19" i="134" s="1"/>
  <c r="AE21" i="134" s="1"/>
  <c r="AE25" i="134" s="1"/>
  <c r="AE45" i="134" s="1"/>
  <c r="AZ88" i="140"/>
  <c r="AZ121" i="140"/>
  <c r="Y135" i="120"/>
  <c r="AF768" i="19"/>
  <c r="BE88" i="137"/>
  <c r="BE121" i="137"/>
  <c r="AD648" i="19"/>
  <c r="W139" i="145"/>
  <c r="BF88" i="142"/>
  <c r="BF121" i="142"/>
  <c r="AF93" i="15"/>
  <c r="BC88" i="142"/>
  <c r="BC121" i="142"/>
  <c r="Z82" i="119"/>
  <c r="AA48" i="119"/>
  <c r="AB49" i="119" s="1"/>
  <c r="AC50" i="119" s="1"/>
  <c r="AD51" i="119" s="1"/>
  <c r="AE52" i="119" s="1"/>
  <c r="AF53" i="119" s="1"/>
  <c r="AG54" i="119" s="1"/>
  <c r="AH55" i="119" s="1"/>
  <c r="AI56" i="119" s="1"/>
  <c r="AJ57" i="119" s="1"/>
  <c r="AK58" i="119" s="1"/>
  <c r="AL59" i="119" s="1"/>
  <c r="AM60" i="119" s="1"/>
  <c r="AN61" i="119" s="1"/>
  <c r="AO62" i="119" s="1"/>
  <c r="AP63" i="119" s="1"/>
  <c r="AQ64" i="119" s="1"/>
  <c r="AR65" i="119" s="1"/>
  <c r="AS66" i="119" s="1"/>
  <c r="AT67" i="119" s="1"/>
  <c r="AU68" i="119" s="1"/>
  <c r="AV69" i="119" s="1"/>
  <c r="AW70" i="119" s="1"/>
  <c r="AX71" i="119" s="1"/>
  <c r="AY72" i="119" s="1"/>
  <c r="AZ73" i="119" s="1"/>
  <c r="BA74" i="119" s="1"/>
  <c r="BB75" i="119" s="1"/>
  <c r="BC76" i="119" s="1"/>
  <c r="BD77" i="119" s="1"/>
  <c r="Z94" i="119"/>
  <c r="AJ90" i="18"/>
  <c r="AB184" i="120"/>
  <c r="AB185" i="120" s="1"/>
  <c r="AB186" i="120" s="1"/>
  <c r="AB17" i="120" s="1"/>
  <c r="AB18" i="120" s="1"/>
  <c r="X140" i="119"/>
  <c r="AE744" i="19"/>
  <c r="V97" i="17"/>
  <c r="AA94" i="120"/>
  <c r="BD88" i="136"/>
  <c r="BD121" i="136"/>
  <c r="AE14" i="120"/>
  <c r="AD15" i="120"/>
  <c r="X134" i="119"/>
  <c r="AE738" i="19"/>
  <c r="BD88" i="142"/>
  <c r="BD121" i="142"/>
  <c r="BG88" i="136"/>
  <c r="BG121" i="136"/>
  <c r="Z96" i="119"/>
  <c r="BE88" i="140"/>
  <c r="BE121" i="140"/>
  <c r="BG88" i="139"/>
  <c r="BG121" i="139"/>
  <c r="BF88" i="143"/>
  <c r="BF121" i="143"/>
  <c r="X127" i="120"/>
  <c r="AE760" i="19"/>
  <c r="BG88" i="135"/>
  <c r="BG121" i="135"/>
  <c r="V97" i="9"/>
  <c r="AD25" i="120"/>
  <c r="AD196" i="120"/>
  <c r="AE171" i="120"/>
  <c r="AD177" i="120"/>
  <c r="AD178" i="120" s="1"/>
  <c r="BE88" i="136"/>
  <c r="BE121" i="136"/>
  <c r="AF643" i="19"/>
  <c r="Y134" i="145"/>
  <c r="BC88" i="143"/>
  <c r="BC121" i="143"/>
  <c r="BB88" i="142"/>
  <c r="BB121" i="142"/>
  <c r="BA88" i="136"/>
  <c r="BA121" i="136"/>
  <c r="Y137" i="145"/>
  <c r="AF646" i="19"/>
  <c r="AC183" i="120"/>
  <c r="AC182" i="120"/>
  <c r="AD181" i="120"/>
  <c r="V119" i="142"/>
  <c r="V122" i="143"/>
  <c r="V118" i="140"/>
  <c r="AD19" i="134"/>
  <c r="AD21" i="134" s="1"/>
  <c r="AD25" i="134" s="1"/>
  <c r="AD45" i="134" s="1"/>
  <c r="AZ88" i="137"/>
  <c r="AZ121" i="137"/>
  <c r="AE25" i="119"/>
  <c r="AE196" i="119"/>
  <c r="AF171" i="119"/>
  <c r="AE177" i="119"/>
  <c r="AE178" i="119" s="1"/>
  <c r="BE88" i="141"/>
  <c r="BE121" i="141"/>
  <c r="BF88" i="139"/>
  <c r="BF121" i="139"/>
  <c r="AE90" i="8"/>
  <c r="AE732" i="19"/>
  <c r="X128" i="119"/>
  <c r="AF14" i="74"/>
  <c r="AE15" i="74"/>
  <c r="AE17" i="74" s="1"/>
  <c r="AE19" i="74" s="1"/>
  <c r="AE21" i="74" s="1"/>
  <c r="AE25" i="74" s="1"/>
  <c r="BH88" i="143"/>
  <c r="BI122" i="143" s="1"/>
  <c r="BH121" i="143"/>
  <c r="AF14" i="132"/>
  <c r="AE15" i="132"/>
  <c r="AE17" i="132" s="1"/>
  <c r="X124" i="120"/>
  <c r="Y83" i="120"/>
  <c r="Z84" i="120" s="1"/>
  <c r="AA85" i="120" s="1"/>
  <c r="AB86" i="120" s="1"/>
  <c r="AC87" i="120" s="1"/>
  <c r="AD88" i="120" s="1"/>
  <c r="AE89" i="120" s="1"/>
  <c r="AF90" i="120" s="1"/>
  <c r="AG91" i="120" s="1"/>
  <c r="AH92" i="120" s="1"/>
  <c r="AI93" i="120" s="1"/>
  <c r="AJ94" i="120" s="1"/>
  <c r="AK95" i="120" s="1"/>
  <c r="AL96" i="120" s="1"/>
  <c r="AM97" i="120" s="1"/>
  <c r="AN98" i="120" s="1"/>
  <c r="AO99" i="120" s="1"/>
  <c r="AP100" i="120" s="1"/>
  <c r="AQ101" i="120" s="1"/>
  <c r="AR102" i="120" s="1"/>
  <c r="AS103" i="120" s="1"/>
  <c r="AT104" i="120" s="1"/>
  <c r="AU105" i="120" s="1"/>
  <c r="AV106" i="120" s="1"/>
  <c r="AW107" i="120" s="1"/>
  <c r="AX108" i="120" s="1"/>
  <c r="AY109" i="120" s="1"/>
  <c r="AZ110" i="120" s="1"/>
  <c r="BA111" i="120" s="1"/>
  <c r="BB112" i="120" s="1"/>
  <c r="W124" i="120"/>
  <c r="X83" i="120"/>
  <c r="Y84" i="120" s="1"/>
  <c r="Z85" i="120" s="1"/>
  <c r="AA86" i="120" s="1"/>
  <c r="AB87" i="120" s="1"/>
  <c r="AC88" i="120" s="1"/>
  <c r="AD89" i="120" s="1"/>
  <c r="AE90" i="120" s="1"/>
  <c r="AF91" i="120" s="1"/>
  <c r="AG92" i="120" s="1"/>
  <c r="AH93" i="120" s="1"/>
  <c r="AI94" i="120" s="1"/>
  <c r="AJ95" i="120" s="1"/>
  <c r="AK96" i="120" s="1"/>
  <c r="AL97" i="120" s="1"/>
  <c r="AM98" i="120" s="1"/>
  <c r="AN99" i="120" s="1"/>
  <c r="AO100" i="120" s="1"/>
  <c r="AP101" i="120" s="1"/>
  <c r="AQ102" i="120" s="1"/>
  <c r="AR103" i="120" s="1"/>
  <c r="AS104" i="120" s="1"/>
  <c r="AT105" i="120" s="1"/>
  <c r="AU106" i="120" s="1"/>
  <c r="AV107" i="120" s="1"/>
  <c r="AW108" i="120" s="1"/>
  <c r="AX109" i="120" s="1"/>
  <c r="AY110" i="120" s="1"/>
  <c r="AZ111" i="120" s="1"/>
  <c r="BA112" i="120" s="1"/>
  <c r="BB88" i="139"/>
  <c r="BB121" i="139"/>
  <c r="BA88" i="135"/>
  <c r="BA121" i="135"/>
  <c r="BH88" i="142"/>
  <c r="BI122" i="142" s="1"/>
  <c r="BH121" i="142"/>
  <c r="BG88" i="137"/>
  <c r="BG121" i="137"/>
  <c r="AD93" i="17"/>
  <c r="AD764" i="19"/>
  <c r="W131" i="120"/>
  <c r="AD92" i="9"/>
  <c r="V97" i="16"/>
  <c r="BA88" i="140"/>
  <c r="BA121" i="140"/>
  <c r="AZ88" i="139"/>
  <c r="AZ121" i="139"/>
  <c r="BG88" i="142"/>
  <c r="BG121" i="142"/>
  <c r="BG88" i="143"/>
  <c r="BG121" i="143"/>
  <c r="BB88" i="140"/>
  <c r="BB121" i="140"/>
  <c r="BC88" i="141"/>
  <c r="BC121" i="141"/>
  <c r="AE759" i="19"/>
  <c r="X126" i="120"/>
  <c r="BC88" i="136"/>
  <c r="BC121" i="136"/>
  <c r="AE769" i="19"/>
  <c r="X136" i="120"/>
  <c r="W137" i="120"/>
  <c r="AD770" i="19"/>
  <c r="BF88" i="140"/>
  <c r="BF121" i="140"/>
  <c r="BH88" i="135"/>
  <c r="BI122" i="135" s="1"/>
  <c r="BH121" i="135"/>
  <c r="BB88" i="137"/>
  <c r="BB121" i="137"/>
  <c r="BA88" i="142"/>
  <c r="BA121" i="142"/>
  <c r="BG88" i="141"/>
  <c r="BG121" i="141"/>
  <c r="V97" i="18"/>
  <c r="BF88" i="138"/>
  <c r="BF121" i="138"/>
  <c r="Y131" i="120"/>
  <c r="AF764" i="19"/>
  <c r="AJ90" i="9"/>
  <c r="BG88" i="140"/>
  <c r="BG121" i="140"/>
  <c r="V117" i="139"/>
  <c r="V122" i="135"/>
  <c r="U121" i="141"/>
  <c r="AD94" i="9"/>
  <c r="Y140" i="119"/>
  <c r="AF744" i="19"/>
  <c r="BA88" i="139"/>
  <c r="BA121" i="139"/>
  <c r="BA88" i="141"/>
  <c r="BA121" i="141"/>
  <c r="BH88" i="141"/>
  <c r="BI122" i="141" s="1"/>
  <c r="BH121" i="141"/>
  <c r="AZ88" i="142"/>
  <c r="AZ121" i="142"/>
  <c r="X128" i="120"/>
  <c r="AE761" i="19"/>
  <c r="AF730" i="19"/>
  <c r="Y126" i="119"/>
  <c r="BD88" i="137"/>
  <c r="BD121" i="137"/>
  <c r="BB88" i="141"/>
  <c r="BB121" i="141"/>
  <c r="Y137" i="119"/>
  <c r="AF741" i="19"/>
  <c r="AZ88" i="138"/>
  <c r="AZ121" i="138"/>
  <c r="X143" i="145"/>
  <c r="AE652" i="19"/>
  <c r="BF88" i="137"/>
  <c r="BF121" i="137"/>
  <c r="BH88" i="139"/>
  <c r="BI122" i="139" s="1"/>
  <c r="BH121" i="139"/>
  <c r="AE768" i="19"/>
  <c r="X135" i="120"/>
  <c r="Y82" i="120"/>
  <c r="Z48" i="120"/>
  <c r="AA49" i="120" s="1"/>
  <c r="AB50" i="120" s="1"/>
  <c r="AC51" i="120" s="1"/>
  <c r="AD52" i="120" s="1"/>
  <c r="AE53" i="120" s="1"/>
  <c r="AF54" i="120" s="1"/>
  <c r="AG55" i="120" s="1"/>
  <c r="AH56" i="120" s="1"/>
  <c r="AI57" i="120" s="1"/>
  <c r="AJ58" i="120" s="1"/>
  <c r="AK59" i="120" s="1"/>
  <c r="AL60" i="120" s="1"/>
  <c r="AM61" i="120" s="1"/>
  <c r="AN62" i="120" s="1"/>
  <c r="AO63" i="120" s="1"/>
  <c r="AP64" i="120" s="1"/>
  <c r="AQ65" i="120" s="1"/>
  <c r="AR66" i="120" s="1"/>
  <c r="AS67" i="120" s="1"/>
  <c r="AT68" i="120" s="1"/>
  <c r="AU69" i="120" s="1"/>
  <c r="AV70" i="120" s="1"/>
  <c r="AW71" i="120" s="1"/>
  <c r="AX72" i="120" s="1"/>
  <c r="AY73" i="120" s="1"/>
  <c r="AZ74" i="120" s="1"/>
  <c r="BA75" i="120" s="1"/>
  <c r="BB76" i="120" s="1"/>
  <c r="BC77" i="120" s="1"/>
  <c r="BH88" i="136"/>
  <c r="BI122" i="136" s="1"/>
  <c r="BH121" i="136"/>
  <c r="V137" i="120"/>
  <c r="AC770" i="19"/>
  <c r="BC88" i="137"/>
  <c r="BC121" i="137"/>
  <c r="V97" i="8"/>
  <c r="BH88" i="137"/>
  <c r="BI122" i="137" s="1"/>
  <c r="BH121" i="137"/>
  <c r="BB88" i="138"/>
  <c r="BB121" i="138"/>
  <c r="BB88" i="135"/>
  <c r="BB121" i="135"/>
  <c r="V97" i="10"/>
  <c r="AH14" i="10"/>
  <c r="AG15" i="10"/>
  <c r="AG17" i="10" s="1"/>
  <c r="AF19" i="10"/>
  <c r="AF21" i="10" s="1"/>
  <c r="AF25" i="10" s="1"/>
  <c r="V97" i="14"/>
  <c r="V99" i="100"/>
  <c r="U52" i="101"/>
  <c r="U97" i="101" s="1"/>
  <c r="AC158" i="19" s="1"/>
  <c r="W95" i="95"/>
  <c r="V48" i="101"/>
  <c r="V93" i="101" s="1"/>
  <c r="AD154" i="19" s="1"/>
  <c r="Y92" i="95"/>
  <c r="X45" i="101"/>
  <c r="X90" i="101" s="1"/>
  <c r="AF151" i="19" s="1"/>
  <c r="AE14" i="144"/>
  <c r="AD15" i="144"/>
  <c r="U121" i="94"/>
  <c r="U121" i="93"/>
  <c r="U121" i="92"/>
  <c r="Z84" i="11"/>
  <c r="V88" i="11"/>
  <c r="AA81" i="11"/>
  <c r="X88" i="139"/>
  <c r="W121" i="139"/>
  <c r="W109" i="138"/>
  <c r="X76" i="138"/>
  <c r="AE607" i="19"/>
  <c r="Y81" i="140"/>
  <c r="X114" i="140"/>
  <c r="X88" i="94"/>
  <c r="W121" i="94"/>
  <c r="Y83" i="94"/>
  <c r="X116" i="94"/>
  <c r="X83" i="139"/>
  <c r="W116" i="139"/>
  <c r="X81" i="138"/>
  <c r="W114" i="138"/>
  <c r="Y82" i="145"/>
  <c r="Z48" i="145"/>
  <c r="AA49" i="145" s="1"/>
  <c r="AB50" i="145" s="1"/>
  <c r="AC51" i="145" s="1"/>
  <c r="AD52" i="145" s="1"/>
  <c r="AE53" i="145" s="1"/>
  <c r="AF54" i="145" s="1"/>
  <c r="AG55" i="145" s="1"/>
  <c r="AH56" i="145" s="1"/>
  <c r="AI57" i="145" s="1"/>
  <c r="AJ58" i="145" s="1"/>
  <c r="AK59" i="145" s="1"/>
  <c r="AL60" i="145" s="1"/>
  <c r="AM61" i="145" s="1"/>
  <c r="AN62" i="145" s="1"/>
  <c r="AO63" i="145" s="1"/>
  <c r="AP64" i="145" s="1"/>
  <c r="AQ65" i="145" s="1"/>
  <c r="AR66" i="145" s="1"/>
  <c r="AS67" i="145" s="1"/>
  <c r="AT68" i="145" s="1"/>
  <c r="AU69" i="145" s="1"/>
  <c r="AV70" i="145" s="1"/>
  <c r="AW71" i="145" s="1"/>
  <c r="AX72" i="145" s="1"/>
  <c r="AY73" i="145" s="1"/>
  <c r="AZ74" i="145" s="1"/>
  <c r="BA75" i="145" s="1"/>
  <c r="BB76" i="145" s="1"/>
  <c r="BC77" i="145" s="1"/>
  <c r="X88" i="143"/>
  <c r="W121" i="143"/>
  <c r="X120" i="93"/>
  <c r="Y87" i="93"/>
  <c r="Y79" i="141"/>
  <c r="X112" i="141"/>
  <c r="W87" i="141"/>
  <c r="V120" i="141"/>
  <c r="X121" i="138"/>
  <c r="Y88" i="138"/>
  <c r="Y85" i="143"/>
  <c r="X118" i="143"/>
  <c r="W122" i="143"/>
  <c r="X89" i="143"/>
  <c r="Y88" i="94"/>
  <c r="X121" i="94"/>
  <c r="Y83" i="139"/>
  <c r="X116" i="139"/>
  <c r="Y81" i="142"/>
  <c r="X114" i="142"/>
  <c r="Z82" i="93"/>
  <c r="Y115" i="93"/>
  <c r="W80" i="94"/>
  <c r="V113" i="94"/>
  <c r="X84" i="140"/>
  <c r="W117" i="140"/>
  <c r="X109" i="139"/>
  <c r="Y76" i="139"/>
  <c r="AF638" i="19"/>
  <c r="X110" i="143"/>
  <c r="Y77" i="143"/>
  <c r="AF670" i="19"/>
  <c r="Y80" i="140"/>
  <c r="X113" i="140"/>
  <c r="W88" i="138"/>
  <c r="V121" i="138"/>
  <c r="Z83" i="141"/>
  <c r="Y116" i="141"/>
  <c r="Y84" i="94"/>
  <c r="X117" i="94"/>
  <c r="W88" i="140"/>
  <c r="V121" i="140"/>
  <c r="X82" i="143"/>
  <c r="W115" i="143"/>
  <c r="Z81" i="94"/>
  <c r="Y114" i="94"/>
  <c r="X84" i="142"/>
  <c r="W117" i="142"/>
  <c r="X86" i="143"/>
  <c r="W119" i="143"/>
  <c r="X110" i="141"/>
  <c r="Y77" i="141"/>
  <c r="AF608" i="19"/>
  <c r="X80" i="139"/>
  <c r="W113" i="139"/>
  <c r="Y82" i="143"/>
  <c r="X115" i="143"/>
  <c r="Z78" i="140"/>
  <c r="Y111" i="140"/>
  <c r="Y80" i="142"/>
  <c r="X113" i="142"/>
  <c r="W83" i="93"/>
  <c r="V116" i="93"/>
  <c r="Y80" i="139"/>
  <c r="X113" i="139"/>
  <c r="X109" i="141"/>
  <c r="Y76" i="141"/>
  <c r="Y83" i="141"/>
  <c r="X116" i="141"/>
  <c r="Y78" i="139"/>
  <c r="X111" i="139"/>
  <c r="X84" i="141"/>
  <c r="W117" i="141"/>
  <c r="X85" i="94"/>
  <c r="W118" i="94"/>
  <c r="X88" i="138"/>
  <c r="W121" i="138"/>
  <c r="X88" i="140"/>
  <c r="W121" i="140"/>
  <c r="Y109" i="139"/>
  <c r="AG638" i="19"/>
  <c r="Z76" i="139"/>
  <c r="Y84" i="138"/>
  <c r="X117" i="138"/>
  <c r="Y79" i="142"/>
  <c r="X112" i="142"/>
  <c r="X79" i="138"/>
  <c r="W112" i="138"/>
  <c r="X88" i="93"/>
  <c r="W121" i="93"/>
  <c r="W88" i="94"/>
  <c r="V121" i="94"/>
  <c r="X117" i="93"/>
  <c r="Y84" i="93"/>
  <c r="W88" i="93"/>
  <c r="V121" i="93"/>
  <c r="X87" i="141"/>
  <c r="W120" i="141"/>
  <c r="W112" i="143"/>
  <c r="X79" i="143"/>
  <c r="AA20" i="145"/>
  <c r="W118" i="138"/>
  <c r="X85" i="138"/>
  <c r="X81" i="140"/>
  <c r="W114" i="140"/>
  <c r="Y84" i="140"/>
  <c r="X117" i="140"/>
  <c r="Y77" i="139"/>
  <c r="X110" i="139"/>
  <c r="W88" i="142"/>
  <c r="V121" i="142"/>
  <c r="AB20" i="98"/>
  <c r="AB22" i="98" s="1"/>
  <c r="AB27" i="98" s="1"/>
  <c r="AA20" i="98"/>
  <c r="Z79" i="142"/>
  <c r="Y112" i="142"/>
  <c r="X81" i="142"/>
  <c r="W114" i="142"/>
  <c r="AD20" i="11"/>
  <c r="AD22" i="11" s="1"/>
  <c r="AD27" i="11" s="1"/>
  <c r="AD47" i="11" s="1"/>
  <c r="X85" i="141"/>
  <c r="W118" i="141"/>
  <c r="X80" i="94"/>
  <c r="W113" i="94"/>
  <c r="X81" i="93"/>
  <c r="W114" i="93"/>
  <c r="Y78" i="140"/>
  <c r="X111" i="140"/>
  <c r="AA20" i="144"/>
  <c r="Y78" i="93"/>
  <c r="X111" i="93"/>
  <c r="Y81" i="143"/>
  <c r="X114" i="143"/>
  <c r="Y84" i="142"/>
  <c r="X117" i="142"/>
  <c r="Y110" i="142"/>
  <c r="AG639" i="19"/>
  <c r="Z77" i="142"/>
  <c r="X84" i="94"/>
  <c r="W117" i="94"/>
  <c r="AB20" i="95"/>
  <c r="AB22" i="95" s="1"/>
  <c r="AB27" i="95" s="1"/>
  <c r="AB20" i="100"/>
  <c r="AB22" i="100" s="1"/>
  <c r="AB27" i="100" s="1"/>
  <c r="AB47" i="100" s="1"/>
  <c r="AB82" i="100" s="1"/>
  <c r="Y85" i="138"/>
  <c r="X118" i="138"/>
  <c r="W81" i="93"/>
  <c r="V114" i="93"/>
  <c r="X71" i="142"/>
  <c r="Y48" i="142"/>
  <c r="Z49" i="142" s="1"/>
  <c r="AA50" i="142" s="1"/>
  <c r="AB51" i="142" s="1"/>
  <c r="AC52" i="142" s="1"/>
  <c r="AD53" i="142" s="1"/>
  <c r="AE54" i="142" s="1"/>
  <c r="AF55" i="142" s="1"/>
  <c r="AG56" i="142" s="1"/>
  <c r="AH57" i="142" s="1"/>
  <c r="AI58" i="142" s="1"/>
  <c r="AJ59" i="142" s="1"/>
  <c r="AK60" i="142" s="1"/>
  <c r="AL61" i="142" s="1"/>
  <c r="AM62" i="142" s="1"/>
  <c r="AN63" i="142" s="1"/>
  <c r="AO64" i="142" s="1"/>
  <c r="AP65" i="142" s="1"/>
  <c r="AQ66" i="142" s="1"/>
  <c r="Y81" i="138"/>
  <c r="X114" i="138"/>
  <c r="Y78" i="143"/>
  <c r="X111" i="143"/>
  <c r="AA89" i="94"/>
  <c r="Z122" i="94"/>
  <c r="AR152" i="100"/>
  <c r="X87" i="140"/>
  <c r="W120" i="140"/>
  <c r="Y88" i="93"/>
  <c r="X121" i="93"/>
  <c r="W88" i="139"/>
  <c r="V121" i="139"/>
  <c r="AB20" i="97"/>
  <c r="AB22" i="97" s="1"/>
  <c r="AB27" i="97" s="1"/>
  <c r="AA20" i="97"/>
  <c r="AA22" i="97" s="1"/>
  <c r="AA27" i="97" s="1"/>
  <c r="AA47" i="97" s="1"/>
  <c r="Z82" i="145"/>
  <c r="AA48" i="145"/>
  <c r="AB49" i="145" s="1"/>
  <c r="AC50" i="145" s="1"/>
  <c r="AD51" i="145" s="1"/>
  <c r="AE52" i="145" s="1"/>
  <c r="AF53" i="145" s="1"/>
  <c r="AG54" i="145" s="1"/>
  <c r="AH55" i="145" s="1"/>
  <c r="AI56" i="145" s="1"/>
  <c r="AJ57" i="145" s="1"/>
  <c r="AK58" i="145" s="1"/>
  <c r="AL59" i="145" s="1"/>
  <c r="AM60" i="145" s="1"/>
  <c r="AN61" i="145" s="1"/>
  <c r="AO62" i="145" s="1"/>
  <c r="AP63" i="145" s="1"/>
  <c r="AQ64" i="145" s="1"/>
  <c r="AR65" i="145" s="1"/>
  <c r="AS66" i="145" s="1"/>
  <c r="AT67" i="145" s="1"/>
  <c r="AU68" i="145" s="1"/>
  <c r="AV69" i="145" s="1"/>
  <c r="AW70" i="145" s="1"/>
  <c r="AX71" i="145" s="1"/>
  <c r="AY72" i="145" s="1"/>
  <c r="AZ73" i="145" s="1"/>
  <c r="BA74" i="145" s="1"/>
  <c r="BB75" i="145" s="1"/>
  <c r="BC76" i="145" s="1"/>
  <c r="BD77" i="145" s="1"/>
  <c r="Y109" i="138"/>
  <c r="AG607" i="19"/>
  <c r="Z76" i="138"/>
  <c r="X110" i="142"/>
  <c r="AF639" i="19"/>
  <c r="Y77" i="142"/>
  <c r="Y82" i="144"/>
  <c r="Z48" i="144"/>
  <c r="AA49" i="144" s="1"/>
  <c r="AB50" i="144" s="1"/>
  <c r="AC51" i="144" s="1"/>
  <c r="AD52" i="144" s="1"/>
  <c r="AE53" i="144" s="1"/>
  <c r="AF54" i="144" s="1"/>
  <c r="AG55" i="144" s="1"/>
  <c r="AH56" i="144" s="1"/>
  <c r="AI57" i="144" s="1"/>
  <c r="AJ58" i="144" s="1"/>
  <c r="AK59" i="144" s="1"/>
  <c r="AL60" i="144" s="1"/>
  <c r="AM61" i="144" s="1"/>
  <c r="AN62" i="144" s="1"/>
  <c r="AO63" i="144" s="1"/>
  <c r="AP64" i="144" s="1"/>
  <c r="AQ65" i="144" s="1"/>
  <c r="AR66" i="144" s="1"/>
  <c r="AS67" i="144" s="1"/>
  <c r="AT68" i="144" s="1"/>
  <c r="AU69" i="144" s="1"/>
  <c r="AV70" i="144" s="1"/>
  <c r="AW71" i="144" s="1"/>
  <c r="AX72" i="144" s="1"/>
  <c r="AY73" i="144" s="1"/>
  <c r="AZ74" i="144" s="1"/>
  <c r="BA75" i="144" s="1"/>
  <c r="BB76" i="144" s="1"/>
  <c r="BC77" i="144" s="1"/>
  <c r="W117" i="139"/>
  <c r="X84" i="139"/>
  <c r="X86" i="139"/>
  <c r="W119" i="139"/>
  <c r="X86" i="142"/>
  <c r="W119" i="142"/>
  <c r="X87" i="143"/>
  <c r="W120" i="143"/>
  <c r="Z79" i="141"/>
  <c r="Y112" i="141"/>
  <c r="X85" i="140"/>
  <c r="W118" i="140"/>
  <c r="Z81" i="93"/>
  <c r="Y114" i="93"/>
  <c r="Y79" i="143"/>
  <c r="X112" i="143"/>
  <c r="X83" i="141"/>
  <c r="W116" i="141"/>
  <c r="Z78" i="93"/>
  <c r="Y111" i="93"/>
  <c r="AI134" i="100"/>
  <c r="X109" i="138"/>
  <c r="Y76" i="138"/>
  <c r="AF607" i="19"/>
  <c r="Z22" i="144"/>
  <c r="Z27" i="144" s="1"/>
  <c r="Z200" i="144"/>
  <c r="AA88" i="93"/>
  <c r="Z121" i="93"/>
  <c r="Y79" i="138"/>
  <c r="X112" i="138"/>
  <c r="Y78" i="138"/>
  <c r="X111" i="138"/>
  <c r="AF111" i="19"/>
  <c r="X105" i="92"/>
  <c r="AE113" i="19"/>
  <c r="W107" i="92"/>
  <c r="AC19" i="74"/>
  <c r="AC21" i="74" s="1"/>
  <c r="AC25" i="74" s="1"/>
  <c r="AC45" i="74" s="1"/>
  <c r="AC80" i="74" s="1"/>
  <c r="AD19" i="74"/>
  <c r="AD21" i="74" s="1"/>
  <c r="AD25" i="74" s="1"/>
  <c r="AD45" i="74" s="1"/>
  <c r="AD80" i="74" s="1"/>
  <c r="Y76" i="137"/>
  <c r="X109" i="137"/>
  <c r="Z76" i="137"/>
  <c r="Y109" i="137"/>
  <c r="Y76" i="136"/>
  <c r="X109" i="136"/>
  <c r="X72" i="139"/>
  <c r="W105" i="139"/>
  <c r="Z76" i="135"/>
  <c r="Y109" i="135"/>
  <c r="Y76" i="135"/>
  <c r="X109" i="135"/>
  <c r="X74" i="93"/>
  <c r="W107" i="93"/>
  <c r="Y74" i="142"/>
  <c r="X107" i="142"/>
  <c r="Y74" i="141"/>
  <c r="X107" i="141"/>
  <c r="X78" i="137"/>
  <c r="W111" i="137"/>
  <c r="X74" i="142"/>
  <c r="W107" i="142"/>
  <c r="Y74" i="143"/>
  <c r="X107" i="143"/>
  <c r="Y78" i="136"/>
  <c r="X111" i="136"/>
  <c r="Y74" i="139"/>
  <c r="X107" i="139"/>
  <c r="Z74" i="140"/>
  <c r="Y107" i="140"/>
  <c r="X76" i="94"/>
  <c r="W109" i="94"/>
  <c r="Z76" i="141"/>
  <c r="Y109" i="141"/>
  <c r="X80" i="135"/>
  <c r="W113" i="135"/>
  <c r="Y80" i="135"/>
  <c r="X113" i="135"/>
  <c r="Y76" i="143"/>
  <c r="X109" i="143"/>
  <c r="Z80" i="135"/>
  <c r="Y113" i="135"/>
  <c r="Z76" i="143"/>
  <c r="Y109" i="143"/>
  <c r="AF14" i="11"/>
  <c r="AE15" i="11"/>
  <c r="AE18" i="11" s="1"/>
  <c r="AE20" i="11" s="1"/>
  <c r="AE22" i="11" s="1"/>
  <c r="AE27" i="11" s="1"/>
  <c r="AE15" i="98"/>
  <c r="AF14" i="98"/>
  <c r="AF14" i="99"/>
  <c r="AE15" i="99"/>
  <c r="AE15" i="100"/>
  <c r="AF14" i="100"/>
  <c r="AE15" i="97"/>
  <c r="AF14" i="97"/>
  <c r="X82" i="137"/>
  <c r="W115" i="137"/>
  <c r="X84" i="92"/>
  <c r="W117" i="92"/>
  <c r="X84" i="136"/>
  <c r="W117" i="136"/>
  <c r="X88" i="92"/>
  <c r="W121" i="92"/>
  <c r="W88" i="92"/>
  <c r="V121" i="92"/>
  <c r="W88" i="135"/>
  <c r="V121" i="135"/>
  <c r="X88" i="136"/>
  <c r="W121" i="136"/>
  <c r="Y88" i="136"/>
  <c r="X121" i="136"/>
  <c r="W88" i="136"/>
  <c r="V121" i="136"/>
  <c r="X87" i="92"/>
  <c r="W120" i="92"/>
  <c r="X89" i="141"/>
  <c r="W122" i="141"/>
  <c r="Y89" i="142"/>
  <c r="X122" i="142"/>
  <c r="Y89" i="135"/>
  <c r="X122" i="135"/>
  <c r="X89" i="137"/>
  <c r="W122" i="137"/>
  <c r="Z87" i="92"/>
  <c r="Y120" i="92"/>
  <c r="W87" i="137"/>
  <c r="V120" i="137"/>
  <c r="X87" i="137"/>
  <c r="W120" i="137"/>
  <c r="Y87" i="92"/>
  <c r="X120" i="92"/>
  <c r="X85" i="137"/>
  <c r="W118" i="137"/>
  <c r="X85" i="135"/>
  <c r="W118" i="135"/>
  <c r="Z85" i="135"/>
  <c r="Y118" i="135"/>
  <c r="Y85" i="137"/>
  <c r="X118" i="137"/>
  <c r="X85" i="136"/>
  <c r="W118" i="136"/>
  <c r="Y85" i="135"/>
  <c r="X118" i="135"/>
  <c r="Y83" i="136"/>
  <c r="X116" i="136"/>
  <c r="Z83" i="136"/>
  <c r="Y116" i="136"/>
  <c r="X83" i="92"/>
  <c r="W116" i="92"/>
  <c r="X81" i="137"/>
  <c r="W114" i="137"/>
  <c r="Y81" i="137"/>
  <c r="X114" i="137"/>
  <c r="X81" i="135"/>
  <c r="W114" i="135"/>
  <c r="Y81" i="92"/>
  <c r="X114" i="92"/>
  <c r="W81" i="92"/>
  <c r="V114" i="92"/>
  <c r="X81" i="92"/>
  <c r="W114" i="92"/>
  <c r="Y75" i="140"/>
  <c r="X108" i="140"/>
  <c r="Z75" i="140"/>
  <c r="Y108" i="140"/>
  <c r="X79" i="136"/>
  <c r="W112" i="136"/>
  <c r="Y75" i="94"/>
  <c r="X108" i="94"/>
  <c r="X75" i="94"/>
  <c r="W108" i="94"/>
  <c r="Y73" i="143"/>
  <c r="X106" i="143"/>
  <c r="Y73" i="142"/>
  <c r="X106" i="142"/>
  <c r="X77" i="137"/>
  <c r="W110" i="137"/>
  <c r="Y77" i="136"/>
  <c r="X110" i="136"/>
  <c r="X73" i="138"/>
  <c r="W106" i="138"/>
  <c r="Y77" i="135"/>
  <c r="X110" i="135"/>
  <c r="Y73" i="141"/>
  <c r="X106" i="141"/>
  <c r="Y77" i="137"/>
  <c r="X110" i="137"/>
  <c r="Y73" i="138"/>
  <c r="X106" i="138"/>
  <c r="Z77" i="92"/>
  <c r="Y110" i="92"/>
  <c r="X77" i="92"/>
  <c r="W110" i="92"/>
  <c r="Y77" i="92"/>
  <c r="X110" i="92"/>
  <c r="Y73" i="94"/>
  <c r="X106" i="94"/>
  <c r="Y73" i="93"/>
  <c r="X106" i="93"/>
  <c r="X73" i="93"/>
  <c r="W106" i="93"/>
  <c r="AA22" i="146"/>
  <c r="AA27" i="146" s="1"/>
  <c r="AA200" i="146"/>
  <c r="AE14" i="146"/>
  <c r="AD15" i="146"/>
  <c r="Z22" i="146"/>
  <c r="Z27" i="146" s="1"/>
  <c r="Z200" i="146"/>
  <c r="Y47" i="146"/>
  <c r="Y189" i="146"/>
  <c r="Y206" i="146" s="1"/>
  <c r="Y213" i="146" s="1"/>
  <c r="Y215" i="146" s="1"/>
  <c r="Y194" i="146" s="1"/>
  <c r="Y197" i="146" s="1"/>
  <c r="Y199" i="146" s="1"/>
  <c r="Y201" i="146" s="1"/>
  <c r="AF14" i="94"/>
  <c r="AE15" i="94"/>
  <c r="AB20" i="94"/>
  <c r="AB22" i="94" s="1"/>
  <c r="AB27" i="94" s="1"/>
  <c r="Z22" i="94"/>
  <c r="Z27" i="94" s="1"/>
  <c r="Z168" i="94"/>
  <c r="AA20" i="94"/>
  <c r="AE14" i="141"/>
  <c r="AD15" i="141"/>
  <c r="Z157" i="141"/>
  <c r="Z174" i="141" s="1"/>
  <c r="Z181" i="141" s="1"/>
  <c r="Z183" i="141" s="1"/>
  <c r="Z162" i="141" s="1"/>
  <c r="Z165" i="141" s="1"/>
  <c r="Z167" i="141" s="1"/>
  <c r="Z169" i="141" s="1"/>
  <c r="Z47" i="141"/>
  <c r="Y71" i="141"/>
  <c r="Z48" i="141"/>
  <c r="AA49" i="141" s="1"/>
  <c r="AB50" i="141" s="1"/>
  <c r="AC51" i="141" s="1"/>
  <c r="AD52" i="141" s="1"/>
  <c r="AE53" i="141" s="1"/>
  <c r="AF54" i="141" s="1"/>
  <c r="AG55" i="141" s="1"/>
  <c r="AH56" i="141" s="1"/>
  <c r="AI57" i="141" s="1"/>
  <c r="AJ58" i="141" s="1"/>
  <c r="AK59" i="141" s="1"/>
  <c r="AL60" i="141" s="1"/>
  <c r="AM61" i="141" s="1"/>
  <c r="AN62" i="141" s="1"/>
  <c r="AO63" i="141" s="1"/>
  <c r="AP64" i="141" s="1"/>
  <c r="AQ65" i="141" s="1"/>
  <c r="AR66" i="141" s="1"/>
  <c r="AA20" i="141"/>
  <c r="AA22" i="142"/>
  <c r="AA27" i="142" s="1"/>
  <c r="AA168" i="142"/>
  <c r="AE14" i="142"/>
  <c r="AD15" i="142"/>
  <c r="Y71" i="142"/>
  <c r="Z48" i="142"/>
  <c r="AA49" i="142" s="1"/>
  <c r="AB50" i="142" s="1"/>
  <c r="AC51" i="142" s="1"/>
  <c r="AD52" i="142" s="1"/>
  <c r="AE53" i="142" s="1"/>
  <c r="AF54" i="142" s="1"/>
  <c r="AG55" i="142" s="1"/>
  <c r="AH56" i="142" s="1"/>
  <c r="AI57" i="142" s="1"/>
  <c r="AJ58" i="142" s="1"/>
  <c r="AK59" i="142" s="1"/>
  <c r="AL60" i="142" s="1"/>
  <c r="AM61" i="142" s="1"/>
  <c r="AN62" i="142" s="1"/>
  <c r="AO63" i="142" s="1"/>
  <c r="AP64" i="142" s="1"/>
  <c r="AQ65" i="142" s="1"/>
  <c r="AR66" i="142" s="1"/>
  <c r="Z157" i="142"/>
  <c r="Z174" i="142" s="1"/>
  <c r="Z181" i="142" s="1"/>
  <c r="Z183" i="142" s="1"/>
  <c r="Z162" i="142" s="1"/>
  <c r="Z165" i="142" s="1"/>
  <c r="Z167" i="142" s="1"/>
  <c r="Z169" i="142" s="1"/>
  <c r="Z47" i="142"/>
  <c r="AE14" i="143"/>
  <c r="AD15" i="143"/>
  <c r="Z22" i="143"/>
  <c r="Z27" i="143" s="1"/>
  <c r="Z168" i="143"/>
  <c r="Y157" i="143"/>
  <c r="Y174" i="143" s="1"/>
  <c r="Y181" i="143" s="1"/>
  <c r="Y183" i="143" s="1"/>
  <c r="Y162" i="143" s="1"/>
  <c r="Y165" i="143" s="1"/>
  <c r="Y167" i="143" s="1"/>
  <c r="Y169" i="143" s="1"/>
  <c r="Y47" i="143"/>
  <c r="AA20" i="143"/>
  <c r="AB20" i="93"/>
  <c r="AB22" i="93" s="1"/>
  <c r="AB27" i="93" s="1"/>
  <c r="AA20" i="93"/>
  <c r="AF14" i="93"/>
  <c r="AE15" i="93"/>
  <c r="Z22" i="138"/>
  <c r="Z27" i="138" s="1"/>
  <c r="Z168" i="138"/>
  <c r="AE14" i="138"/>
  <c r="AD15" i="138"/>
  <c r="AA20" i="138"/>
  <c r="Y157" i="138"/>
  <c r="Y174" i="138" s="1"/>
  <c r="Y181" i="138" s="1"/>
  <c r="Y183" i="138" s="1"/>
  <c r="Y162" i="138" s="1"/>
  <c r="Y165" i="138" s="1"/>
  <c r="Y167" i="138" s="1"/>
  <c r="Y169" i="138" s="1"/>
  <c r="Y47" i="138"/>
  <c r="Z22" i="139"/>
  <c r="Z27" i="139" s="1"/>
  <c r="Z168" i="139"/>
  <c r="AE14" i="139"/>
  <c r="AD15" i="139"/>
  <c r="AA20" i="139"/>
  <c r="Y157" i="139"/>
  <c r="Y174" i="139" s="1"/>
  <c r="Y181" i="139" s="1"/>
  <c r="Y183" i="139" s="1"/>
  <c r="Y162" i="139" s="1"/>
  <c r="Y165" i="139" s="1"/>
  <c r="Y167" i="139" s="1"/>
  <c r="Y169" i="139" s="1"/>
  <c r="Y47" i="139"/>
  <c r="AE14" i="140"/>
  <c r="AD15" i="140"/>
  <c r="AA20" i="140"/>
  <c r="Y71" i="140"/>
  <c r="Z48" i="140"/>
  <c r="AA49" i="140" s="1"/>
  <c r="AB50" i="140" s="1"/>
  <c r="AC51" i="140" s="1"/>
  <c r="AD52" i="140" s="1"/>
  <c r="AE53" i="140" s="1"/>
  <c r="AF54" i="140" s="1"/>
  <c r="AG55" i="140" s="1"/>
  <c r="AH56" i="140" s="1"/>
  <c r="AI57" i="140" s="1"/>
  <c r="AJ58" i="140" s="1"/>
  <c r="AK59" i="140" s="1"/>
  <c r="AL60" i="140" s="1"/>
  <c r="AM61" i="140" s="1"/>
  <c r="AN62" i="140" s="1"/>
  <c r="AO63" i="140" s="1"/>
  <c r="AP64" i="140" s="1"/>
  <c r="AQ65" i="140" s="1"/>
  <c r="AR66" i="140" s="1"/>
  <c r="Z157" i="140"/>
  <c r="Z174" i="140" s="1"/>
  <c r="Z181" i="140" s="1"/>
  <c r="Z183" i="140" s="1"/>
  <c r="Z162" i="140" s="1"/>
  <c r="Z165" i="140" s="1"/>
  <c r="Z167" i="140" s="1"/>
  <c r="Z169" i="140" s="1"/>
  <c r="Z47" i="140"/>
  <c r="AB22" i="92"/>
  <c r="AB27" i="92" s="1"/>
  <c r="AB157" i="92" s="1"/>
  <c r="AB174" i="92" s="1"/>
  <c r="AB181" i="92" s="1"/>
  <c r="AB183" i="92" s="1"/>
  <c r="AB162" i="92" s="1"/>
  <c r="AB165" i="92" s="1"/>
  <c r="AB167" i="92" s="1"/>
  <c r="AB168" i="92"/>
  <c r="AA22" i="92"/>
  <c r="AA27" i="92" s="1"/>
  <c r="AA168" i="92"/>
  <c r="AF14" i="92"/>
  <c r="AE15" i="92"/>
  <c r="Z22" i="135"/>
  <c r="Z27" i="135" s="1"/>
  <c r="Z168" i="135"/>
  <c r="AA22" i="135"/>
  <c r="AA27" i="135" s="1"/>
  <c r="AA168" i="135"/>
  <c r="AE14" i="135"/>
  <c r="AD15" i="135"/>
  <c r="Y157" i="135"/>
  <c r="Y174" i="135" s="1"/>
  <c r="Y181" i="135" s="1"/>
  <c r="Y183" i="135" s="1"/>
  <c r="Y162" i="135" s="1"/>
  <c r="Y165" i="135" s="1"/>
  <c r="Y167" i="135" s="1"/>
  <c r="Y169" i="135" s="1"/>
  <c r="Y47" i="135"/>
  <c r="Y71" i="136"/>
  <c r="Y105" i="136" s="1"/>
  <c r="Z48" i="136"/>
  <c r="AA49" i="136" s="1"/>
  <c r="AB50" i="136" s="1"/>
  <c r="AC51" i="136" s="1"/>
  <c r="AD52" i="136" s="1"/>
  <c r="AE53" i="136" s="1"/>
  <c r="AF54" i="136" s="1"/>
  <c r="AG55" i="136" s="1"/>
  <c r="AH56" i="136" s="1"/>
  <c r="AI57" i="136" s="1"/>
  <c r="AJ58" i="136" s="1"/>
  <c r="AK59" i="136" s="1"/>
  <c r="AL60" i="136" s="1"/>
  <c r="AM61" i="136" s="1"/>
  <c r="AN62" i="136" s="1"/>
  <c r="AO63" i="136" s="1"/>
  <c r="AP64" i="136" s="1"/>
  <c r="AQ65" i="136" s="1"/>
  <c r="AR66" i="136" s="1"/>
  <c r="AE14" i="136"/>
  <c r="AD15" i="136"/>
  <c r="Z22" i="136"/>
  <c r="Z27" i="136" s="1"/>
  <c r="Z168" i="136"/>
  <c r="AA20" i="136"/>
  <c r="AA20" i="137"/>
  <c r="AE14" i="137"/>
  <c r="AD15" i="137"/>
  <c r="Y71" i="137"/>
  <c r="Y105" i="137" s="1"/>
  <c r="Z48" i="137"/>
  <c r="AA49" i="137" s="1"/>
  <c r="AB50" i="137" s="1"/>
  <c r="AC51" i="137" s="1"/>
  <c r="AD52" i="137" s="1"/>
  <c r="AE53" i="137" s="1"/>
  <c r="AF54" i="137" s="1"/>
  <c r="AG55" i="137" s="1"/>
  <c r="AH56" i="137" s="1"/>
  <c r="AI57" i="137" s="1"/>
  <c r="AJ58" i="137" s="1"/>
  <c r="AK59" i="137" s="1"/>
  <c r="AL60" i="137" s="1"/>
  <c r="AM61" i="137" s="1"/>
  <c r="AN62" i="137" s="1"/>
  <c r="AO63" i="137" s="1"/>
  <c r="AP64" i="137" s="1"/>
  <c r="AQ65" i="137" s="1"/>
  <c r="AR66" i="137" s="1"/>
  <c r="Z157" i="137"/>
  <c r="Z174" i="137" s="1"/>
  <c r="Z181" i="137" s="1"/>
  <c r="Z183" i="137" s="1"/>
  <c r="Z162" i="137" s="1"/>
  <c r="Z165" i="137" s="1"/>
  <c r="Z167" i="137" s="1"/>
  <c r="Z169" i="137" s="1"/>
  <c r="Z47" i="137"/>
  <c r="AD79" i="131"/>
  <c r="AE45" i="131"/>
  <c r="AF46" i="131" s="1"/>
  <c r="AG47" i="131" s="1"/>
  <c r="AH48" i="131" s="1"/>
  <c r="AI49" i="131" s="1"/>
  <c r="AJ50" i="131" s="1"/>
  <c r="AK51" i="131" s="1"/>
  <c r="AL52" i="131" s="1"/>
  <c r="AM53" i="131" s="1"/>
  <c r="AN54" i="131" s="1"/>
  <c r="AO55" i="131" s="1"/>
  <c r="AP56" i="131" s="1"/>
  <c r="AQ57" i="131" s="1"/>
  <c r="AR58" i="131" s="1"/>
  <c r="AS59" i="131" s="1"/>
  <c r="AT60" i="131" s="1"/>
  <c r="AU61" i="131" s="1"/>
  <c r="AV62" i="131" s="1"/>
  <c r="AW63" i="131" s="1"/>
  <c r="AX64" i="131" s="1"/>
  <c r="AY65" i="131" s="1"/>
  <c r="AZ66" i="131" s="1"/>
  <c r="BA67" i="131" s="1"/>
  <c r="BB68" i="131" s="1"/>
  <c r="BC69" i="131" s="1"/>
  <c r="BD70" i="131" s="1"/>
  <c r="BE71" i="131" s="1"/>
  <c r="BF72" i="131" s="1"/>
  <c r="BG73" i="131" s="1"/>
  <c r="BH74" i="131" s="1"/>
  <c r="AF13" i="131"/>
  <c r="AE14" i="131"/>
  <c r="AE16" i="131" s="1"/>
  <c r="AH14" i="9"/>
  <c r="AG15" i="9"/>
  <c r="AG17" i="9" s="1"/>
  <c r="AF19" i="9"/>
  <c r="AF21" i="9" s="1"/>
  <c r="AF25" i="9" s="1"/>
  <c r="AF45" i="9" s="1"/>
  <c r="AF80" i="9" s="1"/>
  <c r="AH14" i="17"/>
  <c r="AH15" i="17" s="1"/>
  <c r="AH17" i="17" s="1"/>
  <c r="AG15" i="17"/>
  <c r="AG17" i="17" s="1"/>
  <c r="AF19" i="17"/>
  <c r="AF21" i="17" s="1"/>
  <c r="AF25" i="17" s="1"/>
  <c r="AH14" i="16"/>
  <c r="AH15" i="16" s="1"/>
  <c r="AH17" i="16" s="1"/>
  <c r="AG15" i="16"/>
  <c r="AG17" i="16" s="1"/>
  <c r="AF19" i="16"/>
  <c r="AF21" i="16" s="1"/>
  <c r="AF25" i="16" s="1"/>
  <c r="AF45" i="16" s="1"/>
  <c r="AF80" i="16" s="1"/>
  <c r="AF14" i="14"/>
  <c r="AE15" i="14"/>
  <c r="AE17" i="14" s="1"/>
  <c r="AE19" i="14" s="1"/>
  <c r="AE21" i="14" s="1"/>
  <c r="AE25" i="14" s="1"/>
  <c r="AD19" i="14"/>
  <c r="AD21" i="14" s="1"/>
  <c r="AD25" i="14" s="1"/>
  <c r="X71" i="98"/>
  <c r="Y72" i="98" s="1"/>
  <c r="AB152" i="141"/>
  <c r="AB153" i="141" s="1"/>
  <c r="AB154" i="141" s="1"/>
  <c r="AB17" i="141" s="1"/>
  <c r="AB18" i="141" s="1"/>
  <c r="AB184" i="144"/>
  <c r="AB185" i="144" s="1"/>
  <c r="AB186" i="144" s="1"/>
  <c r="AB17" i="144" s="1"/>
  <c r="AB18" i="144" s="1"/>
  <c r="AB20" i="144" s="1"/>
  <c r="AB152" i="140"/>
  <c r="AB153" i="140" s="1"/>
  <c r="AB154" i="140" s="1"/>
  <c r="AB17" i="140" s="1"/>
  <c r="AB18" i="140" s="1"/>
  <c r="AB152" i="135"/>
  <c r="AB153" i="135" s="1"/>
  <c r="AB154" i="135" s="1"/>
  <c r="AB17" i="135" s="1"/>
  <c r="AB18" i="135" s="1"/>
  <c r="AB184" i="145"/>
  <c r="AB185" i="145" s="1"/>
  <c r="AB186" i="145" s="1"/>
  <c r="AB17" i="145" s="1"/>
  <c r="AB18" i="145" s="1"/>
  <c r="AB20" i="145" s="1"/>
  <c r="AA139" i="13"/>
  <c r="AH375" i="19"/>
  <c r="AB152" i="142"/>
  <c r="AB153" i="142" s="1"/>
  <c r="AB154" i="142" s="1"/>
  <c r="AB17" i="142" s="1"/>
  <c r="AB18" i="142" s="1"/>
  <c r="AD149" i="139"/>
  <c r="AC151" i="139"/>
  <c r="AC150" i="139"/>
  <c r="AE137" i="138"/>
  <c r="AE25" i="138" s="1"/>
  <c r="AD164" i="138"/>
  <c r="AD145" i="138"/>
  <c r="AD146" i="138" s="1"/>
  <c r="AD16" i="138" s="1"/>
  <c r="W81" i="140"/>
  <c r="W115" i="140" s="1"/>
  <c r="AD145" i="144"/>
  <c r="AK623" i="19"/>
  <c r="AD177" i="145"/>
  <c r="AD178" i="145" s="1"/>
  <c r="AD196" i="145"/>
  <c r="AE171" i="145"/>
  <c r="AE25" i="145" s="1"/>
  <c r="AC146" i="131"/>
  <c r="AJ320" i="19"/>
  <c r="AD196" i="146"/>
  <c r="AE171" i="146"/>
  <c r="AE25" i="146" s="1"/>
  <c r="AD177" i="146"/>
  <c r="AD178" i="146" s="1"/>
  <c r="AD136" i="144"/>
  <c r="AK614" i="19"/>
  <c r="AB139" i="134"/>
  <c r="AI588" i="19"/>
  <c r="AA139" i="134"/>
  <c r="AH588" i="19"/>
  <c r="AB122" i="134"/>
  <c r="AC81" i="134"/>
  <c r="AD82" i="134" s="1"/>
  <c r="AE83" i="134" s="1"/>
  <c r="AF84" i="134" s="1"/>
  <c r="AG85" i="134" s="1"/>
  <c r="AH86" i="134" s="1"/>
  <c r="AI87" i="134" s="1"/>
  <c r="AJ88" i="134" s="1"/>
  <c r="AK89" i="134" s="1"/>
  <c r="AL90" i="134" s="1"/>
  <c r="AM91" i="134" s="1"/>
  <c r="AN92" i="134" s="1"/>
  <c r="AO93" i="134" s="1"/>
  <c r="AP94" i="134" s="1"/>
  <c r="AQ95" i="134" s="1"/>
  <c r="AR96" i="134" s="1"/>
  <c r="AS97" i="134" s="1"/>
  <c r="AT98" i="134" s="1"/>
  <c r="AU99" i="134" s="1"/>
  <c r="AV100" i="134" s="1"/>
  <c r="AW101" i="134" s="1"/>
  <c r="AX102" i="134" s="1"/>
  <c r="AY103" i="134" s="1"/>
  <c r="AZ104" i="134" s="1"/>
  <c r="BA105" i="134" s="1"/>
  <c r="BB106" i="134" s="1"/>
  <c r="BC107" i="134" s="1"/>
  <c r="BD108" i="134" s="1"/>
  <c r="BE109" i="134" s="1"/>
  <c r="BF110" i="134" s="1"/>
  <c r="AF557" i="19"/>
  <c r="Y139" i="133"/>
  <c r="AK297" i="19"/>
  <c r="AD123" i="131"/>
  <c r="AD149" i="141"/>
  <c r="AC151" i="141"/>
  <c r="AC150" i="141"/>
  <c r="AB124" i="132"/>
  <c r="AI511" i="19"/>
  <c r="AD145" i="143"/>
  <c r="AD146" i="143" s="1"/>
  <c r="AD16" i="143" s="1"/>
  <c r="AD164" i="143"/>
  <c r="AE138" i="143"/>
  <c r="AE25" i="143" s="1"/>
  <c r="AJ577" i="19"/>
  <c r="AC128" i="134"/>
  <c r="AB127" i="133"/>
  <c r="AI545" i="19"/>
  <c r="AD91" i="134"/>
  <c r="AB129" i="133"/>
  <c r="AI547" i="19"/>
  <c r="AA139" i="132"/>
  <c r="AH526" i="19"/>
  <c r="V99" i="146"/>
  <c r="AD164" i="142"/>
  <c r="AE138" i="142"/>
  <c r="AE25" i="142" s="1"/>
  <c r="AD145" i="142"/>
  <c r="AD146" i="142" s="1"/>
  <c r="AD16" i="142" s="1"/>
  <c r="AC122" i="132"/>
  <c r="AD81" i="132"/>
  <c r="AB146" i="144"/>
  <c r="AI624" i="19"/>
  <c r="W139" i="133"/>
  <c r="AD557" i="19"/>
  <c r="AI573" i="19"/>
  <c r="AB124" i="134"/>
  <c r="AG635" i="19"/>
  <c r="Z73" i="136"/>
  <c r="Z107" i="136" s="1"/>
  <c r="V88" i="140"/>
  <c r="AC137" i="132"/>
  <c r="AJ524" i="19"/>
  <c r="V88" i="141"/>
  <c r="AB152" i="139"/>
  <c r="AB153" i="139" s="1"/>
  <c r="AB154" i="139" s="1"/>
  <c r="AB17" i="139" s="1"/>
  <c r="AB18" i="139" s="1"/>
  <c r="AB20" i="139" s="1"/>
  <c r="AC93" i="133"/>
  <c r="AD139" i="144"/>
  <c r="AK617" i="19"/>
  <c r="AD145" i="137"/>
  <c r="AD146" i="137" s="1"/>
  <c r="AD16" i="137" s="1"/>
  <c r="AE136" i="137"/>
  <c r="AE25" i="137" s="1"/>
  <c r="AD164" i="137"/>
  <c r="V97" i="132"/>
  <c r="Y72" i="138"/>
  <c r="Y106" i="138" s="1"/>
  <c r="AA83" i="141"/>
  <c r="AA117" i="141" s="1"/>
  <c r="AK656" i="19"/>
  <c r="AD147" i="145"/>
  <c r="AA139" i="133"/>
  <c r="AH557" i="19"/>
  <c r="AC150" i="142"/>
  <c r="AD149" i="142"/>
  <c r="AC151" i="142"/>
  <c r="AH131" i="100"/>
  <c r="AI132" i="100" s="1"/>
  <c r="AJ133" i="100" s="1"/>
  <c r="AK134" i="100" s="1"/>
  <c r="AL135" i="100" s="1"/>
  <c r="AM136" i="100" s="1"/>
  <c r="AN137" i="100" s="1"/>
  <c r="AO138" i="100" s="1"/>
  <c r="AP139" i="100" s="1"/>
  <c r="AQ140" i="100" s="1"/>
  <c r="AR141" i="100" s="1"/>
  <c r="AS142" i="100" s="1"/>
  <c r="AT143" i="100" s="1"/>
  <c r="AU144" i="100" s="1"/>
  <c r="AV145" i="100" s="1"/>
  <c r="AW146" i="100" s="1"/>
  <c r="AX147" i="100" s="1"/>
  <c r="AY148" i="100" s="1"/>
  <c r="AZ149" i="100" s="1"/>
  <c r="BA150" i="100" s="1"/>
  <c r="BB151" i="100" s="1"/>
  <c r="BC152" i="100" s="1"/>
  <c r="BD153" i="100" s="1"/>
  <c r="BE154" i="100" s="1"/>
  <c r="AD164" i="135"/>
  <c r="AE136" i="135"/>
  <c r="AE25" i="135" s="1"/>
  <c r="AD145" i="135"/>
  <c r="AD146" i="135" s="1"/>
  <c r="AD16" i="135" s="1"/>
  <c r="AC135" i="131"/>
  <c r="AJ309" i="19"/>
  <c r="AI517" i="19"/>
  <c r="AB130" i="132"/>
  <c r="AC129" i="131"/>
  <c r="AJ303" i="19"/>
  <c r="AC142" i="145"/>
  <c r="AJ651" i="19"/>
  <c r="AC122" i="134"/>
  <c r="AD81" i="134"/>
  <c r="Z75" i="136"/>
  <c r="AG637" i="19"/>
  <c r="W94" i="144"/>
  <c r="AB129" i="134"/>
  <c r="AI578" i="19"/>
  <c r="Y79" i="139"/>
  <c r="Y113" i="139" s="1"/>
  <c r="AC133" i="134"/>
  <c r="AJ582" i="19"/>
  <c r="AB131" i="133"/>
  <c r="AI549" i="19"/>
  <c r="X139" i="133"/>
  <c r="AE557" i="19"/>
  <c r="W84" i="139"/>
  <c r="AE171" i="144"/>
  <c r="AE25" i="144" s="1"/>
  <c r="AD196" i="144"/>
  <c r="AD177" i="144"/>
  <c r="AD178" i="144" s="1"/>
  <c r="AC123" i="133"/>
  <c r="AJ541" i="19"/>
  <c r="AJ305" i="19"/>
  <c r="AC131" i="131"/>
  <c r="AK611" i="19"/>
  <c r="AD133" i="144"/>
  <c r="AJ682" i="19"/>
  <c r="AC142" i="146"/>
  <c r="Y93" i="146"/>
  <c r="AC138" i="134"/>
  <c r="AJ587" i="19"/>
  <c r="AI310" i="19"/>
  <c r="AB136" i="131"/>
  <c r="AI583" i="19"/>
  <c r="AB134" i="134"/>
  <c r="X83" i="143"/>
  <c r="X117" i="143" s="1"/>
  <c r="AJ521" i="19"/>
  <c r="AC134" i="132"/>
  <c r="AI298" i="19"/>
  <c r="AB124" i="131"/>
  <c r="AI687" i="19"/>
  <c r="AB147" i="146"/>
  <c r="AD134" i="144"/>
  <c r="AK612" i="19"/>
  <c r="AK679" i="19"/>
  <c r="AD139" i="146"/>
  <c r="X124" i="145"/>
  <c r="Y125" i="145" s="1"/>
  <c r="Z126" i="145" s="1"/>
  <c r="AA127" i="145" s="1"/>
  <c r="AB128" i="145" s="1"/>
  <c r="AC129" i="145" s="1"/>
  <c r="AD130" i="145" s="1"/>
  <c r="Y83" i="145"/>
  <c r="AC136" i="134"/>
  <c r="AJ585" i="19"/>
  <c r="W93" i="145"/>
  <c r="AC144" i="131"/>
  <c r="AJ318" i="19"/>
  <c r="W85" i="141"/>
  <c r="AC124" i="131"/>
  <c r="AJ298" i="19"/>
  <c r="AB126" i="131"/>
  <c r="AI300" i="19"/>
  <c r="X92" i="144"/>
  <c r="AC140" i="131"/>
  <c r="AJ314" i="19"/>
  <c r="AK681" i="19"/>
  <c r="AD141" i="146"/>
  <c r="AJ310" i="19"/>
  <c r="AC136" i="131"/>
  <c r="AJ514" i="19"/>
  <c r="AC127" i="132"/>
  <c r="AC142" i="131"/>
  <c r="AJ316" i="19"/>
  <c r="AJ317" i="19"/>
  <c r="AC143" i="131"/>
  <c r="AC144" i="145"/>
  <c r="AJ653" i="19"/>
  <c r="AE145" i="145"/>
  <c r="AL654" i="19"/>
  <c r="W98" i="144"/>
  <c r="W97" i="146"/>
  <c r="AB123" i="133"/>
  <c r="AI541" i="19"/>
  <c r="AB126" i="134"/>
  <c r="AI575" i="19"/>
  <c r="AB135" i="132"/>
  <c r="AI522" i="19"/>
  <c r="AB138" i="133"/>
  <c r="AI556" i="19"/>
  <c r="W139" i="134"/>
  <c r="AD588" i="19"/>
  <c r="Z139" i="133"/>
  <c r="AG557" i="19"/>
  <c r="AJ580" i="19"/>
  <c r="AC131" i="134"/>
  <c r="AD145" i="141"/>
  <c r="AD146" i="141" s="1"/>
  <c r="AD16" i="141" s="1"/>
  <c r="AE138" i="141"/>
  <c r="AE25" i="141" s="1"/>
  <c r="AD164" i="141"/>
  <c r="AJ549" i="19"/>
  <c r="AC131" i="133"/>
  <c r="AI623" i="19"/>
  <c r="AB145" i="144"/>
  <c r="AC588" i="19"/>
  <c r="V139" i="134"/>
  <c r="AK615" i="19"/>
  <c r="AD137" i="144"/>
  <c r="AJ319" i="19"/>
  <c r="AC145" i="131"/>
  <c r="V88" i="137"/>
  <c r="X73" i="137"/>
  <c r="X107" i="137" s="1"/>
  <c r="AE666" i="19"/>
  <c r="AH132" i="100"/>
  <c r="AJ543" i="19"/>
  <c r="AC125" i="133"/>
  <c r="AC124" i="132"/>
  <c r="AJ511" i="19"/>
  <c r="AB152" i="138"/>
  <c r="AB153" i="138" s="1"/>
  <c r="AB154" i="138" s="1"/>
  <c r="AB17" i="138" s="1"/>
  <c r="AB18" i="138" s="1"/>
  <c r="AC93" i="134"/>
  <c r="AF85" i="133"/>
  <c r="AJ300" i="19"/>
  <c r="AC126" i="131"/>
  <c r="Y79" i="140"/>
  <c r="Y113" i="140" s="1"/>
  <c r="AG526" i="19"/>
  <c r="Z139" i="132"/>
  <c r="AF588" i="19"/>
  <c r="Y139" i="134"/>
  <c r="AC132" i="134"/>
  <c r="AJ581" i="19"/>
  <c r="AB152" i="143"/>
  <c r="AB153" i="143" s="1"/>
  <c r="AB154" i="143" s="1"/>
  <c r="AB17" i="143" s="1"/>
  <c r="AB18" i="143" s="1"/>
  <c r="AB122" i="132"/>
  <c r="AC81" i="132"/>
  <c r="AD82" i="132" s="1"/>
  <c r="AE83" i="132" s="1"/>
  <c r="AF84" i="132" s="1"/>
  <c r="AG85" i="132" s="1"/>
  <c r="AH86" i="132" s="1"/>
  <c r="AI87" i="132" s="1"/>
  <c r="AJ88" i="132" s="1"/>
  <c r="AK89" i="132" s="1"/>
  <c r="AL90" i="132" s="1"/>
  <c r="AM91" i="132" s="1"/>
  <c r="AN92" i="132" s="1"/>
  <c r="AO93" i="132" s="1"/>
  <c r="AP94" i="132" s="1"/>
  <c r="AQ95" i="132" s="1"/>
  <c r="AR96" i="132" s="1"/>
  <c r="AS97" i="132" s="1"/>
  <c r="AT98" i="132" s="1"/>
  <c r="AU99" i="132" s="1"/>
  <c r="AV100" i="132" s="1"/>
  <c r="AW101" i="132" s="1"/>
  <c r="AX102" i="132" s="1"/>
  <c r="AY103" i="132" s="1"/>
  <c r="AZ104" i="132" s="1"/>
  <c r="BA105" i="132" s="1"/>
  <c r="BB106" i="132" s="1"/>
  <c r="BC107" i="132" s="1"/>
  <c r="BD108" i="132" s="1"/>
  <c r="BE109" i="132" s="1"/>
  <c r="BF110" i="132" s="1"/>
  <c r="AJ649" i="19"/>
  <c r="AC140" i="145"/>
  <c r="AC128" i="132"/>
  <c r="AJ515" i="19"/>
  <c r="AE588" i="19"/>
  <c r="X139" i="134"/>
  <c r="W86" i="142"/>
  <c r="AJ672" i="19"/>
  <c r="AC132" i="146"/>
  <c r="AC88" i="134"/>
  <c r="V139" i="133"/>
  <c r="AC557" i="19"/>
  <c r="AJ308" i="19"/>
  <c r="AC134" i="131"/>
  <c r="AJ677" i="19"/>
  <c r="AC137" i="146"/>
  <c r="W85" i="137"/>
  <c r="W85" i="138"/>
  <c r="AJ551" i="19"/>
  <c r="AC133" i="133"/>
  <c r="W100" i="144"/>
  <c r="W84" i="142"/>
  <c r="W118" i="142" s="1"/>
  <c r="AD98" i="131"/>
  <c r="X124" i="144"/>
  <c r="Y125" i="144" s="1"/>
  <c r="Z126" i="144" s="1"/>
  <c r="AA127" i="144" s="1"/>
  <c r="AB128" i="144" s="1"/>
  <c r="AC129" i="144" s="1"/>
  <c r="AD130" i="144" s="1"/>
  <c r="Y83" i="144"/>
  <c r="AC139" i="144"/>
  <c r="AJ617" i="19"/>
  <c r="AK643" i="19"/>
  <c r="AD134" i="145"/>
  <c r="X95" i="146"/>
  <c r="AC129" i="134"/>
  <c r="AJ578" i="19"/>
  <c r="W86" i="139"/>
  <c r="Y82" i="139"/>
  <c r="Y116" i="139" s="1"/>
  <c r="AG604" i="19"/>
  <c r="Z73" i="135"/>
  <c r="Z107" i="135" s="1"/>
  <c r="AD144" i="144"/>
  <c r="AK622" i="19"/>
  <c r="X90" i="146"/>
  <c r="AD92" i="132"/>
  <c r="X85" i="143"/>
  <c r="X119" i="143" s="1"/>
  <c r="AC151" i="138"/>
  <c r="AC150" i="138"/>
  <c r="AD149" i="138"/>
  <c r="AI526" i="19"/>
  <c r="AB139" i="132"/>
  <c r="AB152" i="136"/>
  <c r="AB153" i="136" s="1"/>
  <c r="AB154" i="136" s="1"/>
  <c r="AB17" i="136" s="1"/>
  <c r="AB18" i="136" s="1"/>
  <c r="AD149" i="135"/>
  <c r="AC151" i="135"/>
  <c r="AC150" i="135"/>
  <c r="Y72" i="140"/>
  <c r="Y106" i="140" s="1"/>
  <c r="Z79" i="135"/>
  <c r="Z113" i="135" s="1"/>
  <c r="AC130" i="132"/>
  <c r="AJ517" i="19"/>
  <c r="AE137" i="140"/>
  <c r="AE25" i="140" s="1"/>
  <c r="AD164" i="140"/>
  <c r="AD145" i="140"/>
  <c r="AD146" i="140" s="1"/>
  <c r="AD16" i="140" s="1"/>
  <c r="X87" i="135"/>
  <c r="X121" i="135" s="1"/>
  <c r="AC151" i="143"/>
  <c r="AC150" i="143"/>
  <c r="AD149" i="143"/>
  <c r="AB139" i="13"/>
  <c r="AI375" i="19"/>
  <c r="AC94" i="132"/>
  <c r="AJ575" i="19"/>
  <c r="AC126" i="134"/>
  <c r="AD149" i="136"/>
  <c r="AC151" i="136"/>
  <c r="AC150" i="136"/>
  <c r="AD101" i="131"/>
  <c r="AC132" i="145"/>
  <c r="AJ641" i="19"/>
  <c r="AI622" i="19"/>
  <c r="AB144" i="144"/>
  <c r="AJ547" i="19"/>
  <c r="AC129" i="133"/>
  <c r="W81" i="138"/>
  <c r="W115" i="138" s="1"/>
  <c r="AD87" i="133"/>
  <c r="AC138" i="133"/>
  <c r="AJ556" i="19"/>
  <c r="X124" i="146"/>
  <c r="Y125" i="146" s="1"/>
  <c r="Z126" i="146" s="1"/>
  <c r="AA127" i="146" s="1"/>
  <c r="AB128" i="146" s="1"/>
  <c r="AC129" i="146" s="1"/>
  <c r="AD130" i="146" s="1"/>
  <c r="Y83" i="146"/>
  <c r="AD144" i="146"/>
  <c r="AK684" i="19"/>
  <c r="AC134" i="146"/>
  <c r="AJ674" i="19"/>
  <c r="AC138" i="131"/>
  <c r="AJ312" i="19"/>
  <c r="AI512" i="19"/>
  <c r="AB125" i="132"/>
  <c r="AG588" i="19"/>
  <c r="Z139" i="134"/>
  <c r="AI518" i="19"/>
  <c r="AB131" i="132"/>
  <c r="AD145" i="139"/>
  <c r="AD146" i="139" s="1"/>
  <c r="AD16" i="139" s="1"/>
  <c r="AD164" i="139"/>
  <c r="AE137" i="139"/>
  <c r="AE25" i="139" s="1"/>
  <c r="AC140" i="133"/>
  <c r="AJ558" i="19"/>
  <c r="AF666" i="19"/>
  <c r="Y73" i="137"/>
  <c r="Y107" i="137" s="1"/>
  <c r="W85" i="140"/>
  <c r="Y72" i="143"/>
  <c r="Y106" i="143" s="1"/>
  <c r="W89" i="142"/>
  <c r="V97" i="133"/>
  <c r="AE96" i="131"/>
  <c r="AC147" i="146"/>
  <c r="AJ687" i="19"/>
  <c r="AI684" i="19"/>
  <c r="AB144" i="146"/>
  <c r="AC126" i="133"/>
  <c r="AJ544" i="19"/>
  <c r="AC124" i="134"/>
  <c r="AJ573" i="19"/>
  <c r="AJ554" i="19"/>
  <c r="AC136" i="133"/>
  <c r="X97" i="145"/>
  <c r="W85" i="135"/>
  <c r="W119" i="135" s="1"/>
  <c r="AC183" i="146"/>
  <c r="AC182" i="146"/>
  <c r="AD181" i="146"/>
  <c r="AC135" i="146"/>
  <c r="AJ675" i="19"/>
  <c r="AA124" i="100"/>
  <c r="AB125" i="100" s="1"/>
  <c r="AC126" i="100" s="1"/>
  <c r="AD127" i="100" s="1"/>
  <c r="AE128" i="100" s="1"/>
  <c r="AG129" i="100" s="1"/>
  <c r="AB83" i="100"/>
  <c r="AC84" i="100" s="1"/>
  <c r="AD85" i="100" s="1"/>
  <c r="AE86" i="100" s="1"/>
  <c r="AF87" i="100" s="1"/>
  <c r="AG88" i="100" s="1"/>
  <c r="AH89" i="100" s="1"/>
  <c r="AI90" i="100" s="1"/>
  <c r="AJ91" i="100" s="1"/>
  <c r="AK92" i="100" s="1"/>
  <c r="AL93" i="100" s="1"/>
  <c r="AM94" i="100" s="1"/>
  <c r="AN95" i="100" s="1"/>
  <c r="AO96" i="100" s="1"/>
  <c r="AP97" i="100" s="1"/>
  <c r="AQ98" i="100" s="1"/>
  <c r="AR99" i="100" s="1"/>
  <c r="AS100" i="100" s="1"/>
  <c r="AT101" i="100" s="1"/>
  <c r="AU102" i="100" s="1"/>
  <c r="AV103" i="100" s="1"/>
  <c r="AW104" i="100" s="1"/>
  <c r="AX105" i="100" s="1"/>
  <c r="AY106" i="100" s="1"/>
  <c r="AZ107" i="100" s="1"/>
  <c r="BA108" i="100" s="1"/>
  <c r="BB109" i="100" s="1"/>
  <c r="BC110" i="100" s="1"/>
  <c r="BD111" i="100" s="1"/>
  <c r="BE112" i="100" s="1"/>
  <c r="AC134" i="145"/>
  <c r="AJ643" i="19"/>
  <c r="AC128" i="131"/>
  <c r="AJ302" i="19"/>
  <c r="AD181" i="144"/>
  <c r="AC183" i="144"/>
  <c r="AC182" i="144"/>
  <c r="V97" i="134"/>
  <c r="X78" i="136"/>
  <c r="X112" i="136" s="1"/>
  <c r="AC131" i="146"/>
  <c r="AJ671" i="19"/>
  <c r="W81" i="135"/>
  <c r="W115" i="135" s="1"/>
  <c r="AK649" i="19"/>
  <c r="AD140" i="145"/>
  <c r="AC150" i="137"/>
  <c r="AD149" i="137"/>
  <c r="AC151" i="137"/>
  <c r="AK677" i="19"/>
  <c r="AD137" i="146"/>
  <c r="AB184" i="146"/>
  <c r="AB185" i="146" s="1"/>
  <c r="AB186" i="146" s="1"/>
  <c r="AB17" i="146" s="1"/>
  <c r="AB18" i="146" s="1"/>
  <c r="AD131" i="144"/>
  <c r="AK609" i="19"/>
  <c r="AB141" i="144"/>
  <c r="AI619" i="19"/>
  <c r="W85" i="136"/>
  <c r="AC141" i="144"/>
  <c r="AJ619" i="19"/>
  <c r="AC90" i="133"/>
  <c r="W81" i="142"/>
  <c r="W115" i="142" s="1"/>
  <c r="AC134" i="144"/>
  <c r="AJ612" i="19"/>
  <c r="AE135" i="146"/>
  <c r="AL675" i="19"/>
  <c r="V99" i="145"/>
  <c r="AC133" i="132"/>
  <c r="AJ520" i="19"/>
  <c r="AD140" i="146"/>
  <c r="AK680" i="19"/>
  <c r="Y73" i="136"/>
  <c r="Y107" i="136" s="1"/>
  <c r="AF635" i="19"/>
  <c r="AJ583" i="19"/>
  <c r="AC134" i="134"/>
  <c r="AJ615" i="19"/>
  <c r="AC137" i="144"/>
  <c r="AI552" i="19"/>
  <c r="AB134" i="133"/>
  <c r="AC137" i="133"/>
  <c r="AJ555" i="19"/>
  <c r="X95" i="145"/>
  <c r="AC147" i="145"/>
  <c r="AJ656" i="19"/>
  <c r="AB138" i="134"/>
  <c r="AI587" i="19"/>
  <c r="V88" i="136"/>
  <c r="AE142" i="144"/>
  <c r="AL620" i="19"/>
  <c r="AC90" i="132"/>
  <c r="AB136" i="134"/>
  <c r="AI585" i="19"/>
  <c r="AE138" i="145"/>
  <c r="AL647" i="19"/>
  <c r="Y72" i="139"/>
  <c r="Y106" i="139" s="1"/>
  <c r="AC144" i="146"/>
  <c r="AJ684" i="19"/>
  <c r="Y72" i="141"/>
  <c r="Y106" i="141" s="1"/>
  <c r="AG605" i="19"/>
  <c r="Z74" i="135"/>
  <c r="Z108" i="135" s="1"/>
  <c r="AD104" i="131"/>
  <c r="W82" i="137"/>
  <c r="W116" i="137" s="1"/>
  <c r="AC95" i="134"/>
  <c r="W89" i="135"/>
  <c r="Y139" i="132"/>
  <c r="AF526" i="19"/>
  <c r="X139" i="132"/>
  <c r="AE526" i="19"/>
  <c r="AB152" i="137"/>
  <c r="AB153" i="137" s="1"/>
  <c r="AB154" i="137" s="1"/>
  <c r="AB17" i="137" s="1"/>
  <c r="AB18" i="137" s="1"/>
  <c r="AB20" i="137" s="1"/>
  <c r="AC135" i="132"/>
  <c r="AJ522" i="19"/>
  <c r="AE88" i="132"/>
  <c r="AL641" i="19"/>
  <c r="AE132" i="145"/>
  <c r="AC130" i="131"/>
  <c r="AJ304" i="19"/>
  <c r="AD147" i="146"/>
  <c r="AK687" i="19"/>
  <c r="AD136" i="145"/>
  <c r="AK645" i="19"/>
  <c r="AD181" i="145"/>
  <c r="AC183" i="145"/>
  <c r="AC182" i="145"/>
  <c r="V139" i="132"/>
  <c r="AC526" i="19"/>
  <c r="AC139" i="132"/>
  <c r="AJ526" i="19"/>
  <c r="AD132" i="144"/>
  <c r="AK610" i="19"/>
  <c r="V88" i="139"/>
  <c r="Z75" i="135"/>
  <c r="AG606" i="19"/>
  <c r="AJ315" i="19"/>
  <c r="AC141" i="131"/>
  <c r="AA146" i="144"/>
  <c r="AH624" i="19"/>
  <c r="AC138" i="132"/>
  <c r="AJ525" i="19"/>
  <c r="Y76" i="140"/>
  <c r="Y110" i="140" s="1"/>
  <c r="AF669" i="19"/>
  <c r="Y75" i="136"/>
  <c r="AF637" i="19"/>
  <c r="W139" i="132"/>
  <c r="AD526" i="19"/>
  <c r="AK682" i="19"/>
  <c r="AD142" i="146"/>
  <c r="AD131" i="146"/>
  <c r="AK671" i="19"/>
  <c r="AJ313" i="19"/>
  <c r="AC139" i="131"/>
  <c r="AJ516" i="19"/>
  <c r="AC129" i="132"/>
  <c r="AD132" i="145"/>
  <c r="AK641" i="19"/>
  <c r="AD164" i="136"/>
  <c r="AE136" i="136"/>
  <c r="AE25" i="136" s="1"/>
  <c r="AD145" i="136"/>
  <c r="AD146" i="136" s="1"/>
  <c r="AD16" i="136" s="1"/>
  <c r="X83" i="136"/>
  <c r="X117" i="136" s="1"/>
  <c r="AD149" i="140"/>
  <c r="AC151" i="140"/>
  <c r="AC150" i="140"/>
  <c r="W90" i="145"/>
  <c r="AJ297" i="19"/>
  <c r="AC123" i="131"/>
  <c r="W89" i="143"/>
  <c r="AJ306" i="19"/>
  <c r="AC132" i="131"/>
  <c r="AC127" i="133"/>
  <c r="AJ545" i="19"/>
  <c r="AC134" i="133"/>
  <c r="AJ552" i="19"/>
  <c r="AC122" i="133"/>
  <c r="AD81" i="133"/>
  <c r="Y80" i="141"/>
  <c r="Y114" i="141" s="1"/>
  <c r="AF94" i="131"/>
  <c r="AJ646" i="19"/>
  <c r="AC137" i="145"/>
  <c r="X90" i="144"/>
  <c r="Y80" i="137"/>
  <c r="Y114" i="137" s="1"/>
  <c r="AE81" i="131"/>
  <c r="V88" i="138"/>
  <c r="Y72" i="137"/>
  <c r="Y106" i="137" s="1"/>
  <c r="AF665" i="19"/>
  <c r="AC133" i="131"/>
  <c r="AJ307" i="19"/>
  <c r="X80" i="136"/>
  <c r="X114" i="136" s="1"/>
  <c r="W37" i="101"/>
  <c r="W82" i="101" s="1"/>
  <c r="AE143" i="19" s="1"/>
  <c r="AE112" i="19"/>
  <c r="X37" i="101"/>
  <c r="X82" i="101" s="1"/>
  <c r="AF143" i="19" s="1"/>
  <c r="AF112" i="19"/>
  <c r="AP113" i="9"/>
  <c r="AP112" i="131"/>
  <c r="AP113" i="131" s="1"/>
  <c r="X82" i="95"/>
  <c r="Y83" i="95" s="1"/>
  <c r="Z84" i="95" s="1"/>
  <c r="AI5" i="86"/>
  <c r="AH14" i="86"/>
  <c r="AJ5" i="101"/>
  <c r="AI29" i="101"/>
  <c r="AI20" i="101"/>
  <c r="AI14" i="101"/>
  <c r="AC152" i="93"/>
  <c r="AC153" i="93" s="1"/>
  <c r="AC154" i="93" s="1"/>
  <c r="AC17" i="93" s="1"/>
  <c r="AC18" i="93" s="1"/>
  <c r="Z84" i="100"/>
  <c r="AA85" i="100" s="1"/>
  <c r="AA123" i="14"/>
  <c r="AB124" i="14" s="1"/>
  <c r="AH390" i="19"/>
  <c r="AE81" i="10"/>
  <c r="AF82" i="10" s="1"/>
  <c r="AG83" i="10" s="1"/>
  <c r="AH84" i="10" s="1"/>
  <c r="AI85" i="10" s="1"/>
  <c r="AJ86" i="10" s="1"/>
  <c r="AK87" i="10" s="1"/>
  <c r="AL88" i="10" s="1"/>
  <c r="AM89" i="10" s="1"/>
  <c r="AN90" i="10" s="1"/>
  <c r="AO91" i="10" s="1"/>
  <c r="AP92" i="10" s="1"/>
  <c r="AQ93" i="10" s="1"/>
  <c r="AR94" i="10" s="1"/>
  <c r="AS95" i="10" s="1"/>
  <c r="AT96" i="10" s="1"/>
  <c r="AU97" i="10" s="1"/>
  <c r="AV98" i="10" s="1"/>
  <c r="AW99" i="10" s="1"/>
  <c r="AX100" i="10" s="1"/>
  <c r="AY101" i="10" s="1"/>
  <c r="AZ102" i="10" s="1"/>
  <c r="BA103" i="10" s="1"/>
  <c r="BB104" i="10" s="1"/>
  <c r="BC105" i="10" s="1"/>
  <c r="BD106" i="10" s="1"/>
  <c r="BE107" i="10" s="1"/>
  <c r="BF108" i="10" s="1"/>
  <c r="BG109" i="10" s="1"/>
  <c r="BH110" i="10" s="1"/>
  <c r="AD122" i="10"/>
  <c r="AC127" i="98"/>
  <c r="AC128" i="98" s="1"/>
  <c r="AC129" i="98" s="1"/>
  <c r="AC17" i="98" s="1"/>
  <c r="AC18" i="98" s="1"/>
  <c r="AC20" i="98" s="1"/>
  <c r="AC22" i="98" s="1"/>
  <c r="AC27" i="98" s="1"/>
  <c r="AA139" i="18"/>
  <c r="AH712" i="19"/>
  <c r="Y140" i="74"/>
  <c r="AF252" i="19"/>
  <c r="Y139" i="14"/>
  <c r="AF406" i="19"/>
  <c r="Z139" i="10"/>
  <c r="AG220" i="19"/>
  <c r="AG189" i="19" s="1"/>
  <c r="AB139" i="9"/>
  <c r="AI344" i="19"/>
  <c r="X139" i="10"/>
  <c r="AE220" i="19"/>
  <c r="AE189" i="19" s="1"/>
  <c r="Z139" i="16"/>
  <c r="AG466" i="19"/>
  <c r="AW113" i="6"/>
  <c r="AA140" i="13"/>
  <c r="AH376" i="19"/>
  <c r="AC139" i="15"/>
  <c r="AJ436" i="19"/>
  <c r="AQ113" i="18"/>
  <c r="X139" i="9"/>
  <c r="AE344" i="19"/>
  <c r="AA139" i="9"/>
  <c r="AH344" i="19"/>
  <c r="Z139" i="8"/>
  <c r="AG59" i="19"/>
  <c r="AA139" i="10"/>
  <c r="AH220" i="19"/>
  <c r="AH189" i="19" s="1"/>
  <c r="AB139" i="18"/>
  <c r="AI712" i="19"/>
  <c r="AH436" i="19"/>
  <c r="AA139" i="15"/>
  <c r="X140" i="13"/>
  <c r="AE376" i="19"/>
  <c r="AC127" i="97"/>
  <c r="AC128" i="97" s="1"/>
  <c r="AC129" i="97" s="1"/>
  <c r="Z139" i="17"/>
  <c r="AG496" i="19"/>
  <c r="AC126" i="14"/>
  <c r="AJ393" i="19"/>
  <c r="W140" i="13"/>
  <c r="AD376" i="19"/>
  <c r="V139" i="16"/>
  <c r="AC466" i="19"/>
  <c r="W139" i="17"/>
  <c r="AD496" i="19"/>
  <c r="AB139" i="8"/>
  <c r="AI59" i="19"/>
  <c r="Z139" i="14"/>
  <c r="AG406" i="19"/>
  <c r="W139" i="15"/>
  <c r="AD436" i="19"/>
  <c r="X140" i="74"/>
  <c r="AE252" i="19"/>
  <c r="AQ113" i="15"/>
  <c r="X139" i="14"/>
  <c r="AE406" i="19"/>
  <c r="AQ113" i="8"/>
  <c r="X139" i="17"/>
  <c r="AE496" i="19"/>
  <c r="Y139" i="8"/>
  <c r="AF59" i="19"/>
  <c r="AQ113" i="17"/>
  <c r="X139" i="18"/>
  <c r="AE712" i="19"/>
  <c r="V139" i="14"/>
  <c r="AC406" i="19"/>
  <c r="Z140" i="13"/>
  <c r="AG376" i="19"/>
  <c r="AE59" i="19"/>
  <c r="X139" i="8"/>
  <c r="AC59" i="19"/>
  <c r="V139" i="8"/>
  <c r="AA139" i="17"/>
  <c r="AH496" i="19"/>
  <c r="W139" i="9"/>
  <c r="AD344" i="19"/>
  <c r="AB139" i="15"/>
  <c r="AI436" i="19"/>
  <c r="V139" i="10"/>
  <c r="AC220" i="19"/>
  <c r="AC189" i="19" s="1"/>
  <c r="AJ220" i="19"/>
  <c r="AJ189" i="19" s="1"/>
  <c r="AC139" i="10"/>
  <c r="V139" i="18"/>
  <c r="AC712" i="19"/>
  <c r="V139" i="17"/>
  <c r="AC496" i="19"/>
  <c r="AQ113" i="16"/>
  <c r="AQ113" i="14"/>
  <c r="Y139" i="17"/>
  <c r="AF496" i="19"/>
  <c r="V139" i="15"/>
  <c r="AC436" i="19"/>
  <c r="Z139" i="18"/>
  <c r="AG712" i="19"/>
  <c r="AF436" i="19"/>
  <c r="Y139" i="15"/>
  <c r="V139" i="9"/>
  <c r="AC344" i="19"/>
  <c r="AQ113" i="10"/>
  <c r="Y140" i="13"/>
  <c r="AF376" i="19"/>
  <c r="W139" i="16"/>
  <c r="AD466" i="19"/>
  <c r="AC184" i="100"/>
  <c r="AC185" i="100" s="1"/>
  <c r="AC186" i="100" s="1"/>
  <c r="AC17" i="100" s="1"/>
  <c r="AC18" i="100" s="1"/>
  <c r="AH59" i="19"/>
  <c r="AA139" i="8"/>
  <c r="AP113" i="13"/>
  <c r="AF220" i="19"/>
  <c r="AF189" i="19" s="1"/>
  <c r="Y139" i="10"/>
  <c r="Y139" i="18"/>
  <c r="AF712" i="19"/>
  <c r="Y139" i="16"/>
  <c r="AF466" i="19"/>
  <c r="X139" i="15"/>
  <c r="AE436" i="19"/>
  <c r="AA139" i="16"/>
  <c r="AH466" i="19"/>
  <c r="W140" i="74"/>
  <c r="AD252" i="19"/>
  <c r="W139" i="18"/>
  <c r="AD712" i="19"/>
  <c r="Z139" i="15"/>
  <c r="AG436" i="19"/>
  <c r="W139" i="10"/>
  <c r="AD220" i="19"/>
  <c r="AD189" i="19" s="1"/>
  <c r="X139" i="16"/>
  <c r="AE466" i="19"/>
  <c r="Z139" i="9"/>
  <c r="AG344" i="19"/>
  <c r="AB139" i="10"/>
  <c r="AI220" i="19"/>
  <c r="AI189" i="19" s="1"/>
  <c r="W139" i="8"/>
  <c r="AD59" i="19"/>
  <c r="W139" i="14"/>
  <c r="AD406" i="19"/>
  <c r="AF344" i="19"/>
  <c r="Y139" i="9"/>
  <c r="AE164" i="94"/>
  <c r="AF138" i="94"/>
  <c r="AF25" i="94" s="1"/>
  <c r="AE145" i="94"/>
  <c r="AE146" i="94" s="1"/>
  <c r="AE16" i="94" s="1"/>
  <c r="AF137" i="93"/>
  <c r="AF25" i="93" s="1"/>
  <c r="AE164" i="93"/>
  <c r="AE145" i="93"/>
  <c r="AE146" i="93" s="1"/>
  <c r="AE16" i="93" s="1"/>
  <c r="AD150" i="92"/>
  <c r="AD151" i="92"/>
  <c r="AE149" i="92"/>
  <c r="AD150" i="94"/>
  <c r="AE149" i="94"/>
  <c r="AD151" i="94"/>
  <c r="AC152" i="92"/>
  <c r="AC153" i="92" s="1"/>
  <c r="AE149" i="93"/>
  <c r="AD151" i="93"/>
  <c r="AD150" i="93"/>
  <c r="AE164" i="92"/>
  <c r="AF136" i="92"/>
  <c r="AF25" i="92" s="1"/>
  <c r="AE145" i="92"/>
  <c r="AE146" i="92" s="1"/>
  <c r="AE16" i="92" s="1"/>
  <c r="AC152" i="94"/>
  <c r="AC153" i="94" s="1"/>
  <c r="AB132" i="99"/>
  <c r="AB149" i="99" s="1"/>
  <c r="AB156" i="99" s="1"/>
  <c r="AB158" i="99" s="1"/>
  <c r="AB137" i="99" s="1"/>
  <c r="AB140" i="99" s="1"/>
  <c r="AB142" i="99" s="1"/>
  <c r="AB143" i="99"/>
  <c r="AC57" i="101"/>
  <c r="AC102" i="101" s="1"/>
  <c r="AK163" i="19" s="1"/>
  <c r="AD104" i="95"/>
  <c r="AC95" i="95"/>
  <c r="AB48" i="101"/>
  <c r="AB93" i="101" s="1"/>
  <c r="AJ154" i="19" s="1"/>
  <c r="X142" i="119"/>
  <c r="AE746" i="19"/>
  <c r="AB142" i="119"/>
  <c r="AI746" i="19"/>
  <c r="AC142" i="119"/>
  <c r="AJ746" i="19"/>
  <c r="AC104" i="95"/>
  <c r="AD90" i="95"/>
  <c r="AC43" i="101"/>
  <c r="AC88" i="101" s="1"/>
  <c r="AK149" i="19" s="1"/>
  <c r="AF746" i="19"/>
  <c r="Y142" i="119"/>
  <c r="AC90" i="95"/>
  <c r="AB43" i="101"/>
  <c r="AB88" i="101" s="1"/>
  <c r="AJ149" i="19" s="1"/>
  <c r="W142" i="120"/>
  <c r="AD775" i="19"/>
  <c r="AB46" i="101"/>
  <c r="AB91" i="101" s="1"/>
  <c r="AJ152" i="19" s="1"/>
  <c r="AC93" i="95"/>
  <c r="AA57" i="101"/>
  <c r="AA102" i="101" s="1"/>
  <c r="AI163" i="19" s="1"/>
  <c r="AB104" i="95"/>
  <c r="X142" i="120"/>
  <c r="AE775" i="19"/>
  <c r="AC91" i="95"/>
  <c r="AB44" i="101"/>
  <c r="AB89" i="101" s="1"/>
  <c r="AJ150" i="19" s="1"/>
  <c r="V99" i="119"/>
  <c r="AE104" i="95"/>
  <c r="V99" i="120"/>
  <c r="AC100" i="95"/>
  <c r="AB53" i="101"/>
  <c r="AB98" i="101" s="1"/>
  <c r="AJ159" i="19" s="1"/>
  <c r="W142" i="119"/>
  <c r="AD746" i="19"/>
  <c r="AC97" i="95"/>
  <c r="AB50" i="101"/>
  <c r="AB95" i="101" s="1"/>
  <c r="AJ156" i="19" s="1"/>
  <c r="AC99" i="95"/>
  <c r="AB52" i="101"/>
  <c r="AB97" i="101" s="1"/>
  <c r="AJ158" i="19" s="1"/>
  <c r="Z142" i="120"/>
  <c r="AG775" i="19"/>
  <c r="W38" i="101"/>
  <c r="W83" i="101" s="1"/>
  <c r="AE144" i="19" s="1"/>
  <c r="AP69" i="101"/>
  <c r="AP71" i="101" s="1"/>
  <c r="AP115" i="119"/>
  <c r="AP115" i="120"/>
  <c r="AP115" i="95"/>
  <c r="AP93" i="11"/>
  <c r="AP93" i="94"/>
  <c r="AP93" i="93"/>
  <c r="AP93" i="92"/>
  <c r="AB97" i="95"/>
  <c r="AA50" i="101"/>
  <c r="AA95" i="101" s="1"/>
  <c r="AI156" i="19" s="1"/>
  <c r="AB132" i="97"/>
  <c r="AB149" i="97" s="1"/>
  <c r="AB156" i="97" s="1"/>
  <c r="AB158" i="97" s="1"/>
  <c r="AB137" i="97" s="1"/>
  <c r="AB140" i="97" s="1"/>
  <c r="AB142" i="97" s="1"/>
  <c r="AB143" i="97"/>
  <c r="AE124" i="98"/>
  <c r="AD125" i="98"/>
  <c r="AD126" i="98"/>
  <c r="AE139" i="99"/>
  <c r="AF113" i="99"/>
  <c r="AF25" i="99" s="1"/>
  <c r="AE120" i="99"/>
  <c r="AE121" i="99" s="1"/>
  <c r="AE16" i="99" s="1"/>
  <c r="AE139" i="98"/>
  <c r="AF112" i="98"/>
  <c r="AF25" i="98" s="1"/>
  <c r="AE120" i="98"/>
  <c r="AE121" i="98" s="1"/>
  <c r="AE16" i="98" s="1"/>
  <c r="AF111" i="97"/>
  <c r="AF25" i="97" s="1"/>
  <c r="AE139" i="97"/>
  <c r="AE120" i="97"/>
  <c r="AE121" i="97" s="1"/>
  <c r="AE16" i="97" s="1"/>
  <c r="AD125" i="97"/>
  <c r="AD126" i="97"/>
  <c r="AE124" i="97"/>
  <c r="AE124" i="99"/>
  <c r="AD126" i="99"/>
  <c r="AD125" i="99"/>
  <c r="AC127" i="99"/>
  <c r="AC128" i="99" s="1"/>
  <c r="X73" i="92"/>
  <c r="X107" i="92" s="1"/>
  <c r="Y73" i="92"/>
  <c r="Y107" i="92" s="1"/>
  <c r="AC123" i="17"/>
  <c r="AJ480" i="19"/>
  <c r="AD127" i="17"/>
  <c r="AK484" i="19"/>
  <c r="AD126" i="17"/>
  <c r="AK483" i="19"/>
  <c r="AC124" i="17"/>
  <c r="AJ481" i="19"/>
  <c r="AD123" i="16"/>
  <c r="AK450" i="19"/>
  <c r="AE127" i="16"/>
  <c r="AL454" i="19"/>
  <c r="AE128" i="16"/>
  <c r="AL455" i="19"/>
  <c r="AE126" i="16"/>
  <c r="AL453" i="19"/>
  <c r="AD124" i="16"/>
  <c r="AK451" i="19"/>
  <c r="AG127" i="15"/>
  <c r="AH128" i="15" s="1"/>
  <c r="AI129" i="15" s="1"/>
  <c r="AJ130" i="15" s="1"/>
  <c r="AK131" i="15" s="1"/>
  <c r="AL132" i="15" s="1"/>
  <c r="AM133" i="15" s="1"/>
  <c r="AN134" i="15" s="1"/>
  <c r="AO135" i="15" s="1"/>
  <c r="AP136" i="15" s="1"/>
  <c r="AQ137" i="15" s="1"/>
  <c r="AR138" i="15" s="1"/>
  <c r="AS139" i="15" s="1"/>
  <c r="AT140" i="15" s="1"/>
  <c r="AU141" i="15" s="1"/>
  <c r="AV142" i="15" s="1"/>
  <c r="AW143" i="15" s="1"/>
  <c r="AX144" i="15" s="1"/>
  <c r="AY145" i="15" s="1"/>
  <c r="AZ146" i="15" s="1"/>
  <c r="BA147" i="15" s="1"/>
  <c r="BB148" i="15" s="1"/>
  <c r="BC149" i="15" s="1"/>
  <c r="BD150" i="15" s="1"/>
  <c r="BE151" i="15" s="1"/>
  <c r="BF152" i="15" s="1"/>
  <c r="AM424" i="19"/>
  <c r="AE123" i="15"/>
  <c r="AL420" i="19"/>
  <c r="AE127" i="15"/>
  <c r="AL424" i="19"/>
  <c r="AG129" i="15"/>
  <c r="AH130" i="15" s="1"/>
  <c r="AI131" i="15" s="1"/>
  <c r="AJ132" i="15" s="1"/>
  <c r="AK133" i="15" s="1"/>
  <c r="AL134" i="15" s="1"/>
  <c r="AM135" i="15" s="1"/>
  <c r="AN136" i="15" s="1"/>
  <c r="AO137" i="15" s="1"/>
  <c r="AP138" i="15" s="1"/>
  <c r="AQ139" i="15" s="1"/>
  <c r="AR140" i="15" s="1"/>
  <c r="AS141" i="15" s="1"/>
  <c r="AT142" i="15" s="1"/>
  <c r="AU143" i="15" s="1"/>
  <c r="AV144" i="15" s="1"/>
  <c r="AW145" i="15" s="1"/>
  <c r="AX146" i="15" s="1"/>
  <c r="AY147" i="15" s="1"/>
  <c r="AZ148" i="15" s="1"/>
  <c r="BA149" i="15" s="1"/>
  <c r="BB150" i="15" s="1"/>
  <c r="BC151" i="15" s="1"/>
  <c r="BD152" i="15" s="1"/>
  <c r="AM426" i="19"/>
  <c r="AE125" i="15"/>
  <c r="AL422" i="19"/>
  <c r="AE124" i="15"/>
  <c r="AL421" i="19"/>
  <c r="AO147" i="100"/>
  <c r="AM142" i="100"/>
  <c r="AK139" i="100"/>
  <c r="AN144" i="100"/>
  <c r="AJ136" i="100"/>
  <c r="AA94" i="100"/>
  <c r="Y100" i="100"/>
  <c r="Y54" i="101" s="1"/>
  <c r="Y99" i="101" s="1"/>
  <c r="AG160" i="19" s="1"/>
  <c r="Y98" i="100"/>
  <c r="Y52" i="101" s="1"/>
  <c r="Y97" i="101" s="1"/>
  <c r="AG158" i="19" s="1"/>
  <c r="AE92" i="100"/>
  <c r="AC122" i="9"/>
  <c r="AD139" i="16"/>
  <c r="AK466" i="19"/>
  <c r="AC129" i="18"/>
  <c r="AJ702" i="19"/>
  <c r="Z157" i="93"/>
  <c r="Z174" i="93" s="1"/>
  <c r="Z181" i="93" s="1"/>
  <c r="Z183" i="93" s="1"/>
  <c r="Z162" i="93" s="1"/>
  <c r="Z165" i="93" s="1"/>
  <c r="Z167" i="93" s="1"/>
  <c r="Z169" i="93" s="1"/>
  <c r="Z47" i="93"/>
  <c r="AE136" i="10"/>
  <c r="AL217" i="19"/>
  <c r="AL186" i="19" s="1"/>
  <c r="W130" i="95"/>
  <c r="AE117" i="19" s="1"/>
  <c r="AB139" i="14"/>
  <c r="AI406" i="19"/>
  <c r="AC130" i="18"/>
  <c r="AJ703" i="19"/>
  <c r="AD127" i="9"/>
  <c r="AK332" i="19"/>
  <c r="AH104" i="8"/>
  <c r="AD126" i="8"/>
  <c r="AK46" i="19"/>
  <c r="AD136" i="17"/>
  <c r="AK493" i="19"/>
  <c r="AB138" i="14"/>
  <c r="AI405" i="19"/>
  <c r="AC102" i="14"/>
  <c r="AG136" i="15"/>
  <c r="AM433" i="19"/>
  <c r="AC134" i="13"/>
  <c r="AJ370" i="19"/>
  <c r="AC139" i="13"/>
  <c r="AJ375" i="19"/>
  <c r="AE134" i="10"/>
  <c r="AL215" i="19"/>
  <c r="AL184" i="19" s="1"/>
  <c r="AE140" i="15"/>
  <c r="AL437" i="19"/>
  <c r="AC132" i="16"/>
  <c r="AJ459" i="19"/>
  <c r="AB132" i="74"/>
  <c r="AI244" i="19"/>
  <c r="AC136" i="18"/>
  <c r="AJ709" i="19"/>
  <c r="AE138" i="15"/>
  <c r="AL435" i="19"/>
  <c r="AL206" i="19"/>
  <c r="AL175" i="19" s="1"/>
  <c r="AE125" i="10"/>
  <c r="AC126" i="13"/>
  <c r="AJ362" i="19"/>
  <c r="Y142" i="95"/>
  <c r="AG129" i="19" s="1"/>
  <c r="AD140" i="18"/>
  <c r="AK713" i="19"/>
  <c r="Z141" i="95"/>
  <c r="AH128" i="19" s="1"/>
  <c r="X71" i="97"/>
  <c r="X36" i="101" s="1"/>
  <c r="X81" i="101" s="1"/>
  <c r="AF142" i="19" s="1"/>
  <c r="Y48" i="97"/>
  <c r="Z49" i="97" s="1"/>
  <c r="AA50" i="97" s="1"/>
  <c r="AB51" i="97" s="1"/>
  <c r="AC52" i="97" s="1"/>
  <c r="AD53" i="97" s="1"/>
  <c r="AE54" i="97" s="1"/>
  <c r="AF55" i="97" s="1"/>
  <c r="AG56" i="97" s="1"/>
  <c r="AH57" i="97" s="1"/>
  <c r="AI58" i="97" s="1"/>
  <c r="AJ59" i="97" s="1"/>
  <c r="AK60" i="97" s="1"/>
  <c r="AL61" i="97" s="1"/>
  <c r="AM62" i="97" s="1"/>
  <c r="AN63" i="97" s="1"/>
  <c r="AO64" i="97" s="1"/>
  <c r="AP65" i="97" s="1"/>
  <c r="AQ66" i="97" s="1"/>
  <c r="AD133" i="17"/>
  <c r="AK490" i="19"/>
  <c r="AC130" i="9"/>
  <c r="AJ335" i="19"/>
  <c r="AE135" i="10"/>
  <c r="AL216" i="19"/>
  <c r="AL185" i="19" s="1"/>
  <c r="Z142" i="95"/>
  <c r="AH129" i="19" s="1"/>
  <c r="X132" i="95"/>
  <c r="AF119" i="19" s="1"/>
  <c r="AC129" i="9"/>
  <c r="AJ334" i="19"/>
  <c r="AA132" i="99"/>
  <c r="AA47" i="99"/>
  <c r="AJ328" i="19"/>
  <c r="AC123" i="9"/>
  <c r="AK696" i="19"/>
  <c r="AD123" i="18"/>
  <c r="AD101" i="10"/>
  <c r="AD127" i="18"/>
  <c r="AK700" i="19"/>
  <c r="AE138" i="8"/>
  <c r="AL58" i="19"/>
  <c r="AD139" i="18"/>
  <c r="AK712" i="19"/>
  <c r="AB133" i="74"/>
  <c r="AI245" i="19"/>
  <c r="AB136" i="74"/>
  <c r="AI248" i="19"/>
  <c r="AB131" i="14"/>
  <c r="AI398" i="19"/>
  <c r="AD125" i="9"/>
  <c r="AK330" i="19"/>
  <c r="AE124" i="8"/>
  <c r="AL44" i="19"/>
  <c r="AA139" i="74"/>
  <c r="AH251" i="19"/>
  <c r="AE140" i="8"/>
  <c r="AL60" i="19"/>
  <c r="AD131" i="8"/>
  <c r="AK51" i="19"/>
  <c r="AE127" i="10"/>
  <c r="AL208" i="19"/>
  <c r="AL177" i="19" s="1"/>
  <c r="AD138" i="16"/>
  <c r="AK465" i="19"/>
  <c r="AC123" i="18"/>
  <c r="AJ696" i="19"/>
  <c r="AC133" i="18"/>
  <c r="AJ706" i="19"/>
  <c r="AE126" i="10"/>
  <c r="AL207" i="19"/>
  <c r="AL176" i="19" s="1"/>
  <c r="AE140" i="10"/>
  <c r="AL221" i="19"/>
  <c r="AL190" i="19" s="1"/>
  <c r="AB134" i="14"/>
  <c r="AI401" i="19"/>
  <c r="AC128" i="13"/>
  <c r="AJ364" i="19"/>
  <c r="AB136" i="14"/>
  <c r="AI403" i="19"/>
  <c r="AC128" i="9"/>
  <c r="AJ333" i="19"/>
  <c r="AB136" i="8"/>
  <c r="AI56" i="19"/>
  <c r="AC129" i="13"/>
  <c r="AJ365" i="19"/>
  <c r="W136" i="95"/>
  <c r="AE123" i="19" s="1"/>
  <c r="AC129" i="16"/>
  <c r="AJ456" i="19"/>
  <c r="AC125" i="13"/>
  <c r="AJ361" i="19"/>
  <c r="AC129" i="17"/>
  <c r="AJ486" i="19"/>
  <c r="AC140" i="16"/>
  <c r="AJ467" i="19"/>
  <c r="AE138" i="10"/>
  <c r="AL219" i="19"/>
  <c r="AL188" i="19" s="1"/>
  <c r="AC137" i="17"/>
  <c r="AJ494" i="19"/>
  <c r="AC134" i="17"/>
  <c r="AJ491" i="19"/>
  <c r="AD127" i="8"/>
  <c r="AK47" i="19"/>
  <c r="AC130" i="16"/>
  <c r="AJ457" i="19"/>
  <c r="AA136" i="74"/>
  <c r="AH248" i="19"/>
  <c r="AE131" i="15"/>
  <c r="AL428" i="19"/>
  <c r="AA126" i="14"/>
  <c r="AH393" i="19"/>
  <c r="Z145" i="95"/>
  <c r="AH132" i="19" s="1"/>
  <c r="AA134" i="14"/>
  <c r="AH401" i="19"/>
  <c r="AD128" i="8"/>
  <c r="AK48" i="19"/>
  <c r="AE139" i="10"/>
  <c r="AL220" i="19"/>
  <c r="AL189" i="19" s="1"/>
  <c r="Z71" i="98"/>
  <c r="AA72" i="98" s="1"/>
  <c r="AB73" i="98" s="1"/>
  <c r="AC74" i="98" s="1"/>
  <c r="AD75" i="98" s="1"/>
  <c r="AE76" i="98" s="1"/>
  <c r="AF77" i="98" s="1"/>
  <c r="AG78" i="98" s="1"/>
  <c r="AH79" i="98" s="1"/>
  <c r="AI80" i="98" s="1"/>
  <c r="AJ81" i="98" s="1"/>
  <c r="AK82" i="98" s="1"/>
  <c r="AL83" i="98" s="1"/>
  <c r="AM84" i="98" s="1"/>
  <c r="AN85" i="98" s="1"/>
  <c r="AO86" i="98" s="1"/>
  <c r="AP87" i="98" s="1"/>
  <c r="AQ88" i="98" s="1"/>
  <c r="AR89" i="98" s="1"/>
  <c r="AS90" i="98" s="1"/>
  <c r="AA48" i="98"/>
  <c r="AB49" i="98" s="1"/>
  <c r="AC50" i="98" s="1"/>
  <c r="AD51" i="98" s="1"/>
  <c r="AE52" i="98" s="1"/>
  <c r="AF53" i="98" s="1"/>
  <c r="AG54" i="98" s="1"/>
  <c r="AH55" i="98" s="1"/>
  <c r="AI56" i="98" s="1"/>
  <c r="AJ57" i="98" s="1"/>
  <c r="AK58" i="98" s="1"/>
  <c r="AL59" i="98" s="1"/>
  <c r="AM60" i="98" s="1"/>
  <c r="AN61" i="98" s="1"/>
  <c r="AO62" i="98" s="1"/>
  <c r="AP63" i="98" s="1"/>
  <c r="AQ64" i="98" s="1"/>
  <c r="AR65" i="98" s="1"/>
  <c r="AS66" i="98" s="1"/>
  <c r="AC135" i="13"/>
  <c r="AJ371" i="19"/>
  <c r="AB133" i="14"/>
  <c r="AI400" i="19"/>
  <c r="AE129" i="17"/>
  <c r="AL486" i="19"/>
  <c r="AE130" i="15"/>
  <c r="AL427" i="19"/>
  <c r="AA145" i="95"/>
  <c r="AI132" i="19" s="1"/>
  <c r="AD130" i="8"/>
  <c r="AK50" i="19"/>
  <c r="W127" i="95"/>
  <c r="AD134" i="8"/>
  <c r="AK54" i="19"/>
  <c r="W128" i="95"/>
  <c r="AE126" i="8"/>
  <c r="AL46" i="19"/>
  <c r="AJ359" i="19"/>
  <c r="AC123" i="13"/>
  <c r="Y71" i="97"/>
  <c r="Z72" i="97" s="1"/>
  <c r="AA73" i="97" s="1"/>
  <c r="AB74" i="97" s="1"/>
  <c r="AC75" i="97" s="1"/>
  <c r="AD76" i="97" s="1"/>
  <c r="AE77" i="97" s="1"/>
  <c r="AF78" i="97" s="1"/>
  <c r="AG79" i="97" s="1"/>
  <c r="AH80" i="97" s="1"/>
  <c r="AI81" i="97" s="1"/>
  <c r="AJ82" i="97" s="1"/>
  <c r="AK83" i="97" s="1"/>
  <c r="AL84" i="97" s="1"/>
  <c r="AM85" i="97" s="1"/>
  <c r="AN86" i="97" s="1"/>
  <c r="AO87" i="97" s="1"/>
  <c r="AP88" i="97" s="1"/>
  <c r="AQ89" i="97" s="1"/>
  <c r="AR90" i="97" s="1"/>
  <c r="Z48" i="97"/>
  <c r="AA49" i="97" s="1"/>
  <c r="AB50" i="97" s="1"/>
  <c r="AC51" i="97" s="1"/>
  <c r="AD52" i="97" s="1"/>
  <c r="AE53" i="97" s="1"/>
  <c r="AF54" i="97" s="1"/>
  <c r="AG55" i="97" s="1"/>
  <c r="AH56" i="97" s="1"/>
  <c r="AI57" i="97" s="1"/>
  <c r="AJ58" i="97" s="1"/>
  <c r="AK59" i="97" s="1"/>
  <c r="AL60" i="97" s="1"/>
  <c r="AM61" i="97" s="1"/>
  <c r="AN62" i="97" s="1"/>
  <c r="AO63" i="97" s="1"/>
  <c r="AP64" i="97" s="1"/>
  <c r="AQ65" i="97" s="1"/>
  <c r="AR66" i="97" s="1"/>
  <c r="Z71" i="92"/>
  <c r="AA48" i="92"/>
  <c r="AB49" i="92" s="1"/>
  <c r="AC50" i="92" s="1"/>
  <c r="AD51" i="92" s="1"/>
  <c r="AE52" i="92" s="1"/>
  <c r="AF53" i="92" s="1"/>
  <c r="AG54" i="92" s="1"/>
  <c r="AH55" i="92" s="1"/>
  <c r="AI56" i="92" s="1"/>
  <c r="AJ57" i="92" s="1"/>
  <c r="AK58" i="92" s="1"/>
  <c r="AL59" i="92" s="1"/>
  <c r="AM60" i="92" s="1"/>
  <c r="AN61" i="92" s="1"/>
  <c r="AO62" i="92" s="1"/>
  <c r="AP63" i="92" s="1"/>
  <c r="AQ64" i="92" s="1"/>
  <c r="AR65" i="92" s="1"/>
  <c r="AS66" i="92" s="1"/>
  <c r="AC127" i="14"/>
  <c r="AJ394" i="19"/>
  <c r="AC124" i="13"/>
  <c r="AJ360" i="19"/>
  <c r="AC135" i="9"/>
  <c r="AJ340" i="19"/>
  <c r="AC128" i="16"/>
  <c r="AJ455" i="19"/>
  <c r="AC140" i="17"/>
  <c r="AJ497" i="19"/>
  <c r="AC133" i="13"/>
  <c r="AJ369" i="19"/>
  <c r="AG102" i="8"/>
  <c r="AA139" i="14"/>
  <c r="AH406" i="19"/>
  <c r="AC136" i="16"/>
  <c r="AJ463" i="19"/>
  <c r="AG125" i="10"/>
  <c r="AM206" i="19"/>
  <c r="AM175" i="19" s="1"/>
  <c r="AA128" i="74"/>
  <c r="AH240" i="19"/>
  <c r="AE134" i="15"/>
  <c r="AL431" i="19"/>
  <c r="AD140" i="8"/>
  <c r="AK60" i="19"/>
  <c r="AC128" i="18"/>
  <c r="AJ701" i="19"/>
  <c r="AD124" i="8"/>
  <c r="AK44" i="19"/>
  <c r="AC135" i="16"/>
  <c r="AJ462" i="19"/>
  <c r="AC137" i="18"/>
  <c r="AJ710" i="19"/>
  <c r="AC133" i="16"/>
  <c r="AJ460" i="19"/>
  <c r="W135" i="95"/>
  <c r="AE122" i="19" s="1"/>
  <c r="AD135" i="16"/>
  <c r="AK462" i="19"/>
  <c r="AA137" i="74"/>
  <c r="AH249" i="19"/>
  <c r="AD134" i="17"/>
  <c r="AK491" i="19"/>
  <c r="AC131" i="17"/>
  <c r="AJ488" i="19"/>
  <c r="AE137" i="8"/>
  <c r="AL57" i="19"/>
  <c r="AB141" i="74"/>
  <c r="AI253" i="19"/>
  <c r="AE136" i="8"/>
  <c r="AL56" i="19"/>
  <c r="AE131" i="10"/>
  <c r="AL212" i="19"/>
  <c r="AL181" i="19" s="1"/>
  <c r="AH131" i="15"/>
  <c r="AI132" i="15" s="1"/>
  <c r="AJ133" i="15" s="1"/>
  <c r="AK134" i="15" s="1"/>
  <c r="AL135" i="15" s="1"/>
  <c r="AM136" i="15" s="1"/>
  <c r="AN137" i="15" s="1"/>
  <c r="AO138" i="15" s="1"/>
  <c r="AP139" i="15" s="1"/>
  <c r="AQ140" i="15" s="1"/>
  <c r="AR141" i="15" s="1"/>
  <c r="AS142" i="15" s="1"/>
  <c r="AT143" i="15" s="1"/>
  <c r="AU144" i="15" s="1"/>
  <c r="AV145" i="15" s="1"/>
  <c r="AW146" i="15" s="1"/>
  <c r="AX147" i="15" s="1"/>
  <c r="AY148" i="15" s="1"/>
  <c r="AZ149" i="15" s="1"/>
  <c r="BA150" i="15" s="1"/>
  <c r="BB151" i="15" s="1"/>
  <c r="BC152" i="15" s="1"/>
  <c r="AC124" i="18"/>
  <c r="AJ697" i="19"/>
  <c r="AD135" i="9"/>
  <c r="AK340" i="19"/>
  <c r="AC138" i="17"/>
  <c r="AJ495" i="19"/>
  <c r="V131" i="95"/>
  <c r="AD118" i="19" s="1"/>
  <c r="AE129" i="10"/>
  <c r="AL210" i="19"/>
  <c r="AL179" i="19" s="1"/>
  <c r="AB129" i="14"/>
  <c r="AI396" i="19"/>
  <c r="AA125" i="74"/>
  <c r="AH237" i="19"/>
  <c r="AC132" i="13"/>
  <c r="AJ368" i="19"/>
  <c r="V136" i="95"/>
  <c r="AD123" i="19" s="1"/>
  <c r="AA141" i="74"/>
  <c r="AH253" i="19"/>
  <c r="AC130" i="13"/>
  <c r="AJ366" i="19"/>
  <c r="AE139" i="9"/>
  <c r="AL344" i="19"/>
  <c r="Y157" i="93"/>
  <c r="Y174" i="93" s="1"/>
  <c r="Y181" i="93" s="1"/>
  <c r="Y183" i="93" s="1"/>
  <c r="Y162" i="93" s="1"/>
  <c r="Y165" i="93" s="1"/>
  <c r="Y167" i="93" s="1"/>
  <c r="Y169" i="93" s="1"/>
  <c r="Y47" i="93"/>
  <c r="AA136" i="14"/>
  <c r="AH403" i="19"/>
  <c r="AG137" i="15"/>
  <c r="AM434" i="19"/>
  <c r="Z71" i="99"/>
  <c r="AA72" i="99" s="1"/>
  <c r="AB73" i="99" s="1"/>
  <c r="AC74" i="99" s="1"/>
  <c r="AD75" i="99" s="1"/>
  <c r="AE76" i="99" s="1"/>
  <c r="AF77" i="99" s="1"/>
  <c r="AG78" i="99" s="1"/>
  <c r="AH79" i="99" s="1"/>
  <c r="AI80" i="99" s="1"/>
  <c r="AJ81" i="99" s="1"/>
  <c r="AK82" i="99" s="1"/>
  <c r="AL83" i="99" s="1"/>
  <c r="AM84" i="99" s="1"/>
  <c r="AN85" i="99" s="1"/>
  <c r="AO86" i="99" s="1"/>
  <c r="AP87" i="99" s="1"/>
  <c r="AQ88" i="99" s="1"/>
  <c r="AR89" i="99" s="1"/>
  <c r="AS90" i="99" s="1"/>
  <c r="AA48" i="99"/>
  <c r="AB49" i="99" s="1"/>
  <c r="AC50" i="99" s="1"/>
  <c r="AD51" i="99" s="1"/>
  <c r="AE52" i="99" s="1"/>
  <c r="AF53" i="99" s="1"/>
  <c r="AG54" i="99" s="1"/>
  <c r="AH55" i="99" s="1"/>
  <c r="AI56" i="99" s="1"/>
  <c r="AJ57" i="99" s="1"/>
  <c r="AK58" i="99" s="1"/>
  <c r="AL59" i="99" s="1"/>
  <c r="AM60" i="99" s="1"/>
  <c r="AN61" i="99" s="1"/>
  <c r="AO62" i="99" s="1"/>
  <c r="AP63" i="99" s="1"/>
  <c r="AQ64" i="99" s="1"/>
  <c r="AR65" i="99" s="1"/>
  <c r="AS66" i="99" s="1"/>
  <c r="X126" i="95"/>
  <c r="AC127" i="13"/>
  <c r="AJ363" i="19"/>
  <c r="AC130" i="17"/>
  <c r="AJ487" i="19"/>
  <c r="AB81" i="74"/>
  <c r="AC82" i="74" s="1"/>
  <c r="AD83" i="74" s="1"/>
  <c r="AE84" i="74" s="1"/>
  <c r="AF85" i="74" s="1"/>
  <c r="AG86" i="74" s="1"/>
  <c r="AH87" i="74" s="1"/>
  <c r="AI88" i="74" s="1"/>
  <c r="AJ89" i="74" s="1"/>
  <c r="AK90" i="74" s="1"/>
  <c r="AL91" i="74" s="1"/>
  <c r="AM92" i="74" s="1"/>
  <c r="AN93" i="74" s="1"/>
  <c r="AO94" i="74" s="1"/>
  <c r="AP95" i="74" s="1"/>
  <c r="AQ96" i="74" s="1"/>
  <c r="AR97" i="74" s="1"/>
  <c r="AS98" i="74" s="1"/>
  <c r="AT99" i="74" s="1"/>
  <c r="AU100" i="74" s="1"/>
  <c r="AV101" i="74" s="1"/>
  <c r="AW102" i="74" s="1"/>
  <c r="AX103" i="74" s="1"/>
  <c r="AY104" i="74" s="1"/>
  <c r="AZ105" i="74" s="1"/>
  <c r="BA106" i="74" s="1"/>
  <c r="BB107" i="74" s="1"/>
  <c r="BC108" i="74" s="1"/>
  <c r="BD109" i="74" s="1"/>
  <c r="BE110" i="74" s="1"/>
  <c r="AA122" i="74"/>
  <c r="AD81" i="13"/>
  <c r="AE82" i="13" s="1"/>
  <c r="AF83" i="13" s="1"/>
  <c r="AG84" i="13" s="1"/>
  <c r="AH85" i="13" s="1"/>
  <c r="AI86" i="13" s="1"/>
  <c r="AJ87" i="13" s="1"/>
  <c r="AK88" i="13" s="1"/>
  <c r="AL89" i="13" s="1"/>
  <c r="AM90" i="13" s="1"/>
  <c r="AN91" i="13" s="1"/>
  <c r="AO92" i="13" s="1"/>
  <c r="AP93" i="13" s="1"/>
  <c r="AQ94" i="13" s="1"/>
  <c r="AR95" i="13" s="1"/>
  <c r="AS96" i="13" s="1"/>
  <c r="AT97" i="13" s="1"/>
  <c r="AU98" i="13" s="1"/>
  <c r="AV99" i="13" s="1"/>
  <c r="AW100" i="13" s="1"/>
  <c r="AX101" i="13" s="1"/>
  <c r="AY102" i="13" s="1"/>
  <c r="AZ103" i="13" s="1"/>
  <c r="BA104" i="13" s="1"/>
  <c r="BB105" i="13" s="1"/>
  <c r="BC106" i="13" s="1"/>
  <c r="BD107" i="13" s="1"/>
  <c r="BE108" i="13" s="1"/>
  <c r="BF109" i="13" s="1"/>
  <c r="BG110" i="13" s="1"/>
  <c r="AC122" i="13"/>
  <c r="W129" i="95"/>
  <c r="Y71" i="92"/>
  <c r="Z48" i="92"/>
  <c r="AA49" i="92" s="1"/>
  <c r="AB50" i="92" s="1"/>
  <c r="AC51" i="92" s="1"/>
  <c r="AD52" i="92" s="1"/>
  <c r="AE53" i="92" s="1"/>
  <c r="AF54" i="92" s="1"/>
  <c r="AG55" i="92" s="1"/>
  <c r="AH56" i="92" s="1"/>
  <c r="AI57" i="92" s="1"/>
  <c r="AJ58" i="92" s="1"/>
  <c r="AK59" i="92" s="1"/>
  <c r="AL60" i="92" s="1"/>
  <c r="AM61" i="92" s="1"/>
  <c r="AN62" i="92" s="1"/>
  <c r="AO63" i="92" s="1"/>
  <c r="AP64" i="92" s="1"/>
  <c r="AQ65" i="92" s="1"/>
  <c r="AR66" i="92" s="1"/>
  <c r="Y71" i="98"/>
  <c r="Z72" i="98" s="1"/>
  <c r="AA73" i="98" s="1"/>
  <c r="AB74" i="98" s="1"/>
  <c r="AC75" i="98" s="1"/>
  <c r="AD76" i="98" s="1"/>
  <c r="AE77" i="98" s="1"/>
  <c r="AF78" i="98" s="1"/>
  <c r="AG79" i="98" s="1"/>
  <c r="AH80" i="98" s="1"/>
  <c r="AI81" i="98" s="1"/>
  <c r="AJ82" i="98" s="1"/>
  <c r="AK83" i="98" s="1"/>
  <c r="AL84" i="98" s="1"/>
  <c r="AM85" i="98" s="1"/>
  <c r="AN86" i="98" s="1"/>
  <c r="AO87" i="98" s="1"/>
  <c r="AP88" i="98" s="1"/>
  <c r="AQ89" i="98" s="1"/>
  <c r="AR90" i="98" s="1"/>
  <c r="Z48" i="98"/>
  <c r="AA49" i="98" s="1"/>
  <c r="AB50" i="98" s="1"/>
  <c r="AC51" i="98" s="1"/>
  <c r="AD52" i="98" s="1"/>
  <c r="AE53" i="98" s="1"/>
  <c r="AF54" i="98" s="1"/>
  <c r="AG55" i="98" s="1"/>
  <c r="AH56" i="98" s="1"/>
  <c r="AI57" i="98" s="1"/>
  <c r="AJ58" i="98" s="1"/>
  <c r="AK59" i="98" s="1"/>
  <c r="AL60" i="98" s="1"/>
  <c r="AM61" i="98" s="1"/>
  <c r="AN62" i="98" s="1"/>
  <c r="AO63" i="98" s="1"/>
  <c r="AP64" i="98" s="1"/>
  <c r="AQ65" i="98" s="1"/>
  <c r="AR66" i="98" s="1"/>
  <c r="X47" i="93"/>
  <c r="X157" i="93"/>
  <c r="X174" i="93" s="1"/>
  <c r="X181" i="93" s="1"/>
  <c r="X183" i="93" s="1"/>
  <c r="X162" i="93" s="1"/>
  <c r="X165" i="93" s="1"/>
  <c r="X167" i="93" s="1"/>
  <c r="X169" i="93" s="1"/>
  <c r="AD139" i="9"/>
  <c r="AK344" i="19"/>
  <c r="AC131" i="13"/>
  <c r="AJ367" i="19"/>
  <c r="AC131" i="16"/>
  <c r="AJ458" i="19"/>
  <c r="AC131" i="9"/>
  <c r="AJ336" i="19"/>
  <c r="AD140" i="17"/>
  <c r="AK497" i="19"/>
  <c r="AC138" i="13"/>
  <c r="AJ374" i="19"/>
  <c r="Z149" i="99"/>
  <c r="Z156" i="99" s="1"/>
  <c r="Z158" i="99" s="1"/>
  <c r="Z137" i="99" s="1"/>
  <c r="Z140" i="99" s="1"/>
  <c r="Z142" i="99" s="1"/>
  <c r="Z144" i="99" s="1"/>
  <c r="AB128" i="14"/>
  <c r="AI395" i="19"/>
  <c r="AB128" i="74"/>
  <c r="AI240" i="19"/>
  <c r="AA123" i="74"/>
  <c r="AH235" i="19"/>
  <c r="AE139" i="15"/>
  <c r="AL436" i="19"/>
  <c r="AD132" i="18"/>
  <c r="AK705" i="19"/>
  <c r="AC132" i="9"/>
  <c r="AJ337" i="19"/>
  <c r="AC134" i="18"/>
  <c r="AJ707" i="19"/>
  <c r="AB139" i="74"/>
  <c r="AI251" i="19"/>
  <c r="AD133" i="8"/>
  <c r="AK53" i="19"/>
  <c r="AC132" i="18"/>
  <c r="AJ705" i="19"/>
  <c r="Y71" i="99"/>
  <c r="Z72" i="99" s="1"/>
  <c r="AA73" i="99" s="1"/>
  <c r="AB74" i="99" s="1"/>
  <c r="AC75" i="99" s="1"/>
  <c r="AD76" i="99" s="1"/>
  <c r="AE77" i="99" s="1"/>
  <c r="AF78" i="99" s="1"/>
  <c r="AG79" i="99" s="1"/>
  <c r="AH80" i="99" s="1"/>
  <c r="AI81" i="99" s="1"/>
  <c r="AJ82" i="99" s="1"/>
  <c r="AK83" i="99" s="1"/>
  <c r="AL84" i="99" s="1"/>
  <c r="AM85" i="99" s="1"/>
  <c r="AN86" i="99" s="1"/>
  <c r="AO87" i="99" s="1"/>
  <c r="AP88" i="99" s="1"/>
  <c r="AQ89" i="99" s="1"/>
  <c r="AR90" i="99" s="1"/>
  <c r="Z48" i="99"/>
  <c r="AA49" i="99" s="1"/>
  <c r="AB50" i="99" s="1"/>
  <c r="AC51" i="99" s="1"/>
  <c r="AD52" i="99" s="1"/>
  <c r="AE53" i="99" s="1"/>
  <c r="AF54" i="99" s="1"/>
  <c r="AG55" i="99" s="1"/>
  <c r="AH56" i="99" s="1"/>
  <c r="AI57" i="99" s="1"/>
  <c r="AJ58" i="99" s="1"/>
  <c r="AK59" i="99" s="1"/>
  <c r="AL60" i="99" s="1"/>
  <c r="AM61" i="99" s="1"/>
  <c r="AN62" i="99" s="1"/>
  <c r="AO63" i="99" s="1"/>
  <c r="AP64" i="99" s="1"/>
  <c r="AQ65" i="99" s="1"/>
  <c r="AR66" i="99" s="1"/>
  <c r="W126" i="95"/>
  <c r="AC133" i="9"/>
  <c r="AJ338" i="19"/>
  <c r="AD129" i="8"/>
  <c r="AK49" i="19"/>
  <c r="AE132" i="10"/>
  <c r="AL213" i="19"/>
  <c r="AL182" i="19" s="1"/>
  <c r="AD140" i="9"/>
  <c r="AK345" i="19"/>
  <c r="AE133" i="8"/>
  <c r="AL53" i="19"/>
  <c r="AC139" i="16"/>
  <c r="AJ466" i="19"/>
  <c r="AA133" i="74"/>
  <c r="AH245" i="19"/>
  <c r="AC125" i="18"/>
  <c r="AJ698" i="19"/>
  <c r="AB127" i="74"/>
  <c r="AI239" i="19"/>
  <c r="AC136" i="17"/>
  <c r="AJ493" i="19"/>
  <c r="AC136" i="13"/>
  <c r="AJ372" i="19"/>
  <c r="AA131" i="14"/>
  <c r="AH398" i="19"/>
  <c r="AB125" i="74"/>
  <c r="AI237" i="19"/>
  <c r="AA130" i="74"/>
  <c r="AH242" i="19"/>
  <c r="AE133" i="15"/>
  <c r="AL430" i="19"/>
  <c r="AD129" i="17"/>
  <c r="AK486" i="19"/>
  <c r="AC135" i="18"/>
  <c r="AJ708" i="19"/>
  <c r="AD103" i="10"/>
  <c r="AA129" i="14"/>
  <c r="AH396" i="19"/>
  <c r="W133" i="95"/>
  <c r="AE120" i="19" s="1"/>
  <c r="AD128" i="16"/>
  <c r="AK455" i="19"/>
  <c r="AB135" i="74"/>
  <c r="AI247" i="19"/>
  <c r="AC125" i="9"/>
  <c r="AJ330" i="19"/>
  <c r="AE130" i="10"/>
  <c r="AL211" i="19"/>
  <c r="AL180" i="19" s="1"/>
  <c r="AA129" i="74"/>
  <c r="AH241" i="19"/>
  <c r="AC137" i="13"/>
  <c r="AJ373" i="19"/>
  <c r="AD137" i="9"/>
  <c r="AK342" i="19"/>
  <c r="AC127" i="9"/>
  <c r="AJ332" i="19"/>
  <c r="AL43" i="19"/>
  <c r="AE123" i="8"/>
  <c r="AD128" i="18"/>
  <c r="AK701" i="19"/>
  <c r="X71" i="99"/>
  <c r="Y48" i="99"/>
  <c r="Z49" i="99" s="1"/>
  <c r="AA50" i="99" s="1"/>
  <c r="AB51" i="99" s="1"/>
  <c r="AC52" i="99" s="1"/>
  <c r="AD53" i="99" s="1"/>
  <c r="AE54" i="99" s="1"/>
  <c r="AF55" i="99" s="1"/>
  <c r="AG56" i="99" s="1"/>
  <c r="AH57" i="99" s="1"/>
  <c r="AI58" i="99" s="1"/>
  <c r="AJ59" i="99" s="1"/>
  <c r="AK60" i="99" s="1"/>
  <c r="AL61" i="99" s="1"/>
  <c r="AM62" i="99" s="1"/>
  <c r="AN63" i="99" s="1"/>
  <c r="AO64" i="99" s="1"/>
  <c r="AP65" i="99" s="1"/>
  <c r="AQ66" i="99" s="1"/>
  <c r="Z71" i="97"/>
  <c r="AA72" i="97" s="1"/>
  <c r="AB73" i="97" s="1"/>
  <c r="AC74" i="97" s="1"/>
  <c r="AD75" i="97" s="1"/>
  <c r="AE76" i="97" s="1"/>
  <c r="AF77" i="97" s="1"/>
  <c r="AG78" i="97" s="1"/>
  <c r="AH79" i="97" s="1"/>
  <c r="AI80" i="97" s="1"/>
  <c r="AJ81" i="97" s="1"/>
  <c r="AK82" i="97" s="1"/>
  <c r="AL83" i="97" s="1"/>
  <c r="AM84" i="97" s="1"/>
  <c r="AN85" i="97" s="1"/>
  <c r="AO86" i="97" s="1"/>
  <c r="AP87" i="97" s="1"/>
  <c r="AQ88" i="97" s="1"/>
  <c r="AR89" i="97" s="1"/>
  <c r="AS90" i="97" s="1"/>
  <c r="AA48" i="97"/>
  <c r="AB49" i="97" s="1"/>
  <c r="AC50" i="97" s="1"/>
  <c r="AD51" i="97" s="1"/>
  <c r="AE52" i="97" s="1"/>
  <c r="AF53" i="97" s="1"/>
  <c r="AG54" i="97" s="1"/>
  <c r="AH55" i="97" s="1"/>
  <c r="AI56" i="97" s="1"/>
  <c r="AJ57" i="97" s="1"/>
  <c r="AK58" i="97" s="1"/>
  <c r="AL59" i="97" s="1"/>
  <c r="AM60" i="97" s="1"/>
  <c r="AN61" i="97" s="1"/>
  <c r="AO62" i="97" s="1"/>
  <c r="AP63" i="97" s="1"/>
  <c r="AQ64" i="97" s="1"/>
  <c r="AR65" i="97" s="1"/>
  <c r="AS66" i="97" s="1"/>
  <c r="AC47" i="11"/>
  <c r="AE132" i="15"/>
  <c r="AL429" i="19"/>
  <c r="AE128" i="10"/>
  <c r="AL209" i="19"/>
  <c r="AL178" i="19" s="1"/>
  <c r="AE137" i="10"/>
  <c r="AL218" i="19"/>
  <c r="AL187" i="19" s="1"/>
  <c r="AE133" i="10"/>
  <c r="AL214" i="19"/>
  <c r="AL183" i="19" s="1"/>
  <c r="W134" i="95"/>
  <c r="AE121" i="19" s="1"/>
  <c r="AE137" i="15"/>
  <c r="AL434" i="19"/>
  <c r="AB81" i="14"/>
  <c r="AC82" i="14" s="1"/>
  <c r="AD83" i="14" s="1"/>
  <c r="AE84" i="14" s="1"/>
  <c r="AF85" i="14" s="1"/>
  <c r="AG86" i="14" s="1"/>
  <c r="AH87" i="14" s="1"/>
  <c r="AI88" i="14" s="1"/>
  <c r="AJ89" i="14" s="1"/>
  <c r="AK90" i="14" s="1"/>
  <c r="AL91" i="14" s="1"/>
  <c r="AM92" i="14" s="1"/>
  <c r="AN93" i="14" s="1"/>
  <c r="AO94" i="14" s="1"/>
  <c r="AP95" i="14" s="1"/>
  <c r="AQ96" i="14" s="1"/>
  <c r="AR97" i="14" s="1"/>
  <c r="AS98" i="14" s="1"/>
  <c r="AT99" i="14" s="1"/>
  <c r="AU100" i="14" s="1"/>
  <c r="AV101" i="14" s="1"/>
  <c r="AW102" i="14" s="1"/>
  <c r="AX103" i="14" s="1"/>
  <c r="AY104" i="14" s="1"/>
  <c r="AZ105" i="14" s="1"/>
  <c r="BA106" i="14" s="1"/>
  <c r="BB107" i="14" s="1"/>
  <c r="BC108" i="14" s="1"/>
  <c r="BD109" i="14" s="1"/>
  <c r="BE110" i="14" s="1"/>
  <c r="AA122" i="14"/>
  <c r="AG81" i="15"/>
  <c r="AH82" i="15" s="1"/>
  <c r="AI83" i="15" s="1"/>
  <c r="AJ84" i="15" s="1"/>
  <c r="AK85" i="15" s="1"/>
  <c r="AL86" i="15" s="1"/>
  <c r="AM87" i="15" s="1"/>
  <c r="AN88" i="15" s="1"/>
  <c r="AO89" i="15" s="1"/>
  <c r="AP90" i="15" s="1"/>
  <c r="AQ91" i="15" s="1"/>
  <c r="AR92" i="15" s="1"/>
  <c r="AS93" i="15" s="1"/>
  <c r="AT94" i="15" s="1"/>
  <c r="AU95" i="15" s="1"/>
  <c r="AV96" i="15" s="1"/>
  <c r="AW97" i="15" s="1"/>
  <c r="AX98" i="15" s="1"/>
  <c r="AY99" i="15" s="1"/>
  <c r="AZ100" i="15" s="1"/>
  <c r="BA101" i="15" s="1"/>
  <c r="BB102" i="15" s="1"/>
  <c r="BC103" i="15" s="1"/>
  <c r="BD104" i="15" s="1"/>
  <c r="BE105" i="15" s="1"/>
  <c r="BF106" i="15" s="1"/>
  <c r="BG107" i="15" s="1"/>
  <c r="BH108" i="15" s="1"/>
  <c r="AG122" i="15"/>
  <c r="AF81" i="15"/>
  <c r="AG82" i="15" s="1"/>
  <c r="AH83" i="15" s="1"/>
  <c r="AI84" i="15" s="1"/>
  <c r="AJ85" i="15" s="1"/>
  <c r="AK86" i="15" s="1"/>
  <c r="AL87" i="15" s="1"/>
  <c r="AM88" i="15" s="1"/>
  <c r="AN89" i="15" s="1"/>
  <c r="AO90" i="15" s="1"/>
  <c r="AP91" i="15" s="1"/>
  <c r="AQ92" i="15" s="1"/>
  <c r="AR93" i="15" s="1"/>
  <c r="AS94" i="15" s="1"/>
  <c r="AT95" i="15" s="1"/>
  <c r="AU96" i="15" s="1"/>
  <c r="AV97" i="15" s="1"/>
  <c r="AW98" i="15" s="1"/>
  <c r="AX99" i="15" s="1"/>
  <c r="AY100" i="15" s="1"/>
  <c r="AZ101" i="15" s="1"/>
  <c r="BA102" i="15" s="1"/>
  <c r="BB103" i="15" s="1"/>
  <c r="BC104" i="15" s="1"/>
  <c r="BD105" i="15" s="1"/>
  <c r="BE106" i="15" s="1"/>
  <c r="BF107" i="15" s="1"/>
  <c r="BG108" i="15" s="1"/>
  <c r="BH109" i="15" s="1"/>
  <c r="AE122" i="15"/>
  <c r="AE81" i="16"/>
  <c r="AF82" i="16" s="1"/>
  <c r="AG83" i="16" s="1"/>
  <c r="AH84" i="16" s="1"/>
  <c r="AI85" i="16" s="1"/>
  <c r="AJ86" i="16" s="1"/>
  <c r="AK87" i="16" s="1"/>
  <c r="AL88" i="16" s="1"/>
  <c r="AM89" i="16" s="1"/>
  <c r="AN90" i="16" s="1"/>
  <c r="AO91" i="16" s="1"/>
  <c r="AP92" i="16" s="1"/>
  <c r="AQ93" i="16" s="1"/>
  <c r="AR94" i="16" s="1"/>
  <c r="AS95" i="16" s="1"/>
  <c r="AT96" i="16" s="1"/>
  <c r="AU97" i="16" s="1"/>
  <c r="AV98" i="16" s="1"/>
  <c r="AW99" i="16" s="1"/>
  <c r="AX100" i="16" s="1"/>
  <c r="AY101" i="16" s="1"/>
  <c r="AZ102" i="16" s="1"/>
  <c r="BA103" i="16" s="1"/>
  <c r="BB104" i="16" s="1"/>
  <c r="BC105" i="16" s="1"/>
  <c r="BD106" i="16" s="1"/>
  <c r="BE107" i="16" s="1"/>
  <c r="BF108" i="16" s="1"/>
  <c r="BG109" i="16" s="1"/>
  <c r="BH110" i="16" s="1"/>
  <c r="AD122" i="16"/>
  <c r="AD81" i="17"/>
  <c r="AE82" i="17" s="1"/>
  <c r="AF83" i="17" s="1"/>
  <c r="AG84" i="17" s="1"/>
  <c r="AH85" i="17" s="1"/>
  <c r="AI86" i="17" s="1"/>
  <c r="AJ87" i="17" s="1"/>
  <c r="AK88" i="17" s="1"/>
  <c r="AL89" i="17" s="1"/>
  <c r="AM90" i="17" s="1"/>
  <c r="AN91" i="17" s="1"/>
  <c r="AO92" i="17" s="1"/>
  <c r="AP93" i="17" s="1"/>
  <c r="AQ94" i="17" s="1"/>
  <c r="AR95" i="17" s="1"/>
  <c r="AS96" i="17" s="1"/>
  <c r="AT97" i="17" s="1"/>
  <c r="AU98" i="17" s="1"/>
  <c r="AV99" i="17" s="1"/>
  <c r="AW100" i="17" s="1"/>
  <c r="AX101" i="17" s="1"/>
  <c r="AY102" i="17" s="1"/>
  <c r="AZ103" i="17" s="1"/>
  <c r="BA104" i="17" s="1"/>
  <c r="BB105" i="17" s="1"/>
  <c r="BC106" i="17" s="1"/>
  <c r="BD107" i="17" s="1"/>
  <c r="BE108" i="17" s="1"/>
  <c r="BF109" i="17" s="1"/>
  <c r="BG110" i="17" s="1"/>
  <c r="AC122" i="17"/>
  <c r="AE101" i="9"/>
  <c r="AD101" i="18"/>
  <c r="AD99" i="18"/>
  <c r="AE46" i="18"/>
  <c r="AF47" i="18" s="1"/>
  <c r="AG48" i="18" s="1"/>
  <c r="AH49" i="18" s="1"/>
  <c r="AI50" i="18" s="1"/>
  <c r="AJ51" i="18" s="1"/>
  <c r="AK52" i="18" s="1"/>
  <c r="AL53" i="18" s="1"/>
  <c r="AM54" i="18" s="1"/>
  <c r="AN55" i="18" s="1"/>
  <c r="AO56" i="18" s="1"/>
  <c r="AP57" i="18" s="1"/>
  <c r="AQ58" i="18" s="1"/>
  <c r="AR59" i="18" s="1"/>
  <c r="AS60" i="18" s="1"/>
  <c r="AT61" i="18" s="1"/>
  <c r="AU62" i="18" s="1"/>
  <c r="AV63" i="18" s="1"/>
  <c r="AW64" i="18" s="1"/>
  <c r="AX65" i="18" s="1"/>
  <c r="AY66" i="18" s="1"/>
  <c r="AZ67" i="18" s="1"/>
  <c r="BA68" i="18" s="1"/>
  <c r="BB69" i="18" s="1"/>
  <c r="BC70" i="18" s="1"/>
  <c r="BD71" i="18" s="1"/>
  <c r="BE72" i="18" s="1"/>
  <c r="BF73" i="18" s="1"/>
  <c r="BG74" i="18" s="1"/>
  <c r="BH75" i="18" s="1"/>
  <c r="AF46" i="18"/>
  <c r="AG47" i="18" s="1"/>
  <c r="AH48" i="18" s="1"/>
  <c r="AI49" i="18" s="1"/>
  <c r="AJ50" i="18" s="1"/>
  <c r="AK51" i="18" s="1"/>
  <c r="AL52" i="18" s="1"/>
  <c r="AM53" i="18" s="1"/>
  <c r="AN54" i="18" s="1"/>
  <c r="AO55" i="18" s="1"/>
  <c r="AP56" i="18" s="1"/>
  <c r="AQ57" i="18" s="1"/>
  <c r="AR58" i="18" s="1"/>
  <c r="AS59" i="18" s="1"/>
  <c r="AT60" i="18" s="1"/>
  <c r="AU61" i="18" s="1"/>
  <c r="AV62" i="18" s="1"/>
  <c r="AW63" i="18" s="1"/>
  <c r="AX64" i="18" s="1"/>
  <c r="AY65" i="18" s="1"/>
  <c r="AZ66" i="18" s="1"/>
  <c r="BA67" i="18" s="1"/>
  <c r="BB68" i="18" s="1"/>
  <c r="BC69" i="18" s="1"/>
  <c r="BD70" i="18" s="1"/>
  <c r="BE71" i="18" s="1"/>
  <c r="BF72" i="18" s="1"/>
  <c r="BG73" i="18" s="1"/>
  <c r="BH74" i="18" s="1"/>
  <c r="AD97" i="18"/>
  <c r="AD103" i="18"/>
  <c r="AD102" i="17"/>
  <c r="AD98" i="17"/>
  <c r="AE87" i="17"/>
  <c r="AE46" i="17"/>
  <c r="AF47" i="17" s="1"/>
  <c r="AG48" i="17" s="1"/>
  <c r="AH49" i="17" s="1"/>
  <c r="AI50" i="17" s="1"/>
  <c r="AJ51" i="17" s="1"/>
  <c r="AK52" i="17" s="1"/>
  <c r="AL53" i="17" s="1"/>
  <c r="AM54" i="17" s="1"/>
  <c r="AN55" i="17" s="1"/>
  <c r="AO56" i="17" s="1"/>
  <c r="AP57" i="17" s="1"/>
  <c r="AQ58" i="17" s="1"/>
  <c r="AR59" i="17" s="1"/>
  <c r="AS60" i="17" s="1"/>
  <c r="AT61" i="17" s="1"/>
  <c r="AU62" i="17" s="1"/>
  <c r="AV63" i="17" s="1"/>
  <c r="AW64" i="17" s="1"/>
  <c r="AX65" i="17" s="1"/>
  <c r="AY66" i="17" s="1"/>
  <c r="AZ67" i="17" s="1"/>
  <c r="BA68" i="17" s="1"/>
  <c r="BB69" i="17" s="1"/>
  <c r="BC70" i="17" s="1"/>
  <c r="BD71" i="17" s="1"/>
  <c r="BE72" i="17" s="1"/>
  <c r="BF73" i="17" s="1"/>
  <c r="BG74" i="17" s="1"/>
  <c r="BH75" i="17" s="1"/>
  <c r="AD100" i="17"/>
  <c r="AE45" i="17"/>
  <c r="AE80" i="17" s="1"/>
  <c r="AD101" i="16"/>
  <c r="AD86" i="16"/>
  <c r="AF46" i="16"/>
  <c r="AG47" i="16" s="1"/>
  <c r="AH48" i="16" s="1"/>
  <c r="AI49" i="16" s="1"/>
  <c r="AJ50" i="16" s="1"/>
  <c r="AK51" i="16" s="1"/>
  <c r="AL52" i="16" s="1"/>
  <c r="AM53" i="16" s="1"/>
  <c r="AN54" i="16" s="1"/>
  <c r="AO55" i="16" s="1"/>
  <c r="AP56" i="16" s="1"/>
  <c r="AQ57" i="16" s="1"/>
  <c r="AR58" i="16" s="1"/>
  <c r="AS59" i="16" s="1"/>
  <c r="AT60" i="16" s="1"/>
  <c r="AU61" i="16" s="1"/>
  <c r="AV62" i="16" s="1"/>
  <c r="AW63" i="16" s="1"/>
  <c r="AX64" i="16" s="1"/>
  <c r="AY65" i="16" s="1"/>
  <c r="AZ66" i="16" s="1"/>
  <c r="BA67" i="16" s="1"/>
  <c r="BB68" i="16" s="1"/>
  <c r="BC69" i="16" s="1"/>
  <c r="BD70" i="16" s="1"/>
  <c r="BE71" i="16" s="1"/>
  <c r="BF72" i="16" s="1"/>
  <c r="BG73" i="16" s="1"/>
  <c r="BH74" i="16" s="1"/>
  <c r="AD103" i="16"/>
  <c r="AF102" i="15"/>
  <c r="AF100" i="15"/>
  <c r="AG89" i="15"/>
  <c r="AE104" i="15"/>
  <c r="AH46" i="15"/>
  <c r="AI47" i="15" s="1"/>
  <c r="AJ48" i="15" s="1"/>
  <c r="AK49" i="15" s="1"/>
  <c r="AL50" i="15" s="1"/>
  <c r="AM51" i="15" s="1"/>
  <c r="AN52" i="15" s="1"/>
  <c r="AO53" i="15" s="1"/>
  <c r="AP54" i="15" s="1"/>
  <c r="AQ55" i="15" s="1"/>
  <c r="AR56" i="15" s="1"/>
  <c r="AS57" i="15" s="1"/>
  <c r="AT58" i="15" s="1"/>
  <c r="AU59" i="15" s="1"/>
  <c r="AV60" i="15" s="1"/>
  <c r="AW61" i="15" s="1"/>
  <c r="AX62" i="15" s="1"/>
  <c r="AY63" i="15" s="1"/>
  <c r="AZ64" i="15" s="1"/>
  <c r="BA65" i="15" s="1"/>
  <c r="BB66" i="15" s="1"/>
  <c r="BC67" i="15" s="1"/>
  <c r="BD68" i="15" s="1"/>
  <c r="BE69" i="15" s="1"/>
  <c r="BF70" i="15" s="1"/>
  <c r="BG71" i="15" s="1"/>
  <c r="BH72" i="15" s="1"/>
  <c r="AE98" i="15"/>
  <c r="AH45" i="15"/>
  <c r="AH80" i="15" s="1"/>
  <c r="D80" i="15" s="1"/>
  <c r="AC94" i="14"/>
  <c r="AC46" i="14"/>
  <c r="AD47" i="14" s="1"/>
  <c r="AE48" i="14" s="1"/>
  <c r="AF49" i="14" s="1"/>
  <c r="AG50" i="14" s="1"/>
  <c r="AH51" i="14" s="1"/>
  <c r="AI52" i="14" s="1"/>
  <c r="AJ53" i="14" s="1"/>
  <c r="AK54" i="14" s="1"/>
  <c r="AL55" i="14" s="1"/>
  <c r="AM56" i="14" s="1"/>
  <c r="AN57" i="14" s="1"/>
  <c r="AO58" i="14" s="1"/>
  <c r="AP59" i="14" s="1"/>
  <c r="AQ60" i="14" s="1"/>
  <c r="AR61" i="14" s="1"/>
  <c r="AS62" i="14" s="1"/>
  <c r="AT63" i="14" s="1"/>
  <c r="AU64" i="14" s="1"/>
  <c r="AV65" i="14" s="1"/>
  <c r="AW66" i="14" s="1"/>
  <c r="AX67" i="14" s="1"/>
  <c r="AY68" i="14" s="1"/>
  <c r="AZ69" i="14" s="1"/>
  <c r="BA70" i="14" s="1"/>
  <c r="BB71" i="14" s="1"/>
  <c r="BC72" i="14" s="1"/>
  <c r="BD73" i="14" s="1"/>
  <c r="BE74" i="14" s="1"/>
  <c r="BF75" i="14" s="1"/>
  <c r="AB80" i="14"/>
  <c r="AB99" i="14"/>
  <c r="AC100" i="14" s="1"/>
  <c r="AC85" i="14"/>
  <c r="AB96" i="14"/>
  <c r="AC45" i="14"/>
  <c r="AE46" i="13"/>
  <c r="AF47" i="13" s="1"/>
  <c r="AG48" i="13" s="1"/>
  <c r="AH49" i="13" s="1"/>
  <c r="AI50" i="13" s="1"/>
  <c r="AJ51" i="13" s="1"/>
  <c r="AK52" i="13" s="1"/>
  <c r="AL53" i="13" s="1"/>
  <c r="AM54" i="13" s="1"/>
  <c r="AN55" i="13" s="1"/>
  <c r="AO56" i="13" s="1"/>
  <c r="AP57" i="13" s="1"/>
  <c r="AQ58" i="13" s="1"/>
  <c r="AR59" i="13" s="1"/>
  <c r="AS60" i="13" s="1"/>
  <c r="AT61" i="13" s="1"/>
  <c r="AU62" i="13" s="1"/>
  <c r="AV63" i="13" s="1"/>
  <c r="AW64" i="13" s="1"/>
  <c r="AX65" i="13" s="1"/>
  <c r="AY66" i="13" s="1"/>
  <c r="AZ67" i="13" s="1"/>
  <c r="BA68" i="13" s="1"/>
  <c r="BB69" i="13" s="1"/>
  <c r="BC70" i="13" s="1"/>
  <c r="BD71" i="13" s="1"/>
  <c r="BE72" i="13" s="1"/>
  <c r="BF73" i="13" s="1"/>
  <c r="BG74" i="13" s="1"/>
  <c r="BH75" i="13" s="1"/>
  <c r="AF97" i="13"/>
  <c r="AD101" i="13"/>
  <c r="AD99" i="13"/>
  <c r="AD103" i="13"/>
  <c r="AB48" i="100"/>
  <c r="AC49" i="100" s="1"/>
  <c r="AD50" i="100" s="1"/>
  <c r="AE51" i="100" s="1"/>
  <c r="AF52" i="100" s="1"/>
  <c r="AG53" i="100" s="1"/>
  <c r="AH54" i="100" s="1"/>
  <c r="AI55" i="100" s="1"/>
  <c r="AJ56" i="100" s="1"/>
  <c r="AK57" i="100" s="1"/>
  <c r="AL58" i="100" s="1"/>
  <c r="AM59" i="100" s="1"/>
  <c r="AN60" i="100" s="1"/>
  <c r="AO61" i="100" s="1"/>
  <c r="AP62" i="100" s="1"/>
  <c r="AQ63" i="100" s="1"/>
  <c r="AR64" i="100" s="1"/>
  <c r="AS65" i="100" s="1"/>
  <c r="AT66" i="100" s="1"/>
  <c r="AU67" i="100" s="1"/>
  <c r="AV68" i="100" s="1"/>
  <c r="AW69" i="100" s="1"/>
  <c r="AX70" i="100" s="1"/>
  <c r="AY71" i="100" s="1"/>
  <c r="AZ72" i="100" s="1"/>
  <c r="BA73" i="100" s="1"/>
  <c r="BB74" i="100" s="1"/>
  <c r="BC75" i="100" s="1"/>
  <c r="BD76" i="100" s="1"/>
  <c r="BE77" i="100" s="1"/>
  <c r="AD183" i="100"/>
  <c r="AE181" i="100"/>
  <c r="AD182" i="100"/>
  <c r="AA189" i="100"/>
  <c r="Z206" i="100"/>
  <c r="Z213" i="100" s="1"/>
  <c r="Z215" i="100" s="1"/>
  <c r="Z194" i="100" s="1"/>
  <c r="Z197" i="100" s="1"/>
  <c r="Z199" i="100" s="1"/>
  <c r="Z201" i="100" s="1"/>
  <c r="AE196" i="100"/>
  <c r="AF171" i="100"/>
  <c r="AF25" i="100" s="1"/>
  <c r="AE177" i="100"/>
  <c r="AE178" i="100" s="1"/>
  <c r="AE16" i="100" s="1"/>
  <c r="AW176" i="100"/>
  <c r="AC184" i="95"/>
  <c r="AC185" i="95" s="1"/>
  <c r="AC186" i="95" s="1"/>
  <c r="AC17" i="95" s="1"/>
  <c r="AC18" i="95" s="1"/>
  <c r="AD183" i="95"/>
  <c r="AD182" i="95"/>
  <c r="AE181" i="95"/>
  <c r="AE196" i="95"/>
  <c r="AF171" i="95"/>
  <c r="AF25" i="95" s="1"/>
  <c r="AE177" i="95"/>
  <c r="AE178" i="95" s="1"/>
  <c r="AB97" i="74"/>
  <c r="AC46" i="74"/>
  <c r="AD47" i="74" s="1"/>
  <c r="AE48" i="74" s="1"/>
  <c r="AF49" i="74" s="1"/>
  <c r="AG50" i="74" s="1"/>
  <c r="AH51" i="74" s="1"/>
  <c r="AI52" i="74" s="1"/>
  <c r="AJ53" i="74" s="1"/>
  <c r="AK54" i="74" s="1"/>
  <c r="AL55" i="74" s="1"/>
  <c r="AM56" i="74" s="1"/>
  <c r="AN57" i="74" s="1"/>
  <c r="AO58" i="74" s="1"/>
  <c r="AP59" i="74" s="1"/>
  <c r="AQ60" i="74" s="1"/>
  <c r="AR61" i="74" s="1"/>
  <c r="AS62" i="74" s="1"/>
  <c r="AT63" i="74" s="1"/>
  <c r="AU64" i="74" s="1"/>
  <c r="AV65" i="74" s="1"/>
  <c r="AW66" i="74" s="1"/>
  <c r="AX67" i="74" s="1"/>
  <c r="AY68" i="74" s="1"/>
  <c r="AZ69" i="74" s="1"/>
  <c r="BA70" i="74" s="1"/>
  <c r="BB71" i="74" s="1"/>
  <c r="BC72" i="74" s="1"/>
  <c r="BD73" i="74" s="1"/>
  <c r="BE74" i="74" s="1"/>
  <c r="BF75" i="74" s="1"/>
  <c r="AC122" i="74"/>
  <c r="AD95" i="74"/>
  <c r="AB101" i="74"/>
  <c r="AB99" i="74"/>
  <c r="AE45" i="10"/>
  <c r="AE80" i="9"/>
  <c r="AF46" i="9"/>
  <c r="AG47" i="9" s="1"/>
  <c r="AH48" i="9" s="1"/>
  <c r="AI49" i="9" s="1"/>
  <c r="AJ50" i="9" s="1"/>
  <c r="AK51" i="9" s="1"/>
  <c r="AL52" i="9" s="1"/>
  <c r="AM53" i="9" s="1"/>
  <c r="AN54" i="9" s="1"/>
  <c r="AO55" i="9" s="1"/>
  <c r="AP56" i="9" s="1"/>
  <c r="AQ57" i="9" s="1"/>
  <c r="AR58" i="9" s="1"/>
  <c r="AS59" i="9" s="1"/>
  <c r="AT60" i="9" s="1"/>
  <c r="AU61" i="9" s="1"/>
  <c r="AV62" i="9" s="1"/>
  <c r="AW63" i="9" s="1"/>
  <c r="AX64" i="9" s="1"/>
  <c r="AY65" i="9" s="1"/>
  <c r="AZ66" i="9" s="1"/>
  <c r="BA67" i="9" s="1"/>
  <c r="BB68" i="9" s="1"/>
  <c r="BC69" i="9" s="1"/>
  <c r="BD70" i="9" s="1"/>
  <c r="BE71" i="9" s="1"/>
  <c r="BF72" i="9" s="1"/>
  <c r="BG73" i="9" s="1"/>
  <c r="BH74" i="9" s="1"/>
  <c r="BI75" i="9" s="1"/>
  <c r="AL88" i="117"/>
  <c r="AM83" i="117"/>
  <c r="AL87" i="117"/>
  <c r="AM82" i="117"/>
  <c r="AL86" i="117"/>
  <c r="AM81" i="117"/>
  <c r="Y82" i="95"/>
  <c r="Z48" i="95"/>
  <c r="AA49" i="95" s="1"/>
  <c r="AB50" i="95" s="1"/>
  <c r="AC51" i="95" s="1"/>
  <c r="AD52" i="95" s="1"/>
  <c r="AE53" i="95" s="1"/>
  <c r="AF54" i="95" s="1"/>
  <c r="AG55" i="95" s="1"/>
  <c r="AH56" i="95" s="1"/>
  <c r="AI57" i="95" s="1"/>
  <c r="AJ58" i="95" s="1"/>
  <c r="AK59" i="95" s="1"/>
  <c r="AL60" i="95" s="1"/>
  <c r="AM61" i="95" s="1"/>
  <c r="AN62" i="95" s="1"/>
  <c r="AO63" i="95" s="1"/>
  <c r="AP64" i="95" s="1"/>
  <c r="AQ65" i="95" s="1"/>
  <c r="AR66" i="95" s="1"/>
  <c r="AS67" i="95" s="1"/>
  <c r="AT68" i="95" s="1"/>
  <c r="AU69" i="95" s="1"/>
  <c r="AV70" i="95" s="1"/>
  <c r="AW71" i="95" s="1"/>
  <c r="AX72" i="95" s="1"/>
  <c r="AY73" i="95" s="1"/>
  <c r="AZ74" i="95" s="1"/>
  <c r="BA75" i="95" s="1"/>
  <c r="BB76" i="95" s="1"/>
  <c r="BC77" i="95" s="1"/>
  <c r="Y206" i="95"/>
  <c r="Y213" i="95" s="1"/>
  <c r="Y215" i="95" s="1"/>
  <c r="Y194" i="95" s="1"/>
  <c r="Y197" i="95" s="1"/>
  <c r="Y199" i="95" s="1"/>
  <c r="Y201" i="95" s="1"/>
  <c r="W82" i="95"/>
  <c r="X48" i="95"/>
  <c r="Y49" i="95" s="1"/>
  <c r="Z50" i="95" s="1"/>
  <c r="AA51" i="95" s="1"/>
  <c r="AB52" i="95" s="1"/>
  <c r="AC53" i="95" s="1"/>
  <c r="AD54" i="95" s="1"/>
  <c r="AE55" i="95" s="1"/>
  <c r="AF56" i="95" s="1"/>
  <c r="AG57" i="95" s="1"/>
  <c r="AH58" i="95" s="1"/>
  <c r="AI59" i="95" s="1"/>
  <c r="AJ60" i="95" s="1"/>
  <c r="AK61" i="95" s="1"/>
  <c r="AL62" i="95" s="1"/>
  <c r="AM63" i="95" s="1"/>
  <c r="AN64" i="95" s="1"/>
  <c r="AO65" i="95" s="1"/>
  <c r="AP66" i="95" s="1"/>
  <c r="AQ67" i="95" s="1"/>
  <c r="AR68" i="95" s="1"/>
  <c r="AS69" i="95" s="1"/>
  <c r="AT70" i="95" s="1"/>
  <c r="AU71" i="95" s="1"/>
  <c r="AV72" i="95" s="1"/>
  <c r="AW73" i="95" s="1"/>
  <c r="AX74" i="95" s="1"/>
  <c r="AY75" i="95" s="1"/>
  <c r="AZ76" i="95" s="1"/>
  <c r="BA77" i="95" s="1"/>
  <c r="Z82" i="95"/>
  <c r="AA48" i="95"/>
  <c r="AB49" i="95" s="1"/>
  <c r="AC50" i="95" s="1"/>
  <c r="AD51" i="95" s="1"/>
  <c r="AE52" i="95" s="1"/>
  <c r="AF53" i="95" s="1"/>
  <c r="AG54" i="95" s="1"/>
  <c r="AH55" i="95" s="1"/>
  <c r="AI56" i="95" s="1"/>
  <c r="AJ57" i="95" s="1"/>
  <c r="AK58" i="95" s="1"/>
  <c r="AL59" i="95" s="1"/>
  <c r="AM60" i="95" s="1"/>
  <c r="AN61" i="95" s="1"/>
  <c r="AO62" i="95" s="1"/>
  <c r="AP63" i="95" s="1"/>
  <c r="AQ64" i="95" s="1"/>
  <c r="AR65" i="95" s="1"/>
  <c r="AS66" i="95" s="1"/>
  <c r="AT67" i="95" s="1"/>
  <c r="AU68" i="95" s="1"/>
  <c r="AV69" i="95" s="1"/>
  <c r="AW70" i="95" s="1"/>
  <c r="AX71" i="95" s="1"/>
  <c r="AY72" i="95" s="1"/>
  <c r="AZ73" i="95" s="1"/>
  <c r="BA74" i="95" s="1"/>
  <c r="BB75" i="95" s="1"/>
  <c r="BC76" i="95" s="1"/>
  <c r="BD77" i="95" s="1"/>
  <c r="AA189" i="95"/>
  <c r="AA47" i="95"/>
  <c r="Z206" i="95"/>
  <c r="Z213" i="95" s="1"/>
  <c r="Z215" i="95" s="1"/>
  <c r="Z194" i="95" s="1"/>
  <c r="Z197" i="95" s="1"/>
  <c r="Z199" i="95" s="1"/>
  <c r="Z201" i="95" s="1"/>
  <c r="Y71" i="94"/>
  <c r="Z48" i="94"/>
  <c r="AA49" i="94" s="1"/>
  <c r="AB50" i="94" s="1"/>
  <c r="AC51" i="94" s="1"/>
  <c r="AD52" i="94" s="1"/>
  <c r="AE53" i="94" s="1"/>
  <c r="AF54" i="94" s="1"/>
  <c r="AG55" i="94" s="1"/>
  <c r="AH56" i="94" s="1"/>
  <c r="AI57" i="94" s="1"/>
  <c r="AJ58" i="94" s="1"/>
  <c r="AK59" i="94" s="1"/>
  <c r="AL60" i="94" s="1"/>
  <c r="AM61" i="94" s="1"/>
  <c r="AN62" i="94" s="1"/>
  <c r="AO63" i="94" s="1"/>
  <c r="AP64" i="94" s="1"/>
  <c r="AQ65" i="94" s="1"/>
  <c r="AR66" i="94" s="1"/>
  <c r="Y174" i="94"/>
  <c r="Y181" i="94" s="1"/>
  <c r="Y183" i="94" s="1"/>
  <c r="Y162" i="94" s="1"/>
  <c r="Y165" i="94" s="1"/>
  <c r="Y167" i="94" s="1"/>
  <c r="Y169" i="94" s="1"/>
  <c r="Y72" i="92"/>
  <c r="W88" i="95"/>
  <c r="W76" i="94"/>
  <c r="X78" i="94"/>
  <c r="X112" i="94" s="1"/>
  <c r="AA75" i="97"/>
  <c r="X79" i="92"/>
  <c r="X113" i="92" s="1"/>
  <c r="W77" i="92"/>
  <c r="W111" i="92" s="1"/>
  <c r="Y72" i="94"/>
  <c r="Y106" i="94" s="1"/>
  <c r="Y78" i="98"/>
  <c r="Y86" i="98"/>
  <c r="Z77" i="97"/>
  <c r="X74" i="92"/>
  <c r="Y75" i="98"/>
  <c r="X85" i="97"/>
  <c r="Z77" i="99"/>
  <c r="Z81" i="99"/>
  <c r="W77" i="93"/>
  <c r="W111" i="93" s="1"/>
  <c r="W85" i="99"/>
  <c r="X83" i="98"/>
  <c r="Z80" i="97"/>
  <c r="X75" i="93"/>
  <c r="W86" i="95"/>
  <c r="Y83" i="97"/>
  <c r="Y74" i="94"/>
  <c r="Y108" i="94" s="1"/>
  <c r="Y81" i="98"/>
  <c r="V88" i="92"/>
  <c r="V88" i="98"/>
  <c r="V99" i="95"/>
  <c r="V88" i="99"/>
  <c r="V88" i="94"/>
  <c r="V88" i="93"/>
  <c r="V88" i="97"/>
  <c r="AA75" i="11"/>
  <c r="AE46" i="8"/>
  <c r="AF47" i="8" s="1"/>
  <c r="AG48" i="8" s="1"/>
  <c r="AH49" i="8" s="1"/>
  <c r="AI50" i="8" s="1"/>
  <c r="AJ51" i="8" s="1"/>
  <c r="AK52" i="8" s="1"/>
  <c r="AL53" i="8" s="1"/>
  <c r="AM54" i="8" s="1"/>
  <c r="AN55" i="8" s="1"/>
  <c r="AO56" i="8" s="1"/>
  <c r="AP57" i="8" s="1"/>
  <c r="AQ58" i="8" s="1"/>
  <c r="AR59" i="8" s="1"/>
  <c r="AS60" i="8" s="1"/>
  <c r="AT61" i="8" s="1"/>
  <c r="AU62" i="8" s="1"/>
  <c r="AV63" i="8" s="1"/>
  <c r="AW64" i="8" s="1"/>
  <c r="AX65" i="8" s="1"/>
  <c r="AY66" i="8" s="1"/>
  <c r="AZ67" i="8" s="1"/>
  <c r="BA68" i="8" s="1"/>
  <c r="BB69" i="8" s="1"/>
  <c r="BC70" i="8" s="1"/>
  <c r="BD71" i="8" s="1"/>
  <c r="BE72" i="8" s="1"/>
  <c r="BF73" i="8" s="1"/>
  <c r="BG74" i="8" s="1"/>
  <c r="BH75" i="8" s="1"/>
  <c r="AE81" i="8"/>
  <c r="AF82" i="8" s="1"/>
  <c r="AG83" i="8" s="1"/>
  <c r="AH84" i="8" s="1"/>
  <c r="AI85" i="8" s="1"/>
  <c r="AJ86" i="8" s="1"/>
  <c r="AK87" i="8" s="1"/>
  <c r="AL88" i="8" s="1"/>
  <c r="AM89" i="8" s="1"/>
  <c r="AN90" i="8" s="1"/>
  <c r="AO91" i="8" s="1"/>
  <c r="AP92" i="8" s="1"/>
  <c r="AQ93" i="8" s="1"/>
  <c r="AR94" i="8" s="1"/>
  <c r="AS95" i="8" s="1"/>
  <c r="AT96" i="8" s="1"/>
  <c r="AU97" i="8" s="1"/>
  <c r="AV98" i="8" s="1"/>
  <c r="AW99" i="8" s="1"/>
  <c r="AX100" i="8" s="1"/>
  <c r="AY101" i="8" s="1"/>
  <c r="AZ102" i="8" s="1"/>
  <c r="BA103" i="8" s="1"/>
  <c r="BB104" i="8" s="1"/>
  <c r="BC105" i="8" s="1"/>
  <c r="BD106" i="8" s="1"/>
  <c r="BE107" i="8" s="1"/>
  <c r="BF108" i="8" s="1"/>
  <c r="BG109" i="8" s="1"/>
  <c r="BH110" i="8" s="1"/>
  <c r="AF14" i="8"/>
  <c r="AE15" i="8"/>
  <c r="AE17" i="8" s="1"/>
  <c r="AE19" i="8" s="1"/>
  <c r="AE21" i="8" s="1"/>
  <c r="AE25" i="8" s="1"/>
  <c r="AE45" i="8" s="1"/>
  <c r="AE80" i="8" s="1"/>
  <c r="AE122" i="8" s="1"/>
  <c r="AG98" i="8"/>
  <c r="AD98" i="10"/>
  <c r="AF83" i="10"/>
  <c r="AD77" i="11"/>
  <c r="AF96" i="10"/>
  <c r="AD81" i="9"/>
  <c r="AG14" i="18"/>
  <c r="AF15" i="18"/>
  <c r="AF17" i="18" s="1"/>
  <c r="AF19" i="18" s="1"/>
  <c r="AF21" i="18" s="1"/>
  <c r="AF25" i="18" s="1"/>
  <c r="AF45" i="18" s="1"/>
  <c r="AF80" i="18" s="1"/>
  <c r="AG14" i="13"/>
  <c r="AF15" i="13"/>
  <c r="AF17" i="13" s="1"/>
  <c r="AE19" i="13"/>
  <c r="AE21" i="13" s="1"/>
  <c r="AE25" i="13" s="1"/>
  <c r="AE45" i="13" s="1"/>
  <c r="AE80" i="13" s="1"/>
  <c r="AA132" i="97" l="1"/>
  <c r="AD184" i="119"/>
  <c r="AD185" i="119" s="1"/>
  <c r="AK7" i="15"/>
  <c r="AK7" i="13"/>
  <c r="AK7" i="9"/>
  <c r="AK7" i="16"/>
  <c r="AK7" i="14"/>
  <c r="AK7" i="18"/>
  <c r="AK7" i="17"/>
  <c r="AH15" i="9"/>
  <c r="AH15" i="10"/>
  <c r="AE15" i="95"/>
  <c r="AF14" i="95"/>
  <c r="E48" i="31"/>
  <c r="E47" i="30"/>
  <c r="AG46" i="16"/>
  <c r="AH47" i="16" s="1"/>
  <c r="AI48" i="16" s="1"/>
  <c r="AJ49" i="16" s="1"/>
  <c r="AK50" i="16" s="1"/>
  <c r="AL51" i="16" s="1"/>
  <c r="AM52" i="16" s="1"/>
  <c r="AN53" i="16" s="1"/>
  <c r="AO54" i="16" s="1"/>
  <c r="AP55" i="16" s="1"/>
  <c r="AQ56" i="16" s="1"/>
  <c r="AR57" i="16" s="1"/>
  <c r="AS58" i="16" s="1"/>
  <c r="AT59" i="16" s="1"/>
  <c r="AU60" i="16" s="1"/>
  <c r="AV61" i="16" s="1"/>
  <c r="AW62" i="16" s="1"/>
  <c r="AX63" i="16" s="1"/>
  <c r="AY64" i="16" s="1"/>
  <c r="AZ65" i="16" s="1"/>
  <c r="BA66" i="16" s="1"/>
  <c r="BB67" i="16" s="1"/>
  <c r="BC68" i="16" s="1"/>
  <c r="BD69" i="16" s="1"/>
  <c r="BE70" i="16" s="1"/>
  <c r="BF71" i="16" s="1"/>
  <c r="BG72" i="16" s="1"/>
  <c r="BH73" i="16" s="1"/>
  <c r="AE123" i="9"/>
  <c r="AM329" i="19" s="1"/>
  <c r="AD186" i="119"/>
  <c r="AD17" i="119" s="1"/>
  <c r="AD18" i="119" s="1"/>
  <c r="AD20" i="119" s="1"/>
  <c r="AD22" i="119" s="1"/>
  <c r="AD27" i="119" s="1"/>
  <c r="AB200" i="100"/>
  <c r="AB189" i="119"/>
  <c r="AB206" i="119" s="1"/>
  <c r="AB213" i="119" s="1"/>
  <c r="AB215" i="119" s="1"/>
  <c r="AB194" i="119" s="1"/>
  <c r="AB197" i="119" s="1"/>
  <c r="AB199" i="119" s="1"/>
  <c r="AB201" i="119" s="1"/>
  <c r="AB200" i="95"/>
  <c r="AG46" i="9"/>
  <c r="AH47" i="9" s="1"/>
  <c r="AI48" i="9" s="1"/>
  <c r="AJ49" i="9" s="1"/>
  <c r="AK50" i="9" s="1"/>
  <c r="AL51" i="9" s="1"/>
  <c r="AM52" i="9" s="1"/>
  <c r="AN53" i="9" s="1"/>
  <c r="AO54" i="9" s="1"/>
  <c r="AP55" i="9" s="1"/>
  <c r="AQ56" i="9" s="1"/>
  <c r="AR57" i="9" s="1"/>
  <c r="AS58" i="9" s="1"/>
  <c r="AT59" i="9" s="1"/>
  <c r="AU60" i="9" s="1"/>
  <c r="AV61" i="9" s="1"/>
  <c r="AW62" i="9" s="1"/>
  <c r="AX63" i="9" s="1"/>
  <c r="AY64" i="9" s="1"/>
  <c r="AZ65" i="9" s="1"/>
  <c r="BA66" i="9" s="1"/>
  <c r="BB67" i="9" s="1"/>
  <c r="BC68" i="9" s="1"/>
  <c r="BD69" i="9" s="1"/>
  <c r="BE70" i="9" s="1"/>
  <c r="BF71" i="9" s="1"/>
  <c r="BG72" i="9" s="1"/>
  <c r="BH73" i="9" s="1"/>
  <c r="BI74" i="9" s="1"/>
  <c r="BJ75" i="9" s="1"/>
  <c r="AA47" i="120"/>
  <c r="AB48" i="120" s="1"/>
  <c r="AC49" i="120" s="1"/>
  <c r="AD50" i="120" s="1"/>
  <c r="AE51" i="120" s="1"/>
  <c r="AF52" i="120" s="1"/>
  <c r="AG53" i="120" s="1"/>
  <c r="AH54" i="120" s="1"/>
  <c r="AI55" i="120" s="1"/>
  <c r="AJ56" i="120" s="1"/>
  <c r="AK57" i="120" s="1"/>
  <c r="AL58" i="120" s="1"/>
  <c r="AM59" i="120" s="1"/>
  <c r="AN60" i="120" s="1"/>
  <c r="AO61" i="120" s="1"/>
  <c r="AP62" i="120" s="1"/>
  <c r="AQ63" i="120" s="1"/>
  <c r="AR64" i="120" s="1"/>
  <c r="AS65" i="120" s="1"/>
  <c r="AT66" i="120" s="1"/>
  <c r="AU67" i="120" s="1"/>
  <c r="AV68" i="120" s="1"/>
  <c r="AW69" i="120" s="1"/>
  <c r="AX70" i="120" s="1"/>
  <c r="AY71" i="120" s="1"/>
  <c r="AZ72" i="120" s="1"/>
  <c r="BA73" i="120" s="1"/>
  <c r="BB74" i="120" s="1"/>
  <c r="BC75" i="120" s="1"/>
  <c r="BD76" i="120" s="1"/>
  <c r="BE77" i="120" s="1"/>
  <c r="AB168" i="94"/>
  <c r="AD46" i="74"/>
  <c r="AE47" i="74" s="1"/>
  <c r="AF48" i="74" s="1"/>
  <c r="AG49" i="74" s="1"/>
  <c r="AH50" i="74" s="1"/>
  <c r="AI51" i="74" s="1"/>
  <c r="AJ52" i="74" s="1"/>
  <c r="AK53" i="74" s="1"/>
  <c r="AL54" i="74" s="1"/>
  <c r="AM55" i="74" s="1"/>
  <c r="AN56" i="74" s="1"/>
  <c r="AO57" i="74" s="1"/>
  <c r="AP58" i="74" s="1"/>
  <c r="AQ59" i="74" s="1"/>
  <c r="AR60" i="74" s="1"/>
  <c r="AS61" i="74" s="1"/>
  <c r="AT62" i="74" s="1"/>
  <c r="AU63" i="74" s="1"/>
  <c r="AV64" i="74" s="1"/>
  <c r="AW65" i="74" s="1"/>
  <c r="AX66" i="74" s="1"/>
  <c r="AY67" i="74" s="1"/>
  <c r="AZ68" i="74" s="1"/>
  <c r="BA69" i="74" s="1"/>
  <c r="BB70" i="74" s="1"/>
  <c r="BC71" i="74" s="1"/>
  <c r="BD72" i="74" s="1"/>
  <c r="BE73" i="74" s="1"/>
  <c r="BF74" i="74" s="1"/>
  <c r="BG75" i="74" s="1"/>
  <c r="AB168" i="93"/>
  <c r="AB169" i="92"/>
  <c r="AB47" i="92"/>
  <c r="AA143" i="97"/>
  <c r="V122" i="138"/>
  <c r="W123" i="143"/>
  <c r="W123" i="135"/>
  <c r="W120" i="139"/>
  <c r="W119" i="137"/>
  <c r="AG742" i="19"/>
  <c r="Z138" i="119"/>
  <c r="Y129" i="120"/>
  <c r="AF762" i="19"/>
  <c r="BB89" i="139"/>
  <c r="BB122" i="139"/>
  <c r="W98" i="18"/>
  <c r="AE93" i="9"/>
  <c r="AF758" i="19"/>
  <c r="Y125" i="120"/>
  <c r="AF25" i="119"/>
  <c r="AG171" i="119"/>
  <c r="AF196" i="119"/>
  <c r="AF177" i="119"/>
  <c r="AF178" i="119" s="1"/>
  <c r="AE181" i="120"/>
  <c r="AD183" i="120"/>
  <c r="AD182" i="120"/>
  <c r="BF89" i="136"/>
  <c r="BF122" i="136"/>
  <c r="AF14" i="120"/>
  <c r="AE15" i="120"/>
  <c r="AF745" i="19"/>
  <c r="Y141" i="119"/>
  <c r="AG14" i="134"/>
  <c r="AF15" i="134"/>
  <c r="AF17" i="134" s="1"/>
  <c r="AF19" i="134" s="1"/>
  <c r="AF21" i="134" s="1"/>
  <c r="AF25" i="134" s="1"/>
  <c r="AF45" i="134" s="1"/>
  <c r="AE80" i="134"/>
  <c r="AF81" i="134" s="1"/>
  <c r="AG82" i="134" s="1"/>
  <c r="AH83" i="134" s="1"/>
  <c r="AI84" i="134" s="1"/>
  <c r="AJ85" i="134" s="1"/>
  <c r="AK86" i="134" s="1"/>
  <c r="AL87" i="134" s="1"/>
  <c r="AM88" i="134" s="1"/>
  <c r="AN89" i="134" s="1"/>
  <c r="AO90" i="134" s="1"/>
  <c r="AP91" i="134" s="1"/>
  <c r="AQ92" i="134" s="1"/>
  <c r="AR93" i="134" s="1"/>
  <c r="AS94" i="134" s="1"/>
  <c r="AT95" i="134" s="1"/>
  <c r="AU96" i="134" s="1"/>
  <c r="AV97" i="134" s="1"/>
  <c r="AW98" i="134" s="1"/>
  <c r="AX99" i="134" s="1"/>
  <c r="AY100" i="134" s="1"/>
  <c r="AZ101" i="134" s="1"/>
  <c r="BA102" i="134" s="1"/>
  <c r="BB103" i="134" s="1"/>
  <c r="BC104" i="134" s="1"/>
  <c r="BD105" i="134" s="1"/>
  <c r="BE106" i="134" s="1"/>
  <c r="BF107" i="134" s="1"/>
  <c r="BG108" i="134" s="1"/>
  <c r="BH109" i="134" s="1"/>
  <c r="BI110" i="134" s="1"/>
  <c r="AF46" i="134"/>
  <c r="AG47" i="134" s="1"/>
  <c r="AH48" i="134" s="1"/>
  <c r="AI49" i="134" s="1"/>
  <c r="AJ50" i="134" s="1"/>
  <c r="AK51" i="134" s="1"/>
  <c r="AL52" i="134" s="1"/>
  <c r="AM53" i="134" s="1"/>
  <c r="AN54" i="134" s="1"/>
  <c r="AO55" i="134" s="1"/>
  <c r="AP56" i="134" s="1"/>
  <c r="AQ57" i="134" s="1"/>
  <c r="AR58" i="134" s="1"/>
  <c r="AS59" i="134" s="1"/>
  <c r="AT60" i="134" s="1"/>
  <c r="AU61" i="134" s="1"/>
  <c r="AV62" i="134" s="1"/>
  <c r="AW63" i="134" s="1"/>
  <c r="AX64" i="134" s="1"/>
  <c r="AY65" i="134" s="1"/>
  <c r="AZ66" i="134" s="1"/>
  <c r="BA67" i="134" s="1"/>
  <c r="BB68" i="134" s="1"/>
  <c r="BC69" i="134" s="1"/>
  <c r="BD70" i="134" s="1"/>
  <c r="BE71" i="134" s="1"/>
  <c r="BF72" i="134" s="1"/>
  <c r="BG73" i="134" s="1"/>
  <c r="BH74" i="134" s="1"/>
  <c r="BI75" i="134" s="1"/>
  <c r="BD89" i="135"/>
  <c r="BD122" i="135"/>
  <c r="BF89" i="135"/>
  <c r="BF122" i="135"/>
  <c r="Y132" i="120"/>
  <c r="AF765" i="19"/>
  <c r="AF92" i="17"/>
  <c r="AE96" i="16"/>
  <c r="BA89" i="136"/>
  <c r="BA122" i="136"/>
  <c r="X141" i="120"/>
  <c r="AE774" i="19"/>
  <c r="AD122" i="133"/>
  <c r="AE81" i="133"/>
  <c r="AF82" i="133" s="1"/>
  <c r="AG83" i="133" s="1"/>
  <c r="AH84" i="133" s="1"/>
  <c r="AI85" i="133" s="1"/>
  <c r="AJ86" i="133" s="1"/>
  <c r="AK87" i="133" s="1"/>
  <c r="AL88" i="133" s="1"/>
  <c r="AM89" i="133" s="1"/>
  <c r="AN90" i="133" s="1"/>
  <c r="AO91" i="133" s="1"/>
  <c r="AP92" i="133" s="1"/>
  <c r="AQ93" i="133" s="1"/>
  <c r="AR94" i="133" s="1"/>
  <c r="AS95" i="133" s="1"/>
  <c r="AT96" i="133" s="1"/>
  <c r="AU97" i="133" s="1"/>
  <c r="AV98" i="133" s="1"/>
  <c r="AW99" i="133" s="1"/>
  <c r="AX100" i="133" s="1"/>
  <c r="AY101" i="133" s="1"/>
  <c r="AZ102" i="133" s="1"/>
  <c r="BA103" i="133" s="1"/>
  <c r="BB104" i="133" s="1"/>
  <c r="BC105" i="133" s="1"/>
  <c r="BD106" i="133" s="1"/>
  <c r="BE107" i="133" s="1"/>
  <c r="BF108" i="133" s="1"/>
  <c r="BG109" i="133" s="1"/>
  <c r="BH110" i="133" s="1"/>
  <c r="V122" i="136"/>
  <c r="W123" i="142"/>
  <c r="V122" i="137"/>
  <c r="W118" i="139"/>
  <c r="BG89" i="137"/>
  <c r="BG122" i="137"/>
  <c r="AC200" i="119"/>
  <c r="AC22" i="119"/>
  <c r="AC27" i="119" s="1"/>
  <c r="BH89" i="140"/>
  <c r="BI123" i="140" s="1"/>
  <c r="BH122" i="140"/>
  <c r="BD89" i="136"/>
  <c r="BD122" i="136"/>
  <c r="BH89" i="143"/>
  <c r="BI123" i="143" s="1"/>
  <c r="BH122" i="143"/>
  <c r="X132" i="120"/>
  <c r="AE765" i="19"/>
  <c r="AC184" i="120"/>
  <c r="AC185" i="120" s="1"/>
  <c r="AC186" i="120" s="1"/>
  <c r="AC17" i="120" s="1"/>
  <c r="AC18" i="120" s="1"/>
  <c r="AC20" i="120" s="1"/>
  <c r="BC89" i="142"/>
  <c r="BC122" i="142"/>
  <c r="BH89" i="139"/>
  <c r="BI123" i="139" s="1"/>
  <c r="BH122" i="139"/>
  <c r="BE89" i="142"/>
  <c r="BE122" i="142"/>
  <c r="AB20" i="120"/>
  <c r="BD89" i="142"/>
  <c r="BD122" i="142"/>
  <c r="AA82" i="119"/>
  <c r="AB48" i="119"/>
  <c r="AC49" i="119" s="1"/>
  <c r="AD50" i="119" s="1"/>
  <c r="AE51" i="119" s="1"/>
  <c r="AF52" i="119" s="1"/>
  <c r="AG53" i="119" s="1"/>
  <c r="AH54" i="119" s="1"/>
  <c r="AI55" i="119" s="1"/>
  <c r="AJ56" i="119" s="1"/>
  <c r="AK57" i="119" s="1"/>
  <c r="AL58" i="119" s="1"/>
  <c r="AM59" i="119" s="1"/>
  <c r="AN60" i="119" s="1"/>
  <c r="AO61" i="119" s="1"/>
  <c r="AP62" i="119" s="1"/>
  <c r="AQ63" i="119" s="1"/>
  <c r="AR64" i="119" s="1"/>
  <c r="AS65" i="119" s="1"/>
  <c r="AT66" i="119" s="1"/>
  <c r="AU67" i="119" s="1"/>
  <c r="AV68" i="119" s="1"/>
  <c r="AW69" i="119" s="1"/>
  <c r="AX70" i="119" s="1"/>
  <c r="AY71" i="119" s="1"/>
  <c r="AZ72" i="119" s="1"/>
  <c r="BA73" i="119" s="1"/>
  <c r="BB74" i="119" s="1"/>
  <c r="BC75" i="119" s="1"/>
  <c r="BD76" i="119" s="1"/>
  <c r="BE77" i="119" s="1"/>
  <c r="AI94" i="18"/>
  <c r="Z137" i="119"/>
  <c r="AG741" i="19"/>
  <c r="BG89" i="141"/>
  <c r="BG122" i="141"/>
  <c r="BD89" i="140"/>
  <c r="BD122" i="140"/>
  <c r="Z129" i="119"/>
  <c r="AG733" i="19"/>
  <c r="W98" i="15"/>
  <c r="W98" i="13"/>
  <c r="W120" i="142"/>
  <c r="V122" i="140"/>
  <c r="W98" i="8"/>
  <c r="BC89" i="141"/>
  <c r="BC122" i="141"/>
  <c r="BA89" i="142"/>
  <c r="BA122" i="142"/>
  <c r="Y127" i="120"/>
  <c r="AF760" i="19"/>
  <c r="BA89" i="139"/>
  <c r="BA122" i="139"/>
  <c r="BB89" i="135"/>
  <c r="BB122" i="135"/>
  <c r="AG14" i="132"/>
  <c r="AF15" i="132"/>
  <c r="AF17" i="132" s="1"/>
  <c r="AF91" i="8"/>
  <c r="AE25" i="120"/>
  <c r="AE196" i="120"/>
  <c r="AF171" i="120"/>
  <c r="AE177" i="120"/>
  <c r="AE178" i="120" s="1"/>
  <c r="BH89" i="135"/>
  <c r="BI123" i="135" s="1"/>
  <c r="BH122" i="135"/>
  <c r="BE89" i="136"/>
  <c r="BE122" i="136"/>
  <c r="BF89" i="137"/>
  <c r="BF122" i="137"/>
  <c r="BA89" i="143"/>
  <c r="BA122" i="143"/>
  <c r="BB89" i="143"/>
  <c r="BB122" i="143"/>
  <c r="BD89" i="139"/>
  <c r="BD122" i="139"/>
  <c r="X99" i="74"/>
  <c r="BC89" i="136"/>
  <c r="BC122" i="136"/>
  <c r="BE89" i="140"/>
  <c r="BE122" i="140"/>
  <c r="AG14" i="133"/>
  <c r="AF15" i="133"/>
  <c r="AF17" i="133" s="1"/>
  <c r="AF19" i="133" s="1"/>
  <c r="AF21" i="133" s="1"/>
  <c r="AF25" i="133" s="1"/>
  <c r="AF45" i="133" s="1"/>
  <c r="AD122" i="132"/>
  <c r="AE81" i="132"/>
  <c r="AF82" i="132" s="1"/>
  <c r="AG83" i="132" s="1"/>
  <c r="AH84" i="132" s="1"/>
  <c r="AI85" i="132" s="1"/>
  <c r="AJ86" i="132" s="1"/>
  <c r="AK87" i="132" s="1"/>
  <c r="AL88" i="132" s="1"/>
  <c r="AM89" i="132" s="1"/>
  <c r="AN90" i="132" s="1"/>
  <c r="AO91" i="132" s="1"/>
  <c r="AP92" i="132" s="1"/>
  <c r="AQ93" i="132" s="1"/>
  <c r="AR94" i="132" s="1"/>
  <c r="AS95" i="132" s="1"/>
  <c r="AT96" i="132" s="1"/>
  <c r="AU97" i="132" s="1"/>
  <c r="AV98" i="132" s="1"/>
  <c r="AW99" i="132" s="1"/>
  <c r="AX100" i="132" s="1"/>
  <c r="AY101" i="132" s="1"/>
  <c r="AZ102" i="132" s="1"/>
  <c r="BA103" i="132" s="1"/>
  <c r="BB104" i="132" s="1"/>
  <c r="BC105" i="132" s="1"/>
  <c r="BD106" i="132" s="1"/>
  <c r="BE107" i="132" s="1"/>
  <c r="BF108" i="132" s="1"/>
  <c r="BG109" i="132" s="1"/>
  <c r="BH110" i="132" s="1"/>
  <c r="M31" i="1"/>
  <c r="E114" i="15"/>
  <c r="F114" i="15" s="1"/>
  <c r="G114" i="15" s="1"/>
  <c r="H114" i="15" s="1"/>
  <c r="I114" i="15" s="1"/>
  <c r="J114" i="15" s="1"/>
  <c r="K114" i="15" s="1"/>
  <c r="L114" i="15" s="1"/>
  <c r="M114" i="15" s="1"/>
  <c r="D122" i="15"/>
  <c r="W119" i="140"/>
  <c r="Y124" i="120"/>
  <c r="Z83" i="120"/>
  <c r="AA84" i="120" s="1"/>
  <c r="AB85" i="120" s="1"/>
  <c r="AC86" i="120" s="1"/>
  <c r="AD87" i="120" s="1"/>
  <c r="AE88" i="120" s="1"/>
  <c r="AF89" i="120" s="1"/>
  <c r="AG90" i="120" s="1"/>
  <c r="AH91" i="120" s="1"/>
  <c r="AI92" i="120" s="1"/>
  <c r="AJ93" i="120" s="1"/>
  <c r="AK94" i="120" s="1"/>
  <c r="AL95" i="120" s="1"/>
  <c r="AM96" i="120" s="1"/>
  <c r="AN97" i="120" s="1"/>
  <c r="AO98" i="120" s="1"/>
  <c r="AP99" i="120" s="1"/>
  <c r="AQ100" i="120" s="1"/>
  <c r="AR101" i="120" s="1"/>
  <c r="AS102" i="120" s="1"/>
  <c r="AT103" i="120" s="1"/>
  <c r="AU104" i="120" s="1"/>
  <c r="AV105" i="120" s="1"/>
  <c r="AW106" i="120" s="1"/>
  <c r="AX107" i="120" s="1"/>
  <c r="AY108" i="120" s="1"/>
  <c r="AZ109" i="120" s="1"/>
  <c r="BA110" i="120" s="1"/>
  <c r="BB111" i="120" s="1"/>
  <c r="BC112" i="120" s="1"/>
  <c r="Y144" i="145"/>
  <c r="AF653" i="19"/>
  <c r="AG745" i="19"/>
  <c r="Z141" i="119"/>
  <c r="AK91" i="9"/>
  <c r="BH89" i="141"/>
  <c r="BI123" i="141" s="1"/>
  <c r="BH122" i="141"/>
  <c r="BG89" i="140"/>
  <c r="BG122" i="140"/>
  <c r="BH89" i="142"/>
  <c r="BI123" i="142" s="1"/>
  <c r="BH122" i="142"/>
  <c r="AE94" i="17"/>
  <c r="BD89" i="143"/>
  <c r="BD122" i="143"/>
  <c r="BF89" i="140"/>
  <c r="BF122" i="140"/>
  <c r="AK91" i="18"/>
  <c r="AG94" i="15"/>
  <c r="Z82" i="120"/>
  <c r="AA48" i="120"/>
  <c r="AB49" i="120" s="1"/>
  <c r="AC50" i="120" s="1"/>
  <c r="AD51" i="120" s="1"/>
  <c r="AE52" i="120" s="1"/>
  <c r="AF53" i="120" s="1"/>
  <c r="AG54" i="120" s="1"/>
  <c r="AH55" i="120" s="1"/>
  <c r="AI56" i="120" s="1"/>
  <c r="AJ57" i="120" s="1"/>
  <c r="AK58" i="120" s="1"/>
  <c r="AL59" i="120" s="1"/>
  <c r="AM60" i="120" s="1"/>
  <c r="AN61" i="120" s="1"/>
  <c r="AO62" i="120" s="1"/>
  <c r="AP63" i="120" s="1"/>
  <c r="AQ64" i="120" s="1"/>
  <c r="AR65" i="120" s="1"/>
  <c r="AS66" i="120" s="1"/>
  <c r="AT67" i="120" s="1"/>
  <c r="AU68" i="120" s="1"/>
  <c r="AV69" i="120" s="1"/>
  <c r="AW70" i="120" s="1"/>
  <c r="AX71" i="120" s="1"/>
  <c r="AY72" i="120" s="1"/>
  <c r="AZ73" i="120" s="1"/>
  <c r="BA74" i="120" s="1"/>
  <c r="BB75" i="120" s="1"/>
  <c r="BC76" i="120" s="1"/>
  <c r="BD77" i="120" s="1"/>
  <c r="BG89" i="136"/>
  <c r="BG122" i="136"/>
  <c r="Y125" i="119"/>
  <c r="AF729" i="19"/>
  <c r="AB82" i="119"/>
  <c r="AC48" i="119"/>
  <c r="AD49" i="119" s="1"/>
  <c r="AE50" i="119" s="1"/>
  <c r="AF51" i="119" s="1"/>
  <c r="AG52" i="119" s="1"/>
  <c r="AH53" i="119" s="1"/>
  <c r="AI54" i="119" s="1"/>
  <c r="AJ55" i="119" s="1"/>
  <c r="AK56" i="119" s="1"/>
  <c r="AL57" i="119" s="1"/>
  <c r="AM58" i="119" s="1"/>
  <c r="AN59" i="119" s="1"/>
  <c r="AO60" i="119" s="1"/>
  <c r="AP61" i="119" s="1"/>
  <c r="AQ62" i="119" s="1"/>
  <c r="AR63" i="119" s="1"/>
  <c r="AS64" i="119" s="1"/>
  <c r="AT65" i="119" s="1"/>
  <c r="AU66" i="119" s="1"/>
  <c r="AV67" i="119" s="1"/>
  <c r="AW68" i="119" s="1"/>
  <c r="AX69" i="119" s="1"/>
  <c r="AY70" i="119" s="1"/>
  <c r="AZ71" i="119" s="1"/>
  <c r="BA72" i="119" s="1"/>
  <c r="BB73" i="119" s="1"/>
  <c r="BC74" i="119" s="1"/>
  <c r="BD75" i="119" s="1"/>
  <c r="BE76" i="119" s="1"/>
  <c r="BF77" i="119" s="1"/>
  <c r="BF89" i="143"/>
  <c r="BF122" i="143"/>
  <c r="AG739" i="19"/>
  <c r="Z135" i="119"/>
  <c r="BF89" i="138"/>
  <c r="BF122" i="138"/>
  <c r="W119" i="141"/>
  <c r="Y136" i="120"/>
  <c r="AF769" i="19"/>
  <c r="BE89" i="137"/>
  <c r="BE122" i="137"/>
  <c r="AE80" i="133"/>
  <c r="AF81" i="133" s="1"/>
  <c r="AG82" i="133" s="1"/>
  <c r="AH83" i="133" s="1"/>
  <c r="AI84" i="133" s="1"/>
  <c r="AJ85" i="133" s="1"/>
  <c r="AK86" i="133" s="1"/>
  <c r="AL87" i="133" s="1"/>
  <c r="AM88" i="133" s="1"/>
  <c r="AN89" i="133" s="1"/>
  <c r="AO90" i="133" s="1"/>
  <c r="AP91" i="133" s="1"/>
  <c r="AQ92" i="133" s="1"/>
  <c r="AR93" i="133" s="1"/>
  <c r="AS94" i="133" s="1"/>
  <c r="AT95" i="133" s="1"/>
  <c r="AU96" i="133" s="1"/>
  <c r="AV97" i="133" s="1"/>
  <c r="AW98" i="133" s="1"/>
  <c r="AX99" i="133" s="1"/>
  <c r="AY100" i="133" s="1"/>
  <c r="AZ101" i="133" s="1"/>
  <c r="BA102" i="133" s="1"/>
  <c r="BB103" i="133" s="1"/>
  <c r="BC104" i="133" s="1"/>
  <c r="BD105" i="133" s="1"/>
  <c r="BE106" i="133" s="1"/>
  <c r="BF107" i="133" s="1"/>
  <c r="BG108" i="133" s="1"/>
  <c r="BH109" i="133" s="1"/>
  <c r="BI110" i="133" s="1"/>
  <c r="AF46" i="133"/>
  <c r="AG47" i="133" s="1"/>
  <c r="AH48" i="133" s="1"/>
  <c r="AI49" i="133" s="1"/>
  <c r="AJ50" i="133" s="1"/>
  <c r="AK51" i="133" s="1"/>
  <c r="AL52" i="133" s="1"/>
  <c r="AM53" i="133" s="1"/>
  <c r="AN54" i="133" s="1"/>
  <c r="AO55" i="133" s="1"/>
  <c r="AP56" i="133" s="1"/>
  <c r="AQ57" i="133" s="1"/>
  <c r="AR58" i="133" s="1"/>
  <c r="AS59" i="133" s="1"/>
  <c r="AT60" i="133" s="1"/>
  <c r="AU61" i="133" s="1"/>
  <c r="AV62" i="133" s="1"/>
  <c r="AW63" i="133" s="1"/>
  <c r="AX64" i="133" s="1"/>
  <c r="AY65" i="133" s="1"/>
  <c r="AZ66" i="133" s="1"/>
  <c r="BA67" i="133" s="1"/>
  <c r="BB68" i="133" s="1"/>
  <c r="BC69" i="133" s="1"/>
  <c r="BD70" i="133" s="1"/>
  <c r="BE71" i="133" s="1"/>
  <c r="BF72" i="133" s="1"/>
  <c r="BG73" i="133" s="1"/>
  <c r="BH74" i="133" s="1"/>
  <c r="BI75" i="133" s="1"/>
  <c r="BB89" i="140"/>
  <c r="BB122" i="140"/>
  <c r="BC89" i="139"/>
  <c r="BC122" i="139"/>
  <c r="BG89" i="139"/>
  <c r="BG122" i="139"/>
  <c r="BA89" i="137"/>
  <c r="BA122" i="137"/>
  <c r="AG644" i="19"/>
  <c r="Z135" i="145"/>
  <c r="AB95" i="120"/>
  <c r="Z136" i="120"/>
  <c r="AG769" i="19"/>
  <c r="BE89" i="135"/>
  <c r="BE122" i="135"/>
  <c r="BA89" i="135"/>
  <c r="BA122" i="135"/>
  <c r="AE93" i="16"/>
  <c r="AF14" i="145"/>
  <c r="AE15" i="145"/>
  <c r="BA89" i="141"/>
  <c r="BA122" i="141"/>
  <c r="BE89" i="143"/>
  <c r="BE122" i="143"/>
  <c r="BC89" i="143"/>
  <c r="BC122" i="143"/>
  <c r="BC89" i="135"/>
  <c r="BC122" i="135"/>
  <c r="BD89" i="137"/>
  <c r="BD122" i="137"/>
  <c r="Z127" i="119"/>
  <c r="AG731" i="19"/>
  <c r="AE95" i="9"/>
  <c r="Z132" i="120"/>
  <c r="AG765" i="19"/>
  <c r="BB89" i="142"/>
  <c r="BB122" i="142"/>
  <c r="X138" i="120"/>
  <c r="AE771" i="19"/>
  <c r="BD89" i="141"/>
  <c r="BD122" i="141"/>
  <c r="W98" i="16"/>
  <c r="AD80" i="134"/>
  <c r="AE46" i="134"/>
  <c r="AF47" i="134" s="1"/>
  <c r="AG48" i="134" s="1"/>
  <c r="AH49" i="134" s="1"/>
  <c r="AI50" i="134" s="1"/>
  <c r="AJ51" i="134" s="1"/>
  <c r="AK52" i="134" s="1"/>
  <c r="AL53" i="134" s="1"/>
  <c r="AM54" i="134" s="1"/>
  <c r="AN55" i="134" s="1"/>
  <c r="AO56" i="134" s="1"/>
  <c r="AP57" i="134" s="1"/>
  <c r="AQ58" i="134" s="1"/>
  <c r="AR59" i="134" s="1"/>
  <c r="AS60" i="134" s="1"/>
  <c r="AT61" i="134" s="1"/>
  <c r="AU62" i="134" s="1"/>
  <c r="AV63" i="134" s="1"/>
  <c r="AW64" i="134" s="1"/>
  <c r="AX65" i="134" s="1"/>
  <c r="AY66" i="134" s="1"/>
  <c r="AZ67" i="134" s="1"/>
  <c r="BA68" i="134" s="1"/>
  <c r="BB69" i="134" s="1"/>
  <c r="BC70" i="134" s="1"/>
  <c r="BD71" i="134" s="1"/>
  <c r="BE72" i="134" s="1"/>
  <c r="BF73" i="134" s="1"/>
  <c r="BG74" i="134" s="1"/>
  <c r="BH75" i="134" s="1"/>
  <c r="Z138" i="145"/>
  <c r="AG647" i="19"/>
  <c r="AE19" i="132"/>
  <c r="AE21" i="132" s="1"/>
  <c r="AE25" i="132" s="1"/>
  <c r="AE45" i="132" s="1"/>
  <c r="Y128" i="120"/>
  <c r="AF761" i="19"/>
  <c r="AA97" i="119"/>
  <c r="W98" i="17"/>
  <c r="AA95" i="119"/>
  <c r="BG89" i="142"/>
  <c r="BG122" i="142"/>
  <c r="AE183" i="119"/>
  <c r="AF181" i="119"/>
  <c r="AE182" i="119"/>
  <c r="Z128" i="119"/>
  <c r="AG732" i="19"/>
  <c r="Z134" i="119"/>
  <c r="AG738" i="19"/>
  <c r="AG14" i="119"/>
  <c r="AF15" i="119"/>
  <c r="Y132" i="119"/>
  <c r="AF736" i="19"/>
  <c r="AD96" i="8"/>
  <c r="BE89" i="138"/>
  <c r="BE122" i="138"/>
  <c r="BG89" i="135"/>
  <c r="BG122" i="135"/>
  <c r="X97" i="120"/>
  <c r="AG735" i="19"/>
  <c r="Z131" i="119"/>
  <c r="V122" i="139"/>
  <c r="BA89" i="138"/>
  <c r="BA122" i="138"/>
  <c r="BB89" i="141"/>
  <c r="BB122" i="141"/>
  <c r="Y137" i="120"/>
  <c r="AF770" i="19"/>
  <c r="BH89" i="137"/>
  <c r="BI123" i="137" s="1"/>
  <c r="BH122" i="137"/>
  <c r="AE758" i="19"/>
  <c r="X125" i="120"/>
  <c r="AG14" i="74"/>
  <c r="AF15" i="74"/>
  <c r="AF17" i="74" s="1"/>
  <c r="BF89" i="141"/>
  <c r="BF122" i="141"/>
  <c r="AF739" i="19"/>
  <c r="Y135" i="119"/>
  <c r="BA89" i="140"/>
  <c r="BA122" i="140"/>
  <c r="Z131" i="120"/>
  <c r="AG764" i="19"/>
  <c r="BB89" i="137"/>
  <c r="BB122" i="137"/>
  <c r="Z135" i="120"/>
  <c r="AG768" i="19"/>
  <c r="BH89" i="138"/>
  <c r="BI123" i="138" s="1"/>
  <c r="BH122" i="138"/>
  <c r="BE89" i="141"/>
  <c r="BE122" i="141"/>
  <c r="BF89" i="139"/>
  <c r="BF122" i="139"/>
  <c r="W119" i="136"/>
  <c r="W119" i="138"/>
  <c r="V122" i="141"/>
  <c r="BC89" i="138"/>
  <c r="BC122" i="138"/>
  <c r="W138" i="120"/>
  <c r="AD771" i="19"/>
  <c r="BG89" i="138"/>
  <c r="BG122" i="138"/>
  <c r="BC89" i="137"/>
  <c r="BC122" i="137"/>
  <c r="BC89" i="140"/>
  <c r="BC122" i="140"/>
  <c r="AF733" i="19"/>
  <c r="Y129" i="119"/>
  <c r="BB89" i="136"/>
  <c r="BB122" i="136"/>
  <c r="W98" i="9"/>
  <c r="BG89" i="143"/>
  <c r="BG122" i="143"/>
  <c r="BH89" i="136"/>
  <c r="BI123" i="136" s="1"/>
  <c r="BH122" i="136"/>
  <c r="Z124" i="119"/>
  <c r="AA83" i="119"/>
  <c r="AB84" i="119" s="1"/>
  <c r="AC85" i="119" s="1"/>
  <c r="AD86" i="119" s="1"/>
  <c r="AE87" i="119" s="1"/>
  <c r="AF88" i="119" s="1"/>
  <c r="AG89" i="119" s="1"/>
  <c r="AH90" i="119" s="1"/>
  <c r="AI91" i="119" s="1"/>
  <c r="AJ92" i="119" s="1"/>
  <c r="AK93" i="119" s="1"/>
  <c r="AL94" i="119" s="1"/>
  <c r="AM95" i="119" s="1"/>
  <c r="AN96" i="119" s="1"/>
  <c r="AO97" i="119" s="1"/>
  <c r="AP98" i="119" s="1"/>
  <c r="AQ99" i="119" s="1"/>
  <c r="AR100" i="119" s="1"/>
  <c r="AS101" i="119" s="1"/>
  <c r="AT102" i="119" s="1"/>
  <c r="AU103" i="119" s="1"/>
  <c r="AV104" i="119" s="1"/>
  <c r="AW105" i="119" s="1"/>
  <c r="AX106" i="119" s="1"/>
  <c r="AY107" i="119" s="1"/>
  <c r="AZ108" i="119" s="1"/>
  <c r="BA109" i="119" s="1"/>
  <c r="BB110" i="119" s="1"/>
  <c r="BC111" i="119" s="1"/>
  <c r="BD112" i="119" s="1"/>
  <c r="X140" i="145"/>
  <c r="AE649" i="19"/>
  <c r="AG729" i="19"/>
  <c r="Z125" i="119"/>
  <c r="Z132" i="119"/>
  <c r="AG736" i="19"/>
  <c r="BB89" i="138"/>
  <c r="BB122" i="138"/>
  <c r="X137" i="120"/>
  <c r="AE770" i="19"/>
  <c r="AE93" i="8"/>
  <c r="BF89" i="142"/>
  <c r="BF122" i="142"/>
  <c r="BD89" i="138"/>
  <c r="BD122" i="138"/>
  <c r="BE89" i="139"/>
  <c r="BE122" i="139"/>
  <c r="AG19" i="10"/>
  <c r="AG21" i="10" s="1"/>
  <c r="AG25" i="10" s="1"/>
  <c r="AG45" i="10" s="1"/>
  <c r="W98" i="10"/>
  <c r="W98" i="14"/>
  <c r="W100" i="100"/>
  <c r="W42" i="101"/>
  <c r="W87" i="101" s="1"/>
  <c r="AE148" i="19" s="1"/>
  <c r="X96" i="95"/>
  <c r="W49" i="101"/>
  <c r="W94" i="101" s="1"/>
  <c r="AE155" i="19" s="1"/>
  <c r="V53" i="101"/>
  <c r="V98" i="101" s="1"/>
  <c r="AD159" i="19" s="1"/>
  <c r="Z93" i="95"/>
  <c r="Y46" i="101"/>
  <c r="Y91" i="101" s="1"/>
  <c r="AG152" i="19" s="1"/>
  <c r="AF14" i="144"/>
  <c r="AE15" i="144"/>
  <c r="V122" i="94"/>
  <c r="V122" i="93"/>
  <c r="V122" i="92"/>
  <c r="AB82" i="11"/>
  <c r="W89" i="11"/>
  <c r="AA85" i="11"/>
  <c r="AB22" i="145"/>
  <c r="AB27" i="145" s="1"/>
  <c r="AB189" i="145" s="1"/>
  <c r="AB206" i="145" s="1"/>
  <c r="AB213" i="145" s="1"/>
  <c r="AB215" i="145" s="1"/>
  <c r="AB194" i="145" s="1"/>
  <c r="AB197" i="145" s="1"/>
  <c r="AB199" i="145" s="1"/>
  <c r="AB200" i="145"/>
  <c r="AB22" i="144"/>
  <c r="AB27" i="144" s="1"/>
  <c r="AB189" i="144" s="1"/>
  <c r="AB206" i="144" s="1"/>
  <c r="AB213" i="144" s="1"/>
  <c r="AB215" i="144" s="1"/>
  <c r="AB194" i="144" s="1"/>
  <c r="AB197" i="144" s="1"/>
  <c r="AB199" i="144" s="1"/>
  <c r="AB200" i="144"/>
  <c r="AS153" i="100"/>
  <c r="AA77" i="139"/>
  <c r="Z110" i="139"/>
  <c r="Y85" i="140"/>
  <c r="X118" i="140"/>
  <c r="AI133" i="100"/>
  <c r="AA80" i="141"/>
  <c r="Z113" i="141"/>
  <c r="Z79" i="140"/>
  <c r="Y112" i="140"/>
  <c r="Z84" i="141"/>
  <c r="Y117" i="141"/>
  <c r="Z78" i="141"/>
  <c r="Y111" i="141"/>
  <c r="Z85" i="94"/>
  <c r="Y118" i="94"/>
  <c r="Y84" i="139"/>
  <c r="X117" i="139"/>
  <c r="Y110" i="143"/>
  <c r="Z77" i="143"/>
  <c r="AG670" i="19"/>
  <c r="Z77" i="138"/>
  <c r="Y110" i="138"/>
  <c r="AA77" i="138"/>
  <c r="Z110" i="138"/>
  <c r="AB90" i="94"/>
  <c r="AB124" i="94" s="1"/>
  <c r="AA123" i="94"/>
  <c r="X89" i="142"/>
  <c r="W122" i="142"/>
  <c r="Y110" i="141"/>
  <c r="AG608" i="19"/>
  <c r="Z77" i="141"/>
  <c r="X81" i="94"/>
  <c r="W114" i="94"/>
  <c r="Y88" i="143"/>
  <c r="X121" i="143"/>
  <c r="Y85" i="94"/>
  <c r="X118" i="94"/>
  <c r="Y82" i="93"/>
  <c r="X115" i="93"/>
  <c r="X89" i="93"/>
  <c r="W122" i="93"/>
  <c r="AA84" i="141"/>
  <c r="Z117" i="141"/>
  <c r="X88" i="141"/>
  <c r="W121" i="141"/>
  <c r="Z84" i="94"/>
  <c r="Y117" i="94"/>
  <c r="AH19" i="16"/>
  <c r="AH21" i="16" s="1"/>
  <c r="AH25" i="16" s="1"/>
  <c r="AH45" i="16" s="1"/>
  <c r="AH80" i="16" s="1"/>
  <c r="X108" i="142"/>
  <c r="Y75" i="142"/>
  <c r="Z79" i="143"/>
  <c r="Y112" i="143"/>
  <c r="Z111" i="142"/>
  <c r="AA78" i="142"/>
  <c r="Z78" i="139"/>
  <c r="Y111" i="139"/>
  <c r="Z85" i="93"/>
  <c r="Y118" i="93"/>
  <c r="Y89" i="140"/>
  <c r="X122" i="140"/>
  <c r="AA83" i="93"/>
  <c r="Z116" i="93"/>
  <c r="AJ135" i="100"/>
  <c r="Y87" i="142"/>
  <c r="X120" i="142"/>
  <c r="Y81" i="94"/>
  <c r="X114" i="94"/>
  <c r="Z81" i="139"/>
  <c r="Y114" i="139"/>
  <c r="X89" i="138"/>
  <c r="W122" i="138"/>
  <c r="Z80" i="141"/>
  <c r="Y113" i="141"/>
  <c r="Y89" i="94"/>
  <c r="X122" i="94"/>
  <c r="Y77" i="94"/>
  <c r="X41" i="101"/>
  <c r="X86" i="101" s="1"/>
  <c r="AF147" i="19" s="1"/>
  <c r="Z124" i="145"/>
  <c r="AA125" i="145" s="1"/>
  <c r="AB126" i="145" s="1"/>
  <c r="AC127" i="145" s="1"/>
  <c r="AD128" i="145" s="1"/>
  <c r="AE129" i="145" s="1"/>
  <c r="AG130" i="145" s="1"/>
  <c r="AA83" i="145"/>
  <c r="AB84" i="145" s="1"/>
  <c r="AC85" i="145" s="1"/>
  <c r="AD86" i="145" s="1"/>
  <c r="AE87" i="145" s="1"/>
  <c r="AF88" i="145" s="1"/>
  <c r="AG89" i="145" s="1"/>
  <c r="AH90" i="145" s="1"/>
  <c r="AI91" i="145" s="1"/>
  <c r="AJ92" i="145" s="1"/>
  <c r="AK93" i="145" s="1"/>
  <c r="AL94" i="145" s="1"/>
  <c r="AM95" i="145" s="1"/>
  <c r="AN96" i="145" s="1"/>
  <c r="AO97" i="145" s="1"/>
  <c r="AP98" i="145" s="1"/>
  <c r="AQ99" i="145" s="1"/>
  <c r="AR100" i="145" s="1"/>
  <c r="AS101" i="145" s="1"/>
  <c r="AT102" i="145" s="1"/>
  <c r="AU103" i="145" s="1"/>
  <c r="AV104" i="145" s="1"/>
  <c r="AW105" i="145" s="1"/>
  <c r="AX106" i="145" s="1"/>
  <c r="AY107" i="145" s="1"/>
  <c r="AZ108" i="145" s="1"/>
  <c r="BA109" i="145" s="1"/>
  <c r="BB110" i="145" s="1"/>
  <c r="BC111" i="145" s="1"/>
  <c r="BD112" i="145" s="1"/>
  <c r="Z82" i="138"/>
  <c r="Y115" i="138"/>
  <c r="Z85" i="140"/>
  <c r="Y118" i="140"/>
  <c r="Y89" i="138"/>
  <c r="X122" i="138"/>
  <c r="Y87" i="143"/>
  <c r="X120" i="143"/>
  <c r="Z82" i="142"/>
  <c r="Y115" i="142"/>
  <c r="Y121" i="93"/>
  <c r="Z88" i="93"/>
  <c r="AH19" i="17"/>
  <c r="AH21" i="17" s="1"/>
  <c r="AH25" i="17" s="1"/>
  <c r="AA79" i="93"/>
  <c r="Z112" i="93"/>
  <c r="Y86" i="141"/>
  <c r="X119" i="141"/>
  <c r="X89" i="94"/>
  <c r="W122" i="94"/>
  <c r="X84" i="93"/>
  <c r="W117" i="93"/>
  <c r="Z81" i="140"/>
  <c r="Y114" i="140"/>
  <c r="Z82" i="140"/>
  <c r="Y115" i="140"/>
  <c r="Z109" i="140"/>
  <c r="AA76" i="140"/>
  <c r="AH669" i="19"/>
  <c r="Z79" i="138"/>
  <c r="Y112" i="138"/>
  <c r="X105" i="142"/>
  <c r="Y72" i="142"/>
  <c r="Y82" i="140"/>
  <c r="X115" i="140"/>
  <c r="Y86" i="94"/>
  <c r="X119" i="94"/>
  <c r="Y85" i="142"/>
  <c r="X118" i="142"/>
  <c r="Z84" i="139"/>
  <c r="Y117" i="139"/>
  <c r="Y84" i="141"/>
  <c r="X117" i="141"/>
  <c r="X119" i="138"/>
  <c r="Y86" i="138"/>
  <c r="Y89" i="93"/>
  <c r="X122" i="93"/>
  <c r="Z81" i="142"/>
  <c r="Y114" i="142"/>
  <c r="Z78" i="143"/>
  <c r="Y111" i="143"/>
  <c r="Y89" i="143"/>
  <c r="X122" i="143"/>
  <c r="X110" i="138"/>
  <c r="Y77" i="138"/>
  <c r="Y109" i="140"/>
  <c r="AG669" i="19"/>
  <c r="Z76" i="140"/>
  <c r="Z80" i="138"/>
  <c r="Y113" i="138"/>
  <c r="Y87" i="139"/>
  <c r="X120" i="139"/>
  <c r="X89" i="139"/>
  <c r="W122" i="139"/>
  <c r="Z85" i="142"/>
  <c r="Y118" i="142"/>
  <c r="Y82" i="142"/>
  <c r="X115" i="142"/>
  <c r="Y85" i="141"/>
  <c r="X118" i="141"/>
  <c r="AA82" i="94"/>
  <c r="Z115" i="94"/>
  <c r="Z89" i="94"/>
  <c r="Y122" i="94"/>
  <c r="Z80" i="143"/>
  <c r="Y113" i="143"/>
  <c r="X118" i="139"/>
  <c r="Y85" i="139"/>
  <c r="X82" i="93"/>
  <c r="W115" i="93"/>
  <c r="AA22" i="145"/>
  <c r="AA27" i="145" s="1"/>
  <c r="AA200" i="145"/>
  <c r="Y80" i="138"/>
  <c r="X113" i="138"/>
  <c r="AA79" i="140"/>
  <c r="Z112" i="140"/>
  <c r="Y90" i="143"/>
  <c r="Y124" i="143" s="1"/>
  <c r="X123" i="143"/>
  <c r="Y124" i="145"/>
  <c r="Z125" i="145" s="1"/>
  <c r="AA126" i="145" s="1"/>
  <c r="AB127" i="145" s="1"/>
  <c r="AC128" i="145" s="1"/>
  <c r="AD129" i="145" s="1"/>
  <c r="AE130" i="145" s="1"/>
  <c r="Z83" i="145"/>
  <c r="AA84" i="145" s="1"/>
  <c r="AB85" i="145" s="1"/>
  <c r="AC86" i="145" s="1"/>
  <c r="AD87" i="145" s="1"/>
  <c r="AE88" i="145" s="1"/>
  <c r="AF89" i="145" s="1"/>
  <c r="AG90" i="145" s="1"/>
  <c r="AH91" i="145" s="1"/>
  <c r="AI92" i="145" s="1"/>
  <c r="AJ93" i="145" s="1"/>
  <c r="AK94" i="145" s="1"/>
  <c r="AL95" i="145" s="1"/>
  <c r="AM96" i="145" s="1"/>
  <c r="AN97" i="145" s="1"/>
  <c r="AO98" i="145" s="1"/>
  <c r="AP99" i="145" s="1"/>
  <c r="AQ100" i="145" s="1"/>
  <c r="AR101" i="145" s="1"/>
  <c r="AS102" i="145" s="1"/>
  <c r="AT103" i="145" s="1"/>
  <c r="AU104" i="145" s="1"/>
  <c r="AV105" i="145" s="1"/>
  <c r="AW106" i="145" s="1"/>
  <c r="AX107" i="145" s="1"/>
  <c r="AY108" i="145" s="1"/>
  <c r="AZ109" i="145" s="1"/>
  <c r="BA110" i="145" s="1"/>
  <c r="BB111" i="145" s="1"/>
  <c r="BC112" i="145" s="1"/>
  <c r="AB89" i="93"/>
  <c r="AA122" i="93"/>
  <c r="Z89" i="93"/>
  <c r="Y122" i="93"/>
  <c r="Z82" i="143"/>
  <c r="Y115" i="143"/>
  <c r="Z113" i="142"/>
  <c r="AA80" i="142"/>
  <c r="X113" i="143"/>
  <c r="Y80" i="143"/>
  <c r="Z79" i="139"/>
  <c r="Y112" i="139"/>
  <c r="Y83" i="143"/>
  <c r="X116" i="143"/>
  <c r="Z77" i="139"/>
  <c r="Y110" i="139"/>
  <c r="Y89" i="139"/>
  <c r="X122" i="139"/>
  <c r="AA82" i="93"/>
  <c r="Z115" i="93"/>
  <c r="Z86" i="138"/>
  <c r="Y119" i="138"/>
  <c r="Z80" i="142"/>
  <c r="Y113" i="142"/>
  <c r="Z83" i="143"/>
  <c r="Y116" i="143"/>
  <c r="Z110" i="143"/>
  <c r="AA77" i="143"/>
  <c r="AH670" i="19"/>
  <c r="Z110" i="141"/>
  <c r="AA77" i="141"/>
  <c r="AH608" i="19"/>
  <c r="Z47" i="144"/>
  <c r="Z189" i="144"/>
  <c r="Z206" i="144" s="1"/>
  <c r="Z213" i="144" s="1"/>
  <c r="Z215" i="144" s="1"/>
  <c r="Z194" i="144" s="1"/>
  <c r="Z197" i="144" s="1"/>
  <c r="Z199" i="144" s="1"/>
  <c r="Z201" i="144" s="1"/>
  <c r="Y124" i="144"/>
  <c r="Z125" i="144" s="1"/>
  <c r="AA126" i="144" s="1"/>
  <c r="AB127" i="144" s="1"/>
  <c r="AC128" i="144" s="1"/>
  <c r="AD129" i="144" s="1"/>
  <c r="AE130" i="144" s="1"/>
  <c r="Z83" i="144"/>
  <c r="AA84" i="144" s="1"/>
  <c r="AB85" i="144" s="1"/>
  <c r="AC86" i="144" s="1"/>
  <c r="AD87" i="144" s="1"/>
  <c r="AE88" i="144" s="1"/>
  <c r="AF89" i="144" s="1"/>
  <c r="AG90" i="144" s="1"/>
  <c r="AH91" i="144" s="1"/>
  <c r="AI92" i="144" s="1"/>
  <c r="AJ93" i="144" s="1"/>
  <c r="AK94" i="144" s="1"/>
  <c r="AL95" i="144" s="1"/>
  <c r="AM96" i="144" s="1"/>
  <c r="AN97" i="144" s="1"/>
  <c r="AO98" i="144" s="1"/>
  <c r="AP99" i="144" s="1"/>
  <c r="AQ100" i="144" s="1"/>
  <c r="AR101" i="144" s="1"/>
  <c r="AS102" i="144" s="1"/>
  <c r="AT103" i="144" s="1"/>
  <c r="AU104" i="144" s="1"/>
  <c r="AV105" i="144" s="1"/>
  <c r="AW106" i="144" s="1"/>
  <c r="AX107" i="144" s="1"/>
  <c r="AY108" i="144" s="1"/>
  <c r="AZ109" i="144" s="1"/>
  <c r="BA110" i="144" s="1"/>
  <c r="BB111" i="144" s="1"/>
  <c r="BC112" i="144" s="1"/>
  <c r="Y88" i="140"/>
  <c r="X121" i="140"/>
  <c r="Z79" i="93"/>
  <c r="Y112" i="93"/>
  <c r="X89" i="140"/>
  <c r="W122" i="140"/>
  <c r="Z86" i="143"/>
  <c r="Y119" i="143"/>
  <c r="AC20" i="95"/>
  <c r="AC22" i="95" s="1"/>
  <c r="AC27" i="95" s="1"/>
  <c r="Y86" i="140"/>
  <c r="X119" i="140"/>
  <c r="Z78" i="142"/>
  <c r="Y111" i="142"/>
  <c r="AA22" i="144"/>
  <c r="AA27" i="144" s="1"/>
  <c r="AA200" i="144"/>
  <c r="AA22" i="98"/>
  <c r="AA27" i="98" s="1"/>
  <c r="AA143" i="98"/>
  <c r="Y88" i="141"/>
  <c r="X121" i="141"/>
  <c r="Z85" i="138"/>
  <c r="Y118" i="138"/>
  <c r="Y81" i="139"/>
  <c r="X114" i="139"/>
  <c r="Z89" i="138"/>
  <c r="Y122" i="138"/>
  <c r="Y82" i="138"/>
  <c r="X115" i="138"/>
  <c r="AC20" i="100"/>
  <c r="AC22" i="100" s="1"/>
  <c r="AC27" i="100" s="1"/>
  <c r="AC47" i="100" s="1"/>
  <c r="AC82" i="100" s="1"/>
  <c r="AF115" i="19"/>
  <c r="X109" i="93"/>
  <c r="AF114" i="19"/>
  <c r="X108" i="92"/>
  <c r="AE116" i="19"/>
  <c r="W110" i="94"/>
  <c r="AG112" i="19"/>
  <c r="Y106" i="92"/>
  <c r="Z72" i="94"/>
  <c r="Y105" i="94"/>
  <c r="AG111" i="19"/>
  <c r="Y105" i="92"/>
  <c r="AH111" i="19"/>
  <c r="Z105" i="92"/>
  <c r="AC17" i="97"/>
  <c r="AC18" i="97" s="1"/>
  <c r="Z76" i="136"/>
  <c r="Y109" i="136"/>
  <c r="AA76" i="135"/>
  <c r="Z109" i="135"/>
  <c r="AA76" i="136"/>
  <c r="Z109" i="136"/>
  <c r="Z72" i="140"/>
  <c r="Y105" i="140"/>
  <c r="Z72" i="142"/>
  <c r="Y105" i="142"/>
  <c r="Z72" i="141"/>
  <c r="Y105" i="141"/>
  <c r="Y74" i="93"/>
  <c r="X107" i="93"/>
  <c r="Z74" i="93"/>
  <c r="Y107" i="93"/>
  <c r="Z74" i="94"/>
  <c r="Y107" i="94"/>
  <c r="Z78" i="92"/>
  <c r="Y111" i="92"/>
  <c r="Y78" i="92"/>
  <c r="X111" i="92"/>
  <c r="AA78" i="92"/>
  <c r="Z111" i="92"/>
  <c r="Z74" i="138"/>
  <c r="Y107" i="138"/>
  <c r="Z78" i="137"/>
  <c r="Y111" i="137"/>
  <c r="Z74" i="141"/>
  <c r="Y107" i="141"/>
  <c r="Z78" i="135"/>
  <c r="Y111" i="135"/>
  <c r="Y74" i="138"/>
  <c r="X107" i="138"/>
  <c r="Z78" i="136"/>
  <c r="Y111" i="136"/>
  <c r="Y78" i="137"/>
  <c r="X111" i="137"/>
  <c r="Z74" i="142"/>
  <c r="Y107" i="142"/>
  <c r="Z74" i="143"/>
  <c r="Y107" i="143"/>
  <c r="Y76" i="94"/>
  <c r="X109" i="94"/>
  <c r="Z76" i="94"/>
  <c r="Y109" i="94"/>
  <c r="Y80" i="136"/>
  <c r="X113" i="136"/>
  <c r="Y82" i="92"/>
  <c r="X115" i="92"/>
  <c r="X82" i="92"/>
  <c r="W115" i="92"/>
  <c r="Z82" i="92"/>
  <c r="Y115" i="92"/>
  <c r="Y82" i="135"/>
  <c r="X115" i="135"/>
  <c r="Z82" i="137"/>
  <c r="Y115" i="137"/>
  <c r="Y82" i="137"/>
  <c r="X115" i="137"/>
  <c r="Y84" i="92"/>
  <c r="X117" i="92"/>
  <c r="AA84" i="136"/>
  <c r="Z117" i="136"/>
  <c r="Z84" i="136"/>
  <c r="Y117" i="136"/>
  <c r="Z86" i="135"/>
  <c r="Y119" i="135"/>
  <c r="Y86" i="136"/>
  <c r="X119" i="136"/>
  <c r="Z86" i="137"/>
  <c r="Y119" i="137"/>
  <c r="AA86" i="135"/>
  <c r="Z119" i="135"/>
  <c r="Y86" i="135"/>
  <c r="X119" i="135"/>
  <c r="Y86" i="137"/>
  <c r="X119" i="137"/>
  <c r="Z88" i="92"/>
  <c r="Y121" i="92"/>
  <c r="Y88" i="137"/>
  <c r="X121" i="137"/>
  <c r="X88" i="137"/>
  <c r="W121" i="137"/>
  <c r="AA88" i="92"/>
  <c r="Z121" i="92"/>
  <c r="Y90" i="137"/>
  <c r="Y124" i="137" s="1"/>
  <c r="X123" i="137"/>
  <c r="Z90" i="135"/>
  <c r="Z124" i="135" s="1"/>
  <c r="Y123" i="135"/>
  <c r="Z90" i="142"/>
  <c r="Z124" i="142" s="1"/>
  <c r="Y123" i="142"/>
  <c r="Y90" i="141"/>
  <c r="Y124" i="141" s="1"/>
  <c r="X123" i="141"/>
  <c r="Y88" i="92"/>
  <c r="X121" i="92"/>
  <c r="X89" i="136"/>
  <c r="W122" i="136"/>
  <c r="Z89" i="136"/>
  <c r="Y122" i="136"/>
  <c r="Y89" i="136"/>
  <c r="X122" i="136"/>
  <c r="X89" i="135"/>
  <c r="W122" i="135"/>
  <c r="X89" i="92"/>
  <c r="W122" i="92"/>
  <c r="Y89" i="92"/>
  <c r="X122" i="92"/>
  <c r="Y85" i="136"/>
  <c r="X118" i="136"/>
  <c r="Y85" i="92"/>
  <c r="X118" i="92"/>
  <c r="Y83" i="137"/>
  <c r="X116" i="137"/>
  <c r="AG14" i="97"/>
  <c r="AF15" i="97"/>
  <c r="AG14" i="100"/>
  <c r="AF15" i="100"/>
  <c r="AF15" i="99"/>
  <c r="AG14" i="99"/>
  <c r="AF15" i="98"/>
  <c r="AG14" i="98"/>
  <c r="AF15" i="11"/>
  <c r="AF18" i="11" s="1"/>
  <c r="AF20" i="11" s="1"/>
  <c r="AF22" i="11" s="1"/>
  <c r="AF27" i="11" s="1"/>
  <c r="AG14" i="11"/>
  <c r="AA81" i="135"/>
  <c r="Z114" i="135"/>
  <c r="Z81" i="135"/>
  <c r="Y114" i="135"/>
  <c r="Y81" i="135"/>
  <c r="X114" i="135"/>
  <c r="AF116" i="19"/>
  <c r="X110" i="94"/>
  <c r="AA75" i="140"/>
  <c r="Z108" i="140"/>
  <c r="Z75" i="139"/>
  <c r="Y108" i="139"/>
  <c r="Z79" i="136"/>
  <c r="Y112" i="136"/>
  <c r="Z75" i="143"/>
  <c r="Y108" i="143"/>
  <c r="Y79" i="137"/>
  <c r="X112" i="137"/>
  <c r="Z75" i="141"/>
  <c r="Y108" i="141"/>
  <c r="Z75" i="142"/>
  <c r="Y108" i="142"/>
  <c r="Y75" i="93"/>
  <c r="Z76" i="93" s="1"/>
  <c r="X108" i="93"/>
  <c r="Z77" i="135"/>
  <c r="Y110" i="135"/>
  <c r="AA77" i="135"/>
  <c r="Z110" i="135"/>
  <c r="Y73" i="139"/>
  <c r="X106" i="139"/>
  <c r="Z77" i="136"/>
  <c r="Y110" i="136"/>
  <c r="AA77" i="137"/>
  <c r="Z110" i="137"/>
  <c r="Z77" i="137"/>
  <c r="Y110" i="137"/>
  <c r="Z47" i="146"/>
  <c r="Z189" i="146"/>
  <c r="Z206" i="146" s="1"/>
  <c r="Z213" i="146" s="1"/>
  <c r="Z215" i="146" s="1"/>
  <c r="Z194" i="146" s="1"/>
  <c r="Z197" i="146" s="1"/>
  <c r="Z199" i="146" s="1"/>
  <c r="Z201" i="146" s="1"/>
  <c r="AF14" i="146"/>
  <c r="AE15" i="146"/>
  <c r="AB20" i="146"/>
  <c r="Y82" i="146"/>
  <c r="Z48" i="146"/>
  <c r="AA49" i="146" s="1"/>
  <c r="AB50" i="146" s="1"/>
  <c r="AC51" i="146" s="1"/>
  <c r="AD52" i="146" s="1"/>
  <c r="AE53" i="146" s="1"/>
  <c r="AF54" i="146" s="1"/>
  <c r="AG55" i="146" s="1"/>
  <c r="AH56" i="146" s="1"/>
  <c r="AI57" i="146" s="1"/>
  <c r="AJ58" i="146" s="1"/>
  <c r="AK59" i="146" s="1"/>
  <c r="AL60" i="146" s="1"/>
  <c r="AM61" i="146" s="1"/>
  <c r="AN62" i="146" s="1"/>
  <c r="AO63" i="146" s="1"/>
  <c r="AP64" i="146" s="1"/>
  <c r="AQ65" i="146" s="1"/>
  <c r="AR66" i="146" s="1"/>
  <c r="AS67" i="146" s="1"/>
  <c r="AT68" i="146" s="1"/>
  <c r="AU69" i="146" s="1"/>
  <c r="AV70" i="146" s="1"/>
  <c r="AW71" i="146" s="1"/>
  <c r="AX72" i="146" s="1"/>
  <c r="AY73" i="146" s="1"/>
  <c r="AZ74" i="146" s="1"/>
  <c r="BA75" i="146" s="1"/>
  <c r="BB76" i="146" s="1"/>
  <c r="BC77" i="146" s="1"/>
  <c r="AA47" i="146"/>
  <c r="AA189" i="146"/>
  <c r="AA206" i="146" s="1"/>
  <c r="AA213" i="146" s="1"/>
  <c r="AA215" i="146" s="1"/>
  <c r="AA194" i="146" s="1"/>
  <c r="AA197" i="146" s="1"/>
  <c r="AA199" i="146" s="1"/>
  <c r="AA201" i="146" s="1"/>
  <c r="AA22" i="94"/>
  <c r="AA27" i="94" s="1"/>
  <c r="AA168" i="94"/>
  <c r="Z157" i="94"/>
  <c r="Z174" i="94" s="1"/>
  <c r="Z181" i="94" s="1"/>
  <c r="Z183" i="94" s="1"/>
  <c r="Z162" i="94" s="1"/>
  <c r="Z165" i="94" s="1"/>
  <c r="Z167" i="94" s="1"/>
  <c r="Z169" i="94" s="1"/>
  <c r="Z47" i="94"/>
  <c r="AG14" i="94"/>
  <c r="AF15" i="94"/>
  <c r="Z71" i="141"/>
  <c r="AA48" i="141"/>
  <c r="AB49" i="141" s="1"/>
  <c r="AC50" i="141" s="1"/>
  <c r="AD51" i="141" s="1"/>
  <c r="AE52" i="141" s="1"/>
  <c r="AF53" i="141" s="1"/>
  <c r="AG54" i="141" s="1"/>
  <c r="AH55" i="141" s="1"/>
  <c r="AI56" i="141" s="1"/>
  <c r="AJ57" i="141" s="1"/>
  <c r="AK58" i="141" s="1"/>
  <c r="AL59" i="141" s="1"/>
  <c r="AM60" i="141" s="1"/>
  <c r="AN61" i="141" s="1"/>
  <c r="AO62" i="141" s="1"/>
  <c r="AP63" i="141" s="1"/>
  <c r="AQ64" i="141" s="1"/>
  <c r="AR65" i="141" s="1"/>
  <c r="AS66" i="141" s="1"/>
  <c r="AF14" i="141"/>
  <c r="AE15" i="141"/>
  <c r="AB20" i="141"/>
  <c r="AA22" i="141"/>
  <c r="AA27" i="141" s="1"/>
  <c r="AA168" i="141"/>
  <c r="AF14" i="142"/>
  <c r="AE15" i="142"/>
  <c r="Z71" i="142"/>
  <c r="AA48" i="142"/>
  <c r="AB49" i="142" s="1"/>
  <c r="AC50" i="142" s="1"/>
  <c r="AD51" i="142" s="1"/>
  <c r="AE52" i="142" s="1"/>
  <c r="AF53" i="142" s="1"/>
  <c r="AG54" i="142" s="1"/>
  <c r="AH55" i="142" s="1"/>
  <c r="AI56" i="142" s="1"/>
  <c r="AJ57" i="142" s="1"/>
  <c r="AK58" i="142" s="1"/>
  <c r="AL59" i="142" s="1"/>
  <c r="AM60" i="142" s="1"/>
  <c r="AN61" i="142" s="1"/>
  <c r="AO62" i="142" s="1"/>
  <c r="AP63" i="142" s="1"/>
  <c r="AQ64" i="142" s="1"/>
  <c r="AR65" i="142" s="1"/>
  <c r="AS66" i="142" s="1"/>
  <c r="AB20" i="142"/>
  <c r="AA157" i="142"/>
  <c r="AA174" i="142" s="1"/>
  <c r="AA181" i="142" s="1"/>
  <c r="AA183" i="142" s="1"/>
  <c r="AA162" i="142" s="1"/>
  <c r="AA165" i="142" s="1"/>
  <c r="AA167" i="142" s="1"/>
  <c r="AA169" i="142" s="1"/>
  <c r="AA47" i="142"/>
  <c r="Z157" i="143"/>
  <c r="Z174" i="143" s="1"/>
  <c r="Z181" i="143" s="1"/>
  <c r="Z183" i="143" s="1"/>
  <c r="Z162" i="143" s="1"/>
  <c r="Z165" i="143" s="1"/>
  <c r="Z167" i="143" s="1"/>
  <c r="Z169" i="143" s="1"/>
  <c r="Z47" i="143"/>
  <c r="AB20" i="143"/>
  <c r="AF14" i="143"/>
  <c r="AE15" i="143"/>
  <c r="AA22" i="143"/>
  <c r="AA27" i="143" s="1"/>
  <c r="AA168" i="143"/>
  <c r="Y71" i="143"/>
  <c r="Z48" i="143"/>
  <c r="AA49" i="143" s="1"/>
  <c r="AB50" i="143" s="1"/>
  <c r="AC51" i="143" s="1"/>
  <c r="AD52" i="143" s="1"/>
  <c r="AE53" i="143" s="1"/>
  <c r="AF54" i="143" s="1"/>
  <c r="AG55" i="143" s="1"/>
  <c r="AH56" i="143" s="1"/>
  <c r="AI57" i="143" s="1"/>
  <c r="AJ58" i="143" s="1"/>
  <c r="AK59" i="143" s="1"/>
  <c r="AL60" i="143" s="1"/>
  <c r="AM61" i="143" s="1"/>
  <c r="AN62" i="143" s="1"/>
  <c r="AO63" i="143" s="1"/>
  <c r="AP64" i="143" s="1"/>
  <c r="AQ65" i="143" s="1"/>
  <c r="AR66" i="143" s="1"/>
  <c r="AC20" i="93"/>
  <c r="AG14" i="93"/>
  <c r="AF15" i="93"/>
  <c r="AA22" i="93"/>
  <c r="AA27" i="93" s="1"/>
  <c r="AA168" i="93"/>
  <c r="AA22" i="138"/>
  <c r="AA27" i="138" s="1"/>
  <c r="AA168" i="138"/>
  <c r="AF14" i="138"/>
  <c r="AE15" i="138"/>
  <c r="AB20" i="138"/>
  <c r="Y71" i="138"/>
  <c r="Z48" i="138"/>
  <c r="AA49" i="138" s="1"/>
  <c r="AB50" i="138" s="1"/>
  <c r="AC51" i="138" s="1"/>
  <c r="AD52" i="138" s="1"/>
  <c r="AE53" i="138" s="1"/>
  <c r="AF54" i="138" s="1"/>
  <c r="AG55" i="138" s="1"/>
  <c r="AH56" i="138" s="1"/>
  <c r="AI57" i="138" s="1"/>
  <c r="AJ58" i="138" s="1"/>
  <c r="AK59" i="138" s="1"/>
  <c r="AL60" i="138" s="1"/>
  <c r="AM61" i="138" s="1"/>
  <c r="AN62" i="138" s="1"/>
  <c r="AO63" i="138" s="1"/>
  <c r="AP64" i="138" s="1"/>
  <c r="AQ65" i="138" s="1"/>
  <c r="AR66" i="138" s="1"/>
  <c r="Z157" i="138"/>
  <c r="Z174" i="138" s="1"/>
  <c r="Z181" i="138" s="1"/>
  <c r="Z183" i="138" s="1"/>
  <c r="Z162" i="138" s="1"/>
  <c r="Z165" i="138" s="1"/>
  <c r="Z167" i="138" s="1"/>
  <c r="Z169" i="138" s="1"/>
  <c r="Z47" i="138"/>
  <c r="AB22" i="139"/>
  <c r="AB27" i="139" s="1"/>
  <c r="AB168" i="139"/>
  <c r="AA22" i="139"/>
  <c r="AA27" i="139" s="1"/>
  <c r="AA168" i="139"/>
  <c r="AF14" i="139"/>
  <c r="AE15" i="139"/>
  <c r="Y71" i="139"/>
  <c r="Z48" i="139"/>
  <c r="AA49" i="139" s="1"/>
  <c r="AB50" i="139" s="1"/>
  <c r="AC51" i="139" s="1"/>
  <c r="AD52" i="139" s="1"/>
  <c r="AE53" i="139" s="1"/>
  <c r="AF54" i="139" s="1"/>
  <c r="AG55" i="139" s="1"/>
  <c r="AH56" i="139" s="1"/>
  <c r="AI57" i="139" s="1"/>
  <c r="AJ58" i="139" s="1"/>
  <c r="AK59" i="139" s="1"/>
  <c r="AL60" i="139" s="1"/>
  <c r="AM61" i="139" s="1"/>
  <c r="AN62" i="139" s="1"/>
  <c r="AO63" i="139" s="1"/>
  <c r="AP64" i="139" s="1"/>
  <c r="AQ65" i="139" s="1"/>
  <c r="AR66" i="139" s="1"/>
  <c r="Z157" i="139"/>
  <c r="Z174" i="139" s="1"/>
  <c r="Z181" i="139" s="1"/>
  <c r="Z183" i="139" s="1"/>
  <c r="Z162" i="139" s="1"/>
  <c r="Z165" i="139" s="1"/>
  <c r="Z167" i="139" s="1"/>
  <c r="Z169" i="139" s="1"/>
  <c r="Z47" i="139"/>
  <c r="AA22" i="140"/>
  <c r="AA27" i="140" s="1"/>
  <c r="AA168" i="140"/>
  <c r="AF14" i="140"/>
  <c r="AE15" i="140"/>
  <c r="Z71" i="140"/>
  <c r="AA48" i="140"/>
  <c r="AB49" i="140" s="1"/>
  <c r="AC50" i="140" s="1"/>
  <c r="AD51" i="140" s="1"/>
  <c r="AE52" i="140" s="1"/>
  <c r="AF53" i="140" s="1"/>
  <c r="AG54" i="140" s="1"/>
  <c r="AH55" i="140" s="1"/>
  <c r="AI56" i="140" s="1"/>
  <c r="AJ57" i="140" s="1"/>
  <c r="AK58" i="140" s="1"/>
  <c r="AL59" i="140" s="1"/>
  <c r="AM60" i="140" s="1"/>
  <c r="AN61" i="140" s="1"/>
  <c r="AO62" i="140" s="1"/>
  <c r="AP63" i="140" s="1"/>
  <c r="AQ64" i="140" s="1"/>
  <c r="AR65" i="140" s="1"/>
  <c r="AS66" i="140" s="1"/>
  <c r="AB20" i="140"/>
  <c r="AG14" i="92"/>
  <c r="AF15" i="92"/>
  <c r="AA47" i="92"/>
  <c r="AA157" i="92"/>
  <c r="AA174" i="92" s="1"/>
  <c r="AA181" i="92" s="1"/>
  <c r="AA183" i="92" s="1"/>
  <c r="AA162" i="92" s="1"/>
  <c r="AA165" i="92" s="1"/>
  <c r="AA167" i="92" s="1"/>
  <c r="AA169" i="92" s="1"/>
  <c r="AF14" i="135"/>
  <c r="AE15" i="135"/>
  <c r="Y71" i="135"/>
  <c r="Y105" i="135" s="1"/>
  <c r="Z48" i="135"/>
  <c r="AA49" i="135" s="1"/>
  <c r="AB50" i="135" s="1"/>
  <c r="AC51" i="135" s="1"/>
  <c r="AD52" i="135" s="1"/>
  <c r="AE53" i="135" s="1"/>
  <c r="AF54" i="135" s="1"/>
  <c r="AG55" i="135" s="1"/>
  <c r="AH56" i="135" s="1"/>
  <c r="AI57" i="135" s="1"/>
  <c r="AJ58" i="135" s="1"/>
  <c r="AK59" i="135" s="1"/>
  <c r="AL60" i="135" s="1"/>
  <c r="AM61" i="135" s="1"/>
  <c r="AN62" i="135" s="1"/>
  <c r="AO63" i="135" s="1"/>
  <c r="AP64" i="135" s="1"/>
  <c r="AQ65" i="135" s="1"/>
  <c r="AR66" i="135" s="1"/>
  <c r="AA157" i="135"/>
  <c r="AA174" i="135" s="1"/>
  <c r="AA181" i="135" s="1"/>
  <c r="AA183" i="135" s="1"/>
  <c r="AA162" i="135" s="1"/>
  <c r="AA165" i="135" s="1"/>
  <c r="AA167" i="135" s="1"/>
  <c r="AA169" i="135" s="1"/>
  <c r="AA47" i="135"/>
  <c r="AB20" i="135"/>
  <c r="Z157" i="135"/>
  <c r="Z174" i="135" s="1"/>
  <c r="Z181" i="135" s="1"/>
  <c r="Z183" i="135" s="1"/>
  <c r="Z162" i="135" s="1"/>
  <c r="Z165" i="135" s="1"/>
  <c r="Z167" i="135" s="1"/>
  <c r="Z169" i="135" s="1"/>
  <c r="Z47" i="135"/>
  <c r="Z157" i="136"/>
  <c r="Z174" i="136" s="1"/>
  <c r="Z181" i="136" s="1"/>
  <c r="Z183" i="136" s="1"/>
  <c r="Z162" i="136" s="1"/>
  <c r="Z165" i="136" s="1"/>
  <c r="Z167" i="136" s="1"/>
  <c r="Z169" i="136" s="1"/>
  <c r="Z47" i="136"/>
  <c r="AF14" i="136"/>
  <c r="AE15" i="136"/>
  <c r="AB20" i="136"/>
  <c r="AA22" i="136"/>
  <c r="AA27" i="136" s="1"/>
  <c r="AA168" i="136"/>
  <c r="AG634" i="19"/>
  <c r="Z72" i="136"/>
  <c r="Z106" i="136" s="1"/>
  <c r="AB22" i="137"/>
  <c r="AB27" i="137" s="1"/>
  <c r="AB168" i="137"/>
  <c r="AG665" i="19"/>
  <c r="Z72" i="137"/>
  <c r="Z106" i="137" s="1"/>
  <c r="AF14" i="137"/>
  <c r="AE15" i="137"/>
  <c r="AA22" i="137"/>
  <c r="AA27" i="137" s="1"/>
  <c r="AA168" i="137"/>
  <c r="Z71" i="137"/>
  <c r="Z105" i="137" s="1"/>
  <c r="AA48" i="137"/>
  <c r="AB49" i="137" s="1"/>
  <c r="AC50" i="137" s="1"/>
  <c r="AD51" i="137" s="1"/>
  <c r="AE52" i="137" s="1"/>
  <c r="AF53" i="137" s="1"/>
  <c r="AG54" i="137" s="1"/>
  <c r="AH55" i="137" s="1"/>
  <c r="AI56" i="137" s="1"/>
  <c r="AJ57" i="137" s="1"/>
  <c r="AK58" i="137" s="1"/>
  <c r="AL59" i="137" s="1"/>
  <c r="AM60" i="137" s="1"/>
  <c r="AN61" i="137" s="1"/>
  <c r="AO62" i="137" s="1"/>
  <c r="AP63" i="137" s="1"/>
  <c r="AQ64" i="137" s="1"/>
  <c r="AR65" i="137" s="1"/>
  <c r="AS66" i="137" s="1"/>
  <c r="AG13" i="131"/>
  <c r="AF14" i="131"/>
  <c r="AF16" i="131" s="1"/>
  <c r="AE18" i="131"/>
  <c r="AE20" i="131" s="1"/>
  <c r="AE24" i="131" s="1"/>
  <c r="AE44" i="131" s="1"/>
  <c r="AD122" i="131"/>
  <c r="AE80" i="131"/>
  <c r="AF81" i="131" s="1"/>
  <c r="AG82" i="131" s="1"/>
  <c r="AH83" i="131" s="1"/>
  <c r="AI84" i="131" s="1"/>
  <c r="AJ85" i="131" s="1"/>
  <c r="AK86" i="131" s="1"/>
  <c r="AL87" i="131" s="1"/>
  <c r="AM88" i="131" s="1"/>
  <c r="AN89" i="131" s="1"/>
  <c r="AO90" i="131" s="1"/>
  <c r="AP91" i="131" s="1"/>
  <c r="AQ92" i="131" s="1"/>
  <c r="AR93" i="131" s="1"/>
  <c r="AS94" i="131" s="1"/>
  <c r="AT95" i="131" s="1"/>
  <c r="AU96" i="131" s="1"/>
  <c r="AV97" i="131" s="1"/>
  <c r="AW98" i="131" s="1"/>
  <c r="AX99" i="131" s="1"/>
  <c r="AY100" i="131" s="1"/>
  <c r="AZ101" i="131" s="1"/>
  <c r="BA102" i="131" s="1"/>
  <c r="BB103" i="131" s="1"/>
  <c r="BC104" i="131" s="1"/>
  <c r="BD105" i="131" s="1"/>
  <c r="BE106" i="131" s="1"/>
  <c r="BF107" i="131" s="1"/>
  <c r="BG108" i="131" s="1"/>
  <c r="BH109" i="131" s="1"/>
  <c r="AG19" i="9"/>
  <c r="AG21" i="9" s="1"/>
  <c r="AG25" i="9" s="1"/>
  <c r="AG45" i="9" s="1"/>
  <c r="AG80" i="9" s="1"/>
  <c r="AG14" i="14"/>
  <c r="AF15" i="14"/>
  <c r="AF17" i="14" s="1"/>
  <c r="AH123" i="15"/>
  <c r="AI124" i="15" s="1"/>
  <c r="AJ125" i="15" s="1"/>
  <c r="AK126" i="15" s="1"/>
  <c r="AL127" i="15" s="1"/>
  <c r="AM128" i="15" s="1"/>
  <c r="AN129" i="15" s="1"/>
  <c r="AO130" i="15" s="1"/>
  <c r="AP131" i="15" s="1"/>
  <c r="AQ132" i="15" s="1"/>
  <c r="AR133" i="15" s="1"/>
  <c r="AS134" i="15" s="1"/>
  <c r="AT135" i="15" s="1"/>
  <c r="AU136" i="15" s="1"/>
  <c r="AV137" i="15" s="1"/>
  <c r="AW138" i="15" s="1"/>
  <c r="AX139" i="15" s="1"/>
  <c r="AY140" i="15" s="1"/>
  <c r="AZ141" i="15" s="1"/>
  <c r="BA142" i="15" s="1"/>
  <c r="BB143" i="15" s="1"/>
  <c r="BC144" i="15" s="1"/>
  <c r="BD145" i="15" s="1"/>
  <c r="BE146" i="15" s="1"/>
  <c r="BF147" i="15" s="1"/>
  <c r="BG148" i="15" s="1"/>
  <c r="BH149" i="15" s="1"/>
  <c r="BI150" i="15" s="1"/>
  <c r="BJ151" i="15" s="1"/>
  <c r="BK152" i="15" s="1"/>
  <c r="AG19" i="16"/>
  <c r="AG21" i="16" s="1"/>
  <c r="AG25" i="16" s="1"/>
  <c r="AG45" i="16" s="1"/>
  <c r="AG80" i="16" s="1"/>
  <c r="AG19" i="17"/>
  <c r="AG21" i="17" s="1"/>
  <c r="AG25" i="17" s="1"/>
  <c r="AC152" i="138"/>
  <c r="AC153" i="138" s="1"/>
  <c r="AC154" i="138" s="1"/>
  <c r="AC17" i="138" s="1"/>
  <c r="AC18" i="138" s="1"/>
  <c r="AC152" i="139"/>
  <c r="AC153" i="139" s="1"/>
  <c r="AC154" i="139" s="1"/>
  <c r="AC17" i="139" s="1"/>
  <c r="AC18" i="139" s="1"/>
  <c r="AC20" i="139" s="1"/>
  <c r="AC152" i="141"/>
  <c r="AC153" i="141" s="1"/>
  <c r="AC154" i="141" s="1"/>
  <c r="AC17" i="141" s="1"/>
  <c r="AC18" i="141" s="1"/>
  <c r="AC184" i="146"/>
  <c r="AC185" i="146" s="1"/>
  <c r="AC186" i="146" s="1"/>
  <c r="AC17" i="146" s="1"/>
  <c r="AC18" i="146" s="1"/>
  <c r="AB144" i="99"/>
  <c r="AC152" i="136"/>
  <c r="AC153" i="136" s="1"/>
  <c r="AC154" i="136" s="1"/>
  <c r="AC17" i="136" s="1"/>
  <c r="AC18" i="136" s="1"/>
  <c r="AC20" i="136" s="1"/>
  <c r="AC184" i="144"/>
  <c r="AC185" i="144" s="1"/>
  <c r="AC186" i="144" s="1"/>
  <c r="AC17" i="144" s="1"/>
  <c r="AC18" i="144" s="1"/>
  <c r="AC20" i="144" s="1"/>
  <c r="AB140" i="13"/>
  <c r="AI376" i="19"/>
  <c r="AC152" i="140"/>
  <c r="AC153" i="140" s="1"/>
  <c r="AC154" i="140" s="1"/>
  <c r="AC17" i="140" s="1"/>
  <c r="AC18" i="140" s="1"/>
  <c r="AC152" i="137"/>
  <c r="AC153" i="137" s="1"/>
  <c r="AC154" i="137" s="1"/>
  <c r="AC17" i="137" s="1"/>
  <c r="AC18" i="137" s="1"/>
  <c r="AC20" i="137" s="1"/>
  <c r="AG95" i="131"/>
  <c r="AD134" i="131"/>
  <c r="AK308" i="19"/>
  <c r="X91" i="145"/>
  <c r="AD182" i="145"/>
  <c r="AE181" i="145"/>
  <c r="AD183" i="145"/>
  <c r="AK523" i="19"/>
  <c r="AD136" i="132"/>
  <c r="AA75" i="135"/>
  <c r="AH606" i="19"/>
  <c r="AD135" i="134"/>
  <c r="AK584" i="19"/>
  <c r="X82" i="142"/>
  <c r="X116" i="142" s="1"/>
  <c r="W98" i="134"/>
  <c r="AD182" i="146"/>
  <c r="AE181" i="146"/>
  <c r="AD183" i="146"/>
  <c r="AK545" i="19"/>
  <c r="AD127" i="133"/>
  <c r="AD133" i="145"/>
  <c r="AK642" i="19"/>
  <c r="Y88" i="135"/>
  <c r="Y122" i="135" s="1"/>
  <c r="AD150" i="138"/>
  <c r="AD151" i="138"/>
  <c r="AE149" i="138"/>
  <c r="AK582" i="19"/>
  <c r="AD133" i="134"/>
  <c r="AK544" i="19"/>
  <c r="AD126" i="133"/>
  <c r="AC146" i="144"/>
  <c r="AJ624" i="19"/>
  <c r="AC136" i="132"/>
  <c r="AJ523" i="19"/>
  <c r="AD125" i="131"/>
  <c r="AK299" i="19"/>
  <c r="AC148" i="146"/>
  <c r="AJ688" i="19"/>
  <c r="Y140" i="133"/>
  <c r="AF558" i="19"/>
  <c r="AE149" i="142"/>
  <c r="AD150" i="142"/>
  <c r="AD151" i="142"/>
  <c r="AL618" i="19"/>
  <c r="AE140" i="144"/>
  <c r="X140" i="133"/>
  <c r="AE558" i="19"/>
  <c r="AJ548" i="19"/>
  <c r="AC130" i="133"/>
  <c r="AL298" i="19"/>
  <c r="AE124" i="131"/>
  <c r="Z81" i="141"/>
  <c r="Z115" i="141" s="1"/>
  <c r="AB147" i="144"/>
  <c r="AI625" i="19"/>
  <c r="AM621" i="19"/>
  <c r="AG143" i="144"/>
  <c r="AC145" i="146"/>
  <c r="AJ685" i="19"/>
  <c r="AE145" i="146"/>
  <c r="AL685" i="19"/>
  <c r="X87" i="139"/>
  <c r="X85" i="142"/>
  <c r="X119" i="142" s="1"/>
  <c r="AD89" i="134"/>
  <c r="Z140" i="134"/>
  <c r="AG589" i="19"/>
  <c r="Z94" i="146"/>
  <c r="AD143" i="145"/>
  <c r="AK652" i="19"/>
  <c r="AC152" i="142"/>
  <c r="AC153" i="142" s="1"/>
  <c r="AC154" i="142" s="1"/>
  <c r="AC17" i="142" s="1"/>
  <c r="AC18" i="142" s="1"/>
  <c r="Z140" i="133"/>
  <c r="AG558" i="19"/>
  <c r="AD147" i="131"/>
  <c r="AK321" i="19"/>
  <c r="AD142" i="131"/>
  <c r="AK316" i="19"/>
  <c r="AL646" i="19"/>
  <c r="AE137" i="145"/>
  <c r="AE149" i="137"/>
  <c r="AD150" i="137"/>
  <c r="AD151" i="137"/>
  <c r="AD141" i="133"/>
  <c r="AK559" i="19"/>
  <c r="AE102" i="131"/>
  <c r="AD133" i="146"/>
  <c r="AK673" i="19"/>
  <c r="AD132" i="133"/>
  <c r="AK550" i="19"/>
  <c r="AC127" i="134"/>
  <c r="AJ576" i="19"/>
  <c r="AK317" i="19"/>
  <c r="AD143" i="131"/>
  <c r="X86" i="141"/>
  <c r="AK683" i="19"/>
  <c r="AD143" i="146"/>
  <c r="AC132" i="133"/>
  <c r="AJ550" i="19"/>
  <c r="AD94" i="133"/>
  <c r="AC147" i="144"/>
  <c r="AJ625" i="19"/>
  <c r="AE92" i="134"/>
  <c r="AE196" i="145"/>
  <c r="AF171" i="145"/>
  <c r="AF25" i="145" s="1"/>
  <c r="AE177" i="145"/>
  <c r="AE178" i="145" s="1"/>
  <c r="AD91" i="132"/>
  <c r="AG666" i="19"/>
  <c r="Z73" i="137"/>
  <c r="Z107" i="137" s="1"/>
  <c r="AE82" i="133"/>
  <c r="AD150" i="140"/>
  <c r="AD151" i="140"/>
  <c r="AE149" i="140"/>
  <c r="AF527" i="19"/>
  <c r="Y140" i="132"/>
  <c r="Z73" i="141"/>
  <c r="Z107" i="141" s="1"/>
  <c r="W89" i="136"/>
  <c r="Z74" i="136"/>
  <c r="Z108" i="136" s="1"/>
  <c r="AG636" i="19"/>
  <c r="AD183" i="144"/>
  <c r="AD182" i="144"/>
  <c r="AE181" i="144"/>
  <c r="AE145" i="139"/>
  <c r="AE146" i="139" s="1"/>
  <c r="AE16" i="139" s="1"/>
  <c r="AE164" i="139"/>
  <c r="AF137" i="139"/>
  <c r="AF25" i="139" s="1"/>
  <c r="Z84" i="146"/>
  <c r="AF137" i="140"/>
  <c r="AF25" i="140" s="1"/>
  <c r="AE164" i="140"/>
  <c r="AE145" i="140"/>
  <c r="AE146" i="140" s="1"/>
  <c r="AE16" i="140" s="1"/>
  <c r="X101" i="144"/>
  <c r="AH527" i="19"/>
  <c r="AA140" i="132"/>
  <c r="AK515" i="19"/>
  <c r="AD128" i="132"/>
  <c r="AD130" i="131"/>
  <c r="AK304" i="19"/>
  <c r="AB140" i="133"/>
  <c r="AI558" i="19"/>
  <c r="AE99" i="131"/>
  <c r="AK541" i="19"/>
  <c r="AD123" i="133"/>
  <c r="AE132" i="146"/>
  <c r="AL672" i="19"/>
  <c r="AL688" i="19"/>
  <c r="AE148" i="146"/>
  <c r="AL650" i="19"/>
  <c r="AE141" i="145"/>
  <c r="X86" i="135"/>
  <c r="X120" i="135" s="1"/>
  <c r="AD148" i="146"/>
  <c r="AK688" i="19"/>
  <c r="AE131" i="146"/>
  <c r="AL671" i="19"/>
  <c r="Y86" i="143"/>
  <c r="Y120" i="143" s="1"/>
  <c r="AD130" i="134"/>
  <c r="AK579" i="19"/>
  <c r="AK552" i="19"/>
  <c r="AD134" i="133"/>
  <c r="AJ542" i="19"/>
  <c r="AC124" i="133"/>
  <c r="AD145" i="131"/>
  <c r="AK319" i="19"/>
  <c r="AC125" i="131"/>
  <c r="AJ299" i="19"/>
  <c r="AE134" i="144"/>
  <c r="AL612" i="19"/>
  <c r="AD134" i="134"/>
  <c r="AK583" i="19"/>
  <c r="AE148" i="145"/>
  <c r="AL657" i="19"/>
  <c r="AE82" i="132"/>
  <c r="AC128" i="133"/>
  <c r="AJ546" i="19"/>
  <c r="AE105" i="131"/>
  <c r="AB124" i="100"/>
  <c r="AC125" i="100" s="1"/>
  <c r="AD126" i="100" s="1"/>
  <c r="AE127" i="100" s="1"/>
  <c r="AG128" i="100" s="1"/>
  <c r="AC83" i="100"/>
  <c r="AD84" i="100" s="1"/>
  <c r="AE85" i="100" s="1"/>
  <c r="AF86" i="100" s="1"/>
  <c r="AG87" i="100" s="1"/>
  <c r="AH88" i="100" s="1"/>
  <c r="AI89" i="100" s="1"/>
  <c r="AJ90" i="100" s="1"/>
  <c r="AK91" i="100" s="1"/>
  <c r="AL92" i="100" s="1"/>
  <c r="AM93" i="100" s="1"/>
  <c r="AN94" i="100" s="1"/>
  <c r="AO95" i="100" s="1"/>
  <c r="AP96" i="100" s="1"/>
  <c r="AQ97" i="100" s="1"/>
  <c r="AR98" i="100" s="1"/>
  <c r="AS99" i="100" s="1"/>
  <c r="AT100" i="100" s="1"/>
  <c r="AU101" i="100" s="1"/>
  <c r="AV102" i="100" s="1"/>
  <c r="AW103" i="100" s="1"/>
  <c r="AX104" i="100" s="1"/>
  <c r="AY105" i="100" s="1"/>
  <c r="AZ106" i="100" s="1"/>
  <c r="BA107" i="100" s="1"/>
  <c r="BB108" i="100" s="1"/>
  <c r="BC109" i="100" s="1"/>
  <c r="BD110" i="100" s="1"/>
  <c r="BE111" i="100" s="1"/>
  <c r="BF112" i="100" s="1"/>
  <c r="W89" i="138"/>
  <c r="Y84" i="136"/>
  <c r="Y118" i="136" s="1"/>
  <c r="AE143" i="146"/>
  <c r="AL683" i="19"/>
  <c r="Z140" i="132"/>
  <c r="AG527" i="19"/>
  <c r="AD145" i="146"/>
  <c r="AK685" i="19"/>
  <c r="AJ588" i="19"/>
  <c r="AC139" i="134"/>
  <c r="AE141" i="146"/>
  <c r="AL681" i="19"/>
  <c r="AD91" i="133"/>
  <c r="AE149" i="136"/>
  <c r="AD151" i="136"/>
  <c r="AD150" i="136"/>
  <c r="AK518" i="19"/>
  <c r="AD131" i="132"/>
  <c r="X87" i="142"/>
  <c r="Y74" i="137"/>
  <c r="Y108" i="137" s="1"/>
  <c r="AF667" i="19"/>
  <c r="AE145" i="141"/>
  <c r="AE146" i="141" s="1"/>
  <c r="AE16" i="141" s="1"/>
  <c r="AE164" i="141"/>
  <c r="AF138" i="141"/>
  <c r="AF25" i="141" s="1"/>
  <c r="AK311" i="19"/>
  <c r="AD137" i="131"/>
  <c r="W89" i="141"/>
  <c r="AK510" i="19"/>
  <c r="AD123" i="132"/>
  <c r="AD129" i="134"/>
  <c r="AK578" i="19"/>
  <c r="AD135" i="133"/>
  <c r="AK553" i="19"/>
  <c r="Y98" i="145"/>
  <c r="AF97" i="131"/>
  <c r="AC132" i="132"/>
  <c r="AJ519" i="19"/>
  <c r="AD139" i="133"/>
  <c r="AK557" i="19"/>
  <c r="AD127" i="134"/>
  <c r="AK576" i="19"/>
  <c r="AE93" i="132"/>
  <c r="Y96" i="146"/>
  <c r="Y140" i="134"/>
  <c r="AF589" i="19"/>
  <c r="Z80" i="140"/>
  <c r="Z114" i="140" s="1"/>
  <c r="X98" i="146"/>
  <c r="X94" i="145"/>
  <c r="AD135" i="132"/>
  <c r="AK522" i="19"/>
  <c r="AD132" i="131"/>
  <c r="AK306" i="19"/>
  <c r="Z80" i="139"/>
  <c r="Z114" i="139" s="1"/>
  <c r="AJ518" i="19"/>
  <c r="AC131" i="132"/>
  <c r="AC123" i="134"/>
  <c r="AJ572" i="19"/>
  <c r="AL624" i="19"/>
  <c r="AE146" i="144"/>
  <c r="AK675" i="19"/>
  <c r="AD135" i="146"/>
  <c r="AF82" i="131"/>
  <c r="AE164" i="136"/>
  <c r="AF136" i="136"/>
  <c r="AF25" i="136" s="1"/>
  <c r="AE145" i="136"/>
  <c r="AE146" i="136" s="1"/>
  <c r="AE16" i="136" s="1"/>
  <c r="W89" i="139"/>
  <c r="X90" i="135"/>
  <c r="X124" i="135" s="1"/>
  <c r="Z73" i="139"/>
  <c r="Z107" i="139" s="1"/>
  <c r="AD148" i="145"/>
  <c r="AK657" i="19"/>
  <c r="AK521" i="19"/>
  <c r="AD134" i="132"/>
  <c r="AD142" i="144"/>
  <c r="AK620" i="19"/>
  <c r="X82" i="135"/>
  <c r="X116" i="135" s="1"/>
  <c r="AK303" i="19"/>
  <c r="AD129" i="131"/>
  <c r="AA80" i="135"/>
  <c r="AA114" i="135" s="1"/>
  <c r="AE135" i="145"/>
  <c r="AL644" i="19"/>
  <c r="X86" i="138"/>
  <c r="AD127" i="131"/>
  <c r="AK301" i="19"/>
  <c r="AD132" i="134"/>
  <c r="AK581" i="19"/>
  <c r="AE142" i="146"/>
  <c r="AL682" i="19"/>
  <c r="AB84" i="141"/>
  <c r="AB118" i="141" s="1"/>
  <c r="AD138" i="132"/>
  <c r="AK525" i="19"/>
  <c r="AF138" i="142"/>
  <c r="AF25" i="142" s="1"/>
  <c r="AE164" i="142"/>
  <c r="AE145" i="142"/>
  <c r="AE146" i="142" s="1"/>
  <c r="AE16" i="142" s="1"/>
  <c r="AE164" i="143"/>
  <c r="AF138" i="143"/>
  <c r="AF25" i="143" s="1"/>
  <c r="AE145" i="143"/>
  <c r="AE146" i="143" s="1"/>
  <c r="AE16" i="143" s="1"/>
  <c r="AK526" i="19"/>
  <c r="AD139" i="132"/>
  <c r="AD136" i="146"/>
  <c r="AK676" i="19"/>
  <c r="W140" i="133"/>
  <c r="AD558" i="19"/>
  <c r="AE135" i="144"/>
  <c r="AL613" i="19"/>
  <c r="AK546" i="19"/>
  <c r="AD128" i="133"/>
  <c r="AE527" i="19"/>
  <c r="X140" i="132"/>
  <c r="AD131" i="131"/>
  <c r="AK305" i="19"/>
  <c r="W98" i="133"/>
  <c r="AH589" i="19"/>
  <c r="AA140" i="134"/>
  <c r="AE88" i="133"/>
  <c r="Y91" i="146"/>
  <c r="X99" i="144"/>
  <c r="AD137" i="134"/>
  <c r="AK586" i="19"/>
  <c r="AC130" i="134"/>
  <c r="AJ579" i="19"/>
  <c r="AB140" i="134"/>
  <c r="AI589" i="19"/>
  <c r="X82" i="140"/>
  <c r="X116" i="140" s="1"/>
  <c r="AD123" i="134"/>
  <c r="AK572" i="19"/>
  <c r="Z81" i="137"/>
  <c r="Z115" i="137" s="1"/>
  <c r="AD133" i="131"/>
  <c r="AK307" i="19"/>
  <c r="AE133" i="144"/>
  <c r="AL611" i="19"/>
  <c r="AG133" i="145"/>
  <c r="AM642" i="19"/>
  <c r="Y96" i="145"/>
  <c r="W100" i="145"/>
  <c r="X86" i="136"/>
  <c r="AK672" i="19"/>
  <c r="AD132" i="146"/>
  <c r="AK644" i="19"/>
  <c r="AD135" i="145"/>
  <c r="AK555" i="19"/>
  <c r="AD137" i="133"/>
  <c r="AD95" i="132"/>
  <c r="Z73" i="140"/>
  <c r="Z107" i="140" s="1"/>
  <c r="X86" i="137"/>
  <c r="AD129" i="132"/>
  <c r="AK516" i="19"/>
  <c r="W89" i="137"/>
  <c r="Y84" i="143"/>
  <c r="Y118" i="143" s="1"/>
  <c r="AD124" i="133"/>
  <c r="AK542" i="19"/>
  <c r="AK310" i="19"/>
  <c r="AD136" i="131"/>
  <c r="Z73" i="138"/>
  <c r="Z107" i="138" s="1"/>
  <c r="W89" i="140"/>
  <c r="AE138" i="146"/>
  <c r="AL678" i="19"/>
  <c r="AE133" i="145"/>
  <c r="AL642" i="19"/>
  <c r="X90" i="142"/>
  <c r="AC126" i="132"/>
  <c r="AJ513" i="19"/>
  <c r="X82" i="138"/>
  <c r="X116" i="138" s="1"/>
  <c r="AC152" i="135"/>
  <c r="AC153" i="135" s="1"/>
  <c r="AC154" i="135" s="1"/>
  <c r="AC17" i="135" s="1"/>
  <c r="AC18" i="135" s="1"/>
  <c r="AL623" i="19"/>
  <c r="AE145" i="144"/>
  <c r="AD140" i="144"/>
  <c r="AK618" i="19"/>
  <c r="AD138" i="146"/>
  <c r="AK678" i="19"/>
  <c r="AD141" i="145"/>
  <c r="AK650" i="19"/>
  <c r="AG86" i="133"/>
  <c r="AD146" i="131"/>
  <c r="AK320" i="19"/>
  <c r="AA140" i="133"/>
  <c r="AH558" i="19"/>
  <c r="AK315" i="19"/>
  <c r="AD141" i="131"/>
  <c r="Z84" i="145"/>
  <c r="AJ584" i="19"/>
  <c r="AC135" i="134"/>
  <c r="X95" i="144"/>
  <c r="W100" i="146"/>
  <c r="AC140" i="134"/>
  <c r="AJ589" i="19"/>
  <c r="Z74" i="137"/>
  <c r="Z108" i="137" s="1"/>
  <c r="AG667" i="19"/>
  <c r="Z83" i="139"/>
  <c r="Z117" i="139" s="1"/>
  <c r="AD125" i="132"/>
  <c r="AK512" i="19"/>
  <c r="AK588" i="19"/>
  <c r="AD139" i="134"/>
  <c r="Y91" i="144"/>
  <c r="AD130" i="132"/>
  <c r="AK517" i="19"/>
  <c r="AD140" i="132"/>
  <c r="AK527" i="19"/>
  <c r="AD96" i="134"/>
  <c r="AM648" i="19"/>
  <c r="AG139" i="145"/>
  <c r="AD138" i="133"/>
  <c r="AK556" i="19"/>
  <c r="AG136" i="146"/>
  <c r="AM676" i="19"/>
  <c r="AC142" i="144"/>
  <c r="AJ620" i="19"/>
  <c r="AH130" i="100"/>
  <c r="AD130" i="133"/>
  <c r="AK548" i="19"/>
  <c r="AC140" i="13"/>
  <c r="AJ376" i="19"/>
  <c r="AE131" i="145"/>
  <c r="AL640" i="19"/>
  <c r="AE164" i="135"/>
  <c r="AF136" i="135"/>
  <c r="AF25" i="135" s="1"/>
  <c r="AE145" i="135"/>
  <c r="AE146" i="135" s="1"/>
  <c r="AE16" i="135" s="1"/>
  <c r="W98" i="132"/>
  <c r="AH636" i="19"/>
  <c r="AA74" i="136"/>
  <c r="AA108" i="136" s="1"/>
  <c r="AJ512" i="19"/>
  <c r="AC125" i="132"/>
  <c r="AF137" i="138"/>
  <c r="AF25" i="138" s="1"/>
  <c r="AE164" i="138"/>
  <c r="AE145" i="138"/>
  <c r="AE146" i="138" s="1"/>
  <c r="AE16" i="138" s="1"/>
  <c r="AD138" i="145"/>
  <c r="AK647" i="19"/>
  <c r="X90" i="143"/>
  <c r="AC135" i="133"/>
  <c r="AJ553" i="19"/>
  <c r="AK574" i="19"/>
  <c r="AD125" i="134"/>
  <c r="Z73" i="143"/>
  <c r="Z107" i="143" s="1"/>
  <c r="AE149" i="143"/>
  <c r="AD150" i="143"/>
  <c r="AD151" i="143"/>
  <c r="AD150" i="135"/>
  <c r="AE149" i="135"/>
  <c r="AD151" i="135"/>
  <c r="AH605" i="19"/>
  <c r="AA74" i="135"/>
  <c r="AA108" i="135" s="1"/>
  <c r="Z84" i="144"/>
  <c r="AD135" i="131"/>
  <c r="AK309" i="19"/>
  <c r="AD94" i="134"/>
  <c r="AL616" i="19"/>
  <c r="AE138" i="144"/>
  <c r="AE589" i="19"/>
  <c r="X140" i="134"/>
  <c r="AM655" i="19"/>
  <c r="AG146" i="145"/>
  <c r="Y93" i="144"/>
  <c r="AL680" i="19"/>
  <c r="AE140" i="146"/>
  <c r="AC137" i="131"/>
  <c r="AJ311" i="19"/>
  <c r="AE177" i="144"/>
  <c r="AE178" i="144" s="1"/>
  <c r="AE196" i="144"/>
  <c r="AF171" i="144"/>
  <c r="AF25" i="144" s="1"/>
  <c r="AE137" i="144"/>
  <c r="AL615" i="19"/>
  <c r="AK318" i="19"/>
  <c r="AD144" i="131"/>
  <c r="AI391" i="19"/>
  <c r="AD124" i="131"/>
  <c r="AK298" i="19"/>
  <c r="AD140" i="131"/>
  <c r="AK314" i="19"/>
  <c r="Z77" i="140"/>
  <c r="Z111" i="140" s="1"/>
  <c r="AD527" i="19"/>
  <c r="W140" i="132"/>
  <c r="X83" i="137"/>
  <c r="X117" i="137" s="1"/>
  <c r="AC137" i="134"/>
  <c r="AJ586" i="19"/>
  <c r="AL610" i="19"/>
  <c r="AE132" i="144"/>
  <c r="AK313" i="19"/>
  <c r="AD139" i="131"/>
  <c r="AJ623" i="19"/>
  <c r="AC145" i="144"/>
  <c r="AC152" i="143"/>
  <c r="AC153" i="143" s="1"/>
  <c r="AC154" i="143" s="1"/>
  <c r="AC17" i="143" s="1"/>
  <c r="AC18" i="143" s="1"/>
  <c r="AL609" i="19"/>
  <c r="AE131" i="144"/>
  <c r="AC123" i="132"/>
  <c r="AJ510" i="19"/>
  <c r="AE145" i="137"/>
  <c r="AE146" i="137" s="1"/>
  <c r="AE16" i="137" s="1"/>
  <c r="AE164" i="137"/>
  <c r="AF136" i="137"/>
  <c r="AF25" i="137" s="1"/>
  <c r="AC125" i="134"/>
  <c r="AJ574" i="19"/>
  <c r="Y81" i="136"/>
  <c r="Y115" i="136" s="1"/>
  <c r="AC184" i="145"/>
  <c r="AC185" i="145" s="1"/>
  <c r="AC186" i="145" s="1"/>
  <c r="AC17" i="145" s="1"/>
  <c r="AC18" i="145" s="1"/>
  <c r="AF89" i="132"/>
  <c r="AD138" i="144"/>
  <c r="AK616" i="19"/>
  <c r="AK613" i="19"/>
  <c r="AD135" i="144"/>
  <c r="Y79" i="136"/>
  <c r="Y113" i="136" s="1"/>
  <c r="X86" i="140"/>
  <c r="AJ527" i="19"/>
  <c r="AC140" i="132"/>
  <c r="W140" i="134"/>
  <c r="AD589" i="19"/>
  <c r="AJ557" i="19"/>
  <c r="AC139" i="133"/>
  <c r="AD145" i="145"/>
  <c r="AK654" i="19"/>
  <c r="AC127" i="131"/>
  <c r="AJ301" i="19"/>
  <c r="X85" i="139"/>
  <c r="AE82" i="134"/>
  <c r="AB140" i="132"/>
  <c r="AI527" i="19"/>
  <c r="AE149" i="141"/>
  <c r="AD151" i="141"/>
  <c r="AD150" i="141"/>
  <c r="AE196" i="146"/>
  <c r="AF171" i="146"/>
  <c r="AF25" i="146" s="1"/>
  <c r="AE177" i="146"/>
  <c r="AE178" i="146" s="1"/>
  <c r="AD150" i="139"/>
  <c r="AE149" i="139"/>
  <c r="AD151" i="139"/>
  <c r="Y38" i="101"/>
  <c r="Y83" i="101" s="1"/>
  <c r="AG144" i="19" s="1"/>
  <c r="AG113" i="19"/>
  <c r="X38" i="101"/>
  <c r="X83" i="101" s="1"/>
  <c r="AF144" i="19" s="1"/>
  <c r="AF113" i="19"/>
  <c r="X124" i="95"/>
  <c r="Y125" i="95" s="1"/>
  <c r="AQ113" i="9"/>
  <c r="AQ112" i="131"/>
  <c r="AQ113" i="131" s="1"/>
  <c r="AK5" i="101"/>
  <c r="AJ14" i="101"/>
  <c r="AJ29" i="101"/>
  <c r="AJ20" i="101"/>
  <c r="AJ5" i="86"/>
  <c r="AI14" i="86"/>
  <c r="AD152" i="92"/>
  <c r="AD153" i="92" s="1"/>
  <c r="AD154" i="92" s="1"/>
  <c r="AD17" i="92" s="1"/>
  <c r="AD18" i="92" s="1"/>
  <c r="AB144" i="97"/>
  <c r="AB123" i="14"/>
  <c r="AC124" i="14" s="1"/>
  <c r="AI390" i="19"/>
  <c r="Z72" i="92"/>
  <c r="Z106" i="92" s="1"/>
  <c r="AF81" i="9"/>
  <c r="AG82" i="9" s="1"/>
  <c r="AH83" i="9" s="1"/>
  <c r="AI84" i="9" s="1"/>
  <c r="AJ85" i="9" s="1"/>
  <c r="AK86" i="9" s="1"/>
  <c r="AL87" i="9" s="1"/>
  <c r="AM88" i="9" s="1"/>
  <c r="AN89" i="9" s="1"/>
  <c r="AO90" i="9" s="1"/>
  <c r="AP91" i="9" s="1"/>
  <c r="AQ92" i="9" s="1"/>
  <c r="AR93" i="9" s="1"/>
  <c r="AS94" i="9" s="1"/>
  <c r="AT95" i="9" s="1"/>
  <c r="AU96" i="9" s="1"/>
  <c r="AV97" i="9" s="1"/>
  <c r="AW98" i="9" s="1"/>
  <c r="AX99" i="9" s="1"/>
  <c r="AY100" i="9" s="1"/>
  <c r="AZ101" i="9" s="1"/>
  <c r="BA102" i="9" s="1"/>
  <c r="BB103" i="9" s="1"/>
  <c r="BC104" i="9" s="1"/>
  <c r="BD105" i="9" s="1"/>
  <c r="BE106" i="9" s="1"/>
  <c r="BF107" i="9" s="1"/>
  <c r="BG108" i="9" s="1"/>
  <c r="BH109" i="9" s="1"/>
  <c r="BI110" i="9" s="1"/>
  <c r="AE122" i="9"/>
  <c r="AB47" i="99"/>
  <c r="AB71" i="99" s="1"/>
  <c r="AC72" i="99" s="1"/>
  <c r="AD73" i="99" s="1"/>
  <c r="AE74" i="99" s="1"/>
  <c r="AF75" i="99" s="1"/>
  <c r="AG76" i="99" s="1"/>
  <c r="AH77" i="99" s="1"/>
  <c r="AI78" i="99" s="1"/>
  <c r="AJ79" i="99" s="1"/>
  <c r="AK80" i="99" s="1"/>
  <c r="AL81" i="99" s="1"/>
  <c r="AM82" i="99" s="1"/>
  <c r="AN83" i="99" s="1"/>
  <c r="AO84" i="99" s="1"/>
  <c r="AP85" i="99" s="1"/>
  <c r="AQ86" i="99" s="1"/>
  <c r="AR87" i="99" s="1"/>
  <c r="AS88" i="99" s="1"/>
  <c r="AT89" i="99" s="1"/>
  <c r="AU90" i="99" s="1"/>
  <c r="AG81" i="9"/>
  <c r="AH82" i="9" s="1"/>
  <c r="AI83" i="9" s="1"/>
  <c r="AJ84" i="9" s="1"/>
  <c r="AK85" i="9" s="1"/>
  <c r="AL86" i="9" s="1"/>
  <c r="AM87" i="9" s="1"/>
  <c r="AN88" i="9" s="1"/>
  <c r="AO89" i="9" s="1"/>
  <c r="AP90" i="9" s="1"/>
  <c r="AQ91" i="9" s="1"/>
  <c r="AR92" i="9" s="1"/>
  <c r="AS93" i="9" s="1"/>
  <c r="AT94" i="9" s="1"/>
  <c r="AU95" i="9" s="1"/>
  <c r="AV96" i="9" s="1"/>
  <c r="AW97" i="9" s="1"/>
  <c r="AX98" i="9" s="1"/>
  <c r="AY99" i="9" s="1"/>
  <c r="AZ100" i="9" s="1"/>
  <c r="BA101" i="9" s="1"/>
  <c r="BB102" i="9" s="1"/>
  <c r="BC103" i="9" s="1"/>
  <c r="BD104" i="9" s="1"/>
  <c r="BE105" i="9" s="1"/>
  <c r="BF106" i="9" s="1"/>
  <c r="BG107" i="9" s="1"/>
  <c r="BH108" i="9" s="1"/>
  <c r="BI109" i="9" s="1"/>
  <c r="BJ110" i="9" s="1"/>
  <c r="AG122" i="9"/>
  <c r="AD152" i="93"/>
  <c r="AD153" i="93" s="1"/>
  <c r="AD154" i="93" s="1"/>
  <c r="AD17" i="93" s="1"/>
  <c r="AD18" i="93" s="1"/>
  <c r="AL204" i="19"/>
  <c r="AL173" i="19" s="1"/>
  <c r="AE123" i="10"/>
  <c r="AA72" i="92"/>
  <c r="AA106" i="92" s="1"/>
  <c r="AD152" i="94"/>
  <c r="AD153" i="94" s="1"/>
  <c r="AD154" i="94" s="1"/>
  <c r="AD17" i="94" s="1"/>
  <c r="AD18" i="94" s="1"/>
  <c r="AB47" i="97"/>
  <c r="AB71" i="97" s="1"/>
  <c r="AC72" i="97" s="1"/>
  <c r="AD73" i="97" s="1"/>
  <c r="AE74" i="97" s="1"/>
  <c r="AF75" i="97" s="1"/>
  <c r="AG76" i="97" s="1"/>
  <c r="AH77" i="97" s="1"/>
  <c r="AI78" i="97" s="1"/>
  <c r="AJ79" i="97" s="1"/>
  <c r="AK80" i="97" s="1"/>
  <c r="AL81" i="97" s="1"/>
  <c r="AM82" i="97" s="1"/>
  <c r="AN83" i="97" s="1"/>
  <c r="AO84" i="97" s="1"/>
  <c r="AP85" i="97" s="1"/>
  <c r="AQ86" i="97" s="1"/>
  <c r="AR87" i="97" s="1"/>
  <c r="AS88" i="97" s="1"/>
  <c r="AT89" i="97" s="1"/>
  <c r="AU90" i="97" s="1"/>
  <c r="AD127" i="99"/>
  <c r="AD128" i="99" s="1"/>
  <c r="AD129" i="99" s="1"/>
  <c r="AD17" i="99" s="1"/>
  <c r="AD18" i="99" s="1"/>
  <c r="Z140" i="10"/>
  <c r="AG221" i="19"/>
  <c r="AG190" i="19" s="1"/>
  <c r="AR113" i="74"/>
  <c r="W140" i="9"/>
  <c r="AD345" i="19"/>
  <c r="Z140" i="17"/>
  <c r="AG497" i="19"/>
  <c r="W140" i="17"/>
  <c r="AD497" i="19"/>
  <c r="AC140" i="15"/>
  <c r="AJ437" i="19"/>
  <c r="AR113" i="17"/>
  <c r="X140" i="15"/>
  <c r="AE437" i="19"/>
  <c r="W140" i="16"/>
  <c r="AD467" i="19"/>
  <c r="X140" i="8"/>
  <c r="AE60" i="19"/>
  <c r="X140" i="10"/>
  <c r="AE221" i="19"/>
  <c r="AE190" i="19" s="1"/>
  <c r="AB140" i="16"/>
  <c r="AI467" i="19"/>
  <c r="Z140" i="15"/>
  <c r="AG437" i="19"/>
  <c r="Y141" i="13"/>
  <c r="AF377" i="19"/>
  <c r="AA140" i="8"/>
  <c r="AH60" i="19"/>
  <c r="AC125" i="14"/>
  <c r="AJ392" i="19"/>
  <c r="AX113" i="6"/>
  <c r="AA140" i="10"/>
  <c r="AH221" i="19"/>
  <c r="AH190" i="19" s="1"/>
  <c r="X140" i="16"/>
  <c r="AE467" i="19"/>
  <c r="AR113" i="14"/>
  <c r="W140" i="18"/>
  <c r="AD713" i="19"/>
  <c r="X140" i="9"/>
  <c r="AE345" i="19"/>
  <c r="AA141" i="13"/>
  <c r="AH377" i="19"/>
  <c r="AG60" i="19"/>
  <c r="Z140" i="8"/>
  <c r="Y140" i="14"/>
  <c r="AF407" i="19"/>
  <c r="AA140" i="14"/>
  <c r="AH407" i="19"/>
  <c r="X141" i="13"/>
  <c r="AE377" i="19"/>
  <c r="AB140" i="15"/>
  <c r="AI437" i="19"/>
  <c r="AC140" i="10"/>
  <c r="AJ221" i="19"/>
  <c r="AJ190" i="19" s="1"/>
  <c r="AA140" i="15"/>
  <c r="AH437" i="19"/>
  <c r="Y140" i="15"/>
  <c r="AF437" i="19"/>
  <c r="AR113" i="16"/>
  <c r="AD140" i="10"/>
  <c r="AK221" i="19"/>
  <c r="AK190" i="19" s="1"/>
  <c r="AB140" i="9"/>
  <c r="AI345" i="19"/>
  <c r="AD140" i="15"/>
  <c r="AK437" i="19"/>
  <c r="AA140" i="16"/>
  <c r="AH467" i="19"/>
  <c r="Z140" i="14"/>
  <c r="AG407" i="19"/>
  <c r="Z140" i="9"/>
  <c r="AG345" i="19"/>
  <c r="AB140" i="8"/>
  <c r="AI60" i="19"/>
  <c r="Z141" i="13"/>
  <c r="AG377" i="19"/>
  <c r="AA140" i="18"/>
  <c r="AH713" i="19"/>
  <c r="AB140" i="17"/>
  <c r="AI497" i="19"/>
  <c r="W140" i="14"/>
  <c r="AD407" i="19"/>
  <c r="Y140" i="17"/>
  <c r="AF497" i="19"/>
  <c r="AR113" i="15"/>
  <c r="AC140" i="8"/>
  <c r="AJ60" i="19"/>
  <c r="AD127" i="14"/>
  <c r="AK394" i="19"/>
  <c r="AA140" i="9"/>
  <c r="AH345" i="19"/>
  <c r="X140" i="18"/>
  <c r="AE713" i="19"/>
  <c r="Z140" i="16"/>
  <c r="AG467" i="19"/>
  <c r="AQ113" i="13"/>
  <c r="W140" i="8"/>
  <c r="AD60" i="19"/>
  <c r="AC140" i="18"/>
  <c r="AJ713" i="19"/>
  <c r="Y140" i="9"/>
  <c r="AF345" i="19"/>
  <c r="AI377" i="19"/>
  <c r="AB141" i="13"/>
  <c r="Y140" i="10"/>
  <c r="AF221" i="19"/>
  <c r="AF190" i="19" s="1"/>
  <c r="AG253" i="19"/>
  <c r="Z141" i="74"/>
  <c r="AR113" i="10"/>
  <c r="AD437" i="19"/>
  <c r="W140" i="15"/>
  <c r="W140" i="10"/>
  <c r="AD221" i="19"/>
  <c r="AD190" i="19" s="1"/>
  <c r="Y140" i="18"/>
  <c r="AF713" i="19"/>
  <c r="Y141" i="74"/>
  <c r="AF253" i="19"/>
  <c r="X140" i="17"/>
  <c r="AE497" i="19"/>
  <c r="AA140" i="17"/>
  <c r="AH497" i="19"/>
  <c r="X140" i="14"/>
  <c r="AE407" i="19"/>
  <c r="Y140" i="16"/>
  <c r="AF467" i="19"/>
  <c r="X141" i="74"/>
  <c r="AE253" i="19"/>
  <c r="Z140" i="18"/>
  <c r="AG713" i="19"/>
  <c r="Y140" i="8"/>
  <c r="AF60" i="19"/>
  <c r="AR113" i="8"/>
  <c r="AB140" i="10"/>
  <c r="AI221" i="19"/>
  <c r="AI190" i="19" s="1"/>
  <c r="AR113" i="18"/>
  <c r="AC140" i="9"/>
  <c r="AJ345" i="19"/>
  <c r="AB140" i="18"/>
  <c r="AI713" i="19"/>
  <c r="AF164" i="92"/>
  <c r="AG136" i="92"/>
  <c r="AG25" i="92" s="1"/>
  <c r="AF145" i="92"/>
  <c r="AF146" i="92" s="1"/>
  <c r="AF16" i="92" s="1"/>
  <c r="AE150" i="94"/>
  <c r="AE151" i="94"/>
  <c r="AF149" i="94"/>
  <c r="AC154" i="92"/>
  <c r="AC17" i="92" s="1"/>
  <c r="AC18" i="92" s="1"/>
  <c r="AG137" i="93"/>
  <c r="AG25" i="93" s="1"/>
  <c r="AF164" i="93"/>
  <c r="AF145" i="93"/>
  <c r="AF146" i="93" s="1"/>
  <c r="AF16" i="93" s="1"/>
  <c r="AE150" i="93"/>
  <c r="AE151" i="93"/>
  <c r="AF149" i="93"/>
  <c r="AF164" i="94"/>
  <c r="AG138" i="94"/>
  <c r="AG25" i="94" s="1"/>
  <c r="AF145" i="94"/>
  <c r="AF146" i="94" s="1"/>
  <c r="AF16" i="94" s="1"/>
  <c r="AC154" i="94"/>
  <c r="AC17" i="94" s="1"/>
  <c r="AC18" i="94" s="1"/>
  <c r="AE150" i="92"/>
  <c r="AE151" i="92"/>
  <c r="AF149" i="92"/>
  <c r="X39" i="101"/>
  <c r="X84" i="101" s="1"/>
  <c r="AF145" i="19" s="1"/>
  <c r="X40" i="101"/>
  <c r="X85" i="101" s="1"/>
  <c r="AF146" i="19" s="1"/>
  <c r="AD98" i="95"/>
  <c r="AC51" i="101"/>
  <c r="AC96" i="101" s="1"/>
  <c r="AK157" i="19" s="1"/>
  <c r="W100" i="120"/>
  <c r="W100" i="119"/>
  <c r="AC47" i="101"/>
  <c r="AC92" i="101" s="1"/>
  <c r="AK153" i="19" s="1"/>
  <c r="AD94" i="95"/>
  <c r="Z143" i="119"/>
  <c r="AG747" i="19"/>
  <c r="AQ115" i="120"/>
  <c r="AQ69" i="101"/>
  <c r="AQ71" i="101" s="1"/>
  <c r="AQ115" i="119"/>
  <c r="AQ93" i="11"/>
  <c r="AQ93" i="93"/>
  <c r="AQ93" i="92"/>
  <c r="AQ93" i="94"/>
  <c r="AQ115" i="95"/>
  <c r="AD143" i="119"/>
  <c r="AK747" i="19"/>
  <c r="AD96" i="95"/>
  <c r="AC49" i="101"/>
  <c r="AC94" i="101" s="1"/>
  <c r="AK155" i="19" s="1"/>
  <c r="AC98" i="95"/>
  <c r="AB51" i="101"/>
  <c r="AB96" i="101" s="1"/>
  <c r="AJ157" i="19" s="1"/>
  <c r="AF776" i="19"/>
  <c r="Y143" i="120"/>
  <c r="AD44" i="101"/>
  <c r="AD89" i="101" s="1"/>
  <c r="AL150" i="19" s="1"/>
  <c r="AE91" i="95"/>
  <c r="AA143" i="120"/>
  <c r="AH776" i="19"/>
  <c r="X143" i="119"/>
  <c r="AE747" i="19"/>
  <c r="AD92" i="95"/>
  <c r="AC45" i="101"/>
  <c r="AC90" i="101" s="1"/>
  <c r="AK151" i="19" s="1"/>
  <c r="AD58" i="101"/>
  <c r="AD103" i="101" s="1"/>
  <c r="AL164" i="19" s="1"/>
  <c r="AE105" i="95"/>
  <c r="AF105" i="95"/>
  <c r="X143" i="120"/>
  <c r="AE776" i="19"/>
  <c r="AJ747" i="19"/>
  <c r="AC143" i="119"/>
  <c r="AD100" i="95"/>
  <c r="AC53" i="101"/>
  <c r="AC98" i="101" s="1"/>
  <c r="AK159" i="19" s="1"/>
  <c r="AD101" i="95"/>
  <c r="AC54" i="101"/>
  <c r="AC99" i="101" s="1"/>
  <c r="AK160" i="19" s="1"/>
  <c r="AB58" i="101"/>
  <c r="AB103" i="101" s="1"/>
  <c r="AJ164" i="19" s="1"/>
  <c r="AC105" i="95"/>
  <c r="AD105" i="95"/>
  <c r="W41" i="101"/>
  <c r="W86" i="101" s="1"/>
  <c r="AE147" i="19" s="1"/>
  <c r="AD91" i="95"/>
  <c r="AC44" i="101"/>
  <c r="AC89" i="101" s="1"/>
  <c r="AK150" i="19" s="1"/>
  <c r="Y143" i="119"/>
  <c r="AF747" i="19"/>
  <c r="AC143" i="98"/>
  <c r="AE126" i="98"/>
  <c r="AF124" i="98"/>
  <c r="AE125" i="98"/>
  <c r="AC129" i="99"/>
  <c r="AC17" i="99" s="1"/>
  <c r="AC18" i="99" s="1"/>
  <c r="AG111" i="97"/>
  <c r="AG25" i="97" s="1"/>
  <c r="AF139" i="97"/>
  <c r="AF120" i="97"/>
  <c r="AF121" i="97" s="1"/>
  <c r="AF16" i="97" s="1"/>
  <c r="AE126" i="97"/>
  <c r="AE125" i="97"/>
  <c r="AF124" i="97"/>
  <c r="AD127" i="97"/>
  <c r="AD128" i="97" s="1"/>
  <c r="AG112" i="98"/>
  <c r="AG25" i="98" s="1"/>
  <c r="AF139" i="98"/>
  <c r="AF120" i="98"/>
  <c r="AF121" i="98" s="1"/>
  <c r="AF16" i="98" s="1"/>
  <c r="AG113" i="99"/>
  <c r="AG25" i="99" s="1"/>
  <c r="AF139" i="99"/>
  <c r="AF120" i="99"/>
  <c r="AF121" i="99" s="1"/>
  <c r="AF16" i="99" s="1"/>
  <c r="AD127" i="98"/>
  <c r="AD128" i="98" s="1"/>
  <c r="AE126" i="99"/>
  <c r="AF124" i="99"/>
  <c r="AE125" i="99"/>
  <c r="AB143" i="98"/>
  <c r="Z74" i="92"/>
  <c r="Z108" i="92" s="1"/>
  <c r="Y74" i="92"/>
  <c r="Y108" i="92" s="1"/>
  <c r="AD125" i="17"/>
  <c r="AK482" i="19"/>
  <c r="AE127" i="17"/>
  <c r="AL484" i="19"/>
  <c r="AE128" i="17"/>
  <c r="AL485" i="19"/>
  <c r="AD123" i="17"/>
  <c r="AK480" i="19"/>
  <c r="AD124" i="17"/>
  <c r="AK481" i="19"/>
  <c r="AE123" i="16"/>
  <c r="AL450" i="19"/>
  <c r="AG127" i="16"/>
  <c r="AH128" i="16" s="1"/>
  <c r="AI129" i="16" s="1"/>
  <c r="AJ130" i="16" s="1"/>
  <c r="AK131" i="16" s="1"/>
  <c r="AL132" i="16" s="1"/>
  <c r="AM133" i="16" s="1"/>
  <c r="AN134" i="16" s="1"/>
  <c r="AO135" i="16" s="1"/>
  <c r="AP136" i="16" s="1"/>
  <c r="AQ137" i="16" s="1"/>
  <c r="AR138" i="16" s="1"/>
  <c r="AS139" i="16" s="1"/>
  <c r="AT140" i="16" s="1"/>
  <c r="AU141" i="16" s="1"/>
  <c r="AV142" i="16" s="1"/>
  <c r="AW143" i="16" s="1"/>
  <c r="AX144" i="16" s="1"/>
  <c r="AY145" i="16" s="1"/>
  <c r="AZ146" i="16" s="1"/>
  <c r="BA147" i="16" s="1"/>
  <c r="BB148" i="16" s="1"/>
  <c r="BC149" i="16" s="1"/>
  <c r="BD150" i="16" s="1"/>
  <c r="BE151" i="16" s="1"/>
  <c r="BF152" i="16" s="1"/>
  <c r="AM454" i="19"/>
  <c r="AG129" i="16"/>
  <c r="AH130" i="16" s="1"/>
  <c r="AI131" i="16" s="1"/>
  <c r="AJ132" i="16" s="1"/>
  <c r="AK133" i="16" s="1"/>
  <c r="AL134" i="16" s="1"/>
  <c r="AM135" i="16" s="1"/>
  <c r="AN136" i="16" s="1"/>
  <c r="AO137" i="16" s="1"/>
  <c r="AP138" i="16" s="1"/>
  <c r="AQ139" i="16" s="1"/>
  <c r="AR140" i="16" s="1"/>
  <c r="AS141" i="16" s="1"/>
  <c r="AT142" i="16" s="1"/>
  <c r="AU143" i="16" s="1"/>
  <c r="AV144" i="16" s="1"/>
  <c r="AW145" i="16" s="1"/>
  <c r="AX146" i="16" s="1"/>
  <c r="AY147" i="16" s="1"/>
  <c r="AZ148" i="16" s="1"/>
  <c r="BA149" i="16" s="1"/>
  <c r="BB150" i="16" s="1"/>
  <c r="BC151" i="16" s="1"/>
  <c r="BD152" i="16" s="1"/>
  <c r="AM456" i="19"/>
  <c r="AG128" i="16"/>
  <c r="AH129" i="16" s="1"/>
  <c r="AI130" i="16" s="1"/>
  <c r="AJ131" i="16" s="1"/>
  <c r="AK132" i="16" s="1"/>
  <c r="AL133" i="16" s="1"/>
  <c r="AM134" i="16" s="1"/>
  <c r="AN135" i="16" s="1"/>
  <c r="AO136" i="16" s="1"/>
  <c r="AP137" i="16" s="1"/>
  <c r="AQ138" i="16" s="1"/>
  <c r="AR139" i="16" s="1"/>
  <c r="AS140" i="16" s="1"/>
  <c r="AT141" i="16" s="1"/>
  <c r="AU142" i="16" s="1"/>
  <c r="AV143" i="16" s="1"/>
  <c r="AW144" i="16" s="1"/>
  <c r="AX145" i="16" s="1"/>
  <c r="AY146" i="16" s="1"/>
  <c r="AZ147" i="16" s="1"/>
  <c r="BA148" i="16" s="1"/>
  <c r="BB149" i="16" s="1"/>
  <c r="BC150" i="16" s="1"/>
  <c r="BD151" i="16" s="1"/>
  <c r="BE152" i="16" s="1"/>
  <c r="AM455" i="19"/>
  <c r="AE125" i="16"/>
  <c r="AL452" i="19"/>
  <c r="AE124" i="16"/>
  <c r="AL451" i="19"/>
  <c r="AG123" i="15"/>
  <c r="AM420" i="19"/>
  <c r="AG128" i="15"/>
  <c r="AH129" i="15" s="1"/>
  <c r="AI130" i="15" s="1"/>
  <c r="AJ131" i="15" s="1"/>
  <c r="AK132" i="15" s="1"/>
  <c r="AL133" i="15" s="1"/>
  <c r="AM134" i="15" s="1"/>
  <c r="AN135" i="15" s="1"/>
  <c r="AO136" i="15" s="1"/>
  <c r="AP137" i="15" s="1"/>
  <c r="AQ138" i="15" s="1"/>
  <c r="AR139" i="15" s="1"/>
  <c r="AS140" i="15" s="1"/>
  <c r="AT141" i="15" s="1"/>
  <c r="AU142" i="15" s="1"/>
  <c r="AV143" i="15" s="1"/>
  <c r="AW144" i="15" s="1"/>
  <c r="AX145" i="15" s="1"/>
  <c r="AY146" i="15" s="1"/>
  <c r="AZ147" i="15" s="1"/>
  <c r="BA148" i="15" s="1"/>
  <c r="BB149" i="15" s="1"/>
  <c r="BC150" i="15" s="1"/>
  <c r="BD151" i="15" s="1"/>
  <c r="BE152" i="15" s="1"/>
  <c r="AM425" i="19"/>
  <c r="AG125" i="15"/>
  <c r="AM422" i="19"/>
  <c r="AG124" i="15"/>
  <c r="AH125" i="15" s="1"/>
  <c r="AI126" i="15" s="1"/>
  <c r="AJ127" i="15" s="1"/>
  <c r="AK128" i="15" s="1"/>
  <c r="AL129" i="15" s="1"/>
  <c r="AM130" i="15" s="1"/>
  <c r="AN131" i="15" s="1"/>
  <c r="AO132" i="15" s="1"/>
  <c r="AP133" i="15" s="1"/>
  <c r="AQ134" i="15" s="1"/>
  <c r="AR135" i="15" s="1"/>
  <c r="AS136" i="15" s="1"/>
  <c r="AT137" i="15" s="1"/>
  <c r="AU138" i="15" s="1"/>
  <c r="AV139" i="15" s="1"/>
  <c r="AW140" i="15" s="1"/>
  <c r="AX141" i="15" s="1"/>
  <c r="AY142" i="15" s="1"/>
  <c r="AZ143" i="15" s="1"/>
  <c r="BA144" i="15" s="1"/>
  <c r="BB145" i="15" s="1"/>
  <c r="BC146" i="15" s="1"/>
  <c r="BD147" i="15" s="1"/>
  <c r="BE148" i="15" s="1"/>
  <c r="BF149" i="15" s="1"/>
  <c r="BG150" i="15" s="1"/>
  <c r="BH151" i="15" s="1"/>
  <c r="BI152" i="15" s="1"/>
  <c r="AM421" i="19"/>
  <c r="AG126" i="15"/>
  <c r="AM423" i="19"/>
  <c r="AL140" i="100"/>
  <c r="AN143" i="100"/>
  <c r="AK137" i="100"/>
  <c r="AO145" i="100"/>
  <c r="AP148" i="100"/>
  <c r="Z101" i="100"/>
  <c r="Z55" i="101" s="1"/>
  <c r="Z100" i="101" s="1"/>
  <c r="AH161" i="19" s="1"/>
  <c r="AF93" i="100"/>
  <c r="AB86" i="100"/>
  <c r="Z99" i="100"/>
  <c r="Z53" i="101" s="1"/>
  <c r="Z98" i="101" s="1"/>
  <c r="AH159" i="19" s="1"/>
  <c r="AB95" i="100"/>
  <c r="AG123" i="8"/>
  <c r="AM43" i="19"/>
  <c r="AG138" i="15"/>
  <c r="AM435" i="19"/>
  <c r="AG138" i="10"/>
  <c r="AM219" i="19"/>
  <c r="AM188" i="19" s="1"/>
  <c r="AG133" i="15"/>
  <c r="AM430" i="19"/>
  <c r="AD128" i="9"/>
  <c r="AK333" i="19"/>
  <c r="AB130" i="74"/>
  <c r="AI242" i="19"/>
  <c r="AB130" i="14"/>
  <c r="AI397" i="19"/>
  <c r="AD137" i="13"/>
  <c r="AK373" i="19"/>
  <c r="AC128" i="74"/>
  <c r="AJ240" i="19"/>
  <c r="AG134" i="8"/>
  <c r="AM54" i="19"/>
  <c r="X127" i="95"/>
  <c r="AC140" i="74"/>
  <c r="AJ252" i="19"/>
  <c r="AC129" i="14"/>
  <c r="AJ396" i="19"/>
  <c r="AE141" i="17"/>
  <c r="AL498" i="19"/>
  <c r="AE140" i="9"/>
  <c r="AL345" i="19"/>
  <c r="AB123" i="74"/>
  <c r="AI235" i="19"/>
  <c r="AG127" i="8"/>
  <c r="AM47" i="19"/>
  <c r="X128" i="95"/>
  <c r="AB146" i="95"/>
  <c r="AJ133" i="19" s="1"/>
  <c r="AC134" i="14"/>
  <c r="AJ401" i="19"/>
  <c r="AG140" i="10"/>
  <c r="AM221" i="19"/>
  <c r="AM190" i="19" s="1"/>
  <c r="AA146" i="95"/>
  <c r="AI133" i="19" s="1"/>
  <c r="AD135" i="17"/>
  <c r="AK492" i="19"/>
  <c r="AD141" i="16"/>
  <c r="AK468" i="19"/>
  <c r="AD130" i="16"/>
  <c r="AK457" i="19"/>
  <c r="AD129" i="9"/>
  <c r="AK334" i="19"/>
  <c r="AC135" i="14"/>
  <c r="AJ402" i="19"/>
  <c r="AD134" i="18"/>
  <c r="AK707" i="19"/>
  <c r="AG128" i="10"/>
  <c r="AM209" i="19"/>
  <c r="AM178" i="19" s="1"/>
  <c r="AG125" i="8"/>
  <c r="AM45" i="19"/>
  <c r="AC137" i="74"/>
  <c r="AJ249" i="19"/>
  <c r="AG139" i="8"/>
  <c r="AM59" i="19"/>
  <c r="Y133" i="95"/>
  <c r="AG120" i="19" s="1"/>
  <c r="AE134" i="17"/>
  <c r="AL491" i="19"/>
  <c r="AA142" i="95"/>
  <c r="AI129" i="19" s="1"/>
  <c r="AG139" i="15"/>
  <c r="AM436" i="19"/>
  <c r="AC133" i="74"/>
  <c r="AJ245" i="19"/>
  <c r="AG135" i="10"/>
  <c r="AM216" i="19"/>
  <c r="AM185" i="19" s="1"/>
  <c r="AE137" i="17"/>
  <c r="AL494" i="19"/>
  <c r="AE128" i="9"/>
  <c r="AL333" i="19"/>
  <c r="X131" i="95"/>
  <c r="AF118" i="19" s="1"/>
  <c r="AE140" i="16"/>
  <c r="AL467" i="19"/>
  <c r="AC81" i="74"/>
  <c r="AD82" i="74" s="1"/>
  <c r="AE83" i="74" s="1"/>
  <c r="AF84" i="74" s="1"/>
  <c r="AG85" i="74" s="1"/>
  <c r="AH86" i="74" s="1"/>
  <c r="AI87" i="74" s="1"/>
  <c r="AJ88" i="74" s="1"/>
  <c r="AK89" i="74" s="1"/>
  <c r="AL90" i="74" s="1"/>
  <c r="AM91" i="74" s="1"/>
  <c r="AN92" i="74" s="1"/>
  <c r="AO93" i="74" s="1"/>
  <c r="AP94" i="74" s="1"/>
  <c r="AQ95" i="74" s="1"/>
  <c r="AR96" i="74" s="1"/>
  <c r="AS97" i="74" s="1"/>
  <c r="AT98" i="74" s="1"/>
  <c r="AU99" i="74" s="1"/>
  <c r="AV100" i="74" s="1"/>
  <c r="AW101" i="74" s="1"/>
  <c r="AX102" i="74" s="1"/>
  <c r="AY103" i="74" s="1"/>
  <c r="AZ104" i="74" s="1"/>
  <c r="BA105" i="74" s="1"/>
  <c r="BB106" i="74" s="1"/>
  <c r="BC107" i="74" s="1"/>
  <c r="BD108" i="74" s="1"/>
  <c r="BE109" i="74" s="1"/>
  <c r="BF110" i="74" s="1"/>
  <c r="AB122" i="74"/>
  <c r="AD128" i="13"/>
  <c r="AK364" i="19"/>
  <c r="AB137" i="14"/>
  <c r="AI404" i="19"/>
  <c r="AD131" i="13"/>
  <c r="AK367" i="19"/>
  <c r="AG130" i="10"/>
  <c r="AM211" i="19"/>
  <c r="AM180" i="19" s="1"/>
  <c r="AD125" i="18"/>
  <c r="AK698" i="19"/>
  <c r="AG132" i="10"/>
  <c r="AM213" i="19"/>
  <c r="AM182" i="19" s="1"/>
  <c r="AD132" i="17"/>
  <c r="AK489" i="19"/>
  <c r="X136" i="95"/>
  <c r="AF123" i="19" s="1"/>
  <c r="AH126" i="10"/>
  <c r="AI127" i="10" s="1"/>
  <c r="AJ128" i="10" s="1"/>
  <c r="AK129" i="10" s="1"/>
  <c r="AL130" i="10" s="1"/>
  <c r="AM131" i="10" s="1"/>
  <c r="AN132" i="10" s="1"/>
  <c r="AO133" i="10" s="1"/>
  <c r="AP134" i="10" s="1"/>
  <c r="AQ135" i="10" s="1"/>
  <c r="AR136" i="10" s="1"/>
  <c r="AS137" i="10" s="1"/>
  <c r="AT138" i="10" s="1"/>
  <c r="AU139" i="10" s="1"/>
  <c r="AV140" i="10" s="1"/>
  <c r="AW141" i="10" s="1"/>
  <c r="AX142" i="10" s="1"/>
  <c r="AY143" i="10" s="1"/>
  <c r="AZ144" i="10" s="1"/>
  <c r="BA145" i="10" s="1"/>
  <c r="BB146" i="10" s="1"/>
  <c r="BC147" i="10" s="1"/>
  <c r="BD148" i="10" s="1"/>
  <c r="BE149" i="10" s="1"/>
  <c r="BF150" i="10" s="1"/>
  <c r="BG151" i="10" s="1"/>
  <c r="BH152" i="10" s="1"/>
  <c r="AH103" i="8"/>
  <c r="AD134" i="13"/>
  <c r="AK370" i="19"/>
  <c r="AD136" i="9"/>
  <c r="AK341" i="19"/>
  <c r="AA71" i="97"/>
  <c r="AB72" i="97" s="1"/>
  <c r="AC73" i="97" s="1"/>
  <c r="AD74" i="97" s="1"/>
  <c r="AE75" i="97" s="1"/>
  <c r="AF76" i="97" s="1"/>
  <c r="AG77" i="97" s="1"/>
  <c r="AH78" i="97" s="1"/>
  <c r="AI79" i="97" s="1"/>
  <c r="AJ80" i="97" s="1"/>
  <c r="AK81" i="97" s="1"/>
  <c r="AL82" i="97" s="1"/>
  <c r="AM83" i="97" s="1"/>
  <c r="AN84" i="97" s="1"/>
  <c r="AO85" i="97" s="1"/>
  <c r="AP86" i="97" s="1"/>
  <c r="AQ87" i="97" s="1"/>
  <c r="AR88" i="97" s="1"/>
  <c r="AS89" i="97" s="1"/>
  <c r="AT90" i="97" s="1"/>
  <c r="AB48" i="97"/>
  <c r="AC49" i="97" s="1"/>
  <c r="AD50" i="97" s="1"/>
  <c r="AE51" i="97" s="1"/>
  <c r="AF52" i="97" s="1"/>
  <c r="AG53" i="97" s="1"/>
  <c r="AH54" i="97" s="1"/>
  <c r="AI55" i="97" s="1"/>
  <c r="AJ56" i="97" s="1"/>
  <c r="AK57" i="97" s="1"/>
  <c r="AL58" i="97" s="1"/>
  <c r="AM59" i="97" s="1"/>
  <c r="AN60" i="97" s="1"/>
  <c r="AO61" i="97" s="1"/>
  <c r="AP62" i="97" s="1"/>
  <c r="AQ63" i="97" s="1"/>
  <c r="AR64" i="97" s="1"/>
  <c r="AS65" i="97" s="1"/>
  <c r="AT66" i="97" s="1"/>
  <c r="AD124" i="9"/>
  <c r="AK329" i="19"/>
  <c r="AA143" i="95"/>
  <c r="AI130" i="19" s="1"/>
  <c r="AF81" i="18"/>
  <c r="AG82" i="18" s="1"/>
  <c r="AH83" i="18" s="1"/>
  <c r="AI84" i="18" s="1"/>
  <c r="AJ85" i="18" s="1"/>
  <c r="AK86" i="18" s="1"/>
  <c r="AL87" i="18" s="1"/>
  <c r="AM88" i="18" s="1"/>
  <c r="AN89" i="18" s="1"/>
  <c r="AO90" i="18" s="1"/>
  <c r="AP91" i="18" s="1"/>
  <c r="AQ92" i="18" s="1"/>
  <c r="AR93" i="18" s="1"/>
  <c r="AS94" i="18" s="1"/>
  <c r="AT95" i="18" s="1"/>
  <c r="AU96" i="18" s="1"/>
  <c r="AV97" i="18" s="1"/>
  <c r="AW98" i="18" s="1"/>
  <c r="AX99" i="18" s="1"/>
  <c r="AY100" i="18" s="1"/>
  <c r="AZ101" i="18" s="1"/>
  <c r="BA102" i="18" s="1"/>
  <c r="BB103" i="18" s="1"/>
  <c r="BC104" i="18" s="1"/>
  <c r="BD105" i="18" s="1"/>
  <c r="BE106" i="18" s="1"/>
  <c r="BF107" i="18" s="1"/>
  <c r="BG108" i="18" s="1"/>
  <c r="BH109" i="18" s="1"/>
  <c r="BI110" i="18" s="1"/>
  <c r="AE122" i="18"/>
  <c r="X135" i="95"/>
  <c r="AF122" i="19" s="1"/>
  <c r="AG129" i="10"/>
  <c r="AM210" i="19"/>
  <c r="AM179" i="19" s="1"/>
  <c r="AE129" i="18"/>
  <c r="AL702" i="19"/>
  <c r="AG131" i="10"/>
  <c r="AM212" i="19"/>
  <c r="AM181" i="19" s="1"/>
  <c r="AC136" i="74"/>
  <c r="AJ248" i="19"/>
  <c r="AE104" i="10"/>
  <c r="AE130" i="17"/>
  <c r="AL487" i="19"/>
  <c r="AD126" i="18"/>
  <c r="AK699" i="19"/>
  <c r="AE141" i="9"/>
  <c r="AL346" i="19"/>
  <c r="AD135" i="18"/>
  <c r="AK708" i="19"/>
  <c r="AE133" i="18"/>
  <c r="AL706" i="19"/>
  <c r="AB124" i="74"/>
  <c r="AI236" i="19"/>
  <c r="AD132" i="9"/>
  <c r="AK337" i="19"/>
  <c r="X71" i="93"/>
  <c r="X105" i="93" s="1"/>
  <c r="Y48" i="93"/>
  <c r="Z49" i="93" s="1"/>
  <c r="AA50" i="93" s="1"/>
  <c r="AB51" i="93" s="1"/>
  <c r="AC52" i="93" s="1"/>
  <c r="AD53" i="93" s="1"/>
  <c r="AE54" i="93" s="1"/>
  <c r="AF55" i="93" s="1"/>
  <c r="AG56" i="93" s="1"/>
  <c r="AH57" i="93" s="1"/>
  <c r="AI58" i="93" s="1"/>
  <c r="AJ59" i="93" s="1"/>
  <c r="AK60" i="93" s="1"/>
  <c r="AL61" i="93" s="1"/>
  <c r="AM62" i="93" s="1"/>
  <c r="AN63" i="93" s="1"/>
  <c r="AO64" i="93" s="1"/>
  <c r="AP65" i="93" s="1"/>
  <c r="AQ66" i="93" s="1"/>
  <c r="Y71" i="93"/>
  <c r="Z48" i="93"/>
  <c r="AA49" i="93" s="1"/>
  <c r="AB50" i="93" s="1"/>
  <c r="AC51" i="93" s="1"/>
  <c r="AD52" i="93" s="1"/>
  <c r="AE53" i="93" s="1"/>
  <c r="AF54" i="93" s="1"/>
  <c r="AG55" i="93" s="1"/>
  <c r="AH56" i="93" s="1"/>
  <c r="AI57" i="93" s="1"/>
  <c r="AJ58" i="93" s="1"/>
  <c r="AK59" i="93" s="1"/>
  <c r="AL60" i="93" s="1"/>
  <c r="AM61" i="93" s="1"/>
  <c r="AN62" i="93" s="1"/>
  <c r="AO63" i="93" s="1"/>
  <c r="AP64" i="93" s="1"/>
  <c r="AQ65" i="93" s="1"/>
  <c r="AR66" i="93" s="1"/>
  <c r="X129" i="95"/>
  <c r="AD136" i="13"/>
  <c r="AK372" i="19"/>
  <c r="AE129" i="8"/>
  <c r="AL49" i="19"/>
  <c r="AB127" i="14"/>
  <c r="AI394" i="19"/>
  <c r="AD130" i="17"/>
  <c r="AK487" i="19"/>
  <c r="X137" i="95"/>
  <c r="AF124" i="19" s="1"/>
  <c r="AC137" i="14"/>
  <c r="AJ404" i="19"/>
  <c r="AA149" i="97"/>
  <c r="AA156" i="97" s="1"/>
  <c r="AA158" i="97" s="1"/>
  <c r="AA137" i="97" s="1"/>
  <c r="AA140" i="97" s="1"/>
  <c r="AA142" i="97" s="1"/>
  <c r="AE132" i="8"/>
  <c r="AL52" i="19"/>
  <c r="AB157" i="94"/>
  <c r="AB174" i="94" s="1"/>
  <c r="AB181" i="94" s="1"/>
  <c r="AB183" i="94" s="1"/>
  <c r="AB162" i="94" s="1"/>
  <c r="AB165" i="94" s="1"/>
  <c r="AB167" i="94" s="1"/>
  <c r="AB47" i="94"/>
  <c r="AE128" i="18"/>
  <c r="AL701" i="19"/>
  <c r="AD127" i="13"/>
  <c r="AK363" i="19"/>
  <c r="AD137" i="18"/>
  <c r="AK710" i="19"/>
  <c r="AD133" i="16"/>
  <c r="AK460" i="19"/>
  <c r="AE127" i="8"/>
  <c r="AL47" i="19"/>
  <c r="AG137" i="10"/>
  <c r="AM218" i="19"/>
  <c r="AM187" i="19" s="1"/>
  <c r="AD123" i="9"/>
  <c r="AK328" i="19"/>
  <c r="X83" i="95"/>
  <c r="W124" i="95"/>
  <c r="AD101" i="14"/>
  <c r="Y127" i="95"/>
  <c r="AD133" i="13"/>
  <c r="AK369" i="19"/>
  <c r="W132" i="95"/>
  <c r="AE119" i="19" s="1"/>
  <c r="AG137" i="8"/>
  <c r="AM57" i="19"/>
  <c r="AE135" i="17"/>
  <c r="AL492" i="19"/>
  <c r="AD134" i="16"/>
  <c r="AK461" i="19"/>
  <c r="AB157" i="93"/>
  <c r="AB47" i="93"/>
  <c r="AE141" i="8"/>
  <c r="AL61" i="19"/>
  <c r="AD137" i="16"/>
  <c r="AK464" i="19"/>
  <c r="AD141" i="17"/>
  <c r="AK498" i="19"/>
  <c r="AD125" i="13"/>
  <c r="AK361" i="19"/>
  <c r="AA71" i="99"/>
  <c r="AB72" i="99" s="1"/>
  <c r="AC73" i="99" s="1"/>
  <c r="AD74" i="99" s="1"/>
  <c r="AE75" i="99" s="1"/>
  <c r="AF76" i="99" s="1"/>
  <c r="AG77" i="99" s="1"/>
  <c r="AH78" i="99" s="1"/>
  <c r="AI79" i="99" s="1"/>
  <c r="AJ80" i="99" s="1"/>
  <c r="AK81" i="99" s="1"/>
  <c r="AL82" i="99" s="1"/>
  <c r="AM83" i="99" s="1"/>
  <c r="AN84" i="99" s="1"/>
  <c r="AO85" i="99" s="1"/>
  <c r="AP86" i="99" s="1"/>
  <c r="AQ87" i="99" s="1"/>
  <c r="AR88" i="99" s="1"/>
  <c r="AS89" i="99" s="1"/>
  <c r="AT90" i="99" s="1"/>
  <c r="AB48" i="99"/>
  <c r="AC49" i="99" s="1"/>
  <c r="AD50" i="99" s="1"/>
  <c r="AE51" i="99" s="1"/>
  <c r="AF52" i="99" s="1"/>
  <c r="AG53" i="99" s="1"/>
  <c r="AH54" i="99" s="1"/>
  <c r="AI55" i="99" s="1"/>
  <c r="AJ56" i="99" s="1"/>
  <c r="AK57" i="99" s="1"/>
  <c r="AL58" i="99" s="1"/>
  <c r="AM59" i="99" s="1"/>
  <c r="AN60" i="99" s="1"/>
  <c r="AO61" i="99" s="1"/>
  <c r="AP62" i="99" s="1"/>
  <c r="AQ63" i="99" s="1"/>
  <c r="AR64" i="99" s="1"/>
  <c r="AS65" i="99" s="1"/>
  <c r="AT66" i="99" s="1"/>
  <c r="AG126" i="10"/>
  <c r="AM207" i="19"/>
  <c r="AM176" i="19" s="1"/>
  <c r="Z71" i="93"/>
  <c r="AA48" i="93"/>
  <c r="AB49" i="93" s="1"/>
  <c r="AC50" i="93" s="1"/>
  <c r="AD51" i="93" s="1"/>
  <c r="AE52" i="93" s="1"/>
  <c r="AF53" i="93" s="1"/>
  <c r="AG54" i="93" s="1"/>
  <c r="AH55" i="93" s="1"/>
  <c r="AI56" i="93" s="1"/>
  <c r="AJ57" i="93" s="1"/>
  <c r="AK58" i="93" s="1"/>
  <c r="AL59" i="93" s="1"/>
  <c r="AM60" i="93" s="1"/>
  <c r="AN61" i="93" s="1"/>
  <c r="AO62" i="93" s="1"/>
  <c r="AP63" i="93" s="1"/>
  <c r="AQ64" i="93" s="1"/>
  <c r="AR65" i="93" s="1"/>
  <c r="AS66" i="93" s="1"/>
  <c r="AE81" i="13"/>
  <c r="AF82" i="13" s="1"/>
  <c r="AG83" i="13" s="1"/>
  <c r="AH84" i="13" s="1"/>
  <c r="AI85" i="13" s="1"/>
  <c r="AJ86" i="13" s="1"/>
  <c r="AK87" i="13" s="1"/>
  <c r="AL88" i="13" s="1"/>
  <c r="AM89" i="13" s="1"/>
  <c r="AN90" i="13" s="1"/>
  <c r="AO91" i="13" s="1"/>
  <c r="AP92" i="13" s="1"/>
  <c r="AQ93" i="13" s="1"/>
  <c r="AR94" i="13" s="1"/>
  <c r="AS95" i="13" s="1"/>
  <c r="AT96" i="13" s="1"/>
  <c r="AU97" i="13" s="1"/>
  <c r="AV98" i="13" s="1"/>
  <c r="AW99" i="13" s="1"/>
  <c r="AX100" i="13" s="1"/>
  <c r="AY101" i="13" s="1"/>
  <c r="AZ102" i="13" s="1"/>
  <c r="BA103" i="13" s="1"/>
  <c r="BB104" i="13" s="1"/>
  <c r="BC105" i="13" s="1"/>
  <c r="BD106" i="13" s="1"/>
  <c r="BE107" i="13" s="1"/>
  <c r="BF108" i="13" s="1"/>
  <c r="BG109" i="13" s="1"/>
  <c r="BH110" i="13" s="1"/>
  <c r="AD122" i="13"/>
  <c r="AG134" i="10"/>
  <c r="AM215" i="19"/>
  <c r="AM184" i="19" s="1"/>
  <c r="AE138" i="9"/>
  <c r="AL343" i="19"/>
  <c r="AE129" i="16"/>
  <c r="AL456" i="19"/>
  <c r="AG134" i="15"/>
  <c r="AM431" i="19"/>
  <c r="AC126" i="74"/>
  <c r="AJ238" i="19"/>
  <c r="AB134" i="74"/>
  <c r="AI246" i="19"/>
  <c r="AG133" i="10"/>
  <c r="AM214" i="19"/>
  <c r="AM183" i="19" s="1"/>
  <c r="AD134" i="9"/>
  <c r="AK339" i="19"/>
  <c r="AD133" i="18"/>
  <c r="AK706" i="19"/>
  <c r="AG140" i="15"/>
  <c r="AM437" i="19"/>
  <c r="AD132" i="16"/>
  <c r="AK459" i="19"/>
  <c r="X130" i="95"/>
  <c r="AF117" i="19" s="1"/>
  <c r="AG131" i="15"/>
  <c r="AM428" i="19"/>
  <c r="AB135" i="14"/>
  <c r="AI402" i="19"/>
  <c r="AG132" i="15"/>
  <c r="AM429" i="19"/>
  <c r="AD131" i="16"/>
  <c r="AK458" i="19"/>
  <c r="AD138" i="17"/>
  <c r="AK495" i="19"/>
  <c r="AD126" i="13"/>
  <c r="AK362" i="19"/>
  <c r="AD130" i="13"/>
  <c r="AK366" i="19"/>
  <c r="AD129" i="13"/>
  <c r="AK365" i="19"/>
  <c r="AG141" i="10"/>
  <c r="AM222" i="19"/>
  <c r="AM191" i="19" s="1"/>
  <c r="AD124" i="18"/>
  <c r="AK697" i="19"/>
  <c r="AG141" i="8"/>
  <c r="AM61" i="19"/>
  <c r="AE126" i="9"/>
  <c r="AL331" i="19"/>
  <c r="AC134" i="74"/>
  <c r="AJ246" i="19"/>
  <c r="AE102" i="10"/>
  <c r="AA149" i="99"/>
  <c r="AA156" i="99" s="1"/>
  <c r="AA158" i="99" s="1"/>
  <c r="AA137" i="99" s="1"/>
  <c r="AA140" i="99" s="1"/>
  <c r="AA142" i="99" s="1"/>
  <c r="AA144" i="99" s="1"/>
  <c r="AC132" i="98"/>
  <c r="AC47" i="98"/>
  <c r="AG136" i="10"/>
  <c r="AM217" i="19"/>
  <c r="AM186" i="19" s="1"/>
  <c r="AE141" i="18"/>
  <c r="AL714" i="19"/>
  <c r="AG141" i="15"/>
  <c r="AM438" i="19"/>
  <c r="AD140" i="13"/>
  <c r="AK376" i="19"/>
  <c r="AH137" i="15"/>
  <c r="AI138" i="15" s="1"/>
  <c r="AJ139" i="15" s="1"/>
  <c r="AK140" i="15" s="1"/>
  <c r="AL141" i="15" s="1"/>
  <c r="AM142" i="15" s="1"/>
  <c r="AN143" i="15" s="1"/>
  <c r="AO144" i="15" s="1"/>
  <c r="AP145" i="15" s="1"/>
  <c r="AQ146" i="15" s="1"/>
  <c r="AR147" i="15" s="1"/>
  <c r="AS148" i="15" s="1"/>
  <c r="AT149" i="15" s="1"/>
  <c r="AU150" i="15" s="1"/>
  <c r="AV151" i="15" s="1"/>
  <c r="AW152" i="15" s="1"/>
  <c r="AD103" i="14"/>
  <c r="AI105" i="8"/>
  <c r="AD131" i="18"/>
  <c r="AK704" i="19"/>
  <c r="AE81" i="18"/>
  <c r="AF82" i="18" s="1"/>
  <c r="AG83" i="18" s="1"/>
  <c r="AH84" i="18" s="1"/>
  <c r="AI85" i="18" s="1"/>
  <c r="AJ86" i="18" s="1"/>
  <c r="AK87" i="18" s="1"/>
  <c r="AL88" i="18" s="1"/>
  <c r="AM89" i="18" s="1"/>
  <c r="AD122" i="18"/>
  <c r="AD71" i="11"/>
  <c r="AE72" i="11" s="1"/>
  <c r="AF73" i="11" s="1"/>
  <c r="AG74" i="11" s="1"/>
  <c r="AH75" i="11" s="1"/>
  <c r="AI76" i="11" s="1"/>
  <c r="AJ77" i="11" s="1"/>
  <c r="AK78" i="11" s="1"/>
  <c r="AL79" i="11" s="1"/>
  <c r="AM80" i="11" s="1"/>
  <c r="AN81" i="11" s="1"/>
  <c r="AO82" i="11" s="1"/>
  <c r="AP83" i="11" s="1"/>
  <c r="AQ84" i="11" s="1"/>
  <c r="AR85" i="11" s="1"/>
  <c r="AS86" i="11" s="1"/>
  <c r="AT87" i="11" s="1"/>
  <c r="AU88" i="11" s="1"/>
  <c r="AV89" i="11" s="1"/>
  <c r="AW90" i="11" s="1"/>
  <c r="AE48" i="11"/>
  <c r="AF49" i="11" s="1"/>
  <c r="AG50" i="11" s="1"/>
  <c r="AH51" i="11" s="1"/>
  <c r="AI52" i="11" s="1"/>
  <c r="AJ53" i="11" s="1"/>
  <c r="AK54" i="11" s="1"/>
  <c r="AL55" i="11" s="1"/>
  <c r="AM56" i="11" s="1"/>
  <c r="AN57" i="11" s="1"/>
  <c r="AO58" i="11" s="1"/>
  <c r="AP59" i="11" s="1"/>
  <c r="AQ60" i="11" s="1"/>
  <c r="AR61" i="11" s="1"/>
  <c r="AS62" i="11" s="1"/>
  <c r="AT63" i="11" s="1"/>
  <c r="AU64" i="11" s="1"/>
  <c r="AV65" i="11" s="1"/>
  <c r="AW66" i="11" s="1"/>
  <c r="AG124" i="8"/>
  <c r="AM44" i="19"/>
  <c r="AB142" i="74"/>
  <c r="AI254" i="19"/>
  <c r="AB126" i="74"/>
  <c r="AI238" i="19"/>
  <c r="AD139" i="17"/>
  <c r="AK496" i="19"/>
  <c r="AC142" i="74"/>
  <c r="AJ254" i="19"/>
  <c r="AB138" i="74"/>
  <c r="AI250" i="19"/>
  <c r="AD138" i="18"/>
  <c r="AK711" i="19"/>
  <c r="AE125" i="8"/>
  <c r="AL45" i="19"/>
  <c r="AG135" i="15"/>
  <c r="AM432" i="19"/>
  <c r="AD124" i="13"/>
  <c r="AK360" i="19"/>
  <c r="AC71" i="11"/>
  <c r="AD72" i="11" s="1"/>
  <c r="AE73" i="11" s="1"/>
  <c r="AF74" i="11" s="1"/>
  <c r="AG75" i="11" s="1"/>
  <c r="AH76" i="11" s="1"/>
  <c r="AI77" i="11" s="1"/>
  <c r="AJ78" i="11" s="1"/>
  <c r="AK79" i="11" s="1"/>
  <c r="AL80" i="11" s="1"/>
  <c r="AM81" i="11" s="1"/>
  <c r="AN82" i="11" s="1"/>
  <c r="AO83" i="11" s="1"/>
  <c r="AP84" i="11" s="1"/>
  <c r="AQ85" i="11" s="1"/>
  <c r="AR86" i="11" s="1"/>
  <c r="AS87" i="11" s="1"/>
  <c r="AT88" i="11" s="1"/>
  <c r="AU89" i="11" s="1"/>
  <c r="AV90" i="11" s="1"/>
  <c r="AD48" i="11"/>
  <c r="AE49" i="11" s="1"/>
  <c r="AF50" i="11" s="1"/>
  <c r="AG51" i="11" s="1"/>
  <c r="AH52" i="11" s="1"/>
  <c r="AI53" i="11" s="1"/>
  <c r="AJ54" i="11" s="1"/>
  <c r="AK55" i="11" s="1"/>
  <c r="AL56" i="11" s="1"/>
  <c r="AM57" i="11" s="1"/>
  <c r="AN58" i="11" s="1"/>
  <c r="AO59" i="11" s="1"/>
  <c r="AP60" i="11" s="1"/>
  <c r="AQ61" i="11" s="1"/>
  <c r="AR62" i="11" s="1"/>
  <c r="AS63" i="11" s="1"/>
  <c r="AT64" i="11" s="1"/>
  <c r="AU65" i="11" s="1"/>
  <c r="AV66" i="11" s="1"/>
  <c r="Y72" i="99"/>
  <c r="AD138" i="13"/>
  <c r="AK374" i="19"/>
  <c r="AD126" i="9"/>
  <c r="AK331" i="19"/>
  <c r="X134" i="95"/>
  <c r="AF121" i="19" s="1"/>
  <c r="AD136" i="18"/>
  <c r="AK709" i="19"/>
  <c r="AB131" i="74"/>
  <c r="AI243" i="19"/>
  <c r="AB132" i="14"/>
  <c r="AI399" i="19"/>
  <c r="AD137" i="17"/>
  <c r="AK494" i="19"/>
  <c r="AD140" i="16"/>
  <c r="AK467" i="19"/>
  <c r="AE130" i="8"/>
  <c r="AL50" i="19"/>
  <c r="AE134" i="8"/>
  <c r="AL54" i="19"/>
  <c r="AD133" i="9"/>
  <c r="AK338" i="19"/>
  <c r="AC129" i="74"/>
  <c r="AJ241" i="19"/>
  <c r="AD139" i="13"/>
  <c r="AK375" i="19"/>
  <c r="AD132" i="13"/>
  <c r="AK368" i="19"/>
  <c r="AD123" i="13"/>
  <c r="AK359" i="19"/>
  <c r="AE135" i="8"/>
  <c r="AL55" i="19"/>
  <c r="AE131" i="8"/>
  <c r="AL51" i="19"/>
  <c r="AG130" i="17"/>
  <c r="AM487" i="19"/>
  <c r="AB137" i="74"/>
  <c r="AI249" i="19"/>
  <c r="AE128" i="8"/>
  <c r="AL48" i="19"/>
  <c r="AG139" i="10"/>
  <c r="AM220" i="19"/>
  <c r="AM189" i="19" s="1"/>
  <c r="AC137" i="8"/>
  <c r="AJ57" i="19"/>
  <c r="AG127" i="10"/>
  <c r="AM208" i="19"/>
  <c r="AM177" i="19" s="1"/>
  <c r="AE139" i="16"/>
  <c r="AL466" i="19"/>
  <c r="AB140" i="74"/>
  <c r="AI252" i="19"/>
  <c r="AC132" i="14"/>
  <c r="AJ399" i="19"/>
  <c r="AE140" i="18"/>
  <c r="AL713" i="19"/>
  <c r="AD130" i="9"/>
  <c r="AK335" i="19"/>
  <c r="AD131" i="9"/>
  <c r="AK336" i="19"/>
  <c r="Y72" i="97"/>
  <c r="Y37" i="101" s="1"/>
  <c r="Y82" i="101" s="1"/>
  <c r="AG143" i="19" s="1"/>
  <c r="Z143" i="95"/>
  <c r="AH130" i="19" s="1"/>
  <c r="AD135" i="13"/>
  <c r="AK371" i="19"/>
  <c r="AC139" i="14"/>
  <c r="AJ406" i="19"/>
  <c r="AC140" i="14"/>
  <c r="AJ407" i="19"/>
  <c r="AD130" i="18"/>
  <c r="AK703" i="19"/>
  <c r="AK235" i="19"/>
  <c r="AD123" i="74"/>
  <c r="AD131" i="17"/>
  <c r="AK488" i="19"/>
  <c r="AH138" i="15"/>
  <c r="AI139" i="15" s="1"/>
  <c r="AJ140" i="15" s="1"/>
  <c r="AK141" i="15" s="1"/>
  <c r="AL142" i="15" s="1"/>
  <c r="AM143" i="15" s="1"/>
  <c r="AN144" i="15" s="1"/>
  <c r="AO145" i="15" s="1"/>
  <c r="AP146" i="15" s="1"/>
  <c r="AQ147" i="15" s="1"/>
  <c r="AR148" i="15" s="1"/>
  <c r="AS149" i="15" s="1"/>
  <c r="AT150" i="15" s="1"/>
  <c r="AU151" i="15" s="1"/>
  <c r="AV152" i="15" s="1"/>
  <c r="AG140" i="9"/>
  <c r="AM345" i="19"/>
  <c r="W137" i="95"/>
  <c r="AE124" i="19" s="1"/>
  <c r="AC130" i="14"/>
  <c r="AJ397" i="19"/>
  <c r="AE136" i="9"/>
  <c r="AL341" i="19"/>
  <c r="AG138" i="8"/>
  <c r="AM58" i="19"/>
  <c r="AE136" i="16"/>
  <c r="AL463" i="19"/>
  <c r="AD136" i="16"/>
  <c r="AK463" i="19"/>
  <c r="AD129" i="18"/>
  <c r="AK702" i="19"/>
  <c r="AB129" i="74"/>
  <c r="AI241" i="19"/>
  <c r="AB140" i="14"/>
  <c r="AI407" i="19"/>
  <c r="AD129" i="16"/>
  <c r="AK456" i="19"/>
  <c r="AD128" i="14"/>
  <c r="AK395" i="19"/>
  <c r="AE124" i="18"/>
  <c r="AL697" i="19"/>
  <c r="AB71" i="92"/>
  <c r="AC48" i="92"/>
  <c r="AD49" i="92" s="1"/>
  <c r="AE50" i="92" s="1"/>
  <c r="AF51" i="92" s="1"/>
  <c r="AG52" i="92" s="1"/>
  <c r="AH53" i="92" s="1"/>
  <c r="AI54" i="92" s="1"/>
  <c r="AJ55" i="92" s="1"/>
  <c r="AK56" i="92" s="1"/>
  <c r="AL57" i="92" s="1"/>
  <c r="AM58" i="92" s="1"/>
  <c r="AN59" i="92" s="1"/>
  <c r="AO60" i="92" s="1"/>
  <c r="AP61" i="92" s="1"/>
  <c r="AQ62" i="92" s="1"/>
  <c r="AR63" i="92" s="1"/>
  <c r="AS64" i="92" s="1"/>
  <c r="AT65" i="92" s="1"/>
  <c r="AU66" i="92" s="1"/>
  <c r="AC81" i="14"/>
  <c r="AD82" i="14" s="1"/>
  <c r="AE83" i="14" s="1"/>
  <c r="AF84" i="14" s="1"/>
  <c r="AG85" i="14" s="1"/>
  <c r="AH86" i="14" s="1"/>
  <c r="AI87" i="14" s="1"/>
  <c r="AJ88" i="14" s="1"/>
  <c r="AK89" i="14" s="1"/>
  <c r="AL90" i="14" s="1"/>
  <c r="AM91" i="14" s="1"/>
  <c r="AN92" i="14" s="1"/>
  <c r="AO93" i="14" s="1"/>
  <c r="AP94" i="14" s="1"/>
  <c r="AQ95" i="14" s="1"/>
  <c r="AR96" i="14" s="1"/>
  <c r="AS97" i="14" s="1"/>
  <c r="AT98" i="14" s="1"/>
  <c r="AU99" i="14" s="1"/>
  <c r="AV100" i="14" s="1"/>
  <c r="AW101" i="14" s="1"/>
  <c r="AX102" i="14" s="1"/>
  <c r="AY103" i="14" s="1"/>
  <c r="AZ104" i="14" s="1"/>
  <c r="BA105" i="14" s="1"/>
  <c r="BB106" i="14" s="1"/>
  <c r="BC107" i="14" s="1"/>
  <c r="BD108" i="14" s="1"/>
  <c r="BE109" i="14" s="1"/>
  <c r="BF110" i="14" s="1"/>
  <c r="AB122" i="14"/>
  <c r="AH81" i="15"/>
  <c r="AI82" i="15" s="1"/>
  <c r="AJ83" i="15" s="1"/>
  <c r="AK84" i="15" s="1"/>
  <c r="AL85" i="15" s="1"/>
  <c r="AM86" i="15" s="1"/>
  <c r="AN87" i="15" s="1"/>
  <c r="AO88" i="15" s="1"/>
  <c r="AP89" i="15" s="1"/>
  <c r="AQ90" i="15" s="1"/>
  <c r="AR91" i="15" s="1"/>
  <c r="AS92" i="15" s="1"/>
  <c r="AT93" i="15" s="1"/>
  <c r="AU94" i="15" s="1"/>
  <c r="AV95" i="15" s="1"/>
  <c r="AW96" i="15" s="1"/>
  <c r="AX97" i="15" s="1"/>
  <c r="AY98" i="15" s="1"/>
  <c r="AZ99" i="15" s="1"/>
  <c r="BA100" i="15" s="1"/>
  <c r="BB101" i="15" s="1"/>
  <c r="BC102" i="15" s="1"/>
  <c r="BD103" i="15" s="1"/>
  <c r="BE104" i="15" s="1"/>
  <c r="BF105" i="15" s="1"/>
  <c r="BG106" i="15" s="1"/>
  <c r="BH107" i="15" s="1"/>
  <c r="AH122" i="15"/>
  <c r="AI123" i="15" s="1"/>
  <c r="AJ124" i="15" s="1"/>
  <c r="AK125" i="15" s="1"/>
  <c r="AL126" i="15" s="1"/>
  <c r="AM127" i="15" s="1"/>
  <c r="AN128" i="15" s="1"/>
  <c r="AO129" i="15" s="1"/>
  <c r="AP130" i="15" s="1"/>
  <c r="AQ131" i="15" s="1"/>
  <c r="AR132" i="15" s="1"/>
  <c r="AS133" i="15" s="1"/>
  <c r="AT134" i="15" s="1"/>
  <c r="AU135" i="15" s="1"/>
  <c r="AV136" i="15" s="1"/>
  <c r="AW137" i="15" s="1"/>
  <c r="AX138" i="15" s="1"/>
  <c r="AY139" i="15" s="1"/>
  <c r="AZ140" i="15" s="1"/>
  <c r="BA141" i="15" s="1"/>
  <c r="BB142" i="15" s="1"/>
  <c r="BC143" i="15" s="1"/>
  <c r="BD144" i="15" s="1"/>
  <c r="BE145" i="15" s="1"/>
  <c r="BF146" i="15" s="1"/>
  <c r="BG147" i="15" s="1"/>
  <c r="BH148" i="15" s="1"/>
  <c r="BI149" i="15" s="1"/>
  <c r="BJ150" i="15" s="1"/>
  <c r="BK151" i="15" s="1"/>
  <c r="BL152" i="15" s="1"/>
  <c r="AG81" i="16"/>
  <c r="AH82" i="16" s="1"/>
  <c r="AI83" i="16" s="1"/>
  <c r="AJ84" i="16" s="1"/>
  <c r="AK85" i="16" s="1"/>
  <c r="AL86" i="16" s="1"/>
  <c r="AM87" i="16" s="1"/>
  <c r="AN88" i="16" s="1"/>
  <c r="AO89" i="16" s="1"/>
  <c r="AP90" i="16" s="1"/>
  <c r="AQ91" i="16" s="1"/>
  <c r="AR92" i="16" s="1"/>
  <c r="AS93" i="16" s="1"/>
  <c r="AT94" i="16" s="1"/>
  <c r="AU95" i="16" s="1"/>
  <c r="AV96" i="16" s="1"/>
  <c r="AW97" i="16" s="1"/>
  <c r="AX98" i="16" s="1"/>
  <c r="AY99" i="16" s="1"/>
  <c r="AZ100" i="16" s="1"/>
  <c r="BA101" i="16" s="1"/>
  <c r="BB102" i="16" s="1"/>
  <c r="BC103" i="16" s="1"/>
  <c r="BD104" i="16" s="1"/>
  <c r="BE105" i="16" s="1"/>
  <c r="BF106" i="16" s="1"/>
  <c r="BG107" i="16" s="1"/>
  <c r="BH108" i="16" s="1"/>
  <c r="AG122" i="16"/>
  <c r="AF81" i="16"/>
  <c r="AG82" i="16" s="1"/>
  <c r="AH83" i="16" s="1"/>
  <c r="AI84" i="16" s="1"/>
  <c r="AJ85" i="16" s="1"/>
  <c r="AK86" i="16" s="1"/>
  <c r="AL87" i="16" s="1"/>
  <c r="AM88" i="16" s="1"/>
  <c r="AN89" i="16" s="1"/>
  <c r="AO90" i="16" s="1"/>
  <c r="AP91" i="16" s="1"/>
  <c r="AQ92" i="16" s="1"/>
  <c r="AR93" i="16" s="1"/>
  <c r="AS94" i="16" s="1"/>
  <c r="AT95" i="16" s="1"/>
  <c r="AU96" i="16" s="1"/>
  <c r="AV97" i="16" s="1"/>
  <c r="AW98" i="16" s="1"/>
  <c r="AX99" i="16" s="1"/>
  <c r="AY100" i="16" s="1"/>
  <c r="AZ101" i="16" s="1"/>
  <c r="BA102" i="16" s="1"/>
  <c r="BB103" i="16" s="1"/>
  <c r="BC104" i="16" s="1"/>
  <c r="BD105" i="16" s="1"/>
  <c r="BE106" i="16" s="1"/>
  <c r="BF107" i="16" s="1"/>
  <c r="BG108" i="16" s="1"/>
  <c r="BH109" i="16" s="1"/>
  <c r="AE122" i="16"/>
  <c r="AE81" i="17"/>
  <c r="AF82" i="17" s="1"/>
  <c r="AG83" i="17" s="1"/>
  <c r="AH84" i="17" s="1"/>
  <c r="AI85" i="17" s="1"/>
  <c r="AJ86" i="17" s="1"/>
  <c r="AK87" i="17" s="1"/>
  <c r="AL88" i="17" s="1"/>
  <c r="AM89" i="17" s="1"/>
  <c r="AN90" i="17" s="1"/>
  <c r="AO91" i="17" s="1"/>
  <c r="AP92" i="17" s="1"/>
  <c r="AQ93" i="17" s="1"/>
  <c r="AR94" i="17" s="1"/>
  <c r="AS95" i="17" s="1"/>
  <c r="AT96" i="17" s="1"/>
  <c r="AU97" i="17" s="1"/>
  <c r="AV98" i="17" s="1"/>
  <c r="AW99" i="17" s="1"/>
  <c r="AX100" i="17" s="1"/>
  <c r="AY101" i="17" s="1"/>
  <c r="AZ102" i="17" s="1"/>
  <c r="BA103" i="17" s="1"/>
  <c r="BB104" i="17" s="1"/>
  <c r="BC105" i="17" s="1"/>
  <c r="BD106" i="17" s="1"/>
  <c r="BE107" i="17" s="1"/>
  <c r="BF108" i="17" s="1"/>
  <c r="BG109" i="17" s="1"/>
  <c r="BH110" i="17" s="1"/>
  <c r="AD122" i="17"/>
  <c r="AD184" i="100"/>
  <c r="AD185" i="100" s="1"/>
  <c r="AD186" i="100" s="1"/>
  <c r="AD17" i="100" s="1"/>
  <c r="AD18" i="100" s="1"/>
  <c r="AD20" i="100" s="1"/>
  <c r="AD22" i="100" s="1"/>
  <c r="AD27" i="100" s="1"/>
  <c r="Z83" i="95"/>
  <c r="AA84" i="95" s="1"/>
  <c r="AB85" i="95" s="1"/>
  <c r="AC86" i="95" s="1"/>
  <c r="AD87" i="95" s="1"/>
  <c r="AE88" i="95" s="1"/>
  <c r="Y124" i="95"/>
  <c r="Z125" i="95" s="1"/>
  <c r="AA126" i="95" s="1"/>
  <c r="AB127" i="95" s="1"/>
  <c r="AC128" i="95" s="1"/>
  <c r="AD129" i="95" s="1"/>
  <c r="AE130" i="95" s="1"/>
  <c r="AM117" i="19" s="1"/>
  <c r="AA83" i="95"/>
  <c r="AB84" i="95" s="1"/>
  <c r="AC85" i="95" s="1"/>
  <c r="AD86" i="95" s="1"/>
  <c r="AE87" i="95" s="1"/>
  <c r="AF88" i="95" s="1"/>
  <c r="Z124" i="95"/>
  <c r="AA125" i="95" s="1"/>
  <c r="AB126" i="95" s="1"/>
  <c r="AC127" i="95" s="1"/>
  <c r="AD128" i="95" s="1"/>
  <c r="AE129" i="95" s="1"/>
  <c r="AG130" i="95" s="1"/>
  <c r="AF102" i="9"/>
  <c r="AG46" i="18"/>
  <c r="AH47" i="18" s="1"/>
  <c r="AI48" i="18" s="1"/>
  <c r="AJ49" i="18" s="1"/>
  <c r="AK50" i="18" s="1"/>
  <c r="AL51" i="18" s="1"/>
  <c r="AM52" i="18" s="1"/>
  <c r="AN53" i="18" s="1"/>
  <c r="AO54" i="18" s="1"/>
  <c r="AP55" i="18" s="1"/>
  <c r="AQ56" i="18" s="1"/>
  <c r="AR57" i="18" s="1"/>
  <c r="AS58" i="18" s="1"/>
  <c r="AT59" i="18" s="1"/>
  <c r="AU60" i="18" s="1"/>
  <c r="AV61" i="18" s="1"/>
  <c r="AW62" i="18" s="1"/>
  <c r="AX63" i="18" s="1"/>
  <c r="AY64" i="18" s="1"/>
  <c r="AZ65" i="18" s="1"/>
  <c r="BA66" i="18" s="1"/>
  <c r="BB67" i="18" s="1"/>
  <c r="BC68" i="18" s="1"/>
  <c r="BD69" i="18" s="1"/>
  <c r="BE70" i="18" s="1"/>
  <c r="BF71" i="18" s="1"/>
  <c r="BG72" i="18" s="1"/>
  <c r="BH73" i="18" s="1"/>
  <c r="AE104" i="18"/>
  <c r="AE98" i="18"/>
  <c r="AE100" i="18"/>
  <c r="AE102" i="18"/>
  <c r="AF88" i="17"/>
  <c r="AE99" i="17"/>
  <c r="AE101" i="17"/>
  <c r="AF46" i="17"/>
  <c r="AG47" i="17" s="1"/>
  <c r="AH48" i="17" s="1"/>
  <c r="AI49" i="17" s="1"/>
  <c r="AJ50" i="17" s="1"/>
  <c r="AK51" i="17" s="1"/>
  <c r="AL52" i="17" s="1"/>
  <c r="AM53" i="17" s="1"/>
  <c r="AN54" i="17" s="1"/>
  <c r="AO55" i="17" s="1"/>
  <c r="AP56" i="17" s="1"/>
  <c r="AQ57" i="17" s="1"/>
  <c r="AR58" i="17" s="1"/>
  <c r="AS59" i="17" s="1"/>
  <c r="AT60" i="17" s="1"/>
  <c r="AU61" i="17" s="1"/>
  <c r="AV62" i="17" s="1"/>
  <c r="AW63" i="17" s="1"/>
  <c r="AX64" i="17" s="1"/>
  <c r="AY65" i="17" s="1"/>
  <c r="AZ66" i="17" s="1"/>
  <c r="BA67" i="17" s="1"/>
  <c r="BB68" i="17" s="1"/>
  <c r="BC69" i="17" s="1"/>
  <c r="BD70" i="17" s="1"/>
  <c r="BE71" i="17" s="1"/>
  <c r="BF72" i="17" s="1"/>
  <c r="BG73" i="17" s="1"/>
  <c r="BH74" i="17" s="1"/>
  <c r="AE103" i="17"/>
  <c r="AF45" i="17"/>
  <c r="AF80" i="17" s="1"/>
  <c r="AE87" i="16"/>
  <c r="AE104" i="16"/>
  <c r="AE102" i="16"/>
  <c r="AF105" i="15"/>
  <c r="AF99" i="15"/>
  <c r="AH90" i="15"/>
  <c r="AG101" i="15"/>
  <c r="AI46" i="15"/>
  <c r="AJ47" i="15" s="1"/>
  <c r="AK48" i="15" s="1"/>
  <c r="AL49" i="15" s="1"/>
  <c r="AM50" i="15" s="1"/>
  <c r="AN51" i="15" s="1"/>
  <c r="AO52" i="15" s="1"/>
  <c r="AP53" i="15" s="1"/>
  <c r="AQ54" i="15" s="1"/>
  <c r="AR55" i="15" s="1"/>
  <c r="AS56" i="15" s="1"/>
  <c r="AT57" i="15" s="1"/>
  <c r="AU58" i="15" s="1"/>
  <c r="AV59" i="15" s="1"/>
  <c r="AW60" i="15" s="1"/>
  <c r="AX61" i="15" s="1"/>
  <c r="AY62" i="15" s="1"/>
  <c r="AZ63" i="15" s="1"/>
  <c r="BA64" i="15" s="1"/>
  <c r="BB65" i="15" s="1"/>
  <c r="BC66" i="15" s="1"/>
  <c r="BD67" i="15" s="1"/>
  <c r="BE68" i="15" s="1"/>
  <c r="BF69" i="15" s="1"/>
  <c r="BG70" i="15" s="1"/>
  <c r="BH71" i="15" s="1"/>
  <c r="AG103" i="15"/>
  <c r="AD86" i="14"/>
  <c r="AC80" i="14"/>
  <c r="AD46" i="14"/>
  <c r="AE47" i="14" s="1"/>
  <c r="AF48" i="14" s="1"/>
  <c r="AG49" i="14" s="1"/>
  <c r="AH50" i="14" s="1"/>
  <c r="AI51" i="14" s="1"/>
  <c r="AJ52" i="14" s="1"/>
  <c r="AK53" i="14" s="1"/>
  <c r="AL54" i="14" s="1"/>
  <c r="AM55" i="14" s="1"/>
  <c r="AN56" i="14" s="1"/>
  <c r="AO57" i="14" s="1"/>
  <c r="AP58" i="14" s="1"/>
  <c r="AQ59" i="14" s="1"/>
  <c r="AR60" i="14" s="1"/>
  <c r="AS61" i="14" s="1"/>
  <c r="AT62" i="14" s="1"/>
  <c r="AU63" i="14" s="1"/>
  <c r="AV64" i="14" s="1"/>
  <c r="AW65" i="14" s="1"/>
  <c r="AX66" i="14" s="1"/>
  <c r="AY67" i="14" s="1"/>
  <c r="AZ68" i="14" s="1"/>
  <c r="BA69" i="14" s="1"/>
  <c r="BB70" i="14" s="1"/>
  <c r="BC71" i="14" s="1"/>
  <c r="BD72" i="14" s="1"/>
  <c r="BE73" i="14" s="1"/>
  <c r="BF74" i="14" s="1"/>
  <c r="BG75" i="14" s="1"/>
  <c r="AC97" i="14"/>
  <c r="AD95" i="14"/>
  <c r="AD45" i="14"/>
  <c r="AE102" i="13"/>
  <c r="AG98" i="13"/>
  <c r="AE104" i="13"/>
  <c r="AF46" i="13"/>
  <c r="AG47" i="13" s="1"/>
  <c r="AH48" i="13" s="1"/>
  <c r="AI49" i="13" s="1"/>
  <c r="AJ50" i="13" s="1"/>
  <c r="AK51" i="13" s="1"/>
  <c r="AL52" i="13" s="1"/>
  <c r="AM53" i="13" s="1"/>
  <c r="AN54" i="13" s="1"/>
  <c r="AO55" i="13" s="1"/>
  <c r="AP56" i="13" s="1"/>
  <c r="AQ57" i="13" s="1"/>
  <c r="AR58" i="13" s="1"/>
  <c r="AS59" i="13" s="1"/>
  <c r="AT60" i="13" s="1"/>
  <c r="AU61" i="13" s="1"/>
  <c r="AV62" i="13" s="1"/>
  <c r="AW63" i="13" s="1"/>
  <c r="AX64" i="13" s="1"/>
  <c r="AY65" i="13" s="1"/>
  <c r="AZ66" i="13" s="1"/>
  <c r="BA67" i="13" s="1"/>
  <c r="BB68" i="13" s="1"/>
  <c r="BC69" i="13" s="1"/>
  <c r="BD70" i="13" s="1"/>
  <c r="BE71" i="13" s="1"/>
  <c r="BF72" i="13" s="1"/>
  <c r="BG73" i="13" s="1"/>
  <c r="BH74" i="13" s="1"/>
  <c r="AE100" i="13"/>
  <c r="AC48" i="100"/>
  <c r="AD49" i="100" s="1"/>
  <c r="AE50" i="100" s="1"/>
  <c r="AF51" i="100" s="1"/>
  <c r="AG52" i="100" s="1"/>
  <c r="AH53" i="100" s="1"/>
  <c r="AI54" i="100" s="1"/>
  <c r="AJ55" i="100" s="1"/>
  <c r="AK56" i="100" s="1"/>
  <c r="AL57" i="100" s="1"/>
  <c r="AM58" i="100" s="1"/>
  <c r="AN59" i="100" s="1"/>
  <c r="AO60" i="100" s="1"/>
  <c r="AP61" i="100" s="1"/>
  <c r="AQ62" i="100" s="1"/>
  <c r="AR63" i="100" s="1"/>
  <c r="AS64" i="100" s="1"/>
  <c r="AT65" i="100" s="1"/>
  <c r="AU66" i="100" s="1"/>
  <c r="AV67" i="100" s="1"/>
  <c r="AW68" i="100" s="1"/>
  <c r="AX69" i="100" s="1"/>
  <c r="AY70" i="100" s="1"/>
  <c r="AZ71" i="100" s="1"/>
  <c r="BA72" i="100" s="1"/>
  <c r="BB73" i="100" s="1"/>
  <c r="BC74" i="100" s="1"/>
  <c r="BD75" i="100" s="1"/>
  <c r="BE76" i="100" s="1"/>
  <c r="BF77" i="100" s="1"/>
  <c r="AB189" i="100"/>
  <c r="AB206" i="100" s="1"/>
  <c r="AB213" i="100" s="1"/>
  <c r="AB215" i="100" s="1"/>
  <c r="AB194" i="100" s="1"/>
  <c r="AB197" i="100" s="1"/>
  <c r="AB199" i="100" s="1"/>
  <c r="AB201" i="100" s="1"/>
  <c r="AA206" i="100"/>
  <c r="AA213" i="100" s="1"/>
  <c r="AA215" i="100" s="1"/>
  <c r="AA194" i="100" s="1"/>
  <c r="AA197" i="100" s="1"/>
  <c r="AA199" i="100" s="1"/>
  <c r="AA201" i="100" s="1"/>
  <c r="AX176" i="100"/>
  <c r="AF181" i="100"/>
  <c r="AE182" i="100"/>
  <c r="AE183" i="100"/>
  <c r="AG171" i="100"/>
  <c r="AG25" i="100" s="1"/>
  <c r="AF196" i="100"/>
  <c r="AF177" i="100"/>
  <c r="AF178" i="100" s="1"/>
  <c r="AF16" i="100" s="1"/>
  <c r="AD184" i="95"/>
  <c r="AD185" i="95" s="1"/>
  <c r="AD186" i="95" s="1"/>
  <c r="AD17" i="95" s="1"/>
  <c r="AD18" i="95" s="1"/>
  <c r="AD20" i="95" s="1"/>
  <c r="AD22" i="95" s="1"/>
  <c r="AD27" i="95" s="1"/>
  <c r="AE183" i="95"/>
  <c r="AF181" i="95"/>
  <c r="AE182" i="95"/>
  <c r="AG171" i="95"/>
  <c r="AG25" i="95" s="1"/>
  <c r="AF196" i="95"/>
  <c r="AF177" i="95"/>
  <c r="AF178" i="95" s="1"/>
  <c r="AB189" i="95"/>
  <c r="AB206" i="95" s="1"/>
  <c r="AB213" i="95" s="1"/>
  <c r="AB215" i="95" s="1"/>
  <c r="AB194" i="95" s="1"/>
  <c r="AB197" i="95" s="1"/>
  <c r="AB199" i="95" s="1"/>
  <c r="AB201" i="95" s="1"/>
  <c r="AB47" i="95"/>
  <c r="AE46" i="74"/>
  <c r="AF47" i="74" s="1"/>
  <c r="AG48" i="74" s="1"/>
  <c r="AH49" i="74" s="1"/>
  <c r="AI50" i="74" s="1"/>
  <c r="AJ51" i="74" s="1"/>
  <c r="AK52" i="74" s="1"/>
  <c r="AL53" i="74" s="1"/>
  <c r="AM54" i="74" s="1"/>
  <c r="AN55" i="74" s="1"/>
  <c r="AO56" i="74" s="1"/>
  <c r="AP57" i="74" s="1"/>
  <c r="AQ58" i="74" s="1"/>
  <c r="AR59" i="74" s="1"/>
  <c r="AS60" i="74" s="1"/>
  <c r="AT61" i="74" s="1"/>
  <c r="AU62" i="74" s="1"/>
  <c r="AV63" i="74" s="1"/>
  <c r="AW64" i="74" s="1"/>
  <c r="AX65" i="74" s="1"/>
  <c r="AY66" i="74" s="1"/>
  <c r="AZ67" i="74" s="1"/>
  <c r="BA68" i="74" s="1"/>
  <c r="BB69" i="74" s="1"/>
  <c r="BC70" i="74" s="1"/>
  <c r="BD71" i="74" s="1"/>
  <c r="BE72" i="74" s="1"/>
  <c r="BF73" i="74" s="1"/>
  <c r="BG74" i="74" s="1"/>
  <c r="BH75" i="74" s="1"/>
  <c r="AE96" i="74"/>
  <c r="AD81" i="74"/>
  <c r="AC100" i="74"/>
  <c r="AC102" i="74"/>
  <c r="AC98" i="74"/>
  <c r="AE80" i="10"/>
  <c r="AF46" i="10"/>
  <c r="AG47" i="10" s="1"/>
  <c r="AH48" i="10" s="1"/>
  <c r="AI49" i="10" s="1"/>
  <c r="AJ50" i="10" s="1"/>
  <c r="AK51" i="10" s="1"/>
  <c r="AL52" i="10" s="1"/>
  <c r="AM53" i="10" s="1"/>
  <c r="AN54" i="10" s="1"/>
  <c r="AO55" i="10" s="1"/>
  <c r="AP56" i="10" s="1"/>
  <c r="AQ57" i="10" s="1"/>
  <c r="AR58" i="10" s="1"/>
  <c r="AS59" i="10" s="1"/>
  <c r="AT60" i="10" s="1"/>
  <c r="AU61" i="10" s="1"/>
  <c r="AV62" i="10" s="1"/>
  <c r="AW63" i="10" s="1"/>
  <c r="AX64" i="10" s="1"/>
  <c r="AY65" i="10" s="1"/>
  <c r="AZ66" i="10" s="1"/>
  <c r="BA67" i="10" s="1"/>
  <c r="BB68" i="10" s="1"/>
  <c r="BC69" i="10" s="1"/>
  <c r="BD70" i="10" s="1"/>
  <c r="BE71" i="10" s="1"/>
  <c r="BF72" i="10" s="1"/>
  <c r="BG73" i="10" s="1"/>
  <c r="BH74" i="10" s="1"/>
  <c r="BI75" i="10" s="1"/>
  <c r="AF45" i="10"/>
  <c r="AM86" i="117"/>
  <c r="AN81" i="117"/>
  <c r="AM87" i="117"/>
  <c r="AN82" i="117"/>
  <c r="AM88" i="117"/>
  <c r="AN83" i="117"/>
  <c r="AA82" i="95"/>
  <c r="AB48" i="95"/>
  <c r="AC49" i="95" s="1"/>
  <c r="AD50" i="95" s="1"/>
  <c r="AE51" i="95" s="1"/>
  <c r="AF52" i="95" s="1"/>
  <c r="AG53" i="95" s="1"/>
  <c r="AH54" i="95" s="1"/>
  <c r="AI55" i="95" s="1"/>
  <c r="AJ56" i="95" s="1"/>
  <c r="AK57" i="95" s="1"/>
  <c r="AL58" i="95" s="1"/>
  <c r="AM59" i="95" s="1"/>
  <c r="AN60" i="95" s="1"/>
  <c r="AO61" i="95" s="1"/>
  <c r="AP62" i="95" s="1"/>
  <c r="AQ63" i="95" s="1"/>
  <c r="AR64" i="95" s="1"/>
  <c r="AS65" i="95" s="1"/>
  <c r="AT66" i="95" s="1"/>
  <c r="AU67" i="95" s="1"/>
  <c r="AV68" i="95" s="1"/>
  <c r="AW69" i="95" s="1"/>
  <c r="AX70" i="95" s="1"/>
  <c r="AY71" i="95" s="1"/>
  <c r="AZ72" i="95" s="1"/>
  <c r="BA73" i="95" s="1"/>
  <c r="BB74" i="95" s="1"/>
  <c r="BC75" i="95" s="1"/>
  <c r="BD76" i="95" s="1"/>
  <c r="BE77" i="95" s="1"/>
  <c r="AA206" i="95"/>
  <c r="AA213" i="95" s="1"/>
  <c r="AA215" i="95" s="1"/>
  <c r="AA194" i="95" s="1"/>
  <c r="AA197" i="95" s="1"/>
  <c r="AA199" i="95" s="1"/>
  <c r="AA201" i="95" s="1"/>
  <c r="AA81" i="97"/>
  <c r="Z87" i="98"/>
  <c r="Y80" i="92"/>
  <c r="Y114" i="92" s="1"/>
  <c r="X87" i="95"/>
  <c r="Y86" i="97"/>
  <c r="Y84" i="98"/>
  <c r="Z76" i="98"/>
  <c r="Z79" i="98"/>
  <c r="AB76" i="97"/>
  <c r="Y79" i="94"/>
  <c r="Y113" i="94" s="1"/>
  <c r="Z82" i="98"/>
  <c r="X86" i="99"/>
  <c r="Y75" i="92"/>
  <c r="Y109" i="92" s="1"/>
  <c r="AA85" i="95"/>
  <c r="X77" i="94"/>
  <c r="X111" i="94" s="1"/>
  <c r="Y76" i="93"/>
  <c r="Y110" i="93" s="1"/>
  <c r="X78" i="93"/>
  <c r="X112" i="93" s="1"/>
  <c r="Z73" i="98"/>
  <c r="Z75" i="94"/>
  <c r="Z109" i="94" s="1"/>
  <c r="AA82" i="99"/>
  <c r="AA78" i="97"/>
  <c r="Z73" i="94"/>
  <c r="Z107" i="94" s="1"/>
  <c r="X89" i="95"/>
  <c r="Z84" i="97"/>
  <c r="AA78" i="99"/>
  <c r="X78" i="92"/>
  <c r="X112" i="92" s="1"/>
  <c r="Z73" i="92"/>
  <c r="N114" i="15"/>
  <c r="W89" i="93"/>
  <c r="W89" i="97"/>
  <c r="W89" i="99"/>
  <c r="W100" i="95"/>
  <c r="W89" i="94"/>
  <c r="W89" i="98"/>
  <c r="W89" i="92"/>
  <c r="AB76" i="11"/>
  <c r="AF81" i="8"/>
  <c r="AG82" i="8" s="1"/>
  <c r="AH83" i="8" s="1"/>
  <c r="AI84" i="8" s="1"/>
  <c r="AJ85" i="8" s="1"/>
  <c r="AK86" i="8" s="1"/>
  <c r="AL87" i="8" s="1"/>
  <c r="AM88" i="8" s="1"/>
  <c r="AN89" i="8" s="1"/>
  <c r="AO90" i="8" s="1"/>
  <c r="AP91" i="8" s="1"/>
  <c r="AQ92" i="8" s="1"/>
  <c r="AR93" i="8" s="1"/>
  <c r="AS94" i="8" s="1"/>
  <c r="AT95" i="8" s="1"/>
  <c r="AU96" i="8" s="1"/>
  <c r="AV97" i="8" s="1"/>
  <c r="AW98" i="8" s="1"/>
  <c r="AX99" i="8" s="1"/>
  <c r="AY100" i="8" s="1"/>
  <c r="AZ101" i="8" s="1"/>
  <c r="BA102" i="8" s="1"/>
  <c r="BB103" i="8" s="1"/>
  <c r="BC104" i="8" s="1"/>
  <c r="BD105" i="8" s="1"/>
  <c r="BE106" i="8" s="1"/>
  <c r="BF107" i="8" s="1"/>
  <c r="BG108" i="8" s="1"/>
  <c r="BH109" i="8" s="1"/>
  <c r="BI110" i="8" s="1"/>
  <c r="AF46" i="8"/>
  <c r="AG47" i="8" s="1"/>
  <c r="AH48" i="8" s="1"/>
  <c r="AI49" i="8" s="1"/>
  <c r="AJ50" i="8" s="1"/>
  <c r="AK51" i="8" s="1"/>
  <c r="AL52" i="8" s="1"/>
  <c r="AM53" i="8" s="1"/>
  <c r="AN54" i="8" s="1"/>
  <c r="AO55" i="8" s="1"/>
  <c r="AP56" i="8" s="1"/>
  <c r="AQ57" i="8" s="1"/>
  <c r="AR58" i="8" s="1"/>
  <c r="AS59" i="8" s="1"/>
  <c r="AT60" i="8" s="1"/>
  <c r="AU61" i="8" s="1"/>
  <c r="AV62" i="8" s="1"/>
  <c r="AW63" i="8" s="1"/>
  <c r="AX64" i="8" s="1"/>
  <c r="AY65" i="8" s="1"/>
  <c r="AZ66" i="8" s="1"/>
  <c r="BA67" i="8" s="1"/>
  <c r="BB68" i="8" s="1"/>
  <c r="BC69" i="8" s="1"/>
  <c r="BD70" i="8" s="1"/>
  <c r="BE71" i="8" s="1"/>
  <c r="BF72" i="8" s="1"/>
  <c r="BG73" i="8" s="1"/>
  <c r="BH74" i="8" s="1"/>
  <c r="BI75" i="8" s="1"/>
  <c r="AG14" i="8"/>
  <c r="AF15" i="8"/>
  <c r="AF17" i="8" s="1"/>
  <c r="AF19" i="8" s="1"/>
  <c r="AF21" i="8" s="1"/>
  <c r="AF25" i="8" s="1"/>
  <c r="AF45" i="8" s="1"/>
  <c r="AF80" i="8" s="1"/>
  <c r="AG122" i="8" s="1"/>
  <c r="AH99" i="8"/>
  <c r="AI100" i="8" s="1"/>
  <c r="AE78" i="11"/>
  <c r="AE99" i="10"/>
  <c r="AG84" i="10"/>
  <c r="AE82" i="9"/>
  <c r="AG97" i="10"/>
  <c r="AH14" i="18"/>
  <c r="AG15" i="18"/>
  <c r="AG17" i="18" s="1"/>
  <c r="AH14" i="13"/>
  <c r="AG15" i="13"/>
  <c r="AG17" i="13" s="1"/>
  <c r="AF19" i="13"/>
  <c r="AF21" i="13" s="1"/>
  <c r="AF25" i="13" s="1"/>
  <c r="AF45" i="13" s="1"/>
  <c r="AF80" i="13" s="1"/>
  <c r="AH46" i="16" l="1"/>
  <c r="AI47" i="16" s="1"/>
  <c r="AJ48" i="16" s="1"/>
  <c r="AK49" i="16" s="1"/>
  <c r="AL50" i="16" s="1"/>
  <c r="AM51" i="16" s="1"/>
  <c r="AN52" i="16" s="1"/>
  <c r="AO53" i="16" s="1"/>
  <c r="AP54" i="16" s="1"/>
  <c r="AQ55" i="16" s="1"/>
  <c r="AR56" i="16" s="1"/>
  <c r="AS57" i="16" s="1"/>
  <c r="AT58" i="16" s="1"/>
  <c r="AU59" i="16" s="1"/>
  <c r="AV60" i="16" s="1"/>
  <c r="AW61" i="16" s="1"/>
  <c r="AX62" i="16" s="1"/>
  <c r="AY63" i="16" s="1"/>
  <c r="AZ64" i="16" s="1"/>
  <c r="BA65" i="16" s="1"/>
  <c r="BB66" i="16" s="1"/>
  <c r="BC67" i="16" s="1"/>
  <c r="BD68" i="16" s="1"/>
  <c r="BE69" i="16" s="1"/>
  <c r="BF70" i="16" s="1"/>
  <c r="BG71" i="16" s="1"/>
  <c r="BH72" i="16" s="1"/>
  <c r="AC200" i="100"/>
  <c r="AH46" i="9"/>
  <c r="AI47" i="9" s="1"/>
  <c r="AJ48" i="9" s="1"/>
  <c r="AK49" i="9" s="1"/>
  <c r="AL50" i="9" s="1"/>
  <c r="AM51" i="9" s="1"/>
  <c r="AN52" i="9" s="1"/>
  <c r="AO53" i="9" s="1"/>
  <c r="AP54" i="9" s="1"/>
  <c r="AQ55" i="9" s="1"/>
  <c r="AR56" i="9" s="1"/>
  <c r="AS57" i="9" s="1"/>
  <c r="AT58" i="9" s="1"/>
  <c r="AU59" i="9" s="1"/>
  <c r="AV60" i="9" s="1"/>
  <c r="AW61" i="9" s="1"/>
  <c r="AX62" i="9" s="1"/>
  <c r="AY63" i="9" s="1"/>
  <c r="AZ64" i="9" s="1"/>
  <c r="BA65" i="9" s="1"/>
  <c r="BB66" i="9" s="1"/>
  <c r="BC67" i="9" s="1"/>
  <c r="BD68" i="9" s="1"/>
  <c r="BE69" i="9" s="1"/>
  <c r="BF70" i="9" s="1"/>
  <c r="BG71" i="9" s="1"/>
  <c r="BH72" i="9" s="1"/>
  <c r="BI73" i="9" s="1"/>
  <c r="BJ74" i="9" s="1"/>
  <c r="BK75" i="9" s="1"/>
  <c r="AG124" i="9"/>
  <c r="AL7" i="17"/>
  <c r="AL7" i="18"/>
  <c r="AL7" i="14"/>
  <c r="AL7" i="16"/>
  <c r="AL7" i="9"/>
  <c r="AL7" i="13"/>
  <c r="AL7" i="15"/>
  <c r="AA82" i="120"/>
  <c r="AA124" i="120" s="1"/>
  <c r="AG14" i="95"/>
  <c r="AF15" i="95"/>
  <c r="AH17" i="10"/>
  <c r="AH17" i="9"/>
  <c r="E48" i="30"/>
  <c r="E49" i="31"/>
  <c r="AD200" i="119"/>
  <c r="D80" i="16"/>
  <c r="E114" i="16" s="1"/>
  <c r="F114" i="16" s="1"/>
  <c r="G114" i="16" s="1"/>
  <c r="H114" i="16" s="1"/>
  <c r="I114" i="16" s="1"/>
  <c r="J114" i="16" s="1"/>
  <c r="K114" i="16" s="1"/>
  <c r="L114" i="16" s="1"/>
  <c r="AA144" i="97"/>
  <c r="AB169" i="94"/>
  <c r="AD184" i="120"/>
  <c r="AD185" i="120" s="1"/>
  <c r="AD186" i="120" s="1"/>
  <c r="AD17" i="120" s="1"/>
  <c r="AD18" i="120" s="1"/>
  <c r="AD20" i="120" s="1"/>
  <c r="AB47" i="145"/>
  <c r="AB82" i="145" s="1"/>
  <c r="AB201" i="145"/>
  <c r="AB201" i="144"/>
  <c r="AB47" i="144"/>
  <c r="AB82" i="144" s="1"/>
  <c r="AC200" i="95"/>
  <c r="AE122" i="134"/>
  <c r="AM572" i="19" s="1"/>
  <c r="AF80" i="133"/>
  <c r="AG81" i="133" s="1"/>
  <c r="AH82" i="133" s="1"/>
  <c r="AI83" i="133" s="1"/>
  <c r="AJ84" i="133" s="1"/>
  <c r="AK85" i="133" s="1"/>
  <c r="AL86" i="133" s="1"/>
  <c r="AM87" i="133" s="1"/>
  <c r="AN88" i="133" s="1"/>
  <c r="AO89" i="133" s="1"/>
  <c r="AP90" i="133" s="1"/>
  <c r="AQ91" i="133" s="1"/>
  <c r="AR92" i="133" s="1"/>
  <c r="AS93" i="133" s="1"/>
  <c r="AT94" i="133" s="1"/>
  <c r="AU95" i="133" s="1"/>
  <c r="AV96" i="133" s="1"/>
  <c r="AW97" i="133" s="1"/>
  <c r="AX98" i="133" s="1"/>
  <c r="AY99" i="133" s="1"/>
  <c r="AZ100" i="133" s="1"/>
  <c r="BA101" i="133" s="1"/>
  <c r="BB102" i="133" s="1"/>
  <c r="BC103" i="133" s="1"/>
  <c r="BD104" i="133" s="1"/>
  <c r="BE105" i="133" s="1"/>
  <c r="BF106" i="133" s="1"/>
  <c r="BG107" i="133" s="1"/>
  <c r="BH108" i="133" s="1"/>
  <c r="BI109" i="133" s="1"/>
  <c r="BJ110" i="133" s="1"/>
  <c r="AG46" i="133"/>
  <c r="AH47" i="133" s="1"/>
  <c r="AI48" i="133" s="1"/>
  <c r="AJ49" i="133" s="1"/>
  <c r="AK50" i="133" s="1"/>
  <c r="AL51" i="133" s="1"/>
  <c r="AM52" i="133" s="1"/>
  <c r="AN53" i="133" s="1"/>
  <c r="AO54" i="133" s="1"/>
  <c r="AP55" i="133" s="1"/>
  <c r="AQ56" i="133" s="1"/>
  <c r="AR57" i="133" s="1"/>
  <c r="AS58" i="133" s="1"/>
  <c r="AT59" i="133" s="1"/>
  <c r="AU60" i="133" s="1"/>
  <c r="AV61" i="133" s="1"/>
  <c r="AW62" i="133" s="1"/>
  <c r="AX63" i="133" s="1"/>
  <c r="AY64" i="133" s="1"/>
  <c r="AZ65" i="133" s="1"/>
  <c r="BA66" i="133" s="1"/>
  <c r="BB67" i="133" s="1"/>
  <c r="BC68" i="133" s="1"/>
  <c r="BD69" i="133" s="1"/>
  <c r="BE70" i="133" s="1"/>
  <c r="BF71" i="133" s="1"/>
  <c r="BG72" i="133" s="1"/>
  <c r="BH73" i="133" s="1"/>
  <c r="BI74" i="133" s="1"/>
  <c r="BJ75" i="133" s="1"/>
  <c r="X124" i="142"/>
  <c r="X121" i="142"/>
  <c r="X120" i="141"/>
  <c r="BF90" i="139"/>
  <c r="BG124" i="139" s="1"/>
  <c r="BF123" i="139"/>
  <c r="Y138" i="120"/>
  <c r="AF771" i="19"/>
  <c r="BH90" i="143"/>
  <c r="BI124" i="143" s="1"/>
  <c r="BH123" i="143"/>
  <c r="BD90" i="140"/>
  <c r="BE124" i="140" s="1"/>
  <c r="BD123" i="140"/>
  <c r="BD90" i="138"/>
  <c r="BE124" i="138" s="1"/>
  <c r="BD123" i="138"/>
  <c r="BH90" i="142"/>
  <c r="BI124" i="142" s="1"/>
  <c r="BH123" i="142"/>
  <c r="Z129" i="120"/>
  <c r="AG762" i="19"/>
  <c r="AA133" i="120"/>
  <c r="AH766" i="19"/>
  <c r="BD90" i="135"/>
  <c r="BE124" i="135" s="1"/>
  <c r="BD123" i="135"/>
  <c r="BD90" i="143"/>
  <c r="BE124" i="143" s="1"/>
  <c r="BD123" i="143"/>
  <c r="BB90" i="137"/>
  <c r="BC124" i="137" s="1"/>
  <c r="BB123" i="137"/>
  <c r="AB124" i="119"/>
  <c r="AC83" i="119"/>
  <c r="AD84" i="119" s="1"/>
  <c r="AE85" i="119" s="1"/>
  <c r="AF86" i="119" s="1"/>
  <c r="AG87" i="119" s="1"/>
  <c r="AH88" i="119" s="1"/>
  <c r="AI89" i="119" s="1"/>
  <c r="AJ90" i="119" s="1"/>
  <c r="AK91" i="119" s="1"/>
  <c r="AL92" i="119" s="1"/>
  <c r="AM93" i="119" s="1"/>
  <c r="AN94" i="119" s="1"/>
  <c r="AO95" i="119" s="1"/>
  <c r="AP96" i="119" s="1"/>
  <c r="AQ97" i="119" s="1"/>
  <c r="AR98" i="119" s="1"/>
  <c r="AS99" i="119" s="1"/>
  <c r="AT100" i="119" s="1"/>
  <c r="AU101" i="119" s="1"/>
  <c r="AV102" i="119" s="1"/>
  <c r="AW103" i="119" s="1"/>
  <c r="AX104" i="119" s="1"/>
  <c r="AY105" i="119" s="1"/>
  <c r="AZ106" i="119" s="1"/>
  <c r="BA107" i="119" s="1"/>
  <c r="BB108" i="119" s="1"/>
  <c r="BC109" i="119" s="1"/>
  <c r="BD110" i="119" s="1"/>
  <c r="BE111" i="119" s="1"/>
  <c r="BF112" i="119" s="1"/>
  <c r="AH95" i="15"/>
  <c r="AF95" i="17"/>
  <c r="Z125" i="120"/>
  <c r="AG758" i="19"/>
  <c r="BD90" i="136"/>
  <c r="BE124" i="136" s="1"/>
  <c r="BD123" i="136"/>
  <c r="BB90" i="143"/>
  <c r="BC124" i="143" s="1"/>
  <c r="BB123" i="143"/>
  <c r="AF25" i="120"/>
  <c r="AF196" i="120"/>
  <c r="AG171" i="120"/>
  <c r="AF177" i="120"/>
  <c r="AF178" i="120" s="1"/>
  <c r="BC90" i="135"/>
  <c r="BD124" i="135" s="1"/>
  <c r="BC123" i="135"/>
  <c r="BD90" i="141"/>
  <c r="BE124" i="141" s="1"/>
  <c r="BD123" i="141"/>
  <c r="BG90" i="136"/>
  <c r="BH124" i="136" s="1"/>
  <c r="BG123" i="136"/>
  <c r="AG759" i="19"/>
  <c r="Z126" i="120"/>
  <c r="AN90" i="18"/>
  <c r="X120" i="140"/>
  <c r="X120" i="137"/>
  <c r="W123" i="136"/>
  <c r="X99" i="9"/>
  <c r="BG90" i="139"/>
  <c r="BH124" i="139" s="1"/>
  <c r="BG123" i="139"/>
  <c r="BF90" i="138"/>
  <c r="BG124" i="138" s="1"/>
  <c r="BF123" i="138"/>
  <c r="AA135" i="119"/>
  <c r="AH739" i="19"/>
  <c r="AE80" i="132"/>
  <c r="AF81" i="132" s="1"/>
  <c r="AG82" i="132" s="1"/>
  <c r="AH83" i="132" s="1"/>
  <c r="AI84" i="132" s="1"/>
  <c r="AJ85" i="132" s="1"/>
  <c r="AK86" i="132" s="1"/>
  <c r="AL87" i="132" s="1"/>
  <c r="AM88" i="132" s="1"/>
  <c r="AN89" i="132" s="1"/>
  <c r="AO90" i="132" s="1"/>
  <c r="AP91" i="132" s="1"/>
  <c r="AQ92" i="132" s="1"/>
  <c r="AR93" i="132" s="1"/>
  <c r="AS94" i="132" s="1"/>
  <c r="AT95" i="132" s="1"/>
  <c r="AU96" i="132" s="1"/>
  <c r="AV97" i="132" s="1"/>
  <c r="AW98" i="132" s="1"/>
  <c r="AX99" i="132" s="1"/>
  <c r="AY100" i="132" s="1"/>
  <c r="AZ101" i="132" s="1"/>
  <c r="BA102" i="132" s="1"/>
  <c r="BB103" i="132" s="1"/>
  <c r="BC104" i="132" s="1"/>
  <c r="BD105" i="132" s="1"/>
  <c r="BE106" i="132" s="1"/>
  <c r="BF107" i="132" s="1"/>
  <c r="BG108" i="132" s="1"/>
  <c r="BH109" i="132" s="1"/>
  <c r="BI110" i="132" s="1"/>
  <c r="AF46" i="132"/>
  <c r="AG47" i="132" s="1"/>
  <c r="AH48" i="132" s="1"/>
  <c r="AI49" i="132" s="1"/>
  <c r="AJ50" i="132" s="1"/>
  <c r="AK51" i="132" s="1"/>
  <c r="AL52" i="132" s="1"/>
  <c r="AM53" i="132" s="1"/>
  <c r="AN54" i="132" s="1"/>
  <c r="AO55" i="132" s="1"/>
  <c r="AP56" i="132" s="1"/>
  <c r="AQ57" i="132" s="1"/>
  <c r="AR58" i="132" s="1"/>
  <c r="AS59" i="132" s="1"/>
  <c r="AT60" i="132" s="1"/>
  <c r="AU61" i="132" s="1"/>
  <c r="AV62" i="132" s="1"/>
  <c r="AW63" i="132" s="1"/>
  <c r="AX64" i="132" s="1"/>
  <c r="AY65" i="132" s="1"/>
  <c r="AZ66" i="132" s="1"/>
  <c r="BA67" i="132" s="1"/>
  <c r="BB68" i="132" s="1"/>
  <c r="BC69" i="132" s="1"/>
  <c r="BD70" i="132" s="1"/>
  <c r="BE71" i="132" s="1"/>
  <c r="BF72" i="132" s="1"/>
  <c r="BG73" i="132" s="1"/>
  <c r="BH74" i="132" s="1"/>
  <c r="BI75" i="132" s="1"/>
  <c r="AF96" i="9"/>
  <c r="AC96" i="120"/>
  <c r="AE122" i="133"/>
  <c r="AL92" i="9"/>
  <c r="AL510" i="19"/>
  <c r="AE123" i="132"/>
  <c r="Y100" i="74"/>
  <c r="X99" i="8"/>
  <c r="BE90" i="140"/>
  <c r="BF124" i="140" s="1"/>
  <c r="BE123" i="140"/>
  <c r="AA124" i="119"/>
  <c r="AB83" i="119"/>
  <c r="AC84" i="119" s="1"/>
  <c r="AD85" i="119" s="1"/>
  <c r="AE86" i="119" s="1"/>
  <c r="AF87" i="119" s="1"/>
  <c r="AG88" i="119" s="1"/>
  <c r="AH89" i="119" s="1"/>
  <c r="AI90" i="119" s="1"/>
  <c r="AJ91" i="119" s="1"/>
  <c r="AK92" i="119" s="1"/>
  <c r="AL93" i="119" s="1"/>
  <c r="AM94" i="119" s="1"/>
  <c r="AN95" i="119" s="1"/>
  <c r="AO96" i="119" s="1"/>
  <c r="AP97" i="119" s="1"/>
  <c r="AQ98" i="119" s="1"/>
  <c r="AR99" i="119" s="1"/>
  <c r="AS100" i="119" s="1"/>
  <c r="AT101" i="119" s="1"/>
  <c r="AU102" i="119" s="1"/>
  <c r="AV103" i="119" s="1"/>
  <c r="AW104" i="119" s="1"/>
  <c r="AX105" i="119" s="1"/>
  <c r="AY106" i="119" s="1"/>
  <c r="AZ107" i="119" s="1"/>
  <c r="BA108" i="119" s="1"/>
  <c r="BB109" i="119" s="1"/>
  <c r="BC110" i="119" s="1"/>
  <c r="BD111" i="119" s="1"/>
  <c r="BE112" i="119" s="1"/>
  <c r="BH90" i="137"/>
  <c r="BI124" i="137" s="1"/>
  <c r="BH123" i="137"/>
  <c r="AF775" i="19"/>
  <c r="Y142" i="120"/>
  <c r="Z133" i="120"/>
  <c r="AG766" i="19"/>
  <c r="AG763" i="19"/>
  <c r="Z130" i="120"/>
  <c r="W123" i="138"/>
  <c r="BE90" i="138"/>
  <c r="BF124" i="138" s="1"/>
  <c r="BE123" i="138"/>
  <c r="BC90" i="138"/>
  <c r="BD124" i="138" s="1"/>
  <c r="BC123" i="138"/>
  <c r="AF650" i="19"/>
  <c r="Y141" i="145"/>
  <c r="BD90" i="137"/>
  <c r="BE124" i="137" s="1"/>
  <c r="BD123" i="137"/>
  <c r="BC90" i="137"/>
  <c r="BD124" i="137" s="1"/>
  <c r="BC123" i="137"/>
  <c r="BG90" i="141"/>
  <c r="BH124" i="141" s="1"/>
  <c r="BG123" i="141"/>
  <c r="Z138" i="120"/>
  <c r="AG771" i="19"/>
  <c r="AH736" i="19"/>
  <c r="AA132" i="119"/>
  <c r="AB96" i="119"/>
  <c r="BE90" i="141"/>
  <c r="BF124" i="141" s="1"/>
  <c r="BE123" i="141"/>
  <c r="BF90" i="143"/>
  <c r="BG124" i="143" s="1"/>
  <c r="BF123" i="143"/>
  <c r="BB90" i="135"/>
  <c r="BC124" i="135" s="1"/>
  <c r="BB123" i="135"/>
  <c r="BH90" i="139"/>
  <c r="BI124" i="139" s="1"/>
  <c r="BH123" i="139"/>
  <c r="BG90" i="138"/>
  <c r="BH124" i="138" s="1"/>
  <c r="BG123" i="138"/>
  <c r="AG730" i="19"/>
  <c r="Z126" i="119"/>
  <c r="AL92" i="18"/>
  <c r="AA142" i="119"/>
  <c r="AH746" i="19"/>
  <c r="BG90" i="137"/>
  <c r="BH124" i="137" s="1"/>
  <c r="BG123" i="137"/>
  <c r="BB90" i="139"/>
  <c r="BC124" i="139" s="1"/>
  <c r="BB123" i="139"/>
  <c r="X99" i="13"/>
  <c r="AH14" i="134"/>
  <c r="AG15" i="134"/>
  <c r="AG17" i="134" s="1"/>
  <c r="AG19" i="134" s="1"/>
  <c r="AG21" i="134" s="1"/>
  <c r="AG25" i="134" s="1"/>
  <c r="AG45" i="134" s="1"/>
  <c r="AA139" i="119"/>
  <c r="AH743" i="19"/>
  <c r="X124" i="143"/>
  <c r="X120" i="136"/>
  <c r="BF90" i="141"/>
  <c r="BG124" i="141" s="1"/>
  <c r="BF123" i="141"/>
  <c r="AF19" i="74"/>
  <c r="AF21" i="74" s="1"/>
  <c r="AF25" i="74" s="1"/>
  <c r="AF45" i="74" s="1"/>
  <c r="AF80" i="74" s="1"/>
  <c r="AE97" i="8"/>
  <c r="AH733" i="19"/>
  <c r="AA129" i="119"/>
  <c r="X99" i="17"/>
  <c r="BF90" i="137"/>
  <c r="BG124" i="137" s="1"/>
  <c r="BF123" i="137"/>
  <c r="AH740" i="19"/>
  <c r="AA136" i="119"/>
  <c r="AH14" i="133"/>
  <c r="AG15" i="133"/>
  <c r="AG17" i="133" s="1"/>
  <c r="BH90" i="141"/>
  <c r="BI124" i="141" s="1"/>
  <c r="BH123" i="141"/>
  <c r="BE90" i="142"/>
  <c r="BF124" i="142" s="1"/>
  <c r="BE123" i="142"/>
  <c r="BD90" i="142"/>
  <c r="BE124" i="142" s="1"/>
  <c r="BD123" i="142"/>
  <c r="BE90" i="136"/>
  <c r="BF124" i="136" s="1"/>
  <c r="BE123" i="136"/>
  <c r="BB90" i="136"/>
  <c r="BC124" i="136" s="1"/>
  <c r="BB123" i="136"/>
  <c r="BG90" i="135"/>
  <c r="BH124" i="135" s="1"/>
  <c r="BG123" i="135"/>
  <c r="Z142" i="119"/>
  <c r="AG746" i="19"/>
  <c r="AE182" i="120"/>
  <c r="AF181" i="120"/>
  <c r="AE183" i="120"/>
  <c r="AF94" i="9"/>
  <c r="X120" i="138"/>
  <c r="W123" i="139"/>
  <c r="X121" i="139"/>
  <c r="BG90" i="142"/>
  <c r="BH124" i="142" s="1"/>
  <c r="BG123" i="142"/>
  <c r="AA133" i="119"/>
  <c r="AH737" i="19"/>
  <c r="AH729" i="19"/>
  <c r="AA125" i="119"/>
  <c r="BC90" i="136"/>
  <c r="BD124" i="136" s="1"/>
  <c r="BC123" i="136"/>
  <c r="BH90" i="138"/>
  <c r="BI124" i="138" s="1"/>
  <c r="BH123" i="138"/>
  <c r="AA132" i="120"/>
  <c r="AH765" i="19"/>
  <c r="AH14" i="74"/>
  <c r="AG15" i="74"/>
  <c r="AG17" i="74" s="1"/>
  <c r="AG19" i="74" s="1"/>
  <c r="AG21" i="74" s="1"/>
  <c r="AG25" i="74" s="1"/>
  <c r="BC90" i="141"/>
  <c r="BD124" i="141" s="1"/>
  <c r="BC123" i="141"/>
  <c r="AE184" i="119"/>
  <c r="AE185" i="119" s="1"/>
  <c r="AE186" i="119" s="1"/>
  <c r="AE17" i="119" s="1"/>
  <c r="AE18" i="119" s="1"/>
  <c r="AE20" i="119" s="1"/>
  <c r="AA139" i="145"/>
  <c r="AH648" i="19"/>
  <c r="Y139" i="120"/>
  <c r="AF772" i="19"/>
  <c r="AA128" i="119"/>
  <c r="AH732" i="19"/>
  <c r="BB90" i="141"/>
  <c r="BC124" i="141" s="1"/>
  <c r="BB123" i="141"/>
  <c r="BF90" i="135"/>
  <c r="BG124" i="135" s="1"/>
  <c r="BF123" i="135"/>
  <c r="AA136" i="145"/>
  <c r="AH645" i="19"/>
  <c r="BD90" i="139"/>
  <c r="BE124" i="139" s="1"/>
  <c r="BD123" i="139"/>
  <c r="BH90" i="136"/>
  <c r="BI124" i="136" s="1"/>
  <c r="BH123" i="136"/>
  <c r="BG90" i="140"/>
  <c r="BH124" i="140" s="1"/>
  <c r="BG123" i="140"/>
  <c r="BE90" i="139"/>
  <c r="BF124" i="139" s="1"/>
  <c r="BE123" i="139"/>
  <c r="BF90" i="136"/>
  <c r="BG124" i="136" s="1"/>
  <c r="BF123" i="136"/>
  <c r="AG92" i="8"/>
  <c r="Z128" i="120"/>
  <c r="AG761" i="19"/>
  <c r="X99" i="15"/>
  <c r="AC22" i="120"/>
  <c r="AC27" i="120" s="1"/>
  <c r="AC200" i="120"/>
  <c r="X99" i="18"/>
  <c r="W123" i="140"/>
  <c r="AH730" i="19"/>
  <c r="AA126" i="119"/>
  <c r="AG734" i="19"/>
  <c r="Z130" i="119"/>
  <c r="AF759" i="19"/>
  <c r="Y126" i="120"/>
  <c r="Y98" i="120"/>
  <c r="Z133" i="119"/>
  <c r="AG737" i="19"/>
  <c r="AF183" i="119"/>
  <c r="AG181" i="119"/>
  <c r="AF182" i="119"/>
  <c r="Z137" i="120"/>
  <c r="AG770" i="19"/>
  <c r="BH90" i="140"/>
  <c r="BI124" i="140" s="1"/>
  <c r="BH123" i="140"/>
  <c r="AG654" i="19"/>
  <c r="Z145" i="145"/>
  <c r="AA138" i="119"/>
  <c r="AH742" i="19"/>
  <c r="AB22" i="120"/>
  <c r="AB27" i="120" s="1"/>
  <c r="AB200" i="120"/>
  <c r="AF19" i="132"/>
  <c r="AF21" i="132" s="1"/>
  <c r="AF25" i="132" s="1"/>
  <c r="AF45" i="132" s="1"/>
  <c r="AF97" i="16"/>
  <c r="BE90" i="135"/>
  <c r="BF124" i="135" s="1"/>
  <c r="BE123" i="135"/>
  <c r="X119" i="139"/>
  <c r="W123" i="137"/>
  <c r="W123" i="141"/>
  <c r="AF94" i="8"/>
  <c r="X139" i="120"/>
  <c r="AE772" i="19"/>
  <c r="BB90" i="140"/>
  <c r="BC124" i="140" s="1"/>
  <c r="BB123" i="140"/>
  <c r="BB90" i="138"/>
  <c r="BC124" i="138" s="1"/>
  <c r="BB123" i="138"/>
  <c r="AB98" i="119"/>
  <c r="AD122" i="134"/>
  <c r="AE81" i="134"/>
  <c r="AF82" i="134" s="1"/>
  <c r="AG83" i="134" s="1"/>
  <c r="AH84" i="134" s="1"/>
  <c r="AI85" i="134" s="1"/>
  <c r="AJ86" i="134" s="1"/>
  <c r="AK87" i="134" s="1"/>
  <c r="AL88" i="134" s="1"/>
  <c r="AM89" i="134" s="1"/>
  <c r="AN90" i="134" s="1"/>
  <c r="AO91" i="134" s="1"/>
  <c r="AP92" i="134" s="1"/>
  <c r="AQ93" i="134" s="1"/>
  <c r="AR94" i="134" s="1"/>
  <c r="AS95" i="134" s="1"/>
  <c r="AT96" i="134" s="1"/>
  <c r="AU97" i="134" s="1"/>
  <c r="AV98" i="134" s="1"/>
  <c r="AW99" i="134" s="1"/>
  <c r="AX100" i="134" s="1"/>
  <c r="AY101" i="134" s="1"/>
  <c r="AZ102" i="134" s="1"/>
  <c r="BA103" i="134" s="1"/>
  <c r="BB104" i="134" s="1"/>
  <c r="BC105" i="134" s="1"/>
  <c r="BD106" i="134" s="1"/>
  <c r="BE107" i="134" s="1"/>
  <c r="BF108" i="134" s="1"/>
  <c r="BG109" i="134" s="1"/>
  <c r="BH110" i="134" s="1"/>
  <c r="BC90" i="142"/>
  <c r="BD124" i="142" s="1"/>
  <c r="BC123" i="142"/>
  <c r="BE90" i="137"/>
  <c r="BF124" i="137" s="1"/>
  <c r="BE123" i="137"/>
  <c r="AG14" i="145"/>
  <c r="AF15" i="145"/>
  <c r="BC90" i="140"/>
  <c r="BD124" i="140" s="1"/>
  <c r="BC123" i="140"/>
  <c r="BG90" i="143"/>
  <c r="BH124" i="143" s="1"/>
  <c r="BG123" i="143"/>
  <c r="Z124" i="120"/>
  <c r="AA83" i="120"/>
  <c r="AB84" i="120" s="1"/>
  <c r="AC85" i="120" s="1"/>
  <c r="AD86" i="120" s="1"/>
  <c r="AE87" i="120" s="1"/>
  <c r="AF88" i="120" s="1"/>
  <c r="AG89" i="120" s="1"/>
  <c r="AH90" i="120" s="1"/>
  <c r="AI91" i="120" s="1"/>
  <c r="AJ92" i="120" s="1"/>
  <c r="AK93" i="120" s="1"/>
  <c r="AL94" i="120" s="1"/>
  <c r="AM95" i="120" s="1"/>
  <c r="AN96" i="120" s="1"/>
  <c r="AO97" i="120" s="1"/>
  <c r="AP98" i="120" s="1"/>
  <c r="AQ99" i="120" s="1"/>
  <c r="AR100" i="120" s="1"/>
  <c r="AS101" i="120" s="1"/>
  <c r="AT102" i="120" s="1"/>
  <c r="AU103" i="120" s="1"/>
  <c r="AV104" i="120" s="1"/>
  <c r="AW105" i="120" s="1"/>
  <c r="AX106" i="120" s="1"/>
  <c r="AY107" i="120" s="1"/>
  <c r="AZ108" i="120" s="1"/>
  <c r="BA109" i="120" s="1"/>
  <c r="BB110" i="120" s="1"/>
  <c r="BC111" i="120" s="1"/>
  <c r="BD112" i="120" s="1"/>
  <c r="BF90" i="140"/>
  <c r="BG124" i="140" s="1"/>
  <c r="BF123" i="140"/>
  <c r="BC90" i="143"/>
  <c r="BD124" i="143" s="1"/>
  <c r="BC123" i="143"/>
  <c r="AH14" i="132"/>
  <c r="AG15" i="132"/>
  <c r="AG17" i="132" s="1"/>
  <c r="AG19" i="132" s="1"/>
  <c r="AG21" i="132" s="1"/>
  <c r="AG25" i="132" s="1"/>
  <c r="AG45" i="132" s="1"/>
  <c r="BB90" i="142"/>
  <c r="BC124" i="142" s="1"/>
  <c r="BB123" i="142"/>
  <c r="AC47" i="119"/>
  <c r="AC189" i="119"/>
  <c r="AC206" i="119" s="1"/>
  <c r="AC213" i="119" s="1"/>
  <c r="AC215" i="119" s="1"/>
  <c r="AC194" i="119" s="1"/>
  <c r="AC197" i="119" s="1"/>
  <c r="AC199" i="119" s="1"/>
  <c r="AC201" i="119" s="1"/>
  <c r="AG14" i="120"/>
  <c r="AF15" i="120"/>
  <c r="AG25" i="119"/>
  <c r="AG196" i="119"/>
  <c r="AH171" i="119"/>
  <c r="AG177" i="119"/>
  <c r="AG178" i="119" s="1"/>
  <c r="AD189" i="119"/>
  <c r="AD206" i="119" s="1"/>
  <c r="AD213" i="119" s="1"/>
  <c r="AD215" i="119" s="1"/>
  <c r="AD194" i="119" s="1"/>
  <c r="AD197" i="119" s="1"/>
  <c r="AD199" i="119" s="1"/>
  <c r="AD47" i="119"/>
  <c r="AF80" i="134"/>
  <c r="AG81" i="134" s="1"/>
  <c r="AH82" i="134" s="1"/>
  <c r="AI83" i="134" s="1"/>
  <c r="AJ84" i="134" s="1"/>
  <c r="AK85" i="134" s="1"/>
  <c r="AL86" i="134" s="1"/>
  <c r="AM87" i="134" s="1"/>
  <c r="AN88" i="134" s="1"/>
  <c r="AO89" i="134" s="1"/>
  <c r="AP90" i="134" s="1"/>
  <c r="AQ91" i="134" s="1"/>
  <c r="AR92" i="134" s="1"/>
  <c r="AS93" i="134" s="1"/>
  <c r="AT94" i="134" s="1"/>
  <c r="AU95" i="134" s="1"/>
  <c r="AV96" i="134" s="1"/>
  <c r="AW97" i="134" s="1"/>
  <c r="AX98" i="134" s="1"/>
  <c r="AY99" i="134" s="1"/>
  <c r="AZ100" i="134" s="1"/>
  <c r="BA101" i="134" s="1"/>
  <c r="BB102" i="134" s="1"/>
  <c r="BC103" i="134" s="1"/>
  <c r="BD104" i="134" s="1"/>
  <c r="BE105" i="134" s="1"/>
  <c r="BF106" i="134" s="1"/>
  <c r="BG107" i="134" s="1"/>
  <c r="BH108" i="134" s="1"/>
  <c r="BI109" i="134" s="1"/>
  <c r="BJ110" i="134" s="1"/>
  <c r="AG46" i="134"/>
  <c r="AH47" i="134" s="1"/>
  <c r="AI48" i="134" s="1"/>
  <c r="AJ49" i="134" s="1"/>
  <c r="AK50" i="134" s="1"/>
  <c r="AL51" i="134" s="1"/>
  <c r="AM52" i="134" s="1"/>
  <c r="AN53" i="134" s="1"/>
  <c r="AO54" i="134" s="1"/>
  <c r="AP55" i="134" s="1"/>
  <c r="AQ56" i="134" s="1"/>
  <c r="AR57" i="134" s="1"/>
  <c r="AS58" i="134" s="1"/>
  <c r="AT59" i="134" s="1"/>
  <c r="AU60" i="134" s="1"/>
  <c r="AV61" i="134" s="1"/>
  <c r="AW62" i="134" s="1"/>
  <c r="AX63" i="134" s="1"/>
  <c r="AY64" i="134" s="1"/>
  <c r="AZ65" i="134" s="1"/>
  <c r="BA66" i="134" s="1"/>
  <c r="BB67" i="134" s="1"/>
  <c r="BC68" i="134" s="1"/>
  <c r="BD69" i="134" s="1"/>
  <c r="BE70" i="134" s="1"/>
  <c r="BF71" i="134" s="1"/>
  <c r="BG72" i="134" s="1"/>
  <c r="BH73" i="134" s="1"/>
  <c r="BI74" i="134" s="1"/>
  <c r="BJ75" i="134" s="1"/>
  <c r="AA136" i="120"/>
  <c r="AH769" i="19"/>
  <c r="AG740" i="19"/>
  <c r="Z136" i="119"/>
  <c r="BH90" i="135"/>
  <c r="BI124" i="135" s="1"/>
  <c r="BH123" i="135"/>
  <c r="AH14" i="119"/>
  <c r="AG15" i="119"/>
  <c r="X99" i="16"/>
  <c r="AF94" i="16"/>
  <c r="AA137" i="120"/>
  <c r="AH770" i="19"/>
  <c r="BE90" i="143"/>
  <c r="BF124" i="143" s="1"/>
  <c r="BE123" i="143"/>
  <c r="AA130" i="119"/>
  <c r="AH734" i="19"/>
  <c r="AJ95" i="18"/>
  <c r="BF90" i="142"/>
  <c r="BG124" i="142" s="1"/>
  <c r="BF123" i="142"/>
  <c r="Y133" i="120"/>
  <c r="AF766" i="19"/>
  <c r="AL541" i="19"/>
  <c r="AE123" i="133"/>
  <c r="AG93" i="17"/>
  <c r="BC90" i="139"/>
  <c r="BD124" i="139" s="1"/>
  <c r="BC123" i="139"/>
  <c r="X99" i="10"/>
  <c r="X99" i="14"/>
  <c r="X101" i="100"/>
  <c r="X43" i="101"/>
  <c r="X88" i="101" s="1"/>
  <c r="AF149" i="19" s="1"/>
  <c r="W54" i="101"/>
  <c r="W99" i="101" s="1"/>
  <c r="AE160" i="19" s="1"/>
  <c r="Y97" i="95"/>
  <c r="X50" i="101"/>
  <c r="X95" i="101" s="1"/>
  <c r="AF156" i="19" s="1"/>
  <c r="AA94" i="95"/>
  <c r="Z47" i="101"/>
  <c r="Z92" i="101" s="1"/>
  <c r="AH153" i="19" s="1"/>
  <c r="AG14" i="144"/>
  <c r="AF15" i="144"/>
  <c r="W123" i="94"/>
  <c r="W123" i="93"/>
  <c r="W123" i="92"/>
  <c r="AB86" i="11"/>
  <c r="X90" i="11"/>
  <c r="AC83" i="11"/>
  <c r="AC22" i="144"/>
  <c r="AC27" i="144" s="1"/>
  <c r="AC189" i="144" s="1"/>
  <c r="AC206" i="144" s="1"/>
  <c r="AC213" i="144" s="1"/>
  <c r="AC215" i="144" s="1"/>
  <c r="AC194" i="144" s="1"/>
  <c r="AC197" i="144" s="1"/>
  <c r="AC199" i="144" s="1"/>
  <c r="AC200" i="144"/>
  <c r="AA86" i="138"/>
  <c r="Z119" i="138"/>
  <c r="AB78" i="143"/>
  <c r="AA111" i="143"/>
  <c r="AA78" i="139"/>
  <c r="Z111" i="139"/>
  <c r="AA81" i="138"/>
  <c r="Z114" i="138"/>
  <c r="Z82" i="94"/>
  <c r="Y115" i="94"/>
  <c r="Z113" i="143"/>
  <c r="AA80" i="143"/>
  <c r="AA78" i="138"/>
  <c r="Z111" i="138"/>
  <c r="AA87" i="143"/>
  <c r="Z120" i="143"/>
  <c r="AG131" i="145"/>
  <c r="AM640" i="19"/>
  <c r="AB77" i="140"/>
  <c r="AA110" i="140"/>
  <c r="AB80" i="93"/>
  <c r="AA113" i="93"/>
  <c r="AA83" i="138"/>
  <c r="Z116" i="138"/>
  <c r="Y109" i="142"/>
  <c r="Z76" i="142"/>
  <c r="Z86" i="94"/>
  <c r="Y119" i="94"/>
  <c r="AJ134" i="100"/>
  <c r="Z89" i="141"/>
  <c r="Y122" i="141"/>
  <c r="Z84" i="143"/>
  <c r="Y117" i="143"/>
  <c r="AA90" i="94"/>
  <c r="AA124" i="94" s="1"/>
  <c r="Z123" i="94"/>
  <c r="AA77" i="140"/>
  <c r="Z110" i="140"/>
  <c r="Z85" i="141"/>
  <c r="Y118" i="141"/>
  <c r="Z88" i="142"/>
  <c r="Y121" i="142"/>
  <c r="AA78" i="143"/>
  <c r="Z111" i="143"/>
  <c r="Y90" i="140"/>
  <c r="Y124" i="140" s="1"/>
  <c r="X123" i="140"/>
  <c r="AA84" i="143"/>
  <c r="Z117" i="143"/>
  <c r="AH131" i="145"/>
  <c r="AI132" i="145" s="1"/>
  <c r="AJ133" i="145" s="1"/>
  <c r="AK134" i="145" s="1"/>
  <c r="AL135" i="145" s="1"/>
  <c r="AM136" i="145" s="1"/>
  <c r="AN137" i="145" s="1"/>
  <c r="AO138" i="145" s="1"/>
  <c r="AP139" i="145" s="1"/>
  <c r="AQ140" i="145" s="1"/>
  <c r="AR141" i="145" s="1"/>
  <c r="AS142" i="145" s="1"/>
  <c r="AT143" i="145" s="1"/>
  <c r="AU144" i="145" s="1"/>
  <c r="AV145" i="145" s="1"/>
  <c r="AW146" i="145" s="1"/>
  <c r="AX147" i="145" s="1"/>
  <c r="AY148" i="145" s="1"/>
  <c r="AZ149" i="145" s="1"/>
  <c r="BA150" i="145" s="1"/>
  <c r="BB151" i="145" s="1"/>
  <c r="BC152" i="145" s="1"/>
  <c r="BD153" i="145" s="1"/>
  <c r="BE154" i="145" s="1"/>
  <c r="Z89" i="143"/>
  <c r="Y122" i="143"/>
  <c r="Z86" i="140"/>
  <c r="Y119" i="140"/>
  <c r="AC20" i="97"/>
  <c r="AA132" i="98"/>
  <c r="AA149" i="98" s="1"/>
  <c r="AA156" i="98" s="1"/>
  <c r="AA158" i="98" s="1"/>
  <c r="AA137" i="98" s="1"/>
  <c r="AA140" i="98" s="1"/>
  <c r="AA142" i="98" s="1"/>
  <c r="AA144" i="98" s="1"/>
  <c r="AA47" i="98"/>
  <c r="AA80" i="139"/>
  <c r="Z113" i="139"/>
  <c r="AB83" i="94"/>
  <c r="AA116" i="94"/>
  <c r="AA85" i="139"/>
  <c r="Z118" i="139"/>
  <c r="AK136" i="100"/>
  <c r="AL137" i="100" s="1"/>
  <c r="AM138" i="100" s="1"/>
  <c r="AN139" i="100" s="1"/>
  <c r="AO140" i="100" s="1"/>
  <c r="AP141" i="100" s="1"/>
  <c r="AQ142" i="100" s="1"/>
  <c r="AR143" i="100" s="1"/>
  <c r="AS144" i="100" s="1"/>
  <c r="AT145" i="100" s="1"/>
  <c r="AU146" i="100" s="1"/>
  <c r="AV147" i="100" s="1"/>
  <c r="AW148" i="100" s="1"/>
  <c r="AX149" i="100" s="1"/>
  <c r="AY150" i="100" s="1"/>
  <c r="AZ151" i="100" s="1"/>
  <c r="BA152" i="100" s="1"/>
  <c r="BB153" i="100" s="1"/>
  <c r="Z111" i="137"/>
  <c r="AA78" i="137"/>
  <c r="Z109" i="143"/>
  <c r="AA76" i="143"/>
  <c r="AA80" i="93"/>
  <c r="Z113" i="93"/>
  <c r="AA81" i="142"/>
  <c r="Z114" i="142"/>
  <c r="Y114" i="143"/>
  <c r="Z81" i="143"/>
  <c r="AB80" i="140"/>
  <c r="AA113" i="140"/>
  <c r="Y111" i="138"/>
  <c r="Z78" i="138"/>
  <c r="AA83" i="140"/>
  <c r="Z116" i="140"/>
  <c r="Z78" i="94"/>
  <c r="Y111" i="94"/>
  <c r="Y82" i="94"/>
  <c r="X115" i="94"/>
  <c r="Z85" i="139"/>
  <c r="Y118" i="139"/>
  <c r="AB78" i="139"/>
  <c r="AA111" i="139"/>
  <c r="AA47" i="144"/>
  <c r="AA189" i="144"/>
  <c r="AA206" i="144" s="1"/>
  <c r="AA213" i="144" s="1"/>
  <c r="AA215" i="144" s="1"/>
  <c r="AA194" i="144" s="1"/>
  <c r="AA197" i="144" s="1"/>
  <c r="AA199" i="144" s="1"/>
  <c r="AA201" i="144" s="1"/>
  <c r="Z86" i="141"/>
  <c r="Y119" i="141"/>
  <c r="Z86" i="142"/>
  <c r="Y119" i="142"/>
  <c r="AA89" i="93"/>
  <c r="Z122" i="93"/>
  <c r="AB84" i="93"/>
  <c r="AA117" i="93"/>
  <c r="Z111" i="141"/>
  <c r="AA78" i="141"/>
  <c r="Z89" i="140"/>
  <c r="Y122" i="140"/>
  <c r="AA87" i="138"/>
  <c r="Z120" i="138"/>
  <c r="AB81" i="142"/>
  <c r="AA114" i="142"/>
  <c r="Z81" i="138"/>
  <c r="Y114" i="138"/>
  <c r="AA82" i="140"/>
  <c r="Z115" i="140"/>
  <c r="AA85" i="94"/>
  <c r="Z118" i="94"/>
  <c r="AA86" i="94"/>
  <c r="Z119" i="94"/>
  <c r="AA79" i="142"/>
  <c r="Z112" i="142"/>
  <c r="Y116" i="142"/>
  <c r="Z83" i="142"/>
  <c r="Z90" i="143"/>
  <c r="Z124" i="143" s="1"/>
  <c r="Y123" i="143"/>
  <c r="Z87" i="94"/>
  <c r="Y120" i="94"/>
  <c r="Z90" i="94"/>
  <c r="Z124" i="94" s="1"/>
  <c r="Y123" i="94"/>
  <c r="Z90" i="140"/>
  <c r="Z124" i="140" s="1"/>
  <c r="Y123" i="140"/>
  <c r="AA77" i="93"/>
  <c r="Z110" i="93"/>
  <c r="AG131" i="144"/>
  <c r="AM609" i="19"/>
  <c r="AB83" i="93"/>
  <c r="AA116" i="93"/>
  <c r="AA189" i="145"/>
  <c r="AA206" i="145" s="1"/>
  <c r="AA213" i="145" s="1"/>
  <c r="AA215" i="145" s="1"/>
  <c r="AA194" i="145" s="1"/>
  <c r="AA197" i="145" s="1"/>
  <c r="AA199" i="145" s="1"/>
  <c r="AA201" i="145" s="1"/>
  <c r="AA47" i="145"/>
  <c r="Y85" i="93"/>
  <c r="X118" i="93"/>
  <c r="AA83" i="142"/>
  <c r="Z116" i="142"/>
  <c r="Y89" i="141"/>
  <c r="X122" i="141"/>
  <c r="AA79" i="141"/>
  <c r="Z112" i="141"/>
  <c r="AT154" i="100"/>
  <c r="Z83" i="138"/>
  <c r="Y116" i="138"/>
  <c r="Z87" i="140"/>
  <c r="Y120" i="140"/>
  <c r="AA83" i="143"/>
  <c r="Z116" i="143"/>
  <c r="AA86" i="142"/>
  <c r="Z119" i="142"/>
  <c r="AA79" i="143"/>
  <c r="Z112" i="143"/>
  <c r="Z83" i="140"/>
  <c r="Y116" i="140"/>
  <c r="AA81" i="141"/>
  <c r="Z114" i="141"/>
  <c r="AA86" i="93"/>
  <c r="Z119" i="93"/>
  <c r="Y90" i="142"/>
  <c r="Y124" i="142" s="1"/>
  <c r="X123" i="142"/>
  <c r="Z109" i="139"/>
  <c r="AH638" i="19"/>
  <c r="AA76" i="139"/>
  <c r="AA77" i="94"/>
  <c r="Z41" i="101"/>
  <c r="Z86" i="101" s="1"/>
  <c r="AH147" i="19" s="1"/>
  <c r="Y108" i="138"/>
  <c r="Z75" i="138"/>
  <c r="Z82" i="144"/>
  <c r="AA48" i="144"/>
  <c r="AB49" i="144" s="1"/>
  <c r="AC50" i="144" s="1"/>
  <c r="AD51" i="144" s="1"/>
  <c r="AE52" i="144" s="1"/>
  <c r="AF53" i="144" s="1"/>
  <c r="AG54" i="144" s="1"/>
  <c r="AH55" i="144" s="1"/>
  <c r="AI56" i="144" s="1"/>
  <c r="AJ57" i="144" s="1"/>
  <c r="AK58" i="144" s="1"/>
  <c r="AL59" i="144" s="1"/>
  <c r="AM60" i="144" s="1"/>
  <c r="AN61" i="144" s="1"/>
  <c r="AO62" i="144" s="1"/>
  <c r="AP63" i="144" s="1"/>
  <c r="AQ64" i="144" s="1"/>
  <c r="AR65" i="144" s="1"/>
  <c r="AS66" i="144" s="1"/>
  <c r="AT67" i="144" s="1"/>
  <c r="AU68" i="144" s="1"/>
  <c r="AV69" i="144" s="1"/>
  <c r="AW70" i="144" s="1"/>
  <c r="AX71" i="144" s="1"/>
  <c r="AY72" i="144" s="1"/>
  <c r="AZ73" i="144" s="1"/>
  <c r="BA74" i="144" s="1"/>
  <c r="BB75" i="144" s="1"/>
  <c r="BC76" i="144" s="1"/>
  <c r="BD77" i="144" s="1"/>
  <c r="Y83" i="93"/>
  <c r="X116" i="93"/>
  <c r="Y90" i="94"/>
  <c r="Y124" i="94" s="1"/>
  <c r="X123" i="94"/>
  <c r="Z88" i="143"/>
  <c r="Y121" i="143"/>
  <c r="AB85" i="141"/>
  <c r="AA118" i="141"/>
  <c r="AA85" i="141"/>
  <c r="Z118" i="141"/>
  <c r="Y40" i="101"/>
  <c r="Y85" i="101" s="1"/>
  <c r="AG146" i="19" s="1"/>
  <c r="AD20" i="99"/>
  <c r="AD22" i="99" s="1"/>
  <c r="AD27" i="99" s="1"/>
  <c r="AC20" i="99"/>
  <c r="AC22" i="99" s="1"/>
  <c r="AC27" i="99" s="1"/>
  <c r="AA90" i="138"/>
  <c r="AA124" i="138" s="1"/>
  <c r="Z123" i="138"/>
  <c r="AA90" i="93"/>
  <c r="AA124" i="93" s="1"/>
  <c r="Z123" i="93"/>
  <c r="Z86" i="139"/>
  <c r="Y119" i="139"/>
  <c r="Y90" i="139"/>
  <c r="Y124" i="139" s="1"/>
  <c r="X123" i="139"/>
  <c r="AA82" i="142"/>
  <c r="Z115" i="142"/>
  <c r="Y106" i="142"/>
  <c r="Z73" i="142"/>
  <c r="Y90" i="138"/>
  <c r="Y124" i="138" s="1"/>
  <c r="X123" i="138"/>
  <c r="AA79" i="139"/>
  <c r="Z112" i="139"/>
  <c r="AA109" i="140"/>
  <c r="AB76" i="140"/>
  <c r="AI669" i="19"/>
  <c r="Z77" i="94"/>
  <c r="Y41" i="101"/>
  <c r="Y86" i="101" s="1"/>
  <c r="AG147" i="19" s="1"/>
  <c r="AB78" i="141"/>
  <c r="AA111" i="141"/>
  <c r="Z90" i="139"/>
  <c r="Z124" i="139" s="1"/>
  <c r="Y123" i="139"/>
  <c r="Z87" i="141"/>
  <c r="Y120" i="141"/>
  <c r="Z90" i="138"/>
  <c r="Z124" i="138" s="1"/>
  <c r="Y123" i="138"/>
  <c r="AB79" i="142"/>
  <c r="AA112" i="142"/>
  <c r="Y90" i="93"/>
  <c r="Y124" i="93" s="1"/>
  <c r="X123" i="93"/>
  <c r="AA80" i="140"/>
  <c r="Z113" i="140"/>
  <c r="Z82" i="139"/>
  <c r="Y115" i="139"/>
  <c r="AC90" i="93"/>
  <c r="AC124" i="93" s="1"/>
  <c r="AB123" i="93"/>
  <c r="Z88" i="139"/>
  <c r="Y121" i="139"/>
  <c r="Z90" i="93"/>
  <c r="Z124" i="93" s="1"/>
  <c r="Y123" i="93"/>
  <c r="AA82" i="139"/>
  <c r="Z115" i="139"/>
  <c r="AB78" i="138"/>
  <c r="AA111" i="138"/>
  <c r="AA81" i="143"/>
  <c r="Z114" i="143"/>
  <c r="Z87" i="138"/>
  <c r="Y120" i="138"/>
  <c r="AA80" i="138"/>
  <c r="Z113" i="138"/>
  <c r="AA86" i="140"/>
  <c r="Z119" i="140"/>
  <c r="Z83" i="93"/>
  <c r="Y116" i="93"/>
  <c r="AB81" i="141"/>
  <c r="AA114" i="141"/>
  <c r="AH113" i="19"/>
  <c r="Z107" i="92"/>
  <c r="AJ111" i="19"/>
  <c r="AB105" i="92"/>
  <c r="AA72" i="93"/>
  <c r="Z105" i="93"/>
  <c r="Z72" i="93"/>
  <c r="Y105" i="93"/>
  <c r="AH123" i="9"/>
  <c r="AI124" i="9" s="1"/>
  <c r="AJ125" i="9" s="1"/>
  <c r="AK126" i="9" s="1"/>
  <c r="AL127" i="9" s="1"/>
  <c r="AM128" i="9" s="1"/>
  <c r="AN129" i="9" s="1"/>
  <c r="AO130" i="9" s="1"/>
  <c r="AP131" i="9" s="1"/>
  <c r="AQ132" i="9" s="1"/>
  <c r="AR133" i="9" s="1"/>
  <c r="AS134" i="9" s="1"/>
  <c r="AT135" i="9" s="1"/>
  <c r="AU136" i="9" s="1"/>
  <c r="AV137" i="9" s="1"/>
  <c r="AW138" i="9" s="1"/>
  <c r="AX139" i="9" s="1"/>
  <c r="AY140" i="9" s="1"/>
  <c r="AZ141" i="9" s="1"/>
  <c r="BA142" i="9" s="1"/>
  <c r="BB143" i="9" s="1"/>
  <c r="BC144" i="9" s="1"/>
  <c r="BD145" i="9" s="1"/>
  <c r="BE146" i="9" s="1"/>
  <c r="BF147" i="9" s="1"/>
  <c r="BG148" i="9" s="1"/>
  <c r="BH149" i="9" s="1"/>
  <c r="BI150" i="9" s="1"/>
  <c r="BJ151" i="9" s="1"/>
  <c r="BK152" i="9" s="1"/>
  <c r="AH125" i="9"/>
  <c r="AI126" i="9" s="1"/>
  <c r="AJ127" i="9" s="1"/>
  <c r="AK128" i="9" s="1"/>
  <c r="AL129" i="9" s="1"/>
  <c r="AM130" i="9" s="1"/>
  <c r="AN131" i="9" s="1"/>
  <c r="AO132" i="9" s="1"/>
  <c r="AP133" i="9" s="1"/>
  <c r="AQ134" i="9" s="1"/>
  <c r="AR135" i="9" s="1"/>
  <c r="AS136" i="9" s="1"/>
  <c r="AT137" i="9" s="1"/>
  <c r="AU138" i="9" s="1"/>
  <c r="AV139" i="9" s="1"/>
  <c r="AW140" i="9" s="1"/>
  <c r="AX141" i="9" s="1"/>
  <c r="AY142" i="9" s="1"/>
  <c r="AZ143" i="9" s="1"/>
  <c r="BA144" i="9" s="1"/>
  <c r="BB145" i="9" s="1"/>
  <c r="BC146" i="9" s="1"/>
  <c r="BD147" i="9" s="1"/>
  <c r="BE148" i="9" s="1"/>
  <c r="BF149" i="9" s="1"/>
  <c r="BG150" i="9" s="1"/>
  <c r="BH151" i="9" s="1"/>
  <c r="BI152" i="9" s="1"/>
  <c r="AC20" i="145"/>
  <c r="AB76" i="135"/>
  <c r="AA109" i="135"/>
  <c r="AA72" i="140"/>
  <c r="Z105" i="140"/>
  <c r="Z72" i="139"/>
  <c r="Y105" i="139"/>
  <c r="Z72" i="138"/>
  <c r="Y105" i="138"/>
  <c r="Z72" i="143"/>
  <c r="Y105" i="143"/>
  <c r="AA72" i="142"/>
  <c r="Z105" i="142"/>
  <c r="AA72" i="141"/>
  <c r="Z105" i="141"/>
  <c r="AB78" i="137"/>
  <c r="AA111" i="137"/>
  <c r="AA78" i="136"/>
  <c r="Z111" i="136"/>
  <c r="Z74" i="139"/>
  <c r="Y107" i="139"/>
  <c r="AB78" i="135"/>
  <c r="AA111" i="135"/>
  <c r="AA78" i="135"/>
  <c r="Z111" i="135"/>
  <c r="AG115" i="19"/>
  <c r="Y109" i="93"/>
  <c r="AA76" i="142"/>
  <c r="Z109" i="142"/>
  <c r="AA76" i="141"/>
  <c r="Z109" i="141"/>
  <c r="Z80" i="137"/>
  <c r="Y113" i="137"/>
  <c r="AA80" i="136"/>
  <c r="Z113" i="136"/>
  <c r="Z82" i="135"/>
  <c r="Y115" i="135"/>
  <c r="AA82" i="135"/>
  <c r="Z115" i="135"/>
  <c r="AB82" i="135"/>
  <c r="AA115" i="135"/>
  <c r="AH14" i="11"/>
  <c r="AG15" i="11"/>
  <c r="AG18" i="11" s="1"/>
  <c r="AH14" i="98"/>
  <c r="AG15" i="98"/>
  <c r="AH14" i="99"/>
  <c r="AG15" i="99"/>
  <c r="AH14" i="100"/>
  <c r="AH15" i="100" s="1"/>
  <c r="AG15" i="100"/>
  <c r="AH14" i="97"/>
  <c r="AG15" i="97"/>
  <c r="Z84" i="137"/>
  <c r="Y117" i="137"/>
  <c r="Z86" i="92"/>
  <c r="Y119" i="92"/>
  <c r="Z86" i="136"/>
  <c r="Y119" i="136"/>
  <c r="Z90" i="92"/>
  <c r="Z124" i="92" s="1"/>
  <c r="Y123" i="92"/>
  <c r="Y90" i="92"/>
  <c r="Y124" i="92" s="1"/>
  <c r="X123" i="92"/>
  <c r="Y90" i="135"/>
  <c r="Y124" i="135" s="1"/>
  <c r="X123" i="135"/>
  <c r="Z90" i="136"/>
  <c r="Z124" i="136" s="1"/>
  <c r="Y123" i="136"/>
  <c r="AA90" i="136"/>
  <c r="AA124" i="136" s="1"/>
  <c r="Z123" i="136"/>
  <c r="Y90" i="136"/>
  <c r="Y124" i="136" s="1"/>
  <c r="X123" i="136"/>
  <c r="Z89" i="92"/>
  <c r="Y122" i="92"/>
  <c r="AB89" i="92"/>
  <c r="AA122" i="92"/>
  <c r="Y89" i="137"/>
  <c r="X122" i="137"/>
  <c r="Z89" i="137"/>
  <c r="Y122" i="137"/>
  <c r="AA89" i="92"/>
  <c r="Z122" i="92"/>
  <c r="Z87" i="137"/>
  <c r="Y120" i="137"/>
  <c r="Z87" i="135"/>
  <c r="Y120" i="135"/>
  <c r="AB87" i="135"/>
  <c r="AA120" i="135"/>
  <c r="AA87" i="137"/>
  <c r="Z120" i="137"/>
  <c r="Z87" i="136"/>
  <c r="Y120" i="136"/>
  <c r="AA87" i="135"/>
  <c r="Z120" i="135"/>
  <c r="AA85" i="136"/>
  <c r="Z118" i="136"/>
  <c r="AB85" i="136"/>
  <c r="AA118" i="136"/>
  <c r="Z85" i="92"/>
  <c r="Y118" i="92"/>
  <c r="Z83" i="137"/>
  <c r="Y116" i="137"/>
  <c r="AA83" i="137"/>
  <c r="Z116" i="137"/>
  <c r="Z83" i="135"/>
  <c r="Y116" i="135"/>
  <c r="AA83" i="92"/>
  <c r="Z116" i="92"/>
  <c r="Y83" i="92"/>
  <c r="X116" i="92"/>
  <c r="Z83" i="92"/>
  <c r="Y116" i="92"/>
  <c r="Z81" i="136"/>
  <c r="Y114" i="136"/>
  <c r="AH116" i="19"/>
  <c r="Z110" i="94"/>
  <c r="AG116" i="19"/>
  <c r="Y110" i="94"/>
  <c r="AA75" i="143"/>
  <c r="Z108" i="143"/>
  <c r="AA75" i="142"/>
  <c r="Z108" i="142"/>
  <c r="Z79" i="137"/>
  <c r="Y112" i="137"/>
  <c r="AA79" i="136"/>
  <c r="Z112" i="136"/>
  <c r="AA79" i="135"/>
  <c r="Z112" i="135"/>
  <c r="AA75" i="141"/>
  <c r="Z108" i="141"/>
  <c r="AA79" i="137"/>
  <c r="Z112" i="137"/>
  <c r="AA75" i="138"/>
  <c r="Z108" i="138"/>
  <c r="AB79" i="92"/>
  <c r="AA112" i="92"/>
  <c r="Z79" i="92"/>
  <c r="Y112" i="92"/>
  <c r="AA79" i="92"/>
  <c r="Z112" i="92"/>
  <c r="AA75" i="94"/>
  <c r="Z108" i="94"/>
  <c r="AA75" i="93"/>
  <c r="Z108" i="93"/>
  <c r="Z75" i="93"/>
  <c r="Y108" i="93"/>
  <c r="AA73" i="141"/>
  <c r="Z106" i="141"/>
  <c r="AA73" i="142"/>
  <c r="Z106" i="142"/>
  <c r="AA73" i="140"/>
  <c r="Z106" i="140"/>
  <c r="AB77" i="136"/>
  <c r="AA110" i="136"/>
  <c r="AB77" i="135"/>
  <c r="AA110" i="135"/>
  <c r="AA77" i="136"/>
  <c r="Z110" i="136"/>
  <c r="AA73" i="94"/>
  <c r="Z106" i="94"/>
  <c r="AB22" i="146"/>
  <c r="AB27" i="146" s="1"/>
  <c r="AB200" i="146"/>
  <c r="AG14" i="146"/>
  <c r="AF15" i="146"/>
  <c r="AC20" i="146"/>
  <c r="AA82" i="146"/>
  <c r="AB48" i="146"/>
  <c r="AC49" i="146" s="1"/>
  <c r="AD50" i="146" s="1"/>
  <c r="AE51" i="146" s="1"/>
  <c r="AF52" i="146" s="1"/>
  <c r="AG53" i="146" s="1"/>
  <c r="AH54" i="146" s="1"/>
  <c r="AI55" i="146" s="1"/>
  <c r="AJ56" i="146" s="1"/>
  <c r="AK57" i="146" s="1"/>
  <c r="AL58" i="146" s="1"/>
  <c r="AM59" i="146" s="1"/>
  <c r="AN60" i="146" s="1"/>
  <c r="AO61" i="146" s="1"/>
  <c r="AP62" i="146" s="1"/>
  <c r="AQ63" i="146" s="1"/>
  <c r="AR64" i="146" s="1"/>
  <c r="AS65" i="146" s="1"/>
  <c r="AT66" i="146" s="1"/>
  <c r="AU67" i="146" s="1"/>
  <c r="AV68" i="146" s="1"/>
  <c r="AW69" i="146" s="1"/>
  <c r="AX70" i="146" s="1"/>
  <c r="AY71" i="146" s="1"/>
  <c r="AZ72" i="146" s="1"/>
  <c r="BA73" i="146" s="1"/>
  <c r="BB74" i="146" s="1"/>
  <c r="BC75" i="146" s="1"/>
  <c r="BD76" i="146" s="1"/>
  <c r="BE77" i="146" s="1"/>
  <c r="Y124" i="146"/>
  <c r="Z125" i="146" s="1"/>
  <c r="AA126" i="146" s="1"/>
  <c r="AB127" i="146" s="1"/>
  <c r="AC128" i="146" s="1"/>
  <c r="AD129" i="146" s="1"/>
  <c r="AE130" i="146" s="1"/>
  <c r="Z83" i="146"/>
  <c r="AA84" i="146" s="1"/>
  <c r="AB85" i="146" s="1"/>
  <c r="AC86" i="146" s="1"/>
  <c r="AD87" i="146" s="1"/>
  <c r="AE88" i="146" s="1"/>
  <c r="AF89" i="146" s="1"/>
  <c r="AG90" i="146" s="1"/>
  <c r="AH91" i="146" s="1"/>
  <c r="AI92" i="146" s="1"/>
  <c r="AJ93" i="146" s="1"/>
  <c r="AK94" i="146" s="1"/>
  <c r="AL95" i="146" s="1"/>
  <c r="AM96" i="146" s="1"/>
  <c r="AN97" i="146" s="1"/>
  <c r="AO98" i="146" s="1"/>
  <c r="AP99" i="146" s="1"/>
  <c r="AQ100" i="146" s="1"/>
  <c r="AR101" i="146" s="1"/>
  <c r="AS102" i="146" s="1"/>
  <c r="AT103" i="146" s="1"/>
  <c r="AU104" i="146" s="1"/>
  <c r="AV105" i="146" s="1"/>
  <c r="AW106" i="146" s="1"/>
  <c r="AX107" i="146" s="1"/>
  <c r="AY108" i="146" s="1"/>
  <c r="AZ109" i="146" s="1"/>
  <c r="BA110" i="146" s="1"/>
  <c r="BB111" i="146" s="1"/>
  <c r="BC112" i="146" s="1"/>
  <c r="Z82" i="146"/>
  <c r="AA48" i="146"/>
  <c r="AB49" i="146" s="1"/>
  <c r="AC50" i="146" s="1"/>
  <c r="AD51" i="146" s="1"/>
  <c r="AE52" i="146" s="1"/>
  <c r="AF53" i="146" s="1"/>
  <c r="AG54" i="146" s="1"/>
  <c r="AH55" i="146" s="1"/>
  <c r="AI56" i="146" s="1"/>
  <c r="AJ57" i="146" s="1"/>
  <c r="AK58" i="146" s="1"/>
  <c r="AL59" i="146" s="1"/>
  <c r="AM60" i="146" s="1"/>
  <c r="AN61" i="146" s="1"/>
  <c r="AO62" i="146" s="1"/>
  <c r="AP63" i="146" s="1"/>
  <c r="AQ64" i="146" s="1"/>
  <c r="AR65" i="146" s="1"/>
  <c r="AS66" i="146" s="1"/>
  <c r="AT67" i="146" s="1"/>
  <c r="AU68" i="146" s="1"/>
  <c r="AV69" i="146" s="1"/>
  <c r="AW70" i="146" s="1"/>
  <c r="AX71" i="146" s="1"/>
  <c r="AY72" i="146" s="1"/>
  <c r="AZ73" i="146" s="1"/>
  <c r="BA74" i="146" s="1"/>
  <c r="BB75" i="146" s="1"/>
  <c r="BC76" i="146" s="1"/>
  <c r="BD77" i="146" s="1"/>
  <c r="AH14" i="94"/>
  <c r="AG15" i="94"/>
  <c r="Z71" i="94"/>
  <c r="AA48" i="94"/>
  <c r="AB49" i="94" s="1"/>
  <c r="AC50" i="94" s="1"/>
  <c r="AD51" i="94" s="1"/>
  <c r="AE52" i="94" s="1"/>
  <c r="AF53" i="94" s="1"/>
  <c r="AG54" i="94" s="1"/>
  <c r="AH55" i="94" s="1"/>
  <c r="AI56" i="94" s="1"/>
  <c r="AJ57" i="94" s="1"/>
  <c r="AK58" i="94" s="1"/>
  <c r="AL59" i="94" s="1"/>
  <c r="AM60" i="94" s="1"/>
  <c r="AN61" i="94" s="1"/>
  <c r="AO62" i="94" s="1"/>
  <c r="AP63" i="94" s="1"/>
  <c r="AQ64" i="94" s="1"/>
  <c r="AR65" i="94" s="1"/>
  <c r="AS66" i="94" s="1"/>
  <c r="AD20" i="94"/>
  <c r="AC20" i="94"/>
  <c r="AA157" i="94"/>
  <c r="AA174" i="94" s="1"/>
  <c r="AA181" i="94" s="1"/>
  <c r="AA183" i="94" s="1"/>
  <c r="AA162" i="94" s="1"/>
  <c r="AA165" i="94" s="1"/>
  <c r="AA167" i="94" s="1"/>
  <c r="AA169" i="94" s="1"/>
  <c r="AA47" i="94"/>
  <c r="AG14" i="141"/>
  <c r="AF15" i="141"/>
  <c r="AA157" i="141"/>
  <c r="AA174" i="141" s="1"/>
  <c r="AA181" i="141" s="1"/>
  <c r="AA183" i="141" s="1"/>
  <c r="AA162" i="141" s="1"/>
  <c r="AA165" i="141" s="1"/>
  <c r="AA167" i="141" s="1"/>
  <c r="AA169" i="141" s="1"/>
  <c r="AA47" i="141"/>
  <c r="AB22" i="141"/>
  <c r="AB27" i="141" s="1"/>
  <c r="AB168" i="141"/>
  <c r="AC20" i="141"/>
  <c r="AG14" i="142"/>
  <c r="AF15" i="142"/>
  <c r="AA71" i="142"/>
  <c r="AB48" i="142"/>
  <c r="AC49" i="142" s="1"/>
  <c r="AD50" i="142" s="1"/>
  <c r="AE51" i="142" s="1"/>
  <c r="AF52" i="142" s="1"/>
  <c r="AG53" i="142" s="1"/>
  <c r="AH54" i="142" s="1"/>
  <c r="AI55" i="142" s="1"/>
  <c r="AJ56" i="142" s="1"/>
  <c r="AK57" i="142" s="1"/>
  <c r="AL58" i="142" s="1"/>
  <c r="AM59" i="142" s="1"/>
  <c r="AN60" i="142" s="1"/>
  <c r="AO61" i="142" s="1"/>
  <c r="AP62" i="142" s="1"/>
  <c r="AQ63" i="142" s="1"/>
  <c r="AR64" i="142" s="1"/>
  <c r="AS65" i="142" s="1"/>
  <c r="AT66" i="142" s="1"/>
  <c r="AB22" i="142"/>
  <c r="AB27" i="142" s="1"/>
  <c r="AB168" i="142"/>
  <c r="AC20" i="142"/>
  <c r="AG14" i="143"/>
  <c r="AF15" i="143"/>
  <c r="AB22" i="143"/>
  <c r="AB27" i="143" s="1"/>
  <c r="AB168" i="143"/>
  <c r="Z71" i="143"/>
  <c r="AA48" i="143"/>
  <c r="AB49" i="143" s="1"/>
  <c r="AC50" i="143" s="1"/>
  <c r="AD51" i="143" s="1"/>
  <c r="AE52" i="143" s="1"/>
  <c r="AF53" i="143" s="1"/>
  <c r="AG54" i="143" s="1"/>
  <c r="AH55" i="143" s="1"/>
  <c r="AI56" i="143" s="1"/>
  <c r="AJ57" i="143" s="1"/>
  <c r="AK58" i="143" s="1"/>
  <c r="AL59" i="143" s="1"/>
  <c r="AM60" i="143" s="1"/>
  <c r="AN61" i="143" s="1"/>
  <c r="AO62" i="143" s="1"/>
  <c r="AP63" i="143" s="1"/>
  <c r="AQ64" i="143" s="1"/>
  <c r="AR65" i="143" s="1"/>
  <c r="AS66" i="143" s="1"/>
  <c r="AA157" i="143"/>
  <c r="AA174" i="143" s="1"/>
  <c r="AA181" i="143" s="1"/>
  <c r="AA183" i="143" s="1"/>
  <c r="AA162" i="143" s="1"/>
  <c r="AA165" i="143" s="1"/>
  <c r="AA167" i="143" s="1"/>
  <c r="AA169" i="143" s="1"/>
  <c r="AA47" i="143"/>
  <c r="AC20" i="143"/>
  <c r="AA157" i="93"/>
  <c r="AA174" i="93" s="1"/>
  <c r="AA181" i="93" s="1"/>
  <c r="AA183" i="93" s="1"/>
  <c r="AA162" i="93" s="1"/>
  <c r="AA165" i="93" s="1"/>
  <c r="AA167" i="93" s="1"/>
  <c r="AA169" i="93" s="1"/>
  <c r="AA47" i="93"/>
  <c r="AH14" i="93"/>
  <c r="AG15" i="93"/>
  <c r="AC22" i="93"/>
  <c r="AC27" i="93" s="1"/>
  <c r="AC168" i="93"/>
  <c r="AD20" i="93"/>
  <c r="AB22" i="138"/>
  <c r="AB27" i="138" s="1"/>
  <c r="AB168" i="138"/>
  <c r="AG14" i="138"/>
  <c r="AF15" i="138"/>
  <c r="Z71" i="138"/>
  <c r="AA48" i="138"/>
  <c r="AB49" i="138" s="1"/>
  <c r="AC50" i="138" s="1"/>
  <c r="AD51" i="138" s="1"/>
  <c r="AE52" i="138" s="1"/>
  <c r="AF53" i="138" s="1"/>
  <c r="AG54" i="138" s="1"/>
  <c r="AH55" i="138" s="1"/>
  <c r="AI56" i="138" s="1"/>
  <c r="AJ57" i="138" s="1"/>
  <c r="AK58" i="138" s="1"/>
  <c r="AL59" i="138" s="1"/>
  <c r="AM60" i="138" s="1"/>
  <c r="AN61" i="138" s="1"/>
  <c r="AO62" i="138" s="1"/>
  <c r="AP63" i="138" s="1"/>
  <c r="AQ64" i="138" s="1"/>
  <c r="AR65" i="138" s="1"/>
  <c r="AS66" i="138" s="1"/>
  <c r="AA157" i="138"/>
  <c r="AA174" i="138" s="1"/>
  <c r="AA181" i="138" s="1"/>
  <c r="AA183" i="138" s="1"/>
  <c r="AA162" i="138" s="1"/>
  <c r="AA165" i="138" s="1"/>
  <c r="AA167" i="138" s="1"/>
  <c r="AA169" i="138" s="1"/>
  <c r="AA47" i="138"/>
  <c r="AC20" i="138"/>
  <c r="AC22" i="139"/>
  <c r="AC27" i="139" s="1"/>
  <c r="AC168" i="139"/>
  <c r="AG14" i="139"/>
  <c r="AF15" i="139"/>
  <c r="Z71" i="139"/>
  <c r="AA48" i="139"/>
  <c r="AB49" i="139" s="1"/>
  <c r="AC50" i="139" s="1"/>
  <c r="AD51" i="139" s="1"/>
  <c r="AE52" i="139" s="1"/>
  <c r="AF53" i="139" s="1"/>
  <c r="AG54" i="139" s="1"/>
  <c r="AH55" i="139" s="1"/>
  <c r="AI56" i="139" s="1"/>
  <c r="AJ57" i="139" s="1"/>
  <c r="AK58" i="139" s="1"/>
  <c r="AL59" i="139" s="1"/>
  <c r="AM60" i="139" s="1"/>
  <c r="AN61" i="139" s="1"/>
  <c r="AO62" i="139" s="1"/>
  <c r="AP63" i="139" s="1"/>
  <c r="AQ64" i="139" s="1"/>
  <c r="AR65" i="139" s="1"/>
  <c r="AS66" i="139" s="1"/>
  <c r="AA157" i="139"/>
  <c r="AA174" i="139" s="1"/>
  <c r="AA181" i="139" s="1"/>
  <c r="AA183" i="139" s="1"/>
  <c r="AA162" i="139" s="1"/>
  <c r="AA165" i="139" s="1"/>
  <c r="AA167" i="139" s="1"/>
  <c r="AA169" i="139" s="1"/>
  <c r="AA47" i="139"/>
  <c r="AB157" i="139"/>
  <c r="AB174" i="139" s="1"/>
  <c r="AB181" i="139" s="1"/>
  <c r="AB183" i="139" s="1"/>
  <c r="AB162" i="139" s="1"/>
  <c r="AB165" i="139" s="1"/>
  <c r="AB167" i="139" s="1"/>
  <c r="AB169" i="139" s="1"/>
  <c r="AB47" i="139"/>
  <c r="AG14" i="140"/>
  <c r="AF15" i="140"/>
  <c r="AB22" i="140"/>
  <c r="AB27" i="140" s="1"/>
  <c r="AB168" i="140"/>
  <c r="AA157" i="140"/>
  <c r="AA174" i="140" s="1"/>
  <c r="AA181" i="140" s="1"/>
  <c r="AA183" i="140" s="1"/>
  <c r="AA162" i="140" s="1"/>
  <c r="AA165" i="140" s="1"/>
  <c r="AA167" i="140" s="1"/>
  <c r="AA169" i="140" s="1"/>
  <c r="AA47" i="140"/>
  <c r="AC20" i="140"/>
  <c r="AD20" i="92"/>
  <c r="AC20" i="92"/>
  <c r="AB48" i="92"/>
  <c r="AC49" i="92" s="1"/>
  <c r="AD50" i="92" s="1"/>
  <c r="AE51" i="92" s="1"/>
  <c r="AF52" i="92" s="1"/>
  <c r="AG53" i="92" s="1"/>
  <c r="AH54" i="92" s="1"/>
  <c r="AI55" i="92" s="1"/>
  <c r="AJ56" i="92" s="1"/>
  <c r="AK57" i="92" s="1"/>
  <c r="AL58" i="92" s="1"/>
  <c r="AM59" i="92" s="1"/>
  <c r="AN60" i="92" s="1"/>
  <c r="AO61" i="92" s="1"/>
  <c r="AP62" i="92" s="1"/>
  <c r="AQ63" i="92" s="1"/>
  <c r="AR64" i="92" s="1"/>
  <c r="AS65" i="92" s="1"/>
  <c r="AT66" i="92" s="1"/>
  <c r="AA71" i="92"/>
  <c r="AA105" i="92" s="1"/>
  <c r="AH14" i="92"/>
  <c r="AG15" i="92"/>
  <c r="AG603" i="19"/>
  <c r="Z72" i="135"/>
  <c r="Z106" i="135" s="1"/>
  <c r="Z71" i="135"/>
  <c r="Z105" i="135" s="1"/>
  <c r="AA48" i="135"/>
  <c r="AB49" i="135" s="1"/>
  <c r="AC50" i="135" s="1"/>
  <c r="AD51" i="135" s="1"/>
  <c r="AE52" i="135" s="1"/>
  <c r="AF53" i="135" s="1"/>
  <c r="AG54" i="135" s="1"/>
  <c r="AH55" i="135" s="1"/>
  <c r="AI56" i="135" s="1"/>
  <c r="AJ57" i="135" s="1"/>
  <c r="AK58" i="135" s="1"/>
  <c r="AL59" i="135" s="1"/>
  <c r="AM60" i="135" s="1"/>
  <c r="AN61" i="135" s="1"/>
  <c r="AO62" i="135" s="1"/>
  <c r="AP63" i="135" s="1"/>
  <c r="AQ64" i="135" s="1"/>
  <c r="AR65" i="135" s="1"/>
  <c r="AS66" i="135" s="1"/>
  <c r="AG14" i="135"/>
  <c r="AF15" i="135"/>
  <c r="AB22" i="135"/>
  <c r="AB27" i="135" s="1"/>
  <c r="AB168" i="135"/>
  <c r="AC20" i="135"/>
  <c r="AA71" i="135"/>
  <c r="AA105" i="135" s="1"/>
  <c r="AB48" i="135"/>
  <c r="AC49" i="135" s="1"/>
  <c r="AD50" i="135" s="1"/>
  <c r="AE51" i="135" s="1"/>
  <c r="AF52" i="135" s="1"/>
  <c r="AG53" i="135" s="1"/>
  <c r="AH54" i="135" s="1"/>
  <c r="AI55" i="135" s="1"/>
  <c r="AJ56" i="135" s="1"/>
  <c r="AK57" i="135" s="1"/>
  <c r="AL58" i="135" s="1"/>
  <c r="AM59" i="135" s="1"/>
  <c r="AN60" i="135" s="1"/>
  <c r="AO61" i="135" s="1"/>
  <c r="AP62" i="135" s="1"/>
  <c r="AQ63" i="135" s="1"/>
  <c r="AR64" i="135" s="1"/>
  <c r="AS65" i="135" s="1"/>
  <c r="AT66" i="135" s="1"/>
  <c r="AB22" i="136"/>
  <c r="AB27" i="136" s="1"/>
  <c r="AB168" i="136"/>
  <c r="AC22" i="136"/>
  <c r="AC27" i="136" s="1"/>
  <c r="AC168" i="136"/>
  <c r="AA73" i="136"/>
  <c r="AA107" i="136" s="1"/>
  <c r="AH635" i="19"/>
  <c r="AG14" i="136"/>
  <c r="AF15" i="136"/>
  <c r="Z71" i="136"/>
  <c r="Z105" i="136" s="1"/>
  <c r="AA48" i="136"/>
  <c r="AB49" i="136" s="1"/>
  <c r="AC50" i="136" s="1"/>
  <c r="AD51" i="136" s="1"/>
  <c r="AE52" i="136" s="1"/>
  <c r="AF53" i="136" s="1"/>
  <c r="AG54" i="136" s="1"/>
  <c r="AH55" i="136" s="1"/>
  <c r="AI56" i="136" s="1"/>
  <c r="AJ57" i="136" s="1"/>
  <c r="AK58" i="136" s="1"/>
  <c r="AL59" i="136" s="1"/>
  <c r="AM60" i="136" s="1"/>
  <c r="AN61" i="136" s="1"/>
  <c r="AO62" i="136" s="1"/>
  <c r="AP63" i="136" s="1"/>
  <c r="AQ64" i="136" s="1"/>
  <c r="AR65" i="136" s="1"/>
  <c r="AS66" i="136" s="1"/>
  <c r="AA157" i="136"/>
  <c r="AA174" i="136" s="1"/>
  <c r="AA181" i="136" s="1"/>
  <c r="AA183" i="136" s="1"/>
  <c r="AA162" i="136" s="1"/>
  <c r="AA165" i="136" s="1"/>
  <c r="AA167" i="136" s="1"/>
  <c r="AA169" i="136" s="1"/>
  <c r="AA47" i="136"/>
  <c r="AG14" i="137"/>
  <c r="AF15" i="137"/>
  <c r="AC22" i="137"/>
  <c r="AC27" i="137" s="1"/>
  <c r="AC168" i="137"/>
  <c r="AH666" i="19"/>
  <c r="AA73" i="137"/>
  <c r="AA107" i="137" s="1"/>
  <c r="AH665" i="19"/>
  <c r="AA72" i="137"/>
  <c r="AA106" i="137" s="1"/>
  <c r="AA157" i="137"/>
  <c r="AA174" i="137" s="1"/>
  <c r="AA181" i="137" s="1"/>
  <c r="AA183" i="137" s="1"/>
  <c r="AA162" i="137" s="1"/>
  <c r="AA165" i="137" s="1"/>
  <c r="AA167" i="137" s="1"/>
  <c r="AA169" i="137" s="1"/>
  <c r="AA47" i="137"/>
  <c r="AB157" i="137"/>
  <c r="AB174" i="137" s="1"/>
  <c r="AB181" i="137" s="1"/>
  <c r="AB183" i="137" s="1"/>
  <c r="AB162" i="137" s="1"/>
  <c r="AB165" i="137" s="1"/>
  <c r="AB167" i="137" s="1"/>
  <c r="AB169" i="137" s="1"/>
  <c r="AB47" i="137"/>
  <c r="AL297" i="19"/>
  <c r="AE123" i="131"/>
  <c r="AE79" i="131"/>
  <c r="AF45" i="131"/>
  <c r="AG46" i="131" s="1"/>
  <c r="AH47" i="131" s="1"/>
  <c r="AI48" i="131" s="1"/>
  <c r="AJ49" i="131" s="1"/>
  <c r="AK50" i="131" s="1"/>
  <c r="AL51" i="131" s="1"/>
  <c r="AM52" i="131" s="1"/>
  <c r="AN53" i="131" s="1"/>
  <c r="AO54" i="131" s="1"/>
  <c r="AP55" i="131" s="1"/>
  <c r="AQ56" i="131" s="1"/>
  <c r="AR57" i="131" s="1"/>
  <c r="AS58" i="131" s="1"/>
  <c r="AT59" i="131" s="1"/>
  <c r="AU60" i="131" s="1"/>
  <c r="AV61" i="131" s="1"/>
  <c r="AW62" i="131" s="1"/>
  <c r="AX63" i="131" s="1"/>
  <c r="AY64" i="131" s="1"/>
  <c r="AZ65" i="131" s="1"/>
  <c r="BA66" i="131" s="1"/>
  <c r="BB67" i="131" s="1"/>
  <c r="BC68" i="131" s="1"/>
  <c r="BD69" i="131" s="1"/>
  <c r="BE70" i="131" s="1"/>
  <c r="BF71" i="131" s="1"/>
  <c r="BG72" i="131" s="1"/>
  <c r="BH73" i="131" s="1"/>
  <c r="BI74" i="131" s="1"/>
  <c r="AH13" i="131"/>
  <c r="AG14" i="131"/>
  <c r="AG16" i="131" s="1"/>
  <c r="AF18" i="131"/>
  <c r="AF20" i="131" s="1"/>
  <c r="AF24" i="131" s="1"/>
  <c r="AF44" i="131" s="1"/>
  <c r="AH123" i="16"/>
  <c r="AI124" i="16" s="1"/>
  <c r="AJ125" i="16" s="1"/>
  <c r="AK126" i="16" s="1"/>
  <c r="AL127" i="16" s="1"/>
  <c r="AM128" i="16" s="1"/>
  <c r="AN129" i="16" s="1"/>
  <c r="AO130" i="16" s="1"/>
  <c r="AP131" i="16" s="1"/>
  <c r="AQ132" i="16" s="1"/>
  <c r="AR133" i="16" s="1"/>
  <c r="AS134" i="16" s="1"/>
  <c r="AT135" i="16" s="1"/>
  <c r="AU136" i="16" s="1"/>
  <c r="AV137" i="16" s="1"/>
  <c r="AW138" i="16" s="1"/>
  <c r="AX139" i="16" s="1"/>
  <c r="AY140" i="16" s="1"/>
  <c r="AZ141" i="16" s="1"/>
  <c r="BA142" i="16" s="1"/>
  <c r="BB143" i="16" s="1"/>
  <c r="BC144" i="16" s="1"/>
  <c r="BD145" i="16" s="1"/>
  <c r="BE146" i="16" s="1"/>
  <c r="BF147" i="16" s="1"/>
  <c r="BG148" i="16" s="1"/>
  <c r="BH149" i="16" s="1"/>
  <c r="BI150" i="16" s="1"/>
  <c r="BJ151" i="16" s="1"/>
  <c r="BK152" i="16" s="1"/>
  <c r="AF19" i="14"/>
  <c r="AF21" i="14" s="1"/>
  <c r="AF25" i="14" s="1"/>
  <c r="AH14" i="14"/>
  <c r="AH15" i="14" s="1"/>
  <c r="AH17" i="14" s="1"/>
  <c r="AG15" i="14"/>
  <c r="AG17" i="14" s="1"/>
  <c r="AH124" i="15"/>
  <c r="AD152" i="141"/>
  <c r="AD153" i="141" s="1"/>
  <c r="AD154" i="141" s="1"/>
  <c r="AD17" i="141" s="1"/>
  <c r="AD18" i="141" s="1"/>
  <c r="AD20" i="141" s="1"/>
  <c r="AD184" i="144"/>
  <c r="AD185" i="144" s="1"/>
  <c r="AD186" i="144" s="1"/>
  <c r="AD17" i="144" s="1"/>
  <c r="AD18" i="144" s="1"/>
  <c r="AD20" i="144" s="1"/>
  <c r="AC48" i="99"/>
  <c r="AD49" i="99" s="1"/>
  <c r="AE50" i="99" s="1"/>
  <c r="AF51" i="99" s="1"/>
  <c r="AG52" i="99" s="1"/>
  <c r="AH53" i="99" s="1"/>
  <c r="AI54" i="99" s="1"/>
  <c r="AJ55" i="99" s="1"/>
  <c r="AK56" i="99" s="1"/>
  <c r="AL57" i="99" s="1"/>
  <c r="AM58" i="99" s="1"/>
  <c r="AN59" i="99" s="1"/>
  <c r="AO60" i="99" s="1"/>
  <c r="AP61" i="99" s="1"/>
  <c r="AQ62" i="99" s="1"/>
  <c r="AR63" i="99" s="1"/>
  <c r="AS64" i="99" s="1"/>
  <c r="AT65" i="99" s="1"/>
  <c r="AU66" i="99" s="1"/>
  <c r="AC141" i="13"/>
  <c r="AJ377" i="19"/>
  <c r="AD152" i="142"/>
  <c r="AD153" i="142" s="1"/>
  <c r="AD154" i="142" s="1"/>
  <c r="AD17" i="142" s="1"/>
  <c r="AD18" i="142" s="1"/>
  <c r="AD20" i="142" s="1"/>
  <c r="AD152" i="136"/>
  <c r="AD153" i="136" s="1"/>
  <c r="AD154" i="136" s="1"/>
  <c r="AD17" i="136" s="1"/>
  <c r="AD18" i="136" s="1"/>
  <c r="AE590" i="19"/>
  <c r="X141" i="134"/>
  <c r="AE141" i="131"/>
  <c r="AL315" i="19"/>
  <c r="AG141" i="146"/>
  <c r="AM681" i="19"/>
  <c r="AD136" i="133"/>
  <c r="AK554" i="19"/>
  <c r="AG136" i="135"/>
  <c r="AG25" i="135" s="1"/>
  <c r="AF164" i="135"/>
  <c r="AF145" i="135"/>
  <c r="AF146" i="135" s="1"/>
  <c r="AF16" i="135" s="1"/>
  <c r="AL316" i="19"/>
  <c r="AE142" i="131"/>
  <c r="AG146" i="144"/>
  <c r="AM624" i="19"/>
  <c r="AA74" i="138"/>
  <c r="AA108" i="138" s="1"/>
  <c r="AA74" i="140"/>
  <c r="AA108" i="140" s="1"/>
  <c r="X99" i="133"/>
  <c r="AG147" i="144"/>
  <c r="AM625" i="19"/>
  <c r="AA74" i="141"/>
  <c r="AA108" i="141" s="1"/>
  <c r="AE151" i="142"/>
  <c r="AE150" i="142"/>
  <c r="AF149" i="142"/>
  <c r="AE136" i="134"/>
  <c r="AL585" i="19"/>
  <c r="AB73" i="92"/>
  <c r="AI112" i="19"/>
  <c r="AD141" i="132"/>
  <c r="AK528" i="19"/>
  <c r="Z82" i="136"/>
  <c r="Z116" i="136" s="1"/>
  <c r="AE140" i="131"/>
  <c r="AL314" i="19"/>
  <c r="AB75" i="135"/>
  <c r="AB109" i="135" s="1"/>
  <c r="AI606" i="19"/>
  <c r="AH137" i="146"/>
  <c r="AI138" i="146" s="1"/>
  <c r="AJ139" i="146" s="1"/>
  <c r="AK140" i="146" s="1"/>
  <c r="AL141" i="146" s="1"/>
  <c r="AM142" i="146" s="1"/>
  <c r="AN143" i="146" s="1"/>
  <c r="AO144" i="146" s="1"/>
  <c r="AP145" i="146" s="1"/>
  <c r="AQ146" i="146" s="1"/>
  <c r="AR147" i="146" s="1"/>
  <c r="AS148" i="146" s="1"/>
  <c r="AT149" i="146" s="1"/>
  <c r="AU150" i="146" s="1"/>
  <c r="AV151" i="146" s="1"/>
  <c r="AW152" i="146" s="1"/>
  <c r="AX153" i="146" s="1"/>
  <c r="AY154" i="146" s="1"/>
  <c r="AE126" i="132"/>
  <c r="AL513" i="19"/>
  <c r="AE137" i="131"/>
  <c r="AL311" i="19"/>
  <c r="AA81" i="140"/>
  <c r="AA115" i="140" s="1"/>
  <c r="Z99" i="145"/>
  <c r="X90" i="138"/>
  <c r="AD126" i="131"/>
  <c r="AK300" i="19"/>
  <c r="Y87" i="135"/>
  <c r="Y121" i="135" s="1"/>
  <c r="AA85" i="146"/>
  <c r="AG528" i="19"/>
  <c r="Z141" i="132"/>
  <c r="AF93" i="134"/>
  <c r="AE133" i="133"/>
  <c r="AL551" i="19"/>
  <c r="AA95" i="146"/>
  <c r="AC148" i="144"/>
  <c r="AJ626" i="19"/>
  <c r="AD152" i="138"/>
  <c r="AD153" i="138" s="1"/>
  <c r="AD154" i="138" s="1"/>
  <c r="AD17" i="138" s="1"/>
  <c r="AD18" i="138" s="1"/>
  <c r="AD20" i="138" s="1"/>
  <c r="AJ391" i="19"/>
  <c r="AF149" i="141"/>
  <c r="AE151" i="141"/>
  <c r="AE150" i="141"/>
  <c r="AE125" i="131"/>
  <c r="AL299" i="19"/>
  <c r="AE96" i="132"/>
  <c r="AH134" i="145"/>
  <c r="AI135" i="145" s="1"/>
  <c r="AJ136" i="145" s="1"/>
  <c r="AK137" i="145" s="1"/>
  <c r="AL138" i="145" s="1"/>
  <c r="AM139" i="145" s="1"/>
  <c r="AN140" i="145" s="1"/>
  <c r="AO141" i="145" s="1"/>
  <c r="AP142" i="145" s="1"/>
  <c r="AQ143" i="145" s="1"/>
  <c r="AR144" i="145" s="1"/>
  <c r="AS145" i="145" s="1"/>
  <c r="AT146" i="145" s="1"/>
  <c r="AU147" i="145" s="1"/>
  <c r="AV148" i="145" s="1"/>
  <c r="AW149" i="145" s="1"/>
  <c r="AX150" i="145" s="1"/>
  <c r="AY151" i="145" s="1"/>
  <c r="AZ152" i="145" s="1"/>
  <c r="BA153" i="145" s="1"/>
  <c r="BB154" i="145" s="1"/>
  <c r="AD131" i="134"/>
  <c r="AK580" i="19"/>
  <c r="AG138" i="143"/>
  <c r="AG25" i="143" s="1"/>
  <c r="AF164" i="143"/>
  <c r="AF145" i="143"/>
  <c r="AF146" i="143" s="1"/>
  <c r="AF16" i="143" s="1"/>
  <c r="AL302" i="19"/>
  <c r="AE128" i="131"/>
  <c r="AE149" i="145"/>
  <c r="AL658" i="19"/>
  <c r="AE138" i="131"/>
  <c r="AL312" i="19"/>
  <c r="AM651" i="19"/>
  <c r="AG142" i="145"/>
  <c r="AC141" i="133"/>
  <c r="AJ559" i="19"/>
  <c r="AF145" i="139"/>
  <c r="AF146" i="139" s="1"/>
  <c r="AF16" i="139" s="1"/>
  <c r="AG137" i="139"/>
  <c r="AG25" i="139" s="1"/>
  <c r="AF164" i="139"/>
  <c r="AL317" i="19"/>
  <c r="AE143" i="131"/>
  <c r="AG559" i="19"/>
  <c r="Z141" i="133"/>
  <c r="AD126" i="134"/>
  <c r="AK575" i="19"/>
  <c r="Z94" i="144"/>
  <c r="AG132" i="145"/>
  <c r="AF132" i="145" s="1"/>
  <c r="AM641" i="19"/>
  <c r="AE139" i="133"/>
  <c r="AL557" i="19"/>
  <c r="AA84" i="139"/>
  <c r="AA118" i="139" s="1"/>
  <c r="AL556" i="19"/>
  <c r="AE138" i="133"/>
  <c r="AK573" i="19"/>
  <c r="AD124" i="134"/>
  <c r="AG590" i="19"/>
  <c r="Z141" i="134"/>
  <c r="AE92" i="133"/>
  <c r="AH129" i="100"/>
  <c r="AE146" i="131"/>
  <c r="AL320" i="19"/>
  <c r="AE150" i="140"/>
  <c r="AE151" i="140"/>
  <c r="AF149" i="140"/>
  <c r="AK626" i="19"/>
  <c r="AD148" i="144"/>
  <c r="AL674" i="19"/>
  <c r="AE134" i="146"/>
  <c r="AA141" i="134"/>
  <c r="AH590" i="19"/>
  <c r="AA82" i="141"/>
  <c r="AA116" i="141" s="1"/>
  <c r="Z89" i="135"/>
  <c r="Z123" i="135" s="1"/>
  <c r="AE137" i="132"/>
  <c r="AL524" i="19"/>
  <c r="AD146" i="144"/>
  <c r="AK624" i="19"/>
  <c r="Y99" i="146"/>
  <c r="Z85" i="136"/>
  <c r="Z119" i="136" s="1"/>
  <c r="AJ528" i="19"/>
  <c r="AC141" i="132"/>
  <c r="Y87" i="140"/>
  <c r="AG136" i="137"/>
  <c r="AG25" i="137" s="1"/>
  <c r="AF164" i="137"/>
  <c r="AF145" i="137"/>
  <c r="AF146" i="137" s="1"/>
  <c r="AF16" i="137" s="1"/>
  <c r="AE145" i="131"/>
  <c r="AL319" i="19"/>
  <c r="AH147" i="145"/>
  <c r="AI148" i="145" s="1"/>
  <c r="AJ149" i="145" s="1"/>
  <c r="AK150" i="145" s="1"/>
  <c r="AL151" i="145" s="1"/>
  <c r="AM152" i="145" s="1"/>
  <c r="AN153" i="145" s="1"/>
  <c r="AO154" i="145" s="1"/>
  <c r="AE150" i="135"/>
  <c r="AE151" i="135"/>
  <c r="AF149" i="135"/>
  <c r="AL648" i="19"/>
  <c r="AE139" i="145"/>
  <c r="AH140" i="145"/>
  <c r="AI141" i="145" s="1"/>
  <c r="AJ142" i="145" s="1"/>
  <c r="AK143" i="145" s="1"/>
  <c r="AL144" i="145" s="1"/>
  <c r="AM145" i="145" s="1"/>
  <c r="AN146" i="145" s="1"/>
  <c r="AO147" i="145" s="1"/>
  <c r="AP148" i="145" s="1"/>
  <c r="AQ149" i="145" s="1"/>
  <c r="AR150" i="145" s="1"/>
  <c r="AS151" i="145" s="1"/>
  <c r="AT152" i="145" s="1"/>
  <c r="AU153" i="145" s="1"/>
  <c r="AV154" i="145" s="1"/>
  <c r="Y83" i="138"/>
  <c r="Y117" i="138" s="1"/>
  <c r="AE125" i="133"/>
  <c r="AL543" i="19"/>
  <c r="AG134" i="144"/>
  <c r="AM612" i="19"/>
  <c r="AL587" i="19"/>
  <c r="AE138" i="134"/>
  <c r="AE132" i="131"/>
  <c r="AL306" i="19"/>
  <c r="Y87" i="138"/>
  <c r="AA74" i="139"/>
  <c r="AA108" i="139" s="1"/>
  <c r="AD132" i="132"/>
  <c r="AK519" i="19"/>
  <c r="AF145" i="141"/>
  <c r="AF146" i="141" s="1"/>
  <c r="AF16" i="141" s="1"/>
  <c r="AF164" i="141"/>
  <c r="AG138" i="141"/>
  <c r="AG25" i="141" s="1"/>
  <c r="AF106" i="131"/>
  <c r="AD125" i="133"/>
  <c r="AK543" i="19"/>
  <c r="AM689" i="19"/>
  <c r="AG149" i="146"/>
  <c r="AE131" i="131"/>
  <c r="AL305" i="19"/>
  <c r="AD149" i="146"/>
  <c r="AK689" i="19"/>
  <c r="AF149" i="136"/>
  <c r="AE151" i="136"/>
  <c r="AE150" i="136"/>
  <c r="AC124" i="100"/>
  <c r="AD125" i="100" s="1"/>
  <c r="AE126" i="100" s="1"/>
  <c r="AG127" i="100" s="1"/>
  <c r="AD83" i="100"/>
  <c r="AE84" i="100" s="1"/>
  <c r="AF85" i="100" s="1"/>
  <c r="AG86" i="100" s="1"/>
  <c r="AH87" i="100" s="1"/>
  <c r="AI88" i="100" s="1"/>
  <c r="AJ89" i="100" s="1"/>
  <c r="AK90" i="100" s="1"/>
  <c r="AL91" i="100" s="1"/>
  <c r="AM92" i="100" s="1"/>
  <c r="AN93" i="100" s="1"/>
  <c r="AO94" i="100" s="1"/>
  <c r="AP95" i="100" s="1"/>
  <c r="AQ96" i="100" s="1"/>
  <c r="AR97" i="100" s="1"/>
  <c r="AS98" i="100" s="1"/>
  <c r="AT99" i="100" s="1"/>
  <c r="AU100" i="100" s="1"/>
  <c r="AV101" i="100" s="1"/>
  <c r="AW102" i="100" s="1"/>
  <c r="AX103" i="100" s="1"/>
  <c r="AY104" i="100" s="1"/>
  <c r="AZ105" i="100" s="1"/>
  <c r="BA106" i="100" s="1"/>
  <c r="BB107" i="100" s="1"/>
  <c r="BC108" i="100" s="1"/>
  <c r="BD109" i="100" s="1"/>
  <c r="BE110" i="100" s="1"/>
  <c r="BF111" i="100" s="1"/>
  <c r="BG112" i="100" s="1"/>
  <c r="AG133" i="144"/>
  <c r="AM611" i="19"/>
  <c r="AD152" i="135"/>
  <c r="AD153" i="135" s="1"/>
  <c r="AD154" i="135" s="1"/>
  <c r="AD17" i="135" s="1"/>
  <c r="AD18" i="135" s="1"/>
  <c r="AD20" i="135" s="1"/>
  <c r="AA75" i="137"/>
  <c r="AH668" i="19"/>
  <c r="AB141" i="133"/>
  <c r="AI559" i="19"/>
  <c r="AE136" i="145"/>
  <c r="AL645" i="19"/>
  <c r="Y141" i="132"/>
  <c r="AF528" i="19"/>
  <c r="Z97" i="146"/>
  <c r="AM682" i="19"/>
  <c r="AG142" i="146"/>
  <c r="AE182" i="144"/>
  <c r="AF181" i="144"/>
  <c r="AE183" i="144"/>
  <c r="AD152" i="140"/>
  <c r="AD153" i="140" s="1"/>
  <c r="AD154" i="140" s="1"/>
  <c r="AD17" i="140" s="1"/>
  <c r="AD18" i="140" s="1"/>
  <c r="AE95" i="133"/>
  <c r="AF103" i="131"/>
  <c r="AE90" i="134"/>
  <c r="AE134" i="145"/>
  <c r="AL643" i="19"/>
  <c r="AD143" i="144"/>
  <c r="AK621" i="19"/>
  <c r="AF83" i="134"/>
  <c r="Y141" i="134"/>
  <c r="AF590" i="19"/>
  <c r="AD127" i="132"/>
  <c r="AK514" i="19"/>
  <c r="Z85" i="143"/>
  <c r="Z119" i="143" s="1"/>
  <c r="AE134" i="131"/>
  <c r="AL308" i="19"/>
  <c r="Y100" i="144"/>
  <c r="AF145" i="142"/>
  <c r="AF146" i="142" s="1"/>
  <c r="AF16" i="142" s="1"/>
  <c r="AG138" i="142"/>
  <c r="AG25" i="142" s="1"/>
  <c r="AF164" i="142"/>
  <c r="AG136" i="145"/>
  <c r="AM645" i="19"/>
  <c r="AK589" i="19"/>
  <c r="AD140" i="134"/>
  <c r="AE135" i="133"/>
  <c r="AL553" i="19"/>
  <c r="AM299" i="19"/>
  <c r="AG125" i="131"/>
  <c r="AE126" i="131"/>
  <c r="AL300" i="19"/>
  <c r="AE128" i="133"/>
  <c r="AL546" i="19"/>
  <c r="AF181" i="145"/>
  <c r="AE183" i="145"/>
  <c r="AE182" i="145"/>
  <c r="AE151" i="138"/>
  <c r="AF149" i="138"/>
  <c r="AE150" i="138"/>
  <c r="AD152" i="143"/>
  <c r="AD153" i="143" s="1"/>
  <c r="AD154" i="143" s="1"/>
  <c r="AD17" i="143" s="1"/>
  <c r="AD18" i="143" s="1"/>
  <c r="AF164" i="138"/>
  <c r="AG137" i="138"/>
  <c r="AG25" i="138" s="1"/>
  <c r="AF145" i="138"/>
  <c r="AF146" i="138" s="1"/>
  <c r="AF16" i="138" s="1"/>
  <c r="AD141" i="13"/>
  <c r="AK377" i="19"/>
  <c r="AE97" i="134"/>
  <c r="AD141" i="134"/>
  <c r="AK590" i="19"/>
  <c r="AL321" i="19"/>
  <c r="AE147" i="131"/>
  <c r="AL673" i="19"/>
  <c r="AE133" i="146"/>
  <c r="AE129" i="133"/>
  <c r="AL547" i="19"/>
  <c r="AA81" i="139"/>
  <c r="AA115" i="139" s="1"/>
  <c r="AF94" i="132"/>
  <c r="AE136" i="133"/>
  <c r="AL554" i="19"/>
  <c r="AD129" i="133"/>
  <c r="AK547" i="19"/>
  <c r="AG133" i="146"/>
  <c r="AM673" i="19"/>
  <c r="AE129" i="132"/>
  <c r="AL516" i="19"/>
  <c r="AF83" i="133"/>
  <c r="AD133" i="133"/>
  <c r="AK551" i="19"/>
  <c r="Y86" i="142"/>
  <c r="Y120" i="142" s="1"/>
  <c r="AD184" i="145"/>
  <c r="AD185" i="145" s="1"/>
  <c r="AD186" i="145" s="1"/>
  <c r="AD17" i="145" s="1"/>
  <c r="AD18" i="145" s="1"/>
  <c r="AD20" i="145" s="1"/>
  <c r="AL522" i="19"/>
  <c r="AE135" i="132"/>
  <c r="X90" i="141"/>
  <c r="Y86" i="139"/>
  <c r="Z80" i="136"/>
  <c r="Z114" i="136" s="1"/>
  <c r="AK587" i="19"/>
  <c r="AD138" i="134"/>
  <c r="AG138" i="144"/>
  <c r="AM616" i="19"/>
  <c r="AM617" i="19"/>
  <c r="AG139" i="144"/>
  <c r="AF149" i="143"/>
  <c r="AE150" i="143"/>
  <c r="AE151" i="143"/>
  <c r="AD126" i="132"/>
  <c r="AK513" i="19"/>
  <c r="AA82" i="137"/>
  <c r="AA116" i="137" s="1"/>
  <c r="Z92" i="146"/>
  <c r="AE139" i="132"/>
  <c r="AL526" i="19"/>
  <c r="AB81" i="135"/>
  <c r="AB115" i="135" s="1"/>
  <c r="X90" i="139"/>
  <c r="Z75" i="137"/>
  <c r="AG668" i="19"/>
  <c r="AL542" i="19"/>
  <c r="AE124" i="133"/>
  <c r="AE144" i="146"/>
  <c r="AL684" i="19"/>
  <c r="AD131" i="133"/>
  <c r="AK549" i="19"/>
  <c r="AK524" i="19"/>
  <c r="AD137" i="132"/>
  <c r="AF164" i="140"/>
  <c r="AG137" i="140"/>
  <c r="AG25" i="140" s="1"/>
  <c r="AF145" i="140"/>
  <c r="AF146" i="140" s="1"/>
  <c r="AF16" i="140" s="1"/>
  <c r="AL614" i="19"/>
  <c r="AE136" i="144"/>
  <c r="AL549" i="19"/>
  <c r="AE131" i="133"/>
  <c r="AE141" i="132"/>
  <c r="AL528" i="19"/>
  <c r="X101" i="146"/>
  <c r="AH87" i="133"/>
  <c r="AE130" i="131"/>
  <c r="AL304" i="19"/>
  <c r="AE133" i="131"/>
  <c r="AL307" i="19"/>
  <c r="AL577" i="19"/>
  <c r="AE128" i="134"/>
  <c r="AL686" i="19"/>
  <c r="AE146" i="146"/>
  <c r="AF83" i="132"/>
  <c r="AE131" i="134"/>
  <c r="AL580" i="19"/>
  <c r="AB141" i="132"/>
  <c r="AI528" i="19"/>
  <c r="AH667" i="19"/>
  <c r="AA74" i="137"/>
  <c r="AA108" i="137" s="1"/>
  <c r="AE142" i="133"/>
  <c r="AL560" i="19"/>
  <c r="Y88" i="139"/>
  <c r="AF181" i="146"/>
  <c r="AE183" i="146"/>
  <c r="AE182" i="146"/>
  <c r="Y92" i="145"/>
  <c r="AE141" i="144"/>
  <c r="AL619" i="19"/>
  <c r="AL653" i="19"/>
  <c r="AE144" i="145"/>
  <c r="AD128" i="131"/>
  <c r="AK302" i="19"/>
  <c r="Y84" i="137"/>
  <c r="Y118" i="137" s="1"/>
  <c r="AA74" i="143"/>
  <c r="AA108" i="143" s="1"/>
  <c r="AG134" i="145"/>
  <c r="AM643" i="19"/>
  <c r="X90" i="137"/>
  <c r="Y87" i="136"/>
  <c r="AE124" i="134"/>
  <c r="AL573" i="19"/>
  <c r="AM614" i="19"/>
  <c r="AG136" i="144"/>
  <c r="AC85" i="141"/>
  <c r="AC119" i="141" s="1"/>
  <c r="AF164" i="136"/>
  <c r="AG136" i="136"/>
  <c r="AG25" i="136" s="1"/>
  <c r="AF145" i="136"/>
  <c r="AF146" i="136" s="1"/>
  <c r="AF16" i="136" s="1"/>
  <c r="Y88" i="142"/>
  <c r="AE148" i="131"/>
  <c r="AL322" i="19"/>
  <c r="AD147" i="144"/>
  <c r="AK625" i="19"/>
  <c r="AD184" i="146"/>
  <c r="AD185" i="146" s="1"/>
  <c r="AD186" i="146" s="1"/>
  <c r="AD17" i="146" s="1"/>
  <c r="AD18" i="146" s="1"/>
  <c r="AM647" i="19"/>
  <c r="AG138" i="145"/>
  <c r="AE151" i="139"/>
  <c r="AE150" i="139"/>
  <c r="AF149" i="139"/>
  <c r="AD124" i="132"/>
  <c r="AK511" i="19"/>
  <c r="X141" i="132"/>
  <c r="AE528" i="19"/>
  <c r="AF177" i="144"/>
  <c r="AF178" i="144" s="1"/>
  <c r="AF196" i="144"/>
  <c r="AG171" i="144"/>
  <c r="AG25" i="144" s="1"/>
  <c r="AE95" i="134"/>
  <c r="AL575" i="19"/>
  <c r="AE126" i="134"/>
  <c r="AB75" i="136"/>
  <c r="AB109" i="136" s="1"/>
  <c r="AI637" i="19"/>
  <c r="AL518" i="19"/>
  <c r="AE131" i="132"/>
  <c r="Y96" i="144"/>
  <c r="AE142" i="145"/>
  <c r="AL651" i="19"/>
  <c r="AL523" i="19"/>
  <c r="AE136" i="132"/>
  <c r="AE140" i="133"/>
  <c r="AL558" i="19"/>
  <c r="AE130" i="134"/>
  <c r="AL579" i="19"/>
  <c r="AE132" i="132"/>
  <c r="AL519" i="19"/>
  <c r="AH528" i="19"/>
  <c r="AA141" i="132"/>
  <c r="AG149" i="145"/>
  <c r="AM658" i="19"/>
  <c r="Z87" i="143"/>
  <c r="Z121" i="143" s="1"/>
  <c r="AF100" i="131"/>
  <c r="Y87" i="141"/>
  <c r="AD152" i="137"/>
  <c r="AD153" i="137" s="1"/>
  <c r="AD154" i="137" s="1"/>
  <c r="AD17" i="137" s="1"/>
  <c r="AD18" i="137" s="1"/>
  <c r="AG146" i="146"/>
  <c r="AM686" i="19"/>
  <c r="Y141" i="133"/>
  <c r="AF559" i="19"/>
  <c r="AE127" i="133"/>
  <c r="AL545" i="19"/>
  <c r="AE135" i="131"/>
  <c r="AL309" i="19"/>
  <c r="AK312" i="19"/>
  <c r="AD138" i="131"/>
  <c r="AE149" i="146"/>
  <c r="AL689" i="19"/>
  <c r="AD152" i="139"/>
  <c r="AD153" i="139" s="1"/>
  <c r="AD154" i="139" s="1"/>
  <c r="AD17" i="139" s="1"/>
  <c r="AD18" i="139" s="1"/>
  <c r="AD20" i="139" s="1"/>
  <c r="AE146" i="145"/>
  <c r="AL655" i="19"/>
  <c r="AE139" i="144"/>
  <c r="AL617" i="19"/>
  <c r="AG132" i="144"/>
  <c r="AF132" i="144" s="1"/>
  <c r="AM610" i="19"/>
  <c r="AD136" i="134"/>
  <c r="AK585" i="19"/>
  <c r="AM679" i="19"/>
  <c r="AG139" i="146"/>
  <c r="AE130" i="132"/>
  <c r="AL517" i="19"/>
  <c r="X101" i="145"/>
  <c r="Y83" i="140"/>
  <c r="Y117" i="140" s="1"/>
  <c r="AF89" i="133"/>
  <c r="X141" i="133"/>
  <c r="AE559" i="19"/>
  <c r="AG143" i="146"/>
  <c r="AM683" i="19"/>
  <c r="Y83" i="135"/>
  <c r="Y117" i="135" s="1"/>
  <c r="AE124" i="132"/>
  <c r="AL511" i="19"/>
  <c r="Y102" i="144"/>
  <c r="AA75" i="136"/>
  <c r="AH637" i="19"/>
  <c r="AE92" i="132"/>
  <c r="AE144" i="131"/>
  <c r="AL318" i="19"/>
  <c r="AE151" i="137"/>
  <c r="AE150" i="137"/>
  <c r="AF149" i="137"/>
  <c r="AA141" i="133"/>
  <c r="AH559" i="19"/>
  <c r="AM619" i="19"/>
  <c r="AG141" i="144"/>
  <c r="X99" i="134"/>
  <c r="AD128" i="134"/>
  <c r="AK577" i="19"/>
  <c r="AA73" i="92"/>
  <c r="AH112" i="19"/>
  <c r="AK558" i="19"/>
  <c r="AD140" i="133"/>
  <c r="AL310" i="19"/>
  <c r="AE136" i="131"/>
  <c r="AI131" i="100"/>
  <c r="Z92" i="144"/>
  <c r="AL679" i="19"/>
  <c r="AE139" i="146"/>
  <c r="AB141" i="134"/>
  <c r="AI590" i="19"/>
  <c r="AG83" i="131"/>
  <c r="Y95" i="145"/>
  <c r="AD133" i="132"/>
  <c r="AK520" i="19"/>
  <c r="AG144" i="146"/>
  <c r="AM684" i="19"/>
  <c r="AL584" i="19"/>
  <c r="AE135" i="134"/>
  <c r="AM672" i="19"/>
  <c r="AG132" i="146"/>
  <c r="AK686" i="19"/>
  <c r="AD146" i="146"/>
  <c r="AE134" i="134"/>
  <c r="AL583" i="19"/>
  <c r="AH96" i="131"/>
  <c r="AA85" i="144"/>
  <c r="AA85" i="145"/>
  <c r="AE140" i="132"/>
  <c r="AL527" i="19"/>
  <c r="AG98" i="131"/>
  <c r="AM613" i="19"/>
  <c r="AG135" i="144"/>
  <c r="AF196" i="146"/>
  <c r="AG171" i="146"/>
  <c r="AG25" i="146" s="1"/>
  <c r="AF177" i="146"/>
  <c r="AF178" i="146" s="1"/>
  <c r="AG90" i="132"/>
  <c r="AA78" i="140"/>
  <c r="AA112" i="140" s="1"/>
  <c r="X99" i="132"/>
  <c r="AE140" i="134"/>
  <c r="AL589" i="19"/>
  <c r="X90" i="140"/>
  <c r="Y87" i="137"/>
  <c r="Z97" i="145"/>
  <c r="AJ590" i="19"/>
  <c r="AC141" i="134"/>
  <c r="AE137" i="146"/>
  <c r="AL677" i="19"/>
  <c r="AE133" i="134"/>
  <c r="AL582" i="19"/>
  <c r="AE143" i="144"/>
  <c r="AL621" i="19"/>
  <c r="AE136" i="146"/>
  <c r="AL676" i="19"/>
  <c r="X90" i="136"/>
  <c r="AF196" i="145"/>
  <c r="AG171" i="145"/>
  <c r="AG25" i="145" s="1"/>
  <c r="AF177" i="145"/>
  <c r="AF178" i="145" s="1"/>
  <c r="AH144" i="144"/>
  <c r="AI145" i="144" s="1"/>
  <c r="AJ146" i="144" s="1"/>
  <c r="AK147" i="144" s="1"/>
  <c r="AL148" i="144" s="1"/>
  <c r="AM149" i="144" s="1"/>
  <c r="AN150" i="144" s="1"/>
  <c r="AO151" i="144" s="1"/>
  <c r="AP152" i="144" s="1"/>
  <c r="AQ153" i="144" s="1"/>
  <c r="AR154" i="144" s="1"/>
  <c r="Y83" i="142"/>
  <c r="Y117" i="142" s="1"/>
  <c r="Y39" i="101"/>
  <c r="Y84" i="101" s="1"/>
  <c r="AG145" i="19" s="1"/>
  <c r="AG114" i="19"/>
  <c r="Z39" i="101"/>
  <c r="Z84" i="101" s="1"/>
  <c r="AH145" i="19" s="1"/>
  <c r="AH114" i="19"/>
  <c r="AR113" i="9"/>
  <c r="AR112" i="131"/>
  <c r="AR113" i="131" s="1"/>
  <c r="AK5" i="86"/>
  <c r="AJ14" i="86"/>
  <c r="AK29" i="101"/>
  <c r="AK20" i="101"/>
  <c r="AK14" i="101"/>
  <c r="AL5" i="101"/>
  <c r="AC48" i="97"/>
  <c r="AD49" i="97" s="1"/>
  <c r="AE50" i="97" s="1"/>
  <c r="AF51" i="97" s="1"/>
  <c r="AG52" i="97" s="1"/>
  <c r="AH53" i="97" s="1"/>
  <c r="AI54" i="97" s="1"/>
  <c r="AJ55" i="97" s="1"/>
  <c r="AK56" i="97" s="1"/>
  <c r="AL57" i="97" s="1"/>
  <c r="AM58" i="97" s="1"/>
  <c r="AN59" i="97" s="1"/>
  <c r="AO60" i="97" s="1"/>
  <c r="AP61" i="97" s="1"/>
  <c r="AQ62" i="97" s="1"/>
  <c r="AR63" i="97" s="1"/>
  <c r="AS64" i="97" s="1"/>
  <c r="AT65" i="97" s="1"/>
  <c r="AU66" i="97" s="1"/>
  <c r="AC123" i="14"/>
  <c r="AD124" i="14" s="1"/>
  <c r="AJ390" i="19"/>
  <c r="AM205" i="19"/>
  <c r="AM174" i="19" s="1"/>
  <c r="AG124" i="10"/>
  <c r="AH81" i="9"/>
  <c r="AI82" i="9" s="1"/>
  <c r="AJ83" i="9" s="1"/>
  <c r="AK84" i="9" s="1"/>
  <c r="AL85" i="9" s="1"/>
  <c r="AM86" i="9" s="1"/>
  <c r="AN87" i="9" s="1"/>
  <c r="AO88" i="9" s="1"/>
  <c r="AP89" i="9" s="1"/>
  <c r="AQ90" i="9" s="1"/>
  <c r="AR91" i="9" s="1"/>
  <c r="AS92" i="9" s="1"/>
  <c r="AT93" i="9" s="1"/>
  <c r="AU94" i="9" s="1"/>
  <c r="AV95" i="9" s="1"/>
  <c r="AW96" i="9" s="1"/>
  <c r="AX97" i="9" s="1"/>
  <c r="AY98" i="9" s="1"/>
  <c r="AZ99" i="9" s="1"/>
  <c r="BA100" i="9" s="1"/>
  <c r="BB101" i="9" s="1"/>
  <c r="BC102" i="9" s="1"/>
  <c r="BD103" i="9" s="1"/>
  <c r="BE104" i="9" s="1"/>
  <c r="BF105" i="9" s="1"/>
  <c r="BG106" i="9" s="1"/>
  <c r="BH107" i="9" s="1"/>
  <c r="BI108" i="9" s="1"/>
  <c r="BJ109" i="9" s="1"/>
  <c r="BK110" i="9" s="1"/>
  <c r="AH122" i="9"/>
  <c r="AI123" i="9" s="1"/>
  <c r="AJ124" i="9" s="1"/>
  <c r="AK125" i="9" s="1"/>
  <c r="AL126" i="9" s="1"/>
  <c r="AM127" i="9" s="1"/>
  <c r="AN128" i="9" s="1"/>
  <c r="AO129" i="9" s="1"/>
  <c r="AP130" i="9" s="1"/>
  <c r="AQ131" i="9" s="1"/>
  <c r="AR132" i="9" s="1"/>
  <c r="AS133" i="9" s="1"/>
  <c r="AT134" i="9" s="1"/>
  <c r="AU135" i="9" s="1"/>
  <c r="AV136" i="9" s="1"/>
  <c r="AW137" i="9" s="1"/>
  <c r="AX138" i="9" s="1"/>
  <c r="AY139" i="9" s="1"/>
  <c r="AZ140" i="9" s="1"/>
  <c r="BA141" i="9" s="1"/>
  <c r="BB142" i="9" s="1"/>
  <c r="BC143" i="9" s="1"/>
  <c r="BD144" i="9" s="1"/>
  <c r="BE145" i="9" s="1"/>
  <c r="BF146" i="9" s="1"/>
  <c r="BG147" i="9" s="1"/>
  <c r="BH148" i="9" s="1"/>
  <c r="BI149" i="9" s="1"/>
  <c r="BJ150" i="9" s="1"/>
  <c r="BK151" i="9" s="1"/>
  <c r="BL152" i="9" s="1"/>
  <c r="AM328" i="19"/>
  <c r="AG123" i="9"/>
  <c r="AF81" i="10"/>
  <c r="AG82" i="10" s="1"/>
  <c r="AH83" i="10" s="1"/>
  <c r="AI84" i="10" s="1"/>
  <c r="AJ85" i="10" s="1"/>
  <c r="AK86" i="10" s="1"/>
  <c r="AL87" i="10" s="1"/>
  <c r="AM88" i="10" s="1"/>
  <c r="AN89" i="10" s="1"/>
  <c r="AO90" i="10" s="1"/>
  <c r="AP91" i="10" s="1"/>
  <c r="AQ92" i="10" s="1"/>
  <c r="AR93" i="10" s="1"/>
  <c r="AS94" i="10" s="1"/>
  <c r="AT95" i="10" s="1"/>
  <c r="AU96" i="10" s="1"/>
  <c r="AV97" i="10" s="1"/>
  <c r="AW98" i="10" s="1"/>
  <c r="AX99" i="10" s="1"/>
  <c r="AY100" i="10" s="1"/>
  <c r="AZ101" i="10" s="1"/>
  <c r="BA102" i="10" s="1"/>
  <c r="BB103" i="10" s="1"/>
  <c r="BC104" i="10" s="1"/>
  <c r="BD105" i="10" s="1"/>
  <c r="BE106" i="10" s="1"/>
  <c r="BF107" i="10" s="1"/>
  <c r="BG108" i="10" s="1"/>
  <c r="BH109" i="10" s="1"/>
  <c r="BI110" i="10" s="1"/>
  <c r="AE122" i="10"/>
  <c r="AC72" i="92"/>
  <c r="AE127" i="99"/>
  <c r="AE128" i="99" s="1"/>
  <c r="AE129" i="99" s="1"/>
  <c r="AE17" i="99" s="1"/>
  <c r="AE18" i="99" s="1"/>
  <c r="AD143" i="99"/>
  <c r="AA141" i="18"/>
  <c r="AH714" i="19"/>
  <c r="AD125" i="14"/>
  <c r="AK392" i="19"/>
  <c r="Z142" i="74"/>
  <c r="AG254" i="19"/>
  <c r="X141" i="8"/>
  <c r="AE61" i="19"/>
  <c r="AB141" i="9"/>
  <c r="AI346" i="19"/>
  <c r="Z141" i="17"/>
  <c r="AG498" i="19"/>
  <c r="AA142" i="13"/>
  <c r="AH378" i="19"/>
  <c r="AB141" i="16"/>
  <c r="AI468" i="19"/>
  <c r="AS113" i="16"/>
  <c r="AC141" i="15"/>
  <c r="AJ438" i="19"/>
  <c r="AS113" i="14"/>
  <c r="AD126" i="14"/>
  <c r="AK393" i="19"/>
  <c r="AC141" i="16"/>
  <c r="AJ468" i="19"/>
  <c r="Y141" i="15"/>
  <c r="AF438" i="19"/>
  <c r="AA141" i="17"/>
  <c r="AH498" i="19"/>
  <c r="AS113" i="17"/>
  <c r="AC141" i="10"/>
  <c r="AJ222" i="19"/>
  <c r="AJ191" i="19" s="1"/>
  <c r="Y142" i="74"/>
  <c r="AF254" i="19"/>
  <c r="Z141" i="18"/>
  <c r="AG714" i="19"/>
  <c r="AS113" i="10"/>
  <c r="Z141" i="9"/>
  <c r="AG346" i="19"/>
  <c r="AE128" i="14"/>
  <c r="AL395" i="19"/>
  <c r="X141" i="14"/>
  <c r="AE408" i="19"/>
  <c r="AC141" i="8"/>
  <c r="AJ61" i="19"/>
  <c r="AE141" i="15"/>
  <c r="AL438" i="19"/>
  <c r="Z141" i="15"/>
  <c r="AG438" i="19"/>
  <c r="Y142" i="13"/>
  <c r="AF378" i="19"/>
  <c r="AB142" i="13"/>
  <c r="AI378" i="19"/>
  <c r="Y141" i="16"/>
  <c r="AF468" i="19"/>
  <c r="AB141" i="8"/>
  <c r="AI61" i="19"/>
  <c r="Y141" i="10"/>
  <c r="AF222" i="19"/>
  <c r="AF191" i="19" s="1"/>
  <c r="X141" i="9"/>
  <c r="AE346" i="19"/>
  <c r="AS113" i="8"/>
  <c r="AH254" i="19"/>
  <c r="AA142" i="74"/>
  <c r="AS113" i="74"/>
  <c r="AT113" i="74" s="1"/>
  <c r="AU113" i="74" s="1"/>
  <c r="AV113" i="74" s="1"/>
  <c r="AC141" i="18"/>
  <c r="AJ714" i="19"/>
  <c r="AG468" i="19"/>
  <c r="Z141" i="16"/>
  <c r="AB141" i="17"/>
  <c r="AI498" i="19"/>
  <c r="X141" i="10"/>
  <c r="AE222" i="19"/>
  <c r="AE191" i="19" s="1"/>
  <c r="AD141" i="18"/>
  <c r="AK714" i="19"/>
  <c r="AA141" i="16"/>
  <c r="AH468" i="19"/>
  <c r="AD141" i="8"/>
  <c r="AK61" i="19"/>
  <c r="AC141" i="17"/>
  <c r="AJ498" i="19"/>
  <c r="AA141" i="9"/>
  <c r="AH346" i="19"/>
  <c r="AC141" i="9"/>
  <c r="AJ346" i="19"/>
  <c r="AB141" i="15"/>
  <c r="AI438" i="19"/>
  <c r="AI408" i="19"/>
  <c r="AB141" i="14"/>
  <c r="Y141" i="9"/>
  <c r="AF346" i="19"/>
  <c r="AB141" i="10"/>
  <c r="AI222" i="19"/>
  <c r="AI191" i="19" s="1"/>
  <c r="Z142" i="13"/>
  <c r="AG378" i="19"/>
  <c r="Y141" i="8"/>
  <c r="AF61" i="19"/>
  <c r="AD141" i="15"/>
  <c r="AK438" i="19"/>
  <c r="AK346" i="19"/>
  <c r="AD141" i="9"/>
  <c r="Z141" i="8"/>
  <c r="AG61" i="19"/>
  <c r="Y141" i="14"/>
  <c r="AF408" i="19"/>
  <c r="AF498" i="19"/>
  <c r="Y141" i="17"/>
  <c r="AR113" i="13"/>
  <c r="Z141" i="10"/>
  <c r="AG222" i="19"/>
  <c r="AG191" i="19" s="1"/>
  <c r="Y141" i="18"/>
  <c r="AF714" i="19"/>
  <c r="AS113" i="15"/>
  <c r="AB141" i="18"/>
  <c r="AI714" i="19"/>
  <c r="AA141" i="14"/>
  <c r="AH408" i="19"/>
  <c r="AL222" i="19"/>
  <c r="AL191" i="19" s="1"/>
  <c r="AE141" i="10"/>
  <c r="AD141" i="10"/>
  <c r="AK222" i="19"/>
  <c r="AK191" i="19" s="1"/>
  <c r="Z141" i="14"/>
  <c r="AG408" i="19"/>
  <c r="X141" i="18"/>
  <c r="AE714" i="19"/>
  <c r="AY113" i="6"/>
  <c r="AA141" i="15"/>
  <c r="AH438" i="19"/>
  <c r="AE468" i="19"/>
  <c r="X141" i="16"/>
  <c r="AE498" i="19"/>
  <c r="X141" i="17"/>
  <c r="AA141" i="10"/>
  <c r="AH222" i="19"/>
  <c r="AH191" i="19" s="1"/>
  <c r="AE127" i="98"/>
  <c r="AE128" i="98" s="1"/>
  <c r="AE129" i="98" s="1"/>
  <c r="AE17" i="98" s="1"/>
  <c r="AE18" i="98" s="1"/>
  <c r="AS113" i="18"/>
  <c r="X141" i="15"/>
  <c r="AE438" i="19"/>
  <c r="AJ378" i="19"/>
  <c r="AC142" i="13"/>
  <c r="AA141" i="8"/>
  <c r="AH61" i="19"/>
  <c r="AG164" i="93"/>
  <c r="AH137" i="93"/>
  <c r="AH25" i="93" s="1"/>
  <c r="AG145" i="93"/>
  <c r="AG146" i="93" s="1"/>
  <c r="AG16" i="93" s="1"/>
  <c r="AG149" i="94"/>
  <c r="AF150" i="94"/>
  <c r="AF151" i="94"/>
  <c r="AG164" i="94"/>
  <c r="AH138" i="94"/>
  <c r="AH25" i="94" s="1"/>
  <c r="AG145" i="94"/>
  <c r="AG146" i="94" s="1"/>
  <c r="AG16" i="94" s="1"/>
  <c r="AG149" i="93"/>
  <c r="AF150" i="93"/>
  <c r="AF151" i="93"/>
  <c r="AE152" i="94"/>
  <c r="AE153" i="94" s="1"/>
  <c r="AF151" i="92"/>
  <c r="AG149" i="92"/>
  <c r="AF150" i="92"/>
  <c r="AE152" i="93"/>
  <c r="AE153" i="93" s="1"/>
  <c r="AH136" i="92"/>
  <c r="AH25" i="92" s="1"/>
  <c r="AG164" i="92"/>
  <c r="AG145" i="92"/>
  <c r="AG146" i="92" s="1"/>
  <c r="AG16" i="92" s="1"/>
  <c r="AE152" i="92"/>
  <c r="AE153" i="92" s="1"/>
  <c r="AE106" i="95"/>
  <c r="AE59" i="101"/>
  <c r="AE104" i="101" s="1"/>
  <c r="AM165" i="19" s="1"/>
  <c r="AF106" i="95"/>
  <c r="AD48" i="101"/>
  <c r="AD93" i="101" s="1"/>
  <c r="AL154" i="19" s="1"/>
  <c r="AE95" i="95"/>
  <c r="AE101" i="95"/>
  <c r="AD54" i="101"/>
  <c r="AD99" i="101" s="1"/>
  <c r="AL160" i="19" s="1"/>
  <c r="Y144" i="120"/>
  <c r="AF777" i="19"/>
  <c r="AE99" i="95"/>
  <c r="AD52" i="101"/>
  <c r="AD97" i="101" s="1"/>
  <c r="AL158" i="19" s="1"/>
  <c r="AG89" i="95"/>
  <c r="AF42" i="101"/>
  <c r="AG87" i="101" s="1"/>
  <c r="AN148" i="19" s="1"/>
  <c r="AC59" i="101"/>
  <c r="AC104" i="101" s="1"/>
  <c r="AK165" i="19" s="1"/>
  <c r="AD106" i="95"/>
  <c r="AR115" i="119"/>
  <c r="AR115" i="120"/>
  <c r="AR69" i="101"/>
  <c r="AR71" i="101" s="1"/>
  <c r="AR93" i="94"/>
  <c r="AR115" i="95"/>
  <c r="AR93" i="11"/>
  <c r="AR93" i="93"/>
  <c r="AR93" i="92"/>
  <c r="AG131" i="95"/>
  <c r="AG748" i="19"/>
  <c r="Z144" i="119"/>
  <c r="AE93" i="95"/>
  <c r="AD46" i="101"/>
  <c r="AD91" i="101" s="1"/>
  <c r="AL152" i="19" s="1"/>
  <c r="AD144" i="119"/>
  <c r="AK748" i="19"/>
  <c r="AG106" i="95"/>
  <c r="AF89" i="95"/>
  <c r="AE42" i="101"/>
  <c r="AE87" i="101" s="1"/>
  <c r="AM148" i="19" s="1"/>
  <c r="AE92" i="95"/>
  <c r="AD45" i="101"/>
  <c r="AD90" i="101" s="1"/>
  <c r="AL151" i="19" s="1"/>
  <c r="Y144" i="119"/>
  <c r="AF748" i="19"/>
  <c r="AE97" i="95"/>
  <c r="AD50" i="101"/>
  <c r="AD95" i="101" s="1"/>
  <c r="AL156" i="19" s="1"/>
  <c r="X101" i="119"/>
  <c r="AE45" i="101"/>
  <c r="AE90" i="101" s="1"/>
  <c r="AM151" i="19" s="1"/>
  <c r="AF92" i="95"/>
  <c r="Z144" i="120"/>
  <c r="AG777" i="19"/>
  <c r="AE102" i="95"/>
  <c r="AD55" i="101"/>
  <c r="AD100" i="101" s="1"/>
  <c r="AL161" i="19" s="1"/>
  <c r="AI777" i="19"/>
  <c r="AB144" i="120"/>
  <c r="AD99" i="95"/>
  <c r="AC52" i="101"/>
  <c r="AC97" i="101" s="1"/>
  <c r="AK158" i="19" s="1"/>
  <c r="AE144" i="119"/>
  <c r="AL748" i="19"/>
  <c r="AA144" i="119"/>
  <c r="AH748" i="19"/>
  <c r="X101" i="120"/>
  <c r="AH113" i="99"/>
  <c r="AH25" i="99" s="1"/>
  <c r="AG139" i="99"/>
  <c r="AG120" i="99"/>
  <c r="AG121" i="99" s="1"/>
  <c r="AG16" i="99" s="1"/>
  <c r="AH111" i="97"/>
  <c r="AH25" i="97" s="1"/>
  <c r="AG139" i="97"/>
  <c r="AG120" i="97"/>
  <c r="AG121" i="97" s="1"/>
  <c r="AG16" i="97" s="1"/>
  <c r="AF125" i="97"/>
  <c r="AG124" i="97"/>
  <c r="AF126" i="97"/>
  <c r="AG124" i="99"/>
  <c r="AF126" i="99"/>
  <c r="AF125" i="99"/>
  <c r="AE127" i="97"/>
  <c r="AE128" i="97" s="1"/>
  <c r="AE129" i="97" s="1"/>
  <c r="AE17" i="97" s="1"/>
  <c r="AE18" i="97" s="1"/>
  <c r="AF125" i="98"/>
  <c r="AG124" i="98"/>
  <c r="AF126" i="98"/>
  <c r="AD129" i="98"/>
  <c r="AD17" i="98" s="1"/>
  <c r="AD18" i="98" s="1"/>
  <c r="AH112" i="98"/>
  <c r="AH25" i="98" s="1"/>
  <c r="AG139" i="98"/>
  <c r="AG120" i="98"/>
  <c r="AG121" i="98" s="1"/>
  <c r="AG16" i="98" s="1"/>
  <c r="AD129" i="97"/>
  <c r="AD17" i="97" s="1"/>
  <c r="AD18" i="97" s="1"/>
  <c r="AB47" i="98"/>
  <c r="AB132" i="98"/>
  <c r="AB149" i="98" s="1"/>
  <c r="AB156" i="98" s="1"/>
  <c r="AB158" i="98" s="1"/>
  <c r="AB137" i="98" s="1"/>
  <c r="AB140" i="98" s="1"/>
  <c r="AB142" i="98" s="1"/>
  <c r="AB144" i="98" s="1"/>
  <c r="Z75" i="92"/>
  <c r="AA75" i="92"/>
  <c r="AE124" i="17"/>
  <c r="AL481" i="19"/>
  <c r="AG129" i="17"/>
  <c r="AM486" i="19"/>
  <c r="AG128" i="17"/>
  <c r="AM485" i="19"/>
  <c r="AE123" i="17"/>
  <c r="AL480" i="19"/>
  <c r="AE125" i="17"/>
  <c r="AL482" i="19"/>
  <c r="AE126" i="17"/>
  <c r="AL483" i="19"/>
  <c r="AG123" i="16"/>
  <c r="AM450" i="19"/>
  <c r="AG125" i="16"/>
  <c r="AM452" i="19"/>
  <c r="AG126" i="16"/>
  <c r="AM453" i="19"/>
  <c r="AG124" i="16"/>
  <c r="AH125" i="16" s="1"/>
  <c r="AI126" i="16" s="1"/>
  <c r="AJ127" i="16" s="1"/>
  <c r="AK128" i="16" s="1"/>
  <c r="AL129" i="16" s="1"/>
  <c r="AM130" i="16" s="1"/>
  <c r="AN131" i="16" s="1"/>
  <c r="AO132" i="16" s="1"/>
  <c r="AP133" i="16" s="1"/>
  <c r="AQ134" i="16" s="1"/>
  <c r="AR135" i="16" s="1"/>
  <c r="AS136" i="16" s="1"/>
  <c r="AT137" i="16" s="1"/>
  <c r="AU138" i="16" s="1"/>
  <c r="AV139" i="16" s="1"/>
  <c r="AW140" i="16" s="1"/>
  <c r="AX141" i="16" s="1"/>
  <c r="AY142" i="16" s="1"/>
  <c r="AZ143" i="16" s="1"/>
  <c r="BA144" i="16" s="1"/>
  <c r="BB145" i="16" s="1"/>
  <c r="BC146" i="16" s="1"/>
  <c r="BD147" i="16" s="1"/>
  <c r="BE148" i="16" s="1"/>
  <c r="BF149" i="16" s="1"/>
  <c r="BG150" i="16" s="1"/>
  <c r="BH151" i="16" s="1"/>
  <c r="BI152" i="16" s="1"/>
  <c r="AM451" i="19"/>
  <c r="AH126" i="15"/>
  <c r="AI127" i="15" s="1"/>
  <c r="AJ128" i="15" s="1"/>
  <c r="AK129" i="15" s="1"/>
  <c r="AH127" i="15"/>
  <c r="AL138" i="100"/>
  <c r="AQ149" i="100"/>
  <c r="AO144" i="100"/>
  <c r="AP145" i="100" s="1"/>
  <c r="AQ146" i="100" s="1"/>
  <c r="AR147" i="100" s="1"/>
  <c r="AS148" i="100" s="1"/>
  <c r="AT149" i="100" s="1"/>
  <c r="AU150" i="100" s="1"/>
  <c r="AV151" i="100" s="1"/>
  <c r="AW152" i="100" s="1"/>
  <c r="AX153" i="100" s="1"/>
  <c r="AY154" i="100" s="1"/>
  <c r="AP146" i="100"/>
  <c r="AQ147" i="100" s="1"/>
  <c r="AR148" i="100" s="1"/>
  <c r="AS149" i="100" s="1"/>
  <c r="AT150" i="100" s="1"/>
  <c r="AU151" i="100" s="1"/>
  <c r="AV152" i="100" s="1"/>
  <c r="AW153" i="100" s="1"/>
  <c r="AX154" i="100" s="1"/>
  <c r="AM141" i="100"/>
  <c r="AC87" i="100"/>
  <c r="AG94" i="100"/>
  <c r="AC96" i="100"/>
  <c r="AA100" i="100"/>
  <c r="AA54" i="101" s="1"/>
  <c r="AA99" i="101" s="1"/>
  <c r="AI160" i="19" s="1"/>
  <c r="AA102" i="100"/>
  <c r="AA56" i="101" s="1"/>
  <c r="AA101" i="101" s="1"/>
  <c r="AI162" i="19" s="1"/>
  <c r="AE139" i="18"/>
  <c r="AL712" i="19"/>
  <c r="AE140" i="17"/>
  <c r="AL497" i="19"/>
  <c r="AE135" i="9"/>
  <c r="AL340" i="19"/>
  <c r="AG130" i="16"/>
  <c r="AM457" i="19"/>
  <c r="AE123" i="13"/>
  <c r="AL359" i="19"/>
  <c r="AB71" i="93"/>
  <c r="AC48" i="93"/>
  <c r="AD49" i="93" s="1"/>
  <c r="AE50" i="93" s="1"/>
  <c r="AF51" i="93" s="1"/>
  <c r="AG52" i="93" s="1"/>
  <c r="AH53" i="93" s="1"/>
  <c r="AI54" i="93" s="1"/>
  <c r="AJ55" i="93" s="1"/>
  <c r="AK56" i="93" s="1"/>
  <c r="AL57" i="93" s="1"/>
  <c r="AM58" i="93" s="1"/>
  <c r="AN59" i="93" s="1"/>
  <c r="AO60" i="93" s="1"/>
  <c r="AP61" i="93" s="1"/>
  <c r="AQ62" i="93" s="1"/>
  <c r="AR63" i="93" s="1"/>
  <c r="AS64" i="93" s="1"/>
  <c r="AT65" i="93" s="1"/>
  <c r="AU66" i="93" s="1"/>
  <c r="AH138" i="10"/>
  <c r="AI139" i="10" s="1"/>
  <c r="AJ140" i="10" s="1"/>
  <c r="AK141" i="10" s="1"/>
  <c r="AL142" i="10" s="1"/>
  <c r="AM143" i="10" s="1"/>
  <c r="AN144" i="10" s="1"/>
  <c r="AO145" i="10" s="1"/>
  <c r="AP146" i="10" s="1"/>
  <c r="AQ147" i="10" s="1"/>
  <c r="AR148" i="10" s="1"/>
  <c r="AS149" i="10" s="1"/>
  <c r="AT150" i="10" s="1"/>
  <c r="AU151" i="10" s="1"/>
  <c r="AV152" i="10" s="1"/>
  <c r="AE138" i="18"/>
  <c r="AL711" i="19"/>
  <c r="AG133" i="8"/>
  <c r="AM53" i="19"/>
  <c r="Y138" i="95"/>
  <c r="AG125" i="19" s="1"/>
  <c r="AC128" i="14"/>
  <c r="AJ395" i="19"/>
  <c r="Y130" i="95"/>
  <c r="AG117" i="19" s="1"/>
  <c r="AE133" i="9"/>
  <c r="AL338" i="19"/>
  <c r="AD137" i="74"/>
  <c r="AK249" i="19"/>
  <c r="AE124" i="74"/>
  <c r="AL236" i="19"/>
  <c r="AD140" i="14"/>
  <c r="AK407" i="19"/>
  <c r="AE132" i="9"/>
  <c r="AL337" i="19"/>
  <c r="AC141" i="74"/>
  <c r="AJ253" i="19"/>
  <c r="AG129" i="8"/>
  <c r="AM49" i="19"/>
  <c r="AH131" i="17"/>
  <c r="AI132" i="17" s="1"/>
  <c r="AJ133" i="17" s="1"/>
  <c r="AK134" i="17" s="1"/>
  <c r="AL135" i="17" s="1"/>
  <c r="AM136" i="17" s="1"/>
  <c r="AN137" i="17" s="1"/>
  <c r="AO138" i="17" s="1"/>
  <c r="AP139" i="17" s="1"/>
  <c r="AQ140" i="17" s="1"/>
  <c r="AR141" i="17" s="1"/>
  <c r="AS142" i="17" s="1"/>
  <c r="AT143" i="17" s="1"/>
  <c r="AU144" i="17" s="1"/>
  <c r="AV145" i="17" s="1"/>
  <c r="AW146" i="17" s="1"/>
  <c r="AX147" i="17" s="1"/>
  <c r="AY148" i="17" s="1"/>
  <c r="AZ149" i="17" s="1"/>
  <c r="BA150" i="17" s="1"/>
  <c r="BB151" i="17" s="1"/>
  <c r="BC152" i="17" s="1"/>
  <c r="AE133" i="13"/>
  <c r="AL369" i="19"/>
  <c r="AG135" i="8"/>
  <c r="AM55" i="19"/>
  <c r="AE141" i="16"/>
  <c r="AL468" i="19"/>
  <c r="AE137" i="18"/>
  <c r="AL710" i="19"/>
  <c r="Z73" i="99"/>
  <c r="AL696" i="19"/>
  <c r="AE123" i="18"/>
  <c r="AJ106" i="8"/>
  <c r="AH142" i="15"/>
  <c r="AF103" i="10"/>
  <c r="AE131" i="13"/>
  <c r="AL367" i="19"/>
  <c r="AH133" i="15"/>
  <c r="AI134" i="15" s="1"/>
  <c r="AJ135" i="15" s="1"/>
  <c r="AK136" i="15" s="1"/>
  <c r="AL137" i="15" s="1"/>
  <c r="AM138" i="15" s="1"/>
  <c r="AN139" i="15" s="1"/>
  <c r="AO140" i="15" s="1"/>
  <c r="AP141" i="15" s="1"/>
  <c r="AQ142" i="15" s="1"/>
  <c r="AR143" i="15" s="1"/>
  <c r="AS144" i="15" s="1"/>
  <c r="AT145" i="15" s="1"/>
  <c r="AU146" i="15" s="1"/>
  <c r="AV147" i="15" s="1"/>
  <c r="AW148" i="15" s="1"/>
  <c r="AX149" i="15" s="1"/>
  <c r="AY150" i="15" s="1"/>
  <c r="AZ151" i="15" s="1"/>
  <c r="BA152" i="15" s="1"/>
  <c r="AE142" i="17"/>
  <c r="AL499" i="19"/>
  <c r="AB174" i="93"/>
  <c r="AB181" i="93" s="1"/>
  <c r="AB183" i="93" s="1"/>
  <c r="AB162" i="93" s="1"/>
  <c r="AB165" i="93" s="1"/>
  <c r="AB167" i="93" s="1"/>
  <c r="AB169" i="93" s="1"/>
  <c r="X133" i="95"/>
  <c r="AF120" i="19" s="1"/>
  <c r="Z128" i="95"/>
  <c r="AE133" i="17"/>
  <c r="AL490" i="19"/>
  <c r="Y132" i="95"/>
  <c r="AG119" i="19" s="1"/>
  <c r="AH140" i="15"/>
  <c r="AI141" i="15" s="1"/>
  <c r="AJ142" i="15" s="1"/>
  <c r="AK143" i="15" s="1"/>
  <c r="AL144" i="15" s="1"/>
  <c r="AM145" i="15" s="1"/>
  <c r="AN146" i="15" s="1"/>
  <c r="AO147" i="15" s="1"/>
  <c r="AP148" i="15" s="1"/>
  <c r="AQ149" i="15" s="1"/>
  <c r="AR150" i="15" s="1"/>
  <c r="AS151" i="15" s="1"/>
  <c r="AT152" i="15" s="1"/>
  <c r="AH140" i="8"/>
  <c r="AI141" i="8" s="1"/>
  <c r="AJ142" i="8" s="1"/>
  <c r="AK143" i="8" s="1"/>
  <c r="AL144" i="8" s="1"/>
  <c r="AM145" i="8" s="1"/>
  <c r="AN146" i="8" s="1"/>
  <c r="AO147" i="8" s="1"/>
  <c r="AP148" i="8" s="1"/>
  <c r="AQ149" i="8" s="1"/>
  <c r="AR150" i="8" s="1"/>
  <c r="AS151" i="8" s="1"/>
  <c r="AT152" i="8" s="1"/>
  <c r="AH129" i="10"/>
  <c r="AI130" i="10" s="1"/>
  <c r="AJ131" i="10" s="1"/>
  <c r="AK132" i="10" s="1"/>
  <c r="AL133" i="10" s="1"/>
  <c r="AM134" i="10" s="1"/>
  <c r="AN135" i="10" s="1"/>
  <c r="AO136" i="10" s="1"/>
  <c r="AP137" i="10" s="1"/>
  <c r="AQ138" i="10" s="1"/>
  <c r="AR139" i="10" s="1"/>
  <c r="AS140" i="10" s="1"/>
  <c r="AT141" i="10" s="1"/>
  <c r="AU142" i="10" s="1"/>
  <c r="AV143" i="10" s="1"/>
  <c r="AW144" i="10" s="1"/>
  <c r="AX145" i="10" s="1"/>
  <c r="AY146" i="10" s="1"/>
  <c r="AZ147" i="10" s="1"/>
  <c r="BA148" i="10" s="1"/>
  <c r="BB149" i="10" s="1"/>
  <c r="BC150" i="10" s="1"/>
  <c r="BD151" i="10" s="1"/>
  <c r="BE152" i="10" s="1"/>
  <c r="AE131" i="16"/>
  <c r="AL458" i="19"/>
  <c r="AB147" i="95"/>
  <c r="AJ134" i="19" s="1"/>
  <c r="Y129" i="95"/>
  <c r="AG142" i="17"/>
  <c r="AM499" i="19"/>
  <c r="Y128" i="95"/>
  <c r="AD129" i="74"/>
  <c r="AK241" i="19"/>
  <c r="AC131" i="14"/>
  <c r="AJ398" i="19"/>
  <c r="AH124" i="8"/>
  <c r="AI125" i="8" s="1"/>
  <c r="AJ126" i="8" s="1"/>
  <c r="AK127" i="8" s="1"/>
  <c r="AL128" i="8" s="1"/>
  <c r="AM129" i="8" s="1"/>
  <c r="AN130" i="8" s="1"/>
  <c r="AO131" i="8" s="1"/>
  <c r="AP132" i="8" s="1"/>
  <c r="AQ133" i="8" s="1"/>
  <c r="AR134" i="8" s="1"/>
  <c r="AS135" i="8" s="1"/>
  <c r="AT136" i="8" s="1"/>
  <c r="AU137" i="8" s="1"/>
  <c r="AV138" i="8" s="1"/>
  <c r="AW139" i="8" s="1"/>
  <c r="AX140" i="8" s="1"/>
  <c r="AY141" i="8" s="1"/>
  <c r="AZ142" i="8" s="1"/>
  <c r="BA143" i="8" s="1"/>
  <c r="BB144" i="8" s="1"/>
  <c r="BC145" i="8" s="1"/>
  <c r="BD146" i="8" s="1"/>
  <c r="BE147" i="8" s="1"/>
  <c r="BF148" i="8" s="1"/>
  <c r="BG149" i="8" s="1"/>
  <c r="BH150" i="8" s="1"/>
  <c r="BI151" i="8" s="1"/>
  <c r="BJ152" i="8" s="1"/>
  <c r="AG125" i="18"/>
  <c r="AM698" i="19"/>
  <c r="AC141" i="14"/>
  <c r="AJ408" i="19"/>
  <c r="AG137" i="16"/>
  <c r="AM464" i="19"/>
  <c r="AD131" i="14"/>
  <c r="AK398" i="19"/>
  <c r="AE125" i="13"/>
  <c r="AL361" i="19"/>
  <c r="AC139" i="74"/>
  <c r="AJ251" i="19"/>
  <c r="AC127" i="74"/>
  <c r="AJ239" i="19"/>
  <c r="AF47" i="11"/>
  <c r="Y131" i="95"/>
  <c r="AG118" i="19" s="1"/>
  <c r="AH141" i="15"/>
  <c r="AI142" i="15" s="1"/>
  <c r="AJ143" i="15" s="1"/>
  <c r="AK144" i="15" s="1"/>
  <c r="AL145" i="15" s="1"/>
  <c r="AM146" i="15" s="1"/>
  <c r="AN147" i="15" s="1"/>
  <c r="AO148" i="15" s="1"/>
  <c r="AP149" i="15" s="1"/>
  <c r="AQ150" i="15" s="1"/>
  <c r="AR151" i="15" s="1"/>
  <c r="AS152" i="15" s="1"/>
  <c r="AH134" i="10"/>
  <c r="AI135" i="10" s="1"/>
  <c r="AJ136" i="10" s="1"/>
  <c r="AK137" i="10" s="1"/>
  <c r="AL138" i="10" s="1"/>
  <c r="AM139" i="10" s="1"/>
  <c r="AN140" i="10" s="1"/>
  <c r="AO141" i="10" s="1"/>
  <c r="AP142" i="10" s="1"/>
  <c r="AQ143" i="10" s="1"/>
  <c r="AR144" i="10" s="1"/>
  <c r="AS145" i="10" s="1"/>
  <c r="AT146" i="10" s="1"/>
  <c r="AU147" i="10" s="1"/>
  <c r="AV148" i="10" s="1"/>
  <c r="AW149" i="10" s="1"/>
  <c r="AX150" i="10" s="1"/>
  <c r="AY151" i="10" s="1"/>
  <c r="AZ152" i="10" s="1"/>
  <c r="AD127" i="74"/>
  <c r="AK239" i="19"/>
  <c r="AE102" i="14"/>
  <c r="AE128" i="13"/>
  <c r="AL364" i="19"/>
  <c r="AG129" i="18"/>
  <c r="AM702" i="19"/>
  <c r="AE131" i="17"/>
  <c r="AL488" i="19"/>
  <c r="AG130" i="8"/>
  <c r="AM50" i="19"/>
  <c r="AC125" i="74"/>
  <c r="AJ237" i="19"/>
  <c r="AH132" i="10"/>
  <c r="AI133" i="10" s="1"/>
  <c r="AJ134" i="10" s="1"/>
  <c r="AK135" i="10" s="1"/>
  <c r="AL136" i="10" s="1"/>
  <c r="AM137" i="10" s="1"/>
  <c r="AN138" i="10" s="1"/>
  <c r="AO139" i="10" s="1"/>
  <c r="AP140" i="10" s="1"/>
  <c r="AQ141" i="10" s="1"/>
  <c r="AR142" i="10" s="1"/>
  <c r="AS143" i="10" s="1"/>
  <c r="AT144" i="10" s="1"/>
  <c r="AU145" i="10" s="1"/>
  <c r="AV146" i="10" s="1"/>
  <c r="AW147" i="10" s="1"/>
  <c r="AX148" i="10" s="1"/>
  <c r="AY149" i="10" s="1"/>
  <c r="AZ150" i="10" s="1"/>
  <c r="BA151" i="10" s="1"/>
  <c r="BB152" i="10" s="1"/>
  <c r="AF81" i="13"/>
  <c r="AG82" i="13" s="1"/>
  <c r="AH83" i="13" s="1"/>
  <c r="AI84" i="13" s="1"/>
  <c r="AJ85" i="13" s="1"/>
  <c r="AK86" i="13" s="1"/>
  <c r="AL87" i="13" s="1"/>
  <c r="AM88" i="13" s="1"/>
  <c r="AN89" i="13" s="1"/>
  <c r="AO90" i="13" s="1"/>
  <c r="AP91" i="13" s="1"/>
  <c r="AQ92" i="13" s="1"/>
  <c r="AR93" i="13" s="1"/>
  <c r="AS94" i="13" s="1"/>
  <c r="AT95" i="13" s="1"/>
  <c r="AU96" i="13" s="1"/>
  <c r="AV97" i="13" s="1"/>
  <c r="AW98" i="13" s="1"/>
  <c r="AX99" i="13" s="1"/>
  <c r="AY100" i="13" s="1"/>
  <c r="AZ101" i="13" s="1"/>
  <c r="BA102" i="13" s="1"/>
  <c r="BB103" i="13" s="1"/>
  <c r="BC104" i="13" s="1"/>
  <c r="BD105" i="13" s="1"/>
  <c r="BE106" i="13" s="1"/>
  <c r="BF107" i="13" s="1"/>
  <c r="BG108" i="13" s="1"/>
  <c r="BH109" i="13" s="1"/>
  <c r="BI110" i="13" s="1"/>
  <c r="AE122" i="13"/>
  <c r="AG81" i="18"/>
  <c r="AH82" i="18" s="1"/>
  <c r="AI83" i="18" s="1"/>
  <c r="AJ84" i="18" s="1"/>
  <c r="AK85" i="18" s="1"/>
  <c r="AL86" i="18" s="1"/>
  <c r="AM87" i="18" s="1"/>
  <c r="AN88" i="18" s="1"/>
  <c r="AO89" i="18" s="1"/>
  <c r="AP90" i="18" s="1"/>
  <c r="AQ91" i="18" s="1"/>
  <c r="AR92" i="18" s="1"/>
  <c r="AS93" i="18" s="1"/>
  <c r="AT94" i="18" s="1"/>
  <c r="AU95" i="18" s="1"/>
  <c r="AV96" i="18" s="1"/>
  <c r="AW97" i="18" s="1"/>
  <c r="AX98" i="18" s="1"/>
  <c r="AY99" i="18" s="1"/>
  <c r="AZ100" i="18" s="1"/>
  <c r="BA101" i="18" s="1"/>
  <c r="BB102" i="18" s="1"/>
  <c r="BC103" i="18" s="1"/>
  <c r="BD104" i="18" s="1"/>
  <c r="BE105" i="18" s="1"/>
  <c r="BF106" i="18" s="1"/>
  <c r="BG107" i="18" s="1"/>
  <c r="BH108" i="18" s="1"/>
  <c r="BI109" i="18" s="1"/>
  <c r="BJ110" i="18" s="1"/>
  <c r="AG122" i="18"/>
  <c r="AE131" i="9"/>
  <c r="AL336" i="19"/>
  <c r="AD138" i="8"/>
  <c r="AK58" i="19"/>
  <c r="AC138" i="74"/>
  <c r="AJ250" i="19"/>
  <c r="AG132" i="8"/>
  <c r="AM52" i="19"/>
  <c r="AE140" i="13"/>
  <c r="AL376" i="19"/>
  <c r="AE138" i="17"/>
  <c r="AL495" i="19"/>
  <c r="Y135" i="95"/>
  <c r="AG122" i="19" s="1"/>
  <c r="AE104" i="14"/>
  <c r="AE47" i="11"/>
  <c r="AH137" i="10"/>
  <c r="AI138" i="10" s="1"/>
  <c r="AJ139" i="10" s="1"/>
  <c r="AK140" i="10" s="1"/>
  <c r="AL141" i="10" s="1"/>
  <c r="AM142" i="10" s="1"/>
  <c r="AN143" i="10" s="1"/>
  <c r="AO144" i="10" s="1"/>
  <c r="AP145" i="10" s="1"/>
  <c r="AQ146" i="10" s="1"/>
  <c r="AR147" i="10" s="1"/>
  <c r="AS148" i="10" s="1"/>
  <c r="AT149" i="10" s="1"/>
  <c r="AU150" i="10" s="1"/>
  <c r="AV151" i="10" s="1"/>
  <c r="AW152" i="10" s="1"/>
  <c r="AD135" i="74"/>
  <c r="AK247" i="19"/>
  <c r="AE125" i="18"/>
  <c r="AL698" i="19"/>
  <c r="AE127" i="13"/>
  <c r="AL363" i="19"/>
  <c r="AC136" i="14"/>
  <c r="AJ403" i="19"/>
  <c r="Z126" i="95"/>
  <c r="AE135" i="16"/>
  <c r="AL462" i="19"/>
  <c r="AE134" i="13"/>
  <c r="AL370" i="19"/>
  <c r="X125" i="95"/>
  <c r="AE137" i="9"/>
  <c r="AL342" i="19"/>
  <c r="AH133" i="10"/>
  <c r="AI134" i="10" s="1"/>
  <c r="AJ135" i="10" s="1"/>
  <c r="AK136" i="10" s="1"/>
  <c r="AL137" i="10" s="1"/>
  <c r="AM138" i="10" s="1"/>
  <c r="AN139" i="10" s="1"/>
  <c r="AO140" i="10" s="1"/>
  <c r="AP141" i="10" s="1"/>
  <c r="AQ142" i="10" s="1"/>
  <c r="AR143" i="10" s="1"/>
  <c r="AS144" i="10" s="1"/>
  <c r="AT145" i="10" s="1"/>
  <c r="AU146" i="10" s="1"/>
  <c r="AV147" i="10" s="1"/>
  <c r="AW148" i="10" s="1"/>
  <c r="AX149" i="10" s="1"/>
  <c r="AY150" i="10" s="1"/>
  <c r="AZ151" i="10" s="1"/>
  <c r="BA152" i="10" s="1"/>
  <c r="AE132" i="13"/>
  <c r="AL368" i="19"/>
  <c r="AG129" i="9"/>
  <c r="AM334" i="19"/>
  <c r="AH136" i="10"/>
  <c r="AI137" i="10" s="1"/>
  <c r="AJ138" i="10" s="1"/>
  <c r="AK139" i="10" s="1"/>
  <c r="AL140" i="10" s="1"/>
  <c r="AM141" i="10" s="1"/>
  <c r="AN142" i="10" s="1"/>
  <c r="AO143" i="10" s="1"/>
  <c r="AP144" i="10" s="1"/>
  <c r="AQ145" i="10" s="1"/>
  <c r="AR146" i="10" s="1"/>
  <c r="AS147" i="10" s="1"/>
  <c r="AT148" i="10" s="1"/>
  <c r="AU149" i="10" s="1"/>
  <c r="AV150" i="10" s="1"/>
  <c r="AW151" i="10" s="1"/>
  <c r="AX152" i="10" s="1"/>
  <c r="AB143" i="95"/>
  <c r="AJ130" i="19" s="1"/>
  <c r="AD138" i="74"/>
  <c r="AK250" i="19"/>
  <c r="AE135" i="18"/>
  <c r="AL708" i="19"/>
  <c r="AE142" i="16"/>
  <c r="AL469" i="19"/>
  <c r="AH141" i="10"/>
  <c r="AI142" i="10" s="1"/>
  <c r="AJ143" i="10" s="1"/>
  <c r="AK144" i="10" s="1"/>
  <c r="AL145" i="10" s="1"/>
  <c r="AM146" i="10" s="1"/>
  <c r="AN147" i="10" s="1"/>
  <c r="AO148" i="10" s="1"/>
  <c r="AP149" i="10" s="1"/>
  <c r="AQ150" i="10" s="1"/>
  <c r="AR151" i="10" s="1"/>
  <c r="AS152" i="10" s="1"/>
  <c r="AH128" i="8"/>
  <c r="AI129" i="8" s="1"/>
  <c r="AJ130" i="8" s="1"/>
  <c r="AK131" i="8" s="1"/>
  <c r="AL132" i="8" s="1"/>
  <c r="AM133" i="8" s="1"/>
  <c r="AN134" i="8" s="1"/>
  <c r="AO135" i="8" s="1"/>
  <c r="AP136" i="8" s="1"/>
  <c r="AQ137" i="8" s="1"/>
  <c r="AR138" i="8" s="1"/>
  <c r="AS139" i="8" s="1"/>
  <c r="AT140" i="8" s="1"/>
  <c r="AU141" i="8" s="1"/>
  <c r="AV142" i="8" s="1"/>
  <c r="AW143" i="8" s="1"/>
  <c r="AX144" i="8" s="1"/>
  <c r="AY145" i="8" s="1"/>
  <c r="AZ146" i="8" s="1"/>
  <c r="BA147" i="8" s="1"/>
  <c r="BB148" i="8" s="1"/>
  <c r="BC149" i="8" s="1"/>
  <c r="BD150" i="8" s="1"/>
  <c r="BE151" i="8" s="1"/>
  <c r="BF152" i="8" s="1"/>
  <c r="AD130" i="14"/>
  <c r="AK397" i="19"/>
  <c r="AE138" i="13"/>
  <c r="AL374" i="19"/>
  <c r="AH134" i="15"/>
  <c r="AI135" i="15" s="1"/>
  <c r="AJ136" i="15" s="1"/>
  <c r="AK137" i="15" s="1"/>
  <c r="AL138" i="15" s="1"/>
  <c r="AM139" i="15" s="1"/>
  <c r="AN140" i="15" s="1"/>
  <c r="AO141" i="15" s="1"/>
  <c r="AP142" i="15" s="1"/>
  <c r="AQ143" i="15" s="1"/>
  <c r="AR144" i="15" s="1"/>
  <c r="AS145" i="15" s="1"/>
  <c r="AT146" i="15" s="1"/>
  <c r="AU147" i="15" s="1"/>
  <c r="AV148" i="15" s="1"/>
  <c r="AW149" i="15" s="1"/>
  <c r="AX150" i="15" s="1"/>
  <c r="AY151" i="15" s="1"/>
  <c r="AZ152" i="15" s="1"/>
  <c r="AG137" i="9"/>
  <c r="AM342" i="19"/>
  <c r="AF100" i="10"/>
  <c r="AE129" i="14"/>
  <c r="AL396" i="19"/>
  <c r="AC130" i="74"/>
  <c r="AJ242" i="19"/>
  <c r="AH139" i="8"/>
  <c r="AI140" i="8" s="1"/>
  <c r="AJ141" i="8" s="1"/>
  <c r="AK142" i="8" s="1"/>
  <c r="AL143" i="8" s="1"/>
  <c r="AM144" i="8" s="1"/>
  <c r="AN145" i="8" s="1"/>
  <c r="AO146" i="8" s="1"/>
  <c r="AP147" i="8" s="1"/>
  <c r="AQ148" i="8" s="1"/>
  <c r="AR149" i="8" s="1"/>
  <c r="AS150" i="8" s="1"/>
  <c r="AT151" i="8" s="1"/>
  <c r="AU152" i="8" s="1"/>
  <c r="X138" i="95"/>
  <c r="AF125" i="19" s="1"/>
  <c r="AE132" i="17"/>
  <c r="AL489" i="19"/>
  <c r="AH136" i="15"/>
  <c r="AD143" i="74"/>
  <c r="AK255" i="19"/>
  <c r="AC143" i="74"/>
  <c r="AJ255" i="19"/>
  <c r="AC71" i="98"/>
  <c r="AD72" i="98" s="1"/>
  <c r="AE73" i="98" s="1"/>
  <c r="AF74" i="98" s="1"/>
  <c r="AG75" i="98" s="1"/>
  <c r="AH76" i="98" s="1"/>
  <c r="AI77" i="98" s="1"/>
  <c r="AJ78" i="98" s="1"/>
  <c r="AK79" i="98" s="1"/>
  <c r="AL80" i="98" s="1"/>
  <c r="AM81" i="98" s="1"/>
  <c r="AN82" i="98" s="1"/>
  <c r="AO83" i="98" s="1"/>
  <c r="AP84" i="98" s="1"/>
  <c r="AQ85" i="98" s="1"/>
  <c r="AR86" i="98" s="1"/>
  <c r="AS87" i="98" s="1"/>
  <c r="AT88" i="98" s="1"/>
  <c r="AU89" i="98" s="1"/>
  <c r="AV90" i="98" s="1"/>
  <c r="AD48" i="98"/>
  <c r="AE49" i="98" s="1"/>
  <c r="AF50" i="98" s="1"/>
  <c r="AG51" i="98" s="1"/>
  <c r="AH52" i="98" s="1"/>
  <c r="AI53" i="98" s="1"/>
  <c r="AJ54" i="98" s="1"/>
  <c r="AK55" i="98" s="1"/>
  <c r="AL56" i="98" s="1"/>
  <c r="AM57" i="98" s="1"/>
  <c r="AN58" i="98" s="1"/>
  <c r="AO59" i="98" s="1"/>
  <c r="AP60" i="98" s="1"/>
  <c r="AQ61" i="98" s="1"/>
  <c r="AR62" i="98" s="1"/>
  <c r="AS63" i="98" s="1"/>
  <c r="AT64" i="98" s="1"/>
  <c r="AU65" i="98" s="1"/>
  <c r="AV66" i="98" s="1"/>
  <c r="AE133" i="16"/>
  <c r="AL460" i="19"/>
  <c r="AH135" i="15"/>
  <c r="AI136" i="15" s="1"/>
  <c r="AJ137" i="15" s="1"/>
  <c r="AK138" i="15" s="1"/>
  <c r="AL139" i="15" s="1"/>
  <c r="AM140" i="15" s="1"/>
  <c r="AN141" i="15" s="1"/>
  <c r="AO142" i="15" s="1"/>
  <c r="AP143" i="15" s="1"/>
  <c r="AQ144" i="15" s="1"/>
  <c r="AR145" i="15" s="1"/>
  <c r="AS146" i="15" s="1"/>
  <c r="AT147" i="15" s="1"/>
  <c r="AU148" i="15" s="1"/>
  <c r="AV149" i="15" s="1"/>
  <c r="AW150" i="15" s="1"/>
  <c r="AX151" i="15" s="1"/>
  <c r="AY152" i="15" s="1"/>
  <c r="AG139" i="9"/>
  <c r="AM344" i="19"/>
  <c r="AH135" i="10"/>
  <c r="AI136" i="10" s="1"/>
  <c r="AJ137" i="10" s="1"/>
  <c r="AK138" i="10" s="1"/>
  <c r="AL139" i="10" s="1"/>
  <c r="AM140" i="10" s="1"/>
  <c r="AN141" i="10" s="1"/>
  <c r="AO142" i="10" s="1"/>
  <c r="AP143" i="10" s="1"/>
  <c r="AQ144" i="10" s="1"/>
  <c r="AR145" i="10" s="1"/>
  <c r="AS146" i="10" s="1"/>
  <c r="AT147" i="10" s="1"/>
  <c r="AU148" i="10" s="1"/>
  <c r="AV149" i="10" s="1"/>
  <c r="AW150" i="10" s="1"/>
  <c r="AX151" i="10" s="1"/>
  <c r="AY152" i="10" s="1"/>
  <c r="Y84" i="95"/>
  <c r="AG128" i="8"/>
  <c r="AM48" i="19"/>
  <c r="AE134" i="16"/>
  <c r="AL461" i="19"/>
  <c r="AE137" i="13"/>
  <c r="AL373" i="19"/>
  <c r="AG134" i="18"/>
  <c r="AM707" i="19"/>
  <c r="AG142" i="9"/>
  <c r="AM347" i="19"/>
  <c r="AM488" i="19"/>
  <c r="AG131" i="17"/>
  <c r="AH130" i="10"/>
  <c r="AI131" i="10" s="1"/>
  <c r="AJ132" i="10" s="1"/>
  <c r="AK133" i="10" s="1"/>
  <c r="AL134" i="10" s="1"/>
  <c r="AM135" i="10" s="1"/>
  <c r="AN136" i="10" s="1"/>
  <c r="AO137" i="10" s="1"/>
  <c r="AP138" i="10" s="1"/>
  <c r="AQ139" i="10" s="1"/>
  <c r="AR140" i="10" s="1"/>
  <c r="AS141" i="10" s="1"/>
  <c r="AT142" i="10" s="1"/>
  <c r="AU143" i="10" s="1"/>
  <c r="AV144" i="10" s="1"/>
  <c r="AW145" i="10" s="1"/>
  <c r="AX146" i="10" s="1"/>
  <c r="AY147" i="10" s="1"/>
  <c r="AZ148" i="10" s="1"/>
  <c r="BA149" i="10" s="1"/>
  <c r="BB150" i="10" s="1"/>
  <c r="BC151" i="10" s="1"/>
  <c r="BD152" i="10" s="1"/>
  <c r="AJ235" i="19"/>
  <c r="AC123" i="74"/>
  <c r="AE137" i="16"/>
  <c r="AL464" i="19"/>
  <c r="AJ101" i="8"/>
  <c r="AG103" i="9"/>
  <c r="AH104" i="9" s="1"/>
  <c r="AE131" i="18"/>
  <c r="AL704" i="19"/>
  <c r="AE136" i="13"/>
  <c r="AL372" i="19"/>
  <c r="AA144" i="95"/>
  <c r="AI131" i="19" s="1"/>
  <c r="AG141" i="18"/>
  <c r="AM714" i="19"/>
  <c r="AG140" i="16"/>
  <c r="AM467" i="19"/>
  <c r="AG136" i="8"/>
  <c r="AM56" i="19"/>
  <c r="AD130" i="74"/>
  <c r="AK242" i="19"/>
  <c r="AG131" i="8"/>
  <c r="AM51" i="19"/>
  <c r="AC133" i="14"/>
  <c r="AJ400" i="19"/>
  <c r="AE127" i="9"/>
  <c r="AL332" i="19"/>
  <c r="AC149" i="98"/>
  <c r="AC156" i="98" s="1"/>
  <c r="AC158" i="98" s="1"/>
  <c r="AC137" i="98" s="1"/>
  <c r="AC140" i="98" s="1"/>
  <c r="AC142" i="98" s="1"/>
  <c r="AC144" i="98" s="1"/>
  <c r="AG127" i="9"/>
  <c r="AM332" i="19"/>
  <c r="AH142" i="10"/>
  <c r="AI143" i="10" s="1"/>
  <c r="AJ144" i="10" s="1"/>
  <c r="AK145" i="10" s="1"/>
  <c r="AL146" i="10" s="1"/>
  <c r="AM147" i="10" s="1"/>
  <c r="AN148" i="10" s="1"/>
  <c r="AO149" i="10" s="1"/>
  <c r="AP150" i="10" s="1"/>
  <c r="AQ151" i="10" s="1"/>
  <c r="AR152" i="10" s="1"/>
  <c r="AE139" i="17"/>
  <c r="AL496" i="19"/>
  <c r="AH132" i="15"/>
  <c r="AI133" i="15" s="1"/>
  <c r="AJ134" i="15" s="1"/>
  <c r="AK135" i="15" s="1"/>
  <c r="AL136" i="15" s="1"/>
  <c r="AM137" i="15" s="1"/>
  <c r="AN138" i="15" s="1"/>
  <c r="AO139" i="15" s="1"/>
  <c r="AP140" i="15" s="1"/>
  <c r="AQ141" i="15" s="1"/>
  <c r="AR142" i="15" s="1"/>
  <c r="AS143" i="15" s="1"/>
  <c r="AT144" i="15" s="1"/>
  <c r="AU145" i="15" s="1"/>
  <c r="AV146" i="15" s="1"/>
  <c r="AW147" i="15" s="1"/>
  <c r="AX148" i="15" s="1"/>
  <c r="AY149" i="15" s="1"/>
  <c r="AZ150" i="15" s="1"/>
  <c r="BA151" i="15" s="1"/>
  <c r="BB152" i="15" s="1"/>
  <c r="AH127" i="10"/>
  <c r="AI128" i="10" s="1"/>
  <c r="AJ129" i="10" s="1"/>
  <c r="AK130" i="10" s="1"/>
  <c r="AL131" i="10" s="1"/>
  <c r="AM132" i="10" s="1"/>
  <c r="AN133" i="10" s="1"/>
  <c r="AO134" i="10" s="1"/>
  <c r="AP135" i="10" s="1"/>
  <c r="AQ136" i="10" s="1"/>
  <c r="AR137" i="10" s="1"/>
  <c r="AS138" i="10" s="1"/>
  <c r="AT139" i="10" s="1"/>
  <c r="AU140" i="10" s="1"/>
  <c r="AV141" i="10" s="1"/>
  <c r="AW142" i="10" s="1"/>
  <c r="AX143" i="10" s="1"/>
  <c r="AY144" i="10" s="1"/>
  <c r="AZ145" i="10" s="1"/>
  <c r="BA146" i="10" s="1"/>
  <c r="BB147" i="10" s="1"/>
  <c r="BC148" i="10" s="1"/>
  <c r="BD149" i="10" s="1"/>
  <c r="BE150" i="10" s="1"/>
  <c r="BF151" i="10" s="1"/>
  <c r="BG152" i="10" s="1"/>
  <c r="AE138" i="16"/>
  <c r="AL465" i="19"/>
  <c r="AG136" i="17"/>
  <c r="AM493" i="19"/>
  <c r="AB71" i="94"/>
  <c r="AC48" i="94"/>
  <c r="AD49" i="94" s="1"/>
  <c r="AE50" i="94" s="1"/>
  <c r="AF51" i="94" s="1"/>
  <c r="AG52" i="94" s="1"/>
  <c r="AH53" i="94" s="1"/>
  <c r="AI54" i="94" s="1"/>
  <c r="AJ55" i="94" s="1"/>
  <c r="AK56" i="94" s="1"/>
  <c r="AL57" i="94" s="1"/>
  <c r="AM58" i="94" s="1"/>
  <c r="AN59" i="94" s="1"/>
  <c r="AO60" i="94" s="1"/>
  <c r="AP61" i="94" s="1"/>
  <c r="AQ62" i="94" s="1"/>
  <c r="AR63" i="94" s="1"/>
  <c r="AS64" i="94" s="1"/>
  <c r="AT65" i="94" s="1"/>
  <c r="AU66" i="94" s="1"/>
  <c r="AB144" i="95"/>
  <c r="AJ131" i="19" s="1"/>
  <c r="AE135" i="13"/>
  <c r="AL371" i="19"/>
  <c r="AE126" i="18"/>
  <c r="AL699" i="19"/>
  <c r="AC138" i="14"/>
  <c r="AJ405" i="19"/>
  <c r="AG138" i="17"/>
  <c r="AM495" i="19"/>
  <c r="AD134" i="74"/>
  <c r="AK246" i="19"/>
  <c r="AG135" i="17"/>
  <c r="AM492" i="19"/>
  <c r="AH126" i="8"/>
  <c r="AI127" i="8" s="1"/>
  <c r="AJ128" i="8" s="1"/>
  <c r="AK129" i="8" s="1"/>
  <c r="AL130" i="8" s="1"/>
  <c r="AM131" i="8" s="1"/>
  <c r="AN132" i="8" s="1"/>
  <c r="AO133" i="8" s="1"/>
  <c r="AP134" i="8" s="1"/>
  <c r="AQ135" i="8" s="1"/>
  <c r="AR136" i="8" s="1"/>
  <c r="AS137" i="8" s="1"/>
  <c r="AT138" i="8" s="1"/>
  <c r="AU139" i="8" s="1"/>
  <c r="AV140" i="8" s="1"/>
  <c r="AW141" i="8" s="1"/>
  <c r="AX142" i="8" s="1"/>
  <c r="AY143" i="8" s="1"/>
  <c r="AZ144" i="8" s="1"/>
  <c r="BA145" i="8" s="1"/>
  <c r="BB146" i="8" s="1"/>
  <c r="BC147" i="8" s="1"/>
  <c r="BD148" i="8" s="1"/>
  <c r="BE149" i="8" s="1"/>
  <c r="BF150" i="8" s="1"/>
  <c r="BG151" i="8" s="1"/>
  <c r="BH152" i="8" s="1"/>
  <c r="AD136" i="14"/>
  <c r="AK403" i="19"/>
  <c r="AE136" i="17"/>
  <c r="AL493" i="19"/>
  <c r="AD135" i="14"/>
  <c r="AK402" i="19"/>
  <c r="AC124" i="74"/>
  <c r="AJ236" i="19"/>
  <c r="AC131" i="74"/>
  <c r="AJ243" i="19"/>
  <c r="AH139" i="10"/>
  <c r="AI140" i="10" s="1"/>
  <c r="AJ141" i="10" s="1"/>
  <c r="AK142" i="10" s="1"/>
  <c r="AL143" i="10" s="1"/>
  <c r="AM144" i="10" s="1"/>
  <c r="AN145" i="10" s="1"/>
  <c r="AO146" i="10" s="1"/>
  <c r="AP147" i="10" s="1"/>
  <c r="AQ148" i="10" s="1"/>
  <c r="AR149" i="10" s="1"/>
  <c r="AS150" i="10" s="1"/>
  <c r="AT151" i="10" s="1"/>
  <c r="AU152" i="10" s="1"/>
  <c r="AH123" i="8"/>
  <c r="AI124" i="8" s="1"/>
  <c r="AJ125" i="8" s="1"/>
  <c r="AK126" i="8" s="1"/>
  <c r="AL127" i="8" s="1"/>
  <c r="AM128" i="8" s="1"/>
  <c r="AN129" i="8" s="1"/>
  <c r="AO130" i="8" s="1"/>
  <c r="AP131" i="8" s="1"/>
  <c r="AQ132" i="8" s="1"/>
  <c r="AR133" i="8" s="1"/>
  <c r="AS134" i="8" s="1"/>
  <c r="AT135" i="8" s="1"/>
  <c r="AU136" i="8" s="1"/>
  <c r="AV137" i="8" s="1"/>
  <c r="AW138" i="8" s="1"/>
  <c r="AX139" i="8" s="1"/>
  <c r="AY140" i="8" s="1"/>
  <c r="AZ141" i="8" s="1"/>
  <c r="BA142" i="8" s="1"/>
  <c r="BB143" i="8" s="1"/>
  <c r="BC144" i="8" s="1"/>
  <c r="BD145" i="8" s="1"/>
  <c r="BE146" i="8" s="1"/>
  <c r="BF147" i="8" s="1"/>
  <c r="BG148" i="8" s="1"/>
  <c r="BH149" i="8" s="1"/>
  <c r="BI150" i="8" s="1"/>
  <c r="BJ151" i="8" s="1"/>
  <c r="BK152" i="8" s="1"/>
  <c r="AE130" i="16"/>
  <c r="AL457" i="19"/>
  <c r="AE130" i="18"/>
  <c r="AL703" i="19"/>
  <c r="AH141" i="9"/>
  <c r="AI142" i="9" s="1"/>
  <c r="AJ143" i="9" s="1"/>
  <c r="AK144" i="9" s="1"/>
  <c r="AL145" i="9" s="1"/>
  <c r="AM146" i="9" s="1"/>
  <c r="AN147" i="9" s="1"/>
  <c r="AO148" i="9" s="1"/>
  <c r="AP149" i="9" s="1"/>
  <c r="AQ150" i="9" s="1"/>
  <c r="AR151" i="9" s="1"/>
  <c r="AS152" i="9" s="1"/>
  <c r="AG126" i="8"/>
  <c r="AM46" i="19"/>
  <c r="AH125" i="8"/>
  <c r="AI126" i="8" s="1"/>
  <c r="AJ127" i="8" s="1"/>
  <c r="AK128" i="8" s="1"/>
  <c r="AL129" i="8" s="1"/>
  <c r="AM130" i="8" s="1"/>
  <c r="AN131" i="8" s="1"/>
  <c r="AO132" i="8" s="1"/>
  <c r="AP133" i="8" s="1"/>
  <c r="AQ134" i="8" s="1"/>
  <c r="AR135" i="8" s="1"/>
  <c r="AS136" i="8" s="1"/>
  <c r="AT137" i="8" s="1"/>
  <c r="AU138" i="8" s="1"/>
  <c r="AV139" i="8" s="1"/>
  <c r="AW140" i="8" s="1"/>
  <c r="AX141" i="8" s="1"/>
  <c r="AY142" i="8" s="1"/>
  <c r="AZ143" i="8" s="1"/>
  <c r="BA144" i="8" s="1"/>
  <c r="BB145" i="8" s="1"/>
  <c r="BC146" i="8" s="1"/>
  <c r="BD147" i="8" s="1"/>
  <c r="BE148" i="8" s="1"/>
  <c r="BF149" i="8" s="1"/>
  <c r="BG150" i="8" s="1"/>
  <c r="BH151" i="8" s="1"/>
  <c r="BI152" i="8" s="1"/>
  <c r="AE134" i="18"/>
  <c r="AL707" i="19"/>
  <c r="AC135" i="74"/>
  <c r="AJ247" i="19"/>
  <c r="AE124" i="9"/>
  <c r="AL329" i="19"/>
  <c r="AD138" i="14"/>
  <c r="AK405" i="19"/>
  <c r="Y72" i="93"/>
  <c r="Y106" i="93" s="1"/>
  <c r="AE136" i="18"/>
  <c r="AL709" i="19"/>
  <c r="AE127" i="18"/>
  <c r="AL700" i="19"/>
  <c r="AF105" i="10"/>
  <c r="AG130" i="18"/>
  <c r="AM703" i="19"/>
  <c r="Y136" i="95"/>
  <c r="AG123" i="19" s="1"/>
  <c r="AD141" i="14"/>
  <c r="AK408" i="19"/>
  <c r="Z73" i="97"/>
  <c r="Z38" i="101" s="1"/>
  <c r="Z83" i="101" s="1"/>
  <c r="AH144" i="19" s="1"/>
  <c r="AD133" i="14"/>
  <c r="AK400" i="19"/>
  <c r="AH128" i="10"/>
  <c r="AI129" i="10" s="1"/>
  <c r="AJ130" i="10" s="1"/>
  <c r="AK131" i="10" s="1"/>
  <c r="AL132" i="10" s="1"/>
  <c r="AM133" i="10" s="1"/>
  <c r="AN134" i="10" s="1"/>
  <c r="AO135" i="10" s="1"/>
  <c r="AP136" i="10" s="1"/>
  <c r="AQ137" i="10" s="1"/>
  <c r="AR138" i="10" s="1"/>
  <c r="AS139" i="10" s="1"/>
  <c r="AT140" i="10" s="1"/>
  <c r="AU141" i="10" s="1"/>
  <c r="AV142" i="10" s="1"/>
  <c r="AW143" i="10" s="1"/>
  <c r="AX144" i="10" s="1"/>
  <c r="AY145" i="10" s="1"/>
  <c r="AZ146" i="10" s="1"/>
  <c r="BA147" i="10" s="1"/>
  <c r="BB148" i="10" s="1"/>
  <c r="BC149" i="10" s="1"/>
  <c r="BD150" i="10" s="1"/>
  <c r="BE151" i="10" s="1"/>
  <c r="BF152" i="10" s="1"/>
  <c r="AH140" i="10"/>
  <c r="AI141" i="10" s="1"/>
  <c r="AJ142" i="10" s="1"/>
  <c r="AK143" i="10" s="1"/>
  <c r="AL144" i="10" s="1"/>
  <c r="AM145" i="10" s="1"/>
  <c r="AN146" i="10" s="1"/>
  <c r="AO147" i="10" s="1"/>
  <c r="AP148" i="10" s="1"/>
  <c r="AQ149" i="10" s="1"/>
  <c r="AR150" i="10" s="1"/>
  <c r="AS151" i="10" s="1"/>
  <c r="AT152" i="10" s="1"/>
  <c r="AE124" i="13"/>
  <c r="AL360" i="19"/>
  <c r="AE134" i="9"/>
  <c r="AL339" i="19"/>
  <c r="AC132" i="74"/>
  <c r="AJ244" i="19"/>
  <c r="AE139" i="13"/>
  <c r="AL375" i="19"/>
  <c r="AE132" i="18"/>
  <c r="AL705" i="19"/>
  <c r="AE141" i="13"/>
  <c r="AL377" i="19"/>
  <c r="AG142" i="18"/>
  <c r="AM715" i="19"/>
  <c r="AH142" i="8"/>
  <c r="AI143" i="8" s="1"/>
  <c r="AJ144" i="8" s="1"/>
  <c r="AK145" i="8" s="1"/>
  <c r="AL146" i="8" s="1"/>
  <c r="AM147" i="8" s="1"/>
  <c r="AN148" i="8" s="1"/>
  <c r="AO149" i="8" s="1"/>
  <c r="AP150" i="8" s="1"/>
  <c r="AQ151" i="8" s="1"/>
  <c r="AR152" i="8" s="1"/>
  <c r="AE130" i="13"/>
  <c r="AL366" i="19"/>
  <c r="AE132" i="16"/>
  <c r="AL459" i="19"/>
  <c r="AE126" i="13"/>
  <c r="AL362" i="19"/>
  <c r="AG142" i="8"/>
  <c r="AM62" i="19"/>
  <c r="AH138" i="8"/>
  <c r="AI139" i="8" s="1"/>
  <c r="AJ140" i="8" s="1"/>
  <c r="AK141" i="8" s="1"/>
  <c r="AL142" i="8" s="1"/>
  <c r="AM143" i="8" s="1"/>
  <c r="AN144" i="8" s="1"/>
  <c r="AO145" i="8" s="1"/>
  <c r="AP146" i="8" s="1"/>
  <c r="AQ147" i="8" s="1"/>
  <c r="AR148" i="8" s="1"/>
  <c r="AS149" i="8" s="1"/>
  <c r="AT150" i="8" s="1"/>
  <c r="AU151" i="8" s="1"/>
  <c r="AV152" i="8" s="1"/>
  <c r="AM696" i="19"/>
  <c r="AG123" i="18"/>
  <c r="AE125" i="9"/>
  <c r="AL330" i="19"/>
  <c r="AI104" i="8"/>
  <c r="Y137" i="95"/>
  <c r="AG124" i="19" s="1"/>
  <c r="AH131" i="10"/>
  <c r="AI132" i="10" s="1"/>
  <c r="AJ133" i="10" s="1"/>
  <c r="AK134" i="10" s="1"/>
  <c r="AL135" i="10" s="1"/>
  <c r="AM136" i="10" s="1"/>
  <c r="AN137" i="10" s="1"/>
  <c r="AO138" i="10" s="1"/>
  <c r="AP139" i="10" s="1"/>
  <c r="AQ140" i="10" s="1"/>
  <c r="AR141" i="10" s="1"/>
  <c r="AS142" i="10" s="1"/>
  <c r="AT143" i="10" s="1"/>
  <c r="AU144" i="10" s="1"/>
  <c r="AV145" i="10" s="1"/>
  <c r="AW146" i="10" s="1"/>
  <c r="AX147" i="10" s="1"/>
  <c r="AY148" i="10" s="1"/>
  <c r="AZ149" i="10" s="1"/>
  <c r="BA150" i="10" s="1"/>
  <c r="BB151" i="10" s="1"/>
  <c r="BC152" i="10" s="1"/>
  <c r="AE129" i="13"/>
  <c r="AL365" i="19"/>
  <c r="AG141" i="16"/>
  <c r="AM468" i="19"/>
  <c r="Z134" i="95"/>
  <c r="AH121" i="19" s="1"/>
  <c r="AE130" i="9"/>
  <c r="AL335" i="19"/>
  <c r="AC147" i="95"/>
  <c r="AK134" i="19" s="1"/>
  <c r="AG141" i="9"/>
  <c r="AM346" i="19"/>
  <c r="AD141" i="74"/>
  <c r="AK253" i="19"/>
  <c r="AH135" i="8"/>
  <c r="AI136" i="8" s="1"/>
  <c r="AJ137" i="8" s="1"/>
  <c r="AK138" i="8" s="1"/>
  <c r="AL139" i="8" s="1"/>
  <c r="AM140" i="8" s="1"/>
  <c r="AN141" i="8" s="1"/>
  <c r="AO142" i="8" s="1"/>
  <c r="AP143" i="8" s="1"/>
  <c r="AQ144" i="8" s="1"/>
  <c r="AR145" i="8" s="1"/>
  <c r="AS146" i="8" s="1"/>
  <c r="AT147" i="8" s="1"/>
  <c r="AU148" i="8" s="1"/>
  <c r="AV149" i="8" s="1"/>
  <c r="AW150" i="8" s="1"/>
  <c r="AX151" i="8" s="1"/>
  <c r="AY152" i="8" s="1"/>
  <c r="AE129" i="9"/>
  <c r="AL334" i="19"/>
  <c r="AH139" i="15"/>
  <c r="AI140" i="15" s="1"/>
  <c r="AJ141" i="15" s="1"/>
  <c r="AK142" i="15" s="1"/>
  <c r="AL143" i="15" s="1"/>
  <c r="AM144" i="15" s="1"/>
  <c r="AN145" i="15" s="1"/>
  <c r="AO146" i="15" s="1"/>
  <c r="AP147" i="15" s="1"/>
  <c r="AQ148" i="15" s="1"/>
  <c r="AR149" i="15" s="1"/>
  <c r="AS150" i="15" s="1"/>
  <c r="AT151" i="15" s="1"/>
  <c r="AU152" i="15" s="1"/>
  <c r="AD81" i="14"/>
  <c r="AE82" i="14" s="1"/>
  <c r="AF83" i="14" s="1"/>
  <c r="AG84" i="14" s="1"/>
  <c r="AH85" i="14" s="1"/>
  <c r="AI86" i="14" s="1"/>
  <c r="AJ87" i="14" s="1"/>
  <c r="AK88" i="14" s="1"/>
  <c r="AL89" i="14" s="1"/>
  <c r="AM90" i="14" s="1"/>
  <c r="AN91" i="14" s="1"/>
  <c r="AO92" i="14" s="1"/>
  <c r="AP93" i="14" s="1"/>
  <c r="AQ94" i="14" s="1"/>
  <c r="AR95" i="14" s="1"/>
  <c r="AS96" i="14" s="1"/>
  <c r="AT97" i="14" s="1"/>
  <c r="AU98" i="14" s="1"/>
  <c r="AV99" i="14" s="1"/>
  <c r="AW100" i="14" s="1"/>
  <c r="AX101" i="14" s="1"/>
  <c r="AY102" i="14" s="1"/>
  <c r="AZ103" i="14" s="1"/>
  <c r="BA104" i="14" s="1"/>
  <c r="BB105" i="14" s="1"/>
  <c r="BC106" i="14" s="1"/>
  <c r="BD107" i="14" s="1"/>
  <c r="BE108" i="14" s="1"/>
  <c r="BF109" i="14" s="1"/>
  <c r="BG110" i="14" s="1"/>
  <c r="AC122" i="14"/>
  <c r="AI81" i="15"/>
  <c r="AI122" i="15"/>
  <c r="AJ123" i="15" s="1"/>
  <c r="AK124" i="15" s="1"/>
  <c r="AL125" i="15" s="1"/>
  <c r="AM126" i="15" s="1"/>
  <c r="AN127" i="15" s="1"/>
  <c r="AO128" i="15" s="1"/>
  <c r="AP129" i="15" s="1"/>
  <c r="AQ130" i="15" s="1"/>
  <c r="AR131" i="15" s="1"/>
  <c r="AS132" i="15" s="1"/>
  <c r="AT133" i="15" s="1"/>
  <c r="AU134" i="15" s="1"/>
  <c r="AV135" i="15" s="1"/>
  <c r="AW136" i="15" s="1"/>
  <c r="AX137" i="15" s="1"/>
  <c r="AY138" i="15" s="1"/>
  <c r="AZ139" i="15" s="1"/>
  <c r="BA140" i="15" s="1"/>
  <c r="BB141" i="15" s="1"/>
  <c r="BC142" i="15" s="1"/>
  <c r="BD143" i="15" s="1"/>
  <c r="BE144" i="15" s="1"/>
  <c r="BF145" i="15" s="1"/>
  <c r="BG146" i="15" s="1"/>
  <c r="BH147" i="15" s="1"/>
  <c r="BI148" i="15" s="1"/>
  <c r="BJ149" i="15" s="1"/>
  <c r="BK150" i="15" s="1"/>
  <c r="BL151" i="15" s="1"/>
  <c r="BM152" i="15" s="1"/>
  <c r="AH81" i="16"/>
  <c r="AI82" i="16" s="1"/>
  <c r="AJ83" i="16" s="1"/>
  <c r="AK84" i="16" s="1"/>
  <c r="AL85" i="16" s="1"/>
  <c r="AM86" i="16" s="1"/>
  <c r="AN87" i="16" s="1"/>
  <c r="AO88" i="16" s="1"/>
  <c r="AP89" i="16" s="1"/>
  <c r="AQ90" i="16" s="1"/>
  <c r="AR91" i="16" s="1"/>
  <c r="AS92" i="16" s="1"/>
  <c r="AT93" i="16" s="1"/>
  <c r="AU94" i="16" s="1"/>
  <c r="AV95" i="16" s="1"/>
  <c r="AW96" i="16" s="1"/>
  <c r="AX97" i="16" s="1"/>
  <c r="AY98" i="16" s="1"/>
  <c r="AZ99" i="16" s="1"/>
  <c r="BA100" i="16" s="1"/>
  <c r="BB101" i="16" s="1"/>
  <c r="BC102" i="16" s="1"/>
  <c r="BD103" i="16" s="1"/>
  <c r="BE104" i="16" s="1"/>
  <c r="BF105" i="16" s="1"/>
  <c r="BG106" i="16" s="1"/>
  <c r="BH107" i="16" s="1"/>
  <c r="AH122" i="16"/>
  <c r="AI123" i="16" s="1"/>
  <c r="AJ124" i="16" s="1"/>
  <c r="AK125" i="16" s="1"/>
  <c r="AL126" i="16" s="1"/>
  <c r="AM127" i="16" s="1"/>
  <c r="AN128" i="16" s="1"/>
  <c r="AO129" i="16" s="1"/>
  <c r="AP130" i="16" s="1"/>
  <c r="AQ131" i="16" s="1"/>
  <c r="AR132" i="16" s="1"/>
  <c r="AS133" i="16" s="1"/>
  <c r="AT134" i="16" s="1"/>
  <c r="AU135" i="16" s="1"/>
  <c r="AV136" i="16" s="1"/>
  <c r="AW137" i="16" s="1"/>
  <c r="AX138" i="16" s="1"/>
  <c r="AY139" i="16" s="1"/>
  <c r="AZ140" i="16" s="1"/>
  <c r="BA141" i="16" s="1"/>
  <c r="BB142" i="16" s="1"/>
  <c r="BC143" i="16" s="1"/>
  <c r="BD144" i="16" s="1"/>
  <c r="BE145" i="16" s="1"/>
  <c r="BF146" i="16" s="1"/>
  <c r="BG147" i="16" s="1"/>
  <c r="BH148" i="16" s="1"/>
  <c r="BI149" i="16" s="1"/>
  <c r="BJ150" i="16" s="1"/>
  <c r="BK151" i="16" s="1"/>
  <c r="BL152" i="16" s="1"/>
  <c r="AF81" i="17"/>
  <c r="AG82" i="17" s="1"/>
  <c r="AH83" i="17" s="1"/>
  <c r="AI84" i="17" s="1"/>
  <c r="AJ85" i="17" s="1"/>
  <c r="AK86" i="17" s="1"/>
  <c r="AL87" i="17" s="1"/>
  <c r="AM88" i="17" s="1"/>
  <c r="AN89" i="17" s="1"/>
  <c r="AO90" i="17" s="1"/>
  <c r="AP91" i="17" s="1"/>
  <c r="AQ92" i="17" s="1"/>
  <c r="AR93" i="17" s="1"/>
  <c r="AS94" i="17" s="1"/>
  <c r="AT95" i="17" s="1"/>
  <c r="AU96" i="17" s="1"/>
  <c r="AV97" i="17" s="1"/>
  <c r="AW98" i="17" s="1"/>
  <c r="AX99" i="17" s="1"/>
  <c r="AY100" i="17" s="1"/>
  <c r="AZ101" i="17" s="1"/>
  <c r="BA102" i="17" s="1"/>
  <c r="BB103" i="17" s="1"/>
  <c r="BC104" i="17" s="1"/>
  <c r="BD105" i="17" s="1"/>
  <c r="BE106" i="17" s="1"/>
  <c r="BF107" i="17" s="1"/>
  <c r="BG108" i="17" s="1"/>
  <c r="BH109" i="17" s="1"/>
  <c r="AE122" i="17"/>
  <c r="AE81" i="74"/>
  <c r="AF82" i="74" s="1"/>
  <c r="AG83" i="74" s="1"/>
  <c r="AH84" i="74" s="1"/>
  <c r="AI85" i="74" s="1"/>
  <c r="AJ86" i="74" s="1"/>
  <c r="AK87" i="74" s="1"/>
  <c r="AL88" i="74" s="1"/>
  <c r="AM89" i="74" s="1"/>
  <c r="AN90" i="74" s="1"/>
  <c r="AO91" i="74" s="1"/>
  <c r="AP92" i="74" s="1"/>
  <c r="AQ93" i="74" s="1"/>
  <c r="AR94" i="74" s="1"/>
  <c r="AS95" i="74" s="1"/>
  <c r="AT96" i="74" s="1"/>
  <c r="AU97" i="74" s="1"/>
  <c r="AV98" i="74" s="1"/>
  <c r="AW99" i="74" s="1"/>
  <c r="AX100" i="74" s="1"/>
  <c r="AY101" i="74" s="1"/>
  <c r="AZ102" i="74" s="1"/>
  <c r="BA103" i="74" s="1"/>
  <c r="BB104" i="74" s="1"/>
  <c r="BC105" i="74" s="1"/>
  <c r="BD106" i="74" s="1"/>
  <c r="BE107" i="74" s="1"/>
  <c r="BF108" i="74" s="1"/>
  <c r="BG109" i="74" s="1"/>
  <c r="BH110" i="74" s="1"/>
  <c r="AD122" i="74"/>
  <c r="AH131" i="95"/>
  <c r="AI132" i="95" s="1"/>
  <c r="AJ133" i="95" s="1"/>
  <c r="AK134" i="95" s="1"/>
  <c r="AL135" i="95" s="1"/>
  <c r="AM136" i="95" s="1"/>
  <c r="AN137" i="95" s="1"/>
  <c r="AO138" i="95" s="1"/>
  <c r="AP139" i="95" s="1"/>
  <c r="AQ140" i="95" s="1"/>
  <c r="AR141" i="95" s="1"/>
  <c r="AS142" i="95" s="1"/>
  <c r="AT143" i="95" s="1"/>
  <c r="AU144" i="95" s="1"/>
  <c r="AV145" i="95" s="1"/>
  <c r="AW146" i="95" s="1"/>
  <c r="AX147" i="95" s="1"/>
  <c r="AY148" i="95" s="1"/>
  <c r="AZ149" i="95" s="1"/>
  <c r="BA150" i="95" s="1"/>
  <c r="BB151" i="95" s="1"/>
  <c r="BC152" i="95" s="1"/>
  <c r="BD153" i="95" s="1"/>
  <c r="BE154" i="95" s="1"/>
  <c r="AB83" i="95"/>
  <c r="AC84" i="95" s="1"/>
  <c r="AD85" i="95" s="1"/>
  <c r="AE86" i="95" s="1"/>
  <c r="AF87" i="95" s="1"/>
  <c r="AG88" i="95" s="1"/>
  <c r="AA124" i="95"/>
  <c r="AB125" i="95" s="1"/>
  <c r="AC126" i="95" s="1"/>
  <c r="AD127" i="95" s="1"/>
  <c r="AE128" i="95" s="1"/>
  <c r="AG129" i="95" s="1"/>
  <c r="AF99" i="18"/>
  <c r="AF105" i="18"/>
  <c r="AF103" i="18"/>
  <c r="AF101" i="18"/>
  <c r="AF102" i="17"/>
  <c r="AF104" i="17"/>
  <c r="AF100" i="17"/>
  <c r="AG46" i="17"/>
  <c r="AH47" i="17" s="1"/>
  <c r="AI48" i="17" s="1"/>
  <c r="AJ49" i="17" s="1"/>
  <c r="AK50" i="17" s="1"/>
  <c r="AL51" i="17" s="1"/>
  <c r="AM52" i="17" s="1"/>
  <c r="AN53" i="17" s="1"/>
  <c r="AO54" i="17" s="1"/>
  <c r="AP55" i="17" s="1"/>
  <c r="AQ56" i="17" s="1"/>
  <c r="AR57" i="17" s="1"/>
  <c r="AS58" i="17" s="1"/>
  <c r="AT59" i="17" s="1"/>
  <c r="AU60" i="17" s="1"/>
  <c r="AV61" i="17" s="1"/>
  <c r="AW62" i="17" s="1"/>
  <c r="AX63" i="17" s="1"/>
  <c r="AY64" i="17" s="1"/>
  <c r="AZ65" i="17" s="1"/>
  <c r="BA66" i="17" s="1"/>
  <c r="BB67" i="17" s="1"/>
  <c r="BC68" i="17" s="1"/>
  <c r="BD69" i="17" s="1"/>
  <c r="BE70" i="17" s="1"/>
  <c r="BF71" i="17" s="1"/>
  <c r="BG72" i="17" s="1"/>
  <c r="BH73" i="17" s="1"/>
  <c r="AG89" i="17"/>
  <c r="AG45" i="17"/>
  <c r="AG80" i="17" s="1"/>
  <c r="AI46" i="16"/>
  <c r="AJ47" i="16" s="1"/>
  <c r="AK48" i="16" s="1"/>
  <c r="AL49" i="16" s="1"/>
  <c r="AM50" i="16" s="1"/>
  <c r="AN51" i="16" s="1"/>
  <c r="AO52" i="16" s="1"/>
  <c r="AP53" i="16" s="1"/>
  <c r="AQ54" i="16" s="1"/>
  <c r="AR55" i="16" s="1"/>
  <c r="AS56" i="16" s="1"/>
  <c r="AT57" i="16" s="1"/>
  <c r="AU58" i="16" s="1"/>
  <c r="AV59" i="16" s="1"/>
  <c r="AW60" i="16" s="1"/>
  <c r="AX61" i="16" s="1"/>
  <c r="AY62" i="16" s="1"/>
  <c r="AZ63" i="16" s="1"/>
  <c r="BA64" i="16" s="1"/>
  <c r="BB65" i="16" s="1"/>
  <c r="BC66" i="16" s="1"/>
  <c r="BD67" i="16" s="1"/>
  <c r="BE68" i="16" s="1"/>
  <c r="BF69" i="16" s="1"/>
  <c r="BG70" i="16" s="1"/>
  <c r="BH71" i="16" s="1"/>
  <c r="AF103" i="16"/>
  <c r="AF105" i="16"/>
  <c r="AF88" i="16"/>
  <c r="AH102" i="15"/>
  <c r="AH104" i="15"/>
  <c r="AI91" i="15"/>
  <c r="AG100" i="15"/>
  <c r="AG106" i="15"/>
  <c r="AI45" i="15"/>
  <c r="AI80" i="15" s="1"/>
  <c r="AE96" i="14"/>
  <c r="AD98" i="14"/>
  <c r="AE46" i="14"/>
  <c r="AF47" i="14" s="1"/>
  <c r="AG48" i="14" s="1"/>
  <c r="AH49" i="14" s="1"/>
  <c r="AI50" i="14" s="1"/>
  <c r="AJ51" i="14" s="1"/>
  <c r="AK52" i="14" s="1"/>
  <c r="AL53" i="14" s="1"/>
  <c r="AM54" i="14" s="1"/>
  <c r="AN55" i="14" s="1"/>
  <c r="AO56" i="14" s="1"/>
  <c r="AP57" i="14" s="1"/>
  <c r="AQ58" i="14" s="1"/>
  <c r="AR59" i="14" s="1"/>
  <c r="AS60" i="14" s="1"/>
  <c r="AT61" i="14" s="1"/>
  <c r="AU62" i="14" s="1"/>
  <c r="AV63" i="14" s="1"/>
  <c r="AW64" i="14" s="1"/>
  <c r="AX65" i="14" s="1"/>
  <c r="AY66" i="14" s="1"/>
  <c r="AZ67" i="14" s="1"/>
  <c r="BA68" i="14" s="1"/>
  <c r="BB69" i="14" s="1"/>
  <c r="BC70" i="14" s="1"/>
  <c r="BD71" i="14" s="1"/>
  <c r="BE72" i="14" s="1"/>
  <c r="BF73" i="14" s="1"/>
  <c r="BG74" i="14" s="1"/>
  <c r="BH75" i="14" s="1"/>
  <c r="AD80" i="14"/>
  <c r="AE87" i="14"/>
  <c r="AE45" i="14"/>
  <c r="AF105" i="13"/>
  <c r="AG46" i="13"/>
  <c r="AH47" i="13" s="1"/>
  <c r="AI48" i="13" s="1"/>
  <c r="AJ49" i="13" s="1"/>
  <c r="AK50" i="13" s="1"/>
  <c r="AL51" i="13" s="1"/>
  <c r="AM52" i="13" s="1"/>
  <c r="AN53" i="13" s="1"/>
  <c r="AO54" i="13" s="1"/>
  <c r="AP55" i="13" s="1"/>
  <c r="AQ56" i="13" s="1"/>
  <c r="AR57" i="13" s="1"/>
  <c r="AS58" i="13" s="1"/>
  <c r="AT59" i="13" s="1"/>
  <c r="AU60" i="13" s="1"/>
  <c r="AV61" i="13" s="1"/>
  <c r="AW62" i="13" s="1"/>
  <c r="AX63" i="13" s="1"/>
  <c r="AY64" i="13" s="1"/>
  <c r="AZ65" i="13" s="1"/>
  <c r="BA66" i="13" s="1"/>
  <c r="BB67" i="13" s="1"/>
  <c r="BC68" i="13" s="1"/>
  <c r="BD69" i="13" s="1"/>
  <c r="BE70" i="13" s="1"/>
  <c r="BF71" i="13" s="1"/>
  <c r="BG72" i="13" s="1"/>
  <c r="BH73" i="13" s="1"/>
  <c r="AH99" i="13"/>
  <c r="AF101" i="13"/>
  <c r="AF103" i="13"/>
  <c r="AD48" i="100"/>
  <c r="AE49" i="100" s="1"/>
  <c r="AF50" i="100" s="1"/>
  <c r="AG51" i="100" s="1"/>
  <c r="AH52" i="100" s="1"/>
  <c r="AI53" i="100" s="1"/>
  <c r="AJ54" i="100" s="1"/>
  <c r="AK55" i="100" s="1"/>
  <c r="AL56" i="100" s="1"/>
  <c r="AM57" i="100" s="1"/>
  <c r="AN58" i="100" s="1"/>
  <c r="AO59" i="100" s="1"/>
  <c r="AP60" i="100" s="1"/>
  <c r="AQ61" i="100" s="1"/>
  <c r="AR62" i="100" s="1"/>
  <c r="AS63" i="100" s="1"/>
  <c r="AT64" i="100" s="1"/>
  <c r="AU65" i="100" s="1"/>
  <c r="AV66" i="100" s="1"/>
  <c r="AW67" i="100" s="1"/>
  <c r="AX68" i="100" s="1"/>
  <c r="AY69" i="100" s="1"/>
  <c r="AZ70" i="100" s="1"/>
  <c r="BA71" i="100" s="1"/>
  <c r="BB72" i="100" s="1"/>
  <c r="BC73" i="100" s="1"/>
  <c r="BD74" i="100" s="1"/>
  <c r="BE75" i="100" s="1"/>
  <c r="BF76" i="100" s="1"/>
  <c r="BG77" i="100" s="1"/>
  <c r="AG196" i="100"/>
  <c r="AH171" i="100"/>
  <c r="AH25" i="100" s="1"/>
  <c r="AG177" i="100"/>
  <c r="AG178" i="100" s="1"/>
  <c r="AG16" i="100" s="1"/>
  <c r="AE184" i="100"/>
  <c r="AE185" i="100" s="1"/>
  <c r="AE186" i="100" s="1"/>
  <c r="AE17" i="100" s="1"/>
  <c r="AE18" i="100" s="1"/>
  <c r="AG181" i="100"/>
  <c r="AF182" i="100"/>
  <c r="AF183" i="100"/>
  <c r="AC189" i="100"/>
  <c r="AY176" i="100"/>
  <c r="AD47" i="100"/>
  <c r="AD82" i="100" s="1"/>
  <c r="AD200" i="100"/>
  <c r="AD189" i="95"/>
  <c r="AD206" i="95" s="1"/>
  <c r="AD213" i="95" s="1"/>
  <c r="AD215" i="95" s="1"/>
  <c r="AD194" i="95" s="1"/>
  <c r="AD197" i="95" s="1"/>
  <c r="AD199" i="95" s="1"/>
  <c r="AD47" i="95"/>
  <c r="AE48" i="95" s="1"/>
  <c r="AF49" i="95" s="1"/>
  <c r="AG50" i="95" s="1"/>
  <c r="AH51" i="95" s="1"/>
  <c r="AI52" i="95" s="1"/>
  <c r="AJ53" i="95" s="1"/>
  <c r="AK54" i="95" s="1"/>
  <c r="AL55" i="95" s="1"/>
  <c r="AM56" i="95" s="1"/>
  <c r="AN57" i="95" s="1"/>
  <c r="AO58" i="95" s="1"/>
  <c r="AP59" i="95" s="1"/>
  <c r="AQ60" i="95" s="1"/>
  <c r="AR61" i="95" s="1"/>
  <c r="AS62" i="95" s="1"/>
  <c r="AT63" i="95" s="1"/>
  <c r="AU64" i="95" s="1"/>
  <c r="AV65" i="95" s="1"/>
  <c r="AW66" i="95" s="1"/>
  <c r="AX67" i="95" s="1"/>
  <c r="AY68" i="95" s="1"/>
  <c r="AZ69" i="95" s="1"/>
  <c r="BA70" i="95" s="1"/>
  <c r="BB71" i="95" s="1"/>
  <c r="BC72" i="95" s="1"/>
  <c r="BD73" i="95" s="1"/>
  <c r="BE74" i="95" s="1"/>
  <c r="BF75" i="95" s="1"/>
  <c r="BG76" i="95" s="1"/>
  <c r="BH77" i="95" s="1"/>
  <c r="AE184" i="95"/>
  <c r="AE185" i="95" s="1"/>
  <c r="AE186" i="95" s="1"/>
  <c r="AD200" i="95"/>
  <c r="AF183" i="95"/>
  <c r="AF182" i="95"/>
  <c r="AG181" i="95"/>
  <c r="AG177" i="95"/>
  <c r="AG178" i="95" s="1"/>
  <c r="AH171" i="95"/>
  <c r="AH25" i="95" s="1"/>
  <c r="AG196" i="95"/>
  <c r="AC189" i="95"/>
  <c r="AC206" i="95" s="1"/>
  <c r="AC213" i="95" s="1"/>
  <c r="AC215" i="95" s="1"/>
  <c r="AC194" i="95" s="1"/>
  <c r="AC197" i="95" s="1"/>
  <c r="AC199" i="95" s="1"/>
  <c r="AC201" i="95" s="1"/>
  <c r="AC47" i="95"/>
  <c r="AC48" i="95"/>
  <c r="AD49" i="95" s="1"/>
  <c r="AE50" i="95" s="1"/>
  <c r="AF51" i="95" s="1"/>
  <c r="AG52" i="95" s="1"/>
  <c r="AH53" i="95" s="1"/>
  <c r="AI54" i="95" s="1"/>
  <c r="AJ55" i="95" s="1"/>
  <c r="AK56" i="95" s="1"/>
  <c r="AL57" i="95" s="1"/>
  <c r="AM58" i="95" s="1"/>
  <c r="AN59" i="95" s="1"/>
  <c r="AO60" i="95" s="1"/>
  <c r="AP61" i="95" s="1"/>
  <c r="AQ62" i="95" s="1"/>
  <c r="AR63" i="95" s="1"/>
  <c r="AS64" i="95" s="1"/>
  <c r="AT65" i="95" s="1"/>
  <c r="AU66" i="95" s="1"/>
  <c r="AV67" i="95" s="1"/>
  <c r="AW68" i="95" s="1"/>
  <c r="AX69" i="95" s="1"/>
  <c r="AY70" i="95" s="1"/>
  <c r="AZ71" i="95" s="1"/>
  <c r="BA72" i="95" s="1"/>
  <c r="BB73" i="95" s="1"/>
  <c r="BC74" i="95" s="1"/>
  <c r="BD75" i="95" s="1"/>
  <c r="BE76" i="95" s="1"/>
  <c r="BF77" i="95" s="1"/>
  <c r="AB82" i="95"/>
  <c r="AE82" i="74"/>
  <c r="AD99" i="74"/>
  <c r="AD103" i="74"/>
  <c r="AF97" i="74"/>
  <c r="AD101" i="74"/>
  <c r="AE45" i="74"/>
  <c r="AE80" i="74" s="1"/>
  <c r="AG80" i="10"/>
  <c r="AH46" i="10"/>
  <c r="AI47" i="10" s="1"/>
  <c r="AJ48" i="10" s="1"/>
  <c r="AK49" i="10" s="1"/>
  <c r="AL50" i="10" s="1"/>
  <c r="AM51" i="10" s="1"/>
  <c r="AN52" i="10" s="1"/>
  <c r="AO53" i="10" s="1"/>
  <c r="AP54" i="10" s="1"/>
  <c r="AQ55" i="10" s="1"/>
  <c r="AR56" i="10" s="1"/>
  <c r="AS57" i="10" s="1"/>
  <c r="AT58" i="10" s="1"/>
  <c r="AU59" i="10" s="1"/>
  <c r="AV60" i="10" s="1"/>
  <c r="AW61" i="10" s="1"/>
  <c r="AX62" i="10" s="1"/>
  <c r="AY63" i="10" s="1"/>
  <c r="AZ64" i="10" s="1"/>
  <c r="BA65" i="10" s="1"/>
  <c r="BB66" i="10" s="1"/>
  <c r="BC67" i="10" s="1"/>
  <c r="BD68" i="10" s="1"/>
  <c r="BE69" i="10" s="1"/>
  <c r="BF70" i="10" s="1"/>
  <c r="BG71" i="10" s="1"/>
  <c r="BH72" i="10" s="1"/>
  <c r="BI73" i="10" s="1"/>
  <c r="BJ74" i="10" s="1"/>
  <c r="BK75" i="10" s="1"/>
  <c r="AF80" i="10"/>
  <c r="AG46" i="10"/>
  <c r="AH47" i="10" s="1"/>
  <c r="AI48" i="10" s="1"/>
  <c r="AJ49" i="10" s="1"/>
  <c r="AK50" i="10" s="1"/>
  <c r="AL51" i="10" s="1"/>
  <c r="AM52" i="10" s="1"/>
  <c r="AN53" i="10" s="1"/>
  <c r="AO54" i="10" s="1"/>
  <c r="AP55" i="10" s="1"/>
  <c r="AQ56" i="10" s="1"/>
  <c r="AR57" i="10" s="1"/>
  <c r="AS58" i="10" s="1"/>
  <c r="AT59" i="10" s="1"/>
  <c r="AU60" i="10" s="1"/>
  <c r="AV61" i="10" s="1"/>
  <c r="AW62" i="10" s="1"/>
  <c r="AX63" i="10" s="1"/>
  <c r="AY64" i="10" s="1"/>
  <c r="AZ65" i="10" s="1"/>
  <c r="BA66" i="10" s="1"/>
  <c r="BB67" i="10" s="1"/>
  <c r="BC68" i="10" s="1"/>
  <c r="BD69" i="10" s="1"/>
  <c r="BE70" i="10" s="1"/>
  <c r="BF71" i="10" s="1"/>
  <c r="BG72" i="10" s="1"/>
  <c r="BH73" i="10" s="1"/>
  <c r="BI74" i="10" s="1"/>
  <c r="BJ75" i="10" s="1"/>
  <c r="AO83" i="117"/>
  <c r="AN88" i="117"/>
  <c r="AN87" i="117"/>
  <c r="AO82" i="117"/>
  <c r="AN86" i="117"/>
  <c r="AO81" i="117"/>
  <c r="AA74" i="98"/>
  <c r="AA77" i="98"/>
  <c r="Y88" i="95"/>
  <c r="AB79" i="99"/>
  <c r="AB83" i="99"/>
  <c r="Y79" i="93"/>
  <c r="Y113" i="93" s="1"/>
  <c r="AA83" i="98"/>
  <c r="Z81" i="92"/>
  <c r="Z115" i="92" s="1"/>
  <c r="Z77" i="93"/>
  <c r="Z111" i="93" s="1"/>
  <c r="Z80" i="94"/>
  <c r="Z114" i="94" s="1"/>
  <c r="AA88" i="98"/>
  <c r="AA85" i="97"/>
  <c r="AA76" i="94"/>
  <c r="Y78" i="94"/>
  <c r="Y112" i="94" s="1"/>
  <c r="Z85" i="98"/>
  <c r="AA74" i="92"/>
  <c r="Y90" i="95"/>
  <c r="AB86" i="95"/>
  <c r="Y79" i="92"/>
  <c r="Y113" i="92" s="1"/>
  <c r="AA74" i="94"/>
  <c r="AA108" i="94" s="1"/>
  <c r="Z76" i="92"/>
  <c r="Z110" i="92" s="1"/>
  <c r="AB79" i="97"/>
  <c r="AC77" i="97"/>
  <c r="Z87" i="97"/>
  <c r="AB82" i="97"/>
  <c r="Y87" i="99"/>
  <c r="AA80" i="98"/>
  <c r="O114" i="15"/>
  <c r="X90" i="94"/>
  <c r="X90" i="97"/>
  <c r="X90" i="99"/>
  <c r="X90" i="92"/>
  <c r="X90" i="93"/>
  <c r="X90" i="98"/>
  <c r="X101" i="95"/>
  <c r="AC77" i="11"/>
  <c r="AG81" i="8"/>
  <c r="AH82" i="8" s="1"/>
  <c r="AI83" i="8" s="1"/>
  <c r="AJ84" i="8" s="1"/>
  <c r="AK85" i="8" s="1"/>
  <c r="AL86" i="8" s="1"/>
  <c r="AM87" i="8" s="1"/>
  <c r="AN88" i="8" s="1"/>
  <c r="AO89" i="8" s="1"/>
  <c r="AP90" i="8" s="1"/>
  <c r="AQ91" i="8" s="1"/>
  <c r="AR92" i="8" s="1"/>
  <c r="AS93" i="8" s="1"/>
  <c r="AT94" i="8" s="1"/>
  <c r="AU95" i="8" s="1"/>
  <c r="AV96" i="8" s="1"/>
  <c r="AW97" i="8" s="1"/>
  <c r="AX98" i="8" s="1"/>
  <c r="AY99" i="8" s="1"/>
  <c r="AZ100" i="8" s="1"/>
  <c r="BA101" i="8" s="1"/>
  <c r="BB102" i="8" s="1"/>
  <c r="BC103" i="8" s="1"/>
  <c r="BD104" i="8" s="1"/>
  <c r="BE105" i="8" s="1"/>
  <c r="BF106" i="8" s="1"/>
  <c r="BG107" i="8" s="1"/>
  <c r="BH108" i="8" s="1"/>
  <c r="BI109" i="8" s="1"/>
  <c r="BJ110" i="8" s="1"/>
  <c r="AG46" i="8"/>
  <c r="AH47" i="8" s="1"/>
  <c r="AI48" i="8" s="1"/>
  <c r="AJ49" i="8" s="1"/>
  <c r="AK50" i="8" s="1"/>
  <c r="AL51" i="8" s="1"/>
  <c r="AM52" i="8" s="1"/>
  <c r="AN53" i="8" s="1"/>
  <c r="AO54" i="8" s="1"/>
  <c r="AP55" i="8" s="1"/>
  <c r="AQ56" i="8" s="1"/>
  <c r="AR57" i="8" s="1"/>
  <c r="AS58" i="8" s="1"/>
  <c r="AT59" i="8" s="1"/>
  <c r="AU60" i="8" s="1"/>
  <c r="AV61" i="8" s="1"/>
  <c r="AW62" i="8" s="1"/>
  <c r="AX63" i="8" s="1"/>
  <c r="AY64" i="8" s="1"/>
  <c r="AZ65" i="8" s="1"/>
  <c r="BA66" i="8" s="1"/>
  <c r="BB67" i="8" s="1"/>
  <c r="BC68" i="8" s="1"/>
  <c r="BD69" i="8" s="1"/>
  <c r="BE70" i="8" s="1"/>
  <c r="BF71" i="8" s="1"/>
  <c r="BG72" i="8" s="1"/>
  <c r="BH73" i="8" s="1"/>
  <c r="BI74" i="8" s="1"/>
  <c r="BJ75" i="8" s="1"/>
  <c r="AH14" i="8"/>
  <c r="AG15" i="8"/>
  <c r="AG17" i="8" s="1"/>
  <c r="AF83" i="9"/>
  <c r="AH85" i="10"/>
  <c r="AF79" i="11"/>
  <c r="AH98" i="10"/>
  <c r="AH15" i="18"/>
  <c r="AH17" i="18" s="1"/>
  <c r="AG19" i="18"/>
  <c r="AG21" i="18" s="1"/>
  <c r="AG25" i="18" s="1"/>
  <c r="AG45" i="18" s="1"/>
  <c r="AG80" i="18" s="1"/>
  <c r="AH15" i="13"/>
  <c r="AG19" i="13"/>
  <c r="AG21" i="13" s="1"/>
  <c r="AG25" i="13" s="1"/>
  <c r="AG45" i="13" s="1"/>
  <c r="AG80" i="13" s="1"/>
  <c r="AB83" i="120" l="1"/>
  <c r="AC84" i="120" s="1"/>
  <c r="AD85" i="120" s="1"/>
  <c r="AE86" i="120" s="1"/>
  <c r="AF87" i="120" s="1"/>
  <c r="AG88" i="120" s="1"/>
  <c r="AH89" i="120" s="1"/>
  <c r="AI90" i="120" s="1"/>
  <c r="AJ91" i="120" s="1"/>
  <c r="AK92" i="120" s="1"/>
  <c r="AL93" i="120" s="1"/>
  <c r="AM94" i="120" s="1"/>
  <c r="AN95" i="120" s="1"/>
  <c r="AO96" i="120" s="1"/>
  <c r="AP97" i="120" s="1"/>
  <c r="AQ98" i="120" s="1"/>
  <c r="AR99" i="120" s="1"/>
  <c r="AS100" i="120" s="1"/>
  <c r="AT101" i="120" s="1"/>
  <c r="AU102" i="120" s="1"/>
  <c r="AV103" i="120" s="1"/>
  <c r="AW104" i="120" s="1"/>
  <c r="AX105" i="120" s="1"/>
  <c r="AY106" i="120" s="1"/>
  <c r="AZ107" i="120" s="1"/>
  <c r="BA108" i="120" s="1"/>
  <c r="BB109" i="120" s="1"/>
  <c r="BC110" i="120" s="1"/>
  <c r="BD111" i="120" s="1"/>
  <c r="BE112" i="120" s="1"/>
  <c r="N31" i="1"/>
  <c r="D122" i="16"/>
  <c r="AE20" i="97"/>
  <c r="AE22" i="97" s="1"/>
  <c r="AE27" i="97" s="1"/>
  <c r="AC48" i="145"/>
  <c r="AD49" i="145" s="1"/>
  <c r="AE50" i="145" s="1"/>
  <c r="AF51" i="145" s="1"/>
  <c r="AG52" i="145" s="1"/>
  <c r="AH53" i="145" s="1"/>
  <c r="AI54" i="145" s="1"/>
  <c r="AJ55" i="145" s="1"/>
  <c r="AK56" i="145" s="1"/>
  <c r="AL57" i="145" s="1"/>
  <c r="AM58" i="145" s="1"/>
  <c r="AN59" i="145" s="1"/>
  <c r="AO60" i="145" s="1"/>
  <c r="AP61" i="145" s="1"/>
  <c r="AQ62" i="145" s="1"/>
  <c r="AR63" i="145" s="1"/>
  <c r="AS64" i="145" s="1"/>
  <c r="AT65" i="145" s="1"/>
  <c r="AU66" i="145" s="1"/>
  <c r="AV67" i="145" s="1"/>
  <c r="AW68" i="145" s="1"/>
  <c r="AX69" i="145" s="1"/>
  <c r="AY70" i="145" s="1"/>
  <c r="AZ71" i="145" s="1"/>
  <c r="BA72" i="145" s="1"/>
  <c r="BB73" i="145" s="1"/>
  <c r="BC74" i="145" s="1"/>
  <c r="BD75" i="145" s="1"/>
  <c r="BE76" i="145" s="1"/>
  <c r="BF77" i="145" s="1"/>
  <c r="AD201" i="119"/>
  <c r="AH15" i="98"/>
  <c r="AM7" i="15"/>
  <c r="AH15" i="97"/>
  <c r="AM7" i="13"/>
  <c r="AM7" i="9"/>
  <c r="AM7" i="16"/>
  <c r="AM7" i="14"/>
  <c r="AH14" i="131"/>
  <c r="AH15" i="99"/>
  <c r="AM7" i="18"/>
  <c r="AM7" i="17"/>
  <c r="AH15" i="133"/>
  <c r="AH15" i="93"/>
  <c r="AH15" i="11"/>
  <c r="AH15" i="94"/>
  <c r="AH17" i="13"/>
  <c r="AH15" i="132"/>
  <c r="AH19" i="9"/>
  <c r="AH19" i="10"/>
  <c r="AH15" i="119"/>
  <c r="AH15" i="74"/>
  <c r="AH15" i="134"/>
  <c r="AH15" i="92"/>
  <c r="AH14" i="95"/>
  <c r="AG15" i="95"/>
  <c r="E50" i="31"/>
  <c r="E49" i="30"/>
  <c r="AC48" i="144"/>
  <c r="AD49" i="144" s="1"/>
  <c r="AE50" i="144" s="1"/>
  <c r="AF51" i="144" s="1"/>
  <c r="AG52" i="144" s="1"/>
  <c r="AH53" i="144" s="1"/>
  <c r="AI54" i="144" s="1"/>
  <c r="AJ55" i="144" s="1"/>
  <c r="AK56" i="144" s="1"/>
  <c r="AL57" i="144" s="1"/>
  <c r="AM58" i="144" s="1"/>
  <c r="AN59" i="144" s="1"/>
  <c r="AO60" i="144" s="1"/>
  <c r="AP61" i="144" s="1"/>
  <c r="AQ62" i="144" s="1"/>
  <c r="AR63" i="144" s="1"/>
  <c r="AS64" i="144" s="1"/>
  <c r="AT65" i="144" s="1"/>
  <c r="AU66" i="144" s="1"/>
  <c r="AV67" i="144" s="1"/>
  <c r="AW68" i="144" s="1"/>
  <c r="AX69" i="144" s="1"/>
  <c r="AY70" i="144" s="1"/>
  <c r="AZ71" i="144" s="1"/>
  <c r="BA72" i="144" s="1"/>
  <c r="BB73" i="144" s="1"/>
  <c r="BC74" i="144" s="1"/>
  <c r="BD75" i="144" s="1"/>
  <c r="BE76" i="144" s="1"/>
  <c r="BF77" i="144" s="1"/>
  <c r="AC201" i="144"/>
  <c r="AD22" i="120"/>
  <c r="AD27" i="120" s="1"/>
  <c r="AD189" i="120" s="1"/>
  <c r="AD206" i="120" s="1"/>
  <c r="AD213" i="120" s="1"/>
  <c r="AD215" i="120" s="1"/>
  <c r="AD194" i="120" s="1"/>
  <c r="AD197" i="120" s="1"/>
  <c r="AD199" i="120" s="1"/>
  <c r="AD200" i="120"/>
  <c r="AC47" i="144"/>
  <c r="AC82" i="144" s="1"/>
  <c r="AG123" i="134"/>
  <c r="AH124" i="134" s="1"/>
  <c r="AI125" i="134" s="1"/>
  <c r="AJ126" i="134" s="1"/>
  <c r="AK127" i="134" s="1"/>
  <c r="AL128" i="134" s="1"/>
  <c r="AM129" i="134" s="1"/>
  <c r="AN130" i="134" s="1"/>
  <c r="AO131" i="134" s="1"/>
  <c r="AP132" i="134" s="1"/>
  <c r="AQ133" i="134" s="1"/>
  <c r="AR134" i="134" s="1"/>
  <c r="AS135" i="134" s="1"/>
  <c r="AT136" i="134" s="1"/>
  <c r="AU137" i="134" s="1"/>
  <c r="AV138" i="134" s="1"/>
  <c r="AW139" i="134" s="1"/>
  <c r="AX140" i="134" s="1"/>
  <c r="AY141" i="134" s="1"/>
  <c r="AZ142" i="134" s="1"/>
  <c r="BA143" i="134" s="1"/>
  <c r="BB144" i="134" s="1"/>
  <c r="BC145" i="134" s="1"/>
  <c r="BD146" i="134" s="1"/>
  <c r="BE147" i="134" s="1"/>
  <c r="BF148" i="134" s="1"/>
  <c r="BG149" i="134" s="1"/>
  <c r="BH150" i="134" s="1"/>
  <c r="BI151" i="134" s="1"/>
  <c r="BJ152" i="134" s="1"/>
  <c r="AC143" i="99"/>
  <c r="AF184" i="119"/>
  <c r="AF185" i="119" s="1"/>
  <c r="AF186" i="119" s="1"/>
  <c r="AF17" i="119" s="1"/>
  <c r="AF18" i="119" s="1"/>
  <c r="AF20" i="119" s="1"/>
  <c r="AE184" i="120"/>
  <c r="AE185" i="120" s="1"/>
  <c r="AE186" i="120" s="1"/>
  <c r="AE17" i="120" s="1"/>
  <c r="AE18" i="120" s="1"/>
  <c r="AE20" i="120" s="1"/>
  <c r="AG80" i="132"/>
  <c r="AH81" i="132" s="1"/>
  <c r="AI82" i="132" s="1"/>
  <c r="AJ83" i="132" s="1"/>
  <c r="AK84" i="132" s="1"/>
  <c r="AL85" i="132" s="1"/>
  <c r="AM86" i="132" s="1"/>
  <c r="AN87" i="132" s="1"/>
  <c r="AO88" i="132" s="1"/>
  <c r="AP89" i="132" s="1"/>
  <c r="AQ90" i="132" s="1"/>
  <c r="AR91" i="132" s="1"/>
  <c r="AS92" i="132" s="1"/>
  <c r="AT93" i="132" s="1"/>
  <c r="AU94" i="132" s="1"/>
  <c r="AV95" i="132" s="1"/>
  <c r="AW96" i="132" s="1"/>
  <c r="AX97" i="132" s="1"/>
  <c r="AY98" i="132" s="1"/>
  <c r="AZ99" i="132" s="1"/>
  <c r="BA100" i="132" s="1"/>
  <c r="BB101" i="132" s="1"/>
  <c r="BC102" i="132" s="1"/>
  <c r="BD103" i="132" s="1"/>
  <c r="BE104" i="132" s="1"/>
  <c r="BF105" i="132" s="1"/>
  <c r="BG106" i="132" s="1"/>
  <c r="BH107" i="132" s="1"/>
  <c r="BI108" i="132" s="1"/>
  <c r="BJ109" i="132" s="1"/>
  <c r="BK110" i="132" s="1"/>
  <c r="AH46" i="132"/>
  <c r="AI47" i="132" s="1"/>
  <c r="AJ48" i="132" s="1"/>
  <c r="AK49" i="132" s="1"/>
  <c r="AL50" i="132" s="1"/>
  <c r="AM51" i="132" s="1"/>
  <c r="AN52" i="132" s="1"/>
  <c r="AO53" i="132" s="1"/>
  <c r="AP54" i="132" s="1"/>
  <c r="AQ55" i="132" s="1"/>
  <c r="AR56" i="132" s="1"/>
  <c r="AS57" i="132" s="1"/>
  <c r="AT58" i="132" s="1"/>
  <c r="AU59" i="132" s="1"/>
  <c r="AV60" i="132" s="1"/>
  <c r="AW61" i="132" s="1"/>
  <c r="AX62" i="132" s="1"/>
  <c r="AY63" i="132" s="1"/>
  <c r="AZ64" i="132" s="1"/>
  <c r="BA65" i="132" s="1"/>
  <c r="BB66" i="132" s="1"/>
  <c r="BC67" i="132" s="1"/>
  <c r="BD68" i="132" s="1"/>
  <c r="BE69" i="132" s="1"/>
  <c r="BF70" i="132" s="1"/>
  <c r="BG71" i="132" s="1"/>
  <c r="BH72" i="132" s="1"/>
  <c r="BI73" i="132" s="1"/>
  <c r="BJ74" i="132" s="1"/>
  <c r="BK75" i="132" s="1"/>
  <c r="Y121" i="137"/>
  <c r="AB138" i="120"/>
  <c r="AI771" i="19"/>
  <c r="AF80" i="132"/>
  <c r="AG81" i="132" s="1"/>
  <c r="AH82" i="132" s="1"/>
  <c r="AI83" i="132" s="1"/>
  <c r="AJ84" i="132" s="1"/>
  <c r="AK85" i="132" s="1"/>
  <c r="AL86" i="132" s="1"/>
  <c r="AM87" i="132" s="1"/>
  <c r="AN88" i="132" s="1"/>
  <c r="AO89" i="132" s="1"/>
  <c r="AP90" i="132" s="1"/>
  <c r="AQ91" i="132" s="1"/>
  <c r="AR92" i="132" s="1"/>
  <c r="AS93" i="132" s="1"/>
  <c r="AT94" i="132" s="1"/>
  <c r="AU95" i="132" s="1"/>
  <c r="AV96" i="132" s="1"/>
  <c r="AW97" i="132" s="1"/>
  <c r="AX98" i="132" s="1"/>
  <c r="AY99" i="132" s="1"/>
  <c r="AZ100" i="132" s="1"/>
  <c r="BA101" i="132" s="1"/>
  <c r="BB102" i="132" s="1"/>
  <c r="BC103" i="132" s="1"/>
  <c r="BD104" i="132" s="1"/>
  <c r="BE105" i="132" s="1"/>
  <c r="BF106" i="132" s="1"/>
  <c r="BG107" i="132" s="1"/>
  <c r="BH108" i="132" s="1"/>
  <c r="BI109" i="132" s="1"/>
  <c r="BJ110" i="132" s="1"/>
  <c r="AG46" i="132"/>
  <c r="AH47" i="132" s="1"/>
  <c r="AI48" i="132" s="1"/>
  <c r="AJ49" i="132" s="1"/>
  <c r="AK50" i="132" s="1"/>
  <c r="AL51" i="132" s="1"/>
  <c r="AM52" i="132" s="1"/>
  <c r="AN53" i="132" s="1"/>
  <c r="AO54" i="132" s="1"/>
  <c r="AP55" i="132" s="1"/>
  <c r="AQ56" i="132" s="1"/>
  <c r="AR57" i="132" s="1"/>
  <c r="AS58" i="132" s="1"/>
  <c r="AT59" i="132" s="1"/>
  <c r="AU60" i="132" s="1"/>
  <c r="AV61" i="132" s="1"/>
  <c r="AW62" i="132" s="1"/>
  <c r="AX63" i="132" s="1"/>
  <c r="AY64" i="132" s="1"/>
  <c r="AZ65" i="132" s="1"/>
  <c r="BA66" i="132" s="1"/>
  <c r="BB67" i="132" s="1"/>
  <c r="BC68" i="132" s="1"/>
  <c r="BD69" i="132" s="1"/>
  <c r="BE70" i="132" s="1"/>
  <c r="BF71" i="132" s="1"/>
  <c r="BG72" i="132" s="1"/>
  <c r="BH73" i="132" s="1"/>
  <c r="BI74" i="132" s="1"/>
  <c r="BJ75" i="132" s="1"/>
  <c r="AB127" i="119"/>
  <c r="AI731" i="19"/>
  <c r="AH93" i="8"/>
  <c r="AB133" i="120"/>
  <c r="AI766" i="19"/>
  <c r="AB134" i="119"/>
  <c r="AI738" i="19"/>
  <c r="AG97" i="9"/>
  <c r="AC125" i="119"/>
  <c r="AJ729" i="19"/>
  <c r="AB134" i="120"/>
  <c r="AI767" i="19"/>
  <c r="X124" i="140"/>
  <c r="AA137" i="119"/>
  <c r="AH741" i="19"/>
  <c r="AA134" i="119"/>
  <c r="AH738" i="19"/>
  <c r="AI649" i="19"/>
  <c r="AB140" i="145"/>
  <c r="AF183" i="120"/>
  <c r="AF182" i="120"/>
  <c r="AG181" i="120"/>
  <c r="AB125" i="120"/>
  <c r="AI758" i="19"/>
  <c r="Y100" i="13"/>
  <c r="AB143" i="119"/>
  <c r="AI747" i="19"/>
  <c r="AC97" i="119"/>
  <c r="AM511" i="19"/>
  <c r="AG124" i="132"/>
  <c r="Y121" i="141"/>
  <c r="AH94" i="17"/>
  <c r="AK96" i="18"/>
  <c r="AG95" i="16"/>
  <c r="AH14" i="120"/>
  <c r="AG15" i="120"/>
  <c r="AL572" i="19"/>
  <c r="AE123" i="134"/>
  <c r="Y140" i="120"/>
  <c r="AF773" i="19"/>
  <c r="AB189" i="120"/>
  <c r="AB206" i="120" s="1"/>
  <c r="AB213" i="120" s="1"/>
  <c r="AB215" i="120" s="1"/>
  <c r="AB194" i="120" s="1"/>
  <c r="AB197" i="120" s="1"/>
  <c r="AB199" i="120" s="1"/>
  <c r="AB201" i="120" s="1"/>
  <c r="AB47" i="120"/>
  <c r="AC189" i="120"/>
  <c r="AC206" i="120" s="1"/>
  <c r="AC213" i="120" s="1"/>
  <c r="AC215" i="120" s="1"/>
  <c r="AC194" i="120" s="1"/>
  <c r="AC197" i="120" s="1"/>
  <c r="AC199" i="120" s="1"/>
  <c r="AC201" i="120" s="1"/>
  <c r="AC47" i="120"/>
  <c r="AE22" i="119"/>
  <c r="AE27" i="119" s="1"/>
  <c r="AE200" i="119"/>
  <c r="Y100" i="17"/>
  <c r="AB133" i="119"/>
  <c r="AI737" i="19"/>
  <c r="AG80" i="134"/>
  <c r="AH81" i="134" s="1"/>
  <c r="AI82" i="134" s="1"/>
  <c r="AJ83" i="134" s="1"/>
  <c r="AK84" i="134" s="1"/>
  <c r="AL85" i="134" s="1"/>
  <c r="AM86" i="134" s="1"/>
  <c r="AN87" i="134" s="1"/>
  <c r="AO88" i="134" s="1"/>
  <c r="AP89" i="134" s="1"/>
  <c r="AQ90" i="134" s="1"/>
  <c r="AR91" i="134" s="1"/>
  <c r="AS92" i="134" s="1"/>
  <c r="AT93" i="134" s="1"/>
  <c r="AU94" i="134" s="1"/>
  <c r="AV95" i="134" s="1"/>
  <c r="AW96" i="134" s="1"/>
  <c r="AX97" i="134" s="1"/>
  <c r="AY98" i="134" s="1"/>
  <c r="AZ99" i="134" s="1"/>
  <c r="BA100" i="134" s="1"/>
  <c r="BB101" i="134" s="1"/>
  <c r="BC102" i="134" s="1"/>
  <c r="BD103" i="134" s="1"/>
  <c r="BE104" i="134" s="1"/>
  <c r="BF105" i="134" s="1"/>
  <c r="BG106" i="134" s="1"/>
  <c r="BH107" i="134" s="1"/>
  <c r="BI108" i="134" s="1"/>
  <c r="BJ109" i="134" s="1"/>
  <c r="BK110" i="134" s="1"/>
  <c r="AH46" i="134"/>
  <c r="AI47" i="134" s="1"/>
  <c r="AJ48" i="134" s="1"/>
  <c r="AK49" i="134" s="1"/>
  <c r="AL50" i="134" s="1"/>
  <c r="AM51" i="134" s="1"/>
  <c r="AN52" i="134" s="1"/>
  <c r="AO53" i="134" s="1"/>
  <c r="AP54" i="134" s="1"/>
  <c r="AQ55" i="134" s="1"/>
  <c r="AR56" i="134" s="1"/>
  <c r="AS57" i="134" s="1"/>
  <c r="AT58" i="134" s="1"/>
  <c r="AU59" i="134" s="1"/>
  <c r="AV60" i="134" s="1"/>
  <c r="AW61" i="134" s="1"/>
  <c r="AX62" i="134" s="1"/>
  <c r="AY63" i="134" s="1"/>
  <c r="AZ64" i="134" s="1"/>
  <c r="BA65" i="134" s="1"/>
  <c r="BB66" i="134" s="1"/>
  <c r="BC67" i="134" s="1"/>
  <c r="BD68" i="134" s="1"/>
  <c r="BE69" i="134" s="1"/>
  <c r="BF70" i="134" s="1"/>
  <c r="BG71" i="134" s="1"/>
  <c r="BH72" i="134" s="1"/>
  <c r="BI73" i="134" s="1"/>
  <c r="BJ74" i="134" s="1"/>
  <c r="BK75" i="134" s="1"/>
  <c r="AB125" i="119"/>
  <c r="AI729" i="19"/>
  <c r="AG25" i="120"/>
  <c r="AH171" i="120"/>
  <c r="AG196" i="120"/>
  <c r="AG177" i="120"/>
  <c r="AG178" i="120" s="1"/>
  <c r="AH759" i="19"/>
  <c r="AA126" i="120"/>
  <c r="AA130" i="120"/>
  <c r="AH763" i="19"/>
  <c r="X124" i="139"/>
  <c r="AG124" i="133"/>
  <c r="AM542" i="19"/>
  <c r="Y100" i="16"/>
  <c r="AD82" i="119"/>
  <c r="AE48" i="119"/>
  <c r="AF49" i="119" s="1"/>
  <c r="AG50" i="119" s="1"/>
  <c r="AH51" i="119" s="1"/>
  <c r="AI52" i="119" s="1"/>
  <c r="AJ53" i="119" s="1"/>
  <c r="AK54" i="119" s="1"/>
  <c r="AL55" i="119" s="1"/>
  <c r="AM56" i="119" s="1"/>
  <c r="AN57" i="119" s="1"/>
  <c r="AO58" i="119" s="1"/>
  <c r="AP59" i="119" s="1"/>
  <c r="AQ60" i="119" s="1"/>
  <c r="AR61" i="119" s="1"/>
  <c r="AS62" i="119" s="1"/>
  <c r="AT63" i="119" s="1"/>
  <c r="AU64" i="119" s="1"/>
  <c r="AV65" i="119" s="1"/>
  <c r="AW66" i="119" s="1"/>
  <c r="AX67" i="119" s="1"/>
  <c r="AY68" i="119" s="1"/>
  <c r="AZ69" i="119" s="1"/>
  <c r="BA70" i="119" s="1"/>
  <c r="BB71" i="119" s="1"/>
  <c r="BC72" i="119" s="1"/>
  <c r="BD73" i="119" s="1"/>
  <c r="BE74" i="119" s="1"/>
  <c r="BF75" i="119" s="1"/>
  <c r="BG76" i="119" s="1"/>
  <c r="BH77" i="119" s="1"/>
  <c r="Z99" i="120"/>
  <c r="Y100" i="15"/>
  <c r="AM93" i="18"/>
  <c r="Y100" i="9"/>
  <c r="AG96" i="17"/>
  <c r="AJ82" i="15"/>
  <c r="D81" i="15"/>
  <c r="X124" i="136"/>
  <c r="Y122" i="142"/>
  <c r="AB131" i="119"/>
  <c r="AI735" i="19"/>
  <c r="AB137" i="120"/>
  <c r="AI770" i="19"/>
  <c r="AC82" i="119"/>
  <c r="AD48" i="119"/>
  <c r="AE49" i="119" s="1"/>
  <c r="AF50" i="119" s="1"/>
  <c r="AG51" i="119" s="1"/>
  <c r="AH52" i="119" s="1"/>
  <c r="AI53" i="119" s="1"/>
  <c r="AJ54" i="119" s="1"/>
  <c r="AK55" i="119" s="1"/>
  <c r="AL56" i="119" s="1"/>
  <c r="AM57" i="119" s="1"/>
  <c r="AN58" i="119" s="1"/>
  <c r="AO59" i="119" s="1"/>
  <c r="AP60" i="119" s="1"/>
  <c r="AQ61" i="119" s="1"/>
  <c r="AR62" i="119" s="1"/>
  <c r="AS63" i="119" s="1"/>
  <c r="AT64" i="119" s="1"/>
  <c r="AU65" i="119" s="1"/>
  <c r="AV66" i="119" s="1"/>
  <c r="AW67" i="119" s="1"/>
  <c r="AX68" i="119" s="1"/>
  <c r="AY69" i="119" s="1"/>
  <c r="AZ70" i="119" s="1"/>
  <c r="BA71" i="119" s="1"/>
  <c r="BB72" i="119" s="1"/>
  <c r="BC73" i="119" s="1"/>
  <c r="BD74" i="119" s="1"/>
  <c r="BE75" i="119" s="1"/>
  <c r="BF76" i="119" s="1"/>
  <c r="BG77" i="119" s="1"/>
  <c r="AH14" i="145"/>
  <c r="AG15" i="145"/>
  <c r="AC99" i="119"/>
  <c r="AG95" i="8"/>
  <c r="AI743" i="19"/>
  <c r="AB139" i="119"/>
  <c r="AH771" i="19"/>
  <c r="AA138" i="120"/>
  <c r="Z127" i="120"/>
  <c r="AG760" i="19"/>
  <c r="AI733" i="19"/>
  <c r="AB129" i="119"/>
  <c r="AA143" i="119"/>
  <c r="AH747" i="19"/>
  <c r="AI741" i="19"/>
  <c r="AB137" i="119"/>
  <c r="AB130" i="119"/>
  <c r="AI734" i="19"/>
  <c r="AH731" i="19"/>
  <c r="AA127" i="119"/>
  <c r="AA134" i="120"/>
  <c r="AH767" i="19"/>
  <c r="AM93" i="9"/>
  <c r="AE122" i="132"/>
  <c r="AG122" i="133"/>
  <c r="AH123" i="133" s="1"/>
  <c r="AI124" i="133" s="1"/>
  <c r="AJ125" i="133" s="1"/>
  <c r="AK126" i="133" s="1"/>
  <c r="AL127" i="133" s="1"/>
  <c r="AM128" i="133" s="1"/>
  <c r="AN129" i="133" s="1"/>
  <c r="AO130" i="133" s="1"/>
  <c r="AP131" i="133" s="1"/>
  <c r="AQ132" i="133" s="1"/>
  <c r="AR133" i="133" s="1"/>
  <c r="AS134" i="133" s="1"/>
  <c r="AT135" i="133" s="1"/>
  <c r="AU136" i="133" s="1"/>
  <c r="AV137" i="133" s="1"/>
  <c r="AW138" i="133" s="1"/>
  <c r="AX139" i="133" s="1"/>
  <c r="AY140" i="133" s="1"/>
  <c r="AZ141" i="133" s="1"/>
  <c r="BA142" i="133" s="1"/>
  <c r="BB143" i="133" s="1"/>
  <c r="BC144" i="133" s="1"/>
  <c r="BD145" i="133" s="1"/>
  <c r="BE146" i="133" s="1"/>
  <c r="BF147" i="133" s="1"/>
  <c r="BG148" i="133" s="1"/>
  <c r="BH149" i="133" s="1"/>
  <c r="BI150" i="133" s="1"/>
  <c r="BJ151" i="133" s="1"/>
  <c r="BK152" i="133" s="1"/>
  <c r="Y121" i="136"/>
  <c r="Y120" i="139"/>
  <c r="Y121" i="138"/>
  <c r="Y121" i="140"/>
  <c r="AI730" i="19"/>
  <c r="AB126" i="119"/>
  <c r="AH772" i="19"/>
  <c r="AA139" i="120"/>
  <c r="AG651" i="19"/>
  <c r="Z142" i="145"/>
  <c r="Z143" i="120"/>
  <c r="AG776" i="19"/>
  <c r="Y100" i="8"/>
  <c r="AM541" i="19"/>
  <c r="AG123" i="133"/>
  <c r="Z139" i="120"/>
  <c r="AG772" i="19"/>
  <c r="X124" i="137"/>
  <c r="X124" i="138"/>
  <c r="Z134" i="120"/>
  <c r="AG767" i="19"/>
  <c r="AH25" i="119"/>
  <c r="AH196" i="119"/>
  <c r="AI171" i="119"/>
  <c r="AH177" i="119"/>
  <c r="AH178" i="119" s="1"/>
  <c r="AH758" i="19"/>
  <c r="AA125" i="120"/>
  <c r="AG98" i="16"/>
  <c r="AA146" i="145"/>
  <c r="AH655" i="19"/>
  <c r="AG182" i="119"/>
  <c r="AG183" i="119"/>
  <c r="AH181" i="119"/>
  <c r="AA131" i="119"/>
  <c r="AH735" i="19"/>
  <c r="AA129" i="120"/>
  <c r="AH762" i="19"/>
  <c r="AB137" i="145"/>
  <c r="AI646" i="19"/>
  <c r="Z140" i="120"/>
  <c r="AG773" i="19"/>
  <c r="AI744" i="19"/>
  <c r="AB140" i="119"/>
  <c r="AA131" i="120"/>
  <c r="AH764" i="19"/>
  <c r="AI740" i="19"/>
  <c r="AB136" i="119"/>
  <c r="AO91" i="18"/>
  <c r="AI96" i="15"/>
  <c r="Y122" i="139"/>
  <c r="X124" i="141"/>
  <c r="AH19" i="14"/>
  <c r="AH21" i="14" s="1"/>
  <c r="AH25" i="14" s="1"/>
  <c r="AG122" i="134"/>
  <c r="AH123" i="134" s="1"/>
  <c r="AI124" i="134" s="1"/>
  <c r="AJ125" i="134" s="1"/>
  <c r="AK126" i="134" s="1"/>
  <c r="AL127" i="134" s="1"/>
  <c r="AM128" i="134" s="1"/>
  <c r="AN129" i="134" s="1"/>
  <c r="AO130" i="134" s="1"/>
  <c r="AP131" i="134" s="1"/>
  <c r="AQ132" i="134" s="1"/>
  <c r="AR133" i="134" s="1"/>
  <c r="AS134" i="134" s="1"/>
  <c r="AT135" i="134" s="1"/>
  <c r="AU136" i="134" s="1"/>
  <c r="AV137" i="134" s="1"/>
  <c r="AW138" i="134" s="1"/>
  <c r="AX139" i="134" s="1"/>
  <c r="AY140" i="134" s="1"/>
  <c r="AZ141" i="134" s="1"/>
  <c r="BA142" i="134" s="1"/>
  <c r="BB143" i="134" s="1"/>
  <c r="BC144" i="134" s="1"/>
  <c r="BD145" i="134" s="1"/>
  <c r="BE146" i="134" s="1"/>
  <c r="BF147" i="134" s="1"/>
  <c r="BG148" i="134" s="1"/>
  <c r="BH149" i="134" s="1"/>
  <c r="BI150" i="134" s="1"/>
  <c r="BJ151" i="134" s="1"/>
  <c r="BK152" i="134" s="1"/>
  <c r="Y100" i="18"/>
  <c r="AG95" i="9"/>
  <c r="AF98" i="8"/>
  <c r="AG19" i="133"/>
  <c r="AG21" i="133" s="1"/>
  <c r="AG25" i="133" s="1"/>
  <c r="AG45" i="133" s="1"/>
  <c r="Z101" i="74"/>
  <c r="AD97" i="120"/>
  <c r="AA127" i="120"/>
  <c r="AH760" i="19"/>
  <c r="Y100" i="10"/>
  <c r="Y100" i="14"/>
  <c r="Y102" i="100"/>
  <c r="Y44" i="101"/>
  <c r="Y89" i="101" s="1"/>
  <c r="AG150" i="19" s="1"/>
  <c r="Y42" i="101"/>
  <c r="Y87" i="101" s="1"/>
  <c r="AG148" i="19" s="1"/>
  <c r="Z98" i="95"/>
  <c r="Y51" i="101"/>
  <c r="Y96" i="101" s="1"/>
  <c r="AG157" i="19" s="1"/>
  <c r="AB95" i="95"/>
  <c r="AA48" i="101"/>
  <c r="AA93" i="101" s="1"/>
  <c r="AI154" i="19" s="1"/>
  <c r="AH14" i="144"/>
  <c r="AG15" i="144"/>
  <c r="X124" i="94"/>
  <c r="X124" i="93"/>
  <c r="X124" i="92"/>
  <c r="AD84" i="11"/>
  <c r="AC87" i="11"/>
  <c r="AD22" i="144"/>
  <c r="AD27" i="144" s="1"/>
  <c r="AD189" i="144" s="1"/>
  <c r="AD206" i="144" s="1"/>
  <c r="AD213" i="144" s="1"/>
  <c r="AD215" i="144" s="1"/>
  <c r="AD194" i="144" s="1"/>
  <c r="AD197" i="144" s="1"/>
  <c r="AD199" i="144" s="1"/>
  <c r="AD200" i="144"/>
  <c r="AA88" i="138"/>
  <c r="Z121" i="138"/>
  <c r="AA78" i="94"/>
  <c r="Z111" i="94"/>
  <c r="AC86" i="141"/>
  <c r="AB119" i="141"/>
  <c r="AB81" i="143"/>
  <c r="AA114" i="143"/>
  <c r="AB84" i="143"/>
  <c r="AA117" i="143"/>
  <c r="Z86" i="93"/>
  <c r="Y119" i="93"/>
  <c r="AA88" i="94"/>
  <c r="Z121" i="94"/>
  <c r="AB83" i="140"/>
  <c r="AA116" i="140"/>
  <c r="AB118" i="93"/>
  <c r="AC85" i="93"/>
  <c r="AA86" i="139"/>
  <c r="Z119" i="139"/>
  <c r="AB81" i="93"/>
  <c r="AA114" i="93"/>
  <c r="AC22" i="97"/>
  <c r="AC27" i="97" s="1"/>
  <c r="AC143" i="97"/>
  <c r="AB79" i="143"/>
  <c r="AA112" i="143"/>
  <c r="AA87" i="94"/>
  <c r="Z120" i="94"/>
  <c r="AB82" i="143"/>
  <c r="AA115" i="143"/>
  <c r="AB81" i="140"/>
  <c r="AA114" i="140"/>
  <c r="AC77" i="140"/>
  <c r="AB110" i="140"/>
  <c r="AA87" i="139"/>
  <c r="Z120" i="139"/>
  <c r="AA89" i="143"/>
  <c r="Z122" i="143"/>
  <c r="AA82" i="145"/>
  <c r="AB48" i="145"/>
  <c r="AC49" i="145" s="1"/>
  <c r="AD50" i="145" s="1"/>
  <c r="AE51" i="145" s="1"/>
  <c r="AF52" i="145" s="1"/>
  <c r="AG53" i="145" s="1"/>
  <c r="AH54" i="145" s="1"/>
  <c r="AI55" i="145" s="1"/>
  <c r="AJ56" i="145" s="1"/>
  <c r="AK57" i="145" s="1"/>
  <c r="AL58" i="145" s="1"/>
  <c r="AM59" i="145" s="1"/>
  <c r="AN60" i="145" s="1"/>
  <c r="AO61" i="145" s="1"/>
  <c r="AP62" i="145" s="1"/>
  <c r="AQ63" i="145" s="1"/>
  <c r="AR64" i="145" s="1"/>
  <c r="AS65" i="145" s="1"/>
  <c r="AT66" i="145" s="1"/>
  <c r="AU67" i="145" s="1"/>
  <c r="AV68" i="145" s="1"/>
  <c r="AW69" i="145" s="1"/>
  <c r="AX70" i="145" s="1"/>
  <c r="AY71" i="145" s="1"/>
  <c r="AZ72" i="145" s="1"/>
  <c r="BA73" i="145" s="1"/>
  <c r="BB74" i="145" s="1"/>
  <c r="BC75" i="145" s="1"/>
  <c r="BD76" i="145" s="1"/>
  <c r="BE77" i="145" s="1"/>
  <c r="AD20" i="97"/>
  <c r="AD22" i="97" s="1"/>
  <c r="AD27" i="97" s="1"/>
  <c r="AD132" i="97" s="1"/>
  <c r="Z110" i="142"/>
  <c r="AA77" i="142"/>
  <c r="AH639" i="19"/>
  <c r="AA88" i="140"/>
  <c r="Z121" i="140"/>
  <c r="AA82" i="138"/>
  <c r="Z115" i="138"/>
  <c r="AB90" i="93"/>
  <c r="AB124" i="93" s="1"/>
  <c r="AA123" i="93"/>
  <c r="Z83" i="94"/>
  <c r="Y116" i="94"/>
  <c r="AA110" i="143"/>
  <c r="AB77" i="143"/>
  <c r="AI670" i="19"/>
  <c r="AA89" i="142"/>
  <c r="Z122" i="142"/>
  <c r="AA83" i="94"/>
  <c r="Z116" i="94"/>
  <c r="AA84" i="142"/>
  <c r="Z117" i="142"/>
  <c r="AA87" i="140"/>
  <c r="Z120" i="140"/>
  <c r="AC79" i="138"/>
  <c r="AB112" i="138"/>
  <c r="AA84" i="138"/>
  <c r="Z117" i="138"/>
  <c r="AC84" i="93"/>
  <c r="AB117" i="93"/>
  <c r="AC82" i="142"/>
  <c r="AB115" i="142"/>
  <c r="AA87" i="142"/>
  <c r="Z120" i="142"/>
  <c r="AA79" i="94"/>
  <c r="Z112" i="94"/>
  <c r="AA112" i="137"/>
  <c r="AB79" i="137"/>
  <c r="AA86" i="141"/>
  <c r="Z119" i="141"/>
  <c r="AB84" i="138"/>
  <c r="AA117" i="138"/>
  <c r="AB82" i="138"/>
  <c r="AA115" i="138"/>
  <c r="AA109" i="138"/>
  <c r="AB76" i="138"/>
  <c r="AI607" i="19"/>
  <c r="AC82" i="141"/>
  <c r="AB115" i="141"/>
  <c r="AC80" i="142"/>
  <c r="AB113" i="142"/>
  <c r="AA90" i="143"/>
  <c r="AA124" i="143" s="1"/>
  <c r="Z123" i="143"/>
  <c r="AB83" i="139"/>
  <c r="AA116" i="139"/>
  <c r="AB80" i="139"/>
  <c r="AA113" i="139"/>
  <c r="AB87" i="93"/>
  <c r="AA120" i="93"/>
  <c r="AH132" i="144"/>
  <c r="AI133" i="144" s="1"/>
  <c r="AJ134" i="144" s="1"/>
  <c r="AK135" i="144" s="1"/>
  <c r="AL136" i="144" s="1"/>
  <c r="AM137" i="144" s="1"/>
  <c r="AN138" i="144" s="1"/>
  <c r="AO139" i="144" s="1"/>
  <c r="AP140" i="144" s="1"/>
  <c r="AQ141" i="144" s="1"/>
  <c r="AR142" i="144" s="1"/>
  <c r="AS143" i="144" s="1"/>
  <c r="AT144" i="144" s="1"/>
  <c r="AU145" i="144" s="1"/>
  <c r="AV146" i="144" s="1"/>
  <c r="AW147" i="144" s="1"/>
  <c r="AX148" i="144" s="1"/>
  <c r="AY149" i="144" s="1"/>
  <c r="AZ150" i="144" s="1"/>
  <c r="BA151" i="144" s="1"/>
  <c r="BB152" i="144" s="1"/>
  <c r="BC153" i="144" s="1"/>
  <c r="BD154" i="144" s="1"/>
  <c r="AB80" i="142"/>
  <c r="AA113" i="142"/>
  <c r="AB88" i="138"/>
  <c r="AA121" i="138"/>
  <c r="AA87" i="141"/>
  <c r="Z120" i="141"/>
  <c r="AB84" i="140"/>
  <c r="AA117" i="140"/>
  <c r="AB78" i="140"/>
  <c r="AA111" i="140"/>
  <c r="AB114" i="93"/>
  <c r="AC81" i="93"/>
  <c r="AB79" i="139"/>
  <c r="AA112" i="139"/>
  <c r="AE20" i="98"/>
  <c r="AE22" i="98" s="1"/>
  <c r="AE27" i="98" s="1"/>
  <c r="AE47" i="98" s="1"/>
  <c r="AD20" i="98"/>
  <c r="AD22" i="98" s="1"/>
  <c r="AD27" i="98" s="1"/>
  <c r="AA76" i="93"/>
  <c r="Z40" i="101"/>
  <c r="Z85" i="101" s="1"/>
  <c r="AH146" i="19" s="1"/>
  <c r="AA84" i="93"/>
  <c r="Z117" i="93"/>
  <c r="Z84" i="93"/>
  <c r="Y117" i="93"/>
  <c r="Z112" i="138"/>
  <c r="AA79" i="138"/>
  <c r="AB82" i="141"/>
  <c r="AA115" i="141"/>
  <c r="AB78" i="93"/>
  <c r="AA111" i="93"/>
  <c r="AA90" i="140"/>
  <c r="AA124" i="140" s="1"/>
  <c r="Z123" i="140"/>
  <c r="AA82" i="144"/>
  <c r="AB48" i="144"/>
  <c r="AC49" i="144" s="1"/>
  <c r="AD50" i="144" s="1"/>
  <c r="AE51" i="144" s="1"/>
  <c r="AF52" i="144" s="1"/>
  <c r="AG53" i="144" s="1"/>
  <c r="AH54" i="144" s="1"/>
  <c r="AI55" i="144" s="1"/>
  <c r="AJ56" i="144" s="1"/>
  <c r="AK57" i="144" s="1"/>
  <c r="AL58" i="144" s="1"/>
  <c r="AM59" i="144" s="1"/>
  <c r="AN60" i="144" s="1"/>
  <c r="AO61" i="144" s="1"/>
  <c r="AP62" i="144" s="1"/>
  <c r="AQ63" i="144" s="1"/>
  <c r="AR64" i="144" s="1"/>
  <c r="AS65" i="144" s="1"/>
  <c r="AT66" i="144" s="1"/>
  <c r="AU67" i="144" s="1"/>
  <c r="AV68" i="144" s="1"/>
  <c r="AW69" i="144" s="1"/>
  <c r="AX70" i="144" s="1"/>
  <c r="AY71" i="144" s="1"/>
  <c r="AZ72" i="144" s="1"/>
  <c r="BA73" i="144" s="1"/>
  <c r="BB74" i="144" s="1"/>
  <c r="BC75" i="144" s="1"/>
  <c r="BD76" i="144" s="1"/>
  <c r="BE77" i="144" s="1"/>
  <c r="AC78" i="140"/>
  <c r="AB111" i="140"/>
  <c r="AC79" i="143"/>
  <c r="AB112" i="143"/>
  <c r="AB76" i="93"/>
  <c r="AA40" i="101"/>
  <c r="AA85" i="101" s="1"/>
  <c r="AI146" i="19" s="1"/>
  <c r="AA110" i="141"/>
  <c r="AI608" i="19"/>
  <c r="AB77" i="141"/>
  <c r="AB87" i="140"/>
  <c r="AA120" i="140"/>
  <c r="AA88" i="141"/>
  <c r="Z121" i="141"/>
  <c r="Z124" i="144"/>
  <c r="AA125" i="144" s="1"/>
  <c r="AB126" i="144" s="1"/>
  <c r="AC127" i="144" s="1"/>
  <c r="AD128" i="144" s="1"/>
  <c r="AE129" i="144" s="1"/>
  <c r="AG130" i="144" s="1"/>
  <c r="AA83" i="144"/>
  <c r="AB84" i="144" s="1"/>
  <c r="AC85" i="144" s="1"/>
  <c r="AD86" i="144" s="1"/>
  <c r="AE87" i="144" s="1"/>
  <c r="AF88" i="144" s="1"/>
  <c r="AG89" i="144" s="1"/>
  <c r="AH90" i="144" s="1"/>
  <c r="AI91" i="144" s="1"/>
  <c r="AJ92" i="144" s="1"/>
  <c r="AK93" i="144" s="1"/>
  <c r="AL94" i="144" s="1"/>
  <c r="AM95" i="144" s="1"/>
  <c r="AN96" i="144" s="1"/>
  <c r="AO97" i="144" s="1"/>
  <c r="AP98" i="144" s="1"/>
  <c r="AQ99" i="144" s="1"/>
  <c r="AR100" i="144" s="1"/>
  <c r="AS101" i="144" s="1"/>
  <c r="AT102" i="144" s="1"/>
  <c r="AU103" i="144" s="1"/>
  <c r="AV104" i="144" s="1"/>
  <c r="AW105" i="144" s="1"/>
  <c r="AX106" i="144" s="1"/>
  <c r="AY107" i="144" s="1"/>
  <c r="AZ108" i="144" s="1"/>
  <c r="BA109" i="144" s="1"/>
  <c r="BB110" i="144" s="1"/>
  <c r="BC111" i="144" s="1"/>
  <c r="BD112" i="144" s="1"/>
  <c r="AB124" i="144"/>
  <c r="AC125" i="144" s="1"/>
  <c r="AD126" i="144" s="1"/>
  <c r="AE127" i="144" s="1"/>
  <c r="AG128" i="144" s="1"/>
  <c r="AC83" i="144"/>
  <c r="AD84" i="144" s="1"/>
  <c r="AE85" i="144" s="1"/>
  <c r="AF86" i="144" s="1"/>
  <c r="AG87" i="144" s="1"/>
  <c r="AH88" i="144" s="1"/>
  <c r="AI89" i="144" s="1"/>
  <c r="AJ90" i="144" s="1"/>
  <c r="AK91" i="144" s="1"/>
  <c r="AL92" i="144" s="1"/>
  <c r="AM93" i="144" s="1"/>
  <c r="AN94" i="144" s="1"/>
  <c r="AO95" i="144" s="1"/>
  <c r="AP96" i="144" s="1"/>
  <c r="AQ97" i="144" s="1"/>
  <c r="AR98" i="144" s="1"/>
  <c r="AS99" i="144" s="1"/>
  <c r="AT100" i="144" s="1"/>
  <c r="AU101" i="144" s="1"/>
  <c r="AV102" i="144" s="1"/>
  <c r="AW103" i="144" s="1"/>
  <c r="AX104" i="144" s="1"/>
  <c r="AY105" i="144" s="1"/>
  <c r="AZ106" i="144" s="1"/>
  <c r="BA107" i="144" s="1"/>
  <c r="BB108" i="144" s="1"/>
  <c r="BC109" i="144" s="1"/>
  <c r="BD110" i="144" s="1"/>
  <c r="BE111" i="144" s="1"/>
  <c r="BF112" i="144" s="1"/>
  <c r="AB86" i="139"/>
  <c r="AA119" i="139"/>
  <c r="AB85" i="143"/>
  <c r="AA118" i="143"/>
  <c r="AA89" i="139"/>
  <c r="Z122" i="139"/>
  <c r="Z107" i="142"/>
  <c r="AA74" i="142"/>
  <c r="AE20" i="100"/>
  <c r="AE22" i="100" s="1"/>
  <c r="AE27" i="100" s="1"/>
  <c r="Z109" i="138"/>
  <c r="AA76" i="138"/>
  <c r="AH607" i="19"/>
  <c r="AA84" i="140"/>
  <c r="Z117" i="140"/>
  <c r="AB80" i="141"/>
  <c r="AA113" i="141"/>
  <c r="AB124" i="145"/>
  <c r="AC125" i="145" s="1"/>
  <c r="AD126" i="145" s="1"/>
  <c r="AE127" i="145" s="1"/>
  <c r="AG128" i="145" s="1"/>
  <c r="AC83" i="145"/>
  <c r="AD84" i="145" s="1"/>
  <c r="AE85" i="145" s="1"/>
  <c r="AF86" i="145" s="1"/>
  <c r="AG87" i="145" s="1"/>
  <c r="AH88" i="145" s="1"/>
  <c r="AI89" i="145" s="1"/>
  <c r="AJ90" i="145" s="1"/>
  <c r="AK91" i="145" s="1"/>
  <c r="AL92" i="145" s="1"/>
  <c r="AM93" i="145" s="1"/>
  <c r="AN94" i="145" s="1"/>
  <c r="AO95" i="145" s="1"/>
  <c r="AP96" i="145" s="1"/>
  <c r="AQ97" i="145" s="1"/>
  <c r="AR98" i="145" s="1"/>
  <c r="AS99" i="145" s="1"/>
  <c r="AT100" i="145" s="1"/>
  <c r="AU101" i="145" s="1"/>
  <c r="AV102" i="145" s="1"/>
  <c r="AW103" i="145" s="1"/>
  <c r="AX104" i="145" s="1"/>
  <c r="AY105" i="145" s="1"/>
  <c r="AZ106" i="145" s="1"/>
  <c r="BA107" i="145" s="1"/>
  <c r="BB108" i="145" s="1"/>
  <c r="BC109" i="145" s="1"/>
  <c r="BD110" i="145" s="1"/>
  <c r="BE111" i="145" s="1"/>
  <c r="BF112" i="145" s="1"/>
  <c r="AC81" i="140"/>
  <c r="AB114" i="140"/>
  <c r="AA85" i="143"/>
  <c r="Z118" i="143"/>
  <c r="AH132" i="145"/>
  <c r="AI133" i="145" s="1"/>
  <c r="AJ134" i="145" s="1"/>
  <c r="AK135" i="145" s="1"/>
  <c r="AL136" i="145" s="1"/>
  <c r="AM137" i="145" s="1"/>
  <c r="AN138" i="145" s="1"/>
  <c r="AO139" i="145" s="1"/>
  <c r="AP140" i="145" s="1"/>
  <c r="AQ141" i="145" s="1"/>
  <c r="AR142" i="145" s="1"/>
  <c r="AS143" i="145" s="1"/>
  <c r="AT144" i="145" s="1"/>
  <c r="AU145" i="145" s="1"/>
  <c r="AV146" i="145" s="1"/>
  <c r="AW147" i="145" s="1"/>
  <c r="AX148" i="145" s="1"/>
  <c r="AY149" i="145" s="1"/>
  <c r="AZ150" i="145" s="1"/>
  <c r="BA151" i="145" s="1"/>
  <c r="BB152" i="145" s="1"/>
  <c r="BC153" i="145" s="1"/>
  <c r="BD154" i="145" s="1"/>
  <c r="AB87" i="138"/>
  <c r="AA120" i="138"/>
  <c r="AA110" i="142"/>
  <c r="AB77" i="142"/>
  <c r="AI639" i="19"/>
  <c r="Z115" i="143"/>
  <c r="AA82" i="143"/>
  <c r="AC84" i="94"/>
  <c r="AB117" i="94"/>
  <c r="AB80" i="143"/>
  <c r="AA113" i="143"/>
  <c r="Z90" i="141"/>
  <c r="Z124" i="141" s="1"/>
  <c r="Y123" i="141"/>
  <c r="AB87" i="94"/>
  <c r="AA120" i="94"/>
  <c r="AG20" i="11"/>
  <c r="AG22" i="11" s="1"/>
  <c r="AG27" i="11" s="1"/>
  <c r="AA90" i="141"/>
  <c r="AA124" i="141" s="1"/>
  <c r="Z123" i="141"/>
  <c r="AB88" i="143"/>
  <c r="AA121" i="143"/>
  <c r="AB81" i="138"/>
  <c r="AA114" i="138"/>
  <c r="AC79" i="141"/>
  <c r="AB112" i="141"/>
  <c r="AB83" i="142"/>
  <c r="AA116" i="142"/>
  <c r="AB86" i="141"/>
  <c r="AA119" i="141"/>
  <c r="AB78" i="94"/>
  <c r="AA111" i="94"/>
  <c r="AA112" i="141"/>
  <c r="AB79" i="141"/>
  <c r="AB81" i="139"/>
  <c r="AA114" i="139"/>
  <c r="AA83" i="139"/>
  <c r="Z116" i="139"/>
  <c r="AB77" i="139"/>
  <c r="AA110" i="139"/>
  <c r="AB87" i="142"/>
  <c r="AA120" i="142"/>
  <c r="AB84" i="142"/>
  <c r="AA117" i="142"/>
  <c r="AB86" i="94"/>
  <c r="AA119" i="94"/>
  <c r="AC79" i="139"/>
  <c r="AB112" i="139"/>
  <c r="AB82" i="142"/>
  <c r="AA115" i="142"/>
  <c r="AA71" i="98"/>
  <c r="AB72" i="98" s="1"/>
  <c r="AC73" i="98" s="1"/>
  <c r="AD74" i="98" s="1"/>
  <c r="AE75" i="98" s="1"/>
  <c r="AF76" i="98" s="1"/>
  <c r="AG77" i="98" s="1"/>
  <c r="AH78" i="98" s="1"/>
  <c r="AI79" i="98" s="1"/>
  <c r="AJ80" i="98" s="1"/>
  <c r="AK81" i="98" s="1"/>
  <c r="AL82" i="98" s="1"/>
  <c r="AM83" i="98" s="1"/>
  <c r="AN84" i="98" s="1"/>
  <c r="AO85" i="98" s="1"/>
  <c r="AP86" i="98" s="1"/>
  <c r="AQ87" i="98" s="1"/>
  <c r="AR88" i="98" s="1"/>
  <c r="AS89" i="98" s="1"/>
  <c r="AT90" i="98" s="1"/>
  <c r="AB48" i="98"/>
  <c r="AC49" i="98" s="1"/>
  <c r="AD50" i="98" s="1"/>
  <c r="AE51" i="98" s="1"/>
  <c r="AF52" i="98" s="1"/>
  <c r="AG53" i="98" s="1"/>
  <c r="AH54" i="98" s="1"/>
  <c r="AI55" i="98" s="1"/>
  <c r="AJ56" i="98" s="1"/>
  <c r="AK57" i="98" s="1"/>
  <c r="AL58" i="98" s="1"/>
  <c r="AM59" i="98" s="1"/>
  <c r="AN60" i="98" s="1"/>
  <c r="AO61" i="98" s="1"/>
  <c r="AP62" i="98" s="1"/>
  <c r="AQ63" i="98" s="1"/>
  <c r="AR64" i="98" s="1"/>
  <c r="AS65" i="98" s="1"/>
  <c r="AT66" i="98" s="1"/>
  <c r="AE20" i="99"/>
  <c r="AE22" i="99" s="1"/>
  <c r="AE27" i="99" s="1"/>
  <c r="AE132" i="99" s="1"/>
  <c r="AK135" i="100"/>
  <c r="AL136" i="100" s="1"/>
  <c r="AM137" i="100" s="1"/>
  <c r="AN138" i="100" s="1"/>
  <c r="AO139" i="100" s="1"/>
  <c r="AP140" i="100" s="1"/>
  <c r="AQ141" i="100" s="1"/>
  <c r="AR142" i="100" s="1"/>
  <c r="AS143" i="100" s="1"/>
  <c r="AT144" i="100" s="1"/>
  <c r="AU145" i="100" s="1"/>
  <c r="AV146" i="100" s="1"/>
  <c r="AW147" i="100" s="1"/>
  <c r="AX148" i="100" s="1"/>
  <c r="AY149" i="100" s="1"/>
  <c r="AZ150" i="100" s="1"/>
  <c r="BA151" i="100" s="1"/>
  <c r="BB152" i="100" s="1"/>
  <c r="BC153" i="100" s="1"/>
  <c r="BD154" i="100" s="1"/>
  <c r="AB79" i="138"/>
  <c r="AA112" i="138"/>
  <c r="AI114" i="19"/>
  <c r="AA108" i="92"/>
  <c r="AI116" i="19"/>
  <c r="AA110" i="94"/>
  <c r="AE17" i="95"/>
  <c r="AE18" i="95" s="1"/>
  <c r="AC72" i="94"/>
  <c r="AB105" i="94"/>
  <c r="AC72" i="93"/>
  <c r="AB105" i="93"/>
  <c r="AB76" i="92"/>
  <c r="AA109" i="92"/>
  <c r="AA76" i="92"/>
  <c r="Z109" i="92"/>
  <c r="AH132" i="95"/>
  <c r="AI133" i="95" s="1"/>
  <c r="AK112" i="19"/>
  <c r="AC106" i="92"/>
  <c r="AH124" i="9"/>
  <c r="AI113" i="19"/>
  <c r="AA107" i="92"/>
  <c r="AB76" i="136"/>
  <c r="AA109" i="136"/>
  <c r="AA76" i="137"/>
  <c r="Z109" i="137"/>
  <c r="AB76" i="137"/>
  <c r="AA109" i="137"/>
  <c r="AJ113" i="19"/>
  <c r="AB107" i="92"/>
  <c r="AA72" i="139"/>
  <c r="Z105" i="139"/>
  <c r="AA72" i="138"/>
  <c r="Z105" i="138"/>
  <c r="AA72" i="143"/>
  <c r="Z105" i="143"/>
  <c r="AB72" i="142"/>
  <c r="AA105" i="142"/>
  <c r="AA72" i="94"/>
  <c r="Z105" i="94"/>
  <c r="AB74" i="94"/>
  <c r="AA107" i="94"/>
  <c r="AB78" i="136"/>
  <c r="AA111" i="136"/>
  <c r="AC78" i="135"/>
  <c r="AB111" i="135"/>
  <c r="AC78" i="136"/>
  <c r="AB111" i="136"/>
  <c r="AB74" i="140"/>
  <c r="AA107" i="140"/>
  <c r="AB74" i="142"/>
  <c r="AA107" i="142"/>
  <c r="AB74" i="141"/>
  <c r="AA107" i="141"/>
  <c r="AH115" i="19"/>
  <c r="Z109" i="93"/>
  <c r="AI115" i="19"/>
  <c r="AA109" i="93"/>
  <c r="AB76" i="94"/>
  <c r="AA109" i="94"/>
  <c r="AB80" i="92"/>
  <c r="AA113" i="92"/>
  <c r="AA80" i="92"/>
  <c r="Z113" i="92"/>
  <c r="AC80" i="92"/>
  <c r="AB113" i="92"/>
  <c r="AB80" i="137"/>
  <c r="AA113" i="137"/>
  <c r="AB76" i="141"/>
  <c r="AA109" i="141"/>
  <c r="AB80" i="135"/>
  <c r="AA113" i="135"/>
  <c r="AB80" i="136"/>
  <c r="AA113" i="136"/>
  <c r="AA80" i="137"/>
  <c r="Z113" i="137"/>
  <c r="AB76" i="142"/>
  <c r="AA109" i="142"/>
  <c r="AB76" i="143"/>
  <c r="AA109" i="143"/>
  <c r="AA82" i="136"/>
  <c r="Z115" i="136"/>
  <c r="AA84" i="92"/>
  <c r="Z117" i="92"/>
  <c r="Z84" i="92"/>
  <c r="Y117" i="92"/>
  <c r="AB84" i="92"/>
  <c r="AA117" i="92"/>
  <c r="AA84" i="135"/>
  <c r="Z117" i="135"/>
  <c r="AB84" i="137"/>
  <c r="AA117" i="137"/>
  <c r="AA84" i="137"/>
  <c r="Z117" i="137"/>
  <c r="AA86" i="92"/>
  <c r="Z119" i="92"/>
  <c r="AC86" i="136"/>
  <c r="AB119" i="136"/>
  <c r="AB86" i="136"/>
  <c r="AA119" i="136"/>
  <c r="AB88" i="135"/>
  <c r="AA121" i="135"/>
  <c r="AA88" i="136"/>
  <c r="Z121" i="136"/>
  <c r="AB88" i="137"/>
  <c r="AA121" i="137"/>
  <c r="AC88" i="135"/>
  <c r="AB121" i="135"/>
  <c r="AA88" i="135"/>
  <c r="Z121" i="135"/>
  <c r="AA88" i="137"/>
  <c r="Z121" i="137"/>
  <c r="AB90" i="92"/>
  <c r="AB124" i="92" s="1"/>
  <c r="AA123" i="92"/>
  <c r="AA90" i="137"/>
  <c r="AA124" i="137" s="1"/>
  <c r="Z123" i="137"/>
  <c r="Z90" i="137"/>
  <c r="Z124" i="137" s="1"/>
  <c r="Y123" i="137"/>
  <c r="AC90" i="92"/>
  <c r="AC124" i="92" s="1"/>
  <c r="AB123" i="92"/>
  <c r="AA90" i="92"/>
  <c r="AA124" i="92" s="1"/>
  <c r="Z123" i="92"/>
  <c r="AA87" i="136"/>
  <c r="Z120" i="136"/>
  <c r="AA87" i="92"/>
  <c r="Z120" i="92"/>
  <c r="AA85" i="137"/>
  <c r="Z118" i="137"/>
  <c r="AC83" i="135"/>
  <c r="AB116" i="135"/>
  <c r="AB83" i="135"/>
  <c r="AA116" i="135"/>
  <c r="AA83" i="135"/>
  <c r="Z116" i="135"/>
  <c r="AB81" i="136"/>
  <c r="AA114" i="136"/>
  <c r="AA81" i="137"/>
  <c r="Z114" i="137"/>
  <c r="AB79" i="135"/>
  <c r="AA112" i="135"/>
  <c r="AC79" i="135"/>
  <c r="AB112" i="135"/>
  <c r="AA75" i="139"/>
  <c r="Z108" i="139"/>
  <c r="AB79" i="136"/>
  <c r="AA112" i="136"/>
  <c r="AC79" i="137"/>
  <c r="AB112" i="137"/>
  <c r="AB73" i="141"/>
  <c r="AA106" i="141"/>
  <c r="AB73" i="142"/>
  <c r="AA106" i="142"/>
  <c r="AA73" i="143"/>
  <c r="Z106" i="143"/>
  <c r="AA73" i="138"/>
  <c r="Z106" i="138"/>
  <c r="AA73" i="139"/>
  <c r="Z106" i="139"/>
  <c r="AB73" i="140"/>
  <c r="AA106" i="140"/>
  <c r="AC77" i="135"/>
  <c r="AB110" i="135"/>
  <c r="AD22" i="145"/>
  <c r="AD27" i="145" s="1"/>
  <c r="AD200" i="145"/>
  <c r="AC22" i="145"/>
  <c r="AC27" i="145" s="1"/>
  <c r="AC200" i="145"/>
  <c r="AA73" i="93"/>
  <c r="Z106" i="93"/>
  <c r="AB73" i="93"/>
  <c r="AA106" i="93"/>
  <c r="AA124" i="146"/>
  <c r="AB125" i="146" s="1"/>
  <c r="AC126" i="146" s="1"/>
  <c r="AD127" i="146" s="1"/>
  <c r="AE128" i="146" s="1"/>
  <c r="AG129" i="146" s="1"/>
  <c r="AB83" i="146"/>
  <c r="AC84" i="146" s="1"/>
  <c r="AD85" i="146" s="1"/>
  <c r="AE86" i="146" s="1"/>
  <c r="AF87" i="146" s="1"/>
  <c r="AG88" i="146" s="1"/>
  <c r="AH89" i="146" s="1"/>
  <c r="AI90" i="146" s="1"/>
  <c r="AJ91" i="146" s="1"/>
  <c r="AK92" i="146" s="1"/>
  <c r="AL93" i="146" s="1"/>
  <c r="AM94" i="146" s="1"/>
  <c r="AN95" i="146" s="1"/>
  <c r="AO96" i="146" s="1"/>
  <c r="AP97" i="146" s="1"/>
  <c r="AQ98" i="146" s="1"/>
  <c r="AR99" i="146" s="1"/>
  <c r="AS100" i="146" s="1"/>
  <c r="AT101" i="146" s="1"/>
  <c r="AU102" i="146" s="1"/>
  <c r="AV103" i="146" s="1"/>
  <c r="AW104" i="146" s="1"/>
  <c r="AX105" i="146" s="1"/>
  <c r="AY106" i="146" s="1"/>
  <c r="AZ107" i="146" s="1"/>
  <c r="BA108" i="146" s="1"/>
  <c r="BB109" i="146" s="1"/>
  <c r="BC110" i="146" s="1"/>
  <c r="BD111" i="146" s="1"/>
  <c r="BE112" i="146" s="1"/>
  <c r="AC22" i="146"/>
  <c r="AC27" i="146" s="1"/>
  <c r="AC200" i="146"/>
  <c r="AD20" i="146"/>
  <c r="Z124" i="146"/>
  <c r="AA125" i="146" s="1"/>
  <c r="AB126" i="146" s="1"/>
  <c r="AC127" i="146" s="1"/>
  <c r="AD128" i="146" s="1"/>
  <c r="AE129" i="146" s="1"/>
  <c r="AG130" i="146" s="1"/>
  <c r="AA83" i="146"/>
  <c r="AB84" i="146" s="1"/>
  <c r="AC85" i="146" s="1"/>
  <c r="AD86" i="146" s="1"/>
  <c r="AE87" i="146" s="1"/>
  <c r="AF88" i="146" s="1"/>
  <c r="AG89" i="146" s="1"/>
  <c r="AH90" i="146" s="1"/>
  <c r="AI91" i="146" s="1"/>
  <c r="AJ92" i="146" s="1"/>
  <c r="AK93" i="146" s="1"/>
  <c r="AL94" i="146" s="1"/>
  <c r="AM95" i="146" s="1"/>
  <c r="AN96" i="146" s="1"/>
  <c r="AO97" i="146" s="1"/>
  <c r="AP98" i="146" s="1"/>
  <c r="AQ99" i="146" s="1"/>
  <c r="AR100" i="146" s="1"/>
  <c r="AS101" i="146" s="1"/>
  <c r="AT102" i="146" s="1"/>
  <c r="AU103" i="146" s="1"/>
  <c r="AV104" i="146" s="1"/>
  <c r="AW105" i="146" s="1"/>
  <c r="AX106" i="146" s="1"/>
  <c r="AY107" i="146" s="1"/>
  <c r="AZ108" i="146" s="1"/>
  <c r="BA109" i="146" s="1"/>
  <c r="BB110" i="146" s="1"/>
  <c r="BC111" i="146" s="1"/>
  <c r="BD112" i="146" s="1"/>
  <c r="AH14" i="146"/>
  <c r="AG15" i="146"/>
  <c r="AG131" i="146"/>
  <c r="AM671" i="19"/>
  <c r="AB47" i="146"/>
  <c r="AB189" i="146"/>
  <c r="AB206" i="146" s="1"/>
  <c r="AB213" i="146" s="1"/>
  <c r="AB215" i="146" s="1"/>
  <c r="AB194" i="146" s="1"/>
  <c r="AB197" i="146" s="1"/>
  <c r="AB199" i="146" s="1"/>
  <c r="AB201" i="146" s="1"/>
  <c r="AC22" i="94"/>
  <c r="AC27" i="94" s="1"/>
  <c r="AC168" i="94"/>
  <c r="AD22" i="94"/>
  <c r="AD27" i="94" s="1"/>
  <c r="AD168" i="94"/>
  <c r="AB48" i="94"/>
  <c r="AC49" i="94" s="1"/>
  <c r="AD50" i="94" s="1"/>
  <c r="AE51" i="94" s="1"/>
  <c r="AF52" i="94" s="1"/>
  <c r="AG53" i="94" s="1"/>
  <c r="AH54" i="94" s="1"/>
  <c r="AI55" i="94" s="1"/>
  <c r="AJ56" i="94" s="1"/>
  <c r="AK57" i="94" s="1"/>
  <c r="AL58" i="94" s="1"/>
  <c r="AM59" i="94" s="1"/>
  <c r="AN60" i="94" s="1"/>
  <c r="AO61" i="94" s="1"/>
  <c r="AP62" i="94" s="1"/>
  <c r="AQ63" i="94" s="1"/>
  <c r="AR64" i="94" s="1"/>
  <c r="AS65" i="94" s="1"/>
  <c r="AT66" i="94" s="1"/>
  <c r="AA71" i="94"/>
  <c r="AD22" i="141"/>
  <c r="AD27" i="141" s="1"/>
  <c r="AD168" i="141"/>
  <c r="AA71" i="141"/>
  <c r="AB48" i="141"/>
  <c r="AC49" i="141" s="1"/>
  <c r="AD50" i="141" s="1"/>
  <c r="AE51" i="141" s="1"/>
  <c r="AF52" i="141" s="1"/>
  <c r="AG53" i="141" s="1"/>
  <c r="AH54" i="141" s="1"/>
  <c r="AI55" i="141" s="1"/>
  <c r="AJ56" i="141" s="1"/>
  <c r="AK57" i="141" s="1"/>
  <c r="AL58" i="141" s="1"/>
  <c r="AM59" i="141" s="1"/>
  <c r="AN60" i="141" s="1"/>
  <c r="AO61" i="141" s="1"/>
  <c r="AP62" i="141" s="1"/>
  <c r="AQ63" i="141" s="1"/>
  <c r="AR64" i="141" s="1"/>
  <c r="AS65" i="141" s="1"/>
  <c r="AT66" i="141" s="1"/>
  <c r="AC22" i="141"/>
  <c r="AC27" i="141" s="1"/>
  <c r="AC168" i="141"/>
  <c r="AB157" i="141"/>
  <c r="AB174" i="141" s="1"/>
  <c r="AB181" i="141" s="1"/>
  <c r="AB183" i="141" s="1"/>
  <c r="AB162" i="141" s="1"/>
  <c r="AB165" i="141" s="1"/>
  <c r="AB167" i="141" s="1"/>
  <c r="AB169" i="141" s="1"/>
  <c r="AB47" i="141"/>
  <c r="AH14" i="141"/>
  <c r="AG15" i="141"/>
  <c r="AD22" i="142"/>
  <c r="AD27" i="142" s="1"/>
  <c r="AD168" i="142"/>
  <c r="AH14" i="142"/>
  <c r="AG15" i="142"/>
  <c r="AC22" i="142"/>
  <c r="AC27" i="142" s="1"/>
  <c r="AC168" i="142"/>
  <c r="AB157" i="142"/>
  <c r="AB174" i="142" s="1"/>
  <c r="AB181" i="142" s="1"/>
  <c r="AB183" i="142" s="1"/>
  <c r="AB162" i="142" s="1"/>
  <c r="AB165" i="142" s="1"/>
  <c r="AB167" i="142" s="1"/>
  <c r="AB169" i="142" s="1"/>
  <c r="AB47" i="142"/>
  <c r="AC22" i="143"/>
  <c r="AC27" i="143" s="1"/>
  <c r="AC168" i="143"/>
  <c r="AB157" i="143"/>
  <c r="AB174" i="143" s="1"/>
  <c r="AB181" i="143" s="1"/>
  <c r="AB183" i="143" s="1"/>
  <c r="AB162" i="143" s="1"/>
  <c r="AB165" i="143" s="1"/>
  <c r="AB167" i="143" s="1"/>
  <c r="AB169" i="143" s="1"/>
  <c r="AB47" i="143"/>
  <c r="AA71" i="143"/>
  <c r="AB48" i="143"/>
  <c r="AC49" i="143" s="1"/>
  <c r="AD50" i="143" s="1"/>
  <c r="AE51" i="143" s="1"/>
  <c r="AF52" i="143" s="1"/>
  <c r="AG53" i="143" s="1"/>
  <c r="AH54" i="143" s="1"/>
  <c r="AI55" i="143" s="1"/>
  <c r="AJ56" i="143" s="1"/>
  <c r="AK57" i="143" s="1"/>
  <c r="AL58" i="143" s="1"/>
  <c r="AM59" i="143" s="1"/>
  <c r="AN60" i="143" s="1"/>
  <c r="AO61" i="143" s="1"/>
  <c r="AP62" i="143" s="1"/>
  <c r="AQ63" i="143" s="1"/>
  <c r="AR64" i="143" s="1"/>
  <c r="AS65" i="143" s="1"/>
  <c r="AT66" i="143" s="1"/>
  <c r="AH14" i="143"/>
  <c r="AG15" i="143"/>
  <c r="AD20" i="143"/>
  <c r="AC157" i="93"/>
  <c r="AC174" i="93" s="1"/>
  <c r="AC181" i="93" s="1"/>
  <c r="AC183" i="93" s="1"/>
  <c r="AC162" i="93" s="1"/>
  <c r="AC165" i="93" s="1"/>
  <c r="AC167" i="93" s="1"/>
  <c r="AC169" i="93" s="1"/>
  <c r="AC47" i="93"/>
  <c r="AA71" i="93"/>
  <c r="AB48" i="93"/>
  <c r="AC49" i="93" s="1"/>
  <c r="AD50" i="93" s="1"/>
  <c r="AE51" i="93" s="1"/>
  <c r="AF52" i="93" s="1"/>
  <c r="AG53" i="93" s="1"/>
  <c r="AH54" i="93" s="1"/>
  <c r="AI55" i="93" s="1"/>
  <c r="AJ56" i="93" s="1"/>
  <c r="AK57" i="93" s="1"/>
  <c r="AL58" i="93" s="1"/>
  <c r="AM59" i="93" s="1"/>
  <c r="AN60" i="93" s="1"/>
  <c r="AO61" i="93" s="1"/>
  <c r="AP62" i="93" s="1"/>
  <c r="AQ63" i="93" s="1"/>
  <c r="AR64" i="93" s="1"/>
  <c r="AS65" i="93" s="1"/>
  <c r="AT66" i="93" s="1"/>
  <c r="AD22" i="93"/>
  <c r="AD27" i="93" s="1"/>
  <c r="AD168" i="93"/>
  <c r="AD22" i="138"/>
  <c r="AD27" i="138" s="1"/>
  <c r="AD168" i="138"/>
  <c r="AC22" i="138"/>
  <c r="AC27" i="138" s="1"/>
  <c r="AC168" i="138"/>
  <c r="AH14" i="138"/>
  <c r="AG15" i="138"/>
  <c r="AA71" i="138"/>
  <c r="AB48" i="138"/>
  <c r="AC49" i="138" s="1"/>
  <c r="AD50" i="138" s="1"/>
  <c r="AE51" i="138" s="1"/>
  <c r="AF52" i="138" s="1"/>
  <c r="AG53" i="138" s="1"/>
  <c r="AH54" i="138" s="1"/>
  <c r="AI55" i="138" s="1"/>
  <c r="AJ56" i="138" s="1"/>
  <c r="AK57" i="138" s="1"/>
  <c r="AL58" i="138" s="1"/>
  <c r="AM59" i="138" s="1"/>
  <c r="AN60" i="138" s="1"/>
  <c r="AO61" i="138" s="1"/>
  <c r="AP62" i="138" s="1"/>
  <c r="AQ63" i="138" s="1"/>
  <c r="AR64" i="138" s="1"/>
  <c r="AS65" i="138" s="1"/>
  <c r="AT66" i="138" s="1"/>
  <c r="AB157" i="138"/>
  <c r="AB174" i="138" s="1"/>
  <c r="AB181" i="138" s="1"/>
  <c r="AB183" i="138" s="1"/>
  <c r="AB162" i="138" s="1"/>
  <c r="AB165" i="138" s="1"/>
  <c r="AB167" i="138" s="1"/>
  <c r="AB169" i="138" s="1"/>
  <c r="AB47" i="138"/>
  <c r="AD22" i="139"/>
  <c r="AD27" i="139" s="1"/>
  <c r="AD168" i="139"/>
  <c r="AB71" i="139"/>
  <c r="AC48" i="139"/>
  <c r="AD49" i="139" s="1"/>
  <c r="AE50" i="139" s="1"/>
  <c r="AF51" i="139" s="1"/>
  <c r="AG52" i="139" s="1"/>
  <c r="AH53" i="139" s="1"/>
  <c r="AI54" i="139" s="1"/>
  <c r="AJ55" i="139" s="1"/>
  <c r="AK56" i="139" s="1"/>
  <c r="AL57" i="139" s="1"/>
  <c r="AM58" i="139" s="1"/>
  <c r="AN59" i="139" s="1"/>
  <c r="AO60" i="139" s="1"/>
  <c r="AP61" i="139" s="1"/>
  <c r="AQ62" i="139" s="1"/>
  <c r="AR63" i="139" s="1"/>
  <c r="AS64" i="139" s="1"/>
  <c r="AT65" i="139" s="1"/>
  <c r="AU66" i="139" s="1"/>
  <c r="AH14" i="139"/>
  <c r="AG15" i="139"/>
  <c r="AA71" i="139"/>
  <c r="AB48" i="139"/>
  <c r="AC49" i="139" s="1"/>
  <c r="AD50" i="139" s="1"/>
  <c r="AE51" i="139" s="1"/>
  <c r="AF52" i="139" s="1"/>
  <c r="AG53" i="139" s="1"/>
  <c r="AH54" i="139" s="1"/>
  <c r="AI55" i="139" s="1"/>
  <c r="AJ56" i="139" s="1"/>
  <c r="AK57" i="139" s="1"/>
  <c r="AL58" i="139" s="1"/>
  <c r="AM59" i="139" s="1"/>
  <c r="AN60" i="139" s="1"/>
  <c r="AO61" i="139" s="1"/>
  <c r="AP62" i="139" s="1"/>
  <c r="AQ63" i="139" s="1"/>
  <c r="AR64" i="139" s="1"/>
  <c r="AS65" i="139" s="1"/>
  <c r="AT66" i="139" s="1"/>
  <c r="AC157" i="139"/>
  <c r="AC174" i="139" s="1"/>
  <c r="AC181" i="139" s="1"/>
  <c r="AC183" i="139" s="1"/>
  <c r="AC162" i="139" s="1"/>
  <c r="AC165" i="139" s="1"/>
  <c r="AC167" i="139" s="1"/>
  <c r="AC169" i="139" s="1"/>
  <c r="AC47" i="139"/>
  <c r="AA71" i="140"/>
  <c r="AB48" i="140"/>
  <c r="AC49" i="140" s="1"/>
  <c r="AD50" i="140" s="1"/>
  <c r="AE51" i="140" s="1"/>
  <c r="AF52" i="140" s="1"/>
  <c r="AG53" i="140" s="1"/>
  <c r="AH54" i="140" s="1"/>
  <c r="AI55" i="140" s="1"/>
  <c r="AJ56" i="140" s="1"/>
  <c r="AK57" i="140" s="1"/>
  <c r="AL58" i="140" s="1"/>
  <c r="AM59" i="140" s="1"/>
  <c r="AN60" i="140" s="1"/>
  <c r="AO61" i="140" s="1"/>
  <c r="AP62" i="140" s="1"/>
  <c r="AQ63" i="140" s="1"/>
  <c r="AR64" i="140" s="1"/>
  <c r="AS65" i="140" s="1"/>
  <c r="AT66" i="140" s="1"/>
  <c r="AD20" i="140"/>
  <c r="AC22" i="140"/>
  <c r="AC27" i="140" s="1"/>
  <c r="AC168" i="140"/>
  <c r="AB157" i="140"/>
  <c r="AB174" i="140" s="1"/>
  <c r="AB181" i="140" s="1"/>
  <c r="AB183" i="140" s="1"/>
  <c r="AB162" i="140" s="1"/>
  <c r="AB165" i="140" s="1"/>
  <c r="AB167" i="140" s="1"/>
  <c r="AB169" i="140" s="1"/>
  <c r="AB47" i="140"/>
  <c r="AH14" i="140"/>
  <c r="AG15" i="140"/>
  <c r="AI111" i="19"/>
  <c r="AB72" i="92"/>
  <c r="AB106" i="92" s="1"/>
  <c r="AC22" i="92"/>
  <c r="AC27" i="92" s="1"/>
  <c r="AC168" i="92"/>
  <c r="AD22" i="92"/>
  <c r="AD27" i="92" s="1"/>
  <c r="AD168" i="92"/>
  <c r="AD22" i="135"/>
  <c r="AD27" i="135" s="1"/>
  <c r="AD168" i="135"/>
  <c r="AH14" i="135"/>
  <c r="AG15" i="135"/>
  <c r="AI603" i="19"/>
  <c r="AB72" i="135"/>
  <c r="AB106" i="135" s="1"/>
  <c r="AH603" i="19"/>
  <c r="AA72" i="135"/>
  <c r="AA106" i="135" s="1"/>
  <c r="AC22" i="135"/>
  <c r="AC27" i="135" s="1"/>
  <c r="AC168" i="135"/>
  <c r="AB157" i="135"/>
  <c r="AB174" i="135" s="1"/>
  <c r="AB181" i="135" s="1"/>
  <c r="AB183" i="135" s="1"/>
  <c r="AB162" i="135" s="1"/>
  <c r="AB165" i="135" s="1"/>
  <c r="AB167" i="135" s="1"/>
  <c r="AB169" i="135" s="1"/>
  <c r="AB47" i="135"/>
  <c r="AA73" i="135"/>
  <c r="AA107" i="135" s="1"/>
  <c r="AH604" i="19"/>
  <c r="AB74" i="136"/>
  <c r="AB108" i="136" s="1"/>
  <c r="AI636" i="19"/>
  <c r="AA71" i="136"/>
  <c r="AA105" i="136" s="1"/>
  <c r="AB48" i="136"/>
  <c r="AC49" i="136" s="1"/>
  <c r="AD50" i="136" s="1"/>
  <c r="AE51" i="136" s="1"/>
  <c r="AF52" i="136" s="1"/>
  <c r="AG53" i="136" s="1"/>
  <c r="AH54" i="136" s="1"/>
  <c r="AI55" i="136" s="1"/>
  <c r="AJ56" i="136" s="1"/>
  <c r="AK57" i="136" s="1"/>
  <c r="AL58" i="136" s="1"/>
  <c r="AM59" i="136" s="1"/>
  <c r="AN60" i="136" s="1"/>
  <c r="AO61" i="136" s="1"/>
  <c r="AP62" i="136" s="1"/>
  <c r="AQ63" i="136" s="1"/>
  <c r="AR64" i="136" s="1"/>
  <c r="AS65" i="136" s="1"/>
  <c r="AT66" i="136" s="1"/>
  <c r="AH634" i="19"/>
  <c r="AA72" i="136"/>
  <c r="AA106" i="136" s="1"/>
  <c r="AC157" i="136"/>
  <c r="AC174" i="136" s="1"/>
  <c r="AC181" i="136" s="1"/>
  <c r="AC183" i="136" s="1"/>
  <c r="AC162" i="136" s="1"/>
  <c r="AC165" i="136" s="1"/>
  <c r="AC167" i="136" s="1"/>
  <c r="AC169" i="136" s="1"/>
  <c r="AC47" i="136"/>
  <c r="AH14" i="136"/>
  <c r="AG15" i="136"/>
  <c r="AB157" i="136"/>
  <c r="AB174" i="136" s="1"/>
  <c r="AB181" i="136" s="1"/>
  <c r="AB183" i="136" s="1"/>
  <c r="AB162" i="136" s="1"/>
  <c r="AB165" i="136" s="1"/>
  <c r="AB167" i="136" s="1"/>
  <c r="AB169" i="136" s="1"/>
  <c r="AB47" i="136"/>
  <c r="AD20" i="136"/>
  <c r="AI667" i="19"/>
  <c r="AB74" i="137"/>
  <c r="AB108" i="137" s="1"/>
  <c r="AB71" i="137"/>
  <c r="AB105" i="137" s="1"/>
  <c r="AC48" i="137"/>
  <c r="AD49" i="137" s="1"/>
  <c r="AE50" i="137" s="1"/>
  <c r="AF51" i="137" s="1"/>
  <c r="AG52" i="137" s="1"/>
  <c r="AH53" i="137" s="1"/>
  <c r="AI54" i="137" s="1"/>
  <c r="AJ55" i="137" s="1"/>
  <c r="AK56" i="137" s="1"/>
  <c r="AL57" i="137" s="1"/>
  <c r="AM58" i="137" s="1"/>
  <c r="AN59" i="137" s="1"/>
  <c r="AO60" i="137" s="1"/>
  <c r="AP61" i="137" s="1"/>
  <c r="AQ62" i="137" s="1"/>
  <c r="AR63" i="137" s="1"/>
  <c r="AS64" i="137" s="1"/>
  <c r="AT65" i="137" s="1"/>
  <c r="AU66" i="137" s="1"/>
  <c r="AA71" i="137"/>
  <c r="AA105" i="137" s="1"/>
  <c r="AB48" i="137"/>
  <c r="AC49" i="137" s="1"/>
  <c r="AD50" i="137" s="1"/>
  <c r="AE51" i="137" s="1"/>
  <c r="AF52" i="137" s="1"/>
  <c r="AG53" i="137" s="1"/>
  <c r="AH54" i="137" s="1"/>
  <c r="AI55" i="137" s="1"/>
  <c r="AJ56" i="137" s="1"/>
  <c r="AK57" i="137" s="1"/>
  <c r="AL58" i="137" s="1"/>
  <c r="AM59" i="137" s="1"/>
  <c r="AN60" i="137" s="1"/>
  <c r="AO61" i="137" s="1"/>
  <c r="AP62" i="137" s="1"/>
  <c r="AQ63" i="137" s="1"/>
  <c r="AR64" i="137" s="1"/>
  <c r="AS65" i="137" s="1"/>
  <c r="AT66" i="137" s="1"/>
  <c r="AC157" i="137"/>
  <c r="AC174" i="137" s="1"/>
  <c r="AC181" i="137" s="1"/>
  <c r="AC183" i="137" s="1"/>
  <c r="AC162" i="137" s="1"/>
  <c r="AC165" i="137" s="1"/>
  <c r="AC167" i="137" s="1"/>
  <c r="AC169" i="137" s="1"/>
  <c r="AC47" i="137"/>
  <c r="AB73" i="137"/>
  <c r="AB107" i="137" s="1"/>
  <c r="AI666" i="19"/>
  <c r="AH14" i="137"/>
  <c r="AG15" i="137"/>
  <c r="AD20" i="137"/>
  <c r="AH125" i="10"/>
  <c r="AF79" i="131"/>
  <c r="AG45" i="131"/>
  <c r="AH46" i="131" s="1"/>
  <c r="AI47" i="131" s="1"/>
  <c r="AJ48" i="131" s="1"/>
  <c r="AK49" i="131" s="1"/>
  <c r="AL50" i="131" s="1"/>
  <c r="AM51" i="131" s="1"/>
  <c r="AN52" i="131" s="1"/>
  <c r="AO53" i="131" s="1"/>
  <c r="AP54" i="131" s="1"/>
  <c r="AQ55" i="131" s="1"/>
  <c r="AR56" i="131" s="1"/>
  <c r="AS57" i="131" s="1"/>
  <c r="AT58" i="131" s="1"/>
  <c r="AU59" i="131" s="1"/>
  <c r="AV60" i="131" s="1"/>
  <c r="AW61" i="131" s="1"/>
  <c r="AX62" i="131" s="1"/>
  <c r="AY63" i="131" s="1"/>
  <c r="AZ64" i="131" s="1"/>
  <c r="BA65" i="131" s="1"/>
  <c r="BB66" i="131" s="1"/>
  <c r="BC67" i="131" s="1"/>
  <c r="BD68" i="131" s="1"/>
  <c r="BE69" i="131" s="1"/>
  <c r="BF70" i="131" s="1"/>
  <c r="BG71" i="131" s="1"/>
  <c r="BH72" i="131" s="1"/>
  <c r="BI73" i="131" s="1"/>
  <c r="BJ74" i="131" s="1"/>
  <c r="AG18" i="131"/>
  <c r="AG20" i="131" s="1"/>
  <c r="AG24" i="131" s="1"/>
  <c r="AG44" i="131" s="1"/>
  <c r="AE122" i="131"/>
  <c r="AF80" i="131"/>
  <c r="AG81" i="131" s="1"/>
  <c r="AH82" i="131" s="1"/>
  <c r="AI83" i="131" s="1"/>
  <c r="AJ84" i="131" s="1"/>
  <c r="AK85" i="131" s="1"/>
  <c r="AL86" i="131" s="1"/>
  <c r="AM87" i="131" s="1"/>
  <c r="AN88" i="131" s="1"/>
  <c r="AO89" i="131" s="1"/>
  <c r="AP90" i="131" s="1"/>
  <c r="AQ91" i="131" s="1"/>
  <c r="AR92" i="131" s="1"/>
  <c r="AS93" i="131" s="1"/>
  <c r="AT94" i="131" s="1"/>
  <c r="AU95" i="131" s="1"/>
  <c r="AV96" i="131" s="1"/>
  <c r="AW97" i="131" s="1"/>
  <c r="AX98" i="131" s="1"/>
  <c r="AY99" i="131" s="1"/>
  <c r="AZ100" i="131" s="1"/>
  <c r="BA101" i="131" s="1"/>
  <c r="BB102" i="131" s="1"/>
  <c r="BC103" i="131" s="1"/>
  <c r="BD104" i="131" s="1"/>
  <c r="BE105" i="131" s="1"/>
  <c r="BF106" i="131" s="1"/>
  <c r="BG107" i="131" s="1"/>
  <c r="BH108" i="131" s="1"/>
  <c r="BI109" i="131" s="1"/>
  <c r="AG124" i="131"/>
  <c r="AM298" i="19"/>
  <c r="AH129" i="17"/>
  <c r="AI130" i="17" s="1"/>
  <c r="AJ131" i="17" s="1"/>
  <c r="AK132" i="17" s="1"/>
  <c r="AL133" i="17" s="1"/>
  <c r="AM134" i="17" s="1"/>
  <c r="AN135" i="17" s="1"/>
  <c r="AO136" i="17" s="1"/>
  <c r="AP137" i="17" s="1"/>
  <c r="AQ138" i="17" s="1"/>
  <c r="AR139" i="17" s="1"/>
  <c r="AS140" i="17" s="1"/>
  <c r="AT141" i="17" s="1"/>
  <c r="AU142" i="17" s="1"/>
  <c r="AV143" i="17" s="1"/>
  <c r="AW144" i="17" s="1"/>
  <c r="AX145" i="17" s="1"/>
  <c r="AY146" i="17" s="1"/>
  <c r="AZ147" i="17" s="1"/>
  <c r="BA148" i="17" s="1"/>
  <c r="BB149" i="17" s="1"/>
  <c r="BC150" i="17" s="1"/>
  <c r="BD151" i="17" s="1"/>
  <c r="BE152" i="17" s="1"/>
  <c r="AF123" i="15"/>
  <c r="AN421" i="19" s="1"/>
  <c r="AH130" i="17"/>
  <c r="AG19" i="14"/>
  <c r="AG21" i="14" s="1"/>
  <c r="AG25" i="14" s="1"/>
  <c r="AF122" i="15"/>
  <c r="AN420" i="19" s="1"/>
  <c r="AH124" i="16"/>
  <c r="AI125" i="15"/>
  <c r="AF124" i="15"/>
  <c r="AN422" i="19" s="1"/>
  <c r="AC74" i="92"/>
  <c r="AD73" i="92"/>
  <c r="AE152" i="141"/>
  <c r="AE153" i="141" s="1"/>
  <c r="AE154" i="141" s="1"/>
  <c r="AE17" i="141" s="1"/>
  <c r="AE18" i="141" s="1"/>
  <c r="AE20" i="141" s="1"/>
  <c r="AE152" i="138"/>
  <c r="AE153" i="138" s="1"/>
  <c r="AE154" i="138" s="1"/>
  <c r="AE17" i="138" s="1"/>
  <c r="AE18" i="138" s="1"/>
  <c r="AE152" i="142"/>
  <c r="AE153" i="142" s="1"/>
  <c r="AE154" i="142" s="1"/>
  <c r="AE17" i="142" s="1"/>
  <c r="AE18" i="142" s="1"/>
  <c r="AK391" i="19"/>
  <c r="AE152" i="143"/>
  <c r="AE153" i="143" s="1"/>
  <c r="AE154" i="143" s="1"/>
  <c r="AE17" i="143" s="1"/>
  <c r="AE18" i="143" s="1"/>
  <c r="AE184" i="146"/>
  <c r="AE185" i="146" s="1"/>
  <c r="AE186" i="146" s="1"/>
  <c r="AE17" i="146" s="1"/>
  <c r="AE18" i="146" s="1"/>
  <c r="AD142" i="13"/>
  <c r="AK378" i="19"/>
  <c r="AE184" i="144"/>
  <c r="AE185" i="144" s="1"/>
  <c r="AE186" i="144" s="1"/>
  <c r="AE17" i="144" s="1"/>
  <c r="AE18" i="144" s="1"/>
  <c r="AD201" i="95"/>
  <c r="AE152" i="137"/>
  <c r="AE153" i="137" s="1"/>
  <c r="AE154" i="137" s="1"/>
  <c r="AE17" i="137" s="1"/>
  <c r="AE18" i="137" s="1"/>
  <c r="AE20" i="137" s="1"/>
  <c r="AE152" i="139"/>
  <c r="AE153" i="139" s="1"/>
  <c r="AE154" i="139" s="1"/>
  <c r="AE17" i="139" s="1"/>
  <c r="AE18" i="139" s="1"/>
  <c r="AB74" i="92"/>
  <c r="AE152" i="135"/>
  <c r="AE153" i="135" s="1"/>
  <c r="AE154" i="135" s="1"/>
  <c r="AE17" i="135" s="1"/>
  <c r="AE18" i="135" s="1"/>
  <c r="AE20" i="135" s="1"/>
  <c r="Y100" i="134"/>
  <c r="AM306" i="19"/>
  <c r="AG132" i="131"/>
  <c r="AA98" i="145"/>
  <c r="AG196" i="146"/>
  <c r="AH171" i="146"/>
  <c r="AH25" i="146" s="1"/>
  <c r="AG177" i="146"/>
  <c r="AG178" i="146" s="1"/>
  <c r="AE147" i="146"/>
  <c r="AL687" i="19"/>
  <c r="AG140" i="146"/>
  <c r="AM680" i="19"/>
  <c r="AH142" i="144"/>
  <c r="AI143" i="144" s="1"/>
  <c r="AJ144" i="144" s="1"/>
  <c r="AK145" i="144" s="1"/>
  <c r="AL146" i="144" s="1"/>
  <c r="AM147" i="144" s="1"/>
  <c r="AN148" i="144" s="1"/>
  <c r="AO149" i="144" s="1"/>
  <c r="AP150" i="144" s="1"/>
  <c r="AQ151" i="144" s="1"/>
  <c r="AR152" i="144" s="1"/>
  <c r="AS153" i="144" s="1"/>
  <c r="AT154" i="144" s="1"/>
  <c r="AG132" i="132"/>
  <c r="AM519" i="19"/>
  <c r="AF151" i="139"/>
  <c r="AG149" i="139"/>
  <c r="AF150" i="139"/>
  <c r="Z85" i="137"/>
  <c r="Z119" i="137" s="1"/>
  <c r="AG143" i="133"/>
  <c r="AM561" i="19"/>
  <c r="AH126" i="131"/>
  <c r="AI127" i="131" s="1"/>
  <c r="AJ128" i="131" s="1"/>
  <c r="AK129" i="131" s="1"/>
  <c r="AL130" i="131" s="1"/>
  <c r="AM131" i="131" s="1"/>
  <c r="AN132" i="131" s="1"/>
  <c r="AO133" i="131" s="1"/>
  <c r="AP134" i="131" s="1"/>
  <c r="AQ135" i="131" s="1"/>
  <c r="AR136" i="131" s="1"/>
  <c r="AS137" i="131" s="1"/>
  <c r="AT138" i="131" s="1"/>
  <c r="AU139" i="131" s="1"/>
  <c r="AV140" i="131" s="1"/>
  <c r="AW141" i="131" s="1"/>
  <c r="AX142" i="131" s="1"/>
  <c r="AY143" i="131" s="1"/>
  <c r="AZ144" i="131" s="1"/>
  <c r="BA145" i="131" s="1"/>
  <c r="BB146" i="131" s="1"/>
  <c r="BC147" i="131" s="1"/>
  <c r="BD148" i="131" s="1"/>
  <c r="BE149" i="131" s="1"/>
  <c r="BF150" i="131" s="1"/>
  <c r="BG151" i="131" s="1"/>
  <c r="BH152" i="131" s="1"/>
  <c r="AH134" i="144"/>
  <c r="AI135" i="144" s="1"/>
  <c r="AJ136" i="144" s="1"/>
  <c r="AK137" i="144" s="1"/>
  <c r="AL138" i="144" s="1"/>
  <c r="AM139" i="144" s="1"/>
  <c r="AN140" i="144" s="1"/>
  <c r="AO141" i="144" s="1"/>
  <c r="AP142" i="144" s="1"/>
  <c r="AQ143" i="144" s="1"/>
  <c r="AR144" i="144" s="1"/>
  <c r="AS145" i="144" s="1"/>
  <c r="AT146" i="144" s="1"/>
  <c r="AU147" i="144" s="1"/>
  <c r="AV148" i="144" s="1"/>
  <c r="AW149" i="144" s="1"/>
  <c r="AX150" i="144" s="1"/>
  <c r="AY151" i="144" s="1"/>
  <c r="AZ152" i="144" s="1"/>
  <c r="BA153" i="144" s="1"/>
  <c r="BB154" i="144" s="1"/>
  <c r="AH150" i="146"/>
  <c r="AI151" i="146" s="1"/>
  <c r="AJ152" i="146" s="1"/>
  <c r="AK153" i="146" s="1"/>
  <c r="AL154" i="146" s="1"/>
  <c r="AG133" i="131"/>
  <c r="AM307" i="19"/>
  <c r="Z100" i="146"/>
  <c r="AF151" i="140"/>
  <c r="AF150" i="140"/>
  <c r="AG149" i="140"/>
  <c r="AG164" i="139"/>
  <c r="AH137" i="139"/>
  <c r="AH25" i="139" s="1"/>
  <c r="AG145" i="139"/>
  <c r="AG146" i="139" s="1"/>
  <c r="AG16" i="139" s="1"/>
  <c r="AK627" i="19"/>
  <c r="AD149" i="144"/>
  <c r="AB75" i="141"/>
  <c r="AB109" i="141" s="1"/>
  <c r="AL313" i="19"/>
  <c r="AE139" i="131"/>
  <c r="AM555" i="19"/>
  <c r="AG137" i="133"/>
  <c r="AG135" i="145"/>
  <c r="AM644" i="19"/>
  <c r="AG177" i="145"/>
  <c r="AG178" i="145" s="1"/>
  <c r="AG196" i="145"/>
  <c r="AH171" i="145"/>
  <c r="AH25" i="145" s="1"/>
  <c r="AG125" i="132"/>
  <c r="AM512" i="19"/>
  <c r="AG131" i="132"/>
  <c r="AM518" i="19"/>
  <c r="AH150" i="145"/>
  <c r="AI151" i="145" s="1"/>
  <c r="AJ152" i="145" s="1"/>
  <c r="AK153" i="145" s="1"/>
  <c r="AL154" i="145" s="1"/>
  <c r="AG131" i="131"/>
  <c r="AM305" i="19"/>
  <c r="AG164" i="140"/>
  <c r="AH137" i="140"/>
  <c r="AH25" i="140" s="1"/>
  <c r="AG145" i="140"/>
  <c r="AG146" i="140" s="1"/>
  <c r="AG16" i="140" s="1"/>
  <c r="Z87" i="142"/>
  <c r="Z121" i="142" s="1"/>
  <c r="AG95" i="132"/>
  <c r="AE142" i="13"/>
  <c r="AL378" i="19"/>
  <c r="Z101" i="144"/>
  <c r="AG139" i="134"/>
  <c r="AM588" i="19"/>
  <c r="AC76" i="135"/>
  <c r="AC110" i="135" s="1"/>
  <c r="AH136" i="135"/>
  <c r="AH25" i="135" s="1"/>
  <c r="AG164" i="135"/>
  <c r="AG145" i="135"/>
  <c r="AG146" i="135" s="1"/>
  <c r="AG16" i="135" s="1"/>
  <c r="Y102" i="145"/>
  <c r="Z88" i="137"/>
  <c r="AH136" i="144"/>
  <c r="AI137" i="144" s="1"/>
  <c r="AJ138" i="144" s="1"/>
  <c r="AK139" i="144" s="1"/>
  <c r="AL140" i="144" s="1"/>
  <c r="AM141" i="144" s="1"/>
  <c r="AN142" i="144" s="1"/>
  <c r="AO143" i="144" s="1"/>
  <c r="AP144" i="144" s="1"/>
  <c r="AQ145" i="144" s="1"/>
  <c r="AR146" i="144" s="1"/>
  <c r="AS147" i="144" s="1"/>
  <c r="AT148" i="144" s="1"/>
  <c r="AU149" i="144" s="1"/>
  <c r="AV150" i="144" s="1"/>
  <c r="AW151" i="144" s="1"/>
  <c r="AX152" i="144" s="1"/>
  <c r="AY153" i="144" s="1"/>
  <c r="AZ154" i="144" s="1"/>
  <c r="AH133" i="146"/>
  <c r="AI134" i="146" s="1"/>
  <c r="AJ135" i="146" s="1"/>
  <c r="AK136" i="146" s="1"/>
  <c r="AL137" i="146" s="1"/>
  <c r="AM138" i="146" s="1"/>
  <c r="AN139" i="146" s="1"/>
  <c r="AO140" i="146" s="1"/>
  <c r="AP141" i="146" s="1"/>
  <c r="AQ142" i="146" s="1"/>
  <c r="AR143" i="146" s="1"/>
  <c r="AS144" i="146" s="1"/>
  <c r="AT145" i="146" s="1"/>
  <c r="AU146" i="146" s="1"/>
  <c r="AV147" i="146" s="1"/>
  <c r="AW148" i="146" s="1"/>
  <c r="AX149" i="146" s="1"/>
  <c r="AY150" i="146" s="1"/>
  <c r="AZ151" i="146" s="1"/>
  <c r="BA152" i="146" s="1"/>
  <c r="BB153" i="146" s="1"/>
  <c r="BC154" i="146" s="1"/>
  <c r="AF132" i="146"/>
  <c r="AN673" i="19" s="1"/>
  <c r="AH140" i="146"/>
  <c r="AI141" i="146" s="1"/>
  <c r="AJ142" i="146" s="1"/>
  <c r="AK143" i="146" s="1"/>
  <c r="AL144" i="146" s="1"/>
  <c r="AM145" i="146" s="1"/>
  <c r="AN146" i="146" s="1"/>
  <c r="AO147" i="146" s="1"/>
  <c r="AP148" i="146" s="1"/>
  <c r="AQ149" i="146" s="1"/>
  <c r="AR150" i="146" s="1"/>
  <c r="AS151" i="146" s="1"/>
  <c r="AT152" i="146" s="1"/>
  <c r="AU153" i="146" s="1"/>
  <c r="AV154" i="146" s="1"/>
  <c r="AM310" i="19"/>
  <c r="AG136" i="131"/>
  <c r="AB142" i="132"/>
  <c r="AI529" i="19"/>
  <c r="AD86" i="141"/>
  <c r="AD120" i="141" s="1"/>
  <c r="AE129" i="131"/>
  <c r="AL303" i="19"/>
  <c r="AI668" i="19"/>
  <c r="AB75" i="137"/>
  <c r="AB109" i="137" s="1"/>
  <c r="AC82" i="135"/>
  <c r="AC116" i="135" s="1"/>
  <c r="AH139" i="144"/>
  <c r="AI140" i="144" s="1"/>
  <c r="AJ141" i="144" s="1"/>
  <c r="AK142" i="144" s="1"/>
  <c r="AL143" i="144" s="1"/>
  <c r="AM144" i="144" s="1"/>
  <c r="AN145" i="144" s="1"/>
  <c r="AO146" i="144" s="1"/>
  <c r="AP147" i="144" s="1"/>
  <c r="AQ148" i="144" s="1"/>
  <c r="AR149" i="144" s="1"/>
  <c r="AS150" i="144" s="1"/>
  <c r="AT151" i="144" s="1"/>
  <c r="AU152" i="144" s="1"/>
  <c r="AV153" i="144" s="1"/>
  <c r="AW154" i="144" s="1"/>
  <c r="AE147" i="144"/>
  <c r="AL625" i="19"/>
  <c r="AE152" i="140"/>
  <c r="AE153" i="140" s="1"/>
  <c r="AE154" i="140" s="1"/>
  <c r="AE17" i="140" s="1"/>
  <c r="AE18" i="140" s="1"/>
  <c r="AB85" i="139"/>
  <c r="AB119" i="139" s="1"/>
  <c r="AL581" i="19"/>
  <c r="AE132" i="134"/>
  <c r="AB96" i="146"/>
  <c r="AH148" i="144"/>
  <c r="AI149" i="144" s="1"/>
  <c r="AJ150" i="144" s="1"/>
  <c r="AK151" i="144" s="1"/>
  <c r="AL152" i="144" s="1"/>
  <c r="AM153" i="144" s="1"/>
  <c r="AN154" i="144" s="1"/>
  <c r="AG135" i="134"/>
  <c r="AM584" i="19"/>
  <c r="AD124" i="100"/>
  <c r="AE125" i="100" s="1"/>
  <c r="AG126" i="100" s="1"/>
  <c r="AE83" i="100"/>
  <c r="AF84" i="100" s="1"/>
  <c r="AG85" i="100" s="1"/>
  <c r="AH86" i="100" s="1"/>
  <c r="AI87" i="100" s="1"/>
  <c r="AJ88" i="100" s="1"/>
  <c r="AK89" i="100" s="1"/>
  <c r="AL90" i="100" s="1"/>
  <c r="AM91" i="100" s="1"/>
  <c r="AN92" i="100" s="1"/>
  <c r="AO93" i="100" s="1"/>
  <c r="AP94" i="100" s="1"/>
  <c r="AQ95" i="100" s="1"/>
  <c r="AR96" i="100" s="1"/>
  <c r="AS97" i="100" s="1"/>
  <c r="AT98" i="100" s="1"/>
  <c r="AU99" i="100" s="1"/>
  <c r="AV100" i="100" s="1"/>
  <c r="AW101" i="100" s="1"/>
  <c r="AX102" i="100" s="1"/>
  <c r="AY103" i="100" s="1"/>
  <c r="AZ104" i="100" s="1"/>
  <c r="BA105" i="100" s="1"/>
  <c r="BB106" i="100" s="1"/>
  <c r="BC107" i="100" s="1"/>
  <c r="BD108" i="100" s="1"/>
  <c r="BE109" i="100" s="1"/>
  <c r="BF110" i="100" s="1"/>
  <c r="BG111" i="100" s="1"/>
  <c r="BH112" i="100" s="1"/>
  <c r="AA93" i="144"/>
  <c r="AB142" i="133"/>
  <c r="AI560" i="19"/>
  <c r="AH139" i="145"/>
  <c r="AH137" i="144"/>
  <c r="AI138" i="144" s="1"/>
  <c r="AJ139" i="144" s="1"/>
  <c r="AK140" i="144" s="1"/>
  <c r="AL141" i="144" s="1"/>
  <c r="AM142" i="144" s="1"/>
  <c r="AN143" i="144" s="1"/>
  <c r="AO144" i="144" s="1"/>
  <c r="AP145" i="144" s="1"/>
  <c r="AQ146" i="144" s="1"/>
  <c r="AR147" i="144" s="1"/>
  <c r="AS148" i="144" s="1"/>
  <c r="AT149" i="144" s="1"/>
  <c r="AU150" i="144" s="1"/>
  <c r="AV151" i="144" s="1"/>
  <c r="AW152" i="144" s="1"/>
  <c r="AX153" i="144" s="1"/>
  <c r="AY154" i="144" s="1"/>
  <c r="AI88" i="133"/>
  <c r="AL525" i="19"/>
  <c r="AE138" i="132"/>
  <c r="AE139" i="134"/>
  <c r="AL588" i="19"/>
  <c r="AB82" i="139"/>
  <c r="AB116" i="139" s="1"/>
  <c r="AG164" i="138"/>
  <c r="AH137" i="138"/>
  <c r="AH25" i="138" s="1"/>
  <c r="AG145" i="138"/>
  <c r="AG146" i="138" s="1"/>
  <c r="AG16" i="138" s="1"/>
  <c r="AG135" i="131"/>
  <c r="AM309" i="19"/>
  <c r="AF91" i="134"/>
  <c r="AA98" i="146"/>
  <c r="AE126" i="133"/>
  <c r="AL544" i="19"/>
  <c r="AG146" i="131"/>
  <c r="AM320" i="19"/>
  <c r="AD142" i="133"/>
  <c r="AK560" i="19"/>
  <c r="AG141" i="131"/>
  <c r="AM315" i="19"/>
  <c r="AE137" i="133"/>
  <c r="AL555" i="19"/>
  <c r="AG127" i="131"/>
  <c r="AM301" i="19"/>
  <c r="AG136" i="134"/>
  <c r="AM585" i="19"/>
  <c r="AG149" i="137"/>
  <c r="AF151" i="137"/>
  <c r="AF150" i="137"/>
  <c r="AM546" i="19"/>
  <c r="AG128" i="133"/>
  <c r="AC76" i="136"/>
  <c r="AC110" i="136" s="1"/>
  <c r="AG145" i="145"/>
  <c r="AM654" i="19"/>
  <c r="AG140" i="132"/>
  <c r="AM527" i="19"/>
  <c r="AH135" i="144"/>
  <c r="AI136" i="144" s="1"/>
  <c r="AJ137" i="144" s="1"/>
  <c r="AK138" i="144" s="1"/>
  <c r="AL139" i="144" s="1"/>
  <c r="AM140" i="144" s="1"/>
  <c r="AN141" i="144" s="1"/>
  <c r="AO142" i="144" s="1"/>
  <c r="AP143" i="144" s="1"/>
  <c r="AQ144" i="144" s="1"/>
  <c r="AR145" i="144" s="1"/>
  <c r="AS146" i="144" s="1"/>
  <c r="AT147" i="144" s="1"/>
  <c r="AU148" i="144" s="1"/>
  <c r="AV149" i="144" s="1"/>
  <c r="AW150" i="144" s="1"/>
  <c r="AX151" i="144" s="1"/>
  <c r="AY152" i="144" s="1"/>
  <c r="AZ153" i="144" s="1"/>
  <c r="BA154" i="144" s="1"/>
  <c r="AG138" i="132"/>
  <c r="AM525" i="19"/>
  <c r="AG147" i="131"/>
  <c r="AM321" i="19"/>
  <c r="AG140" i="133"/>
  <c r="AM558" i="19"/>
  <c r="AH143" i="145"/>
  <c r="AI144" i="145" s="1"/>
  <c r="AJ145" i="145" s="1"/>
  <c r="AK146" i="145" s="1"/>
  <c r="AL147" i="145" s="1"/>
  <c r="AM148" i="145" s="1"/>
  <c r="AN149" i="145" s="1"/>
  <c r="AO150" i="145" s="1"/>
  <c r="AP151" i="145" s="1"/>
  <c r="AQ152" i="145" s="1"/>
  <c r="AR153" i="145" s="1"/>
  <c r="AS154" i="145" s="1"/>
  <c r="AM552" i="19"/>
  <c r="AG134" i="133"/>
  <c r="Y100" i="133"/>
  <c r="AH99" i="131"/>
  <c r="AJ132" i="100"/>
  <c r="Z84" i="135"/>
  <c r="Z118" i="135" s="1"/>
  <c r="AL586" i="19"/>
  <c r="AE137" i="134"/>
  <c r="AG133" i="132"/>
  <c r="AM520" i="19"/>
  <c r="AM576" i="19"/>
  <c r="AG127" i="134"/>
  <c r="AC142" i="132"/>
  <c r="AJ529" i="19"/>
  <c r="Y102" i="146"/>
  <c r="AE134" i="133"/>
  <c r="AL552" i="19"/>
  <c r="AM548" i="19"/>
  <c r="AG130" i="133"/>
  <c r="AA86" i="143"/>
  <c r="AA120" i="143" s="1"/>
  <c r="Z142" i="132"/>
  <c r="AG529" i="19"/>
  <c r="AG107" i="131"/>
  <c r="AI130" i="100"/>
  <c r="AA83" i="136"/>
  <c r="AA117" i="136" s="1"/>
  <c r="AH142" i="146"/>
  <c r="AI143" i="146" s="1"/>
  <c r="AJ144" i="146" s="1"/>
  <c r="AK145" i="146" s="1"/>
  <c r="AL146" i="146" s="1"/>
  <c r="AM147" i="146" s="1"/>
  <c r="AN148" i="146" s="1"/>
  <c r="AO149" i="146" s="1"/>
  <c r="AP150" i="146" s="1"/>
  <c r="AQ151" i="146" s="1"/>
  <c r="AR152" i="146" s="1"/>
  <c r="AS153" i="146" s="1"/>
  <c r="AT154" i="146" s="1"/>
  <c r="AG134" i="131"/>
  <c r="AM308" i="19"/>
  <c r="AG137" i="146"/>
  <c r="AM677" i="19"/>
  <c r="AG141" i="134"/>
  <c r="AM590" i="19"/>
  <c r="AM311" i="19"/>
  <c r="AG137" i="131"/>
  <c r="Z142" i="133"/>
  <c r="AG560" i="19"/>
  <c r="AG125" i="134"/>
  <c r="AM574" i="19"/>
  <c r="AE132" i="133"/>
  <c r="AL550" i="19"/>
  <c r="AA93" i="146"/>
  <c r="AA81" i="136"/>
  <c r="AA115" i="136" s="1"/>
  <c r="AG134" i="146"/>
  <c r="AM674" i="19"/>
  <c r="AG145" i="141"/>
  <c r="AG146" i="141" s="1"/>
  <c r="AG16" i="141" s="1"/>
  <c r="AH138" i="141"/>
  <c r="AH25" i="141" s="1"/>
  <c r="AG164" i="141"/>
  <c r="AG126" i="133"/>
  <c r="AM544" i="19"/>
  <c r="AA90" i="135"/>
  <c r="AA124" i="135" s="1"/>
  <c r="AH133" i="145"/>
  <c r="AF133" i="145" s="1"/>
  <c r="AN642" i="19"/>
  <c r="AF97" i="132"/>
  <c r="AG94" i="134"/>
  <c r="AA100" i="145"/>
  <c r="AA88" i="143"/>
  <c r="AA122" i="143" s="1"/>
  <c r="AG141" i="132"/>
  <c r="AM528" i="19"/>
  <c r="AH145" i="146"/>
  <c r="AI146" i="146" s="1"/>
  <c r="AJ147" i="146" s="1"/>
  <c r="AK148" i="146" s="1"/>
  <c r="AL149" i="146" s="1"/>
  <c r="AM150" i="146" s="1"/>
  <c r="AN151" i="146" s="1"/>
  <c r="AO152" i="146" s="1"/>
  <c r="AP153" i="146" s="1"/>
  <c r="AQ154" i="146" s="1"/>
  <c r="AH144" i="146"/>
  <c r="AI145" i="146" s="1"/>
  <c r="AJ146" i="146" s="1"/>
  <c r="AK147" i="146" s="1"/>
  <c r="AL148" i="146" s="1"/>
  <c r="AM149" i="146" s="1"/>
  <c r="AN150" i="146" s="1"/>
  <c r="AO151" i="146" s="1"/>
  <c r="AP152" i="146" s="1"/>
  <c r="AQ153" i="146" s="1"/>
  <c r="AR154" i="146" s="1"/>
  <c r="AN611" i="19"/>
  <c r="AH133" i="144"/>
  <c r="AI134" i="144" s="1"/>
  <c r="AJ135" i="144" s="1"/>
  <c r="AK136" i="144" s="1"/>
  <c r="AL137" i="144" s="1"/>
  <c r="AM138" i="144" s="1"/>
  <c r="AN139" i="144" s="1"/>
  <c r="AO140" i="144" s="1"/>
  <c r="AP141" i="144" s="1"/>
  <c r="AQ142" i="144" s="1"/>
  <c r="AR143" i="144" s="1"/>
  <c r="AS144" i="144" s="1"/>
  <c r="AT145" i="144" s="1"/>
  <c r="AU146" i="144" s="1"/>
  <c r="AV147" i="144" s="1"/>
  <c r="AW148" i="144" s="1"/>
  <c r="AX149" i="144" s="1"/>
  <c r="AY150" i="144" s="1"/>
  <c r="AZ151" i="144" s="1"/>
  <c r="BA152" i="144" s="1"/>
  <c r="BB153" i="144" s="1"/>
  <c r="BC154" i="144" s="1"/>
  <c r="AG131" i="134"/>
  <c r="AM580" i="19"/>
  <c r="AL626" i="19"/>
  <c r="AE148" i="144"/>
  <c r="AG142" i="144"/>
  <c r="AM620" i="19"/>
  <c r="AG132" i="134"/>
  <c r="AM581" i="19"/>
  <c r="AM529" i="19"/>
  <c r="AG142" i="132"/>
  <c r="AG84" i="133"/>
  <c r="AF150" i="138"/>
  <c r="AF151" i="138"/>
  <c r="AG149" i="138"/>
  <c r="AG136" i="133"/>
  <c r="AM554" i="19"/>
  <c r="AL515" i="19"/>
  <c r="AE128" i="132"/>
  <c r="AG104" i="131"/>
  <c r="AG137" i="145"/>
  <c r="AM646" i="19"/>
  <c r="AM313" i="19"/>
  <c r="AG139" i="131"/>
  <c r="AH529" i="19"/>
  <c r="AA142" i="132"/>
  <c r="AE142" i="132"/>
  <c r="AL529" i="19"/>
  <c r="AG142" i="131"/>
  <c r="AM316" i="19"/>
  <c r="AD82" i="95"/>
  <c r="AE83" i="95" s="1"/>
  <c r="AF84" i="95" s="1"/>
  <c r="AG85" i="95" s="1"/>
  <c r="AH86" i="95" s="1"/>
  <c r="AI87" i="95" s="1"/>
  <c r="AJ88" i="95" s="1"/>
  <c r="AM622" i="19"/>
  <c r="AG144" i="144"/>
  <c r="Y100" i="132"/>
  <c r="AE141" i="133"/>
  <c r="AL559" i="19"/>
  <c r="AG145" i="131"/>
  <c r="AM319" i="19"/>
  <c r="AH147" i="146"/>
  <c r="AI148" i="146" s="1"/>
  <c r="AJ149" i="146" s="1"/>
  <c r="AK150" i="146" s="1"/>
  <c r="AL151" i="146" s="1"/>
  <c r="AM152" i="146" s="1"/>
  <c r="AN153" i="146" s="1"/>
  <c r="AO154" i="146" s="1"/>
  <c r="AF96" i="134"/>
  <c r="Z88" i="136"/>
  <c r="AG132" i="133"/>
  <c r="AM550" i="19"/>
  <c r="AM685" i="19"/>
  <c r="AG145" i="146"/>
  <c r="AB83" i="137"/>
  <c r="AB117" i="137" s="1"/>
  <c r="Z87" i="139"/>
  <c r="AL590" i="19"/>
  <c r="AE141" i="134"/>
  <c r="AH128" i="100"/>
  <c r="Z84" i="138"/>
  <c r="Z118" i="138" s="1"/>
  <c r="AH136" i="137"/>
  <c r="AH25" i="137" s="1"/>
  <c r="AG164" i="137"/>
  <c r="AG145" i="137"/>
  <c r="AG146" i="137" s="1"/>
  <c r="AG16" i="137" s="1"/>
  <c r="AB83" i="141"/>
  <c r="AB117" i="141" s="1"/>
  <c r="AF93" i="133"/>
  <c r="AA95" i="144"/>
  <c r="AB82" i="140"/>
  <c r="AB116" i="140" s="1"/>
  <c r="AB75" i="140"/>
  <c r="AB109" i="140" s="1"/>
  <c r="Y142" i="134"/>
  <c r="AF591" i="19"/>
  <c r="Z97" i="144"/>
  <c r="AB86" i="145"/>
  <c r="AE134" i="132"/>
  <c r="AL521" i="19"/>
  <c r="Y142" i="133"/>
  <c r="AF560" i="19"/>
  <c r="AM618" i="19"/>
  <c r="AG140" i="144"/>
  <c r="AG141" i="133"/>
  <c r="AM559" i="19"/>
  <c r="AG177" i="144"/>
  <c r="AG178" i="144" s="1"/>
  <c r="AG196" i="144"/>
  <c r="AH171" i="144"/>
  <c r="AH25" i="144" s="1"/>
  <c r="AG149" i="131"/>
  <c r="AM323" i="19"/>
  <c r="Z93" i="145"/>
  <c r="AG84" i="132"/>
  <c r="AM543" i="19"/>
  <c r="AG125" i="133"/>
  <c r="AM517" i="19"/>
  <c r="AG130" i="132"/>
  <c r="AE184" i="145"/>
  <c r="AE185" i="145" s="1"/>
  <c r="AE186" i="145" s="1"/>
  <c r="AE17" i="145" s="1"/>
  <c r="AE18" i="145" s="1"/>
  <c r="AG591" i="19"/>
  <c r="Z142" i="134"/>
  <c r="AF96" i="133"/>
  <c r="AC142" i="133"/>
  <c r="AJ560" i="19"/>
  <c r="AE152" i="136"/>
  <c r="AE153" i="136" s="1"/>
  <c r="AE154" i="136" s="1"/>
  <c r="AE17" i="136" s="1"/>
  <c r="AE18" i="136" s="1"/>
  <c r="AE20" i="136" s="1"/>
  <c r="AH591" i="19"/>
  <c r="AA142" i="134"/>
  <c r="AG150" i="145"/>
  <c r="AM659" i="19"/>
  <c r="AG126" i="131"/>
  <c r="AM300" i="19"/>
  <c r="AG134" i="134"/>
  <c r="AM583" i="19"/>
  <c r="AF93" i="132"/>
  <c r="AM524" i="19"/>
  <c r="AG137" i="132"/>
  <c r="AG147" i="146"/>
  <c r="AM687" i="19"/>
  <c r="AG148" i="131"/>
  <c r="AM322" i="19"/>
  <c r="AE133" i="132"/>
  <c r="AL520" i="19"/>
  <c r="Z88" i="140"/>
  <c r="AB142" i="134"/>
  <c r="AI591" i="19"/>
  <c r="AL576" i="19"/>
  <c r="AE127" i="134"/>
  <c r="AM303" i="19"/>
  <c r="AG129" i="131"/>
  <c r="AB86" i="146"/>
  <c r="AM312" i="19"/>
  <c r="AG138" i="131"/>
  <c r="AB75" i="138"/>
  <c r="AB109" i="138" s="1"/>
  <c r="AL512" i="19"/>
  <c r="AE125" i="132"/>
  <c r="AB86" i="144"/>
  <c r="Z96" i="145"/>
  <c r="AG90" i="133"/>
  <c r="AM656" i="19"/>
  <c r="AG147" i="145"/>
  <c r="Z88" i="141"/>
  <c r="AE127" i="132"/>
  <c r="AL514" i="19"/>
  <c r="AH134" i="146"/>
  <c r="AI135" i="146" s="1"/>
  <c r="AJ136" i="146" s="1"/>
  <c r="AK137" i="146" s="1"/>
  <c r="AL138" i="146" s="1"/>
  <c r="AM139" i="146" s="1"/>
  <c r="AN140" i="146" s="1"/>
  <c r="AO141" i="146" s="1"/>
  <c r="AP142" i="146" s="1"/>
  <c r="AQ143" i="146" s="1"/>
  <c r="AR144" i="146" s="1"/>
  <c r="AS145" i="146" s="1"/>
  <c r="AT146" i="146" s="1"/>
  <c r="AU147" i="146" s="1"/>
  <c r="AV148" i="146" s="1"/>
  <c r="AW149" i="146" s="1"/>
  <c r="AX150" i="146" s="1"/>
  <c r="AY151" i="146" s="1"/>
  <c r="AZ152" i="146" s="1"/>
  <c r="BA153" i="146" s="1"/>
  <c r="BB154" i="146" s="1"/>
  <c r="AF182" i="145"/>
  <c r="AF183" i="145"/>
  <c r="AG181" i="145"/>
  <c r="AG84" i="134"/>
  <c r="AG149" i="136"/>
  <c r="AF151" i="136"/>
  <c r="AF150" i="136"/>
  <c r="AG140" i="145"/>
  <c r="AM649" i="19"/>
  <c r="AD142" i="132"/>
  <c r="AK529" i="19"/>
  <c r="AE125" i="134"/>
  <c r="AL574" i="19"/>
  <c r="AA142" i="133"/>
  <c r="AH560" i="19"/>
  <c r="AG137" i="134"/>
  <c r="AM586" i="19"/>
  <c r="AC142" i="134"/>
  <c r="AJ591" i="19"/>
  <c r="AG145" i="136"/>
  <c r="AG146" i="136" s="1"/>
  <c r="AG16" i="136" s="1"/>
  <c r="AH136" i="136"/>
  <c r="AH25" i="136" s="1"/>
  <c r="AG164" i="136"/>
  <c r="AH140" i="144"/>
  <c r="AI141" i="144" s="1"/>
  <c r="AJ142" i="144" s="1"/>
  <c r="AK143" i="144" s="1"/>
  <c r="AL144" i="144" s="1"/>
  <c r="AM145" i="144" s="1"/>
  <c r="AN146" i="144" s="1"/>
  <c r="AO147" i="144" s="1"/>
  <c r="AP148" i="144" s="1"/>
  <c r="AQ149" i="144" s="1"/>
  <c r="AR150" i="144" s="1"/>
  <c r="AS151" i="144" s="1"/>
  <c r="AT152" i="144" s="1"/>
  <c r="AU153" i="144" s="1"/>
  <c r="AV154" i="144" s="1"/>
  <c r="AF98" i="134"/>
  <c r="AM678" i="19"/>
  <c r="AG138" i="146"/>
  <c r="AB79" i="140"/>
  <c r="AB113" i="140" s="1"/>
  <c r="AH135" i="145"/>
  <c r="AI136" i="145" s="1"/>
  <c r="AJ137" i="145" s="1"/>
  <c r="AK138" i="145" s="1"/>
  <c r="AL139" i="145" s="1"/>
  <c r="AM140" i="145" s="1"/>
  <c r="AN141" i="145" s="1"/>
  <c r="AO142" i="145" s="1"/>
  <c r="AP143" i="145" s="1"/>
  <c r="AQ144" i="145" s="1"/>
  <c r="AR145" i="145" s="1"/>
  <c r="AS146" i="145" s="1"/>
  <c r="AT147" i="145" s="1"/>
  <c r="AU148" i="145" s="1"/>
  <c r="AV149" i="145" s="1"/>
  <c r="AW150" i="145" s="1"/>
  <c r="AX151" i="145" s="1"/>
  <c r="AY152" i="145" s="1"/>
  <c r="AZ153" i="145" s="1"/>
  <c r="BA154" i="145" s="1"/>
  <c r="AF183" i="146"/>
  <c r="AF182" i="146"/>
  <c r="AG181" i="146"/>
  <c r="AM578" i="19"/>
  <c r="AG129" i="134"/>
  <c r="AH137" i="145"/>
  <c r="AI138" i="145" s="1"/>
  <c r="AJ139" i="145" s="1"/>
  <c r="AK140" i="145" s="1"/>
  <c r="AL141" i="145" s="1"/>
  <c r="AM142" i="145" s="1"/>
  <c r="AN143" i="145" s="1"/>
  <c r="AO144" i="145" s="1"/>
  <c r="AP145" i="145" s="1"/>
  <c r="AQ146" i="145" s="1"/>
  <c r="AR147" i="145" s="1"/>
  <c r="AS148" i="145" s="1"/>
  <c r="AT149" i="145" s="1"/>
  <c r="AU150" i="145" s="1"/>
  <c r="AV151" i="145" s="1"/>
  <c r="AW152" i="145" s="1"/>
  <c r="AX153" i="145" s="1"/>
  <c r="AY154" i="145" s="1"/>
  <c r="AG181" i="144"/>
  <c r="AF183" i="144"/>
  <c r="AF182" i="144"/>
  <c r="AB75" i="139"/>
  <c r="AB109" i="139" s="1"/>
  <c r="AG135" i="146"/>
  <c r="AM675" i="19"/>
  <c r="AF150" i="141"/>
  <c r="AF151" i="141"/>
  <c r="AG149" i="141"/>
  <c r="Z88" i="135"/>
  <c r="Z122" i="135" s="1"/>
  <c r="AM514" i="19"/>
  <c r="AG127" i="132"/>
  <c r="AF151" i="142"/>
  <c r="AF150" i="142"/>
  <c r="AG149" i="142"/>
  <c r="AH147" i="144"/>
  <c r="AI148" i="144" s="1"/>
  <c r="AJ149" i="144" s="1"/>
  <c r="AK150" i="144" s="1"/>
  <c r="AL151" i="144" s="1"/>
  <c r="AM152" i="144" s="1"/>
  <c r="AN153" i="144" s="1"/>
  <c r="AO154" i="144" s="1"/>
  <c r="Z84" i="142"/>
  <c r="Z118" i="142" s="1"/>
  <c r="AD142" i="134"/>
  <c r="AK591" i="19"/>
  <c r="AI97" i="131"/>
  <c r="AH84" i="131"/>
  <c r="AE129" i="134"/>
  <c r="AL578" i="19"/>
  <c r="Z84" i="140"/>
  <c r="Z118" i="140" s="1"/>
  <c r="AG101" i="131"/>
  <c r="AG143" i="145"/>
  <c r="AM652" i="19"/>
  <c r="Y142" i="132"/>
  <c r="AF529" i="19"/>
  <c r="Z89" i="142"/>
  <c r="AG136" i="132"/>
  <c r="AM523" i="19"/>
  <c r="AE130" i="133"/>
  <c r="AL548" i="19"/>
  <c r="AE142" i="134"/>
  <c r="AL591" i="19"/>
  <c r="AG129" i="133"/>
  <c r="AM547" i="19"/>
  <c r="AE144" i="144"/>
  <c r="AL622" i="19"/>
  <c r="AL690" i="19"/>
  <c r="AE150" i="146"/>
  <c r="AF151" i="135"/>
  <c r="AG149" i="135"/>
  <c r="AF150" i="135"/>
  <c r="AM557" i="19"/>
  <c r="AG139" i="133"/>
  <c r="AG144" i="131"/>
  <c r="AM318" i="19"/>
  <c r="AG143" i="131"/>
  <c r="AM317" i="19"/>
  <c r="AH91" i="132"/>
  <c r="Z103" i="144"/>
  <c r="AG150" i="146"/>
  <c r="AM690" i="19"/>
  <c r="AB75" i="143"/>
  <c r="AB109" i="143" s="1"/>
  <c r="Z89" i="139"/>
  <c r="AG137" i="144"/>
  <c r="AM615" i="19"/>
  <c r="AG149" i="143"/>
  <c r="AF150" i="143"/>
  <c r="AF151" i="143"/>
  <c r="AH138" i="142"/>
  <c r="AH25" i="142" s="1"/>
  <c r="AG164" i="142"/>
  <c r="AG145" i="142"/>
  <c r="AG146" i="142" s="1"/>
  <c r="AG16" i="142" s="1"/>
  <c r="AH143" i="146"/>
  <c r="AI144" i="146" s="1"/>
  <c r="AJ145" i="146" s="1"/>
  <c r="AK146" i="146" s="1"/>
  <c r="AL147" i="146" s="1"/>
  <c r="AM148" i="146" s="1"/>
  <c r="AN149" i="146" s="1"/>
  <c r="AO150" i="146" s="1"/>
  <c r="AP151" i="146" s="1"/>
  <c r="AQ152" i="146" s="1"/>
  <c r="AR153" i="146" s="1"/>
  <c r="AS154" i="146" s="1"/>
  <c r="Z88" i="138"/>
  <c r="AA86" i="136"/>
  <c r="AA120" i="136" s="1"/>
  <c r="AE149" i="144"/>
  <c r="AL627" i="19"/>
  <c r="AG164" i="143"/>
  <c r="AH138" i="143"/>
  <c r="AH25" i="143" s="1"/>
  <c r="AG145" i="143"/>
  <c r="AG146" i="143" s="1"/>
  <c r="AG16" i="143" s="1"/>
  <c r="AE127" i="131"/>
  <c r="AL301" i="19"/>
  <c r="AS113" i="9"/>
  <c r="AS112" i="131"/>
  <c r="AS113" i="131" s="1"/>
  <c r="AL20" i="101"/>
  <c r="AM5" i="101"/>
  <c r="AL14" i="101"/>
  <c r="AL29" i="101"/>
  <c r="AL5" i="86"/>
  <c r="AK14" i="86"/>
  <c r="AD123" i="14"/>
  <c r="AE124" i="14" s="1"/>
  <c r="AK390" i="19"/>
  <c r="AM204" i="19"/>
  <c r="AM173" i="19" s="1"/>
  <c r="AG123" i="10"/>
  <c r="AG81" i="10"/>
  <c r="AH82" i="10" s="1"/>
  <c r="AI83" i="10" s="1"/>
  <c r="AJ84" i="10" s="1"/>
  <c r="AK85" i="10" s="1"/>
  <c r="AL86" i="10" s="1"/>
  <c r="AM87" i="10" s="1"/>
  <c r="AN88" i="10" s="1"/>
  <c r="AO89" i="10" s="1"/>
  <c r="AP90" i="10" s="1"/>
  <c r="AQ91" i="10" s="1"/>
  <c r="AR92" i="10" s="1"/>
  <c r="AS93" i="10" s="1"/>
  <c r="AT94" i="10" s="1"/>
  <c r="AU95" i="10" s="1"/>
  <c r="AV96" i="10" s="1"/>
  <c r="AW97" i="10" s="1"/>
  <c r="AX98" i="10" s="1"/>
  <c r="AY99" i="10" s="1"/>
  <c r="AZ100" i="10" s="1"/>
  <c r="BA101" i="10" s="1"/>
  <c r="BB102" i="10" s="1"/>
  <c r="BC103" i="10" s="1"/>
  <c r="BD104" i="10" s="1"/>
  <c r="BE105" i="10" s="1"/>
  <c r="BF106" i="10" s="1"/>
  <c r="BG107" i="10" s="1"/>
  <c r="BH108" i="10" s="1"/>
  <c r="BI109" i="10" s="1"/>
  <c r="BJ110" i="10" s="1"/>
  <c r="AG122" i="10"/>
  <c r="AH81" i="10"/>
  <c r="AI82" i="10" s="1"/>
  <c r="AJ83" i="10" s="1"/>
  <c r="AK84" i="10" s="1"/>
  <c r="AL85" i="10" s="1"/>
  <c r="AM86" i="10" s="1"/>
  <c r="AN87" i="10" s="1"/>
  <c r="AO88" i="10" s="1"/>
  <c r="AP89" i="10" s="1"/>
  <c r="AQ90" i="10" s="1"/>
  <c r="AR91" i="10" s="1"/>
  <c r="AS92" i="10" s="1"/>
  <c r="AT93" i="10" s="1"/>
  <c r="AU94" i="10" s="1"/>
  <c r="AV95" i="10" s="1"/>
  <c r="AW96" i="10" s="1"/>
  <c r="AX97" i="10" s="1"/>
  <c r="AY98" i="10" s="1"/>
  <c r="AZ99" i="10" s="1"/>
  <c r="BA100" i="10" s="1"/>
  <c r="BB101" i="10" s="1"/>
  <c r="BC102" i="10" s="1"/>
  <c r="BD103" i="10" s="1"/>
  <c r="BE104" i="10" s="1"/>
  <c r="BF105" i="10" s="1"/>
  <c r="BG106" i="10" s="1"/>
  <c r="BH107" i="10" s="1"/>
  <c r="BI108" i="10" s="1"/>
  <c r="BJ109" i="10" s="1"/>
  <c r="BK110" i="10" s="1"/>
  <c r="AH122" i="10"/>
  <c r="AI123" i="10" s="1"/>
  <c r="AJ124" i="10" s="1"/>
  <c r="AK125" i="10" s="1"/>
  <c r="AL126" i="10" s="1"/>
  <c r="AM127" i="10" s="1"/>
  <c r="AN128" i="10" s="1"/>
  <c r="AO129" i="10" s="1"/>
  <c r="AP130" i="10" s="1"/>
  <c r="AQ131" i="10" s="1"/>
  <c r="AR132" i="10" s="1"/>
  <c r="AS133" i="10" s="1"/>
  <c r="AT134" i="10" s="1"/>
  <c r="AU135" i="10" s="1"/>
  <c r="AV136" i="10" s="1"/>
  <c r="AW137" i="10" s="1"/>
  <c r="AX138" i="10" s="1"/>
  <c r="AY139" i="10" s="1"/>
  <c r="AZ140" i="10" s="1"/>
  <c r="BA141" i="10" s="1"/>
  <c r="BB142" i="10" s="1"/>
  <c r="BC143" i="10" s="1"/>
  <c r="BD144" i="10" s="1"/>
  <c r="BE145" i="10" s="1"/>
  <c r="BF146" i="10" s="1"/>
  <c r="BG147" i="10" s="1"/>
  <c r="BH148" i="10" s="1"/>
  <c r="BI149" i="10" s="1"/>
  <c r="BJ150" i="10" s="1"/>
  <c r="BK151" i="10" s="1"/>
  <c r="BL152" i="10" s="1"/>
  <c r="AF127" i="98"/>
  <c r="AF128" i="98" s="1"/>
  <c r="AF129" i="98" s="1"/>
  <c r="AF17" i="98" s="1"/>
  <c r="AF18" i="98" s="1"/>
  <c r="AD132" i="99"/>
  <c r="AD149" i="99" s="1"/>
  <c r="AD156" i="99" s="1"/>
  <c r="AD158" i="99" s="1"/>
  <c r="AD137" i="99" s="1"/>
  <c r="AD140" i="99" s="1"/>
  <c r="AD142" i="99" s="1"/>
  <c r="AD144" i="99" s="1"/>
  <c r="AF152" i="92"/>
  <c r="AF153" i="92" s="1"/>
  <c r="AF154" i="92" s="1"/>
  <c r="AF17" i="92" s="1"/>
  <c r="AF18" i="92" s="1"/>
  <c r="AB142" i="15"/>
  <c r="AI439" i="19"/>
  <c r="AE142" i="10"/>
  <c r="AL223" i="19"/>
  <c r="AL192" i="19" s="1"/>
  <c r="AA143" i="13"/>
  <c r="AH379" i="19"/>
  <c r="AC142" i="15"/>
  <c r="AJ439" i="19"/>
  <c r="AE142" i="8"/>
  <c r="AL62" i="19"/>
  <c r="AC142" i="17"/>
  <c r="AJ499" i="19"/>
  <c r="AG223" i="19"/>
  <c r="AG192" i="19" s="1"/>
  <c r="Z142" i="10"/>
  <c r="Z143" i="13"/>
  <c r="AG379" i="19"/>
  <c r="Y142" i="14"/>
  <c r="AF409" i="19"/>
  <c r="AA142" i="18"/>
  <c r="AH715" i="19"/>
  <c r="AT113" i="17"/>
  <c r="AE127" i="14"/>
  <c r="AL394" i="19"/>
  <c r="AC142" i="16"/>
  <c r="AJ469" i="19"/>
  <c r="Y142" i="8"/>
  <c r="AF62" i="19"/>
  <c r="AT113" i="15"/>
  <c r="AB143" i="74"/>
  <c r="AI255" i="19"/>
  <c r="AB142" i="8"/>
  <c r="AI62" i="19"/>
  <c r="AZ113" i="6"/>
  <c r="AG142" i="10"/>
  <c r="AM223" i="19"/>
  <c r="AM192" i="19" s="1"/>
  <c r="AA142" i="16"/>
  <c r="AH469" i="19"/>
  <c r="AT113" i="8"/>
  <c r="Z142" i="17"/>
  <c r="AG499" i="19"/>
  <c r="AD143" i="13"/>
  <c r="AK379" i="19"/>
  <c r="AB142" i="10"/>
  <c r="AI223" i="19"/>
  <c r="AI192" i="19" s="1"/>
  <c r="Z142" i="18"/>
  <c r="AG715" i="19"/>
  <c r="Z142" i="14"/>
  <c r="AG409" i="19"/>
  <c r="AS113" i="13"/>
  <c r="AC142" i="10"/>
  <c r="AJ223" i="19"/>
  <c r="AJ192" i="19" s="1"/>
  <c r="AD142" i="9"/>
  <c r="AK347" i="19"/>
  <c r="AB142" i="16"/>
  <c r="AI469" i="19"/>
  <c r="AJ62" i="19"/>
  <c r="AC142" i="8"/>
  <c r="AA142" i="15"/>
  <c r="AH439" i="19"/>
  <c r="AG129" i="14"/>
  <c r="AM396" i="19"/>
  <c r="AB142" i="17"/>
  <c r="AI499" i="19"/>
  <c r="AT113" i="14"/>
  <c r="AB143" i="13"/>
  <c r="AI379" i="19"/>
  <c r="AA143" i="74"/>
  <c r="AH255" i="19"/>
  <c r="Y142" i="17"/>
  <c r="AF499" i="19"/>
  <c r="Y142" i="18"/>
  <c r="AF715" i="19"/>
  <c r="AB142" i="14"/>
  <c r="AI409" i="19"/>
  <c r="AA142" i="10"/>
  <c r="AH223" i="19"/>
  <c r="AH192" i="19" s="1"/>
  <c r="AA142" i="8"/>
  <c r="AH62" i="19"/>
  <c r="AE142" i="15"/>
  <c r="AL439" i="19"/>
  <c r="AG347" i="19"/>
  <c r="Z142" i="9"/>
  <c r="AI347" i="19"/>
  <c r="AB142" i="9"/>
  <c r="AE142" i="18"/>
  <c r="AL715" i="19"/>
  <c r="AD142" i="18"/>
  <c r="AK715" i="19"/>
  <c r="AE125" i="14"/>
  <c r="AL392" i="19"/>
  <c r="Z142" i="16"/>
  <c r="AG469" i="19"/>
  <c r="AG142" i="15"/>
  <c r="AH143" i="15" s="1"/>
  <c r="AI144" i="15" s="1"/>
  <c r="AJ145" i="15" s="1"/>
  <c r="AK146" i="15" s="1"/>
  <c r="AL147" i="15" s="1"/>
  <c r="AM148" i="15" s="1"/>
  <c r="AN149" i="15" s="1"/>
  <c r="AO150" i="15" s="1"/>
  <c r="AP151" i="15" s="1"/>
  <c r="AQ152" i="15" s="1"/>
  <c r="AM439" i="19"/>
  <c r="AA142" i="9"/>
  <c r="AH347" i="19"/>
  <c r="Z143" i="74"/>
  <c r="AG255" i="19"/>
  <c r="Z142" i="15"/>
  <c r="AG439" i="19"/>
  <c r="AD142" i="15"/>
  <c r="AK439" i="19"/>
  <c r="AA142" i="17"/>
  <c r="AH499" i="19"/>
  <c r="AE126" i="14"/>
  <c r="AL393" i="19"/>
  <c r="Y142" i="15"/>
  <c r="AF439" i="19"/>
  <c r="Y142" i="16"/>
  <c r="AF469" i="19"/>
  <c r="AL347" i="19"/>
  <c r="AE142" i="9"/>
  <c r="AC142" i="14"/>
  <c r="AJ409" i="19"/>
  <c r="AT113" i="10"/>
  <c r="AT113" i="16"/>
  <c r="AT113" i="18"/>
  <c r="AA142" i="14"/>
  <c r="AH409" i="19"/>
  <c r="AC142" i="18"/>
  <c r="AJ715" i="19"/>
  <c r="Z142" i="8"/>
  <c r="AG62" i="19"/>
  <c r="AD142" i="17"/>
  <c r="AK499" i="19"/>
  <c r="Y142" i="10"/>
  <c r="AF223" i="19"/>
  <c r="AF192" i="19" s="1"/>
  <c r="Y142" i="9"/>
  <c r="AF347" i="19"/>
  <c r="AC143" i="13"/>
  <c r="AJ379" i="19"/>
  <c r="AD142" i="8"/>
  <c r="AK62" i="19"/>
  <c r="AK223" i="19"/>
  <c r="AK192" i="19" s="1"/>
  <c r="AD142" i="10"/>
  <c r="AD142" i="16"/>
  <c r="AK469" i="19"/>
  <c r="AC142" i="9"/>
  <c r="AJ347" i="19"/>
  <c r="AB142" i="18"/>
  <c r="AI715" i="19"/>
  <c r="AH164" i="94"/>
  <c r="AI138" i="94"/>
  <c r="AH145" i="94"/>
  <c r="AH146" i="94" s="1"/>
  <c r="AH16" i="94" s="1"/>
  <c r="AG151" i="92"/>
  <c r="AH149" i="92"/>
  <c r="AG150" i="92"/>
  <c r="AE154" i="92"/>
  <c r="AE17" i="92" s="1"/>
  <c r="AE18" i="92" s="1"/>
  <c r="AE154" i="94"/>
  <c r="AE17" i="94" s="1"/>
  <c r="AE18" i="94" s="1"/>
  <c r="AF152" i="94"/>
  <c r="AF153" i="94" s="1"/>
  <c r="AF154" i="94" s="1"/>
  <c r="AF17" i="94" s="1"/>
  <c r="AF18" i="94" s="1"/>
  <c r="AG151" i="94"/>
  <c r="AH149" i="94"/>
  <c r="AG150" i="94"/>
  <c r="AF152" i="93"/>
  <c r="AF153" i="93" s="1"/>
  <c r="AI136" i="92"/>
  <c r="AH164" i="92"/>
  <c r="AH145" i="92"/>
  <c r="AH146" i="92" s="1"/>
  <c r="AH16" i="92" s="1"/>
  <c r="AG151" i="93"/>
  <c r="AH149" i="93"/>
  <c r="AG150" i="93"/>
  <c r="AI137" i="93"/>
  <c r="AH164" i="93"/>
  <c r="AH145" i="93"/>
  <c r="AH146" i="93" s="1"/>
  <c r="AH16" i="93" s="1"/>
  <c r="AF184" i="95"/>
  <c r="AF185" i="95" s="1"/>
  <c r="AF186" i="95" s="1"/>
  <c r="AF17" i="95" s="1"/>
  <c r="AF18" i="95" s="1"/>
  <c r="AE154" i="93"/>
  <c r="AE17" i="93" s="1"/>
  <c r="AE18" i="93" s="1"/>
  <c r="AE49" i="101"/>
  <c r="AE94" i="101" s="1"/>
  <c r="AM155" i="19" s="1"/>
  <c r="AF96" i="95"/>
  <c r="AE100" i="95"/>
  <c r="AD53" i="101"/>
  <c r="AD98" i="101" s="1"/>
  <c r="AL159" i="19" s="1"/>
  <c r="Y102" i="119"/>
  <c r="Z145" i="119"/>
  <c r="AG749" i="19"/>
  <c r="AG90" i="95"/>
  <c r="AF43" i="101"/>
  <c r="AG88" i="101" s="1"/>
  <c r="AN149" i="19" s="1"/>
  <c r="AH90" i="95"/>
  <c r="AG43" i="101"/>
  <c r="AH88" i="101" s="1"/>
  <c r="AC145" i="120"/>
  <c r="AJ778" i="19"/>
  <c r="AH107" i="95"/>
  <c r="AA145" i="119"/>
  <c r="AH749" i="19"/>
  <c r="AF60" i="101"/>
  <c r="AG105" i="101" s="1"/>
  <c r="AG107" i="95"/>
  <c r="AA41" i="101"/>
  <c r="AA86" i="101" s="1"/>
  <c r="AI147" i="19" s="1"/>
  <c r="Y102" i="120"/>
  <c r="AF103" i="95"/>
  <c r="AE56" i="101"/>
  <c r="AE101" i="101" s="1"/>
  <c r="AM162" i="19" s="1"/>
  <c r="AF98" i="95"/>
  <c r="AE51" i="101"/>
  <c r="AE96" i="101" s="1"/>
  <c r="AM157" i="19" s="1"/>
  <c r="AF94" i="95"/>
  <c r="AE47" i="101"/>
  <c r="AE92" i="101" s="1"/>
  <c r="AM153" i="19" s="1"/>
  <c r="Z145" i="120"/>
  <c r="AG778" i="19"/>
  <c r="Y102" i="95"/>
  <c r="X55" i="101"/>
  <c r="X100" i="101" s="1"/>
  <c r="AF161" i="19" s="1"/>
  <c r="AD60" i="101"/>
  <c r="AD105" i="101" s="1"/>
  <c r="AL166" i="19" s="1"/>
  <c r="AE107" i="95"/>
  <c r="AF107" i="95"/>
  <c r="AB145" i="119"/>
  <c r="AI749" i="19"/>
  <c r="AA145" i="120"/>
  <c r="AH778" i="19"/>
  <c r="AF93" i="95"/>
  <c r="AE46" i="101"/>
  <c r="AE91" i="101" s="1"/>
  <c r="AM152" i="19" s="1"/>
  <c r="AL749" i="19"/>
  <c r="AE145" i="119"/>
  <c r="AF100" i="95"/>
  <c r="AE53" i="101"/>
  <c r="AE98" i="101" s="1"/>
  <c r="AM159" i="19" s="1"/>
  <c r="AF102" i="95"/>
  <c r="AE55" i="101"/>
  <c r="AE100" i="101" s="1"/>
  <c r="AM161" i="19" s="1"/>
  <c r="AF46" i="101"/>
  <c r="AG91" i="101" s="1"/>
  <c r="AG93" i="95"/>
  <c r="AH89" i="95"/>
  <c r="AG42" i="101"/>
  <c r="AH87" i="101" s="1"/>
  <c r="AG145" i="119"/>
  <c r="AM749" i="19"/>
  <c r="AS115" i="119"/>
  <c r="AS115" i="120"/>
  <c r="AS69" i="101"/>
  <c r="AS71" i="101" s="1"/>
  <c r="AS93" i="92"/>
  <c r="AS93" i="94"/>
  <c r="AS115" i="95"/>
  <c r="AS93" i="11"/>
  <c r="AS93" i="93"/>
  <c r="AE143" i="97"/>
  <c r="AG125" i="98"/>
  <c r="AG126" i="98"/>
  <c r="AH124" i="98"/>
  <c r="AI112" i="98"/>
  <c r="AH139" i="98"/>
  <c r="AH120" i="98"/>
  <c r="AH121" i="98" s="1"/>
  <c r="AH16" i="98" s="1"/>
  <c r="AG125" i="99"/>
  <c r="AH124" i="99"/>
  <c r="AG126" i="99"/>
  <c r="AC132" i="99"/>
  <c r="AC149" i="99" s="1"/>
  <c r="AC156" i="99" s="1"/>
  <c r="AC158" i="99" s="1"/>
  <c r="AC137" i="99" s="1"/>
  <c r="AC140" i="99" s="1"/>
  <c r="AC142" i="99" s="1"/>
  <c r="AC47" i="99"/>
  <c r="AI111" i="97"/>
  <c r="AH139" i="97"/>
  <c r="AH120" i="97"/>
  <c r="AH121" i="97" s="1"/>
  <c r="AH16" i="97" s="1"/>
  <c r="AH139" i="99"/>
  <c r="AI113" i="99"/>
  <c r="AH120" i="99"/>
  <c r="AH121" i="99" s="1"/>
  <c r="AH16" i="99" s="1"/>
  <c r="AG126" i="97"/>
  <c r="AG125" i="97"/>
  <c r="AH124" i="97"/>
  <c r="AB71" i="98"/>
  <c r="AC72" i="98" s="1"/>
  <c r="AD73" i="98" s="1"/>
  <c r="AE74" i="98" s="1"/>
  <c r="AF75" i="98" s="1"/>
  <c r="AG76" i="98" s="1"/>
  <c r="AH77" i="98" s="1"/>
  <c r="AI78" i="98" s="1"/>
  <c r="AJ79" i="98" s="1"/>
  <c r="AK80" i="98" s="1"/>
  <c r="AL81" i="98" s="1"/>
  <c r="AM82" i="98" s="1"/>
  <c r="AN83" i="98" s="1"/>
  <c r="AO84" i="98" s="1"/>
  <c r="AP85" i="98" s="1"/>
  <c r="AQ86" i="98" s="1"/>
  <c r="AR87" i="98" s="1"/>
  <c r="AS88" i="98" s="1"/>
  <c r="AT89" i="98" s="1"/>
  <c r="AU90" i="98" s="1"/>
  <c r="AC48" i="98"/>
  <c r="AD49" i="98" s="1"/>
  <c r="AE50" i="98" s="1"/>
  <c r="AF51" i="98" s="1"/>
  <c r="AG52" i="98" s="1"/>
  <c r="AH53" i="98" s="1"/>
  <c r="AI54" i="98" s="1"/>
  <c r="AJ55" i="98" s="1"/>
  <c r="AK56" i="98" s="1"/>
  <c r="AL57" i="98" s="1"/>
  <c r="AM58" i="98" s="1"/>
  <c r="AN59" i="98" s="1"/>
  <c r="AO60" i="98" s="1"/>
  <c r="AP61" i="98" s="1"/>
  <c r="AQ62" i="98" s="1"/>
  <c r="AR63" i="98" s="1"/>
  <c r="AS64" i="98" s="1"/>
  <c r="AT65" i="98" s="1"/>
  <c r="AU66" i="98" s="1"/>
  <c r="AF127" i="99"/>
  <c r="AF128" i="99" s="1"/>
  <c r="AF127" i="97"/>
  <c r="AF128" i="97" s="1"/>
  <c r="AG124" i="17"/>
  <c r="AM481" i="19"/>
  <c r="AG123" i="17"/>
  <c r="AM480" i="19"/>
  <c r="AG127" i="17"/>
  <c r="AM484" i="19"/>
  <c r="AG126" i="17"/>
  <c r="AM483" i="19"/>
  <c r="AG125" i="17"/>
  <c r="AM482" i="19"/>
  <c r="AH127" i="16"/>
  <c r="AH126" i="16"/>
  <c r="AI127" i="16" s="1"/>
  <c r="AJ128" i="16" s="1"/>
  <c r="AK129" i="16" s="1"/>
  <c r="AI128" i="15"/>
  <c r="AE123" i="74"/>
  <c r="AL235" i="19"/>
  <c r="AR150" i="100"/>
  <c r="AN142" i="100"/>
  <c r="AO143" i="100" s="1"/>
  <c r="AP144" i="100" s="1"/>
  <c r="AQ145" i="100" s="1"/>
  <c r="AR146" i="100" s="1"/>
  <c r="AS147" i="100" s="1"/>
  <c r="AT148" i="100" s="1"/>
  <c r="AU149" i="100" s="1"/>
  <c r="AV150" i="100" s="1"/>
  <c r="AW151" i="100" s="1"/>
  <c r="AX152" i="100" s="1"/>
  <c r="AY153" i="100" s="1"/>
  <c r="AZ154" i="100" s="1"/>
  <c r="AM139" i="100"/>
  <c r="BC154" i="100"/>
  <c r="AD97" i="100"/>
  <c r="AB103" i="100"/>
  <c r="AB57" i="101" s="1"/>
  <c r="AB102" i="101" s="1"/>
  <c r="AJ163" i="19" s="1"/>
  <c r="AH95" i="100"/>
  <c r="AB101" i="100"/>
  <c r="AB55" i="101" s="1"/>
  <c r="AB100" i="101" s="1"/>
  <c r="AJ161" i="19" s="1"/>
  <c r="AD88" i="100"/>
  <c r="AF71" i="11"/>
  <c r="AG72" i="11" s="1"/>
  <c r="AH73" i="11" s="1"/>
  <c r="AI74" i="11" s="1"/>
  <c r="AJ75" i="11" s="1"/>
  <c r="AK76" i="11" s="1"/>
  <c r="AL77" i="11" s="1"/>
  <c r="AM78" i="11" s="1"/>
  <c r="AN79" i="11" s="1"/>
  <c r="AO80" i="11" s="1"/>
  <c r="AP81" i="11" s="1"/>
  <c r="AQ82" i="11" s="1"/>
  <c r="AR83" i="11" s="1"/>
  <c r="AS84" i="11" s="1"/>
  <c r="AT85" i="11" s="1"/>
  <c r="AU86" i="11" s="1"/>
  <c r="AV87" i="11" s="1"/>
  <c r="AW88" i="11" s="1"/>
  <c r="AX89" i="11" s="1"/>
  <c r="AY90" i="11" s="1"/>
  <c r="AG48" i="11"/>
  <c r="AH49" i="11" s="1"/>
  <c r="AI50" i="11" s="1"/>
  <c r="AJ51" i="11" s="1"/>
  <c r="AK52" i="11" s="1"/>
  <c r="AL53" i="11" s="1"/>
  <c r="AM54" i="11" s="1"/>
  <c r="AN55" i="11" s="1"/>
  <c r="AO56" i="11" s="1"/>
  <c r="AP57" i="11" s="1"/>
  <c r="AQ58" i="11" s="1"/>
  <c r="AR59" i="11" s="1"/>
  <c r="AS60" i="11" s="1"/>
  <c r="AT61" i="11" s="1"/>
  <c r="AU62" i="11" s="1"/>
  <c r="AV63" i="11" s="1"/>
  <c r="AW64" i="11" s="1"/>
  <c r="AX65" i="11" s="1"/>
  <c r="AY66" i="11" s="1"/>
  <c r="AH143" i="18"/>
  <c r="AI144" i="18" s="1"/>
  <c r="AJ145" i="18" s="1"/>
  <c r="AK146" i="18" s="1"/>
  <c r="AL147" i="18" s="1"/>
  <c r="AM148" i="18" s="1"/>
  <c r="AN149" i="18" s="1"/>
  <c r="AO150" i="18" s="1"/>
  <c r="AP151" i="18" s="1"/>
  <c r="AQ152" i="18" s="1"/>
  <c r="AA74" i="97"/>
  <c r="AA39" i="101" s="1"/>
  <c r="AA84" i="101" s="1"/>
  <c r="AI145" i="19" s="1"/>
  <c r="AG106" i="10"/>
  <c r="AE137" i="14"/>
  <c r="AL404" i="19"/>
  <c r="AH139" i="17"/>
  <c r="AI140" i="17" s="1"/>
  <c r="AJ141" i="17" s="1"/>
  <c r="AK142" i="17" s="1"/>
  <c r="AL143" i="17" s="1"/>
  <c r="AM144" i="17" s="1"/>
  <c r="AN145" i="17" s="1"/>
  <c r="AO146" i="17" s="1"/>
  <c r="AP147" i="17" s="1"/>
  <c r="AQ148" i="17" s="1"/>
  <c r="AR149" i="17" s="1"/>
  <c r="AS150" i="17" s="1"/>
  <c r="AT151" i="17" s="1"/>
  <c r="AU152" i="17" s="1"/>
  <c r="AG136" i="13"/>
  <c r="AM372" i="19"/>
  <c r="AD134" i="14"/>
  <c r="AK401" i="19"/>
  <c r="AB145" i="95"/>
  <c r="AJ132" i="19" s="1"/>
  <c r="AH143" i="9"/>
  <c r="AI144" i="9" s="1"/>
  <c r="AJ145" i="9" s="1"/>
  <c r="AK146" i="9" s="1"/>
  <c r="AL147" i="9" s="1"/>
  <c r="AM148" i="9" s="1"/>
  <c r="AN149" i="9" s="1"/>
  <c r="AO150" i="9" s="1"/>
  <c r="AP151" i="9" s="1"/>
  <c r="AQ152" i="9" s="1"/>
  <c r="AH129" i="8"/>
  <c r="AI130" i="8" s="1"/>
  <c r="AJ131" i="8" s="1"/>
  <c r="AK132" i="8" s="1"/>
  <c r="AL133" i="8" s="1"/>
  <c r="AM134" i="8" s="1"/>
  <c r="AN135" i="8" s="1"/>
  <c r="AO136" i="8" s="1"/>
  <c r="AP137" i="8" s="1"/>
  <c r="AQ138" i="8" s="1"/>
  <c r="AR139" i="8" s="1"/>
  <c r="AS140" i="8" s="1"/>
  <c r="AT141" i="8" s="1"/>
  <c r="AU142" i="8" s="1"/>
  <c r="AV143" i="8" s="1"/>
  <c r="AW144" i="8" s="1"/>
  <c r="AX145" i="8" s="1"/>
  <c r="AY146" i="8" s="1"/>
  <c r="AZ147" i="8" s="1"/>
  <c r="BA148" i="8" s="1"/>
  <c r="BB149" i="8" s="1"/>
  <c r="BC150" i="8" s="1"/>
  <c r="BD151" i="8" s="1"/>
  <c r="BE152" i="8" s="1"/>
  <c r="AI137" i="15"/>
  <c r="AG139" i="13"/>
  <c r="AM375" i="19"/>
  <c r="AC144" i="95"/>
  <c r="AK131" i="19" s="1"/>
  <c r="Y126" i="95"/>
  <c r="AG126" i="18"/>
  <c r="AM699" i="19"/>
  <c r="AF105" i="14"/>
  <c r="AG141" i="13"/>
  <c r="AM377" i="19"/>
  <c r="AM697" i="19"/>
  <c r="AG124" i="18"/>
  <c r="AG81" i="13"/>
  <c r="AH82" i="13" s="1"/>
  <c r="AI83" i="13" s="1"/>
  <c r="AJ84" i="13" s="1"/>
  <c r="AK85" i="13" s="1"/>
  <c r="AL86" i="13" s="1"/>
  <c r="AM87" i="13" s="1"/>
  <c r="AN88" i="13" s="1"/>
  <c r="AO89" i="13" s="1"/>
  <c r="AP90" i="13" s="1"/>
  <c r="AQ91" i="13" s="1"/>
  <c r="AR92" i="13" s="1"/>
  <c r="AS93" i="13" s="1"/>
  <c r="AT94" i="13" s="1"/>
  <c r="AU95" i="13" s="1"/>
  <c r="AV96" i="13" s="1"/>
  <c r="AW97" i="13" s="1"/>
  <c r="AX98" i="13" s="1"/>
  <c r="AY99" i="13" s="1"/>
  <c r="AZ100" i="13" s="1"/>
  <c r="BA101" i="13" s="1"/>
  <c r="BB102" i="13" s="1"/>
  <c r="BC103" i="13" s="1"/>
  <c r="BD104" i="13" s="1"/>
  <c r="BE105" i="13" s="1"/>
  <c r="BF106" i="13" s="1"/>
  <c r="BG107" i="13" s="1"/>
  <c r="BH108" i="13" s="1"/>
  <c r="BI109" i="13" s="1"/>
  <c r="BJ110" i="13" s="1"/>
  <c r="AG122" i="13"/>
  <c r="AD133" i="74"/>
  <c r="AK245" i="19"/>
  <c r="AH138" i="9"/>
  <c r="AI139" i="9" s="1"/>
  <c r="AJ140" i="9" s="1"/>
  <c r="AK141" i="9" s="1"/>
  <c r="AL142" i="9" s="1"/>
  <c r="AM143" i="9" s="1"/>
  <c r="AN144" i="9" s="1"/>
  <c r="AO145" i="9" s="1"/>
  <c r="AP146" i="9" s="1"/>
  <c r="AQ147" i="9" s="1"/>
  <c r="AR148" i="9" s="1"/>
  <c r="AS149" i="9" s="1"/>
  <c r="AT150" i="9" s="1"/>
  <c r="AU151" i="9" s="1"/>
  <c r="AV152" i="9" s="1"/>
  <c r="AH131" i="8"/>
  <c r="AI132" i="8" s="1"/>
  <c r="AJ133" i="8" s="1"/>
  <c r="AK134" i="8" s="1"/>
  <c r="AL135" i="8" s="1"/>
  <c r="AM136" i="8" s="1"/>
  <c r="AN137" i="8" s="1"/>
  <c r="AO138" i="8" s="1"/>
  <c r="AP139" i="8" s="1"/>
  <c r="AQ140" i="8" s="1"/>
  <c r="AR141" i="8" s="1"/>
  <c r="AS142" i="8" s="1"/>
  <c r="AT143" i="8" s="1"/>
  <c r="AU144" i="8" s="1"/>
  <c r="AV145" i="8" s="1"/>
  <c r="AW146" i="8" s="1"/>
  <c r="AX147" i="8" s="1"/>
  <c r="AY148" i="8" s="1"/>
  <c r="AZ149" i="8" s="1"/>
  <c r="BA150" i="8" s="1"/>
  <c r="BB151" i="8" s="1"/>
  <c r="BC152" i="8" s="1"/>
  <c r="AE128" i="74"/>
  <c r="AL240" i="19"/>
  <c r="AH138" i="16"/>
  <c r="AI139" i="16" s="1"/>
  <c r="AJ140" i="16" s="1"/>
  <c r="AK141" i="16" s="1"/>
  <c r="AL142" i="16" s="1"/>
  <c r="AM143" i="16" s="1"/>
  <c r="AN144" i="16" s="1"/>
  <c r="AO145" i="16" s="1"/>
  <c r="AP146" i="16" s="1"/>
  <c r="AQ147" i="16" s="1"/>
  <c r="AR148" i="16" s="1"/>
  <c r="AS149" i="16" s="1"/>
  <c r="AT150" i="16" s="1"/>
  <c r="AU151" i="16" s="1"/>
  <c r="AV152" i="16" s="1"/>
  <c r="AH143" i="17"/>
  <c r="AI144" i="17" s="1"/>
  <c r="AJ145" i="17" s="1"/>
  <c r="AK146" i="17" s="1"/>
  <c r="AL147" i="17" s="1"/>
  <c r="AM148" i="17" s="1"/>
  <c r="AN149" i="17" s="1"/>
  <c r="AO150" i="17" s="1"/>
  <c r="AP151" i="17" s="1"/>
  <c r="AQ152" i="17" s="1"/>
  <c r="Z133" i="95"/>
  <c r="AH120" i="19" s="1"/>
  <c r="AG143" i="17"/>
  <c r="AM500" i="19"/>
  <c r="AG104" i="10"/>
  <c r="AH136" i="8"/>
  <c r="AI137" i="8" s="1"/>
  <c r="AJ138" i="8" s="1"/>
  <c r="AK139" i="8" s="1"/>
  <c r="AL140" i="8" s="1"/>
  <c r="AM141" i="8" s="1"/>
  <c r="AN142" i="8" s="1"/>
  <c r="AO143" i="8" s="1"/>
  <c r="AP144" i="8" s="1"/>
  <c r="AQ145" i="8" s="1"/>
  <c r="AR146" i="8" s="1"/>
  <c r="AS147" i="8" s="1"/>
  <c r="AT148" i="8" s="1"/>
  <c r="AU149" i="8" s="1"/>
  <c r="AV150" i="8" s="1"/>
  <c r="AW151" i="8" s="1"/>
  <c r="AX152" i="8" s="1"/>
  <c r="AE141" i="14"/>
  <c r="AL408" i="19"/>
  <c r="Z139" i="95"/>
  <c r="AH126" i="19" s="1"/>
  <c r="AG124" i="13"/>
  <c r="AM360" i="19"/>
  <c r="AG136" i="9"/>
  <c r="AM341" i="19"/>
  <c r="AG130" i="9"/>
  <c r="AM335" i="19"/>
  <c r="AD148" i="95"/>
  <c r="AL135" i="19" s="1"/>
  <c r="AA135" i="95"/>
  <c r="AI122" i="19" s="1"/>
  <c r="AG130" i="13"/>
  <c r="AM366" i="19"/>
  <c r="AG126" i="9"/>
  <c r="AM331" i="19"/>
  <c r="AH143" i="8"/>
  <c r="AI144" i="8" s="1"/>
  <c r="AJ145" i="8" s="1"/>
  <c r="AK146" i="8" s="1"/>
  <c r="AL147" i="8" s="1"/>
  <c r="AM148" i="8" s="1"/>
  <c r="AN149" i="8" s="1"/>
  <c r="AO150" i="8" s="1"/>
  <c r="AP151" i="8" s="1"/>
  <c r="AQ152" i="8" s="1"/>
  <c r="AG133" i="16"/>
  <c r="AM460" i="19"/>
  <c r="AG142" i="13"/>
  <c r="AM378" i="19"/>
  <c r="AG128" i="18"/>
  <c r="AM701" i="19"/>
  <c r="AE139" i="14"/>
  <c r="AL406" i="19"/>
  <c r="AD136" i="74"/>
  <c r="AK248" i="19"/>
  <c r="AD132" i="74"/>
  <c r="AK244" i="19"/>
  <c r="AD125" i="74"/>
  <c r="AK237" i="19"/>
  <c r="AD139" i="14"/>
  <c r="AK406" i="19"/>
  <c r="AC145" i="95"/>
  <c r="AK132" i="19" s="1"/>
  <c r="AG140" i="17"/>
  <c r="AM497" i="19"/>
  <c r="AH132" i="8"/>
  <c r="AI133" i="8" s="1"/>
  <c r="AJ134" i="8" s="1"/>
  <c r="AK135" i="8" s="1"/>
  <c r="AL136" i="8" s="1"/>
  <c r="AM137" i="8" s="1"/>
  <c r="AN138" i="8" s="1"/>
  <c r="AO139" i="8" s="1"/>
  <c r="AP140" i="8" s="1"/>
  <c r="AQ141" i="8" s="1"/>
  <c r="AR142" i="8" s="1"/>
  <c r="AS143" i="8" s="1"/>
  <c r="AT144" i="8" s="1"/>
  <c r="AU145" i="8" s="1"/>
  <c r="AV146" i="8" s="1"/>
  <c r="AW147" i="8" s="1"/>
  <c r="AX148" i="8" s="1"/>
  <c r="AY149" i="8" s="1"/>
  <c r="AZ150" i="8" s="1"/>
  <c r="BA151" i="8" s="1"/>
  <c r="BB152" i="8" s="1"/>
  <c r="AG137" i="13"/>
  <c r="AM373" i="19"/>
  <c r="AH135" i="18"/>
  <c r="AI136" i="18" s="1"/>
  <c r="AJ137" i="18" s="1"/>
  <c r="AK138" i="18" s="1"/>
  <c r="AL139" i="18" s="1"/>
  <c r="AM140" i="18" s="1"/>
  <c r="AN141" i="18" s="1"/>
  <c r="AO142" i="18" s="1"/>
  <c r="AP143" i="18" s="1"/>
  <c r="AQ144" i="18" s="1"/>
  <c r="AR145" i="18" s="1"/>
  <c r="AS146" i="18" s="1"/>
  <c r="AT147" i="18" s="1"/>
  <c r="AU148" i="18" s="1"/>
  <c r="AV149" i="18" s="1"/>
  <c r="AW150" i="18" s="1"/>
  <c r="AX151" i="18" s="1"/>
  <c r="AY152" i="18" s="1"/>
  <c r="Z85" i="95"/>
  <c r="AD131" i="74"/>
  <c r="AK243" i="19"/>
  <c r="AG143" i="16"/>
  <c r="AM470" i="19"/>
  <c r="AA127" i="95"/>
  <c r="AE136" i="74"/>
  <c r="AL248" i="19"/>
  <c r="Z136" i="95"/>
  <c r="AH123" i="19" s="1"/>
  <c r="AH133" i="8"/>
  <c r="AI134" i="8" s="1"/>
  <c r="AJ135" i="8" s="1"/>
  <c r="AK136" i="8" s="1"/>
  <c r="AL137" i="8" s="1"/>
  <c r="AM138" i="8" s="1"/>
  <c r="AN139" i="8" s="1"/>
  <c r="AO140" i="8" s="1"/>
  <c r="AP141" i="8" s="1"/>
  <c r="AQ142" i="8" s="1"/>
  <c r="AR143" i="8" s="1"/>
  <c r="AS144" i="8" s="1"/>
  <c r="AT145" i="8" s="1"/>
  <c r="AU146" i="8" s="1"/>
  <c r="AV147" i="8" s="1"/>
  <c r="AW148" i="8" s="1"/>
  <c r="AX149" i="8" s="1"/>
  <c r="AY150" i="8" s="1"/>
  <c r="AZ151" i="8" s="1"/>
  <c r="BA152" i="8" s="1"/>
  <c r="AG132" i="9"/>
  <c r="AM337" i="19"/>
  <c r="AG123" i="13"/>
  <c r="AM359" i="19"/>
  <c r="AH142" i="9"/>
  <c r="AI143" i="9" s="1"/>
  <c r="AJ144" i="9" s="1"/>
  <c r="AK145" i="9" s="1"/>
  <c r="AL146" i="9" s="1"/>
  <c r="AM147" i="9" s="1"/>
  <c r="AN148" i="9" s="1"/>
  <c r="AO149" i="9" s="1"/>
  <c r="AP150" i="9" s="1"/>
  <c r="AQ151" i="9" s="1"/>
  <c r="AR152" i="9" s="1"/>
  <c r="AH124" i="18"/>
  <c r="AI125" i="18" s="1"/>
  <c r="AJ126" i="18" s="1"/>
  <c r="AK127" i="18" s="1"/>
  <c r="AL128" i="18" s="1"/>
  <c r="AM129" i="18" s="1"/>
  <c r="AN130" i="18" s="1"/>
  <c r="AO131" i="18" s="1"/>
  <c r="AP132" i="18" s="1"/>
  <c r="AQ133" i="18" s="1"/>
  <c r="AR134" i="18" s="1"/>
  <c r="AS135" i="18" s="1"/>
  <c r="AT136" i="18" s="1"/>
  <c r="AU137" i="18" s="1"/>
  <c r="AV138" i="18" s="1"/>
  <c r="AW139" i="18" s="1"/>
  <c r="AX140" i="18" s="1"/>
  <c r="AY141" i="18" s="1"/>
  <c r="AZ142" i="18" s="1"/>
  <c r="BA143" i="18" s="1"/>
  <c r="BB144" i="18" s="1"/>
  <c r="BC145" i="18" s="1"/>
  <c r="BD146" i="18" s="1"/>
  <c r="BE147" i="18" s="1"/>
  <c r="BF148" i="18" s="1"/>
  <c r="BG149" i="18" s="1"/>
  <c r="BH150" i="18" s="1"/>
  <c r="BI151" i="18" s="1"/>
  <c r="BJ152" i="18" s="1"/>
  <c r="AG131" i="18"/>
  <c r="AM704" i="19"/>
  <c r="AG132" i="17"/>
  <c r="AM489" i="19"/>
  <c r="AF103" i="14"/>
  <c r="AG126" i="13"/>
  <c r="AM362" i="19"/>
  <c r="AD142" i="14"/>
  <c r="AK409" i="19"/>
  <c r="AD132" i="14"/>
  <c r="AK399" i="19"/>
  <c r="Z130" i="95"/>
  <c r="AH117" i="19" s="1"/>
  <c r="AA129" i="95"/>
  <c r="AA74" i="99"/>
  <c r="AG134" i="13"/>
  <c r="AM370" i="19"/>
  <c r="AD142" i="74"/>
  <c r="AK254" i="19"/>
  <c r="AG125" i="74"/>
  <c r="AM237" i="19"/>
  <c r="AG134" i="9"/>
  <c r="AM339" i="19"/>
  <c r="AH134" i="8"/>
  <c r="AG141" i="17"/>
  <c r="AM498" i="19"/>
  <c r="AJ105" i="8"/>
  <c r="AG127" i="13"/>
  <c r="AM363" i="19"/>
  <c r="AG131" i="13"/>
  <c r="AM367" i="19"/>
  <c r="AG133" i="18"/>
  <c r="AM706" i="19"/>
  <c r="Z137" i="95"/>
  <c r="AH124" i="19" s="1"/>
  <c r="AG137" i="18"/>
  <c r="AM710" i="19"/>
  <c r="AG135" i="18"/>
  <c r="AM708" i="19"/>
  <c r="AE136" i="14"/>
  <c r="AL403" i="19"/>
  <c r="AH136" i="17"/>
  <c r="AI137" i="17" s="1"/>
  <c r="AJ138" i="17" s="1"/>
  <c r="AK139" i="17" s="1"/>
  <c r="AL140" i="17" s="1"/>
  <c r="AM141" i="17" s="1"/>
  <c r="AN142" i="17" s="1"/>
  <c r="AO143" i="17" s="1"/>
  <c r="AP144" i="17" s="1"/>
  <c r="AQ145" i="17" s="1"/>
  <c r="AR146" i="17" s="1"/>
  <c r="AS147" i="17" s="1"/>
  <c r="AT148" i="17" s="1"/>
  <c r="AU149" i="17" s="1"/>
  <c r="AV150" i="17" s="1"/>
  <c r="AW151" i="17" s="1"/>
  <c r="AX152" i="17" s="1"/>
  <c r="AG127" i="18"/>
  <c r="AM700" i="19"/>
  <c r="AH137" i="17"/>
  <c r="AI138" i="17" s="1"/>
  <c r="AJ139" i="17" s="1"/>
  <c r="AK140" i="17" s="1"/>
  <c r="AL141" i="17" s="1"/>
  <c r="AM142" i="17" s="1"/>
  <c r="AN143" i="17" s="1"/>
  <c r="AO144" i="17" s="1"/>
  <c r="AP145" i="17" s="1"/>
  <c r="AQ146" i="17" s="1"/>
  <c r="AR147" i="17" s="1"/>
  <c r="AS148" i="17" s="1"/>
  <c r="AT149" i="17" s="1"/>
  <c r="AU150" i="17" s="1"/>
  <c r="AV151" i="17" s="1"/>
  <c r="AW152" i="17" s="1"/>
  <c r="AE131" i="74"/>
  <c r="AL243" i="19"/>
  <c r="AH141" i="16"/>
  <c r="AI142" i="16" s="1"/>
  <c r="AJ143" i="16" s="1"/>
  <c r="AK144" i="16" s="1"/>
  <c r="AL145" i="16" s="1"/>
  <c r="AM146" i="16" s="1"/>
  <c r="AN147" i="16" s="1"/>
  <c r="AO148" i="16" s="1"/>
  <c r="AP149" i="16" s="1"/>
  <c r="AQ150" i="16" s="1"/>
  <c r="AR151" i="16" s="1"/>
  <c r="AS152" i="16" s="1"/>
  <c r="AG132" i="18"/>
  <c r="AM705" i="19"/>
  <c r="AK102" i="8"/>
  <c r="AD144" i="74"/>
  <c r="AK256" i="19"/>
  <c r="AG133" i="17"/>
  <c r="AM490" i="19"/>
  <c r="AG130" i="14"/>
  <c r="AM397" i="19"/>
  <c r="AE131" i="14"/>
  <c r="AL398" i="19"/>
  <c r="AG136" i="18"/>
  <c r="AM709" i="19"/>
  <c r="AH130" i="9"/>
  <c r="AI131" i="9" s="1"/>
  <c r="AJ132" i="9" s="1"/>
  <c r="AK133" i="9" s="1"/>
  <c r="AL134" i="9" s="1"/>
  <c r="AM135" i="9" s="1"/>
  <c r="AN136" i="9" s="1"/>
  <c r="AO137" i="9" s="1"/>
  <c r="AP138" i="9" s="1"/>
  <c r="AQ139" i="9" s="1"/>
  <c r="AR140" i="9" s="1"/>
  <c r="AS141" i="9" s="1"/>
  <c r="AT142" i="9" s="1"/>
  <c r="AU143" i="9" s="1"/>
  <c r="AV144" i="9" s="1"/>
  <c r="AW145" i="9" s="1"/>
  <c r="AX146" i="9" s="1"/>
  <c r="AY147" i="9" s="1"/>
  <c r="AZ148" i="9" s="1"/>
  <c r="BA149" i="9" s="1"/>
  <c r="BB150" i="9" s="1"/>
  <c r="BC151" i="9" s="1"/>
  <c r="BD152" i="9" s="1"/>
  <c r="AG138" i="9"/>
  <c r="AM343" i="19"/>
  <c r="AG135" i="13"/>
  <c r="AM371" i="19"/>
  <c r="AD137" i="14"/>
  <c r="AK404" i="19"/>
  <c r="AG139" i="17"/>
  <c r="AM496" i="19"/>
  <c r="AD139" i="74"/>
  <c r="AK251" i="19"/>
  <c r="AG135" i="9"/>
  <c r="AM340" i="19"/>
  <c r="AE142" i="14"/>
  <c r="AL409" i="19"/>
  <c r="AG131" i="16"/>
  <c r="AM458" i="19"/>
  <c r="AH132" i="17"/>
  <c r="AI133" i="17" s="1"/>
  <c r="AJ134" i="17" s="1"/>
  <c r="AK135" i="17" s="1"/>
  <c r="AL136" i="17" s="1"/>
  <c r="AM137" i="17" s="1"/>
  <c r="AN138" i="17" s="1"/>
  <c r="AO139" i="17" s="1"/>
  <c r="AP140" i="17" s="1"/>
  <c r="AQ141" i="17" s="1"/>
  <c r="AR142" i="17" s="1"/>
  <c r="AS143" i="17" s="1"/>
  <c r="AT144" i="17" s="1"/>
  <c r="AU145" i="17" s="1"/>
  <c r="AV146" i="17" s="1"/>
  <c r="AW147" i="17" s="1"/>
  <c r="AX148" i="17" s="1"/>
  <c r="AY149" i="17" s="1"/>
  <c r="AZ150" i="17" s="1"/>
  <c r="BA151" i="17" s="1"/>
  <c r="BB152" i="17" s="1"/>
  <c r="AH130" i="18"/>
  <c r="AI131" i="18" s="1"/>
  <c r="AJ132" i="18" s="1"/>
  <c r="AK133" i="18" s="1"/>
  <c r="AL134" i="18" s="1"/>
  <c r="AM135" i="18" s="1"/>
  <c r="AN136" i="18" s="1"/>
  <c r="AO137" i="18" s="1"/>
  <c r="AP138" i="18" s="1"/>
  <c r="AQ139" i="18" s="1"/>
  <c r="AR140" i="18" s="1"/>
  <c r="AS141" i="18" s="1"/>
  <c r="AT142" i="18" s="1"/>
  <c r="AU143" i="18" s="1"/>
  <c r="AV144" i="18" s="1"/>
  <c r="AW145" i="18" s="1"/>
  <c r="AX146" i="18" s="1"/>
  <c r="AY147" i="18" s="1"/>
  <c r="AZ148" i="18" s="1"/>
  <c r="BA149" i="18" s="1"/>
  <c r="BB150" i="18" s="1"/>
  <c r="BC151" i="18" s="1"/>
  <c r="BD152" i="18" s="1"/>
  <c r="AD128" i="74"/>
  <c r="AK240" i="19"/>
  <c r="AH126" i="18"/>
  <c r="AI127" i="18" s="1"/>
  <c r="AJ128" i="18" s="1"/>
  <c r="AK129" i="18" s="1"/>
  <c r="AL130" i="18" s="1"/>
  <c r="AM131" i="18" s="1"/>
  <c r="AN132" i="18" s="1"/>
  <c r="AO133" i="18" s="1"/>
  <c r="AP134" i="18" s="1"/>
  <c r="AQ135" i="18" s="1"/>
  <c r="AR136" i="18" s="1"/>
  <c r="AS137" i="18" s="1"/>
  <c r="AT138" i="18" s="1"/>
  <c r="AU139" i="18" s="1"/>
  <c r="AV140" i="18" s="1"/>
  <c r="AW141" i="18" s="1"/>
  <c r="AX142" i="18" s="1"/>
  <c r="AY143" i="18" s="1"/>
  <c r="AZ144" i="18" s="1"/>
  <c r="BA145" i="18" s="1"/>
  <c r="BB146" i="18" s="1"/>
  <c r="BC147" i="18" s="1"/>
  <c r="BD148" i="18" s="1"/>
  <c r="BE149" i="18" s="1"/>
  <c r="BF150" i="18" s="1"/>
  <c r="BG151" i="18" s="1"/>
  <c r="BH152" i="18" s="1"/>
  <c r="AE130" i="74"/>
  <c r="AL242" i="19"/>
  <c r="AC148" i="95"/>
  <c r="AK135" i="19" s="1"/>
  <c r="AG134" i="17"/>
  <c r="AM491" i="19"/>
  <c r="Y134" i="95"/>
  <c r="AG121" i="19" s="1"/>
  <c r="AG132" i="13"/>
  <c r="AM368" i="19"/>
  <c r="AI143" i="15"/>
  <c r="AG138" i="18"/>
  <c r="AM711" i="19"/>
  <c r="AG133" i="9"/>
  <c r="AM338" i="19"/>
  <c r="AE138" i="74"/>
  <c r="AL250" i="19"/>
  <c r="Z131" i="95"/>
  <c r="AH118" i="19" s="1"/>
  <c r="AH131" i="16"/>
  <c r="AI132" i="16" s="1"/>
  <c r="AJ133" i="16" s="1"/>
  <c r="AK134" i="16" s="1"/>
  <c r="AL135" i="16" s="1"/>
  <c r="AM136" i="16" s="1"/>
  <c r="AN137" i="16" s="1"/>
  <c r="AO138" i="16" s="1"/>
  <c r="AP139" i="16" s="1"/>
  <c r="AQ140" i="16" s="1"/>
  <c r="AR141" i="16" s="1"/>
  <c r="AS142" i="16" s="1"/>
  <c r="AT143" i="16" s="1"/>
  <c r="AU144" i="16" s="1"/>
  <c r="AV145" i="16" s="1"/>
  <c r="AW146" i="16" s="1"/>
  <c r="AX147" i="16" s="1"/>
  <c r="AY148" i="16" s="1"/>
  <c r="AZ149" i="16" s="1"/>
  <c r="BA150" i="16" s="1"/>
  <c r="BB151" i="16" s="1"/>
  <c r="BC152" i="16" s="1"/>
  <c r="AG140" i="18"/>
  <c r="AM713" i="19"/>
  <c r="AE132" i="97"/>
  <c r="AE149" i="97" s="1"/>
  <c r="AE156" i="97" s="1"/>
  <c r="AE158" i="97" s="1"/>
  <c r="AE137" i="97" s="1"/>
  <c r="AE140" i="97" s="1"/>
  <c r="AE142" i="97" s="1"/>
  <c r="AE47" i="97"/>
  <c r="AH142" i="16"/>
  <c r="AI143" i="16" s="1"/>
  <c r="AJ144" i="16" s="1"/>
  <c r="AK145" i="16" s="1"/>
  <c r="AL146" i="16" s="1"/>
  <c r="AM147" i="16" s="1"/>
  <c r="AN148" i="16" s="1"/>
  <c r="AO149" i="16" s="1"/>
  <c r="AP150" i="16" s="1"/>
  <c r="AQ151" i="16" s="1"/>
  <c r="AR152" i="16" s="1"/>
  <c r="AE142" i="74"/>
  <c r="AL254" i="19"/>
  <c r="AG131" i="9"/>
  <c r="AM336" i="19"/>
  <c r="Z138" i="95"/>
  <c r="AH125" i="19" s="1"/>
  <c r="AH131" i="18"/>
  <c r="AI132" i="18" s="1"/>
  <c r="AJ133" i="18" s="1"/>
  <c r="AK134" i="18" s="1"/>
  <c r="AL135" i="18" s="1"/>
  <c r="AM136" i="18" s="1"/>
  <c r="AN137" i="18" s="1"/>
  <c r="AO138" i="18" s="1"/>
  <c r="AP139" i="18" s="1"/>
  <c r="AQ140" i="18" s="1"/>
  <c r="AR141" i="18" s="1"/>
  <c r="AS142" i="18" s="1"/>
  <c r="AT143" i="18" s="1"/>
  <c r="AU144" i="18" s="1"/>
  <c r="AV145" i="18" s="1"/>
  <c r="AW146" i="18" s="1"/>
  <c r="AX147" i="18" s="1"/>
  <c r="AY148" i="18" s="1"/>
  <c r="AZ149" i="18" s="1"/>
  <c r="BA150" i="18" s="1"/>
  <c r="BB151" i="18" s="1"/>
  <c r="BC152" i="18" s="1"/>
  <c r="Z73" i="93"/>
  <c r="Z107" i="93" s="1"/>
  <c r="AG137" i="17"/>
  <c r="AM494" i="19"/>
  <c r="AE135" i="74"/>
  <c r="AL247" i="19"/>
  <c r="AG139" i="16"/>
  <c r="AM466" i="19"/>
  <c r="AH128" i="9"/>
  <c r="AI129" i="9" s="1"/>
  <c r="AJ130" i="9" s="1"/>
  <c r="AK131" i="9" s="1"/>
  <c r="AL132" i="9" s="1"/>
  <c r="AM133" i="9" s="1"/>
  <c r="AN134" i="9" s="1"/>
  <c r="AO135" i="9" s="1"/>
  <c r="AP136" i="9" s="1"/>
  <c r="AQ137" i="9" s="1"/>
  <c r="AR138" i="9" s="1"/>
  <c r="AS139" i="9" s="1"/>
  <c r="AT140" i="9" s="1"/>
  <c r="AU141" i="9" s="1"/>
  <c r="AV142" i="9" s="1"/>
  <c r="AW143" i="9" s="1"/>
  <c r="AX144" i="9" s="1"/>
  <c r="AY145" i="9" s="1"/>
  <c r="AZ146" i="9" s="1"/>
  <c r="BA147" i="9" s="1"/>
  <c r="BB148" i="9" s="1"/>
  <c r="BC149" i="9" s="1"/>
  <c r="BD150" i="9" s="1"/>
  <c r="BE151" i="9" s="1"/>
  <c r="BF152" i="9" s="1"/>
  <c r="AG128" i="9"/>
  <c r="AM333" i="19"/>
  <c r="AH137" i="8"/>
  <c r="AH142" i="18"/>
  <c r="AI143" i="18" s="1"/>
  <c r="AJ144" i="18" s="1"/>
  <c r="AK145" i="18" s="1"/>
  <c r="AL146" i="18" s="1"/>
  <c r="AM147" i="18" s="1"/>
  <c r="AN148" i="18" s="1"/>
  <c r="AO149" i="18" s="1"/>
  <c r="AP150" i="18" s="1"/>
  <c r="AQ151" i="18" s="1"/>
  <c r="AR152" i="18" s="1"/>
  <c r="AG138" i="16"/>
  <c r="AM465" i="19"/>
  <c r="AG138" i="13"/>
  <c r="AM374" i="19"/>
  <c r="AG135" i="16"/>
  <c r="AM462" i="19"/>
  <c r="AH140" i="9"/>
  <c r="AG134" i="16"/>
  <c r="AM461" i="19"/>
  <c r="AE144" i="74"/>
  <c r="AL256" i="19"/>
  <c r="Y139" i="95"/>
  <c r="AG126" i="19" s="1"/>
  <c r="AE139" i="74"/>
  <c r="AL251" i="19"/>
  <c r="AG133" i="13"/>
  <c r="AM369" i="19"/>
  <c r="AG136" i="16"/>
  <c r="AM463" i="19"/>
  <c r="AG128" i="13"/>
  <c r="AM364" i="19"/>
  <c r="AE71" i="11"/>
  <c r="AF72" i="11" s="1"/>
  <c r="AG73" i="11" s="1"/>
  <c r="AH74" i="11" s="1"/>
  <c r="AI75" i="11" s="1"/>
  <c r="AJ76" i="11" s="1"/>
  <c r="AK77" i="11" s="1"/>
  <c r="AL78" i="11" s="1"/>
  <c r="AM79" i="11" s="1"/>
  <c r="AN80" i="11" s="1"/>
  <c r="AO81" i="11" s="1"/>
  <c r="AP82" i="11" s="1"/>
  <c r="AQ83" i="11" s="1"/>
  <c r="AR84" i="11" s="1"/>
  <c r="AS85" i="11" s="1"/>
  <c r="AT86" i="11" s="1"/>
  <c r="AU87" i="11" s="1"/>
  <c r="AV88" i="11" s="1"/>
  <c r="AW89" i="11" s="1"/>
  <c r="AX90" i="11" s="1"/>
  <c r="AF48" i="11"/>
  <c r="AG49" i="11" s="1"/>
  <c r="AH50" i="11" s="1"/>
  <c r="AI51" i="11" s="1"/>
  <c r="AJ52" i="11" s="1"/>
  <c r="AK53" i="11" s="1"/>
  <c r="AL54" i="11" s="1"/>
  <c r="AM55" i="11" s="1"/>
  <c r="AN56" i="11" s="1"/>
  <c r="AO57" i="11" s="1"/>
  <c r="AP58" i="11" s="1"/>
  <c r="AQ59" i="11" s="1"/>
  <c r="AR60" i="11" s="1"/>
  <c r="AS61" i="11" s="1"/>
  <c r="AT62" i="11" s="1"/>
  <c r="AU63" i="11" s="1"/>
  <c r="AV64" i="11" s="1"/>
  <c r="AW65" i="11" s="1"/>
  <c r="AX66" i="11" s="1"/>
  <c r="AE139" i="8"/>
  <c r="AL59" i="19"/>
  <c r="AG140" i="13"/>
  <c r="AM376" i="19"/>
  <c r="AG125" i="13"/>
  <c r="AM361" i="19"/>
  <c r="AE134" i="14"/>
  <c r="AL401" i="19"/>
  <c r="AG125" i="9"/>
  <c r="AM330" i="19"/>
  <c r="AH127" i="8"/>
  <c r="AD124" i="74"/>
  <c r="AK236" i="19"/>
  <c r="AG101" i="10"/>
  <c r="AH123" i="18"/>
  <c r="AI124" i="18" s="1"/>
  <c r="AJ125" i="18" s="1"/>
  <c r="AK126" i="18" s="1"/>
  <c r="AL127" i="18" s="1"/>
  <c r="AM128" i="18" s="1"/>
  <c r="AN129" i="18" s="1"/>
  <c r="AO130" i="18" s="1"/>
  <c r="AP131" i="18" s="1"/>
  <c r="AQ132" i="18" s="1"/>
  <c r="AR133" i="18" s="1"/>
  <c r="AS134" i="18" s="1"/>
  <c r="AT135" i="18" s="1"/>
  <c r="AU136" i="18" s="1"/>
  <c r="AV137" i="18" s="1"/>
  <c r="AW138" i="18" s="1"/>
  <c r="AX139" i="18" s="1"/>
  <c r="AY140" i="18" s="1"/>
  <c r="AZ141" i="18" s="1"/>
  <c r="BA142" i="18" s="1"/>
  <c r="BB143" i="18" s="1"/>
  <c r="BC144" i="18" s="1"/>
  <c r="BD145" i="18" s="1"/>
  <c r="BE146" i="18" s="1"/>
  <c r="BF147" i="18" s="1"/>
  <c r="BG148" i="18" s="1"/>
  <c r="BH149" i="18" s="1"/>
  <c r="BI150" i="18" s="1"/>
  <c r="BJ151" i="18" s="1"/>
  <c r="BK152" i="18" s="1"/>
  <c r="AD126" i="74"/>
  <c r="AK238" i="19"/>
  <c r="AG129" i="13"/>
  <c r="AM365" i="19"/>
  <c r="Z132" i="95"/>
  <c r="AH119" i="19" s="1"/>
  <c r="AD140" i="74"/>
  <c r="AK252" i="19"/>
  <c r="AE132" i="14"/>
  <c r="AL399" i="19"/>
  <c r="Z129" i="95"/>
  <c r="AG132" i="16"/>
  <c r="AM459" i="19"/>
  <c r="AK107" i="8"/>
  <c r="AG142" i="16"/>
  <c r="AM469" i="19"/>
  <c r="AH130" i="8"/>
  <c r="AI131" i="8" s="1"/>
  <c r="AJ132" i="8" s="1"/>
  <c r="AK133" i="8" s="1"/>
  <c r="AL134" i="8" s="1"/>
  <c r="AM135" i="8" s="1"/>
  <c r="AN136" i="8" s="1"/>
  <c r="AO137" i="8" s="1"/>
  <c r="AP138" i="8" s="1"/>
  <c r="AQ139" i="8" s="1"/>
  <c r="AR140" i="8" s="1"/>
  <c r="AS141" i="8" s="1"/>
  <c r="AT142" i="8" s="1"/>
  <c r="AU143" i="8" s="1"/>
  <c r="AV144" i="8" s="1"/>
  <c r="AW145" i="8" s="1"/>
  <c r="AX146" i="8" s="1"/>
  <c r="AY147" i="8" s="1"/>
  <c r="AZ148" i="8" s="1"/>
  <c r="BA149" i="8" s="1"/>
  <c r="BB150" i="8" s="1"/>
  <c r="BC151" i="8" s="1"/>
  <c r="BD152" i="8" s="1"/>
  <c r="AD129" i="14"/>
  <c r="AK396" i="19"/>
  <c r="AG139" i="18"/>
  <c r="AM712" i="19"/>
  <c r="AE81" i="14"/>
  <c r="AF82" i="14" s="1"/>
  <c r="AG83" i="14" s="1"/>
  <c r="AH84" i="14" s="1"/>
  <c r="AI85" i="14" s="1"/>
  <c r="AJ86" i="14" s="1"/>
  <c r="AK87" i="14" s="1"/>
  <c r="AL88" i="14" s="1"/>
  <c r="AM89" i="14" s="1"/>
  <c r="AN90" i="14" s="1"/>
  <c r="AO91" i="14" s="1"/>
  <c r="AP92" i="14" s="1"/>
  <c r="AQ93" i="14" s="1"/>
  <c r="AR94" i="14" s="1"/>
  <c r="AS95" i="14" s="1"/>
  <c r="AT96" i="14" s="1"/>
  <c r="AU97" i="14" s="1"/>
  <c r="AV98" i="14" s="1"/>
  <c r="AW99" i="14" s="1"/>
  <c r="AX100" i="14" s="1"/>
  <c r="AY101" i="14" s="1"/>
  <c r="AZ102" i="14" s="1"/>
  <c r="BA103" i="14" s="1"/>
  <c r="BB104" i="14" s="1"/>
  <c r="BC105" i="14" s="1"/>
  <c r="BD106" i="14" s="1"/>
  <c r="BE107" i="14" s="1"/>
  <c r="BF108" i="14" s="1"/>
  <c r="BG109" i="14" s="1"/>
  <c r="BH110" i="14" s="1"/>
  <c r="AD122" i="14"/>
  <c r="AL130" i="15"/>
  <c r="AM131" i="15" s="1"/>
  <c r="AN132" i="15" s="1"/>
  <c r="AO133" i="15" s="1"/>
  <c r="AP134" i="15" s="1"/>
  <c r="AQ135" i="15" s="1"/>
  <c r="AR136" i="15" s="1"/>
  <c r="AS137" i="15" s="1"/>
  <c r="AT138" i="15" s="1"/>
  <c r="AU139" i="15" s="1"/>
  <c r="AV140" i="15" s="1"/>
  <c r="AW141" i="15" s="1"/>
  <c r="AX142" i="15" s="1"/>
  <c r="AY143" i="15" s="1"/>
  <c r="AZ144" i="15" s="1"/>
  <c r="BA145" i="15" s="1"/>
  <c r="BB146" i="15" s="1"/>
  <c r="BC147" i="15" s="1"/>
  <c r="BD148" i="15" s="1"/>
  <c r="BE149" i="15" s="1"/>
  <c r="BF150" i="15" s="1"/>
  <c r="BG151" i="15" s="1"/>
  <c r="BH152" i="15" s="1"/>
  <c r="AI81" i="16"/>
  <c r="AI122" i="16"/>
  <c r="AJ123" i="16" s="1"/>
  <c r="AK124" i="16" s="1"/>
  <c r="AL125" i="16" s="1"/>
  <c r="AM126" i="16" s="1"/>
  <c r="AN127" i="16" s="1"/>
  <c r="AO128" i="16" s="1"/>
  <c r="AP129" i="16" s="1"/>
  <c r="AQ130" i="16" s="1"/>
  <c r="AR131" i="16" s="1"/>
  <c r="AS132" i="16" s="1"/>
  <c r="AT133" i="16" s="1"/>
  <c r="AU134" i="16" s="1"/>
  <c r="AV135" i="16" s="1"/>
  <c r="AW136" i="16" s="1"/>
  <c r="AX137" i="16" s="1"/>
  <c r="AY138" i="16" s="1"/>
  <c r="AZ139" i="16" s="1"/>
  <c r="BA140" i="16" s="1"/>
  <c r="BB141" i="16" s="1"/>
  <c r="BC142" i="16" s="1"/>
  <c r="BD143" i="16" s="1"/>
  <c r="BE144" i="16" s="1"/>
  <c r="BF145" i="16" s="1"/>
  <c r="BG146" i="16" s="1"/>
  <c r="BH147" i="16" s="1"/>
  <c r="BI148" i="16" s="1"/>
  <c r="BJ149" i="16" s="1"/>
  <c r="BK150" i="16" s="1"/>
  <c r="BL151" i="16" s="1"/>
  <c r="BM152" i="16" s="1"/>
  <c r="AG81" i="17"/>
  <c r="AH82" i="17" s="1"/>
  <c r="AI83" i="17" s="1"/>
  <c r="AJ84" i="17" s="1"/>
  <c r="AK85" i="17" s="1"/>
  <c r="AL86" i="17" s="1"/>
  <c r="AM87" i="17" s="1"/>
  <c r="AN88" i="17" s="1"/>
  <c r="AO89" i="17" s="1"/>
  <c r="AP90" i="17" s="1"/>
  <c r="AQ91" i="17" s="1"/>
  <c r="AR92" i="17" s="1"/>
  <c r="AS93" i="17" s="1"/>
  <c r="AT94" i="17" s="1"/>
  <c r="AU95" i="17" s="1"/>
  <c r="AV96" i="17" s="1"/>
  <c r="AW97" i="17" s="1"/>
  <c r="AX98" i="17" s="1"/>
  <c r="AY99" i="17" s="1"/>
  <c r="AZ100" i="17" s="1"/>
  <c r="BA101" i="17" s="1"/>
  <c r="BB102" i="17" s="1"/>
  <c r="BC103" i="17" s="1"/>
  <c r="BD104" i="17" s="1"/>
  <c r="BE105" i="17" s="1"/>
  <c r="BF106" i="17" s="1"/>
  <c r="BG107" i="17" s="1"/>
  <c r="BH108" i="17" s="1"/>
  <c r="AG122" i="17"/>
  <c r="AC83" i="95"/>
  <c r="AD84" i="95" s="1"/>
  <c r="AE85" i="95" s="1"/>
  <c r="AF86" i="95" s="1"/>
  <c r="AG87" i="95" s="1"/>
  <c r="AH88" i="95" s="1"/>
  <c r="AB124" i="95"/>
  <c r="AC125" i="95" s="1"/>
  <c r="AD126" i="95" s="1"/>
  <c r="AE127" i="95" s="1"/>
  <c r="AG128" i="95" s="1"/>
  <c r="AH130" i="95"/>
  <c r="AI105" i="9"/>
  <c r="AG104" i="18"/>
  <c r="AH46" i="18"/>
  <c r="AI47" i="18" s="1"/>
  <c r="AJ48" i="18" s="1"/>
  <c r="AK49" i="18" s="1"/>
  <c r="AL50" i="18" s="1"/>
  <c r="AM51" i="18" s="1"/>
  <c r="AN52" i="18" s="1"/>
  <c r="AO53" i="18" s="1"/>
  <c r="AP54" i="18" s="1"/>
  <c r="AQ55" i="18" s="1"/>
  <c r="AR56" i="18" s="1"/>
  <c r="AS57" i="18" s="1"/>
  <c r="AT58" i="18" s="1"/>
  <c r="AU59" i="18" s="1"/>
  <c r="AV60" i="18" s="1"/>
  <c r="AW61" i="18" s="1"/>
  <c r="AX62" i="18" s="1"/>
  <c r="AY63" i="18" s="1"/>
  <c r="AZ64" i="18" s="1"/>
  <c r="BA65" i="18" s="1"/>
  <c r="BB66" i="18" s="1"/>
  <c r="BC67" i="18" s="1"/>
  <c r="BD68" i="18" s="1"/>
  <c r="BE69" i="18" s="1"/>
  <c r="BF70" i="18" s="1"/>
  <c r="BG71" i="18" s="1"/>
  <c r="BH72" i="18" s="1"/>
  <c r="AG106" i="18"/>
  <c r="AG102" i="18"/>
  <c r="AG100" i="18"/>
  <c r="AH19" i="18"/>
  <c r="AH21" i="18" s="1"/>
  <c r="AH25" i="18" s="1"/>
  <c r="AH45" i="18" s="1"/>
  <c r="AH80" i="18" s="1"/>
  <c r="D80" i="18" s="1"/>
  <c r="AI45" i="18"/>
  <c r="AI80" i="18" s="1"/>
  <c r="AH46" i="17"/>
  <c r="AI47" i="17" s="1"/>
  <c r="AJ48" i="17" s="1"/>
  <c r="AK49" i="17" s="1"/>
  <c r="AL50" i="17" s="1"/>
  <c r="AM51" i="17" s="1"/>
  <c r="AN52" i="17" s="1"/>
  <c r="AO53" i="17" s="1"/>
  <c r="AP54" i="17" s="1"/>
  <c r="AQ55" i="17" s="1"/>
  <c r="AR56" i="17" s="1"/>
  <c r="AS57" i="17" s="1"/>
  <c r="AT58" i="17" s="1"/>
  <c r="AU59" i="17" s="1"/>
  <c r="AV60" i="17" s="1"/>
  <c r="AW61" i="17" s="1"/>
  <c r="AX62" i="17" s="1"/>
  <c r="AY63" i="17" s="1"/>
  <c r="AZ64" i="17" s="1"/>
  <c r="BA65" i="17" s="1"/>
  <c r="BB66" i="17" s="1"/>
  <c r="BC67" i="17" s="1"/>
  <c r="BD68" i="17" s="1"/>
  <c r="BE69" i="17" s="1"/>
  <c r="BF70" i="17" s="1"/>
  <c r="BG71" i="17" s="1"/>
  <c r="BH72" i="17" s="1"/>
  <c r="AH90" i="17"/>
  <c r="AG101" i="17"/>
  <c r="AG105" i="17"/>
  <c r="AG103" i="17"/>
  <c r="AH45" i="17"/>
  <c r="AH80" i="17" s="1"/>
  <c r="D80" i="17" s="1"/>
  <c r="AG106" i="16"/>
  <c r="AG104" i="16"/>
  <c r="AG89" i="16"/>
  <c r="AI45" i="16"/>
  <c r="AI80" i="16" s="1"/>
  <c r="AH101" i="15"/>
  <c r="AJ46" i="15"/>
  <c r="AK47" i="15" s="1"/>
  <c r="AL48" i="15" s="1"/>
  <c r="AM49" i="15" s="1"/>
  <c r="AN50" i="15" s="1"/>
  <c r="AO51" i="15" s="1"/>
  <c r="AP52" i="15" s="1"/>
  <c r="AQ53" i="15" s="1"/>
  <c r="AR54" i="15" s="1"/>
  <c r="AS55" i="15" s="1"/>
  <c r="AT56" i="15" s="1"/>
  <c r="AU57" i="15" s="1"/>
  <c r="AV58" i="15" s="1"/>
  <c r="AW59" i="15" s="1"/>
  <c r="AX60" i="15" s="1"/>
  <c r="AY61" i="15" s="1"/>
  <c r="AZ62" i="15" s="1"/>
  <c r="BA63" i="15" s="1"/>
  <c r="BB64" i="15" s="1"/>
  <c r="BC65" i="15" s="1"/>
  <c r="BD66" i="15" s="1"/>
  <c r="BE67" i="15" s="1"/>
  <c r="BF68" i="15" s="1"/>
  <c r="BG69" i="15" s="1"/>
  <c r="BH70" i="15" s="1"/>
  <c r="AJ92" i="15"/>
  <c r="AH107" i="15"/>
  <c r="AI105" i="15"/>
  <c r="AI103" i="15"/>
  <c r="AJ45" i="15"/>
  <c r="AJ80" i="15" s="1"/>
  <c r="AF88" i="14"/>
  <c r="AF46" i="14"/>
  <c r="AG47" i="14" s="1"/>
  <c r="AH48" i="14" s="1"/>
  <c r="AI49" i="14" s="1"/>
  <c r="AJ50" i="14" s="1"/>
  <c r="AK51" i="14" s="1"/>
  <c r="AL52" i="14" s="1"/>
  <c r="AM53" i="14" s="1"/>
  <c r="AN54" i="14" s="1"/>
  <c r="AO55" i="14" s="1"/>
  <c r="AP56" i="14" s="1"/>
  <c r="AQ57" i="14" s="1"/>
  <c r="AR58" i="14" s="1"/>
  <c r="AS59" i="14" s="1"/>
  <c r="AT60" i="14" s="1"/>
  <c r="AU61" i="14" s="1"/>
  <c r="AV62" i="14" s="1"/>
  <c r="AW63" i="14" s="1"/>
  <c r="AX64" i="14" s="1"/>
  <c r="AY65" i="14" s="1"/>
  <c r="AZ66" i="14" s="1"/>
  <c r="BA67" i="14" s="1"/>
  <c r="BB68" i="14" s="1"/>
  <c r="BC69" i="14" s="1"/>
  <c r="BD70" i="14" s="1"/>
  <c r="BE71" i="14" s="1"/>
  <c r="BF72" i="14" s="1"/>
  <c r="BG73" i="14" s="1"/>
  <c r="BH74" i="14" s="1"/>
  <c r="AE80" i="14"/>
  <c r="AE99" i="14"/>
  <c r="AF100" i="14" s="1"/>
  <c r="AF97" i="14"/>
  <c r="AG45" i="14"/>
  <c r="AF45" i="14"/>
  <c r="AI100" i="13"/>
  <c r="AH46" i="13"/>
  <c r="AI47" i="13" s="1"/>
  <c r="AJ48" i="13" s="1"/>
  <c r="AK49" i="13" s="1"/>
  <c r="AL50" i="13" s="1"/>
  <c r="AM51" i="13" s="1"/>
  <c r="AN52" i="13" s="1"/>
  <c r="AO53" i="13" s="1"/>
  <c r="AP54" i="13" s="1"/>
  <c r="AQ55" i="13" s="1"/>
  <c r="AR56" i="13" s="1"/>
  <c r="AS57" i="13" s="1"/>
  <c r="AT58" i="13" s="1"/>
  <c r="AU59" i="13" s="1"/>
  <c r="AV60" i="13" s="1"/>
  <c r="AW61" i="13" s="1"/>
  <c r="AX62" i="13" s="1"/>
  <c r="AY63" i="13" s="1"/>
  <c r="AZ64" i="13" s="1"/>
  <c r="BA65" i="13" s="1"/>
  <c r="BB66" i="13" s="1"/>
  <c r="BC67" i="13" s="1"/>
  <c r="BD68" i="13" s="1"/>
  <c r="BE69" i="13" s="1"/>
  <c r="BF70" i="13" s="1"/>
  <c r="BG71" i="13" s="1"/>
  <c r="BH72" i="13" s="1"/>
  <c r="AG104" i="13"/>
  <c r="AG102" i="13"/>
  <c r="AG106" i="13"/>
  <c r="AI45" i="13"/>
  <c r="AI80" i="13" s="1"/>
  <c r="AJ122" i="13" s="1"/>
  <c r="AK123" i="13" s="1"/>
  <c r="AL124" i="13" s="1"/>
  <c r="AM125" i="13" s="1"/>
  <c r="AN126" i="13" s="1"/>
  <c r="AO127" i="13" s="1"/>
  <c r="AP128" i="13" s="1"/>
  <c r="AQ129" i="13" s="1"/>
  <c r="AR130" i="13" s="1"/>
  <c r="AS131" i="13" s="1"/>
  <c r="AT132" i="13" s="1"/>
  <c r="AU133" i="13" s="1"/>
  <c r="AV134" i="13" s="1"/>
  <c r="AW135" i="13" s="1"/>
  <c r="AX136" i="13" s="1"/>
  <c r="AY137" i="13" s="1"/>
  <c r="AZ138" i="13" s="1"/>
  <c r="BA139" i="13" s="1"/>
  <c r="BB140" i="13" s="1"/>
  <c r="BC141" i="13" s="1"/>
  <c r="BD142" i="13" s="1"/>
  <c r="BE143" i="13" s="1"/>
  <c r="BF144" i="13" s="1"/>
  <c r="BG145" i="13" s="1"/>
  <c r="BH146" i="13" s="1"/>
  <c r="BI147" i="13" s="1"/>
  <c r="BJ148" i="13" s="1"/>
  <c r="BK149" i="13" s="1"/>
  <c r="BL150" i="13" s="1"/>
  <c r="BM151" i="13" s="1"/>
  <c r="AE48" i="100"/>
  <c r="AF49" i="100" s="1"/>
  <c r="AG50" i="100" s="1"/>
  <c r="AH51" i="100" s="1"/>
  <c r="AI52" i="100" s="1"/>
  <c r="AJ53" i="100" s="1"/>
  <c r="AK54" i="100" s="1"/>
  <c r="AL55" i="100" s="1"/>
  <c r="AM56" i="100" s="1"/>
  <c r="AN57" i="100" s="1"/>
  <c r="AO58" i="100" s="1"/>
  <c r="AP59" i="100" s="1"/>
  <c r="AQ60" i="100" s="1"/>
  <c r="AR61" i="100" s="1"/>
  <c r="AS62" i="100" s="1"/>
  <c r="AT63" i="100" s="1"/>
  <c r="AU64" i="100" s="1"/>
  <c r="AV65" i="100" s="1"/>
  <c r="AW66" i="100" s="1"/>
  <c r="AX67" i="100" s="1"/>
  <c r="AY68" i="100" s="1"/>
  <c r="AZ69" i="100" s="1"/>
  <c r="BA70" i="100" s="1"/>
  <c r="BB71" i="100" s="1"/>
  <c r="BC72" i="100" s="1"/>
  <c r="BD73" i="100" s="1"/>
  <c r="BE74" i="100" s="1"/>
  <c r="BF75" i="100" s="1"/>
  <c r="BG76" i="100" s="1"/>
  <c r="BH77" i="100" s="1"/>
  <c r="AC206" i="100"/>
  <c r="AC213" i="100" s="1"/>
  <c r="AC215" i="100" s="1"/>
  <c r="AC194" i="100" s="1"/>
  <c r="AC197" i="100" s="1"/>
  <c r="AC199" i="100" s="1"/>
  <c r="AC201" i="100" s="1"/>
  <c r="AG183" i="100"/>
  <c r="AG182" i="100"/>
  <c r="AH181" i="100"/>
  <c r="AD189" i="100"/>
  <c r="AI171" i="100"/>
  <c r="AH196" i="100"/>
  <c r="AH177" i="100"/>
  <c r="AH178" i="100" s="1"/>
  <c r="AH16" i="100" s="1"/>
  <c r="AZ176" i="100"/>
  <c r="AF184" i="100"/>
  <c r="AF185" i="100" s="1"/>
  <c r="AF186" i="100" s="1"/>
  <c r="AF17" i="100" s="1"/>
  <c r="AF18" i="100" s="1"/>
  <c r="AF20" i="100" s="1"/>
  <c r="AF22" i="100" s="1"/>
  <c r="AF27" i="100" s="1"/>
  <c r="AC82" i="95"/>
  <c r="AD48" i="95"/>
  <c r="AE49" i="95" s="1"/>
  <c r="AF50" i="95" s="1"/>
  <c r="AG51" i="95" s="1"/>
  <c r="AH52" i="95" s="1"/>
  <c r="AI53" i="95" s="1"/>
  <c r="AJ54" i="95" s="1"/>
  <c r="AK55" i="95" s="1"/>
  <c r="AL56" i="95" s="1"/>
  <c r="AM57" i="95" s="1"/>
  <c r="AN58" i="95" s="1"/>
  <c r="AO59" i="95" s="1"/>
  <c r="AP60" i="95" s="1"/>
  <c r="AQ61" i="95" s="1"/>
  <c r="AR62" i="95" s="1"/>
  <c r="AS63" i="95" s="1"/>
  <c r="AT64" i="95" s="1"/>
  <c r="AU65" i="95" s="1"/>
  <c r="AV66" i="95" s="1"/>
  <c r="AW67" i="95" s="1"/>
  <c r="AX68" i="95" s="1"/>
  <c r="AY69" i="95" s="1"/>
  <c r="AZ70" i="95" s="1"/>
  <c r="BA71" i="95" s="1"/>
  <c r="BB72" i="95" s="1"/>
  <c r="BC73" i="95" s="1"/>
  <c r="BD74" i="95" s="1"/>
  <c r="BE75" i="95" s="1"/>
  <c r="BF76" i="95" s="1"/>
  <c r="BG77" i="95" s="1"/>
  <c r="AH181" i="95"/>
  <c r="AG183" i="95"/>
  <c r="AG182" i="95"/>
  <c r="AI171" i="95"/>
  <c r="AH196" i="95"/>
  <c r="AH177" i="95"/>
  <c r="AH178" i="95" s="1"/>
  <c r="AF46" i="74"/>
  <c r="AG47" i="74" s="1"/>
  <c r="AH48" i="74" s="1"/>
  <c r="AI49" i="74" s="1"/>
  <c r="AJ50" i="74" s="1"/>
  <c r="AK51" i="74" s="1"/>
  <c r="AL52" i="74" s="1"/>
  <c r="AM53" i="74" s="1"/>
  <c r="AN54" i="74" s="1"/>
  <c r="AO55" i="74" s="1"/>
  <c r="AP56" i="74" s="1"/>
  <c r="AQ57" i="74" s="1"/>
  <c r="AR58" i="74" s="1"/>
  <c r="AS59" i="74" s="1"/>
  <c r="AT60" i="74" s="1"/>
  <c r="AU61" i="74" s="1"/>
  <c r="AV62" i="74" s="1"/>
  <c r="AW63" i="74" s="1"/>
  <c r="AX64" i="74" s="1"/>
  <c r="AY65" i="74" s="1"/>
  <c r="AZ66" i="74" s="1"/>
  <c r="BA67" i="74" s="1"/>
  <c r="BB68" i="74" s="1"/>
  <c r="BC69" i="74" s="1"/>
  <c r="BD70" i="74" s="1"/>
  <c r="BE71" i="74" s="1"/>
  <c r="BF72" i="74" s="1"/>
  <c r="BG73" i="74" s="1"/>
  <c r="BH74" i="74" s="1"/>
  <c r="BI75" i="74" s="1"/>
  <c r="AG46" i="74"/>
  <c r="AH47" i="74" s="1"/>
  <c r="AI48" i="74" s="1"/>
  <c r="AJ49" i="74" s="1"/>
  <c r="AK50" i="74" s="1"/>
  <c r="AL51" i="74" s="1"/>
  <c r="AM52" i="74" s="1"/>
  <c r="AN53" i="74" s="1"/>
  <c r="AO54" i="74" s="1"/>
  <c r="AP55" i="74" s="1"/>
  <c r="AQ56" i="74" s="1"/>
  <c r="AR57" i="74" s="1"/>
  <c r="AS58" i="74" s="1"/>
  <c r="AT59" i="74" s="1"/>
  <c r="AU60" i="74" s="1"/>
  <c r="AV61" i="74" s="1"/>
  <c r="AW62" i="74" s="1"/>
  <c r="AX63" i="74" s="1"/>
  <c r="AY64" i="74" s="1"/>
  <c r="AZ65" i="74" s="1"/>
  <c r="BA66" i="74" s="1"/>
  <c r="BB67" i="74" s="1"/>
  <c r="BC68" i="74" s="1"/>
  <c r="BD69" i="74" s="1"/>
  <c r="BE70" i="74" s="1"/>
  <c r="BF71" i="74" s="1"/>
  <c r="BG72" i="74" s="1"/>
  <c r="BH73" i="74" s="1"/>
  <c r="BI74" i="74" s="1"/>
  <c r="BJ75" i="74" s="1"/>
  <c r="AE104" i="74"/>
  <c r="AE100" i="74"/>
  <c r="AE102" i="74"/>
  <c r="AG98" i="74"/>
  <c r="AF83" i="74"/>
  <c r="AG45" i="74"/>
  <c r="AG80" i="74" s="1"/>
  <c r="AI45" i="9"/>
  <c r="AH15" i="8"/>
  <c r="AJ45" i="13"/>
  <c r="AJ80" i="13" s="1"/>
  <c r="AK122" i="13" s="1"/>
  <c r="AL123" i="13" s="1"/>
  <c r="AM124" i="13" s="1"/>
  <c r="AN125" i="13" s="1"/>
  <c r="AO126" i="13" s="1"/>
  <c r="AP127" i="13" s="1"/>
  <c r="AQ128" i="13" s="1"/>
  <c r="AR129" i="13" s="1"/>
  <c r="AS130" i="13" s="1"/>
  <c r="AT131" i="13" s="1"/>
  <c r="AU132" i="13" s="1"/>
  <c r="AV133" i="13" s="1"/>
  <c r="AW134" i="13" s="1"/>
  <c r="AX135" i="13" s="1"/>
  <c r="AY136" i="13" s="1"/>
  <c r="AZ137" i="13" s="1"/>
  <c r="BA138" i="13" s="1"/>
  <c r="BB139" i="13" s="1"/>
  <c r="BC140" i="13" s="1"/>
  <c r="BD141" i="13" s="1"/>
  <c r="BE142" i="13" s="1"/>
  <c r="BF143" i="13" s="1"/>
  <c r="BG144" i="13" s="1"/>
  <c r="BH145" i="13" s="1"/>
  <c r="BI146" i="13" s="1"/>
  <c r="BJ147" i="13" s="1"/>
  <c r="BK148" i="13" s="1"/>
  <c r="BL149" i="13" s="1"/>
  <c r="BM150" i="13" s="1"/>
  <c r="AO86" i="117"/>
  <c r="AP81" i="117"/>
  <c r="AP82" i="117"/>
  <c r="AO87" i="117"/>
  <c r="AO88" i="117"/>
  <c r="AP83" i="117"/>
  <c r="AB75" i="94"/>
  <c r="AB109" i="94" s="1"/>
  <c r="AB89" i="98"/>
  <c r="Z80" i="93"/>
  <c r="Z114" i="93" s="1"/>
  <c r="AB75" i="92"/>
  <c r="AB109" i="92" s="1"/>
  <c r="AC80" i="97"/>
  <c r="Z80" i="92"/>
  <c r="Z114" i="92" s="1"/>
  <c r="AA81" i="94"/>
  <c r="AA115" i="94" s="1"/>
  <c r="AC83" i="97"/>
  <c r="AA78" i="93"/>
  <c r="AA112" i="93" s="1"/>
  <c r="AC84" i="99"/>
  <c r="AA86" i="98"/>
  <c r="AC80" i="99"/>
  <c r="Z89" i="95"/>
  <c r="AB81" i="98"/>
  <c r="AA88" i="97"/>
  <c r="Z79" i="94"/>
  <c r="Z113" i="94" s="1"/>
  <c r="AA82" i="92"/>
  <c r="AA116" i="92" s="1"/>
  <c r="AC87" i="95"/>
  <c r="AB78" i="98"/>
  <c r="Z88" i="99"/>
  <c r="AD78" i="97"/>
  <c r="AA77" i="92"/>
  <c r="AA111" i="92" s="1"/>
  <c r="AB77" i="94"/>
  <c r="AB111" i="94" s="1"/>
  <c r="AB86" i="97"/>
  <c r="AB84" i="98"/>
  <c r="Z91" i="95"/>
  <c r="AB75" i="98"/>
  <c r="P114" i="15"/>
  <c r="AD78" i="11"/>
  <c r="AG19" i="8"/>
  <c r="AG21" i="8" s="1"/>
  <c r="AG25" i="8" s="1"/>
  <c r="AG45" i="8" s="1"/>
  <c r="AG80" i="8" s="1"/>
  <c r="AH122" i="8" s="1"/>
  <c r="M114" i="16"/>
  <c r="AI99" i="10"/>
  <c r="AG80" i="11"/>
  <c r="AI86" i="10"/>
  <c r="AG84" i="9"/>
  <c r="AH19" i="13"/>
  <c r="AH21" i="13" s="1"/>
  <c r="AH25" i="13" s="1"/>
  <c r="AH45" i="13" s="1"/>
  <c r="AH16" i="131" l="1"/>
  <c r="AN7" i="14"/>
  <c r="AN7" i="16"/>
  <c r="AN7" i="9"/>
  <c r="AD201" i="144"/>
  <c r="AN7" i="13"/>
  <c r="AN7" i="17"/>
  <c r="AN7" i="18"/>
  <c r="AN7" i="15"/>
  <c r="AH15" i="139"/>
  <c r="AH15" i="120"/>
  <c r="AH21" i="10"/>
  <c r="AH15" i="135"/>
  <c r="AH21" i="9"/>
  <c r="AH15" i="138"/>
  <c r="AH17" i="132"/>
  <c r="AH15" i="140"/>
  <c r="AH15" i="142"/>
  <c r="AH15" i="146"/>
  <c r="AH15" i="95"/>
  <c r="AH15" i="136"/>
  <c r="AH15" i="144"/>
  <c r="AH17" i="134"/>
  <c r="AH18" i="11"/>
  <c r="AH15" i="137"/>
  <c r="AH17" i="74"/>
  <c r="AH15" i="143"/>
  <c r="AH15" i="141"/>
  <c r="AH15" i="145"/>
  <c r="AD47" i="120"/>
  <c r="AD82" i="120" s="1"/>
  <c r="AH17" i="133"/>
  <c r="AH17" i="8"/>
  <c r="E50" i="30"/>
  <c r="E51" i="31"/>
  <c r="AC144" i="99"/>
  <c r="AD47" i="144"/>
  <c r="AE48" i="144" s="1"/>
  <c r="AF49" i="144" s="1"/>
  <c r="AG50" i="144" s="1"/>
  <c r="AH51" i="144" s="1"/>
  <c r="AI52" i="144" s="1"/>
  <c r="AJ53" i="144" s="1"/>
  <c r="AK54" i="144" s="1"/>
  <c r="AL55" i="144" s="1"/>
  <c r="AM56" i="144" s="1"/>
  <c r="AN57" i="144" s="1"/>
  <c r="AO58" i="144" s="1"/>
  <c r="AP59" i="144" s="1"/>
  <c r="AQ60" i="144" s="1"/>
  <c r="AR61" i="144" s="1"/>
  <c r="AS62" i="144" s="1"/>
  <c r="AT63" i="144" s="1"/>
  <c r="AU64" i="144" s="1"/>
  <c r="AV65" i="144" s="1"/>
  <c r="AW66" i="144" s="1"/>
  <c r="AX67" i="144" s="1"/>
  <c r="AY68" i="144" s="1"/>
  <c r="AZ69" i="144" s="1"/>
  <c r="BA70" i="144" s="1"/>
  <c r="BB71" i="144" s="1"/>
  <c r="BC72" i="144" s="1"/>
  <c r="BD73" i="144" s="1"/>
  <c r="BE74" i="144" s="1"/>
  <c r="BF75" i="144" s="1"/>
  <c r="BG76" i="144" s="1"/>
  <c r="BH77" i="144" s="1"/>
  <c r="AE47" i="99"/>
  <c r="AD48" i="144"/>
  <c r="AE49" i="144" s="1"/>
  <c r="AF50" i="144" s="1"/>
  <c r="AG51" i="144" s="1"/>
  <c r="AH52" i="144" s="1"/>
  <c r="AI53" i="144" s="1"/>
  <c r="AJ54" i="144" s="1"/>
  <c r="AK55" i="144" s="1"/>
  <c r="AL56" i="144" s="1"/>
  <c r="AM57" i="144" s="1"/>
  <c r="AN58" i="144" s="1"/>
  <c r="AO59" i="144" s="1"/>
  <c r="AP60" i="144" s="1"/>
  <c r="AQ61" i="144" s="1"/>
  <c r="AR62" i="144" s="1"/>
  <c r="AS63" i="144" s="1"/>
  <c r="AT64" i="144" s="1"/>
  <c r="AU65" i="144" s="1"/>
  <c r="AV66" i="144" s="1"/>
  <c r="AW67" i="144" s="1"/>
  <c r="AX68" i="144" s="1"/>
  <c r="AY69" i="144" s="1"/>
  <c r="AZ70" i="144" s="1"/>
  <c r="BA71" i="144" s="1"/>
  <c r="BB72" i="144" s="1"/>
  <c r="BC73" i="144" s="1"/>
  <c r="BD74" i="144" s="1"/>
  <c r="BE75" i="144" s="1"/>
  <c r="BF76" i="144" s="1"/>
  <c r="BG77" i="144" s="1"/>
  <c r="AD143" i="98"/>
  <c r="AE132" i="98"/>
  <c r="AE149" i="98" s="1"/>
  <c r="AE156" i="98" s="1"/>
  <c r="AE158" i="98" s="1"/>
  <c r="AE137" i="98" s="1"/>
  <c r="AE140" i="98" s="1"/>
  <c r="AE142" i="98" s="1"/>
  <c r="AE143" i="99"/>
  <c r="AD143" i="97"/>
  <c r="AD47" i="97"/>
  <c r="AD71" i="97" s="1"/>
  <c r="AE72" i="97" s="1"/>
  <c r="AF73" i="97" s="1"/>
  <c r="AG74" i="97" s="1"/>
  <c r="AH75" i="97" s="1"/>
  <c r="AI76" i="97" s="1"/>
  <c r="AJ77" i="97" s="1"/>
  <c r="AK78" i="97" s="1"/>
  <c r="AL79" i="97" s="1"/>
  <c r="AM80" i="97" s="1"/>
  <c r="AN81" i="97" s="1"/>
  <c r="AO82" i="97" s="1"/>
  <c r="AP83" i="97" s="1"/>
  <c r="AQ84" i="97" s="1"/>
  <c r="AR85" i="97" s="1"/>
  <c r="AS86" i="97" s="1"/>
  <c r="AT87" i="97" s="1"/>
  <c r="AU88" i="97" s="1"/>
  <c r="AV89" i="97" s="1"/>
  <c r="AW90" i="97" s="1"/>
  <c r="AE143" i="98"/>
  <c r="AD201" i="120"/>
  <c r="AH122" i="134"/>
  <c r="AI123" i="134" s="1"/>
  <c r="AJ124" i="134" s="1"/>
  <c r="AK125" i="134" s="1"/>
  <c r="AL126" i="134" s="1"/>
  <c r="AM127" i="134" s="1"/>
  <c r="AN128" i="134" s="1"/>
  <c r="AO129" i="134" s="1"/>
  <c r="AP130" i="134" s="1"/>
  <c r="AQ131" i="134" s="1"/>
  <c r="AR132" i="134" s="1"/>
  <c r="AS133" i="134" s="1"/>
  <c r="AT134" i="134" s="1"/>
  <c r="AU135" i="134" s="1"/>
  <c r="AV136" i="134" s="1"/>
  <c r="AW137" i="134" s="1"/>
  <c r="AX138" i="134" s="1"/>
  <c r="AY139" i="134" s="1"/>
  <c r="AZ140" i="134" s="1"/>
  <c r="BA141" i="134" s="1"/>
  <c r="BB142" i="134" s="1"/>
  <c r="BC143" i="134" s="1"/>
  <c r="BD144" i="134" s="1"/>
  <c r="BE145" i="134" s="1"/>
  <c r="BF146" i="134" s="1"/>
  <c r="BG147" i="134" s="1"/>
  <c r="BH148" i="134" s="1"/>
  <c r="BI149" i="134" s="1"/>
  <c r="BJ150" i="134" s="1"/>
  <c r="BK151" i="134" s="1"/>
  <c r="BL152" i="134" s="1"/>
  <c r="AG184" i="119"/>
  <c r="AG185" i="119" s="1"/>
  <c r="AG186" i="119" s="1"/>
  <c r="AG17" i="119" s="1"/>
  <c r="AF184" i="120"/>
  <c r="AF185" i="120" s="1"/>
  <c r="AF186" i="120" s="1"/>
  <c r="AF17" i="120" s="1"/>
  <c r="AF18" i="120" s="1"/>
  <c r="AF20" i="120" s="1"/>
  <c r="AH122" i="132"/>
  <c r="AI123" i="132" s="1"/>
  <c r="AJ124" i="132" s="1"/>
  <c r="AK125" i="132" s="1"/>
  <c r="AL126" i="132" s="1"/>
  <c r="AM127" i="132" s="1"/>
  <c r="AN128" i="132" s="1"/>
  <c r="AO129" i="132" s="1"/>
  <c r="AP130" i="132" s="1"/>
  <c r="AQ131" i="132" s="1"/>
  <c r="AR132" i="132" s="1"/>
  <c r="AS133" i="132" s="1"/>
  <c r="AT134" i="132" s="1"/>
  <c r="AU135" i="132" s="1"/>
  <c r="AV136" i="132" s="1"/>
  <c r="AW137" i="132" s="1"/>
  <c r="AX138" i="132" s="1"/>
  <c r="AY139" i="132" s="1"/>
  <c r="AZ140" i="132" s="1"/>
  <c r="BA141" i="132" s="1"/>
  <c r="BB142" i="132" s="1"/>
  <c r="BC143" i="132" s="1"/>
  <c r="BD144" i="132" s="1"/>
  <c r="BE145" i="132" s="1"/>
  <c r="BF146" i="132" s="1"/>
  <c r="BG147" i="132" s="1"/>
  <c r="BH148" i="132" s="1"/>
  <c r="BI149" i="132" s="1"/>
  <c r="BJ150" i="132" s="1"/>
  <c r="BK151" i="132" s="1"/>
  <c r="BL152" i="132" s="1"/>
  <c r="AG122" i="132"/>
  <c r="AH123" i="132" s="1"/>
  <c r="AI124" i="132" s="1"/>
  <c r="AJ125" i="132" s="1"/>
  <c r="AK126" i="132" s="1"/>
  <c r="AL127" i="132" s="1"/>
  <c r="AM128" i="132" s="1"/>
  <c r="AN129" i="132" s="1"/>
  <c r="AO130" i="132" s="1"/>
  <c r="AP131" i="132" s="1"/>
  <c r="AQ132" i="132" s="1"/>
  <c r="AR133" i="132" s="1"/>
  <c r="AS134" i="132" s="1"/>
  <c r="AT135" i="132" s="1"/>
  <c r="AU136" i="132" s="1"/>
  <c r="AV137" i="132" s="1"/>
  <c r="AW138" i="132" s="1"/>
  <c r="AX139" i="132" s="1"/>
  <c r="AY140" i="132" s="1"/>
  <c r="AZ141" i="132" s="1"/>
  <c r="BA142" i="132" s="1"/>
  <c r="BB143" i="132" s="1"/>
  <c r="BC144" i="132" s="1"/>
  <c r="BD145" i="132" s="1"/>
  <c r="BE146" i="132" s="1"/>
  <c r="BF147" i="132" s="1"/>
  <c r="BG148" i="132" s="1"/>
  <c r="BH149" i="132" s="1"/>
  <c r="BI150" i="132" s="1"/>
  <c r="BJ151" i="132" s="1"/>
  <c r="BK152" i="132" s="1"/>
  <c r="Z123" i="139"/>
  <c r="Z122" i="140"/>
  <c r="AJ97" i="15"/>
  <c r="AN94" i="9"/>
  <c r="AB135" i="119"/>
  <c r="AI739" i="19"/>
  <c r="AC139" i="120"/>
  <c r="AJ772" i="19"/>
  <c r="AB128" i="120"/>
  <c r="AI761" i="19"/>
  <c r="AI736" i="19"/>
  <c r="AB132" i="119"/>
  <c r="AH99" i="16"/>
  <c r="AA135" i="120"/>
  <c r="AH768" i="19"/>
  <c r="AH773" i="19"/>
  <c r="AA140" i="120"/>
  <c r="AA143" i="145"/>
  <c r="AH652" i="19"/>
  <c r="AF22" i="119"/>
  <c r="AF27" i="119" s="1"/>
  <c r="AF200" i="119"/>
  <c r="AC140" i="119"/>
  <c r="AJ744" i="19"/>
  <c r="AA100" i="120"/>
  <c r="AD98" i="119"/>
  <c r="AH181" i="120"/>
  <c r="AG183" i="120"/>
  <c r="AG182" i="120"/>
  <c r="AK730" i="19"/>
  <c r="AD126" i="119"/>
  <c r="AI94" i="8"/>
  <c r="AG99" i="8"/>
  <c r="AP92" i="18"/>
  <c r="AA141" i="120"/>
  <c r="AH774" i="19"/>
  <c r="AH182" i="119"/>
  <c r="AI181" i="119"/>
  <c r="AH183" i="119"/>
  <c r="AI759" i="19"/>
  <c r="AB126" i="120"/>
  <c r="AH124" i="133"/>
  <c r="AI125" i="133" s="1"/>
  <c r="AJ126" i="133" s="1"/>
  <c r="AK127" i="133" s="1"/>
  <c r="AL128" i="133" s="1"/>
  <c r="AM129" i="133" s="1"/>
  <c r="AN130" i="133" s="1"/>
  <c r="AO131" i="133" s="1"/>
  <c r="AP132" i="133" s="1"/>
  <c r="AQ133" i="133" s="1"/>
  <c r="AR134" i="133" s="1"/>
  <c r="AS135" i="133" s="1"/>
  <c r="AT136" i="133" s="1"/>
  <c r="AU137" i="133" s="1"/>
  <c r="AV138" i="133" s="1"/>
  <c r="AW139" i="133" s="1"/>
  <c r="AX140" i="133" s="1"/>
  <c r="AY141" i="133" s="1"/>
  <c r="AZ142" i="133" s="1"/>
  <c r="BA143" i="133" s="1"/>
  <c r="BB144" i="133" s="1"/>
  <c r="BC145" i="133" s="1"/>
  <c r="BD146" i="133" s="1"/>
  <c r="BE147" i="133" s="1"/>
  <c r="BF148" i="133" s="1"/>
  <c r="BG149" i="133" s="1"/>
  <c r="BH150" i="133" s="1"/>
  <c r="BI151" i="133" s="1"/>
  <c r="BJ152" i="133" s="1"/>
  <c r="AB135" i="120"/>
  <c r="AI768" i="19"/>
  <c r="AI748" i="19"/>
  <c r="AB144" i="119"/>
  <c r="AC124" i="119"/>
  <c r="AD83" i="119"/>
  <c r="AE84" i="119" s="1"/>
  <c r="AF85" i="119" s="1"/>
  <c r="AG86" i="119" s="1"/>
  <c r="AH87" i="119" s="1"/>
  <c r="AI88" i="119" s="1"/>
  <c r="AJ89" i="119" s="1"/>
  <c r="AK90" i="119" s="1"/>
  <c r="AL91" i="119" s="1"/>
  <c r="AM92" i="119" s="1"/>
  <c r="AN93" i="119" s="1"/>
  <c r="AO94" i="119" s="1"/>
  <c r="AP95" i="119" s="1"/>
  <c r="AQ96" i="119" s="1"/>
  <c r="AR97" i="119" s="1"/>
  <c r="AS98" i="119" s="1"/>
  <c r="AT99" i="119" s="1"/>
  <c r="AU100" i="119" s="1"/>
  <c r="AV101" i="119" s="1"/>
  <c r="AW102" i="119" s="1"/>
  <c r="AX103" i="119" s="1"/>
  <c r="AY104" i="119" s="1"/>
  <c r="AZ105" i="119" s="1"/>
  <c r="BA106" i="119" s="1"/>
  <c r="BB107" i="119" s="1"/>
  <c r="BC108" i="119" s="1"/>
  <c r="BD109" i="119" s="1"/>
  <c r="BE110" i="119" s="1"/>
  <c r="BF111" i="119" s="1"/>
  <c r="BG112" i="119" s="1"/>
  <c r="AH25" i="120"/>
  <c r="AH196" i="120"/>
  <c r="AI171" i="120"/>
  <c r="AH177" i="120"/>
  <c r="AH178" i="120" s="1"/>
  <c r="AC134" i="119"/>
  <c r="AJ738" i="19"/>
  <c r="AE22" i="120"/>
  <c r="AE27" i="120" s="1"/>
  <c r="AE200" i="120"/>
  <c r="Z141" i="120"/>
  <c r="AG774" i="19"/>
  <c r="AL97" i="18"/>
  <c r="AB138" i="119"/>
  <c r="AI742" i="19"/>
  <c r="AH98" i="9"/>
  <c r="AE98" i="120"/>
  <c r="AC137" i="119"/>
  <c r="AJ741" i="19"/>
  <c r="AB140" i="120"/>
  <c r="AI773" i="19"/>
  <c r="AB128" i="119"/>
  <c r="AI732" i="19"/>
  <c r="AC130" i="119"/>
  <c r="AJ734" i="19"/>
  <c r="Z101" i="9"/>
  <c r="AD124" i="119"/>
  <c r="AE83" i="119"/>
  <c r="AF84" i="119" s="1"/>
  <c r="AG85" i="119" s="1"/>
  <c r="AH86" i="119" s="1"/>
  <c r="AI87" i="119" s="1"/>
  <c r="AJ88" i="119" s="1"/>
  <c r="AK89" i="119" s="1"/>
  <c r="AL90" i="119" s="1"/>
  <c r="AM91" i="119" s="1"/>
  <c r="AN92" i="119" s="1"/>
  <c r="AO93" i="119" s="1"/>
  <c r="AP94" i="119" s="1"/>
  <c r="AQ95" i="119" s="1"/>
  <c r="AR96" i="119" s="1"/>
  <c r="AS97" i="119" s="1"/>
  <c r="AT98" i="119" s="1"/>
  <c r="AU99" i="119" s="1"/>
  <c r="AV100" i="119" s="1"/>
  <c r="AW101" i="119" s="1"/>
  <c r="AX102" i="119" s="1"/>
  <c r="AY103" i="119" s="1"/>
  <c r="AZ104" i="119" s="1"/>
  <c r="BA105" i="119" s="1"/>
  <c r="BB106" i="119" s="1"/>
  <c r="BC107" i="119" s="1"/>
  <c r="BD108" i="119" s="1"/>
  <c r="BE109" i="119" s="1"/>
  <c r="BF110" i="119" s="1"/>
  <c r="BG111" i="119" s="1"/>
  <c r="BH112" i="119" s="1"/>
  <c r="AG124" i="134"/>
  <c r="AM573" i="19"/>
  <c r="AC144" i="119"/>
  <c r="AJ748" i="19"/>
  <c r="AC128" i="119"/>
  <c r="AJ732" i="19"/>
  <c r="Z122" i="137"/>
  <c r="AA102" i="74"/>
  <c r="AH96" i="9"/>
  <c r="AJ647" i="19"/>
  <c r="AC138" i="145"/>
  <c r="AH96" i="8"/>
  <c r="AC138" i="120"/>
  <c r="AJ771" i="19"/>
  <c r="D123" i="15"/>
  <c r="M32" i="1"/>
  <c r="Z101" i="16"/>
  <c r="Z101" i="17"/>
  <c r="AE189" i="119"/>
  <c r="AE206" i="119" s="1"/>
  <c r="AE213" i="119" s="1"/>
  <c r="AE215" i="119" s="1"/>
  <c r="AE194" i="119" s="1"/>
  <c r="AE197" i="119" s="1"/>
  <c r="AE199" i="119" s="1"/>
  <c r="AE201" i="119" s="1"/>
  <c r="AE47" i="119"/>
  <c r="AI95" i="17"/>
  <c r="AH125" i="132"/>
  <c r="AI126" i="132" s="1"/>
  <c r="AJ127" i="132" s="1"/>
  <c r="AK128" i="132" s="1"/>
  <c r="AL129" i="132" s="1"/>
  <c r="AM130" i="132" s="1"/>
  <c r="AN131" i="132" s="1"/>
  <c r="AO132" i="132" s="1"/>
  <c r="AP133" i="132" s="1"/>
  <c r="AQ134" i="132" s="1"/>
  <c r="AR135" i="132" s="1"/>
  <c r="AS136" i="132" s="1"/>
  <c r="AT137" i="132" s="1"/>
  <c r="AU138" i="132" s="1"/>
  <c r="AV139" i="132" s="1"/>
  <c r="AW140" i="132" s="1"/>
  <c r="AX141" i="132" s="1"/>
  <c r="AY142" i="132" s="1"/>
  <c r="AZ143" i="132" s="1"/>
  <c r="BA144" i="132" s="1"/>
  <c r="BB145" i="132" s="1"/>
  <c r="BC146" i="132" s="1"/>
  <c r="BD147" i="132" s="1"/>
  <c r="BE148" i="132" s="1"/>
  <c r="BF149" i="132" s="1"/>
  <c r="BG150" i="132" s="1"/>
  <c r="BH151" i="132" s="1"/>
  <c r="BI152" i="132" s="1"/>
  <c r="Z101" i="13"/>
  <c r="D122" i="17"/>
  <c r="E114" i="17"/>
  <c r="F114" i="17" s="1"/>
  <c r="G114" i="17" s="1"/>
  <c r="H114" i="17" s="1"/>
  <c r="I114" i="17" s="1"/>
  <c r="J114" i="17" s="1"/>
  <c r="K114" i="17" s="1"/>
  <c r="L114" i="17" s="1"/>
  <c r="M114" i="17" s="1"/>
  <c r="N114" i="17" s="1"/>
  <c r="O31" i="1"/>
  <c r="Z123" i="142"/>
  <c r="Z122" i="141"/>
  <c r="Z101" i="18"/>
  <c r="AJ171" i="119"/>
  <c r="AI196" i="119"/>
  <c r="AI197" i="119" s="1"/>
  <c r="AI199" i="119" s="1"/>
  <c r="AI201" i="119" s="1"/>
  <c r="AI177" i="119"/>
  <c r="AI178" i="119" s="1"/>
  <c r="Z101" i="8"/>
  <c r="AJ731" i="19"/>
  <c r="AC127" i="119"/>
  <c r="AK83" i="15"/>
  <c r="D82" i="15"/>
  <c r="AN94" i="18"/>
  <c r="AB131" i="120"/>
  <c r="AI764" i="19"/>
  <c r="AJ730" i="19"/>
  <c r="AC126" i="119"/>
  <c r="AC82" i="120"/>
  <c r="AD48" i="120"/>
  <c r="AE49" i="120" s="1"/>
  <c r="AF50" i="120" s="1"/>
  <c r="AG51" i="120" s="1"/>
  <c r="AH52" i="120" s="1"/>
  <c r="AI53" i="120" s="1"/>
  <c r="AJ54" i="120" s="1"/>
  <c r="AK55" i="120" s="1"/>
  <c r="AL56" i="120" s="1"/>
  <c r="AM57" i="120" s="1"/>
  <c r="AN58" i="120" s="1"/>
  <c r="AO59" i="120" s="1"/>
  <c r="AP60" i="120" s="1"/>
  <c r="AQ61" i="120" s="1"/>
  <c r="AR62" i="120" s="1"/>
  <c r="AS63" i="120" s="1"/>
  <c r="AT64" i="120" s="1"/>
  <c r="AU65" i="120" s="1"/>
  <c r="AV66" i="120" s="1"/>
  <c r="AW67" i="120" s="1"/>
  <c r="AX68" i="120" s="1"/>
  <c r="AY69" i="120" s="1"/>
  <c r="AZ70" i="120" s="1"/>
  <c r="BA71" i="120" s="1"/>
  <c r="BB72" i="120" s="1"/>
  <c r="BC73" i="120" s="1"/>
  <c r="BD74" i="120" s="1"/>
  <c r="BE75" i="120" s="1"/>
  <c r="BF76" i="120" s="1"/>
  <c r="BG77" i="120" s="1"/>
  <c r="AJ650" i="19"/>
  <c r="AC141" i="145"/>
  <c r="AJ739" i="19"/>
  <c r="AC135" i="119"/>
  <c r="Z122" i="138"/>
  <c r="AG80" i="133"/>
  <c r="AH81" i="133" s="1"/>
  <c r="AI82" i="133" s="1"/>
  <c r="AJ83" i="133" s="1"/>
  <c r="AK84" i="133" s="1"/>
  <c r="AL85" i="133" s="1"/>
  <c r="AM86" i="133" s="1"/>
  <c r="AN87" i="133" s="1"/>
  <c r="AO88" i="133" s="1"/>
  <c r="AP89" i="133" s="1"/>
  <c r="AQ90" i="133" s="1"/>
  <c r="AR91" i="133" s="1"/>
  <c r="AS92" i="133" s="1"/>
  <c r="AT93" i="133" s="1"/>
  <c r="AU94" i="133" s="1"/>
  <c r="AV95" i="133" s="1"/>
  <c r="AW96" i="133" s="1"/>
  <c r="AX97" i="133" s="1"/>
  <c r="AY98" i="133" s="1"/>
  <c r="AZ99" i="133" s="1"/>
  <c r="BA100" i="133" s="1"/>
  <c r="BB101" i="133" s="1"/>
  <c r="BC102" i="133" s="1"/>
  <c r="BD103" i="133" s="1"/>
  <c r="BE104" i="133" s="1"/>
  <c r="BF105" i="133" s="1"/>
  <c r="BG106" i="133" s="1"/>
  <c r="BH107" i="133" s="1"/>
  <c r="BI108" i="133" s="1"/>
  <c r="BJ109" i="133" s="1"/>
  <c r="BK110" i="133" s="1"/>
  <c r="AH46" i="133"/>
  <c r="AI47" i="133" s="1"/>
  <c r="AJ48" i="133" s="1"/>
  <c r="AK49" i="133" s="1"/>
  <c r="AL50" i="133" s="1"/>
  <c r="AM51" i="133" s="1"/>
  <c r="AN52" i="133" s="1"/>
  <c r="AO53" i="133" s="1"/>
  <c r="AP54" i="133" s="1"/>
  <c r="AQ55" i="133" s="1"/>
  <c r="AR56" i="133" s="1"/>
  <c r="AS57" i="133" s="1"/>
  <c r="AT58" i="133" s="1"/>
  <c r="AU59" i="133" s="1"/>
  <c r="AV60" i="133" s="1"/>
  <c r="AW61" i="133" s="1"/>
  <c r="AX62" i="133" s="1"/>
  <c r="AY63" i="133" s="1"/>
  <c r="AZ64" i="133" s="1"/>
  <c r="BA65" i="133" s="1"/>
  <c r="BB66" i="133" s="1"/>
  <c r="BC67" i="133" s="1"/>
  <c r="BD68" i="133" s="1"/>
  <c r="BE69" i="133" s="1"/>
  <c r="BF70" i="133" s="1"/>
  <c r="BG71" i="133" s="1"/>
  <c r="BH72" i="133" s="1"/>
  <c r="BI73" i="133" s="1"/>
  <c r="BJ74" i="133" s="1"/>
  <c r="BK75" i="133" s="1"/>
  <c r="AI765" i="19"/>
  <c r="AB132" i="120"/>
  <c r="AB147" i="145"/>
  <c r="AI656" i="19"/>
  <c r="AM510" i="19"/>
  <c r="AG123" i="132"/>
  <c r="AC131" i="119"/>
  <c r="AJ735" i="19"/>
  <c r="AA128" i="120"/>
  <c r="AH761" i="19"/>
  <c r="AD100" i="119"/>
  <c r="AJ736" i="19"/>
  <c r="AC132" i="119"/>
  <c r="AH97" i="17"/>
  <c r="Z101" i="15"/>
  <c r="AB127" i="120"/>
  <c r="AI760" i="19"/>
  <c r="AJ82" i="16"/>
  <c r="D81" i="16"/>
  <c r="Z121" i="139"/>
  <c r="Z122" i="136"/>
  <c r="AC141" i="119"/>
  <c r="AJ745" i="19"/>
  <c r="AB130" i="120"/>
  <c r="AI763" i="19"/>
  <c r="AH777" i="19"/>
  <c r="AA144" i="120"/>
  <c r="AC138" i="119"/>
  <c r="AJ742" i="19"/>
  <c r="AI772" i="19"/>
  <c r="AB139" i="120"/>
  <c r="AH125" i="133"/>
  <c r="AI126" i="133" s="1"/>
  <c r="AJ127" i="133" s="1"/>
  <c r="AK128" i="133" s="1"/>
  <c r="AL129" i="133" s="1"/>
  <c r="AM130" i="133" s="1"/>
  <c r="AN131" i="133" s="1"/>
  <c r="AO132" i="133" s="1"/>
  <c r="AP133" i="133" s="1"/>
  <c r="AQ134" i="133" s="1"/>
  <c r="AR135" i="133" s="1"/>
  <c r="AS136" i="133" s="1"/>
  <c r="AT137" i="133" s="1"/>
  <c r="AU138" i="133" s="1"/>
  <c r="AV139" i="133" s="1"/>
  <c r="AW140" i="133" s="1"/>
  <c r="AX141" i="133" s="1"/>
  <c r="AY142" i="133" s="1"/>
  <c r="AZ143" i="133" s="1"/>
  <c r="BA144" i="133" s="1"/>
  <c r="BB145" i="133" s="1"/>
  <c r="BC146" i="133" s="1"/>
  <c r="BD147" i="133" s="1"/>
  <c r="BE148" i="133" s="1"/>
  <c r="BF149" i="133" s="1"/>
  <c r="BG150" i="133" s="1"/>
  <c r="BH151" i="133" s="1"/>
  <c r="BI152" i="133" s="1"/>
  <c r="AB82" i="120"/>
  <c r="AC48" i="120"/>
  <c r="AD49" i="120" s="1"/>
  <c r="AE50" i="120" s="1"/>
  <c r="AF51" i="120" s="1"/>
  <c r="AG52" i="120" s="1"/>
  <c r="AH53" i="120" s="1"/>
  <c r="AI54" i="120" s="1"/>
  <c r="AJ55" i="120" s="1"/>
  <c r="AK56" i="120" s="1"/>
  <c r="AL57" i="120" s="1"/>
  <c r="AM58" i="120" s="1"/>
  <c r="AN59" i="120" s="1"/>
  <c r="AO60" i="120" s="1"/>
  <c r="AP61" i="120" s="1"/>
  <c r="AQ62" i="120" s="1"/>
  <c r="AR63" i="120" s="1"/>
  <c r="AS64" i="120" s="1"/>
  <c r="AT65" i="120" s="1"/>
  <c r="AU66" i="120" s="1"/>
  <c r="AV67" i="120" s="1"/>
  <c r="AW68" i="120" s="1"/>
  <c r="AX69" i="120" s="1"/>
  <c r="AY70" i="120" s="1"/>
  <c r="AZ71" i="120" s="1"/>
  <c r="BA72" i="120" s="1"/>
  <c r="BB73" i="120" s="1"/>
  <c r="BC74" i="120" s="1"/>
  <c r="BD75" i="120" s="1"/>
  <c r="BE76" i="120" s="1"/>
  <c r="BF77" i="120" s="1"/>
  <c r="AH96" i="16"/>
  <c r="AJ759" i="19"/>
  <c r="AC126" i="120"/>
  <c r="AC135" i="120"/>
  <c r="AJ768" i="19"/>
  <c r="AC134" i="120"/>
  <c r="AJ767" i="19"/>
  <c r="Z101" i="10"/>
  <c r="Z101" i="14"/>
  <c r="Z103" i="100"/>
  <c r="AA99" i="95"/>
  <c r="Z52" i="101"/>
  <c r="Z97" i="101" s="1"/>
  <c r="AH158" i="19" s="1"/>
  <c r="Z45" i="101"/>
  <c r="Z90" i="101" s="1"/>
  <c r="AH151" i="19" s="1"/>
  <c r="Y56" i="101"/>
  <c r="Y101" i="101" s="1"/>
  <c r="AG162" i="19" s="1"/>
  <c r="Z43" i="101"/>
  <c r="Z88" i="101" s="1"/>
  <c r="AH149" i="19" s="1"/>
  <c r="AC96" i="95"/>
  <c r="AB49" i="101"/>
  <c r="AB94" i="101" s="1"/>
  <c r="AJ155" i="19" s="1"/>
  <c r="AD88" i="11"/>
  <c r="AE85" i="11"/>
  <c r="AB84" i="139"/>
  <c r="AA117" i="139"/>
  <c r="AC88" i="138"/>
  <c r="AB121" i="138"/>
  <c r="AH131" i="144"/>
  <c r="AB111" i="143"/>
  <c r="AC78" i="143"/>
  <c r="AA124" i="145"/>
  <c r="AB125" i="145" s="1"/>
  <c r="AC126" i="145" s="1"/>
  <c r="AD127" i="145" s="1"/>
  <c r="AE128" i="145" s="1"/>
  <c r="AG129" i="145" s="1"/>
  <c r="AB83" i="145"/>
  <c r="AC84" i="145" s="1"/>
  <c r="AD85" i="145" s="1"/>
  <c r="AE86" i="145" s="1"/>
  <c r="AF87" i="145" s="1"/>
  <c r="AG88" i="145" s="1"/>
  <c r="AH89" i="145" s="1"/>
  <c r="AI90" i="145" s="1"/>
  <c r="AJ91" i="145" s="1"/>
  <c r="AK92" i="145" s="1"/>
  <c r="AL93" i="145" s="1"/>
  <c r="AM94" i="145" s="1"/>
  <c r="AN95" i="145" s="1"/>
  <c r="AO96" i="145" s="1"/>
  <c r="AP97" i="145" s="1"/>
  <c r="AQ98" i="145" s="1"/>
  <c r="AR99" i="145" s="1"/>
  <c r="AS100" i="145" s="1"/>
  <c r="AT101" i="145" s="1"/>
  <c r="AU102" i="145" s="1"/>
  <c r="AV103" i="145" s="1"/>
  <c r="AW104" i="145" s="1"/>
  <c r="AX105" i="145" s="1"/>
  <c r="AY106" i="145" s="1"/>
  <c r="AZ107" i="145" s="1"/>
  <c r="BA108" i="145" s="1"/>
  <c r="BB109" i="145" s="1"/>
  <c r="BC110" i="145" s="1"/>
  <c r="BD111" i="145" s="1"/>
  <c r="BE112" i="145" s="1"/>
  <c r="AC80" i="143"/>
  <c r="AB113" i="143"/>
  <c r="AC85" i="143"/>
  <c r="AB118" i="143"/>
  <c r="AD80" i="141"/>
  <c r="AC113" i="141"/>
  <c r="AC81" i="143"/>
  <c r="AB114" i="143"/>
  <c r="AA108" i="142"/>
  <c r="AB75" i="142"/>
  <c r="AA124" i="144"/>
  <c r="AB125" i="144" s="1"/>
  <c r="AC126" i="144" s="1"/>
  <c r="AD127" i="144" s="1"/>
  <c r="AE128" i="144" s="1"/>
  <c r="AG129" i="144" s="1"/>
  <c r="AB83" i="144"/>
  <c r="AC84" i="144" s="1"/>
  <c r="AD85" i="144" s="1"/>
  <c r="AE86" i="144" s="1"/>
  <c r="AF87" i="144" s="1"/>
  <c r="AG88" i="144" s="1"/>
  <c r="AH89" i="144" s="1"/>
  <c r="AI90" i="144" s="1"/>
  <c r="AJ91" i="144" s="1"/>
  <c r="AK92" i="144" s="1"/>
  <c r="AL93" i="144" s="1"/>
  <c r="AM94" i="144" s="1"/>
  <c r="AN95" i="144" s="1"/>
  <c r="AO96" i="144" s="1"/>
  <c r="AP97" i="144" s="1"/>
  <c r="AQ98" i="144" s="1"/>
  <c r="AR99" i="144" s="1"/>
  <c r="AS100" i="144" s="1"/>
  <c r="AT101" i="144" s="1"/>
  <c r="AU102" i="144" s="1"/>
  <c r="AV103" i="144" s="1"/>
  <c r="AW104" i="144" s="1"/>
  <c r="AX105" i="144" s="1"/>
  <c r="AY106" i="144" s="1"/>
  <c r="AZ107" i="144" s="1"/>
  <c r="BA108" i="144" s="1"/>
  <c r="BB109" i="144" s="1"/>
  <c r="BC110" i="144" s="1"/>
  <c r="BD111" i="144" s="1"/>
  <c r="BE112" i="144" s="1"/>
  <c r="AB85" i="93"/>
  <c r="AA118" i="93"/>
  <c r="AB88" i="141"/>
  <c r="AA121" i="141"/>
  <c r="AC83" i="138"/>
  <c r="AB116" i="138"/>
  <c r="AB85" i="138"/>
  <c r="AA118" i="138"/>
  <c r="AC124" i="144"/>
  <c r="AD125" i="144" s="1"/>
  <c r="AE126" i="144" s="1"/>
  <c r="AG127" i="144" s="1"/>
  <c r="AD83" i="144"/>
  <c r="AE84" i="144" s="1"/>
  <c r="AF85" i="144" s="1"/>
  <c r="AG86" i="144" s="1"/>
  <c r="AH87" i="144" s="1"/>
  <c r="AI88" i="144" s="1"/>
  <c r="AJ89" i="144" s="1"/>
  <c r="AK90" i="144" s="1"/>
  <c r="AL91" i="144" s="1"/>
  <c r="AM92" i="144" s="1"/>
  <c r="AN93" i="144" s="1"/>
  <c r="AO94" i="144" s="1"/>
  <c r="AP95" i="144" s="1"/>
  <c r="AQ96" i="144" s="1"/>
  <c r="AR97" i="144" s="1"/>
  <c r="AS98" i="144" s="1"/>
  <c r="AT99" i="144" s="1"/>
  <c r="AU100" i="144" s="1"/>
  <c r="AV101" i="144" s="1"/>
  <c r="AW102" i="144" s="1"/>
  <c r="AX103" i="144" s="1"/>
  <c r="AY104" i="144" s="1"/>
  <c r="AZ105" i="144" s="1"/>
  <c r="BA106" i="144" s="1"/>
  <c r="BB107" i="144" s="1"/>
  <c r="BC108" i="144" s="1"/>
  <c r="BD109" i="144" s="1"/>
  <c r="BE110" i="144" s="1"/>
  <c r="BF111" i="144" s="1"/>
  <c r="BG112" i="144" s="1"/>
  <c r="AB89" i="141"/>
  <c r="AA122" i="141"/>
  <c r="AB90" i="143"/>
  <c r="AA123" i="143"/>
  <c r="AC132" i="97"/>
  <c r="AC149" i="97" s="1"/>
  <c r="AC156" i="97" s="1"/>
  <c r="AC158" i="97" s="1"/>
  <c r="AC137" i="97" s="1"/>
  <c r="AC140" i="97" s="1"/>
  <c r="AC142" i="97" s="1"/>
  <c r="AC144" i="97" s="1"/>
  <c r="AC47" i="97"/>
  <c r="AI125" i="9"/>
  <c r="AJ126" i="9" s="1"/>
  <c r="AK127" i="9" s="1"/>
  <c r="AL128" i="9" s="1"/>
  <c r="AM129" i="9" s="1"/>
  <c r="AN130" i="9" s="1"/>
  <c r="AO131" i="9" s="1"/>
  <c r="AP132" i="9" s="1"/>
  <c r="AQ133" i="9" s="1"/>
  <c r="AR134" i="9" s="1"/>
  <c r="AS135" i="9" s="1"/>
  <c r="AT136" i="9" s="1"/>
  <c r="AU137" i="9" s="1"/>
  <c r="AV138" i="9" s="1"/>
  <c r="AW139" i="9" s="1"/>
  <c r="AX140" i="9" s="1"/>
  <c r="AY141" i="9" s="1"/>
  <c r="AZ142" i="9" s="1"/>
  <c r="BA143" i="9" s="1"/>
  <c r="BB144" i="9" s="1"/>
  <c r="BC145" i="9" s="1"/>
  <c r="BD146" i="9" s="1"/>
  <c r="BE147" i="9" s="1"/>
  <c r="BF148" i="9" s="1"/>
  <c r="BG149" i="9" s="1"/>
  <c r="BH150" i="9" s="1"/>
  <c r="BI151" i="9" s="1"/>
  <c r="BJ152" i="9" s="1"/>
  <c r="AC82" i="138"/>
  <c r="AB115" i="138"/>
  <c r="AC89" i="138"/>
  <c r="AB122" i="138"/>
  <c r="AC85" i="138"/>
  <c r="AB118" i="138"/>
  <c r="AD80" i="138"/>
  <c r="AC113" i="138"/>
  <c r="AA84" i="94"/>
  <c r="Z117" i="94"/>
  <c r="AC83" i="142"/>
  <c r="AB116" i="142"/>
  <c r="AF135" i="144"/>
  <c r="AN614" i="19" s="1"/>
  <c r="AB86" i="143"/>
  <c r="AA119" i="143"/>
  <c r="AC88" i="140"/>
  <c r="AB121" i="140"/>
  <c r="AB77" i="93"/>
  <c r="AA110" i="93"/>
  <c r="AB88" i="139"/>
  <c r="AA121" i="139"/>
  <c r="AC82" i="93"/>
  <c r="AB115" i="93"/>
  <c r="AC77" i="94"/>
  <c r="AB41" i="101"/>
  <c r="AB86" i="101" s="1"/>
  <c r="AJ147" i="19" s="1"/>
  <c r="AB90" i="139"/>
  <c r="AB124" i="139" s="1"/>
  <c r="AA123" i="139"/>
  <c r="AC78" i="141"/>
  <c r="AB111" i="141"/>
  <c r="AC79" i="93"/>
  <c r="AB112" i="93"/>
  <c r="AC81" i="142"/>
  <c r="AB114" i="142"/>
  <c r="AD81" i="142"/>
  <c r="AC114" i="142"/>
  <c r="AB87" i="141"/>
  <c r="AA120" i="141"/>
  <c r="AC82" i="143"/>
  <c r="AB115" i="143"/>
  <c r="AD82" i="144"/>
  <c r="AF20" i="95"/>
  <c r="AF22" i="95" s="1"/>
  <c r="AF27" i="95" s="1"/>
  <c r="AE20" i="95"/>
  <c r="AD80" i="139"/>
  <c r="AC113" i="139"/>
  <c r="AD85" i="94"/>
  <c r="AC118" i="94"/>
  <c r="AD82" i="140"/>
  <c r="AC115" i="140"/>
  <c r="AB113" i="137"/>
  <c r="AC80" i="137"/>
  <c r="AD78" i="140"/>
  <c r="AC111" i="140"/>
  <c r="AB87" i="139"/>
  <c r="AA120" i="139"/>
  <c r="AB110" i="143"/>
  <c r="AJ670" i="19"/>
  <c r="AC77" i="143"/>
  <c r="AC82" i="139"/>
  <c r="AB115" i="139"/>
  <c r="AA116" i="143"/>
  <c r="AB83" i="143"/>
  <c r="AC83" i="141"/>
  <c r="AB116" i="141"/>
  <c r="AD83" i="141"/>
  <c r="AC116" i="141"/>
  <c r="AA121" i="140"/>
  <c r="AB88" i="140"/>
  <c r="AB83" i="138"/>
  <c r="AA116" i="138"/>
  <c r="AD86" i="93"/>
  <c r="AC119" i="93"/>
  <c r="AD87" i="141"/>
  <c r="AC120" i="141"/>
  <c r="AC87" i="94"/>
  <c r="AB120" i="94"/>
  <c r="AB113" i="141"/>
  <c r="AC80" i="141"/>
  <c r="AC89" i="143"/>
  <c r="AB122" i="143"/>
  <c r="AH129" i="145"/>
  <c r="AI130" i="145" s="1"/>
  <c r="AJ131" i="145" s="1"/>
  <c r="AK132" i="145" s="1"/>
  <c r="AL133" i="145" s="1"/>
  <c r="AM134" i="145" s="1"/>
  <c r="AN135" i="145" s="1"/>
  <c r="AO136" i="145" s="1"/>
  <c r="AP137" i="145" s="1"/>
  <c r="AQ138" i="145" s="1"/>
  <c r="AR139" i="145" s="1"/>
  <c r="AS140" i="145" s="1"/>
  <c r="AT141" i="145" s="1"/>
  <c r="AU142" i="145" s="1"/>
  <c r="AV143" i="145" s="1"/>
  <c r="AW144" i="145" s="1"/>
  <c r="AX145" i="145" s="1"/>
  <c r="AY146" i="145" s="1"/>
  <c r="AZ147" i="145" s="1"/>
  <c r="BA148" i="145" s="1"/>
  <c r="BB149" i="145" s="1"/>
  <c r="BC150" i="145" s="1"/>
  <c r="BD151" i="145" s="1"/>
  <c r="BE152" i="145" s="1"/>
  <c r="BF153" i="145" s="1"/>
  <c r="BG154" i="145" s="1"/>
  <c r="AF136" i="144"/>
  <c r="AN615" i="19" s="1"/>
  <c r="AC82" i="140"/>
  <c r="AB115" i="140"/>
  <c r="AF137" i="144"/>
  <c r="AK133" i="100"/>
  <c r="AB110" i="142"/>
  <c r="AJ639" i="19"/>
  <c r="AC77" i="142"/>
  <c r="AB110" i="141"/>
  <c r="AC77" i="141"/>
  <c r="AJ608" i="19"/>
  <c r="AC80" i="139"/>
  <c r="AB113" i="139"/>
  <c r="AC88" i="93"/>
  <c r="AB121" i="93"/>
  <c r="AB80" i="94"/>
  <c r="AA113" i="94"/>
  <c r="AB85" i="142"/>
  <c r="AA118" i="142"/>
  <c r="AA122" i="140"/>
  <c r="AB89" i="140"/>
  <c r="AB79" i="94"/>
  <c r="AA112" i="94"/>
  <c r="AC85" i="142"/>
  <c r="AB118" i="142"/>
  <c r="AC78" i="142"/>
  <c r="AB111" i="142"/>
  <c r="AC81" i="141"/>
  <c r="AB114" i="141"/>
  <c r="AC86" i="143"/>
  <c r="AB119" i="143"/>
  <c r="AB110" i="93"/>
  <c r="AC77" i="93"/>
  <c r="AC115" i="93"/>
  <c r="AD82" i="93"/>
  <c r="AC77" i="138"/>
  <c r="AB110" i="138"/>
  <c r="AC83" i="143"/>
  <c r="AB116" i="143"/>
  <c r="AC84" i="140"/>
  <c r="AB117" i="140"/>
  <c r="AA109" i="139"/>
  <c r="AB76" i="139"/>
  <c r="AI638" i="19"/>
  <c r="AC79" i="94"/>
  <c r="AB112" i="94"/>
  <c r="AF20" i="98"/>
  <c r="AF22" i="98" s="1"/>
  <c r="AF27" i="98" s="1"/>
  <c r="AF132" i="98" s="1"/>
  <c r="AF149" i="98" s="1"/>
  <c r="AF156" i="98" s="1"/>
  <c r="AF158" i="98" s="1"/>
  <c r="AF137" i="98" s="1"/>
  <c r="AF140" i="98" s="1"/>
  <c r="AF142" i="98" s="1"/>
  <c r="AB114" i="139"/>
  <c r="AC81" i="139"/>
  <c r="AB88" i="142"/>
  <c r="AA121" i="142"/>
  <c r="AB89" i="138"/>
  <c r="AA122" i="138"/>
  <c r="AC88" i="142"/>
  <c r="AB121" i="142"/>
  <c r="AB85" i="140"/>
  <c r="AA118" i="140"/>
  <c r="AC87" i="139"/>
  <c r="AB120" i="139"/>
  <c r="AA113" i="138"/>
  <c r="AB80" i="138"/>
  <c r="AE20" i="144"/>
  <c r="AB84" i="94"/>
  <c r="AA117" i="94"/>
  <c r="AA111" i="142"/>
  <c r="AB78" i="142"/>
  <c r="AB89" i="94"/>
  <c r="AA122" i="94"/>
  <c r="AC80" i="138"/>
  <c r="AB113" i="138"/>
  <c r="AC87" i="141"/>
  <c r="AB120" i="141"/>
  <c r="AC88" i="94"/>
  <c r="AB121" i="94"/>
  <c r="AD80" i="143"/>
  <c r="AC113" i="143"/>
  <c r="AC79" i="140"/>
  <c r="AB112" i="140"/>
  <c r="AC84" i="139"/>
  <c r="AB117" i="139"/>
  <c r="AF134" i="144"/>
  <c r="AN613" i="19" s="1"/>
  <c r="AD83" i="142"/>
  <c r="AC116" i="142"/>
  <c r="AC78" i="139"/>
  <c r="AB111" i="139"/>
  <c r="AA110" i="138"/>
  <c r="AB77" i="138"/>
  <c r="AH129" i="144"/>
  <c r="AI130" i="144" s="1"/>
  <c r="AJ131" i="144" s="1"/>
  <c r="AK132" i="144" s="1"/>
  <c r="AL133" i="144" s="1"/>
  <c r="AM134" i="144" s="1"/>
  <c r="AN135" i="144" s="1"/>
  <c r="AO136" i="144" s="1"/>
  <c r="AP137" i="144" s="1"/>
  <c r="AQ138" i="144" s="1"/>
  <c r="AR139" i="144" s="1"/>
  <c r="AS140" i="144" s="1"/>
  <c r="AT141" i="144" s="1"/>
  <c r="AU142" i="144" s="1"/>
  <c r="AV143" i="144" s="1"/>
  <c r="AW144" i="144" s="1"/>
  <c r="AX145" i="144" s="1"/>
  <c r="AY146" i="144" s="1"/>
  <c r="AZ147" i="144" s="1"/>
  <c r="BA148" i="144" s="1"/>
  <c r="BB149" i="144" s="1"/>
  <c r="BC150" i="144" s="1"/>
  <c r="BD151" i="144" s="1"/>
  <c r="BE152" i="144" s="1"/>
  <c r="BF153" i="144" s="1"/>
  <c r="BG154" i="144" s="1"/>
  <c r="AF133" i="144"/>
  <c r="AN612" i="19" s="1"/>
  <c r="AB90" i="142"/>
  <c r="AB124" i="142" s="1"/>
  <c r="AA123" i="142"/>
  <c r="AB88" i="94"/>
  <c r="AA121" i="94"/>
  <c r="AA87" i="93"/>
  <c r="Z120" i="93"/>
  <c r="AC84" i="142"/>
  <c r="AB117" i="142"/>
  <c r="AD79" i="140"/>
  <c r="AC112" i="140"/>
  <c r="AA85" i="93"/>
  <c r="Z118" i="93"/>
  <c r="AC85" i="140"/>
  <c r="AB118" i="140"/>
  <c r="AE20" i="145"/>
  <c r="AD85" i="93"/>
  <c r="AC118" i="93"/>
  <c r="AH123" i="10"/>
  <c r="AI124" i="10" s="1"/>
  <c r="AJ125" i="10" s="1"/>
  <c r="AK126" i="10" s="1"/>
  <c r="AL127" i="10" s="1"/>
  <c r="AM128" i="10" s="1"/>
  <c r="AN129" i="10" s="1"/>
  <c r="AO130" i="10" s="1"/>
  <c r="AP131" i="10" s="1"/>
  <c r="AQ132" i="10" s="1"/>
  <c r="AR133" i="10" s="1"/>
  <c r="AS134" i="10" s="1"/>
  <c r="AT135" i="10" s="1"/>
  <c r="AU136" i="10" s="1"/>
  <c r="AV137" i="10" s="1"/>
  <c r="AW138" i="10" s="1"/>
  <c r="AX139" i="10" s="1"/>
  <c r="AY140" i="10" s="1"/>
  <c r="AZ141" i="10" s="1"/>
  <c r="BA142" i="10" s="1"/>
  <c r="BB143" i="10" s="1"/>
  <c r="BC144" i="10" s="1"/>
  <c r="BD145" i="10" s="1"/>
  <c r="BE146" i="10" s="1"/>
  <c r="BF147" i="10" s="1"/>
  <c r="BG148" i="10" s="1"/>
  <c r="BH149" i="10" s="1"/>
  <c r="BI150" i="10" s="1"/>
  <c r="BJ151" i="10" s="1"/>
  <c r="BK152" i="10" s="1"/>
  <c r="AH127" i="100"/>
  <c r="AJ114" i="19"/>
  <c r="AB108" i="92"/>
  <c r="AL113" i="19"/>
  <c r="AD107" i="92"/>
  <c r="AK114" i="19"/>
  <c r="AC108" i="92"/>
  <c r="AB72" i="140"/>
  <c r="AA105" i="140"/>
  <c r="AB72" i="139"/>
  <c r="AA105" i="139"/>
  <c r="AC72" i="139"/>
  <c r="AB105" i="139"/>
  <c r="AB72" i="138"/>
  <c r="AA105" i="138"/>
  <c r="AB72" i="93"/>
  <c r="AA105" i="93"/>
  <c r="AB72" i="143"/>
  <c r="AA105" i="143"/>
  <c r="AB72" i="141"/>
  <c r="AA105" i="141"/>
  <c r="AB72" i="94"/>
  <c r="AA105" i="94"/>
  <c r="AC74" i="93"/>
  <c r="AB107" i="93"/>
  <c r="AB74" i="93"/>
  <c r="AA107" i="93"/>
  <c r="AC189" i="145"/>
  <c r="AC206" i="145" s="1"/>
  <c r="AC213" i="145" s="1"/>
  <c r="AC215" i="145" s="1"/>
  <c r="AC194" i="145" s="1"/>
  <c r="AC197" i="145" s="1"/>
  <c r="AC199" i="145" s="1"/>
  <c r="AC201" i="145" s="1"/>
  <c r="AC47" i="145"/>
  <c r="AD189" i="145"/>
  <c r="AD206" i="145" s="1"/>
  <c r="AD213" i="145" s="1"/>
  <c r="AD215" i="145" s="1"/>
  <c r="AD194" i="145" s="1"/>
  <c r="AD197" i="145" s="1"/>
  <c r="AD199" i="145" s="1"/>
  <c r="AD201" i="145" s="1"/>
  <c r="AD47" i="145"/>
  <c r="AD78" i="135"/>
  <c r="AC111" i="135"/>
  <c r="AC74" i="140"/>
  <c r="AB107" i="140"/>
  <c r="AB74" i="139"/>
  <c r="AA107" i="139"/>
  <c r="AB74" i="138"/>
  <c r="AA107" i="138"/>
  <c r="AB74" i="143"/>
  <c r="AA107" i="143"/>
  <c r="AC74" i="142"/>
  <c r="AB107" i="142"/>
  <c r="AC74" i="141"/>
  <c r="AB107" i="141"/>
  <c r="AD80" i="137"/>
  <c r="AC113" i="137"/>
  <c r="AC80" i="136"/>
  <c r="AB113" i="136"/>
  <c r="AD80" i="135"/>
  <c r="AC113" i="135"/>
  <c r="AC80" i="135"/>
  <c r="AB113" i="135"/>
  <c r="AB82" i="137"/>
  <c r="AA115" i="137"/>
  <c r="AC82" i="136"/>
  <c r="AB115" i="136"/>
  <c r="AB84" i="135"/>
  <c r="AA117" i="135"/>
  <c r="AC84" i="135"/>
  <c r="AB117" i="135"/>
  <c r="AD84" i="135"/>
  <c r="AC117" i="135"/>
  <c r="AB86" i="137"/>
  <c r="AA119" i="137"/>
  <c r="AB88" i="92"/>
  <c r="AA121" i="92"/>
  <c r="AB88" i="136"/>
  <c r="AA121" i="136"/>
  <c r="AB89" i="137"/>
  <c r="AA122" i="137"/>
  <c r="AB89" i="135"/>
  <c r="AA122" i="135"/>
  <c r="AD89" i="135"/>
  <c r="AC122" i="135"/>
  <c r="AC89" i="137"/>
  <c r="AB122" i="137"/>
  <c r="AB89" i="136"/>
  <c r="AA122" i="136"/>
  <c r="AC89" i="135"/>
  <c r="AB122" i="135"/>
  <c r="AC87" i="136"/>
  <c r="AB120" i="136"/>
  <c r="AD87" i="136"/>
  <c r="AC120" i="136"/>
  <c r="AB87" i="92"/>
  <c r="AA120" i="92"/>
  <c r="AB85" i="137"/>
  <c r="AA118" i="137"/>
  <c r="AC85" i="137"/>
  <c r="AB118" i="137"/>
  <c r="AB85" i="135"/>
  <c r="AA118" i="135"/>
  <c r="AC85" i="92"/>
  <c r="AB118" i="92"/>
  <c r="AA85" i="92"/>
  <c r="Z118" i="92"/>
  <c r="AB85" i="92"/>
  <c r="AA118" i="92"/>
  <c r="AB83" i="136"/>
  <c r="AA116" i="136"/>
  <c r="AB81" i="137"/>
  <c r="AA114" i="137"/>
  <c r="AC81" i="136"/>
  <c r="AB114" i="136"/>
  <c r="AC81" i="135"/>
  <c r="AB114" i="135"/>
  <c r="AC81" i="137"/>
  <c r="AB114" i="137"/>
  <c r="AD81" i="92"/>
  <c r="AC114" i="92"/>
  <c r="AB81" i="92"/>
  <c r="AA114" i="92"/>
  <c r="AC81" i="92"/>
  <c r="AB114" i="92"/>
  <c r="AJ116" i="19"/>
  <c r="AB110" i="94"/>
  <c r="AC75" i="141"/>
  <c r="AB108" i="141"/>
  <c r="AC75" i="142"/>
  <c r="AB108" i="142"/>
  <c r="AC75" i="140"/>
  <c r="AB108" i="140"/>
  <c r="AD79" i="136"/>
  <c r="AC112" i="136"/>
  <c r="AD79" i="135"/>
  <c r="AC112" i="135"/>
  <c r="AC79" i="136"/>
  <c r="AB112" i="136"/>
  <c r="AC75" i="94"/>
  <c r="AB108" i="94"/>
  <c r="AB73" i="94"/>
  <c r="AA106" i="94"/>
  <c r="AC73" i="142"/>
  <c r="AB106" i="142"/>
  <c r="AB73" i="143"/>
  <c r="AA106" i="143"/>
  <c r="AB73" i="138"/>
  <c r="AA106" i="138"/>
  <c r="AB73" i="139"/>
  <c r="AA106" i="139"/>
  <c r="AC77" i="137"/>
  <c r="AB110" i="137"/>
  <c r="AB77" i="137"/>
  <c r="AA110" i="137"/>
  <c r="AC77" i="136"/>
  <c r="AB110" i="136"/>
  <c r="AB77" i="92"/>
  <c r="AA110" i="92"/>
  <c r="AC77" i="92"/>
  <c r="AB110" i="92"/>
  <c r="AD73" i="93"/>
  <c r="AC106" i="93"/>
  <c r="AD73" i="94"/>
  <c r="AC106" i="94"/>
  <c r="AB82" i="146"/>
  <c r="AC48" i="146"/>
  <c r="AD49" i="146" s="1"/>
  <c r="AE50" i="146" s="1"/>
  <c r="AF51" i="146" s="1"/>
  <c r="AG52" i="146" s="1"/>
  <c r="AH53" i="146" s="1"/>
  <c r="AI54" i="146" s="1"/>
  <c r="AJ55" i="146" s="1"/>
  <c r="AK56" i="146" s="1"/>
  <c r="AL57" i="146" s="1"/>
  <c r="AM58" i="146" s="1"/>
  <c r="AN59" i="146" s="1"/>
  <c r="AO60" i="146" s="1"/>
  <c r="AP61" i="146" s="1"/>
  <c r="AQ62" i="146" s="1"/>
  <c r="AR63" i="146" s="1"/>
  <c r="AS64" i="146" s="1"/>
  <c r="AT65" i="146" s="1"/>
  <c r="AU66" i="146" s="1"/>
  <c r="AV67" i="146" s="1"/>
  <c r="AW68" i="146" s="1"/>
  <c r="AX69" i="146" s="1"/>
  <c r="AY70" i="146" s="1"/>
  <c r="AZ71" i="146" s="1"/>
  <c r="BA72" i="146" s="1"/>
  <c r="BB73" i="146" s="1"/>
  <c r="BC74" i="146" s="1"/>
  <c r="BD75" i="146" s="1"/>
  <c r="BE76" i="146" s="1"/>
  <c r="BF77" i="146" s="1"/>
  <c r="AH131" i="146"/>
  <c r="AI132" i="146" s="1"/>
  <c r="AJ133" i="146" s="1"/>
  <c r="AK134" i="146" s="1"/>
  <c r="AL135" i="146" s="1"/>
  <c r="AM136" i="146" s="1"/>
  <c r="AN137" i="146" s="1"/>
  <c r="AO138" i="146" s="1"/>
  <c r="AP139" i="146" s="1"/>
  <c r="AQ140" i="146" s="1"/>
  <c r="AR141" i="146" s="1"/>
  <c r="AS142" i="146" s="1"/>
  <c r="AT143" i="146" s="1"/>
  <c r="AU144" i="146" s="1"/>
  <c r="AV145" i="146" s="1"/>
  <c r="AW146" i="146" s="1"/>
  <c r="AX147" i="146" s="1"/>
  <c r="AY148" i="146" s="1"/>
  <c r="AZ149" i="146" s="1"/>
  <c r="BA150" i="146" s="1"/>
  <c r="BB151" i="146" s="1"/>
  <c r="BC152" i="146" s="1"/>
  <c r="BD153" i="146" s="1"/>
  <c r="BE154" i="146" s="1"/>
  <c r="AD22" i="146"/>
  <c r="AD27" i="146" s="1"/>
  <c r="AD200" i="146"/>
  <c r="AH132" i="146"/>
  <c r="AI133" i="146" s="1"/>
  <c r="AJ134" i="146" s="1"/>
  <c r="AK135" i="146" s="1"/>
  <c r="AL136" i="146" s="1"/>
  <c r="AM137" i="146" s="1"/>
  <c r="AN138" i="146" s="1"/>
  <c r="AO139" i="146" s="1"/>
  <c r="AP140" i="146" s="1"/>
  <c r="AQ141" i="146" s="1"/>
  <c r="AR142" i="146" s="1"/>
  <c r="AS143" i="146" s="1"/>
  <c r="AT144" i="146" s="1"/>
  <c r="AU145" i="146" s="1"/>
  <c r="AV146" i="146" s="1"/>
  <c r="AW147" i="146" s="1"/>
  <c r="AX148" i="146" s="1"/>
  <c r="AY149" i="146" s="1"/>
  <c r="AZ150" i="146" s="1"/>
  <c r="BA151" i="146" s="1"/>
  <c r="BB152" i="146" s="1"/>
  <c r="BC153" i="146" s="1"/>
  <c r="BD154" i="146" s="1"/>
  <c r="AC47" i="146"/>
  <c r="AC189" i="146"/>
  <c r="AC206" i="146" s="1"/>
  <c r="AC213" i="146" s="1"/>
  <c r="AC215" i="146" s="1"/>
  <c r="AC194" i="146" s="1"/>
  <c r="AC197" i="146" s="1"/>
  <c r="AC199" i="146" s="1"/>
  <c r="AC201" i="146" s="1"/>
  <c r="AH130" i="146"/>
  <c r="AI131" i="146" s="1"/>
  <c r="AJ132" i="146" s="1"/>
  <c r="AK133" i="146" s="1"/>
  <c r="AL134" i="146" s="1"/>
  <c r="AM135" i="146" s="1"/>
  <c r="AN136" i="146" s="1"/>
  <c r="AO137" i="146" s="1"/>
  <c r="AP138" i="146" s="1"/>
  <c r="AQ139" i="146" s="1"/>
  <c r="AR140" i="146" s="1"/>
  <c r="AS141" i="146" s="1"/>
  <c r="AT142" i="146" s="1"/>
  <c r="AU143" i="146" s="1"/>
  <c r="AV144" i="146" s="1"/>
  <c r="AW145" i="146" s="1"/>
  <c r="AX146" i="146" s="1"/>
  <c r="AY147" i="146" s="1"/>
  <c r="AZ148" i="146" s="1"/>
  <c r="BA149" i="146" s="1"/>
  <c r="BB150" i="146" s="1"/>
  <c r="BC151" i="146" s="1"/>
  <c r="BD152" i="146" s="1"/>
  <c r="BE153" i="146" s="1"/>
  <c r="BF154" i="146" s="1"/>
  <c r="AE20" i="146"/>
  <c r="AF20" i="94"/>
  <c r="AE20" i="94"/>
  <c r="AD157" i="94"/>
  <c r="AD174" i="94" s="1"/>
  <c r="AD181" i="94" s="1"/>
  <c r="AD183" i="94" s="1"/>
  <c r="AD162" i="94" s="1"/>
  <c r="AD165" i="94" s="1"/>
  <c r="AD167" i="94" s="1"/>
  <c r="AD169" i="94" s="1"/>
  <c r="AD47" i="94"/>
  <c r="AC157" i="94"/>
  <c r="AC174" i="94" s="1"/>
  <c r="AC181" i="94" s="1"/>
  <c r="AC183" i="94" s="1"/>
  <c r="AC162" i="94" s="1"/>
  <c r="AC165" i="94" s="1"/>
  <c r="AC167" i="94" s="1"/>
  <c r="AC169" i="94" s="1"/>
  <c r="AC47" i="94"/>
  <c r="AE22" i="141"/>
  <c r="AE27" i="141" s="1"/>
  <c r="AE168" i="141"/>
  <c r="AC157" i="141"/>
  <c r="AC174" i="141" s="1"/>
  <c r="AC181" i="141" s="1"/>
  <c r="AC183" i="141" s="1"/>
  <c r="AC162" i="141" s="1"/>
  <c r="AC165" i="141" s="1"/>
  <c r="AC167" i="141" s="1"/>
  <c r="AC169" i="141" s="1"/>
  <c r="AC47" i="141"/>
  <c r="AB71" i="141"/>
  <c r="AC48" i="141"/>
  <c r="AD49" i="141" s="1"/>
  <c r="AE50" i="141" s="1"/>
  <c r="AF51" i="141" s="1"/>
  <c r="AG52" i="141" s="1"/>
  <c r="AH53" i="141" s="1"/>
  <c r="AI54" i="141" s="1"/>
  <c r="AJ55" i="141" s="1"/>
  <c r="AK56" i="141" s="1"/>
  <c r="AL57" i="141" s="1"/>
  <c r="AM58" i="141" s="1"/>
  <c r="AN59" i="141" s="1"/>
  <c r="AO60" i="141" s="1"/>
  <c r="AP61" i="141" s="1"/>
  <c r="AQ62" i="141" s="1"/>
  <c r="AR63" i="141" s="1"/>
  <c r="AS64" i="141" s="1"/>
  <c r="AT65" i="141" s="1"/>
  <c r="AU66" i="141" s="1"/>
  <c r="AD157" i="141"/>
  <c r="AD174" i="141" s="1"/>
  <c r="AD181" i="141" s="1"/>
  <c r="AD183" i="141" s="1"/>
  <c r="AD162" i="141" s="1"/>
  <c r="AD165" i="141" s="1"/>
  <c r="AD167" i="141" s="1"/>
  <c r="AD169" i="141" s="1"/>
  <c r="AD47" i="141"/>
  <c r="AB71" i="142"/>
  <c r="AC48" i="142"/>
  <c r="AD49" i="142" s="1"/>
  <c r="AE50" i="142" s="1"/>
  <c r="AF51" i="142" s="1"/>
  <c r="AG52" i="142" s="1"/>
  <c r="AH53" i="142" s="1"/>
  <c r="AI54" i="142" s="1"/>
  <c r="AJ55" i="142" s="1"/>
  <c r="AK56" i="142" s="1"/>
  <c r="AL57" i="142" s="1"/>
  <c r="AM58" i="142" s="1"/>
  <c r="AN59" i="142" s="1"/>
  <c r="AO60" i="142" s="1"/>
  <c r="AP61" i="142" s="1"/>
  <c r="AQ62" i="142" s="1"/>
  <c r="AR63" i="142" s="1"/>
  <c r="AS64" i="142" s="1"/>
  <c r="AT65" i="142" s="1"/>
  <c r="AU66" i="142" s="1"/>
  <c r="AC157" i="142"/>
  <c r="AC174" i="142" s="1"/>
  <c r="AC181" i="142" s="1"/>
  <c r="AC183" i="142" s="1"/>
  <c r="AC162" i="142" s="1"/>
  <c r="AC165" i="142" s="1"/>
  <c r="AC167" i="142" s="1"/>
  <c r="AC169" i="142" s="1"/>
  <c r="AC47" i="142"/>
  <c r="AE20" i="142"/>
  <c r="AD157" i="142"/>
  <c r="AD174" i="142" s="1"/>
  <c r="AD181" i="142" s="1"/>
  <c r="AD183" i="142" s="1"/>
  <c r="AD162" i="142" s="1"/>
  <c r="AD165" i="142" s="1"/>
  <c r="AD167" i="142" s="1"/>
  <c r="AD169" i="142" s="1"/>
  <c r="AD47" i="142"/>
  <c r="AE20" i="143"/>
  <c r="AD22" i="143"/>
  <c r="AD27" i="143" s="1"/>
  <c r="AD168" i="143"/>
  <c r="AB71" i="143"/>
  <c r="AC48" i="143"/>
  <c r="AD49" i="143" s="1"/>
  <c r="AE50" i="143" s="1"/>
  <c r="AF51" i="143" s="1"/>
  <c r="AG52" i="143" s="1"/>
  <c r="AH53" i="143" s="1"/>
  <c r="AI54" i="143" s="1"/>
  <c r="AJ55" i="143" s="1"/>
  <c r="AK56" i="143" s="1"/>
  <c r="AL57" i="143" s="1"/>
  <c r="AM58" i="143" s="1"/>
  <c r="AN59" i="143" s="1"/>
  <c r="AO60" i="143" s="1"/>
  <c r="AP61" i="143" s="1"/>
  <c r="AQ62" i="143" s="1"/>
  <c r="AR63" i="143" s="1"/>
  <c r="AS64" i="143" s="1"/>
  <c r="AT65" i="143" s="1"/>
  <c r="AU66" i="143" s="1"/>
  <c r="AC157" i="143"/>
  <c r="AC174" i="143" s="1"/>
  <c r="AC181" i="143" s="1"/>
  <c r="AC183" i="143" s="1"/>
  <c r="AC162" i="143" s="1"/>
  <c r="AC165" i="143" s="1"/>
  <c r="AC167" i="143" s="1"/>
  <c r="AC169" i="143" s="1"/>
  <c r="AC47" i="143"/>
  <c r="AE20" i="93"/>
  <c r="AD157" i="93"/>
  <c r="AD174" i="93" s="1"/>
  <c r="AD181" i="93" s="1"/>
  <c r="AD183" i="93" s="1"/>
  <c r="AD162" i="93" s="1"/>
  <c r="AD165" i="93" s="1"/>
  <c r="AD167" i="93" s="1"/>
  <c r="AD169" i="93" s="1"/>
  <c r="AD47" i="93"/>
  <c r="AC71" i="93"/>
  <c r="AD48" i="93"/>
  <c r="AE49" i="93" s="1"/>
  <c r="AF50" i="93" s="1"/>
  <c r="AG51" i="93" s="1"/>
  <c r="AH52" i="93" s="1"/>
  <c r="AI53" i="93" s="1"/>
  <c r="AJ54" i="93" s="1"/>
  <c r="AK55" i="93" s="1"/>
  <c r="AL56" i="93" s="1"/>
  <c r="AM57" i="93" s="1"/>
  <c r="AN58" i="93" s="1"/>
  <c r="AO59" i="93" s="1"/>
  <c r="AP60" i="93" s="1"/>
  <c r="AQ61" i="93" s="1"/>
  <c r="AR62" i="93" s="1"/>
  <c r="AS63" i="93" s="1"/>
  <c r="AT64" i="93" s="1"/>
  <c r="AU65" i="93" s="1"/>
  <c r="AV66" i="93" s="1"/>
  <c r="AB71" i="138"/>
  <c r="AC48" i="138"/>
  <c r="AD49" i="138" s="1"/>
  <c r="AE50" i="138" s="1"/>
  <c r="AF51" i="138" s="1"/>
  <c r="AG52" i="138" s="1"/>
  <c r="AH53" i="138" s="1"/>
  <c r="AI54" i="138" s="1"/>
  <c r="AJ55" i="138" s="1"/>
  <c r="AK56" i="138" s="1"/>
  <c r="AL57" i="138" s="1"/>
  <c r="AM58" i="138" s="1"/>
  <c r="AN59" i="138" s="1"/>
  <c r="AO60" i="138" s="1"/>
  <c r="AP61" i="138" s="1"/>
  <c r="AQ62" i="138" s="1"/>
  <c r="AR63" i="138" s="1"/>
  <c r="AS64" i="138" s="1"/>
  <c r="AT65" i="138" s="1"/>
  <c r="AU66" i="138" s="1"/>
  <c r="AC157" i="138"/>
  <c r="AC174" i="138" s="1"/>
  <c r="AC181" i="138" s="1"/>
  <c r="AC183" i="138" s="1"/>
  <c r="AC162" i="138" s="1"/>
  <c r="AC165" i="138" s="1"/>
  <c r="AC167" i="138" s="1"/>
  <c r="AC169" i="138" s="1"/>
  <c r="AC47" i="138"/>
  <c r="AE20" i="138"/>
  <c r="AD157" i="138"/>
  <c r="AD174" i="138" s="1"/>
  <c r="AD181" i="138" s="1"/>
  <c r="AD183" i="138" s="1"/>
  <c r="AD162" i="138" s="1"/>
  <c r="AD165" i="138" s="1"/>
  <c r="AD167" i="138" s="1"/>
  <c r="AD169" i="138" s="1"/>
  <c r="AD47" i="138"/>
  <c r="AC71" i="139"/>
  <c r="AD48" i="139"/>
  <c r="AE49" i="139" s="1"/>
  <c r="AF50" i="139" s="1"/>
  <c r="AG51" i="139" s="1"/>
  <c r="AH52" i="139" s="1"/>
  <c r="AI53" i="139" s="1"/>
  <c r="AJ54" i="139" s="1"/>
  <c r="AK55" i="139" s="1"/>
  <c r="AL56" i="139" s="1"/>
  <c r="AM57" i="139" s="1"/>
  <c r="AN58" i="139" s="1"/>
  <c r="AO59" i="139" s="1"/>
  <c r="AP60" i="139" s="1"/>
  <c r="AQ61" i="139" s="1"/>
  <c r="AR62" i="139" s="1"/>
  <c r="AS63" i="139" s="1"/>
  <c r="AT64" i="139" s="1"/>
  <c r="AU65" i="139" s="1"/>
  <c r="AV66" i="139" s="1"/>
  <c r="AE20" i="139"/>
  <c r="AD157" i="139"/>
  <c r="AD174" i="139" s="1"/>
  <c r="AD181" i="139" s="1"/>
  <c r="AD183" i="139" s="1"/>
  <c r="AD162" i="139" s="1"/>
  <c r="AD165" i="139" s="1"/>
  <c r="AD167" i="139" s="1"/>
  <c r="AD169" i="139" s="1"/>
  <c r="AD47" i="139"/>
  <c r="AC157" i="140"/>
  <c r="AC174" i="140" s="1"/>
  <c r="AC181" i="140" s="1"/>
  <c r="AC183" i="140" s="1"/>
  <c r="AC162" i="140" s="1"/>
  <c r="AC165" i="140" s="1"/>
  <c r="AC167" i="140" s="1"/>
  <c r="AC169" i="140" s="1"/>
  <c r="AC47" i="140"/>
  <c r="AD22" i="140"/>
  <c r="AD27" i="140" s="1"/>
  <c r="AD168" i="140"/>
  <c r="AE20" i="140"/>
  <c r="AB71" i="140"/>
  <c r="AC48" i="140"/>
  <c r="AD49" i="140" s="1"/>
  <c r="AE50" i="140" s="1"/>
  <c r="AF51" i="140" s="1"/>
  <c r="AG52" i="140" s="1"/>
  <c r="AH53" i="140" s="1"/>
  <c r="AI54" i="140" s="1"/>
  <c r="AJ55" i="140" s="1"/>
  <c r="AK56" i="140" s="1"/>
  <c r="AL57" i="140" s="1"/>
  <c r="AM58" i="140" s="1"/>
  <c r="AN59" i="140" s="1"/>
  <c r="AO60" i="140" s="1"/>
  <c r="AP61" i="140" s="1"/>
  <c r="AQ62" i="140" s="1"/>
  <c r="AR63" i="140" s="1"/>
  <c r="AS64" i="140" s="1"/>
  <c r="AT65" i="140" s="1"/>
  <c r="AU66" i="140" s="1"/>
  <c r="AC157" i="92"/>
  <c r="AC174" i="92" s="1"/>
  <c r="AC181" i="92" s="1"/>
  <c r="AC183" i="92" s="1"/>
  <c r="AC162" i="92" s="1"/>
  <c r="AC165" i="92" s="1"/>
  <c r="AC167" i="92" s="1"/>
  <c r="AC169" i="92" s="1"/>
  <c r="AC47" i="92"/>
  <c r="AC73" i="92"/>
  <c r="AC107" i="92" s="1"/>
  <c r="AJ112" i="19"/>
  <c r="AD157" i="92"/>
  <c r="AD174" i="92" s="1"/>
  <c r="AD181" i="92" s="1"/>
  <c r="AD183" i="92" s="1"/>
  <c r="AD162" i="92" s="1"/>
  <c r="AD165" i="92" s="1"/>
  <c r="AD167" i="92" s="1"/>
  <c r="AD169" i="92" s="1"/>
  <c r="AD47" i="92"/>
  <c r="AE74" i="92"/>
  <c r="AF75" i="92" s="1"/>
  <c r="AF20" i="92"/>
  <c r="AE20" i="92"/>
  <c r="AE22" i="135"/>
  <c r="AE27" i="135" s="1"/>
  <c r="AE168" i="135"/>
  <c r="AJ604" i="19"/>
  <c r="AC73" i="135"/>
  <c r="AC107" i="135" s="1"/>
  <c r="AB74" i="135"/>
  <c r="AB108" i="135" s="1"/>
  <c r="AI605" i="19"/>
  <c r="AB71" i="135"/>
  <c r="AB105" i="135" s="1"/>
  <c r="AC48" i="135"/>
  <c r="AD49" i="135" s="1"/>
  <c r="AE50" i="135" s="1"/>
  <c r="AF51" i="135" s="1"/>
  <c r="AG52" i="135" s="1"/>
  <c r="AH53" i="135" s="1"/>
  <c r="AI54" i="135" s="1"/>
  <c r="AJ55" i="135" s="1"/>
  <c r="AK56" i="135" s="1"/>
  <c r="AL57" i="135" s="1"/>
  <c r="AM58" i="135" s="1"/>
  <c r="AN59" i="135" s="1"/>
  <c r="AO60" i="135" s="1"/>
  <c r="AP61" i="135" s="1"/>
  <c r="AQ62" i="135" s="1"/>
  <c r="AR63" i="135" s="1"/>
  <c r="AS64" i="135" s="1"/>
  <c r="AT65" i="135" s="1"/>
  <c r="AU66" i="135" s="1"/>
  <c r="AC47" i="135"/>
  <c r="AC157" i="135"/>
  <c r="AC174" i="135" s="1"/>
  <c r="AC181" i="135" s="1"/>
  <c r="AC183" i="135" s="1"/>
  <c r="AC162" i="135" s="1"/>
  <c r="AC165" i="135" s="1"/>
  <c r="AC167" i="135" s="1"/>
  <c r="AC169" i="135" s="1"/>
  <c r="AB73" i="135"/>
  <c r="AB107" i="135" s="1"/>
  <c r="AI604" i="19"/>
  <c r="AD47" i="135"/>
  <c r="AD157" i="135"/>
  <c r="AD174" i="135" s="1"/>
  <c r="AD181" i="135" s="1"/>
  <c r="AD183" i="135" s="1"/>
  <c r="AD162" i="135" s="1"/>
  <c r="AD165" i="135" s="1"/>
  <c r="AD167" i="135" s="1"/>
  <c r="AD169" i="135" s="1"/>
  <c r="AE22" i="136"/>
  <c r="AE27" i="136" s="1"/>
  <c r="AE168" i="136"/>
  <c r="AD22" i="136"/>
  <c r="AD27" i="136" s="1"/>
  <c r="AD168" i="136"/>
  <c r="AC71" i="136"/>
  <c r="AC105" i="136" s="1"/>
  <c r="AD48" i="136"/>
  <c r="AE49" i="136" s="1"/>
  <c r="AF50" i="136" s="1"/>
  <c r="AG51" i="136" s="1"/>
  <c r="AH52" i="136" s="1"/>
  <c r="AI53" i="136" s="1"/>
  <c r="AJ54" i="136" s="1"/>
  <c r="AK55" i="136" s="1"/>
  <c r="AL56" i="136" s="1"/>
  <c r="AM57" i="136" s="1"/>
  <c r="AN58" i="136" s="1"/>
  <c r="AO59" i="136" s="1"/>
  <c r="AP60" i="136" s="1"/>
  <c r="AQ61" i="136" s="1"/>
  <c r="AR62" i="136" s="1"/>
  <c r="AS63" i="136" s="1"/>
  <c r="AT64" i="136" s="1"/>
  <c r="AU65" i="136" s="1"/>
  <c r="AV66" i="136" s="1"/>
  <c r="AI635" i="19"/>
  <c r="AB73" i="136"/>
  <c r="AB107" i="136" s="1"/>
  <c r="AB71" i="136"/>
  <c r="AB105" i="136" s="1"/>
  <c r="AC48" i="136"/>
  <c r="AD49" i="136" s="1"/>
  <c r="AE50" i="136" s="1"/>
  <c r="AF51" i="136" s="1"/>
  <c r="AG52" i="136" s="1"/>
  <c r="AH53" i="136" s="1"/>
  <c r="AI54" i="136" s="1"/>
  <c r="AJ55" i="136" s="1"/>
  <c r="AK56" i="136" s="1"/>
  <c r="AL57" i="136" s="1"/>
  <c r="AM58" i="136" s="1"/>
  <c r="AN59" i="136" s="1"/>
  <c r="AO60" i="136" s="1"/>
  <c r="AP61" i="136" s="1"/>
  <c r="AQ62" i="136" s="1"/>
  <c r="AR63" i="136" s="1"/>
  <c r="AS64" i="136" s="1"/>
  <c r="AT65" i="136" s="1"/>
  <c r="AU66" i="136" s="1"/>
  <c r="AI634" i="19"/>
  <c r="AB72" i="136"/>
  <c r="AB106" i="136" s="1"/>
  <c r="AC75" i="136"/>
  <c r="AJ637" i="19"/>
  <c r="AD22" i="137"/>
  <c r="AD27" i="137" s="1"/>
  <c r="AD168" i="137"/>
  <c r="AI665" i="19"/>
  <c r="AB72" i="137"/>
  <c r="AB106" i="137" s="1"/>
  <c r="AE22" i="137"/>
  <c r="AE27" i="137" s="1"/>
  <c r="AE168" i="137"/>
  <c r="AJ667" i="19"/>
  <c r="AC74" i="137"/>
  <c r="AC108" i="137" s="1"/>
  <c r="AJ665" i="19"/>
  <c r="AC72" i="137"/>
  <c r="AC106" i="137" s="1"/>
  <c r="AC71" i="137"/>
  <c r="AC105" i="137" s="1"/>
  <c r="AD48" i="137"/>
  <c r="AE49" i="137" s="1"/>
  <c r="AF50" i="137" s="1"/>
  <c r="AG51" i="137" s="1"/>
  <c r="AH52" i="137" s="1"/>
  <c r="AI53" i="137" s="1"/>
  <c r="AJ54" i="137" s="1"/>
  <c r="AK55" i="137" s="1"/>
  <c r="AL56" i="137" s="1"/>
  <c r="AM57" i="137" s="1"/>
  <c r="AN58" i="137" s="1"/>
  <c r="AO59" i="137" s="1"/>
  <c r="AP60" i="137" s="1"/>
  <c r="AQ61" i="137" s="1"/>
  <c r="AR62" i="137" s="1"/>
  <c r="AS63" i="137" s="1"/>
  <c r="AT64" i="137" s="1"/>
  <c r="AU65" i="137" s="1"/>
  <c r="AV66" i="137" s="1"/>
  <c r="AC75" i="137"/>
  <c r="AJ668" i="19"/>
  <c r="AH143" i="10"/>
  <c r="AI144" i="10" s="1"/>
  <c r="AJ145" i="10" s="1"/>
  <c r="AK146" i="10" s="1"/>
  <c r="AL147" i="10" s="1"/>
  <c r="AM148" i="10" s="1"/>
  <c r="AN149" i="10" s="1"/>
  <c r="AO150" i="10" s="1"/>
  <c r="AP151" i="10" s="1"/>
  <c r="AQ152" i="10" s="1"/>
  <c r="AH124" i="10"/>
  <c r="AI126" i="10"/>
  <c r="AH125" i="131"/>
  <c r="AM297" i="19"/>
  <c r="AG123" i="131"/>
  <c r="AG79" i="131"/>
  <c r="AH45" i="131"/>
  <c r="AI46" i="131" s="1"/>
  <c r="AJ47" i="131" s="1"/>
  <c r="AK48" i="131" s="1"/>
  <c r="AL49" i="131" s="1"/>
  <c r="AM50" i="131" s="1"/>
  <c r="AN51" i="131" s="1"/>
  <c r="AO52" i="131" s="1"/>
  <c r="AP53" i="131" s="1"/>
  <c r="AQ54" i="131" s="1"/>
  <c r="AR55" i="131" s="1"/>
  <c r="AS56" i="131" s="1"/>
  <c r="AT57" i="131" s="1"/>
  <c r="AU58" i="131" s="1"/>
  <c r="AV59" i="131" s="1"/>
  <c r="AW60" i="131" s="1"/>
  <c r="AX61" i="131" s="1"/>
  <c r="AY62" i="131" s="1"/>
  <c r="AZ63" i="131" s="1"/>
  <c r="BA64" i="131" s="1"/>
  <c r="BB65" i="131" s="1"/>
  <c r="BC66" i="131" s="1"/>
  <c r="BD67" i="131" s="1"/>
  <c r="BE68" i="131" s="1"/>
  <c r="BF69" i="131" s="1"/>
  <c r="BG70" i="131" s="1"/>
  <c r="BH71" i="131" s="1"/>
  <c r="BI72" i="131" s="1"/>
  <c r="BJ73" i="131" s="1"/>
  <c r="BK74" i="131" s="1"/>
  <c r="AG122" i="131"/>
  <c r="AG80" i="131"/>
  <c r="AH81" i="131" s="1"/>
  <c r="AI82" i="131" s="1"/>
  <c r="AJ83" i="131" s="1"/>
  <c r="AK84" i="131" s="1"/>
  <c r="AL85" i="131" s="1"/>
  <c r="AM86" i="131" s="1"/>
  <c r="AN87" i="131" s="1"/>
  <c r="AO88" i="131" s="1"/>
  <c r="AP89" i="131" s="1"/>
  <c r="AQ90" i="131" s="1"/>
  <c r="AR91" i="131" s="1"/>
  <c r="AS92" i="131" s="1"/>
  <c r="AT93" i="131" s="1"/>
  <c r="AU94" i="131" s="1"/>
  <c r="AV95" i="131" s="1"/>
  <c r="AW96" i="131" s="1"/>
  <c r="AX97" i="131" s="1"/>
  <c r="AY98" i="131" s="1"/>
  <c r="AZ99" i="131" s="1"/>
  <c r="BA100" i="131" s="1"/>
  <c r="BB101" i="131" s="1"/>
  <c r="BC102" i="131" s="1"/>
  <c r="BD103" i="131" s="1"/>
  <c r="BE104" i="131" s="1"/>
  <c r="BF105" i="131" s="1"/>
  <c r="BG106" i="131" s="1"/>
  <c r="BH107" i="131" s="1"/>
  <c r="BI108" i="131" s="1"/>
  <c r="BJ109" i="131" s="1"/>
  <c r="AF123" i="16"/>
  <c r="AN451" i="19" s="1"/>
  <c r="AF122" i="16"/>
  <c r="AN450" i="19" s="1"/>
  <c r="AH123" i="17"/>
  <c r="AI124" i="17" s="1"/>
  <c r="AJ125" i="17" s="1"/>
  <c r="AK126" i="17" s="1"/>
  <c r="AL127" i="17" s="1"/>
  <c r="AM128" i="17" s="1"/>
  <c r="AN129" i="17" s="1"/>
  <c r="AO130" i="17" s="1"/>
  <c r="AP131" i="17" s="1"/>
  <c r="AQ132" i="17" s="1"/>
  <c r="AR133" i="17" s="1"/>
  <c r="AS134" i="17" s="1"/>
  <c r="AT135" i="17" s="1"/>
  <c r="AU136" i="17" s="1"/>
  <c r="AV137" i="17" s="1"/>
  <c r="AW138" i="17" s="1"/>
  <c r="AX139" i="17" s="1"/>
  <c r="AY140" i="17" s="1"/>
  <c r="AZ141" i="17" s="1"/>
  <c r="BA142" i="17" s="1"/>
  <c r="BB143" i="17" s="1"/>
  <c r="BC144" i="17" s="1"/>
  <c r="BD145" i="17" s="1"/>
  <c r="BE146" i="17" s="1"/>
  <c r="BF147" i="17" s="1"/>
  <c r="BG148" i="17" s="1"/>
  <c r="BH149" i="17" s="1"/>
  <c r="BI150" i="17" s="1"/>
  <c r="BJ151" i="17" s="1"/>
  <c r="BK152" i="17" s="1"/>
  <c r="AH130" i="14"/>
  <c r="AI131" i="14" s="1"/>
  <c r="AJ132" i="14" s="1"/>
  <c r="AK133" i="14" s="1"/>
  <c r="AL134" i="14" s="1"/>
  <c r="AM135" i="14" s="1"/>
  <c r="AN136" i="14" s="1"/>
  <c r="AO137" i="14" s="1"/>
  <c r="AP138" i="14" s="1"/>
  <c r="AQ139" i="14" s="1"/>
  <c r="AR140" i="14" s="1"/>
  <c r="AS141" i="14" s="1"/>
  <c r="AT142" i="14" s="1"/>
  <c r="AU143" i="14" s="1"/>
  <c r="AV144" i="14" s="1"/>
  <c r="AW145" i="14" s="1"/>
  <c r="AX146" i="14" s="1"/>
  <c r="AY147" i="14" s="1"/>
  <c r="AZ148" i="14" s="1"/>
  <c r="BA149" i="14" s="1"/>
  <c r="BB150" i="14" s="1"/>
  <c r="BC151" i="14" s="1"/>
  <c r="BD152" i="14" s="1"/>
  <c r="AI131" i="17"/>
  <c r="AH128" i="17"/>
  <c r="AH124" i="17"/>
  <c r="AI125" i="17" s="1"/>
  <c r="AJ126" i="17" s="1"/>
  <c r="AK127" i="17" s="1"/>
  <c r="AL128" i="17" s="1"/>
  <c r="AM129" i="17" s="1"/>
  <c r="AN130" i="17" s="1"/>
  <c r="AO131" i="17" s="1"/>
  <c r="AP132" i="17" s="1"/>
  <c r="AQ133" i="17" s="1"/>
  <c r="AR134" i="17" s="1"/>
  <c r="AS135" i="17" s="1"/>
  <c r="AT136" i="17" s="1"/>
  <c r="AU137" i="17" s="1"/>
  <c r="AV138" i="17" s="1"/>
  <c r="AW139" i="17" s="1"/>
  <c r="AX140" i="17" s="1"/>
  <c r="AY141" i="17" s="1"/>
  <c r="AZ142" i="17" s="1"/>
  <c r="BA143" i="17" s="1"/>
  <c r="BB144" i="17" s="1"/>
  <c r="BC145" i="17" s="1"/>
  <c r="BD146" i="17" s="1"/>
  <c r="BE147" i="17" s="1"/>
  <c r="BF148" i="17" s="1"/>
  <c r="BG149" i="17" s="1"/>
  <c r="BH150" i="17" s="1"/>
  <c r="BI151" i="17" s="1"/>
  <c r="BJ152" i="17" s="1"/>
  <c r="AH125" i="17"/>
  <c r="AI126" i="17" s="1"/>
  <c r="AJ127" i="17" s="1"/>
  <c r="AK128" i="17" s="1"/>
  <c r="AL129" i="17" s="1"/>
  <c r="AM130" i="17" s="1"/>
  <c r="AN131" i="17" s="1"/>
  <c r="AO132" i="17" s="1"/>
  <c r="AP133" i="17" s="1"/>
  <c r="AQ134" i="17" s="1"/>
  <c r="AR135" i="17" s="1"/>
  <c r="AS136" i="17" s="1"/>
  <c r="AT137" i="17" s="1"/>
  <c r="AU138" i="17" s="1"/>
  <c r="AV139" i="17" s="1"/>
  <c r="AW140" i="17" s="1"/>
  <c r="AX141" i="17" s="1"/>
  <c r="AY142" i="17" s="1"/>
  <c r="AZ143" i="17" s="1"/>
  <c r="BA144" i="17" s="1"/>
  <c r="BB145" i="17" s="1"/>
  <c r="BC146" i="17" s="1"/>
  <c r="BD147" i="17" s="1"/>
  <c r="BE148" i="17" s="1"/>
  <c r="BF149" i="17" s="1"/>
  <c r="BG150" i="17" s="1"/>
  <c r="BH151" i="17" s="1"/>
  <c r="BI152" i="17" s="1"/>
  <c r="AI125" i="16"/>
  <c r="AF124" i="16"/>
  <c r="AN452" i="19" s="1"/>
  <c r="AJ126" i="15"/>
  <c r="AF125" i="15"/>
  <c r="AN423" i="19" s="1"/>
  <c r="AD75" i="92"/>
  <c r="AE144" i="97"/>
  <c r="AF133" i="146"/>
  <c r="AN674" i="19" s="1"/>
  <c r="AL391" i="19"/>
  <c r="AC75" i="92"/>
  <c r="AD124" i="95"/>
  <c r="AE125" i="95" s="1"/>
  <c r="AG126" i="95" s="1"/>
  <c r="AF152" i="139"/>
  <c r="AF153" i="139" s="1"/>
  <c r="AF154" i="139" s="1"/>
  <c r="AF17" i="139" s="1"/>
  <c r="AF18" i="139" s="1"/>
  <c r="AF152" i="140"/>
  <c r="AF153" i="140" s="1"/>
  <c r="AF154" i="140" s="1"/>
  <c r="AF17" i="140" s="1"/>
  <c r="AF18" i="140" s="1"/>
  <c r="AE143" i="13"/>
  <c r="AL379" i="19"/>
  <c r="AF152" i="135"/>
  <c r="AF153" i="135" s="1"/>
  <c r="AF154" i="135" s="1"/>
  <c r="AF17" i="135" s="1"/>
  <c r="AF18" i="135" s="1"/>
  <c r="AF20" i="135" s="1"/>
  <c r="AF184" i="144"/>
  <c r="AF185" i="144" s="1"/>
  <c r="AF186" i="144" s="1"/>
  <c r="AF17" i="144" s="1"/>
  <c r="AF18" i="144" s="1"/>
  <c r="AF152" i="136"/>
  <c r="AF153" i="136" s="1"/>
  <c r="AF154" i="136" s="1"/>
  <c r="AF17" i="136" s="1"/>
  <c r="AF18" i="136" s="1"/>
  <c r="AG128" i="134"/>
  <c r="AM577" i="19"/>
  <c r="AG143" i="132"/>
  <c r="AM530" i="19"/>
  <c r="AB84" i="136"/>
  <c r="AB118" i="136" s="1"/>
  <c r="AG151" i="135"/>
  <c r="AH149" i="135"/>
  <c r="AG150" i="135"/>
  <c r="AA90" i="142"/>
  <c r="AE143" i="134"/>
  <c r="AL592" i="19"/>
  <c r="AH136" i="146"/>
  <c r="AK592" i="19"/>
  <c r="AD143" i="134"/>
  <c r="AG182" i="145"/>
  <c r="AG183" i="145"/>
  <c r="AH181" i="145"/>
  <c r="AH91" i="133"/>
  <c r="AG97" i="133"/>
  <c r="AJ669" i="19"/>
  <c r="AC76" i="140"/>
  <c r="AC110" i="140" s="1"/>
  <c r="AM591" i="19"/>
  <c r="AG142" i="134"/>
  <c r="AG97" i="134"/>
  <c r="AB143" i="132"/>
  <c r="AI530" i="19"/>
  <c r="AH85" i="133"/>
  <c r="AH128" i="131"/>
  <c r="AI129" i="131" s="1"/>
  <c r="AJ130" i="131" s="1"/>
  <c r="AK131" i="131" s="1"/>
  <c r="AL132" i="131" s="1"/>
  <c r="AM133" i="131" s="1"/>
  <c r="AN134" i="131" s="1"/>
  <c r="AO135" i="131" s="1"/>
  <c r="AP136" i="131" s="1"/>
  <c r="AQ137" i="131" s="1"/>
  <c r="AR138" i="131" s="1"/>
  <c r="AS139" i="131" s="1"/>
  <c r="AT140" i="131" s="1"/>
  <c r="AU141" i="131" s="1"/>
  <c r="AV142" i="131" s="1"/>
  <c r="AW143" i="131" s="1"/>
  <c r="AX144" i="131" s="1"/>
  <c r="AY145" i="131" s="1"/>
  <c r="AZ146" i="131" s="1"/>
  <c r="BA147" i="131" s="1"/>
  <c r="BB148" i="131" s="1"/>
  <c r="BC149" i="131" s="1"/>
  <c r="BD150" i="131" s="1"/>
  <c r="BE151" i="131" s="1"/>
  <c r="BF152" i="131" s="1"/>
  <c r="AH136" i="131"/>
  <c r="AI137" i="131" s="1"/>
  <c r="AJ138" i="131" s="1"/>
  <c r="AK139" i="131" s="1"/>
  <c r="AL140" i="131" s="1"/>
  <c r="AM141" i="131" s="1"/>
  <c r="AN142" i="131" s="1"/>
  <c r="AO143" i="131" s="1"/>
  <c r="AP144" i="131" s="1"/>
  <c r="AQ145" i="131" s="1"/>
  <c r="AR146" i="131" s="1"/>
  <c r="AS147" i="131" s="1"/>
  <c r="AT148" i="131" s="1"/>
  <c r="AU149" i="131" s="1"/>
  <c r="AV150" i="131" s="1"/>
  <c r="AW151" i="131" s="1"/>
  <c r="AX152" i="131" s="1"/>
  <c r="AM582" i="19"/>
  <c r="AG133" i="134"/>
  <c r="AH96" i="132"/>
  <c r="AG148" i="146"/>
  <c r="AM688" i="19"/>
  <c r="AI100" i="131"/>
  <c r="AB87" i="136"/>
  <c r="AB121" i="136" s="1"/>
  <c r="AC76" i="143"/>
  <c r="AC110" i="143" s="1"/>
  <c r="AG94" i="132"/>
  <c r="AA143" i="134"/>
  <c r="AH592" i="19"/>
  <c r="AH143" i="132"/>
  <c r="AI144" i="132" s="1"/>
  <c r="AJ145" i="132" s="1"/>
  <c r="AK146" i="132" s="1"/>
  <c r="AL147" i="132" s="1"/>
  <c r="AM148" i="132" s="1"/>
  <c r="AN149" i="132" s="1"/>
  <c r="AO150" i="132" s="1"/>
  <c r="AP151" i="132" s="1"/>
  <c r="AQ152" i="132" s="1"/>
  <c r="AH126" i="134"/>
  <c r="AI127" i="134" s="1"/>
  <c r="AJ128" i="134" s="1"/>
  <c r="AK129" i="134" s="1"/>
  <c r="AL130" i="134" s="1"/>
  <c r="AM131" i="134" s="1"/>
  <c r="AN132" i="134" s="1"/>
  <c r="AO133" i="134" s="1"/>
  <c r="AP134" i="134" s="1"/>
  <c r="AQ135" i="134" s="1"/>
  <c r="AR136" i="134" s="1"/>
  <c r="AS137" i="134" s="1"/>
  <c r="AT138" i="134" s="1"/>
  <c r="AU139" i="134" s="1"/>
  <c r="AV140" i="134" s="1"/>
  <c r="AW141" i="134" s="1"/>
  <c r="AX142" i="134" s="1"/>
  <c r="AY143" i="134" s="1"/>
  <c r="AZ144" i="134" s="1"/>
  <c r="BA145" i="134" s="1"/>
  <c r="BB146" i="134" s="1"/>
  <c r="BC147" i="134" s="1"/>
  <c r="BD148" i="134" s="1"/>
  <c r="BE149" i="134" s="1"/>
  <c r="BF150" i="134" s="1"/>
  <c r="BG151" i="134" s="1"/>
  <c r="BH152" i="134" s="1"/>
  <c r="AJ131" i="100"/>
  <c r="Z103" i="146"/>
  <c r="Z101" i="133"/>
  <c r="AH141" i="132"/>
  <c r="AI142" i="132" s="1"/>
  <c r="AJ143" i="132" s="1"/>
  <c r="AK144" i="132" s="1"/>
  <c r="AL145" i="132" s="1"/>
  <c r="AM146" i="132" s="1"/>
  <c r="AN147" i="132" s="1"/>
  <c r="AO148" i="132" s="1"/>
  <c r="AP149" i="132" s="1"/>
  <c r="AQ150" i="132" s="1"/>
  <c r="AR151" i="132" s="1"/>
  <c r="AS152" i="132" s="1"/>
  <c r="AJ561" i="19"/>
  <c r="AC143" i="133"/>
  <c r="AG130" i="131"/>
  <c r="AM304" i="19"/>
  <c r="Z103" i="145"/>
  <c r="AH85" i="134"/>
  <c r="AG151" i="146"/>
  <c r="AM691" i="19"/>
  <c r="AG530" i="19"/>
  <c r="Z143" i="132"/>
  <c r="AA85" i="142"/>
  <c r="AA119" i="142" s="1"/>
  <c r="AJ638" i="19"/>
  <c r="AC76" i="139"/>
  <c r="AC110" i="139" s="1"/>
  <c r="AH138" i="134"/>
  <c r="AI139" i="134" s="1"/>
  <c r="AJ140" i="134" s="1"/>
  <c r="AK141" i="134" s="1"/>
  <c r="AL142" i="134" s="1"/>
  <c r="AM143" i="134" s="1"/>
  <c r="AN144" i="134" s="1"/>
  <c r="AO145" i="134" s="1"/>
  <c r="AP146" i="134" s="1"/>
  <c r="AQ147" i="134" s="1"/>
  <c r="AR148" i="134" s="1"/>
  <c r="AS149" i="134" s="1"/>
  <c r="AT150" i="134" s="1"/>
  <c r="AU151" i="134" s="1"/>
  <c r="AV152" i="134" s="1"/>
  <c r="AF184" i="145"/>
  <c r="AF185" i="145" s="1"/>
  <c r="AF186" i="145" s="1"/>
  <c r="AF17" i="145" s="1"/>
  <c r="AF18" i="145" s="1"/>
  <c r="AA97" i="145"/>
  <c r="AJ592" i="19"/>
  <c r="AC143" i="134"/>
  <c r="AH142" i="133"/>
  <c r="AI143" i="133" s="1"/>
  <c r="AJ144" i="133" s="1"/>
  <c r="AK145" i="133" s="1"/>
  <c r="AL146" i="133" s="1"/>
  <c r="AM147" i="133" s="1"/>
  <c r="AN148" i="133" s="1"/>
  <c r="AO149" i="133" s="1"/>
  <c r="AP150" i="133" s="1"/>
  <c r="AQ151" i="133" s="1"/>
  <c r="AR152" i="133" s="1"/>
  <c r="AC83" i="140"/>
  <c r="AC117" i="140" s="1"/>
  <c r="AH140" i="131"/>
  <c r="AI141" i="131" s="1"/>
  <c r="AJ142" i="131" s="1"/>
  <c r="AK143" i="131" s="1"/>
  <c r="AL144" i="131" s="1"/>
  <c r="AM145" i="131" s="1"/>
  <c r="AN146" i="131" s="1"/>
  <c r="AO147" i="131" s="1"/>
  <c r="AP148" i="131" s="1"/>
  <c r="AQ149" i="131" s="1"/>
  <c r="AR150" i="131" s="1"/>
  <c r="AS151" i="131" s="1"/>
  <c r="AT152" i="131" s="1"/>
  <c r="AH142" i="132"/>
  <c r="AI143" i="132" s="1"/>
  <c r="AJ144" i="132" s="1"/>
  <c r="AK145" i="132" s="1"/>
  <c r="AL146" i="132" s="1"/>
  <c r="AM147" i="132" s="1"/>
  <c r="AN148" i="132" s="1"/>
  <c r="AO149" i="132" s="1"/>
  <c r="AP150" i="132" s="1"/>
  <c r="AQ151" i="132" s="1"/>
  <c r="AR152" i="132" s="1"/>
  <c r="AH127" i="133"/>
  <c r="AI128" i="133" s="1"/>
  <c r="AJ129" i="133" s="1"/>
  <c r="AK130" i="133" s="1"/>
  <c r="AL131" i="133" s="1"/>
  <c r="AM132" i="133" s="1"/>
  <c r="AN133" i="133" s="1"/>
  <c r="AO134" i="133" s="1"/>
  <c r="AP135" i="133" s="1"/>
  <c r="AQ136" i="133" s="1"/>
  <c r="AR137" i="133" s="1"/>
  <c r="AS138" i="133" s="1"/>
  <c r="AT139" i="133" s="1"/>
  <c r="AU140" i="133" s="1"/>
  <c r="AV141" i="133" s="1"/>
  <c r="AW142" i="133" s="1"/>
  <c r="AX143" i="133" s="1"/>
  <c r="AY144" i="133" s="1"/>
  <c r="AZ145" i="133" s="1"/>
  <c r="BA146" i="133" s="1"/>
  <c r="BB147" i="133" s="1"/>
  <c r="BC148" i="133" s="1"/>
  <c r="BD149" i="133" s="1"/>
  <c r="BE150" i="133" s="1"/>
  <c r="BF151" i="133" s="1"/>
  <c r="BG152" i="133" s="1"/>
  <c r="AG138" i="133"/>
  <c r="AM556" i="19"/>
  <c r="AH164" i="138"/>
  <c r="AI137" i="138"/>
  <c r="AH145" i="138"/>
  <c r="AH146" i="138" s="1"/>
  <c r="AH16" i="138" s="1"/>
  <c r="AA88" i="142"/>
  <c r="AA122" i="142" s="1"/>
  <c r="AH136" i="145"/>
  <c r="AI171" i="146"/>
  <c r="AH196" i="146"/>
  <c r="AH177" i="146"/>
  <c r="AH178" i="146" s="1"/>
  <c r="AG150" i="144"/>
  <c r="AM628" i="19"/>
  <c r="AI140" i="145"/>
  <c r="AJ141" i="145" s="1"/>
  <c r="AK142" i="145" s="1"/>
  <c r="AL143" i="145" s="1"/>
  <c r="AM144" i="145" s="1"/>
  <c r="AN145" i="145" s="1"/>
  <c r="AO146" i="145" s="1"/>
  <c r="AP147" i="145" s="1"/>
  <c r="AQ148" i="145" s="1"/>
  <c r="AR149" i="145" s="1"/>
  <c r="AS150" i="145" s="1"/>
  <c r="AT151" i="145" s="1"/>
  <c r="AU152" i="145" s="1"/>
  <c r="AV153" i="145" s="1"/>
  <c r="AW154" i="145" s="1"/>
  <c r="AA89" i="138"/>
  <c r="AH151" i="146"/>
  <c r="AI152" i="146" s="1"/>
  <c r="AJ153" i="146" s="1"/>
  <c r="AK154" i="146" s="1"/>
  <c r="AH141" i="144"/>
  <c r="AH561" i="19"/>
  <c r="AA143" i="133"/>
  <c r="AD143" i="132"/>
  <c r="AK530" i="19"/>
  <c r="AH146" i="145"/>
  <c r="AB94" i="144"/>
  <c r="AC86" i="139"/>
  <c r="AC120" i="139" s="1"/>
  <c r="AE87" i="141"/>
  <c r="AE121" i="141" s="1"/>
  <c r="AH138" i="133"/>
  <c r="AI139" i="133" s="1"/>
  <c r="AJ140" i="133" s="1"/>
  <c r="AK141" i="133" s="1"/>
  <c r="AL142" i="133" s="1"/>
  <c r="AM143" i="133" s="1"/>
  <c r="AN144" i="133" s="1"/>
  <c r="AO145" i="133" s="1"/>
  <c r="AP146" i="133" s="1"/>
  <c r="AQ147" i="133" s="1"/>
  <c r="AR148" i="133" s="1"/>
  <c r="AS149" i="133" s="1"/>
  <c r="AT150" i="133" s="1"/>
  <c r="AU151" i="133" s="1"/>
  <c r="AV152" i="133" s="1"/>
  <c r="AG150" i="140"/>
  <c r="AG151" i="140"/>
  <c r="AH149" i="140"/>
  <c r="AH144" i="133"/>
  <c r="AI145" i="133" s="1"/>
  <c r="AJ146" i="133" s="1"/>
  <c r="AK147" i="133" s="1"/>
  <c r="AL148" i="133" s="1"/>
  <c r="AM149" i="133" s="1"/>
  <c r="AN150" i="133" s="1"/>
  <c r="AO151" i="133" s="1"/>
  <c r="AP152" i="133" s="1"/>
  <c r="AG133" i="133"/>
  <c r="AM551" i="19"/>
  <c r="AH144" i="145"/>
  <c r="AI145" i="145" s="1"/>
  <c r="AJ146" i="145" s="1"/>
  <c r="AK147" i="145" s="1"/>
  <c r="AL148" i="145" s="1"/>
  <c r="AM149" i="145" s="1"/>
  <c r="AN150" i="145" s="1"/>
  <c r="AO151" i="145" s="1"/>
  <c r="AP152" i="145" s="1"/>
  <c r="AQ153" i="145" s="1"/>
  <c r="AR154" i="145" s="1"/>
  <c r="AI561" i="19"/>
  <c r="AB143" i="133"/>
  <c r="AC87" i="144"/>
  <c r="AA89" i="140"/>
  <c r="AH131" i="132"/>
  <c r="AI132" i="132" s="1"/>
  <c r="AJ133" i="132" s="1"/>
  <c r="AK134" i="132" s="1"/>
  <c r="AL135" i="132" s="1"/>
  <c r="AM136" i="132" s="1"/>
  <c r="AN137" i="132" s="1"/>
  <c r="AO138" i="132" s="1"/>
  <c r="AP139" i="132" s="1"/>
  <c r="AQ140" i="132" s="1"/>
  <c r="AR141" i="132" s="1"/>
  <c r="AS142" i="132" s="1"/>
  <c r="AT143" i="132" s="1"/>
  <c r="AU144" i="132" s="1"/>
  <c r="AV145" i="132" s="1"/>
  <c r="AW146" i="132" s="1"/>
  <c r="AX147" i="132" s="1"/>
  <c r="AY148" i="132" s="1"/>
  <c r="AZ149" i="132" s="1"/>
  <c r="BA150" i="132" s="1"/>
  <c r="BB151" i="132" s="1"/>
  <c r="BC152" i="132" s="1"/>
  <c r="AB96" i="144"/>
  <c r="AA88" i="139"/>
  <c r="AH146" i="131"/>
  <c r="AI147" i="131" s="1"/>
  <c r="AJ148" i="131" s="1"/>
  <c r="AK149" i="131" s="1"/>
  <c r="AL150" i="131" s="1"/>
  <c r="AM151" i="131" s="1"/>
  <c r="AN152" i="131" s="1"/>
  <c r="AH133" i="134"/>
  <c r="AI134" i="134" s="1"/>
  <c r="AJ135" i="134" s="1"/>
  <c r="AK136" i="134" s="1"/>
  <c r="AL137" i="134" s="1"/>
  <c r="AM138" i="134" s="1"/>
  <c r="AN139" i="134" s="1"/>
  <c r="AO140" i="134" s="1"/>
  <c r="AP141" i="134" s="1"/>
  <c r="AQ142" i="134" s="1"/>
  <c r="AR143" i="134" s="1"/>
  <c r="AS144" i="134" s="1"/>
  <c r="AT145" i="134" s="1"/>
  <c r="AU146" i="134" s="1"/>
  <c r="AV147" i="134" s="1"/>
  <c r="AW148" i="134" s="1"/>
  <c r="AX149" i="134" s="1"/>
  <c r="AY150" i="134" s="1"/>
  <c r="AZ151" i="134" s="1"/>
  <c r="BA152" i="134" s="1"/>
  <c r="AB89" i="143"/>
  <c r="AB123" i="143" s="1"/>
  <c r="AI138" i="141"/>
  <c r="AH164" i="141"/>
  <c r="AH145" i="141"/>
  <c r="AH146" i="141" s="1"/>
  <c r="AH16" i="141" s="1"/>
  <c r="AH138" i="131"/>
  <c r="AI139" i="131" s="1"/>
  <c r="AJ140" i="131" s="1"/>
  <c r="AK141" i="131" s="1"/>
  <c r="AL142" i="131" s="1"/>
  <c r="AM143" i="131" s="1"/>
  <c r="AN144" i="131" s="1"/>
  <c r="AO145" i="131" s="1"/>
  <c r="AP146" i="131" s="1"/>
  <c r="AQ147" i="131" s="1"/>
  <c r="AR148" i="131" s="1"/>
  <c r="AS149" i="131" s="1"/>
  <c r="AT150" i="131" s="1"/>
  <c r="AU151" i="131" s="1"/>
  <c r="AV152" i="131" s="1"/>
  <c r="AH128" i="134"/>
  <c r="AI129" i="134" s="1"/>
  <c r="AJ130" i="134" s="1"/>
  <c r="AK131" i="134" s="1"/>
  <c r="AL132" i="134" s="1"/>
  <c r="AM133" i="134" s="1"/>
  <c r="AN134" i="134" s="1"/>
  <c r="AO135" i="134" s="1"/>
  <c r="AP136" i="134" s="1"/>
  <c r="AQ137" i="134" s="1"/>
  <c r="AR138" i="134" s="1"/>
  <c r="AS139" i="134" s="1"/>
  <c r="AT140" i="134" s="1"/>
  <c r="AU141" i="134" s="1"/>
  <c r="AV142" i="134" s="1"/>
  <c r="AW143" i="134" s="1"/>
  <c r="AX144" i="134" s="1"/>
  <c r="AY145" i="134" s="1"/>
  <c r="AZ146" i="134" s="1"/>
  <c r="BA147" i="134" s="1"/>
  <c r="BB148" i="134" s="1"/>
  <c r="BC149" i="134" s="1"/>
  <c r="BD150" i="134" s="1"/>
  <c r="BE151" i="134" s="1"/>
  <c r="BF152" i="134" s="1"/>
  <c r="AH135" i="133"/>
  <c r="AI136" i="133" s="1"/>
  <c r="AJ137" i="133" s="1"/>
  <c r="AK138" i="133" s="1"/>
  <c r="AL139" i="133" s="1"/>
  <c r="AM140" i="133" s="1"/>
  <c r="AN141" i="133" s="1"/>
  <c r="AO142" i="133" s="1"/>
  <c r="AP143" i="133" s="1"/>
  <c r="AQ144" i="133" s="1"/>
  <c r="AR145" i="133" s="1"/>
  <c r="AS146" i="133" s="1"/>
  <c r="AT147" i="133" s="1"/>
  <c r="AU148" i="133" s="1"/>
  <c r="AV149" i="133" s="1"/>
  <c r="AW150" i="133" s="1"/>
  <c r="AX151" i="133" s="1"/>
  <c r="AY152" i="133" s="1"/>
  <c r="AH142" i="131"/>
  <c r="AI143" i="131" s="1"/>
  <c r="AJ144" i="131" s="1"/>
  <c r="AK145" i="131" s="1"/>
  <c r="AL146" i="131" s="1"/>
  <c r="AM147" i="131" s="1"/>
  <c r="AN148" i="131" s="1"/>
  <c r="AO149" i="131" s="1"/>
  <c r="AP150" i="131" s="1"/>
  <c r="AQ151" i="131" s="1"/>
  <c r="AR152" i="131" s="1"/>
  <c r="AH145" i="135"/>
  <c r="AH146" i="135" s="1"/>
  <c r="AH16" i="135" s="1"/>
  <c r="AH164" i="135"/>
  <c r="AI136" i="135"/>
  <c r="AI137" i="140"/>
  <c r="AH164" i="140"/>
  <c r="AH145" i="140"/>
  <c r="AH146" i="140" s="1"/>
  <c r="AH16" i="140" s="1"/>
  <c r="AG135" i="133"/>
  <c r="AM553" i="19"/>
  <c r="AA104" i="144"/>
  <c r="AG145" i="144"/>
  <c r="AM623" i="19"/>
  <c r="AG151" i="142"/>
  <c r="AG150" i="142"/>
  <c r="AH149" i="142"/>
  <c r="AC80" i="140"/>
  <c r="AC114" i="140" s="1"/>
  <c r="AG126" i="132"/>
  <c r="AM513" i="19"/>
  <c r="AH135" i="134"/>
  <c r="AI136" i="134" s="1"/>
  <c r="AJ137" i="134" s="1"/>
  <c r="AK138" i="134" s="1"/>
  <c r="AL139" i="134" s="1"/>
  <c r="AM140" i="134" s="1"/>
  <c r="AN141" i="134" s="1"/>
  <c r="AO142" i="134" s="1"/>
  <c r="AP143" i="134" s="1"/>
  <c r="AQ144" i="134" s="1"/>
  <c r="AR145" i="134" s="1"/>
  <c r="AS146" i="134" s="1"/>
  <c r="AT147" i="134" s="1"/>
  <c r="AU148" i="134" s="1"/>
  <c r="AV149" i="134" s="1"/>
  <c r="AW150" i="134" s="1"/>
  <c r="AX151" i="134" s="1"/>
  <c r="AY152" i="134" s="1"/>
  <c r="AH138" i="145"/>
  <c r="AH108" i="131"/>
  <c r="AD77" i="136"/>
  <c r="AD111" i="136" s="1"/>
  <c r="AC83" i="139"/>
  <c r="AC117" i="139" s="1"/>
  <c r="AC143" i="132"/>
  <c r="AJ530" i="19"/>
  <c r="AM314" i="19"/>
  <c r="AG140" i="131"/>
  <c r="AA86" i="137"/>
  <c r="AA120" i="137" s="1"/>
  <c r="AB99" i="145"/>
  <c r="AH102" i="131"/>
  <c r="AF152" i="142"/>
  <c r="AF153" i="142" s="1"/>
  <c r="AF154" i="142" s="1"/>
  <c r="AF17" i="142" s="1"/>
  <c r="AF18" i="142" s="1"/>
  <c r="AG182" i="144"/>
  <c r="AH181" i="144"/>
  <c r="AG183" i="144"/>
  <c r="AH139" i="146"/>
  <c r="AM575" i="19"/>
  <c r="AG126" i="134"/>
  <c r="AM515" i="19"/>
  <c r="AG128" i="132"/>
  <c r="AM521" i="19"/>
  <c r="AG134" i="132"/>
  <c r="AH126" i="133"/>
  <c r="AI127" i="133" s="1"/>
  <c r="AJ128" i="133" s="1"/>
  <c r="AK129" i="133" s="1"/>
  <c r="AL130" i="133" s="1"/>
  <c r="AM131" i="133" s="1"/>
  <c r="AN132" i="133" s="1"/>
  <c r="AO133" i="133" s="1"/>
  <c r="AP134" i="133" s="1"/>
  <c r="AQ135" i="133" s="1"/>
  <c r="AR136" i="133" s="1"/>
  <c r="AS137" i="133" s="1"/>
  <c r="AT138" i="133" s="1"/>
  <c r="AU139" i="133" s="1"/>
  <c r="AV140" i="133" s="1"/>
  <c r="AW141" i="133" s="1"/>
  <c r="AX142" i="133" s="1"/>
  <c r="AY143" i="133" s="1"/>
  <c r="AZ144" i="133" s="1"/>
  <c r="BA145" i="133" s="1"/>
  <c r="BB146" i="133" s="1"/>
  <c r="BC147" i="133" s="1"/>
  <c r="BD148" i="133" s="1"/>
  <c r="BE149" i="133" s="1"/>
  <c r="BF150" i="133" s="1"/>
  <c r="BG151" i="133" s="1"/>
  <c r="BH152" i="133" s="1"/>
  <c r="Z143" i="133"/>
  <c r="AG561" i="19"/>
  <c r="AG94" i="133"/>
  <c r="AC84" i="137"/>
  <c r="AC118" i="137" s="1"/>
  <c r="AM560" i="19"/>
  <c r="AG142" i="133"/>
  <c r="AH143" i="144"/>
  <c r="AH129" i="133"/>
  <c r="AI130" i="133" s="1"/>
  <c r="AJ131" i="133" s="1"/>
  <c r="AK132" i="133" s="1"/>
  <c r="AL133" i="133" s="1"/>
  <c r="AM134" i="133" s="1"/>
  <c r="AN135" i="133" s="1"/>
  <c r="AO136" i="133" s="1"/>
  <c r="AP137" i="133" s="1"/>
  <c r="AQ138" i="133" s="1"/>
  <c r="AR139" i="133" s="1"/>
  <c r="AS140" i="133" s="1"/>
  <c r="AT141" i="133" s="1"/>
  <c r="AU142" i="133" s="1"/>
  <c r="AV143" i="133" s="1"/>
  <c r="AW144" i="133" s="1"/>
  <c r="AX145" i="133" s="1"/>
  <c r="AY146" i="133" s="1"/>
  <c r="AZ147" i="133" s="1"/>
  <c r="BA148" i="133" s="1"/>
  <c r="BB149" i="133" s="1"/>
  <c r="BC150" i="133" s="1"/>
  <c r="BD151" i="133" s="1"/>
  <c r="BE152" i="133" s="1"/>
  <c r="AE143" i="133"/>
  <c r="AL561" i="19"/>
  <c r="AG148" i="144"/>
  <c r="AM626" i="19"/>
  <c r="AH137" i="131"/>
  <c r="AI138" i="131" s="1"/>
  <c r="AJ139" i="131" s="1"/>
  <c r="AK140" i="131" s="1"/>
  <c r="AL141" i="131" s="1"/>
  <c r="AM142" i="131" s="1"/>
  <c r="AN143" i="131" s="1"/>
  <c r="AO144" i="131" s="1"/>
  <c r="AP145" i="131" s="1"/>
  <c r="AQ146" i="131" s="1"/>
  <c r="AR147" i="131" s="1"/>
  <c r="AS148" i="131" s="1"/>
  <c r="AT149" i="131" s="1"/>
  <c r="AU150" i="131" s="1"/>
  <c r="AV151" i="131" s="1"/>
  <c r="AW152" i="131" s="1"/>
  <c r="AD77" i="135"/>
  <c r="AD111" i="135" s="1"/>
  <c r="AH133" i="131"/>
  <c r="AI134" i="131" s="1"/>
  <c r="AJ135" i="131" s="1"/>
  <c r="AK136" i="131" s="1"/>
  <c r="AL137" i="131" s="1"/>
  <c r="AM138" i="131" s="1"/>
  <c r="AN139" i="131" s="1"/>
  <c r="AO140" i="131" s="1"/>
  <c r="AP141" i="131" s="1"/>
  <c r="AQ142" i="131" s="1"/>
  <c r="AR143" i="131" s="1"/>
  <c r="AS144" i="131" s="1"/>
  <c r="AT145" i="131" s="1"/>
  <c r="AU146" i="131" s="1"/>
  <c r="AV147" i="131" s="1"/>
  <c r="AW148" i="131" s="1"/>
  <c r="AX149" i="131" s="1"/>
  <c r="AY150" i="131" s="1"/>
  <c r="AZ151" i="131" s="1"/>
  <c r="BA152" i="131" s="1"/>
  <c r="AI92" i="132"/>
  <c r="AH130" i="133"/>
  <c r="AI131" i="133" s="1"/>
  <c r="AJ132" i="133" s="1"/>
  <c r="AK133" i="133" s="1"/>
  <c r="AL134" i="133" s="1"/>
  <c r="AM135" i="133" s="1"/>
  <c r="AN136" i="133" s="1"/>
  <c r="AO137" i="133" s="1"/>
  <c r="AP138" i="133" s="1"/>
  <c r="AQ139" i="133" s="1"/>
  <c r="AR140" i="133" s="1"/>
  <c r="AS141" i="133" s="1"/>
  <c r="AT142" i="133" s="1"/>
  <c r="AU143" i="133" s="1"/>
  <c r="AV144" i="133" s="1"/>
  <c r="AW145" i="133" s="1"/>
  <c r="AX146" i="133" s="1"/>
  <c r="AY147" i="133" s="1"/>
  <c r="AZ148" i="133" s="1"/>
  <c r="BA149" i="133" s="1"/>
  <c r="BB150" i="133" s="1"/>
  <c r="BC151" i="133" s="1"/>
  <c r="BD152" i="133" s="1"/>
  <c r="AH127" i="131"/>
  <c r="AI128" i="131" s="1"/>
  <c r="AJ129" i="131" s="1"/>
  <c r="AK130" i="131" s="1"/>
  <c r="AL131" i="131" s="1"/>
  <c r="AM132" i="131" s="1"/>
  <c r="AN133" i="131" s="1"/>
  <c r="AO134" i="131" s="1"/>
  <c r="AP135" i="131" s="1"/>
  <c r="AQ136" i="131" s="1"/>
  <c r="AR137" i="131" s="1"/>
  <c r="AS138" i="131" s="1"/>
  <c r="AT139" i="131" s="1"/>
  <c r="AU140" i="131" s="1"/>
  <c r="AV141" i="131" s="1"/>
  <c r="AW142" i="131" s="1"/>
  <c r="AX143" i="131" s="1"/>
  <c r="AY144" i="131" s="1"/>
  <c r="AZ145" i="131" s="1"/>
  <c r="BA146" i="131" s="1"/>
  <c r="BB147" i="131" s="1"/>
  <c r="BC148" i="131" s="1"/>
  <c r="BD149" i="131" s="1"/>
  <c r="BE150" i="131" s="1"/>
  <c r="BF151" i="131" s="1"/>
  <c r="BG152" i="131" s="1"/>
  <c r="AH146" i="146"/>
  <c r="AH105" i="131"/>
  <c r="AG149" i="144"/>
  <c r="AM627" i="19"/>
  <c r="AH135" i="146"/>
  <c r="AI136" i="146" s="1"/>
  <c r="AJ137" i="146" s="1"/>
  <c r="AK138" i="146" s="1"/>
  <c r="AL139" i="146" s="1"/>
  <c r="AM140" i="146" s="1"/>
  <c r="AN141" i="146" s="1"/>
  <c r="AO142" i="146" s="1"/>
  <c r="AP143" i="146" s="1"/>
  <c r="AQ144" i="146" s="1"/>
  <c r="AR145" i="146" s="1"/>
  <c r="AS146" i="146" s="1"/>
  <c r="AT147" i="146" s="1"/>
  <c r="AU148" i="146" s="1"/>
  <c r="AV149" i="146" s="1"/>
  <c r="AW150" i="146" s="1"/>
  <c r="AX151" i="146" s="1"/>
  <c r="AY152" i="146" s="1"/>
  <c r="AZ153" i="146" s="1"/>
  <c r="BA154" i="146" s="1"/>
  <c r="AF134" i="146"/>
  <c r="AN675" i="19" s="1"/>
  <c r="AH142" i="134"/>
  <c r="AI143" i="134" s="1"/>
  <c r="AJ144" i="134" s="1"/>
  <c r="AK145" i="134" s="1"/>
  <c r="AL146" i="134" s="1"/>
  <c r="AM147" i="134" s="1"/>
  <c r="AN148" i="134" s="1"/>
  <c r="AO149" i="134" s="1"/>
  <c r="AP150" i="134" s="1"/>
  <c r="AQ151" i="134" s="1"/>
  <c r="AR152" i="134" s="1"/>
  <c r="AA143" i="132"/>
  <c r="AH530" i="19"/>
  <c r="AH134" i="132"/>
  <c r="AI135" i="132" s="1"/>
  <c r="AJ136" i="132" s="1"/>
  <c r="AK137" i="132" s="1"/>
  <c r="AL138" i="132" s="1"/>
  <c r="AM139" i="132" s="1"/>
  <c r="AN140" i="132" s="1"/>
  <c r="AO141" i="132" s="1"/>
  <c r="AP142" i="132" s="1"/>
  <c r="AQ143" i="132" s="1"/>
  <c r="AR144" i="132" s="1"/>
  <c r="AS145" i="132" s="1"/>
  <c r="AT146" i="132" s="1"/>
  <c r="AU147" i="132" s="1"/>
  <c r="AV148" i="132" s="1"/>
  <c r="AW149" i="132" s="1"/>
  <c r="AX150" i="132" s="1"/>
  <c r="AY151" i="132" s="1"/>
  <c r="AZ152" i="132" s="1"/>
  <c r="AM589" i="19"/>
  <c r="AG140" i="134"/>
  <c r="AH132" i="131"/>
  <c r="AI133" i="131" s="1"/>
  <c r="AJ134" i="131" s="1"/>
  <c r="AK135" i="131" s="1"/>
  <c r="AL136" i="131" s="1"/>
  <c r="AM137" i="131" s="1"/>
  <c r="AN138" i="131" s="1"/>
  <c r="AO139" i="131" s="1"/>
  <c r="AP140" i="131" s="1"/>
  <c r="AQ141" i="131" s="1"/>
  <c r="AR142" i="131" s="1"/>
  <c r="AS143" i="131" s="1"/>
  <c r="AT144" i="131" s="1"/>
  <c r="AU145" i="131" s="1"/>
  <c r="AV146" i="131" s="1"/>
  <c r="AW147" i="131" s="1"/>
  <c r="AX148" i="131" s="1"/>
  <c r="AY149" i="131" s="1"/>
  <c r="AZ150" i="131" s="1"/>
  <c r="BA151" i="131" s="1"/>
  <c r="BB152" i="131" s="1"/>
  <c r="AA101" i="146"/>
  <c r="AG151" i="139"/>
  <c r="AH149" i="139"/>
  <c r="AG150" i="139"/>
  <c r="AA90" i="139"/>
  <c r="AH164" i="142"/>
  <c r="AI138" i="142"/>
  <c r="AH145" i="142"/>
  <c r="AH146" i="142" s="1"/>
  <c r="AH16" i="142" s="1"/>
  <c r="AA85" i="140"/>
  <c r="AA119" i="140" s="1"/>
  <c r="AH128" i="132"/>
  <c r="AI129" i="132" s="1"/>
  <c r="AJ130" i="132" s="1"/>
  <c r="AK131" i="132" s="1"/>
  <c r="AL132" i="132" s="1"/>
  <c r="AM133" i="132" s="1"/>
  <c r="AN134" i="132" s="1"/>
  <c r="AO135" i="132" s="1"/>
  <c r="AP136" i="132" s="1"/>
  <c r="AQ137" i="132" s="1"/>
  <c r="AR138" i="132" s="1"/>
  <c r="AS139" i="132" s="1"/>
  <c r="AT140" i="132" s="1"/>
  <c r="AU141" i="132" s="1"/>
  <c r="AV142" i="132" s="1"/>
  <c r="AW143" i="132" s="1"/>
  <c r="AX144" i="132" s="1"/>
  <c r="AY145" i="132" s="1"/>
  <c r="AZ146" i="132" s="1"/>
  <c r="BA147" i="132" s="1"/>
  <c r="BB148" i="132" s="1"/>
  <c r="BC149" i="132" s="1"/>
  <c r="BD150" i="132" s="1"/>
  <c r="BE151" i="132" s="1"/>
  <c r="BF152" i="132" s="1"/>
  <c r="AE143" i="132"/>
  <c r="AL530" i="19"/>
  <c r="AJ607" i="19"/>
  <c r="AC76" i="138"/>
  <c r="AC110" i="138" s="1"/>
  <c r="AM522" i="19"/>
  <c r="AG135" i="132"/>
  <c r="AC84" i="141"/>
  <c r="AC118" i="141" s="1"/>
  <c r="Z101" i="132"/>
  <c r="AG129" i="132"/>
  <c r="AM516" i="19"/>
  <c r="AB101" i="145"/>
  <c r="AM587" i="19"/>
  <c r="AG138" i="134"/>
  <c r="AF152" i="137"/>
  <c r="AF153" i="137" s="1"/>
  <c r="AF154" i="137" s="1"/>
  <c r="AF17" i="137" s="1"/>
  <c r="AF18" i="137" s="1"/>
  <c r="AF20" i="137" s="1"/>
  <c r="AH147" i="131"/>
  <c r="AI148" i="131" s="1"/>
  <c r="AJ149" i="131" s="1"/>
  <c r="AK150" i="131" s="1"/>
  <c r="AL151" i="131" s="1"/>
  <c r="AM152" i="131" s="1"/>
  <c r="AM526" i="19"/>
  <c r="AG139" i="132"/>
  <c r="AH140" i="134"/>
  <c r="AI141" i="134" s="1"/>
  <c r="AJ142" i="134" s="1"/>
  <c r="AK143" i="134" s="1"/>
  <c r="AL144" i="134" s="1"/>
  <c r="AM145" i="134" s="1"/>
  <c r="AN146" i="134" s="1"/>
  <c r="AO147" i="134" s="1"/>
  <c r="AP148" i="134" s="1"/>
  <c r="AQ149" i="134" s="1"/>
  <c r="AR150" i="134" s="1"/>
  <c r="AS151" i="134" s="1"/>
  <c r="AT152" i="134" s="1"/>
  <c r="AC76" i="141"/>
  <c r="AC110" i="141" s="1"/>
  <c r="AM592" i="19"/>
  <c r="AG143" i="134"/>
  <c r="AG99" i="134"/>
  <c r="AH139" i="131"/>
  <c r="AI140" i="131" s="1"/>
  <c r="AJ141" i="131" s="1"/>
  <c r="AK142" i="131" s="1"/>
  <c r="AL143" i="131" s="1"/>
  <c r="AM144" i="131" s="1"/>
  <c r="AN145" i="131" s="1"/>
  <c r="AO146" i="131" s="1"/>
  <c r="AP147" i="131" s="1"/>
  <c r="AQ148" i="131" s="1"/>
  <c r="AR149" i="131" s="1"/>
  <c r="AS150" i="131" s="1"/>
  <c r="AT151" i="131" s="1"/>
  <c r="AU152" i="131" s="1"/>
  <c r="AH151" i="145"/>
  <c r="AI152" i="145" s="1"/>
  <c r="AJ153" i="145" s="1"/>
  <c r="AK154" i="145" s="1"/>
  <c r="AH85" i="132"/>
  <c r="AH145" i="144"/>
  <c r="AI146" i="144" s="1"/>
  <c r="AJ147" i="144" s="1"/>
  <c r="AK148" i="144" s="1"/>
  <c r="AL149" i="144" s="1"/>
  <c r="AM150" i="144" s="1"/>
  <c r="AN151" i="144" s="1"/>
  <c r="AO152" i="144" s="1"/>
  <c r="AP153" i="144" s="1"/>
  <c r="AQ154" i="144" s="1"/>
  <c r="AH138" i="146"/>
  <c r="AI139" i="146" s="1"/>
  <c r="AJ140" i="146" s="1"/>
  <c r="AK141" i="146" s="1"/>
  <c r="AL142" i="146" s="1"/>
  <c r="AM143" i="146" s="1"/>
  <c r="AN144" i="146" s="1"/>
  <c r="AO145" i="146" s="1"/>
  <c r="AP146" i="146" s="1"/>
  <c r="AQ147" i="146" s="1"/>
  <c r="AR148" i="146" s="1"/>
  <c r="AS149" i="146" s="1"/>
  <c r="AT150" i="146" s="1"/>
  <c r="AU151" i="146" s="1"/>
  <c r="AV152" i="146" s="1"/>
  <c r="AW153" i="146" s="1"/>
  <c r="AX154" i="146" s="1"/>
  <c r="AB87" i="143"/>
  <c r="AB121" i="143" s="1"/>
  <c r="AH141" i="133"/>
  <c r="AI142" i="133" s="1"/>
  <c r="AJ143" i="133" s="1"/>
  <c r="AK144" i="133" s="1"/>
  <c r="AL145" i="133" s="1"/>
  <c r="AM146" i="133" s="1"/>
  <c r="AN147" i="133" s="1"/>
  <c r="AO148" i="133" s="1"/>
  <c r="AP149" i="133" s="1"/>
  <c r="AQ150" i="133" s="1"/>
  <c r="AR151" i="133" s="1"/>
  <c r="AS152" i="133" s="1"/>
  <c r="AH136" i="134"/>
  <c r="AI137" i="134" s="1"/>
  <c r="AJ138" i="134" s="1"/>
  <c r="AK139" i="134" s="1"/>
  <c r="AL140" i="134" s="1"/>
  <c r="AM141" i="134" s="1"/>
  <c r="AN142" i="134" s="1"/>
  <c r="AO143" i="134" s="1"/>
  <c r="AP144" i="134" s="1"/>
  <c r="AQ145" i="134" s="1"/>
  <c r="AR146" i="134" s="1"/>
  <c r="AS147" i="134" s="1"/>
  <c r="AT148" i="134" s="1"/>
  <c r="AU149" i="134" s="1"/>
  <c r="AV150" i="134" s="1"/>
  <c r="AW151" i="134" s="1"/>
  <c r="AX152" i="134" s="1"/>
  <c r="AH134" i="131"/>
  <c r="AI135" i="131" s="1"/>
  <c r="AJ136" i="131" s="1"/>
  <c r="AK137" i="131" s="1"/>
  <c r="AL138" i="131" s="1"/>
  <c r="AM139" i="131" s="1"/>
  <c r="AN140" i="131" s="1"/>
  <c r="AO141" i="131" s="1"/>
  <c r="AP142" i="131" s="1"/>
  <c r="AQ143" i="131" s="1"/>
  <c r="AR144" i="131" s="1"/>
  <c r="AS145" i="131" s="1"/>
  <c r="AT146" i="131" s="1"/>
  <c r="AU147" i="131" s="1"/>
  <c r="AV148" i="131" s="1"/>
  <c r="AW149" i="131" s="1"/>
  <c r="AX150" i="131" s="1"/>
  <c r="AY151" i="131" s="1"/>
  <c r="AZ152" i="131" s="1"/>
  <c r="Z101" i="134"/>
  <c r="AG128" i="131"/>
  <c r="AM302" i="19"/>
  <c r="AF152" i="143"/>
  <c r="AF153" i="143" s="1"/>
  <c r="AF154" i="143" s="1"/>
  <c r="AF17" i="143" s="1"/>
  <c r="AF18" i="143" s="1"/>
  <c r="AH144" i="131"/>
  <c r="AI145" i="131" s="1"/>
  <c r="AJ146" i="131" s="1"/>
  <c r="AK147" i="131" s="1"/>
  <c r="AL148" i="131" s="1"/>
  <c r="AM149" i="131" s="1"/>
  <c r="AN150" i="131" s="1"/>
  <c r="AO151" i="131" s="1"/>
  <c r="AP152" i="131" s="1"/>
  <c r="AG130" i="134"/>
  <c r="AM579" i="19"/>
  <c r="AH141" i="145"/>
  <c r="AI142" i="145" s="1"/>
  <c r="AJ143" i="145" s="1"/>
  <c r="AK144" i="145" s="1"/>
  <c r="AL145" i="145" s="1"/>
  <c r="AM146" i="145" s="1"/>
  <c r="AN147" i="145" s="1"/>
  <c r="AO148" i="145" s="1"/>
  <c r="AP149" i="145" s="1"/>
  <c r="AQ150" i="145" s="1"/>
  <c r="AR151" i="145" s="1"/>
  <c r="AS152" i="145" s="1"/>
  <c r="AT153" i="145" s="1"/>
  <c r="AU154" i="145" s="1"/>
  <c r="AH149" i="131"/>
  <c r="AI150" i="131" s="1"/>
  <c r="AJ151" i="131" s="1"/>
  <c r="AK152" i="131" s="1"/>
  <c r="AI592" i="19"/>
  <c r="AB143" i="134"/>
  <c r="AC87" i="145"/>
  <c r="AH133" i="133"/>
  <c r="AI134" i="133" s="1"/>
  <c r="AJ135" i="133" s="1"/>
  <c r="AK136" i="133" s="1"/>
  <c r="AL137" i="133" s="1"/>
  <c r="AM138" i="133" s="1"/>
  <c r="AN139" i="133" s="1"/>
  <c r="AO140" i="133" s="1"/>
  <c r="AP141" i="133" s="1"/>
  <c r="AQ142" i="133" s="1"/>
  <c r="AR143" i="133" s="1"/>
  <c r="AS144" i="133" s="1"/>
  <c r="AT145" i="133" s="1"/>
  <c r="AU146" i="133" s="1"/>
  <c r="AV147" i="133" s="1"/>
  <c r="AW148" i="133" s="1"/>
  <c r="AX149" i="133" s="1"/>
  <c r="AY150" i="133" s="1"/>
  <c r="AZ151" i="133" s="1"/>
  <c r="BA152" i="133" s="1"/>
  <c r="AH132" i="134"/>
  <c r="AI133" i="134" s="1"/>
  <c r="AJ134" i="134" s="1"/>
  <c r="AK135" i="134" s="1"/>
  <c r="AL136" i="134" s="1"/>
  <c r="AM137" i="134" s="1"/>
  <c r="AN138" i="134" s="1"/>
  <c r="AO139" i="134" s="1"/>
  <c r="AP140" i="134" s="1"/>
  <c r="AQ141" i="134" s="1"/>
  <c r="AR142" i="134" s="1"/>
  <c r="AS143" i="134" s="1"/>
  <c r="AT144" i="134" s="1"/>
  <c r="AU145" i="134" s="1"/>
  <c r="AV146" i="134" s="1"/>
  <c r="AW147" i="134" s="1"/>
  <c r="AX148" i="134" s="1"/>
  <c r="AY149" i="134" s="1"/>
  <c r="AZ150" i="134" s="1"/>
  <c r="BA151" i="134" s="1"/>
  <c r="BB152" i="134" s="1"/>
  <c r="AH95" i="134"/>
  <c r="AH149" i="137"/>
  <c r="AG151" i="137"/>
  <c r="AG150" i="137"/>
  <c r="AG127" i="133"/>
  <c r="AM545" i="19"/>
  <c r="AE150" i="144"/>
  <c r="AL628" i="19"/>
  <c r="AH133" i="132"/>
  <c r="AI134" i="132" s="1"/>
  <c r="AJ135" i="132" s="1"/>
  <c r="AK136" i="132" s="1"/>
  <c r="AL137" i="132" s="1"/>
  <c r="AM138" i="132" s="1"/>
  <c r="AN139" i="132" s="1"/>
  <c r="AO140" i="132" s="1"/>
  <c r="AP141" i="132" s="1"/>
  <c r="AQ142" i="132" s="1"/>
  <c r="AR143" i="132" s="1"/>
  <c r="AS144" i="132" s="1"/>
  <c r="AT145" i="132" s="1"/>
  <c r="AU146" i="132" s="1"/>
  <c r="AV147" i="132" s="1"/>
  <c r="AW148" i="132" s="1"/>
  <c r="AX149" i="132" s="1"/>
  <c r="AY150" i="132" s="1"/>
  <c r="AZ151" i="132" s="1"/>
  <c r="BA152" i="132" s="1"/>
  <c r="AA89" i="137"/>
  <c r="AG151" i="143"/>
  <c r="AH149" i="143"/>
  <c r="AG150" i="143"/>
  <c r="AG131" i="133"/>
  <c r="AM549" i="19"/>
  <c r="AA89" i="135"/>
  <c r="AA123" i="135" s="1"/>
  <c r="AH130" i="134"/>
  <c r="AI131" i="134" s="1"/>
  <c r="AJ132" i="134" s="1"/>
  <c r="AK133" i="134" s="1"/>
  <c r="AL134" i="134" s="1"/>
  <c r="AM135" i="134" s="1"/>
  <c r="AN136" i="134" s="1"/>
  <c r="AO137" i="134" s="1"/>
  <c r="AP138" i="134" s="1"/>
  <c r="AQ139" i="134" s="1"/>
  <c r="AR140" i="134" s="1"/>
  <c r="AS141" i="134" s="1"/>
  <c r="AT142" i="134" s="1"/>
  <c r="AU143" i="134" s="1"/>
  <c r="AV144" i="134" s="1"/>
  <c r="AW145" i="134" s="1"/>
  <c r="AX146" i="134" s="1"/>
  <c r="AY147" i="134" s="1"/>
  <c r="AZ148" i="134" s="1"/>
  <c r="BA149" i="134" s="1"/>
  <c r="BB150" i="134" s="1"/>
  <c r="BC151" i="134" s="1"/>
  <c r="BD152" i="134" s="1"/>
  <c r="AA94" i="145"/>
  <c r="AH164" i="137"/>
  <c r="AI136" i="137"/>
  <c r="AH145" i="137"/>
  <c r="AH146" i="137" s="1"/>
  <c r="AH16" i="137" s="1"/>
  <c r="AH137" i="133"/>
  <c r="AI138" i="133" s="1"/>
  <c r="AJ139" i="133" s="1"/>
  <c r="AK140" i="133" s="1"/>
  <c r="AL141" i="133" s="1"/>
  <c r="AM142" i="133" s="1"/>
  <c r="AN143" i="133" s="1"/>
  <c r="AO144" i="133" s="1"/>
  <c r="AP145" i="133" s="1"/>
  <c r="AQ146" i="133" s="1"/>
  <c r="AR147" i="133" s="1"/>
  <c r="AS148" i="133" s="1"/>
  <c r="AT149" i="133" s="1"/>
  <c r="AU150" i="133" s="1"/>
  <c r="AV151" i="133" s="1"/>
  <c r="AW152" i="133" s="1"/>
  <c r="AB82" i="136"/>
  <c r="AB116" i="136" s="1"/>
  <c r="AH135" i="131"/>
  <c r="AI136" i="131" s="1"/>
  <c r="AJ137" i="131" s="1"/>
  <c r="AK138" i="131" s="1"/>
  <c r="AL139" i="131" s="1"/>
  <c r="AM140" i="131" s="1"/>
  <c r="AN141" i="131" s="1"/>
  <c r="AO142" i="131" s="1"/>
  <c r="AP143" i="131" s="1"/>
  <c r="AQ144" i="131" s="1"/>
  <c r="AR145" i="131" s="1"/>
  <c r="AS146" i="131" s="1"/>
  <c r="AT147" i="131" s="1"/>
  <c r="AU148" i="131" s="1"/>
  <c r="AV149" i="131" s="1"/>
  <c r="AW150" i="131" s="1"/>
  <c r="AX151" i="131" s="1"/>
  <c r="AY152" i="131" s="1"/>
  <c r="AA85" i="135"/>
  <c r="AA119" i="135" s="1"/>
  <c r="AH148" i="131"/>
  <c r="AI149" i="131" s="1"/>
  <c r="AJ150" i="131" s="1"/>
  <c r="AK151" i="131" s="1"/>
  <c r="AL152" i="131" s="1"/>
  <c r="AJ89" i="133"/>
  <c r="AH132" i="132"/>
  <c r="AI133" i="132" s="1"/>
  <c r="AJ134" i="132" s="1"/>
  <c r="AK135" i="132" s="1"/>
  <c r="AL136" i="132" s="1"/>
  <c r="AM137" i="132" s="1"/>
  <c r="AN138" i="132" s="1"/>
  <c r="AO139" i="132" s="1"/>
  <c r="AP140" i="132" s="1"/>
  <c r="AQ141" i="132" s="1"/>
  <c r="AR142" i="132" s="1"/>
  <c r="AS143" i="132" s="1"/>
  <c r="AT144" i="132" s="1"/>
  <c r="AU145" i="132" s="1"/>
  <c r="AV146" i="132" s="1"/>
  <c r="AW147" i="132" s="1"/>
  <c r="AX148" i="132" s="1"/>
  <c r="AY149" i="132" s="1"/>
  <c r="AZ150" i="132" s="1"/>
  <c r="BA151" i="132" s="1"/>
  <c r="BB152" i="132" s="1"/>
  <c r="AH164" i="143"/>
  <c r="AI138" i="143"/>
  <c r="AH145" i="143"/>
  <c r="AH146" i="143" s="1"/>
  <c r="AH16" i="143" s="1"/>
  <c r="AH145" i="131"/>
  <c r="AI146" i="131" s="1"/>
  <c r="AJ147" i="131" s="1"/>
  <c r="AK148" i="131" s="1"/>
  <c r="AL149" i="131" s="1"/>
  <c r="AM150" i="131" s="1"/>
  <c r="AN151" i="131" s="1"/>
  <c r="AO152" i="131" s="1"/>
  <c r="AI85" i="131"/>
  <c r="AG150" i="141"/>
  <c r="AH149" i="141"/>
  <c r="AG151" i="141"/>
  <c r="AA89" i="141"/>
  <c r="AC87" i="146"/>
  <c r="AH148" i="146"/>
  <c r="AI149" i="146" s="1"/>
  <c r="AJ150" i="146" s="1"/>
  <c r="AK151" i="146" s="1"/>
  <c r="AL152" i="146" s="1"/>
  <c r="AM153" i="146" s="1"/>
  <c r="AN154" i="146" s="1"/>
  <c r="AA98" i="144"/>
  <c r="AH149" i="138"/>
  <c r="AG150" i="138"/>
  <c r="AG151" i="138"/>
  <c r="AG98" i="132"/>
  <c r="AH131" i="133"/>
  <c r="AI132" i="133" s="1"/>
  <c r="AJ133" i="133" s="1"/>
  <c r="AK134" i="133" s="1"/>
  <c r="AL135" i="133" s="1"/>
  <c r="AM136" i="133" s="1"/>
  <c r="AN137" i="133" s="1"/>
  <c r="AO138" i="133" s="1"/>
  <c r="AP139" i="133" s="1"/>
  <c r="AQ140" i="133" s="1"/>
  <c r="AR141" i="133" s="1"/>
  <c r="AS142" i="133" s="1"/>
  <c r="AT143" i="133" s="1"/>
  <c r="AU144" i="133" s="1"/>
  <c r="AV145" i="133" s="1"/>
  <c r="AW146" i="133" s="1"/>
  <c r="AX147" i="133" s="1"/>
  <c r="AY148" i="133" s="1"/>
  <c r="AZ149" i="133" s="1"/>
  <c r="BA150" i="133" s="1"/>
  <c r="BB151" i="133" s="1"/>
  <c r="BC152" i="133" s="1"/>
  <c r="AH137" i="134"/>
  <c r="AI138" i="134" s="1"/>
  <c r="AJ139" i="134" s="1"/>
  <c r="AK140" i="134" s="1"/>
  <c r="AL141" i="134" s="1"/>
  <c r="AM142" i="134" s="1"/>
  <c r="AN143" i="134" s="1"/>
  <c r="AO144" i="134" s="1"/>
  <c r="AP145" i="134" s="1"/>
  <c r="AQ146" i="134" s="1"/>
  <c r="AR147" i="134" s="1"/>
  <c r="AS148" i="134" s="1"/>
  <c r="AT149" i="134" s="1"/>
  <c r="AU150" i="134" s="1"/>
  <c r="AV151" i="134" s="1"/>
  <c r="AW152" i="134" s="1"/>
  <c r="AB99" i="146"/>
  <c r="AD83" i="135"/>
  <c r="AD117" i="135" s="1"/>
  <c r="AA102" i="144"/>
  <c r="AC97" i="146"/>
  <c r="AH138" i="144"/>
  <c r="AF138" i="144" s="1"/>
  <c r="AN616" i="19"/>
  <c r="AH140" i="133"/>
  <c r="AI141" i="133" s="1"/>
  <c r="AJ142" i="133" s="1"/>
  <c r="AK143" i="133" s="1"/>
  <c r="AL144" i="133" s="1"/>
  <c r="AM145" i="133" s="1"/>
  <c r="AN146" i="133" s="1"/>
  <c r="AO147" i="133" s="1"/>
  <c r="AP148" i="133" s="1"/>
  <c r="AQ149" i="133" s="1"/>
  <c r="AR150" i="133" s="1"/>
  <c r="AS151" i="133" s="1"/>
  <c r="AT152" i="133" s="1"/>
  <c r="AH137" i="132"/>
  <c r="AI138" i="132" s="1"/>
  <c r="AJ139" i="132" s="1"/>
  <c r="AK140" i="132" s="1"/>
  <c r="AL141" i="132" s="1"/>
  <c r="AM142" i="132" s="1"/>
  <c r="AN143" i="132" s="1"/>
  <c r="AO144" i="132" s="1"/>
  <c r="AP145" i="132" s="1"/>
  <c r="AQ146" i="132" s="1"/>
  <c r="AR147" i="132" s="1"/>
  <c r="AS148" i="132" s="1"/>
  <c r="AT149" i="132" s="1"/>
  <c r="AU150" i="132" s="1"/>
  <c r="AV151" i="132" s="1"/>
  <c r="AW152" i="132" s="1"/>
  <c r="AG183" i="146"/>
  <c r="AG182" i="146"/>
  <c r="AH181" i="146"/>
  <c r="AH164" i="136"/>
  <c r="AI136" i="136"/>
  <c r="AH145" i="136"/>
  <c r="AH146" i="136" s="1"/>
  <c r="AH16" i="136" s="1"/>
  <c r="AG150" i="136"/>
  <c r="AG151" i="136"/>
  <c r="AH149" i="136"/>
  <c r="AH148" i="145"/>
  <c r="AI149" i="145" s="1"/>
  <c r="AJ150" i="145" s="1"/>
  <c r="AK151" i="145" s="1"/>
  <c r="AL152" i="145" s="1"/>
  <c r="AM153" i="145" s="1"/>
  <c r="AN154" i="145" s="1"/>
  <c r="AH130" i="131"/>
  <c r="AI131" i="131" s="1"/>
  <c r="AJ132" i="131" s="1"/>
  <c r="AK133" i="131" s="1"/>
  <c r="AL134" i="131" s="1"/>
  <c r="AM135" i="131" s="1"/>
  <c r="AN136" i="131" s="1"/>
  <c r="AO137" i="131" s="1"/>
  <c r="AP138" i="131" s="1"/>
  <c r="AQ139" i="131" s="1"/>
  <c r="AR140" i="131" s="1"/>
  <c r="AS141" i="131" s="1"/>
  <c r="AT142" i="131" s="1"/>
  <c r="AU143" i="131" s="1"/>
  <c r="AV144" i="131" s="1"/>
  <c r="AW145" i="131" s="1"/>
  <c r="AX146" i="131" s="1"/>
  <c r="AY147" i="131" s="1"/>
  <c r="AZ148" i="131" s="1"/>
  <c r="BA149" i="131" s="1"/>
  <c r="BB150" i="131" s="1"/>
  <c r="BC151" i="131" s="1"/>
  <c r="BD152" i="131" s="1"/>
  <c r="AH150" i="131"/>
  <c r="AA85" i="138"/>
  <c r="AA119" i="138" s="1"/>
  <c r="AH143" i="131"/>
  <c r="AI144" i="131" s="1"/>
  <c r="AJ145" i="131" s="1"/>
  <c r="AK146" i="131" s="1"/>
  <c r="AL147" i="131" s="1"/>
  <c r="AM148" i="131" s="1"/>
  <c r="AN149" i="131" s="1"/>
  <c r="AO150" i="131" s="1"/>
  <c r="AP151" i="131" s="1"/>
  <c r="AQ152" i="131" s="1"/>
  <c r="AB94" i="146"/>
  <c r="AH139" i="132"/>
  <c r="AI140" i="132" s="1"/>
  <c r="AJ141" i="132" s="1"/>
  <c r="AK142" i="132" s="1"/>
  <c r="AL143" i="132" s="1"/>
  <c r="AM144" i="132" s="1"/>
  <c r="AN145" i="132" s="1"/>
  <c r="AO146" i="132" s="1"/>
  <c r="AP147" i="132" s="1"/>
  <c r="AQ148" i="132" s="1"/>
  <c r="AR149" i="132" s="1"/>
  <c r="AS150" i="132" s="1"/>
  <c r="AT151" i="132" s="1"/>
  <c r="AU152" i="132" s="1"/>
  <c r="AH126" i="132"/>
  <c r="AI127" i="132" s="1"/>
  <c r="AJ128" i="132" s="1"/>
  <c r="AK129" i="132" s="1"/>
  <c r="AL130" i="132" s="1"/>
  <c r="AM131" i="132" s="1"/>
  <c r="AN132" i="132" s="1"/>
  <c r="AO133" i="132" s="1"/>
  <c r="AP134" i="132" s="1"/>
  <c r="AQ135" i="132" s="1"/>
  <c r="AR136" i="132" s="1"/>
  <c r="AS137" i="132" s="1"/>
  <c r="AT138" i="132" s="1"/>
  <c r="AU139" i="132" s="1"/>
  <c r="AV140" i="132" s="1"/>
  <c r="AW141" i="132" s="1"/>
  <c r="AX142" i="132" s="1"/>
  <c r="AY143" i="132" s="1"/>
  <c r="AZ144" i="132" s="1"/>
  <c r="BA145" i="132" s="1"/>
  <c r="BB146" i="132" s="1"/>
  <c r="BC147" i="132" s="1"/>
  <c r="BD148" i="132" s="1"/>
  <c r="BE149" i="132" s="1"/>
  <c r="BF150" i="132" s="1"/>
  <c r="BG151" i="132" s="1"/>
  <c r="BH152" i="132" s="1"/>
  <c r="AH164" i="139"/>
  <c r="AI137" i="139"/>
  <c r="AH145" i="139"/>
  <c r="AH146" i="139" s="1"/>
  <c r="AH16" i="139" s="1"/>
  <c r="AJ98" i="131"/>
  <c r="AF152" i="141"/>
  <c r="AF153" i="141" s="1"/>
  <c r="AF154" i="141" s="1"/>
  <c r="AF17" i="141" s="1"/>
  <c r="AF18" i="141" s="1"/>
  <c r="AF184" i="146"/>
  <c r="AF185" i="146" s="1"/>
  <c r="AF186" i="146" s="1"/>
  <c r="AF17" i="146" s="1"/>
  <c r="AF18" i="146" s="1"/>
  <c r="AH138" i="132"/>
  <c r="AI139" i="132" s="1"/>
  <c r="AJ140" i="132" s="1"/>
  <c r="AK141" i="132" s="1"/>
  <c r="AL142" i="132" s="1"/>
  <c r="AM143" i="132" s="1"/>
  <c r="AN144" i="132" s="1"/>
  <c r="AO145" i="132" s="1"/>
  <c r="AP146" i="132" s="1"/>
  <c r="AQ147" i="132" s="1"/>
  <c r="AR148" i="132" s="1"/>
  <c r="AS149" i="132" s="1"/>
  <c r="AT150" i="132" s="1"/>
  <c r="AU151" i="132" s="1"/>
  <c r="AV152" i="132" s="1"/>
  <c r="AK561" i="19"/>
  <c r="AD143" i="133"/>
  <c r="AH177" i="144"/>
  <c r="AH178" i="144" s="1"/>
  <c r="AH196" i="144"/>
  <c r="AI171" i="144"/>
  <c r="AG592" i="19"/>
  <c r="Z143" i="134"/>
  <c r="AI129" i="100"/>
  <c r="AA89" i="136"/>
  <c r="AF152" i="138"/>
  <c r="AF153" i="138" s="1"/>
  <c r="AF154" i="138" s="1"/>
  <c r="AF17" i="138" s="1"/>
  <c r="AF18" i="138" s="1"/>
  <c r="AI134" i="145"/>
  <c r="AF134" i="145" s="1"/>
  <c r="AN643" i="19"/>
  <c r="AG92" i="134"/>
  <c r="AC76" i="137"/>
  <c r="AC110" i="137" s="1"/>
  <c r="AG143" i="13"/>
  <c r="AH144" i="13" s="1"/>
  <c r="AI145" i="13" s="1"/>
  <c r="AJ146" i="13" s="1"/>
  <c r="AK147" i="13" s="1"/>
  <c r="AL148" i="13" s="1"/>
  <c r="AM149" i="13" s="1"/>
  <c r="AN150" i="13" s="1"/>
  <c r="AO151" i="13" s="1"/>
  <c r="AP152" i="13" s="1"/>
  <c r="AM379" i="19"/>
  <c r="AH177" i="145"/>
  <c r="AH178" i="145" s="1"/>
  <c r="AH196" i="145"/>
  <c r="AI171" i="145"/>
  <c r="AH141" i="146"/>
  <c r="AT113" i="9"/>
  <c r="AT112" i="131"/>
  <c r="AT113" i="131" s="1"/>
  <c r="AD47" i="99"/>
  <c r="AD71" i="99" s="1"/>
  <c r="AE72" i="99" s="1"/>
  <c r="AF73" i="99" s="1"/>
  <c r="AG74" i="99" s="1"/>
  <c r="AH75" i="99" s="1"/>
  <c r="AI76" i="99" s="1"/>
  <c r="AJ77" i="99" s="1"/>
  <c r="AK78" i="99" s="1"/>
  <c r="AL79" i="99" s="1"/>
  <c r="AM80" i="99" s="1"/>
  <c r="AN81" i="99" s="1"/>
  <c r="AO82" i="99" s="1"/>
  <c r="AP83" i="99" s="1"/>
  <c r="AQ84" i="99" s="1"/>
  <c r="AR85" i="99" s="1"/>
  <c r="AS86" i="99" s="1"/>
  <c r="AT87" i="99" s="1"/>
  <c r="AU88" i="99" s="1"/>
  <c r="AV89" i="99" s="1"/>
  <c r="AW90" i="99" s="1"/>
  <c r="AM5" i="86"/>
  <c r="AL14" i="86"/>
  <c r="AN5" i="101"/>
  <c r="AM29" i="101"/>
  <c r="AM20" i="101"/>
  <c r="AM14" i="101"/>
  <c r="Z103" i="95"/>
  <c r="AE123" i="14"/>
  <c r="AM391" i="19" s="1"/>
  <c r="AL390" i="19"/>
  <c r="AG184" i="95"/>
  <c r="AG185" i="95" s="1"/>
  <c r="AG186" i="95" s="1"/>
  <c r="AG17" i="95" s="1"/>
  <c r="AG18" i="95" s="1"/>
  <c r="AG152" i="94"/>
  <c r="AG153" i="94" s="1"/>
  <c r="AG154" i="94" s="1"/>
  <c r="AG17" i="94" s="1"/>
  <c r="AG152" i="92"/>
  <c r="AG153" i="92" s="1"/>
  <c r="AG154" i="92" s="1"/>
  <c r="AG17" i="92" s="1"/>
  <c r="AC143" i="18"/>
  <c r="AJ716" i="19"/>
  <c r="AE143" i="8"/>
  <c r="AL63" i="19"/>
  <c r="AE143" i="17"/>
  <c r="AL500" i="19"/>
  <c r="AU113" i="18"/>
  <c r="AD143" i="14"/>
  <c r="AK410" i="19"/>
  <c r="AG125" i="14"/>
  <c r="AM392" i="19"/>
  <c r="AA143" i="15"/>
  <c r="AH440" i="19"/>
  <c r="AA143" i="16"/>
  <c r="AH470" i="19"/>
  <c r="AB143" i="10"/>
  <c r="AI224" i="19"/>
  <c r="AI193" i="19" s="1"/>
  <c r="AB144" i="74"/>
  <c r="AI256" i="19"/>
  <c r="AE143" i="9"/>
  <c r="AL348" i="19"/>
  <c r="AA143" i="18"/>
  <c r="AH716" i="19"/>
  <c r="AB144" i="13"/>
  <c r="AI380" i="19"/>
  <c r="AU113" i="16"/>
  <c r="AG143" i="9"/>
  <c r="AM348" i="19"/>
  <c r="AA143" i="9"/>
  <c r="AH348" i="19"/>
  <c r="AH80" i="13"/>
  <c r="D80" i="13" s="1"/>
  <c r="AD143" i="9"/>
  <c r="AK348" i="19"/>
  <c r="AD144" i="13"/>
  <c r="AK380" i="19"/>
  <c r="AA143" i="8"/>
  <c r="AH63" i="19"/>
  <c r="AG127" i="14"/>
  <c r="AM394" i="19"/>
  <c r="AA144" i="74"/>
  <c r="AH256" i="19"/>
  <c r="AG126" i="14"/>
  <c r="AM393" i="19"/>
  <c r="AC143" i="14"/>
  <c r="AJ410" i="19"/>
  <c r="AC144" i="13"/>
  <c r="AJ380" i="19"/>
  <c r="AB143" i="15"/>
  <c r="AI440" i="19"/>
  <c r="AK224" i="19"/>
  <c r="AK193" i="19" s="1"/>
  <c r="AD143" i="10"/>
  <c r="AC143" i="10"/>
  <c r="AJ224" i="19"/>
  <c r="AJ193" i="19" s="1"/>
  <c r="AU113" i="8"/>
  <c r="BA113" i="6"/>
  <c r="Z143" i="8"/>
  <c r="AG63" i="19"/>
  <c r="AB143" i="18"/>
  <c r="AI716" i="19"/>
  <c r="AD143" i="17"/>
  <c r="AK500" i="19"/>
  <c r="AG143" i="10"/>
  <c r="AM224" i="19"/>
  <c r="AM193" i="19" s="1"/>
  <c r="AU113" i="10"/>
  <c r="AD143" i="8"/>
  <c r="AK63" i="19"/>
  <c r="AE143" i="16"/>
  <c r="AL470" i="19"/>
  <c r="Z143" i="9"/>
  <c r="AG348" i="19"/>
  <c r="AD143" i="18"/>
  <c r="AK716" i="19"/>
  <c r="Z143" i="16"/>
  <c r="AG470" i="19"/>
  <c r="AB143" i="17"/>
  <c r="AI500" i="19"/>
  <c r="AB143" i="9"/>
  <c r="AI348" i="19"/>
  <c r="AE143" i="18"/>
  <c r="AL716" i="19"/>
  <c r="AG143" i="15"/>
  <c r="AH144" i="15" s="1"/>
  <c r="AI145" i="15" s="1"/>
  <c r="AJ146" i="15" s="1"/>
  <c r="AM440" i="19"/>
  <c r="Z143" i="18"/>
  <c r="AG716" i="19"/>
  <c r="AU113" i="14"/>
  <c r="AE144" i="13"/>
  <c r="AL380" i="19"/>
  <c r="AB143" i="16"/>
  <c r="AI470" i="19"/>
  <c r="AJ63" i="19"/>
  <c r="AC143" i="8"/>
  <c r="AK470" i="19"/>
  <c r="AD143" i="16"/>
  <c r="Z143" i="14"/>
  <c r="AG410" i="19"/>
  <c r="AM63" i="19"/>
  <c r="AG143" i="8"/>
  <c r="AH144" i="8" s="1"/>
  <c r="AI145" i="8" s="1"/>
  <c r="AJ146" i="8" s="1"/>
  <c r="AK147" i="8" s="1"/>
  <c r="AL148" i="8" s="1"/>
  <c r="AM149" i="8" s="1"/>
  <c r="AN150" i="8" s="1"/>
  <c r="AO151" i="8" s="1"/>
  <c r="AP152" i="8" s="1"/>
  <c r="AC143" i="15"/>
  <c r="AJ440" i="19"/>
  <c r="AE143" i="10"/>
  <c r="AL224" i="19"/>
  <c r="AL193" i="19" s="1"/>
  <c r="AG184" i="100"/>
  <c r="AG185" i="100" s="1"/>
  <c r="AG186" i="100" s="1"/>
  <c r="AG17" i="100" s="1"/>
  <c r="AG18" i="100" s="1"/>
  <c r="Z143" i="10"/>
  <c r="AG224" i="19"/>
  <c r="AG193" i="19" s="1"/>
  <c r="AB143" i="14"/>
  <c r="AI410" i="19"/>
  <c r="Z143" i="15"/>
  <c r="AG440" i="19"/>
  <c r="AL440" i="19"/>
  <c r="AE143" i="15"/>
  <c r="AG143" i="18"/>
  <c r="AH144" i="18" s="1"/>
  <c r="AI145" i="18" s="1"/>
  <c r="AJ146" i="18" s="1"/>
  <c r="AK147" i="18" s="1"/>
  <c r="AL148" i="18" s="1"/>
  <c r="AM149" i="18" s="1"/>
  <c r="AN150" i="18" s="1"/>
  <c r="AO151" i="18" s="1"/>
  <c r="AP152" i="18" s="1"/>
  <c r="AM716" i="19"/>
  <c r="AB143" i="8"/>
  <c r="AI63" i="19"/>
  <c r="AG500" i="19"/>
  <c r="Z143" i="17"/>
  <c r="AC143" i="17"/>
  <c r="AJ500" i="19"/>
  <c r="AJ470" i="19"/>
  <c r="AC143" i="16"/>
  <c r="AA143" i="14"/>
  <c r="AH410" i="19"/>
  <c r="AA143" i="17"/>
  <c r="AH500" i="19"/>
  <c r="AT113" i="13"/>
  <c r="AJ256" i="19"/>
  <c r="AC144" i="74"/>
  <c r="AG128" i="14"/>
  <c r="AM395" i="19"/>
  <c r="AA144" i="13"/>
  <c r="AH380" i="19"/>
  <c r="AD143" i="15"/>
  <c r="AK440" i="19"/>
  <c r="AG127" i="97"/>
  <c r="AG128" i="97" s="1"/>
  <c r="AG129" i="97" s="1"/>
  <c r="AG17" i="97" s="1"/>
  <c r="AG18" i="97" s="1"/>
  <c r="AC143" i="9"/>
  <c r="AJ348" i="19"/>
  <c r="AU113" i="15"/>
  <c r="AU113" i="17"/>
  <c r="AA143" i="10"/>
  <c r="AH224" i="19"/>
  <c r="AH193" i="19" s="1"/>
  <c r="AI164" i="92"/>
  <c r="AJ136" i="92"/>
  <c r="AI145" i="92"/>
  <c r="AI146" i="92" s="1"/>
  <c r="AI164" i="93"/>
  <c r="AJ137" i="93"/>
  <c r="AI145" i="93"/>
  <c r="AI146" i="93" s="1"/>
  <c r="AG152" i="93"/>
  <c r="AG153" i="93" s="1"/>
  <c r="AG154" i="93" s="1"/>
  <c r="AG17" i="93" s="1"/>
  <c r="AG18" i="93" s="1"/>
  <c r="AH150" i="94"/>
  <c r="AH151" i="94"/>
  <c r="AI149" i="94"/>
  <c r="AH151" i="92"/>
  <c r="AH150" i="92"/>
  <c r="AI149" i="92"/>
  <c r="AH151" i="93"/>
  <c r="AI149" i="93"/>
  <c r="AH150" i="93"/>
  <c r="AF154" i="93"/>
  <c r="AF17" i="93" s="1"/>
  <c r="AI164" i="94"/>
  <c r="AJ138" i="94"/>
  <c r="AI145" i="94"/>
  <c r="AI146" i="94" s="1"/>
  <c r="AT115" i="120"/>
  <c r="AT69" i="101"/>
  <c r="AT71" i="101" s="1"/>
  <c r="AT115" i="119"/>
  <c r="AT115" i="95"/>
  <c r="AT93" i="11"/>
  <c r="AT93" i="93"/>
  <c r="AT93" i="92"/>
  <c r="AT93" i="94"/>
  <c r="AG103" i="95"/>
  <c r="AF56" i="101"/>
  <c r="AG101" i="101" s="1"/>
  <c r="AG94" i="95"/>
  <c r="AF47" i="101"/>
  <c r="AG92" i="101" s="1"/>
  <c r="AA146" i="120"/>
  <c r="AH779" i="19"/>
  <c r="AG104" i="95"/>
  <c r="AF57" i="101"/>
  <c r="AG102" i="101" s="1"/>
  <c r="AI750" i="19"/>
  <c r="AB146" i="119"/>
  <c r="AH91" i="95"/>
  <c r="AG44" i="101"/>
  <c r="AH89" i="101" s="1"/>
  <c r="AF101" i="95"/>
  <c r="AE54" i="101"/>
  <c r="AE99" i="101" s="1"/>
  <c r="AM160" i="19" s="1"/>
  <c r="AE61" i="101"/>
  <c r="AE106" i="101" s="1"/>
  <c r="AM167" i="19" s="1"/>
  <c r="AF108" i="95"/>
  <c r="AI108" i="95"/>
  <c r="AG101" i="95"/>
  <c r="AF54" i="101"/>
  <c r="AG99" i="101" s="1"/>
  <c r="AI779" i="19"/>
  <c r="AB146" i="120"/>
  <c r="AG95" i="95"/>
  <c r="AF48" i="101"/>
  <c r="AG93" i="101" s="1"/>
  <c r="Z103" i="120"/>
  <c r="AI91" i="95"/>
  <c r="AH44" i="101"/>
  <c r="AI89" i="101" s="1"/>
  <c r="AH750" i="19"/>
  <c r="AA146" i="119"/>
  <c r="AF50" i="101"/>
  <c r="AG95" i="101" s="1"/>
  <c r="AG97" i="95"/>
  <c r="AK89" i="95"/>
  <c r="AJ42" i="101"/>
  <c r="AK87" i="101" s="1"/>
  <c r="AG47" i="101"/>
  <c r="AH92" i="101" s="1"/>
  <c r="AH94" i="95"/>
  <c r="AH146" i="119"/>
  <c r="AI147" i="119" s="1"/>
  <c r="AJ148" i="119" s="1"/>
  <c r="AK149" i="119" s="1"/>
  <c r="AL150" i="119" s="1"/>
  <c r="AM151" i="119" s="1"/>
  <c r="AN152" i="119" s="1"/>
  <c r="AO153" i="119" s="1"/>
  <c r="AP154" i="119" s="1"/>
  <c r="AN152" i="19"/>
  <c r="Z103" i="119"/>
  <c r="AM750" i="19"/>
  <c r="AG146" i="119"/>
  <c r="AG61" i="101"/>
  <c r="AH106" i="101" s="1"/>
  <c r="AH108" i="95"/>
  <c r="AI89" i="95"/>
  <c r="AH42" i="101"/>
  <c r="AI87" i="101" s="1"/>
  <c r="AI90" i="95"/>
  <c r="AH43" i="101"/>
  <c r="AI88" i="101" s="1"/>
  <c r="AJ750" i="19"/>
  <c r="AC146" i="119"/>
  <c r="AG99" i="95"/>
  <c r="AF52" i="101"/>
  <c r="AG97" i="101" s="1"/>
  <c r="AN166" i="19"/>
  <c r="AD146" i="120"/>
  <c r="AK779" i="19"/>
  <c r="AG108" i="95"/>
  <c r="AC71" i="99"/>
  <c r="AD72" i="99" s="1"/>
  <c r="AE73" i="99" s="1"/>
  <c r="AF74" i="99" s="1"/>
  <c r="AG75" i="99" s="1"/>
  <c r="AH76" i="99" s="1"/>
  <c r="AI77" i="99" s="1"/>
  <c r="AJ78" i="99" s="1"/>
  <c r="AK79" i="99" s="1"/>
  <c r="AL80" i="99" s="1"/>
  <c r="AM81" i="99" s="1"/>
  <c r="AN82" i="99" s="1"/>
  <c r="AO83" i="99" s="1"/>
  <c r="AP84" i="99" s="1"/>
  <c r="AQ85" i="99" s="1"/>
  <c r="AR86" i="99" s="1"/>
  <c r="AS87" i="99" s="1"/>
  <c r="AT88" i="99" s="1"/>
  <c r="AU89" i="99" s="1"/>
  <c r="AV90" i="99" s="1"/>
  <c r="AD48" i="99"/>
  <c r="AE49" i="99" s="1"/>
  <c r="AF50" i="99" s="1"/>
  <c r="AG51" i="99" s="1"/>
  <c r="AH52" i="99" s="1"/>
  <c r="AI53" i="99" s="1"/>
  <c r="AJ54" i="99" s="1"/>
  <c r="AK55" i="99" s="1"/>
  <c r="AL56" i="99" s="1"/>
  <c r="AM57" i="99" s="1"/>
  <c r="AN58" i="99" s="1"/>
  <c r="AO59" i="99" s="1"/>
  <c r="AP60" i="99" s="1"/>
  <c r="AQ61" i="99" s="1"/>
  <c r="AR62" i="99" s="1"/>
  <c r="AS63" i="99" s="1"/>
  <c r="AT64" i="99" s="1"/>
  <c r="AU65" i="99" s="1"/>
  <c r="AV66" i="99" s="1"/>
  <c r="AJ112" i="98"/>
  <c r="AI139" i="98"/>
  <c r="AI120" i="98"/>
  <c r="AI121" i="98" s="1"/>
  <c r="AH126" i="97"/>
  <c r="AI124" i="97"/>
  <c r="AH125" i="97"/>
  <c r="AD132" i="98"/>
  <c r="AD149" i="98" s="1"/>
  <c r="AD156" i="98" s="1"/>
  <c r="AD158" i="98" s="1"/>
  <c r="AD137" i="98" s="1"/>
  <c r="AD140" i="98" s="1"/>
  <c r="AD142" i="98" s="1"/>
  <c r="AD47" i="98"/>
  <c r="AF129" i="97"/>
  <c r="AF17" i="97" s="1"/>
  <c r="AH125" i="98"/>
  <c r="AH126" i="98"/>
  <c r="AI124" i="98"/>
  <c r="AF129" i="99"/>
  <c r="AF17" i="99" s="1"/>
  <c r="AH125" i="99"/>
  <c r="AI124" i="99"/>
  <c r="AH126" i="99"/>
  <c r="AG127" i="99"/>
  <c r="AG128" i="99" s="1"/>
  <c r="AG129" i="99" s="1"/>
  <c r="AG17" i="99" s="1"/>
  <c r="AG18" i="99" s="1"/>
  <c r="AG127" i="98"/>
  <c r="AG128" i="98" s="1"/>
  <c r="AI139" i="99"/>
  <c r="AJ113" i="99"/>
  <c r="AI120" i="99"/>
  <c r="AI121" i="99" s="1"/>
  <c r="AI139" i="97"/>
  <c r="AJ111" i="97"/>
  <c r="AI120" i="97"/>
  <c r="AI121" i="97" s="1"/>
  <c r="AH127" i="17"/>
  <c r="AH126" i="17"/>
  <c r="AI127" i="17" s="1"/>
  <c r="AJ128" i="17" s="1"/>
  <c r="AK129" i="17" s="1"/>
  <c r="AI128" i="16"/>
  <c r="AJ129" i="15"/>
  <c r="AG124" i="74"/>
  <c r="AM236" i="19"/>
  <c r="AN140" i="100"/>
  <c r="AS151" i="100"/>
  <c r="AI96" i="100"/>
  <c r="AC104" i="100"/>
  <c r="AC58" i="101" s="1"/>
  <c r="AC103" i="101" s="1"/>
  <c r="AK164" i="19" s="1"/>
  <c r="AE89" i="100"/>
  <c r="AC102" i="100"/>
  <c r="AC56" i="101" s="1"/>
  <c r="AC101" i="101" s="1"/>
  <c r="AK162" i="19" s="1"/>
  <c r="AE98" i="100"/>
  <c r="AH81" i="18"/>
  <c r="AI82" i="18" s="1"/>
  <c r="AJ83" i="18" s="1"/>
  <c r="AK84" i="18" s="1"/>
  <c r="AL85" i="18" s="1"/>
  <c r="AM86" i="18" s="1"/>
  <c r="AN87" i="18" s="1"/>
  <c r="AO88" i="18" s="1"/>
  <c r="AP89" i="18" s="1"/>
  <c r="AQ90" i="18" s="1"/>
  <c r="AR91" i="18" s="1"/>
  <c r="AS92" i="18" s="1"/>
  <c r="AT93" i="18" s="1"/>
  <c r="AU94" i="18" s="1"/>
  <c r="AV95" i="18" s="1"/>
  <c r="AW96" i="18" s="1"/>
  <c r="AX97" i="18" s="1"/>
  <c r="AY98" i="18" s="1"/>
  <c r="AZ99" i="18" s="1"/>
  <c r="BA100" i="18" s="1"/>
  <c r="BB101" i="18" s="1"/>
  <c r="BC102" i="18" s="1"/>
  <c r="BD103" i="18" s="1"/>
  <c r="BE104" i="18" s="1"/>
  <c r="BF105" i="18" s="1"/>
  <c r="BG106" i="18" s="1"/>
  <c r="BH107" i="18" s="1"/>
  <c r="BI108" i="18" s="1"/>
  <c r="BJ109" i="18" s="1"/>
  <c r="BK110" i="18" s="1"/>
  <c r="AH122" i="18"/>
  <c r="AE71" i="99"/>
  <c r="AF72" i="99" s="1"/>
  <c r="AG73" i="99" s="1"/>
  <c r="AH74" i="99" s="1"/>
  <c r="AI75" i="99" s="1"/>
  <c r="AJ76" i="99" s="1"/>
  <c r="AK77" i="99" s="1"/>
  <c r="AL78" i="99" s="1"/>
  <c r="AM79" i="99" s="1"/>
  <c r="AN80" i="99" s="1"/>
  <c r="AO81" i="99" s="1"/>
  <c r="AP82" i="99" s="1"/>
  <c r="AQ83" i="99" s="1"/>
  <c r="AR84" i="99" s="1"/>
  <c r="AS85" i="99" s="1"/>
  <c r="AT86" i="99" s="1"/>
  <c r="AU87" i="99" s="1"/>
  <c r="AV88" i="99" s="1"/>
  <c r="AW89" i="99" s="1"/>
  <c r="AX90" i="99" s="1"/>
  <c r="AF48" i="99"/>
  <c r="AG49" i="99" s="1"/>
  <c r="AH50" i="99" s="1"/>
  <c r="AI51" i="99" s="1"/>
  <c r="AJ52" i="99" s="1"/>
  <c r="AK53" i="99" s="1"/>
  <c r="AL54" i="99" s="1"/>
  <c r="AM55" i="99" s="1"/>
  <c r="AN56" i="99" s="1"/>
  <c r="AO57" i="99" s="1"/>
  <c r="AP58" i="99" s="1"/>
  <c r="AQ59" i="99" s="1"/>
  <c r="AR60" i="99" s="1"/>
  <c r="AS61" i="99" s="1"/>
  <c r="AT62" i="99" s="1"/>
  <c r="AU63" i="99" s="1"/>
  <c r="AV64" i="99" s="1"/>
  <c r="AW65" i="99" s="1"/>
  <c r="AX66" i="99" s="1"/>
  <c r="AI141" i="9"/>
  <c r="AH138" i="17"/>
  <c r="AA74" i="93"/>
  <c r="AA108" i="93" s="1"/>
  <c r="AG139" i="74"/>
  <c r="AM251" i="19"/>
  <c r="AH133" i="13"/>
  <c r="AI134" i="13" s="1"/>
  <c r="AJ135" i="13" s="1"/>
  <c r="AK136" i="13" s="1"/>
  <c r="AL137" i="13" s="1"/>
  <c r="AM138" i="13" s="1"/>
  <c r="AN139" i="13" s="1"/>
  <c r="AO140" i="13" s="1"/>
  <c r="AP141" i="13" s="1"/>
  <c r="AQ142" i="13" s="1"/>
  <c r="AR143" i="13" s="1"/>
  <c r="AS144" i="13" s="1"/>
  <c r="AT145" i="13" s="1"/>
  <c r="AU146" i="13" s="1"/>
  <c r="AV147" i="13" s="1"/>
  <c r="AW148" i="13" s="1"/>
  <c r="AX149" i="13" s="1"/>
  <c r="AY150" i="13" s="1"/>
  <c r="AZ151" i="13" s="1"/>
  <c r="BA152" i="13" s="1"/>
  <c r="AG131" i="74"/>
  <c r="AM243" i="19"/>
  <c r="AD146" i="95"/>
  <c r="AL133" i="19" s="1"/>
  <c r="AH129" i="18"/>
  <c r="AH127" i="9"/>
  <c r="AH131" i="9"/>
  <c r="AI132" i="9" s="1"/>
  <c r="AJ133" i="9" s="1"/>
  <c r="AK134" i="9" s="1"/>
  <c r="AL135" i="9" s="1"/>
  <c r="AM136" i="9" s="1"/>
  <c r="AN137" i="9" s="1"/>
  <c r="AO138" i="9" s="1"/>
  <c r="AP139" i="9" s="1"/>
  <c r="AQ140" i="9" s="1"/>
  <c r="AR141" i="9" s="1"/>
  <c r="AS142" i="9" s="1"/>
  <c r="AT143" i="9" s="1"/>
  <c r="AU144" i="9" s="1"/>
  <c r="AV145" i="9" s="1"/>
  <c r="AW146" i="9" s="1"/>
  <c r="AX147" i="9" s="1"/>
  <c r="AY148" i="9" s="1"/>
  <c r="AZ149" i="9" s="1"/>
  <c r="BA150" i="9" s="1"/>
  <c r="BB151" i="9" s="1"/>
  <c r="BC152" i="9" s="1"/>
  <c r="AE134" i="74"/>
  <c r="AL246" i="19"/>
  <c r="AG101" i="14"/>
  <c r="AE149" i="99"/>
  <c r="AE156" i="99" s="1"/>
  <c r="AE158" i="99" s="1"/>
  <c r="AE137" i="99" s="1"/>
  <c r="AE140" i="99" s="1"/>
  <c r="AE142" i="99" s="1"/>
  <c r="AE144" i="99" s="1"/>
  <c r="AH140" i="18"/>
  <c r="AI141" i="18" s="1"/>
  <c r="AJ142" i="18" s="1"/>
  <c r="AK143" i="18" s="1"/>
  <c r="AL144" i="18" s="1"/>
  <c r="AM145" i="18" s="1"/>
  <c r="AN146" i="18" s="1"/>
  <c r="AO147" i="18" s="1"/>
  <c r="AP148" i="18" s="1"/>
  <c r="AQ149" i="18" s="1"/>
  <c r="AR150" i="18" s="1"/>
  <c r="AS151" i="18" s="1"/>
  <c r="AT152" i="18" s="1"/>
  <c r="AH143" i="16"/>
  <c r="AI144" i="16" s="1"/>
  <c r="AJ145" i="16" s="1"/>
  <c r="AK146" i="16" s="1"/>
  <c r="AL147" i="16" s="1"/>
  <c r="AM148" i="16" s="1"/>
  <c r="AN149" i="16" s="1"/>
  <c r="AO150" i="16" s="1"/>
  <c r="AP151" i="16" s="1"/>
  <c r="AQ152" i="16" s="1"/>
  <c r="AH133" i="16"/>
  <c r="AI134" i="16" s="1"/>
  <c r="AJ135" i="16" s="1"/>
  <c r="AK136" i="16" s="1"/>
  <c r="AL137" i="16" s="1"/>
  <c r="AM138" i="16" s="1"/>
  <c r="AN139" i="16" s="1"/>
  <c r="AO140" i="16" s="1"/>
  <c r="AP141" i="16" s="1"/>
  <c r="AQ142" i="16" s="1"/>
  <c r="AR143" i="16" s="1"/>
  <c r="AS144" i="16" s="1"/>
  <c r="AT145" i="16" s="1"/>
  <c r="AU146" i="16" s="1"/>
  <c r="AV147" i="16" s="1"/>
  <c r="AW148" i="16" s="1"/>
  <c r="AX149" i="16" s="1"/>
  <c r="AY150" i="16" s="1"/>
  <c r="AZ151" i="16" s="1"/>
  <c r="BA152" i="16" s="1"/>
  <c r="AA133" i="95"/>
  <c r="AI120" i="19" s="1"/>
  <c r="AH126" i="13"/>
  <c r="AI127" i="13" s="1"/>
  <c r="AJ128" i="13" s="1"/>
  <c r="AK129" i="13" s="1"/>
  <c r="AL130" i="13" s="1"/>
  <c r="AM131" i="13" s="1"/>
  <c r="AN132" i="13" s="1"/>
  <c r="AO133" i="13" s="1"/>
  <c r="AP134" i="13" s="1"/>
  <c r="AQ135" i="13" s="1"/>
  <c r="AR136" i="13" s="1"/>
  <c r="AS137" i="13" s="1"/>
  <c r="AT138" i="13" s="1"/>
  <c r="AU139" i="13" s="1"/>
  <c r="AV140" i="13" s="1"/>
  <c r="AW141" i="13" s="1"/>
  <c r="AX142" i="13" s="1"/>
  <c r="AY143" i="13" s="1"/>
  <c r="AZ144" i="13" s="1"/>
  <c r="BA145" i="13" s="1"/>
  <c r="BB146" i="13" s="1"/>
  <c r="BC147" i="13" s="1"/>
  <c r="BD148" i="13" s="1"/>
  <c r="BE149" i="13" s="1"/>
  <c r="BF150" i="13" s="1"/>
  <c r="BG151" i="13" s="1"/>
  <c r="BH152" i="13" s="1"/>
  <c r="AG140" i="8"/>
  <c r="AM60" i="19"/>
  <c r="AH137" i="16"/>
  <c r="AE71" i="97"/>
  <c r="AF72" i="97" s="1"/>
  <c r="AG73" i="97" s="1"/>
  <c r="AH74" i="97" s="1"/>
  <c r="AI75" i="97" s="1"/>
  <c r="AJ76" i="97" s="1"/>
  <c r="AK77" i="97" s="1"/>
  <c r="AL78" i="97" s="1"/>
  <c r="AM79" i="97" s="1"/>
  <c r="AN80" i="97" s="1"/>
  <c r="AO81" i="97" s="1"/>
  <c r="AP82" i="97" s="1"/>
  <c r="AQ83" i="97" s="1"/>
  <c r="AR84" i="97" s="1"/>
  <c r="AS85" i="97" s="1"/>
  <c r="AT86" i="97" s="1"/>
  <c r="AU87" i="97" s="1"/>
  <c r="AV88" i="97" s="1"/>
  <c r="AW89" i="97" s="1"/>
  <c r="AX90" i="97" s="1"/>
  <c r="AF48" i="97"/>
  <c r="AG49" i="97" s="1"/>
  <c r="AH50" i="97" s="1"/>
  <c r="AI51" i="97" s="1"/>
  <c r="AJ52" i="97" s="1"/>
  <c r="AK53" i="97" s="1"/>
  <c r="AL54" i="97" s="1"/>
  <c r="AM55" i="97" s="1"/>
  <c r="AN56" i="97" s="1"/>
  <c r="AO57" i="97" s="1"/>
  <c r="AP58" i="97" s="1"/>
  <c r="AQ59" i="97" s="1"/>
  <c r="AR60" i="97" s="1"/>
  <c r="AS61" i="97" s="1"/>
  <c r="AT62" i="97" s="1"/>
  <c r="AU63" i="97" s="1"/>
  <c r="AV64" i="97" s="1"/>
  <c r="AW65" i="97" s="1"/>
  <c r="AX66" i="97" s="1"/>
  <c r="AE71" i="98"/>
  <c r="AF72" i="98" s="1"/>
  <c r="AG73" i="98" s="1"/>
  <c r="AH74" i="98" s="1"/>
  <c r="AI75" i="98" s="1"/>
  <c r="AJ76" i="98" s="1"/>
  <c r="AK77" i="98" s="1"/>
  <c r="AL78" i="98" s="1"/>
  <c r="AM79" i="98" s="1"/>
  <c r="AN80" i="98" s="1"/>
  <c r="AO81" i="98" s="1"/>
  <c r="AP82" i="98" s="1"/>
  <c r="AQ83" i="98" s="1"/>
  <c r="AR84" i="98" s="1"/>
  <c r="AS85" i="98" s="1"/>
  <c r="AT86" i="98" s="1"/>
  <c r="AU87" i="98" s="1"/>
  <c r="AV88" i="98" s="1"/>
  <c r="AW89" i="98" s="1"/>
  <c r="AX90" i="98" s="1"/>
  <c r="AF48" i="98"/>
  <c r="AG49" i="98" s="1"/>
  <c r="AH50" i="98" s="1"/>
  <c r="AI51" i="98" s="1"/>
  <c r="AJ52" i="98" s="1"/>
  <c r="AK53" i="98" s="1"/>
  <c r="AL54" i="98" s="1"/>
  <c r="AM55" i="98" s="1"/>
  <c r="AN56" i="98" s="1"/>
  <c r="AO57" i="98" s="1"/>
  <c r="AP58" i="98" s="1"/>
  <c r="AQ59" i="98" s="1"/>
  <c r="AR60" i="98" s="1"/>
  <c r="AS61" i="98" s="1"/>
  <c r="AT62" i="98" s="1"/>
  <c r="AU63" i="98" s="1"/>
  <c r="AV64" i="98" s="1"/>
  <c r="AW65" i="98" s="1"/>
  <c r="AX66" i="98" s="1"/>
  <c r="AH140" i="17"/>
  <c r="AI141" i="17" s="1"/>
  <c r="AJ142" i="17" s="1"/>
  <c r="AK143" i="17" s="1"/>
  <c r="AL144" i="17" s="1"/>
  <c r="AM145" i="17" s="1"/>
  <c r="AN146" i="17" s="1"/>
  <c r="AO147" i="17" s="1"/>
  <c r="AP148" i="17" s="1"/>
  <c r="AQ149" i="17" s="1"/>
  <c r="AR150" i="17" s="1"/>
  <c r="AS151" i="17" s="1"/>
  <c r="AT152" i="17" s="1"/>
  <c r="AH134" i="17"/>
  <c r="AI135" i="17" s="1"/>
  <c r="AJ136" i="17" s="1"/>
  <c r="AK137" i="17" s="1"/>
  <c r="AL138" i="17" s="1"/>
  <c r="AM139" i="17" s="1"/>
  <c r="AN140" i="17" s="1"/>
  <c r="AO141" i="17" s="1"/>
  <c r="AP142" i="17" s="1"/>
  <c r="AQ143" i="17" s="1"/>
  <c r="AR144" i="17" s="1"/>
  <c r="AS145" i="17" s="1"/>
  <c r="AT146" i="17" s="1"/>
  <c r="AU147" i="17" s="1"/>
  <c r="AV148" i="17" s="1"/>
  <c r="AW149" i="17" s="1"/>
  <c r="AX150" i="17" s="1"/>
  <c r="AY151" i="17" s="1"/>
  <c r="AZ152" i="17" s="1"/>
  <c r="AL103" i="8"/>
  <c r="AH134" i="18"/>
  <c r="AH142" i="17"/>
  <c r="AH126" i="74"/>
  <c r="AI127" i="74" s="1"/>
  <c r="AJ128" i="74" s="1"/>
  <c r="AK129" i="74" s="1"/>
  <c r="AL130" i="74" s="1"/>
  <c r="AM131" i="74" s="1"/>
  <c r="AN132" i="74" s="1"/>
  <c r="AO133" i="74" s="1"/>
  <c r="AP134" i="74" s="1"/>
  <c r="AQ135" i="74" s="1"/>
  <c r="AR136" i="74" s="1"/>
  <c r="AS137" i="74" s="1"/>
  <c r="AT138" i="74" s="1"/>
  <c r="AU139" i="74" s="1"/>
  <c r="AV140" i="74" s="1"/>
  <c r="AW141" i="74" s="1"/>
  <c r="AX142" i="74" s="1"/>
  <c r="AY143" i="74" s="1"/>
  <c r="AZ144" i="74" s="1"/>
  <c r="BA145" i="74" s="1"/>
  <c r="BB146" i="74" s="1"/>
  <c r="BC147" i="74" s="1"/>
  <c r="BD148" i="74" s="1"/>
  <c r="BE149" i="74" s="1"/>
  <c r="BF150" i="74" s="1"/>
  <c r="BG151" i="74" s="1"/>
  <c r="BH152" i="74" s="1"/>
  <c r="AE133" i="14"/>
  <c r="AL400" i="19"/>
  <c r="AH133" i="17"/>
  <c r="AI134" i="17" s="1"/>
  <c r="AJ135" i="17" s="1"/>
  <c r="AK136" i="17" s="1"/>
  <c r="AL137" i="17" s="1"/>
  <c r="AM138" i="17" s="1"/>
  <c r="AN139" i="17" s="1"/>
  <c r="AO140" i="17" s="1"/>
  <c r="AP141" i="17" s="1"/>
  <c r="AQ142" i="17" s="1"/>
  <c r="AR143" i="17" s="1"/>
  <c r="AS144" i="17" s="1"/>
  <c r="AT145" i="17" s="1"/>
  <c r="AU146" i="17" s="1"/>
  <c r="AV147" i="17" s="1"/>
  <c r="AW148" i="17" s="1"/>
  <c r="AX149" i="17" s="1"/>
  <c r="AY150" i="17" s="1"/>
  <c r="AZ151" i="17" s="1"/>
  <c r="BA152" i="17" s="1"/>
  <c r="AH123" i="13"/>
  <c r="AI124" i="13" s="1"/>
  <c r="AJ125" i="13" s="1"/>
  <c r="AK126" i="13" s="1"/>
  <c r="AL127" i="13" s="1"/>
  <c r="AM128" i="13" s="1"/>
  <c r="AN129" i="13" s="1"/>
  <c r="AO130" i="13" s="1"/>
  <c r="AP131" i="13" s="1"/>
  <c r="AQ132" i="13" s="1"/>
  <c r="AR133" i="13" s="1"/>
  <c r="AS134" i="13" s="1"/>
  <c r="AT135" i="13" s="1"/>
  <c r="AU136" i="13" s="1"/>
  <c r="AV137" i="13" s="1"/>
  <c r="AW138" i="13" s="1"/>
  <c r="AX139" i="13" s="1"/>
  <c r="AY140" i="13" s="1"/>
  <c r="AZ141" i="13" s="1"/>
  <c r="BA142" i="13" s="1"/>
  <c r="BB143" i="13" s="1"/>
  <c r="BC144" i="13" s="1"/>
  <c r="BD145" i="13" s="1"/>
  <c r="BE146" i="13" s="1"/>
  <c r="BF147" i="13" s="1"/>
  <c r="BG148" i="13" s="1"/>
  <c r="BH149" i="13" s="1"/>
  <c r="BI150" i="13" s="1"/>
  <c r="BJ151" i="13" s="1"/>
  <c r="BK152" i="13" s="1"/>
  <c r="AG106" i="14"/>
  <c r="AD145" i="95"/>
  <c r="AL132" i="19" s="1"/>
  <c r="AH137" i="13"/>
  <c r="AI138" i="13" s="1"/>
  <c r="AJ139" i="13" s="1"/>
  <c r="AK140" i="13" s="1"/>
  <c r="AL141" i="13" s="1"/>
  <c r="AM142" i="13" s="1"/>
  <c r="AN143" i="13" s="1"/>
  <c r="AO144" i="13" s="1"/>
  <c r="AP145" i="13" s="1"/>
  <c r="AQ146" i="13" s="1"/>
  <c r="AR147" i="13" s="1"/>
  <c r="AS148" i="13" s="1"/>
  <c r="AT149" i="13" s="1"/>
  <c r="AU150" i="13" s="1"/>
  <c r="AV151" i="13" s="1"/>
  <c r="AW152" i="13" s="1"/>
  <c r="AE125" i="74"/>
  <c r="AL237" i="19"/>
  <c r="AI128" i="8"/>
  <c r="AH132" i="9"/>
  <c r="AI133" i="9" s="1"/>
  <c r="AJ134" i="9" s="1"/>
  <c r="AK135" i="9" s="1"/>
  <c r="AL136" i="9" s="1"/>
  <c r="AM137" i="9" s="1"/>
  <c r="AN138" i="9" s="1"/>
  <c r="AO139" i="9" s="1"/>
  <c r="AP140" i="9" s="1"/>
  <c r="AQ141" i="9" s="1"/>
  <c r="AR142" i="9" s="1"/>
  <c r="AS143" i="9" s="1"/>
  <c r="AT144" i="9" s="1"/>
  <c r="AU145" i="9" s="1"/>
  <c r="AV146" i="9" s="1"/>
  <c r="AW147" i="9" s="1"/>
  <c r="AX148" i="9" s="1"/>
  <c r="AY149" i="9" s="1"/>
  <c r="AZ150" i="9" s="1"/>
  <c r="BA151" i="9" s="1"/>
  <c r="BB152" i="9" s="1"/>
  <c r="AH134" i="9"/>
  <c r="AI135" i="9" s="1"/>
  <c r="AJ136" i="9" s="1"/>
  <c r="AK137" i="9" s="1"/>
  <c r="AL138" i="9" s="1"/>
  <c r="AM139" i="9" s="1"/>
  <c r="AN140" i="9" s="1"/>
  <c r="AO141" i="9" s="1"/>
  <c r="AP142" i="9" s="1"/>
  <c r="AQ143" i="9" s="1"/>
  <c r="AR144" i="9" s="1"/>
  <c r="AS145" i="9" s="1"/>
  <c r="AT146" i="9" s="1"/>
  <c r="AU147" i="9" s="1"/>
  <c r="AV148" i="9" s="1"/>
  <c r="AW149" i="9" s="1"/>
  <c r="AX150" i="9" s="1"/>
  <c r="AY151" i="9" s="1"/>
  <c r="AZ152" i="9" s="1"/>
  <c r="Z135" i="95"/>
  <c r="AH122" i="19" s="1"/>
  <c r="AH132" i="18"/>
  <c r="AI133" i="18" s="1"/>
  <c r="AJ134" i="18" s="1"/>
  <c r="AK135" i="18" s="1"/>
  <c r="AL136" i="18" s="1"/>
  <c r="AM137" i="18" s="1"/>
  <c r="AN138" i="18" s="1"/>
  <c r="AO139" i="18" s="1"/>
  <c r="AP140" i="18" s="1"/>
  <c r="AQ141" i="18" s="1"/>
  <c r="AR142" i="18" s="1"/>
  <c r="AS143" i="18" s="1"/>
  <c r="AT144" i="18" s="1"/>
  <c r="AU145" i="18" s="1"/>
  <c r="AV146" i="18" s="1"/>
  <c r="AW147" i="18" s="1"/>
  <c r="AX148" i="18" s="1"/>
  <c r="AY149" i="18" s="1"/>
  <c r="AZ150" i="18" s="1"/>
  <c r="BA151" i="18" s="1"/>
  <c r="BB152" i="18" s="1"/>
  <c r="AA137" i="95"/>
  <c r="AI124" i="19" s="1"/>
  <c r="AH144" i="16"/>
  <c r="AI145" i="16" s="1"/>
  <c r="AJ146" i="16" s="1"/>
  <c r="AK147" i="16" s="1"/>
  <c r="AL148" i="16" s="1"/>
  <c r="AM149" i="16" s="1"/>
  <c r="AN150" i="16" s="1"/>
  <c r="AO151" i="16" s="1"/>
  <c r="AP152" i="16" s="1"/>
  <c r="AE140" i="14"/>
  <c r="AL407" i="19"/>
  <c r="AE137" i="74"/>
  <c r="AL249" i="19"/>
  <c r="AH143" i="13"/>
  <c r="AH131" i="13"/>
  <c r="AI132" i="13" s="1"/>
  <c r="AJ133" i="13" s="1"/>
  <c r="AK134" i="13" s="1"/>
  <c r="AL135" i="13" s="1"/>
  <c r="AM136" i="13" s="1"/>
  <c r="AN137" i="13" s="1"/>
  <c r="AO138" i="13" s="1"/>
  <c r="AP139" i="13" s="1"/>
  <c r="AQ140" i="13" s="1"/>
  <c r="AR141" i="13" s="1"/>
  <c r="AS142" i="13" s="1"/>
  <c r="AT143" i="13" s="1"/>
  <c r="AU144" i="13" s="1"/>
  <c r="AV145" i="13" s="1"/>
  <c r="AW146" i="13" s="1"/>
  <c r="AX147" i="13" s="1"/>
  <c r="AY148" i="13" s="1"/>
  <c r="AZ149" i="13" s="1"/>
  <c r="BA150" i="13" s="1"/>
  <c r="BB151" i="13" s="1"/>
  <c r="BC152" i="13" s="1"/>
  <c r="AG47" i="11"/>
  <c r="AH81" i="13"/>
  <c r="AI82" i="13" s="1"/>
  <c r="AJ83" i="13" s="1"/>
  <c r="AK84" i="13" s="1"/>
  <c r="AL85" i="13" s="1"/>
  <c r="AM86" i="13" s="1"/>
  <c r="AN87" i="13" s="1"/>
  <c r="AO88" i="13" s="1"/>
  <c r="AP89" i="13" s="1"/>
  <c r="AQ90" i="13" s="1"/>
  <c r="AR91" i="13" s="1"/>
  <c r="AS92" i="13" s="1"/>
  <c r="AT93" i="13" s="1"/>
  <c r="AU94" i="13" s="1"/>
  <c r="AV95" i="13" s="1"/>
  <c r="AW96" i="13" s="1"/>
  <c r="AX97" i="13" s="1"/>
  <c r="AY98" i="13" s="1"/>
  <c r="AZ99" i="13" s="1"/>
  <c r="BA100" i="13" s="1"/>
  <c r="BB101" i="13" s="1"/>
  <c r="BC102" i="13" s="1"/>
  <c r="BD103" i="13" s="1"/>
  <c r="BE104" i="13" s="1"/>
  <c r="BF105" i="13" s="1"/>
  <c r="BG106" i="13" s="1"/>
  <c r="BH107" i="13" s="1"/>
  <c r="BI108" i="13" s="1"/>
  <c r="BJ109" i="13" s="1"/>
  <c r="BK110" i="13" s="1"/>
  <c r="AH122" i="13"/>
  <c r="AI123" i="13" s="1"/>
  <c r="AJ124" i="13" s="1"/>
  <c r="AK125" i="13" s="1"/>
  <c r="AL126" i="13" s="1"/>
  <c r="AM127" i="13" s="1"/>
  <c r="AN128" i="13" s="1"/>
  <c r="AO129" i="13" s="1"/>
  <c r="AP130" i="13" s="1"/>
  <c r="AQ131" i="13" s="1"/>
  <c r="AR132" i="13" s="1"/>
  <c r="AS133" i="13" s="1"/>
  <c r="AT134" i="13" s="1"/>
  <c r="AU135" i="13" s="1"/>
  <c r="AV136" i="13" s="1"/>
  <c r="AW137" i="13" s="1"/>
  <c r="AX138" i="13" s="1"/>
  <c r="AY139" i="13" s="1"/>
  <c r="AZ140" i="13" s="1"/>
  <c r="BA141" i="13" s="1"/>
  <c r="BB142" i="13" s="1"/>
  <c r="BC143" i="13" s="1"/>
  <c r="BD144" i="13" s="1"/>
  <c r="BE145" i="13" s="1"/>
  <c r="BF146" i="13" s="1"/>
  <c r="BG147" i="13" s="1"/>
  <c r="BH148" i="13" s="1"/>
  <c r="BI149" i="13" s="1"/>
  <c r="BJ150" i="13" s="1"/>
  <c r="BK151" i="13" s="1"/>
  <c r="BL152" i="13" s="1"/>
  <c r="AE130" i="14"/>
  <c r="AL397" i="19"/>
  <c r="AL108" i="8"/>
  <c r="AA130" i="95"/>
  <c r="AI117" i="19" s="1"/>
  <c r="AH130" i="13"/>
  <c r="AI131" i="13" s="1"/>
  <c r="AJ132" i="13" s="1"/>
  <c r="AK133" i="13" s="1"/>
  <c r="AL134" i="13" s="1"/>
  <c r="AM135" i="13" s="1"/>
  <c r="AN136" i="13" s="1"/>
  <c r="AO137" i="13" s="1"/>
  <c r="AP138" i="13" s="1"/>
  <c r="AQ139" i="13" s="1"/>
  <c r="AR140" i="13" s="1"/>
  <c r="AS141" i="13" s="1"/>
  <c r="AT142" i="13" s="1"/>
  <c r="AU143" i="13" s="1"/>
  <c r="AV144" i="13" s="1"/>
  <c r="AW145" i="13" s="1"/>
  <c r="AX146" i="13" s="1"/>
  <c r="AY147" i="13" s="1"/>
  <c r="AZ148" i="13" s="1"/>
  <c r="BA149" i="13" s="1"/>
  <c r="BB150" i="13" s="1"/>
  <c r="BC151" i="13" s="1"/>
  <c r="BD152" i="13" s="1"/>
  <c r="AH141" i="13"/>
  <c r="AI142" i="13" s="1"/>
  <c r="AJ143" i="13" s="1"/>
  <c r="AK144" i="13" s="1"/>
  <c r="AL145" i="13" s="1"/>
  <c r="AM146" i="13" s="1"/>
  <c r="AN147" i="13" s="1"/>
  <c r="AO148" i="13" s="1"/>
  <c r="AP149" i="13" s="1"/>
  <c r="AQ150" i="13" s="1"/>
  <c r="AR151" i="13" s="1"/>
  <c r="AS152" i="13" s="1"/>
  <c r="AD149" i="97"/>
  <c r="AD156" i="97" s="1"/>
  <c r="AD158" i="97" s="1"/>
  <c r="AD137" i="97" s="1"/>
  <c r="AD140" i="97" s="1"/>
  <c r="AD142" i="97" s="1"/>
  <c r="AD144" i="97" s="1"/>
  <c r="Z140" i="95"/>
  <c r="AH127" i="19" s="1"/>
  <c r="AH136" i="16"/>
  <c r="AI137" i="16" s="1"/>
  <c r="AJ138" i="16" s="1"/>
  <c r="AK139" i="16" s="1"/>
  <c r="AL140" i="16" s="1"/>
  <c r="AM141" i="16" s="1"/>
  <c r="AN142" i="16" s="1"/>
  <c r="AO143" i="16" s="1"/>
  <c r="AP144" i="16" s="1"/>
  <c r="AQ145" i="16" s="1"/>
  <c r="AR146" i="16" s="1"/>
  <c r="AS147" i="16" s="1"/>
  <c r="AT148" i="16" s="1"/>
  <c r="AU149" i="16" s="1"/>
  <c r="AV150" i="16" s="1"/>
  <c r="AW151" i="16" s="1"/>
  <c r="AX152" i="16" s="1"/>
  <c r="AI138" i="8"/>
  <c r="AH140" i="16"/>
  <c r="AE138" i="14"/>
  <c r="AL405" i="19"/>
  <c r="AH137" i="18"/>
  <c r="AI138" i="18" s="1"/>
  <c r="AJ139" i="18" s="1"/>
  <c r="AK140" i="18" s="1"/>
  <c r="AL141" i="18" s="1"/>
  <c r="AM142" i="18" s="1"/>
  <c r="AN143" i="18" s="1"/>
  <c r="AO144" i="18" s="1"/>
  <c r="AP145" i="18" s="1"/>
  <c r="AQ146" i="18" s="1"/>
  <c r="AR147" i="18" s="1"/>
  <c r="AS148" i="18" s="1"/>
  <c r="AT149" i="18" s="1"/>
  <c r="AU150" i="18" s="1"/>
  <c r="AV151" i="18" s="1"/>
  <c r="AW152" i="18" s="1"/>
  <c r="AE145" i="74"/>
  <c r="AL257" i="19"/>
  <c r="AH133" i="18"/>
  <c r="AI134" i="18" s="1"/>
  <c r="AJ135" i="18" s="1"/>
  <c r="AK136" i="18" s="1"/>
  <c r="AL137" i="18" s="1"/>
  <c r="AM138" i="18" s="1"/>
  <c r="AN139" i="18" s="1"/>
  <c r="AO140" i="18" s="1"/>
  <c r="AP141" i="18" s="1"/>
  <c r="AQ142" i="18" s="1"/>
  <c r="AR143" i="18" s="1"/>
  <c r="AS144" i="18" s="1"/>
  <c r="AT145" i="18" s="1"/>
  <c r="AU146" i="18" s="1"/>
  <c r="AV147" i="18" s="1"/>
  <c r="AW148" i="18" s="1"/>
  <c r="AX149" i="18" s="1"/>
  <c r="AY150" i="18" s="1"/>
  <c r="AZ151" i="18" s="1"/>
  <c r="BA152" i="18" s="1"/>
  <c r="AG137" i="14"/>
  <c r="AM404" i="19"/>
  <c r="AH136" i="18"/>
  <c r="AI137" i="18" s="1"/>
  <c r="AJ138" i="18" s="1"/>
  <c r="AK139" i="18" s="1"/>
  <c r="AL140" i="18" s="1"/>
  <c r="AM141" i="18" s="1"/>
  <c r="AN142" i="18" s="1"/>
  <c r="AO143" i="18" s="1"/>
  <c r="AP144" i="18" s="1"/>
  <c r="AQ145" i="18" s="1"/>
  <c r="AR146" i="18" s="1"/>
  <c r="AS147" i="18" s="1"/>
  <c r="AT148" i="18" s="1"/>
  <c r="AU149" i="18" s="1"/>
  <c r="AV150" i="18" s="1"/>
  <c r="AW151" i="18" s="1"/>
  <c r="AX152" i="18" s="1"/>
  <c r="AH132" i="13"/>
  <c r="AI133" i="13" s="1"/>
  <c r="AJ134" i="13" s="1"/>
  <c r="AK135" i="13" s="1"/>
  <c r="AL136" i="13" s="1"/>
  <c r="AM137" i="13" s="1"/>
  <c r="AN138" i="13" s="1"/>
  <c r="AO139" i="13" s="1"/>
  <c r="AP140" i="13" s="1"/>
  <c r="AQ141" i="13" s="1"/>
  <c r="AR142" i="13" s="1"/>
  <c r="AS143" i="13" s="1"/>
  <c r="AT144" i="13" s="1"/>
  <c r="AU145" i="13" s="1"/>
  <c r="AV146" i="13" s="1"/>
  <c r="AW147" i="13" s="1"/>
  <c r="AX148" i="13" s="1"/>
  <c r="AY149" i="13" s="1"/>
  <c r="AZ150" i="13" s="1"/>
  <c r="BA151" i="13" s="1"/>
  <c r="BB152" i="13" s="1"/>
  <c r="AE143" i="74"/>
  <c r="AL255" i="19"/>
  <c r="AB130" i="95"/>
  <c r="AJ117" i="19" s="1"/>
  <c r="AE143" i="14"/>
  <c r="AL410" i="19"/>
  <c r="AA140" i="95"/>
  <c r="AI127" i="19" s="1"/>
  <c r="AH105" i="10"/>
  <c r="AH127" i="18"/>
  <c r="AI128" i="18" s="1"/>
  <c r="AJ129" i="18" s="1"/>
  <c r="AK130" i="18" s="1"/>
  <c r="AL131" i="18" s="1"/>
  <c r="AM132" i="18" s="1"/>
  <c r="AN133" i="18" s="1"/>
  <c r="AO134" i="18" s="1"/>
  <c r="AP135" i="18" s="1"/>
  <c r="AQ136" i="18" s="1"/>
  <c r="AR137" i="18" s="1"/>
  <c r="AS138" i="18" s="1"/>
  <c r="AT139" i="18" s="1"/>
  <c r="AU140" i="18" s="1"/>
  <c r="AV141" i="18" s="1"/>
  <c r="AW142" i="18" s="1"/>
  <c r="AX143" i="18" s="1"/>
  <c r="AY144" i="18" s="1"/>
  <c r="AZ145" i="18" s="1"/>
  <c r="BA146" i="18" s="1"/>
  <c r="BB147" i="18" s="1"/>
  <c r="BC148" i="18" s="1"/>
  <c r="BD149" i="18" s="1"/>
  <c r="BE150" i="18" s="1"/>
  <c r="BF151" i="18" s="1"/>
  <c r="BG152" i="18" s="1"/>
  <c r="AH140" i="13"/>
  <c r="AI141" i="13" s="1"/>
  <c r="AJ142" i="13" s="1"/>
  <c r="AK143" i="13" s="1"/>
  <c r="AL144" i="13" s="1"/>
  <c r="AM145" i="13" s="1"/>
  <c r="AN146" i="13" s="1"/>
  <c r="AO147" i="13" s="1"/>
  <c r="AP148" i="13" s="1"/>
  <c r="AQ149" i="13" s="1"/>
  <c r="AR150" i="13" s="1"/>
  <c r="AS151" i="13" s="1"/>
  <c r="AT152" i="13" s="1"/>
  <c r="AH107" i="10"/>
  <c r="AJ100" i="10"/>
  <c r="AG143" i="74"/>
  <c r="AM255" i="19"/>
  <c r="AH141" i="18"/>
  <c r="AH139" i="18"/>
  <c r="AI140" i="18" s="1"/>
  <c r="AJ141" i="18" s="1"/>
  <c r="AK142" i="18" s="1"/>
  <c r="AL143" i="18" s="1"/>
  <c r="AM144" i="18" s="1"/>
  <c r="AN145" i="18" s="1"/>
  <c r="AO146" i="18" s="1"/>
  <c r="AP147" i="18" s="1"/>
  <c r="AQ148" i="18" s="1"/>
  <c r="AR149" i="18" s="1"/>
  <c r="AS150" i="18" s="1"/>
  <c r="AT151" i="18" s="1"/>
  <c r="AU152" i="18" s="1"/>
  <c r="AH135" i="17"/>
  <c r="AH132" i="16"/>
  <c r="AI133" i="16" s="1"/>
  <c r="AJ134" i="16" s="1"/>
  <c r="AK135" i="16" s="1"/>
  <c r="AL136" i="16" s="1"/>
  <c r="AM137" i="16" s="1"/>
  <c r="AN138" i="16" s="1"/>
  <c r="AO139" i="16" s="1"/>
  <c r="AP140" i="16" s="1"/>
  <c r="AQ141" i="16" s="1"/>
  <c r="AR142" i="16" s="1"/>
  <c r="AS143" i="16" s="1"/>
  <c r="AT144" i="16" s="1"/>
  <c r="AU145" i="16" s="1"/>
  <c r="AV146" i="16" s="1"/>
  <c r="AW147" i="16" s="1"/>
  <c r="AX148" i="16" s="1"/>
  <c r="AY149" i="16" s="1"/>
  <c r="AZ150" i="16" s="1"/>
  <c r="BA151" i="16" s="1"/>
  <c r="BB152" i="16" s="1"/>
  <c r="AH124" i="13"/>
  <c r="AI125" i="13" s="1"/>
  <c r="AJ126" i="13" s="1"/>
  <c r="AK127" i="13" s="1"/>
  <c r="AL128" i="13" s="1"/>
  <c r="AM129" i="13" s="1"/>
  <c r="AN130" i="13" s="1"/>
  <c r="AO131" i="13" s="1"/>
  <c r="AP132" i="13" s="1"/>
  <c r="AQ133" i="13" s="1"/>
  <c r="AR134" i="13" s="1"/>
  <c r="AS135" i="13" s="1"/>
  <c r="AT136" i="13" s="1"/>
  <c r="AU137" i="13" s="1"/>
  <c r="AV138" i="13" s="1"/>
  <c r="AW139" i="13" s="1"/>
  <c r="AX140" i="13" s="1"/>
  <c r="AY141" i="13" s="1"/>
  <c r="AZ142" i="13" s="1"/>
  <c r="BA143" i="13" s="1"/>
  <c r="BB144" i="13" s="1"/>
  <c r="BC145" i="13" s="1"/>
  <c r="BD146" i="13" s="1"/>
  <c r="BE147" i="13" s="1"/>
  <c r="BF148" i="13" s="1"/>
  <c r="BG149" i="13" s="1"/>
  <c r="BH150" i="13" s="1"/>
  <c r="BI151" i="13" s="1"/>
  <c r="BJ152" i="13" s="1"/>
  <c r="AG137" i="74"/>
  <c r="AM249" i="19"/>
  <c r="AH138" i="13"/>
  <c r="AI139" i="13" s="1"/>
  <c r="AJ140" i="13" s="1"/>
  <c r="AK141" i="13" s="1"/>
  <c r="AL142" i="13" s="1"/>
  <c r="AM143" i="13" s="1"/>
  <c r="AN144" i="13" s="1"/>
  <c r="AO145" i="13" s="1"/>
  <c r="AP146" i="13" s="1"/>
  <c r="AQ147" i="13" s="1"/>
  <c r="AR148" i="13" s="1"/>
  <c r="AS149" i="13" s="1"/>
  <c r="AT150" i="13" s="1"/>
  <c r="AU151" i="13" s="1"/>
  <c r="AV152" i="13" s="1"/>
  <c r="AH141" i="17"/>
  <c r="AI142" i="17" s="1"/>
  <c r="AJ143" i="17" s="1"/>
  <c r="AK144" i="17" s="1"/>
  <c r="AL145" i="17" s="1"/>
  <c r="AM146" i="17" s="1"/>
  <c r="AN147" i="17" s="1"/>
  <c r="AO148" i="17" s="1"/>
  <c r="AP149" i="17" s="1"/>
  <c r="AQ150" i="17" s="1"/>
  <c r="AR151" i="17" s="1"/>
  <c r="AS152" i="17" s="1"/>
  <c r="AE126" i="74"/>
  <c r="AL238" i="19"/>
  <c r="AH134" i="16"/>
  <c r="AI135" i="16" s="1"/>
  <c r="AJ136" i="16" s="1"/>
  <c r="AK137" i="16" s="1"/>
  <c r="AL138" i="16" s="1"/>
  <c r="AM139" i="16" s="1"/>
  <c r="AN140" i="16" s="1"/>
  <c r="AO141" i="16" s="1"/>
  <c r="AP142" i="16" s="1"/>
  <c r="AQ143" i="16" s="1"/>
  <c r="AR144" i="16" s="1"/>
  <c r="AS145" i="16" s="1"/>
  <c r="AT146" i="16" s="1"/>
  <c r="AU147" i="16" s="1"/>
  <c r="AV148" i="16" s="1"/>
  <c r="AW149" i="16" s="1"/>
  <c r="AX150" i="16" s="1"/>
  <c r="AY151" i="16" s="1"/>
  <c r="AZ152" i="16" s="1"/>
  <c r="AB136" i="95"/>
  <c r="AJ123" i="19" s="1"/>
  <c r="AB75" i="97"/>
  <c r="AI123" i="8"/>
  <c r="AG133" i="14"/>
  <c r="AM400" i="19"/>
  <c r="AE127" i="74"/>
  <c r="AL239" i="19"/>
  <c r="AH102" i="10"/>
  <c r="AH126" i="9"/>
  <c r="AI127" i="9" s="1"/>
  <c r="AJ128" i="9" s="1"/>
  <c r="AK129" i="9" s="1"/>
  <c r="AL130" i="9" s="1"/>
  <c r="AM131" i="9" s="1"/>
  <c r="AN132" i="9" s="1"/>
  <c r="AO133" i="9" s="1"/>
  <c r="AP134" i="9" s="1"/>
  <c r="AQ135" i="9" s="1"/>
  <c r="AR136" i="9" s="1"/>
  <c r="AS137" i="9" s="1"/>
  <c r="AT138" i="9" s="1"/>
  <c r="AU139" i="9" s="1"/>
  <c r="AV140" i="9" s="1"/>
  <c r="AW141" i="9" s="1"/>
  <c r="AX142" i="9" s="1"/>
  <c r="AY143" i="9" s="1"/>
  <c r="AZ144" i="9" s="1"/>
  <c r="BA145" i="9" s="1"/>
  <c r="BB146" i="9" s="1"/>
  <c r="BC147" i="9" s="1"/>
  <c r="BD148" i="9" s="1"/>
  <c r="BE149" i="9" s="1"/>
  <c r="BF150" i="9" s="1"/>
  <c r="BG151" i="9" s="1"/>
  <c r="BH152" i="9" s="1"/>
  <c r="AH134" i="13"/>
  <c r="AI135" i="13" s="1"/>
  <c r="AJ136" i="13" s="1"/>
  <c r="AK137" i="13" s="1"/>
  <c r="AL138" i="13" s="1"/>
  <c r="AM139" i="13" s="1"/>
  <c r="AN140" i="13" s="1"/>
  <c r="AO141" i="13" s="1"/>
  <c r="AP142" i="13" s="1"/>
  <c r="AQ143" i="13" s="1"/>
  <c r="AR144" i="13" s="1"/>
  <c r="AS145" i="13" s="1"/>
  <c r="AT146" i="13" s="1"/>
  <c r="AU147" i="13" s="1"/>
  <c r="AV148" i="13" s="1"/>
  <c r="AW149" i="13" s="1"/>
  <c r="AX150" i="13" s="1"/>
  <c r="AY151" i="13" s="1"/>
  <c r="AZ152" i="13" s="1"/>
  <c r="AG145" i="74"/>
  <c r="AM257" i="19"/>
  <c r="AH139" i="13"/>
  <c r="AI140" i="13" s="1"/>
  <c r="AJ141" i="13" s="1"/>
  <c r="AK142" i="13" s="1"/>
  <c r="AL143" i="13" s="1"/>
  <c r="AM144" i="13" s="1"/>
  <c r="AN145" i="13" s="1"/>
  <c r="AO146" i="13" s="1"/>
  <c r="AP147" i="13" s="1"/>
  <c r="AQ148" i="13" s="1"/>
  <c r="AR149" i="13" s="1"/>
  <c r="AS150" i="13" s="1"/>
  <c r="AT151" i="13" s="1"/>
  <c r="AU152" i="13" s="1"/>
  <c r="AH129" i="9"/>
  <c r="AG143" i="14"/>
  <c r="AM410" i="19"/>
  <c r="AH136" i="13"/>
  <c r="AI137" i="13" s="1"/>
  <c r="AJ138" i="13" s="1"/>
  <c r="AK139" i="13" s="1"/>
  <c r="AL140" i="13" s="1"/>
  <c r="AM141" i="13" s="1"/>
  <c r="AN142" i="13" s="1"/>
  <c r="AO143" i="13" s="1"/>
  <c r="AP144" i="13" s="1"/>
  <c r="AQ145" i="13" s="1"/>
  <c r="AR146" i="13" s="1"/>
  <c r="AS147" i="13" s="1"/>
  <c r="AT148" i="13" s="1"/>
  <c r="AU149" i="13" s="1"/>
  <c r="AV150" i="13" s="1"/>
  <c r="AW151" i="13" s="1"/>
  <c r="AX152" i="13" s="1"/>
  <c r="AG132" i="14"/>
  <c r="AM399" i="19"/>
  <c r="AH138" i="18"/>
  <c r="AI139" i="18" s="1"/>
  <c r="AJ140" i="18" s="1"/>
  <c r="AK141" i="18" s="1"/>
  <c r="AL142" i="18" s="1"/>
  <c r="AM143" i="18" s="1"/>
  <c r="AN144" i="18" s="1"/>
  <c r="AO145" i="18" s="1"/>
  <c r="AP146" i="18" s="1"/>
  <c r="AQ147" i="18" s="1"/>
  <c r="AR148" i="18" s="1"/>
  <c r="AS149" i="18" s="1"/>
  <c r="AT150" i="18" s="1"/>
  <c r="AU151" i="18" s="1"/>
  <c r="AV152" i="18" s="1"/>
  <c r="AH128" i="13"/>
  <c r="AI129" i="13" s="1"/>
  <c r="AJ130" i="13" s="1"/>
  <c r="AK131" i="13" s="1"/>
  <c r="AL132" i="13" s="1"/>
  <c r="AM133" i="13" s="1"/>
  <c r="AN134" i="13" s="1"/>
  <c r="AO135" i="13" s="1"/>
  <c r="AP136" i="13" s="1"/>
  <c r="AQ137" i="13" s="1"/>
  <c r="AR138" i="13" s="1"/>
  <c r="AS139" i="13" s="1"/>
  <c r="AT140" i="13" s="1"/>
  <c r="AU141" i="13" s="1"/>
  <c r="AV142" i="13" s="1"/>
  <c r="AW143" i="13" s="1"/>
  <c r="AX144" i="13" s="1"/>
  <c r="AY145" i="13" s="1"/>
  <c r="AZ146" i="13" s="1"/>
  <c r="BA147" i="13" s="1"/>
  <c r="BB148" i="13" s="1"/>
  <c r="BC149" i="13" s="1"/>
  <c r="BD150" i="13" s="1"/>
  <c r="BE151" i="13" s="1"/>
  <c r="BF152" i="13" s="1"/>
  <c r="AK106" i="8"/>
  <c r="AI135" i="8"/>
  <c r="AH135" i="13"/>
  <c r="AI136" i="13" s="1"/>
  <c r="AJ137" i="13" s="1"/>
  <c r="AK138" i="13" s="1"/>
  <c r="AL139" i="13" s="1"/>
  <c r="AM140" i="13" s="1"/>
  <c r="AN141" i="13" s="1"/>
  <c r="AO142" i="13" s="1"/>
  <c r="AP143" i="13" s="1"/>
  <c r="AQ144" i="13" s="1"/>
  <c r="AR145" i="13" s="1"/>
  <c r="AS146" i="13" s="1"/>
  <c r="AT147" i="13" s="1"/>
  <c r="AU148" i="13" s="1"/>
  <c r="AV149" i="13" s="1"/>
  <c r="AW150" i="13" s="1"/>
  <c r="AX151" i="13" s="1"/>
  <c r="AY152" i="13" s="1"/>
  <c r="AH127" i="13"/>
  <c r="AI128" i="13" s="1"/>
  <c r="AJ129" i="13" s="1"/>
  <c r="AK130" i="13" s="1"/>
  <c r="AL131" i="13" s="1"/>
  <c r="AM132" i="13" s="1"/>
  <c r="AN133" i="13" s="1"/>
  <c r="AO134" i="13" s="1"/>
  <c r="AP135" i="13" s="1"/>
  <c r="AQ136" i="13" s="1"/>
  <c r="AR137" i="13" s="1"/>
  <c r="AS138" i="13" s="1"/>
  <c r="AT139" i="13" s="1"/>
  <c r="AU140" i="13" s="1"/>
  <c r="AV141" i="13" s="1"/>
  <c r="AW142" i="13" s="1"/>
  <c r="AX143" i="13" s="1"/>
  <c r="AY144" i="13" s="1"/>
  <c r="AZ145" i="13" s="1"/>
  <c r="BA146" i="13" s="1"/>
  <c r="BB147" i="13" s="1"/>
  <c r="BC148" i="13" s="1"/>
  <c r="BD149" i="13" s="1"/>
  <c r="BE150" i="13" s="1"/>
  <c r="BF151" i="13" s="1"/>
  <c r="BG152" i="13" s="1"/>
  <c r="AH137" i="9"/>
  <c r="AG142" i="14"/>
  <c r="AM409" i="19"/>
  <c r="AH144" i="17"/>
  <c r="AH125" i="18"/>
  <c r="AJ138" i="15"/>
  <c r="AC146" i="95"/>
  <c r="AK133" i="19" s="1"/>
  <c r="AG138" i="14"/>
  <c r="AM405" i="19"/>
  <c r="AG136" i="74"/>
  <c r="AM248" i="19"/>
  <c r="AA139" i="95"/>
  <c r="AI126" i="19" s="1"/>
  <c r="AA132" i="95"/>
  <c r="AI119" i="19" s="1"/>
  <c r="AJ144" i="15"/>
  <c r="AD149" i="95"/>
  <c r="AL136" i="19" s="1"/>
  <c r="AE129" i="74"/>
  <c r="AL241" i="19"/>
  <c r="AH133" i="9"/>
  <c r="AI134" i="9" s="1"/>
  <c r="AJ135" i="9" s="1"/>
  <c r="AK136" i="9" s="1"/>
  <c r="AL137" i="9" s="1"/>
  <c r="AM138" i="9" s="1"/>
  <c r="AN139" i="9" s="1"/>
  <c r="AO140" i="9" s="1"/>
  <c r="AP141" i="9" s="1"/>
  <c r="AQ142" i="9" s="1"/>
  <c r="AR143" i="9" s="1"/>
  <c r="AS144" i="9" s="1"/>
  <c r="AT145" i="9" s="1"/>
  <c r="AU146" i="9" s="1"/>
  <c r="AV147" i="9" s="1"/>
  <c r="AW148" i="9" s="1"/>
  <c r="AX149" i="9" s="1"/>
  <c r="AY150" i="9" s="1"/>
  <c r="AZ151" i="9" s="1"/>
  <c r="BA152" i="9" s="1"/>
  <c r="AB128" i="95"/>
  <c r="AE132" i="74"/>
  <c r="AL244" i="19"/>
  <c r="AA86" i="95"/>
  <c r="AE133" i="74"/>
  <c r="AL245" i="19"/>
  <c r="AG140" i="14"/>
  <c r="AM407" i="19"/>
  <c r="AE149" i="95"/>
  <c r="AM136" i="19" s="1"/>
  <c r="AE141" i="74"/>
  <c r="AL253" i="19"/>
  <c r="AG135" i="14"/>
  <c r="AM402" i="19"/>
  <c r="AH129" i="13"/>
  <c r="AI130" i="13" s="1"/>
  <c r="AJ131" i="13" s="1"/>
  <c r="AK132" i="13" s="1"/>
  <c r="AL133" i="13" s="1"/>
  <c r="AM134" i="13" s="1"/>
  <c r="AN135" i="13" s="1"/>
  <c r="AO136" i="13" s="1"/>
  <c r="AP137" i="13" s="1"/>
  <c r="AQ138" i="13" s="1"/>
  <c r="AR139" i="13" s="1"/>
  <c r="AS140" i="13" s="1"/>
  <c r="AT141" i="13" s="1"/>
  <c r="AU142" i="13" s="1"/>
  <c r="AV143" i="13" s="1"/>
  <c r="AW144" i="13" s="1"/>
  <c r="AX145" i="13" s="1"/>
  <c r="AY146" i="13" s="1"/>
  <c r="AZ147" i="13" s="1"/>
  <c r="BA148" i="13" s="1"/>
  <c r="BB149" i="13" s="1"/>
  <c r="BC150" i="13" s="1"/>
  <c r="BD151" i="13" s="1"/>
  <c r="BE152" i="13" s="1"/>
  <c r="AG140" i="74"/>
  <c r="AM252" i="19"/>
  <c r="AH135" i="16"/>
  <c r="AI136" i="16" s="1"/>
  <c r="AJ137" i="16" s="1"/>
  <c r="AK138" i="16" s="1"/>
  <c r="AL139" i="16" s="1"/>
  <c r="AM140" i="16" s="1"/>
  <c r="AN141" i="16" s="1"/>
  <c r="AO142" i="16" s="1"/>
  <c r="AP143" i="16" s="1"/>
  <c r="AQ144" i="16" s="1"/>
  <c r="AR145" i="16" s="1"/>
  <c r="AS146" i="16" s="1"/>
  <c r="AT147" i="16" s="1"/>
  <c r="AU148" i="16" s="1"/>
  <c r="AV149" i="16" s="1"/>
  <c r="AW150" i="16" s="1"/>
  <c r="AX151" i="16" s="1"/>
  <c r="AY152" i="16" s="1"/>
  <c r="AH139" i="16"/>
  <c r="AI140" i="16" s="1"/>
  <c r="AJ141" i="16" s="1"/>
  <c r="AK142" i="16" s="1"/>
  <c r="AL143" i="16" s="1"/>
  <c r="AM144" i="16" s="1"/>
  <c r="AN145" i="16" s="1"/>
  <c r="AO146" i="16" s="1"/>
  <c r="AP147" i="16" s="1"/>
  <c r="AQ148" i="16" s="1"/>
  <c r="AR149" i="16" s="1"/>
  <c r="AS150" i="16" s="1"/>
  <c r="AT151" i="16" s="1"/>
  <c r="AU152" i="16" s="1"/>
  <c r="AH136" i="9"/>
  <c r="AI137" i="9" s="1"/>
  <c r="AJ138" i="9" s="1"/>
  <c r="AK139" i="9" s="1"/>
  <c r="AL140" i="9" s="1"/>
  <c r="AM141" i="9" s="1"/>
  <c r="AN142" i="9" s="1"/>
  <c r="AO143" i="9" s="1"/>
  <c r="AP144" i="9" s="1"/>
  <c r="AQ145" i="9" s="1"/>
  <c r="AR146" i="9" s="1"/>
  <c r="AS147" i="9" s="1"/>
  <c r="AT148" i="9" s="1"/>
  <c r="AU149" i="9" s="1"/>
  <c r="AV150" i="9" s="1"/>
  <c r="AW151" i="9" s="1"/>
  <c r="AX152" i="9" s="1"/>
  <c r="AE140" i="74"/>
  <c r="AL252" i="19"/>
  <c r="AH139" i="9"/>
  <c r="AH131" i="14"/>
  <c r="AI132" i="14" s="1"/>
  <c r="AJ133" i="14" s="1"/>
  <c r="AK134" i="14" s="1"/>
  <c r="AL135" i="14" s="1"/>
  <c r="AM136" i="14" s="1"/>
  <c r="AN137" i="14" s="1"/>
  <c r="AO138" i="14" s="1"/>
  <c r="AP139" i="14" s="1"/>
  <c r="AQ140" i="14" s="1"/>
  <c r="AR141" i="14" s="1"/>
  <c r="AS142" i="14" s="1"/>
  <c r="AT143" i="14" s="1"/>
  <c r="AU144" i="14" s="1"/>
  <c r="AV145" i="14" s="1"/>
  <c r="AW146" i="14" s="1"/>
  <c r="AX147" i="14" s="1"/>
  <c r="AY148" i="14" s="1"/>
  <c r="AZ149" i="14" s="1"/>
  <c r="BA150" i="14" s="1"/>
  <c r="BB151" i="14" s="1"/>
  <c r="BC152" i="14" s="1"/>
  <c r="AG132" i="74"/>
  <c r="AM244" i="19"/>
  <c r="AH128" i="18"/>
  <c r="AI129" i="18" s="1"/>
  <c r="AJ130" i="18" s="1"/>
  <c r="AK131" i="18" s="1"/>
  <c r="AL132" i="18" s="1"/>
  <c r="AM133" i="18" s="1"/>
  <c r="AN134" i="18" s="1"/>
  <c r="AO135" i="18" s="1"/>
  <c r="AP136" i="18" s="1"/>
  <c r="AQ137" i="18" s="1"/>
  <c r="AR138" i="18" s="1"/>
  <c r="AS139" i="18" s="1"/>
  <c r="AT140" i="18" s="1"/>
  <c r="AU141" i="18" s="1"/>
  <c r="AV142" i="18" s="1"/>
  <c r="AW143" i="18" s="1"/>
  <c r="AX144" i="18" s="1"/>
  <c r="AY145" i="18" s="1"/>
  <c r="AZ146" i="18" s="1"/>
  <c r="BA147" i="18" s="1"/>
  <c r="BB148" i="18" s="1"/>
  <c r="BC149" i="18" s="1"/>
  <c r="BD150" i="18" s="1"/>
  <c r="BE151" i="18" s="1"/>
  <c r="BF152" i="18" s="1"/>
  <c r="AA138" i="95"/>
  <c r="AI125" i="19" s="1"/>
  <c r="AH135" i="9"/>
  <c r="AI136" i="9" s="1"/>
  <c r="AJ137" i="9" s="1"/>
  <c r="AK138" i="9" s="1"/>
  <c r="AL139" i="9" s="1"/>
  <c r="AM140" i="9" s="1"/>
  <c r="AN141" i="9" s="1"/>
  <c r="AO142" i="9" s="1"/>
  <c r="AP143" i="9" s="1"/>
  <c r="AQ144" i="9" s="1"/>
  <c r="AR145" i="9" s="1"/>
  <c r="AS146" i="9" s="1"/>
  <c r="AT147" i="9" s="1"/>
  <c r="AU148" i="9" s="1"/>
  <c r="AV149" i="9" s="1"/>
  <c r="AW150" i="9" s="1"/>
  <c r="AX151" i="9" s="1"/>
  <c r="AY152" i="9" s="1"/>
  <c r="AB75" i="99"/>
  <c r="AA131" i="95"/>
  <c r="AI118" i="19" s="1"/>
  <c r="AG104" i="14"/>
  <c r="AH125" i="13"/>
  <c r="AI126" i="13" s="1"/>
  <c r="AJ127" i="13" s="1"/>
  <c r="AK128" i="13" s="1"/>
  <c r="AL129" i="13" s="1"/>
  <c r="AM130" i="13" s="1"/>
  <c r="AN131" i="13" s="1"/>
  <c r="AO132" i="13" s="1"/>
  <c r="AP133" i="13" s="1"/>
  <c r="AQ134" i="13" s="1"/>
  <c r="AR135" i="13" s="1"/>
  <c r="AS136" i="13" s="1"/>
  <c r="AT137" i="13" s="1"/>
  <c r="AU138" i="13" s="1"/>
  <c r="AV139" i="13" s="1"/>
  <c r="AW140" i="13" s="1"/>
  <c r="AX141" i="13" s="1"/>
  <c r="AY142" i="13" s="1"/>
  <c r="AZ143" i="13" s="1"/>
  <c r="BA144" i="13" s="1"/>
  <c r="BB145" i="13" s="1"/>
  <c r="BC146" i="13" s="1"/>
  <c r="BD147" i="13" s="1"/>
  <c r="BE148" i="13" s="1"/>
  <c r="BF149" i="13" s="1"/>
  <c r="BG150" i="13" s="1"/>
  <c r="BH151" i="13" s="1"/>
  <c r="BI152" i="13" s="1"/>
  <c r="AA134" i="95"/>
  <c r="AI121" i="19" s="1"/>
  <c r="AG129" i="74"/>
  <c r="AM241" i="19"/>
  <c r="AH142" i="13"/>
  <c r="AI143" i="13" s="1"/>
  <c r="AJ144" i="13" s="1"/>
  <c r="AK145" i="13" s="1"/>
  <c r="AL146" i="13" s="1"/>
  <c r="AM147" i="13" s="1"/>
  <c r="AN148" i="13" s="1"/>
  <c r="AO149" i="13" s="1"/>
  <c r="AP150" i="13" s="1"/>
  <c r="AQ151" i="13" s="1"/>
  <c r="AR152" i="13" s="1"/>
  <c r="Z127" i="95"/>
  <c r="AE135" i="14"/>
  <c r="AL402" i="19"/>
  <c r="AF81" i="14"/>
  <c r="AG82" i="14" s="1"/>
  <c r="AH83" i="14" s="1"/>
  <c r="AI84" i="14" s="1"/>
  <c r="AJ85" i="14" s="1"/>
  <c r="AK86" i="14" s="1"/>
  <c r="AL87" i="14" s="1"/>
  <c r="AM88" i="14" s="1"/>
  <c r="AN89" i="14" s="1"/>
  <c r="AO90" i="14" s="1"/>
  <c r="AP91" i="14" s="1"/>
  <c r="AQ92" i="14" s="1"/>
  <c r="AR93" i="14" s="1"/>
  <c r="AS94" i="14" s="1"/>
  <c r="AT95" i="14" s="1"/>
  <c r="AU96" i="14" s="1"/>
  <c r="AV97" i="14" s="1"/>
  <c r="AW98" i="14" s="1"/>
  <c r="AX99" i="14" s="1"/>
  <c r="AY100" i="14" s="1"/>
  <c r="AZ101" i="14" s="1"/>
  <c r="BA102" i="14" s="1"/>
  <c r="BB103" i="14" s="1"/>
  <c r="BC104" i="14" s="1"/>
  <c r="BD105" i="14" s="1"/>
  <c r="BE106" i="14" s="1"/>
  <c r="BF107" i="14" s="1"/>
  <c r="BG108" i="14" s="1"/>
  <c r="BH109" i="14" s="1"/>
  <c r="BI110" i="14" s="1"/>
  <c r="AE122" i="14"/>
  <c r="AJ81" i="15"/>
  <c r="AK82" i="15" s="1"/>
  <c r="AL83" i="15" s="1"/>
  <c r="AM84" i="15" s="1"/>
  <c r="AN85" i="15" s="1"/>
  <c r="AO86" i="15" s="1"/>
  <c r="AP87" i="15" s="1"/>
  <c r="AQ88" i="15" s="1"/>
  <c r="AR89" i="15" s="1"/>
  <c r="AS90" i="15" s="1"/>
  <c r="AT91" i="15" s="1"/>
  <c r="AU92" i="15" s="1"/>
  <c r="AV93" i="15" s="1"/>
  <c r="AW94" i="15" s="1"/>
  <c r="AX95" i="15" s="1"/>
  <c r="AY96" i="15" s="1"/>
  <c r="AZ97" i="15" s="1"/>
  <c r="BA98" i="15" s="1"/>
  <c r="BB99" i="15" s="1"/>
  <c r="BC100" i="15" s="1"/>
  <c r="BD101" i="15" s="1"/>
  <c r="BE102" i="15" s="1"/>
  <c r="BF103" i="15" s="1"/>
  <c r="BG104" i="15" s="1"/>
  <c r="BH105" i="15" s="1"/>
  <c r="AJ122" i="15"/>
  <c r="AK123" i="15" s="1"/>
  <c r="AL124" i="15" s="1"/>
  <c r="AM125" i="15" s="1"/>
  <c r="AN126" i="15" s="1"/>
  <c r="AO127" i="15" s="1"/>
  <c r="AP128" i="15" s="1"/>
  <c r="AQ129" i="15" s="1"/>
  <c r="AR130" i="15" s="1"/>
  <c r="AS131" i="15" s="1"/>
  <c r="AT132" i="15" s="1"/>
  <c r="AU133" i="15" s="1"/>
  <c r="AV134" i="15" s="1"/>
  <c r="AW135" i="15" s="1"/>
  <c r="AX136" i="15" s="1"/>
  <c r="AY137" i="15" s="1"/>
  <c r="AZ138" i="15" s="1"/>
  <c r="BA139" i="15" s="1"/>
  <c r="BB140" i="15" s="1"/>
  <c r="BC141" i="15" s="1"/>
  <c r="BD142" i="15" s="1"/>
  <c r="BE143" i="15" s="1"/>
  <c r="BF144" i="15" s="1"/>
  <c r="BG145" i="15" s="1"/>
  <c r="BH146" i="15" s="1"/>
  <c r="BI147" i="15" s="1"/>
  <c r="BJ148" i="15" s="1"/>
  <c r="BK149" i="15" s="1"/>
  <c r="BL150" i="15" s="1"/>
  <c r="BM151" i="15" s="1"/>
  <c r="AL130" i="16"/>
  <c r="AM131" i="16" s="1"/>
  <c r="AN132" i="16" s="1"/>
  <c r="AO133" i="16" s="1"/>
  <c r="AP134" i="16" s="1"/>
  <c r="AQ135" i="16" s="1"/>
  <c r="AR136" i="16" s="1"/>
  <c r="AS137" i="16" s="1"/>
  <c r="AT138" i="16" s="1"/>
  <c r="AU139" i="16" s="1"/>
  <c r="AV140" i="16" s="1"/>
  <c r="AW141" i="16" s="1"/>
  <c r="AX142" i="16" s="1"/>
  <c r="AY143" i="16" s="1"/>
  <c r="AZ144" i="16" s="1"/>
  <c r="BA145" i="16" s="1"/>
  <c r="BB146" i="16" s="1"/>
  <c r="BC147" i="16" s="1"/>
  <c r="BD148" i="16" s="1"/>
  <c r="BE149" i="16" s="1"/>
  <c r="BF150" i="16" s="1"/>
  <c r="BG151" i="16" s="1"/>
  <c r="BH152" i="16" s="1"/>
  <c r="AH81" i="17"/>
  <c r="AI82" i="17" s="1"/>
  <c r="AJ83" i="17" s="1"/>
  <c r="AK84" i="17" s="1"/>
  <c r="AL85" i="17" s="1"/>
  <c r="AM86" i="17" s="1"/>
  <c r="AN87" i="17" s="1"/>
  <c r="AO88" i="17" s="1"/>
  <c r="AP89" i="17" s="1"/>
  <c r="AQ90" i="17" s="1"/>
  <c r="AR91" i="17" s="1"/>
  <c r="AS92" i="17" s="1"/>
  <c r="AT93" i="17" s="1"/>
  <c r="AU94" i="17" s="1"/>
  <c r="AV95" i="17" s="1"/>
  <c r="AW96" i="17" s="1"/>
  <c r="AX97" i="17" s="1"/>
  <c r="AY98" i="17" s="1"/>
  <c r="AZ99" i="17" s="1"/>
  <c r="BA100" i="17" s="1"/>
  <c r="BB101" i="17" s="1"/>
  <c r="BC102" i="17" s="1"/>
  <c r="BD103" i="17" s="1"/>
  <c r="BE104" i="17" s="1"/>
  <c r="BF105" i="17" s="1"/>
  <c r="BG106" i="17" s="1"/>
  <c r="BH107" i="17" s="1"/>
  <c r="AH122" i="17"/>
  <c r="AI123" i="17" s="1"/>
  <c r="AJ124" i="17" s="1"/>
  <c r="AK125" i="17" s="1"/>
  <c r="AL126" i="17" s="1"/>
  <c r="AM127" i="17" s="1"/>
  <c r="AN128" i="17" s="1"/>
  <c r="AO129" i="17" s="1"/>
  <c r="AP130" i="17" s="1"/>
  <c r="AQ131" i="17" s="1"/>
  <c r="AR132" i="17" s="1"/>
  <c r="AS133" i="17" s="1"/>
  <c r="AT134" i="17" s="1"/>
  <c r="AU135" i="17" s="1"/>
  <c r="AV136" i="17" s="1"/>
  <c r="AW137" i="17" s="1"/>
  <c r="AX138" i="17" s="1"/>
  <c r="AY139" i="17" s="1"/>
  <c r="AZ140" i="17" s="1"/>
  <c r="BA141" i="17" s="1"/>
  <c r="BB142" i="17" s="1"/>
  <c r="BC143" i="17" s="1"/>
  <c r="BD144" i="17" s="1"/>
  <c r="BE145" i="17" s="1"/>
  <c r="BF146" i="17" s="1"/>
  <c r="BG147" i="17" s="1"/>
  <c r="BH148" i="17" s="1"/>
  <c r="BI149" i="17" s="1"/>
  <c r="BJ150" i="17" s="1"/>
  <c r="BK151" i="17" s="1"/>
  <c r="BL152" i="17" s="1"/>
  <c r="AF81" i="74"/>
  <c r="AG82" i="74" s="1"/>
  <c r="AH83" i="74" s="1"/>
  <c r="AI84" i="74" s="1"/>
  <c r="AJ85" i="74" s="1"/>
  <c r="AK86" i="74" s="1"/>
  <c r="AL87" i="74" s="1"/>
  <c r="AM88" i="74" s="1"/>
  <c r="AN89" i="74" s="1"/>
  <c r="AO90" i="74" s="1"/>
  <c r="AP91" i="74" s="1"/>
  <c r="AQ92" i="74" s="1"/>
  <c r="AR93" i="74" s="1"/>
  <c r="AS94" i="74" s="1"/>
  <c r="AT95" i="74" s="1"/>
  <c r="AU96" i="74" s="1"/>
  <c r="AV97" i="74" s="1"/>
  <c r="AW98" i="74" s="1"/>
  <c r="AX99" i="74" s="1"/>
  <c r="AY100" i="74" s="1"/>
  <c r="AZ101" i="74" s="1"/>
  <c r="BA102" i="74" s="1"/>
  <c r="BB103" i="74" s="1"/>
  <c r="BC104" i="74" s="1"/>
  <c r="BD105" i="74" s="1"/>
  <c r="BE106" i="74" s="1"/>
  <c r="BF107" i="74" s="1"/>
  <c r="BG108" i="74" s="1"/>
  <c r="BH109" i="74" s="1"/>
  <c r="BI110" i="74" s="1"/>
  <c r="AE122" i="74"/>
  <c r="AG81" i="74"/>
  <c r="AH82" i="74" s="1"/>
  <c r="AI83" i="74" s="1"/>
  <c r="AJ84" i="74" s="1"/>
  <c r="AK85" i="74" s="1"/>
  <c r="AL86" i="74" s="1"/>
  <c r="AM87" i="74" s="1"/>
  <c r="AN88" i="74" s="1"/>
  <c r="AO89" i="74" s="1"/>
  <c r="AP90" i="74" s="1"/>
  <c r="AQ91" i="74" s="1"/>
  <c r="AR92" i="74" s="1"/>
  <c r="AS93" i="74" s="1"/>
  <c r="AT94" i="74" s="1"/>
  <c r="AU95" i="74" s="1"/>
  <c r="AV96" i="74" s="1"/>
  <c r="AW97" i="74" s="1"/>
  <c r="AX98" i="74" s="1"/>
  <c r="AY99" i="74" s="1"/>
  <c r="AZ100" i="74" s="1"/>
  <c r="BA101" i="74" s="1"/>
  <c r="BB102" i="74" s="1"/>
  <c r="BC103" i="74" s="1"/>
  <c r="BD104" i="74" s="1"/>
  <c r="BE105" i="74" s="1"/>
  <c r="BF106" i="74" s="1"/>
  <c r="BG107" i="74" s="1"/>
  <c r="BH108" i="74" s="1"/>
  <c r="BI109" i="74" s="1"/>
  <c r="BJ110" i="74" s="1"/>
  <c r="AG122" i="74"/>
  <c r="AI131" i="95"/>
  <c r="AJ134" i="95"/>
  <c r="AH129" i="95"/>
  <c r="AD83" i="95"/>
  <c r="AE84" i="95" s="1"/>
  <c r="AF85" i="95" s="1"/>
  <c r="AG86" i="95" s="1"/>
  <c r="AH87" i="95" s="1"/>
  <c r="AI88" i="95" s="1"/>
  <c r="AC124" i="95"/>
  <c r="AD125" i="95" s="1"/>
  <c r="AE126" i="95" s="1"/>
  <c r="AG127" i="95" s="1"/>
  <c r="AJ106" i="9"/>
  <c r="AH107" i="18"/>
  <c r="AJ46" i="18"/>
  <c r="AK47" i="18" s="1"/>
  <c r="AL48" i="18" s="1"/>
  <c r="AM49" i="18" s="1"/>
  <c r="AN50" i="18" s="1"/>
  <c r="AO51" i="18" s="1"/>
  <c r="AP52" i="18" s="1"/>
  <c r="AQ53" i="18" s="1"/>
  <c r="AR54" i="18" s="1"/>
  <c r="AS55" i="18" s="1"/>
  <c r="AT56" i="18" s="1"/>
  <c r="AU57" i="18" s="1"/>
  <c r="AV58" i="18" s="1"/>
  <c r="AW59" i="18" s="1"/>
  <c r="AX60" i="18" s="1"/>
  <c r="AY61" i="18" s="1"/>
  <c r="AZ62" i="18" s="1"/>
  <c r="BA63" i="18" s="1"/>
  <c r="BB64" i="18" s="1"/>
  <c r="BC65" i="18" s="1"/>
  <c r="BD66" i="18" s="1"/>
  <c r="BE67" i="18" s="1"/>
  <c r="BF68" i="18" s="1"/>
  <c r="BG69" i="18" s="1"/>
  <c r="BH70" i="18" s="1"/>
  <c r="AI122" i="18"/>
  <c r="AJ123" i="18" s="1"/>
  <c r="AK124" i="18" s="1"/>
  <c r="AL125" i="18" s="1"/>
  <c r="AM126" i="18" s="1"/>
  <c r="AN127" i="18" s="1"/>
  <c r="AO128" i="18" s="1"/>
  <c r="AP129" i="18" s="1"/>
  <c r="AQ130" i="18" s="1"/>
  <c r="AR131" i="18" s="1"/>
  <c r="AS132" i="18" s="1"/>
  <c r="AT133" i="18" s="1"/>
  <c r="AU134" i="18" s="1"/>
  <c r="AV135" i="18" s="1"/>
  <c r="AW136" i="18" s="1"/>
  <c r="AX137" i="18" s="1"/>
  <c r="AY138" i="18" s="1"/>
  <c r="AZ139" i="18" s="1"/>
  <c r="BA140" i="18" s="1"/>
  <c r="BB141" i="18" s="1"/>
  <c r="BC142" i="18" s="1"/>
  <c r="BD143" i="18" s="1"/>
  <c r="BE144" i="18" s="1"/>
  <c r="BF145" i="18" s="1"/>
  <c r="BG146" i="18" s="1"/>
  <c r="BH147" i="18" s="1"/>
  <c r="BI148" i="18" s="1"/>
  <c r="BJ149" i="18" s="1"/>
  <c r="BK150" i="18" s="1"/>
  <c r="BL151" i="18" s="1"/>
  <c r="BM152" i="18" s="1"/>
  <c r="AI46" i="18"/>
  <c r="AJ47" i="18" s="1"/>
  <c r="AK48" i="18" s="1"/>
  <c r="AL49" i="18" s="1"/>
  <c r="AM50" i="18" s="1"/>
  <c r="AN51" i="18" s="1"/>
  <c r="AO52" i="18" s="1"/>
  <c r="AP53" i="18" s="1"/>
  <c r="AQ54" i="18" s="1"/>
  <c r="AR55" i="18" s="1"/>
  <c r="AS56" i="18" s="1"/>
  <c r="AT57" i="18" s="1"/>
  <c r="AU58" i="18" s="1"/>
  <c r="AV59" i="18" s="1"/>
  <c r="AW60" i="18" s="1"/>
  <c r="AX61" i="18" s="1"/>
  <c r="AY62" i="18" s="1"/>
  <c r="AZ63" i="18" s="1"/>
  <c r="BA64" i="18" s="1"/>
  <c r="BB65" i="18" s="1"/>
  <c r="BC66" i="18" s="1"/>
  <c r="BD67" i="18" s="1"/>
  <c r="BE68" i="18" s="1"/>
  <c r="BF69" i="18" s="1"/>
  <c r="BG70" i="18" s="1"/>
  <c r="BH71" i="18" s="1"/>
  <c r="AH101" i="18"/>
  <c r="AH103" i="18"/>
  <c r="AH105" i="18"/>
  <c r="AJ45" i="18"/>
  <c r="AJ80" i="18" s="1"/>
  <c r="AH102" i="17"/>
  <c r="AH104" i="17"/>
  <c r="AI91" i="17"/>
  <c r="AH106" i="17"/>
  <c r="AI46" i="17"/>
  <c r="AJ47" i="17" s="1"/>
  <c r="AK48" i="17" s="1"/>
  <c r="AL49" i="17" s="1"/>
  <c r="AM50" i="17" s="1"/>
  <c r="AN51" i="17" s="1"/>
  <c r="AO52" i="17" s="1"/>
  <c r="AP53" i="17" s="1"/>
  <c r="AQ54" i="17" s="1"/>
  <c r="AR55" i="17" s="1"/>
  <c r="AS56" i="17" s="1"/>
  <c r="AT57" i="17" s="1"/>
  <c r="AU58" i="17" s="1"/>
  <c r="AV59" i="17" s="1"/>
  <c r="AW60" i="17" s="1"/>
  <c r="AX61" i="17" s="1"/>
  <c r="AY62" i="17" s="1"/>
  <c r="AZ63" i="17" s="1"/>
  <c r="BA64" i="17" s="1"/>
  <c r="BB65" i="17" s="1"/>
  <c r="BC66" i="17" s="1"/>
  <c r="BD67" i="17" s="1"/>
  <c r="BE68" i="17" s="1"/>
  <c r="BF69" i="17" s="1"/>
  <c r="BG70" i="17" s="1"/>
  <c r="BH71" i="17" s="1"/>
  <c r="AJ45" i="17"/>
  <c r="AJ80" i="17" s="1"/>
  <c r="AI45" i="17"/>
  <c r="AI80" i="17" s="1"/>
  <c r="AJ46" i="16"/>
  <c r="AK47" i="16" s="1"/>
  <c r="AL48" i="16" s="1"/>
  <c r="AM49" i="16" s="1"/>
  <c r="AN50" i="16" s="1"/>
  <c r="AO51" i="16" s="1"/>
  <c r="AP52" i="16" s="1"/>
  <c r="AQ53" i="16" s="1"/>
  <c r="AR54" i="16" s="1"/>
  <c r="AS55" i="16" s="1"/>
  <c r="AT56" i="16" s="1"/>
  <c r="AU57" i="16" s="1"/>
  <c r="AV58" i="16" s="1"/>
  <c r="AW59" i="16" s="1"/>
  <c r="AX60" i="16" s="1"/>
  <c r="AY61" i="16" s="1"/>
  <c r="AZ62" i="16" s="1"/>
  <c r="BA63" i="16" s="1"/>
  <c r="BB64" i="16" s="1"/>
  <c r="BC65" i="16" s="1"/>
  <c r="BD66" i="16" s="1"/>
  <c r="BE67" i="16" s="1"/>
  <c r="BF68" i="16" s="1"/>
  <c r="BG69" i="16" s="1"/>
  <c r="BH70" i="16" s="1"/>
  <c r="AH107" i="16"/>
  <c r="AH90" i="16"/>
  <c r="AH105" i="16"/>
  <c r="AJ45" i="16"/>
  <c r="AJ80" i="16" s="1"/>
  <c r="AI108" i="15"/>
  <c r="AJ104" i="15"/>
  <c r="AK93" i="15"/>
  <c r="AK46" i="15"/>
  <c r="AL47" i="15" s="1"/>
  <c r="AM48" i="15" s="1"/>
  <c r="AN49" i="15" s="1"/>
  <c r="AO50" i="15" s="1"/>
  <c r="AP51" i="15" s="1"/>
  <c r="AQ52" i="15" s="1"/>
  <c r="AR53" i="15" s="1"/>
  <c r="AS54" i="15" s="1"/>
  <c r="AT55" i="15" s="1"/>
  <c r="AU56" i="15" s="1"/>
  <c r="AV57" i="15" s="1"/>
  <c r="AW58" i="15" s="1"/>
  <c r="AX59" i="15" s="1"/>
  <c r="AY60" i="15" s="1"/>
  <c r="AZ61" i="15" s="1"/>
  <c r="BA62" i="15" s="1"/>
  <c r="BB63" i="15" s="1"/>
  <c r="BC64" i="15" s="1"/>
  <c r="BD65" i="15" s="1"/>
  <c r="BE66" i="15" s="1"/>
  <c r="BF67" i="15" s="1"/>
  <c r="BG68" i="15" s="1"/>
  <c r="BH69" i="15" s="1"/>
  <c r="AJ106" i="15"/>
  <c r="AI102" i="15"/>
  <c r="AK45" i="15"/>
  <c r="AK80" i="15" s="1"/>
  <c r="AG98" i="14"/>
  <c r="AG46" i="14"/>
  <c r="AH47" i="14" s="1"/>
  <c r="AI48" i="14" s="1"/>
  <c r="AJ49" i="14" s="1"/>
  <c r="AK50" i="14" s="1"/>
  <c r="AL51" i="14" s="1"/>
  <c r="AM52" i="14" s="1"/>
  <c r="AN53" i="14" s="1"/>
  <c r="AO54" i="14" s="1"/>
  <c r="AP55" i="14" s="1"/>
  <c r="AQ56" i="14" s="1"/>
  <c r="AR57" i="14" s="1"/>
  <c r="AS58" i="14" s="1"/>
  <c r="AT59" i="14" s="1"/>
  <c r="AU60" i="14" s="1"/>
  <c r="AV61" i="14" s="1"/>
  <c r="AW62" i="14" s="1"/>
  <c r="AX63" i="14" s="1"/>
  <c r="AY64" i="14" s="1"/>
  <c r="AZ65" i="14" s="1"/>
  <c r="BA66" i="14" s="1"/>
  <c r="BB67" i="14" s="1"/>
  <c r="BC68" i="14" s="1"/>
  <c r="BD69" i="14" s="1"/>
  <c r="BE70" i="14" s="1"/>
  <c r="BF71" i="14" s="1"/>
  <c r="BG72" i="14" s="1"/>
  <c r="BH73" i="14" s="1"/>
  <c r="AF80" i="14"/>
  <c r="AH46" i="14"/>
  <c r="AI47" i="14" s="1"/>
  <c r="AJ48" i="14" s="1"/>
  <c r="AK49" i="14" s="1"/>
  <c r="AL50" i="14" s="1"/>
  <c r="AM51" i="14" s="1"/>
  <c r="AN52" i="14" s="1"/>
  <c r="AO53" i="14" s="1"/>
  <c r="AP54" i="14" s="1"/>
  <c r="AQ55" i="14" s="1"/>
  <c r="AR56" i="14" s="1"/>
  <c r="AS57" i="14" s="1"/>
  <c r="AT58" i="14" s="1"/>
  <c r="AU59" i="14" s="1"/>
  <c r="AV60" i="14" s="1"/>
  <c r="AW61" i="14" s="1"/>
  <c r="AX62" i="14" s="1"/>
  <c r="AY63" i="14" s="1"/>
  <c r="AZ64" i="14" s="1"/>
  <c r="BA65" i="14" s="1"/>
  <c r="BB66" i="14" s="1"/>
  <c r="BC67" i="14" s="1"/>
  <c r="BD68" i="14" s="1"/>
  <c r="BE69" i="14" s="1"/>
  <c r="BF70" i="14" s="1"/>
  <c r="BG71" i="14" s="1"/>
  <c r="BH72" i="14" s="1"/>
  <c r="AG80" i="14"/>
  <c r="AG89" i="14"/>
  <c r="AK81" i="13"/>
  <c r="AL82" i="13" s="1"/>
  <c r="AM83" i="13" s="1"/>
  <c r="AN84" i="13" s="1"/>
  <c r="AO85" i="13" s="1"/>
  <c r="AP86" i="13" s="1"/>
  <c r="AQ87" i="13" s="1"/>
  <c r="AR88" i="13" s="1"/>
  <c r="AS89" i="13" s="1"/>
  <c r="AT90" i="13" s="1"/>
  <c r="AU91" i="13" s="1"/>
  <c r="AV92" i="13" s="1"/>
  <c r="AW93" i="13" s="1"/>
  <c r="AX94" i="13" s="1"/>
  <c r="AY95" i="13" s="1"/>
  <c r="AZ96" i="13" s="1"/>
  <c r="BA97" i="13" s="1"/>
  <c r="BB98" i="13" s="1"/>
  <c r="BC99" i="13" s="1"/>
  <c r="BD100" i="13" s="1"/>
  <c r="BE101" i="13" s="1"/>
  <c r="BF102" i="13" s="1"/>
  <c r="BG103" i="13" s="1"/>
  <c r="BH104" i="13" s="1"/>
  <c r="BI105" i="13" s="1"/>
  <c r="BJ106" i="13" s="1"/>
  <c r="BK107" i="13" s="1"/>
  <c r="BL108" i="13" s="1"/>
  <c r="AK46" i="13"/>
  <c r="AL47" i="13" s="1"/>
  <c r="AM48" i="13" s="1"/>
  <c r="AN49" i="13" s="1"/>
  <c r="AO50" i="13" s="1"/>
  <c r="AP51" i="13" s="1"/>
  <c r="AQ52" i="13" s="1"/>
  <c r="AR53" i="13" s="1"/>
  <c r="AS54" i="13" s="1"/>
  <c r="AT55" i="13" s="1"/>
  <c r="AU56" i="13" s="1"/>
  <c r="AV57" i="13" s="1"/>
  <c r="AW58" i="13" s="1"/>
  <c r="AX59" i="13" s="1"/>
  <c r="AY60" i="13" s="1"/>
  <c r="AZ61" i="13" s="1"/>
  <c r="BA62" i="13" s="1"/>
  <c r="BB63" i="13" s="1"/>
  <c r="BC64" i="13" s="1"/>
  <c r="BD65" i="13" s="1"/>
  <c r="BE66" i="13" s="1"/>
  <c r="BF67" i="13" s="1"/>
  <c r="BG68" i="13" s="1"/>
  <c r="BH69" i="13" s="1"/>
  <c r="AH105" i="13"/>
  <c r="AI46" i="13"/>
  <c r="AH107" i="13"/>
  <c r="AJ46" i="13"/>
  <c r="AK47" i="13" s="1"/>
  <c r="AL48" i="13" s="1"/>
  <c r="AM49" i="13" s="1"/>
  <c r="AN50" i="13" s="1"/>
  <c r="AO51" i="13" s="1"/>
  <c r="AP52" i="13" s="1"/>
  <c r="AQ53" i="13" s="1"/>
  <c r="AR54" i="13" s="1"/>
  <c r="AS55" i="13" s="1"/>
  <c r="AT56" i="13" s="1"/>
  <c r="AU57" i="13" s="1"/>
  <c r="AV58" i="13" s="1"/>
  <c r="AW59" i="13" s="1"/>
  <c r="AX60" i="13" s="1"/>
  <c r="AY61" i="13" s="1"/>
  <c r="AZ62" i="13" s="1"/>
  <c r="BA63" i="13" s="1"/>
  <c r="BB64" i="13" s="1"/>
  <c r="BC65" i="13" s="1"/>
  <c r="BD66" i="13" s="1"/>
  <c r="BE67" i="13" s="1"/>
  <c r="BF68" i="13" s="1"/>
  <c r="BG69" i="13" s="1"/>
  <c r="BH70" i="13" s="1"/>
  <c r="AJ81" i="13"/>
  <c r="AK82" i="13" s="1"/>
  <c r="AL83" i="13" s="1"/>
  <c r="AM84" i="13" s="1"/>
  <c r="AN85" i="13" s="1"/>
  <c r="AO86" i="13" s="1"/>
  <c r="AP87" i="13" s="1"/>
  <c r="AQ88" i="13" s="1"/>
  <c r="AR89" i="13" s="1"/>
  <c r="AS90" i="13" s="1"/>
  <c r="AT91" i="13" s="1"/>
  <c r="AU92" i="13" s="1"/>
  <c r="AV93" i="13" s="1"/>
  <c r="AW94" i="13" s="1"/>
  <c r="AX95" i="13" s="1"/>
  <c r="AY96" i="13" s="1"/>
  <c r="AZ97" i="13" s="1"/>
  <c r="BA98" i="13" s="1"/>
  <c r="BB99" i="13" s="1"/>
  <c r="BC100" i="13" s="1"/>
  <c r="BD101" i="13" s="1"/>
  <c r="BE102" i="13" s="1"/>
  <c r="BF103" i="13" s="1"/>
  <c r="BG104" i="13" s="1"/>
  <c r="BH105" i="13" s="1"/>
  <c r="BI106" i="13" s="1"/>
  <c r="BJ107" i="13" s="1"/>
  <c r="BK108" i="13" s="1"/>
  <c r="BL109" i="13" s="1"/>
  <c r="AH103" i="13"/>
  <c r="AJ101" i="13"/>
  <c r="AJ171" i="100"/>
  <c r="AI196" i="100"/>
  <c r="AI177" i="100"/>
  <c r="AI178" i="100" s="1"/>
  <c r="AD206" i="100"/>
  <c r="AD213" i="100" s="1"/>
  <c r="AD215" i="100" s="1"/>
  <c r="AD194" i="100" s="1"/>
  <c r="AD197" i="100" s="1"/>
  <c r="AD199" i="100" s="1"/>
  <c r="AD201" i="100" s="1"/>
  <c r="BA176" i="100"/>
  <c r="AH183" i="100"/>
  <c r="AH182" i="100"/>
  <c r="AI181" i="100"/>
  <c r="AE47" i="100"/>
  <c r="AE82" i="100" s="1"/>
  <c r="AE200" i="100"/>
  <c r="AI181" i="95"/>
  <c r="AH183" i="95"/>
  <c r="AH182" i="95"/>
  <c r="AI196" i="95"/>
  <c r="AJ171" i="95"/>
  <c r="AI177" i="95"/>
  <c r="AI178" i="95" s="1"/>
  <c r="AG84" i="74"/>
  <c r="AF101" i="74"/>
  <c r="AH46" i="74"/>
  <c r="AI47" i="74" s="1"/>
  <c r="AJ48" i="74" s="1"/>
  <c r="AK49" i="74" s="1"/>
  <c r="AL50" i="74" s="1"/>
  <c r="AM51" i="74" s="1"/>
  <c r="AN52" i="74" s="1"/>
  <c r="AO53" i="74" s="1"/>
  <c r="AP54" i="74" s="1"/>
  <c r="AQ55" i="74" s="1"/>
  <c r="AR56" i="74" s="1"/>
  <c r="AS57" i="74" s="1"/>
  <c r="AT58" i="74" s="1"/>
  <c r="AU59" i="74" s="1"/>
  <c r="AV60" i="74" s="1"/>
  <c r="AW61" i="74" s="1"/>
  <c r="AX62" i="74" s="1"/>
  <c r="AY63" i="74" s="1"/>
  <c r="AZ64" i="74" s="1"/>
  <c r="BA65" i="74" s="1"/>
  <c r="BB66" i="74" s="1"/>
  <c r="BC67" i="74" s="1"/>
  <c r="BD68" i="74" s="1"/>
  <c r="BE69" i="74" s="1"/>
  <c r="BF70" i="74" s="1"/>
  <c r="BG71" i="74" s="1"/>
  <c r="BH72" i="74" s="1"/>
  <c r="BI73" i="74" s="1"/>
  <c r="BJ74" i="74" s="1"/>
  <c r="BK75" i="74" s="1"/>
  <c r="AH99" i="74"/>
  <c r="AF105" i="74"/>
  <c r="AF103" i="74"/>
  <c r="AJ45" i="10"/>
  <c r="AI45" i="10"/>
  <c r="AJ45" i="9"/>
  <c r="AI80" i="9"/>
  <c r="AJ46" i="9"/>
  <c r="AK47" i="9" s="1"/>
  <c r="AL48" i="9" s="1"/>
  <c r="AM49" i="9" s="1"/>
  <c r="AN50" i="9" s="1"/>
  <c r="AO51" i="9" s="1"/>
  <c r="AP52" i="9" s="1"/>
  <c r="AQ53" i="9" s="1"/>
  <c r="AR54" i="9" s="1"/>
  <c r="AS55" i="9" s="1"/>
  <c r="AT56" i="9" s="1"/>
  <c r="AU57" i="9" s="1"/>
  <c r="AV58" i="9" s="1"/>
  <c r="AW59" i="9" s="1"/>
  <c r="AX60" i="9" s="1"/>
  <c r="AY61" i="9" s="1"/>
  <c r="AZ62" i="9" s="1"/>
  <c r="BA63" i="9" s="1"/>
  <c r="BB64" i="9" s="1"/>
  <c r="BC65" i="9" s="1"/>
  <c r="BD66" i="9" s="1"/>
  <c r="BE67" i="9" s="1"/>
  <c r="BF68" i="9" s="1"/>
  <c r="BG69" i="9" s="1"/>
  <c r="BH70" i="9" s="1"/>
  <c r="BI71" i="9" s="1"/>
  <c r="BJ72" i="9" s="1"/>
  <c r="BK73" i="9" s="1"/>
  <c r="BL74" i="9" s="1"/>
  <c r="AI45" i="8"/>
  <c r="AP88" i="117"/>
  <c r="AQ83" i="117"/>
  <c r="AP87" i="117"/>
  <c r="AQ82" i="117"/>
  <c r="AP86" i="117"/>
  <c r="AQ81" i="117"/>
  <c r="AD88" i="95"/>
  <c r="AD42" i="101" s="1"/>
  <c r="AD87" i="101" s="1"/>
  <c r="AL148" i="19" s="1"/>
  <c r="AB79" i="93"/>
  <c r="AB113" i="93" s="1"/>
  <c r="AA81" i="92"/>
  <c r="AA115" i="92" s="1"/>
  <c r="AA92" i="95"/>
  <c r="AB83" i="92"/>
  <c r="AB117" i="92" s="1"/>
  <c r="AD81" i="97"/>
  <c r="AB87" i="98"/>
  <c r="AC78" i="94"/>
  <c r="AC112" i="94" s="1"/>
  <c r="AA80" i="94"/>
  <c r="AA114" i="94" s="1"/>
  <c r="AB78" i="92"/>
  <c r="AB112" i="92" s="1"/>
  <c r="AD84" i="97"/>
  <c r="AC76" i="92"/>
  <c r="AC110" i="92" s="1"/>
  <c r="AC85" i="98"/>
  <c r="AE79" i="97"/>
  <c r="AB89" i="97"/>
  <c r="AA81" i="93"/>
  <c r="AA115" i="93" s="1"/>
  <c r="AC87" i="97"/>
  <c r="AD81" i="99"/>
  <c r="AA89" i="99"/>
  <c r="AC82" i="98"/>
  <c r="AD85" i="99"/>
  <c r="AC90" i="98"/>
  <c r="AB82" i="94"/>
  <c r="AB116" i="94" s="1"/>
  <c r="AC76" i="98"/>
  <c r="AC79" i="98"/>
  <c r="AC76" i="94"/>
  <c r="AA90" i="95"/>
  <c r="Q114" i="15"/>
  <c r="AE79" i="11"/>
  <c r="AH46" i="8"/>
  <c r="AI47" i="8" s="1"/>
  <c r="AJ48" i="8" s="1"/>
  <c r="AK49" i="8" s="1"/>
  <c r="AL50" i="8" s="1"/>
  <c r="AM51" i="8" s="1"/>
  <c r="AN52" i="8" s="1"/>
  <c r="AO53" i="8" s="1"/>
  <c r="AP54" i="8" s="1"/>
  <c r="AQ55" i="8" s="1"/>
  <c r="AR56" i="8" s="1"/>
  <c r="AS57" i="8" s="1"/>
  <c r="AT58" i="8" s="1"/>
  <c r="AU59" i="8" s="1"/>
  <c r="AV60" i="8" s="1"/>
  <c r="AW61" i="8" s="1"/>
  <c r="AX62" i="8" s="1"/>
  <c r="AY63" i="8" s="1"/>
  <c r="AZ64" i="8" s="1"/>
  <c r="BA65" i="8" s="1"/>
  <c r="BB66" i="8" s="1"/>
  <c r="BC67" i="8" s="1"/>
  <c r="BD68" i="8" s="1"/>
  <c r="BE69" i="8" s="1"/>
  <c r="BF70" i="8" s="1"/>
  <c r="BG71" i="8" s="1"/>
  <c r="BH72" i="8" s="1"/>
  <c r="BI73" i="8" s="1"/>
  <c r="BJ74" i="8" s="1"/>
  <c r="BK75" i="8" s="1"/>
  <c r="N114" i="16"/>
  <c r="O114" i="17"/>
  <c r="AH81" i="11"/>
  <c r="AJ87" i="10"/>
  <c r="AH85" i="9"/>
  <c r="AF143" i="98" l="1"/>
  <c r="AE144" i="98"/>
  <c r="AF18" i="97"/>
  <c r="AG20" i="97" s="1"/>
  <c r="AG22" i="97" s="1"/>
  <c r="AG27" i="97" s="1"/>
  <c r="AO7" i="18"/>
  <c r="AO7" i="13"/>
  <c r="AD144" i="98"/>
  <c r="AE48" i="120"/>
  <c r="AF49" i="120" s="1"/>
  <c r="AG50" i="120" s="1"/>
  <c r="AH51" i="120" s="1"/>
  <c r="AI52" i="120" s="1"/>
  <c r="AJ53" i="120" s="1"/>
  <c r="AK54" i="120" s="1"/>
  <c r="AL55" i="120" s="1"/>
  <c r="AM56" i="120" s="1"/>
  <c r="AN57" i="120" s="1"/>
  <c r="AO58" i="120" s="1"/>
  <c r="AP59" i="120" s="1"/>
  <c r="AQ60" i="120" s="1"/>
  <c r="AR61" i="120" s="1"/>
  <c r="AS62" i="120" s="1"/>
  <c r="AT63" i="120" s="1"/>
  <c r="AU64" i="120" s="1"/>
  <c r="AV65" i="120" s="1"/>
  <c r="AW66" i="120" s="1"/>
  <c r="AX67" i="120" s="1"/>
  <c r="AY68" i="120" s="1"/>
  <c r="AZ69" i="120" s="1"/>
  <c r="BA70" i="120" s="1"/>
  <c r="BB71" i="120" s="1"/>
  <c r="BC72" i="120" s="1"/>
  <c r="BD73" i="120" s="1"/>
  <c r="BE74" i="120" s="1"/>
  <c r="BF75" i="120" s="1"/>
  <c r="BG76" i="120" s="1"/>
  <c r="BH77" i="120" s="1"/>
  <c r="AO7" i="9"/>
  <c r="AF18" i="99"/>
  <c r="AG20" i="99" s="1"/>
  <c r="AG22" i="99" s="1"/>
  <c r="AG27" i="99" s="1"/>
  <c r="AO7" i="16"/>
  <c r="AO7" i="17"/>
  <c r="AO7" i="14"/>
  <c r="AO7" i="15"/>
  <c r="AH18" i="131"/>
  <c r="AG18" i="94"/>
  <c r="AG20" i="94" s="1"/>
  <c r="AG18" i="119"/>
  <c r="AG20" i="119" s="1"/>
  <c r="AH20" i="11"/>
  <c r="AH19" i="132"/>
  <c r="AF18" i="93"/>
  <c r="AH19" i="133"/>
  <c r="AH19" i="134"/>
  <c r="AH25" i="9"/>
  <c r="AJ47" i="13"/>
  <c r="AH25" i="10"/>
  <c r="AG18" i="92"/>
  <c r="AG20" i="92" s="1"/>
  <c r="AG22" i="92" s="1"/>
  <c r="AG27" i="92" s="1"/>
  <c r="AH19" i="74"/>
  <c r="E52" i="31"/>
  <c r="E51" i="30"/>
  <c r="AH19" i="8"/>
  <c r="AE48" i="97"/>
  <c r="AF49" i="97" s="1"/>
  <c r="AG50" i="97" s="1"/>
  <c r="AH51" i="97" s="1"/>
  <c r="AI52" i="97" s="1"/>
  <c r="AJ53" i="97" s="1"/>
  <c r="AK54" i="97" s="1"/>
  <c r="AL55" i="97" s="1"/>
  <c r="AM56" i="97" s="1"/>
  <c r="AN57" i="97" s="1"/>
  <c r="AO58" i="97" s="1"/>
  <c r="AP59" i="97" s="1"/>
  <c r="AQ60" i="97" s="1"/>
  <c r="AR61" i="97" s="1"/>
  <c r="AS62" i="97" s="1"/>
  <c r="AT63" i="97" s="1"/>
  <c r="AU64" i="97" s="1"/>
  <c r="AV65" i="97" s="1"/>
  <c r="AW66" i="97" s="1"/>
  <c r="AG184" i="120"/>
  <c r="AG185" i="120" s="1"/>
  <c r="AG186" i="120" s="1"/>
  <c r="AG17" i="120" s="1"/>
  <c r="AF22" i="120"/>
  <c r="AF27" i="120" s="1"/>
  <c r="AF189" i="120" s="1"/>
  <c r="AF206" i="120" s="1"/>
  <c r="AF213" i="120" s="1"/>
  <c r="AF215" i="120" s="1"/>
  <c r="AF194" i="120" s="1"/>
  <c r="AF197" i="120" s="1"/>
  <c r="AF199" i="120" s="1"/>
  <c r="AF200" i="120"/>
  <c r="AH184" i="119"/>
  <c r="AH185" i="119" s="1"/>
  <c r="AH186" i="119" s="1"/>
  <c r="AH17" i="119" s="1"/>
  <c r="AA124" i="139"/>
  <c r="AA123" i="138"/>
  <c r="AD136" i="120"/>
  <c r="AK769" i="19"/>
  <c r="AB124" i="120"/>
  <c r="AC83" i="120"/>
  <c r="AD84" i="120" s="1"/>
  <c r="AE85" i="120" s="1"/>
  <c r="AF86" i="120" s="1"/>
  <c r="AG87" i="120" s="1"/>
  <c r="AH88" i="120" s="1"/>
  <c r="AI89" i="120" s="1"/>
  <c r="AJ90" i="120" s="1"/>
  <c r="AK91" i="120" s="1"/>
  <c r="AL92" i="120" s="1"/>
  <c r="AM93" i="120" s="1"/>
  <c r="AN94" i="120" s="1"/>
  <c r="AO95" i="120" s="1"/>
  <c r="AP96" i="120" s="1"/>
  <c r="AQ97" i="120" s="1"/>
  <c r="AR98" i="120" s="1"/>
  <c r="AS99" i="120" s="1"/>
  <c r="AT100" i="120" s="1"/>
  <c r="AU101" i="120" s="1"/>
  <c r="AV102" i="120" s="1"/>
  <c r="AW103" i="120" s="1"/>
  <c r="AX104" i="120" s="1"/>
  <c r="AY105" i="120" s="1"/>
  <c r="AZ106" i="120" s="1"/>
  <c r="BA107" i="120" s="1"/>
  <c r="BB108" i="120" s="1"/>
  <c r="BC109" i="120" s="1"/>
  <c r="BD110" i="120" s="1"/>
  <c r="BE111" i="120" s="1"/>
  <c r="BF112" i="120" s="1"/>
  <c r="AD139" i="119"/>
  <c r="AK743" i="19"/>
  <c r="AO95" i="18"/>
  <c r="AA102" i="16"/>
  <c r="AB103" i="74"/>
  <c r="AD145" i="119"/>
  <c r="AK749" i="19"/>
  <c r="AD135" i="119"/>
  <c r="AK739" i="19"/>
  <c r="AJ181" i="119"/>
  <c r="AI183" i="119"/>
  <c r="AI182" i="119"/>
  <c r="AH100" i="8"/>
  <c r="AL731" i="19"/>
  <c r="AE127" i="119"/>
  <c r="AJ737" i="19"/>
  <c r="AC133" i="119"/>
  <c r="AA123" i="136"/>
  <c r="AD127" i="120"/>
  <c r="AK760" i="19"/>
  <c r="AI778" i="19"/>
  <c r="AB145" i="120"/>
  <c r="AJ761" i="19"/>
  <c r="AC128" i="120"/>
  <c r="AE101" i="119"/>
  <c r="AC148" i="145"/>
  <c r="AJ657" i="19"/>
  <c r="D124" i="15"/>
  <c r="M33" i="1"/>
  <c r="AJ196" i="119"/>
  <c r="AJ197" i="119" s="1"/>
  <c r="AJ199" i="119" s="1"/>
  <c r="AJ201" i="119" s="1"/>
  <c r="AK171" i="119"/>
  <c r="AJ177" i="119"/>
  <c r="AJ178" i="119" s="1"/>
  <c r="AD131" i="119"/>
  <c r="AK735" i="19"/>
  <c r="AF99" i="120"/>
  <c r="AB144" i="145"/>
  <c r="AI653" i="19"/>
  <c r="AA123" i="141"/>
  <c r="AA102" i="15"/>
  <c r="AC124" i="120"/>
  <c r="AD83" i="120"/>
  <c r="AE84" i="120" s="1"/>
  <c r="AF85" i="120" s="1"/>
  <c r="AG86" i="120" s="1"/>
  <c r="AH87" i="120" s="1"/>
  <c r="AI88" i="120" s="1"/>
  <c r="AJ89" i="120" s="1"/>
  <c r="AK90" i="120" s="1"/>
  <c r="AL91" i="120" s="1"/>
  <c r="AM92" i="120" s="1"/>
  <c r="AN93" i="120" s="1"/>
  <c r="AO94" i="120" s="1"/>
  <c r="AP95" i="120" s="1"/>
  <c r="AQ96" i="120" s="1"/>
  <c r="AR97" i="120" s="1"/>
  <c r="AS98" i="120" s="1"/>
  <c r="AT99" i="120" s="1"/>
  <c r="AU100" i="120" s="1"/>
  <c r="AV101" i="120" s="1"/>
  <c r="AW102" i="120" s="1"/>
  <c r="AX103" i="120" s="1"/>
  <c r="AY104" i="120" s="1"/>
  <c r="AZ105" i="120" s="1"/>
  <c r="BA106" i="120" s="1"/>
  <c r="BB107" i="120" s="1"/>
  <c r="BC108" i="120" s="1"/>
  <c r="BD109" i="120" s="1"/>
  <c r="BE110" i="120" s="1"/>
  <c r="BF111" i="120" s="1"/>
  <c r="BG112" i="120" s="1"/>
  <c r="AL84" i="15"/>
  <c r="D83" i="15"/>
  <c r="AA102" i="18"/>
  <c r="AH125" i="134"/>
  <c r="AM98" i="18"/>
  <c r="AI196" i="120"/>
  <c r="AI197" i="120" s="1"/>
  <c r="AI199" i="120" s="1"/>
  <c r="AI201" i="120" s="1"/>
  <c r="AJ171" i="120"/>
  <c r="AI177" i="120"/>
  <c r="AI178" i="120" s="1"/>
  <c r="AC136" i="120"/>
  <c r="AJ769" i="19"/>
  <c r="AB101" i="120"/>
  <c r="AB141" i="120"/>
  <c r="AI774" i="19"/>
  <c r="AD140" i="120"/>
  <c r="AK773" i="19"/>
  <c r="AO95" i="9"/>
  <c r="AB129" i="120"/>
  <c r="AI762" i="19"/>
  <c r="AC133" i="120"/>
  <c r="AJ766" i="19"/>
  <c r="AD136" i="119"/>
  <c r="AK740" i="19"/>
  <c r="AD127" i="119"/>
  <c r="AK731" i="19"/>
  <c r="AD128" i="119"/>
  <c r="AK732" i="19"/>
  <c r="AJ96" i="17"/>
  <c r="AK648" i="19"/>
  <c r="AD139" i="145"/>
  <c r="AJ733" i="19"/>
  <c r="AC129" i="119"/>
  <c r="AB142" i="120"/>
  <c r="AI775" i="19"/>
  <c r="AJ762" i="19"/>
  <c r="AC129" i="120"/>
  <c r="AA122" i="139"/>
  <c r="AA124" i="142"/>
  <c r="AD124" i="120"/>
  <c r="AE83" i="120"/>
  <c r="AF84" i="120" s="1"/>
  <c r="AG85" i="120" s="1"/>
  <c r="AH86" i="120" s="1"/>
  <c r="AI87" i="120" s="1"/>
  <c r="AJ88" i="120" s="1"/>
  <c r="AK89" i="120" s="1"/>
  <c r="AL90" i="120" s="1"/>
  <c r="AM91" i="120" s="1"/>
  <c r="AN92" i="120" s="1"/>
  <c r="AO93" i="120" s="1"/>
  <c r="AP94" i="120" s="1"/>
  <c r="AQ95" i="120" s="1"/>
  <c r="AR96" i="120" s="1"/>
  <c r="AS97" i="120" s="1"/>
  <c r="AT98" i="120" s="1"/>
  <c r="AU99" i="120" s="1"/>
  <c r="AV100" i="120" s="1"/>
  <c r="AW101" i="120" s="1"/>
  <c r="AX102" i="120" s="1"/>
  <c r="AY103" i="120" s="1"/>
  <c r="AZ104" i="120" s="1"/>
  <c r="BA105" i="120" s="1"/>
  <c r="BB106" i="120" s="1"/>
  <c r="BC107" i="120" s="1"/>
  <c r="BD108" i="120" s="1"/>
  <c r="BE109" i="120" s="1"/>
  <c r="BF110" i="120" s="1"/>
  <c r="BG111" i="120" s="1"/>
  <c r="BH112" i="120" s="1"/>
  <c r="AC131" i="120"/>
  <c r="AJ764" i="19"/>
  <c r="D123" i="16"/>
  <c r="N32" i="1"/>
  <c r="AI98" i="17"/>
  <c r="AE82" i="119"/>
  <c r="AF48" i="119"/>
  <c r="AG49" i="119" s="1"/>
  <c r="AH50" i="119" s="1"/>
  <c r="AI51" i="119" s="1"/>
  <c r="AJ52" i="119" s="1"/>
  <c r="AK53" i="119" s="1"/>
  <c r="AL54" i="119" s="1"/>
  <c r="AM55" i="119" s="1"/>
  <c r="AN56" i="119" s="1"/>
  <c r="AO57" i="119" s="1"/>
  <c r="AP58" i="119" s="1"/>
  <c r="AQ59" i="119" s="1"/>
  <c r="AR60" i="119" s="1"/>
  <c r="AS61" i="119" s="1"/>
  <c r="AT62" i="119" s="1"/>
  <c r="AU63" i="119" s="1"/>
  <c r="AV64" i="119" s="1"/>
  <c r="AW65" i="119" s="1"/>
  <c r="AX66" i="119" s="1"/>
  <c r="AY67" i="119" s="1"/>
  <c r="AZ68" i="119" s="1"/>
  <c r="BA69" i="119" s="1"/>
  <c r="BB70" i="119" s="1"/>
  <c r="BC71" i="119" s="1"/>
  <c r="BD72" i="119" s="1"/>
  <c r="BE73" i="119" s="1"/>
  <c r="BF74" i="119" s="1"/>
  <c r="BG75" i="119" s="1"/>
  <c r="BH76" i="119" s="1"/>
  <c r="BI77" i="119" s="1"/>
  <c r="AI99" i="9"/>
  <c r="AA142" i="120"/>
  <c r="AH775" i="19"/>
  <c r="AI181" i="120"/>
  <c r="AH183" i="120"/>
  <c r="AH182" i="120"/>
  <c r="AD141" i="119"/>
  <c r="AK745" i="19"/>
  <c r="AC136" i="119"/>
  <c r="AJ740" i="19"/>
  <c r="AK98" i="15"/>
  <c r="AB124" i="143"/>
  <c r="AI97" i="16"/>
  <c r="AJ773" i="19"/>
  <c r="AC140" i="120"/>
  <c r="AK83" i="16"/>
  <c r="D82" i="16"/>
  <c r="AD132" i="119"/>
  <c r="AK736" i="19"/>
  <c r="AA102" i="8"/>
  <c r="AD139" i="120"/>
  <c r="AK772" i="19"/>
  <c r="AE125" i="119"/>
  <c r="AL729" i="19"/>
  <c r="AC141" i="120"/>
  <c r="AJ774" i="19"/>
  <c r="AC127" i="120"/>
  <c r="AJ760" i="19"/>
  <c r="AQ93" i="18"/>
  <c r="AB136" i="120"/>
  <c r="AI769" i="19"/>
  <c r="AK768" i="19"/>
  <c r="AD135" i="120"/>
  <c r="AD142" i="119"/>
  <c r="AK746" i="19"/>
  <c r="AD133" i="119"/>
  <c r="AK737" i="19"/>
  <c r="AH124" i="132"/>
  <c r="AD142" i="145"/>
  <c r="AK651" i="19"/>
  <c r="AC132" i="120"/>
  <c r="AJ765" i="19"/>
  <c r="AA102" i="13"/>
  <c r="AA102" i="17"/>
  <c r="AD129" i="119"/>
  <c r="AK733" i="19"/>
  <c r="AA102" i="9"/>
  <c r="AE47" i="120"/>
  <c r="AE189" i="120"/>
  <c r="AE206" i="120" s="1"/>
  <c r="AE213" i="120" s="1"/>
  <c r="AE215" i="120" s="1"/>
  <c r="AE194" i="120" s="1"/>
  <c r="AE197" i="120" s="1"/>
  <c r="AE199" i="120" s="1"/>
  <c r="AE201" i="120" s="1"/>
  <c r="AD125" i="119"/>
  <c r="AK729" i="19"/>
  <c r="AE99" i="119"/>
  <c r="AF47" i="119"/>
  <c r="AF189" i="119"/>
  <c r="AF206" i="119" s="1"/>
  <c r="AF213" i="119" s="1"/>
  <c r="AF215" i="119" s="1"/>
  <c r="AF194" i="119" s="1"/>
  <c r="AF197" i="119" s="1"/>
  <c r="AF199" i="119" s="1"/>
  <c r="AF201" i="119" s="1"/>
  <c r="AA123" i="137"/>
  <c r="AA123" i="140"/>
  <c r="AH122" i="133"/>
  <c r="AI97" i="8"/>
  <c r="AI97" i="9"/>
  <c r="AD138" i="119"/>
  <c r="AK742" i="19"/>
  <c r="AC139" i="119"/>
  <c r="AJ743" i="19"/>
  <c r="AC145" i="119"/>
  <c r="AJ749" i="19"/>
  <c r="AJ95" i="8"/>
  <c r="AI100" i="16"/>
  <c r="AA102" i="10"/>
  <c r="AA102" i="14"/>
  <c r="AA104" i="100"/>
  <c r="AA46" i="101"/>
  <c r="AA91" i="101" s="1"/>
  <c r="AI152" i="19" s="1"/>
  <c r="Z57" i="101"/>
  <c r="Z102" i="101" s="1"/>
  <c r="AH163" i="19" s="1"/>
  <c r="AA44" i="101"/>
  <c r="AA89" i="101" s="1"/>
  <c r="AI150" i="19" s="1"/>
  <c r="AD97" i="95"/>
  <c r="AC50" i="101"/>
  <c r="AC95" i="101" s="1"/>
  <c r="AK156" i="19" s="1"/>
  <c r="AB100" i="95"/>
  <c r="AA53" i="101"/>
  <c r="AA98" i="101" s="1"/>
  <c r="AI159" i="19" s="1"/>
  <c r="AF86" i="11"/>
  <c r="AE89" i="11"/>
  <c r="AD86" i="140"/>
  <c r="AC119" i="140"/>
  <c r="AD89" i="142"/>
  <c r="AC122" i="142"/>
  <c r="AD87" i="143"/>
  <c r="AC120" i="143"/>
  <c r="AC86" i="142"/>
  <c r="AB119" i="142"/>
  <c r="AC114" i="141"/>
  <c r="AD81" i="141"/>
  <c r="AC90" i="141"/>
  <c r="AC124" i="141" s="1"/>
  <c r="AB123" i="141"/>
  <c r="AD81" i="143"/>
  <c r="AC114" i="143"/>
  <c r="AC109" i="140"/>
  <c r="AK669" i="19"/>
  <c r="AD76" i="140"/>
  <c r="AL134" i="100"/>
  <c r="AM135" i="100" s="1"/>
  <c r="AN136" i="100" s="1"/>
  <c r="AO137" i="100" s="1"/>
  <c r="AP138" i="100" s="1"/>
  <c r="AQ139" i="100" s="1"/>
  <c r="AR140" i="100" s="1"/>
  <c r="AS141" i="100" s="1"/>
  <c r="AT142" i="100" s="1"/>
  <c r="AU143" i="100" s="1"/>
  <c r="AV144" i="100" s="1"/>
  <c r="AW145" i="100" s="1"/>
  <c r="AX146" i="100" s="1"/>
  <c r="AY147" i="100" s="1"/>
  <c r="AZ148" i="100" s="1"/>
  <c r="BA149" i="100" s="1"/>
  <c r="BB150" i="100" s="1"/>
  <c r="BC151" i="100" s="1"/>
  <c r="BD152" i="100" s="1"/>
  <c r="BE153" i="100" s="1"/>
  <c r="BF154" i="100" s="1"/>
  <c r="AD84" i="141"/>
  <c r="AC117" i="141"/>
  <c r="AE83" i="140"/>
  <c r="AD116" i="140"/>
  <c r="AD83" i="143"/>
  <c r="AC116" i="143"/>
  <c r="AD83" i="138"/>
  <c r="AC116" i="138"/>
  <c r="AH130" i="144"/>
  <c r="AB86" i="93"/>
  <c r="AA119" i="93"/>
  <c r="AD85" i="139"/>
  <c r="AC118" i="139"/>
  <c r="AD82" i="141"/>
  <c r="AC115" i="141"/>
  <c r="AC81" i="94"/>
  <c r="AB114" i="94"/>
  <c r="AB117" i="143"/>
  <c r="AC84" i="143"/>
  <c r="AD84" i="142"/>
  <c r="AC117" i="142"/>
  <c r="AH128" i="144"/>
  <c r="AH130" i="145"/>
  <c r="AC90" i="94"/>
  <c r="AB123" i="94"/>
  <c r="AC90" i="138"/>
  <c r="AC124" i="138" s="1"/>
  <c r="AB123" i="138"/>
  <c r="AD88" i="94"/>
  <c r="AC121" i="94"/>
  <c r="AE86" i="94"/>
  <c r="AD119" i="94"/>
  <c r="AC88" i="141"/>
  <c r="AB121" i="141"/>
  <c r="AB109" i="142"/>
  <c r="AC76" i="142"/>
  <c r="AC112" i="143"/>
  <c r="AD79" i="143"/>
  <c r="AF20" i="97"/>
  <c r="AF22" i="97" s="1"/>
  <c r="AF27" i="97" s="1"/>
  <c r="AE80" i="140"/>
  <c r="AD113" i="140"/>
  <c r="AB111" i="138"/>
  <c r="AC78" i="138"/>
  <c r="AD80" i="140"/>
  <c r="AC113" i="140"/>
  <c r="AB112" i="142"/>
  <c r="AC79" i="142"/>
  <c r="AD79" i="142"/>
  <c r="AC112" i="142"/>
  <c r="AD89" i="93"/>
  <c r="AC122" i="93"/>
  <c r="AI128" i="100"/>
  <c r="AC89" i="142"/>
  <c r="AB122" i="142"/>
  <c r="AD85" i="140"/>
  <c r="AC118" i="140"/>
  <c r="AD83" i="139"/>
  <c r="AC116" i="139"/>
  <c r="AE81" i="139"/>
  <c r="AD114" i="139"/>
  <c r="AE82" i="142"/>
  <c r="AD115" i="142"/>
  <c r="AG20" i="100"/>
  <c r="AG22" i="100" s="1"/>
  <c r="AG27" i="100" s="1"/>
  <c r="AI132" i="144"/>
  <c r="AJ133" i="144" s="1"/>
  <c r="AK134" i="144" s="1"/>
  <c r="AL135" i="144" s="1"/>
  <c r="AM136" i="144" s="1"/>
  <c r="AN137" i="144" s="1"/>
  <c r="AO138" i="144" s="1"/>
  <c r="AP139" i="144" s="1"/>
  <c r="AQ140" i="144" s="1"/>
  <c r="AR141" i="144" s="1"/>
  <c r="AS142" i="144" s="1"/>
  <c r="AT143" i="144" s="1"/>
  <c r="AU144" i="144" s="1"/>
  <c r="AV145" i="144" s="1"/>
  <c r="AW146" i="144" s="1"/>
  <c r="AX147" i="144" s="1"/>
  <c r="AY148" i="144" s="1"/>
  <c r="AZ149" i="144" s="1"/>
  <c r="BA150" i="144" s="1"/>
  <c r="BB151" i="144" s="1"/>
  <c r="BC152" i="144" s="1"/>
  <c r="BD153" i="144" s="1"/>
  <c r="BE154" i="144" s="1"/>
  <c r="AD82" i="145"/>
  <c r="AE48" i="145"/>
  <c r="AF49" i="145" s="1"/>
  <c r="AG50" i="145" s="1"/>
  <c r="AH51" i="145" s="1"/>
  <c r="AI52" i="145" s="1"/>
  <c r="AJ53" i="145" s="1"/>
  <c r="AK54" i="145" s="1"/>
  <c r="AL55" i="145" s="1"/>
  <c r="AM56" i="145" s="1"/>
  <c r="AN57" i="145" s="1"/>
  <c r="AO58" i="145" s="1"/>
  <c r="AP59" i="145" s="1"/>
  <c r="AQ60" i="145" s="1"/>
  <c r="AR61" i="145" s="1"/>
  <c r="AS62" i="145" s="1"/>
  <c r="AT63" i="145" s="1"/>
  <c r="AU64" i="145" s="1"/>
  <c r="AV65" i="145" s="1"/>
  <c r="AW66" i="145" s="1"/>
  <c r="AX67" i="145" s="1"/>
  <c r="AY68" i="145" s="1"/>
  <c r="AZ69" i="145" s="1"/>
  <c r="BA70" i="145" s="1"/>
  <c r="BB71" i="145" s="1"/>
  <c r="BC72" i="145" s="1"/>
  <c r="BD73" i="145" s="1"/>
  <c r="BE74" i="145" s="1"/>
  <c r="BF75" i="145" s="1"/>
  <c r="BG76" i="145" s="1"/>
  <c r="BH77" i="145" s="1"/>
  <c r="AD85" i="142"/>
  <c r="AC118" i="142"/>
  <c r="AE81" i="143"/>
  <c r="AD114" i="143"/>
  <c r="AD82" i="139"/>
  <c r="AC115" i="139"/>
  <c r="AD86" i="142"/>
  <c r="AC119" i="142"/>
  <c r="AD81" i="139"/>
  <c r="AC114" i="139"/>
  <c r="AD78" i="143"/>
  <c r="AC111" i="143"/>
  <c r="AE22" i="95"/>
  <c r="AE27" i="95" s="1"/>
  <c r="AE200" i="95"/>
  <c r="AD82" i="143"/>
  <c r="AC115" i="143"/>
  <c r="AD79" i="139"/>
  <c r="AC112" i="139"/>
  <c r="AB118" i="94"/>
  <c r="AC85" i="94"/>
  <c r="AD84" i="143"/>
  <c r="AC117" i="143"/>
  <c r="AD121" i="141"/>
  <c r="AE88" i="141"/>
  <c r="AD82" i="142"/>
  <c r="AC115" i="142"/>
  <c r="AC116" i="93"/>
  <c r="AD83" i="93"/>
  <c r="AF20" i="145"/>
  <c r="AC82" i="145"/>
  <c r="AD48" i="145"/>
  <c r="AE49" i="145" s="1"/>
  <c r="AF50" i="145" s="1"/>
  <c r="AG51" i="145" s="1"/>
  <c r="AH52" i="145" s="1"/>
  <c r="AI53" i="145" s="1"/>
  <c r="AJ54" i="145" s="1"/>
  <c r="AK55" i="145" s="1"/>
  <c r="AL56" i="145" s="1"/>
  <c r="AM57" i="145" s="1"/>
  <c r="AN58" i="145" s="1"/>
  <c r="AO59" i="145" s="1"/>
  <c r="AP60" i="145" s="1"/>
  <c r="AQ61" i="145" s="1"/>
  <c r="AR62" i="145" s="1"/>
  <c r="AS63" i="145" s="1"/>
  <c r="AT64" i="145" s="1"/>
  <c r="AU65" i="145" s="1"/>
  <c r="AV66" i="145" s="1"/>
  <c r="AW67" i="145" s="1"/>
  <c r="AX68" i="145" s="1"/>
  <c r="AY69" i="145" s="1"/>
  <c r="AZ70" i="145" s="1"/>
  <c r="BA71" i="145" s="1"/>
  <c r="BB72" i="145" s="1"/>
  <c r="BC73" i="145" s="1"/>
  <c r="BD74" i="145" s="1"/>
  <c r="BE75" i="145" s="1"/>
  <c r="BF76" i="145" s="1"/>
  <c r="BG77" i="145" s="1"/>
  <c r="AD89" i="94"/>
  <c r="AC122" i="94"/>
  <c r="AE22" i="144"/>
  <c r="AE27" i="144" s="1"/>
  <c r="AE200" i="144"/>
  <c r="AD78" i="141"/>
  <c r="AC111" i="141"/>
  <c r="AD114" i="141"/>
  <c r="AE81" i="141"/>
  <c r="AD89" i="138"/>
  <c r="AC122" i="138"/>
  <c r="AB114" i="138"/>
  <c r="AC81" i="138"/>
  <c r="AD78" i="138"/>
  <c r="AC111" i="138"/>
  <c r="AD83" i="140"/>
  <c r="AC116" i="140"/>
  <c r="AE87" i="93"/>
  <c r="AD120" i="93"/>
  <c r="AD124" i="144"/>
  <c r="AE125" i="144" s="1"/>
  <c r="AG126" i="144" s="1"/>
  <c r="AE83" i="144"/>
  <c r="AF84" i="144" s="1"/>
  <c r="AG85" i="144" s="1"/>
  <c r="AH86" i="144" s="1"/>
  <c r="AI87" i="144" s="1"/>
  <c r="AJ88" i="144" s="1"/>
  <c r="AK89" i="144" s="1"/>
  <c r="AL90" i="144" s="1"/>
  <c r="AM91" i="144" s="1"/>
  <c r="AN92" i="144" s="1"/>
  <c r="AO93" i="144" s="1"/>
  <c r="AP94" i="144" s="1"/>
  <c r="AQ95" i="144" s="1"/>
  <c r="AR96" i="144" s="1"/>
  <c r="AS97" i="144" s="1"/>
  <c r="AT98" i="144" s="1"/>
  <c r="AU99" i="144" s="1"/>
  <c r="AV100" i="144" s="1"/>
  <c r="AW101" i="144" s="1"/>
  <c r="AX102" i="144" s="1"/>
  <c r="AY103" i="144" s="1"/>
  <c r="AZ104" i="144" s="1"/>
  <c r="BA105" i="144" s="1"/>
  <c r="BB106" i="144" s="1"/>
  <c r="BC107" i="144" s="1"/>
  <c r="BD108" i="144" s="1"/>
  <c r="BE109" i="144" s="1"/>
  <c r="BF110" i="144" s="1"/>
  <c r="BG111" i="144" s="1"/>
  <c r="BH112" i="144" s="1"/>
  <c r="AD80" i="93"/>
  <c r="AC113" i="93"/>
  <c r="AC89" i="139"/>
  <c r="AB122" i="139"/>
  <c r="AB85" i="94"/>
  <c r="AA118" i="94"/>
  <c r="AG20" i="95"/>
  <c r="AG22" i="95" s="1"/>
  <c r="AG27" i="95" s="1"/>
  <c r="AC86" i="138"/>
  <c r="AB119" i="138"/>
  <c r="AF20" i="144"/>
  <c r="AD88" i="141"/>
  <c r="AC121" i="141"/>
  <c r="AD116" i="93"/>
  <c r="AE83" i="93"/>
  <c r="AD78" i="142"/>
  <c r="AC111" i="142"/>
  <c r="AC85" i="139"/>
  <c r="AB118" i="139"/>
  <c r="AD80" i="94"/>
  <c r="AC113" i="94"/>
  <c r="AC84" i="138"/>
  <c r="AB117" i="138"/>
  <c r="AC88" i="139"/>
  <c r="AB121" i="139"/>
  <c r="AD79" i="141"/>
  <c r="AC112" i="141"/>
  <c r="AC78" i="93"/>
  <c r="AB111" i="93"/>
  <c r="AE81" i="138"/>
  <c r="AD114" i="138"/>
  <c r="AC71" i="97"/>
  <c r="AD72" i="97" s="1"/>
  <c r="AE73" i="97" s="1"/>
  <c r="AF74" i="97" s="1"/>
  <c r="AG75" i="97" s="1"/>
  <c r="AH76" i="97" s="1"/>
  <c r="AI77" i="97" s="1"/>
  <c r="AJ78" i="97" s="1"/>
  <c r="AK79" i="97" s="1"/>
  <c r="AL80" i="97" s="1"/>
  <c r="AM81" i="97" s="1"/>
  <c r="AN82" i="97" s="1"/>
  <c r="AO83" i="97" s="1"/>
  <c r="AP84" i="97" s="1"/>
  <c r="AQ85" i="97" s="1"/>
  <c r="AR86" i="97" s="1"/>
  <c r="AS87" i="97" s="1"/>
  <c r="AT88" i="97" s="1"/>
  <c r="AU89" i="97" s="1"/>
  <c r="AV90" i="97" s="1"/>
  <c r="AD48" i="97"/>
  <c r="AE49" i="97" s="1"/>
  <c r="AF50" i="97" s="1"/>
  <c r="AG51" i="97" s="1"/>
  <c r="AH52" i="97" s="1"/>
  <c r="AI53" i="97" s="1"/>
  <c r="AJ54" i="97" s="1"/>
  <c r="AK55" i="97" s="1"/>
  <c r="AL56" i="97" s="1"/>
  <c r="AM57" i="97" s="1"/>
  <c r="AN58" i="97" s="1"/>
  <c r="AO59" i="97" s="1"/>
  <c r="AP60" i="97" s="1"/>
  <c r="AQ61" i="97" s="1"/>
  <c r="AR62" i="97" s="1"/>
  <c r="AS63" i="97" s="1"/>
  <c r="AT64" i="97" s="1"/>
  <c r="AU65" i="97" s="1"/>
  <c r="AV66" i="97" s="1"/>
  <c r="AD84" i="138"/>
  <c r="AC117" i="138"/>
  <c r="AB88" i="93"/>
  <c r="AA121" i="93"/>
  <c r="AD81" i="138"/>
  <c r="AC114" i="138"/>
  <c r="AD88" i="139"/>
  <c r="AC121" i="139"/>
  <c r="AC80" i="94"/>
  <c r="AB113" i="94"/>
  <c r="AC89" i="140"/>
  <c r="AB122" i="140"/>
  <c r="AE86" i="93"/>
  <c r="AD119" i="93"/>
  <c r="AC77" i="139"/>
  <c r="AB110" i="139"/>
  <c r="AD78" i="93"/>
  <c r="AC111" i="93"/>
  <c r="AC90" i="140"/>
  <c r="AC124" i="140" s="1"/>
  <c r="AB123" i="140"/>
  <c r="AE79" i="140"/>
  <c r="AD112" i="140"/>
  <c r="AD89" i="140"/>
  <c r="AC122" i="140"/>
  <c r="AD86" i="138"/>
  <c r="AC119" i="138"/>
  <c r="AC89" i="141"/>
  <c r="AB122" i="141"/>
  <c r="AE22" i="145"/>
  <c r="AE27" i="145" s="1"/>
  <c r="AE200" i="145"/>
  <c r="AB122" i="94"/>
  <c r="AC89" i="94"/>
  <c r="AC86" i="140"/>
  <c r="AB119" i="140"/>
  <c r="AC114" i="137"/>
  <c r="AD81" i="137"/>
  <c r="AC119" i="143"/>
  <c r="AD86" i="143"/>
  <c r="AE84" i="142"/>
  <c r="AD117" i="142"/>
  <c r="AD90" i="143"/>
  <c r="AD124" i="143" s="1"/>
  <c r="AC123" i="143"/>
  <c r="AD117" i="141"/>
  <c r="AE84" i="141"/>
  <c r="AD78" i="94"/>
  <c r="AC111" i="94"/>
  <c r="AC87" i="143"/>
  <c r="AB120" i="143"/>
  <c r="AD90" i="138"/>
  <c r="AD124" i="138" s="1"/>
  <c r="AC123" i="138"/>
  <c r="AC86" i="93"/>
  <c r="AB119" i="93"/>
  <c r="AK116" i="19"/>
  <c r="AC110" i="94"/>
  <c r="AH123" i="74"/>
  <c r="AI124" i="74" s="1"/>
  <c r="AJ125" i="74" s="1"/>
  <c r="AK126" i="74" s="1"/>
  <c r="AL127" i="74" s="1"/>
  <c r="AM128" i="74" s="1"/>
  <c r="AN129" i="74" s="1"/>
  <c r="AO130" i="74" s="1"/>
  <c r="AP131" i="74" s="1"/>
  <c r="AQ132" i="74" s="1"/>
  <c r="AR133" i="74" s="1"/>
  <c r="AS134" i="74" s="1"/>
  <c r="AT135" i="74" s="1"/>
  <c r="AU136" i="74" s="1"/>
  <c r="AV137" i="74" s="1"/>
  <c r="AW138" i="74" s="1"/>
  <c r="AX139" i="74" s="1"/>
  <c r="AY140" i="74" s="1"/>
  <c r="AZ141" i="74" s="1"/>
  <c r="BA142" i="74" s="1"/>
  <c r="BB143" i="74" s="1"/>
  <c r="BC144" i="74" s="1"/>
  <c r="BD145" i="74" s="1"/>
  <c r="BE146" i="74" s="1"/>
  <c r="BF147" i="74" s="1"/>
  <c r="BG148" i="74" s="1"/>
  <c r="BH149" i="74" s="1"/>
  <c r="BI150" i="74" s="1"/>
  <c r="BJ151" i="74" s="1"/>
  <c r="BK152" i="74" s="1"/>
  <c r="AH125" i="74"/>
  <c r="AG76" i="92"/>
  <c r="AG109" i="92"/>
  <c r="AH144" i="9"/>
  <c r="AI145" i="9" s="1"/>
  <c r="AJ146" i="9" s="1"/>
  <c r="AK147" i="9" s="1"/>
  <c r="AL148" i="9" s="1"/>
  <c r="AM149" i="9" s="1"/>
  <c r="AN150" i="9" s="1"/>
  <c r="AO151" i="9" s="1"/>
  <c r="AP152" i="9" s="1"/>
  <c r="AH127" i="95"/>
  <c r="AI128" i="95" s="1"/>
  <c r="AJ129" i="95" s="1"/>
  <c r="AK130" i="95" s="1"/>
  <c r="AL131" i="95" s="1"/>
  <c r="AM132" i="95" s="1"/>
  <c r="AN133" i="95" s="1"/>
  <c r="AO134" i="95" s="1"/>
  <c r="AP135" i="95" s="1"/>
  <c r="AQ136" i="95" s="1"/>
  <c r="AR137" i="95" s="1"/>
  <c r="AS138" i="95" s="1"/>
  <c r="AT139" i="95" s="1"/>
  <c r="AU140" i="95" s="1"/>
  <c r="AV141" i="95" s="1"/>
  <c r="AW142" i="95" s="1"/>
  <c r="AX143" i="95" s="1"/>
  <c r="AY144" i="95" s="1"/>
  <c r="AZ145" i="95" s="1"/>
  <c r="BA146" i="95" s="1"/>
  <c r="BB147" i="95" s="1"/>
  <c r="BC148" i="95" s="1"/>
  <c r="BD149" i="95" s="1"/>
  <c r="BE150" i="95" s="1"/>
  <c r="BF151" i="95" s="1"/>
  <c r="BG152" i="95" s="1"/>
  <c r="BH153" i="95" s="1"/>
  <c r="BI154" i="95" s="1"/>
  <c r="AD76" i="92"/>
  <c r="AC109" i="92"/>
  <c r="AE76" i="92"/>
  <c r="AD109" i="92"/>
  <c r="AD76" i="137"/>
  <c r="AC109" i="137"/>
  <c r="AD76" i="136"/>
  <c r="AC109" i="136"/>
  <c r="AM114" i="19"/>
  <c r="AE108" i="92"/>
  <c r="AC72" i="140"/>
  <c r="AB105" i="140"/>
  <c r="AD72" i="139"/>
  <c r="AC105" i="139"/>
  <c r="AC72" i="138"/>
  <c r="AB105" i="138"/>
  <c r="AD72" i="93"/>
  <c r="AC105" i="93"/>
  <c r="AC72" i="143"/>
  <c r="AB105" i="143"/>
  <c r="AC72" i="142"/>
  <c r="AB105" i="142"/>
  <c r="AC72" i="141"/>
  <c r="AB105" i="141"/>
  <c r="AE74" i="94"/>
  <c r="AD107" i="94"/>
  <c r="AE74" i="93"/>
  <c r="AD107" i="93"/>
  <c r="AD78" i="92"/>
  <c r="AC111" i="92"/>
  <c r="AC78" i="92"/>
  <c r="AB111" i="92"/>
  <c r="AD78" i="136"/>
  <c r="AC111" i="136"/>
  <c r="AC78" i="137"/>
  <c r="AB111" i="137"/>
  <c r="AD78" i="137"/>
  <c r="AC111" i="137"/>
  <c r="AC74" i="139"/>
  <c r="AB107" i="139"/>
  <c r="AC74" i="138"/>
  <c r="AB107" i="138"/>
  <c r="AC74" i="143"/>
  <c r="AB107" i="143"/>
  <c r="AD74" i="142"/>
  <c r="AC107" i="142"/>
  <c r="AC74" i="94"/>
  <c r="AB107" i="94"/>
  <c r="AD76" i="94"/>
  <c r="AE77" i="94" s="1"/>
  <c r="AC109" i="94"/>
  <c r="AD80" i="136"/>
  <c r="AC113" i="136"/>
  <c r="AE80" i="135"/>
  <c r="AD113" i="135"/>
  <c r="AE80" i="136"/>
  <c r="AD113" i="136"/>
  <c r="AD76" i="142"/>
  <c r="AC109" i="142"/>
  <c r="AD76" i="141"/>
  <c r="AC109" i="141"/>
  <c r="AD82" i="92"/>
  <c r="AC115" i="92"/>
  <c r="AC82" i="92"/>
  <c r="AB115" i="92"/>
  <c r="AE82" i="92"/>
  <c r="AD115" i="92"/>
  <c r="AD82" i="137"/>
  <c r="AC115" i="137"/>
  <c r="AD82" i="135"/>
  <c r="AC115" i="135"/>
  <c r="AD82" i="136"/>
  <c r="AC115" i="136"/>
  <c r="AC82" i="137"/>
  <c r="AB115" i="137"/>
  <c r="AC84" i="136"/>
  <c r="AB117" i="136"/>
  <c r="AC86" i="92"/>
  <c r="AB119" i="92"/>
  <c r="AB86" i="92"/>
  <c r="AA119" i="92"/>
  <c r="AD86" i="92"/>
  <c r="AC119" i="92"/>
  <c r="AC86" i="135"/>
  <c r="AB119" i="135"/>
  <c r="AD86" i="137"/>
  <c r="AC119" i="137"/>
  <c r="AC86" i="137"/>
  <c r="AB119" i="137"/>
  <c r="AC88" i="92"/>
  <c r="AB121" i="92"/>
  <c r="AE88" i="136"/>
  <c r="AD121" i="136"/>
  <c r="AD88" i="136"/>
  <c r="AC121" i="136"/>
  <c r="AD90" i="135"/>
  <c r="AD124" i="135" s="1"/>
  <c r="AC123" i="135"/>
  <c r="AC90" i="136"/>
  <c r="AC124" i="136" s="1"/>
  <c r="AB123" i="136"/>
  <c r="AD90" i="137"/>
  <c r="AD124" i="137" s="1"/>
  <c r="AC123" i="137"/>
  <c r="AE90" i="135"/>
  <c r="AE124" i="135" s="1"/>
  <c r="AD123" i="135"/>
  <c r="AC90" i="135"/>
  <c r="AC124" i="135" s="1"/>
  <c r="AB123" i="135"/>
  <c r="AC90" i="137"/>
  <c r="AC124" i="137" s="1"/>
  <c r="AB123" i="137"/>
  <c r="AC89" i="136"/>
  <c r="AB122" i="136"/>
  <c r="AC89" i="92"/>
  <c r="AB122" i="92"/>
  <c r="AC87" i="137"/>
  <c r="AB120" i="137"/>
  <c r="AE85" i="135"/>
  <c r="AD118" i="135"/>
  <c r="AD85" i="135"/>
  <c r="AC118" i="135"/>
  <c r="AC85" i="135"/>
  <c r="AB118" i="135"/>
  <c r="AD83" i="136"/>
  <c r="AC116" i="136"/>
  <c r="AC83" i="137"/>
  <c r="AB116" i="137"/>
  <c r="AD81" i="135"/>
  <c r="AC114" i="135"/>
  <c r="AE81" i="135"/>
  <c r="AD114" i="135"/>
  <c r="AD81" i="136"/>
  <c r="AC114" i="136"/>
  <c r="AE81" i="137"/>
  <c r="AD114" i="137"/>
  <c r="AD75" i="141"/>
  <c r="AC108" i="141"/>
  <c r="AD75" i="142"/>
  <c r="AC108" i="142"/>
  <c r="AC75" i="143"/>
  <c r="AB108" i="143"/>
  <c r="AC75" i="138"/>
  <c r="AB108" i="138"/>
  <c r="AC75" i="139"/>
  <c r="AB108" i="139"/>
  <c r="AD75" i="140"/>
  <c r="AC108" i="140"/>
  <c r="AE79" i="135"/>
  <c r="AD112" i="135"/>
  <c r="AC75" i="93"/>
  <c r="AD76" i="93" s="1"/>
  <c r="AB108" i="93"/>
  <c r="AD75" i="93"/>
  <c r="AE76" i="93" s="1"/>
  <c r="AC108" i="93"/>
  <c r="AC73" i="94"/>
  <c r="AB106" i="94"/>
  <c r="AC73" i="141"/>
  <c r="AB106" i="141"/>
  <c r="AC73" i="143"/>
  <c r="AB106" i="143"/>
  <c r="AC73" i="93"/>
  <c r="AB106" i="93"/>
  <c r="AC73" i="138"/>
  <c r="AB106" i="138"/>
  <c r="AD73" i="139"/>
  <c r="AC106" i="139"/>
  <c r="AC73" i="139"/>
  <c r="AB106" i="139"/>
  <c r="AC73" i="140"/>
  <c r="AB106" i="140"/>
  <c r="AF20" i="146"/>
  <c r="AD47" i="146"/>
  <c r="AD189" i="146"/>
  <c r="AD206" i="146" s="1"/>
  <c r="AD213" i="146" s="1"/>
  <c r="AD215" i="146" s="1"/>
  <c r="AD194" i="146" s="1"/>
  <c r="AD197" i="146" s="1"/>
  <c r="AD199" i="146" s="1"/>
  <c r="AD201" i="146" s="1"/>
  <c r="AC82" i="146"/>
  <c r="AD48" i="146"/>
  <c r="AE49" i="146" s="1"/>
  <c r="AF50" i="146" s="1"/>
  <c r="AG51" i="146" s="1"/>
  <c r="AH52" i="146" s="1"/>
  <c r="AI53" i="146" s="1"/>
  <c r="AJ54" i="146" s="1"/>
  <c r="AK55" i="146" s="1"/>
  <c r="AL56" i="146" s="1"/>
  <c r="AM57" i="146" s="1"/>
  <c r="AN58" i="146" s="1"/>
  <c r="AO59" i="146" s="1"/>
  <c r="AP60" i="146" s="1"/>
  <c r="AQ61" i="146" s="1"/>
  <c r="AR62" i="146" s="1"/>
  <c r="AS63" i="146" s="1"/>
  <c r="AT64" i="146" s="1"/>
  <c r="AU65" i="146" s="1"/>
  <c r="AV66" i="146" s="1"/>
  <c r="AW67" i="146" s="1"/>
  <c r="AX68" i="146" s="1"/>
  <c r="AY69" i="146" s="1"/>
  <c r="AZ70" i="146" s="1"/>
  <c r="BA71" i="146" s="1"/>
  <c r="BB72" i="146" s="1"/>
  <c r="BC73" i="146" s="1"/>
  <c r="BD74" i="146" s="1"/>
  <c r="BE75" i="146" s="1"/>
  <c r="BF76" i="146" s="1"/>
  <c r="BG77" i="146" s="1"/>
  <c r="AB124" i="146"/>
  <c r="AC125" i="146" s="1"/>
  <c r="AD126" i="146" s="1"/>
  <c r="AE127" i="146" s="1"/>
  <c r="AG128" i="146" s="1"/>
  <c r="AC83" i="146"/>
  <c r="AD84" i="146" s="1"/>
  <c r="AE85" i="146" s="1"/>
  <c r="AF86" i="146" s="1"/>
  <c r="AG87" i="146" s="1"/>
  <c r="AH88" i="146" s="1"/>
  <c r="AI89" i="146" s="1"/>
  <c r="AJ90" i="146" s="1"/>
  <c r="AK91" i="146" s="1"/>
  <c r="AL92" i="146" s="1"/>
  <c r="AM93" i="146" s="1"/>
  <c r="AN94" i="146" s="1"/>
  <c r="AO95" i="146" s="1"/>
  <c r="AP96" i="146" s="1"/>
  <c r="AQ97" i="146" s="1"/>
  <c r="AR98" i="146" s="1"/>
  <c r="AS99" i="146" s="1"/>
  <c r="AT100" i="146" s="1"/>
  <c r="AU101" i="146" s="1"/>
  <c r="AV102" i="146" s="1"/>
  <c r="AW103" i="146" s="1"/>
  <c r="AX104" i="146" s="1"/>
  <c r="AY105" i="146" s="1"/>
  <c r="AZ106" i="146" s="1"/>
  <c r="BA107" i="146" s="1"/>
  <c r="BB108" i="146" s="1"/>
  <c r="BC109" i="146" s="1"/>
  <c r="BD110" i="146" s="1"/>
  <c r="BE111" i="146" s="1"/>
  <c r="BF112" i="146" s="1"/>
  <c r="AE22" i="146"/>
  <c r="AE27" i="146" s="1"/>
  <c r="AE200" i="146"/>
  <c r="AD71" i="94"/>
  <c r="AE48" i="94"/>
  <c r="AF49" i="94" s="1"/>
  <c r="AG50" i="94" s="1"/>
  <c r="AH51" i="94" s="1"/>
  <c r="AI52" i="94" s="1"/>
  <c r="AJ53" i="94" s="1"/>
  <c r="AK54" i="94" s="1"/>
  <c r="AL55" i="94" s="1"/>
  <c r="AM56" i="94" s="1"/>
  <c r="AN57" i="94" s="1"/>
  <c r="AO58" i="94" s="1"/>
  <c r="AP59" i="94" s="1"/>
  <c r="AQ60" i="94" s="1"/>
  <c r="AR61" i="94" s="1"/>
  <c r="AS62" i="94" s="1"/>
  <c r="AT63" i="94" s="1"/>
  <c r="AU64" i="94" s="1"/>
  <c r="AV65" i="94" s="1"/>
  <c r="AW66" i="94" s="1"/>
  <c r="AE22" i="94"/>
  <c r="AE27" i="94" s="1"/>
  <c r="AE168" i="94"/>
  <c r="AF22" i="94"/>
  <c r="AF27" i="94" s="1"/>
  <c r="AF168" i="94"/>
  <c r="AC71" i="94"/>
  <c r="AD48" i="94"/>
  <c r="AE49" i="94" s="1"/>
  <c r="AF50" i="94" s="1"/>
  <c r="AG51" i="94" s="1"/>
  <c r="AH52" i="94" s="1"/>
  <c r="AI53" i="94" s="1"/>
  <c r="AJ54" i="94" s="1"/>
  <c r="AK55" i="94" s="1"/>
  <c r="AL56" i="94" s="1"/>
  <c r="AM57" i="94" s="1"/>
  <c r="AN58" i="94" s="1"/>
  <c r="AO59" i="94" s="1"/>
  <c r="AP60" i="94" s="1"/>
  <c r="AQ61" i="94" s="1"/>
  <c r="AR62" i="94" s="1"/>
  <c r="AS63" i="94" s="1"/>
  <c r="AT64" i="94" s="1"/>
  <c r="AU65" i="94" s="1"/>
  <c r="AV66" i="94" s="1"/>
  <c r="AF20" i="141"/>
  <c r="AD71" i="141"/>
  <c r="AE48" i="141"/>
  <c r="AF49" i="141" s="1"/>
  <c r="AG50" i="141" s="1"/>
  <c r="AH51" i="141" s="1"/>
  <c r="AI52" i="141" s="1"/>
  <c r="AJ53" i="141" s="1"/>
  <c r="AK54" i="141" s="1"/>
  <c r="AL55" i="141" s="1"/>
  <c r="AM56" i="141" s="1"/>
  <c r="AN57" i="141" s="1"/>
  <c r="AO58" i="141" s="1"/>
  <c r="AP59" i="141" s="1"/>
  <c r="AQ60" i="141" s="1"/>
  <c r="AR61" i="141" s="1"/>
  <c r="AS62" i="141" s="1"/>
  <c r="AT63" i="141" s="1"/>
  <c r="AU64" i="141" s="1"/>
  <c r="AV65" i="141" s="1"/>
  <c r="AW66" i="141" s="1"/>
  <c r="AC71" i="141"/>
  <c r="AD48" i="141"/>
  <c r="AE49" i="141" s="1"/>
  <c r="AF50" i="141" s="1"/>
  <c r="AG51" i="141" s="1"/>
  <c r="AH52" i="141" s="1"/>
  <c r="AI53" i="141" s="1"/>
  <c r="AJ54" i="141" s="1"/>
  <c r="AK55" i="141" s="1"/>
  <c r="AL56" i="141" s="1"/>
  <c r="AM57" i="141" s="1"/>
  <c r="AN58" i="141" s="1"/>
  <c r="AO59" i="141" s="1"/>
  <c r="AP60" i="141" s="1"/>
  <c r="AQ61" i="141" s="1"/>
  <c r="AR62" i="141" s="1"/>
  <c r="AS63" i="141" s="1"/>
  <c r="AT64" i="141" s="1"/>
  <c r="AU65" i="141" s="1"/>
  <c r="AV66" i="141" s="1"/>
  <c r="AE157" i="141"/>
  <c r="AE174" i="141" s="1"/>
  <c r="AE181" i="141" s="1"/>
  <c r="AE183" i="141" s="1"/>
  <c r="AE162" i="141" s="1"/>
  <c r="AE165" i="141" s="1"/>
  <c r="AE167" i="141" s="1"/>
  <c r="AE169" i="141" s="1"/>
  <c r="AE47" i="141"/>
  <c r="AC71" i="142"/>
  <c r="AD48" i="142"/>
  <c r="AE49" i="142" s="1"/>
  <c r="AF50" i="142" s="1"/>
  <c r="AG51" i="142" s="1"/>
  <c r="AH52" i="142" s="1"/>
  <c r="AI53" i="142" s="1"/>
  <c r="AJ54" i="142" s="1"/>
  <c r="AK55" i="142" s="1"/>
  <c r="AL56" i="142" s="1"/>
  <c r="AM57" i="142" s="1"/>
  <c r="AN58" i="142" s="1"/>
  <c r="AO59" i="142" s="1"/>
  <c r="AP60" i="142" s="1"/>
  <c r="AQ61" i="142" s="1"/>
  <c r="AR62" i="142" s="1"/>
  <c r="AS63" i="142" s="1"/>
  <c r="AT64" i="142" s="1"/>
  <c r="AU65" i="142" s="1"/>
  <c r="AV66" i="142" s="1"/>
  <c r="AD71" i="142"/>
  <c r="AE48" i="142"/>
  <c r="AF49" i="142" s="1"/>
  <c r="AG50" i="142" s="1"/>
  <c r="AH51" i="142" s="1"/>
  <c r="AI52" i="142" s="1"/>
  <c r="AJ53" i="142" s="1"/>
  <c r="AK54" i="142" s="1"/>
  <c r="AL55" i="142" s="1"/>
  <c r="AM56" i="142" s="1"/>
  <c r="AN57" i="142" s="1"/>
  <c r="AO58" i="142" s="1"/>
  <c r="AP59" i="142" s="1"/>
  <c r="AQ60" i="142" s="1"/>
  <c r="AR61" i="142" s="1"/>
  <c r="AS62" i="142" s="1"/>
  <c r="AT63" i="142" s="1"/>
  <c r="AU64" i="142" s="1"/>
  <c r="AV65" i="142" s="1"/>
  <c r="AW66" i="142" s="1"/>
  <c r="AF20" i="142"/>
  <c r="AE22" i="142"/>
  <c r="AE27" i="142" s="1"/>
  <c r="AE168" i="142"/>
  <c r="AD157" i="143"/>
  <c r="AD174" i="143" s="1"/>
  <c r="AD181" i="143" s="1"/>
  <c r="AD183" i="143" s="1"/>
  <c r="AD162" i="143" s="1"/>
  <c r="AD165" i="143" s="1"/>
  <c r="AD167" i="143" s="1"/>
  <c r="AD169" i="143" s="1"/>
  <c r="AD47" i="143"/>
  <c r="AC71" i="143"/>
  <c r="AD48" i="143"/>
  <c r="AE49" i="143" s="1"/>
  <c r="AF50" i="143" s="1"/>
  <c r="AG51" i="143" s="1"/>
  <c r="AH52" i="143" s="1"/>
  <c r="AI53" i="143" s="1"/>
  <c r="AJ54" i="143" s="1"/>
  <c r="AK55" i="143" s="1"/>
  <c r="AL56" i="143" s="1"/>
  <c r="AM57" i="143" s="1"/>
  <c r="AN58" i="143" s="1"/>
  <c r="AO59" i="143" s="1"/>
  <c r="AP60" i="143" s="1"/>
  <c r="AQ61" i="143" s="1"/>
  <c r="AR62" i="143" s="1"/>
  <c r="AS63" i="143" s="1"/>
  <c r="AT64" i="143" s="1"/>
  <c r="AU65" i="143" s="1"/>
  <c r="AV66" i="143" s="1"/>
  <c r="AE22" i="143"/>
  <c r="AE27" i="143" s="1"/>
  <c r="AE168" i="143"/>
  <c r="AF20" i="143"/>
  <c r="AD71" i="93"/>
  <c r="AE48" i="93"/>
  <c r="AF49" i="93" s="1"/>
  <c r="AG50" i="93" s="1"/>
  <c r="AH51" i="93" s="1"/>
  <c r="AI52" i="93" s="1"/>
  <c r="AJ53" i="93" s="1"/>
  <c r="AK54" i="93" s="1"/>
  <c r="AL55" i="93" s="1"/>
  <c r="AM56" i="93" s="1"/>
  <c r="AN57" i="93" s="1"/>
  <c r="AO58" i="93" s="1"/>
  <c r="AP59" i="93" s="1"/>
  <c r="AQ60" i="93" s="1"/>
  <c r="AR61" i="93" s="1"/>
  <c r="AS62" i="93" s="1"/>
  <c r="AT63" i="93" s="1"/>
  <c r="AU64" i="93" s="1"/>
  <c r="AV65" i="93" s="1"/>
  <c r="AW66" i="93" s="1"/>
  <c r="AG20" i="93"/>
  <c r="AG22" i="93" s="1"/>
  <c r="AG27" i="93" s="1"/>
  <c r="AE22" i="93"/>
  <c r="AE27" i="93" s="1"/>
  <c r="AE168" i="93"/>
  <c r="AF20" i="93"/>
  <c r="AD71" i="138"/>
  <c r="AE48" i="138"/>
  <c r="AF49" i="138" s="1"/>
  <c r="AG50" i="138" s="1"/>
  <c r="AH51" i="138" s="1"/>
  <c r="AI52" i="138" s="1"/>
  <c r="AJ53" i="138" s="1"/>
  <c r="AK54" i="138" s="1"/>
  <c r="AL55" i="138" s="1"/>
  <c r="AM56" i="138" s="1"/>
  <c r="AN57" i="138" s="1"/>
  <c r="AO58" i="138" s="1"/>
  <c r="AP59" i="138" s="1"/>
  <c r="AQ60" i="138" s="1"/>
  <c r="AR61" i="138" s="1"/>
  <c r="AS62" i="138" s="1"/>
  <c r="AT63" i="138" s="1"/>
  <c r="AU64" i="138" s="1"/>
  <c r="AV65" i="138" s="1"/>
  <c r="AW66" i="138" s="1"/>
  <c r="AC71" i="138"/>
  <c r="AD48" i="138"/>
  <c r="AE49" i="138" s="1"/>
  <c r="AF50" i="138" s="1"/>
  <c r="AG51" i="138" s="1"/>
  <c r="AH52" i="138" s="1"/>
  <c r="AI53" i="138" s="1"/>
  <c r="AJ54" i="138" s="1"/>
  <c r="AK55" i="138" s="1"/>
  <c r="AL56" i="138" s="1"/>
  <c r="AM57" i="138" s="1"/>
  <c r="AN58" i="138" s="1"/>
  <c r="AO59" i="138" s="1"/>
  <c r="AP60" i="138" s="1"/>
  <c r="AQ61" i="138" s="1"/>
  <c r="AR62" i="138" s="1"/>
  <c r="AS63" i="138" s="1"/>
  <c r="AT64" i="138" s="1"/>
  <c r="AU65" i="138" s="1"/>
  <c r="AV66" i="138" s="1"/>
  <c r="AE22" i="138"/>
  <c r="AE27" i="138" s="1"/>
  <c r="AE168" i="138"/>
  <c r="AF20" i="138"/>
  <c r="AD71" i="139"/>
  <c r="AE48" i="139"/>
  <c r="AF49" i="139" s="1"/>
  <c r="AG50" i="139" s="1"/>
  <c r="AH51" i="139" s="1"/>
  <c r="AI52" i="139" s="1"/>
  <c r="AJ53" i="139" s="1"/>
  <c r="AK54" i="139" s="1"/>
  <c r="AL55" i="139" s="1"/>
  <c r="AM56" i="139" s="1"/>
  <c r="AN57" i="139" s="1"/>
  <c r="AO58" i="139" s="1"/>
  <c r="AP59" i="139" s="1"/>
  <c r="AQ60" i="139" s="1"/>
  <c r="AR61" i="139" s="1"/>
  <c r="AS62" i="139" s="1"/>
  <c r="AT63" i="139" s="1"/>
  <c r="AU64" i="139" s="1"/>
  <c r="AV65" i="139" s="1"/>
  <c r="AW66" i="139" s="1"/>
  <c r="AF20" i="139"/>
  <c r="AE22" i="139"/>
  <c r="AE27" i="139" s="1"/>
  <c r="AE168" i="139"/>
  <c r="AD157" i="140"/>
  <c r="AD174" i="140" s="1"/>
  <c r="AD181" i="140" s="1"/>
  <c r="AD183" i="140" s="1"/>
  <c r="AD162" i="140" s="1"/>
  <c r="AD165" i="140" s="1"/>
  <c r="AD167" i="140" s="1"/>
  <c r="AD169" i="140" s="1"/>
  <c r="AD47" i="140"/>
  <c r="AC71" i="140"/>
  <c r="AD48" i="140"/>
  <c r="AE49" i="140" s="1"/>
  <c r="AF50" i="140" s="1"/>
  <c r="AG51" i="140" s="1"/>
  <c r="AH52" i="140" s="1"/>
  <c r="AI53" i="140" s="1"/>
  <c r="AJ54" i="140" s="1"/>
  <c r="AK55" i="140" s="1"/>
  <c r="AL56" i="140" s="1"/>
  <c r="AM57" i="140" s="1"/>
  <c r="AN58" i="140" s="1"/>
  <c r="AO59" i="140" s="1"/>
  <c r="AP60" i="140" s="1"/>
  <c r="AQ61" i="140" s="1"/>
  <c r="AR62" i="140" s="1"/>
  <c r="AS63" i="140" s="1"/>
  <c r="AT64" i="140" s="1"/>
  <c r="AU65" i="140" s="1"/>
  <c r="AV66" i="140" s="1"/>
  <c r="AE22" i="140"/>
  <c r="AE27" i="140" s="1"/>
  <c r="AE168" i="140"/>
  <c r="AF20" i="140"/>
  <c r="AD71" i="92"/>
  <c r="AD105" i="92" s="1"/>
  <c r="AE48" i="92"/>
  <c r="AF49" i="92" s="1"/>
  <c r="AG50" i="92" s="1"/>
  <c r="AH51" i="92" s="1"/>
  <c r="AI52" i="92" s="1"/>
  <c r="AJ53" i="92" s="1"/>
  <c r="AK54" i="92" s="1"/>
  <c r="AL55" i="92" s="1"/>
  <c r="AM56" i="92" s="1"/>
  <c r="AN57" i="92" s="1"/>
  <c r="AO58" i="92" s="1"/>
  <c r="AP59" i="92" s="1"/>
  <c r="AQ60" i="92" s="1"/>
  <c r="AR61" i="92" s="1"/>
  <c r="AS62" i="92" s="1"/>
  <c r="AT63" i="92" s="1"/>
  <c r="AU64" i="92" s="1"/>
  <c r="AV65" i="92" s="1"/>
  <c r="AW66" i="92" s="1"/>
  <c r="AK113" i="19"/>
  <c r="AD74" i="92"/>
  <c r="AD108" i="92" s="1"/>
  <c r="AE22" i="92"/>
  <c r="AE27" i="92" s="1"/>
  <c r="AE168" i="92"/>
  <c r="AC71" i="92"/>
  <c r="AC105" i="92" s="1"/>
  <c r="AD48" i="92"/>
  <c r="AE49" i="92" s="1"/>
  <c r="AF50" i="92" s="1"/>
  <c r="AG51" i="92" s="1"/>
  <c r="AH52" i="92" s="1"/>
  <c r="AI53" i="92" s="1"/>
  <c r="AJ54" i="92" s="1"/>
  <c r="AK55" i="92" s="1"/>
  <c r="AL56" i="92" s="1"/>
  <c r="AM57" i="92" s="1"/>
  <c r="AN58" i="92" s="1"/>
  <c r="AO59" i="92" s="1"/>
  <c r="AP60" i="92" s="1"/>
  <c r="AQ61" i="92" s="1"/>
  <c r="AR62" i="92" s="1"/>
  <c r="AS63" i="92" s="1"/>
  <c r="AT64" i="92" s="1"/>
  <c r="AU65" i="92" s="1"/>
  <c r="AV66" i="92" s="1"/>
  <c r="AF22" i="92"/>
  <c r="AF27" i="92" s="1"/>
  <c r="AF168" i="92"/>
  <c r="AJ603" i="19"/>
  <c r="AC72" i="135"/>
  <c r="AC106" i="135" s="1"/>
  <c r="AC74" i="135"/>
  <c r="AC108" i="135" s="1"/>
  <c r="AJ605" i="19"/>
  <c r="AF22" i="135"/>
  <c r="AF27" i="135" s="1"/>
  <c r="AF168" i="135"/>
  <c r="AJ606" i="19"/>
  <c r="AC75" i="135"/>
  <c r="AK605" i="19"/>
  <c r="AD74" i="135"/>
  <c r="AD108" i="135" s="1"/>
  <c r="AC71" i="135"/>
  <c r="AC105" i="135" s="1"/>
  <c r="AD48" i="135"/>
  <c r="AE49" i="135" s="1"/>
  <c r="AF50" i="135" s="1"/>
  <c r="AG51" i="135" s="1"/>
  <c r="AH52" i="135" s="1"/>
  <c r="AI53" i="135" s="1"/>
  <c r="AJ54" i="135" s="1"/>
  <c r="AK55" i="135" s="1"/>
  <c r="AL56" i="135" s="1"/>
  <c r="AM57" i="135" s="1"/>
  <c r="AN58" i="135" s="1"/>
  <c r="AO59" i="135" s="1"/>
  <c r="AP60" i="135" s="1"/>
  <c r="AQ61" i="135" s="1"/>
  <c r="AR62" i="135" s="1"/>
  <c r="AS63" i="135" s="1"/>
  <c r="AT64" i="135" s="1"/>
  <c r="AU65" i="135" s="1"/>
  <c r="AV66" i="135" s="1"/>
  <c r="AD71" i="135"/>
  <c r="AD105" i="135" s="1"/>
  <c r="AE48" i="135"/>
  <c r="AF49" i="135" s="1"/>
  <c r="AG50" i="135" s="1"/>
  <c r="AH51" i="135" s="1"/>
  <c r="AI52" i="135" s="1"/>
  <c r="AJ53" i="135" s="1"/>
  <c r="AK54" i="135" s="1"/>
  <c r="AL55" i="135" s="1"/>
  <c r="AM56" i="135" s="1"/>
  <c r="AN57" i="135" s="1"/>
  <c r="AO58" i="135" s="1"/>
  <c r="AP59" i="135" s="1"/>
  <c r="AQ60" i="135" s="1"/>
  <c r="AR61" i="135" s="1"/>
  <c r="AS62" i="135" s="1"/>
  <c r="AT63" i="135" s="1"/>
  <c r="AU64" i="135" s="1"/>
  <c r="AV65" i="135" s="1"/>
  <c r="AW66" i="135" s="1"/>
  <c r="AE157" i="135"/>
  <c r="AE174" i="135" s="1"/>
  <c r="AE181" i="135" s="1"/>
  <c r="AE183" i="135" s="1"/>
  <c r="AE162" i="135" s="1"/>
  <c r="AE165" i="135" s="1"/>
  <c r="AE167" i="135" s="1"/>
  <c r="AE169" i="135" s="1"/>
  <c r="AE47" i="135"/>
  <c r="AJ636" i="19"/>
  <c r="AC74" i="136"/>
  <c r="AC108" i="136" s="1"/>
  <c r="AC73" i="136"/>
  <c r="AC107" i="136" s="1"/>
  <c r="AJ635" i="19"/>
  <c r="AK634" i="19"/>
  <c r="AD72" i="136"/>
  <c r="AD106" i="136" s="1"/>
  <c r="AF20" i="136"/>
  <c r="AD157" i="136"/>
  <c r="AD174" i="136" s="1"/>
  <c r="AD181" i="136" s="1"/>
  <c r="AD183" i="136" s="1"/>
  <c r="AD162" i="136" s="1"/>
  <c r="AD165" i="136" s="1"/>
  <c r="AD167" i="136" s="1"/>
  <c r="AD169" i="136" s="1"/>
  <c r="AD47" i="136"/>
  <c r="AJ634" i="19"/>
  <c r="AC72" i="136"/>
  <c r="AC106" i="136" s="1"/>
  <c r="AE157" i="136"/>
  <c r="AE174" i="136" s="1"/>
  <c r="AE181" i="136" s="1"/>
  <c r="AE183" i="136" s="1"/>
  <c r="AE162" i="136" s="1"/>
  <c r="AE165" i="136" s="1"/>
  <c r="AE167" i="136" s="1"/>
  <c r="AE169" i="136" s="1"/>
  <c r="AE47" i="136"/>
  <c r="AF22" i="137"/>
  <c r="AF27" i="137" s="1"/>
  <c r="AF168" i="137"/>
  <c r="AE157" i="137"/>
  <c r="AE174" i="137" s="1"/>
  <c r="AE181" i="137" s="1"/>
  <c r="AE183" i="137" s="1"/>
  <c r="AE162" i="137" s="1"/>
  <c r="AE165" i="137" s="1"/>
  <c r="AE167" i="137" s="1"/>
  <c r="AE169" i="137" s="1"/>
  <c r="AE47" i="137"/>
  <c r="AK665" i="19"/>
  <c r="AD72" i="137"/>
  <c r="AD106" i="137" s="1"/>
  <c r="AD73" i="137"/>
  <c r="AD107" i="137" s="1"/>
  <c r="AK666" i="19"/>
  <c r="AC73" i="137"/>
  <c r="AC107" i="137" s="1"/>
  <c r="AJ666" i="19"/>
  <c r="AD75" i="137"/>
  <c r="AK668" i="19"/>
  <c r="AD157" i="137"/>
  <c r="AD174" i="137" s="1"/>
  <c r="AD181" i="137" s="1"/>
  <c r="AD183" i="137" s="1"/>
  <c r="AD162" i="137" s="1"/>
  <c r="AD165" i="137" s="1"/>
  <c r="AD167" i="137" s="1"/>
  <c r="AD169" i="137" s="1"/>
  <c r="AD47" i="137"/>
  <c r="AJ127" i="10"/>
  <c r="AI125" i="10"/>
  <c r="AH123" i="131"/>
  <c r="AI124" i="131" s="1"/>
  <c r="AJ125" i="131" s="1"/>
  <c r="AK126" i="131" s="1"/>
  <c r="AL127" i="131" s="1"/>
  <c r="AM128" i="131" s="1"/>
  <c r="AN129" i="131" s="1"/>
  <c r="AO130" i="131" s="1"/>
  <c r="AP131" i="131" s="1"/>
  <c r="AQ132" i="131" s="1"/>
  <c r="AR133" i="131" s="1"/>
  <c r="AS134" i="131" s="1"/>
  <c r="AT135" i="131" s="1"/>
  <c r="AU136" i="131" s="1"/>
  <c r="AV137" i="131" s="1"/>
  <c r="AW138" i="131" s="1"/>
  <c r="AX139" i="131" s="1"/>
  <c r="AY140" i="131" s="1"/>
  <c r="AZ141" i="131" s="1"/>
  <c r="BA142" i="131" s="1"/>
  <c r="BB143" i="131" s="1"/>
  <c r="BC144" i="131" s="1"/>
  <c r="BD145" i="131" s="1"/>
  <c r="BE146" i="131" s="1"/>
  <c r="BF147" i="131" s="1"/>
  <c r="BG148" i="131" s="1"/>
  <c r="BH149" i="131" s="1"/>
  <c r="BI150" i="131" s="1"/>
  <c r="BJ151" i="131" s="1"/>
  <c r="BK152" i="131" s="1"/>
  <c r="AI126" i="131"/>
  <c r="AH122" i="131"/>
  <c r="AI123" i="131" s="1"/>
  <c r="AJ124" i="131" s="1"/>
  <c r="AK125" i="131" s="1"/>
  <c r="AL126" i="131" s="1"/>
  <c r="AM127" i="131" s="1"/>
  <c r="AN128" i="131" s="1"/>
  <c r="AO129" i="131" s="1"/>
  <c r="AP130" i="131" s="1"/>
  <c r="AQ131" i="131" s="1"/>
  <c r="AR132" i="131" s="1"/>
  <c r="AS133" i="131" s="1"/>
  <c r="AT134" i="131" s="1"/>
  <c r="AU135" i="131" s="1"/>
  <c r="AV136" i="131" s="1"/>
  <c r="AW137" i="131" s="1"/>
  <c r="AX138" i="131" s="1"/>
  <c r="AY139" i="131" s="1"/>
  <c r="AZ140" i="131" s="1"/>
  <c r="BA141" i="131" s="1"/>
  <c r="BB142" i="131" s="1"/>
  <c r="BC143" i="131" s="1"/>
  <c r="BD144" i="131" s="1"/>
  <c r="BE145" i="131" s="1"/>
  <c r="BF146" i="131" s="1"/>
  <c r="BG147" i="131" s="1"/>
  <c r="BH148" i="131" s="1"/>
  <c r="BI149" i="131" s="1"/>
  <c r="BJ150" i="131" s="1"/>
  <c r="BK151" i="131" s="1"/>
  <c r="BL152" i="131" s="1"/>
  <c r="AH80" i="131"/>
  <c r="AI81" i="131" s="1"/>
  <c r="AJ82" i="131" s="1"/>
  <c r="AK83" i="131" s="1"/>
  <c r="AL84" i="131" s="1"/>
  <c r="AM85" i="131" s="1"/>
  <c r="AN86" i="131" s="1"/>
  <c r="AO87" i="131" s="1"/>
  <c r="AP88" i="131" s="1"/>
  <c r="AQ89" i="131" s="1"/>
  <c r="AR90" i="131" s="1"/>
  <c r="AS91" i="131" s="1"/>
  <c r="AT92" i="131" s="1"/>
  <c r="AU93" i="131" s="1"/>
  <c r="AV94" i="131" s="1"/>
  <c r="AW95" i="131" s="1"/>
  <c r="AX96" i="131" s="1"/>
  <c r="AY97" i="131" s="1"/>
  <c r="AZ98" i="131" s="1"/>
  <c r="BA99" i="131" s="1"/>
  <c r="BB100" i="131" s="1"/>
  <c r="BC101" i="131" s="1"/>
  <c r="BD102" i="131" s="1"/>
  <c r="BE103" i="131" s="1"/>
  <c r="BF104" i="131" s="1"/>
  <c r="BG105" i="131" s="1"/>
  <c r="BH106" i="131" s="1"/>
  <c r="BI107" i="131" s="1"/>
  <c r="BJ108" i="131" s="1"/>
  <c r="BK109" i="131" s="1"/>
  <c r="AH124" i="131"/>
  <c r="AJ132" i="17"/>
  <c r="AH127" i="14"/>
  <c r="AI128" i="14" s="1"/>
  <c r="AJ129" i="14" s="1"/>
  <c r="AK130" i="14" s="1"/>
  <c r="AL131" i="14" s="1"/>
  <c r="AM132" i="14" s="1"/>
  <c r="AN133" i="14" s="1"/>
  <c r="AO134" i="14" s="1"/>
  <c r="AP135" i="14" s="1"/>
  <c r="AQ136" i="14" s="1"/>
  <c r="AR137" i="14" s="1"/>
  <c r="AS138" i="14" s="1"/>
  <c r="AT139" i="14" s="1"/>
  <c r="AU140" i="14" s="1"/>
  <c r="AV141" i="14" s="1"/>
  <c r="AW142" i="14" s="1"/>
  <c r="AX143" i="14" s="1"/>
  <c r="AY144" i="14" s="1"/>
  <c r="AZ145" i="14" s="1"/>
  <c r="BA146" i="14" s="1"/>
  <c r="BB147" i="14" s="1"/>
  <c r="BC148" i="14" s="1"/>
  <c r="BD149" i="14" s="1"/>
  <c r="BE150" i="14" s="1"/>
  <c r="BF151" i="14" s="1"/>
  <c r="BG152" i="14" s="1"/>
  <c r="AH128" i="14"/>
  <c r="AI129" i="14" s="1"/>
  <c r="AJ130" i="14" s="1"/>
  <c r="AK131" i="14" s="1"/>
  <c r="AL132" i="14" s="1"/>
  <c r="AM133" i="14" s="1"/>
  <c r="AN134" i="14" s="1"/>
  <c r="AO135" i="14" s="1"/>
  <c r="AP136" i="14" s="1"/>
  <c r="AQ137" i="14" s="1"/>
  <c r="AR138" i="14" s="1"/>
  <c r="AS139" i="14" s="1"/>
  <c r="AT140" i="14" s="1"/>
  <c r="AU141" i="14" s="1"/>
  <c r="AV142" i="14" s="1"/>
  <c r="AW143" i="14" s="1"/>
  <c r="AX144" i="14" s="1"/>
  <c r="AY145" i="14" s="1"/>
  <c r="AZ146" i="14" s="1"/>
  <c r="BA147" i="14" s="1"/>
  <c r="BB148" i="14" s="1"/>
  <c r="BC149" i="14" s="1"/>
  <c r="BD150" i="14" s="1"/>
  <c r="BE151" i="14" s="1"/>
  <c r="BF152" i="14" s="1"/>
  <c r="AH129" i="14"/>
  <c r="AI129" i="17"/>
  <c r="AF122" i="18"/>
  <c r="AN696" i="19" s="1"/>
  <c r="AJ126" i="16"/>
  <c r="AF125" i="16"/>
  <c r="AN453" i="19" s="1"/>
  <c r="AK127" i="15"/>
  <c r="AF126" i="15"/>
  <c r="AN424" i="19" s="1"/>
  <c r="AA104" i="95"/>
  <c r="AB105" i="95" s="1"/>
  <c r="AG152" i="143"/>
  <c r="AG153" i="143" s="1"/>
  <c r="AG154" i="143" s="1"/>
  <c r="AG17" i="143" s="1"/>
  <c r="AI122" i="13"/>
  <c r="AJ123" i="13" s="1"/>
  <c r="AK124" i="13" s="1"/>
  <c r="AL125" i="13" s="1"/>
  <c r="AM126" i="13" s="1"/>
  <c r="AN127" i="13" s="1"/>
  <c r="AO128" i="13" s="1"/>
  <c r="AP129" i="13" s="1"/>
  <c r="AQ130" i="13" s="1"/>
  <c r="AR131" i="13" s="1"/>
  <c r="AS132" i="13" s="1"/>
  <c r="AT133" i="13" s="1"/>
  <c r="AU134" i="13" s="1"/>
  <c r="AV135" i="13" s="1"/>
  <c r="AW136" i="13" s="1"/>
  <c r="AX137" i="13" s="1"/>
  <c r="AY138" i="13" s="1"/>
  <c r="AZ139" i="13" s="1"/>
  <c r="BA140" i="13" s="1"/>
  <c r="BB141" i="13" s="1"/>
  <c r="BC142" i="13" s="1"/>
  <c r="BD143" i="13" s="1"/>
  <c r="BE144" i="13" s="1"/>
  <c r="BF145" i="13" s="1"/>
  <c r="BG146" i="13" s="1"/>
  <c r="BH147" i="13" s="1"/>
  <c r="BI148" i="13" s="1"/>
  <c r="BJ149" i="13" s="1"/>
  <c r="BK150" i="13" s="1"/>
  <c r="BL151" i="13" s="1"/>
  <c r="BM152" i="13" s="1"/>
  <c r="AG152" i="139"/>
  <c r="AG153" i="139" s="1"/>
  <c r="AG154" i="139" s="1"/>
  <c r="AG17" i="139" s="1"/>
  <c r="AG152" i="135"/>
  <c r="AG153" i="135" s="1"/>
  <c r="AG154" i="135" s="1"/>
  <c r="AG17" i="135" s="1"/>
  <c r="AE48" i="99"/>
  <c r="AF49" i="99" s="1"/>
  <c r="AG50" i="99" s="1"/>
  <c r="AH51" i="99" s="1"/>
  <c r="AI52" i="99" s="1"/>
  <c r="AJ53" i="99" s="1"/>
  <c r="AK54" i="99" s="1"/>
  <c r="AL55" i="99" s="1"/>
  <c r="AM56" i="99" s="1"/>
  <c r="AN57" i="99" s="1"/>
  <c r="AO58" i="99" s="1"/>
  <c r="AP59" i="99" s="1"/>
  <c r="AQ60" i="99" s="1"/>
  <c r="AR61" i="99" s="1"/>
  <c r="AS62" i="99" s="1"/>
  <c r="AT63" i="99" s="1"/>
  <c r="AU64" i="99" s="1"/>
  <c r="AV65" i="99" s="1"/>
  <c r="AW66" i="99" s="1"/>
  <c r="AG144" i="13"/>
  <c r="AH145" i="13" s="1"/>
  <c r="AI146" i="13" s="1"/>
  <c r="AM380" i="19"/>
  <c r="AG152" i="141"/>
  <c r="AG153" i="141" s="1"/>
  <c r="AG154" i="141" s="1"/>
  <c r="AG17" i="141" s="1"/>
  <c r="AG152" i="136"/>
  <c r="AG153" i="136" s="1"/>
  <c r="AG154" i="136" s="1"/>
  <c r="AG17" i="136" s="1"/>
  <c r="AB144" i="132"/>
  <c r="AI531" i="19"/>
  <c r="AJ93" i="132"/>
  <c r="AI144" i="144"/>
  <c r="AK531" i="19"/>
  <c r="AD144" i="132"/>
  <c r="AG152" i="142"/>
  <c r="AG153" i="142" s="1"/>
  <c r="AG154" i="142" s="1"/>
  <c r="AG17" i="142" s="1"/>
  <c r="AH134" i="133"/>
  <c r="AH134" i="134"/>
  <c r="AD77" i="140"/>
  <c r="AD111" i="140" s="1"/>
  <c r="AH150" i="141"/>
  <c r="AH151" i="141"/>
  <c r="AI149" i="141"/>
  <c r="AB86" i="135"/>
  <c r="AB120" i="135" s="1"/>
  <c r="AM629" i="19"/>
  <c r="AG151" i="144"/>
  <c r="AH129" i="131"/>
  <c r="AI86" i="132"/>
  <c r="AH143" i="133"/>
  <c r="AH139" i="133"/>
  <c r="AH131" i="131"/>
  <c r="AI593" i="19"/>
  <c r="AB144" i="134"/>
  <c r="AD77" i="137"/>
  <c r="AD111" i="137" s="1"/>
  <c r="AE144" i="133"/>
  <c r="AL562" i="19"/>
  <c r="AD88" i="145"/>
  <c r="AI140" i="146"/>
  <c r="AD84" i="139"/>
  <c r="AD118" i="139" s="1"/>
  <c r="AB89" i="139"/>
  <c r="AD144" i="133"/>
  <c r="AK562" i="19"/>
  <c r="AI149" i="135"/>
  <c r="AH151" i="135"/>
  <c r="AH150" i="135"/>
  <c r="AI139" i="144"/>
  <c r="AF139" i="144" s="1"/>
  <c r="AN617" i="19"/>
  <c r="AC144" i="134"/>
  <c r="AJ593" i="19"/>
  <c r="AA102" i="134"/>
  <c r="AH139" i="134"/>
  <c r="AD77" i="138"/>
  <c r="AD111" i="138" s="1"/>
  <c r="AI149" i="139"/>
  <c r="AH151" i="139"/>
  <c r="AH150" i="139"/>
  <c r="AH146" i="144"/>
  <c r="AH150" i="140"/>
  <c r="AI149" i="140"/>
  <c r="AH151" i="140"/>
  <c r="AL531" i="19"/>
  <c r="AE144" i="132"/>
  <c r="AH151" i="144"/>
  <c r="AI152" i="144" s="1"/>
  <c r="AJ153" i="144" s="1"/>
  <c r="AK154" i="144" s="1"/>
  <c r="AH95" i="132"/>
  <c r="AH98" i="133"/>
  <c r="AB90" i="138"/>
  <c r="AH93" i="134"/>
  <c r="AH99" i="132"/>
  <c r="AJ86" i="131"/>
  <c r="AB90" i="135"/>
  <c r="AB124" i="135" s="1"/>
  <c r="AE78" i="135"/>
  <c r="AE112" i="135" s="1"/>
  <c r="AD85" i="137"/>
  <c r="AD119" i="137" s="1"/>
  <c r="AH183" i="144"/>
  <c r="AH182" i="144"/>
  <c r="AI181" i="144"/>
  <c r="AE78" i="136"/>
  <c r="AE112" i="136" s="1"/>
  <c r="AC97" i="144"/>
  <c r="AD77" i="139"/>
  <c r="AD111" i="139" s="1"/>
  <c r="AI177" i="144"/>
  <c r="AI178" i="144" s="1"/>
  <c r="AI196" i="144"/>
  <c r="AI197" i="144" s="1"/>
  <c r="AI199" i="144" s="1"/>
  <c r="AI201" i="144" s="1"/>
  <c r="AJ171" i="144"/>
  <c r="AH151" i="136"/>
  <c r="AH150" i="136"/>
  <c r="AI149" i="136"/>
  <c r="AD98" i="146"/>
  <c r="AG184" i="144"/>
  <c r="AG185" i="144" s="1"/>
  <c r="AG186" i="144" s="1"/>
  <c r="AG17" i="144" s="1"/>
  <c r="AB105" i="144"/>
  <c r="AG152" i="140"/>
  <c r="AG153" i="140" s="1"/>
  <c r="AG154" i="140" s="1"/>
  <c r="AG17" i="140" s="1"/>
  <c r="AK670" i="19"/>
  <c r="AD77" i="143"/>
  <c r="AD111" i="143" s="1"/>
  <c r="AI92" i="133"/>
  <c r="AC85" i="136"/>
  <c r="AC119" i="136" s="1"/>
  <c r="AG152" i="138"/>
  <c r="AG153" i="138" s="1"/>
  <c r="AG154" i="138" s="1"/>
  <c r="AG17" i="138" s="1"/>
  <c r="AC102" i="145"/>
  <c r="AB102" i="146"/>
  <c r="AH150" i="144"/>
  <c r="AI151" i="144" s="1"/>
  <c r="AJ152" i="144" s="1"/>
  <c r="AK153" i="144" s="1"/>
  <c r="AL154" i="144" s="1"/>
  <c r="AH95" i="133"/>
  <c r="AI109" i="131"/>
  <c r="AI562" i="19"/>
  <c r="AB144" i="133"/>
  <c r="AJ171" i="146"/>
  <c r="AI196" i="146"/>
  <c r="AI197" i="146" s="1"/>
  <c r="AI199" i="146" s="1"/>
  <c r="AI201" i="146" s="1"/>
  <c r="AI177" i="146"/>
  <c r="AI178" i="146" s="1"/>
  <c r="AH182" i="145"/>
  <c r="AI181" i="145"/>
  <c r="AH183" i="145"/>
  <c r="AI147" i="145"/>
  <c r="AJ135" i="145"/>
  <c r="AF135" i="145" s="1"/>
  <c r="AN644" i="19"/>
  <c r="AH150" i="138"/>
  <c r="AI149" i="138"/>
  <c r="AH151" i="138"/>
  <c r="AC83" i="136"/>
  <c r="AC117" i="136" s="1"/>
  <c r="AH128" i="133"/>
  <c r="AH100" i="134"/>
  <c r="AH136" i="133"/>
  <c r="AB86" i="142"/>
  <c r="AB120" i="142" s="1"/>
  <c r="AA102" i="133"/>
  <c r="AC88" i="136"/>
  <c r="AC122" i="136" s="1"/>
  <c r="AB90" i="141"/>
  <c r="AB103" i="144"/>
  <c r="AJ138" i="143"/>
  <c r="AI164" i="143"/>
  <c r="AI165" i="143" s="1"/>
  <c r="AI167" i="143" s="1"/>
  <c r="AI169" i="143" s="1"/>
  <c r="AI145" i="143"/>
  <c r="AI146" i="143" s="1"/>
  <c r="AH132" i="133"/>
  <c r="AG152" i="137"/>
  <c r="AG153" i="137" s="1"/>
  <c r="AG154" i="137" s="1"/>
  <c r="AG17" i="137" s="1"/>
  <c r="AH144" i="134"/>
  <c r="AI145" i="134" s="1"/>
  <c r="AJ146" i="134" s="1"/>
  <c r="AK147" i="134" s="1"/>
  <c r="AL148" i="134" s="1"/>
  <c r="AM149" i="134" s="1"/>
  <c r="AN150" i="134" s="1"/>
  <c r="AO151" i="134" s="1"/>
  <c r="AP152" i="134" s="1"/>
  <c r="AH130" i="132"/>
  <c r="AM531" i="19"/>
  <c r="AG144" i="132"/>
  <c r="AI106" i="131"/>
  <c r="AH149" i="144"/>
  <c r="AI150" i="144" s="1"/>
  <c r="AJ151" i="144" s="1"/>
  <c r="AK152" i="144" s="1"/>
  <c r="AL153" i="144" s="1"/>
  <c r="AM154" i="144" s="1"/>
  <c r="AA144" i="133"/>
  <c r="AH562" i="19"/>
  <c r="AI103" i="131"/>
  <c r="AI139" i="145"/>
  <c r="AB90" i="140"/>
  <c r="AA144" i="132"/>
  <c r="AH531" i="19"/>
  <c r="AI86" i="133"/>
  <c r="AG184" i="145"/>
  <c r="AG185" i="145" s="1"/>
  <c r="AG186" i="145" s="1"/>
  <c r="AG17" i="145" s="1"/>
  <c r="AI151" i="131"/>
  <c r="AI97" i="132"/>
  <c r="AC95" i="146"/>
  <c r="AJ136" i="136"/>
  <c r="AI164" i="136"/>
  <c r="AI165" i="136" s="1"/>
  <c r="AI167" i="136" s="1"/>
  <c r="AI169" i="136" s="1"/>
  <c r="AI145" i="136"/>
  <c r="AI146" i="136" s="1"/>
  <c r="AB99" i="144"/>
  <c r="AF88" i="141"/>
  <c r="AG122" i="141" s="1"/>
  <c r="AI142" i="144"/>
  <c r="AD84" i="140"/>
  <c r="AD118" i="140" s="1"/>
  <c r="AA104" i="146"/>
  <c r="AE144" i="134"/>
  <c r="AL593" i="19"/>
  <c r="AH127" i="134"/>
  <c r="AE124" i="100"/>
  <c r="AG125" i="100" s="1"/>
  <c r="AF83" i="100"/>
  <c r="AG84" i="100" s="1"/>
  <c r="AH85" i="100" s="1"/>
  <c r="AI86" i="100" s="1"/>
  <c r="AJ87" i="100" s="1"/>
  <c r="AK88" i="100" s="1"/>
  <c r="AL89" i="100" s="1"/>
  <c r="AM90" i="100" s="1"/>
  <c r="AN91" i="100" s="1"/>
  <c r="AO92" i="100" s="1"/>
  <c r="AP93" i="100" s="1"/>
  <c r="AQ94" i="100" s="1"/>
  <c r="AR95" i="100" s="1"/>
  <c r="AS96" i="100" s="1"/>
  <c r="AT97" i="100" s="1"/>
  <c r="AU98" i="100" s="1"/>
  <c r="AV99" i="100" s="1"/>
  <c r="AW100" i="100" s="1"/>
  <c r="AX101" i="100" s="1"/>
  <c r="AY102" i="100" s="1"/>
  <c r="AZ103" i="100" s="1"/>
  <c r="BA104" i="100" s="1"/>
  <c r="BB105" i="100" s="1"/>
  <c r="BC106" i="100" s="1"/>
  <c r="BD107" i="100" s="1"/>
  <c r="BE108" i="100" s="1"/>
  <c r="BF109" i="100" s="1"/>
  <c r="BG110" i="100" s="1"/>
  <c r="BH111" i="100" s="1"/>
  <c r="BI112" i="100" s="1"/>
  <c r="AI142" i="146"/>
  <c r="AB90" i="136"/>
  <c r="AH150" i="143"/>
  <c r="AI149" i="143"/>
  <c r="AH151" i="143"/>
  <c r="AI149" i="137"/>
  <c r="AH151" i="137"/>
  <c r="AH150" i="137"/>
  <c r="AA102" i="132"/>
  <c r="AI147" i="146"/>
  <c r="AG144" i="133"/>
  <c r="AM562" i="19"/>
  <c r="AC100" i="145"/>
  <c r="AI145" i="141"/>
  <c r="AI146" i="141" s="1"/>
  <c r="AI164" i="141"/>
  <c r="AI165" i="141" s="1"/>
  <c r="AI167" i="141" s="1"/>
  <c r="AI169" i="141" s="1"/>
  <c r="AJ138" i="141"/>
  <c r="AD88" i="144"/>
  <c r="AI137" i="145"/>
  <c r="AC144" i="132"/>
  <c r="AJ531" i="19"/>
  <c r="AH144" i="132"/>
  <c r="AI145" i="132" s="1"/>
  <c r="AJ146" i="132" s="1"/>
  <c r="AK147" i="132" s="1"/>
  <c r="AL148" i="132" s="1"/>
  <c r="AM149" i="132" s="1"/>
  <c r="AN150" i="132" s="1"/>
  <c r="AO151" i="132" s="1"/>
  <c r="AP152" i="132" s="1"/>
  <c r="AA104" i="145"/>
  <c r="AK99" i="131"/>
  <c r="AH182" i="146"/>
  <c r="AH183" i="146"/>
  <c r="AI181" i="146"/>
  <c r="AE84" i="135"/>
  <c r="AE118" i="135" s="1"/>
  <c r="AJ136" i="137"/>
  <c r="AI164" i="137"/>
  <c r="AI165" i="137" s="1"/>
  <c r="AI167" i="137" s="1"/>
  <c r="AI169" i="137" s="1"/>
  <c r="AI145" i="137"/>
  <c r="AI146" i="137" s="1"/>
  <c r="AC88" i="143"/>
  <c r="AC122" i="143" s="1"/>
  <c r="AK608" i="19"/>
  <c r="AD77" i="141"/>
  <c r="AD111" i="141" s="1"/>
  <c r="AH141" i="134"/>
  <c r="AH135" i="132"/>
  <c r="AI136" i="132" s="1"/>
  <c r="AJ137" i="132" s="1"/>
  <c r="AK138" i="132" s="1"/>
  <c r="AL139" i="132" s="1"/>
  <c r="AM140" i="132" s="1"/>
  <c r="AN141" i="132" s="1"/>
  <c r="AO142" i="132" s="1"/>
  <c r="AP143" i="132" s="1"/>
  <c r="AQ144" i="132" s="1"/>
  <c r="AR145" i="132" s="1"/>
  <c r="AS146" i="132" s="1"/>
  <c r="AT147" i="132" s="1"/>
  <c r="AU148" i="132" s="1"/>
  <c r="AV149" i="132" s="1"/>
  <c r="AW150" i="132" s="1"/>
  <c r="AX151" i="132" s="1"/>
  <c r="AY152" i="132" s="1"/>
  <c r="AJ137" i="140"/>
  <c r="AI164" i="140"/>
  <c r="AI165" i="140" s="1"/>
  <c r="AI167" i="140" s="1"/>
  <c r="AI169" i="140" s="1"/>
  <c r="AI145" i="140"/>
  <c r="AI146" i="140" s="1"/>
  <c r="AJ562" i="19"/>
  <c r="AC144" i="133"/>
  <c r="AD87" i="139"/>
  <c r="AD121" i="139" s="1"/>
  <c r="AH152" i="146"/>
  <c r="AK132" i="100"/>
  <c r="AJ101" i="131"/>
  <c r="AF135" i="146"/>
  <c r="AN676" i="19" s="1"/>
  <c r="AI196" i="145"/>
  <c r="AI197" i="145" s="1"/>
  <c r="AI199" i="145" s="1"/>
  <c r="AI201" i="145" s="1"/>
  <c r="AJ171" i="145"/>
  <c r="AI177" i="145"/>
  <c r="AI178" i="145" s="1"/>
  <c r="AJ130" i="100"/>
  <c r="AG184" i="146"/>
  <c r="AG185" i="146" s="1"/>
  <c r="AG186" i="146" s="1"/>
  <c r="AG17" i="146" s="1"/>
  <c r="AI96" i="134"/>
  <c r="AH131" i="134"/>
  <c r="AD85" i="141"/>
  <c r="AD119" i="141" s="1"/>
  <c r="AB86" i="140"/>
  <c r="AB120" i="140" s="1"/>
  <c r="AB87" i="137"/>
  <c r="AB121" i="137" s="1"/>
  <c r="AH127" i="132"/>
  <c r="AI164" i="135"/>
  <c r="AI165" i="135" s="1"/>
  <c r="AI167" i="135" s="1"/>
  <c r="AI169" i="135" s="1"/>
  <c r="AJ136" i="135"/>
  <c r="AI145" i="135"/>
  <c r="AI146" i="135" s="1"/>
  <c r="AC90" i="143"/>
  <c r="AC124" i="143" s="1"/>
  <c r="AB89" i="142"/>
  <c r="AB123" i="142" s="1"/>
  <c r="AK593" i="19"/>
  <c r="AD144" i="134"/>
  <c r="AH98" i="134"/>
  <c r="AI137" i="146"/>
  <c r="AF136" i="146"/>
  <c r="AN677" i="19" s="1"/>
  <c r="AH129" i="134"/>
  <c r="AI149" i="142"/>
  <c r="AH151" i="142"/>
  <c r="AH150" i="142"/>
  <c r="AA144" i="134"/>
  <c r="AH593" i="19"/>
  <c r="AD88" i="146"/>
  <c r="AK90" i="133"/>
  <c r="AB90" i="137"/>
  <c r="AH136" i="132"/>
  <c r="AH129" i="132"/>
  <c r="AI130" i="132" s="1"/>
  <c r="AJ131" i="132" s="1"/>
  <c r="AK132" i="132" s="1"/>
  <c r="AL133" i="132" s="1"/>
  <c r="AM134" i="132" s="1"/>
  <c r="AN135" i="132" s="1"/>
  <c r="AO136" i="132" s="1"/>
  <c r="AP137" i="132" s="1"/>
  <c r="AQ138" i="132" s="1"/>
  <c r="AR139" i="132" s="1"/>
  <c r="AS140" i="132" s="1"/>
  <c r="AT141" i="132" s="1"/>
  <c r="AU142" i="132" s="1"/>
  <c r="AV143" i="132" s="1"/>
  <c r="AW144" i="132" s="1"/>
  <c r="AX145" i="132" s="1"/>
  <c r="AY146" i="132" s="1"/>
  <c r="AZ147" i="132" s="1"/>
  <c r="BA148" i="132" s="1"/>
  <c r="BB149" i="132" s="1"/>
  <c r="BC150" i="132" s="1"/>
  <c r="BD151" i="132" s="1"/>
  <c r="BE152" i="132" s="1"/>
  <c r="AH141" i="131"/>
  <c r="AC95" i="144"/>
  <c r="AI86" i="134"/>
  <c r="AH149" i="146"/>
  <c r="AH143" i="134"/>
  <c r="AI144" i="134" s="1"/>
  <c r="AJ145" i="134" s="1"/>
  <c r="AK146" i="134" s="1"/>
  <c r="AL147" i="134" s="1"/>
  <c r="AM148" i="134" s="1"/>
  <c r="AN149" i="134" s="1"/>
  <c r="AO150" i="134" s="1"/>
  <c r="AP151" i="134" s="1"/>
  <c r="AQ152" i="134" s="1"/>
  <c r="AB98" i="145"/>
  <c r="AI164" i="139"/>
  <c r="AI165" i="139" s="1"/>
  <c r="AI167" i="139" s="1"/>
  <c r="AI169" i="139" s="1"/>
  <c r="AJ137" i="139"/>
  <c r="AI145" i="139"/>
  <c r="AI146" i="139" s="1"/>
  <c r="AB86" i="138"/>
  <c r="AB120" i="138" s="1"/>
  <c r="AC100" i="146"/>
  <c r="AB95" i="145"/>
  <c r="AH140" i="132"/>
  <c r="AI145" i="142"/>
  <c r="AI146" i="142" s="1"/>
  <c r="AI164" i="142"/>
  <c r="AI165" i="142" s="1"/>
  <c r="AI167" i="142" s="1"/>
  <c r="AI169" i="142" s="1"/>
  <c r="AJ138" i="142"/>
  <c r="AD81" i="140"/>
  <c r="AD115" i="140" s="1"/>
  <c r="AJ137" i="138"/>
  <c r="AI164" i="138"/>
  <c r="AI165" i="138" s="1"/>
  <c r="AI167" i="138" s="1"/>
  <c r="AI169" i="138" s="1"/>
  <c r="AI145" i="138"/>
  <c r="AI146" i="138" s="1"/>
  <c r="AG144" i="134"/>
  <c r="AM593" i="19"/>
  <c r="AG124" i="14"/>
  <c r="AH127" i="97"/>
  <c r="AH128" i="97" s="1"/>
  <c r="AH129" i="97" s="1"/>
  <c r="AH17" i="97" s="1"/>
  <c r="AU113" i="9"/>
  <c r="AU112" i="131"/>
  <c r="AU113" i="131" s="1"/>
  <c r="AH127" i="98"/>
  <c r="AH128" i="98" s="1"/>
  <c r="AH129" i="98" s="1"/>
  <c r="AH17" i="98" s="1"/>
  <c r="AH18" i="98" s="1"/>
  <c r="AO5" i="101"/>
  <c r="AN29" i="101"/>
  <c r="AN14" i="101"/>
  <c r="AN20" i="101"/>
  <c r="AN5" i="86"/>
  <c r="AM14" i="86"/>
  <c r="AG123" i="14"/>
  <c r="AM390" i="19"/>
  <c r="AJ81" i="9"/>
  <c r="AK82" i="9" s="1"/>
  <c r="AL83" i="9" s="1"/>
  <c r="AM84" i="9" s="1"/>
  <c r="AN85" i="9" s="1"/>
  <c r="AO86" i="9" s="1"/>
  <c r="AP87" i="9" s="1"/>
  <c r="AQ88" i="9" s="1"/>
  <c r="AR89" i="9" s="1"/>
  <c r="AS90" i="9" s="1"/>
  <c r="AT91" i="9" s="1"/>
  <c r="AU92" i="9" s="1"/>
  <c r="AV93" i="9" s="1"/>
  <c r="AW94" i="9" s="1"/>
  <c r="AX95" i="9" s="1"/>
  <c r="AY96" i="9" s="1"/>
  <c r="AZ97" i="9" s="1"/>
  <c r="BA98" i="9" s="1"/>
  <c r="BB99" i="9" s="1"/>
  <c r="BC100" i="9" s="1"/>
  <c r="BD101" i="9" s="1"/>
  <c r="BE102" i="9" s="1"/>
  <c r="BF103" i="9" s="1"/>
  <c r="BG104" i="9" s="1"/>
  <c r="BH105" i="9" s="1"/>
  <c r="BI106" i="9" s="1"/>
  <c r="BJ107" i="9" s="1"/>
  <c r="BK108" i="9" s="1"/>
  <c r="BL109" i="9" s="1"/>
  <c r="AJ122" i="9"/>
  <c r="AK123" i="9" s="1"/>
  <c r="AL124" i="9" s="1"/>
  <c r="AM125" i="9" s="1"/>
  <c r="AN126" i="9" s="1"/>
  <c r="AO127" i="9" s="1"/>
  <c r="AP128" i="9" s="1"/>
  <c r="AQ129" i="9" s="1"/>
  <c r="AR130" i="9" s="1"/>
  <c r="AS131" i="9" s="1"/>
  <c r="AT132" i="9" s="1"/>
  <c r="AU133" i="9" s="1"/>
  <c r="AV134" i="9" s="1"/>
  <c r="AW135" i="9" s="1"/>
  <c r="AX136" i="9" s="1"/>
  <c r="AY137" i="9" s="1"/>
  <c r="AZ138" i="9" s="1"/>
  <c r="BA139" i="9" s="1"/>
  <c r="BB140" i="9" s="1"/>
  <c r="BC141" i="9" s="1"/>
  <c r="BD142" i="9" s="1"/>
  <c r="BE143" i="9" s="1"/>
  <c r="BF144" i="9" s="1"/>
  <c r="BG145" i="9" s="1"/>
  <c r="BH146" i="9" s="1"/>
  <c r="BI147" i="9" s="1"/>
  <c r="BJ148" i="9" s="1"/>
  <c r="BK149" i="9" s="1"/>
  <c r="BL150" i="9" s="1"/>
  <c r="BM151" i="9" s="1"/>
  <c r="AF144" i="98"/>
  <c r="AH152" i="94"/>
  <c r="AH153" i="94" s="1"/>
  <c r="AH154" i="94" s="1"/>
  <c r="AH17" i="94" s="1"/>
  <c r="AH184" i="95"/>
  <c r="AH185" i="95" s="1"/>
  <c r="AH186" i="95" s="1"/>
  <c r="AH17" i="95" s="1"/>
  <c r="AF47" i="98"/>
  <c r="AF71" i="98" s="1"/>
  <c r="AG72" i="98" s="1"/>
  <c r="AH73" i="98" s="1"/>
  <c r="AI74" i="98" s="1"/>
  <c r="AJ75" i="98" s="1"/>
  <c r="AK76" i="98" s="1"/>
  <c r="AL77" i="98" s="1"/>
  <c r="AM78" i="98" s="1"/>
  <c r="AN79" i="98" s="1"/>
  <c r="AO80" i="98" s="1"/>
  <c r="AP81" i="98" s="1"/>
  <c r="AQ82" i="98" s="1"/>
  <c r="AR83" i="98" s="1"/>
  <c r="AS84" i="98" s="1"/>
  <c r="AT85" i="98" s="1"/>
  <c r="AU86" i="98" s="1"/>
  <c r="AV87" i="98" s="1"/>
  <c r="AW88" i="98" s="1"/>
  <c r="AX89" i="98" s="1"/>
  <c r="AY90" i="98" s="1"/>
  <c r="AB145" i="13"/>
  <c r="AI381" i="19"/>
  <c r="AB144" i="17"/>
  <c r="AI501" i="19"/>
  <c r="AA144" i="15"/>
  <c r="AH441" i="19"/>
  <c r="AU113" i="13"/>
  <c r="AV113" i="10"/>
  <c r="AL225" i="19"/>
  <c r="AL194" i="19" s="1"/>
  <c r="AE144" i="10"/>
  <c r="AV113" i="18"/>
  <c r="AB144" i="10"/>
  <c r="AI225" i="19"/>
  <c r="AI194" i="19" s="1"/>
  <c r="AK349" i="19"/>
  <c r="AD144" i="9"/>
  <c r="AA144" i="14"/>
  <c r="AH411" i="19"/>
  <c r="AG145" i="13"/>
  <c r="AH146" i="13" s="1"/>
  <c r="AI147" i="13" s="1"/>
  <c r="AJ148" i="13" s="1"/>
  <c r="AK149" i="13" s="1"/>
  <c r="AL150" i="13" s="1"/>
  <c r="AM151" i="13" s="1"/>
  <c r="AN152" i="13" s="1"/>
  <c r="AM381" i="19"/>
  <c r="AG144" i="18"/>
  <c r="AH145" i="18" s="1"/>
  <c r="AI146" i="18" s="1"/>
  <c r="AM717" i="19"/>
  <c r="AE144" i="18"/>
  <c r="AL717" i="19"/>
  <c r="AA144" i="8"/>
  <c r="AH64" i="19"/>
  <c r="AE145" i="13"/>
  <c r="AL381" i="19"/>
  <c r="AI349" i="19"/>
  <c r="AB144" i="9"/>
  <c r="AB144" i="18"/>
  <c r="AI717" i="19"/>
  <c r="AI471" i="19"/>
  <c r="AB144" i="16"/>
  <c r="AV113" i="17"/>
  <c r="AB144" i="14"/>
  <c r="AI411" i="19"/>
  <c r="AC144" i="8"/>
  <c r="AJ64" i="19"/>
  <c r="AL471" i="19"/>
  <c r="AE144" i="16"/>
  <c r="AV113" i="14"/>
  <c r="BB113" i="6"/>
  <c r="AD145" i="74"/>
  <c r="AK257" i="19"/>
  <c r="AD144" i="16"/>
  <c r="AK471" i="19"/>
  <c r="AM225" i="19"/>
  <c r="AM194" i="19" s="1"/>
  <c r="AG144" i="10"/>
  <c r="AC144" i="9"/>
  <c r="AJ349" i="19"/>
  <c r="AA144" i="9"/>
  <c r="AH349" i="19"/>
  <c r="AH144" i="10"/>
  <c r="AI145" i="10" s="1"/>
  <c r="AJ146" i="10" s="1"/>
  <c r="AK147" i="10" s="1"/>
  <c r="AL148" i="10" s="1"/>
  <c r="AM149" i="10" s="1"/>
  <c r="AN150" i="10" s="1"/>
  <c r="AO151" i="10" s="1"/>
  <c r="AP152" i="10" s="1"/>
  <c r="AC144" i="15"/>
  <c r="AJ441" i="19"/>
  <c r="AB145" i="74"/>
  <c r="AI257" i="19"/>
  <c r="AE144" i="9"/>
  <c r="AL349" i="19"/>
  <c r="AG144" i="9"/>
  <c r="AM349" i="19"/>
  <c r="AB144" i="15"/>
  <c r="AI441" i="19"/>
  <c r="AM501" i="19"/>
  <c r="AG144" i="17"/>
  <c r="AV113" i="15"/>
  <c r="AC144" i="14"/>
  <c r="AJ411" i="19"/>
  <c r="AD144" i="8"/>
  <c r="AK64" i="19"/>
  <c r="AV113" i="8"/>
  <c r="AV113" i="16"/>
  <c r="AM441" i="19"/>
  <c r="AG144" i="15"/>
  <c r="AH145" i="15" s="1"/>
  <c r="AI146" i="15" s="1"/>
  <c r="AJ147" i="15" s="1"/>
  <c r="AK148" i="15" s="1"/>
  <c r="AL149" i="15" s="1"/>
  <c r="AM150" i="15" s="1"/>
  <c r="AN151" i="15" s="1"/>
  <c r="AO152" i="15" s="1"/>
  <c r="AD144" i="15"/>
  <c r="AK441" i="19"/>
  <c r="AA144" i="18"/>
  <c r="AH717" i="19"/>
  <c r="AC144" i="17"/>
  <c r="AJ501" i="19"/>
  <c r="AG144" i="16"/>
  <c r="AH145" i="16" s="1"/>
  <c r="AI146" i="16" s="1"/>
  <c r="AM471" i="19"/>
  <c r="AE144" i="17"/>
  <c r="AL501" i="19"/>
  <c r="AK381" i="19"/>
  <c r="AD145" i="13"/>
  <c r="AC145" i="74"/>
  <c r="AJ257" i="19"/>
  <c r="AH126" i="14"/>
  <c r="AG144" i="8"/>
  <c r="AH145" i="8" s="1"/>
  <c r="AI146" i="8" s="1"/>
  <c r="AJ147" i="8" s="1"/>
  <c r="AM64" i="19"/>
  <c r="AE144" i="15"/>
  <c r="AL441" i="19"/>
  <c r="AK501" i="19"/>
  <c r="AD144" i="17"/>
  <c r="AA144" i="10"/>
  <c r="AH225" i="19"/>
  <c r="AH194" i="19" s="1"/>
  <c r="AA144" i="17"/>
  <c r="AH501" i="19"/>
  <c r="AJ471" i="19"/>
  <c r="AC144" i="16"/>
  <c r="AA144" i="16"/>
  <c r="AH471" i="19"/>
  <c r="AL64" i="19"/>
  <c r="AE144" i="8"/>
  <c r="AC144" i="18"/>
  <c r="AJ717" i="19"/>
  <c r="AD144" i="10"/>
  <c r="AK225" i="19"/>
  <c r="AK194" i="19" s="1"/>
  <c r="AK411" i="19"/>
  <c r="AD144" i="14"/>
  <c r="AB144" i="8"/>
  <c r="AI64" i="19"/>
  <c r="AJ381" i="19"/>
  <c r="AC145" i="13"/>
  <c r="AC144" i="10"/>
  <c r="AJ225" i="19"/>
  <c r="AJ194" i="19" s="1"/>
  <c r="AL411" i="19"/>
  <c r="AE144" i="14"/>
  <c r="AD144" i="18"/>
  <c r="AK717" i="19"/>
  <c r="AI151" i="93"/>
  <c r="AJ149" i="93"/>
  <c r="AI150" i="93"/>
  <c r="AK138" i="94"/>
  <c r="AJ164" i="94"/>
  <c r="AJ145" i="94"/>
  <c r="AJ146" i="94" s="1"/>
  <c r="AK137" i="93"/>
  <c r="AJ164" i="93"/>
  <c r="AJ145" i="93"/>
  <c r="AJ146" i="93" s="1"/>
  <c r="AJ164" i="92"/>
  <c r="AK136" i="92"/>
  <c r="AJ145" i="92"/>
  <c r="AJ146" i="92" s="1"/>
  <c r="AJ149" i="92"/>
  <c r="AI150" i="92"/>
  <c r="AI151" i="92"/>
  <c r="AI151" i="94"/>
  <c r="AJ149" i="94"/>
  <c r="AI150" i="94"/>
  <c r="AH152" i="93"/>
  <c r="AH153" i="93" s="1"/>
  <c r="AH154" i="93" s="1"/>
  <c r="AH17" i="93" s="1"/>
  <c r="AH152" i="92"/>
  <c r="AH153" i="92" s="1"/>
  <c r="AH100" i="95"/>
  <c r="AG53" i="101"/>
  <c r="AH98" i="101" s="1"/>
  <c r="AA104" i="119"/>
  <c r="AJ92" i="95"/>
  <c r="AI45" i="101"/>
  <c r="AJ90" i="101" s="1"/>
  <c r="AH102" i="95"/>
  <c r="AG55" i="101"/>
  <c r="AH100" i="101" s="1"/>
  <c r="AI92" i="95"/>
  <c r="AH45" i="101"/>
  <c r="AI90" i="101" s="1"/>
  <c r="AB147" i="120"/>
  <c r="AI780" i="19"/>
  <c r="AD147" i="119"/>
  <c r="AK751" i="19"/>
  <c r="AN153" i="19"/>
  <c r="AU69" i="101"/>
  <c r="AU71" i="101" s="1"/>
  <c r="AU115" i="119"/>
  <c r="AU115" i="120"/>
  <c r="AU93" i="94"/>
  <c r="AU115" i="95"/>
  <c r="AU93" i="11"/>
  <c r="AU93" i="93"/>
  <c r="AU93" i="92"/>
  <c r="AJ90" i="95"/>
  <c r="AI43" i="101"/>
  <c r="AJ88" i="101" s="1"/>
  <c r="AL90" i="95"/>
  <c r="AK43" i="101"/>
  <c r="AL88" i="101" s="1"/>
  <c r="AA104" i="120"/>
  <c r="AH95" i="95"/>
  <c r="AG48" i="101"/>
  <c r="AH93" i="101" s="1"/>
  <c r="AH62" i="101"/>
  <c r="AI107" i="101" s="1"/>
  <c r="AI109" i="95"/>
  <c r="AG51" i="101"/>
  <c r="AH96" i="101" s="1"/>
  <c r="AH98" i="95"/>
  <c r="AN154" i="19"/>
  <c r="AF62" i="101"/>
  <c r="AG107" i="101" s="1"/>
  <c r="AG109" i="95"/>
  <c r="AJ751" i="19"/>
  <c r="AC147" i="119"/>
  <c r="AN162" i="19"/>
  <c r="AE147" i="120"/>
  <c r="AL780" i="19"/>
  <c r="AJ91" i="95"/>
  <c r="AI44" i="101"/>
  <c r="AJ89" i="101" s="1"/>
  <c r="AN156" i="19"/>
  <c r="AH96" i="95"/>
  <c r="AG49" i="101"/>
  <c r="AH94" i="101" s="1"/>
  <c r="AH104" i="95"/>
  <c r="AG57" i="101"/>
  <c r="AH102" i="101" s="1"/>
  <c r="AH147" i="119"/>
  <c r="AI148" i="119" s="1"/>
  <c r="AJ149" i="119" s="1"/>
  <c r="AK150" i="119" s="1"/>
  <c r="AL151" i="119" s="1"/>
  <c r="AM152" i="119" s="1"/>
  <c r="AN153" i="119" s="1"/>
  <c r="AO154" i="119" s="1"/>
  <c r="AI751" i="19"/>
  <c r="AB147" i="119"/>
  <c r="AC147" i="120"/>
  <c r="AJ780" i="19"/>
  <c r="AN163" i="19"/>
  <c r="AG102" i="95"/>
  <c r="AF55" i="101"/>
  <c r="AG100" i="101" s="1"/>
  <c r="AH105" i="95"/>
  <c r="AG58" i="101"/>
  <c r="AH103" i="101" s="1"/>
  <c r="AJ89" i="95"/>
  <c r="AI42" i="101"/>
  <c r="AJ87" i="101" s="1"/>
  <c r="AH109" i="95"/>
  <c r="AN158" i="19"/>
  <c r="AH48" i="101"/>
  <c r="AI93" i="101" s="1"/>
  <c r="AI95" i="95"/>
  <c r="AN160" i="19"/>
  <c r="AJ109" i="95"/>
  <c r="AJ139" i="97"/>
  <c r="AK111" i="97"/>
  <c r="AJ120" i="97"/>
  <c r="AJ121" i="97" s="1"/>
  <c r="AI126" i="99"/>
  <c r="AI125" i="99"/>
  <c r="AJ124" i="99"/>
  <c r="AI125" i="98"/>
  <c r="AI126" i="98"/>
  <c r="AJ124" i="98"/>
  <c r="AH127" i="99"/>
  <c r="AH128" i="99" s="1"/>
  <c r="AH129" i="99" s="1"/>
  <c r="AH17" i="99" s="1"/>
  <c r="AD71" i="98"/>
  <c r="AE72" i="98" s="1"/>
  <c r="AF73" i="98" s="1"/>
  <c r="AG74" i="98" s="1"/>
  <c r="AH75" i="98" s="1"/>
  <c r="AI76" i="98" s="1"/>
  <c r="AJ77" i="98" s="1"/>
  <c r="AK78" i="98" s="1"/>
  <c r="AL79" i="98" s="1"/>
  <c r="AM80" i="98" s="1"/>
  <c r="AN81" i="98" s="1"/>
  <c r="AO82" i="98" s="1"/>
  <c r="AP83" i="98" s="1"/>
  <c r="AQ84" i="98" s="1"/>
  <c r="AR85" i="98" s="1"/>
  <c r="AS86" i="98" s="1"/>
  <c r="AT87" i="98" s="1"/>
  <c r="AU88" i="98" s="1"/>
  <c r="AV89" i="98" s="1"/>
  <c r="AW90" i="98" s="1"/>
  <c r="AE48" i="98"/>
  <c r="AF49" i="98" s="1"/>
  <c r="AG50" i="98" s="1"/>
  <c r="AH51" i="98" s="1"/>
  <c r="AI52" i="98" s="1"/>
  <c r="AJ53" i="98" s="1"/>
  <c r="AK54" i="98" s="1"/>
  <c r="AL55" i="98" s="1"/>
  <c r="AM56" i="98" s="1"/>
  <c r="AN57" i="98" s="1"/>
  <c r="AO58" i="98" s="1"/>
  <c r="AP59" i="98" s="1"/>
  <c r="AQ60" i="98" s="1"/>
  <c r="AR61" i="98" s="1"/>
  <c r="AS62" i="98" s="1"/>
  <c r="AT63" i="98" s="1"/>
  <c r="AU64" i="98" s="1"/>
  <c r="AV65" i="98" s="1"/>
  <c r="AW66" i="98" s="1"/>
  <c r="AK112" i="98"/>
  <c r="AJ139" i="98"/>
  <c r="AJ120" i="98"/>
  <c r="AJ121" i="98" s="1"/>
  <c r="AJ139" i="99"/>
  <c r="AK113" i="99"/>
  <c r="AJ120" i="99"/>
  <c r="AJ121" i="99" s="1"/>
  <c r="AI126" i="97"/>
  <c r="AJ124" i="97"/>
  <c r="AI125" i="97"/>
  <c r="AG129" i="98"/>
  <c r="AG17" i="98" s="1"/>
  <c r="AI128" i="17"/>
  <c r="AJ129" i="16"/>
  <c r="AK130" i="15"/>
  <c r="AL131" i="15" s="1"/>
  <c r="AM132" i="15" s="1"/>
  <c r="AN133" i="15" s="1"/>
  <c r="AO134" i="15" s="1"/>
  <c r="AP135" i="15" s="1"/>
  <c r="AQ136" i="15" s="1"/>
  <c r="AR137" i="15" s="1"/>
  <c r="AS138" i="15" s="1"/>
  <c r="AT139" i="15" s="1"/>
  <c r="AU140" i="15" s="1"/>
  <c r="AV141" i="15" s="1"/>
  <c r="AW142" i="15" s="1"/>
  <c r="AX143" i="15" s="1"/>
  <c r="AY144" i="15" s="1"/>
  <c r="AZ145" i="15" s="1"/>
  <c r="BA146" i="15" s="1"/>
  <c r="BB147" i="15" s="1"/>
  <c r="BC148" i="15" s="1"/>
  <c r="BD149" i="15" s="1"/>
  <c r="BE150" i="15" s="1"/>
  <c r="BF151" i="15" s="1"/>
  <c r="BG152" i="15" s="1"/>
  <c r="AG123" i="74"/>
  <c r="AM235" i="19"/>
  <c r="AT152" i="100"/>
  <c r="AO141" i="100"/>
  <c r="AF90" i="100"/>
  <c r="AF99" i="100"/>
  <c r="AD105" i="100"/>
  <c r="AD59" i="101" s="1"/>
  <c r="AD104" i="101" s="1"/>
  <c r="AL165" i="19" s="1"/>
  <c r="AD103" i="100"/>
  <c r="AD57" i="101" s="1"/>
  <c r="AD102" i="101" s="1"/>
  <c r="AL163" i="19" s="1"/>
  <c r="AJ97" i="100"/>
  <c r="AB132" i="95"/>
  <c r="AJ119" i="19" s="1"/>
  <c r="AH133" i="74"/>
  <c r="AI134" i="74" s="1"/>
  <c r="AJ135" i="74" s="1"/>
  <c r="AK136" i="74" s="1"/>
  <c r="AL137" i="74" s="1"/>
  <c r="AM138" i="74" s="1"/>
  <c r="AN139" i="74" s="1"/>
  <c r="AO140" i="74" s="1"/>
  <c r="AP141" i="74" s="1"/>
  <c r="AQ142" i="74" s="1"/>
  <c r="AR143" i="74" s="1"/>
  <c r="AS144" i="74" s="1"/>
  <c r="AT145" i="74" s="1"/>
  <c r="AU146" i="74" s="1"/>
  <c r="AV147" i="74" s="1"/>
  <c r="AW148" i="74" s="1"/>
  <c r="AX149" i="74" s="1"/>
  <c r="AY150" i="74" s="1"/>
  <c r="AZ151" i="74" s="1"/>
  <c r="BA152" i="74" s="1"/>
  <c r="AG141" i="74"/>
  <c r="AM253" i="19"/>
  <c r="AH136" i="14"/>
  <c r="AI137" i="14" s="1"/>
  <c r="AJ138" i="14" s="1"/>
  <c r="AK139" i="14" s="1"/>
  <c r="AL140" i="14" s="1"/>
  <c r="AM141" i="14" s="1"/>
  <c r="AN142" i="14" s="1"/>
  <c r="AO143" i="14" s="1"/>
  <c r="AP144" i="14" s="1"/>
  <c r="AQ145" i="14" s="1"/>
  <c r="AR146" i="14" s="1"/>
  <c r="AS147" i="14" s="1"/>
  <c r="AT148" i="14" s="1"/>
  <c r="AU149" i="14" s="1"/>
  <c r="AV150" i="14" s="1"/>
  <c r="AW151" i="14" s="1"/>
  <c r="AX152" i="14" s="1"/>
  <c r="AE150" i="95"/>
  <c r="AM137" i="19" s="1"/>
  <c r="AK139" i="15"/>
  <c r="AH143" i="14"/>
  <c r="AI144" i="14" s="1"/>
  <c r="AJ145" i="14" s="1"/>
  <c r="AK146" i="14" s="1"/>
  <c r="AL147" i="14" s="1"/>
  <c r="AM148" i="14" s="1"/>
  <c r="AN149" i="14" s="1"/>
  <c r="AO150" i="14" s="1"/>
  <c r="AP151" i="14" s="1"/>
  <c r="AQ152" i="14" s="1"/>
  <c r="AJ124" i="8"/>
  <c r="AH144" i="74"/>
  <c r="AI145" i="74" s="1"/>
  <c r="AJ146" i="74" s="1"/>
  <c r="AK147" i="74" s="1"/>
  <c r="AL148" i="74" s="1"/>
  <c r="AM149" i="74" s="1"/>
  <c r="AN150" i="74" s="1"/>
  <c r="AO151" i="74" s="1"/>
  <c r="AP152" i="74" s="1"/>
  <c r="AK101" i="10"/>
  <c r="AJ139" i="8"/>
  <c r="AM109" i="8"/>
  <c r="AG141" i="14"/>
  <c r="AM408" i="19"/>
  <c r="AB138" i="95"/>
  <c r="AJ125" i="19" s="1"/>
  <c r="AA136" i="95"/>
  <c r="AI123" i="19" s="1"/>
  <c r="AJ142" i="9"/>
  <c r="AC129" i="95"/>
  <c r="AI138" i="9"/>
  <c r="AH144" i="14"/>
  <c r="AI145" i="14" s="1"/>
  <c r="AJ146" i="14" s="1"/>
  <c r="AK147" i="14" s="1"/>
  <c r="AL148" i="14" s="1"/>
  <c r="AM149" i="14" s="1"/>
  <c r="AN150" i="14" s="1"/>
  <c r="AO151" i="14" s="1"/>
  <c r="AP152" i="14" s="1"/>
  <c r="AH134" i="14"/>
  <c r="AI135" i="14" s="1"/>
  <c r="AJ136" i="14" s="1"/>
  <c r="AK137" i="14" s="1"/>
  <c r="AL138" i="14" s="1"/>
  <c r="AM139" i="14" s="1"/>
  <c r="AN140" i="14" s="1"/>
  <c r="AO141" i="14" s="1"/>
  <c r="AP142" i="14" s="1"/>
  <c r="AQ143" i="14" s="1"/>
  <c r="AR144" i="14" s="1"/>
  <c r="AS145" i="14" s="1"/>
  <c r="AT146" i="14" s="1"/>
  <c r="AU147" i="14" s="1"/>
  <c r="AV148" i="14" s="1"/>
  <c r="AW149" i="14" s="1"/>
  <c r="AX150" i="14" s="1"/>
  <c r="AY151" i="14" s="1"/>
  <c r="AZ152" i="14" s="1"/>
  <c r="AC137" i="95"/>
  <c r="AK124" i="19" s="1"/>
  <c r="AG144" i="74"/>
  <c r="AM256" i="19"/>
  <c r="AH138" i="14"/>
  <c r="AI139" i="14" s="1"/>
  <c r="AJ140" i="14" s="1"/>
  <c r="AK141" i="14" s="1"/>
  <c r="AL142" i="14" s="1"/>
  <c r="AM143" i="14" s="1"/>
  <c r="AN144" i="14" s="1"/>
  <c r="AO145" i="14" s="1"/>
  <c r="AP146" i="14" s="1"/>
  <c r="AQ147" i="14" s="1"/>
  <c r="AR148" i="14" s="1"/>
  <c r="AS149" i="14" s="1"/>
  <c r="AT150" i="14" s="1"/>
  <c r="AU151" i="14" s="1"/>
  <c r="AV152" i="14" s="1"/>
  <c r="AH107" i="14"/>
  <c r="AM104" i="8"/>
  <c r="AB134" i="95"/>
  <c r="AJ121" i="19" s="1"/>
  <c r="AG135" i="74"/>
  <c r="AM247" i="19"/>
  <c r="AE147" i="95"/>
  <c r="AM134" i="19" s="1"/>
  <c r="AH130" i="74"/>
  <c r="AI131" i="74" s="1"/>
  <c r="AJ132" i="74" s="1"/>
  <c r="AK133" i="74" s="1"/>
  <c r="AL134" i="74" s="1"/>
  <c r="AM135" i="74" s="1"/>
  <c r="AN136" i="74" s="1"/>
  <c r="AO137" i="74" s="1"/>
  <c r="AP138" i="74" s="1"/>
  <c r="AQ139" i="74" s="1"/>
  <c r="AR140" i="74" s="1"/>
  <c r="AS141" i="74" s="1"/>
  <c r="AT142" i="74" s="1"/>
  <c r="AU143" i="74" s="1"/>
  <c r="AV144" i="74" s="1"/>
  <c r="AW145" i="74" s="1"/>
  <c r="AX146" i="74" s="1"/>
  <c r="AY147" i="74" s="1"/>
  <c r="AZ148" i="74" s="1"/>
  <c r="BA149" i="74" s="1"/>
  <c r="BB150" i="74" s="1"/>
  <c r="BC151" i="74" s="1"/>
  <c r="BD152" i="74" s="1"/>
  <c r="AC76" i="99"/>
  <c r="AC41" i="101" s="1"/>
  <c r="AC86" i="101" s="1"/>
  <c r="AK147" i="19" s="1"/>
  <c r="AB139" i="95"/>
  <c r="AJ126" i="19" s="1"/>
  <c r="AH141" i="74"/>
  <c r="AI142" i="74" s="1"/>
  <c r="AJ143" i="74" s="1"/>
  <c r="AK144" i="74" s="1"/>
  <c r="AL145" i="74" s="1"/>
  <c r="AM146" i="74" s="1"/>
  <c r="AN147" i="74" s="1"/>
  <c r="AO148" i="74" s="1"/>
  <c r="AP149" i="74" s="1"/>
  <c r="AQ150" i="74" s="1"/>
  <c r="AR151" i="74" s="1"/>
  <c r="AS152" i="74" s="1"/>
  <c r="AK145" i="15"/>
  <c r="AH137" i="74"/>
  <c r="AI138" i="74" s="1"/>
  <c r="AJ139" i="74" s="1"/>
  <c r="AK140" i="74" s="1"/>
  <c r="AL141" i="74" s="1"/>
  <c r="AM142" i="74" s="1"/>
  <c r="AN143" i="74" s="1"/>
  <c r="AO144" i="74" s="1"/>
  <c r="AP145" i="74" s="1"/>
  <c r="AQ146" i="74" s="1"/>
  <c r="AR147" i="74" s="1"/>
  <c r="AS148" i="74" s="1"/>
  <c r="AT149" i="74" s="1"/>
  <c r="AU150" i="74" s="1"/>
  <c r="AV151" i="74" s="1"/>
  <c r="AW152" i="74" s="1"/>
  <c r="AI130" i="9"/>
  <c r="AI136" i="17"/>
  <c r="AG131" i="14"/>
  <c r="AM398" i="19"/>
  <c r="AI47" i="11"/>
  <c r="AI143" i="17"/>
  <c r="AH140" i="74"/>
  <c r="AI141" i="74" s="1"/>
  <c r="AJ142" i="74" s="1"/>
  <c r="AK143" i="74" s="1"/>
  <c r="AL144" i="74" s="1"/>
  <c r="AM145" i="74" s="1"/>
  <c r="AN146" i="74" s="1"/>
  <c r="AO147" i="74" s="1"/>
  <c r="AP148" i="74" s="1"/>
  <c r="AQ149" i="74" s="1"/>
  <c r="AR150" i="74" s="1"/>
  <c r="AS151" i="74" s="1"/>
  <c r="AT152" i="74" s="1"/>
  <c r="AG150" i="95"/>
  <c r="AJ136" i="8"/>
  <c r="AK147" i="15"/>
  <c r="AG139" i="14"/>
  <c r="AM406" i="19"/>
  <c r="AG71" i="11"/>
  <c r="AH72" i="11" s="1"/>
  <c r="AI73" i="11" s="1"/>
  <c r="AJ74" i="11" s="1"/>
  <c r="AK75" i="11" s="1"/>
  <c r="AL76" i="11" s="1"/>
  <c r="AM77" i="11" s="1"/>
  <c r="AN78" i="11" s="1"/>
  <c r="AO79" i="11" s="1"/>
  <c r="AP80" i="11" s="1"/>
  <c r="AQ81" i="11" s="1"/>
  <c r="AR82" i="11" s="1"/>
  <c r="AS83" i="11" s="1"/>
  <c r="AT84" i="11" s="1"/>
  <c r="AU85" i="11" s="1"/>
  <c r="AV86" i="11" s="1"/>
  <c r="AW87" i="11" s="1"/>
  <c r="AX88" i="11" s="1"/>
  <c r="AY89" i="11" s="1"/>
  <c r="AZ90" i="11" s="1"/>
  <c r="AH48" i="11"/>
  <c r="AI49" i="11" s="1"/>
  <c r="AJ50" i="11" s="1"/>
  <c r="AK51" i="11" s="1"/>
  <c r="AL52" i="11" s="1"/>
  <c r="AM53" i="11" s="1"/>
  <c r="AN54" i="11" s="1"/>
  <c r="AO55" i="11" s="1"/>
  <c r="AP56" i="11" s="1"/>
  <c r="AQ57" i="11" s="1"/>
  <c r="AR58" i="11" s="1"/>
  <c r="AS59" i="11" s="1"/>
  <c r="AT60" i="11" s="1"/>
  <c r="AU61" i="11" s="1"/>
  <c r="AV62" i="11" s="1"/>
  <c r="AW63" i="11" s="1"/>
  <c r="AX64" i="11" s="1"/>
  <c r="AY65" i="11" s="1"/>
  <c r="AZ66" i="11" s="1"/>
  <c r="AI138" i="16"/>
  <c r="AH102" i="14"/>
  <c r="AI123" i="18"/>
  <c r="AF123" i="18" s="1"/>
  <c r="AG136" i="14"/>
  <c r="AM403" i="19"/>
  <c r="AB135" i="95"/>
  <c r="AJ122" i="19" s="1"/>
  <c r="AG142" i="74"/>
  <c r="AM254" i="19"/>
  <c r="AB133" i="95"/>
  <c r="AJ120" i="19" s="1"/>
  <c r="AH139" i="14"/>
  <c r="AI140" i="14" s="1"/>
  <c r="AJ141" i="14" s="1"/>
  <c r="AK142" i="14" s="1"/>
  <c r="AL143" i="14" s="1"/>
  <c r="AM144" i="14" s="1"/>
  <c r="AN145" i="14" s="1"/>
  <c r="AO146" i="14" s="1"/>
  <c r="AP147" i="14" s="1"/>
  <c r="AQ148" i="14" s="1"/>
  <c r="AR149" i="14" s="1"/>
  <c r="AS150" i="14" s="1"/>
  <c r="AT151" i="14" s="1"/>
  <c r="AU152" i="14" s="1"/>
  <c r="AI126" i="18"/>
  <c r="AC76" i="97"/>
  <c r="AA141" i="95"/>
  <c r="AI128" i="19" s="1"/>
  <c r="AI144" i="13"/>
  <c r="AJ129" i="8"/>
  <c r="AI128" i="9"/>
  <c r="AB75" i="93"/>
  <c r="AI140" i="9"/>
  <c r="AH141" i="14"/>
  <c r="AI142" i="14" s="1"/>
  <c r="AJ143" i="14" s="1"/>
  <c r="AK144" i="14" s="1"/>
  <c r="AL145" i="14" s="1"/>
  <c r="AM146" i="14" s="1"/>
  <c r="AN147" i="14" s="1"/>
  <c r="AO148" i="14" s="1"/>
  <c r="AP149" i="14" s="1"/>
  <c r="AQ150" i="14" s="1"/>
  <c r="AR151" i="14" s="1"/>
  <c r="AS152" i="14" s="1"/>
  <c r="AB87" i="95"/>
  <c r="AL107" i="8"/>
  <c r="AH133" i="14"/>
  <c r="AI134" i="14" s="1"/>
  <c r="AJ135" i="14" s="1"/>
  <c r="AK136" i="14" s="1"/>
  <c r="AL137" i="14" s="1"/>
  <c r="AM138" i="14" s="1"/>
  <c r="AN139" i="14" s="1"/>
  <c r="AO140" i="14" s="1"/>
  <c r="AP141" i="14" s="1"/>
  <c r="AQ142" i="14" s="1"/>
  <c r="AR143" i="14" s="1"/>
  <c r="AS144" i="14" s="1"/>
  <c r="AT145" i="14" s="1"/>
  <c r="AU146" i="14" s="1"/>
  <c r="AV147" i="14" s="1"/>
  <c r="AW148" i="14" s="1"/>
  <c r="AX149" i="14" s="1"/>
  <c r="AY150" i="14" s="1"/>
  <c r="AZ151" i="14" s="1"/>
  <c r="BA152" i="14" s="1"/>
  <c r="AI103" i="10"/>
  <c r="AG127" i="74"/>
  <c r="AM239" i="19"/>
  <c r="AH138" i="74"/>
  <c r="AI139" i="74" s="1"/>
  <c r="AJ140" i="74" s="1"/>
  <c r="AK141" i="74" s="1"/>
  <c r="AL142" i="74" s="1"/>
  <c r="AM143" i="74" s="1"/>
  <c r="AN144" i="74" s="1"/>
  <c r="AO145" i="74" s="1"/>
  <c r="AP146" i="74" s="1"/>
  <c r="AQ147" i="74" s="1"/>
  <c r="AR148" i="74" s="1"/>
  <c r="AS149" i="74" s="1"/>
  <c r="AT150" i="74" s="1"/>
  <c r="AU151" i="74" s="1"/>
  <c r="AV152" i="74" s="1"/>
  <c r="AI106" i="10"/>
  <c r="AG144" i="14"/>
  <c r="AM411" i="19"/>
  <c r="AI135" i="18"/>
  <c r="AH141" i="8"/>
  <c r="AA128" i="95"/>
  <c r="AH105" i="14"/>
  <c r="AG130" i="74"/>
  <c r="AM242" i="19"/>
  <c r="AB140" i="95"/>
  <c r="AJ127" i="19" s="1"/>
  <c r="AD147" i="95"/>
  <c r="AL134" i="19" s="1"/>
  <c r="AI145" i="17"/>
  <c r="AI142" i="18"/>
  <c r="AI108" i="10"/>
  <c r="AI141" i="16"/>
  <c r="AB131" i="95"/>
  <c r="AJ118" i="19" s="1"/>
  <c r="AG138" i="74"/>
  <c r="AM250" i="19"/>
  <c r="AG126" i="74"/>
  <c r="AM238" i="19"/>
  <c r="AG134" i="14"/>
  <c r="AM401" i="19"/>
  <c r="AH132" i="74"/>
  <c r="AI133" i="74" s="1"/>
  <c r="AJ134" i="74" s="1"/>
  <c r="AK135" i="74" s="1"/>
  <c r="AL136" i="74" s="1"/>
  <c r="AM137" i="74" s="1"/>
  <c r="AN138" i="74" s="1"/>
  <c r="AO139" i="74" s="1"/>
  <c r="AP140" i="74" s="1"/>
  <c r="AQ141" i="74" s="1"/>
  <c r="AR142" i="74" s="1"/>
  <c r="AS143" i="74" s="1"/>
  <c r="AT144" i="74" s="1"/>
  <c r="AU145" i="74" s="1"/>
  <c r="AV146" i="74" s="1"/>
  <c r="AW147" i="74" s="1"/>
  <c r="AX148" i="74" s="1"/>
  <c r="AY149" i="74" s="1"/>
  <c r="AZ150" i="74" s="1"/>
  <c r="BA151" i="74" s="1"/>
  <c r="BB152" i="74" s="1"/>
  <c r="AI139" i="17"/>
  <c r="AG134" i="74"/>
  <c r="AM246" i="19"/>
  <c r="AG133" i="74"/>
  <c r="AM245" i="19"/>
  <c r="AH146" i="74"/>
  <c r="AI147" i="74" s="1"/>
  <c r="AJ148" i="74" s="1"/>
  <c r="AK149" i="74" s="1"/>
  <c r="AL150" i="74" s="1"/>
  <c r="AM151" i="74" s="1"/>
  <c r="AN152" i="74" s="1"/>
  <c r="AG128" i="74"/>
  <c r="AM240" i="19"/>
  <c r="AB141" i="95"/>
  <c r="AJ128" i="19" s="1"/>
  <c r="AC131" i="95"/>
  <c r="AK118" i="19" s="1"/>
  <c r="AG146" i="74"/>
  <c r="AM258" i="19"/>
  <c r="AE146" i="95"/>
  <c r="AM133" i="19" s="1"/>
  <c r="AI130" i="18"/>
  <c r="AH81" i="14"/>
  <c r="AI82" i="14" s="1"/>
  <c r="AJ83" i="14" s="1"/>
  <c r="AK84" i="14" s="1"/>
  <c r="AL85" i="14" s="1"/>
  <c r="AM86" i="14" s="1"/>
  <c r="AN87" i="14" s="1"/>
  <c r="AO88" i="14" s="1"/>
  <c r="AP89" i="14" s="1"/>
  <c r="AQ90" i="14" s="1"/>
  <c r="AR91" i="14" s="1"/>
  <c r="AS92" i="14" s="1"/>
  <c r="AT93" i="14" s="1"/>
  <c r="AU94" i="14" s="1"/>
  <c r="AV95" i="14" s="1"/>
  <c r="AW96" i="14" s="1"/>
  <c r="AX97" i="14" s="1"/>
  <c r="AY98" i="14" s="1"/>
  <c r="AZ99" i="14" s="1"/>
  <c r="BA100" i="14" s="1"/>
  <c r="BB101" i="14" s="1"/>
  <c r="BC102" i="14" s="1"/>
  <c r="BD103" i="14" s="1"/>
  <c r="BE104" i="14" s="1"/>
  <c r="BF105" i="14" s="1"/>
  <c r="BG106" i="14" s="1"/>
  <c r="BH107" i="14" s="1"/>
  <c r="BI108" i="14" s="1"/>
  <c r="BJ109" i="14" s="1"/>
  <c r="BK110" i="14" s="1"/>
  <c r="AH122" i="14"/>
  <c r="AI123" i="14" s="1"/>
  <c r="AJ124" i="14" s="1"/>
  <c r="AK125" i="14" s="1"/>
  <c r="AL126" i="14" s="1"/>
  <c r="AM127" i="14" s="1"/>
  <c r="AN128" i="14" s="1"/>
  <c r="AO129" i="14" s="1"/>
  <c r="AP130" i="14" s="1"/>
  <c r="AQ131" i="14" s="1"/>
  <c r="AR132" i="14" s="1"/>
  <c r="AS133" i="14" s="1"/>
  <c r="AT134" i="14" s="1"/>
  <c r="AU135" i="14" s="1"/>
  <c r="AV136" i="14" s="1"/>
  <c r="AW137" i="14" s="1"/>
  <c r="AX138" i="14" s="1"/>
  <c r="AY139" i="14" s="1"/>
  <c r="AZ140" i="14" s="1"/>
  <c r="BA141" i="14" s="1"/>
  <c r="BB142" i="14" s="1"/>
  <c r="BC143" i="14" s="1"/>
  <c r="BD144" i="14" s="1"/>
  <c r="BE145" i="14" s="1"/>
  <c r="BF146" i="14" s="1"/>
  <c r="BG147" i="14" s="1"/>
  <c r="BH148" i="14" s="1"/>
  <c r="BI149" i="14" s="1"/>
  <c r="BJ150" i="14" s="1"/>
  <c r="BK151" i="14" s="1"/>
  <c r="BL152" i="14" s="1"/>
  <c r="AG81" i="14"/>
  <c r="AH82" i="14" s="1"/>
  <c r="AI83" i="14" s="1"/>
  <c r="AJ84" i="14" s="1"/>
  <c r="AK85" i="14" s="1"/>
  <c r="AL86" i="14" s="1"/>
  <c r="AM87" i="14" s="1"/>
  <c r="AN88" i="14" s="1"/>
  <c r="AO89" i="14" s="1"/>
  <c r="AP90" i="14" s="1"/>
  <c r="AQ91" i="14" s="1"/>
  <c r="AR92" i="14" s="1"/>
  <c r="AS93" i="14" s="1"/>
  <c r="AT94" i="14" s="1"/>
  <c r="AU95" i="14" s="1"/>
  <c r="AV96" i="14" s="1"/>
  <c r="AW97" i="14" s="1"/>
  <c r="AX98" i="14" s="1"/>
  <c r="AY99" i="14" s="1"/>
  <c r="AZ100" i="14" s="1"/>
  <c r="BA101" i="14" s="1"/>
  <c r="BB102" i="14" s="1"/>
  <c r="BC103" i="14" s="1"/>
  <c r="BD104" i="14" s="1"/>
  <c r="BE105" i="14" s="1"/>
  <c r="BF106" i="14" s="1"/>
  <c r="BG107" i="14" s="1"/>
  <c r="BH108" i="14" s="1"/>
  <c r="BI109" i="14" s="1"/>
  <c r="BJ110" i="14" s="1"/>
  <c r="AG122" i="14"/>
  <c r="AK81" i="15"/>
  <c r="AL82" i="15" s="1"/>
  <c r="AM83" i="15" s="1"/>
  <c r="AN84" i="15" s="1"/>
  <c r="AO85" i="15" s="1"/>
  <c r="AP86" i="15" s="1"/>
  <c r="AQ87" i="15" s="1"/>
  <c r="AR88" i="15" s="1"/>
  <c r="AS89" i="15" s="1"/>
  <c r="AT90" i="15" s="1"/>
  <c r="AU91" i="15" s="1"/>
  <c r="AV92" i="15" s="1"/>
  <c r="AW93" i="15" s="1"/>
  <c r="AX94" i="15" s="1"/>
  <c r="AY95" i="15" s="1"/>
  <c r="AZ96" i="15" s="1"/>
  <c r="BA97" i="15" s="1"/>
  <c r="BB98" i="15" s="1"/>
  <c r="BC99" i="15" s="1"/>
  <c r="BD100" i="15" s="1"/>
  <c r="BE101" i="15" s="1"/>
  <c r="BF102" i="15" s="1"/>
  <c r="BG103" i="15" s="1"/>
  <c r="BH104" i="15" s="1"/>
  <c r="AK122" i="15"/>
  <c r="AL123" i="15" s="1"/>
  <c r="AM124" i="15" s="1"/>
  <c r="AN125" i="15" s="1"/>
  <c r="AO126" i="15" s="1"/>
  <c r="AP127" i="15" s="1"/>
  <c r="AQ128" i="15" s="1"/>
  <c r="AR129" i="15" s="1"/>
  <c r="AS130" i="15" s="1"/>
  <c r="AT131" i="15" s="1"/>
  <c r="AU132" i="15" s="1"/>
  <c r="AV133" i="15" s="1"/>
  <c r="AW134" i="15" s="1"/>
  <c r="AX135" i="15" s="1"/>
  <c r="AY136" i="15" s="1"/>
  <c r="AZ137" i="15" s="1"/>
  <c r="BA138" i="15" s="1"/>
  <c r="BB139" i="15" s="1"/>
  <c r="BC140" i="15" s="1"/>
  <c r="BD141" i="15" s="1"/>
  <c r="BE142" i="15" s="1"/>
  <c r="BF143" i="15" s="1"/>
  <c r="BG144" i="15" s="1"/>
  <c r="BH145" i="15" s="1"/>
  <c r="BI146" i="15" s="1"/>
  <c r="BJ147" i="15" s="1"/>
  <c r="BK148" i="15" s="1"/>
  <c r="BL149" i="15" s="1"/>
  <c r="BM150" i="15" s="1"/>
  <c r="AJ81" i="16"/>
  <c r="AK82" i="16" s="1"/>
  <c r="AL83" i="16" s="1"/>
  <c r="AM84" i="16" s="1"/>
  <c r="AN85" i="16" s="1"/>
  <c r="AO86" i="16" s="1"/>
  <c r="AP87" i="16" s="1"/>
  <c r="AQ88" i="16" s="1"/>
  <c r="AR89" i="16" s="1"/>
  <c r="AS90" i="16" s="1"/>
  <c r="AT91" i="16" s="1"/>
  <c r="AU92" i="16" s="1"/>
  <c r="AV93" i="16" s="1"/>
  <c r="AW94" i="16" s="1"/>
  <c r="AX95" i="16" s="1"/>
  <c r="AY96" i="16" s="1"/>
  <c r="AZ97" i="16" s="1"/>
  <c r="BA98" i="16" s="1"/>
  <c r="BB99" i="16" s="1"/>
  <c r="BC100" i="16" s="1"/>
  <c r="BD101" i="16" s="1"/>
  <c r="BE102" i="16" s="1"/>
  <c r="BF103" i="16" s="1"/>
  <c r="BG104" i="16" s="1"/>
  <c r="BH105" i="16" s="1"/>
  <c r="AJ122" i="16"/>
  <c r="AK123" i="16" s="1"/>
  <c r="AL124" i="16" s="1"/>
  <c r="AM125" i="16" s="1"/>
  <c r="AN126" i="16" s="1"/>
  <c r="AO127" i="16" s="1"/>
  <c r="AP128" i="16" s="1"/>
  <c r="AQ129" i="16" s="1"/>
  <c r="AR130" i="16" s="1"/>
  <c r="AS131" i="16" s="1"/>
  <c r="AT132" i="16" s="1"/>
  <c r="AU133" i="16" s="1"/>
  <c r="AV134" i="16" s="1"/>
  <c r="AW135" i="16" s="1"/>
  <c r="AX136" i="16" s="1"/>
  <c r="AY137" i="16" s="1"/>
  <c r="AZ138" i="16" s="1"/>
  <c r="BA139" i="16" s="1"/>
  <c r="BB140" i="16" s="1"/>
  <c r="BC141" i="16" s="1"/>
  <c r="BD142" i="16" s="1"/>
  <c r="BE143" i="16" s="1"/>
  <c r="BF144" i="16" s="1"/>
  <c r="BG145" i="16" s="1"/>
  <c r="BH146" i="16" s="1"/>
  <c r="BI147" i="16" s="1"/>
  <c r="BJ148" i="16" s="1"/>
  <c r="BK149" i="16" s="1"/>
  <c r="BL150" i="16" s="1"/>
  <c r="BM151" i="16" s="1"/>
  <c r="AI81" i="17"/>
  <c r="AI122" i="17"/>
  <c r="AJ123" i="17" s="1"/>
  <c r="AK124" i="17" s="1"/>
  <c r="AL125" i="17" s="1"/>
  <c r="AM126" i="17" s="1"/>
  <c r="AN127" i="17" s="1"/>
  <c r="AO128" i="17" s="1"/>
  <c r="AP129" i="17" s="1"/>
  <c r="AQ130" i="17" s="1"/>
  <c r="AR131" i="17" s="1"/>
  <c r="AS132" i="17" s="1"/>
  <c r="AT133" i="17" s="1"/>
  <c r="AU134" i="17" s="1"/>
  <c r="AV135" i="17" s="1"/>
  <c r="AW136" i="17" s="1"/>
  <c r="AX137" i="17" s="1"/>
  <c r="AY138" i="17" s="1"/>
  <c r="AZ139" i="17" s="1"/>
  <c r="BA140" i="17" s="1"/>
  <c r="BB141" i="17" s="1"/>
  <c r="BC142" i="17" s="1"/>
  <c r="BD143" i="17" s="1"/>
  <c r="BE144" i="17" s="1"/>
  <c r="BF145" i="17" s="1"/>
  <c r="BG146" i="17" s="1"/>
  <c r="BH147" i="17" s="1"/>
  <c r="BI148" i="17" s="1"/>
  <c r="BJ149" i="17" s="1"/>
  <c r="BK150" i="17" s="1"/>
  <c r="BL151" i="17" s="1"/>
  <c r="BM152" i="17" s="1"/>
  <c r="AL130" i="17"/>
  <c r="AM131" i="17" s="1"/>
  <c r="AN132" i="17" s="1"/>
  <c r="AO133" i="17" s="1"/>
  <c r="AP134" i="17" s="1"/>
  <c r="AQ135" i="17" s="1"/>
  <c r="AR136" i="17" s="1"/>
  <c r="AS137" i="17" s="1"/>
  <c r="AT138" i="17" s="1"/>
  <c r="AU139" i="17" s="1"/>
  <c r="AV140" i="17" s="1"/>
  <c r="AW141" i="17" s="1"/>
  <c r="AX142" i="17" s="1"/>
  <c r="AY143" i="17" s="1"/>
  <c r="AZ144" i="17" s="1"/>
  <c r="BA145" i="17" s="1"/>
  <c r="BB146" i="17" s="1"/>
  <c r="BC147" i="17" s="1"/>
  <c r="BD148" i="17" s="1"/>
  <c r="BE149" i="17" s="1"/>
  <c r="BF150" i="17" s="1"/>
  <c r="BG151" i="17" s="1"/>
  <c r="BH152" i="17" s="1"/>
  <c r="AJ81" i="18"/>
  <c r="AK82" i="18" s="1"/>
  <c r="AL83" i="18" s="1"/>
  <c r="AM84" i="18" s="1"/>
  <c r="AN85" i="18" s="1"/>
  <c r="AO86" i="18" s="1"/>
  <c r="AP87" i="18" s="1"/>
  <c r="AQ88" i="18" s="1"/>
  <c r="AR89" i="18" s="1"/>
  <c r="AS90" i="18" s="1"/>
  <c r="AT91" i="18" s="1"/>
  <c r="AU92" i="18" s="1"/>
  <c r="AV93" i="18" s="1"/>
  <c r="AW94" i="18" s="1"/>
  <c r="AX95" i="18" s="1"/>
  <c r="AY96" i="18" s="1"/>
  <c r="AZ97" i="18" s="1"/>
  <c r="BA98" i="18" s="1"/>
  <c r="BB99" i="18" s="1"/>
  <c r="BC100" i="18" s="1"/>
  <c r="BD101" i="18" s="1"/>
  <c r="BE102" i="18" s="1"/>
  <c r="BF103" i="18" s="1"/>
  <c r="BG104" i="18" s="1"/>
  <c r="BH105" i="18" s="1"/>
  <c r="BI106" i="18" s="1"/>
  <c r="BJ107" i="18" s="1"/>
  <c r="BK108" i="18" s="1"/>
  <c r="BL109" i="18" s="1"/>
  <c r="AJ122" i="18"/>
  <c r="AK123" i="18" s="1"/>
  <c r="AL124" i="18" s="1"/>
  <c r="AM125" i="18" s="1"/>
  <c r="AN126" i="18" s="1"/>
  <c r="AO127" i="18" s="1"/>
  <c r="AP128" i="18" s="1"/>
  <c r="AQ129" i="18" s="1"/>
  <c r="AR130" i="18" s="1"/>
  <c r="AS131" i="18" s="1"/>
  <c r="AT132" i="18" s="1"/>
  <c r="AU133" i="18" s="1"/>
  <c r="AV134" i="18" s="1"/>
  <c r="AW135" i="18" s="1"/>
  <c r="AX136" i="18" s="1"/>
  <c r="AY137" i="18" s="1"/>
  <c r="AZ138" i="18" s="1"/>
  <c r="BA139" i="18" s="1"/>
  <c r="BB140" i="18" s="1"/>
  <c r="BC141" i="18" s="1"/>
  <c r="BD142" i="18" s="1"/>
  <c r="BE143" i="18" s="1"/>
  <c r="BF144" i="18" s="1"/>
  <c r="BG145" i="18" s="1"/>
  <c r="BH146" i="18" s="1"/>
  <c r="BI147" i="18" s="1"/>
  <c r="BJ148" i="18" s="1"/>
  <c r="BK149" i="18" s="1"/>
  <c r="BL150" i="18" s="1"/>
  <c r="BM151" i="18" s="1"/>
  <c r="AH81" i="74"/>
  <c r="AI82" i="74" s="1"/>
  <c r="AJ83" i="74" s="1"/>
  <c r="AK84" i="74" s="1"/>
  <c r="AL85" i="74" s="1"/>
  <c r="AM86" i="74" s="1"/>
  <c r="AN87" i="74" s="1"/>
  <c r="AO88" i="74" s="1"/>
  <c r="AP89" i="74" s="1"/>
  <c r="AQ90" i="74" s="1"/>
  <c r="AR91" i="74" s="1"/>
  <c r="AS92" i="74" s="1"/>
  <c r="AT93" i="74" s="1"/>
  <c r="AU94" i="74" s="1"/>
  <c r="AV95" i="74" s="1"/>
  <c r="AW96" i="74" s="1"/>
  <c r="AX97" i="74" s="1"/>
  <c r="AY98" i="74" s="1"/>
  <c r="AZ99" i="74" s="1"/>
  <c r="BA100" i="74" s="1"/>
  <c r="BB101" i="74" s="1"/>
  <c r="BC102" i="74" s="1"/>
  <c r="BD103" i="74" s="1"/>
  <c r="BE104" i="74" s="1"/>
  <c r="BF105" i="74" s="1"/>
  <c r="BG106" i="74" s="1"/>
  <c r="BH107" i="74" s="1"/>
  <c r="BI108" i="74" s="1"/>
  <c r="BJ109" i="74" s="1"/>
  <c r="BK110" i="74" s="1"/>
  <c r="AH122" i="74"/>
  <c r="AI123" i="74" s="1"/>
  <c r="AJ124" i="74" s="1"/>
  <c r="AK125" i="74" s="1"/>
  <c r="AL126" i="74" s="1"/>
  <c r="AM127" i="74" s="1"/>
  <c r="AN128" i="74" s="1"/>
  <c r="AO129" i="74" s="1"/>
  <c r="AP130" i="74" s="1"/>
  <c r="AQ131" i="74" s="1"/>
  <c r="AR132" i="74" s="1"/>
  <c r="AS133" i="74" s="1"/>
  <c r="AT134" i="74" s="1"/>
  <c r="AU135" i="74" s="1"/>
  <c r="AV136" i="74" s="1"/>
  <c r="AW137" i="74" s="1"/>
  <c r="AX138" i="74" s="1"/>
  <c r="AY139" i="74" s="1"/>
  <c r="AZ140" i="74" s="1"/>
  <c r="BA141" i="74" s="1"/>
  <c r="BB142" i="74" s="1"/>
  <c r="BC143" i="74" s="1"/>
  <c r="BD144" i="74" s="1"/>
  <c r="BE145" i="74" s="1"/>
  <c r="BF146" i="74" s="1"/>
  <c r="BG147" i="74" s="1"/>
  <c r="BH148" i="74" s="1"/>
  <c r="BI149" i="74" s="1"/>
  <c r="BJ150" i="74" s="1"/>
  <c r="BK151" i="74" s="1"/>
  <c r="BL152" i="74" s="1"/>
  <c r="AH128" i="95"/>
  <c r="AI130" i="95"/>
  <c r="AK135" i="95"/>
  <c r="AJ132" i="95"/>
  <c r="AK107" i="9"/>
  <c r="AI102" i="18"/>
  <c r="AI106" i="18"/>
  <c r="AI81" i="18"/>
  <c r="D81" i="18" s="1"/>
  <c r="D122" i="18"/>
  <c r="AI104" i="18"/>
  <c r="AK46" i="18"/>
  <c r="AL47" i="18" s="1"/>
  <c r="AM48" i="18" s="1"/>
  <c r="AN49" i="18" s="1"/>
  <c r="AO50" i="18" s="1"/>
  <c r="AP51" i="18" s="1"/>
  <c r="AQ52" i="18" s="1"/>
  <c r="AR53" i="18" s="1"/>
  <c r="AS54" i="18" s="1"/>
  <c r="AT55" i="18" s="1"/>
  <c r="AU56" i="18" s="1"/>
  <c r="AV57" i="18" s="1"/>
  <c r="AW58" i="18" s="1"/>
  <c r="AX59" i="18" s="1"/>
  <c r="AY60" i="18" s="1"/>
  <c r="AZ61" i="18" s="1"/>
  <c r="BA62" i="18" s="1"/>
  <c r="BB63" i="18" s="1"/>
  <c r="BC64" i="18" s="1"/>
  <c r="BD65" i="18" s="1"/>
  <c r="BE66" i="18" s="1"/>
  <c r="BF67" i="18" s="1"/>
  <c r="BG68" i="18" s="1"/>
  <c r="BH69" i="18" s="1"/>
  <c r="AI108" i="18"/>
  <c r="AK45" i="18"/>
  <c r="AK80" i="18" s="1"/>
  <c r="AK46" i="17"/>
  <c r="AL47" i="17" s="1"/>
  <c r="AM48" i="17" s="1"/>
  <c r="AN49" i="17" s="1"/>
  <c r="AO50" i="17" s="1"/>
  <c r="AP51" i="17" s="1"/>
  <c r="AQ52" i="17" s="1"/>
  <c r="AR53" i="17" s="1"/>
  <c r="AS54" i="17" s="1"/>
  <c r="AT55" i="17" s="1"/>
  <c r="AU56" i="17" s="1"/>
  <c r="AV57" i="17" s="1"/>
  <c r="AW58" i="17" s="1"/>
  <c r="AX59" i="17" s="1"/>
  <c r="AY60" i="17" s="1"/>
  <c r="AZ61" i="17" s="1"/>
  <c r="BA62" i="17" s="1"/>
  <c r="BB63" i="17" s="1"/>
  <c r="BC64" i="17" s="1"/>
  <c r="BD65" i="17" s="1"/>
  <c r="BE66" i="17" s="1"/>
  <c r="BF67" i="17" s="1"/>
  <c r="BG68" i="17" s="1"/>
  <c r="BH69" i="17" s="1"/>
  <c r="AI107" i="17"/>
  <c r="AJ92" i="17"/>
  <c r="AI105" i="17"/>
  <c r="AJ46" i="17"/>
  <c r="AK47" i="17" s="1"/>
  <c r="AL48" i="17" s="1"/>
  <c r="AM49" i="17" s="1"/>
  <c r="AN50" i="17" s="1"/>
  <c r="AO51" i="17" s="1"/>
  <c r="AP52" i="17" s="1"/>
  <c r="AQ53" i="17" s="1"/>
  <c r="AR54" i="17" s="1"/>
  <c r="AS55" i="17" s="1"/>
  <c r="AT56" i="17" s="1"/>
  <c r="AU57" i="17" s="1"/>
  <c r="AV58" i="17" s="1"/>
  <c r="AW59" i="17" s="1"/>
  <c r="AX60" i="17" s="1"/>
  <c r="AY61" i="17" s="1"/>
  <c r="AZ62" i="17" s="1"/>
  <c r="BA63" i="17" s="1"/>
  <c r="BB64" i="17" s="1"/>
  <c r="BC65" i="17" s="1"/>
  <c r="BD66" i="17" s="1"/>
  <c r="BE67" i="17" s="1"/>
  <c r="BF68" i="17" s="1"/>
  <c r="BG69" i="17" s="1"/>
  <c r="BH70" i="17" s="1"/>
  <c r="AI103" i="17"/>
  <c r="AI91" i="16"/>
  <c r="AI108" i="16"/>
  <c r="AI106" i="16"/>
  <c r="AK46" i="16"/>
  <c r="AL47" i="16" s="1"/>
  <c r="AM48" i="16" s="1"/>
  <c r="AN49" i="16" s="1"/>
  <c r="AO50" i="16" s="1"/>
  <c r="AP51" i="16" s="1"/>
  <c r="AQ52" i="16" s="1"/>
  <c r="AR53" i="16" s="1"/>
  <c r="AS54" i="16" s="1"/>
  <c r="AT55" i="16" s="1"/>
  <c r="AU56" i="16" s="1"/>
  <c r="AV57" i="16" s="1"/>
  <c r="AW58" i="16" s="1"/>
  <c r="AX59" i="16" s="1"/>
  <c r="AY60" i="16" s="1"/>
  <c r="AZ61" i="16" s="1"/>
  <c r="BA62" i="16" s="1"/>
  <c r="BB63" i="16" s="1"/>
  <c r="BC64" i="16" s="1"/>
  <c r="BD65" i="16" s="1"/>
  <c r="BE66" i="16" s="1"/>
  <c r="BF67" i="16" s="1"/>
  <c r="BG68" i="16" s="1"/>
  <c r="BH69" i="16" s="1"/>
  <c r="AK45" i="16"/>
  <c r="AK80" i="16" s="1"/>
  <c r="AJ103" i="15"/>
  <c r="AL94" i="15"/>
  <c r="AK107" i="15"/>
  <c r="AK105" i="15"/>
  <c r="AL46" i="15"/>
  <c r="AM47" i="15" s="1"/>
  <c r="AN48" i="15" s="1"/>
  <c r="AO49" i="15" s="1"/>
  <c r="AP50" i="15" s="1"/>
  <c r="AQ51" i="15" s="1"/>
  <c r="AR52" i="15" s="1"/>
  <c r="AS53" i="15" s="1"/>
  <c r="AT54" i="15" s="1"/>
  <c r="AU55" i="15" s="1"/>
  <c r="AV56" i="15" s="1"/>
  <c r="AW57" i="15" s="1"/>
  <c r="AX58" i="15" s="1"/>
  <c r="AY59" i="15" s="1"/>
  <c r="AZ60" i="15" s="1"/>
  <c r="BA61" i="15" s="1"/>
  <c r="BB62" i="15" s="1"/>
  <c r="BC63" i="15" s="1"/>
  <c r="BD64" i="15" s="1"/>
  <c r="BE65" i="15" s="1"/>
  <c r="BF66" i="15" s="1"/>
  <c r="BG67" i="15" s="1"/>
  <c r="BH68" i="15" s="1"/>
  <c r="AJ109" i="15"/>
  <c r="AL45" i="15"/>
  <c r="AL80" i="15" s="1"/>
  <c r="AH90" i="14"/>
  <c r="AH99" i="14"/>
  <c r="AH45" i="14"/>
  <c r="AK102" i="13"/>
  <c r="AI108" i="13"/>
  <c r="AI104" i="13"/>
  <c r="AI81" i="13"/>
  <c r="D81" i="13" s="1"/>
  <c r="D122" i="13"/>
  <c r="AI106" i="13"/>
  <c r="AF48" i="100"/>
  <c r="AG49" i="100" s="1"/>
  <c r="AH50" i="100" s="1"/>
  <c r="AI51" i="100" s="1"/>
  <c r="AJ52" i="100" s="1"/>
  <c r="AK53" i="100" s="1"/>
  <c r="AL54" i="100" s="1"/>
  <c r="AM55" i="100" s="1"/>
  <c r="AN56" i="100" s="1"/>
  <c r="AO57" i="100" s="1"/>
  <c r="AP58" i="100" s="1"/>
  <c r="AQ59" i="100" s="1"/>
  <c r="AR60" i="100" s="1"/>
  <c r="AS61" i="100" s="1"/>
  <c r="AT62" i="100" s="1"/>
  <c r="AU63" i="100" s="1"/>
  <c r="AV64" i="100" s="1"/>
  <c r="AW65" i="100" s="1"/>
  <c r="AX66" i="100" s="1"/>
  <c r="AY67" i="100" s="1"/>
  <c r="AZ68" i="100" s="1"/>
  <c r="BA69" i="100" s="1"/>
  <c r="BB70" i="100" s="1"/>
  <c r="BC71" i="100" s="1"/>
  <c r="BD72" i="100" s="1"/>
  <c r="BE73" i="100" s="1"/>
  <c r="BF74" i="100" s="1"/>
  <c r="BG75" i="100" s="1"/>
  <c r="BH76" i="100" s="1"/>
  <c r="BI77" i="100" s="1"/>
  <c r="AJ181" i="100"/>
  <c r="AI183" i="100"/>
  <c r="AI182" i="100"/>
  <c r="AH184" i="100"/>
  <c r="AH185" i="100" s="1"/>
  <c r="AH186" i="100" s="1"/>
  <c r="AH17" i="100" s="1"/>
  <c r="AH18" i="100" s="1"/>
  <c r="AH20" i="100" s="1"/>
  <c r="AH22" i="100" s="1"/>
  <c r="AH27" i="100" s="1"/>
  <c r="AF47" i="100"/>
  <c r="AF82" i="100" s="1"/>
  <c r="AF200" i="100"/>
  <c r="BB176" i="100"/>
  <c r="AE189" i="100"/>
  <c r="AE206" i="100" s="1"/>
  <c r="AE213" i="100" s="1"/>
  <c r="AE215" i="100" s="1"/>
  <c r="AE194" i="100" s="1"/>
  <c r="AE197" i="100" s="1"/>
  <c r="AE199" i="100" s="1"/>
  <c r="AE201" i="100" s="1"/>
  <c r="AJ196" i="100"/>
  <c r="AK171" i="100"/>
  <c r="AJ177" i="100"/>
  <c r="AJ178" i="100" s="1"/>
  <c r="AJ196" i="95"/>
  <c r="AK171" i="95"/>
  <c r="AJ177" i="95"/>
  <c r="AJ178" i="95" s="1"/>
  <c r="AF200" i="95"/>
  <c r="AI182" i="95"/>
  <c r="AJ181" i="95"/>
  <c r="AI183" i="95"/>
  <c r="AI100" i="74"/>
  <c r="AG104" i="74"/>
  <c r="AG102" i="74"/>
  <c r="AG106" i="74"/>
  <c r="AH85" i="74"/>
  <c r="AI45" i="74"/>
  <c r="AI80" i="74" s="1"/>
  <c r="AJ80" i="10"/>
  <c r="AK46" i="10"/>
  <c r="AL47" i="10" s="1"/>
  <c r="AM48" i="10" s="1"/>
  <c r="AN49" i="10" s="1"/>
  <c r="AO50" i="10" s="1"/>
  <c r="AP51" i="10" s="1"/>
  <c r="AQ52" i="10" s="1"/>
  <c r="AR53" i="10" s="1"/>
  <c r="AS54" i="10" s="1"/>
  <c r="AT55" i="10" s="1"/>
  <c r="AU56" i="10" s="1"/>
  <c r="AV57" i="10" s="1"/>
  <c r="AW58" i="10" s="1"/>
  <c r="AX59" i="10" s="1"/>
  <c r="AY60" i="10" s="1"/>
  <c r="AZ61" i="10" s="1"/>
  <c r="BA62" i="10" s="1"/>
  <c r="BB63" i="10" s="1"/>
  <c r="BC64" i="10" s="1"/>
  <c r="BD65" i="10" s="1"/>
  <c r="BE66" i="10" s="1"/>
  <c r="BF67" i="10" s="1"/>
  <c r="BG68" i="10" s="1"/>
  <c r="BH69" i="10" s="1"/>
  <c r="AI80" i="10"/>
  <c r="AJ46" i="10"/>
  <c r="AK47" i="10" s="1"/>
  <c r="AL48" i="10" s="1"/>
  <c r="AM49" i="10" s="1"/>
  <c r="AN50" i="10" s="1"/>
  <c r="AO51" i="10" s="1"/>
  <c r="AP52" i="10" s="1"/>
  <c r="AQ53" i="10" s="1"/>
  <c r="AR54" i="10" s="1"/>
  <c r="AS55" i="10" s="1"/>
  <c r="AT56" i="10" s="1"/>
  <c r="AU57" i="10" s="1"/>
  <c r="AV58" i="10" s="1"/>
  <c r="AW59" i="10" s="1"/>
  <c r="AX60" i="10" s="1"/>
  <c r="AY61" i="10" s="1"/>
  <c r="AZ62" i="10" s="1"/>
  <c r="BA63" i="10" s="1"/>
  <c r="BB64" i="10" s="1"/>
  <c r="BC65" i="10" s="1"/>
  <c r="BD66" i="10" s="1"/>
  <c r="BE67" i="10" s="1"/>
  <c r="BF68" i="10" s="1"/>
  <c r="BG69" i="10" s="1"/>
  <c r="BH70" i="10" s="1"/>
  <c r="BI71" i="10" s="1"/>
  <c r="BJ72" i="10" s="1"/>
  <c r="BK73" i="10" s="1"/>
  <c r="BL74" i="10" s="1"/>
  <c r="AK45" i="10"/>
  <c r="AJ80" i="9"/>
  <c r="AK46" i="9"/>
  <c r="AL47" i="9" s="1"/>
  <c r="AM48" i="9" s="1"/>
  <c r="AN49" i="9" s="1"/>
  <c r="AO50" i="9" s="1"/>
  <c r="AP51" i="9" s="1"/>
  <c r="AQ52" i="9" s="1"/>
  <c r="AR53" i="9" s="1"/>
  <c r="AS54" i="9" s="1"/>
  <c r="AT55" i="9" s="1"/>
  <c r="AU56" i="9" s="1"/>
  <c r="AV57" i="9" s="1"/>
  <c r="AW58" i="9" s="1"/>
  <c r="AX59" i="9" s="1"/>
  <c r="AY60" i="9" s="1"/>
  <c r="AZ61" i="9" s="1"/>
  <c r="BA62" i="9" s="1"/>
  <c r="BB63" i="9" s="1"/>
  <c r="BC64" i="9" s="1"/>
  <c r="BD65" i="9" s="1"/>
  <c r="BE66" i="9" s="1"/>
  <c r="BF67" i="9" s="1"/>
  <c r="BG68" i="9" s="1"/>
  <c r="BH69" i="9" s="1"/>
  <c r="AK45" i="9"/>
  <c r="AI80" i="8"/>
  <c r="AJ46" i="8"/>
  <c r="AK47" i="8" s="1"/>
  <c r="AL48" i="8" s="1"/>
  <c r="AM49" i="8" s="1"/>
  <c r="AN50" i="8" s="1"/>
  <c r="AO51" i="8" s="1"/>
  <c r="AP52" i="8" s="1"/>
  <c r="AQ53" i="8" s="1"/>
  <c r="AR54" i="8" s="1"/>
  <c r="AS55" i="8" s="1"/>
  <c r="AT56" i="8" s="1"/>
  <c r="AU57" i="8" s="1"/>
  <c r="AV58" i="8" s="1"/>
  <c r="AW59" i="8" s="1"/>
  <c r="AX60" i="8" s="1"/>
  <c r="AY61" i="8" s="1"/>
  <c r="AZ62" i="8" s="1"/>
  <c r="BA63" i="8" s="1"/>
  <c r="BB64" i="8" s="1"/>
  <c r="BC65" i="8" s="1"/>
  <c r="BD66" i="8" s="1"/>
  <c r="BE67" i="8" s="1"/>
  <c r="BF68" i="8" s="1"/>
  <c r="BG69" i="8" s="1"/>
  <c r="BH70" i="8" s="1"/>
  <c r="BI71" i="8" s="1"/>
  <c r="BJ72" i="8" s="1"/>
  <c r="BK73" i="8" s="1"/>
  <c r="BL74" i="8" s="1"/>
  <c r="AK45" i="13"/>
  <c r="AK80" i="13" s="1"/>
  <c r="AL122" i="13" s="1"/>
  <c r="AM123" i="13" s="1"/>
  <c r="AN124" i="13" s="1"/>
  <c r="AO125" i="13" s="1"/>
  <c r="AP126" i="13" s="1"/>
  <c r="AQ127" i="13" s="1"/>
  <c r="AR128" i="13" s="1"/>
  <c r="AS129" i="13" s="1"/>
  <c r="AT130" i="13" s="1"/>
  <c r="AU131" i="13" s="1"/>
  <c r="AV132" i="13" s="1"/>
  <c r="AW133" i="13" s="1"/>
  <c r="AX134" i="13" s="1"/>
  <c r="AY135" i="13" s="1"/>
  <c r="AZ136" i="13" s="1"/>
  <c r="BA137" i="13" s="1"/>
  <c r="BB138" i="13" s="1"/>
  <c r="BC139" i="13" s="1"/>
  <c r="BD140" i="13" s="1"/>
  <c r="BE141" i="13" s="1"/>
  <c r="BF142" i="13" s="1"/>
  <c r="BG143" i="13" s="1"/>
  <c r="BH144" i="13" s="1"/>
  <c r="BI145" i="13" s="1"/>
  <c r="BJ146" i="13" s="1"/>
  <c r="BK147" i="13" s="1"/>
  <c r="BL148" i="13" s="1"/>
  <c r="BM149" i="13" s="1"/>
  <c r="AL45" i="13"/>
  <c r="AL80" i="13" s="1"/>
  <c r="AM122" i="13" s="1"/>
  <c r="AN123" i="13" s="1"/>
  <c r="AO124" i="13" s="1"/>
  <c r="AP125" i="13" s="1"/>
  <c r="AQ126" i="13" s="1"/>
  <c r="AR127" i="13" s="1"/>
  <c r="AS128" i="13" s="1"/>
  <c r="AT129" i="13" s="1"/>
  <c r="AU130" i="13" s="1"/>
  <c r="AV131" i="13" s="1"/>
  <c r="AW132" i="13" s="1"/>
  <c r="AX133" i="13" s="1"/>
  <c r="AY134" i="13" s="1"/>
  <c r="AZ135" i="13" s="1"/>
  <c r="BA136" i="13" s="1"/>
  <c r="BB137" i="13" s="1"/>
  <c r="BC138" i="13" s="1"/>
  <c r="BD139" i="13" s="1"/>
  <c r="BE140" i="13" s="1"/>
  <c r="BF141" i="13" s="1"/>
  <c r="BG142" i="13" s="1"/>
  <c r="BH143" i="13" s="1"/>
  <c r="BI144" i="13" s="1"/>
  <c r="BJ145" i="13" s="1"/>
  <c r="BK146" i="13" s="1"/>
  <c r="BL147" i="13" s="1"/>
  <c r="BM148" i="13" s="1"/>
  <c r="AR81" i="117"/>
  <c r="AQ86" i="117"/>
  <c r="AQ87" i="117"/>
  <c r="AR82" i="117"/>
  <c r="AR83" i="117"/>
  <c r="AQ88" i="117"/>
  <c r="AD77" i="94"/>
  <c r="AD111" i="94" s="1"/>
  <c r="AC90" i="97"/>
  <c r="AD79" i="94"/>
  <c r="AD113" i="94" s="1"/>
  <c r="AF80" i="97"/>
  <c r="AE86" i="99"/>
  <c r="AC88" i="98"/>
  <c r="AB93" i="95"/>
  <c r="AD83" i="98"/>
  <c r="AC79" i="92"/>
  <c r="AC113" i="92" s="1"/>
  <c r="AE82" i="97"/>
  <c r="AD80" i="98"/>
  <c r="AB82" i="92"/>
  <c r="AB116" i="92" s="1"/>
  <c r="AB90" i="99"/>
  <c r="AC80" i="93"/>
  <c r="AC114" i="93" s="1"/>
  <c r="AB91" i="95"/>
  <c r="AD77" i="98"/>
  <c r="AE82" i="99"/>
  <c r="AD86" i="98"/>
  <c r="AE89" i="95"/>
  <c r="AE43" i="101" s="1"/>
  <c r="AE88" i="101" s="1"/>
  <c r="AM149" i="19" s="1"/>
  <c r="AC83" i="94"/>
  <c r="AC117" i="94" s="1"/>
  <c r="AD88" i="97"/>
  <c r="AC84" i="92"/>
  <c r="AC118" i="92" s="1"/>
  <c r="AD77" i="92"/>
  <c r="AD111" i="92" s="1"/>
  <c r="AB82" i="93"/>
  <c r="AB116" i="93" s="1"/>
  <c r="AB81" i="94"/>
  <c r="AB115" i="94" s="1"/>
  <c r="AE85" i="97"/>
  <c r="R114" i="15"/>
  <c r="AF80" i="11"/>
  <c r="AH81" i="8"/>
  <c r="O114" i="16"/>
  <c r="P114" i="17"/>
  <c r="AK88" i="10"/>
  <c r="AI82" i="11"/>
  <c r="AI86" i="9"/>
  <c r="AG168" i="93" l="1"/>
  <c r="AF20" i="99"/>
  <c r="AF22" i="99" s="1"/>
  <c r="AF27" i="99" s="1"/>
  <c r="AP7" i="16"/>
  <c r="AG18" i="98"/>
  <c r="AH20" i="98" s="1"/>
  <c r="AH22" i="98" s="1"/>
  <c r="AH27" i="98" s="1"/>
  <c r="AH47" i="98" s="1"/>
  <c r="AP7" i="9"/>
  <c r="AH20" i="131"/>
  <c r="AH18" i="97"/>
  <c r="AP7" i="15"/>
  <c r="AP7" i="13"/>
  <c r="AH18" i="99"/>
  <c r="AP7" i="14"/>
  <c r="AP7" i="18"/>
  <c r="AP7" i="17"/>
  <c r="AH18" i="94"/>
  <c r="AG18" i="136"/>
  <c r="AG20" i="136" s="1"/>
  <c r="AG18" i="143"/>
  <c r="AG20" i="143" s="1"/>
  <c r="AH45" i="9"/>
  <c r="AG18" i="142"/>
  <c r="AG18" i="141"/>
  <c r="AG20" i="141" s="1"/>
  <c r="AG22" i="141" s="1"/>
  <c r="AG27" i="141" s="1"/>
  <c r="AH18" i="119"/>
  <c r="AH21" i="134"/>
  <c r="AH18" i="93"/>
  <c r="AH21" i="133"/>
  <c r="AG18" i="140"/>
  <c r="AG20" i="140" s="1"/>
  <c r="AG22" i="140" s="1"/>
  <c r="AG27" i="140" s="1"/>
  <c r="AG18" i="146"/>
  <c r="AG20" i="146" s="1"/>
  <c r="AG18" i="120"/>
  <c r="AG20" i="120" s="1"/>
  <c r="AG22" i="120" s="1"/>
  <c r="AG27" i="120" s="1"/>
  <c r="AG189" i="120" s="1"/>
  <c r="AG206" i="120" s="1"/>
  <c r="AG213" i="120" s="1"/>
  <c r="AG215" i="120" s="1"/>
  <c r="AG194" i="120" s="1"/>
  <c r="AG197" i="120" s="1"/>
  <c r="AG199" i="120" s="1"/>
  <c r="AH21" i="74"/>
  <c r="AH21" i="132"/>
  <c r="AG18" i="137"/>
  <c r="AG18" i="144"/>
  <c r="AG20" i="144" s="1"/>
  <c r="AG22" i="144" s="1"/>
  <c r="AG27" i="144" s="1"/>
  <c r="AG189" i="144" s="1"/>
  <c r="AG206" i="144" s="1"/>
  <c r="AG213" i="144" s="1"/>
  <c r="AG215" i="144" s="1"/>
  <c r="AG194" i="144" s="1"/>
  <c r="AG197" i="144" s="1"/>
  <c r="AG199" i="144" s="1"/>
  <c r="AG18" i="135"/>
  <c r="AG20" i="135" s="1"/>
  <c r="AG22" i="135" s="1"/>
  <c r="AG27" i="135" s="1"/>
  <c r="AH22" i="11"/>
  <c r="AG18" i="145"/>
  <c r="AG20" i="145" s="1"/>
  <c r="AG18" i="138"/>
  <c r="AG18" i="139"/>
  <c r="AG20" i="139" s="1"/>
  <c r="AG168" i="139" s="1"/>
  <c r="AH45" i="10"/>
  <c r="AG200" i="119"/>
  <c r="AG22" i="119"/>
  <c r="AG27" i="119" s="1"/>
  <c r="AH18" i="95"/>
  <c r="AK48" i="13"/>
  <c r="AH21" i="8"/>
  <c r="E52" i="30"/>
  <c r="E53" i="31"/>
  <c r="AF201" i="120"/>
  <c r="AF47" i="120"/>
  <c r="AF82" i="120" s="1"/>
  <c r="AF143" i="97"/>
  <c r="AG143" i="97"/>
  <c r="AL743" i="19"/>
  <c r="AE139" i="119"/>
  <c r="AI123" i="133"/>
  <c r="AB103" i="17"/>
  <c r="AL652" i="19"/>
  <c r="AE143" i="145"/>
  <c r="AE143" i="119"/>
  <c r="AL747" i="19"/>
  <c r="AC137" i="120"/>
  <c r="AJ770" i="19"/>
  <c r="AM730" i="19"/>
  <c r="AG126" i="119"/>
  <c r="D124" i="16"/>
  <c r="N33" i="1"/>
  <c r="AE142" i="119"/>
  <c r="AL746" i="19"/>
  <c r="AK763" i="19"/>
  <c r="AD130" i="120"/>
  <c r="AB103" i="18"/>
  <c r="AL736" i="19"/>
  <c r="AE132" i="119"/>
  <c r="AC104" i="74"/>
  <c r="AB124" i="137"/>
  <c r="AB123" i="139"/>
  <c r="AL730" i="19"/>
  <c r="AE126" i="119"/>
  <c r="AE136" i="120"/>
  <c r="AL769" i="19"/>
  <c r="AL84" i="16"/>
  <c r="D83" i="16"/>
  <c r="AH184" i="120"/>
  <c r="AH185" i="120" s="1"/>
  <c r="AH186" i="120" s="1"/>
  <c r="AH17" i="120" s="1"/>
  <c r="AE124" i="119"/>
  <c r="AF83" i="119"/>
  <c r="AG84" i="119" s="1"/>
  <c r="AH85" i="119" s="1"/>
  <c r="AI86" i="119" s="1"/>
  <c r="AJ87" i="119" s="1"/>
  <c r="AK88" i="119" s="1"/>
  <c r="AL89" i="119" s="1"/>
  <c r="AM90" i="119" s="1"/>
  <c r="AN91" i="119" s="1"/>
  <c r="AO92" i="119" s="1"/>
  <c r="AP93" i="119" s="1"/>
  <c r="AQ94" i="119" s="1"/>
  <c r="AR95" i="119" s="1"/>
  <c r="AS96" i="119" s="1"/>
  <c r="AT97" i="119" s="1"/>
  <c r="AU98" i="119" s="1"/>
  <c r="AV99" i="119" s="1"/>
  <c r="AW100" i="119" s="1"/>
  <c r="AX101" i="119" s="1"/>
  <c r="AY102" i="119" s="1"/>
  <c r="AZ103" i="119" s="1"/>
  <c r="BA104" i="119" s="1"/>
  <c r="BB105" i="119" s="1"/>
  <c r="BC106" i="119" s="1"/>
  <c r="BD107" i="119" s="1"/>
  <c r="BE108" i="119" s="1"/>
  <c r="BF109" i="119" s="1"/>
  <c r="BG110" i="119" s="1"/>
  <c r="BH111" i="119" s="1"/>
  <c r="BI112" i="119" s="1"/>
  <c r="AL758" i="19"/>
  <c r="AE125" i="120"/>
  <c r="AE137" i="119"/>
  <c r="AL741" i="19"/>
  <c r="AC142" i="120"/>
  <c r="AJ775" i="19"/>
  <c r="AJ183" i="119"/>
  <c r="AJ182" i="119"/>
  <c r="AK181" i="119"/>
  <c r="AK96" i="8"/>
  <c r="AJ98" i="9"/>
  <c r="AB103" i="13"/>
  <c r="AR94" i="18"/>
  <c r="AE140" i="120"/>
  <c r="AL773" i="19"/>
  <c r="AD141" i="120"/>
  <c r="AK774" i="19"/>
  <c r="AJ99" i="17"/>
  <c r="AN99" i="18"/>
  <c r="D125" i="15"/>
  <c r="M34" i="1"/>
  <c r="AC145" i="145"/>
  <c r="AJ654" i="19"/>
  <c r="AL171" i="119"/>
  <c r="AK196" i="119"/>
  <c r="AK197" i="119" s="1"/>
  <c r="AK199" i="119" s="1"/>
  <c r="AK201" i="119" s="1"/>
  <c r="AK177" i="119"/>
  <c r="AK178" i="119" s="1"/>
  <c r="AF102" i="119"/>
  <c r="AL761" i="19"/>
  <c r="AE128" i="120"/>
  <c r="AB103" i="16"/>
  <c r="AE140" i="119"/>
  <c r="AL744" i="19"/>
  <c r="AE82" i="120"/>
  <c r="AF48" i="120"/>
  <c r="AG49" i="120" s="1"/>
  <c r="AH50" i="120" s="1"/>
  <c r="AI51" i="120" s="1"/>
  <c r="AJ52" i="120" s="1"/>
  <c r="AK53" i="120" s="1"/>
  <c r="AL54" i="120" s="1"/>
  <c r="AM55" i="120" s="1"/>
  <c r="AN56" i="120" s="1"/>
  <c r="AO57" i="120" s="1"/>
  <c r="AP58" i="120" s="1"/>
  <c r="AQ59" i="120" s="1"/>
  <c r="AR60" i="120" s="1"/>
  <c r="AS61" i="120" s="1"/>
  <c r="AT62" i="120" s="1"/>
  <c r="AU63" i="120" s="1"/>
  <c r="AV64" i="120" s="1"/>
  <c r="AW65" i="120" s="1"/>
  <c r="AX66" i="120" s="1"/>
  <c r="AY67" i="120" s="1"/>
  <c r="AZ68" i="120" s="1"/>
  <c r="BA69" i="120" s="1"/>
  <c r="BB70" i="120" s="1"/>
  <c r="BC71" i="120" s="1"/>
  <c r="BD72" i="120" s="1"/>
  <c r="BE73" i="120" s="1"/>
  <c r="BF74" i="120" s="1"/>
  <c r="BG75" i="120" s="1"/>
  <c r="BH76" i="120" s="1"/>
  <c r="BI77" i="120" s="1"/>
  <c r="AI183" i="120"/>
  <c r="AJ181" i="120"/>
  <c r="AI182" i="120"/>
  <c r="AC143" i="120"/>
  <c r="AJ776" i="19"/>
  <c r="AK97" i="17"/>
  <c r="AK767" i="19"/>
  <c r="AD134" i="120"/>
  <c r="AC102" i="120"/>
  <c r="AM85" i="15"/>
  <c r="D84" i="15"/>
  <c r="AK762" i="19"/>
  <c r="AD129" i="120"/>
  <c r="AM732" i="19"/>
  <c r="AG128" i="119"/>
  <c r="AE136" i="119"/>
  <c r="AL740" i="19"/>
  <c r="AD146" i="119"/>
  <c r="AK750" i="19"/>
  <c r="AJ98" i="8"/>
  <c r="AB103" i="9"/>
  <c r="AI125" i="132"/>
  <c r="AD128" i="120"/>
  <c r="AK761" i="19"/>
  <c r="AB103" i="8"/>
  <c r="AJ98" i="16"/>
  <c r="AL99" i="15"/>
  <c r="AD130" i="119"/>
  <c r="AK734" i="19"/>
  <c r="AJ758" i="19"/>
  <c r="AC125" i="120"/>
  <c r="AB124" i="140"/>
  <c r="AB124" i="138"/>
  <c r="AF82" i="119"/>
  <c r="AG48" i="119"/>
  <c r="AH49" i="119" s="1"/>
  <c r="AI50" i="119" s="1"/>
  <c r="AJ51" i="119" s="1"/>
  <c r="AK52" i="119" s="1"/>
  <c r="AL53" i="119" s="1"/>
  <c r="AM54" i="119" s="1"/>
  <c r="AN55" i="119" s="1"/>
  <c r="AO56" i="119" s="1"/>
  <c r="AP57" i="119" s="1"/>
  <c r="AQ58" i="119" s="1"/>
  <c r="AR59" i="119" s="1"/>
  <c r="AS60" i="119" s="1"/>
  <c r="AT61" i="119" s="1"/>
  <c r="AU62" i="119" s="1"/>
  <c r="AV63" i="119" s="1"/>
  <c r="AW64" i="119" s="1"/>
  <c r="AX65" i="119" s="1"/>
  <c r="AY66" i="119" s="1"/>
  <c r="AZ67" i="119" s="1"/>
  <c r="BA68" i="119" s="1"/>
  <c r="BB69" i="119" s="1"/>
  <c r="BC70" i="119" s="1"/>
  <c r="BD71" i="119" s="1"/>
  <c r="BE72" i="119" s="1"/>
  <c r="BF73" i="119" s="1"/>
  <c r="BG74" i="119" s="1"/>
  <c r="BH75" i="119" s="1"/>
  <c r="BI76" i="119" s="1"/>
  <c r="BJ77" i="119" s="1"/>
  <c r="AD133" i="120"/>
  <c r="AK766" i="19"/>
  <c r="AI776" i="19"/>
  <c r="AB143" i="120"/>
  <c r="AE129" i="119"/>
  <c r="AL733" i="19"/>
  <c r="AJ763" i="19"/>
  <c r="AC130" i="120"/>
  <c r="AP96" i="9"/>
  <c r="AK770" i="19"/>
  <c r="AD137" i="120"/>
  <c r="AI126" i="134"/>
  <c r="AK758" i="19"/>
  <c r="AD125" i="120"/>
  <c r="AJ779" i="19"/>
  <c r="AC146" i="120"/>
  <c r="AP96" i="18"/>
  <c r="AJ82" i="17"/>
  <c r="D81" i="17"/>
  <c r="AB124" i="136"/>
  <c r="AB124" i="141"/>
  <c r="AD140" i="119"/>
  <c r="AK744" i="19"/>
  <c r="AE134" i="119"/>
  <c r="AL738" i="19"/>
  <c r="AK775" i="19"/>
  <c r="AD142" i="120"/>
  <c r="AD137" i="119"/>
  <c r="AK741" i="19"/>
  <c r="AJ100" i="9"/>
  <c r="AB103" i="15"/>
  <c r="AG100" i="120"/>
  <c r="AI101" i="8"/>
  <c r="AE137" i="120"/>
  <c r="AL770" i="19"/>
  <c r="AJ101" i="16"/>
  <c r="AF100" i="119"/>
  <c r="AE130" i="119"/>
  <c r="AL734" i="19"/>
  <c r="AE133" i="119"/>
  <c r="AL737" i="19"/>
  <c r="AK765" i="19"/>
  <c r="AD132" i="120"/>
  <c r="AE140" i="145"/>
  <c r="AL649" i="19"/>
  <c r="AE128" i="119"/>
  <c r="AL732" i="19"/>
  <c r="AL774" i="19"/>
  <c r="AE141" i="120"/>
  <c r="AJ196" i="120"/>
  <c r="AJ197" i="120" s="1"/>
  <c r="AJ199" i="120" s="1"/>
  <c r="AJ201" i="120" s="1"/>
  <c r="AK171" i="120"/>
  <c r="AJ177" i="120"/>
  <c r="AJ178" i="120" s="1"/>
  <c r="AD149" i="145"/>
  <c r="AK658" i="19"/>
  <c r="AD134" i="119"/>
  <c r="AK738" i="19"/>
  <c r="AI184" i="119"/>
  <c r="AI185" i="119" s="1"/>
  <c r="AI186" i="119" s="1"/>
  <c r="AL750" i="19"/>
  <c r="AE146" i="119"/>
  <c r="AB103" i="10"/>
  <c r="AI100" i="14"/>
  <c r="AJ101" i="14" s="1"/>
  <c r="AB103" i="14"/>
  <c r="AB105" i="100"/>
  <c r="AB47" i="101"/>
  <c r="AB92" i="101" s="1"/>
  <c r="AJ153" i="19" s="1"/>
  <c r="AE98" i="95"/>
  <c r="AD51" i="101"/>
  <c r="AD96" i="101" s="1"/>
  <c r="AL157" i="19" s="1"/>
  <c r="AA58" i="101"/>
  <c r="AA103" i="101" s="1"/>
  <c r="AI164" i="19" s="1"/>
  <c r="AC101" i="95"/>
  <c r="AB54" i="101"/>
  <c r="AB99" i="101" s="1"/>
  <c r="AJ160" i="19" s="1"/>
  <c r="AB45" i="101"/>
  <c r="AB90" i="101" s="1"/>
  <c r="AJ151" i="19" s="1"/>
  <c r="AC124" i="94"/>
  <c r="AG168" i="92"/>
  <c r="AF90" i="11"/>
  <c r="AG87" i="11"/>
  <c r="AE120" i="93"/>
  <c r="AF87" i="93"/>
  <c r="AD85" i="138"/>
  <c r="AC118" i="138"/>
  <c r="AH127" i="144"/>
  <c r="AE83" i="142"/>
  <c r="AD116" i="142"/>
  <c r="AE84" i="139"/>
  <c r="AD117" i="139"/>
  <c r="AE90" i="93"/>
  <c r="AE124" i="93" s="1"/>
  <c r="AD123" i="93"/>
  <c r="AI131" i="145"/>
  <c r="AF77" i="93"/>
  <c r="AE110" i="93"/>
  <c r="AD110" i="142"/>
  <c r="AL639" i="19"/>
  <c r="AE77" i="142"/>
  <c r="AD90" i="141"/>
  <c r="AD124" i="141" s="1"/>
  <c r="AC123" i="141"/>
  <c r="AF89" i="141"/>
  <c r="AE122" i="141"/>
  <c r="AE83" i="143"/>
  <c r="AD116" i="143"/>
  <c r="AD124" i="145"/>
  <c r="AE125" i="145" s="1"/>
  <c r="AG126" i="145" s="1"/>
  <c r="AE83" i="145"/>
  <c r="AF84" i="145" s="1"/>
  <c r="AG85" i="145" s="1"/>
  <c r="AH86" i="145" s="1"/>
  <c r="AI87" i="145" s="1"/>
  <c r="AJ88" i="145" s="1"/>
  <c r="AK89" i="145" s="1"/>
  <c r="AL90" i="145" s="1"/>
  <c r="AM91" i="145" s="1"/>
  <c r="AN92" i="145" s="1"/>
  <c r="AO93" i="145" s="1"/>
  <c r="AP94" i="145" s="1"/>
  <c r="AQ95" i="145" s="1"/>
  <c r="AR96" i="145" s="1"/>
  <c r="AS97" i="145" s="1"/>
  <c r="AT98" i="145" s="1"/>
  <c r="AU99" i="145" s="1"/>
  <c r="AV100" i="145" s="1"/>
  <c r="AW101" i="145" s="1"/>
  <c r="AX102" i="145" s="1"/>
  <c r="AY103" i="145" s="1"/>
  <c r="AZ104" i="145" s="1"/>
  <c r="BA105" i="145" s="1"/>
  <c r="BB106" i="145" s="1"/>
  <c r="BC107" i="145" s="1"/>
  <c r="BD108" i="145" s="1"/>
  <c r="BE109" i="145" s="1"/>
  <c r="BF110" i="145" s="1"/>
  <c r="BG111" i="145" s="1"/>
  <c r="BH112" i="145" s="1"/>
  <c r="AC87" i="93"/>
  <c r="AB120" i="93"/>
  <c r="AD87" i="142"/>
  <c r="AC120" i="142"/>
  <c r="AD115" i="137"/>
  <c r="AE82" i="137"/>
  <c r="AD114" i="94"/>
  <c r="AE81" i="94"/>
  <c r="AE80" i="142"/>
  <c r="AD113" i="142"/>
  <c r="AC110" i="142"/>
  <c r="AK639" i="19"/>
  <c r="AD77" i="142"/>
  <c r="AI129" i="144"/>
  <c r="AE77" i="93"/>
  <c r="AD110" i="93"/>
  <c r="AE87" i="138"/>
  <c r="AD120" i="138"/>
  <c r="AF88" i="93"/>
  <c r="AE121" i="93"/>
  <c r="AE79" i="141"/>
  <c r="AD112" i="141"/>
  <c r="AE189" i="95"/>
  <c r="AE206" i="95" s="1"/>
  <c r="AE213" i="95" s="1"/>
  <c r="AE215" i="95" s="1"/>
  <c r="AE194" i="95" s="1"/>
  <c r="AE197" i="95" s="1"/>
  <c r="AE199" i="95" s="1"/>
  <c r="AE201" i="95" s="1"/>
  <c r="AE47" i="95"/>
  <c r="AE86" i="140"/>
  <c r="AD119" i="140"/>
  <c r="AC113" i="142"/>
  <c r="AD80" i="142"/>
  <c r="AE77" i="140"/>
  <c r="AD110" i="140"/>
  <c r="AE88" i="143"/>
  <c r="AD121" i="143"/>
  <c r="AF85" i="142"/>
  <c r="AE118" i="142"/>
  <c r="AE85" i="138"/>
  <c r="AD118" i="138"/>
  <c r="AL133" i="100"/>
  <c r="AD87" i="140"/>
  <c r="AC120" i="140"/>
  <c r="AE90" i="140"/>
  <c r="AE124" i="140" s="1"/>
  <c r="AD123" i="140"/>
  <c r="AD90" i="140"/>
  <c r="AD124" i="140" s="1"/>
  <c r="AC123" i="140"/>
  <c r="AF22" i="144"/>
  <c r="AF27" i="144" s="1"/>
  <c r="AF200" i="144"/>
  <c r="AE84" i="140"/>
  <c r="AD117" i="140"/>
  <c r="AE189" i="144"/>
  <c r="AE206" i="144" s="1"/>
  <c r="AE213" i="144" s="1"/>
  <c r="AE215" i="144" s="1"/>
  <c r="AE194" i="144" s="1"/>
  <c r="AE197" i="144" s="1"/>
  <c r="AE199" i="144" s="1"/>
  <c r="AE201" i="144" s="1"/>
  <c r="AE47" i="144"/>
  <c r="AE79" i="143"/>
  <c r="AD112" i="143"/>
  <c r="AD90" i="142"/>
  <c r="AD124" i="142" s="1"/>
  <c r="AC123" i="142"/>
  <c r="AE85" i="142"/>
  <c r="AD118" i="142"/>
  <c r="AE90" i="142"/>
  <c r="AE124" i="142" s="1"/>
  <c r="AD123" i="142"/>
  <c r="AD87" i="93"/>
  <c r="AC120" i="93"/>
  <c r="AD90" i="94"/>
  <c r="AD124" i="94" s="1"/>
  <c r="AC123" i="94"/>
  <c r="AE85" i="143"/>
  <c r="AD118" i="143"/>
  <c r="AE81" i="140"/>
  <c r="AD114" i="140"/>
  <c r="AD89" i="141"/>
  <c r="AC122" i="141"/>
  <c r="AC118" i="143"/>
  <c r="AD85" i="143"/>
  <c r="AI131" i="144"/>
  <c r="AF80" i="140"/>
  <c r="AE113" i="140"/>
  <c r="AD81" i="94"/>
  <c r="AC114" i="94"/>
  <c r="AD86" i="139"/>
  <c r="AC119" i="139"/>
  <c r="AD87" i="138"/>
  <c r="AC120" i="138"/>
  <c r="AE79" i="138"/>
  <c r="AD112" i="138"/>
  <c r="AE90" i="94"/>
  <c r="AE124" i="94" s="1"/>
  <c r="AD123" i="94"/>
  <c r="AD86" i="94"/>
  <c r="AC119" i="94"/>
  <c r="AE82" i="139"/>
  <c r="AD115" i="139"/>
  <c r="AJ129" i="100"/>
  <c r="AK130" i="100" s="1"/>
  <c r="AL131" i="100" s="1"/>
  <c r="AM132" i="100" s="1"/>
  <c r="AN133" i="100" s="1"/>
  <c r="AO134" i="100" s="1"/>
  <c r="AP135" i="100" s="1"/>
  <c r="AQ136" i="100" s="1"/>
  <c r="AR137" i="100" s="1"/>
  <c r="AS138" i="100" s="1"/>
  <c r="AT139" i="100" s="1"/>
  <c r="AU140" i="100" s="1"/>
  <c r="AV141" i="100" s="1"/>
  <c r="AW142" i="100" s="1"/>
  <c r="AX143" i="100" s="1"/>
  <c r="AY144" i="100" s="1"/>
  <c r="AZ145" i="100" s="1"/>
  <c r="BA146" i="100" s="1"/>
  <c r="BB147" i="100" s="1"/>
  <c r="BC148" i="100" s="1"/>
  <c r="BD149" i="100" s="1"/>
  <c r="BE150" i="100" s="1"/>
  <c r="BF151" i="100" s="1"/>
  <c r="BG152" i="100" s="1"/>
  <c r="BH153" i="100" s="1"/>
  <c r="BI154" i="100" s="1"/>
  <c r="AC112" i="138"/>
  <c r="AD79" i="138"/>
  <c r="AF82" i="138"/>
  <c r="AE115" i="138"/>
  <c r="AC115" i="138"/>
  <c r="AD82" i="138"/>
  <c r="AE120" i="94"/>
  <c r="AF87" i="94"/>
  <c r="AE87" i="140"/>
  <c r="AD120" i="140"/>
  <c r="AD109" i="140"/>
  <c r="AE76" i="140"/>
  <c r="AL669" i="19"/>
  <c r="AE189" i="145"/>
  <c r="AE206" i="145" s="1"/>
  <c r="AE213" i="145" s="1"/>
  <c r="AE215" i="145" s="1"/>
  <c r="AE194" i="145" s="1"/>
  <c r="AE197" i="145" s="1"/>
  <c r="AE199" i="145" s="1"/>
  <c r="AE201" i="145" s="1"/>
  <c r="AE47" i="145"/>
  <c r="AE89" i="139"/>
  <c r="AD122" i="139"/>
  <c r="AC124" i="145"/>
  <c r="AD125" i="145" s="1"/>
  <c r="AE126" i="145" s="1"/>
  <c r="AG127" i="145" s="1"/>
  <c r="AD83" i="145"/>
  <c r="AE84" i="145" s="1"/>
  <c r="AF85" i="145" s="1"/>
  <c r="AG86" i="145" s="1"/>
  <c r="AH87" i="145" s="1"/>
  <c r="AI88" i="145" s="1"/>
  <c r="AJ89" i="145" s="1"/>
  <c r="AK90" i="145" s="1"/>
  <c r="AL91" i="145" s="1"/>
  <c r="AM92" i="145" s="1"/>
  <c r="AN93" i="145" s="1"/>
  <c r="AO94" i="145" s="1"/>
  <c r="AP95" i="145" s="1"/>
  <c r="AQ96" i="145" s="1"/>
  <c r="AR97" i="145" s="1"/>
  <c r="AS98" i="145" s="1"/>
  <c r="AT99" i="145" s="1"/>
  <c r="AU100" i="145" s="1"/>
  <c r="AV101" i="145" s="1"/>
  <c r="AW102" i="145" s="1"/>
  <c r="AX103" i="145" s="1"/>
  <c r="AY104" i="145" s="1"/>
  <c r="AZ105" i="145" s="1"/>
  <c r="BA106" i="145" s="1"/>
  <c r="BB107" i="145" s="1"/>
  <c r="BC108" i="145" s="1"/>
  <c r="BD109" i="145" s="1"/>
  <c r="BE110" i="145" s="1"/>
  <c r="BF111" i="145" s="1"/>
  <c r="BG112" i="145" s="1"/>
  <c r="AE87" i="142"/>
  <c r="AD120" i="142"/>
  <c r="AE84" i="138"/>
  <c r="AD117" i="138"/>
  <c r="AD88" i="143"/>
  <c r="AC121" i="143"/>
  <c r="AD79" i="93"/>
  <c r="AC112" i="93"/>
  <c r="AE79" i="142"/>
  <c r="AD112" i="142"/>
  <c r="AC86" i="94"/>
  <c r="AB119" i="94"/>
  <c r="AE80" i="139"/>
  <c r="AD113" i="139"/>
  <c r="AF81" i="140"/>
  <c r="AE114" i="140"/>
  <c r="AE89" i="94"/>
  <c r="AD122" i="94"/>
  <c r="AD82" i="94"/>
  <c r="AC115" i="94"/>
  <c r="AE82" i="143"/>
  <c r="AD115" i="143"/>
  <c r="AF78" i="94"/>
  <c r="AE111" i="94"/>
  <c r="AE79" i="93"/>
  <c r="AD112" i="93"/>
  <c r="AE82" i="138"/>
  <c r="AD115" i="138"/>
  <c r="AE117" i="93"/>
  <c r="AF84" i="93"/>
  <c r="AE83" i="139"/>
  <c r="AD116" i="139"/>
  <c r="AE84" i="143"/>
  <c r="AD117" i="143"/>
  <c r="AE79" i="94"/>
  <c r="AD112" i="94"/>
  <c r="AE80" i="141"/>
  <c r="AD113" i="141"/>
  <c r="AD90" i="139"/>
  <c r="AD124" i="139" s="1"/>
  <c r="AC123" i="139"/>
  <c r="AF22" i="145"/>
  <c r="AF27" i="145" s="1"/>
  <c r="AF200" i="145"/>
  <c r="AF83" i="142"/>
  <c r="AE116" i="142"/>
  <c r="AE83" i="141"/>
  <c r="AD116" i="141"/>
  <c r="AC109" i="139"/>
  <c r="AD76" i="139"/>
  <c r="AK638" i="19"/>
  <c r="AF123" i="13"/>
  <c r="AN360" i="19" s="1"/>
  <c r="AD78" i="139"/>
  <c r="AC111" i="139"/>
  <c r="AE84" i="93"/>
  <c r="AD117" i="93"/>
  <c r="AF82" i="143"/>
  <c r="AE115" i="143"/>
  <c r="AF84" i="140"/>
  <c r="AE117" i="140"/>
  <c r="AF85" i="141"/>
  <c r="AE118" i="141"/>
  <c r="AC89" i="93"/>
  <c r="AB122" i="93"/>
  <c r="AC122" i="139"/>
  <c r="AD89" i="139"/>
  <c r="AE89" i="141"/>
  <c r="AD122" i="141"/>
  <c r="AE81" i="93"/>
  <c r="AD114" i="93"/>
  <c r="AE90" i="138"/>
  <c r="AE124" i="138" s="1"/>
  <c r="AD123" i="138"/>
  <c r="AF82" i="139"/>
  <c r="AE115" i="139"/>
  <c r="AD115" i="141"/>
  <c r="AE82" i="141"/>
  <c r="AC109" i="138"/>
  <c r="AK607" i="19"/>
  <c r="AD76" i="138"/>
  <c r="AD110" i="141"/>
  <c r="AE77" i="141"/>
  <c r="AL608" i="19"/>
  <c r="AI126" i="74"/>
  <c r="AJ127" i="74" s="1"/>
  <c r="AK128" i="74" s="1"/>
  <c r="AL129" i="74" s="1"/>
  <c r="AM130" i="74" s="1"/>
  <c r="AN131" i="74" s="1"/>
  <c r="AO132" i="74" s="1"/>
  <c r="AP133" i="74" s="1"/>
  <c r="AQ134" i="74" s="1"/>
  <c r="AR135" i="74" s="1"/>
  <c r="AS136" i="74" s="1"/>
  <c r="AT137" i="74" s="1"/>
  <c r="AU138" i="74" s="1"/>
  <c r="AV139" i="74" s="1"/>
  <c r="AW140" i="74" s="1"/>
  <c r="AX141" i="74" s="1"/>
  <c r="AY142" i="74" s="1"/>
  <c r="AZ143" i="74" s="1"/>
  <c r="BA144" i="74" s="1"/>
  <c r="BB145" i="74" s="1"/>
  <c r="BC146" i="74" s="1"/>
  <c r="BD147" i="74" s="1"/>
  <c r="BE148" i="74" s="1"/>
  <c r="BF149" i="74" s="1"/>
  <c r="BG150" i="74" s="1"/>
  <c r="BH151" i="74" s="1"/>
  <c r="BI152" i="74" s="1"/>
  <c r="AE87" i="143"/>
  <c r="AD120" i="143"/>
  <c r="AF82" i="141"/>
  <c r="AE115" i="141"/>
  <c r="AE86" i="142"/>
  <c r="AD119" i="142"/>
  <c r="AD113" i="143"/>
  <c r="AE80" i="143"/>
  <c r="AE86" i="139"/>
  <c r="AD119" i="139"/>
  <c r="AE85" i="141"/>
  <c r="AD118" i="141"/>
  <c r="AJ115" i="19"/>
  <c r="AB109" i="93"/>
  <c r="AH124" i="74"/>
  <c r="AH145" i="9"/>
  <c r="AI146" i="9" s="1"/>
  <c r="AJ147" i="9" s="1"/>
  <c r="AK148" i="9" s="1"/>
  <c r="AH126" i="100"/>
  <c r="AE76" i="137"/>
  <c r="AD109" i="137"/>
  <c r="AD76" i="135"/>
  <c r="AC109" i="135"/>
  <c r="AD72" i="140"/>
  <c r="AC105" i="140"/>
  <c r="AE72" i="139"/>
  <c r="AD105" i="139"/>
  <c r="AD72" i="138"/>
  <c r="AC105" i="138"/>
  <c r="AE72" i="138"/>
  <c r="AD105" i="138"/>
  <c r="AE72" i="93"/>
  <c r="AD105" i="93"/>
  <c r="AD72" i="143"/>
  <c r="AC105" i="143"/>
  <c r="AE72" i="142"/>
  <c r="AD105" i="142"/>
  <c r="AD72" i="142"/>
  <c r="AC105" i="142"/>
  <c r="AD72" i="141"/>
  <c r="AC105" i="141"/>
  <c r="AE72" i="141"/>
  <c r="AD105" i="141"/>
  <c r="AD72" i="94"/>
  <c r="AC105" i="94"/>
  <c r="AE72" i="94"/>
  <c r="AD105" i="94"/>
  <c r="AD74" i="140"/>
  <c r="AC107" i="140"/>
  <c r="AD74" i="139"/>
  <c r="AC107" i="139"/>
  <c r="AE74" i="139"/>
  <c r="AD107" i="139"/>
  <c r="AD74" i="138"/>
  <c r="AC107" i="138"/>
  <c r="AD74" i="93"/>
  <c r="AC107" i="93"/>
  <c r="AD74" i="143"/>
  <c r="AC107" i="143"/>
  <c r="AD74" i="141"/>
  <c r="AC107" i="141"/>
  <c r="AD74" i="94"/>
  <c r="AC107" i="94"/>
  <c r="AL115" i="19"/>
  <c r="AD109" i="93"/>
  <c r="AK115" i="19"/>
  <c r="AC109" i="93"/>
  <c r="AF80" i="135"/>
  <c r="AG81" i="135" s="1"/>
  <c r="AH82" i="135" s="1"/>
  <c r="AI83" i="135" s="1"/>
  <c r="AJ84" i="135" s="1"/>
  <c r="AK85" i="135" s="1"/>
  <c r="AL86" i="135" s="1"/>
  <c r="AM87" i="135" s="1"/>
  <c r="AN88" i="135" s="1"/>
  <c r="AO89" i="135" s="1"/>
  <c r="AP90" i="135" s="1"/>
  <c r="AE113" i="135"/>
  <c r="AD76" i="143"/>
  <c r="AC109" i="143"/>
  <c r="AE76" i="142"/>
  <c r="AD109" i="142"/>
  <c r="AE76" i="141"/>
  <c r="AD109" i="141"/>
  <c r="AF82" i="137"/>
  <c r="AE115" i="137"/>
  <c r="AE82" i="136"/>
  <c r="AD115" i="136"/>
  <c r="AF82" i="135"/>
  <c r="AG83" i="135" s="1"/>
  <c r="AH84" i="135" s="1"/>
  <c r="AI85" i="135" s="1"/>
  <c r="AJ86" i="135" s="1"/>
  <c r="AK87" i="135" s="1"/>
  <c r="AL88" i="135" s="1"/>
  <c r="AM89" i="135" s="1"/>
  <c r="AN90" i="135" s="1"/>
  <c r="AE115" i="135"/>
  <c r="AE82" i="135"/>
  <c r="AD115" i="135"/>
  <c r="AD84" i="137"/>
  <c r="AC117" i="137"/>
  <c r="AE84" i="136"/>
  <c r="AD117" i="136"/>
  <c r="AD86" i="135"/>
  <c r="AC119" i="135"/>
  <c r="AE86" i="135"/>
  <c r="AD119" i="135"/>
  <c r="AF86" i="135"/>
  <c r="AG87" i="135" s="1"/>
  <c r="AH88" i="135" s="1"/>
  <c r="AI89" i="135" s="1"/>
  <c r="AJ90" i="135" s="1"/>
  <c r="AE119" i="135"/>
  <c r="AD88" i="137"/>
  <c r="AC121" i="137"/>
  <c r="AD90" i="92"/>
  <c r="AC123" i="92"/>
  <c r="AD90" i="136"/>
  <c r="AD124" i="136" s="1"/>
  <c r="AC123" i="136"/>
  <c r="AE89" i="136"/>
  <c r="AD122" i="136"/>
  <c r="AF89" i="136"/>
  <c r="AE122" i="136"/>
  <c r="AD89" i="92"/>
  <c r="AC122" i="92"/>
  <c r="AD87" i="137"/>
  <c r="AC120" i="137"/>
  <c r="AE87" i="137"/>
  <c r="AD120" i="137"/>
  <c r="AD87" i="135"/>
  <c r="AC120" i="135"/>
  <c r="AE87" i="92"/>
  <c r="AD120" i="92"/>
  <c r="AC87" i="92"/>
  <c r="AB120" i="92"/>
  <c r="AD87" i="92"/>
  <c r="AC120" i="92"/>
  <c r="AD85" i="136"/>
  <c r="AC118" i="136"/>
  <c r="AD83" i="137"/>
  <c r="AC116" i="137"/>
  <c r="AE83" i="136"/>
  <c r="AD116" i="136"/>
  <c r="AE83" i="135"/>
  <c r="AD116" i="135"/>
  <c r="AE83" i="137"/>
  <c r="AD116" i="137"/>
  <c r="AF83" i="92"/>
  <c r="AE116" i="92"/>
  <c r="AD83" i="92"/>
  <c r="AC116" i="92"/>
  <c r="AE83" i="92"/>
  <c r="AD116" i="92"/>
  <c r="AF81" i="136"/>
  <c r="AE114" i="136"/>
  <c r="AF81" i="135"/>
  <c r="AG82" i="135" s="1"/>
  <c r="AH83" i="135" s="1"/>
  <c r="AI84" i="135" s="1"/>
  <c r="AJ85" i="135" s="1"/>
  <c r="AK86" i="135" s="1"/>
  <c r="AL87" i="135" s="1"/>
  <c r="AM88" i="135" s="1"/>
  <c r="AN89" i="135" s="1"/>
  <c r="AO90" i="135" s="1"/>
  <c r="AE114" i="135"/>
  <c r="AE81" i="136"/>
  <c r="AD114" i="136"/>
  <c r="AL116" i="19"/>
  <c r="AD110" i="94"/>
  <c r="AD75" i="94"/>
  <c r="AC108" i="94"/>
  <c r="AE75" i="142"/>
  <c r="AD108" i="142"/>
  <c r="AD75" i="143"/>
  <c r="AC108" i="143"/>
  <c r="AD75" i="138"/>
  <c r="AC108" i="138"/>
  <c r="AD75" i="139"/>
  <c r="AC108" i="139"/>
  <c r="AE79" i="137"/>
  <c r="AD112" i="137"/>
  <c r="AD79" i="137"/>
  <c r="AC112" i="137"/>
  <c r="AE79" i="136"/>
  <c r="AD112" i="136"/>
  <c r="AD79" i="92"/>
  <c r="AC112" i="92"/>
  <c r="AE79" i="92"/>
  <c r="AD112" i="92"/>
  <c r="AF75" i="93"/>
  <c r="AE108" i="93"/>
  <c r="AF75" i="94"/>
  <c r="AE108" i="94"/>
  <c r="AD73" i="141"/>
  <c r="AC106" i="141"/>
  <c r="AD73" i="142"/>
  <c r="AC106" i="142"/>
  <c r="AD73" i="143"/>
  <c r="AC106" i="143"/>
  <c r="AE73" i="93"/>
  <c r="AD106" i="93"/>
  <c r="AD73" i="138"/>
  <c r="AC106" i="138"/>
  <c r="AE73" i="139"/>
  <c r="AD106" i="139"/>
  <c r="AD73" i="140"/>
  <c r="AC106" i="140"/>
  <c r="AE77" i="136"/>
  <c r="AD110" i="136"/>
  <c r="AE77" i="137"/>
  <c r="AD110" i="137"/>
  <c r="AF77" i="92"/>
  <c r="AE110" i="92"/>
  <c r="AE77" i="92"/>
  <c r="AD110" i="92"/>
  <c r="AH77" i="92"/>
  <c r="AH110" i="92"/>
  <c r="AC124" i="146"/>
  <c r="AD125" i="146" s="1"/>
  <c r="AE126" i="146" s="1"/>
  <c r="AG127" i="146" s="1"/>
  <c r="AD83" i="146"/>
  <c r="AE84" i="146" s="1"/>
  <c r="AF85" i="146" s="1"/>
  <c r="AG86" i="146" s="1"/>
  <c r="AH87" i="146" s="1"/>
  <c r="AI88" i="146" s="1"/>
  <c r="AJ89" i="146" s="1"/>
  <c r="AK90" i="146" s="1"/>
  <c r="AL91" i="146" s="1"/>
  <c r="AM92" i="146" s="1"/>
  <c r="AN93" i="146" s="1"/>
  <c r="AO94" i="146" s="1"/>
  <c r="AP95" i="146" s="1"/>
  <c r="AQ96" i="146" s="1"/>
  <c r="AR97" i="146" s="1"/>
  <c r="AS98" i="146" s="1"/>
  <c r="AT99" i="146" s="1"/>
  <c r="AU100" i="146" s="1"/>
  <c r="AV101" i="146" s="1"/>
  <c r="AW102" i="146" s="1"/>
  <c r="AX103" i="146" s="1"/>
  <c r="AY104" i="146" s="1"/>
  <c r="AZ105" i="146" s="1"/>
  <c r="BA106" i="146" s="1"/>
  <c r="BB107" i="146" s="1"/>
  <c r="BC108" i="146" s="1"/>
  <c r="BD109" i="146" s="1"/>
  <c r="BE110" i="146" s="1"/>
  <c r="BF111" i="146" s="1"/>
  <c r="BG112" i="146" s="1"/>
  <c r="AE189" i="146"/>
  <c r="AE206" i="146" s="1"/>
  <c r="AE213" i="146" s="1"/>
  <c r="AE215" i="146" s="1"/>
  <c r="AE194" i="146" s="1"/>
  <c r="AE197" i="146" s="1"/>
  <c r="AE199" i="146" s="1"/>
  <c r="AE201" i="146" s="1"/>
  <c r="AE47" i="146"/>
  <c r="AD82" i="146"/>
  <c r="AE48" i="146"/>
  <c r="AF49" i="146" s="1"/>
  <c r="AG50" i="146" s="1"/>
  <c r="AH51" i="146" s="1"/>
  <c r="AI52" i="146" s="1"/>
  <c r="AJ53" i="146" s="1"/>
  <c r="AK54" i="146" s="1"/>
  <c r="AL55" i="146" s="1"/>
  <c r="AM56" i="146" s="1"/>
  <c r="AN57" i="146" s="1"/>
  <c r="AO58" i="146" s="1"/>
  <c r="AP59" i="146" s="1"/>
  <c r="AQ60" i="146" s="1"/>
  <c r="AR61" i="146" s="1"/>
  <c r="AS62" i="146" s="1"/>
  <c r="AT63" i="146" s="1"/>
  <c r="AU64" i="146" s="1"/>
  <c r="AV65" i="146" s="1"/>
  <c r="AW66" i="146" s="1"/>
  <c r="AX67" i="146" s="1"/>
  <c r="AY68" i="146" s="1"/>
  <c r="AZ69" i="146" s="1"/>
  <c r="BA70" i="146" s="1"/>
  <c r="BB71" i="146" s="1"/>
  <c r="BC72" i="146" s="1"/>
  <c r="BD73" i="146" s="1"/>
  <c r="BE74" i="146" s="1"/>
  <c r="BF75" i="146" s="1"/>
  <c r="BG76" i="146" s="1"/>
  <c r="BH77" i="146" s="1"/>
  <c r="AF22" i="146"/>
  <c r="AF27" i="146" s="1"/>
  <c r="AF200" i="146"/>
  <c r="AH129" i="146"/>
  <c r="AF47" i="94"/>
  <c r="AF157" i="94"/>
  <c r="AF174" i="94" s="1"/>
  <c r="AF181" i="94" s="1"/>
  <c r="AF183" i="94" s="1"/>
  <c r="AF162" i="94" s="1"/>
  <c r="AF165" i="94" s="1"/>
  <c r="AF167" i="94" s="1"/>
  <c r="AF169" i="94" s="1"/>
  <c r="AE157" i="94"/>
  <c r="AE174" i="94" s="1"/>
  <c r="AE181" i="94" s="1"/>
  <c r="AE183" i="94" s="1"/>
  <c r="AE162" i="94" s="1"/>
  <c r="AE165" i="94" s="1"/>
  <c r="AE167" i="94" s="1"/>
  <c r="AE169" i="94" s="1"/>
  <c r="AE47" i="94"/>
  <c r="AG22" i="94"/>
  <c r="AG27" i="94" s="1"/>
  <c r="AG168" i="94"/>
  <c r="AE71" i="141"/>
  <c r="AF48" i="141"/>
  <c r="AG49" i="141" s="1"/>
  <c r="AH50" i="141" s="1"/>
  <c r="AI51" i="141" s="1"/>
  <c r="AJ52" i="141" s="1"/>
  <c r="AK53" i="141" s="1"/>
  <c r="AL54" i="141" s="1"/>
  <c r="AM55" i="141" s="1"/>
  <c r="AN56" i="141" s="1"/>
  <c r="AO57" i="141" s="1"/>
  <c r="AP58" i="141" s="1"/>
  <c r="AQ59" i="141" s="1"/>
  <c r="AR60" i="141" s="1"/>
  <c r="AS61" i="141" s="1"/>
  <c r="AT62" i="141" s="1"/>
  <c r="AU63" i="141" s="1"/>
  <c r="AV64" i="141" s="1"/>
  <c r="AW65" i="141" s="1"/>
  <c r="AX66" i="141" s="1"/>
  <c r="AF22" i="141"/>
  <c r="AF27" i="141" s="1"/>
  <c r="AF168" i="141"/>
  <c r="AF22" i="142"/>
  <c r="AF27" i="142" s="1"/>
  <c r="AF168" i="142"/>
  <c r="AG20" i="142"/>
  <c r="AE157" i="142"/>
  <c r="AE174" i="142" s="1"/>
  <c r="AE181" i="142" s="1"/>
  <c r="AE183" i="142" s="1"/>
  <c r="AE162" i="142" s="1"/>
  <c r="AE165" i="142" s="1"/>
  <c r="AE167" i="142" s="1"/>
  <c r="AE169" i="142" s="1"/>
  <c r="AE47" i="142"/>
  <c r="AE157" i="143"/>
  <c r="AE174" i="143" s="1"/>
  <c r="AE181" i="143" s="1"/>
  <c r="AE183" i="143" s="1"/>
  <c r="AE162" i="143" s="1"/>
  <c r="AE165" i="143" s="1"/>
  <c r="AE167" i="143" s="1"/>
  <c r="AE169" i="143" s="1"/>
  <c r="AE47" i="143"/>
  <c r="AD71" i="143"/>
  <c r="AE48" i="143"/>
  <c r="AF49" i="143" s="1"/>
  <c r="AG50" i="143" s="1"/>
  <c r="AH51" i="143" s="1"/>
  <c r="AI52" i="143" s="1"/>
  <c r="AJ53" i="143" s="1"/>
  <c r="AK54" i="143" s="1"/>
  <c r="AL55" i="143" s="1"/>
  <c r="AM56" i="143" s="1"/>
  <c r="AN57" i="143" s="1"/>
  <c r="AO58" i="143" s="1"/>
  <c r="AP59" i="143" s="1"/>
  <c r="AQ60" i="143" s="1"/>
  <c r="AR61" i="143" s="1"/>
  <c r="AS62" i="143" s="1"/>
  <c r="AT63" i="143" s="1"/>
  <c r="AU64" i="143" s="1"/>
  <c r="AV65" i="143" s="1"/>
  <c r="AW66" i="143" s="1"/>
  <c r="AF22" i="143"/>
  <c r="AF27" i="143" s="1"/>
  <c r="AF168" i="143"/>
  <c r="AF22" i="93"/>
  <c r="AF27" i="93" s="1"/>
  <c r="AF168" i="93"/>
  <c r="AE47" i="93"/>
  <c r="AE157" i="93"/>
  <c r="AE174" i="93" s="1"/>
  <c r="AE181" i="93" s="1"/>
  <c r="AE183" i="93" s="1"/>
  <c r="AE162" i="93" s="1"/>
  <c r="AE165" i="93" s="1"/>
  <c r="AE167" i="93" s="1"/>
  <c r="AE169" i="93" s="1"/>
  <c r="AE157" i="138"/>
  <c r="AE174" i="138" s="1"/>
  <c r="AE181" i="138" s="1"/>
  <c r="AE183" i="138" s="1"/>
  <c r="AE162" i="138" s="1"/>
  <c r="AE165" i="138" s="1"/>
  <c r="AE167" i="138" s="1"/>
  <c r="AE169" i="138" s="1"/>
  <c r="AE47" i="138"/>
  <c r="AF22" i="138"/>
  <c r="AF27" i="138" s="1"/>
  <c r="AF168" i="138"/>
  <c r="AG20" i="138"/>
  <c r="AE157" i="139"/>
  <c r="AE174" i="139" s="1"/>
  <c r="AE181" i="139" s="1"/>
  <c r="AE183" i="139" s="1"/>
  <c r="AE162" i="139" s="1"/>
  <c r="AE165" i="139" s="1"/>
  <c r="AE167" i="139" s="1"/>
  <c r="AE169" i="139" s="1"/>
  <c r="AE47" i="139"/>
  <c r="AF22" i="139"/>
  <c r="AF27" i="139" s="1"/>
  <c r="AF168" i="139"/>
  <c r="AF22" i="140"/>
  <c r="AF27" i="140" s="1"/>
  <c r="AF168" i="140"/>
  <c r="AD71" i="140"/>
  <c r="AE48" i="140"/>
  <c r="AF49" i="140" s="1"/>
  <c r="AG50" i="140" s="1"/>
  <c r="AH51" i="140" s="1"/>
  <c r="AI52" i="140" s="1"/>
  <c r="AJ53" i="140" s="1"/>
  <c r="AK54" i="140" s="1"/>
  <c r="AL55" i="140" s="1"/>
  <c r="AM56" i="140" s="1"/>
  <c r="AN57" i="140" s="1"/>
  <c r="AO58" i="140" s="1"/>
  <c r="AP59" i="140" s="1"/>
  <c r="AQ60" i="140" s="1"/>
  <c r="AR61" i="140" s="1"/>
  <c r="AS62" i="140" s="1"/>
  <c r="AT63" i="140" s="1"/>
  <c r="AU64" i="140" s="1"/>
  <c r="AV65" i="140" s="1"/>
  <c r="AW66" i="140" s="1"/>
  <c r="AE157" i="140"/>
  <c r="AE174" i="140" s="1"/>
  <c r="AE181" i="140" s="1"/>
  <c r="AE183" i="140" s="1"/>
  <c r="AE162" i="140" s="1"/>
  <c r="AE165" i="140" s="1"/>
  <c r="AE167" i="140" s="1"/>
  <c r="AE169" i="140" s="1"/>
  <c r="AE47" i="140"/>
  <c r="AE157" i="92"/>
  <c r="AE174" i="92" s="1"/>
  <c r="AE181" i="92" s="1"/>
  <c r="AE183" i="92" s="1"/>
  <c r="AE162" i="92" s="1"/>
  <c r="AE165" i="92" s="1"/>
  <c r="AE167" i="92" s="1"/>
  <c r="AE169" i="92" s="1"/>
  <c r="AE47" i="92"/>
  <c r="AL114" i="19"/>
  <c r="AE75" i="92"/>
  <c r="AF157" i="92"/>
  <c r="AF174" i="92" s="1"/>
  <c r="AF181" i="92" s="1"/>
  <c r="AF183" i="92" s="1"/>
  <c r="AF162" i="92" s="1"/>
  <c r="AF165" i="92" s="1"/>
  <c r="AF167" i="92" s="1"/>
  <c r="AF169" i="92" s="1"/>
  <c r="AF47" i="92"/>
  <c r="AK111" i="19"/>
  <c r="AD72" i="92"/>
  <c r="AD106" i="92" s="1"/>
  <c r="AL111" i="19"/>
  <c r="AE72" i="92"/>
  <c r="AE106" i="92" s="1"/>
  <c r="AL603" i="19"/>
  <c r="AE72" i="135"/>
  <c r="AE106" i="135" s="1"/>
  <c r="AF157" i="135"/>
  <c r="AF174" i="135" s="1"/>
  <c r="AF181" i="135" s="1"/>
  <c r="AF183" i="135" s="1"/>
  <c r="AF162" i="135" s="1"/>
  <c r="AF165" i="135" s="1"/>
  <c r="AF167" i="135" s="1"/>
  <c r="AF169" i="135" s="1"/>
  <c r="AF47" i="135"/>
  <c r="AK603" i="19"/>
  <c r="AD72" i="135"/>
  <c r="AD106" i="135" s="1"/>
  <c r="AL606" i="19"/>
  <c r="AE75" i="135"/>
  <c r="AK606" i="19"/>
  <c r="AD75" i="135"/>
  <c r="AE71" i="135"/>
  <c r="AE105" i="135" s="1"/>
  <c r="AF48" i="135"/>
  <c r="AG49" i="135" s="1"/>
  <c r="AH50" i="135" s="1"/>
  <c r="AI51" i="135" s="1"/>
  <c r="AJ52" i="135" s="1"/>
  <c r="AK53" i="135" s="1"/>
  <c r="AL54" i="135" s="1"/>
  <c r="AM55" i="135" s="1"/>
  <c r="AN56" i="135" s="1"/>
  <c r="AO57" i="135" s="1"/>
  <c r="AP58" i="135" s="1"/>
  <c r="AQ59" i="135" s="1"/>
  <c r="AR60" i="135" s="1"/>
  <c r="AS61" i="135" s="1"/>
  <c r="AT62" i="135" s="1"/>
  <c r="AU63" i="135" s="1"/>
  <c r="AV64" i="135" s="1"/>
  <c r="AW65" i="135" s="1"/>
  <c r="AX66" i="135" s="1"/>
  <c r="AK604" i="19"/>
  <c r="AD73" i="135"/>
  <c r="AD107" i="135" s="1"/>
  <c r="AE71" i="136"/>
  <c r="AE105" i="136" s="1"/>
  <c r="AF48" i="136"/>
  <c r="AG49" i="136" s="1"/>
  <c r="AH50" i="136" s="1"/>
  <c r="AI51" i="136" s="1"/>
  <c r="AJ52" i="136" s="1"/>
  <c r="AK53" i="136" s="1"/>
  <c r="AL54" i="136" s="1"/>
  <c r="AM55" i="136" s="1"/>
  <c r="AN56" i="136" s="1"/>
  <c r="AO57" i="136" s="1"/>
  <c r="AP58" i="136" s="1"/>
  <c r="AQ59" i="136" s="1"/>
  <c r="AR60" i="136" s="1"/>
  <c r="AS61" i="136" s="1"/>
  <c r="AT62" i="136" s="1"/>
  <c r="AU63" i="136" s="1"/>
  <c r="AV64" i="136" s="1"/>
  <c r="AW65" i="136" s="1"/>
  <c r="AX66" i="136" s="1"/>
  <c r="AE73" i="136"/>
  <c r="AE107" i="136" s="1"/>
  <c r="AL635" i="19"/>
  <c r="AD73" i="136"/>
  <c r="AD107" i="136" s="1"/>
  <c r="AK635" i="19"/>
  <c r="AK636" i="19"/>
  <c r="AD74" i="136"/>
  <c r="AD108" i="136" s="1"/>
  <c r="AD71" i="136"/>
  <c r="AD105" i="136" s="1"/>
  <c r="AE48" i="136"/>
  <c r="AF49" i="136" s="1"/>
  <c r="AG50" i="136" s="1"/>
  <c r="AH51" i="136" s="1"/>
  <c r="AI52" i="136" s="1"/>
  <c r="AJ53" i="136" s="1"/>
  <c r="AK54" i="136" s="1"/>
  <c r="AL55" i="136" s="1"/>
  <c r="AM56" i="136" s="1"/>
  <c r="AN57" i="136" s="1"/>
  <c r="AO58" i="136" s="1"/>
  <c r="AP59" i="136" s="1"/>
  <c r="AQ60" i="136" s="1"/>
  <c r="AR61" i="136" s="1"/>
  <c r="AS62" i="136" s="1"/>
  <c r="AT63" i="136" s="1"/>
  <c r="AU64" i="136" s="1"/>
  <c r="AV65" i="136" s="1"/>
  <c r="AW66" i="136" s="1"/>
  <c r="AD75" i="136"/>
  <c r="AK637" i="19"/>
  <c r="AF22" i="136"/>
  <c r="AF27" i="136" s="1"/>
  <c r="AF168" i="136"/>
  <c r="AG20" i="137"/>
  <c r="AE73" i="137"/>
  <c r="AE107" i="137" s="1"/>
  <c r="AL666" i="19"/>
  <c r="AE71" i="137"/>
  <c r="AE105" i="137" s="1"/>
  <c r="AF48" i="137"/>
  <c r="AG49" i="137" s="1"/>
  <c r="AH50" i="137" s="1"/>
  <c r="AI51" i="137" s="1"/>
  <c r="AJ52" i="137" s="1"/>
  <c r="AK53" i="137" s="1"/>
  <c r="AL54" i="137" s="1"/>
  <c r="AM55" i="137" s="1"/>
  <c r="AN56" i="137" s="1"/>
  <c r="AO57" i="137" s="1"/>
  <c r="AP58" i="137" s="1"/>
  <c r="AQ59" i="137" s="1"/>
  <c r="AR60" i="137" s="1"/>
  <c r="AS61" i="137" s="1"/>
  <c r="AT62" i="137" s="1"/>
  <c r="AU63" i="137" s="1"/>
  <c r="AV64" i="137" s="1"/>
  <c r="AW65" i="137" s="1"/>
  <c r="AX66" i="137" s="1"/>
  <c r="AK667" i="19"/>
  <c r="AD74" i="137"/>
  <c r="AD108" i="137" s="1"/>
  <c r="AD71" i="137"/>
  <c r="AD105" i="137" s="1"/>
  <c r="AE48" i="137"/>
  <c r="AF49" i="137" s="1"/>
  <c r="AG50" i="137" s="1"/>
  <c r="AH51" i="137" s="1"/>
  <c r="AI52" i="137" s="1"/>
  <c r="AJ53" i="137" s="1"/>
  <c r="AK54" i="137" s="1"/>
  <c r="AL55" i="137" s="1"/>
  <c r="AM56" i="137" s="1"/>
  <c r="AN57" i="137" s="1"/>
  <c r="AO58" i="137" s="1"/>
  <c r="AP59" i="137" s="1"/>
  <c r="AQ60" i="137" s="1"/>
  <c r="AR61" i="137" s="1"/>
  <c r="AS62" i="137" s="1"/>
  <c r="AT63" i="137" s="1"/>
  <c r="AU64" i="137" s="1"/>
  <c r="AV65" i="137" s="1"/>
  <c r="AW66" i="137" s="1"/>
  <c r="AL667" i="19"/>
  <c r="AE74" i="137"/>
  <c r="AE108" i="137" s="1"/>
  <c r="AF157" i="137"/>
  <c r="AF174" i="137" s="1"/>
  <c r="AF181" i="137" s="1"/>
  <c r="AF183" i="137" s="1"/>
  <c r="AF162" i="137" s="1"/>
  <c r="AF165" i="137" s="1"/>
  <c r="AF167" i="137" s="1"/>
  <c r="AF169" i="137" s="1"/>
  <c r="AF47" i="137"/>
  <c r="AJ126" i="10"/>
  <c r="AK128" i="10"/>
  <c r="AI125" i="131"/>
  <c r="AJ127" i="131"/>
  <c r="AF128" i="17"/>
  <c r="AN486" i="19" s="1"/>
  <c r="AH124" i="14"/>
  <c r="AI125" i="14" s="1"/>
  <c r="AJ126" i="14" s="1"/>
  <c r="AK127" i="14" s="1"/>
  <c r="AL128" i="14" s="1"/>
  <c r="AM129" i="14" s="1"/>
  <c r="AN130" i="14" s="1"/>
  <c r="AO131" i="14" s="1"/>
  <c r="AP132" i="14" s="1"/>
  <c r="AQ133" i="14" s="1"/>
  <c r="AR134" i="14" s="1"/>
  <c r="AS135" i="14" s="1"/>
  <c r="AT136" i="14" s="1"/>
  <c r="AU137" i="14" s="1"/>
  <c r="AV138" i="14" s="1"/>
  <c r="AW139" i="14" s="1"/>
  <c r="AX140" i="14" s="1"/>
  <c r="AY141" i="14" s="1"/>
  <c r="AZ142" i="14" s="1"/>
  <c r="BA143" i="14" s="1"/>
  <c r="BB144" i="14" s="1"/>
  <c r="BC145" i="14" s="1"/>
  <c r="BD146" i="14" s="1"/>
  <c r="BE147" i="14" s="1"/>
  <c r="BF148" i="14" s="1"/>
  <c r="BG149" i="14" s="1"/>
  <c r="BH150" i="14" s="1"/>
  <c r="BI151" i="14" s="1"/>
  <c r="BJ152" i="14" s="1"/>
  <c r="AF124" i="17"/>
  <c r="AN482" i="19" s="1"/>
  <c r="AF122" i="17"/>
  <c r="AN480" i="19" s="1"/>
  <c r="AH145" i="17"/>
  <c r="AI146" i="17" s="1"/>
  <c r="AJ147" i="17" s="1"/>
  <c r="AK148" i="17" s="1"/>
  <c r="AL149" i="17" s="1"/>
  <c r="AM150" i="17" s="1"/>
  <c r="AN151" i="17" s="1"/>
  <c r="AO152" i="17" s="1"/>
  <c r="AJ130" i="17"/>
  <c r="AI130" i="14"/>
  <c r="AH123" i="14"/>
  <c r="AI124" i="14" s="1"/>
  <c r="AJ125" i="14" s="1"/>
  <c r="AK126" i="14" s="1"/>
  <c r="AL127" i="14" s="1"/>
  <c r="AM128" i="14" s="1"/>
  <c r="AN129" i="14" s="1"/>
  <c r="AO130" i="14" s="1"/>
  <c r="AP131" i="14" s="1"/>
  <c r="AQ132" i="14" s="1"/>
  <c r="AR133" i="14" s="1"/>
  <c r="AS134" i="14" s="1"/>
  <c r="AT135" i="14" s="1"/>
  <c r="AU136" i="14" s="1"/>
  <c r="AV137" i="14" s="1"/>
  <c r="AW138" i="14" s="1"/>
  <c r="AX139" i="14" s="1"/>
  <c r="AY140" i="14" s="1"/>
  <c r="AZ141" i="14" s="1"/>
  <c r="BA142" i="14" s="1"/>
  <c r="BB143" i="14" s="1"/>
  <c r="BC144" i="14" s="1"/>
  <c r="BD145" i="14" s="1"/>
  <c r="BE146" i="14" s="1"/>
  <c r="BF147" i="14" s="1"/>
  <c r="BG148" i="14" s="1"/>
  <c r="BH149" i="14" s="1"/>
  <c r="BI150" i="14" s="1"/>
  <c r="BJ151" i="14" s="1"/>
  <c r="BK152" i="14" s="1"/>
  <c r="AF126" i="17"/>
  <c r="AN484" i="19" s="1"/>
  <c r="AF123" i="17"/>
  <c r="AN481" i="19" s="1"/>
  <c r="AH125" i="14"/>
  <c r="AK133" i="17"/>
  <c r="AF125" i="17"/>
  <c r="AN483" i="19" s="1"/>
  <c r="AF127" i="17"/>
  <c r="AN485" i="19" s="1"/>
  <c r="AK127" i="16"/>
  <c r="AF126" i="16"/>
  <c r="AN454" i="19" s="1"/>
  <c r="AL128" i="15"/>
  <c r="AF127" i="15"/>
  <c r="AN425" i="19" s="1"/>
  <c r="AF138" i="13"/>
  <c r="AN375" i="19" s="1"/>
  <c r="AF134" i="13"/>
  <c r="AN371" i="19" s="1"/>
  <c r="AF126" i="13"/>
  <c r="AN363" i="19" s="1"/>
  <c r="AF142" i="13"/>
  <c r="AN379" i="19" s="1"/>
  <c r="AF130" i="13"/>
  <c r="AN367" i="19" s="1"/>
  <c r="AF132" i="13"/>
  <c r="AN369" i="19" s="1"/>
  <c r="AF129" i="13"/>
  <c r="AN366" i="19" s="1"/>
  <c r="AF136" i="13"/>
  <c r="AN373" i="19" s="1"/>
  <c r="AF135" i="13"/>
  <c r="AN372" i="19" s="1"/>
  <c r="AF140" i="13"/>
  <c r="AN377" i="19" s="1"/>
  <c r="AF125" i="13"/>
  <c r="AN362" i="19" s="1"/>
  <c r="AF127" i="13"/>
  <c r="AN364" i="19" s="1"/>
  <c r="AF122" i="13"/>
  <c r="AN359" i="19" s="1"/>
  <c r="AF143" i="13"/>
  <c r="AN380" i="19" s="1"/>
  <c r="AF139" i="13"/>
  <c r="AN376" i="19" s="1"/>
  <c r="AF124" i="13"/>
  <c r="AN361" i="19" s="1"/>
  <c r="AF131" i="13"/>
  <c r="AN368" i="19" s="1"/>
  <c r="AF128" i="13"/>
  <c r="AN365" i="19" s="1"/>
  <c r="AF137" i="13"/>
  <c r="AN374" i="19" s="1"/>
  <c r="AF141" i="13"/>
  <c r="AN378" i="19" s="1"/>
  <c r="AF133" i="13"/>
  <c r="AN370" i="19" s="1"/>
  <c r="AH152" i="136"/>
  <c r="AH153" i="136" s="1"/>
  <c r="AH154" i="136" s="1"/>
  <c r="AH17" i="136" s="1"/>
  <c r="AH152" i="135"/>
  <c r="AH153" i="135" s="1"/>
  <c r="AH154" i="135" s="1"/>
  <c r="AH17" i="135" s="1"/>
  <c r="AH184" i="144"/>
  <c r="AH185" i="144" s="1"/>
  <c r="AH186" i="144" s="1"/>
  <c r="AH17" i="144" s="1"/>
  <c r="AG48" i="98"/>
  <c r="AH49" i="98" s="1"/>
  <c r="AI50" i="98" s="1"/>
  <c r="AJ51" i="98" s="1"/>
  <c r="AK52" i="98" s="1"/>
  <c r="AL53" i="98" s="1"/>
  <c r="AM54" i="98" s="1"/>
  <c r="AN55" i="98" s="1"/>
  <c r="AO56" i="98" s="1"/>
  <c r="AP57" i="98" s="1"/>
  <c r="AQ58" i="98" s="1"/>
  <c r="AR59" i="98" s="1"/>
  <c r="AS60" i="98" s="1"/>
  <c r="AT61" i="98" s="1"/>
  <c r="AU62" i="98" s="1"/>
  <c r="AV63" i="98" s="1"/>
  <c r="AW64" i="98" s="1"/>
  <c r="AX65" i="98" s="1"/>
  <c r="AY66" i="98" s="1"/>
  <c r="AH152" i="138"/>
  <c r="AH153" i="138" s="1"/>
  <c r="AH154" i="138" s="1"/>
  <c r="AH17" i="138" s="1"/>
  <c r="AH184" i="145"/>
  <c r="AH185" i="145" s="1"/>
  <c r="AH186" i="145" s="1"/>
  <c r="AH17" i="145" s="1"/>
  <c r="AH152" i="141"/>
  <c r="AH153" i="141" s="1"/>
  <c r="AH154" i="141" s="1"/>
  <c r="AH17" i="141" s="1"/>
  <c r="AD101" i="145"/>
  <c r="AG145" i="132"/>
  <c r="AM532" i="19"/>
  <c r="AG124" i="100"/>
  <c r="AG83" i="100"/>
  <c r="AH84" i="100" s="1"/>
  <c r="AI85" i="100" s="1"/>
  <c r="AJ86" i="100" s="1"/>
  <c r="AK87" i="100" s="1"/>
  <c r="AL88" i="100" s="1"/>
  <c r="AM89" i="100" s="1"/>
  <c r="AN90" i="100" s="1"/>
  <c r="AO91" i="100" s="1"/>
  <c r="AP92" i="100" s="1"/>
  <c r="AQ93" i="100" s="1"/>
  <c r="AR94" i="100" s="1"/>
  <c r="AS95" i="100" s="1"/>
  <c r="AT96" i="100" s="1"/>
  <c r="AU97" i="100" s="1"/>
  <c r="AV98" i="100" s="1"/>
  <c r="AW99" i="100" s="1"/>
  <c r="AX100" i="100" s="1"/>
  <c r="AY101" i="100" s="1"/>
  <c r="AZ102" i="100" s="1"/>
  <c r="BA103" i="100" s="1"/>
  <c r="BB104" i="100" s="1"/>
  <c r="BC105" i="100" s="1"/>
  <c r="BD106" i="100" s="1"/>
  <c r="BE107" i="100" s="1"/>
  <c r="BF108" i="100" s="1"/>
  <c r="BG109" i="100" s="1"/>
  <c r="BH110" i="100" s="1"/>
  <c r="BI111" i="100" s="1"/>
  <c r="BJ112" i="100" s="1"/>
  <c r="AL91" i="133"/>
  <c r="AJ145" i="143"/>
  <c r="AJ146" i="143" s="1"/>
  <c r="AK138" i="143"/>
  <c r="AJ164" i="143"/>
  <c r="AJ165" i="143" s="1"/>
  <c r="AJ167" i="143" s="1"/>
  <c r="AJ169" i="143" s="1"/>
  <c r="AI101" i="134"/>
  <c r="AC106" i="144"/>
  <c r="AK594" i="19"/>
  <c r="AD145" i="134"/>
  <c r="AC90" i="139"/>
  <c r="AC87" i="135"/>
  <c r="AC121" i="135" s="1"/>
  <c r="AC103" i="146"/>
  <c r="AC96" i="145"/>
  <c r="AJ87" i="134"/>
  <c r="AL594" i="19"/>
  <c r="AE145" i="134"/>
  <c r="AE86" i="141"/>
  <c r="AE120" i="141" s="1"/>
  <c r="AE78" i="141"/>
  <c r="AE112" i="141" s="1"/>
  <c r="AB105" i="145"/>
  <c r="AH145" i="133"/>
  <c r="AI146" i="133" s="1"/>
  <c r="AJ147" i="133" s="1"/>
  <c r="AK148" i="133" s="1"/>
  <c r="AL149" i="133" s="1"/>
  <c r="AM150" i="133" s="1"/>
  <c r="AN151" i="133" s="1"/>
  <c r="AO152" i="133" s="1"/>
  <c r="AJ143" i="146"/>
  <c r="AJ87" i="133"/>
  <c r="AJ107" i="131"/>
  <c r="AD103" i="145"/>
  <c r="AE78" i="139"/>
  <c r="AE112" i="139" s="1"/>
  <c r="AK87" i="131"/>
  <c r="AI140" i="133"/>
  <c r="AI150" i="141"/>
  <c r="AJ149" i="141"/>
  <c r="AI151" i="141"/>
  <c r="AI142" i="134"/>
  <c r="AH145" i="134"/>
  <c r="AI146" i="134" s="1"/>
  <c r="AJ147" i="134" s="1"/>
  <c r="AK148" i="134" s="1"/>
  <c r="AL149" i="134" s="1"/>
  <c r="AM150" i="134" s="1"/>
  <c r="AN151" i="134" s="1"/>
  <c r="AO152" i="134" s="1"/>
  <c r="AE89" i="146"/>
  <c r="AI153" i="146"/>
  <c r="AH145" i="132"/>
  <c r="AI146" i="132" s="1"/>
  <c r="AJ147" i="132" s="1"/>
  <c r="AK148" i="132" s="1"/>
  <c r="AL149" i="132" s="1"/>
  <c r="AM150" i="132" s="1"/>
  <c r="AN151" i="132" s="1"/>
  <c r="AO152" i="132" s="1"/>
  <c r="AC104" i="144"/>
  <c r="AI129" i="133"/>
  <c r="AJ196" i="146"/>
  <c r="AJ197" i="146" s="1"/>
  <c r="AJ199" i="146" s="1"/>
  <c r="AJ201" i="146" s="1"/>
  <c r="AK171" i="146"/>
  <c r="AJ177" i="146"/>
  <c r="AJ178" i="146" s="1"/>
  <c r="AJ149" i="140"/>
  <c r="AI151" i="140"/>
  <c r="AI150" i="140"/>
  <c r="AE85" i="139"/>
  <c r="AE119" i="139" s="1"/>
  <c r="AJ145" i="144"/>
  <c r="AD96" i="144"/>
  <c r="AI132" i="134"/>
  <c r="AJ148" i="146"/>
  <c r="AB145" i="132"/>
  <c r="AI532" i="19"/>
  <c r="AC145" i="133"/>
  <c r="AJ563" i="19"/>
  <c r="AD98" i="144"/>
  <c r="AI100" i="132"/>
  <c r="AH152" i="140"/>
  <c r="AH153" i="140" s="1"/>
  <c r="AH154" i="140" s="1"/>
  <c r="AH17" i="140" s="1"/>
  <c r="AG89" i="141"/>
  <c r="AH123" i="141" s="1"/>
  <c r="AD101" i="146"/>
  <c r="AI594" i="19"/>
  <c r="AB145" i="134"/>
  <c r="AC90" i="142"/>
  <c r="AD89" i="143"/>
  <c r="AD123" i="143" s="1"/>
  <c r="AC100" i="144"/>
  <c r="AD84" i="136"/>
  <c r="AD118" i="136" s="1"/>
  <c r="AJ141" i="146"/>
  <c r="AK94" i="132"/>
  <c r="AI142" i="131"/>
  <c r="AH152" i="142"/>
  <c r="AH153" i="142" s="1"/>
  <c r="AH154" i="142" s="1"/>
  <c r="AH17" i="142" s="1"/>
  <c r="AJ97" i="134"/>
  <c r="AD145" i="132"/>
  <c r="AK532" i="19"/>
  <c r="AI128" i="134"/>
  <c r="AI131" i="132"/>
  <c r="AD86" i="136"/>
  <c r="AD120" i="136" s="1"/>
  <c r="AF79" i="136"/>
  <c r="AG113" i="136" s="1"/>
  <c r="AI147" i="144"/>
  <c r="AI144" i="133"/>
  <c r="AJ145" i="133" s="1"/>
  <c r="AK146" i="133" s="1"/>
  <c r="AL147" i="133" s="1"/>
  <c r="AM148" i="133" s="1"/>
  <c r="AN149" i="133" s="1"/>
  <c r="AO150" i="133" s="1"/>
  <c r="AP151" i="133" s="1"/>
  <c r="AQ152" i="133" s="1"/>
  <c r="AK137" i="138"/>
  <c r="AJ164" i="138"/>
  <c r="AJ165" i="138" s="1"/>
  <c r="AJ167" i="138" s="1"/>
  <c r="AJ169" i="138" s="1"/>
  <c r="AJ145" i="138"/>
  <c r="AJ146" i="138" s="1"/>
  <c r="AC87" i="138"/>
  <c r="AC121" i="138" s="1"/>
  <c r="AE88" i="139"/>
  <c r="AE122" i="139" s="1"/>
  <c r="AI150" i="138"/>
  <c r="AJ149" i="138"/>
  <c r="AI151" i="138"/>
  <c r="AJ181" i="144"/>
  <c r="AI183" i="144"/>
  <c r="AI182" i="144"/>
  <c r="AI94" i="134"/>
  <c r="AH152" i="139"/>
  <c r="AH153" i="139" s="1"/>
  <c r="AH154" i="139" s="1"/>
  <c r="AH17" i="139" s="1"/>
  <c r="AE89" i="145"/>
  <c r="AC145" i="132"/>
  <c r="AJ532" i="19"/>
  <c r="AI150" i="146"/>
  <c r="AL100" i="131"/>
  <c r="AJ149" i="142"/>
  <c r="AI151" i="142"/>
  <c r="AI150" i="142"/>
  <c r="AD145" i="133"/>
  <c r="AK563" i="19"/>
  <c r="AJ164" i="137"/>
  <c r="AJ165" i="137" s="1"/>
  <c r="AJ167" i="137" s="1"/>
  <c r="AJ169" i="137" s="1"/>
  <c r="AK136" i="137"/>
  <c r="AJ145" i="137"/>
  <c r="AJ146" i="137" s="1"/>
  <c r="AB103" i="132"/>
  <c r="AG145" i="134"/>
  <c r="AM594" i="19"/>
  <c r="AJ164" i="136"/>
  <c r="AJ165" i="136" s="1"/>
  <c r="AJ167" i="136" s="1"/>
  <c r="AJ169" i="136" s="1"/>
  <c r="AK136" i="136"/>
  <c r="AJ145" i="136"/>
  <c r="AJ146" i="136" s="1"/>
  <c r="AJ93" i="133"/>
  <c r="AE99" i="146"/>
  <c r="AE145" i="132"/>
  <c r="AL532" i="19"/>
  <c r="AE82" i="140"/>
  <c r="AE116" i="140" s="1"/>
  <c r="AJ145" i="139"/>
  <c r="AJ146" i="139" s="1"/>
  <c r="AJ164" i="139"/>
  <c r="AJ165" i="139" s="1"/>
  <c r="AJ167" i="139" s="1"/>
  <c r="AJ169" i="139" s="1"/>
  <c r="AK137" i="139"/>
  <c r="AJ145" i="135"/>
  <c r="AJ146" i="135" s="1"/>
  <c r="AJ164" i="135"/>
  <c r="AJ165" i="135" s="1"/>
  <c r="AJ167" i="135" s="1"/>
  <c r="AJ169" i="135" s="1"/>
  <c r="AK136" i="135"/>
  <c r="AK131" i="100"/>
  <c r="AJ138" i="145"/>
  <c r="AH152" i="137"/>
  <c r="AH153" i="137" s="1"/>
  <c r="AH154" i="137" s="1"/>
  <c r="AH17" i="137" s="1"/>
  <c r="AD89" i="136"/>
  <c r="AD123" i="136" s="1"/>
  <c r="AI151" i="136"/>
  <c r="AJ149" i="136"/>
  <c r="AI150" i="136"/>
  <c r="AJ149" i="139"/>
  <c r="AI150" i="139"/>
  <c r="AI151" i="139"/>
  <c r="AJ140" i="144"/>
  <c r="AF140" i="144" s="1"/>
  <c r="AN618" i="19"/>
  <c r="AM563" i="19"/>
  <c r="AG145" i="133"/>
  <c r="AJ87" i="132"/>
  <c r="AE78" i="140"/>
  <c r="AE112" i="140" s="1"/>
  <c r="AC87" i="140"/>
  <c r="AC121" i="140" s="1"/>
  <c r="AI130" i="134"/>
  <c r="AF85" i="135"/>
  <c r="AB105" i="146"/>
  <c r="AD96" i="146"/>
  <c r="AJ140" i="145"/>
  <c r="AK136" i="145"/>
  <c r="AF136" i="145" s="1"/>
  <c r="AN645" i="19"/>
  <c r="AI141" i="132"/>
  <c r="AK171" i="145"/>
  <c r="AJ196" i="145"/>
  <c r="AJ197" i="145" s="1"/>
  <c r="AJ199" i="145" s="1"/>
  <c r="AJ201" i="145" s="1"/>
  <c r="AJ177" i="145"/>
  <c r="AJ178" i="145" s="1"/>
  <c r="AJ181" i="146"/>
  <c r="AI182" i="146"/>
  <c r="AI183" i="146"/>
  <c r="AE89" i="144"/>
  <c r="AI150" i="137"/>
  <c r="AJ149" i="137"/>
  <c r="AI151" i="137"/>
  <c r="AB103" i="133"/>
  <c r="AI96" i="133"/>
  <c r="AE78" i="143"/>
  <c r="AE112" i="143" s="1"/>
  <c r="AE86" i="137"/>
  <c r="AE120" i="137" s="1"/>
  <c r="AI99" i="133"/>
  <c r="AE78" i="138"/>
  <c r="AE112" i="138" s="1"/>
  <c r="AE78" i="137"/>
  <c r="AE112" i="137" s="1"/>
  <c r="AI130" i="131"/>
  <c r="AI135" i="134"/>
  <c r="AJ164" i="142"/>
  <c r="AJ165" i="142" s="1"/>
  <c r="AJ167" i="142" s="1"/>
  <c r="AJ169" i="142" s="1"/>
  <c r="AK138" i="142"/>
  <c r="AJ145" i="142"/>
  <c r="AJ146" i="142" s="1"/>
  <c r="AC99" i="145"/>
  <c r="AI137" i="132"/>
  <c r="AJ138" i="146"/>
  <c r="AF137" i="146"/>
  <c r="AN678" i="19" s="1"/>
  <c r="AI128" i="132"/>
  <c r="AJ164" i="140"/>
  <c r="AJ165" i="140" s="1"/>
  <c r="AJ167" i="140" s="1"/>
  <c r="AJ169" i="140" s="1"/>
  <c r="AK137" i="140"/>
  <c r="AJ145" i="140"/>
  <c r="AJ146" i="140" s="1"/>
  <c r="AJ164" i="141"/>
  <c r="AJ165" i="141" s="1"/>
  <c r="AJ167" i="141" s="1"/>
  <c r="AJ169" i="141" s="1"/>
  <c r="AK138" i="141"/>
  <c r="AJ145" i="141"/>
  <c r="AJ146" i="141" s="1"/>
  <c r="AE85" i="140"/>
  <c r="AE119" i="140" s="1"/>
  <c r="AJ104" i="131"/>
  <c r="AJ148" i="145"/>
  <c r="AI151" i="135"/>
  <c r="AI150" i="135"/>
  <c r="AJ149" i="135"/>
  <c r="AC145" i="134"/>
  <c r="AJ594" i="19"/>
  <c r="AH184" i="146"/>
  <c r="AH185" i="146" s="1"/>
  <c r="AH186" i="146" s="1"/>
  <c r="AH17" i="146" s="1"/>
  <c r="AI150" i="143"/>
  <c r="AJ149" i="143"/>
  <c r="AI151" i="143"/>
  <c r="AJ98" i="132"/>
  <c r="AC87" i="142"/>
  <c r="AC121" i="142" s="1"/>
  <c r="AF79" i="135"/>
  <c r="AI96" i="132"/>
  <c r="AI140" i="134"/>
  <c r="AI99" i="134"/>
  <c r="AC88" i="137"/>
  <c r="AC122" i="137" s="1"/>
  <c r="AH152" i="143"/>
  <c r="AH153" i="143" s="1"/>
  <c r="AH154" i="143" s="1"/>
  <c r="AH17" i="143" s="1"/>
  <c r="AJ143" i="144"/>
  <c r="AI563" i="19"/>
  <c r="AB145" i="133"/>
  <c r="AI133" i="133"/>
  <c r="AI183" i="145"/>
  <c r="AJ181" i="145"/>
  <c r="AI182" i="145"/>
  <c r="AJ177" i="144"/>
  <c r="AJ178" i="144" s="1"/>
  <c r="AJ196" i="144"/>
  <c r="AJ197" i="144" s="1"/>
  <c r="AJ199" i="144" s="1"/>
  <c r="AJ201" i="144" s="1"/>
  <c r="AK171" i="144"/>
  <c r="AH152" i="144"/>
  <c r="AI135" i="133"/>
  <c r="AK102" i="131"/>
  <c r="AJ152" i="131"/>
  <c r="AI137" i="133"/>
  <c r="AB103" i="134"/>
  <c r="AE145" i="133"/>
  <c r="AL563" i="19"/>
  <c r="AI132" i="131"/>
  <c r="AV113" i="9"/>
  <c r="AV112" i="131"/>
  <c r="AV113" i="131" s="1"/>
  <c r="AO5" i="86"/>
  <c r="AN14" i="86"/>
  <c r="AP5" i="101"/>
  <c r="AO29" i="101"/>
  <c r="AO14" i="101"/>
  <c r="AO20" i="101"/>
  <c r="AI127" i="97"/>
  <c r="AI128" i="97" s="1"/>
  <c r="AI129" i="97" s="1"/>
  <c r="AK81" i="9"/>
  <c r="AL82" i="9" s="1"/>
  <c r="AM83" i="9" s="1"/>
  <c r="AN84" i="9" s="1"/>
  <c r="AO85" i="9" s="1"/>
  <c r="AP86" i="9" s="1"/>
  <c r="AQ87" i="9" s="1"/>
  <c r="AR88" i="9" s="1"/>
  <c r="AS89" i="9" s="1"/>
  <c r="AT90" i="9" s="1"/>
  <c r="AU91" i="9" s="1"/>
  <c r="AV92" i="9" s="1"/>
  <c r="AW93" i="9" s="1"/>
  <c r="AX94" i="9" s="1"/>
  <c r="AY95" i="9" s="1"/>
  <c r="AZ96" i="9" s="1"/>
  <c r="BA97" i="9" s="1"/>
  <c r="BB98" i="9" s="1"/>
  <c r="BC99" i="9" s="1"/>
  <c r="BD100" i="9" s="1"/>
  <c r="BE101" i="9" s="1"/>
  <c r="BF102" i="9" s="1"/>
  <c r="BG103" i="9" s="1"/>
  <c r="BH104" i="9" s="1"/>
  <c r="AK122" i="9"/>
  <c r="AL123" i="9" s="1"/>
  <c r="AM124" i="9" s="1"/>
  <c r="AN125" i="9" s="1"/>
  <c r="AO126" i="9" s="1"/>
  <c r="AP127" i="9" s="1"/>
  <c r="AQ128" i="9" s="1"/>
  <c r="AR129" i="9" s="1"/>
  <c r="AS130" i="9" s="1"/>
  <c r="AT131" i="9" s="1"/>
  <c r="AU132" i="9" s="1"/>
  <c r="AV133" i="9" s="1"/>
  <c r="AW134" i="9" s="1"/>
  <c r="AX135" i="9" s="1"/>
  <c r="AY136" i="9" s="1"/>
  <c r="AZ137" i="9" s="1"/>
  <c r="BA138" i="9" s="1"/>
  <c r="BB139" i="9" s="1"/>
  <c r="BC140" i="9" s="1"/>
  <c r="BD141" i="9" s="1"/>
  <c r="BE142" i="9" s="1"/>
  <c r="BF143" i="9" s="1"/>
  <c r="BG144" i="9" s="1"/>
  <c r="BH145" i="9" s="1"/>
  <c r="BI146" i="9" s="1"/>
  <c r="BJ147" i="9" s="1"/>
  <c r="BK148" i="9" s="1"/>
  <c r="BL149" i="9" s="1"/>
  <c r="BM150" i="9" s="1"/>
  <c r="AK81" i="10"/>
  <c r="AL82" i="10" s="1"/>
  <c r="AM83" i="10" s="1"/>
  <c r="AN84" i="10" s="1"/>
  <c r="AO85" i="10" s="1"/>
  <c r="AP86" i="10" s="1"/>
  <c r="AQ87" i="10" s="1"/>
  <c r="AR88" i="10" s="1"/>
  <c r="AS89" i="10" s="1"/>
  <c r="AT90" i="10" s="1"/>
  <c r="AU91" i="10" s="1"/>
  <c r="AV92" i="10" s="1"/>
  <c r="AW93" i="10" s="1"/>
  <c r="AX94" i="10" s="1"/>
  <c r="AY95" i="10" s="1"/>
  <c r="AZ96" i="10" s="1"/>
  <c r="BA97" i="10" s="1"/>
  <c r="BB98" i="10" s="1"/>
  <c r="BC99" i="10" s="1"/>
  <c r="BD100" i="10" s="1"/>
  <c r="BE101" i="10" s="1"/>
  <c r="BF102" i="10" s="1"/>
  <c r="BG103" i="10" s="1"/>
  <c r="BH104" i="10" s="1"/>
  <c r="AK122" i="10"/>
  <c r="AL123" i="10" s="1"/>
  <c r="AM124" i="10" s="1"/>
  <c r="AN125" i="10" s="1"/>
  <c r="AO126" i="10" s="1"/>
  <c r="AP127" i="10" s="1"/>
  <c r="AQ128" i="10" s="1"/>
  <c r="AR129" i="10" s="1"/>
  <c r="AS130" i="10" s="1"/>
  <c r="AT131" i="10" s="1"/>
  <c r="AU132" i="10" s="1"/>
  <c r="AV133" i="10" s="1"/>
  <c r="AW134" i="10" s="1"/>
  <c r="AX135" i="10" s="1"/>
  <c r="AY136" i="10" s="1"/>
  <c r="AZ137" i="10" s="1"/>
  <c r="BA138" i="10" s="1"/>
  <c r="BB139" i="10" s="1"/>
  <c r="BC140" i="10" s="1"/>
  <c r="BD141" i="10" s="1"/>
  <c r="BE142" i="10" s="1"/>
  <c r="BF143" i="10" s="1"/>
  <c r="BG144" i="10" s="1"/>
  <c r="BH145" i="10" s="1"/>
  <c r="BI146" i="10" s="1"/>
  <c r="BJ147" i="10" s="1"/>
  <c r="BK148" i="10" s="1"/>
  <c r="BL149" i="10" s="1"/>
  <c r="BM150" i="10" s="1"/>
  <c r="AJ81" i="10"/>
  <c r="AK82" i="10" s="1"/>
  <c r="AL83" i="10" s="1"/>
  <c r="AM84" i="10" s="1"/>
  <c r="AN85" i="10" s="1"/>
  <c r="AO86" i="10" s="1"/>
  <c r="AP87" i="10" s="1"/>
  <c r="AQ88" i="10" s="1"/>
  <c r="AR89" i="10" s="1"/>
  <c r="AS90" i="10" s="1"/>
  <c r="AT91" i="10" s="1"/>
  <c r="AU92" i="10" s="1"/>
  <c r="AV93" i="10" s="1"/>
  <c r="AW94" i="10" s="1"/>
  <c r="AX95" i="10" s="1"/>
  <c r="AY96" i="10" s="1"/>
  <c r="AZ97" i="10" s="1"/>
  <c r="BA98" i="10" s="1"/>
  <c r="BB99" i="10" s="1"/>
  <c r="BC100" i="10" s="1"/>
  <c r="BD101" i="10" s="1"/>
  <c r="BE102" i="10" s="1"/>
  <c r="BF103" i="10" s="1"/>
  <c r="BG104" i="10" s="1"/>
  <c r="BH105" i="10" s="1"/>
  <c r="BI106" i="10" s="1"/>
  <c r="BJ107" i="10" s="1"/>
  <c r="BK108" i="10" s="1"/>
  <c r="BL109" i="10" s="1"/>
  <c r="AJ122" i="10"/>
  <c r="AK123" i="10" s="1"/>
  <c r="AL124" i="10" s="1"/>
  <c r="AM125" i="10" s="1"/>
  <c r="AN126" i="10" s="1"/>
  <c r="AO127" i="10" s="1"/>
  <c r="AP128" i="10" s="1"/>
  <c r="AQ129" i="10" s="1"/>
  <c r="AR130" i="10" s="1"/>
  <c r="AS131" i="10" s="1"/>
  <c r="AT132" i="10" s="1"/>
  <c r="AU133" i="10" s="1"/>
  <c r="AV134" i="10" s="1"/>
  <c r="AW135" i="10" s="1"/>
  <c r="AX136" i="10" s="1"/>
  <c r="AY137" i="10" s="1"/>
  <c r="AZ138" i="10" s="1"/>
  <c r="BA139" i="10" s="1"/>
  <c r="BB140" i="10" s="1"/>
  <c r="BC141" i="10" s="1"/>
  <c r="BD142" i="10" s="1"/>
  <c r="BE143" i="10" s="1"/>
  <c r="BF144" i="10" s="1"/>
  <c r="BG145" i="10" s="1"/>
  <c r="BH146" i="10" s="1"/>
  <c r="BI147" i="10" s="1"/>
  <c r="BJ148" i="10" s="1"/>
  <c r="BK149" i="10" s="1"/>
  <c r="BL150" i="10" s="1"/>
  <c r="BM151" i="10" s="1"/>
  <c r="AI184" i="100"/>
  <c r="AI185" i="100" s="1"/>
  <c r="AI186" i="100" s="1"/>
  <c r="AI152" i="93"/>
  <c r="AI153" i="93" s="1"/>
  <c r="AI154" i="93" s="1"/>
  <c r="AD145" i="10"/>
  <c r="AK226" i="19"/>
  <c r="AK195" i="19" s="1"/>
  <c r="AE145" i="10"/>
  <c r="AL226" i="19"/>
  <c r="AL195" i="19" s="1"/>
  <c r="AE145" i="17"/>
  <c r="AL502" i="19"/>
  <c r="AW113" i="16"/>
  <c r="AW113" i="15"/>
  <c r="AG145" i="16"/>
  <c r="AH146" i="16" s="1"/>
  <c r="AI147" i="16" s="1"/>
  <c r="AJ148" i="16" s="1"/>
  <c r="AK149" i="16" s="1"/>
  <c r="AL150" i="16" s="1"/>
  <c r="AM151" i="16" s="1"/>
  <c r="AN152" i="16" s="1"/>
  <c r="AM472" i="19"/>
  <c r="AC145" i="16"/>
  <c r="AJ472" i="19"/>
  <c r="AD146" i="13"/>
  <c r="AK382" i="19"/>
  <c r="AK258" i="19"/>
  <c r="AD146" i="74"/>
  <c r="AD145" i="17"/>
  <c r="AK502" i="19"/>
  <c r="AG145" i="9"/>
  <c r="AM350" i="19"/>
  <c r="AB145" i="9"/>
  <c r="AI350" i="19"/>
  <c r="AE146" i="74"/>
  <c r="AL258" i="19"/>
  <c r="AB145" i="8"/>
  <c r="AI65" i="19"/>
  <c r="AB145" i="14"/>
  <c r="AI412" i="19"/>
  <c r="AC145" i="10"/>
  <c r="AJ226" i="19"/>
  <c r="AJ195" i="19" s="1"/>
  <c r="AD145" i="18"/>
  <c r="AK718" i="19"/>
  <c r="AI502" i="19"/>
  <c r="AB145" i="17"/>
  <c r="AE146" i="13"/>
  <c r="AL382" i="19"/>
  <c r="AV113" i="13"/>
  <c r="AG145" i="8"/>
  <c r="AH146" i="8" s="1"/>
  <c r="AI147" i="8" s="1"/>
  <c r="AJ148" i="8" s="1"/>
  <c r="AK149" i="8" s="1"/>
  <c r="AL150" i="8" s="1"/>
  <c r="AM151" i="8" s="1"/>
  <c r="AN152" i="8" s="1"/>
  <c r="AM65" i="19"/>
  <c r="AG145" i="15"/>
  <c r="AH146" i="15" s="1"/>
  <c r="AI147" i="15" s="1"/>
  <c r="AJ148" i="15" s="1"/>
  <c r="AK149" i="15" s="1"/>
  <c r="AL150" i="15" s="1"/>
  <c r="AM151" i="15" s="1"/>
  <c r="AN152" i="15" s="1"/>
  <c r="AM442" i="19"/>
  <c r="AB145" i="18"/>
  <c r="AI718" i="19"/>
  <c r="AW113" i="8"/>
  <c r="AC146" i="74"/>
  <c r="AJ258" i="19"/>
  <c r="AK350" i="19"/>
  <c r="AD145" i="9"/>
  <c r="AD145" i="8"/>
  <c r="AK65" i="19"/>
  <c r="AJ718" i="19"/>
  <c r="AC145" i="18"/>
  <c r="AG145" i="18"/>
  <c r="AH146" i="18" s="1"/>
  <c r="AI147" i="18" s="1"/>
  <c r="AJ148" i="18" s="1"/>
  <c r="AK149" i="18" s="1"/>
  <c r="AL150" i="18" s="1"/>
  <c r="AM151" i="18" s="1"/>
  <c r="AN152" i="18" s="1"/>
  <c r="AM718" i="19"/>
  <c r="AW113" i="18"/>
  <c r="AB145" i="15"/>
  <c r="AI442" i="19"/>
  <c r="AE145" i="18"/>
  <c r="AL718" i="19"/>
  <c r="AC145" i="8"/>
  <c r="AJ65" i="19"/>
  <c r="AH145" i="10"/>
  <c r="AI146" i="10" s="1"/>
  <c r="AJ147" i="10" s="1"/>
  <c r="AK148" i="10" s="1"/>
  <c r="AL149" i="10" s="1"/>
  <c r="AM150" i="10" s="1"/>
  <c r="AN151" i="10" s="1"/>
  <c r="AO152" i="10" s="1"/>
  <c r="AC145" i="9"/>
  <c r="AJ350" i="19"/>
  <c r="AG145" i="10"/>
  <c r="AM226" i="19"/>
  <c r="AM195" i="19" s="1"/>
  <c r="AG145" i="14"/>
  <c r="AM412" i="19"/>
  <c r="AE145" i="14"/>
  <c r="AL412" i="19"/>
  <c r="AG145" i="17"/>
  <c r="AM502" i="19"/>
  <c r="AE145" i="15"/>
  <c r="AL442" i="19"/>
  <c r="AL65" i="19"/>
  <c r="AE145" i="8"/>
  <c r="AC145" i="15"/>
  <c r="AJ442" i="19"/>
  <c r="AK442" i="19"/>
  <c r="AD145" i="15"/>
  <c r="BC113" i="6"/>
  <c r="AC145" i="14"/>
  <c r="AJ412" i="19"/>
  <c r="AW113" i="74"/>
  <c r="AJ502" i="19"/>
  <c r="AC145" i="17"/>
  <c r="AI472" i="19"/>
  <c r="AB145" i="16"/>
  <c r="AI127" i="14"/>
  <c r="AW113" i="14"/>
  <c r="AW113" i="17"/>
  <c r="AE145" i="9"/>
  <c r="AL350" i="19"/>
  <c r="AD145" i="16"/>
  <c r="AK472" i="19"/>
  <c r="AB145" i="10"/>
  <c r="AI226" i="19"/>
  <c r="AI195" i="19" s="1"/>
  <c r="AD145" i="14"/>
  <c r="AK412" i="19"/>
  <c r="AE145" i="16"/>
  <c r="AL472" i="19"/>
  <c r="AG146" i="13"/>
  <c r="AH147" i="13" s="1"/>
  <c r="AI148" i="13" s="1"/>
  <c r="AJ149" i="13" s="1"/>
  <c r="AM382" i="19"/>
  <c r="AW113" i="10"/>
  <c r="AC146" i="13"/>
  <c r="AJ382" i="19"/>
  <c r="AJ151" i="94"/>
  <c r="AK149" i="94"/>
  <c r="AJ150" i="94"/>
  <c r="AL138" i="94"/>
  <c r="AK164" i="94"/>
  <c r="AK145" i="94"/>
  <c r="AK146" i="94" s="1"/>
  <c r="AH154" i="92"/>
  <c r="AH17" i="92" s="1"/>
  <c r="AI152" i="92"/>
  <c r="AI153" i="92" s="1"/>
  <c r="AI154" i="92" s="1"/>
  <c r="AJ151" i="92"/>
  <c r="AK149" i="92"/>
  <c r="AJ150" i="92"/>
  <c r="AL137" i="93"/>
  <c r="AK164" i="93"/>
  <c r="AK145" i="93"/>
  <c r="AK146" i="93" s="1"/>
  <c r="AK164" i="92"/>
  <c r="AL136" i="92"/>
  <c r="AK145" i="92"/>
  <c r="AK146" i="92" s="1"/>
  <c r="AJ151" i="93"/>
  <c r="AK149" i="93"/>
  <c r="AJ150" i="93"/>
  <c r="AI152" i="94"/>
  <c r="AI153" i="94" s="1"/>
  <c r="AI106" i="95"/>
  <c r="AH59" i="101"/>
  <c r="AI104" i="101" s="1"/>
  <c r="AB40" i="101"/>
  <c r="AB85" i="101" s="1"/>
  <c r="AJ146" i="19" s="1"/>
  <c r="AK110" i="95"/>
  <c r="AN161" i="19"/>
  <c r="AI97" i="95"/>
  <c r="AH50" i="101"/>
  <c r="AI95" i="101" s="1"/>
  <c r="AG148" i="120"/>
  <c r="AM781" i="19"/>
  <c r="AC148" i="120"/>
  <c r="AJ781" i="19"/>
  <c r="AB105" i="119"/>
  <c r="AH103" i="95"/>
  <c r="AG56" i="101"/>
  <c r="AH101" i="101" s="1"/>
  <c r="AH52" i="101"/>
  <c r="AI97" i="101" s="1"/>
  <c r="AI99" i="95"/>
  <c r="AI110" i="95"/>
  <c r="AB105" i="120"/>
  <c r="AJ93" i="95"/>
  <c r="AI46" i="101"/>
  <c r="AJ91" i="101" s="1"/>
  <c r="AI101" i="95"/>
  <c r="AH54" i="101"/>
  <c r="AI99" i="101" s="1"/>
  <c r="AD148" i="119"/>
  <c r="AK752" i="19"/>
  <c r="AJ110" i="95"/>
  <c r="AI63" i="101"/>
  <c r="AJ108" i="101" s="1"/>
  <c r="AI49" i="101"/>
  <c r="AJ94" i="101" s="1"/>
  <c r="AJ96" i="95"/>
  <c r="AD148" i="120"/>
  <c r="AK781" i="19"/>
  <c r="AI105" i="95"/>
  <c r="AH58" i="101"/>
  <c r="AI103" i="101" s="1"/>
  <c r="AM91" i="95"/>
  <c r="AL44" i="101"/>
  <c r="AM89" i="101" s="1"/>
  <c r="AL752" i="19"/>
  <c r="AE148" i="119"/>
  <c r="AI103" i="95"/>
  <c r="AH56" i="101"/>
  <c r="AI101" i="101" s="1"/>
  <c r="AK90" i="95"/>
  <c r="AJ43" i="101"/>
  <c r="AK88" i="101" s="1"/>
  <c r="AC148" i="119"/>
  <c r="AJ752" i="19"/>
  <c r="AH110" i="95"/>
  <c r="AG63" i="101"/>
  <c r="AH108" i="101" s="1"/>
  <c r="AV69" i="101"/>
  <c r="AV71" i="101" s="1"/>
  <c r="AV115" i="119"/>
  <c r="AV115" i="120"/>
  <c r="AV93" i="11"/>
  <c r="AV93" i="92"/>
  <c r="AV93" i="94"/>
  <c r="AV93" i="93"/>
  <c r="AV115" i="95"/>
  <c r="AK92" i="95"/>
  <c r="AJ45" i="101"/>
  <c r="AK90" i="101" s="1"/>
  <c r="AN168" i="19"/>
  <c r="AI96" i="95"/>
  <c r="AH49" i="101"/>
  <c r="AI94" i="101" s="1"/>
  <c r="AK91" i="95"/>
  <c r="AJ44" i="101"/>
  <c r="AK89" i="101" s="1"/>
  <c r="AK93" i="95"/>
  <c r="AJ46" i="101"/>
  <c r="AK91" i="101" s="1"/>
  <c r="AJ126" i="97"/>
  <c r="AK124" i="97"/>
  <c r="AJ125" i="97"/>
  <c r="AJ126" i="98"/>
  <c r="AK124" i="98"/>
  <c r="AJ125" i="98"/>
  <c r="AF143" i="99"/>
  <c r="AI127" i="98"/>
  <c r="AI128" i="98" s="1"/>
  <c r="AL111" i="97"/>
  <c r="AK139" i="97"/>
  <c r="AK120" i="97"/>
  <c r="AK121" i="97" s="1"/>
  <c r="AG143" i="99"/>
  <c r="AK139" i="98"/>
  <c r="AL112" i="98"/>
  <c r="AK120" i="98"/>
  <c r="AK121" i="98" s="1"/>
  <c r="AJ126" i="99"/>
  <c r="AK124" i="99"/>
  <c r="AJ125" i="99"/>
  <c r="AI127" i="99"/>
  <c r="AI128" i="99" s="1"/>
  <c r="AI129" i="99" s="1"/>
  <c r="AK139" i="99"/>
  <c r="AL113" i="99"/>
  <c r="AK120" i="99"/>
  <c r="AK121" i="99" s="1"/>
  <c r="AF132" i="97"/>
  <c r="AF149" i="97" s="1"/>
  <c r="AF156" i="97" s="1"/>
  <c r="AF158" i="97" s="1"/>
  <c r="AF137" i="97" s="1"/>
  <c r="AF140" i="97" s="1"/>
  <c r="AF142" i="97" s="1"/>
  <c r="AF47" i="97"/>
  <c r="AJ129" i="17"/>
  <c r="AF129" i="17" s="1"/>
  <c r="AK130" i="16"/>
  <c r="AL131" i="16" s="1"/>
  <c r="AM132" i="16" s="1"/>
  <c r="AN133" i="16" s="1"/>
  <c r="AO134" i="16" s="1"/>
  <c r="AP135" i="16" s="1"/>
  <c r="AQ136" i="16" s="1"/>
  <c r="AR137" i="16" s="1"/>
  <c r="AS138" i="16" s="1"/>
  <c r="AT139" i="16" s="1"/>
  <c r="AU140" i="16" s="1"/>
  <c r="AV141" i="16" s="1"/>
  <c r="AW142" i="16" s="1"/>
  <c r="AX143" i="16" s="1"/>
  <c r="AY144" i="16" s="1"/>
  <c r="AZ145" i="16" s="1"/>
  <c r="BA146" i="16" s="1"/>
  <c r="BB147" i="16" s="1"/>
  <c r="BC148" i="16" s="1"/>
  <c r="BD149" i="16" s="1"/>
  <c r="BE150" i="16" s="1"/>
  <c r="BF151" i="16" s="1"/>
  <c r="BG152" i="16" s="1"/>
  <c r="P31" i="1"/>
  <c r="E114" i="18"/>
  <c r="F114" i="18" s="1"/>
  <c r="AP142" i="100"/>
  <c r="AU153" i="100"/>
  <c r="AE106" i="100"/>
  <c r="AE60" i="101" s="1"/>
  <c r="AE105" i="101" s="1"/>
  <c r="AM166" i="19" s="1"/>
  <c r="AG100" i="100"/>
  <c r="AK98" i="100"/>
  <c r="AE104" i="100"/>
  <c r="AE58" i="101" s="1"/>
  <c r="AE103" i="101" s="1"/>
  <c r="AM164" i="19" s="1"/>
  <c r="AG91" i="100"/>
  <c r="AI168" i="94"/>
  <c r="AI168" i="92"/>
  <c r="AH147" i="74"/>
  <c r="AH127" i="74"/>
  <c r="AI128" i="74" s="1"/>
  <c r="AJ129" i="74" s="1"/>
  <c r="AK130" i="74" s="1"/>
  <c r="AL131" i="74" s="1"/>
  <c r="AM132" i="74" s="1"/>
  <c r="AN133" i="74" s="1"/>
  <c r="AO134" i="74" s="1"/>
  <c r="AP135" i="74" s="1"/>
  <c r="AQ136" i="74" s="1"/>
  <c r="AR137" i="74" s="1"/>
  <c r="AS138" i="74" s="1"/>
  <c r="AT139" i="74" s="1"/>
  <c r="AU140" i="74" s="1"/>
  <c r="AV141" i="74" s="1"/>
  <c r="AW142" i="74" s="1"/>
  <c r="AX143" i="74" s="1"/>
  <c r="AY144" i="74" s="1"/>
  <c r="AZ145" i="74" s="1"/>
  <c r="BA146" i="74" s="1"/>
  <c r="BB147" i="74" s="1"/>
  <c r="BC148" i="74" s="1"/>
  <c r="BD149" i="74" s="1"/>
  <c r="BE150" i="74" s="1"/>
  <c r="BF151" i="74" s="1"/>
  <c r="BG152" i="74" s="1"/>
  <c r="AJ142" i="16"/>
  <c r="AH131" i="74"/>
  <c r="AJ104" i="10"/>
  <c r="AH143" i="74"/>
  <c r="AH137" i="14"/>
  <c r="AL148" i="15"/>
  <c r="AN105" i="8"/>
  <c r="AL102" i="10"/>
  <c r="AG157" i="93"/>
  <c r="AG174" i="93" s="1"/>
  <c r="AG181" i="93" s="1"/>
  <c r="AG183" i="93" s="1"/>
  <c r="AG162" i="93" s="1"/>
  <c r="AG165" i="93" s="1"/>
  <c r="AG167" i="93" s="1"/>
  <c r="AG169" i="93" s="1"/>
  <c r="AG47" i="93"/>
  <c r="AH129" i="74"/>
  <c r="AH134" i="74"/>
  <c r="AI135" i="74" s="1"/>
  <c r="AJ136" i="74" s="1"/>
  <c r="AK137" i="74" s="1"/>
  <c r="AL138" i="74" s="1"/>
  <c r="AM139" i="74" s="1"/>
  <c r="AN140" i="74" s="1"/>
  <c r="AO141" i="74" s="1"/>
  <c r="AP142" i="74" s="1"/>
  <c r="AQ143" i="74" s="1"/>
  <c r="AR144" i="74" s="1"/>
  <c r="AS145" i="74" s="1"/>
  <c r="AT146" i="74" s="1"/>
  <c r="AU147" i="74" s="1"/>
  <c r="AV148" i="74" s="1"/>
  <c r="AW149" i="74" s="1"/>
  <c r="AX150" i="74" s="1"/>
  <c r="AY151" i="74" s="1"/>
  <c r="AZ152" i="74" s="1"/>
  <c r="AJ136" i="18"/>
  <c r="AH136" i="74"/>
  <c r="AH142" i="74"/>
  <c r="AI143" i="74" s="1"/>
  <c r="AJ144" i="74" s="1"/>
  <c r="AK145" i="74" s="1"/>
  <c r="AL146" i="74" s="1"/>
  <c r="AM147" i="74" s="1"/>
  <c r="AN148" i="74" s="1"/>
  <c r="AO149" i="74" s="1"/>
  <c r="AP150" i="74" s="1"/>
  <c r="AQ151" i="74" s="1"/>
  <c r="AR152" i="74" s="1"/>
  <c r="AD132" i="95"/>
  <c r="AL119" i="19" s="1"/>
  <c r="AJ109" i="10"/>
  <c r="AJ146" i="17"/>
  <c r="AB129" i="95"/>
  <c r="AJ141" i="9"/>
  <c r="AJ129" i="9"/>
  <c r="AD77" i="97"/>
  <c r="AJ127" i="18"/>
  <c r="AI103" i="14"/>
  <c r="AK137" i="8"/>
  <c r="AJ144" i="17"/>
  <c r="AJ139" i="9"/>
  <c r="AB137" i="95"/>
  <c r="AJ124" i="19" s="1"/>
  <c r="AN110" i="8"/>
  <c r="AG147" i="95"/>
  <c r="AH135" i="74"/>
  <c r="AI136" i="74" s="1"/>
  <c r="AJ137" i="74" s="1"/>
  <c r="AK138" i="74" s="1"/>
  <c r="AL139" i="74" s="1"/>
  <c r="AM140" i="74" s="1"/>
  <c r="AN141" i="74" s="1"/>
  <c r="AO142" i="74" s="1"/>
  <c r="AP143" i="74" s="1"/>
  <c r="AQ144" i="74" s="1"/>
  <c r="AR145" i="74" s="1"/>
  <c r="AS146" i="74" s="1"/>
  <c r="AT147" i="74" s="1"/>
  <c r="AU148" i="74" s="1"/>
  <c r="AV149" i="74" s="1"/>
  <c r="AW150" i="74" s="1"/>
  <c r="AX151" i="74" s="1"/>
  <c r="AY152" i="74" s="1"/>
  <c r="AH145" i="14"/>
  <c r="AJ145" i="13"/>
  <c r="AF144" i="13"/>
  <c r="AN381" i="19" s="1"/>
  <c r="AC135" i="95"/>
  <c r="AK122" i="19" s="1"/>
  <c r="AD138" i="95"/>
  <c r="AL125" i="19" s="1"/>
  <c r="AG151" i="95"/>
  <c r="AC142" i="95"/>
  <c r="AK129" i="19" s="1"/>
  <c r="AH139" i="74"/>
  <c r="AE148" i="95"/>
  <c r="AM135" i="19" s="1"/>
  <c r="AK148" i="8"/>
  <c r="AH128" i="74"/>
  <c r="AI129" i="74" s="1"/>
  <c r="AJ130" i="74" s="1"/>
  <c r="AK131" i="74" s="1"/>
  <c r="AL132" i="74" s="1"/>
  <c r="AM133" i="74" s="1"/>
  <c r="AN134" i="74" s="1"/>
  <c r="AO135" i="74" s="1"/>
  <c r="AP136" i="74" s="1"/>
  <c r="AQ137" i="74" s="1"/>
  <c r="AR138" i="74" s="1"/>
  <c r="AS139" i="74" s="1"/>
  <c r="AT140" i="74" s="1"/>
  <c r="AU141" i="74" s="1"/>
  <c r="AV142" i="74" s="1"/>
  <c r="AW143" i="74" s="1"/>
  <c r="AX144" i="74" s="1"/>
  <c r="AY145" i="74" s="1"/>
  <c r="AZ146" i="74" s="1"/>
  <c r="BA147" i="74" s="1"/>
  <c r="BB148" i="74" s="1"/>
  <c r="BC149" i="74" s="1"/>
  <c r="BD150" i="74" s="1"/>
  <c r="BE151" i="74" s="1"/>
  <c r="BF152" i="74" s="1"/>
  <c r="AM108" i="8"/>
  <c r="AJ124" i="18"/>
  <c r="AF124" i="18" s="1"/>
  <c r="AN697" i="19"/>
  <c r="AJ139" i="16"/>
  <c r="AH132" i="14"/>
  <c r="AL146" i="15"/>
  <c r="AD130" i="95"/>
  <c r="AL117" i="19" s="1"/>
  <c r="AC139" i="95"/>
  <c r="AK126" i="19" s="1"/>
  <c r="AK140" i="8"/>
  <c r="AJ131" i="18"/>
  <c r="AJ147" i="13"/>
  <c r="AJ107" i="10"/>
  <c r="AI71" i="11"/>
  <c r="AJ72" i="11" s="1"/>
  <c r="AK73" i="11" s="1"/>
  <c r="AL74" i="11" s="1"/>
  <c r="AM75" i="11" s="1"/>
  <c r="AN76" i="11" s="1"/>
  <c r="AO77" i="11" s="1"/>
  <c r="AP78" i="11" s="1"/>
  <c r="AQ79" i="11" s="1"/>
  <c r="AR80" i="11" s="1"/>
  <c r="AS81" i="11" s="1"/>
  <c r="AT82" i="11" s="1"/>
  <c r="AU83" i="11" s="1"/>
  <c r="AV84" i="11" s="1"/>
  <c r="AW85" i="11" s="1"/>
  <c r="AX86" i="11" s="1"/>
  <c r="AY87" i="11" s="1"/>
  <c r="AZ88" i="11" s="1"/>
  <c r="BA89" i="11" s="1"/>
  <c r="BB90" i="11" s="1"/>
  <c r="AJ48" i="11"/>
  <c r="AK49" i="11" s="1"/>
  <c r="AL50" i="11" s="1"/>
  <c r="AM51" i="11" s="1"/>
  <c r="AN52" i="11" s="1"/>
  <c r="AO53" i="11" s="1"/>
  <c r="AP54" i="11" s="1"/>
  <c r="AQ55" i="11" s="1"/>
  <c r="AR56" i="11" s="1"/>
  <c r="AS57" i="11" s="1"/>
  <c r="AT58" i="11" s="1"/>
  <c r="AU59" i="11" s="1"/>
  <c r="AV60" i="11" s="1"/>
  <c r="AW61" i="11" s="1"/>
  <c r="AX62" i="11" s="1"/>
  <c r="AY63" i="11" s="1"/>
  <c r="AZ64" i="11" s="1"/>
  <c r="BA65" i="11" s="1"/>
  <c r="BB66" i="11" s="1"/>
  <c r="AH140" i="14"/>
  <c r="AJ131" i="9"/>
  <c r="AC140" i="95"/>
  <c r="AK127" i="19" s="1"/>
  <c r="AI108" i="14"/>
  <c r="AJ147" i="18"/>
  <c r="AC133" i="95"/>
  <c r="AK120" i="19" s="1"/>
  <c r="AH135" i="14"/>
  <c r="AC132" i="95"/>
  <c r="AK119" i="19" s="1"/>
  <c r="AJ143" i="18"/>
  <c r="AC141" i="95"/>
  <c r="AK128" i="19" s="1"/>
  <c r="AI106" i="14"/>
  <c r="AG157" i="92"/>
  <c r="AG174" i="92" s="1"/>
  <c r="AG181" i="92" s="1"/>
  <c r="AG183" i="92" s="1"/>
  <c r="AG162" i="92" s="1"/>
  <c r="AG165" i="92" s="1"/>
  <c r="AG167" i="92" s="1"/>
  <c r="AG47" i="92"/>
  <c r="AC88" i="95"/>
  <c r="AC42" i="101" s="1"/>
  <c r="AC87" i="101" s="1"/>
  <c r="AK148" i="19" s="1"/>
  <c r="AK130" i="8"/>
  <c r="AC134" i="95"/>
  <c r="AK121" i="19" s="1"/>
  <c r="AC136" i="95"/>
  <c r="AK123" i="19" s="1"/>
  <c r="AH151" i="95"/>
  <c r="AI152" i="95" s="1"/>
  <c r="AJ153" i="95" s="1"/>
  <c r="AK154" i="95" s="1"/>
  <c r="AI168" i="93"/>
  <c r="AJ147" i="16"/>
  <c r="AK143" i="9"/>
  <c r="AH142" i="14"/>
  <c r="AJ140" i="17"/>
  <c r="AI142" i="8"/>
  <c r="AG132" i="97"/>
  <c r="AG149" i="97" s="1"/>
  <c r="AG156" i="97" s="1"/>
  <c r="AG158" i="97" s="1"/>
  <c r="AG137" i="97" s="1"/>
  <c r="AG140" i="97" s="1"/>
  <c r="AG142" i="97" s="1"/>
  <c r="AG47" i="97"/>
  <c r="AC76" i="93"/>
  <c r="AC110" i="93" s="1"/>
  <c r="AB142" i="95"/>
  <c r="AJ129" i="19" s="1"/>
  <c r="AJ137" i="17"/>
  <c r="AD77" i="99"/>
  <c r="AG148" i="95"/>
  <c r="AH145" i="74"/>
  <c r="AK125" i="8"/>
  <c r="AL140" i="15"/>
  <c r="AL81" i="15"/>
  <c r="AM82" i="15" s="1"/>
  <c r="AN83" i="15" s="1"/>
  <c r="AO84" i="15" s="1"/>
  <c r="AP85" i="15" s="1"/>
  <c r="AQ86" i="15" s="1"/>
  <c r="AR87" i="15" s="1"/>
  <c r="AS88" i="15" s="1"/>
  <c r="AT89" i="15" s="1"/>
  <c r="AU90" i="15" s="1"/>
  <c r="AV91" i="15" s="1"/>
  <c r="AW92" i="15" s="1"/>
  <c r="AX93" i="15" s="1"/>
  <c r="AY94" i="15" s="1"/>
  <c r="AZ95" i="15" s="1"/>
  <c r="BA96" i="15" s="1"/>
  <c r="BB97" i="15" s="1"/>
  <c r="BC98" i="15" s="1"/>
  <c r="BD99" i="15" s="1"/>
  <c r="BE100" i="15" s="1"/>
  <c r="BF101" i="15" s="1"/>
  <c r="BG102" i="15" s="1"/>
  <c r="BH103" i="15" s="1"/>
  <c r="AL122" i="15"/>
  <c r="AM123" i="15" s="1"/>
  <c r="AN124" i="15" s="1"/>
  <c r="AO125" i="15" s="1"/>
  <c r="AP126" i="15" s="1"/>
  <c r="AQ127" i="15" s="1"/>
  <c r="AR128" i="15" s="1"/>
  <c r="AS129" i="15" s="1"/>
  <c r="AT130" i="15" s="1"/>
  <c r="AU131" i="15" s="1"/>
  <c r="AV132" i="15" s="1"/>
  <c r="AW133" i="15" s="1"/>
  <c r="AX134" i="15" s="1"/>
  <c r="AY135" i="15" s="1"/>
  <c r="AZ136" i="15" s="1"/>
  <c r="BA137" i="15" s="1"/>
  <c r="BB138" i="15" s="1"/>
  <c r="BC139" i="15" s="1"/>
  <c r="BD140" i="15" s="1"/>
  <c r="BE141" i="15" s="1"/>
  <c r="BF142" i="15" s="1"/>
  <c r="BG143" i="15" s="1"/>
  <c r="BH144" i="15" s="1"/>
  <c r="BI145" i="15" s="1"/>
  <c r="BJ146" i="15" s="1"/>
  <c r="BK147" i="15" s="1"/>
  <c r="BL148" i="15" s="1"/>
  <c r="BM149" i="15" s="1"/>
  <c r="AK81" i="16"/>
  <c r="AL82" i="16" s="1"/>
  <c r="AM83" i="16" s="1"/>
  <c r="AN84" i="16" s="1"/>
  <c r="AO85" i="16" s="1"/>
  <c r="AP86" i="16" s="1"/>
  <c r="AQ87" i="16" s="1"/>
  <c r="AR88" i="16" s="1"/>
  <c r="AS89" i="16" s="1"/>
  <c r="AT90" i="16" s="1"/>
  <c r="AU91" i="16" s="1"/>
  <c r="AV92" i="16" s="1"/>
  <c r="AW93" i="16" s="1"/>
  <c r="AX94" i="16" s="1"/>
  <c r="AY95" i="16" s="1"/>
  <c r="AZ96" i="16" s="1"/>
  <c r="BA97" i="16" s="1"/>
  <c r="BB98" i="16" s="1"/>
  <c r="BC99" i="16" s="1"/>
  <c r="BD100" i="16" s="1"/>
  <c r="BE101" i="16" s="1"/>
  <c r="BF102" i="16" s="1"/>
  <c r="BG103" i="16" s="1"/>
  <c r="BH104" i="16" s="1"/>
  <c r="AK122" i="16"/>
  <c r="AL123" i="16" s="1"/>
  <c r="AM124" i="16" s="1"/>
  <c r="AN125" i="16" s="1"/>
  <c r="AO126" i="16" s="1"/>
  <c r="AP127" i="16" s="1"/>
  <c r="AQ128" i="16" s="1"/>
  <c r="AR129" i="16" s="1"/>
  <c r="AS130" i="16" s="1"/>
  <c r="AT131" i="16" s="1"/>
  <c r="AU132" i="16" s="1"/>
  <c r="AV133" i="16" s="1"/>
  <c r="AW134" i="16" s="1"/>
  <c r="AX135" i="16" s="1"/>
  <c r="AY136" i="16" s="1"/>
  <c r="AZ137" i="16" s="1"/>
  <c r="BA138" i="16" s="1"/>
  <c r="BB139" i="16" s="1"/>
  <c r="BC140" i="16" s="1"/>
  <c r="BD141" i="16" s="1"/>
  <c r="BE142" i="16" s="1"/>
  <c r="BF143" i="16" s="1"/>
  <c r="BG144" i="16" s="1"/>
  <c r="BH145" i="16" s="1"/>
  <c r="BI146" i="16" s="1"/>
  <c r="BJ147" i="16" s="1"/>
  <c r="BK148" i="16" s="1"/>
  <c r="BL149" i="16" s="1"/>
  <c r="BM150" i="16" s="1"/>
  <c r="AK81" i="17"/>
  <c r="AL82" i="17" s="1"/>
  <c r="AM83" i="17" s="1"/>
  <c r="AN84" i="17" s="1"/>
  <c r="AO85" i="17" s="1"/>
  <c r="AP86" i="17" s="1"/>
  <c r="AQ87" i="17" s="1"/>
  <c r="AR88" i="17" s="1"/>
  <c r="AS89" i="17" s="1"/>
  <c r="AT90" i="17" s="1"/>
  <c r="AU91" i="17" s="1"/>
  <c r="AV92" i="17" s="1"/>
  <c r="AW93" i="17" s="1"/>
  <c r="AX94" i="17" s="1"/>
  <c r="AY95" i="17" s="1"/>
  <c r="AZ96" i="17" s="1"/>
  <c r="BA97" i="17" s="1"/>
  <c r="BB98" i="17" s="1"/>
  <c r="BC99" i="17" s="1"/>
  <c r="BD100" i="17" s="1"/>
  <c r="BE101" i="17" s="1"/>
  <c r="BF102" i="17" s="1"/>
  <c r="BG103" i="17" s="1"/>
  <c r="BH104" i="17" s="1"/>
  <c r="AK122" i="17"/>
  <c r="AL123" i="17" s="1"/>
  <c r="AM124" i="17" s="1"/>
  <c r="AN125" i="17" s="1"/>
  <c r="AO126" i="17" s="1"/>
  <c r="AP127" i="17" s="1"/>
  <c r="AQ128" i="17" s="1"/>
  <c r="AR129" i="17" s="1"/>
  <c r="AS130" i="17" s="1"/>
  <c r="AT131" i="17" s="1"/>
  <c r="AU132" i="17" s="1"/>
  <c r="AV133" i="17" s="1"/>
  <c r="AW134" i="17" s="1"/>
  <c r="AX135" i="17" s="1"/>
  <c r="AY136" i="17" s="1"/>
  <c r="AZ137" i="17" s="1"/>
  <c r="BA138" i="17" s="1"/>
  <c r="BB139" i="17" s="1"/>
  <c r="BC140" i="17" s="1"/>
  <c r="BD141" i="17" s="1"/>
  <c r="BE142" i="17" s="1"/>
  <c r="BF143" i="17" s="1"/>
  <c r="BG144" i="17" s="1"/>
  <c r="BH145" i="17" s="1"/>
  <c r="BI146" i="17" s="1"/>
  <c r="BJ147" i="17" s="1"/>
  <c r="BK148" i="17" s="1"/>
  <c r="BL149" i="17" s="1"/>
  <c r="BM150" i="17" s="1"/>
  <c r="AJ81" i="17"/>
  <c r="AK82" i="17" s="1"/>
  <c r="AL83" i="17" s="1"/>
  <c r="AM84" i="17" s="1"/>
  <c r="AN85" i="17" s="1"/>
  <c r="AO86" i="17" s="1"/>
  <c r="AP87" i="17" s="1"/>
  <c r="AQ88" i="17" s="1"/>
  <c r="AR89" i="17" s="1"/>
  <c r="AS90" i="17" s="1"/>
  <c r="AT91" i="17" s="1"/>
  <c r="AU92" i="17" s="1"/>
  <c r="AV93" i="17" s="1"/>
  <c r="AW94" i="17" s="1"/>
  <c r="AX95" i="17" s="1"/>
  <c r="AY96" i="17" s="1"/>
  <c r="AZ97" i="17" s="1"/>
  <c r="BA98" i="17" s="1"/>
  <c r="BB99" i="17" s="1"/>
  <c r="BC100" i="17" s="1"/>
  <c r="BD101" i="17" s="1"/>
  <c r="BE102" i="17" s="1"/>
  <c r="BF103" i="17" s="1"/>
  <c r="BG104" i="17" s="1"/>
  <c r="BH105" i="17" s="1"/>
  <c r="AJ122" i="17"/>
  <c r="AK123" i="17" s="1"/>
  <c r="AL124" i="17" s="1"/>
  <c r="AM125" i="17" s="1"/>
  <c r="AN126" i="17" s="1"/>
  <c r="AO127" i="17" s="1"/>
  <c r="AP128" i="17" s="1"/>
  <c r="AQ129" i="17" s="1"/>
  <c r="AR130" i="17" s="1"/>
  <c r="AS131" i="17" s="1"/>
  <c r="AT132" i="17" s="1"/>
  <c r="AU133" i="17" s="1"/>
  <c r="AV134" i="17" s="1"/>
  <c r="AW135" i="17" s="1"/>
  <c r="AX136" i="17" s="1"/>
  <c r="AY137" i="17" s="1"/>
  <c r="AZ138" i="17" s="1"/>
  <c r="BA139" i="17" s="1"/>
  <c r="BB140" i="17" s="1"/>
  <c r="BC141" i="17" s="1"/>
  <c r="BD142" i="17" s="1"/>
  <c r="BE143" i="17" s="1"/>
  <c r="BF144" i="17" s="1"/>
  <c r="BG145" i="17" s="1"/>
  <c r="BH146" i="17" s="1"/>
  <c r="BI147" i="17" s="1"/>
  <c r="BJ148" i="17" s="1"/>
  <c r="BK149" i="17" s="1"/>
  <c r="BL150" i="17" s="1"/>
  <c r="BM151" i="17" s="1"/>
  <c r="AK81" i="18"/>
  <c r="AL82" i="18" s="1"/>
  <c r="AM83" i="18" s="1"/>
  <c r="AN84" i="18" s="1"/>
  <c r="AO85" i="18" s="1"/>
  <c r="AP86" i="18" s="1"/>
  <c r="AQ87" i="18" s="1"/>
  <c r="AR88" i="18" s="1"/>
  <c r="AS89" i="18" s="1"/>
  <c r="AT90" i="18" s="1"/>
  <c r="AU91" i="18" s="1"/>
  <c r="AV92" i="18" s="1"/>
  <c r="AW93" i="18" s="1"/>
  <c r="AX94" i="18" s="1"/>
  <c r="AY95" i="18" s="1"/>
  <c r="AZ96" i="18" s="1"/>
  <c r="BA97" i="18" s="1"/>
  <c r="BB98" i="18" s="1"/>
  <c r="BC99" i="18" s="1"/>
  <c r="BD100" i="18" s="1"/>
  <c r="BE101" i="18" s="1"/>
  <c r="BF102" i="18" s="1"/>
  <c r="BG103" i="18" s="1"/>
  <c r="BH104" i="18" s="1"/>
  <c r="BI105" i="18" s="1"/>
  <c r="BJ106" i="18" s="1"/>
  <c r="BK107" i="18" s="1"/>
  <c r="BL108" i="18" s="1"/>
  <c r="AK122" i="18"/>
  <c r="AL123" i="18" s="1"/>
  <c r="AM124" i="18" s="1"/>
  <c r="AN125" i="18" s="1"/>
  <c r="AO126" i="18" s="1"/>
  <c r="AP127" i="18" s="1"/>
  <c r="AQ128" i="18" s="1"/>
  <c r="AR129" i="18" s="1"/>
  <c r="AS130" i="18" s="1"/>
  <c r="AT131" i="18" s="1"/>
  <c r="AU132" i="18" s="1"/>
  <c r="AV133" i="18" s="1"/>
  <c r="AW134" i="18" s="1"/>
  <c r="AX135" i="18" s="1"/>
  <c r="AY136" i="18" s="1"/>
  <c r="AZ137" i="18" s="1"/>
  <c r="BA138" i="18" s="1"/>
  <c r="BB139" i="18" s="1"/>
  <c r="BC140" i="18" s="1"/>
  <c r="BD141" i="18" s="1"/>
  <c r="BE142" i="18" s="1"/>
  <c r="BF143" i="18" s="1"/>
  <c r="BG144" i="18" s="1"/>
  <c r="BH145" i="18" s="1"/>
  <c r="BI146" i="18" s="1"/>
  <c r="BJ147" i="18" s="1"/>
  <c r="BK148" i="18" s="1"/>
  <c r="BL149" i="18" s="1"/>
  <c r="BM150" i="18" s="1"/>
  <c r="AL136" i="95"/>
  <c r="AJ131" i="95"/>
  <c r="AI129" i="95"/>
  <c r="AK133" i="95"/>
  <c r="AL108" i="9"/>
  <c r="AJ81" i="8"/>
  <c r="AK82" i="8" s="1"/>
  <c r="AL83" i="8" s="1"/>
  <c r="AM84" i="8" s="1"/>
  <c r="AN85" i="8" s="1"/>
  <c r="AO86" i="8" s="1"/>
  <c r="AP87" i="8" s="1"/>
  <c r="AQ88" i="8" s="1"/>
  <c r="AR89" i="8" s="1"/>
  <c r="AS90" i="8" s="1"/>
  <c r="AT91" i="8" s="1"/>
  <c r="AU92" i="8" s="1"/>
  <c r="AV93" i="8" s="1"/>
  <c r="AW94" i="8" s="1"/>
  <c r="AX95" i="8" s="1"/>
  <c r="AY96" i="8" s="1"/>
  <c r="AZ97" i="8" s="1"/>
  <c r="BA98" i="8" s="1"/>
  <c r="BB99" i="8" s="1"/>
  <c r="BC100" i="8" s="1"/>
  <c r="BD101" i="8" s="1"/>
  <c r="BE102" i="8" s="1"/>
  <c r="BF103" i="8" s="1"/>
  <c r="BG104" i="8" s="1"/>
  <c r="BH105" i="8" s="1"/>
  <c r="BI106" i="8" s="1"/>
  <c r="BJ107" i="8" s="1"/>
  <c r="BK108" i="8" s="1"/>
  <c r="BL109" i="8" s="1"/>
  <c r="AJ122" i="8"/>
  <c r="AK123" i="8" s="1"/>
  <c r="AL124" i="8" s="1"/>
  <c r="AM125" i="8" s="1"/>
  <c r="AN126" i="8" s="1"/>
  <c r="AO127" i="8" s="1"/>
  <c r="AP128" i="8" s="1"/>
  <c r="AQ129" i="8" s="1"/>
  <c r="AR130" i="8" s="1"/>
  <c r="AS131" i="8" s="1"/>
  <c r="AT132" i="8" s="1"/>
  <c r="AU133" i="8" s="1"/>
  <c r="AV134" i="8" s="1"/>
  <c r="AW135" i="8" s="1"/>
  <c r="AX136" i="8" s="1"/>
  <c r="AY137" i="8" s="1"/>
  <c r="AZ138" i="8" s="1"/>
  <c r="BA139" i="8" s="1"/>
  <c r="BB140" i="8" s="1"/>
  <c r="BC141" i="8" s="1"/>
  <c r="BD142" i="8" s="1"/>
  <c r="BE143" i="8" s="1"/>
  <c r="BF144" i="8" s="1"/>
  <c r="BG145" i="8" s="1"/>
  <c r="BH146" i="8" s="1"/>
  <c r="BI147" i="8" s="1"/>
  <c r="BJ148" i="8" s="1"/>
  <c r="BK149" i="8" s="1"/>
  <c r="BL150" i="8" s="1"/>
  <c r="BM151" i="8" s="1"/>
  <c r="AJ105" i="18"/>
  <c r="AJ109" i="18"/>
  <c r="AJ82" i="18"/>
  <c r="D82" i="18" s="1"/>
  <c r="AJ107" i="18"/>
  <c r="AL46" i="18"/>
  <c r="AM47" i="18" s="1"/>
  <c r="AN48" i="18" s="1"/>
  <c r="AO49" i="18" s="1"/>
  <c r="AP50" i="18" s="1"/>
  <c r="AQ51" i="18" s="1"/>
  <c r="AR52" i="18" s="1"/>
  <c r="AS53" i="18" s="1"/>
  <c r="AT54" i="18" s="1"/>
  <c r="AU55" i="18" s="1"/>
  <c r="AV56" i="18" s="1"/>
  <c r="AW57" i="18" s="1"/>
  <c r="AX58" i="18" s="1"/>
  <c r="AY59" i="18" s="1"/>
  <c r="AZ60" i="18" s="1"/>
  <c r="BA61" i="18" s="1"/>
  <c r="BB62" i="18" s="1"/>
  <c r="BC63" i="18" s="1"/>
  <c r="BD64" i="18" s="1"/>
  <c r="BE65" i="18" s="1"/>
  <c r="BF66" i="18" s="1"/>
  <c r="BG67" i="18" s="1"/>
  <c r="BH68" i="18" s="1"/>
  <c r="AJ103" i="18"/>
  <c r="AL45" i="18"/>
  <c r="AL80" i="18" s="1"/>
  <c r="AJ104" i="17"/>
  <c r="AK93" i="17"/>
  <c r="AJ108" i="17"/>
  <c r="AJ106" i="17"/>
  <c r="AK45" i="17"/>
  <c r="AK80" i="17" s="1"/>
  <c r="AJ107" i="16"/>
  <c r="AJ109" i="16"/>
  <c r="AL46" i="16"/>
  <c r="AM47" i="16" s="1"/>
  <c r="AN48" i="16" s="1"/>
  <c r="AO49" i="16" s="1"/>
  <c r="AP50" i="16" s="1"/>
  <c r="AQ51" i="16" s="1"/>
  <c r="AR52" i="16" s="1"/>
  <c r="AS53" i="16" s="1"/>
  <c r="AT54" i="16" s="1"/>
  <c r="AU55" i="16" s="1"/>
  <c r="AV56" i="16" s="1"/>
  <c r="AW57" i="16" s="1"/>
  <c r="AX58" i="16" s="1"/>
  <c r="AY59" i="16" s="1"/>
  <c r="AZ60" i="16" s="1"/>
  <c r="BA61" i="16" s="1"/>
  <c r="BB62" i="16" s="1"/>
  <c r="BC63" i="16" s="1"/>
  <c r="BD64" i="16" s="1"/>
  <c r="BE65" i="16" s="1"/>
  <c r="BF66" i="16" s="1"/>
  <c r="BG67" i="16" s="1"/>
  <c r="BH68" i="16" s="1"/>
  <c r="AJ92" i="16"/>
  <c r="AL45" i="16"/>
  <c r="AL80" i="16" s="1"/>
  <c r="AL106" i="15"/>
  <c r="AL108" i="15"/>
  <c r="AK110" i="15"/>
  <c r="AM95" i="15"/>
  <c r="AK104" i="15"/>
  <c r="AM46" i="15"/>
  <c r="AN47" i="15" s="1"/>
  <c r="AO48" i="15" s="1"/>
  <c r="AP49" i="15" s="1"/>
  <c r="AQ50" i="15" s="1"/>
  <c r="AR51" i="15" s="1"/>
  <c r="AS52" i="15" s="1"/>
  <c r="AT53" i="15" s="1"/>
  <c r="AU54" i="15" s="1"/>
  <c r="AV55" i="15" s="1"/>
  <c r="AW56" i="15" s="1"/>
  <c r="AX57" i="15" s="1"/>
  <c r="AY58" i="15" s="1"/>
  <c r="AZ59" i="15" s="1"/>
  <c r="BA60" i="15" s="1"/>
  <c r="BB61" i="15" s="1"/>
  <c r="BC62" i="15" s="1"/>
  <c r="BD63" i="15" s="1"/>
  <c r="BE64" i="15" s="1"/>
  <c r="BF65" i="15" s="1"/>
  <c r="BG66" i="15" s="1"/>
  <c r="BH67" i="15" s="1"/>
  <c r="AM45" i="15"/>
  <c r="AM80" i="15" s="1"/>
  <c r="AI46" i="14"/>
  <c r="AJ47" i="14" s="1"/>
  <c r="AK48" i="14" s="1"/>
  <c r="AL49" i="14" s="1"/>
  <c r="AM50" i="14" s="1"/>
  <c r="AN51" i="14" s="1"/>
  <c r="AO52" i="14" s="1"/>
  <c r="AP53" i="14" s="1"/>
  <c r="AQ54" i="14" s="1"/>
  <c r="AR55" i="14" s="1"/>
  <c r="AS56" i="14" s="1"/>
  <c r="AT57" i="14" s="1"/>
  <c r="AU58" i="14" s="1"/>
  <c r="AV59" i="14" s="1"/>
  <c r="AW60" i="14" s="1"/>
  <c r="AX61" i="14" s="1"/>
  <c r="AY62" i="14" s="1"/>
  <c r="AZ63" i="14" s="1"/>
  <c r="BA64" i="14" s="1"/>
  <c r="BB65" i="14" s="1"/>
  <c r="BC66" i="14" s="1"/>
  <c r="BD67" i="14" s="1"/>
  <c r="BE68" i="14" s="1"/>
  <c r="BF69" i="14" s="1"/>
  <c r="BG70" i="14" s="1"/>
  <c r="BH71" i="14" s="1"/>
  <c r="AH80" i="14"/>
  <c r="D80" i="14" s="1"/>
  <c r="AI91" i="14"/>
  <c r="AI45" i="14"/>
  <c r="AJ82" i="13"/>
  <c r="D82" i="13" s="1"/>
  <c r="D123" i="13"/>
  <c r="AJ105" i="13"/>
  <c r="AJ109" i="13"/>
  <c r="AM81" i="13"/>
  <c r="AN82" i="13" s="1"/>
  <c r="AO83" i="13" s="1"/>
  <c r="AP84" i="13" s="1"/>
  <c r="AQ85" i="13" s="1"/>
  <c r="AR86" i="13" s="1"/>
  <c r="AS87" i="13" s="1"/>
  <c r="AT88" i="13" s="1"/>
  <c r="AU89" i="13" s="1"/>
  <c r="AV90" i="13" s="1"/>
  <c r="AW91" i="13" s="1"/>
  <c r="AX92" i="13" s="1"/>
  <c r="AY93" i="13" s="1"/>
  <c r="AZ94" i="13" s="1"/>
  <c r="BA95" i="13" s="1"/>
  <c r="BB96" i="13" s="1"/>
  <c r="BC97" i="13" s="1"/>
  <c r="BD98" i="13" s="1"/>
  <c r="BE99" i="13" s="1"/>
  <c r="BF100" i="13" s="1"/>
  <c r="BG101" i="13" s="1"/>
  <c r="BH102" i="13" s="1"/>
  <c r="BI103" i="13" s="1"/>
  <c r="BJ104" i="13" s="1"/>
  <c r="BK105" i="13" s="1"/>
  <c r="BL106" i="13" s="1"/>
  <c r="AM46" i="13"/>
  <c r="AN47" i="13" s="1"/>
  <c r="AO48" i="13" s="1"/>
  <c r="AP49" i="13" s="1"/>
  <c r="AQ50" i="13" s="1"/>
  <c r="AR51" i="13" s="1"/>
  <c r="AS52" i="13" s="1"/>
  <c r="AT53" i="13" s="1"/>
  <c r="AU54" i="13" s="1"/>
  <c r="AV55" i="13" s="1"/>
  <c r="AW56" i="13" s="1"/>
  <c r="AX57" i="13" s="1"/>
  <c r="AY58" i="13" s="1"/>
  <c r="AZ59" i="13" s="1"/>
  <c r="BA60" i="13" s="1"/>
  <c r="BB61" i="13" s="1"/>
  <c r="BC62" i="13" s="1"/>
  <c r="BD63" i="13" s="1"/>
  <c r="BE64" i="13" s="1"/>
  <c r="BF65" i="13" s="1"/>
  <c r="BG66" i="13" s="1"/>
  <c r="BH67" i="13" s="1"/>
  <c r="AL81" i="13"/>
  <c r="AM82" i="13" s="1"/>
  <c r="AN83" i="13" s="1"/>
  <c r="AO84" i="13" s="1"/>
  <c r="AP85" i="13" s="1"/>
  <c r="AQ86" i="13" s="1"/>
  <c r="AR87" i="13" s="1"/>
  <c r="AS88" i="13" s="1"/>
  <c r="AT89" i="13" s="1"/>
  <c r="AU90" i="13" s="1"/>
  <c r="AV91" i="13" s="1"/>
  <c r="AW92" i="13" s="1"/>
  <c r="AX93" i="13" s="1"/>
  <c r="AY94" i="13" s="1"/>
  <c r="AZ95" i="13" s="1"/>
  <c r="BA96" i="13" s="1"/>
  <c r="BB97" i="13" s="1"/>
  <c r="BC98" i="13" s="1"/>
  <c r="BD99" i="13" s="1"/>
  <c r="BE100" i="13" s="1"/>
  <c r="BF101" i="13" s="1"/>
  <c r="BG102" i="13" s="1"/>
  <c r="BH103" i="13" s="1"/>
  <c r="BI104" i="13" s="1"/>
  <c r="BJ105" i="13" s="1"/>
  <c r="BK106" i="13" s="1"/>
  <c r="BL107" i="13" s="1"/>
  <c r="AL46" i="13"/>
  <c r="AM47" i="13" s="1"/>
  <c r="AN48" i="13" s="1"/>
  <c r="AO49" i="13" s="1"/>
  <c r="AP50" i="13" s="1"/>
  <c r="AQ51" i="13" s="1"/>
  <c r="AR52" i="13" s="1"/>
  <c r="AS53" i="13" s="1"/>
  <c r="AT54" i="13" s="1"/>
  <c r="AU55" i="13" s="1"/>
  <c r="AV56" i="13" s="1"/>
  <c r="AW57" i="13" s="1"/>
  <c r="AX58" i="13" s="1"/>
  <c r="AY59" i="13" s="1"/>
  <c r="AZ60" i="13" s="1"/>
  <c r="BA61" i="13" s="1"/>
  <c r="BB62" i="13" s="1"/>
  <c r="BC63" i="13" s="1"/>
  <c r="BD64" i="13" s="1"/>
  <c r="BE65" i="13" s="1"/>
  <c r="BF66" i="13" s="1"/>
  <c r="BG67" i="13" s="1"/>
  <c r="BH68" i="13" s="1"/>
  <c r="AJ107" i="13"/>
  <c r="AL103" i="13"/>
  <c r="AG48" i="100"/>
  <c r="AH49" i="100" s="1"/>
  <c r="AI50" i="100" s="1"/>
  <c r="AJ51" i="100" s="1"/>
  <c r="AK52" i="100" s="1"/>
  <c r="AL53" i="100" s="1"/>
  <c r="AM54" i="100" s="1"/>
  <c r="AN55" i="100" s="1"/>
  <c r="AO56" i="100" s="1"/>
  <c r="AP57" i="100" s="1"/>
  <c r="AQ58" i="100" s="1"/>
  <c r="AR59" i="100" s="1"/>
  <c r="AS60" i="100" s="1"/>
  <c r="AT61" i="100" s="1"/>
  <c r="AU62" i="100" s="1"/>
  <c r="AV63" i="100" s="1"/>
  <c r="AW64" i="100" s="1"/>
  <c r="AX65" i="100" s="1"/>
  <c r="AY66" i="100" s="1"/>
  <c r="AZ67" i="100" s="1"/>
  <c r="BA68" i="100" s="1"/>
  <c r="BB69" i="100" s="1"/>
  <c r="BC70" i="100" s="1"/>
  <c r="BD71" i="100" s="1"/>
  <c r="BE72" i="100" s="1"/>
  <c r="BF73" i="100" s="1"/>
  <c r="BG74" i="100" s="1"/>
  <c r="BH75" i="100" s="1"/>
  <c r="BI76" i="100" s="1"/>
  <c r="BJ77" i="100" s="1"/>
  <c r="AH47" i="100"/>
  <c r="AH82" i="100" s="1"/>
  <c r="AH200" i="100"/>
  <c r="AG47" i="100"/>
  <c r="AG82" i="100" s="1"/>
  <c r="AG200" i="100"/>
  <c r="AK196" i="100"/>
  <c r="AL171" i="100"/>
  <c r="AK177" i="100"/>
  <c r="AK178" i="100" s="1"/>
  <c r="AF189" i="100"/>
  <c r="AF206" i="100" s="1"/>
  <c r="AF213" i="100" s="1"/>
  <c r="AF215" i="100" s="1"/>
  <c r="AF194" i="100" s="1"/>
  <c r="AF197" i="100" s="1"/>
  <c r="AF199" i="100" s="1"/>
  <c r="AF201" i="100" s="1"/>
  <c r="BC176" i="100"/>
  <c r="AJ183" i="100"/>
  <c r="AK181" i="100"/>
  <c r="AJ182" i="100"/>
  <c r="AC106" i="95"/>
  <c r="AG200" i="95"/>
  <c r="AK181" i="95"/>
  <c r="AJ183" i="95"/>
  <c r="AJ182" i="95"/>
  <c r="AI184" i="95"/>
  <c r="AI185" i="95" s="1"/>
  <c r="AI186" i="95" s="1"/>
  <c r="AL171" i="95"/>
  <c r="AK196" i="95"/>
  <c r="AK177" i="95"/>
  <c r="AK178" i="95" s="1"/>
  <c r="AF47" i="95"/>
  <c r="AF189" i="95"/>
  <c r="AF206" i="95" s="1"/>
  <c r="AF213" i="95" s="1"/>
  <c r="AF215" i="95" s="1"/>
  <c r="AF194" i="95" s="1"/>
  <c r="AF197" i="95" s="1"/>
  <c r="AF199" i="95" s="1"/>
  <c r="AF201" i="95" s="1"/>
  <c r="AH103" i="74"/>
  <c r="AI86" i="74"/>
  <c r="AH105" i="74"/>
  <c r="AH107" i="74"/>
  <c r="AJ46" i="74"/>
  <c r="AK47" i="74" s="1"/>
  <c r="AL48" i="74" s="1"/>
  <c r="AM49" i="74" s="1"/>
  <c r="AN50" i="74" s="1"/>
  <c r="AO51" i="74" s="1"/>
  <c r="AP52" i="74" s="1"/>
  <c r="AQ53" i="74" s="1"/>
  <c r="AR54" i="74" s="1"/>
  <c r="AS55" i="74" s="1"/>
  <c r="AT56" i="74" s="1"/>
  <c r="AU57" i="74" s="1"/>
  <c r="AV58" i="74" s="1"/>
  <c r="AW59" i="74" s="1"/>
  <c r="AX60" i="74" s="1"/>
  <c r="AY61" i="74" s="1"/>
  <c r="AZ62" i="74" s="1"/>
  <c r="BA63" i="74" s="1"/>
  <c r="BB64" i="74" s="1"/>
  <c r="BC65" i="74" s="1"/>
  <c r="BD66" i="74" s="1"/>
  <c r="BE67" i="74" s="1"/>
  <c r="BF68" i="74" s="1"/>
  <c r="BG69" i="74" s="1"/>
  <c r="BH70" i="74" s="1"/>
  <c r="BI71" i="74" s="1"/>
  <c r="BJ72" i="74" s="1"/>
  <c r="BK73" i="74" s="1"/>
  <c r="BL74" i="74" s="1"/>
  <c r="AJ101" i="74"/>
  <c r="AJ45" i="74"/>
  <c r="AJ80" i="74" s="1"/>
  <c r="AK80" i="10"/>
  <c r="AL46" i="10"/>
  <c r="AM47" i="10" s="1"/>
  <c r="AN48" i="10" s="1"/>
  <c r="AO49" i="10" s="1"/>
  <c r="AP50" i="10" s="1"/>
  <c r="AQ51" i="10" s="1"/>
  <c r="AR52" i="10" s="1"/>
  <c r="AS53" i="10" s="1"/>
  <c r="AT54" i="10" s="1"/>
  <c r="AU55" i="10" s="1"/>
  <c r="AV56" i="10" s="1"/>
  <c r="AW57" i="10" s="1"/>
  <c r="AX58" i="10" s="1"/>
  <c r="AY59" i="10" s="1"/>
  <c r="AZ60" i="10" s="1"/>
  <c r="BA61" i="10" s="1"/>
  <c r="BB62" i="10" s="1"/>
  <c r="BC63" i="10" s="1"/>
  <c r="BD64" i="10" s="1"/>
  <c r="BE65" i="10" s="1"/>
  <c r="BF66" i="10" s="1"/>
  <c r="BG67" i="10" s="1"/>
  <c r="BH68" i="10" s="1"/>
  <c r="AL45" i="10"/>
  <c r="AK80" i="9"/>
  <c r="AL46" i="9"/>
  <c r="AM47" i="9" s="1"/>
  <c r="AN48" i="9" s="1"/>
  <c r="AO49" i="9" s="1"/>
  <c r="AP50" i="9" s="1"/>
  <c r="AQ51" i="9" s="1"/>
  <c r="AR52" i="9" s="1"/>
  <c r="AS53" i="9" s="1"/>
  <c r="AT54" i="9" s="1"/>
  <c r="AU55" i="9" s="1"/>
  <c r="AV56" i="9" s="1"/>
  <c r="AW57" i="9" s="1"/>
  <c r="AX58" i="9" s="1"/>
  <c r="AY59" i="9" s="1"/>
  <c r="AZ60" i="9" s="1"/>
  <c r="BA61" i="9" s="1"/>
  <c r="BB62" i="9" s="1"/>
  <c r="BC63" i="9" s="1"/>
  <c r="BD64" i="9" s="1"/>
  <c r="BE65" i="9" s="1"/>
  <c r="BF66" i="9" s="1"/>
  <c r="BG67" i="9" s="1"/>
  <c r="BH68" i="9" s="1"/>
  <c r="AL45" i="9"/>
  <c r="AJ45" i="8"/>
  <c r="AS83" i="117"/>
  <c r="AR88" i="117"/>
  <c r="AS82" i="117"/>
  <c r="AR87" i="117"/>
  <c r="AR86" i="117"/>
  <c r="AS81" i="117"/>
  <c r="AC83" i="92"/>
  <c r="AC117" i="92" s="1"/>
  <c r="AC94" i="95"/>
  <c r="AD85" i="92"/>
  <c r="AD119" i="92" s="1"/>
  <c r="AE78" i="98"/>
  <c r="AG81" i="97"/>
  <c r="AD89" i="98"/>
  <c r="AC92" i="95"/>
  <c r="AE81" i="98"/>
  <c r="AE89" i="97"/>
  <c r="AD81" i="93"/>
  <c r="AD115" i="93" s="1"/>
  <c r="AC82" i="94"/>
  <c r="AC116" i="94" s="1"/>
  <c r="AF86" i="97"/>
  <c r="AD84" i="94"/>
  <c r="AD118" i="94" s="1"/>
  <c r="AF83" i="97"/>
  <c r="AE80" i="94"/>
  <c r="AE114" i="94" s="1"/>
  <c r="AC83" i="93"/>
  <c r="AC117" i="93" s="1"/>
  <c r="AF90" i="95"/>
  <c r="AF44" i="101" s="1"/>
  <c r="AG89" i="101" s="1"/>
  <c r="AD80" i="92"/>
  <c r="AD114" i="92" s="1"/>
  <c r="AF87" i="99"/>
  <c r="AE87" i="98"/>
  <c r="AE84" i="98"/>
  <c r="AE78" i="92"/>
  <c r="AE112" i="92" s="1"/>
  <c r="AF83" i="99"/>
  <c r="AE78" i="94"/>
  <c r="AE112" i="94" s="1"/>
  <c r="S114" i="15"/>
  <c r="E114" i="13"/>
  <c r="I31" i="1"/>
  <c r="AG81" i="11"/>
  <c r="AI82" i="8"/>
  <c r="Q114" i="17"/>
  <c r="P114" i="16"/>
  <c r="AJ87" i="9"/>
  <c r="AJ83" i="11"/>
  <c r="AL89" i="10"/>
  <c r="AG20" i="98" l="1"/>
  <c r="AG22" i="98" s="1"/>
  <c r="AG47" i="120"/>
  <c r="AH48" i="120" s="1"/>
  <c r="AI49" i="120" s="1"/>
  <c r="AJ50" i="120" s="1"/>
  <c r="AK51" i="120" s="1"/>
  <c r="AL52" i="120" s="1"/>
  <c r="AM53" i="120" s="1"/>
  <c r="AN54" i="120" s="1"/>
  <c r="AO55" i="120" s="1"/>
  <c r="AP56" i="120" s="1"/>
  <c r="AQ57" i="120" s="1"/>
  <c r="AR58" i="120" s="1"/>
  <c r="AS59" i="120" s="1"/>
  <c r="AT60" i="120" s="1"/>
  <c r="AU61" i="120" s="1"/>
  <c r="AV62" i="120" s="1"/>
  <c r="AW63" i="120" s="1"/>
  <c r="AX64" i="120" s="1"/>
  <c r="AY65" i="120" s="1"/>
  <c r="AZ66" i="120" s="1"/>
  <c r="BA67" i="120" s="1"/>
  <c r="BB68" i="120" s="1"/>
  <c r="BC69" i="120" s="1"/>
  <c r="BD70" i="120" s="1"/>
  <c r="BE71" i="120" s="1"/>
  <c r="BF72" i="120" s="1"/>
  <c r="BG73" i="120" s="1"/>
  <c r="BH74" i="120" s="1"/>
  <c r="BI75" i="120" s="1"/>
  <c r="BJ76" i="120" s="1"/>
  <c r="BK77" i="120" s="1"/>
  <c r="AG22" i="139"/>
  <c r="AG27" i="139" s="1"/>
  <c r="AG168" i="141"/>
  <c r="AG144" i="97"/>
  <c r="AG169" i="92"/>
  <c r="AG168" i="135"/>
  <c r="AG200" i="144"/>
  <c r="AG201" i="144" s="1"/>
  <c r="AG168" i="140"/>
  <c r="AH20" i="99"/>
  <c r="AQ7" i="15"/>
  <c r="AH20" i="97"/>
  <c r="AH24" i="131"/>
  <c r="AQ7" i="13"/>
  <c r="AQ7" i="17"/>
  <c r="AQ7" i="9"/>
  <c r="AG200" i="120"/>
  <c r="AG201" i="120" s="1"/>
  <c r="AQ7" i="18"/>
  <c r="AQ7" i="14"/>
  <c r="AQ7" i="16"/>
  <c r="AH18" i="141"/>
  <c r="AH18" i="120"/>
  <c r="AH25" i="134"/>
  <c r="AH18" i="142"/>
  <c r="AH18" i="145"/>
  <c r="AI46" i="10"/>
  <c r="AH80" i="10"/>
  <c r="AH25" i="132"/>
  <c r="AH20" i="119"/>
  <c r="AH18" i="146"/>
  <c r="AH18" i="137"/>
  <c r="AH18" i="138"/>
  <c r="AH25" i="74"/>
  <c r="AH18" i="139"/>
  <c r="AH18" i="92"/>
  <c r="AH18" i="144"/>
  <c r="AL49" i="13"/>
  <c r="AH80" i="9"/>
  <c r="AI46" i="9"/>
  <c r="AH18" i="140"/>
  <c r="AH18" i="135"/>
  <c r="AH20" i="95"/>
  <c r="AH27" i="11"/>
  <c r="AH18" i="136"/>
  <c r="AH25" i="133"/>
  <c r="AH18" i="143"/>
  <c r="AG47" i="119"/>
  <c r="AG189" i="119"/>
  <c r="AG206" i="119" s="1"/>
  <c r="AG213" i="119" s="1"/>
  <c r="AG215" i="119" s="1"/>
  <c r="AG194" i="119" s="1"/>
  <c r="AG197" i="119" s="1"/>
  <c r="AG199" i="119" s="1"/>
  <c r="AG201" i="119" s="1"/>
  <c r="AH20" i="93"/>
  <c r="AH20" i="94"/>
  <c r="E54" i="31"/>
  <c r="E53" i="30"/>
  <c r="AH25" i="8"/>
  <c r="AJ184" i="119"/>
  <c r="AJ185" i="119" s="1"/>
  <c r="AJ186" i="119" s="1"/>
  <c r="AG48" i="120"/>
  <c r="AH49" i="120" s="1"/>
  <c r="AI50" i="120" s="1"/>
  <c r="AJ51" i="120" s="1"/>
  <c r="AK52" i="120" s="1"/>
  <c r="AL53" i="120" s="1"/>
  <c r="AM54" i="120" s="1"/>
  <c r="AN55" i="120" s="1"/>
  <c r="AO56" i="120" s="1"/>
  <c r="AP57" i="120" s="1"/>
  <c r="AQ58" i="120" s="1"/>
  <c r="AR59" i="120" s="1"/>
  <c r="AS60" i="120" s="1"/>
  <c r="AT61" i="120" s="1"/>
  <c r="AU62" i="120" s="1"/>
  <c r="AV63" i="120" s="1"/>
  <c r="AW64" i="120" s="1"/>
  <c r="AX65" i="120" s="1"/>
  <c r="AY66" i="120" s="1"/>
  <c r="AZ67" i="120" s="1"/>
  <c r="BA68" i="120" s="1"/>
  <c r="BB69" i="120" s="1"/>
  <c r="BC70" i="120" s="1"/>
  <c r="BD71" i="120" s="1"/>
  <c r="BE72" i="120" s="1"/>
  <c r="BF73" i="120" s="1"/>
  <c r="BG74" i="120" s="1"/>
  <c r="BH75" i="120" s="1"/>
  <c r="BI76" i="120" s="1"/>
  <c r="BJ77" i="120" s="1"/>
  <c r="AF144" i="97"/>
  <c r="AG47" i="144"/>
  <c r="AH48" i="144" s="1"/>
  <c r="AI49" i="144" s="1"/>
  <c r="AJ50" i="144" s="1"/>
  <c r="AK51" i="144" s="1"/>
  <c r="AL52" i="144" s="1"/>
  <c r="AM53" i="144" s="1"/>
  <c r="AN54" i="144" s="1"/>
  <c r="AO55" i="144" s="1"/>
  <c r="AP56" i="144" s="1"/>
  <c r="AQ57" i="144" s="1"/>
  <c r="AR58" i="144" s="1"/>
  <c r="AS59" i="144" s="1"/>
  <c r="AT60" i="144" s="1"/>
  <c r="AU61" i="144" s="1"/>
  <c r="AV62" i="144" s="1"/>
  <c r="AW63" i="144" s="1"/>
  <c r="AX64" i="144" s="1"/>
  <c r="AY65" i="144" s="1"/>
  <c r="AZ66" i="144" s="1"/>
  <c r="BA67" i="144" s="1"/>
  <c r="BB68" i="144" s="1"/>
  <c r="BC69" i="144" s="1"/>
  <c r="BD70" i="144" s="1"/>
  <c r="BE71" i="144" s="1"/>
  <c r="BF72" i="144" s="1"/>
  <c r="BG73" i="144" s="1"/>
  <c r="BH74" i="144" s="1"/>
  <c r="BI75" i="144" s="1"/>
  <c r="BJ76" i="144" s="1"/>
  <c r="BK77" i="144" s="1"/>
  <c r="AC124" i="142"/>
  <c r="AL766" i="19"/>
  <c r="AE133" i="120"/>
  <c r="AE143" i="120"/>
  <c r="AL776" i="19"/>
  <c r="AK83" i="17"/>
  <c r="D82" i="17"/>
  <c r="AL759" i="19"/>
  <c r="AE126" i="120"/>
  <c r="AD131" i="120"/>
  <c r="AK764" i="19"/>
  <c r="AM100" i="15"/>
  <c r="AJ126" i="132"/>
  <c r="AI184" i="120"/>
  <c r="AI185" i="120" s="1"/>
  <c r="AI186" i="120" s="1"/>
  <c r="AM759" i="19"/>
  <c r="AG126" i="120"/>
  <c r="AM770" i="19"/>
  <c r="AG137" i="120"/>
  <c r="AG133" i="119"/>
  <c r="AM737" i="19"/>
  <c r="AG143" i="119"/>
  <c r="AM747" i="19"/>
  <c r="AM748" i="19"/>
  <c r="AG144" i="119"/>
  <c r="AG140" i="119"/>
  <c r="AM744" i="19"/>
  <c r="AG113" i="135"/>
  <c r="AG80" i="135"/>
  <c r="AH81" i="135" s="1"/>
  <c r="AI82" i="135" s="1"/>
  <c r="AJ83" i="135" s="1"/>
  <c r="AK84" i="135" s="1"/>
  <c r="AL85" i="135" s="1"/>
  <c r="AM86" i="135" s="1"/>
  <c r="AN87" i="135" s="1"/>
  <c r="AO88" i="135" s="1"/>
  <c r="AP89" i="135" s="1"/>
  <c r="AQ90" i="135" s="1"/>
  <c r="AG124" i="119"/>
  <c r="AG83" i="119"/>
  <c r="AH84" i="119" s="1"/>
  <c r="AI85" i="119" s="1"/>
  <c r="AJ86" i="119" s="1"/>
  <c r="AK87" i="119" s="1"/>
  <c r="AL88" i="119" s="1"/>
  <c r="AM89" i="119" s="1"/>
  <c r="AN90" i="119" s="1"/>
  <c r="AO91" i="119" s="1"/>
  <c r="AP92" i="119" s="1"/>
  <c r="AQ93" i="119" s="1"/>
  <c r="AR94" i="119" s="1"/>
  <c r="AS95" i="119" s="1"/>
  <c r="AT96" i="119" s="1"/>
  <c r="AU97" i="119" s="1"/>
  <c r="AV98" i="119" s="1"/>
  <c r="AW99" i="119" s="1"/>
  <c r="AX100" i="119" s="1"/>
  <c r="AY101" i="119" s="1"/>
  <c r="AZ102" i="119" s="1"/>
  <c r="BA103" i="119" s="1"/>
  <c r="BB104" i="119" s="1"/>
  <c r="BC105" i="119" s="1"/>
  <c r="BD106" i="119" s="1"/>
  <c r="BE107" i="119" s="1"/>
  <c r="BF108" i="119" s="1"/>
  <c r="BG109" i="119" s="1"/>
  <c r="BH110" i="119" s="1"/>
  <c r="BI111" i="119" s="1"/>
  <c r="BJ112" i="119" s="1"/>
  <c r="AK759" i="19"/>
  <c r="AD126" i="120"/>
  <c r="AC104" i="9"/>
  <c r="AG137" i="119"/>
  <c r="AM741" i="19"/>
  <c r="AD103" i="120"/>
  <c r="AJ183" i="120"/>
  <c r="AJ182" i="120"/>
  <c r="AK181" i="120"/>
  <c r="AG103" i="119"/>
  <c r="AM774" i="19"/>
  <c r="AG141" i="120"/>
  <c r="AL97" i="8"/>
  <c r="AG124" i="120"/>
  <c r="AG83" i="120"/>
  <c r="AH84" i="120" s="1"/>
  <c r="AI85" i="120" s="1"/>
  <c r="AJ86" i="120" s="1"/>
  <c r="AK87" i="120" s="1"/>
  <c r="AL88" i="120" s="1"/>
  <c r="AM89" i="120" s="1"/>
  <c r="AN90" i="120" s="1"/>
  <c r="AO91" i="120" s="1"/>
  <c r="AP92" i="120" s="1"/>
  <c r="AQ93" i="120" s="1"/>
  <c r="AR94" i="120" s="1"/>
  <c r="AS95" i="120" s="1"/>
  <c r="AT96" i="120" s="1"/>
  <c r="AU97" i="120" s="1"/>
  <c r="AV98" i="120" s="1"/>
  <c r="AW99" i="120" s="1"/>
  <c r="AX100" i="120" s="1"/>
  <c r="AY101" i="120" s="1"/>
  <c r="AZ102" i="120" s="1"/>
  <c r="BA103" i="120" s="1"/>
  <c r="BB104" i="120" s="1"/>
  <c r="BC105" i="120" s="1"/>
  <c r="BD106" i="120" s="1"/>
  <c r="BE107" i="120" s="1"/>
  <c r="BF108" i="120" s="1"/>
  <c r="BG109" i="120" s="1"/>
  <c r="BH110" i="120" s="1"/>
  <c r="BI111" i="120" s="1"/>
  <c r="BJ112" i="120" s="1"/>
  <c r="AG127" i="119"/>
  <c r="AM731" i="19"/>
  <c r="AM771" i="19"/>
  <c r="AG138" i="120"/>
  <c r="AK99" i="16"/>
  <c r="AH129" i="119"/>
  <c r="AI130" i="119" s="1"/>
  <c r="AJ131" i="119" s="1"/>
  <c r="AK132" i="119" s="1"/>
  <c r="AL133" i="119" s="1"/>
  <c r="AM134" i="119" s="1"/>
  <c r="AN135" i="119" s="1"/>
  <c r="AO136" i="119" s="1"/>
  <c r="AP137" i="119" s="1"/>
  <c r="AQ138" i="119" s="1"/>
  <c r="AR139" i="119" s="1"/>
  <c r="AS140" i="119" s="1"/>
  <c r="AT141" i="119" s="1"/>
  <c r="AU142" i="119" s="1"/>
  <c r="AV143" i="119" s="1"/>
  <c r="AW144" i="119" s="1"/>
  <c r="AX145" i="119" s="1"/>
  <c r="AY146" i="119" s="1"/>
  <c r="AZ147" i="119" s="1"/>
  <c r="BA148" i="119" s="1"/>
  <c r="BB149" i="119" s="1"/>
  <c r="BC150" i="119" s="1"/>
  <c r="BD151" i="119" s="1"/>
  <c r="BE152" i="119" s="1"/>
  <c r="BF153" i="119" s="1"/>
  <c r="BG154" i="119" s="1"/>
  <c r="AE135" i="120"/>
  <c r="AL768" i="19"/>
  <c r="AC104" i="18"/>
  <c r="AG144" i="145"/>
  <c r="AH145" i="145" s="1"/>
  <c r="AI146" i="145" s="1"/>
  <c r="AJ147" i="145" s="1"/>
  <c r="AM653" i="19"/>
  <c r="AE135" i="119"/>
  <c r="AL739" i="19"/>
  <c r="AG134" i="119"/>
  <c r="AM738" i="19"/>
  <c r="AK102" i="16"/>
  <c r="AG135" i="119"/>
  <c r="AM739" i="19"/>
  <c r="AQ97" i="18"/>
  <c r="AJ127" i="134"/>
  <c r="AG130" i="119"/>
  <c r="AM734" i="19"/>
  <c r="AC104" i="8"/>
  <c r="AG141" i="119"/>
  <c r="AM745" i="19"/>
  <c r="AO100" i="18"/>
  <c r="AS95" i="18"/>
  <c r="AD143" i="120"/>
  <c r="AK776" i="19"/>
  <c r="AG125" i="119"/>
  <c r="AH126" i="119" s="1"/>
  <c r="AI127" i="119" s="1"/>
  <c r="AJ128" i="119" s="1"/>
  <c r="AK129" i="119" s="1"/>
  <c r="AL130" i="119" s="1"/>
  <c r="AM131" i="119" s="1"/>
  <c r="AN132" i="119" s="1"/>
  <c r="AO133" i="119" s="1"/>
  <c r="AP134" i="119" s="1"/>
  <c r="AQ135" i="119" s="1"/>
  <c r="AR136" i="119" s="1"/>
  <c r="AS137" i="119" s="1"/>
  <c r="AT138" i="119" s="1"/>
  <c r="AU139" i="119" s="1"/>
  <c r="AV140" i="119" s="1"/>
  <c r="AW141" i="119" s="1"/>
  <c r="AX142" i="119" s="1"/>
  <c r="AY143" i="119" s="1"/>
  <c r="AZ144" i="119" s="1"/>
  <c r="BA145" i="119" s="1"/>
  <c r="BB146" i="119" s="1"/>
  <c r="BC147" i="119" s="1"/>
  <c r="BD148" i="119" s="1"/>
  <c r="BE149" i="119" s="1"/>
  <c r="BF150" i="119" s="1"/>
  <c r="BG151" i="119" s="1"/>
  <c r="BH152" i="119" s="1"/>
  <c r="BI153" i="119" s="1"/>
  <c r="BJ154" i="119" s="1"/>
  <c r="AM729" i="19"/>
  <c r="AH127" i="119"/>
  <c r="AI128" i="119" s="1"/>
  <c r="AJ129" i="119" s="1"/>
  <c r="AK130" i="119" s="1"/>
  <c r="AL131" i="119" s="1"/>
  <c r="AM132" i="119" s="1"/>
  <c r="AN133" i="119" s="1"/>
  <c r="AO134" i="119" s="1"/>
  <c r="AP135" i="119" s="1"/>
  <c r="AQ136" i="119" s="1"/>
  <c r="AR137" i="119" s="1"/>
  <c r="AS138" i="119" s="1"/>
  <c r="AT139" i="119" s="1"/>
  <c r="AU140" i="119" s="1"/>
  <c r="AV141" i="119" s="1"/>
  <c r="AW142" i="119" s="1"/>
  <c r="AX143" i="119" s="1"/>
  <c r="AY144" i="119" s="1"/>
  <c r="AZ145" i="119" s="1"/>
  <c r="BA146" i="119" s="1"/>
  <c r="BB147" i="119" s="1"/>
  <c r="BC148" i="119" s="1"/>
  <c r="BD149" i="119" s="1"/>
  <c r="BE150" i="119" s="1"/>
  <c r="BF151" i="119" s="1"/>
  <c r="BG152" i="119" s="1"/>
  <c r="BH153" i="119" s="1"/>
  <c r="BI154" i="119" s="1"/>
  <c r="D82" i="100"/>
  <c r="E116" i="100" s="1"/>
  <c r="AG119" i="135"/>
  <c r="AG86" i="135"/>
  <c r="AH87" i="135" s="1"/>
  <c r="AI88" i="135" s="1"/>
  <c r="AJ89" i="135" s="1"/>
  <c r="AK90" i="135" s="1"/>
  <c r="AL171" i="120"/>
  <c r="AK196" i="120"/>
  <c r="AK197" i="120" s="1"/>
  <c r="AK199" i="120" s="1"/>
  <c r="AK201" i="120" s="1"/>
  <c r="AK177" i="120"/>
  <c r="AK178" i="120" s="1"/>
  <c r="AG129" i="119"/>
  <c r="AM733" i="19"/>
  <c r="AJ102" i="8"/>
  <c r="AK101" i="9"/>
  <c r="AE138" i="120"/>
  <c r="AL771" i="19"/>
  <c r="AC144" i="120"/>
  <c r="AJ777" i="19"/>
  <c r="AK99" i="8"/>
  <c r="AE130" i="120"/>
  <c r="AL763" i="19"/>
  <c r="AE124" i="120"/>
  <c r="AF83" i="120"/>
  <c r="AG84" i="120" s="1"/>
  <c r="AH85" i="120" s="1"/>
  <c r="AI86" i="120" s="1"/>
  <c r="AJ87" i="120" s="1"/>
  <c r="AK88" i="120" s="1"/>
  <c r="AL89" i="120" s="1"/>
  <c r="AM90" i="120" s="1"/>
  <c r="AN91" i="120" s="1"/>
  <c r="AO92" i="120" s="1"/>
  <c r="AP93" i="120" s="1"/>
  <c r="AQ94" i="120" s="1"/>
  <c r="AR95" i="120" s="1"/>
  <c r="AS96" i="120" s="1"/>
  <c r="AT97" i="120" s="1"/>
  <c r="AU98" i="120" s="1"/>
  <c r="AV99" i="120" s="1"/>
  <c r="AW100" i="120" s="1"/>
  <c r="AX101" i="120" s="1"/>
  <c r="AY102" i="120" s="1"/>
  <c r="AZ103" i="120" s="1"/>
  <c r="BA104" i="120" s="1"/>
  <c r="BB105" i="120" s="1"/>
  <c r="BC106" i="120" s="1"/>
  <c r="BD107" i="120" s="1"/>
  <c r="BE108" i="120" s="1"/>
  <c r="BF109" i="120" s="1"/>
  <c r="BG110" i="120" s="1"/>
  <c r="BH111" i="120" s="1"/>
  <c r="BI112" i="120" s="1"/>
  <c r="AC104" i="16"/>
  <c r="AL196" i="119"/>
  <c r="AL197" i="119" s="1"/>
  <c r="AL199" i="119" s="1"/>
  <c r="AL201" i="119" s="1"/>
  <c r="AM171" i="119"/>
  <c r="AL177" i="119"/>
  <c r="AL178" i="119" s="1"/>
  <c r="AK100" i="17"/>
  <c r="AC104" i="13"/>
  <c r="AD105" i="74"/>
  <c r="AC104" i="17"/>
  <c r="AG131" i="119"/>
  <c r="AM735" i="19"/>
  <c r="AG82" i="120"/>
  <c r="AL98" i="17"/>
  <c r="AK182" i="119"/>
  <c r="AL181" i="119"/>
  <c r="AK183" i="119"/>
  <c r="D125" i="16"/>
  <c r="N34" i="1"/>
  <c r="AE131" i="120"/>
  <c r="AL764" i="19"/>
  <c r="AG142" i="120"/>
  <c r="AM775" i="19"/>
  <c r="AG141" i="145"/>
  <c r="AH142" i="145" s="1"/>
  <c r="AI143" i="145" s="1"/>
  <c r="AJ144" i="145" s="1"/>
  <c r="AM650" i="19"/>
  <c r="AH101" i="120"/>
  <c r="AE138" i="119"/>
  <c r="AL742" i="19"/>
  <c r="AD147" i="120"/>
  <c r="AK780" i="19"/>
  <c r="AE131" i="119"/>
  <c r="AL735" i="19"/>
  <c r="AE129" i="120"/>
  <c r="AL762" i="19"/>
  <c r="AE147" i="119"/>
  <c r="AL751" i="19"/>
  <c r="M35" i="1"/>
  <c r="D126" i="15"/>
  <c r="AM762" i="19"/>
  <c r="AG129" i="120"/>
  <c r="AM85" i="16"/>
  <c r="D84" i="16"/>
  <c r="AD138" i="120"/>
  <c r="AK771" i="19"/>
  <c r="AJ124" i="133"/>
  <c r="AC124" i="139"/>
  <c r="AM751" i="19"/>
  <c r="AG147" i="119"/>
  <c r="AE150" i="145"/>
  <c r="AL659" i="19"/>
  <c r="AG101" i="119"/>
  <c r="AC104" i="15"/>
  <c r="AL745" i="19"/>
  <c r="AE141" i="119"/>
  <c r="D123" i="17"/>
  <c r="O32" i="1"/>
  <c r="AQ97" i="9"/>
  <c r="AE134" i="120"/>
  <c r="AL767" i="19"/>
  <c r="AN86" i="15"/>
  <c r="D85" i="15"/>
  <c r="AD144" i="120"/>
  <c r="AK777" i="19"/>
  <c r="AK655" i="19"/>
  <c r="AD146" i="145"/>
  <c r="AE142" i="120"/>
  <c r="AL775" i="19"/>
  <c r="AK99" i="9"/>
  <c r="AG138" i="119"/>
  <c r="AM742" i="19"/>
  <c r="AC104" i="10"/>
  <c r="AC104" i="14"/>
  <c r="L31" i="1"/>
  <c r="D122" i="14"/>
  <c r="E114" i="14"/>
  <c r="AC106" i="100"/>
  <c r="AC60" i="101" s="1"/>
  <c r="AC105" i="101" s="1"/>
  <c r="AK166" i="19" s="1"/>
  <c r="AB59" i="101"/>
  <c r="AB104" i="101" s="1"/>
  <c r="AJ165" i="19" s="1"/>
  <c r="AH143" i="98"/>
  <c r="AC46" i="101"/>
  <c r="AC91" i="101" s="1"/>
  <c r="AK152" i="19" s="1"/>
  <c r="AD102" i="95"/>
  <c r="AC55" i="101"/>
  <c r="AC100" i="101" s="1"/>
  <c r="AK161" i="19" s="1"/>
  <c r="AF99" i="95"/>
  <c r="AE52" i="101"/>
  <c r="AE97" i="101" s="1"/>
  <c r="AM158" i="19" s="1"/>
  <c r="AC48" i="101"/>
  <c r="AC93" i="101" s="1"/>
  <c r="AK154" i="19" s="1"/>
  <c r="AD124" i="92"/>
  <c r="AH88" i="11"/>
  <c r="AG109" i="93"/>
  <c r="AG76" i="93"/>
  <c r="AI125" i="74"/>
  <c r="AG86" i="141"/>
  <c r="AG119" i="141"/>
  <c r="AD116" i="138"/>
  <c r="AE83" i="138"/>
  <c r="AJ132" i="144"/>
  <c r="AK133" i="144" s="1"/>
  <c r="AL134" i="144" s="1"/>
  <c r="AM135" i="144" s="1"/>
  <c r="AN136" i="144" s="1"/>
  <c r="AO137" i="144" s="1"/>
  <c r="AP138" i="144" s="1"/>
  <c r="AQ139" i="144" s="1"/>
  <c r="AR140" i="144" s="1"/>
  <c r="AS141" i="144" s="1"/>
  <c r="AT142" i="144" s="1"/>
  <c r="AU143" i="144" s="1"/>
  <c r="AV144" i="144" s="1"/>
  <c r="AW145" i="144" s="1"/>
  <c r="AX146" i="144" s="1"/>
  <c r="AY147" i="144" s="1"/>
  <c r="AZ148" i="144" s="1"/>
  <c r="BA149" i="144" s="1"/>
  <c r="BB150" i="144" s="1"/>
  <c r="BC151" i="144" s="1"/>
  <c r="BD152" i="144" s="1"/>
  <c r="BE153" i="144" s="1"/>
  <c r="BF154" i="144" s="1"/>
  <c r="AG89" i="93"/>
  <c r="AG122" i="93"/>
  <c r="AE116" i="141"/>
  <c r="AF83" i="141"/>
  <c r="AF80" i="93"/>
  <c r="AE113" i="93"/>
  <c r="AD87" i="94"/>
  <c r="AC120" i="94"/>
  <c r="AE121" i="142"/>
  <c r="AF88" i="142"/>
  <c r="AD119" i="143"/>
  <c r="AE86" i="143"/>
  <c r="AE116" i="137"/>
  <c r="AF83" i="137"/>
  <c r="AF78" i="142"/>
  <c r="AE111" i="142"/>
  <c r="AI128" i="144"/>
  <c r="AE110" i="141"/>
  <c r="AM608" i="19"/>
  <c r="AF77" i="141"/>
  <c r="AF88" i="143"/>
  <c r="AE121" i="143"/>
  <c r="AF80" i="94"/>
  <c r="AE113" i="94"/>
  <c r="AF88" i="138"/>
  <c r="AE121" i="138"/>
  <c r="AF80" i="142"/>
  <c r="AE113" i="142"/>
  <c r="AH128" i="145"/>
  <c r="AG83" i="138"/>
  <c r="AG116" i="138"/>
  <c r="AF80" i="138"/>
  <c r="AE113" i="138"/>
  <c r="AG143" i="98"/>
  <c r="AE86" i="138"/>
  <c r="AD119" i="138"/>
  <c r="AD109" i="139"/>
  <c r="AL638" i="19"/>
  <c r="AE76" i="139"/>
  <c r="AG83" i="139"/>
  <c r="AG116" i="139"/>
  <c r="AG85" i="140"/>
  <c r="AG118" i="140"/>
  <c r="AG79" i="94"/>
  <c r="AG112" i="94"/>
  <c r="AE90" i="141"/>
  <c r="AE124" i="141" s="1"/>
  <c r="AD123" i="141"/>
  <c r="AF86" i="142"/>
  <c r="AE119" i="142"/>
  <c r="AE88" i="140"/>
  <c r="AD121" i="140"/>
  <c r="AF89" i="143"/>
  <c r="AE122" i="143"/>
  <c r="AF78" i="93"/>
  <c r="AE111" i="93"/>
  <c r="AG88" i="93"/>
  <c r="AG121" i="93"/>
  <c r="AE80" i="93"/>
  <c r="AD113" i="93"/>
  <c r="AF90" i="139"/>
  <c r="AG124" i="139" s="1"/>
  <c r="AE123" i="139"/>
  <c r="AE88" i="138"/>
  <c r="AD121" i="138"/>
  <c r="AG78" i="93"/>
  <c r="AG111" i="93"/>
  <c r="AE110" i="142"/>
  <c r="AF77" i="142"/>
  <c r="AM639" i="19"/>
  <c r="AF78" i="141"/>
  <c r="AE111" i="141"/>
  <c r="AG83" i="143"/>
  <c r="AG116" i="143"/>
  <c r="AF84" i="141"/>
  <c r="AE117" i="141"/>
  <c r="AE82" i="145"/>
  <c r="AF48" i="145"/>
  <c r="AG49" i="145" s="1"/>
  <c r="AH50" i="145" s="1"/>
  <c r="AI51" i="145" s="1"/>
  <c r="AJ52" i="145" s="1"/>
  <c r="AK53" i="145" s="1"/>
  <c r="AL54" i="145" s="1"/>
  <c r="AM55" i="145" s="1"/>
  <c r="AN56" i="145" s="1"/>
  <c r="AO57" i="145" s="1"/>
  <c r="AP58" i="145" s="1"/>
  <c r="AQ59" i="145" s="1"/>
  <c r="AR60" i="145" s="1"/>
  <c r="AS61" i="145" s="1"/>
  <c r="AT62" i="145" s="1"/>
  <c r="AU63" i="145" s="1"/>
  <c r="AV64" i="145" s="1"/>
  <c r="AW65" i="145" s="1"/>
  <c r="AX66" i="145" s="1"/>
  <c r="AY67" i="145" s="1"/>
  <c r="AZ68" i="145" s="1"/>
  <c r="BA69" i="145" s="1"/>
  <c r="BB70" i="145" s="1"/>
  <c r="BC71" i="145" s="1"/>
  <c r="BD72" i="145" s="1"/>
  <c r="BE73" i="145" s="1"/>
  <c r="BF74" i="145" s="1"/>
  <c r="BG75" i="145" s="1"/>
  <c r="BH76" i="145" s="1"/>
  <c r="BI77" i="145" s="1"/>
  <c r="AF82" i="140"/>
  <c r="AE115" i="140"/>
  <c r="AF78" i="140"/>
  <c r="AE111" i="140"/>
  <c r="AE88" i="142"/>
  <c r="AD121" i="142"/>
  <c r="AE119" i="141"/>
  <c r="AF86" i="141"/>
  <c r="AE116" i="143"/>
  <c r="AF83" i="143"/>
  <c r="AE89" i="143"/>
  <c r="AD122" i="143"/>
  <c r="AE87" i="139"/>
  <c r="AD120" i="139"/>
  <c r="AM134" i="100"/>
  <c r="AN135" i="100" s="1"/>
  <c r="AO136" i="100" s="1"/>
  <c r="AP137" i="100" s="1"/>
  <c r="AQ138" i="100" s="1"/>
  <c r="AR139" i="100" s="1"/>
  <c r="AS140" i="100" s="1"/>
  <c r="AT141" i="100" s="1"/>
  <c r="AU142" i="100" s="1"/>
  <c r="AV143" i="100" s="1"/>
  <c r="AW144" i="100" s="1"/>
  <c r="AX145" i="100" s="1"/>
  <c r="AY146" i="100" s="1"/>
  <c r="AZ147" i="100" s="1"/>
  <c r="BA148" i="100" s="1"/>
  <c r="BB149" i="100" s="1"/>
  <c r="BC150" i="100" s="1"/>
  <c r="BD151" i="100" s="1"/>
  <c r="BE152" i="100" s="1"/>
  <c r="BF153" i="100" s="1"/>
  <c r="BG154" i="100" s="1"/>
  <c r="AD114" i="142"/>
  <c r="AE81" i="142"/>
  <c r="AD109" i="138"/>
  <c r="AE76" i="138"/>
  <c r="AL607" i="19"/>
  <c r="AD110" i="143"/>
  <c r="AL670" i="19"/>
  <c r="AE77" i="143"/>
  <c r="AE77" i="138"/>
  <c r="AD110" i="138"/>
  <c r="AF82" i="93"/>
  <c r="AE115" i="93"/>
  <c r="AF85" i="93"/>
  <c r="AE118" i="93"/>
  <c r="AG84" i="142"/>
  <c r="AG117" i="142"/>
  <c r="AD113" i="138"/>
  <c r="AE80" i="138"/>
  <c r="AF86" i="143"/>
  <c r="AE119" i="143"/>
  <c r="AF80" i="143"/>
  <c r="AE113" i="143"/>
  <c r="AJ130" i="144"/>
  <c r="AD88" i="93"/>
  <c r="AC121" i="93"/>
  <c r="AF87" i="139"/>
  <c r="AE120" i="139"/>
  <c r="AF85" i="143"/>
  <c r="AE118" i="143"/>
  <c r="AE83" i="94"/>
  <c r="AD116" i="94"/>
  <c r="AF77" i="140"/>
  <c r="AE110" i="140"/>
  <c r="AE82" i="94"/>
  <c r="AD115" i="94"/>
  <c r="AE82" i="144"/>
  <c r="AF48" i="144"/>
  <c r="AG49" i="144" s="1"/>
  <c r="AH50" i="144" s="1"/>
  <c r="AI51" i="144" s="1"/>
  <c r="AJ52" i="144" s="1"/>
  <c r="AK53" i="144" s="1"/>
  <c r="AL54" i="144" s="1"/>
  <c r="AM55" i="144" s="1"/>
  <c r="AN56" i="144" s="1"/>
  <c r="AO57" i="144" s="1"/>
  <c r="AP58" i="144" s="1"/>
  <c r="AQ59" i="144" s="1"/>
  <c r="AR60" i="144" s="1"/>
  <c r="AS61" i="144" s="1"/>
  <c r="AT62" i="144" s="1"/>
  <c r="AU63" i="144" s="1"/>
  <c r="AV64" i="144" s="1"/>
  <c r="AW65" i="144" s="1"/>
  <c r="AX66" i="144" s="1"/>
  <c r="AY67" i="144" s="1"/>
  <c r="AZ68" i="144" s="1"/>
  <c r="BA69" i="144" s="1"/>
  <c r="BB70" i="144" s="1"/>
  <c r="BC71" i="144" s="1"/>
  <c r="BD72" i="144" s="1"/>
  <c r="BE73" i="144" s="1"/>
  <c r="BF74" i="144" s="1"/>
  <c r="BG75" i="144" s="1"/>
  <c r="BH76" i="144" s="1"/>
  <c r="BI77" i="144" s="1"/>
  <c r="AJ132" i="145"/>
  <c r="AK133" i="145" s="1"/>
  <c r="AL134" i="145" s="1"/>
  <c r="AM135" i="145" s="1"/>
  <c r="AN136" i="145" s="1"/>
  <c r="AO137" i="145" s="1"/>
  <c r="AP138" i="145" s="1"/>
  <c r="AQ139" i="145" s="1"/>
  <c r="AR140" i="145" s="1"/>
  <c r="AS141" i="145" s="1"/>
  <c r="AT142" i="145" s="1"/>
  <c r="AU143" i="145" s="1"/>
  <c r="AV144" i="145" s="1"/>
  <c r="AW145" i="145" s="1"/>
  <c r="AX146" i="145" s="1"/>
  <c r="AY147" i="145" s="1"/>
  <c r="AZ148" i="145" s="1"/>
  <c r="BA149" i="145" s="1"/>
  <c r="BB150" i="145" s="1"/>
  <c r="BC151" i="145" s="1"/>
  <c r="BD152" i="145" s="1"/>
  <c r="BE153" i="145" s="1"/>
  <c r="BF154" i="145" s="1"/>
  <c r="AI127" i="100"/>
  <c r="AE114" i="143"/>
  <c r="AF81" i="143"/>
  <c r="AF90" i="141"/>
  <c r="AG124" i="141" s="1"/>
  <c r="AE123" i="141"/>
  <c r="AE79" i="139"/>
  <c r="AD112" i="139"/>
  <c r="AF189" i="145"/>
  <c r="AF206" i="145" s="1"/>
  <c r="AF213" i="145" s="1"/>
  <c r="AF215" i="145" s="1"/>
  <c r="AF194" i="145" s="1"/>
  <c r="AF197" i="145" s="1"/>
  <c r="AF199" i="145" s="1"/>
  <c r="AF201" i="145" s="1"/>
  <c r="AF47" i="145"/>
  <c r="AF87" i="140"/>
  <c r="AE120" i="140"/>
  <c r="AD111" i="142"/>
  <c r="AE78" i="142"/>
  <c r="AH127" i="145"/>
  <c r="AI128" i="145" s="1"/>
  <c r="AJ129" i="145" s="1"/>
  <c r="AK130" i="145" s="1"/>
  <c r="AL131" i="145" s="1"/>
  <c r="AM132" i="145" s="1"/>
  <c r="AN133" i="145" s="1"/>
  <c r="AO134" i="145" s="1"/>
  <c r="AP135" i="145" s="1"/>
  <c r="AQ136" i="145" s="1"/>
  <c r="AR137" i="145" s="1"/>
  <c r="AS138" i="145" s="1"/>
  <c r="AT139" i="145" s="1"/>
  <c r="AU140" i="145" s="1"/>
  <c r="AV141" i="145" s="1"/>
  <c r="AW142" i="145" s="1"/>
  <c r="AX143" i="145" s="1"/>
  <c r="AY144" i="145" s="1"/>
  <c r="AZ145" i="145" s="1"/>
  <c r="BA146" i="145" s="1"/>
  <c r="BB147" i="145" s="1"/>
  <c r="BC148" i="145" s="1"/>
  <c r="BD149" i="145" s="1"/>
  <c r="BE150" i="145" s="1"/>
  <c r="BF151" i="145" s="1"/>
  <c r="BG152" i="145" s="1"/>
  <c r="BH153" i="145" s="1"/>
  <c r="BI154" i="145" s="1"/>
  <c r="AE90" i="139"/>
  <c r="AE124" i="139" s="1"/>
  <c r="AD123" i="139"/>
  <c r="AF84" i="139"/>
  <c r="AE117" i="139"/>
  <c r="AF90" i="94"/>
  <c r="AG124" i="94" s="1"/>
  <c r="AE123" i="94"/>
  <c r="AG81" i="140"/>
  <c r="AG114" i="140"/>
  <c r="AE82" i="95"/>
  <c r="AF48" i="95"/>
  <c r="AG49" i="95" s="1"/>
  <c r="AH50" i="95" s="1"/>
  <c r="AI51" i="95" s="1"/>
  <c r="AJ52" i="95" s="1"/>
  <c r="AK53" i="95" s="1"/>
  <c r="AL54" i="95" s="1"/>
  <c r="AM55" i="95" s="1"/>
  <c r="AN56" i="95" s="1"/>
  <c r="AO57" i="95" s="1"/>
  <c r="AP58" i="95" s="1"/>
  <c r="AQ59" i="95" s="1"/>
  <c r="AR60" i="95" s="1"/>
  <c r="AS61" i="95" s="1"/>
  <c r="AT62" i="95" s="1"/>
  <c r="AU63" i="95" s="1"/>
  <c r="AV64" i="95" s="1"/>
  <c r="AW65" i="95" s="1"/>
  <c r="AX66" i="95" s="1"/>
  <c r="AY67" i="95" s="1"/>
  <c r="AZ68" i="95" s="1"/>
  <c r="BA69" i="95" s="1"/>
  <c r="BB70" i="95" s="1"/>
  <c r="BC71" i="95" s="1"/>
  <c r="BD72" i="95" s="1"/>
  <c r="BE73" i="95" s="1"/>
  <c r="BF74" i="95" s="1"/>
  <c r="BG75" i="95" s="1"/>
  <c r="BH76" i="95" s="1"/>
  <c r="BI77" i="95" s="1"/>
  <c r="AG118" i="93"/>
  <c r="AG85" i="93"/>
  <c r="AE88" i="93"/>
  <c r="AD121" i="93"/>
  <c r="AF85" i="140"/>
  <c r="AE118" i="140"/>
  <c r="AF86" i="138"/>
  <c r="AE119" i="138"/>
  <c r="AF84" i="143"/>
  <c r="AE117" i="143"/>
  <c r="AF87" i="142"/>
  <c r="AE120" i="142"/>
  <c r="AG82" i="140"/>
  <c r="AG115" i="140"/>
  <c r="AG22" i="145"/>
  <c r="AG27" i="145" s="1"/>
  <c r="AG200" i="145"/>
  <c r="AF88" i="140"/>
  <c r="AE121" i="140"/>
  <c r="AF83" i="139"/>
  <c r="AE116" i="139"/>
  <c r="AF85" i="139"/>
  <c r="AE118" i="139"/>
  <c r="AD90" i="93"/>
  <c r="AC123" i="93"/>
  <c r="AG88" i="94"/>
  <c r="AG121" i="94"/>
  <c r="AF189" i="144"/>
  <c r="AF206" i="144" s="1"/>
  <c r="AF213" i="144" s="1"/>
  <c r="AF215" i="144" s="1"/>
  <c r="AF194" i="144" s="1"/>
  <c r="AF197" i="144" s="1"/>
  <c r="AF199" i="144" s="1"/>
  <c r="AF201" i="144" s="1"/>
  <c r="AF47" i="144"/>
  <c r="AG86" i="142"/>
  <c r="AG119" i="142"/>
  <c r="AE113" i="141"/>
  <c r="AF80" i="141"/>
  <c r="AE114" i="142"/>
  <c r="AF81" i="142"/>
  <c r="AG90" i="141"/>
  <c r="AH124" i="141" s="1"/>
  <c r="AG123" i="141"/>
  <c r="AG83" i="141"/>
  <c r="AG116" i="141"/>
  <c r="AE77" i="139"/>
  <c r="AD110" i="139"/>
  <c r="AF81" i="141"/>
  <c r="AE114" i="141"/>
  <c r="AF83" i="138"/>
  <c r="AE116" i="138"/>
  <c r="AF81" i="139"/>
  <c r="AE114" i="139"/>
  <c r="AF85" i="138"/>
  <c r="AE118" i="138"/>
  <c r="AE87" i="94"/>
  <c r="AD120" i="94"/>
  <c r="AE115" i="94"/>
  <c r="AF82" i="94"/>
  <c r="AF84" i="142"/>
  <c r="AE117" i="142"/>
  <c r="AH146" i="9"/>
  <c r="AI147" i="9" s="1"/>
  <c r="AJ148" i="9" s="1"/>
  <c r="AK149" i="9" s="1"/>
  <c r="AL150" i="9" s="1"/>
  <c r="AM151" i="9" s="1"/>
  <c r="AN152" i="9" s="1"/>
  <c r="AH125" i="100"/>
  <c r="AE76" i="136"/>
  <c r="AD109" i="136"/>
  <c r="AE76" i="135"/>
  <c r="AD109" i="135"/>
  <c r="AF76" i="135"/>
  <c r="AG77" i="135" s="1"/>
  <c r="AH78" i="135" s="1"/>
  <c r="AI79" i="135" s="1"/>
  <c r="AJ80" i="135" s="1"/>
  <c r="AK81" i="135" s="1"/>
  <c r="AL82" i="135" s="1"/>
  <c r="AM83" i="135" s="1"/>
  <c r="AN84" i="135" s="1"/>
  <c r="AO85" i="135" s="1"/>
  <c r="AP86" i="135" s="1"/>
  <c r="AQ87" i="135" s="1"/>
  <c r="AR88" i="135" s="1"/>
  <c r="AS89" i="135" s="1"/>
  <c r="AT90" i="135" s="1"/>
  <c r="AE109" i="135"/>
  <c r="AF76" i="92"/>
  <c r="AE109" i="92"/>
  <c r="AE72" i="140"/>
  <c r="AD105" i="140"/>
  <c r="AE72" i="143"/>
  <c r="AD105" i="143"/>
  <c r="AF72" i="141"/>
  <c r="AE105" i="141"/>
  <c r="AI78" i="92"/>
  <c r="AI111" i="92"/>
  <c r="AF78" i="92"/>
  <c r="AE111" i="92"/>
  <c r="AG78" i="92"/>
  <c r="AG111" i="92"/>
  <c r="AF78" i="137"/>
  <c r="AE111" i="137"/>
  <c r="AF78" i="136"/>
  <c r="AE111" i="136"/>
  <c r="AE74" i="140"/>
  <c r="AD107" i="140"/>
  <c r="AF74" i="139"/>
  <c r="AE107" i="139"/>
  <c r="AE74" i="138"/>
  <c r="AD107" i="138"/>
  <c r="AF74" i="93"/>
  <c r="AE107" i="93"/>
  <c r="AE74" i="143"/>
  <c r="AD107" i="143"/>
  <c r="AE74" i="142"/>
  <c r="AD107" i="142"/>
  <c r="AE74" i="141"/>
  <c r="AD107" i="141"/>
  <c r="AG76" i="94"/>
  <c r="AG109" i="94"/>
  <c r="AF80" i="92"/>
  <c r="AE113" i="92"/>
  <c r="AE80" i="92"/>
  <c r="AD113" i="92"/>
  <c r="AF80" i="136"/>
  <c r="AE113" i="136"/>
  <c r="AE80" i="137"/>
  <c r="AD113" i="137"/>
  <c r="AF80" i="137"/>
  <c r="AE113" i="137"/>
  <c r="AE76" i="143"/>
  <c r="AD109" i="143"/>
  <c r="AF76" i="142"/>
  <c r="AE109" i="142"/>
  <c r="AE76" i="94"/>
  <c r="AD109" i="94"/>
  <c r="AF82" i="136"/>
  <c r="AE115" i="136"/>
  <c r="AG115" i="135"/>
  <c r="AG82" i="136"/>
  <c r="AG115" i="136"/>
  <c r="AF84" i="92"/>
  <c r="AE117" i="92"/>
  <c r="AE84" i="92"/>
  <c r="AD117" i="92"/>
  <c r="AG84" i="92"/>
  <c r="AG117" i="92"/>
  <c r="AF84" i="137"/>
  <c r="AE117" i="137"/>
  <c r="AF84" i="135"/>
  <c r="AG85" i="135" s="1"/>
  <c r="AH86" i="135" s="1"/>
  <c r="AI87" i="135" s="1"/>
  <c r="AJ88" i="135" s="1"/>
  <c r="AK89" i="135" s="1"/>
  <c r="AL90" i="135" s="1"/>
  <c r="AE117" i="135"/>
  <c r="AF84" i="136"/>
  <c r="AE117" i="136"/>
  <c r="AE84" i="137"/>
  <c r="AD117" i="137"/>
  <c r="AE86" i="136"/>
  <c r="AD119" i="136"/>
  <c r="AE88" i="92"/>
  <c r="AD121" i="92"/>
  <c r="AD88" i="92"/>
  <c r="AC121" i="92"/>
  <c r="AF88" i="92"/>
  <c r="AE121" i="92"/>
  <c r="AE88" i="135"/>
  <c r="AD121" i="135"/>
  <c r="AF88" i="137"/>
  <c r="AE121" i="137"/>
  <c r="AE88" i="137"/>
  <c r="AD121" i="137"/>
  <c r="AE90" i="92"/>
  <c r="AE124" i="92" s="1"/>
  <c r="AD123" i="92"/>
  <c r="AG90" i="136"/>
  <c r="AH124" i="136" s="1"/>
  <c r="AG123" i="136"/>
  <c r="AF90" i="136"/>
  <c r="AG124" i="136" s="1"/>
  <c r="AE123" i="136"/>
  <c r="AE89" i="137"/>
  <c r="AD122" i="137"/>
  <c r="AG120" i="135"/>
  <c r="AF87" i="135"/>
  <c r="AG88" i="135" s="1"/>
  <c r="AH89" i="135" s="1"/>
  <c r="AI90" i="135" s="1"/>
  <c r="AE120" i="135"/>
  <c r="AE87" i="135"/>
  <c r="AD120" i="135"/>
  <c r="AF85" i="136"/>
  <c r="AE118" i="136"/>
  <c r="AE85" i="137"/>
  <c r="AD118" i="137"/>
  <c r="AF83" i="135"/>
  <c r="AG84" i="135" s="1"/>
  <c r="AH85" i="135" s="1"/>
  <c r="AI86" i="135" s="1"/>
  <c r="AJ87" i="135" s="1"/>
  <c r="AK88" i="135" s="1"/>
  <c r="AL89" i="135" s="1"/>
  <c r="AM90" i="135" s="1"/>
  <c r="AE116" i="135"/>
  <c r="AG116" i="135"/>
  <c r="AF83" i="136"/>
  <c r="AE116" i="136"/>
  <c r="AG83" i="137"/>
  <c r="AG116" i="137"/>
  <c r="AG114" i="135"/>
  <c r="AE75" i="94"/>
  <c r="AD108" i="94"/>
  <c r="AE75" i="141"/>
  <c r="AD108" i="141"/>
  <c r="AE75" i="143"/>
  <c r="AD108" i="143"/>
  <c r="AE75" i="93"/>
  <c r="AD108" i="93"/>
  <c r="AE75" i="138"/>
  <c r="AD108" i="138"/>
  <c r="AF75" i="139"/>
  <c r="AE108" i="139"/>
  <c r="AE75" i="139"/>
  <c r="AD108" i="139"/>
  <c r="AE75" i="140"/>
  <c r="AD108" i="140"/>
  <c r="AF73" i="94"/>
  <c r="AE106" i="94"/>
  <c r="AE73" i="94"/>
  <c r="AD106" i="94"/>
  <c r="AF73" i="141"/>
  <c r="AE106" i="141"/>
  <c r="AE73" i="141"/>
  <c r="AD106" i="141"/>
  <c r="AE73" i="142"/>
  <c r="AD106" i="142"/>
  <c r="AF73" i="142"/>
  <c r="AE106" i="142"/>
  <c r="AE73" i="143"/>
  <c r="AD106" i="143"/>
  <c r="AF73" i="93"/>
  <c r="AE106" i="93"/>
  <c r="AF73" i="138"/>
  <c r="AE106" i="138"/>
  <c r="AE73" i="138"/>
  <c r="AD106" i="138"/>
  <c r="AF73" i="139"/>
  <c r="AE106" i="139"/>
  <c r="AE73" i="140"/>
  <c r="AD106" i="140"/>
  <c r="AE77" i="135"/>
  <c r="AD110" i="135"/>
  <c r="AF77" i="137"/>
  <c r="AE110" i="137"/>
  <c r="AF189" i="146"/>
  <c r="AF206" i="146" s="1"/>
  <c r="AF213" i="146" s="1"/>
  <c r="AF215" i="146" s="1"/>
  <c r="AF194" i="146" s="1"/>
  <c r="AF197" i="146" s="1"/>
  <c r="AF199" i="146" s="1"/>
  <c r="AF201" i="146" s="1"/>
  <c r="AF47" i="146"/>
  <c r="AD124" i="146"/>
  <c r="AE125" i="146" s="1"/>
  <c r="AG126" i="146" s="1"/>
  <c r="AE83" i="146"/>
  <c r="AF84" i="146" s="1"/>
  <c r="AG85" i="146" s="1"/>
  <c r="AH86" i="146" s="1"/>
  <c r="AI87" i="146" s="1"/>
  <c r="AJ88" i="146" s="1"/>
  <c r="AK89" i="146" s="1"/>
  <c r="AL90" i="146" s="1"/>
  <c r="AM91" i="146" s="1"/>
  <c r="AN92" i="146" s="1"/>
  <c r="AO93" i="146" s="1"/>
  <c r="AP94" i="146" s="1"/>
  <c r="AQ95" i="146" s="1"/>
  <c r="AR96" i="146" s="1"/>
  <c r="AS97" i="146" s="1"/>
  <c r="AT98" i="146" s="1"/>
  <c r="AU99" i="146" s="1"/>
  <c r="AV100" i="146" s="1"/>
  <c r="AW101" i="146" s="1"/>
  <c r="AX102" i="146" s="1"/>
  <c r="AY103" i="146" s="1"/>
  <c r="AZ104" i="146" s="1"/>
  <c r="BA105" i="146" s="1"/>
  <c r="BB106" i="146" s="1"/>
  <c r="BC107" i="146" s="1"/>
  <c r="BD108" i="146" s="1"/>
  <c r="BE109" i="146" s="1"/>
  <c r="BF110" i="146" s="1"/>
  <c r="BG111" i="146" s="1"/>
  <c r="BH112" i="146" s="1"/>
  <c r="AE82" i="146"/>
  <c r="AF48" i="146"/>
  <c r="AG49" i="146" s="1"/>
  <c r="AH50" i="146" s="1"/>
  <c r="AI51" i="146" s="1"/>
  <c r="AJ52" i="146" s="1"/>
  <c r="AK53" i="146" s="1"/>
  <c r="AL54" i="146" s="1"/>
  <c r="AM55" i="146" s="1"/>
  <c r="AN56" i="146" s="1"/>
  <c r="AO57" i="146" s="1"/>
  <c r="AP58" i="146" s="1"/>
  <c r="AQ59" i="146" s="1"/>
  <c r="AR60" i="146" s="1"/>
  <c r="AS61" i="146" s="1"/>
  <c r="AT62" i="146" s="1"/>
  <c r="AU63" i="146" s="1"/>
  <c r="AV64" i="146" s="1"/>
  <c r="AW65" i="146" s="1"/>
  <c r="AX66" i="146" s="1"/>
  <c r="AY67" i="146" s="1"/>
  <c r="AZ68" i="146" s="1"/>
  <c r="BA69" i="146" s="1"/>
  <c r="BB70" i="146" s="1"/>
  <c r="BC71" i="146" s="1"/>
  <c r="BD72" i="146" s="1"/>
  <c r="BE73" i="146" s="1"/>
  <c r="BF74" i="146" s="1"/>
  <c r="BG75" i="146" s="1"/>
  <c r="BH76" i="146" s="1"/>
  <c r="BI77" i="146" s="1"/>
  <c r="AG22" i="146"/>
  <c r="AG27" i="146" s="1"/>
  <c r="AG200" i="146"/>
  <c r="AI130" i="146"/>
  <c r="AH128" i="146"/>
  <c r="AG157" i="94"/>
  <c r="AG174" i="94" s="1"/>
  <c r="AG181" i="94" s="1"/>
  <c r="AG183" i="94" s="1"/>
  <c r="AG162" i="94" s="1"/>
  <c r="AG165" i="94" s="1"/>
  <c r="AG167" i="94" s="1"/>
  <c r="AG169" i="94" s="1"/>
  <c r="AG47" i="94"/>
  <c r="AE71" i="94"/>
  <c r="AF48" i="94"/>
  <c r="AG49" i="94" s="1"/>
  <c r="AH50" i="94" s="1"/>
  <c r="AI51" i="94" s="1"/>
  <c r="AJ52" i="94" s="1"/>
  <c r="AK53" i="94" s="1"/>
  <c r="AL54" i="94" s="1"/>
  <c r="AM55" i="94" s="1"/>
  <c r="AN56" i="94" s="1"/>
  <c r="AO57" i="94" s="1"/>
  <c r="AP58" i="94" s="1"/>
  <c r="AQ59" i="94" s="1"/>
  <c r="AR60" i="94" s="1"/>
  <c r="AS61" i="94" s="1"/>
  <c r="AT62" i="94" s="1"/>
  <c r="AU63" i="94" s="1"/>
  <c r="AV64" i="94" s="1"/>
  <c r="AW65" i="94" s="1"/>
  <c r="AX66" i="94" s="1"/>
  <c r="AF71" i="94"/>
  <c r="AG48" i="94"/>
  <c r="AH49" i="94" s="1"/>
  <c r="AI50" i="94" s="1"/>
  <c r="AJ51" i="94" s="1"/>
  <c r="AK52" i="94" s="1"/>
  <c r="AL53" i="94" s="1"/>
  <c r="AM54" i="94" s="1"/>
  <c r="AN55" i="94" s="1"/>
  <c r="AO56" i="94" s="1"/>
  <c r="AP57" i="94" s="1"/>
  <c r="AQ58" i="94" s="1"/>
  <c r="AR59" i="94" s="1"/>
  <c r="AS60" i="94" s="1"/>
  <c r="AT61" i="94" s="1"/>
  <c r="AU62" i="94" s="1"/>
  <c r="AV63" i="94" s="1"/>
  <c r="AW64" i="94" s="1"/>
  <c r="AX65" i="94" s="1"/>
  <c r="AY66" i="94" s="1"/>
  <c r="AF157" i="141"/>
  <c r="AF174" i="141" s="1"/>
  <c r="AF181" i="141" s="1"/>
  <c r="AF183" i="141" s="1"/>
  <c r="AF162" i="141" s="1"/>
  <c r="AF165" i="141" s="1"/>
  <c r="AF167" i="141" s="1"/>
  <c r="AF169" i="141" s="1"/>
  <c r="AF47" i="141"/>
  <c r="AG157" i="141"/>
  <c r="AG174" i="141" s="1"/>
  <c r="AG181" i="141" s="1"/>
  <c r="AG183" i="141" s="1"/>
  <c r="AG162" i="141" s="1"/>
  <c r="AG165" i="141" s="1"/>
  <c r="AG167" i="141" s="1"/>
  <c r="AG169" i="141" s="1"/>
  <c r="AG47" i="141"/>
  <c r="AE71" i="142"/>
  <c r="AF48" i="142"/>
  <c r="AG49" i="142" s="1"/>
  <c r="AH50" i="142" s="1"/>
  <c r="AI51" i="142" s="1"/>
  <c r="AJ52" i="142" s="1"/>
  <c r="AK53" i="142" s="1"/>
  <c r="AL54" i="142" s="1"/>
  <c r="AM55" i="142" s="1"/>
  <c r="AN56" i="142" s="1"/>
  <c r="AO57" i="142" s="1"/>
  <c r="AP58" i="142" s="1"/>
  <c r="AQ59" i="142" s="1"/>
  <c r="AR60" i="142" s="1"/>
  <c r="AS61" i="142" s="1"/>
  <c r="AT62" i="142" s="1"/>
  <c r="AU63" i="142" s="1"/>
  <c r="AV64" i="142" s="1"/>
  <c r="AW65" i="142" s="1"/>
  <c r="AX66" i="142" s="1"/>
  <c r="AG22" i="142"/>
  <c r="AG27" i="142" s="1"/>
  <c r="AG168" i="142"/>
  <c r="AF157" i="142"/>
  <c r="AF174" i="142" s="1"/>
  <c r="AF181" i="142" s="1"/>
  <c r="AF183" i="142" s="1"/>
  <c r="AF162" i="142" s="1"/>
  <c r="AF165" i="142" s="1"/>
  <c r="AF167" i="142" s="1"/>
  <c r="AF169" i="142" s="1"/>
  <c r="AF47" i="142"/>
  <c r="AF157" i="143"/>
  <c r="AF174" i="143" s="1"/>
  <c r="AF181" i="143" s="1"/>
  <c r="AF183" i="143" s="1"/>
  <c r="AF162" i="143" s="1"/>
  <c r="AF165" i="143" s="1"/>
  <c r="AF167" i="143" s="1"/>
  <c r="AF169" i="143" s="1"/>
  <c r="AF47" i="143"/>
  <c r="AG22" i="143"/>
  <c r="AG27" i="143" s="1"/>
  <c r="AG168" i="143"/>
  <c r="AE71" i="143"/>
  <c r="AF48" i="143"/>
  <c r="AG49" i="143" s="1"/>
  <c r="AH50" i="143" s="1"/>
  <c r="AI51" i="143" s="1"/>
  <c r="AJ52" i="143" s="1"/>
  <c r="AK53" i="143" s="1"/>
  <c r="AL54" i="143" s="1"/>
  <c r="AM55" i="143" s="1"/>
  <c r="AN56" i="143" s="1"/>
  <c r="AO57" i="143" s="1"/>
  <c r="AP58" i="143" s="1"/>
  <c r="AQ59" i="143" s="1"/>
  <c r="AR60" i="143" s="1"/>
  <c r="AS61" i="143" s="1"/>
  <c r="AT62" i="143" s="1"/>
  <c r="AU63" i="143" s="1"/>
  <c r="AV64" i="143" s="1"/>
  <c r="AW65" i="143" s="1"/>
  <c r="AX66" i="143" s="1"/>
  <c r="AE71" i="93"/>
  <c r="AF48" i="93"/>
  <c r="AG49" i="93" s="1"/>
  <c r="AH50" i="93" s="1"/>
  <c r="AI51" i="93" s="1"/>
  <c r="AJ52" i="93" s="1"/>
  <c r="AK53" i="93" s="1"/>
  <c r="AL54" i="93" s="1"/>
  <c r="AM55" i="93" s="1"/>
  <c r="AN56" i="93" s="1"/>
  <c r="AO57" i="93" s="1"/>
  <c r="AP58" i="93" s="1"/>
  <c r="AQ59" i="93" s="1"/>
  <c r="AR60" i="93" s="1"/>
  <c r="AS61" i="93" s="1"/>
  <c r="AT62" i="93" s="1"/>
  <c r="AU63" i="93" s="1"/>
  <c r="AV64" i="93" s="1"/>
  <c r="AW65" i="93" s="1"/>
  <c r="AX66" i="93" s="1"/>
  <c r="AF157" i="93"/>
  <c r="AF174" i="93" s="1"/>
  <c r="AF181" i="93" s="1"/>
  <c r="AF183" i="93" s="1"/>
  <c r="AF162" i="93" s="1"/>
  <c r="AF165" i="93" s="1"/>
  <c r="AF167" i="93" s="1"/>
  <c r="AF169" i="93" s="1"/>
  <c r="AF47" i="93"/>
  <c r="AG22" i="138"/>
  <c r="AG27" i="138" s="1"/>
  <c r="AG168" i="138"/>
  <c r="AF157" i="138"/>
  <c r="AF174" i="138" s="1"/>
  <c r="AF181" i="138" s="1"/>
  <c r="AF183" i="138" s="1"/>
  <c r="AF162" i="138" s="1"/>
  <c r="AF165" i="138" s="1"/>
  <c r="AF167" i="138" s="1"/>
  <c r="AF169" i="138" s="1"/>
  <c r="AF47" i="138"/>
  <c r="AE71" i="138"/>
  <c r="AF48" i="138"/>
  <c r="AG49" i="138" s="1"/>
  <c r="AH50" i="138" s="1"/>
  <c r="AI51" i="138" s="1"/>
  <c r="AJ52" i="138" s="1"/>
  <c r="AK53" i="138" s="1"/>
  <c r="AL54" i="138" s="1"/>
  <c r="AM55" i="138" s="1"/>
  <c r="AN56" i="138" s="1"/>
  <c r="AO57" i="138" s="1"/>
  <c r="AP58" i="138" s="1"/>
  <c r="AQ59" i="138" s="1"/>
  <c r="AR60" i="138" s="1"/>
  <c r="AS61" i="138" s="1"/>
  <c r="AT62" i="138" s="1"/>
  <c r="AU63" i="138" s="1"/>
  <c r="AV64" i="138" s="1"/>
  <c r="AW65" i="138" s="1"/>
  <c r="AX66" i="138" s="1"/>
  <c r="AF157" i="139"/>
  <c r="AF174" i="139" s="1"/>
  <c r="AF181" i="139" s="1"/>
  <c r="AF183" i="139" s="1"/>
  <c r="AF162" i="139" s="1"/>
  <c r="AF165" i="139" s="1"/>
  <c r="AF167" i="139" s="1"/>
  <c r="AF169" i="139" s="1"/>
  <c r="AF47" i="139"/>
  <c r="AE71" i="139"/>
  <c r="AF48" i="139"/>
  <c r="AG49" i="139" s="1"/>
  <c r="AH50" i="139" s="1"/>
  <c r="AI51" i="139" s="1"/>
  <c r="AJ52" i="139" s="1"/>
  <c r="AK53" i="139" s="1"/>
  <c r="AL54" i="139" s="1"/>
  <c r="AM55" i="139" s="1"/>
  <c r="AN56" i="139" s="1"/>
  <c r="AO57" i="139" s="1"/>
  <c r="AP58" i="139" s="1"/>
  <c r="AQ59" i="139" s="1"/>
  <c r="AR60" i="139" s="1"/>
  <c r="AS61" i="139" s="1"/>
  <c r="AT62" i="139" s="1"/>
  <c r="AU63" i="139" s="1"/>
  <c r="AV64" i="139" s="1"/>
  <c r="AW65" i="139" s="1"/>
  <c r="AX66" i="139" s="1"/>
  <c r="AG157" i="139"/>
  <c r="AG174" i="139" s="1"/>
  <c r="AG181" i="139" s="1"/>
  <c r="AG183" i="139" s="1"/>
  <c r="AG162" i="139" s="1"/>
  <c r="AG165" i="139" s="1"/>
  <c r="AG167" i="139" s="1"/>
  <c r="AG169" i="139" s="1"/>
  <c r="AG47" i="139"/>
  <c r="AF157" i="140"/>
  <c r="AF174" i="140" s="1"/>
  <c r="AF181" i="140" s="1"/>
  <c r="AF183" i="140" s="1"/>
  <c r="AF162" i="140" s="1"/>
  <c r="AF165" i="140" s="1"/>
  <c r="AF167" i="140" s="1"/>
  <c r="AF169" i="140" s="1"/>
  <c r="AF47" i="140"/>
  <c r="AE71" i="140"/>
  <c r="AF48" i="140"/>
  <c r="AG49" i="140" s="1"/>
  <c r="AH50" i="140" s="1"/>
  <c r="AI51" i="140" s="1"/>
  <c r="AJ52" i="140" s="1"/>
  <c r="AK53" i="140" s="1"/>
  <c r="AL54" i="140" s="1"/>
  <c r="AM55" i="140" s="1"/>
  <c r="AN56" i="140" s="1"/>
  <c r="AO57" i="140" s="1"/>
  <c r="AP58" i="140" s="1"/>
  <c r="AQ59" i="140" s="1"/>
  <c r="AR60" i="140" s="1"/>
  <c r="AS61" i="140" s="1"/>
  <c r="AT62" i="140" s="1"/>
  <c r="AU63" i="140" s="1"/>
  <c r="AV64" i="140" s="1"/>
  <c r="AW65" i="140" s="1"/>
  <c r="AX66" i="140" s="1"/>
  <c r="AG157" i="140"/>
  <c r="AG174" i="140" s="1"/>
  <c r="AG181" i="140" s="1"/>
  <c r="AG183" i="140" s="1"/>
  <c r="AG162" i="140" s="1"/>
  <c r="AG165" i="140" s="1"/>
  <c r="AG167" i="140" s="1"/>
  <c r="AG47" i="140"/>
  <c r="AE73" i="92"/>
  <c r="AE107" i="92" s="1"/>
  <c r="AL112" i="19"/>
  <c r="AF71" i="92"/>
  <c r="AG105" i="92" s="1"/>
  <c r="AG48" i="92"/>
  <c r="AH49" i="92" s="1"/>
  <c r="AI50" i="92" s="1"/>
  <c r="AJ51" i="92" s="1"/>
  <c r="AK52" i="92" s="1"/>
  <c r="AL53" i="92" s="1"/>
  <c r="AM54" i="92" s="1"/>
  <c r="AN55" i="92" s="1"/>
  <c r="AO56" i="92" s="1"/>
  <c r="AP57" i="92" s="1"/>
  <c r="AQ58" i="92" s="1"/>
  <c r="AR59" i="92" s="1"/>
  <c r="AS60" i="92" s="1"/>
  <c r="AT61" i="92" s="1"/>
  <c r="AU62" i="92" s="1"/>
  <c r="AV63" i="92" s="1"/>
  <c r="AW64" i="92" s="1"/>
  <c r="AX65" i="92" s="1"/>
  <c r="AY66" i="92" s="1"/>
  <c r="AM112" i="19"/>
  <c r="AF73" i="92"/>
  <c r="AG107" i="92" s="1"/>
  <c r="AE71" i="92"/>
  <c r="AE105" i="92" s="1"/>
  <c r="AF48" i="92"/>
  <c r="AG49" i="92" s="1"/>
  <c r="AH50" i="92" s="1"/>
  <c r="AI51" i="92" s="1"/>
  <c r="AJ52" i="92" s="1"/>
  <c r="AK53" i="92" s="1"/>
  <c r="AL54" i="92" s="1"/>
  <c r="AM55" i="92" s="1"/>
  <c r="AN56" i="92" s="1"/>
  <c r="AO57" i="92" s="1"/>
  <c r="AP58" i="92" s="1"/>
  <c r="AQ59" i="92" s="1"/>
  <c r="AR60" i="92" s="1"/>
  <c r="AS61" i="92" s="1"/>
  <c r="AT62" i="92" s="1"/>
  <c r="AU63" i="92" s="1"/>
  <c r="AV64" i="92" s="1"/>
  <c r="AW65" i="92" s="1"/>
  <c r="AX66" i="92" s="1"/>
  <c r="AL605" i="19"/>
  <c r="AE74" i="135"/>
  <c r="AE108" i="135" s="1"/>
  <c r="AE73" i="135"/>
  <c r="AE107" i="135" s="1"/>
  <c r="AL604" i="19"/>
  <c r="AF71" i="135"/>
  <c r="AG48" i="135"/>
  <c r="AH49" i="135" s="1"/>
  <c r="AI50" i="135" s="1"/>
  <c r="AJ51" i="135" s="1"/>
  <c r="AK52" i="135" s="1"/>
  <c r="AL53" i="135" s="1"/>
  <c r="AM54" i="135" s="1"/>
  <c r="AN55" i="135" s="1"/>
  <c r="AO56" i="135" s="1"/>
  <c r="AP57" i="135" s="1"/>
  <c r="AQ58" i="135" s="1"/>
  <c r="AR59" i="135" s="1"/>
  <c r="AS60" i="135" s="1"/>
  <c r="AT61" i="135" s="1"/>
  <c r="AU62" i="135" s="1"/>
  <c r="AV63" i="135" s="1"/>
  <c r="AW64" i="135" s="1"/>
  <c r="AX65" i="135" s="1"/>
  <c r="AY66" i="135" s="1"/>
  <c r="AM603" i="19"/>
  <c r="AF72" i="135"/>
  <c r="AM604" i="19"/>
  <c r="AF73" i="135"/>
  <c r="AG157" i="135"/>
  <c r="AG174" i="135" s="1"/>
  <c r="AG181" i="135" s="1"/>
  <c r="AG183" i="135" s="1"/>
  <c r="AG162" i="135" s="1"/>
  <c r="AG165" i="135" s="1"/>
  <c r="AG167" i="135" s="1"/>
  <c r="AG47" i="135"/>
  <c r="AF157" i="136"/>
  <c r="AF174" i="136" s="1"/>
  <c r="AF181" i="136" s="1"/>
  <c r="AF183" i="136" s="1"/>
  <c r="AF162" i="136" s="1"/>
  <c r="AF165" i="136" s="1"/>
  <c r="AF167" i="136" s="1"/>
  <c r="AF169" i="136" s="1"/>
  <c r="AF47" i="136"/>
  <c r="AL636" i="19"/>
  <c r="AE74" i="136"/>
  <c r="AE108" i="136" s="1"/>
  <c r="AL634" i="19"/>
  <c r="AE72" i="136"/>
  <c r="AE106" i="136" s="1"/>
  <c r="AF74" i="136"/>
  <c r="AG108" i="136" s="1"/>
  <c r="AM636" i="19"/>
  <c r="AG22" i="136"/>
  <c r="AG27" i="136" s="1"/>
  <c r="AG168" i="136"/>
  <c r="AE75" i="136"/>
  <c r="AL637" i="19"/>
  <c r="AM634" i="19"/>
  <c r="AF72" i="136"/>
  <c r="AG106" i="136" s="1"/>
  <c r="AL668" i="19"/>
  <c r="AE75" i="137"/>
  <c r="AF71" i="137"/>
  <c r="AG105" i="137" s="1"/>
  <c r="AG48" i="137"/>
  <c r="AH49" i="137" s="1"/>
  <c r="AI50" i="137" s="1"/>
  <c r="AJ51" i="137" s="1"/>
  <c r="AK52" i="137" s="1"/>
  <c r="AL53" i="137" s="1"/>
  <c r="AM54" i="137" s="1"/>
  <c r="AN55" i="137" s="1"/>
  <c r="AO56" i="137" s="1"/>
  <c r="AP57" i="137" s="1"/>
  <c r="AQ58" i="137" s="1"/>
  <c r="AR59" i="137" s="1"/>
  <c r="AS60" i="137" s="1"/>
  <c r="AT61" i="137" s="1"/>
  <c r="AU62" i="137" s="1"/>
  <c r="AV63" i="137" s="1"/>
  <c r="AW64" i="137" s="1"/>
  <c r="AX65" i="137" s="1"/>
  <c r="AY66" i="137" s="1"/>
  <c r="AM665" i="19"/>
  <c r="AF72" i="137"/>
  <c r="AG106" i="137" s="1"/>
  <c r="AF75" i="137"/>
  <c r="AM668" i="19"/>
  <c r="AF74" i="137"/>
  <c r="AG108" i="137" s="1"/>
  <c r="AM667" i="19"/>
  <c r="AG22" i="137"/>
  <c r="AG27" i="137" s="1"/>
  <c r="AG168" i="137"/>
  <c r="AL665" i="19"/>
  <c r="AE72" i="137"/>
  <c r="AE106" i="137" s="1"/>
  <c r="AL129" i="10"/>
  <c r="AK127" i="10"/>
  <c r="AK128" i="131"/>
  <c r="AJ126" i="131"/>
  <c r="AL134" i="17"/>
  <c r="AJ131" i="14"/>
  <c r="AI126" i="14"/>
  <c r="AK131" i="17"/>
  <c r="AH146" i="17"/>
  <c r="AI147" i="17" s="1"/>
  <c r="AJ148" i="17" s="1"/>
  <c r="AK149" i="17" s="1"/>
  <c r="AH146" i="14"/>
  <c r="AI147" i="14" s="1"/>
  <c r="AJ148" i="14" s="1"/>
  <c r="AK149" i="14" s="1"/>
  <c r="AL150" i="14" s="1"/>
  <c r="AM151" i="14" s="1"/>
  <c r="AN152" i="14" s="1"/>
  <c r="AL128" i="16"/>
  <c r="AF127" i="16"/>
  <c r="AN455" i="19" s="1"/>
  <c r="AM129" i="15"/>
  <c r="AF128" i="15"/>
  <c r="AN426" i="19" s="1"/>
  <c r="AI184" i="144"/>
  <c r="AI185" i="144" s="1"/>
  <c r="AI186" i="144" s="1"/>
  <c r="AI152" i="136"/>
  <c r="AI153" i="136" s="1"/>
  <c r="AI154" i="136" s="1"/>
  <c r="AI152" i="143"/>
  <c r="AI153" i="143" s="1"/>
  <c r="AI154" i="143" s="1"/>
  <c r="AI152" i="137"/>
  <c r="AI153" i="137" s="1"/>
  <c r="AI154" i="137" s="1"/>
  <c r="AI152" i="142"/>
  <c r="AI153" i="142" s="1"/>
  <c r="AI154" i="142" s="1"/>
  <c r="AK164" i="140"/>
  <c r="AK165" i="140" s="1"/>
  <c r="AK167" i="140" s="1"/>
  <c r="AK169" i="140" s="1"/>
  <c r="AL137" i="140"/>
  <c r="AK145" i="140"/>
  <c r="AK146" i="140" s="1"/>
  <c r="AL137" i="145"/>
  <c r="AF137" i="145" s="1"/>
  <c r="AN646" i="19"/>
  <c r="AK88" i="132"/>
  <c r="AK164" i="137"/>
  <c r="AK165" i="137" s="1"/>
  <c r="AK167" i="137" s="1"/>
  <c r="AK169" i="137" s="1"/>
  <c r="AL136" i="137"/>
  <c r="AK145" i="137"/>
  <c r="AK146" i="137" s="1"/>
  <c r="AK164" i="138"/>
  <c r="AK165" i="138" s="1"/>
  <c r="AK167" i="138" s="1"/>
  <c r="AK169" i="138" s="1"/>
  <c r="AL137" i="138"/>
  <c r="AK145" i="138"/>
  <c r="AK146" i="138" s="1"/>
  <c r="AJ129" i="134"/>
  <c r="AE102" i="146"/>
  <c r="AK196" i="146"/>
  <c r="AK197" i="146" s="1"/>
  <c r="AK199" i="146" s="1"/>
  <c r="AK201" i="146" s="1"/>
  <c r="AL171" i="146"/>
  <c r="AK177" i="146"/>
  <c r="AK178" i="146" s="1"/>
  <c r="AK144" i="146"/>
  <c r="AD97" i="145"/>
  <c r="AJ143" i="134"/>
  <c r="AD146" i="134"/>
  <c r="AK595" i="19"/>
  <c r="AF79" i="137"/>
  <c r="AG113" i="137" s="1"/>
  <c r="AJ150" i="137"/>
  <c r="AJ151" i="137"/>
  <c r="AK149" i="137"/>
  <c r="AH146" i="133"/>
  <c r="AI147" i="133" s="1"/>
  <c r="AJ148" i="133" s="1"/>
  <c r="AK149" i="133" s="1"/>
  <c r="AL150" i="133" s="1"/>
  <c r="AM151" i="133" s="1"/>
  <c r="AN152" i="133" s="1"/>
  <c r="AK139" i="145"/>
  <c r="AJ95" i="134"/>
  <c r="AK149" i="146"/>
  <c r="AK149" i="141"/>
  <c r="AJ150" i="141"/>
  <c r="AJ151" i="141"/>
  <c r="AK164" i="143"/>
  <c r="AK165" i="143" s="1"/>
  <c r="AK167" i="143" s="1"/>
  <c r="AK169" i="143" s="1"/>
  <c r="AL138" i="143"/>
  <c r="AK145" i="143"/>
  <c r="AK146" i="143" s="1"/>
  <c r="AJ183" i="145"/>
  <c r="AJ182" i="145"/>
  <c r="AK181" i="145"/>
  <c r="AJ134" i="133"/>
  <c r="AJ151" i="135"/>
  <c r="AJ150" i="135"/>
  <c r="AK149" i="135"/>
  <c r="AJ129" i="132"/>
  <c r="AK141" i="145"/>
  <c r="AE85" i="136"/>
  <c r="AE119" i="136" s="1"/>
  <c r="AH90" i="141"/>
  <c r="AI124" i="141" s="1"/>
  <c r="AI152" i="141"/>
  <c r="AI153" i="141" s="1"/>
  <c r="AI154" i="141" s="1"/>
  <c r="AD104" i="146"/>
  <c r="AL103" i="131"/>
  <c r="AJ564" i="19"/>
  <c r="AC146" i="133"/>
  <c r="AI152" i="135"/>
  <c r="AI153" i="135" s="1"/>
  <c r="AI154" i="135" s="1"/>
  <c r="AF79" i="138"/>
  <c r="AG113" i="138" s="1"/>
  <c r="AL132" i="100"/>
  <c r="AF100" i="146"/>
  <c r="AE146" i="133"/>
  <c r="AL564" i="19"/>
  <c r="AJ133" i="134"/>
  <c r="AJ130" i="133"/>
  <c r="AK139" i="146"/>
  <c r="AF138" i="146"/>
  <c r="AN679" i="19" s="1"/>
  <c r="AF90" i="144"/>
  <c r="AE97" i="146"/>
  <c r="AK141" i="144"/>
  <c r="AF141" i="144" s="1"/>
  <c r="AN619" i="19"/>
  <c r="AK164" i="135"/>
  <c r="AK165" i="135" s="1"/>
  <c r="AK167" i="135" s="1"/>
  <c r="AK169" i="135" s="1"/>
  <c r="AL136" i="135"/>
  <c r="AK145" i="135"/>
  <c r="AK146" i="135" s="1"/>
  <c r="AJ182" i="144"/>
  <c r="AK181" i="144"/>
  <c r="AJ183" i="144"/>
  <c r="AE146" i="132"/>
  <c r="AL533" i="19"/>
  <c r="AJ141" i="133"/>
  <c r="AC106" i="145"/>
  <c r="AJ100" i="133"/>
  <c r="AK94" i="133"/>
  <c r="AE97" i="144"/>
  <c r="AD105" i="144"/>
  <c r="AD88" i="135"/>
  <c r="AD122" i="135" s="1"/>
  <c r="AK144" i="144"/>
  <c r="AK149" i="145"/>
  <c r="AJ138" i="132"/>
  <c r="AI184" i="146"/>
  <c r="AI185" i="146" s="1"/>
  <c r="AI186" i="146" s="1"/>
  <c r="AC106" i="146"/>
  <c r="AI152" i="139"/>
  <c r="AI153" i="139" s="1"/>
  <c r="AI154" i="139" s="1"/>
  <c r="AK149" i="142"/>
  <c r="AJ151" i="142"/>
  <c r="AJ150" i="142"/>
  <c r="AJ151" i="138"/>
  <c r="AJ150" i="138"/>
  <c r="AK149" i="138"/>
  <c r="AJ148" i="144"/>
  <c r="AK98" i="134"/>
  <c r="AD101" i="144"/>
  <c r="AL88" i="131"/>
  <c r="AF79" i="141"/>
  <c r="AG113" i="141" s="1"/>
  <c r="AM92" i="133"/>
  <c r="AJ533" i="19"/>
  <c r="AC146" i="132"/>
  <c r="AJ136" i="133"/>
  <c r="AF87" i="137"/>
  <c r="AG121" i="137" s="1"/>
  <c r="AJ182" i="146"/>
  <c r="AK181" i="146"/>
  <c r="AJ183" i="146"/>
  <c r="AK149" i="139"/>
  <c r="AJ151" i="139"/>
  <c r="AJ150" i="139"/>
  <c r="AL137" i="139"/>
  <c r="AK164" i="139"/>
  <c r="AK165" i="139" s="1"/>
  <c r="AK167" i="139" s="1"/>
  <c r="AK169" i="139" s="1"/>
  <c r="AK145" i="139"/>
  <c r="AK146" i="139" s="1"/>
  <c r="AI152" i="138"/>
  <c r="AI153" i="138" s="1"/>
  <c r="AI154" i="138" s="1"/>
  <c r="AJ101" i="132"/>
  <c r="AK146" i="144"/>
  <c r="AJ138" i="133"/>
  <c r="AJ133" i="131"/>
  <c r="AD88" i="142"/>
  <c r="AD122" i="142" s="1"/>
  <c r="AK105" i="131"/>
  <c r="AD100" i="145"/>
  <c r="AH120" i="135"/>
  <c r="AM101" i="131"/>
  <c r="AG80" i="136"/>
  <c r="AH114" i="136" s="1"/>
  <c r="AE90" i="143"/>
  <c r="AE124" i="143" s="1"/>
  <c r="AF79" i="139"/>
  <c r="AG113" i="139" s="1"/>
  <c r="AF87" i="141"/>
  <c r="AG121" i="141" s="1"/>
  <c r="AE146" i="134"/>
  <c r="AL595" i="19"/>
  <c r="AJ97" i="132"/>
  <c r="AI153" i="144"/>
  <c r="AD89" i="137"/>
  <c r="AD123" i="137" s="1"/>
  <c r="AF79" i="143"/>
  <c r="AG113" i="143" s="1"/>
  <c r="AK164" i="136"/>
  <c r="AK165" i="136" s="1"/>
  <c r="AK167" i="136" s="1"/>
  <c r="AK169" i="136" s="1"/>
  <c r="AL136" i="136"/>
  <c r="AK145" i="136"/>
  <c r="AK146" i="136" s="1"/>
  <c r="AJ143" i="131"/>
  <c r="AE99" i="144"/>
  <c r="AF86" i="139"/>
  <c r="AG120" i="139" s="1"/>
  <c r="AJ154" i="146"/>
  <c r="AG146" i="134"/>
  <c r="AM595" i="19"/>
  <c r="AM564" i="19"/>
  <c r="AG146" i="133"/>
  <c r="AK99" i="132"/>
  <c r="AF86" i="140"/>
  <c r="AG120" i="140" s="1"/>
  <c r="AK164" i="142"/>
  <c r="AK165" i="142" s="1"/>
  <c r="AK167" i="142" s="1"/>
  <c r="AK169" i="142" s="1"/>
  <c r="AL138" i="142"/>
  <c r="AK145" i="142"/>
  <c r="AK146" i="142" s="1"/>
  <c r="AL171" i="145"/>
  <c r="AK196" i="145"/>
  <c r="AK197" i="145" s="1"/>
  <c r="AK199" i="145" s="1"/>
  <c r="AK201" i="145" s="1"/>
  <c r="AK177" i="145"/>
  <c r="AK178" i="145" s="1"/>
  <c r="AJ131" i="134"/>
  <c r="AK149" i="136"/>
  <c r="AJ151" i="136"/>
  <c r="AJ150" i="136"/>
  <c r="AJ151" i="146"/>
  <c r="AF89" i="139"/>
  <c r="AG123" i="139" s="1"/>
  <c r="AE87" i="136"/>
  <c r="AE121" i="136" s="1"/>
  <c r="AE104" i="145"/>
  <c r="AJ102" i="134"/>
  <c r="AK177" i="144"/>
  <c r="AK178" i="144" s="1"/>
  <c r="AL171" i="144"/>
  <c r="AK196" i="144"/>
  <c r="AK197" i="144" s="1"/>
  <c r="AK199" i="144" s="1"/>
  <c r="AK201" i="144" s="1"/>
  <c r="AJ100" i="134"/>
  <c r="AJ97" i="133"/>
  <c r="AF83" i="140"/>
  <c r="AG117" i="140" s="1"/>
  <c r="AF90" i="146"/>
  <c r="AJ131" i="131"/>
  <c r="AH124" i="100"/>
  <c r="AI125" i="100" s="1"/>
  <c r="AJ126" i="100" s="1"/>
  <c r="AK127" i="100" s="1"/>
  <c r="AL128" i="100" s="1"/>
  <c r="AM129" i="100" s="1"/>
  <c r="AN130" i="100" s="1"/>
  <c r="AO131" i="100" s="1"/>
  <c r="AP132" i="100" s="1"/>
  <c r="AQ133" i="100" s="1"/>
  <c r="AR134" i="100" s="1"/>
  <c r="AS135" i="100" s="1"/>
  <c r="AT136" i="100" s="1"/>
  <c r="AU137" i="100" s="1"/>
  <c r="AV138" i="100" s="1"/>
  <c r="AW139" i="100" s="1"/>
  <c r="AX140" i="100" s="1"/>
  <c r="AY141" i="100" s="1"/>
  <c r="AZ142" i="100" s="1"/>
  <c r="BA143" i="100" s="1"/>
  <c r="BB144" i="100" s="1"/>
  <c r="BC145" i="100" s="1"/>
  <c r="BD146" i="100" s="1"/>
  <c r="BE147" i="100" s="1"/>
  <c r="BF148" i="100" s="1"/>
  <c r="BG149" i="100" s="1"/>
  <c r="BH150" i="100" s="1"/>
  <c r="AH83" i="100"/>
  <c r="AI84" i="100" s="1"/>
  <c r="AJ85" i="100" s="1"/>
  <c r="AK86" i="100" s="1"/>
  <c r="AL87" i="100" s="1"/>
  <c r="AM88" i="100" s="1"/>
  <c r="AN89" i="100" s="1"/>
  <c r="AO90" i="100" s="1"/>
  <c r="AP91" i="100" s="1"/>
  <c r="AQ92" i="100" s="1"/>
  <c r="AR93" i="100" s="1"/>
  <c r="AS94" i="100" s="1"/>
  <c r="AT95" i="100" s="1"/>
  <c r="AU96" i="100" s="1"/>
  <c r="AV97" i="100" s="1"/>
  <c r="AW98" i="100" s="1"/>
  <c r="AX99" i="100" s="1"/>
  <c r="AY100" i="100" s="1"/>
  <c r="AZ101" i="100" s="1"/>
  <c r="BA102" i="100" s="1"/>
  <c r="BB103" i="100" s="1"/>
  <c r="BC104" i="100" s="1"/>
  <c r="BD105" i="100" s="1"/>
  <c r="BE106" i="100" s="1"/>
  <c r="BF107" i="100" s="1"/>
  <c r="BG108" i="100" s="1"/>
  <c r="BH109" i="100" s="1"/>
  <c r="BI110" i="100" s="1"/>
  <c r="BJ111" i="100" s="1"/>
  <c r="BK112" i="100" s="1"/>
  <c r="AC104" i="134"/>
  <c r="AK149" i="143"/>
  <c r="AJ150" i="143"/>
  <c r="AJ151" i="143"/>
  <c r="AK164" i="141"/>
  <c r="AK165" i="141" s="1"/>
  <c r="AK167" i="141" s="1"/>
  <c r="AK169" i="141" s="1"/>
  <c r="AL138" i="141"/>
  <c r="AK145" i="141"/>
  <c r="AK146" i="141" s="1"/>
  <c r="AD88" i="140"/>
  <c r="AD122" i="140" s="1"/>
  <c r="AH146" i="134"/>
  <c r="AI147" i="134" s="1"/>
  <c r="AJ148" i="134" s="1"/>
  <c r="AK149" i="134" s="1"/>
  <c r="AL150" i="134" s="1"/>
  <c r="AM151" i="134" s="1"/>
  <c r="AN152" i="134" s="1"/>
  <c r="AD146" i="132"/>
  <c r="AK533" i="19"/>
  <c r="AJ132" i="132"/>
  <c r="AL95" i="132"/>
  <c r="AI152" i="140"/>
  <c r="AI153" i="140" s="1"/>
  <c r="AI154" i="140" s="1"/>
  <c r="AK108" i="131"/>
  <c r="AH146" i="132"/>
  <c r="AI147" i="132" s="1"/>
  <c r="AJ148" i="132" s="1"/>
  <c r="AK149" i="132" s="1"/>
  <c r="AL150" i="132" s="1"/>
  <c r="AM151" i="132" s="1"/>
  <c r="AN152" i="132" s="1"/>
  <c r="AJ141" i="134"/>
  <c r="AJ136" i="134"/>
  <c r="AC104" i="133"/>
  <c r="AG146" i="132"/>
  <c r="AM533" i="19"/>
  <c r="AD88" i="138"/>
  <c r="AD122" i="138" s="1"/>
  <c r="AC146" i="134"/>
  <c r="AJ595" i="19"/>
  <c r="AD146" i="133"/>
  <c r="AK564" i="19"/>
  <c r="AD107" i="144"/>
  <c r="AI124" i="100"/>
  <c r="AJ125" i="100" s="1"/>
  <c r="AK126" i="100" s="1"/>
  <c r="AL127" i="100" s="1"/>
  <c r="AM128" i="100" s="1"/>
  <c r="AN129" i="100" s="1"/>
  <c r="AI83" i="100"/>
  <c r="AI184" i="145"/>
  <c r="AI185" i="145" s="1"/>
  <c r="AI186" i="145" s="1"/>
  <c r="AJ142" i="132"/>
  <c r="AF79" i="140"/>
  <c r="AG113" i="140" s="1"/>
  <c r="AE90" i="136"/>
  <c r="AE124" i="136" s="1"/>
  <c r="AC104" i="132"/>
  <c r="AF90" i="145"/>
  <c r="AK142" i="146"/>
  <c r="AJ151" i="140"/>
  <c r="AK149" i="140"/>
  <c r="AJ150" i="140"/>
  <c r="AK88" i="133"/>
  <c r="AK88" i="134"/>
  <c r="AE102" i="145"/>
  <c r="AW113" i="9"/>
  <c r="AW112" i="131"/>
  <c r="AW113" i="131" s="1"/>
  <c r="AH132" i="98"/>
  <c r="AH149" i="98" s="1"/>
  <c r="AH156" i="98" s="1"/>
  <c r="AH158" i="98" s="1"/>
  <c r="AH137" i="98" s="1"/>
  <c r="AH140" i="98" s="1"/>
  <c r="AH142" i="98" s="1"/>
  <c r="AQ5" i="101"/>
  <c r="AP29" i="101"/>
  <c r="AP20" i="101"/>
  <c r="AP14" i="101"/>
  <c r="AP5" i="86"/>
  <c r="AO14" i="86"/>
  <c r="AL81" i="10"/>
  <c r="AM82" i="10" s="1"/>
  <c r="AN83" i="10" s="1"/>
  <c r="AO84" i="10" s="1"/>
  <c r="AP85" i="10" s="1"/>
  <c r="AQ86" i="10" s="1"/>
  <c r="AR87" i="10" s="1"/>
  <c r="AS88" i="10" s="1"/>
  <c r="AT89" i="10" s="1"/>
  <c r="AU90" i="10" s="1"/>
  <c r="AV91" i="10" s="1"/>
  <c r="AW92" i="10" s="1"/>
  <c r="AX93" i="10" s="1"/>
  <c r="AY94" i="10" s="1"/>
  <c r="AZ95" i="10" s="1"/>
  <c r="BA96" i="10" s="1"/>
  <c r="BB97" i="10" s="1"/>
  <c r="BC98" i="10" s="1"/>
  <c r="BD99" i="10" s="1"/>
  <c r="BE100" i="10" s="1"/>
  <c r="BF101" i="10" s="1"/>
  <c r="BG102" i="10" s="1"/>
  <c r="BH103" i="10" s="1"/>
  <c r="AL122" i="10"/>
  <c r="AM123" i="10" s="1"/>
  <c r="AN124" i="10" s="1"/>
  <c r="AO125" i="10" s="1"/>
  <c r="AP126" i="10" s="1"/>
  <c r="AQ127" i="10" s="1"/>
  <c r="AR128" i="10" s="1"/>
  <c r="AS129" i="10" s="1"/>
  <c r="AT130" i="10" s="1"/>
  <c r="AU131" i="10" s="1"/>
  <c r="AV132" i="10" s="1"/>
  <c r="AW133" i="10" s="1"/>
  <c r="AX134" i="10" s="1"/>
  <c r="AY135" i="10" s="1"/>
  <c r="AZ136" i="10" s="1"/>
  <c r="BA137" i="10" s="1"/>
  <c r="BB138" i="10" s="1"/>
  <c r="BC139" i="10" s="1"/>
  <c r="BD140" i="10" s="1"/>
  <c r="BE141" i="10" s="1"/>
  <c r="BF142" i="10" s="1"/>
  <c r="BG143" i="10" s="1"/>
  <c r="BH144" i="10" s="1"/>
  <c r="BI145" i="10" s="1"/>
  <c r="BJ146" i="10" s="1"/>
  <c r="BK147" i="10" s="1"/>
  <c r="BL148" i="10" s="1"/>
  <c r="BM149" i="10" s="1"/>
  <c r="AL81" i="9"/>
  <c r="AM82" i="9" s="1"/>
  <c r="AN83" i="9" s="1"/>
  <c r="AO84" i="9" s="1"/>
  <c r="AP85" i="9" s="1"/>
  <c r="AQ86" i="9" s="1"/>
  <c r="AR87" i="9" s="1"/>
  <c r="AS88" i="9" s="1"/>
  <c r="AT89" i="9" s="1"/>
  <c r="AU90" i="9" s="1"/>
  <c r="AV91" i="9" s="1"/>
  <c r="AW92" i="9" s="1"/>
  <c r="AX93" i="9" s="1"/>
  <c r="AY94" i="9" s="1"/>
  <c r="AZ95" i="9" s="1"/>
  <c r="BA96" i="9" s="1"/>
  <c r="BB97" i="9" s="1"/>
  <c r="BC98" i="9" s="1"/>
  <c r="BD99" i="9" s="1"/>
  <c r="BE100" i="9" s="1"/>
  <c r="BF101" i="9" s="1"/>
  <c r="BG102" i="9" s="1"/>
  <c r="BH103" i="9" s="1"/>
  <c r="AL122" i="9"/>
  <c r="AM123" i="9" s="1"/>
  <c r="AN124" i="9" s="1"/>
  <c r="AO125" i="9" s="1"/>
  <c r="AP126" i="9" s="1"/>
  <c r="AQ127" i="9" s="1"/>
  <c r="AR128" i="9" s="1"/>
  <c r="AS129" i="9" s="1"/>
  <c r="AT130" i="9" s="1"/>
  <c r="AU131" i="9" s="1"/>
  <c r="AV132" i="9" s="1"/>
  <c r="AW133" i="9" s="1"/>
  <c r="AX134" i="9" s="1"/>
  <c r="AY135" i="9" s="1"/>
  <c r="AZ136" i="9" s="1"/>
  <c r="BA137" i="9" s="1"/>
  <c r="BB138" i="9" s="1"/>
  <c r="BC139" i="9" s="1"/>
  <c r="BD140" i="9" s="1"/>
  <c r="BE141" i="9" s="1"/>
  <c r="BF142" i="9" s="1"/>
  <c r="BG143" i="9" s="1"/>
  <c r="BH144" i="9" s="1"/>
  <c r="BI145" i="9" s="1"/>
  <c r="BJ146" i="9" s="1"/>
  <c r="BK147" i="9" s="1"/>
  <c r="BL148" i="9" s="1"/>
  <c r="BM149" i="9" s="1"/>
  <c r="AJ152" i="92"/>
  <c r="AJ153" i="92" s="1"/>
  <c r="AJ154" i="92" s="1"/>
  <c r="AJ152" i="94"/>
  <c r="AJ153" i="94" s="1"/>
  <c r="AJ154" i="94" s="1"/>
  <c r="AE146" i="16"/>
  <c r="AL473" i="19"/>
  <c r="AJ128" i="14"/>
  <c r="AD146" i="14"/>
  <c r="AK413" i="19"/>
  <c r="AX113" i="18"/>
  <c r="AX113" i="16"/>
  <c r="AJ473" i="19"/>
  <c r="AC146" i="16"/>
  <c r="BD113" i="6"/>
  <c r="AE146" i="8"/>
  <c r="AL66" i="19"/>
  <c r="AX113" i="8"/>
  <c r="AD146" i="10"/>
  <c r="AK227" i="19"/>
  <c r="AK196" i="19" s="1"/>
  <c r="AC146" i="9"/>
  <c r="AJ351" i="19"/>
  <c r="AE147" i="13"/>
  <c r="AL383" i="19"/>
  <c r="AG146" i="16"/>
  <c r="AH147" i="16" s="1"/>
  <c r="AI148" i="16" s="1"/>
  <c r="AJ149" i="16" s="1"/>
  <c r="AK150" i="16" s="1"/>
  <c r="AL151" i="16" s="1"/>
  <c r="AM152" i="16" s="1"/>
  <c r="AM473" i="19"/>
  <c r="AG146" i="9"/>
  <c r="AM351" i="19"/>
  <c r="AG146" i="15"/>
  <c r="AH147" i="15" s="1"/>
  <c r="AI148" i="15" s="1"/>
  <c r="AJ149" i="15" s="1"/>
  <c r="AK150" i="15" s="1"/>
  <c r="AL151" i="15" s="1"/>
  <c r="AM443" i="19"/>
  <c r="AW113" i="13"/>
  <c r="AJ127" i="99"/>
  <c r="AJ128" i="99" s="1"/>
  <c r="AJ129" i="99" s="1"/>
  <c r="AD146" i="17"/>
  <c r="AK503" i="19"/>
  <c r="AE146" i="15"/>
  <c r="AL443" i="19"/>
  <c r="AH146" i="10"/>
  <c r="AI147" i="10" s="1"/>
  <c r="AJ148" i="10" s="1"/>
  <c r="AK149" i="10" s="1"/>
  <c r="AL150" i="10" s="1"/>
  <c r="AM151" i="10" s="1"/>
  <c r="AN152" i="10" s="1"/>
  <c r="AD146" i="8"/>
  <c r="AK66" i="19"/>
  <c r="AC146" i="18"/>
  <c r="AJ719" i="19"/>
  <c r="AM383" i="19"/>
  <c r="AG147" i="13"/>
  <c r="AH148" i="13" s="1"/>
  <c r="AI149" i="13" s="1"/>
  <c r="AJ150" i="13" s="1"/>
  <c r="AK151" i="13" s="1"/>
  <c r="AL152" i="13" s="1"/>
  <c r="AC146" i="14"/>
  <c r="AJ413" i="19"/>
  <c r="AD146" i="16"/>
  <c r="AK473" i="19"/>
  <c r="AM503" i="19"/>
  <c r="AG146" i="17"/>
  <c r="AD147" i="13"/>
  <c r="AK383" i="19"/>
  <c r="AE146" i="14"/>
  <c r="AL413" i="19"/>
  <c r="AX113" i="17"/>
  <c r="AL351" i="19"/>
  <c r="AE146" i="9"/>
  <c r="AC146" i="17"/>
  <c r="AJ503" i="19"/>
  <c r="AX113" i="14"/>
  <c r="AD146" i="9"/>
  <c r="AK351" i="19"/>
  <c r="AG146" i="18"/>
  <c r="AH147" i="18" s="1"/>
  <c r="AI148" i="18" s="1"/>
  <c r="AJ149" i="18" s="1"/>
  <c r="AK150" i="18" s="1"/>
  <c r="AM719" i="19"/>
  <c r="AC146" i="8"/>
  <c r="AJ66" i="19"/>
  <c r="AE146" i="17"/>
  <c r="AL503" i="19"/>
  <c r="AG146" i="10"/>
  <c r="AM227" i="19"/>
  <c r="AM196" i="19" s="1"/>
  <c r="AJ127" i="97"/>
  <c r="AJ128" i="97" s="1"/>
  <c r="AJ129" i="97" s="1"/>
  <c r="AX113" i="10"/>
  <c r="AC146" i="10"/>
  <c r="AJ227" i="19"/>
  <c r="AJ196" i="19" s="1"/>
  <c r="AX113" i="74"/>
  <c r="AY113" i="74" s="1"/>
  <c r="AZ113" i="74" s="1"/>
  <c r="BA113" i="74" s="1"/>
  <c r="AD146" i="15"/>
  <c r="AK443" i="19"/>
  <c r="AD146" i="18"/>
  <c r="AK719" i="19"/>
  <c r="AE147" i="74"/>
  <c r="AL259" i="19"/>
  <c r="AX113" i="15"/>
  <c r="AG146" i="8"/>
  <c r="AH147" i="8" s="1"/>
  <c r="AI148" i="8" s="1"/>
  <c r="AJ149" i="8" s="1"/>
  <c r="AK150" i="8" s="1"/>
  <c r="AL151" i="8" s="1"/>
  <c r="AM152" i="8" s="1"/>
  <c r="AM66" i="19"/>
  <c r="AG146" i="14"/>
  <c r="AM413" i="19"/>
  <c r="AC146" i="15"/>
  <c r="AJ443" i="19"/>
  <c r="AD147" i="74"/>
  <c r="AK259" i="19"/>
  <c r="AE146" i="18"/>
  <c r="AL719" i="19"/>
  <c r="AM259" i="19"/>
  <c r="AG147" i="74"/>
  <c r="AE146" i="10"/>
  <c r="AL227" i="19"/>
  <c r="AL196" i="19" s="1"/>
  <c r="AJ152" i="93"/>
  <c r="AJ153" i="93" s="1"/>
  <c r="AJ154" i="93" s="1"/>
  <c r="AK150" i="93"/>
  <c r="AK151" i="93"/>
  <c r="AL149" i="93"/>
  <c r="AM137" i="93"/>
  <c r="AL164" i="93"/>
  <c r="AL145" i="93"/>
  <c r="AL146" i="93" s="1"/>
  <c r="AK150" i="92"/>
  <c r="AK151" i="92"/>
  <c r="AL149" i="92"/>
  <c r="AM136" i="92"/>
  <c r="AL164" i="92"/>
  <c r="AL145" i="92"/>
  <c r="AL146" i="92" s="1"/>
  <c r="AL164" i="94"/>
  <c r="AM138" i="94"/>
  <c r="AL145" i="94"/>
  <c r="AL146" i="94" s="1"/>
  <c r="AK151" i="94"/>
  <c r="AL149" i="94"/>
  <c r="AK150" i="94"/>
  <c r="AI154" i="94"/>
  <c r="AJ97" i="95"/>
  <c r="AI50" i="101"/>
  <c r="AJ95" i="101" s="1"/>
  <c r="AK753" i="19"/>
  <c r="AD149" i="119"/>
  <c r="AJ102" i="95"/>
  <c r="AI55" i="101"/>
  <c r="AJ100" i="101" s="1"/>
  <c r="AJ111" i="95"/>
  <c r="AC106" i="119"/>
  <c r="AJ98" i="95"/>
  <c r="AI51" i="101"/>
  <c r="AJ96" i="101" s="1"/>
  <c r="AL94" i="95"/>
  <c r="AK47" i="101"/>
  <c r="AL92" i="101" s="1"/>
  <c r="AN92" i="95"/>
  <c r="AM45" i="101"/>
  <c r="AN90" i="101" s="1"/>
  <c r="AK111" i="95"/>
  <c r="AJ64" i="101"/>
  <c r="AK109" i="101" s="1"/>
  <c r="AK94" i="95"/>
  <c r="AJ47" i="101"/>
  <c r="AK92" i="101" s="1"/>
  <c r="AK782" i="19"/>
  <c r="AD149" i="120"/>
  <c r="AI53" i="101"/>
  <c r="AJ98" i="101" s="1"/>
  <c r="AJ100" i="95"/>
  <c r="AI60" i="101"/>
  <c r="AJ105" i="101" s="1"/>
  <c r="AJ107" i="95"/>
  <c r="AW69" i="101"/>
  <c r="AW71" i="101" s="1"/>
  <c r="AW115" i="119"/>
  <c r="AW115" i="120"/>
  <c r="AW115" i="95"/>
  <c r="AW93" i="11"/>
  <c r="AW93" i="94"/>
  <c r="AW93" i="93"/>
  <c r="AW93" i="92"/>
  <c r="AL93" i="95"/>
  <c r="AK46" i="101"/>
  <c r="AL91" i="101" s="1"/>
  <c r="AL91" i="95"/>
  <c r="AK44" i="101"/>
  <c r="AL89" i="101" s="1"/>
  <c r="AJ106" i="95"/>
  <c r="AI59" i="101"/>
  <c r="AJ104" i="101" s="1"/>
  <c r="AL753" i="19"/>
  <c r="AE149" i="119"/>
  <c r="AC106" i="120"/>
  <c r="AL111" i="95"/>
  <c r="AL92" i="95"/>
  <c r="AK45" i="101"/>
  <c r="AL90" i="101" s="1"/>
  <c r="AI111" i="95"/>
  <c r="AH64" i="101"/>
  <c r="AI109" i="101" s="1"/>
  <c r="AJ104" i="95"/>
  <c r="AI57" i="101"/>
  <c r="AJ102" i="101" s="1"/>
  <c r="AE149" i="120"/>
  <c r="AL782" i="19"/>
  <c r="AI104" i="95"/>
  <c r="AH57" i="101"/>
  <c r="AI102" i="101" s="1"/>
  <c r="AH149" i="120"/>
  <c r="AI150" i="120" s="1"/>
  <c r="AJ151" i="120" s="1"/>
  <c r="AK152" i="120" s="1"/>
  <c r="AL153" i="120" s="1"/>
  <c r="AM154" i="120" s="1"/>
  <c r="AF89" i="101"/>
  <c r="AN150" i="19"/>
  <c r="AG149" i="119"/>
  <c r="AM753" i="19"/>
  <c r="AJ50" i="101"/>
  <c r="AK95" i="101" s="1"/>
  <c r="AK97" i="95"/>
  <c r="AI143" i="99"/>
  <c r="AM113" i="99"/>
  <c r="AL139" i="99"/>
  <c r="AL120" i="99"/>
  <c r="AL121" i="99" s="1"/>
  <c r="AM112" i="98"/>
  <c r="AL139" i="98"/>
  <c r="AL120" i="98"/>
  <c r="AL121" i="98" s="1"/>
  <c r="AL139" i="97"/>
  <c r="AM111" i="97"/>
  <c r="AL120" i="97"/>
  <c r="AL121" i="97" s="1"/>
  <c r="AK125" i="97"/>
  <c r="AK126" i="97"/>
  <c r="AL124" i="97"/>
  <c r="AF71" i="97"/>
  <c r="AG72" i="97" s="1"/>
  <c r="AH73" i="97" s="1"/>
  <c r="AI74" i="97" s="1"/>
  <c r="AJ75" i="97" s="1"/>
  <c r="AK76" i="97" s="1"/>
  <c r="AL77" i="97" s="1"/>
  <c r="AM78" i="97" s="1"/>
  <c r="AN79" i="97" s="1"/>
  <c r="AO80" i="97" s="1"/>
  <c r="AP81" i="97" s="1"/>
  <c r="AQ82" i="97" s="1"/>
  <c r="AR83" i="97" s="1"/>
  <c r="AS84" i="97" s="1"/>
  <c r="AT85" i="97" s="1"/>
  <c r="AU86" i="97" s="1"/>
  <c r="AV87" i="97" s="1"/>
  <c r="AW88" i="97" s="1"/>
  <c r="AX89" i="97" s="1"/>
  <c r="AY90" i="97" s="1"/>
  <c r="AG48" i="97"/>
  <c r="AH49" i="97" s="1"/>
  <c r="AI50" i="97" s="1"/>
  <c r="AJ51" i="97" s="1"/>
  <c r="AK52" i="97" s="1"/>
  <c r="AL53" i="97" s="1"/>
  <c r="AM54" i="97" s="1"/>
  <c r="AN55" i="97" s="1"/>
  <c r="AO56" i="97" s="1"/>
  <c r="AP57" i="97" s="1"/>
  <c r="AQ58" i="97" s="1"/>
  <c r="AR59" i="97" s="1"/>
  <c r="AS60" i="97" s="1"/>
  <c r="AT61" i="97" s="1"/>
  <c r="AU62" i="97" s="1"/>
  <c r="AV63" i="97" s="1"/>
  <c r="AW64" i="97" s="1"/>
  <c r="AX65" i="97" s="1"/>
  <c r="AY66" i="97" s="1"/>
  <c r="AI129" i="98"/>
  <c r="AG132" i="99"/>
  <c r="AG47" i="99"/>
  <c r="AF132" i="99"/>
  <c r="AF149" i="99" s="1"/>
  <c r="AF156" i="99" s="1"/>
  <c r="AF158" i="99" s="1"/>
  <c r="AF137" i="99" s="1"/>
  <c r="AF140" i="99" s="1"/>
  <c r="AF142" i="99" s="1"/>
  <c r="AF144" i="99" s="1"/>
  <c r="AF47" i="99"/>
  <c r="AK126" i="99"/>
  <c r="AK125" i="99"/>
  <c r="AL124" i="99"/>
  <c r="AJ127" i="98"/>
  <c r="AJ128" i="98" s="1"/>
  <c r="AJ129" i="98" s="1"/>
  <c r="AK125" i="98"/>
  <c r="AL124" i="98"/>
  <c r="AK126" i="98"/>
  <c r="AK130" i="17"/>
  <c r="AL131" i="17" s="1"/>
  <c r="AM132" i="17" s="1"/>
  <c r="AN133" i="17" s="1"/>
  <c r="AO134" i="17" s="1"/>
  <c r="AP135" i="17" s="1"/>
  <c r="AQ136" i="17" s="1"/>
  <c r="AN487" i="19"/>
  <c r="AV154" i="100"/>
  <c r="AQ143" i="100"/>
  <c r="AL99" i="100"/>
  <c r="AH92" i="100"/>
  <c r="AH101" i="100"/>
  <c r="AF105" i="100"/>
  <c r="AF59" i="101" s="1"/>
  <c r="AG104" i="101" s="1"/>
  <c r="AF107" i="100"/>
  <c r="AF61" i="101" s="1"/>
  <c r="AG106" i="101" s="1"/>
  <c r="P32" i="1"/>
  <c r="D123" i="18"/>
  <c r="AI146" i="74"/>
  <c r="AD77" i="93"/>
  <c r="AD111" i="93" s="1"/>
  <c r="AI157" i="93"/>
  <c r="AI174" i="93" s="1"/>
  <c r="AI181" i="93" s="1"/>
  <c r="AI183" i="93" s="1"/>
  <c r="AI162" i="93" s="1"/>
  <c r="AI165" i="93" s="1"/>
  <c r="AI167" i="93" s="1"/>
  <c r="AI169" i="93" s="1"/>
  <c r="AI47" i="93"/>
  <c r="AD133" i="95"/>
  <c r="AL120" i="19" s="1"/>
  <c r="AJ104" i="14"/>
  <c r="AK130" i="9"/>
  <c r="AI137" i="74"/>
  <c r="AK150" i="13"/>
  <c r="I32" i="1"/>
  <c r="AK138" i="17"/>
  <c r="AG71" i="97"/>
  <c r="AH72" i="97" s="1"/>
  <c r="AI73" i="97" s="1"/>
  <c r="AJ74" i="97" s="1"/>
  <c r="AK75" i="97" s="1"/>
  <c r="AL76" i="97" s="1"/>
  <c r="AM77" i="97" s="1"/>
  <c r="AN78" i="97" s="1"/>
  <c r="AO79" i="97" s="1"/>
  <c r="AP80" i="97" s="1"/>
  <c r="AQ81" i="97" s="1"/>
  <c r="AR82" i="97" s="1"/>
  <c r="AS83" i="97" s="1"/>
  <c r="AT84" i="97" s="1"/>
  <c r="AU85" i="97" s="1"/>
  <c r="AV86" i="97" s="1"/>
  <c r="AW87" i="97" s="1"/>
  <c r="AX88" i="97" s="1"/>
  <c r="AY89" i="97" s="1"/>
  <c r="AZ90" i="97" s="1"/>
  <c r="AH48" i="97"/>
  <c r="AI49" i="97" s="1"/>
  <c r="AJ50" i="97" s="1"/>
  <c r="AK51" i="97" s="1"/>
  <c r="AL52" i="97" s="1"/>
  <c r="AM53" i="97" s="1"/>
  <c r="AN54" i="97" s="1"/>
  <c r="AO55" i="97" s="1"/>
  <c r="AP56" i="97" s="1"/>
  <c r="AQ57" i="97" s="1"/>
  <c r="AR58" i="97" s="1"/>
  <c r="AS59" i="97" s="1"/>
  <c r="AT60" i="97" s="1"/>
  <c r="AU61" i="97" s="1"/>
  <c r="AV62" i="97" s="1"/>
  <c r="AW63" i="97" s="1"/>
  <c r="AX64" i="97" s="1"/>
  <c r="AY65" i="97" s="1"/>
  <c r="AZ66" i="97" s="1"/>
  <c r="AD135" i="95"/>
  <c r="AL122" i="19" s="1"/>
  <c r="AD141" i="95"/>
  <c r="AL128" i="19" s="1"/>
  <c r="AI141" i="14"/>
  <c r="AN109" i="8"/>
  <c r="AD136" i="95"/>
  <c r="AL123" i="19" s="1"/>
  <c r="AK140" i="9"/>
  <c r="AK110" i="10"/>
  <c r="AI144" i="74"/>
  <c r="AK143" i="16"/>
  <c r="AJ107" i="14"/>
  <c r="AI136" i="14"/>
  <c r="AD134" i="95"/>
  <c r="AL121" i="19" s="1"/>
  <c r="AK148" i="13"/>
  <c r="AL141" i="8"/>
  <c r="AK142" i="9"/>
  <c r="AH71" i="98"/>
  <c r="AI48" i="98"/>
  <c r="AJ49" i="98" s="1"/>
  <c r="AK50" i="98" s="1"/>
  <c r="AL51" i="98" s="1"/>
  <c r="AM52" i="98" s="1"/>
  <c r="AN53" i="98" s="1"/>
  <c r="AO54" i="98" s="1"/>
  <c r="AP55" i="98" s="1"/>
  <c r="AQ56" i="98" s="1"/>
  <c r="AR57" i="98" s="1"/>
  <c r="AS58" i="98" s="1"/>
  <c r="AT59" i="98" s="1"/>
  <c r="AU60" i="98" s="1"/>
  <c r="AV61" i="98" s="1"/>
  <c r="AW62" i="98" s="1"/>
  <c r="AX63" i="98" s="1"/>
  <c r="AY64" i="98" s="1"/>
  <c r="AZ65" i="98" s="1"/>
  <c r="BA66" i="98" s="1"/>
  <c r="AM149" i="15"/>
  <c r="AI143" i="14"/>
  <c r="AK132" i="9"/>
  <c r="AM147" i="15"/>
  <c r="AK140" i="16"/>
  <c r="AI140" i="74"/>
  <c r="AK137" i="18"/>
  <c r="AK105" i="10"/>
  <c r="AI132" i="99"/>
  <c r="AI149" i="99" s="1"/>
  <c r="AI156" i="99" s="1"/>
  <c r="AI158" i="99" s="1"/>
  <c r="AI137" i="99" s="1"/>
  <c r="AI140" i="99" s="1"/>
  <c r="AI142" i="99" s="1"/>
  <c r="AI47" i="99"/>
  <c r="AM141" i="15"/>
  <c r="AH149" i="95"/>
  <c r="AI150" i="95" s="1"/>
  <c r="AJ151" i="95" s="1"/>
  <c r="AK152" i="95" s="1"/>
  <c r="AL153" i="95" s="1"/>
  <c r="AM154" i="95" s="1"/>
  <c r="AC143" i="95"/>
  <c r="AK130" i="19" s="1"/>
  <c r="AJ143" i="8"/>
  <c r="AL131" i="8"/>
  <c r="AD142" i="95"/>
  <c r="AL129" i="19" s="1"/>
  <c r="AK148" i="18"/>
  <c r="AD140" i="95"/>
  <c r="AL127" i="19" s="1"/>
  <c r="AI133" i="14"/>
  <c r="AK146" i="13"/>
  <c r="AF145" i="13"/>
  <c r="AN382" i="19" s="1"/>
  <c r="AH148" i="95"/>
  <c r="AI149" i="95" s="1"/>
  <c r="AJ150" i="95" s="1"/>
  <c r="AK151" i="95" s="1"/>
  <c r="AL152" i="95" s="1"/>
  <c r="AM153" i="95" s="1"/>
  <c r="AN154" i="95" s="1"/>
  <c r="AK145" i="17"/>
  <c r="AK128" i="18"/>
  <c r="AG71" i="93"/>
  <c r="AH48" i="93"/>
  <c r="AI49" i="93" s="1"/>
  <c r="AJ50" i="93" s="1"/>
  <c r="AK51" i="93" s="1"/>
  <c r="AL52" i="93" s="1"/>
  <c r="AM53" i="93" s="1"/>
  <c r="AN54" i="93" s="1"/>
  <c r="AO55" i="93" s="1"/>
  <c r="AP56" i="93" s="1"/>
  <c r="AQ57" i="93" s="1"/>
  <c r="AR58" i="93" s="1"/>
  <c r="AS59" i="93" s="1"/>
  <c r="AT60" i="93" s="1"/>
  <c r="AU61" i="93" s="1"/>
  <c r="AV62" i="93" s="1"/>
  <c r="AW63" i="93" s="1"/>
  <c r="AX64" i="93" s="1"/>
  <c r="AY65" i="93" s="1"/>
  <c r="AZ66" i="93" s="1"/>
  <c r="AO106" i="8"/>
  <c r="AI157" i="92"/>
  <c r="AI174" i="92" s="1"/>
  <c r="AI181" i="92" s="1"/>
  <c r="AI183" i="92" s="1"/>
  <c r="AI162" i="92" s="1"/>
  <c r="AI165" i="92" s="1"/>
  <c r="AI167" i="92" s="1"/>
  <c r="AI169" i="92" s="1"/>
  <c r="AI47" i="92"/>
  <c r="AL144" i="9"/>
  <c r="AK125" i="18"/>
  <c r="AF125" i="18" s="1"/>
  <c r="AN698" i="19"/>
  <c r="AL149" i="8"/>
  <c r="AH152" i="95"/>
  <c r="AC130" i="95"/>
  <c r="AK117" i="19" s="1"/>
  <c r="AE133" i="95"/>
  <c r="AM120" i="19" s="1"/>
  <c r="AI148" i="74"/>
  <c r="AL126" i="8"/>
  <c r="AE78" i="99"/>
  <c r="AK102" i="14"/>
  <c r="AD89" i="95"/>
  <c r="AD43" i="101" s="1"/>
  <c r="AD88" i="101" s="1"/>
  <c r="AL149" i="19" s="1"/>
  <c r="AK144" i="18"/>
  <c r="AK132" i="18"/>
  <c r="AE131" i="95"/>
  <c r="AM118" i="19" s="1"/>
  <c r="AI146" i="14"/>
  <c r="AL138" i="8"/>
  <c r="AE78" i="97"/>
  <c r="AL149" i="9"/>
  <c r="AI130" i="74"/>
  <c r="AK141" i="17"/>
  <c r="AK148" i="16"/>
  <c r="AD137" i="95"/>
  <c r="AL124" i="19" s="1"/>
  <c r="AG71" i="92"/>
  <c r="AH48" i="92"/>
  <c r="AI49" i="92" s="1"/>
  <c r="AJ50" i="92" s="1"/>
  <c r="AK51" i="92" s="1"/>
  <c r="AL52" i="92" s="1"/>
  <c r="AM53" i="92" s="1"/>
  <c r="AN54" i="92" s="1"/>
  <c r="AO55" i="92" s="1"/>
  <c r="AP56" i="92" s="1"/>
  <c r="AQ57" i="92" s="1"/>
  <c r="AR58" i="92" s="1"/>
  <c r="AS59" i="92" s="1"/>
  <c r="AT60" i="92" s="1"/>
  <c r="AU61" i="92" s="1"/>
  <c r="AV62" i="92" s="1"/>
  <c r="AW63" i="92" s="1"/>
  <c r="AX64" i="92" s="1"/>
  <c r="AY65" i="92" s="1"/>
  <c r="AZ66" i="92" s="1"/>
  <c r="AJ109" i="14"/>
  <c r="AK108" i="10"/>
  <c r="AJ47" i="11"/>
  <c r="AK47" i="11"/>
  <c r="AG149" i="95"/>
  <c r="AD143" i="95"/>
  <c r="AL130" i="19" s="1"/>
  <c r="AE139" i="95"/>
  <c r="AM126" i="19" s="1"/>
  <c r="AC138" i="95"/>
  <c r="AK125" i="19" s="1"/>
  <c r="AK147" i="17"/>
  <c r="AI143" i="97"/>
  <c r="AM103" i="10"/>
  <c r="AI138" i="14"/>
  <c r="AI132" i="74"/>
  <c r="AI157" i="94"/>
  <c r="AI174" i="94" s="1"/>
  <c r="AI181" i="94" s="1"/>
  <c r="AI183" i="94" s="1"/>
  <c r="AI162" i="94" s="1"/>
  <c r="AI165" i="94" s="1"/>
  <c r="AI167" i="94" s="1"/>
  <c r="AI169" i="94" s="1"/>
  <c r="AI47" i="94"/>
  <c r="AI81" i="14"/>
  <c r="AI122" i="14"/>
  <c r="AM81" i="15"/>
  <c r="AN82" i="15" s="1"/>
  <c r="AO83" i="15" s="1"/>
  <c r="AP84" i="15" s="1"/>
  <c r="AQ85" i="15" s="1"/>
  <c r="AR86" i="15" s="1"/>
  <c r="AS87" i="15" s="1"/>
  <c r="AT88" i="15" s="1"/>
  <c r="AU89" i="15" s="1"/>
  <c r="AV90" i="15" s="1"/>
  <c r="AW91" i="15" s="1"/>
  <c r="AX92" i="15" s="1"/>
  <c r="AY93" i="15" s="1"/>
  <c r="AZ94" i="15" s="1"/>
  <c r="BA95" i="15" s="1"/>
  <c r="BB96" i="15" s="1"/>
  <c r="BC97" i="15" s="1"/>
  <c r="BD98" i="15" s="1"/>
  <c r="BE99" i="15" s="1"/>
  <c r="BF100" i="15" s="1"/>
  <c r="BG101" i="15" s="1"/>
  <c r="BH102" i="15" s="1"/>
  <c r="AM122" i="15"/>
  <c r="AN123" i="15" s="1"/>
  <c r="AO124" i="15" s="1"/>
  <c r="AP125" i="15" s="1"/>
  <c r="AQ126" i="15" s="1"/>
  <c r="AR127" i="15" s="1"/>
  <c r="AS128" i="15" s="1"/>
  <c r="AT129" i="15" s="1"/>
  <c r="AU130" i="15" s="1"/>
  <c r="AV131" i="15" s="1"/>
  <c r="AW132" i="15" s="1"/>
  <c r="AX133" i="15" s="1"/>
  <c r="AY134" i="15" s="1"/>
  <c r="AZ135" i="15" s="1"/>
  <c r="BA136" i="15" s="1"/>
  <c r="BB137" i="15" s="1"/>
  <c r="BC138" i="15" s="1"/>
  <c r="BD139" i="15" s="1"/>
  <c r="BE140" i="15" s="1"/>
  <c r="BF141" i="15" s="1"/>
  <c r="BG142" i="15" s="1"/>
  <c r="BH143" i="15" s="1"/>
  <c r="BI144" i="15" s="1"/>
  <c r="BJ145" i="15" s="1"/>
  <c r="BK146" i="15" s="1"/>
  <c r="BL147" i="15" s="1"/>
  <c r="BM148" i="15" s="1"/>
  <c r="AL81" i="16"/>
  <c r="AM82" i="16" s="1"/>
  <c r="AN83" i="16" s="1"/>
  <c r="AO84" i="16" s="1"/>
  <c r="AP85" i="16" s="1"/>
  <c r="AQ86" i="16" s="1"/>
  <c r="AR87" i="16" s="1"/>
  <c r="AS88" i="16" s="1"/>
  <c r="AT89" i="16" s="1"/>
  <c r="AU90" i="16" s="1"/>
  <c r="AV91" i="16" s="1"/>
  <c r="AW92" i="16" s="1"/>
  <c r="AX93" i="16" s="1"/>
  <c r="AY94" i="16" s="1"/>
  <c r="AZ95" i="16" s="1"/>
  <c r="BA96" i="16" s="1"/>
  <c r="BB97" i="16" s="1"/>
  <c r="BC98" i="16" s="1"/>
  <c r="BD99" i="16" s="1"/>
  <c r="BE100" i="16" s="1"/>
  <c r="BF101" i="16" s="1"/>
  <c r="BG102" i="16" s="1"/>
  <c r="BH103" i="16" s="1"/>
  <c r="AL122" i="16"/>
  <c r="AM123" i="16" s="1"/>
  <c r="AN124" i="16" s="1"/>
  <c r="AO125" i="16" s="1"/>
  <c r="AP126" i="16" s="1"/>
  <c r="AQ127" i="16" s="1"/>
  <c r="AR128" i="16" s="1"/>
  <c r="AS129" i="16" s="1"/>
  <c r="AT130" i="16" s="1"/>
  <c r="AU131" i="16" s="1"/>
  <c r="AV132" i="16" s="1"/>
  <c r="AW133" i="16" s="1"/>
  <c r="AX134" i="16" s="1"/>
  <c r="AY135" i="16" s="1"/>
  <c r="AZ136" i="16" s="1"/>
  <c r="BA137" i="16" s="1"/>
  <c r="BB138" i="16" s="1"/>
  <c r="BC139" i="16" s="1"/>
  <c r="BD140" i="16" s="1"/>
  <c r="BE141" i="16" s="1"/>
  <c r="BF142" i="16" s="1"/>
  <c r="BG143" i="16" s="1"/>
  <c r="BH144" i="16" s="1"/>
  <c r="BI145" i="16" s="1"/>
  <c r="BJ146" i="16" s="1"/>
  <c r="BK147" i="16" s="1"/>
  <c r="BL148" i="16" s="1"/>
  <c r="BM149" i="16" s="1"/>
  <c r="AL81" i="18"/>
  <c r="AM82" i="18" s="1"/>
  <c r="AN83" i="18" s="1"/>
  <c r="AO84" i="18" s="1"/>
  <c r="AP85" i="18" s="1"/>
  <c r="AQ86" i="18" s="1"/>
  <c r="AR87" i="18" s="1"/>
  <c r="AS88" i="18" s="1"/>
  <c r="AT89" i="18" s="1"/>
  <c r="AU90" i="18" s="1"/>
  <c r="AV91" i="18" s="1"/>
  <c r="AW92" i="18" s="1"/>
  <c r="AX93" i="18" s="1"/>
  <c r="AY94" i="18" s="1"/>
  <c r="AZ95" i="18" s="1"/>
  <c r="BA96" i="18" s="1"/>
  <c r="BB97" i="18" s="1"/>
  <c r="BC98" i="18" s="1"/>
  <c r="BD99" i="18" s="1"/>
  <c r="BE100" i="18" s="1"/>
  <c r="BF101" i="18" s="1"/>
  <c r="BG102" i="18" s="1"/>
  <c r="BH103" i="18" s="1"/>
  <c r="BI104" i="18" s="1"/>
  <c r="BJ105" i="18" s="1"/>
  <c r="BK106" i="18" s="1"/>
  <c r="BL107" i="18" s="1"/>
  <c r="AL122" i="18"/>
  <c r="AM123" i="18" s="1"/>
  <c r="AN124" i="18" s="1"/>
  <c r="AO125" i="18" s="1"/>
  <c r="AP126" i="18" s="1"/>
  <c r="AQ127" i="18" s="1"/>
  <c r="AR128" i="18" s="1"/>
  <c r="AS129" i="18" s="1"/>
  <c r="AT130" i="18" s="1"/>
  <c r="AU131" i="18" s="1"/>
  <c r="AV132" i="18" s="1"/>
  <c r="AW133" i="18" s="1"/>
  <c r="AX134" i="18" s="1"/>
  <c r="AY135" i="18" s="1"/>
  <c r="AZ136" i="18" s="1"/>
  <c r="BA137" i="18" s="1"/>
  <c r="BB138" i="18" s="1"/>
  <c r="BC139" i="18" s="1"/>
  <c r="BD140" i="18" s="1"/>
  <c r="BE141" i="18" s="1"/>
  <c r="BF142" i="18" s="1"/>
  <c r="BG143" i="18" s="1"/>
  <c r="BH144" i="18" s="1"/>
  <c r="BI145" i="18" s="1"/>
  <c r="BJ146" i="18" s="1"/>
  <c r="BK147" i="18" s="1"/>
  <c r="BL148" i="18" s="1"/>
  <c r="BM149" i="18" s="1"/>
  <c r="AJ81" i="74"/>
  <c r="AK82" i="74" s="1"/>
  <c r="AL83" i="74" s="1"/>
  <c r="AM84" i="74" s="1"/>
  <c r="AN85" i="74" s="1"/>
  <c r="AO86" i="74" s="1"/>
  <c r="AP87" i="74" s="1"/>
  <c r="AQ88" i="74" s="1"/>
  <c r="AR89" i="74" s="1"/>
  <c r="AS90" i="74" s="1"/>
  <c r="AT91" i="74" s="1"/>
  <c r="AU92" i="74" s="1"/>
  <c r="AV93" i="74" s="1"/>
  <c r="AW94" i="74" s="1"/>
  <c r="AX95" i="74" s="1"/>
  <c r="AY96" i="74" s="1"/>
  <c r="AZ97" i="74" s="1"/>
  <c r="BA98" i="74" s="1"/>
  <c r="BB99" i="74" s="1"/>
  <c r="BC100" i="74" s="1"/>
  <c r="BD101" i="74" s="1"/>
  <c r="BE102" i="74" s="1"/>
  <c r="BF103" i="74" s="1"/>
  <c r="BG104" i="74" s="1"/>
  <c r="BH105" i="74" s="1"/>
  <c r="BI106" i="74" s="1"/>
  <c r="BJ107" i="74" s="1"/>
  <c r="BK108" i="74" s="1"/>
  <c r="BL109" i="74" s="1"/>
  <c r="AJ122" i="74"/>
  <c r="AK123" i="74" s="1"/>
  <c r="AL124" i="74" s="1"/>
  <c r="AM125" i="74" s="1"/>
  <c r="AN126" i="74" s="1"/>
  <c r="AO127" i="74" s="1"/>
  <c r="AP128" i="74" s="1"/>
  <c r="AQ129" i="74" s="1"/>
  <c r="AR130" i="74" s="1"/>
  <c r="AS131" i="74" s="1"/>
  <c r="AT132" i="74" s="1"/>
  <c r="AU133" i="74" s="1"/>
  <c r="AV134" i="74" s="1"/>
  <c r="AW135" i="74" s="1"/>
  <c r="AX136" i="74" s="1"/>
  <c r="AY137" i="74" s="1"/>
  <c r="AZ138" i="74" s="1"/>
  <c r="BA139" i="74" s="1"/>
  <c r="BB140" i="74" s="1"/>
  <c r="BC141" i="74" s="1"/>
  <c r="BD142" i="74" s="1"/>
  <c r="BE143" i="74" s="1"/>
  <c r="BF144" i="74" s="1"/>
  <c r="BG145" i="74" s="1"/>
  <c r="BH146" i="74" s="1"/>
  <c r="BI147" i="74" s="1"/>
  <c r="BJ148" i="74" s="1"/>
  <c r="BK149" i="74" s="1"/>
  <c r="BL150" i="74" s="1"/>
  <c r="BM151" i="74" s="1"/>
  <c r="AL134" i="95"/>
  <c r="AJ130" i="95"/>
  <c r="AK132" i="95"/>
  <c r="AM137" i="95"/>
  <c r="AM109" i="9"/>
  <c r="AM46" i="18"/>
  <c r="AN47" i="18" s="1"/>
  <c r="AO48" i="18" s="1"/>
  <c r="AP49" i="18" s="1"/>
  <c r="AQ50" i="18" s="1"/>
  <c r="AR51" i="18" s="1"/>
  <c r="AS52" i="18" s="1"/>
  <c r="AT53" i="18" s="1"/>
  <c r="AU54" i="18" s="1"/>
  <c r="AV55" i="18" s="1"/>
  <c r="AW56" i="18" s="1"/>
  <c r="AX57" i="18" s="1"/>
  <c r="AY58" i="18" s="1"/>
  <c r="AZ59" i="18" s="1"/>
  <c r="BA60" i="18" s="1"/>
  <c r="BB61" i="18" s="1"/>
  <c r="BC62" i="18" s="1"/>
  <c r="BD63" i="18" s="1"/>
  <c r="BE64" i="18" s="1"/>
  <c r="BF65" i="18" s="1"/>
  <c r="BG66" i="18" s="1"/>
  <c r="BH67" i="18" s="1"/>
  <c r="AK108" i="18"/>
  <c r="AK83" i="18"/>
  <c r="D83" i="18" s="1"/>
  <c r="AK104" i="18"/>
  <c r="AK110" i="18"/>
  <c r="AK106" i="18"/>
  <c r="G114" i="18"/>
  <c r="H114" i="18" s="1"/>
  <c r="AM45" i="18"/>
  <c r="AM80" i="18" s="1"/>
  <c r="AK109" i="17"/>
  <c r="AL94" i="17"/>
  <c r="AL46" i="17"/>
  <c r="AM47" i="17" s="1"/>
  <c r="AN48" i="17" s="1"/>
  <c r="AO49" i="17" s="1"/>
  <c r="AP50" i="17" s="1"/>
  <c r="AQ51" i="17" s="1"/>
  <c r="AR52" i="17" s="1"/>
  <c r="AS53" i="17" s="1"/>
  <c r="AT54" i="17" s="1"/>
  <c r="AU55" i="17" s="1"/>
  <c r="AV56" i="17" s="1"/>
  <c r="AW57" i="17" s="1"/>
  <c r="AX58" i="17" s="1"/>
  <c r="AY59" i="17" s="1"/>
  <c r="AZ60" i="17" s="1"/>
  <c r="BA61" i="17" s="1"/>
  <c r="BB62" i="17" s="1"/>
  <c r="BC63" i="17" s="1"/>
  <c r="BD64" i="17" s="1"/>
  <c r="BE65" i="17" s="1"/>
  <c r="BF66" i="17" s="1"/>
  <c r="BG67" i="17" s="1"/>
  <c r="BH68" i="17" s="1"/>
  <c r="AK107" i="17"/>
  <c r="AK105" i="17"/>
  <c r="AL45" i="17"/>
  <c r="AL80" i="17" s="1"/>
  <c r="AM46" i="16"/>
  <c r="AN47" i="16" s="1"/>
  <c r="AO48" i="16" s="1"/>
  <c r="AP49" i="16" s="1"/>
  <c r="AQ50" i="16" s="1"/>
  <c r="AR51" i="16" s="1"/>
  <c r="AS52" i="16" s="1"/>
  <c r="AT53" i="16" s="1"/>
  <c r="AU54" i="16" s="1"/>
  <c r="AV55" i="16" s="1"/>
  <c r="AW56" i="16" s="1"/>
  <c r="AX57" i="16" s="1"/>
  <c r="AY58" i="16" s="1"/>
  <c r="AZ59" i="16" s="1"/>
  <c r="BA60" i="16" s="1"/>
  <c r="BB61" i="16" s="1"/>
  <c r="BC62" i="16" s="1"/>
  <c r="BD63" i="16" s="1"/>
  <c r="BE64" i="16" s="1"/>
  <c r="BF65" i="16" s="1"/>
  <c r="BG66" i="16" s="1"/>
  <c r="BH67" i="16" s="1"/>
  <c r="AK110" i="16"/>
  <c r="AK93" i="16"/>
  <c r="AK108" i="16"/>
  <c r="AM45" i="16"/>
  <c r="AM80" i="16" s="1"/>
  <c r="AN46" i="15"/>
  <c r="AO47" i="15" s="1"/>
  <c r="AP48" i="15" s="1"/>
  <c r="AQ49" i="15" s="1"/>
  <c r="AR50" i="15" s="1"/>
  <c r="AS51" i="15" s="1"/>
  <c r="AT52" i="15" s="1"/>
  <c r="AU53" i="15" s="1"/>
  <c r="AV54" i="15" s="1"/>
  <c r="AW55" i="15" s="1"/>
  <c r="AX56" i="15" s="1"/>
  <c r="AY57" i="15" s="1"/>
  <c r="AZ58" i="15" s="1"/>
  <c r="BA59" i="15" s="1"/>
  <c r="BB60" i="15" s="1"/>
  <c r="BC61" i="15" s="1"/>
  <c r="BD62" i="15" s="1"/>
  <c r="BE63" i="15" s="1"/>
  <c r="BF64" i="15" s="1"/>
  <c r="BG65" i="15" s="1"/>
  <c r="BH66" i="15" s="1"/>
  <c r="AN96" i="15"/>
  <c r="AM109" i="15"/>
  <c r="AL105" i="15"/>
  <c r="AM107" i="15"/>
  <c r="AN45" i="15"/>
  <c r="AN80" i="15" s="1"/>
  <c r="AJ46" i="14"/>
  <c r="AK47" i="14" s="1"/>
  <c r="AL48" i="14" s="1"/>
  <c r="AM49" i="14" s="1"/>
  <c r="AN50" i="14" s="1"/>
  <c r="AO51" i="14" s="1"/>
  <c r="AP52" i="14" s="1"/>
  <c r="AQ53" i="14" s="1"/>
  <c r="AR54" i="14" s="1"/>
  <c r="AS55" i="14" s="1"/>
  <c r="AT56" i="14" s="1"/>
  <c r="AU57" i="14" s="1"/>
  <c r="AV58" i="14" s="1"/>
  <c r="AW59" i="14" s="1"/>
  <c r="AX60" i="14" s="1"/>
  <c r="AY61" i="14" s="1"/>
  <c r="AZ62" i="14" s="1"/>
  <c r="BA63" i="14" s="1"/>
  <c r="BB64" i="14" s="1"/>
  <c r="BC65" i="14" s="1"/>
  <c r="BD66" i="14" s="1"/>
  <c r="BE67" i="14" s="1"/>
  <c r="BF68" i="14" s="1"/>
  <c r="BG69" i="14" s="1"/>
  <c r="BH70" i="14" s="1"/>
  <c r="AI80" i="14"/>
  <c r="AJ92" i="14"/>
  <c r="AJ45" i="14"/>
  <c r="AM104" i="13"/>
  <c r="AK110" i="13"/>
  <c r="AK108" i="13"/>
  <c r="AK106" i="13"/>
  <c r="AK83" i="13"/>
  <c r="D83" i="13" s="1"/>
  <c r="D124" i="13"/>
  <c r="AI48" i="100"/>
  <c r="AJ49" i="100" s="1"/>
  <c r="AK50" i="100" s="1"/>
  <c r="AL51" i="100" s="1"/>
  <c r="AM52" i="100" s="1"/>
  <c r="AN53" i="100" s="1"/>
  <c r="AO54" i="100" s="1"/>
  <c r="AP55" i="100" s="1"/>
  <c r="AQ56" i="100" s="1"/>
  <c r="AR57" i="100" s="1"/>
  <c r="AS58" i="100" s="1"/>
  <c r="AT59" i="100" s="1"/>
  <c r="AU60" i="100" s="1"/>
  <c r="AV61" i="100" s="1"/>
  <c r="AW62" i="100" s="1"/>
  <c r="AX63" i="100" s="1"/>
  <c r="AY64" i="100" s="1"/>
  <c r="AZ65" i="100" s="1"/>
  <c r="BA66" i="100" s="1"/>
  <c r="BB67" i="100" s="1"/>
  <c r="BC68" i="100" s="1"/>
  <c r="BD69" i="100" s="1"/>
  <c r="BE70" i="100" s="1"/>
  <c r="BF71" i="100" s="1"/>
  <c r="BG72" i="100" s="1"/>
  <c r="BH73" i="100" s="1"/>
  <c r="BI74" i="100" s="1"/>
  <c r="BJ75" i="100" s="1"/>
  <c r="BK76" i="100" s="1"/>
  <c r="BL77" i="100" s="1"/>
  <c r="AH48" i="100"/>
  <c r="AI49" i="100" s="1"/>
  <c r="AJ50" i="100" s="1"/>
  <c r="AK51" i="100" s="1"/>
  <c r="AL52" i="100" s="1"/>
  <c r="AM53" i="100" s="1"/>
  <c r="AN54" i="100" s="1"/>
  <c r="AO55" i="100" s="1"/>
  <c r="AP56" i="100" s="1"/>
  <c r="AQ57" i="100" s="1"/>
  <c r="AR58" i="100" s="1"/>
  <c r="AS59" i="100" s="1"/>
  <c r="AT60" i="100" s="1"/>
  <c r="AU61" i="100" s="1"/>
  <c r="AV62" i="100" s="1"/>
  <c r="AW63" i="100" s="1"/>
  <c r="AX64" i="100" s="1"/>
  <c r="AY65" i="100" s="1"/>
  <c r="AZ66" i="100" s="1"/>
  <c r="BA67" i="100" s="1"/>
  <c r="BB68" i="100" s="1"/>
  <c r="BC69" i="100" s="1"/>
  <c r="BD70" i="100" s="1"/>
  <c r="BE71" i="100" s="1"/>
  <c r="BF72" i="100" s="1"/>
  <c r="BG73" i="100" s="1"/>
  <c r="BH74" i="100" s="1"/>
  <c r="BI75" i="100" s="1"/>
  <c r="BJ76" i="100" s="1"/>
  <c r="BK77" i="100" s="1"/>
  <c r="AI200" i="100"/>
  <c r="AI47" i="100"/>
  <c r="AI82" i="100" s="1"/>
  <c r="AM171" i="100"/>
  <c r="AL196" i="100"/>
  <c r="AL177" i="100"/>
  <c r="AL178" i="100" s="1"/>
  <c r="AJ184" i="100"/>
  <c r="AJ185" i="100" s="1"/>
  <c r="AJ186" i="100" s="1"/>
  <c r="AK182" i="100"/>
  <c r="AK183" i="100"/>
  <c r="AL181" i="100"/>
  <c r="AG189" i="100"/>
  <c r="AG206" i="100" s="1"/>
  <c r="AG213" i="100" s="1"/>
  <c r="AG215" i="100" s="1"/>
  <c r="AG194" i="100" s="1"/>
  <c r="AG197" i="100" s="1"/>
  <c r="AG199" i="100" s="1"/>
  <c r="AG201" i="100" s="1"/>
  <c r="BD176" i="100"/>
  <c r="AH189" i="100"/>
  <c r="AH206" i="100" s="1"/>
  <c r="AH213" i="100" s="1"/>
  <c r="AH215" i="100" s="1"/>
  <c r="AH194" i="100" s="1"/>
  <c r="AH197" i="100" s="1"/>
  <c r="AH199" i="100" s="1"/>
  <c r="AH201" i="100" s="1"/>
  <c r="AD107" i="95"/>
  <c r="AJ184" i="95"/>
  <c r="AJ185" i="95" s="1"/>
  <c r="AJ186" i="95" s="1"/>
  <c r="AG48" i="95"/>
  <c r="AH49" i="95" s="1"/>
  <c r="AI50" i="95" s="1"/>
  <c r="AJ51" i="95" s="1"/>
  <c r="AK52" i="95" s="1"/>
  <c r="AL53" i="95" s="1"/>
  <c r="AM54" i="95" s="1"/>
  <c r="AN55" i="95" s="1"/>
  <c r="AO56" i="95" s="1"/>
  <c r="AP57" i="95" s="1"/>
  <c r="AQ58" i="95" s="1"/>
  <c r="AR59" i="95" s="1"/>
  <c r="AS60" i="95" s="1"/>
  <c r="AT61" i="95" s="1"/>
  <c r="AU62" i="95" s="1"/>
  <c r="AV63" i="95" s="1"/>
  <c r="AW64" i="95" s="1"/>
  <c r="AX65" i="95" s="1"/>
  <c r="AY66" i="95" s="1"/>
  <c r="AZ67" i="95" s="1"/>
  <c r="BA68" i="95" s="1"/>
  <c r="BB69" i="95" s="1"/>
  <c r="BC70" i="95" s="1"/>
  <c r="BD71" i="95" s="1"/>
  <c r="BE72" i="95" s="1"/>
  <c r="BF73" i="95" s="1"/>
  <c r="BG74" i="95" s="1"/>
  <c r="BH75" i="95" s="1"/>
  <c r="BI76" i="95" s="1"/>
  <c r="BJ77" i="95" s="1"/>
  <c r="AF82" i="95"/>
  <c r="AK182" i="95"/>
  <c r="AL181" i="95"/>
  <c r="AK183" i="95"/>
  <c r="AM171" i="95"/>
  <c r="AL196" i="95"/>
  <c r="AL177" i="95"/>
  <c r="AL178" i="95" s="1"/>
  <c r="AI200" i="95"/>
  <c r="AG189" i="95"/>
  <c r="AG206" i="95" s="1"/>
  <c r="AG213" i="95" s="1"/>
  <c r="AG215" i="95" s="1"/>
  <c r="AG194" i="95" s="1"/>
  <c r="AG197" i="95" s="1"/>
  <c r="AG199" i="95" s="1"/>
  <c r="AG201" i="95" s="1"/>
  <c r="AG47" i="95"/>
  <c r="AI108" i="74"/>
  <c r="AK102" i="74"/>
  <c r="AI106" i="74"/>
  <c r="AJ87" i="74"/>
  <c r="AK46" i="74"/>
  <c r="AL47" i="74" s="1"/>
  <c r="AM48" i="74" s="1"/>
  <c r="AN49" i="74" s="1"/>
  <c r="AO50" i="74" s="1"/>
  <c r="AP51" i="74" s="1"/>
  <c r="AQ52" i="74" s="1"/>
  <c r="AR53" i="74" s="1"/>
  <c r="AS54" i="74" s="1"/>
  <c r="AT55" i="74" s="1"/>
  <c r="AU56" i="74" s="1"/>
  <c r="AV57" i="74" s="1"/>
  <c r="AW58" i="74" s="1"/>
  <c r="AX59" i="74" s="1"/>
  <c r="AY60" i="74" s="1"/>
  <c r="AZ61" i="74" s="1"/>
  <c r="BA62" i="74" s="1"/>
  <c r="BB63" i="74" s="1"/>
  <c r="BC64" i="74" s="1"/>
  <c r="BD65" i="74" s="1"/>
  <c r="BE66" i="74" s="1"/>
  <c r="BF67" i="74" s="1"/>
  <c r="BG68" i="74" s="1"/>
  <c r="BH69" i="74" s="1"/>
  <c r="AI104" i="74"/>
  <c r="AL80" i="10"/>
  <c r="AM46" i="10"/>
  <c r="AN47" i="10" s="1"/>
  <c r="AO48" i="10" s="1"/>
  <c r="AP49" i="10" s="1"/>
  <c r="AQ50" i="10" s="1"/>
  <c r="AR51" i="10" s="1"/>
  <c r="AS52" i="10" s="1"/>
  <c r="AT53" i="10" s="1"/>
  <c r="AU54" i="10" s="1"/>
  <c r="AV55" i="10" s="1"/>
  <c r="AW56" i="10" s="1"/>
  <c r="AX57" i="10" s="1"/>
  <c r="AY58" i="10" s="1"/>
  <c r="AZ59" i="10" s="1"/>
  <c r="BA60" i="10" s="1"/>
  <c r="BB61" i="10" s="1"/>
  <c r="BC62" i="10" s="1"/>
  <c r="BD63" i="10" s="1"/>
  <c r="BE64" i="10" s="1"/>
  <c r="BF65" i="10" s="1"/>
  <c r="BG66" i="10" s="1"/>
  <c r="BH67" i="10" s="1"/>
  <c r="AL80" i="9"/>
  <c r="AM46" i="9"/>
  <c r="AN47" i="9" s="1"/>
  <c r="AO48" i="9" s="1"/>
  <c r="AP49" i="9" s="1"/>
  <c r="AQ50" i="9" s="1"/>
  <c r="AR51" i="9" s="1"/>
  <c r="AS52" i="9" s="1"/>
  <c r="AT53" i="9" s="1"/>
  <c r="AU54" i="9" s="1"/>
  <c r="AV55" i="9" s="1"/>
  <c r="AW56" i="9" s="1"/>
  <c r="AX57" i="9" s="1"/>
  <c r="AY58" i="9" s="1"/>
  <c r="AZ59" i="9" s="1"/>
  <c r="BA60" i="9" s="1"/>
  <c r="BB61" i="9" s="1"/>
  <c r="BC62" i="9" s="1"/>
  <c r="BD63" i="9" s="1"/>
  <c r="BE64" i="9" s="1"/>
  <c r="BF65" i="9" s="1"/>
  <c r="BG66" i="9" s="1"/>
  <c r="BH67" i="9" s="1"/>
  <c r="AN45" i="9"/>
  <c r="AM45" i="9"/>
  <c r="AJ80" i="8"/>
  <c r="AK46" i="8"/>
  <c r="AL47" i="8" s="1"/>
  <c r="AM48" i="8" s="1"/>
  <c r="AN49" i="8" s="1"/>
  <c r="AO50" i="8" s="1"/>
  <c r="AP51" i="8" s="1"/>
  <c r="AQ52" i="8" s="1"/>
  <c r="AR53" i="8" s="1"/>
  <c r="AS54" i="8" s="1"/>
  <c r="AT55" i="8" s="1"/>
  <c r="AU56" i="8" s="1"/>
  <c r="AV57" i="8" s="1"/>
  <c r="AW58" i="8" s="1"/>
  <c r="AX59" i="8" s="1"/>
  <c r="AY60" i="8" s="1"/>
  <c r="AZ61" i="8" s="1"/>
  <c r="BA62" i="8" s="1"/>
  <c r="BB63" i="8" s="1"/>
  <c r="BC64" i="8" s="1"/>
  <c r="BD65" i="8" s="1"/>
  <c r="BE66" i="8" s="1"/>
  <c r="BF67" i="8" s="1"/>
  <c r="BG68" i="8" s="1"/>
  <c r="BH69" i="8" s="1"/>
  <c r="AK45" i="8"/>
  <c r="AM45" i="13"/>
  <c r="AM80" i="13" s="1"/>
  <c r="AN122" i="13" s="1"/>
  <c r="AO123" i="13" s="1"/>
  <c r="AP124" i="13" s="1"/>
  <c r="AQ125" i="13" s="1"/>
  <c r="AR126" i="13" s="1"/>
  <c r="AS127" i="13" s="1"/>
  <c r="AT128" i="13" s="1"/>
  <c r="AU129" i="13" s="1"/>
  <c r="AV130" i="13" s="1"/>
  <c r="AW131" i="13" s="1"/>
  <c r="AX132" i="13" s="1"/>
  <c r="AY133" i="13" s="1"/>
  <c r="AZ134" i="13" s="1"/>
  <c r="BA135" i="13" s="1"/>
  <c r="BB136" i="13" s="1"/>
  <c r="BC137" i="13" s="1"/>
  <c r="BD138" i="13" s="1"/>
  <c r="BE139" i="13" s="1"/>
  <c r="BF140" i="13" s="1"/>
  <c r="BG141" i="13" s="1"/>
  <c r="BH142" i="13" s="1"/>
  <c r="BI143" i="13" s="1"/>
  <c r="BJ144" i="13" s="1"/>
  <c r="BK145" i="13" s="1"/>
  <c r="BL146" i="13" s="1"/>
  <c r="BM147" i="13" s="1"/>
  <c r="AS86" i="117"/>
  <c r="AT81" i="117"/>
  <c r="AS87" i="117"/>
  <c r="AT82" i="117"/>
  <c r="AT83" i="117"/>
  <c r="AS88" i="117"/>
  <c r="AF85" i="98"/>
  <c r="AF88" i="98"/>
  <c r="AE90" i="98"/>
  <c r="AE82" i="93"/>
  <c r="AE116" i="93" s="1"/>
  <c r="AH82" i="97"/>
  <c r="AF81" i="94"/>
  <c r="AG115" i="94" s="1"/>
  <c r="AF90" i="97"/>
  <c r="AF79" i="98"/>
  <c r="AG84" i="97"/>
  <c r="AE86" i="92"/>
  <c r="AE120" i="92" s="1"/>
  <c r="AF79" i="94"/>
  <c r="AG113" i="94" s="1"/>
  <c r="AE85" i="94"/>
  <c r="AE119" i="94" s="1"/>
  <c r="AG88" i="99"/>
  <c r="AD95" i="95"/>
  <c r="AG84" i="99"/>
  <c r="AG87" i="97"/>
  <c r="AE81" i="92"/>
  <c r="AE115" i="92" s="1"/>
  <c r="AF82" i="98"/>
  <c r="AD84" i="92"/>
  <c r="AD118" i="92" s="1"/>
  <c r="AF79" i="92"/>
  <c r="AG113" i="92" s="1"/>
  <c r="AG91" i="95"/>
  <c r="AG45" i="101" s="1"/>
  <c r="AH90" i="101" s="1"/>
  <c r="AD93" i="95"/>
  <c r="AD84" i="93"/>
  <c r="AD118" i="93" s="1"/>
  <c r="AD83" i="94"/>
  <c r="AD117" i="94" s="1"/>
  <c r="F114" i="13"/>
  <c r="T114" i="15"/>
  <c r="AH82" i="11"/>
  <c r="AJ83" i="8"/>
  <c r="R114" i="17"/>
  <c r="Q114" i="16"/>
  <c r="AM90" i="10"/>
  <c r="AK84" i="11"/>
  <c r="AK88" i="9"/>
  <c r="AG169" i="135" l="1"/>
  <c r="AG169" i="140"/>
  <c r="AG82" i="144"/>
  <c r="AH124" i="144" s="1"/>
  <c r="AI125" i="144" s="1"/>
  <c r="AJ126" i="144" s="1"/>
  <c r="AK127" i="144" s="1"/>
  <c r="AL128" i="144" s="1"/>
  <c r="AM129" i="144" s="1"/>
  <c r="AN130" i="144" s="1"/>
  <c r="AO131" i="144" s="1"/>
  <c r="AP132" i="144" s="1"/>
  <c r="AQ133" i="144" s="1"/>
  <c r="AR134" i="144" s="1"/>
  <c r="AS135" i="144" s="1"/>
  <c r="AT136" i="144" s="1"/>
  <c r="AU137" i="144" s="1"/>
  <c r="AV138" i="144" s="1"/>
  <c r="AW139" i="144" s="1"/>
  <c r="AX140" i="144" s="1"/>
  <c r="AY141" i="144" s="1"/>
  <c r="AZ142" i="144" s="1"/>
  <c r="BA143" i="144" s="1"/>
  <c r="BB144" i="144" s="1"/>
  <c r="BC145" i="144" s="1"/>
  <c r="BD146" i="144" s="1"/>
  <c r="BE147" i="144" s="1"/>
  <c r="BF148" i="144" s="1"/>
  <c r="BG149" i="144" s="1"/>
  <c r="BH150" i="144" s="1"/>
  <c r="BI151" i="144" s="1"/>
  <c r="BJ152" i="144" s="1"/>
  <c r="BK153" i="144" s="1"/>
  <c r="BL154" i="144" s="1"/>
  <c r="AG27" i="98"/>
  <c r="AG132" i="98" s="1"/>
  <c r="AG149" i="98" s="1"/>
  <c r="AG156" i="98" s="1"/>
  <c r="AG158" i="98" s="1"/>
  <c r="AG137" i="98" s="1"/>
  <c r="AG140" i="98" s="1"/>
  <c r="AG142" i="98" s="1"/>
  <c r="AG144" i="98" s="1"/>
  <c r="AR7" i="9"/>
  <c r="AR7" i="17"/>
  <c r="AR7" i="13"/>
  <c r="AH44" i="131"/>
  <c r="AR7" i="16"/>
  <c r="AH22" i="97"/>
  <c r="AH143" i="97"/>
  <c r="AR7" i="14"/>
  <c r="AR7" i="15"/>
  <c r="AR7" i="18"/>
  <c r="AH22" i="99"/>
  <c r="AH143" i="99"/>
  <c r="AH47" i="11"/>
  <c r="AH20" i="92"/>
  <c r="D80" i="10"/>
  <c r="AI81" i="10"/>
  <c r="AI122" i="10"/>
  <c r="AH22" i="94"/>
  <c r="AH168" i="94"/>
  <c r="AH22" i="95"/>
  <c r="AH200" i="95"/>
  <c r="AH20" i="139"/>
  <c r="AJ47" i="10"/>
  <c r="AH22" i="93"/>
  <c r="AH168" i="93"/>
  <c r="AH20" i="135"/>
  <c r="AH45" i="74"/>
  <c r="AH20" i="145"/>
  <c r="AH20" i="140"/>
  <c r="AH20" i="138"/>
  <c r="AH20" i="142"/>
  <c r="AG82" i="119"/>
  <c r="AH48" i="119"/>
  <c r="AI49" i="119" s="1"/>
  <c r="AJ50" i="119" s="1"/>
  <c r="AK51" i="119" s="1"/>
  <c r="AL52" i="119" s="1"/>
  <c r="AM53" i="119" s="1"/>
  <c r="AN54" i="119" s="1"/>
  <c r="AO55" i="119" s="1"/>
  <c r="AP56" i="119" s="1"/>
  <c r="AQ57" i="119" s="1"/>
  <c r="AR58" i="119" s="1"/>
  <c r="AS59" i="119" s="1"/>
  <c r="AT60" i="119" s="1"/>
  <c r="AU61" i="119" s="1"/>
  <c r="AV62" i="119" s="1"/>
  <c r="AW63" i="119" s="1"/>
  <c r="AX64" i="119" s="1"/>
  <c r="AY65" i="119" s="1"/>
  <c r="AZ66" i="119" s="1"/>
  <c r="BA67" i="119" s="1"/>
  <c r="BB68" i="119" s="1"/>
  <c r="BC69" i="119" s="1"/>
  <c r="BD70" i="119" s="1"/>
  <c r="BE71" i="119" s="1"/>
  <c r="BF72" i="119" s="1"/>
  <c r="BG73" i="119" s="1"/>
  <c r="BH74" i="119" s="1"/>
  <c r="BI75" i="119" s="1"/>
  <c r="BJ76" i="119" s="1"/>
  <c r="BK77" i="119" s="1"/>
  <c r="AJ47" i="9"/>
  <c r="AH20" i="137"/>
  <c r="AH20" i="143"/>
  <c r="D80" i="9"/>
  <c r="AI81" i="9"/>
  <c r="AI122" i="9"/>
  <c r="AH20" i="146"/>
  <c r="AH45" i="134"/>
  <c r="AH45" i="133"/>
  <c r="AM50" i="13"/>
  <c r="AH22" i="119"/>
  <c r="AH200" i="119"/>
  <c r="AH20" i="120"/>
  <c r="AH20" i="136"/>
  <c r="AH20" i="144"/>
  <c r="AH45" i="132"/>
  <c r="AH20" i="141"/>
  <c r="AH45" i="8"/>
  <c r="E54" i="30"/>
  <c r="E55" i="31"/>
  <c r="AH144" i="98"/>
  <c r="D124" i="100"/>
  <c r="AH114" i="135"/>
  <c r="AK184" i="119"/>
  <c r="AK185" i="119" s="1"/>
  <c r="AK186" i="119" s="1"/>
  <c r="AG143" i="120"/>
  <c r="AM776" i="19"/>
  <c r="AD105" i="15"/>
  <c r="AG132" i="119"/>
  <c r="AM736" i="19"/>
  <c r="AE144" i="120"/>
  <c r="AL777" i="19"/>
  <c r="AL100" i="16"/>
  <c r="AM98" i="8"/>
  <c r="AM760" i="19"/>
  <c r="AG127" i="120"/>
  <c r="AG134" i="120"/>
  <c r="AM767" i="19"/>
  <c r="AG107" i="135"/>
  <c r="AG74" i="135"/>
  <c r="AG135" i="120"/>
  <c r="AM768" i="19"/>
  <c r="AE139" i="120"/>
  <c r="AL772" i="19"/>
  <c r="AM765" i="19"/>
  <c r="AG132" i="120"/>
  <c r="AD105" i="13"/>
  <c r="AK103" i="8"/>
  <c r="AH136" i="119"/>
  <c r="AI137" i="119" s="1"/>
  <c r="AJ138" i="119" s="1"/>
  <c r="AK139" i="119" s="1"/>
  <c r="AL140" i="119" s="1"/>
  <c r="AM141" i="119" s="1"/>
  <c r="AN142" i="119" s="1"/>
  <c r="AO143" i="119" s="1"/>
  <c r="AP144" i="119" s="1"/>
  <c r="AQ145" i="119" s="1"/>
  <c r="AR146" i="119" s="1"/>
  <c r="AS147" i="119" s="1"/>
  <c r="AT148" i="119" s="1"/>
  <c r="AU149" i="119" s="1"/>
  <c r="AV150" i="119" s="1"/>
  <c r="AW151" i="119" s="1"/>
  <c r="AX152" i="119" s="1"/>
  <c r="AY153" i="119" s="1"/>
  <c r="AZ154" i="119" s="1"/>
  <c r="AH142" i="120"/>
  <c r="AI143" i="120" s="1"/>
  <c r="AJ144" i="120" s="1"/>
  <c r="AK145" i="120" s="1"/>
  <c r="AL146" i="120" s="1"/>
  <c r="AM147" i="120" s="1"/>
  <c r="AN148" i="120" s="1"/>
  <c r="AO149" i="120" s="1"/>
  <c r="AP150" i="120" s="1"/>
  <c r="AQ151" i="120" s="1"/>
  <c r="AR152" i="120" s="1"/>
  <c r="AS153" i="120" s="1"/>
  <c r="AT154" i="120" s="1"/>
  <c r="AE104" i="120"/>
  <c r="AH125" i="119"/>
  <c r="AI126" i="119" s="1"/>
  <c r="AJ127" i="119" s="1"/>
  <c r="AK128" i="119" s="1"/>
  <c r="AL129" i="119" s="1"/>
  <c r="AM130" i="119" s="1"/>
  <c r="AN131" i="119" s="1"/>
  <c r="AO132" i="119" s="1"/>
  <c r="AP133" i="119" s="1"/>
  <c r="AQ134" i="119" s="1"/>
  <c r="AR135" i="119" s="1"/>
  <c r="AS136" i="119" s="1"/>
  <c r="AT137" i="119" s="1"/>
  <c r="AU138" i="119" s="1"/>
  <c r="AV139" i="119" s="1"/>
  <c r="AW140" i="119" s="1"/>
  <c r="AX141" i="119" s="1"/>
  <c r="AY142" i="119" s="1"/>
  <c r="AZ143" i="119" s="1"/>
  <c r="BA144" i="119" s="1"/>
  <c r="BB145" i="119" s="1"/>
  <c r="BC146" i="119" s="1"/>
  <c r="BD147" i="119" s="1"/>
  <c r="BE148" i="119" s="1"/>
  <c r="BF149" i="119" s="1"/>
  <c r="BG150" i="119" s="1"/>
  <c r="BH151" i="119" s="1"/>
  <c r="BI152" i="119" s="1"/>
  <c r="BJ153" i="119" s="1"/>
  <c r="BK154" i="119" s="1"/>
  <c r="AL656" i="19"/>
  <c r="AE147" i="145"/>
  <c r="AM99" i="17"/>
  <c r="AE106" i="74"/>
  <c r="AL101" i="17"/>
  <c r="AG125" i="120"/>
  <c r="AM758" i="19"/>
  <c r="AD145" i="120"/>
  <c r="AK778" i="19"/>
  <c r="AT96" i="18"/>
  <c r="AD105" i="18"/>
  <c r="AH144" i="119"/>
  <c r="AI145" i="119" s="1"/>
  <c r="AJ146" i="119" s="1"/>
  <c r="AK147" i="119" s="1"/>
  <c r="AL148" i="119" s="1"/>
  <c r="AM149" i="119" s="1"/>
  <c r="AN150" i="119" s="1"/>
  <c r="AO151" i="119" s="1"/>
  <c r="AP152" i="119" s="1"/>
  <c r="AQ153" i="119" s="1"/>
  <c r="AR154" i="119" s="1"/>
  <c r="D124" i="17"/>
  <c r="O33" i="1"/>
  <c r="AG106" i="135"/>
  <c r="AG73" i="135"/>
  <c r="AR98" i="9"/>
  <c r="AH102" i="119"/>
  <c r="AE148" i="120"/>
  <c r="AL781" i="19"/>
  <c r="AH130" i="119"/>
  <c r="AI131" i="119" s="1"/>
  <c r="AJ132" i="119" s="1"/>
  <c r="AK133" i="119" s="1"/>
  <c r="AL134" i="119" s="1"/>
  <c r="AM135" i="119" s="1"/>
  <c r="AN136" i="119" s="1"/>
  <c r="AO137" i="119" s="1"/>
  <c r="AP138" i="119" s="1"/>
  <c r="AQ139" i="119" s="1"/>
  <c r="AR140" i="119" s="1"/>
  <c r="AS141" i="119" s="1"/>
  <c r="AT142" i="119" s="1"/>
  <c r="AU143" i="119" s="1"/>
  <c r="AV144" i="119" s="1"/>
  <c r="AW145" i="119" s="1"/>
  <c r="AX146" i="119" s="1"/>
  <c r="AY147" i="119" s="1"/>
  <c r="AZ148" i="119" s="1"/>
  <c r="BA149" i="119" s="1"/>
  <c r="BB150" i="119" s="1"/>
  <c r="BC151" i="119" s="1"/>
  <c r="BD152" i="119" s="1"/>
  <c r="BE153" i="119" s="1"/>
  <c r="BF154" i="119" s="1"/>
  <c r="AH131" i="119"/>
  <c r="AI132" i="119" s="1"/>
  <c r="AJ133" i="119" s="1"/>
  <c r="AK134" i="119" s="1"/>
  <c r="AL135" i="119" s="1"/>
  <c r="AM136" i="119" s="1"/>
  <c r="AN137" i="119" s="1"/>
  <c r="AO138" i="119" s="1"/>
  <c r="AP139" i="119" s="1"/>
  <c r="AQ140" i="119" s="1"/>
  <c r="AR141" i="119" s="1"/>
  <c r="AS142" i="119" s="1"/>
  <c r="AT143" i="119" s="1"/>
  <c r="AU144" i="119" s="1"/>
  <c r="AV145" i="119" s="1"/>
  <c r="AW146" i="119" s="1"/>
  <c r="AX147" i="119" s="1"/>
  <c r="AY148" i="119" s="1"/>
  <c r="AZ149" i="119" s="1"/>
  <c r="BA150" i="119" s="1"/>
  <c r="BB151" i="119" s="1"/>
  <c r="BC152" i="119" s="1"/>
  <c r="BD153" i="119" s="1"/>
  <c r="BE154" i="119" s="1"/>
  <c r="AL103" i="16"/>
  <c r="AH138" i="119"/>
  <c r="AI139" i="119" s="1"/>
  <c r="AJ140" i="119" s="1"/>
  <c r="AK141" i="119" s="1"/>
  <c r="AL142" i="119" s="1"/>
  <c r="AM143" i="119" s="1"/>
  <c r="AN144" i="119" s="1"/>
  <c r="AO145" i="119" s="1"/>
  <c r="AP146" i="119" s="1"/>
  <c r="AQ147" i="119" s="1"/>
  <c r="AR148" i="119" s="1"/>
  <c r="AS149" i="119" s="1"/>
  <c r="AT150" i="119" s="1"/>
  <c r="AU151" i="119" s="1"/>
  <c r="AV152" i="119" s="1"/>
  <c r="AW153" i="119" s="1"/>
  <c r="AX154" i="119" s="1"/>
  <c r="AK127" i="132"/>
  <c r="AL84" i="17"/>
  <c r="D83" i="17"/>
  <c r="AH139" i="119"/>
  <c r="AI140" i="119" s="1"/>
  <c r="AJ141" i="119" s="1"/>
  <c r="AK142" i="119" s="1"/>
  <c r="AL143" i="119" s="1"/>
  <c r="AM144" i="119" s="1"/>
  <c r="AN145" i="119" s="1"/>
  <c r="AO146" i="119" s="1"/>
  <c r="AP147" i="119" s="1"/>
  <c r="AQ148" i="119" s="1"/>
  <c r="AR149" i="119" s="1"/>
  <c r="AS150" i="119" s="1"/>
  <c r="AT151" i="119" s="1"/>
  <c r="AU152" i="119" s="1"/>
  <c r="AV153" i="119" s="1"/>
  <c r="AW154" i="119" s="1"/>
  <c r="N35" i="1"/>
  <c r="D126" i="16"/>
  <c r="AG148" i="119"/>
  <c r="AM752" i="19"/>
  <c r="AH143" i="120"/>
  <c r="AI144" i="120" s="1"/>
  <c r="AJ145" i="120" s="1"/>
  <c r="AK146" i="120" s="1"/>
  <c r="AL147" i="120" s="1"/>
  <c r="AM148" i="120" s="1"/>
  <c r="AN149" i="120" s="1"/>
  <c r="AO150" i="120" s="1"/>
  <c r="AP151" i="120" s="1"/>
  <c r="AQ152" i="120" s="1"/>
  <c r="AR153" i="120" s="1"/>
  <c r="AS154" i="120" s="1"/>
  <c r="AH124" i="120"/>
  <c r="AI125" i="120" s="1"/>
  <c r="AJ126" i="120" s="1"/>
  <c r="AK127" i="120" s="1"/>
  <c r="AL128" i="120" s="1"/>
  <c r="AM129" i="120" s="1"/>
  <c r="AN130" i="120" s="1"/>
  <c r="AO131" i="120" s="1"/>
  <c r="AP132" i="120" s="1"/>
  <c r="AQ133" i="120" s="1"/>
  <c r="AR134" i="120" s="1"/>
  <c r="AS135" i="120" s="1"/>
  <c r="AT136" i="120" s="1"/>
  <c r="AU137" i="120" s="1"/>
  <c r="AV138" i="120" s="1"/>
  <c r="AW139" i="120" s="1"/>
  <c r="AX140" i="120" s="1"/>
  <c r="AY141" i="120" s="1"/>
  <c r="AZ142" i="120" s="1"/>
  <c r="BA143" i="120" s="1"/>
  <c r="BB144" i="120" s="1"/>
  <c r="BC145" i="120" s="1"/>
  <c r="BD146" i="120" s="1"/>
  <c r="BE147" i="120" s="1"/>
  <c r="BF148" i="120" s="1"/>
  <c r="BG149" i="120" s="1"/>
  <c r="BH150" i="120" s="1"/>
  <c r="BI151" i="120" s="1"/>
  <c r="BJ152" i="120" s="1"/>
  <c r="BK153" i="120" s="1"/>
  <c r="BL154" i="120" s="1"/>
  <c r="AH83" i="120"/>
  <c r="AI84" i="120" s="1"/>
  <c r="AJ85" i="120" s="1"/>
  <c r="AK86" i="120" s="1"/>
  <c r="AL87" i="120" s="1"/>
  <c r="AM88" i="120" s="1"/>
  <c r="AN89" i="120" s="1"/>
  <c r="AO90" i="120" s="1"/>
  <c r="AP91" i="120" s="1"/>
  <c r="AQ92" i="120" s="1"/>
  <c r="AR93" i="120" s="1"/>
  <c r="AS94" i="120" s="1"/>
  <c r="AT95" i="120" s="1"/>
  <c r="AU96" i="120" s="1"/>
  <c r="AV97" i="120" s="1"/>
  <c r="AW98" i="120" s="1"/>
  <c r="AX99" i="120" s="1"/>
  <c r="AY100" i="120" s="1"/>
  <c r="AZ101" i="120" s="1"/>
  <c r="BA102" i="120" s="1"/>
  <c r="BB103" i="120" s="1"/>
  <c r="BC104" i="120" s="1"/>
  <c r="BD105" i="120" s="1"/>
  <c r="BE106" i="120" s="1"/>
  <c r="BF107" i="120" s="1"/>
  <c r="BG108" i="120" s="1"/>
  <c r="BH109" i="120" s="1"/>
  <c r="BI110" i="120" s="1"/>
  <c r="BJ111" i="120" s="1"/>
  <c r="BK112" i="120" s="1"/>
  <c r="AM764" i="19"/>
  <c r="AG131" i="120"/>
  <c r="AG139" i="120"/>
  <c r="AM772" i="19"/>
  <c r="AP101" i="18"/>
  <c r="AH139" i="120"/>
  <c r="AI140" i="120" s="1"/>
  <c r="AJ141" i="120" s="1"/>
  <c r="AK142" i="120" s="1"/>
  <c r="AL143" i="120" s="1"/>
  <c r="AM144" i="120" s="1"/>
  <c r="AN145" i="120" s="1"/>
  <c r="AO146" i="120" s="1"/>
  <c r="AP147" i="120" s="1"/>
  <c r="AQ148" i="120" s="1"/>
  <c r="AR149" i="120" s="1"/>
  <c r="AS150" i="120" s="1"/>
  <c r="AT151" i="120" s="1"/>
  <c r="AU152" i="120" s="1"/>
  <c r="AV153" i="120" s="1"/>
  <c r="AW154" i="120" s="1"/>
  <c r="AH128" i="119"/>
  <c r="AH104" i="119"/>
  <c r="AD105" i="9"/>
  <c r="AH134" i="119"/>
  <c r="AI135" i="119" s="1"/>
  <c r="AJ136" i="119" s="1"/>
  <c r="AK137" i="119" s="1"/>
  <c r="AL138" i="119" s="1"/>
  <c r="AM139" i="119" s="1"/>
  <c r="AN140" i="119" s="1"/>
  <c r="AO141" i="119" s="1"/>
  <c r="AP142" i="119" s="1"/>
  <c r="AQ143" i="119" s="1"/>
  <c r="AR144" i="119" s="1"/>
  <c r="AS145" i="119" s="1"/>
  <c r="AT146" i="119" s="1"/>
  <c r="AU147" i="119" s="1"/>
  <c r="AV148" i="119" s="1"/>
  <c r="AW149" i="119" s="1"/>
  <c r="AX150" i="119" s="1"/>
  <c r="AY151" i="119" s="1"/>
  <c r="AZ152" i="119" s="1"/>
  <c r="BA153" i="119" s="1"/>
  <c r="BB154" i="119" s="1"/>
  <c r="AE145" i="120"/>
  <c r="AL778" i="19"/>
  <c r="AM660" i="19"/>
  <c r="AG151" i="145"/>
  <c r="AH152" i="145" s="1"/>
  <c r="AN86" i="16"/>
  <c r="D85" i="16"/>
  <c r="AM743" i="19"/>
  <c r="AG139" i="119"/>
  <c r="AM196" i="119"/>
  <c r="AM197" i="119" s="1"/>
  <c r="AM199" i="119" s="1"/>
  <c r="AM201" i="119" s="1"/>
  <c r="AN171" i="119"/>
  <c r="AM177" i="119"/>
  <c r="AM178" i="119" s="1"/>
  <c r="AK128" i="134"/>
  <c r="AH135" i="119"/>
  <c r="AI136" i="119" s="1"/>
  <c r="AJ137" i="119" s="1"/>
  <c r="AK138" i="119" s="1"/>
  <c r="AL139" i="119" s="1"/>
  <c r="AM140" i="119" s="1"/>
  <c r="AN141" i="119" s="1"/>
  <c r="AO142" i="119" s="1"/>
  <c r="AP143" i="119" s="1"/>
  <c r="AQ144" i="119" s="1"/>
  <c r="AR145" i="119" s="1"/>
  <c r="AS146" i="119" s="1"/>
  <c r="AT147" i="119" s="1"/>
  <c r="AU148" i="119" s="1"/>
  <c r="AV149" i="119" s="1"/>
  <c r="AW150" i="119" s="1"/>
  <c r="AX151" i="119" s="1"/>
  <c r="AY152" i="119" s="1"/>
  <c r="AZ153" i="119" s="1"/>
  <c r="BA154" i="119" s="1"/>
  <c r="AG136" i="120"/>
  <c r="AM769" i="19"/>
  <c r="AK182" i="120"/>
  <c r="AL181" i="120"/>
  <c r="AK183" i="120"/>
  <c r="AH138" i="120"/>
  <c r="AI139" i="120" s="1"/>
  <c r="AJ140" i="120" s="1"/>
  <c r="AK141" i="120" s="1"/>
  <c r="AL142" i="120" s="1"/>
  <c r="AM143" i="120" s="1"/>
  <c r="AN144" i="120" s="1"/>
  <c r="AO145" i="120" s="1"/>
  <c r="AP146" i="120" s="1"/>
  <c r="AQ147" i="120" s="1"/>
  <c r="AR148" i="120" s="1"/>
  <c r="AS149" i="120" s="1"/>
  <c r="AT150" i="120" s="1"/>
  <c r="AU151" i="120" s="1"/>
  <c r="AV152" i="120" s="1"/>
  <c r="AW153" i="120" s="1"/>
  <c r="AX154" i="120" s="1"/>
  <c r="AN101" i="15"/>
  <c r="AM777" i="19"/>
  <c r="AG144" i="120"/>
  <c r="AG105" i="135"/>
  <c r="AG72" i="135"/>
  <c r="AL100" i="9"/>
  <c r="M36" i="1"/>
  <c r="D127" i="15"/>
  <c r="AG142" i="119"/>
  <c r="AM746" i="19"/>
  <c r="AG130" i="120"/>
  <c r="AM763" i="19"/>
  <c r="AH132" i="119"/>
  <c r="AI133" i="119" s="1"/>
  <c r="AJ134" i="119" s="1"/>
  <c r="AK135" i="119" s="1"/>
  <c r="AL136" i="119" s="1"/>
  <c r="AM137" i="119" s="1"/>
  <c r="AN138" i="119" s="1"/>
  <c r="AO139" i="119" s="1"/>
  <c r="AP140" i="119" s="1"/>
  <c r="AQ141" i="119" s="1"/>
  <c r="AR142" i="119" s="1"/>
  <c r="AS143" i="119" s="1"/>
  <c r="AT144" i="119" s="1"/>
  <c r="AU145" i="119" s="1"/>
  <c r="AV146" i="119" s="1"/>
  <c r="AW147" i="119" s="1"/>
  <c r="AX148" i="119" s="1"/>
  <c r="AY149" i="119" s="1"/>
  <c r="AZ150" i="119" s="1"/>
  <c r="BA151" i="119" s="1"/>
  <c r="BB152" i="119" s="1"/>
  <c r="BC153" i="119" s="1"/>
  <c r="BD154" i="119" s="1"/>
  <c r="AD105" i="17"/>
  <c r="AL100" i="8"/>
  <c r="AL102" i="9"/>
  <c r="AL196" i="120"/>
  <c r="AL197" i="120" s="1"/>
  <c r="AL199" i="120" s="1"/>
  <c r="AL201" i="120" s="1"/>
  <c r="AM171" i="120"/>
  <c r="AL177" i="120"/>
  <c r="AL178" i="120" s="1"/>
  <c r="AH142" i="119"/>
  <c r="AI143" i="119" s="1"/>
  <c r="AJ144" i="119" s="1"/>
  <c r="AK145" i="119" s="1"/>
  <c r="AL146" i="119" s="1"/>
  <c r="AM147" i="119" s="1"/>
  <c r="AN148" i="119" s="1"/>
  <c r="AO149" i="119" s="1"/>
  <c r="AP150" i="119" s="1"/>
  <c r="AQ151" i="119" s="1"/>
  <c r="AR152" i="119" s="1"/>
  <c r="AS153" i="119" s="1"/>
  <c r="AT154" i="119" s="1"/>
  <c r="AH125" i="120"/>
  <c r="AI126" i="120" s="1"/>
  <c r="AJ127" i="120" s="1"/>
  <c r="AK128" i="120" s="1"/>
  <c r="AL129" i="120" s="1"/>
  <c r="AM130" i="120" s="1"/>
  <c r="AN131" i="120" s="1"/>
  <c r="AO132" i="120" s="1"/>
  <c r="AP133" i="120" s="1"/>
  <c r="AQ134" i="120" s="1"/>
  <c r="AR135" i="120" s="1"/>
  <c r="AS136" i="120" s="1"/>
  <c r="AT137" i="120" s="1"/>
  <c r="AU138" i="120" s="1"/>
  <c r="AV139" i="120" s="1"/>
  <c r="AW140" i="120" s="1"/>
  <c r="AX141" i="120" s="1"/>
  <c r="AY142" i="120" s="1"/>
  <c r="AZ143" i="120" s="1"/>
  <c r="BA144" i="120" s="1"/>
  <c r="BB145" i="120" s="1"/>
  <c r="BC146" i="120" s="1"/>
  <c r="BD147" i="120" s="1"/>
  <c r="BE148" i="120" s="1"/>
  <c r="BF149" i="120" s="1"/>
  <c r="BG150" i="120" s="1"/>
  <c r="BH151" i="120" s="1"/>
  <c r="BI152" i="120" s="1"/>
  <c r="BJ153" i="120" s="1"/>
  <c r="BK154" i="120" s="1"/>
  <c r="AJ184" i="120"/>
  <c r="AJ185" i="120" s="1"/>
  <c r="AJ186" i="120" s="1"/>
  <c r="AE127" i="120"/>
  <c r="AL760" i="19"/>
  <c r="AH141" i="119"/>
  <c r="AI142" i="119" s="1"/>
  <c r="AJ143" i="119" s="1"/>
  <c r="AK144" i="119" s="1"/>
  <c r="AL145" i="119" s="1"/>
  <c r="AM146" i="119" s="1"/>
  <c r="AN147" i="119" s="1"/>
  <c r="AO148" i="119" s="1"/>
  <c r="AP149" i="119" s="1"/>
  <c r="AQ150" i="119" s="1"/>
  <c r="AR151" i="119" s="1"/>
  <c r="AS152" i="119" s="1"/>
  <c r="AT153" i="119" s="1"/>
  <c r="AU154" i="119" s="1"/>
  <c r="AO87" i="15"/>
  <c r="D86" i="15"/>
  <c r="AH148" i="119"/>
  <c r="AI149" i="119" s="1"/>
  <c r="AJ150" i="119" s="1"/>
  <c r="AK151" i="119" s="1"/>
  <c r="AL152" i="119" s="1"/>
  <c r="AM153" i="119" s="1"/>
  <c r="AN154" i="119" s="1"/>
  <c r="AK125" i="133"/>
  <c r="AH130" i="120"/>
  <c r="AI131" i="120" s="1"/>
  <c r="AJ132" i="120" s="1"/>
  <c r="AK133" i="120" s="1"/>
  <c r="AL134" i="120" s="1"/>
  <c r="AM135" i="120" s="1"/>
  <c r="AN136" i="120" s="1"/>
  <c r="AO137" i="120" s="1"/>
  <c r="AP138" i="120" s="1"/>
  <c r="AQ139" i="120" s="1"/>
  <c r="AR140" i="120" s="1"/>
  <c r="AS141" i="120" s="1"/>
  <c r="AT142" i="120" s="1"/>
  <c r="AU143" i="120" s="1"/>
  <c r="AV144" i="120" s="1"/>
  <c r="AW145" i="120" s="1"/>
  <c r="AX146" i="120" s="1"/>
  <c r="AY147" i="120" s="1"/>
  <c r="AZ148" i="120" s="1"/>
  <c r="BA149" i="120" s="1"/>
  <c r="BB150" i="120" s="1"/>
  <c r="BC151" i="120" s="1"/>
  <c r="BD152" i="120" s="1"/>
  <c r="BE153" i="120" s="1"/>
  <c r="BF154" i="120" s="1"/>
  <c r="AI102" i="120"/>
  <c r="AL183" i="119"/>
  <c r="AM181" i="119"/>
  <c r="AL182" i="119"/>
  <c r="AD105" i="16"/>
  <c r="AD105" i="8"/>
  <c r="AR98" i="18"/>
  <c r="AG136" i="119"/>
  <c r="AM740" i="19"/>
  <c r="AH145" i="119"/>
  <c r="AH127" i="120"/>
  <c r="AI128" i="120" s="1"/>
  <c r="AJ129" i="120" s="1"/>
  <c r="AK130" i="120" s="1"/>
  <c r="AL131" i="120" s="1"/>
  <c r="AM132" i="120" s="1"/>
  <c r="AN133" i="120" s="1"/>
  <c r="AO134" i="120" s="1"/>
  <c r="AP135" i="120" s="1"/>
  <c r="AQ136" i="120" s="1"/>
  <c r="AR137" i="120" s="1"/>
  <c r="AS138" i="120" s="1"/>
  <c r="AT139" i="120" s="1"/>
  <c r="AU140" i="120" s="1"/>
  <c r="AV141" i="120" s="1"/>
  <c r="AW142" i="120" s="1"/>
  <c r="AX143" i="120" s="1"/>
  <c r="AY144" i="120" s="1"/>
  <c r="AZ145" i="120" s="1"/>
  <c r="BA146" i="120" s="1"/>
  <c r="BB147" i="120" s="1"/>
  <c r="BC148" i="120" s="1"/>
  <c r="BD149" i="120" s="1"/>
  <c r="BE150" i="120" s="1"/>
  <c r="BF151" i="120" s="1"/>
  <c r="BG152" i="120" s="1"/>
  <c r="BH153" i="120" s="1"/>
  <c r="BI154" i="120" s="1"/>
  <c r="AE132" i="120"/>
  <c r="AL765" i="19"/>
  <c r="AD105" i="10"/>
  <c r="AJ82" i="14"/>
  <c r="D81" i="14"/>
  <c r="F114" i="14"/>
  <c r="E21" i="101"/>
  <c r="AD105" i="14"/>
  <c r="AJ84" i="100"/>
  <c r="D83" i="100"/>
  <c r="D125" i="100" s="1"/>
  <c r="AD107" i="100"/>
  <c r="E25" i="101"/>
  <c r="F116" i="100"/>
  <c r="AI72" i="98"/>
  <c r="AD47" i="101"/>
  <c r="AD92" i="101" s="1"/>
  <c r="AL153" i="19" s="1"/>
  <c r="AG100" i="95"/>
  <c r="AF53" i="101"/>
  <c r="AG98" i="101" s="1"/>
  <c r="AN159" i="19" s="1"/>
  <c r="AD49" i="101"/>
  <c r="AD94" i="101" s="1"/>
  <c r="AL155" i="19" s="1"/>
  <c r="AE103" i="95"/>
  <c r="AD56" i="101"/>
  <c r="AD101" i="101" s="1"/>
  <c r="AL162" i="19" s="1"/>
  <c r="AD124" i="93"/>
  <c r="AI89" i="11"/>
  <c r="AG109" i="139"/>
  <c r="AG76" i="139"/>
  <c r="AG85" i="142"/>
  <c r="AG118" i="142"/>
  <c r="AH84" i="141"/>
  <c r="AH117" i="141"/>
  <c r="AH89" i="94"/>
  <c r="AH122" i="94"/>
  <c r="AG88" i="140"/>
  <c r="AG121" i="140"/>
  <c r="AF89" i="142"/>
  <c r="AE122" i="142"/>
  <c r="AH80" i="94"/>
  <c r="AH113" i="94"/>
  <c r="AG81" i="94"/>
  <c r="AG114" i="94"/>
  <c r="AE120" i="143"/>
  <c r="AF87" i="143"/>
  <c r="AG116" i="94"/>
  <c r="AG83" i="94"/>
  <c r="AG88" i="142"/>
  <c r="AG121" i="142"/>
  <c r="AF83" i="95"/>
  <c r="AG84" i="95" s="1"/>
  <c r="AH85" i="95" s="1"/>
  <c r="AI86" i="95" s="1"/>
  <c r="AJ87" i="95" s="1"/>
  <c r="AK88" i="95" s="1"/>
  <c r="AE124" i="95"/>
  <c r="AG125" i="95" s="1"/>
  <c r="AF82" i="145"/>
  <c r="AG48" i="145"/>
  <c r="AH49" i="145" s="1"/>
  <c r="AI50" i="145" s="1"/>
  <c r="AJ51" i="145" s="1"/>
  <c r="AK52" i="145" s="1"/>
  <c r="AL53" i="145" s="1"/>
  <c r="AM54" i="145" s="1"/>
  <c r="AN55" i="145" s="1"/>
  <c r="AO56" i="145" s="1"/>
  <c r="AP57" i="145" s="1"/>
  <c r="AQ58" i="145" s="1"/>
  <c r="AR59" i="145" s="1"/>
  <c r="AS60" i="145" s="1"/>
  <c r="AT61" i="145" s="1"/>
  <c r="AU62" i="145" s="1"/>
  <c r="AV63" i="145" s="1"/>
  <c r="AW64" i="145" s="1"/>
  <c r="AX65" i="145" s="1"/>
  <c r="AY66" i="145" s="1"/>
  <c r="AZ67" i="145" s="1"/>
  <c r="BA68" i="145" s="1"/>
  <c r="BB69" i="145" s="1"/>
  <c r="BC70" i="145" s="1"/>
  <c r="BD71" i="145" s="1"/>
  <c r="BE72" i="145" s="1"/>
  <c r="BF73" i="145" s="1"/>
  <c r="BG74" i="145" s="1"/>
  <c r="BH75" i="145" s="1"/>
  <c r="BI76" i="145" s="1"/>
  <c r="BJ77" i="145" s="1"/>
  <c r="AE89" i="93"/>
  <c r="AD122" i="93"/>
  <c r="AF78" i="138"/>
  <c r="AE111" i="138"/>
  <c r="AE117" i="138"/>
  <c r="AF84" i="138"/>
  <c r="AE109" i="138"/>
  <c r="AF76" i="138"/>
  <c r="AM607" i="19"/>
  <c r="AF78" i="143"/>
  <c r="AE111" i="143"/>
  <c r="AF88" i="139"/>
  <c r="AE121" i="139"/>
  <c r="AG81" i="138"/>
  <c r="AG114" i="138"/>
  <c r="AG89" i="143"/>
  <c r="AG122" i="143"/>
  <c r="AG89" i="142"/>
  <c r="AG122" i="142"/>
  <c r="AH82" i="140"/>
  <c r="AH115" i="140"/>
  <c r="AK131" i="144"/>
  <c r="AG79" i="140"/>
  <c r="AG112" i="140"/>
  <c r="AH86" i="140"/>
  <c r="AH119" i="140"/>
  <c r="AG78" i="141"/>
  <c r="AG111" i="141"/>
  <c r="AE110" i="94"/>
  <c r="AM116" i="19"/>
  <c r="AF77" i="94"/>
  <c r="AF88" i="94"/>
  <c r="AE121" i="94"/>
  <c r="AF80" i="139"/>
  <c r="AE113" i="139"/>
  <c r="AE124" i="144"/>
  <c r="AG125" i="144" s="1"/>
  <c r="AF83" i="144"/>
  <c r="AG84" i="144" s="1"/>
  <c r="AH85" i="144" s="1"/>
  <c r="AI86" i="144" s="1"/>
  <c r="AJ87" i="144" s="1"/>
  <c r="AK88" i="144" s="1"/>
  <c r="AL89" i="144" s="1"/>
  <c r="AM90" i="144" s="1"/>
  <c r="AN91" i="144" s="1"/>
  <c r="AO92" i="144" s="1"/>
  <c r="AP93" i="144" s="1"/>
  <c r="AQ94" i="144" s="1"/>
  <c r="AR95" i="144" s="1"/>
  <c r="AS96" i="144" s="1"/>
  <c r="AT97" i="144" s="1"/>
  <c r="AU98" i="144" s="1"/>
  <c r="AV99" i="144" s="1"/>
  <c r="AW100" i="144" s="1"/>
  <c r="AX101" i="144" s="1"/>
  <c r="AY102" i="144" s="1"/>
  <c r="AZ103" i="144" s="1"/>
  <c r="BA104" i="144" s="1"/>
  <c r="BB105" i="144" s="1"/>
  <c r="BC106" i="144" s="1"/>
  <c r="BD107" i="144" s="1"/>
  <c r="BE108" i="144" s="1"/>
  <c r="BF109" i="144" s="1"/>
  <c r="BG110" i="144" s="1"/>
  <c r="BH111" i="144" s="1"/>
  <c r="BI112" i="144" s="1"/>
  <c r="AH89" i="93"/>
  <c r="AH122" i="93"/>
  <c r="AH84" i="138"/>
  <c r="AH117" i="138"/>
  <c r="AH87" i="141"/>
  <c r="AH120" i="141"/>
  <c r="AG81" i="143"/>
  <c r="AG114" i="143"/>
  <c r="AF90" i="143"/>
  <c r="AG124" i="143" s="1"/>
  <c r="AE123" i="143"/>
  <c r="AG83" i="140"/>
  <c r="AG116" i="140"/>
  <c r="AH79" i="93"/>
  <c r="AH112" i="93"/>
  <c r="AH84" i="139"/>
  <c r="AH117" i="139"/>
  <c r="AI129" i="145"/>
  <c r="AE88" i="94"/>
  <c r="AD121" i="94"/>
  <c r="AE109" i="93"/>
  <c r="AM115" i="19"/>
  <c r="AF76" i="93"/>
  <c r="AG86" i="138"/>
  <c r="AG119" i="138"/>
  <c r="AG85" i="143"/>
  <c r="AG118" i="143"/>
  <c r="AF83" i="94"/>
  <c r="AE116" i="94"/>
  <c r="AF77" i="138"/>
  <c r="AE110" i="138"/>
  <c r="AG84" i="143"/>
  <c r="AG117" i="143"/>
  <c r="AG79" i="93"/>
  <c r="AG112" i="93"/>
  <c r="AF77" i="139"/>
  <c r="AE110" i="139"/>
  <c r="AJ126" i="74"/>
  <c r="AG82" i="142"/>
  <c r="AG115" i="142"/>
  <c r="AG86" i="139"/>
  <c r="AG119" i="139"/>
  <c r="AG85" i="139"/>
  <c r="AG118" i="139"/>
  <c r="AG115" i="143"/>
  <c r="AG82" i="143"/>
  <c r="AG87" i="143"/>
  <c r="AG120" i="143"/>
  <c r="AE124" i="145"/>
  <c r="AG125" i="145" s="1"/>
  <c r="AF83" i="145"/>
  <c r="AG84" i="145" s="1"/>
  <c r="AH85" i="145" s="1"/>
  <c r="AI86" i="145" s="1"/>
  <c r="AJ87" i="145" s="1"/>
  <c r="AK88" i="145" s="1"/>
  <c r="AL89" i="145" s="1"/>
  <c r="AM90" i="145" s="1"/>
  <c r="AN91" i="145" s="1"/>
  <c r="AO92" i="145" s="1"/>
  <c r="AP93" i="145" s="1"/>
  <c r="AQ94" i="145" s="1"/>
  <c r="AR95" i="145" s="1"/>
  <c r="AS96" i="145" s="1"/>
  <c r="AT97" i="145" s="1"/>
  <c r="AU98" i="145" s="1"/>
  <c r="AV99" i="145" s="1"/>
  <c r="AW100" i="145" s="1"/>
  <c r="AX101" i="145" s="1"/>
  <c r="AY102" i="145" s="1"/>
  <c r="AZ103" i="145" s="1"/>
  <c r="BA104" i="145" s="1"/>
  <c r="BB105" i="145" s="1"/>
  <c r="BC106" i="145" s="1"/>
  <c r="BD107" i="145" s="1"/>
  <c r="BE108" i="145" s="1"/>
  <c r="BF109" i="145" s="1"/>
  <c r="BG110" i="145" s="1"/>
  <c r="BH111" i="145" s="1"/>
  <c r="BI112" i="145" s="1"/>
  <c r="AF89" i="138"/>
  <c r="AE122" i="138"/>
  <c r="AG81" i="93"/>
  <c r="AG114" i="93"/>
  <c r="AH77" i="93"/>
  <c r="AH110" i="93"/>
  <c r="AM133" i="100"/>
  <c r="AN134" i="100" s="1"/>
  <c r="AO135" i="100" s="1"/>
  <c r="AP136" i="100" s="1"/>
  <c r="AQ137" i="100" s="1"/>
  <c r="AR138" i="100" s="1"/>
  <c r="AS139" i="100" s="1"/>
  <c r="AT140" i="100" s="1"/>
  <c r="AU141" i="100" s="1"/>
  <c r="AV142" i="100" s="1"/>
  <c r="AW143" i="100" s="1"/>
  <c r="AX144" i="100" s="1"/>
  <c r="AY145" i="100" s="1"/>
  <c r="AZ146" i="100" s="1"/>
  <c r="BA147" i="100" s="1"/>
  <c r="BB148" i="100" s="1"/>
  <c r="BC149" i="100" s="1"/>
  <c r="BD150" i="100" s="1"/>
  <c r="BE151" i="100" s="1"/>
  <c r="BF152" i="100" s="1"/>
  <c r="BG153" i="100" s="1"/>
  <c r="BH154" i="100" s="1"/>
  <c r="AG82" i="139"/>
  <c r="AG115" i="139"/>
  <c r="AG87" i="138"/>
  <c r="AG120" i="138"/>
  <c r="AG78" i="140"/>
  <c r="AG111" i="140"/>
  <c r="AE114" i="138"/>
  <c r="AF81" i="138"/>
  <c r="AG90" i="143"/>
  <c r="AH124" i="143" s="1"/>
  <c r="AG123" i="143"/>
  <c r="AG81" i="142"/>
  <c r="AG114" i="142"/>
  <c r="AG117" i="141"/>
  <c r="AG84" i="141"/>
  <c r="AG81" i="141"/>
  <c r="AG114" i="141"/>
  <c r="AG84" i="139"/>
  <c r="AG117" i="139"/>
  <c r="AG87" i="141"/>
  <c r="AG120" i="141"/>
  <c r="AG85" i="141"/>
  <c r="AG118" i="141"/>
  <c r="AE109" i="140"/>
  <c r="AF76" i="140"/>
  <c r="AM669" i="19"/>
  <c r="AG110" i="142"/>
  <c r="AG77" i="142"/>
  <c r="AG84" i="138"/>
  <c r="AG117" i="138"/>
  <c r="AG86" i="140"/>
  <c r="AG119" i="140"/>
  <c r="AJ128" i="100"/>
  <c r="AF84" i="94"/>
  <c r="AE117" i="94"/>
  <c r="AF89" i="140"/>
  <c r="AE122" i="140"/>
  <c r="AJ129" i="144"/>
  <c r="AF124" i="100"/>
  <c r="AG89" i="140"/>
  <c r="AG122" i="140"/>
  <c r="AH85" i="142"/>
  <c r="AH118" i="142"/>
  <c r="AH84" i="143"/>
  <c r="AH117" i="143"/>
  <c r="AE109" i="139"/>
  <c r="AF76" i="139"/>
  <c r="AM638" i="19"/>
  <c r="AE110" i="143"/>
  <c r="AF77" i="143"/>
  <c r="AM670" i="19"/>
  <c r="AI126" i="100"/>
  <c r="AF125" i="100"/>
  <c r="AG82" i="141"/>
  <c r="AG115" i="141"/>
  <c r="AH87" i="142"/>
  <c r="AH120" i="142"/>
  <c r="AF89" i="93"/>
  <c r="AE122" i="93"/>
  <c r="AG86" i="143"/>
  <c r="AG119" i="143"/>
  <c r="AE114" i="93"/>
  <c r="AF81" i="93"/>
  <c r="AG87" i="142"/>
  <c r="AG120" i="142"/>
  <c r="AG79" i="142"/>
  <c r="AG112" i="142"/>
  <c r="AF82" i="144"/>
  <c r="AG48" i="144"/>
  <c r="AH49" i="144" s="1"/>
  <c r="AI50" i="144" s="1"/>
  <c r="AJ51" i="144" s="1"/>
  <c r="AK52" i="144" s="1"/>
  <c r="AL53" i="144" s="1"/>
  <c r="AM54" i="144" s="1"/>
  <c r="AN55" i="144" s="1"/>
  <c r="AO56" i="144" s="1"/>
  <c r="AP57" i="144" s="1"/>
  <c r="AQ58" i="144" s="1"/>
  <c r="AR59" i="144" s="1"/>
  <c r="AS60" i="144" s="1"/>
  <c r="AT61" i="144" s="1"/>
  <c r="AU62" i="144" s="1"/>
  <c r="AV63" i="144" s="1"/>
  <c r="AW64" i="144" s="1"/>
  <c r="AX65" i="144" s="1"/>
  <c r="AY66" i="144" s="1"/>
  <c r="AZ67" i="144" s="1"/>
  <c r="BA68" i="144" s="1"/>
  <c r="BB69" i="144" s="1"/>
  <c r="BC70" i="144" s="1"/>
  <c r="BD71" i="144" s="1"/>
  <c r="BE72" i="144" s="1"/>
  <c r="BF73" i="144" s="1"/>
  <c r="BG74" i="144" s="1"/>
  <c r="BH75" i="144" s="1"/>
  <c r="BI76" i="144" s="1"/>
  <c r="BJ77" i="144" s="1"/>
  <c r="AG189" i="145"/>
  <c r="AG206" i="145" s="1"/>
  <c r="AG213" i="145" s="1"/>
  <c r="AG215" i="145" s="1"/>
  <c r="AG194" i="145" s="1"/>
  <c r="AG197" i="145" s="1"/>
  <c r="AG199" i="145" s="1"/>
  <c r="AG201" i="145" s="1"/>
  <c r="AG47" i="145"/>
  <c r="AH119" i="93"/>
  <c r="AH86" i="93"/>
  <c r="AE112" i="142"/>
  <c r="AF79" i="142"/>
  <c r="AG86" i="93"/>
  <c r="AG119" i="93"/>
  <c r="AE115" i="142"/>
  <c r="AF82" i="142"/>
  <c r="AG79" i="141"/>
  <c r="AG112" i="141"/>
  <c r="AG117" i="137"/>
  <c r="AG84" i="137"/>
  <c r="AO130" i="100"/>
  <c r="AF78" i="139"/>
  <c r="AE111" i="139"/>
  <c r="AG88" i="139"/>
  <c r="AG121" i="139"/>
  <c r="AF87" i="138"/>
  <c r="AE120" i="138"/>
  <c r="AG89" i="138"/>
  <c r="AG122" i="138"/>
  <c r="AH90" i="93"/>
  <c r="AI124" i="93" s="1"/>
  <c r="AH123" i="93"/>
  <c r="AH83" i="140"/>
  <c r="AH116" i="140"/>
  <c r="AG83" i="93"/>
  <c r="AG116" i="93"/>
  <c r="AG78" i="142"/>
  <c r="AG111" i="142"/>
  <c r="AH72" i="92"/>
  <c r="AH105" i="92"/>
  <c r="AH72" i="93"/>
  <c r="AH105" i="93"/>
  <c r="AH148" i="74"/>
  <c r="AI149" i="74" s="1"/>
  <c r="AJ150" i="74" s="1"/>
  <c r="AK151" i="74" s="1"/>
  <c r="AL152" i="74" s="1"/>
  <c r="AH147" i="9"/>
  <c r="AI148" i="9" s="1"/>
  <c r="AJ149" i="9" s="1"/>
  <c r="AK150" i="9" s="1"/>
  <c r="AL151" i="9" s="1"/>
  <c r="AM152" i="9" s="1"/>
  <c r="AG76" i="137"/>
  <c r="AG109" i="137"/>
  <c r="AF76" i="137"/>
  <c r="AE109" i="137"/>
  <c r="AF76" i="136"/>
  <c r="AE109" i="136"/>
  <c r="AF72" i="140"/>
  <c r="AE105" i="140"/>
  <c r="AF72" i="139"/>
  <c r="AE105" i="139"/>
  <c r="AF72" i="138"/>
  <c r="AE105" i="138"/>
  <c r="AF72" i="93"/>
  <c r="AE105" i="93"/>
  <c r="AF72" i="143"/>
  <c r="AE105" i="143"/>
  <c r="AF72" i="142"/>
  <c r="AE105" i="142"/>
  <c r="AG72" i="94"/>
  <c r="AG105" i="94"/>
  <c r="AF72" i="94"/>
  <c r="AE105" i="94"/>
  <c r="AH127" i="146"/>
  <c r="AG78" i="137"/>
  <c r="AG111" i="137"/>
  <c r="AF78" i="135"/>
  <c r="AG79" i="135" s="1"/>
  <c r="AH80" i="135" s="1"/>
  <c r="AI81" i="135" s="1"/>
  <c r="AJ82" i="135" s="1"/>
  <c r="AK83" i="135" s="1"/>
  <c r="AL84" i="135" s="1"/>
  <c r="AM85" i="135" s="1"/>
  <c r="AN86" i="135" s="1"/>
  <c r="AO87" i="135" s="1"/>
  <c r="AP88" i="135" s="1"/>
  <c r="AQ89" i="135" s="1"/>
  <c r="AR90" i="135" s="1"/>
  <c r="AE111" i="135"/>
  <c r="AF74" i="140"/>
  <c r="AE107" i="140"/>
  <c r="AG74" i="139"/>
  <c r="AG107" i="139"/>
  <c r="AF74" i="138"/>
  <c r="AE107" i="138"/>
  <c r="AG74" i="138"/>
  <c r="AG107" i="138"/>
  <c r="AG74" i="93"/>
  <c r="AG107" i="93"/>
  <c r="AF74" i="143"/>
  <c r="AE107" i="143"/>
  <c r="AG74" i="142"/>
  <c r="AG107" i="142"/>
  <c r="AF74" i="142"/>
  <c r="AE107" i="142"/>
  <c r="AF74" i="141"/>
  <c r="AE107" i="141"/>
  <c r="AG74" i="141"/>
  <c r="AG107" i="141"/>
  <c r="AF74" i="94"/>
  <c r="AE107" i="94"/>
  <c r="AG74" i="94"/>
  <c r="AG107" i="94"/>
  <c r="AF76" i="143"/>
  <c r="AE109" i="143"/>
  <c r="AF76" i="141"/>
  <c r="AE109" i="141"/>
  <c r="AF76" i="94"/>
  <c r="AE109" i="94"/>
  <c r="AH115" i="135"/>
  <c r="AH84" i="137"/>
  <c r="AH117" i="137"/>
  <c r="AG84" i="136"/>
  <c r="AG117" i="136"/>
  <c r="AH117" i="135"/>
  <c r="AG117" i="135"/>
  <c r="AF86" i="137"/>
  <c r="AE119" i="137"/>
  <c r="AG86" i="136"/>
  <c r="AG119" i="136"/>
  <c r="AF88" i="135"/>
  <c r="AG89" i="135" s="1"/>
  <c r="AH90" i="135" s="1"/>
  <c r="AE121" i="135"/>
  <c r="AG121" i="135"/>
  <c r="AH121" i="135"/>
  <c r="AF90" i="137"/>
  <c r="AG124" i="137" s="1"/>
  <c r="AE123" i="137"/>
  <c r="AF89" i="137"/>
  <c r="AE122" i="137"/>
  <c r="AG89" i="137"/>
  <c r="AG122" i="137"/>
  <c r="AF89" i="135"/>
  <c r="AG90" i="135" s="1"/>
  <c r="AE122" i="135"/>
  <c r="AG89" i="92"/>
  <c r="AG122" i="92"/>
  <c r="AE89" i="92"/>
  <c r="AD122" i="92"/>
  <c r="AF89" i="92"/>
  <c r="AE122" i="92"/>
  <c r="AF87" i="136"/>
  <c r="AE120" i="136"/>
  <c r="AF85" i="137"/>
  <c r="AE118" i="137"/>
  <c r="AG85" i="136"/>
  <c r="AG118" i="136"/>
  <c r="AG118" i="135"/>
  <c r="AG85" i="137"/>
  <c r="AG118" i="137"/>
  <c r="AH85" i="92"/>
  <c r="AH118" i="92"/>
  <c r="AF85" i="92"/>
  <c r="AE118" i="92"/>
  <c r="AG85" i="92"/>
  <c r="AG118" i="92"/>
  <c r="AH83" i="136"/>
  <c r="AH116" i="136"/>
  <c r="AH116" i="135"/>
  <c r="AG83" i="136"/>
  <c r="AG116" i="136"/>
  <c r="AG81" i="137"/>
  <c r="AG114" i="137"/>
  <c r="AF81" i="137"/>
  <c r="AE114" i="137"/>
  <c r="AG81" i="136"/>
  <c r="AG114" i="136"/>
  <c r="AF81" i="92"/>
  <c r="AE114" i="92"/>
  <c r="AG81" i="92"/>
  <c r="AG114" i="92"/>
  <c r="AH77" i="94"/>
  <c r="AH110" i="94"/>
  <c r="AF75" i="141"/>
  <c r="AE108" i="141"/>
  <c r="AF75" i="142"/>
  <c r="AE108" i="142"/>
  <c r="AF75" i="143"/>
  <c r="AE108" i="143"/>
  <c r="AG75" i="93"/>
  <c r="AG108" i="93"/>
  <c r="AF75" i="138"/>
  <c r="AE108" i="138"/>
  <c r="AG75" i="139"/>
  <c r="AG108" i="139"/>
  <c r="AF75" i="140"/>
  <c r="AE108" i="140"/>
  <c r="AG79" i="136"/>
  <c r="AG112" i="136"/>
  <c r="AG79" i="137"/>
  <c r="AG112" i="137"/>
  <c r="AH79" i="92"/>
  <c r="AH112" i="92"/>
  <c r="AG79" i="92"/>
  <c r="AG112" i="92"/>
  <c r="AJ79" i="92"/>
  <c r="AJ112" i="92"/>
  <c r="AG73" i="141"/>
  <c r="AG106" i="141"/>
  <c r="AF73" i="143"/>
  <c r="AE106" i="143"/>
  <c r="AF73" i="140"/>
  <c r="AE106" i="140"/>
  <c r="AG77" i="92"/>
  <c r="AG110" i="92"/>
  <c r="AG110" i="135"/>
  <c r="AF77" i="135"/>
  <c r="AG78" i="135" s="1"/>
  <c r="AH79" i="135" s="1"/>
  <c r="AI80" i="135" s="1"/>
  <c r="AJ81" i="135" s="1"/>
  <c r="AK82" i="135" s="1"/>
  <c r="AL83" i="135" s="1"/>
  <c r="AM84" i="135" s="1"/>
  <c r="AN85" i="135" s="1"/>
  <c r="AO86" i="135" s="1"/>
  <c r="AP87" i="135" s="1"/>
  <c r="AQ88" i="135" s="1"/>
  <c r="AR89" i="135" s="1"/>
  <c r="AS90" i="135" s="1"/>
  <c r="AE110" i="135"/>
  <c r="AF77" i="136"/>
  <c r="AE110" i="136"/>
  <c r="AG47" i="146"/>
  <c r="AG189" i="146"/>
  <c r="AG206" i="146" s="1"/>
  <c r="AG213" i="146" s="1"/>
  <c r="AG215" i="146" s="1"/>
  <c r="AG194" i="146" s="1"/>
  <c r="AG197" i="146" s="1"/>
  <c r="AG199" i="146" s="1"/>
  <c r="AG201" i="146" s="1"/>
  <c r="AE124" i="146"/>
  <c r="AG125" i="146" s="1"/>
  <c r="AF83" i="146"/>
  <c r="AG84" i="146" s="1"/>
  <c r="AH85" i="146" s="1"/>
  <c r="AI86" i="146" s="1"/>
  <c r="AJ87" i="146" s="1"/>
  <c r="AK88" i="146" s="1"/>
  <c r="AL89" i="146" s="1"/>
  <c r="AM90" i="146" s="1"/>
  <c r="AN91" i="146" s="1"/>
  <c r="AO92" i="146" s="1"/>
  <c r="AP93" i="146" s="1"/>
  <c r="AQ94" i="146" s="1"/>
  <c r="AR95" i="146" s="1"/>
  <c r="AS96" i="146" s="1"/>
  <c r="AT97" i="146" s="1"/>
  <c r="AU98" i="146" s="1"/>
  <c r="AV99" i="146" s="1"/>
  <c r="AW100" i="146" s="1"/>
  <c r="AX101" i="146" s="1"/>
  <c r="AY102" i="146" s="1"/>
  <c r="AZ103" i="146" s="1"/>
  <c r="BA104" i="146" s="1"/>
  <c r="BB105" i="146" s="1"/>
  <c r="BC106" i="146" s="1"/>
  <c r="BD107" i="146" s="1"/>
  <c r="BE108" i="146" s="1"/>
  <c r="BF109" i="146" s="1"/>
  <c r="BG110" i="146" s="1"/>
  <c r="BH111" i="146" s="1"/>
  <c r="BI112" i="146" s="1"/>
  <c r="AI129" i="146"/>
  <c r="AF82" i="146"/>
  <c r="AG48" i="146"/>
  <c r="AH49" i="146" s="1"/>
  <c r="AI50" i="146" s="1"/>
  <c r="AJ51" i="146" s="1"/>
  <c r="AK52" i="146" s="1"/>
  <c r="AL53" i="146" s="1"/>
  <c r="AM54" i="146" s="1"/>
  <c r="AN55" i="146" s="1"/>
  <c r="AO56" i="146" s="1"/>
  <c r="AP57" i="146" s="1"/>
  <c r="AQ58" i="146" s="1"/>
  <c r="AR59" i="146" s="1"/>
  <c r="AS60" i="146" s="1"/>
  <c r="AT61" i="146" s="1"/>
  <c r="AU62" i="146" s="1"/>
  <c r="AV63" i="146" s="1"/>
  <c r="AW64" i="146" s="1"/>
  <c r="AX65" i="146" s="1"/>
  <c r="AY66" i="146" s="1"/>
  <c r="AZ67" i="146" s="1"/>
  <c r="BA68" i="146" s="1"/>
  <c r="BB69" i="146" s="1"/>
  <c r="BC70" i="146" s="1"/>
  <c r="BD71" i="146" s="1"/>
  <c r="BE72" i="146" s="1"/>
  <c r="BF73" i="146" s="1"/>
  <c r="BG74" i="146" s="1"/>
  <c r="BH75" i="146" s="1"/>
  <c r="BI76" i="146" s="1"/>
  <c r="BJ77" i="146" s="1"/>
  <c r="AJ131" i="146"/>
  <c r="AG71" i="94"/>
  <c r="AH48" i="94"/>
  <c r="AI49" i="94" s="1"/>
  <c r="AJ50" i="94" s="1"/>
  <c r="AK51" i="94" s="1"/>
  <c r="AL52" i="94" s="1"/>
  <c r="AM53" i="94" s="1"/>
  <c r="AN54" i="94" s="1"/>
  <c r="AO55" i="94" s="1"/>
  <c r="AP56" i="94" s="1"/>
  <c r="AQ57" i="94" s="1"/>
  <c r="AR58" i="94" s="1"/>
  <c r="AS59" i="94" s="1"/>
  <c r="AT60" i="94" s="1"/>
  <c r="AU61" i="94" s="1"/>
  <c r="AV62" i="94" s="1"/>
  <c r="AW63" i="94" s="1"/>
  <c r="AX64" i="94" s="1"/>
  <c r="AY65" i="94" s="1"/>
  <c r="AZ66" i="94" s="1"/>
  <c r="AG71" i="141"/>
  <c r="AH48" i="141"/>
  <c r="AI49" i="141" s="1"/>
  <c r="AJ50" i="141" s="1"/>
  <c r="AK51" i="141" s="1"/>
  <c r="AL52" i="141" s="1"/>
  <c r="AM53" i="141" s="1"/>
  <c r="AN54" i="141" s="1"/>
  <c r="AO55" i="141" s="1"/>
  <c r="AP56" i="141" s="1"/>
  <c r="AQ57" i="141" s="1"/>
  <c r="AR58" i="141" s="1"/>
  <c r="AS59" i="141" s="1"/>
  <c r="AT60" i="141" s="1"/>
  <c r="AU61" i="141" s="1"/>
  <c r="AV62" i="141" s="1"/>
  <c r="AW63" i="141" s="1"/>
  <c r="AX64" i="141" s="1"/>
  <c r="AY65" i="141" s="1"/>
  <c r="AZ66" i="141" s="1"/>
  <c r="AF71" i="141"/>
  <c r="AG48" i="141"/>
  <c r="AH49" i="141" s="1"/>
  <c r="AI50" i="141" s="1"/>
  <c r="AJ51" i="141" s="1"/>
  <c r="AK52" i="141" s="1"/>
  <c r="AL53" i="141" s="1"/>
  <c r="AM54" i="141" s="1"/>
  <c r="AN55" i="141" s="1"/>
  <c r="AO56" i="141" s="1"/>
  <c r="AP57" i="141" s="1"/>
  <c r="AQ58" i="141" s="1"/>
  <c r="AR59" i="141" s="1"/>
  <c r="AS60" i="141" s="1"/>
  <c r="AT61" i="141" s="1"/>
  <c r="AU62" i="141" s="1"/>
  <c r="AV63" i="141" s="1"/>
  <c r="AW64" i="141" s="1"/>
  <c r="AX65" i="141" s="1"/>
  <c r="AY66" i="141" s="1"/>
  <c r="AF71" i="142"/>
  <c r="AG48" i="142"/>
  <c r="AH49" i="142" s="1"/>
  <c r="AI50" i="142" s="1"/>
  <c r="AJ51" i="142" s="1"/>
  <c r="AK52" i="142" s="1"/>
  <c r="AL53" i="142" s="1"/>
  <c r="AM54" i="142" s="1"/>
  <c r="AN55" i="142" s="1"/>
  <c r="AO56" i="142" s="1"/>
  <c r="AP57" i="142" s="1"/>
  <c r="AQ58" i="142" s="1"/>
  <c r="AR59" i="142" s="1"/>
  <c r="AS60" i="142" s="1"/>
  <c r="AT61" i="142" s="1"/>
  <c r="AU62" i="142" s="1"/>
  <c r="AV63" i="142" s="1"/>
  <c r="AW64" i="142" s="1"/>
  <c r="AX65" i="142" s="1"/>
  <c r="AY66" i="142" s="1"/>
  <c r="AG157" i="142"/>
  <c r="AG174" i="142" s="1"/>
  <c r="AG181" i="142" s="1"/>
  <c r="AG183" i="142" s="1"/>
  <c r="AG162" i="142" s="1"/>
  <c r="AG165" i="142" s="1"/>
  <c r="AG167" i="142" s="1"/>
  <c r="AG169" i="142" s="1"/>
  <c r="AG47" i="142"/>
  <c r="AG157" i="143"/>
  <c r="AG174" i="143" s="1"/>
  <c r="AG181" i="143" s="1"/>
  <c r="AG183" i="143" s="1"/>
  <c r="AG162" i="143" s="1"/>
  <c r="AG165" i="143" s="1"/>
  <c r="AG167" i="143" s="1"/>
  <c r="AG169" i="143" s="1"/>
  <c r="AG47" i="143"/>
  <c r="AF71" i="143"/>
  <c r="AG48" i="143"/>
  <c r="AH49" i="143" s="1"/>
  <c r="AI50" i="143" s="1"/>
  <c r="AJ51" i="143" s="1"/>
  <c r="AK52" i="143" s="1"/>
  <c r="AL53" i="143" s="1"/>
  <c r="AM54" i="143" s="1"/>
  <c r="AN55" i="143" s="1"/>
  <c r="AO56" i="143" s="1"/>
  <c r="AP57" i="143" s="1"/>
  <c r="AQ58" i="143" s="1"/>
  <c r="AR59" i="143" s="1"/>
  <c r="AS60" i="143" s="1"/>
  <c r="AT61" i="143" s="1"/>
  <c r="AU62" i="143" s="1"/>
  <c r="AV63" i="143" s="1"/>
  <c r="AW64" i="143" s="1"/>
  <c r="AX65" i="143" s="1"/>
  <c r="AY66" i="143" s="1"/>
  <c r="AF71" i="93"/>
  <c r="AG48" i="93"/>
  <c r="AH49" i="93" s="1"/>
  <c r="AI50" i="93" s="1"/>
  <c r="AJ51" i="93" s="1"/>
  <c r="AK52" i="93" s="1"/>
  <c r="AL53" i="93" s="1"/>
  <c r="AM54" i="93" s="1"/>
  <c r="AN55" i="93" s="1"/>
  <c r="AO56" i="93" s="1"/>
  <c r="AP57" i="93" s="1"/>
  <c r="AQ58" i="93" s="1"/>
  <c r="AR59" i="93" s="1"/>
  <c r="AS60" i="93" s="1"/>
  <c r="AT61" i="93" s="1"/>
  <c r="AU62" i="93" s="1"/>
  <c r="AV63" i="93" s="1"/>
  <c r="AW64" i="93" s="1"/>
  <c r="AX65" i="93" s="1"/>
  <c r="AY66" i="93" s="1"/>
  <c r="AF71" i="138"/>
  <c r="AG48" i="138"/>
  <c r="AH49" i="138" s="1"/>
  <c r="AI50" i="138" s="1"/>
  <c r="AJ51" i="138" s="1"/>
  <c r="AK52" i="138" s="1"/>
  <c r="AL53" i="138" s="1"/>
  <c r="AM54" i="138" s="1"/>
  <c r="AN55" i="138" s="1"/>
  <c r="AO56" i="138" s="1"/>
  <c r="AP57" i="138" s="1"/>
  <c r="AQ58" i="138" s="1"/>
  <c r="AR59" i="138" s="1"/>
  <c r="AS60" i="138" s="1"/>
  <c r="AT61" i="138" s="1"/>
  <c r="AU62" i="138" s="1"/>
  <c r="AV63" i="138" s="1"/>
  <c r="AW64" i="138" s="1"/>
  <c r="AX65" i="138" s="1"/>
  <c r="AY66" i="138" s="1"/>
  <c r="AG157" i="138"/>
  <c r="AG174" i="138" s="1"/>
  <c r="AG181" i="138" s="1"/>
  <c r="AG183" i="138" s="1"/>
  <c r="AG162" i="138" s="1"/>
  <c r="AG165" i="138" s="1"/>
  <c r="AG167" i="138" s="1"/>
  <c r="AG169" i="138" s="1"/>
  <c r="AG47" i="138"/>
  <c r="AG71" i="139"/>
  <c r="AH48" i="139"/>
  <c r="AI49" i="139" s="1"/>
  <c r="AJ50" i="139" s="1"/>
  <c r="AK51" i="139" s="1"/>
  <c r="AL52" i="139" s="1"/>
  <c r="AM53" i="139" s="1"/>
  <c r="AN54" i="139" s="1"/>
  <c r="AO55" i="139" s="1"/>
  <c r="AP56" i="139" s="1"/>
  <c r="AQ57" i="139" s="1"/>
  <c r="AR58" i="139" s="1"/>
  <c r="AS59" i="139" s="1"/>
  <c r="AT60" i="139" s="1"/>
  <c r="AU61" i="139" s="1"/>
  <c r="AV62" i="139" s="1"/>
  <c r="AW63" i="139" s="1"/>
  <c r="AX64" i="139" s="1"/>
  <c r="AY65" i="139" s="1"/>
  <c r="AZ66" i="139" s="1"/>
  <c r="AF71" i="139"/>
  <c r="AG48" i="139"/>
  <c r="AH49" i="139" s="1"/>
  <c r="AI50" i="139" s="1"/>
  <c r="AJ51" i="139" s="1"/>
  <c r="AK52" i="139" s="1"/>
  <c r="AL53" i="139" s="1"/>
  <c r="AM54" i="139" s="1"/>
  <c r="AN55" i="139" s="1"/>
  <c r="AO56" i="139" s="1"/>
  <c r="AP57" i="139" s="1"/>
  <c r="AQ58" i="139" s="1"/>
  <c r="AR59" i="139" s="1"/>
  <c r="AS60" i="139" s="1"/>
  <c r="AT61" i="139" s="1"/>
  <c r="AU62" i="139" s="1"/>
  <c r="AV63" i="139" s="1"/>
  <c r="AW64" i="139" s="1"/>
  <c r="AX65" i="139" s="1"/>
  <c r="AY66" i="139" s="1"/>
  <c r="AG71" i="140"/>
  <c r="AH48" i="140"/>
  <c r="AI49" i="140" s="1"/>
  <c r="AJ50" i="140" s="1"/>
  <c r="AK51" i="140" s="1"/>
  <c r="AL52" i="140" s="1"/>
  <c r="AM53" i="140" s="1"/>
  <c r="AN54" i="140" s="1"/>
  <c r="AO55" i="140" s="1"/>
  <c r="AP56" i="140" s="1"/>
  <c r="AQ57" i="140" s="1"/>
  <c r="AR58" i="140" s="1"/>
  <c r="AS59" i="140" s="1"/>
  <c r="AT60" i="140" s="1"/>
  <c r="AU61" i="140" s="1"/>
  <c r="AV62" i="140" s="1"/>
  <c r="AW63" i="140" s="1"/>
  <c r="AX64" i="140" s="1"/>
  <c r="AY65" i="140" s="1"/>
  <c r="AZ66" i="140" s="1"/>
  <c r="AF71" i="140"/>
  <c r="AG48" i="140"/>
  <c r="AH49" i="140" s="1"/>
  <c r="AI50" i="140" s="1"/>
  <c r="AJ51" i="140" s="1"/>
  <c r="AK52" i="140" s="1"/>
  <c r="AL53" i="140" s="1"/>
  <c r="AM54" i="140" s="1"/>
  <c r="AN55" i="140" s="1"/>
  <c r="AO56" i="140" s="1"/>
  <c r="AP57" i="140" s="1"/>
  <c r="AQ58" i="140" s="1"/>
  <c r="AR59" i="140" s="1"/>
  <c r="AS60" i="140" s="1"/>
  <c r="AT61" i="140" s="1"/>
  <c r="AU62" i="140" s="1"/>
  <c r="AV63" i="140" s="1"/>
  <c r="AW64" i="140" s="1"/>
  <c r="AX65" i="140" s="1"/>
  <c r="AY66" i="140" s="1"/>
  <c r="AG74" i="92"/>
  <c r="AG72" i="92"/>
  <c r="AM111" i="19"/>
  <c r="AF72" i="92"/>
  <c r="AG106" i="92" s="1"/>
  <c r="AM113" i="19"/>
  <c r="AF74" i="92"/>
  <c r="AG108" i="92" s="1"/>
  <c r="AG71" i="135"/>
  <c r="AH48" i="135"/>
  <c r="AI49" i="135" s="1"/>
  <c r="AJ50" i="135" s="1"/>
  <c r="AK51" i="135" s="1"/>
  <c r="AL52" i="135" s="1"/>
  <c r="AM53" i="135" s="1"/>
  <c r="AN54" i="135" s="1"/>
  <c r="AO55" i="135" s="1"/>
  <c r="AP56" i="135" s="1"/>
  <c r="AQ57" i="135" s="1"/>
  <c r="AR58" i="135" s="1"/>
  <c r="AS59" i="135" s="1"/>
  <c r="AT60" i="135" s="1"/>
  <c r="AU61" i="135" s="1"/>
  <c r="AV62" i="135" s="1"/>
  <c r="AW63" i="135" s="1"/>
  <c r="AX64" i="135" s="1"/>
  <c r="AY65" i="135" s="1"/>
  <c r="AZ66" i="135" s="1"/>
  <c r="AF74" i="135"/>
  <c r="AM605" i="19"/>
  <c r="AM606" i="19"/>
  <c r="AF75" i="135"/>
  <c r="AG76" i="135" s="1"/>
  <c r="AH77" i="135" s="1"/>
  <c r="AI78" i="135" s="1"/>
  <c r="AJ79" i="135" s="1"/>
  <c r="AK80" i="135" s="1"/>
  <c r="AL81" i="135" s="1"/>
  <c r="AM82" i="135" s="1"/>
  <c r="AN83" i="135" s="1"/>
  <c r="AO84" i="135" s="1"/>
  <c r="AP85" i="135" s="1"/>
  <c r="AQ86" i="135" s="1"/>
  <c r="AR87" i="135" s="1"/>
  <c r="AS88" i="135" s="1"/>
  <c r="AT89" i="135" s="1"/>
  <c r="AU90" i="135" s="1"/>
  <c r="AG73" i="136"/>
  <c r="AF73" i="136"/>
  <c r="AG107" i="136" s="1"/>
  <c r="AM635" i="19"/>
  <c r="AM637" i="19"/>
  <c r="AF75" i="136"/>
  <c r="AG157" i="136"/>
  <c r="AG174" i="136" s="1"/>
  <c r="AG181" i="136" s="1"/>
  <c r="AG183" i="136" s="1"/>
  <c r="AG162" i="136" s="1"/>
  <c r="AG165" i="136" s="1"/>
  <c r="AG167" i="136" s="1"/>
  <c r="AG169" i="136" s="1"/>
  <c r="AG47" i="136"/>
  <c r="AF71" i="136"/>
  <c r="AG105" i="136" s="1"/>
  <c r="AG48" i="136"/>
  <c r="AH49" i="136" s="1"/>
  <c r="AI50" i="136" s="1"/>
  <c r="AJ51" i="136" s="1"/>
  <c r="AK52" i="136" s="1"/>
  <c r="AL53" i="136" s="1"/>
  <c r="AM54" i="136" s="1"/>
  <c r="AN55" i="136" s="1"/>
  <c r="AO56" i="136" s="1"/>
  <c r="AP57" i="136" s="1"/>
  <c r="AQ58" i="136" s="1"/>
  <c r="AR59" i="136" s="1"/>
  <c r="AS60" i="136" s="1"/>
  <c r="AT61" i="136" s="1"/>
  <c r="AU62" i="136" s="1"/>
  <c r="AV63" i="136" s="1"/>
  <c r="AW64" i="136" s="1"/>
  <c r="AX65" i="136" s="1"/>
  <c r="AY66" i="136" s="1"/>
  <c r="AG75" i="136"/>
  <c r="AM666" i="19"/>
  <c r="AF73" i="137"/>
  <c r="AG107" i="137" s="1"/>
  <c r="AG73" i="137"/>
  <c r="AG157" i="137"/>
  <c r="AG174" i="137" s="1"/>
  <c r="AG181" i="137" s="1"/>
  <c r="AG183" i="137" s="1"/>
  <c r="AG162" i="137" s="1"/>
  <c r="AG165" i="137" s="1"/>
  <c r="AG167" i="137" s="1"/>
  <c r="AG169" i="137" s="1"/>
  <c r="AG47" i="137"/>
  <c r="AG72" i="137"/>
  <c r="AG75" i="137"/>
  <c r="AL128" i="10"/>
  <c r="AM130" i="10"/>
  <c r="AK127" i="131"/>
  <c r="AL129" i="131"/>
  <c r="AF130" i="17"/>
  <c r="AN488" i="19" s="1"/>
  <c r="AL132" i="17"/>
  <c r="AF131" i="17"/>
  <c r="AN489" i="19" s="1"/>
  <c r="AR137" i="17"/>
  <c r="AS138" i="17" s="1"/>
  <c r="AT139" i="17" s="1"/>
  <c r="AU140" i="17" s="1"/>
  <c r="AJ127" i="14"/>
  <c r="AH147" i="14"/>
  <c r="AI148" i="14" s="1"/>
  <c r="AJ149" i="14" s="1"/>
  <c r="AK150" i="14" s="1"/>
  <c r="AL151" i="14" s="1"/>
  <c r="AM152" i="14" s="1"/>
  <c r="AK132" i="14"/>
  <c r="AH147" i="17"/>
  <c r="AI148" i="17" s="1"/>
  <c r="AJ149" i="17" s="1"/>
  <c r="AK150" i="17" s="1"/>
  <c r="AL151" i="17" s="1"/>
  <c r="AM152" i="17" s="1"/>
  <c r="AM135" i="17"/>
  <c r="AJ123" i="14"/>
  <c r="AF122" i="14"/>
  <c r="AN390" i="19" s="1"/>
  <c r="AM129" i="16"/>
  <c r="AF128" i="16"/>
  <c r="AN456" i="19" s="1"/>
  <c r="AN130" i="15"/>
  <c r="AF129" i="15"/>
  <c r="AN427" i="19" s="1"/>
  <c r="AJ152" i="142"/>
  <c r="AJ153" i="142" s="1"/>
  <c r="AJ154" i="142" s="1"/>
  <c r="AJ152" i="139"/>
  <c r="AJ153" i="139" s="1"/>
  <c r="AJ154" i="139" s="1"/>
  <c r="AJ184" i="145"/>
  <c r="AJ185" i="145" s="1"/>
  <c r="AJ186" i="145" s="1"/>
  <c r="AJ152" i="141"/>
  <c r="AJ153" i="141" s="1"/>
  <c r="AJ154" i="141" s="1"/>
  <c r="AJ152" i="140"/>
  <c r="AJ153" i="140" s="1"/>
  <c r="AJ154" i="140" s="1"/>
  <c r="AJ152" i="135"/>
  <c r="AJ153" i="135" s="1"/>
  <c r="AJ154" i="135" s="1"/>
  <c r="AJ184" i="146"/>
  <c r="AJ185" i="146" s="1"/>
  <c r="AJ186" i="146" s="1"/>
  <c r="AK150" i="140"/>
  <c r="AL149" i="140"/>
  <c r="AK151" i="140"/>
  <c r="AK143" i="132"/>
  <c r="AL145" i="142"/>
  <c r="AL146" i="142" s="1"/>
  <c r="AL164" i="142"/>
  <c r="AL165" i="142" s="1"/>
  <c r="AL167" i="142" s="1"/>
  <c r="AL169" i="142" s="1"/>
  <c r="AM138" i="142"/>
  <c r="AG147" i="134"/>
  <c r="AM596" i="19"/>
  <c r="AL106" i="131"/>
  <c r="AD107" i="146"/>
  <c r="AM136" i="135"/>
  <c r="AL164" i="135"/>
  <c r="AL165" i="135" s="1"/>
  <c r="AL167" i="135" s="1"/>
  <c r="AL169" i="135" s="1"/>
  <c r="AL145" i="135"/>
  <c r="AL146" i="135" s="1"/>
  <c r="AL149" i="141"/>
  <c r="AK151" i="141"/>
  <c r="AK150" i="141"/>
  <c r="AL596" i="19"/>
  <c r="AE147" i="134"/>
  <c r="AJ152" i="143"/>
  <c r="AJ153" i="143" s="1"/>
  <c r="AJ154" i="143" s="1"/>
  <c r="AG84" i="140"/>
  <c r="AH118" i="140" s="1"/>
  <c r="AF100" i="144"/>
  <c r="AM89" i="131"/>
  <c r="AL95" i="133"/>
  <c r="AG147" i="133"/>
  <c r="AM565" i="19"/>
  <c r="AM104" i="131"/>
  <c r="AK130" i="132"/>
  <c r="AI115" i="135"/>
  <c r="AK130" i="134"/>
  <c r="AM96" i="132"/>
  <c r="AK151" i="143"/>
  <c r="AK150" i="143"/>
  <c r="AL149" i="143"/>
  <c r="AF88" i="136"/>
  <c r="AG122" i="136" s="1"/>
  <c r="AG88" i="141"/>
  <c r="AH122" i="141" s="1"/>
  <c r="AE89" i="142"/>
  <c r="AE123" i="142" s="1"/>
  <c r="AL149" i="139"/>
  <c r="AK150" i="139"/>
  <c r="AK151" i="139"/>
  <c r="AK151" i="135"/>
  <c r="AK150" i="135"/>
  <c r="AL149" i="135"/>
  <c r="AL150" i="146"/>
  <c r="AG80" i="141"/>
  <c r="AH114" i="141" s="1"/>
  <c r="AL143" i="146"/>
  <c r="AH147" i="132"/>
  <c r="AI148" i="132" s="1"/>
  <c r="AJ149" i="132" s="1"/>
  <c r="AK150" i="132" s="1"/>
  <c r="AL151" i="132" s="1"/>
  <c r="AM152" i="132" s="1"/>
  <c r="AK98" i="133"/>
  <c r="AG87" i="140"/>
  <c r="AH121" i="140" s="1"/>
  <c r="AK144" i="131"/>
  <c r="AE102" i="144"/>
  <c r="AK139" i="132"/>
  <c r="AK101" i="133"/>
  <c r="AL142" i="144"/>
  <c r="AF142" i="144" s="1"/>
  <c r="AN620" i="19"/>
  <c r="AG101" i="146"/>
  <c r="AE105" i="146"/>
  <c r="AL164" i="138"/>
  <c r="AL165" i="138" s="1"/>
  <c r="AL167" i="138" s="1"/>
  <c r="AL169" i="138" s="1"/>
  <c r="AM137" i="138"/>
  <c r="AL145" i="138"/>
  <c r="AL146" i="138" s="1"/>
  <c r="AK145" i="145"/>
  <c r="AK133" i="132"/>
  <c r="AD105" i="134"/>
  <c r="AG90" i="139"/>
  <c r="AH124" i="139" s="1"/>
  <c r="AG80" i="139"/>
  <c r="AH114" i="139" s="1"/>
  <c r="AK134" i="131"/>
  <c r="AL181" i="146"/>
  <c r="AK182" i="146"/>
  <c r="AK183" i="146"/>
  <c r="AK96" i="134"/>
  <c r="AK144" i="134"/>
  <c r="AG87" i="139"/>
  <c r="AH121" i="139" s="1"/>
  <c r="AE108" i="144"/>
  <c r="AD105" i="133"/>
  <c r="AK101" i="134"/>
  <c r="AL100" i="132"/>
  <c r="AL145" i="136"/>
  <c r="AL146" i="136" s="1"/>
  <c r="AL164" i="136"/>
  <c r="AL165" i="136" s="1"/>
  <c r="AL167" i="136" s="1"/>
  <c r="AL169" i="136" s="1"/>
  <c r="AM136" i="136"/>
  <c r="AL99" i="134"/>
  <c r="AL150" i="145"/>
  <c r="AF98" i="146"/>
  <c r="AE89" i="138"/>
  <c r="AE123" i="138" s="1"/>
  <c r="AE147" i="132"/>
  <c r="AL534" i="19"/>
  <c r="AK152" i="146"/>
  <c r="AH147" i="133"/>
  <c r="AI148" i="133" s="1"/>
  <c r="AJ149" i="133" s="1"/>
  <c r="AK150" i="133" s="1"/>
  <c r="AL151" i="133" s="1"/>
  <c r="AM152" i="133" s="1"/>
  <c r="AK139" i="133"/>
  <c r="AK135" i="133"/>
  <c r="AL140" i="145"/>
  <c r="AE98" i="145"/>
  <c r="AL145" i="137"/>
  <c r="AL146" i="137" s="1"/>
  <c r="AL164" i="137"/>
  <c r="AL165" i="137" s="1"/>
  <c r="AL167" i="137" s="1"/>
  <c r="AL169" i="137" s="1"/>
  <c r="AM136" i="137"/>
  <c r="AF98" i="144"/>
  <c r="AG91" i="145"/>
  <c r="AK137" i="134"/>
  <c r="AL196" i="144"/>
  <c r="AL197" i="144" s="1"/>
  <c r="AL199" i="144" s="1"/>
  <c r="AL201" i="144" s="1"/>
  <c r="AM171" i="144"/>
  <c r="AL177" i="144"/>
  <c r="AL178" i="144" s="1"/>
  <c r="AJ152" i="136"/>
  <c r="AJ153" i="136" s="1"/>
  <c r="AJ154" i="136" s="1"/>
  <c r="AG88" i="137"/>
  <c r="AH122" i="137" s="1"/>
  <c r="AK149" i="144"/>
  <c r="AL145" i="144"/>
  <c r="AD107" i="145"/>
  <c r="AG91" i="144"/>
  <c r="AL181" i="145"/>
  <c r="AK182" i="145"/>
  <c r="AK183" i="145"/>
  <c r="AK132" i="131"/>
  <c r="AG80" i="143"/>
  <c r="AH114" i="143" s="1"/>
  <c r="AH81" i="136"/>
  <c r="AI115" i="136" s="1"/>
  <c r="AK150" i="138"/>
  <c r="AK151" i="138"/>
  <c r="AL149" i="138"/>
  <c r="AF86" i="136"/>
  <c r="AG120" i="136" s="1"/>
  <c r="AL145" i="146"/>
  <c r="AL164" i="139"/>
  <c r="AL165" i="139" s="1"/>
  <c r="AL167" i="139" s="1"/>
  <c r="AL169" i="139" s="1"/>
  <c r="AM137" i="139"/>
  <c r="AL145" i="139"/>
  <c r="AL146" i="139" s="1"/>
  <c r="AJ124" i="100"/>
  <c r="AK125" i="100" s="1"/>
  <c r="AL126" i="100" s="1"/>
  <c r="AM127" i="100" s="1"/>
  <c r="AN128" i="100" s="1"/>
  <c r="AO129" i="100" s="1"/>
  <c r="AP130" i="100" s="1"/>
  <c r="AQ131" i="100" s="1"/>
  <c r="AR132" i="100" s="1"/>
  <c r="AS133" i="100" s="1"/>
  <c r="AT134" i="100" s="1"/>
  <c r="AU135" i="100" s="1"/>
  <c r="AV136" i="100" s="1"/>
  <c r="AW137" i="100" s="1"/>
  <c r="AX138" i="100" s="1"/>
  <c r="AY139" i="100" s="1"/>
  <c r="AZ140" i="100" s="1"/>
  <c r="BA141" i="100" s="1"/>
  <c r="BB142" i="100" s="1"/>
  <c r="BC143" i="100" s="1"/>
  <c r="BD144" i="100" s="1"/>
  <c r="BE145" i="100" s="1"/>
  <c r="BF146" i="100" s="1"/>
  <c r="BG147" i="100" s="1"/>
  <c r="BH148" i="100" s="1"/>
  <c r="AJ83" i="100"/>
  <c r="AK84" i="100" s="1"/>
  <c r="AL85" i="100" s="1"/>
  <c r="AM86" i="100" s="1"/>
  <c r="AN87" i="100" s="1"/>
  <c r="AO88" i="100" s="1"/>
  <c r="AP89" i="100" s="1"/>
  <c r="AQ90" i="100" s="1"/>
  <c r="AR91" i="100" s="1"/>
  <c r="AS92" i="100" s="1"/>
  <c r="AT93" i="100" s="1"/>
  <c r="AU94" i="100" s="1"/>
  <c r="AV95" i="100" s="1"/>
  <c r="AW96" i="100" s="1"/>
  <c r="AX97" i="100" s="1"/>
  <c r="AY98" i="100" s="1"/>
  <c r="AZ99" i="100" s="1"/>
  <c r="BA100" i="100" s="1"/>
  <c r="BB101" i="100" s="1"/>
  <c r="BC102" i="100" s="1"/>
  <c r="BD103" i="100" s="1"/>
  <c r="BE104" i="100" s="1"/>
  <c r="BF105" i="100" s="1"/>
  <c r="BG106" i="100" s="1"/>
  <c r="BH107" i="100" s="1"/>
  <c r="BI108" i="100" s="1"/>
  <c r="BJ109" i="100" s="1"/>
  <c r="BK110" i="100" s="1"/>
  <c r="BL111" i="100" s="1"/>
  <c r="AD105" i="132"/>
  <c r="AK150" i="136"/>
  <c r="AL149" i="136"/>
  <c r="AK151" i="136"/>
  <c r="AL147" i="144"/>
  <c r="AK137" i="133"/>
  <c r="AJ152" i="138"/>
  <c r="AJ153" i="138" s="1"/>
  <c r="AJ154" i="138" s="1"/>
  <c r="AE89" i="135"/>
  <c r="AE123" i="135" s="1"/>
  <c r="AK142" i="133"/>
  <c r="AL140" i="146"/>
  <c r="AF139" i="146"/>
  <c r="AN680" i="19" s="1"/>
  <c r="AL149" i="137"/>
  <c r="AK150" i="137"/>
  <c r="AK151" i="137"/>
  <c r="AL89" i="132"/>
  <c r="AI144" i="99"/>
  <c r="AF103" i="145"/>
  <c r="AK142" i="134"/>
  <c r="AE89" i="140"/>
  <c r="AE123" i="140" s="1"/>
  <c r="AK103" i="134"/>
  <c r="AE90" i="137"/>
  <c r="AN102" i="131"/>
  <c r="AD147" i="132"/>
  <c r="AK534" i="19"/>
  <c r="AG80" i="138"/>
  <c r="AH114" i="138" s="1"/>
  <c r="AK148" i="145"/>
  <c r="AL196" i="146"/>
  <c r="AL197" i="146" s="1"/>
  <c r="AL199" i="146" s="1"/>
  <c r="AL201" i="146" s="1"/>
  <c r="AM171" i="146"/>
  <c r="AL177" i="146"/>
  <c r="AL178" i="146" s="1"/>
  <c r="AE147" i="133"/>
  <c r="AL565" i="19"/>
  <c r="AG91" i="146"/>
  <c r="AK132" i="134"/>
  <c r="AH147" i="134"/>
  <c r="AI148" i="134" s="1"/>
  <c r="AJ149" i="134" s="1"/>
  <c r="AK150" i="134" s="1"/>
  <c r="AL151" i="134" s="1"/>
  <c r="AM152" i="134" s="1"/>
  <c r="AK102" i="132"/>
  <c r="AM534" i="19"/>
  <c r="AG147" i="132"/>
  <c r="AL164" i="143"/>
  <c r="AL165" i="143" s="1"/>
  <c r="AL167" i="143" s="1"/>
  <c r="AL169" i="143" s="1"/>
  <c r="AM138" i="143"/>
  <c r="AL145" i="143"/>
  <c r="AL146" i="143" s="1"/>
  <c r="AJ152" i="137"/>
  <c r="AJ153" i="137" s="1"/>
  <c r="AJ154" i="137" s="1"/>
  <c r="AM138" i="145"/>
  <c r="AF138" i="145" s="1"/>
  <c r="AN647" i="19"/>
  <c r="AK134" i="134"/>
  <c r="AL89" i="134"/>
  <c r="AF105" i="145"/>
  <c r="AJ154" i="144"/>
  <c r="AI121" i="135"/>
  <c r="AD147" i="134"/>
  <c r="AK596" i="19"/>
  <c r="AN93" i="133"/>
  <c r="AK151" i="142"/>
  <c r="AL149" i="142"/>
  <c r="AK150" i="142"/>
  <c r="AE106" i="144"/>
  <c r="AL181" i="144"/>
  <c r="AK182" i="144"/>
  <c r="AK183" i="144"/>
  <c r="AK131" i="133"/>
  <c r="AG80" i="137"/>
  <c r="AH114" i="137" s="1"/>
  <c r="AF103" i="146"/>
  <c r="AL164" i="140"/>
  <c r="AL165" i="140" s="1"/>
  <c r="AL167" i="140" s="1"/>
  <c r="AL169" i="140" s="1"/>
  <c r="AM137" i="140"/>
  <c r="AL145" i="140"/>
  <c r="AL146" i="140" s="1"/>
  <c r="AL89" i="133"/>
  <c r="AG80" i="140"/>
  <c r="AH114" i="140" s="1"/>
  <c r="AL109" i="131"/>
  <c r="AL164" i="141"/>
  <c r="AL165" i="141" s="1"/>
  <c r="AL167" i="141" s="1"/>
  <c r="AL169" i="141" s="1"/>
  <c r="AM138" i="141"/>
  <c r="AL145" i="141"/>
  <c r="AL146" i="141" s="1"/>
  <c r="AL196" i="145"/>
  <c r="AL197" i="145" s="1"/>
  <c r="AL199" i="145" s="1"/>
  <c r="AL201" i="145" s="1"/>
  <c r="AM171" i="145"/>
  <c r="AL177" i="145"/>
  <c r="AL178" i="145" s="1"/>
  <c r="AK98" i="132"/>
  <c r="AE101" i="145"/>
  <c r="AJ184" i="144"/>
  <c r="AJ185" i="144" s="1"/>
  <c r="AJ186" i="144" s="1"/>
  <c r="AD147" i="133"/>
  <c r="AK565" i="19"/>
  <c r="AL142" i="145"/>
  <c r="AK152" i="94"/>
  <c r="AK153" i="94" s="1"/>
  <c r="AK154" i="94" s="1"/>
  <c r="AX113" i="9"/>
  <c r="AX112" i="131"/>
  <c r="AX113" i="131" s="1"/>
  <c r="AQ5" i="86"/>
  <c r="AP14" i="86"/>
  <c r="AR5" i="101"/>
  <c r="AQ29" i="101"/>
  <c r="AQ20" i="101"/>
  <c r="AQ14" i="101"/>
  <c r="AM81" i="9"/>
  <c r="AN82" i="9" s="1"/>
  <c r="AO83" i="9" s="1"/>
  <c r="AP84" i="9" s="1"/>
  <c r="AQ85" i="9" s="1"/>
  <c r="AR86" i="9" s="1"/>
  <c r="AS87" i="9" s="1"/>
  <c r="AT88" i="9" s="1"/>
  <c r="AU89" i="9" s="1"/>
  <c r="AV90" i="9" s="1"/>
  <c r="AW91" i="9" s="1"/>
  <c r="AX92" i="9" s="1"/>
  <c r="AY93" i="9" s="1"/>
  <c r="AZ94" i="9" s="1"/>
  <c r="BA95" i="9" s="1"/>
  <c r="BB96" i="9" s="1"/>
  <c r="BC97" i="9" s="1"/>
  <c r="BD98" i="9" s="1"/>
  <c r="BE99" i="9" s="1"/>
  <c r="BF100" i="9" s="1"/>
  <c r="BG101" i="9" s="1"/>
  <c r="BH102" i="9" s="1"/>
  <c r="AM122" i="9"/>
  <c r="AN123" i="9" s="1"/>
  <c r="AO124" i="9" s="1"/>
  <c r="AP125" i="9" s="1"/>
  <c r="AQ126" i="9" s="1"/>
  <c r="AR127" i="9" s="1"/>
  <c r="AS128" i="9" s="1"/>
  <c r="AT129" i="9" s="1"/>
  <c r="AU130" i="9" s="1"/>
  <c r="AV131" i="9" s="1"/>
  <c r="AW132" i="9" s="1"/>
  <c r="AX133" i="9" s="1"/>
  <c r="AY134" i="9" s="1"/>
  <c r="AZ135" i="9" s="1"/>
  <c r="BA136" i="9" s="1"/>
  <c r="BB137" i="9" s="1"/>
  <c r="BC138" i="9" s="1"/>
  <c r="BD139" i="9" s="1"/>
  <c r="BE140" i="9" s="1"/>
  <c r="BF141" i="9" s="1"/>
  <c r="BG142" i="9" s="1"/>
  <c r="BH143" i="9" s="1"/>
  <c r="BI144" i="9" s="1"/>
  <c r="BJ145" i="9" s="1"/>
  <c r="BK146" i="9" s="1"/>
  <c r="BL147" i="9" s="1"/>
  <c r="BM148" i="9" s="1"/>
  <c r="AM81" i="10"/>
  <c r="AN82" i="10" s="1"/>
  <c r="AO83" i="10" s="1"/>
  <c r="AP84" i="10" s="1"/>
  <c r="AQ85" i="10" s="1"/>
  <c r="AR86" i="10" s="1"/>
  <c r="AS87" i="10" s="1"/>
  <c r="AT88" i="10" s="1"/>
  <c r="AU89" i="10" s="1"/>
  <c r="AV90" i="10" s="1"/>
  <c r="AW91" i="10" s="1"/>
  <c r="AX92" i="10" s="1"/>
  <c r="AY93" i="10" s="1"/>
  <c r="AZ94" i="10" s="1"/>
  <c r="BA95" i="10" s="1"/>
  <c r="BB96" i="10" s="1"/>
  <c r="BC97" i="10" s="1"/>
  <c r="BD98" i="10" s="1"/>
  <c r="BE99" i="10" s="1"/>
  <c r="BF100" i="10" s="1"/>
  <c r="BG101" i="10" s="1"/>
  <c r="BH102" i="10" s="1"/>
  <c r="AM122" i="10"/>
  <c r="AN123" i="10" s="1"/>
  <c r="AO124" i="10" s="1"/>
  <c r="AP125" i="10" s="1"/>
  <c r="AQ126" i="10" s="1"/>
  <c r="AR127" i="10" s="1"/>
  <c r="AS128" i="10" s="1"/>
  <c r="AT129" i="10" s="1"/>
  <c r="AU130" i="10" s="1"/>
  <c r="AV131" i="10" s="1"/>
  <c r="AW132" i="10" s="1"/>
  <c r="AX133" i="10" s="1"/>
  <c r="AY134" i="10" s="1"/>
  <c r="AZ135" i="10" s="1"/>
  <c r="BA136" i="10" s="1"/>
  <c r="BB137" i="10" s="1"/>
  <c r="BC138" i="10" s="1"/>
  <c r="BD139" i="10" s="1"/>
  <c r="BE140" i="10" s="1"/>
  <c r="BF141" i="10" s="1"/>
  <c r="BG142" i="10" s="1"/>
  <c r="BH143" i="10" s="1"/>
  <c r="BI144" i="10" s="1"/>
  <c r="BJ145" i="10" s="1"/>
  <c r="BK146" i="10" s="1"/>
  <c r="BL147" i="10" s="1"/>
  <c r="BM148" i="10" s="1"/>
  <c r="AK152" i="92"/>
  <c r="AK153" i="92" s="1"/>
  <c r="AK154" i="92" s="1"/>
  <c r="AM720" i="19"/>
  <c r="AG147" i="18"/>
  <c r="AH148" i="18" s="1"/>
  <c r="AI149" i="18" s="1"/>
  <c r="AJ150" i="18" s="1"/>
  <c r="AK151" i="18" s="1"/>
  <c r="AL152" i="18" s="1"/>
  <c r="AE147" i="15"/>
  <c r="AL444" i="19"/>
  <c r="AD147" i="18"/>
  <c r="AK720" i="19"/>
  <c r="AM444" i="19"/>
  <c r="AG147" i="15"/>
  <c r="AH148" i="15" s="1"/>
  <c r="AI149" i="15" s="1"/>
  <c r="AJ150" i="15" s="1"/>
  <c r="AK151" i="15" s="1"/>
  <c r="AL152" i="15" s="1"/>
  <c r="AY113" i="18"/>
  <c r="AY113" i="15"/>
  <c r="AH147" i="10"/>
  <c r="AI148" i="10" s="1"/>
  <c r="AJ149" i="10" s="1"/>
  <c r="AK150" i="10" s="1"/>
  <c r="AL151" i="10" s="1"/>
  <c r="AM152" i="10" s="1"/>
  <c r="AE147" i="9"/>
  <c r="AL352" i="19"/>
  <c r="AX113" i="13"/>
  <c r="AD147" i="9"/>
  <c r="AK352" i="19"/>
  <c r="AE148" i="74"/>
  <c r="AL260" i="19"/>
  <c r="AY113" i="17"/>
  <c r="AL474" i="19"/>
  <c r="AE147" i="16"/>
  <c r="AE147" i="17"/>
  <c r="AL504" i="19"/>
  <c r="BE113" i="6"/>
  <c r="AG147" i="17"/>
  <c r="AM504" i="19"/>
  <c r="AE147" i="10"/>
  <c r="AL228" i="19"/>
  <c r="AL197" i="19" s="1"/>
  <c r="AE147" i="14"/>
  <c r="AL414" i="19"/>
  <c r="AG147" i="10"/>
  <c r="AM228" i="19"/>
  <c r="AM197" i="19" s="1"/>
  <c r="AD147" i="15"/>
  <c r="AK444" i="19"/>
  <c r="AG148" i="74"/>
  <c r="AM260" i="19"/>
  <c r="AD147" i="10"/>
  <c r="AK228" i="19"/>
  <c r="AK197" i="19" s="1"/>
  <c r="AY113" i="14"/>
  <c r="AG147" i="14"/>
  <c r="AM414" i="19"/>
  <c r="AD147" i="14"/>
  <c r="AK414" i="19"/>
  <c r="AE147" i="8"/>
  <c r="AL67" i="19"/>
  <c r="AD147" i="16"/>
  <c r="AK474" i="19"/>
  <c r="AD147" i="8"/>
  <c r="AK67" i="19"/>
  <c r="AY113" i="8"/>
  <c r="AK129" i="14"/>
  <c r="AE147" i="18"/>
  <c r="AL720" i="19"/>
  <c r="AY113" i="10"/>
  <c r="AD147" i="17"/>
  <c r="AK504" i="19"/>
  <c r="AE148" i="13"/>
  <c r="AL384" i="19"/>
  <c r="AY113" i="16"/>
  <c r="AG147" i="9"/>
  <c r="AM352" i="19"/>
  <c r="AG148" i="13"/>
  <c r="AH149" i="13" s="1"/>
  <c r="AI150" i="13" s="1"/>
  <c r="AJ151" i="13" s="1"/>
  <c r="AK152" i="13" s="1"/>
  <c r="AM384" i="19"/>
  <c r="AG147" i="8"/>
  <c r="AH148" i="8" s="1"/>
  <c r="AI149" i="8" s="1"/>
  <c r="AJ150" i="8" s="1"/>
  <c r="AK151" i="8" s="1"/>
  <c r="AL152" i="8" s="1"/>
  <c r="AM67" i="19"/>
  <c r="AG147" i="16"/>
  <c r="AH148" i="16" s="1"/>
  <c r="AI149" i="16" s="1"/>
  <c r="AJ150" i="16" s="1"/>
  <c r="AK151" i="16" s="1"/>
  <c r="AL152" i="16" s="1"/>
  <c r="AM474" i="19"/>
  <c r="AM164" i="94"/>
  <c r="AN138" i="94"/>
  <c r="AM145" i="94"/>
  <c r="AM146" i="94" s="1"/>
  <c r="AN137" i="93"/>
  <c r="AM164" i="93"/>
  <c r="AM145" i="93"/>
  <c r="AM146" i="93" s="1"/>
  <c r="AL151" i="93"/>
  <c r="AM149" i="93"/>
  <c r="AL150" i="93"/>
  <c r="AL150" i="94"/>
  <c r="AL151" i="94"/>
  <c r="AM149" i="94"/>
  <c r="AM164" i="92"/>
  <c r="AN136" i="92"/>
  <c r="AM145" i="92"/>
  <c r="AM146" i="92" s="1"/>
  <c r="AM149" i="92"/>
  <c r="AL150" i="92"/>
  <c r="AL151" i="92"/>
  <c r="AK152" i="93"/>
  <c r="AK153" i="93" s="1"/>
  <c r="AK154" i="93" s="1"/>
  <c r="AN165" i="19"/>
  <c r="AJ105" i="95"/>
  <c r="AI58" i="101"/>
  <c r="AJ103" i="101" s="1"/>
  <c r="AJ112" i="95"/>
  <c r="AJ66" i="101" s="1"/>
  <c r="AK111" i="101" s="1"/>
  <c r="AI65" i="101"/>
  <c r="AJ110" i="101" s="1"/>
  <c r="AE150" i="119"/>
  <c r="AL754" i="19"/>
  <c r="AK107" i="95"/>
  <c r="AJ60" i="101"/>
  <c r="AK105" i="101" s="1"/>
  <c r="AX69" i="101"/>
  <c r="AX71" i="101" s="1"/>
  <c r="AX115" i="120"/>
  <c r="AX115" i="119"/>
  <c r="AX93" i="94"/>
  <c r="AX93" i="93"/>
  <c r="AX93" i="92"/>
  <c r="AX93" i="11"/>
  <c r="AX115" i="95"/>
  <c r="AO93" i="95"/>
  <c r="AN46" i="101"/>
  <c r="AO91" i="101" s="1"/>
  <c r="AK99" i="95"/>
  <c r="AJ52" i="101"/>
  <c r="AK97" i="101" s="1"/>
  <c r="AH150" i="119"/>
  <c r="AI151" i="119" s="1"/>
  <c r="AJ152" i="119" s="1"/>
  <c r="AK153" i="119" s="1"/>
  <c r="AL154" i="119" s="1"/>
  <c r="AL783" i="19"/>
  <c r="AE150" i="120"/>
  <c r="AM92" i="95"/>
  <c r="AL45" i="101"/>
  <c r="AM90" i="101" s="1"/>
  <c r="AD107" i="119"/>
  <c r="AK98" i="95"/>
  <c r="AJ51" i="101"/>
  <c r="AK96" i="101" s="1"/>
  <c r="AG150" i="120"/>
  <c r="AM783" i="19"/>
  <c r="AM93" i="95"/>
  <c r="AL46" i="101"/>
  <c r="AM91" i="101" s="1"/>
  <c r="AJ61" i="101"/>
  <c r="AK106" i="101" s="1"/>
  <c r="AK108" i="95"/>
  <c r="AD107" i="120"/>
  <c r="AM94" i="95"/>
  <c r="AL47" i="101"/>
  <c r="AM92" i="101" s="1"/>
  <c r="AL95" i="95"/>
  <c r="AK48" i="101"/>
  <c r="AL93" i="101" s="1"/>
  <c r="AM95" i="95"/>
  <c r="AL48" i="101"/>
  <c r="AM93" i="101" s="1"/>
  <c r="AK112" i="95"/>
  <c r="AK105" i="95"/>
  <c r="AJ58" i="101"/>
  <c r="AK103" i="101" s="1"/>
  <c r="AM112" i="95"/>
  <c r="AM754" i="19"/>
  <c r="AG150" i="119"/>
  <c r="AJ54" i="101"/>
  <c r="AK99" i="101" s="1"/>
  <c r="AK101" i="95"/>
  <c r="AN167" i="19"/>
  <c r="AK51" i="101"/>
  <c r="AL96" i="101" s="1"/>
  <c r="AL98" i="95"/>
  <c r="AL112" i="95"/>
  <c r="AL66" i="101" s="1"/>
  <c r="AM111" i="101" s="1"/>
  <c r="AK65" i="101"/>
  <c r="AL110" i="101" s="1"/>
  <c r="AK103" i="95"/>
  <c r="AJ56" i="101"/>
  <c r="AK101" i="101" s="1"/>
  <c r="AJ143" i="98"/>
  <c r="AJ132" i="99"/>
  <c r="AJ143" i="99"/>
  <c r="AG71" i="99"/>
  <c r="AH72" i="99" s="1"/>
  <c r="AI73" i="99" s="1"/>
  <c r="AJ74" i="99" s="1"/>
  <c r="AK75" i="99" s="1"/>
  <c r="AL76" i="99" s="1"/>
  <c r="AM77" i="99" s="1"/>
  <c r="AN78" i="99" s="1"/>
  <c r="AO79" i="99" s="1"/>
  <c r="AP80" i="99" s="1"/>
  <c r="AQ81" i="99" s="1"/>
  <c r="AR82" i="99" s="1"/>
  <c r="AS83" i="99" s="1"/>
  <c r="AT84" i="99" s="1"/>
  <c r="AU85" i="99" s="1"/>
  <c r="AV86" i="99" s="1"/>
  <c r="AW87" i="99" s="1"/>
  <c r="AX88" i="99" s="1"/>
  <c r="AY89" i="99" s="1"/>
  <c r="AZ90" i="99" s="1"/>
  <c r="AH48" i="99"/>
  <c r="AI49" i="99" s="1"/>
  <c r="AJ50" i="99" s="1"/>
  <c r="AK51" i="99" s="1"/>
  <c r="AL52" i="99" s="1"/>
  <c r="AM53" i="99" s="1"/>
  <c r="AN54" i="99" s="1"/>
  <c r="AO55" i="99" s="1"/>
  <c r="AP56" i="99" s="1"/>
  <c r="AQ57" i="99" s="1"/>
  <c r="AR58" i="99" s="1"/>
  <c r="AS59" i="99" s="1"/>
  <c r="AT60" i="99" s="1"/>
  <c r="AU61" i="99" s="1"/>
  <c r="AV62" i="99" s="1"/>
  <c r="AW63" i="99" s="1"/>
  <c r="AX64" i="99" s="1"/>
  <c r="AY65" i="99" s="1"/>
  <c r="AZ66" i="99" s="1"/>
  <c r="AG149" i="99"/>
  <c r="AG156" i="99" s="1"/>
  <c r="AG158" i="99" s="1"/>
  <c r="AG137" i="99" s="1"/>
  <c r="AG140" i="99" s="1"/>
  <c r="AG142" i="99" s="1"/>
  <c r="AG144" i="99" s="1"/>
  <c r="AK127" i="97"/>
  <c r="AK128" i="97" s="1"/>
  <c r="AK129" i="97" s="1"/>
  <c r="AM139" i="98"/>
  <c r="AN112" i="98"/>
  <c r="AM120" i="98"/>
  <c r="AM121" i="98" s="1"/>
  <c r="AL126" i="99"/>
  <c r="AL125" i="99"/>
  <c r="AM124" i="99"/>
  <c r="AI143" i="98"/>
  <c r="AK127" i="99"/>
  <c r="AK128" i="99" s="1"/>
  <c r="AK129" i="99" s="1"/>
  <c r="AN111" i="97"/>
  <c r="AM139" i="97"/>
  <c r="AM120" i="97"/>
  <c r="AM121" i="97" s="1"/>
  <c r="AM139" i="99"/>
  <c r="AN113" i="99"/>
  <c r="AM120" i="99"/>
  <c r="AM121" i="99" s="1"/>
  <c r="AM124" i="98"/>
  <c r="AL125" i="98"/>
  <c r="AL126" i="98"/>
  <c r="AF71" i="99"/>
  <c r="AG72" i="99" s="1"/>
  <c r="AH73" i="99" s="1"/>
  <c r="AI74" i="99" s="1"/>
  <c r="AJ75" i="99" s="1"/>
  <c r="AK76" i="99" s="1"/>
  <c r="AL77" i="99" s="1"/>
  <c r="AM78" i="99" s="1"/>
  <c r="AN79" i="99" s="1"/>
  <c r="AO80" i="99" s="1"/>
  <c r="AP81" i="99" s="1"/>
  <c r="AQ82" i="99" s="1"/>
  <c r="AR83" i="99" s="1"/>
  <c r="AS84" i="99" s="1"/>
  <c r="AT85" i="99" s="1"/>
  <c r="AU86" i="99" s="1"/>
  <c r="AV87" i="99" s="1"/>
  <c r="AW88" i="99" s="1"/>
  <c r="AX89" i="99" s="1"/>
  <c r="AY90" i="99" s="1"/>
  <c r="AG48" i="99"/>
  <c r="AH49" i="99" s="1"/>
  <c r="AI50" i="99" s="1"/>
  <c r="AJ51" i="99" s="1"/>
  <c r="AK52" i="99" s="1"/>
  <c r="AL53" i="99" s="1"/>
  <c r="AM54" i="99" s="1"/>
  <c r="AN55" i="99" s="1"/>
  <c r="AO56" i="99" s="1"/>
  <c r="AP57" i="99" s="1"/>
  <c r="AQ58" i="99" s="1"/>
  <c r="AR59" i="99" s="1"/>
  <c r="AS60" i="99" s="1"/>
  <c r="AT61" i="99" s="1"/>
  <c r="AU62" i="99" s="1"/>
  <c r="AV63" i="99" s="1"/>
  <c r="AW64" i="99" s="1"/>
  <c r="AX65" i="99" s="1"/>
  <c r="AY66" i="99" s="1"/>
  <c r="AK143" i="97"/>
  <c r="AK127" i="98"/>
  <c r="AK128" i="98" s="1"/>
  <c r="AK129" i="98" s="1"/>
  <c r="AL125" i="97"/>
  <c r="AL126" i="97"/>
  <c r="AM124" i="97"/>
  <c r="AR144" i="100"/>
  <c r="AI102" i="100"/>
  <c r="AI93" i="100"/>
  <c r="AG108" i="100"/>
  <c r="AG62" i="101" s="1"/>
  <c r="AH107" i="101" s="1"/>
  <c r="AG106" i="100"/>
  <c r="AG60" i="101" s="1"/>
  <c r="AH105" i="101" s="1"/>
  <c r="AM100" i="100"/>
  <c r="I33" i="1"/>
  <c r="AK168" i="92"/>
  <c r="AK168" i="93"/>
  <c r="AI71" i="92"/>
  <c r="AJ48" i="92"/>
  <c r="AK49" i="92" s="1"/>
  <c r="AL50" i="92" s="1"/>
  <c r="AM51" i="92" s="1"/>
  <c r="AN52" i="92" s="1"/>
  <c r="AO53" i="92" s="1"/>
  <c r="AP54" i="92" s="1"/>
  <c r="AQ55" i="92" s="1"/>
  <c r="AR56" i="92" s="1"/>
  <c r="AS57" i="92" s="1"/>
  <c r="AT58" i="92" s="1"/>
  <c r="AU59" i="92" s="1"/>
  <c r="AV60" i="92" s="1"/>
  <c r="AW61" i="92" s="1"/>
  <c r="AX62" i="92" s="1"/>
  <c r="AY63" i="92" s="1"/>
  <c r="AZ64" i="92" s="1"/>
  <c r="BA65" i="92" s="1"/>
  <c r="BB66" i="92" s="1"/>
  <c r="AJ168" i="93"/>
  <c r="AL147" i="13"/>
  <c r="AF146" i="13"/>
  <c r="AN383" i="19" s="1"/>
  <c r="AL149" i="18"/>
  <c r="AK144" i="8"/>
  <c r="AJ141" i="74"/>
  <c r="AJ47" i="99"/>
  <c r="AM142" i="8"/>
  <c r="AK108" i="14"/>
  <c r="AJ145" i="74"/>
  <c r="AJ142" i="14"/>
  <c r="AL139" i="17"/>
  <c r="AL151" i="13"/>
  <c r="AJ139" i="14"/>
  <c r="AL148" i="17"/>
  <c r="AE144" i="95"/>
  <c r="AM131" i="19" s="1"/>
  <c r="AL109" i="10"/>
  <c r="AF79" i="97"/>
  <c r="AG132" i="95"/>
  <c r="AF132" i="95" s="1"/>
  <c r="AL103" i="14"/>
  <c r="AG134" i="95"/>
  <c r="AL138" i="18"/>
  <c r="AE134" i="95"/>
  <c r="AM121" i="19" s="1"/>
  <c r="AE78" i="93"/>
  <c r="AE112" i="93" s="1"/>
  <c r="AL149" i="16"/>
  <c r="AL129" i="18"/>
  <c r="AJ168" i="92"/>
  <c r="AD144" i="95"/>
  <c r="AL131" i="19" s="1"/>
  <c r="AL141" i="16"/>
  <c r="AL143" i="9"/>
  <c r="AL149" i="13"/>
  <c r="AJ132" i="98"/>
  <c r="AJ149" i="98" s="1"/>
  <c r="AJ156" i="98" s="1"/>
  <c r="AJ158" i="98" s="1"/>
  <c r="AJ137" i="98" s="1"/>
  <c r="AJ140" i="98" s="1"/>
  <c r="AJ142" i="98" s="1"/>
  <c r="AJ47" i="98"/>
  <c r="AE142" i="95"/>
  <c r="AM129" i="19" s="1"/>
  <c r="AJ138" i="74"/>
  <c r="AJ168" i="94"/>
  <c r="AN104" i="10"/>
  <c r="AD139" i="95"/>
  <c r="AL126" i="19" s="1"/>
  <c r="AH150" i="95"/>
  <c r="AK110" i="14"/>
  <c r="AM139" i="8"/>
  <c r="AL133" i="18"/>
  <c r="AJ149" i="74"/>
  <c r="AD131" i="95"/>
  <c r="AL118" i="19" s="1"/>
  <c r="AL150" i="17"/>
  <c r="AP107" i="8"/>
  <c r="AL141" i="9"/>
  <c r="AJ147" i="74"/>
  <c r="AI71" i="94"/>
  <c r="AJ48" i="94"/>
  <c r="AK49" i="94" s="1"/>
  <c r="AL50" i="94" s="1"/>
  <c r="AM51" i="94" s="1"/>
  <c r="AN52" i="94" s="1"/>
  <c r="AO53" i="94" s="1"/>
  <c r="AP54" i="94" s="1"/>
  <c r="AQ55" i="94" s="1"/>
  <c r="AR56" i="94" s="1"/>
  <c r="AS57" i="94" s="1"/>
  <c r="AT58" i="94" s="1"/>
  <c r="AU59" i="94" s="1"/>
  <c r="AV60" i="94" s="1"/>
  <c r="AW61" i="94" s="1"/>
  <c r="AX62" i="94" s="1"/>
  <c r="AY63" i="94" s="1"/>
  <c r="AZ64" i="94" s="1"/>
  <c r="BA65" i="94" s="1"/>
  <c r="BB66" i="94" s="1"/>
  <c r="AL142" i="17"/>
  <c r="AJ131" i="74"/>
  <c r="AM150" i="8"/>
  <c r="AL146" i="17"/>
  <c r="AJ134" i="14"/>
  <c r="AE143" i="95"/>
  <c r="AM130" i="19" s="1"/>
  <c r="AI71" i="99"/>
  <c r="AJ72" i="99" s="1"/>
  <c r="AK73" i="99" s="1"/>
  <c r="AL74" i="99" s="1"/>
  <c r="AM75" i="99" s="1"/>
  <c r="AN76" i="99" s="1"/>
  <c r="AO77" i="99" s="1"/>
  <c r="AP78" i="99" s="1"/>
  <c r="AQ79" i="99" s="1"/>
  <c r="AR80" i="99" s="1"/>
  <c r="AS81" i="99" s="1"/>
  <c r="AT82" i="99" s="1"/>
  <c r="AU83" i="99" s="1"/>
  <c r="AV84" i="99" s="1"/>
  <c r="AW85" i="99" s="1"/>
  <c r="AX86" i="99" s="1"/>
  <c r="AY87" i="99" s="1"/>
  <c r="AZ88" i="99" s="1"/>
  <c r="BA89" i="99" s="1"/>
  <c r="BB90" i="99" s="1"/>
  <c r="AJ48" i="99"/>
  <c r="AK49" i="99" s="1"/>
  <c r="AL50" i="99" s="1"/>
  <c r="AM51" i="99" s="1"/>
  <c r="AN52" i="99" s="1"/>
  <c r="AO53" i="99" s="1"/>
  <c r="AP54" i="99" s="1"/>
  <c r="AQ55" i="99" s="1"/>
  <c r="AR56" i="99" s="1"/>
  <c r="AS57" i="99" s="1"/>
  <c r="AT58" i="99" s="1"/>
  <c r="AU59" i="99" s="1"/>
  <c r="AV60" i="99" s="1"/>
  <c r="AW61" i="99" s="1"/>
  <c r="AX62" i="99" s="1"/>
  <c r="AY63" i="99" s="1"/>
  <c r="AZ64" i="99" s="1"/>
  <c r="BA65" i="99" s="1"/>
  <c r="BB66" i="99" s="1"/>
  <c r="AN148" i="15"/>
  <c r="AJ144" i="14"/>
  <c r="AE135" i="95"/>
  <c r="AM122" i="19" s="1"/>
  <c r="AL151" i="18"/>
  <c r="AE136" i="95"/>
  <c r="AM123" i="19" s="1"/>
  <c r="AL131" i="9"/>
  <c r="AI71" i="93"/>
  <c r="AJ48" i="93"/>
  <c r="AK49" i="93" s="1"/>
  <c r="AL50" i="93" s="1"/>
  <c r="AM51" i="93" s="1"/>
  <c r="AN52" i="93" s="1"/>
  <c r="AO53" i="93" s="1"/>
  <c r="AP54" i="93" s="1"/>
  <c r="AQ55" i="93" s="1"/>
  <c r="AR56" i="93" s="1"/>
  <c r="AS57" i="93" s="1"/>
  <c r="AT58" i="93" s="1"/>
  <c r="AU59" i="93" s="1"/>
  <c r="AV60" i="93" s="1"/>
  <c r="AW61" i="93" s="1"/>
  <c r="AX62" i="93" s="1"/>
  <c r="AY63" i="93" s="1"/>
  <c r="AZ64" i="93" s="1"/>
  <c r="BA65" i="93" s="1"/>
  <c r="BB66" i="93" s="1"/>
  <c r="AJ143" i="97"/>
  <c r="AJ147" i="14"/>
  <c r="AL145" i="18"/>
  <c r="AF79" i="99"/>
  <c r="AM145" i="9"/>
  <c r="AO110" i="8"/>
  <c r="AI132" i="97"/>
  <c r="AI47" i="97"/>
  <c r="AK71" i="11"/>
  <c r="AL72" i="11" s="1"/>
  <c r="AM73" i="11" s="1"/>
  <c r="AN74" i="11" s="1"/>
  <c r="AO75" i="11" s="1"/>
  <c r="AP76" i="11" s="1"/>
  <c r="AQ77" i="11" s="1"/>
  <c r="AR78" i="11" s="1"/>
  <c r="AS79" i="11" s="1"/>
  <c r="AT80" i="11" s="1"/>
  <c r="AU81" i="11" s="1"/>
  <c r="AV82" i="11" s="1"/>
  <c r="AW83" i="11" s="1"/>
  <c r="AX84" i="11" s="1"/>
  <c r="AY85" i="11" s="1"/>
  <c r="AZ86" i="11" s="1"/>
  <c r="BA87" i="11" s="1"/>
  <c r="BB88" i="11" s="1"/>
  <c r="BC89" i="11" s="1"/>
  <c r="BD90" i="11" s="1"/>
  <c r="AL48" i="11"/>
  <c r="AM49" i="11" s="1"/>
  <c r="AN50" i="11" s="1"/>
  <c r="AO51" i="11" s="1"/>
  <c r="AP52" i="11" s="1"/>
  <c r="AQ53" i="11" s="1"/>
  <c r="AR54" i="11" s="1"/>
  <c r="AS55" i="11" s="1"/>
  <c r="AT56" i="11" s="1"/>
  <c r="AU57" i="11" s="1"/>
  <c r="AV58" i="11" s="1"/>
  <c r="AW59" i="11" s="1"/>
  <c r="AX60" i="11" s="1"/>
  <c r="AY61" i="11" s="1"/>
  <c r="AZ62" i="11" s="1"/>
  <c r="BA63" i="11" s="1"/>
  <c r="BB64" i="11" s="1"/>
  <c r="BC65" i="11" s="1"/>
  <c r="BD66" i="11" s="1"/>
  <c r="AL126" i="18"/>
  <c r="AF126" i="18" s="1"/>
  <c r="AN699" i="19"/>
  <c r="AE141" i="95"/>
  <c r="AM128" i="19" s="1"/>
  <c r="AM132" i="8"/>
  <c r="AN142" i="15"/>
  <c r="AM152" i="15"/>
  <c r="AL133" i="9"/>
  <c r="AN150" i="15"/>
  <c r="AJ137" i="14"/>
  <c r="AL144" i="16"/>
  <c r="AK105" i="14"/>
  <c r="P33" i="1"/>
  <c r="D124" i="18"/>
  <c r="AJ133" i="74"/>
  <c r="AG140" i="95"/>
  <c r="AJ71" i="11"/>
  <c r="AK72" i="11" s="1"/>
  <c r="AL73" i="11" s="1"/>
  <c r="AM74" i="11" s="1"/>
  <c r="AN75" i="11" s="1"/>
  <c r="AO76" i="11" s="1"/>
  <c r="AP77" i="11" s="1"/>
  <c r="AQ78" i="11" s="1"/>
  <c r="AR79" i="11" s="1"/>
  <c r="AS80" i="11" s="1"/>
  <c r="AT81" i="11" s="1"/>
  <c r="AU82" i="11" s="1"/>
  <c r="AV83" i="11" s="1"/>
  <c r="AW84" i="11" s="1"/>
  <c r="AX85" i="11" s="1"/>
  <c r="AY86" i="11" s="1"/>
  <c r="AZ87" i="11" s="1"/>
  <c r="BA88" i="11" s="1"/>
  <c r="BB89" i="11" s="1"/>
  <c r="BC90" i="11" s="1"/>
  <c r="AK48" i="11"/>
  <c r="AL49" i="11" s="1"/>
  <c r="AM50" i="11" s="1"/>
  <c r="AN51" i="11" s="1"/>
  <c r="AO52" i="11" s="1"/>
  <c r="AP53" i="11" s="1"/>
  <c r="AQ54" i="11" s="1"/>
  <c r="AR55" i="11" s="1"/>
  <c r="AS56" i="11" s="1"/>
  <c r="AT57" i="11" s="1"/>
  <c r="AU58" i="11" s="1"/>
  <c r="AV59" i="11" s="1"/>
  <c r="AW60" i="11" s="1"/>
  <c r="AX61" i="11" s="1"/>
  <c r="AY62" i="11" s="1"/>
  <c r="AZ63" i="11" s="1"/>
  <c r="BA64" i="11" s="1"/>
  <c r="BB65" i="11" s="1"/>
  <c r="BC66" i="11" s="1"/>
  <c r="AE138" i="95"/>
  <c r="AM125" i="19" s="1"/>
  <c r="AM150" i="9"/>
  <c r="AE90" i="95"/>
  <c r="AE44" i="101" s="1"/>
  <c r="AE89" i="101" s="1"/>
  <c r="AM150" i="19" s="1"/>
  <c r="AM127" i="8"/>
  <c r="AI153" i="95"/>
  <c r="AL106" i="10"/>
  <c r="AE137" i="95"/>
  <c r="AM124" i="19" s="1"/>
  <c r="AJ81" i="14"/>
  <c r="AK82" i="14" s="1"/>
  <c r="AL83" i="14" s="1"/>
  <c r="AM84" i="14" s="1"/>
  <c r="AN85" i="14" s="1"/>
  <c r="AO86" i="14" s="1"/>
  <c r="AP87" i="14" s="1"/>
  <c r="AQ88" i="14" s="1"/>
  <c r="AR89" i="14" s="1"/>
  <c r="AS90" i="14" s="1"/>
  <c r="AT91" i="14" s="1"/>
  <c r="AU92" i="14" s="1"/>
  <c r="AV93" i="14" s="1"/>
  <c r="AW94" i="14" s="1"/>
  <c r="AX95" i="14" s="1"/>
  <c r="AY96" i="14" s="1"/>
  <c r="AZ97" i="14" s="1"/>
  <c r="BA98" i="14" s="1"/>
  <c r="BB99" i="14" s="1"/>
  <c r="BC100" i="14" s="1"/>
  <c r="BD101" i="14" s="1"/>
  <c r="BE102" i="14" s="1"/>
  <c r="BF103" i="14" s="1"/>
  <c r="BG104" i="14" s="1"/>
  <c r="BH105" i="14" s="1"/>
  <c r="BI106" i="14" s="1"/>
  <c r="BJ107" i="14" s="1"/>
  <c r="BK108" i="14" s="1"/>
  <c r="BL109" i="14" s="1"/>
  <c r="AJ122" i="14"/>
  <c r="AK123" i="14" s="1"/>
  <c r="AL124" i="14" s="1"/>
  <c r="AM125" i="14" s="1"/>
  <c r="AN126" i="14" s="1"/>
  <c r="AO127" i="14" s="1"/>
  <c r="AP128" i="14" s="1"/>
  <c r="AQ129" i="14" s="1"/>
  <c r="AR130" i="14" s="1"/>
  <c r="AS131" i="14" s="1"/>
  <c r="AT132" i="14" s="1"/>
  <c r="AU133" i="14" s="1"/>
  <c r="AV134" i="14" s="1"/>
  <c r="AW135" i="14" s="1"/>
  <c r="AX136" i="14" s="1"/>
  <c r="AY137" i="14" s="1"/>
  <c r="AZ138" i="14" s="1"/>
  <c r="BA139" i="14" s="1"/>
  <c r="BB140" i="14" s="1"/>
  <c r="BC141" i="14" s="1"/>
  <c r="BD142" i="14" s="1"/>
  <c r="BE143" i="14" s="1"/>
  <c r="BF144" i="14" s="1"/>
  <c r="BG145" i="14" s="1"/>
  <c r="BH146" i="14" s="1"/>
  <c r="BI147" i="14" s="1"/>
  <c r="BJ148" i="14" s="1"/>
  <c r="BK149" i="14" s="1"/>
  <c r="BL150" i="14" s="1"/>
  <c r="BM151" i="14" s="1"/>
  <c r="AN81" i="15"/>
  <c r="AO82" i="15" s="1"/>
  <c r="AP83" i="15" s="1"/>
  <c r="AQ84" i="15" s="1"/>
  <c r="AR85" i="15" s="1"/>
  <c r="AS86" i="15" s="1"/>
  <c r="AT87" i="15" s="1"/>
  <c r="AU88" i="15" s="1"/>
  <c r="AV89" i="15" s="1"/>
  <c r="AW90" i="15" s="1"/>
  <c r="AX91" i="15" s="1"/>
  <c r="AY92" i="15" s="1"/>
  <c r="AZ93" i="15" s="1"/>
  <c r="BA94" i="15" s="1"/>
  <c r="BB95" i="15" s="1"/>
  <c r="BC96" i="15" s="1"/>
  <c r="BD97" i="15" s="1"/>
  <c r="BE98" i="15" s="1"/>
  <c r="BF99" i="15" s="1"/>
  <c r="BG100" i="15" s="1"/>
  <c r="BH101" i="15" s="1"/>
  <c r="AN122" i="15"/>
  <c r="AO123" i="15" s="1"/>
  <c r="AP124" i="15" s="1"/>
  <c r="AQ125" i="15" s="1"/>
  <c r="AR126" i="15" s="1"/>
  <c r="AS127" i="15" s="1"/>
  <c r="AT128" i="15" s="1"/>
  <c r="AU129" i="15" s="1"/>
  <c r="AV130" i="15" s="1"/>
  <c r="AW131" i="15" s="1"/>
  <c r="AX132" i="15" s="1"/>
  <c r="AY133" i="15" s="1"/>
  <c r="AZ134" i="15" s="1"/>
  <c r="BA135" i="15" s="1"/>
  <c r="BB136" i="15" s="1"/>
  <c r="BC137" i="15" s="1"/>
  <c r="BD138" i="15" s="1"/>
  <c r="BE139" i="15" s="1"/>
  <c r="BF140" i="15" s="1"/>
  <c r="BG141" i="15" s="1"/>
  <c r="BH142" i="15" s="1"/>
  <c r="BI143" i="15" s="1"/>
  <c r="BJ144" i="15" s="1"/>
  <c r="BK145" i="15" s="1"/>
  <c r="BL146" i="15" s="1"/>
  <c r="BM147" i="15" s="1"/>
  <c r="AM81" i="16"/>
  <c r="AN82" i="16" s="1"/>
  <c r="AO83" i="16" s="1"/>
  <c r="AP84" i="16" s="1"/>
  <c r="AQ85" i="16" s="1"/>
  <c r="AR86" i="16" s="1"/>
  <c r="AS87" i="16" s="1"/>
  <c r="AT88" i="16" s="1"/>
  <c r="AU89" i="16" s="1"/>
  <c r="AV90" i="16" s="1"/>
  <c r="AW91" i="16" s="1"/>
  <c r="AX92" i="16" s="1"/>
  <c r="AY93" i="16" s="1"/>
  <c r="AZ94" i="16" s="1"/>
  <c r="BA95" i="16" s="1"/>
  <c r="BB96" i="16" s="1"/>
  <c r="BC97" i="16" s="1"/>
  <c r="BD98" i="16" s="1"/>
  <c r="BE99" i="16" s="1"/>
  <c r="BF100" i="16" s="1"/>
  <c r="BG101" i="16" s="1"/>
  <c r="BH102" i="16" s="1"/>
  <c r="AM122" i="16"/>
  <c r="AN123" i="16" s="1"/>
  <c r="AO124" i="16" s="1"/>
  <c r="AP125" i="16" s="1"/>
  <c r="AQ126" i="16" s="1"/>
  <c r="AR127" i="16" s="1"/>
  <c r="AS128" i="16" s="1"/>
  <c r="AT129" i="16" s="1"/>
  <c r="AU130" i="16" s="1"/>
  <c r="AV131" i="16" s="1"/>
  <c r="AW132" i="16" s="1"/>
  <c r="AX133" i="16" s="1"/>
  <c r="AY134" i="16" s="1"/>
  <c r="AZ135" i="16" s="1"/>
  <c r="BA136" i="16" s="1"/>
  <c r="BB137" i="16" s="1"/>
  <c r="BC138" i="16" s="1"/>
  <c r="BD139" i="16" s="1"/>
  <c r="BE140" i="16" s="1"/>
  <c r="BF141" i="16" s="1"/>
  <c r="BG142" i="16" s="1"/>
  <c r="BH143" i="16" s="1"/>
  <c r="BI144" i="16" s="1"/>
  <c r="BJ145" i="16" s="1"/>
  <c r="BK146" i="16" s="1"/>
  <c r="BL147" i="16" s="1"/>
  <c r="BM148" i="16" s="1"/>
  <c r="AL81" i="17"/>
  <c r="AM82" i="17" s="1"/>
  <c r="AN83" i="17" s="1"/>
  <c r="AO84" i="17" s="1"/>
  <c r="AP85" i="17" s="1"/>
  <c r="AQ86" i="17" s="1"/>
  <c r="AR87" i="17" s="1"/>
  <c r="AS88" i="17" s="1"/>
  <c r="AT89" i="17" s="1"/>
  <c r="AU90" i="17" s="1"/>
  <c r="AV91" i="17" s="1"/>
  <c r="AW92" i="17" s="1"/>
  <c r="AX93" i="17" s="1"/>
  <c r="AY94" i="17" s="1"/>
  <c r="AZ95" i="17" s="1"/>
  <c r="BA96" i="17" s="1"/>
  <c r="BB97" i="17" s="1"/>
  <c r="BC98" i="17" s="1"/>
  <c r="BD99" i="17" s="1"/>
  <c r="BE100" i="17" s="1"/>
  <c r="BF101" i="17" s="1"/>
  <c r="BG102" i="17" s="1"/>
  <c r="BH103" i="17" s="1"/>
  <c r="AL122" i="17"/>
  <c r="AM123" i="17" s="1"/>
  <c r="AN124" i="17" s="1"/>
  <c r="AO125" i="17" s="1"/>
  <c r="AP126" i="17" s="1"/>
  <c r="AQ127" i="17" s="1"/>
  <c r="AR128" i="17" s="1"/>
  <c r="AS129" i="17" s="1"/>
  <c r="AT130" i="17" s="1"/>
  <c r="AU131" i="17" s="1"/>
  <c r="AV132" i="17" s="1"/>
  <c r="AW133" i="17" s="1"/>
  <c r="AX134" i="17" s="1"/>
  <c r="AY135" i="17" s="1"/>
  <c r="AZ136" i="17" s="1"/>
  <c r="BA137" i="17" s="1"/>
  <c r="BB138" i="17" s="1"/>
  <c r="BC139" i="17" s="1"/>
  <c r="BD140" i="17" s="1"/>
  <c r="BE141" i="17" s="1"/>
  <c r="BF142" i="17" s="1"/>
  <c r="BG143" i="17" s="1"/>
  <c r="BH144" i="17" s="1"/>
  <c r="BI145" i="17" s="1"/>
  <c r="BJ146" i="17" s="1"/>
  <c r="BK147" i="17" s="1"/>
  <c r="BL148" i="17" s="1"/>
  <c r="BM149" i="17" s="1"/>
  <c r="AM81" i="18"/>
  <c r="AN82" i="18" s="1"/>
  <c r="AO83" i="18" s="1"/>
  <c r="AP84" i="18" s="1"/>
  <c r="AQ85" i="18" s="1"/>
  <c r="AR86" i="18" s="1"/>
  <c r="AS87" i="18" s="1"/>
  <c r="AT88" i="18" s="1"/>
  <c r="AU89" i="18" s="1"/>
  <c r="AV90" i="18" s="1"/>
  <c r="AW91" i="18" s="1"/>
  <c r="AX92" i="18" s="1"/>
  <c r="AY93" i="18" s="1"/>
  <c r="AZ94" i="18" s="1"/>
  <c r="BA95" i="18" s="1"/>
  <c r="BB96" i="18" s="1"/>
  <c r="BC97" i="18" s="1"/>
  <c r="BD98" i="18" s="1"/>
  <c r="BE99" i="18" s="1"/>
  <c r="BF100" i="18" s="1"/>
  <c r="BG101" i="18" s="1"/>
  <c r="BH102" i="18" s="1"/>
  <c r="BI103" i="18" s="1"/>
  <c r="BJ104" i="18" s="1"/>
  <c r="BK105" i="18" s="1"/>
  <c r="BL106" i="18" s="1"/>
  <c r="AM122" i="18"/>
  <c r="AN123" i="18" s="1"/>
  <c r="AO124" i="18" s="1"/>
  <c r="AP125" i="18" s="1"/>
  <c r="AQ126" i="18" s="1"/>
  <c r="AR127" i="18" s="1"/>
  <c r="AS128" i="18" s="1"/>
  <c r="AT129" i="18" s="1"/>
  <c r="AU130" i="18" s="1"/>
  <c r="AV131" i="18" s="1"/>
  <c r="AW132" i="18" s="1"/>
  <c r="AX133" i="18" s="1"/>
  <c r="AY134" i="18" s="1"/>
  <c r="AZ135" i="18" s="1"/>
  <c r="BA136" i="18" s="1"/>
  <c r="BB137" i="18" s="1"/>
  <c r="BC138" i="18" s="1"/>
  <c r="BD139" i="18" s="1"/>
  <c r="BE140" i="18" s="1"/>
  <c r="BF141" i="18" s="1"/>
  <c r="BG142" i="18" s="1"/>
  <c r="BH143" i="18" s="1"/>
  <c r="BI144" i="18" s="1"/>
  <c r="BJ145" i="18" s="1"/>
  <c r="BK146" i="18" s="1"/>
  <c r="BL147" i="18" s="1"/>
  <c r="BM148" i="18" s="1"/>
  <c r="BI151" i="100"/>
  <c r="BJ152" i="100" s="1"/>
  <c r="BK153" i="100" s="1"/>
  <c r="BL154" i="100" s="1"/>
  <c r="AK81" i="74"/>
  <c r="AL82" i="74" s="1"/>
  <c r="AM83" i="74" s="1"/>
  <c r="AN84" i="74" s="1"/>
  <c r="AO85" i="74" s="1"/>
  <c r="AP86" i="74" s="1"/>
  <c r="AQ87" i="74" s="1"/>
  <c r="AR88" i="74" s="1"/>
  <c r="AS89" i="74" s="1"/>
  <c r="AT90" i="74" s="1"/>
  <c r="AU91" i="74" s="1"/>
  <c r="AV92" i="74" s="1"/>
  <c r="AW93" i="74" s="1"/>
  <c r="AX94" i="74" s="1"/>
  <c r="AY95" i="74" s="1"/>
  <c r="AZ96" i="74" s="1"/>
  <c r="BA97" i="74" s="1"/>
  <c r="BB98" i="74" s="1"/>
  <c r="BC99" i="74" s="1"/>
  <c r="BD100" i="74" s="1"/>
  <c r="BE101" i="74" s="1"/>
  <c r="BF102" i="74" s="1"/>
  <c r="BG103" i="74" s="1"/>
  <c r="BH104" i="74" s="1"/>
  <c r="BI105" i="74" s="1"/>
  <c r="BJ106" i="74" s="1"/>
  <c r="BK107" i="74" s="1"/>
  <c r="BL108" i="74" s="1"/>
  <c r="AK122" i="74"/>
  <c r="AL123" i="74" s="1"/>
  <c r="AM124" i="74" s="1"/>
  <c r="AN125" i="74" s="1"/>
  <c r="AO126" i="74" s="1"/>
  <c r="AP127" i="74" s="1"/>
  <c r="AQ128" i="74" s="1"/>
  <c r="AR129" i="74" s="1"/>
  <c r="AS130" i="74" s="1"/>
  <c r="AT131" i="74" s="1"/>
  <c r="AU132" i="74" s="1"/>
  <c r="AV133" i="74" s="1"/>
  <c r="AW134" i="74" s="1"/>
  <c r="AX135" i="74" s="1"/>
  <c r="AY136" i="74" s="1"/>
  <c r="AZ137" i="74" s="1"/>
  <c r="BA138" i="74" s="1"/>
  <c r="BB139" i="74" s="1"/>
  <c r="BC140" i="74" s="1"/>
  <c r="BD141" i="74" s="1"/>
  <c r="BE142" i="74" s="1"/>
  <c r="BF143" i="74" s="1"/>
  <c r="BG144" i="74" s="1"/>
  <c r="BH145" i="74" s="1"/>
  <c r="BI146" i="74" s="1"/>
  <c r="BJ147" i="74" s="1"/>
  <c r="BK148" i="74" s="1"/>
  <c r="BL149" i="74" s="1"/>
  <c r="BM150" i="74" s="1"/>
  <c r="AN138" i="95"/>
  <c r="AG83" i="95"/>
  <c r="AH84" i="95" s="1"/>
  <c r="AI85" i="95" s="1"/>
  <c r="AJ86" i="95" s="1"/>
  <c r="AK87" i="95" s="1"/>
  <c r="AL88" i="95" s="1"/>
  <c r="AG124" i="95"/>
  <c r="AL133" i="95"/>
  <c r="AK131" i="95"/>
  <c r="AF131" i="95" s="1"/>
  <c r="AM135" i="95"/>
  <c r="AJ200" i="95"/>
  <c r="AN110" i="9"/>
  <c r="AK81" i="8"/>
  <c r="AL82" i="8" s="1"/>
  <c r="AM83" i="8" s="1"/>
  <c r="AN84" i="8" s="1"/>
  <c r="AO85" i="8" s="1"/>
  <c r="AP86" i="8" s="1"/>
  <c r="AQ87" i="8" s="1"/>
  <c r="AR88" i="8" s="1"/>
  <c r="AS89" i="8" s="1"/>
  <c r="AT90" i="8" s="1"/>
  <c r="AU91" i="8" s="1"/>
  <c r="AV92" i="8" s="1"/>
  <c r="AW93" i="8" s="1"/>
  <c r="AX94" i="8" s="1"/>
  <c r="AY95" i="8" s="1"/>
  <c r="AZ96" i="8" s="1"/>
  <c r="BA97" i="8" s="1"/>
  <c r="BB98" i="8" s="1"/>
  <c r="BC99" i="8" s="1"/>
  <c r="BD100" i="8" s="1"/>
  <c r="BE101" i="8" s="1"/>
  <c r="BF102" i="8" s="1"/>
  <c r="BG103" i="8" s="1"/>
  <c r="BH104" i="8" s="1"/>
  <c r="BI105" i="8" s="1"/>
  <c r="BJ106" i="8" s="1"/>
  <c r="BK107" i="8" s="1"/>
  <c r="BL108" i="8" s="1"/>
  <c r="AK122" i="8"/>
  <c r="AL123" i="8" s="1"/>
  <c r="AM124" i="8" s="1"/>
  <c r="AN125" i="8" s="1"/>
  <c r="AO126" i="8" s="1"/>
  <c r="AP127" i="8" s="1"/>
  <c r="AQ128" i="8" s="1"/>
  <c r="AR129" i="8" s="1"/>
  <c r="AS130" i="8" s="1"/>
  <c r="AT131" i="8" s="1"/>
  <c r="AU132" i="8" s="1"/>
  <c r="AV133" i="8" s="1"/>
  <c r="AW134" i="8" s="1"/>
  <c r="AX135" i="8" s="1"/>
  <c r="AY136" i="8" s="1"/>
  <c r="AZ137" i="8" s="1"/>
  <c r="BA138" i="8" s="1"/>
  <c r="BB139" i="8" s="1"/>
  <c r="BC140" i="8" s="1"/>
  <c r="BD141" i="8" s="1"/>
  <c r="BE142" i="8" s="1"/>
  <c r="BF143" i="8" s="1"/>
  <c r="BG144" i="8" s="1"/>
  <c r="BH145" i="8" s="1"/>
  <c r="BI146" i="8" s="1"/>
  <c r="BJ147" i="8" s="1"/>
  <c r="BK148" i="8" s="1"/>
  <c r="BL149" i="8" s="1"/>
  <c r="BM150" i="8" s="1"/>
  <c r="AL105" i="18"/>
  <c r="AL84" i="18"/>
  <c r="D84" i="18" s="1"/>
  <c r="AL107" i="18"/>
  <c r="AL109" i="18"/>
  <c r="AN46" i="18"/>
  <c r="AO47" i="18" s="1"/>
  <c r="AP48" i="18" s="1"/>
  <c r="AQ49" i="18" s="1"/>
  <c r="AR50" i="18" s="1"/>
  <c r="AS51" i="18" s="1"/>
  <c r="AT52" i="18" s="1"/>
  <c r="AU53" i="18" s="1"/>
  <c r="AV54" i="18" s="1"/>
  <c r="AW55" i="18" s="1"/>
  <c r="AX56" i="18" s="1"/>
  <c r="AY57" i="18" s="1"/>
  <c r="AZ58" i="18" s="1"/>
  <c r="BA59" i="18" s="1"/>
  <c r="BB60" i="18" s="1"/>
  <c r="BC61" i="18" s="1"/>
  <c r="BD62" i="18" s="1"/>
  <c r="BE63" i="18" s="1"/>
  <c r="BF64" i="18" s="1"/>
  <c r="BG65" i="18" s="1"/>
  <c r="BH66" i="18" s="1"/>
  <c r="AN45" i="18"/>
  <c r="AN80" i="18" s="1"/>
  <c r="AM46" i="17"/>
  <c r="AN47" i="17" s="1"/>
  <c r="AO48" i="17" s="1"/>
  <c r="AP49" i="17" s="1"/>
  <c r="AQ50" i="17" s="1"/>
  <c r="AR51" i="17" s="1"/>
  <c r="AS52" i="17" s="1"/>
  <c r="AT53" i="17" s="1"/>
  <c r="AU54" i="17" s="1"/>
  <c r="AV55" i="17" s="1"/>
  <c r="AW56" i="17" s="1"/>
  <c r="AX57" i="17" s="1"/>
  <c r="AY58" i="17" s="1"/>
  <c r="AZ59" i="17" s="1"/>
  <c r="BA60" i="17" s="1"/>
  <c r="BB61" i="17" s="1"/>
  <c r="BC62" i="17" s="1"/>
  <c r="BD63" i="17" s="1"/>
  <c r="BE64" i="17" s="1"/>
  <c r="BF65" i="17" s="1"/>
  <c r="BG66" i="17" s="1"/>
  <c r="BH67" i="17" s="1"/>
  <c r="AL106" i="17"/>
  <c r="AM95" i="17"/>
  <c r="AL108" i="17"/>
  <c r="AL110" i="17"/>
  <c r="AM45" i="17"/>
  <c r="AM80" i="17" s="1"/>
  <c r="AN46" i="16"/>
  <c r="AO47" i="16" s="1"/>
  <c r="AP48" i="16" s="1"/>
  <c r="AQ49" i="16" s="1"/>
  <c r="AR50" i="16" s="1"/>
  <c r="AS51" i="16" s="1"/>
  <c r="AT52" i="16" s="1"/>
  <c r="AU53" i="16" s="1"/>
  <c r="AV54" i="16" s="1"/>
  <c r="AW55" i="16" s="1"/>
  <c r="AX56" i="16" s="1"/>
  <c r="AY57" i="16" s="1"/>
  <c r="AZ58" i="16" s="1"/>
  <c r="BA59" i="16" s="1"/>
  <c r="BB60" i="16" s="1"/>
  <c r="BC61" i="16" s="1"/>
  <c r="BD62" i="16" s="1"/>
  <c r="BE63" i="16" s="1"/>
  <c r="BF64" i="16" s="1"/>
  <c r="BG65" i="16" s="1"/>
  <c r="BH66" i="16" s="1"/>
  <c r="AL94" i="16"/>
  <c r="AL109" i="16"/>
  <c r="AO45" i="16"/>
  <c r="AO80" i="16" s="1"/>
  <c r="AN45" i="16"/>
  <c r="AN80" i="16" s="1"/>
  <c r="AM106" i="15"/>
  <c r="AO46" i="15"/>
  <c r="AP47" i="15" s="1"/>
  <c r="AQ48" i="15" s="1"/>
  <c r="AR49" i="15" s="1"/>
  <c r="AS50" i="15" s="1"/>
  <c r="AT51" i="15" s="1"/>
  <c r="AU52" i="15" s="1"/>
  <c r="AV53" i="15" s="1"/>
  <c r="AW54" i="15" s="1"/>
  <c r="AX55" i="15" s="1"/>
  <c r="AY56" i="15" s="1"/>
  <c r="AZ57" i="15" s="1"/>
  <c r="BA58" i="15" s="1"/>
  <c r="BB59" i="15" s="1"/>
  <c r="BC60" i="15" s="1"/>
  <c r="BD61" i="15" s="1"/>
  <c r="BE62" i="15" s="1"/>
  <c r="BF63" i="15" s="1"/>
  <c r="BG64" i="15" s="1"/>
  <c r="BH65" i="15" s="1"/>
  <c r="AN110" i="15"/>
  <c r="AO97" i="15"/>
  <c r="AN108" i="15"/>
  <c r="AP45" i="15"/>
  <c r="AP80" i="15" s="1"/>
  <c r="AO45" i="15"/>
  <c r="AO80" i="15" s="1"/>
  <c r="AK46" i="14"/>
  <c r="AL47" i="14" s="1"/>
  <c r="AM48" i="14" s="1"/>
  <c r="AN49" i="14" s="1"/>
  <c r="AO50" i="14" s="1"/>
  <c r="AP51" i="14" s="1"/>
  <c r="AQ52" i="14" s="1"/>
  <c r="AR53" i="14" s="1"/>
  <c r="AS54" i="14" s="1"/>
  <c r="AT55" i="14" s="1"/>
  <c r="AU56" i="14" s="1"/>
  <c r="AV57" i="14" s="1"/>
  <c r="AW58" i="14" s="1"/>
  <c r="AX59" i="14" s="1"/>
  <c r="AY60" i="14" s="1"/>
  <c r="AZ61" i="14" s="1"/>
  <c r="BA62" i="14" s="1"/>
  <c r="BB63" i="14" s="1"/>
  <c r="BC64" i="14" s="1"/>
  <c r="BD65" i="14" s="1"/>
  <c r="BE66" i="14" s="1"/>
  <c r="BF67" i="14" s="1"/>
  <c r="BG68" i="14" s="1"/>
  <c r="BH69" i="14" s="1"/>
  <c r="AJ80" i="14"/>
  <c r="AK93" i="14"/>
  <c r="AK45" i="14"/>
  <c r="AN81" i="13"/>
  <c r="AO82" i="13" s="1"/>
  <c r="AP83" i="13" s="1"/>
  <c r="AQ84" i="13" s="1"/>
  <c r="AR85" i="13" s="1"/>
  <c r="AS86" i="13" s="1"/>
  <c r="AT87" i="13" s="1"/>
  <c r="AU88" i="13" s="1"/>
  <c r="AV89" i="13" s="1"/>
  <c r="AW90" i="13" s="1"/>
  <c r="AX91" i="13" s="1"/>
  <c r="AY92" i="13" s="1"/>
  <c r="AZ93" i="13" s="1"/>
  <c r="BA94" i="13" s="1"/>
  <c r="BB95" i="13" s="1"/>
  <c r="BC96" i="13" s="1"/>
  <c r="BD97" i="13" s="1"/>
  <c r="BE98" i="13" s="1"/>
  <c r="BF99" i="13" s="1"/>
  <c r="BG100" i="13" s="1"/>
  <c r="BH101" i="13" s="1"/>
  <c r="BI102" i="13" s="1"/>
  <c r="BJ103" i="13" s="1"/>
  <c r="BK104" i="13" s="1"/>
  <c r="BL105" i="13" s="1"/>
  <c r="AN46" i="13"/>
  <c r="AO47" i="13" s="1"/>
  <c r="AP48" i="13" s="1"/>
  <c r="AQ49" i="13" s="1"/>
  <c r="AR50" i="13" s="1"/>
  <c r="AS51" i="13" s="1"/>
  <c r="AT52" i="13" s="1"/>
  <c r="AU53" i="13" s="1"/>
  <c r="AV54" i="13" s="1"/>
  <c r="AW55" i="13" s="1"/>
  <c r="AX56" i="13" s="1"/>
  <c r="AY57" i="13" s="1"/>
  <c r="AZ58" i="13" s="1"/>
  <c r="BA59" i="13" s="1"/>
  <c r="BB60" i="13" s="1"/>
  <c r="BC61" i="13" s="1"/>
  <c r="BD62" i="13" s="1"/>
  <c r="BE63" i="13" s="1"/>
  <c r="BF64" i="13" s="1"/>
  <c r="BG65" i="13" s="1"/>
  <c r="BH66" i="13" s="1"/>
  <c r="AL107" i="13"/>
  <c r="AL109" i="13"/>
  <c r="AL84" i="13"/>
  <c r="D84" i="13" s="1"/>
  <c r="D125" i="13"/>
  <c r="AN105" i="13"/>
  <c r="AJ48" i="100"/>
  <c r="AK49" i="100" s="1"/>
  <c r="AL50" i="100" s="1"/>
  <c r="AM51" i="100" s="1"/>
  <c r="AN52" i="100" s="1"/>
  <c r="AO53" i="100" s="1"/>
  <c r="AP54" i="100" s="1"/>
  <c r="AQ55" i="100" s="1"/>
  <c r="AR56" i="100" s="1"/>
  <c r="AS57" i="100" s="1"/>
  <c r="AT58" i="100" s="1"/>
  <c r="AU59" i="100" s="1"/>
  <c r="AV60" i="100" s="1"/>
  <c r="AW61" i="100" s="1"/>
  <c r="AX62" i="100" s="1"/>
  <c r="AY63" i="100" s="1"/>
  <c r="AZ64" i="100" s="1"/>
  <c r="BA65" i="100" s="1"/>
  <c r="BB66" i="100" s="1"/>
  <c r="BC67" i="100" s="1"/>
  <c r="BD68" i="100" s="1"/>
  <c r="BE69" i="100" s="1"/>
  <c r="BF70" i="100" s="1"/>
  <c r="BG71" i="100" s="1"/>
  <c r="BH72" i="100" s="1"/>
  <c r="BI73" i="100" s="1"/>
  <c r="BJ74" i="100" s="1"/>
  <c r="BK75" i="100" s="1"/>
  <c r="BL76" i="100" s="1"/>
  <c r="AN171" i="100"/>
  <c r="AM196" i="100"/>
  <c r="AM177" i="100"/>
  <c r="AM178" i="100" s="1"/>
  <c r="AL182" i="100"/>
  <c r="AL183" i="100"/>
  <c r="AM181" i="100"/>
  <c r="BE176" i="100"/>
  <c r="AK184" i="100"/>
  <c r="AK185" i="100" s="1"/>
  <c r="AK186" i="100" s="1"/>
  <c r="AI189" i="100"/>
  <c r="AE108" i="95"/>
  <c r="AI47" i="95"/>
  <c r="AI189" i="95"/>
  <c r="AI206" i="95" s="1"/>
  <c r="AI213" i="95" s="1"/>
  <c r="AI215" i="95" s="1"/>
  <c r="AI194" i="95" s="1"/>
  <c r="AI197" i="95" s="1"/>
  <c r="AI199" i="95" s="1"/>
  <c r="AI201" i="95" s="1"/>
  <c r="AL183" i="95"/>
  <c r="AL182" i="95"/>
  <c r="AM181" i="95"/>
  <c r="AK184" i="95"/>
  <c r="AK185" i="95" s="1"/>
  <c r="AK186" i="95" s="1"/>
  <c r="AM196" i="95"/>
  <c r="AN171" i="95"/>
  <c r="AM177" i="95"/>
  <c r="AM178" i="95" s="1"/>
  <c r="AG82" i="95"/>
  <c r="AH48" i="95"/>
  <c r="AI49" i="95" s="1"/>
  <c r="AJ50" i="95" s="1"/>
  <c r="AK51" i="95" s="1"/>
  <c r="AL52" i="95" s="1"/>
  <c r="AM53" i="95" s="1"/>
  <c r="AN54" i="95" s="1"/>
  <c r="AO55" i="95" s="1"/>
  <c r="AP56" i="95" s="1"/>
  <c r="AQ57" i="95" s="1"/>
  <c r="AR58" i="95" s="1"/>
  <c r="AS59" i="95" s="1"/>
  <c r="AT60" i="95" s="1"/>
  <c r="AU61" i="95" s="1"/>
  <c r="AV62" i="95" s="1"/>
  <c r="AW63" i="95" s="1"/>
  <c r="AX64" i="95" s="1"/>
  <c r="AY65" i="95" s="1"/>
  <c r="AZ66" i="95" s="1"/>
  <c r="BA67" i="95" s="1"/>
  <c r="BB68" i="95" s="1"/>
  <c r="BC69" i="95" s="1"/>
  <c r="BD70" i="95" s="1"/>
  <c r="BE71" i="95" s="1"/>
  <c r="BF72" i="95" s="1"/>
  <c r="BG73" i="95" s="1"/>
  <c r="BH74" i="95" s="1"/>
  <c r="BI75" i="95" s="1"/>
  <c r="BJ76" i="95" s="1"/>
  <c r="BK77" i="95" s="1"/>
  <c r="AK88" i="74"/>
  <c r="AJ105" i="74"/>
  <c r="AJ107" i="74"/>
  <c r="AL103" i="74"/>
  <c r="AJ109" i="74"/>
  <c r="AK45" i="74"/>
  <c r="AK80" i="74" s="1"/>
  <c r="AM45" i="10"/>
  <c r="AN80" i="9"/>
  <c r="AO46" i="9"/>
  <c r="AP47" i="9" s="1"/>
  <c r="AQ48" i="9" s="1"/>
  <c r="AR49" i="9" s="1"/>
  <c r="AS50" i="9" s="1"/>
  <c r="AT51" i="9" s="1"/>
  <c r="AU52" i="9" s="1"/>
  <c r="AV53" i="9" s="1"/>
  <c r="AW54" i="9" s="1"/>
  <c r="AX55" i="9" s="1"/>
  <c r="AY56" i="9" s="1"/>
  <c r="AZ57" i="9" s="1"/>
  <c r="BA58" i="9" s="1"/>
  <c r="BB59" i="9" s="1"/>
  <c r="BC60" i="9" s="1"/>
  <c r="BD61" i="9" s="1"/>
  <c r="BE62" i="9" s="1"/>
  <c r="BF63" i="9" s="1"/>
  <c r="BG64" i="9" s="1"/>
  <c r="BH65" i="9" s="1"/>
  <c r="AM80" i="9"/>
  <c r="AN46" i="9"/>
  <c r="AO47" i="9" s="1"/>
  <c r="AP48" i="9" s="1"/>
  <c r="AQ49" i="9" s="1"/>
  <c r="AR50" i="9" s="1"/>
  <c r="AS51" i="9" s="1"/>
  <c r="AT52" i="9" s="1"/>
  <c r="AU53" i="9" s="1"/>
  <c r="AV54" i="9" s="1"/>
  <c r="AW55" i="9" s="1"/>
  <c r="AX56" i="9" s="1"/>
  <c r="AY57" i="9" s="1"/>
  <c r="AZ58" i="9" s="1"/>
  <c r="BA59" i="9" s="1"/>
  <c r="BB60" i="9" s="1"/>
  <c r="BC61" i="9" s="1"/>
  <c r="BD62" i="9" s="1"/>
  <c r="BE63" i="9" s="1"/>
  <c r="BF64" i="9" s="1"/>
  <c r="BG65" i="9" s="1"/>
  <c r="BH66" i="9" s="1"/>
  <c r="AO45" i="9"/>
  <c r="AK80" i="8"/>
  <c r="AL46" i="8"/>
  <c r="AM47" i="8" s="1"/>
  <c r="AN48" i="8" s="1"/>
  <c r="AO49" i="8" s="1"/>
  <c r="AP50" i="8" s="1"/>
  <c r="AQ51" i="8" s="1"/>
  <c r="AR52" i="8" s="1"/>
  <c r="AS53" i="8" s="1"/>
  <c r="AT54" i="8" s="1"/>
  <c r="AU55" i="8" s="1"/>
  <c r="AV56" i="8" s="1"/>
  <c r="AW57" i="8" s="1"/>
  <c r="AX58" i="8" s="1"/>
  <c r="AY59" i="8" s="1"/>
  <c r="AZ60" i="8" s="1"/>
  <c r="BA61" i="8" s="1"/>
  <c r="BB62" i="8" s="1"/>
  <c r="BC63" i="8" s="1"/>
  <c r="BD64" i="8" s="1"/>
  <c r="BE65" i="8" s="1"/>
  <c r="BF66" i="8" s="1"/>
  <c r="BG67" i="8" s="1"/>
  <c r="BH68" i="8" s="1"/>
  <c r="AL45" i="8"/>
  <c r="G114" i="13"/>
  <c r="AN45" i="13"/>
  <c r="AN80" i="13" s="1"/>
  <c r="AO122" i="13" s="1"/>
  <c r="AP123" i="13" s="1"/>
  <c r="AQ124" i="13" s="1"/>
  <c r="AR125" i="13" s="1"/>
  <c r="AS126" i="13" s="1"/>
  <c r="AT127" i="13" s="1"/>
  <c r="AU128" i="13" s="1"/>
  <c r="AV129" i="13" s="1"/>
  <c r="AW130" i="13" s="1"/>
  <c r="AX131" i="13" s="1"/>
  <c r="AY132" i="13" s="1"/>
  <c r="AZ133" i="13" s="1"/>
  <c r="BA134" i="13" s="1"/>
  <c r="BB135" i="13" s="1"/>
  <c r="BC136" i="13" s="1"/>
  <c r="BD137" i="13" s="1"/>
  <c r="BE138" i="13" s="1"/>
  <c r="BF139" i="13" s="1"/>
  <c r="BG140" i="13" s="1"/>
  <c r="BH141" i="13" s="1"/>
  <c r="BI142" i="13" s="1"/>
  <c r="BJ143" i="13" s="1"/>
  <c r="BK144" i="13" s="1"/>
  <c r="BL145" i="13" s="1"/>
  <c r="BM146" i="13" s="1"/>
  <c r="AT88" i="117"/>
  <c r="AU83" i="117"/>
  <c r="AT87" i="117"/>
  <c r="AU82" i="117"/>
  <c r="AT86" i="117"/>
  <c r="AU81" i="117"/>
  <c r="AJ189" i="95"/>
  <c r="AJ47" i="95"/>
  <c r="AG89" i="98"/>
  <c r="AF87" i="92"/>
  <c r="AG121" i="92" s="1"/>
  <c r="AE94" i="95"/>
  <c r="AG82" i="94"/>
  <c r="AH116" i="94" s="1"/>
  <c r="AH88" i="97"/>
  <c r="AH92" i="95"/>
  <c r="AH46" i="101" s="1"/>
  <c r="AI91" i="101" s="1"/>
  <c r="AH85" i="99"/>
  <c r="AI83" i="97"/>
  <c r="AE96" i="95"/>
  <c r="AF83" i="93"/>
  <c r="AG117" i="93" s="1"/>
  <c r="AG80" i="92"/>
  <c r="AH114" i="92" s="1"/>
  <c r="AH85" i="97"/>
  <c r="AE84" i="94"/>
  <c r="AE118" i="94" s="1"/>
  <c r="AH89" i="99"/>
  <c r="AE85" i="92"/>
  <c r="AE119" i="92" s="1"/>
  <c r="AG80" i="98"/>
  <c r="AF82" i="92"/>
  <c r="AG116" i="92" s="1"/>
  <c r="AE85" i="93"/>
  <c r="AE119" i="93" s="1"/>
  <c r="AG83" i="98"/>
  <c r="AG80" i="94"/>
  <c r="AH114" i="94" s="1"/>
  <c r="AF86" i="94"/>
  <c r="AG120" i="94" s="1"/>
  <c r="AG86" i="98"/>
  <c r="U114" i="15"/>
  <c r="AI83" i="11"/>
  <c r="AK84" i="8"/>
  <c r="S114" i="17"/>
  <c r="R114" i="16"/>
  <c r="I114" i="18"/>
  <c r="AL89" i="9"/>
  <c r="AL85" i="11"/>
  <c r="AN91" i="10"/>
  <c r="AH83" i="144" l="1"/>
  <c r="AI84" i="144" s="1"/>
  <c r="AJ85" i="144" s="1"/>
  <c r="AK86" i="144" s="1"/>
  <c r="AL87" i="144" s="1"/>
  <c r="AM88" i="144" s="1"/>
  <c r="AN89" i="144" s="1"/>
  <c r="AO90" i="144" s="1"/>
  <c r="AP91" i="144" s="1"/>
  <c r="AQ92" i="144" s="1"/>
  <c r="AR93" i="144" s="1"/>
  <c r="AS94" i="144" s="1"/>
  <c r="AT95" i="144" s="1"/>
  <c r="AU96" i="144" s="1"/>
  <c r="AV97" i="144" s="1"/>
  <c r="AW98" i="144" s="1"/>
  <c r="AX99" i="144" s="1"/>
  <c r="AY100" i="144" s="1"/>
  <c r="AZ101" i="144" s="1"/>
  <c r="BA102" i="144" s="1"/>
  <c r="BB103" i="144" s="1"/>
  <c r="BC104" i="144" s="1"/>
  <c r="BD105" i="144" s="1"/>
  <c r="BE106" i="144" s="1"/>
  <c r="BF107" i="144" s="1"/>
  <c r="BG108" i="144" s="1"/>
  <c r="BH109" i="144" s="1"/>
  <c r="BI110" i="144" s="1"/>
  <c r="BJ111" i="144" s="1"/>
  <c r="BK112" i="144" s="1"/>
  <c r="AG47" i="98"/>
  <c r="AG71" i="98" s="1"/>
  <c r="AH27" i="97"/>
  <c r="AS7" i="16"/>
  <c r="AI45" i="131"/>
  <c r="AH79" i="131"/>
  <c r="AH27" i="99"/>
  <c r="AS7" i="13"/>
  <c r="AS7" i="18"/>
  <c r="AS7" i="17"/>
  <c r="AS7" i="15"/>
  <c r="AS7" i="9"/>
  <c r="AS7" i="14"/>
  <c r="AH27" i="119"/>
  <c r="AH22" i="143"/>
  <c r="AH168" i="143"/>
  <c r="AH22" i="145"/>
  <c r="AH200" i="145"/>
  <c r="AH27" i="95"/>
  <c r="AH22" i="141"/>
  <c r="AH168" i="141"/>
  <c r="AN51" i="13"/>
  <c r="AH168" i="137"/>
  <c r="AH22" i="137"/>
  <c r="AH80" i="74"/>
  <c r="AI46" i="74"/>
  <c r="AH80" i="132"/>
  <c r="AI46" i="132"/>
  <c r="AH80" i="133"/>
  <c r="AI46" i="133"/>
  <c r="AK48" i="9"/>
  <c r="AH22" i="135"/>
  <c r="AH168" i="135"/>
  <c r="AH27" i="94"/>
  <c r="AH22" i="144"/>
  <c r="AH200" i="144"/>
  <c r="AI46" i="134"/>
  <c r="AH80" i="134"/>
  <c r="AJ123" i="10"/>
  <c r="AF122" i="10"/>
  <c r="AN204" i="19" s="1"/>
  <c r="AN173" i="19" s="1"/>
  <c r="AH22" i="136"/>
  <c r="AH168" i="136"/>
  <c r="AH22" i="146"/>
  <c r="AH200" i="146"/>
  <c r="AH124" i="119"/>
  <c r="AI125" i="119" s="1"/>
  <c r="AJ126" i="119" s="1"/>
  <c r="AK127" i="119" s="1"/>
  <c r="AL128" i="119" s="1"/>
  <c r="AM129" i="119" s="1"/>
  <c r="AN130" i="119" s="1"/>
  <c r="AO131" i="119" s="1"/>
  <c r="AP132" i="119" s="1"/>
  <c r="AQ133" i="119" s="1"/>
  <c r="AR134" i="119" s="1"/>
  <c r="AS135" i="119" s="1"/>
  <c r="AT136" i="119" s="1"/>
  <c r="AU137" i="119" s="1"/>
  <c r="AV138" i="119" s="1"/>
  <c r="AW139" i="119" s="1"/>
  <c r="AX140" i="119" s="1"/>
  <c r="AY141" i="119" s="1"/>
  <c r="AZ142" i="119" s="1"/>
  <c r="BA143" i="119" s="1"/>
  <c r="BB144" i="119" s="1"/>
  <c r="BC145" i="119" s="1"/>
  <c r="BD146" i="119" s="1"/>
  <c r="BE147" i="119" s="1"/>
  <c r="BF148" i="119" s="1"/>
  <c r="BG149" i="119" s="1"/>
  <c r="BH150" i="119" s="1"/>
  <c r="BI151" i="119" s="1"/>
  <c r="BJ152" i="119" s="1"/>
  <c r="BK153" i="119" s="1"/>
  <c r="BL154" i="119" s="1"/>
  <c r="AH83" i="119"/>
  <c r="AI84" i="119" s="1"/>
  <c r="AJ85" i="119" s="1"/>
  <c r="AK86" i="119" s="1"/>
  <c r="AL87" i="119" s="1"/>
  <c r="AM88" i="119" s="1"/>
  <c r="AN89" i="119" s="1"/>
  <c r="AO90" i="119" s="1"/>
  <c r="AP91" i="119" s="1"/>
  <c r="AQ92" i="119" s="1"/>
  <c r="AR93" i="119" s="1"/>
  <c r="AS94" i="119" s="1"/>
  <c r="AT95" i="119" s="1"/>
  <c r="AU96" i="119" s="1"/>
  <c r="AV97" i="119" s="1"/>
  <c r="AW98" i="119" s="1"/>
  <c r="AX99" i="119" s="1"/>
  <c r="AY100" i="119" s="1"/>
  <c r="AZ101" i="119" s="1"/>
  <c r="BA102" i="119" s="1"/>
  <c r="BB103" i="119" s="1"/>
  <c r="BC104" i="119" s="1"/>
  <c r="BD105" i="119" s="1"/>
  <c r="BE106" i="119" s="1"/>
  <c r="BF107" i="119" s="1"/>
  <c r="BG108" i="119" s="1"/>
  <c r="BH109" i="119" s="1"/>
  <c r="BI110" i="119" s="1"/>
  <c r="BJ111" i="119" s="1"/>
  <c r="BK112" i="119" s="1"/>
  <c r="AH27" i="93"/>
  <c r="AJ82" i="10"/>
  <c r="D81" i="10"/>
  <c r="AJ123" i="9"/>
  <c r="AF122" i="9"/>
  <c r="AN328" i="19" s="1"/>
  <c r="AH22" i="142"/>
  <c r="AH168" i="142"/>
  <c r="AK48" i="10"/>
  <c r="D122" i="10"/>
  <c r="E114" i="10"/>
  <c r="F114" i="10" s="1"/>
  <c r="G114" i="10" s="1"/>
  <c r="H114" i="10" s="1"/>
  <c r="I114" i="10" s="1"/>
  <c r="J114" i="10" s="1"/>
  <c r="K114" i="10" s="1"/>
  <c r="L114" i="10" s="1"/>
  <c r="M114" i="10" s="1"/>
  <c r="N114" i="10" s="1"/>
  <c r="O114" i="10" s="1"/>
  <c r="G31" i="1"/>
  <c r="AH22" i="120"/>
  <c r="AH200" i="120"/>
  <c r="AJ82" i="9"/>
  <c r="D81" i="9"/>
  <c r="AH168" i="138"/>
  <c r="AH22" i="138"/>
  <c r="AH168" i="139"/>
  <c r="AH22" i="139"/>
  <c r="AH22" i="92"/>
  <c r="AH168" i="92"/>
  <c r="D122" i="9"/>
  <c r="F31" i="1"/>
  <c r="E114" i="9"/>
  <c r="F114" i="9" s="1"/>
  <c r="G114" i="9" s="1"/>
  <c r="H114" i="9" s="1"/>
  <c r="I114" i="9" s="1"/>
  <c r="J114" i="9" s="1"/>
  <c r="K114" i="9" s="1"/>
  <c r="L114" i="9" s="1"/>
  <c r="M114" i="9" s="1"/>
  <c r="AH168" i="140"/>
  <c r="AH22" i="140"/>
  <c r="AH71" i="11"/>
  <c r="AI48" i="11"/>
  <c r="E56" i="31"/>
  <c r="E55" i="30"/>
  <c r="AH80" i="8"/>
  <c r="AI46" i="8"/>
  <c r="AJ72" i="93"/>
  <c r="AJ105" i="93"/>
  <c r="AI146" i="119"/>
  <c r="AE106" i="16"/>
  <c r="D127" i="16"/>
  <c r="N36" i="1"/>
  <c r="D125" i="17"/>
  <c r="O34" i="1"/>
  <c r="AG149" i="120"/>
  <c r="AM782" i="19"/>
  <c r="AH133" i="119"/>
  <c r="AJ72" i="94"/>
  <c r="AJ105" i="94"/>
  <c r="AH105" i="135"/>
  <c r="AH72" i="135"/>
  <c r="AM103" i="9"/>
  <c r="AH145" i="120"/>
  <c r="AI146" i="120" s="1"/>
  <c r="AJ147" i="120" s="1"/>
  <c r="AK148" i="120" s="1"/>
  <c r="AL149" i="120" s="1"/>
  <c r="AM150" i="120" s="1"/>
  <c r="AN151" i="120" s="1"/>
  <c r="AO152" i="120" s="1"/>
  <c r="AP153" i="120" s="1"/>
  <c r="AQ154" i="120" s="1"/>
  <c r="AO87" i="16"/>
  <c r="D86" i="16"/>
  <c r="AI105" i="119"/>
  <c r="AH140" i="120"/>
  <c r="AI141" i="120" s="1"/>
  <c r="AJ142" i="120" s="1"/>
  <c r="AK143" i="120" s="1"/>
  <c r="AL144" i="120" s="1"/>
  <c r="AM145" i="120" s="1"/>
  <c r="AN146" i="120" s="1"/>
  <c r="AO147" i="120" s="1"/>
  <c r="AP148" i="120" s="1"/>
  <c r="AQ149" i="120" s="1"/>
  <c r="AR150" i="120" s="1"/>
  <c r="AS151" i="120" s="1"/>
  <c r="AT152" i="120" s="1"/>
  <c r="AU153" i="120" s="1"/>
  <c r="AV154" i="120" s="1"/>
  <c r="AM85" i="17"/>
  <c r="D84" i="17"/>
  <c r="AM104" i="16"/>
  <c r="AH126" i="120"/>
  <c r="AM657" i="19"/>
  <c r="AG148" i="145"/>
  <c r="AH149" i="145" s="1"/>
  <c r="AI150" i="145" s="1"/>
  <c r="AJ151" i="145" s="1"/>
  <c r="AK152" i="145" s="1"/>
  <c r="AL153" i="145" s="1"/>
  <c r="AM154" i="145" s="1"/>
  <c r="AL104" i="8"/>
  <c r="AM101" i="16"/>
  <c r="AE106" i="15"/>
  <c r="AL184" i="119"/>
  <c r="AL185" i="119" s="1"/>
  <c r="AL186" i="119" s="1"/>
  <c r="AL126" i="133"/>
  <c r="AM101" i="9"/>
  <c r="AL182" i="120"/>
  <c r="AM181" i="120"/>
  <c r="AL183" i="120"/>
  <c r="AI153" i="145"/>
  <c r="AI129" i="119"/>
  <c r="AH132" i="120"/>
  <c r="AI133" i="120" s="1"/>
  <c r="AJ134" i="120" s="1"/>
  <c r="AK135" i="120" s="1"/>
  <c r="AL136" i="120" s="1"/>
  <c r="AM137" i="120" s="1"/>
  <c r="AN138" i="120" s="1"/>
  <c r="AO139" i="120" s="1"/>
  <c r="AP140" i="120" s="1"/>
  <c r="AQ141" i="120" s="1"/>
  <c r="AR142" i="120" s="1"/>
  <c r="AS143" i="120" s="1"/>
  <c r="AT144" i="120" s="1"/>
  <c r="AU145" i="120" s="1"/>
  <c r="AV146" i="120" s="1"/>
  <c r="AW147" i="120" s="1"/>
  <c r="AX148" i="120" s="1"/>
  <c r="AY149" i="120" s="1"/>
  <c r="AZ150" i="120" s="1"/>
  <c r="BA151" i="120" s="1"/>
  <c r="BB152" i="120" s="1"/>
  <c r="BC153" i="120" s="1"/>
  <c r="BD154" i="120" s="1"/>
  <c r="AI103" i="119"/>
  <c r="AE106" i="18"/>
  <c r="AM102" i="17"/>
  <c r="AE106" i="13"/>
  <c r="AH136" i="120"/>
  <c r="AI137" i="120" s="1"/>
  <c r="AJ138" i="120" s="1"/>
  <c r="AK139" i="120" s="1"/>
  <c r="AL140" i="120" s="1"/>
  <c r="AM141" i="120" s="1"/>
  <c r="AN142" i="120" s="1"/>
  <c r="AO143" i="120" s="1"/>
  <c r="AP144" i="120" s="1"/>
  <c r="AQ145" i="120" s="1"/>
  <c r="AR146" i="120" s="1"/>
  <c r="AS147" i="120" s="1"/>
  <c r="AT148" i="120" s="1"/>
  <c r="AU149" i="120" s="1"/>
  <c r="AV150" i="120" s="1"/>
  <c r="AW151" i="120" s="1"/>
  <c r="AX152" i="120" s="1"/>
  <c r="AY153" i="120" s="1"/>
  <c r="AZ154" i="120" s="1"/>
  <c r="AE124" i="137"/>
  <c r="AH137" i="119"/>
  <c r="AM182" i="119"/>
  <c r="AN181" i="119"/>
  <c r="AM183" i="119"/>
  <c r="AH73" i="135"/>
  <c r="AH106" i="135"/>
  <c r="AK184" i="120"/>
  <c r="AK185" i="120" s="1"/>
  <c r="AK186" i="120" s="1"/>
  <c r="AL129" i="134"/>
  <c r="AH149" i="119"/>
  <c r="AL128" i="132"/>
  <c r="AF105" i="120"/>
  <c r="AH135" i="120"/>
  <c r="AI136" i="120" s="1"/>
  <c r="AJ137" i="120" s="1"/>
  <c r="AK138" i="120" s="1"/>
  <c r="AL139" i="120" s="1"/>
  <c r="AM140" i="120" s="1"/>
  <c r="AN141" i="120" s="1"/>
  <c r="AO142" i="120" s="1"/>
  <c r="AP143" i="120" s="1"/>
  <c r="AQ144" i="120" s="1"/>
  <c r="AR145" i="120" s="1"/>
  <c r="AS146" i="120" s="1"/>
  <c r="AT147" i="120" s="1"/>
  <c r="AU148" i="120" s="1"/>
  <c r="AV149" i="120" s="1"/>
  <c r="AW150" i="120" s="1"/>
  <c r="AX151" i="120" s="1"/>
  <c r="AY152" i="120" s="1"/>
  <c r="AZ153" i="120" s="1"/>
  <c r="BA154" i="120" s="1"/>
  <c r="AG145" i="120"/>
  <c r="AM778" i="19"/>
  <c r="AM101" i="8"/>
  <c r="AH131" i="120"/>
  <c r="AI132" i="120" s="1"/>
  <c r="AJ133" i="120" s="1"/>
  <c r="AK134" i="120" s="1"/>
  <c r="AL135" i="120" s="1"/>
  <c r="AM136" i="120" s="1"/>
  <c r="AN137" i="120" s="1"/>
  <c r="AO138" i="120" s="1"/>
  <c r="AP139" i="120" s="1"/>
  <c r="AQ140" i="120" s="1"/>
  <c r="AR141" i="120" s="1"/>
  <c r="AS142" i="120" s="1"/>
  <c r="AT143" i="120" s="1"/>
  <c r="AU144" i="120" s="1"/>
  <c r="AV145" i="120" s="1"/>
  <c r="AW146" i="120" s="1"/>
  <c r="AX147" i="120" s="1"/>
  <c r="AY148" i="120" s="1"/>
  <c r="AZ149" i="120" s="1"/>
  <c r="BA150" i="120" s="1"/>
  <c r="BB151" i="120" s="1"/>
  <c r="BC152" i="120" s="1"/>
  <c r="BD153" i="120" s="1"/>
  <c r="BE154" i="120" s="1"/>
  <c r="AO102" i="15"/>
  <c r="AS99" i="9"/>
  <c r="AF107" i="74"/>
  <c r="AH133" i="120"/>
  <c r="AI134" i="120" s="1"/>
  <c r="AJ135" i="120" s="1"/>
  <c r="AK136" i="120" s="1"/>
  <c r="AL137" i="120" s="1"/>
  <c r="AM138" i="120" s="1"/>
  <c r="AN139" i="120" s="1"/>
  <c r="AO140" i="120" s="1"/>
  <c r="AP141" i="120" s="1"/>
  <c r="AQ142" i="120" s="1"/>
  <c r="AR143" i="120" s="1"/>
  <c r="AS144" i="120" s="1"/>
  <c r="AT145" i="120" s="1"/>
  <c r="AU146" i="120" s="1"/>
  <c r="AV147" i="120" s="1"/>
  <c r="AW148" i="120" s="1"/>
  <c r="AX149" i="120" s="1"/>
  <c r="AY150" i="120" s="1"/>
  <c r="AZ151" i="120" s="1"/>
  <c r="BA152" i="120" s="1"/>
  <c r="BB153" i="120" s="1"/>
  <c r="BC154" i="120" s="1"/>
  <c r="AH128" i="120"/>
  <c r="AI129" i="120" s="1"/>
  <c r="AJ130" i="120" s="1"/>
  <c r="AK131" i="120" s="1"/>
  <c r="AL132" i="120" s="1"/>
  <c r="AM133" i="120" s="1"/>
  <c r="AN134" i="120" s="1"/>
  <c r="AO135" i="120" s="1"/>
  <c r="AP136" i="120" s="1"/>
  <c r="AQ137" i="120" s="1"/>
  <c r="AR138" i="120" s="1"/>
  <c r="AS139" i="120" s="1"/>
  <c r="AT140" i="120" s="1"/>
  <c r="AU141" i="120" s="1"/>
  <c r="AV142" i="120" s="1"/>
  <c r="AW143" i="120" s="1"/>
  <c r="AX144" i="120" s="1"/>
  <c r="AY145" i="120" s="1"/>
  <c r="AZ146" i="120" s="1"/>
  <c r="BA147" i="120" s="1"/>
  <c r="BB148" i="120" s="1"/>
  <c r="BC149" i="120" s="1"/>
  <c r="BD150" i="120" s="1"/>
  <c r="BE151" i="120" s="1"/>
  <c r="BF152" i="120" s="1"/>
  <c r="BG153" i="120" s="1"/>
  <c r="BH154" i="120" s="1"/>
  <c r="AH144" i="120"/>
  <c r="AI145" i="120" s="1"/>
  <c r="AJ146" i="120" s="1"/>
  <c r="AK147" i="120" s="1"/>
  <c r="AL148" i="120" s="1"/>
  <c r="AM149" i="120" s="1"/>
  <c r="AN150" i="120" s="1"/>
  <c r="AO151" i="120" s="1"/>
  <c r="AP152" i="120" s="1"/>
  <c r="AQ153" i="120" s="1"/>
  <c r="AR154" i="120" s="1"/>
  <c r="AJ72" i="92"/>
  <c r="AJ105" i="92"/>
  <c r="AG133" i="120"/>
  <c r="AM766" i="19"/>
  <c r="AS99" i="18"/>
  <c r="D128" i="15"/>
  <c r="M37" i="1"/>
  <c r="AE106" i="17"/>
  <c r="AH137" i="120"/>
  <c r="AH74" i="135"/>
  <c r="AH107" i="135"/>
  <c r="AU97" i="18"/>
  <c r="AH75" i="135"/>
  <c r="AH108" i="135"/>
  <c r="AE106" i="8"/>
  <c r="AJ103" i="120"/>
  <c r="AP88" i="15"/>
  <c r="D87" i="15"/>
  <c r="AM761" i="19"/>
  <c r="AG128" i="120"/>
  <c r="AH143" i="119"/>
  <c r="AO171" i="119"/>
  <c r="AN196" i="119"/>
  <c r="AN197" i="119" s="1"/>
  <c r="AN199" i="119" s="1"/>
  <c r="AN201" i="119" s="1"/>
  <c r="AN177" i="119"/>
  <c r="AN178" i="119" s="1"/>
  <c r="AH140" i="119"/>
  <c r="AG146" i="120"/>
  <c r="AM779" i="19"/>
  <c r="AE106" i="9"/>
  <c r="AG108" i="135"/>
  <c r="AG75" i="135"/>
  <c r="AH76" i="135" s="1"/>
  <c r="AI77" i="135" s="1"/>
  <c r="AJ78" i="135" s="1"/>
  <c r="AK79" i="135" s="1"/>
  <c r="AL80" i="135" s="1"/>
  <c r="AM81" i="135" s="1"/>
  <c r="AN82" i="135" s="1"/>
  <c r="AO83" i="135" s="1"/>
  <c r="AP84" i="135" s="1"/>
  <c r="AQ85" i="135" s="1"/>
  <c r="AR86" i="135" s="1"/>
  <c r="AS87" i="135" s="1"/>
  <c r="AT88" i="135" s="1"/>
  <c r="AU89" i="135" s="1"/>
  <c r="AV90" i="135" s="1"/>
  <c r="AN171" i="120"/>
  <c r="AM196" i="120"/>
  <c r="AM197" i="120" s="1"/>
  <c r="AM199" i="120" s="1"/>
  <c r="AM201" i="120" s="1"/>
  <c r="AM177" i="120"/>
  <c r="AM178" i="120" s="1"/>
  <c r="AQ102" i="18"/>
  <c r="AL779" i="19"/>
  <c r="AE146" i="120"/>
  <c r="AN100" i="17"/>
  <c r="AM773" i="19"/>
  <c r="AG140" i="120"/>
  <c r="AN99" i="8"/>
  <c r="AE106" i="10"/>
  <c r="AE106" i="14"/>
  <c r="F21" i="101"/>
  <c r="G114" i="14"/>
  <c r="L32" i="1"/>
  <c r="D123" i="14"/>
  <c r="AK83" i="14"/>
  <c r="D83" i="14" s="1"/>
  <c r="D82" i="14"/>
  <c r="AE108" i="100"/>
  <c r="AE62" i="101" s="1"/>
  <c r="AE107" i="101" s="1"/>
  <c r="AM168" i="19" s="1"/>
  <c r="AD61" i="101"/>
  <c r="AD106" i="101" s="1"/>
  <c r="AL167" i="19" s="1"/>
  <c r="AK85" i="100"/>
  <c r="D84" i="100"/>
  <c r="D126" i="100" s="1"/>
  <c r="F25" i="101"/>
  <c r="G116" i="100"/>
  <c r="AJ73" i="98"/>
  <c r="AE50" i="101"/>
  <c r="AE95" i="101" s="1"/>
  <c r="AM156" i="19" s="1"/>
  <c r="AE57" i="101"/>
  <c r="AE102" i="101" s="1"/>
  <c r="AM163" i="19" s="1"/>
  <c r="AF104" i="95"/>
  <c r="AE48" i="101"/>
  <c r="AE93" i="101" s="1"/>
  <c r="AM154" i="19" s="1"/>
  <c r="AH101" i="95"/>
  <c r="AG54" i="101"/>
  <c r="AH99" i="101" s="1"/>
  <c r="AJ90" i="11"/>
  <c r="AI86" i="142"/>
  <c r="AI119" i="142"/>
  <c r="AK129" i="100"/>
  <c r="AH79" i="140"/>
  <c r="AH112" i="140"/>
  <c r="AK127" i="74"/>
  <c r="AG81" i="139"/>
  <c r="AG114" i="139"/>
  <c r="AH80" i="140"/>
  <c r="AH113" i="140"/>
  <c r="AH82" i="138"/>
  <c r="AH115" i="138"/>
  <c r="AG124" i="145"/>
  <c r="AG83" i="145"/>
  <c r="AH84" i="145" s="1"/>
  <c r="AI85" i="145" s="1"/>
  <c r="AJ86" i="145" s="1"/>
  <c r="AK87" i="145" s="1"/>
  <c r="AL88" i="145" s="1"/>
  <c r="AM89" i="145" s="1"/>
  <c r="AN90" i="145" s="1"/>
  <c r="AO91" i="145" s="1"/>
  <c r="AP92" i="145" s="1"/>
  <c r="AQ93" i="145" s="1"/>
  <c r="AR94" i="145" s="1"/>
  <c r="AS95" i="145" s="1"/>
  <c r="AT96" i="145" s="1"/>
  <c r="AU97" i="145" s="1"/>
  <c r="AV98" i="145" s="1"/>
  <c r="AW99" i="145" s="1"/>
  <c r="AX100" i="145" s="1"/>
  <c r="AY101" i="145" s="1"/>
  <c r="AZ102" i="145" s="1"/>
  <c r="BA103" i="145" s="1"/>
  <c r="BB104" i="145" s="1"/>
  <c r="BC105" i="145" s="1"/>
  <c r="BD106" i="145" s="1"/>
  <c r="BE107" i="145" s="1"/>
  <c r="BF108" i="145" s="1"/>
  <c r="BG109" i="145" s="1"/>
  <c r="BH110" i="145" s="1"/>
  <c r="BI111" i="145" s="1"/>
  <c r="BJ112" i="145" s="1"/>
  <c r="AI81" i="94"/>
  <c r="AI114" i="94"/>
  <c r="AG109" i="138"/>
  <c r="AG76" i="138"/>
  <c r="AH90" i="138"/>
  <c r="AI124" i="138" s="1"/>
  <c r="AH123" i="138"/>
  <c r="AH118" i="137"/>
  <c r="AH85" i="137"/>
  <c r="AG124" i="144"/>
  <c r="AG83" i="144"/>
  <c r="AH84" i="144" s="1"/>
  <c r="AI85" i="144" s="1"/>
  <c r="AJ86" i="144" s="1"/>
  <c r="AK87" i="144" s="1"/>
  <c r="AL88" i="144" s="1"/>
  <c r="AM89" i="144" s="1"/>
  <c r="AN90" i="144" s="1"/>
  <c r="AO91" i="144" s="1"/>
  <c r="AP92" i="144" s="1"/>
  <c r="AQ93" i="144" s="1"/>
  <c r="AR94" i="144" s="1"/>
  <c r="AS95" i="144" s="1"/>
  <c r="AT96" i="144" s="1"/>
  <c r="AU97" i="144" s="1"/>
  <c r="AV98" i="144" s="1"/>
  <c r="AW99" i="144" s="1"/>
  <c r="AX100" i="144" s="1"/>
  <c r="AY101" i="144" s="1"/>
  <c r="AZ102" i="144" s="1"/>
  <c r="BA103" i="144" s="1"/>
  <c r="BB104" i="144" s="1"/>
  <c r="BC105" i="144" s="1"/>
  <c r="BD106" i="144" s="1"/>
  <c r="BE107" i="144" s="1"/>
  <c r="BF108" i="144" s="1"/>
  <c r="BG109" i="144" s="1"/>
  <c r="BH110" i="144" s="1"/>
  <c r="BI111" i="144" s="1"/>
  <c r="BJ112" i="144" s="1"/>
  <c r="AH83" i="141"/>
  <c r="AH116" i="141"/>
  <c r="AH88" i="141"/>
  <c r="AH121" i="141"/>
  <c r="AH126" i="145"/>
  <c r="AH82" i="143"/>
  <c r="AH115" i="143"/>
  <c r="AH126" i="95"/>
  <c r="AH90" i="140"/>
  <c r="AI124" i="140" s="1"/>
  <c r="AH123" i="140"/>
  <c r="AH87" i="140"/>
  <c r="AH120" i="140"/>
  <c r="AH88" i="138"/>
  <c r="AH121" i="138"/>
  <c r="AG78" i="139"/>
  <c r="AG111" i="139"/>
  <c r="AG89" i="94"/>
  <c r="AG122" i="94"/>
  <c r="AL132" i="144"/>
  <c r="AM133" i="144" s="1"/>
  <c r="AN134" i="144" s="1"/>
  <c r="AO135" i="144" s="1"/>
  <c r="AP136" i="144" s="1"/>
  <c r="AQ137" i="144" s="1"/>
  <c r="AR138" i="144" s="1"/>
  <c r="AS139" i="144" s="1"/>
  <c r="AT140" i="144" s="1"/>
  <c r="AU141" i="144" s="1"/>
  <c r="AV142" i="144" s="1"/>
  <c r="AW143" i="144" s="1"/>
  <c r="AX144" i="144" s="1"/>
  <c r="AY145" i="144" s="1"/>
  <c r="AZ146" i="144" s="1"/>
  <c r="BA147" i="144" s="1"/>
  <c r="BB148" i="144" s="1"/>
  <c r="BC149" i="144" s="1"/>
  <c r="BD150" i="144" s="1"/>
  <c r="BE151" i="144" s="1"/>
  <c r="BF152" i="144" s="1"/>
  <c r="BG153" i="144" s="1"/>
  <c r="BH154" i="144" s="1"/>
  <c r="AF131" i="144"/>
  <c r="AN610" i="19" s="1"/>
  <c r="AG89" i="139"/>
  <c r="AG122" i="139"/>
  <c r="AL89" i="95"/>
  <c r="AK42" i="101"/>
  <c r="AL87" i="101" s="1"/>
  <c r="AG90" i="142"/>
  <c r="AH124" i="142" s="1"/>
  <c r="AG123" i="142"/>
  <c r="AG110" i="94"/>
  <c r="AG77" i="94"/>
  <c r="AI128" i="146"/>
  <c r="AG88" i="138"/>
  <c r="AG121" i="138"/>
  <c r="AJ127" i="100"/>
  <c r="AF126" i="100"/>
  <c r="AH85" i="139"/>
  <c r="AH118" i="139"/>
  <c r="AH88" i="143"/>
  <c r="AH121" i="143"/>
  <c r="AG78" i="94"/>
  <c r="AG111" i="94"/>
  <c r="AH80" i="141"/>
  <c r="AH113" i="141"/>
  <c r="AH80" i="142"/>
  <c r="AH113" i="142"/>
  <c r="AH85" i="138"/>
  <c r="AH118" i="138"/>
  <c r="AH83" i="139"/>
  <c r="AH116" i="139"/>
  <c r="AH116" i="143"/>
  <c r="AH83" i="143"/>
  <c r="AH80" i="93"/>
  <c r="AH113" i="93"/>
  <c r="AI83" i="140"/>
  <c r="AI116" i="140"/>
  <c r="AG79" i="143"/>
  <c r="AG112" i="143"/>
  <c r="AH89" i="142"/>
  <c r="AH122" i="142"/>
  <c r="AH89" i="140"/>
  <c r="AH122" i="140"/>
  <c r="AG109" i="140"/>
  <c r="AG76" i="140"/>
  <c r="AG110" i="141"/>
  <c r="AG77" i="141"/>
  <c r="AH79" i="142"/>
  <c r="AH112" i="142"/>
  <c r="AG116" i="142"/>
  <c r="AG83" i="142"/>
  <c r="AG78" i="143"/>
  <c r="AG111" i="143"/>
  <c r="AH78" i="142"/>
  <c r="AH111" i="142"/>
  <c r="AH82" i="141"/>
  <c r="AH115" i="141"/>
  <c r="AF89" i="94"/>
  <c r="AE122" i="94"/>
  <c r="AH117" i="94"/>
  <c r="AH84" i="94"/>
  <c r="AH85" i="143"/>
  <c r="AH118" i="143"/>
  <c r="AG77" i="138"/>
  <c r="AG110" i="138"/>
  <c r="AI90" i="94"/>
  <c r="AJ124" i="94" s="1"/>
  <c r="AI123" i="94"/>
  <c r="AH84" i="93"/>
  <c r="AH117" i="93"/>
  <c r="AH89" i="139"/>
  <c r="AH122" i="139"/>
  <c r="AH88" i="142"/>
  <c r="AH121" i="142"/>
  <c r="AH118" i="141"/>
  <c r="AH85" i="141"/>
  <c r="AH86" i="139"/>
  <c r="AH119" i="139"/>
  <c r="AJ130" i="145"/>
  <c r="AH120" i="93"/>
  <c r="AH87" i="93"/>
  <c r="AG115" i="93"/>
  <c r="AG82" i="93"/>
  <c r="AG77" i="139"/>
  <c r="AG110" i="139"/>
  <c r="AG77" i="140"/>
  <c r="AG110" i="140"/>
  <c r="AG78" i="138"/>
  <c r="AG111" i="138"/>
  <c r="AI88" i="141"/>
  <c r="AI121" i="141"/>
  <c r="AI85" i="141"/>
  <c r="AI118" i="141"/>
  <c r="AI84" i="140"/>
  <c r="AI117" i="140"/>
  <c r="AG79" i="139"/>
  <c r="AG112" i="139"/>
  <c r="AH87" i="139"/>
  <c r="AH120" i="139"/>
  <c r="AI85" i="139"/>
  <c r="AI118" i="139"/>
  <c r="AG118" i="138"/>
  <c r="AG85" i="138"/>
  <c r="AG121" i="143"/>
  <c r="AG88" i="143"/>
  <c r="AG113" i="142"/>
  <c r="AG80" i="142"/>
  <c r="AK130" i="144"/>
  <c r="AH82" i="142"/>
  <c r="AH115" i="142"/>
  <c r="AG84" i="94"/>
  <c r="AG117" i="94"/>
  <c r="AI85" i="138"/>
  <c r="AI118" i="138"/>
  <c r="AH86" i="142"/>
  <c r="AH119" i="142"/>
  <c r="AG110" i="143"/>
  <c r="AG77" i="143"/>
  <c r="AH87" i="143"/>
  <c r="AH120" i="143"/>
  <c r="AI78" i="93"/>
  <c r="AI111" i="93"/>
  <c r="AH83" i="142"/>
  <c r="AH116" i="142"/>
  <c r="AI80" i="93"/>
  <c r="AI113" i="93"/>
  <c r="AH77" i="139"/>
  <c r="AH110" i="139"/>
  <c r="AI120" i="93"/>
  <c r="AI87" i="93"/>
  <c r="AG90" i="140"/>
  <c r="AH124" i="140" s="1"/>
  <c r="AG123" i="140"/>
  <c r="AH86" i="143"/>
  <c r="AH119" i="143"/>
  <c r="AI90" i="93"/>
  <c r="AJ124" i="93" s="1"/>
  <c r="AI123" i="93"/>
  <c r="AH79" i="141"/>
  <c r="AH112" i="141"/>
  <c r="AH90" i="142"/>
  <c r="AI124" i="142" s="1"/>
  <c r="AH123" i="142"/>
  <c r="AG79" i="138"/>
  <c r="AG112" i="138"/>
  <c r="AH82" i="94"/>
  <c r="AH115" i="94"/>
  <c r="AG90" i="93"/>
  <c r="AH124" i="93" s="1"/>
  <c r="AG123" i="93"/>
  <c r="AG115" i="138"/>
  <c r="AG82" i="138"/>
  <c r="AH82" i="93"/>
  <c r="AH115" i="93"/>
  <c r="AH84" i="140"/>
  <c r="AH117" i="140"/>
  <c r="AH48" i="98"/>
  <c r="AI49" i="98" s="1"/>
  <c r="AJ50" i="98" s="1"/>
  <c r="AK51" i="98" s="1"/>
  <c r="AL52" i="98" s="1"/>
  <c r="AM53" i="98" s="1"/>
  <c r="AN54" i="98" s="1"/>
  <c r="AO55" i="98" s="1"/>
  <c r="AP56" i="98" s="1"/>
  <c r="AQ57" i="98" s="1"/>
  <c r="AR58" i="98" s="1"/>
  <c r="AS59" i="98" s="1"/>
  <c r="AT60" i="98" s="1"/>
  <c r="AU61" i="98" s="1"/>
  <c r="AV62" i="98" s="1"/>
  <c r="AW63" i="98" s="1"/>
  <c r="AX64" i="98" s="1"/>
  <c r="AY65" i="98" s="1"/>
  <c r="AZ66" i="98" s="1"/>
  <c r="AP131" i="100"/>
  <c r="AG82" i="145"/>
  <c r="AH48" i="145"/>
  <c r="AI49" i="145" s="1"/>
  <c r="AJ50" i="145" s="1"/>
  <c r="AK51" i="145" s="1"/>
  <c r="AL52" i="145" s="1"/>
  <c r="AM53" i="145" s="1"/>
  <c r="AN54" i="145" s="1"/>
  <c r="AO55" i="145" s="1"/>
  <c r="AP56" i="145" s="1"/>
  <c r="AQ57" i="145" s="1"/>
  <c r="AR58" i="145" s="1"/>
  <c r="AS59" i="145" s="1"/>
  <c r="AT60" i="145" s="1"/>
  <c r="AU61" i="145" s="1"/>
  <c r="AV62" i="145" s="1"/>
  <c r="AW63" i="145" s="1"/>
  <c r="AX64" i="145" s="1"/>
  <c r="AY65" i="145" s="1"/>
  <c r="AZ66" i="145" s="1"/>
  <c r="BA67" i="145" s="1"/>
  <c r="BB68" i="145" s="1"/>
  <c r="BC69" i="145" s="1"/>
  <c r="BD70" i="145" s="1"/>
  <c r="BE71" i="145" s="1"/>
  <c r="BF72" i="145" s="1"/>
  <c r="BG73" i="145" s="1"/>
  <c r="BH74" i="145" s="1"/>
  <c r="BI75" i="145" s="1"/>
  <c r="BJ76" i="145" s="1"/>
  <c r="BK77" i="145" s="1"/>
  <c r="AI85" i="143"/>
  <c r="AI118" i="143"/>
  <c r="AG85" i="94"/>
  <c r="AG118" i="94"/>
  <c r="AH87" i="138"/>
  <c r="AH120" i="138"/>
  <c r="AH126" i="144"/>
  <c r="AI87" i="140"/>
  <c r="AI120" i="140"/>
  <c r="AH90" i="143"/>
  <c r="AI124" i="143" s="1"/>
  <c r="AH123" i="143"/>
  <c r="AF90" i="93"/>
  <c r="AE123" i="93"/>
  <c r="AI88" i="142"/>
  <c r="AI121" i="142"/>
  <c r="AH86" i="141"/>
  <c r="AH119" i="141"/>
  <c r="AG90" i="138"/>
  <c r="AH124" i="138" s="1"/>
  <c r="AG123" i="138"/>
  <c r="AG77" i="93"/>
  <c r="AG110" i="93"/>
  <c r="AH125" i="95"/>
  <c r="AI126" i="95" s="1"/>
  <c r="AJ127" i="95" s="1"/>
  <c r="AK128" i="95" s="1"/>
  <c r="AL129" i="95" s="1"/>
  <c r="AM130" i="95" s="1"/>
  <c r="AN131" i="95" s="1"/>
  <c r="AO132" i="95" s="1"/>
  <c r="AP133" i="95" s="1"/>
  <c r="AQ134" i="95" s="1"/>
  <c r="AR135" i="95" s="1"/>
  <c r="AS136" i="95" s="1"/>
  <c r="AT137" i="95" s="1"/>
  <c r="AU138" i="95" s="1"/>
  <c r="AV139" i="95" s="1"/>
  <c r="AW140" i="95" s="1"/>
  <c r="AX141" i="95" s="1"/>
  <c r="AY142" i="95" s="1"/>
  <c r="AZ143" i="95" s="1"/>
  <c r="BA144" i="95" s="1"/>
  <c r="BB145" i="95" s="1"/>
  <c r="BC146" i="95" s="1"/>
  <c r="BD147" i="95" s="1"/>
  <c r="BE148" i="95" s="1"/>
  <c r="BF149" i="95" s="1"/>
  <c r="BG150" i="95" s="1"/>
  <c r="BH151" i="95" s="1"/>
  <c r="BI152" i="95" s="1"/>
  <c r="BJ153" i="95" s="1"/>
  <c r="BK154" i="95" s="1"/>
  <c r="AH148" i="9"/>
  <c r="AI149" i="9" s="1"/>
  <c r="AJ150" i="9" s="1"/>
  <c r="AK151" i="9" s="1"/>
  <c r="AL152" i="9" s="1"/>
  <c r="AH149" i="74"/>
  <c r="AI150" i="74" s="1"/>
  <c r="AJ151" i="74" s="1"/>
  <c r="AK152" i="74" s="1"/>
  <c r="AH76" i="137"/>
  <c r="AH109" i="137"/>
  <c r="AH73" i="137"/>
  <c r="AH106" i="137"/>
  <c r="AH74" i="137"/>
  <c r="AH107" i="137"/>
  <c r="AH76" i="136"/>
  <c r="AH109" i="136"/>
  <c r="AG76" i="136"/>
  <c r="AG109" i="136"/>
  <c r="AH74" i="136"/>
  <c r="AH107" i="136"/>
  <c r="AG109" i="135"/>
  <c r="AH73" i="92"/>
  <c r="AH106" i="92"/>
  <c r="AH75" i="92"/>
  <c r="AH108" i="92"/>
  <c r="AG72" i="140"/>
  <c r="AG105" i="140"/>
  <c r="AH72" i="140"/>
  <c r="AH105" i="140"/>
  <c r="AG72" i="139"/>
  <c r="AG105" i="139"/>
  <c r="AH72" i="139"/>
  <c r="AH105" i="139"/>
  <c r="AG72" i="138"/>
  <c r="AG105" i="138"/>
  <c r="AG72" i="93"/>
  <c r="AG105" i="93"/>
  <c r="AG72" i="143"/>
  <c r="AG105" i="143"/>
  <c r="AG72" i="142"/>
  <c r="AG105" i="142"/>
  <c r="AG72" i="141"/>
  <c r="AG105" i="141"/>
  <c r="AH72" i="141"/>
  <c r="AH105" i="141"/>
  <c r="AH72" i="94"/>
  <c r="AH105" i="94"/>
  <c r="AH126" i="146"/>
  <c r="AG78" i="136"/>
  <c r="AG111" i="136"/>
  <c r="AG111" i="135"/>
  <c r="AH111" i="135"/>
  <c r="AH78" i="92"/>
  <c r="AH111" i="92"/>
  <c r="AG74" i="140"/>
  <c r="AG107" i="140"/>
  <c r="AG74" i="143"/>
  <c r="AG107" i="143"/>
  <c r="AH74" i="141"/>
  <c r="AH107" i="141"/>
  <c r="AK80" i="92"/>
  <c r="AK113" i="92"/>
  <c r="AH80" i="92"/>
  <c r="AH113" i="92"/>
  <c r="AI80" i="92"/>
  <c r="AI113" i="92"/>
  <c r="AH80" i="137"/>
  <c r="AH113" i="137"/>
  <c r="AH80" i="136"/>
  <c r="AH113" i="136"/>
  <c r="AH76" i="139"/>
  <c r="AH109" i="139"/>
  <c r="AH76" i="93"/>
  <c r="AH109" i="93"/>
  <c r="AG76" i="143"/>
  <c r="AG109" i="143"/>
  <c r="AG76" i="142"/>
  <c r="AG109" i="142"/>
  <c r="AG76" i="141"/>
  <c r="AG109" i="141"/>
  <c r="AI78" i="94"/>
  <c r="AI111" i="94"/>
  <c r="AH82" i="92"/>
  <c r="AH115" i="92"/>
  <c r="AG82" i="92"/>
  <c r="AG115" i="92"/>
  <c r="AH82" i="136"/>
  <c r="AH115" i="136"/>
  <c r="AG82" i="137"/>
  <c r="AG115" i="137"/>
  <c r="AH82" i="137"/>
  <c r="AH115" i="137"/>
  <c r="AH84" i="136"/>
  <c r="AH117" i="136"/>
  <c r="AI117" i="135"/>
  <c r="AI84" i="136"/>
  <c r="AI117" i="136"/>
  <c r="AH86" i="92"/>
  <c r="AH119" i="92"/>
  <c r="AG86" i="92"/>
  <c r="AG119" i="92"/>
  <c r="AI86" i="92"/>
  <c r="AI119" i="92"/>
  <c r="AH86" i="137"/>
  <c r="AH119" i="137"/>
  <c r="AH119" i="135"/>
  <c r="AH86" i="136"/>
  <c r="AH119" i="136"/>
  <c r="AG86" i="137"/>
  <c r="AG119" i="137"/>
  <c r="AG88" i="136"/>
  <c r="AG121" i="136"/>
  <c r="AG90" i="92"/>
  <c r="AH124" i="92" s="1"/>
  <c r="AG123" i="92"/>
  <c r="AF90" i="92"/>
  <c r="AE123" i="92"/>
  <c r="AH90" i="92"/>
  <c r="AI124" i="92" s="1"/>
  <c r="AH123" i="92"/>
  <c r="AH124" i="135"/>
  <c r="AG123" i="135"/>
  <c r="AH90" i="137"/>
  <c r="AI124" i="137" s="1"/>
  <c r="AH123" i="137"/>
  <c r="AG90" i="137"/>
  <c r="AH124" i="137" s="1"/>
  <c r="AG123" i="137"/>
  <c r="AI122" i="135"/>
  <c r="AH122" i="135"/>
  <c r="AG122" i="135"/>
  <c r="AH87" i="136"/>
  <c r="AH120" i="136"/>
  <c r="AG87" i="137"/>
  <c r="AG120" i="137"/>
  <c r="AH118" i="135"/>
  <c r="AI118" i="135"/>
  <c r="AH85" i="136"/>
  <c r="AH118" i="136"/>
  <c r="AI85" i="137"/>
  <c r="AI118" i="137"/>
  <c r="AI116" i="135"/>
  <c r="AH75" i="94"/>
  <c r="AH108" i="94"/>
  <c r="AG75" i="94"/>
  <c r="AG108" i="94"/>
  <c r="AH75" i="141"/>
  <c r="AH108" i="141"/>
  <c r="AG75" i="141"/>
  <c r="AG108" i="141"/>
  <c r="AG75" i="142"/>
  <c r="AG108" i="142"/>
  <c r="AH75" i="142"/>
  <c r="AH108" i="142"/>
  <c r="AG75" i="143"/>
  <c r="AG108" i="143"/>
  <c r="AH75" i="93"/>
  <c r="AH108" i="93"/>
  <c r="AH75" i="138"/>
  <c r="AH108" i="138"/>
  <c r="AG75" i="138"/>
  <c r="AG108" i="138"/>
  <c r="AH75" i="139"/>
  <c r="AH108" i="139"/>
  <c r="AG75" i="140"/>
  <c r="AG108" i="140"/>
  <c r="AG112" i="135"/>
  <c r="AH79" i="137"/>
  <c r="AH112" i="137"/>
  <c r="AG73" i="94"/>
  <c r="AG106" i="94"/>
  <c r="AH73" i="94"/>
  <c r="AH106" i="94"/>
  <c r="AG73" i="142"/>
  <c r="AG106" i="142"/>
  <c r="AG73" i="143"/>
  <c r="AG106" i="143"/>
  <c r="AG73" i="93"/>
  <c r="AG106" i="93"/>
  <c r="AG73" i="138"/>
  <c r="AG106" i="138"/>
  <c r="AG73" i="139"/>
  <c r="AG106" i="139"/>
  <c r="AG73" i="140"/>
  <c r="AG106" i="140"/>
  <c r="AG77" i="136"/>
  <c r="AG110" i="136"/>
  <c r="AG77" i="137"/>
  <c r="AG110" i="137"/>
  <c r="AH77" i="137"/>
  <c r="AH110" i="137"/>
  <c r="AI73" i="93"/>
  <c r="AI106" i="93"/>
  <c r="AI73" i="92"/>
  <c r="AI106" i="92"/>
  <c r="AK132" i="146"/>
  <c r="AL133" i="146" s="1"/>
  <c r="AM134" i="146" s="1"/>
  <c r="AN135" i="146" s="1"/>
  <c r="AO136" i="146" s="1"/>
  <c r="AP137" i="146" s="1"/>
  <c r="AQ138" i="146" s="1"/>
  <c r="AR139" i="146" s="1"/>
  <c r="AS140" i="146" s="1"/>
  <c r="AT141" i="146" s="1"/>
  <c r="AU142" i="146" s="1"/>
  <c r="AV143" i="146" s="1"/>
  <c r="AW144" i="146" s="1"/>
  <c r="AX145" i="146" s="1"/>
  <c r="AY146" i="146" s="1"/>
  <c r="AZ147" i="146" s="1"/>
  <c r="BA148" i="146" s="1"/>
  <c r="BB149" i="146" s="1"/>
  <c r="BC150" i="146" s="1"/>
  <c r="BD151" i="146" s="1"/>
  <c r="BE152" i="146" s="1"/>
  <c r="BF153" i="146" s="1"/>
  <c r="BG154" i="146" s="1"/>
  <c r="AJ130" i="146"/>
  <c r="AG124" i="146"/>
  <c r="AG83" i="146"/>
  <c r="AH84" i="146" s="1"/>
  <c r="AI85" i="146" s="1"/>
  <c r="AJ86" i="146" s="1"/>
  <c r="AK87" i="146" s="1"/>
  <c r="AL88" i="146" s="1"/>
  <c r="AM89" i="146" s="1"/>
  <c r="AN90" i="146" s="1"/>
  <c r="AO91" i="146" s="1"/>
  <c r="AP92" i="146" s="1"/>
  <c r="AQ93" i="146" s="1"/>
  <c r="AR94" i="146" s="1"/>
  <c r="AS95" i="146" s="1"/>
  <c r="AT96" i="146" s="1"/>
  <c r="AU97" i="146" s="1"/>
  <c r="AV98" i="146" s="1"/>
  <c r="AW99" i="146" s="1"/>
  <c r="AX100" i="146" s="1"/>
  <c r="AY101" i="146" s="1"/>
  <c r="AZ102" i="146" s="1"/>
  <c r="BA103" i="146" s="1"/>
  <c r="BB104" i="146" s="1"/>
  <c r="BC105" i="146" s="1"/>
  <c r="BD106" i="146" s="1"/>
  <c r="BE107" i="146" s="1"/>
  <c r="BF108" i="146" s="1"/>
  <c r="BG109" i="146" s="1"/>
  <c r="BH110" i="146" s="1"/>
  <c r="BI111" i="146" s="1"/>
  <c r="BJ112" i="146" s="1"/>
  <c r="AG82" i="146"/>
  <c r="AH48" i="146"/>
  <c r="AI49" i="146" s="1"/>
  <c r="AJ50" i="146" s="1"/>
  <c r="AK51" i="146" s="1"/>
  <c r="AL52" i="146" s="1"/>
  <c r="AM53" i="146" s="1"/>
  <c r="AN54" i="146" s="1"/>
  <c r="AO55" i="146" s="1"/>
  <c r="AP56" i="146" s="1"/>
  <c r="AQ57" i="146" s="1"/>
  <c r="AR58" i="146" s="1"/>
  <c r="AS59" i="146" s="1"/>
  <c r="AT60" i="146" s="1"/>
  <c r="AU61" i="146" s="1"/>
  <c r="AV62" i="146" s="1"/>
  <c r="AW63" i="146" s="1"/>
  <c r="AX64" i="146" s="1"/>
  <c r="AY65" i="146" s="1"/>
  <c r="AZ66" i="146" s="1"/>
  <c r="BA67" i="146" s="1"/>
  <c r="BB68" i="146" s="1"/>
  <c r="BC69" i="146" s="1"/>
  <c r="BD70" i="146" s="1"/>
  <c r="BE71" i="146" s="1"/>
  <c r="BF72" i="146" s="1"/>
  <c r="BG73" i="146" s="1"/>
  <c r="BH74" i="146" s="1"/>
  <c r="BI75" i="146" s="1"/>
  <c r="BJ76" i="146" s="1"/>
  <c r="BK77" i="146" s="1"/>
  <c r="AG71" i="142"/>
  <c r="AH48" i="142"/>
  <c r="AI49" i="142" s="1"/>
  <c r="AJ50" i="142" s="1"/>
  <c r="AK51" i="142" s="1"/>
  <c r="AL52" i="142" s="1"/>
  <c r="AM53" i="142" s="1"/>
  <c r="AN54" i="142" s="1"/>
  <c r="AO55" i="142" s="1"/>
  <c r="AP56" i="142" s="1"/>
  <c r="AQ57" i="142" s="1"/>
  <c r="AR58" i="142" s="1"/>
  <c r="AS59" i="142" s="1"/>
  <c r="AT60" i="142" s="1"/>
  <c r="AU61" i="142" s="1"/>
  <c r="AV62" i="142" s="1"/>
  <c r="AW63" i="142" s="1"/>
  <c r="AX64" i="142" s="1"/>
  <c r="AY65" i="142" s="1"/>
  <c r="AZ66" i="142" s="1"/>
  <c r="AG71" i="143"/>
  <c r="AH48" i="143"/>
  <c r="AI49" i="143" s="1"/>
  <c r="AJ50" i="143" s="1"/>
  <c r="AK51" i="143" s="1"/>
  <c r="AL52" i="143" s="1"/>
  <c r="AM53" i="143" s="1"/>
  <c r="AN54" i="143" s="1"/>
  <c r="AO55" i="143" s="1"/>
  <c r="AP56" i="143" s="1"/>
  <c r="AQ57" i="143" s="1"/>
  <c r="AR58" i="143" s="1"/>
  <c r="AS59" i="143" s="1"/>
  <c r="AT60" i="143" s="1"/>
  <c r="AU61" i="143" s="1"/>
  <c r="AV62" i="143" s="1"/>
  <c r="AW63" i="143" s="1"/>
  <c r="AX64" i="143" s="1"/>
  <c r="AY65" i="143" s="1"/>
  <c r="AZ66" i="143" s="1"/>
  <c r="AG71" i="138"/>
  <c r="AH48" i="138"/>
  <c r="AI49" i="138" s="1"/>
  <c r="AJ50" i="138" s="1"/>
  <c r="AK51" i="138" s="1"/>
  <c r="AL52" i="138" s="1"/>
  <c r="AM53" i="138" s="1"/>
  <c r="AN54" i="138" s="1"/>
  <c r="AO55" i="138" s="1"/>
  <c r="AP56" i="138" s="1"/>
  <c r="AQ57" i="138" s="1"/>
  <c r="AR58" i="138" s="1"/>
  <c r="AS59" i="138" s="1"/>
  <c r="AT60" i="138" s="1"/>
  <c r="AU61" i="138" s="1"/>
  <c r="AV62" i="138" s="1"/>
  <c r="AW63" i="138" s="1"/>
  <c r="AX64" i="138" s="1"/>
  <c r="AY65" i="138" s="1"/>
  <c r="AZ66" i="138" s="1"/>
  <c r="AG73" i="92"/>
  <c r="AG75" i="92"/>
  <c r="AG72" i="136"/>
  <c r="AG74" i="136"/>
  <c r="AG71" i="136"/>
  <c r="AH48" i="136"/>
  <c r="AI49" i="136" s="1"/>
  <c r="AJ50" i="136" s="1"/>
  <c r="AK51" i="136" s="1"/>
  <c r="AL52" i="136" s="1"/>
  <c r="AM53" i="136" s="1"/>
  <c r="AN54" i="136" s="1"/>
  <c r="AO55" i="136" s="1"/>
  <c r="AP56" i="136" s="1"/>
  <c r="AQ57" i="136" s="1"/>
  <c r="AR58" i="136" s="1"/>
  <c r="AS59" i="136" s="1"/>
  <c r="AT60" i="136" s="1"/>
  <c r="AU61" i="136" s="1"/>
  <c r="AV62" i="136" s="1"/>
  <c r="AW63" i="136" s="1"/>
  <c r="AX64" i="136" s="1"/>
  <c r="AY65" i="136" s="1"/>
  <c r="AZ66" i="136" s="1"/>
  <c r="AG71" i="137"/>
  <c r="AH48" i="137"/>
  <c r="AI49" i="137" s="1"/>
  <c r="AJ50" i="137" s="1"/>
  <c r="AK51" i="137" s="1"/>
  <c r="AL52" i="137" s="1"/>
  <c r="AM53" i="137" s="1"/>
  <c r="AN54" i="137" s="1"/>
  <c r="AO55" i="137" s="1"/>
  <c r="AP56" i="137" s="1"/>
  <c r="AQ57" i="137" s="1"/>
  <c r="AR58" i="137" s="1"/>
  <c r="AS59" i="137" s="1"/>
  <c r="AT60" i="137" s="1"/>
  <c r="AU61" i="137" s="1"/>
  <c r="AV62" i="137" s="1"/>
  <c r="AW63" i="137" s="1"/>
  <c r="AX64" i="137" s="1"/>
  <c r="AY65" i="137" s="1"/>
  <c r="AZ66" i="137" s="1"/>
  <c r="AG74" i="137"/>
  <c r="AN131" i="10"/>
  <c r="AM129" i="10"/>
  <c r="AM130" i="131"/>
  <c r="AL128" i="131"/>
  <c r="AH148" i="17"/>
  <c r="AI149" i="17" s="1"/>
  <c r="AJ150" i="17" s="1"/>
  <c r="AK151" i="17" s="1"/>
  <c r="AL152" i="17" s="1"/>
  <c r="AH148" i="14"/>
  <c r="AI149" i="14" s="1"/>
  <c r="AJ150" i="14" s="1"/>
  <c r="AK151" i="14" s="1"/>
  <c r="AL152" i="14" s="1"/>
  <c r="AK128" i="14"/>
  <c r="AV141" i="17"/>
  <c r="AK124" i="14"/>
  <c r="AF123" i="14"/>
  <c r="AN391" i="19" s="1"/>
  <c r="AM133" i="17"/>
  <c r="AF132" i="17"/>
  <c r="AN490" i="19" s="1"/>
  <c r="AN136" i="17"/>
  <c r="AL133" i="14"/>
  <c r="AM134" i="14" s="1"/>
  <c r="AN135" i="14" s="1"/>
  <c r="AO136" i="14" s="1"/>
  <c r="AP137" i="14" s="1"/>
  <c r="AQ138" i="14" s="1"/>
  <c r="AR139" i="14" s="1"/>
  <c r="AS140" i="14" s="1"/>
  <c r="AT141" i="14" s="1"/>
  <c r="AU142" i="14" s="1"/>
  <c r="AV143" i="14" s="1"/>
  <c r="AW144" i="14" s="1"/>
  <c r="AX145" i="14" s="1"/>
  <c r="AY146" i="14" s="1"/>
  <c r="AZ147" i="14" s="1"/>
  <c r="BA148" i="14" s="1"/>
  <c r="BB149" i="14" s="1"/>
  <c r="BC150" i="14" s="1"/>
  <c r="BD151" i="14" s="1"/>
  <c r="BE152" i="14" s="1"/>
  <c r="AN130" i="16"/>
  <c r="AF129" i="16"/>
  <c r="AN457" i="19" s="1"/>
  <c r="AO131" i="15"/>
  <c r="AF130" i="15"/>
  <c r="AN428" i="19" s="1"/>
  <c r="AK152" i="141"/>
  <c r="AK153" i="141" s="1"/>
  <c r="AK154" i="141" s="1"/>
  <c r="AK152" i="135"/>
  <c r="AK153" i="135" s="1"/>
  <c r="AK154" i="135" s="1"/>
  <c r="AK184" i="144"/>
  <c r="AK185" i="144" s="1"/>
  <c r="AK186" i="144" s="1"/>
  <c r="AK152" i="143"/>
  <c r="AK153" i="143" s="1"/>
  <c r="AK154" i="143" s="1"/>
  <c r="AK152" i="142"/>
  <c r="AK153" i="142" s="1"/>
  <c r="AK154" i="142" s="1"/>
  <c r="AK152" i="136"/>
  <c r="AK153" i="136" s="1"/>
  <c r="AK154" i="136" s="1"/>
  <c r="AK184" i="146"/>
  <c r="AK185" i="146" s="1"/>
  <c r="AK186" i="146" s="1"/>
  <c r="AL566" i="19"/>
  <c r="AE148" i="133"/>
  <c r="AH92" i="146"/>
  <c r="AM90" i="133"/>
  <c r="AL183" i="144"/>
  <c r="AL182" i="144"/>
  <c r="AM181" i="144"/>
  <c r="AK152" i="137"/>
  <c r="AK153" i="137" s="1"/>
  <c r="AK154" i="137" s="1"/>
  <c r="AK152" i="138"/>
  <c r="AK153" i="138" s="1"/>
  <c r="AK154" i="138" s="1"/>
  <c r="AM100" i="134"/>
  <c r="AL134" i="132"/>
  <c r="AM149" i="135"/>
  <c r="AL151" i="135"/>
  <c r="AL150" i="135"/>
  <c r="AN97" i="132"/>
  <c r="AG101" i="144"/>
  <c r="AN139" i="145"/>
  <c r="AF139" i="145" s="1"/>
  <c r="AN648" i="19"/>
  <c r="AG148" i="133"/>
  <c r="AM566" i="19"/>
  <c r="AL150" i="137"/>
  <c r="AL151" i="137"/>
  <c r="AM149" i="137"/>
  <c r="AE106" i="132"/>
  <c r="AL150" i="144"/>
  <c r="AL153" i="146"/>
  <c r="AM164" i="136"/>
  <c r="AM165" i="136" s="1"/>
  <c r="AM167" i="136" s="1"/>
  <c r="AM169" i="136" s="1"/>
  <c r="AN136" i="136"/>
  <c r="AM145" i="136"/>
  <c r="AM146" i="136" s="1"/>
  <c r="AL145" i="134"/>
  <c r="AF103" i="144"/>
  <c r="AM107" i="131"/>
  <c r="AM146" i="144"/>
  <c r="AF102" i="145"/>
  <c r="AF107" i="144"/>
  <c r="AJ122" i="135"/>
  <c r="AM145" i="143"/>
  <c r="AM146" i="143" s="1"/>
  <c r="AM164" i="143"/>
  <c r="AM165" i="143" s="1"/>
  <c r="AM167" i="143" s="1"/>
  <c r="AM169" i="143" s="1"/>
  <c r="AN138" i="143"/>
  <c r="AI82" i="136"/>
  <c r="AJ116" i="136" s="1"/>
  <c r="AF99" i="145"/>
  <c r="AL146" i="145"/>
  <c r="AL131" i="134"/>
  <c r="AH85" i="140"/>
  <c r="AI119" i="140" s="1"/>
  <c r="AL104" i="134"/>
  <c r="AM141" i="146"/>
  <c r="AF140" i="146"/>
  <c r="AN681" i="19" s="1"/>
  <c r="AH89" i="137"/>
  <c r="AI123" i="137" s="1"/>
  <c r="AG148" i="132"/>
  <c r="AM535" i="19"/>
  <c r="AL97" i="134"/>
  <c r="AL145" i="131"/>
  <c r="AH148" i="134"/>
  <c r="AI149" i="134" s="1"/>
  <c r="AJ150" i="134" s="1"/>
  <c r="AK151" i="134" s="1"/>
  <c r="AL152" i="134" s="1"/>
  <c r="AO103" i="131"/>
  <c r="AL99" i="132"/>
  <c r="AM164" i="140"/>
  <c r="AM165" i="140" s="1"/>
  <c r="AM167" i="140" s="1"/>
  <c r="AM169" i="140" s="1"/>
  <c r="AN137" i="140"/>
  <c r="AM145" i="140"/>
  <c r="AM146" i="140" s="1"/>
  <c r="AL150" i="142"/>
  <c r="AM149" i="142"/>
  <c r="AL151" i="142"/>
  <c r="AH81" i="143"/>
  <c r="AI115" i="143" s="1"/>
  <c r="AM141" i="145"/>
  <c r="AM164" i="138"/>
  <c r="AM165" i="138" s="1"/>
  <c r="AM167" i="138" s="1"/>
  <c r="AM169" i="138" s="1"/>
  <c r="AN137" i="138"/>
  <c r="AM145" i="138"/>
  <c r="AM146" i="138" s="1"/>
  <c r="AK152" i="139"/>
  <c r="AK153" i="139" s="1"/>
  <c r="AK154" i="139" s="1"/>
  <c r="AJ116" i="135"/>
  <c r="AM597" i="19"/>
  <c r="AG148" i="134"/>
  <c r="AM164" i="142"/>
  <c r="AM165" i="142" s="1"/>
  <c r="AM167" i="142" s="1"/>
  <c r="AM169" i="142" s="1"/>
  <c r="AN138" i="142"/>
  <c r="AM145" i="142"/>
  <c r="AM146" i="142" s="1"/>
  <c r="AL143" i="133"/>
  <c r="AM145" i="139"/>
  <c r="AM146" i="139" s="1"/>
  <c r="AN137" i="139"/>
  <c r="AM164" i="139"/>
  <c r="AM165" i="139" s="1"/>
  <c r="AM167" i="139" s="1"/>
  <c r="AM169" i="139" s="1"/>
  <c r="AM101" i="132"/>
  <c r="AH88" i="140"/>
  <c r="AI122" i="140" s="1"/>
  <c r="AM149" i="139"/>
  <c r="AL151" i="139"/>
  <c r="AL150" i="139"/>
  <c r="AL140" i="132"/>
  <c r="AN171" i="145"/>
  <c r="AM196" i="145"/>
  <c r="AM197" i="145" s="1"/>
  <c r="AM199" i="145" s="1"/>
  <c r="AM201" i="145" s="1"/>
  <c r="AM177" i="145"/>
  <c r="AM178" i="145" s="1"/>
  <c r="AG106" i="145"/>
  <c r="AH148" i="132"/>
  <c r="AI149" i="132" s="1"/>
  <c r="AJ150" i="132" s="1"/>
  <c r="AK151" i="132" s="1"/>
  <c r="AL152" i="132" s="1"/>
  <c r="AM196" i="146"/>
  <c r="AM197" i="146" s="1"/>
  <c r="AM199" i="146" s="1"/>
  <c r="AM201" i="146" s="1"/>
  <c r="AN171" i="146"/>
  <c r="AM177" i="146"/>
  <c r="AM178" i="146" s="1"/>
  <c r="AL133" i="131"/>
  <c r="AM177" i="144"/>
  <c r="AM178" i="144" s="1"/>
  <c r="AN171" i="144"/>
  <c r="AM196" i="144"/>
  <c r="AM197" i="144" s="1"/>
  <c r="AM199" i="144" s="1"/>
  <c r="AM201" i="144" s="1"/>
  <c r="AL136" i="133"/>
  <c r="AM181" i="146"/>
  <c r="AL182" i="146"/>
  <c r="AL183" i="146"/>
  <c r="AL131" i="132"/>
  <c r="AG104" i="146"/>
  <c r="AO94" i="133"/>
  <c r="AF90" i="140"/>
  <c r="AG124" i="140" s="1"/>
  <c r="AF90" i="135"/>
  <c r="AG124" i="135" s="1"/>
  <c r="AL102" i="134"/>
  <c r="AF106" i="146"/>
  <c r="AL99" i="133"/>
  <c r="AF90" i="142"/>
  <c r="AG124" i="142" s="1"/>
  <c r="AK184" i="145"/>
  <c r="AK185" i="145" s="1"/>
  <c r="AK186" i="145" s="1"/>
  <c r="AF90" i="138"/>
  <c r="AL135" i="131"/>
  <c r="AN105" i="131"/>
  <c r="AL151" i="141"/>
  <c r="AM149" i="141"/>
  <c r="AL150" i="141"/>
  <c r="AM164" i="141"/>
  <c r="AM165" i="141" s="1"/>
  <c r="AM167" i="141" s="1"/>
  <c r="AM169" i="141" s="1"/>
  <c r="AN138" i="141"/>
  <c r="AM145" i="141"/>
  <c r="AM146" i="141" s="1"/>
  <c r="AH81" i="137"/>
  <c r="AI115" i="137" s="1"/>
  <c r="AL103" i="132"/>
  <c r="AL149" i="145"/>
  <c r="AL143" i="134"/>
  <c r="AM181" i="145"/>
  <c r="AL183" i="145"/>
  <c r="AL182" i="145"/>
  <c r="AL138" i="134"/>
  <c r="AE106" i="133"/>
  <c r="AH102" i="146"/>
  <c r="AH89" i="141"/>
  <c r="AI123" i="141" s="1"/>
  <c r="AL138" i="133"/>
  <c r="AM146" i="146"/>
  <c r="AG99" i="146"/>
  <c r="AH81" i="139"/>
  <c r="AI115" i="139" s="1"/>
  <c r="AH148" i="133"/>
  <c r="AI149" i="133" s="1"/>
  <c r="AJ150" i="133" s="1"/>
  <c r="AK151" i="133" s="1"/>
  <c r="AL152" i="133" s="1"/>
  <c r="AL144" i="132"/>
  <c r="AM90" i="134"/>
  <c r="AH81" i="138"/>
  <c r="AI115" i="138" s="1"/>
  <c r="AG104" i="145"/>
  <c r="AH92" i="144"/>
  <c r="AH92" i="145"/>
  <c r="AF109" i="144"/>
  <c r="AM143" i="144"/>
  <c r="AF143" i="144" s="1"/>
  <c r="AN621" i="19"/>
  <c r="AM144" i="146"/>
  <c r="AG89" i="136"/>
  <c r="AH123" i="136" s="1"/>
  <c r="AM164" i="135"/>
  <c r="AM165" i="135" s="1"/>
  <c r="AM167" i="135" s="1"/>
  <c r="AM169" i="135" s="1"/>
  <c r="AN136" i="135"/>
  <c r="AM145" i="135"/>
  <c r="AM146" i="135" s="1"/>
  <c r="AE148" i="134"/>
  <c r="AL597" i="19"/>
  <c r="AM148" i="144"/>
  <c r="AL140" i="133"/>
  <c r="AL150" i="143"/>
  <c r="AM149" i="143"/>
  <c r="AL151" i="143"/>
  <c r="AM96" i="133"/>
  <c r="AL150" i="140"/>
  <c r="AM149" i="140"/>
  <c r="AL151" i="140"/>
  <c r="AH88" i="139"/>
  <c r="AI122" i="139" s="1"/>
  <c r="AM143" i="145"/>
  <c r="AL132" i="133"/>
  <c r="AL135" i="134"/>
  <c r="AL133" i="134"/>
  <c r="AL535" i="19"/>
  <c r="AE148" i="132"/>
  <c r="AG87" i="136"/>
  <c r="AH121" i="136" s="1"/>
  <c r="AE108" i="145"/>
  <c r="AG99" i="144"/>
  <c r="AL102" i="133"/>
  <c r="AH81" i="141"/>
  <c r="AI115" i="141" s="1"/>
  <c r="AE108" i="146"/>
  <c r="AK152" i="140"/>
  <c r="AK153" i="140" s="1"/>
  <c r="AK154" i="140" s="1"/>
  <c r="AM151" i="146"/>
  <c r="AH81" i="140"/>
  <c r="AI115" i="140" s="1"/>
  <c r="AM90" i="132"/>
  <c r="AL151" i="136"/>
  <c r="AL150" i="136"/>
  <c r="AM149" i="136"/>
  <c r="AL150" i="138"/>
  <c r="AL151" i="138"/>
  <c r="AM149" i="138"/>
  <c r="AM145" i="137"/>
  <c r="AM146" i="137" s="1"/>
  <c r="AM164" i="137"/>
  <c r="AM165" i="137" s="1"/>
  <c r="AM167" i="137" s="1"/>
  <c r="AM169" i="137" s="1"/>
  <c r="AN136" i="137"/>
  <c r="AM151" i="145"/>
  <c r="AE106" i="134"/>
  <c r="AN90" i="131"/>
  <c r="AY113" i="9"/>
  <c r="AY112" i="131"/>
  <c r="AY113" i="131" s="1"/>
  <c r="AR20" i="101"/>
  <c r="AS5" i="101"/>
  <c r="AR29" i="101"/>
  <c r="AR14" i="101"/>
  <c r="AR5" i="86"/>
  <c r="AQ14" i="86"/>
  <c r="AN81" i="9"/>
  <c r="AO82" i="9" s="1"/>
  <c r="AP83" i="9" s="1"/>
  <c r="AQ84" i="9" s="1"/>
  <c r="AR85" i="9" s="1"/>
  <c r="AS86" i="9" s="1"/>
  <c r="AT87" i="9" s="1"/>
  <c r="AU88" i="9" s="1"/>
  <c r="AV89" i="9" s="1"/>
  <c r="AW90" i="9" s="1"/>
  <c r="AX91" i="9" s="1"/>
  <c r="AY92" i="9" s="1"/>
  <c r="AZ93" i="9" s="1"/>
  <c r="BA94" i="9" s="1"/>
  <c r="BB95" i="9" s="1"/>
  <c r="BC96" i="9" s="1"/>
  <c r="BD97" i="9" s="1"/>
  <c r="BE98" i="9" s="1"/>
  <c r="BF99" i="9" s="1"/>
  <c r="BG100" i="9" s="1"/>
  <c r="BH101" i="9" s="1"/>
  <c r="AN122" i="9"/>
  <c r="AO123" i="9" s="1"/>
  <c r="AP124" i="9" s="1"/>
  <c r="AQ125" i="9" s="1"/>
  <c r="AR126" i="9" s="1"/>
  <c r="AS127" i="9" s="1"/>
  <c r="AT128" i="9" s="1"/>
  <c r="AU129" i="9" s="1"/>
  <c r="AV130" i="9" s="1"/>
  <c r="AW131" i="9" s="1"/>
  <c r="AX132" i="9" s="1"/>
  <c r="AY133" i="9" s="1"/>
  <c r="AZ134" i="9" s="1"/>
  <c r="BA135" i="9" s="1"/>
  <c r="BB136" i="9" s="1"/>
  <c r="BC137" i="9" s="1"/>
  <c r="BD138" i="9" s="1"/>
  <c r="BE139" i="9" s="1"/>
  <c r="BF140" i="9" s="1"/>
  <c r="BG141" i="9" s="1"/>
  <c r="BH142" i="9" s="1"/>
  <c r="BI143" i="9" s="1"/>
  <c r="BJ144" i="9" s="1"/>
  <c r="BK145" i="9" s="1"/>
  <c r="BL146" i="9" s="1"/>
  <c r="BM147" i="9" s="1"/>
  <c r="AO81" i="9"/>
  <c r="AP82" i="9" s="1"/>
  <c r="AQ83" i="9" s="1"/>
  <c r="AR84" i="9" s="1"/>
  <c r="AS85" i="9" s="1"/>
  <c r="AT86" i="9" s="1"/>
  <c r="AU87" i="9" s="1"/>
  <c r="AV88" i="9" s="1"/>
  <c r="AW89" i="9" s="1"/>
  <c r="AX90" i="9" s="1"/>
  <c r="AY91" i="9" s="1"/>
  <c r="AZ92" i="9" s="1"/>
  <c r="BA93" i="9" s="1"/>
  <c r="BB94" i="9" s="1"/>
  <c r="BC95" i="9" s="1"/>
  <c r="BD96" i="9" s="1"/>
  <c r="BE97" i="9" s="1"/>
  <c r="BF98" i="9" s="1"/>
  <c r="BG99" i="9" s="1"/>
  <c r="BH100" i="9" s="1"/>
  <c r="AO122" i="9"/>
  <c r="AP123" i="9" s="1"/>
  <c r="AQ124" i="9" s="1"/>
  <c r="AR125" i="9" s="1"/>
  <c r="AS126" i="9" s="1"/>
  <c r="AT127" i="9" s="1"/>
  <c r="AU128" i="9" s="1"/>
  <c r="AV129" i="9" s="1"/>
  <c r="AW130" i="9" s="1"/>
  <c r="AX131" i="9" s="1"/>
  <c r="AY132" i="9" s="1"/>
  <c r="AZ133" i="9" s="1"/>
  <c r="BA134" i="9" s="1"/>
  <c r="BB135" i="9" s="1"/>
  <c r="BC136" i="9" s="1"/>
  <c r="BD137" i="9" s="1"/>
  <c r="BE138" i="9" s="1"/>
  <c r="BF139" i="9" s="1"/>
  <c r="BG140" i="9" s="1"/>
  <c r="BH141" i="9" s="1"/>
  <c r="BI142" i="9" s="1"/>
  <c r="BJ143" i="9" s="1"/>
  <c r="BK144" i="9" s="1"/>
  <c r="BL145" i="9" s="1"/>
  <c r="BM146" i="9" s="1"/>
  <c r="AJ144" i="98"/>
  <c r="AE148" i="14"/>
  <c r="AL415" i="19"/>
  <c r="AM229" i="19"/>
  <c r="AM198" i="19" s="1"/>
  <c r="AG148" i="10"/>
  <c r="AY113" i="13"/>
  <c r="AG148" i="16"/>
  <c r="AH149" i="16" s="1"/>
  <c r="AI150" i="16" s="1"/>
  <c r="AJ151" i="16" s="1"/>
  <c r="AK152" i="16" s="1"/>
  <c r="AM475" i="19"/>
  <c r="AM261" i="19"/>
  <c r="AG149" i="74"/>
  <c r="AZ113" i="16"/>
  <c r="AG148" i="18"/>
  <c r="AH149" i="18" s="1"/>
  <c r="AI150" i="18" s="1"/>
  <c r="AJ151" i="18" s="1"/>
  <c r="AK152" i="18" s="1"/>
  <c r="AM721" i="19"/>
  <c r="AE148" i="8"/>
  <c r="AL68" i="19"/>
  <c r="AE148" i="15"/>
  <c r="AL445" i="19"/>
  <c r="AL353" i="19"/>
  <c r="AE148" i="9"/>
  <c r="AZ113" i="15"/>
  <c r="AL721" i="19"/>
  <c r="AE148" i="18"/>
  <c r="AG149" i="13"/>
  <c r="AH150" i="13" s="1"/>
  <c r="AI151" i="13" s="1"/>
  <c r="AJ152" i="13" s="1"/>
  <c r="AM385" i="19"/>
  <c r="AL130" i="14"/>
  <c r="AE148" i="16"/>
  <c r="AL475" i="19"/>
  <c r="AZ113" i="14"/>
  <c r="AH148" i="10"/>
  <c r="AI149" i="10" s="1"/>
  <c r="AJ150" i="10" s="1"/>
  <c r="AK151" i="10" s="1"/>
  <c r="AL152" i="10" s="1"/>
  <c r="BF113" i="6"/>
  <c r="AZ113" i="17"/>
  <c r="AZ113" i="18"/>
  <c r="AG148" i="15"/>
  <c r="AH149" i="15" s="1"/>
  <c r="AI150" i="15" s="1"/>
  <c r="AJ151" i="15" s="1"/>
  <c r="AK152" i="15" s="1"/>
  <c r="AM445" i="19"/>
  <c r="AL505" i="19"/>
  <c r="AE148" i="17"/>
  <c r="AZ113" i="8"/>
  <c r="AG148" i="8"/>
  <c r="AH149" i="8" s="1"/>
  <c r="AI150" i="8" s="1"/>
  <c r="AJ151" i="8" s="1"/>
  <c r="AK152" i="8" s="1"/>
  <c r="AM68" i="19"/>
  <c r="AE148" i="10"/>
  <c r="AL229" i="19"/>
  <c r="AL198" i="19" s="1"/>
  <c r="AG148" i="14"/>
  <c r="AM415" i="19"/>
  <c r="AG148" i="17"/>
  <c r="AM505" i="19"/>
  <c r="AL127" i="98"/>
  <c r="AL128" i="98" s="1"/>
  <c r="AL129" i="98" s="1"/>
  <c r="AZ113" i="10"/>
  <c r="AG148" i="9"/>
  <c r="AM353" i="19"/>
  <c r="AM150" i="92"/>
  <c r="AM151" i="92"/>
  <c r="AN149" i="92"/>
  <c r="AM150" i="93"/>
  <c r="AM151" i="93"/>
  <c r="AN149" i="93"/>
  <c r="AO136" i="92"/>
  <c r="AN164" i="92"/>
  <c r="AN145" i="92"/>
  <c r="AN146" i="92" s="1"/>
  <c r="AM150" i="94"/>
  <c r="AM151" i="94"/>
  <c r="AN149" i="94"/>
  <c r="AN164" i="93"/>
  <c r="AO137" i="93"/>
  <c r="AN145" i="93"/>
  <c r="AN146" i="93" s="1"/>
  <c r="AL152" i="94"/>
  <c r="AL153" i="94" s="1"/>
  <c r="AL154" i="94" s="1"/>
  <c r="AN164" i="94"/>
  <c r="AO138" i="94"/>
  <c r="AN145" i="94"/>
  <c r="AN146" i="94" s="1"/>
  <c r="AL152" i="92"/>
  <c r="AL153" i="92" s="1"/>
  <c r="AL154" i="92" s="1"/>
  <c r="AL152" i="93"/>
  <c r="AL153" i="93" s="1"/>
  <c r="AL154" i="93" s="1"/>
  <c r="AH151" i="119"/>
  <c r="AI152" i="119" s="1"/>
  <c r="AJ153" i="119" s="1"/>
  <c r="AK154" i="119" s="1"/>
  <c r="AK62" i="101"/>
  <c r="AL107" i="101" s="1"/>
  <c r="AL109" i="95"/>
  <c r="AN96" i="95"/>
  <c r="AM49" i="101"/>
  <c r="AN94" i="101" s="1"/>
  <c r="AE108" i="119"/>
  <c r="AP94" i="95"/>
  <c r="AO47" i="101"/>
  <c r="AP92" i="101" s="1"/>
  <c r="AK61" i="101"/>
  <c r="AL106" i="101" s="1"/>
  <c r="AL108" i="95"/>
  <c r="AK106" i="95"/>
  <c r="AJ59" i="101"/>
  <c r="AK104" i="101" s="1"/>
  <c r="AL52" i="101"/>
  <c r="AM97" i="101" s="1"/>
  <c r="AM99" i="95"/>
  <c r="AM96" i="95"/>
  <c r="AL49" i="101"/>
  <c r="AM94" i="101" s="1"/>
  <c r="AN94" i="95"/>
  <c r="AM47" i="101"/>
  <c r="AN92" i="101" s="1"/>
  <c r="AM755" i="19"/>
  <c r="AG151" i="119"/>
  <c r="AM89" i="95"/>
  <c r="AL42" i="101"/>
  <c r="AM87" i="101" s="1"/>
  <c r="AL104" i="95"/>
  <c r="AK57" i="101"/>
  <c r="AL102" i="101" s="1"/>
  <c r="AY115" i="120"/>
  <c r="AY115" i="119"/>
  <c r="AY69" i="101"/>
  <c r="AY71" i="101" s="1"/>
  <c r="AY93" i="93"/>
  <c r="AY93" i="92"/>
  <c r="AY93" i="94"/>
  <c r="AY115" i="95"/>
  <c r="AY93" i="11"/>
  <c r="AL106" i="95"/>
  <c r="AK59" i="101"/>
  <c r="AL104" i="101" s="1"/>
  <c r="AN95" i="95"/>
  <c r="AM48" i="101"/>
  <c r="AN93" i="101" s="1"/>
  <c r="AH151" i="120"/>
  <c r="AI152" i="120" s="1"/>
  <c r="AJ153" i="120" s="1"/>
  <c r="AK154" i="120" s="1"/>
  <c r="AN93" i="95"/>
  <c r="AM46" i="101"/>
  <c r="AN91" i="101" s="1"/>
  <c r="AL102" i="95"/>
  <c r="AK55" i="101"/>
  <c r="AL100" i="101" s="1"/>
  <c r="AG151" i="120"/>
  <c r="AM784" i="19"/>
  <c r="AE108" i="120"/>
  <c r="AL99" i="95"/>
  <c r="AK52" i="101"/>
  <c r="AL97" i="101" s="1"/>
  <c r="AL100" i="95"/>
  <c r="AK53" i="101"/>
  <c r="AL98" i="101" s="1"/>
  <c r="AK143" i="99"/>
  <c r="AK143" i="98"/>
  <c r="AK132" i="98"/>
  <c r="AK149" i="98" s="1"/>
  <c r="AK156" i="98" s="1"/>
  <c r="AK158" i="98" s="1"/>
  <c r="AK137" i="98" s="1"/>
  <c r="AK140" i="98" s="1"/>
  <c r="AK142" i="98" s="1"/>
  <c r="AM125" i="97"/>
  <c r="AN124" i="97"/>
  <c r="AM126" i="97"/>
  <c r="AL127" i="99"/>
  <c r="AL128" i="99" s="1"/>
  <c r="AL129" i="99" s="1"/>
  <c r="AL127" i="97"/>
  <c r="AL128" i="97" s="1"/>
  <c r="AL129" i="97" s="1"/>
  <c r="AM126" i="98"/>
  <c r="AN124" i="98"/>
  <c r="AM125" i="98"/>
  <c r="AO111" i="97"/>
  <c r="AN139" i="97"/>
  <c r="AN120" i="97"/>
  <c r="AN121" i="97" s="1"/>
  <c r="AN139" i="98"/>
  <c r="AO112" i="98"/>
  <c r="AN120" i="98"/>
  <c r="AN121" i="98" s="1"/>
  <c r="AN139" i="99"/>
  <c r="AO113" i="99"/>
  <c r="AN120" i="99"/>
  <c r="AN121" i="99" s="1"/>
  <c r="AI132" i="98"/>
  <c r="AI149" i="98" s="1"/>
  <c r="AI156" i="98" s="1"/>
  <c r="AI158" i="98" s="1"/>
  <c r="AI137" i="98" s="1"/>
  <c r="AI140" i="98" s="1"/>
  <c r="AI142" i="98" s="1"/>
  <c r="AI144" i="98" s="1"/>
  <c r="AI47" i="98"/>
  <c r="AM125" i="99"/>
  <c r="AM126" i="99"/>
  <c r="AN124" i="99"/>
  <c r="I34" i="1"/>
  <c r="AS145" i="100"/>
  <c r="AH109" i="100"/>
  <c r="AH63" i="101" s="1"/>
  <c r="AI108" i="101" s="1"/>
  <c r="AN101" i="100"/>
  <c r="AJ94" i="100"/>
  <c r="AH107" i="100"/>
  <c r="AH61" i="101" s="1"/>
  <c r="AI106" i="101" s="1"/>
  <c r="AJ103" i="100"/>
  <c r="AK138" i="14"/>
  <c r="AM127" i="18"/>
  <c r="AN700" i="19"/>
  <c r="AK148" i="14"/>
  <c r="AG137" i="95"/>
  <c r="AK145" i="14"/>
  <c r="AM142" i="9"/>
  <c r="AG135" i="95"/>
  <c r="AJ154" i="95"/>
  <c r="AH141" i="95"/>
  <c r="AI142" i="95" s="1"/>
  <c r="AJ143" i="95" s="1"/>
  <c r="AK144" i="95" s="1"/>
  <c r="AL145" i="95" s="1"/>
  <c r="AM146" i="95" s="1"/>
  <c r="AN147" i="95" s="1"/>
  <c r="AO148" i="95" s="1"/>
  <c r="AP149" i="95" s="1"/>
  <c r="AQ150" i="95" s="1"/>
  <c r="AR151" i="95" s="1"/>
  <c r="AS152" i="95" s="1"/>
  <c r="AT153" i="95" s="1"/>
  <c r="AU154" i="95" s="1"/>
  <c r="AL168" i="92"/>
  <c r="AK135" i="14"/>
  <c r="AM143" i="17"/>
  <c r="AE132" i="95"/>
  <c r="AM119" i="19" s="1"/>
  <c r="AN140" i="8"/>
  <c r="AO105" i="10"/>
  <c r="AK139" i="74"/>
  <c r="AM144" i="9"/>
  <c r="AK168" i="94"/>
  <c r="AM139" i="18"/>
  <c r="AN119" i="19"/>
  <c r="AH133" i="95"/>
  <c r="AI134" i="95" s="1"/>
  <c r="AJ135" i="95" s="1"/>
  <c r="AK136" i="95" s="1"/>
  <c r="AL137" i="95" s="1"/>
  <c r="AM138" i="95" s="1"/>
  <c r="AN139" i="95" s="1"/>
  <c r="AO140" i="95" s="1"/>
  <c r="AP141" i="95" s="1"/>
  <c r="AQ142" i="95" s="1"/>
  <c r="AR143" i="95" s="1"/>
  <c r="AS144" i="95" s="1"/>
  <c r="AT145" i="95" s="1"/>
  <c r="AU146" i="95" s="1"/>
  <c r="AV147" i="95" s="1"/>
  <c r="AW148" i="95" s="1"/>
  <c r="AX149" i="95" s="1"/>
  <c r="AY150" i="95" s="1"/>
  <c r="AZ151" i="95" s="1"/>
  <c r="BA152" i="95" s="1"/>
  <c r="BB153" i="95" s="1"/>
  <c r="BC154" i="95" s="1"/>
  <c r="AM149" i="17"/>
  <c r="AM152" i="13"/>
  <c r="AK146" i="74"/>
  <c r="AK142" i="74"/>
  <c r="AM148" i="13"/>
  <c r="AF147" i="13"/>
  <c r="AN384" i="19" s="1"/>
  <c r="AL106" i="14"/>
  <c r="AO143" i="15"/>
  <c r="AL47" i="11"/>
  <c r="AJ132" i="97"/>
  <c r="AJ149" i="97" s="1"/>
  <c r="AJ156" i="97" s="1"/>
  <c r="AJ158" i="97" s="1"/>
  <c r="AJ137" i="97" s="1"/>
  <c r="AJ140" i="97" s="1"/>
  <c r="AJ142" i="97" s="1"/>
  <c r="AJ144" i="97" s="1"/>
  <c r="AJ47" i="97"/>
  <c r="AM152" i="18"/>
  <c r="AO149" i="15"/>
  <c r="AK148" i="74"/>
  <c r="AN151" i="9"/>
  <c r="AK134" i="74"/>
  <c r="AG80" i="99"/>
  <c r="AM147" i="17"/>
  <c r="AK150" i="74"/>
  <c r="AG143" i="95"/>
  <c r="AJ157" i="92"/>
  <c r="AJ174" i="92" s="1"/>
  <c r="AJ181" i="92" s="1"/>
  <c r="AJ183" i="92" s="1"/>
  <c r="AJ162" i="92" s="1"/>
  <c r="AJ165" i="92" s="1"/>
  <c r="AJ167" i="92" s="1"/>
  <c r="AJ169" i="92" s="1"/>
  <c r="AJ47" i="92"/>
  <c r="AK132" i="99"/>
  <c r="AK149" i="99" s="1"/>
  <c r="AK156" i="99" s="1"/>
  <c r="AK158" i="99" s="1"/>
  <c r="AK137" i="99" s="1"/>
  <c r="AK140" i="99" s="1"/>
  <c r="AK142" i="99" s="1"/>
  <c r="AK47" i="99"/>
  <c r="AG80" i="97"/>
  <c r="AK140" i="14"/>
  <c r="AM140" i="17"/>
  <c r="AL109" i="14"/>
  <c r="AJ157" i="93"/>
  <c r="AJ174" i="93" s="1"/>
  <c r="AJ181" i="93" s="1"/>
  <c r="AJ183" i="93" s="1"/>
  <c r="AJ162" i="93" s="1"/>
  <c r="AJ165" i="93" s="1"/>
  <c r="AJ167" i="93" s="1"/>
  <c r="AJ169" i="93" s="1"/>
  <c r="AJ47" i="93"/>
  <c r="AK157" i="93"/>
  <c r="AK174" i="93" s="1"/>
  <c r="AK181" i="93" s="1"/>
  <c r="AK183" i="93" s="1"/>
  <c r="AK162" i="93" s="1"/>
  <c r="AK165" i="93" s="1"/>
  <c r="AK167" i="93" s="1"/>
  <c r="AK169" i="93" s="1"/>
  <c r="AK47" i="93"/>
  <c r="AG138" i="95"/>
  <c r="AO151" i="15"/>
  <c r="AN133" i="8"/>
  <c r="AL168" i="93"/>
  <c r="AI151" i="95"/>
  <c r="AJ71" i="98"/>
  <c r="AK72" i="98" s="1"/>
  <c r="AL73" i="98" s="1"/>
  <c r="AM74" i="98" s="1"/>
  <c r="AN75" i="98" s="1"/>
  <c r="AO76" i="98" s="1"/>
  <c r="AP77" i="98" s="1"/>
  <c r="AQ78" i="98" s="1"/>
  <c r="AR79" i="98" s="1"/>
  <c r="AS80" i="98" s="1"/>
  <c r="AT81" i="98" s="1"/>
  <c r="AU82" i="98" s="1"/>
  <c r="AV83" i="98" s="1"/>
  <c r="AW84" i="98" s="1"/>
  <c r="AX85" i="98" s="1"/>
  <c r="AY86" i="98" s="1"/>
  <c r="AZ87" i="98" s="1"/>
  <c r="BA88" i="98" s="1"/>
  <c r="BB89" i="98" s="1"/>
  <c r="BC90" i="98" s="1"/>
  <c r="AK48" i="98"/>
  <c r="AL49" i="98" s="1"/>
  <c r="AM50" i="98" s="1"/>
  <c r="AN51" i="98" s="1"/>
  <c r="AO52" i="98" s="1"/>
  <c r="AP53" i="98" s="1"/>
  <c r="AQ54" i="98" s="1"/>
  <c r="AR55" i="98" s="1"/>
  <c r="AS56" i="98" s="1"/>
  <c r="AT57" i="98" s="1"/>
  <c r="AU58" i="98" s="1"/>
  <c r="AV59" i="98" s="1"/>
  <c r="AW60" i="98" s="1"/>
  <c r="AX61" i="98" s="1"/>
  <c r="AY62" i="98" s="1"/>
  <c r="AZ63" i="98" s="1"/>
  <c r="BA64" i="98" s="1"/>
  <c r="BB65" i="98" s="1"/>
  <c r="BC66" i="98" s="1"/>
  <c r="AM150" i="16"/>
  <c r="AN128" i="8"/>
  <c r="AG139" i="95"/>
  <c r="AI71" i="97"/>
  <c r="AJ72" i="97" s="1"/>
  <c r="AK73" i="97" s="1"/>
  <c r="AL74" i="97" s="1"/>
  <c r="AM75" i="97" s="1"/>
  <c r="AN76" i="97" s="1"/>
  <c r="AO77" i="97" s="1"/>
  <c r="AP78" i="97" s="1"/>
  <c r="AQ79" i="97" s="1"/>
  <c r="AR80" i="97" s="1"/>
  <c r="AS81" i="97" s="1"/>
  <c r="AT82" i="97" s="1"/>
  <c r="AU83" i="97" s="1"/>
  <c r="AV84" i="97" s="1"/>
  <c r="AW85" i="97" s="1"/>
  <c r="AX86" i="97" s="1"/>
  <c r="AY87" i="97" s="1"/>
  <c r="AZ88" i="97" s="1"/>
  <c r="BA89" i="97" s="1"/>
  <c r="BB90" i="97" s="1"/>
  <c r="AJ48" i="97"/>
  <c r="AK49" i="97" s="1"/>
  <c r="AL50" i="97" s="1"/>
  <c r="AM51" i="97" s="1"/>
  <c r="AN52" i="97" s="1"/>
  <c r="AO53" i="97" s="1"/>
  <c r="AP54" i="97" s="1"/>
  <c r="AQ55" i="97" s="1"/>
  <c r="AR56" i="97" s="1"/>
  <c r="AS57" i="97" s="1"/>
  <c r="AT58" i="97" s="1"/>
  <c r="AU59" i="97" s="1"/>
  <c r="AV60" i="97" s="1"/>
  <c r="AW61" i="97" s="1"/>
  <c r="AX62" i="97" s="1"/>
  <c r="AY63" i="97" s="1"/>
  <c r="AZ64" i="97" s="1"/>
  <c r="BA65" i="97" s="1"/>
  <c r="BB66" i="97" s="1"/>
  <c r="AG136" i="95"/>
  <c r="AN151" i="8"/>
  <c r="AQ108" i="8"/>
  <c r="AM142" i="16"/>
  <c r="AM130" i="18"/>
  <c r="AH135" i="95"/>
  <c r="AI136" i="95" s="1"/>
  <c r="AJ137" i="95" s="1"/>
  <c r="AK138" i="95" s="1"/>
  <c r="AL139" i="95" s="1"/>
  <c r="AM140" i="95" s="1"/>
  <c r="AN141" i="95" s="1"/>
  <c r="AO142" i="95" s="1"/>
  <c r="AP143" i="95" s="1"/>
  <c r="AQ144" i="95" s="1"/>
  <c r="AR145" i="95" s="1"/>
  <c r="AS146" i="95" s="1"/>
  <c r="AT147" i="95" s="1"/>
  <c r="AU148" i="95" s="1"/>
  <c r="AV149" i="95" s="1"/>
  <c r="AW150" i="95" s="1"/>
  <c r="AX151" i="95" s="1"/>
  <c r="AY152" i="95" s="1"/>
  <c r="AZ153" i="95" s="1"/>
  <c r="BA154" i="95" s="1"/>
  <c r="AM110" i="10"/>
  <c r="AK143" i="14"/>
  <c r="AN143" i="8"/>
  <c r="AL145" i="8"/>
  <c r="AK132" i="97"/>
  <c r="AK149" i="97" s="1"/>
  <c r="AK156" i="97" s="1"/>
  <c r="AK158" i="97" s="1"/>
  <c r="AK137" i="97" s="1"/>
  <c r="AK140" i="97" s="1"/>
  <c r="AK142" i="97" s="1"/>
  <c r="AK144" i="97" s="1"/>
  <c r="AK47" i="97"/>
  <c r="AM107" i="10"/>
  <c r="AM145" i="16"/>
  <c r="AM134" i="9"/>
  <c r="AG142" i="95"/>
  <c r="AI149" i="97"/>
  <c r="AI156" i="97" s="1"/>
  <c r="AI158" i="97" s="1"/>
  <c r="AI137" i="97" s="1"/>
  <c r="AI140" i="97" s="1"/>
  <c r="AI142" i="97" s="1"/>
  <c r="AI144" i="97" s="1"/>
  <c r="AN146" i="9"/>
  <c r="AM146" i="18"/>
  <c r="AM132" i="9"/>
  <c r="AF79" i="93"/>
  <c r="AG113" i="93" s="1"/>
  <c r="AJ71" i="99"/>
  <c r="AK72" i="99" s="1"/>
  <c r="AL73" i="99" s="1"/>
  <c r="AM74" i="99" s="1"/>
  <c r="AN75" i="99" s="1"/>
  <c r="AO76" i="99" s="1"/>
  <c r="AP77" i="99" s="1"/>
  <c r="AQ78" i="99" s="1"/>
  <c r="AR79" i="99" s="1"/>
  <c r="AS80" i="99" s="1"/>
  <c r="AT81" i="99" s="1"/>
  <c r="AU82" i="99" s="1"/>
  <c r="AV83" i="99" s="1"/>
  <c r="AW84" i="99" s="1"/>
  <c r="AX85" i="99" s="1"/>
  <c r="AY86" i="99" s="1"/>
  <c r="AZ87" i="99" s="1"/>
  <c r="BA88" i="99" s="1"/>
  <c r="BB89" i="99" s="1"/>
  <c r="BC90" i="99" s="1"/>
  <c r="AK48" i="99"/>
  <c r="AL49" i="99" s="1"/>
  <c r="AM50" i="99" s="1"/>
  <c r="AN51" i="99" s="1"/>
  <c r="AO52" i="99" s="1"/>
  <c r="AP53" i="99" s="1"/>
  <c r="AQ54" i="99" s="1"/>
  <c r="AR55" i="99" s="1"/>
  <c r="AS56" i="99" s="1"/>
  <c r="AT57" i="99" s="1"/>
  <c r="AU58" i="99" s="1"/>
  <c r="AV59" i="99" s="1"/>
  <c r="AW60" i="99" s="1"/>
  <c r="AX61" i="99" s="1"/>
  <c r="AY62" i="99" s="1"/>
  <c r="AZ63" i="99" s="1"/>
  <c r="BA64" i="99" s="1"/>
  <c r="BB65" i="99" s="1"/>
  <c r="BC66" i="99" s="1"/>
  <c r="P34" i="1"/>
  <c r="D125" i="18"/>
  <c r="AF91" i="95"/>
  <c r="AF45" i="101" s="1"/>
  <c r="AG90" i="101" s="1"/>
  <c r="AG144" i="95"/>
  <c r="AK132" i="74"/>
  <c r="AM151" i="17"/>
  <c r="AM134" i="18"/>
  <c r="AE140" i="95"/>
  <c r="AM127" i="19" s="1"/>
  <c r="AJ157" i="94"/>
  <c r="AJ174" i="94" s="1"/>
  <c r="AJ181" i="94" s="1"/>
  <c r="AJ183" i="94" s="1"/>
  <c r="AJ162" i="94" s="1"/>
  <c r="AJ165" i="94" s="1"/>
  <c r="AJ167" i="94" s="1"/>
  <c r="AJ169" i="94" s="1"/>
  <c r="AJ47" i="94"/>
  <c r="AM150" i="13"/>
  <c r="AE145" i="95"/>
  <c r="AM132" i="19" s="1"/>
  <c r="AM104" i="14"/>
  <c r="AG145" i="95"/>
  <c r="AJ149" i="99"/>
  <c r="AJ156" i="99" s="1"/>
  <c r="AJ158" i="99" s="1"/>
  <c r="AJ137" i="99" s="1"/>
  <c r="AJ140" i="99" s="1"/>
  <c r="AJ142" i="99" s="1"/>
  <c r="AJ144" i="99" s="1"/>
  <c r="AM150" i="18"/>
  <c r="AK157" i="92"/>
  <c r="AK174" i="92" s="1"/>
  <c r="AK181" i="92" s="1"/>
  <c r="AK183" i="92" s="1"/>
  <c r="AK162" i="92" s="1"/>
  <c r="AK165" i="92" s="1"/>
  <c r="AK167" i="92" s="1"/>
  <c r="AK169" i="92" s="1"/>
  <c r="AK47" i="92"/>
  <c r="AK81" i="14"/>
  <c r="AL82" i="14" s="1"/>
  <c r="AM83" i="14" s="1"/>
  <c r="AN84" i="14" s="1"/>
  <c r="AO85" i="14" s="1"/>
  <c r="AP86" i="14" s="1"/>
  <c r="AQ87" i="14" s="1"/>
  <c r="AR88" i="14" s="1"/>
  <c r="AS89" i="14" s="1"/>
  <c r="AT90" i="14" s="1"/>
  <c r="AU91" i="14" s="1"/>
  <c r="AV92" i="14" s="1"/>
  <c r="AW93" i="14" s="1"/>
  <c r="AX94" i="14" s="1"/>
  <c r="AY95" i="14" s="1"/>
  <c r="AZ96" i="14" s="1"/>
  <c r="BA97" i="14" s="1"/>
  <c r="BB98" i="14" s="1"/>
  <c r="BC99" i="14" s="1"/>
  <c r="BD100" i="14" s="1"/>
  <c r="BE101" i="14" s="1"/>
  <c r="BF102" i="14" s="1"/>
  <c r="BG103" i="14" s="1"/>
  <c r="BH104" i="14" s="1"/>
  <c r="BI105" i="14" s="1"/>
  <c r="BJ106" i="14" s="1"/>
  <c r="BK107" i="14" s="1"/>
  <c r="BL108" i="14" s="1"/>
  <c r="AK122" i="14"/>
  <c r="AL123" i="14" s="1"/>
  <c r="AM124" i="14" s="1"/>
  <c r="AN125" i="14" s="1"/>
  <c r="AO126" i="14" s="1"/>
  <c r="AP127" i="14" s="1"/>
  <c r="AQ128" i="14" s="1"/>
  <c r="AR129" i="14" s="1"/>
  <c r="AS130" i="14" s="1"/>
  <c r="AT131" i="14" s="1"/>
  <c r="AU132" i="14" s="1"/>
  <c r="AV133" i="14" s="1"/>
  <c r="AW134" i="14" s="1"/>
  <c r="AX135" i="14" s="1"/>
  <c r="AY136" i="14" s="1"/>
  <c r="AZ137" i="14" s="1"/>
  <c r="BA138" i="14" s="1"/>
  <c r="BB139" i="14" s="1"/>
  <c r="BC140" i="14" s="1"/>
  <c r="BD141" i="14" s="1"/>
  <c r="BE142" i="14" s="1"/>
  <c r="BF143" i="14" s="1"/>
  <c r="BG144" i="14" s="1"/>
  <c r="BH145" i="14" s="1"/>
  <c r="BI146" i="14" s="1"/>
  <c r="BJ147" i="14" s="1"/>
  <c r="BK148" i="14" s="1"/>
  <c r="BL149" i="14" s="1"/>
  <c r="BM150" i="14" s="1"/>
  <c r="AO81" i="15"/>
  <c r="AP82" i="15" s="1"/>
  <c r="AQ83" i="15" s="1"/>
  <c r="AR84" i="15" s="1"/>
  <c r="AS85" i="15" s="1"/>
  <c r="AT86" i="15" s="1"/>
  <c r="AU87" i="15" s="1"/>
  <c r="AV88" i="15" s="1"/>
  <c r="AW89" i="15" s="1"/>
  <c r="AX90" i="15" s="1"/>
  <c r="AY91" i="15" s="1"/>
  <c r="AZ92" i="15" s="1"/>
  <c r="BA93" i="15" s="1"/>
  <c r="BB94" i="15" s="1"/>
  <c r="BC95" i="15" s="1"/>
  <c r="BD96" i="15" s="1"/>
  <c r="BE97" i="15" s="1"/>
  <c r="BF98" i="15" s="1"/>
  <c r="BG99" i="15" s="1"/>
  <c r="BH100" i="15" s="1"/>
  <c r="AO122" i="15"/>
  <c r="AP123" i="15" s="1"/>
  <c r="AQ124" i="15" s="1"/>
  <c r="AR125" i="15" s="1"/>
  <c r="AS126" i="15" s="1"/>
  <c r="AT127" i="15" s="1"/>
  <c r="AU128" i="15" s="1"/>
  <c r="AV129" i="15" s="1"/>
  <c r="AW130" i="15" s="1"/>
  <c r="AX131" i="15" s="1"/>
  <c r="AY132" i="15" s="1"/>
  <c r="AZ133" i="15" s="1"/>
  <c r="BA134" i="15" s="1"/>
  <c r="BB135" i="15" s="1"/>
  <c r="BC136" i="15" s="1"/>
  <c r="BD137" i="15" s="1"/>
  <c r="BE138" i="15" s="1"/>
  <c r="BF139" i="15" s="1"/>
  <c r="BG140" i="15" s="1"/>
  <c r="BH141" i="15" s="1"/>
  <c r="BI142" i="15" s="1"/>
  <c r="BJ143" i="15" s="1"/>
  <c r="BK144" i="15" s="1"/>
  <c r="BL145" i="15" s="1"/>
  <c r="BM146" i="15" s="1"/>
  <c r="AN81" i="16"/>
  <c r="AO82" i="16" s="1"/>
  <c r="AP83" i="16" s="1"/>
  <c r="AQ84" i="16" s="1"/>
  <c r="AR85" i="16" s="1"/>
  <c r="AS86" i="16" s="1"/>
  <c r="AT87" i="16" s="1"/>
  <c r="AU88" i="16" s="1"/>
  <c r="AV89" i="16" s="1"/>
  <c r="AW90" i="16" s="1"/>
  <c r="AX91" i="16" s="1"/>
  <c r="AY92" i="16" s="1"/>
  <c r="AZ93" i="16" s="1"/>
  <c r="BA94" i="16" s="1"/>
  <c r="BB95" i="16" s="1"/>
  <c r="BC96" i="16" s="1"/>
  <c r="BD97" i="16" s="1"/>
  <c r="BE98" i="16" s="1"/>
  <c r="BF99" i="16" s="1"/>
  <c r="BG100" i="16" s="1"/>
  <c r="BH101" i="16" s="1"/>
  <c r="AN122" i="16"/>
  <c r="AO123" i="16" s="1"/>
  <c r="AP124" i="16" s="1"/>
  <c r="AQ125" i="16" s="1"/>
  <c r="AR126" i="16" s="1"/>
  <c r="AS127" i="16" s="1"/>
  <c r="AT128" i="16" s="1"/>
  <c r="AU129" i="16" s="1"/>
  <c r="AV130" i="16" s="1"/>
  <c r="AW131" i="16" s="1"/>
  <c r="AX132" i="16" s="1"/>
  <c r="AY133" i="16" s="1"/>
  <c r="AZ134" i="16" s="1"/>
  <c r="BA135" i="16" s="1"/>
  <c r="BB136" i="16" s="1"/>
  <c r="BC137" i="16" s="1"/>
  <c r="BD138" i="16" s="1"/>
  <c r="BE139" i="16" s="1"/>
  <c r="BF140" i="16" s="1"/>
  <c r="BG141" i="16" s="1"/>
  <c r="BH142" i="16" s="1"/>
  <c r="BI143" i="16" s="1"/>
  <c r="BJ144" i="16" s="1"/>
  <c r="BK145" i="16" s="1"/>
  <c r="BL146" i="16" s="1"/>
  <c r="BM147" i="16" s="1"/>
  <c r="AM81" i="17"/>
  <c r="AN82" i="17" s="1"/>
  <c r="AO83" i="17" s="1"/>
  <c r="AP84" i="17" s="1"/>
  <c r="AQ85" i="17" s="1"/>
  <c r="AR86" i="17" s="1"/>
  <c r="AS87" i="17" s="1"/>
  <c r="AT88" i="17" s="1"/>
  <c r="AU89" i="17" s="1"/>
  <c r="AV90" i="17" s="1"/>
  <c r="AW91" i="17" s="1"/>
  <c r="AX92" i="17" s="1"/>
  <c r="AY93" i="17" s="1"/>
  <c r="AZ94" i="17" s="1"/>
  <c r="BA95" i="17" s="1"/>
  <c r="BB96" i="17" s="1"/>
  <c r="BC97" i="17" s="1"/>
  <c r="BD98" i="17" s="1"/>
  <c r="BE99" i="17" s="1"/>
  <c r="BF100" i="17" s="1"/>
  <c r="BG101" i="17" s="1"/>
  <c r="BH102" i="17" s="1"/>
  <c r="AM122" i="17"/>
  <c r="AN123" i="17" s="1"/>
  <c r="AO124" i="17" s="1"/>
  <c r="AP125" i="17" s="1"/>
  <c r="AQ126" i="17" s="1"/>
  <c r="AR127" i="17" s="1"/>
  <c r="AS128" i="17" s="1"/>
  <c r="AT129" i="17" s="1"/>
  <c r="AU130" i="17" s="1"/>
  <c r="AV131" i="17" s="1"/>
  <c r="AW132" i="17" s="1"/>
  <c r="AX133" i="17" s="1"/>
  <c r="AY134" i="17" s="1"/>
  <c r="AZ135" i="17" s="1"/>
  <c r="BA136" i="17" s="1"/>
  <c r="BB137" i="17" s="1"/>
  <c r="BC138" i="17" s="1"/>
  <c r="BD139" i="17" s="1"/>
  <c r="BE140" i="17" s="1"/>
  <c r="BF141" i="17" s="1"/>
  <c r="BG142" i="17" s="1"/>
  <c r="BH143" i="17" s="1"/>
  <c r="BI144" i="17" s="1"/>
  <c r="BJ145" i="17" s="1"/>
  <c r="BK146" i="17" s="1"/>
  <c r="BL147" i="17" s="1"/>
  <c r="BM148" i="17" s="1"/>
  <c r="AN81" i="18"/>
  <c r="AO82" i="18" s="1"/>
  <c r="AP83" i="18" s="1"/>
  <c r="AQ84" i="18" s="1"/>
  <c r="AR85" i="18" s="1"/>
  <c r="AS86" i="18" s="1"/>
  <c r="AT87" i="18" s="1"/>
  <c r="AU88" i="18" s="1"/>
  <c r="AV89" i="18" s="1"/>
  <c r="AW90" i="18" s="1"/>
  <c r="AX91" i="18" s="1"/>
  <c r="AY92" i="18" s="1"/>
  <c r="AZ93" i="18" s="1"/>
  <c r="BA94" i="18" s="1"/>
  <c r="BB95" i="18" s="1"/>
  <c r="BC96" i="18" s="1"/>
  <c r="BD97" i="18" s="1"/>
  <c r="BE98" i="18" s="1"/>
  <c r="BF99" i="18" s="1"/>
  <c r="BG100" i="18" s="1"/>
  <c r="BH101" i="18" s="1"/>
  <c r="BI102" i="18" s="1"/>
  <c r="BJ103" i="18" s="1"/>
  <c r="BK104" i="18" s="1"/>
  <c r="BL105" i="18" s="1"/>
  <c r="AN122" i="18"/>
  <c r="AO123" i="18" s="1"/>
  <c r="AP124" i="18" s="1"/>
  <c r="AQ125" i="18" s="1"/>
  <c r="AR126" i="18" s="1"/>
  <c r="AS127" i="18" s="1"/>
  <c r="AT128" i="18" s="1"/>
  <c r="AU129" i="18" s="1"/>
  <c r="AV130" i="18" s="1"/>
  <c r="AW131" i="18" s="1"/>
  <c r="AX132" i="18" s="1"/>
  <c r="AY133" i="18" s="1"/>
  <c r="AZ134" i="18" s="1"/>
  <c r="BA135" i="18" s="1"/>
  <c r="BB136" i="18" s="1"/>
  <c r="BC137" i="18" s="1"/>
  <c r="BD138" i="18" s="1"/>
  <c r="BE139" i="18" s="1"/>
  <c r="BF140" i="18" s="1"/>
  <c r="BG141" i="18" s="1"/>
  <c r="BH142" i="18" s="1"/>
  <c r="BI143" i="18" s="1"/>
  <c r="BJ144" i="18" s="1"/>
  <c r="BK145" i="18" s="1"/>
  <c r="BL146" i="18" s="1"/>
  <c r="BM147" i="18" s="1"/>
  <c r="BI149" i="100"/>
  <c r="BJ150" i="100" s="1"/>
  <c r="BK151" i="100" s="1"/>
  <c r="BL152" i="100" s="1"/>
  <c r="BM153" i="100" s="1"/>
  <c r="AL132" i="95"/>
  <c r="AN118" i="19"/>
  <c r="AM134" i="95"/>
  <c r="AH83" i="95"/>
  <c r="AI84" i="95" s="1"/>
  <c r="AJ85" i="95" s="1"/>
  <c r="AK86" i="95" s="1"/>
  <c r="AL87" i="95" s="1"/>
  <c r="AM88" i="95" s="1"/>
  <c r="AH124" i="95"/>
  <c r="AI125" i="95" s="1"/>
  <c r="AJ126" i="95" s="1"/>
  <c r="AK127" i="95" s="1"/>
  <c r="AL128" i="95" s="1"/>
  <c r="AM129" i="95" s="1"/>
  <c r="AN130" i="95" s="1"/>
  <c r="AO131" i="95" s="1"/>
  <c r="AP132" i="95" s="1"/>
  <c r="AQ133" i="95" s="1"/>
  <c r="AR134" i="95" s="1"/>
  <c r="AS135" i="95" s="1"/>
  <c r="AT136" i="95" s="1"/>
  <c r="AU137" i="95" s="1"/>
  <c r="AV138" i="95" s="1"/>
  <c r="AW139" i="95" s="1"/>
  <c r="AX140" i="95" s="1"/>
  <c r="AY141" i="95" s="1"/>
  <c r="AZ142" i="95" s="1"/>
  <c r="BA143" i="95" s="1"/>
  <c r="BB144" i="95" s="1"/>
  <c r="BC145" i="95" s="1"/>
  <c r="BD146" i="95" s="1"/>
  <c r="BE147" i="95" s="1"/>
  <c r="BF148" i="95" s="1"/>
  <c r="BG149" i="95" s="1"/>
  <c r="BH150" i="95" s="1"/>
  <c r="BI151" i="95" s="1"/>
  <c r="BJ152" i="95" s="1"/>
  <c r="BK153" i="95" s="1"/>
  <c r="BL154" i="95" s="1"/>
  <c r="AN136" i="95"/>
  <c r="AO139" i="95"/>
  <c r="AL184" i="95"/>
  <c r="AL185" i="95" s="1"/>
  <c r="AL186" i="95" s="1"/>
  <c r="AL81" i="8"/>
  <c r="AM82" i="8" s="1"/>
  <c r="AN83" i="8" s="1"/>
  <c r="AO84" i="8" s="1"/>
  <c r="AP85" i="8" s="1"/>
  <c r="AQ86" i="8" s="1"/>
  <c r="AR87" i="8" s="1"/>
  <c r="AS88" i="8" s="1"/>
  <c r="AT89" i="8" s="1"/>
  <c r="AU90" i="8" s="1"/>
  <c r="AV91" i="8" s="1"/>
  <c r="AW92" i="8" s="1"/>
  <c r="AX93" i="8" s="1"/>
  <c r="AY94" i="8" s="1"/>
  <c r="AZ95" i="8" s="1"/>
  <c r="BA96" i="8" s="1"/>
  <c r="BB97" i="8" s="1"/>
  <c r="BC98" i="8" s="1"/>
  <c r="BD99" i="8" s="1"/>
  <c r="BE100" i="8" s="1"/>
  <c r="BF101" i="8" s="1"/>
  <c r="BG102" i="8" s="1"/>
  <c r="BH103" i="8" s="1"/>
  <c r="BI104" i="8" s="1"/>
  <c r="BJ105" i="8" s="1"/>
  <c r="BK106" i="8" s="1"/>
  <c r="BL107" i="8" s="1"/>
  <c r="AL122" i="8"/>
  <c r="AM123" i="8" s="1"/>
  <c r="AN124" i="8" s="1"/>
  <c r="AO125" i="8" s="1"/>
  <c r="AP126" i="8" s="1"/>
  <c r="AQ127" i="8" s="1"/>
  <c r="AR128" i="8" s="1"/>
  <c r="AS129" i="8" s="1"/>
  <c r="AT130" i="8" s="1"/>
  <c r="AU131" i="8" s="1"/>
  <c r="AV132" i="8" s="1"/>
  <c r="AW133" i="8" s="1"/>
  <c r="AX134" i="8" s="1"/>
  <c r="AY135" i="8" s="1"/>
  <c r="AZ136" i="8" s="1"/>
  <c r="BA137" i="8" s="1"/>
  <c r="BB138" i="8" s="1"/>
  <c r="BC139" i="8" s="1"/>
  <c r="BD140" i="8" s="1"/>
  <c r="BE141" i="8" s="1"/>
  <c r="BF142" i="8" s="1"/>
  <c r="BG143" i="8" s="1"/>
  <c r="BH144" i="8" s="1"/>
  <c r="BI145" i="8" s="1"/>
  <c r="BJ146" i="8" s="1"/>
  <c r="BK147" i="8" s="1"/>
  <c r="BL148" i="8" s="1"/>
  <c r="BM149" i="8" s="1"/>
  <c r="AM110" i="18"/>
  <c r="AO46" i="18"/>
  <c r="AP47" i="18" s="1"/>
  <c r="AQ48" i="18" s="1"/>
  <c r="AR49" i="18" s="1"/>
  <c r="AS50" i="18" s="1"/>
  <c r="AT51" i="18" s="1"/>
  <c r="AU52" i="18" s="1"/>
  <c r="AV53" i="18" s="1"/>
  <c r="AW54" i="18" s="1"/>
  <c r="AX55" i="18" s="1"/>
  <c r="AY56" i="18" s="1"/>
  <c r="AZ57" i="18" s="1"/>
  <c r="BA58" i="18" s="1"/>
  <c r="BB59" i="18" s="1"/>
  <c r="BC60" i="18" s="1"/>
  <c r="BD61" i="18" s="1"/>
  <c r="BE62" i="18" s="1"/>
  <c r="BF63" i="18" s="1"/>
  <c r="BG64" i="18" s="1"/>
  <c r="BH65" i="18" s="1"/>
  <c r="AM108" i="18"/>
  <c r="AM85" i="18"/>
  <c r="D85" i="18" s="1"/>
  <c r="AM106" i="18"/>
  <c r="AO45" i="18"/>
  <c r="AO80" i="18" s="1"/>
  <c r="AN46" i="17"/>
  <c r="AO47" i="17" s="1"/>
  <c r="AP48" i="17" s="1"/>
  <c r="AQ49" i="17" s="1"/>
  <c r="AR50" i="17" s="1"/>
  <c r="AS51" i="17" s="1"/>
  <c r="AT52" i="17" s="1"/>
  <c r="AU53" i="17" s="1"/>
  <c r="AV54" i="17" s="1"/>
  <c r="AW55" i="17" s="1"/>
  <c r="AX56" i="17" s="1"/>
  <c r="AY57" i="17" s="1"/>
  <c r="AZ58" i="17" s="1"/>
  <c r="BA59" i="17" s="1"/>
  <c r="BB60" i="17" s="1"/>
  <c r="BC61" i="17" s="1"/>
  <c r="BD62" i="17" s="1"/>
  <c r="BE63" i="17" s="1"/>
  <c r="BF64" i="17" s="1"/>
  <c r="BG65" i="17" s="1"/>
  <c r="BH66" i="17" s="1"/>
  <c r="AN96" i="17"/>
  <c r="AM107" i="17"/>
  <c r="AM109" i="17"/>
  <c r="AN45" i="17"/>
  <c r="AN80" i="17" s="1"/>
  <c r="AO46" i="16"/>
  <c r="AP47" i="16" s="1"/>
  <c r="AQ48" i="16" s="1"/>
  <c r="AR49" i="16" s="1"/>
  <c r="AS50" i="16" s="1"/>
  <c r="AT51" i="16" s="1"/>
  <c r="AU52" i="16" s="1"/>
  <c r="AV53" i="16" s="1"/>
  <c r="AW54" i="16" s="1"/>
  <c r="AX55" i="16" s="1"/>
  <c r="AY56" i="16" s="1"/>
  <c r="AZ57" i="16" s="1"/>
  <c r="BA58" i="16" s="1"/>
  <c r="BB59" i="16" s="1"/>
  <c r="BC60" i="16" s="1"/>
  <c r="BD61" i="16" s="1"/>
  <c r="BE62" i="16" s="1"/>
  <c r="BF63" i="16" s="1"/>
  <c r="BG64" i="16" s="1"/>
  <c r="BH65" i="16" s="1"/>
  <c r="AM110" i="16"/>
  <c r="AP46" i="16"/>
  <c r="AQ47" i="16" s="1"/>
  <c r="AR48" i="16" s="1"/>
  <c r="AS49" i="16" s="1"/>
  <c r="AT50" i="16" s="1"/>
  <c r="AU51" i="16" s="1"/>
  <c r="AV52" i="16" s="1"/>
  <c r="AW53" i="16" s="1"/>
  <c r="AX54" i="16" s="1"/>
  <c r="AY55" i="16" s="1"/>
  <c r="AZ56" i="16" s="1"/>
  <c r="BA57" i="16" s="1"/>
  <c r="BB58" i="16" s="1"/>
  <c r="BC59" i="16" s="1"/>
  <c r="BD60" i="16" s="1"/>
  <c r="BE61" i="16" s="1"/>
  <c r="BF62" i="16" s="1"/>
  <c r="BG63" i="16" s="1"/>
  <c r="BH64" i="16" s="1"/>
  <c r="AM95" i="16"/>
  <c r="AP98" i="15"/>
  <c r="AP46" i="15"/>
  <c r="AQ47" i="15" s="1"/>
  <c r="AR48" i="15" s="1"/>
  <c r="AS49" i="15" s="1"/>
  <c r="AT50" i="15" s="1"/>
  <c r="AU51" i="15" s="1"/>
  <c r="AV52" i="15" s="1"/>
  <c r="AW53" i="15" s="1"/>
  <c r="AX54" i="15" s="1"/>
  <c r="AY55" i="15" s="1"/>
  <c r="AZ56" i="15" s="1"/>
  <c r="BA57" i="15" s="1"/>
  <c r="BB58" i="15" s="1"/>
  <c r="BC59" i="15" s="1"/>
  <c r="BD60" i="15" s="1"/>
  <c r="BE61" i="15" s="1"/>
  <c r="BF62" i="15" s="1"/>
  <c r="BG63" i="15" s="1"/>
  <c r="BH64" i="15" s="1"/>
  <c r="AQ46" i="15"/>
  <c r="AR47" i="15" s="1"/>
  <c r="AS48" i="15" s="1"/>
  <c r="AT49" i="15" s="1"/>
  <c r="AU50" i="15" s="1"/>
  <c r="AV51" i="15" s="1"/>
  <c r="AW52" i="15" s="1"/>
  <c r="AX53" i="15" s="1"/>
  <c r="AY54" i="15" s="1"/>
  <c r="AZ55" i="15" s="1"/>
  <c r="BA56" i="15" s="1"/>
  <c r="BB57" i="15" s="1"/>
  <c r="BC58" i="15" s="1"/>
  <c r="BD59" i="15" s="1"/>
  <c r="BE60" i="15" s="1"/>
  <c r="BF61" i="15" s="1"/>
  <c r="BG62" i="15" s="1"/>
  <c r="BH63" i="15" s="1"/>
  <c r="AO109" i="15"/>
  <c r="AN107" i="15"/>
  <c r="AK80" i="14"/>
  <c r="AL46" i="14"/>
  <c r="AM47" i="14" s="1"/>
  <c r="AN48" i="14" s="1"/>
  <c r="AO49" i="14" s="1"/>
  <c r="AP50" i="14" s="1"/>
  <c r="AQ51" i="14" s="1"/>
  <c r="AR52" i="14" s="1"/>
  <c r="AS53" i="14" s="1"/>
  <c r="AT54" i="14" s="1"/>
  <c r="AU55" i="14" s="1"/>
  <c r="AV56" i="14" s="1"/>
  <c r="AW57" i="14" s="1"/>
  <c r="AX58" i="14" s="1"/>
  <c r="AY59" i="14" s="1"/>
  <c r="AZ60" i="14" s="1"/>
  <c r="BA61" i="14" s="1"/>
  <c r="BB62" i="14" s="1"/>
  <c r="BC63" i="14" s="1"/>
  <c r="BD64" i="14" s="1"/>
  <c r="BE65" i="14" s="1"/>
  <c r="BF66" i="14" s="1"/>
  <c r="BG67" i="14" s="1"/>
  <c r="BH68" i="14" s="1"/>
  <c r="AL94" i="14"/>
  <c r="AL45" i="14"/>
  <c r="AM85" i="13"/>
  <c r="D85" i="13" s="1"/>
  <c r="D126" i="13"/>
  <c r="AM110" i="13"/>
  <c r="AO81" i="13"/>
  <c r="AP82" i="13" s="1"/>
  <c r="AQ83" i="13" s="1"/>
  <c r="AR84" i="13" s="1"/>
  <c r="AS85" i="13" s="1"/>
  <c r="AT86" i="13" s="1"/>
  <c r="AU87" i="13" s="1"/>
  <c r="AV88" i="13" s="1"/>
  <c r="AW89" i="13" s="1"/>
  <c r="AX90" i="13" s="1"/>
  <c r="AY91" i="13" s="1"/>
  <c r="AZ92" i="13" s="1"/>
  <c r="BA93" i="13" s="1"/>
  <c r="BB94" i="13" s="1"/>
  <c r="BC95" i="13" s="1"/>
  <c r="BD96" i="13" s="1"/>
  <c r="BE97" i="13" s="1"/>
  <c r="BF98" i="13" s="1"/>
  <c r="BG99" i="13" s="1"/>
  <c r="BH100" i="13" s="1"/>
  <c r="BI101" i="13" s="1"/>
  <c r="BJ102" i="13" s="1"/>
  <c r="BK103" i="13" s="1"/>
  <c r="BL104" i="13" s="1"/>
  <c r="AO46" i="13"/>
  <c r="AP47" i="13" s="1"/>
  <c r="AQ48" i="13" s="1"/>
  <c r="AR49" i="13" s="1"/>
  <c r="AS50" i="13" s="1"/>
  <c r="AT51" i="13" s="1"/>
  <c r="AU52" i="13" s="1"/>
  <c r="AV53" i="13" s="1"/>
  <c r="AW54" i="13" s="1"/>
  <c r="AX55" i="13" s="1"/>
  <c r="AY56" i="13" s="1"/>
  <c r="AZ57" i="13" s="1"/>
  <c r="BA58" i="13" s="1"/>
  <c r="BB59" i="13" s="1"/>
  <c r="BC60" i="13" s="1"/>
  <c r="BD61" i="13" s="1"/>
  <c r="BE62" i="13" s="1"/>
  <c r="BF63" i="13" s="1"/>
  <c r="BG64" i="13" s="1"/>
  <c r="BH65" i="13" s="1"/>
  <c r="AM108" i="13"/>
  <c r="AO106" i="13"/>
  <c r="H114" i="13"/>
  <c r="I114" i="13" s="1"/>
  <c r="AK47" i="100"/>
  <c r="AK82" i="100" s="1"/>
  <c r="AK200" i="100"/>
  <c r="AM182" i="100"/>
  <c r="AM183" i="100"/>
  <c r="AN181" i="100"/>
  <c r="AL184" i="100"/>
  <c r="AL185" i="100" s="1"/>
  <c r="AL186" i="100" s="1"/>
  <c r="AI206" i="100"/>
  <c r="AI213" i="100" s="1"/>
  <c r="AI215" i="100" s="1"/>
  <c r="AI194" i="100" s="1"/>
  <c r="AI197" i="100" s="1"/>
  <c r="AI199" i="100" s="1"/>
  <c r="AI201" i="100" s="1"/>
  <c r="AJ47" i="100"/>
  <c r="AJ82" i="100" s="1"/>
  <c r="AJ200" i="100"/>
  <c r="AO171" i="100"/>
  <c r="AN196" i="100"/>
  <c r="AN177" i="100"/>
  <c r="AN178" i="100" s="1"/>
  <c r="BF176" i="100"/>
  <c r="AF109" i="95"/>
  <c r="AM183" i="95"/>
  <c r="AN181" i="95"/>
  <c r="AM182" i="95"/>
  <c r="AO171" i="95"/>
  <c r="AN196" i="95"/>
  <c r="AN177" i="95"/>
  <c r="AN178" i="95" s="1"/>
  <c r="AI82" i="95"/>
  <c r="AJ48" i="95"/>
  <c r="AK49" i="95" s="1"/>
  <c r="AL50" i="95" s="1"/>
  <c r="AM51" i="95" s="1"/>
  <c r="AN52" i="95" s="1"/>
  <c r="AO53" i="95" s="1"/>
  <c r="AP54" i="95" s="1"/>
  <c r="AQ55" i="95" s="1"/>
  <c r="AR56" i="95" s="1"/>
  <c r="AS57" i="95" s="1"/>
  <c r="AT58" i="95" s="1"/>
  <c r="AU59" i="95" s="1"/>
  <c r="AV60" i="95" s="1"/>
  <c r="AW61" i="95" s="1"/>
  <c r="AX62" i="95" s="1"/>
  <c r="AY63" i="95" s="1"/>
  <c r="AZ64" i="95" s="1"/>
  <c r="BA65" i="95" s="1"/>
  <c r="BB66" i="95" s="1"/>
  <c r="BC67" i="95" s="1"/>
  <c r="BD68" i="95" s="1"/>
  <c r="BE69" i="95" s="1"/>
  <c r="BF70" i="95" s="1"/>
  <c r="BG71" i="95" s="1"/>
  <c r="BH72" i="95" s="1"/>
  <c r="BI73" i="95" s="1"/>
  <c r="BJ74" i="95" s="1"/>
  <c r="BK75" i="95" s="1"/>
  <c r="BL76" i="95" s="1"/>
  <c r="AK200" i="95"/>
  <c r="AM104" i="74"/>
  <c r="AL46" i="74"/>
  <c r="AM47" i="74" s="1"/>
  <c r="AN48" i="74" s="1"/>
  <c r="AO49" i="74" s="1"/>
  <c r="AP50" i="74" s="1"/>
  <c r="AQ51" i="74" s="1"/>
  <c r="AR52" i="74" s="1"/>
  <c r="AS53" i="74" s="1"/>
  <c r="AT54" i="74" s="1"/>
  <c r="AU55" i="74" s="1"/>
  <c r="AV56" i="74" s="1"/>
  <c r="AW57" i="74" s="1"/>
  <c r="AX58" i="74" s="1"/>
  <c r="AY59" i="74" s="1"/>
  <c r="AZ60" i="74" s="1"/>
  <c r="BA61" i="74" s="1"/>
  <c r="BB62" i="74" s="1"/>
  <c r="BC63" i="74" s="1"/>
  <c r="BD64" i="74" s="1"/>
  <c r="BE65" i="74" s="1"/>
  <c r="BF66" i="74" s="1"/>
  <c r="BG67" i="74" s="1"/>
  <c r="BH68" i="74" s="1"/>
  <c r="AK108" i="74"/>
  <c r="AK106" i="74"/>
  <c r="AK110" i="74"/>
  <c r="AL89" i="74"/>
  <c r="AL45" i="74"/>
  <c r="AL80" i="74" s="1"/>
  <c r="AO45" i="10"/>
  <c r="AN45" i="10"/>
  <c r="AM80" i="10"/>
  <c r="AN46" i="10"/>
  <c r="AO47" i="10" s="1"/>
  <c r="AP48" i="10" s="1"/>
  <c r="AQ49" i="10" s="1"/>
  <c r="AR50" i="10" s="1"/>
  <c r="AS51" i="10" s="1"/>
  <c r="AT52" i="10" s="1"/>
  <c r="AU53" i="10" s="1"/>
  <c r="AV54" i="10" s="1"/>
  <c r="AW55" i="10" s="1"/>
  <c r="AX56" i="10" s="1"/>
  <c r="AY57" i="10" s="1"/>
  <c r="AZ58" i="10" s="1"/>
  <c r="BA59" i="10" s="1"/>
  <c r="BB60" i="10" s="1"/>
  <c r="BC61" i="10" s="1"/>
  <c r="BD62" i="10" s="1"/>
  <c r="BE63" i="10" s="1"/>
  <c r="BF64" i="10" s="1"/>
  <c r="BG65" i="10" s="1"/>
  <c r="BH66" i="10" s="1"/>
  <c r="AO80" i="9"/>
  <c r="AP46" i="9"/>
  <c r="AQ47" i="9" s="1"/>
  <c r="AR48" i="9" s="1"/>
  <c r="AS49" i="9" s="1"/>
  <c r="AT50" i="9" s="1"/>
  <c r="AU51" i="9" s="1"/>
  <c r="AV52" i="9" s="1"/>
  <c r="AW53" i="9" s="1"/>
  <c r="AX54" i="9" s="1"/>
  <c r="AY55" i="9" s="1"/>
  <c r="AZ56" i="9" s="1"/>
  <c r="BA57" i="9" s="1"/>
  <c r="BB58" i="9" s="1"/>
  <c r="BC59" i="9" s="1"/>
  <c r="BD60" i="9" s="1"/>
  <c r="BE61" i="9" s="1"/>
  <c r="BF62" i="9" s="1"/>
  <c r="BG63" i="9" s="1"/>
  <c r="BH64" i="9" s="1"/>
  <c r="AL80" i="8"/>
  <c r="AM46" i="8"/>
  <c r="AN47" i="8" s="1"/>
  <c r="AO48" i="8" s="1"/>
  <c r="AP49" i="8" s="1"/>
  <c r="AQ50" i="8" s="1"/>
  <c r="AR51" i="8" s="1"/>
  <c r="AS52" i="8" s="1"/>
  <c r="AT53" i="8" s="1"/>
  <c r="AU54" i="8" s="1"/>
  <c r="AV55" i="8" s="1"/>
  <c r="AW56" i="8" s="1"/>
  <c r="AX57" i="8" s="1"/>
  <c r="AY58" i="8" s="1"/>
  <c r="AZ59" i="8" s="1"/>
  <c r="BA60" i="8" s="1"/>
  <c r="BB61" i="8" s="1"/>
  <c r="BC62" i="8" s="1"/>
  <c r="BD63" i="8" s="1"/>
  <c r="BE64" i="8" s="1"/>
  <c r="BF65" i="8" s="1"/>
  <c r="BG66" i="8" s="1"/>
  <c r="BH67" i="8" s="1"/>
  <c r="AM45" i="8"/>
  <c r="AO45" i="13"/>
  <c r="AO80" i="13" s="1"/>
  <c r="AP122" i="13" s="1"/>
  <c r="AQ123" i="13" s="1"/>
  <c r="AR124" i="13" s="1"/>
  <c r="AS125" i="13" s="1"/>
  <c r="AT126" i="13" s="1"/>
  <c r="AU127" i="13" s="1"/>
  <c r="AV128" i="13" s="1"/>
  <c r="AW129" i="13" s="1"/>
  <c r="AX130" i="13" s="1"/>
  <c r="AY131" i="13" s="1"/>
  <c r="AZ132" i="13" s="1"/>
  <c r="BA133" i="13" s="1"/>
  <c r="BB134" i="13" s="1"/>
  <c r="BC135" i="13" s="1"/>
  <c r="BD136" i="13" s="1"/>
  <c r="BE137" i="13" s="1"/>
  <c r="BF138" i="13" s="1"/>
  <c r="BG139" i="13" s="1"/>
  <c r="BH140" i="13" s="1"/>
  <c r="BI141" i="13" s="1"/>
  <c r="BJ142" i="13" s="1"/>
  <c r="BK143" i="13" s="1"/>
  <c r="BL144" i="13" s="1"/>
  <c r="BM145" i="13" s="1"/>
  <c r="AU86" i="117"/>
  <c r="AV81" i="117"/>
  <c r="AU87" i="117"/>
  <c r="AV82" i="117"/>
  <c r="AV83" i="117"/>
  <c r="AU88" i="117"/>
  <c r="AJ82" i="95"/>
  <c r="AK48" i="95"/>
  <c r="AL49" i="95" s="1"/>
  <c r="AM50" i="95" s="1"/>
  <c r="AN51" i="95" s="1"/>
  <c r="AO52" i="95" s="1"/>
  <c r="AP53" i="95" s="1"/>
  <c r="AQ54" i="95" s="1"/>
  <c r="AR55" i="95" s="1"/>
  <c r="AS56" i="95" s="1"/>
  <c r="AT57" i="95" s="1"/>
  <c r="AU58" i="95" s="1"/>
  <c r="AV59" i="95" s="1"/>
  <c r="AW60" i="95" s="1"/>
  <c r="AX61" i="95" s="1"/>
  <c r="AY62" i="95" s="1"/>
  <c r="AZ63" i="95" s="1"/>
  <c r="BA64" i="95" s="1"/>
  <c r="BB65" i="95" s="1"/>
  <c r="BC66" i="95" s="1"/>
  <c r="BD67" i="95" s="1"/>
  <c r="BE68" i="95" s="1"/>
  <c r="BF69" i="95" s="1"/>
  <c r="BG70" i="95" s="1"/>
  <c r="BH71" i="95" s="1"/>
  <c r="AJ206" i="95"/>
  <c r="AJ213" i="95" s="1"/>
  <c r="AJ215" i="95" s="1"/>
  <c r="AJ194" i="95" s="1"/>
  <c r="AJ197" i="95" s="1"/>
  <c r="AJ199" i="95" s="1"/>
  <c r="AJ201" i="95" s="1"/>
  <c r="AG83" i="92"/>
  <c r="AH117" i="92" s="1"/>
  <c r="AH81" i="94"/>
  <c r="AI115" i="94" s="1"/>
  <c r="AI86" i="97"/>
  <c r="AH81" i="92"/>
  <c r="AI115" i="92" s="1"/>
  <c r="AF95" i="95"/>
  <c r="AG84" i="93"/>
  <c r="AH118" i="93" s="1"/>
  <c r="AG88" i="92"/>
  <c r="AH122" i="92" s="1"/>
  <c r="AH84" i="98"/>
  <c r="AI93" i="95"/>
  <c r="AI47" i="101" s="1"/>
  <c r="AJ92" i="101" s="1"/>
  <c r="AF97" i="95"/>
  <c r="AH90" i="98"/>
  <c r="AF86" i="92"/>
  <c r="AG120" i="92" s="1"/>
  <c r="AI90" i="99"/>
  <c r="AI89" i="97"/>
  <c r="AH87" i="98"/>
  <c r="AF85" i="94"/>
  <c r="AG119" i="94" s="1"/>
  <c r="AJ84" i="97"/>
  <c r="AH81" i="98"/>
  <c r="AG87" i="94"/>
  <c r="AH121" i="94" s="1"/>
  <c r="AF86" i="93"/>
  <c r="AG120" i="93" s="1"/>
  <c r="AI86" i="99"/>
  <c r="AH83" i="94"/>
  <c r="AI117" i="94" s="1"/>
  <c r="V114" i="15"/>
  <c r="AJ84" i="11"/>
  <c r="AL85" i="8"/>
  <c r="S114" i="16"/>
  <c r="J114" i="18"/>
  <c r="T114" i="17"/>
  <c r="AM86" i="11"/>
  <c r="AO92" i="10"/>
  <c r="AM90" i="9"/>
  <c r="N114" i="9"/>
  <c r="AT7" i="17" l="1"/>
  <c r="AT7" i="13"/>
  <c r="AT7" i="18"/>
  <c r="AH132" i="99"/>
  <c r="AH149" i="99" s="1"/>
  <c r="AH156" i="99" s="1"/>
  <c r="AH158" i="99" s="1"/>
  <c r="AH137" i="99" s="1"/>
  <c r="AH140" i="99" s="1"/>
  <c r="AH142" i="99" s="1"/>
  <c r="AH144" i="99" s="1"/>
  <c r="AH47" i="99"/>
  <c r="AI122" i="131"/>
  <c r="AI80" i="131"/>
  <c r="D79" i="131"/>
  <c r="AT7" i="14"/>
  <c r="AJ46" i="131"/>
  <c r="AT7" i="9"/>
  <c r="AT7" i="16"/>
  <c r="AT7" i="15"/>
  <c r="AH132" i="97"/>
  <c r="AH149" i="97" s="1"/>
  <c r="AH156" i="97" s="1"/>
  <c r="AH158" i="97" s="1"/>
  <c r="AH137" i="97" s="1"/>
  <c r="AH140" i="97" s="1"/>
  <c r="AH142" i="97" s="1"/>
  <c r="AH144" i="97" s="1"/>
  <c r="AH47" i="97"/>
  <c r="AI122" i="133"/>
  <c r="AI81" i="133"/>
  <c r="D80" i="133"/>
  <c r="AJ49" i="11"/>
  <c r="AH27" i="92"/>
  <c r="AH27" i="120"/>
  <c r="AK124" i="9"/>
  <c r="AF123" i="9"/>
  <c r="AN329" i="19" s="1"/>
  <c r="AH27" i="146"/>
  <c r="AH27" i="144"/>
  <c r="AJ47" i="132"/>
  <c r="AH27" i="141"/>
  <c r="D71" i="11"/>
  <c r="E94" i="11" s="1"/>
  <c r="AI72" i="11"/>
  <c r="AH27" i="139"/>
  <c r="AI122" i="132"/>
  <c r="D80" i="132"/>
  <c r="AI81" i="132"/>
  <c r="AH47" i="95"/>
  <c r="AH189" i="95"/>
  <c r="AH206" i="95" s="1"/>
  <c r="AH213" i="95" s="1"/>
  <c r="AH215" i="95" s="1"/>
  <c r="AH194" i="95" s="1"/>
  <c r="AH197" i="95" s="1"/>
  <c r="AH199" i="95" s="1"/>
  <c r="AH201" i="95" s="1"/>
  <c r="AH27" i="140"/>
  <c r="G32" i="1"/>
  <c r="D123" i="10"/>
  <c r="AH27" i="136"/>
  <c r="AH157" i="94"/>
  <c r="AH174" i="94" s="1"/>
  <c r="AH181" i="94" s="1"/>
  <c r="AH183" i="94" s="1"/>
  <c r="AH162" i="94" s="1"/>
  <c r="AH165" i="94" s="1"/>
  <c r="AH167" i="94" s="1"/>
  <c r="AH169" i="94" s="1"/>
  <c r="AH47" i="94"/>
  <c r="AJ47" i="74"/>
  <c r="AH27" i="138"/>
  <c r="AK83" i="10"/>
  <c r="D82" i="10"/>
  <c r="D80" i="74"/>
  <c r="AI81" i="74"/>
  <c r="AI122" i="74"/>
  <c r="AH27" i="145"/>
  <c r="AL49" i="10"/>
  <c r="AH157" i="93"/>
  <c r="AH174" i="93" s="1"/>
  <c r="AH181" i="93" s="1"/>
  <c r="AH183" i="93" s="1"/>
  <c r="AH162" i="93" s="1"/>
  <c r="AH165" i="93" s="1"/>
  <c r="AH167" i="93" s="1"/>
  <c r="AH169" i="93" s="1"/>
  <c r="AH47" i="93"/>
  <c r="AF123" i="10"/>
  <c r="AN205" i="19" s="1"/>
  <c r="AN174" i="19" s="1"/>
  <c r="AK124" i="10"/>
  <c r="AH27" i="135"/>
  <c r="AH27" i="137"/>
  <c r="F32" i="1"/>
  <c r="D123" i="9"/>
  <c r="AI122" i="134"/>
  <c r="D80" i="134"/>
  <c r="AI81" i="134"/>
  <c r="AL49" i="9"/>
  <c r="AH27" i="143"/>
  <c r="D82" i="9"/>
  <c r="AK83" i="9"/>
  <c r="AH27" i="142"/>
  <c r="AJ47" i="134"/>
  <c r="AJ47" i="133"/>
  <c r="AO52" i="13"/>
  <c r="AH47" i="119"/>
  <c r="AH189" i="119"/>
  <c r="AH206" i="119" s="1"/>
  <c r="AH213" i="119" s="1"/>
  <c r="AH215" i="119" s="1"/>
  <c r="AH194" i="119" s="1"/>
  <c r="AH197" i="119" s="1"/>
  <c r="AH199" i="119" s="1"/>
  <c r="AH201" i="119" s="1"/>
  <c r="D80" i="8"/>
  <c r="AI81" i="8"/>
  <c r="AI122" i="8"/>
  <c r="E56" i="30"/>
  <c r="AJ47" i="8"/>
  <c r="E57" i="31"/>
  <c r="AM184" i="119"/>
  <c r="AM185" i="119" s="1"/>
  <c r="AM186" i="119" s="1"/>
  <c r="AO101" i="17"/>
  <c r="AH134" i="120"/>
  <c r="AM130" i="134"/>
  <c r="AJ104" i="119"/>
  <c r="AN86" i="17"/>
  <c r="D85" i="17"/>
  <c r="AI73" i="135"/>
  <c r="AI106" i="135"/>
  <c r="AG147" i="120"/>
  <c r="AM780" i="19"/>
  <c r="AH147" i="120"/>
  <c r="AI148" i="120" s="1"/>
  <c r="AJ149" i="120" s="1"/>
  <c r="AK150" i="120" s="1"/>
  <c r="AL151" i="120" s="1"/>
  <c r="AM152" i="120" s="1"/>
  <c r="AN153" i="120" s="1"/>
  <c r="AO154" i="120" s="1"/>
  <c r="AH129" i="120"/>
  <c r="AI76" i="135"/>
  <c r="AI109" i="135"/>
  <c r="AF107" i="17"/>
  <c r="AN183" i="119"/>
  <c r="AN182" i="119"/>
  <c r="AO181" i="119"/>
  <c r="AF107" i="13"/>
  <c r="AH150" i="120"/>
  <c r="AJ147" i="119"/>
  <c r="AI141" i="119"/>
  <c r="AG108" i="74"/>
  <c r="AH146" i="120"/>
  <c r="AI147" i="120" s="1"/>
  <c r="AJ148" i="120" s="1"/>
  <c r="AK149" i="120" s="1"/>
  <c r="AL150" i="120" s="1"/>
  <c r="AM151" i="120" s="1"/>
  <c r="AN152" i="120" s="1"/>
  <c r="AO153" i="120" s="1"/>
  <c r="AP154" i="120" s="1"/>
  <c r="AM129" i="132"/>
  <c r="AM183" i="120"/>
  <c r="AM182" i="120"/>
  <c r="AN181" i="120"/>
  <c r="AF107" i="15"/>
  <c r="AO100" i="8"/>
  <c r="AN196" i="120"/>
  <c r="AN197" i="120" s="1"/>
  <c r="AN199" i="120" s="1"/>
  <c r="AN201" i="120" s="1"/>
  <c r="AO171" i="120"/>
  <c r="AN177" i="120"/>
  <c r="AN178" i="120" s="1"/>
  <c r="D129" i="15"/>
  <c r="M38" i="1"/>
  <c r="AV98" i="18"/>
  <c r="AN102" i="8"/>
  <c r="AI74" i="135"/>
  <c r="AI107" i="135"/>
  <c r="AI138" i="119"/>
  <c r="AN103" i="17"/>
  <c r="AL184" i="120"/>
  <c r="AL185" i="120" s="1"/>
  <c r="AL186" i="120" s="1"/>
  <c r="AM127" i="133"/>
  <c r="AI127" i="120"/>
  <c r="AH141" i="120"/>
  <c r="AQ89" i="15"/>
  <c r="D88" i="15"/>
  <c r="AI150" i="119"/>
  <c r="AJ130" i="119"/>
  <c r="AN102" i="16"/>
  <c r="AJ106" i="119"/>
  <c r="AG124" i="138"/>
  <c r="AI75" i="135"/>
  <c r="AI108" i="135"/>
  <c r="AT100" i="9"/>
  <c r="AF107" i="18"/>
  <c r="AJ154" i="145"/>
  <c r="AN102" i="9"/>
  <c r="D128" i="16"/>
  <c r="N37" i="1"/>
  <c r="AK73" i="94"/>
  <c r="AK106" i="94"/>
  <c r="AF107" i="9"/>
  <c r="AO196" i="119"/>
  <c r="AO197" i="119" s="1"/>
  <c r="AO199" i="119" s="1"/>
  <c r="AO201" i="119" s="1"/>
  <c r="AP171" i="119"/>
  <c r="AO177" i="119"/>
  <c r="AO178" i="119" s="1"/>
  <c r="AK104" i="120"/>
  <c r="AT100" i="18"/>
  <c r="AK73" i="92"/>
  <c r="AK106" i="92"/>
  <c r="AG106" i="120"/>
  <c r="AN105" i="16"/>
  <c r="AP88" i="16"/>
  <c r="D87" i="16"/>
  <c r="AI134" i="119"/>
  <c r="AF107" i="16"/>
  <c r="AK73" i="93"/>
  <c r="AK106" i="93"/>
  <c r="AR103" i="18"/>
  <c r="AI144" i="119"/>
  <c r="AF107" i="8"/>
  <c r="AI138" i="120"/>
  <c r="AP103" i="15"/>
  <c r="AM105" i="8"/>
  <c r="D126" i="17"/>
  <c r="O35" i="1"/>
  <c r="AN104" i="9"/>
  <c r="AF107" i="10"/>
  <c r="AL84" i="14"/>
  <c r="G21" i="101"/>
  <c r="H114" i="14"/>
  <c r="AF107" i="14"/>
  <c r="D124" i="14"/>
  <c r="L33" i="1"/>
  <c r="AL86" i="100"/>
  <c r="D85" i="100"/>
  <c r="D127" i="100" s="1"/>
  <c r="AF109" i="100"/>
  <c r="G25" i="101"/>
  <c r="H116" i="100"/>
  <c r="AH72" i="98"/>
  <c r="D71" i="98"/>
  <c r="E94" i="98" s="1"/>
  <c r="AK74" i="98"/>
  <c r="AF49" i="101"/>
  <c r="AG94" i="101" s="1"/>
  <c r="AN155" i="19" s="1"/>
  <c r="AF51" i="101"/>
  <c r="AG96" i="101" s="1"/>
  <c r="AN157" i="19" s="1"/>
  <c r="AI102" i="95"/>
  <c r="AH55" i="101"/>
  <c r="AI100" i="101" s="1"/>
  <c r="AG105" i="95"/>
  <c r="AF58" i="101"/>
  <c r="AG103" i="101" s="1"/>
  <c r="AN164" i="19" s="1"/>
  <c r="AG124" i="93"/>
  <c r="AG124" i="92"/>
  <c r="AJ86" i="143"/>
  <c r="AJ119" i="143"/>
  <c r="AI85" i="140"/>
  <c r="AI118" i="140"/>
  <c r="AI78" i="139"/>
  <c r="AI111" i="139"/>
  <c r="AJ86" i="138"/>
  <c r="AJ119" i="138"/>
  <c r="AK131" i="145"/>
  <c r="AH78" i="138"/>
  <c r="AH111" i="138"/>
  <c r="AI79" i="142"/>
  <c r="AI112" i="142"/>
  <c r="AI86" i="138"/>
  <c r="AI119" i="138"/>
  <c r="AK128" i="100"/>
  <c r="AF127" i="100"/>
  <c r="AL128" i="74"/>
  <c r="AI80" i="141"/>
  <c r="AI113" i="141"/>
  <c r="AH122" i="143"/>
  <c r="AH89" i="143"/>
  <c r="AJ86" i="141"/>
  <c r="AJ119" i="141"/>
  <c r="AH77" i="138"/>
  <c r="AH110" i="138"/>
  <c r="AH124" i="145"/>
  <c r="AH83" i="145"/>
  <c r="AI84" i="145" s="1"/>
  <c r="AJ85" i="145" s="1"/>
  <c r="AK86" i="145" s="1"/>
  <c r="AL87" i="145" s="1"/>
  <c r="AM88" i="145" s="1"/>
  <c r="AN89" i="145" s="1"/>
  <c r="AO90" i="145" s="1"/>
  <c r="AP91" i="145" s="1"/>
  <c r="AQ92" i="145" s="1"/>
  <c r="AR93" i="145" s="1"/>
  <c r="AS94" i="145" s="1"/>
  <c r="AT95" i="145" s="1"/>
  <c r="AU96" i="145" s="1"/>
  <c r="AV97" i="145" s="1"/>
  <c r="AW98" i="145" s="1"/>
  <c r="AX99" i="145" s="1"/>
  <c r="AY100" i="145" s="1"/>
  <c r="AZ101" i="145" s="1"/>
  <c r="BA102" i="145" s="1"/>
  <c r="BB103" i="145" s="1"/>
  <c r="BC104" i="145" s="1"/>
  <c r="BD105" i="145" s="1"/>
  <c r="BE106" i="145" s="1"/>
  <c r="BF107" i="145" s="1"/>
  <c r="BG108" i="145" s="1"/>
  <c r="BH109" i="145" s="1"/>
  <c r="BI110" i="145" s="1"/>
  <c r="BJ111" i="145" s="1"/>
  <c r="BK112" i="145" s="1"/>
  <c r="AI83" i="93"/>
  <c r="AI116" i="93"/>
  <c r="AJ81" i="93"/>
  <c r="AJ114" i="93"/>
  <c r="AH85" i="94"/>
  <c r="AH118" i="94"/>
  <c r="AI87" i="139"/>
  <c r="AI120" i="139"/>
  <c r="AH79" i="143"/>
  <c r="AH112" i="143"/>
  <c r="AI90" i="140"/>
  <c r="AJ124" i="140" s="1"/>
  <c r="AI123" i="140"/>
  <c r="AI81" i="142"/>
  <c r="AI114" i="142"/>
  <c r="AH89" i="138"/>
  <c r="AH122" i="138"/>
  <c r="AI127" i="95"/>
  <c r="AI113" i="140"/>
  <c r="AI80" i="140"/>
  <c r="AH116" i="138"/>
  <c r="AH83" i="138"/>
  <c r="AH119" i="138"/>
  <c r="AH86" i="138"/>
  <c r="AJ89" i="141"/>
  <c r="AJ122" i="141"/>
  <c r="AI119" i="141"/>
  <c r="AI86" i="141"/>
  <c r="AH117" i="142"/>
  <c r="AH84" i="142"/>
  <c r="AH90" i="94"/>
  <c r="AI124" i="94" s="1"/>
  <c r="AH123" i="94"/>
  <c r="AQ132" i="100"/>
  <c r="AI84" i="142"/>
  <c r="AI117" i="142"/>
  <c r="AI83" i="142"/>
  <c r="AI116" i="142"/>
  <c r="AI86" i="143"/>
  <c r="AI119" i="143"/>
  <c r="AI90" i="142"/>
  <c r="AJ124" i="142" s="1"/>
  <c r="AI123" i="142"/>
  <c r="AI81" i="141"/>
  <c r="AI114" i="141"/>
  <c r="AJ129" i="146"/>
  <c r="AK130" i="146" s="1"/>
  <c r="AL131" i="146" s="1"/>
  <c r="AM132" i="146" s="1"/>
  <c r="AN133" i="146" s="1"/>
  <c r="AO134" i="146" s="1"/>
  <c r="AP135" i="146" s="1"/>
  <c r="AQ136" i="146" s="1"/>
  <c r="AR137" i="146" s="1"/>
  <c r="AS138" i="146" s="1"/>
  <c r="AT139" i="146" s="1"/>
  <c r="AU140" i="146" s="1"/>
  <c r="AV141" i="146" s="1"/>
  <c r="AW142" i="146" s="1"/>
  <c r="AX143" i="146" s="1"/>
  <c r="AY144" i="146" s="1"/>
  <c r="AZ145" i="146" s="1"/>
  <c r="BA146" i="146" s="1"/>
  <c r="BB147" i="146" s="1"/>
  <c r="BC148" i="146" s="1"/>
  <c r="BD149" i="146" s="1"/>
  <c r="BE150" i="146" s="1"/>
  <c r="BF151" i="146" s="1"/>
  <c r="BG152" i="146" s="1"/>
  <c r="BH153" i="146" s="1"/>
  <c r="BI154" i="146" s="1"/>
  <c r="AI83" i="143"/>
  <c r="AI116" i="143"/>
  <c r="AL130" i="100"/>
  <c r="AI127" i="146"/>
  <c r="AI87" i="143"/>
  <c r="AI120" i="143"/>
  <c r="AH79" i="138"/>
  <c r="AH112" i="138"/>
  <c r="AH78" i="94"/>
  <c r="AH111" i="94"/>
  <c r="AH79" i="139"/>
  <c r="AH112" i="139"/>
  <c r="AI127" i="145"/>
  <c r="AJ79" i="93"/>
  <c r="AJ112" i="93"/>
  <c r="AL131" i="144"/>
  <c r="AM132" i="144" s="1"/>
  <c r="AN133" i="144" s="1"/>
  <c r="AO134" i="144" s="1"/>
  <c r="AP135" i="144" s="1"/>
  <c r="AQ136" i="144" s="1"/>
  <c r="AR137" i="144" s="1"/>
  <c r="AS138" i="144" s="1"/>
  <c r="AT139" i="144" s="1"/>
  <c r="AU140" i="144" s="1"/>
  <c r="AV141" i="144" s="1"/>
  <c r="AW142" i="144" s="1"/>
  <c r="AX143" i="144" s="1"/>
  <c r="AY144" i="144" s="1"/>
  <c r="AZ145" i="144" s="1"/>
  <c r="BA146" i="144" s="1"/>
  <c r="BB147" i="144" s="1"/>
  <c r="BC148" i="144" s="1"/>
  <c r="BD149" i="144" s="1"/>
  <c r="BE150" i="144" s="1"/>
  <c r="BF151" i="144" s="1"/>
  <c r="BG152" i="144" s="1"/>
  <c r="BH153" i="144" s="1"/>
  <c r="BI154" i="144" s="1"/>
  <c r="AJ119" i="139"/>
  <c r="AJ86" i="139"/>
  <c r="AI89" i="142"/>
  <c r="AI122" i="142"/>
  <c r="AI80" i="142"/>
  <c r="AI113" i="142"/>
  <c r="AH80" i="143"/>
  <c r="AH113" i="143"/>
  <c r="AJ82" i="94"/>
  <c r="AJ115" i="94"/>
  <c r="AJ87" i="142"/>
  <c r="AJ120" i="142"/>
  <c r="AH78" i="140"/>
  <c r="AH111" i="140"/>
  <c r="AH78" i="141"/>
  <c r="AH111" i="141"/>
  <c r="AI89" i="138"/>
  <c r="AI122" i="138"/>
  <c r="AH111" i="93"/>
  <c r="AH78" i="93"/>
  <c r="AJ88" i="140"/>
  <c r="AJ121" i="140"/>
  <c r="AJ121" i="93"/>
  <c r="AJ88" i="93"/>
  <c r="AI88" i="143"/>
  <c r="AI121" i="143"/>
  <c r="AH114" i="142"/>
  <c r="AH81" i="142"/>
  <c r="AI88" i="139"/>
  <c r="AI121" i="139"/>
  <c r="AI90" i="139"/>
  <c r="AJ124" i="139" s="1"/>
  <c r="AI123" i="139"/>
  <c r="AI118" i="94"/>
  <c r="AI85" i="94"/>
  <c r="AJ84" i="140"/>
  <c r="AJ117" i="140"/>
  <c r="AH79" i="94"/>
  <c r="AH112" i="94"/>
  <c r="AI89" i="141"/>
  <c r="AI122" i="141"/>
  <c r="AH125" i="145"/>
  <c r="AI127" i="144"/>
  <c r="AH78" i="143"/>
  <c r="AH111" i="143"/>
  <c r="AH78" i="139"/>
  <c r="AH111" i="139"/>
  <c r="AI121" i="140"/>
  <c r="AI88" i="140"/>
  <c r="AH80" i="139"/>
  <c r="AH113" i="139"/>
  <c r="AH116" i="93"/>
  <c r="AH83" i="93"/>
  <c r="AI85" i="93"/>
  <c r="AI118" i="93"/>
  <c r="AH77" i="140"/>
  <c r="AH110" i="140"/>
  <c r="AI81" i="93"/>
  <c r="AI114" i="93"/>
  <c r="AI84" i="141"/>
  <c r="AI117" i="141"/>
  <c r="AI83" i="138"/>
  <c r="AI116" i="138"/>
  <c r="AI83" i="94"/>
  <c r="AI116" i="94"/>
  <c r="AG90" i="94"/>
  <c r="AG123" i="94"/>
  <c r="AI117" i="143"/>
  <c r="AI84" i="143"/>
  <c r="AI87" i="141"/>
  <c r="AI120" i="141"/>
  <c r="AI88" i="138"/>
  <c r="AI121" i="138"/>
  <c r="AJ85" i="140"/>
  <c r="AJ118" i="140"/>
  <c r="AI88" i="93"/>
  <c r="AI121" i="93"/>
  <c r="AI89" i="143"/>
  <c r="AI122" i="143"/>
  <c r="AH125" i="144"/>
  <c r="AI81" i="140"/>
  <c r="AI114" i="140"/>
  <c r="AH80" i="138"/>
  <c r="AH113" i="138"/>
  <c r="AM90" i="95"/>
  <c r="AL43" i="101"/>
  <c r="AM88" i="101" s="1"/>
  <c r="AI119" i="137"/>
  <c r="AI86" i="137"/>
  <c r="AJ89" i="142"/>
  <c r="AJ122" i="142"/>
  <c r="AH86" i="94"/>
  <c r="AH119" i="94"/>
  <c r="AI87" i="142"/>
  <c r="AI120" i="142"/>
  <c r="AI83" i="141"/>
  <c r="AI116" i="141"/>
  <c r="AI84" i="139"/>
  <c r="AI117" i="139"/>
  <c r="AI86" i="139"/>
  <c r="AI119" i="139"/>
  <c r="AH82" i="139"/>
  <c r="AH115" i="139"/>
  <c r="AH90" i="139"/>
  <c r="AI124" i="139" s="1"/>
  <c r="AH123" i="139"/>
  <c r="AH149" i="9"/>
  <c r="AI150" i="9" s="1"/>
  <c r="AJ151" i="9" s="1"/>
  <c r="AK152" i="9" s="1"/>
  <c r="AH150" i="74"/>
  <c r="AH75" i="137"/>
  <c r="AH108" i="137"/>
  <c r="AH72" i="137"/>
  <c r="AH105" i="137"/>
  <c r="AH72" i="136"/>
  <c r="AH105" i="136"/>
  <c r="AH75" i="136"/>
  <c r="AH108" i="136"/>
  <c r="AH73" i="136"/>
  <c r="AH106" i="136"/>
  <c r="AH109" i="135"/>
  <c r="AH76" i="92"/>
  <c r="AH109" i="92"/>
  <c r="AH74" i="92"/>
  <c r="AH107" i="92"/>
  <c r="AH72" i="138"/>
  <c r="AH105" i="138"/>
  <c r="AH72" i="143"/>
  <c r="AH105" i="143"/>
  <c r="AH72" i="142"/>
  <c r="AH105" i="142"/>
  <c r="AH125" i="146"/>
  <c r="AJ74" i="92"/>
  <c r="AJ107" i="92"/>
  <c r="AJ74" i="93"/>
  <c r="AJ107" i="93"/>
  <c r="AI78" i="137"/>
  <c r="AI111" i="137"/>
  <c r="AH78" i="137"/>
  <c r="AH111" i="137"/>
  <c r="AH78" i="136"/>
  <c r="AH111" i="136"/>
  <c r="AH74" i="140"/>
  <c r="AH107" i="140"/>
  <c r="AH74" i="139"/>
  <c r="AH107" i="139"/>
  <c r="AH74" i="138"/>
  <c r="AH107" i="138"/>
  <c r="AH74" i="93"/>
  <c r="AH107" i="93"/>
  <c r="AH74" i="143"/>
  <c r="AH107" i="143"/>
  <c r="AH74" i="142"/>
  <c r="AH107" i="142"/>
  <c r="AI74" i="94"/>
  <c r="AI107" i="94"/>
  <c r="AH74" i="94"/>
  <c r="AH107" i="94"/>
  <c r="AI80" i="137"/>
  <c r="AI113" i="137"/>
  <c r="AH113" i="135"/>
  <c r="AH76" i="140"/>
  <c r="AH109" i="140"/>
  <c r="AI76" i="139"/>
  <c r="AI109" i="139"/>
  <c r="AH76" i="138"/>
  <c r="AH109" i="138"/>
  <c r="AI76" i="138"/>
  <c r="AI109" i="138"/>
  <c r="AI76" i="93"/>
  <c r="AI109" i="93"/>
  <c r="AH76" i="143"/>
  <c r="AH109" i="143"/>
  <c r="AI76" i="142"/>
  <c r="AI109" i="142"/>
  <c r="AH76" i="142"/>
  <c r="AH109" i="142"/>
  <c r="AH76" i="141"/>
  <c r="AH109" i="141"/>
  <c r="AI76" i="141"/>
  <c r="AI109" i="141"/>
  <c r="AH76" i="94"/>
  <c r="AH109" i="94"/>
  <c r="AI76" i="94"/>
  <c r="AI109" i="94"/>
  <c r="AJ117" i="135"/>
  <c r="AJ86" i="137"/>
  <c r="AJ119" i="137"/>
  <c r="AI86" i="136"/>
  <c r="AI119" i="136"/>
  <c r="AJ119" i="135"/>
  <c r="AI119" i="135"/>
  <c r="AH88" i="137"/>
  <c r="AH121" i="137"/>
  <c r="AI88" i="136"/>
  <c r="AI121" i="136"/>
  <c r="AI124" i="135"/>
  <c r="AH123" i="135"/>
  <c r="AJ124" i="135"/>
  <c r="AI123" i="135"/>
  <c r="AK124" i="135"/>
  <c r="AJ123" i="135"/>
  <c r="AH89" i="136"/>
  <c r="AH122" i="136"/>
  <c r="AH87" i="137"/>
  <c r="AH120" i="137"/>
  <c r="AI87" i="136"/>
  <c r="AI120" i="136"/>
  <c r="AI120" i="135"/>
  <c r="AI87" i="137"/>
  <c r="AI120" i="137"/>
  <c r="AJ87" i="92"/>
  <c r="AJ120" i="92"/>
  <c r="AH87" i="92"/>
  <c r="AH120" i="92"/>
  <c r="AI87" i="92"/>
  <c r="AI120" i="92"/>
  <c r="AJ85" i="136"/>
  <c r="AJ118" i="136"/>
  <c r="AJ118" i="135"/>
  <c r="AI85" i="136"/>
  <c r="AI118" i="136"/>
  <c r="AI83" i="137"/>
  <c r="AI116" i="137"/>
  <c r="AH83" i="137"/>
  <c r="AH116" i="137"/>
  <c r="AI83" i="136"/>
  <c r="AI116" i="136"/>
  <c r="AH83" i="92"/>
  <c r="AH116" i="92"/>
  <c r="AI83" i="92"/>
  <c r="AI116" i="92"/>
  <c r="AJ79" i="94"/>
  <c r="AJ112" i="94"/>
  <c r="AH77" i="141"/>
  <c r="AH110" i="141"/>
  <c r="AH77" i="142"/>
  <c r="AH110" i="142"/>
  <c r="AH77" i="143"/>
  <c r="AH110" i="143"/>
  <c r="AI77" i="93"/>
  <c r="AI110" i="93"/>
  <c r="AI77" i="139"/>
  <c r="AI110" i="139"/>
  <c r="AI81" i="136"/>
  <c r="AI114" i="136"/>
  <c r="AI81" i="137"/>
  <c r="AI114" i="137"/>
  <c r="AJ81" i="92"/>
  <c r="AJ114" i="92"/>
  <c r="AI81" i="92"/>
  <c r="AI114" i="92"/>
  <c r="AL81" i="92"/>
  <c r="AL114" i="92"/>
  <c r="AI75" i="141"/>
  <c r="AI108" i="141"/>
  <c r="AH75" i="143"/>
  <c r="AH108" i="143"/>
  <c r="AH75" i="140"/>
  <c r="AH108" i="140"/>
  <c r="AI79" i="92"/>
  <c r="AI112" i="92"/>
  <c r="AI112" i="135"/>
  <c r="AH112" i="135"/>
  <c r="AH79" i="136"/>
  <c r="AH112" i="136"/>
  <c r="AI73" i="94"/>
  <c r="AI106" i="94"/>
  <c r="AI73" i="141"/>
  <c r="AI106" i="141"/>
  <c r="AH73" i="141"/>
  <c r="AH106" i="141"/>
  <c r="AH73" i="142"/>
  <c r="AH106" i="142"/>
  <c r="AH73" i="143"/>
  <c r="AH106" i="143"/>
  <c r="AH73" i="93"/>
  <c r="AH106" i="93"/>
  <c r="AH73" i="138"/>
  <c r="AH106" i="138"/>
  <c r="AI73" i="139"/>
  <c r="AI106" i="139"/>
  <c r="AH73" i="139"/>
  <c r="AH106" i="139"/>
  <c r="AI73" i="140"/>
  <c r="AI106" i="140"/>
  <c r="AH73" i="140"/>
  <c r="AH106" i="140"/>
  <c r="AI76" i="92"/>
  <c r="AI109" i="92"/>
  <c r="AI74" i="92"/>
  <c r="AI107" i="92"/>
  <c r="AH110" i="135"/>
  <c r="AI75" i="136"/>
  <c r="AI108" i="136"/>
  <c r="AH77" i="136"/>
  <c r="AH110" i="136"/>
  <c r="AI77" i="136"/>
  <c r="AI110" i="136"/>
  <c r="AI75" i="137"/>
  <c r="AI108" i="137"/>
  <c r="AI74" i="137"/>
  <c r="AI107" i="137"/>
  <c r="AI77" i="137"/>
  <c r="AI110" i="137"/>
  <c r="AK131" i="146"/>
  <c r="AH124" i="146"/>
  <c r="AI125" i="146" s="1"/>
  <c r="AJ126" i="146" s="1"/>
  <c r="AK127" i="146" s="1"/>
  <c r="AL128" i="146" s="1"/>
  <c r="AM129" i="146" s="1"/>
  <c r="AN130" i="146" s="1"/>
  <c r="AO131" i="146" s="1"/>
  <c r="AP132" i="146" s="1"/>
  <c r="AQ133" i="146" s="1"/>
  <c r="AR134" i="146" s="1"/>
  <c r="AS135" i="146" s="1"/>
  <c r="AT136" i="146" s="1"/>
  <c r="AU137" i="146" s="1"/>
  <c r="AV138" i="146" s="1"/>
  <c r="AW139" i="146" s="1"/>
  <c r="AX140" i="146" s="1"/>
  <c r="AY141" i="146" s="1"/>
  <c r="AZ142" i="146" s="1"/>
  <c r="BA143" i="146" s="1"/>
  <c r="BB144" i="146" s="1"/>
  <c r="BC145" i="146" s="1"/>
  <c r="BD146" i="146" s="1"/>
  <c r="BE147" i="146" s="1"/>
  <c r="BF148" i="146" s="1"/>
  <c r="BG149" i="146" s="1"/>
  <c r="BH150" i="146" s="1"/>
  <c r="BI151" i="146" s="1"/>
  <c r="BJ152" i="146" s="1"/>
  <c r="BK153" i="146" s="1"/>
  <c r="BL154" i="146" s="1"/>
  <c r="AH83" i="146"/>
  <c r="AI84" i="146" s="1"/>
  <c r="AJ85" i="146" s="1"/>
  <c r="AK86" i="146" s="1"/>
  <c r="AL87" i="146" s="1"/>
  <c r="AM88" i="146" s="1"/>
  <c r="AN89" i="146" s="1"/>
  <c r="AO90" i="146" s="1"/>
  <c r="AP91" i="146" s="1"/>
  <c r="AQ92" i="146" s="1"/>
  <c r="AR93" i="146" s="1"/>
  <c r="AS94" i="146" s="1"/>
  <c r="AT95" i="146" s="1"/>
  <c r="AU96" i="146" s="1"/>
  <c r="AV97" i="146" s="1"/>
  <c r="AW98" i="146" s="1"/>
  <c r="AX99" i="146" s="1"/>
  <c r="AY100" i="146" s="1"/>
  <c r="AZ101" i="146" s="1"/>
  <c r="BA102" i="146" s="1"/>
  <c r="BB103" i="146" s="1"/>
  <c r="BC104" i="146" s="1"/>
  <c r="BD105" i="146" s="1"/>
  <c r="BE106" i="146" s="1"/>
  <c r="BF107" i="146" s="1"/>
  <c r="BG108" i="146" s="1"/>
  <c r="BH109" i="146" s="1"/>
  <c r="BI110" i="146" s="1"/>
  <c r="BJ111" i="146" s="1"/>
  <c r="BK112" i="146" s="1"/>
  <c r="AN130" i="10"/>
  <c r="AO132" i="10"/>
  <c r="AM129" i="131"/>
  <c r="AN131" i="131"/>
  <c r="AO132" i="131" s="1"/>
  <c r="AP133" i="131" s="1"/>
  <c r="AQ134" i="131" s="1"/>
  <c r="AR135" i="131" s="1"/>
  <c r="AS136" i="131" s="1"/>
  <c r="AT137" i="131" s="1"/>
  <c r="AU138" i="131" s="1"/>
  <c r="AV139" i="131" s="1"/>
  <c r="AW140" i="131" s="1"/>
  <c r="AX141" i="131" s="1"/>
  <c r="AY142" i="131" s="1"/>
  <c r="AZ143" i="131" s="1"/>
  <c r="BA144" i="131" s="1"/>
  <c r="BB145" i="131" s="1"/>
  <c r="BC146" i="131" s="1"/>
  <c r="BD147" i="131" s="1"/>
  <c r="BE148" i="131" s="1"/>
  <c r="BF149" i="131" s="1"/>
  <c r="BG150" i="131" s="1"/>
  <c r="BH151" i="131" s="1"/>
  <c r="BI152" i="131" s="1"/>
  <c r="AH149" i="14"/>
  <c r="AI150" i="14" s="1"/>
  <c r="AJ151" i="14" s="1"/>
  <c r="AK152" i="14" s="1"/>
  <c r="AN134" i="17"/>
  <c r="AF133" i="17"/>
  <c r="AN491" i="19" s="1"/>
  <c r="AL125" i="14"/>
  <c r="AF124" i="14"/>
  <c r="AN392" i="19" s="1"/>
  <c r="AM131" i="14"/>
  <c r="AW142" i="17"/>
  <c r="AL129" i="14"/>
  <c r="AO137" i="17"/>
  <c r="AH149" i="17"/>
  <c r="AI150" i="17" s="1"/>
  <c r="AJ151" i="17" s="1"/>
  <c r="AK152" i="17" s="1"/>
  <c r="AO131" i="16"/>
  <c r="AF130" i="16"/>
  <c r="AN458" i="19" s="1"/>
  <c r="AP132" i="15"/>
  <c r="AF131" i="15"/>
  <c r="AN429" i="19" s="1"/>
  <c r="AL152" i="141"/>
  <c r="AL153" i="141" s="1"/>
  <c r="AL154" i="141" s="1"/>
  <c r="AL184" i="144"/>
  <c r="AL185" i="144" s="1"/>
  <c r="AL186" i="144" s="1"/>
  <c r="AL184" i="145"/>
  <c r="AL185" i="145" s="1"/>
  <c r="AL186" i="145" s="1"/>
  <c r="AL152" i="139"/>
  <c r="AL153" i="139" s="1"/>
  <c r="AL154" i="139" s="1"/>
  <c r="AL152" i="135"/>
  <c r="AL153" i="135" s="1"/>
  <c r="AL154" i="135" s="1"/>
  <c r="AL152" i="136"/>
  <c r="AL153" i="136" s="1"/>
  <c r="AL154" i="136" s="1"/>
  <c r="AI82" i="141"/>
  <c r="AJ116" i="141" s="1"/>
  <c r="AM151" i="143"/>
  <c r="AN149" i="143"/>
  <c r="AM150" i="143"/>
  <c r="AH90" i="136"/>
  <c r="AI124" i="136" s="1"/>
  <c r="AN91" i="134"/>
  <c r="AN147" i="146"/>
  <c r="AM151" i="141"/>
  <c r="AM150" i="141"/>
  <c r="AN149" i="141"/>
  <c r="AG107" i="146"/>
  <c r="AN196" i="145"/>
  <c r="AN197" i="145" s="1"/>
  <c r="AN199" i="145" s="1"/>
  <c r="AN201" i="145" s="1"/>
  <c r="AO171" i="145"/>
  <c r="AN177" i="145"/>
  <c r="AN178" i="145" s="1"/>
  <c r="AM98" i="134"/>
  <c r="AG100" i="145"/>
  <c r="AM183" i="146"/>
  <c r="AN181" i="146"/>
  <c r="AM182" i="146"/>
  <c r="AM134" i="134"/>
  <c r="AL152" i="143"/>
  <c r="AL153" i="143" s="1"/>
  <c r="AL154" i="143" s="1"/>
  <c r="AN181" i="145"/>
  <c r="AM183" i="145"/>
  <c r="AM182" i="145"/>
  <c r="AM137" i="133"/>
  <c r="AN108" i="131"/>
  <c r="AL152" i="137"/>
  <c r="AL153" i="137" s="1"/>
  <c r="AL154" i="137" s="1"/>
  <c r="AN101" i="134"/>
  <c r="AN91" i="132"/>
  <c r="AM103" i="133"/>
  <c r="AN145" i="146"/>
  <c r="AM139" i="133"/>
  <c r="AM103" i="134"/>
  <c r="AM141" i="132"/>
  <c r="AN145" i="142"/>
  <c r="AN146" i="142" s="1"/>
  <c r="AN164" i="142"/>
  <c r="AN165" i="142" s="1"/>
  <c r="AN167" i="142" s="1"/>
  <c r="AN169" i="142" s="1"/>
  <c r="AO138" i="142"/>
  <c r="AN149" i="142"/>
  <c r="AM150" i="142"/>
  <c r="AM151" i="142"/>
  <c r="AH149" i="132"/>
  <c r="AI150" i="132" s="1"/>
  <c r="AJ151" i="132" s="1"/>
  <c r="AK152" i="132" s="1"/>
  <c r="AJ83" i="136"/>
  <c r="AK117" i="136" s="1"/>
  <c r="AO91" i="131"/>
  <c r="AM136" i="134"/>
  <c r="AM144" i="134"/>
  <c r="AO106" i="131"/>
  <c r="AN196" i="144"/>
  <c r="AN197" i="144" s="1"/>
  <c r="AN199" i="144" s="1"/>
  <c r="AN201" i="144" s="1"/>
  <c r="AO171" i="144"/>
  <c r="AN177" i="144"/>
  <c r="AN178" i="144" s="1"/>
  <c r="AL152" i="142"/>
  <c r="AL153" i="142" s="1"/>
  <c r="AL154" i="142" s="1"/>
  <c r="AO138" i="143"/>
  <c r="AN164" i="143"/>
  <c r="AN165" i="143" s="1"/>
  <c r="AN167" i="143" s="1"/>
  <c r="AN169" i="143" s="1"/>
  <c r="AN145" i="143"/>
  <c r="AN146" i="143" s="1"/>
  <c r="AG104" i="144"/>
  <c r="AM141" i="133"/>
  <c r="AN144" i="144"/>
  <c r="AF144" i="144" s="1"/>
  <c r="AN622" i="19"/>
  <c r="AM145" i="132"/>
  <c r="AH149" i="134"/>
  <c r="AI150" i="134" s="1"/>
  <c r="AJ151" i="134" s="1"/>
  <c r="AK152" i="134" s="1"/>
  <c r="AI90" i="137"/>
  <c r="AJ124" i="137" s="1"/>
  <c r="AH149" i="133"/>
  <c r="AI150" i="133" s="1"/>
  <c r="AJ151" i="133" s="1"/>
  <c r="AK152" i="133" s="1"/>
  <c r="AF107" i="134"/>
  <c r="AM133" i="133"/>
  <c r="AM150" i="145"/>
  <c r="AM136" i="131"/>
  <c r="AN149" i="139"/>
  <c r="AM150" i="139"/>
  <c r="AM151" i="139"/>
  <c r="AO137" i="140"/>
  <c r="AN164" i="140"/>
  <c r="AN165" i="140" s="1"/>
  <c r="AN167" i="140" s="1"/>
  <c r="AN169" i="140" s="1"/>
  <c r="AN145" i="140"/>
  <c r="AN146" i="140" s="1"/>
  <c r="AM146" i="134"/>
  <c r="AI82" i="143"/>
  <c r="AJ116" i="143" s="1"/>
  <c r="AK124" i="100"/>
  <c r="AL125" i="100" s="1"/>
  <c r="AM126" i="100" s="1"/>
  <c r="AN127" i="100" s="1"/>
  <c r="AO128" i="100" s="1"/>
  <c r="AP129" i="100" s="1"/>
  <c r="AQ130" i="100" s="1"/>
  <c r="AR131" i="100" s="1"/>
  <c r="AS132" i="100" s="1"/>
  <c r="AT133" i="100" s="1"/>
  <c r="AU134" i="100" s="1"/>
  <c r="AV135" i="100" s="1"/>
  <c r="AW136" i="100" s="1"/>
  <c r="AX137" i="100" s="1"/>
  <c r="AY138" i="100" s="1"/>
  <c r="AZ139" i="100" s="1"/>
  <c r="BA140" i="100" s="1"/>
  <c r="BB141" i="100" s="1"/>
  <c r="BC142" i="100" s="1"/>
  <c r="BD143" i="100" s="1"/>
  <c r="BE144" i="100" s="1"/>
  <c r="BF145" i="100" s="1"/>
  <c r="BG146" i="100" s="1"/>
  <c r="BH147" i="100" s="1"/>
  <c r="AK83" i="100"/>
  <c r="AL84" i="100" s="1"/>
  <c r="AM85" i="100" s="1"/>
  <c r="AN86" i="100" s="1"/>
  <c r="AO87" i="100" s="1"/>
  <c r="AP88" i="100" s="1"/>
  <c r="AQ89" i="100" s="1"/>
  <c r="AR90" i="100" s="1"/>
  <c r="AS91" i="100" s="1"/>
  <c r="AT92" i="100" s="1"/>
  <c r="AU93" i="100" s="1"/>
  <c r="AV94" i="100" s="1"/>
  <c r="AW95" i="100" s="1"/>
  <c r="AX96" i="100" s="1"/>
  <c r="AY97" i="100" s="1"/>
  <c r="AZ98" i="100" s="1"/>
  <c r="BA99" i="100" s="1"/>
  <c r="BB100" i="100" s="1"/>
  <c r="BC101" i="100" s="1"/>
  <c r="BD102" i="100" s="1"/>
  <c r="BE103" i="100" s="1"/>
  <c r="BF104" i="100" s="1"/>
  <c r="BG105" i="100" s="1"/>
  <c r="BH106" i="100" s="1"/>
  <c r="BI107" i="100" s="1"/>
  <c r="BJ108" i="100" s="1"/>
  <c r="BK109" i="100" s="1"/>
  <c r="BL110" i="100" s="1"/>
  <c r="AI82" i="140"/>
  <c r="AJ116" i="140" s="1"/>
  <c r="AH100" i="144"/>
  <c r="AN149" i="144"/>
  <c r="AG110" i="144"/>
  <c r="AM134" i="131"/>
  <c r="AN142" i="146"/>
  <c r="AF141" i="146"/>
  <c r="AN682" i="19" s="1"/>
  <c r="AO140" i="145"/>
  <c r="AF140" i="145" s="1"/>
  <c r="AN649" i="19"/>
  <c r="AN181" i="144"/>
  <c r="AM182" i="144"/>
  <c r="AM183" i="144"/>
  <c r="AN152" i="145"/>
  <c r="AN144" i="145"/>
  <c r="AM104" i="132"/>
  <c r="AI89" i="140"/>
  <c r="AJ123" i="140" s="1"/>
  <c r="AK117" i="135"/>
  <c r="AK123" i="135"/>
  <c r="AN145" i="136"/>
  <c r="AN146" i="136" s="1"/>
  <c r="AO136" i="136"/>
  <c r="AN164" i="136"/>
  <c r="AN165" i="136" s="1"/>
  <c r="AN167" i="136" s="1"/>
  <c r="AN169" i="136" s="1"/>
  <c r="AO136" i="137"/>
  <c r="AN164" i="137"/>
  <c r="AN165" i="137" s="1"/>
  <c r="AN167" i="137" s="1"/>
  <c r="AN169" i="137" s="1"/>
  <c r="AN145" i="137"/>
  <c r="AN146" i="137" s="1"/>
  <c r="AN152" i="146"/>
  <c r="AF109" i="145"/>
  <c r="AM598" i="19"/>
  <c r="AG149" i="134"/>
  <c r="AI93" i="145"/>
  <c r="AI82" i="139"/>
  <c r="AJ116" i="139" s="1"/>
  <c r="AI90" i="141"/>
  <c r="AJ124" i="141" s="1"/>
  <c r="AP95" i="133"/>
  <c r="AO171" i="146"/>
  <c r="AN196" i="146"/>
  <c r="AN197" i="146" s="1"/>
  <c r="AN199" i="146" s="1"/>
  <c r="AN201" i="146" s="1"/>
  <c r="AN177" i="146"/>
  <c r="AN178" i="146" s="1"/>
  <c r="AM100" i="132"/>
  <c r="AM105" i="134"/>
  <c r="AH102" i="144"/>
  <c r="AM135" i="132"/>
  <c r="AI89" i="139"/>
  <c r="AJ123" i="139" s="1"/>
  <c r="AI82" i="137"/>
  <c r="AJ116" i="137" s="1"/>
  <c r="AN102" i="132"/>
  <c r="AG108" i="144"/>
  <c r="AN147" i="144"/>
  <c r="AH88" i="136"/>
  <c r="AI122" i="136" s="1"/>
  <c r="AI93" i="144"/>
  <c r="AH100" i="146"/>
  <c r="AI103" i="146"/>
  <c r="AH105" i="146"/>
  <c r="AN164" i="138"/>
  <c r="AN165" i="138" s="1"/>
  <c r="AN167" i="138" s="1"/>
  <c r="AN169" i="138" s="1"/>
  <c r="AO137" i="138"/>
  <c r="AN145" i="138"/>
  <c r="AN146" i="138" s="1"/>
  <c r="AP104" i="131"/>
  <c r="AI86" i="140"/>
  <c r="AJ120" i="140" s="1"/>
  <c r="AM154" i="146"/>
  <c r="AO98" i="132"/>
  <c r="AN91" i="133"/>
  <c r="AM150" i="138"/>
  <c r="AN149" i="138"/>
  <c r="AM151" i="138"/>
  <c r="AF109" i="146"/>
  <c r="AN149" i="140"/>
  <c r="AM151" i="140"/>
  <c r="AM150" i="140"/>
  <c r="AO138" i="141"/>
  <c r="AN164" i="141"/>
  <c r="AN165" i="141" s="1"/>
  <c r="AN167" i="141" s="1"/>
  <c r="AN169" i="141" s="1"/>
  <c r="AN145" i="141"/>
  <c r="AN146" i="141" s="1"/>
  <c r="AN164" i="139"/>
  <c r="AN165" i="139" s="1"/>
  <c r="AN167" i="139" s="1"/>
  <c r="AN169" i="139" s="1"/>
  <c r="AO137" i="139"/>
  <c r="AN145" i="139"/>
  <c r="AN146" i="139" s="1"/>
  <c r="AL124" i="100"/>
  <c r="AM125" i="100" s="1"/>
  <c r="AN126" i="100" s="1"/>
  <c r="AO127" i="100" s="1"/>
  <c r="AP128" i="100" s="1"/>
  <c r="AQ129" i="100" s="1"/>
  <c r="AR130" i="100" s="1"/>
  <c r="AS131" i="100" s="1"/>
  <c r="AT132" i="100" s="1"/>
  <c r="AU133" i="100" s="1"/>
  <c r="AV134" i="100" s="1"/>
  <c r="AW135" i="100" s="1"/>
  <c r="AX136" i="100" s="1"/>
  <c r="AY137" i="100" s="1"/>
  <c r="AZ138" i="100" s="1"/>
  <c r="BA139" i="100" s="1"/>
  <c r="BB140" i="100" s="1"/>
  <c r="BC141" i="100" s="1"/>
  <c r="BD142" i="100" s="1"/>
  <c r="BE143" i="100" s="1"/>
  <c r="BF144" i="100" s="1"/>
  <c r="BG145" i="100" s="1"/>
  <c r="BH146" i="100" s="1"/>
  <c r="AL83" i="100"/>
  <c r="AM84" i="100" s="1"/>
  <c r="AN85" i="100" s="1"/>
  <c r="AO86" i="100" s="1"/>
  <c r="AP87" i="100" s="1"/>
  <c r="AQ88" i="100" s="1"/>
  <c r="AR89" i="100" s="1"/>
  <c r="AS90" i="100" s="1"/>
  <c r="AT91" i="100" s="1"/>
  <c r="AU92" i="100" s="1"/>
  <c r="AV93" i="100" s="1"/>
  <c r="AW94" i="100" s="1"/>
  <c r="AX95" i="100" s="1"/>
  <c r="AY96" i="100" s="1"/>
  <c r="AZ97" i="100" s="1"/>
  <c r="BA98" i="100" s="1"/>
  <c r="BB99" i="100" s="1"/>
  <c r="BC100" i="100" s="1"/>
  <c r="BD101" i="100" s="1"/>
  <c r="BE102" i="100" s="1"/>
  <c r="BF103" i="100" s="1"/>
  <c r="BG104" i="100" s="1"/>
  <c r="BH105" i="100" s="1"/>
  <c r="AL152" i="140"/>
  <c r="AL153" i="140" s="1"/>
  <c r="AL154" i="140" s="1"/>
  <c r="AH105" i="145"/>
  <c r="AF107" i="133"/>
  <c r="AM132" i="132"/>
  <c r="AM132" i="134"/>
  <c r="AM151" i="144"/>
  <c r="AI93" i="146"/>
  <c r="AM151" i="137"/>
  <c r="AM150" i="137"/>
  <c r="AN149" i="137"/>
  <c r="AL152" i="138"/>
  <c r="AL153" i="138" s="1"/>
  <c r="AL154" i="138" s="1"/>
  <c r="AO136" i="135"/>
  <c r="AN164" i="135"/>
  <c r="AN165" i="135" s="1"/>
  <c r="AN167" i="135" s="1"/>
  <c r="AN169" i="135" s="1"/>
  <c r="AN145" i="135"/>
  <c r="AN146" i="135" s="1"/>
  <c r="AH107" i="145"/>
  <c r="AN142" i="145"/>
  <c r="AG103" i="145"/>
  <c r="AM151" i="135"/>
  <c r="AN149" i="135"/>
  <c r="AM150" i="135"/>
  <c r="AM567" i="19"/>
  <c r="AG149" i="133"/>
  <c r="AN149" i="136"/>
  <c r="AM150" i="136"/>
  <c r="AM151" i="136"/>
  <c r="AM536" i="19"/>
  <c r="AG149" i="132"/>
  <c r="AN97" i="133"/>
  <c r="AI82" i="138"/>
  <c r="AJ116" i="138" s="1"/>
  <c r="AM139" i="134"/>
  <c r="AM100" i="133"/>
  <c r="AL184" i="146"/>
  <c r="AL185" i="146" s="1"/>
  <c r="AL186" i="146" s="1"/>
  <c r="AM144" i="133"/>
  <c r="AM146" i="131"/>
  <c r="AM147" i="145"/>
  <c r="AF107" i="132"/>
  <c r="AZ113" i="9"/>
  <c r="AZ112" i="131"/>
  <c r="AZ113" i="131" s="1"/>
  <c r="AK144" i="99"/>
  <c r="AS5" i="86"/>
  <c r="AR14" i="86"/>
  <c r="AS29" i="101"/>
  <c r="AS20" i="101"/>
  <c r="AS14" i="101"/>
  <c r="AT5" i="101"/>
  <c r="AK144" i="98"/>
  <c r="AP81" i="9"/>
  <c r="AQ82" i="9" s="1"/>
  <c r="AR83" i="9" s="1"/>
  <c r="AS84" i="9" s="1"/>
  <c r="AT85" i="9" s="1"/>
  <c r="AU86" i="9" s="1"/>
  <c r="AV87" i="9" s="1"/>
  <c r="AW88" i="9" s="1"/>
  <c r="AX89" i="9" s="1"/>
  <c r="AY90" i="9" s="1"/>
  <c r="AZ91" i="9" s="1"/>
  <c r="BA92" i="9" s="1"/>
  <c r="BB93" i="9" s="1"/>
  <c r="BC94" i="9" s="1"/>
  <c r="BD95" i="9" s="1"/>
  <c r="BE96" i="9" s="1"/>
  <c r="BF97" i="9" s="1"/>
  <c r="BG98" i="9" s="1"/>
  <c r="BH99" i="9" s="1"/>
  <c r="AP122" i="9"/>
  <c r="AQ123" i="9" s="1"/>
  <c r="AR124" i="9" s="1"/>
  <c r="AS125" i="9" s="1"/>
  <c r="AT126" i="9" s="1"/>
  <c r="AU127" i="9" s="1"/>
  <c r="AV128" i="9" s="1"/>
  <c r="AW129" i="9" s="1"/>
  <c r="AX130" i="9" s="1"/>
  <c r="AY131" i="9" s="1"/>
  <c r="AZ132" i="9" s="1"/>
  <c r="BA133" i="9" s="1"/>
  <c r="BB134" i="9" s="1"/>
  <c r="BC135" i="9" s="1"/>
  <c r="BD136" i="9" s="1"/>
  <c r="BE137" i="9" s="1"/>
  <c r="BF138" i="9" s="1"/>
  <c r="BG139" i="9" s="1"/>
  <c r="BH140" i="9" s="1"/>
  <c r="BI141" i="9" s="1"/>
  <c r="BJ142" i="9" s="1"/>
  <c r="BK143" i="9" s="1"/>
  <c r="BL144" i="9" s="1"/>
  <c r="BM145" i="9" s="1"/>
  <c r="AN81" i="10"/>
  <c r="AO82" i="10" s="1"/>
  <c r="AP83" i="10" s="1"/>
  <c r="AQ84" i="10" s="1"/>
  <c r="AR85" i="10" s="1"/>
  <c r="AS86" i="10" s="1"/>
  <c r="AT87" i="10" s="1"/>
  <c r="AU88" i="10" s="1"/>
  <c r="AV89" i="10" s="1"/>
  <c r="AW90" i="10" s="1"/>
  <c r="AX91" i="10" s="1"/>
  <c r="AY92" i="10" s="1"/>
  <c r="AZ93" i="10" s="1"/>
  <c r="BA94" i="10" s="1"/>
  <c r="BB95" i="10" s="1"/>
  <c r="BC96" i="10" s="1"/>
  <c r="BD97" i="10" s="1"/>
  <c r="BE98" i="10" s="1"/>
  <c r="BF99" i="10" s="1"/>
  <c r="BG100" i="10" s="1"/>
  <c r="BH101" i="10" s="1"/>
  <c r="AN122" i="10"/>
  <c r="AO123" i="10" s="1"/>
  <c r="AP124" i="10" s="1"/>
  <c r="AQ125" i="10" s="1"/>
  <c r="AR126" i="10" s="1"/>
  <c r="AS127" i="10" s="1"/>
  <c r="AT128" i="10" s="1"/>
  <c r="AU129" i="10" s="1"/>
  <c r="AV130" i="10" s="1"/>
  <c r="AW131" i="10" s="1"/>
  <c r="AX132" i="10" s="1"/>
  <c r="AY133" i="10" s="1"/>
  <c r="AZ134" i="10" s="1"/>
  <c r="BA135" i="10" s="1"/>
  <c r="BB136" i="10" s="1"/>
  <c r="BC137" i="10" s="1"/>
  <c r="BD138" i="10" s="1"/>
  <c r="BE139" i="10" s="1"/>
  <c r="BF140" i="10" s="1"/>
  <c r="BG141" i="10" s="1"/>
  <c r="BH142" i="10" s="1"/>
  <c r="BI143" i="10" s="1"/>
  <c r="BJ144" i="10" s="1"/>
  <c r="BK145" i="10" s="1"/>
  <c r="BL146" i="10" s="1"/>
  <c r="BM147" i="10" s="1"/>
  <c r="AK47" i="98"/>
  <c r="AL47" i="98"/>
  <c r="AL143" i="98"/>
  <c r="AZ113" i="13"/>
  <c r="BA113" i="8"/>
  <c r="BA113" i="17"/>
  <c r="AG149" i="16"/>
  <c r="AM476" i="19"/>
  <c r="AG149" i="17"/>
  <c r="AM506" i="19"/>
  <c r="AG149" i="9"/>
  <c r="AM354" i="19"/>
  <c r="AH149" i="10"/>
  <c r="AI150" i="10" s="1"/>
  <c r="AJ151" i="10" s="1"/>
  <c r="AK152" i="10" s="1"/>
  <c r="BA113" i="10"/>
  <c r="BG113" i="6"/>
  <c r="BA113" i="16"/>
  <c r="AM230" i="19"/>
  <c r="AM199" i="19" s="1"/>
  <c r="AG149" i="10"/>
  <c r="AM446" i="19"/>
  <c r="AG149" i="15"/>
  <c r="AG149" i="14"/>
  <c r="AM416" i="19"/>
  <c r="BA113" i="18"/>
  <c r="BA113" i="14"/>
  <c r="AM722" i="19"/>
  <c r="AG149" i="18"/>
  <c r="AH150" i="18" s="1"/>
  <c r="AI151" i="18" s="1"/>
  <c r="AJ152" i="18" s="1"/>
  <c r="AM127" i="97"/>
  <c r="AM128" i="97" s="1"/>
  <c r="AM129" i="97" s="1"/>
  <c r="AG149" i="8"/>
  <c r="AH150" i="8" s="1"/>
  <c r="AI151" i="8" s="1"/>
  <c r="AJ152" i="8" s="1"/>
  <c r="AM69" i="19"/>
  <c r="AM127" i="98"/>
  <c r="AM128" i="98" s="1"/>
  <c r="AM129" i="98" s="1"/>
  <c r="BA113" i="15"/>
  <c r="AP136" i="92"/>
  <c r="AO164" i="92"/>
  <c r="AO145" i="92"/>
  <c r="AO146" i="92" s="1"/>
  <c r="AO164" i="93"/>
  <c r="AP137" i="93"/>
  <c r="AO145" i="93"/>
  <c r="AO146" i="93" s="1"/>
  <c r="AO149" i="93"/>
  <c r="AN150" i="93"/>
  <c r="AN151" i="93"/>
  <c r="AO149" i="94"/>
  <c r="AN150" i="94"/>
  <c r="AN151" i="94"/>
  <c r="AM152" i="93"/>
  <c r="AM153" i="93" s="1"/>
  <c r="AM154" i="93" s="1"/>
  <c r="AO164" i="94"/>
  <c r="AP138" i="94"/>
  <c r="AO145" i="94"/>
  <c r="AO146" i="94" s="1"/>
  <c r="AO149" i="92"/>
  <c r="AN150" i="92"/>
  <c r="AN151" i="92"/>
  <c r="AM152" i="94"/>
  <c r="AM153" i="94" s="1"/>
  <c r="AM154" i="94" s="1"/>
  <c r="AM152" i="92"/>
  <c r="AM153" i="92" s="1"/>
  <c r="AM154" i="92" s="1"/>
  <c r="AF90" i="101"/>
  <c r="AN151" i="19"/>
  <c r="AM100" i="95"/>
  <c r="AL53" i="101"/>
  <c r="AM98" i="101" s="1"/>
  <c r="AM103" i="95"/>
  <c r="AL56" i="101"/>
  <c r="AM101" i="101" s="1"/>
  <c r="AH152" i="119"/>
  <c r="AQ95" i="95"/>
  <c r="AP48" i="101"/>
  <c r="AQ93" i="101" s="1"/>
  <c r="AM110" i="95"/>
  <c r="AL63" i="101"/>
  <c r="AM108" i="101" s="1"/>
  <c r="AN89" i="95"/>
  <c r="AM42" i="101"/>
  <c r="AN87" i="101" s="1"/>
  <c r="AM53" i="101"/>
  <c r="AN98" i="101" s="1"/>
  <c r="AN100" i="95"/>
  <c r="AF109" i="120"/>
  <c r="AO96" i="95"/>
  <c r="AN49" i="101"/>
  <c r="AO94" i="101" s="1"/>
  <c r="AZ115" i="120"/>
  <c r="AZ69" i="101"/>
  <c r="AZ71" i="101" s="1"/>
  <c r="AZ115" i="119"/>
  <c r="AZ93" i="93"/>
  <c r="AZ93" i="92"/>
  <c r="AZ93" i="94"/>
  <c r="AZ115" i="95"/>
  <c r="AZ93" i="11"/>
  <c r="AM107" i="95"/>
  <c r="AL60" i="101"/>
  <c r="AM105" i="101" s="1"/>
  <c r="AL107" i="95"/>
  <c r="AK60" i="101"/>
  <c r="AL105" i="101" s="1"/>
  <c r="AF109" i="119"/>
  <c r="AM105" i="95"/>
  <c r="AL58" i="101"/>
  <c r="AM103" i="101" s="1"/>
  <c r="AO95" i="95"/>
  <c r="AN48" i="101"/>
  <c r="AO93" i="101" s="1"/>
  <c r="AL62" i="101"/>
  <c r="AM107" i="101" s="1"/>
  <c r="AM109" i="95"/>
  <c r="AM101" i="95"/>
  <c r="AL54" i="101"/>
  <c r="AM99" i="101" s="1"/>
  <c r="AH152" i="120"/>
  <c r="AO94" i="95"/>
  <c r="AN47" i="101"/>
  <c r="AO92" i="101" s="1"/>
  <c r="AO97" i="95"/>
  <c r="AN50" i="101"/>
  <c r="AO95" i="101" s="1"/>
  <c r="AN90" i="95"/>
  <c r="AM43" i="101"/>
  <c r="AN88" i="101" s="1"/>
  <c r="AN97" i="95"/>
  <c r="AM50" i="101"/>
  <c r="AN95" i="101" s="1"/>
  <c r="AN125" i="99"/>
  <c r="AN126" i="99"/>
  <c r="AO124" i="99"/>
  <c r="AO124" i="97"/>
  <c r="AN125" i="97"/>
  <c r="AN126" i="97"/>
  <c r="AM127" i="99"/>
  <c r="AM128" i="99" s="1"/>
  <c r="AM129" i="99" s="1"/>
  <c r="AO124" i="98"/>
  <c r="AN126" i="98"/>
  <c r="AN125" i="98"/>
  <c r="AI71" i="98"/>
  <c r="AJ72" i="98" s="1"/>
  <c r="AK73" i="98" s="1"/>
  <c r="AL74" i="98" s="1"/>
  <c r="AM75" i="98" s="1"/>
  <c r="AN76" i="98" s="1"/>
  <c r="AO77" i="98" s="1"/>
  <c r="AP78" i="98" s="1"/>
  <c r="AQ79" i="98" s="1"/>
  <c r="AR80" i="98" s="1"/>
  <c r="AS81" i="98" s="1"/>
  <c r="AT82" i="98" s="1"/>
  <c r="AU83" i="98" s="1"/>
  <c r="AV84" i="98" s="1"/>
  <c r="AW85" i="98" s="1"/>
  <c r="AX86" i="98" s="1"/>
  <c r="AY87" i="98" s="1"/>
  <c r="AZ88" i="98" s="1"/>
  <c r="BA89" i="98" s="1"/>
  <c r="BB90" i="98" s="1"/>
  <c r="AJ48" i="98"/>
  <c r="AK49" i="98" s="1"/>
  <c r="AL50" i="98" s="1"/>
  <c r="AM51" i="98" s="1"/>
  <c r="AN52" i="98" s="1"/>
  <c r="AO53" i="98" s="1"/>
  <c r="AP54" i="98" s="1"/>
  <c r="AQ55" i="98" s="1"/>
  <c r="AR56" i="98" s="1"/>
  <c r="AS57" i="98" s="1"/>
  <c r="AT58" i="98" s="1"/>
  <c r="AU59" i="98" s="1"/>
  <c r="AV60" i="98" s="1"/>
  <c r="AW61" i="98" s="1"/>
  <c r="AX62" i="98" s="1"/>
  <c r="AY63" i="98" s="1"/>
  <c r="AZ64" i="98" s="1"/>
  <c r="BA65" i="98" s="1"/>
  <c r="BB66" i="98" s="1"/>
  <c r="AP112" i="98"/>
  <c r="AO139" i="98"/>
  <c r="AO120" i="98"/>
  <c r="AO121" i="98" s="1"/>
  <c r="AP113" i="99"/>
  <c r="AO139" i="99"/>
  <c r="AO120" i="99"/>
  <c r="AO121" i="99" s="1"/>
  <c r="AP111" i="97"/>
  <c r="AO139" i="97"/>
  <c r="AO120" i="97"/>
  <c r="AO121" i="97" s="1"/>
  <c r="I35" i="1"/>
  <c r="AT146" i="100"/>
  <c r="AK95" i="100"/>
  <c r="AO102" i="100"/>
  <c r="AK104" i="100"/>
  <c r="AI110" i="100"/>
  <c r="AI64" i="101" s="1"/>
  <c r="AJ109" i="101" s="1"/>
  <c r="AI108" i="100"/>
  <c r="AI62" i="101" s="1"/>
  <c r="AJ107" i="101" s="1"/>
  <c r="AM168" i="94"/>
  <c r="AM168" i="92"/>
  <c r="AL143" i="97"/>
  <c r="AO147" i="9"/>
  <c r="AN146" i="16"/>
  <c r="AP152" i="15"/>
  <c r="AJ71" i="93"/>
  <c r="AK48" i="93"/>
  <c r="AL49" i="93" s="1"/>
  <c r="AM50" i="93" s="1"/>
  <c r="AN51" i="93" s="1"/>
  <c r="AO52" i="93" s="1"/>
  <c r="AP53" i="93" s="1"/>
  <c r="AQ54" i="93" s="1"/>
  <c r="AR55" i="93" s="1"/>
  <c r="AS56" i="93" s="1"/>
  <c r="AT57" i="93" s="1"/>
  <c r="AU58" i="93" s="1"/>
  <c r="AV59" i="93" s="1"/>
  <c r="AW60" i="93" s="1"/>
  <c r="AX61" i="93" s="1"/>
  <c r="AY62" i="93" s="1"/>
  <c r="AZ63" i="93" s="1"/>
  <c r="BA64" i="93" s="1"/>
  <c r="BB65" i="93" s="1"/>
  <c r="BC66" i="93" s="1"/>
  <c r="AH81" i="97"/>
  <c r="AH144" i="95"/>
  <c r="AI145" i="95" s="1"/>
  <c r="AJ146" i="95" s="1"/>
  <c r="AK147" i="95" s="1"/>
  <c r="AL148" i="95" s="1"/>
  <c r="AM149" i="95" s="1"/>
  <c r="AN150" i="95" s="1"/>
  <c r="AO151" i="95" s="1"/>
  <c r="AP152" i="95" s="1"/>
  <c r="AQ153" i="95" s="1"/>
  <c r="AR154" i="95" s="1"/>
  <c r="AL136" i="14"/>
  <c r="P35" i="1"/>
  <c r="D126" i="18"/>
  <c r="AK71" i="92"/>
  <c r="AL48" i="92"/>
  <c r="AM49" i="92" s="1"/>
  <c r="AN50" i="92" s="1"/>
  <c r="AO51" i="92" s="1"/>
  <c r="AP52" i="92" s="1"/>
  <c r="AQ53" i="92" s="1"/>
  <c r="AR54" i="92" s="1"/>
  <c r="AS55" i="92" s="1"/>
  <c r="AT56" i="92" s="1"/>
  <c r="AU57" i="92" s="1"/>
  <c r="AV58" i="92" s="1"/>
  <c r="AW59" i="92" s="1"/>
  <c r="AX60" i="92" s="1"/>
  <c r="AY61" i="92" s="1"/>
  <c r="AZ62" i="92" s="1"/>
  <c r="BA63" i="92" s="1"/>
  <c r="BB64" i="92" s="1"/>
  <c r="BC65" i="92" s="1"/>
  <c r="BD66" i="92" s="1"/>
  <c r="AH146" i="95"/>
  <c r="AI147" i="95" s="1"/>
  <c r="AJ148" i="95" s="1"/>
  <c r="AK149" i="95" s="1"/>
  <c r="AL150" i="95" s="1"/>
  <c r="AM151" i="95" s="1"/>
  <c r="AN152" i="95" s="1"/>
  <c r="AO153" i="95" s="1"/>
  <c r="AP154" i="95" s="1"/>
  <c r="AG146" i="95"/>
  <c r="AN135" i="18"/>
  <c r="AL168" i="94"/>
  <c r="AO144" i="8"/>
  <c r="AN131" i="18"/>
  <c r="AH137" i="95"/>
  <c r="AI138" i="95" s="1"/>
  <c r="AJ139" i="95" s="1"/>
  <c r="AK140" i="95" s="1"/>
  <c r="AL141" i="95" s="1"/>
  <c r="AM142" i="95" s="1"/>
  <c r="AN143" i="95" s="1"/>
  <c r="AO144" i="95" s="1"/>
  <c r="AP145" i="95" s="1"/>
  <c r="AQ146" i="95" s="1"/>
  <c r="AR147" i="95" s="1"/>
  <c r="AS148" i="95" s="1"/>
  <c r="AT149" i="95" s="1"/>
  <c r="AU150" i="95" s="1"/>
  <c r="AV151" i="95" s="1"/>
  <c r="AW152" i="95" s="1"/>
  <c r="AX153" i="95" s="1"/>
  <c r="AY154" i="95" s="1"/>
  <c r="AN151" i="16"/>
  <c r="AJ71" i="97"/>
  <c r="AK72" i="97" s="1"/>
  <c r="AL73" i="97" s="1"/>
  <c r="AM74" i="97" s="1"/>
  <c r="AN75" i="97" s="1"/>
  <c r="AO76" i="97" s="1"/>
  <c r="AP77" i="97" s="1"/>
  <c r="AQ78" i="97" s="1"/>
  <c r="AR79" i="97" s="1"/>
  <c r="AS80" i="97" s="1"/>
  <c r="AT81" i="97" s="1"/>
  <c r="AU82" i="97" s="1"/>
  <c r="AV83" i="97" s="1"/>
  <c r="AW84" i="97" s="1"/>
  <c r="AX85" i="97" s="1"/>
  <c r="AY86" i="97" s="1"/>
  <c r="AZ87" i="97" s="1"/>
  <c r="BA88" i="97" s="1"/>
  <c r="BB89" i="97" s="1"/>
  <c r="BC90" i="97" s="1"/>
  <c r="AK48" i="97"/>
  <c r="AL49" i="97" s="1"/>
  <c r="AM50" i="97" s="1"/>
  <c r="AN51" i="97" s="1"/>
  <c r="AO52" i="97" s="1"/>
  <c r="AP53" i="97" s="1"/>
  <c r="AQ54" i="97" s="1"/>
  <c r="AR55" i="97" s="1"/>
  <c r="AS56" i="97" s="1"/>
  <c r="AT57" i="97" s="1"/>
  <c r="AU58" i="97" s="1"/>
  <c r="AV59" i="97" s="1"/>
  <c r="AW60" i="97" s="1"/>
  <c r="AX61" i="97" s="1"/>
  <c r="AY62" i="97" s="1"/>
  <c r="AZ63" i="97" s="1"/>
  <c r="BA64" i="97" s="1"/>
  <c r="BB65" i="97" s="1"/>
  <c r="BC66" i="97" s="1"/>
  <c r="AM107" i="14"/>
  <c r="AN149" i="13"/>
  <c r="AF148" i="13"/>
  <c r="AN385" i="19" s="1"/>
  <c r="AN150" i="17"/>
  <c r="AO141" i="8"/>
  <c r="AL146" i="14"/>
  <c r="AN128" i="18"/>
  <c r="AF127" i="18"/>
  <c r="AN701" i="19" s="1"/>
  <c r="AG92" i="95"/>
  <c r="AG46" i="101" s="1"/>
  <c r="AH91" i="101" s="1"/>
  <c r="AF91" i="101" s="1"/>
  <c r="AN133" i="9"/>
  <c r="AN108" i="10"/>
  <c r="AK71" i="99"/>
  <c r="AL72" i="99" s="1"/>
  <c r="AM73" i="99" s="1"/>
  <c r="AN74" i="99" s="1"/>
  <c r="AO75" i="99" s="1"/>
  <c r="AP76" i="99" s="1"/>
  <c r="AQ77" i="99" s="1"/>
  <c r="AR78" i="99" s="1"/>
  <c r="AS79" i="99" s="1"/>
  <c r="AT80" i="99" s="1"/>
  <c r="AU81" i="99" s="1"/>
  <c r="AV82" i="99" s="1"/>
  <c r="AW83" i="99" s="1"/>
  <c r="AX84" i="99" s="1"/>
  <c r="AY85" i="99" s="1"/>
  <c r="AZ86" i="99" s="1"/>
  <c r="BA87" i="99" s="1"/>
  <c r="BB88" i="99" s="1"/>
  <c r="BC89" i="99" s="1"/>
  <c r="BD90" i="99" s="1"/>
  <c r="AL48" i="99"/>
  <c r="AM49" i="99" s="1"/>
  <c r="AN50" i="99" s="1"/>
  <c r="AO51" i="99" s="1"/>
  <c r="AP52" i="99" s="1"/>
  <c r="AQ53" i="99" s="1"/>
  <c r="AR54" i="99" s="1"/>
  <c r="AS55" i="99" s="1"/>
  <c r="AT56" i="99" s="1"/>
  <c r="AU57" i="99" s="1"/>
  <c r="AV58" i="99" s="1"/>
  <c r="AW59" i="99" s="1"/>
  <c r="AX60" i="99" s="1"/>
  <c r="AY61" i="99" s="1"/>
  <c r="AZ62" i="99" s="1"/>
  <c r="BA63" i="99" s="1"/>
  <c r="BB64" i="99" s="1"/>
  <c r="BC65" i="99" s="1"/>
  <c r="BD66" i="99" s="1"/>
  <c r="AL135" i="74"/>
  <c r="AL157" i="92"/>
  <c r="AL174" i="92" s="1"/>
  <c r="AL181" i="92" s="1"/>
  <c r="AL183" i="92" s="1"/>
  <c r="AL162" i="92" s="1"/>
  <c r="AL165" i="92" s="1"/>
  <c r="AL167" i="92" s="1"/>
  <c r="AL169" i="92" s="1"/>
  <c r="AL47" i="92"/>
  <c r="AN105" i="14"/>
  <c r="AN151" i="13"/>
  <c r="AN152" i="17"/>
  <c r="AL144" i="14"/>
  <c r="AN143" i="16"/>
  <c r="AM110" i="14"/>
  <c r="AL151" i="74"/>
  <c r="AL143" i="74"/>
  <c r="AN145" i="9"/>
  <c r="AG133" i="95"/>
  <c r="AF133" i="95" s="1"/>
  <c r="AH136" i="95"/>
  <c r="AI137" i="95" s="1"/>
  <c r="AJ138" i="95" s="1"/>
  <c r="AK139" i="95" s="1"/>
  <c r="AL140" i="95" s="1"/>
  <c r="AM141" i="95" s="1"/>
  <c r="AN142" i="95" s="1"/>
  <c r="AO143" i="95" s="1"/>
  <c r="AP144" i="95" s="1"/>
  <c r="AQ145" i="95" s="1"/>
  <c r="AR146" i="95" s="1"/>
  <c r="AS147" i="95" s="1"/>
  <c r="AT148" i="95" s="1"/>
  <c r="AU149" i="95" s="1"/>
  <c r="AV150" i="95" s="1"/>
  <c r="AW151" i="95" s="1"/>
  <c r="AX152" i="95" s="1"/>
  <c r="AY153" i="95" s="1"/>
  <c r="AZ154" i="95" s="1"/>
  <c r="AH138" i="95"/>
  <c r="AI139" i="95" s="1"/>
  <c r="AJ140" i="95" s="1"/>
  <c r="AK141" i="95" s="1"/>
  <c r="AL142" i="95" s="1"/>
  <c r="AM143" i="95" s="1"/>
  <c r="AN144" i="95" s="1"/>
  <c r="AO145" i="95" s="1"/>
  <c r="AP146" i="95" s="1"/>
  <c r="AQ147" i="95" s="1"/>
  <c r="AR148" i="95" s="1"/>
  <c r="AS149" i="95" s="1"/>
  <c r="AT150" i="95" s="1"/>
  <c r="AU151" i="95" s="1"/>
  <c r="AV152" i="95" s="1"/>
  <c r="AW153" i="95" s="1"/>
  <c r="AX154" i="95" s="1"/>
  <c r="AN151" i="18"/>
  <c r="AJ71" i="94"/>
  <c r="AK48" i="94"/>
  <c r="AL49" i="94" s="1"/>
  <c r="AM50" i="94" s="1"/>
  <c r="AN51" i="94" s="1"/>
  <c r="AO52" i="94" s="1"/>
  <c r="AP53" i="94" s="1"/>
  <c r="AQ54" i="94" s="1"/>
  <c r="AR55" i="94" s="1"/>
  <c r="AS56" i="94" s="1"/>
  <c r="AT57" i="94" s="1"/>
  <c r="AU58" i="94" s="1"/>
  <c r="AV59" i="94" s="1"/>
  <c r="AW60" i="94" s="1"/>
  <c r="AX61" i="94" s="1"/>
  <c r="AY62" i="94" s="1"/>
  <c r="AZ63" i="94" s="1"/>
  <c r="BA64" i="94" s="1"/>
  <c r="BB65" i="94" s="1"/>
  <c r="BC66" i="94" s="1"/>
  <c r="AH143" i="95"/>
  <c r="AI144" i="95" s="1"/>
  <c r="AJ145" i="95" s="1"/>
  <c r="AK146" i="95" s="1"/>
  <c r="AL147" i="95" s="1"/>
  <c r="AM148" i="95" s="1"/>
  <c r="AN149" i="95" s="1"/>
  <c r="AO150" i="95" s="1"/>
  <c r="AP151" i="95" s="1"/>
  <c r="AQ152" i="95" s="1"/>
  <c r="AR153" i="95" s="1"/>
  <c r="AS154" i="95" s="1"/>
  <c r="AK71" i="97"/>
  <c r="AL72" i="97" s="1"/>
  <c r="AM73" i="97" s="1"/>
  <c r="AN74" i="97" s="1"/>
  <c r="AO75" i="97" s="1"/>
  <c r="AP76" i="97" s="1"/>
  <c r="AQ77" i="97" s="1"/>
  <c r="AR78" i="97" s="1"/>
  <c r="AS79" i="97" s="1"/>
  <c r="AT80" i="97" s="1"/>
  <c r="AU81" i="97" s="1"/>
  <c r="AV82" i="97" s="1"/>
  <c r="AW83" i="97" s="1"/>
  <c r="AX84" i="97" s="1"/>
  <c r="AY85" i="97" s="1"/>
  <c r="AZ86" i="97" s="1"/>
  <c r="BA87" i="97" s="1"/>
  <c r="BB88" i="97" s="1"/>
  <c r="BC89" i="97" s="1"/>
  <c r="BD90" i="97" s="1"/>
  <c r="AL48" i="97"/>
  <c r="AM49" i="97" s="1"/>
  <c r="AN50" i="97" s="1"/>
  <c r="AO51" i="97" s="1"/>
  <c r="AP52" i="97" s="1"/>
  <c r="AQ53" i="97" s="1"/>
  <c r="AR54" i="97" s="1"/>
  <c r="AS55" i="97" s="1"/>
  <c r="AT56" i="97" s="1"/>
  <c r="AU57" i="97" s="1"/>
  <c r="AV58" i="97" s="1"/>
  <c r="AW59" i="97" s="1"/>
  <c r="AX60" i="97" s="1"/>
  <c r="AY61" i="97" s="1"/>
  <c r="AZ62" i="97" s="1"/>
  <c r="BA63" i="97" s="1"/>
  <c r="BB64" i="97" s="1"/>
  <c r="BC65" i="97" s="1"/>
  <c r="BD66" i="97" s="1"/>
  <c r="AL157" i="93"/>
  <c r="AL174" i="93" s="1"/>
  <c r="AL181" i="93" s="1"/>
  <c r="AL183" i="93" s="1"/>
  <c r="AL162" i="93" s="1"/>
  <c r="AL165" i="93" s="1"/>
  <c r="AL167" i="93" s="1"/>
  <c r="AL169" i="93" s="1"/>
  <c r="AL47" i="93"/>
  <c r="AH139" i="95"/>
  <c r="AI140" i="95" s="1"/>
  <c r="AJ141" i="95" s="1"/>
  <c r="AK142" i="95" s="1"/>
  <c r="AL143" i="95" s="1"/>
  <c r="AM144" i="95" s="1"/>
  <c r="AN145" i="95" s="1"/>
  <c r="AO146" i="95" s="1"/>
  <c r="AP147" i="95" s="1"/>
  <c r="AQ148" i="95" s="1"/>
  <c r="AR149" i="95" s="1"/>
  <c r="AS150" i="95" s="1"/>
  <c r="AT151" i="95" s="1"/>
  <c r="AU152" i="95" s="1"/>
  <c r="AV153" i="95" s="1"/>
  <c r="AW154" i="95" s="1"/>
  <c r="AO152" i="9"/>
  <c r="AL149" i="74"/>
  <c r="AL139" i="14"/>
  <c r="AL132" i="98"/>
  <c r="AL149" i="98" s="1"/>
  <c r="AL156" i="98" s="1"/>
  <c r="AL158" i="98" s="1"/>
  <c r="AL137" i="98" s="1"/>
  <c r="AL140" i="98" s="1"/>
  <c r="AL142" i="98" s="1"/>
  <c r="AL133" i="74"/>
  <c r="AG80" i="93"/>
  <c r="AH114" i="93" s="1"/>
  <c r="AR109" i="8"/>
  <c r="AH140" i="95"/>
  <c r="AJ152" i="95"/>
  <c r="AN141" i="17"/>
  <c r="AJ71" i="92"/>
  <c r="AK48" i="92"/>
  <c r="AL49" i="92" s="1"/>
  <c r="AM50" i="92" s="1"/>
  <c r="AN51" i="92" s="1"/>
  <c r="AO52" i="92" s="1"/>
  <c r="AP53" i="92" s="1"/>
  <c r="AQ54" i="92" s="1"/>
  <c r="AR55" i="92" s="1"/>
  <c r="AS56" i="92" s="1"/>
  <c r="AT57" i="92" s="1"/>
  <c r="AU58" i="92" s="1"/>
  <c r="AV59" i="92" s="1"/>
  <c r="AW60" i="92" s="1"/>
  <c r="AX61" i="92" s="1"/>
  <c r="AY62" i="92" s="1"/>
  <c r="AZ63" i="92" s="1"/>
  <c r="BA64" i="92" s="1"/>
  <c r="BB65" i="92" s="1"/>
  <c r="BC66" i="92" s="1"/>
  <c r="AN148" i="17"/>
  <c r="AL71" i="11"/>
  <c r="AM72" i="11" s="1"/>
  <c r="AN73" i="11" s="1"/>
  <c r="AO74" i="11" s="1"/>
  <c r="AP75" i="11" s="1"/>
  <c r="AQ76" i="11" s="1"/>
  <c r="AR77" i="11" s="1"/>
  <c r="AS78" i="11" s="1"/>
  <c r="AT79" i="11" s="1"/>
  <c r="AU80" i="11" s="1"/>
  <c r="AV81" i="11" s="1"/>
  <c r="AW82" i="11" s="1"/>
  <c r="AX83" i="11" s="1"/>
  <c r="AY84" i="11" s="1"/>
  <c r="AZ85" i="11" s="1"/>
  <c r="BA86" i="11" s="1"/>
  <c r="BB87" i="11" s="1"/>
  <c r="BC88" i="11" s="1"/>
  <c r="BD89" i="11" s="1"/>
  <c r="BE90" i="11" s="1"/>
  <c r="AM48" i="11"/>
  <c r="AN49" i="11" s="1"/>
  <c r="AO50" i="11" s="1"/>
  <c r="AP51" i="11" s="1"/>
  <c r="AQ52" i="11" s="1"/>
  <c r="AR53" i="11" s="1"/>
  <c r="AS54" i="11" s="1"/>
  <c r="AT55" i="11" s="1"/>
  <c r="AU56" i="11" s="1"/>
  <c r="AV57" i="11" s="1"/>
  <c r="AW58" i="11" s="1"/>
  <c r="AX59" i="11" s="1"/>
  <c r="AY60" i="11" s="1"/>
  <c r="AZ61" i="11" s="1"/>
  <c r="BA62" i="11" s="1"/>
  <c r="BB63" i="11" s="1"/>
  <c r="BC64" i="11" s="1"/>
  <c r="BD65" i="11" s="1"/>
  <c r="BE66" i="11" s="1"/>
  <c r="AL147" i="74"/>
  <c r="AN140" i="18"/>
  <c r="AL140" i="74"/>
  <c r="AL143" i="99"/>
  <c r="AL149" i="14"/>
  <c r="AN147" i="18"/>
  <c r="AN135" i="9"/>
  <c r="AO134" i="8"/>
  <c r="AK71" i="93"/>
  <c r="AL48" i="93"/>
  <c r="AM49" i="93" s="1"/>
  <c r="AN50" i="93" s="1"/>
  <c r="AO51" i="93" s="1"/>
  <c r="AP52" i="93" s="1"/>
  <c r="AQ53" i="93" s="1"/>
  <c r="AR54" i="93" s="1"/>
  <c r="AS55" i="93" s="1"/>
  <c r="AT56" i="93" s="1"/>
  <c r="AU57" i="93" s="1"/>
  <c r="AV58" i="93" s="1"/>
  <c r="AW59" i="93" s="1"/>
  <c r="AX60" i="93" s="1"/>
  <c r="AY61" i="93" s="1"/>
  <c r="AZ62" i="93" s="1"/>
  <c r="BA63" i="93" s="1"/>
  <c r="BB64" i="93" s="1"/>
  <c r="BC65" i="93" s="1"/>
  <c r="BD66" i="93" s="1"/>
  <c r="AP150" i="15"/>
  <c r="AK157" i="94"/>
  <c r="AK174" i="94" s="1"/>
  <c r="AK181" i="94" s="1"/>
  <c r="AK183" i="94" s="1"/>
  <c r="AK162" i="94" s="1"/>
  <c r="AK165" i="94" s="1"/>
  <c r="AK167" i="94" s="1"/>
  <c r="AK169" i="94" s="1"/>
  <c r="AK47" i="94"/>
  <c r="AN144" i="17"/>
  <c r="AG141" i="95"/>
  <c r="AH145" i="95"/>
  <c r="AI146" i="95" s="1"/>
  <c r="AJ147" i="95" s="1"/>
  <c r="AK148" i="95" s="1"/>
  <c r="AL149" i="95" s="1"/>
  <c r="AM150" i="95" s="1"/>
  <c r="AN151" i="95" s="1"/>
  <c r="AO152" i="95" s="1"/>
  <c r="AP153" i="95" s="1"/>
  <c r="AQ154" i="95" s="1"/>
  <c r="AM146" i="8"/>
  <c r="AO152" i="8"/>
  <c r="AO129" i="8"/>
  <c r="AL141" i="14"/>
  <c r="AH81" i="99"/>
  <c r="AP144" i="15"/>
  <c r="AP106" i="10"/>
  <c r="AM47" i="11"/>
  <c r="AN143" i="9"/>
  <c r="AL81" i="14"/>
  <c r="AM82" i="14" s="1"/>
  <c r="AN83" i="14" s="1"/>
  <c r="AO84" i="14" s="1"/>
  <c r="AP85" i="14" s="1"/>
  <c r="AQ86" i="14" s="1"/>
  <c r="AR87" i="14" s="1"/>
  <c r="AS88" i="14" s="1"/>
  <c r="AT89" i="14" s="1"/>
  <c r="AU90" i="14" s="1"/>
  <c r="AV91" i="14" s="1"/>
  <c r="AW92" i="14" s="1"/>
  <c r="AX93" i="14" s="1"/>
  <c r="AY94" i="14" s="1"/>
  <c r="AZ95" i="14" s="1"/>
  <c r="BA96" i="14" s="1"/>
  <c r="BB97" i="14" s="1"/>
  <c r="BC98" i="14" s="1"/>
  <c r="BD99" i="14" s="1"/>
  <c r="BE100" i="14" s="1"/>
  <c r="BF101" i="14" s="1"/>
  <c r="BG102" i="14" s="1"/>
  <c r="BH103" i="14" s="1"/>
  <c r="BI104" i="14" s="1"/>
  <c r="BJ105" i="14" s="1"/>
  <c r="BK106" i="14" s="1"/>
  <c r="BL107" i="14" s="1"/>
  <c r="AL122" i="14"/>
  <c r="AM123" i="14" s="1"/>
  <c r="AN124" i="14" s="1"/>
  <c r="AO125" i="14" s="1"/>
  <c r="AP126" i="14" s="1"/>
  <c r="AQ127" i="14" s="1"/>
  <c r="AR128" i="14" s="1"/>
  <c r="AS129" i="14" s="1"/>
  <c r="AT130" i="14" s="1"/>
  <c r="AU131" i="14" s="1"/>
  <c r="AV132" i="14" s="1"/>
  <c r="AW133" i="14" s="1"/>
  <c r="AX134" i="14" s="1"/>
  <c r="AY135" i="14" s="1"/>
  <c r="AZ136" i="14" s="1"/>
  <c r="BA137" i="14" s="1"/>
  <c r="BB138" i="14" s="1"/>
  <c r="BC139" i="14" s="1"/>
  <c r="BD140" i="14" s="1"/>
  <c r="BE141" i="14" s="1"/>
  <c r="BF142" i="14" s="1"/>
  <c r="BG143" i="14" s="1"/>
  <c r="BH144" i="14" s="1"/>
  <c r="BI145" i="14" s="1"/>
  <c r="BJ146" i="14" s="1"/>
  <c r="BK147" i="14" s="1"/>
  <c r="BL148" i="14" s="1"/>
  <c r="BM149" i="14" s="1"/>
  <c r="AQ81" i="15"/>
  <c r="AR82" i="15" s="1"/>
  <c r="AS83" i="15" s="1"/>
  <c r="AT84" i="15" s="1"/>
  <c r="AU85" i="15" s="1"/>
  <c r="AV86" i="15" s="1"/>
  <c r="AW87" i="15" s="1"/>
  <c r="AX88" i="15" s="1"/>
  <c r="AY89" i="15" s="1"/>
  <c r="AZ90" i="15" s="1"/>
  <c r="BA91" i="15" s="1"/>
  <c r="BB92" i="15" s="1"/>
  <c r="BC93" i="15" s="1"/>
  <c r="BD94" i="15" s="1"/>
  <c r="BE95" i="15" s="1"/>
  <c r="BF96" i="15" s="1"/>
  <c r="BG97" i="15" s="1"/>
  <c r="BH98" i="15" s="1"/>
  <c r="AQ122" i="15"/>
  <c r="AR123" i="15" s="1"/>
  <c r="AS124" i="15" s="1"/>
  <c r="AT125" i="15" s="1"/>
  <c r="AU126" i="15" s="1"/>
  <c r="AV127" i="15" s="1"/>
  <c r="AW128" i="15" s="1"/>
  <c r="AX129" i="15" s="1"/>
  <c r="AY130" i="15" s="1"/>
  <c r="AZ131" i="15" s="1"/>
  <c r="BA132" i="15" s="1"/>
  <c r="BB133" i="15" s="1"/>
  <c r="BC134" i="15" s="1"/>
  <c r="BD135" i="15" s="1"/>
  <c r="BE136" i="15" s="1"/>
  <c r="BF137" i="15" s="1"/>
  <c r="BG138" i="15" s="1"/>
  <c r="BH139" i="15" s="1"/>
  <c r="BI140" i="15" s="1"/>
  <c r="BJ141" i="15" s="1"/>
  <c r="BK142" i="15" s="1"/>
  <c r="BL143" i="15" s="1"/>
  <c r="BM144" i="15" s="1"/>
  <c r="AP81" i="15"/>
  <c r="AQ82" i="15" s="1"/>
  <c r="AR83" i="15" s="1"/>
  <c r="AS84" i="15" s="1"/>
  <c r="AT85" i="15" s="1"/>
  <c r="AU86" i="15" s="1"/>
  <c r="AV87" i="15" s="1"/>
  <c r="AW88" i="15" s="1"/>
  <c r="AX89" i="15" s="1"/>
  <c r="AY90" i="15" s="1"/>
  <c r="AZ91" i="15" s="1"/>
  <c r="BA92" i="15" s="1"/>
  <c r="BB93" i="15" s="1"/>
  <c r="BC94" i="15" s="1"/>
  <c r="BD95" i="15" s="1"/>
  <c r="BE96" i="15" s="1"/>
  <c r="BF97" i="15" s="1"/>
  <c r="BG98" i="15" s="1"/>
  <c r="BH99" i="15" s="1"/>
  <c r="AP122" i="15"/>
  <c r="AQ123" i="15" s="1"/>
  <c r="AR124" i="15" s="1"/>
  <c r="AS125" i="15" s="1"/>
  <c r="AT126" i="15" s="1"/>
  <c r="AU127" i="15" s="1"/>
  <c r="AV128" i="15" s="1"/>
  <c r="AW129" i="15" s="1"/>
  <c r="AX130" i="15" s="1"/>
  <c r="AY131" i="15" s="1"/>
  <c r="AZ132" i="15" s="1"/>
  <c r="BA133" i="15" s="1"/>
  <c r="BB134" i="15" s="1"/>
  <c r="BC135" i="15" s="1"/>
  <c r="BD136" i="15" s="1"/>
  <c r="BE137" i="15" s="1"/>
  <c r="BF138" i="15" s="1"/>
  <c r="BG139" i="15" s="1"/>
  <c r="BH140" i="15" s="1"/>
  <c r="BI141" i="15" s="1"/>
  <c r="BJ142" i="15" s="1"/>
  <c r="BK143" i="15" s="1"/>
  <c r="BL144" i="15" s="1"/>
  <c r="BM145" i="15" s="1"/>
  <c r="AP81" i="16"/>
  <c r="AQ82" i="16" s="1"/>
  <c r="AR83" i="16" s="1"/>
  <c r="AS84" i="16" s="1"/>
  <c r="AT85" i="16" s="1"/>
  <c r="AU86" i="16" s="1"/>
  <c r="AV87" i="16" s="1"/>
  <c r="AW88" i="16" s="1"/>
  <c r="AX89" i="16" s="1"/>
  <c r="AY90" i="16" s="1"/>
  <c r="AZ91" i="16" s="1"/>
  <c r="BA92" i="16" s="1"/>
  <c r="BB93" i="16" s="1"/>
  <c r="BC94" i="16" s="1"/>
  <c r="BD95" i="16" s="1"/>
  <c r="BE96" i="16" s="1"/>
  <c r="BF97" i="16" s="1"/>
  <c r="BG98" i="16" s="1"/>
  <c r="BH99" i="16" s="1"/>
  <c r="AP122" i="16"/>
  <c r="AQ123" i="16" s="1"/>
  <c r="AR124" i="16" s="1"/>
  <c r="AS125" i="16" s="1"/>
  <c r="AT126" i="16" s="1"/>
  <c r="AU127" i="16" s="1"/>
  <c r="AV128" i="16" s="1"/>
  <c r="AW129" i="16" s="1"/>
  <c r="AX130" i="16" s="1"/>
  <c r="AY131" i="16" s="1"/>
  <c r="AZ132" i="16" s="1"/>
  <c r="BA133" i="16" s="1"/>
  <c r="BB134" i="16" s="1"/>
  <c r="BC135" i="16" s="1"/>
  <c r="BD136" i="16" s="1"/>
  <c r="BE137" i="16" s="1"/>
  <c r="BF138" i="16" s="1"/>
  <c r="BG139" i="16" s="1"/>
  <c r="BH140" i="16" s="1"/>
  <c r="BI141" i="16" s="1"/>
  <c r="BJ142" i="16" s="1"/>
  <c r="BK143" i="16" s="1"/>
  <c r="BL144" i="16" s="1"/>
  <c r="BM145" i="16" s="1"/>
  <c r="AO81" i="16"/>
  <c r="AP82" i="16" s="1"/>
  <c r="AQ83" i="16" s="1"/>
  <c r="AR84" i="16" s="1"/>
  <c r="AS85" i="16" s="1"/>
  <c r="AT86" i="16" s="1"/>
  <c r="AU87" i="16" s="1"/>
  <c r="AV88" i="16" s="1"/>
  <c r="AW89" i="16" s="1"/>
  <c r="AX90" i="16" s="1"/>
  <c r="AY91" i="16" s="1"/>
  <c r="AZ92" i="16" s="1"/>
  <c r="BA93" i="16" s="1"/>
  <c r="BB94" i="16" s="1"/>
  <c r="BC95" i="16" s="1"/>
  <c r="BD96" i="16" s="1"/>
  <c r="BE97" i="16" s="1"/>
  <c r="BF98" i="16" s="1"/>
  <c r="BG99" i="16" s="1"/>
  <c r="BH100" i="16" s="1"/>
  <c r="AO122" i="16"/>
  <c r="AP123" i="16" s="1"/>
  <c r="AQ124" i="16" s="1"/>
  <c r="AR125" i="16" s="1"/>
  <c r="AS126" i="16" s="1"/>
  <c r="AT127" i="16" s="1"/>
  <c r="AU128" i="16" s="1"/>
  <c r="AV129" i="16" s="1"/>
  <c r="AW130" i="16" s="1"/>
  <c r="AX131" i="16" s="1"/>
  <c r="AY132" i="16" s="1"/>
  <c r="AZ133" i="16" s="1"/>
  <c r="BA134" i="16" s="1"/>
  <c r="BB135" i="16" s="1"/>
  <c r="BC136" i="16" s="1"/>
  <c r="BD137" i="16" s="1"/>
  <c r="BE138" i="16" s="1"/>
  <c r="BF139" i="16" s="1"/>
  <c r="BG140" i="16" s="1"/>
  <c r="BH141" i="16" s="1"/>
  <c r="BI142" i="16" s="1"/>
  <c r="BJ143" i="16" s="1"/>
  <c r="BK144" i="16" s="1"/>
  <c r="BL145" i="16" s="1"/>
  <c r="BM146" i="16" s="1"/>
  <c r="AN81" i="17"/>
  <c r="AO82" i="17" s="1"/>
  <c r="AP83" i="17" s="1"/>
  <c r="AQ84" i="17" s="1"/>
  <c r="AR85" i="17" s="1"/>
  <c r="AS86" i="17" s="1"/>
  <c r="AT87" i="17" s="1"/>
  <c r="AU88" i="17" s="1"/>
  <c r="AV89" i="17" s="1"/>
  <c r="AW90" i="17" s="1"/>
  <c r="AX91" i="17" s="1"/>
  <c r="AY92" i="17" s="1"/>
  <c r="AZ93" i="17" s="1"/>
  <c r="BA94" i="17" s="1"/>
  <c r="BB95" i="17" s="1"/>
  <c r="BC96" i="17" s="1"/>
  <c r="BD97" i="17" s="1"/>
  <c r="BE98" i="17" s="1"/>
  <c r="BF99" i="17" s="1"/>
  <c r="BG100" i="17" s="1"/>
  <c r="BH101" i="17" s="1"/>
  <c r="AN122" i="17"/>
  <c r="AO123" i="17" s="1"/>
  <c r="AP124" i="17" s="1"/>
  <c r="AQ125" i="17" s="1"/>
  <c r="AR126" i="17" s="1"/>
  <c r="AS127" i="17" s="1"/>
  <c r="AT128" i="17" s="1"/>
  <c r="AU129" i="17" s="1"/>
  <c r="AV130" i="17" s="1"/>
  <c r="AW131" i="17" s="1"/>
  <c r="AX132" i="17" s="1"/>
  <c r="AY133" i="17" s="1"/>
  <c r="AZ134" i="17" s="1"/>
  <c r="BA135" i="17" s="1"/>
  <c r="BB136" i="17" s="1"/>
  <c r="BC137" i="17" s="1"/>
  <c r="BD138" i="17" s="1"/>
  <c r="BE139" i="17" s="1"/>
  <c r="BF140" i="17" s="1"/>
  <c r="BG141" i="17" s="1"/>
  <c r="BH142" i="17" s="1"/>
  <c r="BI143" i="17" s="1"/>
  <c r="BJ144" i="17" s="1"/>
  <c r="BK145" i="17" s="1"/>
  <c r="BL146" i="17" s="1"/>
  <c r="BM147" i="17" s="1"/>
  <c r="AO81" i="18"/>
  <c r="AP82" i="18" s="1"/>
  <c r="AQ83" i="18" s="1"/>
  <c r="AR84" i="18" s="1"/>
  <c r="AS85" i="18" s="1"/>
  <c r="AT86" i="18" s="1"/>
  <c r="AU87" i="18" s="1"/>
  <c r="AV88" i="18" s="1"/>
  <c r="AW89" i="18" s="1"/>
  <c r="AX90" i="18" s="1"/>
  <c r="AY91" i="18" s="1"/>
  <c r="AZ92" i="18" s="1"/>
  <c r="BA93" i="18" s="1"/>
  <c r="BB94" i="18" s="1"/>
  <c r="BC95" i="18" s="1"/>
  <c r="BD96" i="18" s="1"/>
  <c r="BE97" i="18" s="1"/>
  <c r="BF98" i="18" s="1"/>
  <c r="BG99" i="18" s="1"/>
  <c r="BH100" i="18" s="1"/>
  <c r="BI101" i="18" s="1"/>
  <c r="BJ102" i="18" s="1"/>
  <c r="BK103" i="18" s="1"/>
  <c r="BL104" i="18" s="1"/>
  <c r="AO122" i="18"/>
  <c r="AP123" i="18" s="1"/>
  <c r="AQ124" i="18" s="1"/>
  <c r="AR125" i="18" s="1"/>
  <c r="AS126" i="18" s="1"/>
  <c r="AT127" i="18" s="1"/>
  <c r="AU128" i="18" s="1"/>
  <c r="AV129" i="18" s="1"/>
  <c r="AW130" i="18" s="1"/>
  <c r="AX131" i="18" s="1"/>
  <c r="AY132" i="18" s="1"/>
  <c r="AZ133" i="18" s="1"/>
  <c r="BA134" i="18" s="1"/>
  <c r="BB135" i="18" s="1"/>
  <c r="BC136" i="18" s="1"/>
  <c r="BD137" i="18" s="1"/>
  <c r="BE138" i="18" s="1"/>
  <c r="BF139" i="18" s="1"/>
  <c r="BG140" i="18" s="1"/>
  <c r="BH141" i="18" s="1"/>
  <c r="BI142" i="18" s="1"/>
  <c r="BJ143" i="18" s="1"/>
  <c r="BK144" i="18" s="1"/>
  <c r="BL145" i="18" s="1"/>
  <c r="BM146" i="18" s="1"/>
  <c r="AL81" i="74"/>
  <c r="AM82" i="74" s="1"/>
  <c r="AN83" i="74" s="1"/>
  <c r="AO84" i="74" s="1"/>
  <c r="AP85" i="74" s="1"/>
  <c r="AQ86" i="74" s="1"/>
  <c r="AR87" i="74" s="1"/>
  <c r="AS88" i="74" s="1"/>
  <c r="AT89" i="74" s="1"/>
  <c r="AU90" i="74" s="1"/>
  <c r="AV91" i="74" s="1"/>
  <c r="AW92" i="74" s="1"/>
  <c r="AX93" i="74" s="1"/>
  <c r="AY94" i="74" s="1"/>
  <c r="AZ95" i="74" s="1"/>
  <c r="BA96" i="74" s="1"/>
  <c r="BB97" i="74" s="1"/>
  <c r="BC98" i="74" s="1"/>
  <c r="BD99" i="74" s="1"/>
  <c r="BE100" i="74" s="1"/>
  <c r="BF101" i="74" s="1"/>
  <c r="BG102" i="74" s="1"/>
  <c r="BH103" i="74" s="1"/>
  <c r="AL122" i="74"/>
  <c r="AM123" i="74" s="1"/>
  <c r="AN124" i="74" s="1"/>
  <c r="AO125" i="74" s="1"/>
  <c r="AP126" i="74" s="1"/>
  <c r="AQ127" i="74" s="1"/>
  <c r="AR128" i="74" s="1"/>
  <c r="AS129" i="74" s="1"/>
  <c r="AT130" i="74" s="1"/>
  <c r="AU131" i="74" s="1"/>
  <c r="AV132" i="74" s="1"/>
  <c r="AW133" i="74" s="1"/>
  <c r="AX134" i="74" s="1"/>
  <c r="AY135" i="74" s="1"/>
  <c r="AZ136" i="74" s="1"/>
  <c r="BA137" i="74" s="1"/>
  <c r="BB138" i="74" s="1"/>
  <c r="BC139" i="74" s="1"/>
  <c r="BD140" i="74" s="1"/>
  <c r="BE141" i="74" s="1"/>
  <c r="BF142" i="74" s="1"/>
  <c r="BG143" i="74" s="1"/>
  <c r="BH144" i="74" s="1"/>
  <c r="BI145" i="74" s="1"/>
  <c r="BJ146" i="74" s="1"/>
  <c r="BK147" i="74" s="1"/>
  <c r="BL148" i="74" s="1"/>
  <c r="BM149" i="74" s="1"/>
  <c r="AJ83" i="95"/>
  <c r="AK84" i="95" s="1"/>
  <c r="AL85" i="95" s="1"/>
  <c r="AM86" i="95" s="1"/>
  <c r="AN87" i="95" s="1"/>
  <c r="AO88" i="95" s="1"/>
  <c r="AJ124" i="95"/>
  <c r="AK125" i="95" s="1"/>
  <c r="AL126" i="95" s="1"/>
  <c r="AM127" i="95" s="1"/>
  <c r="AN128" i="95" s="1"/>
  <c r="AO129" i="95" s="1"/>
  <c r="AP130" i="95" s="1"/>
  <c r="AQ131" i="95" s="1"/>
  <c r="AR132" i="95" s="1"/>
  <c r="AS133" i="95" s="1"/>
  <c r="AT134" i="95" s="1"/>
  <c r="AU135" i="95" s="1"/>
  <c r="AV136" i="95" s="1"/>
  <c r="AW137" i="95" s="1"/>
  <c r="AX138" i="95" s="1"/>
  <c r="AY139" i="95" s="1"/>
  <c r="AZ140" i="95" s="1"/>
  <c r="BA141" i="95" s="1"/>
  <c r="BB142" i="95" s="1"/>
  <c r="BC143" i="95" s="1"/>
  <c r="BD144" i="95" s="1"/>
  <c r="BE145" i="95" s="1"/>
  <c r="BF146" i="95" s="1"/>
  <c r="BG147" i="95" s="1"/>
  <c r="BH148" i="95" s="1"/>
  <c r="BI149" i="95" s="1"/>
  <c r="BJ150" i="95" s="1"/>
  <c r="BK151" i="95" s="1"/>
  <c r="BL152" i="95" s="1"/>
  <c r="BM153" i="95" s="1"/>
  <c r="AK83" i="95"/>
  <c r="AL84" i="95" s="1"/>
  <c r="AM85" i="95" s="1"/>
  <c r="AN86" i="95" s="1"/>
  <c r="AO87" i="95" s="1"/>
  <c r="AP88" i="95" s="1"/>
  <c r="AK124" i="95"/>
  <c r="AL125" i="95" s="1"/>
  <c r="AM126" i="95" s="1"/>
  <c r="AN127" i="95" s="1"/>
  <c r="AO128" i="95" s="1"/>
  <c r="AP129" i="95" s="1"/>
  <c r="AQ130" i="95" s="1"/>
  <c r="AR131" i="95" s="1"/>
  <c r="AS132" i="95" s="1"/>
  <c r="AT133" i="95" s="1"/>
  <c r="AU134" i="95" s="1"/>
  <c r="AV135" i="95" s="1"/>
  <c r="AW136" i="95" s="1"/>
  <c r="AX137" i="95" s="1"/>
  <c r="AY138" i="95" s="1"/>
  <c r="AZ139" i="95" s="1"/>
  <c r="BA140" i="95" s="1"/>
  <c r="BB141" i="95" s="1"/>
  <c r="BC142" i="95" s="1"/>
  <c r="BD143" i="95" s="1"/>
  <c r="BE144" i="95" s="1"/>
  <c r="BF145" i="95" s="1"/>
  <c r="BG146" i="95" s="1"/>
  <c r="BH147" i="95" s="1"/>
  <c r="BI148" i="95" s="1"/>
  <c r="BJ149" i="95" s="1"/>
  <c r="BK150" i="95" s="1"/>
  <c r="BL151" i="95" s="1"/>
  <c r="BM152" i="95" s="1"/>
  <c r="AP140" i="95"/>
  <c r="AN135" i="95"/>
  <c r="AO137" i="95"/>
  <c r="AM133" i="95"/>
  <c r="AM184" i="95"/>
  <c r="AM185" i="95" s="1"/>
  <c r="AM186" i="95" s="1"/>
  <c r="AL200" i="95"/>
  <c r="AM81" i="8"/>
  <c r="AN82" i="8" s="1"/>
  <c r="AO83" i="8" s="1"/>
  <c r="AP84" i="8" s="1"/>
  <c r="AQ85" i="8" s="1"/>
  <c r="AR86" i="8" s="1"/>
  <c r="AS87" i="8" s="1"/>
  <c r="AT88" i="8" s="1"/>
  <c r="AU89" i="8" s="1"/>
  <c r="AV90" i="8" s="1"/>
  <c r="AW91" i="8" s="1"/>
  <c r="AX92" i="8" s="1"/>
  <c r="AY93" i="8" s="1"/>
  <c r="AZ94" i="8" s="1"/>
  <c r="BA95" i="8" s="1"/>
  <c r="BB96" i="8" s="1"/>
  <c r="BC97" i="8" s="1"/>
  <c r="BD98" i="8" s="1"/>
  <c r="BE99" i="8" s="1"/>
  <c r="BF100" i="8" s="1"/>
  <c r="BG101" i="8" s="1"/>
  <c r="BH102" i="8" s="1"/>
  <c r="BI103" i="8" s="1"/>
  <c r="BJ104" i="8" s="1"/>
  <c r="BK105" i="8" s="1"/>
  <c r="BL106" i="8" s="1"/>
  <c r="AM122" i="8"/>
  <c r="AN123" i="8" s="1"/>
  <c r="AO124" i="8" s="1"/>
  <c r="AP125" i="8" s="1"/>
  <c r="AQ126" i="8" s="1"/>
  <c r="AR127" i="8" s="1"/>
  <c r="AS128" i="8" s="1"/>
  <c r="AT129" i="8" s="1"/>
  <c r="AU130" i="8" s="1"/>
  <c r="AV131" i="8" s="1"/>
  <c r="AW132" i="8" s="1"/>
  <c r="AX133" i="8" s="1"/>
  <c r="AY134" i="8" s="1"/>
  <c r="AZ135" i="8" s="1"/>
  <c r="BA136" i="8" s="1"/>
  <c r="BB137" i="8" s="1"/>
  <c r="BC138" i="8" s="1"/>
  <c r="BD139" i="8" s="1"/>
  <c r="BE140" i="8" s="1"/>
  <c r="BF141" i="8" s="1"/>
  <c r="BG142" i="8" s="1"/>
  <c r="BH143" i="8" s="1"/>
  <c r="BI144" i="8" s="1"/>
  <c r="BJ145" i="8" s="1"/>
  <c r="BK146" i="8" s="1"/>
  <c r="BL147" i="8" s="1"/>
  <c r="BM148" i="8" s="1"/>
  <c r="AN86" i="18"/>
  <c r="D86" i="18" s="1"/>
  <c r="AP46" i="18"/>
  <c r="AQ47" i="18" s="1"/>
  <c r="AR48" i="18" s="1"/>
  <c r="AS49" i="18" s="1"/>
  <c r="AT50" i="18" s="1"/>
  <c r="AU51" i="18" s="1"/>
  <c r="AV52" i="18" s="1"/>
  <c r="AW53" i="18" s="1"/>
  <c r="AX54" i="18" s="1"/>
  <c r="AY55" i="18" s="1"/>
  <c r="AZ56" i="18" s="1"/>
  <c r="BA57" i="18" s="1"/>
  <c r="BB58" i="18" s="1"/>
  <c r="BC59" i="18" s="1"/>
  <c r="BD60" i="18" s="1"/>
  <c r="BE61" i="18" s="1"/>
  <c r="BF62" i="18" s="1"/>
  <c r="BG63" i="18" s="1"/>
  <c r="BH64" i="18" s="1"/>
  <c r="AN109" i="18"/>
  <c r="AN107" i="18"/>
  <c r="AP45" i="18"/>
  <c r="AP80" i="18" s="1"/>
  <c r="AO46" i="17"/>
  <c r="AP47" i="17" s="1"/>
  <c r="AQ48" i="17" s="1"/>
  <c r="AR49" i="17" s="1"/>
  <c r="AS50" i="17" s="1"/>
  <c r="AT51" i="17" s="1"/>
  <c r="AU52" i="17" s="1"/>
  <c r="AV53" i="17" s="1"/>
  <c r="AW54" i="17" s="1"/>
  <c r="AX55" i="17" s="1"/>
  <c r="AY56" i="17" s="1"/>
  <c r="AZ57" i="17" s="1"/>
  <c r="BA58" i="17" s="1"/>
  <c r="BB59" i="17" s="1"/>
  <c r="BC60" i="17" s="1"/>
  <c r="BD61" i="17" s="1"/>
  <c r="BE62" i="17" s="1"/>
  <c r="BF63" i="17" s="1"/>
  <c r="BG64" i="17" s="1"/>
  <c r="BH65" i="17" s="1"/>
  <c r="AN108" i="17"/>
  <c r="AO97" i="17"/>
  <c r="AN110" i="17"/>
  <c r="AO45" i="17"/>
  <c r="AO80" i="17" s="1"/>
  <c r="AN96" i="16"/>
  <c r="AP45" i="16"/>
  <c r="AP80" i="16" s="1"/>
  <c r="AP110" i="15"/>
  <c r="AO108" i="15"/>
  <c r="AQ99" i="15"/>
  <c r="AQ45" i="15"/>
  <c r="AQ80" i="15" s="1"/>
  <c r="AM46" i="14"/>
  <c r="AN47" i="14" s="1"/>
  <c r="AO48" i="14" s="1"/>
  <c r="AP49" i="14" s="1"/>
  <c r="AQ50" i="14" s="1"/>
  <c r="AR51" i="14" s="1"/>
  <c r="AS52" i="14" s="1"/>
  <c r="AT53" i="14" s="1"/>
  <c r="AU54" i="14" s="1"/>
  <c r="AV55" i="14" s="1"/>
  <c r="AW56" i="14" s="1"/>
  <c r="AX57" i="14" s="1"/>
  <c r="AY58" i="14" s="1"/>
  <c r="AZ59" i="14" s="1"/>
  <c r="BA60" i="14" s="1"/>
  <c r="BB61" i="14" s="1"/>
  <c r="BC62" i="14" s="1"/>
  <c r="BD63" i="14" s="1"/>
  <c r="BE64" i="14" s="1"/>
  <c r="BF65" i="14" s="1"/>
  <c r="BG66" i="14" s="1"/>
  <c r="BH67" i="14" s="1"/>
  <c r="AL80" i="14"/>
  <c r="AM95" i="14"/>
  <c r="AM45" i="14"/>
  <c r="AN109" i="13"/>
  <c r="AP81" i="13"/>
  <c r="AQ82" i="13" s="1"/>
  <c r="AR83" i="13" s="1"/>
  <c r="AS84" i="13" s="1"/>
  <c r="AT85" i="13" s="1"/>
  <c r="AU86" i="13" s="1"/>
  <c r="AV87" i="13" s="1"/>
  <c r="AW88" i="13" s="1"/>
  <c r="AX89" i="13" s="1"/>
  <c r="AY90" i="13" s="1"/>
  <c r="AZ91" i="13" s="1"/>
  <c r="BA92" i="13" s="1"/>
  <c r="BB93" i="13" s="1"/>
  <c r="BC94" i="13" s="1"/>
  <c r="BD95" i="13" s="1"/>
  <c r="BE96" i="13" s="1"/>
  <c r="BF97" i="13" s="1"/>
  <c r="BG98" i="13" s="1"/>
  <c r="BH99" i="13" s="1"/>
  <c r="BI100" i="13" s="1"/>
  <c r="BJ101" i="13" s="1"/>
  <c r="BK102" i="13" s="1"/>
  <c r="BL103" i="13" s="1"/>
  <c r="AP46" i="13"/>
  <c r="AQ47" i="13" s="1"/>
  <c r="AR48" i="13" s="1"/>
  <c r="AS49" i="13" s="1"/>
  <c r="AT50" i="13" s="1"/>
  <c r="AU51" i="13" s="1"/>
  <c r="AV52" i="13" s="1"/>
  <c r="AW53" i="13" s="1"/>
  <c r="AX54" i="13" s="1"/>
  <c r="AY55" i="13" s="1"/>
  <c r="AZ56" i="13" s="1"/>
  <c r="BA57" i="13" s="1"/>
  <c r="BB58" i="13" s="1"/>
  <c r="BC59" i="13" s="1"/>
  <c r="BD60" i="13" s="1"/>
  <c r="BE61" i="13" s="1"/>
  <c r="BF62" i="13" s="1"/>
  <c r="BG63" i="13" s="1"/>
  <c r="BH64" i="13" s="1"/>
  <c r="AP107" i="13"/>
  <c r="AN86" i="13"/>
  <c r="D86" i="13" s="1"/>
  <c r="D127" i="13"/>
  <c r="AK48" i="100"/>
  <c r="AL49" i="100" s="1"/>
  <c r="AM50" i="100" s="1"/>
  <c r="AN51" i="100" s="1"/>
  <c r="AO52" i="100" s="1"/>
  <c r="AP53" i="100" s="1"/>
  <c r="AQ54" i="100" s="1"/>
  <c r="AR55" i="100" s="1"/>
  <c r="AS56" i="100" s="1"/>
  <c r="AT57" i="100" s="1"/>
  <c r="AU58" i="100" s="1"/>
  <c r="AV59" i="100" s="1"/>
  <c r="AW60" i="100" s="1"/>
  <c r="AX61" i="100" s="1"/>
  <c r="AY62" i="100" s="1"/>
  <c r="AZ63" i="100" s="1"/>
  <c r="BA64" i="100" s="1"/>
  <c r="BB65" i="100" s="1"/>
  <c r="BC66" i="100" s="1"/>
  <c r="BD67" i="100" s="1"/>
  <c r="BE68" i="100" s="1"/>
  <c r="BF69" i="100" s="1"/>
  <c r="BG70" i="100" s="1"/>
  <c r="BH71" i="100" s="1"/>
  <c r="AL48" i="100"/>
  <c r="AM49" i="100" s="1"/>
  <c r="AN50" i="100" s="1"/>
  <c r="AO51" i="100" s="1"/>
  <c r="AP52" i="100" s="1"/>
  <c r="AQ53" i="100" s="1"/>
  <c r="AR54" i="100" s="1"/>
  <c r="AS55" i="100" s="1"/>
  <c r="AT56" i="100" s="1"/>
  <c r="AU57" i="100" s="1"/>
  <c r="AV58" i="100" s="1"/>
  <c r="AW59" i="100" s="1"/>
  <c r="AX60" i="100" s="1"/>
  <c r="AY61" i="100" s="1"/>
  <c r="AZ62" i="100" s="1"/>
  <c r="BA63" i="100" s="1"/>
  <c r="BB64" i="100" s="1"/>
  <c r="BC65" i="100" s="1"/>
  <c r="BD66" i="100" s="1"/>
  <c r="BE67" i="100" s="1"/>
  <c r="BF68" i="100" s="1"/>
  <c r="BG69" i="100" s="1"/>
  <c r="BH70" i="100" s="1"/>
  <c r="AM184" i="100"/>
  <c r="AM185" i="100" s="1"/>
  <c r="AM186" i="100" s="1"/>
  <c r="BG176" i="100"/>
  <c r="AJ189" i="100"/>
  <c r="AJ206" i="100" s="1"/>
  <c r="AJ213" i="100" s="1"/>
  <c r="AJ215" i="100" s="1"/>
  <c r="AJ194" i="100" s="1"/>
  <c r="AJ197" i="100" s="1"/>
  <c r="AJ199" i="100" s="1"/>
  <c r="AJ201" i="100" s="1"/>
  <c r="AN182" i="100"/>
  <c r="AO181" i="100"/>
  <c r="AN183" i="100"/>
  <c r="AO196" i="100"/>
  <c r="AP171" i="100"/>
  <c r="AO177" i="100"/>
  <c r="AO178" i="100" s="1"/>
  <c r="AK189" i="100"/>
  <c r="AK206" i="100" s="1"/>
  <c r="AK213" i="100" s="1"/>
  <c r="AK215" i="100" s="1"/>
  <c r="AK194" i="100" s="1"/>
  <c r="AK197" i="100" s="1"/>
  <c r="AK199" i="100" s="1"/>
  <c r="AK201" i="100" s="1"/>
  <c r="AG110" i="95"/>
  <c r="AP171" i="95"/>
  <c r="AO196" i="95"/>
  <c r="AO177" i="95"/>
  <c r="AO178" i="95" s="1"/>
  <c r="AK189" i="95"/>
  <c r="AK206" i="95" s="1"/>
  <c r="AK213" i="95" s="1"/>
  <c r="AK215" i="95" s="1"/>
  <c r="AK194" i="95" s="1"/>
  <c r="AK197" i="95" s="1"/>
  <c r="AK199" i="95" s="1"/>
  <c r="AK201" i="95" s="1"/>
  <c r="AK47" i="95"/>
  <c r="AO181" i="95"/>
  <c r="AN183" i="95"/>
  <c r="AN182" i="95"/>
  <c r="AM46" i="74"/>
  <c r="AN47" i="74" s="1"/>
  <c r="AO48" i="74" s="1"/>
  <c r="AP49" i="74" s="1"/>
  <c r="AQ50" i="74" s="1"/>
  <c r="AR51" i="74" s="1"/>
  <c r="AS52" i="74" s="1"/>
  <c r="AT53" i="74" s="1"/>
  <c r="AU54" i="74" s="1"/>
  <c r="AV55" i="74" s="1"/>
  <c r="AW56" i="74" s="1"/>
  <c r="AX57" i="74" s="1"/>
  <c r="AY58" i="74" s="1"/>
  <c r="AZ59" i="74" s="1"/>
  <c r="BA60" i="74" s="1"/>
  <c r="BB61" i="74" s="1"/>
  <c r="BC62" i="74" s="1"/>
  <c r="BD63" i="74" s="1"/>
  <c r="BE64" i="74" s="1"/>
  <c r="BF65" i="74" s="1"/>
  <c r="BG66" i="74" s="1"/>
  <c r="BH67" i="74" s="1"/>
  <c r="AL107" i="74"/>
  <c r="AL109" i="74"/>
  <c r="AM90" i="74"/>
  <c r="AN105" i="74"/>
  <c r="AM45" i="74"/>
  <c r="AM80" i="74" s="1"/>
  <c r="AO80" i="10"/>
  <c r="AP46" i="10"/>
  <c r="AQ47" i="10" s="1"/>
  <c r="AR48" i="10" s="1"/>
  <c r="AS49" i="10" s="1"/>
  <c r="AT50" i="10" s="1"/>
  <c r="AU51" i="10" s="1"/>
  <c r="AV52" i="10" s="1"/>
  <c r="AW53" i="10" s="1"/>
  <c r="AX54" i="10" s="1"/>
  <c r="AY55" i="10" s="1"/>
  <c r="AZ56" i="10" s="1"/>
  <c r="BA57" i="10" s="1"/>
  <c r="BB58" i="10" s="1"/>
  <c r="BC59" i="10" s="1"/>
  <c r="BD60" i="10" s="1"/>
  <c r="BE61" i="10" s="1"/>
  <c r="BF62" i="10" s="1"/>
  <c r="BG63" i="10" s="1"/>
  <c r="BH64" i="10" s="1"/>
  <c r="AN80" i="10"/>
  <c r="AO46" i="10"/>
  <c r="AP47" i="10" s="1"/>
  <c r="AQ48" i="10" s="1"/>
  <c r="AR49" i="10" s="1"/>
  <c r="AS50" i="10" s="1"/>
  <c r="AT51" i="10" s="1"/>
  <c r="AU52" i="10" s="1"/>
  <c r="AV53" i="10" s="1"/>
  <c r="AW54" i="10" s="1"/>
  <c r="AX55" i="10" s="1"/>
  <c r="AY56" i="10" s="1"/>
  <c r="AZ57" i="10" s="1"/>
  <c r="BA58" i="10" s="1"/>
  <c r="BB59" i="10" s="1"/>
  <c r="BC60" i="10" s="1"/>
  <c r="BD61" i="10" s="1"/>
  <c r="BE62" i="10" s="1"/>
  <c r="BF63" i="10" s="1"/>
  <c r="BG64" i="10" s="1"/>
  <c r="BH65" i="10" s="1"/>
  <c r="AP45" i="9"/>
  <c r="AM80" i="8"/>
  <c r="AN46" i="8"/>
  <c r="AO47" i="8" s="1"/>
  <c r="AP48" i="8" s="1"/>
  <c r="AQ49" i="8" s="1"/>
  <c r="AR50" i="8" s="1"/>
  <c r="AS51" i="8" s="1"/>
  <c r="AT52" i="8" s="1"/>
  <c r="AU53" i="8" s="1"/>
  <c r="AV54" i="8" s="1"/>
  <c r="AW55" i="8" s="1"/>
  <c r="AX56" i="8" s="1"/>
  <c r="AY57" i="8" s="1"/>
  <c r="AZ58" i="8" s="1"/>
  <c r="BA59" i="8" s="1"/>
  <c r="BB60" i="8" s="1"/>
  <c r="BC61" i="8" s="1"/>
  <c r="BD62" i="8" s="1"/>
  <c r="BE63" i="8" s="1"/>
  <c r="BF64" i="8" s="1"/>
  <c r="BG65" i="8" s="1"/>
  <c r="BH66" i="8" s="1"/>
  <c r="AN45" i="8"/>
  <c r="AP45" i="13"/>
  <c r="AP80" i="13" s="1"/>
  <c r="AQ122" i="13" s="1"/>
  <c r="AR123" i="13" s="1"/>
  <c r="AS124" i="13" s="1"/>
  <c r="AT125" i="13" s="1"/>
  <c r="AU126" i="13" s="1"/>
  <c r="AV127" i="13" s="1"/>
  <c r="AW128" i="13" s="1"/>
  <c r="AX129" i="13" s="1"/>
  <c r="AY130" i="13" s="1"/>
  <c r="AZ131" i="13" s="1"/>
  <c r="BA132" i="13" s="1"/>
  <c r="BB133" i="13" s="1"/>
  <c r="BC134" i="13" s="1"/>
  <c r="BD135" i="13" s="1"/>
  <c r="BE136" i="13" s="1"/>
  <c r="BF137" i="13" s="1"/>
  <c r="BG138" i="13" s="1"/>
  <c r="BH139" i="13" s="1"/>
  <c r="BI140" i="13" s="1"/>
  <c r="BJ141" i="13" s="1"/>
  <c r="BK142" i="13" s="1"/>
  <c r="BL143" i="13" s="1"/>
  <c r="BM144" i="13" s="1"/>
  <c r="AV88" i="117"/>
  <c r="AW83" i="117"/>
  <c r="AV87" i="117"/>
  <c r="AW82" i="117"/>
  <c r="AV86" i="117"/>
  <c r="AW81" i="117"/>
  <c r="AL189" i="95"/>
  <c r="AL47" i="95"/>
  <c r="AI85" i="98"/>
  <c r="AI88" i="98"/>
  <c r="AJ87" i="97"/>
  <c r="AH89" i="92"/>
  <c r="AI123" i="92" s="1"/>
  <c r="AJ90" i="97"/>
  <c r="AI82" i="94"/>
  <c r="AJ116" i="94" s="1"/>
  <c r="AI82" i="98"/>
  <c r="AH85" i="93"/>
  <c r="AI119" i="93" s="1"/>
  <c r="AG96" i="95"/>
  <c r="AG87" i="93"/>
  <c r="AH121" i="93" s="1"/>
  <c r="AK85" i="97"/>
  <c r="AG98" i="95"/>
  <c r="AI84" i="94"/>
  <c r="AJ118" i="94" s="1"/>
  <c r="AH88" i="94"/>
  <c r="AI122" i="94" s="1"/>
  <c r="AG86" i="94"/>
  <c r="AH120" i="94" s="1"/>
  <c r="AI82" i="92"/>
  <c r="AJ116" i="92" s="1"/>
  <c r="AJ87" i="99"/>
  <c r="AG87" i="92"/>
  <c r="AH121" i="92" s="1"/>
  <c r="AJ94" i="95"/>
  <c r="AJ48" i="101" s="1"/>
  <c r="AK93" i="101" s="1"/>
  <c r="AH84" i="92"/>
  <c r="AI118" i="92" s="1"/>
  <c r="W114" i="15"/>
  <c r="AK85" i="11"/>
  <c r="AM86" i="8"/>
  <c r="K114" i="18"/>
  <c r="T114" i="16"/>
  <c r="U114" i="17"/>
  <c r="J114" i="13"/>
  <c r="P114" i="10"/>
  <c r="AP93" i="10"/>
  <c r="AN91" i="9"/>
  <c r="AN87" i="11"/>
  <c r="O114" i="9"/>
  <c r="AH71" i="97" l="1"/>
  <c r="AI48" i="97"/>
  <c r="AJ49" i="97" s="1"/>
  <c r="AK50" i="97" s="1"/>
  <c r="AL51" i="97" s="1"/>
  <c r="AM52" i="97" s="1"/>
  <c r="AN53" i="97" s="1"/>
  <c r="AO54" i="97" s="1"/>
  <c r="AP55" i="97" s="1"/>
  <c r="AQ56" i="97" s="1"/>
  <c r="AR57" i="97" s="1"/>
  <c r="AS58" i="97" s="1"/>
  <c r="AT59" i="97" s="1"/>
  <c r="AU60" i="97" s="1"/>
  <c r="AV61" i="97" s="1"/>
  <c r="AW62" i="97" s="1"/>
  <c r="AX63" i="97" s="1"/>
  <c r="AY64" i="97" s="1"/>
  <c r="AZ65" i="97" s="1"/>
  <c r="BA66" i="97" s="1"/>
  <c r="AJ81" i="131"/>
  <c r="D80" i="131"/>
  <c r="AJ123" i="131"/>
  <c r="AF122" i="131"/>
  <c r="AN297" i="19" s="1"/>
  <c r="AK71" i="98"/>
  <c r="AL72" i="98" s="1"/>
  <c r="AM73" i="98" s="1"/>
  <c r="AN74" i="98" s="1"/>
  <c r="AO75" i="98" s="1"/>
  <c r="AP76" i="98" s="1"/>
  <c r="AQ77" i="98" s="1"/>
  <c r="AR78" i="98" s="1"/>
  <c r="AS79" i="98" s="1"/>
  <c r="AT80" i="98" s="1"/>
  <c r="AU81" i="98" s="1"/>
  <c r="AV82" i="98" s="1"/>
  <c r="AW83" i="98" s="1"/>
  <c r="AX84" i="98" s="1"/>
  <c r="AY85" i="98" s="1"/>
  <c r="AZ86" i="98" s="1"/>
  <c r="BA87" i="98" s="1"/>
  <c r="BB88" i="98" s="1"/>
  <c r="BC89" i="98" s="1"/>
  <c r="BD90" i="98" s="1"/>
  <c r="AU7" i="15"/>
  <c r="AU7" i="16"/>
  <c r="AH71" i="99"/>
  <c r="AI48" i="99"/>
  <c r="AJ49" i="99" s="1"/>
  <c r="AK50" i="99" s="1"/>
  <c r="AL51" i="99" s="1"/>
  <c r="AM52" i="99" s="1"/>
  <c r="AN53" i="99" s="1"/>
  <c r="AO54" i="99" s="1"/>
  <c r="AP55" i="99" s="1"/>
  <c r="AQ56" i="99" s="1"/>
  <c r="AR57" i="99" s="1"/>
  <c r="AS58" i="99" s="1"/>
  <c r="AT59" i="99" s="1"/>
  <c r="AU60" i="99" s="1"/>
  <c r="AV61" i="99" s="1"/>
  <c r="AW62" i="99" s="1"/>
  <c r="AX63" i="99" s="1"/>
  <c r="AY64" i="99" s="1"/>
  <c r="AZ65" i="99" s="1"/>
  <c r="BA66" i="99" s="1"/>
  <c r="AU7" i="9"/>
  <c r="AK47" i="131"/>
  <c r="AU7" i="18"/>
  <c r="AU7" i="14"/>
  <c r="AU7" i="13"/>
  <c r="T31" i="1"/>
  <c r="E114" i="131"/>
  <c r="F114" i="131" s="1"/>
  <c r="G114" i="131" s="1"/>
  <c r="H114" i="131" s="1"/>
  <c r="I114" i="131" s="1"/>
  <c r="J114" i="131" s="1"/>
  <c r="K114" i="131" s="1"/>
  <c r="L114" i="131" s="1"/>
  <c r="M114" i="131" s="1"/>
  <c r="N114" i="131" s="1"/>
  <c r="O114" i="131" s="1"/>
  <c r="P114" i="131" s="1"/>
  <c r="Q114" i="131" s="1"/>
  <c r="R114" i="131" s="1"/>
  <c r="S114" i="131" s="1"/>
  <c r="T114" i="131" s="1"/>
  <c r="U114" i="131" s="1"/>
  <c r="V114" i="131" s="1"/>
  <c r="W114" i="131" s="1"/>
  <c r="X114" i="131" s="1"/>
  <c r="Y114" i="131" s="1"/>
  <c r="Z114" i="131" s="1"/>
  <c r="AA114" i="131" s="1"/>
  <c r="AB114" i="131" s="1"/>
  <c r="AC114" i="131" s="1"/>
  <c r="AD114" i="131" s="1"/>
  <c r="AE114" i="131" s="1"/>
  <c r="AF114" i="131" s="1"/>
  <c r="AG114" i="131" s="1"/>
  <c r="AH114" i="131" s="1"/>
  <c r="AI114" i="131" s="1"/>
  <c r="AJ114" i="131" s="1"/>
  <c r="AK114" i="131" s="1"/>
  <c r="AL114" i="131" s="1"/>
  <c r="AM114" i="131" s="1"/>
  <c r="AN114" i="131" s="1"/>
  <c r="AO114" i="131" s="1"/>
  <c r="AP114" i="131" s="1"/>
  <c r="AQ114" i="131" s="1"/>
  <c r="AR114" i="131" s="1"/>
  <c r="AS114" i="131" s="1"/>
  <c r="AT114" i="131" s="1"/>
  <c r="AU114" i="131" s="1"/>
  <c r="AV114" i="131" s="1"/>
  <c r="AW114" i="131" s="1"/>
  <c r="AX114" i="131" s="1"/>
  <c r="AY114" i="131" s="1"/>
  <c r="AZ114" i="131" s="1"/>
  <c r="D122" i="131"/>
  <c r="AU7" i="17"/>
  <c r="AH157" i="142"/>
  <c r="AH174" i="142" s="1"/>
  <c r="AH181" i="142" s="1"/>
  <c r="AH183" i="142" s="1"/>
  <c r="AH162" i="142" s="1"/>
  <c r="AH165" i="142" s="1"/>
  <c r="AH167" i="142" s="1"/>
  <c r="AH169" i="142" s="1"/>
  <c r="AH47" i="142"/>
  <c r="AM50" i="10"/>
  <c r="AK48" i="74"/>
  <c r="AH157" i="141"/>
  <c r="AH174" i="141" s="1"/>
  <c r="AH181" i="141" s="1"/>
  <c r="AH183" i="141" s="1"/>
  <c r="AH162" i="141" s="1"/>
  <c r="AH165" i="141" s="1"/>
  <c r="AH167" i="141" s="1"/>
  <c r="AH169" i="141" s="1"/>
  <c r="AH47" i="141"/>
  <c r="AK50" i="11"/>
  <c r="D83" i="9"/>
  <c r="AL84" i="9"/>
  <c r="AH189" i="145"/>
  <c r="AH206" i="145" s="1"/>
  <c r="AH213" i="145" s="1"/>
  <c r="AH215" i="145" s="1"/>
  <c r="AH194" i="145" s="1"/>
  <c r="AH197" i="145" s="1"/>
  <c r="AH199" i="145" s="1"/>
  <c r="AH201" i="145" s="1"/>
  <c r="AH47" i="145"/>
  <c r="AH71" i="94"/>
  <c r="AI48" i="94"/>
  <c r="AI48" i="95"/>
  <c r="AH82" i="95"/>
  <c r="AK48" i="132"/>
  <c r="F33" i="1"/>
  <c r="D124" i="9"/>
  <c r="AH157" i="137"/>
  <c r="AH174" i="137" s="1"/>
  <c r="AH181" i="137" s="1"/>
  <c r="AH183" i="137" s="1"/>
  <c r="AH162" i="137" s="1"/>
  <c r="AH165" i="137" s="1"/>
  <c r="AH167" i="137" s="1"/>
  <c r="AH169" i="137" s="1"/>
  <c r="AH47" i="137"/>
  <c r="AJ123" i="74"/>
  <c r="AF122" i="74"/>
  <c r="AN235" i="19" s="1"/>
  <c r="D81" i="132"/>
  <c r="AJ82" i="132"/>
  <c r="AH189" i="144"/>
  <c r="AH206" i="144" s="1"/>
  <c r="AH213" i="144" s="1"/>
  <c r="AH215" i="144" s="1"/>
  <c r="AH194" i="144" s="1"/>
  <c r="AH197" i="144" s="1"/>
  <c r="AH199" i="144" s="1"/>
  <c r="AH201" i="144" s="1"/>
  <c r="AH47" i="144"/>
  <c r="AH157" i="143"/>
  <c r="AH174" i="143" s="1"/>
  <c r="AH181" i="143" s="1"/>
  <c r="AH183" i="143" s="1"/>
  <c r="AH162" i="143" s="1"/>
  <c r="AH165" i="143" s="1"/>
  <c r="AH167" i="143" s="1"/>
  <c r="AH169" i="143" s="1"/>
  <c r="AH47" i="143"/>
  <c r="AH157" i="135"/>
  <c r="AH174" i="135" s="1"/>
  <c r="AH181" i="135" s="1"/>
  <c r="AH183" i="135" s="1"/>
  <c r="AH162" i="135" s="1"/>
  <c r="AH165" i="135" s="1"/>
  <c r="AH167" i="135" s="1"/>
  <c r="AH169" i="135" s="1"/>
  <c r="AH47" i="135"/>
  <c r="AJ82" i="74"/>
  <c r="D81" i="74"/>
  <c r="AH157" i="136"/>
  <c r="AH174" i="136" s="1"/>
  <c r="AH181" i="136" s="1"/>
  <c r="AH183" i="136" s="1"/>
  <c r="AH162" i="136" s="1"/>
  <c r="AH165" i="136" s="1"/>
  <c r="AH167" i="136" s="1"/>
  <c r="AH169" i="136" s="1"/>
  <c r="AH47" i="136"/>
  <c r="V31" i="1"/>
  <c r="E114" i="132"/>
  <c r="F114" i="132" s="1"/>
  <c r="G114" i="132" s="1"/>
  <c r="H114" i="132" s="1"/>
  <c r="I114" i="132" s="1"/>
  <c r="J114" i="132" s="1"/>
  <c r="K114" i="132" s="1"/>
  <c r="L114" i="132" s="1"/>
  <c r="M114" i="132" s="1"/>
  <c r="N114" i="132" s="1"/>
  <c r="O114" i="132" s="1"/>
  <c r="P114" i="132" s="1"/>
  <c r="Q114" i="132" s="1"/>
  <c r="R114" i="132" s="1"/>
  <c r="S114" i="132" s="1"/>
  <c r="T114" i="132" s="1"/>
  <c r="U114" i="132" s="1"/>
  <c r="V114" i="132" s="1"/>
  <c r="W114" i="132" s="1"/>
  <c r="X114" i="132" s="1"/>
  <c r="Y114" i="132" s="1"/>
  <c r="Z114" i="132" s="1"/>
  <c r="AA114" i="132" s="1"/>
  <c r="AB114" i="132" s="1"/>
  <c r="AC114" i="132" s="1"/>
  <c r="AD114" i="132" s="1"/>
  <c r="AE114" i="132" s="1"/>
  <c r="AF114" i="132" s="1"/>
  <c r="AG114" i="132" s="1"/>
  <c r="AH114" i="132" s="1"/>
  <c r="AI114" i="132" s="1"/>
  <c r="AJ114" i="132" s="1"/>
  <c r="AK114" i="132" s="1"/>
  <c r="AL114" i="132" s="1"/>
  <c r="AM114" i="132" s="1"/>
  <c r="AN114" i="132" s="1"/>
  <c r="AO114" i="132" s="1"/>
  <c r="AP114" i="132" s="1"/>
  <c r="AQ114" i="132" s="1"/>
  <c r="AR114" i="132" s="1"/>
  <c r="AS114" i="132" s="1"/>
  <c r="AT114" i="132" s="1"/>
  <c r="AU114" i="132" s="1"/>
  <c r="AV114" i="132" s="1"/>
  <c r="AW114" i="132" s="1"/>
  <c r="AX114" i="132" s="1"/>
  <c r="AY114" i="132" s="1"/>
  <c r="AZ114" i="132" s="1"/>
  <c r="BA114" i="132" s="1"/>
  <c r="BB114" i="132" s="1"/>
  <c r="BC114" i="132" s="1"/>
  <c r="BD114" i="132" s="1"/>
  <c r="BE114" i="132" s="1"/>
  <c r="BF114" i="132" s="1"/>
  <c r="BG114" i="132" s="1"/>
  <c r="BH114" i="132" s="1"/>
  <c r="D122" i="132"/>
  <c r="AH47" i="146"/>
  <c r="AH189" i="146"/>
  <c r="AH206" i="146" s="1"/>
  <c r="AH213" i="146" s="1"/>
  <c r="AH215" i="146" s="1"/>
  <c r="AH194" i="146" s="1"/>
  <c r="AH197" i="146" s="1"/>
  <c r="AH199" i="146" s="1"/>
  <c r="AH201" i="146" s="1"/>
  <c r="W31" i="1"/>
  <c r="E114" i="133"/>
  <c r="F114" i="133" s="1"/>
  <c r="G114" i="133" s="1"/>
  <c r="H114" i="133" s="1"/>
  <c r="I114" i="133" s="1"/>
  <c r="J114" i="133" s="1"/>
  <c r="K114" i="133" s="1"/>
  <c r="L114" i="133" s="1"/>
  <c r="M114" i="133" s="1"/>
  <c r="N114" i="133" s="1"/>
  <c r="O114" i="133" s="1"/>
  <c r="P114" i="133" s="1"/>
  <c r="Q114" i="133" s="1"/>
  <c r="R114" i="133" s="1"/>
  <c r="S114" i="133" s="1"/>
  <c r="T114" i="133" s="1"/>
  <c r="U114" i="133" s="1"/>
  <c r="V114" i="133" s="1"/>
  <c r="W114" i="133" s="1"/>
  <c r="X114" i="133" s="1"/>
  <c r="Y114" i="133" s="1"/>
  <c r="Z114" i="133" s="1"/>
  <c r="AA114" i="133" s="1"/>
  <c r="AB114" i="133" s="1"/>
  <c r="AC114" i="133" s="1"/>
  <c r="AD114" i="133" s="1"/>
  <c r="AE114" i="133" s="1"/>
  <c r="AF114" i="133" s="1"/>
  <c r="AG114" i="133" s="1"/>
  <c r="AH114" i="133" s="1"/>
  <c r="AI114" i="133" s="1"/>
  <c r="AJ114" i="133" s="1"/>
  <c r="AK114" i="133" s="1"/>
  <c r="AL114" i="133" s="1"/>
  <c r="AM114" i="133" s="1"/>
  <c r="AN114" i="133" s="1"/>
  <c r="AO114" i="133" s="1"/>
  <c r="AP114" i="133" s="1"/>
  <c r="AQ114" i="133" s="1"/>
  <c r="AR114" i="133" s="1"/>
  <c r="AS114" i="133" s="1"/>
  <c r="AT114" i="133" s="1"/>
  <c r="AU114" i="133" s="1"/>
  <c r="AV114" i="133" s="1"/>
  <c r="AW114" i="133" s="1"/>
  <c r="AX114" i="133" s="1"/>
  <c r="AY114" i="133" s="1"/>
  <c r="AZ114" i="133" s="1"/>
  <c r="BA114" i="133" s="1"/>
  <c r="BB114" i="133" s="1"/>
  <c r="BC114" i="133" s="1"/>
  <c r="BD114" i="133" s="1"/>
  <c r="BE114" i="133" s="1"/>
  <c r="BF114" i="133" s="1"/>
  <c r="BG114" i="133" s="1"/>
  <c r="BH114" i="133" s="1"/>
  <c r="D122" i="133"/>
  <c r="AH82" i="119"/>
  <c r="AI48" i="119"/>
  <c r="AM50" i="9"/>
  <c r="AL125" i="10"/>
  <c r="AF124" i="10"/>
  <c r="AN206" i="19" s="1"/>
  <c r="AN175" i="19" s="1"/>
  <c r="E114" i="74"/>
  <c r="F114" i="74" s="1"/>
  <c r="G114" i="74" s="1"/>
  <c r="H114" i="74" s="1"/>
  <c r="I114" i="74" s="1"/>
  <c r="J114" i="74" s="1"/>
  <c r="K114" i="74" s="1"/>
  <c r="L114" i="74" s="1"/>
  <c r="M114" i="74" s="1"/>
  <c r="N114" i="74" s="1"/>
  <c r="O114" i="74" s="1"/>
  <c r="H31" i="1"/>
  <c r="D122" i="74"/>
  <c r="AJ123" i="132"/>
  <c r="AF122" i="132"/>
  <c r="AN510" i="19" s="1"/>
  <c r="AJ82" i="133"/>
  <c r="D81" i="133"/>
  <c r="AP53" i="13"/>
  <c r="D81" i="134"/>
  <c r="AJ82" i="134"/>
  <c r="D124" i="10"/>
  <c r="G33" i="1"/>
  <c r="AH157" i="139"/>
  <c r="AH174" i="139" s="1"/>
  <c r="AH181" i="139" s="1"/>
  <c r="AH183" i="139" s="1"/>
  <c r="AH162" i="139" s="1"/>
  <c r="AH165" i="139" s="1"/>
  <c r="AH167" i="139" s="1"/>
  <c r="AH169" i="139" s="1"/>
  <c r="AH47" i="139"/>
  <c r="AL125" i="9"/>
  <c r="AF124" i="9"/>
  <c r="AN330" i="19" s="1"/>
  <c r="AJ123" i="133"/>
  <c r="AF122" i="133"/>
  <c r="AN541" i="19" s="1"/>
  <c r="AK48" i="133"/>
  <c r="E114" i="134"/>
  <c r="F114" i="134" s="1"/>
  <c r="G114" i="134" s="1"/>
  <c r="H114" i="134" s="1"/>
  <c r="I114" i="134" s="1"/>
  <c r="J114" i="134" s="1"/>
  <c r="K114" i="134" s="1"/>
  <c r="L114" i="134" s="1"/>
  <c r="M114" i="134" s="1"/>
  <c r="N114" i="134" s="1"/>
  <c r="O114" i="134" s="1"/>
  <c r="P114" i="134" s="1"/>
  <c r="Q114" i="134" s="1"/>
  <c r="R114" i="134" s="1"/>
  <c r="S114" i="134" s="1"/>
  <c r="T114" i="134" s="1"/>
  <c r="U114" i="134" s="1"/>
  <c r="V114" i="134" s="1"/>
  <c r="W114" i="134" s="1"/>
  <c r="X114" i="134" s="1"/>
  <c r="Y114" i="134" s="1"/>
  <c r="Z114" i="134" s="1"/>
  <c r="AA114" i="134" s="1"/>
  <c r="AB114" i="134" s="1"/>
  <c r="AC114" i="134" s="1"/>
  <c r="AD114" i="134" s="1"/>
  <c r="AE114" i="134" s="1"/>
  <c r="AF114" i="134" s="1"/>
  <c r="AG114" i="134" s="1"/>
  <c r="AH114" i="134" s="1"/>
  <c r="AI114" i="134" s="1"/>
  <c r="AJ114" i="134" s="1"/>
  <c r="AK114" i="134" s="1"/>
  <c r="AL114" i="134" s="1"/>
  <c r="AM114" i="134" s="1"/>
  <c r="AN114" i="134" s="1"/>
  <c r="AO114" i="134" s="1"/>
  <c r="AP114" i="134" s="1"/>
  <c r="AQ114" i="134" s="1"/>
  <c r="AR114" i="134" s="1"/>
  <c r="AS114" i="134" s="1"/>
  <c r="AT114" i="134" s="1"/>
  <c r="AU114" i="134" s="1"/>
  <c r="AV114" i="134" s="1"/>
  <c r="AW114" i="134" s="1"/>
  <c r="AX114" i="134" s="1"/>
  <c r="AY114" i="134" s="1"/>
  <c r="AZ114" i="134" s="1"/>
  <c r="BA114" i="134" s="1"/>
  <c r="BB114" i="134" s="1"/>
  <c r="BC114" i="134" s="1"/>
  <c r="BD114" i="134" s="1"/>
  <c r="BE114" i="134" s="1"/>
  <c r="BF114" i="134" s="1"/>
  <c r="BG114" i="134" s="1"/>
  <c r="BH114" i="134" s="1"/>
  <c r="D122" i="134"/>
  <c r="X31" i="1"/>
  <c r="AH71" i="93"/>
  <c r="AI48" i="93"/>
  <c r="AL84" i="10"/>
  <c r="D83" i="10"/>
  <c r="AH157" i="140"/>
  <c r="AH174" i="140" s="1"/>
  <c r="AH181" i="140" s="1"/>
  <c r="AH183" i="140" s="1"/>
  <c r="AH162" i="140" s="1"/>
  <c r="AH165" i="140" s="1"/>
  <c r="AH167" i="140" s="1"/>
  <c r="AH169" i="140" s="1"/>
  <c r="AH47" i="140"/>
  <c r="AJ73" i="11"/>
  <c r="D72" i="11"/>
  <c r="AH47" i="120"/>
  <c r="AH189" i="120"/>
  <c r="AH206" i="120" s="1"/>
  <c r="AH213" i="120" s="1"/>
  <c r="AH215" i="120" s="1"/>
  <c r="AH194" i="120" s="1"/>
  <c r="AH197" i="120" s="1"/>
  <c r="AH199" i="120" s="1"/>
  <c r="AH201" i="120" s="1"/>
  <c r="AK48" i="134"/>
  <c r="AJ123" i="134"/>
  <c r="AF122" i="134"/>
  <c r="AN572" i="19" s="1"/>
  <c r="AH157" i="138"/>
  <c r="AH174" i="138" s="1"/>
  <c r="AH181" i="138" s="1"/>
  <c r="AH183" i="138" s="1"/>
  <c r="AH162" i="138" s="1"/>
  <c r="AH165" i="138" s="1"/>
  <c r="AH167" i="138" s="1"/>
  <c r="AH169" i="138" s="1"/>
  <c r="AH47" i="138"/>
  <c r="F94" i="11"/>
  <c r="E6" i="86"/>
  <c r="E6" i="101"/>
  <c r="AH47" i="92"/>
  <c r="AH157" i="92"/>
  <c r="AH174" i="92" s="1"/>
  <c r="AH181" i="92" s="1"/>
  <c r="AH183" i="92" s="1"/>
  <c r="AH162" i="92" s="1"/>
  <c r="AH165" i="92" s="1"/>
  <c r="AH167" i="92" s="1"/>
  <c r="AH169" i="92" s="1"/>
  <c r="AK48" i="8"/>
  <c r="E57" i="30"/>
  <c r="E58" i="31"/>
  <c r="AJ123" i="8"/>
  <c r="AF122" i="8"/>
  <c r="AN43" i="19" s="1"/>
  <c r="AJ82" i="8"/>
  <c r="D81" i="8"/>
  <c r="D122" i="8"/>
  <c r="E114" i="8"/>
  <c r="F114" i="8" s="1"/>
  <c r="G114" i="8" s="1"/>
  <c r="H114" i="8" s="1"/>
  <c r="I114" i="8" s="1"/>
  <c r="J114" i="8" s="1"/>
  <c r="E31" i="1"/>
  <c r="AN184" i="119"/>
  <c r="AN185" i="119" s="1"/>
  <c r="AN186" i="119" s="1"/>
  <c r="AM184" i="120"/>
  <c r="AM185" i="120" s="1"/>
  <c r="AM186" i="120" s="1"/>
  <c r="AK72" i="93"/>
  <c r="AK105" i="93"/>
  <c r="AI125" i="145"/>
  <c r="AO105" i="9"/>
  <c r="AQ104" i="15"/>
  <c r="AJ145" i="119"/>
  <c r="AU101" i="18"/>
  <c r="AG108" i="9"/>
  <c r="AO103" i="9"/>
  <c r="AK131" i="119"/>
  <c r="AR90" i="15"/>
  <c r="D89" i="15"/>
  <c r="AN128" i="133"/>
  <c r="AN130" i="132"/>
  <c r="AG108" i="13"/>
  <c r="AG108" i="17"/>
  <c r="AK105" i="119"/>
  <c r="AK72" i="92"/>
  <c r="AK105" i="92"/>
  <c r="AJ135" i="119"/>
  <c r="AO103" i="8"/>
  <c r="AO196" i="120"/>
  <c r="AO197" i="120" s="1"/>
  <c r="AO199" i="120" s="1"/>
  <c r="AO201" i="120" s="1"/>
  <c r="AP171" i="120"/>
  <c r="AO177" i="120"/>
  <c r="AO178" i="120" s="1"/>
  <c r="AH148" i="120"/>
  <c r="AJ74" i="135"/>
  <c r="AJ107" i="135"/>
  <c r="AJ139" i="120"/>
  <c r="AS104" i="18"/>
  <c r="D129" i="16"/>
  <c r="N38" i="1"/>
  <c r="AO104" i="17"/>
  <c r="AG108" i="15"/>
  <c r="AP181" i="119"/>
  <c r="AO182" i="119"/>
  <c r="AO183" i="119"/>
  <c r="AN131" i="134"/>
  <c r="AP102" i="17"/>
  <c r="AK72" i="94"/>
  <c r="AK105" i="94"/>
  <c r="AQ89" i="16"/>
  <c r="D88" i="16"/>
  <c r="AG108" i="18"/>
  <c r="AI142" i="120"/>
  <c r="AH109" i="74"/>
  <c r="AJ77" i="135"/>
  <c r="AJ110" i="135"/>
  <c r="AL72" i="93"/>
  <c r="AL105" i="93"/>
  <c r="AN106" i="8"/>
  <c r="AH107" i="120"/>
  <c r="AL105" i="120"/>
  <c r="AL74" i="94"/>
  <c r="AL107" i="94"/>
  <c r="AU101" i="9"/>
  <c r="AK107" i="119"/>
  <c r="AJ151" i="119"/>
  <c r="AN183" i="120"/>
  <c r="AN182" i="120"/>
  <c r="AO181" i="120"/>
  <c r="AI130" i="120"/>
  <c r="AG108" i="8"/>
  <c r="AL74" i="93"/>
  <c r="AL107" i="93"/>
  <c r="AO106" i="16"/>
  <c r="AO103" i="16"/>
  <c r="AJ139" i="119"/>
  <c r="AW99" i="18"/>
  <c r="AK148" i="119"/>
  <c r="D127" i="17"/>
  <c r="O36" i="1"/>
  <c r="AI135" i="120"/>
  <c r="AG108" i="16"/>
  <c r="AL74" i="92"/>
  <c r="AL107" i="92"/>
  <c r="AP196" i="119"/>
  <c r="AP197" i="119" s="1"/>
  <c r="AP199" i="119" s="1"/>
  <c r="AP201" i="119" s="1"/>
  <c r="AQ171" i="119"/>
  <c r="AP177" i="119"/>
  <c r="AP178" i="119" s="1"/>
  <c r="AJ76" i="135"/>
  <c r="AJ109" i="135"/>
  <c r="AJ128" i="120"/>
  <c r="AP101" i="8"/>
  <c r="AJ142" i="119"/>
  <c r="AI151" i="120"/>
  <c r="AO87" i="17"/>
  <c r="D86" i="17"/>
  <c r="AL72" i="92"/>
  <c r="AL105" i="92"/>
  <c r="M39" i="1"/>
  <c r="D130" i="15"/>
  <c r="AJ75" i="135"/>
  <c r="AJ108" i="135"/>
  <c r="AG108" i="10"/>
  <c r="AG108" i="14"/>
  <c r="H21" i="101"/>
  <c r="I114" i="14"/>
  <c r="D125" i="14"/>
  <c r="L34" i="1"/>
  <c r="AM85" i="14"/>
  <c r="D84" i="14"/>
  <c r="H25" i="101"/>
  <c r="I116" i="100"/>
  <c r="AG110" i="100"/>
  <c r="AF63" i="101"/>
  <c r="AG108" i="101" s="1"/>
  <c r="AN169" i="19" s="1"/>
  <c r="AM87" i="100"/>
  <c r="D86" i="100"/>
  <c r="D128" i="100" s="1"/>
  <c r="AL75" i="98"/>
  <c r="E23" i="101"/>
  <c r="F94" i="98"/>
  <c r="AI73" i="98"/>
  <c r="D72" i="98"/>
  <c r="AH106" i="95"/>
  <c r="AG59" i="101"/>
  <c r="AH104" i="101" s="1"/>
  <c r="AG52" i="101"/>
  <c r="AH97" i="101" s="1"/>
  <c r="AJ103" i="95"/>
  <c r="AI56" i="101"/>
  <c r="AJ101" i="101" s="1"/>
  <c r="AG50" i="101"/>
  <c r="AH95" i="101" s="1"/>
  <c r="AH124" i="94"/>
  <c r="AK86" i="140"/>
  <c r="AK119" i="140"/>
  <c r="AI117" i="93"/>
  <c r="AI84" i="93"/>
  <c r="AK85" i="140"/>
  <c r="AK118" i="140"/>
  <c r="AI79" i="93"/>
  <c r="AI112" i="93"/>
  <c r="AJ87" i="143"/>
  <c r="AJ120" i="143"/>
  <c r="AI80" i="143"/>
  <c r="AI113" i="143"/>
  <c r="AJ84" i="141"/>
  <c r="AJ117" i="141"/>
  <c r="AI79" i="139"/>
  <c r="AI112" i="139"/>
  <c r="AJ119" i="94"/>
  <c r="AJ86" i="94"/>
  <c r="AI79" i="141"/>
  <c r="AI112" i="141"/>
  <c r="AJ90" i="142"/>
  <c r="AK124" i="142" s="1"/>
  <c r="AJ123" i="142"/>
  <c r="AJ128" i="145"/>
  <c r="AI78" i="138"/>
  <c r="AI111" i="138"/>
  <c r="AJ87" i="138"/>
  <c r="AJ120" i="138"/>
  <c r="AN91" i="95"/>
  <c r="AM44" i="101"/>
  <c r="AN89" i="101" s="1"/>
  <c r="AJ89" i="138"/>
  <c r="AJ122" i="138"/>
  <c r="AJ84" i="94"/>
  <c r="AJ117" i="94"/>
  <c r="AK87" i="139"/>
  <c r="AK120" i="139"/>
  <c r="AJ84" i="142"/>
  <c r="AJ117" i="142"/>
  <c r="AJ121" i="139"/>
  <c r="AJ88" i="139"/>
  <c r="AJ88" i="142"/>
  <c r="AJ121" i="142"/>
  <c r="AI81" i="139"/>
  <c r="AI114" i="139"/>
  <c r="AI79" i="143"/>
  <c r="AI112" i="143"/>
  <c r="AI112" i="140"/>
  <c r="AI79" i="140"/>
  <c r="AI80" i="139"/>
  <c r="AI113" i="139"/>
  <c r="AI118" i="142"/>
  <c r="AI85" i="142"/>
  <c r="AJ80" i="142"/>
  <c r="AJ113" i="142"/>
  <c r="AJ88" i="141"/>
  <c r="AJ121" i="141"/>
  <c r="AJ85" i="142"/>
  <c r="AJ118" i="142"/>
  <c r="AI86" i="94"/>
  <c r="AI119" i="94"/>
  <c r="AI126" i="146"/>
  <c r="AI114" i="138"/>
  <c r="AI81" i="138"/>
  <c r="AJ128" i="144"/>
  <c r="AI79" i="94"/>
  <c r="AI112" i="94"/>
  <c r="AJ120" i="141"/>
  <c r="AJ87" i="141"/>
  <c r="AJ81" i="140"/>
  <c r="AJ114" i="140"/>
  <c r="AK87" i="141"/>
  <c r="AK120" i="141"/>
  <c r="AI79" i="138"/>
  <c r="AI112" i="138"/>
  <c r="AI87" i="94"/>
  <c r="AI120" i="94"/>
  <c r="AJ84" i="138"/>
  <c r="AJ117" i="138"/>
  <c r="AJ89" i="139"/>
  <c r="AJ122" i="139"/>
  <c r="AM131" i="100"/>
  <c r="AK82" i="93"/>
  <c r="AK115" i="93"/>
  <c r="AI123" i="143"/>
  <c r="AI90" i="143"/>
  <c r="AJ124" i="143" s="1"/>
  <c r="AK80" i="93"/>
  <c r="AK113" i="93"/>
  <c r="AR133" i="100"/>
  <c r="AL132" i="145"/>
  <c r="AM133" i="145" s="1"/>
  <c r="AN134" i="145" s="1"/>
  <c r="AO135" i="145" s="1"/>
  <c r="AP136" i="145" s="1"/>
  <c r="AQ137" i="145" s="1"/>
  <c r="AR138" i="145" s="1"/>
  <c r="AS139" i="145" s="1"/>
  <c r="AT140" i="145" s="1"/>
  <c r="AU141" i="145" s="1"/>
  <c r="AV142" i="145" s="1"/>
  <c r="AW143" i="145" s="1"/>
  <c r="AX144" i="145" s="1"/>
  <c r="AY145" i="145" s="1"/>
  <c r="AZ146" i="145" s="1"/>
  <c r="BA147" i="145" s="1"/>
  <c r="BB148" i="145" s="1"/>
  <c r="BC149" i="145" s="1"/>
  <c r="BD150" i="145" s="1"/>
  <c r="BE151" i="145" s="1"/>
  <c r="BF152" i="145" s="1"/>
  <c r="BG153" i="145" s="1"/>
  <c r="BH154" i="145" s="1"/>
  <c r="AF131" i="145"/>
  <c r="AN641" i="19" s="1"/>
  <c r="AK90" i="142"/>
  <c r="AL124" i="142" s="1"/>
  <c r="AK123" i="142"/>
  <c r="AJ82" i="140"/>
  <c r="AJ115" i="140"/>
  <c r="AJ118" i="141"/>
  <c r="AJ85" i="141"/>
  <c r="AI115" i="142"/>
  <c r="AI82" i="142"/>
  <c r="AK88" i="142"/>
  <c r="AK121" i="142"/>
  <c r="AI80" i="138"/>
  <c r="AI113" i="138"/>
  <c r="AJ117" i="143"/>
  <c r="AJ84" i="143"/>
  <c r="AK90" i="141"/>
  <c r="AL124" i="141" s="1"/>
  <c r="AK123" i="141"/>
  <c r="AJ128" i="95"/>
  <c r="AJ84" i="93"/>
  <c r="AJ117" i="93"/>
  <c r="AI126" i="145"/>
  <c r="AI120" i="138"/>
  <c r="AI87" i="138"/>
  <c r="AK120" i="138"/>
  <c r="AK87" i="138"/>
  <c r="AI126" i="144"/>
  <c r="AK83" i="94"/>
  <c r="AK116" i="94"/>
  <c r="AI90" i="138"/>
  <c r="AJ124" i="138" s="1"/>
  <c r="AI123" i="138"/>
  <c r="AJ81" i="141"/>
  <c r="AJ114" i="141"/>
  <c r="AI83" i="139"/>
  <c r="AI116" i="139"/>
  <c r="AJ82" i="93"/>
  <c r="AJ115" i="93"/>
  <c r="AJ122" i="143"/>
  <c r="AJ89" i="143"/>
  <c r="AJ88" i="143"/>
  <c r="AJ121" i="143"/>
  <c r="AJ79" i="139"/>
  <c r="AJ112" i="139"/>
  <c r="AJ90" i="143"/>
  <c r="AK124" i="143" s="1"/>
  <c r="AJ123" i="143"/>
  <c r="AJ90" i="141"/>
  <c r="AK124" i="141" s="1"/>
  <c r="AJ123" i="141"/>
  <c r="AK122" i="93"/>
  <c r="AK89" i="93"/>
  <c r="AJ115" i="141"/>
  <c r="AJ82" i="141"/>
  <c r="AI117" i="138"/>
  <c r="AI84" i="138"/>
  <c r="AJ82" i="142"/>
  <c r="AJ115" i="142"/>
  <c r="AJ87" i="139"/>
  <c r="AJ120" i="139"/>
  <c r="AJ118" i="143"/>
  <c r="AJ85" i="143"/>
  <c r="AI78" i="140"/>
  <c r="AI111" i="140"/>
  <c r="AI81" i="143"/>
  <c r="AI114" i="143"/>
  <c r="AM129" i="74"/>
  <c r="AJ86" i="140"/>
  <c r="AJ119" i="140"/>
  <c r="AJ89" i="93"/>
  <c r="AJ122" i="93"/>
  <c r="AJ89" i="140"/>
  <c r="AJ122" i="140"/>
  <c r="AI80" i="94"/>
  <c r="AI113" i="94"/>
  <c r="AJ128" i="146"/>
  <c r="AJ118" i="139"/>
  <c r="AJ85" i="139"/>
  <c r="AJ120" i="137"/>
  <c r="AJ87" i="137"/>
  <c r="AJ86" i="93"/>
  <c r="AJ119" i="93"/>
  <c r="AK89" i="140"/>
  <c r="AK122" i="140"/>
  <c r="AJ90" i="138"/>
  <c r="AK124" i="138" s="1"/>
  <c r="AJ123" i="138"/>
  <c r="AJ114" i="142"/>
  <c r="AJ81" i="142"/>
  <c r="AL129" i="100"/>
  <c r="AF128" i="100"/>
  <c r="AK87" i="143"/>
  <c r="AK120" i="143"/>
  <c r="AH150" i="9"/>
  <c r="AJ78" i="137"/>
  <c r="AJ111" i="137"/>
  <c r="AJ75" i="137"/>
  <c r="AJ108" i="137"/>
  <c r="AJ76" i="137"/>
  <c r="AJ109" i="137"/>
  <c r="AJ78" i="136"/>
  <c r="AJ111" i="136"/>
  <c r="AI78" i="136"/>
  <c r="AI111" i="136"/>
  <c r="AJ76" i="136"/>
  <c r="AJ109" i="136"/>
  <c r="AI111" i="135"/>
  <c r="AJ75" i="92"/>
  <c r="AJ108" i="92"/>
  <c r="AJ77" i="92"/>
  <c r="AJ110" i="92"/>
  <c r="AI74" i="140"/>
  <c r="AI107" i="140"/>
  <c r="AJ74" i="140"/>
  <c r="AJ107" i="140"/>
  <c r="AI74" i="139"/>
  <c r="AI107" i="139"/>
  <c r="AJ74" i="139"/>
  <c r="AJ107" i="139"/>
  <c r="AI74" i="138"/>
  <c r="AI107" i="138"/>
  <c r="AI74" i="93"/>
  <c r="AI107" i="93"/>
  <c r="AI74" i="143"/>
  <c r="AI107" i="143"/>
  <c r="AI74" i="142"/>
  <c r="AI107" i="142"/>
  <c r="AI74" i="141"/>
  <c r="AI107" i="141"/>
  <c r="AJ74" i="141"/>
  <c r="AJ107" i="141"/>
  <c r="AJ74" i="94"/>
  <c r="AJ107" i="94"/>
  <c r="AI80" i="136"/>
  <c r="AI113" i="136"/>
  <c r="AI113" i="135"/>
  <c r="AJ113" i="135"/>
  <c r="AJ80" i="92"/>
  <c r="AJ113" i="92"/>
  <c r="AI76" i="140"/>
  <c r="AI109" i="140"/>
  <c r="AI76" i="143"/>
  <c r="AI109" i="143"/>
  <c r="AJ76" i="141"/>
  <c r="AJ109" i="141"/>
  <c r="AM82" i="92"/>
  <c r="AM115" i="92"/>
  <c r="AJ82" i="92"/>
  <c r="AJ115" i="92"/>
  <c r="AK82" i="92"/>
  <c r="AK115" i="92"/>
  <c r="AJ82" i="137"/>
  <c r="AJ115" i="137"/>
  <c r="AJ82" i="136"/>
  <c r="AJ115" i="136"/>
  <c r="AJ78" i="139"/>
  <c r="AJ111" i="139"/>
  <c r="AJ78" i="93"/>
  <c r="AJ111" i="93"/>
  <c r="AI78" i="143"/>
  <c r="AI111" i="143"/>
  <c r="AI78" i="142"/>
  <c r="AI111" i="142"/>
  <c r="AI78" i="141"/>
  <c r="AI111" i="141"/>
  <c r="AK80" i="94"/>
  <c r="AK113" i="94"/>
  <c r="AJ84" i="92"/>
  <c r="AJ117" i="92"/>
  <c r="AI84" i="92"/>
  <c r="AI117" i="92"/>
  <c r="AJ84" i="136"/>
  <c r="AJ117" i="136"/>
  <c r="AI84" i="137"/>
  <c r="AI117" i="137"/>
  <c r="AJ84" i="137"/>
  <c r="AJ117" i="137"/>
  <c r="AJ86" i="136"/>
  <c r="AJ119" i="136"/>
  <c r="AK119" i="135"/>
  <c r="AK86" i="136"/>
  <c r="AK119" i="136"/>
  <c r="AJ88" i="92"/>
  <c r="AJ121" i="92"/>
  <c r="AI88" i="92"/>
  <c r="AI121" i="92"/>
  <c r="AK88" i="92"/>
  <c r="AK121" i="92"/>
  <c r="AJ88" i="137"/>
  <c r="AJ121" i="137"/>
  <c r="AJ121" i="135"/>
  <c r="AJ88" i="136"/>
  <c r="AJ121" i="136"/>
  <c r="AI88" i="137"/>
  <c r="AI121" i="137"/>
  <c r="AI90" i="136"/>
  <c r="AJ124" i="136" s="1"/>
  <c r="AI123" i="136"/>
  <c r="AJ89" i="136"/>
  <c r="AJ122" i="136"/>
  <c r="AI89" i="137"/>
  <c r="AI122" i="137"/>
  <c r="AJ120" i="135"/>
  <c r="AK120" i="135"/>
  <c r="AJ87" i="136"/>
  <c r="AJ120" i="136"/>
  <c r="AK87" i="137"/>
  <c r="AK120" i="137"/>
  <c r="AK118" i="135"/>
  <c r="AJ77" i="94"/>
  <c r="AJ110" i="94"/>
  <c r="AI77" i="94"/>
  <c r="AI110" i="94"/>
  <c r="AJ77" i="141"/>
  <c r="AJ110" i="141"/>
  <c r="AI77" i="141"/>
  <c r="AI110" i="141"/>
  <c r="AI77" i="142"/>
  <c r="AI110" i="142"/>
  <c r="AJ77" i="142"/>
  <c r="AJ110" i="142"/>
  <c r="AI77" i="143"/>
  <c r="AI110" i="143"/>
  <c r="AJ77" i="93"/>
  <c r="AJ110" i="93"/>
  <c r="AJ77" i="138"/>
  <c r="AJ110" i="138"/>
  <c r="AI77" i="138"/>
  <c r="AI110" i="138"/>
  <c r="AJ77" i="139"/>
  <c r="AJ110" i="139"/>
  <c r="AI77" i="140"/>
  <c r="AI110" i="140"/>
  <c r="AI114" i="135"/>
  <c r="AJ81" i="137"/>
  <c r="AJ114" i="137"/>
  <c r="AI75" i="94"/>
  <c r="AI108" i="94"/>
  <c r="AJ75" i="94"/>
  <c r="AJ108" i="94"/>
  <c r="AI75" i="142"/>
  <c r="AI108" i="142"/>
  <c r="AI75" i="143"/>
  <c r="AI108" i="143"/>
  <c r="AI75" i="93"/>
  <c r="AI108" i="93"/>
  <c r="AI75" i="138"/>
  <c r="AI108" i="138"/>
  <c r="AI75" i="139"/>
  <c r="AI108" i="139"/>
  <c r="AI75" i="140"/>
  <c r="AI108" i="140"/>
  <c r="AI79" i="136"/>
  <c r="AI112" i="136"/>
  <c r="AI79" i="137"/>
  <c r="AI112" i="137"/>
  <c r="AJ79" i="137"/>
  <c r="AJ112" i="137"/>
  <c r="AK75" i="93"/>
  <c r="AK108" i="93"/>
  <c r="AK75" i="92"/>
  <c r="AK108" i="92"/>
  <c r="AI73" i="142"/>
  <c r="AI106" i="142"/>
  <c r="AI73" i="143"/>
  <c r="AI106" i="143"/>
  <c r="AI73" i="138"/>
  <c r="AI106" i="138"/>
  <c r="AI75" i="92"/>
  <c r="AI108" i="92"/>
  <c r="AI77" i="92"/>
  <c r="AI110" i="92"/>
  <c r="AI110" i="135"/>
  <c r="AI74" i="136"/>
  <c r="AI107" i="136"/>
  <c r="AI76" i="136"/>
  <c r="AI109" i="136"/>
  <c r="AI73" i="136"/>
  <c r="AI106" i="136"/>
  <c r="AI73" i="137"/>
  <c r="AI106" i="137"/>
  <c r="AI76" i="137"/>
  <c r="AI109" i="137"/>
  <c r="AI151" i="74"/>
  <c r="AL132" i="146"/>
  <c r="AM133" i="146" s="1"/>
  <c r="AN134" i="146" s="1"/>
  <c r="AO135" i="146" s="1"/>
  <c r="AP136" i="146" s="1"/>
  <c r="AQ137" i="146" s="1"/>
  <c r="AR138" i="146" s="1"/>
  <c r="AS139" i="146" s="1"/>
  <c r="AT140" i="146" s="1"/>
  <c r="AU141" i="146" s="1"/>
  <c r="AV142" i="146" s="1"/>
  <c r="AW143" i="146" s="1"/>
  <c r="AX144" i="146" s="1"/>
  <c r="AY145" i="146" s="1"/>
  <c r="AZ146" i="146" s="1"/>
  <c r="BA147" i="146" s="1"/>
  <c r="BB148" i="146" s="1"/>
  <c r="BC149" i="146" s="1"/>
  <c r="BD150" i="146" s="1"/>
  <c r="BE151" i="146" s="1"/>
  <c r="BF152" i="146" s="1"/>
  <c r="BG153" i="146" s="1"/>
  <c r="BH154" i="146" s="1"/>
  <c r="AF131" i="146"/>
  <c r="AN672" i="19" s="1"/>
  <c r="AP133" i="10"/>
  <c r="AO131" i="10"/>
  <c r="AN130" i="131"/>
  <c r="AM130" i="14"/>
  <c r="AN131" i="14" s="1"/>
  <c r="AO132" i="14" s="1"/>
  <c r="AP133" i="14" s="1"/>
  <c r="AQ134" i="14" s="1"/>
  <c r="AR135" i="14" s="1"/>
  <c r="AS136" i="14" s="1"/>
  <c r="AT137" i="14" s="1"/>
  <c r="AU138" i="14" s="1"/>
  <c r="AV139" i="14" s="1"/>
  <c r="AW140" i="14" s="1"/>
  <c r="AX141" i="14" s="1"/>
  <c r="AY142" i="14" s="1"/>
  <c r="AZ143" i="14" s="1"/>
  <c r="BA144" i="14" s="1"/>
  <c r="BB145" i="14" s="1"/>
  <c r="BC146" i="14" s="1"/>
  <c r="BD147" i="14" s="1"/>
  <c r="BE148" i="14" s="1"/>
  <c r="BF149" i="14" s="1"/>
  <c r="BG150" i="14" s="1"/>
  <c r="BH151" i="14" s="1"/>
  <c r="BI152" i="14" s="1"/>
  <c r="AX143" i="17"/>
  <c r="AN132" i="14"/>
  <c r="AO133" i="14" s="1"/>
  <c r="AP134" i="14" s="1"/>
  <c r="AH150" i="17"/>
  <c r="AM126" i="14"/>
  <c r="AF125" i="14"/>
  <c r="AN393" i="19" s="1"/>
  <c r="AH150" i="14"/>
  <c r="AO135" i="17"/>
  <c r="AF134" i="17"/>
  <c r="AN492" i="19" s="1"/>
  <c r="AP138" i="17"/>
  <c r="AH150" i="16"/>
  <c r="AP132" i="16"/>
  <c r="AF131" i="16"/>
  <c r="AN459" i="19" s="1"/>
  <c r="AH150" i="15"/>
  <c r="AQ133" i="15"/>
  <c r="AF132" i="15"/>
  <c r="AN430" i="19" s="1"/>
  <c r="AM184" i="146"/>
  <c r="AM185" i="146" s="1"/>
  <c r="AM186" i="146" s="1"/>
  <c r="AM152" i="143"/>
  <c r="AM153" i="143" s="1"/>
  <c r="AM154" i="143" s="1"/>
  <c r="AM152" i="141"/>
  <c r="AM153" i="141" s="1"/>
  <c r="AM154" i="141" s="1"/>
  <c r="AM152" i="142"/>
  <c r="AM153" i="142" s="1"/>
  <c r="AM154" i="142" s="1"/>
  <c r="AM152" i="135"/>
  <c r="AM153" i="135" s="1"/>
  <c r="AM154" i="135" s="1"/>
  <c r="AM184" i="145"/>
  <c r="AM185" i="145" s="1"/>
  <c r="AM186" i="145" s="1"/>
  <c r="AM152" i="139"/>
  <c r="AM153" i="139" s="1"/>
  <c r="AM154" i="139" s="1"/>
  <c r="AM152" i="140"/>
  <c r="AM153" i="140" s="1"/>
  <c r="AM154" i="140" s="1"/>
  <c r="AM152" i="138"/>
  <c r="AM153" i="138" s="1"/>
  <c r="AM154" i="138" s="1"/>
  <c r="AM152" i="136"/>
  <c r="AM153" i="136" s="1"/>
  <c r="AM154" i="136" s="1"/>
  <c r="AM152" i="137"/>
  <c r="AM153" i="137" s="1"/>
  <c r="AM154" i="137" s="1"/>
  <c r="AL48" i="98"/>
  <c r="AM49" i="98" s="1"/>
  <c r="AN50" i="98" s="1"/>
  <c r="AO51" i="98" s="1"/>
  <c r="AP52" i="98" s="1"/>
  <c r="AQ53" i="98" s="1"/>
  <c r="AR54" i="98" s="1"/>
  <c r="AS55" i="98" s="1"/>
  <c r="AT56" i="98" s="1"/>
  <c r="AU57" i="98" s="1"/>
  <c r="AV58" i="98" s="1"/>
  <c r="AW59" i="98" s="1"/>
  <c r="AX60" i="98" s="1"/>
  <c r="AY61" i="98" s="1"/>
  <c r="AZ62" i="98" s="1"/>
  <c r="BA63" i="98" s="1"/>
  <c r="BB64" i="98" s="1"/>
  <c r="BC65" i="98" s="1"/>
  <c r="BD66" i="98" s="1"/>
  <c r="AJ83" i="138"/>
  <c r="AK117" i="138" s="1"/>
  <c r="AN133" i="134"/>
  <c r="AJ94" i="144"/>
  <c r="AJ90" i="139"/>
  <c r="AK124" i="139" s="1"/>
  <c r="AM184" i="144"/>
  <c r="AM185" i="144" s="1"/>
  <c r="AM186" i="144" s="1"/>
  <c r="AI101" i="144"/>
  <c r="AO149" i="139"/>
  <c r="AN151" i="139"/>
  <c r="AN150" i="139"/>
  <c r="AN146" i="132"/>
  <c r="AO196" i="144"/>
  <c r="AO197" i="144" s="1"/>
  <c r="AO199" i="144" s="1"/>
  <c r="AO201" i="144" s="1"/>
  <c r="AP171" i="144"/>
  <c r="AO177" i="144"/>
  <c r="AO178" i="144" s="1"/>
  <c r="AO149" i="142"/>
  <c r="AN151" i="142"/>
  <c r="AN150" i="142"/>
  <c r="AN135" i="134"/>
  <c r="AH108" i="146"/>
  <c r="AG108" i="132"/>
  <c r="AO143" i="145"/>
  <c r="AJ83" i="139"/>
  <c r="AK117" i="139" s="1"/>
  <c r="AL124" i="135"/>
  <c r="AO181" i="144"/>
  <c r="AN182" i="144"/>
  <c r="AN183" i="144"/>
  <c r="AO164" i="142"/>
  <c r="AO165" i="142" s="1"/>
  <c r="AO167" i="142" s="1"/>
  <c r="AO169" i="142" s="1"/>
  <c r="AP138" i="142"/>
  <c r="AO145" i="142"/>
  <c r="AO146" i="142" s="1"/>
  <c r="AO92" i="132"/>
  <c r="AO149" i="141"/>
  <c r="AN151" i="141"/>
  <c r="AN150" i="141"/>
  <c r="AO98" i="133"/>
  <c r="AN133" i="132"/>
  <c r="AI89" i="136"/>
  <c r="AJ123" i="136" s="1"/>
  <c r="AN136" i="132"/>
  <c r="AJ83" i="140"/>
  <c r="AK117" i="140" s="1"/>
  <c r="AN137" i="131"/>
  <c r="AO145" i="144"/>
  <c r="AF145" i="144" s="1"/>
  <c r="AN623" i="19"/>
  <c r="AN148" i="145"/>
  <c r="AH150" i="132"/>
  <c r="AI108" i="145"/>
  <c r="AO145" i="141"/>
  <c r="AO146" i="141" s="1"/>
  <c r="AO164" i="141"/>
  <c r="AO165" i="141" s="1"/>
  <c r="AO167" i="141" s="1"/>
  <c r="AO169" i="141" s="1"/>
  <c r="AP138" i="141"/>
  <c r="AJ87" i="140"/>
  <c r="AK121" i="140" s="1"/>
  <c r="AJ94" i="145"/>
  <c r="AL118" i="135"/>
  <c r="AP141" i="145"/>
  <c r="AF141" i="145" s="1"/>
  <c r="AN650" i="19"/>
  <c r="AP107" i="131"/>
  <c r="AG108" i="133"/>
  <c r="AO148" i="144"/>
  <c r="AI103" i="144"/>
  <c r="AH150" i="134"/>
  <c r="AN151" i="145"/>
  <c r="AN142" i="133"/>
  <c r="AN183" i="146"/>
  <c r="AO181" i="146"/>
  <c r="AN182" i="146"/>
  <c r="AN104" i="133"/>
  <c r="AN147" i="131"/>
  <c r="AQ105" i="131"/>
  <c r="AJ90" i="140"/>
  <c r="AK124" i="140" s="1"/>
  <c r="AO143" i="146"/>
  <c r="AF142" i="146"/>
  <c r="AN683" i="19" s="1"/>
  <c r="AN145" i="134"/>
  <c r="AN142" i="132"/>
  <c r="AO102" i="134"/>
  <c r="AO148" i="146"/>
  <c r="AP136" i="135"/>
  <c r="AO164" i="135"/>
  <c r="AO165" i="135" s="1"/>
  <c r="AO167" i="135" s="1"/>
  <c r="AO169" i="135" s="1"/>
  <c r="AO145" i="135"/>
  <c r="AO146" i="135" s="1"/>
  <c r="AI106" i="145"/>
  <c r="AO149" i="140"/>
  <c r="AN150" i="140"/>
  <c r="AN151" i="140"/>
  <c r="AN106" i="134"/>
  <c r="AJ83" i="143"/>
  <c r="AK117" i="143" s="1"/>
  <c r="AN134" i="133"/>
  <c r="AN145" i="133"/>
  <c r="AN150" i="136"/>
  <c r="AO149" i="136"/>
  <c r="AN151" i="136"/>
  <c r="AO164" i="138"/>
  <c r="AO165" i="138" s="1"/>
  <c r="AO167" i="138" s="1"/>
  <c r="AO169" i="138" s="1"/>
  <c r="AP137" i="138"/>
  <c r="AO145" i="138"/>
  <c r="AO146" i="138" s="1"/>
  <c r="AG110" i="145"/>
  <c r="AN135" i="131"/>
  <c r="AN137" i="134"/>
  <c r="AN104" i="134"/>
  <c r="AH101" i="145"/>
  <c r="AO92" i="134"/>
  <c r="AO149" i="137"/>
  <c r="AN151" i="137"/>
  <c r="AN150" i="137"/>
  <c r="AG110" i="146"/>
  <c r="AH109" i="144"/>
  <c r="AN101" i="132"/>
  <c r="AN105" i="132"/>
  <c r="AG108" i="134"/>
  <c r="AO109" i="131"/>
  <c r="AH150" i="133"/>
  <c r="AO153" i="146"/>
  <c r="AP92" i="131"/>
  <c r="AN140" i="133"/>
  <c r="AN99" i="134"/>
  <c r="AH104" i="145"/>
  <c r="AO164" i="139"/>
  <c r="AO165" i="139" s="1"/>
  <c r="AO167" i="139" s="1"/>
  <c r="AO169" i="139" s="1"/>
  <c r="AP137" i="139"/>
  <c r="AO145" i="139"/>
  <c r="AO146" i="139" s="1"/>
  <c r="AN101" i="133"/>
  <c r="AN151" i="138"/>
  <c r="AN150" i="138"/>
  <c r="AO149" i="138"/>
  <c r="AI106" i="146"/>
  <c r="AO103" i="132"/>
  <c r="AN147" i="134"/>
  <c r="AH105" i="144"/>
  <c r="AN138" i="133"/>
  <c r="AO196" i="146"/>
  <c r="AO197" i="146" s="1"/>
  <c r="AO199" i="146" s="1"/>
  <c r="AO201" i="146" s="1"/>
  <c r="AP171" i="146"/>
  <c r="AO177" i="146"/>
  <c r="AO178" i="146" s="1"/>
  <c r="AK84" i="136"/>
  <c r="AL118" i="136" s="1"/>
  <c r="AO149" i="143"/>
  <c r="AN151" i="143"/>
  <c r="AN150" i="143"/>
  <c r="AN150" i="135"/>
  <c r="AO149" i="135"/>
  <c r="AN151" i="135"/>
  <c r="AJ94" i="146"/>
  <c r="AJ104" i="146"/>
  <c r="AJ83" i="137"/>
  <c r="AK117" i="137" s="1"/>
  <c r="AO145" i="137"/>
  <c r="AO146" i="137" s="1"/>
  <c r="AO164" i="137"/>
  <c r="AO165" i="137" s="1"/>
  <c r="AO167" i="137" s="1"/>
  <c r="AO169" i="137" s="1"/>
  <c r="AP136" i="137"/>
  <c r="AO145" i="145"/>
  <c r="AH111" i="144"/>
  <c r="AP99" i="132"/>
  <c r="AO92" i="133"/>
  <c r="AQ96" i="133"/>
  <c r="AO145" i="140"/>
  <c r="AO146" i="140" s="1"/>
  <c r="AP137" i="140"/>
  <c r="AO164" i="140"/>
  <c r="AO165" i="140" s="1"/>
  <c r="AO167" i="140" s="1"/>
  <c r="AO169" i="140" s="1"/>
  <c r="AO164" i="143"/>
  <c r="AO165" i="143" s="1"/>
  <c r="AO167" i="143" s="1"/>
  <c r="AO169" i="143" s="1"/>
  <c r="AP138" i="143"/>
  <c r="AO145" i="143"/>
  <c r="AO146" i="143" s="1"/>
  <c r="AO146" i="146"/>
  <c r="AN182" i="145"/>
  <c r="AO181" i="145"/>
  <c r="AN183" i="145"/>
  <c r="AP171" i="145"/>
  <c r="AO196" i="145"/>
  <c r="AO197" i="145" s="1"/>
  <c r="AO199" i="145" s="1"/>
  <c r="AO201" i="145" s="1"/>
  <c r="AO177" i="145"/>
  <c r="AO178" i="145" s="1"/>
  <c r="AN140" i="134"/>
  <c r="AN152" i="144"/>
  <c r="AI101" i="146"/>
  <c r="AP136" i="136"/>
  <c r="AO164" i="136"/>
  <c r="AO165" i="136" s="1"/>
  <c r="AO167" i="136" s="1"/>
  <c r="AO169" i="136" s="1"/>
  <c r="AO145" i="136"/>
  <c r="AO146" i="136" s="1"/>
  <c r="AO153" i="145"/>
  <c r="AO150" i="144"/>
  <c r="AJ83" i="141"/>
  <c r="AK117" i="141" s="1"/>
  <c r="BA113" i="9"/>
  <c r="BA112" i="131"/>
  <c r="BA113" i="131" s="1"/>
  <c r="AL144" i="98"/>
  <c r="AT5" i="86"/>
  <c r="AS14" i="86"/>
  <c r="AT29" i="101"/>
  <c r="AT20" i="101"/>
  <c r="AT14" i="101"/>
  <c r="AU5" i="101"/>
  <c r="AO81" i="10"/>
  <c r="AP82" i="10" s="1"/>
  <c r="AQ83" i="10" s="1"/>
  <c r="AR84" i="10" s="1"/>
  <c r="AS85" i="10" s="1"/>
  <c r="AT86" i="10" s="1"/>
  <c r="AU87" i="10" s="1"/>
  <c r="AV88" i="10" s="1"/>
  <c r="AW89" i="10" s="1"/>
  <c r="AX90" i="10" s="1"/>
  <c r="AY91" i="10" s="1"/>
  <c r="AZ92" i="10" s="1"/>
  <c r="BA93" i="10" s="1"/>
  <c r="BB94" i="10" s="1"/>
  <c r="BC95" i="10" s="1"/>
  <c r="BD96" i="10" s="1"/>
  <c r="BE97" i="10" s="1"/>
  <c r="BF98" i="10" s="1"/>
  <c r="BG99" i="10" s="1"/>
  <c r="BH100" i="10" s="1"/>
  <c r="AO122" i="10"/>
  <c r="AP123" i="10" s="1"/>
  <c r="AQ124" i="10" s="1"/>
  <c r="AR125" i="10" s="1"/>
  <c r="AS126" i="10" s="1"/>
  <c r="AT127" i="10" s="1"/>
  <c r="AU128" i="10" s="1"/>
  <c r="AV129" i="10" s="1"/>
  <c r="AW130" i="10" s="1"/>
  <c r="AX131" i="10" s="1"/>
  <c r="AY132" i="10" s="1"/>
  <c r="AZ133" i="10" s="1"/>
  <c r="BA134" i="10" s="1"/>
  <c r="BB135" i="10" s="1"/>
  <c r="BC136" i="10" s="1"/>
  <c r="BD137" i="10" s="1"/>
  <c r="BE138" i="10" s="1"/>
  <c r="BF139" i="10" s="1"/>
  <c r="BG140" i="10" s="1"/>
  <c r="BH141" i="10" s="1"/>
  <c r="BI142" i="10" s="1"/>
  <c r="BJ143" i="10" s="1"/>
  <c r="BK144" i="10" s="1"/>
  <c r="BL145" i="10" s="1"/>
  <c r="BM146" i="10" s="1"/>
  <c r="AP81" i="10"/>
  <c r="AQ82" i="10" s="1"/>
  <c r="AR83" i="10" s="1"/>
  <c r="AS84" i="10" s="1"/>
  <c r="AT85" i="10" s="1"/>
  <c r="AU86" i="10" s="1"/>
  <c r="AV87" i="10" s="1"/>
  <c r="AW88" i="10" s="1"/>
  <c r="AX89" i="10" s="1"/>
  <c r="AY90" i="10" s="1"/>
  <c r="AZ91" i="10" s="1"/>
  <c r="BA92" i="10" s="1"/>
  <c r="BB93" i="10" s="1"/>
  <c r="BC94" i="10" s="1"/>
  <c r="BD95" i="10" s="1"/>
  <c r="BE96" i="10" s="1"/>
  <c r="BF97" i="10" s="1"/>
  <c r="BG98" i="10" s="1"/>
  <c r="BH99" i="10" s="1"/>
  <c r="AP122" i="10"/>
  <c r="AQ123" i="10" s="1"/>
  <c r="AR124" i="10" s="1"/>
  <c r="AS125" i="10" s="1"/>
  <c r="AT126" i="10" s="1"/>
  <c r="AU127" i="10" s="1"/>
  <c r="AV128" i="10" s="1"/>
  <c r="AW129" i="10" s="1"/>
  <c r="AX130" i="10" s="1"/>
  <c r="AY131" i="10" s="1"/>
  <c r="AZ132" i="10" s="1"/>
  <c r="BA133" i="10" s="1"/>
  <c r="BB134" i="10" s="1"/>
  <c r="BC135" i="10" s="1"/>
  <c r="BD136" i="10" s="1"/>
  <c r="BE137" i="10" s="1"/>
  <c r="BF138" i="10" s="1"/>
  <c r="BG139" i="10" s="1"/>
  <c r="BH140" i="10" s="1"/>
  <c r="BI141" i="10" s="1"/>
  <c r="BJ142" i="10" s="1"/>
  <c r="BK143" i="10" s="1"/>
  <c r="BL144" i="10" s="1"/>
  <c r="BM145" i="10" s="1"/>
  <c r="AN152" i="93"/>
  <c r="AN153" i="93" s="1"/>
  <c r="AN154" i="93" s="1"/>
  <c r="AN127" i="97"/>
  <c r="AN128" i="97" s="1"/>
  <c r="AN129" i="97" s="1"/>
  <c r="AN184" i="95"/>
  <c r="AN185" i="95" s="1"/>
  <c r="AN186" i="95" s="1"/>
  <c r="BB113" i="17"/>
  <c r="AN127" i="99"/>
  <c r="AN128" i="99" s="1"/>
  <c r="AN129" i="99" s="1"/>
  <c r="BH113" i="6"/>
  <c r="BB113" i="8"/>
  <c r="BB113" i="14"/>
  <c r="BB113" i="10"/>
  <c r="BA113" i="13"/>
  <c r="BB113" i="18"/>
  <c r="AH150" i="10"/>
  <c r="BB113" i="15"/>
  <c r="BB113" i="74"/>
  <c r="BB113" i="16"/>
  <c r="AP164" i="94"/>
  <c r="AQ138" i="94"/>
  <c r="AP145" i="94"/>
  <c r="AP146" i="94" s="1"/>
  <c r="AO151" i="93"/>
  <c r="AP149" i="93"/>
  <c r="AO150" i="93"/>
  <c r="AP164" i="93"/>
  <c r="AQ137" i="93"/>
  <c r="AP145" i="93"/>
  <c r="AP146" i="93" s="1"/>
  <c r="AN152" i="94"/>
  <c r="AN153" i="94" s="1"/>
  <c r="AN154" i="94" s="1"/>
  <c r="AN152" i="92"/>
  <c r="AN153" i="92" s="1"/>
  <c r="AN154" i="92" s="1"/>
  <c r="AO150" i="94"/>
  <c r="AO151" i="94"/>
  <c r="AP149" i="94"/>
  <c r="AP149" i="92"/>
  <c r="AO150" i="92"/>
  <c r="AO151" i="92"/>
  <c r="AQ136" i="92"/>
  <c r="AP164" i="92"/>
  <c r="AP145" i="92"/>
  <c r="AP146" i="92" s="1"/>
  <c r="AP95" i="95"/>
  <c r="AO48" i="101"/>
  <c r="AP93" i="101" s="1"/>
  <c r="AN54" i="101"/>
  <c r="AO99" i="101" s="1"/>
  <c r="AO101" i="95"/>
  <c r="AO91" i="95"/>
  <c r="AN44" i="101"/>
  <c r="AO89" i="101" s="1"/>
  <c r="AP96" i="95"/>
  <c r="AO49" i="101"/>
  <c r="AP94" i="101" s="1"/>
  <c r="AN108" i="95"/>
  <c r="AM61" i="101"/>
  <c r="AN106" i="101" s="1"/>
  <c r="AN111" i="95"/>
  <c r="AM64" i="101"/>
  <c r="AN109" i="101" s="1"/>
  <c r="AN101" i="95"/>
  <c r="AM54" i="101"/>
  <c r="AN99" i="101" s="1"/>
  <c r="AI153" i="120"/>
  <c r="AN106" i="95"/>
  <c r="AM59" i="101"/>
  <c r="AN104" i="101" s="1"/>
  <c r="AG110" i="120"/>
  <c r="AO90" i="95"/>
  <c r="AN43" i="101"/>
  <c r="AO88" i="101" s="1"/>
  <c r="AR96" i="95"/>
  <c r="AQ49" i="101"/>
  <c r="AR94" i="101" s="1"/>
  <c r="AN102" i="95"/>
  <c r="AM55" i="101"/>
  <c r="AN100" i="101" s="1"/>
  <c r="BA115" i="119"/>
  <c r="BA115" i="120"/>
  <c r="BA69" i="101"/>
  <c r="BA71" i="101" s="1"/>
  <c r="BA115" i="95"/>
  <c r="BA93" i="11"/>
  <c r="BA93" i="94"/>
  <c r="BA93" i="93"/>
  <c r="BA93" i="92"/>
  <c r="AG110" i="119"/>
  <c r="AI153" i="119"/>
  <c r="AQ89" i="95"/>
  <c r="AP42" i="101"/>
  <c r="AQ87" i="101" s="1"/>
  <c r="AP98" i="95"/>
  <c r="AO51" i="101"/>
  <c r="AP96" i="101" s="1"/>
  <c r="AN110" i="95"/>
  <c r="AM63" i="101"/>
  <c r="AN108" i="101" s="1"/>
  <c r="AP89" i="95"/>
  <c r="AO42" i="101"/>
  <c r="AP87" i="101" s="1"/>
  <c r="AO98" i="95"/>
  <c r="AN51" i="101"/>
  <c r="AO96" i="101" s="1"/>
  <c r="AM108" i="95"/>
  <c r="AL61" i="101"/>
  <c r="AM106" i="101" s="1"/>
  <c r="AP97" i="95"/>
  <c r="AO50" i="101"/>
  <c r="AP95" i="101" s="1"/>
  <c r="AN104" i="95"/>
  <c r="AM57" i="101"/>
  <c r="AN102" i="101" s="1"/>
  <c r="AO126" i="98"/>
  <c r="AP124" i="98"/>
  <c r="AO125" i="98"/>
  <c r="AP139" i="97"/>
  <c r="AQ111" i="97"/>
  <c r="AP120" i="97"/>
  <c r="AP121" i="97" s="1"/>
  <c r="AQ112" i="98"/>
  <c r="AP139" i="98"/>
  <c r="AP120" i="98"/>
  <c r="AP121" i="98" s="1"/>
  <c r="AO125" i="97"/>
  <c r="AO126" i="97"/>
  <c r="AP124" i="97"/>
  <c r="AO126" i="99"/>
  <c r="AO125" i="99"/>
  <c r="AP124" i="99"/>
  <c r="AQ113" i="99"/>
  <c r="AP139" i="99"/>
  <c r="AP120" i="99"/>
  <c r="AP121" i="99" s="1"/>
  <c r="AN127" i="98"/>
  <c r="AN128" i="98" s="1"/>
  <c r="AN129" i="98" s="1"/>
  <c r="I36" i="1"/>
  <c r="AU147" i="100"/>
  <c r="AJ111" i="100"/>
  <c r="AJ65" i="101" s="1"/>
  <c r="AK110" i="101" s="1"/>
  <c r="AL105" i="100"/>
  <c r="AP103" i="100"/>
  <c r="AJ109" i="100"/>
  <c r="AJ63" i="101" s="1"/>
  <c r="AK108" i="101" s="1"/>
  <c r="AL96" i="100"/>
  <c r="AN168" i="94"/>
  <c r="AN168" i="93"/>
  <c r="AM142" i="14"/>
  <c r="AO142" i="17"/>
  <c r="AM150" i="74"/>
  <c r="AO152" i="18"/>
  <c r="AM145" i="14"/>
  <c r="AO106" i="14"/>
  <c r="AM143" i="98"/>
  <c r="AO152" i="16"/>
  <c r="AL157" i="94"/>
  <c r="AL174" i="94" s="1"/>
  <c r="AL181" i="94" s="1"/>
  <c r="AL183" i="94" s="1"/>
  <c r="AL162" i="94" s="1"/>
  <c r="AL165" i="94" s="1"/>
  <c r="AL167" i="94" s="1"/>
  <c r="AL169" i="94" s="1"/>
  <c r="AL47" i="94"/>
  <c r="P36" i="1"/>
  <c r="D127" i="18"/>
  <c r="AO136" i="9"/>
  <c r="AL132" i="99"/>
  <c r="AL47" i="99"/>
  <c r="AH81" i="93"/>
  <c r="AI115" i="93" s="1"/>
  <c r="AM140" i="14"/>
  <c r="AM168" i="93"/>
  <c r="AL71" i="92"/>
  <c r="AM48" i="92"/>
  <c r="AN49" i="92" s="1"/>
  <c r="AO50" i="92" s="1"/>
  <c r="AP51" i="92" s="1"/>
  <c r="AQ52" i="92" s="1"/>
  <c r="AR53" i="92" s="1"/>
  <c r="AS54" i="92" s="1"/>
  <c r="AT55" i="92" s="1"/>
  <c r="AU56" i="92" s="1"/>
  <c r="AV57" i="92" s="1"/>
  <c r="AW58" i="92" s="1"/>
  <c r="AX59" i="92" s="1"/>
  <c r="AY60" i="92" s="1"/>
  <c r="AZ61" i="92" s="1"/>
  <c r="BA62" i="92" s="1"/>
  <c r="BB63" i="92" s="1"/>
  <c r="BC64" i="92" s="1"/>
  <c r="BD65" i="92" s="1"/>
  <c r="BE66" i="92" s="1"/>
  <c r="AP142" i="8"/>
  <c r="AN108" i="14"/>
  <c r="AM157" i="92"/>
  <c r="AM174" i="92" s="1"/>
  <c r="AM181" i="92" s="1"/>
  <c r="AM183" i="92" s="1"/>
  <c r="AM162" i="92" s="1"/>
  <c r="AM165" i="92" s="1"/>
  <c r="AM167" i="92" s="1"/>
  <c r="AM169" i="92" s="1"/>
  <c r="AM47" i="92"/>
  <c r="AQ145" i="15"/>
  <c r="AP130" i="8"/>
  <c r="AO145" i="17"/>
  <c r="AK153" i="95"/>
  <c r="AM143" i="99"/>
  <c r="AM152" i="74"/>
  <c r="AH93" i="95"/>
  <c r="AH47" i="101" s="1"/>
  <c r="AI92" i="101" s="1"/>
  <c r="AF92" i="101" s="1"/>
  <c r="AO136" i="18"/>
  <c r="AK71" i="94"/>
  <c r="AL48" i="94"/>
  <c r="AM49" i="94" s="1"/>
  <c r="AN50" i="94" s="1"/>
  <c r="AO51" i="94" s="1"/>
  <c r="AP52" i="94" s="1"/>
  <c r="AQ53" i="94" s="1"/>
  <c r="AR54" i="94" s="1"/>
  <c r="AS55" i="94" s="1"/>
  <c r="AT56" i="94" s="1"/>
  <c r="AU57" i="94" s="1"/>
  <c r="AV58" i="94" s="1"/>
  <c r="AW59" i="94" s="1"/>
  <c r="AX60" i="94" s="1"/>
  <c r="AY61" i="94" s="1"/>
  <c r="AZ62" i="94" s="1"/>
  <c r="BA63" i="94" s="1"/>
  <c r="BB64" i="94" s="1"/>
  <c r="BC65" i="94" s="1"/>
  <c r="BD66" i="94" s="1"/>
  <c r="AO148" i="18"/>
  <c r="AM141" i="74"/>
  <c r="AI141" i="95"/>
  <c r="AJ142" i="95" s="1"/>
  <c r="AK143" i="95" s="1"/>
  <c r="AL144" i="95" s="1"/>
  <c r="AM145" i="95" s="1"/>
  <c r="AN146" i="95" s="1"/>
  <c r="AO147" i="95" s="1"/>
  <c r="AP148" i="95" s="1"/>
  <c r="AQ149" i="95" s="1"/>
  <c r="AR150" i="95" s="1"/>
  <c r="AS151" i="95" s="1"/>
  <c r="AT152" i="95" s="1"/>
  <c r="AU153" i="95" s="1"/>
  <c r="AV154" i="95" s="1"/>
  <c r="AM134" i="74"/>
  <c r="AN120" i="19"/>
  <c r="AH134" i="95"/>
  <c r="AF134" i="95" s="1"/>
  <c r="AO147" i="16"/>
  <c r="AO144" i="9"/>
  <c r="AH142" i="95"/>
  <c r="AP135" i="8"/>
  <c r="AO149" i="17"/>
  <c r="AL71" i="98"/>
  <c r="AM72" i="98" s="1"/>
  <c r="AN73" i="98" s="1"/>
  <c r="AO74" i="98" s="1"/>
  <c r="AP75" i="98" s="1"/>
  <c r="AQ76" i="98" s="1"/>
  <c r="AR77" i="98" s="1"/>
  <c r="AS78" i="98" s="1"/>
  <c r="AT79" i="98" s="1"/>
  <c r="AU80" i="98" s="1"/>
  <c r="AV81" i="98" s="1"/>
  <c r="AW82" i="98" s="1"/>
  <c r="AX83" i="98" s="1"/>
  <c r="AY84" i="98" s="1"/>
  <c r="AZ85" i="98" s="1"/>
  <c r="BA86" i="98" s="1"/>
  <c r="BB87" i="98" s="1"/>
  <c r="BC88" i="98" s="1"/>
  <c r="BD89" i="98" s="1"/>
  <c r="BE90" i="98" s="1"/>
  <c r="AM48" i="98"/>
  <c r="AN49" i="98" s="1"/>
  <c r="AO50" i="98" s="1"/>
  <c r="AP51" i="98" s="1"/>
  <c r="AQ52" i="98" s="1"/>
  <c r="AR53" i="98" s="1"/>
  <c r="AS54" i="98" s="1"/>
  <c r="AT55" i="98" s="1"/>
  <c r="AU56" i="98" s="1"/>
  <c r="AV57" i="98" s="1"/>
  <c r="AW58" i="98" s="1"/>
  <c r="AX59" i="98" s="1"/>
  <c r="AY60" i="98" s="1"/>
  <c r="AZ61" i="98" s="1"/>
  <c r="BA62" i="98" s="1"/>
  <c r="BB63" i="98" s="1"/>
  <c r="BC64" i="98" s="1"/>
  <c r="BD65" i="98" s="1"/>
  <c r="BE66" i="98" s="1"/>
  <c r="AO109" i="10"/>
  <c r="AO132" i="18"/>
  <c r="AH147" i="95"/>
  <c r="AM71" i="11"/>
  <c r="AN72" i="11" s="1"/>
  <c r="AO73" i="11" s="1"/>
  <c r="AP74" i="11" s="1"/>
  <c r="AQ75" i="11" s="1"/>
  <c r="AR76" i="11" s="1"/>
  <c r="AS77" i="11" s="1"/>
  <c r="AT78" i="11" s="1"/>
  <c r="AU79" i="11" s="1"/>
  <c r="AV80" i="11" s="1"/>
  <c r="AW81" i="11" s="1"/>
  <c r="AX82" i="11" s="1"/>
  <c r="AY83" i="11" s="1"/>
  <c r="AZ84" i="11" s="1"/>
  <c r="BA85" i="11" s="1"/>
  <c r="BB86" i="11" s="1"/>
  <c r="BC87" i="11" s="1"/>
  <c r="BD88" i="11" s="1"/>
  <c r="BE89" i="11" s="1"/>
  <c r="BF90" i="11" s="1"/>
  <c r="AN48" i="11"/>
  <c r="AO49" i="11" s="1"/>
  <c r="AP50" i="11" s="1"/>
  <c r="AQ51" i="11" s="1"/>
  <c r="AR52" i="11" s="1"/>
  <c r="AS53" i="11" s="1"/>
  <c r="AT54" i="11" s="1"/>
  <c r="AU55" i="11" s="1"/>
  <c r="AV56" i="11" s="1"/>
  <c r="AW57" i="11" s="1"/>
  <c r="AX58" i="11" s="1"/>
  <c r="AY59" i="11" s="1"/>
  <c r="AZ60" i="11" s="1"/>
  <c r="BA61" i="11" s="1"/>
  <c r="BB62" i="11" s="1"/>
  <c r="BC63" i="11" s="1"/>
  <c r="BD64" i="11" s="1"/>
  <c r="BE65" i="11" s="1"/>
  <c r="BF66" i="11" s="1"/>
  <c r="AN47" i="11"/>
  <c r="AO141" i="18"/>
  <c r="AM143" i="97"/>
  <c r="AL71" i="93"/>
  <c r="AM48" i="93"/>
  <c r="AN49" i="93" s="1"/>
  <c r="AO50" i="93" s="1"/>
  <c r="AP51" i="93" s="1"/>
  <c r="AQ52" i="93" s="1"/>
  <c r="AR53" i="93" s="1"/>
  <c r="AS54" i="93" s="1"/>
  <c r="AT55" i="93" s="1"/>
  <c r="AU56" i="93" s="1"/>
  <c r="AV57" i="93" s="1"/>
  <c r="AW58" i="93" s="1"/>
  <c r="AX59" i="93" s="1"/>
  <c r="AY60" i="93" s="1"/>
  <c r="AZ61" i="93" s="1"/>
  <c r="BA62" i="93" s="1"/>
  <c r="BB63" i="93" s="1"/>
  <c r="BC64" i="93" s="1"/>
  <c r="BD65" i="93" s="1"/>
  <c r="BE66" i="93" s="1"/>
  <c r="AO146" i="9"/>
  <c r="AO129" i="18"/>
  <c r="AF128" i="18"/>
  <c r="AN702" i="19" s="1"/>
  <c r="AO151" i="17"/>
  <c r="AI82" i="97"/>
  <c r="AP148" i="9"/>
  <c r="AI82" i="99"/>
  <c r="AN147" i="8"/>
  <c r="AQ151" i="15"/>
  <c r="AS110" i="8"/>
  <c r="AO144" i="16"/>
  <c r="AO152" i="13"/>
  <c r="AM136" i="74"/>
  <c r="AO134" i="9"/>
  <c r="AP145" i="8"/>
  <c r="AL132" i="97"/>
  <c r="AL149" i="97" s="1"/>
  <c r="AL156" i="97" s="1"/>
  <c r="AL158" i="97" s="1"/>
  <c r="AL137" i="97" s="1"/>
  <c r="AL140" i="97" s="1"/>
  <c r="AL142" i="97" s="1"/>
  <c r="AL144" i="97" s="1"/>
  <c r="AL47" i="97"/>
  <c r="AQ107" i="10"/>
  <c r="AM150" i="14"/>
  <c r="AM148" i="74"/>
  <c r="AM144" i="74"/>
  <c r="AM147" i="14"/>
  <c r="AO150" i="13"/>
  <c r="AF149" i="13"/>
  <c r="AN386" i="19" s="1"/>
  <c r="AM137" i="14"/>
  <c r="AM157" i="94"/>
  <c r="AM174" i="94" s="1"/>
  <c r="AM181" i="94" s="1"/>
  <c r="AM183" i="94" s="1"/>
  <c r="AM162" i="94" s="1"/>
  <c r="AM165" i="94" s="1"/>
  <c r="AM167" i="94" s="1"/>
  <c r="AM169" i="94" s="1"/>
  <c r="AM47" i="94"/>
  <c r="AM81" i="14"/>
  <c r="AN82" i="14" s="1"/>
  <c r="AO83" i="14" s="1"/>
  <c r="AP84" i="14" s="1"/>
  <c r="AQ85" i="14" s="1"/>
  <c r="AR86" i="14" s="1"/>
  <c r="AS87" i="14" s="1"/>
  <c r="AT88" i="14" s="1"/>
  <c r="AU89" i="14" s="1"/>
  <c r="AV90" i="14" s="1"/>
  <c r="AW91" i="14" s="1"/>
  <c r="AX92" i="14" s="1"/>
  <c r="AY93" i="14" s="1"/>
  <c r="AZ94" i="14" s="1"/>
  <c r="BA95" i="14" s="1"/>
  <c r="BB96" i="14" s="1"/>
  <c r="BC97" i="14" s="1"/>
  <c r="BD98" i="14" s="1"/>
  <c r="BE99" i="14" s="1"/>
  <c r="BF100" i="14" s="1"/>
  <c r="BG101" i="14" s="1"/>
  <c r="BH102" i="14" s="1"/>
  <c r="BI103" i="14" s="1"/>
  <c r="BJ104" i="14" s="1"/>
  <c r="BK105" i="14" s="1"/>
  <c r="BL106" i="14" s="1"/>
  <c r="AM122" i="14"/>
  <c r="AN123" i="14" s="1"/>
  <c r="AO124" i="14" s="1"/>
  <c r="AP125" i="14" s="1"/>
  <c r="AQ126" i="14" s="1"/>
  <c r="AR127" i="14" s="1"/>
  <c r="AS128" i="14" s="1"/>
  <c r="AT129" i="14" s="1"/>
  <c r="AU130" i="14" s="1"/>
  <c r="AV131" i="14" s="1"/>
  <c r="AW132" i="14" s="1"/>
  <c r="AX133" i="14" s="1"/>
  <c r="AY134" i="14" s="1"/>
  <c r="AZ135" i="14" s="1"/>
  <c r="BA136" i="14" s="1"/>
  <c r="BB137" i="14" s="1"/>
  <c r="BC138" i="14" s="1"/>
  <c r="BD139" i="14" s="1"/>
  <c r="BE140" i="14" s="1"/>
  <c r="BF141" i="14" s="1"/>
  <c r="BG142" i="14" s="1"/>
  <c r="BH143" i="14" s="1"/>
  <c r="BI144" i="14" s="1"/>
  <c r="BJ145" i="14" s="1"/>
  <c r="BK146" i="14" s="1"/>
  <c r="BL147" i="14" s="1"/>
  <c r="BM148" i="14" s="1"/>
  <c r="AO81" i="17"/>
  <c r="AP82" i="17" s="1"/>
  <c r="AQ83" i="17" s="1"/>
  <c r="AR84" i="17" s="1"/>
  <c r="AS85" i="17" s="1"/>
  <c r="AT86" i="17" s="1"/>
  <c r="AU87" i="17" s="1"/>
  <c r="AV88" i="17" s="1"/>
  <c r="AW89" i="17" s="1"/>
  <c r="AX90" i="17" s="1"/>
  <c r="AY91" i="17" s="1"/>
  <c r="AZ92" i="17" s="1"/>
  <c r="BA93" i="17" s="1"/>
  <c r="BB94" i="17" s="1"/>
  <c r="BC95" i="17" s="1"/>
  <c r="BD96" i="17" s="1"/>
  <c r="BE97" i="17" s="1"/>
  <c r="BF98" i="17" s="1"/>
  <c r="BG99" i="17" s="1"/>
  <c r="BH100" i="17" s="1"/>
  <c r="AO122" i="17"/>
  <c r="AP123" i="17" s="1"/>
  <c r="AQ124" i="17" s="1"/>
  <c r="AR125" i="17" s="1"/>
  <c r="AS126" i="17" s="1"/>
  <c r="AT127" i="17" s="1"/>
  <c r="AU128" i="17" s="1"/>
  <c r="AV129" i="17" s="1"/>
  <c r="AW130" i="17" s="1"/>
  <c r="AX131" i="17" s="1"/>
  <c r="AY132" i="17" s="1"/>
  <c r="AZ133" i="17" s="1"/>
  <c r="BA134" i="17" s="1"/>
  <c r="BB135" i="17" s="1"/>
  <c r="BC136" i="17" s="1"/>
  <c r="BD137" i="17" s="1"/>
  <c r="BE138" i="17" s="1"/>
  <c r="BF139" i="17" s="1"/>
  <c r="BG140" i="17" s="1"/>
  <c r="BH141" i="17" s="1"/>
  <c r="BI142" i="17" s="1"/>
  <c r="BJ143" i="17" s="1"/>
  <c r="BK144" i="17" s="1"/>
  <c r="BL145" i="17" s="1"/>
  <c r="BM146" i="17" s="1"/>
  <c r="AP81" i="18"/>
  <c r="AQ82" i="18" s="1"/>
  <c r="AR83" i="18" s="1"/>
  <c r="AS84" i="18" s="1"/>
  <c r="AT85" i="18" s="1"/>
  <c r="AU86" i="18" s="1"/>
  <c r="AV87" i="18" s="1"/>
  <c r="AW88" i="18" s="1"/>
  <c r="AX89" i="18" s="1"/>
  <c r="AY90" i="18" s="1"/>
  <c r="AZ91" i="18" s="1"/>
  <c r="BA92" i="18" s="1"/>
  <c r="BB93" i="18" s="1"/>
  <c r="BC94" i="18" s="1"/>
  <c r="BD95" i="18" s="1"/>
  <c r="BE96" i="18" s="1"/>
  <c r="BF97" i="18" s="1"/>
  <c r="BG98" i="18" s="1"/>
  <c r="BH99" i="18" s="1"/>
  <c r="BI100" i="18" s="1"/>
  <c r="BJ101" i="18" s="1"/>
  <c r="BK102" i="18" s="1"/>
  <c r="BL103" i="18" s="1"/>
  <c r="AP122" i="18"/>
  <c r="AQ123" i="18" s="1"/>
  <c r="AR124" i="18" s="1"/>
  <c r="AS125" i="18" s="1"/>
  <c r="AT126" i="18" s="1"/>
  <c r="AU127" i="18" s="1"/>
  <c r="AV128" i="18" s="1"/>
  <c r="AW129" i="18" s="1"/>
  <c r="AX130" i="18" s="1"/>
  <c r="AY131" i="18" s="1"/>
  <c r="AZ132" i="18" s="1"/>
  <c r="BA133" i="18" s="1"/>
  <c r="BB134" i="18" s="1"/>
  <c r="BC135" i="18" s="1"/>
  <c r="BD136" i="18" s="1"/>
  <c r="BE137" i="18" s="1"/>
  <c r="BF138" i="18" s="1"/>
  <c r="BG139" i="18" s="1"/>
  <c r="BH140" i="18" s="1"/>
  <c r="BI141" i="18" s="1"/>
  <c r="BJ142" i="18" s="1"/>
  <c r="BK143" i="18" s="1"/>
  <c r="BL144" i="18" s="1"/>
  <c r="BM145" i="18" s="1"/>
  <c r="BI147" i="100"/>
  <c r="BJ148" i="100" s="1"/>
  <c r="BK149" i="100" s="1"/>
  <c r="BL150" i="100" s="1"/>
  <c r="BM151" i="100" s="1"/>
  <c r="BI148" i="100"/>
  <c r="BJ149" i="100" s="1"/>
  <c r="BK150" i="100" s="1"/>
  <c r="BL151" i="100" s="1"/>
  <c r="BM152" i="100" s="1"/>
  <c r="AM81" i="74"/>
  <c r="AN82" i="74" s="1"/>
  <c r="AO83" i="74" s="1"/>
  <c r="AP84" i="74" s="1"/>
  <c r="AQ85" i="74" s="1"/>
  <c r="AR86" i="74" s="1"/>
  <c r="AS87" i="74" s="1"/>
  <c r="AT88" i="74" s="1"/>
  <c r="AU89" i="74" s="1"/>
  <c r="AV90" i="74" s="1"/>
  <c r="AW91" i="74" s="1"/>
  <c r="AX92" i="74" s="1"/>
  <c r="AY93" i="74" s="1"/>
  <c r="AZ94" i="74" s="1"/>
  <c r="BA95" i="74" s="1"/>
  <c r="BB96" i="74" s="1"/>
  <c r="BC97" i="74" s="1"/>
  <c r="BD98" i="74" s="1"/>
  <c r="BE99" i="74" s="1"/>
  <c r="BF100" i="74" s="1"/>
  <c r="BG101" i="74" s="1"/>
  <c r="BH102" i="74" s="1"/>
  <c r="AM122" i="74"/>
  <c r="AN123" i="74" s="1"/>
  <c r="AO124" i="74" s="1"/>
  <c r="AP125" i="74" s="1"/>
  <c r="AQ126" i="74" s="1"/>
  <c r="AR127" i="74" s="1"/>
  <c r="AS128" i="74" s="1"/>
  <c r="AT129" i="74" s="1"/>
  <c r="AU130" i="74" s="1"/>
  <c r="AV131" i="74" s="1"/>
  <c r="AW132" i="74" s="1"/>
  <c r="AX133" i="74" s="1"/>
  <c r="AY134" i="74" s="1"/>
  <c r="AZ135" i="74" s="1"/>
  <c r="BA136" i="74" s="1"/>
  <c r="BB137" i="74" s="1"/>
  <c r="BC138" i="74" s="1"/>
  <c r="BD139" i="74" s="1"/>
  <c r="BE140" i="74" s="1"/>
  <c r="BF141" i="74" s="1"/>
  <c r="BG142" i="74" s="1"/>
  <c r="BH143" i="74" s="1"/>
  <c r="BI144" i="74" s="1"/>
  <c r="BJ145" i="74" s="1"/>
  <c r="BK146" i="74" s="1"/>
  <c r="BL147" i="74" s="1"/>
  <c r="BM148" i="74" s="1"/>
  <c r="AO136" i="95"/>
  <c r="AQ141" i="95"/>
  <c r="AN134" i="95"/>
  <c r="AP138" i="95"/>
  <c r="AN81" i="8"/>
  <c r="AO82" i="8" s="1"/>
  <c r="AP83" i="8" s="1"/>
  <c r="AQ84" i="8" s="1"/>
  <c r="AR85" i="8" s="1"/>
  <c r="AS86" i="8" s="1"/>
  <c r="AT87" i="8" s="1"/>
  <c r="AU88" i="8" s="1"/>
  <c r="AV89" i="8" s="1"/>
  <c r="AW90" i="8" s="1"/>
  <c r="AX91" i="8" s="1"/>
  <c r="AY92" i="8" s="1"/>
  <c r="AZ93" i="8" s="1"/>
  <c r="BA94" i="8" s="1"/>
  <c r="BB95" i="8" s="1"/>
  <c r="BC96" i="8" s="1"/>
  <c r="BD97" i="8" s="1"/>
  <c r="BE98" i="8" s="1"/>
  <c r="BF99" i="8" s="1"/>
  <c r="BG100" i="8" s="1"/>
  <c r="BH101" i="8" s="1"/>
  <c r="BI102" i="8" s="1"/>
  <c r="BJ103" i="8" s="1"/>
  <c r="BK104" i="8" s="1"/>
  <c r="BL105" i="8" s="1"/>
  <c r="AN122" i="8"/>
  <c r="AO123" i="8" s="1"/>
  <c r="AP124" i="8" s="1"/>
  <c r="AQ125" i="8" s="1"/>
  <c r="AR126" i="8" s="1"/>
  <c r="AS127" i="8" s="1"/>
  <c r="AT128" i="8" s="1"/>
  <c r="AU129" i="8" s="1"/>
  <c r="AV130" i="8" s="1"/>
  <c r="AW131" i="8" s="1"/>
  <c r="AX132" i="8" s="1"/>
  <c r="AY133" i="8" s="1"/>
  <c r="AZ134" i="8" s="1"/>
  <c r="BA135" i="8" s="1"/>
  <c r="BB136" i="8" s="1"/>
  <c r="BC137" i="8" s="1"/>
  <c r="BD138" i="8" s="1"/>
  <c r="BE139" i="8" s="1"/>
  <c r="BF140" i="8" s="1"/>
  <c r="BG141" i="8" s="1"/>
  <c r="BH142" i="8" s="1"/>
  <c r="BI143" i="8" s="1"/>
  <c r="BJ144" i="8" s="1"/>
  <c r="BK145" i="8" s="1"/>
  <c r="BL146" i="8" s="1"/>
  <c r="BM147" i="8" s="1"/>
  <c r="AO108" i="18"/>
  <c r="AO110" i="18"/>
  <c r="AQ46" i="18"/>
  <c r="AR47" i="18" s="1"/>
  <c r="AS48" i="18" s="1"/>
  <c r="AT49" i="18" s="1"/>
  <c r="AU50" i="18" s="1"/>
  <c r="AV51" i="18" s="1"/>
  <c r="AW52" i="18" s="1"/>
  <c r="AX53" i="18" s="1"/>
  <c r="AY54" i="18" s="1"/>
  <c r="AZ55" i="18" s="1"/>
  <c r="BA56" i="18" s="1"/>
  <c r="BB57" i="18" s="1"/>
  <c r="BC58" i="18" s="1"/>
  <c r="BD59" i="18" s="1"/>
  <c r="BE60" i="18" s="1"/>
  <c r="BF61" i="18" s="1"/>
  <c r="BG62" i="18" s="1"/>
  <c r="BH63" i="18" s="1"/>
  <c r="AO87" i="18"/>
  <c r="D87" i="18" s="1"/>
  <c r="AQ45" i="18"/>
  <c r="AQ80" i="18" s="1"/>
  <c r="AP98" i="17"/>
  <c r="AP46" i="17"/>
  <c r="AQ47" i="17" s="1"/>
  <c r="AR48" i="17" s="1"/>
  <c r="AS49" i="17" s="1"/>
  <c r="AT50" i="17" s="1"/>
  <c r="AU51" i="17" s="1"/>
  <c r="AV52" i="17" s="1"/>
  <c r="AW53" i="17" s="1"/>
  <c r="AX54" i="17" s="1"/>
  <c r="AY55" i="17" s="1"/>
  <c r="AZ56" i="17" s="1"/>
  <c r="BA57" i="17" s="1"/>
  <c r="BB58" i="17" s="1"/>
  <c r="BC59" i="17" s="1"/>
  <c r="BD60" i="17" s="1"/>
  <c r="BE61" i="17" s="1"/>
  <c r="BF62" i="17" s="1"/>
  <c r="BG63" i="17" s="1"/>
  <c r="BH64" i="17" s="1"/>
  <c r="AO109" i="17"/>
  <c r="AP45" i="17"/>
  <c r="AP80" i="17" s="1"/>
  <c r="AQ46" i="16"/>
  <c r="AR47" i="16" s="1"/>
  <c r="AS48" i="16" s="1"/>
  <c r="AT49" i="16" s="1"/>
  <c r="AU50" i="16" s="1"/>
  <c r="AV51" i="16" s="1"/>
  <c r="AW52" i="16" s="1"/>
  <c r="AX53" i="16" s="1"/>
  <c r="AY54" i="16" s="1"/>
  <c r="AZ55" i="16" s="1"/>
  <c r="BA56" i="16" s="1"/>
  <c r="BB57" i="16" s="1"/>
  <c r="BC58" i="16" s="1"/>
  <c r="BD59" i="16" s="1"/>
  <c r="BE60" i="16" s="1"/>
  <c r="BF61" i="16" s="1"/>
  <c r="BG62" i="16" s="1"/>
  <c r="BH63" i="16" s="1"/>
  <c r="AO97" i="16"/>
  <c r="AQ45" i="16"/>
  <c r="AQ80" i="16" s="1"/>
  <c r="AR46" i="15"/>
  <c r="AS47" i="15" s="1"/>
  <c r="AT48" i="15" s="1"/>
  <c r="AU49" i="15" s="1"/>
  <c r="AV50" i="15" s="1"/>
  <c r="AW51" i="15" s="1"/>
  <c r="AX52" i="15" s="1"/>
  <c r="AY53" i="15" s="1"/>
  <c r="AZ54" i="15" s="1"/>
  <c r="BA55" i="15" s="1"/>
  <c r="BB56" i="15" s="1"/>
  <c r="BC57" i="15" s="1"/>
  <c r="BD58" i="15" s="1"/>
  <c r="BE59" i="15" s="1"/>
  <c r="BF60" i="15" s="1"/>
  <c r="BG61" i="15" s="1"/>
  <c r="BH62" i="15" s="1"/>
  <c r="AR100" i="15"/>
  <c r="AP109" i="15"/>
  <c r="AR45" i="15"/>
  <c r="AR80" i="15" s="1"/>
  <c r="AN46" i="14"/>
  <c r="AO47" i="14" s="1"/>
  <c r="AP48" i="14" s="1"/>
  <c r="AQ49" i="14" s="1"/>
  <c r="AR50" i="14" s="1"/>
  <c r="AS51" i="14" s="1"/>
  <c r="AT52" i="14" s="1"/>
  <c r="AU53" i="14" s="1"/>
  <c r="AV54" i="14" s="1"/>
  <c r="AW55" i="14" s="1"/>
  <c r="AX56" i="14" s="1"/>
  <c r="AY57" i="14" s="1"/>
  <c r="AZ58" i="14" s="1"/>
  <c r="BA59" i="14" s="1"/>
  <c r="BB60" i="14" s="1"/>
  <c r="BC61" i="14" s="1"/>
  <c r="BD62" i="14" s="1"/>
  <c r="BE63" i="14" s="1"/>
  <c r="BF64" i="14" s="1"/>
  <c r="BG65" i="14" s="1"/>
  <c r="BH66" i="14" s="1"/>
  <c r="AM80" i="14"/>
  <c r="AN96" i="14"/>
  <c r="AN45" i="14"/>
  <c r="AO87" i="13"/>
  <c r="D87" i="13" s="1"/>
  <c r="D128" i="13"/>
  <c r="AQ81" i="13"/>
  <c r="AR82" i="13" s="1"/>
  <c r="AS83" i="13" s="1"/>
  <c r="AT84" i="13" s="1"/>
  <c r="AU85" i="13" s="1"/>
  <c r="AV86" i="13" s="1"/>
  <c r="AW87" i="13" s="1"/>
  <c r="AX88" i="13" s="1"/>
  <c r="AY89" i="13" s="1"/>
  <c r="AZ90" i="13" s="1"/>
  <c r="BA91" i="13" s="1"/>
  <c r="BB92" i="13" s="1"/>
  <c r="BC93" i="13" s="1"/>
  <c r="BD94" i="13" s="1"/>
  <c r="BE95" i="13" s="1"/>
  <c r="BF96" i="13" s="1"/>
  <c r="BG97" i="13" s="1"/>
  <c r="BH98" i="13" s="1"/>
  <c r="AQ46" i="13"/>
  <c r="AR47" i="13" s="1"/>
  <c r="AS48" i="13" s="1"/>
  <c r="AT49" i="13" s="1"/>
  <c r="AU50" i="13" s="1"/>
  <c r="AV51" i="13" s="1"/>
  <c r="AW52" i="13" s="1"/>
  <c r="AX53" i="13" s="1"/>
  <c r="AY54" i="13" s="1"/>
  <c r="AZ55" i="13" s="1"/>
  <c r="BA56" i="13" s="1"/>
  <c r="BB57" i="13" s="1"/>
  <c r="BC58" i="13" s="1"/>
  <c r="BD59" i="13" s="1"/>
  <c r="BE60" i="13" s="1"/>
  <c r="BF61" i="13" s="1"/>
  <c r="BG62" i="13" s="1"/>
  <c r="BH63" i="13" s="1"/>
  <c r="AQ108" i="13"/>
  <c r="AO110" i="13"/>
  <c r="AM47" i="100"/>
  <c r="AM82" i="100" s="1"/>
  <c r="AM200" i="100"/>
  <c r="BH176" i="100"/>
  <c r="AO183" i="100"/>
  <c r="AO182" i="100"/>
  <c r="AP181" i="100"/>
  <c r="AN184" i="100"/>
  <c r="AN185" i="100" s="1"/>
  <c r="AN186" i="100" s="1"/>
  <c r="AL47" i="100"/>
  <c r="AL82" i="100" s="1"/>
  <c r="AL200" i="100"/>
  <c r="AQ171" i="100"/>
  <c r="AP196" i="100"/>
  <c r="AP177" i="100"/>
  <c r="AP178" i="100" s="1"/>
  <c r="AH111" i="95"/>
  <c r="AN200" i="95"/>
  <c r="AQ171" i="95"/>
  <c r="AP196" i="95"/>
  <c r="AP177" i="95"/>
  <c r="AP178" i="95" s="1"/>
  <c r="AP181" i="95"/>
  <c r="AO183" i="95"/>
  <c r="AO182" i="95"/>
  <c r="AK82" i="95"/>
  <c r="AL48" i="95"/>
  <c r="AM49" i="95" s="1"/>
  <c r="AN50" i="95" s="1"/>
  <c r="AO51" i="95" s="1"/>
  <c r="AP52" i="95" s="1"/>
  <c r="AQ53" i="95" s="1"/>
  <c r="AR54" i="95" s="1"/>
  <c r="AS55" i="95" s="1"/>
  <c r="AT56" i="95" s="1"/>
  <c r="AU57" i="95" s="1"/>
  <c r="AV58" i="95" s="1"/>
  <c r="AW59" i="95" s="1"/>
  <c r="AX60" i="95" s="1"/>
  <c r="AY61" i="95" s="1"/>
  <c r="AZ62" i="95" s="1"/>
  <c r="BA63" i="95" s="1"/>
  <c r="BB64" i="95" s="1"/>
  <c r="BC65" i="95" s="1"/>
  <c r="BD66" i="95" s="1"/>
  <c r="BE67" i="95" s="1"/>
  <c r="BF68" i="95" s="1"/>
  <c r="BG69" i="95" s="1"/>
  <c r="BH70" i="95" s="1"/>
  <c r="AM200" i="95"/>
  <c r="AN46" i="74"/>
  <c r="AO47" i="74" s="1"/>
  <c r="AP48" i="74" s="1"/>
  <c r="AQ49" i="74" s="1"/>
  <c r="AR50" i="74" s="1"/>
  <c r="AS51" i="74" s="1"/>
  <c r="AT52" i="74" s="1"/>
  <c r="AU53" i="74" s="1"/>
  <c r="AV54" i="74" s="1"/>
  <c r="AW55" i="74" s="1"/>
  <c r="AX56" i="74" s="1"/>
  <c r="AY57" i="74" s="1"/>
  <c r="AZ58" i="74" s="1"/>
  <c r="BA59" i="74" s="1"/>
  <c r="BB60" i="74" s="1"/>
  <c r="BC61" i="74" s="1"/>
  <c r="BD62" i="74" s="1"/>
  <c r="BE63" i="74" s="1"/>
  <c r="BF64" i="74" s="1"/>
  <c r="BG65" i="74" s="1"/>
  <c r="BH66" i="74" s="1"/>
  <c r="AN91" i="74"/>
  <c r="AM110" i="74"/>
  <c r="AM108" i="74"/>
  <c r="AO106" i="74"/>
  <c r="AN45" i="74"/>
  <c r="AN80" i="74" s="1"/>
  <c r="AP45" i="10"/>
  <c r="AQ45" i="9"/>
  <c r="AP80" i="9"/>
  <c r="AQ46" i="9"/>
  <c r="AR47" i="9" s="1"/>
  <c r="AS48" i="9" s="1"/>
  <c r="AT49" i="9" s="1"/>
  <c r="AU50" i="9" s="1"/>
  <c r="AV51" i="9" s="1"/>
  <c r="AW52" i="9" s="1"/>
  <c r="AX53" i="9" s="1"/>
  <c r="AY54" i="9" s="1"/>
  <c r="AZ55" i="9" s="1"/>
  <c r="BA56" i="9" s="1"/>
  <c r="BB57" i="9" s="1"/>
  <c r="BC58" i="9" s="1"/>
  <c r="BD59" i="9" s="1"/>
  <c r="BE60" i="9" s="1"/>
  <c r="BF61" i="9" s="1"/>
  <c r="BG62" i="9" s="1"/>
  <c r="BH63" i="9" s="1"/>
  <c r="AN80" i="8"/>
  <c r="AO46" i="8"/>
  <c r="AP47" i="8" s="1"/>
  <c r="AQ48" i="8" s="1"/>
  <c r="AR49" i="8" s="1"/>
  <c r="AS50" i="8" s="1"/>
  <c r="AT51" i="8" s="1"/>
  <c r="AU52" i="8" s="1"/>
  <c r="AV53" i="8" s="1"/>
  <c r="AW54" i="8" s="1"/>
  <c r="AX55" i="8" s="1"/>
  <c r="AY56" i="8" s="1"/>
  <c r="AZ57" i="8" s="1"/>
  <c r="BA58" i="8" s="1"/>
  <c r="BB59" i="8" s="1"/>
  <c r="BC60" i="8" s="1"/>
  <c r="BD61" i="8" s="1"/>
  <c r="BE62" i="8" s="1"/>
  <c r="BF63" i="8" s="1"/>
  <c r="BG64" i="8" s="1"/>
  <c r="BH65" i="8" s="1"/>
  <c r="AO45" i="8"/>
  <c r="AQ45" i="13"/>
  <c r="AQ80" i="13" s="1"/>
  <c r="AR122" i="13" s="1"/>
  <c r="AS123" i="13" s="1"/>
  <c r="AT124" i="13" s="1"/>
  <c r="AU125" i="13" s="1"/>
  <c r="AV126" i="13" s="1"/>
  <c r="AW127" i="13" s="1"/>
  <c r="AX128" i="13" s="1"/>
  <c r="AY129" i="13" s="1"/>
  <c r="AZ130" i="13" s="1"/>
  <c r="BA131" i="13" s="1"/>
  <c r="BB132" i="13" s="1"/>
  <c r="BC133" i="13" s="1"/>
  <c r="BD134" i="13" s="1"/>
  <c r="BE135" i="13" s="1"/>
  <c r="BF136" i="13" s="1"/>
  <c r="BG137" i="13" s="1"/>
  <c r="BH138" i="13" s="1"/>
  <c r="BI139" i="13" s="1"/>
  <c r="BJ140" i="13" s="1"/>
  <c r="BK141" i="13" s="1"/>
  <c r="BL142" i="13" s="1"/>
  <c r="BM143" i="13" s="1"/>
  <c r="AX81" i="117"/>
  <c r="AW86" i="117"/>
  <c r="AX82" i="117"/>
  <c r="AW87" i="117"/>
  <c r="AW88" i="117"/>
  <c r="AX83" i="117"/>
  <c r="AN189" i="95"/>
  <c r="AN47" i="95"/>
  <c r="AL82" i="95"/>
  <c r="AM48" i="95"/>
  <c r="AN49" i="95" s="1"/>
  <c r="AO50" i="95" s="1"/>
  <c r="AP51" i="95" s="1"/>
  <c r="AQ52" i="95" s="1"/>
  <c r="AR53" i="95" s="1"/>
  <c r="AS54" i="95" s="1"/>
  <c r="AT55" i="95" s="1"/>
  <c r="AU56" i="95" s="1"/>
  <c r="AV57" i="95" s="1"/>
  <c r="AW58" i="95" s="1"/>
  <c r="AX59" i="95" s="1"/>
  <c r="AY60" i="95" s="1"/>
  <c r="AZ61" i="95" s="1"/>
  <c r="BA62" i="95" s="1"/>
  <c r="BB63" i="95" s="1"/>
  <c r="BC64" i="95" s="1"/>
  <c r="BD65" i="95" s="1"/>
  <c r="BE66" i="95" s="1"/>
  <c r="BF67" i="95" s="1"/>
  <c r="BG68" i="95" s="1"/>
  <c r="BH69" i="95" s="1"/>
  <c r="AL206" i="95"/>
  <c r="AL213" i="95" s="1"/>
  <c r="AL215" i="95" s="1"/>
  <c r="AL194" i="95" s="1"/>
  <c r="AL197" i="95" s="1"/>
  <c r="AL199" i="95" s="1"/>
  <c r="AL201" i="95" s="1"/>
  <c r="AH88" i="93"/>
  <c r="AI122" i="93" s="1"/>
  <c r="AJ83" i="98"/>
  <c r="AJ86" i="98"/>
  <c r="AJ83" i="94"/>
  <c r="AK117" i="94" s="1"/>
  <c r="AI89" i="94"/>
  <c r="AJ123" i="94" s="1"/>
  <c r="AJ85" i="94"/>
  <c r="AK119" i="94" s="1"/>
  <c r="AK95" i="95"/>
  <c r="AK49" i="101" s="1"/>
  <c r="AL94" i="101" s="1"/>
  <c r="AH97" i="95"/>
  <c r="AH88" i="92"/>
  <c r="AI122" i="92" s="1"/>
  <c r="AI90" i="92"/>
  <c r="AJ124" i="92" s="1"/>
  <c r="AI86" i="93"/>
  <c r="AJ120" i="93" s="1"/>
  <c r="AK88" i="99"/>
  <c r="AH99" i="95"/>
  <c r="AK88" i="97"/>
  <c r="AI85" i="92"/>
  <c r="AJ119" i="92" s="1"/>
  <c r="AJ83" i="92"/>
  <c r="AK117" i="92" s="1"/>
  <c r="AL86" i="97"/>
  <c r="AH87" i="94"/>
  <c r="AI121" i="94" s="1"/>
  <c r="AJ89" i="98"/>
  <c r="X114" i="15"/>
  <c r="AL86" i="11"/>
  <c r="AN87" i="8"/>
  <c r="K114" i="8"/>
  <c r="P114" i="74"/>
  <c r="U114" i="16"/>
  <c r="L114" i="18"/>
  <c r="V114" i="17"/>
  <c r="Q114" i="10"/>
  <c r="K114" i="13"/>
  <c r="AO88" i="11"/>
  <c r="AO92" i="9"/>
  <c r="AQ94" i="10"/>
  <c r="P114" i="9"/>
  <c r="AV7" i="13" l="1"/>
  <c r="AV7" i="15"/>
  <c r="AV7" i="14"/>
  <c r="AV7" i="18"/>
  <c r="AV7" i="17"/>
  <c r="AL48" i="131"/>
  <c r="AK124" i="131"/>
  <c r="AF123" i="131"/>
  <c r="AN298" i="19" s="1"/>
  <c r="AV7" i="9"/>
  <c r="T32" i="1"/>
  <c r="D123" i="131"/>
  <c r="BA114" i="131"/>
  <c r="AK82" i="131"/>
  <c r="D81" i="131"/>
  <c r="AI72" i="99"/>
  <c r="D71" i="99"/>
  <c r="E94" i="99" s="1"/>
  <c r="AV7" i="16"/>
  <c r="AI72" i="97"/>
  <c r="D71" i="97"/>
  <c r="E94" i="97" s="1"/>
  <c r="AH71" i="138"/>
  <c r="AI48" i="138"/>
  <c r="AK74" i="11"/>
  <c r="D73" i="11"/>
  <c r="AJ49" i="119"/>
  <c r="D82" i="95"/>
  <c r="AI83" i="95"/>
  <c r="AI124" i="95"/>
  <c r="AL51" i="11"/>
  <c r="AH71" i="140"/>
  <c r="AI48" i="140"/>
  <c r="AK124" i="132"/>
  <c r="AF123" i="132"/>
  <c r="AN511" i="19" s="1"/>
  <c r="AI124" i="119"/>
  <c r="AI83" i="119"/>
  <c r="D82" i="119"/>
  <c r="AH71" i="143"/>
  <c r="AI48" i="143"/>
  <c r="AK124" i="74"/>
  <c r="AF123" i="74"/>
  <c r="AN236" i="19" s="1"/>
  <c r="AJ49" i="95"/>
  <c r="AH71" i="141"/>
  <c r="AI48" i="141"/>
  <c r="AL49" i="133"/>
  <c r="AH71" i="137"/>
  <c r="AI48" i="137"/>
  <c r="AJ49" i="94"/>
  <c r="AK124" i="134"/>
  <c r="AF123" i="134"/>
  <c r="AN573" i="19" s="1"/>
  <c r="G34" i="1"/>
  <c r="D125" i="10"/>
  <c r="AK83" i="134"/>
  <c r="D82" i="134"/>
  <c r="AH71" i="136"/>
  <c r="AI48" i="136"/>
  <c r="D71" i="94"/>
  <c r="AI105" i="94"/>
  <c r="AF105" i="94" s="1"/>
  <c r="AI72" i="94"/>
  <c r="AL49" i="74"/>
  <c r="AI48" i="92"/>
  <c r="AH71" i="92"/>
  <c r="AL49" i="134"/>
  <c r="AM85" i="10"/>
  <c r="D84" i="10"/>
  <c r="AK124" i="133"/>
  <c r="AF123" i="133"/>
  <c r="AN542" i="19" s="1"/>
  <c r="D123" i="134"/>
  <c r="X32" i="1"/>
  <c r="AH82" i="144"/>
  <c r="AI48" i="144"/>
  <c r="AI48" i="145"/>
  <c r="AH82" i="145"/>
  <c r="AN51" i="10"/>
  <c r="AJ49" i="93"/>
  <c r="AQ54" i="13"/>
  <c r="H32" i="1"/>
  <c r="D123" i="74"/>
  <c r="AH71" i="142"/>
  <c r="AI48" i="142"/>
  <c r="AH82" i="120"/>
  <c r="AI48" i="120"/>
  <c r="AI72" i="93"/>
  <c r="AI105" i="93"/>
  <c r="AF105" i="93" s="1"/>
  <c r="D71" i="93"/>
  <c r="AM126" i="9"/>
  <c r="AF125" i="9"/>
  <c r="AN331" i="19" s="1"/>
  <c r="W32" i="1"/>
  <c r="D123" i="133"/>
  <c r="AM126" i="10"/>
  <c r="AF125" i="10"/>
  <c r="AN207" i="19" s="1"/>
  <c r="AN176" i="19" s="1"/>
  <c r="AK83" i="74"/>
  <c r="D82" i="74"/>
  <c r="AK83" i="132"/>
  <c r="D82" i="132"/>
  <c r="AM85" i="9"/>
  <c r="D84" i="9"/>
  <c r="F6" i="101"/>
  <c r="F6" i="86"/>
  <c r="G94" i="11"/>
  <c r="AH71" i="139"/>
  <c r="AI48" i="139"/>
  <c r="AK83" i="133"/>
  <c r="D82" i="133"/>
  <c r="AN51" i="9"/>
  <c r="AH82" i="146"/>
  <c r="AI48" i="146"/>
  <c r="AH71" i="135"/>
  <c r="AI48" i="135"/>
  <c r="D123" i="132"/>
  <c r="V32" i="1"/>
  <c r="AL49" i="132"/>
  <c r="F34" i="1"/>
  <c r="D125" i="9"/>
  <c r="E32" i="1"/>
  <c r="D123" i="8"/>
  <c r="AK83" i="8"/>
  <c r="D82" i="8"/>
  <c r="AK124" i="8"/>
  <c r="AF123" i="8"/>
  <c r="AN44" i="19" s="1"/>
  <c r="E59" i="31"/>
  <c r="E58" i="30"/>
  <c r="AL49" i="8"/>
  <c r="AN184" i="120"/>
  <c r="AN185" i="120" s="1"/>
  <c r="AN186" i="120" s="1"/>
  <c r="AM73" i="92"/>
  <c r="AM106" i="92"/>
  <c r="AJ136" i="120"/>
  <c r="AP107" i="16"/>
  <c r="AJ143" i="120"/>
  <c r="AO132" i="134"/>
  <c r="AK129" i="120"/>
  <c r="AX100" i="18"/>
  <c r="AM75" i="94"/>
  <c r="AM108" i="94"/>
  <c r="AO107" i="8"/>
  <c r="AH109" i="18"/>
  <c r="AL73" i="94"/>
  <c r="AL106" i="94"/>
  <c r="AP105" i="17"/>
  <c r="AP196" i="120"/>
  <c r="AP197" i="120" s="1"/>
  <c r="AP199" i="120" s="1"/>
  <c r="AP201" i="120" s="1"/>
  <c r="AQ171" i="120"/>
  <c r="AP177" i="120"/>
  <c r="AP178" i="120" s="1"/>
  <c r="AL106" i="119"/>
  <c r="AO131" i="132"/>
  <c r="AP104" i="9"/>
  <c r="AR105" i="15"/>
  <c r="AM72" i="93"/>
  <c r="AM105" i="93"/>
  <c r="AK76" i="135"/>
  <c r="AK109" i="135"/>
  <c r="AJ152" i="120"/>
  <c r="AQ196" i="119"/>
  <c r="AQ197" i="119" s="1"/>
  <c r="AQ199" i="119" s="1"/>
  <c r="AQ201" i="119" s="1"/>
  <c r="AR171" i="119"/>
  <c r="AQ177" i="119"/>
  <c r="AQ178" i="119" s="1"/>
  <c r="AH109" i="17"/>
  <c r="AH109" i="9"/>
  <c r="AL73" i="93"/>
  <c r="AL106" i="93"/>
  <c r="AL72" i="94"/>
  <c r="AL105" i="94"/>
  <c r="AK77" i="135"/>
  <c r="AK110" i="135"/>
  <c r="AK140" i="119"/>
  <c r="AM75" i="93"/>
  <c r="AM108" i="93"/>
  <c r="AK152" i="119"/>
  <c r="AM106" i="120"/>
  <c r="D130" i="16"/>
  <c r="N39" i="1"/>
  <c r="AO129" i="133"/>
  <c r="AP106" i="9"/>
  <c r="AK143" i="119"/>
  <c r="AH109" i="8"/>
  <c r="AK78" i="135"/>
  <c r="AK111" i="135"/>
  <c r="AR90" i="16"/>
  <c r="D89" i="16"/>
  <c r="AT105" i="18"/>
  <c r="AK75" i="135"/>
  <c r="AK108" i="135"/>
  <c r="AP104" i="8"/>
  <c r="AH109" i="13"/>
  <c r="D131" i="15"/>
  <c r="M40" i="1"/>
  <c r="D128" i="17"/>
  <c r="O37" i="1"/>
  <c r="AM75" i="92"/>
  <c r="AM108" i="92"/>
  <c r="AP104" i="16"/>
  <c r="AL108" i="119"/>
  <c r="AI108" i="120"/>
  <c r="AM73" i="93"/>
  <c r="AM106" i="93"/>
  <c r="AI110" i="74"/>
  <c r="AO184" i="119"/>
  <c r="AO185" i="119" s="1"/>
  <c r="AO186" i="119" s="1"/>
  <c r="AK136" i="119"/>
  <c r="AL73" i="92"/>
  <c r="AL106" i="92"/>
  <c r="AS91" i="15"/>
  <c r="D90" i="15"/>
  <c r="AV102" i="18"/>
  <c r="AJ126" i="145"/>
  <c r="AM72" i="92"/>
  <c r="AM105" i="92"/>
  <c r="AP88" i="17"/>
  <c r="D87" i="17"/>
  <c r="AQ102" i="8"/>
  <c r="AH109" i="16"/>
  <c r="AL149" i="119"/>
  <c r="AJ131" i="120"/>
  <c r="AQ103" i="17"/>
  <c r="AP183" i="119"/>
  <c r="AQ181" i="119"/>
  <c r="AP182" i="119"/>
  <c r="AK140" i="120"/>
  <c r="AI149" i="120"/>
  <c r="AO182" i="120"/>
  <c r="AP181" i="120"/>
  <c r="AO183" i="120"/>
  <c r="AV102" i="9"/>
  <c r="AH109" i="15"/>
  <c r="AL132" i="119"/>
  <c r="AK146" i="119"/>
  <c r="AH109" i="10"/>
  <c r="AN86" i="14"/>
  <c r="D85" i="14"/>
  <c r="I21" i="101"/>
  <c r="J114" i="14"/>
  <c r="AH109" i="14"/>
  <c r="D126" i="14"/>
  <c r="L35" i="1"/>
  <c r="AH111" i="100"/>
  <c r="AG64" i="101"/>
  <c r="AH109" i="101" s="1"/>
  <c r="I25" i="101"/>
  <c r="J116" i="100"/>
  <c r="AN88" i="100"/>
  <c r="D87" i="100"/>
  <c r="D129" i="100" s="1"/>
  <c r="AJ74" i="98"/>
  <c r="D73" i="98"/>
  <c r="F23" i="101"/>
  <c r="G94" i="98"/>
  <c r="AM76" i="98"/>
  <c r="AH51" i="101"/>
  <c r="AI96" i="101" s="1"/>
  <c r="AH53" i="101"/>
  <c r="AI98" i="101" s="1"/>
  <c r="AK104" i="95"/>
  <c r="AJ57" i="101"/>
  <c r="AK102" i="101" s="1"/>
  <c r="AI107" i="95"/>
  <c r="AH60" i="101"/>
  <c r="AI105" i="101" s="1"/>
  <c r="AL88" i="143"/>
  <c r="AL121" i="143"/>
  <c r="AK89" i="143"/>
  <c r="AK122" i="143"/>
  <c r="AK121" i="141"/>
  <c r="AK88" i="141"/>
  <c r="AK90" i="143"/>
  <c r="AL124" i="143" s="1"/>
  <c r="AK123" i="143"/>
  <c r="AJ127" i="144"/>
  <c r="AJ116" i="142"/>
  <c r="AJ83" i="142"/>
  <c r="AK85" i="138"/>
  <c r="AK118" i="138"/>
  <c r="AK86" i="142"/>
  <c r="AK119" i="142"/>
  <c r="AK89" i="139"/>
  <c r="AK122" i="139"/>
  <c r="AL87" i="140"/>
  <c r="AL120" i="140"/>
  <c r="AM130" i="100"/>
  <c r="AF129" i="100"/>
  <c r="AK88" i="139"/>
  <c r="AK121" i="139"/>
  <c r="AS134" i="100"/>
  <c r="AJ80" i="139"/>
  <c r="AJ113" i="139"/>
  <c r="AK82" i="142"/>
  <c r="AK115" i="142"/>
  <c r="AJ88" i="94"/>
  <c r="AJ121" i="94"/>
  <c r="AJ80" i="94"/>
  <c r="AJ113" i="94"/>
  <c r="AJ81" i="139"/>
  <c r="AJ114" i="139"/>
  <c r="AK83" i="93"/>
  <c r="AK116" i="93"/>
  <c r="AK86" i="141"/>
  <c r="AK119" i="141"/>
  <c r="AL81" i="93"/>
  <c r="AL114" i="93"/>
  <c r="AK89" i="141"/>
  <c r="AK122" i="141"/>
  <c r="AJ80" i="140"/>
  <c r="AJ113" i="140"/>
  <c r="AK85" i="142"/>
  <c r="AK118" i="142"/>
  <c r="AK88" i="138"/>
  <c r="AK121" i="138"/>
  <c r="AK85" i="141"/>
  <c r="AK118" i="141"/>
  <c r="AK129" i="146"/>
  <c r="AK85" i="93"/>
  <c r="AK118" i="93"/>
  <c r="AJ84" i="139"/>
  <c r="AJ117" i="139"/>
  <c r="AK129" i="144"/>
  <c r="AJ79" i="138"/>
  <c r="AJ112" i="138"/>
  <c r="AJ81" i="94"/>
  <c r="AJ114" i="94"/>
  <c r="AK87" i="140"/>
  <c r="AK120" i="140"/>
  <c r="AK83" i="142"/>
  <c r="AK116" i="142"/>
  <c r="AK129" i="95"/>
  <c r="AK83" i="140"/>
  <c r="AK116" i="140"/>
  <c r="AJ82" i="138"/>
  <c r="AJ115" i="138"/>
  <c r="AJ80" i="143"/>
  <c r="AJ113" i="143"/>
  <c r="AL88" i="139"/>
  <c r="AL121" i="139"/>
  <c r="AJ81" i="143"/>
  <c r="AJ114" i="143"/>
  <c r="AL90" i="140"/>
  <c r="AM124" i="140" s="1"/>
  <c r="AL123" i="140"/>
  <c r="AJ118" i="138"/>
  <c r="AJ85" i="138"/>
  <c r="AK90" i="140"/>
  <c r="AL124" i="140" s="1"/>
  <c r="AK123" i="140"/>
  <c r="AN130" i="74"/>
  <c r="AL88" i="138"/>
  <c r="AL121" i="138"/>
  <c r="AJ82" i="139"/>
  <c r="AJ115" i="139"/>
  <c r="AK88" i="143"/>
  <c r="AK121" i="143"/>
  <c r="AK83" i="141"/>
  <c r="AK116" i="141"/>
  <c r="AK82" i="141"/>
  <c r="AK115" i="141"/>
  <c r="AK85" i="143"/>
  <c r="AK118" i="143"/>
  <c r="AL83" i="93"/>
  <c r="AL116" i="93"/>
  <c r="AK118" i="94"/>
  <c r="AK85" i="94"/>
  <c r="AK129" i="145"/>
  <c r="AK87" i="93"/>
  <c r="AK120" i="93"/>
  <c r="AJ82" i="143"/>
  <c r="AJ115" i="143"/>
  <c r="AJ80" i="138"/>
  <c r="AJ113" i="138"/>
  <c r="AJ127" i="146"/>
  <c r="AK89" i="142"/>
  <c r="AK122" i="142"/>
  <c r="AJ80" i="93"/>
  <c r="AJ113" i="93"/>
  <c r="AJ118" i="92"/>
  <c r="AJ85" i="92"/>
  <c r="AK121" i="137"/>
  <c r="AK88" i="137"/>
  <c r="AK90" i="93"/>
  <c r="AL124" i="93" s="1"/>
  <c r="AK123" i="93"/>
  <c r="AJ121" i="138"/>
  <c r="AJ88" i="138"/>
  <c r="AK81" i="142"/>
  <c r="AK114" i="142"/>
  <c r="AK90" i="138"/>
  <c r="AL124" i="138" s="1"/>
  <c r="AK123" i="138"/>
  <c r="AJ79" i="140"/>
  <c r="AJ112" i="140"/>
  <c r="AJ81" i="138"/>
  <c r="AJ114" i="138"/>
  <c r="AN132" i="100"/>
  <c r="AL88" i="141"/>
  <c r="AL121" i="141"/>
  <c r="AL86" i="140"/>
  <c r="AL119" i="140"/>
  <c r="AK86" i="139"/>
  <c r="AK119" i="139"/>
  <c r="AK119" i="143"/>
  <c r="AK86" i="143"/>
  <c r="AL123" i="93"/>
  <c r="AL90" i="93"/>
  <c r="AM124" i="93" s="1"/>
  <c r="AK80" i="139"/>
  <c r="AK113" i="139"/>
  <c r="AJ87" i="94"/>
  <c r="AJ120" i="94"/>
  <c r="AO92" i="95"/>
  <c r="AN45" i="101"/>
  <c r="AO90" i="101" s="1"/>
  <c r="AJ80" i="141"/>
  <c r="AJ113" i="141"/>
  <c r="AJ118" i="93"/>
  <c r="AJ85" i="93"/>
  <c r="AL84" i="94"/>
  <c r="AL117" i="94"/>
  <c r="AJ127" i="145"/>
  <c r="AL89" i="142"/>
  <c r="AL122" i="142"/>
  <c r="AK90" i="139"/>
  <c r="AL124" i="139" s="1"/>
  <c r="AK123" i="139"/>
  <c r="AK82" i="140"/>
  <c r="AK115" i="140"/>
  <c r="AJ119" i="142"/>
  <c r="AJ86" i="142"/>
  <c r="AK120" i="94"/>
  <c r="AK87" i="94"/>
  <c r="AJ152" i="74"/>
  <c r="AJ77" i="137"/>
  <c r="AJ110" i="137"/>
  <c r="AJ74" i="137"/>
  <c r="AJ107" i="137"/>
  <c r="AJ74" i="136"/>
  <c r="AJ107" i="136"/>
  <c r="AJ77" i="136"/>
  <c r="AJ110" i="136"/>
  <c r="AJ75" i="136"/>
  <c r="AJ108" i="136"/>
  <c r="AJ111" i="135"/>
  <c r="AJ78" i="92"/>
  <c r="AJ111" i="92"/>
  <c r="AJ76" i="92"/>
  <c r="AJ109" i="92"/>
  <c r="AJ74" i="138"/>
  <c r="AJ107" i="138"/>
  <c r="AJ74" i="143"/>
  <c r="AJ107" i="143"/>
  <c r="AJ74" i="142"/>
  <c r="AJ107" i="142"/>
  <c r="AL76" i="92"/>
  <c r="AL109" i="92"/>
  <c r="AL76" i="93"/>
  <c r="AL109" i="93"/>
  <c r="AK80" i="137"/>
  <c r="AK113" i="137"/>
  <c r="AJ80" i="137"/>
  <c r="AJ113" i="137"/>
  <c r="AJ80" i="136"/>
  <c r="AJ113" i="136"/>
  <c r="AJ76" i="140"/>
  <c r="AJ109" i="140"/>
  <c r="AJ76" i="139"/>
  <c r="AJ109" i="139"/>
  <c r="AJ76" i="138"/>
  <c r="AJ109" i="138"/>
  <c r="AJ76" i="93"/>
  <c r="AJ109" i="93"/>
  <c r="AJ76" i="143"/>
  <c r="AJ109" i="143"/>
  <c r="AJ76" i="142"/>
  <c r="AJ109" i="142"/>
  <c r="AK76" i="94"/>
  <c r="AK109" i="94"/>
  <c r="AJ76" i="94"/>
  <c r="AJ109" i="94"/>
  <c r="AK82" i="137"/>
  <c r="AK115" i="137"/>
  <c r="AJ115" i="135"/>
  <c r="AJ78" i="140"/>
  <c r="AJ111" i="140"/>
  <c r="AK78" i="139"/>
  <c r="AK111" i="139"/>
  <c r="AJ78" i="138"/>
  <c r="AJ111" i="138"/>
  <c r="AK78" i="138"/>
  <c r="AK111" i="138"/>
  <c r="AK78" i="93"/>
  <c r="AK111" i="93"/>
  <c r="AJ78" i="143"/>
  <c r="AJ111" i="143"/>
  <c r="AK78" i="142"/>
  <c r="AK111" i="142"/>
  <c r="AJ78" i="142"/>
  <c r="AJ111" i="142"/>
  <c r="AJ78" i="141"/>
  <c r="AJ111" i="141"/>
  <c r="AK78" i="141"/>
  <c r="AK111" i="141"/>
  <c r="AJ78" i="94"/>
  <c r="AJ111" i="94"/>
  <c r="AK78" i="94"/>
  <c r="AK111" i="94"/>
  <c r="AL119" i="135"/>
  <c r="AL88" i="137"/>
  <c r="AL121" i="137"/>
  <c r="AK88" i="136"/>
  <c r="AK121" i="136"/>
  <c r="AL121" i="135"/>
  <c r="AK121" i="135"/>
  <c r="AJ90" i="137"/>
  <c r="AK124" i="137" s="1"/>
  <c r="AJ123" i="137"/>
  <c r="AK90" i="136"/>
  <c r="AL124" i="136" s="1"/>
  <c r="AK123" i="136"/>
  <c r="AJ89" i="137"/>
  <c r="AJ122" i="137"/>
  <c r="AK89" i="136"/>
  <c r="AK122" i="136"/>
  <c r="AK122" i="135"/>
  <c r="AK89" i="137"/>
  <c r="AK122" i="137"/>
  <c r="AL89" i="92"/>
  <c r="AL122" i="92"/>
  <c r="AJ89" i="92"/>
  <c r="AJ122" i="92"/>
  <c r="AK89" i="92"/>
  <c r="AK122" i="92"/>
  <c r="AL87" i="136"/>
  <c r="AL120" i="136"/>
  <c r="AL120" i="135"/>
  <c r="AK87" i="136"/>
  <c r="AK120" i="136"/>
  <c r="AK85" i="137"/>
  <c r="AK118" i="137"/>
  <c r="AJ85" i="137"/>
  <c r="AJ118" i="137"/>
  <c r="AK85" i="136"/>
  <c r="AK118" i="136"/>
  <c r="AK85" i="92"/>
  <c r="AK118" i="92"/>
  <c r="AL81" i="94"/>
  <c r="AL114" i="94"/>
  <c r="AJ79" i="141"/>
  <c r="AJ112" i="141"/>
  <c r="AJ79" i="142"/>
  <c r="AJ112" i="142"/>
  <c r="AJ79" i="143"/>
  <c r="AJ112" i="143"/>
  <c r="AK79" i="93"/>
  <c r="AK112" i="93"/>
  <c r="AK79" i="139"/>
  <c r="AK112" i="139"/>
  <c r="AK83" i="136"/>
  <c r="AK116" i="136"/>
  <c r="AK83" i="137"/>
  <c r="AK116" i="137"/>
  <c r="AL83" i="92"/>
  <c r="AL116" i="92"/>
  <c r="AK83" i="92"/>
  <c r="AK116" i="92"/>
  <c r="AN83" i="92"/>
  <c r="AN116" i="92"/>
  <c r="AK77" i="141"/>
  <c r="AK110" i="141"/>
  <c r="AJ77" i="143"/>
  <c r="AJ110" i="143"/>
  <c r="AJ77" i="140"/>
  <c r="AJ110" i="140"/>
  <c r="AK81" i="92"/>
  <c r="AK114" i="92"/>
  <c r="AK114" i="135"/>
  <c r="AJ114" i="135"/>
  <c r="AJ81" i="136"/>
  <c r="AJ114" i="136"/>
  <c r="AK75" i="94"/>
  <c r="AK108" i="94"/>
  <c r="AK75" i="141"/>
  <c r="AK108" i="141"/>
  <c r="AJ75" i="141"/>
  <c r="AJ108" i="141"/>
  <c r="AJ75" i="142"/>
  <c r="AJ108" i="142"/>
  <c r="AJ75" i="143"/>
  <c r="AJ108" i="143"/>
  <c r="AJ75" i="93"/>
  <c r="AJ108" i="93"/>
  <c r="AJ75" i="138"/>
  <c r="AJ108" i="138"/>
  <c r="AK75" i="139"/>
  <c r="AK108" i="139"/>
  <c r="AJ75" i="139"/>
  <c r="AJ108" i="139"/>
  <c r="AK75" i="140"/>
  <c r="AK108" i="140"/>
  <c r="AJ75" i="140"/>
  <c r="AJ108" i="140"/>
  <c r="AK78" i="92"/>
  <c r="AK111" i="92"/>
  <c r="AK76" i="92"/>
  <c r="AK109" i="92"/>
  <c r="AJ112" i="135"/>
  <c r="AK77" i="136"/>
  <c r="AK110" i="136"/>
  <c r="AJ79" i="136"/>
  <c r="AJ112" i="136"/>
  <c r="AK79" i="136"/>
  <c r="AK112" i="136"/>
  <c r="AK77" i="137"/>
  <c r="AK110" i="137"/>
  <c r="AK76" i="137"/>
  <c r="AK109" i="137"/>
  <c r="AK79" i="137"/>
  <c r="AK112" i="137"/>
  <c r="AI151" i="9"/>
  <c r="AP132" i="10"/>
  <c r="AQ134" i="10"/>
  <c r="AO131" i="131"/>
  <c r="AN127" i="14"/>
  <c r="AF126" i="14"/>
  <c r="AN394" i="19" s="1"/>
  <c r="AI151" i="17"/>
  <c r="AI151" i="14"/>
  <c r="AQ135" i="14"/>
  <c r="AR136" i="14" s="1"/>
  <c r="AS137" i="14" s="1"/>
  <c r="AT138" i="14" s="1"/>
  <c r="AU139" i="14" s="1"/>
  <c r="AV140" i="14" s="1"/>
  <c r="AW141" i="14" s="1"/>
  <c r="AX142" i="14" s="1"/>
  <c r="AY143" i="14" s="1"/>
  <c r="AZ144" i="14" s="1"/>
  <c r="BA145" i="14" s="1"/>
  <c r="BB146" i="14" s="1"/>
  <c r="BC147" i="14" s="1"/>
  <c r="BD148" i="14" s="1"/>
  <c r="BE149" i="14" s="1"/>
  <c r="BF150" i="14" s="1"/>
  <c r="BG151" i="14" s="1"/>
  <c r="BH152" i="14" s="1"/>
  <c r="AY144" i="17"/>
  <c r="AQ139" i="17"/>
  <c r="AR140" i="17" s="1"/>
  <c r="AP136" i="17"/>
  <c r="AF135" i="17"/>
  <c r="AN493" i="19" s="1"/>
  <c r="AQ133" i="16"/>
  <c r="AF132" i="16"/>
  <c r="AN460" i="19" s="1"/>
  <c r="AI151" i="16"/>
  <c r="AR134" i="15"/>
  <c r="AF133" i="15"/>
  <c r="AN431" i="19" s="1"/>
  <c r="AI151" i="15"/>
  <c r="AN152" i="138"/>
  <c r="AN153" i="138" s="1"/>
  <c r="AN154" i="138" s="1"/>
  <c r="AN152" i="137"/>
  <c r="AN153" i="137" s="1"/>
  <c r="AN154" i="137" s="1"/>
  <c r="AN152" i="143"/>
  <c r="AN153" i="143" s="1"/>
  <c r="AN154" i="143" s="1"/>
  <c r="AN152" i="139"/>
  <c r="AN153" i="139" s="1"/>
  <c r="AN154" i="139" s="1"/>
  <c r="AN152" i="141"/>
  <c r="AN153" i="141" s="1"/>
  <c r="AN154" i="141" s="1"/>
  <c r="AN152" i="142"/>
  <c r="AN153" i="142" s="1"/>
  <c r="AN154" i="142" s="1"/>
  <c r="AN184" i="146"/>
  <c r="AN185" i="146" s="1"/>
  <c r="AN186" i="146" s="1"/>
  <c r="AQ136" i="136"/>
  <c r="AP164" i="136"/>
  <c r="AP165" i="136" s="1"/>
  <c r="AP167" i="136" s="1"/>
  <c r="AP169" i="136" s="1"/>
  <c r="AP145" i="136"/>
  <c r="AP146" i="136" s="1"/>
  <c r="AP145" i="143"/>
  <c r="AP146" i="143" s="1"/>
  <c r="AQ138" i="143"/>
  <c r="AP164" i="143"/>
  <c r="AP165" i="143" s="1"/>
  <c r="AP167" i="143" s="1"/>
  <c r="AP169" i="143" s="1"/>
  <c r="AP146" i="145"/>
  <c r="AQ136" i="137"/>
  <c r="AP164" i="137"/>
  <c r="AP165" i="137" s="1"/>
  <c r="AP167" i="137" s="1"/>
  <c r="AP169" i="137" s="1"/>
  <c r="AP145" i="137"/>
  <c r="AP146" i="137" s="1"/>
  <c r="AO139" i="133"/>
  <c r="AO143" i="133"/>
  <c r="AP146" i="144"/>
  <c r="AF146" i="144" s="1"/>
  <c r="AN624" i="19"/>
  <c r="AP144" i="145"/>
  <c r="AO147" i="132"/>
  <c r="AO143" i="132"/>
  <c r="AJ102" i="146"/>
  <c r="AP164" i="139"/>
  <c r="AP165" i="139" s="1"/>
  <c r="AP167" i="139" s="1"/>
  <c r="AP169" i="139" s="1"/>
  <c r="AQ137" i="139"/>
  <c r="AP145" i="139"/>
  <c r="AP146" i="139" s="1"/>
  <c r="AP149" i="137"/>
  <c r="AO151" i="137"/>
  <c r="AO150" i="137"/>
  <c r="AN152" i="140"/>
  <c r="AN153" i="140" s="1"/>
  <c r="AN154" i="140" s="1"/>
  <c r="AO146" i="134"/>
  <c r="AM119" i="135"/>
  <c r="AO150" i="141"/>
  <c r="AP149" i="141"/>
  <c r="AO151" i="141"/>
  <c r="AQ137" i="140"/>
  <c r="AP164" i="140"/>
  <c r="AP165" i="140" s="1"/>
  <c r="AP167" i="140" s="1"/>
  <c r="AP169" i="140" s="1"/>
  <c r="AP145" i="140"/>
  <c r="AP146" i="140" s="1"/>
  <c r="AP149" i="143"/>
  <c r="AO151" i="143"/>
  <c r="AO150" i="143"/>
  <c r="AI106" i="144"/>
  <c r="AO151" i="136"/>
  <c r="AO150" i="136"/>
  <c r="AP149" i="136"/>
  <c r="AO150" i="140"/>
  <c r="AO151" i="140"/>
  <c r="AP149" i="140"/>
  <c r="AO152" i="145"/>
  <c r="AO138" i="131"/>
  <c r="AH109" i="132"/>
  <c r="AO153" i="144"/>
  <c r="AP93" i="134"/>
  <c r="AN152" i="136"/>
  <c r="AN153" i="136" s="1"/>
  <c r="AN154" i="136" s="1"/>
  <c r="AP144" i="146"/>
  <c r="AF143" i="146"/>
  <c r="AN684" i="19" s="1"/>
  <c r="AK95" i="145"/>
  <c r="AP93" i="132"/>
  <c r="AO151" i="139"/>
  <c r="AO150" i="139"/>
  <c r="AP149" i="139"/>
  <c r="AK84" i="137"/>
  <c r="AL118" i="137" s="1"/>
  <c r="AO148" i="134"/>
  <c r="AI105" i="145"/>
  <c r="AH109" i="134"/>
  <c r="AJ107" i="145"/>
  <c r="AI151" i="134"/>
  <c r="AK84" i="140"/>
  <c r="AL118" i="140" s="1"/>
  <c r="AI109" i="146"/>
  <c r="AP145" i="138"/>
  <c r="AP146" i="138" s="1"/>
  <c r="AP164" i="138"/>
  <c r="AP165" i="138" s="1"/>
  <c r="AP167" i="138" s="1"/>
  <c r="AP169" i="138" s="1"/>
  <c r="AQ137" i="138"/>
  <c r="AN124" i="100"/>
  <c r="AO125" i="100" s="1"/>
  <c r="AP126" i="100" s="1"/>
  <c r="AQ127" i="100" s="1"/>
  <c r="AR128" i="100" s="1"/>
  <c r="AS129" i="100" s="1"/>
  <c r="AT130" i="100" s="1"/>
  <c r="AU131" i="100" s="1"/>
  <c r="AV132" i="100" s="1"/>
  <c r="AW133" i="100" s="1"/>
  <c r="AX134" i="100" s="1"/>
  <c r="AY135" i="100" s="1"/>
  <c r="AZ136" i="100" s="1"/>
  <c r="BA137" i="100" s="1"/>
  <c r="BB138" i="100" s="1"/>
  <c r="BC139" i="100" s="1"/>
  <c r="BD140" i="100" s="1"/>
  <c r="BE141" i="100" s="1"/>
  <c r="BF142" i="100" s="1"/>
  <c r="BG143" i="100" s="1"/>
  <c r="BH144" i="100" s="1"/>
  <c r="AN83" i="100"/>
  <c r="AO84" i="100" s="1"/>
  <c r="AP85" i="100" s="1"/>
  <c r="AQ86" i="100" s="1"/>
  <c r="AR87" i="100" s="1"/>
  <c r="AS88" i="100" s="1"/>
  <c r="AT89" i="100" s="1"/>
  <c r="AU90" i="100" s="1"/>
  <c r="AV91" i="100" s="1"/>
  <c r="AW92" i="100" s="1"/>
  <c r="AX93" i="100" s="1"/>
  <c r="AY94" i="100" s="1"/>
  <c r="AZ95" i="100" s="1"/>
  <c r="BA96" i="100" s="1"/>
  <c r="BB97" i="100" s="1"/>
  <c r="BC98" i="100" s="1"/>
  <c r="BD99" i="100" s="1"/>
  <c r="BE100" i="100" s="1"/>
  <c r="BF101" i="100" s="1"/>
  <c r="BG102" i="100" s="1"/>
  <c r="BH103" i="100" s="1"/>
  <c r="AO141" i="134"/>
  <c r="AR97" i="133"/>
  <c r="AI102" i="145"/>
  <c r="AO146" i="133"/>
  <c r="AK88" i="140"/>
  <c r="AL122" i="140" s="1"/>
  <c r="AP164" i="142"/>
  <c r="AP165" i="142" s="1"/>
  <c r="AP167" i="142" s="1"/>
  <c r="AP169" i="142" s="1"/>
  <c r="AQ138" i="142"/>
  <c r="AP145" i="142"/>
  <c r="AP146" i="142" s="1"/>
  <c r="AJ102" i="144"/>
  <c r="AK105" i="146"/>
  <c r="AO100" i="134"/>
  <c r="AJ104" i="144"/>
  <c r="AP164" i="141"/>
  <c r="AP165" i="141" s="1"/>
  <c r="AP167" i="141" s="1"/>
  <c r="AP169" i="141" s="1"/>
  <c r="AQ138" i="141"/>
  <c r="AP145" i="141"/>
  <c r="AP146" i="141" s="1"/>
  <c r="AO136" i="134"/>
  <c r="AO102" i="133"/>
  <c r="AP93" i="133"/>
  <c r="AO105" i="134"/>
  <c r="AQ136" i="135"/>
  <c r="AP164" i="135"/>
  <c r="AP165" i="135" s="1"/>
  <c r="AP167" i="135" s="1"/>
  <c r="AP169" i="135" s="1"/>
  <c r="AP145" i="135"/>
  <c r="AP146" i="135" s="1"/>
  <c r="AR106" i="131"/>
  <c r="AK84" i="141"/>
  <c r="AL118" i="141" s="1"/>
  <c r="AP196" i="145"/>
  <c r="AP197" i="145" s="1"/>
  <c r="AP199" i="145" s="1"/>
  <c r="AP201" i="145" s="1"/>
  <c r="AQ171" i="145"/>
  <c r="AP177" i="145"/>
  <c r="AP178" i="145" s="1"/>
  <c r="AL85" i="136"/>
  <c r="AM119" i="136" s="1"/>
  <c r="AP104" i="132"/>
  <c r="AO141" i="133"/>
  <c r="AO106" i="132"/>
  <c r="AP149" i="144"/>
  <c r="AO137" i="132"/>
  <c r="AN184" i="144"/>
  <c r="AN185" i="144" s="1"/>
  <c r="AN186" i="144" s="1"/>
  <c r="AO138" i="134"/>
  <c r="AO148" i="131"/>
  <c r="AO183" i="144"/>
  <c r="AO182" i="144"/>
  <c r="AP181" i="144"/>
  <c r="AP151" i="144"/>
  <c r="AP181" i="145"/>
  <c r="AO183" i="145"/>
  <c r="AO182" i="145"/>
  <c r="AK95" i="146"/>
  <c r="AP196" i="146"/>
  <c r="AP197" i="146" s="1"/>
  <c r="AP199" i="146" s="1"/>
  <c r="AP201" i="146" s="1"/>
  <c r="AQ171" i="146"/>
  <c r="AP177" i="146"/>
  <c r="AP178" i="146" s="1"/>
  <c r="AJ107" i="146"/>
  <c r="AQ93" i="131"/>
  <c r="AO102" i="132"/>
  <c r="AH109" i="133"/>
  <c r="AJ109" i="145"/>
  <c r="AJ90" i="136"/>
  <c r="AK124" i="136" s="1"/>
  <c r="AK95" i="144"/>
  <c r="AN184" i="145"/>
  <c r="AN185" i="145" s="1"/>
  <c r="AN186" i="145" s="1"/>
  <c r="AQ100" i="132"/>
  <c r="AP149" i="138"/>
  <c r="AO151" i="138"/>
  <c r="AO150" i="138"/>
  <c r="AO136" i="131"/>
  <c r="AO135" i="133"/>
  <c r="AP149" i="146"/>
  <c r="AO105" i="133"/>
  <c r="AP149" i="142"/>
  <c r="AO151" i="142"/>
  <c r="AO150" i="142"/>
  <c r="AQ142" i="145"/>
  <c r="AF142" i="145" s="1"/>
  <c r="AN651" i="19"/>
  <c r="AP154" i="145"/>
  <c r="AO150" i="135"/>
  <c r="AP149" i="135"/>
  <c r="AO151" i="135"/>
  <c r="AP154" i="146"/>
  <c r="AI110" i="144"/>
  <c r="AI151" i="132"/>
  <c r="AO134" i="132"/>
  <c r="AO134" i="134"/>
  <c r="AO107" i="134"/>
  <c r="AM124" i="100"/>
  <c r="AN125" i="100" s="1"/>
  <c r="AO126" i="100" s="1"/>
  <c r="AP127" i="100" s="1"/>
  <c r="AQ128" i="100" s="1"/>
  <c r="AR129" i="100" s="1"/>
  <c r="AS130" i="100" s="1"/>
  <c r="AT131" i="100" s="1"/>
  <c r="AU132" i="100" s="1"/>
  <c r="AV133" i="100" s="1"/>
  <c r="AW134" i="100" s="1"/>
  <c r="AX135" i="100" s="1"/>
  <c r="AY136" i="100" s="1"/>
  <c r="AZ137" i="100" s="1"/>
  <c r="BA138" i="100" s="1"/>
  <c r="BB139" i="100" s="1"/>
  <c r="BC140" i="100" s="1"/>
  <c r="BD141" i="100" s="1"/>
  <c r="BE142" i="100" s="1"/>
  <c r="BF143" i="100" s="1"/>
  <c r="BG144" i="100" s="1"/>
  <c r="BH145" i="100" s="1"/>
  <c r="AM83" i="100"/>
  <c r="AN84" i="100" s="1"/>
  <c r="AO85" i="100" s="1"/>
  <c r="AP86" i="100" s="1"/>
  <c r="AQ87" i="100" s="1"/>
  <c r="AR88" i="100" s="1"/>
  <c r="AS89" i="100" s="1"/>
  <c r="AT90" i="100" s="1"/>
  <c r="AU91" i="100" s="1"/>
  <c r="AV92" i="100" s="1"/>
  <c r="AW93" i="100" s="1"/>
  <c r="AX94" i="100" s="1"/>
  <c r="AY95" i="100" s="1"/>
  <c r="AZ96" i="100" s="1"/>
  <c r="BA97" i="100" s="1"/>
  <c r="BB98" i="100" s="1"/>
  <c r="BC99" i="100" s="1"/>
  <c r="BD100" i="100" s="1"/>
  <c r="BE101" i="100" s="1"/>
  <c r="BF102" i="100" s="1"/>
  <c r="BG103" i="100" s="1"/>
  <c r="BH104" i="100" s="1"/>
  <c r="AP147" i="146"/>
  <c r="AI112" i="144"/>
  <c r="AN152" i="135"/>
  <c r="AN153" i="135" s="1"/>
  <c r="AN154" i="135" s="1"/>
  <c r="AH111" i="145"/>
  <c r="AK84" i="143"/>
  <c r="AL118" i="143" s="1"/>
  <c r="AP103" i="134"/>
  <c r="AP181" i="146"/>
  <c r="AO183" i="146"/>
  <c r="AO182" i="146"/>
  <c r="AQ108" i="131"/>
  <c r="AK84" i="139"/>
  <c r="AL118" i="139" s="1"/>
  <c r="AP177" i="144"/>
  <c r="AP178" i="144" s="1"/>
  <c r="AP196" i="144"/>
  <c r="AP197" i="144" s="1"/>
  <c r="AP199" i="144" s="1"/>
  <c r="AP201" i="144" s="1"/>
  <c r="AQ171" i="144"/>
  <c r="AI151" i="133"/>
  <c r="AH111" i="146"/>
  <c r="AO149" i="145"/>
  <c r="AP99" i="133"/>
  <c r="AK84" i="138"/>
  <c r="AL118" i="138" s="1"/>
  <c r="BB113" i="9"/>
  <c r="BB112" i="131"/>
  <c r="BB113" i="131" s="1"/>
  <c r="BB114" i="131" s="1"/>
  <c r="AU5" i="86"/>
  <c r="AT14" i="86"/>
  <c r="AV5" i="101"/>
  <c r="AU29" i="101"/>
  <c r="AU20" i="101"/>
  <c r="AU14" i="101"/>
  <c r="AO152" i="93"/>
  <c r="AO153" i="93" s="1"/>
  <c r="AO154" i="93" s="1"/>
  <c r="AO127" i="98"/>
  <c r="AO128" i="98" s="1"/>
  <c r="AO129" i="98" s="1"/>
  <c r="AO152" i="92"/>
  <c r="AO153" i="92" s="1"/>
  <c r="AO154" i="92" s="1"/>
  <c r="AQ81" i="9"/>
  <c r="AR82" i="9" s="1"/>
  <c r="AS83" i="9" s="1"/>
  <c r="AT84" i="9" s="1"/>
  <c r="AU85" i="9" s="1"/>
  <c r="AV86" i="9" s="1"/>
  <c r="AW87" i="9" s="1"/>
  <c r="AX88" i="9" s="1"/>
  <c r="AY89" i="9" s="1"/>
  <c r="AZ90" i="9" s="1"/>
  <c r="BA91" i="9" s="1"/>
  <c r="BB92" i="9" s="1"/>
  <c r="BC93" i="9" s="1"/>
  <c r="BD94" i="9" s="1"/>
  <c r="BE95" i="9" s="1"/>
  <c r="BF96" i="9" s="1"/>
  <c r="BG97" i="9" s="1"/>
  <c r="BH98" i="9" s="1"/>
  <c r="AQ122" i="9"/>
  <c r="AR123" i="9" s="1"/>
  <c r="AS124" i="9" s="1"/>
  <c r="AT125" i="9" s="1"/>
  <c r="AU126" i="9" s="1"/>
  <c r="AV127" i="9" s="1"/>
  <c r="AW128" i="9" s="1"/>
  <c r="AX129" i="9" s="1"/>
  <c r="AY130" i="9" s="1"/>
  <c r="AZ131" i="9" s="1"/>
  <c r="BA132" i="9" s="1"/>
  <c r="BB133" i="9" s="1"/>
  <c r="BC134" i="9" s="1"/>
  <c r="BD135" i="9" s="1"/>
  <c r="BE136" i="9" s="1"/>
  <c r="BF137" i="9" s="1"/>
  <c r="BG138" i="9" s="1"/>
  <c r="BH139" i="9" s="1"/>
  <c r="BI140" i="9" s="1"/>
  <c r="BJ141" i="9" s="1"/>
  <c r="BK142" i="9" s="1"/>
  <c r="BL143" i="9" s="1"/>
  <c r="BM144" i="9" s="1"/>
  <c r="AO127" i="97"/>
  <c r="AO128" i="97" s="1"/>
  <c r="AO129" i="97" s="1"/>
  <c r="AN143" i="99"/>
  <c r="BC113" i="14"/>
  <c r="BC113" i="8"/>
  <c r="BC113" i="16"/>
  <c r="AI151" i="10"/>
  <c r="BI113" i="6"/>
  <c r="BC113" i="18"/>
  <c r="BB113" i="13"/>
  <c r="BC113" i="74"/>
  <c r="BD113" i="74" s="1"/>
  <c r="BE113" i="74" s="1"/>
  <c r="BF113" i="74" s="1"/>
  <c r="BC113" i="17"/>
  <c r="BC113" i="15"/>
  <c r="BC113" i="10"/>
  <c r="AQ164" i="93"/>
  <c r="AR137" i="93"/>
  <c r="AQ145" i="93"/>
  <c r="AQ146" i="93" s="1"/>
  <c r="AP151" i="92"/>
  <c r="AP150" i="92"/>
  <c r="AQ149" i="92"/>
  <c r="AQ149" i="94"/>
  <c r="AP150" i="94"/>
  <c r="AP151" i="94"/>
  <c r="AP151" i="93"/>
  <c r="AQ149" i="93"/>
  <c r="AP150" i="93"/>
  <c r="AO152" i="94"/>
  <c r="AO153" i="94" s="1"/>
  <c r="AO154" i="94" s="1"/>
  <c r="AR136" i="92"/>
  <c r="AQ164" i="92"/>
  <c r="AQ145" i="92"/>
  <c r="AQ146" i="92" s="1"/>
  <c r="AQ164" i="94"/>
  <c r="AR138" i="94"/>
  <c r="AQ145" i="94"/>
  <c r="AQ146" i="94" s="1"/>
  <c r="AP99" i="95"/>
  <c r="AO52" i="101"/>
  <c r="AP97" i="101" s="1"/>
  <c r="AH111" i="119"/>
  <c r="AO103" i="95"/>
  <c r="AN56" i="101"/>
  <c r="AO101" i="101" s="1"/>
  <c r="AP102" i="95"/>
  <c r="AO55" i="101"/>
  <c r="AP100" i="101" s="1"/>
  <c r="AQ99" i="95"/>
  <c r="AP52" i="101"/>
  <c r="AQ97" i="101" s="1"/>
  <c r="AH111" i="120"/>
  <c r="AJ154" i="120"/>
  <c r="AO105" i="95"/>
  <c r="AN58" i="101"/>
  <c r="AO103" i="101" s="1"/>
  <c r="AQ90" i="95"/>
  <c r="AP43" i="101"/>
  <c r="AQ88" i="101" s="1"/>
  <c r="AO109" i="95"/>
  <c r="AN62" i="101"/>
  <c r="AO107" i="101" s="1"/>
  <c r="AR90" i="95"/>
  <c r="AQ43" i="101"/>
  <c r="AR88" i="101" s="1"/>
  <c r="BB115" i="120"/>
  <c r="BB69" i="101"/>
  <c r="BB71" i="101" s="1"/>
  <c r="BB115" i="119"/>
  <c r="BB115" i="95"/>
  <c r="BB93" i="11"/>
  <c r="BB93" i="93"/>
  <c r="BB93" i="94"/>
  <c r="BB93" i="92"/>
  <c r="AQ96" i="95"/>
  <c r="AP49" i="101"/>
  <c r="AQ94" i="101" s="1"/>
  <c r="AQ98" i="95"/>
  <c r="AP51" i="101"/>
  <c r="AQ96" i="101" s="1"/>
  <c r="AO102" i="95"/>
  <c r="AN55" i="101"/>
  <c r="AO100" i="101" s="1"/>
  <c r="AQ97" i="95"/>
  <c r="AP50" i="101"/>
  <c r="AQ95" i="101" s="1"/>
  <c r="AS97" i="95"/>
  <c r="AR50" i="101"/>
  <c r="AS95" i="101" s="1"/>
  <c r="AO107" i="95"/>
  <c r="AN60" i="101"/>
  <c r="AO105" i="101" s="1"/>
  <c r="AN109" i="95"/>
  <c r="AM62" i="101"/>
  <c r="AN107" i="101" s="1"/>
  <c r="AJ154" i="119"/>
  <c r="AO112" i="95"/>
  <c r="AO66" i="101" s="1"/>
  <c r="AP111" i="101" s="1"/>
  <c r="AN65" i="101"/>
  <c r="AO110" i="101" s="1"/>
  <c r="AP92" i="95"/>
  <c r="AO45" i="101"/>
  <c r="AP90" i="101" s="1"/>
  <c r="AO111" i="95"/>
  <c r="AN64" i="101"/>
  <c r="AO109" i="101" s="1"/>
  <c r="AP91" i="95"/>
  <c r="AO44" i="101"/>
  <c r="AP89" i="101" s="1"/>
  <c r="AP126" i="97"/>
  <c r="AQ124" i="97"/>
  <c r="AP125" i="97"/>
  <c r="AR111" i="97"/>
  <c r="AQ139" i="97"/>
  <c r="AQ120" i="97"/>
  <c r="AQ121" i="97" s="1"/>
  <c r="AQ139" i="99"/>
  <c r="AR113" i="99"/>
  <c r="AQ120" i="99"/>
  <c r="AQ121" i="99" s="1"/>
  <c r="AQ124" i="99"/>
  <c r="AP126" i="99"/>
  <c r="AP125" i="99"/>
  <c r="AR112" i="98"/>
  <c r="AQ139" i="98"/>
  <c r="AQ120" i="98"/>
  <c r="AQ121" i="98" s="1"/>
  <c r="AP126" i="98"/>
  <c r="AQ124" i="98"/>
  <c r="AP125" i="98"/>
  <c r="AO127" i="99"/>
  <c r="AO128" i="99" s="1"/>
  <c r="AO129" i="99" s="1"/>
  <c r="I37" i="1"/>
  <c r="AV148" i="100"/>
  <c r="AK110" i="100"/>
  <c r="AK64" i="101" s="1"/>
  <c r="AL109" i="101" s="1"/>
  <c r="AQ104" i="100"/>
  <c r="AM106" i="100"/>
  <c r="AM97" i="100"/>
  <c r="AK112" i="100"/>
  <c r="AK66" i="101" s="1"/>
  <c r="AL111" i="101" s="1"/>
  <c r="AO168" i="92"/>
  <c r="AN149" i="74"/>
  <c r="AR152" i="15"/>
  <c r="AQ149" i="9"/>
  <c r="AP147" i="9"/>
  <c r="AN71" i="11"/>
  <c r="AO72" i="11" s="1"/>
  <c r="AP73" i="11" s="1"/>
  <c r="AQ74" i="11" s="1"/>
  <c r="AR75" i="11" s="1"/>
  <c r="AS76" i="11" s="1"/>
  <c r="AT77" i="11" s="1"/>
  <c r="AU78" i="11" s="1"/>
  <c r="AV79" i="11" s="1"/>
  <c r="AW80" i="11" s="1"/>
  <c r="AX81" i="11" s="1"/>
  <c r="AY82" i="11" s="1"/>
  <c r="AZ83" i="11" s="1"/>
  <c r="BA84" i="11" s="1"/>
  <c r="BB85" i="11" s="1"/>
  <c r="BC86" i="11" s="1"/>
  <c r="BD87" i="11" s="1"/>
  <c r="BE88" i="11" s="1"/>
  <c r="BF89" i="11" s="1"/>
  <c r="BG90" i="11" s="1"/>
  <c r="AO48" i="11"/>
  <c r="AP49" i="11" s="1"/>
  <c r="AQ50" i="11" s="1"/>
  <c r="AR51" i="11" s="1"/>
  <c r="AS52" i="11" s="1"/>
  <c r="AT53" i="11" s="1"/>
  <c r="AU54" i="11" s="1"/>
  <c r="AV55" i="11" s="1"/>
  <c r="AW56" i="11" s="1"/>
  <c r="AX57" i="11" s="1"/>
  <c r="AY58" i="11" s="1"/>
  <c r="AZ59" i="11" s="1"/>
  <c r="BA60" i="11" s="1"/>
  <c r="BB61" i="11" s="1"/>
  <c r="BC62" i="11" s="1"/>
  <c r="BD63" i="11" s="1"/>
  <c r="BE64" i="11" s="1"/>
  <c r="BF65" i="11" s="1"/>
  <c r="BG66" i="11" s="1"/>
  <c r="AP145" i="9"/>
  <c r="AL154" i="95"/>
  <c r="AM132" i="98"/>
  <c r="AM149" i="98" s="1"/>
  <c r="AM156" i="98" s="1"/>
  <c r="AM158" i="98" s="1"/>
  <c r="AM137" i="98" s="1"/>
  <c r="AM140" i="98" s="1"/>
  <c r="AM142" i="98" s="1"/>
  <c r="AM144" i="98" s="1"/>
  <c r="AM47" i="98"/>
  <c r="AN151" i="74"/>
  <c r="AP151" i="13"/>
  <c r="AF150" i="13"/>
  <c r="AP145" i="16"/>
  <c r="AP150" i="17"/>
  <c r="AO168" i="93"/>
  <c r="AP149" i="18"/>
  <c r="AP137" i="18"/>
  <c r="AI82" i="93"/>
  <c r="AJ116" i="93" s="1"/>
  <c r="AN143" i="14"/>
  <c r="P37" i="1"/>
  <c r="D128" i="18"/>
  <c r="AN151" i="14"/>
  <c r="AO148" i="8"/>
  <c r="AJ83" i="97"/>
  <c r="AP133" i="18"/>
  <c r="AP146" i="17"/>
  <c r="AM71" i="92"/>
  <c r="AN48" i="92"/>
  <c r="AO49" i="92" s="1"/>
  <c r="AP50" i="92" s="1"/>
  <c r="AQ51" i="92" s="1"/>
  <c r="AR52" i="92" s="1"/>
  <c r="AS53" i="92" s="1"/>
  <c r="AT54" i="92" s="1"/>
  <c r="AU55" i="92" s="1"/>
  <c r="AV56" i="92" s="1"/>
  <c r="AW57" i="92" s="1"/>
  <c r="AX58" i="92" s="1"/>
  <c r="AY59" i="92" s="1"/>
  <c r="AZ60" i="92" s="1"/>
  <c r="BA61" i="92" s="1"/>
  <c r="BB62" i="92" s="1"/>
  <c r="BC63" i="92" s="1"/>
  <c r="BD64" i="92" s="1"/>
  <c r="BE65" i="92" s="1"/>
  <c r="BF66" i="92" s="1"/>
  <c r="AL71" i="99"/>
  <c r="AM72" i="99" s="1"/>
  <c r="AN73" i="99" s="1"/>
  <c r="AO74" i="99" s="1"/>
  <c r="AP75" i="99" s="1"/>
  <c r="AQ76" i="99" s="1"/>
  <c r="AR77" i="99" s="1"/>
  <c r="AS78" i="99" s="1"/>
  <c r="AT79" i="99" s="1"/>
  <c r="AU80" i="99" s="1"/>
  <c r="AV81" i="99" s="1"/>
  <c r="AW82" i="99" s="1"/>
  <c r="AX83" i="99" s="1"/>
  <c r="AY84" i="99" s="1"/>
  <c r="AZ85" i="99" s="1"/>
  <c r="BA86" i="99" s="1"/>
  <c r="BB87" i="99" s="1"/>
  <c r="BC88" i="99" s="1"/>
  <c r="BD89" i="99" s="1"/>
  <c r="BE90" i="99" s="1"/>
  <c r="AM48" i="99"/>
  <c r="AN49" i="99" s="1"/>
  <c r="AO50" i="99" s="1"/>
  <c r="AP51" i="99" s="1"/>
  <c r="AQ52" i="99" s="1"/>
  <c r="AR53" i="99" s="1"/>
  <c r="AS54" i="99" s="1"/>
  <c r="AT55" i="99" s="1"/>
  <c r="AU56" i="99" s="1"/>
  <c r="AV57" i="99" s="1"/>
  <c r="AW58" i="99" s="1"/>
  <c r="AX59" i="99" s="1"/>
  <c r="AY60" i="99" s="1"/>
  <c r="AZ61" i="99" s="1"/>
  <c r="BA62" i="99" s="1"/>
  <c r="BB63" i="99" s="1"/>
  <c r="BC64" i="99" s="1"/>
  <c r="BD65" i="99" s="1"/>
  <c r="BE66" i="99" s="1"/>
  <c r="AP107" i="14"/>
  <c r="AP143" i="17"/>
  <c r="AN157" i="93"/>
  <c r="AN174" i="93" s="1"/>
  <c r="AN181" i="93" s="1"/>
  <c r="AN183" i="93" s="1"/>
  <c r="AN162" i="93" s="1"/>
  <c r="AN165" i="93" s="1"/>
  <c r="AN167" i="93" s="1"/>
  <c r="AN169" i="93" s="1"/>
  <c r="AN47" i="93"/>
  <c r="AN148" i="14"/>
  <c r="AO168" i="94"/>
  <c r="AL71" i="97"/>
  <c r="AM72" i="97" s="1"/>
  <c r="AN73" i="97" s="1"/>
  <c r="AO74" i="97" s="1"/>
  <c r="AP75" i="97" s="1"/>
  <c r="AQ76" i="97" s="1"/>
  <c r="AR77" i="97" s="1"/>
  <c r="AS78" i="97" s="1"/>
  <c r="AT79" i="97" s="1"/>
  <c r="AU80" i="97" s="1"/>
  <c r="AV81" i="97" s="1"/>
  <c r="AW82" i="97" s="1"/>
  <c r="AX83" i="97" s="1"/>
  <c r="AY84" i="97" s="1"/>
  <c r="AZ85" i="97" s="1"/>
  <c r="BA86" i="97" s="1"/>
  <c r="BB87" i="97" s="1"/>
  <c r="BC88" i="97" s="1"/>
  <c r="BD89" i="97" s="1"/>
  <c r="BE90" i="97" s="1"/>
  <c r="AM48" i="97"/>
  <c r="AN49" i="97" s="1"/>
  <c r="AO50" i="97" s="1"/>
  <c r="AP51" i="97" s="1"/>
  <c r="AQ52" i="97" s="1"/>
  <c r="AR53" i="97" s="1"/>
  <c r="AS54" i="97" s="1"/>
  <c r="AT55" i="97" s="1"/>
  <c r="AU56" i="97" s="1"/>
  <c r="AV57" i="97" s="1"/>
  <c r="AW58" i="97" s="1"/>
  <c r="AX59" i="97" s="1"/>
  <c r="AY60" i="97" s="1"/>
  <c r="AZ61" i="97" s="1"/>
  <c r="BA62" i="97" s="1"/>
  <c r="BB63" i="97" s="1"/>
  <c r="BC64" i="97" s="1"/>
  <c r="BD65" i="97" s="1"/>
  <c r="BE66" i="97" s="1"/>
  <c r="AP135" i="9"/>
  <c r="AJ83" i="99"/>
  <c r="AN143" i="97"/>
  <c r="AQ136" i="8"/>
  <c r="AN135" i="74"/>
  <c r="AL149" i="99"/>
  <c r="AL156" i="99" s="1"/>
  <c r="AL158" i="99" s="1"/>
  <c r="AL137" i="99" s="1"/>
  <c r="AL140" i="99" s="1"/>
  <c r="AL142" i="99" s="1"/>
  <c r="AL144" i="99" s="1"/>
  <c r="AL71" i="94"/>
  <c r="AM48" i="94"/>
  <c r="AN49" i="94" s="1"/>
  <c r="AO50" i="94" s="1"/>
  <c r="AP51" i="94" s="1"/>
  <c r="AQ52" i="94" s="1"/>
  <c r="AR53" i="94" s="1"/>
  <c r="AS54" i="94" s="1"/>
  <c r="AT55" i="94" s="1"/>
  <c r="AU56" i="94" s="1"/>
  <c r="AV57" i="94" s="1"/>
  <c r="AW58" i="94" s="1"/>
  <c r="AX59" i="94" s="1"/>
  <c r="AY60" i="94" s="1"/>
  <c r="AZ61" i="94" s="1"/>
  <c r="BA62" i="94" s="1"/>
  <c r="BB63" i="94" s="1"/>
  <c r="BC64" i="94" s="1"/>
  <c r="BD65" i="94" s="1"/>
  <c r="BE66" i="94" s="1"/>
  <c r="AM71" i="94"/>
  <c r="AN48" i="94"/>
  <c r="AO49" i="94" s="1"/>
  <c r="AP50" i="94" s="1"/>
  <c r="AQ51" i="94" s="1"/>
  <c r="AR52" i="94" s="1"/>
  <c r="AS53" i="94" s="1"/>
  <c r="AT54" i="94" s="1"/>
  <c r="AU55" i="94" s="1"/>
  <c r="AV56" i="94" s="1"/>
  <c r="AW57" i="94" s="1"/>
  <c r="AX58" i="94" s="1"/>
  <c r="AY59" i="94" s="1"/>
  <c r="AZ60" i="94" s="1"/>
  <c r="BA61" i="94" s="1"/>
  <c r="BB62" i="94" s="1"/>
  <c r="BC63" i="94" s="1"/>
  <c r="BD64" i="94" s="1"/>
  <c r="BE65" i="94" s="1"/>
  <c r="BF66" i="94" s="1"/>
  <c r="AN143" i="98"/>
  <c r="AP47" i="11"/>
  <c r="AP152" i="17"/>
  <c r="AI143" i="95"/>
  <c r="AP148" i="16"/>
  <c r="AQ131" i="8"/>
  <c r="AN146" i="14"/>
  <c r="AN137" i="74"/>
  <c r="AM132" i="97"/>
  <c r="AM149" i="97" s="1"/>
  <c r="AM156" i="97" s="1"/>
  <c r="AM158" i="97" s="1"/>
  <c r="AM137" i="97" s="1"/>
  <c r="AM140" i="97" s="1"/>
  <c r="AM142" i="97" s="1"/>
  <c r="AM144" i="97" s="1"/>
  <c r="AM47" i="97"/>
  <c r="AP110" i="10"/>
  <c r="AO109" i="14"/>
  <c r="AM157" i="93"/>
  <c r="AM174" i="93" s="1"/>
  <c r="AM181" i="93" s="1"/>
  <c r="AM183" i="93" s="1"/>
  <c r="AM162" i="93" s="1"/>
  <c r="AM165" i="93" s="1"/>
  <c r="AM167" i="93" s="1"/>
  <c r="AM169" i="93" s="1"/>
  <c r="AM47" i="93"/>
  <c r="AP137" i="9"/>
  <c r="AO47" i="11"/>
  <c r="AN132" i="99"/>
  <c r="AN149" i="99" s="1"/>
  <c r="AN156" i="99" s="1"/>
  <c r="AN158" i="99" s="1"/>
  <c r="AN137" i="99" s="1"/>
  <c r="AN140" i="99" s="1"/>
  <c r="AN142" i="99" s="1"/>
  <c r="AN47" i="99"/>
  <c r="AN145" i="74"/>
  <c r="AP130" i="18"/>
  <c r="AF129" i="18"/>
  <c r="AN703" i="19" s="1"/>
  <c r="AI94" i="95"/>
  <c r="AI48" i="101" s="1"/>
  <c r="AJ93" i="101" s="1"/>
  <c r="AF93" i="101" s="1"/>
  <c r="AM132" i="99"/>
  <c r="AM47" i="99"/>
  <c r="AR146" i="15"/>
  <c r="AN138" i="14"/>
  <c r="AR108" i="10"/>
  <c r="AQ146" i="8"/>
  <c r="AP142" i="18"/>
  <c r="AI148" i="95"/>
  <c r="AI135" i="95"/>
  <c r="AF135" i="95" s="1"/>
  <c r="AN121" i="19"/>
  <c r="AN142" i="74"/>
  <c r="AQ143" i="8"/>
  <c r="AN141" i="14"/>
  <c r="AN168" i="92"/>
  <c r="AN157" i="94"/>
  <c r="AN174" i="94" s="1"/>
  <c r="AN181" i="94" s="1"/>
  <c r="AN183" i="94" s="1"/>
  <c r="AN162" i="94" s="1"/>
  <c r="AN165" i="94" s="1"/>
  <c r="AN167" i="94" s="1"/>
  <c r="AN169" i="94" s="1"/>
  <c r="AN47" i="94"/>
  <c r="AN81" i="14"/>
  <c r="AO82" i="14" s="1"/>
  <c r="AP83" i="14" s="1"/>
  <c r="AQ84" i="14" s="1"/>
  <c r="AR85" i="14" s="1"/>
  <c r="AS86" i="14" s="1"/>
  <c r="AT87" i="14" s="1"/>
  <c r="AU88" i="14" s="1"/>
  <c r="AV89" i="14" s="1"/>
  <c r="AW90" i="14" s="1"/>
  <c r="AX91" i="14" s="1"/>
  <c r="AY92" i="14" s="1"/>
  <c r="AZ93" i="14" s="1"/>
  <c r="BA94" i="14" s="1"/>
  <c r="BB95" i="14" s="1"/>
  <c r="BC96" i="14" s="1"/>
  <c r="BD97" i="14" s="1"/>
  <c r="BE98" i="14" s="1"/>
  <c r="BF99" i="14" s="1"/>
  <c r="BG100" i="14" s="1"/>
  <c r="BH101" i="14" s="1"/>
  <c r="BI102" i="14" s="1"/>
  <c r="BJ103" i="14" s="1"/>
  <c r="BK104" i="14" s="1"/>
  <c r="BL105" i="14" s="1"/>
  <c r="AN122" i="14"/>
  <c r="AO123" i="14" s="1"/>
  <c r="AP124" i="14" s="1"/>
  <c r="AQ125" i="14" s="1"/>
  <c r="AR126" i="14" s="1"/>
  <c r="AS127" i="14" s="1"/>
  <c r="AT128" i="14" s="1"/>
  <c r="AU129" i="14" s="1"/>
  <c r="AV130" i="14" s="1"/>
  <c r="AW131" i="14" s="1"/>
  <c r="AX132" i="14" s="1"/>
  <c r="AY133" i="14" s="1"/>
  <c r="AZ134" i="14" s="1"/>
  <c r="BA135" i="14" s="1"/>
  <c r="BB136" i="14" s="1"/>
  <c r="BC137" i="14" s="1"/>
  <c r="BD138" i="14" s="1"/>
  <c r="BE139" i="14" s="1"/>
  <c r="BF140" i="14" s="1"/>
  <c r="BG141" i="14" s="1"/>
  <c r="BH142" i="14" s="1"/>
  <c r="BI143" i="14" s="1"/>
  <c r="BJ144" i="14" s="1"/>
  <c r="BK145" i="14" s="1"/>
  <c r="BL146" i="14" s="1"/>
  <c r="BM147" i="14" s="1"/>
  <c r="AR81" i="15"/>
  <c r="AS82" i="15" s="1"/>
  <c r="AT83" i="15" s="1"/>
  <c r="AU84" i="15" s="1"/>
  <c r="AV85" i="15" s="1"/>
  <c r="AW86" i="15" s="1"/>
  <c r="AX87" i="15" s="1"/>
  <c r="AY88" i="15" s="1"/>
  <c r="AZ89" i="15" s="1"/>
  <c r="BA90" i="15" s="1"/>
  <c r="BB91" i="15" s="1"/>
  <c r="BC92" i="15" s="1"/>
  <c r="BD93" i="15" s="1"/>
  <c r="BE94" i="15" s="1"/>
  <c r="BF95" i="15" s="1"/>
  <c r="BG96" i="15" s="1"/>
  <c r="BH97" i="15" s="1"/>
  <c r="AR122" i="15"/>
  <c r="AS123" i="15" s="1"/>
  <c r="AT124" i="15" s="1"/>
  <c r="AU125" i="15" s="1"/>
  <c r="AV126" i="15" s="1"/>
  <c r="AW127" i="15" s="1"/>
  <c r="AX128" i="15" s="1"/>
  <c r="AY129" i="15" s="1"/>
  <c r="AZ130" i="15" s="1"/>
  <c r="BA131" i="15" s="1"/>
  <c r="BB132" i="15" s="1"/>
  <c r="BC133" i="15" s="1"/>
  <c r="BD134" i="15" s="1"/>
  <c r="BE135" i="15" s="1"/>
  <c r="BF136" i="15" s="1"/>
  <c r="BG137" i="15" s="1"/>
  <c r="BH138" i="15" s="1"/>
  <c r="BI139" i="15" s="1"/>
  <c r="BJ140" i="15" s="1"/>
  <c r="BK141" i="15" s="1"/>
  <c r="BL142" i="15" s="1"/>
  <c r="BM143" i="15" s="1"/>
  <c r="AQ81" i="16"/>
  <c r="AR82" i="16" s="1"/>
  <c r="AS83" i="16" s="1"/>
  <c r="AT84" i="16" s="1"/>
  <c r="AU85" i="16" s="1"/>
  <c r="AV86" i="16" s="1"/>
  <c r="AW87" i="16" s="1"/>
  <c r="AX88" i="16" s="1"/>
  <c r="AY89" i="16" s="1"/>
  <c r="AZ90" i="16" s="1"/>
  <c r="BA91" i="16" s="1"/>
  <c r="BB92" i="16" s="1"/>
  <c r="BC93" i="16" s="1"/>
  <c r="BD94" i="16" s="1"/>
  <c r="BE95" i="16" s="1"/>
  <c r="BF96" i="16" s="1"/>
  <c r="BG97" i="16" s="1"/>
  <c r="BH98" i="16" s="1"/>
  <c r="AQ122" i="16"/>
  <c r="AR123" i="16" s="1"/>
  <c r="AS124" i="16" s="1"/>
  <c r="AT125" i="16" s="1"/>
  <c r="AU126" i="16" s="1"/>
  <c r="AV127" i="16" s="1"/>
  <c r="AW128" i="16" s="1"/>
  <c r="AX129" i="16" s="1"/>
  <c r="AY130" i="16" s="1"/>
  <c r="AZ131" i="16" s="1"/>
  <c r="BA132" i="16" s="1"/>
  <c r="BB133" i="16" s="1"/>
  <c r="BC134" i="16" s="1"/>
  <c r="BD135" i="16" s="1"/>
  <c r="BE136" i="16" s="1"/>
  <c r="BF137" i="16" s="1"/>
  <c r="BG138" i="16" s="1"/>
  <c r="BH139" i="16" s="1"/>
  <c r="BI140" i="16" s="1"/>
  <c r="BJ141" i="16" s="1"/>
  <c r="BK142" i="16" s="1"/>
  <c r="BL143" i="16" s="1"/>
  <c r="BM144" i="16" s="1"/>
  <c r="AP81" i="17"/>
  <c r="AQ82" i="17" s="1"/>
  <c r="AR83" i="17" s="1"/>
  <c r="AS84" i="17" s="1"/>
  <c r="AT85" i="17" s="1"/>
  <c r="AU86" i="17" s="1"/>
  <c r="AV87" i="17" s="1"/>
  <c r="AW88" i="17" s="1"/>
  <c r="AX89" i="17" s="1"/>
  <c r="AY90" i="17" s="1"/>
  <c r="AZ91" i="17" s="1"/>
  <c r="BA92" i="17" s="1"/>
  <c r="BB93" i="17" s="1"/>
  <c r="BC94" i="17" s="1"/>
  <c r="BD95" i="17" s="1"/>
  <c r="BE96" i="17" s="1"/>
  <c r="BF97" i="17" s="1"/>
  <c r="BG98" i="17" s="1"/>
  <c r="BH99" i="17" s="1"/>
  <c r="AP122" i="17"/>
  <c r="AQ123" i="17" s="1"/>
  <c r="AR124" i="17" s="1"/>
  <c r="AS125" i="17" s="1"/>
  <c r="AT126" i="17" s="1"/>
  <c r="AU127" i="17" s="1"/>
  <c r="AV128" i="17" s="1"/>
  <c r="AW129" i="17" s="1"/>
  <c r="AX130" i="17" s="1"/>
  <c r="AY131" i="17" s="1"/>
  <c r="AZ132" i="17" s="1"/>
  <c r="BA133" i="17" s="1"/>
  <c r="BB134" i="17" s="1"/>
  <c r="BC135" i="17" s="1"/>
  <c r="BD136" i="17" s="1"/>
  <c r="BE137" i="17" s="1"/>
  <c r="BF138" i="17" s="1"/>
  <c r="BG139" i="17" s="1"/>
  <c r="BH140" i="17" s="1"/>
  <c r="BI141" i="17" s="1"/>
  <c r="BJ142" i="17" s="1"/>
  <c r="BK143" i="17" s="1"/>
  <c r="BL144" i="17" s="1"/>
  <c r="BM145" i="17" s="1"/>
  <c r="AQ81" i="18"/>
  <c r="AR82" i="18" s="1"/>
  <c r="AS83" i="18" s="1"/>
  <c r="AT84" i="18" s="1"/>
  <c r="AU85" i="18" s="1"/>
  <c r="AV86" i="18" s="1"/>
  <c r="AW87" i="18" s="1"/>
  <c r="AX88" i="18" s="1"/>
  <c r="AY89" i="18" s="1"/>
  <c r="AZ90" i="18" s="1"/>
  <c r="BA91" i="18" s="1"/>
  <c r="BB92" i="18" s="1"/>
  <c r="BC93" i="18" s="1"/>
  <c r="BD94" i="18" s="1"/>
  <c r="BE95" i="18" s="1"/>
  <c r="BF96" i="18" s="1"/>
  <c r="BG97" i="18" s="1"/>
  <c r="BH98" i="18" s="1"/>
  <c r="AQ122" i="18"/>
  <c r="AR123" i="18" s="1"/>
  <c r="AS124" i="18" s="1"/>
  <c r="AT125" i="18" s="1"/>
  <c r="AU126" i="18" s="1"/>
  <c r="AV127" i="18" s="1"/>
  <c r="AW128" i="18" s="1"/>
  <c r="AX129" i="18" s="1"/>
  <c r="AY130" i="18" s="1"/>
  <c r="AZ131" i="18" s="1"/>
  <c r="BA132" i="18" s="1"/>
  <c r="BB133" i="18" s="1"/>
  <c r="BC134" i="18" s="1"/>
  <c r="BD135" i="18" s="1"/>
  <c r="BE136" i="18" s="1"/>
  <c r="BF137" i="18" s="1"/>
  <c r="BG138" i="18" s="1"/>
  <c r="BH139" i="18" s="1"/>
  <c r="BI140" i="18" s="1"/>
  <c r="BJ141" i="18" s="1"/>
  <c r="BK142" i="18" s="1"/>
  <c r="BL143" i="18" s="1"/>
  <c r="BM144" i="18" s="1"/>
  <c r="AN81" i="74"/>
  <c r="AO82" i="74" s="1"/>
  <c r="AP83" i="74" s="1"/>
  <c r="AQ84" i="74" s="1"/>
  <c r="AR85" i="74" s="1"/>
  <c r="AS86" i="74" s="1"/>
  <c r="AT87" i="74" s="1"/>
  <c r="AU88" i="74" s="1"/>
  <c r="AV89" i="74" s="1"/>
  <c r="AW90" i="74" s="1"/>
  <c r="AX91" i="74" s="1"/>
  <c r="AY92" i="74" s="1"/>
  <c r="AZ93" i="74" s="1"/>
  <c r="BA94" i="74" s="1"/>
  <c r="BB95" i="74" s="1"/>
  <c r="BC96" i="74" s="1"/>
  <c r="BD97" i="74" s="1"/>
  <c r="BE98" i="74" s="1"/>
  <c r="BF99" i="74" s="1"/>
  <c r="BG100" i="74" s="1"/>
  <c r="BH101" i="74" s="1"/>
  <c r="AN122" i="74"/>
  <c r="AO123" i="74" s="1"/>
  <c r="AP124" i="74" s="1"/>
  <c r="AQ125" i="74" s="1"/>
  <c r="AR126" i="74" s="1"/>
  <c r="AS127" i="74" s="1"/>
  <c r="AT128" i="74" s="1"/>
  <c r="AU129" i="74" s="1"/>
  <c r="AV130" i="74" s="1"/>
  <c r="AW131" i="74" s="1"/>
  <c r="AX132" i="74" s="1"/>
  <c r="AY133" i="74" s="1"/>
  <c r="AZ134" i="74" s="1"/>
  <c r="BA135" i="74" s="1"/>
  <c r="BB136" i="74" s="1"/>
  <c r="BC137" i="74" s="1"/>
  <c r="BD138" i="74" s="1"/>
  <c r="BE139" i="74" s="1"/>
  <c r="BF140" i="74" s="1"/>
  <c r="BG141" i="74" s="1"/>
  <c r="BH142" i="74" s="1"/>
  <c r="BI143" i="74" s="1"/>
  <c r="BJ144" i="74" s="1"/>
  <c r="BK145" i="74" s="1"/>
  <c r="BL146" i="74" s="1"/>
  <c r="BM147" i="74" s="1"/>
  <c r="AQ139" i="95"/>
  <c r="AL83" i="95"/>
  <c r="AM84" i="95" s="1"/>
  <c r="AN85" i="95" s="1"/>
  <c r="AO86" i="95" s="1"/>
  <c r="AP87" i="95" s="1"/>
  <c r="AQ88" i="95" s="1"/>
  <c r="AL124" i="95"/>
  <c r="AM125" i="95" s="1"/>
  <c r="AN126" i="95" s="1"/>
  <c r="AO127" i="95" s="1"/>
  <c r="AP128" i="95" s="1"/>
  <c r="AQ129" i="95" s="1"/>
  <c r="AR130" i="95" s="1"/>
  <c r="AS131" i="95" s="1"/>
  <c r="AT132" i="95" s="1"/>
  <c r="AU133" i="95" s="1"/>
  <c r="AV134" i="95" s="1"/>
  <c r="AW135" i="95" s="1"/>
  <c r="AX136" i="95" s="1"/>
  <c r="AY137" i="95" s="1"/>
  <c r="AZ138" i="95" s="1"/>
  <c r="BA139" i="95" s="1"/>
  <c r="BB140" i="95" s="1"/>
  <c r="BC141" i="95" s="1"/>
  <c r="BD142" i="95" s="1"/>
  <c r="BE143" i="95" s="1"/>
  <c r="BF144" i="95" s="1"/>
  <c r="BG145" i="95" s="1"/>
  <c r="BH146" i="95" s="1"/>
  <c r="BI147" i="95" s="1"/>
  <c r="BJ148" i="95" s="1"/>
  <c r="BK149" i="95" s="1"/>
  <c r="BL150" i="95" s="1"/>
  <c r="BM151" i="95" s="1"/>
  <c r="AO135" i="95"/>
  <c r="AR142" i="95"/>
  <c r="AM83" i="95"/>
  <c r="AN84" i="95" s="1"/>
  <c r="AO85" i="95" s="1"/>
  <c r="AP86" i="95" s="1"/>
  <c r="AQ87" i="95" s="1"/>
  <c r="AR88" i="95" s="1"/>
  <c r="AM124" i="95"/>
  <c r="AN125" i="95" s="1"/>
  <c r="AO126" i="95" s="1"/>
  <c r="AP127" i="95" s="1"/>
  <c r="AQ128" i="95" s="1"/>
  <c r="AR129" i="95" s="1"/>
  <c r="AS130" i="95" s="1"/>
  <c r="AT131" i="95" s="1"/>
  <c r="AU132" i="95" s="1"/>
  <c r="AV133" i="95" s="1"/>
  <c r="AW134" i="95" s="1"/>
  <c r="AX135" i="95" s="1"/>
  <c r="AY136" i="95" s="1"/>
  <c r="AZ137" i="95" s="1"/>
  <c r="BA138" i="95" s="1"/>
  <c r="BB139" i="95" s="1"/>
  <c r="BC140" i="95" s="1"/>
  <c r="BD141" i="95" s="1"/>
  <c r="BE142" i="95" s="1"/>
  <c r="BF143" i="95" s="1"/>
  <c r="BG144" i="95" s="1"/>
  <c r="BH145" i="95" s="1"/>
  <c r="BI146" i="95" s="1"/>
  <c r="BJ147" i="95" s="1"/>
  <c r="BK148" i="95" s="1"/>
  <c r="BL149" i="95" s="1"/>
  <c r="BM150" i="95" s="1"/>
  <c r="AP137" i="95"/>
  <c r="AO81" i="8"/>
  <c r="AP82" i="8" s="1"/>
  <c r="AQ83" i="8" s="1"/>
  <c r="AR84" i="8" s="1"/>
  <c r="AS85" i="8" s="1"/>
  <c r="AT86" i="8" s="1"/>
  <c r="AU87" i="8" s="1"/>
  <c r="AV88" i="8" s="1"/>
  <c r="AW89" i="8" s="1"/>
  <c r="AX90" i="8" s="1"/>
  <c r="AY91" i="8" s="1"/>
  <c r="AZ92" i="8" s="1"/>
  <c r="BA93" i="8" s="1"/>
  <c r="BB94" i="8" s="1"/>
  <c r="BC95" i="8" s="1"/>
  <c r="BD96" i="8" s="1"/>
  <c r="BE97" i="8" s="1"/>
  <c r="BF98" i="8" s="1"/>
  <c r="BG99" i="8" s="1"/>
  <c r="BH100" i="8" s="1"/>
  <c r="BI101" i="8" s="1"/>
  <c r="BJ102" i="8" s="1"/>
  <c r="BK103" i="8" s="1"/>
  <c r="BL104" i="8" s="1"/>
  <c r="AO122" i="8"/>
  <c r="AP123" i="8" s="1"/>
  <c r="AQ124" i="8" s="1"/>
  <c r="AR125" i="8" s="1"/>
  <c r="AS126" i="8" s="1"/>
  <c r="AT127" i="8" s="1"/>
  <c r="AU128" i="8" s="1"/>
  <c r="AV129" i="8" s="1"/>
  <c r="AW130" i="8" s="1"/>
  <c r="AX131" i="8" s="1"/>
  <c r="AY132" i="8" s="1"/>
  <c r="AZ133" i="8" s="1"/>
  <c r="BA134" i="8" s="1"/>
  <c r="BB135" i="8" s="1"/>
  <c r="BC136" i="8" s="1"/>
  <c r="BD137" i="8" s="1"/>
  <c r="BE138" i="8" s="1"/>
  <c r="BF139" i="8" s="1"/>
  <c r="BG140" i="8" s="1"/>
  <c r="BH141" i="8" s="1"/>
  <c r="BI142" i="8" s="1"/>
  <c r="BJ143" i="8" s="1"/>
  <c r="BK144" i="8" s="1"/>
  <c r="BL145" i="8" s="1"/>
  <c r="BM146" i="8" s="1"/>
  <c r="AP88" i="18"/>
  <c r="D88" i="18" s="1"/>
  <c r="AR46" i="18"/>
  <c r="AS47" i="18" s="1"/>
  <c r="AT48" i="18" s="1"/>
  <c r="AU49" i="18" s="1"/>
  <c r="AV50" i="18" s="1"/>
  <c r="AW51" i="18" s="1"/>
  <c r="AX52" i="18" s="1"/>
  <c r="AY53" i="18" s="1"/>
  <c r="AZ54" i="18" s="1"/>
  <c r="BA55" i="18" s="1"/>
  <c r="BB56" i="18" s="1"/>
  <c r="BC57" i="18" s="1"/>
  <c r="BD58" i="18" s="1"/>
  <c r="BE59" i="18" s="1"/>
  <c r="BF60" i="18" s="1"/>
  <c r="BG61" i="18" s="1"/>
  <c r="BH62" i="18" s="1"/>
  <c r="AP109" i="18"/>
  <c r="AR45" i="18"/>
  <c r="AR80" i="18" s="1"/>
  <c r="AP110" i="17"/>
  <c r="AQ46" i="17"/>
  <c r="AR47" i="17" s="1"/>
  <c r="AS48" i="17" s="1"/>
  <c r="AT49" i="17" s="1"/>
  <c r="AU50" i="17" s="1"/>
  <c r="AV51" i="17" s="1"/>
  <c r="AW52" i="17" s="1"/>
  <c r="AX53" i="17" s="1"/>
  <c r="AY54" i="17" s="1"/>
  <c r="AZ55" i="17" s="1"/>
  <c r="BA56" i="17" s="1"/>
  <c r="BB57" i="17" s="1"/>
  <c r="BC58" i="17" s="1"/>
  <c r="BD59" i="17" s="1"/>
  <c r="BE60" i="17" s="1"/>
  <c r="BF61" i="17" s="1"/>
  <c r="BG62" i="17" s="1"/>
  <c r="BH63" i="17" s="1"/>
  <c r="AQ99" i="17"/>
  <c r="AQ45" i="17"/>
  <c r="AQ80" i="17" s="1"/>
  <c r="AP98" i="16"/>
  <c r="AR46" i="16"/>
  <c r="AS47" i="16" s="1"/>
  <c r="AT48" i="16" s="1"/>
  <c r="AU49" i="16" s="1"/>
  <c r="AV50" i="16" s="1"/>
  <c r="AW51" i="16" s="1"/>
  <c r="AX52" i="16" s="1"/>
  <c r="AY53" i="16" s="1"/>
  <c r="AZ54" i="16" s="1"/>
  <c r="BA55" i="16" s="1"/>
  <c r="BB56" i="16" s="1"/>
  <c r="BC57" i="16" s="1"/>
  <c r="BD58" i="16" s="1"/>
  <c r="BE59" i="16" s="1"/>
  <c r="BF60" i="16" s="1"/>
  <c r="BG61" i="16" s="1"/>
  <c r="BH62" i="16" s="1"/>
  <c r="AR45" i="16"/>
  <c r="AR80" i="16" s="1"/>
  <c r="AQ110" i="15"/>
  <c r="AS101" i="15"/>
  <c r="AS46" i="15"/>
  <c r="AT47" i="15" s="1"/>
  <c r="AU48" i="15" s="1"/>
  <c r="AV49" i="15" s="1"/>
  <c r="AW50" i="15" s="1"/>
  <c r="AX51" i="15" s="1"/>
  <c r="AY52" i="15" s="1"/>
  <c r="AZ53" i="15" s="1"/>
  <c r="BA54" i="15" s="1"/>
  <c r="BB55" i="15" s="1"/>
  <c r="BC56" i="15" s="1"/>
  <c r="BD57" i="15" s="1"/>
  <c r="BE58" i="15" s="1"/>
  <c r="BF59" i="15" s="1"/>
  <c r="BG60" i="15" s="1"/>
  <c r="BH61" i="15" s="1"/>
  <c r="AS45" i="15"/>
  <c r="AS80" i="15" s="1"/>
  <c r="AO46" i="14"/>
  <c r="AP47" i="14" s="1"/>
  <c r="AQ48" i="14" s="1"/>
  <c r="AR49" i="14" s="1"/>
  <c r="AS50" i="14" s="1"/>
  <c r="AT51" i="14" s="1"/>
  <c r="AU52" i="14" s="1"/>
  <c r="AV53" i="14" s="1"/>
  <c r="AW54" i="14" s="1"/>
  <c r="AX55" i="14" s="1"/>
  <c r="AY56" i="14" s="1"/>
  <c r="AZ57" i="14" s="1"/>
  <c r="BA58" i="14" s="1"/>
  <c r="BB59" i="14" s="1"/>
  <c r="BC60" i="14" s="1"/>
  <c r="BD61" i="14" s="1"/>
  <c r="BE62" i="14" s="1"/>
  <c r="BF63" i="14" s="1"/>
  <c r="BG64" i="14" s="1"/>
  <c r="BH65" i="14" s="1"/>
  <c r="AN80" i="14"/>
  <c r="AO97" i="14"/>
  <c r="AO45" i="14"/>
  <c r="AR109" i="13"/>
  <c r="AR81" i="13"/>
  <c r="AS82" i="13" s="1"/>
  <c r="AT83" i="13" s="1"/>
  <c r="AU84" i="13" s="1"/>
  <c r="AV85" i="13" s="1"/>
  <c r="AW86" i="13" s="1"/>
  <c r="AX87" i="13" s="1"/>
  <c r="AY88" i="13" s="1"/>
  <c r="AZ89" i="13" s="1"/>
  <c r="BA90" i="13" s="1"/>
  <c r="BB91" i="13" s="1"/>
  <c r="BC92" i="13" s="1"/>
  <c r="BD93" i="13" s="1"/>
  <c r="BE94" i="13" s="1"/>
  <c r="BF95" i="13" s="1"/>
  <c r="BG96" i="13" s="1"/>
  <c r="BH97" i="13" s="1"/>
  <c r="AR46" i="13"/>
  <c r="AS47" i="13" s="1"/>
  <c r="AT48" i="13" s="1"/>
  <c r="AU49" i="13" s="1"/>
  <c r="AV50" i="13" s="1"/>
  <c r="AW51" i="13" s="1"/>
  <c r="AX52" i="13" s="1"/>
  <c r="AY53" i="13" s="1"/>
  <c r="AZ54" i="13" s="1"/>
  <c r="BA55" i="13" s="1"/>
  <c r="BB56" i="13" s="1"/>
  <c r="BC57" i="13" s="1"/>
  <c r="BD58" i="13" s="1"/>
  <c r="BE59" i="13" s="1"/>
  <c r="BF60" i="13" s="1"/>
  <c r="BG61" i="13" s="1"/>
  <c r="BH62" i="13" s="1"/>
  <c r="AP88" i="13"/>
  <c r="D88" i="13" s="1"/>
  <c r="D129" i="13"/>
  <c r="AM48" i="100"/>
  <c r="AN49" i="100" s="1"/>
  <c r="AO50" i="100" s="1"/>
  <c r="AP51" i="100" s="1"/>
  <c r="AQ52" i="100" s="1"/>
  <c r="AR53" i="100" s="1"/>
  <c r="AS54" i="100" s="1"/>
  <c r="AT55" i="100" s="1"/>
  <c r="AU56" i="100" s="1"/>
  <c r="AV57" i="100" s="1"/>
  <c r="AW58" i="100" s="1"/>
  <c r="AX59" i="100" s="1"/>
  <c r="AY60" i="100" s="1"/>
  <c r="AZ61" i="100" s="1"/>
  <c r="BA62" i="100" s="1"/>
  <c r="BB63" i="100" s="1"/>
  <c r="BC64" i="100" s="1"/>
  <c r="BD65" i="100" s="1"/>
  <c r="BE66" i="100" s="1"/>
  <c r="BF67" i="100" s="1"/>
  <c r="BG68" i="100" s="1"/>
  <c r="BH69" i="100" s="1"/>
  <c r="AN48" i="100"/>
  <c r="AO49" i="100" s="1"/>
  <c r="AP50" i="100" s="1"/>
  <c r="AQ51" i="100" s="1"/>
  <c r="AR52" i="100" s="1"/>
  <c r="AS53" i="100" s="1"/>
  <c r="AT54" i="100" s="1"/>
  <c r="AU55" i="100" s="1"/>
  <c r="AV56" i="100" s="1"/>
  <c r="AW57" i="100" s="1"/>
  <c r="AX58" i="100" s="1"/>
  <c r="AY59" i="100" s="1"/>
  <c r="AZ60" i="100" s="1"/>
  <c r="BA61" i="100" s="1"/>
  <c r="BB62" i="100" s="1"/>
  <c r="BC63" i="100" s="1"/>
  <c r="BD64" i="100" s="1"/>
  <c r="BE65" i="100" s="1"/>
  <c r="BF66" i="100" s="1"/>
  <c r="BG67" i="100" s="1"/>
  <c r="BH68" i="100" s="1"/>
  <c r="AO184" i="100"/>
  <c r="AO185" i="100" s="1"/>
  <c r="AO186" i="100" s="1"/>
  <c r="AQ181" i="100"/>
  <c r="AP182" i="100"/>
  <c r="AP183" i="100"/>
  <c r="AR171" i="100"/>
  <c r="AQ196" i="100"/>
  <c r="AQ177" i="100"/>
  <c r="AQ178" i="100" s="1"/>
  <c r="AL189" i="100"/>
  <c r="AL206" i="100" s="1"/>
  <c r="AL213" i="100" s="1"/>
  <c r="AL215" i="100" s="1"/>
  <c r="AL194" i="100" s="1"/>
  <c r="AL197" i="100" s="1"/>
  <c r="AL199" i="100" s="1"/>
  <c r="AL201" i="100" s="1"/>
  <c r="AM189" i="100"/>
  <c r="AM206" i="100" s="1"/>
  <c r="AM213" i="100" s="1"/>
  <c r="AM215" i="100" s="1"/>
  <c r="AM194" i="100" s="1"/>
  <c r="AM197" i="100" s="1"/>
  <c r="AM199" i="100" s="1"/>
  <c r="AM201" i="100" s="1"/>
  <c r="AI112" i="95"/>
  <c r="AP183" i="95"/>
  <c r="AQ181" i="95"/>
  <c r="AP182" i="95"/>
  <c r="AM189" i="95"/>
  <c r="AM206" i="95" s="1"/>
  <c r="AM213" i="95" s="1"/>
  <c r="AM215" i="95" s="1"/>
  <c r="AM194" i="95" s="1"/>
  <c r="AM197" i="95" s="1"/>
  <c r="AM199" i="95" s="1"/>
  <c r="AM201" i="95" s="1"/>
  <c r="AM47" i="95"/>
  <c r="AR171" i="95"/>
  <c r="AQ196" i="95"/>
  <c r="AQ177" i="95"/>
  <c r="AQ178" i="95" s="1"/>
  <c r="AO184" i="95"/>
  <c r="AO185" i="95" s="1"/>
  <c r="AO186" i="95" s="1"/>
  <c r="AN109" i="74"/>
  <c r="AO46" i="74"/>
  <c r="AP47" i="74" s="1"/>
  <c r="AQ48" i="74" s="1"/>
  <c r="AR49" i="74" s="1"/>
  <c r="AS50" i="74" s="1"/>
  <c r="AT51" i="74" s="1"/>
  <c r="AU52" i="74" s="1"/>
  <c r="AV53" i="74" s="1"/>
  <c r="AW54" i="74" s="1"/>
  <c r="AX55" i="74" s="1"/>
  <c r="AY56" i="74" s="1"/>
  <c r="AZ57" i="74" s="1"/>
  <c r="BA58" i="74" s="1"/>
  <c r="BB59" i="74" s="1"/>
  <c r="BC60" i="74" s="1"/>
  <c r="BD61" i="74" s="1"/>
  <c r="BE62" i="74" s="1"/>
  <c r="BF63" i="74" s="1"/>
  <c r="BG64" i="74" s="1"/>
  <c r="BH65" i="74" s="1"/>
  <c r="AO92" i="74"/>
  <c r="AP107" i="74"/>
  <c r="AO45" i="74"/>
  <c r="AO80" i="74" s="1"/>
  <c r="AR45" i="10"/>
  <c r="AQ45" i="10"/>
  <c r="AP80" i="10"/>
  <c r="AQ46" i="10"/>
  <c r="AR47" i="10" s="1"/>
  <c r="AS48" i="10" s="1"/>
  <c r="AT49" i="10" s="1"/>
  <c r="AU50" i="10" s="1"/>
  <c r="AV51" i="10" s="1"/>
  <c r="AW52" i="10" s="1"/>
  <c r="AX53" i="10" s="1"/>
  <c r="AY54" i="10" s="1"/>
  <c r="AZ55" i="10" s="1"/>
  <c r="BA56" i="10" s="1"/>
  <c r="BB57" i="10" s="1"/>
  <c r="BC58" i="10" s="1"/>
  <c r="BD59" i="10" s="1"/>
  <c r="BE60" i="10" s="1"/>
  <c r="BF61" i="10" s="1"/>
  <c r="BG62" i="10" s="1"/>
  <c r="BH63" i="10" s="1"/>
  <c r="AQ80" i="9"/>
  <c r="AR46" i="9"/>
  <c r="AS47" i="9" s="1"/>
  <c r="AT48" i="9" s="1"/>
  <c r="AU49" i="9" s="1"/>
  <c r="AV50" i="9" s="1"/>
  <c r="AW51" i="9" s="1"/>
  <c r="AX52" i="9" s="1"/>
  <c r="AY53" i="9" s="1"/>
  <c r="AZ54" i="9" s="1"/>
  <c r="BA55" i="9" s="1"/>
  <c r="BB56" i="9" s="1"/>
  <c r="BC57" i="9" s="1"/>
  <c r="BD58" i="9" s="1"/>
  <c r="BE59" i="9" s="1"/>
  <c r="BF60" i="9" s="1"/>
  <c r="BG61" i="9" s="1"/>
  <c r="BH62" i="9" s="1"/>
  <c r="AR45" i="9"/>
  <c r="AO80" i="8"/>
  <c r="AP46" i="8"/>
  <c r="AQ47" i="8" s="1"/>
  <c r="AR48" i="8" s="1"/>
  <c r="AS49" i="8" s="1"/>
  <c r="AT50" i="8" s="1"/>
  <c r="AU51" i="8" s="1"/>
  <c r="AV52" i="8" s="1"/>
  <c r="AW53" i="8" s="1"/>
  <c r="AX54" i="8" s="1"/>
  <c r="AY55" i="8" s="1"/>
  <c r="AZ56" i="8" s="1"/>
  <c r="BA57" i="8" s="1"/>
  <c r="BB58" i="8" s="1"/>
  <c r="BC59" i="8" s="1"/>
  <c r="BD60" i="8" s="1"/>
  <c r="BE61" i="8" s="1"/>
  <c r="BF62" i="8" s="1"/>
  <c r="BG63" i="8" s="1"/>
  <c r="BH64" i="8" s="1"/>
  <c r="AP45" i="8"/>
  <c r="AR45" i="13"/>
  <c r="AR80" i="13" s="1"/>
  <c r="AS122" i="13" s="1"/>
  <c r="AT123" i="13" s="1"/>
  <c r="AU124" i="13" s="1"/>
  <c r="AV125" i="13" s="1"/>
  <c r="AW126" i="13" s="1"/>
  <c r="AX127" i="13" s="1"/>
  <c r="AY128" i="13" s="1"/>
  <c r="AZ129" i="13" s="1"/>
  <c r="BA130" i="13" s="1"/>
  <c r="BB131" i="13" s="1"/>
  <c r="BC132" i="13" s="1"/>
  <c r="BD133" i="13" s="1"/>
  <c r="BE134" i="13" s="1"/>
  <c r="BF135" i="13" s="1"/>
  <c r="BG136" i="13" s="1"/>
  <c r="BH137" i="13" s="1"/>
  <c r="BI138" i="13" s="1"/>
  <c r="BJ139" i="13" s="1"/>
  <c r="BK140" i="13" s="1"/>
  <c r="BL141" i="13" s="1"/>
  <c r="BM142" i="13" s="1"/>
  <c r="AX88" i="117"/>
  <c r="AY83" i="117"/>
  <c r="AX87" i="117"/>
  <c r="AY82" i="117"/>
  <c r="AX86" i="117"/>
  <c r="AY81" i="117"/>
  <c r="AN82" i="95"/>
  <c r="AO48" i="95"/>
  <c r="AP49" i="95" s="1"/>
  <c r="AQ50" i="95" s="1"/>
  <c r="AR51" i="95" s="1"/>
  <c r="AS52" i="95" s="1"/>
  <c r="AT53" i="95" s="1"/>
  <c r="AU54" i="95" s="1"/>
  <c r="AV55" i="95" s="1"/>
  <c r="AW56" i="95" s="1"/>
  <c r="AX57" i="95" s="1"/>
  <c r="AY58" i="95" s="1"/>
  <c r="AZ59" i="95" s="1"/>
  <c r="BA60" i="95" s="1"/>
  <c r="BB61" i="95" s="1"/>
  <c r="BC62" i="95" s="1"/>
  <c r="BD63" i="95" s="1"/>
  <c r="BE64" i="95" s="1"/>
  <c r="BF65" i="95" s="1"/>
  <c r="BG66" i="95" s="1"/>
  <c r="BH67" i="95" s="1"/>
  <c r="AN206" i="95"/>
  <c r="AN213" i="95" s="1"/>
  <c r="AN215" i="95" s="1"/>
  <c r="AN194" i="95" s="1"/>
  <c r="AN197" i="95" s="1"/>
  <c r="AN199" i="95" s="1"/>
  <c r="AN201" i="95" s="1"/>
  <c r="AI88" i="94"/>
  <c r="AJ122" i="94" s="1"/>
  <c r="AL96" i="95"/>
  <c r="AL50" i="101" s="1"/>
  <c r="AM95" i="101" s="1"/>
  <c r="AJ86" i="92"/>
  <c r="AK120" i="92" s="1"/>
  <c r="AK86" i="94"/>
  <c r="AL120" i="94" s="1"/>
  <c r="AI89" i="92"/>
  <c r="AJ123" i="92" s="1"/>
  <c r="AL89" i="97"/>
  <c r="AJ90" i="94"/>
  <c r="AK124" i="94" s="1"/>
  <c r="AK90" i="98"/>
  <c r="AI100" i="95"/>
  <c r="AK84" i="94"/>
  <c r="AL118" i="94" s="1"/>
  <c r="AK84" i="92"/>
  <c r="AL118" i="92" s="1"/>
  <c r="AI98" i="95"/>
  <c r="AL89" i="99"/>
  <c r="AK87" i="98"/>
  <c r="AJ87" i="93"/>
  <c r="AK121" i="93" s="1"/>
  <c r="AK84" i="98"/>
  <c r="AM87" i="97"/>
  <c r="AI89" i="93"/>
  <c r="AJ123" i="93" s="1"/>
  <c r="Y114" i="15"/>
  <c r="AM87" i="11"/>
  <c r="L114" i="8"/>
  <c r="AO88" i="8"/>
  <c r="Q114" i="74"/>
  <c r="M114" i="18"/>
  <c r="V114" i="16"/>
  <c r="W114" i="17"/>
  <c r="L114" i="13"/>
  <c r="R114" i="10"/>
  <c r="AP93" i="9"/>
  <c r="AR95" i="10"/>
  <c r="AP89" i="11"/>
  <c r="Q114" i="9"/>
  <c r="E24" i="101" l="1"/>
  <c r="F94" i="99"/>
  <c r="AJ73" i="99"/>
  <c r="D72" i="99"/>
  <c r="AL125" i="131"/>
  <c r="AF124" i="131"/>
  <c r="AN299" i="19" s="1"/>
  <c r="D124" i="131"/>
  <c r="T33" i="1"/>
  <c r="AM49" i="131"/>
  <c r="AL83" i="131"/>
  <c r="D82" i="131"/>
  <c r="AW7" i="17"/>
  <c r="AW7" i="18"/>
  <c r="E22" i="101"/>
  <c r="E30" i="101" s="1"/>
  <c r="F94" i="97"/>
  <c r="AW7" i="14"/>
  <c r="D72" i="97"/>
  <c r="AJ73" i="97"/>
  <c r="AW7" i="15"/>
  <c r="AW7" i="16"/>
  <c r="AW7" i="9"/>
  <c r="AW7" i="13"/>
  <c r="AI124" i="146"/>
  <c r="AI83" i="146"/>
  <c r="D82" i="146"/>
  <c r="AL84" i="74"/>
  <c r="D83" i="74"/>
  <c r="AR55" i="13"/>
  <c r="AM50" i="74"/>
  <c r="AJ49" i="141"/>
  <c r="AJ84" i="119"/>
  <c r="D83" i="119"/>
  <c r="AJ84" i="95"/>
  <c r="D83" i="95"/>
  <c r="D125" i="95" s="1"/>
  <c r="AO52" i="9"/>
  <c r="AJ73" i="93"/>
  <c r="AJ106" i="93"/>
  <c r="AF106" i="93" s="1"/>
  <c r="D72" i="93"/>
  <c r="D106" i="93" s="1"/>
  <c r="AK50" i="93"/>
  <c r="AJ73" i="94"/>
  <c r="AJ106" i="94"/>
  <c r="AF106" i="94" s="1"/>
  <c r="D72" i="94"/>
  <c r="D106" i="94" s="1"/>
  <c r="D71" i="141"/>
  <c r="AI105" i="141"/>
  <c r="AF105" i="141" s="1"/>
  <c r="AI72" i="141"/>
  <c r="AJ125" i="119"/>
  <c r="AF124" i="119"/>
  <c r="AN729" i="19" s="1"/>
  <c r="D124" i="95"/>
  <c r="E116" i="95"/>
  <c r="AM50" i="132"/>
  <c r="D124" i="133"/>
  <c r="W33" i="1"/>
  <c r="AN127" i="10"/>
  <c r="AF126" i="10"/>
  <c r="AN208" i="19" s="1"/>
  <c r="AN177" i="19" s="1"/>
  <c r="AJ49" i="120"/>
  <c r="AO52" i="10"/>
  <c r="AL125" i="133"/>
  <c r="AF124" i="133"/>
  <c r="AN543" i="19" s="1"/>
  <c r="AK50" i="95"/>
  <c r="AK50" i="119"/>
  <c r="AL84" i="133"/>
  <c r="D83" i="133"/>
  <c r="F35" i="1"/>
  <c r="D126" i="9"/>
  <c r="AI124" i="120"/>
  <c r="AI83" i="120"/>
  <c r="D82" i="120"/>
  <c r="AI124" i="145"/>
  <c r="AI83" i="145"/>
  <c r="D82" i="145"/>
  <c r="E116" i="145" s="1"/>
  <c r="F116" i="145" s="1"/>
  <c r="G116" i="145" s="1"/>
  <c r="H116" i="145" s="1"/>
  <c r="I116" i="145" s="1"/>
  <c r="J116" i="145" s="1"/>
  <c r="K116" i="145" s="1"/>
  <c r="L116" i="145" s="1"/>
  <c r="M116" i="145" s="1"/>
  <c r="N116" i="145" s="1"/>
  <c r="O116" i="145" s="1"/>
  <c r="P116" i="145" s="1"/>
  <c r="Q116" i="145" s="1"/>
  <c r="R116" i="145" s="1"/>
  <c r="S116" i="145" s="1"/>
  <c r="T116" i="145" s="1"/>
  <c r="U116" i="145" s="1"/>
  <c r="V116" i="145" s="1"/>
  <c r="W116" i="145" s="1"/>
  <c r="X116" i="145" s="1"/>
  <c r="Y116" i="145" s="1"/>
  <c r="Z116" i="145" s="1"/>
  <c r="AA116" i="145" s="1"/>
  <c r="AB116" i="145" s="1"/>
  <c r="AC116" i="145" s="1"/>
  <c r="AD116" i="145" s="1"/>
  <c r="AE116" i="145" s="1"/>
  <c r="AF116" i="145" s="1"/>
  <c r="AG116" i="145" s="1"/>
  <c r="AH116" i="145" s="1"/>
  <c r="AI116" i="145" s="1"/>
  <c r="AJ116" i="145" s="1"/>
  <c r="AK116" i="145" s="1"/>
  <c r="AL116" i="145" s="1"/>
  <c r="AM116" i="145" s="1"/>
  <c r="AN116" i="145" s="1"/>
  <c r="AO116" i="145" s="1"/>
  <c r="AP116" i="145" s="1"/>
  <c r="AQ116" i="145" s="1"/>
  <c r="AR116" i="145" s="1"/>
  <c r="AS116" i="145" s="1"/>
  <c r="AT116" i="145" s="1"/>
  <c r="AU116" i="145" s="1"/>
  <c r="AV116" i="145" s="1"/>
  <c r="AW116" i="145" s="1"/>
  <c r="AX116" i="145" s="1"/>
  <c r="AY116" i="145" s="1"/>
  <c r="AZ116" i="145" s="1"/>
  <c r="BA116" i="145" s="1"/>
  <c r="BB116" i="145" s="1"/>
  <c r="BC116" i="145" s="1"/>
  <c r="BD116" i="145" s="1"/>
  <c r="BE116" i="145" s="1"/>
  <c r="BF116" i="145" s="1"/>
  <c r="BG116" i="145" s="1"/>
  <c r="BH116" i="145" s="1"/>
  <c r="G35" i="1"/>
  <c r="D126" i="10"/>
  <c r="E94" i="94"/>
  <c r="D105" i="94"/>
  <c r="AL125" i="134"/>
  <c r="AF124" i="134"/>
  <c r="AN574" i="19" s="1"/>
  <c r="AL125" i="132"/>
  <c r="AF124" i="132"/>
  <c r="AN512" i="19" s="1"/>
  <c r="AJ49" i="139"/>
  <c r="AN86" i="9"/>
  <c r="D85" i="9"/>
  <c r="AJ49" i="142"/>
  <c r="AJ49" i="145"/>
  <c r="AN86" i="10"/>
  <c r="D85" i="10"/>
  <c r="AJ49" i="136"/>
  <c r="AK50" i="94"/>
  <c r="AL125" i="74"/>
  <c r="AF124" i="74"/>
  <c r="AN237" i="19" s="1"/>
  <c r="AJ49" i="140"/>
  <c r="AL75" i="11"/>
  <c r="D74" i="11"/>
  <c r="AJ49" i="135"/>
  <c r="D71" i="139"/>
  <c r="AI72" i="139"/>
  <c r="AI105" i="139"/>
  <c r="AF105" i="139" s="1"/>
  <c r="V33" i="1"/>
  <c r="D124" i="132"/>
  <c r="D71" i="142"/>
  <c r="AI72" i="142"/>
  <c r="AI105" i="142"/>
  <c r="AF105" i="142" s="1"/>
  <c r="AJ49" i="144"/>
  <c r="AM50" i="134"/>
  <c r="D71" i="136"/>
  <c r="AI72" i="136"/>
  <c r="AI105" i="136"/>
  <c r="AF105" i="136" s="1"/>
  <c r="AN634" i="19" s="1"/>
  <c r="AJ49" i="137"/>
  <c r="AJ49" i="143"/>
  <c r="D71" i="140"/>
  <c r="AI105" i="140"/>
  <c r="AF105" i="140" s="1"/>
  <c r="AI72" i="140"/>
  <c r="AJ49" i="138"/>
  <c r="AI105" i="135"/>
  <c r="AF105" i="135" s="1"/>
  <c r="AN603" i="19" s="1"/>
  <c r="AI72" i="135"/>
  <c r="D71" i="135"/>
  <c r="G6" i="86"/>
  <c r="G6" i="101"/>
  <c r="H94" i="11"/>
  <c r="AL84" i="132"/>
  <c r="D83" i="132"/>
  <c r="AN127" i="9"/>
  <c r="AF126" i="9"/>
  <c r="AN332" i="19" s="1"/>
  <c r="D82" i="144"/>
  <c r="AI124" i="144"/>
  <c r="AI83" i="144"/>
  <c r="D71" i="92"/>
  <c r="AI72" i="92"/>
  <c r="AI105" i="92"/>
  <c r="AF105" i="92" s="1"/>
  <c r="AN111" i="19" s="1"/>
  <c r="D124" i="134"/>
  <c r="X33" i="1"/>
  <c r="AI72" i="137"/>
  <c r="D71" i="137"/>
  <c r="AI105" i="137"/>
  <c r="AF105" i="137" s="1"/>
  <c r="AN665" i="19" s="1"/>
  <c r="AI72" i="143"/>
  <c r="AI105" i="143"/>
  <c r="AF105" i="143" s="1"/>
  <c r="D71" i="143"/>
  <c r="AM52" i="11"/>
  <c r="D71" i="138"/>
  <c r="AI72" i="138"/>
  <c r="AI105" i="138"/>
  <c r="AF105" i="138" s="1"/>
  <c r="AJ49" i="146"/>
  <c r="D124" i="74"/>
  <c r="H33" i="1"/>
  <c r="E94" i="93"/>
  <c r="D105" i="93"/>
  <c r="AJ49" i="92"/>
  <c r="AL84" i="134"/>
  <c r="D83" i="134"/>
  <c r="AM50" i="133"/>
  <c r="E116" i="119"/>
  <c r="F116" i="119" s="1"/>
  <c r="G116" i="119" s="1"/>
  <c r="H116" i="119" s="1"/>
  <c r="I116" i="119" s="1"/>
  <c r="J116" i="119" s="1"/>
  <c r="K116" i="119" s="1"/>
  <c r="L116" i="119" s="1"/>
  <c r="M116" i="119" s="1"/>
  <c r="N116" i="119" s="1"/>
  <c r="O116" i="119" s="1"/>
  <c r="P116" i="119" s="1"/>
  <c r="Q116" i="119" s="1"/>
  <c r="R116" i="119" s="1"/>
  <c r="S116" i="119" s="1"/>
  <c r="T116" i="119" s="1"/>
  <c r="U116" i="119" s="1"/>
  <c r="V116" i="119" s="1"/>
  <c r="W116" i="119" s="1"/>
  <c r="X116" i="119" s="1"/>
  <c r="Y116" i="119" s="1"/>
  <c r="Z116" i="119" s="1"/>
  <c r="AA116" i="119" s="1"/>
  <c r="AB116" i="119" s="1"/>
  <c r="AC116" i="119" s="1"/>
  <c r="AD116" i="119" s="1"/>
  <c r="AE116" i="119" s="1"/>
  <c r="AF116" i="119" s="1"/>
  <c r="AG116" i="119" s="1"/>
  <c r="AH116" i="119" s="1"/>
  <c r="AI116" i="119" s="1"/>
  <c r="AJ116" i="119" s="1"/>
  <c r="AK116" i="119" s="1"/>
  <c r="AL116" i="119" s="1"/>
  <c r="AM116" i="119" s="1"/>
  <c r="AN116" i="119" s="1"/>
  <c r="AO116" i="119" s="1"/>
  <c r="AP116" i="119" s="1"/>
  <c r="AQ116" i="119" s="1"/>
  <c r="AR116" i="119" s="1"/>
  <c r="AS116" i="119" s="1"/>
  <c r="AT116" i="119" s="1"/>
  <c r="AU116" i="119" s="1"/>
  <c r="AV116" i="119" s="1"/>
  <c r="AW116" i="119" s="1"/>
  <c r="AX116" i="119" s="1"/>
  <c r="AY116" i="119" s="1"/>
  <c r="AZ116" i="119" s="1"/>
  <c r="BA116" i="119" s="1"/>
  <c r="BB116" i="119" s="1"/>
  <c r="D124" i="119"/>
  <c r="Q31" i="1"/>
  <c r="AJ125" i="95"/>
  <c r="AF124" i="95"/>
  <c r="E60" i="31"/>
  <c r="AL125" i="8"/>
  <c r="AF124" i="8"/>
  <c r="AN45" i="19" s="1"/>
  <c r="E33" i="1"/>
  <c r="D124" i="8"/>
  <c r="AL84" i="8"/>
  <c r="D83" i="8"/>
  <c r="AM50" i="8"/>
  <c r="E59" i="30"/>
  <c r="AP184" i="119"/>
  <c r="AP185" i="119" s="1"/>
  <c r="AP186" i="119" s="1"/>
  <c r="AO184" i="120"/>
  <c r="AO185" i="120" s="1"/>
  <c r="AO186" i="120" s="1"/>
  <c r="AN72" i="94"/>
  <c r="AN105" i="94"/>
  <c r="AQ181" i="120"/>
  <c r="AP183" i="120"/>
  <c r="AP182" i="120"/>
  <c r="AR104" i="17"/>
  <c r="AN73" i="92"/>
  <c r="AN106" i="92"/>
  <c r="AM74" i="92"/>
  <c r="AM107" i="92"/>
  <c r="AQ107" i="9"/>
  <c r="AN107" i="120"/>
  <c r="AL78" i="135"/>
  <c r="AL111" i="135"/>
  <c r="AM73" i="94"/>
  <c r="AM106" i="94"/>
  <c r="AK153" i="120"/>
  <c r="AN73" i="93"/>
  <c r="AN106" i="93"/>
  <c r="AM107" i="119"/>
  <c r="AI110" i="18"/>
  <c r="AN74" i="92"/>
  <c r="AN107" i="92"/>
  <c r="AI110" i="15"/>
  <c r="AL141" i="120"/>
  <c r="AN74" i="93"/>
  <c r="AN107" i="93"/>
  <c r="AN76" i="92"/>
  <c r="AN109" i="92"/>
  <c r="AU106" i="18"/>
  <c r="AY101" i="18"/>
  <c r="AM72" i="94"/>
  <c r="AM105" i="94"/>
  <c r="AR103" i="8"/>
  <c r="AK127" i="145"/>
  <c r="AL137" i="119"/>
  <c r="AI110" i="13"/>
  <c r="AI110" i="8"/>
  <c r="AP130" i="133"/>
  <c r="AL153" i="119"/>
  <c r="AL77" i="135"/>
  <c r="AL110" i="135"/>
  <c r="AS106" i="15"/>
  <c r="AQ196" i="120"/>
  <c r="AQ197" i="120" s="1"/>
  <c r="AQ199" i="120" s="1"/>
  <c r="AQ201" i="120" s="1"/>
  <c r="AR171" i="120"/>
  <c r="AQ177" i="120"/>
  <c r="AQ178" i="120" s="1"/>
  <c r="AK137" i="120"/>
  <c r="D129" i="17"/>
  <c r="O38" i="1"/>
  <c r="AJ109" i="120"/>
  <c r="AM74" i="93"/>
  <c r="AM107" i="93"/>
  <c r="AL147" i="119"/>
  <c r="AK132" i="120"/>
  <c r="AQ89" i="17"/>
  <c r="D88" i="17"/>
  <c r="AW103" i="18"/>
  <c r="D131" i="16"/>
  <c r="N40" i="1"/>
  <c r="AN76" i="93"/>
  <c r="AN109" i="93"/>
  <c r="AI110" i="9"/>
  <c r="AQ105" i="9"/>
  <c r="AQ106" i="17"/>
  <c r="AP133" i="134"/>
  <c r="AN72" i="92"/>
  <c r="AN105" i="92"/>
  <c r="AR181" i="119"/>
  <c r="AQ183" i="119"/>
  <c r="AQ182" i="119"/>
  <c r="M41" i="1"/>
  <c r="D132" i="15"/>
  <c r="AM109" i="119"/>
  <c r="AQ105" i="8"/>
  <c r="AS91" i="16"/>
  <c r="D90" i="16"/>
  <c r="AR196" i="119"/>
  <c r="AR197" i="119" s="1"/>
  <c r="AR199" i="119" s="1"/>
  <c r="AR201" i="119" s="1"/>
  <c r="AS171" i="119"/>
  <c r="AR177" i="119"/>
  <c r="AR178" i="119" s="1"/>
  <c r="AP108" i="8"/>
  <c r="AL130" i="120"/>
  <c r="AM133" i="119"/>
  <c r="AW103" i="9"/>
  <c r="AM150" i="119"/>
  <c r="AT92" i="15"/>
  <c r="D91" i="15"/>
  <c r="AQ105" i="16"/>
  <c r="AL141" i="119"/>
  <c r="AI110" i="17"/>
  <c r="AP132" i="132"/>
  <c r="AK144" i="120"/>
  <c r="AJ150" i="120"/>
  <c r="AI110" i="16"/>
  <c r="AL76" i="135"/>
  <c r="AL109" i="135"/>
  <c r="AL79" i="135"/>
  <c r="AL112" i="135"/>
  <c r="AL144" i="119"/>
  <c r="AM74" i="94"/>
  <c r="AM107" i="94"/>
  <c r="AN76" i="94"/>
  <c r="AN109" i="94"/>
  <c r="AQ108" i="16"/>
  <c r="AI110" i="10"/>
  <c r="AI110" i="14"/>
  <c r="J21" i="101"/>
  <c r="K114" i="14"/>
  <c r="D127" i="14"/>
  <c r="L36" i="1"/>
  <c r="AO87" i="14"/>
  <c r="D86" i="14"/>
  <c r="J25" i="101"/>
  <c r="K116" i="100"/>
  <c r="AI112" i="100"/>
  <c r="AI66" i="101" s="1"/>
  <c r="AJ111" i="101" s="1"/>
  <c r="AH65" i="101"/>
  <c r="AI110" i="101" s="1"/>
  <c r="AO89" i="100"/>
  <c r="D88" i="100"/>
  <c r="D130" i="100" s="1"/>
  <c r="AN77" i="98"/>
  <c r="G23" i="101"/>
  <c r="H94" i="98"/>
  <c r="AK75" i="98"/>
  <c r="D74" i="98"/>
  <c r="AI54" i="101"/>
  <c r="AJ99" i="101" s="1"/>
  <c r="AJ108" i="95"/>
  <c r="AI61" i="101"/>
  <c r="AJ106" i="101" s="1"/>
  <c r="AI52" i="101"/>
  <c r="AJ97" i="101" s="1"/>
  <c r="AL105" i="95"/>
  <c r="AK58" i="101"/>
  <c r="AL103" i="101" s="1"/>
  <c r="AK80" i="140"/>
  <c r="AK113" i="140"/>
  <c r="AK128" i="146"/>
  <c r="AL130" i="145"/>
  <c r="AK119" i="138"/>
  <c r="AK86" i="138"/>
  <c r="AL87" i="141"/>
  <c r="AL120" i="141"/>
  <c r="AL89" i="139"/>
  <c r="AL122" i="139"/>
  <c r="AM89" i="143"/>
  <c r="AM122" i="143"/>
  <c r="AL120" i="143"/>
  <c r="AL87" i="143"/>
  <c r="AL86" i="94"/>
  <c r="AL119" i="94"/>
  <c r="AL130" i="95"/>
  <c r="AL130" i="144"/>
  <c r="AL83" i="142"/>
  <c r="AL116" i="142"/>
  <c r="AL121" i="94"/>
  <c r="AL88" i="94"/>
  <c r="AL122" i="137"/>
  <c r="AL89" i="137"/>
  <c r="AK81" i="138"/>
  <c r="AK114" i="138"/>
  <c r="AK83" i="139"/>
  <c r="AK116" i="139"/>
  <c r="AL84" i="93"/>
  <c r="AL117" i="93"/>
  <c r="AN131" i="100"/>
  <c r="AF130" i="100"/>
  <c r="AK128" i="144"/>
  <c r="AL84" i="142"/>
  <c r="AL117" i="142"/>
  <c r="AK120" i="142"/>
  <c r="AK87" i="142"/>
  <c r="AL87" i="139"/>
  <c r="AL120" i="139"/>
  <c r="AK119" i="92"/>
  <c r="AK86" i="92"/>
  <c r="AK85" i="139"/>
  <c r="AK118" i="139"/>
  <c r="AL86" i="141"/>
  <c r="AL119" i="141"/>
  <c r="AK119" i="93"/>
  <c r="AK86" i="93"/>
  <c r="AM84" i="93"/>
  <c r="AM117" i="93"/>
  <c r="AM89" i="138"/>
  <c r="AM122" i="138"/>
  <c r="AL88" i="140"/>
  <c r="AL121" i="140"/>
  <c r="AM88" i="140"/>
  <c r="AM121" i="140"/>
  <c r="AK83" i="143"/>
  <c r="AK116" i="143"/>
  <c r="AK82" i="143"/>
  <c r="AK115" i="143"/>
  <c r="AL89" i="138"/>
  <c r="AL122" i="138"/>
  <c r="AL83" i="140"/>
  <c r="AL116" i="140"/>
  <c r="AM87" i="140"/>
  <c r="AM120" i="140"/>
  <c r="AL86" i="143"/>
  <c r="AL119" i="143"/>
  <c r="AK82" i="94"/>
  <c r="AK115" i="94"/>
  <c r="AL90" i="139"/>
  <c r="AM124" i="139" s="1"/>
  <c r="AL123" i="139"/>
  <c r="AK81" i="141"/>
  <c r="AK114" i="141"/>
  <c r="AL88" i="93"/>
  <c r="AL121" i="93"/>
  <c r="AO131" i="74"/>
  <c r="AM89" i="139"/>
  <c r="AM122" i="139"/>
  <c r="AL86" i="142"/>
  <c r="AL119" i="142"/>
  <c r="AM89" i="141"/>
  <c r="AM122" i="141"/>
  <c r="AL83" i="141"/>
  <c r="AL116" i="141"/>
  <c r="AL87" i="142"/>
  <c r="AL120" i="142"/>
  <c r="AP93" i="95"/>
  <c r="AO46" i="101"/>
  <c r="AP91" i="101" s="1"/>
  <c r="AK81" i="93"/>
  <c r="AK114" i="93"/>
  <c r="AK81" i="143"/>
  <c r="AK114" i="143"/>
  <c r="AK81" i="140"/>
  <c r="AK114" i="140"/>
  <c r="AK82" i="139"/>
  <c r="AK115" i="139"/>
  <c r="AK81" i="139"/>
  <c r="AK114" i="139"/>
  <c r="AM90" i="142"/>
  <c r="AN124" i="142" s="1"/>
  <c r="AM123" i="142"/>
  <c r="AO133" i="100"/>
  <c r="AL82" i="142"/>
  <c r="AL115" i="142"/>
  <c r="AL84" i="141"/>
  <c r="AL117" i="141"/>
  <c r="AL86" i="93"/>
  <c r="AL119" i="93"/>
  <c r="AL86" i="138"/>
  <c r="AL119" i="138"/>
  <c r="AL122" i="141"/>
  <c r="AL89" i="141"/>
  <c r="AK88" i="94"/>
  <c r="AK121" i="94"/>
  <c r="AK83" i="138"/>
  <c r="AK116" i="138"/>
  <c r="AL90" i="141"/>
  <c r="AM124" i="141" s="1"/>
  <c r="AL123" i="141"/>
  <c r="AK128" i="145"/>
  <c r="AK82" i="138"/>
  <c r="AK115" i="138"/>
  <c r="AK122" i="138"/>
  <c r="AK89" i="138"/>
  <c r="AL90" i="142"/>
  <c r="AM124" i="142" s="1"/>
  <c r="AL123" i="142"/>
  <c r="AL130" i="146"/>
  <c r="AK81" i="94"/>
  <c r="AK114" i="94"/>
  <c r="AT135" i="100"/>
  <c r="AK117" i="142"/>
  <c r="AK84" i="142"/>
  <c r="AL81" i="139"/>
  <c r="AL114" i="139"/>
  <c r="AM82" i="93"/>
  <c r="AM115" i="93"/>
  <c r="AL90" i="143"/>
  <c r="AM124" i="143" s="1"/>
  <c r="AL123" i="143"/>
  <c r="AM85" i="94"/>
  <c r="AM118" i="94"/>
  <c r="AL89" i="143"/>
  <c r="AL122" i="143"/>
  <c r="AL84" i="140"/>
  <c r="AL117" i="140"/>
  <c r="AK80" i="138"/>
  <c r="AK113" i="138"/>
  <c r="AK89" i="94"/>
  <c r="AK122" i="94"/>
  <c r="AJ152" i="9"/>
  <c r="AL80" i="137"/>
  <c r="AL113" i="137"/>
  <c r="AL77" i="137"/>
  <c r="AL110" i="137"/>
  <c r="AL78" i="137"/>
  <c r="AL111" i="137"/>
  <c r="AL80" i="136"/>
  <c r="AL113" i="136"/>
  <c r="AK80" i="136"/>
  <c r="AK113" i="136"/>
  <c r="AL78" i="136"/>
  <c r="AL111" i="136"/>
  <c r="AK113" i="135"/>
  <c r="AL77" i="92"/>
  <c r="AL110" i="92"/>
  <c r="AL79" i="92"/>
  <c r="AL112" i="92"/>
  <c r="AK76" i="140"/>
  <c r="AK109" i="140"/>
  <c r="AL76" i="140"/>
  <c r="AL109" i="140"/>
  <c r="AK76" i="139"/>
  <c r="AK109" i="139"/>
  <c r="AL76" i="139"/>
  <c r="AL109" i="139"/>
  <c r="AK76" i="138"/>
  <c r="AK109" i="138"/>
  <c r="AK76" i="93"/>
  <c r="AK109" i="93"/>
  <c r="AK76" i="143"/>
  <c r="AK109" i="143"/>
  <c r="AK76" i="142"/>
  <c r="AK109" i="142"/>
  <c r="AK76" i="141"/>
  <c r="AK109" i="141"/>
  <c r="AL76" i="141"/>
  <c r="AL109" i="141"/>
  <c r="AL76" i="94"/>
  <c r="AL109" i="94"/>
  <c r="AK82" i="136"/>
  <c r="AK115" i="136"/>
  <c r="AK115" i="135"/>
  <c r="AL115" i="135"/>
  <c r="AL82" i="92"/>
  <c r="AL115" i="92"/>
  <c r="AK78" i="140"/>
  <c r="AK111" i="140"/>
  <c r="AK78" i="143"/>
  <c r="AK111" i="143"/>
  <c r="AL78" i="141"/>
  <c r="AL111" i="141"/>
  <c r="AO84" i="92"/>
  <c r="AO117" i="92"/>
  <c r="AL84" i="92"/>
  <c r="AL117" i="92"/>
  <c r="AM84" i="92"/>
  <c r="AM117" i="92"/>
  <c r="AL84" i="137"/>
  <c r="AL117" i="137"/>
  <c r="AL84" i="136"/>
  <c r="AL117" i="136"/>
  <c r="AL80" i="139"/>
  <c r="AL113" i="139"/>
  <c r="AL80" i="93"/>
  <c r="AL113" i="93"/>
  <c r="AK80" i="143"/>
  <c r="AK113" i="143"/>
  <c r="AK80" i="142"/>
  <c r="AK113" i="142"/>
  <c r="AK80" i="141"/>
  <c r="AK113" i="141"/>
  <c r="AM82" i="94"/>
  <c r="AM115" i="94"/>
  <c r="AL86" i="92"/>
  <c r="AL119" i="92"/>
  <c r="AL86" i="136"/>
  <c r="AL119" i="136"/>
  <c r="AK86" i="137"/>
  <c r="AK119" i="137"/>
  <c r="AL86" i="137"/>
  <c r="AL119" i="137"/>
  <c r="AL88" i="136"/>
  <c r="AL121" i="136"/>
  <c r="AM121" i="135"/>
  <c r="AM88" i="136"/>
  <c r="AM121" i="136"/>
  <c r="AL90" i="92"/>
  <c r="AM124" i="92" s="1"/>
  <c r="AL123" i="92"/>
  <c r="AK90" i="92"/>
  <c r="AL124" i="92" s="1"/>
  <c r="AK123" i="92"/>
  <c r="AM90" i="92"/>
  <c r="AN124" i="92" s="1"/>
  <c r="AM123" i="92"/>
  <c r="AL90" i="137"/>
  <c r="AM124" i="137" s="1"/>
  <c r="AL123" i="137"/>
  <c r="AM124" i="135"/>
  <c r="AL123" i="135"/>
  <c r="AL90" i="136"/>
  <c r="AM124" i="136" s="1"/>
  <c r="AL123" i="136"/>
  <c r="AK90" i="137"/>
  <c r="AL124" i="137" s="1"/>
  <c r="AK123" i="137"/>
  <c r="AL122" i="135"/>
  <c r="AM122" i="135"/>
  <c r="AL89" i="136"/>
  <c r="AL122" i="136"/>
  <c r="AM89" i="137"/>
  <c r="AM122" i="137"/>
  <c r="AM120" i="135"/>
  <c r="AL79" i="94"/>
  <c r="AL112" i="94"/>
  <c r="AK79" i="94"/>
  <c r="AK112" i="94"/>
  <c r="AL79" i="141"/>
  <c r="AL112" i="141"/>
  <c r="AK79" i="141"/>
  <c r="AK112" i="141"/>
  <c r="AK79" i="142"/>
  <c r="AK112" i="142"/>
  <c r="AL79" i="142"/>
  <c r="AL112" i="142"/>
  <c r="AK79" i="143"/>
  <c r="AK112" i="143"/>
  <c r="AL79" i="93"/>
  <c r="AL112" i="93"/>
  <c r="AL79" i="138"/>
  <c r="AL112" i="138"/>
  <c r="AK79" i="138"/>
  <c r="AK112" i="138"/>
  <c r="AL79" i="139"/>
  <c r="AL112" i="139"/>
  <c r="AK79" i="140"/>
  <c r="AK112" i="140"/>
  <c r="AK116" i="135"/>
  <c r="AL83" i="137"/>
  <c r="AL116" i="137"/>
  <c r="AK77" i="94"/>
  <c r="AK110" i="94"/>
  <c r="AL77" i="94"/>
  <c r="AL110" i="94"/>
  <c r="AK77" i="142"/>
  <c r="AK110" i="142"/>
  <c r="AK77" i="143"/>
  <c r="AK110" i="143"/>
  <c r="AK77" i="93"/>
  <c r="AK110" i="93"/>
  <c r="AK77" i="138"/>
  <c r="AK110" i="138"/>
  <c r="AK77" i="139"/>
  <c r="AK110" i="139"/>
  <c r="AK77" i="140"/>
  <c r="AK110" i="140"/>
  <c r="AK81" i="136"/>
  <c r="AK114" i="136"/>
  <c r="AK81" i="137"/>
  <c r="AK114" i="137"/>
  <c r="AL81" i="137"/>
  <c r="AL114" i="137"/>
  <c r="AM77" i="93"/>
  <c r="AM110" i="93"/>
  <c r="AM77" i="92"/>
  <c r="AM110" i="92"/>
  <c r="AK75" i="142"/>
  <c r="AK108" i="142"/>
  <c r="AK75" i="143"/>
  <c r="AK108" i="143"/>
  <c r="AK75" i="138"/>
  <c r="AK108" i="138"/>
  <c r="AK77" i="92"/>
  <c r="AK110" i="92"/>
  <c r="AK79" i="92"/>
  <c r="AK112" i="92"/>
  <c r="AK112" i="135"/>
  <c r="AK76" i="136"/>
  <c r="AK109" i="136"/>
  <c r="AK78" i="136"/>
  <c r="AK111" i="136"/>
  <c r="AK75" i="136"/>
  <c r="AK108" i="136"/>
  <c r="AK75" i="137"/>
  <c r="AK108" i="137"/>
  <c r="AK78" i="137"/>
  <c r="AK111" i="137"/>
  <c r="AR135" i="10"/>
  <c r="AQ133" i="10"/>
  <c r="AP132" i="131"/>
  <c r="AS141" i="17"/>
  <c r="AZ145" i="17"/>
  <c r="AJ152" i="14"/>
  <c r="AJ152" i="17"/>
  <c r="AO128" i="14"/>
  <c r="AF127" i="14"/>
  <c r="AN395" i="19" s="1"/>
  <c r="AQ137" i="17"/>
  <c r="AF136" i="17"/>
  <c r="AN494" i="19" s="1"/>
  <c r="AJ152" i="16"/>
  <c r="AR134" i="16"/>
  <c r="AF133" i="16"/>
  <c r="AN461" i="19" s="1"/>
  <c r="AJ152" i="15"/>
  <c r="AS135" i="15"/>
  <c r="AF134" i="15"/>
  <c r="AN432" i="19" s="1"/>
  <c r="AO152" i="143"/>
  <c r="AO153" i="143" s="1"/>
  <c r="AO154" i="143" s="1"/>
  <c r="AO184" i="144"/>
  <c r="AO185" i="144" s="1"/>
  <c r="AO186" i="144" s="1"/>
  <c r="AO152" i="137"/>
  <c r="AO153" i="137" s="1"/>
  <c r="AO154" i="137" s="1"/>
  <c r="AO152" i="142"/>
  <c r="AO153" i="142" s="1"/>
  <c r="AO154" i="142" s="1"/>
  <c r="AO152" i="136"/>
  <c r="AO153" i="136" s="1"/>
  <c r="AO154" i="136" s="1"/>
  <c r="AO152" i="140"/>
  <c r="AO153" i="140" s="1"/>
  <c r="AO154" i="140" s="1"/>
  <c r="AI112" i="146"/>
  <c r="AQ104" i="134"/>
  <c r="AP101" i="134"/>
  <c r="AL85" i="140"/>
  <c r="AM119" i="140" s="1"/>
  <c r="AO152" i="139"/>
  <c r="AO153" i="139" s="1"/>
  <c r="AO154" i="139" s="1"/>
  <c r="AJ107" i="144"/>
  <c r="AP144" i="133"/>
  <c r="AQ149" i="139"/>
  <c r="AP150" i="139"/>
  <c r="AP151" i="139"/>
  <c r="AP135" i="132"/>
  <c r="AP151" i="142"/>
  <c r="AQ149" i="142"/>
  <c r="AP150" i="142"/>
  <c r="AL96" i="144"/>
  <c r="AP142" i="133"/>
  <c r="AP106" i="134"/>
  <c r="AP147" i="133"/>
  <c r="AP151" i="137"/>
  <c r="AP150" i="137"/>
  <c r="AQ149" i="137"/>
  <c r="AJ152" i="133"/>
  <c r="AL85" i="143"/>
  <c r="AM119" i="143" s="1"/>
  <c r="AL96" i="146"/>
  <c r="AP139" i="134"/>
  <c r="AJ152" i="134"/>
  <c r="AP139" i="131"/>
  <c r="AP135" i="134"/>
  <c r="AJ152" i="132"/>
  <c r="AP106" i="133"/>
  <c r="AO184" i="145"/>
  <c r="AO185" i="145" s="1"/>
  <c r="AO186" i="145" s="1"/>
  <c r="AQ105" i="132"/>
  <c r="AQ94" i="133"/>
  <c r="AJ103" i="145"/>
  <c r="AQ94" i="132"/>
  <c r="AP150" i="143"/>
  <c r="AQ149" i="143"/>
  <c r="AP151" i="143"/>
  <c r="AQ164" i="139"/>
  <c r="AQ165" i="139" s="1"/>
  <c r="AQ167" i="139" s="1"/>
  <c r="AQ169" i="139" s="1"/>
  <c r="AR137" i="139"/>
  <c r="AQ145" i="139"/>
  <c r="AQ146" i="139" s="1"/>
  <c r="AP140" i="133"/>
  <c r="AQ141" i="133" s="1"/>
  <c r="AR142" i="133" s="1"/>
  <c r="AS143" i="133" s="1"/>
  <c r="AT144" i="133" s="1"/>
  <c r="AU145" i="133" s="1"/>
  <c r="AV146" i="133" s="1"/>
  <c r="AW147" i="133" s="1"/>
  <c r="AX148" i="133" s="1"/>
  <c r="AY149" i="133" s="1"/>
  <c r="AZ150" i="133" s="1"/>
  <c r="BA151" i="133" s="1"/>
  <c r="BB152" i="133" s="1"/>
  <c r="AP107" i="132"/>
  <c r="AI112" i="145"/>
  <c r="AK108" i="145"/>
  <c r="AQ177" i="144"/>
  <c r="AQ178" i="144" s="1"/>
  <c r="AQ196" i="144"/>
  <c r="AQ197" i="144" s="1"/>
  <c r="AQ199" i="144" s="1"/>
  <c r="AQ201" i="144" s="1"/>
  <c r="AR171" i="144"/>
  <c r="AJ111" i="144"/>
  <c r="AQ150" i="146"/>
  <c r="AK110" i="145"/>
  <c r="AP183" i="145"/>
  <c r="AP182" i="145"/>
  <c r="AQ181" i="145"/>
  <c r="AM86" i="136"/>
  <c r="AN120" i="136" s="1"/>
  <c r="AP103" i="133"/>
  <c r="AS98" i="133"/>
  <c r="AL96" i="145"/>
  <c r="AL106" i="146"/>
  <c r="AI110" i="134"/>
  <c r="AP153" i="145"/>
  <c r="AR137" i="140"/>
  <c r="AQ164" i="140"/>
  <c r="AQ165" i="140" s="1"/>
  <c r="AQ167" i="140" s="1"/>
  <c r="AQ169" i="140" s="1"/>
  <c r="AQ145" i="140"/>
  <c r="AQ146" i="140" s="1"/>
  <c r="AK103" i="146"/>
  <c r="AR136" i="137"/>
  <c r="AQ164" i="137"/>
  <c r="AQ165" i="137" s="1"/>
  <c r="AQ167" i="137" s="1"/>
  <c r="AQ169" i="137" s="1"/>
  <c r="AQ145" i="137"/>
  <c r="AQ146" i="137" s="1"/>
  <c r="AP136" i="133"/>
  <c r="AI110" i="133"/>
  <c r="AQ152" i="144"/>
  <c r="AQ196" i="145"/>
  <c r="AQ197" i="145" s="1"/>
  <c r="AQ199" i="145" s="1"/>
  <c r="AQ201" i="145" s="1"/>
  <c r="AR171" i="145"/>
  <c r="AQ177" i="145"/>
  <c r="AQ178" i="145" s="1"/>
  <c r="AP137" i="134"/>
  <c r="AP142" i="134"/>
  <c r="AQ145" i="146"/>
  <c r="AF144" i="146"/>
  <c r="AN685" i="19" s="1"/>
  <c r="AP150" i="140"/>
  <c r="AP151" i="140"/>
  <c r="AQ149" i="140"/>
  <c r="AJ106" i="145"/>
  <c r="AP151" i="141"/>
  <c r="AP150" i="141"/>
  <c r="AQ149" i="141"/>
  <c r="AP144" i="132"/>
  <c r="AQ147" i="145"/>
  <c r="AQ196" i="146"/>
  <c r="AQ197" i="146" s="1"/>
  <c r="AQ199" i="146" s="1"/>
  <c r="AQ201" i="146" s="1"/>
  <c r="AR171" i="146"/>
  <c r="AQ177" i="146"/>
  <c r="AQ178" i="146" s="1"/>
  <c r="AL85" i="139"/>
  <c r="AM119" i="139" s="1"/>
  <c r="AQ148" i="146"/>
  <c r="AP150" i="135"/>
  <c r="AP151" i="135"/>
  <c r="AQ149" i="135"/>
  <c r="AP137" i="131"/>
  <c r="AP103" i="132"/>
  <c r="AQ145" i="141"/>
  <c r="AQ146" i="141" s="1"/>
  <c r="AQ164" i="141"/>
  <c r="AQ165" i="141" s="1"/>
  <c r="AQ167" i="141" s="1"/>
  <c r="AQ169" i="141" s="1"/>
  <c r="AR138" i="141"/>
  <c r="AO152" i="141"/>
  <c r="AO153" i="141" s="1"/>
  <c r="AO154" i="141" s="1"/>
  <c r="AL85" i="138"/>
  <c r="AM119" i="138" s="1"/>
  <c r="AO152" i="135"/>
  <c r="AO153" i="135" s="1"/>
  <c r="AO154" i="135" s="1"/>
  <c r="AO152" i="138"/>
  <c r="AO153" i="138" s="1"/>
  <c r="AO154" i="138" s="1"/>
  <c r="AP182" i="144"/>
  <c r="AP183" i="144"/>
  <c r="AQ181" i="144"/>
  <c r="AL85" i="141"/>
  <c r="AM119" i="141" s="1"/>
  <c r="AK103" i="144"/>
  <c r="AR137" i="138"/>
  <c r="AQ164" i="138"/>
  <c r="AQ165" i="138" s="1"/>
  <c r="AQ167" i="138" s="1"/>
  <c r="AQ169" i="138" s="1"/>
  <c r="AQ145" i="138"/>
  <c r="AQ146" i="138" s="1"/>
  <c r="AP149" i="134"/>
  <c r="AQ94" i="134"/>
  <c r="AP151" i="136"/>
  <c r="AP150" i="136"/>
  <c r="AQ149" i="136"/>
  <c r="AP148" i="132"/>
  <c r="AQ164" i="143"/>
  <c r="AQ165" i="143" s="1"/>
  <c r="AQ167" i="143" s="1"/>
  <c r="AQ169" i="143" s="1"/>
  <c r="AR138" i="143"/>
  <c r="AQ145" i="143"/>
  <c r="AQ146" i="143" s="1"/>
  <c r="AL89" i="140"/>
  <c r="AM123" i="140" s="1"/>
  <c r="AR109" i="131"/>
  <c r="AR94" i="131"/>
  <c r="AP138" i="132"/>
  <c r="AN120" i="135"/>
  <c r="AQ100" i="133"/>
  <c r="AO184" i="146"/>
  <c r="AO185" i="146" s="1"/>
  <c r="AO186" i="146" s="1"/>
  <c r="AP150" i="138"/>
  <c r="AP151" i="138"/>
  <c r="AQ149" i="138"/>
  <c r="AS107" i="131"/>
  <c r="AK105" i="144"/>
  <c r="AQ164" i="142"/>
  <c r="AQ165" i="142" s="1"/>
  <c r="AQ167" i="142" s="1"/>
  <c r="AQ169" i="142" s="1"/>
  <c r="AR138" i="142"/>
  <c r="AQ145" i="142"/>
  <c r="AQ146" i="142" s="1"/>
  <c r="AP154" i="144"/>
  <c r="AQ145" i="145"/>
  <c r="AQ164" i="135"/>
  <c r="AQ165" i="135" s="1"/>
  <c r="AQ167" i="135" s="1"/>
  <c r="AQ169" i="135" s="1"/>
  <c r="AR136" i="135"/>
  <c r="AQ145" i="135"/>
  <c r="AQ146" i="135" s="1"/>
  <c r="AP108" i="134"/>
  <c r="AK108" i="146"/>
  <c r="AQ150" i="144"/>
  <c r="AP147" i="134"/>
  <c r="AP150" i="145"/>
  <c r="AQ181" i="146"/>
  <c r="AP182" i="146"/>
  <c r="AP183" i="146"/>
  <c r="AR143" i="145"/>
  <c r="AF143" i="145" s="1"/>
  <c r="AN652" i="19"/>
  <c r="AR101" i="132"/>
  <c r="AP149" i="131"/>
  <c r="AJ110" i="146"/>
  <c r="AL85" i="137"/>
  <c r="AM119" i="137" s="1"/>
  <c r="AI110" i="132"/>
  <c r="AQ147" i="144"/>
  <c r="AF147" i="144" s="1"/>
  <c r="AN625" i="19"/>
  <c r="AQ164" i="136"/>
  <c r="AQ165" i="136" s="1"/>
  <c r="AQ167" i="136" s="1"/>
  <c r="AQ169" i="136" s="1"/>
  <c r="AR136" i="136"/>
  <c r="AQ145" i="136"/>
  <c r="AQ146" i="136" s="1"/>
  <c r="BC113" i="9"/>
  <c r="BC112" i="131"/>
  <c r="BC113" i="131" s="1"/>
  <c r="BC114" i="131" s="1"/>
  <c r="AW5" i="101"/>
  <c r="AV20" i="101"/>
  <c r="AV29" i="101"/>
  <c r="AV14" i="101"/>
  <c r="AV5" i="86"/>
  <c r="AU14" i="86"/>
  <c r="AP184" i="95"/>
  <c r="AP185" i="95" s="1"/>
  <c r="AP186" i="95" s="1"/>
  <c r="AO143" i="97"/>
  <c r="AQ81" i="10"/>
  <c r="AR82" i="10" s="1"/>
  <c r="AS83" i="10" s="1"/>
  <c r="AT84" i="10" s="1"/>
  <c r="AU85" i="10" s="1"/>
  <c r="AV86" i="10" s="1"/>
  <c r="AW87" i="10" s="1"/>
  <c r="AX88" i="10" s="1"/>
  <c r="AY89" i="10" s="1"/>
  <c r="AZ90" i="10" s="1"/>
  <c r="BA91" i="10" s="1"/>
  <c r="BB92" i="10" s="1"/>
  <c r="BC93" i="10" s="1"/>
  <c r="BD94" i="10" s="1"/>
  <c r="BE95" i="10" s="1"/>
  <c r="BF96" i="10" s="1"/>
  <c r="BG97" i="10" s="1"/>
  <c r="BH98" i="10" s="1"/>
  <c r="AQ122" i="10"/>
  <c r="AR123" i="10" s="1"/>
  <c r="AS124" i="10" s="1"/>
  <c r="AT125" i="10" s="1"/>
  <c r="AU126" i="10" s="1"/>
  <c r="AV127" i="10" s="1"/>
  <c r="AW128" i="10" s="1"/>
  <c r="AX129" i="10" s="1"/>
  <c r="AY130" i="10" s="1"/>
  <c r="AZ131" i="10" s="1"/>
  <c r="BA132" i="10" s="1"/>
  <c r="BB133" i="10" s="1"/>
  <c r="BC134" i="10" s="1"/>
  <c r="BD135" i="10" s="1"/>
  <c r="BE136" i="10" s="1"/>
  <c r="BF137" i="10" s="1"/>
  <c r="BG138" i="10" s="1"/>
  <c r="BH139" i="10" s="1"/>
  <c r="BI140" i="10" s="1"/>
  <c r="BJ141" i="10" s="1"/>
  <c r="BK142" i="10" s="1"/>
  <c r="BL143" i="10" s="1"/>
  <c r="BM144" i="10" s="1"/>
  <c r="AP127" i="97"/>
  <c r="AP128" i="97" s="1"/>
  <c r="AP129" i="97" s="1"/>
  <c r="AP152" i="92"/>
  <c r="AP153" i="92" s="1"/>
  <c r="AP154" i="92" s="1"/>
  <c r="AN144" i="99"/>
  <c r="AR81" i="9"/>
  <c r="AS82" i="9" s="1"/>
  <c r="AT83" i="9" s="1"/>
  <c r="AU84" i="9" s="1"/>
  <c r="AV85" i="9" s="1"/>
  <c r="AW86" i="9" s="1"/>
  <c r="AX87" i="9" s="1"/>
  <c r="AY88" i="9" s="1"/>
  <c r="AZ89" i="9" s="1"/>
  <c r="BA90" i="9" s="1"/>
  <c r="BB91" i="9" s="1"/>
  <c r="BC92" i="9" s="1"/>
  <c r="BD93" i="9" s="1"/>
  <c r="BE94" i="9" s="1"/>
  <c r="BF95" i="9" s="1"/>
  <c r="BG96" i="9" s="1"/>
  <c r="BH97" i="9" s="1"/>
  <c r="AR122" i="9"/>
  <c r="AS123" i="9" s="1"/>
  <c r="AT124" i="9" s="1"/>
  <c r="AU125" i="9" s="1"/>
  <c r="AV126" i="9" s="1"/>
  <c r="AW127" i="9" s="1"/>
  <c r="AX128" i="9" s="1"/>
  <c r="AY129" i="9" s="1"/>
  <c r="AZ130" i="9" s="1"/>
  <c r="BA131" i="9" s="1"/>
  <c r="BB132" i="9" s="1"/>
  <c r="BC133" i="9" s="1"/>
  <c r="BD134" i="9" s="1"/>
  <c r="BE135" i="9" s="1"/>
  <c r="BF136" i="9" s="1"/>
  <c r="BG137" i="9" s="1"/>
  <c r="BH138" i="9" s="1"/>
  <c r="BI139" i="9" s="1"/>
  <c r="BJ140" i="9" s="1"/>
  <c r="BK141" i="9" s="1"/>
  <c r="BL142" i="9" s="1"/>
  <c r="BM143" i="9" s="1"/>
  <c r="I38" i="1"/>
  <c r="AP152" i="93"/>
  <c r="AP153" i="93" s="1"/>
  <c r="AP154" i="93" s="1"/>
  <c r="AP152" i="94"/>
  <c r="AP153" i="94" s="1"/>
  <c r="AP154" i="94" s="1"/>
  <c r="BJ113" i="6"/>
  <c r="BD113" i="16"/>
  <c r="BD113" i="10"/>
  <c r="BC113" i="13"/>
  <c r="BD113" i="8"/>
  <c r="BD113" i="15"/>
  <c r="BD113" i="14"/>
  <c r="BD113" i="17"/>
  <c r="AJ152" i="10"/>
  <c r="BD113" i="18"/>
  <c r="AR164" i="92"/>
  <c r="AS136" i="92"/>
  <c r="AR145" i="92"/>
  <c r="AR146" i="92" s="1"/>
  <c r="AQ150" i="94"/>
  <c r="AQ151" i="94"/>
  <c r="AR149" i="94"/>
  <c r="AQ150" i="92"/>
  <c r="AQ151" i="92"/>
  <c r="AR149" i="92"/>
  <c r="AS138" i="94"/>
  <c r="AR164" i="94"/>
  <c r="AR145" i="94"/>
  <c r="AR146" i="94" s="1"/>
  <c r="AQ151" i="93"/>
  <c r="AQ150" i="93"/>
  <c r="AR149" i="93"/>
  <c r="AS137" i="93"/>
  <c r="AR164" i="93"/>
  <c r="AR145" i="93"/>
  <c r="AR146" i="93" s="1"/>
  <c r="AS89" i="95"/>
  <c r="AR42" i="101"/>
  <c r="AS87" i="101" s="1"/>
  <c r="AR98" i="95"/>
  <c r="AQ51" i="101"/>
  <c r="AR96" i="101" s="1"/>
  <c r="AR97" i="95"/>
  <c r="AQ50" i="101"/>
  <c r="AR95" i="101" s="1"/>
  <c r="AS91" i="95"/>
  <c r="AR44" i="101"/>
  <c r="AS89" i="101" s="1"/>
  <c r="AR91" i="95"/>
  <c r="AQ44" i="101"/>
  <c r="AR89" i="101" s="1"/>
  <c r="AR100" i="95"/>
  <c r="AQ53" i="101"/>
  <c r="AR98" i="101" s="1"/>
  <c r="AI112" i="119"/>
  <c r="AO110" i="95"/>
  <c r="AN63" i="101"/>
  <c r="AO108" i="101" s="1"/>
  <c r="AP103" i="95"/>
  <c r="AO56" i="101"/>
  <c r="AP101" i="101" s="1"/>
  <c r="AP110" i="95"/>
  <c r="AO63" i="101"/>
  <c r="AP108" i="101" s="1"/>
  <c r="AP106" i="95"/>
  <c r="AO59" i="101"/>
  <c r="AP104" i="101" s="1"/>
  <c r="AQ103" i="95"/>
  <c r="AP56" i="101"/>
  <c r="AQ101" i="101" s="1"/>
  <c r="AQ100" i="95"/>
  <c r="AP53" i="101"/>
  <c r="AQ98" i="101" s="1"/>
  <c r="AQ93" i="95"/>
  <c r="AP46" i="101"/>
  <c r="AQ91" i="101" s="1"/>
  <c r="AP108" i="95"/>
  <c r="AO61" i="101"/>
  <c r="AP106" i="101" s="1"/>
  <c r="AR89" i="95"/>
  <c r="AQ42" i="101"/>
  <c r="AR87" i="101" s="1"/>
  <c r="AQ92" i="95"/>
  <c r="AP45" i="101"/>
  <c r="AQ90" i="101" s="1"/>
  <c r="BC69" i="101"/>
  <c r="BC71" i="101" s="1"/>
  <c r="BC115" i="119"/>
  <c r="BC115" i="120"/>
  <c r="BC93" i="11"/>
  <c r="BC93" i="94"/>
  <c r="BC93" i="92"/>
  <c r="BC115" i="95"/>
  <c r="BC93" i="93"/>
  <c r="AT98" i="95"/>
  <c r="AS51" i="101"/>
  <c r="AT96" i="101" s="1"/>
  <c r="AP112" i="95"/>
  <c r="AP66" i="101" s="1"/>
  <c r="AQ111" i="101" s="1"/>
  <c r="AO65" i="101"/>
  <c r="AP110" i="101" s="1"/>
  <c r="AR99" i="95"/>
  <c r="AQ52" i="101"/>
  <c r="AR97" i="101" s="1"/>
  <c r="AI112" i="120"/>
  <c r="AP104" i="95"/>
  <c r="AO57" i="101"/>
  <c r="AP102" i="101" s="1"/>
  <c r="AO143" i="98"/>
  <c r="AO132" i="98"/>
  <c r="AO149" i="98" s="1"/>
  <c r="AO156" i="98" s="1"/>
  <c r="AO158" i="98" s="1"/>
  <c r="AO137" i="98" s="1"/>
  <c r="AO140" i="98" s="1"/>
  <c r="AO142" i="98" s="1"/>
  <c r="AS111" i="97"/>
  <c r="AR139" i="97"/>
  <c r="AR120" i="97"/>
  <c r="AR121" i="97" s="1"/>
  <c r="AR124" i="98"/>
  <c r="AQ125" i="98"/>
  <c r="AQ126" i="98"/>
  <c r="AR124" i="99"/>
  <c r="AQ126" i="99"/>
  <c r="AQ125" i="99"/>
  <c r="AR139" i="99"/>
  <c r="AS113" i="99"/>
  <c r="AR120" i="99"/>
  <c r="AR121" i="99" s="1"/>
  <c r="AQ126" i="97"/>
  <c r="AR124" i="97"/>
  <c r="AQ125" i="97"/>
  <c r="AS112" i="98"/>
  <c r="AR139" i="98"/>
  <c r="AR120" i="98"/>
  <c r="AR121" i="98" s="1"/>
  <c r="AP127" i="99"/>
  <c r="AP128" i="99" s="1"/>
  <c r="AP129" i="99" s="1"/>
  <c r="AP127" i="98"/>
  <c r="AP128" i="98" s="1"/>
  <c r="AP129" i="98" s="1"/>
  <c r="AW149" i="100"/>
  <c r="AN98" i="100"/>
  <c r="AN107" i="100"/>
  <c r="AR105" i="100"/>
  <c r="AL111" i="100"/>
  <c r="AL65" i="101" s="1"/>
  <c r="AM110" i="101" s="1"/>
  <c r="AP168" i="93"/>
  <c r="AN157" i="92"/>
  <c r="AN174" i="92" s="1"/>
  <c r="AN181" i="92" s="1"/>
  <c r="AN183" i="92" s="1"/>
  <c r="AN162" i="92" s="1"/>
  <c r="AN165" i="92" s="1"/>
  <c r="AN167" i="92" s="1"/>
  <c r="AN169" i="92" s="1"/>
  <c r="AN47" i="92"/>
  <c r="AR147" i="8"/>
  <c r="AO71" i="11"/>
  <c r="AP72" i="11" s="1"/>
  <c r="AQ73" i="11" s="1"/>
  <c r="AR74" i="11" s="1"/>
  <c r="AS75" i="11" s="1"/>
  <c r="AT76" i="11" s="1"/>
  <c r="AU77" i="11" s="1"/>
  <c r="AV78" i="11" s="1"/>
  <c r="AW79" i="11" s="1"/>
  <c r="AX80" i="11" s="1"/>
  <c r="AY81" i="11" s="1"/>
  <c r="AZ82" i="11" s="1"/>
  <c r="BA83" i="11" s="1"/>
  <c r="BB84" i="11" s="1"/>
  <c r="BC85" i="11" s="1"/>
  <c r="BD86" i="11" s="1"/>
  <c r="BE87" i="11" s="1"/>
  <c r="BF88" i="11" s="1"/>
  <c r="BG89" i="11" s="1"/>
  <c r="BH90" i="11" s="1"/>
  <c r="AP48" i="11"/>
  <c r="AQ49" i="11" s="1"/>
  <c r="AR50" i="11" s="1"/>
  <c r="AS51" i="11" s="1"/>
  <c r="AT52" i="11" s="1"/>
  <c r="AU53" i="11" s="1"/>
  <c r="AV54" i="11" s="1"/>
  <c r="AW55" i="11" s="1"/>
  <c r="AX56" i="11" s="1"/>
  <c r="AY57" i="11" s="1"/>
  <c r="AZ58" i="11" s="1"/>
  <c r="BA59" i="11" s="1"/>
  <c r="BB60" i="11" s="1"/>
  <c r="BC61" i="11" s="1"/>
  <c r="BD62" i="11" s="1"/>
  <c r="BE63" i="11" s="1"/>
  <c r="BF64" i="11" s="1"/>
  <c r="BG65" i="11" s="1"/>
  <c r="BH66" i="11" s="1"/>
  <c r="AP149" i="8"/>
  <c r="AJ83" i="93"/>
  <c r="AK117" i="93" s="1"/>
  <c r="AO157" i="93"/>
  <c r="AO174" i="93" s="1"/>
  <c r="AO181" i="93" s="1"/>
  <c r="AO183" i="93" s="1"/>
  <c r="AO162" i="93" s="1"/>
  <c r="AO165" i="93" s="1"/>
  <c r="AO167" i="93" s="1"/>
  <c r="AO169" i="93" s="1"/>
  <c r="AO47" i="93"/>
  <c r="AJ136" i="95"/>
  <c r="AF136" i="95" s="1"/>
  <c r="AN122" i="19"/>
  <c r="AS147" i="15"/>
  <c r="AQ131" i="18"/>
  <c r="AF130" i="18"/>
  <c r="AN704" i="19" s="1"/>
  <c r="AQ149" i="16"/>
  <c r="AQ144" i="17"/>
  <c r="AO150" i="74"/>
  <c r="P38" i="1"/>
  <c r="D129" i="18"/>
  <c r="AS109" i="10"/>
  <c r="AM71" i="99"/>
  <c r="AN72" i="99" s="1"/>
  <c r="AO73" i="99" s="1"/>
  <c r="AP74" i="99" s="1"/>
  <c r="AQ75" i="99" s="1"/>
  <c r="AR76" i="99" s="1"/>
  <c r="AS77" i="99" s="1"/>
  <c r="AT78" i="99" s="1"/>
  <c r="AU79" i="99" s="1"/>
  <c r="AV80" i="99" s="1"/>
  <c r="AW81" i="99" s="1"/>
  <c r="AX82" i="99" s="1"/>
  <c r="AY83" i="99" s="1"/>
  <c r="AZ84" i="99" s="1"/>
  <c r="BA85" i="99" s="1"/>
  <c r="BB86" i="99" s="1"/>
  <c r="BC87" i="99" s="1"/>
  <c r="BD88" i="99" s="1"/>
  <c r="BE89" i="99" s="1"/>
  <c r="BF90" i="99" s="1"/>
  <c r="AN48" i="99"/>
  <c r="AO49" i="99" s="1"/>
  <c r="AP50" i="99" s="1"/>
  <c r="AQ51" i="99" s="1"/>
  <c r="AR52" i="99" s="1"/>
  <c r="AS53" i="99" s="1"/>
  <c r="AT54" i="99" s="1"/>
  <c r="AU55" i="99" s="1"/>
  <c r="AV56" i="99" s="1"/>
  <c r="AW57" i="99" s="1"/>
  <c r="AX58" i="99" s="1"/>
  <c r="AY59" i="99" s="1"/>
  <c r="AZ60" i="99" s="1"/>
  <c r="BA61" i="99" s="1"/>
  <c r="BB62" i="99" s="1"/>
  <c r="BC63" i="99" s="1"/>
  <c r="BD64" i="99" s="1"/>
  <c r="BE65" i="99" s="1"/>
  <c r="BF66" i="99" s="1"/>
  <c r="AQ138" i="9"/>
  <c r="AO157" i="94"/>
  <c r="AO174" i="94" s="1"/>
  <c r="AO181" i="94" s="1"/>
  <c r="AO183" i="94" s="1"/>
  <c r="AO162" i="94" s="1"/>
  <c r="AO165" i="94" s="1"/>
  <c r="AO167" i="94" s="1"/>
  <c r="AO169" i="94" s="1"/>
  <c r="AO47" i="94"/>
  <c r="AQ147" i="17"/>
  <c r="AO152" i="14"/>
  <c r="AQ151" i="17"/>
  <c r="AQ152" i="13"/>
  <c r="AF152" i="13" s="1"/>
  <c r="AF151" i="13"/>
  <c r="AO142" i="14"/>
  <c r="AM149" i="99"/>
  <c r="AM156" i="99" s="1"/>
  <c r="AM158" i="99" s="1"/>
  <c r="AM137" i="99" s="1"/>
  <c r="AM140" i="99" s="1"/>
  <c r="AM142" i="99" s="1"/>
  <c r="AM144" i="99" s="1"/>
  <c r="AO146" i="74"/>
  <c r="AM71" i="93"/>
  <c r="AN48" i="93"/>
  <c r="AO49" i="93" s="1"/>
  <c r="AP50" i="93" s="1"/>
  <c r="AQ51" i="93" s="1"/>
  <c r="AR52" i="93" s="1"/>
  <c r="AS53" i="93" s="1"/>
  <c r="AT54" i="93" s="1"/>
  <c r="AU55" i="93" s="1"/>
  <c r="AV56" i="93" s="1"/>
  <c r="AW57" i="93" s="1"/>
  <c r="AX58" i="93" s="1"/>
  <c r="AY59" i="93" s="1"/>
  <c r="AZ60" i="93" s="1"/>
  <c r="BA61" i="93" s="1"/>
  <c r="BB62" i="93" s="1"/>
  <c r="BC63" i="93" s="1"/>
  <c r="BD64" i="93" s="1"/>
  <c r="BE65" i="93" s="1"/>
  <c r="BF66" i="93" s="1"/>
  <c r="AM71" i="97"/>
  <c r="AN72" i="97" s="1"/>
  <c r="AO73" i="97" s="1"/>
  <c r="AP74" i="97" s="1"/>
  <c r="AQ75" i="97" s="1"/>
  <c r="AR76" i="97" s="1"/>
  <c r="AS77" i="97" s="1"/>
  <c r="AT78" i="97" s="1"/>
  <c r="AU79" i="97" s="1"/>
  <c r="AV80" i="97" s="1"/>
  <c r="AW81" i="97" s="1"/>
  <c r="AX82" i="97" s="1"/>
  <c r="AY83" i="97" s="1"/>
  <c r="AZ84" i="97" s="1"/>
  <c r="BA85" i="97" s="1"/>
  <c r="BB86" i="97" s="1"/>
  <c r="BC87" i="97" s="1"/>
  <c r="BD88" i="97" s="1"/>
  <c r="BE89" i="97" s="1"/>
  <c r="BF90" i="97" s="1"/>
  <c r="AN48" i="97"/>
  <c r="AO49" i="97" s="1"/>
  <c r="AP50" i="97" s="1"/>
  <c r="AQ51" i="97" s="1"/>
  <c r="AR52" i="97" s="1"/>
  <c r="AS53" i="97" s="1"/>
  <c r="AT54" i="97" s="1"/>
  <c r="AU55" i="97" s="1"/>
  <c r="AV56" i="97" s="1"/>
  <c r="AW57" i="97" s="1"/>
  <c r="AX58" i="97" s="1"/>
  <c r="AY59" i="97" s="1"/>
  <c r="AZ60" i="97" s="1"/>
  <c r="BA61" i="97" s="1"/>
  <c r="BB62" i="97" s="1"/>
  <c r="BC63" i="97" s="1"/>
  <c r="BD64" i="97" s="1"/>
  <c r="BE65" i="97" s="1"/>
  <c r="BF66" i="97" s="1"/>
  <c r="AO147" i="14"/>
  <c r="AJ144" i="95"/>
  <c r="AQ47" i="11"/>
  <c r="AO143" i="99"/>
  <c r="AN132" i="97"/>
  <c r="AN149" i="97" s="1"/>
  <c r="AN156" i="97" s="1"/>
  <c r="AN158" i="97" s="1"/>
  <c r="AN137" i="97" s="1"/>
  <c r="AN140" i="97" s="1"/>
  <c r="AN142" i="97" s="1"/>
  <c r="AN144" i="97" s="1"/>
  <c r="AN47" i="97"/>
  <c r="AQ108" i="14"/>
  <c r="AQ148" i="9"/>
  <c r="AN71" i="94"/>
  <c r="AO48" i="94"/>
  <c r="AP49" i="94" s="1"/>
  <c r="AQ50" i="94" s="1"/>
  <c r="AR51" i="94" s="1"/>
  <c r="AS52" i="94" s="1"/>
  <c r="AT53" i="94" s="1"/>
  <c r="AU54" i="94" s="1"/>
  <c r="AV55" i="94" s="1"/>
  <c r="AW56" i="94" s="1"/>
  <c r="AX57" i="94" s="1"/>
  <c r="AY58" i="94" s="1"/>
  <c r="AZ59" i="94" s="1"/>
  <c r="BA60" i="94" s="1"/>
  <c r="BB61" i="94" s="1"/>
  <c r="BC62" i="94" s="1"/>
  <c r="BD63" i="94" s="1"/>
  <c r="BE64" i="94" s="1"/>
  <c r="BF65" i="94" s="1"/>
  <c r="BG66" i="94" s="1"/>
  <c r="AJ149" i="95"/>
  <c r="AO139" i="14"/>
  <c r="AK84" i="99"/>
  <c r="AQ134" i="18"/>
  <c r="AQ138" i="18"/>
  <c r="AR144" i="8"/>
  <c r="AJ95" i="95"/>
  <c r="AJ49" i="101" s="1"/>
  <c r="AK94" i="101" s="1"/>
  <c r="AF94" i="101" s="1"/>
  <c r="AR132" i="8"/>
  <c r="AN132" i="98"/>
  <c r="AN149" i="98" s="1"/>
  <c r="AN156" i="98" s="1"/>
  <c r="AN158" i="98" s="1"/>
  <c r="AN137" i="98" s="1"/>
  <c r="AN140" i="98" s="1"/>
  <c r="AN142" i="98" s="1"/>
  <c r="AN144" i="98" s="1"/>
  <c r="AN47" i="98"/>
  <c r="AO136" i="74"/>
  <c r="AO149" i="14"/>
  <c r="AR150" i="9"/>
  <c r="AO157" i="92"/>
  <c r="AO174" i="92" s="1"/>
  <c r="AO181" i="92" s="1"/>
  <c r="AO183" i="92" s="1"/>
  <c r="AO162" i="92" s="1"/>
  <c r="AO165" i="92" s="1"/>
  <c r="AO167" i="92" s="1"/>
  <c r="AO169" i="92" s="1"/>
  <c r="AO47" i="92"/>
  <c r="AQ143" i="18"/>
  <c r="AN71" i="99"/>
  <c r="AO72" i="99" s="1"/>
  <c r="AP73" i="99" s="1"/>
  <c r="AQ74" i="99" s="1"/>
  <c r="AR75" i="99" s="1"/>
  <c r="AS76" i="99" s="1"/>
  <c r="AT77" i="99" s="1"/>
  <c r="AU78" i="99" s="1"/>
  <c r="AV79" i="99" s="1"/>
  <c r="AW80" i="99" s="1"/>
  <c r="AX81" i="99" s="1"/>
  <c r="AY82" i="99" s="1"/>
  <c r="AZ83" i="99" s="1"/>
  <c r="BA84" i="99" s="1"/>
  <c r="BB85" i="99" s="1"/>
  <c r="BC86" i="99" s="1"/>
  <c r="BD87" i="99" s="1"/>
  <c r="BE88" i="99" s="1"/>
  <c r="BF89" i="99" s="1"/>
  <c r="BG90" i="99" s="1"/>
  <c r="AO48" i="99"/>
  <c r="AP49" i="99" s="1"/>
  <c r="AQ50" i="99" s="1"/>
  <c r="AR51" i="99" s="1"/>
  <c r="AS52" i="99" s="1"/>
  <c r="AT53" i="99" s="1"/>
  <c r="AU54" i="99" s="1"/>
  <c r="AV55" i="99" s="1"/>
  <c r="AW56" i="99" s="1"/>
  <c r="AX57" i="99" s="1"/>
  <c r="AY58" i="99" s="1"/>
  <c r="AZ59" i="99" s="1"/>
  <c r="BA60" i="99" s="1"/>
  <c r="BB61" i="99" s="1"/>
  <c r="BC62" i="99" s="1"/>
  <c r="BD63" i="99" s="1"/>
  <c r="BE64" i="99" s="1"/>
  <c r="BF65" i="99" s="1"/>
  <c r="BG66" i="99" s="1"/>
  <c r="AP110" i="14"/>
  <c r="AO138" i="74"/>
  <c r="AN71" i="93"/>
  <c r="AO48" i="93"/>
  <c r="AP49" i="93" s="1"/>
  <c r="AQ50" i="93" s="1"/>
  <c r="AR51" i="93" s="1"/>
  <c r="AS52" i="93" s="1"/>
  <c r="AT53" i="93" s="1"/>
  <c r="AU54" i="93" s="1"/>
  <c r="AV55" i="93" s="1"/>
  <c r="AW56" i="93" s="1"/>
  <c r="AX57" i="93" s="1"/>
  <c r="AY58" i="93" s="1"/>
  <c r="AZ59" i="93" s="1"/>
  <c r="BA60" i="93" s="1"/>
  <c r="BB61" i="93" s="1"/>
  <c r="BC62" i="93" s="1"/>
  <c r="BD63" i="93" s="1"/>
  <c r="BE64" i="93" s="1"/>
  <c r="BF65" i="93" s="1"/>
  <c r="BG66" i="93" s="1"/>
  <c r="AK84" i="97"/>
  <c r="AO144" i="14"/>
  <c r="AQ150" i="18"/>
  <c r="AQ146" i="16"/>
  <c r="AO152" i="74"/>
  <c r="AO132" i="97"/>
  <c r="AO149" i="97" s="1"/>
  <c r="AO156" i="97" s="1"/>
  <c r="AO158" i="97" s="1"/>
  <c r="AO137" i="97" s="1"/>
  <c r="AO140" i="97" s="1"/>
  <c r="AO142" i="97" s="1"/>
  <c r="AO47" i="97"/>
  <c r="AO143" i="74"/>
  <c r="AP71" i="11"/>
  <c r="AQ72" i="11" s="1"/>
  <c r="AR73" i="11" s="1"/>
  <c r="AS74" i="11" s="1"/>
  <c r="AT75" i="11" s="1"/>
  <c r="AU76" i="11" s="1"/>
  <c r="AV77" i="11" s="1"/>
  <c r="AW78" i="11" s="1"/>
  <c r="AX79" i="11" s="1"/>
  <c r="AY80" i="11" s="1"/>
  <c r="AZ81" i="11" s="1"/>
  <c r="BA82" i="11" s="1"/>
  <c r="BB83" i="11" s="1"/>
  <c r="BC84" i="11" s="1"/>
  <c r="BD85" i="11" s="1"/>
  <c r="BE86" i="11" s="1"/>
  <c r="BF87" i="11" s="1"/>
  <c r="BG88" i="11" s="1"/>
  <c r="BH89" i="11" s="1"/>
  <c r="AQ48" i="11"/>
  <c r="AR49" i="11" s="1"/>
  <c r="AS50" i="11" s="1"/>
  <c r="AT51" i="11" s="1"/>
  <c r="AU52" i="11" s="1"/>
  <c r="AV53" i="11" s="1"/>
  <c r="AW54" i="11" s="1"/>
  <c r="AX55" i="11" s="1"/>
  <c r="AY56" i="11" s="1"/>
  <c r="AZ57" i="11" s="1"/>
  <c r="BA58" i="11" s="1"/>
  <c r="BB59" i="11" s="1"/>
  <c r="BC60" i="11" s="1"/>
  <c r="BD61" i="11" s="1"/>
  <c r="BE62" i="11" s="1"/>
  <c r="BF63" i="11" s="1"/>
  <c r="BG64" i="11" s="1"/>
  <c r="BH65" i="11" s="1"/>
  <c r="AR137" i="8"/>
  <c r="AQ136" i="9"/>
  <c r="AM71" i="98"/>
  <c r="AN72" i="98" s="1"/>
  <c r="AO73" i="98" s="1"/>
  <c r="AP74" i="98" s="1"/>
  <c r="AQ75" i="98" s="1"/>
  <c r="AR76" i="98" s="1"/>
  <c r="AS77" i="98" s="1"/>
  <c r="AT78" i="98" s="1"/>
  <c r="AU79" i="98" s="1"/>
  <c r="AV80" i="98" s="1"/>
  <c r="AW81" i="98" s="1"/>
  <c r="AX82" i="98" s="1"/>
  <c r="AY83" i="98" s="1"/>
  <c r="AZ84" i="98" s="1"/>
  <c r="BA85" i="98" s="1"/>
  <c r="BB86" i="98" s="1"/>
  <c r="BC87" i="98" s="1"/>
  <c r="BD88" i="98" s="1"/>
  <c r="BE89" i="98" s="1"/>
  <c r="BF90" i="98" s="1"/>
  <c r="AN48" i="98"/>
  <c r="AO49" i="98" s="1"/>
  <c r="AP50" i="98" s="1"/>
  <c r="AQ51" i="98" s="1"/>
  <c r="AR52" i="98" s="1"/>
  <c r="AS53" i="98" s="1"/>
  <c r="AT54" i="98" s="1"/>
  <c r="AU55" i="98" s="1"/>
  <c r="AV56" i="98" s="1"/>
  <c r="AW57" i="98" s="1"/>
  <c r="AX58" i="98" s="1"/>
  <c r="AY59" i="98" s="1"/>
  <c r="AZ60" i="98" s="1"/>
  <c r="BA61" i="98" s="1"/>
  <c r="BB62" i="98" s="1"/>
  <c r="BC63" i="98" s="1"/>
  <c r="BD64" i="98" s="1"/>
  <c r="BE65" i="98" s="1"/>
  <c r="BF66" i="98" s="1"/>
  <c r="AQ146" i="9"/>
  <c r="AO81" i="14"/>
  <c r="AP82" i="14" s="1"/>
  <c r="AQ83" i="14" s="1"/>
  <c r="AR84" i="14" s="1"/>
  <c r="AS85" i="14" s="1"/>
  <c r="AT86" i="14" s="1"/>
  <c r="AU87" i="14" s="1"/>
  <c r="AV88" i="14" s="1"/>
  <c r="AW89" i="14" s="1"/>
  <c r="AX90" i="14" s="1"/>
  <c r="AY91" i="14" s="1"/>
  <c r="AZ92" i="14" s="1"/>
  <c r="BA93" i="14" s="1"/>
  <c r="BB94" i="14" s="1"/>
  <c r="BC95" i="14" s="1"/>
  <c r="BD96" i="14" s="1"/>
  <c r="BE97" i="14" s="1"/>
  <c r="BF98" i="14" s="1"/>
  <c r="BG99" i="14" s="1"/>
  <c r="BH100" i="14" s="1"/>
  <c r="BI101" i="14" s="1"/>
  <c r="BJ102" i="14" s="1"/>
  <c r="BK103" i="14" s="1"/>
  <c r="BL104" i="14" s="1"/>
  <c r="AO122" i="14"/>
  <c r="AP123" i="14" s="1"/>
  <c r="AQ124" i="14" s="1"/>
  <c r="AR125" i="14" s="1"/>
  <c r="AS126" i="14" s="1"/>
  <c r="AT127" i="14" s="1"/>
  <c r="AU128" i="14" s="1"/>
  <c r="AV129" i="14" s="1"/>
  <c r="AW130" i="14" s="1"/>
  <c r="AX131" i="14" s="1"/>
  <c r="AY132" i="14" s="1"/>
  <c r="AZ133" i="14" s="1"/>
  <c r="BA134" i="14" s="1"/>
  <c r="BB135" i="14" s="1"/>
  <c r="BC136" i="14" s="1"/>
  <c r="BD137" i="14" s="1"/>
  <c r="BE138" i="14" s="1"/>
  <c r="BF139" i="14" s="1"/>
  <c r="BG140" i="14" s="1"/>
  <c r="BH141" i="14" s="1"/>
  <c r="BI142" i="14" s="1"/>
  <c r="BJ143" i="14" s="1"/>
  <c r="BK144" i="14" s="1"/>
  <c r="BL145" i="14" s="1"/>
  <c r="BM146" i="14" s="1"/>
  <c r="AS81" i="15"/>
  <c r="AT82" i="15" s="1"/>
  <c r="AU83" i="15" s="1"/>
  <c r="AV84" i="15" s="1"/>
  <c r="AW85" i="15" s="1"/>
  <c r="AX86" i="15" s="1"/>
  <c r="AY87" i="15" s="1"/>
  <c r="AZ88" i="15" s="1"/>
  <c r="BA89" i="15" s="1"/>
  <c r="BB90" i="15" s="1"/>
  <c r="BC91" i="15" s="1"/>
  <c r="BD92" i="15" s="1"/>
  <c r="BE93" i="15" s="1"/>
  <c r="BF94" i="15" s="1"/>
  <c r="BG95" i="15" s="1"/>
  <c r="BH96" i="15" s="1"/>
  <c r="AS122" i="15"/>
  <c r="AT123" i="15" s="1"/>
  <c r="AU124" i="15" s="1"/>
  <c r="AV125" i="15" s="1"/>
  <c r="AW126" i="15" s="1"/>
  <c r="AX127" i="15" s="1"/>
  <c r="AY128" i="15" s="1"/>
  <c r="AZ129" i="15" s="1"/>
  <c r="BA130" i="15" s="1"/>
  <c r="BB131" i="15" s="1"/>
  <c r="BC132" i="15" s="1"/>
  <c r="BD133" i="15" s="1"/>
  <c r="BE134" i="15" s="1"/>
  <c r="BF135" i="15" s="1"/>
  <c r="BG136" i="15" s="1"/>
  <c r="BH137" i="15" s="1"/>
  <c r="BI138" i="15" s="1"/>
  <c r="BJ139" i="15" s="1"/>
  <c r="BK140" i="15" s="1"/>
  <c r="BL141" i="15" s="1"/>
  <c r="BM142" i="15" s="1"/>
  <c r="AR81" i="16"/>
  <c r="AS82" i="16" s="1"/>
  <c r="AT83" i="16" s="1"/>
  <c r="AU84" i="16" s="1"/>
  <c r="AV85" i="16" s="1"/>
  <c r="AW86" i="16" s="1"/>
  <c r="AX87" i="16" s="1"/>
  <c r="AY88" i="16" s="1"/>
  <c r="AZ89" i="16" s="1"/>
  <c r="BA90" i="16" s="1"/>
  <c r="BB91" i="16" s="1"/>
  <c r="BC92" i="16" s="1"/>
  <c r="BD93" i="16" s="1"/>
  <c r="BE94" i="16" s="1"/>
  <c r="BF95" i="16" s="1"/>
  <c r="BG96" i="16" s="1"/>
  <c r="BH97" i="16" s="1"/>
  <c r="AR122" i="16"/>
  <c r="AS123" i="16" s="1"/>
  <c r="AT124" i="16" s="1"/>
  <c r="AU125" i="16" s="1"/>
  <c r="AV126" i="16" s="1"/>
  <c r="AW127" i="16" s="1"/>
  <c r="AX128" i="16" s="1"/>
  <c r="AY129" i="16" s="1"/>
  <c r="AZ130" i="16" s="1"/>
  <c r="BA131" i="16" s="1"/>
  <c r="BB132" i="16" s="1"/>
  <c r="BC133" i="16" s="1"/>
  <c r="BD134" i="16" s="1"/>
  <c r="BE135" i="16" s="1"/>
  <c r="BF136" i="16" s="1"/>
  <c r="BG137" i="16" s="1"/>
  <c r="BH138" i="16" s="1"/>
  <c r="BI139" i="16" s="1"/>
  <c r="BJ140" i="16" s="1"/>
  <c r="BK141" i="16" s="1"/>
  <c r="BL142" i="16" s="1"/>
  <c r="BM143" i="16" s="1"/>
  <c r="AQ81" i="17"/>
  <c r="AR82" i="17" s="1"/>
  <c r="AS83" i="17" s="1"/>
  <c r="AT84" i="17" s="1"/>
  <c r="AU85" i="17" s="1"/>
  <c r="AV86" i="17" s="1"/>
  <c r="AW87" i="17" s="1"/>
  <c r="AX88" i="17" s="1"/>
  <c r="AY89" i="17" s="1"/>
  <c r="AZ90" i="17" s="1"/>
  <c r="BA91" i="17" s="1"/>
  <c r="BB92" i="17" s="1"/>
  <c r="BC93" i="17" s="1"/>
  <c r="BD94" i="17" s="1"/>
  <c r="BE95" i="17" s="1"/>
  <c r="BF96" i="17" s="1"/>
  <c r="BG97" i="17" s="1"/>
  <c r="BH98" i="17" s="1"/>
  <c r="AQ122" i="17"/>
  <c r="AR123" i="17" s="1"/>
  <c r="AS124" i="17" s="1"/>
  <c r="AT125" i="17" s="1"/>
  <c r="AU126" i="17" s="1"/>
  <c r="AV127" i="17" s="1"/>
  <c r="AW128" i="17" s="1"/>
  <c r="AX129" i="17" s="1"/>
  <c r="AY130" i="17" s="1"/>
  <c r="AZ131" i="17" s="1"/>
  <c r="BA132" i="17" s="1"/>
  <c r="BB133" i="17" s="1"/>
  <c r="BC134" i="17" s="1"/>
  <c r="BD135" i="17" s="1"/>
  <c r="BE136" i="17" s="1"/>
  <c r="BF137" i="17" s="1"/>
  <c r="BG138" i="17" s="1"/>
  <c r="BH139" i="17" s="1"/>
  <c r="BI140" i="17" s="1"/>
  <c r="BJ141" i="17" s="1"/>
  <c r="BK142" i="17" s="1"/>
  <c r="BL143" i="17" s="1"/>
  <c r="BM144" i="17" s="1"/>
  <c r="AR81" i="18"/>
  <c r="AS82" i="18" s="1"/>
  <c r="AT83" i="18" s="1"/>
  <c r="AU84" i="18" s="1"/>
  <c r="AV85" i="18" s="1"/>
  <c r="AW86" i="18" s="1"/>
  <c r="AX87" i="18" s="1"/>
  <c r="AY88" i="18" s="1"/>
  <c r="AZ89" i="18" s="1"/>
  <c r="BA90" i="18" s="1"/>
  <c r="BB91" i="18" s="1"/>
  <c r="BC92" i="18" s="1"/>
  <c r="BD93" i="18" s="1"/>
  <c r="BE94" i="18" s="1"/>
  <c r="BF95" i="18" s="1"/>
  <c r="BG96" i="18" s="1"/>
  <c r="BH97" i="18" s="1"/>
  <c r="AR122" i="18"/>
  <c r="AS123" i="18" s="1"/>
  <c r="AT124" i="18" s="1"/>
  <c r="AU125" i="18" s="1"/>
  <c r="AV126" i="18" s="1"/>
  <c r="AW127" i="18" s="1"/>
  <c r="AX128" i="18" s="1"/>
  <c r="AY129" i="18" s="1"/>
  <c r="AZ130" i="18" s="1"/>
  <c r="BA131" i="18" s="1"/>
  <c r="BB132" i="18" s="1"/>
  <c r="BC133" i="18" s="1"/>
  <c r="BD134" i="18" s="1"/>
  <c r="BE135" i="18" s="1"/>
  <c r="BF136" i="18" s="1"/>
  <c r="BG137" i="18" s="1"/>
  <c r="BH138" i="18" s="1"/>
  <c r="BI139" i="18" s="1"/>
  <c r="BJ140" i="18" s="1"/>
  <c r="BK141" i="18" s="1"/>
  <c r="BL142" i="18" s="1"/>
  <c r="BM143" i="18" s="1"/>
  <c r="BI146" i="100"/>
  <c r="BJ147" i="100" s="1"/>
  <c r="BK148" i="100" s="1"/>
  <c r="BL149" i="100" s="1"/>
  <c r="BM150" i="100" s="1"/>
  <c r="BI145" i="100"/>
  <c r="BJ146" i="100" s="1"/>
  <c r="BK147" i="100" s="1"/>
  <c r="BL148" i="100" s="1"/>
  <c r="BM149" i="100" s="1"/>
  <c r="AO81" i="74"/>
  <c r="AP82" i="74" s="1"/>
  <c r="AQ83" i="74" s="1"/>
  <c r="AR84" i="74" s="1"/>
  <c r="AS85" i="74" s="1"/>
  <c r="AT86" i="74" s="1"/>
  <c r="AU87" i="74" s="1"/>
  <c r="AV88" i="74" s="1"/>
  <c r="AW89" i="74" s="1"/>
  <c r="AX90" i="74" s="1"/>
  <c r="AY91" i="74" s="1"/>
  <c r="AZ92" i="74" s="1"/>
  <c r="BA93" i="74" s="1"/>
  <c r="BB94" i="74" s="1"/>
  <c r="BC95" i="74" s="1"/>
  <c r="BD96" i="74" s="1"/>
  <c r="BE97" i="74" s="1"/>
  <c r="BF98" i="74" s="1"/>
  <c r="BG99" i="74" s="1"/>
  <c r="BH100" i="74" s="1"/>
  <c r="AO122" i="74"/>
  <c r="AP123" i="74" s="1"/>
  <c r="AQ124" i="74" s="1"/>
  <c r="AR125" i="74" s="1"/>
  <c r="AS126" i="74" s="1"/>
  <c r="AT127" i="74" s="1"/>
  <c r="AU128" i="74" s="1"/>
  <c r="AV129" i="74" s="1"/>
  <c r="AW130" i="74" s="1"/>
  <c r="AX131" i="74" s="1"/>
  <c r="AY132" i="74" s="1"/>
  <c r="AZ133" i="74" s="1"/>
  <c r="BA134" i="74" s="1"/>
  <c r="BB135" i="74" s="1"/>
  <c r="BC136" i="74" s="1"/>
  <c r="BD137" i="74" s="1"/>
  <c r="BE138" i="74" s="1"/>
  <c r="BF139" i="74" s="1"/>
  <c r="BG140" i="74" s="1"/>
  <c r="BH141" i="74" s="1"/>
  <c r="BI142" i="74" s="1"/>
  <c r="BJ143" i="74" s="1"/>
  <c r="BK144" i="74" s="1"/>
  <c r="BL145" i="74" s="1"/>
  <c r="BM146" i="74" s="1"/>
  <c r="AO83" i="95"/>
  <c r="AP84" i="95" s="1"/>
  <c r="AQ85" i="95" s="1"/>
  <c r="AR86" i="95" s="1"/>
  <c r="AS87" i="95" s="1"/>
  <c r="AT88" i="95" s="1"/>
  <c r="AO124" i="95"/>
  <c r="AP125" i="95" s="1"/>
  <c r="AQ126" i="95" s="1"/>
  <c r="AR127" i="95" s="1"/>
  <c r="AS128" i="95" s="1"/>
  <c r="AT129" i="95" s="1"/>
  <c r="AU130" i="95" s="1"/>
  <c r="AV131" i="95" s="1"/>
  <c r="AW132" i="95" s="1"/>
  <c r="AX133" i="95" s="1"/>
  <c r="AY134" i="95" s="1"/>
  <c r="AZ135" i="95" s="1"/>
  <c r="BA136" i="95" s="1"/>
  <c r="BB137" i="95" s="1"/>
  <c r="BC138" i="95" s="1"/>
  <c r="BD139" i="95" s="1"/>
  <c r="BE140" i="95" s="1"/>
  <c r="BF141" i="95" s="1"/>
  <c r="BG142" i="95" s="1"/>
  <c r="BH143" i="95" s="1"/>
  <c r="BI144" i="95" s="1"/>
  <c r="BJ145" i="95" s="1"/>
  <c r="BK146" i="95" s="1"/>
  <c r="BL147" i="95" s="1"/>
  <c r="BM148" i="95" s="1"/>
  <c r="AS143" i="95"/>
  <c r="AP136" i="95"/>
  <c r="AQ138" i="95"/>
  <c r="AR140" i="95"/>
  <c r="AP81" i="8"/>
  <c r="AQ82" i="8" s="1"/>
  <c r="AR83" i="8" s="1"/>
  <c r="AS84" i="8" s="1"/>
  <c r="AT85" i="8" s="1"/>
  <c r="AU86" i="8" s="1"/>
  <c r="AV87" i="8" s="1"/>
  <c r="AW88" i="8" s="1"/>
  <c r="AX89" i="8" s="1"/>
  <c r="AY90" i="8" s="1"/>
  <c r="AZ91" i="8" s="1"/>
  <c r="BA92" i="8" s="1"/>
  <c r="BB93" i="8" s="1"/>
  <c r="BC94" i="8" s="1"/>
  <c r="BD95" i="8" s="1"/>
  <c r="BE96" i="8" s="1"/>
  <c r="BF97" i="8" s="1"/>
  <c r="BG98" i="8" s="1"/>
  <c r="BH99" i="8" s="1"/>
  <c r="BI100" i="8" s="1"/>
  <c r="BJ101" i="8" s="1"/>
  <c r="BK102" i="8" s="1"/>
  <c r="BL103" i="8" s="1"/>
  <c r="AP122" i="8"/>
  <c r="AQ123" i="8" s="1"/>
  <c r="AR124" i="8" s="1"/>
  <c r="AS125" i="8" s="1"/>
  <c r="AT126" i="8" s="1"/>
  <c r="AU127" i="8" s="1"/>
  <c r="AV128" i="8" s="1"/>
  <c r="AW129" i="8" s="1"/>
  <c r="AX130" i="8" s="1"/>
  <c r="AY131" i="8" s="1"/>
  <c r="AZ132" i="8" s="1"/>
  <c r="BA133" i="8" s="1"/>
  <c r="BB134" i="8" s="1"/>
  <c r="BC135" i="8" s="1"/>
  <c r="BD136" i="8" s="1"/>
  <c r="BE137" i="8" s="1"/>
  <c r="BF138" i="8" s="1"/>
  <c r="BG139" i="8" s="1"/>
  <c r="BH140" i="8" s="1"/>
  <c r="BI141" i="8" s="1"/>
  <c r="BJ142" i="8" s="1"/>
  <c r="BK143" i="8" s="1"/>
  <c r="BL144" i="8" s="1"/>
  <c r="BM145" i="8" s="1"/>
  <c r="AQ110" i="18"/>
  <c r="AS46" i="18"/>
  <c r="AT47" i="18" s="1"/>
  <c r="AU48" i="18" s="1"/>
  <c r="AV49" i="18" s="1"/>
  <c r="AW50" i="18" s="1"/>
  <c r="AX51" i="18" s="1"/>
  <c r="AY52" i="18" s="1"/>
  <c r="AZ53" i="18" s="1"/>
  <c r="BA54" i="18" s="1"/>
  <c r="BB55" i="18" s="1"/>
  <c r="BC56" i="18" s="1"/>
  <c r="BD57" i="18" s="1"/>
  <c r="BE58" i="18" s="1"/>
  <c r="BF59" i="18" s="1"/>
  <c r="BG60" i="18" s="1"/>
  <c r="BH61" i="18" s="1"/>
  <c r="AQ89" i="18"/>
  <c r="D89" i="18" s="1"/>
  <c r="AS45" i="18"/>
  <c r="AS80" i="18" s="1"/>
  <c r="AR100" i="17"/>
  <c r="AR46" i="17"/>
  <c r="AS47" i="17" s="1"/>
  <c r="AT48" i="17" s="1"/>
  <c r="AU49" i="17" s="1"/>
  <c r="AV50" i="17" s="1"/>
  <c r="AW51" i="17" s="1"/>
  <c r="AX52" i="17" s="1"/>
  <c r="AY53" i="17" s="1"/>
  <c r="AZ54" i="17" s="1"/>
  <c r="BA55" i="17" s="1"/>
  <c r="BB56" i="17" s="1"/>
  <c r="BC57" i="17" s="1"/>
  <c r="BD58" i="17" s="1"/>
  <c r="BE59" i="17" s="1"/>
  <c r="BF60" i="17" s="1"/>
  <c r="BG61" i="17" s="1"/>
  <c r="BH62" i="17" s="1"/>
  <c r="AR45" i="17"/>
  <c r="AR80" i="17" s="1"/>
  <c r="AS46" i="16"/>
  <c r="AT47" i="16" s="1"/>
  <c r="AU48" i="16" s="1"/>
  <c r="AV49" i="16" s="1"/>
  <c r="AW50" i="16" s="1"/>
  <c r="AX51" i="16" s="1"/>
  <c r="AY52" i="16" s="1"/>
  <c r="AZ53" i="16" s="1"/>
  <c r="BA54" i="16" s="1"/>
  <c r="BB55" i="16" s="1"/>
  <c r="BC56" i="16" s="1"/>
  <c r="BD57" i="16" s="1"/>
  <c r="BE58" i="16" s="1"/>
  <c r="BF59" i="16" s="1"/>
  <c r="BG60" i="16" s="1"/>
  <c r="BH61" i="16" s="1"/>
  <c r="AQ99" i="16"/>
  <c r="AS45" i="16"/>
  <c r="AS80" i="16" s="1"/>
  <c r="AT102" i="15"/>
  <c r="AT46" i="15"/>
  <c r="AU47" i="15" s="1"/>
  <c r="AV48" i="15" s="1"/>
  <c r="AW49" i="15" s="1"/>
  <c r="AX50" i="15" s="1"/>
  <c r="AY51" i="15" s="1"/>
  <c r="AZ52" i="15" s="1"/>
  <c r="BA53" i="15" s="1"/>
  <c r="BB54" i="15" s="1"/>
  <c r="BC55" i="15" s="1"/>
  <c r="BD56" i="15" s="1"/>
  <c r="BE57" i="15" s="1"/>
  <c r="BF58" i="15" s="1"/>
  <c r="BG59" i="15" s="1"/>
  <c r="BH60" i="15" s="1"/>
  <c r="AT45" i="15"/>
  <c r="AT80" i="15" s="1"/>
  <c r="AP46" i="14"/>
  <c r="AQ47" i="14" s="1"/>
  <c r="AR48" i="14" s="1"/>
  <c r="AS49" i="14" s="1"/>
  <c r="AT50" i="14" s="1"/>
  <c r="AU51" i="14" s="1"/>
  <c r="AV52" i="14" s="1"/>
  <c r="AW53" i="14" s="1"/>
  <c r="AX54" i="14" s="1"/>
  <c r="AY55" i="14" s="1"/>
  <c r="AZ56" i="14" s="1"/>
  <c r="BA57" i="14" s="1"/>
  <c r="BB58" i="14" s="1"/>
  <c r="BC59" i="14" s="1"/>
  <c r="BD60" i="14" s="1"/>
  <c r="BE61" i="14" s="1"/>
  <c r="BF62" i="14" s="1"/>
  <c r="BG63" i="14" s="1"/>
  <c r="BH64" i="14" s="1"/>
  <c r="AO80" i="14"/>
  <c r="AP98" i="14"/>
  <c r="AQ45" i="14"/>
  <c r="AP45" i="14"/>
  <c r="AQ89" i="13"/>
  <c r="D89" i="13" s="1"/>
  <c r="D130" i="13"/>
  <c r="AS81" i="13"/>
  <c r="AT82" i="13" s="1"/>
  <c r="AU83" i="13" s="1"/>
  <c r="AV84" i="13" s="1"/>
  <c r="AW85" i="13" s="1"/>
  <c r="AX86" i="13" s="1"/>
  <c r="AY87" i="13" s="1"/>
  <c r="AZ88" i="13" s="1"/>
  <c r="BA89" i="13" s="1"/>
  <c r="BB90" i="13" s="1"/>
  <c r="BC91" i="13" s="1"/>
  <c r="BD92" i="13" s="1"/>
  <c r="BE93" i="13" s="1"/>
  <c r="BF94" i="13" s="1"/>
  <c r="BG95" i="13" s="1"/>
  <c r="BH96" i="13" s="1"/>
  <c r="AS46" i="13"/>
  <c r="AT47" i="13" s="1"/>
  <c r="AU48" i="13" s="1"/>
  <c r="AV49" i="13" s="1"/>
  <c r="AW50" i="13" s="1"/>
  <c r="AX51" i="13" s="1"/>
  <c r="AY52" i="13" s="1"/>
  <c r="AZ53" i="13" s="1"/>
  <c r="BA54" i="13" s="1"/>
  <c r="BB55" i="13" s="1"/>
  <c r="BC56" i="13" s="1"/>
  <c r="BD57" i="13" s="1"/>
  <c r="BE58" i="13" s="1"/>
  <c r="BF59" i="13" s="1"/>
  <c r="BG60" i="13" s="1"/>
  <c r="BH61" i="13" s="1"/>
  <c r="AS110" i="13"/>
  <c r="AS171" i="100"/>
  <c r="AR196" i="100"/>
  <c r="AR177" i="100"/>
  <c r="AR178" i="100" s="1"/>
  <c r="AN47" i="100"/>
  <c r="AN82" i="100" s="1"/>
  <c r="AN200" i="100"/>
  <c r="AO47" i="100"/>
  <c r="AO82" i="100" s="1"/>
  <c r="AO200" i="100"/>
  <c r="AP184" i="100"/>
  <c r="AP185" i="100" s="1"/>
  <c r="AP186" i="100" s="1"/>
  <c r="AQ182" i="100"/>
  <c r="AR181" i="100"/>
  <c r="AQ183" i="100"/>
  <c r="AR196" i="95"/>
  <c r="AS171" i="95"/>
  <c r="AR177" i="95"/>
  <c r="AR178" i="95" s="1"/>
  <c r="AM82" i="95"/>
  <c r="AN48" i="95"/>
  <c r="AO49" i="95" s="1"/>
  <c r="AP50" i="95" s="1"/>
  <c r="AQ51" i="95" s="1"/>
  <c r="AR52" i="95" s="1"/>
  <c r="AS53" i="95" s="1"/>
  <c r="AT54" i="95" s="1"/>
  <c r="AU55" i="95" s="1"/>
  <c r="AV56" i="95" s="1"/>
  <c r="AW57" i="95" s="1"/>
  <c r="AX58" i="95" s="1"/>
  <c r="AY59" i="95" s="1"/>
  <c r="AZ60" i="95" s="1"/>
  <c r="BA61" i="95" s="1"/>
  <c r="BB62" i="95" s="1"/>
  <c r="BC63" i="95" s="1"/>
  <c r="BD64" i="95" s="1"/>
  <c r="BE65" i="95" s="1"/>
  <c r="BF66" i="95" s="1"/>
  <c r="BG67" i="95" s="1"/>
  <c r="BH68" i="95" s="1"/>
  <c r="AO200" i="95"/>
  <c r="AQ182" i="95"/>
  <c r="AR181" i="95"/>
  <c r="AQ183" i="95"/>
  <c r="AQ108" i="74"/>
  <c r="AP93" i="74"/>
  <c r="AP46" i="74"/>
  <c r="AQ47" i="74" s="1"/>
  <c r="AR48" i="74" s="1"/>
  <c r="AS49" i="74" s="1"/>
  <c r="AT50" i="74" s="1"/>
  <c r="AU51" i="74" s="1"/>
  <c r="AV52" i="74" s="1"/>
  <c r="AW53" i="74" s="1"/>
  <c r="AX54" i="74" s="1"/>
  <c r="AY55" i="74" s="1"/>
  <c r="AZ56" i="74" s="1"/>
  <c r="BA57" i="74" s="1"/>
  <c r="BB58" i="74" s="1"/>
  <c r="BC59" i="74" s="1"/>
  <c r="BD60" i="74" s="1"/>
  <c r="BE61" i="74" s="1"/>
  <c r="BF62" i="74" s="1"/>
  <c r="BG63" i="74" s="1"/>
  <c r="BH64" i="74" s="1"/>
  <c r="AO110" i="74"/>
  <c r="AP45" i="74"/>
  <c r="AP80" i="74" s="1"/>
  <c r="AR80" i="10"/>
  <c r="AS46" i="10"/>
  <c r="AT47" i="10" s="1"/>
  <c r="AU48" i="10" s="1"/>
  <c r="AV49" i="10" s="1"/>
  <c r="AW50" i="10" s="1"/>
  <c r="AX51" i="10" s="1"/>
  <c r="AY52" i="10" s="1"/>
  <c r="AZ53" i="10" s="1"/>
  <c r="BA54" i="10" s="1"/>
  <c r="BB55" i="10" s="1"/>
  <c r="BC56" i="10" s="1"/>
  <c r="BD57" i="10" s="1"/>
  <c r="BE58" i="10" s="1"/>
  <c r="BF59" i="10" s="1"/>
  <c r="BG60" i="10" s="1"/>
  <c r="BH61" i="10" s="1"/>
  <c r="AQ80" i="10"/>
  <c r="AR46" i="10"/>
  <c r="AS47" i="10" s="1"/>
  <c r="AT48" i="10" s="1"/>
  <c r="AU49" i="10" s="1"/>
  <c r="AV50" i="10" s="1"/>
  <c r="AW51" i="10" s="1"/>
  <c r="AX52" i="10" s="1"/>
  <c r="AY53" i="10" s="1"/>
  <c r="AZ54" i="10" s="1"/>
  <c r="BA55" i="10" s="1"/>
  <c r="BB56" i="10" s="1"/>
  <c r="BC57" i="10" s="1"/>
  <c r="BD58" i="10" s="1"/>
  <c r="BE59" i="10" s="1"/>
  <c r="BF60" i="10" s="1"/>
  <c r="BG61" i="10" s="1"/>
  <c r="BH62" i="10" s="1"/>
  <c r="AS45" i="10"/>
  <c r="AR80" i="9"/>
  <c r="AS46" i="9"/>
  <c r="AT47" i="9" s="1"/>
  <c r="AU48" i="9" s="1"/>
  <c r="AV49" i="9" s="1"/>
  <c r="AW50" i="9" s="1"/>
  <c r="AX51" i="9" s="1"/>
  <c r="AY52" i="9" s="1"/>
  <c r="AZ53" i="9" s="1"/>
  <c r="BA54" i="9" s="1"/>
  <c r="BB55" i="9" s="1"/>
  <c r="BC56" i="9" s="1"/>
  <c r="BD57" i="9" s="1"/>
  <c r="BE58" i="9" s="1"/>
  <c r="BF59" i="9" s="1"/>
  <c r="BG60" i="9" s="1"/>
  <c r="BH61" i="9" s="1"/>
  <c r="AS45" i="9"/>
  <c r="AP80" i="8"/>
  <c r="AQ46" i="8"/>
  <c r="AR47" i="8" s="1"/>
  <c r="AS48" i="8" s="1"/>
  <c r="AT49" i="8" s="1"/>
  <c r="AU50" i="8" s="1"/>
  <c r="AV51" i="8" s="1"/>
  <c r="AW52" i="8" s="1"/>
  <c r="AX53" i="8" s="1"/>
  <c r="AY54" i="8" s="1"/>
  <c r="AZ55" i="8" s="1"/>
  <c r="BA56" i="8" s="1"/>
  <c r="BB57" i="8" s="1"/>
  <c r="BC58" i="8" s="1"/>
  <c r="BD59" i="8" s="1"/>
  <c r="BE60" i="8" s="1"/>
  <c r="BF61" i="8" s="1"/>
  <c r="BG62" i="8" s="1"/>
  <c r="BH63" i="8" s="1"/>
  <c r="AQ45" i="8"/>
  <c r="AT45" i="13"/>
  <c r="AT80" i="13" s="1"/>
  <c r="AU122" i="13" s="1"/>
  <c r="AV123" i="13" s="1"/>
  <c r="AW124" i="13" s="1"/>
  <c r="AX125" i="13" s="1"/>
  <c r="AY126" i="13" s="1"/>
  <c r="AZ127" i="13" s="1"/>
  <c r="BA128" i="13" s="1"/>
  <c r="BB129" i="13" s="1"/>
  <c r="BC130" i="13" s="1"/>
  <c r="BD131" i="13" s="1"/>
  <c r="BE132" i="13" s="1"/>
  <c r="BF133" i="13" s="1"/>
  <c r="BG134" i="13" s="1"/>
  <c r="BH135" i="13" s="1"/>
  <c r="BI136" i="13" s="1"/>
  <c r="BJ137" i="13" s="1"/>
  <c r="BK138" i="13" s="1"/>
  <c r="BL139" i="13" s="1"/>
  <c r="BM140" i="13" s="1"/>
  <c r="AS45" i="13"/>
  <c r="AS80" i="13" s="1"/>
  <c r="AT122" i="13" s="1"/>
  <c r="AU123" i="13" s="1"/>
  <c r="AV124" i="13" s="1"/>
  <c r="AW125" i="13" s="1"/>
  <c r="AX126" i="13" s="1"/>
  <c r="AY127" i="13" s="1"/>
  <c r="AZ128" i="13" s="1"/>
  <c r="BA129" i="13" s="1"/>
  <c r="BB130" i="13" s="1"/>
  <c r="BC131" i="13" s="1"/>
  <c r="BD132" i="13" s="1"/>
  <c r="BE133" i="13" s="1"/>
  <c r="BF134" i="13" s="1"/>
  <c r="BG135" i="13" s="1"/>
  <c r="BH136" i="13" s="1"/>
  <c r="BI137" i="13" s="1"/>
  <c r="BJ138" i="13" s="1"/>
  <c r="BK139" i="13" s="1"/>
  <c r="BL140" i="13" s="1"/>
  <c r="BM141" i="13" s="1"/>
  <c r="AZ81" i="117"/>
  <c r="AY86" i="117"/>
  <c r="AY87" i="117"/>
  <c r="AZ82" i="117"/>
  <c r="AY88" i="117"/>
  <c r="AZ83" i="117"/>
  <c r="AK88" i="93"/>
  <c r="AL122" i="93" s="1"/>
  <c r="AL87" i="94"/>
  <c r="AM121" i="94" s="1"/>
  <c r="AJ99" i="95"/>
  <c r="AM90" i="97"/>
  <c r="AK87" i="92"/>
  <c r="AL121" i="92" s="1"/>
  <c r="AL85" i="92"/>
  <c r="AM119" i="92" s="1"/>
  <c r="AL88" i="98"/>
  <c r="AM90" i="99"/>
  <c r="AJ90" i="92"/>
  <c r="AK124" i="92" s="1"/>
  <c r="AJ90" i="93"/>
  <c r="AL85" i="98"/>
  <c r="AL85" i="94"/>
  <c r="AM119" i="94" s="1"/>
  <c r="AM97" i="95"/>
  <c r="AM51" i="101" s="1"/>
  <c r="AN96" i="101" s="1"/>
  <c r="AN88" i="97"/>
  <c r="AJ101" i="95"/>
  <c r="AJ89" i="94"/>
  <c r="AK123" i="94" s="1"/>
  <c r="Z114" i="15"/>
  <c r="AN88" i="11"/>
  <c r="AP89" i="8"/>
  <c r="M114" i="8"/>
  <c r="R114" i="74"/>
  <c r="N114" i="18"/>
  <c r="X114" i="17"/>
  <c r="W114" i="16"/>
  <c r="S114" i="10"/>
  <c r="M114" i="13"/>
  <c r="AQ90" i="11"/>
  <c r="AS96" i="10"/>
  <c r="AQ94" i="9"/>
  <c r="R114" i="9"/>
  <c r="AX7" i="14" l="1"/>
  <c r="G94" i="97"/>
  <c r="F22" i="101"/>
  <c r="F30" i="101" s="1"/>
  <c r="AX7" i="13"/>
  <c r="AX7" i="9"/>
  <c r="AX7" i="18"/>
  <c r="AM126" i="131"/>
  <c r="AF125" i="131"/>
  <c r="AN300" i="19" s="1"/>
  <c r="AX7" i="16"/>
  <c r="AX7" i="17"/>
  <c r="AX7" i="15"/>
  <c r="D125" i="131"/>
  <c r="T34" i="1"/>
  <c r="AK74" i="99"/>
  <c r="D73" i="99"/>
  <c r="AK74" i="97"/>
  <c r="D73" i="97"/>
  <c r="AM84" i="131"/>
  <c r="D83" i="131"/>
  <c r="F24" i="101"/>
  <c r="G94" i="99"/>
  <c r="AN50" i="131"/>
  <c r="AM126" i="134"/>
  <c r="AF125" i="134"/>
  <c r="AN575" i="19" s="1"/>
  <c r="AK50" i="92"/>
  <c r="E94" i="138"/>
  <c r="F94" i="138" s="1"/>
  <c r="G94" i="138" s="1"/>
  <c r="H94" i="138" s="1"/>
  <c r="I94" i="138" s="1"/>
  <c r="J94" i="138" s="1"/>
  <c r="K94" i="138" s="1"/>
  <c r="L94" i="138" s="1"/>
  <c r="M94" i="138" s="1"/>
  <c r="N94" i="138" s="1"/>
  <c r="O94" i="138" s="1"/>
  <c r="P94" i="138" s="1"/>
  <c r="Q94" i="138" s="1"/>
  <c r="R94" i="138" s="1"/>
  <c r="S94" i="138" s="1"/>
  <c r="T94" i="138" s="1"/>
  <c r="U94" i="138" s="1"/>
  <c r="V94" i="138" s="1"/>
  <c r="W94" i="138" s="1"/>
  <c r="X94" i="138" s="1"/>
  <c r="Y94" i="138" s="1"/>
  <c r="Z94" i="138" s="1"/>
  <c r="AA94" i="138" s="1"/>
  <c r="AB94" i="138" s="1"/>
  <c r="AC94" i="138" s="1"/>
  <c r="AD94" i="138" s="1"/>
  <c r="AE94" i="138" s="1"/>
  <c r="AF94" i="138" s="1"/>
  <c r="AG94" i="138" s="1"/>
  <c r="AH94" i="138" s="1"/>
  <c r="AI94" i="138" s="1"/>
  <c r="AJ94" i="138" s="1"/>
  <c r="AK94" i="138" s="1"/>
  <c r="AL94" i="138" s="1"/>
  <c r="AM94" i="138" s="1"/>
  <c r="AN94" i="138" s="1"/>
  <c r="AO94" i="138" s="1"/>
  <c r="AP94" i="138" s="1"/>
  <c r="AQ94" i="138" s="1"/>
  <c r="AR94" i="138" s="1"/>
  <c r="AS94" i="138" s="1"/>
  <c r="AT94" i="138" s="1"/>
  <c r="AU94" i="138" s="1"/>
  <c r="AV94" i="138" s="1"/>
  <c r="AW94" i="138" s="1"/>
  <c r="AX94" i="138" s="1"/>
  <c r="AY94" i="138" s="1"/>
  <c r="AZ94" i="138" s="1"/>
  <c r="BA94" i="138" s="1"/>
  <c r="BB94" i="138" s="1"/>
  <c r="BC94" i="138" s="1"/>
  <c r="BD94" i="138" s="1"/>
  <c r="BE94" i="138" s="1"/>
  <c r="BF94" i="138" s="1"/>
  <c r="BG94" i="138" s="1"/>
  <c r="BH94" i="138" s="1"/>
  <c r="D105" i="138"/>
  <c r="AJ73" i="135"/>
  <c r="AJ106" i="135"/>
  <c r="AF106" i="135" s="1"/>
  <c r="AN604" i="19" s="1"/>
  <c r="D72" i="135"/>
  <c r="AK50" i="137"/>
  <c r="D105" i="142"/>
  <c r="E94" i="142"/>
  <c r="F94" i="142" s="1"/>
  <c r="G94" i="142" s="1"/>
  <c r="H94" i="142" s="1"/>
  <c r="I94" i="142" s="1"/>
  <c r="J94" i="142" s="1"/>
  <c r="K94" i="142" s="1"/>
  <c r="L94" i="142" s="1"/>
  <c r="M94" i="142" s="1"/>
  <c r="N94" i="142" s="1"/>
  <c r="O94" i="142" s="1"/>
  <c r="P94" i="142" s="1"/>
  <c r="Q94" i="142" s="1"/>
  <c r="R94" i="142" s="1"/>
  <c r="S94" i="142" s="1"/>
  <c r="T94" i="142" s="1"/>
  <c r="U94" i="142" s="1"/>
  <c r="V94" i="142" s="1"/>
  <c r="W94" i="142" s="1"/>
  <c r="X94" i="142" s="1"/>
  <c r="Y94" i="142" s="1"/>
  <c r="Z94" i="142" s="1"/>
  <c r="AA94" i="142" s="1"/>
  <c r="AB94" i="142" s="1"/>
  <c r="AC94" i="142" s="1"/>
  <c r="AD94" i="142" s="1"/>
  <c r="AE94" i="142" s="1"/>
  <c r="AF94" i="142" s="1"/>
  <c r="AG94" i="142" s="1"/>
  <c r="AH94" i="142" s="1"/>
  <c r="AI94" i="142" s="1"/>
  <c r="AJ94" i="142" s="1"/>
  <c r="AK94" i="142" s="1"/>
  <c r="AL94" i="142" s="1"/>
  <c r="AM94" i="142" s="1"/>
  <c r="AN94" i="142" s="1"/>
  <c r="AO94" i="142" s="1"/>
  <c r="AP94" i="142" s="1"/>
  <c r="AQ94" i="142" s="1"/>
  <c r="AR94" i="142" s="1"/>
  <c r="AS94" i="142" s="1"/>
  <c r="AT94" i="142" s="1"/>
  <c r="AU94" i="142" s="1"/>
  <c r="AV94" i="142" s="1"/>
  <c r="AW94" i="142" s="1"/>
  <c r="AX94" i="142" s="1"/>
  <c r="AY94" i="142" s="1"/>
  <c r="AZ94" i="142" s="1"/>
  <c r="BA94" i="142" s="1"/>
  <c r="BB94" i="142" s="1"/>
  <c r="BC94" i="142" s="1"/>
  <c r="BD94" i="142" s="1"/>
  <c r="BE94" i="142" s="1"/>
  <c r="BF94" i="142" s="1"/>
  <c r="BG94" i="142" s="1"/>
  <c r="BH94" i="142" s="1"/>
  <c r="AO87" i="10"/>
  <c r="D86" i="10"/>
  <c r="AJ125" i="145"/>
  <c r="AF124" i="145"/>
  <c r="D124" i="145" s="1"/>
  <c r="AO128" i="10"/>
  <c r="AF127" i="10"/>
  <c r="AN209" i="19" s="1"/>
  <c r="AN178" i="19" s="1"/>
  <c r="AF125" i="119"/>
  <c r="AN730" i="19" s="1"/>
  <c r="AK126" i="119"/>
  <c r="AK50" i="141"/>
  <c r="D75" i="11"/>
  <c r="AM76" i="11"/>
  <c r="AK50" i="145"/>
  <c r="AN51" i="74"/>
  <c r="E8" i="101"/>
  <c r="E8" i="86"/>
  <c r="E34" i="86" s="1"/>
  <c r="E35" i="86" s="1"/>
  <c r="F94" i="93"/>
  <c r="E94" i="143"/>
  <c r="F94" i="143" s="1"/>
  <c r="G94" i="143" s="1"/>
  <c r="H94" i="143" s="1"/>
  <c r="I94" i="143" s="1"/>
  <c r="J94" i="143" s="1"/>
  <c r="K94" i="143" s="1"/>
  <c r="L94" i="143" s="1"/>
  <c r="M94" i="143" s="1"/>
  <c r="N94" i="143" s="1"/>
  <c r="O94" i="143" s="1"/>
  <c r="P94" i="143" s="1"/>
  <c r="Q94" i="143" s="1"/>
  <c r="R94" i="143" s="1"/>
  <c r="S94" i="143" s="1"/>
  <c r="T94" i="143" s="1"/>
  <c r="U94" i="143" s="1"/>
  <c r="V94" i="143" s="1"/>
  <c r="W94" i="143" s="1"/>
  <c r="X94" i="143" s="1"/>
  <c r="Y94" i="143" s="1"/>
  <c r="Z94" i="143" s="1"/>
  <c r="AA94" i="143" s="1"/>
  <c r="AB94" i="143" s="1"/>
  <c r="AC94" i="143" s="1"/>
  <c r="AD94" i="143" s="1"/>
  <c r="AE94" i="143" s="1"/>
  <c r="AF94" i="143" s="1"/>
  <c r="AG94" i="143" s="1"/>
  <c r="AH94" i="143" s="1"/>
  <c r="AI94" i="143" s="1"/>
  <c r="AJ94" i="143" s="1"/>
  <c r="AK94" i="143" s="1"/>
  <c r="AL94" i="143" s="1"/>
  <c r="AM94" i="143" s="1"/>
  <c r="AN94" i="143" s="1"/>
  <c r="AO94" i="143" s="1"/>
  <c r="AP94" i="143" s="1"/>
  <c r="AQ94" i="143" s="1"/>
  <c r="AR94" i="143" s="1"/>
  <c r="AS94" i="143" s="1"/>
  <c r="AT94" i="143" s="1"/>
  <c r="AU94" i="143" s="1"/>
  <c r="AV94" i="143" s="1"/>
  <c r="AW94" i="143" s="1"/>
  <c r="AX94" i="143" s="1"/>
  <c r="AY94" i="143" s="1"/>
  <c r="AZ94" i="143" s="1"/>
  <c r="BA94" i="143" s="1"/>
  <c r="BB94" i="143" s="1"/>
  <c r="BC94" i="143" s="1"/>
  <c r="BD94" i="143" s="1"/>
  <c r="BE94" i="143" s="1"/>
  <c r="BF94" i="143" s="1"/>
  <c r="BG94" i="143" s="1"/>
  <c r="BH94" i="143" s="1"/>
  <c r="D105" i="143"/>
  <c r="V34" i="1"/>
  <c r="D125" i="132"/>
  <c r="AJ73" i="136"/>
  <c r="D72" i="136"/>
  <c r="AJ106" i="136"/>
  <c r="AF106" i="136" s="1"/>
  <c r="AN635" i="19" s="1"/>
  <c r="AK50" i="140"/>
  <c r="AK50" i="142"/>
  <c r="AJ84" i="120"/>
  <c r="D83" i="120"/>
  <c r="AL51" i="95"/>
  <c r="AK74" i="93"/>
  <c r="AK107" i="93"/>
  <c r="AF107" i="93" s="1"/>
  <c r="D73" i="93"/>
  <c r="D107" i="93" s="1"/>
  <c r="AS56" i="13"/>
  <c r="AK126" i="95"/>
  <c r="AF125" i="95"/>
  <c r="AO128" i="9"/>
  <c r="AF127" i="9"/>
  <c r="AN333" i="19" s="1"/>
  <c r="D72" i="92"/>
  <c r="D106" i="92" s="1"/>
  <c r="AJ73" i="92"/>
  <c r="AJ106" i="92"/>
  <c r="AF106" i="92" s="1"/>
  <c r="AN112" i="19" s="1"/>
  <c r="AM85" i="132"/>
  <c r="D84" i="132"/>
  <c r="AK50" i="138"/>
  <c r="D105" i="136"/>
  <c r="Z31" i="1"/>
  <c r="E94" i="136"/>
  <c r="F94" i="136" s="1"/>
  <c r="G94" i="136" s="1"/>
  <c r="H94" i="136" s="1"/>
  <c r="I94" i="136" s="1"/>
  <c r="J94" i="136" s="1"/>
  <c r="K94" i="136" s="1"/>
  <c r="L94" i="136" s="1"/>
  <c r="M94" i="136" s="1"/>
  <c r="N94" i="136" s="1"/>
  <c r="O94" i="136" s="1"/>
  <c r="P94" i="136" s="1"/>
  <c r="Q94" i="136" s="1"/>
  <c r="R94" i="136" s="1"/>
  <c r="S94" i="136" s="1"/>
  <c r="T94" i="136" s="1"/>
  <c r="U94" i="136" s="1"/>
  <c r="V94" i="136" s="1"/>
  <c r="W94" i="136" s="1"/>
  <c r="X94" i="136" s="1"/>
  <c r="Y94" i="136" s="1"/>
  <c r="Z94" i="136" s="1"/>
  <c r="AA94" i="136" s="1"/>
  <c r="AB94" i="136" s="1"/>
  <c r="AC94" i="136" s="1"/>
  <c r="AD94" i="136" s="1"/>
  <c r="AE94" i="136" s="1"/>
  <c r="AF94" i="136" s="1"/>
  <c r="AG94" i="136" s="1"/>
  <c r="AH94" i="136" s="1"/>
  <c r="AI94" i="136" s="1"/>
  <c r="AJ94" i="136" s="1"/>
  <c r="AK94" i="136" s="1"/>
  <c r="AL94" i="136" s="1"/>
  <c r="AM94" i="136" s="1"/>
  <c r="AN94" i="136" s="1"/>
  <c r="AO94" i="136" s="1"/>
  <c r="AP94" i="136" s="1"/>
  <c r="AQ94" i="136" s="1"/>
  <c r="AR94" i="136" s="1"/>
  <c r="AS94" i="136" s="1"/>
  <c r="AT94" i="136" s="1"/>
  <c r="AU94" i="136" s="1"/>
  <c r="AV94" i="136" s="1"/>
  <c r="AW94" i="136" s="1"/>
  <c r="AX94" i="136" s="1"/>
  <c r="AY94" i="136" s="1"/>
  <c r="AZ94" i="136" s="1"/>
  <c r="BA94" i="136" s="1"/>
  <c r="BB94" i="136" s="1"/>
  <c r="BC94" i="136" s="1"/>
  <c r="BD94" i="136" s="1"/>
  <c r="BE94" i="136" s="1"/>
  <c r="BF94" i="136" s="1"/>
  <c r="BG94" i="136" s="1"/>
  <c r="BH94" i="136" s="1"/>
  <c r="F36" i="1"/>
  <c r="D127" i="9"/>
  <c r="E9" i="101"/>
  <c r="F94" i="94"/>
  <c r="E9" i="86"/>
  <c r="E37" i="86" s="1"/>
  <c r="E38" i="86" s="1"/>
  <c r="AJ125" i="120"/>
  <c r="AF124" i="120"/>
  <c r="AN758" i="19" s="1"/>
  <c r="AN51" i="132"/>
  <c r="E94" i="141"/>
  <c r="F94" i="141" s="1"/>
  <c r="G94" i="141" s="1"/>
  <c r="H94" i="141" s="1"/>
  <c r="I94" i="141" s="1"/>
  <c r="J94" i="141" s="1"/>
  <c r="K94" i="141" s="1"/>
  <c r="L94" i="141" s="1"/>
  <c r="M94" i="141" s="1"/>
  <c r="N94" i="141" s="1"/>
  <c r="O94" i="141" s="1"/>
  <c r="P94" i="141" s="1"/>
  <c r="Q94" i="141" s="1"/>
  <c r="R94" i="141" s="1"/>
  <c r="S94" i="141" s="1"/>
  <c r="T94" i="141" s="1"/>
  <c r="U94" i="141" s="1"/>
  <c r="V94" i="141" s="1"/>
  <c r="W94" i="141" s="1"/>
  <c r="X94" i="141" s="1"/>
  <c r="Y94" i="141" s="1"/>
  <c r="Z94" i="141" s="1"/>
  <c r="AA94" i="141" s="1"/>
  <c r="AB94" i="141" s="1"/>
  <c r="AC94" i="141" s="1"/>
  <c r="AD94" i="141" s="1"/>
  <c r="AE94" i="141" s="1"/>
  <c r="AF94" i="141" s="1"/>
  <c r="AG94" i="141" s="1"/>
  <c r="AH94" i="141" s="1"/>
  <c r="AI94" i="141" s="1"/>
  <c r="AJ94" i="141" s="1"/>
  <c r="AK94" i="141" s="1"/>
  <c r="AL94" i="141" s="1"/>
  <c r="AM94" i="141" s="1"/>
  <c r="AN94" i="141" s="1"/>
  <c r="AO94" i="141" s="1"/>
  <c r="AP94" i="141" s="1"/>
  <c r="AQ94" i="141" s="1"/>
  <c r="AR94" i="141" s="1"/>
  <c r="AS94" i="141" s="1"/>
  <c r="AT94" i="141" s="1"/>
  <c r="AU94" i="141" s="1"/>
  <c r="AV94" i="141" s="1"/>
  <c r="AW94" i="141" s="1"/>
  <c r="AX94" i="141" s="1"/>
  <c r="AY94" i="141" s="1"/>
  <c r="AZ94" i="141" s="1"/>
  <c r="BA94" i="141" s="1"/>
  <c r="BB94" i="141" s="1"/>
  <c r="BC94" i="141" s="1"/>
  <c r="BD94" i="141" s="1"/>
  <c r="BE94" i="141" s="1"/>
  <c r="BF94" i="141" s="1"/>
  <c r="BG94" i="141" s="1"/>
  <c r="BH94" i="141" s="1"/>
  <c r="D105" i="141"/>
  <c r="AP53" i="9"/>
  <c r="H34" i="1"/>
  <c r="D125" i="74"/>
  <c r="AN53" i="11"/>
  <c r="D72" i="141"/>
  <c r="D106" i="141" s="1"/>
  <c r="AJ73" i="141"/>
  <c r="AJ106" i="141"/>
  <c r="AF106" i="141" s="1"/>
  <c r="D72" i="143"/>
  <c r="D106" i="143" s="1"/>
  <c r="AJ73" i="143"/>
  <c r="AJ106" i="143"/>
  <c r="AF106" i="143" s="1"/>
  <c r="E94" i="92"/>
  <c r="D105" i="92"/>
  <c r="I94" i="11"/>
  <c r="H6" i="101"/>
  <c r="H6" i="86"/>
  <c r="D72" i="140"/>
  <c r="D106" i="140" s="1"/>
  <c r="AJ73" i="140"/>
  <c r="AJ106" i="140"/>
  <c r="AF106" i="140" s="1"/>
  <c r="AN51" i="134"/>
  <c r="D72" i="139"/>
  <c r="D106" i="139" s="1"/>
  <c r="AJ73" i="139"/>
  <c r="AJ106" i="139"/>
  <c r="AF106" i="139" s="1"/>
  <c r="AM126" i="74"/>
  <c r="AF125" i="74"/>
  <c r="AN238" i="19" s="1"/>
  <c r="AO87" i="9"/>
  <c r="D86" i="9"/>
  <c r="AM126" i="133"/>
  <c r="AF125" i="133"/>
  <c r="AN544" i="19" s="1"/>
  <c r="AM85" i="74"/>
  <c r="D84" i="74"/>
  <c r="AN51" i="133"/>
  <c r="AK50" i="146"/>
  <c r="AJ84" i="144"/>
  <c r="D83" i="144"/>
  <c r="D125" i="144" s="1"/>
  <c r="AK50" i="144"/>
  <c r="E94" i="139"/>
  <c r="F94" i="139" s="1"/>
  <c r="G94" i="139" s="1"/>
  <c r="H94" i="139" s="1"/>
  <c r="I94" i="139" s="1"/>
  <c r="J94" i="139" s="1"/>
  <c r="K94" i="139" s="1"/>
  <c r="L94" i="139" s="1"/>
  <c r="M94" i="139" s="1"/>
  <c r="N94" i="139" s="1"/>
  <c r="O94" i="139" s="1"/>
  <c r="P94" i="139" s="1"/>
  <c r="Q94" i="139" s="1"/>
  <c r="R94" i="139" s="1"/>
  <c r="S94" i="139" s="1"/>
  <c r="T94" i="139" s="1"/>
  <c r="U94" i="139" s="1"/>
  <c r="V94" i="139" s="1"/>
  <c r="W94" i="139" s="1"/>
  <c r="X94" i="139" s="1"/>
  <c r="Y94" i="139" s="1"/>
  <c r="Z94" i="139" s="1"/>
  <c r="AA94" i="139" s="1"/>
  <c r="AB94" i="139" s="1"/>
  <c r="AC94" i="139" s="1"/>
  <c r="AD94" i="139" s="1"/>
  <c r="AE94" i="139" s="1"/>
  <c r="AF94" i="139" s="1"/>
  <c r="AG94" i="139" s="1"/>
  <c r="AH94" i="139" s="1"/>
  <c r="AI94" i="139" s="1"/>
  <c r="AJ94" i="139" s="1"/>
  <c r="AK94" i="139" s="1"/>
  <c r="AL94" i="139" s="1"/>
  <c r="AM94" i="139" s="1"/>
  <c r="AN94" i="139" s="1"/>
  <c r="AO94" i="139" s="1"/>
  <c r="AP94" i="139" s="1"/>
  <c r="AQ94" i="139" s="1"/>
  <c r="AR94" i="139" s="1"/>
  <c r="AS94" i="139" s="1"/>
  <c r="AT94" i="139" s="1"/>
  <c r="AU94" i="139" s="1"/>
  <c r="AV94" i="139" s="1"/>
  <c r="AW94" i="139" s="1"/>
  <c r="AX94" i="139" s="1"/>
  <c r="AY94" i="139" s="1"/>
  <c r="AZ94" i="139" s="1"/>
  <c r="BA94" i="139" s="1"/>
  <c r="BB94" i="139" s="1"/>
  <c r="BC94" i="139" s="1"/>
  <c r="BD94" i="139" s="1"/>
  <c r="BE94" i="139" s="1"/>
  <c r="BF94" i="139" s="1"/>
  <c r="BG94" i="139" s="1"/>
  <c r="BH94" i="139" s="1"/>
  <c r="D105" i="139"/>
  <c r="AL51" i="94"/>
  <c r="AK50" i="139"/>
  <c r="AP53" i="10"/>
  <c r="F116" i="95"/>
  <c r="E10" i="101"/>
  <c r="E10" i="86"/>
  <c r="E40" i="86" s="1"/>
  <c r="E41" i="86" s="1"/>
  <c r="AK85" i="95"/>
  <c r="D84" i="95"/>
  <c r="D126" i="95" s="1"/>
  <c r="BC116" i="119"/>
  <c r="AL51" i="119"/>
  <c r="D125" i="134"/>
  <c r="X34" i="1"/>
  <c r="D105" i="137"/>
  <c r="AA31" i="1"/>
  <c r="E94" i="137"/>
  <c r="F94" i="137" s="1"/>
  <c r="G94" i="137" s="1"/>
  <c r="H94" i="137" s="1"/>
  <c r="I94" i="137" s="1"/>
  <c r="J94" i="137" s="1"/>
  <c r="K94" i="137" s="1"/>
  <c r="L94" i="137" s="1"/>
  <c r="M94" i="137" s="1"/>
  <c r="N94" i="137" s="1"/>
  <c r="O94" i="137" s="1"/>
  <c r="P94" i="137" s="1"/>
  <c r="Q94" i="137" s="1"/>
  <c r="R94" i="137" s="1"/>
  <c r="S94" i="137" s="1"/>
  <c r="T94" i="137" s="1"/>
  <c r="U94" i="137" s="1"/>
  <c r="V94" i="137" s="1"/>
  <c r="W94" i="137" s="1"/>
  <c r="X94" i="137" s="1"/>
  <c r="Y94" i="137" s="1"/>
  <c r="Z94" i="137" s="1"/>
  <c r="AA94" i="137" s="1"/>
  <c r="AB94" i="137" s="1"/>
  <c r="AC94" i="137" s="1"/>
  <c r="AD94" i="137" s="1"/>
  <c r="AE94" i="137" s="1"/>
  <c r="AF94" i="137" s="1"/>
  <c r="AG94" i="137" s="1"/>
  <c r="AH94" i="137" s="1"/>
  <c r="AI94" i="137" s="1"/>
  <c r="AJ94" i="137" s="1"/>
  <c r="AK94" i="137" s="1"/>
  <c r="AL94" i="137" s="1"/>
  <c r="AM94" i="137" s="1"/>
  <c r="AN94" i="137" s="1"/>
  <c r="AO94" i="137" s="1"/>
  <c r="AP94" i="137" s="1"/>
  <c r="AQ94" i="137" s="1"/>
  <c r="AR94" i="137" s="1"/>
  <c r="AS94" i="137" s="1"/>
  <c r="AT94" i="137" s="1"/>
  <c r="AU94" i="137" s="1"/>
  <c r="AV94" i="137" s="1"/>
  <c r="AW94" i="137" s="1"/>
  <c r="AX94" i="137" s="1"/>
  <c r="AY94" i="137" s="1"/>
  <c r="AZ94" i="137" s="1"/>
  <c r="BA94" i="137" s="1"/>
  <c r="BB94" i="137" s="1"/>
  <c r="BC94" i="137" s="1"/>
  <c r="BD94" i="137" s="1"/>
  <c r="BE94" i="137" s="1"/>
  <c r="BF94" i="137" s="1"/>
  <c r="BG94" i="137" s="1"/>
  <c r="BH94" i="137" s="1"/>
  <c r="AJ125" i="144"/>
  <c r="AF124" i="144"/>
  <c r="E94" i="140"/>
  <c r="F94" i="140" s="1"/>
  <c r="G94" i="140" s="1"/>
  <c r="H94" i="140" s="1"/>
  <c r="I94" i="140" s="1"/>
  <c r="J94" i="140" s="1"/>
  <c r="K94" i="140" s="1"/>
  <c r="L94" i="140" s="1"/>
  <c r="M94" i="140" s="1"/>
  <c r="N94" i="140" s="1"/>
  <c r="O94" i="140" s="1"/>
  <c r="P94" i="140" s="1"/>
  <c r="Q94" i="140" s="1"/>
  <c r="R94" i="140" s="1"/>
  <c r="S94" i="140" s="1"/>
  <c r="T94" i="140" s="1"/>
  <c r="U94" i="140" s="1"/>
  <c r="V94" i="140" s="1"/>
  <c r="W94" i="140" s="1"/>
  <c r="X94" i="140" s="1"/>
  <c r="Y94" i="140" s="1"/>
  <c r="Z94" i="140" s="1"/>
  <c r="AA94" i="140" s="1"/>
  <c r="AB94" i="140" s="1"/>
  <c r="AC94" i="140" s="1"/>
  <c r="AD94" i="140" s="1"/>
  <c r="AE94" i="140" s="1"/>
  <c r="AF94" i="140" s="1"/>
  <c r="AG94" i="140" s="1"/>
  <c r="AH94" i="140" s="1"/>
  <c r="AI94" i="140" s="1"/>
  <c r="AJ94" i="140" s="1"/>
  <c r="AK94" i="140" s="1"/>
  <c r="AL94" i="140" s="1"/>
  <c r="AM94" i="140" s="1"/>
  <c r="AN94" i="140" s="1"/>
  <c r="AO94" i="140" s="1"/>
  <c r="AP94" i="140" s="1"/>
  <c r="AQ94" i="140" s="1"/>
  <c r="AR94" i="140" s="1"/>
  <c r="AS94" i="140" s="1"/>
  <c r="AT94" i="140" s="1"/>
  <c r="AU94" i="140" s="1"/>
  <c r="AV94" i="140" s="1"/>
  <c r="AW94" i="140" s="1"/>
  <c r="AX94" i="140" s="1"/>
  <c r="AY94" i="140" s="1"/>
  <c r="AZ94" i="140" s="1"/>
  <c r="BA94" i="140" s="1"/>
  <c r="BB94" i="140" s="1"/>
  <c r="BC94" i="140" s="1"/>
  <c r="BD94" i="140" s="1"/>
  <c r="BE94" i="140" s="1"/>
  <c r="BF94" i="140" s="1"/>
  <c r="BG94" i="140" s="1"/>
  <c r="BH94" i="140" s="1"/>
  <c r="D105" i="140"/>
  <c r="AK50" i="135"/>
  <c r="AK50" i="136"/>
  <c r="D125" i="133"/>
  <c r="W34" i="1"/>
  <c r="AK50" i="120"/>
  <c r="AK74" i="94"/>
  <c r="D73" i="94"/>
  <c r="D107" i="94" s="1"/>
  <c r="AK107" i="94"/>
  <c r="AF107" i="94" s="1"/>
  <c r="Q32" i="1"/>
  <c r="D125" i="119"/>
  <c r="AJ84" i="146"/>
  <c r="D83" i="146"/>
  <c r="D125" i="146" s="1"/>
  <c r="R31" i="1"/>
  <c r="E116" i="120"/>
  <c r="F116" i="120" s="1"/>
  <c r="G116" i="120" s="1"/>
  <c r="H116" i="120" s="1"/>
  <c r="I116" i="120" s="1"/>
  <c r="J116" i="120" s="1"/>
  <c r="K116" i="120" s="1"/>
  <c r="L116" i="120" s="1"/>
  <c r="M116" i="120" s="1"/>
  <c r="N116" i="120" s="1"/>
  <c r="O116" i="120" s="1"/>
  <c r="P116" i="120" s="1"/>
  <c r="Q116" i="120" s="1"/>
  <c r="R116" i="120" s="1"/>
  <c r="S116" i="120" s="1"/>
  <c r="T116" i="120" s="1"/>
  <c r="U116" i="120" s="1"/>
  <c r="V116" i="120" s="1"/>
  <c r="W116" i="120" s="1"/>
  <c r="X116" i="120" s="1"/>
  <c r="Y116" i="120" s="1"/>
  <c r="Z116" i="120" s="1"/>
  <c r="AA116" i="120" s="1"/>
  <c r="AB116" i="120" s="1"/>
  <c r="AC116" i="120" s="1"/>
  <c r="AD116" i="120" s="1"/>
  <c r="AE116" i="120" s="1"/>
  <c r="AF116" i="120" s="1"/>
  <c r="AG116" i="120" s="1"/>
  <c r="AH116" i="120" s="1"/>
  <c r="AI116" i="120" s="1"/>
  <c r="AJ116" i="120" s="1"/>
  <c r="AK116" i="120" s="1"/>
  <c r="AL116" i="120" s="1"/>
  <c r="AM116" i="120" s="1"/>
  <c r="AN116" i="120" s="1"/>
  <c r="AO116" i="120" s="1"/>
  <c r="AP116" i="120" s="1"/>
  <c r="AQ116" i="120" s="1"/>
  <c r="AR116" i="120" s="1"/>
  <c r="AS116" i="120" s="1"/>
  <c r="AT116" i="120" s="1"/>
  <c r="AU116" i="120" s="1"/>
  <c r="AV116" i="120" s="1"/>
  <c r="AW116" i="120" s="1"/>
  <c r="AX116" i="120" s="1"/>
  <c r="AY116" i="120" s="1"/>
  <c r="AZ116" i="120" s="1"/>
  <c r="BA116" i="120" s="1"/>
  <c r="BB116" i="120" s="1"/>
  <c r="BC116" i="120" s="1"/>
  <c r="D124" i="120"/>
  <c r="AM85" i="134"/>
  <c r="D84" i="134"/>
  <c r="D72" i="138"/>
  <c r="D106" i="138" s="1"/>
  <c r="AJ106" i="138"/>
  <c r="AF106" i="138" s="1"/>
  <c r="AJ73" i="138"/>
  <c r="AJ73" i="137"/>
  <c r="AJ106" i="137"/>
  <c r="AF106" i="137" s="1"/>
  <c r="AN666" i="19" s="1"/>
  <c r="D72" i="137"/>
  <c r="E116" i="144"/>
  <c r="F116" i="144" s="1"/>
  <c r="G116" i="144" s="1"/>
  <c r="H116" i="144" s="1"/>
  <c r="I116" i="144" s="1"/>
  <c r="J116" i="144" s="1"/>
  <c r="K116" i="144" s="1"/>
  <c r="L116" i="144" s="1"/>
  <c r="M116" i="144" s="1"/>
  <c r="N116" i="144" s="1"/>
  <c r="O116" i="144" s="1"/>
  <c r="P116" i="144" s="1"/>
  <c r="Q116" i="144" s="1"/>
  <c r="R116" i="144" s="1"/>
  <c r="S116" i="144" s="1"/>
  <c r="T116" i="144" s="1"/>
  <c r="U116" i="144" s="1"/>
  <c r="V116" i="144" s="1"/>
  <c r="W116" i="144" s="1"/>
  <c r="X116" i="144" s="1"/>
  <c r="Y116" i="144" s="1"/>
  <c r="Z116" i="144" s="1"/>
  <c r="AA116" i="144" s="1"/>
  <c r="AB116" i="144" s="1"/>
  <c r="AC116" i="144" s="1"/>
  <c r="AD116" i="144" s="1"/>
  <c r="AE116" i="144" s="1"/>
  <c r="AF116" i="144" s="1"/>
  <c r="AG116" i="144" s="1"/>
  <c r="AH116" i="144" s="1"/>
  <c r="AI116" i="144" s="1"/>
  <c r="AJ116" i="144" s="1"/>
  <c r="AK116" i="144" s="1"/>
  <c r="AL116" i="144" s="1"/>
  <c r="AM116" i="144" s="1"/>
  <c r="AN116" i="144" s="1"/>
  <c r="AO116" i="144" s="1"/>
  <c r="AP116" i="144" s="1"/>
  <c r="AQ116" i="144" s="1"/>
  <c r="AR116" i="144" s="1"/>
  <c r="AS116" i="144" s="1"/>
  <c r="AT116" i="144" s="1"/>
  <c r="AU116" i="144" s="1"/>
  <c r="AV116" i="144" s="1"/>
  <c r="AW116" i="144" s="1"/>
  <c r="AX116" i="144" s="1"/>
  <c r="AY116" i="144" s="1"/>
  <c r="AZ116" i="144" s="1"/>
  <c r="BA116" i="144" s="1"/>
  <c r="BB116" i="144" s="1"/>
  <c r="BC116" i="144" s="1"/>
  <c r="BD116" i="144" s="1"/>
  <c r="BE116" i="144" s="1"/>
  <c r="BF116" i="144" s="1"/>
  <c r="BG116" i="144" s="1"/>
  <c r="BH116" i="144" s="1"/>
  <c r="D124" i="144"/>
  <c r="D105" i="135"/>
  <c r="Y31" i="1"/>
  <c r="E94" i="135"/>
  <c r="F94" i="135" s="1"/>
  <c r="G94" i="135" s="1"/>
  <c r="H94" i="135" s="1"/>
  <c r="I94" i="135" s="1"/>
  <c r="J94" i="135" s="1"/>
  <c r="K94" i="135" s="1"/>
  <c r="L94" i="135" s="1"/>
  <c r="M94" i="135" s="1"/>
  <c r="N94" i="135" s="1"/>
  <c r="O94" i="135" s="1"/>
  <c r="P94" i="135" s="1"/>
  <c r="Q94" i="135" s="1"/>
  <c r="R94" i="135" s="1"/>
  <c r="S94" i="135" s="1"/>
  <c r="T94" i="135" s="1"/>
  <c r="U94" i="135" s="1"/>
  <c r="V94" i="135" s="1"/>
  <c r="W94" i="135" s="1"/>
  <c r="X94" i="135" s="1"/>
  <c r="Y94" i="135" s="1"/>
  <c r="Z94" i="135" s="1"/>
  <c r="AA94" i="135" s="1"/>
  <c r="AB94" i="135" s="1"/>
  <c r="AC94" i="135" s="1"/>
  <c r="AD94" i="135" s="1"/>
  <c r="AE94" i="135" s="1"/>
  <c r="AF94" i="135" s="1"/>
  <c r="AG94" i="135" s="1"/>
  <c r="AH94" i="135" s="1"/>
  <c r="AI94" i="135" s="1"/>
  <c r="AJ94" i="135" s="1"/>
  <c r="AK94" i="135" s="1"/>
  <c r="AL94" i="135" s="1"/>
  <c r="AM94" i="135" s="1"/>
  <c r="AN94" i="135" s="1"/>
  <c r="AO94" i="135" s="1"/>
  <c r="AP94" i="135" s="1"/>
  <c r="AQ94" i="135" s="1"/>
  <c r="AR94" i="135" s="1"/>
  <c r="AS94" i="135" s="1"/>
  <c r="AT94" i="135" s="1"/>
  <c r="AU94" i="135" s="1"/>
  <c r="AV94" i="135" s="1"/>
  <c r="AW94" i="135" s="1"/>
  <c r="AX94" i="135" s="1"/>
  <c r="AY94" i="135" s="1"/>
  <c r="AZ94" i="135" s="1"/>
  <c r="BA94" i="135" s="1"/>
  <c r="BB94" i="135" s="1"/>
  <c r="BC94" i="135" s="1"/>
  <c r="BD94" i="135" s="1"/>
  <c r="BE94" i="135" s="1"/>
  <c r="BF94" i="135" s="1"/>
  <c r="BG94" i="135" s="1"/>
  <c r="BH94" i="135" s="1"/>
  <c r="AK50" i="143"/>
  <c r="AJ106" i="142"/>
  <c r="AF106" i="142" s="1"/>
  <c r="D72" i="142"/>
  <c r="D106" i="142" s="1"/>
  <c r="AJ73" i="142"/>
  <c r="G36" i="1"/>
  <c r="D127" i="10"/>
  <c r="AM126" i="132"/>
  <c r="AF125" i="132"/>
  <c r="AN513" i="19" s="1"/>
  <c r="AJ84" i="145"/>
  <c r="D83" i="145"/>
  <c r="AM85" i="133"/>
  <c r="D84" i="133"/>
  <c r="AL51" i="93"/>
  <c r="AK85" i="119"/>
  <c r="D84" i="119"/>
  <c r="AJ125" i="146"/>
  <c r="AF124" i="146"/>
  <c r="AN51" i="8"/>
  <c r="D125" i="8"/>
  <c r="E34" i="1"/>
  <c r="AM85" i="8"/>
  <c r="D84" i="8"/>
  <c r="AM126" i="8"/>
  <c r="AF125" i="8"/>
  <c r="AN46" i="19" s="1"/>
  <c r="E60" i="30"/>
  <c r="E61" i="31"/>
  <c r="AP184" i="120"/>
  <c r="AP185" i="120" s="1"/>
  <c r="AP186" i="120" s="1"/>
  <c r="AR109" i="16"/>
  <c r="AQ133" i="132"/>
  <c r="M42" i="1"/>
  <c r="D133" i="15"/>
  <c r="AX104" i="9"/>
  <c r="AN110" i="119"/>
  <c r="AN74" i="94"/>
  <c r="AN107" i="94"/>
  <c r="AN75" i="92"/>
  <c r="AN108" i="92"/>
  <c r="AM80" i="135"/>
  <c r="AM113" i="135"/>
  <c r="AU93" i="15"/>
  <c r="D92" i="15"/>
  <c r="AS196" i="119"/>
  <c r="AS197" i="119" s="1"/>
  <c r="AS199" i="119" s="1"/>
  <c r="AS201" i="119" s="1"/>
  <c r="AT171" i="119"/>
  <c r="AS177" i="119"/>
  <c r="AS178" i="119" s="1"/>
  <c r="AQ134" i="134"/>
  <c r="AO77" i="93"/>
  <c r="AO110" i="93"/>
  <c r="AL133" i="120"/>
  <c r="AN75" i="93"/>
  <c r="AN108" i="93"/>
  <c r="AM138" i="119"/>
  <c r="AN73" i="94"/>
  <c r="AN106" i="94"/>
  <c r="AV107" i="18"/>
  <c r="AN108" i="119"/>
  <c r="AN134" i="119"/>
  <c r="AR107" i="17"/>
  <c r="AR196" i="120"/>
  <c r="AR197" i="120" s="1"/>
  <c r="AR199" i="120" s="1"/>
  <c r="AR201" i="120" s="1"/>
  <c r="AS171" i="120"/>
  <c r="AR177" i="120"/>
  <c r="AR178" i="120" s="1"/>
  <c r="AM79" i="135"/>
  <c r="AM112" i="135"/>
  <c r="AO74" i="92"/>
  <c r="AO107" i="92"/>
  <c r="AN72" i="93"/>
  <c r="AN105" i="93"/>
  <c r="AO77" i="94"/>
  <c r="AO110" i="94"/>
  <c r="AM77" i="135"/>
  <c r="AM110" i="135"/>
  <c r="D132" i="16"/>
  <c r="N41" i="1"/>
  <c r="AQ184" i="119"/>
  <c r="AQ185" i="119" s="1"/>
  <c r="AQ186" i="119" s="1"/>
  <c r="AM154" i="119"/>
  <c r="AL128" i="145"/>
  <c r="AO77" i="92"/>
  <c r="AO110" i="92"/>
  <c r="AO74" i="93"/>
  <c r="AO107" i="93"/>
  <c r="AM142" i="119"/>
  <c r="AT92" i="16"/>
  <c r="D91" i="16"/>
  <c r="AO73" i="92"/>
  <c r="AO106" i="92"/>
  <c r="AL138" i="120"/>
  <c r="AO108" i="120"/>
  <c r="AS105" i="17"/>
  <c r="AO73" i="94"/>
  <c r="AO106" i="94"/>
  <c r="AO72" i="93"/>
  <c r="AO105" i="93"/>
  <c r="AO72" i="94"/>
  <c r="AO105" i="94"/>
  <c r="AN75" i="94"/>
  <c r="AN108" i="94"/>
  <c r="AR106" i="16"/>
  <c r="AM131" i="120"/>
  <c r="AR182" i="119"/>
  <c r="AR183" i="119"/>
  <c r="AS181" i="119"/>
  <c r="AR106" i="9"/>
  <c r="AX104" i="18"/>
  <c r="AT107" i="15"/>
  <c r="AQ131" i="133"/>
  <c r="AS104" i="8"/>
  <c r="AZ102" i="18"/>
  <c r="AO75" i="93"/>
  <c r="AO108" i="93"/>
  <c r="AO75" i="92"/>
  <c r="AO108" i="92"/>
  <c r="AL154" i="120"/>
  <c r="AL145" i="120"/>
  <c r="AN151" i="119"/>
  <c r="AR106" i="8"/>
  <c r="D130" i="17"/>
  <c r="O39" i="1"/>
  <c r="AR108" i="9"/>
  <c r="AM145" i="119"/>
  <c r="AK151" i="120"/>
  <c r="AQ109" i="8"/>
  <c r="AR90" i="17"/>
  <c r="D89" i="17"/>
  <c r="AM148" i="119"/>
  <c r="AK110" i="120"/>
  <c r="AM78" i="135"/>
  <c r="AM111" i="135"/>
  <c r="AM142" i="120"/>
  <c r="AQ182" i="120"/>
  <c r="AR181" i="120"/>
  <c r="AQ183" i="120"/>
  <c r="AP88" i="14"/>
  <c r="D87" i="14"/>
  <c r="K21" i="101"/>
  <c r="L114" i="14"/>
  <c r="D128" i="14"/>
  <c r="L37" i="1"/>
  <c r="K25" i="101"/>
  <c r="K30" i="101" s="1"/>
  <c r="L116" i="100"/>
  <c r="AP90" i="100"/>
  <c r="D89" i="100"/>
  <c r="D131" i="100" s="1"/>
  <c r="AL76" i="98"/>
  <c r="D75" i="98"/>
  <c r="H23" i="101"/>
  <c r="I94" i="98"/>
  <c r="AO78" i="98"/>
  <c r="AJ53" i="101"/>
  <c r="AK98" i="101" s="1"/>
  <c r="AJ62" i="101"/>
  <c r="AK107" i="101" s="1"/>
  <c r="AK109" i="95"/>
  <c r="AM106" i="95"/>
  <c r="AL59" i="101"/>
  <c r="AM104" i="101" s="1"/>
  <c r="AK124" i="93"/>
  <c r="AU136" i="100"/>
  <c r="AN90" i="139"/>
  <c r="AO124" i="139" s="1"/>
  <c r="AN123" i="139"/>
  <c r="AM89" i="140"/>
  <c r="AM122" i="140"/>
  <c r="AM87" i="141"/>
  <c r="AM120" i="141"/>
  <c r="AM123" i="137"/>
  <c r="AM90" i="137"/>
  <c r="AN124" i="137" s="1"/>
  <c r="AM121" i="143"/>
  <c r="AM88" i="143"/>
  <c r="AM131" i="145"/>
  <c r="AN132" i="145" s="1"/>
  <c r="AO133" i="145" s="1"/>
  <c r="AP134" i="145" s="1"/>
  <c r="AQ135" i="145" s="1"/>
  <c r="AR136" i="145" s="1"/>
  <c r="AS137" i="145" s="1"/>
  <c r="AT138" i="145" s="1"/>
  <c r="AU139" i="145" s="1"/>
  <c r="AV140" i="145" s="1"/>
  <c r="AW141" i="145" s="1"/>
  <c r="AX142" i="145" s="1"/>
  <c r="AY143" i="145" s="1"/>
  <c r="AZ144" i="145" s="1"/>
  <c r="BA145" i="145" s="1"/>
  <c r="BB146" i="145" s="1"/>
  <c r="BC147" i="145" s="1"/>
  <c r="BD148" i="145" s="1"/>
  <c r="BE149" i="145" s="1"/>
  <c r="BF150" i="145" s="1"/>
  <c r="BG151" i="145" s="1"/>
  <c r="BH152" i="145" s="1"/>
  <c r="BI153" i="145" s="1"/>
  <c r="BJ154" i="145" s="1"/>
  <c r="AM87" i="93"/>
  <c r="AM120" i="93"/>
  <c r="AL82" i="139"/>
  <c r="AL115" i="139"/>
  <c r="AN88" i="140"/>
  <c r="AN121" i="140"/>
  <c r="AL90" i="94"/>
  <c r="AM124" i="94" s="1"/>
  <c r="AL123" i="94"/>
  <c r="AL82" i="94"/>
  <c r="AL115" i="94"/>
  <c r="AP132" i="74"/>
  <c r="AN90" i="138"/>
  <c r="AO124" i="138" s="1"/>
  <c r="AN123" i="138"/>
  <c r="AL86" i="139"/>
  <c r="AL119" i="139"/>
  <c r="AL129" i="146"/>
  <c r="AL83" i="139"/>
  <c r="AL116" i="139"/>
  <c r="AL120" i="92"/>
  <c r="AL87" i="92"/>
  <c r="AM122" i="94"/>
  <c r="AM89" i="94"/>
  <c r="AM131" i="146"/>
  <c r="AN132" i="146" s="1"/>
  <c r="AO133" i="146" s="1"/>
  <c r="AP134" i="146" s="1"/>
  <c r="AQ135" i="146" s="1"/>
  <c r="AR136" i="146" s="1"/>
  <c r="AS137" i="146" s="1"/>
  <c r="AT138" i="146" s="1"/>
  <c r="AU139" i="146" s="1"/>
  <c r="AV140" i="146" s="1"/>
  <c r="AW141" i="146" s="1"/>
  <c r="AX142" i="146" s="1"/>
  <c r="AY143" i="146" s="1"/>
  <c r="AZ144" i="146" s="1"/>
  <c r="BA145" i="146" s="1"/>
  <c r="BB146" i="146" s="1"/>
  <c r="BC147" i="146" s="1"/>
  <c r="BD148" i="146" s="1"/>
  <c r="BE149" i="146" s="1"/>
  <c r="BF150" i="146" s="1"/>
  <c r="BG151" i="146" s="1"/>
  <c r="BH152" i="146" s="1"/>
  <c r="BI153" i="146" s="1"/>
  <c r="BJ154" i="146" s="1"/>
  <c r="AM85" i="141"/>
  <c r="AM118" i="141"/>
  <c r="AM89" i="93"/>
  <c r="AM122" i="93"/>
  <c r="AM84" i="140"/>
  <c r="AM117" i="140"/>
  <c r="AN85" i="93"/>
  <c r="AN118" i="93"/>
  <c r="AL81" i="140"/>
  <c r="AL114" i="140"/>
  <c r="AL81" i="138"/>
  <c r="AL114" i="138"/>
  <c r="AL82" i="140"/>
  <c r="AL115" i="140"/>
  <c r="AM84" i="141"/>
  <c r="AM117" i="141"/>
  <c r="AM83" i="142"/>
  <c r="AM116" i="142"/>
  <c r="AL82" i="141"/>
  <c r="AL115" i="141"/>
  <c r="AL120" i="93"/>
  <c r="AL87" i="93"/>
  <c r="AM88" i="139"/>
  <c r="AM121" i="139"/>
  <c r="AM85" i="140"/>
  <c r="AM118" i="140"/>
  <c r="AN83" i="93"/>
  <c r="AN116" i="93"/>
  <c r="AL123" i="138"/>
  <c r="AL90" i="138"/>
  <c r="AM124" i="138" s="1"/>
  <c r="AL84" i="138"/>
  <c r="AL117" i="138"/>
  <c r="AL82" i="143"/>
  <c r="AL115" i="143"/>
  <c r="AL121" i="142"/>
  <c r="AL88" i="142"/>
  <c r="AL129" i="144"/>
  <c r="AP134" i="100"/>
  <c r="AN90" i="141"/>
  <c r="AO124" i="141" s="1"/>
  <c r="AN123" i="141"/>
  <c r="AM90" i="138"/>
  <c r="AN124" i="138" s="1"/>
  <c r="AM123" i="138"/>
  <c r="AM84" i="142"/>
  <c r="AM117" i="142"/>
  <c r="AN90" i="143"/>
  <c r="AO124" i="143" s="1"/>
  <c r="AN123" i="143"/>
  <c r="AM90" i="143"/>
  <c r="AN124" i="143" s="1"/>
  <c r="AM123" i="143"/>
  <c r="AL89" i="94"/>
  <c r="AL122" i="94"/>
  <c r="AL82" i="93"/>
  <c r="AL115" i="93"/>
  <c r="AO132" i="100"/>
  <c r="AF131" i="100"/>
  <c r="AL83" i="138"/>
  <c r="AL116" i="138"/>
  <c r="AL83" i="143"/>
  <c r="AL116" i="143"/>
  <c r="AM131" i="144"/>
  <c r="AN132" i="144" s="1"/>
  <c r="AO133" i="144" s="1"/>
  <c r="AP134" i="144" s="1"/>
  <c r="AQ135" i="144" s="1"/>
  <c r="AR136" i="144" s="1"/>
  <c r="AS137" i="144" s="1"/>
  <c r="AT138" i="144" s="1"/>
  <c r="AU139" i="144" s="1"/>
  <c r="AV140" i="144" s="1"/>
  <c r="AW141" i="144" s="1"/>
  <c r="AX142" i="144" s="1"/>
  <c r="AY143" i="144" s="1"/>
  <c r="AZ144" i="144" s="1"/>
  <c r="BA145" i="144" s="1"/>
  <c r="BB146" i="144" s="1"/>
  <c r="BC147" i="144" s="1"/>
  <c r="BD148" i="144" s="1"/>
  <c r="BE149" i="144" s="1"/>
  <c r="BF150" i="144" s="1"/>
  <c r="BG151" i="144" s="1"/>
  <c r="BH152" i="144" s="1"/>
  <c r="BI153" i="144" s="1"/>
  <c r="BJ154" i="144" s="1"/>
  <c r="AM90" i="139"/>
  <c r="AN124" i="139" s="1"/>
  <c r="AM123" i="139"/>
  <c r="AM82" i="139"/>
  <c r="AM115" i="139"/>
  <c r="AQ94" i="95"/>
  <c r="AP47" i="101"/>
  <c r="AQ92" i="101" s="1"/>
  <c r="AM85" i="93"/>
  <c r="AM118" i="93"/>
  <c r="AN86" i="94"/>
  <c r="AN119" i="94"/>
  <c r="AL129" i="145"/>
  <c r="AM123" i="141"/>
  <c r="AM90" i="141"/>
  <c r="AN124" i="141" s="1"/>
  <c r="AL84" i="143"/>
  <c r="AL117" i="143"/>
  <c r="AM131" i="95"/>
  <c r="AN132" i="95" s="1"/>
  <c r="AO133" i="95" s="1"/>
  <c r="AP134" i="95" s="1"/>
  <c r="AQ135" i="95" s="1"/>
  <c r="AR136" i="95" s="1"/>
  <c r="AS137" i="95" s="1"/>
  <c r="AT138" i="95" s="1"/>
  <c r="AU139" i="95" s="1"/>
  <c r="AV140" i="95" s="1"/>
  <c r="AW141" i="95" s="1"/>
  <c r="AX142" i="95" s="1"/>
  <c r="AY143" i="95" s="1"/>
  <c r="AZ144" i="95" s="1"/>
  <c r="BA145" i="95" s="1"/>
  <c r="BB146" i="95" s="1"/>
  <c r="BC147" i="95" s="1"/>
  <c r="BD148" i="95" s="1"/>
  <c r="BE149" i="95" s="1"/>
  <c r="BF150" i="95" s="1"/>
  <c r="BG151" i="95" s="1"/>
  <c r="BH152" i="95" s="1"/>
  <c r="BI153" i="95" s="1"/>
  <c r="BJ154" i="95" s="1"/>
  <c r="AM88" i="141"/>
  <c r="AM121" i="141"/>
  <c r="AL118" i="142"/>
  <c r="AL85" i="142"/>
  <c r="AL83" i="94"/>
  <c r="AL116" i="94"/>
  <c r="AL84" i="139"/>
  <c r="AL117" i="139"/>
  <c r="AL120" i="138"/>
  <c r="AL87" i="138"/>
  <c r="AM87" i="142"/>
  <c r="AM120" i="142"/>
  <c r="AN89" i="140"/>
  <c r="AN122" i="140"/>
  <c r="AM85" i="142"/>
  <c r="AM118" i="142"/>
  <c r="AM87" i="138"/>
  <c r="AM120" i="138"/>
  <c r="AM88" i="142"/>
  <c r="AM121" i="142"/>
  <c r="AM87" i="143"/>
  <c r="AM120" i="143"/>
  <c r="AL82" i="138"/>
  <c r="AL115" i="138"/>
  <c r="AM87" i="94"/>
  <c r="AM120" i="94"/>
  <c r="AL79" i="137"/>
  <c r="AL112" i="137"/>
  <c r="AL76" i="137"/>
  <c r="AL109" i="137"/>
  <c r="AL76" i="136"/>
  <c r="AL109" i="136"/>
  <c r="AL79" i="136"/>
  <c r="AL112" i="136"/>
  <c r="AL77" i="136"/>
  <c r="AL110" i="136"/>
  <c r="AL113" i="135"/>
  <c r="AL80" i="92"/>
  <c r="AL113" i="92"/>
  <c r="AL78" i="92"/>
  <c r="AL111" i="92"/>
  <c r="AL76" i="138"/>
  <c r="AL109" i="138"/>
  <c r="AL76" i="143"/>
  <c r="AL109" i="143"/>
  <c r="AL76" i="142"/>
  <c r="AL109" i="142"/>
  <c r="AN78" i="92"/>
  <c r="AN111" i="92"/>
  <c r="AN78" i="93"/>
  <c r="AN111" i="93"/>
  <c r="AM82" i="137"/>
  <c r="AM115" i="137"/>
  <c r="AL82" i="137"/>
  <c r="AL115" i="137"/>
  <c r="AL82" i="136"/>
  <c r="AL115" i="136"/>
  <c r="AL78" i="140"/>
  <c r="AL111" i="140"/>
  <c r="AL78" i="139"/>
  <c r="AL111" i="139"/>
  <c r="AL78" i="138"/>
  <c r="AL111" i="138"/>
  <c r="AL78" i="93"/>
  <c r="AL111" i="93"/>
  <c r="AL78" i="143"/>
  <c r="AL111" i="143"/>
  <c r="AL78" i="142"/>
  <c r="AL111" i="142"/>
  <c r="AM78" i="94"/>
  <c r="AM111" i="94"/>
  <c r="AL78" i="94"/>
  <c r="AL111" i="94"/>
  <c r="AM84" i="137"/>
  <c r="AM117" i="137"/>
  <c r="AL117" i="135"/>
  <c r="AL80" i="140"/>
  <c r="AL113" i="140"/>
  <c r="AM80" i="139"/>
  <c r="AM113" i="139"/>
  <c r="AL80" i="138"/>
  <c r="AL113" i="138"/>
  <c r="AM80" i="138"/>
  <c r="AM113" i="138"/>
  <c r="AM80" i="93"/>
  <c r="AM113" i="93"/>
  <c r="AL80" i="143"/>
  <c r="AL113" i="143"/>
  <c r="AM80" i="142"/>
  <c r="AM113" i="142"/>
  <c r="AL80" i="142"/>
  <c r="AL113" i="142"/>
  <c r="AL80" i="141"/>
  <c r="AL113" i="141"/>
  <c r="AM80" i="141"/>
  <c r="AM113" i="141"/>
  <c r="AL80" i="94"/>
  <c r="AL113" i="94"/>
  <c r="AM80" i="94"/>
  <c r="AM113" i="94"/>
  <c r="AN121" i="135"/>
  <c r="AN90" i="137"/>
  <c r="AO124" i="137" s="1"/>
  <c r="AN123" i="137"/>
  <c r="AM90" i="136"/>
  <c r="AN124" i="136" s="1"/>
  <c r="AM123" i="136"/>
  <c r="AO124" i="135"/>
  <c r="AN123" i="135"/>
  <c r="AN124" i="135"/>
  <c r="AM123" i="135"/>
  <c r="AN89" i="136"/>
  <c r="AN122" i="136"/>
  <c r="AN122" i="135"/>
  <c r="AM89" i="136"/>
  <c r="AM122" i="136"/>
  <c r="AM87" i="137"/>
  <c r="AM120" i="137"/>
  <c r="AL87" i="137"/>
  <c r="AL120" i="137"/>
  <c r="AM87" i="136"/>
  <c r="AM120" i="136"/>
  <c r="AM87" i="92"/>
  <c r="AM120" i="92"/>
  <c r="AN83" i="94"/>
  <c r="AN116" i="94"/>
  <c r="AL81" i="141"/>
  <c r="AL114" i="141"/>
  <c r="AL81" i="142"/>
  <c r="AL114" i="142"/>
  <c r="AL81" i="143"/>
  <c r="AL114" i="143"/>
  <c r="AM81" i="93"/>
  <c r="AM114" i="93"/>
  <c r="AM81" i="139"/>
  <c r="AM114" i="139"/>
  <c r="AM85" i="136"/>
  <c r="AM118" i="136"/>
  <c r="AM85" i="137"/>
  <c r="AM118" i="137"/>
  <c r="AN85" i="92"/>
  <c r="AN118" i="92"/>
  <c r="AM85" i="92"/>
  <c r="AM118" i="92"/>
  <c r="AP85" i="92"/>
  <c r="AP118" i="92"/>
  <c r="AM79" i="141"/>
  <c r="AM112" i="141"/>
  <c r="AL79" i="143"/>
  <c r="AL112" i="143"/>
  <c r="AL79" i="140"/>
  <c r="AL112" i="140"/>
  <c r="AM83" i="92"/>
  <c r="AM116" i="92"/>
  <c r="AM116" i="135"/>
  <c r="AL116" i="135"/>
  <c r="AL83" i="136"/>
  <c r="AL116" i="136"/>
  <c r="AM77" i="94"/>
  <c r="AM110" i="94"/>
  <c r="AM77" i="141"/>
  <c r="AM110" i="141"/>
  <c r="AL77" i="141"/>
  <c r="AL110" i="141"/>
  <c r="AL77" i="142"/>
  <c r="AL110" i="142"/>
  <c r="AL77" i="143"/>
  <c r="AL110" i="143"/>
  <c r="AL77" i="93"/>
  <c r="AL110" i="93"/>
  <c r="AL77" i="138"/>
  <c r="AL110" i="138"/>
  <c r="AM77" i="139"/>
  <c r="AM110" i="139"/>
  <c r="AL77" i="139"/>
  <c r="AL110" i="139"/>
  <c r="AM77" i="140"/>
  <c r="AM110" i="140"/>
  <c r="AL77" i="140"/>
  <c r="AL110" i="140"/>
  <c r="AM80" i="92"/>
  <c r="AM113" i="92"/>
  <c r="AM78" i="92"/>
  <c r="AM111" i="92"/>
  <c r="AL114" i="135"/>
  <c r="AM79" i="136"/>
  <c r="AM112" i="136"/>
  <c r="AL81" i="136"/>
  <c r="AL114" i="136"/>
  <c r="AM81" i="136"/>
  <c r="AM114" i="136"/>
  <c r="AM79" i="137"/>
  <c r="AM112" i="137"/>
  <c r="AM78" i="137"/>
  <c r="AM111" i="137"/>
  <c r="AM81" i="137"/>
  <c r="AM114" i="137"/>
  <c r="AR134" i="10"/>
  <c r="AS136" i="10"/>
  <c r="AQ133" i="131"/>
  <c r="AR138" i="17"/>
  <c r="AF137" i="17"/>
  <c r="AN495" i="19" s="1"/>
  <c r="AP129" i="14"/>
  <c r="AF128" i="14"/>
  <c r="AN396" i="19" s="1"/>
  <c r="BA146" i="17"/>
  <c r="AT142" i="17"/>
  <c r="AS135" i="16"/>
  <c r="AF134" i="16"/>
  <c r="AN462" i="19" s="1"/>
  <c r="AT136" i="15"/>
  <c r="AF135" i="15"/>
  <c r="AN433" i="19" s="1"/>
  <c r="AO144" i="97"/>
  <c r="AP152" i="142"/>
  <c r="AP153" i="142" s="1"/>
  <c r="AP154" i="142" s="1"/>
  <c r="AP152" i="137"/>
  <c r="AP153" i="137" s="1"/>
  <c r="AP154" i="137" s="1"/>
  <c r="AP152" i="136"/>
  <c r="AP153" i="136" s="1"/>
  <c r="AP154" i="136" s="1"/>
  <c r="AR149" i="139"/>
  <c r="AQ150" i="139"/>
  <c r="AQ151" i="139"/>
  <c r="AP124" i="100"/>
  <c r="AQ125" i="100" s="1"/>
  <c r="AR126" i="100" s="1"/>
  <c r="AS127" i="100" s="1"/>
  <c r="AT128" i="100" s="1"/>
  <c r="AU129" i="100" s="1"/>
  <c r="AV130" i="100" s="1"/>
  <c r="AW131" i="100" s="1"/>
  <c r="AX132" i="100" s="1"/>
  <c r="AY133" i="100" s="1"/>
  <c r="AZ134" i="100" s="1"/>
  <c r="BA135" i="100" s="1"/>
  <c r="BB136" i="100" s="1"/>
  <c r="BC137" i="100" s="1"/>
  <c r="BD138" i="100" s="1"/>
  <c r="BE139" i="100" s="1"/>
  <c r="BF140" i="100" s="1"/>
  <c r="BG141" i="100" s="1"/>
  <c r="BH142" i="100" s="1"/>
  <c r="AP83" i="100"/>
  <c r="AQ84" i="100" s="1"/>
  <c r="AR85" i="100" s="1"/>
  <c r="AS86" i="100" s="1"/>
  <c r="AT87" i="100" s="1"/>
  <c r="AU88" i="100" s="1"/>
  <c r="AV89" i="100" s="1"/>
  <c r="AW90" i="100" s="1"/>
  <c r="AX91" i="100" s="1"/>
  <c r="AY92" i="100" s="1"/>
  <c r="AZ93" i="100" s="1"/>
  <c r="BA94" i="100" s="1"/>
  <c r="BB95" i="100" s="1"/>
  <c r="BC96" i="100" s="1"/>
  <c r="BD97" i="100" s="1"/>
  <c r="BE98" i="100" s="1"/>
  <c r="BF99" i="100" s="1"/>
  <c r="BG100" i="100" s="1"/>
  <c r="BH101" i="100" s="1"/>
  <c r="AM86" i="137"/>
  <c r="AN120" i="137" s="1"/>
  <c r="AR164" i="142"/>
  <c r="AR165" i="142" s="1"/>
  <c r="AR167" i="142" s="1"/>
  <c r="AR169" i="142" s="1"/>
  <c r="AS138" i="142"/>
  <c r="AR145" i="142"/>
  <c r="AR146" i="142" s="1"/>
  <c r="AL111" i="145"/>
  <c r="AQ148" i="133"/>
  <c r="AR151" i="144"/>
  <c r="AQ139" i="132"/>
  <c r="AP152" i="135"/>
  <c r="AP153" i="135" s="1"/>
  <c r="AP154" i="135" s="1"/>
  <c r="AK107" i="145"/>
  <c r="AQ108" i="132"/>
  <c r="AR106" i="132"/>
  <c r="AQ107" i="134"/>
  <c r="AQ145" i="133"/>
  <c r="AO124" i="100"/>
  <c r="AP125" i="100" s="1"/>
  <c r="AQ126" i="100" s="1"/>
  <c r="AR127" i="100" s="1"/>
  <c r="AS128" i="100" s="1"/>
  <c r="AT129" i="100" s="1"/>
  <c r="AU130" i="100" s="1"/>
  <c r="AV131" i="100" s="1"/>
  <c r="AW132" i="100" s="1"/>
  <c r="AX133" i="100" s="1"/>
  <c r="AY134" i="100" s="1"/>
  <c r="AZ135" i="100" s="1"/>
  <c r="BA136" i="100" s="1"/>
  <c r="BB137" i="100" s="1"/>
  <c r="BC138" i="100" s="1"/>
  <c r="BD139" i="100" s="1"/>
  <c r="BE140" i="100" s="1"/>
  <c r="BF141" i="100" s="1"/>
  <c r="BG142" i="100" s="1"/>
  <c r="BH143" i="100" s="1"/>
  <c r="AO83" i="100"/>
  <c r="AP84" i="100" s="1"/>
  <c r="AQ85" i="100" s="1"/>
  <c r="AR86" i="100" s="1"/>
  <c r="AS87" i="100" s="1"/>
  <c r="AT88" i="100" s="1"/>
  <c r="AU89" i="100" s="1"/>
  <c r="AV90" i="100" s="1"/>
  <c r="AW91" i="100" s="1"/>
  <c r="AX92" i="100" s="1"/>
  <c r="AY93" i="100" s="1"/>
  <c r="AZ94" i="100" s="1"/>
  <c r="BA95" i="100" s="1"/>
  <c r="BB96" i="100" s="1"/>
  <c r="BC97" i="100" s="1"/>
  <c r="BD98" i="100" s="1"/>
  <c r="BE99" i="100" s="1"/>
  <c r="BF100" i="100" s="1"/>
  <c r="BG101" i="100" s="1"/>
  <c r="BH102" i="100" s="1"/>
  <c r="AK111" i="146"/>
  <c r="AR95" i="134"/>
  <c r="AQ150" i="140"/>
  <c r="AR149" i="140"/>
  <c r="AQ151" i="140"/>
  <c r="AR151" i="146"/>
  <c r="AL109" i="146"/>
  <c r="AL106" i="144"/>
  <c r="AR149" i="146"/>
  <c r="AQ137" i="133"/>
  <c r="AM107" i="146"/>
  <c r="AQ143" i="133"/>
  <c r="AK108" i="144"/>
  <c r="AQ150" i="131"/>
  <c r="AS95" i="131"/>
  <c r="AQ150" i="134"/>
  <c r="AM86" i="138"/>
  <c r="AN120" i="138" s="1"/>
  <c r="AP152" i="140"/>
  <c r="AP153" i="140" s="1"/>
  <c r="AP154" i="140" s="1"/>
  <c r="AK112" i="144"/>
  <c r="AQ107" i="133"/>
  <c r="AQ140" i="134"/>
  <c r="AQ109" i="134"/>
  <c r="AT108" i="131"/>
  <c r="AM86" i="139"/>
  <c r="AN120" i="139" s="1"/>
  <c r="AM97" i="145"/>
  <c r="AR196" i="144"/>
  <c r="AR197" i="144" s="1"/>
  <c r="AR199" i="144" s="1"/>
  <c r="AR201" i="144" s="1"/>
  <c r="AS171" i="144"/>
  <c r="AR177" i="144"/>
  <c r="AR178" i="144" s="1"/>
  <c r="AR164" i="139"/>
  <c r="AR165" i="139" s="1"/>
  <c r="AR167" i="139" s="1"/>
  <c r="AR169" i="139" s="1"/>
  <c r="AS137" i="139"/>
  <c r="AR145" i="139"/>
  <c r="AR146" i="139" s="1"/>
  <c r="AQ154" i="145"/>
  <c r="AS102" i="132"/>
  <c r="AQ150" i="138"/>
  <c r="AR149" i="138"/>
  <c r="AQ151" i="138"/>
  <c r="AR146" i="146"/>
  <c r="AF145" i="146"/>
  <c r="AN686" i="19" s="1"/>
  <c r="AM97" i="146"/>
  <c r="AM86" i="140"/>
  <c r="AN120" i="140" s="1"/>
  <c r="AR164" i="135"/>
  <c r="AR165" i="135" s="1"/>
  <c r="AR167" i="135" s="1"/>
  <c r="AR169" i="135" s="1"/>
  <c r="AS136" i="135"/>
  <c r="AR145" i="135"/>
  <c r="AR146" i="135" s="1"/>
  <c r="AR164" i="138"/>
  <c r="AR165" i="138" s="1"/>
  <c r="AR167" i="138" s="1"/>
  <c r="AR169" i="138" s="1"/>
  <c r="AS137" i="138"/>
  <c r="AR145" i="138"/>
  <c r="AR146" i="138" s="1"/>
  <c r="AS171" i="146"/>
  <c r="AR196" i="146"/>
  <c r="AR197" i="146" s="1"/>
  <c r="AR199" i="146" s="1"/>
  <c r="AR201" i="146" s="1"/>
  <c r="AR177" i="146"/>
  <c r="AR178" i="146" s="1"/>
  <c r="AT99" i="133"/>
  <c r="AM97" i="144"/>
  <c r="AQ150" i="135"/>
  <c r="AQ151" i="135"/>
  <c r="AR149" i="135"/>
  <c r="AS144" i="145"/>
  <c r="AF144" i="145" s="1"/>
  <c r="AN653" i="19"/>
  <c r="AP152" i="138"/>
  <c r="AP153" i="138" s="1"/>
  <c r="AP154" i="138" s="1"/>
  <c r="AM90" i="140"/>
  <c r="AN124" i="140" s="1"/>
  <c r="AR164" i="141"/>
  <c r="AR165" i="141" s="1"/>
  <c r="AR167" i="141" s="1"/>
  <c r="AR169" i="141" s="1"/>
  <c r="AS138" i="141"/>
  <c r="AR145" i="141"/>
  <c r="AR146" i="141" s="1"/>
  <c r="AQ143" i="134"/>
  <c r="AS136" i="137"/>
  <c r="AR164" i="137"/>
  <c r="AR165" i="137" s="1"/>
  <c r="AR167" i="137" s="1"/>
  <c r="AR169" i="137" s="1"/>
  <c r="AR145" i="137"/>
  <c r="AR146" i="137" s="1"/>
  <c r="AQ151" i="143"/>
  <c r="AR149" i="143"/>
  <c r="AQ150" i="143"/>
  <c r="AQ136" i="134"/>
  <c r="AM86" i="143"/>
  <c r="AN120" i="143" s="1"/>
  <c r="AQ102" i="134"/>
  <c r="AS136" i="136"/>
  <c r="AR164" i="136"/>
  <c r="AR165" i="136" s="1"/>
  <c r="AR167" i="136" s="1"/>
  <c r="AR169" i="136" s="1"/>
  <c r="AR145" i="136"/>
  <c r="AR146" i="136" s="1"/>
  <c r="AL104" i="144"/>
  <c r="AQ104" i="133"/>
  <c r="AP152" i="143"/>
  <c r="AP153" i="143" s="1"/>
  <c r="AP154" i="143" s="1"/>
  <c r="AR149" i="142"/>
  <c r="AQ151" i="142"/>
  <c r="AQ150" i="142"/>
  <c r="AR153" i="144"/>
  <c r="AP184" i="146"/>
  <c r="AP185" i="146" s="1"/>
  <c r="AP186" i="146" s="1"/>
  <c r="AR146" i="145"/>
  <c r="AS147" i="145" s="1"/>
  <c r="AT148" i="145" s="1"/>
  <c r="AU149" i="145" s="1"/>
  <c r="AV150" i="145" s="1"/>
  <c r="AW151" i="145" s="1"/>
  <c r="AX152" i="145" s="1"/>
  <c r="AY153" i="145" s="1"/>
  <c r="AZ154" i="145" s="1"/>
  <c r="AR164" i="143"/>
  <c r="AR165" i="143" s="1"/>
  <c r="AR167" i="143" s="1"/>
  <c r="AR169" i="143" s="1"/>
  <c r="AS138" i="143"/>
  <c r="AR145" i="143"/>
  <c r="AR146" i="143" s="1"/>
  <c r="AR148" i="145"/>
  <c r="AS149" i="145" s="1"/>
  <c r="AT150" i="145" s="1"/>
  <c r="AU151" i="145" s="1"/>
  <c r="AV152" i="145" s="1"/>
  <c r="AW153" i="145" s="1"/>
  <c r="AX154" i="145" s="1"/>
  <c r="AQ138" i="134"/>
  <c r="AL104" i="146"/>
  <c r="AQ140" i="131"/>
  <c r="AR95" i="133"/>
  <c r="AR181" i="146"/>
  <c r="AQ182" i="146"/>
  <c r="AQ183" i="146"/>
  <c r="AM86" i="141"/>
  <c r="AN120" i="141" s="1"/>
  <c r="AN87" i="136"/>
  <c r="AO121" i="136" s="1"/>
  <c r="AL109" i="145"/>
  <c r="AR95" i="132"/>
  <c r="AQ150" i="137"/>
  <c r="AQ151" i="137"/>
  <c r="AR149" i="137"/>
  <c r="AR148" i="144"/>
  <c r="AF148" i="144" s="1"/>
  <c r="AN626" i="19"/>
  <c r="AR101" i="133"/>
  <c r="AR181" i="144"/>
  <c r="AQ183" i="144"/>
  <c r="AQ182" i="144"/>
  <c r="AQ104" i="132"/>
  <c r="AQ145" i="132"/>
  <c r="AR196" i="145"/>
  <c r="AR197" i="145" s="1"/>
  <c r="AR199" i="145" s="1"/>
  <c r="AR201" i="145" s="1"/>
  <c r="AS171" i="145"/>
  <c r="AR177" i="145"/>
  <c r="AR178" i="145" s="1"/>
  <c r="AQ182" i="145"/>
  <c r="AQ183" i="145"/>
  <c r="AR181" i="145"/>
  <c r="AQ136" i="132"/>
  <c r="AR105" i="134"/>
  <c r="AQ151" i="145"/>
  <c r="AQ149" i="132"/>
  <c r="AQ151" i="141"/>
  <c r="AQ150" i="141"/>
  <c r="AR149" i="141"/>
  <c r="AR164" i="140"/>
  <c r="AR165" i="140" s="1"/>
  <c r="AR167" i="140" s="1"/>
  <c r="AR169" i="140" s="1"/>
  <c r="AS137" i="140"/>
  <c r="AR145" i="140"/>
  <c r="AR146" i="140" s="1"/>
  <c r="AP184" i="145"/>
  <c r="AP185" i="145" s="1"/>
  <c r="AP186" i="145" s="1"/>
  <c r="AK104" i="145"/>
  <c r="AQ148" i="134"/>
  <c r="AO121" i="135"/>
  <c r="AQ150" i="136"/>
  <c r="AR149" i="136"/>
  <c r="AQ151" i="136"/>
  <c r="AP184" i="144"/>
  <c r="AP185" i="144" s="1"/>
  <c r="AP186" i="144" s="1"/>
  <c r="AQ138" i="131"/>
  <c r="AP152" i="141"/>
  <c r="AP153" i="141" s="1"/>
  <c r="AP154" i="141" s="1"/>
  <c r="AP152" i="139"/>
  <c r="AP153" i="139" s="1"/>
  <c r="AP154" i="139" s="1"/>
  <c r="BD113" i="9"/>
  <c r="BD112" i="131"/>
  <c r="BD113" i="131" s="1"/>
  <c r="BD114" i="131" s="1"/>
  <c r="AW5" i="86"/>
  <c r="AV14" i="86"/>
  <c r="AX5" i="101"/>
  <c r="AW20" i="101"/>
  <c r="AW29" i="101"/>
  <c r="AW14" i="101"/>
  <c r="AO144" i="98"/>
  <c r="AO47" i="98"/>
  <c r="AP143" i="97"/>
  <c r="AS81" i="9"/>
  <c r="AT82" i="9" s="1"/>
  <c r="AU83" i="9" s="1"/>
  <c r="AV84" i="9" s="1"/>
  <c r="AW85" i="9" s="1"/>
  <c r="AX86" i="9" s="1"/>
  <c r="AY87" i="9" s="1"/>
  <c r="AZ88" i="9" s="1"/>
  <c r="BA89" i="9" s="1"/>
  <c r="BB90" i="9" s="1"/>
  <c r="BC91" i="9" s="1"/>
  <c r="BD92" i="9" s="1"/>
  <c r="BE93" i="9" s="1"/>
  <c r="BF94" i="9" s="1"/>
  <c r="BG95" i="9" s="1"/>
  <c r="BH96" i="9" s="1"/>
  <c r="AS122" i="9"/>
  <c r="AT123" i="9" s="1"/>
  <c r="AU124" i="9" s="1"/>
  <c r="AV125" i="9" s="1"/>
  <c r="AW126" i="9" s="1"/>
  <c r="AX127" i="9" s="1"/>
  <c r="AY128" i="9" s="1"/>
  <c r="AZ129" i="9" s="1"/>
  <c r="BA130" i="9" s="1"/>
  <c r="BB131" i="9" s="1"/>
  <c r="BC132" i="9" s="1"/>
  <c r="BD133" i="9" s="1"/>
  <c r="BE134" i="9" s="1"/>
  <c r="BF135" i="9" s="1"/>
  <c r="BG136" i="9" s="1"/>
  <c r="BH137" i="9" s="1"/>
  <c r="BI138" i="9" s="1"/>
  <c r="BJ139" i="9" s="1"/>
  <c r="BK140" i="9" s="1"/>
  <c r="BL141" i="9" s="1"/>
  <c r="BM142" i="9" s="1"/>
  <c r="AR81" i="10"/>
  <c r="AS82" i="10" s="1"/>
  <c r="AT83" i="10" s="1"/>
  <c r="AU84" i="10" s="1"/>
  <c r="AV85" i="10" s="1"/>
  <c r="AW86" i="10" s="1"/>
  <c r="AX87" i="10" s="1"/>
  <c r="AY88" i="10" s="1"/>
  <c r="AZ89" i="10" s="1"/>
  <c r="BA90" i="10" s="1"/>
  <c r="BB91" i="10" s="1"/>
  <c r="BC92" i="10" s="1"/>
  <c r="BD93" i="10" s="1"/>
  <c r="BE94" i="10" s="1"/>
  <c r="BF95" i="10" s="1"/>
  <c r="BG96" i="10" s="1"/>
  <c r="BH97" i="10" s="1"/>
  <c r="AR122" i="10"/>
  <c r="AS123" i="10" s="1"/>
  <c r="AT124" i="10" s="1"/>
  <c r="AU125" i="10" s="1"/>
  <c r="AV126" i="10" s="1"/>
  <c r="AW127" i="10" s="1"/>
  <c r="AX128" i="10" s="1"/>
  <c r="AY129" i="10" s="1"/>
  <c r="AZ130" i="10" s="1"/>
  <c r="BA131" i="10" s="1"/>
  <c r="BB132" i="10" s="1"/>
  <c r="BC133" i="10" s="1"/>
  <c r="BD134" i="10" s="1"/>
  <c r="BE135" i="10" s="1"/>
  <c r="BF136" i="10" s="1"/>
  <c r="BG137" i="10" s="1"/>
  <c r="BH138" i="10" s="1"/>
  <c r="BI139" i="10" s="1"/>
  <c r="BJ140" i="10" s="1"/>
  <c r="BK141" i="10" s="1"/>
  <c r="BL142" i="10" s="1"/>
  <c r="BM143" i="10" s="1"/>
  <c r="AS81" i="10"/>
  <c r="AT82" i="10" s="1"/>
  <c r="AU83" i="10" s="1"/>
  <c r="AV84" i="10" s="1"/>
  <c r="AW85" i="10" s="1"/>
  <c r="AX86" i="10" s="1"/>
  <c r="AY87" i="10" s="1"/>
  <c r="AZ88" i="10" s="1"/>
  <c r="BA89" i="10" s="1"/>
  <c r="BB90" i="10" s="1"/>
  <c r="BC91" i="10" s="1"/>
  <c r="BD92" i="10" s="1"/>
  <c r="BE93" i="10" s="1"/>
  <c r="BF94" i="10" s="1"/>
  <c r="BG95" i="10" s="1"/>
  <c r="BH96" i="10" s="1"/>
  <c r="AS122" i="10"/>
  <c r="AT123" i="10" s="1"/>
  <c r="AU124" i="10" s="1"/>
  <c r="AV125" i="10" s="1"/>
  <c r="AW126" i="10" s="1"/>
  <c r="AX127" i="10" s="1"/>
  <c r="AY128" i="10" s="1"/>
  <c r="AZ129" i="10" s="1"/>
  <c r="BA130" i="10" s="1"/>
  <c r="BB131" i="10" s="1"/>
  <c r="BC132" i="10" s="1"/>
  <c r="BD133" i="10" s="1"/>
  <c r="BE134" i="10" s="1"/>
  <c r="BF135" i="10" s="1"/>
  <c r="BG136" i="10" s="1"/>
  <c r="BH137" i="10" s="1"/>
  <c r="BI138" i="10" s="1"/>
  <c r="BJ139" i="10" s="1"/>
  <c r="BK140" i="10" s="1"/>
  <c r="BL141" i="10" s="1"/>
  <c r="BM142" i="10" s="1"/>
  <c r="AQ127" i="97"/>
  <c r="AQ128" i="97" s="1"/>
  <c r="AQ129" i="97" s="1"/>
  <c r="AQ152" i="93"/>
  <c r="AQ153" i="93" s="1"/>
  <c r="AQ154" i="93" s="1"/>
  <c r="BE113" i="17"/>
  <c r="BE113" i="8"/>
  <c r="BD113" i="13"/>
  <c r="AQ127" i="99"/>
  <c r="AQ128" i="99" s="1"/>
  <c r="AQ129" i="99" s="1"/>
  <c r="BE113" i="14"/>
  <c r="BE113" i="16"/>
  <c r="BK113" i="6"/>
  <c r="AQ127" i="98"/>
  <c r="AQ128" i="98" s="1"/>
  <c r="AQ129" i="98" s="1"/>
  <c r="BE113" i="18"/>
  <c r="BE113" i="15"/>
  <c r="BE113" i="10"/>
  <c r="AT137" i="93"/>
  <c r="AS164" i="93"/>
  <c r="AS145" i="93"/>
  <c r="AS146" i="93" s="1"/>
  <c r="AR150" i="93"/>
  <c r="AR151" i="93"/>
  <c r="AS149" i="93"/>
  <c r="AQ152" i="92"/>
  <c r="AQ153" i="92" s="1"/>
  <c r="AQ154" i="92" s="1"/>
  <c r="AR151" i="94"/>
  <c r="AS149" i="94"/>
  <c r="AR150" i="94"/>
  <c r="AQ152" i="94"/>
  <c r="AQ153" i="94" s="1"/>
  <c r="AQ154" i="94" s="1"/>
  <c r="AT138" i="94"/>
  <c r="AS164" i="94"/>
  <c r="AS145" i="94"/>
  <c r="AS146" i="94" s="1"/>
  <c r="AT136" i="92"/>
  <c r="AS164" i="92"/>
  <c r="AS145" i="92"/>
  <c r="AS146" i="92" s="1"/>
  <c r="AR150" i="92"/>
  <c r="AR151" i="92"/>
  <c r="AS149" i="92"/>
  <c r="AS90" i="95"/>
  <c r="AR43" i="101"/>
  <c r="AS88" i="101" s="1"/>
  <c r="AR101" i="95"/>
  <c r="AQ54" i="101"/>
  <c r="AR99" i="101" s="1"/>
  <c r="AQ104" i="95"/>
  <c r="AP57" i="101"/>
  <c r="AQ102" i="101" s="1"/>
  <c r="AU99" i="95"/>
  <c r="AT52" i="101"/>
  <c r="AU97" i="101" s="1"/>
  <c r="AS101" i="95"/>
  <c r="AR54" i="101"/>
  <c r="AS99" i="101" s="1"/>
  <c r="AS99" i="95"/>
  <c r="AR52" i="101"/>
  <c r="AS97" i="101" s="1"/>
  <c r="BD69" i="101"/>
  <c r="BD71" i="101" s="1"/>
  <c r="BD115" i="119"/>
  <c r="BD115" i="120"/>
  <c r="BD93" i="11"/>
  <c r="BD115" i="95"/>
  <c r="BD93" i="92"/>
  <c r="BD93" i="93"/>
  <c r="BD93" i="94"/>
  <c r="AR104" i="95"/>
  <c r="AQ57" i="101"/>
  <c r="AR102" i="101" s="1"/>
  <c r="AK102" i="95"/>
  <c r="AJ55" i="101"/>
  <c r="AK100" i="101" s="1"/>
  <c r="AS92" i="95"/>
  <c r="AR45" i="101"/>
  <c r="AS90" i="101" s="1"/>
  <c r="AT90" i="95"/>
  <c r="AS43" i="101"/>
  <c r="AT88" i="101" s="1"/>
  <c r="AS100" i="95"/>
  <c r="AR53" i="101"/>
  <c r="AS98" i="101" s="1"/>
  <c r="AQ109" i="95"/>
  <c r="AP62" i="101"/>
  <c r="AQ107" i="101" s="1"/>
  <c r="AQ107" i="95"/>
  <c r="AP60" i="101"/>
  <c r="AQ105" i="101" s="1"/>
  <c r="AP111" i="95"/>
  <c r="AO64" i="101"/>
  <c r="AP109" i="101" s="1"/>
  <c r="AT92" i="95"/>
  <c r="AS45" i="101"/>
  <c r="AT90" i="101" s="1"/>
  <c r="AQ105" i="95"/>
  <c r="AP58" i="101"/>
  <c r="AQ103" i="101" s="1"/>
  <c r="AR93" i="95"/>
  <c r="AQ46" i="101"/>
  <c r="AR91" i="101" s="1"/>
  <c r="AR94" i="95"/>
  <c r="AQ47" i="101"/>
  <c r="AR92" i="101" s="1"/>
  <c r="AQ111" i="95"/>
  <c r="AP64" i="101"/>
  <c r="AQ109" i="101" s="1"/>
  <c r="AU89" i="95"/>
  <c r="AS98" i="95"/>
  <c r="AR51" i="101"/>
  <c r="AS96" i="101" s="1"/>
  <c r="AP143" i="99"/>
  <c r="AS139" i="99"/>
  <c r="AT113" i="99"/>
  <c r="AS120" i="99"/>
  <c r="AS121" i="99" s="1"/>
  <c r="AS124" i="98"/>
  <c r="AR126" i="98"/>
  <c r="AR125" i="98"/>
  <c r="AS139" i="98"/>
  <c r="AT112" i="98"/>
  <c r="AS120" i="98"/>
  <c r="AS121" i="98" s="1"/>
  <c r="AS139" i="97"/>
  <c r="AT111" i="97"/>
  <c r="AS120" i="97"/>
  <c r="AS121" i="97" s="1"/>
  <c r="AS124" i="97"/>
  <c r="AR126" i="97"/>
  <c r="AR125" i="97"/>
  <c r="AR126" i="99"/>
  <c r="AR125" i="99"/>
  <c r="AS124" i="99"/>
  <c r="I39" i="1"/>
  <c r="AX150" i="100"/>
  <c r="AM112" i="100"/>
  <c r="AM66" i="101" s="1"/>
  <c r="AN111" i="101" s="1"/>
  <c r="AS106" i="100"/>
  <c r="AO108" i="100"/>
  <c r="AO99" i="100"/>
  <c r="AQ71" i="11"/>
  <c r="AR72" i="11" s="1"/>
  <c r="AS73" i="11" s="1"/>
  <c r="AT74" i="11" s="1"/>
  <c r="AU75" i="11" s="1"/>
  <c r="AV76" i="11" s="1"/>
  <c r="AW77" i="11" s="1"/>
  <c r="AX78" i="11" s="1"/>
  <c r="AY79" i="11" s="1"/>
  <c r="AZ80" i="11" s="1"/>
  <c r="BA81" i="11" s="1"/>
  <c r="BB82" i="11" s="1"/>
  <c r="BC83" i="11" s="1"/>
  <c r="BD84" i="11" s="1"/>
  <c r="BE85" i="11" s="1"/>
  <c r="BF86" i="11" s="1"/>
  <c r="BG87" i="11" s="1"/>
  <c r="BH88" i="11" s="1"/>
  <c r="AR48" i="11"/>
  <c r="AS49" i="11" s="1"/>
  <c r="AT50" i="11" s="1"/>
  <c r="AU51" i="11" s="1"/>
  <c r="AV52" i="11" s="1"/>
  <c r="AW53" i="11" s="1"/>
  <c r="AX54" i="11" s="1"/>
  <c r="AY55" i="11" s="1"/>
  <c r="AZ56" i="11" s="1"/>
  <c r="BA57" i="11" s="1"/>
  <c r="BB58" i="11" s="1"/>
  <c r="BC59" i="11" s="1"/>
  <c r="BD60" i="11" s="1"/>
  <c r="BE61" i="11" s="1"/>
  <c r="BF62" i="11" s="1"/>
  <c r="BG63" i="11" s="1"/>
  <c r="BH64" i="11" s="1"/>
  <c r="AR137" i="9"/>
  <c r="AO71" i="97"/>
  <c r="AP72" i="97" s="1"/>
  <c r="AQ73" i="97" s="1"/>
  <c r="AR74" i="97" s="1"/>
  <c r="AS75" i="97" s="1"/>
  <c r="AT76" i="97" s="1"/>
  <c r="AU77" i="97" s="1"/>
  <c r="AV78" i="97" s="1"/>
  <c r="AW79" i="97" s="1"/>
  <c r="AX80" i="97" s="1"/>
  <c r="AY81" i="97" s="1"/>
  <c r="AZ82" i="97" s="1"/>
  <c r="BA83" i="97" s="1"/>
  <c r="BB84" i="97" s="1"/>
  <c r="BC85" i="97" s="1"/>
  <c r="BD86" i="97" s="1"/>
  <c r="BE87" i="97" s="1"/>
  <c r="BF88" i="97" s="1"/>
  <c r="BG89" i="97" s="1"/>
  <c r="BH90" i="97" s="1"/>
  <c r="AP48" i="97"/>
  <c r="AQ49" i="97" s="1"/>
  <c r="AR50" i="97" s="1"/>
  <c r="AS51" i="97" s="1"/>
  <c r="AT52" i="97" s="1"/>
  <c r="AU53" i="97" s="1"/>
  <c r="AV54" i="97" s="1"/>
  <c r="AW55" i="97" s="1"/>
  <c r="AX56" i="97" s="1"/>
  <c r="AY57" i="97" s="1"/>
  <c r="AZ58" i="97" s="1"/>
  <c r="BA59" i="97" s="1"/>
  <c r="BB60" i="97" s="1"/>
  <c r="BC61" i="97" s="1"/>
  <c r="BD62" i="97" s="1"/>
  <c r="BE63" i="97" s="1"/>
  <c r="BF64" i="97" s="1"/>
  <c r="BG65" i="97" s="1"/>
  <c r="BH66" i="97" s="1"/>
  <c r="AS151" i="9"/>
  <c r="AS133" i="8"/>
  <c r="AR152" i="17"/>
  <c r="AP151" i="74"/>
  <c r="AK137" i="95"/>
  <c r="AF137" i="95" s="1"/>
  <c r="AN123" i="19"/>
  <c r="AQ150" i="8"/>
  <c r="AN71" i="92"/>
  <c r="AO48" i="92"/>
  <c r="AP49" i="92" s="1"/>
  <c r="AQ50" i="92" s="1"/>
  <c r="AR51" i="92" s="1"/>
  <c r="AS52" i="92" s="1"/>
  <c r="AT53" i="92" s="1"/>
  <c r="AU54" i="92" s="1"/>
  <c r="AV55" i="92" s="1"/>
  <c r="AW56" i="92" s="1"/>
  <c r="AX57" i="92" s="1"/>
  <c r="AY58" i="92" s="1"/>
  <c r="AZ59" i="92" s="1"/>
  <c r="BA60" i="92" s="1"/>
  <c r="BB61" i="92" s="1"/>
  <c r="BC62" i="92" s="1"/>
  <c r="BD63" i="92" s="1"/>
  <c r="BE64" i="92" s="1"/>
  <c r="BF65" i="92" s="1"/>
  <c r="BG66" i="92" s="1"/>
  <c r="AP145" i="14"/>
  <c r="AR135" i="18"/>
  <c r="AR109" i="14"/>
  <c r="AK145" i="95"/>
  <c r="AP147" i="74"/>
  <c r="AQ168" i="94"/>
  <c r="AT110" i="10"/>
  <c r="AS138" i="8"/>
  <c r="AP139" i="74"/>
  <c r="AR144" i="18"/>
  <c r="AP150" i="14"/>
  <c r="AK96" i="95"/>
  <c r="AK50" i="101" s="1"/>
  <c r="AL95" i="101" s="1"/>
  <c r="AF95" i="101" s="1"/>
  <c r="AN71" i="97"/>
  <c r="AO72" i="97" s="1"/>
  <c r="AP73" i="97" s="1"/>
  <c r="AQ74" i="97" s="1"/>
  <c r="AR75" i="97" s="1"/>
  <c r="AS76" i="97" s="1"/>
  <c r="AT77" i="97" s="1"/>
  <c r="AU78" i="97" s="1"/>
  <c r="AV79" i="97" s="1"/>
  <c r="AW80" i="97" s="1"/>
  <c r="AX81" i="97" s="1"/>
  <c r="AY82" i="97" s="1"/>
  <c r="AZ83" i="97" s="1"/>
  <c r="BA84" i="97" s="1"/>
  <c r="BB85" i="97" s="1"/>
  <c r="BC86" i="97" s="1"/>
  <c r="BD87" i="97" s="1"/>
  <c r="BE88" i="97" s="1"/>
  <c r="BF89" i="97" s="1"/>
  <c r="BG90" i="97" s="1"/>
  <c r="AO48" i="97"/>
  <c r="AP49" i="97" s="1"/>
  <c r="AQ50" i="97" s="1"/>
  <c r="AR51" i="97" s="1"/>
  <c r="AS52" i="97" s="1"/>
  <c r="AT53" i="97" s="1"/>
  <c r="AU54" i="97" s="1"/>
  <c r="AV55" i="97" s="1"/>
  <c r="AW56" i="97" s="1"/>
  <c r="AX57" i="97" s="1"/>
  <c r="AY58" i="97" s="1"/>
  <c r="AZ59" i="97" s="1"/>
  <c r="BA60" i="97" s="1"/>
  <c r="BB61" i="97" s="1"/>
  <c r="BC62" i="97" s="1"/>
  <c r="BD63" i="97" s="1"/>
  <c r="BE64" i="97" s="1"/>
  <c r="BF65" i="97" s="1"/>
  <c r="BG66" i="97" s="1"/>
  <c r="AP168" i="94"/>
  <c r="AR150" i="16"/>
  <c r="AQ168" i="93"/>
  <c r="AL85" i="97"/>
  <c r="AL85" i="99"/>
  <c r="AP148" i="14"/>
  <c r="AQ168" i="92"/>
  <c r="AO71" i="93"/>
  <c r="AP48" i="93"/>
  <c r="AQ49" i="93" s="1"/>
  <c r="AR50" i="93" s="1"/>
  <c r="AS51" i="93" s="1"/>
  <c r="AT52" i="93" s="1"/>
  <c r="AU53" i="93" s="1"/>
  <c r="AV54" i="93" s="1"/>
  <c r="AW55" i="93" s="1"/>
  <c r="AX56" i="93" s="1"/>
  <c r="AY57" i="93" s="1"/>
  <c r="AZ58" i="93" s="1"/>
  <c r="BA59" i="93" s="1"/>
  <c r="BB60" i="93" s="1"/>
  <c r="BC61" i="93" s="1"/>
  <c r="BD62" i="93" s="1"/>
  <c r="BE63" i="93" s="1"/>
  <c r="BF64" i="93" s="1"/>
  <c r="BG65" i="93" s="1"/>
  <c r="BH66" i="93" s="1"/>
  <c r="AP132" i="99"/>
  <c r="AP149" i="99" s="1"/>
  <c r="AP156" i="99" s="1"/>
  <c r="AP158" i="99" s="1"/>
  <c r="AP137" i="99" s="1"/>
  <c r="AP140" i="99" s="1"/>
  <c r="AP142" i="99" s="1"/>
  <c r="AP47" i="99"/>
  <c r="AR147" i="9"/>
  <c r="AP143" i="98"/>
  <c r="AP137" i="74"/>
  <c r="AS145" i="8"/>
  <c r="AP168" i="92"/>
  <c r="AR145" i="17"/>
  <c r="AR132" i="18"/>
  <c r="AF131" i="18"/>
  <c r="AN705" i="19" s="1"/>
  <c r="P39" i="1"/>
  <c r="D130" i="18"/>
  <c r="AP144" i="74"/>
  <c r="AR147" i="16"/>
  <c r="AO71" i="92"/>
  <c r="AP48" i="92"/>
  <c r="AQ49" i="92" s="1"/>
  <c r="AR50" i="92" s="1"/>
  <c r="AS51" i="92" s="1"/>
  <c r="AT52" i="92" s="1"/>
  <c r="AU53" i="92" s="1"/>
  <c r="AV54" i="92" s="1"/>
  <c r="AW55" i="92" s="1"/>
  <c r="AX56" i="92" s="1"/>
  <c r="AY57" i="92" s="1"/>
  <c r="AZ58" i="92" s="1"/>
  <c r="BA59" i="92" s="1"/>
  <c r="BB60" i="92" s="1"/>
  <c r="BC61" i="92" s="1"/>
  <c r="BD62" i="92" s="1"/>
  <c r="BE63" i="92" s="1"/>
  <c r="BF64" i="92" s="1"/>
  <c r="BG65" i="92" s="1"/>
  <c r="BH66" i="92" s="1"/>
  <c r="AN71" i="98"/>
  <c r="AO72" i="98" s="1"/>
  <c r="AP73" i="98" s="1"/>
  <c r="AQ74" i="98" s="1"/>
  <c r="AR75" i="98" s="1"/>
  <c r="AS76" i="98" s="1"/>
  <c r="AT77" i="98" s="1"/>
  <c r="AU78" i="98" s="1"/>
  <c r="AV79" i="98" s="1"/>
  <c r="AW80" i="98" s="1"/>
  <c r="AX81" i="98" s="1"/>
  <c r="AY82" i="98" s="1"/>
  <c r="AZ83" i="98" s="1"/>
  <c r="BA84" i="98" s="1"/>
  <c r="BB85" i="98" s="1"/>
  <c r="BC86" i="98" s="1"/>
  <c r="BD87" i="98" s="1"/>
  <c r="BE88" i="98" s="1"/>
  <c r="BF89" i="98" s="1"/>
  <c r="BG90" i="98" s="1"/>
  <c r="AO48" i="98"/>
  <c r="AP49" i="98" s="1"/>
  <c r="AQ50" i="98" s="1"/>
  <c r="AR51" i="98" s="1"/>
  <c r="AS52" i="98" s="1"/>
  <c r="AT53" i="98" s="1"/>
  <c r="AU54" i="98" s="1"/>
  <c r="AV55" i="98" s="1"/>
  <c r="AW56" i="98" s="1"/>
  <c r="AX57" i="98" s="1"/>
  <c r="AY58" i="98" s="1"/>
  <c r="AZ59" i="98" s="1"/>
  <c r="BA60" i="98" s="1"/>
  <c r="BB61" i="98" s="1"/>
  <c r="BC62" i="98" s="1"/>
  <c r="BD63" i="98" s="1"/>
  <c r="BE64" i="98" s="1"/>
  <c r="BF65" i="98" s="1"/>
  <c r="BG66" i="98" s="1"/>
  <c r="AP140" i="14"/>
  <c r="AR149" i="9"/>
  <c r="AO132" i="99"/>
  <c r="AO47" i="99"/>
  <c r="AP143" i="14"/>
  <c r="AR139" i="9"/>
  <c r="AP132" i="97"/>
  <c r="AP149" i="97" s="1"/>
  <c r="AP156" i="97" s="1"/>
  <c r="AP158" i="97" s="1"/>
  <c r="AP137" i="97" s="1"/>
  <c r="AP140" i="97" s="1"/>
  <c r="AP142" i="97" s="1"/>
  <c r="AP47" i="97"/>
  <c r="AR148" i="17"/>
  <c r="AT148" i="15"/>
  <c r="AK84" i="93"/>
  <c r="AL118" i="93" s="1"/>
  <c r="AR151" i="18"/>
  <c r="AR139" i="18"/>
  <c r="AK150" i="95"/>
  <c r="AO71" i="94"/>
  <c r="AP48" i="94"/>
  <c r="AQ49" i="94" s="1"/>
  <c r="AR50" i="94" s="1"/>
  <c r="AS51" i="94" s="1"/>
  <c r="AT52" i="94" s="1"/>
  <c r="AU53" i="94" s="1"/>
  <c r="AV54" i="94" s="1"/>
  <c r="AW55" i="94" s="1"/>
  <c r="AX56" i="94" s="1"/>
  <c r="AY57" i="94" s="1"/>
  <c r="AZ58" i="94" s="1"/>
  <c r="BA59" i="94" s="1"/>
  <c r="BB60" i="94" s="1"/>
  <c r="BC61" i="94" s="1"/>
  <c r="BD62" i="94" s="1"/>
  <c r="BE63" i="94" s="1"/>
  <c r="BF64" i="94" s="1"/>
  <c r="BG65" i="94" s="1"/>
  <c r="BH66" i="94" s="1"/>
  <c r="AS148" i="8"/>
  <c r="AP157" i="93"/>
  <c r="AP174" i="93" s="1"/>
  <c r="AP181" i="93" s="1"/>
  <c r="AP183" i="93" s="1"/>
  <c r="AP162" i="93" s="1"/>
  <c r="AP165" i="93" s="1"/>
  <c r="AP167" i="93" s="1"/>
  <c r="AP169" i="93" s="1"/>
  <c r="AP47" i="93"/>
  <c r="AP81" i="14"/>
  <c r="AQ82" i="14" s="1"/>
  <c r="AR83" i="14" s="1"/>
  <c r="AS84" i="14" s="1"/>
  <c r="AT85" i="14" s="1"/>
  <c r="AU86" i="14" s="1"/>
  <c r="AV87" i="14" s="1"/>
  <c r="AW88" i="14" s="1"/>
  <c r="AX89" i="14" s="1"/>
  <c r="AY90" i="14" s="1"/>
  <c r="AZ91" i="14" s="1"/>
  <c r="BA92" i="14" s="1"/>
  <c r="BB93" i="14" s="1"/>
  <c r="BC94" i="14" s="1"/>
  <c r="BD95" i="14" s="1"/>
  <c r="BE96" i="14" s="1"/>
  <c r="BF97" i="14" s="1"/>
  <c r="BG98" i="14" s="1"/>
  <c r="BH99" i="14" s="1"/>
  <c r="BI100" i="14" s="1"/>
  <c r="BJ101" i="14" s="1"/>
  <c r="BK102" i="14" s="1"/>
  <c r="BL103" i="14" s="1"/>
  <c r="AP122" i="14"/>
  <c r="AQ123" i="14" s="1"/>
  <c r="AR124" i="14" s="1"/>
  <c r="AS125" i="14" s="1"/>
  <c r="AT126" i="14" s="1"/>
  <c r="AU127" i="14" s="1"/>
  <c r="AV128" i="14" s="1"/>
  <c r="AW129" i="14" s="1"/>
  <c r="AX130" i="14" s="1"/>
  <c r="AY131" i="14" s="1"/>
  <c r="AZ132" i="14" s="1"/>
  <c r="BA133" i="14" s="1"/>
  <c r="BB134" i="14" s="1"/>
  <c r="BC135" i="14" s="1"/>
  <c r="BD136" i="14" s="1"/>
  <c r="BE137" i="14" s="1"/>
  <c r="BF138" i="14" s="1"/>
  <c r="BG139" i="14" s="1"/>
  <c r="BH140" i="14" s="1"/>
  <c r="BI141" i="14" s="1"/>
  <c r="BJ142" i="14" s="1"/>
  <c r="BK143" i="14" s="1"/>
  <c r="BL144" i="14" s="1"/>
  <c r="BM145" i="14" s="1"/>
  <c r="AT81" i="15"/>
  <c r="AU82" i="15" s="1"/>
  <c r="AV83" i="15" s="1"/>
  <c r="AW84" i="15" s="1"/>
  <c r="AX85" i="15" s="1"/>
  <c r="AY86" i="15" s="1"/>
  <c r="AZ87" i="15" s="1"/>
  <c r="BA88" i="15" s="1"/>
  <c r="BB89" i="15" s="1"/>
  <c r="BC90" i="15" s="1"/>
  <c r="BD91" i="15" s="1"/>
  <c r="BE92" i="15" s="1"/>
  <c r="BF93" i="15" s="1"/>
  <c r="BG94" i="15" s="1"/>
  <c r="BH95" i="15" s="1"/>
  <c r="AT122" i="15"/>
  <c r="AU123" i="15" s="1"/>
  <c r="AV124" i="15" s="1"/>
  <c r="AW125" i="15" s="1"/>
  <c r="AX126" i="15" s="1"/>
  <c r="AY127" i="15" s="1"/>
  <c r="AZ128" i="15" s="1"/>
  <c r="BA129" i="15" s="1"/>
  <c r="BB130" i="15" s="1"/>
  <c r="BC131" i="15" s="1"/>
  <c r="BD132" i="15" s="1"/>
  <c r="BE133" i="15" s="1"/>
  <c r="BF134" i="15" s="1"/>
  <c r="BG135" i="15" s="1"/>
  <c r="BH136" i="15" s="1"/>
  <c r="BI137" i="15" s="1"/>
  <c r="BJ138" i="15" s="1"/>
  <c r="BK139" i="15" s="1"/>
  <c r="BL140" i="15" s="1"/>
  <c r="BM141" i="15" s="1"/>
  <c r="AS81" i="16"/>
  <c r="AT82" i="16" s="1"/>
  <c r="AU83" i="16" s="1"/>
  <c r="AV84" i="16" s="1"/>
  <c r="AW85" i="16" s="1"/>
  <c r="AX86" i="16" s="1"/>
  <c r="AY87" i="16" s="1"/>
  <c r="AZ88" i="16" s="1"/>
  <c r="BA89" i="16" s="1"/>
  <c r="BB90" i="16" s="1"/>
  <c r="BC91" i="16" s="1"/>
  <c r="BD92" i="16" s="1"/>
  <c r="BE93" i="16" s="1"/>
  <c r="BF94" i="16" s="1"/>
  <c r="BG95" i="16" s="1"/>
  <c r="BH96" i="16" s="1"/>
  <c r="AS122" i="16"/>
  <c r="AT123" i="16" s="1"/>
  <c r="AU124" i="16" s="1"/>
  <c r="AV125" i="16" s="1"/>
  <c r="AW126" i="16" s="1"/>
  <c r="AX127" i="16" s="1"/>
  <c r="AY128" i="16" s="1"/>
  <c r="AZ129" i="16" s="1"/>
  <c r="BA130" i="16" s="1"/>
  <c r="BB131" i="16" s="1"/>
  <c r="BC132" i="16" s="1"/>
  <c r="BD133" i="16" s="1"/>
  <c r="BE134" i="16" s="1"/>
  <c r="BF135" i="16" s="1"/>
  <c r="BG136" i="16" s="1"/>
  <c r="BH137" i="16" s="1"/>
  <c r="BI138" i="16" s="1"/>
  <c r="BJ139" i="16" s="1"/>
  <c r="BK140" i="16" s="1"/>
  <c r="BL141" i="16" s="1"/>
  <c r="BM142" i="16" s="1"/>
  <c r="AR81" i="17"/>
  <c r="AS82" i="17" s="1"/>
  <c r="AT83" i="17" s="1"/>
  <c r="AU84" i="17" s="1"/>
  <c r="AV85" i="17" s="1"/>
  <c r="AW86" i="17" s="1"/>
  <c r="AX87" i="17" s="1"/>
  <c r="AY88" i="17" s="1"/>
  <c r="AZ89" i="17" s="1"/>
  <c r="BA90" i="17" s="1"/>
  <c r="BB91" i="17" s="1"/>
  <c r="BC92" i="17" s="1"/>
  <c r="BD93" i="17" s="1"/>
  <c r="BE94" i="17" s="1"/>
  <c r="BF95" i="17" s="1"/>
  <c r="BG96" i="17" s="1"/>
  <c r="BH97" i="17" s="1"/>
  <c r="AR122" i="17"/>
  <c r="AS123" i="17" s="1"/>
  <c r="AT124" i="17" s="1"/>
  <c r="AU125" i="17" s="1"/>
  <c r="AV126" i="17" s="1"/>
  <c r="AW127" i="17" s="1"/>
  <c r="AX128" i="17" s="1"/>
  <c r="AY129" i="17" s="1"/>
  <c r="AZ130" i="17" s="1"/>
  <c r="BA131" i="17" s="1"/>
  <c r="BB132" i="17" s="1"/>
  <c r="BC133" i="17" s="1"/>
  <c r="BD134" i="17" s="1"/>
  <c r="BE135" i="17" s="1"/>
  <c r="BF136" i="17" s="1"/>
  <c r="BG137" i="17" s="1"/>
  <c r="BH138" i="17" s="1"/>
  <c r="BI139" i="17" s="1"/>
  <c r="BJ140" i="17" s="1"/>
  <c r="BK141" i="17" s="1"/>
  <c r="BL142" i="17" s="1"/>
  <c r="BM143" i="17" s="1"/>
  <c r="AS81" i="18"/>
  <c r="AT82" i="18" s="1"/>
  <c r="AU83" i="18" s="1"/>
  <c r="AV84" i="18" s="1"/>
  <c r="AW85" i="18" s="1"/>
  <c r="AX86" i="18" s="1"/>
  <c r="AY87" i="18" s="1"/>
  <c r="AZ88" i="18" s="1"/>
  <c r="BA89" i="18" s="1"/>
  <c r="BB90" i="18" s="1"/>
  <c r="BC91" i="18" s="1"/>
  <c r="BD92" i="18" s="1"/>
  <c r="BE93" i="18" s="1"/>
  <c r="BF94" i="18" s="1"/>
  <c r="BG95" i="18" s="1"/>
  <c r="BH96" i="18" s="1"/>
  <c r="AS122" i="18"/>
  <c r="AT123" i="18" s="1"/>
  <c r="AU124" i="18" s="1"/>
  <c r="AV125" i="18" s="1"/>
  <c r="AW126" i="18" s="1"/>
  <c r="AX127" i="18" s="1"/>
  <c r="AY128" i="18" s="1"/>
  <c r="AZ129" i="18" s="1"/>
  <c r="BA130" i="18" s="1"/>
  <c r="BB131" i="18" s="1"/>
  <c r="BC132" i="18" s="1"/>
  <c r="BD133" i="18" s="1"/>
  <c r="BE134" i="18" s="1"/>
  <c r="BF135" i="18" s="1"/>
  <c r="BG136" i="18" s="1"/>
  <c r="BH137" i="18" s="1"/>
  <c r="BI138" i="18" s="1"/>
  <c r="BJ139" i="18" s="1"/>
  <c r="BK140" i="18" s="1"/>
  <c r="BL141" i="18" s="1"/>
  <c r="BM142" i="18" s="1"/>
  <c r="AP81" i="74"/>
  <c r="AQ82" i="74" s="1"/>
  <c r="AR83" i="74" s="1"/>
  <c r="AS84" i="74" s="1"/>
  <c r="AT85" i="74" s="1"/>
  <c r="AU86" i="74" s="1"/>
  <c r="AV87" i="74" s="1"/>
  <c r="AW88" i="74" s="1"/>
  <c r="AX89" i="74" s="1"/>
  <c r="AY90" i="74" s="1"/>
  <c r="AZ91" i="74" s="1"/>
  <c r="BA92" i="74" s="1"/>
  <c r="BB93" i="74" s="1"/>
  <c r="BC94" i="74" s="1"/>
  <c r="BD95" i="74" s="1"/>
  <c r="BE96" i="74" s="1"/>
  <c r="BF97" i="74" s="1"/>
  <c r="BG98" i="74" s="1"/>
  <c r="BH99" i="74" s="1"/>
  <c r="AP122" i="74"/>
  <c r="AQ123" i="74" s="1"/>
  <c r="AR124" i="74" s="1"/>
  <c r="AS125" i="74" s="1"/>
  <c r="AT126" i="74" s="1"/>
  <c r="AU127" i="74" s="1"/>
  <c r="AV128" i="74" s="1"/>
  <c r="AW129" i="74" s="1"/>
  <c r="AX130" i="74" s="1"/>
  <c r="AY131" i="74" s="1"/>
  <c r="AZ132" i="74" s="1"/>
  <c r="BA133" i="74" s="1"/>
  <c r="BB134" i="74" s="1"/>
  <c r="BC135" i="74" s="1"/>
  <c r="BD136" i="74" s="1"/>
  <c r="BE137" i="74" s="1"/>
  <c r="BF138" i="74" s="1"/>
  <c r="BG139" i="74" s="1"/>
  <c r="BH140" i="74" s="1"/>
  <c r="BI141" i="74" s="1"/>
  <c r="BJ142" i="74" s="1"/>
  <c r="BK143" i="74" s="1"/>
  <c r="BL144" i="74" s="1"/>
  <c r="BM145" i="74" s="1"/>
  <c r="AR139" i="95"/>
  <c r="AQ137" i="95"/>
  <c r="AN83" i="95"/>
  <c r="AO84" i="95" s="1"/>
  <c r="AP85" i="95" s="1"/>
  <c r="AQ86" i="95" s="1"/>
  <c r="AR87" i="95" s="1"/>
  <c r="AS88" i="95" s="1"/>
  <c r="AN124" i="95"/>
  <c r="AO125" i="95" s="1"/>
  <c r="AP126" i="95" s="1"/>
  <c r="AQ127" i="95" s="1"/>
  <c r="AR128" i="95" s="1"/>
  <c r="AS129" i="95" s="1"/>
  <c r="AT130" i="95" s="1"/>
  <c r="AU131" i="95" s="1"/>
  <c r="AV132" i="95" s="1"/>
  <c r="AW133" i="95" s="1"/>
  <c r="AX134" i="95" s="1"/>
  <c r="AY135" i="95" s="1"/>
  <c r="AZ136" i="95" s="1"/>
  <c r="BA137" i="95" s="1"/>
  <c r="BB138" i="95" s="1"/>
  <c r="BC139" i="95" s="1"/>
  <c r="BD140" i="95" s="1"/>
  <c r="BE141" i="95" s="1"/>
  <c r="BF142" i="95" s="1"/>
  <c r="BG143" i="95" s="1"/>
  <c r="BH144" i="95" s="1"/>
  <c r="BI145" i="95" s="1"/>
  <c r="BJ146" i="95" s="1"/>
  <c r="BK147" i="95" s="1"/>
  <c r="BL148" i="95" s="1"/>
  <c r="BM149" i="95" s="1"/>
  <c r="AT144" i="95"/>
  <c r="AS141" i="95"/>
  <c r="AQ81" i="8"/>
  <c r="AR82" i="8" s="1"/>
  <c r="AS83" i="8" s="1"/>
  <c r="AT84" i="8" s="1"/>
  <c r="AU85" i="8" s="1"/>
  <c r="AV86" i="8" s="1"/>
  <c r="AW87" i="8" s="1"/>
  <c r="AX88" i="8" s="1"/>
  <c r="AY89" i="8" s="1"/>
  <c r="AZ90" i="8" s="1"/>
  <c r="BA91" i="8" s="1"/>
  <c r="BB92" i="8" s="1"/>
  <c r="BC93" i="8" s="1"/>
  <c r="BD94" i="8" s="1"/>
  <c r="BE95" i="8" s="1"/>
  <c r="BF96" i="8" s="1"/>
  <c r="BG97" i="8" s="1"/>
  <c r="BH98" i="8" s="1"/>
  <c r="AQ122" i="8"/>
  <c r="AR123" i="8" s="1"/>
  <c r="AS124" i="8" s="1"/>
  <c r="AT125" i="8" s="1"/>
  <c r="AU126" i="8" s="1"/>
  <c r="AV127" i="8" s="1"/>
  <c r="AW128" i="8" s="1"/>
  <c r="AX129" i="8" s="1"/>
  <c r="AY130" i="8" s="1"/>
  <c r="AZ131" i="8" s="1"/>
  <c r="BA132" i="8" s="1"/>
  <c r="BB133" i="8" s="1"/>
  <c r="BC134" i="8" s="1"/>
  <c r="BD135" i="8" s="1"/>
  <c r="BE136" i="8" s="1"/>
  <c r="BF137" i="8" s="1"/>
  <c r="BG138" i="8" s="1"/>
  <c r="BH139" i="8" s="1"/>
  <c r="BI140" i="8" s="1"/>
  <c r="BJ141" i="8" s="1"/>
  <c r="BK142" i="8" s="1"/>
  <c r="BL143" i="8" s="1"/>
  <c r="BM144" i="8" s="1"/>
  <c r="AR90" i="18"/>
  <c r="D90" i="18" s="1"/>
  <c r="AT46" i="18"/>
  <c r="AU47" i="18" s="1"/>
  <c r="AV48" i="18" s="1"/>
  <c r="AW49" i="18" s="1"/>
  <c r="AX50" i="18" s="1"/>
  <c r="AY51" i="18" s="1"/>
  <c r="AZ52" i="18" s="1"/>
  <c r="BA53" i="18" s="1"/>
  <c r="BB54" i="18" s="1"/>
  <c r="BC55" i="18" s="1"/>
  <c r="BD56" i="18" s="1"/>
  <c r="BE57" i="18" s="1"/>
  <c r="BF58" i="18" s="1"/>
  <c r="BG59" i="18" s="1"/>
  <c r="BH60" i="18" s="1"/>
  <c r="AT45" i="18"/>
  <c r="AT80" i="18" s="1"/>
  <c r="AS46" i="17"/>
  <c r="AT47" i="17" s="1"/>
  <c r="AU48" i="17" s="1"/>
  <c r="AV49" i="17" s="1"/>
  <c r="AW50" i="17" s="1"/>
  <c r="AX51" i="17" s="1"/>
  <c r="AY52" i="17" s="1"/>
  <c r="AZ53" i="17" s="1"/>
  <c r="BA54" i="17" s="1"/>
  <c r="BB55" i="17" s="1"/>
  <c r="BC56" i="17" s="1"/>
  <c r="BD57" i="17" s="1"/>
  <c r="BE58" i="17" s="1"/>
  <c r="BF59" i="17" s="1"/>
  <c r="BG60" i="17" s="1"/>
  <c r="BH61" i="17" s="1"/>
  <c r="AS101" i="17"/>
  <c r="Y114" i="17"/>
  <c r="Z114" i="17" s="1"/>
  <c r="AS45" i="17"/>
  <c r="AS80" i="17" s="1"/>
  <c r="AR100" i="16"/>
  <c r="AT46" i="16"/>
  <c r="AU47" i="16" s="1"/>
  <c r="AV48" i="16" s="1"/>
  <c r="AW49" i="16" s="1"/>
  <c r="AX50" i="16" s="1"/>
  <c r="AY51" i="16" s="1"/>
  <c r="AZ52" i="16" s="1"/>
  <c r="BA53" i="16" s="1"/>
  <c r="BB54" i="16" s="1"/>
  <c r="BC55" i="16" s="1"/>
  <c r="BD56" i="16" s="1"/>
  <c r="BE57" i="16" s="1"/>
  <c r="BF58" i="16" s="1"/>
  <c r="BG59" i="16" s="1"/>
  <c r="BH60" i="16" s="1"/>
  <c r="AT45" i="16"/>
  <c r="AT80" i="16" s="1"/>
  <c r="AU46" i="15"/>
  <c r="AV47" i="15" s="1"/>
  <c r="AW48" i="15" s="1"/>
  <c r="AX49" i="15" s="1"/>
  <c r="AY50" i="15" s="1"/>
  <c r="AZ51" i="15" s="1"/>
  <c r="BA52" i="15" s="1"/>
  <c r="BB53" i="15" s="1"/>
  <c r="BC54" i="15" s="1"/>
  <c r="BD55" i="15" s="1"/>
  <c r="BE56" i="15" s="1"/>
  <c r="BF57" i="15" s="1"/>
  <c r="BG58" i="15" s="1"/>
  <c r="BH59" i="15" s="1"/>
  <c r="AU103" i="15"/>
  <c r="AU45" i="15"/>
  <c r="AU80" i="15" s="1"/>
  <c r="AQ46" i="14"/>
  <c r="AR47" i="14" s="1"/>
  <c r="AS48" i="14" s="1"/>
  <c r="AT49" i="14" s="1"/>
  <c r="AU50" i="14" s="1"/>
  <c r="AV51" i="14" s="1"/>
  <c r="AW52" i="14" s="1"/>
  <c r="AX53" i="14" s="1"/>
  <c r="AY54" i="14" s="1"/>
  <c r="AZ55" i="14" s="1"/>
  <c r="BA56" i="14" s="1"/>
  <c r="BB57" i="14" s="1"/>
  <c r="BC58" i="14" s="1"/>
  <c r="BD59" i="14" s="1"/>
  <c r="BE60" i="14" s="1"/>
  <c r="BF61" i="14" s="1"/>
  <c r="BG62" i="14" s="1"/>
  <c r="BH63" i="14" s="1"/>
  <c r="AP80" i="14"/>
  <c r="AR46" i="14"/>
  <c r="AS47" i="14" s="1"/>
  <c r="AT48" i="14" s="1"/>
  <c r="AU49" i="14" s="1"/>
  <c r="AV50" i="14" s="1"/>
  <c r="AW51" i="14" s="1"/>
  <c r="AX52" i="14" s="1"/>
  <c r="AY53" i="14" s="1"/>
  <c r="AZ54" i="14" s="1"/>
  <c r="BA55" i="14" s="1"/>
  <c r="BB56" i="14" s="1"/>
  <c r="BC57" i="14" s="1"/>
  <c r="BD58" i="14" s="1"/>
  <c r="BE59" i="14" s="1"/>
  <c r="BF60" i="14" s="1"/>
  <c r="BG61" i="14" s="1"/>
  <c r="BH62" i="14" s="1"/>
  <c r="AQ80" i="14"/>
  <c r="AQ99" i="14"/>
  <c r="AT81" i="13"/>
  <c r="AU82" i="13" s="1"/>
  <c r="AV83" i="13" s="1"/>
  <c r="AW84" i="13" s="1"/>
  <c r="AX85" i="13" s="1"/>
  <c r="AY86" i="13" s="1"/>
  <c r="AZ87" i="13" s="1"/>
  <c r="BA88" i="13" s="1"/>
  <c r="BB89" i="13" s="1"/>
  <c r="BC90" i="13" s="1"/>
  <c r="BD91" i="13" s="1"/>
  <c r="BE92" i="13" s="1"/>
  <c r="BF93" i="13" s="1"/>
  <c r="BG94" i="13" s="1"/>
  <c r="BH95" i="13" s="1"/>
  <c r="AT46" i="13"/>
  <c r="AU47" i="13" s="1"/>
  <c r="AV48" i="13" s="1"/>
  <c r="AW49" i="13" s="1"/>
  <c r="AX50" i="13" s="1"/>
  <c r="AY51" i="13" s="1"/>
  <c r="AZ52" i="13" s="1"/>
  <c r="BA53" i="13" s="1"/>
  <c r="BB54" i="13" s="1"/>
  <c r="BC55" i="13" s="1"/>
  <c r="BD56" i="13" s="1"/>
  <c r="BE57" i="13" s="1"/>
  <c r="BF58" i="13" s="1"/>
  <c r="BG59" i="13" s="1"/>
  <c r="BH60" i="13" s="1"/>
  <c r="AU81" i="13"/>
  <c r="AV82" i="13" s="1"/>
  <c r="AW83" i="13" s="1"/>
  <c r="AX84" i="13" s="1"/>
  <c r="AY85" i="13" s="1"/>
  <c r="AZ86" i="13" s="1"/>
  <c r="BA87" i="13" s="1"/>
  <c r="BB88" i="13" s="1"/>
  <c r="BC89" i="13" s="1"/>
  <c r="BD90" i="13" s="1"/>
  <c r="BE91" i="13" s="1"/>
  <c r="BF92" i="13" s="1"/>
  <c r="BG93" i="13" s="1"/>
  <c r="BH94" i="13" s="1"/>
  <c r="AU46" i="13"/>
  <c r="AV47" i="13" s="1"/>
  <c r="AW48" i="13" s="1"/>
  <c r="AX49" i="13" s="1"/>
  <c r="AY50" i="13" s="1"/>
  <c r="AZ51" i="13" s="1"/>
  <c r="BA52" i="13" s="1"/>
  <c r="BB53" i="13" s="1"/>
  <c r="BC54" i="13" s="1"/>
  <c r="BD55" i="13" s="1"/>
  <c r="BE56" i="13" s="1"/>
  <c r="BF57" i="13" s="1"/>
  <c r="BG58" i="13" s="1"/>
  <c r="BH59" i="13" s="1"/>
  <c r="AR90" i="13"/>
  <c r="D90" i="13" s="1"/>
  <c r="D131" i="13"/>
  <c r="AO48" i="100"/>
  <c r="AP49" i="100" s="1"/>
  <c r="AQ50" i="100" s="1"/>
  <c r="AR51" i="100" s="1"/>
  <c r="AS52" i="100" s="1"/>
  <c r="AT53" i="100" s="1"/>
  <c r="AU54" i="100" s="1"/>
  <c r="AV55" i="100" s="1"/>
  <c r="AW56" i="100" s="1"/>
  <c r="AX57" i="100" s="1"/>
  <c r="AY58" i="100" s="1"/>
  <c r="AZ59" i="100" s="1"/>
  <c r="BA60" i="100" s="1"/>
  <c r="BB61" i="100" s="1"/>
  <c r="BC62" i="100" s="1"/>
  <c r="BD63" i="100" s="1"/>
  <c r="BE64" i="100" s="1"/>
  <c r="BF65" i="100" s="1"/>
  <c r="BG66" i="100" s="1"/>
  <c r="BH67" i="100" s="1"/>
  <c r="AP48" i="100"/>
  <c r="AQ49" i="100" s="1"/>
  <c r="AR50" i="100" s="1"/>
  <c r="AS51" i="100" s="1"/>
  <c r="AT52" i="100" s="1"/>
  <c r="AU53" i="100" s="1"/>
  <c r="AV54" i="100" s="1"/>
  <c r="AW55" i="100" s="1"/>
  <c r="AX56" i="100" s="1"/>
  <c r="AY57" i="100" s="1"/>
  <c r="AZ58" i="100" s="1"/>
  <c r="BA59" i="100" s="1"/>
  <c r="BB60" i="100" s="1"/>
  <c r="BC61" i="100" s="1"/>
  <c r="BD62" i="100" s="1"/>
  <c r="BE63" i="100" s="1"/>
  <c r="BF64" i="100" s="1"/>
  <c r="BG65" i="100" s="1"/>
  <c r="BH66" i="100" s="1"/>
  <c r="AP47" i="100"/>
  <c r="AP82" i="100" s="1"/>
  <c r="AP200" i="100"/>
  <c r="AN189" i="100"/>
  <c r="AN206" i="100" s="1"/>
  <c r="AN213" i="100" s="1"/>
  <c r="AN215" i="100" s="1"/>
  <c r="AN194" i="100" s="1"/>
  <c r="AN197" i="100" s="1"/>
  <c r="AN199" i="100" s="1"/>
  <c r="AN201" i="100" s="1"/>
  <c r="AS181" i="100"/>
  <c r="AR183" i="100"/>
  <c r="AR182" i="100"/>
  <c r="AQ184" i="100"/>
  <c r="AQ185" i="100" s="1"/>
  <c r="AQ186" i="100" s="1"/>
  <c r="AO189" i="100"/>
  <c r="AO206" i="100" s="1"/>
  <c r="AO213" i="100" s="1"/>
  <c r="AO215" i="100" s="1"/>
  <c r="AO194" i="100" s="1"/>
  <c r="AO197" i="100" s="1"/>
  <c r="AO199" i="100" s="1"/>
  <c r="AO201" i="100" s="1"/>
  <c r="AS196" i="100"/>
  <c r="AT171" i="100"/>
  <c r="AS177" i="100"/>
  <c r="AS178" i="100" s="1"/>
  <c r="AP200" i="95"/>
  <c r="AO189" i="95"/>
  <c r="AO206" i="95" s="1"/>
  <c r="AO213" i="95" s="1"/>
  <c r="AO215" i="95" s="1"/>
  <c r="AO194" i="95" s="1"/>
  <c r="AO197" i="95" s="1"/>
  <c r="AO199" i="95" s="1"/>
  <c r="AO201" i="95" s="1"/>
  <c r="AO47" i="95"/>
  <c r="AS181" i="95"/>
  <c r="AR182" i="95"/>
  <c r="AR183" i="95"/>
  <c r="AQ184" i="95"/>
  <c r="AQ185" i="95" s="1"/>
  <c r="AQ186" i="95" s="1"/>
  <c r="AQ200" i="95" s="1"/>
  <c r="AT171" i="95"/>
  <c r="AS196" i="95"/>
  <c r="AS177" i="95"/>
  <c r="AS178" i="95" s="1"/>
  <c r="AQ46" i="74"/>
  <c r="AR47" i="74" s="1"/>
  <c r="AS48" i="74" s="1"/>
  <c r="AT49" i="74" s="1"/>
  <c r="AU50" i="74" s="1"/>
  <c r="AV51" i="74" s="1"/>
  <c r="AW52" i="74" s="1"/>
  <c r="AX53" i="74" s="1"/>
  <c r="AY54" i="74" s="1"/>
  <c r="AZ55" i="74" s="1"/>
  <c r="BA56" i="74" s="1"/>
  <c r="BB57" i="74" s="1"/>
  <c r="BC58" i="74" s="1"/>
  <c r="BD59" i="74" s="1"/>
  <c r="BE60" i="74" s="1"/>
  <c r="BF61" i="74" s="1"/>
  <c r="BG62" i="74" s="1"/>
  <c r="BH63" i="74" s="1"/>
  <c r="AQ94" i="74"/>
  <c r="AR109" i="74"/>
  <c r="AR45" i="74"/>
  <c r="AR80" i="74" s="1"/>
  <c r="AQ45" i="74"/>
  <c r="AQ80" i="74" s="1"/>
  <c r="AS80" i="10"/>
  <c r="AT46" i="10"/>
  <c r="AU47" i="10" s="1"/>
  <c r="AV48" i="10" s="1"/>
  <c r="AW49" i="10" s="1"/>
  <c r="AX50" i="10" s="1"/>
  <c r="AY51" i="10" s="1"/>
  <c r="AZ52" i="10" s="1"/>
  <c r="BA53" i="10" s="1"/>
  <c r="BB54" i="10" s="1"/>
  <c r="BC55" i="10" s="1"/>
  <c r="BD56" i="10" s="1"/>
  <c r="BE57" i="10" s="1"/>
  <c r="BF58" i="10" s="1"/>
  <c r="BG59" i="10" s="1"/>
  <c r="BH60" i="10" s="1"/>
  <c r="AS80" i="9"/>
  <c r="AT46" i="9"/>
  <c r="AU47" i="9" s="1"/>
  <c r="AV48" i="9" s="1"/>
  <c r="AW49" i="9" s="1"/>
  <c r="AX50" i="9" s="1"/>
  <c r="AY51" i="9" s="1"/>
  <c r="AZ52" i="9" s="1"/>
  <c r="BA53" i="9" s="1"/>
  <c r="BB54" i="9" s="1"/>
  <c r="BC55" i="9" s="1"/>
  <c r="BD56" i="9" s="1"/>
  <c r="BE57" i="9" s="1"/>
  <c r="BF58" i="9" s="1"/>
  <c r="BG59" i="9" s="1"/>
  <c r="BH60" i="9" s="1"/>
  <c r="AT45" i="9"/>
  <c r="AQ80" i="8"/>
  <c r="AR46" i="8"/>
  <c r="AS47" i="8" s="1"/>
  <c r="AT48" i="8" s="1"/>
  <c r="AU49" i="8" s="1"/>
  <c r="AV50" i="8" s="1"/>
  <c r="AW51" i="8" s="1"/>
  <c r="AX52" i="8" s="1"/>
  <c r="AY53" i="8" s="1"/>
  <c r="AZ54" i="8" s="1"/>
  <c r="BA55" i="8" s="1"/>
  <c r="BB56" i="8" s="1"/>
  <c r="BC57" i="8" s="1"/>
  <c r="BD58" i="8" s="1"/>
  <c r="BE59" i="8" s="1"/>
  <c r="BF60" i="8" s="1"/>
  <c r="BG61" i="8" s="1"/>
  <c r="BH62" i="8" s="1"/>
  <c r="AR45" i="8"/>
  <c r="AU45" i="13"/>
  <c r="AU80" i="13" s="1"/>
  <c r="AV122" i="13" s="1"/>
  <c r="AW123" i="13" s="1"/>
  <c r="AX124" i="13" s="1"/>
  <c r="AY125" i="13" s="1"/>
  <c r="AZ126" i="13" s="1"/>
  <c r="BA127" i="13" s="1"/>
  <c r="BB128" i="13" s="1"/>
  <c r="BC129" i="13" s="1"/>
  <c r="BD130" i="13" s="1"/>
  <c r="BE131" i="13" s="1"/>
  <c r="BF132" i="13" s="1"/>
  <c r="BG133" i="13" s="1"/>
  <c r="BH134" i="13" s="1"/>
  <c r="BI135" i="13" s="1"/>
  <c r="BJ136" i="13" s="1"/>
  <c r="BK137" i="13" s="1"/>
  <c r="BL138" i="13" s="1"/>
  <c r="BM139" i="13" s="1"/>
  <c r="AZ88" i="117"/>
  <c r="BA83" i="117"/>
  <c r="AZ87" i="117"/>
  <c r="BA82" i="117"/>
  <c r="AZ86" i="117"/>
  <c r="BA81" i="117"/>
  <c r="AP189" i="95"/>
  <c r="AP47" i="95"/>
  <c r="AO89" i="97"/>
  <c r="AM86" i="92"/>
  <c r="AN120" i="92" s="1"/>
  <c r="AN98" i="95"/>
  <c r="AN52" i="101" s="1"/>
  <c r="AO97" i="101" s="1"/>
  <c r="AL88" i="92"/>
  <c r="AM122" i="92" s="1"/>
  <c r="AL89" i="93"/>
  <c r="AM123" i="93" s="1"/>
  <c r="AK90" i="94"/>
  <c r="AL124" i="94" s="1"/>
  <c r="AK100" i="95"/>
  <c r="AM86" i="94"/>
  <c r="AN120" i="94" s="1"/>
  <c r="AM88" i="94"/>
  <c r="AN122" i="94" s="1"/>
  <c r="AM86" i="98"/>
  <c r="AM89" i="98"/>
  <c r="AA114" i="15"/>
  <c r="AO89" i="11"/>
  <c r="N114" i="8"/>
  <c r="AQ90" i="8"/>
  <c r="S114" i="74"/>
  <c r="O114" i="18"/>
  <c r="X114" i="16"/>
  <c r="N114" i="13"/>
  <c r="T114" i="10"/>
  <c r="AR95" i="9"/>
  <c r="AT97" i="10"/>
  <c r="S114" i="9"/>
  <c r="BD116" i="119" l="1"/>
  <c r="AL75" i="97"/>
  <c r="D74" i="97"/>
  <c r="AN127" i="131"/>
  <c r="AF126" i="131"/>
  <c r="AN301" i="19" s="1"/>
  <c r="AO51" i="131"/>
  <c r="AL75" i="99"/>
  <c r="D74" i="99"/>
  <c r="AY7" i="18"/>
  <c r="H94" i="99"/>
  <c r="G24" i="101"/>
  <c r="AY7" i="9"/>
  <c r="AY7" i="13"/>
  <c r="D126" i="131"/>
  <c r="T35" i="1"/>
  <c r="AY7" i="15"/>
  <c r="AN85" i="131"/>
  <c r="D84" i="131"/>
  <c r="AY7" i="17"/>
  <c r="G22" i="101"/>
  <c r="G30" i="101" s="1"/>
  <c r="H94" i="97"/>
  <c r="AO71" i="98"/>
  <c r="AP72" i="98" s="1"/>
  <c r="AQ73" i="98" s="1"/>
  <c r="AR74" i="98" s="1"/>
  <c r="AS75" i="98" s="1"/>
  <c r="AT76" i="98" s="1"/>
  <c r="AU77" i="98" s="1"/>
  <c r="AV78" i="98" s="1"/>
  <c r="AW79" i="98" s="1"/>
  <c r="AX80" i="98" s="1"/>
  <c r="AY81" i="98" s="1"/>
  <c r="AZ82" i="98" s="1"/>
  <c r="BA83" i="98" s="1"/>
  <c r="BB84" i="98" s="1"/>
  <c r="BC85" i="98" s="1"/>
  <c r="BD86" i="98" s="1"/>
  <c r="BE87" i="98" s="1"/>
  <c r="BF88" i="98" s="1"/>
  <c r="BG89" i="98" s="1"/>
  <c r="BH90" i="98" s="1"/>
  <c r="AY7" i="16"/>
  <c r="AY7" i="14"/>
  <c r="AL51" i="144"/>
  <c r="AO52" i="74"/>
  <c r="AL86" i="119"/>
  <c r="D85" i="119"/>
  <c r="AL51" i="136"/>
  <c r="AN127" i="133"/>
  <c r="AF126" i="133"/>
  <c r="AN545" i="19" s="1"/>
  <c r="AO52" i="134"/>
  <c r="E7" i="101"/>
  <c r="E15" i="101" s="1"/>
  <c r="D36" i="101" s="1"/>
  <c r="F94" i="92"/>
  <c r="E7" i="86"/>
  <c r="AL51" i="138"/>
  <c r="AM52" i="95"/>
  <c r="AL51" i="145"/>
  <c r="D106" i="135"/>
  <c r="Y32" i="1"/>
  <c r="AM52" i="93"/>
  <c r="X35" i="1"/>
  <c r="D126" i="134"/>
  <c r="AL51" i="135"/>
  <c r="F10" i="86"/>
  <c r="F40" i="86" s="1"/>
  <c r="F41" i="86" s="1"/>
  <c r="G116" i="95"/>
  <c r="F10" i="101"/>
  <c r="AK85" i="144"/>
  <c r="D84" i="144"/>
  <c r="D126" i="144" s="1"/>
  <c r="F37" i="1"/>
  <c r="D128" i="9"/>
  <c r="F9" i="101"/>
  <c r="G94" i="94"/>
  <c r="F9" i="86"/>
  <c r="F37" i="86" s="1"/>
  <c r="F38" i="86" s="1"/>
  <c r="V35" i="1"/>
  <c r="D126" i="132"/>
  <c r="AP129" i="9"/>
  <c r="AF128" i="9"/>
  <c r="AN334" i="19" s="1"/>
  <c r="D125" i="120"/>
  <c r="R32" i="1"/>
  <c r="AN77" i="11"/>
  <c r="D76" i="11"/>
  <c r="AK126" i="145"/>
  <c r="AF125" i="145"/>
  <c r="D125" i="145" s="1"/>
  <c r="D73" i="135"/>
  <c r="AK74" i="135"/>
  <c r="AK107" i="135"/>
  <c r="AF107" i="135" s="1"/>
  <c r="AN605" i="19" s="1"/>
  <c r="AK126" i="120"/>
  <c r="AF125" i="120"/>
  <c r="AN759" i="19" s="1"/>
  <c r="AP129" i="10"/>
  <c r="AF128" i="10"/>
  <c r="AN210" i="19" s="1"/>
  <c r="AN179" i="19" s="1"/>
  <c r="W35" i="1"/>
  <c r="D126" i="133"/>
  <c r="AK74" i="142"/>
  <c r="AK107" i="142"/>
  <c r="AF107" i="142" s="1"/>
  <c r="D73" i="142"/>
  <c r="D107" i="142" s="1"/>
  <c r="AN86" i="134"/>
  <c r="D85" i="134"/>
  <c r="AQ54" i="10"/>
  <c r="AL51" i="146"/>
  <c r="AP88" i="9"/>
  <c r="D87" i="9"/>
  <c r="D73" i="140"/>
  <c r="D107" i="140" s="1"/>
  <c r="AK74" i="140"/>
  <c r="AK107" i="140"/>
  <c r="AF107" i="140" s="1"/>
  <c r="AK74" i="143"/>
  <c r="AK107" i="143"/>
  <c r="AF107" i="143" s="1"/>
  <c r="D73" i="143"/>
  <c r="D107" i="143" s="1"/>
  <c r="AQ54" i="9"/>
  <c r="AN86" i="132"/>
  <c r="D85" i="132"/>
  <c r="AK85" i="120"/>
  <c r="D84" i="120"/>
  <c r="G37" i="1"/>
  <c r="D128" i="10"/>
  <c r="AN86" i="133"/>
  <c r="D85" i="133"/>
  <c r="AA32" i="1"/>
  <c r="D106" i="137"/>
  <c r="AM52" i="119"/>
  <c r="AL51" i="139"/>
  <c r="AO52" i="133"/>
  <c r="AL127" i="95"/>
  <c r="AF126" i="95"/>
  <c r="AL51" i="142"/>
  <c r="AL51" i="141"/>
  <c r="D87" i="10"/>
  <c r="AP88" i="10"/>
  <c r="AN127" i="132"/>
  <c r="AF126" i="132"/>
  <c r="AN514" i="19" s="1"/>
  <c r="AK85" i="146"/>
  <c r="D84" i="146"/>
  <c r="D126" i="146" s="1"/>
  <c r="AL108" i="93"/>
  <c r="AF108" i="93" s="1"/>
  <c r="AL75" i="93"/>
  <c r="D74" i="93"/>
  <c r="D108" i="93" s="1"/>
  <c r="AL75" i="94"/>
  <c r="AL108" i="94"/>
  <c r="AF108" i="94" s="1"/>
  <c r="D74" i="94"/>
  <c r="D108" i="94" s="1"/>
  <c r="AM52" i="94"/>
  <c r="AN127" i="74"/>
  <c r="AF126" i="74"/>
  <c r="AN239" i="19" s="1"/>
  <c r="D73" i="92"/>
  <c r="D107" i="92" s="1"/>
  <c r="AK74" i="92"/>
  <c r="AK107" i="92"/>
  <c r="AF107" i="92" s="1"/>
  <c r="AN113" i="19" s="1"/>
  <c r="AT57" i="13"/>
  <c r="AL51" i="140"/>
  <c r="G94" i="93"/>
  <c r="F8" i="86"/>
  <c r="F34" i="86" s="1"/>
  <c r="F35" i="86" s="1"/>
  <c r="F8" i="101"/>
  <c r="AF126" i="119"/>
  <c r="AN731" i="19" s="1"/>
  <c r="AL127" i="119"/>
  <c r="AL51" i="92"/>
  <c r="BD116" i="120"/>
  <c r="AK85" i="145"/>
  <c r="D84" i="145"/>
  <c r="AL51" i="143"/>
  <c r="D73" i="137"/>
  <c r="AK107" i="137"/>
  <c r="AF107" i="137" s="1"/>
  <c r="AN667" i="19" s="1"/>
  <c r="AK74" i="137"/>
  <c r="AL51" i="120"/>
  <c r="AK126" i="144"/>
  <c r="AF125" i="144"/>
  <c r="H35" i="1"/>
  <c r="D126" i="74"/>
  <c r="D73" i="141"/>
  <c r="D107" i="141" s="1"/>
  <c r="AK74" i="141"/>
  <c r="AK107" i="141"/>
  <c r="AF107" i="141" s="1"/>
  <c r="AO52" i="132"/>
  <c r="D126" i="119"/>
  <c r="Q33" i="1"/>
  <c r="AO54" i="11"/>
  <c r="AK74" i="136"/>
  <c r="AK107" i="136"/>
  <c r="AF107" i="136" s="1"/>
  <c r="AN636" i="19" s="1"/>
  <c r="D73" i="136"/>
  <c r="AK126" i="146"/>
  <c r="AF125" i="146"/>
  <c r="AK74" i="138"/>
  <c r="AK107" i="138"/>
  <c r="AF107" i="138" s="1"/>
  <c r="D73" i="138"/>
  <c r="D107" i="138" s="1"/>
  <c r="AL86" i="95"/>
  <c r="D85" i="95"/>
  <c r="D127" i="95" s="1"/>
  <c r="D85" i="74"/>
  <c r="AN86" i="74"/>
  <c r="D73" i="139"/>
  <c r="D107" i="139" s="1"/>
  <c r="AK74" i="139"/>
  <c r="AK107" i="139"/>
  <c r="AF107" i="139" s="1"/>
  <c r="I6" i="101"/>
  <c r="I6" i="86"/>
  <c r="J94" i="11"/>
  <c r="D106" i="136"/>
  <c r="Z32" i="1"/>
  <c r="AL51" i="137"/>
  <c r="AN127" i="134"/>
  <c r="AF126" i="134"/>
  <c r="AN576" i="19" s="1"/>
  <c r="AN127" i="8"/>
  <c r="AF126" i="8"/>
  <c r="AN47" i="19" s="1"/>
  <c r="E35" i="1"/>
  <c r="D126" i="8"/>
  <c r="AN86" i="8"/>
  <c r="D85" i="8"/>
  <c r="E62" i="31"/>
  <c r="AO52" i="8"/>
  <c r="E61" i="30"/>
  <c r="AQ184" i="120"/>
  <c r="AQ185" i="120" s="1"/>
  <c r="AQ186" i="120" s="1"/>
  <c r="AR184" i="119"/>
  <c r="AR185" i="119" s="1"/>
  <c r="AR186" i="119" s="1"/>
  <c r="AN149" i="119"/>
  <c r="AN146" i="119"/>
  <c r="AP76" i="93"/>
  <c r="AP109" i="93"/>
  <c r="AP78" i="94"/>
  <c r="AP111" i="94"/>
  <c r="AP78" i="93"/>
  <c r="AP111" i="93"/>
  <c r="AV94" i="15"/>
  <c r="D93" i="15"/>
  <c r="AO76" i="92"/>
  <c r="AO109" i="92"/>
  <c r="AO111" i="119"/>
  <c r="AS110" i="16"/>
  <c r="D131" i="17"/>
  <c r="O40" i="1"/>
  <c r="AU108" i="15"/>
  <c r="AT106" i="17"/>
  <c r="AP75" i="93"/>
  <c r="AP108" i="93"/>
  <c r="AO135" i="119"/>
  <c r="AN79" i="135"/>
  <c r="AN112" i="135"/>
  <c r="AS91" i="17"/>
  <c r="D90" i="17"/>
  <c r="AS107" i="8"/>
  <c r="BA103" i="18"/>
  <c r="AN132" i="120"/>
  <c r="AN143" i="119"/>
  <c r="AP75" i="92"/>
  <c r="AP108" i="92"/>
  <c r="AO109" i="119"/>
  <c r="AN139" i="119"/>
  <c r="AR135" i="134"/>
  <c r="AO75" i="94"/>
  <c r="AO108" i="94"/>
  <c r="AY105" i="9"/>
  <c r="AP72" i="92"/>
  <c r="AP105" i="92"/>
  <c r="AS181" i="120"/>
  <c r="AR182" i="120"/>
  <c r="AR183" i="120"/>
  <c r="AY105" i="18"/>
  <c r="AP73" i="94"/>
  <c r="AP106" i="94"/>
  <c r="AP109" i="120"/>
  <c r="AP74" i="92"/>
  <c r="AP107" i="92"/>
  <c r="AP78" i="92"/>
  <c r="AP111" i="92"/>
  <c r="AN81" i="135"/>
  <c r="AN114" i="135"/>
  <c r="AO72" i="92"/>
  <c r="AO105" i="92"/>
  <c r="AL111" i="120"/>
  <c r="AR110" i="8"/>
  <c r="AO152" i="119"/>
  <c r="AT105" i="8"/>
  <c r="AS107" i="16"/>
  <c r="D133" i="16"/>
  <c r="N42" i="1"/>
  <c r="AN80" i="135"/>
  <c r="AN113" i="135"/>
  <c r="AW108" i="18"/>
  <c r="AO76" i="93"/>
  <c r="AO109" i="93"/>
  <c r="AP72" i="93"/>
  <c r="AP105" i="93"/>
  <c r="AS107" i="9"/>
  <c r="AP73" i="93"/>
  <c r="AP106" i="93"/>
  <c r="AM139" i="120"/>
  <c r="AU93" i="16"/>
  <c r="D92" i="16"/>
  <c r="AM129" i="145"/>
  <c r="AT196" i="119"/>
  <c r="AT197" i="119" s="1"/>
  <c r="AT199" i="119" s="1"/>
  <c r="AT201" i="119" s="1"/>
  <c r="AU171" i="119"/>
  <c r="AT177" i="119"/>
  <c r="AT178" i="119" s="1"/>
  <c r="AN143" i="120"/>
  <c r="AL152" i="120"/>
  <c r="AM146" i="120"/>
  <c r="AP76" i="92"/>
  <c r="AP109" i="92"/>
  <c r="AS183" i="119"/>
  <c r="AS182" i="119"/>
  <c r="AT181" i="119"/>
  <c r="AO76" i="94"/>
  <c r="AO109" i="94"/>
  <c r="AN78" i="135"/>
  <c r="AN111" i="135"/>
  <c r="AS196" i="120"/>
  <c r="AS197" i="120" s="1"/>
  <c r="AS199" i="120" s="1"/>
  <c r="AS201" i="120" s="1"/>
  <c r="AT171" i="120"/>
  <c r="AS177" i="120"/>
  <c r="AS178" i="120" s="1"/>
  <c r="AS108" i="17"/>
  <c r="AO74" i="94"/>
  <c r="AO107" i="94"/>
  <c r="AM134" i="120"/>
  <c r="AP72" i="94"/>
  <c r="AP105" i="94"/>
  <c r="AS109" i="9"/>
  <c r="AR132" i="133"/>
  <c r="AP74" i="94"/>
  <c r="AP107" i="94"/>
  <c r="AO73" i="93"/>
  <c r="AO106" i="93"/>
  <c r="D134" i="15"/>
  <c r="M43" i="1"/>
  <c r="AR134" i="132"/>
  <c r="L21" i="101"/>
  <c r="M114" i="14"/>
  <c r="D129" i="14"/>
  <c r="L38" i="1"/>
  <c r="AQ89" i="14"/>
  <c r="D88" i="14"/>
  <c r="AQ91" i="100"/>
  <c r="D90" i="100"/>
  <c r="D132" i="100" s="1"/>
  <c r="L25" i="101"/>
  <c r="L30" i="101" s="1"/>
  <c r="M116" i="100"/>
  <c r="AP79" i="98"/>
  <c r="I23" i="101"/>
  <c r="I30" i="101" s="1"/>
  <c r="J94" i="98"/>
  <c r="AM77" i="98"/>
  <c r="D76" i="98"/>
  <c r="AK54" i="101"/>
  <c r="AL99" i="101" s="1"/>
  <c r="AN107" i="95"/>
  <c r="AM60" i="101"/>
  <c r="AN105" i="101" s="1"/>
  <c r="AK56" i="101"/>
  <c r="AL101" i="101" s="1"/>
  <c r="AL110" i="95"/>
  <c r="AK63" i="101"/>
  <c r="AL108" i="101" s="1"/>
  <c r="AN89" i="139"/>
  <c r="AN122" i="139"/>
  <c r="AN90" i="140"/>
  <c r="AO124" i="140" s="1"/>
  <c r="AN123" i="140"/>
  <c r="AN88" i="94"/>
  <c r="AN121" i="94"/>
  <c r="AM84" i="94"/>
  <c r="AM117" i="94"/>
  <c r="AM85" i="143"/>
  <c r="AM118" i="143"/>
  <c r="AN83" i="139"/>
  <c r="AN116" i="139"/>
  <c r="AM83" i="93"/>
  <c r="AM116" i="93"/>
  <c r="AM83" i="143"/>
  <c r="AM116" i="143"/>
  <c r="AM121" i="93"/>
  <c r="AM88" i="93"/>
  <c r="AN86" i="141"/>
  <c r="AN119" i="141"/>
  <c r="AO89" i="140"/>
  <c r="AO122" i="140"/>
  <c r="AQ135" i="100"/>
  <c r="AM82" i="138"/>
  <c r="AM115" i="138"/>
  <c r="AM83" i="138"/>
  <c r="AM116" i="138"/>
  <c r="AM119" i="142"/>
  <c r="AM86" i="142"/>
  <c r="AM90" i="94"/>
  <c r="AN124" i="94" s="1"/>
  <c r="AM123" i="94"/>
  <c r="AM85" i="138"/>
  <c r="AM118" i="138"/>
  <c r="AM130" i="146"/>
  <c r="AM83" i="139"/>
  <c r="AM116" i="139"/>
  <c r="AM83" i="141"/>
  <c r="AM116" i="141"/>
  <c r="AN88" i="143"/>
  <c r="AN121" i="143"/>
  <c r="AN86" i="142"/>
  <c r="AN119" i="142"/>
  <c r="AM120" i="139"/>
  <c r="AM87" i="139"/>
  <c r="AN88" i="93"/>
  <c r="AN121" i="93"/>
  <c r="AV137" i="100"/>
  <c r="AM130" i="145"/>
  <c r="AN84" i="142"/>
  <c r="AN117" i="142"/>
  <c r="AO90" i="140"/>
  <c r="AP124" i="140" s="1"/>
  <c r="AO123" i="140"/>
  <c r="AO84" i="93"/>
  <c r="AO117" i="93"/>
  <c r="AN123" i="94"/>
  <c r="AN90" i="94"/>
  <c r="AO124" i="94" s="1"/>
  <c r="AN89" i="142"/>
  <c r="AN122" i="142"/>
  <c r="AO87" i="94"/>
  <c r="AO120" i="94"/>
  <c r="AM84" i="143"/>
  <c r="AM117" i="143"/>
  <c r="AM82" i="140"/>
  <c r="AM115" i="140"/>
  <c r="AN88" i="142"/>
  <c r="AN121" i="142"/>
  <c r="AN86" i="140"/>
  <c r="AN119" i="140"/>
  <c r="AM121" i="92"/>
  <c r="AM88" i="92"/>
  <c r="AQ133" i="74"/>
  <c r="AN122" i="143"/>
  <c r="AN89" i="143"/>
  <c r="AN121" i="138"/>
  <c r="AN88" i="138"/>
  <c r="AM84" i="138"/>
  <c r="AM117" i="138"/>
  <c r="AM130" i="144"/>
  <c r="AO86" i="93"/>
  <c r="AO119" i="93"/>
  <c r="AM83" i="94"/>
  <c r="AM116" i="94"/>
  <c r="AM121" i="138"/>
  <c r="AM88" i="138"/>
  <c r="AN89" i="141"/>
  <c r="AN122" i="141"/>
  <c r="AN86" i="93"/>
  <c r="AN119" i="93"/>
  <c r="AN85" i="142"/>
  <c r="AN118" i="142"/>
  <c r="AM122" i="142"/>
  <c r="AM89" i="142"/>
  <c r="AN85" i="141"/>
  <c r="AN118" i="141"/>
  <c r="AM84" i="139"/>
  <c r="AM117" i="139"/>
  <c r="AN118" i="140"/>
  <c r="AN85" i="140"/>
  <c r="AM83" i="140"/>
  <c r="AM116" i="140"/>
  <c r="AN88" i="141"/>
  <c r="AN121" i="141"/>
  <c r="AM85" i="139"/>
  <c r="AM118" i="139"/>
  <c r="AR95" i="95"/>
  <c r="AQ48" i="101"/>
  <c r="AR93" i="101" s="1"/>
  <c r="AP133" i="100"/>
  <c r="AF132" i="100"/>
  <c r="AN123" i="93"/>
  <c r="AN90" i="93"/>
  <c r="AO124" i="93" s="1"/>
  <c r="AN82" i="137"/>
  <c r="AN115" i="137"/>
  <c r="AN79" i="137"/>
  <c r="AN112" i="137"/>
  <c r="AN80" i="137"/>
  <c r="AN113" i="137"/>
  <c r="AN82" i="136"/>
  <c r="AN115" i="136"/>
  <c r="AM82" i="136"/>
  <c r="AM115" i="136"/>
  <c r="AN80" i="136"/>
  <c r="AN113" i="136"/>
  <c r="AM115" i="135"/>
  <c r="AN79" i="92"/>
  <c r="AN112" i="92"/>
  <c r="AN81" i="92"/>
  <c r="AN114" i="92"/>
  <c r="AM78" i="140"/>
  <c r="AM111" i="140"/>
  <c r="AN78" i="140"/>
  <c r="AN111" i="140"/>
  <c r="AM78" i="139"/>
  <c r="AM111" i="139"/>
  <c r="AN78" i="139"/>
  <c r="AN111" i="139"/>
  <c r="AM78" i="138"/>
  <c r="AM111" i="138"/>
  <c r="AM78" i="93"/>
  <c r="AM111" i="93"/>
  <c r="AM78" i="143"/>
  <c r="AM111" i="143"/>
  <c r="AM78" i="142"/>
  <c r="AM111" i="142"/>
  <c r="AM78" i="141"/>
  <c r="AM111" i="141"/>
  <c r="AN78" i="141"/>
  <c r="AN111" i="141"/>
  <c r="AN78" i="94"/>
  <c r="AN111" i="94"/>
  <c r="AM84" i="136"/>
  <c r="AM117" i="136"/>
  <c r="AM117" i="135"/>
  <c r="AN117" i="135"/>
  <c r="AN84" i="92"/>
  <c r="AN117" i="92"/>
  <c r="AM80" i="140"/>
  <c r="AM113" i="140"/>
  <c r="AM80" i="143"/>
  <c r="AM113" i="143"/>
  <c r="AN80" i="141"/>
  <c r="AN113" i="141"/>
  <c r="AQ86" i="92"/>
  <c r="AQ119" i="92"/>
  <c r="AN86" i="92"/>
  <c r="AN119" i="92"/>
  <c r="AO86" i="92"/>
  <c r="AO119" i="92"/>
  <c r="AN86" i="137"/>
  <c r="AN119" i="137"/>
  <c r="AN86" i="136"/>
  <c r="AN119" i="136"/>
  <c r="AN82" i="139"/>
  <c r="AN115" i="139"/>
  <c r="AN82" i="93"/>
  <c r="AN115" i="93"/>
  <c r="AM82" i="143"/>
  <c r="AM115" i="143"/>
  <c r="AM82" i="142"/>
  <c r="AM115" i="142"/>
  <c r="AM82" i="141"/>
  <c r="AM115" i="141"/>
  <c r="AO84" i="94"/>
  <c r="AO117" i="94"/>
  <c r="AN88" i="92"/>
  <c r="AN121" i="92"/>
  <c r="AN88" i="136"/>
  <c r="AN121" i="136"/>
  <c r="AM88" i="137"/>
  <c r="AM121" i="137"/>
  <c r="AN88" i="137"/>
  <c r="AN121" i="137"/>
  <c r="AN90" i="136"/>
  <c r="AO124" i="136" s="1"/>
  <c r="AN123" i="136"/>
  <c r="AP124" i="135"/>
  <c r="AO123" i="135"/>
  <c r="AO90" i="136"/>
  <c r="AP124" i="136" s="1"/>
  <c r="AO123" i="136"/>
  <c r="AO122" i="135"/>
  <c r="AN81" i="94"/>
  <c r="AN114" i="94"/>
  <c r="AM81" i="94"/>
  <c r="AM114" i="94"/>
  <c r="AN81" i="141"/>
  <c r="AN114" i="141"/>
  <c r="AM81" i="141"/>
  <c r="AM114" i="141"/>
  <c r="AM81" i="142"/>
  <c r="AM114" i="142"/>
  <c r="AN81" i="142"/>
  <c r="AN114" i="142"/>
  <c r="AM81" i="143"/>
  <c r="AM114" i="143"/>
  <c r="AN81" i="93"/>
  <c r="AN114" i="93"/>
  <c r="AN81" i="138"/>
  <c r="AN114" i="138"/>
  <c r="AM81" i="138"/>
  <c r="AM114" i="138"/>
  <c r="AN81" i="139"/>
  <c r="AN114" i="139"/>
  <c r="AM81" i="140"/>
  <c r="AM114" i="140"/>
  <c r="AM118" i="135"/>
  <c r="AN85" i="137"/>
  <c r="AN118" i="137"/>
  <c r="AM79" i="94"/>
  <c r="AM112" i="94"/>
  <c r="AN79" i="94"/>
  <c r="AN112" i="94"/>
  <c r="AM79" i="142"/>
  <c r="AM112" i="142"/>
  <c r="AM79" i="143"/>
  <c r="AM112" i="143"/>
  <c r="AM79" i="93"/>
  <c r="AM112" i="93"/>
  <c r="AM79" i="138"/>
  <c r="AM112" i="138"/>
  <c r="AM79" i="139"/>
  <c r="AM112" i="139"/>
  <c r="AM79" i="140"/>
  <c r="AM112" i="140"/>
  <c r="AM83" i="136"/>
  <c r="AM116" i="136"/>
  <c r="AM83" i="137"/>
  <c r="AM116" i="137"/>
  <c r="AN83" i="137"/>
  <c r="AN116" i="137"/>
  <c r="AO79" i="93"/>
  <c r="AO112" i="93"/>
  <c r="AO79" i="92"/>
  <c r="AO112" i="92"/>
  <c r="AM77" i="142"/>
  <c r="AM110" i="142"/>
  <c r="AM77" i="143"/>
  <c r="AM110" i="143"/>
  <c r="AM77" i="138"/>
  <c r="AM110" i="138"/>
  <c r="AM79" i="92"/>
  <c r="AM112" i="92"/>
  <c r="AM81" i="92"/>
  <c r="AM114" i="92"/>
  <c r="AM114" i="135"/>
  <c r="AM78" i="136"/>
  <c r="AM111" i="136"/>
  <c r="AM80" i="136"/>
  <c r="AM113" i="136"/>
  <c r="AM77" i="136"/>
  <c r="AM110" i="136"/>
  <c r="AM77" i="137"/>
  <c r="AM110" i="137"/>
  <c r="AM80" i="137"/>
  <c r="AM113" i="137"/>
  <c r="AT137" i="10"/>
  <c r="AS135" i="10"/>
  <c r="AR134" i="131"/>
  <c r="AU143" i="17"/>
  <c r="BB147" i="17"/>
  <c r="AQ130" i="14"/>
  <c r="AF129" i="14"/>
  <c r="AN397" i="19" s="1"/>
  <c r="AS139" i="17"/>
  <c r="AF138" i="17"/>
  <c r="AN496" i="19" s="1"/>
  <c r="AS149" i="17"/>
  <c r="AT136" i="16"/>
  <c r="AF135" i="16"/>
  <c r="AN463" i="19" s="1"/>
  <c r="AU137" i="15"/>
  <c r="AF136" i="15"/>
  <c r="AN434" i="19" s="1"/>
  <c r="AP144" i="97"/>
  <c r="AQ152" i="142"/>
  <c r="AQ153" i="142" s="1"/>
  <c r="AQ154" i="142" s="1"/>
  <c r="AT42" i="101"/>
  <c r="AU87" i="101" s="1"/>
  <c r="AQ184" i="145"/>
  <c r="AQ185" i="145" s="1"/>
  <c r="AQ186" i="145" s="1"/>
  <c r="AQ152" i="143"/>
  <c r="AQ153" i="143" s="1"/>
  <c r="AQ154" i="143" s="1"/>
  <c r="AQ152" i="136"/>
  <c r="AQ153" i="136" s="1"/>
  <c r="AQ154" i="136" s="1"/>
  <c r="AQ152" i="138"/>
  <c r="AQ153" i="138" s="1"/>
  <c r="AQ154" i="138" s="1"/>
  <c r="AP48" i="98"/>
  <c r="AQ49" i="98" s="1"/>
  <c r="AR50" i="98" s="1"/>
  <c r="AS51" i="98" s="1"/>
  <c r="AT52" i="98" s="1"/>
  <c r="AU53" i="98" s="1"/>
  <c r="AV54" i="98" s="1"/>
  <c r="AW55" i="98" s="1"/>
  <c r="AX56" i="98" s="1"/>
  <c r="AY57" i="98" s="1"/>
  <c r="AZ58" i="98" s="1"/>
  <c r="BA59" i="98" s="1"/>
  <c r="BB60" i="98" s="1"/>
  <c r="BC61" i="98" s="1"/>
  <c r="BD62" i="98" s="1"/>
  <c r="BE63" i="98" s="1"/>
  <c r="BF64" i="98" s="1"/>
  <c r="BG65" i="98" s="1"/>
  <c r="BH66" i="98" s="1"/>
  <c r="AM110" i="146"/>
  <c r="AR151" i="136"/>
  <c r="AR150" i="136"/>
  <c r="AS149" i="136"/>
  <c r="AR146" i="132"/>
  <c r="AR151" i="142"/>
  <c r="AR150" i="142"/>
  <c r="AS149" i="142"/>
  <c r="AR137" i="134"/>
  <c r="AT145" i="145"/>
  <c r="AF145" i="145" s="1"/>
  <c r="AN654" i="19"/>
  <c r="AR110" i="134"/>
  <c r="AR108" i="134"/>
  <c r="AR150" i="135"/>
  <c r="AS149" i="135"/>
  <c r="AR151" i="135"/>
  <c r="AN87" i="140"/>
  <c r="AO121" i="140" s="1"/>
  <c r="AR141" i="134"/>
  <c r="AS107" i="132"/>
  <c r="AM110" i="145"/>
  <c r="AP122" i="135"/>
  <c r="AQ184" i="144"/>
  <c r="AQ185" i="144" s="1"/>
  <c r="AQ186" i="144" s="1"/>
  <c r="AO88" i="136"/>
  <c r="AP122" i="136" s="1"/>
  <c r="AR139" i="134"/>
  <c r="AR105" i="133"/>
  <c r="AQ152" i="135"/>
  <c r="AQ153" i="135" s="1"/>
  <c r="AQ154" i="135" s="1"/>
  <c r="AL109" i="144"/>
  <c r="AS152" i="146"/>
  <c r="AR152" i="145"/>
  <c r="AS164" i="139"/>
  <c r="AS165" i="139" s="1"/>
  <c r="AS167" i="139" s="1"/>
  <c r="AS169" i="139" s="1"/>
  <c r="AT137" i="139"/>
  <c r="AS145" i="139"/>
  <c r="AS146" i="139" s="1"/>
  <c r="AR108" i="133"/>
  <c r="AR109" i="132"/>
  <c r="AR151" i="131"/>
  <c r="AR150" i="143"/>
  <c r="AS149" i="143"/>
  <c r="AR151" i="143"/>
  <c r="AR182" i="144"/>
  <c r="AS181" i="144"/>
  <c r="AR183" i="144"/>
  <c r="AN87" i="141"/>
  <c r="AO121" i="141" s="1"/>
  <c r="AM105" i="144"/>
  <c r="AN98" i="144"/>
  <c r="AR144" i="133"/>
  <c r="AS149" i="140"/>
  <c r="AR150" i="140"/>
  <c r="AR151" i="140"/>
  <c r="AM112" i="145"/>
  <c r="AL103" i="95"/>
  <c r="AR149" i="134"/>
  <c r="AS106" i="134"/>
  <c r="AT136" i="137"/>
  <c r="AS164" i="137"/>
  <c r="AS165" i="137" s="1"/>
  <c r="AS167" i="137" s="1"/>
  <c r="AS169" i="137" s="1"/>
  <c r="AS145" i="137"/>
  <c r="AS146" i="137" s="1"/>
  <c r="AN98" i="146"/>
  <c r="AQ152" i="140"/>
  <c r="AQ153" i="140" s="1"/>
  <c r="AQ154" i="140" s="1"/>
  <c r="AS102" i="133"/>
  <c r="AQ184" i="146"/>
  <c r="AQ185" i="146" s="1"/>
  <c r="AQ186" i="146" s="1"/>
  <c r="AT138" i="143"/>
  <c r="AS164" i="143"/>
  <c r="AS165" i="143" s="1"/>
  <c r="AS167" i="143" s="1"/>
  <c r="AS169" i="143" s="1"/>
  <c r="AS145" i="143"/>
  <c r="AS146" i="143" s="1"/>
  <c r="AU100" i="133"/>
  <c r="AS177" i="144"/>
  <c r="AS178" i="144" s="1"/>
  <c r="AT171" i="144"/>
  <c r="AS196" i="144"/>
  <c r="AS197" i="144" s="1"/>
  <c r="AS199" i="144" s="1"/>
  <c r="AS201" i="144" s="1"/>
  <c r="AN108" i="146"/>
  <c r="AS164" i="142"/>
  <c r="AS165" i="142" s="1"/>
  <c r="AS167" i="142" s="1"/>
  <c r="AS169" i="142" s="1"/>
  <c r="AT138" i="142"/>
  <c r="AS145" i="142"/>
  <c r="AS146" i="142" s="1"/>
  <c r="AL105" i="145"/>
  <c r="AR137" i="132"/>
  <c r="AR182" i="146"/>
  <c r="AS181" i="146"/>
  <c r="AR183" i="146"/>
  <c r="AT136" i="136"/>
  <c r="AS164" i="136"/>
  <c r="AS165" i="136" s="1"/>
  <c r="AS167" i="136" s="1"/>
  <c r="AS169" i="136" s="1"/>
  <c r="AS145" i="136"/>
  <c r="AS146" i="136" s="1"/>
  <c r="AR144" i="134"/>
  <c r="AS96" i="134"/>
  <c r="AL108" i="145"/>
  <c r="AR149" i="133"/>
  <c r="AR183" i="145"/>
  <c r="AR182" i="145"/>
  <c r="AS181" i="145"/>
  <c r="AS147" i="146"/>
  <c r="AF146" i="146"/>
  <c r="AN687" i="19" s="1"/>
  <c r="AR138" i="133"/>
  <c r="AM105" i="146"/>
  <c r="AP144" i="99"/>
  <c r="AS149" i="144"/>
  <c r="AF149" i="144" s="1"/>
  <c r="AN627" i="19"/>
  <c r="AS96" i="133"/>
  <c r="AS145" i="141"/>
  <c r="AS146" i="141" s="1"/>
  <c r="AT138" i="141"/>
  <c r="AS164" i="141"/>
  <c r="AS165" i="141" s="1"/>
  <c r="AS167" i="141" s="1"/>
  <c r="AS169" i="141" s="1"/>
  <c r="AS196" i="146"/>
  <c r="AS197" i="146" s="1"/>
  <c r="AS199" i="146" s="1"/>
  <c r="AS201" i="146" s="1"/>
  <c r="AT171" i="146"/>
  <c r="AS177" i="146"/>
  <c r="AS178" i="146" s="1"/>
  <c r="AN98" i="145"/>
  <c r="AL112" i="146"/>
  <c r="AN87" i="137"/>
  <c r="AO121" i="137" s="1"/>
  <c r="AR151" i="137"/>
  <c r="AR150" i="137"/>
  <c r="AS149" i="137"/>
  <c r="AR150" i="138"/>
  <c r="AS149" i="138"/>
  <c r="AR151" i="138"/>
  <c r="AN87" i="138"/>
  <c r="AO121" i="138" s="1"/>
  <c r="AS150" i="146"/>
  <c r="AS164" i="140"/>
  <c r="AS165" i="140" s="1"/>
  <c r="AS167" i="140" s="1"/>
  <c r="AS169" i="140" s="1"/>
  <c r="AT137" i="140"/>
  <c r="AS145" i="140"/>
  <c r="AS146" i="140" s="1"/>
  <c r="AR103" i="134"/>
  <c r="AT137" i="138"/>
  <c r="AS164" i="138"/>
  <c r="AS165" i="138" s="1"/>
  <c r="AS167" i="138" s="1"/>
  <c r="AS169" i="138" s="1"/>
  <c r="AS145" i="138"/>
  <c r="AS146" i="138" s="1"/>
  <c r="AN87" i="139"/>
  <c r="AO121" i="139" s="1"/>
  <c r="AQ124" i="100"/>
  <c r="AR125" i="100" s="1"/>
  <c r="AS126" i="100" s="1"/>
  <c r="AT127" i="100" s="1"/>
  <c r="AU128" i="100" s="1"/>
  <c r="AV129" i="100" s="1"/>
  <c r="AW130" i="100" s="1"/>
  <c r="AX131" i="100" s="1"/>
  <c r="AY132" i="100" s="1"/>
  <c r="AZ133" i="100" s="1"/>
  <c r="BA134" i="100" s="1"/>
  <c r="BB135" i="100" s="1"/>
  <c r="BC136" i="100" s="1"/>
  <c r="BD137" i="100" s="1"/>
  <c r="BE138" i="100" s="1"/>
  <c r="BF139" i="100" s="1"/>
  <c r="BG140" i="100" s="1"/>
  <c r="BH141" i="100" s="1"/>
  <c r="AQ83" i="100"/>
  <c r="AR84" i="100" s="1"/>
  <c r="AS85" i="100" s="1"/>
  <c r="AT86" i="100" s="1"/>
  <c r="AU87" i="100" s="1"/>
  <c r="AV88" i="100" s="1"/>
  <c r="AW89" i="100" s="1"/>
  <c r="AX90" i="100" s="1"/>
  <c r="AY91" i="100" s="1"/>
  <c r="AZ92" i="100" s="1"/>
  <c r="BA93" i="100" s="1"/>
  <c r="BB94" i="100" s="1"/>
  <c r="BC95" i="100" s="1"/>
  <c r="BD96" i="100" s="1"/>
  <c r="BE97" i="100" s="1"/>
  <c r="BF98" i="100" s="1"/>
  <c r="BG99" i="100" s="1"/>
  <c r="BH100" i="100" s="1"/>
  <c r="AR139" i="131"/>
  <c r="AS177" i="145"/>
  <c r="AS178" i="145" s="1"/>
  <c r="AT171" i="145"/>
  <c r="AS196" i="145"/>
  <c r="AS197" i="145" s="1"/>
  <c r="AS199" i="145" s="1"/>
  <c r="AS201" i="145" s="1"/>
  <c r="AQ152" i="137"/>
  <c r="AQ153" i="137" s="1"/>
  <c r="AQ154" i="137" s="1"/>
  <c r="AR141" i="131"/>
  <c r="AS154" i="144"/>
  <c r="AR151" i="134"/>
  <c r="AR140" i="132"/>
  <c r="AR150" i="132"/>
  <c r="AR151" i="141"/>
  <c r="AR150" i="141"/>
  <c r="AS149" i="141"/>
  <c r="AN87" i="143"/>
  <c r="AO121" i="143" s="1"/>
  <c r="AT103" i="132"/>
  <c r="AU109" i="131"/>
  <c r="AR146" i="133"/>
  <c r="AQ152" i="139"/>
  <c r="AQ153" i="139" s="1"/>
  <c r="AQ154" i="139" s="1"/>
  <c r="AR105" i="132"/>
  <c r="AQ152" i="141"/>
  <c r="AQ153" i="141" s="1"/>
  <c r="AQ154" i="141" s="1"/>
  <c r="AS96" i="132"/>
  <c r="AT136" i="135"/>
  <c r="AS164" i="135"/>
  <c r="AS165" i="135" s="1"/>
  <c r="AS167" i="135" s="1"/>
  <c r="AS169" i="135" s="1"/>
  <c r="AS145" i="135"/>
  <c r="AS146" i="135" s="1"/>
  <c r="AT96" i="131"/>
  <c r="AM107" i="144"/>
  <c r="AS152" i="144"/>
  <c r="AR150" i="139"/>
  <c r="AS149" i="139"/>
  <c r="AR151" i="139"/>
  <c r="BE113" i="9"/>
  <c r="BE112" i="131"/>
  <c r="BE113" i="131" s="1"/>
  <c r="BE114" i="131" s="1"/>
  <c r="AX5" i="86"/>
  <c r="AW14" i="86"/>
  <c r="AY5" i="101"/>
  <c r="AX29" i="101"/>
  <c r="AX20" i="101"/>
  <c r="AX14" i="101"/>
  <c r="AR152" i="92"/>
  <c r="AR153" i="92" s="1"/>
  <c r="AR154" i="92" s="1"/>
  <c r="AT81" i="9"/>
  <c r="AU82" i="9" s="1"/>
  <c r="AV83" i="9" s="1"/>
  <c r="AW84" i="9" s="1"/>
  <c r="AX85" i="9" s="1"/>
  <c r="AY86" i="9" s="1"/>
  <c r="AZ87" i="9" s="1"/>
  <c r="BA88" i="9" s="1"/>
  <c r="BB89" i="9" s="1"/>
  <c r="BC90" i="9" s="1"/>
  <c r="BD91" i="9" s="1"/>
  <c r="BE92" i="9" s="1"/>
  <c r="BF93" i="9" s="1"/>
  <c r="BG94" i="9" s="1"/>
  <c r="BH95" i="9" s="1"/>
  <c r="AT122" i="9"/>
  <c r="AU123" i="9" s="1"/>
  <c r="AV124" i="9" s="1"/>
  <c r="AW125" i="9" s="1"/>
  <c r="AX126" i="9" s="1"/>
  <c r="AY127" i="9" s="1"/>
  <c r="AZ128" i="9" s="1"/>
  <c r="BA129" i="9" s="1"/>
  <c r="BB130" i="9" s="1"/>
  <c r="BC131" i="9" s="1"/>
  <c r="BD132" i="9" s="1"/>
  <c r="BE133" i="9" s="1"/>
  <c r="BF134" i="9" s="1"/>
  <c r="BG135" i="9" s="1"/>
  <c r="BH136" i="9" s="1"/>
  <c r="BI137" i="9" s="1"/>
  <c r="BJ138" i="9" s="1"/>
  <c r="BK139" i="9" s="1"/>
  <c r="BL140" i="9" s="1"/>
  <c r="BM141" i="9" s="1"/>
  <c r="AT81" i="10"/>
  <c r="AU82" i="10" s="1"/>
  <c r="AV83" i="10" s="1"/>
  <c r="AW84" i="10" s="1"/>
  <c r="AX85" i="10" s="1"/>
  <c r="AY86" i="10" s="1"/>
  <c r="AZ87" i="10" s="1"/>
  <c r="BA88" i="10" s="1"/>
  <c r="BB89" i="10" s="1"/>
  <c r="BC90" i="10" s="1"/>
  <c r="BD91" i="10" s="1"/>
  <c r="BE92" i="10" s="1"/>
  <c r="BF93" i="10" s="1"/>
  <c r="BG94" i="10" s="1"/>
  <c r="BH95" i="10" s="1"/>
  <c r="AT122" i="10"/>
  <c r="AU123" i="10" s="1"/>
  <c r="AV124" i="10" s="1"/>
  <c r="AW125" i="10" s="1"/>
  <c r="AX126" i="10" s="1"/>
  <c r="AY127" i="10" s="1"/>
  <c r="AZ128" i="10" s="1"/>
  <c r="BA129" i="10" s="1"/>
  <c r="BB130" i="10" s="1"/>
  <c r="BC131" i="10" s="1"/>
  <c r="BD132" i="10" s="1"/>
  <c r="BE133" i="10" s="1"/>
  <c r="BF134" i="10" s="1"/>
  <c r="BG135" i="10" s="1"/>
  <c r="BH136" i="10" s="1"/>
  <c r="BI137" i="10" s="1"/>
  <c r="BJ138" i="10" s="1"/>
  <c r="BK139" i="10" s="1"/>
  <c r="BL140" i="10" s="1"/>
  <c r="BM141" i="10" s="1"/>
  <c r="AR127" i="97"/>
  <c r="AR128" i="97" s="1"/>
  <c r="AR129" i="97" s="1"/>
  <c r="AR127" i="98"/>
  <c r="AR128" i="98" s="1"/>
  <c r="AR129" i="98" s="1"/>
  <c r="AR152" i="94"/>
  <c r="AR153" i="94" s="1"/>
  <c r="AR154" i="94" s="1"/>
  <c r="AR127" i="99"/>
  <c r="AR128" i="99" s="1"/>
  <c r="AR129" i="99" s="1"/>
  <c r="BF113" i="16"/>
  <c r="BF113" i="18"/>
  <c r="BF113" i="14"/>
  <c r="BF113" i="10"/>
  <c r="BL113" i="6"/>
  <c r="BM113" i="6"/>
  <c r="BF113" i="8"/>
  <c r="BF113" i="15"/>
  <c r="BF113" i="17"/>
  <c r="BE113" i="13"/>
  <c r="AU136" i="92"/>
  <c r="AT164" i="92"/>
  <c r="AT145" i="92"/>
  <c r="AT146" i="92" s="1"/>
  <c r="AS150" i="93"/>
  <c r="AS151" i="93"/>
  <c r="AT149" i="93"/>
  <c r="AS150" i="92"/>
  <c r="AT149" i="92"/>
  <c r="AS151" i="92"/>
  <c r="AU138" i="94"/>
  <c r="AT164" i="94"/>
  <c r="AT145" i="94"/>
  <c r="AT146" i="94" s="1"/>
  <c r="AR152" i="93"/>
  <c r="AR153" i="93" s="1"/>
  <c r="AR154" i="93" s="1"/>
  <c r="AS151" i="94"/>
  <c r="AS150" i="94"/>
  <c r="AT149" i="94"/>
  <c r="AU137" i="93"/>
  <c r="AT164" i="93"/>
  <c r="AT145" i="93"/>
  <c r="AT146" i="93" s="1"/>
  <c r="AQ143" i="98"/>
  <c r="AT100" i="95"/>
  <c r="AS53" i="101"/>
  <c r="AT98" i="101" s="1"/>
  <c r="AR105" i="95"/>
  <c r="AQ58" i="101"/>
  <c r="AR103" i="101" s="1"/>
  <c r="AT89" i="95"/>
  <c r="AS42" i="101"/>
  <c r="AT87" i="101" s="1"/>
  <c r="AT99" i="95"/>
  <c r="AS52" i="101"/>
  <c r="AT97" i="101" s="1"/>
  <c r="AS94" i="95"/>
  <c r="AR47" i="101"/>
  <c r="AS92" i="101" s="1"/>
  <c r="AQ112" i="95"/>
  <c r="AQ66" i="101" s="1"/>
  <c r="AR111" i="101" s="1"/>
  <c r="AP65" i="101"/>
  <c r="AQ110" i="101" s="1"/>
  <c r="AT101" i="95"/>
  <c r="AS54" i="101"/>
  <c r="AT99" i="101" s="1"/>
  <c r="AT102" i="95"/>
  <c r="AS55" i="101"/>
  <c r="AT100" i="101" s="1"/>
  <c r="AS102" i="95"/>
  <c r="AR55" i="101"/>
  <c r="AS100" i="101" s="1"/>
  <c r="AV90" i="95"/>
  <c r="AU43" i="101"/>
  <c r="AV88" i="101" s="1"/>
  <c r="AR106" i="95"/>
  <c r="AQ59" i="101"/>
  <c r="AR104" i="101" s="1"/>
  <c r="AR108" i="95"/>
  <c r="AQ61" i="101"/>
  <c r="AR106" i="101" s="1"/>
  <c r="AU91" i="95"/>
  <c r="AT44" i="101"/>
  <c r="AU89" i="101" s="1"/>
  <c r="BE69" i="101"/>
  <c r="BE71" i="101" s="1"/>
  <c r="BE115" i="119"/>
  <c r="BE116" i="119" s="1"/>
  <c r="BE115" i="120"/>
  <c r="BE93" i="92"/>
  <c r="BE93" i="11"/>
  <c r="BE93" i="94"/>
  <c r="BE115" i="95"/>
  <c r="BE93" i="93"/>
  <c r="AT91" i="95"/>
  <c r="AS44" i="101"/>
  <c r="AT89" i="101" s="1"/>
  <c r="AR112" i="95"/>
  <c r="AR66" i="101" s="1"/>
  <c r="AS111" i="101" s="1"/>
  <c r="AQ65" i="101"/>
  <c r="AR110" i="101" s="1"/>
  <c r="AU93" i="95"/>
  <c r="AT46" i="101"/>
  <c r="AU91" i="101" s="1"/>
  <c r="AR110" i="95"/>
  <c r="AQ63" i="101"/>
  <c r="AR108" i="101" s="1"/>
  <c r="AT93" i="95"/>
  <c r="AS46" i="101"/>
  <c r="AT91" i="101" s="1"/>
  <c r="AS105" i="95"/>
  <c r="AR58" i="101"/>
  <c r="AS103" i="101" s="1"/>
  <c r="AV100" i="95"/>
  <c r="AU53" i="101"/>
  <c r="AV98" i="101" s="1"/>
  <c r="AS95" i="95"/>
  <c r="AR48" i="101"/>
  <c r="AS93" i="101" s="1"/>
  <c r="AT139" i="97"/>
  <c r="AU111" i="97"/>
  <c r="AT120" i="97"/>
  <c r="AT121" i="97" s="1"/>
  <c r="AU113" i="99"/>
  <c r="AT139" i="99"/>
  <c r="AT120" i="99"/>
  <c r="AT121" i="99" s="1"/>
  <c r="AU112" i="98"/>
  <c r="AT139" i="98"/>
  <c r="AT120" i="98"/>
  <c r="AT121" i="98" s="1"/>
  <c r="AS125" i="98"/>
  <c r="AT124" i="98"/>
  <c r="AS126" i="98"/>
  <c r="AT124" i="97"/>
  <c r="AS125" i="97"/>
  <c r="AS126" i="97"/>
  <c r="AT124" i="99"/>
  <c r="AS125" i="99"/>
  <c r="AS126" i="99"/>
  <c r="I40" i="1"/>
  <c r="AY151" i="100"/>
  <c r="AP100" i="100"/>
  <c r="AP109" i="100"/>
  <c r="AT107" i="100"/>
  <c r="AP71" i="93"/>
  <c r="AQ48" i="93"/>
  <c r="AR49" i="93" s="1"/>
  <c r="AS50" i="93" s="1"/>
  <c r="AT51" i="93" s="1"/>
  <c r="AU52" i="93" s="1"/>
  <c r="AV53" i="93" s="1"/>
  <c r="AW54" i="93" s="1"/>
  <c r="AX55" i="93" s="1"/>
  <c r="AY56" i="93" s="1"/>
  <c r="AZ57" i="93" s="1"/>
  <c r="BA58" i="93" s="1"/>
  <c r="BB59" i="93" s="1"/>
  <c r="BC60" i="93" s="1"/>
  <c r="BD61" i="93" s="1"/>
  <c r="BE62" i="93" s="1"/>
  <c r="BF63" i="93" s="1"/>
  <c r="BG64" i="93" s="1"/>
  <c r="BH65" i="93" s="1"/>
  <c r="AU149" i="15"/>
  <c r="AO149" i="99"/>
  <c r="AO156" i="99" s="1"/>
  <c r="AO158" i="99" s="1"/>
  <c r="AO137" i="99" s="1"/>
  <c r="AO140" i="99" s="1"/>
  <c r="AO142" i="99" s="1"/>
  <c r="AO144" i="99" s="1"/>
  <c r="AQ149" i="14"/>
  <c r="P40" i="1"/>
  <c r="D131" i="18"/>
  <c r="AP71" i="97"/>
  <c r="AQ72" i="97" s="1"/>
  <c r="AR73" i="97" s="1"/>
  <c r="AS74" i="97" s="1"/>
  <c r="AT75" i="97" s="1"/>
  <c r="AU76" i="97" s="1"/>
  <c r="AV77" i="97" s="1"/>
  <c r="AW78" i="97" s="1"/>
  <c r="AX79" i="97" s="1"/>
  <c r="AY80" i="97" s="1"/>
  <c r="AZ81" i="97" s="1"/>
  <c r="BA82" i="97" s="1"/>
  <c r="BB83" i="97" s="1"/>
  <c r="BC84" i="97" s="1"/>
  <c r="BD85" i="97" s="1"/>
  <c r="BE86" i="97" s="1"/>
  <c r="BF87" i="97" s="1"/>
  <c r="BG88" i="97" s="1"/>
  <c r="BH89" i="97" s="1"/>
  <c r="AQ48" i="97"/>
  <c r="AR49" i="97" s="1"/>
  <c r="AS50" i="97" s="1"/>
  <c r="AT51" i="97" s="1"/>
  <c r="AU52" i="97" s="1"/>
  <c r="AV53" i="97" s="1"/>
  <c r="AW54" i="97" s="1"/>
  <c r="AX55" i="97" s="1"/>
  <c r="AY56" i="97" s="1"/>
  <c r="AZ57" i="97" s="1"/>
  <c r="BA58" i="97" s="1"/>
  <c r="BB59" i="97" s="1"/>
  <c r="BC60" i="97" s="1"/>
  <c r="BD61" i="97" s="1"/>
  <c r="BE62" i="97" s="1"/>
  <c r="BF63" i="97" s="1"/>
  <c r="BG64" i="97" s="1"/>
  <c r="BH65" i="97" s="1"/>
  <c r="AM86" i="99"/>
  <c r="AL97" i="95"/>
  <c r="AL51" i="101" s="1"/>
  <c r="AM96" i="101" s="1"/>
  <c r="AF96" i="101" s="1"/>
  <c r="AT139" i="8"/>
  <c r="AS136" i="18"/>
  <c r="AL138" i="95"/>
  <c r="AF138" i="95" s="1"/>
  <c r="AN124" i="19"/>
  <c r="AT152" i="9"/>
  <c r="AS138" i="9"/>
  <c r="AS152" i="18"/>
  <c r="AS150" i="9"/>
  <c r="AS148" i="16"/>
  <c r="AT146" i="8"/>
  <c r="AS148" i="9"/>
  <c r="AS151" i="16"/>
  <c r="AT149" i="8"/>
  <c r="AU150" i="8" s="1"/>
  <c r="AV151" i="8" s="1"/>
  <c r="AW152" i="8" s="1"/>
  <c r="AL151" i="95"/>
  <c r="AS133" i="18"/>
  <c r="AF132" i="18"/>
  <c r="AN706" i="19" s="1"/>
  <c r="AR168" i="92"/>
  <c r="AQ151" i="14"/>
  <c r="AQ148" i="74"/>
  <c r="AQ146" i="14"/>
  <c r="AR147" i="14" s="1"/>
  <c r="AS148" i="14" s="1"/>
  <c r="AT149" i="14" s="1"/>
  <c r="AU150" i="14" s="1"/>
  <c r="AV151" i="14" s="1"/>
  <c r="AW152" i="14" s="1"/>
  <c r="AQ152" i="74"/>
  <c r="AQ143" i="97"/>
  <c r="AS140" i="9"/>
  <c r="AQ141" i="14"/>
  <c r="AQ145" i="74"/>
  <c r="AQ138" i="74"/>
  <c r="AM86" i="97"/>
  <c r="AS140" i="18"/>
  <c r="AR47" i="11"/>
  <c r="AS146" i="17"/>
  <c r="AP132" i="98"/>
  <c r="AP149" i="98" s="1"/>
  <c r="AP156" i="98" s="1"/>
  <c r="AP158" i="98" s="1"/>
  <c r="AP137" i="98" s="1"/>
  <c r="AP140" i="98" s="1"/>
  <c r="AP142" i="98" s="1"/>
  <c r="AP144" i="98" s="1"/>
  <c r="AP47" i="98"/>
  <c r="AQ157" i="93"/>
  <c r="AQ174" i="93" s="1"/>
  <c r="AQ181" i="93" s="1"/>
  <c r="AQ183" i="93" s="1"/>
  <c r="AQ162" i="93" s="1"/>
  <c r="AQ165" i="93" s="1"/>
  <c r="AQ167" i="93" s="1"/>
  <c r="AQ169" i="93" s="1"/>
  <c r="AQ47" i="93"/>
  <c r="AP157" i="94"/>
  <c r="AP174" i="94" s="1"/>
  <c r="AP181" i="94" s="1"/>
  <c r="AP183" i="94" s="1"/>
  <c r="AP162" i="94" s="1"/>
  <c r="AP165" i="94" s="1"/>
  <c r="AP167" i="94" s="1"/>
  <c r="AP169" i="94" s="1"/>
  <c r="AP47" i="94"/>
  <c r="AS145" i="18"/>
  <c r="AL146" i="95"/>
  <c r="AL85" i="93"/>
  <c r="AM119" i="93" s="1"/>
  <c r="AQ144" i="14"/>
  <c r="AQ157" i="92"/>
  <c r="AQ174" i="92" s="1"/>
  <c r="AQ181" i="92" s="1"/>
  <c r="AQ183" i="92" s="1"/>
  <c r="AQ162" i="92" s="1"/>
  <c r="AQ165" i="92" s="1"/>
  <c r="AQ167" i="92" s="1"/>
  <c r="AQ169" i="92" s="1"/>
  <c r="AQ47" i="92"/>
  <c r="AQ132" i="98"/>
  <c r="AQ149" i="98" s="1"/>
  <c r="AQ156" i="98" s="1"/>
  <c r="AQ158" i="98" s="1"/>
  <c r="AQ137" i="98" s="1"/>
  <c r="AQ140" i="98" s="1"/>
  <c r="AQ142" i="98" s="1"/>
  <c r="AQ47" i="98"/>
  <c r="AR100" i="14"/>
  <c r="AO71" i="99"/>
  <c r="AP72" i="99" s="1"/>
  <c r="AQ73" i="99" s="1"/>
  <c r="AR74" i="99" s="1"/>
  <c r="AS75" i="99" s="1"/>
  <c r="AT76" i="99" s="1"/>
  <c r="AU77" i="99" s="1"/>
  <c r="AV78" i="99" s="1"/>
  <c r="AW79" i="99" s="1"/>
  <c r="AX80" i="99" s="1"/>
  <c r="AY81" i="99" s="1"/>
  <c r="AZ82" i="99" s="1"/>
  <c r="BA83" i="99" s="1"/>
  <c r="BB84" i="99" s="1"/>
  <c r="BC85" i="99" s="1"/>
  <c r="BD86" i="99" s="1"/>
  <c r="BE87" i="99" s="1"/>
  <c r="BF88" i="99" s="1"/>
  <c r="BG89" i="99" s="1"/>
  <c r="BH90" i="99" s="1"/>
  <c r="AP48" i="99"/>
  <c r="AQ49" i="99" s="1"/>
  <c r="AR50" i="99" s="1"/>
  <c r="AS51" i="99" s="1"/>
  <c r="AT52" i="99" s="1"/>
  <c r="AU53" i="99" s="1"/>
  <c r="AV54" i="99" s="1"/>
  <c r="AW55" i="99" s="1"/>
  <c r="AX56" i="99" s="1"/>
  <c r="AY57" i="99" s="1"/>
  <c r="AZ58" i="99" s="1"/>
  <c r="BA59" i="99" s="1"/>
  <c r="BB60" i="99" s="1"/>
  <c r="BC61" i="99" s="1"/>
  <c r="BD62" i="99" s="1"/>
  <c r="BE63" i="99" s="1"/>
  <c r="BF64" i="99" s="1"/>
  <c r="BG65" i="99" s="1"/>
  <c r="BH66" i="99" s="1"/>
  <c r="AP157" i="92"/>
  <c r="AP174" i="92" s="1"/>
  <c r="AP181" i="92" s="1"/>
  <c r="AP183" i="92" s="1"/>
  <c r="AP162" i="92" s="1"/>
  <c r="AP165" i="92" s="1"/>
  <c r="AP167" i="92" s="1"/>
  <c r="AP169" i="92" s="1"/>
  <c r="AP47" i="92"/>
  <c r="AP71" i="99"/>
  <c r="AQ72" i="99" s="1"/>
  <c r="AR73" i="99" s="1"/>
  <c r="AS74" i="99" s="1"/>
  <c r="AT75" i="99" s="1"/>
  <c r="AU76" i="99" s="1"/>
  <c r="AV77" i="99" s="1"/>
  <c r="AW78" i="99" s="1"/>
  <c r="AX79" i="99" s="1"/>
  <c r="AY80" i="99" s="1"/>
  <c r="AZ81" i="99" s="1"/>
  <c r="BA82" i="99" s="1"/>
  <c r="BB83" i="99" s="1"/>
  <c r="BC84" i="99" s="1"/>
  <c r="BD85" i="99" s="1"/>
  <c r="BE86" i="99" s="1"/>
  <c r="BF87" i="99" s="1"/>
  <c r="BG88" i="99" s="1"/>
  <c r="BH89" i="99" s="1"/>
  <c r="AQ48" i="99"/>
  <c r="AR49" i="99" s="1"/>
  <c r="AS50" i="99" s="1"/>
  <c r="AT51" i="99" s="1"/>
  <c r="AU52" i="99" s="1"/>
  <c r="AV53" i="99" s="1"/>
  <c r="AW54" i="99" s="1"/>
  <c r="AX55" i="99" s="1"/>
  <c r="AY56" i="99" s="1"/>
  <c r="AZ57" i="99" s="1"/>
  <c r="BA58" i="99" s="1"/>
  <c r="BB59" i="99" s="1"/>
  <c r="BC60" i="99" s="1"/>
  <c r="BD61" i="99" s="1"/>
  <c r="BE62" i="99" s="1"/>
  <c r="BF63" i="99" s="1"/>
  <c r="BG64" i="99" s="1"/>
  <c r="BH65" i="99" s="1"/>
  <c r="AQ140" i="74"/>
  <c r="AQ157" i="94"/>
  <c r="AQ174" i="94" s="1"/>
  <c r="AQ181" i="94" s="1"/>
  <c r="AQ183" i="94" s="1"/>
  <c r="AQ162" i="94" s="1"/>
  <c r="AQ165" i="94" s="1"/>
  <c r="AQ167" i="94" s="1"/>
  <c r="AQ169" i="94" s="1"/>
  <c r="AQ47" i="94"/>
  <c r="AS110" i="14"/>
  <c r="AR151" i="8"/>
  <c r="AT134" i="8"/>
  <c r="AQ81" i="14"/>
  <c r="AR82" i="14" s="1"/>
  <c r="AS83" i="14" s="1"/>
  <c r="AT84" i="14" s="1"/>
  <c r="AU85" i="14" s="1"/>
  <c r="AV86" i="14" s="1"/>
  <c r="AW87" i="14" s="1"/>
  <c r="AX88" i="14" s="1"/>
  <c r="AY89" i="14" s="1"/>
  <c r="AZ90" i="14" s="1"/>
  <c r="BA91" i="14" s="1"/>
  <c r="BB92" i="14" s="1"/>
  <c r="BC93" i="14" s="1"/>
  <c r="BD94" i="14" s="1"/>
  <c r="BE95" i="14" s="1"/>
  <c r="BF96" i="14" s="1"/>
  <c r="BG97" i="14" s="1"/>
  <c r="BH98" i="14" s="1"/>
  <c r="AQ122" i="14"/>
  <c r="AR123" i="14" s="1"/>
  <c r="AS124" i="14" s="1"/>
  <c r="AT125" i="14" s="1"/>
  <c r="AU126" i="14" s="1"/>
  <c r="AV127" i="14" s="1"/>
  <c r="AW128" i="14" s="1"/>
  <c r="AX129" i="14" s="1"/>
  <c r="AY130" i="14" s="1"/>
  <c r="AZ131" i="14" s="1"/>
  <c r="BA132" i="14" s="1"/>
  <c r="BB133" i="14" s="1"/>
  <c r="BC134" i="14" s="1"/>
  <c r="BD135" i="14" s="1"/>
  <c r="BE136" i="14" s="1"/>
  <c r="BF137" i="14" s="1"/>
  <c r="BG138" i="14" s="1"/>
  <c r="BH139" i="14" s="1"/>
  <c r="BI140" i="14" s="1"/>
  <c r="BJ141" i="14" s="1"/>
  <c r="BK142" i="14" s="1"/>
  <c r="BL143" i="14" s="1"/>
  <c r="BM144" i="14" s="1"/>
  <c r="AR81" i="14"/>
  <c r="AS82" i="14" s="1"/>
  <c r="AT83" i="14" s="1"/>
  <c r="AU84" i="14" s="1"/>
  <c r="AV85" i="14" s="1"/>
  <c r="AW86" i="14" s="1"/>
  <c r="AX87" i="14" s="1"/>
  <c r="AY88" i="14" s="1"/>
  <c r="AZ89" i="14" s="1"/>
  <c r="BA90" i="14" s="1"/>
  <c r="BB91" i="14" s="1"/>
  <c r="BC92" i="14" s="1"/>
  <c r="BD93" i="14" s="1"/>
  <c r="BE94" i="14" s="1"/>
  <c r="BF95" i="14" s="1"/>
  <c r="BG96" i="14" s="1"/>
  <c r="BH97" i="14" s="1"/>
  <c r="AR122" i="14"/>
  <c r="AS123" i="14" s="1"/>
  <c r="AT124" i="14" s="1"/>
  <c r="AU125" i="14" s="1"/>
  <c r="AV126" i="14" s="1"/>
  <c r="AW127" i="14" s="1"/>
  <c r="AX128" i="14" s="1"/>
  <c r="AY129" i="14" s="1"/>
  <c r="AZ130" i="14" s="1"/>
  <c r="BA131" i="14" s="1"/>
  <c r="BB132" i="14" s="1"/>
  <c r="BC133" i="14" s="1"/>
  <c r="BD134" i="14" s="1"/>
  <c r="BE135" i="14" s="1"/>
  <c r="BF136" i="14" s="1"/>
  <c r="BG137" i="14" s="1"/>
  <c r="BH138" i="14" s="1"/>
  <c r="BI139" i="14" s="1"/>
  <c r="BJ140" i="14" s="1"/>
  <c r="BK141" i="14" s="1"/>
  <c r="BL142" i="14" s="1"/>
  <c r="BM143" i="14" s="1"/>
  <c r="AU81" i="15"/>
  <c r="AV82" i="15" s="1"/>
  <c r="AW83" i="15" s="1"/>
  <c r="AX84" i="15" s="1"/>
  <c r="AY85" i="15" s="1"/>
  <c r="AZ86" i="15" s="1"/>
  <c r="BA87" i="15" s="1"/>
  <c r="BB88" i="15" s="1"/>
  <c r="BC89" i="15" s="1"/>
  <c r="BD90" i="15" s="1"/>
  <c r="BE91" i="15" s="1"/>
  <c r="BF92" i="15" s="1"/>
  <c r="BG93" i="15" s="1"/>
  <c r="BH94" i="15" s="1"/>
  <c r="AU122" i="15"/>
  <c r="AV123" i="15" s="1"/>
  <c r="AW124" i="15" s="1"/>
  <c r="AX125" i="15" s="1"/>
  <c r="AY126" i="15" s="1"/>
  <c r="AZ127" i="15" s="1"/>
  <c r="BA128" i="15" s="1"/>
  <c r="BB129" i="15" s="1"/>
  <c r="BC130" i="15" s="1"/>
  <c r="BD131" i="15" s="1"/>
  <c r="BE132" i="15" s="1"/>
  <c r="BF133" i="15" s="1"/>
  <c r="BG134" i="15" s="1"/>
  <c r="BH135" i="15" s="1"/>
  <c r="BI136" i="15" s="1"/>
  <c r="BJ137" i="15" s="1"/>
  <c r="BK138" i="15" s="1"/>
  <c r="BL139" i="15" s="1"/>
  <c r="BM140" i="15" s="1"/>
  <c r="AT81" i="16"/>
  <c r="AU82" i="16" s="1"/>
  <c r="AV83" i="16" s="1"/>
  <c r="AW84" i="16" s="1"/>
  <c r="AX85" i="16" s="1"/>
  <c r="AY86" i="16" s="1"/>
  <c r="AZ87" i="16" s="1"/>
  <c r="BA88" i="16" s="1"/>
  <c r="BB89" i="16" s="1"/>
  <c r="BC90" i="16" s="1"/>
  <c r="BD91" i="16" s="1"/>
  <c r="BE92" i="16" s="1"/>
  <c r="BF93" i="16" s="1"/>
  <c r="BG94" i="16" s="1"/>
  <c r="BH95" i="16" s="1"/>
  <c r="AT122" i="16"/>
  <c r="AU123" i="16" s="1"/>
  <c r="AV124" i="16" s="1"/>
  <c r="AW125" i="16" s="1"/>
  <c r="AX126" i="16" s="1"/>
  <c r="AY127" i="16" s="1"/>
  <c r="AZ128" i="16" s="1"/>
  <c r="BA129" i="16" s="1"/>
  <c r="BB130" i="16" s="1"/>
  <c r="BC131" i="16" s="1"/>
  <c r="BD132" i="16" s="1"/>
  <c r="BE133" i="16" s="1"/>
  <c r="BF134" i="16" s="1"/>
  <c r="BG135" i="16" s="1"/>
  <c r="BH136" i="16" s="1"/>
  <c r="BI137" i="16" s="1"/>
  <c r="BJ138" i="16" s="1"/>
  <c r="BK139" i="16" s="1"/>
  <c r="BL140" i="16" s="1"/>
  <c r="BM141" i="16" s="1"/>
  <c r="AS81" i="17"/>
  <c r="AT82" i="17" s="1"/>
  <c r="AU83" i="17" s="1"/>
  <c r="AV84" i="17" s="1"/>
  <c r="AW85" i="17" s="1"/>
  <c r="AX86" i="17" s="1"/>
  <c r="AY87" i="17" s="1"/>
  <c r="AZ88" i="17" s="1"/>
  <c r="BA89" i="17" s="1"/>
  <c r="BB90" i="17" s="1"/>
  <c r="BC91" i="17" s="1"/>
  <c r="BD92" i="17" s="1"/>
  <c r="BE93" i="17" s="1"/>
  <c r="BF94" i="17" s="1"/>
  <c r="BG95" i="17" s="1"/>
  <c r="BH96" i="17" s="1"/>
  <c r="AS122" i="17"/>
  <c r="AT123" i="17" s="1"/>
  <c r="AU124" i="17" s="1"/>
  <c r="AV125" i="17" s="1"/>
  <c r="AW126" i="17" s="1"/>
  <c r="AX127" i="17" s="1"/>
  <c r="AY128" i="17" s="1"/>
  <c r="AZ129" i="17" s="1"/>
  <c r="BA130" i="17" s="1"/>
  <c r="BB131" i="17" s="1"/>
  <c r="BC132" i="17" s="1"/>
  <c r="BD133" i="17" s="1"/>
  <c r="BE134" i="17" s="1"/>
  <c r="BF135" i="17" s="1"/>
  <c r="BG136" i="17" s="1"/>
  <c r="BH137" i="17" s="1"/>
  <c r="BI138" i="17" s="1"/>
  <c r="BJ139" i="17" s="1"/>
  <c r="BK140" i="17" s="1"/>
  <c r="BL141" i="17" s="1"/>
  <c r="BM142" i="17" s="1"/>
  <c r="AT81" i="18"/>
  <c r="AU82" i="18" s="1"/>
  <c r="AV83" i="18" s="1"/>
  <c r="AW84" i="18" s="1"/>
  <c r="AX85" i="18" s="1"/>
  <c r="AY86" i="18" s="1"/>
  <c r="AZ87" i="18" s="1"/>
  <c r="BA88" i="18" s="1"/>
  <c r="BB89" i="18" s="1"/>
  <c r="BC90" i="18" s="1"/>
  <c r="BD91" i="18" s="1"/>
  <c r="BE92" i="18" s="1"/>
  <c r="BF93" i="18" s="1"/>
  <c r="BG94" i="18" s="1"/>
  <c r="BH95" i="18" s="1"/>
  <c r="AT122" i="18"/>
  <c r="AU123" i="18" s="1"/>
  <c r="AV124" i="18" s="1"/>
  <c r="AW125" i="18" s="1"/>
  <c r="AX126" i="18" s="1"/>
  <c r="AY127" i="18" s="1"/>
  <c r="AZ128" i="18" s="1"/>
  <c r="BA129" i="18" s="1"/>
  <c r="BB130" i="18" s="1"/>
  <c r="BC131" i="18" s="1"/>
  <c r="BD132" i="18" s="1"/>
  <c r="BE133" i="18" s="1"/>
  <c r="BF134" i="18" s="1"/>
  <c r="BG135" i="18" s="1"/>
  <c r="BH136" i="18" s="1"/>
  <c r="BI137" i="18" s="1"/>
  <c r="BJ138" i="18" s="1"/>
  <c r="BK139" i="18" s="1"/>
  <c r="BL140" i="18" s="1"/>
  <c r="BM141" i="18" s="1"/>
  <c r="BI143" i="100"/>
  <c r="BJ144" i="100" s="1"/>
  <c r="BK145" i="100" s="1"/>
  <c r="BL146" i="100" s="1"/>
  <c r="BM147" i="100" s="1"/>
  <c r="BI144" i="100"/>
  <c r="BJ145" i="100" s="1"/>
  <c r="BK146" i="100" s="1"/>
  <c r="BL147" i="100" s="1"/>
  <c r="BM148" i="100" s="1"/>
  <c r="AQ81" i="74"/>
  <c r="AR82" i="74" s="1"/>
  <c r="AS83" i="74" s="1"/>
  <c r="AT84" i="74" s="1"/>
  <c r="AU85" i="74" s="1"/>
  <c r="AV86" i="74" s="1"/>
  <c r="AW87" i="74" s="1"/>
  <c r="AX88" i="74" s="1"/>
  <c r="AY89" i="74" s="1"/>
  <c r="AZ90" i="74" s="1"/>
  <c r="BA91" i="74" s="1"/>
  <c r="BB92" i="74" s="1"/>
  <c r="BC93" i="74" s="1"/>
  <c r="BD94" i="74" s="1"/>
  <c r="BE95" i="74" s="1"/>
  <c r="BF96" i="74" s="1"/>
  <c r="BG97" i="74" s="1"/>
  <c r="BH98" i="74" s="1"/>
  <c r="AQ122" i="74"/>
  <c r="AR123" i="74" s="1"/>
  <c r="AS124" i="74" s="1"/>
  <c r="AT125" i="74" s="1"/>
  <c r="AU126" i="74" s="1"/>
  <c r="AV127" i="74" s="1"/>
  <c r="AW128" i="74" s="1"/>
  <c r="AX129" i="74" s="1"/>
  <c r="AY130" i="74" s="1"/>
  <c r="AZ131" i="74" s="1"/>
  <c r="BA132" i="74" s="1"/>
  <c r="BB133" i="74" s="1"/>
  <c r="BC134" i="74" s="1"/>
  <c r="BD135" i="74" s="1"/>
  <c r="BE136" i="74" s="1"/>
  <c r="BF137" i="74" s="1"/>
  <c r="BG138" i="74" s="1"/>
  <c r="BH139" i="74" s="1"/>
  <c r="BI140" i="74" s="1"/>
  <c r="BJ141" i="74" s="1"/>
  <c r="BK142" i="74" s="1"/>
  <c r="BL143" i="74" s="1"/>
  <c r="BM144" i="74" s="1"/>
  <c r="AU145" i="95"/>
  <c r="AR138" i="95"/>
  <c r="AT142" i="95"/>
  <c r="AS140" i="95"/>
  <c r="AR81" i="8"/>
  <c r="AS82" i="8" s="1"/>
  <c r="AT83" i="8" s="1"/>
  <c r="AU84" i="8" s="1"/>
  <c r="AV85" i="8" s="1"/>
  <c r="AW86" i="8" s="1"/>
  <c r="AX87" i="8" s="1"/>
  <c r="AY88" i="8" s="1"/>
  <c r="AZ89" i="8" s="1"/>
  <c r="BA90" i="8" s="1"/>
  <c r="BB91" i="8" s="1"/>
  <c r="BC92" i="8" s="1"/>
  <c r="BD93" i="8" s="1"/>
  <c r="BE94" i="8" s="1"/>
  <c r="BF95" i="8" s="1"/>
  <c r="BG96" i="8" s="1"/>
  <c r="BH97" i="8" s="1"/>
  <c r="AR122" i="8"/>
  <c r="AS123" i="8" s="1"/>
  <c r="AT124" i="8" s="1"/>
  <c r="AU125" i="8" s="1"/>
  <c r="AV126" i="8" s="1"/>
  <c r="AW127" i="8" s="1"/>
  <c r="AX128" i="8" s="1"/>
  <c r="AY129" i="8" s="1"/>
  <c r="AZ130" i="8" s="1"/>
  <c r="BA131" i="8" s="1"/>
  <c r="BB132" i="8" s="1"/>
  <c r="BC133" i="8" s="1"/>
  <c r="BD134" i="8" s="1"/>
  <c r="BE135" i="8" s="1"/>
  <c r="BF136" i="8" s="1"/>
  <c r="BG137" i="8" s="1"/>
  <c r="BH138" i="8" s="1"/>
  <c r="BI139" i="8" s="1"/>
  <c r="BJ140" i="8" s="1"/>
  <c r="BK141" i="8" s="1"/>
  <c r="BL142" i="8" s="1"/>
  <c r="BM143" i="8" s="1"/>
  <c r="AU46" i="18"/>
  <c r="AV47" i="18" s="1"/>
  <c r="AW48" i="18" s="1"/>
  <c r="AX49" i="18" s="1"/>
  <c r="AY50" i="18" s="1"/>
  <c r="AZ51" i="18" s="1"/>
  <c r="BA52" i="18" s="1"/>
  <c r="BB53" i="18" s="1"/>
  <c r="BC54" i="18" s="1"/>
  <c r="BD55" i="18" s="1"/>
  <c r="BE56" i="18" s="1"/>
  <c r="BF57" i="18" s="1"/>
  <c r="BG58" i="18" s="1"/>
  <c r="BH59" i="18" s="1"/>
  <c r="AS91" i="18"/>
  <c r="D91" i="18" s="1"/>
  <c r="AU45" i="18"/>
  <c r="AU80" i="18" s="1"/>
  <c r="AT102" i="17"/>
  <c r="AT46" i="17"/>
  <c r="AU47" i="17" s="1"/>
  <c r="AV48" i="17" s="1"/>
  <c r="AW49" i="17" s="1"/>
  <c r="AX50" i="17" s="1"/>
  <c r="AY51" i="17" s="1"/>
  <c r="AZ52" i="17" s="1"/>
  <c r="BA53" i="17" s="1"/>
  <c r="BB54" i="17" s="1"/>
  <c r="BC55" i="17" s="1"/>
  <c r="BD56" i="17" s="1"/>
  <c r="BE57" i="17" s="1"/>
  <c r="BF58" i="17" s="1"/>
  <c r="BG59" i="17" s="1"/>
  <c r="BH60" i="17" s="1"/>
  <c r="AT45" i="17"/>
  <c r="AT80" i="17" s="1"/>
  <c r="AS101" i="16"/>
  <c r="AU46" i="16"/>
  <c r="AV47" i="16" s="1"/>
  <c r="AW48" i="16" s="1"/>
  <c r="AX49" i="16" s="1"/>
  <c r="AY50" i="16" s="1"/>
  <c r="AZ51" i="16" s="1"/>
  <c r="BA52" i="16" s="1"/>
  <c r="BB53" i="16" s="1"/>
  <c r="BC54" i="16" s="1"/>
  <c r="BD55" i="16" s="1"/>
  <c r="BE56" i="16" s="1"/>
  <c r="BF57" i="16" s="1"/>
  <c r="BG58" i="16" s="1"/>
  <c r="BH59" i="16" s="1"/>
  <c r="Y114" i="16"/>
  <c r="Z114" i="16" s="1"/>
  <c r="AU45" i="16"/>
  <c r="AU80" i="16" s="1"/>
  <c r="AV46" i="15"/>
  <c r="AW47" i="15" s="1"/>
  <c r="AX48" i="15" s="1"/>
  <c r="AY49" i="15" s="1"/>
  <c r="AZ50" i="15" s="1"/>
  <c r="BA51" i="15" s="1"/>
  <c r="BB52" i="15" s="1"/>
  <c r="BC53" i="15" s="1"/>
  <c r="BD54" i="15" s="1"/>
  <c r="BE55" i="15" s="1"/>
  <c r="BF56" i="15" s="1"/>
  <c r="BG57" i="15" s="1"/>
  <c r="BH58" i="15" s="1"/>
  <c r="AV104" i="15"/>
  <c r="AV45" i="15"/>
  <c r="AV80" i="15" s="1"/>
  <c r="AR45" i="14"/>
  <c r="AV81" i="13"/>
  <c r="AW82" i="13" s="1"/>
  <c r="AX83" i="13" s="1"/>
  <c r="AY84" i="13" s="1"/>
  <c r="AZ85" i="13" s="1"/>
  <c r="BA86" i="13" s="1"/>
  <c r="BB87" i="13" s="1"/>
  <c r="BC88" i="13" s="1"/>
  <c r="BD89" i="13" s="1"/>
  <c r="BE90" i="13" s="1"/>
  <c r="BF91" i="13" s="1"/>
  <c r="BG92" i="13" s="1"/>
  <c r="BH93" i="13" s="1"/>
  <c r="AV46" i="13"/>
  <c r="AW47" i="13" s="1"/>
  <c r="AX48" i="13" s="1"/>
  <c r="AY49" i="13" s="1"/>
  <c r="AZ50" i="13" s="1"/>
  <c r="BA51" i="13" s="1"/>
  <c r="BB52" i="13" s="1"/>
  <c r="BC53" i="13" s="1"/>
  <c r="BD54" i="13" s="1"/>
  <c r="BE55" i="13" s="1"/>
  <c r="BF56" i="13" s="1"/>
  <c r="BG57" i="13" s="1"/>
  <c r="BH58" i="13" s="1"/>
  <c r="AS91" i="13"/>
  <c r="D91" i="13" s="1"/>
  <c r="D132" i="13"/>
  <c r="AQ48" i="100"/>
  <c r="AR49" i="100" s="1"/>
  <c r="AS50" i="100" s="1"/>
  <c r="AT51" i="100" s="1"/>
  <c r="AU52" i="100" s="1"/>
  <c r="AV53" i="100" s="1"/>
  <c r="AW54" i="100" s="1"/>
  <c r="AX55" i="100" s="1"/>
  <c r="AY56" i="100" s="1"/>
  <c r="AZ57" i="100" s="1"/>
  <c r="BA58" i="100" s="1"/>
  <c r="BB59" i="100" s="1"/>
  <c r="BC60" i="100" s="1"/>
  <c r="BD61" i="100" s="1"/>
  <c r="BE62" i="100" s="1"/>
  <c r="BF63" i="100" s="1"/>
  <c r="BG64" i="100" s="1"/>
  <c r="BH65" i="100" s="1"/>
  <c r="AU171" i="100"/>
  <c r="AT196" i="100"/>
  <c r="AT177" i="100"/>
  <c r="AT178" i="100" s="1"/>
  <c r="AS182" i="100"/>
  <c r="AS183" i="100"/>
  <c r="AT181" i="100"/>
  <c r="AR184" i="100"/>
  <c r="AR185" i="100" s="1"/>
  <c r="AR186" i="100" s="1"/>
  <c r="AP189" i="100"/>
  <c r="AP206" i="100" s="1"/>
  <c r="AP213" i="100" s="1"/>
  <c r="AP215" i="100" s="1"/>
  <c r="AP194" i="100" s="1"/>
  <c r="AP197" i="100" s="1"/>
  <c r="AP199" i="100" s="1"/>
  <c r="AP201" i="100" s="1"/>
  <c r="AR184" i="95"/>
  <c r="AR185" i="95" s="1"/>
  <c r="AR186" i="95" s="1"/>
  <c r="AS182" i="95"/>
  <c r="AT181" i="95"/>
  <c r="AS183" i="95"/>
  <c r="AO82" i="95"/>
  <c r="AP48" i="95"/>
  <c r="AQ49" i="95" s="1"/>
  <c r="AR50" i="95" s="1"/>
  <c r="AS51" i="95" s="1"/>
  <c r="AT52" i="95" s="1"/>
  <c r="AU53" i="95" s="1"/>
  <c r="AV54" i="95" s="1"/>
  <c r="AW55" i="95" s="1"/>
  <c r="AX56" i="95" s="1"/>
  <c r="AY57" i="95" s="1"/>
  <c r="AZ58" i="95" s="1"/>
  <c r="BA59" i="95" s="1"/>
  <c r="BB60" i="95" s="1"/>
  <c r="BC61" i="95" s="1"/>
  <c r="BD62" i="95" s="1"/>
  <c r="BE63" i="95" s="1"/>
  <c r="BF64" i="95" s="1"/>
  <c r="BG65" i="95" s="1"/>
  <c r="BH66" i="95" s="1"/>
  <c r="AU171" i="95"/>
  <c r="AT196" i="95"/>
  <c r="AT177" i="95"/>
  <c r="AT178" i="95" s="1"/>
  <c r="AS110" i="74"/>
  <c r="AR95" i="74"/>
  <c r="AR46" i="74"/>
  <c r="AS47" i="74" s="1"/>
  <c r="AT48" i="74" s="1"/>
  <c r="AU49" i="74" s="1"/>
  <c r="AV50" i="74" s="1"/>
  <c r="AW51" i="74" s="1"/>
  <c r="AX52" i="74" s="1"/>
  <c r="AY53" i="74" s="1"/>
  <c r="AZ54" i="74" s="1"/>
  <c r="BA55" i="74" s="1"/>
  <c r="BB56" i="74" s="1"/>
  <c r="BC57" i="74" s="1"/>
  <c r="BD58" i="74" s="1"/>
  <c r="BE59" i="74" s="1"/>
  <c r="BF60" i="74" s="1"/>
  <c r="BG61" i="74" s="1"/>
  <c r="BH62" i="74" s="1"/>
  <c r="AS46" i="74"/>
  <c r="AT47" i="74" s="1"/>
  <c r="AU48" i="74" s="1"/>
  <c r="AV49" i="74" s="1"/>
  <c r="AW50" i="74" s="1"/>
  <c r="AX51" i="74" s="1"/>
  <c r="AY52" i="74" s="1"/>
  <c r="AZ53" i="74" s="1"/>
  <c r="BA54" i="74" s="1"/>
  <c r="BB55" i="74" s="1"/>
  <c r="BC56" i="74" s="1"/>
  <c r="BD57" i="74" s="1"/>
  <c r="BE58" i="74" s="1"/>
  <c r="BF59" i="74" s="1"/>
  <c r="BG60" i="74" s="1"/>
  <c r="BH61" i="74" s="1"/>
  <c r="AS45" i="74"/>
  <c r="AS80" i="74" s="1"/>
  <c r="AT45" i="10"/>
  <c r="AT80" i="9"/>
  <c r="AU46" i="9"/>
  <c r="AV47" i="9" s="1"/>
  <c r="AW48" i="9" s="1"/>
  <c r="AX49" i="9" s="1"/>
  <c r="AY50" i="9" s="1"/>
  <c r="AZ51" i="9" s="1"/>
  <c r="BA52" i="9" s="1"/>
  <c r="BB53" i="9" s="1"/>
  <c r="BC54" i="9" s="1"/>
  <c r="BD55" i="9" s="1"/>
  <c r="BE56" i="9" s="1"/>
  <c r="BF57" i="9" s="1"/>
  <c r="BG58" i="9" s="1"/>
  <c r="BH59" i="9" s="1"/>
  <c r="AU45" i="9"/>
  <c r="AR80" i="8"/>
  <c r="AS46" i="8"/>
  <c r="AT47" i="8" s="1"/>
  <c r="AU48" i="8" s="1"/>
  <c r="AV49" i="8" s="1"/>
  <c r="AW50" i="8" s="1"/>
  <c r="AX51" i="8" s="1"/>
  <c r="AY52" i="8" s="1"/>
  <c r="AZ53" i="8" s="1"/>
  <c r="BA54" i="8" s="1"/>
  <c r="BB55" i="8" s="1"/>
  <c r="BC56" i="8" s="1"/>
  <c r="BD57" i="8" s="1"/>
  <c r="BE58" i="8" s="1"/>
  <c r="BF59" i="8" s="1"/>
  <c r="BG60" i="8" s="1"/>
  <c r="BH61" i="8" s="1"/>
  <c r="AS45" i="8"/>
  <c r="BA86" i="117"/>
  <c r="BB81" i="117"/>
  <c r="BA87" i="117"/>
  <c r="BB82" i="117"/>
  <c r="BA88" i="117"/>
  <c r="BB83" i="117"/>
  <c r="AP82" i="95"/>
  <c r="AQ48" i="95"/>
  <c r="AR49" i="95" s="1"/>
  <c r="AS50" i="95" s="1"/>
  <c r="AT51" i="95" s="1"/>
  <c r="AU52" i="95" s="1"/>
  <c r="AV53" i="95" s="1"/>
  <c r="AW54" i="95" s="1"/>
  <c r="AX55" i="95" s="1"/>
  <c r="AY56" i="95" s="1"/>
  <c r="AZ57" i="95" s="1"/>
  <c r="BA58" i="95" s="1"/>
  <c r="BB59" i="95" s="1"/>
  <c r="BC60" i="95" s="1"/>
  <c r="BD61" i="95" s="1"/>
  <c r="BE62" i="95" s="1"/>
  <c r="BF63" i="95" s="1"/>
  <c r="BG64" i="95" s="1"/>
  <c r="BH65" i="95" s="1"/>
  <c r="AP206" i="95"/>
  <c r="AP213" i="95" s="1"/>
  <c r="AP215" i="95" s="1"/>
  <c r="AP194" i="95" s="1"/>
  <c r="AP197" i="95" s="1"/>
  <c r="AP199" i="95" s="1"/>
  <c r="AP201" i="95" s="1"/>
  <c r="AQ189" i="95"/>
  <c r="AQ47" i="95"/>
  <c r="AR200" i="95"/>
  <c r="AN87" i="98"/>
  <c r="AM89" i="92"/>
  <c r="AN123" i="92" s="1"/>
  <c r="AN87" i="92"/>
  <c r="AO121" i="92" s="1"/>
  <c r="AO99" i="95"/>
  <c r="AO53" i="101" s="1"/>
  <c r="AP98" i="101" s="1"/>
  <c r="AL101" i="95"/>
  <c r="AN89" i="94"/>
  <c r="AO123" i="94" s="1"/>
  <c r="AP90" i="97"/>
  <c r="AN90" i="98"/>
  <c r="AM90" i="93"/>
  <c r="AN124" i="93" s="1"/>
  <c r="AN87" i="94"/>
  <c r="AO121" i="94" s="1"/>
  <c r="AA114" i="17"/>
  <c r="AB114" i="15"/>
  <c r="AP90" i="11"/>
  <c r="AR91" i="8"/>
  <c r="O114" i="8"/>
  <c r="T114" i="74"/>
  <c r="P114" i="18"/>
  <c r="U114" i="10"/>
  <c r="O114" i="13"/>
  <c r="AU98" i="10"/>
  <c r="AS96" i="9"/>
  <c r="T114" i="9"/>
  <c r="AO86" i="131" l="1"/>
  <c r="D85" i="131"/>
  <c r="AZ7" i="18"/>
  <c r="AZ7" i="14"/>
  <c r="AZ7" i="15"/>
  <c r="AZ7" i="16"/>
  <c r="AM76" i="99"/>
  <c r="D75" i="99"/>
  <c r="AP52" i="131"/>
  <c r="H22" i="101"/>
  <c r="H30" i="101" s="1"/>
  <c r="I94" i="97"/>
  <c r="AZ7" i="13"/>
  <c r="AZ7" i="9"/>
  <c r="AO128" i="131"/>
  <c r="AF127" i="131"/>
  <c r="AN302" i="19" s="1"/>
  <c r="AZ7" i="17"/>
  <c r="T36" i="1"/>
  <c r="D127" i="131"/>
  <c r="H24" i="101"/>
  <c r="I94" i="99"/>
  <c r="AM76" i="97"/>
  <c r="D75" i="97"/>
  <c r="D127" i="134"/>
  <c r="X36" i="1"/>
  <c r="BE116" i="120"/>
  <c r="AM52" i="137"/>
  <c r="AL127" i="144"/>
  <c r="AF126" i="144"/>
  <c r="AM52" i="140"/>
  <c r="AL86" i="146"/>
  <c r="D85" i="146"/>
  <c r="D127" i="146" s="1"/>
  <c r="AM128" i="95"/>
  <c r="AF127" i="95"/>
  <c r="AR55" i="10"/>
  <c r="AL127" i="145"/>
  <c r="AF126" i="145"/>
  <c r="D126" i="145" s="1"/>
  <c r="AP53" i="132"/>
  <c r="AP53" i="133"/>
  <c r="AM52" i="145"/>
  <c r="D127" i="74"/>
  <c r="H36" i="1"/>
  <c r="D107" i="136"/>
  <c r="Z33" i="1"/>
  <c r="D74" i="137"/>
  <c r="AL108" i="137"/>
  <c r="AF108" i="137" s="1"/>
  <c r="AN668" i="19" s="1"/>
  <c r="AL75" i="137"/>
  <c r="AM52" i="92"/>
  <c r="D75" i="94"/>
  <c r="D109" i="94" s="1"/>
  <c r="AM76" i="94"/>
  <c r="AM109" i="94"/>
  <c r="AF109" i="94" s="1"/>
  <c r="AO128" i="132"/>
  <c r="AF127" i="132"/>
  <c r="AN515" i="19" s="1"/>
  <c r="AM52" i="139"/>
  <c r="D126" i="120"/>
  <c r="R33" i="1"/>
  <c r="AO87" i="134"/>
  <c r="D86" i="134"/>
  <c r="AO78" i="11"/>
  <c r="D77" i="11"/>
  <c r="H94" i="94"/>
  <c r="G9" i="101"/>
  <c r="G9" i="86"/>
  <c r="G37" i="86" s="1"/>
  <c r="G38" i="86" s="1"/>
  <c r="AN53" i="95"/>
  <c r="AM52" i="136"/>
  <c r="AO87" i="74"/>
  <c r="D86" i="74"/>
  <c r="AU58" i="13"/>
  <c r="AO128" i="133"/>
  <c r="AF127" i="133"/>
  <c r="AN546" i="19" s="1"/>
  <c r="J6" i="86"/>
  <c r="K94" i="11"/>
  <c r="J6" i="101"/>
  <c r="D74" i="141"/>
  <c r="D108" i="141" s="1"/>
  <c r="AL75" i="141"/>
  <c r="AL108" i="141"/>
  <c r="AF108" i="141" s="1"/>
  <c r="AM128" i="119"/>
  <c r="AF127" i="119"/>
  <c r="AN732" i="19" s="1"/>
  <c r="D74" i="92"/>
  <c r="D108" i="92" s="1"/>
  <c r="AL75" i="92"/>
  <c r="AL108" i="92"/>
  <c r="AF108" i="92" s="1"/>
  <c r="AN114" i="19" s="1"/>
  <c r="AQ89" i="10"/>
  <c r="D88" i="10"/>
  <c r="AN53" i="119"/>
  <c r="AL86" i="120"/>
  <c r="D85" i="120"/>
  <c r="D74" i="140"/>
  <c r="D108" i="140" s="1"/>
  <c r="AL75" i="140"/>
  <c r="AL108" i="140"/>
  <c r="AF108" i="140" s="1"/>
  <c r="AF126" i="120"/>
  <c r="AN760" i="19" s="1"/>
  <c r="AL127" i="120"/>
  <c r="AM52" i="135"/>
  <c r="AM52" i="138"/>
  <c r="D127" i="119"/>
  <c r="Q34" i="1"/>
  <c r="D86" i="95"/>
  <c r="D128" i="95" s="1"/>
  <c r="AM87" i="95"/>
  <c r="D74" i="136"/>
  <c r="AL75" i="136"/>
  <c r="AL108" i="136"/>
  <c r="AF108" i="136" s="1"/>
  <c r="AN637" i="19" s="1"/>
  <c r="AA33" i="1"/>
  <c r="D107" i="137"/>
  <c r="D129" i="10"/>
  <c r="G38" i="1"/>
  <c r="V36" i="1"/>
  <c r="D127" i="132"/>
  <c r="E31" i="86"/>
  <c r="E32" i="86" s="1"/>
  <c r="E15" i="86"/>
  <c r="E19" i="86" s="1"/>
  <c r="E20" i="86" s="1"/>
  <c r="AM87" i="119"/>
  <c r="D86" i="119"/>
  <c r="AL127" i="146"/>
  <c r="AF126" i="146"/>
  <c r="H116" i="95"/>
  <c r="G10" i="101"/>
  <c r="G10" i="86"/>
  <c r="G40" i="86" s="1"/>
  <c r="G41" i="86" s="1"/>
  <c r="AP55" i="11"/>
  <c r="AM52" i="143"/>
  <c r="AM76" i="93"/>
  <c r="AM109" i="93"/>
  <c r="AF109" i="93" s="1"/>
  <c r="AN115" i="19" s="1"/>
  <c r="D75" i="93"/>
  <c r="D109" i="93" s="1"/>
  <c r="AM52" i="141"/>
  <c r="AO87" i="132"/>
  <c r="D86" i="132"/>
  <c r="D129" i="9"/>
  <c r="F38" i="1"/>
  <c r="D74" i="142"/>
  <c r="D108" i="142" s="1"/>
  <c r="AL75" i="142"/>
  <c r="AL108" i="142"/>
  <c r="AF108" i="142" s="1"/>
  <c r="AL108" i="135"/>
  <c r="AF108" i="135" s="1"/>
  <c r="AN606" i="19" s="1"/>
  <c r="AL75" i="135"/>
  <c r="D74" i="135"/>
  <c r="G94" i="92"/>
  <c r="F7" i="86"/>
  <c r="F7" i="101"/>
  <c r="F15" i="101" s="1"/>
  <c r="D37" i="101" s="1"/>
  <c r="D82" i="101" s="1"/>
  <c r="S32" i="1" s="1"/>
  <c r="AP53" i="74"/>
  <c r="AM52" i="120"/>
  <c r="AO128" i="74"/>
  <c r="AF127" i="74"/>
  <c r="AN240" i="19" s="1"/>
  <c r="AM52" i="142"/>
  <c r="W36" i="1"/>
  <c r="D127" i="133"/>
  <c r="AR55" i="9"/>
  <c r="AQ89" i="9"/>
  <c r="D88" i="9"/>
  <c r="Y33" i="1"/>
  <c r="D107" i="135"/>
  <c r="AQ130" i="9"/>
  <c r="AF129" i="9"/>
  <c r="AN335" i="19" s="1"/>
  <c r="AN53" i="93"/>
  <c r="E72" i="101"/>
  <c r="F72" i="101" s="1"/>
  <c r="G72" i="101" s="1"/>
  <c r="H72" i="101" s="1"/>
  <c r="I72" i="101" s="1"/>
  <c r="J72" i="101" s="1"/>
  <c r="K72" i="101" s="1"/>
  <c r="L72" i="101" s="1"/>
  <c r="M72" i="101" s="1"/>
  <c r="N72" i="101" s="1"/>
  <c r="O72" i="101" s="1"/>
  <c r="P72" i="101" s="1"/>
  <c r="Q72" i="101" s="1"/>
  <c r="R72" i="101" s="1"/>
  <c r="S72" i="101" s="1"/>
  <c r="T72" i="101" s="1"/>
  <c r="U72" i="101" s="1"/>
  <c r="V72" i="101" s="1"/>
  <c r="W72" i="101" s="1"/>
  <c r="X72" i="101" s="1"/>
  <c r="Y72" i="101" s="1"/>
  <c r="Z72" i="101" s="1"/>
  <c r="AA72" i="101" s="1"/>
  <c r="AB72" i="101" s="1"/>
  <c r="AC72" i="101" s="1"/>
  <c r="AD72" i="101" s="1"/>
  <c r="AE72" i="101" s="1"/>
  <c r="AF72" i="101" s="1"/>
  <c r="AG72" i="101" s="1"/>
  <c r="AH72" i="101" s="1"/>
  <c r="AI72" i="101" s="1"/>
  <c r="AJ72" i="101" s="1"/>
  <c r="AK72" i="101" s="1"/>
  <c r="AL72" i="101" s="1"/>
  <c r="AM72" i="101" s="1"/>
  <c r="AN72" i="101" s="1"/>
  <c r="AO72" i="101" s="1"/>
  <c r="AP72" i="101" s="1"/>
  <c r="AQ72" i="101" s="1"/>
  <c r="AR72" i="101" s="1"/>
  <c r="AS72" i="101" s="1"/>
  <c r="AT72" i="101" s="1"/>
  <c r="AU72" i="101" s="1"/>
  <c r="AV72" i="101" s="1"/>
  <c r="AW72" i="101" s="1"/>
  <c r="AX72" i="101" s="1"/>
  <c r="AY72" i="101" s="1"/>
  <c r="AZ72" i="101" s="1"/>
  <c r="BA72" i="101" s="1"/>
  <c r="BB72" i="101" s="1"/>
  <c r="BC72" i="101" s="1"/>
  <c r="BD72" i="101" s="1"/>
  <c r="BE72" i="101" s="1"/>
  <c r="D81" i="101"/>
  <c r="S31" i="1" s="1"/>
  <c r="AM52" i="144"/>
  <c r="AL75" i="143"/>
  <c r="AL108" i="143"/>
  <c r="AF108" i="143" s="1"/>
  <c r="D74" i="143"/>
  <c r="D108" i="143" s="1"/>
  <c r="AQ130" i="10"/>
  <c r="AF129" i="10"/>
  <c r="AN211" i="19" s="1"/>
  <c r="AN180" i="19" s="1"/>
  <c r="AO128" i="134"/>
  <c r="AF127" i="134"/>
  <c r="AN577" i="19" s="1"/>
  <c r="D74" i="139"/>
  <c r="D108" i="139" s="1"/>
  <c r="AL75" i="139"/>
  <c r="AL108" i="139"/>
  <c r="AF108" i="139" s="1"/>
  <c r="AL75" i="138"/>
  <c r="AL108" i="138"/>
  <c r="AF108" i="138" s="1"/>
  <c r="D74" i="138"/>
  <c r="D108" i="138" s="1"/>
  <c r="AL86" i="145"/>
  <c r="D85" i="145"/>
  <c r="G8" i="86"/>
  <c r="G34" i="86" s="1"/>
  <c r="G35" i="86" s="1"/>
  <c r="H94" i="93"/>
  <c r="G8" i="101"/>
  <c r="AN53" i="94"/>
  <c r="AO87" i="133"/>
  <c r="D86" i="133"/>
  <c r="AM52" i="146"/>
  <c r="D85" i="144"/>
  <c r="D127" i="144" s="1"/>
  <c r="AL86" i="144"/>
  <c r="AP53" i="134"/>
  <c r="E36" i="1"/>
  <c r="D127" i="8"/>
  <c r="AO87" i="8"/>
  <c r="D86" i="8"/>
  <c r="E62" i="30"/>
  <c r="AO128" i="8"/>
  <c r="AF127" i="8"/>
  <c r="AN48" i="19" s="1"/>
  <c r="AP53" i="8"/>
  <c r="AS184" i="119"/>
  <c r="AS185" i="119" s="1"/>
  <c r="AS186" i="119" s="1"/>
  <c r="AR184" i="120"/>
  <c r="AR185" i="120" s="1"/>
  <c r="AR186" i="120" s="1"/>
  <c r="AS133" i="133"/>
  <c r="AO81" i="135"/>
  <c r="AO114" i="135"/>
  <c r="AT108" i="16"/>
  <c r="AZ106" i="18"/>
  <c r="AQ73" i="92"/>
  <c r="AQ106" i="92"/>
  <c r="AP77" i="92"/>
  <c r="AP110" i="92"/>
  <c r="AP74" i="93"/>
  <c r="AP107" i="93"/>
  <c r="AN135" i="120"/>
  <c r="AQ74" i="93"/>
  <c r="AQ107" i="93"/>
  <c r="AO140" i="119"/>
  <c r="AO144" i="119"/>
  <c r="AQ76" i="93"/>
  <c r="AQ109" i="93"/>
  <c r="M44" i="1"/>
  <c r="D135" i="15"/>
  <c r="AQ77" i="93"/>
  <c r="AQ110" i="93"/>
  <c r="AT110" i="9"/>
  <c r="AO79" i="135"/>
  <c r="AO112" i="135"/>
  <c r="AQ73" i="93"/>
  <c r="AQ106" i="93"/>
  <c r="AO82" i="135"/>
  <c r="AO115" i="135"/>
  <c r="AQ75" i="92"/>
  <c r="AQ108" i="92"/>
  <c r="D132" i="17"/>
  <c r="O41" i="1"/>
  <c r="AW95" i="15"/>
  <c r="D94" i="15"/>
  <c r="AQ79" i="94"/>
  <c r="AQ112" i="94"/>
  <c r="AP75" i="94"/>
  <c r="AP108" i="94"/>
  <c r="AQ77" i="92"/>
  <c r="AQ110" i="92"/>
  <c r="AO144" i="120"/>
  <c r="AN130" i="145"/>
  <c r="AT108" i="9"/>
  <c r="AZ106" i="9"/>
  <c r="AP110" i="119"/>
  <c r="AO133" i="120"/>
  <c r="AT92" i="17"/>
  <c r="D91" i="17"/>
  <c r="AU107" i="17"/>
  <c r="AO147" i="119"/>
  <c r="AQ72" i="93"/>
  <c r="AQ105" i="93"/>
  <c r="AQ75" i="94"/>
  <c r="AQ108" i="94"/>
  <c r="AT109" i="17"/>
  <c r="AP77" i="94"/>
  <c r="AP110" i="94"/>
  <c r="N43" i="1"/>
  <c r="D134" i="16"/>
  <c r="AP77" i="93"/>
  <c r="AP110" i="93"/>
  <c r="AU106" i="8"/>
  <c r="AQ110" i="120"/>
  <c r="AQ79" i="93"/>
  <c r="AQ112" i="93"/>
  <c r="AS135" i="132"/>
  <c r="AU181" i="119"/>
  <c r="AT183" i="119"/>
  <c r="AT182" i="119"/>
  <c r="AN147" i="120"/>
  <c r="AV94" i="16"/>
  <c r="D93" i="16"/>
  <c r="AM112" i="120"/>
  <c r="AS182" i="120"/>
  <c r="AS183" i="120"/>
  <c r="AT181" i="120"/>
  <c r="AP76" i="94"/>
  <c r="AP109" i="94"/>
  <c r="AQ76" i="92"/>
  <c r="AQ109" i="92"/>
  <c r="BB104" i="18"/>
  <c r="AO80" i="135"/>
  <c r="AO113" i="135"/>
  <c r="AP136" i="119"/>
  <c r="AO150" i="119"/>
  <c r="AU196" i="119"/>
  <c r="AU197" i="119" s="1"/>
  <c r="AU199" i="119" s="1"/>
  <c r="AU201" i="119" s="1"/>
  <c r="AV171" i="119"/>
  <c r="AU177" i="119"/>
  <c r="AU178" i="119" s="1"/>
  <c r="AX109" i="18"/>
  <c r="AQ79" i="92"/>
  <c r="AQ112" i="92"/>
  <c r="AQ74" i="94"/>
  <c r="AQ107" i="94"/>
  <c r="AP112" i="119"/>
  <c r="AQ73" i="94"/>
  <c r="AQ106" i="94"/>
  <c r="AT196" i="120"/>
  <c r="AT197" i="120" s="1"/>
  <c r="AT199" i="120" s="1"/>
  <c r="AT201" i="120" s="1"/>
  <c r="AU171" i="120"/>
  <c r="AT177" i="120"/>
  <c r="AT178" i="120" s="1"/>
  <c r="AM153" i="120"/>
  <c r="AN140" i="120"/>
  <c r="AP153" i="119"/>
  <c r="AP73" i="92"/>
  <c r="AP106" i="92"/>
  <c r="AS136" i="134"/>
  <c r="AT108" i="8"/>
  <c r="AV109" i="15"/>
  <c r="L39" i="1"/>
  <c r="D130" i="14"/>
  <c r="AR90" i="14"/>
  <c r="D89" i="14"/>
  <c r="M21" i="101"/>
  <c r="N114" i="14"/>
  <c r="M25" i="101"/>
  <c r="M30" i="101" s="1"/>
  <c r="N116" i="100"/>
  <c r="AR92" i="100"/>
  <c r="D91" i="100"/>
  <c r="D133" i="100" s="1"/>
  <c r="AN78" i="98"/>
  <c r="D77" i="98"/>
  <c r="J23" i="101"/>
  <c r="K94" i="98"/>
  <c r="AQ80" i="98"/>
  <c r="AL57" i="101"/>
  <c r="AM102" i="101" s="1"/>
  <c r="AM111" i="95"/>
  <c r="AL64" i="101"/>
  <c r="AM109" i="101" s="1"/>
  <c r="AO108" i="95"/>
  <c r="AN61" i="101"/>
  <c r="AO106" i="101" s="1"/>
  <c r="AN85" i="139"/>
  <c r="AN118" i="139"/>
  <c r="AO87" i="142"/>
  <c r="AO120" i="142"/>
  <c r="AN131" i="146"/>
  <c r="AO132" i="146" s="1"/>
  <c r="AP133" i="146" s="1"/>
  <c r="AQ134" i="146" s="1"/>
  <c r="AR135" i="146" s="1"/>
  <c r="AS136" i="146" s="1"/>
  <c r="AT137" i="146" s="1"/>
  <c r="AU138" i="146" s="1"/>
  <c r="AV139" i="146" s="1"/>
  <c r="AW140" i="146" s="1"/>
  <c r="AX141" i="146" s="1"/>
  <c r="AY142" i="146" s="1"/>
  <c r="AZ143" i="146" s="1"/>
  <c r="BA144" i="146" s="1"/>
  <c r="BB145" i="146" s="1"/>
  <c r="BC146" i="146" s="1"/>
  <c r="BD147" i="146" s="1"/>
  <c r="BE148" i="146" s="1"/>
  <c r="BF149" i="146" s="1"/>
  <c r="BG150" i="146" s="1"/>
  <c r="BH151" i="146" s="1"/>
  <c r="BI152" i="146" s="1"/>
  <c r="BJ153" i="146" s="1"/>
  <c r="BK154" i="146" s="1"/>
  <c r="AR136" i="100"/>
  <c r="AO117" i="139"/>
  <c r="AO84" i="139"/>
  <c r="AN84" i="94"/>
  <c r="AN117" i="94"/>
  <c r="AP88" i="94"/>
  <c r="AP121" i="94"/>
  <c r="AQ134" i="100"/>
  <c r="AF133" i="100"/>
  <c r="AO86" i="141"/>
  <c r="AO119" i="141"/>
  <c r="AR134" i="74"/>
  <c r="AO85" i="142"/>
  <c r="AO118" i="142"/>
  <c r="AO89" i="143"/>
  <c r="AO122" i="143"/>
  <c r="AN86" i="143"/>
  <c r="AN119" i="143"/>
  <c r="AN123" i="142"/>
  <c r="AN90" i="142"/>
  <c r="AO124" i="142" s="1"/>
  <c r="AP87" i="93"/>
  <c r="AP120" i="93"/>
  <c r="AN122" i="92"/>
  <c r="AN89" i="92"/>
  <c r="AO90" i="142"/>
  <c r="AP124" i="142" s="1"/>
  <c r="AO123" i="142"/>
  <c r="AN86" i="138"/>
  <c r="AN119" i="138"/>
  <c r="AS96" i="95"/>
  <c r="AR49" i="101"/>
  <c r="AS94" i="101" s="1"/>
  <c r="AN131" i="145"/>
  <c r="AO132" i="145" s="1"/>
  <c r="AP133" i="145" s="1"/>
  <c r="AQ134" i="145" s="1"/>
  <c r="AR135" i="145" s="1"/>
  <c r="AS136" i="145" s="1"/>
  <c r="AT137" i="145" s="1"/>
  <c r="AU138" i="145" s="1"/>
  <c r="AV139" i="145" s="1"/>
  <c r="AW140" i="145" s="1"/>
  <c r="AX141" i="145" s="1"/>
  <c r="AY142" i="145" s="1"/>
  <c r="AZ143" i="145" s="1"/>
  <c r="BA144" i="145" s="1"/>
  <c r="BB145" i="145" s="1"/>
  <c r="BC146" i="145" s="1"/>
  <c r="BD147" i="145" s="1"/>
  <c r="BE148" i="145" s="1"/>
  <c r="BF149" i="145" s="1"/>
  <c r="BG150" i="145" s="1"/>
  <c r="BH151" i="145" s="1"/>
  <c r="BI152" i="145" s="1"/>
  <c r="BJ153" i="145" s="1"/>
  <c r="BK154" i="145" s="1"/>
  <c r="AN85" i="94"/>
  <c r="AN118" i="94"/>
  <c r="AN131" i="144"/>
  <c r="AO132" i="144" s="1"/>
  <c r="AP133" i="144" s="1"/>
  <c r="AQ134" i="144" s="1"/>
  <c r="AR135" i="144" s="1"/>
  <c r="AS136" i="144" s="1"/>
  <c r="AT137" i="144" s="1"/>
  <c r="AU138" i="144" s="1"/>
  <c r="AV139" i="144" s="1"/>
  <c r="AW140" i="144" s="1"/>
  <c r="AX141" i="144" s="1"/>
  <c r="AY142" i="144" s="1"/>
  <c r="AZ143" i="144" s="1"/>
  <c r="BA144" i="144" s="1"/>
  <c r="BB145" i="144" s="1"/>
  <c r="BC146" i="144" s="1"/>
  <c r="BD147" i="144" s="1"/>
  <c r="BE148" i="144" s="1"/>
  <c r="BF149" i="144" s="1"/>
  <c r="BG150" i="144" s="1"/>
  <c r="BH151" i="144" s="1"/>
  <c r="BI152" i="144" s="1"/>
  <c r="BJ153" i="144" s="1"/>
  <c r="BK154" i="144" s="1"/>
  <c r="AN86" i="139"/>
  <c r="AN119" i="139"/>
  <c r="AO86" i="142"/>
  <c r="AO119" i="142"/>
  <c r="AO87" i="140"/>
  <c r="AO120" i="140"/>
  <c r="AN84" i="141"/>
  <c r="AN117" i="141"/>
  <c r="AP90" i="140"/>
  <c r="AQ124" i="140" s="1"/>
  <c r="AP123" i="140"/>
  <c r="AO89" i="94"/>
  <c r="AO122" i="94"/>
  <c r="AO86" i="140"/>
  <c r="AO119" i="140"/>
  <c r="AO87" i="93"/>
  <c r="AO120" i="93"/>
  <c r="AO89" i="142"/>
  <c r="AO122" i="142"/>
  <c r="AN120" i="142"/>
  <c r="AN87" i="142"/>
  <c r="AO87" i="141"/>
  <c r="AO120" i="141"/>
  <c r="AO89" i="141"/>
  <c r="AO122" i="141"/>
  <c r="AW138" i="100"/>
  <c r="AN122" i="93"/>
  <c r="AN89" i="93"/>
  <c r="AO90" i="141"/>
  <c r="AP124" i="141" s="1"/>
  <c r="AO123" i="141"/>
  <c r="AN85" i="138"/>
  <c r="AN118" i="138"/>
  <c r="AP85" i="93"/>
  <c r="AP118" i="93"/>
  <c r="AN122" i="138"/>
  <c r="AN89" i="138"/>
  <c r="AO89" i="138"/>
  <c r="AO122" i="138"/>
  <c r="AO89" i="93"/>
  <c r="AO122" i="93"/>
  <c r="AN84" i="138"/>
  <c r="AN117" i="138"/>
  <c r="AO90" i="139"/>
  <c r="AP124" i="139" s="1"/>
  <c r="AO123" i="139"/>
  <c r="AN84" i="140"/>
  <c r="AN117" i="140"/>
  <c r="AN83" i="140"/>
  <c r="AN116" i="140"/>
  <c r="AN88" i="139"/>
  <c r="AN121" i="139"/>
  <c r="AN84" i="143"/>
  <c r="AN117" i="143"/>
  <c r="AN116" i="138"/>
  <c r="AN83" i="138"/>
  <c r="AN84" i="139"/>
  <c r="AN117" i="139"/>
  <c r="AN84" i="93"/>
  <c r="AN117" i="93"/>
  <c r="AO123" i="143"/>
  <c r="AO90" i="143"/>
  <c r="AP124" i="143" s="1"/>
  <c r="AN85" i="143"/>
  <c r="AN118" i="143"/>
  <c r="AN81" i="137"/>
  <c r="AN114" i="137"/>
  <c r="AN78" i="137"/>
  <c r="AN111" i="137"/>
  <c r="AN78" i="136"/>
  <c r="AN111" i="136"/>
  <c r="AN81" i="136"/>
  <c r="AN114" i="136"/>
  <c r="AN79" i="136"/>
  <c r="AN112" i="136"/>
  <c r="AN115" i="135"/>
  <c r="AN82" i="92"/>
  <c r="AN115" i="92"/>
  <c r="AN80" i="92"/>
  <c r="AN113" i="92"/>
  <c r="AN78" i="138"/>
  <c r="AN111" i="138"/>
  <c r="AN78" i="143"/>
  <c r="AN111" i="143"/>
  <c r="AN78" i="142"/>
  <c r="AN111" i="142"/>
  <c r="AP80" i="92"/>
  <c r="AP113" i="92"/>
  <c r="AP80" i="93"/>
  <c r="AP113" i="93"/>
  <c r="AO84" i="137"/>
  <c r="AO117" i="137"/>
  <c r="AN84" i="137"/>
  <c r="AN117" i="137"/>
  <c r="AN84" i="136"/>
  <c r="AN117" i="136"/>
  <c r="AN80" i="140"/>
  <c r="AN113" i="140"/>
  <c r="AN80" i="139"/>
  <c r="AN113" i="139"/>
  <c r="AN80" i="138"/>
  <c r="AN113" i="138"/>
  <c r="AN80" i="93"/>
  <c r="AN113" i="93"/>
  <c r="AN80" i="143"/>
  <c r="AN113" i="143"/>
  <c r="AN80" i="142"/>
  <c r="AN113" i="142"/>
  <c r="AO80" i="94"/>
  <c r="AO113" i="94"/>
  <c r="AN80" i="94"/>
  <c r="AN113" i="94"/>
  <c r="AO86" i="137"/>
  <c r="AO119" i="137"/>
  <c r="AN119" i="135"/>
  <c r="AN82" i="140"/>
  <c r="AN115" i="140"/>
  <c r="AO82" i="139"/>
  <c r="AO115" i="139"/>
  <c r="AN82" i="138"/>
  <c r="AN115" i="138"/>
  <c r="AO82" i="138"/>
  <c r="AO115" i="138"/>
  <c r="AO82" i="93"/>
  <c r="AO115" i="93"/>
  <c r="AN82" i="143"/>
  <c r="AN115" i="143"/>
  <c r="AO82" i="142"/>
  <c r="AO115" i="142"/>
  <c r="AN82" i="142"/>
  <c r="AN115" i="142"/>
  <c r="AN82" i="141"/>
  <c r="AN115" i="141"/>
  <c r="AO82" i="141"/>
  <c r="AO115" i="141"/>
  <c r="AN82" i="94"/>
  <c r="AN115" i="94"/>
  <c r="AO82" i="94"/>
  <c r="AO115" i="94"/>
  <c r="AQ124" i="135"/>
  <c r="AP123" i="135"/>
  <c r="AO89" i="137"/>
  <c r="AO122" i="137"/>
  <c r="AN89" i="137"/>
  <c r="AN122" i="137"/>
  <c r="AO89" i="136"/>
  <c r="AO122" i="136"/>
  <c r="AO89" i="92"/>
  <c r="AO122" i="92"/>
  <c r="AP85" i="94"/>
  <c r="AP118" i="94"/>
  <c r="AN83" i="141"/>
  <c r="AN116" i="141"/>
  <c r="AN83" i="142"/>
  <c r="AN116" i="142"/>
  <c r="AN83" i="143"/>
  <c r="AN116" i="143"/>
  <c r="AO83" i="93"/>
  <c r="AO116" i="93"/>
  <c r="AO83" i="139"/>
  <c r="AO116" i="139"/>
  <c r="AO87" i="136"/>
  <c r="AO120" i="136"/>
  <c r="AO87" i="137"/>
  <c r="AO120" i="137"/>
  <c r="AP87" i="92"/>
  <c r="AP120" i="92"/>
  <c r="AO87" i="92"/>
  <c r="AO120" i="92"/>
  <c r="AR87" i="92"/>
  <c r="AR120" i="92"/>
  <c r="AO81" i="141"/>
  <c r="AO114" i="141"/>
  <c r="AN81" i="143"/>
  <c r="AN114" i="143"/>
  <c r="AN81" i="140"/>
  <c r="AN114" i="140"/>
  <c r="AO85" i="92"/>
  <c r="AO118" i="92"/>
  <c r="AO118" i="135"/>
  <c r="AN118" i="135"/>
  <c r="AN85" i="136"/>
  <c r="AN118" i="136"/>
  <c r="AO79" i="94"/>
  <c r="AO112" i="94"/>
  <c r="AO79" i="141"/>
  <c r="AO112" i="141"/>
  <c r="AN79" i="141"/>
  <c r="AN112" i="141"/>
  <c r="AN79" i="142"/>
  <c r="AN112" i="142"/>
  <c r="AN79" i="143"/>
  <c r="AN112" i="143"/>
  <c r="AN79" i="93"/>
  <c r="AN112" i="93"/>
  <c r="AN79" i="138"/>
  <c r="AN112" i="138"/>
  <c r="AO79" i="139"/>
  <c r="AO112" i="139"/>
  <c r="AN79" i="139"/>
  <c r="AN112" i="139"/>
  <c r="AO79" i="140"/>
  <c r="AO112" i="140"/>
  <c r="AN79" i="140"/>
  <c r="AN112" i="140"/>
  <c r="AO82" i="92"/>
  <c r="AO115" i="92"/>
  <c r="AO80" i="92"/>
  <c r="AO113" i="92"/>
  <c r="AN116" i="135"/>
  <c r="AO81" i="136"/>
  <c r="AO114" i="136"/>
  <c r="AN83" i="136"/>
  <c r="AN116" i="136"/>
  <c r="AO83" i="136"/>
  <c r="AO116" i="136"/>
  <c r="AO81" i="137"/>
  <c r="AO114" i="137"/>
  <c r="AO80" i="137"/>
  <c r="AO113" i="137"/>
  <c r="AO83" i="137"/>
  <c r="AO116" i="137"/>
  <c r="AT136" i="10"/>
  <c r="AU138" i="10"/>
  <c r="AS135" i="131"/>
  <c r="AT150" i="17"/>
  <c r="AT140" i="17"/>
  <c r="AF139" i="17"/>
  <c r="AN497" i="19" s="1"/>
  <c r="AR131" i="14"/>
  <c r="AF130" i="14"/>
  <c r="AN398" i="19" s="1"/>
  <c r="BC148" i="17"/>
  <c r="BD149" i="17" s="1"/>
  <c r="BE150" i="17" s="1"/>
  <c r="BF151" i="17" s="1"/>
  <c r="BG152" i="17" s="1"/>
  <c r="AV144" i="17"/>
  <c r="AU137" i="16"/>
  <c r="AF136" i="16"/>
  <c r="AN464" i="19" s="1"/>
  <c r="AV138" i="15"/>
  <c r="AF137" i="15"/>
  <c r="AN435" i="19" s="1"/>
  <c r="AM104" i="95"/>
  <c r="AR152" i="136"/>
  <c r="AR153" i="136" s="1"/>
  <c r="AR154" i="136" s="1"/>
  <c r="AR184" i="145"/>
  <c r="AR185" i="145" s="1"/>
  <c r="AR186" i="145" s="1"/>
  <c r="AR152" i="142"/>
  <c r="AR153" i="142" s="1"/>
  <c r="AR154" i="142" s="1"/>
  <c r="AR152" i="137"/>
  <c r="AR153" i="137" s="1"/>
  <c r="AR154" i="137" s="1"/>
  <c r="AR152" i="141"/>
  <c r="AR153" i="141" s="1"/>
  <c r="AR154" i="141" s="1"/>
  <c r="AR184" i="146"/>
  <c r="AR185" i="146" s="1"/>
  <c r="AR186" i="146" s="1"/>
  <c r="AR152" i="139"/>
  <c r="AR153" i="139" s="1"/>
  <c r="AR154" i="139" s="1"/>
  <c r="AR184" i="144"/>
  <c r="AR185" i="144" s="1"/>
  <c r="AR186" i="144" s="1"/>
  <c r="AU137" i="138"/>
  <c r="AT164" i="138"/>
  <c r="AT165" i="138" s="1"/>
  <c r="AT167" i="138" s="1"/>
  <c r="AT169" i="138" s="1"/>
  <c r="AT145" i="138"/>
  <c r="AT146" i="138" s="1"/>
  <c r="AT164" i="143"/>
  <c r="AT165" i="143" s="1"/>
  <c r="AT167" i="143" s="1"/>
  <c r="AT169" i="143" s="1"/>
  <c r="AU138" i="143"/>
  <c r="AT145" i="143"/>
  <c r="AT146" i="143" s="1"/>
  <c r="AU97" i="131"/>
  <c r="AO88" i="137"/>
  <c r="AP122" i="137" s="1"/>
  <c r="AM109" i="145"/>
  <c r="AT145" i="142"/>
  <c r="AT146" i="142" s="1"/>
  <c r="AU138" i="142"/>
  <c r="AT164" i="142"/>
  <c r="AT165" i="142" s="1"/>
  <c r="AT167" i="142" s="1"/>
  <c r="AT169" i="142" s="1"/>
  <c r="AT103" i="133"/>
  <c r="AR152" i="140"/>
  <c r="AR153" i="140" s="1"/>
  <c r="AR154" i="140" s="1"/>
  <c r="AT149" i="143"/>
  <c r="AS150" i="143"/>
  <c r="AS151" i="143"/>
  <c r="AN111" i="145"/>
  <c r="AU146" i="145"/>
  <c r="AF146" i="145" s="1"/>
  <c r="AN655" i="19"/>
  <c r="AS152" i="134"/>
  <c r="AU104" i="132"/>
  <c r="AS104" i="134"/>
  <c r="AN106" i="146"/>
  <c r="AS150" i="140"/>
  <c r="AT149" i="140"/>
  <c r="AS151" i="140"/>
  <c r="AR152" i="143"/>
  <c r="AR153" i="143" s="1"/>
  <c r="AR154" i="143" s="1"/>
  <c r="AT150" i="144"/>
  <c r="AF150" i="144" s="1"/>
  <c r="AN628" i="19"/>
  <c r="AS142" i="131"/>
  <c r="AT97" i="134"/>
  <c r="AT153" i="146"/>
  <c r="AT108" i="132"/>
  <c r="AS138" i="134"/>
  <c r="AU136" i="135"/>
  <c r="AT164" i="135"/>
  <c r="AT165" i="135" s="1"/>
  <c r="AT167" i="135" s="1"/>
  <c r="AT169" i="135" s="1"/>
  <c r="AT145" i="135"/>
  <c r="AT146" i="135" s="1"/>
  <c r="AO88" i="143"/>
  <c r="AP122" i="143" s="1"/>
  <c r="AU137" i="140"/>
  <c r="AT164" i="140"/>
  <c r="AT165" i="140" s="1"/>
  <c r="AT167" i="140" s="1"/>
  <c r="AT169" i="140" s="1"/>
  <c r="AT145" i="140"/>
  <c r="AT146" i="140" s="1"/>
  <c r="AS139" i="133"/>
  <c r="AS145" i="133"/>
  <c r="AS152" i="131"/>
  <c r="AS150" i="142"/>
  <c r="AT149" i="142"/>
  <c r="AS151" i="142"/>
  <c r="AO99" i="145"/>
  <c r="AS145" i="134"/>
  <c r="AO99" i="146"/>
  <c r="AM110" i="144"/>
  <c r="AS142" i="134"/>
  <c r="AS150" i="133"/>
  <c r="AT97" i="132"/>
  <c r="AT196" i="145"/>
  <c r="AT197" i="145" s="1"/>
  <c r="AT199" i="145" s="1"/>
  <c r="AT201" i="145" s="1"/>
  <c r="AU171" i="145"/>
  <c r="AT177" i="145"/>
  <c r="AT178" i="145" s="1"/>
  <c r="AO109" i="146"/>
  <c r="AS110" i="132"/>
  <c r="AM106" i="145"/>
  <c r="AT149" i="141"/>
  <c r="AS151" i="141"/>
  <c r="AS150" i="141"/>
  <c r="AT151" i="146"/>
  <c r="AU171" i="146"/>
  <c r="AT196" i="146"/>
  <c r="AT197" i="146" s="1"/>
  <c r="AT199" i="146" s="1"/>
  <c r="AT201" i="146" s="1"/>
  <c r="AT177" i="146"/>
  <c r="AT178" i="146" s="1"/>
  <c r="AO88" i="140"/>
  <c r="AP122" i="140" s="1"/>
  <c r="AQ123" i="135"/>
  <c r="AT148" i="146"/>
  <c r="AF147" i="146"/>
  <c r="AN688" i="19" s="1"/>
  <c r="AU136" i="136"/>
  <c r="AT164" i="136"/>
  <c r="AT165" i="136" s="1"/>
  <c r="AT167" i="136" s="1"/>
  <c r="AT169" i="136" s="1"/>
  <c r="AT145" i="136"/>
  <c r="AT146" i="136" s="1"/>
  <c r="AU171" i="144"/>
  <c r="AT196" i="144"/>
  <c r="AT197" i="144" s="1"/>
  <c r="AT199" i="144" s="1"/>
  <c r="AT201" i="144" s="1"/>
  <c r="AT177" i="144"/>
  <c r="AT178" i="144" s="1"/>
  <c r="AT164" i="137"/>
  <c r="AT165" i="137" s="1"/>
  <c r="AT167" i="137" s="1"/>
  <c r="AT169" i="137" s="1"/>
  <c r="AU136" i="137"/>
  <c r="AT145" i="137"/>
  <c r="AT146" i="137" s="1"/>
  <c r="AO99" i="144"/>
  <c r="AS109" i="133"/>
  <c r="AS106" i="133"/>
  <c r="AS147" i="132"/>
  <c r="AN108" i="144"/>
  <c r="AS106" i="132"/>
  <c r="AS140" i="131"/>
  <c r="AO88" i="138"/>
  <c r="AP122" i="138" s="1"/>
  <c r="AS150" i="135"/>
  <c r="AT149" i="135"/>
  <c r="AS151" i="135"/>
  <c r="AS151" i="136"/>
  <c r="AS150" i="136"/>
  <c r="AT149" i="136"/>
  <c r="AS150" i="139"/>
  <c r="AT149" i="139"/>
  <c r="AS151" i="139"/>
  <c r="AT145" i="141"/>
  <c r="AT146" i="141" s="1"/>
  <c r="AU138" i="141"/>
  <c r="AT164" i="141"/>
  <c r="AT165" i="141" s="1"/>
  <c r="AT167" i="141" s="1"/>
  <c r="AT169" i="141" s="1"/>
  <c r="AT181" i="146"/>
  <c r="AS182" i="146"/>
  <c r="AS183" i="146"/>
  <c r="AT107" i="134"/>
  <c r="AN106" i="144"/>
  <c r="AT164" i="139"/>
  <c r="AT165" i="139" s="1"/>
  <c r="AT167" i="139" s="1"/>
  <c r="AT169" i="139" s="1"/>
  <c r="AU137" i="139"/>
  <c r="AT145" i="139"/>
  <c r="AT146" i="139" s="1"/>
  <c r="AS140" i="134"/>
  <c r="AR152" i="135"/>
  <c r="AR153" i="135" s="1"/>
  <c r="AR154" i="135" s="1"/>
  <c r="AS182" i="144"/>
  <c r="AT181" i="144"/>
  <c r="AS183" i="144"/>
  <c r="AS151" i="132"/>
  <c r="AT149" i="138"/>
  <c r="AS151" i="138"/>
  <c r="AS150" i="138"/>
  <c r="AS183" i="145"/>
  <c r="AS182" i="145"/>
  <c r="AT181" i="145"/>
  <c r="AV101" i="133"/>
  <c r="AS153" i="145"/>
  <c r="AS147" i="133"/>
  <c r="AR152" i="138"/>
  <c r="AR153" i="138" s="1"/>
  <c r="AR154" i="138" s="1"/>
  <c r="AS150" i="134"/>
  <c r="AO88" i="141"/>
  <c r="AP122" i="141" s="1"/>
  <c r="AP89" i="136"/>
  <c r="AQ123" i="136" s="1"/>
  <c r="AS109" i="134"/>
  <c r="AT153" i="144"/>
  <c r="AS141" i="132"/>
  <c r="AO88" i="139"/>
  <c r="AP122" i="139" s="1"/>
  <c r="AS151" i="137"/>
  <c r="AS150" i="137"/>
  <c r="AT149" i="137"/>
  <c r="AT97" i="133"/>
  <c r="AS138" i="132"/>
  <c r="AN111" i="146"/>
  <c r="BF113" i="9"/>
  <c r="BF112" i="131"/>
  <c r="BF113" i="131" s="1"/>
  <c r="BF114" i="131" s="1"/>
  <c r="AY29" i="101"/>
  <c r="AZ5" i="101"/>
  <c r="AY20" i="101"/>
  <c r="AY14" i="101"/>
  <c r="AX14" i="86"/>
  <c r="AY5" i="86"/>
  <c r="AQ144" i="98"/>
  <c r="AR143" i="97"/>
  <c r="AU81" i="9"/>
  <c r="AV82" i="9" s="1"/>
  <c r="AW83" i="9" s="1"/>
  <c r="AX84" i="9" s="1"/>
  <c r="AY85" i="9" s="1"/>
  <c r="AZ86" i="9" s="1"/>
  <c r="BA87" i="9" s="1"/>
  <c r="BB88" i="9" s="1"/>
  <c r="BC89" i="9" s="1"/>
  <c r="BD90" i="9" s="1"/>
  <c r="BE91" i="9" s="1"/>
  <c r="BF92" i="9" s="1"/>
  <c r="BG93" i="9" s="1"/>
  <c r="BH94" i="9" s="1"/>
  <c r="AU122" i="9"/>
  <c r="AV123" i="9" s="1"/>
  <c r="AW124" i="9" s="1"/>
  <c r="AX125" i="9" s="1"/>
  <c r="AY126" i="9" s="1"/>
  <c r="AZ127" i="9" s="1"/>
  <c r="BA128" i="9" s="1"/>
  <c r="BB129" i="9" s="1"/>
  <c r="BC130" i="9" s="1"/>
  <c r="BD131" i="9" s="1"/>
  <c r="BE132" i="9" s="1"/>
  <c r="BF133" i="9" s="1"/>
  <c r="BG134" i="9" s="1"/>
  <c r="BH135" i="9" s="1"/>
  <c r="BI136" i="9" s="1"/>
  <c r="BJ137" i="9" s="1"/>
  <c r="BK138" i="9" s="1"/>
  <c r="BL139" i="9" s="1"/>
  <c r="BM140" i="9" s="1"/>
  <c r="AS127" i="99"/>
  <c r="AS128" i="99" s="1"/>
  <c r="AS129" i="99" s="1"/>
  <c r="AR143" i="99"/>
  <c r="AR47" i="99"/>
  <c r="BH113" i="17"/>
  <c r="BG113" i="17"/>
  <c r="BH113" i="18"/>
  <c r="BG113" i="18"/>
  <c r="BF113" i="13"/>
  <c r="BG113" i="15"/>
  <c r="BH113" i="15"/>
  <c r="BH113" i="16"/>
  <c r="BG113" i="16"/>
  <c r="BH113" i="10"/>
  <c r="BG113" i="10"/>
  <c r="BG113" i="74"/>
  <c r="BH113" i="74"/>
  <c r="BH113" i="8"/>
  <c r="BG113" i="8"/>
  <c r="BG113" i="14"/>
  <c r="BH113" i="14"/>
  <c r="AU149" i="93"/>
  <c r="AT151" i="93"/>
  <c r="AT150" i="93"/>
  <c r="AS152" i="93"/>
  <c r="AS153" i="93" s="1"/>
  <c r="AS154" i="93" s="1"/>
  <c r="AV138" i="94"/>
  <c r="AU164" i="94"/>
  <c r="AU145" i="94"/>
  <c r="AU146" i="94" s="1"/>
  <c r="AU164" i="93"/>
  <c r="AV137" i="93"/>
  <c r="AU145" i="93"/>
  <c r="AU146" i="93" s="1"/>
  <c r="AV136" i="92"/>
  <c r="AU164" i="92"/>
  <c r="AU145" i="92"/>
  <c r="AU146" i="92" s="1"/>
  <c r="AT150" i="94"/>
  <c r="AT151" i="94"/>
  <c r="AU149" i="94"/>
  <c r="AT150" i="92"/>
  <c r="AT151" i="92"/>
  <c r="AU149" i="92"/>
  <c r="AS152" i="94"/>
  <c r="AS153" i="94" s="1"/>
  <c r="AS154" i="94" s="1"/>
  <c r="AS152" i="92"/>
  <c r="AS153" i="92" s="1"/>
  <c r="AS154" i="92" s="1"/>
  <c r="AQ143" i="99"/>
  <c r="AT106" i="95"/>
  <c r="AS59" i="101"/>
  <c r="AT104" i="101" s="1"/>
  <c r="BF69" i="101"/>
  <c r="BF71" i="101" s="1"/>
  <c r="BF115" i="120"/>
  <c r="BF116" i="120" s="1"/>
  <c r="BF115" i="119"/>
  <c r="BF116" i="119" s="1"/>
  <c r="BF93" i="93"/>
  <c r="BF93" i="92"/>
  <c r="BF93" i="11"/>
  <c r="BF115" i="95"/>
  <c r="BF93" i="94"/>
  <c r="AS106" i="95"/>
  <c r="AR59" i="101"/>
  <c r="AS104" i="101" s="1"/>
  <c r="AU103" i="95"/>
  <c r="AT56" i="101"/>
  <c r="AU101" i="101" s="1"/>
  <c r="AT95" i="95"/>
  <c r="AS48" i="101"/>
  <c r="AT93" i="101" s="1"/>
  <c r="AT96" i="95"/>
  <c r="AS49" i="101"/>
  <c r="AT94" i="101" s="1"/>
  <c r="AU94" i="95"/>
  <c r="AT47" i="101"/>
  <c r="AU92" i="101" s="1"/>
  <c r="AU101" i="95"/>
  <c r="AT54" i="101"/>
  <c r="AU99" i="101" s="1"/>
  <c r="AU92" i="95"/>
  <c r="AT45" i="101"/>
  <c r="AU90" i="101" s="1"/>
  <c r="AS107" i="95"/>
  <c r="AR60" i="101"/>
  <c r="AS105" i="101" s="1"/>
  <c r="AU102" i="95"/>
  <c r="AT55" i="101"/>
  <c r="AU100" i="101" s="1"/>
  <c r="AU100" i="95"/>
  <c r="AT53" i="101"/>
  <c r="AU98" i="101" s="1"/>
  <c r="AM102" i="95"/>
  <c r="AL55" i="101"/>
  <c r="AM100" i="101" s="1"/>
  <c r="AW101" i="95"/>
  <c r="AV54" i="101"/>
  <c r="AW99" i="101" s="1"/>
  <c r="AS111" i="95"/>
  <c r="AR64" i="101"/>
  <c r="AS109" i="101" s="1"/>
  <c r="AV92" i="95"/>
  <c r="AU45" i="101"/>
  <c r="AV90" i="101" s="1"/>
  <c r="AW91" i="95"/>
  <c r="AV44" i="101"/>
  <c r="AW89" i="101" s="1"/>
  <c r="AV94" i="95"/>
  <c r="AU47" i="101"/>
  <c r="AV92" i="101" s="1"/>
  <c r="AU90" i="95"/>
  <c r="AT43" i="101"/>
  <c r="AU88" i="101" s="1"/>
  <c r="AS109" i="95"/>
  <c r="AR62" i="101"/>
  <c r="AS107" i="101" s="1"/>
  <c r="AT103" i="95"/>
  <c r="AS56" i="101"/>
  <c r="AT101" i="101" s="1"/>
  <c r="AT125" i="97"/>
  <c r="AT126" i="97"/>
  <c r="AU124" i="97"/>
  <c r="AT125" i="98"/>
  <c r="AT126" i="98"/>
  <c r="AU124" i="98"/>
  <c r="AS127" i="98"/>
  <c r="AS128" i="98" s="1"/>
  <c r="AS129" i="98" s="1"/>
  <c r="AU139" i="99"/>
  <c r="AV113" i="99"/>
  <c r="AU120" i="99"/>
  <c r="AU121" i="99" s="1"/>
  <c r="AU124" i="99"/>
  <c r="AT126" i="99"/>
  <c r="AT125" i="99"/>
  <c r="AV111" i="97"/>
  <c r="AU139" i="97"/>
  <c r="AU120" i="97"/>
  <c r="AU121" i="97" s="1"/>
  <c r="AS127" i="97"/>
  <c r="AS128" i="97" s="1"/>
  <c r="AS129" i="97" s="1"/>
  <c r="AV112" i="98"/>
  <c r="AU139" i="98"/>
  <c r="AU120" i="98"/>
  <c r="AU121" i="98" s="1"/>
  <c r="AZ152" i="100"/>
  <c r="AU108" i="100"/>
  <c r="AQ110" i="100"/>
  <c r="AQ101" i="100"/>
  <c r="I41" i="1"/>
  <c r="AQ71" i="94"/>
  <c r="AR48" i="94"/>
  <c r="AS49" i="94" s="1"/>
  <c r="AT50" i="94" s="1"/>
  <c r="AU51" i="94" s="1"/>
  <c r="AV52" i="94" s="1"/>
  <c r="AW53" i="94" s="1"/>
  <c r="AX54" i="94" s="1"/>
  <c r="AY55" i="94" s="1"/>
  <c r="AZ56" i="94" s="1"/>
  <c r="BA57" i="94" s="1"/>
  <c r="BB58" i="94" s="1"/>
  <c r="BC59" i="94" s="1"/>
  <c r="BD60" i="94" s="1"/>
  <c r="BE61" i="94" s="1"/>
  <c r="BF62" i="94" s="1"/>
  <c r="BG63" i="94" s="1"/>
  <c r="BH64" i="94" s="1"/>
  <c r="AP71" i="92"/>
  <c r="AQ48" i="92"/>
  <c r="AR49" i="92" s="1"/>
  <c r="AS50" i="92" s="1"/>
  <c r="AT51" i="92" s="1"/>
  <c r="AU52" i="92" s="1"/>
  <c r="AV53" i="92" s="1"/>
  <c r="AW54" i="92" s="1"/>
  <c r="AX55" i="92" s="1"/>
  <c r="AY56" i="92" s="1"/>
  <c r="AZ57" i="92" s="1"/>
  <c r="BA58" i="92" s="1"/>
  <c r="BB59" i="92" s="1"/>
  <c r="BC60" i="92" s="1"/>
  <c r="BD61" i="92" s="1"/>
  <c r="BE62" i="92" s="1"/>
  <c r="BF63" i="92" s="1"/>
  <c r="BG64" i="92" s="1"/>
  <c r="BH65" i="92" s="1"/>
  <c r="AQ71" i="98"/>
  <c r="AR72" i="98" s="1"/>
  <c r="AS73" i="98" s="1"/>
  <c r="AT74" i="98" s="1"/>
  <c r="AU75" i="98" s="1"/>
  <c r="AV76" i="98" s="1"/>
  <c r="AW77" i="98" s="1"/>
  <c r="AX78" i="98" s="1"/>
  <c r="AY79" i="98" s="1"/>
  <c r="AZ80" i="98" s="1"/>
  <c r="BA81" i="98" s="1"/>
  <c r="BB82" i="98" s="1"/>
  <c r="BC83" i="98" s="1"/>
  <c r="BD84" i="98" s="1"/>
  <c r="BE85" i="98" s="1"/>
  <c r="BF86" i="98" s="1"/>
  <c r="BG87" i="98" s="1"/>
  <c r="BH88" i="98" s="1"/>
  <c r="AR48" i="98"/>
  <c r="AS49" i="98" s="1"/>
  <c r="AT50" i="98" s="1"/>
  <c r="AU51" i="98" s="1"/>
  <c r="AV52" i="98" s="1"/>
  <c r="AW53" i="98" s="1"/>
  <c r="AX54" i="98" s="1"/>
  <c r="AY55" i="98" s="1"/>
  <c r="AZ56" i="98" s="1"/>
  <c r="BA57" i="98" s="1"/>
  <c r="BB58" i="98" s="1"/>
  <c r="BC59" i="98" s="1"/>
  <c r="BD60" i="98" s="1"/>
  <c r="BE61" i="98" s="1"/>
  <c r="BF62" i="98" s="1"/>
  <c r="BG63" i="98" s="1"/>
  <c r="BH64" i="98" s="1"/>
  <c r="AT146" i="18"/>
  <c r="AT147" i="17"/>
  <c r="AR168" i="94"/>
  <c r="AT134" i="18"/>
  <c r="AF133" i="18"/>
  <c r="AN707" i="19" s="1"/>
  <c r="AT137" i="18"/>
  <c r="AR168" i="93"/>
  <c r="AV150" i="15"/>
  <c r="AM86" i="93"/>
  <c r="AN120" i="93" s="1"/>
  <c r="AP71" i="94"/>
  <c r="AQ48" i="94"/>
  <c r="AR49" i="94" s="1"/>
  <c r="AS50" i="94" s="1"/>
  <c r="AT51" i="94" s="1"/>
  <c r="AU52" i="94" s="1"/>
  <c r="AV53" i="94" s="1"/>
  <c r="AW54" i="94" s="1"/>
  <c r="AX55" i="94" s="1"/>
  <c r="AY56" i="94" s="1"/>
  <c r="AZ57" i="94" s="1"/>
  <c r="BA58" i="94" s="1"/>
  <c r="BB59" i="94" s="1"/>
  <c r="BC60" i="94" s="1"/>
  <c r="BD61" i="94" s="1"/>
  <c r="BE62" i="94" s="1"/>
  <c r="BF63" i="94" s="1"/>
  <c r="BG64" i="94" s="1"/>
  <c r="BH65" i="94" s="1"/>
  <c r="AR146" i="74"/>
  <c r="AR149" i="74"/>
  <c r="AT151" i="9"/>
  <c r="AQ71" i="92"/>
  <c r="AR48" i="92"/>
  <c r="AS49" i="92" s="1"/>
  <c r="AT50" i="92" s="1"/>
  <c r="AU51" i="92" s="1"/>
  <c r="AV52" i="92" s="1"/>
  <c r="AW53" i="92" s="1"/>
  <c r="AX54" i="92" s="1"/>
  <c r="AY55" i="92" s="1"/>
  <c r="AZ56" i="92" s="1"/>
  <c r="BA57" i="92" s="1"/>
  <c r="BB58" i="92" s="1"/>
  <c r="BC59" i="92" s="1"/>
  <c r="BD60" i="92" s="1"/>
  <c r="BE61" i="92" s="1"/>
  <c r="BF62" i="92" s="1"/>
  <c r="BG63" i="92" s="1"/>
  <c r="BH64" i="92" s="1"/>
  <c r="AS168" i="92"/>
  <c r="AM152" i="95"/>
  <c r="AT139" i="9"/>
  <c r="AU140" i="8"/>
  <c r="AR150" i="14"/>
  <c r="AU135" i="8"/>
  <c r="AR141" i="74"/>
  <c r="AQ71" i="93"/>
  <c r="AR48" i="93"/>
  <c r="AS49" i="93" s="1"/>
  <c r="AT50" i="93" s="1"/>
  <c r="AU51" i="93" s="1"/>
  <c r="AV52" i="93" s="1"/>
  <c r="AW53" i="93" s="1"/>
  <c r="AX54" i="93" s="1"/>
  <c r="AY55" i="93" s="1"/>
  <c r="AZ56" i="93" s="1"/>
  <c r="BA57" i="93" s="1"/>
  <c r="BB58" i="93" s="1"/>
  <c r="BC59" i="93" s="1"/>
  <c r="BD60" i="93" s="1"/>
  <c r="BE61" i="93" s="1"/>
  <c r="BF62" i="93" s="1"/>
  <c r="BG63" i="93" s="1"/>
  <c r="BH64" i="93" s="1"/>
  <c r="AR142" i="14"/>
  <c r="AQ132" i="97"/>
  <c r="AQ149" i="97" s="1"/>
  <c r="AQ156" i="97" s="1"/>
  <c r="AQ158" i="97" s="1"/>
  <c r="AQ137" i="97" s="1"/>
  <c r="AQ140" i="97" s="1"/>
  <c r="AQ142" i="97" s="1"/>
  <c r="AQ144" i="97" s="1"/>
  <c r="AQ47" i="97"/>
  <c r="AT149" i="9"/>
  <c r="AS47" i="11"/>
  <c r="AR71" i="11"/>
  <c r="AS72" i="11" s="1"/>
  <c r="AT73" i="11" s="1"/>
  <c r="AU74" i="11" s="1"/>
  <c r="AV75" i="11" s="1"/>
  <c r="AW76" i="11" s="1"/>
  <c r="AX77" i="11" s="1"/>
  <c r="AY78" i="11" s="1"/>
  <c r="AZ79" i="11" s="1"/>
  <c r="BA80" i="11" s="1"/>
  <c r="BB81" i="11" s="1"/>
  <c r="BC82" i="11" s="1"/>
  <c r="BD83" i="11" s="1"/>
  <c r="BE84" i="11" s="1"/>
  <c r="BF85" i="11" s="1"/>
  <c r="BG86" i="11" s="1"/>
  <c r="BH87" i="11" s="1"/>
  <c r="AS48" i="11"/>
  <c r="AT49" i="11" s="1"/>
  <c r="AU50" i="11" s="1"/>
  <c r="AV51" i="11" s="1"/>
  <c r="AW52" i="11" s="1"/>
  <c r="AX53" i="11" s="1"/>
  <c r="AY54" i="11" s="1"/>
  <c r="AZ55" i="11" s="1"/>
  <c r="BA56" i="11" s="1"/>
  <c r="BB57" i="11" s="1"/>
  <c r="BC58" i="11" s="1"/>
  <c r="BD59" i="11" s="1"/>
  <c r="BE60" i="11" s="1"/>
  <c r="BF61" i="11" s="1"/>
  <c r="BG62" i="11" s="1"/>
  <c r="BH63" i="11" s="1"/>
  <c r="AR152" i="14"/>
  <c r="AM98" i="95"/>
  <c r="AM52" i="101" s="1"/>
  <c r="AN97" i="101" s="1"/>
  <c r="AF97" i="101" s="1"/>
  <c r="AS152" i="8"/>
  <c r="AR145" i="14"/>
  <c r="AS146" i="14" s="1"/>
  <c r="AT147" i="14" s="1"/>
  <c r="AU148" i="14" s="1"/>
  <c r="AV149" i="14" s="1"/>
  <c r="AW150" i="14" s="1"/>
  <c r="AX151" i="14" s="1"/>
  <c r="AY152" i="14" s="1"/>
  <c r="AP71" i="98"/>
  <c r="AQ72" i="98" s="1"/>
  <c r="AR73" i="98" s="1"/>
  <c r="AS74" i="98" s="1"/>
  <c r="AT75" i="98" s="1"/>
  <c r="AU76" i="98" s="1"/>
  <c r="AV77" i="98" s="1"/>
  <c r="AW78" i="98" s="1"/>
  <c r="AX79" i="98" s="1"/>
  <c r="AY80" i="98" s="1"/>
  <c r="AZ81" i="98" s="1"/>
  <c r="BA82" i="98" s="1"/>
  <c r="BB83" i="98" s="1"/>
  <c r="BC84" i="98" s="1"/>
  <c r="BD85" i="98" s="1"/>
  <c r="BE86" i="98" s="1"/>
  <c r="BF87" i="98" s="1"/>
  <c r="BG88" i="98" s="1"/>
  <c r="BH89" i="98" s="1"/>
  <c r="AQ48" i="98"/>
  <c r="AR49" i="98" s="1"/>
  <c r="AS50" i="98" s="1"/>
  <c r="AT51" i="98" s="1"/>
  <c r="AU52" i="98" s="1"/>
  <c r="AV53" i="98" s="1"/>
  <c r="AW54" i="98" s="1"/>
  <c r="AX55" i="98" s="1"/>
  <c r="AY56" i="98" s="1"/>
  <c r="AZ57" i="98" s="1"/>
  <c r="BA58" i="98" s="1"/>
  <c r="BB59" i="98" s="1"/>
  <c r="BC60" i="98" s="1"/>
  <c r="BD61" i="98" s="1"/>
  <c r="BE62" i="98" s="1"/>
  <c r="BF63" i="98" s="1"/>
  <c r="BG64" i="98" s="1"/>
  <c r="BH65" i="98" s="1"/>
  <c r="AN87" i="97"/>
  <c r="AT141" i="9"/>
  <c r="AR157" i="92"/>
  <c r="AR174" i="92" s="1"/>
  <c r="AR181" i="92" s="1"/>
  <c r="AR183" i="92" s="1"/>
  <c r="AR162" i="92" s="1"/>
  <c r="AR165" i="92" s="1"/>
  <c r="AR167" i="92" s="1"/>
  <c r="AR169" i="92" s="1"/>
  <c r="AR47" i="92"/>
  <c r="AU147" i="8"/>
  <c r="AN87" i="99"/>
  <c r="P41" i="1"/>
  <c r="D132" i="18"/>
  <c r="AS101" i="14"/>
  <c r="AM147" i="95"/>
  <c r="AT141" i="18"/>
  <c r="AM139" i="95"/>
  <c r="AF139" i="95" s="1"/>
  <c r="AN125" i="19"/>
  <c r="AR143" i="98"/>
  <c r="AR139" i="74"/>
  <c r="AT152" i="16"/>
  <c r="AT149" i="16"/>
  <c r="AR132" i="97"/>
  <c r="AR149" i="97" s="1"/>
  <c r="AR156" i="97" s="1"/>
  <c r="AR158" i="97" s="1"/>
  <c r="AR137" i="97" s="1"/>
  <c r="AR140" i="97" s="1"/>
  <c r="AR142" i="97" s="1"/>
  <c r="AR47" i="97"/>
  <c r="AV81" i="15"/>
  <c r="AW82" i="15" s="1"/>
  <c r="AX83" i="15" s="1"/>
  <c r="AY84" i="15" s="1"/>
  <c r="AZ85" i="15" s="1"/>
  <c r="BA86" i="15" s="1"/>
  <c r="BB87" i="15" s="1"/>
  <c r="BC88" i="15" s="1"/>
  <c r="BD89" i="15" s="1"/>
  <c r="BE90" i="15" s="1"/>
  <c r="BF91" i="15" s="1"/>
  <c r="BG92" i="15" s="1"/>
  <c r="BH93" i="15" s="1"/>
  <c r="AV122" i="15"/>
  <c r="AW123" i="15" s="1"/>
  <c r="AX124" i="15" s="1"/>
  <c r="AY125" i="15" s="1"/>
  <c r="AZ126" i="15" s="1"/>
  <c r="BA127" i="15" s="1"/>
  <c r="BB128" i="15" s="1"/>
  <c r="BC129" i="15" s="1"/>
  <c r="BD130" i="15" s="1"/>
  <c r="BE131" i="15" s="1"/>
  <c r="BF132" i="15" s="1"/>
  <c r="BG133" i="15" s="1"/>
  <c r="BH134" i="15" s="1"/>
  <c r="BI135" i="15" s="1"/>
  <c r="BJ136" i="15" s="1"/>
  <c r="BK137" i="15" s="1"/>
  <c r="BL138" i="15" s="1"/>
  <c r="BM139" i="15" s="1"/>
  <c r="AU81" i="16"/>
  <c r="AV82" i="16" s="1"/>
  <c r="AW83" i="16" s="1"/>
  <c r="AX84" i="16" s="1"/>
  <c r="AY85" i="16" s="1"/>
  <c r="AZ86" i="16" s="1"/>
  <c r="BA87" i="16" s="1"/>
  <c r="BB88" i="16" s="1"/>
  <c r="BC89" i="16" s="1"/>
  <c r="BD90" i="16" s="1"/>
  <c r="BE91" i="16" s="1"/>
  <c r="BF92" i="16" s="1"/>
  <c r="BG93" i="16" s="1"/>
  <c r="BH94" i="16" s="1"/>
  <c r="AU122" i="16"/>
  <c r="AV123" i="16" s="1"/>
  <c r="AW124" i="16" s="1"/>
  <c r="AX125" i="16" s="1"/>
  <c r="AY126" i="16" s="1"/>
  <c r="AZ127" i="16" s="1"/>
  <c r="BA128" i="16" s="1"/>
  <c r="BB129" i="16" s="1"/>
  <c r="BC130" i="16" s="1"/>
  <c r="BD131" i="16" s="1"/>
  <c r="BE132" i="16" s="1"/>
  <c r="BF133" i="16" s="1"/>
  <c r="BG134" i="16" s="1"/>
  <c r="BH135" i="16" s="1"/>
  <c r="BI136" i="16" s="1"/>
  <c r="BJ137" i="16" s="1"/>
  <c r="BK138" i="16" s="1"/>
  <c r="BL139" i="16" s="1"/>
  <c r="BM140" i="16" s="1"/>
  <c r="AT81" i="17"/>
  <c r="AU82" i="17" s="1"/>
  <c r="AV83" i="17" s="1"/>
  <c r="AW84" i="17" s="1"/>
  <c r="AX85" i="17" s="1"/>
  <c r="AY86" i="17" s="1"/>
  <c r="AZ87" i="17" s="1"/>
  <c r="BA88" i="17" s="1"/>
  <c r="BB89" i="17" s="1"/>
  <c r="BC90" i="17" s="1"/>
  <c r="BD91" i="17" s="1"/>
  <c r="BE92" i="17" s="1"/>
  <c r="BF93" i="17" s="1"/>
  <c r="BG94" i="17" s="1"/>
  <c r="BH95" i="17" s="1"/>
  <c r="AT122" i="17"/>
  <c r="AU123" i="17" s="1"/>
  <c r="AV124" i="17" s="1"/>
  <c r="AW125" i="17" s="1"/>
  <c r="AX126" i="17" s="1"/>
  <c r="AY127" i="17" s="1"/>
  <c r="AZ128" i="17" s="1"/>
  <c r="BA129" i="17" s="1"/>
  <c r="BB130" i="17" s="1"/>
  <c r="BC131" i="17" s="1"/>
  <c r="BD132" i="17" s="1"/>
  <c r="BE133" i="17" s="1"/>
  <c r="BF134" i="17" s="1"/>
  <c r="BG135" i="17" s="1"/>
  <c r="BH136" i="17" s="1"/>
  <c r="BI137" i="17" s="1"/>
  <c r="BJ138" i="17" s="1"/>
  <c r="BK139" i="17" s="1"/>
  <c r="BL140" i="17" s="1"/>
  <c r="BM141" i="17" s="1"/>
  <c r="AU81" i="18"/>
  <c r="AV82" i="18" s="1"/>
  <c r="AW83" i="18" s="1"/>
  <c r="AX84" i="18" s="1"/>
  <c r="AY85" i="18" s="1"/>
  <c r="AZ86" i="18" s="1"/>
  <c r="BA87" i="18" s="1"/>
  <c r="BB88" i="18" s="1"/>
  <c r="BC89" i="18" s="1"/>
  <c r="BD90" i="18" s="1"/>
  <c r="BE91" i="18" s="1"/>
  <c r="BF92" i="18" s="1"/>
  <c r="BG93" i="18" s="1"/>
  <c r="BH94" i="18" s="1"/>
  <c r="AU122" i="18"/>
  <c r="AV123" i="18" s="1"/>
  <c r="AW124" i="18" s="1"/>
  <c r="AX125" i="18" s="1"/>
  <c r="AY126" i="18" s="1"/>
  <c r="AZ127" i="18" s="1"/>
  <c r="BA128" i="18" s="1"/>
  <c r="BB129" i="18" s="1"/>
  <c r="BC130" i="18" s="1"/>
  <c r="BD131" i="18" s="1"/>
  <c r="BE132" i="18" s="1"/>
  <c r="BF133" i="18" s="1"/>
  <c r="BG134" i="18" s="1"/>
  <c r="BH135" i="18" s="1"/>
  <c r="BI136" i="18" s="1"/>
  <c r="BJ137" i="18" s="1"/>
  <c r="BK138" i="18" s="1"/>
  <c r="BL139" i="18" s="1"/>
  <c r="BM140" i="18" s="1"/>
  <c r="BI142" i="100"/>
  <c r="BJ143" i="100" s="1"/>
  <c r="BK144" i="100" s="1"/>
  <c r="BL145" i="100" s="1"/>
  <c r="BM146" i="100" s="1"/>
  <c r="AS81" i="74"/>
  <c r="AT82" i="74" s="1"/>
  <c r="AU83" i="74" s="1"/>
  <c r="AV84" i="74" s="1"/>
  <c r="AW85" i="74" s="1"/>
  <c r="AX86" i="74" s="1"/>
  <c r="AY87" i="74" s="1"/>
  <c r="AZ88" i="74" s="1"/>
  <c r="BA89" i="74" s="1"/>
  <c r="BB90" i="74" s="1"/>
  <c r="BC91" i="74" s="1"/>
  <c r="BD92" i="74" s="1"/>
  <c r="BE93" i="74" s="1"/>
  <c r="BF94" i="74" s="1"/>
  <c r="BG95" i="74" s="1"/>
  <c r="BH96" i="74" s="1"/>
  <c r="AS122" i="74"/>
  <c r="AT123" i="74" s="1"/>
  <c r="AU124" i="74" s="1"/>
  <c r="AV125" i="74" s="1"/>
  <c r="AW126" i="74" s="1"/>
  <c r="AX127" i="74" s="1"/>
  <c r="AY128" i="74" s="1"/>
  <c r="AZ129" i="74" s="1"/>
  <c r="BA130" i="74" s="1"/>
  <c r="BB131" i="74" s="1"/>
  <c r="BC132" i="74" s="1"/>
  <c r="BD133" i="74" s="1"/>
  <c r="BE134" i="74" s="1"/>
  <c r="BF135" i="74" s="1"/>
  <c r="BG136" i="74" s="1"/>
  <c r="BH137" i="74" s="1"/>
  <c r="BI138" i="74" s="1"/>
  <c r="BJ139" i="74" s="1"/>
  <c r="BK140" i="74" s="1"/>
  <c r="BL141" i="74" s="1"/>
  <c r="BM142" i="74" s="1"/>
  <c r="AR81" i="74"/>
  <c r="AS82" i="74" s="1"/>
  <c r="AT83" i="74" s="1"/>
  <c r="AU84" i="74" s="1"/>
  <c r="AV85" i="74" s="1"/>
  <c r="AW86" i="74" s="1"/>
  <c r="AX87" i="74" s="1"/>
  <c r="AY88" i="74" s="1"/>
  <c r="AZ89" i="74" s="1"/>
  <c r="BA90" i="74" s="1"/>
  <c r="BB91" i="74" s="1"/>
  <c r="BC92" i="74" s="1"/>
  <c r="BD93" i="74" s="1"/>
  <c r="BE94" i="74" s="1"/>
  <c r="BF95" i="74" s="1"/>
  <c r="BG96" i="74" s="1"/>
  <c r="BH97" i="74" s="1"/>
  <c r="AR122" i="74"/>
  <c r="AS123" i="74" s="1"/>
  <c r="AT124" i="74" s="1"/>
  <c r="AU125" i="74" s="1"/>
  <c r="AV126" i="74" s="1"/>
  <c r="AW127" i="74" s="1"/>
  <c r="AX128" i="74" s="1"/>
  <c r="AY129" i="74" s="1"/>
  <c r="AZ130" i="74" s="1"/>
  <c r="BA131" i="74" s="1"/>
  <c r="BB132" i="74" s="1"/>
  <c r="BC133" i="74" s="1"/>
  <c r="BD134" i="74" s="1"/>
  <c r="BE135" i="74" s="1"/>
  <c r="BF136" i="74" s="1"/>
  <c r="BG137" i="74" s="1"/>
  <c r="BH138" i="74" s="1"/>
  <c r="BI139" i="74" s="1"/>
  <c r="BJ140" i="74" s="1"/>
  <c r="BK141" i="74" s="1"/>
  <c r="BL142" i="74" s="1"/>
  <c r="BM143" i="74" s="1"/>
  <c r="AQ83" i="95"/>
  <c r="AR84" i="95" s="1"/>
  <c r="AS85" i="95" s="1"/>
  <c r="AT86" i="95" s="1"/>
  <c r="AU87" i="95" s="1"/>
  <c r="AV88" i="95" s="1"/>
  <c r="AQ124" i="95"/>
  <c r="AR125" i="95" s="1"/>
  <c r="AS126" i="95" s="1"/>
  <c r="AT127" i="95" s="1"/>
  <c r="AU128" i="95" s="1"/>
  <c r="AV129" i="95" s="1"/>
  <c r="AW130" i="95" s="1"/>
  <c r="AX131" i="95" s="1"/>
  <c r="AY132" i="95" s="1"/>
  <c r="AZ133" i="95" s="1"/>
  <c r="BA134" i="95" s="1"/>
  <c r="BB135" i="95" s="1"/>
  <c r="BC136" i="95" s="1"/>
  <c r="BD137" i="95" s="1"/>
  <c r="BE138" i="95" s="1"/>
  <c r="BF139" i="95" s="1"/>
  <c r="BG140" i="95" s="1"/>
  <c r="BH141" i="95" s="1"/>
  <c r="BI142" i="95" s="1"/>
  <c r="BJ143" i="95" s="1"/>
  <c r="BK144" i="95" s="1"/>
  <c r="BL145" i="95" s="1"/>
  <c r="BM146" i="95" s="1"/>
  <c r="AT141" i="95"/>
  <c r="AU143" i="95"/>
  <c r="AS139" i="95"/>
  <c r="AP83" i="95"/>
  <c r="AQ84" i="95" s="1"/>
  <c r="AR85" i="95" s="1"/>
  <c r="AS86" i="95" s="1"/>
  <c r="AT87" i="95" s="1"/>
  <c r="AU88" i="95" s="1"/>
  <c r="AP124" i="95"/>
  <c r="AQ125" i="95" s="1"/>
  <c r="AR126" i="95" s="1"/>
  <c r="AS127" i="95" s="1"/>
  <c r="AT128" i="95" s="1"/>
  <c r="AU129" i="95" s="1"/>
  <c r="AV130" i="95" s="1"/>
  <c r="AW131" i="95" s="1"/>
  <c r="AX132" i="95" s="1"/>
  <c r="AY133" i="95" s="1"/>
  <c r="AZ134" i="95" s="1"/>
  <c r="BA135" i="95" s="1"/>
  <c r="BB136" i="95" s="1"/>
  <c r="BC137" i="95" s="1"/>
  <c r="BD138" i="95" s="1"/>
  <c r="BE139" i="95" s="1"/>
  <c r="BF140" i="95" s="1"/>
  <c r="BG141" i="95" s="1"/>
  <c r="BH142" i="95" s="1"/>
  <c r="BI143" i="95" s="1"/>
  <c r="BJ144" i="95" s="1"/>
  <c r="BK145" i="95" s="1"/>
  <c r="BL146" i="95" s="1"/>
  <c r="BM147" i="95" s="1"/>
  <c r="AV146" i="95"/>
  <c r="AS81" i="8"/>
  <c r="AT82" i="8" s="1"/>
  <c r="AU83" i="8" s="1"/>
  <c r="AV84" i="8" s="1"/>
  <c r="AW85" i="8" s="1"/>
  <c r="AX86" i="8" s="1"/>
  <c r="AY87" i="8" s="1"/>
  <c r="AZ88" i="8" s="1"/>
  <c r="BA89" i="8" s="1"/>
  <c r="BB90" i="8" s="1"/>
  <c r="BC91" i="8" s="1"/>
  <c r="BD92" i="8" s="1"/>
  <c r="BE93" i="8" s="1"/>
  <c r="BF94" i="8" s="1"/>
  <c r="BG95" i="8" s="1"/>
  <c r="BH96" i="8" s="1"/>
  <c r="AS122" i="8"/>
  <c r="AT123" i="8" s="1"/>
  <c r="AU124" i="8" s="1"/>
  <c r="AV125" i="8" s="1"/>
  <c r="AW126" i="8" s="1"/>
  <c r="AX127" i="8" s="1"/>
  <c r="AY128" i="8" s="1"/>
  <c r="AZ129" i="8" s="1"/>
  <c r="BA130" i="8" s="1"/>
  <c r="BB131" i="8" s="1"/>
  <c r="BC132" i="8" s="1"/>
  <c r="BD133" i="8" s="1"/>
  <c r="BE134" i="8" s="1"/>
  <c r="BF135" i="8" s="1"/>
  <c r="BG136" i="8" s="1"/>
  <c r="BH137" i="8" s="1"/>
  <c r="BI138" i="8" s="1"/>
  <c r="BJ139" i="8" s="1"/>
  <c r="BK140" i="8" s="1"/>
  <c r="BL141" i="8" s="1"/>
  <c r="BM142" i="8" s="1"/>
  <c r="AV46" i="18"/>
  <c r="AW47" i="18" s="1"/>
  <c r="AX48" i="18" s="1"/>
  <c r="AY49" i="18" s="1"/>
  <c r="AZ50" i="18" s="1"/>
  <c r="BA51" i="18" s="1"/>
  <c r="BB52" i="18" s="1"/>
  <c r="BC53" i="18" s="1"/>
  <c r="BD54" i="18" s="1"/>
  <c r="BE55" i="18" s="1"/>
  <c r="BF56" i="18" s="1"/>
  <c r="BG57" i="18" s="1"/>
  <c r="BH58" i="18" s="1"/>
  <c r="AT92" i="18"/>
  <c r="D92" i="18" s="1"/>
  <c r="AV45" i="18"/>
  <c r="AV80" i="18" s="1"/>
  <c r="AU46" i="17"/>
  <c r="AV47" i="17" s="1"/>
  <c r="AW48" i="17" s="1"/>
  <c r="AX49" i="17" s="1"/>
  <c r="AY50" i="17" s="1"/>
  <c r="AZ51" i="17" s="1"/>
  <c r="BA52" i="17" s="1"/>
  <c r="BB53" i="17" s="1"/>
  <c r="BC54" i="17" s="1"/>
  <c r="BD55" i="17" s="1"/>
  <c r="BE56" i="17" s="1"/>
  <c r="BF57" i="17" s="1"/>
  <c r="BG58" i="17" s="1"/>
  <c r="BH59" i="17" s="1"/>
  <c r="AU103" i="17"/>
  <c r="AU45" i="17"/>
  <c r="AU80" i="17" s="1"/>
  <c r="AV46" i="16"/>
  <c r="AW47" i="16" s="1"/>
  <c r="AX48" i="16" s="1"/>
  <c r="AY49" i="16" s="1"/>
  <c r="AZ50" i="16" s="1"/>
  <c r="BA51" i="16" s="1"/>
  <c r="BB52" i="16" s="1"/>
  <c r="BC53" i="16" s="1"/>
  <c r="BD54" i="16" s="1"/>
  <c r="BE55" i="16" s="1"/>
  <c r="BF56" i="16" s="1"/>
  <c r="BG57" i="16" s="1"/>
  <c r="BH58" i="16" s="1"/>
  <c r="AT102" i="16"/>
  <c r="AV45" i="16"/>
  <c r="AV80" i="16" s="1"/>
  <c r="AW46" i="15"/>
  <c r="AX47" i="15" s="1"/>
  <c r="AY48" i="15" s="1"/>
  <c r="AZ49" i="15" s="1"/>
  <c r="BA50" i="15" s="1"/>
  <c r="BB51" i="15" s="1"/>
  <c r="BC52" i="15" s="1"/>
  <c r="BD53" i="15" s="1"/>
  <c r="BE54" i="15" s="1"/>
  <c r="BF55" i="15" s="1"/>
  <c r="BG56" i="15" s="1"/>
  <c r="BH57" i="15" s="1"/>
  <c r="AW105" i="15"/>
  <c r="AW45" i="15"/>
  <c r="AW80" i="15" s="1"/>
  <c r="AS46" i="14"/>
  <c r="AT47" i="14" s="1"/>
  <c r="AU48" i="14" s="1"/>
  <c r="AV49" i="14" s="1"/>
  <c r="AW50" i="14" s="1"/>
  <c r="AX51" i="14" s="1"/>
  <c r="AY52" i="14" s="1"/>
  <c r="AZ53" i="14" s="1"/>
  <c r="BA54" i="14" s="1"/>
  <c r="BB55" i="14" s="1"/>
  <c r="BC56" i="14" s="1"/>
  <c r="BD57" i="14" s="1"/>
  <c r="BE58" i="14" s="1"/>
  <c r="BF59" i="14" s="1"/>
  <c r="BG60" i="14" s="1"/>
  <c r="BH61" i="14" s="1"/>
  <c r="AR80" i="14"/>
  <c r="AS45" i="14"/>
  <c r="AT92" i="13"/>
  <c r="D92" i="13" s="1"/>
  <c r="D133" i="13"/>
  <c r="AR200" i="100"/>
  <c r="AR47" i="100"/>
  <c r="AR82" i="100" s="1"/>
  <c r="AT183" i="100"/>
  <c r="AU181" i="100"/>
  <c r="AT182" i="100"/>
  <c r="AV171" i="100"/>
  <c r="AU196" i="100"/>
  <c r="AU177" i="100"/>
  <c r="AU178" i="100" s="1"/>
  <c r="AS184" i="100"/>
  <c r="AS185" i="100" s="1"/>
  <c r="AS186" i="100" s="1"/>
  <c r="AQ47" i="100"/>
  <c r="AQ82" i="100" s="1"/>
  <c r="AQ200" i="100"/>
  <c r="AU196" i="95"/>
  <c r="AV171" i="95"/>
  <c r="AU177" i="95"/>
  <c r="AU178" i="95" s="1"/>
  <c r="AU181" i="95"/>
  <c r="AT183" i="95"/>
  <c r="AT182" i="95"/>
  <c r="AS184" i="95"/>
  <c r="AS185" i="95" s="1"/>
  <c r="AS186" i="95" s="1"/>
  <c r="AT46" i="74"/>
  <c r="AU47" i="74" s="1"/>
  <c r="AV48" i="74" s="1"/>
  <c r="AW49" i="74" s="1"/>
  <c r="AX50" i="74" s="1"/>
  <c r="AY51" i="74" s="1"/>
  <c r="AZ52" i="74" s="1"/>
  <c r="BA53" i="74" s="1"/>
  <c r="BB54" i="74" s="1"/>
  <c r="BC55" i="74" s="1"/>
  <c r="BD56" i="74" s="1"/>
  <c r="BE57" i="74" s="1"/>
  <c r="BF58" i="74" s="1"/>
  <c r="BG59" i="74" s="1"/>
  <c r="BH60" i="74" s="1"/>
  <c r="AS96" i="74"/>
  <c r="AT45" i="74"/>
  <c r="AT80" i="74" s="1"/>
  <c r="AU45" i="10"/>
  <c r="AT80" i="10"/>
  <c r="AU46" i="10"/>
  <c r="AV47" i="10" s="1"/>
  <c r="AW48" i="10" s="1"/>
  <c r="AX49" i="10" s="1"/>
  <c r="AY50" i="10" s="1"/>
  <c r="AZ51" i="10" s="1"/>
  <c r="BA52" i="10" s="1"/>
  <c r="BB53" i="10" s="1"/>
  <c r="BC54" i="10" s="1"/>
  <c r="BD55" i="10" s="1"/>
  <c r="BE56" i="10" s="1"/>
  <c r="BF57" i="10" s="1"/>
  <c r="BG58" i="10" s="1"/>
  <c r="BH59" i="10" s="1"/>
  <c r="AU80" i="9"/>
  <c r="AV46" i="9"/>
  <c r="AW47" i="9" s="1"/>
  <c r="AX48" i="9" s="1"/>
  <c r="AY49" i="9" s="1"/>
  <c r="AZ50" i="9" s="1"/>
  <c r="BA51" i="9" s="1"/>
  <c r="BB52" i="9" s="1"/>
  <c r="BC53" i="9" s="1"/>
  <c r="BD54" i="9" s="1"/>
  <c r="BE55" i="9" s="1"/>
  <c r="BF56" i="9" s="1"/>
  <c r="BG57" i="9" s="1"/>
  <c r="BH58" i="9" s="1"/>
  <c r="AV45" i="9"/>
  <c r="AS80" i="8"/>
  <c r="AT46" i="8"/>
  <c r="AU47" i="8" s="1"/>
  <c r="AV48" i="8" s="1"/>
  <c r="AW49" i="8" s="1"/>
  <c r="AX50" i="8" s="1"/>
  <c r="AY51" i="8" s="1"/>
  <c r="AZ52" i="8" s="1"/>
  <c r="BA53" i="8" s="1"/>
  <c r="BB54" i="8" s="1"/>
  <c r="BC55" i="8" s="1"/>
  <c r="BD56" i="8" s="1"/>
  <c r="BE57" i="8" s="1"/>
  <c r="BF58" i="8" s="1"/>
  <c r="BG59" i="8" s="1"/>
  <c r="BH60" i="8" s="1"/>
  <c r="AT45" i="8"/>
  <c r="AW45" i="13"/>
  <c r="AW80" i="13" s="1"/>
  <c r="AX122" i="13" s="1"/>
  <c r="AY123" i="13" s="1"/>
  <c r="AZ124" i="13" s="1"/>
  <c r="BA125" i="13" s="1"/>
  <c r="BB126" i="13" s="1"/>
  <c r="BC127" i="13" s="1"/>
  <c r="BD128" i="13" s="1"/>
  <c r="BE129" i="13" s="1"/>
  <c r="BF130" i="13" s="1"/>
  <c r="BG131" i="13" s="1"/>
  <c r="BH132" i="13" s="1"/>
  <c r="BI133" i="13" s="1"/>
  <c r="BJ134" i="13" s="1"/>
  <c r="BK135" i="13" s="1"/>
  <c r="BL136" i="13" s="1"/>
  <c r="BM137" i="13" s="1"/>
  <c r="AV45" i="13"/>
  <c r="AV80" i="13" s="1"/>
  <c r="AW122" i="13" s="1"/>
  <c r="AX123" i="13" s="1"/>
  <c r="AY124" i="13" s="1"/>
  <c r="AZ125" i="13" s="1"/>
  <c r="BA126" i="13" s="1"/>
  <c r="BB127" i="13" s="1"/>
  <c r="BC128" i="13" s="1"/>
  <c r="BD129" i="13" s="1"/>
  <c r="BE130" i="13" s="1"/>
  <c r="BF131" i="13" s="1"/>
  <c r="BG132" i="13" s="1"/>
  <c r="BH133" i="13" s="1"/>
  <c r="BI134" i="13" s="1"/>
  <c r="BJ135" i="13" s="1"/>
  <c r="BK136" i="13" s="1"/>
  <c r="BL137" i="13" s="1"/>
  <c r="BM138" i="13" s="1"/>
  <c r="BB88" i="117"/>
  <c r="BC83" i="117"/>
  <c r="BB87" i="117"/>
  <c r="BC82" i="117"/>
  <c r="BB86" i="117"/>
  <c r="BC81" i="117"/>
  <c r="AR189" i="95"/>
  <c r="AR47" i="95"/>
  <c r="AQ82" i="95"/>
  <c r="AR48" i="95"/>
  <c r="AS49" i="95" s="1"/>
  <c r="AT50" i="95" s="1"/>
  <c r="AU51" i="95" s="1"/>
  <c r="AV52" i="95" s="1"/>
  <c r="AW53" i="95" s="1"/>
  <c r="AX54" i="95" s="1"/>
  <c r="AY55" i="95" s="1"/>
  <c r="AZ56" i="95" s="1"/>
  <c r="BA57" i="95" s="1"/>
  <c r="BB58" i="95" s="1"/>
  <c r="BC59" i="95" s="1"/>
  <c r="BD60" i="95" s="1"/>
  <c r="BE61" i="95" s="1"/>
  <c r="BF62" i="95" s="1"/>
  <c r="BG63" i="95" s="1"/>
  <c r="BH64" i="95" s="1"/>
  <c r="AQ206" i="95"/>
  <c r="AQ213" i="95" s="1"/>
  <c r="AQ215" i="95" s="1"/>
  <c r="AQ194" i="95" s="1"/>
  <c r="AQ197" i="95" s="1"/>
  <c r="AQ199" i="95" s="1"/>
  <c r="AQ201" i="95" s="1"/>
  <c r="AP100" i="95"/>
  <c r="AP54" i="101" s="1"/>
  <c r="AQ99" i="101" s="1"/>
  <c r="AN90" i="92"/>
  <c r="AO124" i="92" s="1"/>
  <c r="AO88" i="94"/>
  <c r="AP122" i="94" s="1"/>
  <c r="AO88" i="98"/>
  <c r="AO88" i="92"/>
  <c r="AP122" i="92" s="1"/>
  <c r="AO90" i="94"/>
  <c r="AP124" i="94" s="1"/>
  <c r="AC114" i="15"/>
  <c r="AB114" i="17"/>
  <c r="AA114" i="16"/>
  <c r="P114" i="8"/>
  <c r="AS92" i="8"/>
  <c r="U114" i="74"/>
  <c r="Q114" i="18"/>
  <c r="P114" i="13"/>
  <c r="V114" i="10"/>
  <c r="AT97" i="9"/>
  <c r="AV99" i="10"/>
  <c r="U114" i="9"/>
  <c r="BA7" i="17" l="1"/>
  <c r="AN77" i="99"/>
  <c r="D76" i="99"/>
  <c r="AP129" i="131"/>
  <c r="AF128" i="131"/>
  <c r="AN303" i="19" s="1"/>
  <c r="BA7" i="16"/>
  <c r="AN77" i="97"/>
  <c r="D76" i="97"/>
  <c r="BA7" i="9"/>
  <c r="BA7" i="15"/>
  <c r="I24" i="101"/>
  <c r="J94" i="99"/>
  <c r="BA7" i="13"/>
  <c r="BA7" i="14"/>
  <c r="J94" i="97"/>
  <c r="I22" i="101"/>
  <c r="BA7" i="18"/>
  <c r="D128" i="131"/>
  <c r="T37" i="1"/>
  <c r="AQ53" i="131"/>
  <c r="AP87" i="131"/>
  <c r="D86" i="131"/>
  <c r="Y34" i="1"/>
  <c r="D108" i="135"/>
  <c r="V37" i="1"/>
  <c r="D128" i="132"/>
  <c r="AN53" i="138"/>
  <c r="AM87" i="120"/>
  <c r="D86" i="120"/>
  <c r="AF128" i="119"/>
  <c r="AN733" i="19" s="1"/>
  <c r="AN129" i="119"/>
  <c r="AN53" i="139"/>
  <c r="AQ54" i="133"/>
  <c r="AM87" i="146"/>
  <c r="D86" i="146"/>
  <c r="D128" i="146" s="1"/>
  <c r="AQ54" i="134"/>
  <c r="H8" i="86"/>
  <c r="H34" i="86" s="1"/>
  <c r="H35" i="86" s="1"/>
  <c r="I94" i="93"/>
  <c r="H8" i="101"/>
  <c r="D75" i="139"/>
  <c r="AM76" i="139"/>
  <c r="AM109" i="139"/>
  <c r="AF109" i="139" s="1"/>
  <c r="AN638" i="19" s="1"/>
  <c r="AM76" i="143"/>
  <c r="AM109" i="143"/>
  <c r="AF109" i="143" s="1"/>
  <c r="D75" i="143"/>
  <c r="D109" i="143" s="1"/>
  <c r="AP129" i="74"/>
  <c r="AF128" i="74"/>
  <c r="AN241" i="19" s="1"/>
  <c r="AM76" i="135"/>
  <c r="AM109" i="135"/>
  <c r="AF109" i="135" s="1"/>
  <c r="D75" i="135"/>
  <c r="D109" i="135" s="1"/>
  <c r="AP88" i="132"/>
  <c r="D87" i="132"/>
  <c r="D75" i="136"/>
  <c r="D109" i="136" s="1"/>
  <c r="AM76" i="136"/>
  <c r="AM109" i="136"/>
  <c r="AF109" i="136" s="1"/>
  <c r="AN53" i="135"/>
  <c r="AO54" i="119"/>
  <c r="AP129" i="133"/>
  <c r="AF128" i="133"/>
  <c r="AN547" i="19" s="1"/>
  <c r="H9" i="101"/>
  <c r="I94" i="94"/>
  <c r="H9" i="86"/>
  <c r="H37" i="86" s="1"/>
  <c r="H38" i="86" s="1"/>
  <c r="AA34" i="1"/>
  <c r="D108" i="137"/>
  <c r="AQ54" i="132"/>
  <c r="AN53" i="140"/>
  <c r="AM87" i="144"/>
  <c r="D86" i="144"/>
  <c r="D128" i="144" s="1"/>
  <c r="AN53" i="144"/>
  <c r="F39" i="1"/>
  <c r="D130" i="9"/>
  <c r="AN53" i="120"/>
  <c r="AN53" i="141"/>
  <c r="D108" i="136"/>
  <c r="Z34" i="1"/>
  <c r="AM128" i="120"/>
  <c r="AF127" i="120"/>
  <c r="AN761" i="19" s="1"/>
  <c r="D130" i="10"/>
  <c r="G39" i="1"/>
  <c r="D75" i="141"/>
  <c r="D109" i="141" s="1"/>
  <c r="AM76" i="141"/>
  <c r="AM109" i="141"/>
  <c r="AF109" i="141" s="1"/>
  <c r="AV59" i="13"/>
  <c r="AP129" i="132"/>
  <c r="AF128" i="132"/>
  <c r="AN516" i="19" s="1"/>
  <c r="BF72" i="101"/>
  <c r="AR90" i="9"/>
  <c r="D89" i="9"/>
  <c r="H10" i="101"/>
  <c r="H10" i="86"/>
  <c r="H40" i="86" s="1"/>
  <c r="H41" i="86" s="1"/>
  <c r="I116" i="95"/>
  <c r="AN88" i="95"/>
  <c r="D87" i="95"/>
  <c r="D129" i="95" s="1"/>
  <c r="AR90" i="10"/>
  <c r="D89" i="10"/>
  <c r="D128" i="74"/>
  <c r="H37" i="1"/>
  <c r="D78" i="11"/>
  <c r="AP79" i="11"/>
  <c r="AM128" i="145"/>
  <c r="AF127" i="145"/>
  <c r="D127" i="145" s="1"/>
  <c r="AM128" i="144"/>
  <c r="AF127" i="144"/>
  <c r="AN53" i="146"/>
  <c r="AM87" i="145"/>
  <c r="D86" i="145"/>
  <c r="AP129" i="134"/>
  <c r="AF128" i="134"/>
  <c r="AN578" i="19" s="1"/>
  <c r="AS56" i="9"/>
  <c r="AQ54" i="74"/>
  <c r="D75" i="142"/>
  <c r="D109" i="142" s="1"/>
  <c r="AM76" i="142"/>
  <c r="AM109" i="142"/>
  <c r="AF109" i="142" s="1"/>
  <c r="AP88" i="74"/>
  <c r="D87" i="74"/>
  <c r="X37" i="1"/>
  <c r="D128" i="134"/>
  <c r="D76" i="94"/>
  <c r="D110" i="94" s="1"/>
  <c r="AN110" i="94"/>
  <c r="AF110" i="94" s="1"/>
  <c r="AN116" i="19" s="1"/>
  <c r="AN77" i="94"/>
  <c r="AS56" i="10"/>
  <c r="AN53" i="137"/>
  <c r="W37" i="1"/>
  <c r="D128" i="133"/>
  <c r="AO54" i="93"/>
  <c r="AN77" i="93"/>
  <c r="AN110" i="93"/>
  <c r="AF110" i="93" s="1"/>
  <c r="D76" i="93"/>
  <c r="D110" i="93" s="1"/>
  <c r="AM128" i="146"/>
  <c r="AF127" i="146"/>
  <c r="D75" i="140"/>
  <c r="AM109" i="140"/>
  <c r="AF109" i="140" s="1"/>
  <c r="AN669" i="19" s="1"/>
  <c r="AM76" i="140"/>
  <c r="D75" i="92"/>
  <c r="D109" i="92" s="1"/>
  <c r="AM76" i="92"/>
  <c r="AM109" i="92"/>
  <c r="AF109" i="92" s="1"/>
  <c r="L94" i="11"/>
  <c r="K6" i="101"/>
  <c r="K6" i="86"/>
  <c r="AN53" i="136"/>
  <c r="AP88" i="134"/>
  <c r="D87" i="134"/>
  <c r="D87" i="133"/>
  <c r="AP88" i="133"/>
  <c r="AR131" i="10"/>
  <c r="AF130" i="10"/>
  <c r="AN212" i="19" s="1"/>
  <c r="AN181" i="19" s="1"/>
  <c r="F15" i="86"/>
  <c r="F19" i="86" s="1"/>
  <c r="F20" i="86" s="1"/>
  <c r="F31" i="86"/>
  <c r="F32" i="86" s="1"/>
  <c r="AN53" i="143"/>
  <c r="Q35" i="1"/>
  <c r="D128" i="119"/>
  <c r="AO54" i="95"/>
  <c r="AN53" i="92"/>
  <c r="AN129" i="95"/>
  <c r="AF128" i="95"/>
  <c r="AO54" i="94"/>
  <c r="D75" i="138"/>
  <c r="AM76" i="138"/>
  <c r="AM109" i="138"/>
  <c r="AF109" i="138" s="1"/>
  <c r="AN607" i="19" s="1"/>
  <c r="AR131" i="9"/>
  <c r="AF130" i="9"/>
  <c r="AN336" i="19" s="1"/>
  <c r="AN53" i="142"/>
  <c r="G7" i="101"/>
  <c r="G15" i="101" s="1"/>
  <c r="D38" i="101" s="1"/>
  <c r="D83" i="101" s="1"/>
  <c r="S33" i="1" s="1"/>
  <c r="H94" i="92"/>
  <c r="G7" i="86"/>
  <c r="AQ56" i="11"/>
  <c r="AN88" i="119"/>
  <c r="D87" i="119"/>
  <c r="D127" i="120"/>
  <c r="R34" i="1"/>
  <c r="D75" i="137"/>
  <c r="D109" i="137" s="1"/>
  <c r="AM76" i="137"/>
  <c r="AM109" i="137"/>
  <c r="AF109" i="137" s="1"/>
  <c r="AN53" i="145"/>
  <c r="AP129" i="8"/>
  <c r="AF128" i="8"/>
  <c r="AN49" i="19" s="1"/>
  <c r="E37" i="1"/>
  <c r="D128" i="8"/>
  <c r="AP88" i="8"/>
  <c r="D87" i="8"/>
  <c r="AQ54" i="8"/>
  <c r="AT184" i="119"/>
  <c r="AT185" i="119" s="1"/>
  <c r="AT186" i="119" s="1"/>
  <c r="AS184" i="120"/>
  <c r="AS185" i="120" s="1"/>
  <c r="AS186" i="120" s="1"/>
  <c r="AR72" i="93"/>
  <c r="AR105" i="93"/>
  <c r="AQ72" i="94"/>
  <c r="AQ105" i="94"/>
  <c r="AU109" i="8"/>
  <c r="AO141" i="120"/>
  <c r="AR75" i="94"/>
  <c r="AR108" i="94"/>
  <c r="AR77" i="92"/>
  <c r="AR110" i="92"/>
  <c r="AU183" i="119"/>
  <c r="AU182" i="119"/>
  <c r="AV181" i="119"/>
  <c r="AV107" i="8"/>
  <c r="AR76" i="94"/>
  <c r="AR109" i="94"/>
  <c r="D133" i="17"/>
  <c r="O42" i="1"/>
  <c r="AO131" i="145"/>
  <c r="AR80" i="94"/>
  <c r="AR113" i="94"/>
  <c r="AO136" i="120"/>
  <c r="AR72" i="94"/>
  <c r="AR105" i="94"/>
  <c r="AU93" i="17"/>
  <c r="D92" i="17"/>
  <c r="M45" i="1"/>
  <c r="D136" i="15"/>
  <c r="AP83" i="135"/>
  <c r="AP116" i="135"/>
  <c r="AW110" i="15"/>
  <c r="AT137" i="134"/>
  <c r="AN154" i="120"/>
  <c r="AR80" i="92"/>
  <c r="AR113" i="92"/>
  <c r="AQ137" i="119"/>
  <c r="AQ77" i="94"/>
  <c r="AQ110" i="94"/>
  <c r="D135" i="16"/>
  <c r="N44" i="1"/>
  <c r="AR80" i="93"/>
  <c r="AR113" i="93"/>
  <c r="AR73" i="93"/>
  <c r="AR106" i="93"/>
  <c r="AP145" i="120"/>
  <c r="AX96" i="15"/>
  <c r="D95" i="15"/>
  <c r="AR77" i="93"/>
  <c r="AR110" i="93"/>
  <c r="AR75" i="93"/>
  <c r="AR108" i="93"/>
  <c r="AQ75" i="93"/>
  <c r="AQ108" i="93"/>
  <c r="AQ78" i="92"/>
  <c r="AQ111" i="92"/>
  <c r="AU109" i="16"/>
  <c r="AR72" i="92"/>
  <c r="AR105" i="92"/>
  <c r="AT183" i="120"/>
  <c r="AU181" i="120"/>
  <c r="AT182" i="120"/>
  <c r="AW95" i="16"/>
  <c r="D94" i="16"/>
  <c r="AP134" i="120"/>
  <c r="AR74" i="93"/>
  <c r="AR107" i="93"/>
  <c r="AT134" i="133"/>
  <c r="AQ74" i="92"/>
  <c r="AQ107" i="92"/>
  <c r="AU196" i="120"/>
  <c r="AU197" i="120" s="1"/>
  <c r="AU199" i="120" s="1"/>
  <c r="AU201" i="120" s="1"/>
  <c r="AV171" i="120"/>
  <c r="AU177" i="120"/>
  <c r="AU178" i="120" s="1"/>
  <c r="AY110" i="18"/>
  <c r="AP81" i="135"/>
  <c r="AP114" i="135"/>
  <c r="AT136" i="132"/>
  <c r="AR111" i="120"/>
  <c r="AQ78" i="93"/>
  <c r="AQ111" i="93"/>
  <c r="AQ78" i="94"/>
  <c r="AQ111" i="94"/>
  <c r="AP148" i="119"/>
  <c r="AR78" i="92"/>
  <c r="AR111" i="92"/>
  <c r="AP145" i="119"/>
  <c r="AR74" i="92"/>
  <c r="AR107" i="92"/>
  <c r="AP82" i="135"/>
  <c r="AP115" i="135"/>
  <c r="AO148" i="120"/>
  <c r="AU110" i="17"/>
  <c r="AQ111" i="119"/>
  <c r="AP80" i="135"/>
  <c r="AP113" i="135"/>
  <c r="AR78" i="93"/>
  <c r="AR111" i="93"/>
  <c r="AQ154" i="119"/>
  <c r="AV196" i="119"/>
  <c r="AV197" i="119" s="1"/>
  <c r="AV199" i="119" s="1"/>
  <c r="AV201" i="119" s="1"/>
  <c r="AW171" i="119"/>
  <c r="AV177" i="119"/>
  <c r="AV178" i="119" s="1"/>
  <c r="AP151" i="119"/>
  <c r="BC105" i="18"/>
  <c r="AU109" i="9"/>
  <c r="AQ76" i="94"/>
  <c r="AQ109" i="94"/>
  <c r="AP141" i="119"/>
  <c r="BA107" i="18"/>
  <c r="AQ72" i="92"/>
  <c r="AQ105" i="92"/>
  <c r="AR74" i="94"/>
  <c r="AR107" i="94"/>
  <c r="AV108" i="17"/>
  <c r="BA107" i="9"/>
  <c r="AR76" i="92"/>
  <c r="AR109" i="92"/>
  <c r="N21" i="101"/>
  <c r="O114" i="14"/>
  <c r="D131" i="14"/>
  <c r="L40" i="1"/>
  <c r="AS91" i="14"/>
  <c r="D90" i="14"/>
  <c r="AS93" i="100"/>
  <c r="D92" i="100"/>
  <c r="D134" i="100" s="1"/>
  <c r="N25" i="101"/>
  <c r="N30" i="101" s="1"/>
  <c r="O116" i="100"/>
  <c r="AR81" i="98"/>
  <c r="K23" i="101"/>
  <c r="L94" i="98"/>
  <c r="AO79" i="98"/>
  <c r="D78" i="98"/>
  <c r="AM58" i="101"/>
  <c r="AN103" i="101" s="1"/>
  <c r="AP109" i="95"/>
  <c r="AO62" i="101"/>
  <c r="AP107" i="101" s="1"/>
  <c r="AM56" i="101"/>
  <c r="AN101" i="101" s="1"/>
  <c r="AN112" i="95"/>
  <c r="AM65" i="101"/>
  <c r="AN110" i="101" s="1"/>
  <c r="AP88" i="140"/>
  <c r="AP121" i="140"/>
  <c r="AO85" i="139"/>
  <c r="AO118" i="139"/>
  <c r="AO89" i="139"/>
  <c r="AO122" i="139"/>
  <c r="AP90" i="138"/>
  <c r="AQ124" i="138" s="1"/>
  <c r="AP123" i="138"/>
  <c r="AP123" i="142"/>
  <c r="AP90" i="142"/>
  <c r="AQ124" i="142" s="1"/>
  <c r="AO87" i="143"/>
  <c r="AO120" i="143"/>
  <c r="AQ89" i="94"/>
  <c r="AQ122" i="94"/>
  <c r="AO123" i="138"/>
  <c r="AO90" i="138"/>
  <c r="AP124" i="138" s="1"/>
  <c r="AO123" i="93"/>
  <c r="AO90" i="93"/>
  <c r="AP124" i="93" s="1"/>
  <c r="AP87" i="142"/>
  <c r="AP120" i="142"/>
  <c r="AO84" i="140"/>
  <c r="AO117" i="140"/>
  <c r="AP88" i="93"/>
  <c r="AP121" i="93"/>
  <c r="AT97" i="95"/>
  <c r="AS50" i="101"/>
  <c r="AT95" i="101" s="1"/>
  <c r="AO85" i="94"/>
  <c r="AO118" i="94"/>
  <c r="AO87" i="139"/>
  <c r="AO120" i="139"/>
  <c r="AP90" i="143"/>
  <c r="AQ124" i="143" s="1"/>
  <c r="AP123" i="143"/>
  <c r="AP85" i="139"/>
  <c r="AP118" i="139"/>
  <c r="AO85" i="140"/>
  <c r="AO118" i="140"/>
  <c r="AP87" i="140"/>
  <c r="AP120" i="140"/>
  <c r="AX139" i="100"/>
  <c r="AP86" i="142"/>
  <c r="AP119" i="142"/>
  <c r="AO120" i="138"/>
  <c r="AO87" i="138"/>
  <c r="AS137" i="100"/>
  <c r="AS135" i="74"/>
  <c r="AO84" i="138"/>
  <c r="AO117" i="138"/>
  <c r="AQ86" i="93"/>
  <c r="AQ119" i="93"/>
  <c r="AP90" i="141"/>
  <c r="AQ124" i="141" s="1"/>
  <c r="AP123" i="141"/>
  <c r="AP90" i="94"/>
  <c r="AQ124" i="94" s="1"/>
  <c r="AP123" i="94"/>
  <c r="AO123" i="92"/>
  <c r="AO90" i="92"/>
  <c r="AP124" i="92" s="1"/>
  <c r="AP120" i="141"/>
  <c r="AP87" i="141"/>
  <c r="AU150" i="9"/>
  <c r="AO86" i="143"/>
  <c r="AO119" i="143"/>
  <c r="AO86" i="138"/>
  <c r="AO119" i="138"/>
  <c r="AP88" i="142"/>
  <c r="AP121" i="142"/>
  <c r="AP88" i="141"/>
  <c r="AP121" i="141"/>
  <c r="AR135" i="100"/>
  <c r="AF134" i="100"/>
  <c r="AS150" i="74"/>
  <c r="AO85" i="138"/>
  <c r="AO118" i="138"/>
  <c r="AO121" i="142"/>
  <c r="AO88" i="142"/>
  <c r="AQ88" i="93"/>
  <c r="AQ121" i="93"/>
  <c r="AO85" i="141"/>
  <c r="AO118" i="141"/>
  <c r="AO119" i="94"/>
  <c r="AO86" i="94"/>
  <c r="AO118" i="93"/>
  <c r="AO85" i="93"/>
  <c r="AO85" i="143"/>
  <c r="AO118" i="143"/>
  <c r="AP90" i="93"/>
  <c r="AQ124" i="93" s="1"/>
  <c r="AP123" i="93"/>
  <c r="AO86" i="139"/>
  <c r="AO119" i="139"/>
  <c r="AP84" i="137"/>
  <c r="AP117" i="137"/>
  <c r="AP81" i="137"/>
  <c r="AP114" i="137"/>
  <c r="AP82" i="137"/>
  <c r="AP115" i="137"/>
  <c r="AP84" i="136"/>
  <c r="AP117" i="136"/>
  <c r="AO84" i="136"/>
  <c r="AO117" i="136"/>
  <c r="AP82" i="136"/>
  <c r="AP115" i="136"/>
  <c r="AO117" i="135"/>
  <c r="AP81" i="92"/>
  <c r="AP114" i="92"/>
  <c r="AP83" i="92"/>
  <c r="AP116" i="92"/>
  <c r="AO80" i="140"/>
  <c r="AO113" i="140"/>
  <c r="AP80" i="140"/>
  <c r="AP113" i="140"/>
  <c r="AO80" i="139"/>
  <c r="AO113" i="139"/>
  <c r="AP80" i="139"/>
  <c r="AP113" i="139"/>
  <c r="AO80" i="138"/>
  <c r="AO113" i="138"/>
  <c r="AO80" i="93"/>
  <c r="AO113" i="93"/>
  <c r="AO80" i="143"/>
  <c r="AO113" i="143"/>
  <c r="AO80" i="142"/>
  <c r="AO113" i="142"/>
  <c r="AO80" i="141"/>
  <c r="AO113" i="141"/>
  <c r="AP80" i="141"/>
  <c r="AP113" i="141"/>
  <c r="AP80" i="94"/>
  <c r="AP113" i="94"/>
  <c r="AO86" i="136"/>
  <c r="AO119" i="136"/>
  <c r="AO119" i="135"/>
  <c r="AP119" i="135"/>
  <c r="AP86" i="92"/>
  <c r="AP119" i="92"/>
  <c r="AO82" i="140"/>
  <c r="AO115" i="140"/>
  <c r="AO82" i="143"/>
  <c r="AO115" i="143"/>
  <c r="AP82" i="141"/>
  <c r="AP115" i="141"/>
  <c r="AS88" i="92"/>
  <c r="AS121" i="92"/>
  <c r="AP88" i="92"/>
  <c r="AP121" i="92"/>
  <c r="AQ88" i="92"/>
  <c r="AQ121" i="92"/>
  <c r="AP88" i="137"/>
  <c r="AP121" i="137"/>
  <c r="AP88" i="136"/>
  <c r="AP121" i="136"/>
  <c r="AP84" i="139"/>
  <c r="AP117" i="139"/>
  <c r="AP84" i="93"/>
  <c r="AP117" i="93"/>
  <c r="AO84" i="143"/>
  <c r="AO117" i="143"/>
  <c r="AO84" i="142"/>
  <c r="AO117" i="142"/>
  <c r="AO84" i="141"/>
  <c r="AO117" i="141"/>
  <c r="AQ86" i="94"/>
  <c r="AQ119" i="94"/>
  <c r="AP90" i="92"/>
  <c r="AQ124" i="92" s="1"/>
  <c r="AP123" i="92"/>
  <c r="AP90" i="136"/>
  <c r="AQ124" i="136" s="1"/>
  <c r="AP123" i="136"/>
  <c r="AO90" i="137"/>
  <c r="AP124" i="137" s="1"/>
  <c r="AO123" i="137"/>
  <c r="AP90" i="137"/>
  <c r="AQ124" i="137" s="1"/>
  <c r="AP123" i="137"/>
  <c r="AP83" i="94"/>
  <c r="AP116" i="94"/>
  <c r="AO83" i="94"/>
  <c r="AO116" i="94"/>
  <c r="AP83" i="141"/>
  <c r="AP116" i="141"/>
  <c r="AO83" i="141"/>
  <c r="AO116" i="141"/>
  <c r="AO83" i="142"/>
  <c r="AO116" i="142"/>
  <c r="AP83" i="142"/>
  <c r="AP116" i="142"/>
  <c r="AO83" i="143"/>
  <c r="AO116" i="143"/>
  <c r="AP83" i="93"/>
  <c r="AP116" i="93"/>
  <c r="AP83" i="138"/>
  <c r="AP116" i="138"/>
  <c r="AO83" i="138"/>
  <c r="AO116" i="138"/>
  <c r="AP83" i="139"/>
  <c r="AP116" i="139"/>
  <c r="AO83" i="140"/>
  <c r="AO116" i="140"/>
  <c r="AO120" i="135"/>
  <c r="AP87" i="137"/>
  <c r="AP120" i="137"/>
  <c r="AO81" i="94"/>
  <c r="AO114" i="94"/>
  <c r="AP81" i="94"/>
  <c r="AP114" i="94"/>
  <c r="AO81" i="142"/>
  <c r="AO114" i="142"/>
  <c r="AO81" i="143"/>
  <c r="AO114" i="143"/>
  <c r="AO81" i="93"/>
  <c r="AO114" i="93"/>
  <c r="AO81" i="138"/>
  <c r="AO114" i="138"/>
  <c r="AO81" i="139"/>
  <c r="AO114" i="139"/>
  <c r="AO81" i="140"/>
  <c r="AO114" i="140"/>
  <c r="AO85" i="136"/>
  <c r="AO118" i="136"/>
  <c r="AO85" i="137"/>
  <c r="AO118" i="137"/>
  <c r="AP85" i="137"/>
  <c r="AP118" i="137"/>
  <c r="AQ81" i="93"/>
  <c r="AQ114" i="93"/>
  <c r="AQ81" i="92"/>
  <c r="AQ114" i="92"/>
  <c r="AO79" i="142"/>
  <c r="AO112" i="142"/>
  <c r="AO79" i="143"/>
  <c r="AO112" i="143"/>
  <c r="AO79" i="138"/>
  <c r="AO112" i="138"/>
  <c r="AO81" i="92"/>
  <c r="AO114" i="92"/>
  <c r="AO83" i="92"/>
  <c r="AO116" i="92"/>
  <c r="AO116" i="135"/>
  <c r="AO80" i="136"/>
  <c r="AO113" i="136"/>
  <c r="AO82" i="136"/>
  <c r="AO115" i="136"/>
  <c r="AO79" i="136"/>
  <c r="AO112" i="136"/>
  <c r="AO79" i="137"/>
  <c r="AO112" i="137"/>
  <c r="AO82" i="137"/>
  <c r="AO115" i="137"/>
  <c r="AV139" i="10"/>
  <c r="AU137" i="10"/>
  <c r="AT136" i="131"/>
  <c r="AN105" i="95"/>
  <c r="AO106" i="95" s="1"/>
  <c r="AW145" i="17"/>
  <c r="AS132" i="14"/>
  <c r="AF131" i="14"/>
  <c r="AN399" i="19" s="1"/>
  <c r="AU141" i="17"/>
  <c r="AF140" i="17"/>
  <c r="AN498" i="19" s="1"/>
  <c r="AU151" i="17"/>
  <c r="AV138" i="16"/>
  <c r="AF137" i="16"/>
  <c r="AN465" i="19" s="1"/>
  <c r="AW139" i="15"/>
  <c r="AF138" i="15"/>
  <c r="AN436" i="19" s="1"/>
  <c r="AS184" i="146"/>
  <c r="AS185" i="146" s="1"/>
  <c r="AS186" i="146" s="1"/>
  <c r="AS152" i="136"/>
  <c r="AS153" i="136" s="1"/>
  <c r="AS154" i="136" s="1"/>
  <c r="AS184" i="145"/>
  <c r="AS185" i="145" s="1"/>
  <c r="AS186" i="145" s="1"/>
  <c r="AS152" i="141"/>
  <c r="AS153" i="141" s="1"/>
  <c r="AS154" i="141" s="1"/>
  <c r="AS152" i="138"/>
  <c r="AS153" i="138" s="1"/>
  <c r="AS154" i="138" s="1"/>
  <c r="AR144" i="97"/>
  <c r="AT183" i="146"/>
  <c r="AU181" i="146"/>
  <c r="AT182" i="146"/>
  <c r="AV171" i="146"/>
  <c r="AU196" i="146"/>
  <c r="AU197" i="146" s="1"/>
  <c r="AU199" i="146" s="1"/>
  <c r="AU201" i="146" s="1"/>
  <c r="AU177" i="146"/>
  <c r="AU178" i="146" s="1"/>
  <c r="AU98" i="132"/>
  <c r="AT152" i="132"/>
  <c r="AP89" i="139"/>
  <c r="AQ123" i="139" s="1"/>
  <c r="AU181" i="144"/>
  <c r="AT182" i="144"/>
  <c r="AT183" i="144"/>
  <c r="AU164" i="141"/>
  <c r="AU165" i="141" s="1"/>
  <c r="AU167" i="141" s="1"/>
  <c r="AU169" i="141" s="1"/>
  <c r="AV138" i="141"/>
  <c r="AU145" i="141"/>
  <c r="AU146" i="141" s="1"/>
  <c r="AT107" i="132"/>
  <c r="AU177" i="144"/>
  <c r="AU178" i="144" s="1"/>
  <c r="AU196" i="144"/>
  <c r="AU197" i="144" s="1"/>
  <c r="AU199" i="144" s="1"/>
  <c r="AU201" i="144" s="1"/>
  <c r="AV171" i="144"/>
  <c r="AU149" i="142"/>
  <c r="AT151" i="142"/>
  <c r="AT150" i="142"/>
  <c r="AP89" i="143"/>
  <c r="AQ123" i="143" s="1"/>
  <c r="AU151" i="144"/>
  <c r="AF151" i="144" s="1"/>
  <c r="AN629" i="19"/>
  <c r="AN110" i="145"/>
  <c r="AT148" i="133"/>
  <c r="AS184" i="144"/>
  <c r="AS185" i="144" s="1"/>
  <c r="AS186" i="144" s="1"/>
  <c r="AU152" i="146"/>
  <c r="AT151" i="133"/>
  <c r="AS152" i="142"/>
  <c r="AS153" i="142" s="1"/>
  <c r="AS154" i="142" s="1"/>
  <c r="AV147" i="145"/>
  <c r="AF147" i="145" s="1"/>
  <c r="AN656" i="19"/>
  <c r="AT141" i="131"/>
  <c r="AT142" i="132"/>
  <c r="AO109" i="144"/>
  <c r="AP89" i="137"/>
  <c r="AQ123" i="137" s="1"/>
  <c r="AT154" i="145"/>
  <c r="AU149" i="139"/>
  <c r="AT150" i="139"/>
  <c r="AT151" i="139"/>
  <c r="AU164" i="136"/>
  <c r="AU165" i="136" s="1"/>
  <c r="AU167" i="136" s="1"/>
  <c r="AU169" i="136" s="1"/>
  <c r="AV136" i="136"/>
  <c r="AU145" i="136"/>
  <c r="AU146" i="136" s="1"/>
  <c r="AT143" i="134"/>
  <c r="AU144" i="134" s="1"/>
  <c r="AU164" i="135"/>
  <c r="AU165" i="135" s="1"/>
  <c r="AU167" i="135" s="1"/>
  <c r="AU169" i="135" s="1"/>
  <c r="AV136" i="135"/>
  <c r="AU145" i="135"/>
  <c r="AU146" i="135" s="1"/>
  <c r="AU149" i="140"/>
  <c r="AT151" i="140"/>
  <c r="AT150" i="140"/>
  <c r="AO112" i="145"/>
  <c r="AU154" i="144"/>
  <c r="AT141" i="134"/>
  <c r="AU142" i="134" s="1"/>
  <c r="AV143" i="134" s="1"/>
  <c r="AW144" i="134" s="1"/>
  <c r="AX145" i="134" s="1"/>
  <c r="AY146" i="134" s="1"/>
  <c r="AZ147" i="134" s="1"/>
  <c r="BA148" i="134" s="1"/>
  <c r="BB149" i="134" s="1"/>
  <c r="BC150" i="134" s="1"/>
  <c r="BD151" i="134" s="1"/>
  <c r="BE152" i="134" s="1"/>
  <c r="AS152" i="139"/>
  <c r="AS153" i="139" s="1"/>
  <c r="AS154" i="139" s="1"/>
  <c r="AT148" i="132"/>
  <c r="AU149" i="141"/>
  <c r="AT151" i="141"/>
  <c r="AT150" i="141"/>
  <c r="AS152" i="140"/>
  <c r="AS153" i="140" s="1"/>
  <c r="AS154" i="140" s="1"/>
  <c r="AW102" i="133"/>
  <c r="AU149" i="136"/>
  <c r="AT150" i="136"/>
  <c r="AT151" i="136"/>
  <c r="AU149" i="146"/>
  <c r="AF148" i="146"/>
  <c r="AN689" i="19" s="1"/>
  <c r="AN111" i="144"/>
  <c r="AT146" i="133"/>
  <c r="AT139" i="134"/>
  <c r="AV98" i="131"/>
  <c r="AT110" i="134"/>
  <c r="AU145" i="139"/>
  <c r="AU146" i="139" s="1"/>
  <c r="AU164" i="139"/>
  <c r="AU165" i="139" s="1"/>
  <c r="AU167" i="139" s="1"/>
  <c r="AU169" i="139" s="1"/>
  <c r="AV137" i="139"/>
  <c r="AT107" i="133"/>
  <c r="AN107" i="145"/>
  <c r="AU164" i="140"/>
  <c r="AU165" i="140" s="1"/>
  <c r="AU167" i="140" s="1"/>
  <c r="AU169" i="140" s="1"/>
  <c r="AV137" i="140"/>
  <c r="AU145" i="140"/>
  <c r="AU146" i="140" s="1"/>
  <c r="AO112" i="146"/>
  <c r="AT182" i="145"/>
  <c r="AU181" i="145"/>
  <c r="AT183" i="145"/>
  <c r="AP100" i="146"/>
  <c r="AU109" i="132"/>
  <c r="AS152" i="143"/>
  <c r="AS153" i="143" s="1"/>
  <c r="AS154" i="143" s="1"/>
  <c r="AU145" i="143"/>
  <c r="AU146" i="143" s="1"/>
  <c r="AV138" i="143"/>
  <c r="AU164" i="143"/>
  <c r="AU165" i="143" s="1"/>
  <c r="AU167" i="143" s="1"/>
  <c r="AU169" i="143" s="1"/>
  <c r="AQ90" i="136"/>
  <c r="AT110" i="133"/>
  <c r="AO107" i="146"/>
  <c r="AT150" i="143"/>
  <c r="AT151" i="143"/>
  <c r="AU149" i="143"/>
  <c r="AS124" i="100"/>
  <c r="AT125" i="100" s="1"/>
  <c r="AU126" i="100" s="1"/>
  <c r="AV127" i="100" s="1"/>
  <c r="AW128" i="100" s="1"/>
  <c r="AX129" i="100" s="1"/>
  <c r="AY130" i="100" s="1"/>
  <c r="AZ131" i="100" s="1"/>
  <c r="BA132" i="100" s="1"/>
  <c r="BB133" i="100" s="1"/>
  <c r="BC134" i="100" s="1"/>
  <c r="BD135" i="100" s="1"/>
  <c r="BE136" i="100" s="1"/>
  <c r="BF137" i="100" s="1"/>
  <c r="BG138" i="100" s="1"/>
  <c r="BH139" i="100" s="1"/>
  <c r="AS83" i="100"/>
  <c r="AT84" i="100" s="1"/>
  <c r="AU85" i="100" s="1"/>
  <c r="AV86" i="100" s="1"/>
  <c r="AW87" i="100" s="1"/>
  <c r="AX88" i="100" s="1"/>
  <c r="AY89" i="100" s="1"/>
  <c r="AZ90" i="100" s="1"/>
  <c r="BA91" i="100" s="1"/>
  <c r="BB92" i="100" s="1"/>
  <c r="BC93" i="100" s="1"/>
  <c r="BD94" i="100" s="1"/>
  <c r="BE95" i="100" s="1"/>
  <c r="BF96" i="100" s="1"/>
  <c r="BG97" i="100" s="1"/>
  <c r="BH98" i="100" s="1"/>
  <c r="AT139" i="132"/>
  <c r="AO107" i="144"/>
  <c r="AU149" i="135"/>
  <c r="AT151" i="135"/>
  <c r="AT150" i="135"/>
  <c r="AT146" i="134"/>
  <c r="AT140" i="133"/>
  <c r="AU154" i="146"/>
  <c r="AT143" i="131"/>
  <c r="AR124" i="100"/>
  <c r="AS125" i="100" s="1"/>
  <c r="AT126" i="100" s="1"/>
  <c r="AU127" i="100" s="1"/>
  <c r="AV128" i="100" s="1"/>
  <c r="AW129" i="100" s="1"/>
  <c r="AX130" i="100" s="1"/>
  <c r="AY131" i="100" s="1"/>
  <c r="AZ132" i="100" s="1"/>
  <c r="BA133" i="100" s="1"/>
  <c r="BB134" i="100" s="1"/>
  <c r="BC135" i="100" s="1"/>
  <c r="BD136" i="100" s="1"/>
  <c r="BE137" i="100" s="1"/>
  <c r="BF138" i="100" s="1"/>
  <c r="BG139" i="100" s="1"/>
  <c r="BH140" i="100" s="1"/>
  <c r="AR83" i="100"/>
  <c r="AS84" i="100" s="1"/>
  <c r="AT85" i="100" s="1"/>
  <c r="AU86" i="100" s="1"/>
  <c r="AV87" i="100" s="1"/>
  <c r="AW88" i="100" s="1"/>
  <c r="AX89" i="100" s="1"/>
  <c r="AY90" i="100" s="1"/>
  <c r="AZ91" i="100" s="1"/>
  <c r="BA92" i="100" s="1"/>
  <c r="BB93" i="100" s="1"/>
  <c r="BC94" i="100" s="1"/>
  <c r="BD95" i="100" s="1"/>
  <c r="BE96" i="100" s="1"/>
  <c r="BF97" i="100" s="1"/>
  <c r="BG98" i="100" s="1"/>
  <c r="BH99" i="100" s="1"/>
  <c r="AP89" i="141"/>
  <c r="AQ123" i="141" s="1"/>
  <c r="AS152" i="135"/>
  <c r="AS153" i="135" s="1"/>
  <c r="AS154" i="135" s="1"/>
  <c r="AP100" i="144"/>
  <c r="AP89" i="140"/>
  <c r="AQ123" i="140" s="1"/>
  <c r="AP110" i="146"/>
  <c r="AT105" i="134"/>
  <c r="AU98" i="133"/>
  <c r="AU108" i="134"/>
  <c r="AP100" i="145"/>
  <c r="AU98" i="134"/>
  <c r="AU104" i="133"/>
  <c r="AV137" i="138"/>
  <c r="AU164" i="138"/>
  <c r="AU165" i="138" s="1"/>
  <c r="AU167" i="138" s="1"/>
  <c r="AU169" i="138" s="1"/>
  <c r="AU145" i="138"/>
  <c r="AU146" i="138" s="1"/>
  <c r="AT150" i="137"/>
  <c r="AU149" i="137"/>
  <c r="AT151" i="137"/>
  <c r="AT151" i="134"/>
  <c r="AU149" i="138"/>
  <c r="AT151" i="138"/>
  <c r="AT150" i="138"/>
  <c r="AP89" i="138"/>
  <c r="AQ123" i="138" s="1"/>
  <c r="AU164" i="137"/>
  <c r="AU165" i="137" s="1"/>
  <c r="AU167" i="137" s="1"/>
  <c r="AU169" i="137" s="1"/>
  <c r="AV136" i="137"/>
  <c r="AU145" i="137"/>
  <c r="AU146" i="137" s="1"/>
  <c r="AV171" i="145"/>
  <c r="AU196" i="145"/>
  <c r="AU197" i="145" s="1"/>
  <c r="AU199" i="145" s="1"/>
  <c r="AU201" i="145" s="1"/>
  <c r="AU177" i="145"/>
  <c r="AU178" i="145" s="1"/>
  <c r="AV105" i="132"/>
  <c r="AS152" i="137"/>
  <c r="AS153" i="137" s="1"/>
  <c r="AS154" i="137" s="1"/>
  <c r="AV138" i="142"/>
  <c r="AU164" i="142"/>
  <c r="AU165" i="142" s="1"/>
  <c r="AU167" i="142" s="1"/>
  <c r="AU169" i="142" s="1"/>
  <c r="AU145" i="142"/>
  <c r="AU146" i="142" s="1"/>
  <c r="BH113" i="9"/>
  <c r="BH112" i="131"/>
  <c r="BH113" i="131" s="1"/>
  <c r="BG113" i="9"/>
  <c r="BG112" i="131"/>
  <c r="BG113" i="131" s="1"/>
  <c r="BG114" i="131" s="1"/>
  <c r="AY14" i="86"/>
  <c r="AZ5" i="86"/>
  <c r="BA5" i="101"/>
  <c r="AZ29" i="101"/>
  <c r="AZ20" i="101"/>
  <c r="AZ14" i="101"/>
  <c r="AR132" i="99"/>
  <c r="AR149" i="99" s="1"/>
  <c r="AR156" i="99" s="1"/>
  <c r="AR158" i="99" s="1"/>
  <c r="AR137" i="99" s="1"/>
  <c r="AR140" i="99" s="1"/>
  <c r="AR142" i="99" s="1"/>
  <c r="AR144" i="99" s="1"/>
  <c r="AT152" i="93"/>
  <c r="AT153" i="93" s="1"/>
  <c r="AT154" i="93" s="1"/>
  <c r="AV81" i="9"/>
  <c r="AW82" i="9" s="1"/>
  <c r="AX83" i="9" s="1"/>
  <c r="AY84" i="9" s="1"/>
  <c r="AZ85" i="9" s="1"/>
  <c r="BA86" i="9" s="1"/>
  <c r="BB87" i="9" s="1"/>
  <c r="BC88" i="9" s="1"/>
  <c r="BD89" i="9" s="1"/>
  <c r="BE90" i="9" s="1"/>
  <c r="BF91" i="9" s="1"/>
  <c r="BG92" i="9" s="1"/>
  <c r="BH93" i="9" s="1"/>
  <c r="AV122" i="9"/>
  <c r="AW123" i="9" s="1"/>
  <c r="AX124" i="9" s="1"/>
  <c r="AY125" i="9" s="1"/>
  <c r="AZ126" i="9" s="1"/>
  <c r="BA127" i="9" s="1"/>
  <c r="BB128" i="9" s="1"/>
  <c r="BC129" i="9" s="1"/>
  <c r="BD130" i="9" s="1"/>
  <c r="BE131" i="9" s="1"/>
  <c r="BF132" i="9" s="1"/>
  <c r="BG133" i="9" s="1"/>
  <c r="BH134" i="9" s="1"/>
  <c r="BI135" i="9" s="1"/>
  <c r="BJ136" i="9" s="1"/>
  <c r="BK137" i="9" s="1"/>
  <c r="BL138" i="9" s="1"/>
  <c r="BM139" i="9" s="1"/>
  <c r="AU81" i="10"/>
  <c r="AV82" i="10" s="1"/>
  <c r="AW83" i="10" s="1"/>
  <c r="AX84" i="10" s="1"/>
  <c r="AY85" i="10" s="1"/>
  <c r="AZ86" i="10" s="1"/>
  <c r="BA87" i="10" s="1"/>
  <c r="BB88" i="10" s="1"/>
  <c r="BC89" i="10" s="1"/>
  <c r="BD90" i="10" s="1"/>
  <c r="BE91" i="10" s="1"/>
  <c r="BF92" i="10" s="1"/>
  <c r="BG93" i="10" s="1"/>
  <c r="BH94" i="10" s="1"/>
  <c r="AU122" i="10"/>
  <c r="AV123" i="10" s="1"/>
  <c r="AW124" i="10" s="1"/>
  <c r="AX125" i="10" s="1"/>
  <c r="AY126" i="10" s="1"/>
  <c r="AZ127" i="10" s="1"/>
  <c r="BA128" i="10" s="1"/>
  <c r="BB129" i="10" s="1"/>
  <c r="BC130" i="10" s="1"/>
  <c r="BD131" i="10" s="1"/>
  <c r="BE132" i="10" s="1"/>
  <c r="BF133" i="10" s="1"/>
  <c r="BG134" i="10" s="1"/>
  <c r="BH135" i="10" s="1"/>
  <c r="BI136" i="10" s="1"/>
  <c r="BJ137" i="10" s="1"/>
  <c r="BK138" i="10" s="1"/>
  <c r="BL139" i="10" s="1"/>
  <c r="BM140" i="10" s="1"/>
  <c r="AN103" i="95"/>
  <c r="BG113" i="13"/>
  <c r="AT127" i="99"/>
  <c r="AT128" i="99" s="1"/>
  <c r="AT129" i="99" s="1"/>
  <c r="BH113" i="13"/>
  <c r="AU151" i="94"/>
  <c r="AU150" i="94"/>
  <c r="AV149" i="94"/>
  <c r="AQ132" i="99"/>
  <c r="AQ149" i="99" s="1"/>
  <c r="AQ156" i="99" s="1"/>
  <c r="AQ158" i="99" s="1"/>
  <c r="AQ137" i="99" s="1"/>
  <c r="AQ140" i="99" s="1"/>
  <c r="AQ142" i="99" s="1"/>
  <c r="AQ144" i="99" s="1"/>
  <c r="AQ47" i="99"/>
  <c r="AT152" i="94"/>
  <c r="AT153" i="94" s="1"/>
  <c r="AT154" i="94" s="1"/>
  <c r="AW138" i="94"/>
  <c r="AV164" i="94"/>
  <c r="AV145" i="94"/>
  <c r="AV146" i="94" s="1"/>
  <c r="AU151" i="92"/>
  <c r="AV149" i="92"/>
  <c r="AU150" i="92"/>
  <c r="AW136" i="92"/>
  <c r="AV164" i="92"/>
  <c r="AV145" i="92"/>
  <c r="AV146" i="92" s="1"/>
  <c r="AT152" i="92"/>
  <c r="AT153" i="92" s="1"/>
  <c r="AT154" i="92" s="1"/>
  <c r="AV164" i="93"/>
  <c r="AW137" i="93"/>
  <c r="AV145" i="93"/>
  <c r="AV146" i="93" s="1"/>
  <c r="AU150" i="93"/>
  <c r="AU151" i="93"/>
  <c r="AV149" i="93"/>
  <c r="AV89" i="95"/>
  <c r="AU42" i="101"/>
  <c r="AV87" i="101" s="1"/>
  <c r="BG115" i="120"/>
  <c r="BG116" i="120" s="1"/>
  <c r="BG115" i="119"/>
  <c r="BG116" i="119" s="1"/>
  <c r="BG69" i="101"/>
  <c r="BG71" i="101" s="1"/>
  <c r="BG72" i="101" s="1"/>
  <c r="BG93" i="92"/>
  <c r="BG93" i="94"/>
  <c r="BG115" i="95"/>
  <c r="BG93" i="11"/>
  <c r="BG93" i="93"/>
  <c r="AV91" i="95"/>
  <c r="AU44" i="101"/>
  <c r="AV89" i="101" s="1"/>
  <c r="AW93" i="95"/>
  <c r="AV46" i="101"/>
  <c r="AW91" i="101" s="1"/>
  <c r="AX102" i="95"/>
  <c r="AW55" i="101"/>
  <c r="AX100" i="101" s="1"/>
  <c r="AT108" i="95"/>
  <c r="AS61" i="101"/>
  <c r="AT106" i="101" s="1"/>
  <c r="AV95" i="95"/>
  <c r="AU48" i="101"/>
  <c r="AV93" i="101" s="1"/>
  <c r="BH115" i="119"/>
  <c r="BH115" i="120"/>
  <c r="BH69" i="101"/>
  <c r="BH71" i="101" s="1"/>
  <c r="BH93" i="93"/>
  <c r="BH115" i="95"/>
  <c r="BH93" i="92"/>
  <c r="BH93" i="11"/>
  <c r="BH93" i="94"/>
  <c r="AW95" i="95"/>
  <c r="AV48" i="101"/>
  <c r="AW93" i="101" s="1"/>
  <c r="AU97" i="95"/>
  <c r="AT50" i="101"/>
  <c r="AU95" i="101" s="1"/>
  <c r="AT107" i="95"/>
  <c r="AS60" i="101"/>
  <c r="AT105" i="101" s="1"/>
  <c r="AU107" i="95"/>
  <c r="AT60" i="101"/>
  <c r="AU105" i="101" s="1"/>
  <c r="AU104" i="95"/>
  <c r="AT57" i="101"/>
  <c r="AU102" i="101" s="1"/>
  <c r="AV101" i="95"/>
  <c r="AU54" i="101"/>
  <c r="AV99" i="101" s="1"/>
  <c r="AV93" i="95"/>
  <c r="AU46" i="101"/>
  <c r="AV91" i="101" s="1"/>
  <c r="AU96" i="95"/>
  <c r="AT49" i="101"/>
  <c r="AU94" i="101" s="1"/>
  <c r="AW89" i="95"/>
  <c r="AV42" i="101"/>
  <c r="AW87" i="101" s="1"/>
  <c r="AT110" i="95"/>
  <c r="AS63" i="101"/>
  <c r="AT108" i="101" s="1"/>
  <c r="AX92" i="95"/>
  <c r="AW45" i="101"/>
  <c r="AX90" i="101" s="1"/>
  <c r="AT112" i="95"/>
  <c r="AT66" i="101" s="1"/>
  <c r="AU111" i="101" s="1"/>
  <c r="AS65" i="101"/>
  <c r="AT110" i="101" s="1"/>
  <c r="AV103" i="95"/>
  <c r="AU56" i="101"/>
  <c r="AV101" i="101" s="1"/>
  <c r="AV102" i="95"/>
  <c r="AU55" i="101"/>
  <c r="AV100" i="101" s="1"/>
  <c r="AV104" i="95"/>
  <c r="AU57" i="101"/>
  <c r="AV102" i="101" s="1"/>
  <c r="AS47" i="98"/>
  <c r="AS143" i="98"/>
  <c r="AS132" i="97"/>
  <c r="AS149" i="97" s="1"/>
  <c r="AS156" i="97" s="1"/>
  <c r="AS158" i="97" s="1"/>
  <c r="AS137" i="97" s="1"/>
  <c r="AS140" i="97" s="1"/>
  <c r="AS142" i="97" s="1"/>
  <c r="AS143" i="97"/>
  <c r="AW112" i="98"/>
  <c r="AV139" i="98"/>
  <c r="AV120" i="98"/>
  <c r="AV121" i="98" s="1"/>
  <c r="AU126" i="98"/>
  <c r="AV124" i="98"/>
  <c r="AU125" i="98"/>
  <c r="AU126" i="99"/>
  <c r="AU125" i="99"/>
  <c r="AV124" i="99"/>
  <c r="AT127" i="98"/>
  <c r="AT128" i="98" s="1"/>
  <c r="AT129" i="98" s="1"/>
  <c r="AU126" i="97"/>
  <c r="AU125" i="97"/>
  <c r="AV124" i="97"/>
  <c r="AV139" i="97"/>
  <c r="AW111" i="97"/>
  <c r="AV120" i="97"/>
  <c r="AV121" i="97" s="1"/>
  <c r="AW113" i="99"/>
  <c r="AV139" i="99"/>
  <c r="AV120" i="99"/>
  <c r="AV121" i="99" s="1"/>
  <c r="AT127" i="97"/>
  <c r="AT128" i="97" s="1"/>
  <c r="AT129" i="97" s="1"/>
  <c r="BA153" i="100"/>
  <c r="AR102" i="100"/>
  <c r="AR111" i="100"/>
  <c r="AV109" i="100"/>
  <c r="AT168" i="93"/>
  <c r="AU150" i="16"/>
  <c r="AT168" i="92"/>
  <c r="AU135" i="18"/>
  <c r="AF134" i="18"/>
  <c r="AN708" i="19" s="1"/>
  <c r="AW100" i="10"/>
  <c r="AR132" i="98"/>
  <c r="AR149" i="98" s="1"/>
  <c r="AR156" i="98" s="1"/>
  <c r="AR158" i="98" s="1"/>
  <c r="AR137" i="98" s="1"/>
  <c r="AR140" i="98" s="1"/>
  <c r="AR142" i="98" s="1"/>
  <c r="AR144" i="98" s="1"/>
  <c r="AR47" i="98"/>
  <c r="AU142" i="18"/>
  <c r="AR71" i="92"/>
  <c r="AS48" i="92"/>
  <c r="AT49" i="92" s="1"/>
  <c r="AU50" i="92" s="1"/>
  <c r="AV51" i="92" s="1"/>
  <c r="AW52" i="92" s="1"/>
  <c r="AX53" i="92" s="1"/>
  <c r="AY54" i="92" s="1"/>
  <c r="AZ55" i="92" s="1"/>
  <c r="BA56" i="92" s="1"/>
  <c r="BB57" i="92" s="1"/>
  <c r="BC58" i="92" s="1"/>
  <c r="BD59" i="92" s="1"/>
  <c r="BE60" i="92" s="1"/>
  <c r="BF61" i="92" s="1"/>
  <c r="BG62" i="92" s="1"/>
  <c r="BH63" i="92" s="1"/>
  <c r="AT47" i="11"/>
  <c r="AS143" i="14"/>
  <c r="AV136" i="8"/>
  <c r="AU140" i="9"/>
  <c r="AS47" i="97"/>
  <c r="AS143" i="99"/>
  <c r="AR71" i="99"/>
  <c r="AS72" i="99" s="1"/>
  <c r="AT73" i="99" s="1"/>
  <c r="AU74" i="99" s="1"/>
  <c r="AV75" i="99" s="1"/>
  <c r="AW76" i="99" s="1"/>
  <c r="AX77" i="99" s="1"/>
  <c r="AY78" i="99" s="1"/>
  <c r="AZ79" i="99" s="1"/>
  <c r="BA80" i="99" s="1"/>
  <c r="BB81" i="99" s="1"/>
  <c r="BC82" i="99" s="1"/>
  <c r="BD83" i="99" s="1"/>
  <c r="BE84" i="99" s="1"/>
  <c r="BF85" i="99" s="1"/>
  <c r="BG86" i="99" s="1"/>
  <c r="BH87" i="99" s="1"/>
  <c r="AS48" i="99"/>
  <c r="AT49" i="99" s="1"/>
  <c r="AU50" i="99" s="1"/>
  <c r="AV51" i="99" s="1"/>
  <c r="AW52" i="99" s="1"/>
  <c r="AX53" i="99" s="1"/>
  <c r="AY54" i="99" s="1"/>
  <c r="AZ55" i="99" s="1"/>
  <c r="BA56" i="99" s="1"/>
  <c r="BB57" i="99" s="1"/>
  <c r="BC58" i="99" s="1"/>
  <c r="BD59" i="99" s="1"/>
  <c r="BE60" i="99" s="1"/>
  <c r="BF61" i="99" s="1"/>
  <c r="BG62" i="99" s="1"/>
  <c r="BH63" i="99" s="1"/>
  <c r="AN87" i="93"/>
  <c r="AO121" i="93" s="1"/>
  <c r="AR157" i="93"/>
  <c r="AR47" i="93"/>
  <c r="AR157" i="94"/>
  <c r="AR174" i="94" s="1"/>
  <c r="AR181" i="94" s="1"/>
  <c r="AR183" i="94" s="1"/>
  <c r="AR162" i="94" s="1"/>
  <c r="AR165" i="94" s="1"/>
  <c r="AR167" i="94" s="1"/>
  <c r="AR169" i="94" s="1"/>
  <c r="AR47" i="94"/>
  <c r="AN148" i="95"/>
  <c r="AS147" i="74"/>
  <c r="AT148" i="74" s="1"/>
  <c r="AU149" i="74" s="1"/>
  <c r="AV150" i="74" s="1"/>
  <c r="AW151" i="74" s="1"/>
  <c r="AX152" i="74" s="1"/>
  <c r="AR71" i="97"/>
  <c r="AS72" i="97" s="1"/>
  <c r="AT73" i="97" s="1"/>
  <c r="AU74" i="97" s="1"/>
  <c r="AV75" i="97" s="1"/>
  <c r="AW76" i="97" s="1"/>
  <c r="AX77" i="97" s="1"/>
  <c r="AY78" i="97" s="1"/>
  <c r="AZ79" i="97" s="1"/>
  <c r="BA80" i="97" s="1"/>
  <c r="BB81" i="97" s="1"/>
  <c r="BC82" i="97" s="1"/>
  <c r="BD83" i="97" s="1"/>
  <c r="BE84" i="97" s="1"/>
  <c r="BF85" i="97" s="1"/>
  <c r="BG86" i="97" s="1"/>
  <c r="BH87" i="97" s="1"/>
  <c r="AS48" i="97"/>
  <c r="AT49" i="97" s="1"/>
  <c r="AU50" i="97" s="1"/>
  <c r="AV51" i="97" s="1"/>
  <c r="AW52" i="97" s="1"/>
  <c r="AX53" i="97" s="1"/>
  <c r="AY54" i="97" s="1"/>
  <c r="AZ55" i="97" s="1"/>
  <c r="BA56" i="97" s="1"/>
  <c r="BB57" i="97" s="1"/>
  <c r="BC58" i="97" s="1"/>
  <c r="BD59" i="97" s="1"/>
  <c r="BE60" i="97" s="1"/>
  <c r="BF61" i="97" s="1"/>
  <c r="BG62" i="97" s="1"/>
  <c r="BH63" i="97" s="1"/>
  <c r="AU142" i="9"/>
  <c r="AV143" i="9" s="1"/>
  <c r="AW144" i="9" s="1"/>
  <c r="AX145" i="9" s="1"/>
  <c r="AY146" i="9" s="1"/>
  <c r="AZ147" i="9" s="1"/>
  <c r="BA148" i="9" s="1"/>
  <c r="BB149" i="9" s="1"/>
  <c r="BC150" i="9" s="1"/>
  <c r="BD151" i="9" s="1"/>
  <c r="BE152" i="9" s="1"/>
  <c r="AN99" i="95"/>
  <c r="AN53" i="101" s="1"/>
  <c r="AO98" i="101" s="1"/>
  <c r="AF98" i="101" s="1"/>
  <c r="AU148" i="17"/>
  <c r="I42" i="1"/>
  <c r="AO88" i="99"/>
  <c r="AO88" i="97"/>
  <c r="AS151" i="14"/>
  <c r="AN153" i="95"/>
  <c r="AU152" i="9"/>
  <c r="AU138" i="18"/>
  <c r="AS168" i="93"/>
  <c r="AS140" i="74"/>
  <c r="AN140" i="95"/>
  <c r="AF140" i="95" s="1"/>
  <c r="AN126" i="19"/>
  <c r="AQ71" i="97"/>
  <c r="AR72" i="97" s="1"/>
  <c r="AS73" i="97" s="1"/>
  <c r="AT74" i="97" s="1"/>
  <c r="AU75" i="97" s="1"/>
  <c r="AV76" i="97" s="1"/>
  <c r="AW77" i="97" s="1"/>
  <c r="AX78" i="97" s="1"/>
  <c r="AY79" i="97" s="1"/>
  <c r="AZ80" i="97" s="1"/>
  <c r="BA81" i="97" s="1"/>
  <c r="BB82" i="97" s="1"/>
  <c r="BC83" i="97" s="1"/>
  <c r="BD84" i="97" s="1"/>
  <c r="BE85" i="97" s="1"/>
  <c r="BF86" i="97" s="1"/>
  <c r="BG87" i="97" s="1"/>
  <c r="BH88" i="97" s="1"/>
  <c r="AR48" i="97"/>
  <c r="AS49" i="97" s="1"/>
  <c r="AT50" i="97" s="1"/>
  <c r="AU51" i="97" s="1"/>
  <c r="AV52" i="97" s="1"/>
  <c r="AW53" i="97" s="1"/>
  <c r="AX54" i="97" s="1"/>
  <c r="AY55" i="97" s="1"/>
  <c r="AZ56" i="97" s="1"/>
  <c r="BA57" i="97" s="1"/>
  <c r="BB58" i="97" s="1"/>
  <c r="BC59" i="97" s="1"/>
  <c r="BD60" i="97" s="1"/>
  <c r="BE61" i="97" s="1"/>
  <c r="BF62" i="97" s="1"/>
  <c r="BG63" i="97" s="1"/>
  <c r="BH64" i="97" s="1"/>
  <c r="AU147" i="18"/>
  <c r="P42" i="1"/>
  <c r="D133" i="18"/>
  <c r="AS168" i="94"/>
  <c r="AT102" i="14"/>
  <c r="AV148" i="8"/>
  <c r="AW149" i="8" s="1"/>
  <c r="AX150" i="8" s="1"/>
  <c r="AS71" i="11"/>
  <c r="AT72" i="11" s="1"/>
  <c r="AU73" i="11" s="1"/>
  <c r="AV74" i="11" s="1"/>
  <c r="AW75" i="11" s="1"/>
  <c r="AX76" i="11" s="1"/>
  <c r="AY77" i="11" s="1"/>
  <c r="AZ78" i="11" s="1"/>
  <c r="BA79" i="11" s="1"/>
  <c r="BB80" i="11" s="1"/>
  <c r="BC81" i="11" s="1"/>
  <c r="BD82" i="11" s="1"/>
  <c r="BE83" i="11" s="1"/>
  <c r="BF84" i="11" s="1"/>
  <c r="BG85" i="11" s="1"/>
  <c r="BH86" i="11" s="1"/>
  <c r="AT48" i="11"/>
  <c r="AU49" i="11" s="1"/>
  <c r="AV50" i="11" s="1"/>
  <c r="AW51" i="11" s="1"/>
  <c r="AX52" i="11" s="1"/>
  <c r="AY53" i="11" s="1"/>
  <c r="AZ54" i="11" s="1"/>
  <c r="BA55" i="11" s="1"/>
  <c r="BB56" i="11" s="1"/>
  <c r="BC57" i="11" s="1"/>
  <c r="BD58" i="11" s="1"/>
  <c r="BE59" i="11" s="1"/>
  <c r="BF60" i="11" s="1"/>
  <c r="BG61" i="11" s="1"/>
  <c r="BH62" i="11" s="1"/>
  <c r="AS142" i="74"/>
  <c r="AV141" i="8"/>
  <c r="AS157" i="92"/>
  <c r="AS174" i="92" s="1"/>
  <c r="AS181" i="92" s="1"/>
  <c r="AS183" i="92" s="1"/>
  <c r="AS162" i="92" s="1"/>
  <c r="AS165" i="92" s="1"/>
  <c r="AS167" i="92" s="1"/>
  <c r="AS169" i="92" s="1"/>
  <c r="AS47" i="92"/>
  <c r="AW151" i="15"/>
  <c r="AS81" i="14"/>
  <c r="AT82" i="14" s="1"/>
  <c r="AU83" i="14" s="1"/>
  <c r="AV84" i="14" s="1"/>
  <c r="AW85" i="14" s="1"/>
  <c r="AX86" i="14" s="1"/>
  <c r="AY87" i="14" s="1"/>
  <c r="AZ88" i="14" s="1"/>
  <c r="BA89" i="14" s="1"/>
  <c r="BB90" i="14" s="1"/>
  <c r="BC91" i="14" s="1"/>
  <c r="BD92" i="14" s="1"/>
  <c r="BE93" i="14" s="1"/>
  <c r="BF94" i="14" s="1"/>
  <c r="BG95" i="14" s="1"/>
  <c r="BH96" i="14" s="1"/>
  <c r="AS122" i="14"/>
  <c r="AT123" i="14" s="1"/>
  <c r="AU124" i="14" s="1"/>
  <c r="AV125" i="14" s="1"/>
  <c r="AW126" i="14" s="1"/>
  <c r="AX127" i="14" s="1"/>
  <c r="AY128" i="14" s="1"/>
  <c r="AZ129" i="14" s="1"/>
  <c r="BA130" i="14" s="1"/>
  <c r="BB131" i="14" s="1"/>
  <c r="BC132" i="14" s="1"/>
  <c r="BD133" i="14" s="1"/>
  <c r="BE134" i="14" s="1"/>
  <c r="BF135" i="14" s="1"/>
  <c r="BG136" i="14" s="1"/>
  <c r="BH137" i="14" s="1"/>
  <c r="BI138" i="14" s="1"/>
  <c r="BJ139" i="14" s="1"/>
  <c r="BK140" i="14" s="1"/>
  <c r="BL141" i="14" s="1"/>
  <c r="BM142" i="14" s="1"/>
  <c r="AW81" i="15"/>
  <c r="AX82" i="15" s="1"/>
  <c r="AY83" i="15" s="1"/>
  <c r="AZ84" i="15" s="1"/>
  <c r="BA85" i="15" s="1"/>
  <c r="BB86" i="15" s="1"/>
  <c r="BC87" i="15" s="1"/>
  <c r="BD88" i="15" s="1"/>
  <c r="BE89" i="15" s="1"/>
  <c r="BF90" i="15" s="1"/>
  <c r="BG91" i="15" s="1"/>
  <c r="BH92" i="15" s="1"/>
  <c r="AW122" i="15"/>
  <c r="AX123" i="15" s="1"/>
  <c r="AY124" i="15" s="1"/>
  <c r="AZ125" i="15" s="1"/>
  <c r="BA126" i="15" s="1"/>
  <c r="BB127" i="15" s="1"/>
  <c r="BC128" i="15" s="1"/>
  <c r="BD129" i="15" s="1"/>
  <c r="BE130" i="15" s="1"/>
  <c r="BF131" i="15" s="1"/>
  <c r="BG132" i="15" s="1"/>
  <c r="BH133" i="15" s="1"/>
  <c r="BI134" i="15" s="1"/>
  <c r="BJ135" i="15" s="1"/>
  <c r="BK136" i="15" s="1"/>
  <c r="BL137" i="15" s="1"/>
  <c r="BM138" i="15" s="1"/>
  <c r="AV81" i="16"/>
  <c r="AW82" i="16" s="1"/>
  <c r="AX83" i="16" s="1"/>
  <c r="AY84" i="16" s="1"/>
  <c r="AZ85" i="16" s="1"/>
  <c r="BA86" i="16" s="1"/>
  <c r="BB87" i="16" s="1"/>
  <c r="BC88" i="16" s="1"/>
  <c r="BD89" i="16" s="1"/>
  <c r="BE90" i="16" s="1"/>
  <c r="BF91" i="16" s="1"/>
  <c r="BG92" i="16" s="1"/>
  <c r="BH93" i="16" s="1"/>
  <c r="AV122" i="16"/>
  <c r="AW123" i="16" s="1"/>
  <c r="AX124" i="16" s="1"/>
  <c r="AY125" i="16" s="1"/>
  <c r="AZ126" i="16" s="1"/>
  <c r="BA127" i="16" s="1"/>
  <c r="BB128" i="16" s="1"/>
  <c r="BC129" i="16" s="1"/>
  <c r="BD130" i="16" s="1"/>
  <c r="BE131" i="16" s="1"/>
  <c r="BF132" i="16" s="1"/>
  <c r="BG133" i="16" s="1"/>
  <c r="BH134" i="16" s="1"/>
  <c r="BI135" i="16" s="1"/>
  <c r="BJ136" i="16" s="1"/>
  <c r="BK137" i="16" s="1"/>
  <c r="BL138" i="16" s="1"/>
  <c r="BM139" i="16" s="1"/>
  <c r="AU81" i="17"/>
  <c r="AV82" i="17" s="1"/>
  <c r="AW83" i="17" s="1"/>
  <c r="AX84" i="17" s="1"/>
  <c r="AY85" i="17" s="1"/>
  <c r="AZ86" i="17" s="1"/>
  <c r="BA87" i="17" s="1"/>
  <c r="BB88" i="17" s="1"/>
  <c r="BC89" i="17" s="1"/>
  <c r="BD90" i="17" s="1"/>
  <c r="BE91" i="17" s="1"/>
  <c r="BF92" i="17" s="1"/>
  <c r="BG93" i="17" s="1"/>
  <c r="BH94" i="17" s="1"/>
  <c r="AU122" i="17"/>
  <c r="AV123" i="17" s="1"/>
  <c r="AW124" i="17" s="1"/>
  <c r="AX125" i="17" s="1"/>
  <c r="AY126" i="17" s="1"/>
  <c r="AZ127" i="17" s="1"/>
  <c r="BA128" i="17" s="1"/>
  <c r="BB129" i="17" s="1"/>
  <c r="BC130" i="17" s="1"/>
  <c r="BD131" i="17" s="1"/>
  <c r="BE132" i="17" s="1"/>
  <c r="BF133" i="17" s="1"/>
  <c r="BG134" i="17" s="1"/>
  <c r="BH135" i="17" s="1"/>
  <c r="BI136" i="17" s="1"/>
  <c r="BJ137" i="17" s="1"/>
  <c r="BK138" i="17" s="1"/>
  <c r="BL139" i="17" s="1"/>
  <c r="BM140" i="17" s="1"/>
  <c r="AV81" i="18"/>
  <c r="AW82" i="18" s="1"/>
  <c r="AX83" i="18" s="1"/>
  <c r="AY84" i="18" s="1"/>
  <c r="AZ85" i="18" s="1"/>
  <c r="BA86" i="18" s="1"/>
  <c r="BB87" i="18" s="1"/>
  <c r="BC88" i="18" s="1"/>
  <c r="BD89" i="18" s="1"/>
  <c r="BE90" i="18" s="1"/>
  <c r="BF91" i="18" s="1"/>
  <c r="BG92" i="18" s="1"/>
  <c r="BH93" i="18" s="1"/>
  <c r="AV122" i="18"/>
  <c r="AW123" i="18" s="1"/>
  <c r="AX124" i="18" s="1"/>
  <c r="AY125" i="18" s="1"/>
  <c r="AZ126" i="18" s="1"/>
  <c r="BA127" i="18" s="1"/>
  <c r="BB128" i="18" s="1"/>
  <c r="BC129" i="18" s="1"/>
  <c r="BD130" i="18" s="1"/>
  <c r="BE131" i="18" s="1"/>
  <c r="BF132" i="18" s="1"/>
  <c r="BG133" i="18" s="1"/>
  <c r="BH134" i="18" s="1"/>
  <c r="BI135" i="18" s="1"/>
  <c r="BJ136" i="18" s="1"/>
  <c r="BK137" i="18" s="1"/>
  <c r="BL138" i="18" s="1"/>
  <c r="BM139" i="18" s="1"/>
  <c r="AT81" i="74"/>
  <c r="AU82" i="74" s="1"/>
  <c r="AV83" i="74" s="1"/>
  <c r="AW84" i="74" s="1"/>
  <c r="AX85" i="74" s="1"/>
  <c r="AY86" i="74" s="1"/>
  <c r="AZ87" i="74" s="1"/>
  <c r="BA88" i="74" s="1"/>
  <c r="BB89" i="74" s="1"/>
  <c r="BC90" i="74" s="1"/>
  <c r="BD91" i="74" s="1"/>
  <c r="BE92" i="74" s="1"/>
  <c r="BF93" i="74" s="1"/>
  <c r="BG94" i="74" s="1"/>
  <c r="BH95" i="74" s="1"/>
  <c r="AT122" i="74"/>
  <c r="AU123" i="74" s="1"/>
  <c r="AV124" i="74" s="1"/>
  <c r="AW125" i="74" s="1"/>
  <c r="AX126" i="74" s="1"/>
  <c r="AY127" i="74" s="1"/>
  <c r="AZ128" i="74" s="1"/>
  <c r="BA129" i="74" s="1"/>
  <c r="BB130" i="74" s="1"/>
  <c r="BC131" i="74" s="1"/>
  <c r="BD132" i="74" s="1"/>
  <c r="BE133" i="74" s="1"/>
  <c r="BF134" i="74" s="1"/>
  <c r="BG135" i="74" s="1"/>
  <c r="BH136" i="74" s="1"/>
  <c r="BI137" i="74" s="1"/>
  <c r="BJ138" i="74" s="1"/>
  <c r="BK139" i="74" s="1"/>
  <c r="BL140" i="74" s="1"/>
  <c r="BM141" i="74" s="1"/>
  <c r="AT140" i="95"/>
  <c r="AV144" i="95"/>
  <c r="AR83" i="95"/>
  <c r="AS84" i="95" s="1"/>
  <c r="AT85" i="95" s="1"/>
  <c r="AU86" i="95" s="1"/>
  <c r="AV87" i="95" s="1"/>
  <c r="AW88" i="95" s="1"/>
  <c r="AR124" i="95"/>
  <c r="AS125" i="95" s="1"/>
  <c r="AT126" i="95" s="1"/>
  <c r="AU127" i="95" s="1"/>
  <c r="AV128" i="95" s="1"/>
  <c r="AW129" i="95" s="1"/>
  <c r="AX130" i="95" s="1"/>
  <c r="AY131" i="95" s="1"/>
  <c r="AZ132" i="95" s="1"/>
  <c r="BA133" i="95" s="1"/>
  <c r="BB134" i="95" s="1"/>
  <c r="BC135" i="95" s="1"/>
  <c r="BD136" i="95" s="1"/>
  <c r="BE137" i="95" s="1"/>
  <c r="BF138" i="95" s="1"/>
  <c r="BG139" i="95" s="1"/>
  <c r="BH140" i="95" s="1"/>
  <c r="BI141" i="95" s="1"/>
  <c r="BJ142" i="95" s="1"/>
  <c r="BK143" i="95" s="1"/>
  <c r="BL144" i="95" s="1"/>
  <c r="BM145" i="95" s="1"/>
  <c r="AW147" i="95"/>
  <c r="AU142" i="95"/>
  <c r="AT81" i="8"/>
  <c r="AU82" i="8" s="1"/>
  <c r="AV83" i="8" s="1"/>
  <c r="AW84" i="8" s="1"/>
  <c r="AX85" i="8" s="1"/>
  <c r="AY86" i="8" s="1"/>
  <c r="AZ87" i="8" s="1"/>
  <c r="BA88" i="8" s="1"/>
  <c r="BB89" i="8" s="1"/>
  <c r="BC90" i="8" s="1"/>
  <c r="BD91" i="8" s="1"/>
  <c r="BE92" i="8" s="1"/>
  <c r="BF93" i="8" s="1"/>
  <c r="BG94" i="8" s="1"/>
  <c r="BH95" i="8" s="1"/>
  <c r="AT122" i="8"/>
  <c r="AU123" i="8" s="1"/>
  <c r="AV124" i="8" s="1"/>
  <c r="AW125" i="8" s="1"/>
  <c r="AX126" i="8" s="1"/>
  <c r="AY127" i="8" s="1"/>
  <c r="AZ128" i="8" s="1"/>
  <c r="BA129" i="8" s="1"/>
  <c r="BB130" i="8" s="1"/>
  <c r="BC131" i="8" s="1"/>
  <c r="BD132" i="8" s="1"/>
  <c r="BE133" i="8" s="1"/>
  <c r="BF134" i="8" s="1"/>
  <c r="BG135" i="8" s="1"/>
  <c r="BH136" i="8" s="1"/>
  <c r="BI137" i="8" s="1"/>
  <c r="BJ138" i="8" s="1"/>
  <c r="BK139" i="8" s="1"/>
  <c r="BL140" i="8" s="1"/>
  <c r="BM141" i="8" s="1"/>
  <c r="AW46" i="18"/>
  <c r="AX47" i="18" s="1"/>
  <c r="AY48" i="18" s="1"/>
  <c r="AZ49" i="18" s="1"/>
  <c r="BA50" i="18" s="1"/>
  <c r="BB51" i="18" s="1"/>
  <c r="BC52" i="18" s="1"/>
  <c r="BD53" i="18" s="1"/>
  <c r="BE54" i="18" s="1"/>
  <c r="BF55" i="18" s="1"/>
  <c r="BG56" i="18" s="1"/>
  <c r="BH57" i="18" s="1"/>
  <c r="AU93" i="18"/>
  <c r="D93" i="18" s="1"/>
  <c r="AW45" i="18"/>
  <c r="AW80" i="18" s="1"/>
  <c r="AV46" i="17"/>
  <c r="AW47" i="17" s="1"/>
  <c r="AX48" i="17" s="1"/>
  <c r="AY49" i="17" s="1"/>
  <c r="AZ50" i="17" s="1"/>
  <c r="BA51" i="17" s="1"/>
  <c r="BB52" i="17" s="1"/>
  <c r="BC53" i="17" s="1"/>
  <c r="BD54" i="17" s="1"/>
  <c r="BE55" i="17" s="1"/>
  <c r="BF56" i="17" s="1"/>
  <c r="BG57" i="17" s="1"/>
  <c r="BH58" i="17" s="1"/>
  <c r="AV104" i="17"/>
  <c r="AV45" i="17"/>
  <c r="AV80" i="17" s="1"/>
  <c r="AW46" i="16"/>
  <c r="AX47" i="16" s="1"/>
  <c r="AY48" i="16" s="1"/>
  <c r="AZ49" i="16" s="1"/>
  <c r="BA50" i="16" s="1"/>
  <c r="BB51" i="16" s="1"/>
  <c r="BC52" i="16" s="1"/>
  <c r="BD53" i="16" s="1"/>
  <c r="BE54" i="16" s="1"/>
  <c r="BF55" i="16" s="1"/>
  <c r="BG56" i="16" s="1"/>
  <c r="BH57" i="16" s="1"/>
  <c r="AU103" i="16"/>
  <c r="AW45" i="16"/>
  <c r="AW80" i="16" s="1"/>
  <c r="AX46" i="15"/>
  <c r="AY47" i="15" s="1"/>
  <c r="AZ48" i="15" s="1"/>
  <c r="BA49" i="15" s="1"/>
  <c r="BB50" i="15" s="1"/>
  <c r="BC51" i="15" s="1"/>
  <c r="BD52" i="15" s="1"/>
  <c r="BE53" i="15" s="1"/>
  <c r="BF54" i="15" s="1"/>
  <c r="BG55" i="15" s="1"/>
  <c r="BH56" i="15" s="1"/>
  <c r="AX106" i="15"/>
  <c r="AX45" i="15"/>
  <c r="AX80" i="15" s="1"/>
  <c r="AT46" i="14"/>
  <c r="AU47" i="14" s="1"/>
  <c r="AV48" i="14" s="1"/>
  <c r="AW49" i="14" s="1"/>
  <c r="AX50" i="14" s="1"/>
  <c r="AY51" i="14" s="1"/>
  <c r="AZ52" i="14" s="1"/>
  <c r="BA53" i="14" s="1"/>
  <c r="BB54" i="14" s="1"/>
  <c r="BC55" i="14" s="1"/>
  <c r="BD56" i="14" s="1"/>
  <c r="BE57" i="14" s="1"/>
  <c r="BF58" i="14" s="1"/>
  <c r="BG59" i="14" s="1"/>
  <c r="BH60" i="14" s="1"/>
  <c r="AS80" i="14"/>
  <c r="AT45" i="14"/>
  <c r="AW81" i="13"/>
  <c r="AX82" i="13" s="1"/>
  <c r="AY83" i="13" s="1"/>
  <c r="AZ84" i="13" s="1"/>
  <c r="BA85" i="13" s="1"/>
  <c r="BB86" i="13" s="1"/>
  <c r="BC87" i="13" s="1"/>
  <c r="BD88" i="13" s="1"/>
  <c r="BE89" i="13" s="1"/>
  <c r="BF90" i="13" s="1"/>
  <c r="BG91" i="13" s="1"/>
  <c r="BH92" i="13" s="1"/>
  <c r="AW46" i="13"/>
  <c r="AX47" i="13" s="1"/>
  <c r="AY48" i="13" s="1"/>
  <c r="AZ49" i="13" s="1"/>
  <c r="BA50" i="13" s="1"/>
  <c r="BB51" i="13" s="1"/>
  <c r="BC52" i="13" s="1"/>
  <c r="BD53" i="13" s="1"/>
  <c r="BE54" i="13" s="1"/>
  <c r="BF55" i="13" s="1"/>
  <c r="BG56" i="13" s="1"/>
  <c r="BH57" i="13" s="1"/>
  <c r="AX81" i="13"/>
  <c r="AY82" i="13" s="1"/>
  <c r="AZ83" i="13" s="1"/>
  <c r="BA84" i="13" s="1"/>
  <c r="BB85" i="13" s="1"/>
  <c r="BC86" i="13" s="1"/>
  <c r="BD87" i="13" s="1"/>
  <c r="BE88" i="13" s="1"/>
  <c r="BF89" i="13" s="1"/>
  <c r="BG90" i="13" s="1"/>
  <c r="BH91" i="13" s="1"/>
  <c r="AX46" i="13"/>
  <c r="AY47" i="13" s="1"/>
  <c r="AZ48" i="13" s="1"/>
  <c r="BA49" i="13" s="1"/>
  <c r="BB50" i="13" s="1"/>
  <c r="BC51" i="13" s="1"/>
  <c r="BD52" i="13" s="1"/>
  <c r="BE53" i="13" s="1"/>
  <c r="BF54" i="13" s="1"/>
  <c r="BG55" i="13" s="1"/>
  <c r="BH56" i="13" s="1"/>
  <c r="AU93" i="13"/>
  <c r="D93" i="13" s="1"/>
  <c r="D134" i="13"/>
  <c r="AR48" i="100"/>
  <c r="AS49" i="100" s="1"/>
  <c r="AT50" i="100" s="1"/>
  <c r="AU51" i="100" s="1"/>
  <c r="AV52" i="100" s="1"/>
  <c r="AW53" i="100" s="1"/>
  <c r="AX54" i="100" s="1"/>
  <c r="AY55" i="100" s="1"/>
  <c r="AZ56" i="100" s="1"/>
  <c r="BA57" i="100" s="1"/>
  <c r="BB58" i="100" s="1"/>
  <c r="BC59" i="100" s="1"/>
  <c r="BD60" i="100" s="1"/>
  <c r="BE61" i="100" s="1"/>
  <c r="BF62" i="100" s="1"/>
  <c r="BG63" i="100" s="1"/>
  <c r="BH64" i="100" s="1"/>
  <c r="AS48" i="100"/>
  <c r="AT49" i="100" s="1"/>
  <c r="AU50" i="100" s="1"/>
  <c r="AV51" i="100" s="1"/>
  <c r="AW52" i="100" s="1"/>
  <c r="AX53" i="100" s="1"/>
  <c r="AY54" i="100" s="1"/>
  <c r="AZ55" i="100" s="1"/>
  <c r="BA56" i="100" s="1"/>
  <c r="BB57" i="100" s="1"/>
  <c r="BC58" i="100" s="1"/>
  <c r="BD59" i="100" s="1"/>
  <c r="BE60" i="100" s="1"/>
  <c r="BF61" i="100" s="1"/>
  <c r="BG62" i="100" s="1"/>
  <c r="BH63" i="100" s="1"/>
  <c r="AQ189" i="100"/>
  <c r="AQ206" i="100" s="1"/>
  <c r="AQ213" i="100" s="1"/>
  <c r="AQ215" i="100" s="1"/>
  <c r="AQ194" i="100" s="1"/>
  <c r="AQ197" i="100" s="1"/>
  <c r="AQ199" i="100" s="1"/>
  <c r="AQ201" i="100" s="1"/>
  <c r="AU182" i="100"/>
  <c r="AU183" i="100"/>
  <c r="AV181" i="100"/>
  <c r="AW171" i="100"/>
  <c r="AV196" i="100"/>
  <c r="AV177" i="100"/>
  <c r="AV178" i="100" s="1"/>
  <c r="AR189" i="100"/>
  <c r="AR206" i="100" s="1"/>
  <c r="AR213" i="100" s="1"/>
  <c r="AR215" i="100" s="1"/>
  <c r="AR194" i="100" s="1"/>
  <c r="AR197" i="100" s="1"/>
  <c r="AR199" i="100" s="1"/>
  <c r="AR201" i="100" s="1"/>
  <c r="AT184" i="100"/>
  <c r="AT185" i="100" s="1"/>
  <c r="AT186" i="100" s="1"/>
  <c r="AT184" i="95"/>
  <c r="AT185" i="95" s="1"/>
  <c r="AT186" i="95" s="1"/>
  <c r="AV181" i="95"/>
  <c r="AU182" i="95"/>
  <c r="AU183" i="95"/>
  <c r="AS200" i="95"/>
  <c r="AV196" i="95"/>
  <c r="AW171" i="95"/>
  <c r="AV177" i="95"/>
  <c r="AV178" i="95" s="1"/>
  <c r="AU46" i="74"/>
  <c r="AV47" i="74" s="1"/>
  <c r="AW48" i="74" s="1"/>
  <c r="AX49" i="74" s="1"/>
  <c r="AY50" i="74" s="1"/>
  <c r="AZ51" i="74" s="1"/>
  <c r="BA52" i="74" s="1"/>
  <c r="BB53" i="74" s="1"/>
  <c r="BC54" i="74" s="1"/>
  <c r="BD55" i="74" s="1"/>
  <c r="BE56" i="74" s="1"/>
  <c r="BF57" i="74" s="1"/>
  <c r="BG58" i="74" s="1"/>
  <c r="BH59" i="74" s="1"/>
  <c r="AT97" i="74"/>
  <c r="AU80" i="10"/>
  <c r="AV46" i="10"/>
  <c r="AW47" i="10" s="1"/>
  <c r="AX48" i="10" s="1"/>
  <c r="AY49" i="10" s="1"/>
  <c r="AZ50" i="10" s="1"/>
  <c r="BA51" i="10" s="1"/>
  <c r="BB52" i="10" s="1"/>
  <c r="BC53" i="10" s="1"/>
  <c r="BD54" i="10" s="1"/>
  <c r="BE55" i="10" s="1"/>
  <c r="BF56" i="10" s="1"/>
  <c r="BG57" i="10" s="1"/>
  <c r="BH58" i="10" s="1"/>
  <c r="AV45" i="10"/>
  <c r="AV80" i="9"/>
  <c r="AW46" i="9"/>
  <c r="AX47" i="9" s="1"/>
  <c r="AY48" i="9" s="1"/>
  <c r="AZ49" i="9" s="1"/>
  <c r="BA50" i="9" s="1"/>
  <c r="BB51" i="9" s="1"/>
  <c r="BC52" i="9" s="1"/>
  <c r="BD53" i="9" s="1"/>
  <c r="BE54" i="9" s="1"/>
  <c r="BF55" i="9" s="1"/>
  <c r="BG56" i="9" s="1"/>
  <c r="BH57" i="9" s="1"/>
  <c r="AW45" i="9"/>
  <c r="AT80" i="8"/>
  <c r="AU46" i="8"/>
  <c r="AV47" i="8" s="1"/>
  <c r="AW48" i="8" s="1"/>
  <c r="AX49" i="8" s="1"/>
  <c r="AY50" i="8" s="1"/>
  <c r="AZ51" i="8" s="1"/>
  <c r="BA52" i="8" s="1"/>
  <c r="BB53" i="8" s="1"/>
  <c r="BC54" i="8" s="1"/>
  <c r="BD55" i="8" s="1"/>
  <c r="BE56" i="8" s="1"/>
  <c r="BF57" i="8" s="1"/>
  <c r="BG58" i="8" s="1"/>
  <c r="BH59" i="8" s="1"/>
  <c r="AU45" i="8"/>
  <c r="BC86" i="117"/>
  <c r="BD81" i="117"/>
  <c r="BC87" i="117"/>
  <c r="BD82" i="117"/>
  <c r="BD83" i="117"/>
  <c r="BC88" i="117"/>
  <c r="AS189" i="95"/>
  <c r="AS47" i="95"/>
  <c r="AR82" i="95"/>
  <c r="AS48" i="95"/>
  <c r="AT49" i="95" s="1"/>
  <c r="AU50" i="95" s="1"/>
  <c r="AV51" i="95" s="1"/>
  <c r="AW52" i="95" s="1"/>
  <c r="AX53" i="95" s="1"/>
  <c r="AY54" i="95" s="1"/>
  <c r="AZ55" i="95" s="1"/>
  <c r="BA56" i="95" s="1"/>
  <c r="BB57" i="95" s="1"/>
  <c r="BC58" i="95" s="1"/>
  <c r="BD59" i="95" s="1"/>
  <c r="BE60" i="95" s="1"/>
  <c r="BF61" i="95" s="1"/>
  <c r="BG62" i="95" s="1"/>
  <c r="BH63" i="95" s="1"/>
  <c r="AR206" i="95"/>
  <c r="AR213" i="95" s="1"/>
  <c r="AR215" i="95" s="1"/>
  <c r="AR194" i="95" s="1"/>
  <c r="AR197" i="95" s="1"/>
  <c r="AR199" i="95" s="1"/>
  <c r="AR201" i="95" s="1"/>
  <c r="AP89" i="94"/>
  <c r="AQ123" i="94" s="1"/>
  <c r="AP89" i="92"/>
  <c r="AQ123" i="92" s="1"/>
  <c r="AP89" i="98"/>
  <c r="AQ101" i="95"/>
  <c r="AQ55" i="101" s="1"/>
  <c r="AR100" i="101" s="1"/>
  <c r="AB114" i="16"/>
  <c r="AC114" i="17"/>
  <c r="AD114" i="15"/>
  <c r="AT93" i="8"/>
  <c r="Q114" i="8"/>
  <c r="V114" i="74"/>
  <c r="R114" i="18"/>
  <c r="W114" i="10"/>
  <c r="Q114" i="13"/>
  <c r="AU98" i="9"/>
  <c r="V114" i="9"/>
  <c r="K94" i="97" l="1"/>
  <c r="J22" i="101"/>
  <c r="AO78" i="97"/>
  <c r="D77" i="97"/>
  <c r="D129" i="131"/>
  <c r="T38" i="1"/>
  <c r="BB7" i="14"/>
  <c r="BB7" i="16"/>
  <c r="AQ88" i="131"/>
  <c r="D87" i="131"/>
  <c r="BB7" i="13"/>
  <c r="AR54" i="131"/>
  <c r="J24" i="101"/>
  <c r="J30" i="101" s="1"/>
  <c r="K94" i="99"/>
  <c r="AQ130" i="131"/>
  <c r="AF129" i="131"/>
  <c r="AN304" i="19" s="1"/>
  <c r="BB7" i="15"/>
  <c r="AO78" i="99"/>
  <c r="D77" i="99"/>
  <c r="BB7" i="18"/>
  <c r="BB7" i="9"/>
  <c r="BB7" i="17"/>
  <c r="AO54" i="142"/>
  <c r="AO130" i="95"/>
  <c r="AF129" i="95"/>
  <c r="AO54" i="136"/>
  <c r="AT57" i="9"/>
  <c r="AN129" i="144"/>
  <c r="AF128" i="144"/>
  <c r="D90" i="10"/>
  <c r="AS91" i="10"/>
  <c r="AN110" i="136"/>
  <c r="AF110" i="136" s="1"/>
  <c r="D76" i="136"/>
  <c r="D110" i="136" s="1"/>
  <c r="AN77" i="136"/>
  <c r="AQ130" i="74"/>
  <c r="AF129" i="74"/>
  <c r="AN242" i="19" s="1"/>
  <c r="J94" i="93"/>
  <c r="I8" i="101"/>
  <c r="I15" i="101" s="1"/>
  <c r="D40" i="101" s="1"/>
  <c r="D85" i="101" s="1"/>
  <c r="S35" i="1" s="1"/>
  <c r="I8" i="86"/>
  <c r="AO54" i="92"/>
  <c r="AS132" i="10"/>
  <c r="AF131" i="10"/>
  <c r="AN213" i="19" s="1"/>
  <c r="AN182" i="19" s="1"/>
  <c r="AA35" i="1"/>
  <c r="D109" i="140"/>
  <c r="AO54" i="144"/>
  <c r="I9" i="101"/>
  <c r="I9" i="86"/>
  <c r="I37" i="86" s="1"/>
  <c r="I38" i="86" s="1"/>
  <c r="J94" i="94"/>
  <c r="R35" i="1"/>
  <c r="D128" i="120"/>
  <c r="Q36" i="1"/>
  <c r="D129" i="119"/>
  <c r="AS132" i="9"/>
  <c r="AF131" i="9"/>
  <c r="AN337" i="19" s="1"/>
  <c r="AP55" i="95"/>
  <c r="AQ89" i="133"/>
  <c r="D88" i="133"/>
  <c r="D129" i="74"/>
  <c r="H38" i="1"/>
  <c r="AQ130" i="134"/>
  <c r="AF129" i="134"/>
  <c r="AN579" i="19" s="1"/>
  <c r="AN129" i="145"/>
  <c r="AF128" i="145"/>
  <c r="D128" i="145" s="1"/>
  <c r="AO89" i="95"/>
  <c r="D88" i="95"/>
  <c r="D130" i="95" s="1"/>
  <c r="AN42" i="101"/>
  <c r="AO87" i="101" s="1"/>
  <c r="AQ130" i="132"/>
  <c r="AF129" i="132"/>
  <c r="AN517" i="19" s="1"/>
  <c r="AN129" i="120"/>
  <c r="AF128" i="120"/>
  <c r="AN762" i="19" s="1"/>
  <c r="V38" i="1"/>
  <c r="D129" i="132"/>
  <c r="AR55" i="134"/>
  <c r="AN88" i="120"/>
  <c r="D87" i="120"/>
  <c r="AO89" i="119"/>
  <c r="D88" i="119"/>
  <c r="D129" i="133"/>
  <c r="W38" i="1"/>
  <c r="M94" i="11"/>
  <c r="L6" i="101"/>
  <c r="L6" i="86"/>
  <c r="AN129" i="146"/>
  <c r="AF128" i="146"/>
  <c r="AO54" i="137"/>
  <c r="AQ89" i="74"/>
  <c r="D88" i="74"/>
  <c r="AQ80" i="11"/>
  <c r="D79" i="11"/>
  <c r="I10" i="86"/>
  <c r="I40" i="86" s="1"/>
  <c r="I41" i="86" s="1"/>
  <c r="I10" i="101"/>
  <c r="J116" i="95"/>
  <c r="AW60" i="13"/>
  <c r="AN88" i="144"/>
  <c r="D87" i="144"/>
  <c r="D129" i="144" s="1"/>
  <c r="AQ89" i="132"/>
  <c r="D88" i="132"/>
  <c r="D76" i="143"/>
  <c r="AN77" i="143"/>
  <c r="AN110" i="143"/>
  <c r="AF110" i="143" s="1"/>
  <c r="AN670" i="19" s="1"/>
  <c r="AO54" i="138"/>
  <c r="AO54" i="145"/>
  <c r="AR57" i="11"/>
  <c r="AN77" i="138"/>
  <c r="AN110" i="138"/>
  <c r="AF110" i="138" s="1"/>
  <c r="D76" i="138"/>
  <c r="D110" i="138" s="1"/>
  <c r="AT57" i="10"/>
  <c r="AN88" i="145"/>
  <c r="D87" i="145"/>
  <c r="AO54" i="140"/>
  <c r="AQ130" i="133"/>
  <c r="AF129" i="133"/>
  <c r="AN548" i="19" s="1"/>
  <c r="AN88" i="146"/>
  <c r="D87" i="146"/>
  <c r="D129" i="146" s="1"/>
  <c r="G15" i="86"/>
  <c r="G19" i="86" s="1"/>
  <c r="G20" i="86" s="1"/>
  <c r="G31" i="86"/>
  <c r="G32" i="86" s="1"/>
  <c r="Y35" i="1"/>
  <c r="D109" i="138"/>
  <c r="AO54" i="143"/>
  <c r="D76" i="92"/>
  <c r="D110" i="92" s="1"/>
  <c r="AN77" i="92"/>
  <c r="AN110" i="92"/>
  <c r="AF110" i="92" s="1"/>
  <c r="D77" i="94"/>
  <c r="D111" i="94" s="1"/>
  <c r="AO78" i="94"/>
  <c r="AO111" i="94"/>
  <c r="AF111" i="94" s="1"/>
  <c r="AN77" i="142"/>
  <c r="AN110" i="142"/>
  <c r="AF110" i="142" s="1"/>
  <c r="AN639" i="19" s="1"/>
  <c r="D76" i="142"/>
  <c r="AO54" i="146"/>
  <c r="D76" i="141"/>
  <c r="AN77" i="141"/>
  <c r="AN110" i="141"/>
  <c r="AF110" i="141" s="1"/>
  <c r="AN608" i="19" s="1"/>
  <c r="AO54" i="141"/>
  <c r="AR55" i="132"/>
  <c r="AP55" i="119"/>
  <c r="D76" i="139"/>
  <c r="D110" i="139" s="1"/>
  <c r="AN77" i="139"/>
  <c r="AN110" i="139"/>
  <c r="AF110" i="139" s="1"/>
  <c r="AR55" i="133"/>
  <c r="AN77" i="137"/>
  <c r="AN110" i="137"/>
  <c r="AF110" i="137" s="1"/>
  <c r="D76" i="137"/>
  <c r="D110" i="137" s="1"/>
  <c r="H7" i="101"/>
  <c r="H15" i="101" s="1"/>
  <c r="D39" i="101" s="1"/>
  <c r="D84" i="101" s="1"/>
  <c r="S34" i="1" s="1"/>
  <c r="H7" i="86"/>
  <c r="I94" i="92"/>
  <c r="AP55" i="94"/>
  <c r="X38" i="1"/>
  <c r="D129" i="134"/>
  <c r="AO78" i="93"/>
  <c r="AO111" i="93"/>
  <c r="AF111" i="93" s="1"/>
  <c r="D77" i="93"/>
  <c r="D111" i="93" s="1"/>
  <c r="F40" i="1"/>
  <c r="D131" i="9"/>
  <c r="AO54" i="120"/>
  <c r="AO54" i="135"/>
  <c r="AN77" i="135"/>
  <c r="AN110" i="135"/>
  <c r="AF110" i="135" s="1"/>
  <c r="D76" i="135"/>
  <c r="D110" i="135" s="1"/>
  <c r="D109" i="139"/>
  <c r="Z35" i="1"/>
  <c r="AO54" i="139"/>
  <c r="AQ89" i="134"/>
  <c r="D88" i="134"/>
  <c r="D76" i="140"/>
  <c r="D110" i="140" s="1"/>
  <c r="AN77" i="140"/>
  <c r="AN110" i="140"/>
  <c r="AF110" i="140" s="1"/>
  <c r="AP55" i="93"/>
  <c r="AR55" i="74"/>
  <c r="G40" i="1"/>
  <c r="D131" i="10"/>
  <c r="AS91" i="9"/>
  <c r="D90" i="9"/>
  <c r="AF129" i="119"/>
  <c r="AN734" i="19" s="1"/>
  <c r="AO130" i="119"/>
  <c r="AR55" i="8"/>
  <c r="E38" i="1"/>
  <c r="D129" i="8"/>
  <c r="AQ89" i="8"/>
  <c r="D88" i="8"/>
  <c r="AQ130" i="8"/>
  <c r="AF129" i="8"/>
  <c r="AN50" i="19" s="1"/>
  <c r="AT184" i="120"/>
  <c r="AT185" i="120" s="1"/>
  <c r="AT186" i="120" s="1"/>
  <c r="AW109" i="17"/>
  <c r="AV110" i="9"/>
  <c r="AW196" i="119"/>
  <c r="AW197" i="119" s="1"/>
  <c r="AW199" i="119" s="1"/>
  <c r="AW201" i="119" s="1"/>
  <c r="AX171" i="119"/>
  <c r="AW177" i="119"/>
  <c r="AW178" i="119" s="1"/>
  <c r="AQ83" i="135"/>
  <c r="AQ116" i="135"/>
  <c r="AS79" i="92"/>
  <c r="AS112" i="92"/>
  <c r="AS112" i="120"/>
  <c r="D137" i="15"/>
  <c r="M46" i="1"/>
  <c r="AR138" i="119"/>
  <c r="AU138" i="134"/>
  <c r="AS79" i="93"/>
  <c r="AS112" i="93"/>
  <c r="AV196" i="120"/>
  <c r="AV197" i="120" s="1"/>
  <c r="AV199" i="120" s="1"/>
  <c r="AV201" i="120" s="1"/>
  <c r="AW171" i="120"/>
  <c r="AV177" i="120"/>
  <c r="AV178" i="120" s="1"/>
  <c r="AR79" i="92"/>
  <c r="AR112" i="92"/>
  <c r="AY97" i="15"/>
  <c r="D96" i="15"/>
  <c r="AS81" i="93"/>
  <c r="AS114" i="93"/>
  <c r="D134" i="17"/>
  <c r="O43" i="1"/>
  <c r="AP137" i="120"/>
  <c r="AS75" i="92"/>
  <c r="AS108" i="92"/>
  <c r="AQ149" i="119"/>
  <c r="AU137" i="132"/>
  <c r="AQ135" i="120"/>
  <c r="AS81" i="92"/>
  <c r="AS114" i="92"/>
  <c r="AV94" i="17"/>
  <c r="D93" i="17"/>
  <c r="AS76" i="94"/>
  <c r="AS109" i="94"/>
  <c r="AS75" i="94"/>
  <c r="AS108" i="94"/>
  <c r="AQ142" i="119"/>
  <c r="AQ81" i="135"/>
  <c r="AQ114" i="135"/>
  <c r="AP149" i="120"/>
  <c r="AU135" i="133"/>
  <c r="D136" i="16"/>
  <c r="N45" i="1"/>
  <c r="AR76" i="93"/>
  <c r="AR109" i="93"/>
  <c r="AQ146" i="120"/>
  <c r="AS77" i="94"/>
  <c r="AS110" i="94"/>
  <c r="AS77" i="92"/>
  <c r="AS110" i="92"/>
  <c r="BD106" i="18"/>
  <c r="AR79" i="94"/>
  <c r="AR112" i="94"/>
  <c r="AQ82" i="135"/>
  <c r="AQ115" i="135"/>
  <c r="AR75" i="92"/>
  <c r="AR108" i="92"/>
  <c r="AX96" i="16"/>
  <c r="D95" i="16"/>
  <c r="AS73" i="92"/>
  <c r="AS106" i="92"/>
  <c r="AS73" i="94"/>
  <c r="AS106" i="94"/>
  <c r="AS78" i="92"/>
  <c r="AS111" i="92"/>
  <c r="AP142" i="120"/>
  <c r="AR73" i="92"/>
  <c r="AR106" i="92"/>
  <c r="AR112" i="119"/>
  <c r="AS76" i="93"/>
  <c r="AS109" i="93"/>
  <c r="AS74" i="93"/>
  <c r="AS107" i="93"/>
  <c r="AS81" i="94"/>
  <c r="AS114" i="94"/>
  <c r="AW108" i="8"/>
  <c r="AR73" i="94"/>
  <c r="AR106" i="94"/>
  <c r="BB108" i="9"/>
  <c r="AR77" i="94"/>
  <c r="AR110" i="94"/>
  <c r="AQ152" i="119"/>
  <c r="AQ146" i="119"/>
  <c r="AR79" i="93"/>
  <c r="AR112" i="93"/>
  <c r="AU183" i="120"/>
  <c r="AU182" i="120"/>
  <c r="AV181" i="120"/>
  <c r="AR78" i="94"/>
  <c r="AR111" i="94"/>
  <c r="AQ84" i="135"/>
  <c r="AQ117" i="135"/>
  <c r="AV183" i="119"/>
  <c r="AV182" i="119"/>
  <c r="AW181" i="119"/>
  <c r="AV110" i="8"/>
  <c r="AS72" i="92"/>
  <c r="AS105" i="92"/>
  <c r="BB108" i="18"/>
  <c r="AS75" i="93"/>
  <c r="AS108" i="93"/>
  <c r="AV110" i="16"/>
  <c r="AS78" i="93"/>
  <c r="AS111" i="93"/>
  <c r="AP132" i="145"/>
  <c r="D131" i="145"/>
  <c r="AU184" i="119"/>
  <c r="AU185" i="119" s="1"/>
  <c r="AU186" i="119" s="1"/>
  <c r="AS73" i="93"/>
  <c r="AS106" i="93"/>
  <c r="D132" i="14"/>
  <c r="L41" i="1"/>
  <c r="AT92" i="14"/>
  <c r="D91" i="14"/>
  <c r="O21" i="101"/>
  <c r="P114" i="14"/>
  <c r="O25" i="101"/>
  <c r="O30" i="101" s="1"/>
  <c r="P116" i="100"/>
  <c r="AT94" i="100"/>
  <c r="D93" i="100"/>
  <c r="D135" i="100" s="1"/>
  <c r="AP80" i="98"/>
  <c r="D79" i="98"/>
  <c r="L23" i="101"/>
  <c r="M94" i="98"/>
  <c r="AS82" i="98"/>
  <c r="AO60" i="101"/>
  <c r="AP105" i="101" s="1"/>
  <c r="AN66" i="101"/>
  <c r="AO111" i="101" s="1"/>
  <c r="AQ110" i="95"/>
  <c r="AP63" i="101"/>
  <c r="AQ108" i="101" s="1"/>
  <c r="AN57" i="101"/>
  <c r="AO102" i="101" s="1"/>
  <c r="AN59" i="101"/>
  <c r="AO104" i="101" s="1"/>
  <c r="AP87" i="139"/>
  <c r="AP120" i="139"/>
  <c r="AQ89" i="141"/>
  <c r="AQ122" i="141"/>
  <c r="AV151" i="9"/>
  <c r="AU98" i="95"/>
  <c r="AT51" i="101"/>
  <c r="AU96" i="101" s="1"/>
  <c r="AQ88" i="141"/>
  <c r="AQ121" i="141"/>
  <c r="AQ88" i="140"/>
  <c r="AQ121" i="140"/>
  <c r="AR89" i="93"/>
  <c r="AR122" i="93"/>
  <c r="AQ89" i="93"/>
  <c r="AQ122" i="93"/>
  <c r="AR90" i="94"/>
  <c r="AS124" i="94" s="1"/>
  <c r="AR123" i="94"/>
  <c r="AP86" i="140"/>
  <c r="AP119" i="140"/>
  <c r="AT138" i="100"/>
  <c r="AP88" i="143"/>
  <c r="AP121" i="143"/>
  <c r="AP122" i="142"/>
  <c r="AP89" i="142"/>
  <c r="AP88" i="138"/>
  <c r="AP121" i="138"/>
  <c r="AQ86" i="139"/>
  <c r="AQ119" i="139"/>
  <c r="AP86" i="143"/>
  <c r="AP119" i="143"/>
  <c r="AP85" i="140"/>
  <c r="AP118" i="140"/>
  <c r="AP86" i="93"/>
  <c r="AP119" i="93"/>
  <c r="AQ89" i="142"/>
  <c r="AQ122" i="142"/>
  <c r="AP86" i="138"/>
  <c r="AP119" i="138"/>
  <c r="AQ87" i="142"/>
  <c r="AQ120" i="142"/>
  <c r="AP88" i="139"/>
  <c r="AP121" i="139"/>
  <c r="AP90" i="139"/>
  <c r="AQ124" i="139" s="1"/>
  <c r="AP123" i="139"/>
  <c r="AP87" i="94"/>
  <c r="AP120" i="94"/>
  <c r="AT151" i="74"/>
  <c r="AP87" i="138"/>
  <c r="AP120" i="138"/>
  <c r="AR87" i="93"/>
  <c r="AR120" i="93"/>
  <c r="AQ88" i="142"/>
  <c r="AQ121" i="142"/>
  <c r="AY140" i="100"/>
  <c r="AP86" i="139"/>
  <c r="AP119" i="139"/>
  <c r="AP85" i="138"/>
  <c r="AP118" i="138"/>
  <c r="AP86" i="141"/>
  <c r="AP119" i="141"/>
  <c r="AS136" i="100"/>
  <c r="AF135" i="100"/>
  <c r="AP87" i="143"/>
  <c r="AP120" i="143"/>
  <c r="AP86" i="94"/>
  <c r="AP119" i="94"/>
  <c r="AQ89" i="140"/>
  <c r="AQ122" i="140"/>
  <c r="AT136" i="74"/>
  <c r="AR124" i="135"/>
  <c r="AR124" i="136"/>
  <c r="AP83" i="137"/>
  <c r="AP116" i="137"/>
  <c r="AP80" i="137"/>
  <c r="AP113" i="137"/>
  <c r="AP80" i="136"/>
  <c r="AP113" i="136"/>
  <c r="AP83" i="136"/>
  <c r="AP116" i="136"/>
  <c r="AP81" i="136"/>
  <c r="AP114" i="136"/>
  <c r="AP117" i="135"/>
  <c r="AP84" i="92"/>
  <c r="AP117" i="92"/>
  <c r="AP82" i="92"/>
  <c r="AP115" i="92"/>
  <c r="AP80" i="138"/>
  <c r="AP113" i="138"/>
  <c r="AP80" i="143"/>
  <c r="AP113" i="143"/>
  <c r="AP80" i="142"/>
  <c r="AP113" i="142"/>
  <c r="AR82" i="92"/>
  <c r="AR115" i="92"/>
  <c r="AR82" i="93"/>
  <c r="AR115" i="93"/>
  <c r="AQ86" i="137"/>
  <c r="AQ119" i="137"/>
  <c r="AP86" i="137"/>
  <c r="AP119" i="137"/>
  <c r="AP86" i="136"/>
  <c r="AP119" i="136"/>
  <c r="AP82" i="140"/>
  <c r="AP115" i="140"/>
  <c r="AP82" i="139"/>
  <c r="AP115" i="139"/>
  <c r="AP82" i="138"/>
  <c r="AP115" i="138"/>
  <c r="AP82" i="93"/>
  <c r="AP115" i="93"/>
  <c r="AP82" i="143"/>
  <c r="AP115" i="143"/>
  <c r="AP82" i="142"/>
  <c r="AP115" i="142"/>
  <c r="AQ82" i="94"/>
  <c r="AQ115" i="94"/>
  <c r="AP82" i="94"/>
  <c r="AP115" i="94"/>
  <c r="AQ88" i="137"/>
  <c r="AQ121" i="137"/>
  <c r="AP121" i="135"/>
  <c r="AP84" i="140"/>
  <c r="AP117" i="140"/>
  <c r="AQ84" i="139"/>
  <c r="AQ117" i="139"/>
  <c r="AP84" i="138"/>
  <c r="AP117" i="138"/>
  <c r="AQ84" i="138"/>
  <c r="AQ117" i="138"/>
  <c r="AQ84" i="93"/>
  <c r="AQ117" i="93"/>
  <c r="AP84" i="143"/>
  <c r="AP117" i="143"/>
  <c r="AQ84" i="142"/>
  <c r="AQ117" i="142"/>
  <c r="AP84" i="142"/>
  <c r="AP117" i="142"/>
  <c r="AP84" i="141"/>
  <c r="AP117" i="141"/>
  <c r="AQ84" i="141"/>
  <c r="AQ117" i="141"/>
  <c r="AP84" i="94"/>
  <c r="AP117" i="94"/>
  <c r="AQ84" i="94"/>
  <c r="AQ117" i="94"/>
  <c r="AR87" i="94"/>
  <c r="AR120" i="94"/>
  <c r="AP85" i="141"/>
  <c r="AP118" i="141"/>
  <c r="AP85" i="142"/>
  <c r="AP118" i="142"/>
  <c r="AP85" i="143"/>
  <c r="AP118" i="143"/>
  <c r="AQ85" i="93"/>
  <c r="AQ118" i="93"/>
  <c r="AQ85" i="139"/>
  <c r="AQ118" i="139"/>
  <c r="AQ89" i="136"/>
  <c r="AQ122" i="136"/>
  <c r="AQ89" i="137"/>
  <c r="AQ122" i="137"/>
  <c r="AR89" i="92"/>
  <c r="AR122" i="92"/>
  <c r="AQ89" i="92"/>
  <c r="AQ122" i="92"/>
  <c r="AT89" i="92"/>
  <c r="AT122" i="92"/>
  <c r="AQ83" i="141"/>
  <c r="AQ116" i="141"/>
  <c r="AP83" i="143"/>
  <c r="AP116" i="143"/>
  <c r="AP83" i="140"/>
  <c r="AP116" i="140"/>
  <c r="AQ87" i="92"/>
  <c r="AQ120" i="92"/>
  <c r="AQ120" i="135"/>
  <c r="AP120" i="135"/>
  <c r="AP87" i="136"/>
  <c r="AP120" i="136"/>
  <c r="AQ81" i="94"/>
  <c r="AQ114" i="94"/>
  <c r="AQ81" i="141"/>
  <c r="AQ114" i="141"/>
  <c r="AP81" i="141"/>
  <c r="AP114" i="141"/>
  <c r="AP81" i="142"/>
  <c r="AP114" i="142"/>
  <c r="AP81" i="143"/>
  <c r="AP114" i="143"/>
  <c r="AP81" i="93"/>
  <c r="AP114" i="93"/>
  <c r="AP81" i="138"/>
  <c r="AP114" i="138"/>
  <c r="AQ81" i="139"/>
  <c r="AQ114" i="139"/>
  <c r="AP81" i="139"/>
  <c r="AP114" i="139"/>
  <c r="AQ81" i="140"/>
  <c r="AQ114" i="140"/>
  <c r="AP81" i="140"/>
  <c r="AP114" i="140"/>
  <c r="AQ84" i="92"/>
  <c r="AQ117" i="92"/>
  <c r="AQ82" i="92"/>
  <c r="AQ115" i="92"/>
  <c r="AP118" i="135"/>
  <c r="AQ83" i="136"/>
  <c r="AQ116" i="136"/>
  <c r="AP85" i="136"/>
  <c r="AP118" i="136"/>
  <c r="AQ85" i="136"/>
  <c r="AQ118" i="136"/>
  <c r="AQ83" i="137"/>
  <c r="AQ116" i="137"/>
  <c r="AQ82" i="137"/>
  <c r="AQ115" i="137"/>
  <c r="AQ85" i="137"/>
  <c r="AQ118" i="137"/>
  <c r="AV138" i="10"/>
  <c r="AW140" i="10"/>
  <c r="AU137" i="131"/>
  <c r="AV152" i="17"/>
  <c r="AV142" i="17"/>
  <c r="AF141" i="17"/>
  <c r="AN499" i="19" s="1"/>
  <c r="AT133" i="14"/>
  <c r="AF132" i="14"/>
  <c r="AN400" i="19" s="1"/>
  <c r="AX146" i="17"/>
  <c r="AW139" i="16"/>
  <c r="AF138" i="16"/>
  <c r="AN466" i="19" s="1"/>
  <c r="AX140" i="15"/>
  <c r="AF139" i="15"/>
  <c r="AN437" i="19" s="1"/>
  <c r="AT184" i="146"/>
  <c r="AT185" i="146" s="1"/>
  <c r="AT186" i="146" s="1"/>
  <c r="AT152" i="135"/>
  <c r="AT153" i="135" s="1"/>
  <c r="AT154" i="135" s="1"/>
  <c r="AT152" i="140"/>
  <c r="AT153" i="140" s="1"/>
  <c r="AT154" i="140" s="1"/>
  <c r="AT152" i="142"/>
  <c r="AT153" i="142" s="1"/>
  <c r="AT154" i="142" s="1"/>
  <c r="AT184" i="145"/>
  <c r="AT185" i="145" s="1"/>
  <c r="AT186" i="145" s="1"/>
  <c r="AT152" i="138"/>
  <c r="AT153" i="138" s="1"/>
  <c r="AT154" i="138" s="1"/>
  <c r="AT152" i="143"/>
  <c r="AT153" i="143" s="1"/>
  <c r="AT154" i="143" s="1"/>
  <c r="AT152" i="137"/>
  <c r="AT153" i="137" s="1"/>
  <c r="AT154" i="137" s="1"/>
  <c r="AU106" i="134"/>
  <c r="AP108" i="144"/>
  <c r="AT152" i="141"/>
  <c r="AT153" i="141" s="1"/>
  <c r="AT154" i="141" s="1"/>
  <c r="AV164" i="135"/>
  <c r="AV165" i="135" s="1"/>
  <c r="AV167" i="135" s="1"/>
  <c r="AV169" i="135" s="1"/>
  <c r="AW136" i="135"/>
  <c r="AV145" i="135"/>
  <c r="AV146" i="135" s="1"/>
  <c r="AP110" i="144"/>
  <c r="AO111" i="145"/>
  <c r="AU140" i="134"/>
  <c r="AT184" i="144"/>
  <c r="AT185" i="144" s="1"/>
  <c r="AT186" i="144" s="1"/>
  <c r="AV177" i="145"/>
  <c r="AV178" i="145" s="1"/>
  <c r="AV196" i="145"/>
  <c r="AV197" i="145" s="1"/>
  <c r="AV199" i="145" s="1"/>
  <c r="AV201" i="145" s="1"/>
  <c r="AW171" i="145"/>
  <c r="AU140" i="132"/>
  <c r="AW138" i="143"/>
  <c r="AV164" i="143"/>
  <c r="AV165" i="143" s="1"/>
  <c r="AV167" i="143" s="1"/>
  <c r="AV169" i="143" s="1"/>
  <c r="AV145" i="143"/>
  <c r="AV146" i="143" s="1"/>
  <c r="AV149" i="141"/>
  <c r="AU151" i="141"/>
  <c r="AU150" i="141"/>
  <c r="AU143" i="132"/>
  <c r="AV152" i="144"/>
  <c r="AF152" i="144" s="1"/>
  <c r="AN630" i="19"/>
  <c r="AV181" i="144"/>
  <c r="AU182" i="144"/>
  <c r="AU183" i="144"/>
  <c r="AV164" i="138"/>
  <c r="AV165" i="138" s="1"/>
  <c r="AV167" i="138" s="1"/>
  <c r="AV169" i="138" s="1"/>
  <c r="AW137" i="138"/>
  <c r="AV145" i="138"/>
  <c r="AV146" i="138" s="1"/>
  <c r="AU144" i="131"/>
  <c r="AU147" i="133"/>
  <c r="AW136" i="137"/>
  <c r="AV164" i="137"/>
  <c r="AV165" i="137" s="1"/>
  <c r="AV167" i="137" s="1"/>
  <c r="AV169" i="137" s="1"/>
  <c r="AV145" i="137"/>
  <c r="AV146" i="137" s="1"/>
  <c r="AO108" i="145"/>
  <c r="AU149" i="132"/>
  <c r="AV145" i="134"/>
  <c r="AU142" i="131"/>
  <c r="AQ90" i="143"/>
  <c r="AQ90" i="139"/>
  <c r="AW106" i="132"/>
  <c r="AV105" i="133"/>
  <c r="AQ111" i="146"/>
  <c r="AU150" i="143"/>
  <c r="AU151" i="143"/>
  <c r="AV149" i="143"/>
  <c r="AO112" i="144"/>
  <c r="AV110" i="132"/>
  <c r="AU108" i="133"/>
  <c r="AW136" i="136"/>
  <c r="AV164" i="136"/>
  <c r="AV165" i="136" s="1"/>
  <c r="AV167" i="136" s="1"/>
  <c r="AV169" i="136" s="1"/>
  <c r="AV145" i="136"/>
  <c r="AV146" i="136" s="1"/>
  <c r="AW148" i="145"/>
  <c r="AF148" i="145" s="1"/>
  <c r="AN657" i="19"/>
  <c r="AQ90" i="138"/>
  <c r="AV99" i="134"/>
  <c r="AQ90" i="140"/>
  <c r="AU141" i="133"/>
  <c r="AV164" i="139"/>
  <c r="AV165" i="139" s="1"/>
  <c r="AV167" i="139" s="1"/>
  <c r="AV169" i="139" s="1"/>
  <c r="AW137" i="139"/>
  <c r="AV145" i="139"/>
  <c r="AV146" i="139" s="1"/>
  <c r="AV150" i="146"/>
  <c r="AF149" i="146"/>
  <c r="AN690" i="19" s="1"/>
  <c r="AV149" i="142"/>
  <c r="AU151" i="142"/>
  <c r="AU150" i="142"/>
  <c r="AV164" i="140"/>
  <c r="AV165" i="140" s="1"/>
  <c r="AV167" i="140" s="1"/>
  <c r="AV169" i="140" s="1"/>
  <c r="AW137" i="140"/>
  <c r="AV145" i="140"/>
  <c r="AV146" i="140" s="1"/>
  <c r="AQ101" i="146"/>
  <c r="AV196" i="144"/>
  <c r="AV197" i="144" s="1"/>
  <c r="AV199" i="144" s="1"/>
  <c r="AV201" i="144" s="1"/>
  <c r="AW171" i="144"/>
  <c r="AV177" i="144"/>
  <c r="AV178" i="144" s="1"/>
  <c r="AV99" i="132"/>
  <c r="BH114" i="131"/>
  <c r="AQ101" i="145"/>
  <c r="AQ101" i="144"/>
  <c r="AU147" i="134"/>
  <c r="AP108" i="146"/>
  <c r="AT152" i="136"/>
  <c r="AT153" i="136" s="1"/>
  <c r="AT154" i="136" s="1"/>
  <c r="AT152" i="139"/>
  <c r="AT153" i="139" s="1"/>
  <c r="AT154" i="139" s="1"/>
  <c r="AU152" i="133"/>
  <c r="AV145" i="142"/>
  <c r="AV146" i="142" s="1"/>
  <c r="AW138" i="142"/>
  <c r="AV164" i="142"/>
  <c r="AV165" i="142" s="1"/>
  <c r="AV167" i="142" s="1"/>
  <c r="AV169" i="142" s="1"/>
  <c r="AV149" i="138"/>
  <c r="AU151" i="138"/>
  <c r="AU150" i="138"/>
  <c r="AU182" i="145"/>
  <c r="AU183" i="145"/>
  <c r="AV181" i="145"/>
  <c r="AV149" i="136"/>
  <c r="AU150" i="136"/>
  <c r="AU151" i="136"/>
  <c r="AV149" i="139"/>
  <c r="AU150" i="139"/>
  <c r="AU151" i="139"/>
  <c r="AV109" i="134"/>
  <c r="AV153" i="146"/>
  <c r="AV177" i="146"/>
  <c r="AV178" i="146" s="1"/>
  <c r="AV196" i="146"/>
  <c r="AV197" i="146" s="1"/>
  <c r="AV199" i="146" s="1"/>
  <c r="AV201" i="146" s="1"/>
  <c r="AW171" i="146"/>
  <c r="AU152" i="134"/>
  <c r="AX103" i="133"/>
  <c r="AU108" i="132"/>
  <c r="AV99" i="133"/>
  <c r="AQ90" i="141"/>
  <c r="AW99" i="131"/>
  <c r="AU182" i="146"/>
  <c r="AV181" i="146"/>
  <c r="AU183" i="146"/>
  <c r="AU151" i="137"/>
  <c r="AU150" i="137"/>
  <c r="AV149" i="137"/>
  <c r="AV149" i="135"/>
  <c r="AU150" i="135"/>
  <c r="AU151" i="135"/>
  <c r="AV149" i="140"/>
  <c r="AU151" i="140"/>
  <c r="AU150" i="140"/>
  <c r="AQ90" i="137"/>
  <c r="AU149" i="133"/>
  <c r="AW138" i="141"/>
  <c r="AV164" i="141"/>
  <c r="AV165" i="141" s="1"/>
  <c r="AV167" i="141" s="1"/>
  <c r="AV169" i="141" s="1"/>
  <c r="AV145" i="141"/>
  <c r="AV146" i="141" s="1"/>
  <c r="AU152" i="94"/>
  <c r="AU153" i="94" s="1"/>
  <c r="AU154" i="94" s="1"/>
  <c r="BA29" i="101"/>
  <c r="BA20" i="101"/>
  <c r="BA14" i="101"/>
  <c r="BB5" i="101"/>
  <c r="BA5" i="86"/>
  <c r="AZ14" i="86"/>
  <c r="AS144" i="97"/>
  <c r="AV81" i="10"/>
  <c r="AW82" i="10" s="1"/>
  <c r="AX83" i="10" s="1"/>
  <c r="AY84" i="10" s="1"/>
  <c r="AZ85" i="10" s="1"/>
  <c r="BA86" i="10" s="1"/>
  <c r="BB87" i="10" s="1"/>
  <c r="BC88" i="10" s="1"/>
  <c r="BD89" i="10" s="1"/>
  <c r="BE90" i="10" s="1"/>
  <c r="BF91" i="10" s="1"/>
  <c r="BG92" i="10" s="1"/>
  <c r="BH93" i="10" s="1"/>
  <c r="AV122" i="10"/>
  <c r="AW123" i="10" s="1"/>
  <c r="AX124" i="10" s="1"/>
  <c r="AY125" i="10" s="1"/>
  <c r="AZ126" i="10" s="1"/>
  <c r="BA127" i="10" s="1"/>
  <c r="BB128" i="10" s="1"/>
  <c r="BC129" i="10" s="1"/>
  <c r="BD130" i="10" s="1"/>
  <c r="BE131" i="10" s="1"/>
  <c r="BF132" i="10" s="1"/>
  <c r="BG133" i="10" s="1"/>
  <c r="BH134" i="10" s="1"/>
  <c r="BI135" i="10" s="1"/>
  <c r="BJ136" i="10" s="1"/>
  <c r="BK137" i="10" s="1"/>
  <c r="BL138" i="10" s="1"/>
  <c r="BM139" i="10" s="1"/>
  <c r="AU127" i="99"/>
  <c r="AU128" i="99" s="1"/>
  <c r="AU129" i="99" s="1"/>
  <c r="AW81" i="9"/>
  <c r="AX82" i="9" s="1"/>
  <c r="AY83" i="9" s="1"/>
  <c r="AZ84" i="9" s="1"/>
  <c r="BA85" i="9" s="1"/>
  <c r="BB86" i="9" s="1"/>
  <c r="BC87" i="9" s="1"/>
  <c r="BD88" i="9" s="1"/>
  <c r="BE89" i="9" s="1"/>
  <c r="BF90" i="9" s="1"/>
  <c r="BG91" i="9" s="1"/>
  <c r="BH92" i="9" s="1"/>
  <c r="AW122" i="9"/>
  <c r="AX123" i="9" s="1"/>
  <c r="AY124" i="9" s="1"/>
  <c r="AZ125" i="9" s="1"/>
  <c r="BA126" i="9" s="1"/>
  <c r="BB127" i="9" s="1"/>
  <c r="BC128" i="9" s="1"/>
  <c r="BD129" i="9" s="1"/>
  <c r="BE130" i="9" s="1"/>
  <c r="BF131" i="9" s="1"/>
  <c r="BG132" i="9" s="1"/>
  <c r="BH133" i="9" s="1"/>
  <c r="BI134" i="9" s="1"/>
  <c r="BJ135" i="9" s="1"/>
  <c r="BK136" i="9" s="1"/>
  <c r="BL137" i="9" s="1"/>
  <c r="BM138" i="9" s="1"/>
  <c r="AU127" i="98"/>
  <c r="AU128" i="98" s="1"/>
  <c r="AU129" i="98" s="1"/>
  <c r="AS132" i="98"/>
  <c r="AS149" i="98" s="1"/>
  <c r="AS156" i="98" s="1"/>
  <c r="AS158" i="98" s="1"/>
  <c r="AS137" i="98" s="1"/>
  <c r="AS140" i="98" s="1"/>
  <c r="AS142" i="98" s="1"/>
  <c r="AS144" i="98" s="1"/>
  <c r="AO104" i="95"/>
  <c r="AU152" i="92"/>
  <c r="AU153" i="92" s="1"/>
  <c r="AU154" i="92" s="1"/>
  <c r="AU127" i="97"/>
  <c r="AU128" i="97" s="1"/>
  <c r="AU129" i="97" s="1"/>
  <c r="AW149" i="93"/>
  <c r="AV150" i="93"/>
  <c r="AV151" i="93"/>
  <c r="AX138" i="94"/>
  <c r="AW164" i="94"/>
  <c r="AW145" i="94"/>
  <c r="AW146" i="94" s="1"/>
  <c r="AU152" i="93"/>
  <c r="AU153" i="93" s="1"/>
  <c r="AU154" i="93" s="1"/>
  <c r="AX136" i="92"/>
  <c r="AW164" i="92"/>
  <c r="AW145" i="92"/>
  <c r="AW146" i="92" s="1"/>
  <c r="AQ71" i="99"/>
  <c r="AR72" i="99" s="1"/>
  <c r="AS73" i="99" s="1"/>
  <c r="AT74" i="99" s="1"/>
  <c r="AU75" i="99" s="1"/>
  <c r="AV76" i="99" s="1"/>
  <c r="AW77" i="99" s="1"/>
  <c r="AX78" i="99" s="1"/>
  <c r="AY79" i="99" s="1"/>
  <c r="AZ80" i="99" s="1"/>
  <c r="BA81" i="99" s="1"/>
  <c r="BB82" i="99" s="1"/>
  <c r="BC83" i="99" s="1"/>
  <c r="BD84" i="99" s="1"/>
  <c r="BE85" i="99" s="1"/>
  <c r="BF86" i="99" s="1"/>
  <c r="BG87" i="99" s="1"/>
  <c r="BH88" i="99" s="1"/>
  <c r="AR48" i="99"/>
  <c r="AS49" i="99" s="1"/>
  <c r="AT50" i="99" s="1"/>
  <c r="AU51" i="99" s="1"/>
  <c r="AV52" i="99" s="1"/>
  <c r="AW53" i="99" s="1"/>
  <c r="AX54" i="99" s="1"/>
  <c r="AY55" i="99" s="1"/>
  <c r="AZ56" i="99" s="1"/>
  <c r="BA57" i="99" s="1"/>
  <c r="BB58" i="99" s="1"/>
  <c r="BC59" i="99" s="1"/>
  <c r="BD60" i="99" s="1"/>
  <c r="BE61" i="99" s="1"/>
  <c r="BF62" i="99" s="1"/>
  <c r="BG63" i="99" s="1"/>
  <c r="BH64" i="99" s="1"/>
  <c r="AW164" i="93"/>
  <c r="AX137" i="93"/>
  <c r="AW145" i="93"/>
  <c r="AW146" i="93" s="1"/>
  <c r="AV151" i="92"/>
  <c r="AW149" i="92"/>
  <c r="AV150" i="92"/>
  <c r="AW149" i="94"/>
  <c r="AV150" i="94"/>
  <c r="AV151" i="94"/>
  <c r="BH116" i="119"/>
  <c r="BH116" i="120"/>
  <c r="BH72" i="101"/>
  <c r="AV97" i="95"/>
  <c r="AU50" i="101"/>
  <c r="AV95" i="101" s="1"/>
  <c r="AV105" i="95"/>
  <c r="AU58" i="101"/>
  <c r="AV103" i="101" s="1"/>
  <c r="AV98" i="95"/>
  <c r="AU51" i="101"/>
  <c r="AV96" i="101" s="1"/>
  <c r="AW105" i="95"/>
  <c r="AV58" i="101"/>
  <c r="AW103" i="101" s="1"/>
  <c r="AY93" i="95"/>
  <c r="AX46" i="101"/>
  <c r="AY91" i="101" s="1"/>
  <c r="AY103" i="95"/>
  <c r="AX56" i="101"/>
  <c r="AY101" i="101" s="1"/>
  <c r="AW94" i="95"/>
  <c r="AV47" i="101"/>
  <c r="AW92" i="101" s="1"/>
  <c r="AX89" i="95"/>
  <c r="AW42" i="101"/>
  <c r="AX87" i="101" s="1"/>
  <c r="AW103" i="95"/>
  <c r="AV56" i="101"/>
  <c r="AW101" i="101" s="1"/>
  <c r="AU111" i="95"/>
  <c r="AT64" i="101"/>
  <c r="AU109" i="101" s="1"/>
  <c r="AX94" i="95"/>
  <c r="AW47" i="101"/>
  <c r="AX92" i="101" s="1"/>
  <c r="AW102" i="95"/>
  <c r="AV55" i="101"/>
  <c r="AW100" i="101" s="1"/>
  <c r="AV108" i="95"/>
  <c r="AU61" i="101"/>
  <c r="AV106" i="101" s="1"/>
  <c r="AX96" i="95"/>
  <c r="AW49" i="101"/>
  <c r="AX94" i="101" s="1"/>
  <c r="AW104" i="95"/>
  <c r="AV57" i="101"/>
  <c r="AW102" i="101" s="1"/>
  <c r="AX90" i="95"/>
  <c r="AW43" i="101"/>
  <c r="AX88" i="101" s="1"/>
  <c r="AW96" i="95"/>
  <c r="AV49" i="101"/>
  <c r="AW94" i="101" s="1"/>
  <c r="AW92" i="95"/>
  <c r="AV45" i="101"/>
  <c r="AW90" i="101" s="1"/>
  <c r="AW90" i="95"/>
  <c r="AV43" i="101"/>
  <c r="AW88" i="101" s="1"/>
  <c r="AU108" i="95"/>
  <c r="AT61" i="101"/>
  <c r="AU106" i="101" s="1"/>
  <c r="AU109" i="95"/>
  <c r="AT62" i="101"/>
  <c r="AU107" i="101" s="1"/>
  <c r="AT143" i="98"/>
  <c r="AT132" i="98"/>
  <c r="AT149" i="98" s="1"/>
  <c r="AT156" i="98" s="1"/>
  <c r="AT158" i="98" s="1"/>
  <c r="AT137" i="98" s="1"/>
  <c r="AT140" i="98" s="1"/>
  <c r="AT142" i="98" s="1"/>
  <c r="AT143" i="97"/>
  <c r="AT132" i="97"/>
  <c r="AV125" i="99"/>
  <c r="AW124" i="99"/>
  <c r="AV126" i="99"/>
  <c r="AW139" i="97"/>
  <c r="AX111" i="97"/>
  <c r="AW120" i="97"/>
  <c r="AW121" i="97" s="1"/>
  <c r="AX112" i="98"/>
  <c r="AW139" i="98"/>
  <c r="AW120" i="98"/>
  <c r="AW121" i="98" s="1"/>
  <c r="AW124" i="97"/>
  <c r="AV125" i="97"/>
  <c r="AV126" i="97"/>
  <c r="AW124" i="98"/>
  <c r="AV126" i="98"/>
  <c r="AV125" i="98"/>
  <c r="AX113" i="99"/>
  <c r="AW139" i="99"/>
  <c r="AW120" i="99"/>
  <c r="AW121" i="99" s="1"/>
  <c r="I43" i="1"/>
  <c r="BB154" i="100"/>
  <c r="AW110" i="100"/>
  <c r="AS112" i="100"/>
  <c r="AS103" i="100"/>
  <c r="AU168" i="92"/>
  <c r="AW142" i="8"/>
  <c r="AY151" i="8"/>
  <c r="AT143" i="99"/>
  <c r="AO100" i="95"/>
  <c r="AO54" i="101" s="1"/>
  <c r="AP99" i="101" s="1"/>
  <c r="AF99" i="101" s="1"/>
  <c r="AR71" i="94"/>
  <c r="AS48" i="94"/>
  <c r="AT49" i="94" s="1"/>
  <c r="AU50" i="94" s="1"/>
  <c r="AV51" i="94" s="1"/>
  <c r="AW52" i="94" s="1"/>
  <c r="AX53" i="94" s="1"/>
  <c r="AY54" i="94" s="1"/>
  <c r="AZ55" i="94" s="1"/>
  <c r="BA56" i="94" s="1"/>
  <c r="BB57" i="94" s="1"/>
  <c r="BC58" i="94" s="1"/>
  <c r="BD59" i="94" s="1"/>
  <c r="BE60" i="94" s="1"/>
  <c r="BF61" i="94" s="1"/>
  <c r="BG62" i="94" s="1"/>
  <c r="BH63" i="94" s="1"/>
  <c r="AS71" i="98"/>
  <c r="AT72" i="98" s="1"/>
  <c r="AU73" i="98" s="1"/>
  <c r="AV74" i="98" s="1"/>
  <c r="AW75" i="98" s="1"/>
  <c r="AX76" i="98" s="1"/>
  <c r="AY77" i="98" s="1"/>
  <c r="AZ78" i="98" s="1"/>
  <c r="BA79" i="98" s="1"/>
  <c r="BB80" i="98" s="1"/>
  <c r="BC81" i="98" s="1"/>
  <c r="BD82" i="98" s="1"/>
  <c r="BE83" i="98" s="1"/>
  <c r="BF84" i="98" s="1"/>
  <c r="BG85" i="98" s="1"/>
  <c r="BH86" i="98" s="1"/>
  <c r="AT48" i="98"/>
  <c r="AU49" i="98" s="1"/>
  <c r="AV50" i="98" s="1"/>
  <c r="AW51" i="98" s="1"/>
  <c r="AX52" i="98" s="1"/>
  <c r="AY53" i="98" s="1"/>
  <c r="AZ54" i="98" s="1"/>
  <c r="BA55" i="98" s="1"/>
  <c r="BB56" i="98" s="1"/>
  <c r="BC57" i="98" s="1"/>
  <c r="BD58" i="98" s="1"/>
  <c r="BE59" i="98" s="1"/>
  <c r="BF60" i="98" s="1"/>
  <c r="BG61" i="98" s="1"/>
  <c r="BH62" i="98" s="1"/>
  <c r="AT157" i="92"/>
  <c r="AT174" i="92" s="1"/>
  <c r="AT181" i="92" s="1"/>
  <c r="AT183" i="92" s="1"/>
  <c r="AT162" i="92" s="1"/>
  <c r="AT165" i="92" s="1"/>
  <c r="AT167" i="92" s="1"/>
  <c r="AT169" i="92" s="1"/>
  <c r="AT47" i="92"/>
  <c r="P43" i="1"/>
  <c r="D134" i="18"/>
  <c r="AV139" i="18"/>
  <c r="AV149" i="17"/>
  <c r="AS132" i="99"/>
  <c r="AS149" i="99" s="1"/>
  <c r="AS156" i="99" s="1"/>
  <c r="AS158" i="99" s="1"/>
  <c r="AS137" i="99" s="1"/>
  <c r="AS140" i="99" s="1"/>
  <c r="AS142" i="99" s="1"/>
  <c r="AS144" i="99" s="1"/>
  <c r="AS47" i="99"/>
  <c r="AW137" i="8"/>
  <c r="AX152" i="15"/>
  <c r="AT143" i="74"/>
  <c r="AU103" i="14"/>
  <c r="AO149" i="95"/>
  <c r="AR71" i="93"/>
  <c r="AS48" i="93"/>
  <c r="AT49" i="93" s="1"/>
  <c r="AU50" i="93" s="1"/>
  <c r="AV51" i="93" s="1"/>
  <c r="AW52" i="93" s="1"/>
  <c r="AX53" i="93" s="1"/>
  <c r="AY54" i="93" s="1"/>
  <c r="AZ55" i="93" s="1"/>
  <c r="BA56" i="93" s="1"/>
  <c r="BB57" i="93" s="1"/>
  <c r="BC58" i="93" s="1"/>
  <c r="BD59" i="93" s="1"/>
  <c r="BE60" i="93" s="1"/>
  <c r="BF61" i="93" s="1"/>
  <c r="BG62" i="93" s="1"/>
  <c r="BH63" i="93" s="1"/>
  <c r="AV151" i="16"/>
  <c r="AU168" i="93"/>
  <c r="AT168" i="94"/>
  <c r="AV148" i="18"/>
  <c r="AO141" i="95"/>
  <c r="AF141" i="95" s="1"/>
  <c r="AN127" i="19"/>
  <c r="AR174" i="93"/>
  <c r="AR181" i="93" s="1"/>
  <c r="AR183" i="93" s="1"/>
  <c r="AR162" i="93" s="1"/>
  <c r="AR165" i="93" s="1"/>
  <c r="AR167" i="93" s="1"/>
  <c r="AR169" i="93" s="1"/>
  <c r="AV47" i="11"/>
  <c r="AT144" i="14"/>
  <c r="AV143" i="18"/>
  <c r="AP89" i="97"/>
  <c r="AS71" i="97"/>
  <c r="AT72" i="97" s="1"/>
  <c r="AU73" i="97" s="1"/>
  <c r="AV74" i="97" s="1"/>
  <c r="AW75" i="97" s="1"/>
  <c r="AX76" i="97" s="1"/>
  <c r="AY77" i="97" s="1"/>
  <c r="AZ78" i="97" s="1"/>
  <c r="BA79" i="97" s="1"/>
  <c r="BB80" i="97" s="1"/>
  <c r="BC81" i="97" s="1"/>
  <c r="BD82" i="97" s="1"/>
  <c r="BE83" i="97" s="1"/>
  <c r="BF84" i="97" s="1"/>
  <c r="BG85" i="97" s="1"/>
  <c r="BH86" i="97" s="1"/>
  <c r="AT48" i="97"/>
  <c r="AU49" i="97" s="1"/>
  <c r="AV50" i="97" s="1"/>
  <c r="AW51" i="97" s="1"/>
  <c r="AX52" i="97" s="1"/>
  <c r="AY53" i="97" s="1"/>
  <c r="AZ54" i="97" s="1"/>
  <c r="BA55" i="97" s="1"/>
  <c r="BB56" i="97" s="1"/>
  <c r="BC57" i="97" s="1"/>
  <c r="BD58" i="97" s="1"/>
  <c r="BE59" i="97" s="1"/>
  <c r="BF60" i="97" s="1"/>
  <c r="BG61" i="97" s="1"/>
  <c r="BH62" i="97" s="1"/>
  <c r="AT71" i="11"/>
  <c r="AU72" i="11" s="1"/>
  <c r="AV73" i="11" s="1"/>
  <c r="AW74" i="11" s="1"/>
  <c r="AX75" i="11" s="1"/>
  <c r="AY76" i="11" s="1"/>
  <c r="AZ77" i="11" s="1"/>
  <c r="BA78" i="11" s="1"/>
  <c r="BB79" i="11" s="1"/>
  <c r="BC80" i="11" s="1"/>
  <c r="BD81" i="11" s="1"/>
  <c r="BE82" i="11" s="1"/>
  <c r="BF83" i="11" s="1"/>
  <c r="BG84" i="11" s="1"/>
  <c r="BH85" i="11" s="1"/>
  <c r="AU48" i="11"/>
  <c r="AV49" i="11" s="1"/>
  <c r="AW50" i="11" s="1"/>
  <c r="AX51" i="11" s="1"/>
  <c r="AY52" i="11" s="1"/>
  <c r="AZ53" i="11" s="1"/>
  <c r="BA54" i="11" s="1"/>
  <c r="BB55" i="11" s="1"/>
  <c r="BC56" i="11" s="1"/>
  <c r="BD57" i="11" s="1"/>
  <c r="BE58" i="11" s="1"/>
  <c r="BF59" i="11" s="1"/>
  <c r="BG60" i="11" s="1"/>
  <c r="BH61" i="11" s="1"/>
  <c r="AR71" i="98"/>
  <c r="AS72" i="98" s="1"/>
  <c r="AT73" i="98" s="1"/>
  <c r="AU74" i="98" s="1"/>
  <c r="AV75" i="98" s="1"/>
  <c r="AW76" i="98" s="1"/>
  <c r="AX77" i="98" s="1"/>
  <c r="AY78" i="98" s="1"/>
  <c r="AZ79" i="98" s="1"/>
  <c r="BA80" i="98" s="1"/>
  <c r="BB81" i="98" s="1"/>
  <c r="BC82" i="98" s="1"/>
  <c r="BD83" i="98" s="1"/>
  <c r="BE84" i="98" s="1"/>
  <c r="BF85" i="98" s="1"/>
  <c r="BG86" i="98" s="1"/>
  <c r="BH87" i="98" s="1"/>
  <c r="AS48" i="98"/>
  <c r="AT49" i="98" s="1"/>
  <c r="AU50" i="98" s="1"/>
  <c r="AV51" i="98" s="1"/>
  <c r="AW52" i="98" s="1"/>
  <c r="AX53" i="98" s="1"/>
  <c r="AY54" i="98" s="1"/>
  <c r="AZ55" i="98" s="1"/>
  <c r="BA56" i="98" s="1"/>
  <c r="BB57" i="98" s="1"/>
  <c r="BC58" i="98" s="1"/>
  <c r="BD59" i="98" s="1"/>
  <c r="BE60" i="98" s="1"/>
  <c r="BF61" i="98" s="1"/>
  <c r="BG62" i="98" s="1"/>
  <c r="BH63" i="98" s="1"/>
  <c r="AV136" i="18"/>
  <c r="AF135" i="18"/>
  <c r="AN709" i="19" s="1"/>
  <c r="AS71" i="92"/>
  <c r="AT48" i="92"/>
  <c r="AU49" i="92" s="1"/>
  <c r="AV50" i="92" s="1"/>
  <c r="AW51" i="92" s="1"/>
  <c r="AX52" i="92" s="1"/>
  <c r="AY53" i="92" s="1"/>
  <c r="AZ54" i="92" s="1"/>
  <c r="BA55" i="92" s="1"/>
  <c r="BB56" i="92" s="1"/>
  <c r="BC57" i="92" s="1"/>
  <c r="BD58" i="92" s="1"/>
  <c r="BE59" i="92" s="1"/>
  <c r="BF60" i="92" s="1"/>
  <c r="BG61" i="92" s="1"/>
  <c r="BH62" i="92" s="1"/>
  <c r="AS157" i="94"/>
  <c r="AS174" i="94" s="1"/>
  <c r="AS181" i="94" s="1"/>
  <c r="AS183" i="94" s="1"/>
  <c r="AS162" i="94" s="1"/>
  <c r="AS165" i="94" s="1"/>
  <c r="AS167" i="94" s="1"/>
  <c r="AS169" i="94" s="1"/>
  <c r="AS47" i="94"/>
  <c r="AT141" i="74"/>
  <c r="AO154" i="95"/>
  <c r="AP89" i="99"/>
  <c r="AU168" i="94"/>
  <c r="AO88" i="93"/>
  <c r="AP122" i="93" s="1"/>
  <c r="AU47" i="11"/>
  <c r="AT157" i="93"/>
  <c r="AT174" i="93" s="1"/>
  <c r="AT181" i="93" s="1"/>
  <c r="AT183" i="93" s="1"/>
  <c r="AT162" i="93" s="1"/>
  <c r="AT165" i="93" s="1"/>
  <c r="AT167" i="93" s="1"/>
  <c r="AT169" i="93" s="1"/>
  <c r="AT47" i="93"/>
  <c r="AT47" i="98"/>
  <c r="AS157" i="93"/>
  <c r="AS174" i="93" s="1"/>
  <c r="AS181" i="93" s="1"/>
  <c r="AS183" i="93" s="1"/>
  <c r="AS162" i="93" s="1"/>
  <c r="AS165" i="93" s="1"/>
  <c r="AS167" i="93" s="1"/>
  <c r="AS169" i="93" s="1"/>
  <c r="AS47" i="93"/>
  <c r="AT152" i="14"/>
  <c r="AV141" i="9"/>
  <c r="AX101" i="10"/>
  <c r="AT81" i="14"/>
  <c r="AU82" i="14" s="1"/>
  <c r="AV83" i="14" s="1"/>
  <c r="AW84" i="14" s="1"/>
  <c r="AX85" i="14" s="1"/>
  <c r="AY86" i="14" s="1"/>
  <c r="AZ87" i="14" s="1"/>
  <c r="BA88" i="14" s="1"/>
  <c r="BB89" i="14" s="1"/>
  <c r="BC90" i="14" s="1"/>
  <c r="BD91" i="14" s="1"/>
  <c r="BE92" i="14" s="1"/>
  <c r="BF93" i="14" s="1"/>
  <c r="BG94" i="14" s="1"/>
  <c r="BH95" i="14" s="1"/>
  <c r="AT122" i="14"/>
  <c r="AU123" i="14" s="1"/>
  <c r="AV124" i="14" s="1"/>
  <c r="AW125" i="14" s="1"/>
  <c r="AX126" i="14" s="1"/>
  <c r="AY127" i="14" s="1"/>
  <c r="AZ128" i="14" s="1"/>
  <c r="BA129" i="14" s="1"/>
  <c r="BB130" i="14" s="1"/>
  <c r="BC131" i="14" s="1"/>
  <c r="BD132" i="14" s="1"/>
  <c r="BE133" i="14" s="1"/>
  <c r="BF134" i="14" s="1"/>
  <c r="BG135" i="14" s="1"/>
  <c r="BH136" i="14" s="1"/>
  <c r="BI137" i="14" s="1"/>
  <c r="BJ138" i="14" s="1"/>
  <c r="BK139" i="14" s="1"/>
  <c r="BL140" i="14" s="1"/>
  <c r="BM141" i="14" s="1"/>
  <c r="AX81" i="15"/>
  <c r="AY82" i="15" s="1"/>
  <c r="AZ83" i="15" s="1"/>
  <c r="BA84" i="15" s="1"/>
  <c r="BB85" i="15" s="1"/>
  <c r="BC86" i="15" s="1"/>
  <c r="BD87" i="15" s="1"/>
  <c r="BE88" i="15" s="1"/>
  <c r="BF89" i="15" s="1"/>
  <c r="BG90" i="15" s="1"/>
  <c r="BH91" i="15" s="1"/>
  <c r="AX122" i="15"/>
  <c r="AY123" i="15" s="1"/>
  <c r="AZ124" i="15" s="1"/>
  <c r="BA125" i="15" s="1"/>
  <c r="BB126" i="15" s="1"/>
  <c r="BC127" i="15" s="1"/>
  <c r="BD128" i="15" s="1"/>
  <c r="BE129" i="15" s="1"/>
  <c r="BF130" i="15" s="1"/>
  <c r="BG131" i="15" s="1"/>
  <c r="BH132" i="15" s="1"/>
  <c r="BI133" i="15" s="1"/>
  <c r="BJ134" i="15" s="1"/>
  <c r="BK135" i="15" s="1"/>
  <c r="BL136" i="15" s="1"/>
  <c r="BM137" i="15" s="1"/>
  <c r="AW81" i="16"/>
  <c r="AX82" i="16" s="1"/>
  <c r="AY83" i="16" s="1"/>
  <c r="AZ84" i="16" s="1"/>
  <c r="BA85" i="16" s="1"/>
  <c r="BB86" i="16" s="1"/>
  <c r="BC87" i="16" s="1"/>
  <c r="BD88" i="16" s="1"/>
  <c r="BE89" i="16" s="1"/>
  <c r="BF90" i="16" s="1"/>
  <c r="BG91" i="16" s="1"/>
  <c r="BH92" i="16" s="1"/>
  <c r="AW122" i="16"/>
  <c r="AX123" i="16" s="1"/>
  <c r="AY124" i="16" s="1"/>
  <c r="AZ125" i="16" s="1"/>
  <c r="BA126" i="16" s="1"/>
  <c r="BB127" i="16" s="1"/>
  <c r="BC128" i="16" s="1"/>
  <c r="BD129" i="16" s="1"/>
  <c r="BE130" i="16" s="1"/>
  <c r="BF131" i="16" s="1"/>
  <c r="BG132" i="16" s="1"/>
  <c r="BH133" i="16" s="1"/>
  <c r="BI134" i="16" s="1"/>
  <c r="BJ135" i="16" s="1"/>
  <c r="BK136" i="16" s="1"/>
  <c r="BL137" i="16" s="1"/>
  <c r="BM138" i="16" s="1"/>
  <c r="AV81" i="17"/>
  <c r="AW82" i="17" s="1"/>
  <c r="AX83" i="17" s="1"/>
  <c r="AY84" i="17" s="1"/>
  <c r="AZ85" i="17" s="1"/>
  <c r="BA86" i="17" s="1"/>
  <c r="BB87" i="17" s="1"/>
  <c r="BC88" i="17" s="1"/>
  <c r="BD89" i="17" s="1"/>
  <c r="BE90" i="17" s="1"/>
  <c r="BF91" i="17" s="1"/>
  <c r="BG92" i="17" s="1"/>
  <c r="BH93" i="17" s="1"/>
  <c r="AV122" i="17"/>
  <c r="AW123" i="17" s="1"/>
  <c r="AX124" i="17" s="1"/>
  <c r="AY125" i="17" s="1"/>
  <c r="AZ126" i="17" s="1"/>
  <c r="BA127" i="17" s="1"/>
  <c r="BB128" i="17" s="1"/>
  <c r="BC129" i="17" s="1"/>
  <c r="BD130" i="17" s="1"/>
  <c r="BE131" i="17" s="1"/>
  <c r="BF132" i="17" s="1"/>
  <c r="BG133" i="17" s="1"/>
  <c r="BH134" i="17" s="1"/>
  <c r="BI135" i="17" s="1"/>
  <c r="BJ136" i="17" s="1"/>
  <c r="BK137" i="17" s="1"/>
  <c r="BL138" i="17" s="1"/>
  <c r="BM139" i="17" s="1"/>
  <c r="AW81" i="18"/>
  <c r="AX82" i="18" s="1"/>
  <c r="AY83" i="18" s="1"/>
  <c r="AZ84" i="18" s="1"/>
  <c r="BA85" i="18" s="1"/>
  <c r="BB86" i="18" s="1"/>
  <c r="BC87" i="18" s="1"/>
  <c r="BD88" i="18" s="1"/>
  <c r="BE89" i="18" s="1"/>
  <c r="BF90" i="18" s="1"/>
  <c r="BG91" i="18" s="1"/>
  <c r="BH92" i="18" s="1"/>
  <c r="AW122" i="18"/>
  <c r="AX123" i="18" s="1"/>
  <c r="AY124" i="18" s="1"/>
  <c r="AZ125" i="18" s="1"/>
  <c r="BA126" i="18" s="1"/>
  <c r="BB127" i="18" s="1"/>
  <c r="BC128" i="18" s="1"/>
  <c r="BD129" i="18" s="1"/>
  <c r="BE130" i="18" s="1"/>
  <c r="BF131" i="18" s="1"/>
  <c r="BG132" i="18" s="1"/>
  <c r="BH133" i="18" s="1"/>
  <c r="BI134" i="18" s="1"/>
  <c r="BJ135" i="18" s="1"/>
  <c r="BK136" i="18" s="1"/>
  <c r="BL137" i="18" s="1"/>
  <c r="BM138" i="18" s="1"/>
  <c r="BI140" i="100"/>
  <c r="BJ141" i="100" s="1"/>
  <c r="BK142" i="100" s="1"/>
  <c r="BL143" i="100" s="1"/>
  <c r="BM144" i="100" s="1"/>
  <c r="BI141" i="100"/>
  <c r="BJ142" i="100" s="1"/>
  <c r="BK143" i="100" s="1"/>
  <c r="BL144" i="100" s="1"/>
  <c r="BM145" i="100" s="1"/>
  <c r="AU81" i="74"/>
  <c r="AV82" i="74" s="1"/>
  <c r="AW83" i="74" s="1"/>
  <c r="AX84" i="74" s="1"/>
  <c r="AY85" i="74" s="1"/>
  <c r="AZ86" i="74" s="1"/>
  <c r="BA87" i="74" s="1"/>
  <c r="BB88" i="74" s="1"/>
  <c r="BC89" i="74" s="1"/>
  <c r="BD90" i="74" s="1"/>
  <c r="BE91" i="74" s="1"/>
  <c r="BF92" i="74" s="1"/>
  <c r="BG93" i="74" s="1"/>
  <c r="BH94" i="74" s="1"/>
  <c r="AU122" i="74"/>
  <c r="AV123" i="74" s="1"/>
  <c r="AW124" i="74" s="1"/>
  <c r="AX125" i="74" s="1"/>
  <c r="AY126" i="74" s="1"/>
  <c r="AZ127" i="74" s="1"/>
  <c r="BA128" i="74" s="1"/>
  <c r="BB129" i="74" s="1"/>
  <c r="BC130" i="74" s="1"/>
  <c r="BD131" i="74" s="1"/>
  <c r="BE132" i="74" s="1"/>
  <c r="BF133" i="74" s="1"/>
  <c r="BG134" i="74" s="1"/>
  <c r="BH135" i="74" s="1"/>
  <c r="BI136" i="74" s="1"/>
  <c r="BJ137" i="74" s="1"/>
  <c r="BK138" i="74" s="1"/>
  <c r="BL139" i="74" s="1"/>
  <c r="BM140" i="74" s="1"/>
  <c r="AX148" i="95"/>
  <c r="AW145" i="95"/>
  <c r="AS83" i="95"/>
  <c r="AT84" i="95" s="1"/>
  <c r="AU85" i="95" s="1"/>
  <c r="AV86" i="95" s="1"/>
  <c r="AW87" i="95" s="1"/>
  <c r="AX88" i="95" s="1"/>
  <c r="AS124" i="95"/>
  <c r="AT125" i="95" s="1"/>
  <c r="AU126" i="95" s="1"/>
  <c r="AV127" i="95" s="1"/>
  <c r="AW128" i="95" s="1"/>
  <c r="AX129" i="95" s="1"/>
  <c r="AY130" i="95" s="1"/>
  <c r="AZ131" i="95" s="1"/>
  <c r="BA132" i="95" s="1"/>
  <c r="BB133" i="95" s="1"/>
  <c r="BC134" i="95" s="1"/>
  <c r="BD135" i="95" s="1"/>
  <c r="BE136" i="95" s="1"/>
  <c r="BF137" i="95" s="1"/>
  <c r="BG138" i="95" s="1"/>
  <c r="BH139" i="95" s="1"/>
  <c r="BI140" i="95" s="1"/>
  <c r="BJ141" i="95" s="1"/>
  <c r="BK142" i="95" s="1"/>
  <c r="BL143" i="95" s="1"/>
  <c r="BM144" i="95" s="1"/>
  <c r="AV143" i="95"/>
  <c r="AU141" i="95"/>
  <c r="AU81" i="8"/>
  <c r="AV82" i="8" s="1"/>
  <c r="AW83" i="8" s="1"/>
  <c r="AX84" i="8" s="1"/>
  <c r="AY85" i="8" s="1"/>
  <c r="AZ86" i="8" s="1"/>
  <c r="BA87" i="8" s="1"/>
  <c r="BB88" i="8" s="1"/>
  <c r="BC89" i="8" s="1"/>
  <c r="BD90" i="8" s="1"/>
  <c r="BE91" i="8" s="1"/>
  <c r="BF92" i="8" s="1"/>
  <c r="BG93" i="8" s="1"/>
  <c r="BH94" i="8" s="1"/>
  <c r="AU122" i="8"/>
  <c r="AV123" i="8" s="1"/>
  <c r="AW124" i="8" s="1"/>
  <c r="AX125" i="8" s="1"/>
  <c r="AY126" i="8" s="1"/>
  <c r="AZ127" i="8" s="1"/>
  <c r="BA128" i="8" s="1"/>
  <c r="BB129" i="8" s="1"/>
  <c r="BC130" i="8" s="1"/>
  <c r="BD131" i="8" s="1"/>
  <c r="BE132" i="8" s="1"/>
  <c r="BF133" i="8" s="1"/>
  <c r="BG134" i="8" s="1"/>
  <c r="BH135" i="8" s="1"/>
  <c r="BI136" i="8" s="1"/>
  <c r="BJ137" i="8" s="1"/>
  <c r="BK138" i="8" s="1"/>
  <c r="BL139" i="8" s="1"/>
  <c r="BM140" i="8" s="1"/>
  <c r="AX46" i="18"/>
  <c r="AY47" i="18" s="1"/>
  <c r="AZ48" i="18" s="1"/>
  <c r="BA49" i="18" s="1"/>
  <c r="BB50" i="18" s="1"/>
  <c r="BC51" i="18" s="1"/>
  <c r="BD52" i="18" s="1"/>
  <c r="BE53" i="18" s="1"/>
  <c r="BF54" i="18" s="1"/>
  <c r="BG55" i="18" s="1"/>
  <c r="BH56" i="18" s="1"/>
  <c r="AV94" i="18"/>
  <c r="D94" i="18" s="1"/>
  <c r="AX45" i="18"/>
  <c r="AX80" i="18" s="1"/>
  <c r="AW46" i="17"/>
  <c r="AX47" i="17" s="1"/>
  <c r="AY48" i="17" s="1"/>
  <c r="AZ49" i="17" s="1"/>
  <c r="BA50" i="17" s="1"/>
  <c r="BB51" i="17" s="1"/>
  <c r="BC52" i="17" s="1"/>
  <c r="BD53" i="17" s="1"/>
  <c r="BE54" i="17" s="1"/>
  <c r="BF55" i="17" s="1"/>
  <c r="BG56" i="17" s="1"/>
  <c r="BH57" i="17" s="1"/>
  <c r="AW105" i="17"/>
  <c r="AW45" i="17"/>
  <c r="AW80" i="17" s="1"/>
  <c r="AX46" i="16"/>
  <c r="AY47" i="16" s="1"/>
  <c r="AZ48" i="16" s="1"/>
  <c r="BA49" i="16" s="1"/>
  <c r="BB50" i="16" s="1"/>
  <c r="BC51" i="16" s="1"/>
  <c r="BD52" i="16" s="1"/>
  <c r="BE53" i="16" s="1"/>
  <c r="BF54" i="16" s="1"/>
  <c r="BG55" i="16" s="1"/>
  <c r="BH56" i="16" s="1"/>
  <c r="AV104" i="16"/>
  <c r="AX45" i="16"/>
  <c r="AX80" i="16" s="1"/>
  <c r="AY46" i="15"/>
  <c r="AZ47" i="15" s="1"/>
  <c r="BA48" i="15" s="1"/>
  <c r="BB49" i="15" s="1"/>
  <c r="BC50" i="15" s="1"/>
  <c r="BD51" i="15" s="1"/>
  <c r="BE52" i="15" s="1"/>
  <c r="BF53" i="15" s="1"/>
  <c r="BG54" i="15" s="1"/>
  <c r="BH55" i="15" s="1"/>
  <c r="AY107" i="15"/>
  <c r="D107" i="15" s="1"/>
  <c r="AY45" i="15"/>
  <c r="AY80" i="15" s="1"/>
  <c r="AU46" i="14"/>
  <c r="AV47" i="14" s="1"/>
  <c r="AW48" i="14" s="1"/>
  <c r="AX49" i="14" s="1"/>
  <c r="AY50" i="14" s="1"/>
  <c r="AZ51" i="14" s="1"/>
  <c r="BA52" i="14" s="1"/>
  <c r="BB53" i="14" s="1"/>
  <c r="BC54" i="14" s="1"/>
  <c r="BD55" i="14" s="1"/>
  <c r="BE56" i="14" s="1"/>
  <c r="BF57" i="14" s="1"/>
  <c r="BG58" i="14" s="1"/>
  <c r="BH59" i="14" s="1"/>
  <c r="AT80" i="14"/>
  <c r="AU45" i="14"/>
  <c r="AV94" i="13"/>
  <c r="D94" i="13" s="1"/>
  <c r="D135" i="13"/>
  <c r="AT47" i="100"/>
  <c r="AT82" i="100" s="1"/>
  <c r="AT200" i="100"/>
  <c r="AW181" i="100"/>
  <c r="AV182" i="100"/>
  <c r="AV183" i="100"/>
  <c r="AU184" i="100"/>
  <c r="AU185" i="100" s="1"/>
  <c r="AU186" i="100" s="1"/>
  <c r="AW196" i="100"/>
  <c r="AX171" i="100"/>
  <c r="AW177" i="100"/>
  <c r="AW178" i="100" s="1"/>
  <c r="AS47" i="100"/>
  <c r="AS82" i="100" s="1"/>
  <c r="AS200" i="100"/>
  <c r="AR102" i="95"/>
  <c r="AR56" i="101" s="1"/>
  <c r="AS101" i="101" s="1"/>
  <c r="AP107" i="95"/>
  <c r="AT200" i="95"/>
  <c r="AU184" i="95"/>
  <c r="AU185" i="95" s="1"/>
  <c r="AU186" i="95" s="1"/>
  <c r="AW181" i="95"/>
  <c r="AV182" i="95"/>
  <c r="AV183" i="95"/>
  <c r="AW196" i="95"/>
  <c r="AX171" i="95"/>
  <c r="AW177" i="95"/>
  <c r="AW178" i="95" s="1"/>
  <c r="AU98" i="74"/>
  <c r="AU45" i="74"/>
  <c r="AU80" i="74" s="1"/>
  <c r="AV80" i="10"/>
  <c r="AW46" i="10"/>
  <c r="AX47" i="10" s="1"/>
  <c r="AY48" i="10" s="1"/>
  <c r="AZ49" i="10" s="1"/>
  <c r="BA50" i="10" s="1"/>
  <c r="BB51" i="10" s="1"/>
  <c r="BC52" i="10" s="1"/>
  <c r="BD53" i="10" s="1"/>
  <c r="BE54" i="10" s="1"/>
  <c r="BF55" i="10" s="1"/>
  <c r="BG56" i="10" s="1"/>
  <c r="BH57" i="10" s="1"/>
  <c r="AW45" i="10"/>
  <c r="AW80" i="9"/>
  <c r="AX46" i="9"/>
  <c r="AY47" i="9" s="1"/>
  <c r="AZ48" i="9" s="1"/>
  <c r="BA49" i="9" s="1"/>
  <c r="BB50" i="9" s="1"/>
  <c r="BC51" i="9" s="1"/>
  <c r="BD52" i="9" s="1"/>
  <c r="BE53" i="9" s="1"/>
  <c r="BF54" i="9" s="1"/>
  <c r="BG55" i="9" s="1"/>
  <c r="BH56" i="9" s="1"/>
  <c r="AX45" i="9"/>
  <c r="AU80" i="8"/>
  <c r="AV46" i="8"/>
  <c r="AW47" i="8" s="1"/>
  <c r="AX48" i="8" s="1"/>
  <c r="AY49" i="8" s="1"/>
  <c r="AZ50" i="8" s="1"/>
  <c r="BA51" i="8" s="1"/>
  <c r="BB52" i="8" s="1"/>
  <c r="BC53" i="8" s="1"/>
  <c r="BD54" i="8" s="1"/>
  <c r="BE55" i="8" s="1"/>
  <c r="BF56" i="8" s="1"/>
  <c r="BG57" i="8" s="1"/>
  <c r="BH58" i="8" s="1"/>
  <c r="AV45" i="8"/>
  <c r="AX45" i="13"/>
  <c r="AX80" i="13" s="1"/>
  <c r="AY122" i="13" s="1"/>
  <c r="AZ123" i="13" s="1"/>
  <c r="BA124" i="13" s="1"/>
  <c r="BB125" i="13" s="1"/>
  <c r="BC126" i="13" s="1"/>
  <c r="BD127" i="13" s="1"/>
  <c r="BE128" i="13" s="1"/>
  <c r="BF129" i="13" s="1"/>
  <c r="BG130" i="13" s="1"/>
  <c r="BH131" i="13" s="1"/>
  <c r="BI132" i="13" s="1"/>
  <c r="BJ133" i="13" s="1"/>
  <c r="BK134" i="13" s="1"/>
  <c r="BL135" i="13" s="1"/>
  <c r="BM136" i="13" s="1"/>
  <c r="BD88" i="117"/>
  <c r="BE83" i="117"/>
  <c r="BE88" i="117" s="1"/>
  <c r="BD87" i="117"/>
  <c r="BE82" i="117"/>
  <c r="BE87" i="117" s="1"/>
  <c r="BE81" i="117"/>
  <c r="BD86" i="117"/>
  <c r="AT189" i="95"/>
  <c r="AT47" i="95"/>
  <c r="AS82" i="95"/>
  <c r="AT48" i="95"/>
  <c r="AU49" i="95" s="1"/>
  <c r="AV50" i="95" s="1"/>
  <c r="AW51" i="95" s="1"/>
  <c r="AX52" i="95" s="1"/>
  <c r="AY53" i="95" s="1"/>
  <c r="AZ54" i="95" s="1"/>
  <c r="BA55" i="95" s="1"/>
  <c r="BB56" i="95" s="1"/>
  <c r="BC57" i="95" s="1"/>
  <c r="BD58" i="95" s="1"/>
  <c r="BE59" i="95" s="1"/>
  <c r="BF60" i="95" s="1"/>
  <c r="BG61" i="95" s="1"/>
  <c r="BH62" i="95" s="1"/>
  <c r="AS206" i="95"/>
  <c r="AS213" i="95" s="1"/>
  <c r="AS215" i="95" s="1"/>
  <c r="AS194" i="95" s="1"/>
  <c r="AS197" i="95" s="1"/>
  <c r="AS199" i="95" s="1"/>
  <c r="AS201" i="95" s="1"/>
  <c r="AQ90" i="92"/>
  <c r="AQ90" i="98"/>
  <c r="AQ90" i="94"/>
  <c r="AE114" i="15"/>
  <c r="AD114" i="17"/>
  <c r="AC114" i="16"/>
  <c r="R114" i="8"/>
  <c r="AU94" i="8"/>
  <c r="W114" i="74"/>
  <c r="S114" i="18"/>
  <c r="R114" i="13"/>
  <c r="X114" i="10"/>
  <c r="AV99" i="9"/>
  <c r="W114" i="9"/>
  <c r="BC7" i="16" l="1"/>
  <c r="AR131" i="131"/>
  <c r="AF130" i="131"/>
  <c r="AN305" i="19" s="1"/>
  <c r="BC7" i="14"/>
  <c r="BC7" i="17"/>
  <c r="K24" i="101"/>
  <c r="L94" i="99"/>
  <c r="BC7" i="9"/>
  <c r="BC7" i="18"/>
  <c r="AS55" i="131"/>
  <c r="BC7" i="13"/>
  <c r="AP79" i="97"/>
  <c r="D78" i="97"/>
  <c r="AP79" i="99"/>
  <c r="D78" i="99"/>
  <c r="D130" i="131"/>
  <c r="T39" i="1"/>
  <c r="BC7" i="15"/>
  <c r="AR89" i="131"/>
  <c r="D88" i="131"/>
  <c r="K22" i="101"/>
  <c r="L94" i="97"/>
  <c r="AT92" i="9"/>
  <c r="D91" i="9"/>
  <c r="X39" i="1"/>
  <c r="D130" i="134"/>
  <c r="AO78" i="135"/>
  <c r="AO111" i="135"/>
  <c r="AF111" i="135" s="1"/>
  <c r="D77" i="135"/>
  <c r="D111" i="135" s="1"/>
  <c r="AO111" i="137"/>
  <c r="AF111" i="137" s="1"/>
  <c r="D77" i="137"/>
  <c r="D111" i="137" s="1"/>
  <c r="AO78" i="137"/>
  <c r="D78" i="94"/>
  <c r="D112" i="94" s="1"/>
  <c r="AP79" i="94"/>
  <c r="AP112" i="94"/>
  <c r="AF112" i="94" s="1"/>
  <c r="AO89" i="144"/>
  <c r="D88" i="144"/>
  <c r="AR90" i="74"/>
  <c r="D89" i="74"/>
  <c r="AO130" i="145"/>
  <c r="AF129" i="145"/>
  <c r="D129" i="145" s="1"/>
  <c r="G41" i="1"/>
  <c r="D132" i="10"/>
  <c r="AR90" i="134"/>
  <c r="D89" i="134"/>
  <c r="AP55" i="135"/>
  <c r="AS56" i="133"/>
  <c r="D77" i="141"/>
  <c r="D111" i="141" s="1"/>
  <c r="AO78" i="141"/>
  <c r="AO111" i="141"/>
  <c r="AF111" i="141" s="1"/>
  <c r="D88" i="145"/>
  <c r="Z37" i="1" s="1"/>
  <c r="AO89" i="145"/>
  <c r="AP55" i="138"/>
  <c r="AX61" i="13"/>
  <c r="AP55" i="137"/>
  <c r="D130" i="119"/>
  <c r="Q37" i="1"/>
  <c r="AO130" i="120"/>
  <c r="AF129" i="120"/>
  <c r="AN763" i="19" s="1"/>
  <c r="AT133" i="9"/>
  <c r="AF132" i="9"/>
  <c r="AN338" i="19" s="1"/>
  <c r="AP55" i="144"/>
  <c r="J8" i="101"/>
  <c r="K94" i="93"/>
  <c r="J8" i="86"/>
  <c r="J34" i="86" s="1"/>
  <c r="J35" i="86" s="1"/>
  <c r="AP55" i="120"/>
  <c r="AQ56" i="94"/>
  <c r="Y36" i="1"/>
  <c r="D110" i="141"/>
  <c r="AU58" i="10"/>
  <c r="J10" i="86"/>
  <c r="J40" i="86" s="1"/>
  <c r="J41" i="86" s="1"/>
  <c r="K116" i="95"/>
  <c r="J10" i="101"/>
  <c r="D89" i="119"/>
  <c r="AP90" i="119"/>
  <c r="AR131" i="134"/>
  <c r="AF130" i="134"/>
  <c r="AN580" i="19" s="1"/>
  <c r="AO130" i="144"/>
  <c r="AF129" i="144"/>
  <c r="AS56" i="74"/>
  <c r="AP55" i="139"/>
  <c r="I7" i="101"/>
  <c r="J94" i="92"/>
  <c r="I7" i="86"/>
  <c r="I31" i="86" s="1"/>
  <c r="I32" i="86" s="1"/>
  <c r="D77" i="139"/>
  <c r="D111" i="139" s="1"/>
  <c r="AO78" i="139"/>
  <c r="AO111" i="139"/>
  <c r="AF111" i="139" s="1"/>
  <c r="AP55" i="146"/>
  <c r="D77" i="92"/>
  <c r="D111" i="92" s="1"/>
  <c r="AO78" i="92"/>
  <c r="AO111" i="92"/>
  <c r="AF111" i="92" s="1"/>
  <c r="AO78" i="143"/>
  <c r="AO111" i="143"/>
  <c r="AF111" i="143" s="1"/>
  <c r="D77" i="143"/>
  <c r="D111" i="143" s="1"/>
  <c r="AO130" i="146"/>
  <c r="AF129" i="146"/>
  <c r="D129" i="120"/>
  <c r="R36" i="1"/>
  <c r="AR131" i="132"/>
  <c r="AF130" i="132"/>
  <c r="AN518" i="19" s="1"/>
  <c r="AR131" i="74"/>
  <c r="AF130" i="74"/>
  <c r="AN243" i="19" s="1"/>
  <c r="AU58" i="9"/>
  <c r="AQ56" i="93"/>
  <c r="H31" i="86"/>
  <c r="H32" i="86" s="1"/>
  <c r="H15" i="86"/>
  <c r="H19" i="86" s="1"/>
  <c r="H20" i="86" s="1"/>
  <c r="Z36" i="1"/>
  <c r="D110" i="142"/>
  <c r="AO89" i="146"/>
  <c r="D88" i="146"/>
  <c r="AA36" i="1"/>
  <c r="D110" i="143"/>
  <c r="AO89" i="120"/>
  <c r="D88" i="120"/>
  <c r="D77" i="136"/>
  <c r="D111" i="136" s="1"/>
  <c r="AO78" i="136"/>
  <c r="AO111" i="136"/>
  <c r="AF111" i="136" s="1"/>
  <c r="AP55" i="136"/>
  <c r="AF130" i="119"/>
  <c r="AN735" i="19" s="1"/>
  <c r="AP131" i="119"/>
  <c r="AQ56" i="119"/>
  <c r="AP55" i="143"/>
  <c r="AO78" i="138"/>
  <c r="AO111" i="138"/>
  <c r="AF111" i="138" s="1"/>
  <c r="D77" i="138"/>
  <c r="D111" i="138" s="1"/>
  <c r="D130" i="132"/>
  <c r="V39" i="1"/>
  <c r="AS56" i="134"/>
  <c r="W39" i="1"/>
  <c r="D130" i="133"/>
  <c r="AF132" i="10"/>
  <c r="AN214" i="19" s="1"/>
  <c r="AN183" i="19" s="1"/>
  <c r="AT133" i="10"/>
  <c r="D77" i="140"/>
  <c r="D111" i="140" s="1"/>
  <c r="AO78" i="140"/>
  <c r="AO111" i="140"/>
  <c r="AF111" i="140" s="1"/>
  <c r="AS56" i="132"/>
  <c r="AO78" i="142"/>
  <c r="AO111" i="142"/>
  <c r="AF111" i="142" s="1"/>
  <c r="D77" i="142"/>
  <c r="D111" i="142" s="1"/>
  <c r="AR131" i="133"/>
  <c r="AF130" i="133"/>
  <c r="AN549" i="19" s="1"/>
  <c r="AS58" i="11"/>
  <c r="D89" i="132"/>
  <c r="AR90" i="132"/>
  <c r="AR81" i="11"/>
  <c r="D80" i="11"/>
  <c r="N94" i="11"/>
  <c r="M6" i="101"/>
  <c r="M6" i="86"/>
  <c r="D89" i="95"/>
  <c r="D131" i="95" s="1"/>
  <c r="AP90" i="95"/>
  <c r="AO43" i="101"/>
  <c r="AP88" i="101" s="1"/>
  <c r="AR90" i="133"/>
  <c r="D89" i="133"/>
  <c r="K94" i="94"/>
  <c r="J9" i="86"/>
  <c r="J9" i="101"/>
  <c r="J15" i="101" s="1"/>
  <c r="D41" i="101" s="1"/>
  <c r="D86" i="101" s="1"/>
  <c r="S36" i="1" s="1"/>
  <c r="AP55" i="92"/>
  <c r="AP131" i="95"/>
  <c r="AQ132" i="95" s="1"/>
  <c r="AR133" i="95" s="1"/>
  <c r="AS134" i="95" s="1"/>
  <c r="AT135" i="95" s="1"/>
  <c r="AU136" i="95" s="1"/>
  <c r="AV137" i="95" s="1"/>
  <c r="AW138" i="95" s="1"/>
  <c r="AX139" i="95" s="1"/>
  <c r="AY140" i="95" s="1"/>
  <c r="AZ141" i="95" s="1"/>
  <c r="BA142" i="95" s="1"/>
  <c r="BB143" i="95" s="1"/>
  <c r="BC144" i="95" s="1"/>
  <c r="BD145" i="95" s="1"/>
  <c r="BE146" i="95" s="1"/>
  <c r="BF147" i="95" s="1"/>
  <c r="BG148" i="95" s="1"/>
  <c r="BH149" i="95" s="1"/>
  <c r="BI150" i="95" s="1"/>
  <c r="BJ151" i="95" s="1"/>
  <c r="BK152" i="95" s="1"/>
  <c r="BL153" i="95" s="1"/>
  <c r="BM154" i="95" s="1"/>
  <c r="AF130" i="95"/>
  <c r="AN117" i="19" s="1"/>
  <c r="D132" i="9"/>
  <c r="F41" i="1"/>
  <c r="AP79" i="93"/>
  <c r="AP112" i="93"/>
  <c r="AF112" i="93" s="1"/>
  <c r="D78" i="93"/>
  <c r="D112" i="93" s="1"/>
  <c r="AP55" i="141"/>
  <c r="AP55" i="140"/>
  <c r="AP55" i="145"/>
  <c r="H39" i="1"/>
  <c r="D130" i="74"/>
  <c r="AQ56" i="95"/>
  <c r="I15" i="86"/>
  <c r="I19" i="86" s="1"/>
  <c r="I20" i="86" s="1"/>
  <c r="I34" i="86"/>
  <c r="I35" i="86" s="1"/>
  <c r="AT92" i="10"/>
  <c r="D91" i="10"/>
  <c r="AP55" i="142"/>
  <c r="AS56" i="8"/>
  <c r="AR131" i="8"/>
  <c r="AF130" i="8"/>
  <c r="AN51" i="19" s="1"/>
  <c r="BE86" i="117"/>
  <c r="D130" i="8"/>
  <c r="E39" i="1"/>
  <c r="AR90" i="8"/>
  <c r="D89" i="8"/>
  <c r="AU184" i="120"/>
  <c r="AU185" i="120" s="1"/>
  <c r="AU186" i="120" s="1"/>
  <c r="AV184" i="119"/>
  <c r="AV185" i="119" s="1"/>
  <c r="AV186" i="119" s="1"/>
  <c r="AS79" i="94"/>
  <c r="AS112" i="94"/>
  <c r="AT78" i="92"/>
  <c r="AT111" i="92"/>
  <c r="AR147" i="120"/>
  <c r="AR143" i="119"/>
  <c r="AR136" i="120"/>
  <c r="AS72" i="93"/>
  <c r="AS105" i="93"/>
  <c r="AT73" i="92"/>
  <c r="AT106" i="92"/>
  <c r="AS78" i="94"/>
  <c r="AS111" i="94"/>
  <c r="AT82" i="94"/>
  <c r="AT115" i="94"/>
  <c r="AQ143" i="120"/>
  <c r="AT74" i="92"/>
  <c r="AT107" i="92"/>
  <c r="AS80" i="94"/>
  <c r="AS113" i="94"/>
  <c r="AW196" i="120"/>
  <c r="AW197" i="120" s="1"/>
  <c r="AW199" i="120" s="1"/>
  <c r="AW201" i="120" s="1"/>
  <c r="AX171" i="120"/>
  <c r="AW177" i="120"/>
  <c r="AW178" i="120" s="1"/>
  <c r="AV139" i="134"/>
  <c r="AT80" i="92"/>
  <c r="AT113" i="92"/>
  <c r="AT72" i="92"/>
  <c r="AT105" i="92"/>
  <c r="AS80" i="93"/>
  <c r="AS113" i="93"/>
  <c r="D137" i="16"/>
  <c r="N46" i="1"/>
  <c r="AS77" i="93"/>
  <c r="AS110" i="93"/>
  <c r="AT76" i="94"/>
  <c r="AT109" i="94"/>
  <c r="D135" i="17"/>
  <c r="O44" i="1"/>
  <c r="AV138" i="132"/>
  <c r="AT76" i="93"/>
  <c r="AT109" i="93"/>
  <c r="AV183" i="120"/>
  <c r="AV182" i="120"/>
  <c r="AW181" i="120"/>
  <c r="BC109" i="9"/>
  <c r="AT79" i="92"/>
  <c r="AT112" i="92"/>
  <c r="AY97" i="16"/>
  <c r="D96" i="16"/>
  <c r="AQ150" i="120"/>
  <c r="AW95" i="17"/>
  <c r="D94" i="17"/>
  <c r="AT82" i="93"/>
  <c r="AT115" i="93"/>
  <c r="AS139" i="119"/>
  <c r="AR84" i="135"/>
  <c r="AR117" i="135"/>
  <c r="AT74" i="93"/>
  <c r="AT107" i="93"/>
  <c r="AR147" i="119"/>
  <c r="AT78" i="94"/>
  <c r="AT111" i="94"/>
  <c r="AR150" i="119"/>
  <c r="D138" i="15"/>
  <c r="M47" i="1"/>
  <c r="AT80" i="93"/>
  <c r="AT113" i="93"/>
  <c r="AX110" i="17"/>
  <c r="AS72" i="94"/>
  <c r="AS105" i="94"/>
  <c r="BC109" i="18"/>
  <c r="AR85" i="135"/>
  <c r="AR118" i="135"/>
  <c r="AS74" i="94"/>
  <c r="AS107" i="94"/>
  <c r="AT75" i="93"/>
  <c r="AT108" i="93"/>
  <c r="AT74" i="94"/>
  <c r="AT107" i="94"/>
  <c r="AS76" i="92"/>
  <c r="AS109" i="92"/>
  <c r="BE107" i="18"/>
  <c r="AR82" i="135"/>
  <c r="AR115" i="135"/>
  <c r="AZ98" i="15"/>
  <c r="D97" i="15"/>
  <c r="AY171" i="119"/>
  <c r="AX196" i="119"/>
  <c r="AX197" i="119" s="1"/>
  <c r="AX199" i="119" s="1"/>
  <c r="AX201" i="119" s="1"/>
  <c r="AX177" i="119"/>
  <c r="AX178" i="119" s="1"/>
  <c r="AV136" i="133"/>
  <c r="AT82" i="92"/>
  <c r="AT115" i="92"/>
  <c r="AT76" i="92"/>
  <c r="AT109" i="92"/>
  <c r="AQ133" i="145"/>
  <c r="D132" i="145"/>
  <c r="AT79" i="93"/>
  <c r="AT112" i="93"/>
  <c r="AX181" i="119"/>
  <c r="AW182" i="119"/>
  <c r="AW183" i="119"/>
  <c r="AR153" i="119"/>
  <c r="AX109" i="8"/>
  <c r="AT77" i="93"/>
  <c r="AT110" i="93"/>
  <c r="AS74" i="92"/>
  <c r="AS107" i="92"/>
  <c r="AR83" i="135"/>
  <c r="AR116" i="135"/>
  <c r="AT77" i="94"/>
  <c r="AT110" i="94"/>
  <c r="AQ138" i="120"/>
  <c r="AS80" i="92"/>
  <c r="AS113" i="92"/>
  <c r="P21" i="101"/>
  <c r="Q114" i="14"/>
  <c r="L42" i="1"/>
  <c r="D133" i="14"/>
  <c r="AU93" i="14"/>
  <c r="D92" i="14"/>
  <c r="AU95" i="100"/>
  <c r="D94" i="100"/>
  <c r="D136" i="100" s="1"/>
  <c r="P25" i="101"/>
  <c r="P30" i="101" s="1"/>
  <c r="Q116" i="100"/>
  <c r="AT83" i="98"/>
  <c r="M23" i="101"/>
  <c r="N94" i="98"/>
  <c r="AQ81" i="98"/>
  <c r="D80" i="98"/>
  <c r="AO58" i="101"/>
  <c r="AP103" i="101" s="1"/>
  <c r="AR111" i="95"/>
  <c r="AQ64" i="101"/>
  <c r="AR109" i="101" s="1"/>
  <c r="AP61" i="101"/>
  <c r="AQ106" i="101" s="1"/>
  <c r="AT137" i="100"/>
  <c r="AF136" i="100"/>
  <c r="AR89" i="142"/>
  <c r="AR122" i="142"/>
  <c r="AQ89" i="139"/>
  <c r="AQ122" i="139"/>
  <c r="AQ86" i="140"/>
  <c r="AQ119" i="140"/>
  <c r="AV99" i="95"/>
  <c r="AU52" i="101"/>
  <c r="AV97" i="101" s="1"/>
  <c r="AU137" i="74"/>
  <c r="AQ87" i="141"/>
  <c r="AQ120" i="141"/>
  <c r="AS88" i="93"/>
  <c r="AS121" i="93"/>
  <c r="AR88" i="142"/>
  <c r="AR121" i="142"/>
  <c r="AQ87" i="140"/>
  <c r="AQ120" i="140"/>
  <c r="AQ87" i="143"/>
  <c r="AQ120" i="143"/>
  <c r="AW152" i="9"/>
  <c r="AQ88" i="138"/>
  <c r="AQ121" i="138"/>
  <c r="AQ87" i="138"/>
  <c r="AQ120" i="138"/>
  <c r="AQ86" i="138"/>
  <c r="AQ119" i="138"/>
  <c r="AR87" i="139"/>
  <c r="AR120" i="139"/>
  <c r="AR90" i="141"/>
  <c r="AS124" i="141" s="1"/>
  <c r="AR123" i="141"/>
  <c r="AU152" i="74"/>
  <c r="AQ89" i="138"/>
  <c r="AQ122" i="138"/>
  <c r="AR90" i="93"/>
  <c r="AS124" i="93" s="1"/>
  <c r="AR123" i="93"/>
  <c r="AQ88" i="139"/>
  <c r="AQ121" i="139"/>
  <c r="AQ88" i="94"/>
  <c r="AQ121" i="94"/>
  <c r="AR90" i="140"/>
  <c r="AS124" i="140" s="1"/>
  <c r="AR123" i="140"/>
  <c r="AQ123" i="142"/>
  <c r="AQ90" i="142"/>
  <c r="AQ87" i="139"/>
  <c r="AQ120" i="139"/>
  <c r="AR90" i="142"/>
  <c r="AS124" i="142" s="1"/>
  <c r="AR123" i="142"/>
  <c r="AS90" i="93"/>
  <c r="AT124" i="93" s="1"/>
  <c r="AS123" i="93"/>
  <c r="AQ87" i="94"/>
  <c r="AQ120" i="94"/>
  <c r="AZ141" i="100"/>
  <c r="AQ87" i="93"/>
  <c r="AQ120" i="93"/>
  <c r="AR89" i="140"/>
  <c r="AR122" i="140"/>
  <c r="AQ89" i="143"/>
  <c r="AQ122" i="143"/>
  <c r="AQ88" i="143"/>
  <c r="AQ121" i="143"/>
  <c r="AR89" i="141"/>
  <c r="AR122" i="141"/>
  <c r="AU139" i="100"/>
  <c r="AR124" i="94"/>
  <c r="AR124" i="92"/>
  <c r="AR124" i="137"/>
  <c r="AR124" i="141"/>
  <c r="AR124" i="140"/>
  <c r="AR124" i="138"/>
  <c r="AR124" i="139"/>
  <c r="AR124" i="143"/>
  <c r="AR86" i="137"/>
  <c r="AR119" i="137"/>
  <c r="AR83" i="137"/>
  <c r="AR116" i="137"/>
  <c r="AR84" i="137"/>
  <c r="AR117" i="137"/>
  <c r="AR86" i="136"/>
  <c r="AR119" i="136"/>
  <c r="AQ86" i="136"/>
  <c r="AQ119" i="136"/>
  <c r="AR84" i="136"/>
  <c r="AR117" i="136"/>
  <c r="AQ119" i="135"/>
  <c r="AR83" i="92"/>
  <c r="AR116" i="92"/>
  <c r="AR85" i="92"/>
  <c r="AR118" i="92"/>
  <c r="AQ82" i="140"/>
  <c r="AQ115" i="140"/>
  <c r="AR82" i="140"/>
  <c r="AR115" i="140"/>
  <c r="AQ82" i="139"/>
  <c r="AQ115" i="139"/>
  <c r="AR82" i="139"/>
  <c r="AR115" i="139"/>
  <c r="AQ82" i="138"/>
  <c r="AQ115" i="138"/>
  <c r="AQ82" i="93"/>
  <c r="AQ115" i="93"/>
  <c r="AQ82" i="143"/>
  <c r="AQ115" i="143"/>
  <c r="AQ82" i="142"/>
  <c r="AQ115" i="142"/>
  <c r="AQ82" i="141"/>
  <c r="AQ115" i="141"/>
  <c r="AR82" i="141"/>
  <c r="AR115" i="141"/>
  <c r="AR82" i="94"/>
  <c r="AR115" i="94"/>
  <c r="AQ88" i="136"/>
  <c r="AQ121" i="136"/>
  <c r="AQ121" i="135"/>
  <c r="AR121" i="135"/>
  <c r="AR88" i="92"/>
  <c r="AR121" i="92"/>
  <c r="AQ84" i="140"/>
  <c r="AQ117" i="140"/>
  <c r="AQ84" i="143"/>
  <c r="AQ117" i="143"/>
  <c r="AR84" i="141"/>
  <c r="AR117" i="141"/>
  <c r="AU90" i="92"/>
  <c r="AV124" i="92" s="1"/>
  <c r="AU123" i="92"/>
  <c r="AR90" i="92"/>
  <c r="AS124" i="92" s="1"/>
  <c r="AR123" i="92"/>
  <c r="AS90" i="92"/>
  <c r="AT124" i="92" s="1"/>
  <c r="AS123" i="92"/>
  <c r="AR90" i="137"/>
  <c r="AS124" i="137" s="1"/>
  <c r="AR123" i="137"/>
  <c r="AR90" i="136"/>
  <c r="AS124" i="136" s="1"/>
  <c r="AR123" i="136"/>
  <c r="AR86" i="139"/>
  <c r="AR119" i="139"/>
  <c r="AR86" i="93"/>
  <c r="AR119" i="93"/>
  <c r="AQ86" i="143"/>
  <c r="AQ119" i="143"/>
  <c r="AQ86" i="142"/>
  <c r="AQ119" i="142"/>
  <c r="AQ86" i="141"/>
  <c r="AQ119" i="141"/>
  <c r="AS88" i="94"/>
  <c r="AS121" i="94"/>
  <c r="AR85" i="94"/>
  <c r="AR118" i="94"/>
  <c r="AQ85" i="94"/>
  <c r="AQ118" i="94"/>
  <c r="AR85" i="141"/>
  <c r="AR118" i="141"/>
  <c r="AQ85" i="141"/>
  <c r="AQ118" i="141"/>
  <c r="AQ85" i="142"/>
  <c r="AQ118" i="142"/>
  <c r="AR85" i="142"/>
  <c r="AR118" i="142"/>
  <c r="AQ85" i="143"/>
  <c r="AQ118" i="143"/>
  <c r="AR85" i="93"/>
  <c r="AR118" i="93"/>
  <c r="AR85" i="138"/>
  <c r="AR118" i="138"/>
  <c r="AQ85" i="138"/>
  <c r="AQ118" i="138"/>
  <c r="AR85" i="139"/>
  <c r="AR118" i="139"/>
  <c r="AQ85" i="140"/>
  <c r="AQ118" i="140"/>
  <c r="AQ122" i="135"/>
  <c r="AR89" i="137"/>
  <c r="AR122" i="137"/>
  <c r="AQ83" i="94"/>
  <c r="AQ116" i="94"/>
  <c r="AR83" i="94"/>
  <c r="AR116" i="94"/>
  <c r="AQ83" i="142"/>
  <c r="AQ116" i="142"/>
  <c r="AQ83" i="143"/>
  <c r="AQ116" i="143"/>
  <c r="AQ83" i="93"/>
  <c r="AQ116" i="93"/>
  <c r="AQ83" i="138"/>
  <c r="AQ116" i="138"/>
  <c r="AQ83" i="139"/>
  <c r="AQ116" i="139"/>
  <c r="AQ83" i="140"/>
  <c r="AQ116" i="140"/>
  <c r="AQ87" i="136"/>
  <c r="AQ120" i="136"/>
  <c r="AQ87" i="137"/>
  <c r="AQ120" i="137"/>
  <c r="AR87" i="137"/>
  <c r="AR120" i="137"/>
  <c r="AS83" i="93"/>
  <c r="AS116" i="93"/>
  <c r="AS83" i="92"/>
  <c r="AS116" i="92"/>
  <c r="AQ81" i="142"/>
  <c r="AQ114" i="142"/>
  <c r="AQ81" i="143"/>
  <c r="AQ114" i="143"/>
  <c r="AQ81" i="138"/>
  <c r="AQ114" i="138"/>
  <c r="AQ83" i="92"/>
  <c r="AQ116" i="92"/>
  <c r="AQ85" i="92"/>
  <c r="AQ118" i="92"/>
  <c r="AQ118" i="135"/>
  <c r="AQ82" i="136"/>
  <c r="AQ115" i="136"/>
  <c r="AQ84" i="136"/>
  <c r="AQ117" i="136"/>
  <c r="AQ81" i="136"/>
  <c r="AQ114" i="136"/>
  <c r="AQ81" i="137"/>
  <c r="AQ114" i="137"/>
  <c r="AQ84" i="137"/>
  <c r="AQ117" i="137"/>
  <c r="AX141" i="10"/>
  <c r="AW139" i="10"/>
  <c r="AV138" i="131"/>
  <c r="AY147" i="17"/>
  <c r="AU134" i="14"/>
  <c r="AF133" i="14"/>
  <c r="AN401" i="19" s="1"/>
  <c r="AW143" i="17"/>
  <c r="AF142" i="17"/>
  <c r="AN500" i="19" s="1"/>
  <c r="AX140" i="16"/>
  <c r="AF139" i="16"/>
  <c r="AN467" i="19" s="1"/>
  <c r="AY141" i="15"/>
  <c r="AF140" i="15"/>
  <c r="AN438" i="19" s="1"/>
  <c r="AU152" i="137"/>
  <c r="AU153" i="137" s="1"/>
  <c r="AU154" i="137" s="1"/>
  <c r="AU152" i="140"/>
  <c r="AU153" i="140" s="1"/>
  <c r="AU154" i="140" s="1"/>
  <c r="AU152" i="141"/>
  <c r="AU153" i="141" s="1"/>
  <c r="AU154" i="141" s="1"/>
  <c r="AU152" i="138"/>
  <c r="AU153" i="138" s="1"/>
  <c r="AU154" i="138" s="1"/>
  <c r="AP105" i="95"/>
  <c r="AU152" i="139"/>
  <c r="AU153" i="139" s="1"/>
  <c r="AU154" i="139" s="1"/>
  <c r="AY104" i="133"/>
  <c r="AV151" i="142"/>
  <c r="AW149" i="142"/>
  <c r="AV150" i="142"/>
  <c r="AU152" i="143"/>
  <c r="AU153" i="143" s="1"/>
  <c r="AU154" i="143" s="1"/>
  <c r="AV150" i="132"/>
  <c r="AW110" i="134"/>
  <c r="AW196" i="144"/>
  <c r="AW197" i="144" s="1"/>
  <c r="AW199" i="144" s="1"/>
  <c r="AW201" i="144" s="1"/>
  <c r="AX171" i="144"/>
  <c r="AW177" i="144"/>
  <c r="AW178" i="144" s="1"/>
  <c r="AW153" i="144"/>
  <c r="AF153" i="144" s="1"/>
  <c r="AV141" i="134"/>
  <c r="AV150" i="137"/>
  <c r="AW149" i="137"/>
  <c r="AV151" i="137"/>
  <c r="AW151" i="146"/>
  <c r="AF150" i="146"/>
  <c r="AN691" i="19" s="1"/>
  <c r="AX149" i="145"/>
  <c r="AF149" i="145" s="1"/>
  <c r="AN658" i="19"/>
  <c r="AR112" i="146"/>
  <c r="AP109" i="145"/>
  <c r="AX138" i="141"/>
  <c r="AW164" i="141"/>
  <c r="AW165" i="141" s="1"/>
  <c r="AW167" i="141" s="1"/>
  <c r="AW169" i="141" s="1"/>
  <c r="AW145" i="141"/>
  <c r="AW146" i="141" s="1"/>
  <c r="AV182" i="146"/>
  <c r="AV183" i="146"/>
  <c r="AW181" i="146"/>
  <c r="AV144" i="132"/>
  <c r="AP112" i="145"/>
  <c r="AU124" i="100"/>
  <c r="AV125" i="100" s="1"/>
  <c r="AW126" i="100" s="1"/>
  <c r="AX127" i="100" s="1"/>
  <c r="AY128" i="100" s="1"/>
  <c r="AZ129" i="100" s="1"/>
  <c r="BA130" i="100" s="1"/>
  <c r="BB131" i="100" s="1"/>
  <c r="BC132" i="100" s="1"/>
  <c r="BD133" i="100" s="1"/>
  <c r="BE134" i="100" s="1"/>
  <c r="BF135" i="100" s="1"/>
  <c r="BG136" i="100" s="1"/>
  <c r="BH137" i="100" s="1"/>
  <c r="AU83" i="100"/>
  <c r="AV84" i="100" s="1"/>
  <c r="AW85" i="100" s="1"/>
  <c r="AX86" i="100" s="1"/>
  <c r="AY87" i="100" s="1"/>
  <c r="AZ88" i="100" s="1"/>
  <c r="BA89" i="100" s="1"/>
  <c r="BB90" i="100" s="1"/>
  <c r="BC91" i="100" s="1"/>
  <c r="BD92" i="100" s="1"/>
  <c r="BE93" i="100" s="1"/>
  <c r="BF94" i="100" s="1"/>
  <c r="BG95" i="100" s="1"/>
  <c r="BH96" i="100" s="1"/>
  <c r="AU184" i="146"/>
  <c r="AU185" i="146" s="1"/>
  <c r="AU186" i="146" s="1"/>
  <c r="AV150" i="139"/>
  <c r="AV151" i="139"/>
  <c r="AW149" i="139"/>
  <c r="AR102" i="146"/>
  <c r="AW164" i="139"/>
  <c r="AW165" i="139" s="1"/>
  <c r="AW167" i="139" s="1"/>
  <c r="AW169" i="139" s="1"/>
  <c r="AX137" i="139"/>
  <c r="AW145" i="139"/>
  <c r="AW146" i="139" s="1"/>
  <c r="AW106" i="133"/>
  <c r="AW181" i="144"/>
  <c r="AV182" i="144"/>
  <c r="AV183" i="144"/>
  <c r="AV150" i="133"/>
  <c r="AW164" i="136"/>
  <c r="AW165" i="136" s="1"/>
  <c r="AW167" i="136" s="1"/>
  <c r="AW169" i="136" s="1"/>
  <c r="AX136" i="136"/>
  <c r="AW145" i="136"/>
  <c r="AW146" i="136" s="1"/>
  <c r="AX136" i="137"/>
  <c r="AW164" i="137"/>
  <c r="AW165" i="137" s="1"/>
  <c r="AW167" i="137" s="1"/>
  <c r="AW169" i="137" s="1"/>
  <c r="AW145" i="137"/>
  <c r="AW146" i="137" s="1"/>
  <c r="AQ111" i="144"/>
  <c r="AW100" i="132"/>
  <c r="AX100" i="131"/>
  <c r="AU152" i="136"/>
  <c r="AU153" i="136" s="1"/>
  <c r="AU154" i="136" s="1"/>
  <c r="AQ109" i="146"/>
  <c r="AX107" i="132"/>
  <c r="AV151" i="141"/>
  <c r="AV150" i="141"/>
  <c r="AW149" i="141"/>
  <c r="AV150" i="136"/>
  <c r="AV151" i="136"/>
  <c r="AW149" i="136"/>
  <c r="AV109" i="133"/>
  <c r="AV148" i="133"/>
  <c r="AW164" i="135"/>
  <c r="AW165" i="135" s="1"/>
  <c r="AW167" i="135" s="1"/>
  <c r="AW169" i="135" s="1"/>
  <c r="AX136" i="135"/>
  <c r="AW145" i="135"/>
  <c r="AW146" i="135" s="1"/>
  <c r="AV182" i="145"/>
  <c r="AV183" i="145"/>
  <c r="AW181" i="145"/>
  <c r="AV148" i="134"/>
  <c r="AX171" i="146"/>
  <c r="AW196" i="146"/>
  <c r="AW197" i="146" s="1"/>
  <c r="AW199" i="146" s="1"/>
  <c r="AW201" i="146" s="1"/>
  <c r="AW177" i="146"/>
  <c r="AW178" i="146" s="1"/>
  <c r="AV142" i="133"/>
  <c r="AV145" i="131"/>
  <c r="AX138" i="143"/>
  <c r="AW164" i="143"/>
  <c r="AW165" i="143" s="1"/>
  <c r="AW167" i="143" s="1"/>
  <c r="AW169" i="143" s="1"/>
  <c r="AW145" i="143"/>
  <c r="AW146" i="143" s="1"/>
  <c r="AV150" i="140"/>
  <c r="AV151" i="140"/>
  <c r="AW149" i="140"/>
  <c r="AU184" i="145"/>
  <c r="AU185" i="145" s="1"/>
  <c r="AU186" i="145" s="1"/>
  <c r="AR102" i="144"/>
  <c r="AX137" i="140"/>
  <c r="AW164" i="140"/>
  <c r="AW165" i="140" s="1"/>
  <c r="AW167" i="140" s="1"/>
  <c r="AW169" i="140" s="1"/>
  <c r="AW145" i="140"/>
  <c r="AW146" i="140" s="1"/>
  <c r="AW100" i="133"/>
  <c r="AW164" i="138"/>
  <c r="AW165" i="138" s="1"/>
  <c r="AW167" i="138" s="1"/>
  <c r="AW169" i="138" s="1"/>
  <c r="AX137" i="138"/>
  <c r="AW145" i="138"/>
  <c r="AW146" i="138" s="1"/>
  <c r="AV141" i="132"/>
  <c r="AW164" i="142"/>
  <c r="AW165" i="142" s="1"/>
  <c r="AW167" i="142" s="1"/>
  <c r="AW169" i="142" s="1"/>
  <c r="AX138" i="142"/>
  <c r="AW145" i="142"/>
  <c r="AW146" i="142" s="1"/>
  <c r="AT124" i="100"/>
  <c r="AU125" i="100" s="1"/>
  <c r="AV126" i="100" s="1"/>
  <c r="AW127" i="100" s="1"/>
  <c r="AX128" i="100" s="1"/>
  <c r="AY129" i="100" s="1"/>
  <c r="AZ130" i="100" s="1"/>
  <c r="BA131" i="100" s="1"/>
  <c r="BB132" i="100" s="1"/>
  <c r="BC133" i="100" s="1"/>
  <c r="BD134" i="100" s="1"/>
  <c r="BE135" i="100" s="1"/>
  <c r="BF136" i="100" s="1"/>
  <c r="BG137" i="100" s="1"/>
  <c r="BH138" i="100" s="1"/>
  <c r="AT83" i="100"/>
  <c r="AU84" i="100" s="1"/>
  <c r="AV85" i="100" s="1"/>
  <c r="AW86" i="100" s="1"/>
  <c r="AX87" i="100" s="1"/>
  <c r="AY88" i="100" s="1"/>
  <c r="AZ89" i="100" s="1"/>
  <c r="BA90" i="100" s="1"/>
  <c r="BB91" i="100" s="1"/>
  <c r="BC92" i="100" s="1"/>
  <c r="BD93" i="100" s="1"/>
  <c r="BE94" i="100" s="1"/>
  <c r="BF95" i="100" s="1"/>
  <c r="BG96" i="100" s="1"/>
  <c r="BH97" i="100" s="1"/>
  <c r="AR102" i="145"/>
  <c r="AV143" i="131"/>
  <c r="AX171" i="145"/>
  <c r="AW196" i="145"/>
  <c r="AW197" i="145" s="1"/>
  <c r="AW199" i="145" s="1"/>
  <c r="AW201" i="145" s="1"/>
  <c r="AW177" i="145"/>
  <c r="AW178" i="145" s="1"/>
  <c r="AQ109" i="144"/>
  <c r="AU152" i="135"/>
  <c r="AU153" i="135" s="1"/>
  <c r="AU154" i="135" s="1"/>
  <c r="AV109" i="132"/>
  <c r="AW154" i="146"/>
  <c r="AV151" i="138"/>
  <c r="AW149" i="138"/>
  <c r="AV150" i="138"/>
  <c r="AW100" i="134"/>
  <c r="AV150" i="135"/>
  <c r="AV151" i="135"/>
  <c r="AW149" i="135"/>
  <c r="AU152" i="142"/>
  <c r="AU153" i="142" s="1"/>
  <c r="AU154" i="142" s="1"/>
  <c r="AV150" i="143"/>
  <c r="AW149" i="143"/>
  <c r="AV151" i="143"/>
  <c r="AW146" i="134"/>
  <c r="AU184" i="144"/>
  <c r="AU185" i="144" s="1"/>
  <c r="AU186" i="144" s="1"/>
  <c r="AV107" i="134"/>
  <c r="D149" i="15"/>
  <c r="M58" i="1"/>
  <c r="AT144" i="98"/>
  <c r="BB29" i="101"/>
  <c r="BB20" i="101"/>
  <c r="BB14" i="101"/>
  <c r="BC5" i="101"/>
  <c r="BB5" i="86"/>
  <c r="BA14" i="86"/>
  <c r="AX81" i="9"/>
  <c r="AY82" i="9" s="1"/>
  <c r="AZ83" i="9" s="1"/>
  <c r="BA84" i="9" s="1"/>
  <c r="BB85" i="9" s="1"/>
  <c r="BC86" i="9" s="1"/>
  <c r="BD87" i="9" s="1"/>
  <c r="BE88" i="9" s="1"/>
  <c r="BF89" i="9" s="1"/>
  <c r="BG90" i="9" s="1"/>
  <c r="BH91" i="9" s="1"/>
  <c r="AX122" i="9"/>
  <c r="AY123" i="9" s="1"/>
  <c r="AZ124" i="9" s="1"/>
  <c r="BA125" i="9" s="1"/>
  <c r="BB126" i="9" s="1"/>
  <c r="BC127" i="9" s="1"/>
  <c r="BD128" i="9" s="1"/>
  <c r="BE129" i="9" s="1"/>
  <c r="BF130" i="9" s="1"/>
  <c r="BG131" i="9" s="1"/>
  <c r="BH132" i="9" s="1"/>
  <c r="BI133" i="9" s="1"/>
  <c r="BJ134" i="9" s="1"/>
  <c r="BK135" i="9" s="1"/>
  <c r="BL136" i="9" s="1"/>
  <c r="BM137" i="9" s="1"/>
  <c r="AW81" i="10"/>
  <c r="AX82" i="10" s="1"/>
  <c r="AY83" i="10" s="1"/>
  <c r="AZ84" i="10" s="1"/>
  <c r="BA85" i="10" s="1"/>
  <c r="BB86" i="10" s="1"/>
  <c r="BC87" i="10" s="1"/>
  <c r="BD88" i="10" s="1"/>
  <c r="BE89" i="10" s="1"/>
  <c r="BF90" i="10" s="1"/>
  <c r="BG91" i="10" s="1"/>
  <c r="BH92" i="10" s="1"/>
  <c r="AW122" i="10"/>
  <c r="AX123" i="10" s="1"/>
  <c r="AY124" i="10" s="1"/>
  <c r="AZ125" i="10" s="1"/>
  <c r="BA126" i="10" s="1"/>
  <c r="BB127" i="10" s="1"/>
  <c r="BC128" i="10" s="1"/>
  <c r="BD129" i="10" s="1"/>
  <c r="BE130" i="10" s="1"/>
  <c r="BF131" i="10" s="1"/>
  <c r="BG132" i="10" s="1"/>
  <c r="BH133" i="10" s="1"/>
  <c r="BI134" i="10" s="1"/>
  <c r="BJ135" i="10" s="1"/>
  <c r="BK136" i="10" s="1"/>
  <c r="BL137" i="10" s="1"/>
  <c r="BM138" i="10" s="1"/>
  <c r="AV127" i="98"/>
  <c r="AV128" i="98" s="1"/>
  <c r="AV129" i="98" s="1"/>
  <c r="AV152" i="94"/>
  <c r="AV153" i="94" s="1"/>
  <c r="AV154" i="94" s="1"/>
  <c r="AX164" i="92"/>
  <c r="AY136" i="92"/>
  <c r="AX145" i="92"/>
  <c r="AX146" i="92" s="1"/>
  <c r="AY137" i="93"/>
  <c r="AX164" i="93"/>
  <c r="AX145" i="93"/>
  <c r="AX146" i="93" s="1"/>
  <c r="AX164" i="94"/>
  <c r="AY138" i="94"/>
  <c r="AX145" i="94"/>
  <c r="AX146" i="94" s="1"/>
  <c r="AW150" i="94"/>
  <c r="AW151" i="94"/>
  <c r="AX149" i="94"/>
  <c r="AV152" i="92"/>
  <c r="AV153" i="92" s="1"/>
  <c r="AV154" i="92" s="1"/>
  <c r="AV152" i="93"/>
  <c r="AV153" i="93" s="1"/>
  <c r="AV154" i="93" s="1"/>
  <c r="AX149" i="92"/>
  <c r="AW151" i="92"/>
  <c r="AW150" i="92"/>
  <c r="AX149" i="93"/>
  <c r="AW150" i="93"/>
  <c r="AW151" i="93"/>
  <c r="AU132" i="98"/>
  <c r="AU149" i="98" s="1"/>
  <c r="AU156" i="98" s="1"/>
  <c r="AU158" i="98" s="1"/>
  <c r="AU137" i="98" s="1"/>
  <c r="AU140" i="98" s="1"/>
  <c r="AU142" i="98" s="1"/>
  <c r="AU143" i="98"/>
  <c r="AT47" i="97"/>
  <c r="AU132" i="97"/>
  <c r="AU149" i="97" s="1"/>
  <c r="AU156" i="97" s="1"/>
  <c r="AU158" i="97" s="1"/>
  <c r="AU137" i="97" s="1"/>
  <c r="AU140" i="97" s="1"/>
  <c r="AU142" i="97" s="1"/>
  <c r="AU143" i="97"/>
  <c r="AY97" i="95"/>
  <c r="AX50" i="101"/>
  <c r="AY95" i="101" s="1"/>
  <c r="AV112" i="95"/>
  <c r="AV66" i="101" s="1"/>
  <c r="AW111" i="101" s="1"/>
  <c r="AU65" i="101"/>
  <c r="AV110" i="101" s="1"/>
  <c r="AX106" i="95"/>
  <c r="AW59" i="101"/>
  <c r="AX104" i="101" s="1"/>
  <c r="AV109" i="95"/>
  <c r="AU62" i="101"/>
  <c r="AV107" i="101" s="1"/>
  <c r="AX97" i="95"/>
  <c r="AW50" i="101"/>
  <c r="AX95" i="101" s="1"/>
  <c r="AX95" i="95"/>
  <c r="AW48" i="101"/>
  <c r="AX93" i="101" s="1"/>
  <c r="AW109" i="95"/>
  <c r="AV62" i="101"/>
  <c r="AW107" i="101" s="1"/>
  <c r="AX104" i="95"/>
  <c r="AW57" i="101"/>
  <c r="AX102" i="101" s="1"/>
  <c r="AW99" i="95"/>
  <c r="AV52" i="101"/>
  <c r="AW97" i="101" s="1"/>
  <c r="AY89" i="95"/>
  <c r="AX42" i="101"/>
  <c r="AY87" i="101" s="1"/>
  <c r="AY91" i="95"/>
  <c r="AX44" i="101"/>
  <c r="AY89" i="101" s="1"/>
  <c r="AX103" i="95"/>
  <c r="AW56" i="101"/>
  <c r="AX101" i="101" s="1"/>
  <c r="AY90" i="95"/>
  <c r="AX43" i="101"/>
  <c r="AY88" i="101" s="1"/>
  <c r="AZ104" i="95"/>
  <c r="AY57" i="101"/>
  <c r="AZ102" i="101" s="1"/>
  <c r="AW106" i="95"/>
  <c r="AV59" i="101"/>
  <c r="AW104" i="101" s="1"/>
  <c r="AV110" i="95"/>
  <c r="AU63" i="101"/>
  <c r="AV108" i="101" s="1"/>
  <c r="AX91" i="95"/>
  <c r="AW44" i="101"/>
  <c r="AX89" i="101" s="1"/>
  <c r="AX105" i="95"/>
  <c r="AW58" i="101"/>
  <c r="AX103" i="101" s="1"/>
  <c r="AY95" i="95"/>
  <c r="AX48" i="101"/>
  <c r="AY93" i="101" s="1"/>
  <c r="AZ94" i="95"/>
  <c r="AY47" i="101"/>
  <c r="AZ92" i="101" s="1"/>
  <c r="AW98" i="95"/>
  <c r="AV51" i="101"/>
  <c r="AW96" i="101" s="1"/>
  <c r="AX93" i="95"/>
  <c r="AW46" i="101"/>
  <c r="AX91" i="101" s="1"/>
  <c r="AW125" i="99"/>
  <c r="AX124" i="99"/>
  <c r="AW126" i="99"/>
  <c r="AV127" i="99"/>
  <c r="AV128" i="99" s="1"/>
  <c r="AV129" i="99" s="1"/>
  <c r="AW125" i="98"/>
  <c r="AW126" i="98"/>
  <c r="AX124" i="98"/>
  <c r="AX139" i="98"/>
  <c r="AY112" i="98"/>
  <c r="AX120" i="98"/>
  <c r="AX121" i="98" s="1"/>
  <c r="AV127" i="97"/>
  <c r="AV128" i="97" s="1"/>
  <c r="AV129" i="97" s="1"/>
  <c r="AY111" i="97"/>
  <c r="AX139" i="97"/>
  <c r="AX120" i="97"/>
  <c r="AX121" i="97" s="1"/>
  <c r="AW126" i="97"/>
  <c r="AX124" i="97"/>
  <c r="AW125" i="97"/>
  <c r="AY113" i="99"/>
  <c r="AX139" i="99"/>
  <c r="AX120" i="99"/>
  <c r="AX121" i="99" s="1"/>
  <c r="I44" i="1"/>
  <c r="AT104" i="100"/>
  <c r="AX111" i="100"/>
  <c r="P44" i="1"/>
  <c r="D135" i="18"/>
  <c r="AU142" i="74"/>
  <c r="AV71" i="11"/>
  <c r="AW72" i="11" s="1"/>
  <c r="AX73" i="11" s="1"/>
  <c r="AY74" i="11" s="1"/>
  <c r="AZ75" i="11" s="1"/>
  <c r="BA76" i="11" s="1"/>
  <c r="BB77" i="11" s="1"/>
  <c r="BC78" i="11" s="1"/>
  <c r="BD79" i="11" s="1"/>
  <c r="BE80" i="11" s="1"/>
  <c r="BF81" i="11" s="1"/>
  <c r="BG82" i="11" s="1"/>
  <c r="BH83" i="11" s="1"/>
  <c r="AW48" i="11"/>
  <c r="AX49" i="11" s="1"/>
  <c r="AY50" i="11" s="1"/>
  <c r="AZ51" i="11" s="1"/>
  <c r="BA52" i="11" s="1"/>
  <c r="BB53" i="11" s="1"/>
  <c r="BC54" i="11" s="1"/>
  <c r="BD55" i="11" s="1"/>
  <c r="BE56" i="11" s="1"/>
  <c r="BF57" i="11" s="1"/>
  <c r="BG58" i="11" s="1"/>
  <c r="BH59" i="11" s="1"/>
  <c r="AU144" i="74"/>
  <c r="AT71" i="92"/>
  <c r="AU48" i="92"/>
  <c r="AV49" i="92" s="1"/>
  <c r="AW50" i="92" s="1"/>
  <c r="AX51" i="92" s="1"/>
  <c r="AY52" i="92" s="1"/>
  <c r="AZ53" i="92" s="1"/>
  <c r="BA54" i="92" s="1"/>
  <c r="BB55" i="92" s="1"/>
  <c r="BC56" i="92" s="1"/>
  <c r="BD57" i="92" s="1"/>
  <c r="BE58" i="92" s="1"/>
  <c r="BF59" i="92" s="1"/>
  <c r="BG60" i="92" s="1"/>
  <c r="BH61" i="92" s="1"/>
  <c r="AS71" i="94"/>
  <c r="AT48" i="94"/>
  <c r="AU49" i="94" s="1"/>
  <c r="AV50" i="94" s="1"/>
  <c r="AW51" i="94" s="1"/>
  <c r="AX52" i="94" s="1"/>
  <c r="AY53" i="94" s="1"/>
  <c r="AZ54" i="94" s="1"/>
  <c r="BA55" i="94" s="1"/>
  <c r="BB56" i="94" s="1"/>
  <c r="BC57" i="94" s="1"/>
  <c r="BD58" i="94" s="1"/>
  <c r="BE59" i="94" s="1"/>
  <c r="BF60" i="94" s="1"/>
  <c r="BG61" i="94" s="1"/>
  <c r="BH62" i="94" s="1"/>
  <c r="AW137" i="18"/>
  <c r="AF136" i="18"/>
  <c r="AN710" i="19" s="1"/>
  <c r="AW149" i="18"/>
  <c r="AX150" i="18" s="1"/>
  <c r="AY151" i="18" s="1"/>
  <c r="AZ152" i="18" s="1"/>
  <c r="AW150" i="17"/>
  <c r="AP101" i="95"/>
  <c r="AP55" i="101" s="1"/>
  <c r="AQ100" i="101" s="1"/>
  <c r="AF100" i="101" s="1"/>
  <c r="AX143" i="8"/>
  <c r="AS71" i="93"/>
  <c r="AT48" i="93"/>
  <c r="AU49" i="93" s="1"/>
  <c r="AV50" i="93" s="1"/>
  <c r="AW51" i="93" s="1"/>
  <c r="AX52" i="93" s="1"/>
  <c r="AY53" i="93" s="1"/>
  <c r="AZ54" i="93" s="1"/>
  <c r="BA55" i="93" s="1"/>
  <c r="BB56" i="93" s="1"/>
  <c r="BC57" i="93" s="1"/>
  <c r="BD58" i="93" s="1"/>
  <c r="BE59" i="93" s="1"/>
  <c r="BF60" i="93" s="1"/>
  <c r="BG61" i="93" s="1"/>
  <c r="BH62" i="93" s="1"/>
  <c r="AU71" i="11"/>
  <c r="AV72" i="11" s="1"/>
  <c r="AW73" i="11" s="1"/>
  <c r="AX74" i="11" s="1"/>
  <c r="AY75" i="11" s="1"/>
  <c r="AZ76" i="11" s="1"/>
  <c r="BA77" i="11" s="1"/>
  <c r="BB78" i="11" s="1"/>
  <c r="BC79" i="11" s="1"/>
  <c r="BD80" i="11" s="1"/>
  <c r="BE81" i="11" s="1"/>
  <c r="BF82" i="11" s="1"/>
  <c r="BG83" i="11" s="1"/>
  <c r="BH84" i="11" s="1"/>
  <c r="AV48" i="11"/>
  <c r="AW49" i="11" s="1"/>
  <c r="AX50" i="11" s="1"/>
  <c r="AY51" i="11" s="1"/>
  <c r="AZ52" i="11" s="1"/>
  <c r="BA53" i="11" s="1"/>
  <c r="BB54" i="11" s="1"/>
  <c r="BC55" i="11" s="1"/>
  <c r="BD56" i="11" s="1"/>
  <c r="BE57" i="11" s="1"/>
  <c r="BF58" i="11" s="1"/>
  <c r="BG59" i="11" s="1"/>
  <c r="BH60" i="11" s="1"/>
  <c r="AT157" i="94"/>
  <c r="AT174" i="94" s="1"/>
  <c r="AT181" i="94" s="1"/>
  <c r="AT183" i="94" s="1"/>
  <c r="AT162" i="94" s="1"/>
  <c r="AT165" i="94" s="1"/>
  <c r="AT167" i="94" s="1"/>
  <c r="AT169" i="94" s="1"/>
  <c r="AT47" i="94"/>
  <c r="AW140" i="18"/>
  <c r="AT132" i="99"/>
  <c r="AT149" i="99" s="1"/>
  <c r="AT156" i="99" s="1"/>
  <c r="AT158" i="99" s="1"/>
  <c r="AT137" i="99" s="1"/>
  <c r="AT140" i="99" s="1"/>
  <c r="AT142" i="99" s="1"/>
  <c r="AT144" i="99" s="1"/>
  <c r="AT47" i="99"/>
  <c r="AP89" i="93"/>
  <c r="AQ123" i="93" s="1"/>
  <c r="AQ90" i="99"/>
  <c r="AU47" i="98"/>
  <c r="AW144" i="18"/>
  <c r="AU157" i="93"/>
  <c r="AU174" i="93" s="1"/>
  <c r="AU181" i="93" s="1"/>
  <c r="AU183" i="93" s="1"/>
  <c r="AU162" i="93" s="1"/>
  <c r="AU165" i="93" s="1"/>
  <c r="AU167" i="93" s="1"/>
  <c r="AU169" i="93" s="1"/>
  <c r="AU47" i="93"/>
  <c r="AP150" i="95"/>
  <c r="AV168" i="92"/>
  <c r="AY102" i="10"/>
  <c r="AT71" i="98"/>
  <c r="AU72" i="98" s="1"/>
  <c r="AV73" i="98" s="1"/>
  <c r="AW74" i="98" s="1"/>
  <c r="AX75" i="98" s="1"/>
  <c r="AY76" i="98" s="1"/>
  <c r="AZ77" i="98" s="1"/>
  <c r="BA78" i="98" s="1"/>
  <c r="BB79" i="98" s="1"/>
  <c r="BC80" i="98" s="1"/>
  <c r="BD81" i="98" s="1"/>
  <c r="BE82" i="98" s="1"/>
  <c r="BF83" i="98" s="1"/>
  <c r="BG84" i="98" s="1"/>
  <c r="BH85" i="98" s="1"/>
  <c r="AU48" i="98"/>
  <c r="AV49" i="98" s="1"/>
  <c r="AW50" i="98" s="1"/>
  <c r="AX51" i="98" s="1"/>
  <c r="AY52" i="98" s="1"/>
  <c r="AZ53" i="98" s="1"/>
  <c r="BA54" i="98" s="1"/>
  <c r="BB55" i="98" s="1"/>
  <c r="BC56" i="98" s="1"/>
  <c r="BD57" i="98" s="1"/>
  <c r="BE58" i="98" s="1"/>
  <c r="BF59" i="98" s="1"/>
  <c r="BG60" i="98" s="1"/>
  <c r="BH61" i="98" s="1"/>
  <c r="AX138" i="8"/>
  <c r="AT71" i="93"/>
  <c r="AU48" i="93"/>
  <c r="AV49" i="93" s="1"/>
  <c r="AW50" i="93" s="1"/>
  <c r="AX51" i="93" s="1"/>
  <c r="AY52" i="93" s="1"/>
  <c r="AZ53" i="93" s="1"/>
  <c r="BA54" i="93" s="1"/>
  <c r="BB55" i="93" s="1"/>
  <c r="BC56" i="93" s="1"/>
  <c r="BD57" i="93" s="1"/>
  <c r="BE58" i="93" s="1"/>
  <c r="BF59" i="93" s="1"/>
  <c r="BG60" i="93" s="1"/>
  <c r="BH61" i="93" s="1"/>
  <c r="AQ90" i="97"/>
  <c r="AU145" i="14"/>
  <c r="AV104" i="14"/>
  <c r="AS71" i="99"/>
  <c r="AT72" i="99" s="1"/>
  <c r="AU73" i="99" s="1"/>
  <c r="AV74" i="99" s="1"/>
  <c r="AW75" i="99" s="1"/>
  <c r="AX76" i="99" s="1"/>
  <c r="AY77" i="99" s="1"/>
  <c r="AZ78" i="99" s="1"/>
  <c r="BA79" i="99" s="1"/>
  <c r="BB80" i="99" s="1"/>
  <c r="BC81" i="99" s="1"/>
  <c r="BD82" i="99" s="1"/>
  <c r="BE83" i="99" s="1"/>
  <c r="BF84" i="99" s="1"/>
  <c r="BG85" i="99" s="1"/>
  <c r="BH86" i="99" s="1"/>
  <c r="AT48" i="99"/>
  <c r="AU49" i="99" s="1"/>
  <c r="AV50" i="99" s="1"/>
  <c r="AW51" i="99" s="1"/>
  <c r="AX52" i="99" s="1"/>
  <c r="AY53" i="99" s="1"/>
  <c r="AZ54" i="99" s="1"/>
  <c r="BA55" i="99" s="1"/>
  <c r="BB56" i="99" s="1"/>
  <c r="BC57" i="99" s="1"/>
  <c r="BD58" i="99" s="1"/>
  <c r="BE59" i="99" s="1"/>
  <c r="BF60" i="99" s="1"/>
  <c r="BG61" i="99" s="1"/>
  <c r="BH62" i="99" s="1"/>
  <c r="AW142" i="9"/>
  <c r="AU143" i="99"/>
  <c r="AU157" i="94"/>
  <c r="AU174" i="94" s="1"/>
  <c r="AU181" i="94" s="1"/>
  <c r="AU183" i="94" s="1"/>
  <c r="AU162" i="94" s="1"/>
  <c r="AU165" i="94" s="1"/>
  <c r="AU167" i="94" s="1"/>
  <c r="AU169" i="94" s="1"/>
  <c r="AU47" i="94"/>
  <c r="AV168" i="93"/>
  <c r="AW47" i="11"/>
  <c r="AP142" i="95"/>
  <c r="AF142" i="95" s="1"/>
  <c r="AN128" i="19"/>
  <c r="AW152" i="16"/>
  <c r="AT149" i="97"/>
  <c r="AT156" i="97" s="1"/>
  <c r="AT158" i="97" s="1"/>
  <c r="AT137" i="97" s="1"/>
  <c r="AT140" i="97" s="1"/>
  <c r="AT142" i="97" s="1"/>
  <c r="AT144" i="97" s="1"/>
  <c r="AZ152" i="8"/>
  <c r="AU157" i="92"/>
  <c r="AU174" i="92" s="1"/>
  <c r="AU181" i="92" s="1"/>
  <c r="AU183" i="92" s="1"/>
  <c r="AU162" i="92" s="1"/>
  <c r="AU165" i="92" s="1"/>
  <c r="AU167" i="92" s="1"/>
  <c r="AU169" i="92" s="1"/>
  <c r="AU47" i="92"/>
  <c r="AU81" i="14"/>
  <c r="AV82" i="14" s="1"/>
  <c r="AW83" i="14" s="1"/>
  <c r="AX84" i="14" s="1"/>
  <c r="AY85" i="14" s="1"/>
  <c r="AZ86" i="14" s="1"/>
  <c r="BA87" i="14" s="1"/>
  <c r="BB88" i="14" s="1"/>
  <c r="BC89" i="14" s="1"/>
  <c r="BD90" i="14" s="1"/>
  <c r="BE91" i="14" s="1"/>
  <c r="BF92" i="14" s="1"/>
  <c r="BG93" i="14" s="1"/>
  <c r="BH94" i="14" s="1"/>
  <c r="AU122" i="14"/>
  <c r="AV123" i="14" s="1"/>
  <c r="AW124" i="14" s="1"/>
  <c r="AX125" i="14" s="1"/>
  <c r="AY126" i="14" s="1"/>
  <c r="AZ127" i="14" s="1"/>
  <c r="BA128" i="14" s="1"/>
  <c r="BB129" i="14" s="1"/>
  <c r="BC130" i="14" s="1"/>
  <c r="BD131" i="14" s="1"/>
  <c r="BE132" i="14" s="1"/>
  <c r="BF133" i="14" s="1"/>
  <c r="BG134" i="14" s="1"/>
  <c r="BH135" i="14" s="1"/>
  <c r="BI136" i="14" s="1"/>
  <c r="BJ137" i="14" s="1"/>
  <c r="BK138" i="14" s="1"/>
  <c r="BL139" i="14" s="1"/>
  <c r="BM140" i="14" s="1"/>
  <c r="AY81" i="15"/>
  <c r="AZ82" i="15" s="1"/>
  <c r="BA83" i="15" s="1"/>
  <c r="BB84" i="15" s="1"/>
  <c r="BC85" i="15" s="1"/>
  <c r="BD86" i="15" s="1"/>
  <c r="BE87" i="15" s="1"/>
  <c r="BF88" i="15" s="1"/>
  <c r="BG89" i="15" s="1"/>
  <c r="BH90" i="15" s="1"/>
  <c r="AY122" i="15"/>
  <c r="AZ123" i="15" s="1"/>
  <c r="BA124" i="15" s="1"/>
  <c r="BB125" i="15" s="1"/>
  <c r="BC126" i="15" s="1"/>
  <c r="BD127" i="15" s="1"/>
  <c r="BE128" i="15" s="1"/>
  <c r="BF129" i="15" s="1"/>
  <c r="BG130" i="15" s="1"/>
  <c r="BH131" i="15" s="1"/>
  <c r="BI132" i="15" s="1"/>
  <c r="BJ133" i="15" s="1"/>
  <c r="BK134" i="15" s="1"/>
  <c r="BL135" i="15" s="1"/>
  <c r="BM136" i="15" s="1"/>
  <c r="AX81" i="16"/>
  <c r="AY82" i="16" s="1"/>
  <c r="AZ83" i="16" s="1"/>
  <c r="BA84" i="16" s="1"/>
  <c r="BB85" i="16" s="1"/>
  <c r="BC86" i="16" s="1"/>
  <c r="BD87" i="16" s="1"/>
  <c r="BE88" i="16" s="1"/>
  <c r="BF89" i="16" s="1"/>
  <c r="BG90" i="16" s="1"/>
  <c r="BH91" i="16" s="1"/>
  <c r="AX122" i="16"/>
  <c r="AY123" i="16" s="1"/>
  <c r="AZ124" i="16" s="1"/>
  <c r="BA125" i="16" s="1"/>
  <c r="BB126" i="16" s="1"/>
  <c r="BC127" i="16" s="1"/>
  <c r="BD128" i="16" s="1"/>
  <c r="BE129" i="16" s="1"/>
  <c r="BF130" i="16" s="1"/>
  <c r="BG131" i="16" s="1"/>
  <c r="BH132" i="16" s="1"/>
  <c r="BI133" i="16" s="1"/>
  <c r="BJ134" i="16" s="1"/>
  <c r="BK135" i="16" s="1"/>
  <c r="BL136" i="16" s="1"/>
  <c r="BM137" i="16" s="1"/>
  <c r="AW81" i="17"/>
  <c r="AX82" i="17" s="1"/>
  <c r="AY83" i="17" s="1"/>
  <c r="AZ84" i="17" s="1"/>
  <c r="BA85" i="17" s="1"/>
  <c r="BB86" i="17" s="1"/>
  <c r="BC87" i="17" s="1"/>
  <c r="BD88" i="17" s="1"/>
  <c r="BE89" i="17" s="1"/>
  <c r="BF90" i="17" s="1"/>
  <c r="BG91" i="17" s="1"/>
  <c r="BH92" i="17" s="1"/>
  <c r="AW122" i="17"/>
  <c r="AX123" i="17" s="1"/>
  <c r="AY124" i="17" s="1"/>
  <c r="AZ125" i="17" s="1"/>
  <c r="BA126" i="17" s="1"/>
  <c r="BB127" i="17" s="1"/>
  <c r="BC128" i="17" s="1"/>
  <c r="BD129" i="17" s="1"/>
  <c r="BE130" i="17" s="1"/>
  <c r="BF131" i="17" s="1"/>
  <c r="BG132" i="17" s="1"/>
  <c r="BH133" i="17" s="1"/>
  <c r="BI134" i="17" s="1"/>
  <c r="BJ135" i="17" s="1"/>
  <c r="BK136" i="17" s="1"/>
  <c r="BL137" i="17" s="1"/>
  <c r="BM138" i="17" s="1"/>
  <c r="AX81" i="18"/>
  <c r="AY82" i="18" s="1"/>
  <c r="AZ83" i="18" s="1"/>
  <c r="BA84" i="18" s="1"/>
  <c r="BB85" i="18" s="1"/>
  <c r="BC86" i="18" s="1"/>
  <c r="BD87" i="18" s="1"/>
  <c r="BE88" i="18" s="1"/>
  <c r="BF89" i="18" s="1"/>
  <c r="BG90" i="18" s="1"/>
  <c r="BH91" i="18" s="1"/>
  <c r="AX122" i="18"/>
  <c r="AY123" i="18" s="1"/>
  <c r="AZ124" i="18" s="1"/>
  <c r="BA125" i="18" s="1"/>
  <c r="BB126" i="18" s="1"/>
  <c r="BC127" i="18" s="1"/>
  <c r="BD128" i="18" s="1"/>
  <c r="BE129" i="18" s="1"/>
  <c r="BF130" i="18" s="1"/>
  <c r="BG131" i="18" s="1"/>
  <c r="BH132" i="18" s="1"/>
  <c r="BI133" i="18" s="1"/>
  <c r="BJ134" i="18" s="1"/>
  <c r="BK135" i="18" s="1"/>
  <c r="BL136" i="18" s="1"/>
  <c r="BM137" i="18" s="1"/>
  <c r="AW144" i="95"/>
  <c r="AT83" i="95"/>
  <c r="AU84" i="95" s="1"/>
  <c r="AV85" i="95" s="1"/>
  <c r="AW86" i="95" s="1"/>
  <c r="AX87" i="95" s="1"/>
  <c r="AY88" i="95" s="1"/>
  <c r="AT124" i="95"/>
  <c r="AU125" i="95" s="1"/>
  <c r="AV126" i="95" s="1"/>
  <c r="AW127" i="95" s="1"/>
  <c r="AX128" i="95" s="1"/>
  <c r="AY129" i="95" s="1"/>
  <c r="AZ130" i="95" s="1"/>
  <c r="BA131" i="95" s="1"/>
  <c r="BB132" i="95" s="1"/>
  <c r="BC133" i="95" s="1"/>
  <c r="BD134" i="95" s="1"/>
  <c r="BE135" i="95" s="1"/>
  <c r="BF136" i="95" s="1"/>
  <c r="BG137" i="95" s="1"/>
  <c r="BH138" i="95" s="1"/>
  <c r="BI139" i="95" s="1"/>
  <c r="BJ140" i="95" s="1"/>
  <c r="BK141" i="95" s="1"/>
  <c r="BL142" i="95" s="1"/>
  <c r="BM143" i="95" s="1"/>
  <c r="AX146" i="95"/>
  <c r="AV142" i="95"/>
  <c r="AY149" i="95"/>
  <c r="AW100" i="9"/>
  <c r="AV81" i="8"/>
  <c r="AW82" i="8" s="1"/>
  <c r="AX83" i="8" s="1"/>
  <c r="AY84" i="8" s="1"/>
  <c r="AZ85" i="8" s="1"/>
  <c r="BA86" i="8" s="1"/>
  <c r="BB87" i="8" s="1"/>
  <c r="BC88" i="8" s="1"/>
  <c r="BD89" i="8" s="1"/>
  <c r="BE90" i="8" s="1"/>
  <c r="BF91" i="8" s="1"/>
  <c r="BG92" i="8" s="1"/>
  <c r="BH93" i="8" s="1"/>
  <c r="AV122" i="8"/>
  <c r="AW123" i="8" s="1"/>
  <c r="AX124" i="8" s="1"/>
  <c r="AY125" i="8" s="1"/>
  <c r="AZ126" i="8" s="1"/>
  <c r="BA127" i="8" s="1"/>
  <c r="BB128" i="8" s="1"/>
  <c r="BC129" i="8" s="1"/>
  <c r="BD130" i="8" s="1"/>
  <c r="BE131" i="8" s="1"/>
  <c r="BF132" i="8" s="1"/>
  <c r="BG133" i="8" s="1"/>
  <c r="BH134" i="8" s="1"/>
  <c r="BI135" i="8" s="1"/>
  <c r="BJ136" i="8" s="1"/>
  <c r="BK137" i="8" s="1"/>
  <c r="BL138" i="8" s="1"/>
  <c r="BM139" i="8" s="1"/>
  <c r="AY46" i="18"/>
  <c r="AZ47" i="18" s="1"/>
  <c r="BA48" i="18" s="1"/>
  <c r="BB49" i="18" s="1"/>
  <c r="BC50" i="18" s="1"/>
  <c r="BD51" i="18" s="1"/>
  <c r="BE52" i="18" s="1"/>
  <c r="BF53" i="18" s="1"/>
  <c r="BG54" i="18" s="1"/>
  <c r="BH55" i="18" s="1"/>
  <c r="AW95" i="18"/>
  <c r="D95" i="18" s="1"/>
  <c r="AY45" i="18"/>
  <c r="AY80" i="18" s="1"/>
  <c r="AX46" i="17"/>
  <c r="AY47" i="17" s="1"/>
  <c r="AZ48" i="17" s="1"/>
  <c r="BA49" i="17" s="1"/>
  <c r="BB50" i="17" s="1"/>
  <c r="BC51" i="17" s="1"/>
  <c r="BD52" i="17" s="1"/>
  <c r="BE53" i="17" s="1"/>
  <c r="BF54" i="17" s="1"/>
  <c r="BG55" i="17" s="1"/>
  <c r="BH56" i="17" s="1"/>
  <c r="AX106" i="17"/>
  <c r="AX45" i="17"/>
  <c r="AX80" i="17" s="1"/>
  <c r="AY46" i="16"/>
  <c r="AZ47" i="16" s="1"/>
  <c r="BA48" i="16" s="1"/>
  <c r="BB49" i="16" s="1"/>
  <c r="BC50" i="16" s="1"/>
  <c r="BD51" i="16" s="1"/>
  <c r="BE52" i="16" s="1"/>
  <c r="BF53" i="16" s="1"/>
  <c r="BG54" i="16" s="1"/>
  <c r="BH55" i="16" s="1"/>
  <c r="AW105" i="16"/>
  <c r="AY45" i="16"/>
  <c r="AY80" i="16" s="1"/>
  <c r="AZ46" i="15"/>
  <c r="BA47" i="15" s="1"/>
  <c r="BB48" i="15" s="1"/>
  <c r="BC49" i="15" s="1"/>
  <c r="BD50" i="15" s="1"/>
  <c r="BE51" i="15" s="1"/>
  <c r="BF52" i="15" s="1"/>
  <c r="BG53" i="15" s="1"/>
  <c r="BH54" i="15" s="1"/>
  <c r="AZ108" i="15"/>
  <c r="D108" i="15" s="1"/>
  <c r="AZ45" i="15"/>
  <c r="AZ80" i="15" s="1"/>
  <c r="AV46" i="14"/>
  <c r="AW47" i="14" s="1"/>
  <c r="AX48" i="14" s="1"/>
  <c r="AY49" i="14" s="1"/>
  <c r="AZ50" i="14" s="1"/>
  <c r="BA51" i="14" s="1"/>
  <c r="BB52" i="14" s="1"/>
  <c r="BC53" i="14" s="1"/>
  <c r="BD54" i="14" s="1"/>
  <c r="BE55" i="14" s="1"/>
  <c r="BF56" i="14" s="1"/>
  <c r="BG57" i="14" s="1"/>
  <c r="BH58" i="14" s="1"/>
  <c r="AU80" i="14"/>
  <c r="AV45" i="14"/>
  <c r="AY81" i="13"/>
  <c r="AZ82" i="13" s="1"/>
  <c r="BA83" i="13" s="1"/>
  <c r="BB84" i="13" s="1"/>
  <c r="BC85" i="13" s="1"/>
  <c r="BD86" i="13" s="1"/>
  <c r="BE87" i="13" s="1"/>
  <c r="BF88" i="13" s="1"/>
  <c r="BG89" i="13" s="1"/>
  <c r="BH90" i="13" s="1"/>
  <c r="AY46" i="13"/>
  <c r="AZ47" i="13" s="1"/>
  <c r="BA48" i="13" s="1"/>
  <c r="BB49" i="13" s="1"/>
  <c r="BC50" i="13" s="1"/>
  <c r="BD51" i="13" s="1"/>
  <c r="BE52" i="13" s="1"/>
  <c r="BF53" i="13" s="1"/>
  <c r="BG54" i="13" s="1"/>
  <c r="BH55" i="13" s="1"/>
  <c r="AW95" i="13"/>
  <c r="D95" i="13" s="1"/>
  <c r="D136" i="13"/>
  <c r="AU48" i="100"/>
  <c r="AV49" i="100" s="1"/>
  <c r="AW50" i="100" s="1"/>
  <c r="AX51" i="100" s="1"/>
  <c r="AY52" i="100" s="1"/>
  <c r="AZ53" i="100" s="1"/>
  <c r="BA54" i="100" s="1"/>
  <c r="BB55" i="100" s="1"/>
  <c r="BC56" i="100" s="1"/>
  <c r="BD57" i="100" s="1"/>
  <c r="BE58" i="100" s="1"/>
  <c r="BF59" i="100" s="1"/>
  <c r="BG60" i="100" s="1"/>
  <c r="BH61" i="100" s="1"/>
  <c r="AT48" i="100"/>
  <c r="AU49" i="100" s="1"/>
  <c r="AV50" i="100" s="1"/>
  <c r="AW51" i="100" s="1"/>
  <c r="AX52" i="100" s="1"/>
  <c r="AY53" i="100" s="1"/>
  <c r="AZ54" i="100" s="1"/>
  <c r="BA55" i="100" s="1"/>
  <c r="BB56" i="100" s="1"/>
  <c r="BC57" i="100" s="1"/>
  <c r="BD58" i="100" s="1"/>
  <c r="BE59" i="100" s="1"/>
  <c r="BF60" i="100" s="1"/>
  <c r="BG61" i="100" s="1"/>
  <c r="BH62" i="100" s="1"/>
  <c r="AV184" i="100"/>
  <c r="AV185" i="100" s="1"/>
  <c r="AV186" i="100" s="1"/>
  <c r="AS189" i="100"/>
  <c r="AS206" i="100" s="1"/>
  <c r="AS213" i="100" s="1"/>
  <c r="AS215" i="100" s="1"/>
  <c r="AS194" i="100" s="1"/>
  <c r="AS197" i="100" s="1"/>
  <c r="AS199" i="100" s="1"/>
  <c r="AS201" i="100" s="1"/>
  <c r="AX196" i="100"/>
  <c r="AY171" i="100"/>
  <c r="AX177" i="100"/>
  <c r="AX178" i="100" s="1"/>
  <c r="AW183" i="100"/>
  <c r="AW182" i="100"/>
  <c r="AX181" i="100"/>
  <c r="AT189" i="100"/>
  <c r="AT206" i="100" s="1"/>
  <c r="AT213" i="100" s="1"/>
  <c r="AT215" i="100" s="1"/>
  <c r="AT194" i="100" s="1"/>
  <c r="AT197" i="100" s="1"/>
  <c r="AT199" i="100" s="1"/>
  <c r="AT201" i="100" s="1"/>
  <c r="AQ108" i="95"/>
  <c r="AS103" i="95"/>
  <c r="AS57" i="101" s="1"/>
  <c r="AT102" i="101" s="1"/>
  <c r="AY171" i="95"/>
  <c r="AX196" i="95"/>
  <c r="AX177" i="95"/>
  <c r="AX178" i="95" s="1"/>
  <c r="AV184" i="95"/>
  <c r="AV185" i="95" s="1"/>
  <c r="AV186" i="95" s="1"/>
  <c r="AX181" i="95"/>
  <c r="AW183" i="95"/>
  <c r="AW182" i="95"/>
  <c r="AU200" i="95"/>
  <c r="AV46" i="74"/>
  <c r="AW47" i="74" s="1"/>
  <c r="AX48" i="74" s="1"/>
  <c r="AY49" i="74" s="1"/>
  <c r="AZ50" i="74" s="1"/>
  <c r="BA51" i="74" s="1"/>
  <c r="BB52" i="74" s="1"/>
  <c r="BC53" i="74" s="1"/>
  <c r="BD54" i="74" s="1"/>
  <c r="BE55" i="74" s="1"/>
  <c r="BF56" i="74" s="1"/>
  <c r="BG57" i="74" s="1"/>
  <c r="BH58" i="74" s="1"/>
  <c r="AV99" i="74"/>
  <c r="AV45" i="74"/>
  <c r="AV80" i="74" s="1"/>
  <c r="AW80" i="10"/>
  <c r="AX46" i="10"/>
  <c r="AY47" i="10" s="1"/>
  <c r="AZ48" i="10" s="1"/>
  <c r="BA49" i="10" s="1"/>
  <c r="BB50" i="10" s="1"/>
  <c r="BC51" i="10" s="1"/>
  <c r="BD52" i="10" s="1"/>
  <c r="BE53" i="10" s="1"/>
  <c r="BF54" i="10" s="1"/>
  <c r="BG55" i="10" s="1"/>
  <c r="BH56" i="10" s="1"/>
  <c r="AX45" i="10"/>
  <c r="AX80" i="9"/>
  <c r="AY46" i="9"/>
  <c r="AZ47" i="9" s="1"/>
  <c r="BA48" i="9" s="1"/>
  <c r="BB49" i="9" s="1"/>
  <c r="BC50" i="9" s="1"/>
  <c r="BD51" i="9" s="1"/>
  <c r="BE52" i="9" s="1"/>
  <c r="BF53" i="9" s="1"/>
  <c r="BG54" i="9" s="1"/>
  <c r="BH55" i="9" s="1"/>
  <c r="AY45" i="9"/>
  <c r="AV80" i="8"/>
  <c r="AW46" i="8"/>
  <c r="AX47" i="8" s="1"/>
  <c r="AY48" i="8" s="1"/>
  <c r="AZ49" i="8" s="1"/>
  <c r="BA50" i="8" s="1"/>
  <c r="BB51" i="8" s="1"/>
  <c r="BC52" i="8" s="1"/>
  <c r="BD53" i="8" s="1"/>
  <c r="BE54" i="8" s="1"/>
  <c r="BF55" i="8" s="1"/>
  <c r="BG56" i="8" s="1"/>
  <c r="BH57" i="8" s="1"/>
  <c r="AW45" i="8"/>
  <c r="AZ45" i="13"/>
  <c r="AZ80" i="13" s="1"/>
  <c r="BA122" i="13" s="1"/>
  <c r="BB123" i="13" s="1"/>
  <c r="BC124" i="13" s="1"/>
  <c r="BD125" i="13" s="1"/>
  <c r="BE126" i="13" s="1"/>
  <c r="BF127" i="13" s="1"/>
  <c r="BG128" i="13" s="1"/>
  <c r="BH129" i="13" s="1"/>
  <c r="BI130" i="13" s="1"/>
  <c r="BJ131" i="13" s="1"/>
  <c r="BK132" i="13" s="1"/>
  <c r="BL133" i="13" s="1"/>
  <c r="BM134" i="13" s="1"/>
  <c r="AY45" i="13"/>
  <c r="AY80" i="13" s="1"/>
  <c r="AZ122" i="13" s="1"/>
  <c r="BA123" i="13" s="1"/>
  <c r="BB124" i="13" s="1"/>
  <c r="BC125" i="13" s="1"/>
  <c r="BD126" i="13" s="1"/>
  <c r="BE127" i="13" s="1"/>
  <c r="BF128" i="13" s="1"/>
  <c r="BG129" i="13" s="1"/>
  <c r="BH130" i="13" s="1"/>
  <c r="BI131" i="13" s="1"/>
  <c r="BJ132" i="13" s="1"/>
  <c r="BK133" i="13" s="1"/>
  <c r="BL134" i="13" s="1"/>
  <c r="BM135" i="13" s="1"/>
  <c r="AT82" i="95"/>
  <c r="AU48" i="95"/>
  <c r="AV49" i="95" s="1"/>
  <c r="AW50" i="95" s="1"/>
  <c r="AX51" i="95" s="1"/>
  <c r="AY52" i="95" s="1"/>
  <c r="AZ53" i="95" s="1"/>
  <c r="BA54" i="95" s="1"/>
  <c r="BB55" i="95" s="1"/>
  <c r="BC56" i="95" s="1"/>
  <c r="BD57" i="95" s="1"/>
  <c r="BE58" i="95" s="1"/>
  <c r="BF59" i="95" s="1"/>
  <c r="BG60" i="95" s="1"/>
  <c r="BH61" i="95" s="1"/>
  <c r="AT206" i="95"/>
  <c r="AT213" i="95" s="1"/>
  <c r="AT215" i="95" s="1"/>
  <c r="AT194" i="95" s="1"/>
  <c r="AT197" i="95" s="1"/>
  <c r="AT199" i="95" s="1"/>
  <c r="AT201" i="95" s="1"/>
  <c r="AD114" i="16"/>
  <c r="AE114" i="17"/>
  <c r="AF114" i="15"/>
  <c r="AV95" i="8"/>
  <c r="S114" i="8"/>
  <c r="X114" i="74"/>
  <c r="Y114" i="10"/>
  <c r="T114" i="18"/>
  <c r="S114" i="13"/>
  <c r="X114" i="9"/>
  <c r="AU48" i="97" l="1"/>
  <c r="AV49" i="97" s="1"/>
  <c r="AW50" i="97" s="1"/>
  <c r="AX51" i="97" s="1"/>
  <c r="AY52" i="97" s="1"/>
  <c r="AZ53" i="97" s="1"/>
  <c r="BA54" i="97" s="1"/>
  <c r="BB55" i="97" s="1"/>
  <c r="BC56" i="97" s="1"/>
  <c r="BD57" i="97" s="1"/>
  <c r="BE58" i="97" s="1"/>
  <c r="BF59" i="97" s="1"/>
  <c r="BG60" i="97" s="1"/>
  <c r="BH61" i="97" s="1"/>
  <c r="BD7" i="9"/>
  <c r="L24" i="101"/>
  <c r="M94" i="99"/>
  <c r="M94" i="97"/>
  <c r="L22" i="101"/>
  <c r="AQ80" i="99"/>
  <c r="D79" i="99"/>
  <c r="BD7" i="17"/>
  <c r="D131" i="131"/>
  <c r="T40" i="1"/>
  <c r="AQ80" i="97"/>
  <c r="D79" i="97"/>
  <c r="BD7" i="14"/>
  <c r="AS90" i="131"/>
  <c r="D89" i="131"/>
  <c r="BD7" i="13"/>
  <c r="BD7" i="15"/>
  <c r="AT56" i="131"/>
  <c r="AS132" i="131"/>
  <c r="AF131" i="131"/>
  <c r="AN306" i="19" s="1"/>
  <c r="BD7" i="18"/>
  <c r="BD7" i="16"/>
  <c r="AR57" i="95"/>
  <c r="AQ80" i="93"/>
  <c r="AQ113" i="93"/>
  <c r="AF113" i="93" s="1"/>
  <c r="D79" i="93"/>
  <c r="D113" i="93" s="1"/>
  <c r="J15" i="86"/>
  <c r="J19" i="86" s="1"/>
  <c r="J20" i="86" s="1"/>
  <c r="J37" i="86"/>
  <c r="J38" i="86" s="1"/>
  <c r="AS132" i="133"/>
  <c r="AF131" i="133"/>
  <c r="AN550" i="19" s="1"/>
  <c r="AU134" i="10"/>
  <c r="AF133" i="10"/>
  <c r="AN215" i="19" s="1"/>
  <c r="AN184" i="19" s="1"/>
  <c r="AP79" i="136"/>
  <c r="AP112" i="136"/>
  <c r="AF112" i="136" s="1"/>
  <c r="D78" i="136"/>
  <c r="D112" i="136" s="1"/>
  <c r="AP79" i="143"/>
  <c r="D78" i="143"/>
  <c r="D112" i="143" s="1"/>
  <c r="AP112" i="143"/>
  <c r="AF112" i="143" s="1"/>
  <c r="AS132" i="134"/>
  <c r="AF131" i="134"/>
  <c r="AN581" i="19" s="1"/>
  <c r="AQ56" i="138"/>
  <c r="X40" i="1"/>
  <c r="D131" i="134"/>
  <c r="D130" i="144"/>
  <c r="Y37" i="1"/>
  <c r="K9" i="101"/>
  <c r="L94" i="94"/>
  <c r="K9" i="86"/>
  <c r="K37" i="86" s="1"/>
  <c r="K38" i="86" s="1"/>
  <c r="N6" i="101"/>
  <c r="N6" i="86"/>
  <c r="O94" i="11"/>
  <c r="AP79" i="138"/>
  <c r="D78" i="138"/>
  <c r="D112" i="138" s="1"/>
  <c r="AP112" i="138"/>
  <c r="AF112" i="138" s="1"/>
  <c r="AS132" i="132"/>
  <c r="AF131" i="132"/>
  <c r="AN519" i="19" s="1"/>
  <c r="J7" i="86"/>
  <c r="J31" i="86" s="1"/>
  <c r="J32" i="86" s="1"/>
  <c r="J7" i="101"/>
  <c r="K94" i="92"/>
  <c r="D90" i="119"/>
  <c r="AQ91" i="119"/>
  <c r="AR57" i="94"/>
  <c r="AU134" i="9"/>
  <c r="AF133" i="9"/>
  <c r="AN339" i="19" s="1"/>
  <c r="D89" i="145"/>
  <c r="Z38" i="1" s="1"/>
  <c r="AP90" i="145"/>
  <c r="D90" i="134"/>
  <c r="AS91" i="134"/>
  <c r="AP90" i="144"/>
  <c r="D89" i="144"/>
  <c r="D131" i="133"/>
  <c r="W40" i="1"/>
  <c r="AQ56" i="143"/>
  <c r="D130" i="120"/>
  <c r="R37" i="1"/>
  <c r="D78" i="92"/>
  <c r="D112" i="92" s="1"/>
  <c r="AP79" i="92"/>
  <c r="AP112" i="92"/>
  <c r="AF112" i="92" s="1"/>
  <c r="Q38" i="1"/>
  <c r="D131" i="119"/>
  <c r="AQ56" i="120"/>
  <c r="AP112" i="135"/>
  <c r="AF112" i="135" s="1"/>
  <c r="D78" i="135"/>
  <c r="D112" i="135" s="1"/>
  <c r="AP79" i="135"/>
  <c r="AQ56" i="142"/>
  <c r="AQ56" i="145"/>
  <c r="AS91" i="133"/>
  <c r="D90" i="133"/>
  <c r="D81" i="11"/>
  <c r="AS82" i="11"/>
  <c r="D78" i="142"/>
  <c r="D112" i="142" s="1"/>
  <c r="AP79" i="142"/>
  <c r="AP112" i="142"/>
  <c r="AF112" i="142" s="1"/>
  <c r="AR57" i="119"/>
  <c r="AP90" i="120"/>
  <c r="D89" i="120"/>
  <c r="AQ56" i="139"/>
  <c r="AP131" i="120"/>
  <c r="AF130" i="120"/>
  <c r="AN764" i="19" s="1"/>
  <c r="D79" i="94"/>
  <c r="D113" i="94" s="1"/>
  <c r="AQ80" i="94"/>
  <c r="AQ113" i="94"/>
  <c r="AF113" i="94" s="1"/>
  <c r="G42" i="1"/>
  <c r="D133" i="10"/>
  <c r="AQ56" i="140"/>
  <c r="AS91" i="132"/>
  <c r="D90" i="132"/>
  <c r="AT57" i="132"/>
  <c r="AT57" i="134"/>
  <c r="AQ132" i="119"/>
  <c r="AF131" i="119"/>
  <c r="AN736" i="19" s="1"/>
  <c r="AR57" i="93"/>
  <c r="AQ56" i="146"/>
  <c r="AT57" i="74"/>
  <c r="K10" i="101"/>
  <c r="K15" i="101" s="1"/>
  <c r="D42" i="101" s="1"/>
  <c r="D87" i="101" s="1"/>
  <c r="S37" i="1" s="1"/>
  <c r="L116" i="95"/>
  <c r="K10" i="86"/>
  <c r="D78" i="141"/>
  <c r="D112" i="141" s="1"/>
  <c r="AP112" i="141"/>
  <c r="AF112" i="141" s="1"/>
  <c r="AP79" i="141"/>
  <c r="AU93" i="10"/>
  <c r="D92" i="10"/>
  <c r="AQ56" i="141"/>
  <c r="D90" i="95"/>
  <c r="D132" i="95" s="1"/>
  <c r="AP44" i="101"/>
  <c r="AQ89" i="101" s="1"/>
  <c r="AQ91" i="95"/>
  <c r="V40" i="1"/>
  <c r="D131" i="132"/>
  <c r="AV59" i="9"/>
  <c r="AP131" i="146"/>
  <c r="AQ132" i="146" s="1"/>
  <c r="AR133" i="146" s="1"/>
  <c r="AS134" i="146" s="1"/>
  <c r="AT135" i="146" s="1"/>
  <c r="AU136" i="146" s="1"/>
  <c r="AV137" i="146" s="1"/>
  <c r="AW138" i="146" s="1"/>
  <c r="AX139" i="146" s="1"/>
  <c r="AY140" i="146" s="1"/>
  <c r="AZ141" i="146" s="1"/>
  <c r="BA142" i="146" s="1"/>
  <c r="BB143" i="146" s="1"/>
  <c r="BC144" i="146" s="1"/>
  <c r="BD145" i="146" s="1"/>
  <c r="BE146" i="146" s="1"/>
  <c r="BF147" i="146" s="1"/>
  <c r="BG148" i="146" s="1"/>
  <c r="BH149" i="146" s="1"/>
  <c r="BI150" i="146" s="1"/>
  <c r="BJ151" i="146" s="1"/>
  <c r="BK152" i="146" s="1"/>
  <c r="BL153" i="146" s="1"/>
  <c r="BM154" i="146" s="1"/>
  <c r="AF130" i="146"/>
  <c r="AN671" i="19" s="1"/>
  <c r="L94" i="93"/>
  <c r="K8" i="101"/>
  <c r="K8" i="86"/>
  <c r="K34" i="86" s="1"/>
  <c r="K35" i="86" s="1"/>
  <c r="AP131" i="145"/>
  <c r="AQ132" i="145" s="1"/>
  <c r="AR133" i="145" s="1"/>
  <c r="AS134" i="145" s="1"/>
  <c r="AT135" i="145" s="1"/>
  <c r="AU136" i="145" s="1"/>
  <c r="AV137" i="145" s="1"/>
  <c r="AW138" i="145" s="1"/>
  <c r="AX139" i="145" s="1"/>
  <c r="AY140" i="145" s="1"/>
  <c r="AZ141" i="145" s="1"/>
  <c r="BA142" i="145" s="1"/>
  <c r="BB143" i="145" s="1"/>
  <c r="BC144" i="145" s="1"/>
  <c r="BD145" i="145" s="1"/>
  <c r="BE146" i="145" s="1"/>
  <c r="BF147" i="145" s="1"/>
  <c r="BG148" i="145" s="1"/>
  <c r="BH149" i="145" s="1"/>
  <c r="BI150" i="145" s="1"/>
  <c r="BJ151" i="145" s="1"/>
  <c r="BK152" i="145" s="1"/>
  <c r="BL153" i="145" s="1"/>
  <c r="BM154" i="145" s="1"/>
  <c r="AF130" i="145"/>
  <c r="AP79" i="137"/>
  <c r="AP112" i="137"/>
  <c r="AF112" i="137" s="1"/>
  <c r="D78" i="137"/>
  <c r="D112" i="137" s="1"/>
  <c r="F42" i="1"/>
  <c r="D133" i="9"/>
  <c r="AQ56" i="92"/>
  <c r="AT59" i="11"/>
  <c r="D78" i="140"/>
  <c r="D112" i="140" s="1"/>
  <c r="AP112" i="140"/>
  <c r="AF112" i="140" s="1"/>
  <c r="AP79" i="140"/>
  <c r="AQ56" i="136"/>
  <c r="D130" i="146"/>
  <c r="AA37" i="1"/>
  <c r="D78" i="139"/>
  <c r="D112" i="139" s="1"/>
  <c r="AP79" i="139"/>
  <c r="AP112" i="139"/>
  <c r="AF112" i="139" s="1"/>
  <c r="AP131" i="144"/>
  <c r="AQ132" i="144" s="1"/>
  <c r="AR133" i="144" s="1"/>
  <c r="AS134" i="144" s="1"/>
  <c r="AT135" i="144" s="1"/>
  <c r="AU136" i="144" s="1"/>
  <c r="AV137" i="144" s="1"/>
  <c r="AW138" i="144" s="1"/>
  <c r="AX139" i="144" s="1"/>
  <c r="AY140" i="144" s="1"/>
  <c r="AZ141" i="144" s="1"/>
  <c r="BA142" i="144" s="1"/>
  <c r="BB143" i="144" s="1"/>
  <c r="BC144" i="144" s="1"/>
  <c r="BD145" i="144" s="1"/>
  <c r="BE146" i="144" s="1"/>
  <c r="BF147" i="144" s="1"/>
  <c r="BG148" i="144" s="1"/>
  <c r="BH149" i="144" s="1"/>
  <c r="BI150" i="144" s="1"/>
  <c r="BJ151" i="144" s="1"/>
  <c r="BK152" i="144" s="1"/>
  <c r="BL153" i="144" s="1"/>
  <c r="BM154" i="144" s="1"/>
  <c r="AF130" i="144"/>
  <c r="AN609" i="19" s="1"/>
  <c r="AV59" i="10"/>
  <c r="AQ56" i="137"/>
  <c r="AT57" i="133"/>
  <c r="H40" i="1"/>
  <c r="D131" i="74"/>
  <c r="AU93" i="9"/>
  <c r="D92" i="9"/>
  <c r="AP90" i="146"/>
  <c r="D89" i="146"/>
  <c r="AS132" i="74"/>
  <c r="AF131" i="74"/>
  <c r="AN244" i="19" s="1"/>
  <c r="AQ56" i="144"/>
  <c r="AY62" i="13"/>
  <c r="AQ56" i="135"/>
  <c r="AS91" i="74"/>
  <c r="D90" i="74"/>
  <c r="AS91" i="8"/>
  <c r="D90" i="8"/>
  <c r="AS132" i="8"/>
  <c r="AF131" i="8"/>
  <c r="AN52" i="19" s="1"/>
  <c r="AT57" i="8"/>
  <c r="E40" i="1"/>
  <c r="D131" i="8"/>
  <c r="AV184" i="120"/>
  <c r="AV185" i="120" s="1"/>
  <c r="AV186" i="120" s="1"/>
  <c r="AT75" i="92"/>
  <c r="AT108" i="92"/>
  <c r="AU83" i="92"/>
  <c r="AU116" i="92"/>
  <c r="AU83" i="93"/>
  <c r="AU116" i="93"/>
  <c r="AZ98" i="16"/>
  <c r="D97" i="16"/>
  <c r="AT81" i="93"/>
  <c r="AT114" i="93"/>
  <c r="AW140" i="134"/>
  <c r="AU79" i="92"/>
  <c r="AU112" i="92"/>
  <c r="AT77" i="92"/>
  <c r="AT110" i="92"/>
  <c r="AS86" i="135"/>
  <c r="AS119" i="135"/>
  <c r="AS151" i="119"/>
  <c r="AU75" i="93"/>
  <c r="AU108" i="93"/>
  <c r="O45" i="1"/>
  <c r="D136" i="17"/>
  <c r="AT78" i="93"/>
  <c r="AT111" i="93"/>
  <c r="AR144" i="120"/>
  <c r="AU72" i="93"/>
  <c r="AU105" i="93"/>
  <c r="AT72" i="93"/>
  <c r="AT105" i="93"/>
  <c r="AT72" i="94"/>
  <c r="AT105" i="94"/>
  <c r="AU78" i="94"/>
  <c r="AU111" i="94"/>
  <c r="AU78" i="93"/>
  <c r="AU111" i="93"/>
  <c r="AW184" i="119"/>
  <c r="AW185" i="119" s="1"/>
  <c r="AW186" i="119" s="1"/>
  <c r="AW137" i="133"/>
  <c r="AX96" i="17"/>
  <c r="D95" i="17"/>
  <c r="AU80" i="92"/>
  <c r="AU113" i="92"/>
  <c r="AW139" i="132"/>
  <c r="AX196" i="120"/>
  <c r="AX197" i="120" s="1"/>
  <c r="AX199" i="120" s="1"/>
  <c r="AX201" i="120" s="1"/>
  <c r="AY171" i="120"/>
  <c r="AX177" i="120"/>
  <c r="AX178" i="120" s="1"/>
  <c r="AS137" i="120"/>
  <c r="AT80" i="94"/>
  <c r="AT113" i="94"/>
  <c r="AY181" i="119"/>
  <c r="AX183" i="119"/>
  <c r="AX182" i="119"/>
  <c r="AS83" i="135"/>
  <c r="AS116" i="135"/>
  <c r="AU75" i="94"/>
  <c r="AU108" i="94"/>
  <c r="BD110" i="18"/>
  <c r="AU79" i="94"/>
  <c r="AU112" i="94"/>
  <c r="AU83" i="94"/>
  <c r="AU116" i="94"/>
  <c r="AT81" i="92"/>
  <c r="AT114" i="92"/>
  <c r="AS84" i="135"/>
  <c r="AS117" i="135"/>
  <c r="AY110" i="8"/>
  <c r="AZ171" i="119"/>
  <c r="AY196" i="119"/>
  <c r="AY197" i="119" s="1"/>
  <c r="AY199" i="119" s="1"/>
  <c r="AY201" i="119" s="1"/>
  <c r="AY177" i="119"/>
  <c r="AY178" i="119" s="1"/>
  <c r="AS85" i="135"/>
  <c r="AS118" i="135"/>
  <c r="AR151" i="120"/>
  <c r="AU73" i="92"/>
  <c r="AU106" i="92"/>
  <c r="AT73" i="93"/>
  <c r="AT106" i="93"/>
  <c r="AS144" i="119"/>
  <c r="AU80" i="93"/>
  <c r="AU113" i="93"/>
  <c r="D139" i="15"/>
  <c r="M48" i="1"/>
  <c r="AU76" i="93"/>
  <c r="AU109" i="93"/>
  <c r="AU81" i="93"/>
  <c r="AU114" i="93"/>
  <c r="AS148" i="119"/>
  <c r="AU77" i="93"/>
  <c r="AU110" i="93"/>
  <c r="AT81" i="94"/>
  <c r="AT114" i="94"/>
  <c r="AT79" i="94"/>
  <c r="AT112" i="94"/>
  <c r="AU72" i="92"/>
  <c r="AU105" i="92"/>
  <c r="AR139" i="120"/>
  <c r="AS154" i="119"/>
  <c r="AU77" i="92"/>
  <c r="AU110" i="92"/>
  <c r="BA99" i="15"/>
  <c r="D98" i="15"/>
  <c r="AT140" i="119"/>
  <c r="BD110" i="9"/>
  <c r="AU81" i="92"/>
  <c r="AU114" i="92"/>
  <c r="AS148" i="120"/>
  <c r="AR134" i="145"/>
  <c r="D133" i="145"/>
  <c r="BF108" i="18"/>
  <c r="AT75" i="94"/>
  <c r="AT108" i="94"/>
  <c r="AT73" i="94"/>
  <c r="AT106" i="94"/>
  <c r="D138" i="16"/>
  <c r="N47" i="1"/>
  <c r="AW182" i="120"/>
  <c r="AW183" i="120"/>
  <c r="AX181" i="120"/>
  <c r="AU77" i="94"/>
  <c r="AU110" i="94"/>
  <c r="AU75" i="92"/>
  <c r="AU108" i="92"/>
  <c r="AU74" i="92"/>
  <c r="AU107" i="92"/>
  <c r="D134" i="14"/>
  <c r="L43" i="1"/>
  <c r="AV94" i="14"/>
  <c r="D93" i="14"/>
  <c r="Q21" i="101"/>
  <c r="R114" i="14"/>
  <c r="Q25" i="101"/>
  <c r="Q30" i="101" s="1"/>
  <c r="R116" i="100"/>
  <c r="AV96" i="100"/>
  <c r="D95" i="100"/>
  <c r="D137" i="100" s="1"/>
  <c r="AR82" i="98"/>
  <c r="D81" i="98"/>
  <c r="N23" i="101"/>
  <c r="O94" i="98"/>
  <c r="AU84" i="98"/>
  <c r="AP59" i="101"/>
  <c r="AQ104" i="101" s="1"/>
  <c r="AQ62" i="101"/>
  <c r="AR107" i="101" s="1"/>
  <c r="AS112" i="95"/>
  <c r="AR65" i="101"/>
  <c r="AS110" i="101" s="1"/>
  <c r="AR89" i="138"/>
  <c r="AR122" i="138"/>
  <c r="AW100" i="95"/>
  <c r="AV53" i="101"/>
  <c r="AW98" i="101" s="1"/>
  <c r="AR88" i="139"/>
  <c r="AR121" i="139"/>
  <c r="AR90" i="138"/>
  <c r="AS124" i="138" s="1"/>
  <c r="AR123" i="138"/>
  <c r="AR88" i="143"/>
  <c r="AR121" i="143"/>
  <c r="AR87" i="140"/>
  <c r="AR120" i="140"/>
  <c r="AS90" i="140"/>
  <c r="AT124" i="140" s="1"/>
  <c r="AS123" i="140"/>
  <c r="AR124" i="142"/>
  <c r="AV140" i="100"/>
  <c r="AR90" i="139"/>
  <c r="AS124" i="139" s="1"/>
  <c r="AR123" i="139"/>
  <c r="AR88" i="93"/>
  <c r="AR121" i="93"/>
  <c r="AR88" i="140"/>
  <c r="AR121" i="140"/>
  <c r="AS90" i="142"/>
  <c r="AT124" i="142" s="1"/>
  <c r="AS123" i="142"/>
  <c r="BA142" i="100"/>
  <c r="AS89" i="142"/>
  <c r="AS122" i="142"/>
  <c r="AS90" i="141"/>
  <c r="AT124" i="141" s="1"/>
  <c r="AS123" i="141"/>
  <c r="AS88" i="139"/>
  <c r="AS121" i="139"/>
  <c r="AU138" i="100"/>
  <c r="AF137" i="100"/>
  <c r="AR88" i="94"/>
  <c r="AR121" i="94"/>
  <c r="AR89" i="94"/>
  <c r="AR122" i="94"/>
  <c r="AT89" i="93"/>
  <c r="AT122" i="93"/>
  <c r="AR89" i="143"/>
  <c r="AR122" i="143"/>
  <c r="AR87" i="138"/>
  <c r="AR120" i="138"/>
  <c r="AR88" i="141"/>
  <c r="AR121" i="141"/>
  <c r="AR89" i="139"/>
  <c r="AR122" i="139"/>
  <c r="AR88" i="138"/>
  <c r="AR121" i="138"/>
  <c r="AR90" i="143"/>
  <c r="AS124" i="143" s="1"/>
  <c r="AR123" i="143"/>
  <c r="AV138" i="74"/>
  <c r="AR85" i="137"/>
  <c r="AR118" i="137"/>
  <c r="AR82" i="137"/>
  <c r="AR115" i="137"/>
  <c r="AR82" i="136"/>
  <c r="AR115" i="136"/>
  <c r="AR85" i="136"/>
  <c r="AR118" i="136"/>
  <c r="AR83" i="136"/>
  <c r="AR116" i="136"/>
  <c r="AR119" i="135"/>
  <c r="AR86" i="92"/>
  <c r="AR119" i="92"/>
  <c r="AR84" i="92"/>
  <c r="AR117" i="92"/>
  <c r="AR82" i="138"/>
  <c r="AR115" i="138"/>
  <c r="AR82" i="143"/>
  <c r="AR115" i="143"/>
  <c r="AR82" i="142"/>
  <c r="AR115" i="142"/>
  <c r="AT84" i="92"/>
  <c r="AT117" i="92"/>
  <c r="AT84" i="93"/>
  <c r="AT117" i="93"/>
  <c r="AS88" i="137"/>
  <c r="AS121" i="137"/>
  <c r="AR88" i="137"/>
  <c r="AR121" i="137"/>
  <c r="AR88" i="136"/>
  <c r="AR121" i="136"/>
  <c r="AR84" i="140"/>
  <c r="AR117" i="140"/>
  <c r="AR84" i="139"/>
  <c r="AR117" i="139"/>
  <c r="AR84" i="138"/>
  <c r="AR117" i="138"/>
  <c r="AR84" i="93"/>
  <c r="AR117" i="93"/>
  <c r="AR84" i="143"/>
  <c r="AR117" i="143"/>
  <c r="AR84" i="142"/>
  <c r="AR117" i="142"/>
  <c r="AS84" i="94"/>
  <c r="AS117" i="94"/>
  <c r="AR84" i="94"/>
  <c r="AR117" i="94"/>
  <c r="AS90" i="137"/>
  <c r="AT124" i="137" s="1"/>
  <c r="AS123" i="137"/>
  <c r="AS124" i="135"/>
  <c r="AR123" i="135"/>
  <c r="AR86" i="140"/>
  <c r="AR119" i="140"/>
  <c r="AS86" i="139"/>
  <c r="AS119" i="139"/>
  <c r="AR86" i="138"/>
  <c r="AR119" i="138"/>
  <c r="AS86" i="138"/>
  <c r="AS119" i="138"/>
  <c r="AS86" i="93"/>
  <c r="AS119" i="93"/>
  <c r="AR86" i="143"/>
  <c r="AR119" i="143"/>
  <c r="AS86" i="142"/>
  <c r="AS119" i="142"/>
  <c r="AR86" i="142"/>
  <c r="AR119" i="142"/>
  <c r="AR86" i="141"/>
  <c r="AR119" i="141"/>
  <c r="AS86" i="141"/>
  <c r="AS119" i="141"/>
  <c r="AR86" i="94"/>
  <c r="AR119" i="94"/>
  <c r="AS86" i="94"/>
  <c r="AS119" i="94"/>
  <c r="AT89" i="94"/>
  <c r="AT122" i="94"/>
  <c r="AR87" i="141"/>
  <c r="AR120" i="141"/>
  <c r="AR87" i="142"/>
  <c r="AR120" i="142"/>
  <c r="AR87" i="143"/>
  <c r="AR120" i="143"/>
  <c r="AS87" i="93"/>
  <c r="AS120" i="93"/>
  <c r="AS87" i="139"/>
  <c r="AS120" i="139"/>
  <c r="AS85" i="141"/>
  <c r="AS118" i="141"/>
  <c r="AR85" i="143"/>
  <c r="AR118" i="143"/>
  <c r="AR85" i="140"/>
  <c r="AR118" i="140"/>
  <c r="AS89" i="92"/>
  <c r="AS122" i="92"/>
  <c r="AS122" i="135"/>
  <c r="AR122" i="135"/>
  <c r="AR89" i="136"/>
  <c r="AR122" i="136"/>
  <c r="AS83" i="94"/>
  <c r="AS116" i="94"/>
  <c r="AS83" i="141"/>
  <c r="AS116" i="141"/>
  <c r="AR83" i="141"/>
  <c r="AR116" i="141"/>
  <c r="AR83" i="142"/>
  <c r="AR116" i="142"/>
  <c r="AR83" i="143"/>
  <c r="AR116" i="143"/>
  <c r="AR83" i="93"/>
  <c r="AR116" i="93"/>
  <c r="AR83" i="138"/>
  <c r="AR116" i="138"/>
  <c r="AS83" i="139"/>
  <c r="AS116" i="139"/>
  <c r="AR83" i="139"/>
  <c r="AR116" i="139"/>
  <c r="AS83" i="140"/>
  <c r="AS116" i="140"/>
  <c r="AR83" i="140"/>
  <c r="AR116" i="140"/>
  <c r="AS86" i="92"/>
  <c r="AS119" i="92"/>
  <c r="AS84" i="92"/>
  <c r="AS117" i="92"/>
  <c r="AR120" i="135"/>
  <c r="AS85" i="136"/>
  <c r="AS118" i="136"/>
  <c r="AR87" i="136"/>
  <c r="AR120" i="136"/>
  <c r="AS87" i="136"/>
  <c r="AS120" i="136"/>
  <c r="AS85" i="137"/>
  <c r="AS118" i="137"/>
  <c r="AS84" i="137"/>
  <c r="AS117" i="137"/>
  <c r="AS87" i="137"/>
  <c r="AS120" i="137"/>
  <c r="AX140" i="10"/>
  <c r="AY142" i="10"/>
  <c r="AW139" i="131"/>
  <c r="AQ106" i="95"/>
  <c r="AR107" i="95" s="1"/>
  <c r="AX144" i="17"/>
  <c r="AF143" i="17"/>
  <c r="AN501" i="19" s="1"/>
  <c r="AV135" i="14"/>
  <c r="AF134" i="14"/>
  <c r="AN402" i="19" s="1"/>
  <c r="AZ148" i="17"/>
  <c r="BA149" i="17" s="1"/>
  <c r="BB150" i="17" s="1"/>
  <c r="BC151" i="17" s="1"/>
  <c r="BD152" i="17" s="1"/>
  <c r="AY141" i="16"/>
  <c r="AF140" i="16"/>
  <c r="AN468" i="19" s="1"/>
  <c r="AZ142" i="15"/>
  <c r="AF141" i="15"/>
  <c r="AN439" i="19" s="1"/>
  <c r="AV152" i="142"/>
  <c r="AV153" i="142" s="1"/>
  <c r="AV154" i="142" s="1"/>
  <c r="AV152" i="139"/>
  <c r="AV153" i="139" s="1"/>
  <c r="AV154" i="139" s="1"/>
  <c r="AV152" i="135"/>
  <c r="AV153" i="135" s="1"/>
  <c r="AV154" i="135" s="1"/>
  <c r="AV152" i="140"/>
  <c r="AV153" i="140" s="1"/>
  <c r="AV154" i="140" s="1"/>
  <c r="AW144" i="131"/>
  <c r="AW151" i="139"/>
  <c r="AW150" i="139"/>
  <c r="AX149" i="139"/>
  <c r="AY136" i="136"/>
  <c r="AX164" i="136"/>
  <c r="AX165" i="136" s="1"/>
  <c r="AX167" i="136" s="1"/>
  <c r="AX169" i="136" s="1"/>
  <c r="AX145" i="136"/>
  <c r="AX146" i="136" s="1"/>
  <c r="AX101" i="134"/>
  <c r="AX145" i="143"/>
  <c r="AX146" i="143" s="1"/>
  <c r="AX164" i="143"/>
  <c r="AX165" i="143" s="1"/>
  <c r="AX167" i="143" s="1"/>
  <c r="AX169" i="143" s="1"/>
  <c r="AY138" i="143"/>
  <c r="AV184" i="145"/>
  <c r="AV185" i="145" s="1"/>
  <c r="AV186" i="145" s="1"/>
  <c r="AY108" i="132"/>
  <c r="AX145" i="141"/>
  <c r="AX146" i="141" s="1"/>
  <c r="AX164" i="141"/>
  <c r="AX165" i="141" s="1"/>
  <c r="AX167" i="141" s="1"/>
  <c r="AX169" i="141" s="1"/>
  <c r="AY138" i="141"/>
  <c r="AX154" i="144"/>
  <c r="AF154" i="144" s="1"/>
  <c r="AW108" i="134"/>
  <c r="AV152" i="138"/>
  <c r="AV153" i="138" s="1"/>
  <c r="AV154" i="138" s="1"/>
  <c r="AW150" i="138"/>
  <c r="AW151" i="138"/>
  <c r="AX149" i="138"/>
  <c r="AX101" i="133"/>
  <c r="AW146" i="131"/>
  <c r="AR110" i="146"/>
  <c r="AQ110" i="145"/>
  <c r="AX177" i="144"/>
  <c r="AX178" i="144" s="1"/>
  <c r="AX196" i="144"/>
  <c r="AX197" i="144" s="1"/>
  <c r="AX199" i="144" s="1"/>
  <c r="AX201" i="144" s="1"/>
  <c r="AY171" i="144"/>
  <c r="AS103" i="145"/>
  <c r="AX164" i="135"/>
  <c r="AX165" i="135" s="1"/>
  <c r="AX167" i="135" s="1"/>
  <c r="AX169" i="135" s="1"/>
  <c r="AY136" i="135"/>
  <c r="AX145" i="135"/>
  <c r="AX146" i="135" s="1"/>
  <c r="AX147" i="134"/>
  <c r="AW151" i="133"/>
  <c r="AX164" i="140"/>
  <c r="AX165" i="140" s="1"/>
  <c r="AX167" i="140" s="1"/>
  <c r="AX169" i="140" s="1"/>
  <c r="AY137" i="140"/>
  <c r="AX145" i="140"/>
  <c r="AX146" i="140" s="1"/>
  <c r="AW143" i="133"/>
  <c r="AY101" i="131"/>
  <c r="AW183" i="145"/>
  <c r="AW182" i="145"/>
  <c r="AX181" i="145"/>
  <c r="AW150" i="143"/>
  <c r="AW151" i="143"/>
  <c r="AX149" i="143"/>
  <c r="AW149" i="133"/>
  <c r="AV184" i="144"/>
  <c r="AV185" i="144" s="1"/>
  <c r="AV186" i="144" s="1"/>
  <c r="AY150" i="145"/>
  <c r="AF150" i="145" s="1"/>
  <c r="AN659" i="19"/>
  <c r="AV152" i="143"/>
  <c r="AV153" i="143" s="1"/>
  <c r="AV154" i="143" s="1"/>
  <c r="AW110" i="132"/>
  <c r="AY138" i="142"/>
  <c r="AX164" i="142"/>
  <c r="AX165" i="142" s="1"/>
  <c r="AX167" i="142" s="1"/>
  <c r="AX169" i="142" s="1"/>
  <c r="AX145" i="142"/>
  <c r="AX146" i="142" s="1"/>
  <c r="AS103" i="144"/>
  <c r="AX101" i="132"/>
  <c r="AW183" i="144"/>
  <c r="AX181" i="144"/>
  <c r="AW182" i="144"/>
  <c r="AW151" i="132"/>
  <c r="AW110" i="133"/>
  <c r="AW145" i="132"/>
  <c r="AX152" i="146"/>
  <c r="AF151" i="146"/>
  <c r="AN692" i="19" s="1"/>
  <c r="AW142" i="134"/>
  <c r="AU144" i="97"/>
  <c r="AW150" i="136"/>
  <c r="AW151" i="136"/>
  <c r="AX149" i="136"/>
  <c r="AR112" i="144"/>
  <c r="AX107" i="133"/>
  <c r="AR110" i="144"/>
  <c r="AW142" i="132"/>
  <c r="AX196" i="146"/>
  <c r="AX197" i="146" s="1"/>
  <c r="AX199" i="146" s="1"/>
  <c r="AX201" i="146" s="1"/>
  <c r="AY171" i="146"/>
  <c r="AX177" i="146"/>
  <c r="AX178" i="146" s="1"/>
  <c r="AW151" i="142"/>
  <c r="AX149" i="142"/>
  <c r="AW150" i="142"/>
  <c r="AS103" i="146"/>
  <c r="AW150" i="135"/>
  <c r="AX149" i="135"/>
  <c r="AW151" i="135"/>
  <c r="AW150" i="140"/>
  <c r="AW151" i="140"/>
  <c r="AX149" i="140"/>
  <c r="AV152" i="136"/>
  <c r="AV153" i="136" s="1"/>
  <c r="AV154" i="136" s="1"/>
  <c r="AX164" i="139"/>
  <c r="AX165" i="139" s="1"/>
  <c r="AX167" i="139" s="1"/>
  <c r="AX169" i="139" s="1"/>
  <c r="AY137" i="139"/>
  <c r="AX145" i="139"/>
  <c r="AX146" i="139" s="1"/>
  <c r="AW182" i="146"/>
  <c r="AX181" i="146"/>
  <c r="AW183" i="146"/>
  <c r="AW151" i="137"/>
  <c r="AW150" i="137"/>
  <c r="AX149" i="137"/>
  <c r="AY137" i="138"/>
  <c r="AX164" i="138"/>
  <c r="AX165" i="138" s="1"/>
  <c r="AX167" i="138" s="1"/>
  <c r="AX169" i="138" s="1"/>
  <c r="AX145" i="138"/>
  <c r="AX146" i="138" s="1"/>
  <c r="AW151" i="141"/>
  <c r="AW150" i="141"/>
  <c r="AX149" i="141"/>
  <c r="AX164" i="137"/>
  <c r="AX165" i="137" s="1"/>
  <c r="AX167" i="137" s="1"/>
  <c r="AX169" i="137" s="1"/>
  <c r="AY136" i="137"/>
  <c r="AX145" i="137"/>
  <c r="AX146" i="137" s="1"/>
  <c r="AV152" i="137"/>
  <c r="AV153" i="137" s="1"/>
  <c r="AV154" i="137" s="1"/>
  <c r="AX196" i="145"/>
  <c r="AX197" i="145" s="1"/>
  <c r="AX199" i="145" s="1"/>
  <c r="AX201" i="145" s="1"/>
  <c r="AY171" i="145"/>
  <c r="AX177" i="145"/>
  <c r="AX178" i="145" s="1"/>
  <c r="AW149" i="134"/>
  <c r="AV152" i="141"/>
  <c r="AV153" i="141" s="1"/>
  <c r="AV154" i="141" s="1"/>
  <c r="AV184" i="146"/>
  <c r="AV185" i="146" s="1"/>
  <c r="AV186" i="146" s="1"/>
  <c r="AZ105" i="133"/>
  <c r="AT71" i="97"/>
  <c r="AU72" i="97" s="1"/>
  <c r="AV73" i="97" s="1"/>
  <c r="AW74" i="97" s="1"/>
  <c r="AX75" i="97" s="1"/>
  <c r="AY76" i="97" s="1"/>
  <c r="AZ77" i="97" s="1"/>
  <c r="BA78" i="97" s="1"/>
  <c r="BB79" i="97" s="1"/>
  <c r="BC80" i="97" s="1"/>
  <c r="BD81" i="97" s="1"/>
  <c r="BE82" i="97" s="1"/>
  <c r="BF83" i="97" s="1"/>
  <c r="BG84" i="97" s="1"/>
  <c r="BH85" i="97" s="1"/>
  <c r="AU47" i="97"/>
  <c r="BC5" i="86"/>
  <c r="BB14" i="86"/>
  <c r="BD5" i="101"/>
  <c r="BC29" i="101"/>
  <c r="BC20" i="101"/>
  <c r="BC14" i="101"/>
  <c r="AW127" i="97"/>
  <c r="AW128" i="97" s="1"/>
  <c r="AW129" i="97" s="1"/>
  <c r="AY81" i="9"/>
  <c r="AZ82" i="9" s="1"/>
  <c r="BA83" i="9" s="1"/>
  <c r="BB84" i="9" s="1"/>
  <c r="BC85" i="9" s="1"/>
  <c r="BD86" i="9" s="1"/>
  <c r="BE87" i="9" s="1"/>
  <c r="BF88" i="9" s="1"/>
  <c r="BG89" i="9" s="1"/>
  <c r="BH90" i="9" s="1"/>
  <c r="AY122" i="9"/>
  <c r="AZ123" i="9" s="1"/>
  <c r="BA124" i="9" s="1"/>
  <c r="BB125" i="9" s="1"/>
  <c r="BC126" i="9" s="1"/>
  <c r="BD127" i="9" s="1"/>
  <c r="BE128" i="9" s="1"/>
  <c r="BF129" i="9" s="1"/>
  <c r="BG130" i="9" s="1"/>
  <c r="BH131" i="9" s="1"/>
  <c r="BI132" i="9" s="1"/>
  <c r="BJ133" i="9" s="1"/>
  <c r="BK134" i="9" s="1"/>
  <c r="BL135" i="9" s="1"/>
  <c r="BM136" i="9" s="1"/>
  <c r="AX81" i="10"/>
  <c r="AY82" i="10" s="1"/>
  <c r="AZ83" i="10" s="1"/>
  <c r="BA84" i="10" s="1"/>
  <c r="BB85" i="10" s="1"/>
  <c r="BC86" i="10" s="1"/>
  <c r="BD87" i="10" s="1"/>
  <c r="BE88" i="10" s="1"/>
  <c r="BF89" i="10" s="1"/>
  <c r="BG90" i="10" s="1"/>
  <c r="BH91" i="10" s="1"/>
  <c r="AX122" i="10"/>
  <c r="AY123" i="10" s="1"/>
  <c r="AZ124" i="10" s="1"/>
  <c r="BA125" i="10" s="1"/>
  <c r="BB126" i="10" s="1"/>
  <c r="BC127" i="10" s="1"/>
  <c r="BD128" i="10" s="1"/>
  <c r="BE129" i="10" s="1"/>
  <c r="BF130" i="10" s="1"/>
  <c r="BG131" i="10" s="1"/>
  <c r="BH132" i="10" s="1"/>
  <c r="BI133" i="10" s="1"/>
  <c r="BJ134" i="10" s="1"/>
  <c r="BK135" i="10" s="1"/>
  <c r="BL136" i="10" s="1"/>
  <c r="BM137" i="10" s="1"/>
  <c r="AW152" i="93"/>
  <c r="AW153" i="93" s="1"/>
  <c r="AW154" i="93" s="1"/>
  <c r="AU144" i="98"/>
  <c r="AY164" i="94"/>
  <c r="AZ138" i="94"/>
  <c r="AY145" i="94"/>
  <c r="AY146" i="94" s="1"/>
  <c r="AY149" i="92"/>
  <c r="AX150" i="92"/>
  <c r="AX151" i="92"/>
  <c r="AX151" i="94"/>
  <c r="AY149" i="94"/>
  <c r="AX150" i="94"/>
  <c r="AY164" i="93"/>
  <c r="AZ137" i="93"/>
  <c r="AY145" i="93"/>
  <c r="AY146" i="93" s="1"/>
  <c r="AX150" i="93"/>
  <c r="AX151" i="93"/>
  <c r="AY149" i="93"/>
  <c r="AW152" i="94"/>
  <c r="AW153" i="94" s="1"/>
  <c r="AW154" i="94" s="1"/>
  <c r="AY164" i="92"/>
  <c r="AZ136" i="92"/>
  <c r="AY145" i="92"/>
  <c r="AY146" i="92" s="1"/>
  <c r="AW152" i="92"/>
  <c r="AW153" i="92" s="1"/>
  <c r="AW154" i="92" s="1"/>
  <c r="AX99" i="95"/>
  <c r="AW52" i="101"/>
  <c r="AX97" i="101" s="1"/>
  <c r="AY106" i="95"/>
  <c r="AX59" i="101"/>
  <c r="AY104" i="101" s="1"/>
  <c r="BA105" i="95"/>
  <c r="AZ58" i="101"/>
  <c r="BA103" i="101" s="1"/>
  <c r="AX110" i="95"/>
  <c r="AW63" i="101"/>
  <c r="AX108" i="101" s="1"/>
  <c r="AY107" i="95"/>
  <c r="AX60" i="101"/>
  <c r="AY105" i="101" s="1"/>
  <c r="AZ89" i="95"/>
  <c r="AY42" i="101"/>
  <c r="AZ87" i="101" s="1"/>
  <c r="BA95" i="95"/>
  <c r="AZ48" i="101"/>
  <c r="BA93" i="101" s="1"/>
  <c r="AY92" i="95"/>
  <c r="AX45" i="101"/>
  <c r="AY90" i="101" s="1"/>
  <c r="AZ91" i="95"/>
  <c r="AY44" i="101"/>
  <c r="AZ89" i="101" s="1"/>
  <c r="AZ90" i="95"/>
  <c r="AY43" i="101"/>
  <c r="AZ88" i="101" s="1"/>
  <c r="AY96" i="95"/>
  <c r="AX49" i="101"/>
  <c r="AY94" i="101" s="1"/>
  <c r="AW111" i="95"/>
  <c r="AV64" i="101"/>
  <c r="AW109" i="101" s="1"/>
  <c r="AY104" i="95"/>
  <c r="AX57" i="101"/>
  <c r="AY102" i="101" s="1"/>
  <c r="AX100" i="95"/>
  <c r="AW53" i="101"/>
  <c r="AX98" i="101" s="1"/>
  <c r="AY98" i="95"/>
  <c r="AX51" i="101"/>
  <c r="AY96" i="101" s="1"/>
  <c r="AZ98" i="95"/>
  <c r="AY51" i="101"/>
  <c r="AZ96" i="101" s="1"/>
  <c r="AY94" i="95"/>
  <c r="AX47" i="101"/>
  <c r="AY92" i="101" s="1"/>
  <c r="AZ96" i="95"/>
  <c r="AY49" i="101"/>
  <c r="AZ94" i="101" s="1"/>
  <c r="AX107" i="95"/>
  <c r="AW60" i="101"/>
  <c r="AX105" i="101" s="1"/>
  <c r="AZ92" i="95"/>
  <c r="AY45" i="101"/>
  <c r="AZ90" i="101" s="1"/>
  <c r="AY105" i="95"/>
  <c r="AX58" i="101"/>
  <c r="AY103" i="101" s="1"/>
  <c r="AW110" i="95"/>
  <c r="AV63" i="101"/>
  <c r="AW108" i="101" s="1"/>
  <c r="AV132" i="97"/>
  <c r="AV149" i="97" s="1"/>
  <c r="AV156" i="97" s="1"/>
  <c r="AV158" i="97" s="1"/>
  <c r="AV137" i="97" s="1"/>
  <c r="AV140" i="97" s="1"/>
  <c r="AV142" i="97" s="1"/>
  <c r="AV143" i="97"/>
  <c r="AV143" i="99"/>
  <c r="AV132" i="99"/>
  <c r="AV149" i="99" s="1"/>
  <c r="AV156" i="99" s="1"/>
  <c r="AV158" i="99" s="1"/>
  <c r="AV137" i="99" s="1"/>
  <c r="AV140" i="99" s="1"/>
  <c r="AV142" i="99" s="1"/>
  <c r="AX126" i="97"/>
  <c r="AY124" i="97"/>
  <c r="AX125" i="97"/>
  <c r="AW127" i="98"/>
  <c r="AW128" i="98" s="1"/>
  <c r="AW129" i="98" s="1"/>
  <c r="AZ112" i="98"/>
  <c r="AY139" i="98"/>
  <c r="AY120" i="98"/>
  <c r="AY121" i="98" s="1"/>
  <c r="AY124" i="99"/>
  <c r="AX126" i="99"/>
  <c r="AX125" i="99"/>
  <c r="AZ113" i="99"/>
  <c r="AY139" i="99"/>
  <c r="AY120" i="99"/>
  <c r="AY121" i="99" s="1"/>
  <c r="AW127" i="99"/>
  <c r="AW128" i="99" s="1"/>
  <c r="AW129" i="99" s="1"/>
  <c r="AY139" i="97"/>
  <c r="AZ111" i="97"/>
  <c r="AY120" i="97"/>
  <c r="AY121" i="97" s="1"/>
  <c r="AX126" i="98"/>
  <c r="AY124" i="98"/>
  <c r="AX125" i="98"/>
  <c r="AY112" i="100"/>
  <c r="AU105" i="100"/>
  <c r="I45" i="1"/>
  <c r="AW168" i="94"/>
  <c r="AU132" i="99"/>
  <c r="AU149" i="99" s="1"/>
  <c r="AU156" i="99" s="1"/>
  <c r="AU158" i="99" s="1"/>
  <c r="AU137" i="99" s="1"/>
  <c r="AU140" i="99" s="1"/>
  <c r="AU142" i="99" s="1"/>
  <c r="AU144" i="99" s="1"/>
  <c r="AU47" i="99"/>
  <c r="AW168" i="92"/>
  <c r="AZ103" i="10"/>
  <c r="AX145" i="18"/>
  <c r="AV143" i="98"/>
  <c r="AV168" i="94"/>
  <c r="AY144" i="8"/>
  <c r="AV143" i="74"/>
  <c r="P45" i="1"/>
  <c r="D136" i="18"/>
  <c r="AU71" i="92"/>
  <c r="AV48" i="92"/>
  <c r="AW49" i="92" s="1"/>
  <c r="AX50" i="92" s="1"/>
  <c r="AY51" i="92" s="1"/>
  <c r="AZ52" i="92" s="1"/>
  <c r="BA53" i="92" s="1"/>
  <c r="BB54" i="92" s="1"/>
  <c r="BC55" i="92" s="1"/>
  <c r="BD56" i="92" s="1"/>
  <c r="BE57" i="92" s="1"/>
  <c r="BF58" i="92" s="1"/>
  <c r="BG59" i="92" s="1"/>
  <c r="BH60" i="92" s="1"/>
  <c r="AW105" i="14"/>
  <c r="AU71" i="98"/>
  <c r="AV72" i="98" s="1"/>
  <c r="AW73" i="98" s="1"/>
  <c r="AX74" i="98" s="1"/>
  <c r="AY75" i="98" s="1"/>
  <c r="AZ76" i="98" s="1"/>
  <c r="BA77" i="98" s="1"/>
  <c r="BB78" i="98" s="1"/>
  <c r="BC79" i="98" s="1"/>
  <c r="BD80" i="98" s="1"/>
  <c r="BE81" i="98" s="1"/>
  <c r="BF82" i="98" s="1"/>
  <c r="BG83" i="98" s="1"/>
  <c r="BH84" i="98" s="1"/>
  <c r="AV48" i="98"/>
  <c r="AW49" i="98" s="1"/>
  <c r="AX50" i="98" s="1"/>
  <c r="AY51" i="98" s="1"/>
  <c r="AZ52" i="98" s="1"/>
  <c r="BA53" i="98" s="1"/>
  <c r="BB54" i="98" s="1"/>
  <c r="BC55" i="98" s="1"/>
  <c r="BD56" i="98" s="1"/>
  <c r="BE57" i="98" s="1"/>
  <c r="BF58" i="98" s="1"/>
  <c r="BG59" i="98" s="1"/>
  <c r="BH60" i="98" s="1"/>
  <c r="AQ143" i="95"/>
  <c r="AF143" i="95" s="1"/>
  <c r="AN129" i="19"/>
  <c r="AY139" i="8"/>
  <c r="AV157" i="92"/>
  <c r="AV174" i="92" s="1"/>
  <c r="AV181" i="92" s="1"/>
  <c r="AV183" i="92" s="1"/>
  <c r="AV162" i="92" s="1"/>
  <c r="AV165" i="92" s="1"/>
  <c r="AV167" i="92" s="1"/>
  <c r="AV169" i="92" s="1"/>
  <c r="AV47" i="92"/>
  <c r="AQ102" i="95"/>
  <c r="AQ56" i="101" s="1"/>
  <c r="AR101" i="101" s="1"/>
  <c r="AF101" i="101" s="1"/>
  <c r="AX138" i="18"/>
  <c r="AF137" i="18"/>
  <c r="AN711" i="19" s="1"/>
  <c r="AX47" i="11"/>
  <c r="AW71" i="11"/>
  <c r="AX72" i="11" s="1"/>
  <c r="AY73" i="11" s="1"/>
  <c r="AZ74" i="11" s="1"/>
  <c r="BA75" i="11" s="1"/>
  <c r="BB76" i="11" s="1"/>
  <c r="BC77" i="11" s="1"/>
  <c r="BD78" i="11" s="1"/>
  <c r="BE79" i="11" s="1"/>
  <c r="BF80" i="11" s="1"/>
  <c r="BG81" i="11" s="1"/>
  <c r="BH82" i="11" s="1"/>
  <c r="AX48" i="11"/>
  <c r="AY49" i="11" s="1"/>
  <c r="AZ50" i="11" s="1"/>
  <c r="BA51" i="11" s="1"/>
  <c r="BB52" i="11" s="1"/>
  <c r="BC53" i="11" s="1"/>
  <c r="BD54" i="11" s="1"/>
  <c r="BE55" i="11" s="1"/>
  <c r="BF56" i="11" s="1"/>
  <c r="BG57" i="11" s="1"/>
  <c r="BH58" i="11" s="1"/>
  <c r="AX143" i="9"/>
  <c r="AV146" i="14"/>
  <c r="AT71" i="94"/>
  <c r="AU48" i="94"/>
  <c r="AV49" i="94" s="1"/>
  <c r="AW50" i="94" s="1"/>
  <c r="AX51" i="94" s="1"/>
  <c r="AY52" i="94" s="1"/>
  <c r="AZ53" i="94" s="1"/>
  <c r="BA54" i="94" s="1"/>
  <c r="BB55" i="94" s="1"/>
  <c r="BC56" i="94" s="1"/>
  <c r="BD57" i="94" s="1"/>
  <c r="BE58" i="94" s="1"/>
  <c r="BF59" i="94" s="1"/>
  <c r="BG60" i="94" s="1"/>
  <c r="BH61" i="94" s="1"/>
  <c r="AQ151" i="95"/>
  <c r="AT71" i="99"/>
  <c r="AU72" i="99" s="1"/>
  <c r="AV73" i="99" s="1"/>
  <c r="AW74" i="99" s="1"/>
  <c r="AX75" i="99" s="1"/>
  <c r="AY76" i="99" s="1"/>
  <c r="AZ77" i="99" s="1"/>
  <c r="BA78" i="99" s="1"/>
  <c r="BB79" i="99" s="1"/>
  <c r="BC80" i="99" s="1"/>
  <c r="BD81" i="99" s="1"/>
  <c r="BE82" i="99" s="1"/>
  <c r="BF83" i="99" s="1"/>
  <c r="BG84" i="99" s="1"/>
  <c r="BH85" i="99" s="1"/>
  <c r="AU48" i="99"/>
  <c r="AV49" i="99" s="1"/>
  <c r="AW50" i="99" s="1"/>
  <c r="AX51" i="99" s="1"/>
  <c r="AY52" i="99" s="1"/>
  <c r="AZ53" i="99" s="1"/>
  <c r="BA54" i="99" s="1"/>
  <c r="BB55" i="99" s="1"/>
  <c r="BC56" i="99" s="1"/>
  <c r="BD57" i="99" s="1"/>
  <c r="BE58" i="99" s="1"/>
  <c r="BF59" i="99" s="1"/>
  <c r="BG60" i="99" s="1"/>
  <c r="BH61" i="99" s="1"/>
  <c r="AX151" i="17"/>
  <c r="AV157" i="93"/>
  <c r="AV174" i="93" s="1"/>
  <c r="AV181" i="93" s="1"/>
  <c r="AV183" i="93" s="1"/>
  <c r="AV162" i="93" s="1"/>
  <c r="AV165" i="93" s="1"/>
  <c r="AV167" i="93" s="1"/>
  <c r="AV169" i="93" s="1"/>
  <c r="AV47" i="93"/>
  <c r="AU71" i="93"/>
  <c r="AV48" i="93"/>
  <c r="AW49" i="93" s="1"/>
  <c r="AX50" i="93" s="1"/>
  <c r="AY51" i="93" s="1"/>
  <c r="AZ52" i="93" s="1"/>
  <c r="BA53" i="93" s="1"/>
  <c r="BB54" i="93" s="1"/>
  <c r="BC55" i="93" s="1"/>
  <c r="BD56" i="93" s="1"/>
  <c r="BE57" i="93" s="1"/>
  <c r="BF58" i="93" s="1"/>
  <c r="BG59" i="93" s="1"/>
  <c r="BH60" i="93" s="1"/>
  <c r="AW168" i="93"/>
  <c r="AU71" i="94"/>
  <c r="AV48" i="94"/>
  <c r="AW49" i="94" s="1"/>
  <c r="AX50" i="94" s="1"/>
  <c r="AY51" i="94" s="1"/>
  <c r="AZ52" i="94" s="1"/>
  <c r="BA53" i="94" s="1"/>
  <c r="BB54" i="94" s="1"/>
  <c r="BC55" i="94" s="1"/>
  <c r="BD56" i="94" s="1"/>
  <c r="BE57" i="94" s="1"/>
  <c r="BF58" i="94" s="1"/>
  <c r="BG59" i="94" s="1"/>
  <c r="BH60" i="94" s="1"/>
  <c r="AQ90" i="93"/>
  <c r="AV47" i="99"/>
  <c r="AX141" i="18"/>
  <c r="AV145" i="74"/>
  <c r="AW146" i="74" s="1"/>
  <c r="AX147" i="74" s="1"/>
  <c r="AY148" i="74" s="1"/>
  <c r="AZ149" i="74" s="1"/>
  <c r="BA150" i="74" s="1"/>
  <c r="BB151" i="74" s="1"/>
  <c r="BC152" i="74" s="1"/>
  <c r="AV81" i="14"/>
  <c r="AW82" i="14" s="1"/>
  <c r="AX83" i="14" s="1"/>
  <c r="AY84" i="14" s="1"/>
  <c r="AZ85" i="14" s="1"/>
  <c r="BA86" i="14" s="1"/>
  <c r="BB87" i="14" s="1"/>
  <c r="BC88" i="14" s="1"/>
  <c r="BD89" i="14" s="1"/>
  <c r="BE90" i="14" s="1"/>
  <c r="BF91" i="14" s="1"/>
  <c r="BG92" i="14" s="1"/>
  <c r="BH93" i="14" s="1"/>
  <c r="AV122" i="14"/>
  <c r="AW123" i="14" s="1"/>
  <c r="AX124" i="14" s="1"/>
  <c r="AY125" i="14" s="1"/>
  <c r="AZ126" i="14" s="1"/>
  <c r="BA127" i="14" s="1"/>
  <c r="BB128" i="14" s="1"/>
  <c r="BC129" i="14" s="1"/>
  <c r="BD130" i="14" s="1"/>
  <c r="BE131" i="14" s="1"/>
  <c r="BF132" i="14" s="1"/>
  <c r="BG133" i="14" s="1"/>
  <c r="BH134" i="14" s="1"/>
  <c r="BI135" i="14" s="1"/>
  <c r="BJ136" i="14" s="1"/>
  <c r="BK137" i="14" s="1"/>
  <c r="BL138" i="14" s="1"/>
  <c r="BM139" i="14" s="1"/>
  <c r="AZ81" i="15"/>
  <c r="BA82" i="15" s="1"/>
  <c r="BB83" i="15" s="1"/>
  <c r="BC84" i="15" s="1"/>
  <c r="BD85" i="15" s="1"/>
  <c r="BE86" i="15" s="1"/>
  <c r="BF87" i="15" s="1"/>
  <c r="BG88" i="15" s="1"/>
  <c r="BH89" i="15" s="1"/>
  <c r="AZ122" i="15"/>
  <c r="BA123" i="15" s="1"/>
  <c r="BB124" i="15" s="1"/>
  <c r="BC125" i="15" s="1"/>
  <c r="BD126" i="15" s="1"/>
  <c r="BE127" i="15" s="1"/>
  <c r="BF128" i="15" s="1"/>
  <c r="BG129" i="15" s="1"/>
  <c r="BH130" i="15" s="1"/>
  <c r="BI131" i="15" s="1"/>
  <c r="BJ132" i="15" s="1"/>
  <c r="BK133" i="15" s="1"/>
  <c r="BL134" i="15" s="1"/>
  <c r="BM135" i="15" s="1"/>
  <c r="AY81" i="16"/>
  <c r="AZ82" i="16" s="1"/>
  <c r="BA83" i="16" s="1"/>
  <c r="BB84" i="16" s="1"/>
  <c r="BC85" i="16" s="1"/>
  <c r="BD86" i="16" s="1"/>
  <c r="BE87" i="16" s="1"/>
  <c r="BF88" i="16" s="1"/>
  <c r="BG89" i="16" s="1"/>
  <c r="BH90" i="16" s="1"/>
  <c r="AY122" i="16"/>
  <c r="AZ123" i="16" s="1"/>
  <c r="BA124" i="16" s="1"/>
  <c r="BB125" i="16" s="1"/>
  <c r="BC126" i="16" s="1"/>
  <c r="BD127" i="16" s="1"/>
  <c r="BE128" i="16" s="1"/>
  <c r="BF129" i="16" s="1"/>
  <c r="BG130" i="16" s="1"/>
  <c r="BH131" i="16" s="1"/>
  <c r="BI132" i="16" s="1"/>
  <c r="BJ133" i="16" s="1"/>
  <c r="BK134" i="16" s="1"/>
  <c r="BL135" i="16" s="1"/>
  <c r="BM136" i="16" s="1"/>
  <c r="AX81" i="17"/>
  <c r="AY82" i="17" s="1"/>
  <c r="AZ83" i="17" s="1"/>
  <c r="BA84" i="17" s="1"/>
  <c r="BB85" i="17" s="1"/>
  <c r="BC86" i="17" s="1"/>
  <c r="BD87" i="17" s="1"/>
  <c r="BE88" i="17" s="1"/>
  <c r="BF89" i="17" s="1"/>
  <c r="BG90" i="17" s="1"/>
  <c r="BH91" i="17" s="1"/>
  <c r="AX122" i="17"/>
  <c r="AY123" i="17" s="1"/>
  <c r="AZ124" i="17" s="1"/>
  <c r="BA125" i="17" s="1"/>
  <c r="BB126" i="17" s="1"/>
  <c r="BC127" i="17" s="1"/>
  <c r="BD128" i="17" s="1"/>
  <c r="BE129" i="17" s="1"/>
  <c r="BF130" i="17" s="1"/>
  <c r="BG131" i="17" s="1"/>
  <c r="BH132" i="17" s="1"/>
  <c r="BI133" i="17" s="1"/>
  <c r="BJ134" i="17" s="1"/>
  <c r="BK135" i="17" s="1"/>
  <c r="BL136" i="17" s="1"/>
  <c r="BM137" i="17" s="1"/>
  <c r="AY81" i="18"/>
  <c r="AZ82" i="18" s="1"/>
  <c r="BA83" i="18" s="1"/>
  <c r="BB84" i="18" s="1"/>
  <c r="BC85" i="18" s="1"/>
  <c r="BD86" i="18" s="1"/>
  <c r="BE87" i="18" s="1"/>
  <c r="BF88" i="18" s="1"/>
  <c r="BG89" i="18" s="1"/>
  <c r="BH90" i="18" s="1"/>
  <c r="AY122" i="18"/>
  <c r="AZ123" i="18" s="1"/>
  <c r="BA124" i="18" s="1"/>
  <c r="BB125" i="18" s="1"/>
  <c r="BC126" i="18" s="1"/>
  <c r="BD127" i="18" s="1"/>
  <c r="BE128" i="18" s="1"/>
  <c r="BF129" i="18" s="1"/>
  <c r="BG130" i="18" s="1"/>
  <c r="BH131" i="18" s="1"/>
  <c r="BI132" i="18" s="1"/>
  <c r="BJ133" i="18" s="1"/>
  <c r="BK134" i="18" s="1"/>
  <c r="BL135" i="18" s="1"/>
  <c r="BM136" i="18" s="1"/>
  <c r="BI139" i="100"/>
  <c r="BJ140" i="100" s="1"/>
  <c r="BK141" i="100" s="1"/>
  <c r="BL142" i="100" s="1"/>
  <c r="BM143" i="100" s="1"/>
  <c r="BI138" i="100"/>
  <c r="BJ139" i="100" s="1"/>
  <c r="BK140" i="100" s="1"/>
  <c r="BL141" i="100" s="1"/>
  <c r="BM142" i="100" s="1"/>
  <c r="AV81" i="74"/>
  <c r="AW82" i="74" s="1"/>
  <c r="AX83" i="74" s="1"/>
  <c r="AY84" i="74" s="1"/>
  <c r="AZ85" i="74" s="1"/>
  <c r="BA86" i="74" s="1"/>
  <c r="BB87" i="74" s="1"/>
  <c r="BC88" i="74" s="1"/>
  <c r="BD89" i="74" s="1"/>
  <c r="BE90" i="74" s="1"/>
  <c r="BF91" i="74" s="1"/>
  <c r="BG92" i="74" s="1"/>
  <c r="BH93" i="74" s="1"/>
  <c r="AV122" i="74"/>
  <c r="AW123" i="74" s="1"/>
  <c r="AX124" i="74" s="1"/>
  <c r="AY125" i="74" s="1"/>
  <c r="AZ126" i="74" s="1"/>
  <c r="BA127" i="74" s="1"/>
  <c r="BB128" i="74" s="1"/>
  <c r="BC129" i="74" s="1"/>
  <c r="BD130" i="74" s="1"/>
  <c r="BE131" i="74" s="1"/>
  <c r="BF132" i="74" s="1"/>
  <c r="BG133" i="74" s="1"/>
  <c r="BH134" i="74" s="1"/>
  <c r="BI135" i="74" s="1"/>
  <c r="BJ136" i="74" s="1"/>
  <c r="BK137" i="74" s="1"/>
  <c r="BL138" i="74" s="1"/>
  <c r="BM139" i="74" s="1"/>
  <c r="AW143" i="95"/>
  <c r="AY147" i="95"/>
  <c r="AU83" i="95"/>
  <c r="AV84" i="95" s="1"/>
  <c r="AW85" i="95" s="1"/>
  <c r="AX86" i="95" s="1"/>
  <c r="AY87" i="95" s="1"/>
  <c r="AZ88" i="95" s="1"/>
  <c r="AU124" i="95"/>
  <c r="AV125" i="95" s="1"/>
  <c r="AW126" i="95" s="1"/>
  <c r="AX127" i="95" s="1"/>
  <c r="AY128" i="95" s="1"/>
  <c r="AZ129" i="95" s="1"/>
  <c r="BA130" i="95" s="1"/>
  <c r="BB131" i="95" s="1"/>
  <c r="BC132" i="95" s="1"/>
  <c r="BD133" i="95" s="1"/>
  <c r="BE134" i="95" s="1"/>
  <c r="BF135" i="95" s="1"/>
  <c r="BG136" i="95" s="1"/>
  <c r="BH137" i="95" s="1"/>
  <c r="BI138" i="95" s="1"/>
  <c r="BJ139" i="95" s="1"/>
  <c r="BK140" i="95" s="1"/>
  <c r="BL141" i="95" s="1"/>
  <c r="BM142" i="95" s="1"/>
  <c r="AZ150" i="95"/>
  <c r="AX145" i="95"/>
  <c r="AX101" i="9"/>
  <c r="AW81" i="8"/>
  <c r="AX82" i="8" s="1"/>
  <c r="AY83" i="8" s="1"/>
  <c r="AZ84" i="8" s="1"/>
  <c r="BA85" i="8" s="1"/>
  <c r="BB86" i="8" s="1"/>
  <c r="BC87" i="8" s="1"/>
  <c r="BD88" i="8" s="1"/>
  <c r="BE89" i="8" s="1"/>
  <c r="BF90" i="8" s="1"/>
  <c r="BG91" i="8" s="1"/>
  <c r="BH92" i="8" s="1"/>
  <c r="AW122" i="8"/>
  <c r="AX123" i="8" s="1"/>
  <c r="AY124" i="8" s="1"/>
  <c r="AZ125" i="8" s="1"/>
  <c r="BA126" i="8" s="1"/>
  <c r="BB127" i="8" s="1"/>
  <c r="BC128" i="8" s="1"/>
  <c r="BD129" i="8" s="1"/>
  <c r="BE130" i="8" s="1"/>
  <c r="BF131" i="8" s="1"/>
  <c r="BG132" i="8" s="1"/>
  <c r="BH133" i="8" s="1"/>
  <c r="BI134" i="8" s="1"/>
  <c r="BJ135" i="8" s="1"/>
  <c r="BK136" i="8" s="1"/>
  <c r="BL137" i="8" s="1"/>
  <c r="BM138" i="8" s="1"/>
  <c r="AZ46" i="18"/>
  <c r="BA47" i="18" s="1"/>
  <c r="BB48" i="18" s="1"/>
  <c r="BC49" i="18" s="1"/>
  <c r="BD50" i="18" s="1"/>
  <c r="BE51" i="18" s="1"/>
  <c r="BF52" i="18" s="1"/>
  <c r="BG53" i="18" s="1"/>
  <c r="BH54" i="18" s="1"/>
  <c r="AX96" i="18"/>
  <c r="D96" i="18" s="1"/>
  <c r="AZ45" i="18"/>
  <c r="AZ80" i="18" s="1"/>
  <c r="AY46" i="17"/>
  <c r="AZ47" i="17" s="1"/>
  <c r="BA48" i="17" s="1"/>
  <c r="BB49" i="17" s="1"/>
  <c r="BC50" i="17" s="1"/>
  <c r="BD51" i="17" s="1"/>
  <c r="BE52" i="17" s="1"/>
  <c r="BF53" i="17" s="1"/>
  <c r="BG54" i="17" s="1"/>
  <c r="BH55" i="17" s="1"/>
  <c r="AY107" i="17"/>
  <c r="D107" i="17" s="1"/>
  <c r="AY45" i="17"/>
  <c r="AY80" i="17" s="1"/>
  <c r="AZ46" i="16"/>
  <c r="BA47" i="16" s="1"/>
  <c r="BB48" i="16" s="1"/>
  <c r="BC49" i="16" s="1"/>
  <c r="BD50" i="16" s="1"/>
  <c r="BE51" i="16" s="1"/>
  <c r="BF52" i="16" s="1"/>
  <c r="BG53" i="16" s="1"/>
  <c r="BH54" i="16" s="1"/>
  <c r="AX106" i="16"/>
  <c r="AZ45" i="16"/>
  <c r="AZ80" i="16" s="1"/>
  <c r="BA46" i="15"/>
  <c r="BB47" i="15" s="1"/>
  <c r="BC48" i="15" s="1"/>
  <c r="BD49" i="15" s="1"/>
  <c r="BE50" i="15" s="1"/>
  <c r="BF51" i="15" s="1"/>
  <c r="BG52" i="15" s="1"/>
  <c r="BH53" i="15" s="1"/>
  <c r="BA109" i="15"/>
  <c r="D109" i="15" s="1"/>
  <c r="AG114" i="15"/>
  <c r="BA45" i="15"/>
  <c r="BA80" i="15" s="1"/>
  <c r="AW46" i="14"/>
  <c r="AX47" i="14" s="1"/>
  <c r="AY48" i="14" s="1"/>
  <c r="AZ49" i="14" s="1"/>
  <c r="BA50" i="14" s="1"/>
  <c r="BB51" i="14" s="1"/>
  <c r="BC52" i="14" s="1"/>
  <c r="BD53" i="14" s="1"/>
  <c r="BE54" i="14" s="1"/>
  <c r="BF55" i="14" s="1"/>
  <c r="BG56" i="14" s="1"/>
  <c r="BH57" i="14" s="1"/>
  <c r="AV80" i="14"/>
  <c r="AW45" i="14"/>
  <c r="BA81" i="13"/>
  <c r="BB82" i="13" s="1"/>
  <c r="BC83" i="13" s="1"/>
  <c r="BD84" i="13" s="1"/>
  <c r="BE85" i="13" s="1"/>
  <c r="BF86" i="13" s="1"/>
  <c r="BG87" i="13" s="1"/>
  <c r="BH88" i="13" s="1"/>
  <c r="BA46" i="13"/>
  <c r="BB47" i="13" s="1"/>
  <c r="BC48" i="13" s="1"/>
  <c r="BD49" i="13" s="1"/>
  <c r="BE50" i="13" s="1"/>
  <c r="BF51" i="13" s="1"/>
  <c r="BG52" i="13" s="1"/>
  <c r="BH53" i="13" s="1"/>
  <c r="AX96" i="13"/>
  <c r="D96" i="13" s="1"/>
  <c r="AZ81" i="13"/>
  <c r="BA82" i="13" s="1"/>
  <c r="BB83" i="13" s="1"/>
  <c r="BC84" i="13" s="1"/>
  <c r="BD85" i="13" s="1"/>
  <c r="BE86" i="13" s="1"/>
  <c r="BF87" i="13" s="1"/>
  <c r="BG88" i="13" s="1"/>
  <c r="BH89" i="13" s="1"/>
  <c r="AZ46" i="13"/>
  <c r="BA47" i="13" s="1"/>
  <c r="BB48" i="13" s="1"/>
  <c r="BC49" i="13" s="1"/>
  <c r="BD50" i="13" s="1"/>
  <c r="BE51" i="13" s="1"/>
  <c r="BF52" i="13" s="1"/>
  <c r="BG53" i="13" s="1"/>
  <c r="BH54" i="13" s="1"/>
  <c r="AV47" i="100"/>
  <c r="AV82" i="100" s="1"/>
  <c r="AV200" i="100"/>
  <c r="AZ171" i="100"/>
  <c r="AY196" i="100"/>
  <c r="AY177" i="100"/>
  <c r="AY178" i="100" s="1"/>
  <c r="AU47" i="100"/>
  <c r="AU82" i="100" s="1"/>
  <c r="AU200" i="100"/>
  <c r="AX182" i="100"/>
  <c r="AX183" i="100"/>
  <c r="AY181" i="100"/>
  <c r="AW184" i="100"/>
  <c r="AW185" i="100" s="1"/>
  <c r="AW186" i="100" s="1"/>
  <c r="AT104" i="95"/>
  <c r="AT58" i="101" s="1"/>
  <c r="AU103" i="101" s="1"/>
  <c r="AR109" i="95"/>
  <c r="AY181" i="95"/>
  <c r="AX183" i="95"/>
  <c r="AX182" i="95"/>
  <c r="AV200" i="95"/>
  <c r="AU189" i="95"/>
  <c r="AU206" i="95" s="1"/>
  <c r="AU213" i="95" s="1"/>
  <c r="AU215" i="95" s="1"/>
  <c r="AU194" i="95" s="1"/>
  <c r="AU197" i="95" s="1"/>
  <c r="AU199" i="95" s="1"/>
  <c r="AU201" i="95" s="1"/>
  <c r="AU47" i="95"/>
  <c r="AW184" i="95"/>
  <c r="AW185" i="95" s="1"/>
  <c r="AW186" i="95" s="1"/>
  <c r="AZ171" i="95"/>
  <c r="AY196" i="95"/>
  <c r="AY177" i="95"/>
  <c r="AY178" i="95" s="1"/>
  <c r="AW46" i="74"/>
  <c r="AX47" i="74" s="1"/>
  <c r="AY48" i="74" s="1"/>
  <c r="AZ49" i="74" s="1"/>
  <c r="BA50" i="74" s="1"/>
  <c r="BB51" i="74" s="1"/>
  <c r="BC52" i="74" s="1"/>
  <c r="BD53" i="74" s="1"/>
  <c r="BE54" i="74" s="1"/>
  <c r="BF55" i="74" s="1"/>
  <c r="BG56" i="74" s="1"/>
  <c r="BH57" i="74" s="1"/>
  <c r="AW100" i="74"/>
  <c r="AX45" i="74"/>
  <c r="AX80" i="74" s="1"/>
  <c r="AW45" i="74"/>
  <c r="AW80" i="74" s="1"/>
  <c r="AX80" i="10"/>
  <c r="AY46" i="10"/>
  <c r="AZ47" i="10" s="1"/>
  <c r="BA48" i="10" s="1"/>
  <c r="BB49" i="10" s="1"/>
  <c r="BC50" i="10" s="1"/>
  <c r="BD51" i="10" s="1"/>
  <c r="BE52" i="10" s="1"/>
  <c r="BF53" i="10" s="1"/>
  <c r="BG54" i="10" s="1"/>
  <c r="BH55" i="10" s="1"/>
  <c r="AY45" i="10"/>
  <c r="AY80" i="9"/>
  <c r="AZ46" i="9"/>
  <c r="BA47" i="9" s="1"/>
  <c r="BB48" i="9" s="1"/>
  <c r="BC49" i="9" s="1"/>
  <c r="BD50" i="9" s="1"/>
  <c r="BE51" i="9" s="1"/>
  <c r="BF52" i="9" s="1"/>
  <c r="BG53" i="9" s="1"/>
  <c r="BH54" i="9" s="1"/>
  <c r="AZ45" i="9"/>
  <c r="AW80" i="8"/>
  <c r="AX46" i="8"/>
  <c r="AY47" i="8" s="1"/>
  <c r="AZ48" i="8" s="1"/>
  <c r="BA49" i="8" s="1"/>
  <c r="BB50" i="8" s="1"/>
  <c r="BC51" i="8" s="1"/>
  <c r="BD52" i="8" s="1"/>
  <c r="BE53" i="8" s="1"/>
  <c r="BF54" i="8" s="1"/>
  <c r="BG55" i="8" s="1"/>
  <c r="BH56" i="8" s="1"/>
  <c r="AY45" i="8"/>
  <c r="AX45" i="8"/>
  <c r="AV189" i="95"/>
  <c r="AV47" i="95"/>
  <c r="AF114" i="17"/>
  <c r="AE114" i="16"/>
  <c r="T114" i="8"/>
  <c r="AW96" i="8"/>
  <c r="Y114" i="74"/>
  <c r="Z114" i="10"/>
  <c r="Y114" i="9"/>
  <c r="U114" i="18"/>
  <c r="T114" i="13"/>
  <c r="AV48" i="97" l="1"/>
  <c r="AW49" i="97" s="1"/>
  <c r="AX50" i="97" s="1"/>
  <c r="AY51" i="97" s="1"/>
  <c r="AZ52" i="97" s="1"/>
  <c r="BA53" i="97" s="1"/>
  <c r="BB54" i="97" s="1"/>
  <c r="BC55" i="97" s="1"/>
  <c r="BD56" i="97" s="1"/>
  <c r="BE57" i="97" s="1"/>
  <c r="BF58" i="97" s="1"/>
  <c r="BG59" i="97" s="1"/>
  <c r="BH60" i="97" s="1"/>
  <c r="D132" i="131"/>
  <c r="T41" i="1"/>
  <c r="BE7" i="16"/>
  <c r="AT91" i="131"/>
  <c r="D90" i="131"/>
  <c r="AR81" i="99"/>
  <c r="D80" i="99"/>
  <c r="BE7" i="18"/>
  <c r="BE7" i="14"/>
  <c r="M22" i="101"/>
  <c r="N94" i="97"/>
  <c r="AT133" i="131"/>
  <c r="AF132" i="131"/>
  <c r="AN307" i="19" s="1"/>
  <c r="AR81" i="97"/>
  <c r="D80" i="97"/>
  <c r="M24" i="101"/>
  <c r="N94" i="99"/>
  <c r="AU57" i="131"/>
  <c r="BE7" i="15"/>
  <c r="BE7" i="9"/>
  <c r="BE7" i="13"/>
  <c r="BE7" i="17"/>
  <c r="H41" i="1"/>
  <c r="D132" i="74"/>
  <c r="AQ91" i="146"/>
  <c r="D90" i="146"/>
  <c r="D79" i="140"/>
  <c r="D113" i="140" s="1"/>
  <c r="AQ80" i="140"/>
  <c r="AQ113" i="140"/>
  <c r="AF113" i="140" s="1"/>
  <c r="G43" i="1"/>
  <c r="D134" i="10"/>
  <c r="AU58" i="74"/>
  <c r="AT92" i="132"/>
  <c r="D91" i="132"/>
  <c r="AQ132" i="120"/>
  <c r="AF131" i="120"/>
  <c r="AN765" i="19" s="1"/>
  <c r="D82" i="11"/>
  <c r="AT83" i="11"/>
  <c r="AT92" i="134"/>
  <c r="D91" i="134"/>
  <c r="D132" i="119"/>
  <c r="Q39" i="1"/>
  <c r="AQ80" i="138"/>
  <c r="AQ113" i="138"/>
  <c r="AF113" i="138" s="1"/>
  <c r="D79" i="138"/>
  <c r="D113" i="138" s="1"/>
  <c r="AT133" i="133"/>
  <c r="AF132" i="133"/>
  <c r="AN551" i="19" s="1"/>
  <c r="D131" i="146"/>
  <c r="AA38" i="1"/>
  <c r="AT92" i="74"/>
  <c r="D91" i="74"/>
  <c r="D134" i="9"/>
  <c r="F43" i="1"/>
  <c r="D79" i="137"/>
  <c r="D113" i="137" s="1"/>
  <c r="AQ113" i="137"/>
  <c r="AF113" i="137" s="1"/>
  <c r="AQ80" i="137"/>
  <c r="AW60" i="9"/>
  <c r="AV94" i="10"/>
  <c r="D93" i="10"/>
  <c r="AR57" i="146"/>
  <c r="AR57" i="140"/>
  <c r="AR57" i="139"/>
  <c r="AR57" i="120"/>
  <c r="AR57" i="143"/>
  <c r="D132" i="134"/>
  <c r="X41" i="1"/>
  <c r="K7" i="101"/>
  <c r="K7" i="86"/>
  <c r="K31" i="86" s="1"/>
  <c r="K32" i="86" s="1"/>
  <c r="L94" i="92"/>
  <c r="O6" i="101"/>
  <c r="P94" i="11"/>
  <c r="O6" i="86"/>
  <c r="D79" i="143"/>
  <c r="D113" i="143" s="1"/>
  <c r="AQ80" i="143"/>
  <c r="AQ113" i="143"/>
  <c r="AF113" i="143" s="1"/>
  <c r="AR57" i="136"/>
  <c r="AR57" i="141"/>
  <c r="AR57" i="135"/>
  <c r="AV94" i="9"/>
  <c r="D93" i="9"/>
  <c r="AN640" i="19"/>
  <c r="D130" i="145"/>
  <c r="D79" i="141"/>
  <c r="D113" i="141" s="1"/>
  <c r="AQ80" i="141"/>
  <c r="AQ113" i="141"/>
  <c r="AF113" i="141" s="1"/>
  <c r="AS58" i="93"/>
  <c r="D131" i="120"/>
  <c r="R38" i="1"/>
  <c r="W41" i="1"/>
  <c r="D132" i="133"/>
  <c r="AQ91" i="145"/>
  <c r="D90" i="145"/>
  <c r="Z39" i="1" s="1"/>
  <c r="AQ91" i="144"/>
  <c r="D90" i="144"/>
  <c r="AZ63" i="13"/>
  <c r="D79" i="139"/>
  <c r="D113" i="139" s="1"/>
  <c r="AQ80" i="139"/>
  <c r="AQ113" i="139"/>
  <c r="AF113" i="139" s="1"/>
  <c r="AU60" i="11"/>
  <c r="AQ91" i="120"/>
  <c r="D90" i="120"/>
  <c r="AT92" i="133"/>
  <c r="D91" i="133"/>
  <c r="AW60" i="10"/>
  <c r="AR57" i="144"/>
  <c r="AR57" i="92"/>
  <c r="D91" i="95"/>
  <c r="D133" i="95" s="1"/>
  <c r="AR92" i="95"/>
  <c r="AQ45" i="101"/>
  <c r="AR90" i="101" s="1"/>
  <c r="AR133" i="119"/>
  <c r="AF132" i="119"/>
  <c r="AN737" i="19" s="1"/>
  <c r="AS58" i="119"/>
  <c r="AR57" i="145"/>
  <c r="AR57" i="138"/>
  <c r="AQ80" i="136"/>
  <c r="AQ113" i="136"/>
  <c r="AF113" i="136" s="1"/>
  <c r="D79" i="136"/>
  <c r="D113" i="136" s="1"/>
  <c r="AR92" i="119"/>
  <c r="D91" i="119"/>
  <c r="AU58" i="133"/>
  <c r="K15" i="86"/>
  <c r="K19" i="86" s="1"/>
  <c r="K20" i="86" s="1"/>
  <c r="K40" i="86"/>
  <c r="K41" i="86" s="1"/>
  <c r="AU58" i="134"/>
  <c r="AR81" i="94"/>
  <c r="AR114" i="94"/>
  <c r="AF114" i="94" s="1"/>
  <c r="D80" i="94"/>
  <c r="D114" i="94" s="1"/>
  <c r="AR57" i="142"/>
  <c r="D79" i="92"/>
  <c r="D113" i="92" s="1"/>
  <c r="AQ80" i="92"/>
  <c r="AQ113" i="92"/>
  <c r="AF113" i="92" s="1"/>
  <c r="AV135" i="9"/>
  <c r="AF134" i="9"/>
  <c r="AN340" i="19" s="1"/>
  <c r="AT133" i="132"/>
  <c r="AF132" i="132"/>
  <c r="AN520" i="19" s="1"/>
  <c r="L9" i="86"/>
  <c r="L37" i="86" s="1"/>
  <c r="L38" i="86" s="1"/>
  <c r="L9" i="101"/>
  <c r="M94" i="94"/>
  <c r="AR81" i="93"/>
  <c r="AR114" i="93"/>
  <c r="AF114" i="93" s="1"/>
  <c r="D80" i="93"/>
  <c r="D114" i="93" s="1"/>
  <c r="D132" i="132"/>
  <c r="V41" i="1"/>
  <c r="AT133" i="74"/>
  <c r="AF132" i="74"/>
  <c r="AN245" i="19" s="1"/>
  <c r="AR57" i="137"/>
  <c r="M94" i="93"/>
  <c r="L8" i="86"/>
  <c r="L34" i="86" s="1"/>
  <c r="L35" i="86" s="1"/>
  <c r="L8" i="101"/>
  <c r="L10" i="101"/>
  <c r="L15" i="101" s="1"/>
  <c r="D43" i="101" s="1"/>
  <c r="D88" i="101" s="1"/>
  <c r="S38" i="1" s="1"/>
  <c r="L10" i="86"/>
  <c r="M116" i="95"/>
  <c r="AU58" i="132"/>
  <c r="AQ80" i="142"/>
  <c r="AQ113" i="142"/>
  <c r="AF113" i="142" s="1"/>
  <c r="D79" i="142"/>
  <c r="D113" i="142" s="1"/>
  <c r="AQ80" i="135"/>
  <c r="AQ113" i="135"/>
  <c r="AF113" i="135" s="1"/>
  <c r="D79" i="135"/>
  <c r="D113" i="135" s="1"/>
  <c r="D131" i="144"/>
  <c r="Y38" i="1"/>
  <c r="AS58" i="94"/>
  <c r="AT133" i="134"/>
  <c r="AF132" i="134"/>
  <c r="AN582" i="19" s="1"/>
  <c r="AV135" i="10"/>
  <c r="AF134" i="10"/>
  <c r="AN216" i="19" s="1"/>
  <c r="AN185" i="19" s="1"/>
  <c r="AS58" i="95"/>
  <c r="AU58" i="8"/>
  <c r="E41" i="1"/>
  <c r="D132" i="8"/>
  <c r="AT133" i="8"/>
  <c r="AF132" i="8"/>
  <c r="AN53" i="19" s="1"/>
  <c r="AT92" i="8"/>
  <c r="D91" i="8"/>
  <c r="AV72" i="93"/>
  <c r="AV105" i="93"/>
  <c r="AU72" i="94"/>
  <c r="AU105" i="94"/>
  <c r="AX183" i="120"/>
  <c r="AX182" i="120"/>
  <c r="AY181" i="120"/>
  <c r="AU76" i="94"/>
  <c r="AU109" i="94"/>
  <c r="AV82" i="92"/>
  <c r="AV115" i="92"/>
  <c r="BB100" i="15"/>
  <c r="D99" i="15"/>
  <c r="AS140" i="120"/>
  <c r="AT145" i="119"/>
  <c r="AU146" i="119" s="1"/>
  <c r="AV147" i="119" s="1"/>
  <c r="AS152" i="120"/>
  <c r="AX184" i="119"/>
  <c r="AX185" i="119" s="1"/>
  <c r="AX186" i="119" s="1"/>
  <c r="AV80" i="92"/>
  <c r="AV113" i="92"/>
  <c r="BA99" i="16"/>
  <c r="D98" i="16"/>
  <c r="AU80" i="94"/>
  <c r="AU113" i="94"/>
  <c r="AT149" i="119"/>
  <c r="AT138" i="120"/>
  <c r="AU139" i="120" s="1"/>
  <c r="AV140" i="120" s="1"/>
  <c r="AW141" i="120" s="1"/>
  <c r="AX142" i="120" s="1"/>
  <c r="AY143" i="120" s="1"/>
  <c r="AZ144" i="120" s="1"/>
  <c r="BA145" i="120" s="1"/>
  <c r="BB146" i="120" s="1"/>
  <c r="BC147" i="120" s="1"/>
  <c r="BD148" i="120" s="1"/>
  <c r="BE149" i="120" s="1"/>
  <c r="BF150" i="120" s="1"/>
  <c r="BG151" i="120" s="1"/>
  <c r="BH152" i="120" s="1"/>
  <c r="BI153" i="120" s="1"/>
  <c r="BJ154" i="120" s="1"/>
  <c r="AV79" i="93"/>
  <c r="AV112" i="93"/>
  <c r="AU73" i="93"/>
  <c r="AU106" i="93"/>
  <c r="AU79" i="93"/>
  <c r="AU112" i="93"/>
  <c r="AT87" i="135"/>
  <c r="AT120" i="135"/>
  <c r="AW184" i="120"/>
  <c r="AW185" i="120" s="1"/>
  <c r="AW186" i="120" s="1"/>
  <c r="BG109" i="18"/>
  <c r="AV78" i="92"/>
  <c r="AV111" i="92"/>
  <c r="AV73" i="92"/>
  <c r="AV106" i="92"/>
  <c r="AU74" i="93"/>
  <c r="AU107" i="93"/>
  <c r="AT86" i="135"/>
  <c r="AT119" i="135"/>
  <c r="AV84" i="94"/>
  <c r="AV117" i="94"/>
  <c r="AZ181" i="119"/>
  <c r="AY183" i="119"/>
  <c r="AY182" i="119"/>
  <c r="AV81" i="92"/>
  <c r="AV114" i="92"/>
  <c r="AV84" i="93"/>
  <c r="AV117" i="93"/>
  <c r="AU76" i="92"/>
  <c r="AU109" i="92"/>
  <c r="AV75" i="92"/>
  <c r="AV108" i="92"/>
  <c r="AU82" i="94"/>
  <c r="AU115" i="94"/>
  <c r="AV82" i="93"/>
  <c r="AV115" i="93"/>
  <c r="AV76" i="94"/>
  <c r="AV109" i="94"/>
  <c r="AY196" i="120"/>
  <c r="AY197" i="120" s="1"/>
  <c r="AY199" i="120" s="1"/>
  <c r="AY201" i="120" s="1"/>
  <c r="AZ171" i="120"/>
  <c r="AY177" i="120"/>
  <c r="AY178" i="120" s="1"/>
  <c r="D137" i="17"/>
  <c r="O46" i="1"/>
  <c r="AV79" i="94"/>
  <c r="AV112" i="94"/>
  <c r="AV73" i="93"/>
  <c r="AV106" i="93"/>
  <c r="AU78" i="92"/>
  <c r="AU111" i="92"/>
  <c r="AV72" i="92"/>
  <c r="AV105" i="92"/>
  <c r="AS135" i="145"/>
  <c r="D134" i="145"/>
  <c r="AT149" i="120"/>
  <c r="AV81" i="93"/>
  <c r="AV114" i="93"/>
  <c r="AV74" i="92"/>
  <c r="AV107" i="92"/>
  <c r="AY97" i="17"/>
  <c r="D96" i="17"/>
  <c r="AX141" i="134"/>
  <c r="AV72" i="94"/>
  <c r="AV105" i="94"/>
  <c r="AV76" i="92"/>
  <c r="AV109" i="92"/>
  <c r="AV78" i="93"/>
  <c r="AV111" i="93"/>
  <c r="AT85" i="135"/>
  <c r="AT118" i="135"/>
  <c r="AT84" i="135"/>
  <c r="AT117" i="135"/>
  <c r="AV76" i="93"/>
  <c r="AV109" i="93"/>
  <c r="AU74" i="94"/>
  <c r="AU107" i="94"/>
  <c r="AU141" i="119"/>
  <c r="AX140" i="132"/>
  <c r="AX138" i="133"/>
  <c r="AU82" i="93"/>
  <c r="AU115" i="93"/>
  <c r="AV84" i="92"/>
  <c r="AV117" i="92"/>
  <c r="AV78" i="94"/>
  <c r="AV111" i="94"/>
  <c r="M49" i="1"/>
  <c r="D140" i="15"/>
  <c r="AV77" i="93"/>
  <c r="AV110" i="93"/>
  <c r="AZ196" i="119"/>
  <c r="AZ197" i="119" s="1"/>
  <c r="AZ199" i="119" s="1"/>
  <c r="AZ201" i="119" s="1"/>
  <c r="BA171" i="119"/>
  <c r="AZ177" i="119"/>
  <c r="AZ178" i="119" s="1"/>
  <c r="AU82" i="92"/>
  <c r="AU115" i="92"/>
  <c r="AV80" i="94"/>
  <c r="AV113" i="94"/>
  <c r="AU81" i="94"/>
  <c r="AU114" i="94"/>
  <c r="AU73" i="94"/>
  <c r="AU106" i="94"/>
  <c r="AS145" i="120"/>
  <c r="AT152" i="119"/>
  <c r="D139" i="16"/>
  <c r="N48" i="1"/>
  <c r="R21" i="101"/>
  <c r="S114" i="14"/>
  <c r="D135" i="14"/>
  <c r="L44" i="1"/>
  <c r="AW95" i="14"/>
  <c r="D94" i="14"/>
  <c r="AW97" i="100"/>
  <c r="D96" i="100"/>
  <c r="D138" i="100" s="1"/>
  <c r="R25" i="101"/>
  <c r="R30" i="101" s="1"/>
  <c r="S116" i="100"/>
  <c r="AV85" i="98"/>
  <c r="O23" i="101"/>
  <c r="P94" i="98"/>
  <c r="AS83" i="98"/>
  <c r="D82" i="98"/>
  <c r="AR63" i="101"/>
  <c r="AS108" i="101" s="1"/>
  <c r="AR61" i="101"/>
  <c r="AS106" i="101" s="1"/>
  <c r="AS66" i="101"/>
  <c r="AT111" i="101" s="1"/>
  <c r="AQ60" i="101"/>
  <c r="AR105" i="101" s="1"/>
  <c r="AS88" i="138"/>
  <c r="AS121" i="138"/>
  <c r="AW139" i="74"/>
  <c r="AS90" i="143"/>
  <c r="AT124" i="143" s="1"/>
  <c r="AS123" i="143"/>
  <c r="AT90" i="142"/>
  <c r="AU124" i="142" s="1"/>
  <c r="AT123" i="142"/>
  <c r="AW141" i="100"/>
  <c r="AU90" i="93"/>
  <c r="AV124" i="93" s="1"/>
  <c r="AU123" i="93"/>
  <c r="BB143" i="100"/>
  <c r="AS90" i="94"/>
  <c r="AT124" i="94" s="1"/>
  <c r="AS123" i="94"/>
  <c r="AS89" i="138"/>
  <c r="AS122" i="138"/>
  <c r="AS89" i="139"/>
  <c r="AS122" i="139"/>
  <c r="AS89" i="94"/>
  <c r="AS122" i="94"/>
  <c r="AS90" i="139"/>
  <c r="AT124" i="139" s="1"/>
  <c r="AS123" i="139"/>
  <c r="AS89" i="140"/>
  <c r="AS122" i="140"/>
  <c r="AX101" i="95"/>
  <c r="AW54" i="101"/>
  <c r="AX99" i="101" s="1"/>
  <c r="AS88" i="140"/>
  <c r="AS121" i="140"/>
  <c r="AV139" i="100"/>
  <c r="AF138" i="100"/>
  <c r="AS122" i="93"/>
  <c r="AS89" i="93"/>
  <c r="AS89" i="141"/>
  <c r="AS122" i="141"/>
  <c r="AS89" i="143"/>
  <c r="AS122" i="143"/>
  <c r="AT89" i="139"/>
  <c r="AT122" i="139"/>
  <c r="AS90" i="138"/>
  <c r="AT124" i="138" s="1"/>
  <c r="AS123" i="138"/>
  <c r="AR124" i="93"/>
  <c r="AT88" i="137"/>
  <c r="AT121" i="137"/>
  <c r="AT85" i="137"/>
  <c r="AT118" i="137"/>
  <c r="AT86" i="137"/>
  <c r="AT119" i="137"/>
  <c r="AT88" i="136"/>
  <c r="AT121" i="136"/>
  <c r="AS88" i="136"/>
  <c r="AS121" i="136"/>
  <c r="AT86" i="136"/>
  <c r="AT119" i="136"/>
  <c r="AS121" i="135"/>
  <c r="AT85" i="92"/>
  <c r="AT118" i="92"/>
  <c r="AT87" i="92"/>
  <c r="AT120" i="92"/>
  <c r="AS84" i="140"/>
  <c r="AS117" i="140"/>
  <c r="AT84" i="140"/>
  <c r="AT117" i="140"/>
  <c r="AS84" i="139"/>
  <c r="AS117" i="139"/>
  <c r="AT84" i="139"/>
  <c r="AT117" i="139"/>
  <c r="AS84" i="138"/>
  <c r="AS117" i="138"/>
  <c r="AS84" i="93"/>
  <c r="AS117" i="93"/>
  <c r="AS84" i="143"/>
  <c r="AS117" i="143"/>
  <c r="AS84" i="142"/>
  <c r="AS117" i="142"/>
  <c r="AS84" i="141"/>
  <c r="AS117" i="141"/>
  <c r="AT84" i="141"/>
  <c r="AT117" i="141"/>
  <c r="AT84" i="94"/>
  <c r="AT117" i="94"/>
  <c r="AS90" i="136"/>
  <c r="AT124" i="136" s="1"/>
  <c r="AS123" i="136"/>
  <c r="AT124" i="135"/>
  <c r="AS123" i="135"/>
  <c r="AU124" i="135"/>
  <c r="AT123" i="135"/>
  <c r="AT90" i="92"/>
  <c r="AU124" i="92" s="1"/>
  <c r="AT123" i="92"/>
  <c r="AS86" i="140"/>
  <c r="AS119" i="140"/>
  <c r="AS86" i="143"/>
  <c r="AS119" i="143"/>
  <c r="AT86" i="141"/>
  <c r="AT119" i="141"/>
  <c r="AT88" i="139"/>
  <c r="AT121" i="139"/>
  <c r="AT88" i="93"/>
  <c r="AT121" i="93"/>
  <c r="AS88" i="143"/>
  <c r="AS121" i="143"/>
  <c r="AS88" i="142"/>
  <c r="AS121" i="142"/>
  <c r="AS88" i="141"/>
  <c r="AS121" i="141"/>
  <c r="AU90" i="94"/>
  <c r="AV124" i="94" s="1"/>
  <c r="AU123" i="94"/>
  <c r="AT87" i="94"/>
  <c r="AT120" i="94"/>
  <c r="AS87" i="94"/>
  <c r="AS120" i="94"/>
  <c r="AT87" i="141"/>
  <c r="AT120" i="141"/>
  <c r="AS87" i="141"/>
  <c r="AS120" i="141"/>
  <c r="AS87" i="142"/>
  <c r="AS120" i="142"/>
  <c r="AT87" i="142"/>
  <c r="AT120" i="142"/>
  <c r="AS87" i="143"/>
  <c r="AS120" i="143"/>
  <c r="AT87" i="93"/>
  <c r="AT120" i="93"/>
  <c r="AT87" i="138"/>
  <c r="AT120" i="138"/>
  <c r="AS87" i="138"/>
  <c r="AS120" i="138"/>
  <c r="AT87" i="139"/>
  <c r="AT120" i="139"/>
  <c r="AS87" i="140"/>
  <c r="AS120" i="140"/>
  <c r="AS85" i="94"/>
  <c r="AS118" i="94"/>
  <c r="AT85" i="94"/>
  <c r="AT118" i="94"/>
  <c r="AS85" i="142"/>
  <c r="AS118" i="142"/>
  <c r="AS85" i="143"/>
  <c r="AS118" i="143"/>
  <c r="AS85" i="93"/>
  <c r="AS118" i="93"/>
  <c r="AS85" i="138"/>
  <c r="AS118" i="138"/>
  <c r="AS85" i="139"/>
  <c r="AS118" i="139"/>
  <c r="AS85" i="140"/>
  <c r="AS118" i="140"/>
  <c r="AS89" i="136"/>
  <c r="AS122" i="136"/>
  <c r="AS89" i="137"/>
  <c r="AS122" i="137"/>
  <c r="AT89" i="137"/>
  <c r="AT122" i="137"/>
  <c r="AU85" i="93"/>
  <c r="AU118" i="93"/>
  <c r="AU85" i="92"/>
  <c r="AU118" i="92"/>
  <c r="AS83" i="142"/>
  <c r="AS116" i="142"/>
  <c r="AS83" i="143"/>
  <c r="AS116" i="143"/>
  <c r="AS83" i="138"/>
  <c r="AS116" i="138"/>
  <c r="AS85" i="92"/>
  <c r="AS118" i="92"/>
  <c r="AS87" i="92"/>
  <c r="AS120" i="92"/>
  <c r="AS120" i="135"/>
  <c r="AS84" i="136"/>
  <c r="AS117" i="136"/>
  <c r="AS86" i="136"/>
  <c r="AS119" i="136"/>
  <c r="AS83" i="136"/>
  <c r="AS116" i="136"/>
  <c r="AS83" i="137"/>
  <c r="AS116" i="137"/>
  <c r="AS86" i="137"/>
  <c r="AS119" i="137"/>
  <c r="AZ143" i="10"/>
  <c r="AY141" i="10"/>
  <c r="AX140" i="131"/>
  <c r="AW136" i="14"/>
  <c r="AF135" i="14"/>
  <c r="AN403" i="19" s="1"/>
  <c r="AY145" i="17"/>
  <c r="AF144" i="17"/>
  <c r="AN502" i="19" s="1"/>
  <c r="AZ142" i="16"/>
  <c r="AF141" i="16"/>
  <c r="AN469" i="19" s="1"/>
  <c r="BA143" i="15"/>
  <c r="AF142" i="15"/>
  <c r="AN440" i="19" s="1"/>
  <c r="AU71" i="97"/>
  <c r="AV72" i="97" s="1"/>
  <c r="AW73" i="97" s="1"/>
  <c r="AX74" i="97" s="1"/>
  <c r="AY75" i="97" s="1"/>
  <c r="AZ76" i="97" s="1"/>
  <c r="BA77" i="97" s="1"/>
  <c r="BB78" i="97" s="1"/>
  <c r="BC79" i="97" s="1"/>
  <c r="BD80" i="97" s="1"/>
  <c r="BE81" i="97" s="1"/>
  <c r="BF82" i="97" s="1"/>
  <c r="BG83" i="97" s="1"/>
  <c r="BH84" i="97" s="1"/>
  <c r="AW152" i="139"/>
  <c r="AW153" i="139" s="1"/>
  <c r="AW154" i="139" s="1"/>
  <c r="AW184" i="145"/>
  <c r="AW185" i="145" s="1"/>
  <c r="AW186" i="145" s="1"/>
  <c r="AW152" i="142"/>
  <c r="AW153" i="142" s="1"/>
  <c r="AW154" i="142" s="1"/>
  <c r="AW184" i="144"/>
  <c r="AW185" i="144" s="1"/>
  <c r="AW186" i="144" s="1"/>
  <c r="AV144" i="99"/>
  <c r="AW152" i="141"/>
  <c r="AW153" i="141" s="1"/>
  <c r="AW154" i="141" s="1"/>
  <c r="AW152" i="135"/>
  <c r="AW153" i="135" s="1"/>
  <c r="AW154" i="135" s="1"/>
  <c r="AY145" i="138"/>
  <c r="AY146" i="138" s="1"/>
  <c r="AZ137" i="138"/>
  <c r="AY164" i="138"/>
  <c r="AY165" i="138" s="1"/>
  <c r="AY167" i="138" s="1"/>
  <c r="AY169" i="138" s="1"/>
  <c r="AY196" i="144"/>
  <c r="AY197" i="144" s="1"/>
  <c r="AY199" i="144" s="1"/>
  <c r="AY201" i="144" s="1"/>
  <c r="AZ171" i="144"/>
  <c r="AY177" i="144"/>
  <c r="AY178" i="144" s="1"/>
  <c r="AW152" i="138"/>
  <c r="AW153" i="138" s="1"/>
  <c r="AW154" i="138" s="1"/>
  <c r="AX150" i="137"/>
  <c r="AY149" i="137"/>
  <c r="AX151" i="137"/>
  <c r="AX182" i="144"/>
  <c r="AY181" i="144"/>
  <c r="AX183" i="144"/>
  <c r="AX144" i="133"/>
  <c r="AZ102" i="131"/>
  <c r="AX150" i="134"/>
  <c r="AW152" i="137"/>
  <c r="AW153" i="137" s="1"/>
  <c r="AW154" i="137" s="1"/>
  <c r="AT104" i="146"/>
  <c r="AX151" i="136"/>
  <c r="AX150" i="136"/>
  <c r="AY149" i="136"/>
  <c r="AY164" i="140"/>
  <c r="AY165" i="140" s="1"/>
  <c r="AY167" i="140" s="1"/>
  <c r="AY169" i="140" s="1"/>
  <c r="AZ137" i="140"/>
  <c r="AY145" i="140"/>
  <c r="AY146" i="140" s="1"/>
  <c r="AY102" i="134"/>
  <c r="AW124" i="100"/>
  <c r="AX125" i="100" s="1"/>
  <c r="AY126" i="100" s="1"/>
  <c r="AZ127" i="100" s="1"/>
  <c r="BA128" i="100" s="1"/>
  <c r="BB129" i="100" s="1"/>
  <c r="BC130" i="100" s="1"/>
  <c r="BD131" i="100" s="1"/>
  <c r="BE132" i="100" s="1"/>
  <c r="BF133" i="100" s="1"/>
  <c r="BG134" i="100" s="1"/>
  <c r="BH135" i="100" s="1"/>
  <c r="AW83" i="100"/>
  <c r="AX84" i="100" s="1"/>
  <c r="AY85" i="100" s="1"/>
  <c r="AZ86" i="100" s="1"/>
  <c r="BA87" i="100" s="1"/>
  <c r="BB88" i="100" s="1"/>
  <c r="BC89" i="100" s="1"/>
  <c r="BD90" i="100" s="1"/>
  <c r="BE91" i="100" s="1"/>
  <c r="BF92" i="100" s="1"/>
  <c r="BG93" i="100" s="1"/>
  <c r="BH94" i="100" s="1"/>
  <c r="AY108" i="133"/>
  <c r="AY177" i="145"/>
  <c r="AY178" i="145" s="1"/>
  <c r="AY196" i="145"/>
  <c r="AY197" i="145" s="1"/>
  <c r="AY199" i="145" s="1"/>
  <c r="AY201" i="145" s="1"/>
  <c r="AZ171" i="145"/>
  <c r="AX151" i="142"/>
  <c r="AY149" i="142"/>
  <c r="AX150" i="142"/>
  <c r="AW152" i="136"/>
  <c r="AW153" i="136" s="1"/>
  <c r="AW154" i="136" s="1"/>
  <c r="AY102" i="132"/>
  <c r="AX150" i="133"/>
  <c r="AR111" i="145"/>
  <c r="AX183" i="146"/>
  <c r="AX182" i="146"/>
  <c r="AY181" i="146"/>
  <c r="AY164" i="143"/>
  <c r="AY165" i="143" s="1"/>
  <c r="AY167" i="143" s="1"/>
  <c r="AY169" i="143" s="1"/>
  <c r="AZ138" i="143"/>
  <c r="AY145" i="143"/>
  <c r="AY146" i="143" s="1"/>
  <c r="AW184" i="146"/>
  <c r="AW185" i="146" s="1"/>
  <c r="AW186" i="146" s="1"/>
  <c r="AT104" i="144"/>
  <c r="AX152" i="133"/>
  <c r="AS111" i="146"/>
  <c r="AX109" i="134"/>
  <c r="AY164" i="136"/>
  <c r="AY165" i="136" s="1"/>
  <c r="AY167" i="136" s="1"/>
  <c r="AY169" i="136" s="1"/>
  <c r="AZ136" i="136"/>
  <c r="AY145" i="136"/>
  <c r="AY146" i="136" s="1"/>
  <c r="AZ171" i="146"/>
  <c r="AY196" i="146"/>
  <c r="AY197" i="146" s="1"/>
  <c r="AY199" i="146" s="1"/>
  <c r="AY201" i="146" s="1"/>
  <c r="AY177" i="146"/>
  <c r="AY178" i="146" s="1"/>
  <c r="AX143" i="134"/>
  <c r="AX151" i="139"/>
  <c r="AX150" i="139"/>
  <c r="AY149" i="139"/>
  <c r="AZ137" i="139"/>
  <c r="AY164" i="139"/>
  <c r="AY165" i="139" s="1"/>
  <c r="AY167" i="139" s="1"/>
  <c r="AY169" i="139" s="1"/>
  <c r="AY145" i="139"/>
  <c r="AY146" i="139" s="1"/>
  <c r="AX150" i="143"/>
  <c r="AY149" i="143"/>
  <c r="AX151" i="143"/>
  <c r="AX147" i="131"/>
  <c r="AT104" i="145"/>
  <c r="AY145" i="137"/>
  <c r="AY146" i="137" s="1"/>
  <c r="AY164" i="137"/>
  <c r="AY165" i="137" s="1"/>
  <c r="AY167" i="137" s="1"/>
  <c r="AY169" i="137" s="1"/>
  <c r="AZ136" i="137"/>
  <c r="AY153" i="146"/>
  <c r="AF152" i="146"/>
  <c r="AZ138" i="142"/>
  <c r="AY164" i="142"/>
  <c r="AY165" i="142" s="1"/>
  <c r="AY167" i="142" s="1"/>
  <c r="AY169" i="142" s="1"/>
  <c r="AY145" i="142"/>
  <c r="AY146" i="142" s="1"/>
  <c r="AZ138" i="141"/>
  <c r="AY164" i="141"/>
  <c r="AY165" i="141" s="1"/>
  <c r="AY167" i="141" s="1"/>
  <c r="AY169" i="141" s="1"/>
  <c r="AY145" i="141"/>
  <c r="AY146" i="141" s="1"/>
  <c r="AX152" i="132"/>
  <c r="AX143" i="132"/>
  <c r="AW152" i="143"/>
  <c r="AW153" i="143" s="1"/>
  <c r="AW154" i="143" s="1"/>
  <c r="AY148" i="134"/>
  <c r="AY102" i="133"/>
  <c r="BA106" i="133"/>
  <c r="AY149" i="141"/>
  <c r="AX151" i="141"/>
  <c r="AX150" i="141"/>
  <c r="AX150" i="140"/>
  <c r="AX151" i="140"/>
  <c r="AY149" i="140"/>
  <c r="AX146" i="132"/>
  <c r="AX182" i="145"/>
  <c r="AX183" i="145"/>
  <c r="AY181" i="145"/>
  <c r="AX145" i="131"/>
  <c r="AS111" i="144"/>
  <c r="AZ136" i="135"/>
  <c r="AY164" i="135"/>
  <c r="AY165" i="135" s="1"/>
  <c r="AY167" i="135" s="1"/>
  <c r="AY169" i="135" s="1"/>
  <c r="AY145" i="135"/>
  <c r="AY146" i="135" s="1"/>
  <c r="AX150" i="135"/>
  <c r="AX151" i="135"/>
  <c r="AY149" i="135"/>
  <c r="AW152" i="140"/>
  <c r="AW153" i="140" s="1"/>
  <c r="AW154" i="140" s="1"/>
  <c r="AZ109" i="132"/>
  <c r="AV124" i="100"/>
  <c r="AW125" i="100" s="1"/>
  <c r="AX126" i="100" s="1"/>
  <c r="AY127" i="100" s="1"/>
  <c r="AZ128" i="100" s="1"/>
  <c r="BA129" i="100" s="1"/>
  <c r="BB130" i="100" s="1"/>
  <c r="BC131" i="100" s="1"/>
  <c r="BD132" i="100" s="1"/>
  <c r="BE133" i="100" s="1"/>
  <c r="BF134" i="100" s="1"/>
  <c r="BG135" i="100" s="1"/>
  <c r="BH136" i="100" s="1"/>
  <c r="AV83" i="100"/>
  <c r="AW84" i="100" s="1"/>
  <c r="AX85" i="100" s="1"/>
  <c r="AY86" i="100" s="1"/>
  <c r="AZ87" i="100" s="1"/>
  <c r="BA88" i="100" s="1"/>
  <c r="BB89" i="100" s="1"/>
  <c r="BC90" i="100" s="1"/>
  <c r="BD91" i="100" s="1"/>
  <c r="BE92" i="100" s="1"/>
  <c r="BF93" i="100" s="1"/>
  <c r="BG94" i="100" s="1"/>
  <c r="BH95" i="100" s="1"/>
  <c r="AZ151" i="145"/>
  <c r="AF151" i="145" s="1"/>
  <c r="AN660" i="19"/>
  <c r="AX150" i="138"/>
  <c r="AY149" i="138"/>
  <c r="AX151" i="138"/>
  <c r="D150" i="15"/>
  <c r="M59" i="1"/>
  <c r="BE5" i="101"/>
  <c r="BD29" i="101"/>
  <c r="BD20" i="101"/>
  <c r="BD14" i="101"/>
  <c r="BD5" i="86"/>
  <c r="BC14" i="86"/>
  <c r="AZ81" i="9"/>
  <c r="BA82" i="9" s="1"/>
  <c r="BB83" i="9" s="1"/>
  <c r="BC84" i="9" s="1"/>
  <c r="BD85" i="9" s="1"/>
  <c r="BE86" i="9" s="1"/>
  <c r="BF87" i="9" s="1"/>
  <c r="BG88" i="9" s="1"/>
  <c r="BH89" i="9" s="1"/>
  <c r="AZ122" i="9"/>
  <c r="BA123" i="9" s="1"/>
  <c r="BB124" i="9" s="1"/>
  <c r="BC125" i="9" s="1"/>
  <c r="BD126" i="9" s="1"/>
  <c r="BE127" i="9" s="1"/>
  <c r="BF128" i="9" s="1"/>
  <c r="BG129" i="9" s="1"/>
  <c r="BH130" i="9" s="1"/>
  <c r="BI131" i="9" s="1"/>
  <c r="BJ132" i="9" s="1"/>
  <c r="BK133" i="9" s="1"/>
  <c r="BL134" i="9" s="1"/>
  <c r="BM135" i="9" s="1"/>
  <c r="AY81" i="10"/>
  <c r="AZ82" i="10" s="1"/>
  <c r="BA83" i="10" s="1"/>
  <c r="BB84" i="10" s="1"/>
  <c r="BC85" i="10" s="1"/>
  <c r="BD86" i="10" s="1"/>
  <c r="BE87" i="10" s="1"/>
  <c r="BF88" i="10" s="1"/>
  <c r="BG89" i="10" s="1"/>
  <c r="BH90" i="10" s="1"/>
  <c r="AY122" i="10"/>
  <c r="AZ123" i="10" s="1"/>
  <c r="BA124" i="10" s="1"/>
  <c r="BB125" i="10" s="1"/>
  <c r="BC126" i="10" s="1"/>
  <c r="BD127" i="10" s="1"/>
  <c r="BE128" i="10" s="1"/>
  <c r="BF129" i="10" s="1"/>
  <c r="BG130" i="10" s="1"/>
  <c r="BH131" i="10" s="1"/>
  <c r="BI132" i="10" s="1"/>
  <c r="BJ133" i="10" s="1"/>
  <c r="BK134" i="10" s="1"/>
  <c r="BL135" i="10" s="1"/>
  <c r="BM136" i="10" s="1"/>
  <c r="AV144" i="97"/>
  <c r="AX184" i="95"/>
  <c r="AX185" i="95" s="1"/>
  <c r="AX186" i="95" s="1"/>
  <c r="AV47" i="97"/>
  <c r="AX127" i="98"/>
  <c r="AX128" i="98" s="1"/>
  <c r="AX129" i="98" s="1"/>
  <c r="AZ149" i="93"/>
  <c r="AY150" i="93"/>
  <c r="AY151" i="93"/>
  <c r="AY150" i="94"/>
  <c r="AY151" i="94"/>
  <c r="AZ149" i="94"/>
  <c r="AX152" i="93"/>
  <c r="AX153" i="93" s="1"/>
  <c r="AX154" i="93" s="1"/>
  <c r="AX152" i="92"/>
  <c r="AX153" i="92" s="1"/>
  <c r="AX154" i="92" s="1"/>
  <c r="AY151" i="92"/>
  <c r="AY150" i="92"/>
  <c r="AZ149" i="92"/>
  <c r="AZ164" i="92"/>
  <c r="BA136" i="92"/>
  <c r="AZ145" i="92"/>
  <c r="AZ146" i="92" s="1"/>
  <c r="BA137" i="93"/>
  <c r="AZ164" i="93"/>
  <c r="AZ145" i="93"/>
  <c r="AZ146" i="93" s="1"/>
  <c r="BA138" i="94"/>
  <c r="AZ164" i="94"/>
  <c r="AZ145" i="94"/>
  <c r="AZ146" i="94" s="1"/>
  <c r="AX152" i="94"/>
  <c r="AX153" i="94" s="1"/>
  <c r="AX154" i="94" s="1"/>
  <c r="AX111" i="95"/>
  <c r="AW64" i="101"/>
  <c r="AX109" i="101" s="1"/>
  <c r="BA97" i="95"/>
  <c r="AZ50" i="101"/>
  <c r="BA95" i="101" s="1"/>
  <c r="AY101" i="95"/>
  <c r="AX54" i="101"/>
  <c r="AY99" i="101" s="1"/>
  <c r="AZ97" i="95"/>
  <c r="AY50" i="101"/>
  <c r="AZ95" i="101" s="1"/>
  <c r="BB96" i="95"/>
  <c r="BA49" i="101"/>
  <c r="BB94" i="101" s="1"/>
  <c r="AZ106" i="95"/>
  <c r="AY59" i="101"/>
  <c r="AZ104" i="101" s="1"/>
  <c r="AZ95" i="95"/>
  <c r="AY48" i="101"/>
  <c r="AZ93" i="101" s="1"/>
  <c r="AZ105" i="95"/>
  <c r="AY58" i="101"/>
  <c r="AZ103" i="101" s="1"/>
  <c r="BA91" i="95"/>
  <c r="AZ44" i="101"/>
  <c r="BA89" i="101" s="1"/>
  <c r="BA89" i="95"/>
  <c r="AZ42" i="101"/>
  <c r="BA87" i="101" s="1"/>
  <c r="BA90" i="95"/>
  <c r="AZ43" i="101"/>
  <c r="BA88" i="101" s="1"/>
  <c r="BB106" i="95"/>
  <c r="BA59" i="101"/>
  <c r="BB104" i="101" s="1"/>
  <c r="BA93" i="95"/>
  <c r="AZ46" i="101"/>
  <c r="BA91" i="101" s="1"/>
  <c r="BA99" i="95"/>
  <c r="AZ52" i="101"/>
  <c r="BA97" i="101" s="1"/>
  <c r="AX112" i="95"/>
  <c r="AX66" i="101" s="1"/>
  <c r="AY111" i="101" s="1"/>
  <c r="AW65" i="101"/>
  <c r="AX110" i="101" s="1"/>
  <c r="BA92" i="95"/>
  <c r="AZ45" i="101"/>
  <c r="BA90" i="101" s="1"/>
  <c r="AZ108" i="95"/>
  <c r="AY61" i="101"/>
  <c r="AZ106" i="101" s="1"/>
  <c r="AZ107" i="95"/>
  <c r="AY60" i="101"/>
  <c r="AZ105" i="101" s="1"/>
  <c r="AY108" i="95"/>
  <c r="AX61" i="101"/>
  <c r="AY106" i="101" s="1"/>
  <c r="AZ99" i="95"/>
  <c r="AY52" i="101"/>
  <c r="AZ97" i="101" s="1"/>
  <c r="AZ93" i="95"/>
  <c r="AY46" i="101"/>
  <c r="AZ91" i="101" s="1"/>
  <c r="AY111" i="95"/>
  <c r="AX64" i="101"/>
  <c r="AY109" i="101" s="1"/>
  <c r="AY100" i="95"/>
  <c r="AX53" i="101"/>
  <c r="AY98" i="101" s="1"/>
  <c r="AW143" i="99"/>
  <c r="AW47" i="99"/>
  <c r="AY125" i="98"/>
  <c r="AY126" i="98"/>
  <c r="AZ124" i="98"/>
  <c r="AZ124" i="97"/>
  <c r="AY125" i="97"/>
  <c r="AY126" i="97"/>
  <c r="BA112" i="98"/>
  <c r="AZ139" i="98"/>
  <c r="AZ120" i="98"/>
  <c r="AZ121" i="98" s="1"/>
  <c r="AY126" i="99"/>
  <c r="AY125" i="99"/>
  <c r="AZ124" i="99"/>
  <c r="BA113" i="99"/>
  <c r="AZ139" i="99"/>
  <c r="AZ120" i="99"/>
  <c r="AZ121" i="99" s="1"/>
  <c r="AX127" i="99"/>
  <c r="AX128" i="99" s="1"/>
  <c r="AX129" i="99" s="1"/>
  <c r="AZ139" i="97"/>
  <c r="BA111" i="97"/>
  <c r="AZ120" i="97"/>
  <c r="AZ121" i="97" s="1"/>
  <c r="AX127" i="97"/>
  <c r="AX128" i="97" s="1"/>
  <c r="AX129" i="97" s="1"/>
  <c r="AV106" i="100"/>
  <c r="AX168" i="92"/>
  <c r="AW157" i="93"/>
  <c r="AW174" i="93" s="1"/>
  <c r="AW181" i="93" s="1"/>
  <c r="AW183" i="93" s="1"/>
  <c r="AW162" i="93" s="1"/>
  <c r="AW165" i="93" s="1"/>
  <c r="AW167" i="93" s="1"/>
  <c r="AW169" i="93" s="1"/>
  <c r="AW47" i="93"/>
  <c r="I46" i="1"/>
  <c r="D137" i="13"/>
  <c r="AZ145" i="8"/>
  <c r="BA146" i="8" s="1"/>
  <c r="BB147" i="8" s="1"/>
  <c r="BC148" i="8" s="1"/>
  <c r="BD149" i="8" s="1"/>
  <c r="BE150" i="8" s="1"/>
  <c r="BF151" i="8" s="1"/>
  <c r="BG152" i="8" s="1"/>
  <c r="AY146" i="18"/>
  <c r="AX168" i="93"/>
  <c r="AR152" i="95"/>
  <c r="AY47" i="11"/>
  <c r="AV71" i="92"/>
  <c r="AW48" i="92"/>
  <c r="AX49" i="92" s="1"/>
  <c r="AY50" i="92" s="1"/>
  <c r="AZ51" i="92" s="1"/>
  <c r="BA52" i="92" s="1"/>
  <c r="BB53" i="92" s="1"/>
  <c r="BC54" i="92" s="1"/>
  <c r="BD55" i="92" s="1"/>
  <c r="BE56" i="92" s="1"/>
  <c r="BF57" i="92" s="1"/>
  <c r="BG58" i="92" s="1"/>
  <c r="BH59" i="92" s="1"/>
  <c r="P46" i="1"/>
  <c r="D137" i="18"/>
  <c r="AX71" i="11"/>
  <c r="AY72" i="11" s="1"/>
  <c r="AZ73" i="11" s="1"/>
  <c r="BA74" i="11" s="1"/>
  <c r="BB75" i="11" s="1"/>
  <c r="BC76" i="11" s="1"/>
  <c r="BD77" i="11" s="1"/>
  <c r="BE78" i="11" s="1"/>
  <c r="BF79" i="11" s="1"/>
  <c r="BG80" i="11" s="1"/>
  <c r="BH81" i="11" s="1"/>
  <c r="AY48" i="11"/>
  <c r="AZ49" i="11" s="1"/>
  <c r="BA50" i="11" s="1"/>
  <c r="BB51" i="11" s="1"/>
  <c r="BC52" i="11" s="1"/>
  <c r="BD53" i="11" s="1"/>
  <c r="BE54" i="11" s="1"/>
  <c r="BF55" i="11" s="1"/>
  <c r="BG56" i="11" s="1"/>
  <c r="BH57" i="11" s="1"/>
  <c r="AW147" i="14"/>
  <c r="BA104" i="10"/>
  <c r="AY152" i="17"/>
  <c r="AY139" i="18"/>
  <c r="AF138" i="18"/>
  <c r="AN712" i="19" s="1"/>
  <c r="AV71" i="99"/>
  <c r="AW72" i="99" s="1"/>
  <c r="AX73" i="99" s="1"/>
  <c r="AY74" i="99" s="1"/>
  <c r="AZ75" i="99" s="1"/>
  <c r="BA76" i="99" s="1"/>
  <c r="BB77" i="99" s="1"/>
  <c r="BC78" i="99" s="1"/>
  <c r="BD79" i="99" s="1"/>
  <c r="BE80" i="99" s="1"/>
  <c r="BF81" i="99" s="1"/>
  <c r="BG82" i="99" s="1"/>
  <c r="BH83" i="99" s="1"/>
  <c r="AW48" i="99"/>
  <c r="AX49" i="99" s="1"/>
  <c r="AY50" i="99" s="1"/>
  <c r="AZ51" i="99" s="1"/>
  <c r="BA52" i="99" s="1"/>
  <c r="BB53" i="99" s="1"/>
  <c r="BC54" i="99" s="1"/>
  <c r="BD55" i="99" s="1"/>
  <c r="BE56" i="99" s="1"/>
  <c r="BF57" i="99" s="1"/>
  <c r="BG58" i="99" s="1"/>
  <c r="BH59" i="99" s="1"/>
  <c r="AY144" i="9"/>
  <c r="AZ140" i="8"/>
  <c r="AX106" i="14"/>
  <c r="AW144" i="74"/>
  <c r="AV157" i="94"/>
  <c r="AV47" i="94"/>
  <c r="AW157" i="92"/>
  <c r="AW174" i="92" s="1"/>
  <c r="AW181" i="92" s="1"/>
  <c r="AW183" i="92" s="1"/>
  <c r="AW162" i="92" s="1"/>
  <c r="AW165" i="92" s="1"/>
  <c r="AW167" i="92" s="1"/>
  <c r="AW169" i="92" s="1"/>
  <c r="AW47" i="92"/>
  <c r="AY142" i="18"/>
  <c r="AZ143" i="18" s="1"/>
  <c r="BA144" i="18" s="1"/>
  <c r="AW143" i="97"/>
  <c r="AR103" i="95"/>
  <c r="AR57" i="101" s="1"/>
  <c r="AS102" i="101" s="1"/>
  <c r="AF102" i="101" s="1"/>
  <c r="AU71" i="99"/>
  <c r="AV72" i="99" s="1"/>
  <c r="AW73" i="99" s="1"/>
  <c r="AX74" i="99" s="1"/>
  <c r="AY75" i="99" s="1"/>
  <c r="AZ76" i="99" s="1"/>
  <c r="BA77" i="99" s="1"/>
  <c r="BB78" i="99" s="1"/>
  <c r="BC79" i="99" s="1"/>
  <c r="BD80" i="99" s="1"/>
  <c r="BE81" i="99" s="1"/>
  <c r="BF82" i="99" s="1"/>
  <c r="BG83" i="99" s="1"/>
  <c r="BH84" i="99" s="1"/>
  <c r="AV48" i="99"/>
  <c r="AW49" i="99" s="1"/>
  <c r="AX50" i="99" s="1"/>
  <c r="AY51" i="99" s="1"/>
  <c r="AZ52" i="99" s="1"/>
  <c r="BA53" i="99" s="1"/>
  <c r="BB54" i="99" s="1"/>
  <c r="BC55" i="99" s="1"/>
  <c r="BD56" i="99" s="1"/>
  <c r="BE57" i="99" s="1"/>
  <c r="BF58" i="99" s="1"/>
  <c r="BG59" i="99" s="1"/>
  <c r="BH60" i="99" s="1"/>
  <c r="AW143" i="98"/>
  <c r="AV71" i="93"/>
  <c r="AW48" i="93"/>
  <c r="AX49" i="93" s="1"/>
  <c r="AY50" i="93" s="1"/>
  <c r="AZ51" i="93" s="1"/>
  <c r="BA52" i="93" s="1"/>
  <c r="BB53" i="93" s="1"/>
  <c r="BC54" i="93" s="1"/>
  <c r="BD55" i="93" s="1"/>
  <c r="BE56" i="93" s="1"/>
  <c r="BF57" i="93" s="1"/>
  <c r="BG58" i="93" s="1"/>
  <c r="BH59" i="93" s="1"/>
  <c r="AR144" i="95"/>
  <c r="AF144" i="95" s="1"/>
  <c r="AN130" i="19"/>
  <c r="AV132" i="98"/>
  <c r="AV47" i="98"/>
  <c r="AW157" i="94"/>
  <c r="AW174" i="94" s="1"/>
  <c r="AW181" i="94" s="1"/>
  <c r="AW183" i="94" s="1"/>
  <c r="AW162" i="94" s="1"/>
  <c r="AW165" i="94" s="1"/>
  <c r="AW167" i="94" s="1"/>
  <c r="AW169" i="94" s="1"/>
  <c r="AW47" i="94"/>
  <c r="AW81" i="14"/>
  <c r="AX82" i="14" s="1"/>
  <c r="AY83" i="14" s="1"/>
  <c r="AZ84" i="14" s="1"/>
  <c r="BA85" i="14" s="1"/>
  <c r="BB86" i="14" s="1"/>
  <c r="BC87" i="14" s="1"/>
  <c r="BD88" i="14" s="1"/>
  <c r="BE89" i="14" s="1"/>
  <c r="BF90" i="14" s="1"/>
  <c r="BG91" i="14" s="1"/>
  <c r="BH92" i="14" s="1"/>
  <c r="AW122" i="14"/>
  <c r="AX123" i="14" s="1"/>
  <c r="AY124" i="14" s="1"/>
  <c r="AZ125" i="14" s="1"/>
  <c r="BA126" i="14" s="1"/>
  <c r="BB127" i="14" s="1"/>
  <c r="BC128" i="14" s="1"/>
  <c r="BD129" i="14" s="1"/>
  <c r="BE130" i="14" s="1"/>
  <c r="BF131" i="14" s="1"/>
  <c r="BG132" i="14" s="1"/>
  <c r="BH133" i="14" s="1"/>
  <c r="BI134" i="14" s="1"/>
  <c r="BJ135" i="14" s="1"/>
  <c r="BK136" i="14" s="1"/>
  <c r="BL137" i="14" s="1"/>
  <c r="BM138" i="14" s="1"/>
  <c r="BA81" i="15"/>
  <c r="BB82" i="15" s="1"/>
  <c r="BC83" i="15" s="1"/>
  <c r="BD84" i="15" s="1"/>
  <c r="BE85" i="15" s="1"/>
  <c r="BF86" i="15" s="1"/>
  <c r="BG87" i="15" s="1"/>
  <c r="BH88" i="15" s="1"/>
  <c r="BA122" i="15"/>
  <c r="BB123" i="15" s="1"/>
  <c r="BC124" i="15" s="1"/>
  <c r="BD125" i="15" s="1"/>
  <c r="BE126" i="15" s="1"/>
  <c r="BF127" i="15" s="1"/>
  <c r="BG128" i="15" s="1"/>
  <c r="BH129" i="15" s="1"/>
  <c r="BI130" i="15" s="1"/>
  <c r="BJ131" i="15" s="1"/>
  <c r="BK132" i="15" s="1"/>
  <c r="BL133" i="15" s="1"/>
  <c r="BM134" i="15" s="1"/>
  <c r="AZ81" i="16"/>
  <c r="BA82" i="16" s="1"/>
  <c r="BB83" i="16" s="1"/>
  <c r="BC84" i="16" s="1"/>
  <c r="BD85" i="16" s="1"/>
  <c r="BE86" i="16" s="1"/>
  <c r="BF87" i="16" s="1"/>
  <c r="BG88" i="16" s="1"/>
  <c r="BH89" i="16" s="1"/>
  <c r="AZ122" i="16"/>
  <c r="BA123" i="16" s="1"/>
  <c r="BB124" i="16" s="1"/>
  <c r="BC125" i="16" s="1"/>
  <c r="BD126" i="16" s="1"/>
  <c r="BE127" i="16" s="1"/>
  <c r="BF128" i="16" s="1"/>
  <c r="BG129" i="16" s="1"/>
  <c r="BH130" i="16" s="1"/>
  <c r="BI131" i="16" s="1"/>
  <c r="BJ132" i="16" s="1"/>
  <c r="BK133" i="16" s="1"/>
  <c r="BL134" i="16" s="1"/>
  <c r="BM135" i="16" s="1"/>
  <c r="AY81" i="17"/>
  <c r="AZ82" i="17" s="1"/>
  <c r="BA83" i="17" s="1"/>
  <c r="BB84" i="17" s="1"/>
  <c r="BC85" i="17" s="1"/>
  <c r="BD86" i="17" s="1"/>
  <c r="BE87" i="17" s="1"/>
  <c r="BF88" i="17" s="1"/>
  <c r="BG89" i="17" s="1"/>
  <c r="BH90" i="17" s="1"/>
  <c r="AY122" i="17"/>
  <c r="AZ123" i="17" s="1"/>
  <c r="BA124" i="17" s="1"/>
  <c r="BB125" i="17" s="1"/>
  <c r="BC126" i="17" s="1"/>
  <c r="BD127" i="17" s="1"/>
  <c r="BE128" i="17" s="1"/>
  <c r="BF129" i="17" s="1"/>
  <c r="BG130" i="17" s="1"/>
  <c r="BH131" i="17" s="1"/>
  <c r="BI132" i="17" s="1"/>
  <c r="BJ133" i="17" s="1"/>
  <c r="BK134" i="17" s="1"/>
  <c r="BL135" i="17" s="1"/>
  <c r="BM136" i="17" s="1"/>
  <c r="AZ81" i="18"/>
  <c r="BA82" i="18" s="1"/>
  <c r="BB83" i="18" s="1"/>
  <c r="BC84" i="18" s="1"/>
  <c r="BD85" i="18" s="1"/>
  <c r="BE86" i="18" s="1"/>
  <c r="BF87" i="18" s="1"/>
  <c r="BG88" i="18" s="1"/>
  <c r="BH89" i="18" s="1"/>
  <c r="AZ122" i="18"/>
  <c r="BA123" i="18" s="1"/>
  <c r="BB124" i="18" s="1"/>
  <c r="BC125" i="18" s="1"/>
  <c r="BD126" i="18" s="1"/>
  <c r="BE127" i="18" s="1"/>
  <c r="BF128" i="18" s="1"/>
  <c r="BG129" i="18" s="1"/>
  <c r="BH130" i="18" s="1"/>
  <c r="BI131" i="18" s="1"/>
  <c r="BJ132" i="18" s="1"/>
  <c r="BK133" i="18" s="1"/>
  <c r="BL134" i="18" s="1"/>
  <c r="BM135" i="18" s="1"/>
  <c r="AW81" i="74"/>
  <c r="AX82" i="74" s="1"/>
  <c r="AY83" i="74" s="1"/>
  <c r="AZ84" i="74" s="1"/>
  <c r="BA85" i="74" s="1"/>
  <c r="BB86" i="74" s="1"/>
  <c r="BC87" i="74" s="1"/>
  <c r="BD88" i="74" s="1"/>
  <c r="BE89" i="74" s="1"/>
  <c r="BF90" i="74" s="1"/>
  <c r="BG91" i="74" s="1"/>
  <c r="BH92" i="74" s="1"/>
  <c r="AW122" i="74"/>
  <c r="AX123" i="74" s="1"/>
  <c r="AY124" i="74" s="1"/>
  <c r="AZ125" i="74" s="1"/>
  <c r="BA126" i="74" s="1"/>
  <c r="BB127" i="74" s="1"/>
  <c r="BC128" i="74" s="1"/>
  <c r="BD129" i="74" s="1"/>
  <c r="BE130" i="74" s="1"/>
  <c r="BF131" i="74" s="1"/>
  <c r="BG132" i="74" s="1"/>
  <c r="BH133" i="74" s="1"/>
  <c r="BI134" i="74" s="1"/>
  <c r="BJ135" i="74" s="1"/>
  <c r="BK136" i="74" s="1"/>
  <c r="BL137" i="74" s="1"/>
  <c r="BM138" i="74" s="1"/>
  <c r="BA151" i="95"/>
  <c r="AZ148" i="95"/>
  <c r="AY146" i="95"/>
  <c r="AX144" i="95"/>
  <c r="AY102" i="9"/>
  <c r="AX81" i="8"/>
  <c r="AY82" i="8" s="1"/>
  <c r="AZ83" i="8" s="1"/>
  <c r="BA84" i="8" s="1"/>
  <c r="BB85" i="8" s="1"/>
  <c r="BC86" i="8" s="1"/>
  <c r="BD87" i="8" s="1"/>
  <c r="BE88" i="8" s="1"/>
  <c r="BF89" i="8" s="1"/>
  <c r="BG90" i="8" s="1"/>
  <c r="BH91" i="8" s="1"/>
  <c r="AX122" i="8"/>
  <c r="AY123" i="8" s="1"/>
  <c r="AZ124" i="8" s="1"/>
  <c r="BA125" i="8" s="1"/>
  <c r="BB126" i="8" s="1"/>
  <c r="BC127" i="8" s="1"/>
  <c r="BD128" i="8" s="1"/>
  <c r="BE129" i="8" s="1"/>
  <c r="BF130" i="8" s="1"/>
  <c r="BG131" i="8" s="1"/>
  <c r="BH132" i="8" s="1"/>
  <c r="BI133" i="8" s="1"/>
  <c r="BJ134" i="8" s="1"/>
  <c r="BK135" i="8" s="1"/>
  <c r="BL136" i="8" s="1"/>
  <c r="BM137" i="8" s="1"/>
  <c r="BA46" i="18"/>
  <c r="BB47" i="18" s="1"/>
  <c r="BC48" i="18" s="1"/>
  <c r="BD49" i="18" s="1"/>
  <c r="BE50" i="18" s="1"/>
  <c r="BF51" i="18" s="1"/>
  <c r="BG52" i="18" s="1"/>
  <c r="BH53" i="18" s="1"/>
  <c r="AY97" i="18"/>
  <c r="D97" i="18" s="1"/>
  <c r="BA45" i="18"/>
  <c r="BA80" i="18" s="1"/>
  <c r="AZ46" i="17"/>
  <c r="BA47" i="17" s="1"/>
  <c r="BB48" i="17" s="1"/>
  <c r="BC49" i="17" s="1"/>
  <c r="BD50" i="17" s="1"/>
  <c r="BE51" i="17" s="1"/>
  <c r="BF52" i="17" s="1"/>
  <c r="BG53" i="17" s="1"/>
  <c r="BH54" i="17" s="1"/>
  <c r="AZ108" i="17"/>
  <c r="D108" i="17" s="1"/>
  <c r="AZ45" i="17"/>
  <c r="AZ80" i="17" s="1"/>
  <c r="AG114" i="17"/>
  <c r="BA46" i="16"/>
  <c r="BB47" i="16" s="1"/>
  <c r="BC48" i="16" s="1"/>
  <c r="BD49" i="16" s="1"/>
  <c r="BE50" i="16" s="1"/>
  <c r="BF51" i="16" s="1"/>
  <c r="BG52" i="16" s="1"/>
  <c r="BH53" i="16" s="1"/>
  <c r="AY107" i="16"/>
  <c r="D107" i="16" s="1"/>
  <c r="BA45" i="16"/>
  <c r="BA80" i="16" s="1"/>
  <c r="BB110" i="15"/>
  <c r="D110" i="15" s="1"/>
  <c r="BB46" i="15"/>
  <c r="BC47" i="15" s="1"/>
  <c r="BD48" i="15" s="1"/>
  <c r="BE49" i="15" s="1"/>
  <c r="BF50" i="15" s="1"/>
  <c r="BG51" i="15" s="1"/>
  <c r="BH52" i="15" s="1"/>
  <c r="BB45" i="15"/>
  <c r="BB80" i="15" s="1"/>
  <c r="AH114" i="15"/>
  <c r="AX46" i="14"/>
  <c r="AY47" i="14" s="1"/>
  <c r="AZ48" i="14" s="1"/>
  <c r="BA49" i="14" s="1"/>
  <c r="BB50" i="14" s="1"/>
  <c r="BC51" i="14" s="1"/>
  <c r="BD52" i="14" s="1"/>
  <c r="BE53" i="14" s="1"/>
  <c r="BF54" i="14" s="1"/>
  <c r="BG55" i="14" s="1"/>
  <c r="BH56" i="14" s="1"/>
  <c r="AW80" i="14"/>
  <c r="AX45" i="14"/>
  <c r="AY97" i="13"/>
  <c r="D97" i="13" s="1"/>
  <c r="D138" i="13"/>
  <c r="AV48" i="100"/>
  <c r="AW49" i="100" s="1"/>
  <c r="AX50" i="100" s="1"/>
  <c r="AY51" i="100" s="1"/>
  <c r="AZ52" i="100" s="1"/>
  <c r="BA53" i="100" s="1"/>
  <c r="BB54" i="100" s="1"/>
  <c r="BC55" i="100" s="1"/>
  <c r="BD56" i="100" s="1"/>
  <c r="BE57" i="100" s="1"/>
  <c r="BF58" i="100" s="1"/>
  <c r="BG59" i="100" s="1"/>
  <c r="BH60" i="100" s="1"/>
  <c r="AW48" i="100"/>
  <c r="AX49" i="100" s="1"/>
  <c r="AY50" i="100" s="1"/>
  <c r="AZ51" i="100" s="1"/>
  <c r="BA52" i="100" s="1"/>
  <c r="BB53" i="100" s="1"/>
  <c r="BC54" i="100" s="1"/>
  <c r="BD55" i="100" s="1"/>
  <c r="BE56" i="100" s="1"/>
  <c r="BF57" i="100" s="1"/>
  <c r="BG58" i="100" s="1"/>
  <c r="BH59" i="100" s="1"/>
  <c r="AX184" i="100"/>
  <c r="AX185" i="100" s="1"/>
  <c r="AX186" i="100" s="1"/>
  <c r="AW47" i="100"/>
  <c r="AW82" i="100" s="1"/>
  <c r="AW200" i="100"/>
  <c r="BA171" i="100"/>
  <c r="AZ196" i="100"/>
  <c r="AZ177" i="100"/>
  <c r="AZ178" i="100" s="1"/>
  <c r="AY183" i="100"/>
  <c r="AY182" i="100"/>
  <c r="AZ181" i="100"/>
  <c r="AU189" i="100"/>
  <c r="AU206" i="100" s="1"/>
  <c r="AU213" i="100" s="1"/>
  <c r="AU215" i="100" s="1"/>
  <c r="AU194" i="100" s="1"/>
  <c r="AU197" i="100" s="1"/>
  <c r="AU199" i="100" s="1"/>
  <c r="AU201" i="100" s="1"/>
  <c r="AV189" i="100"/>
  <c r="AV206" i="100" s="1"/>
  <c r="AV213" i="100" s="1"/>
  <c r="AV215" i="100" s="1"/>
  <c r="AV194" i="100" s="1"/>
  <c r="AV197" i="100" s="1"/>
  <c r="AV199" i="100" s="1"/>
  <c r="AV201" i="100" s="1"/>
  <c r="AS110" i="95"/>
  <c r="AS108" i="95"/>
  <c r="AU105" i="95"/>
  <c r="AU59" i="101" s="1"/>
  <c r="AV104" i="101" s="1"/>
  <c r="AW200" i="95"/>
  <c r="AU82" i="95"/>
  <c r="AV48" i="95"/>
  <c r="AW49" i="95" s="1"/>
  <c r="AX50" i="95" s="1"/>
  <c r="AY51" i="95" s="1"/>
  <c r="AZ52" i="95" s="1"/>
  <c r="BA53" i="95" s="1"/>
  <c r="BB54" i="95" s="1"/>
  <c r="BC55" i="95" s="1"/>
  <c r="BD56" i="95" s="1"/>
  <c r="BE57" i="95" s="1"/>
  <c r="BF58" i="95" s="1"/>
  <c r="BG59" i="95" s="1"/>
  <c r="BH60" i="95" s="1"/>
  <c r="AZ196" i="95"/>
  <c r="BA171" i="95"/>
  <c r="AZ177" i="95"/>
  <c r="AZ178" i="95" s="1"/>
  <c r="AZ181" i="95"/>
  <c r="AY183" i="95"/>
  <c r="AY182" i="95"/>
  <c r="AY46" i="74"/>
  <c r="AZ47" i="74" s="1"/>
  <c r="BA48" i="74" s="1"/>
  <c r="BB49" i="74" s="1"/>
  <c r="BC50" i="74" s="1"/>
  <c r="BD51" i="74" s="1"/>
  <c r="BE52" i="74" s="1"/>
  <c r="BF53" i="74" s="1"/>
  <c r="BG54" i="74" s="1"/>
  <c r="BH55" i="74" s="1"/>
  <c r="AX101" i="74"/>
  <c r="AX46" i="74"/>
  <c r="AY47" i="74" s="1"/>
  <c r="AZ48" i="74" s="1"/>
  <c r="BA49" i="74" s="1"/>
  <c r="BB50" i="74" s="1"/>
  <c r="BC51" i="74" s="1"/>
  <c r="BD52" i="74" s="1"/>
  <c r="BE53" i="74" s="1"/>
  <c r="BF54" i="74" s="1"/>
  <c r="BG55" i="74" s="1"/>
  <c r="BH56" i="74" s="1"/>
  <c r="AY80" i="10"/>
  <c r="AZ46" i="10"/>
  <c r="BA47" i="10" s="1"/>
  <c r="BB48" i="10" s="1"/>
  <c r="BC49" i="10" s="1"/>
  <c r="BD50" i="10" s="1"/>
  <c r="BE51" i="10" s="1"/>
  <c r="BF52" i="10" s="1"/>
  <c r="BG53" i="10" s="1"/>
  <c r="BH54" i="10" s="1"/>
  <c r="AZ45" i="10"/>
  <c r="AZ80" i="9"/>
  <c r="BA46" i="9"/>
  <c r="BB47" i="9" s="1"/>
  <c r="BC48" i="9" s="1"/>
  <c r="BD49" i="9" s="1"/>
  <c r="BE50" i="9" s="1"/>
  <c r="BF51" i="9" s="1"/>
  <c r="BG52" i="9" s="1"/>
  <c r="BH53" i="9" s="1"/>
  <c r="BA45" i="9"/>
  <c r="AY80" i="8"/>
  <c r="AZ46" i="8"/>
  <c r="BA47" i="8" s="1"/>
  <c r="BB48" i="8" s="1"/>
  <c r="BC49" i="8" s="1"/>
  <c r="BD50" i="8" s="1"/>
  <c r="BE51" i="8" s="1"/>
  <c r="BF52" i="8" s="1"/>
  <c r="BG53" i="8" s="1"/>
  <c r="BH54" i="8" s="1"/>
  <c r="AX80" i="8"/>
  <c r="AY46" i="8"/>
  <c r="AZ47" i="8" s="1"/>
  <c r="BA48" i="8" s="1"/>
  <c r="BB49" i="8" s="1"/>
  <c r="BC50" i="8" s="1"/>
  <c r="BD51" i="8" s="1"/>
  <c r="BE52" i="8" s="1"/>
  <c r="BF53" i="8" s="1"/>
  <c r="BG54" i="8" s="1"/>
  <c r="BH55" i="8" s="1"/>
  <c r="BA45" i="13"/>
  <c r="BA80" i="13" s="1"/>
  <c r="BB122" i="13" s="1"/>
  <c r="BC123" i="13" s="1"/>
  <c r="BD124" i="13" s="1"/>
  <c r="BE125" i="13" s="1"/>
  <c r="BF126" i="13" s="1"/>
  <c r="BG127" i="13" s="1"/>
  <c r="BH128" i="13" s="1"/>
  <c r="BI129" i="13" s="1"/>
  <c r="BJ130" i="13" s="1"/>
  <c r="BK131" i="13" s="1"/>
  <c r="BL132" i="13" s="1"/>
  <c r="BM133" i="13" s="1"/>
  <c r="AV82" i="95"/>
  <c r="AW48" i="95"/>
  <c r="AX49" i="95" s="1"/>
  <c r="AY50" i="95" s="1"/>
  <c r="AZ51" i="95" s="1"/>
  <c r="BA52" i="95" s="1"/>
  <c r="BB53" i="95" s="1"/>
  <c r="BC54" i="95" s="1"/>
  <c r="BD55" i="95" s="1"/>
  <c r="BE56" i="95" s="1"/>
  <c r="BF57" i="95" s="1"/>
  <c r="BG58" i="95" s="1"/>
  <c r="BH59" i="95" s="1"/>
  <c r="AV206" i="95"/>
  <c r="AV213" i="95" s="1"/>
  <c r="AV215" i="95" s="1"/>
  <c r="AV194" i="95" s="1"/>
  <c r="AV197" i="95" s="1"/>
  <c r="AV199" i="95" s="1"/>
  <c r="AV201" i="95" s="1"/>
  <c r="AF114" i="16"/>
  <c r="AA114" i="10"/>
  <c r="AX97" i="8"/>
  <c r="U114" i="8"/>
  <c r="Z114" i="74"/>
  <c r="Z114" i="9"/>
  <c r="V114" i="18"/>
  <c r="U114" i="13"/>
  <c r="D40" i="6"/>
  <c r="AF13" i="6"/>
  <c r="AF24" i="6" s="1"/>
  <c r="T13" i="6"/>
  <c r="T24" i="6" s="1"/>
  <c r="B11" i="6"/>
  <c r="E8" i="6"/>
  <c r="F8" i="6" s="1"/>
  <c r="G8" i="6" s="1"/>
  <c r="H8" i="6" s="1"/>
  <c r="I8" i="6" s="1"/>
  <c r="J8" i="6" s="1"/>
  <c r="K8" i="6" s="1"/>
  <c r="L8" i="6" s="1"/>
  <c r="M8" i="6" s="1"/>
  <c r="N8" i="6" s="1"/>
  <c r="O8" i="6" s="1"/>
  <c r="P8" i="6" s="1"/>
  <c r="Q8" i="6" s="1"/>
  <c r="R8" i="6" s="1"/>
  <c r="S8" i="6" s="1"/>
  <c r="T8" i="6" s="1"/>
  <c r="U8" i="6" s="1"/>
  <c r="V8" i="6" s="1"/>
  <c r="W8" i="6" s="1"/>
  <c r="X8" i="6" s="1"/>
  <c r="Y8" i="6" s="1"/>
  <c r="Z8" i="6" s="1"/>
  <c r="AA8" i="6" s="1"/>
  <c r="AB8" i="6" s="1"/>
  <c r="AC8" i="6" s="1"/>
  <c r="AD8" i="6" s="1"/>
  <c r="AE8" i="6" s="1"/>
  <c r="AF8" i="6" s="1"/>
  <c r="AG8" i="6" s="1"/>
  <c r="AH8" i="6" s="1"/>
  <c r="AI8" i="6" s="1"/>
  <c r="AJ8" i="6" s="1"/>
  <c r="AK8" i="6" s="1"/>
  <c r="AL8" i="6" s="1"/>
  <c r="AM8" i="6" s="1"/>
  <c r="AN8" i="6" s="1"/>
  <c r="AO8" i="6" s="1"/>
  <c r="AP8" i="6" s="1"/>
  <c r="AQ8" i="6" s="1"/>
  <c r="AR8" i="6" s="1"/>
  <c r="AS8" i="6" s="1"/>
  <c r="AT8" i="6" s="1"/>
  <c r="AU8" i="6" s="1"/>
  <c r="AV8" i="6" s="1"/>
  <c r="AW8" i="6" s="1"/>
  <c r="AX8" i="6" s="1"/>
  <c r="AY8" i="6" s="1"/>
  <c r="AZ8" i="6" s="1"/>
  <c r="BA8" i="6" s="1"/>
  <c r="BB8" i="6" s="1"/>
  <c r="BC8" i="6" s="1"/>
  <c r="BD8" i="6" s="1"/>
  <c r="BE8" i="6" s="1"/>
  <c r="BF8" i="6" s="1"/>
  <c r="BG8" i="6" s="1"/>
  <c r="BH8" i="6" s="1"/>
  <c r="E7" i="6"/>
  <c r="F7" i="6" s="1"/>
  <c r="G7" i="6" s="1"/>
  <c r="H7" i="6" s="1"/>
  <c r="I7" i="6" s="1"/>
  <c r="J7" i="6" s="1"/>
  <c r="K7" i="6" s="1"/>
  <c r="L7" i="6" s="1"/>
  <c r="M7" i="6" s="1"/>
  <c r="N7" i="6" s="1"/>
  <c r="O7" i="6" s="1"/>
  <c r="P7" i="6" s="1"/>
  <c r="Q7" i="6" s="1"/>
  <c r="R7" i="6" s="1"/>
  <c r="S7" i="6" s="1"/>
  <c r="T7" i="6" s="1"/>
  <c r="U7" i="6" s="1"/>
  <c r="V7" i="6" s="1"/>
  <c r="W7" i="6" s="1"/>
  <c r="X7" i="6" s="1"/>
  <c r="Y7" i="6" s="1"/>
  <c r="Z7" i="6" s="1"/>
  <c r="AA7" i="6" s="1"/>
  <c r="AB7" i="6" s="1"/>
  <c r="AC7" i="6" s="1"/>
  <c r="AD7" i="6" s="1"/>
  <c r="AE7" i="6" s="1"/>
  <c r="AF7" i="6" s="1"/>
  <c r="AG7" i="6" s="1"/>
  <c r="AH7" i="6" s="1"/>
  <c r="AI7" i="6" s="1"/>
  <c r="AJ7" i="6" s="1"/>
  <c r="AK7" i="6" s="1"/>
  <c r="AL7" i="6" s="1"/>
  <c r="AM7" i="6" s="1"/>
  <c r="AN7" i="6" s="1"/>
  <c r="AO7" i="6" s="1"/>
  <c r="AP7" i="6" s="1"/>
  <c r="AQ7" i="6" s="1"/>
  <c r="AR7" i="6" s="1"/>
  <c r="AS7" i="6" s="1"/>
  <c r="AT7" i="6" s="1"/>
  <c r="AU7" i="6" s="1"/>
  <c r="AV7" i="6" s="1"/>
  <c r="AW7" i="6" s="1"/>
  <c r="AX7" i="6" s="1"/>
  <c r="AY7" i="6" s="1"/>
  <c r="AZ7" i="6" s="1"/>
  <c r="BA7" i="6" s="1"/>
  <c r="BB7" i="6" s="1"/>
  <c r="BC7" i="6" s="1"/>
  <c r="BD7" i="6" s="1"/>
  <c r="BE7" i="6" s="1"/>
  <c r="BF7" i="6" s="1"/>
  <c r="BG7" i="6" s="1"/>
  <c r="BH7" i="6" s="1"/>
  <c r="BF7" i="17" l="1"/>
  <c r="D81" i="97"/>
  <c r="AS82" i="97"/>
  <c r="AS82" i="99"/>
  <c r="D81" i="99"/>
  <c r="AV71" i="97"/>
  <c r="AW72" i="97" s="1"/>
  <c r="AX73" i="97" s="1"/>
  <c r="AY74" i="97" s="1"/>
  <c r="AZ75" i="97" s="1"/>
  <c r="BA76" i="97" s="1"/>
  <c r="BB77" i="97" s="1"/>
  <c r="BC78" i="97" s="1"/>
  <c r="BD79" i="97" s="1"/>
  <c r="BE80" i="97" s="1"/>
  <c r="BF81" i="97" s="1"/>
  <c r="BG82" i="97" s="1"/>
  <c r="BH83" i="97" s="1"/>
  <c r="BF7" i="13"/>
  <c r="D133" i="131"/>
  <c r="T42" i="1"/>
  <c r="BF7" i="9"/>
  <c r="AU134" i="131"/>
  <c r="AF133" i="131"/>
  <c r="AN308" i="19" s="1"/>
  <c r="AU92" i="131"/>
  <c r="D91" i="131"/>
  <c r="BF7" i="15"/>
  <c r="N22" i="101"/>
  <c r="O94" i="97"/>
  <c r="BF7" i="16"/>
  <c r="AV58" i="131"/>
  <c r="N24" i="101"/>
  <c r="O94" i="99"/>
  <c r="BF7" i="14"/>
  <c r="BF7" i="18"/>
  <c r="AW136" i="9"/>
  <c r="AF135" i="9"/>
  <c r="AN341" i="19" s="1"/>
  <c r="AV59" i="134"/>
  <c r="D80" i="136"/>
  <c r="D114" i="136" s="1"/>
  <c r="AR81" i="136"/>
  <c r="AR114" i="136"/>
  <c r="AF114" i="136" s="1"/>
  <c r="AS58" i="141"/>
  <c r="L7" i="86"/>
  <c r="L31" i="86" s="1"/>
  <c r="L32" i="86" s="1"/>
  <c r="M94" i="92"/>
  <c r="L7" i="101"/>
  <c r="AS58" i="140"/>
  <c r="AU134" i="133"/>
  <c r="AF133" i="133"/>
  <c r="AN552" i="19" s="1"/>
  <c r="AU134" i="134"/>
  <c r="AF133" i="134"/>
  <c r="AN583" i="19" s="1"/>
  <c r="M8" i="86"/>
  <c r="M34" i="86" s="1"/>
  <c r="M35" i="86" s="1"/>
  <c r="N94" i="93"/>
  <c r="M8" i="101"/>
  <c r="AS82" i="93"/>
  <c r="AS115" i="93"/>
  <c r="AF115" i="93" s="1"/>
  <c r="D81" i="93"/>
  <c r="D115" i="93" s="1"/>
  <c r="AS58" i="138"/>
  <c r="AS58" i="92"/>
  <c r="AV61" i="11"/>
  <c r="AR92" i="145"/>
  <c r="D91" i="145"/>
  <c r="Z40" i="1" s="1"/>
  <c r="AS58" i="136"/>
  <c r="AS58" i="146"/>
  <c r="D91" i="120"/>
  <c r="AR92" i="120"/>
  <c r="D80" i="141"/>
  <c r="D114" i="141" s="1"/>
  <c r="AR81" i="141"/>
  <c r="AR114" i="141"/>
  <c r="AF114" i="141" s="1"/>
  <c r="AU84" i="11"/>
  <c r="D83" i="11"/>
  <c r="AT59" i="94"/>
  <c r="D80" i="142"/>
  <c r="D114" i="142" s="1"/>
  <c r="AR81" i="142"/>
  <c r="AR114" i="142"/>
  <c r="AF114" i="142" s="1"/>
  <c r="AS58" i="137"/>
  <c r="N94" i="94"/>
  <c r="M9" i="101"/>
  <c r="M9" i="86"/>
  <c r="M37" i="86" s="1"/>
  <c r="M38" i="86" s="1"/>
  <c r="D80" i="92"/>
  <c r="D114" i="92" s="1"/>
  <c r="AR81" i="92"/>
  <c r="AR114" i="92"/>
  <c r="AF114" i="92" s="1"/>
  <c r="AS58" i="145"/>
  <c r="AS58" i="144"/>
  <c r="G44" i="1"/>
  <c r="D135" i="10"/>
  <c r="H42" i="1"/>
  <c r="D133" i="74"/>
  <c r="D80" i="140"/>
  <c r="D114" i="140" s="1"/>
  <c r="AR81" i="140"/>
  <c r="AR114" i="140"/>
  <c r="AF114" i="140" s="1"/>
  <c r="AV59" i="132"/>
  <c r="AV59" i="133"/>
  <c r="AR81" i="143"/>
  <c r="AR114" i="143"/>
  <c r="AF114" i="143" s="1"/>
  <c r="D80" i="143"/>
  <c r="D114" i="143" s="1"/>
  <c r="D80" i="138"/>
  <c r="D114" i="138" s="1"/>
  <c r="AR81" i="138"/>
  <c r="AR114" i="138"/>
  <c r="AF114" i="138" s="1"/>
  <c r="M10" i="86"/>
  <c r="N116" i="95"/>
  <c r="M10" i="101"/>
  <c r="M15" i="101" s="1"/>
  <c r="D44" i="101" s="1"/>
  <c r="D89" i="101" s="1"/>
  <c r="S39" i="1" s="1"/>
  <c r="AU134" i="74"/>
  <c r="AF133" i="74"/>
  <c r="AN246" i="19" s="1"/>
  <c r="AS58" i="142"/>
  <c r="D133" i="119"/>
  <c r="Q40" i="1"/>
  <c r="F44" i="1"/>
  <c r="D135" i="9"/>
  <c r="AX61" i="9"/>
  <c r="D133" i="132"/>
  <c r="V42" i="1"/>
  <c r="D132" i="146"/>
  <c r="AA39" i="1"/>
  <c r="AT59" i="119"/>
  <c r="AU93" i="74"/>
  <c r="D92" i="74"/>
  <c r="AT59" i="95"/>
  <c r="L15" i="86"/>
  <c r="L19" i="86" s="1"/>
  <c r="L20" i="86" s="1"/>
  <c r="L40" i="86"/>
  <c r="L41" i="86" s="1"/>
  <c r="AS93" i="119"/>
  <c r="D92" i="119"/>
  <c r="AS134" i="119"/>
  <c r="AF133" i="119"/>
  <c r="AN738" i="19" s="1"/>
  <c r="D133" i="133"/>
  <c r="W42" i="1"/>
  <c r="BA64" i="13"/>
  <c r="AW95" i="9"/>
  <c r="D94" i="9"/>
  <c r="AS58" i="143"/>
  <c r="D80" i="137"/>
  <c r="D114" i="137" s="1"/>
  <c r="AR81" i="137"/>
  <c r="AR114" i="137"/>
  <c r="AF114" i="137" s="1"/>
  <c r="AU93" i="132"/>
  <c r="D92" i="132"/>
  <c r="AR92" i="146"/>
  <c r="D91" i="146"/>
  <c r="D80" i="139"/>
  <c r="D114" i="139" s="1"/>
  <c r="AR81" i="139"/>
  <c r="AR114" i="139"/>
  <c r="AF114" i="139" s="1"/>
  <c r="AR133" i="120"/>
  <c r="AF132" i="120"/>
  <c r="AN766" i="19" s="1"/>
  <c r="AU134" i="132"/>
  <c r="AF133" i="132"/>
  <c r="AN521" i="19" s="1"/>
  <c r="AU93" i="133"/>
  <c r="D92" i="133"/>
  <c r="D132" i="144"/>
  <c r="Y39" i="1"/>
  <c r="AT59" i="93"/>
  <c r="AS58" i="135"/>
  <c r="Q94" i="11"/>
  <c r="P6" i="101"/>
  <c r="P6" i="86"/>
  <c r="AS58" i="120"/>
  <c r="X42" i="1"/>
  <c r="D133" i="134"/>
  <c r="AV59" i="74"/>
  <c r="AX61" i="10"/>
  <c r="AW95" i="10"/>
  <c r="D94" i="10"/>
  <c r="AW136" i="10"/>
  <c r="AF135" i="10"/>
  <c r="AN217" i="19" s="1"/>
  <c r="AN186" i="19" s="1"/>
  <c r="AR81" i="135"/>
  <c r="AR114" i="135"/>
  <c r="AF114" i="135" s="1"/>
  <c r="D80" i="135"/>
  <c r="D114" i="135" s="1"/>
  <c r="AS82" i="94"/>
  <c r="D81" i="94"/>
  <c r="D115" i="94" s="1"/>
  <c r="AS115" i="94"/>
  <c r="AF115" i="94" s="1"/>
  <c r="D92" i="95"/>
  <c r="D134" i="95" s="1"/>
  <c r="AS93" i="95"/>
  <c r="AR46" i="101"/>
  <c r="AS91" i="101" s="1"/>
  <c r="D132" i="120"/>
  <c r="R39" i="1"/>
  <c r="AR92" i="144"/>
  <c r="D91" i="144"/>
  <c r="AS58" i="139"/>
  <c r="AU93" i="134"/>
  <c r="D92" i="134"/>
  <c r="E42" i="1"/>
  <c r="D133" i="8"/>
  <c r="AU93" i="8"/>
  <c r="D92" i="8"/>
  <c r="AU134" i="8"/>
  <c r="AF133" i="8"/>
  <c r="AN54" i="19" s="1"/>
  <c r="AV59" i="8"/>
  <c r="AY184" i="119"/>
  <c r="AY185" i="119" s="1"/>
  <c r="AY186" i="119" s="1"/>
  <c r="AX184" i="120"/>
  <c r="AX185" i="120" s="1"/>
  <c r="AX186" i="120" s="1"/>
  <c r="AT146" i="120"/>
  <c r="AV83" i="92"/>
  <c r="AV116" i="92"/>
  <c r="AW85" i="92"/>
  <c r="AW118" i="92"/>
  <c r="O47" i="1"/>
  <c r="D138" i="17"/>
  <c r="AW75" i="92"/>
  <c r="AW108" i="92"/>
  <c r="AU150" i="120"/>
  <c r="AV83" i="94"/>
  <c r="AV116" i="94"/>
  <c r="AZ182" i="119"/>
  <c r="BA181" i="119"/>
  <c r="AZ183" i="119"/>
  <c r="AW74" i="92"/>
  <c r="AW107" i="92"/>
  <c r="AV80" i="93"/>
  <c r="AV113" i="93"/>
  <c r="AT141" i="120"/>
  <c r="AW79" i="94"/>
  <c r="AW112" i="94"/>
  <c r="AY141" i="132"/>
  <c r="AU85" i="135"/>
  <c r="AU118" i="135"/>
  <c r="AW79" i="93"/>
  <c r="AW112" i="93"/>
  <c r="AZ98" i="17"/>
  <c r="D97" i="17"/>
  <c r="AV79" i="92"/>
  <c r="AV112" i="92"/>
  <c r="AZ196" i="120"/>
  <c r="AZ197" i="120" s="1"/>
  <c r="AZ199" i="120" s="1"/>
  <c r="AZ201" i="120" s="1"/>
  <c r="BA171" i="120"/>
  <c r="AZ177" i="120"/>
  <c r="AZ178" i="120" s="1"/>
  <c r="AW85" i="93"/>
  <c r="AW118" i="93"/>
  <c r="D141" i="15"/>
  <c r="M50" i="1"/>
  <c r="D117" i="15"/>
  <c r="AW72" i="92"/>
  <c r="AW105" i="92"/>
  <c r="AV74" i="94"/>
  <c r="AV107" i="94"/>
  <c r="BA196" i="119"/>
  <c r="BA197" i="119" s="1"/>
  <c r="BA199" i="119" s="1"/>
  <c r="BA201" i="119" s="1"/>
  <c r="BB171" i="119"/>
  <c r="BA177" i="119"/>
  <c r="BA178" i="119" s="1"/>
  <c r="AV83" i="93"/>
  <c r="AV116" i="93"/>
  <c r="AW82" i="93"/>
  <c r="AW115" i="93"/>
  <c r="AT136" i="145"/>
  <c r="D135" i="145"/>
  <c r="AW85" i="94"/>
  <c r="AW118" i="94"/>
  <c r="AW79" i="92"/>
  <c r="AW112" i="92"/>
  <c r="AV74" i="93"/>
  <c r="AV107" i="93"/>
  <c r="AU150" i="119"/>
  <c r="BC101" i="15"/>
  <c r="D100" i="15"/>
  <c r="AW72" i="93"/>
  <c r="AW105" i="93"/>
  <c r="AV75" i="94"/>
  <c r="AV108" i="94"/>
  <c r="AW74" i="93"/>
  <c r="AW107" i="93"/>
  <c r="D140" i="16"/>
  <c r="N49" i="1"/>
  <c r="AV82" i="94"/>
  <c r="AV115" i="94"/>
  <c r="AW77" i="94"/>
  <c r="AW110" i="94"/>
  <c r="AW76" i="92"/>
  <c r="AW109" i="92"/>
  <c r="AU87" i="135"/>
  <c r="AU120" i="135"/>
  <c r="BH110" i="18"/>
  <c r="AW80" i="93"/>
  <c r="AW113" i="93"/>
  <c r="AV81" i="94"/>
  <c r="AV114" i="94"/>
  <c r="BB100" i="16"/>
  <c r="D99" i="16"/>
  <c r="AT153" i="120"/>
  <c r="AW83" i="92"/>
  <c r="AW116" i="92"/>
  <c r="AV73" i="94"/>
  <c r="AV106" i="94"/>
  <c r="AW78" i="93"/>
  <c r="AW111" i="93"/>
  <c r="AW77" i="93"/>
  <c r="AW110" i="93"/>
  <c r="AU86" i="135"/>
  <c r="AU119" i="135"/>
  <c r="AW77" i="92"/>
  <c r="AW110" i="92"/>
  <c r="AY142" i="134"/>
  <c r="AW73" i="92"/>
  <c r="AW106" i="92"/>
  <c r="AW80" i="94"/>
  <c r="AW113" i="94"/>
  <c r="AW82" i="92"/>
  <c r="AW115" i="92"/>
  <c r="AU153" i="119"/>
  <c r="AW81" i="94"/>
  <c r="AW114" i="94"/>
  <c r="AW83" i="93"/>
  <c r="AW116" i="93"/>
  <c r="AV75" i="93"/>
  <c r="AV108" i="93"/>
  <c r="AU88" i="135"/>
  <c r="AU121" i="135"/>
  <c r="AW81" i="92"/>
  <c r="AW114" i="92"/>
  <c r="AW148" i="119"/>
  <c r="AX149" i="119" s="1"/>
  <c r="AY150" i="119" s="1"/>
  <c r="AZ151" i="119" s="1"/>
  <c r="BA152" i="119" s="1"/>
  <c r="BB153" i="119" s="1"/>
  <c r="BC154" i="119" s="1"/>
  <c r="AV77" i="94"/>
  <c r="AV110" i="94"/>
  <c r="AW73" i="93"/>
  <c r="AW106" i="93"/>
  <c r="AY139" i="133"/>
  <c r="AV142" i="119"/>
  <c r="AW73" i="94"/>
  <c r="AW106" i="94"/>
  <c r="AV77" i="92"/>
  <c r="AV110" i="92"/>
  <c r="AY183" i="120"/>
  <c r="AY182" i="120"/>
  <c r="AZ181" i="120"/>
  <c r="D136" i="14"/>
  <c r="L45" i="1"/>
  <c r="AX96" i="14"/>
  <c r="D95" i="14"/>
  <c r="S21" i="101"/>
  <c r="T114" i="14"/>
  <c r="S25" i="101"/>
  <c r="S30" i="101" s="1"/>
  <c r="T116" i="100"/>
  <c r="AX98" i="100"/>
  <c r="D97" i="100"/>
  <c r="D139" i="100" s="1"/>
  <c r="AT84" i="98"/>
  <c r="D83" i="98"/>
  <c r="P23" i="101"/>
  <c r="Q94" i="98"/>
  <c r="AW86" i="98"/>
  <c r="AS62" i="101"/>
  <c r="AT107" i="101" s="1"/>
  <c r="AS64" i="101"/>
  <c r="AT109" i="101" s="1"/>
  <c r="AT122" i="140"/>
  <c r="AT89" i="140"/>
  <c r="BC144" i="100"/>
  <c r="AY102" i="95"/>
  <c r="AX55" i="101"/>
  <c r="AY100" i="101" s="1"/>
  <c r="AT90" i="140"/>
  <c r="AU124" i="140" s="1"/>
  <c r="AT123" i="140"/>
  <c r="AU90" i="139"/>
  <c r="AV124" i="139" s="1"/>
  <c r="AU123" i="139"/>
  <c r="AX142" i="100"/>
  <c r="AT90" i="143"/>
  <c r="AU124" i="143" s="1"/>
  <c r="AT123" i="143"/>
  <c r="AT90" i="94"/>
  <c r="AU124" i="94" s="1"/>
  <c r="AT123" i="94"/>
  <c r="AT90" i="141"/>
  <c r="AU124" i="141" s="1"/>
  <c r="AT123" i="141"/>
  <c r="AT90" i="139"/>
  <c r="AU124" i="139" s="1"/>
  <c r="AT123" i="139"/>
  <c r="AT90" i="93"/>
  <c r="AU124" i="93" s="1"/>
  <c r="AT123" i="93"/>
  <c r="AT90" i="138"/>
  <c r="AU124" i="138" s="1"/>
  <c r="AT123" i="138"/>
  <c r="AX140" i="74"/>
  <c r="AW140" i="100"/>
  <c r="AF139" i="100"/>
  <c r="AT89" i="138"/>
  <c r="AT122" i="138"/>
  <c r="AT87" i="137"/>
  <c r="AT120" i="137"/>
  <c r="AT84" i="137"/>
  <c r="AT117" i="137"/>
  <c r="AT84" i="136"/>
  <c r="AT117" i="136"/>
  <c r="AT87" i="136"/>
  <c r="AT120" i="136"/>
  <c r="AT85" i="136"/>
  <c r="AT118" i="136"/>
  <c r="AT121" i="135"/>
  <c r="AT88" i="92"/>
  <c r="AT121" i="92"/>
  <c r="AT86" i="92"/>
  <c r="AT119" i="92"/>
  <c r="AT84" i="138"/>
  <c r="AT117" i="138"/>
  <c r="AT84" i="143"/>
  <c r="AT117" i="143"/>
  <c r="AT84" i="142"/>
  <c r="AT117" i="142"/>
  <c r="AV86" i="92"/>
  <c r="AV119" i="92"/>
  <c r="AV86" i="93"/>
  <c r="AV119" i="93"/>
  <c r="AU90" i="137"/>
  <c r="AV124" i="137" s="1"/>
  <c r="AU123" i="137"/>
  <c r="AT90" i="137"/>
  <c r="AU124" i="137" s="1"/>
  <c r="AT123" i="137"/>
  <c r="AT90" i="136"/>
  <c r="AU124" i="136" s="1"/>
  <c r="AT123" i="136"/>
  <c r="AT86" i="140"/>
  <c r="AT119" i="140"/>
  <c r="AT86" i="139"/>
  <c r="AT119" i="139"/>
  <c r="AT86" i="138"/>
  <c r="AT119" i="138"/>
  <c r="AT86" i="93"/>
  <c r="AT119" i="93"/>
  <c r="AT86" i="143"/>
  <c r="AT119" i="143"/>
  <c r="AT86" i="142"/>
  <c r="AT119" i="142"/>
  <c r="AU86" i="94"/>
  <c r="AU119" i="94"/>
  <c r="AT86" i="94"/>
  <c r="AT119" i="94"/>
  <c r="AT88" i="140"/>
  <c r="AT121" i="140"/>
  <c r="AU88" i="139"/>
  <c r="AU121" i="139"/>
  <c r="AT88" i="138"/>
  <c r="AT121" i="138"/>
  <c r="AU88" i="138"/>
  <c r="AU121" i="138"/>
  <c r="AU88" i="93"/>
  <c r="AU121" i="93"/>
  <c r="AT88" i="143"/>
  <c r="AT121" i="143"/>
  <c r="AU88" i="142"/>
  <c r="AU121" i="142"/>
  <c r="AT88" i="142"/>
  <c r="AT121" i="142"/>
  <c r="AT88" i="141"/>
  <c r="AT121" i="141"/>
  <c r="AU88" i="141"/>
  <c r="AU121" i="141"/>
  <c r="AT88" i="94"/>
  <c r="AT121" i="94"/>
  <c r="AU88" i="94"/>
  <c r="AU121" i="94"/>
  <c r="AT89" i="141"/>
  <c r="AT122" i="141"/>
  <c r="AT89" i="142"/>
  <c r="AT122" i="142"/>
  <c r="AT89" i="143"/>
  <c r="AT122" i="143"/>
  <c r="AU89" i="93"/>
  <c r="AU122" i="93"/>
  <c r="AU89" i="139"/>
  <c r="AU122" i="139"/>
  <c r="AU87" i="141"/>
  <c r="AU120" i="141"/>
  <c r="AT87" i="143"/>
  <c r="AT120" i="143"/>
  <c r="AT87" i="140"/>
  <c r="AT120" i="140"/>
  <c r="AU85" i="94"/>
  <c r="AU118" i="94"/>
  <c r="AU85" i="141"/>
  <c r="AU118" i="141"/>
  <c r="AT85" i="141"/>
  <c r="AT118" i="141"/>
  <c r="AT85" i="142"/>
  <c r="AT118" i="142"/>
  <c r="AT85" i="143"/>
  <c r="AT118" i="143"/>
  <c r="AT85" i="93"/>
  <c r="AT118" i="93"/>
  <c r="AT85" i="138"/>
  <c r="AT118" i="138"/>
  <c r="AU85" i="139"/>
  <c r="AU118" i="139"/>
  <c r="AT85" i="139"/>
  <c r="AT118" i="139"/>
  <c r="AU85" i="140"/>
  <c r="AU118" i="140"/>
  <c r="AT85" i="140"/>
  <c r="AT118" i="140"/>
  <c r="AU88" i="92"/>
  <c r="AU121" i="92"/>
  <c r="AU86" i="92"/>
  <c r="AU119" i="92"/>
  <c r="AT122" i="135"/>
  <c r="AU87" i="136"/>
  <c r="AU120" i="136"/>
  <c r="AT89" i="136"/>
  <c r="AT122" i="136"/>
  <c r="AU89" i="136"/>
  <c r="AU122" i="136"/>
  <c r="AU87" i="137"/>
  <c r="AU120" i="137"/>
  <c r="AU86" i="137"/>
  <c r="AU119" i="137"/>
  <c r="AU89" i="137"/>
  <c r="AU122" i="137"/>
  <c r="AZ142" i="10"/>
  <c r="BA144" i="10"/>
  <c r="AY141" i="131"/>
  <c r="AZ146" i="17"/>
  <c r="AF145" i="17"/>
  <c r="AN503" i="19" s="1"/>
  <c r="AX137" i="14"/>
  <c r="AF136" i="14"/>
  <c r="AN404" i="19" s="1"/>
  <c r="BA143" i="16"/>
  <c r="AF142" i="16"/>
  <c r="AN470" i="19" s="1"/>
  <c r="BB144" i="15"/>
  <c r="AF143" i="15"/>
  <c r="AN441" i="19" s="1"/>
  <c r="AX152" i="139"/>
  <c r="AX153" i="139" s="1"/>
  <c r="AX154" i="139" s="1"/>
  <c r="AX152" i="142"/>
  <c r="AX153" i="142" s="1"/>
  <c r="AX154" i="142" s="1"/>
  <c r="AX152" i="136"/>
  <c r="AX153" i="136" s="1"/>
  <c r="AX154" i="136" s="1"/>
  <c r="AX152" i="143"/>
  <c r="AX153" i="143" s="1"/>
  <c r="AX154" i="143" s="1"/>
  <c r="AX152" i="135"/>
  <c r="AX153" i="135" s="1"/>
  <c r="AX154" i="135" s="1"/>
  <c r="AY144" i="134"/>
  <c r="AY182" i="144"/>
  <c r="AZ181" i="144"/>
  <c r="AY183" i="144"/>
  <c r="BA110" i="132"/>
  <c r="AX184" i="145"/>
  <c r="AX185" i="145" s="1"/>
  <c r="AX186" i="145" s="1"/>
  <c r="AY151" i="142"/>
  <c r="AZ149" i="142"/>
  <c r="AY150" i="142"/>
  <c r="AX184" i="144"/>
  <c r="AX185" i="144" s="1"/>
  <c r="AX186" i="144" s="1"/>
  <c r="AU105" i="144"/>
  <c r="AY144" i="132"/>
  <c r="AZ145" i="143"/>
  <c r="AZ146" i="143" s="1"/>
  <c r="BA138" i="143"/>
  <c r="AZ164" i="143"/>
  <c r="AZ165" i="143" s="1"/>
  <c r="AZ167" i="143" s="1"/>
  <c r="AZ169" i="143" s="1"/>
  <c r="AY147" i="132"/>
  <c r="AU105" i="145"/>
  <c r="AZ196" i="146"/>
  <c r="AZ197" i="146" s="1"/>
  <c r="AZ199" i="146" s="1"/>
  <c r="AZ201" i="146" s="1"/>
  <c r="BA171" i="146"/>
  <c r="AZ177" i="146"/>
  <c r="AZ178" i="146" s="1"/>
  <c r="BA171" i="145"/>
  <c r="AZ196" i="145"/>
  <c r="AZ197" i="145" s="1"/>
  <c r="AZ199" i="145" s="1"/>
  <c r="AZ201" i="145" s="1"/>
  <c r="AZ177" i="145"/>
  <c r="AZ178" i="145" s="1"/>
  <c r="AZ149" i="136"/>
  <c r="AY150" i="136"/>
  <c r="AY151" i="136"/>
  <c r="AZ149" i="135"/>
  <c r="AY151" i="135"/>
  <c r="AY150" i="135"/>
  <c r="AY151" i="140"/>
  <c r="AZ149" i="140"/>
  <c r="AY150" i="140"/>
  <c r="AZ145" i="137"/>
  <c r="AZ146" i="137" s="1"/>
  <c r="AZ164" i="137"/>
  <c r="AZ165" i="137" s="1"/>
  <c r="AZ167" i="137" s="1"/>
  <c r="AZ169" i="137" s="1"/>
  <c r="BA136" i="137"/>
  <c r="AY148" i="131"/>
  <c r="AY151" i="137"/>
  <c r="AZ149" i="137"/>
  <c r="AY150" i="137"/>
  <c r="AY183" i="145"/>
  <c r="AY182" i="145"/>
  <c r="AZ181" i="145"/>
  <c r="AZ149" i="138"/>
  <c r="AY151" i="138"/>
  <c r="AY150" i="138"/>
  <c r="AX152" i="140"/>
  <c r="AX153" i="140" s="1"/>
  <c r="AX154" i="140" s="1"/>
  <c r="BA136" i="136"/>
  <c r="AZ164" i="136"/>
  <c r="AZ165" i="136" s="1"/>
  <c r="AZ167" i="136" s="1"/>
  <c r="AZ169" i="136" s="1"/>
  <c r="AZ145" i="136"/>
  <c r="AZ146" i="136" s="1"/>
  <c r="AY183" i="146"/>
  <c r="AZ181" i="146"/>
  <c r="AY182" i="146"/>
  <c r="AX152" i="137"/>
  <c r="AX153" i="137" s="1"/>
  <c r="AX154" i="137" s="1"/>
  <c r="AX124" i="100"/>
  <c r="AY125" i="100" s="1"/>
  <c r="AZ126" i="100" s="1"/>
  <c r="BA127" i="100" s="1"/>
  <c r="BB128" i="100" s="1"/>
  <c r="BC129" i="100" s="1"/>
  <c r="BD130" i="100" s="1"/>
  <c r="BE131" i="100" s="1"/>
  <c r="BF132" i="100" s="1"/>
  <c r="BG133" i="100" s="1"/>
  <c r="BH134" i="100" s="1"/>
  <c r="AX83" i="100"/>
  <c r="AY84" i="100" s="1"/>
  <c r="AZ85" i="100" s="1"/>
  <c r="BA86" i="100" s="1"/>
  <c r="BB87" i="100" s="1"/>
  <c r="BC88" i="100" s="1"/>
  <c r="BD89" i="100" s="1"/>
  <c r="BE90" i="100" s="1"/>
  <c r="BF91" i="100" s="1"/>
  <c r="BG92" i="100" s="1"/>
  <c r="BH93" i="100" s="1"/>
  <c r="AX152" i="138"/>
  <c r="AX153" i="138" s="1"/>
  <c r="AX154" i="138" s="1"/>
  <c r="AX152" i="141"/>
  <c r="AX153" i="141" s="1"/>
  <c r="AX154" i="141" s="1"/>
  <c r="AZ145" i="141"/>
  <c r="AZ146" i="141" s="1"/>
  <c r="BA138" i="141"/>
  <c r="AZ164" i="141"/>
  <c r="AZ165" i="141" s="1"/>
  <c r="AZ167" i="141" s="1"/>
  <c r="AZ169" i="141" s="1"/>
  <c r="AZ149" i="143"/>
  <c r="AY150" i="143"/>
  <c r="AY151" i="143"/>
  <c r="AX184" i="146"/>
  <c r="AX185" i="146" s="1"/>
  <c r="AX186" i="146" s="1"/>
  <c r="AZ109" i="133"/>
  <c r="AU105" i="146"/>
  <c r="AZ149" i="134"/>
  <c r="AZ164" i="135"/>
  <c r="AZ165" i="135" s="1"/>
  <c r="AZ167" i="135" s="1"/>
  <c r="AZ169" i="135" s="1"/>
  <c r="BA136" i="135"/>
  <c r="AZ145" i="135"/>
  <c r="AZ146" i="135" s="1"/>
  <c r="AY151" i="141"/>
  <c r="AY150" i="141"/>
  <c r="AZ149" i="141"/>
  <c r="AY110" i="134"/>
  <c r="AZ196" i="144"/>
  <c r="AZ197" i="144" s="1"/>
  <c r="AZ199" i="144" s="1"/>
  <c r="AZ201" i="144" s="1"/>
  <c r="BA171" i="144"/>
  <c r="AZ177" i="144"/>
  <c r="AZ178" i="144" s="1"/>
  <c r="AS112" i="145"/>
  <c r="AY151" i="134"/>
  <c r="AT112" i="144"/>
  <c r="BB107" i="133"/>
  <c r="AZ164" i="139"/>
  <c r="AZ165" i="139" s="1"/>
  <c r="AZ167" i="139" s="1"/>
  <c r="AZ169" i="139" s="1"/>
  <c r="BA137" i="139"/>
  <c r="AZ145" i="139"/>
  <c r="AZ146" i="139" s="1"/>
  <c r="AT112" i="146"/>
  <c r="AZ103" i="134"/>
  <c r="AZ164" i="142"/>
  <c r="AZ165" i="142" s="1"/>
  <c r="AZ167" i="142" s="1"/>
  <c r="AZ169" i="142" s="1"/>
  <c r="BA138" i="142"/>
  <c r="AZ145" i="142"/>
  <c r="AZ146" i="142" s="1"/>
  <c r="AY150" i="139"/>
  <c r="AY151" i="139"/>
  <c r="AZ149" i="139"/>
  <c r="AY151" i="133"/>
  <c r="BA103" i="131"/>
  <c r="BA152" i="145"/>
  <c r="AF152" i="145" s="1"/>
  <c r="AN661" i="19"/>
  <c r="AZ103" i="133"/>
  <c r="AZ164" i="140"/>
  <c r="AZ165" i="140" s="1"/>
  <c r="AZ167" i="140" s="1"/>
  <c r="AZ169" i="140" s="1"/>
  <c r="BA137" i="140"/>
  <c r="AZ145" i="140"/>
  <c r="AZ146" i="140" s="1"/>
  <c r="BA137" i="138"/>
  <c r="AZ164" i="138"/>
  <c r="AZ165" i="138" s="1"/>
  <c r="AZ167" i="138" s="1"/>
  <c r="AZ169" i="138" s="1"/>
  <c r="AZ145" i="138"/>
  <c r="AZ146" i="138" s="1"/>
  <c r="AY146" i="131"/>
  <c r="AZ154" i="146"/>
  <c r="AF154" i="146" s="1"/>
  <c r="AF153" i="146"/>
  <c r="AZ103" i="132"/>
  <c r="AY145" i="133"/>
  <c r="D151" i="15"/>
  <c r="M60" i="1"/>
  <c r="D149" i="17"/>
  <c r="O58" i="1"/>
  <c r="D152" i="15"/>
  <c r="M61" i="1"/>
  <c r="M62" i="1" s="1"/>
  <c r="M63" i="1" s="1"/>
  <c r="M64" i="1" s="1"/>
  <c r="M65" i="1" s="1"/>
  <c r="M66" i="1" s="1"/>
  <c r="M67" i="1" s="1"/>
  <c r="M68" i="1" s="1"/>
  <c r="M69" i="1" s="1"/>
  <c r="M70" i="1" s="1"/>
  <c r="M71" i="1" s="1"/>
  <c r="M72" i="1" s="1"/>
  <c r="M73" i="1" s="1"/>
  <c r="M74" i="1" s="1"/>
  <c r="M75" i="1" s="1"/>
  <c r="M76" i="1" s="1"/>
  <c r="M77" i="1" s="1"/>
  <c r="M78" i="1" s="1"/>
  <c r="M79" i="1" s="1"/>
  <c r="M80" i="1" s="1"/>
  <c r="M81" i="1" s="1"/>
  <c r="M82" i="1" s="1"/>
  <c r="M83" i="1" s="1"/>
  <c r="M84" i="1" s="1"/>
  <c r="M85" i="1" s="1"/>
  <c r="M86" i="1" s="1"/>
  <c r="BE5" i="86"/>
  <c r="BD14" i="86"/>
  <c r="BF5" i="101"/>
  <c r="BE29" i="101"/>
  <c r="BE20" i="101"/>
  <c r="BE14" i="101"/>
  <c r="AY152" i="92"/>
  <c r="AY153" i="92" s="1"/>
  <c r="AY154" i="92" s="1"/>
  <c r="AW48" i="97"/>
  <c r="AX49" i="97" s="1"/>
  <c r="AY50" i="97" s="1"/>
  <c r="AZ51" i="97" s="1"/>
  <c r="BA52" i="97" s="1"/>
  <c r="BB53" i="97" s="1"/>
  <c r="BC54" i="97" s="1"/>
  <c r="BD55" i="97" s="1"/>
  <c r="BE56" i="97" s="1"/>
  <c r="BF57" i="97" s="1"/>
  <c r="BG58" i="97" s="1"/>
  <c r="BH59" i="97" s="1"/>
  <c r="BA81" i="9"/>
  <c r="BB82" i="9" s="1"/>
  <c r="BC83" i="9" s="1"/>
  <c r="BD84" i="9" s="1"/>
  <c r="BE85" i="9" s="1"/>
  <c r="BF86" i="9" s="1"/>
  <c r="BG87" i="9" s="1"/>
  <c r="BH88" i="9" s="1"/>
  <c r="BA122" i="9"/>
  <c r="BB123" i="9" s="1"/>
  <c r="BC124" i="9" s="1"/>
  <c r="BD125" i="9" s="1"/>
  <c r="BE126" i="9" s="1"/>
  <c r="BF127" i="9" s="1"/>
  <c r="BG128" i="9" s="1"/>
  <c r="BH129" i="9" s="1"/>
  <c r="BI130" i="9" s="1"/>
  <c r="BJ131" i="9" s="1"/>
  <c r="BK132" i="9" s="1"/>
  <c r="BL133" i="9" s="1"/>
  <c r="BM134" i="9" s="1"/>
  <c r="AZ81" i="10"/>
  <c r="BA82" i="10" s="1"/>
  <c r="BB83" i="10" s="1"/>
  <c r="BC84" i="10" s="1"/>
  <c r="BD85" i="10" s="1"/>
  <c r="BE86" i="10" s="1"/>
  <c r="BF87" i="10" s="1"/>
  <c r="BG88" i="10" s="1"/>
  <c r="BH89" i="10" s="1"/>
  <c r="AZ122" i="10"/>
  <c r="BA123" i="10" s="1"/>
  <c r="BB124" i="10" s="1"/>
  <c r="BC125" i="10" s="1"/>
  <c r="BD126" i="10" s="1"/>
  <c r="BE127" i="10" s="1"/>
  <c r="BF128" i="10" s="1"/>
  <c r="BG129" i="10" s="1"/>
  <c r="BH130" i="10" s="1"/>
  <c r="BI131" i="10" s="1"/>
  <c r="BJ132" i="10" s="1"/>
  <c r="BK133" i="10" s="1"/>
  <c r="BL134" i="10" s="1"/>
  <c r="BM135" i="10" s="1"/>
  <c r="AW132" i="99"/>
  <c r="AW149" i="99" s="1"/>
  <c r="AW156" i="99" s="1"/>
  <c r="AW158" i="99" s="1"/>
  <c r="AW137" i="99" s="1"/>
  <c r="AW140" i="99" s="1"/>
  <c r="AW142" i="99" s="1"/>
  <c r="AW144" i="99" s="1"/>
  <c r="AX143" i="98"/>
  <c r="AX47" i="98"/>
  <c r="AY127" i="99"/>
  <c r="AY128" i="99" s="1"/>
  <c r="AY129" i="99" s="1"/>
  <c r="BB137" i="93"/>
  <c r="BA164" i="93"/>
  <c r="BA145" i="93"/>
  <c r="BA146" i="93" s="1"/>
  <c r="AZ151" i="94"/>
  <c r="BA149" i="94"/>
  <c r="AZ150" i="94"/>
  <c r="BB136" i="92"/>
  <c r="BA164" i="92"/>
  <c r="BA145" i="92"/>
  <c r="BA146" i="92" s="1"/>
  <c r="AY152" i="94"/>
  <c r="AY153" i="94" s="1"/>
  <c r="AY154" i="94" s="1"/>
  <c r="AZ151" i="92"/>
  <c r="AZ150" i="92"/>
  <c r="BA149" i="92"/>
  <c r="BB138" i="94"/>
  <c r="BA164" i="94"/>
  <c r="BA145" i="94"/>
  <c r="BA146" i="94" s="1"/>
  <c r="AY152" i="93"/>
  <c r="AY153" i="93" s="1"/>
  <c r="AY154" i="93" s="1"/>
  <c r="AZ150" i="93"/>
  <c r="AZ151" i="93"/>
  <c r="BA149" i="93"/>
  <c r="BB91" i="95"/>
  <c r="BA44" i="101"/>
  <c r="BB89" i="101" s="1"/>
  <c r="BA96" i="95"/>
  <c r="AZ49" i="101"/>
  <c r="BA94" i="101" s="1"/>
  <c r="BA94" i="95"/>
  <c r="AZ47" i="101"/>
  <c r="BA92" i="101" s="1"/>
  <c r="BA98" i="95"/>
  <c r="AZ51" i="101"/>
  <c r="BA96" i="101" s="1"/>
  <c r="BA108" i="95"/>
  <c r="AZ61" i="101"/>
  <c r="BA106" i="101" s="1"/>
  <c r="BB100" i="95"/>
  <c r="BA53" i="101"/>
  <c r="BB98" i="101" s="1"/>
  <c r="BB90" i="95"/>
  <c r="BA43" i="101"/>
  <c r="BB88" i="101" s="1"/>
  <c r="BA107" i="95"/>
  <c r="AZ60" i="101"/>
  <c r="BA105" i="101" s="1"/>
  <c r="AZ102" i="95"/>
  <c r="AY55" i="101"/>
  <c r="AZ100" i="101" s="1"/>
  <c r="AZ101" i="95"/>
  <c r="AY54" i="101"/>
  <c r="AZ99" i="101" s="1"/>
  <c r="BA109" i="95"/>
  <c r="AZ62" i="101"/>
  <c r="BA107" i="101" s="1"/>
  <c r="BB94" i="95"/>
  <c r="BA47" i="101"/>
  <c r="BB92" i="101" s="1"/>
  <c r="BB92" i="95"/>
  <c r="BA45" i="101"/>
  <c r="BB90" i="101" s="1"/>
  <c r="BA100" i="95"/>
  <c r="AZ53" i="101"/>
  <c r="BA98" i="101" s="1"/>
  <c r="BB98" i="95"/>
  <c r="BA51" i="101"/>
  <c r="BB96" i="101" s="1"/>
  <c r="AZ112" i="95"/>
  <c r="AZ66" i="101" s="1"/>
  <c r="BA111" i="101" s="1"/>
  <c r="AY65" i="101"/>
  <c r="AZ110" i="101" s="1"/>
  <c r="BB93" i="95"/>
  <c r="BA46" i="101"/>
  <c r="BB91" i="101" s="1"/>
  <c r="BC107" i="95"/>
  <c r="BD108" i="95" s="1"/>
  <c r="BE109" i="95" s="1"/>
  <c r="BF110" i="95" s="1"/>
  <c r="BG111" i="95" s="1"/>
  <c r="BH112" i="95" s="1"/>
  <c r="BB60" i="101"/>
  <c r="BC105" i="101" s="1"/>
  <c r="BA106" i="95"/>
  <c r="AZ59" i="101"/>
  <c r="BA104" i="101" s="1"/>
  <c r="BC97" i="95"/>
  <c r="BD98" i="95" s="1"/>
  <c r="BE99" i="95" s="1"/>
  <c r="BF100" i="95" s="1"/>
  <c r="BG101" i="95" s="1"/>
  <c r="BH102" i="95" s="1"/>
  <c r="BB50" i="101"/>
  <c r="BC95" i="101" s="1"/>
  <c r="AZ109" i="95"/>
  <c r="AY62" i="101"/>
  <c r="AZ107" i="101" s="1"/>
  <c r="AY112" i="95"/>
  <c r="AY66" i="101" s="1"/>
  <c r="AZ111" i="101" s="1"/>
  <c r="AX65" i="101"/>
  <c r="AY110" i="101" s="1"/>
  <c r="AX143" i="99"/>
  <c r="AX47" i="97"/>
  <c r="AX143" i="97"/>
  <c r="BA124" i="97"/>
  <c r="AZ126" i="97"/>
  <c r="AZ125" i="97"/>
  <c r="AY184" i="100"/>
  <c r="AY185" i="100" s="1"/>
  <c r="AY186" i="100" s="1"/>
  <c r="BA124" i="98"/>
  <c r="AZ126" i="98"/>
  <c r="AZ125" i="98"/>
  <c r="AY127" i="98"/>
  <c r="AY128" i="98" s="1"/>
  <c r="AY129" i="98" s="1"/>
  <c r="BA139" i="98"/>
  <c r="BB112" i="98"/>
  <c r="BA120" i="98"/>
  <c r="BA121" i="98" s="1"/>
  <c r="BA139" i="99"/>
  <c r="BB113" i="99"/>
  <c r="BA120" i="99"/>
  <c r="BA121" i="99" s="1"/>
  <c r="BA139" i="97"/>
  <c r="BB111" i="97"/>
  <c r="BA120" i="97"/>
  <c r="BA121" i="97" s="1"/>
  <c r="AZ125" i="99"/>
  <c r="BA124" i="99"/>
  <c r="AZ126" i="99"/>
  <c r="AY127" i="97"/>
  <c r="AY128" i="97" s="1"/>
  <c r="AY129" i="97" s="1"/>
  <c r="I47" i="1"/>
  <c r="AW107" i="100"/>
  <c r="AY168" i="94"/>
  <c r="AX132" i="98"/>
  <c r="AX149" i="98" s="1"/>
  <c r="AX156" i="98" s="1"/>
  <c r="AX158" i="98" s="1"/>
  <c r="AX137" i="98" s="1"/>
  <c r="AX140" i="98" s="1"/>
  <c r="AX142" i="98" s="1"/>
  <c r="AW71" i="99"/>
  <c r="AX72" i="99" s="1"/>
  <c r="AY73" i="99" s="1"/>
  <c r="AZ74" i="99" s="1"/>
  <c r="BA75" i="99" s="1"/>
  <c r="BB76" i="99" s="1"/>
  <c r="BC77" i="99" s="1"/>
  <c r="BD78" i="99" s="1"/>
  <c r="BE79" i="99" s="1"/>
  <c r="BF80" i="99" s="1"/>
  <c r="BG81" i="99" s="1"/>
  <c r="BH82" i="99" s="1"/>
  <c r="AX48" i="99"/>
  <c r="AY49" i="99" s="1"/>
  <c r="AZ50" i="99" s="1"/>
  <c r="BA51" i="99" s="1"/>
  <c r="BB52" i="99" s="1"/>
  <c r="BC53" i="99" s="1"/>
  <c r="BD54" i="99" s="1"/>
  <c r="BE55" i="99" s="1"/>
  <c r="BF56" i="99" s="1"/>
  <c r="BG57" i="99" s="1"/>
  <c r="BH58" i="99" s="1"/>
  <c r="AX157" i="93"/>
  <c r="AX47" i="93"/>
  <c r="AV71" i="98"/>
  <c r="AW72" i="98" s="1"/>
  <c r="AX73" i="98" s="1"/>
  <c r="AY74" i="98" s="1"/>
  <c r="AZ75" i="98" s="1"/>
  <c r="BA76" i="98" s="1"/>
  <c r="BB77" i="98" s="1"/>
  <c r="BC78" i="98" s="1"/>
  <c r="BD79" i="98" s="1"/>
  <c r="BE80" i="98" s="1"/>
  <c r="BF81" i="98" s="1"/>
  <c r="BG82" i="98" s="1"/>
  <c r="BH83" i="98" s="1"/>
  <c r="AW48" i="98"/>
  <c r="AX49" i="98" s="1"/>
  <c r="AY50" i="98" s="1"/>
  <c r="AZ51" i="98" s="1"/>
  <c r="BA52" i="98" s="1"/>
  <c r="BB53" i="98" s="1"/>
  <c r="BC54" i="98" s="1"/>
  <c r="BD55" i="98" s="1"/>
  <c r="BE56" i="98" s="1"/>
  <c r="BF57" i="98" s="1"/>
  <c r="BG58" i="98" s="1"/>
  <c r="BH59" i="98" s="1"/>
  <c r="AX145" i="74"/>
  <c r="AX148" i="14"/>
  <c r="AV149" i="98"/>
  <c r="AV156" i="98" s="1"/>
  <c r="AV158" i="98" s="1"/>
  <c r="AV137" i="98" s="1"/>
  <c r="AV140" i="98" s="1"/>
  <c r="AV142" i="98" s="1"/>
  <c r="AV144" i="98" s="1"/>
  <c r="AS104" i="95"/>
  <c r="AS58" i="101" s="1"/>
  <c r="AT103" i="101" s="1"/>
  <c r="AF103" i="101" s="1"/>
  <c r="AX132" i="99"/>
  <c r="AX47" i="99"/>
  <c r="AY107" i="14"/>
  <c r="AW132" i="98"/>
  <c r="AW149" i="98" s="1"/>
  <c r="AW156" i="98" s="1"/>
  <c r="AW158" i="98" s="1"/>
  <c r="AW137" i="98" s="1"/>
  <c r="AW140" i="98" s="1"/>
  <c r="AW142" i="98" s="1"/>
  <c r="AW144" i="98" s="1"/>
  <c r="AW47" i="98"/>
  <c r="AW132" i="97"/>
  <c r="AW149" i="97" s="1"/>
  <c r="AW156" i="97" s="1"/>
  <c r="AW158" i="97" s="1"/>
  <c r="AW137" i="97" s="1"/>
  <c r="AW140" i="97" s="1"/>
  <c r="AW142" i="97" s="1"/>
  <c r="AW144" i="97" s="1"/>
  <c r="AW47" i="97"/>
  <c r="AW71" i="92"/>
  <c r="AX48" i="92"/>
  <c r="AY49" i="92" s="1"/>
  <c r="AZ50" i="92" s="1"/>
  <c r="BA51" i="92" s="1"/>
  <c r="BB52" i="92" s="1"/>
  <c r="BC53" i="92" s="1"/>
  <c r="BD54" i="92" s="1"/>
  <c r="BE55" i="92" s="1"/>
  <c r="BF56" i="92" s="1"/>
  <c r="BG57" i="92" s="1"/>
  <c r="BH58" i="92" s="1"/>
  <c r="AY71" i="11"/>
  <c r="AZ72" i="11" s="1"/>
  <c r="BA73" i="11" s="1"/>
  <c r="BB74" i="11" s="1"/>
  <c r="BC75" i="11" s="1"/>
  <c r="BD76" i="11" s="1"/>
  <c r="BE77" i="11" s="1"/>
  <c r="BF78" i="11" s="1"/>
  <c r="BG79" i="11" s="1"/>
  <c r="BH80" i="11" s="1"/>
  <c r="AZ48" i="11"/>
  <c r="BA49" i="11" s="1"/>
  <c r="BB50" i="11" s="1"/>
  <c r="BC51" i="11" s="1"/>
  <c r="BD52" i="11" s="1"/>
  <c r="BE53" i="11" s="1"/>
  <c r="BF54" i="11" s="1"/>
  <c r="BG55" i="11" s="1"/>
  <c r="BH56" i="11" s="1"/>
  <c r="AZ147" i="18"/>
  <c r="BA148" i="18" s="1"/>
  <c r="BB149" i="18" s="1"/>
  <c r="BC150" i="18" s="1"/>
  <c r="BD151" i="18" s="1"/>
  <c r="BE152" i="18" s="1"/>
  <c r="AW71" i="93"/>
  <c r="AX48" i="93"/>
  <c r="AY49" i="93" s="1"/>
  <c r="AZ50" i="93" s="1"/>
  <c r="BA51" i="93" s="1"/>
  <c r="BB52" i="93" s="1"/>
  <c r="BC53" i="93" s="1"/>
  <c r="BD54" i="93" s="1"/>
  <c r="BE55" i="93" s="1"/>
  <c r="BF56" i="93" s="1"/>
  <c r="BG57" i="93" s="1"/>
  <c r="BH58" i="93" s="1"/>
  <c r="BA141" i="8"/>
  <c r="AX168" i="94"/>
  <c r="AY168" i="92"/>
  <c r="AZ103" i="9"/>
  <c r="BA104" i="9" s="1"/>
  <c r="BB145" i="18"/>
  <c r="BC146" i="18" s="1"/>
  <c r="BD147" i="18" s="1"/>
  <c r="BE148" i="18" s="1"/>
  <c r="BF149" i="18" s="1"/>
  <c r="BG150" i="18" s="1"/>
  <c r="BH151" i="18" s="1"/>
  <c r="BI152" i="18" s="1"/>
  <c r="AV71" i="94"/>
  <c r="AW48" i="94"/>
  <c r="AX49" i="94" s="1"/>
  <c r="AY50" i="94" s="1"/>
  <c r="AZ51" i="94" s="1"/>
  <c r="BA52" i="94" s="1"/>
  <c r="BB53" i="94" s="1"/>
  <c r="BC54" i="94" s="1"/>
  <c r="BD55" i="94" s="1"/>
  <c r="BE56" i="94" s="1"/>
  <c r="BF57" i="94" s="1"/>
  <c r="BG58" i="94" s="1"/>
  <c r="BH59" i="94" s="1"/>
  <c r="AZ140" i="18"/>
  <c r="AF139" i="18"/>
  <c r="AN713" i="19" s="1"/>
  <c r="AS153" i="95"/>
  <c r="P47" i="1"/>
  <c r="D138" i="18"/>
  <c r="AW71" i="94"/>
  <c r="AX48" i="94"/>
  <c r="AY49" i="94" s="1"/>
  <c r="AZ50" i="94" s="1"/>
  <c r="BA51" i="94" s="1"/>
  <c r="BB52" i="94" s="1"/>
  <c r="BC53" i="94" s="1"/>
  <c r="BD54" i="94" s="1"/>
  <c r="BE55" i="94" s="1"/>
  <c r="BF56" i="94" s="1"/>
  <c r="BG57" i="94" s="1"/>
  <c r="BH58" i="94" s="1"/>
  <c r="AS145" i="95"/>
  <c r="AF145" i="95" s="1"/>
  <c r="AN131" i="19"/>
  <c r="AV174" i="94"/>
  <c r="AV181" i="94" s="1"/>
  <c r="AV183" i="94" s="1"/>
  <c r="AV162" i="94" s="1"/>
  <c r="AV165" i="94" s="1"/>
  <c r="AV167" i="94" s="1"/>
  <c r="AV169" i="94" s="1"/>
  <c r="AZ145" i="9"/>
  <c r="BB105" i="10"/>
  <c r="AZ47" i="11"/>
  <c r="AX157" i="92"/>
  <c r="AX174" i="92" s="1"/>
  <c r="AX181" i="92" s="1"/>
  <c r="AX183" i="92" s="1"/>
  <c r="AX162" i="92" s="1"/>
  <c r="AX165" i="92" s="1"/>
  <c r="AX167" i="92" s="1"/>
  <c r="AX169" i="92" s="1"/>
  <c r="AX47" i="92"/>
  <c r="AX81" i="14"/>
  <c r="AY82" i="14" s="1"/>
  <c r="AZ83" i="14" s="1"/>
  <c r="BA84" i="14" s="1"/>
  <c r="BB85" i="14" s="1"/>
  <c r="BC86" i="14" s="1"/>
  <c r="BD87" i="14" s="1"/>
  <c r="BE88" i="14" s="1"/>
  <c r="BF89" i="14" s="1"/>
  <c r="BG90" i="14" s="1"/>
  <c r="BH91" i="14" s="1"/>
  <c r="AX122" i="14"/>
  <c r="AY123" i="14" s="1"/>
  <c r="AZ124" i="14" s="1"/>
  <c r="BA125" i="14" s="1"/>
  <c r="BB126" i="14" s="1"/>
  <c r="BC127" i="14" s="1"/>
  <c r="BD128" i="14" s="1"/>
  <c r="BE129" i="14" s="1"/>
  <c r="BF130" i="14" s="1"/>
  <c r="BG131" i="14" s="1"/>
  <c r="BH132" i="14" s="1"/>
  <c r="BI133" i="14" s="1"/>
  <c r="BJ134" i="14" s="1"/>
  <c r="BK135" i="14" s="1"/>
  <c r="BL136" i="14" s="1"/>
  <c r="BM137" i="14" s="1"/>
  <c r="BB81" i="15"/>
  <c r="BC82" i="15" s="1"/>
  <c r="BD83" i="15" s="1"/>
  <c r="BE84" i="15" s="1"/>
  <c r="BF85" i="15" s="1"/>
  <c r="BG86" i="15" s="1"/>
  <c r="BH87" i="15" s="1"/>
  <c r="BB122" i="15"/>
  <c r="BC123" i="15" s="1"/>
  <c r="BD124" i="15" s="1"/>
  <c r="BE125" i="15" s="1"/>
  <c r="BF126" i="15" s="1"/>
  <c r="BG127" i="15" s="1"/>
  <c r="BH128" i="15" s="1"/>
  <c r="BI129" i="15" s="1"/>
  <c r="BJ130" i="15" s="1"/>
  <c r="BK131" i="15" s="1"/>
  <c r="BL132" i="15" s="1"/>
  <c r="BM133" i="15" s="1"/>
  <c r="BA81" i="16"/>
  <c r="BB82" i="16" s="1"/>
  <c r="BC83" i="16" s="1"/>
  <c r="BD84" i="16" s="1"/>
  <c r="BE85" i="16" s="1"/>
  <c r="BF86" i="16" s="1"/>
  <c r="BG87" i="16" s="1"/>
  <c r="BH88" i="16" s="1"/>
  <c r="BA122" i="16"/>
  <c r="BB123" i="16" s="1"/>
  <c r="BC124" i="16" s="1"/>
  <c r="BD125" i="16" s="1"/>
  <c r="BE126" i="16" s="1"/>
  <c r="BF127" i="16" s="1"/>
  <c r="BG128" i="16" s="1"/>
  <c r="BH129" i="16" s="1"/>
  <c r="BI130" i="16" s="1"/>
  <c r="BJ131" i="16" s="1"/>
  <c r="BK132" i="16" s="1"/>
  <c r="BL133" i="16" s="1"/>
  <c r="BM134" i="16" s="1"/>
  <c r="AZ81" i="17"/>
  <c r="BA82" i="17" s="1"/>
  <c r="BB83" i="17" s="1"/>
  <c r="BC84" i="17" s="1"/>
  <c r="BD85" i="17" s="1"/>
  <c r="BE86" i="17" s="1"/>
  <c r="BF87" i="17" s="1"/>
  <c r="BG88" i="17" s="1"/>
  <c r="BH89" i="17" s="1"/>
  <c r="AZ122" i="17"/>
  <c r="BA123" i="17" s="1"/>
  <c r="BB124" i="17" s="1"/>
  <c r="BC125" i="17" s="1"/>
  <c r="BD126" i="17" s="1"/>
  <c r="BE127" i="17" s="1"/>
  <c r="BF128" i="17" s="1"/>
  <c r="BG129" i="17" s="1"/>
  <c r="BH130" i="17" s="1"/>
  <c r="BI131" i="17" s="1"/>
  <c r="BJ132" i="17" s="1"/>
  <c r="BK133" i="17" s="1"/>
  <c r="BL134" i="17" s="1"/>
  <c r="BM135" i="17" s="1"/>
  <c r="BA81" i="18"/>
  <c r="BB82" i="18" s="1"/>
  <c r="BC83" i="18" s="1"/>
  <c r="BD84" i="18" s="1"/>
  <c r="BE85" i="18" s="1"/>
  <c r="BF86" i="18" s="1"/>
  <c r="BG87" i="18" s="1"/>
  <c r="BH88" i="18" s="1"/>
  <c r="BA122" i="18"/>
  <c r="BB123" i="18" s="1"/>
  <c r="BC124" i="18" s="1"/>
  <c r="BD125" i="18" s="1"/>
  <c r="BE126" i="18" s="1"/>
  <c r="BF127" i="18" s="1"/>
  <c r="BG128" i="18" s="1"/>
  <c r="BH129" i="18" s="1"/>
  <c r="BI130" i="18" s="1"/>
  <c r="BJ131" i="18" s="1"/>
  <c r="BK132" i="18" s="1"/>
  <c r="BL133" i="18" s="1"/>
  <c r="BM134" i="18" s="1"/>
  <c r="BI136" i="100"/>
  <c r="BJ137" i="100" s="1"/>
  <c r="BK138" i="100" s="1"/>
  <c r="BL139" i="100" s="1"/>
  <c r="BM140" i="100" s="1"/>
  <c r="BI137" i="100"/>
  <c r="BJ138" i="100" s="1"/>
  <c r="BK139" i="100" s="1"/>
  <c r="BL140" i="100" s="1"/>
  <c r="BM141" i="100" s="1"/>
  <c r="AX81" i="74"/>
  <c r="AY82" i="74" s="1"/>
  <c r="AZ83" i="74" s="1"/>
  <c r="BA84" i="74" s="1"/>
  <c r="BB85" i="74" s="1"/>
  <c r="BC86" i="74" s="1"/>
  <c r="BD87" i="74" s="1"/>
  <c r="BE88" i="74" s="1"/>
  <c r="BF89" i="74" s="1"/>
  <c r="BG90" i="74" s="1"/>
  <c r="BH91" i="74" s="1"/>
  <c r="AX122" i="74"/>
  <c r="AY123" i="74" s="1"/>
  <c r="AZ124" i="74" s="1"/>
  <c r="BA125" i="74" s="1"/>
  <c r="BB126" i="74" s="1"/>
  <c r="BC127" i="74" s="1"/>
  <c r="BD128" i="74" s="1"/>
  <c r="BE129" i="74" s="1"/>
  <c r="BF130" i="74" s="1"/>
  <c r="BG131" i="74" s="1"/>
  <c r="BH132" i="74" s="1"/>
  <c r="BI133" i="74" s="1"/>
  <c r="BJ134" i="74" s="1"/>
  <c r="BK135" i="74" s="1"/>
  <c r="BL136" i="74" s="1"/>
  <c r="BM137" i="74" s="1"/>
  <c r="AY81" i="74"/>
  <c r="AZ82" i="74" s="1"/>
  <c r="BA83" i="74" s="1"/>
  <c r="BB84" i="74" s="1"/>
  <c r="BC85" i="74" s="1"/>
  <c r="BD86" i="74" s="1"/>
  <c r="BE87" i="74" s="1"/>
  <c r="BF88" i="74" s="1"/>
  <c r="BG89" i="74" s="1"/>
  <c r="BH90" i="74" s="1"/>
  <c r="AY122" i="74"/>
  <c r="AZ123" i="74" s="1"/>
  <c r="BA124" i="74" s="1"/>
  <c r="BB125" i="74" s="1"/>
  <c r="BC126" i="74" s="1"/>
  <c r="BD127" i="74" s="1"/>
  <c r="BE128" i="74" s="1"/>
  <c r="BF129" i="74" s="1"/>
  <c r="BG130" i="74" s="1"/>
  <c r="BH131" i="74" s="1"/>
  <c r="BI132" i="74" s="1"/>
  <c r="BJ133" i="74" s="1"/>
  <c r="BK134" i="74" s="1"/>
  <c r="BL135" i="74" s="1"/>
  <c r="BM136" i="74" s="1"/>
  <c r="AY145" i="95"/>
  <c r="AZ147" i="95"/>
  <c r="BA149" i="95"/>
  <c r="AW83" i="95"/>
  <c r="AX84" i="95" s="1"/>
  <c r="AY85" i="95" s="1"/>
  <c r="AZ86" i="95" s="1"/>
  <c r="BA87" i="95" s="1"/>
  <c r="BB88" i="95" s="1"/>
  <c r="AW124" i="95"/>
  <c r="AX125" i="95" s="1"/>
  <c r="AY126" i="95" s="1"/>
  <c r="AZ127" i="95" s="1"/>
  <c r="BA128" i="95" s="1"/>
  <c r="BB129" i="95" s="1"/>
  <c r="BC130" i="95" s="1"/>
  <c r="BD131" i="95" s="1"/>
  <c r="BE132" i="95" s="1"/>
  <c r="BF133" i="95" s="1"/>
  <c r="BG134" i="95" s="1"/>
  <c r="BH135" i="95" s="1"/>
  <c r="BI136" i="95" s="1"/>
  <c r="BJ137" i="95" s="1"/>
  <c r="BK138" i="95" s="1"/>
  <c r="BL139" i="95" s="1"/>
  <c r="BM140" i="95" s="1"/>
  <c r="AV83" i="95"/>
  <c r="AW84" i="95" s="1"/>
  <c r="AX85" i="95" s="1"/>
  <c r="AY86" i="95" s="1"/>
  <c r="AZ87" i="95" s="1"/>
  <c r="BA88" i="95" s="1"/>
  <c r="AV124" i="95"/>
  <c r="AW125" i="95" s="1"/>
  <c r="AX126" i="95" s="1"/>
  <c r="AY127" i="95" s="1"/>
  <c r="AZ128" i="95" s="1"/>
  <c r="BA129" i="95" s="1"/>
  <c r="BB130" i="95" s="1"/>
  <c r="BC131" i="95" s="1"/>
  <c r="BD132" i="95" s="1"/>
  <c r="BE133" i="95" s="1"/>
  <c r="BF134" i="95" s="1"/>
  <c r="BG135" i="95" s="1"/>
  <c r="BH136" i="95" s="1"/>
  <c r="BI137" i="95" s="1"/>
  <c r="BJ138" i="95" s="1"/>
  <c r="BK139" i="95" s="1"/>
  <c r="BL140" i="95" s="1"/>
  <c r="BM141" i="95" s="1"/>
  <c r="BB152" i="95"/>
  <c r="AY184" i="95"/>
  <c r="AY185" i="95" s="1"/>
  <c r="AY186" i="95" s="1"/>
  <c r="AY200" i="95" s="1"/>
  <c r="AY81" i="8"/>
  <c r="AZ82" i="8" s="1"/>
  <c r="BA83" i="8" s="1"/>
  <c r="BB84" i="8" s="1"/>
  <c r="BC85" i="8" s="1"/>
  <c r="BD86" i="8" s="1"/>
  <c r="BE87" i="8" s="1"/>
  <c r="BF88" i="8" s="1"/>
  <c r="BG89" i="8" s="1"/>
  <c r="BH90" i="8" s="1"/>
  <c r="AY122" i="8"/>
  <c r="AZ123" i="8" s="1"/>
  <c r="BA124" i="8" s="1"/>
  <c r="BB125" i="8" s="1"/>
  <c r="BC126" i="8" s="1"/>
  <c r="BD127" i="8" s="1"/>
  <c r="BE128" i="8" s="1"/>
  <c r="BF129" i="8" s="1"/>
  <c r="BG130" i="8" s="1"/>
  <c r="BH131" i="8" s="1"/>
  <c r="BI132" i="8" s="1"/>
  <c r="BJ133" i="8" s="1"/>
  <c r="BK134" i="8" s="1"/>
  <c r="BL135" i="8" s="1"/>
  <c r="BM136" i="8" s="1"/>
  <c r="AZ81" i="8"/>
  <c r="BA82" i="8" s="1"/>
  <c r="BB83" i="8" s="1"/>
  <c r="BC84" i="8" s="1"/>
  <c r="BD85" i="8" s="1"/>
  <c r="BE86" i="8" s="1"/>
  <c r="BF87" i="8" s="1"/>
  <c r="BG88" i="8" s="1"/>
  <c r="BH89" i="8" s="1"/>
  <c r="AZ122" i="8"/>
  <c r="BA123" i="8" s="1"/>
  <c r="BB124" i="8" s="1"/>
  <c r="BC125" i="8" s="1"/>
  <c r="BD126" i="8" s="1"/>
  <c r="BE127" i="8" s="1"/>
  <c r="BF128" i="8" s="1"/>
  <c r="BG129" i="8" s="1"/>
  <c r="BH130" i="8" s="1"/>
  <c r="BI131" i="8" s="1"/>
  <c r="BJ132" i="8" s="1"/>
  <c r="BK133" i="8" s="1"/>
  <c r="BL134" i="8" s="1"/>
  <c r="BM135" i="8" s="1"/>
  <c r="BB46" i="18"/>
  <c r="BC47" i="18" s="1"/>
  <c r="BD48" i="18" s="1"/>
  <c r="BE49" i="18" s="1"/>
  <c r="BF50" i="18" s="1"/>
  <c r="BG51" i="18" s="1"/>
  <c r="BH52" i="18" s="1"/>
  <c r="AZ98" i="18"/>
  <c r="D98" i="18" s="1"/>
  <c r="BB45" i="18"/>
  <c r="BB80" i="18" s="1"/>
  <c r="BA46" i="17"/>
  <c r="BB47" i="17" s="1"/>
  <c r="BC48" i="17" s="1"/>
  <c r="BD49" i="17" s="1"/>
  <c r="BE50" i="17" s="1"/>
  <c r="BF51" i="17" s="1"/>
  <c r="BG52" i="17" s="1"/>
  <c r="BH53" i="17" s="1"/>
  <c r="BA109" i="17"/>
  <c r="D109" i="17" s="1"/>
  <c r="AH114" i="17"/>
  <c r="BA45" i="17"/>
  <c r="BA80" i="17" s="1"/>
  <c r="BB46" i="16"/>
  <c r="BC47" i="16" s="1"/>
  <c r="BD48" i="16" s="1"/>
  <c r="BE49" i="16" s="1"/>
  <c r="BF50" i="16" s="1"/>
  <c r="BG51" i="16" s="1"/>
  <c r="BH52" i="16" s="1"/>
  <c r="AZ108" i="16"/>
  <c r="D108" i="16" s="1"/>
  <c r="BB45" i="16"/>
  <c r="BB80" i="16" s="1"/>
  <c r="AG114" i="16"/>
  <c r="BC46" i="15"/>
  <c r="BD47" i="15" s="1"/>
  <c r="BE48" i="15" s="1"/>
  <c r="BF49" i="15" s="1"/>
  <c r="BG50" i="15" s="1"/>
  <c r="BH51" i="15" s="1"/>
  <c r="AI114" i="15"/>
  <c r="BC45" i="15"/>
  <c r="BC80" i="15" s="1"/>
  <c r="AY46" i="14"/>
  <c r="AZ47" i="14" s="1"/>
  <c r="BA48" i="14" s="1"/>
  <c r="BB49" i="14" s="1"/>
  <c r="BC50" i="14" s="1"/>
  <c r="BD51" i="14" s="1"/>
  <c r="BE52" i="14" s="1"/>
  <c r="BF53" i="14" s="1"/>
  <c r="BG54" i="14" s="1"/>
  <c r="BH55" i="14" s="1"/>
  <c r="AX80" i="14"/>
  <c r="AY45" i="14"/>
  <c r="BB81" i="13"/>
  <c r="BC82" i="13" s="1"/>
  <c r="BD83" i="13" s="1"/>
  <c r="BE84" i="13" s="1"/>
  <c r="BF85" i="13" s="1"/>
  <c r="BG86" i="13" s="1"/>
  <c r="BH87" i="13" s="1"/>
  <c r="BB46" i="13"/>
  <c r="BC47" i="13" s="1"/>
  <c r="BD48" i="13" s="1"/>
  <c r="BE49" i="13" s="1"/>
  <c r="BF50" i="13" s="1"/>
  <c r="BG51" i="13" s="1"/>
  <c r="BH52" i="13" s="1"/>
  <c r="AZ98" i="13"/>
  <c r="D98" i="13" s="1"/>
  <c r="D139" i="13"/>
  <c r="AX48" i="100"/>
  <c r="AY49" i="100" s="1"/>
  <c r="AZ50" i="100" s="1"/>
  <c r="BA51" i="100" s="1"/>
  <c r="BB52" i="100" s="1"/>
  <c r="BC53" i="100" s="1"/>
  <c r="BD54" i="100" s="1"/>
  <c r="BE55" i="100" s="1"/>
  <c r="BF56" i="100" s="1"/>
  <c r="BG57" i="100" s="1"/>
  <c r="BH58" i="100" s="1"/>
  <c r="BA181" i="100"/>
  <c r="AZ183" i="100"/>
  <c r="AZ182" i="100"/>
  <c r="BA196" i="100"/>
  <c r="BB171" i="100"/>
  <c r="BA177" i="100"/>
  <c r="BA178" i="100" s="1"/>
  <c r="AW189" i="100"/>
  <c r="AV106" i="95"/>
  <c r="AV60" i="101" s="1"/>
  <c r="AW105" i="101" s="1"/>
  <c r="AT109" i="95"/>
  <c r="AT111" i="95"/>
  <c r="AX200" i="95"/>
  <c r="AX189" i="95"/>
  <c r="AZ183" i="95"/>
  <c r="BA181" i="95"/>
  <c r="AZ182" i="95"/>
  <c r="AW47" i="95"/>
  <c r="AW189" i="95"/>
  <c r="AW206" i="95" s="1"/>
  <c r="AW213" i="95" s="1"/>
  <c r="AW215" i="95" s="1"/>
  <c r="AW194" i="95" s="1"/>
  <c r="AW197" i="95" s="1"/>
  <c r="AW199" i="95" s="1"/>
  <c r="AW201" i="95" s="1"/>
  <c r="BA196" i="95"/>
  <c r="BB171" i="95"/>
  <c r="BA177" i="95"/>
  <c r="BA178" i="95" s="1"/>
  <c r="AY102" i="74"/>
  <c r="AY45" i="74"/>
  <c r="AY80" i="74" s="1"/>
  <c r="AZ80" i="10"/>
  <c r="BA46" i="10"/>
  <c r="BB47" i="10" s="1"/>
  <c r="BC48" i="10" s="1"/>
  <c r="BD49" i="10" s="1"/>
  <c r="BE50" i="10" s="1"/>
  <c r="BF51" i="10" s="1"/>
  <c r="BG52" i="10" s="1"/>
  <c r="BH53" i="10" s="1"/>
  <c r="BA45" i="10"/>
  <c r="BA80" i="9"/>
  <c r="BB46" i="9"/>
  <c r="BC47" i="9" s="1"/>
  <c r="BD48" i="9" s="1"/>
  <c r="BE49" i="9" s="1"/>
  <c r="BF50" i="9" s="1"/>
  <c r="BG51" i="9" s="1"/>
  <c r="BH52" i="9" s="1"/>
  <c r="BB45" i="9"/>
  <c r="BC45" i="13"/>
  <c r="BC80" i="13" s="1"/>
  <c r="BD122" i="13" s="1"/>
  <c r="BE123" i="13" s="1"/>
  <c r="BF124" i="13" s="1"/>
  <c r="BG125" i="13" s="1"/>
  <c r="BH126" i="13" s="1"/>
  <c r="BI127" i="13" s="1"/>
  <c r="BJ128" i="13" s="1"/>
  <c r="BK129" i="13" s="1"/>
  <c r="BL130" i="13" s="1"/>
  <c r="BM131" i="13" s="1"/>
  <c r="BB45" i="13"/>
  <c r="BB80" i="13" s="1"/>
  <c r="BC122" i="13" s="1"/>
  <c r="BD123" i="13" s="1"/>
  <c r="BE124" i="13" s="1"/>
  <c r="BF125" i="13" s="1"/>
  <c r="BG126" i="13" s="1"/>
  <c r="BH127" i="13" s="1"/>
  <c r="BI128" i="13" s="1"/>
  <c r="BJ129" i="13" s="1"/>
  <c r="BK130" i="13" s="1"/>
  <c r="BL131" i="13" s="1"/>
  <c r="BM132" i="13" s="1"/>
  <c r="AB114" i="10"/>
  <c r="AA114" i="9"/>
  <c r="AA114" i="74"/>
  <c r="V114" i="8"/>
  <c r="AY98" i="8"/>
  <c r="T23" i="6"/>
  <c r="T28" i="6"/>
  <c r="AF23" i="6"/>
  <c r="AF28" i="6"/>
  <c r="W114" i="18"/>
  <c r="V114" i="13"/>
  <c r="AF29" i="6"/>
  <c r="AB13" i="6"/>
  <c r="AB24" i="6" s="1"/>
  <c r="AC13" i="6"/>
  <c r="AC24" i="6" s="1"/>
  <c r="AD13" i="6"/>
  <c r="AD24" i="6" s="1"/>
  <c r="G13" i="6"/>
  <c r="G24" i="6" s="1"/>
  <c r="N13" i="6"/>
  <c r="N24" i="6" s="1"/>
  <c r="AG13" i="6"/>
  <c r="AG24" i="6" s="1"/>
  <c r="L13" i="6"/>
  <c r="L24" i="6" s="1"/>
  <c r="P13" i="6"/>
  <c r="P24" i="6" s="1"/>
  <c r="AH13" i="6"/>
  <c r="Q13" i="6"/>
  <c r="Q24" i="6" s="1"/>
  <c r="R13" i="6"/>
  <c r="R24" i="6" s="1"/>
  <c r="S13" i="6"/>
  <c r="S24" i="6" s="1"/>
  <c r="M13" i="6"/>
  <c r="M24" i="6" s="1"/>
  <c r="AA13" i="6"/>
  <c r="AA24" i="6" s="1"/>
  <c r="K13" i="6"/>
  <c r="K24" i="6" s="1"/>
  <c r="Z13" i="6"/>
  <c r="Z24" i="6" s="1"/>
  <c r="J13" i="6"/>
  <c r="J24" i="6" s="1"/>
  <c r="Y13" i="6"/>
  <c r="Y24" i="6" s="1"/>
  <c r="I13" i="6"/>
  <c r="I24" i="6" s="1"/>
  <c r="X13" i="6"/>
  <c r="X24" i="6" s="1"/>
  <c r="H13" i="6"/>
  <c r="H24" i="6" s="1"/>
  <c r="W13" i="6"/>
  <c r="W24" i="6" s="1"/>
  <c r="V13" i="6"/>
  <c r="V24" i="6" s="1"/>
  <c r="F13" i="6"/>
  <c r="F24" i="6" s="1"/>
  <c r="AE13" i="6"/>
  <c r="AE24" i="6" s="1"/>
  <c r="O13" i="6"/>
  <c r="O24" i="6" s="1"/>
  <c r="E13" i="6"/>
  <c r="D41" i="6"/>
  <c r="D39" i="6"/>
  <c r="D38" i="6"/>
  <c r="D37" i="6"/>
  <c r="U13" i="6"/>
  <c r="U24" i="6" s="1"/>
  <c r="BG7" i="18" l="1"/>
  <c r="BG7" i="15"/>
  <c r="BG7" i="13"/>
  <c r="BG7" i="14"/>
  <c r="T43" i="1"/>
  <c r="D134" i="131"/>
  <c r="O24" i="101"/>
  <c r="P94" i="99"/>
  <c r="AV93" i="131"/>
  <c r="D92" i="131"/>
  <c r="AT83" i="99"/>
  <c r="D82" i="99"/>
  <c r="AW59" i="131"/>
  <c r="AV135" i="131"/>
  <c r="AF134" i="131"/>
  <c r="AN309" i="19" s="1"/>
  <c r="AT83" i="97"/>
  <c r="D82" i="97"/>
  <c r="BG7" i="16"/>
  <c r="BG7" i="9"/>
  <c r="O22" i="101"/>
  <c r="P94" i="97"/>
  <c r="BG7" i="17"/>
  <c r="AV94" i="134"/>
  <c r="D93" i="134"/>
  <c r="AX137" i="10"/>
  <c r="AF136" i="10"/>
  <c r="AN218" i="19" s="1"/>
  <c r="AN187" i="19" s="1"/>
  <c r="AT59" i="120"/>
  <c r="W43" i="1"/>
  <c r="D134" i="133"/>
  <c r="D81" i="139"/>
  <c r="D115" i="139" s="1"/>
  <c r="AS82" i="139"/>
  <c r="AS115" i="139"/>
  <c r="AF115" i="139" s="1"/>
  <c r="AT135" i="119"/>
  <c r="AF134" i="119"/>
  <c r="AN739" i="19" s="1"/>
  <c r="AV94" i="74"/>
  <c r="D93" i="74"/>
  <c r="M15" i="86"/>
  <c r="M19" i="86" s="1"/>
  <c r="M20" i="86" s="1"/>
  <c r="M40" i="86"/>
  <c r="M41" i="86" s="1"/>
  <c r="AW60" i="132"/>
  <c r="AT59" i="144"/>
  <c r="AT59" i="137"/>
  <c r="D81" i="141"/>
  <c r="D115" i="141" s="1"/>
  <c r="AS82" i="141"/>
  <c r="AS115" i="141"/>
  <c r="AF115" i="141" s="1"/>
  <c r="AW62" i="11"/>
  <c r="AT59" i="139"/>
  <c r="D93" i="133"/>
  <c r="AV94" i="133"/>
  <c r="AT59" i="143"/>
  <c r="Q41" i="1"/>
  <c r="D134" i="119"/>
  <c r="AU60" i="119"/>
  <c r="AT59" i="145"/>
  <c r="AT59" i="92"/>
  <c r="AT59" i="141"/>
  <c r="D133" i="144"/>
  <c r="Y40" i="1"/>
  <c r="D136" i="10"/>
  <c r="G45" i="1"/>
  <c r="AA40" i="1"/>
  <c r="D133" i="146"/>
  <c r="F45" i="1"/>
  <c r="D136" i="9"/>
  <c r="AT94" i="119"/>
  <c r="D93" i="119"/>
  <c r="AS115" i="138"/>
  <c r="AF115" i="138" s="1"/>
  <c r="D81" i="138"/>
  <c r="D115" i="138" s="1"/>
  <c r="AS82" i="138"/>
  <c r="D81" i="140"/>
  <c r="D115" i="140" s="1"/>
  <c r="AS82" i="140"/>
  <c r="AS115" i="140"/>
  <c r="AF115" i="140" s="1"/>
  <c r="AS115" i="142"/>
  <c r="AF115" i="142" s="1"/>
  <c r="D81" i="142"/>
  <c r="D115" i="142" s="1"/>
  <c r="AS82" i="142"/>
  <c r="AS93" i="120"/>
  <c r="D92" i="120"/>
  <c r="AT59" i="138"/>
  <c r="AV135" i="134"/>
  <c r="AF134" i="134"/>
  <c r="AN584" i="19" s="1"/>
  <c r="AS93" i="144"/>
  <c r="D92" i="144"/>
  <c r="AT83" i="94"/>
  <c r="AT116" i="94"/>
  <c r="AF116" i="94" s="1"/>
  <c r="D82" i="94"/>
  <c r="D116" i="94" s="1"/>
  <c r="AX96" i="10"/>
  <c r="D95" i="10"/>
  <c r="R94" i="11"/>
  <c r="Q6" i="101"/>
  <c r="Q6" i="86"/>
  <c r="AV135" i="132"/>
  <c r="AF134" i="132"/>
  <c r="AN522" i="19" s="1"/>
  <c r="AS93" i="146"/>
  <c r="D92" i="146"/>
  <c r="AX96" i="9"/>
  <c r="D95" i="9"/>
  <c r="AT59" i="142"/>
  <c r="D81" i="92"/>
  <c r="D115" i="92" s="1"/>
  <c r="AS82" i="92"/>
  <c r="AS115" i="92"/>
  <c r="AF115" i="92" s="1"/>
  <c r="D133" i="120"/>
  <c r="R40" i="1"/>
  <c r="AS115" i="136"/>
  <c r="AF115" i="136" s="1"/>
  <c r="D81" i="136"/>
  <c r="D115" i="136" s="1"/>
  <c r="AS82" i="136"/>
  <c r="AY62" i="10"/>
  <c r="AT59" i="135"/>
  <c r="V43" i="1"/>
  <c r="D134" i="132"/>
  <c r="BB65" i="13"/>
  <c r="AU60" i="94"/>
  <c r="AT59" i="146"/>
  <c r="AV135" i="133"/>
  <c r="AF134" i="133"/>
  <c r="AN553" i="19" s="1"/>
  <c r="AW60" i="74"/>
  <c r="AU60" i="93"/>
  <c r="AV94" i="132"/>
  <c r="D93" i="132"/>
  <c r="AU60" i="95"/>
  <c r="AV135" i="74"/>
  <c r="AF134" i="74"/>
  <c r="AN247" i="19" s="1"/>
  <c r="AT59" i="136"/>
  <c r="AT83" i="93"/>
  <c r="AT116" i="93"/>
  <c r="AF116" i="93" s="1"/>
  <c r="D82" i="93"/>
  <c r="D116" i="93" s="1"/>
  <c r="AT59" i="140"/>
  <c r="AW60" i="134"/>
  <c r="AS82" i="135"/>
  <c r="AS115" i="135"/>
  <c r="AF115" i="135" s="1"/>
  <c r="D81" i="135"/>
  <c r="D115" i="135" s="1"/>
  <c r="AF133" i="120"/>
  <c r="AN767" i="19" s="1"/>
  <c r="AS134" i="120"/>
  <c r="AY62" i="9"/>
  <c r="AS82" i="143"/>
  <c r="AS115" i="143"/>
  <c r="AF115" i="143" s="1"/>
  <c r="D81" i="143"/>
  <c r="D115" i="143" s="1"/>
  <c r="AV85" i="11"/>
  <c r="D84" i="11"/>
  <c r="X43" i="1"/>
  <c r="D134" i="134"/>
  <c r="AS47" i="101"/>
  <c r="AT92" i="101" s="1"/>
  <c r="D93" i="95"/>
  <c r="D135" i="95" s="1"/>
  <c r="AT94" i="95"/>
  <c r="D81" i="137"/>
  <c r="D115" i="137" s="1"/>
  <c r="AS82" i="137"/>
  <c r="AS115" i="137"/>
  <c r="AF115" i="137" s="1"/>
  <c r="H43" i="1"/>
  <c r="D134" i="74"/>
  <c r="N10" i="101"/>
  <c r="N15" i="101" s="1"/>
  <c r="D45" i="101" s="1"/>
  <c r="D90" i="101" s="1"/>
  <c r="S40" i="1" s="1"/>
  <c r="N10" i="86"/>
  <c r="O116" i="95"/>
  <c r="AW60" i="133"/>
  <c r="N9" i="101"/>
  <c r="N9" i="86"/>
  <c r="N37" i="86" s="1"/>
  <c r="N38" i="86" s="1"/>
  <c r="O94" i="94"/>
  <c r="AS93" i="145"/>
  <c r="D92" i="145"/>
  <c r="Z41" i="1" s="1"/>
  <c r="N8" i="86"/>
  <c r="N34" i="86" s="1"/>
  <c r="N35" i="86" s="1"/>
  <c r="O94" i="93"/>
  <c r="N8" i="101"/>
  <c r="M7" i="101"/>
  <c r="N94" i="92"/>
  <c r="M7" i="86"/>
  <c r="M31" i="86" s="1"/>
  <c r="M32" i="86" s="1"/>
  <c r="AX137" i="9"/>
  <c r="AF136" i="9"/>
  <c r="AN342" i="19" s="1"/>
  <c r="AW60" i="8"/>
  <c r="AV135" i="8"/>
  <c r="AF134" i="8"/>
  <c r="AN55" i="19" s="1"/>
  <c r="E43" i="1"/>
  <c r="D134" i="8"/>
  <c r="AV94" i="8"/>
  <c r="D93" i="8"/>
  <c r="AY184" i="120"/>
  <c r="AY185" i="120" s="1"/>
  <c r="AY186" i="120" s="1"/>
  <c r="AX74" i="92"/>
  <c r="AX107" i="92"/>
  <c r="AV87" i="135"/>
  <c r="AV120" i="135"/>
  <c r="AU154" i="120"/>
  <c r="AW76" i="94"/>
  <c r="AW109" i="94"/>
  <c r="BD102" i="15"/>
  <c r="D101" i="15"/>
  <c r="AX80" i="92"/>
  <c r="AX113" i="92"/>
  <c r="AX73" i="92"/>
  <c r="AX106" i="92"/>
  <c r="AX86" i="93"/>
  <c r="AX119" i="93"/>
  <c r="AX72" i="94"/>
  <c r="AX105" i="94"/>
  <c r="AX74" i="94"/>
  <c r="AX107" i="94"/>
  <c r="AZ140" i="133"/>
  <c r="AW76" i="93"/>
  <c r="AW109" i="93"/>
  <c r="AX79" i="93"/>
  <c r="AX112" i="93"/>
  <c r="N50" i="1"/>
  <c r="D141" i="16"/>
  <c r="D117" i="16"/>
  <c r="AX83" i="93"/>
  <c r="AX116" i="93"/>
  <c r="AZ142" i="132"/>
  <c r="AW84" i="94"/>
  <c r="AW117" i="94"/>
  <c r="AW84" i="92"/>
  <c r="AW117" i="92"/>
  <c r="AW72" i="94"/>
  <c r="AW105" i="94"/>
  <c r="AX72" i="93"/>
  <c r="AX105" i="93"/>
  <c r="AX78" i="93"/>
  <c r="AX111" i="93"/>
  <c r="BC101" i="16"/>
  <c r="D100" i="16"/>
  <c r="AV88" i="135"/>
  <c r="AV121" i="135"/>
  <c r="AW83" i="94"/>
  <c r="AW116" i="94"/>
  <c r="AX75" i="93"/>
  <c r="AX108" i="93"/>
  <c r="AX86" i="94"/>
  <c r="AX119" i="94"/>
  <c r="BB196" i="119"/>
  <c r="BB197" i="119" s="1"/>
  <c r="BB199" i="119" s="1"/>
  <c r="BB201" i="119" s="1"/>
  <c r="BC171" i="119"/>
  <c r="BB177" i="119"/>
  <c r="BB178" i="119" s="1"/>
  <c r="BA196" i="120"/>
  <c r="BA197" i="120" s="1"/>
  <c r="BA199" i="120" s="1"/>
  <c r="BA201" i="120" s="1"/>
  <c r="BB171" i="120"/>
  <c r="BA177" i="120"/>
  <c r="BA178" i="120" s="1"/>
  <c r="AW81" i="93"/>
  <c r="AW114" i="93"/>
  <c r="AX82" i="92"/>
  <c r="AX115" i="92"/>
  <c r="AX84" i="93"/>
  <c r="AX117" i="93"/>
  <c r="AX80" i="93"/>
  <c r="AX113" i="93"/>
  <c r="AX80" i="94"/>
  <c r="AX113" i="94"/>
  <c r="AV151" i="120"/>
  <c r="AU147" i="120"/>
  <c r="AX83" i="92"/>
  <c r="AX116" i="92"/>
  <c r="AZ143" i="134"/>
  <c r="AW74" i="94"/>
  <c r="AW107" i="94"/>
  <c r="AW82" i="94"/>
  <c r="AW115" i="94"/>
  <c r="AX77" i="92"/>
  <c r="AX110" i="92"/>
  <c r="AX73" i="93"/>
  <c r="AX106" i="93"/>
  <c r="AV151" i="119"/>
  <c r="AX75" i="92"/>
  <c r="AX108" i="92"/>
  <c r="AX74" i="93"/>
  <c r="AX107" i="93"/>
  <c r="AV89" i="135"/>
  <c r="AV122" i="135"/>
  <c r="AX82" i="94"/>
  <c r="AX115" i="94"/>
  <c r="AW75" i="94"/>
  <c r="AW108" i="94"/>
  <c r="AW80" i="92"/>
  <c r="AW113" i="92"/>
  <c r="AV86" i="135"/>
  <c r="AV119" i="135"/>
  <c r="AX76" i="92"/>
  <c r="AX109" i="92"/>
  <c r="AX81" i="94"/>
  <c r="AX114" i="94"/>
  <c r="AX78" i="92"/>
  <c r="AX111" i="92"/>
  <c r="AX84" i="92"/>
  <c r="AX117" i="92"/>
  <c r="AX81" i="93"/>
  <c r="AX114" i="93"/>
  <c r="AX78" i="94"/>
  <c r="AX111" i="94"/>
  <c r="AW75" i="93"/>
  <c r="AW108" i="93"/>
  <c r="D139" i="17"/>
  <c r="O48" i="1"/>
  <c r="AU142" i="120"/>
  <c r="BA182" i="119"/>
  <c r="BA183" i="119"/>
  <c r="BB181" i="119"/>
  <c r="AX72" i="92"/>
  <c r="AX105" i="92"/>
  <c r="AZ183" i="120"/>
  <c r="AZ182" i="120"/>
  <c r="BA181" i="120"/>
  <c r="AW78" i="92"/>
  <c r="AW111" i="92"/>
  <c r="AW143" i="119"/>
  <c r="AX144" i="119" s="1"/>
  <c r="AW78" i="94"/>
  <c r="AW111" i="94"/>
  <c r="AV154" i="119"/>
  <c r="D142" i="15"/>
  <c r="M51" i="1"/>
  <c r="AU137" i="145"/>
  <c r="D136" i="145"/>
  <c r="AW84" i="93"/>
  <c r="AW117" i="93"/>
  <c r="BA99" i="17"/>
  <c r="D98" i="17"/>
  <c r="AZ184" i="119"/>
  <c r="AZ185" i="119" s="1"/>
  <c r="AZ186" i="119" s="1"/>
  <c r="AX86" i="92"/>
  <c r="AX119" i="92"/>
  <c r="T21" i="101"/>
  <c r="U114" i="14"/>
  <c r="D137" i="14"/>
  <c r="L46" i="1"/>
  <c r="AY97" i="14"/>
  <c r="D96" i="14"/>
  <c r="AY99" i="100"/>
  <c r="D98" i="100"/>
  <c r="D140" i="100" s="1"/>
  <c r="T25" i="101"/>
  <c r="T30" i="101" s="1"/>
  <c r="U116" i="100"/>
  <c r="AX87" i="98"/>
  <c r="Q23" i="101"/>
  <c r="R94" i="98"/>
  <c r="AU85" i="98"/>
  <c r="D84" i="98"/>
  <c r="AT65" i="101"/>
  <c r="AU110" i="101" s="1"/>
  <c r="AT63" i="101"/>
  <c r="AU108" i="101" s="1"/>
  <c r="AY141" i="74"/>
  <c r="AY143" i="100"/>
  <c r="AU90" i="138"/>
  <c r="AV124" i="138" s="1"/>
  <c r="AU123" i="138"/>
  <c r="AZ103" i="95"/>
  <c r="AY56" i="101"/>
  <c r="AZ101" i="101" s="1"/>
  <c r="BD145" i="100"/>
  <c r="AX141" i="100"/>
  <c r="AF140" i="100"/>
  <c r="AU90" i="140"/>
  <c r="AV124" i="140" s="1"/>
  <c r="AU123" i="140"/>
  <c r="AV90" i="137"/>
  <c r="AW124" i="137" s="1"/>
  <c r="AV123" i="137"/>
  <c r="AV87" i="137"/>
  <c r="AV120" i="137"/>
  <c r="AV88" i="137"/>
  <c r="AV121" i="137"/>
  <c r="AV90" i="136"/>
  <c r="AW124" i="136" s="1"/>
  <c r="AV123" i="136"/>
  <c r="AU90" i="136"/>
  <c r="AV124" i="136" s="1"/>
  <c r="AU123" i="136"/>
  <c r="AV88" i="136"/>
  <c r="AV121" i="136"/>
  <c r="AV124" i="135"/>
  <c r="AU123" i="135"/>
  <c r="AV87" i="92"/>
  <c r="AV120" i="92"/>
  <c r="AV89" i="92"/>
  <c r="AV122" i="92"/>
  <c r="AU86" i="140"/>
  <c r="AU119" i="140"/>
  <c r="AV86" i="140"/>
  <c r="AV119" i="140"/>
  <c r="AU86" i="139"/>
  <c r="AU119" i="139"/>
  <c r="AV86" i="139"/>
  <c r="AV119" i="139"/>
  <c r="AU86" i="138"/>
  <c r="AU119" i="138"/>
  <c r="AU86" i="93"/>
  <c r="AU119" i="93"/>
  <c r="AU86" i="143"/>
  <c r="AU119" i="143"/>
  <c r="AU86" i="142"/>
  <c r="AU119" i="142"/>
  <c r="AU86" i="141"/>
  <c r="AU119" i="141"/>
  <c r="AV86" i="141"/>
  <c r="AV119" i="141"/>
  <c r="AV86" i="94"/>
  <c r="AV119" i="94"/>
  <c r="AU88" i="140"/>
  <c r="AU121" i="140"/>
  <c r="AU88" i="143"/>
  <c r="AU121" i="143"/>
  <c r="AV88" i="141"/>
  <c r="AV121" i="141"/>
  <c r="AV90" i="139"/>
  <c r="AW124" i="139" s="1"/>
  <c r="AV123" i="139"/>
  <c r="AV90" i="93"/>
  <c r="AW124" i="93" s="1"/>
  <c r="AV123" i="93"/>
  <c r="AU90" i="143"/>
  <c r="AV124" i="143" s="1"/>
  <c r="AU123" i="143"/>
  <c r="AU90" i="142"/>
  <c r="AV124" i="142" s="1"/>
  <c r="AU123" i="142"/>
  <c r="AU90" i="141"/>
  <c r="AV124" i="141" s="1"/>
  <c r="AU123" i="141"/>
  <c r="AV89" i="94"/>
  <c r="AV122" i="94"/>
  <c r="AU89" i="94"/>
  <c r="AU122" i="94"/>
  <c r="AV89" i="141"/>
  <c r="AV122" i="141"/>
  <c r="AU89" i="141"/>
  <c r="AU122" i="141"/>
  <c r="AU89" i="142"/>
  <c r="AU122" i="142"/>
  <c r="AV89" i="142"/>
  <c r="AV122" i="142"/>
  <c r="AU89" i="143"/>
  <c r="AU122" i="143"/>
  <c r="AV89" i="93"/>
  <c r="AV122" i="93"/>
  <c r="AV89" i="138"/>
  <c r="AV122" i="138"/>
  <c r="AU89" i="138"/>
  <c r="AU122" i="138"/>
  <c r="AV89" i="139"/>
  <c r="AV122" i="139"/>
  <c r="AU89" i="140"/>
  <c r="AU122" i="140"/>
  <c r="AU87" i="94"/>
  <c r="AU120" i="94"/>
  <c r="AV87" i="94"/>
  <c r="AV120" i="94"/>
  <c r="AU87" i="142"/>
  <c r="AU120" i="142"/>
  <c r="AU87" i="143"/>
  <c r="AU120" i="143"/>
  <c r="AU87" i="93"/>
  <c r="AU120" i="93"/>
  <c r="AU87" i="138"/>
  <c r="AU120" i="138"/>
  <c r="AU87" i="139"/>
  <c r="AU120" i="139"/>
  <c r="AU87" i="140"/>
  <c r="AU120" i="140"/>
  <c r="AW87" i="93"/>
  <c r="AW120" i="93"/>
  <c r="AW87" i="92"/>
  <c r="AW120" i="92"/>
  <c r="AU85" i="142"/>
  <c r="AU118" i="142"/>
  <c r="AU85" i="143"/>
  <c r="AU118" i="143"/>
  <c r="AU85" i="138"/>
  <c r="AU118" i="138"/>
  <c r="AU87" i="92"/>
  <c r="AU120" i="92"/>
  <c r="AU89" i="92"/>
  <c r="AU122" i="92"/>
  <c r="AU122" i="135"/>
  <c r="AU86" i="136"/>
  <c r="AU119" i="136"/>
  <c r="AU88" i="136"/>
  <c r="AU121" i="136"/>
  <c r="AU85" i="136"/>
  <c r="AU118" i="136"/>
  <c r="AU85" i="137"/>
  <c r="AU118" i="137"/>
  <c r="AU88" i="137"/>
  <c r="AU121" i="137"/>
  <c r="BB145" i="10"/>
  <c r="BA143" i="10"/>
  <c r="AZ142" i="131"/>
  <c r="AY138" i="14"/>
  <c r="AF137" i="14"/>
  <c r="AN405" i="19" s="1"/>
  <c r="BA147" i="17"/>
  <c r="AF146" i="17"/>
  <c r="AN504" i="19" s="1"/>
  <c r="BB144" i="16"/>
  <c r="AF143" i="16"/>
  <c r="AN471" i="19" s="1"/>
  <c r="BC145" i="15"/>
  <c r="AF144" i="15"/>
  <c r="AN442" i="19" s="1"/>
  <c r="AY152" i="140"/>
  <c r="AY153" i="140" s="1"/>
  <c r="AY154" i="140" s="1"/>
  <c r="AY152" i="138"/>
  <c r="AY153" i="138" s="1"/>
  <c r="AY154" i="138" s="1"/>
  <c r="AY152" i="142"/>
  <c r="AY153" i="142" s="1"/>
  <c r="AY154" i="142" s="1"/>
  <c r="AY184" i="146"/>
  <c r="AY185" i="146" s="1"/>
  <c r="AY186" i="146" s="1"/>
  <c r="AY152" i="141"/>
  <c r="AY153" i="141" s="1"/>
  <c r="AY154" i="141" s="1"/>
  <c r="AY152" i="135"/>
  <c r="AY153" i="135" s="1"/>
  <c r="AY154" i="135" s="1"/>
  <c r="AY184" i="145"/>
  <c r="AY185" i="145" s="1"/>
  <c r="AY186" i="145" s="1"/>
  <c r="BB153" i="145"/>
  <c r="AF153" i="145" s="1"/>
  <c r="BA104" i="134"/>
  <c r="AZ145" i="132"/>
  <c r="BA177" i="144"/>
  <c r="BA178" i="144" s="1"/>
  <c r="BB171" i="144"/>
  <c r="BA196" i="144"/>
  <c r="BA197" i="144" s="1"/>
  <c r="BA199" i="144" s="1"/>
  <c r="BA201" i="144" s="1"/>
  <c r="BA110" i="133"/>
  <c r="AZ183" i="146"/>
  <c r="BA181" i="146"/>
  <c r="AZ182" i="146"/>
  <c r="AZ149" i="131"/>
  <c r="BB104" i="131"/>
  <c r="BB136" i="137"/>
  <c r="BA164" i="137"/>
  <c r="BA165" i="137" s="1"/>
  <c r="BA167" i="137" s="1"/>
  <c r="BA169" i="137" s="1"/>
  <c r="BA145" i="137"/>
  <c r="BA146" i="137" s="1"/>
  <c r="BB171" i="145"/>
  <c r="BA196" i="145"/>
  <c r="BA197" i="145" s="1"/>
  <c r="BA199" i="145" s="1"/>
  <c r="BA201" i="145" s="1"/>
  <c r="BA177" i="145"/>
  <c r="BA178" i="145" s="1"/>
  <c r="AV106" i="144"/>
  <c r="AZ147" i="131"/>
  <c r="AZ152" i="133"/>
  <c r="BB137" i="139"/>
  <c r="BA164" i="139"/>
  <c r="BA165" i="139" s="1"/>
  <c r="BA167" i="139" s="1"/>
  <c r="BA169" i="139" s="1"/>
  <c r="BA145" i="139"/>
  <c r="BA146" i="139" s="1"/>
  <c r="AY152" i="143"/>
  <c r="AY153" i="143" s="1"/>
  <c r="AY154" i="143" s="1"/>
  <c r="BA196" i="146"/>
  <c r="BA197" i="146" s="1"/>
  <c r="BA199" i="146" s="1"/>
  <c r="BA201" i="146" s="1"/>
  <c r="BB171" i="146"/>
  <c r="BA177" i="146"/>
  <c r="BA178" i="146" s="1"/>
  <c r="BA149" i="139"/>
  <c r="AZ150" i="139"/>
  <c r="AZ151" i="139"/>
  <c r="BA149" i="141"/>
  <c r="AZ150" i="141"/>
  <c r="AZ151" i="141"/>
  <c r="BA149" i="143"/>
  <c r="AZ150" i="143"/>
  <c r="AZ151" i="143"/>
  <c r="BB136" i="136"/>
  <c r="BA164" i="136"/>
  <c r="BA165" i="136" s="1"/>
  <c r="BA167" i="136" s="1"/>
  <c r="BA169" i="136" s="1"/>
  <c r="BA145" i="136"/>
  <c r="BA146" i="136" s="1"/>
  <c r="AZ150" i="142"/>
  <c r="BA149" i="142"/>
  <c r="AZ151" i="142"/>
  <c r="BA145" i="138"/>
  <c r="BA146" i="138" s="1"/>
  <c r="BA164" i="138"/>
  <c r="BA165" i="138" s="1"/>
  <c r="BA167" i="138" s="1"/>
  <c r="BA169" i="138" s="1"/>
  <c r="BB137" i="138"/>
  <c r="AZ150" i="136"/>
  <c r="BA149" i="136"/>
  <c r="AZ151" i="136"/>
  <c r="AY152" i="139"/>
  <c r="AY153" i="139" s="1"/>
  <c r="AY154" i="139" s="1"/>
  <c r="BC108" i="133"/>
  <c r="BA145" i="141"/>
  <c r="BA146" i="141" s="1"/>
  <c r="BA164" i="141"/>
  <c r="BA165" i="141" s="1"/>
  <c r="BA167" i="141" s="1"/>
  <c r="BA169" i="141" s="1"/>
  <c r="BB138" i="141"/>
  <c r="AV106" i="145"/>
  <c r="BA164" i="140"/>
  <c r="BA165" i="140" s="1"/>
  <c r="BA167" i="140" s="1"/>
  <c r="BA169" i="140" s="1"/>
  <c r="BB137" i="140"/>
  <c r="BA145" i="140"/>
  <c r="BA146" i="140" s="1"/>
  <c r="AZ150" i="140"/>
  <c r="AZ151" i="140"/>
  <c r="BA149" i="140"/>
  <c r="BA145" i="142"/>
  <c r="BA146" i="142" s="1"/>
  <c r="BA164" i="142"/>
  <c r="BA165" i="142" s="1"/>
  <c r="BA167" i="142" s="1"/>
  <c r="BA169" i="142" s="1"/>
  <c r="BB138" i="142"/>
  <c r="BA164" i="135"/>
  <c r="BA165" i="135" s="1"/>
  <c r="BA167" i="135" s="1"/>
  <c r="BA169" i="135" s="1"/>
  <c r="BB136" i="135"/>
  <c r="BA145" i="135"/>
  <c r="BA146" i="135" s="1"/>
  <c r="AZ150" i="138"/>
  <c r="AZ151" i="138"/>
  <c r="BA149" i="138"/>
  <c r="AZ148" i="132"/>
  <c r="AV106" i="146"/>
  <c r="AZ182" i="145"/>
  <c r="AZ183" i="145"/>
  <c r="BA181" i="145"/>
  <c r="AZ146" i="133"/>
  <c r="AZ152" i="134"/>
  <c r="BA164" i="143"/>
  <c r="BA165" i="143" s="1"/>
  <c r="BA167" i="143" s="1"/>
  <c r="BA169" i="143" s="1"/>
  <c r="BB138" i="143"/>
  <c r="BA145" i="143"/>
  <c r="BA146" i="143" s="1"/>
  <c r="AZ182" i="144"/>
  <c r="BA181" i="144"/>
  <c r="AZ183" i="144"/>
  <c r="AZ150" i="135"/>
  <c r="AZ151" i="135"/>
  <c r="BA149" i="135"/>
  <c r="AY184" i="144"/>
  <c r="AY185" i="144" s="1"/>
  <c r="AY186" i="144" s="1"/>
  <c r="BA104" i="132"/>
  <c r="BA150" i="134"/>
  <c r="AY152" i="137"/>
  <c r="AY153" i="137" s="1"/>
  <c r="AY154" i="137" s="1"/>
  <c r="AX144" i="98"/>
  <c r="BA104" i="133"/>
  <c r="BA149" i="137"/>
  <c r="AZ151" i="137"/>
  <c r="AZ150" i="137"/>
  <c r="AY152" i="136"/>
  <c r="AY153" i="136" s="1"/>
  <c r="AY154" i="136" s="1"/>
  <c r="AZ145" i="134"/>
  <c r="D150" i="17"/>
  <c r="O59" i="1"/>
  <c r="D149" i="16"/>
  <c r="N58" i="1"/>
  <c r="BF29" i="101"/>
  <c r="BF14" i="101"/>
  <c r="BF20" i="101"/>
  <c r="BG5" i="101"/>
  <c r="BF5" i="86"/>
  <c r="BE14" i="86"/>
  <c r="AX132" i="97"/>
  <c r="AX149" i="97" s="1"/>
  <c r="AX156" i="97" s="1"/>
  <c r="AX158" i="97" s="1"/>
  <c r="AX137" i="97" s="1"/>
  <c r="AX140" i="97" s="1"/>
  <c r="AX142" i="97" s="1"/>
  <c r="AX144" i="97" s="1"/>
  <c r="AZ127" i="98"/>
  <c r="AZ128" i="98" s="1"/>
  <c r="AZ129" i="98" s="1"/>
  <c r="BA81" i="10"/>
  <c r="BB82" i="10" s="1"/>
  <c r="BC83" i="10" s="1"/>
  <c r="BD84" i="10" s="1"/>
  <c r="BE85" i="10" s="1"/>
  <c r="BF86" i="10" s="1"/>
  <c r="BG87" i="10" s="1"/>
  <c r="BH88" i="10" s="1"/>
  <c r="BA122" i="10"/>
  <c r="BB123" i="10" s="1"/>
  <c r="BC124" i="10" s="1"/>
  <c r="BD125" i="10" s="1"/>
  <c r="BE126" i="10" s="1"/>
  <c r="BF127" i="10" s="1"/>
  <c r="BG128" i="10" s="1"/>
  <c r="BH129" i="10" s="1"/>
  <c r="BI130" i="10" s="1"/>
  <c r="BJ131" i="10" s="1"/>
  <c r="BK132" i="10" s="1"/>
  <c r="BL133" i="10" s="1"/>
  <c r="BM134" i="10" s="1"/>
  <c r="BB81" i="9"/>
  <c r="BC82" i="9" s="1"/>
  <c r="BD83" i="9" s="1"/>
  <c r="BE84" i="9" s="1"/>
  <c r="BF85" i="9" s="1"/>
  <c r="BG86" i="9" s="1"/>
  <c r="BH87" i="9" s="1"/>
  <c r="BB122" i="9"/>
  <c r="BC123" i="9" s="1"/>
  <c r="BD124" i="9" s="1"/>
  <c r="BE125" i="9" s="1"/>
  <c r="BF126" i="9" s="1"/>
  <c r="BG127" i="9" s="1"/>
  <c r="BH128" i="9" s="1"/>
  <c r="BI129" i="9" s="1"/>
  <c r="BJ130" i="9" s="1"/>
  <c r="BK131" i="9" s="1"/>
  <c r="BL132" i="9" s="1"/>
  <c r="BM133" i="9" s="1"/>
  <c r="AZ152" i="92"/>
  <c r="AZ153" i="92" s="1"/>
  <c r="AZ154" i="92" s="1"/>
  <c r="AZ184" i="95"/>
  <c r="AZ185" i="95" s="1"/>
  <c r="AZ186" i="95" s="1"/>
  <c r="AZ152" i="94"/>
  <c r="AZ153" i="94" s="1"/>
  <c r="AZ154" i="94" s="1"/>
  <c r="BC136" i="92"/>
  <c r="BB164" i="92"/>
  <c r="BB145" i="92"/>
  <c r="BB146" i="92" s="1"/>
  <c r="BC138" i="94"/>
  <c r="BB164" i="94"/>
  <c r="BB145" i="94"/>
  <c r="BB146" i="94" s="1"/>
  <c r="BB149" i="93"/>
  <c r="BA150" i="93"/>
  <c r="BA151" i="93"/>
  <c r="BA150" i="92"/>
  <c r="BA151" i="92"/>
  <c r="BB149" i="92"/>
  <c r="BA151" i="94"/>
  <c r="BB149" i="94"/>
  <c r="BA150" i="94"/>
  <c r="AZ152" i="93"/>
  <c r="AZ153" i="93" s="1"/>
  <c r="AZ154" i="93" s="1"/>
  <c r="BB164" i="93"/>
  <c r="BC137" i="93"/>
  <c r="BB145" i="93"/>
  <c r="BB146" i="93" s="1"/>
  <c r="BB101" i="95"/>
  <c r="BA54" i="101"/>
  <c r="BB99" i="101" s="1"/>
  <c r="BB110" i="95"/>
  <c r="BA63" i="101"/>
  <c r="BB108" i="101" s="1"/>
  <c r="BB108" i="95"/>
  <c r="BA61" i="101"/>
  <c r="BB106" i="101" s="1"/>
  <c r="BB99" i="95"/>
  <c r="BA52" i="101"/>
  <c r="BB97" i="101" s="1"/>
  <c r="BA110" i="95"/>
  <c r="AZ63" i="101"/>
  <c r="BA108" i="101" s="1"/>
  <c r="BC94" i="95"/>
  <c r="BD95" i="95" s="1"/>
  <c r="BE96" i="95" s="1"/>
  <c r="BF97" i="95" s="1"/>
  <c r="BG98" i="95" s="1"/>
  <c r="BH99" i="95" s="1"/>
  <c r="BB47" i="101"/>
  <c r="BC92" i="101" s="1"/>
  <c r="BB89" i="95"/>
  <c r="BA42" i="101"/>
  <c r="BB87" i="101" s="1"/>
  <c r="BA102" i="95"/>
  <c r="AZ55" i="101"/>
  <c r="BA100" i="101" s="1"/>
  <c r="BC91" i="95"/>
  <c r="BD92" i="95" s="1"/>
  <c r="BE93" i="95" s="1"/>
  <c r="BF94" i="95" s="1"/>
  <c r="BG95" i="95" s="1"/>
  <c r="BH96" i="95" s="1"/>
  <c r="BB44" i="101"/>
  <c r="BC89" i="101" s="1"/>
  <c r="BB95" i="95"/>
  <c r="BA48" i="101"/>
  <c r="BB93" i="101" s="1"/>
  <c r="BC89" i="95"/>
  <c r="BD90" i="95" s="1"/>
  <c r="BE91" i="95" s="1"/>
  <c r="BF92" i="95" s="1"/>
  <c r="BG93" i="95" s="1"/>
  <c r="BH94" i="95" s="1"/>
  <c r="BB42" i="101"/>
  <c r="BC87" i="101" s="1"/>
  <c r="BC93" i="95"/>
  <c r="BD94" i="95" s="1"/>
  <c r="BE95" i="95" s="1"/>
  <c r="BF96" i="95" s="1"/>
  <c r="BG97" i="95" s="1"/>
  <c r="BH98" i="95" s="1"/>
  <c r="BB46" i="101"/>
  <c r="BC91" i="101" s="1"/>
  <c r="BA103" i="95"/>
  <c r="AZ56" i="101"/>
  <c r="BA101" i="101" s="1"/>
  <c r="BC101" i="95"/>
  <c r="BD102" i="95" s="1"/>
  <c r="BE103" i="95" s="1"/>
  <c r="BF104" i="95" s="1"/>
  <c r="BG105" i="95" s="1"/>
  <c r="BH106" i="95" s="1"/>
  <c r="BI107" i="95" s="1"/>
  <c r="BJ108" i="95" s="1"/>
  <c r="BK109" i="95" s="1"/>
  <c r="BL110" i="95" s="1"/>
  <c r="BB54" i="101"/>
  <c r="BC99" i="101" s="1"/>
  <c r="BB97" i="95"/>
  <c r="BA50" i="101"/>
  <c r="BB95" i="101" s="1"/>
  <c r="BB107" i="95"/>
  <c r="BA60" i="101"/>
  <c r="BB105" i="101" s="1"/>
  <c r="BC99" i="95"/>
  <c r="BD100" i="95" s="1"/>
  <c r="BE101" i="95" s="1"/>
  <c r="BF102" i="95" s="1"/>
  <c r="BG103" i="95" s="1"/>
  <c r="BH104" i="95" s="1"/>
  <c r="BB52" i="101"/>
  <c r="BC97" i="101" s="1"/>
  <c r="BC95" i="95"/>
  <c r="BD96" i="95" s="1"/>
  <c r="BE97" i="95" s="1"/>
  <c r="BF98" i="95" s="1"/>
  <c r="BG99" i="95" s="1"/>
  <c r="BH100" i="95" s="1"/>
  <c r="BB48" i="101"/>
  <c r="BC93" i="101" s="1"/>
  <c r="BB109" i="95"/>
  <c r="BA62" i="101"/>
  <c r="BB107" i="101" s="1"/>
  <c r="BC92" i="95"/>
  <c r="BD93" i="95" s="1"/>
  <c r="BE94" i="95" s="1"/>
  <c r="BF95" i="95" s="1"/>
  <c r="BG96" i="95" s="1"/>
  <c r="BH97" i="95" s="1"/>
  <c r="BB45" i="101"/>
  <c r="BC90" i="101" s="1"/>
  <c r="BA125" i="97"/>
  <c r="BA126" i="97"/>
  <c r="BB124" i="97"/>
  <c r="AZ127" i="97"/>
  <c r="AZ128" i="97" s="1"/>
  <c r="AZ129" i="97" s="1"/>
  <c r="AZ184" i="100"/>
  <c r="AZ185" i="100" s="1"/>
  <c r="AZ186" i="100" s="1"/>
  <c r="BA126" i="99"/>
  <c r="BA125" i="99"/>
  <c r="BB124" i="99"/>
  <c r="AZ127" i="99"/>
  <c r="AZ128" i="99" s="1"/>
  <c r="AZ129" i="99" s="1"/>
  <c r="BB124" i="98"/>
  <c r="BA126" i="98"/>
  <c r="BA125" i="98"/>
  <c r="AY143" i="99"/>
  <c r="BC111" i="97"/>
  <c r="BB139" i="97"/>
  <c r="BB120" i="97"/>
  <c r="BB121" i="97" s="1"/>
  <c r="BC113" i="99"/>
  <c r="BB139" i="99"/>
  <c r="BB120" i="99"/>
  <c r="BB121" i="99" s="1"/>
  <c r="BC112" i="98"/>
  <c r="BB139" i="98"/>
  <c r="BB120" i="98"/>
  <c r="BB121" i="98" s="1"/>
  <c r="I48" i="1"/>
  <c r="AX108" i="100"/>
  <c r="BA146" i="9"/>
  <c r="AZ108" i="14"/>
  <c r="P48" i="1"/>
  <c r="D139" i="18"/>
  <c r="BA141" i="18"/>
  <c r="AF140" i="18"/>
  <c r="AN714" i="19" s="1"/>
  <c r="AY157" i="92"/>
  <c r="AY174" i="92" s="1"/>
  <c r="AY181" i="92" s="1"/>
  <c r="AY183" i="92" s="1"/>
  <c r="AY162" i="92" s="1"/>
  <c r="AY165" i="92" s="1"/>
  <c r="AY167" i="92" s="1"/>
  <c r="AY169" i="92" s="1"/>
  <c r="AY47" i="92"/>
  <c r="AY149" i="14"/>
  <c r="AZ71" i="11"/>
  <c r="BA72" i="11" s="1"/>
  <c r="BB73" i="11" s="1"/>
  <c r="BC74" i="11" s="1"/>
  <c r="BD75" i="11" s="1"/>
  <c r="BE76" i="11" s="1"/>
  <c r="BF77" i="11" s="1"/>
  <c r="BG78" i="11" s="1"/>
  <c r="BH79" i="11" s="1"/>
  <c r="BA48" i="11"/>
  <c r="BB49" i="11" s="1"/>
  <c r="BC50" i="11" s="1"/>
  <c r="BD51" i="11" s="1"/>
  <c r="BE52" i="11" s="1"/>
  <c r="BF53" i="11" s="1"/>
  <c r="BG54" i="11" s="1"/>
  <c r="BH55" i="11" s="1"/>
  <c r="AX71" i="97"/>
  <c r="AY72" i="97" s="1"/>
  <c r="AZ73" i="97" s="1"/>
  <c r="BA74" i="97" s="1"/>
  <c r="BB75" i="97" s="1"/>
  <c r="BC76" i="97" s="1"/>
  <c r="BD77" i="97" s="1"/>
  <c r="BE78" i="97" s="1"/>
  <c r="BF79" i="97" s="1"/>
  <c r="BG80" i="97" s="1"/>
  <c r="BH81" i="97" s="1"/>
  <c r="AY48" i="97"/>
  <c r="AZ49" i="97" s="1"/>
  <c r="BA50" i="97" s="1"/>
  <c r="BB51" i="97" s="1"/>
  <c r="BC52" i="97" s="1"/>
  <c r="BD53" i="97" s="1"/>
  <c r="BE54" i="97" s="1"/>
  <c r="BF55" i="97" s="1"/>
  <c r="BG56" i="97" s="1"/>
  <c r="BH57" i="97" s="1"/>
  <c r="AY143" i="98"/>
  <c r="BC106" i="10"/>
  <c r="AT146" i="95"/>
  <c r="AF146" i="95" s="1"/>
  <c r="AN132" i="19"/>
  <c r="AW71" i="97"/>
  <c r="AX72" i="97" s="1"/>
  <c r="AY73" i="97" s="1"/>
  <c r="AZ74" i="97" s="1"/>
  <c r="BA75" i="97" s="1"/>
  <c r="BB76" i="97" s="1"/>
  <c r="BC77" i="97" s="1"/>
  <c r="BD78" i="97" s="1"/>
  <c r="BE79" i="97" s="1"/>
  <c r="BF80" i="97" s="1"/>
  <c r="BG81" i="97" s="1"/>
  <c r="BH82" i="97" s="1"/>
  <c r="AX48" i="97"/>
  <c r="AY49" i="97" s="1"/>
  <c r="AZ50" i="97" s="1"/>
  <c r="BA51" i="97" s="1"/>
  <c r="BB52" i="97" s="1"/>
  <c r="BC53" i="97" s="1"/>
  <c r="BD54" i="97" s="1"/>
  <c r="BE55" i="97" s="1"/>
  <c r="BF56" i="97" s="1"/>
  <c r="BG57" i="97" s="1"/>
  <c r="BH58" i="97" s="1"/>
  <c r="AX71" i="99"/>
  <c r="AY72" i="99" s="1"/>
  <c r="AZ73" i="99" s="1"/>
  <c r="BA74" i="99" s="1"/>
  <c r="BB75" i="99" s="1"/>
  <c r="BC76" i="99" s="1"/>
  <c r="BD77" i="99" s="1"/>
  <c r="BE78" i="99" s="1"/>
  <c r="BF79" i="99" s="1"/>
  <c r="BG80" i="99" s="1"/>
  <c r="BH81" i="99" s="1"/>
  <c r="AY48" i="99"/>
  <c r="AZ49" i="99" s="1"/>
  <c r="BA50" i="99" s="1"/>
  <c r="BB51" i="99" s="1"/>
  <c r="BC52" i="99" s="1"/>
  <c r="BD53" i="99" s="1"/>
  <c r="BE54" i="99" s="1"/>
  <c r="BF55" i="99" s="1"/>
  <c r="BG56" i="99" s="1"/>
  <c r="BH57" i="99" s="1"/>
  <c r="AX71" i="98"/>
  <c r="AY72" i="98" s="1"/>
  <c r="AZ73" i="98" s="1"/>
  <c r="BA74" i="98" s="1"/>
  <c r="BB75" i="98" s="1"/>
  <c r="BC76" i="98" s="1"/>
  <c r="BD77" i="98" s="1"/>
  <c r="BE78" i="98" s="1"/>
  <c r="BF79" i="98" s="1"/>
  <c r="BG80" i="98" s="1"/>
  <c r="BH81" i="98" s="1"/>
  <c r="AY48" i="98"/>
  <c r="AZ49" i="98" s="1"/>
  <c r="BA50" i="98" s="1"/>
  <c r="BB51" i="98" s="1"/>
  <c r="BC52" i="98" s="1"/>
  <c r="BD53" i="98" s="1"/>
  <c r="BE54" i="98" s="1"/>
  <c r="BF55" i="98" s="1"/>
  <c r="BG56" i="98" s="1"/>
  <c r="BH57" i="98" s="1"/>
  <c r="AY132" i="99"/>
  <c r="AY149" i="99" s="1"/>
  <c r="AY156" i="99" s="1"/>
  <c r="AY158" i="99" s="1"/>
  <c r="AY137" i="99" s="1"/>
  <c r="AY140" i="99" s="1"/>
  <c r="AY142" i="99" s="1"/>
  <c r="AY47" i="99"/>
  <c r="AX157" i="94"/>
  <c r="AX174" i="94" s="1"/>
  <c r="AX181" i="94" s="1"/>
  <c r="AX183" i="94" s="1"/>
  <c r="AX162" i="94" s="1"/>
  <c r="AX165" i="94" s="1"/>
  <c r="AX167" i="94" s="1"/>
  <c r="AX169" i="94" s="1"/>
  <c r="AX47" i="94"/>
  <c r="AY168" i="93"/>
  <c r="AX149" i="99"/>
  <c r="AX156" i="99" s="1"/>
  <c r="AX158" i="99" s="1"/>
  <c r="AX137" i="99" s="1"/>
  <c r="AX140" i="99" s="1"/>
  <c r="AX142" i="99" s="1"/>
  <c r="AX144" i="99" s="1"/>
  <c r="AY146" i="74"/>
  <c r="BA47" i="11"/>
  <c r="AX71" i="92"/>
  <c r="AY48" i="92"/>
  <c r="AZ49" i="92" s="1"/>
  <c r="BA50" i="92" s="1"/>
  <c r="BB51" i="92" s="1"/>
  <c r="BC52" i="92" s="1"/>
  <c r="BD53" i="92" s="1"/>
  <c r="BE54" i="92" s="1"/>
  <c r="BF55" i="92" s="1"/>
  <c r="BG56" i="92" s="1"/>
  <c r="BH57" i="92" s="1"/>
  <c r="AY143" i="97"/>
  <c r="AW71" i="98"/>
  <c r="AX72" i="98" s="1"/>
  <c r="AY73" i="98" s="1"/>
  <c r="AZ74" i="98" s="1"/>
  <c r="BA75" i="98" s="1"/>
  <c r="BB76" i="98" s="1"/>
  <c r="BC77" i="98" s="1"/>
  <c r="BD78" i="98" s="1"/>
  <c r="BE79" i="98" s="1"/>
  <c r="BF80" i="98" s="1"/>
  <c r="BG81" i="98" s="1"/>
  <c r="BH82" i="98" s="1"/>
  <c r="AX48" i="98"/>
  <c r="AY49" i="98" s="1"/>
  <c r="AZ50" i="98" s="1"/>
  <c r="BA51" i="98" s="1"/>
  <c r="BB52" i="98" s="1"/>
  <c r="BC53" i="98" s="1"/>
  <c r="BD54" i="98" s="1"/>
  <c r="BE55" i="98" s="1"/>
  <c r="BF56" i="98" s="1"/>
  <c r="BG57" i="98" s="1"/>
  <c r="BH58" i="98" s="1"/>
  <c r="AX71" i="93"/>
  <c r="AY48" i="93"/>
  <c r="AZ49" i="93" s="1"/>
  <c r="BA50" i="93" s="1"/>
  <c r="BB51" i="93" s="1"/>
  <c r="BC52" i="93" s="1"/>
  <c r="BD53" i="93" s="1"/>
  <c r="BE54" i="93" s="1"/>
  <c r="BF55" i="93" s="1"/>
  <c r="BG56" i="93" s="1"/>
  <c r="BH57" i="93" s="1"/>
  <c r="AY157" i="94"/>
  <c r="AY174" i="94" s="1"/>
  <c r="AY181" i="94" s="1"/>
  <c r="AY183" i="94" s="1"/>
  <c r="AY162" i="94" s="1"/>
  <c r="AY165" i="94" s="1"/>
  <c r="AY167" i="94" s="1"/>
  <c r="AY169" i="94" s="1"/>
  <c r="AY47" i="94"/>
  <c r="AT154" i="95"/>
  <c r="BB142" i="8"/>
  <c r="AT105" i="95"/>
  <c r="AT59" i="101" s="1"/>
  <c r="AU104" i="101" s="1"/>
  <c r="AF104" i="101" s="1"/>
  <c r="AX174" i="93"/>
  <c r="AX181" i="93" s="1"/>
  <c r="AX183" i="93" s="1"/>
  <c r="AX162" i="93" s="1"/>
  <c r="AX165" i="93" s="1"/>
  <c r="AX167" i="93" s="1"/>
  <c r="AX169" i="93" s="1"/>
  <c r="AY81" i="14"/>
  <c r="AZ82" i="14" s="1"/>
  <c r="BA83" i="14" s="1"/>
  <c r="BB84" i="14" s="1"/>
  <c r="BC85" i="14" s="1"/>
  <c r="BD86" i="14" s="1"/>
  <c r="BE87" i="14" s="1"/>
  <c r="BF88" i="14" s="1"/>
  <c r="BG89" i="14" s="1"/>
  <c r="BH90" i="14" s="1"/>
  <c r="AY122" i="14"/>
  <c r="AZ123" i="14" s="1"/>
  <c r="BA124" i="14" s="1"/>
  <c r="BB125" i="14" s="1"/>
  <c r="BC126" i="14" s="1"/>
  <c r="BD127" i="14" s="1"/>
  <c r="BE128" i="14" s="1"/>
  <c r="BF129" i="14" s="1"/>
  <c r="BG130" i="14" s="1"/>
  <c r="BH131" i="14" s="1"/>
  <c r="BI132" i="14" s="1"/>
  <c r="BJ133" i="14" s="1"/>
  <c r="BK134" i="14" s="1"/>
  <c r="BL135" i="14" s="1"/>
  <c r="BM136" i="14" s="1"/>
  <c r="BC81" i="15"/>
  <c r="BD82" i="15" s="1"/>
  <c r="BE83" i="15" s="1"/>
  <c r="BF84" i="15" s="1"/>
  <c r="BG85" i="15" s="1"/>
  <c r="BH86" i="15" s="1"/>
  <c r="BC122" i="15"/>
  <c r="BD123" i="15" s="1"/>
  <c r="BE124" i="15" s="1"/>
  <c r="BF125" i="15" s="1"/>
  <c r="BG126" i="15" s="1"/>
  <c r="BH127" i="15" s="1"/>
  <c r="BI128" i="15" s="1"/>
  <c r="BJ129" i="15" s="1"/>
  <c r="BK130" i="15" s="1"/>
  <c r="BL131" i="15" s="1"/>
  <c r="BM132" i="15" s="1"/>
  <c r="BB81" i="16"/>
  <c r="BC82" i="16" s="1"/>
  <c r="BD83" i="16" s="1"/>
  <c r="BE84" i="16" s="1"/>
  <c r="BF85" i="16" s="1"/>
  <c r="BG86" i="16" s="1"/>
  <c r="BH87" i="16" s="1"/>
  <c r="BB122" i="16"/>
  <c r="BC123" i="16" s="1"/>
  <c r="BD124" i="16" s="1"/>
  <c r="BE125" i="16" s="1"/>
  <c r="BF126" i="16" s="1"/>
  <c r="BG127" i="16" s="1"/>
  <c r="BH128" i="16" s="1"/>
  <c r="BI129" i="16" s="1"/>
  <c r="BJ130" i="16" s="1"/>
  <c r="BK131" i="16" s="1"/>
  <c r="BL132" i="16" s="1"/>
  <c r="BM133" i="16" s="1"/>
  <c r="BA81" i="17"/>
  <c r="BB82" i="17" s="1"/>
  <c r="BC83" i="17" s="1"/>
  <c r="BD84" i="17" s="1"/>
  <c r="BE85" i="17" s="1"/>
  <c r="BF86" i="17" s="1"/>
  <c r="BG87" i="17" s="1"/>
  <c r="BH88" i="17" s="1"/>
  <c r="BA122" i="17"/>
  <c r="BB123" i="17" s="1"/>
  <c r="BC124" i="17" s="1"/>
  <c r="BD125" i="17" s="1"/>
  <c r="BE126" i="17" s="1"/>
  <c r="BF127" i="17" s="1"/>
  <c r="BG128" i="17" s="1"/>
  <c r="BH129" i="17" s="1"/>
  <c r="BI130" i="17" s="1"/>
  <c r="BJ131" i="17" s="1"/>
  <c r="BK132" i="17" s="1"/>
  <c r="BL133" i="17" s="1"/>
  <c r="BM134" i="17" s="1"/>
  <c r="BB81" i="18"/>
  <c r="BC82" i="18" s="1"/>
  <c r="BD83" i="18" s="1"/>
  <c r="BE84" i="18" s="1"/>
  <c r="BF85" i="18" s="1"/>
  <c r="BG86" i="18" s="1"/>
  <c r="BH87" i="18" s="1"/>
  <c r="BB122" i="18"/>
  <c r="BC123" i="18" s="1"/>
  <c r="BD124" i="18" s="1"/>
  <c r="BE125" i="18" s="1"/>
  <c r="BF126" i="18" s="1"/>
  <c r="BG127" i="18" s="1"/>
  <c r="BH128" i="18" s="1"/>
  <c r="BI129" i="18" s="1"/>
  <c r="BJ130" i="18" s="1"/>
  <c r="BK131" i="18" s="1"/>
  <c r="BL132" i="18" s="1"/>
  <c r="BM133" i="18" s="1"/>
  <c r="BI135" i="100"/>
  <c r="BJ136" i="100" s="1"/>
  <c r="BK137" i="100" s="1"/>
  <c r="BL138" i="100" s="1"/>
  <c r="BM139" i="100" s="1"/>
  <c r="BB150" i="95"/>
  <c r="BC153" i="95"/>
  <c r="BA148" i="95"/>
  <c r="AZ146" i="95"/>
  <c r="AX47" i="95"/>
  <c r="AX82" i="95" s="1"/>
  <c r="BB105" i="9"/>
  <c r="BC46" i="18"/>
  <c r="BD47" i="18" s="1"/>
  <c r="BE48" i="18" s="1"/>
  <c r="BF49" i="18" s="1"/>
  <c r="BG50" i="18" s="1"/>
  <c r="BH51" i="18" s="1"/>
  <c r="BA99" i="18"/>
  <c r="D99" i="18" s="1"/>
  <c r="BC45" i="18"/>
  <c r="BC80" i="18" s="1"/>
  <c r="BB110" i="17"/>
  <c r="D110" i="17" s="1"/>
  <c r="BB46" i="17"/>
  <c r="BC47" i="17" s="1"/>
  <c r="BD48" i="17" s="1"/>
  <c r="BE49" i="17" s="1"/>
  <c r="BF50" i="17" s="1"/>
  <c r="BG51" i="17" s="1"/>
  <c r="BH52" i="17" s="1"/>
  <c r="BB45" i="17"/>
  <c r="BB80" i="17" s="1"/>
  <c r="AI114" i="17"/>
  <c r="BC46" i="16"/>
  <c r="BD47" i="16" s="1"/>
  <c r="BE48" i="16" s="1"/>
  <c r="BF49" i="16" s="1"/>
  <c r="BG50" i="16" s="1"/>
  <c r="BH51" i="16" s="1"/>
  <c r="BA109" i="16"/>
  <c r="D109" i="16" s="1"/>
  <c r="AH114" i="16"/>
  <c r="BC45" i="16"/>
  <c r="BC80" i="16" s="1"/>
  <c r="BD46" i="15"/>
  <c r="BE47" i="15" s="1"/>
  <c r="BF48" i="15" s="1"/>
  <c r="BG49" i="15" s="1"/>
  <c r="BH50" i="15" s="1"/>
  <c r="BD45" i="15"/>
  <c r="BD80" i="15" s="1"/>
  <c r="AJ114" i="15"/>
  <c r="AZ46" i="14"/>
  <c r="BA47" i="14" s="1"/>
  <c r="BB48" i="14" s="1"/>
  <c r="BC49" i="14" s="1"/>
  <c r="BD50" i="14" s="1"/>
  <c r="BE51" i="14" s="1"/>
  <c r="BF52" i="14" s="1"/>
  <c r="BG53" i="14" s="1"/>
  <c r="BH54" i="14" s="1"/>
  <c r="AY80" i="14"/>
  <c r="AZ45" i="14"/>
  <c r="BD46" i="13"/>
  <c r="BE47" i="13" s="1"/>
  <c r="BF48" i="13" s="1"/>
  <c r="BG49" i="13" s="1"/>
  <c r="BH50" i="13" s="1"/>
  <c r="BD81" i="13"/>
  <c r="BE82" i="13" s="1"/>
  <c r="BF83" i="13" s="1"/>
  <c r="BG84" i="13" s="1"/>
  <c r="BH85" i="13" s="1"/>
  <c r="BA99" i="13"/>
  <c r="D99" i="13" s="1"/>
  <c r="D140" i="13"/>
  <c r="BC81" i="13"/>
  <c r="BD82" i="13" s="1"/>
  <c r="BE83" i="13" s="1"/>
  <c r="BF84" i="13" s="1"/>
  <c r="BG85" i="13" s="1"/>
  <c r="BH86" i="13" s="1"/>
  <c r="BC46" i="13"/>
  <c r="BD47" i="13" s="1"/>
  <c r="BE48" i="13" s="1"/>
  <c r="BF49" i="13" s="1"/>
  <c r="BG50" i="13" s="1"/>
  <c r="BH51" i="13" s="1"/>
  <c r="AY47" i="100"/>
  <c r="AY82" i="100" s="1"/>
  <c r="AY200" i="100"/>
  <c r="BB181" i="100"/>
  <c r="BA182" i="100"/>
  <c r="BA183" i="100"/>
  <c r="BC171" i="100"/>
  <c r="BB196" i="100"/>
  <c r="BB177" i="100"/>
  <c r="BB178" i="100" s="1"/>
  <c r="AW206" i="100"/>
  <c r="AW213" i="100" s="1"/>
  <c r="AW215" i="100" s="1"/>
  <c r="AW194" i="100" s="1"/>
  <c r="AW197" i="100" s="1"/>
  <c r="AW199" i="100" s="1"/>
  <c r="AW201" i="100" s="1"/>
  <c r="AX47" i="100"/>
  <c r="AX82" i="100" s="1"/>
  <c r="AX200" i="100"/>
  <c r="AU112" i="95"/>
  <c r="AU110" i="95"/>
  <c r="AW107" i="95"/>
  <c r="AW61" i="101" s="1"/>
  <c r="AX106" i="101" s="1"/>
  <c r="AW82" i="95"/>
  <c r="AX48" i="95"/>
  <c r="AY49" i="95" s="1"/>
  <c r="AZ50" i="95" s="1"/>
  <c r="BA51" i="95" s="1"/>
  <c r="BB52" i="95" s="1"/>
  <c r="BC53" i="95" s="1"/>
  <c r="BD54" i="95" s="1"/>
  <c r="BE55" i="95" s="1"/>
  <c r="BF56" i="95" s="1"/>
  <c r="BG57" i="95" s="1"/>
  <c r="BH58" i="95" s="1"/>
  <c r="BA182" i="95"/>
  <c r="BA183" i="95"/>
  <c r="BB181" i="95"/>
  <c r="BC171" i="95"/>
  <c r="BB196" i="95"/>
  <c r="BB177" i="95"/>
  <c r="BB178" i="95" s="1"/>
  <c r="AZ46" i="74"/>
  <c r="BA47" i="74" s="1"/>
  <c r="BB48" i="74" s="1"/>
  <c r="BC49" i="74" s="1"/>
  <c r="BD50" i="74" s="1"/>
  <c r="BE51" i="74" s="1"/>
  <c r="BF52" i="74" s="1"/>
  <c r="BG53" i="74" s="1"/>
  <c r="BH54" i="74" s="1"/>
  <c r="AZ103" i="74"/>
  <c r="AZ45" i="74"/>
  <c r="AZ80" i="74" s="1"/>
  <c r="BA80" i="10"/>
  <c r="BB46" i="10"/>
  <c r="BC47" i="10" s="1"/>
  <c r="BD48" i="10" s="1"/>
  <c r="BE49" i="10" s="1"/>
  <c r="BF50" i="10" s="1"/>
  <c r="BG51" i="10" s="1"/>
  <c r="BH52" i="10" s="1"/>
  <c r="BB45" i="10"/>
  <c r="BB80" i="9"/>
  <c r="BC46" i="9"/>
  <c r="BD47" i="9" s="1"/>
  <c r="BE48" i="9" s="1"/>
  <c r="BF49" i="9" s="1"/>
  <c r="BG50" i="9" s="1"/>
  <c r="BH51" i="9" s="1"/>
  <c r="BC45" i="9"/>
  <c r="BA45" i="8"/>
  <c r="AZ80" i="8"/>
  <c r="BA46" i="8"/>
  <c r="BB47" i="8" s="1"/>
  <c r="BC48" i="8" s="1"/>
  <c r="BD49" i="8" s="1"/>
  <c r="BE50" i="8" s="1"/>
  <c r="BF51" i="8" s="1"/>
  <c r="BG52" i="8" s="1"/>
  <c r="BH53" i="8" s="1"/>
  <c r="BD45" i="13"/>
  <c r="BD80" i="13" s="1"/>
  <c r="BE122" i="13" s="1"/>
  <c r="BF123" i="13" s="1"/>
  <c r="BG124" i="13" s="1"/>
  <c r="BH125" i="13" s="1"/>
  <c r="BI126" i="13" s="1"/>
  <c r="BJ127" i="13" s="1"/>
  <c r="BK128" i="13" s="1"/>
  <c r="BL129" i="13" s="1"/>
  <c r="BM130" i="13" s="1"/>
  <c r="AX206" i="95"/>
  <c r="AX213" i="95" s="1"/>
  <c r="AX215" i="95" s="1"/>
  <c r="AX194" i="95" s="1"/>
  <c r="AX197" i="95" s="1"/>
  <c r="AX199" i="95" s="1"/>
  <c r="AX201" i="95" s="1"/>
  <c r="AZ200" i="95"/>
  <c r="AY189" i="95"/>
  <c r="AY47" i="95"/>
  <c r="AB114" i="9"/>
  <c r="AB114" i="74"/>
  <c r="AC114" i="10"/>
  <c r="AH28" i="6"/>
  <c r="AH24" i="6"/>
  <c r="E28" i="6"/>
  <c r="E23" i="6"/>
  <c r="E24" i="6"/>
  <c r="AZ99" i="8"/>
  <c r="W114" i="8"/>
  <c r="AE23" i="6"/>
  <c r="AE28" i="6"/>
  <c r="S23" i="6"/>
  <c r="L23" i="6"/>
  <c r="L28" i="6"/>
  <c r="G23" i="6"/>
  <c r="G28" i="6"/>
  <c r="R23" i="6"/>
  <c r="R28" i="6"/>
  <c r="O23" i="6"/>
  <c r="O28" i="6"/>
  <c r="Q23" i="6"/>
  <c r="Q28" i="6"/>
  <c r="P23" i="6"/>
  <c r="P28" i="6"/>
  <c r="AG23" i="6"/>
  <c r="AG28" i="6"/>
  <c r="M23" i="6"/>
  <c r="M28" i="6"/>
  <c r="W23" i="6"/>
  <c r="W28" i="6"/>
  <c r="H23" i="6"/>
  <c r="H28" i="6"/>
  <c r="Y23" i="6"/>
  <c r="Y28" i="6"/>
  <c r="AC23" i="6"/>
  <c r="AC28" i="6"/>
  <c r="K23" i="6"/>
  <c r="K28" i="6"/>
  <c r="V23" i="6"/>
  <c r="V28" i="6"/>
  <c r="N23" i="6"/>
  <c r="N28" i="6"/>
  <c r="X23" i="6"/>
  <c r="X28" i="6"/>
  <c r="I23" i="6"/>
  <c r="I28" i="6"/>
  <c r="J23" i="6"/>
  <c r="J28" i="6"/>
  <c r="AB23" i="6"/>
  <c r="AB28" i="6"/>
  <c r="AA23" i="6"/>
  <c r="AA28" i="6"/>
  <c r="F23" i="6"/>
  <c r="F28" i="6"/>
  <c r="AD23" i="6"/>
  <c r="AD28" i="6"/>
  <c r="U23" i="6"/>
  <c r="U28" i="6"/>
  <c r="Z23" i="6"/>
  <c r="Z28" i="6"/>
  <c r="AH23" i="6"/>
  <c r="X114" i="18"/>
  <c r="W114" i="13"/>
  <c r="V36" i="6"/>
  <c r="V29" i="6" s="1"/>
  <c r="W36" i="6"/>
  <c r="W29" i="6" s="1"/>
  <c r="X36" i="6"/>
  <c r="X29" i="6" s="1"/>
  <c r="Y36" i="6"/>
  <c r="Y29" i="6" s="1"/>
  <c r="U36" i="6"/>
  <c r="U29" i="6" s="1"/>
  <c r="F36" i="6"/>
  <c r="F29" i="6" s="1"/>
  <c r="E36" i="6"/>
  <c r="E29" i="6" s="1"/>
  <c r="G36" i="6"/>
  <c r="G29" i="6" s="1"/>
  <c r="H36" i="6"/>
  <c r="H29" i="6" s="1"/>
  <c r="P36" i="6"/>
  <c r="P29" i="6" s="1"/>
  <c r="I36" i="6"/>
  <c r="I29" i="6" s="1"/>
  <c r="M36" i="6"/>
  <c r="M29" i="6" s="1"/>
  <c r="N36" i="6"/>
  <c r="N29" i="6" s="1"/>
  <c r="J36" i="6"/>
  <c r="J29" i="6" s="1"/>
  <c r="Q36" i="6"/>
  <c r="Q29" i="6" s="1"/>
  <c r="S36" i="6"/>
  <c r="T36" i="6"/>
  <c r="T29" i="6" s="1"/>
  <c r="T30" i="6" s="1"/>
  <c r="T32" i="6" s="1"/>
  <c r="K36" i="6"/>
  <c r="K29" i="6" s="1"/>
  <c r="O36" i="6"/>
  <c r="O29" i="6" s="1"/>
  <c r="L36" i="6"/>
  <c r="L29" i="6" s="1"/>
  <c r="R36" i="6"/>
  <c r="R29" i="6" s="1"/>
  <c r="AC29" i="6"/>
  <c r="AH29" i="6"/>
  <c r="AB29" i="6"/>
  <c r="AA29" i="6"/>
  <c r="T22" i="6"/>
  <c r="AE29" i="6"/>
  <c r="AF30" i="6"/>
  <c r="AF32" i="6" s="1"/>
  <c r="AF22" i="6"/>
  <c r="AG29" i="6"/>
  <c r="Z29" i="6"/>
  <c r="AD29" i="6"/>
  <c r="AU84" i="97" l="1"/>
  <c r="D83" i="97"/>
  <c r="P24" i="101"/>
  <c r="Q94" i="99"/>
  <c r="BH7" i="17"/>
  <c r="AW136" i="131"/>
  <c r="AF135" i="131"/>
  <c r="AN310" i="19" s="1"/>
  <c r="P22" i="101"/>
  <c r="Q94" i="97"/>
  <c r="AX60" i="131"/>
  <c r="BH7" i="14"/>
  <c r="BH7" i="9"/>
  <c r="AU84" i="99"/>
  <c r="D83" i="99"/>
  <c r="BH7" i="13"/>
  <c r="BH7" i="16"/>
  <c r="D135" i="131"/>
  <c r="T44" i="1"/>
  <c r="BH7" i="15"/>
  <c r="AW94" i="131"/>
  <c r="D93" i="131"/>
  <c r="BH7" i="18"/>
  <c r="D134" i="146"/>
  <c r="AA41" i="1"/>
  <c r="AY138" i="9"/>
  <c r="AF137" i="9"/>
  <c r="AN343" i="19" s="1"/>
  <c r="AT94" i="145"/>
  <c r="D93" i="145"/>
  <c r="Z42" i="1" s="1"/>
  <c r="AT135" i="120"/>
  <c r="AF134" i="120"/>
  <c r="AN768" i="19" s="1"/>
  <c r="AV61" i="93"/>
  <c r="AY97" i="9"/>
  <c r="D96" i="9"/>
  <c r="G46" i="1"/>
  <c r="D137" i="10"/>
  <c r="AW136" i="134"/>
  <c r="AF135" i="134"/>
  <c r="AN585" i="19" s="1"/>
  <c r="D82" i="140"/>
  <c r="D116" i="140" s="1"/>
  <c r="AT116" i="140"/>
  <c r="AF116" i="140" s="1"/>
  <c r="AT83" i="140"/>
  <c r="AU60" i="92"/>
  <c r="AU60" i="139"/>
  <c r="O9" i="101"/>
  <c r="P94" i="94"/>
  <c r="O9" i="86"/>
  <c r="O37" i="86" s="1"/>
  <c r="O38" i="86" s="1"/>
  <c r="AX61" i="74"/>
  <c r="AU60" i="145"/>
  <c r="N7" i="101"/>
  <c r="O94" i="92"/>
  <c r="N7" i="86"/>
  <c r="N31" i="86" s="1"/>
  <c r="N32" i="86" s="1"/>
  <c r="AU60" i="136"/>
  <c r="AU60" i="135"/>
  <c r="AT94" i="146"/>
  <c r="D93" i="146"/>
  <c r="D134" i="120"/>
  <c r="R41" i="1"/>
  <c r="D82" i="138"/>
  <c r="D116" i="138" s="1"/>
  <c r="AT83" i="138"/>
  <c r="AT116" i="138"/>
  <c r="AF116" i="138" s="1"/>
  <c r="AV61" i="119"/>
  <c r="H44" i="1"/>
  <c r="D135" i="74"/>
  <c r="AX63" i="11"/>
  <c r="D82" i="137"/>
  <c r="D116" i="137" s="1"/>
  <c r="AT83" i="137"/>
  <c r="AT116" i="137"/>
  <c r="AF116" i="137" s="1"/>
  <c r="AW86" i="11"/>
  <c r="D85" i="11"/>
  <c r="AZ63" i="10"/>
  <c r="AT94" i="120"/>
  <c r="D93" i="120"/>
  <c r="D82" i="141"/>
  <c r="D116" i="141" s="1"/>
  <c r="AT83" i="141"/>
  <c r="AT116" i="141"/>
  <c r="AF116" i="141" s="1"/>
  <c r="AW95" i="74"/>
  <c r="D94" i="74"/>
  <c r="AU60" i="120"/>
  <c r="AY97" i="10"/>
  <c r="D96" i="10"/>
  <c r="AU60" i="138"/>
  <c r="AX61" i="133"/>
  <c r="AT116" i="135"/>
  <c r="AF116" i="135" s="1"/>
  <c r="D82" i="135"/>
  <c r="D116" i="135" s="1"/>
  <c r="AT83" i="135"/>
  <c r="AW136" i="74"/>
  <c r="AF135" i="74"/>
  <c r="AN248" i="19" s="1"/>
  <c r="AW136" i="133"/>
  <c r="AF135" i="133"/>
  <c r="AN554" i="19" s="1"/>
  <c r="D82" i="92"/>
  <c r="D116" i="92" s="1"/>
  <c r="AT116" i="92"/>
  <c r="AF116" i="92" s="1"/>
  <c r="AT83" i="92"/>
  <c r="AW136" i="132"/>
  <c r="AF135" i="132"/>
  <c r="AN523" i="19" s="1"/>
  <c r="AU84" i="94"/>
  <c r="AU117" i="94"/>
  <c r="AF117" i="94" s="1"/>
  <c r="D83" i="94"/>
  <c r="D117" i="94" s="1"/>
  <c r="D82" i="142"/>
  <c r="D116" i="142" s="1"/>
  <c r="AT83" i="142"/>
  <c r="AT116" i="142"/>
  <c r="AF116" i="142" s="1"/>
  <c r="O8" i="101"/>
  <c r="P94" i="93"/>
  <c r="O8" i="86"/>
  <c r="O34" i="86" s="1"/>
  <c r="O35" i="86" s="1"/>
  <c r="O10" i="86"/>
  <c r="P116" i="95"/>
  <c r="O10" i="101"/>
  <c r="O15" i="101" s="1"/>
  <c r="D46" i="101" s="1"/>
  <c r="D91" i="101" s="1"/>
  <c r="S41" i="1" s="1"/>
  <c r="D94" i="95"/>
  <c r="D136" i="95" s="1"/>
  <c r="AU95" i="95"/>
  <c r="AT48" i="101"/>
  <c r="AU93" i="101" s="1"/>
  <c r="AX61" i="134"/>
  <c r="AV61" i="95"/>
  <c r="AU60" i="146"/>
  <c r="D134" i="144"/>
  <c r="Y41" i="1"/>
  <c r="D135" i="119"/>
  <c r="Q42" i="1"/>
  <c r="AU60" i="143"/>
  <c r="AU60" i="137"/>
  <c r="AU136" i="119"/>
  <c r="AF135" i="119"/>
  <c r="AN740" i="19" s="1"/>
  <c r="AY138" i="10"/>
  <c r="AF137" i="10"/>
  <c r="AN219" i="19" s="1"/>
  <c r="AN188" i="19" s="1"/>
  <c r="AU117" i="93"/>
  <c r="AF117" i="93" s="1"/>
  <c r="AU84" i="93"/>
  <c r="D83" i="93"/>
  <c r="D117" i="93" s="1"/>
  <c r="N40" i="86"/>
  <c r="N41" i="86" s="1"/>
  <c r="N15" i="86"/>
  <c r="N19" i="86" s="1"/>
  <c r="N20" i="86" s="1"/>
  <c r="AT83" i="143"/>
  <c r="AT116" i="143"/>
  <c r="AF116" i="143" s="1"/>
  <c r="D82" i="143"/>
  <c r="D116" i="143" s="1"/>
  <c r="AU60" i="140"/>
  <c r="V44" i="1"/>
  <c r="D135" i="132"/>
  <c r="AV61" i="94"/>
  <c r="AT83" i="136"/>
  <c r="AT116" i="136"/>
  <c r="AF116" i="136" s="1"/>
  <c r="D82" i="136"/>
  <c r="D116" i="136" s="1"/>
  <c r="AU60" i="142"/>
  <c r="D93" i="144"/>
  <c r="AT94" i="144"/>
  <c r="AU95" i="119"/>
  <c r="D94" i="119"/>
  <c r="AW95" i="133"/>
  <c r="D94" i="133"/>
  <c r="AU60" i="144"/>
  <c r="X44" i="1"/>
  <c r="D135" i="134"/>
  <c r="AZ63" i="9"/>
  <c r="AW95" i="132"/>
  <c r="D94" i="132"/>
  <c r="BC66" i="13"/>
  <c r="F46" i="1"/>
  <c r="D137" i="9"/>
  <c r="R6" i="101"/>
  <c r="R6" i="86"/>
  <c r="S94" i="11"/>
  <c r="AU60" i="141"/>
  <c r="D135" i="133"/>
  <c r="W44" i="1"/>
  <c r="AX61" i="132"/>
  <c r="D82" i="139"/>
  <c r="D116" i="139" s="1"/>
  <c r="AT83" i="139"/>
  <c r="AT116" i="139"/>
  <c r="AF116" i="139" s="1"/>
  <c r="AW95" i="134"/>
  <c r="D94" i="134"/>
  <c r="AX61" i="8"/>
  <c r="D135" i="8"/>
  <c r="E44" i="1"/>
  <c r="AW95" i="8"/>
  <c r="D94" i="8"/>
  <c r="AW136" i="8"/>
  <c r="AF135" i="8"/>
  <c r="AN56" i="19" s="1"/>
  <c r="AZ184" i="120"/>
  <c r="AZ185" i="120" s="1"/>
  <c r="AZ186" i="120" s="1"/>
  <c r="D140" i="17"/>
  <c r="O49" i="1"/>
  <c r="AY82" i="93"/>
  <c r="AY115" i="93"/>
  <c r="AW152" i="120"/>
  <c r="AY83" i="92"/>
  <c r="AY116" i="92"/>
  <c r="BC171" i="120"/>
  <c r="BB196" i="120"/>
  <c r="BB197" i="120" s="1"/>
  <c r="BB199" i="120" s="1"/>
  <c r="BB201" i="120" s="1"/>
  <c r="BB177" i="120"/>
  <c r="BB178" i="120" s="1"/>
  <c r="AY73" i="93"/>
  <c r="AY106" i="93"/>
  <c r="BA141" i="133"/>
  <c r="D143" i="15"/>
  <c r="M52" i="1"/>
  <c r="AY72" i="93"/>
  <c r="AY105" i="93"/>
  <c r="AY87" i="92"/>
  <c r="AY120" i="92"/>
  <c r="BB100" i="17"/>
  <c r="D99" i="17"/>
  <c r="BA184" i="119"/>
  <c r="BA185" i="119" s="1"/>
  <c r="BA186" i="119" s="1"/>
  <c r="AX76" i="93"/>
  <c r="AX109" i="93"/>
  <c r="AY77" i="92"/>
  <c r="AY110" i="92"/>
  <c r="AY75" i="93"/>
  <c r="AY108" i="93"/>
  <c r="AW152" i="119"/>
  <c r="AX153" i="119" s="1"/>
  <c r="AY154" i="119" s="1"/>
  <c r="AX83" i="94"/>
  <c r="AX116" i="94"/>
  <c r="AY84" i="92"/>
  <c r="AY117" i="92"/>
  <c r="AW89" i="135"/>
  <c r="AW122" i="135"/>
  <c r="BA143" i="132"/>
  <c r="BE103" i="15"/>
  <c r="D102" i="15"/>
  <c r="AW88" i="135"/>
  <c r="AW121" i="135"/>
  <c r="AX79" i="94"/>
  <c r="AX112" i="94"/>
  <c r="AY85" i="92"/>
  <c r="AY118" i="92"/>
  <c r="AY81" i="94"/>
  <c r="AY114" i="94"/>
  <c r="D142" i="16"/>
  <c r="N51" i="1"/>
  <c r="AX73" i="94"/>
  <c r="AX106" i="94"/>
  <c r="AY75" i="94"/>
  <c r="AY108" i="94"/>
  <c r="AY87" i="93"/>
  <c r="AY120" i="93"/>
  <c r="AX85" i="93"/>
  <c r="AX118" i="93"/>
  <c r="AV143" i="120"/>
  <c r="AW87" i="135"/>
  <c r="AW120" i="135"/>
  <c r="AY83" i="94"/>
  <c r="AY116" i="94"/>
  <c r="AY74" i="93"/>
  <c r="AY107" i="93"/>
  <c r="AX75" i="94"/>
  <c r="AX108" i="94"/>
  <c r="BC196" i="119"/>
  <c r="BC197" i="119" s="1"/>
  <c r="BC199" i="119" s="1"/>
  <c r="BC201" i="119" s="1"/>
  <c r="BD171" i="119"/>
  <c r="BC177" i="119"/>
  <c r="BC178" i="119" s="1"/>
  <c r="BD102" i="16"/>
  <c r="D101" i="16"/>
  <c r="AX77" i="94"/>
  <c r="AX110" i="94"/>
  <c r="AY75" i="92"/>
  <c r="AY108" i="92"/>
  <c r="AY145" i="119"/>
  <c r="AZ146" i="119" s="1"/>
  <c r="BA147" i="119" s="1"/>
  <c r="BB148" i="119" s="1"/>
  <c r="BC149" i="119" s="1"/>
  <c r="BD150" i="119" s="1"/>
  <c r="BE151" i="119" s="1"/>
  <c r="BF152" i="119" s="1"/>
  <c r="BG153" i="119" s="1"/>
  <c r="BH154" i="119" s="1"/>
  <c r="AY79" i="92"/>
  <c r="AY112" i="92"/>
  <c r="AY81" i="93"/>
  <c r="AY114" i="93"/>
  <c r="AX85" i="92"/>
  <c r="AX118" i="92"/>
  <c r="AY80" i="93"/>
  <c r="AY113" i="93"/>
  <c r="AY73" i="94"/>
  <c r="AY106" i="94"/>
  <c r="AY74" i="92"/>
  <c r="AY107" i="92"/>
  <c r="AV138" i="145"/>
  <c r="D137" i="145"/>
  <c r="AX81" i="92"/>
  <c r="AX114" i="92"/>
  <c r="AY76" i="93"/>
  <c r="AY109" i="93"/>
  <c r="AY84" i="93"/>
  <c r="AY117" i="93"/>
  <c r="AY72" i="92"/>
  <c r="AY105" i="92"/>
  <c r="AX79" i="92"/>
  <c r="AX112" i="92"/>
  <c r="AY73" i="92"/>
  <c r="AY106" i="92"/>
  <c r="AY79" i="94"/>
  <c r="AY112" i="94"/>
  <c r="AY82" i="94"/>
  <c r="AY115" i="94"/>
  <c r="AY76" i="92"/>
  <c r="AY109" i="92"/>
  <c r="AV148" i="120"/>
  <c r="AY85" i="93"/>
  <c r="AY118" i="93"/>
  <c r="AX82" i="93"/>
  <c r="AX115" i="93"/>
  <c r="AY79" i="93"/>
  <c r="AY112" i="93"/>
  <c r="AX77" i="93"/>
  <c r="AX110" i="93"/>
  <c r="BA183" i="120"/>
  <c r="BA182" i="120"/>
  <c r="BB181" i="120"/>
  <c r="BB183" i="119"/>
  <c r="BB182" i="119"/>
  <c r="BC181" i="119"/>
  <c r="AX76" i="94"/>
  <c r="AX109" i="94"/>
  <c r="AW90" i="135"/>
  <c r="AW123" i="135"/>
  <c r="AY78" i="92"/>
  <c r="AY111" i="92"/>
  <c r="BA144" i="134"/>
  <c r="AY87" i="94"/>
  <c r="AY120" i="94"/>
  <c r="AX84" i="94"/>
  <c r="AX117" i="94"/>
  <c r="AX85" i="94"/>
  <c r="AX118" i="94"/>
  <c r="AY81" i="92"/>
  <c r="AY114" i="92"/>
  <c r="D138" i="14"/>
  <c r="L47" i="1"/>
  <c r="AZ98" i="14"/>
  <c r="D97" i="14"/>
  <c r="U21" i="101"/>
  <c r="V114" i="14"/>
  <c r="U25" i="101"/>
  <c r="U30" i="101" s="1"/>
  <c r="V116" i="100"/>
  <c r="AZ100" i="100"/>
  <c r="D99" i="100"/>
  <c r="D141" i="100" s="1"/>
  <c r="AV86" i="98"/>
  <c r="D85" i="98"/>
  <c r="R23" i="101"/>
  <c r="S94" i="98"/>
  <c r="AY88" i="98"/>
  <c r="AU64" i="101"/>
  <c r="AV109" i="101" s="1"/>
  <c r="AU66" i="101"/>
  <c r="AV111" i="101" s="1"/>
  <c r="AY142" i="100"/>
  <c r="AF141" i="100"/>
  <c r="BE146" i="100"/>
  <c r="BA104" i="95"/>
  <c r="AZ57" i="101"/>
  <c r="BA102" i="101" s="1"/>
  <c r="AZ144" i="100"/>
  <c r="AZ142" i="74"/>
  <c r="AV89" i="137"/>
  <c r="AV122" i="137"/>
  <c r="AV86" i="137"/>
  <c r="AV119" i="137"/>
  <c r="AV86" i="136"/>
  <c r="AV119" i="136"/>
  <c r="AV89" i="136"/>
  <c r="AV122" i="136"/>
  <c r="AV87" i="136"/>
  <c r="AV120" i="136"/>
  <c r="AW124" i="135"/>
  <c r="AV123" i="135"/>
  <c r="AV90" i="92"/>
  <c r="AW124" i="92" s="1"/>
  <c r="AV123" i="92"/>
  <c r="AV88" i="92"/>
  <c r="AV121" i="92"/>
  <c r="AV86" i="138"/>
  <c r="AV119" i="138"/>
  <c r="AV86" i="143"/>
  <c r="AV119" i="143"/>
  <c r="AV86" i="142"/>
  <c r="AV119" i="142"/>
  <c r="AX88" i="92"/>
  <c r="AX121" i="92"/>
  <c r="AX88" i="93"/>
  <c r="AX121" i="93"/>
  <c r="AV88" i="140"/>
  <c r="AV121" i="140"/>
  <c r="AV88" i="139"/>
  <c r="AV121" i="139"/>
  <c r="AV88" i="138"/>
  <c r="AV121" i="138"/>
  <c r="AV88" i="93"/>
  <c r="AV121" i="93"/>
  <c r="AV88" i="143"/>
  <c r="AV121" i="143"/>
  <c r="AV88" i="142"/>
  <c r="AV121" i="142"/>
  <c r="AW88" i="94"/>
  <c r="AW121" i="94"/>
  <c r="AV88" i="94"/>
  <c r="AV121" i="94"/>
  <c r="AV90" i="140"/>
  <c r="AW124" i="140" s="1"/>
  <c r="AV123" i="140"/>
  <c r="AW90" i="139"/>
  <c r="AX124" i="139" s="1"/>
  <c r="AW123" i="139"/>
  <c r="AV90" i="138"/>
  <c r="AW124" i="138" s="1"/>
  <c r="AV123" i="138"/>
  <c r="AW90" i="138"/>
  <c r="AX124" i="138" s="1"/>
  <c r="AW123" i="138"/>
  <c r="AW90" i="93"/>
  <c r="AX124" i="93" s="1"/>
  <c r="AW123" i="93"/>
  <c r="AV90" i="143"/>
  <c r="AW124" i="143" s="1"/>
  <c r="AV123" i="143"/>
  <c r="AW90" i="142"/>
  <c r="AX124" i="142" s="1"/>
  <c r="AW123" i="142"/>
  <c r="AV90" i="142"/>
  <c r="AW124" i="142" s="1"/>
  <c r="AV123" i="142"/>
  <c r="AV90" i="141"/>
  <c r="AW124" i="141" s="1"/>
  <c r="AV123" i="141"/>
  <c r="AW90" i="141"/>
  <c r="AX124" i="141" s="1"/>
  <c r="AW123" i="141"/>
  <c r="AV90" i="94"/>
  <c r="AW124" i="94" s="1"/>
  <c r="AV123" i="94"/>
  <c r="AW90" i="94"/>
  <c r="AX124" i="94" s="1"/>
  <c r="AW123" i="94"/>
  <c r="AW89" i="141"/>
  <c r="AW122" i="141"/>
  <c r="AV89" i="143"/>
  <c r="AV122" i="143"/>
  <c r="AV89" i="140"/>
  <c r="AV122" i="140"/>
  <c r="AW87" i="94"/>
  <c r="AW120" i="94"/>
  <c r="AW87" i="141"/>
  <c r="AW120" i="141"/>
  <c r="AV87" i="141"/>
  <c r="AV120" i="141"/>
  <c r="AV87" i="142"/>
  <c r="AV120" i="142"/>
  <c r="AV87" i="143"/>
  <c r="AV120" i="143"/>
  <c r="AV87" i="93"/>
  <c r="AV120" i="93"/>
  <c r="AV87" i="138"/>
  <c r="AV120" i="138"/>
  <c r="AW87" i="139"/>
  <c r="AW120" i="139"/>
  <c r="AV87" i="139"/>
  <c r="AV120" i="139"/>
  <c r="AW87" i="140"/>
  <c r="AW120" i="140"/>
  <c r="AV87" i="140"/>
  <c r="AV120" i="140"/>
  <c r="AW90" i="92"/>
  <c r="AX124" i="92" s="1"/>
  <c r="AW123" i="92"/>
  <c r="AW88" i="92"/>
  <c r="AW121" i="92"/>
  <c r="AW89" i="136"/>
  <c r="AW122" i="136"/>
  <c r="AW89" i="137"/>
  <c r="AW122" i="137"/>
  <c r="AW88" i="137"/>
  <c r="AW121" i="137"/>
  <c r="BB144" i="10"/>
  <c r="BC146" i="10"/>
  <c r="BA143" i="131"/>
  <c r="BB148" i="17"/>
  <c r="AF147" i="17"/>
  <c r="AN505" i="19" s="1"/>
  <c r="AZ139" i="14"/>
  <c r="AF138" i="14"/>
  <c r="AN406" i="19" s="1"/>
  <c r="BC145" i="16"/>
  <c r="AF144" i="16"/>
  <c r="AN472" i="19" s="1"/>
  <c r="BD146" i="15"/>
  <c r="AF145" i="15"/>
  <c r="AN443" i="19" s="1"/>
  <c r="AZ152" i="139"/>
  <c r="AZ153" i="139" s="1"/>
  <c r="AZ154" i="139" s="1"/>
  <c r="AZ152" i="142"/>
  <c r="AZ153" i="142" s="1"/>
  <c r="AZ154" i="142" s="1"/>
  <c r="AZ152" i="138"/>
  <c r="AZ153" i="138" s="1"/>
  <c r="AZ154" i="138" s="1"/>
  <c r="AY48" i="95"/>
  <c r="AZ49" i="95" s="1"/>
  <c r="BA50" i="95" s="1"/>
  <c r="BB51" i="95" s="1"/>
  <c r="BC52" i="95" s="1"/>
  <c r="BD53" i="95" s="1"/>
  <c r="BE54" i="95" s="1"/>
  <c r="BF55" i="95" s="1"/>
  <c r="BG56" i="95" s="1"/>
  <c r="BH57" i="95" s="1"/>
  <c r="AZ184" i="146"/>
  <c r="AZ185" i="146" s="1"/>
  <c r="AZ186" i="146" s="1"/>
  <c r="BA151" i="137"/>
  <c r="BA150" i="137"/>
  <c r="BB149" i="137"/>
  <c r="AZ152" i="135"/>
  <c r="AZ153" i="135" s="1"/>
  <c r="AZ154" i="135" s="1"/>
  <c r="BA182" i="145"/>
  <c r="BA183" i="145"/>
  <c r="BB181" i="145"/>
  <c r="BB149" i="140"/>
  <c r="BA151" i="140"/>
  <c r="BA150" i="140"/>
  <c r="BB149" i="136"/>
  <c r="BA151" i="136"/>
  <c r="BA150" i="136"/>
  <c r="BA148" i="131"/>
  <c r="BB181" i="146"/>
  <c r="BA183" i="146"/>
  <c r="BA182" i="146"/>
  <c r="BA150" i="143"/>
  <c r="BB149" i="143"/>
  <c r="BA151" i="143"/>
  <c r="AZ152" i="136"/>
  <c r="AZ153" i="136" s="1"/>
  <c r="AZ154" i="136" s="1"/>
  <c r="AZ152" i="141"/>
  <c r="AZ153" i="141" s="1"/>
  <c r="AZ154" i="141" s="1"/>
  <c r="AZ184" i="145"/>
  <c r="AZ185" i="145" s="1"/>
  <c r="AZ186" i="145" s="1"/>
  <c r="AZ152" i="140"/>
  <c r="AZ153" i="140" s="1"/>
  <c r="AZ154" i="140" s="1"/>
  <c r="BB149" i="141"/>
  <c r="BA150" i="141"/>
  <c r="BA151" i="141"/>
  <c r="AW107" i="144"/>
  <c r="AY124" i="100"/>
  <c r="AZ125" i="100" s="1"/>
  <c r="BA126" i="100" s="1"/>
  <c r="BB127" i="100" s="1"/>
  <c r="BC128" i="100" s="1"/>
  <c r="BD129" i="100" s="1"/>
  <c r="BE130" i="100" s="1"/>
  <c r="BF131" i="100" s="1"/>
  <c r="BG132" i="100" s="1"/>
  <c r="BH133" i="100" s="1"/>
  <c r="AY83" i="100"/>
  <c r="AZ84" i="100" s="1"/>
  <c r="BA85" i="100" s="1"/>
  <c r="BB86" i="100" s="1"/>
  <c r="BC87" i="100" s="1"/>
  <c r="BD88" i="100" s="1"/>
  <c r="BE89" i="100" s="1"/>
  <c r="BF90" i="100" s="1"/>
  <c r="BG91" i="100" s="1"/>
  <c r="BH92" i="100" s="1"/>
  <c r="BB105" i="133"/>
  <c r="AW107" i="146"/>
  <c r="BB164" i="140"/>
  <c r="BB165" i="140" s="1"/>
  <c r="BB167" i="140" s="1"/>
  <c r="BB169" i="140" s="1"/>
  <c r="BC137" i="140"/>
  <c r="BB145" i="140"/>
  <c r="BB146" i="140" s="1"/>
  <c r="BB164" i="138"/>
  <c r="BB165" i="138" s="1"/>
  <c r="BB167" i="138" s="1"/>
  <c r="BB169" i="138" s="1"/>
  <c r="BC137" i="138"/>
  <c r="BB145" i="138"/>
  <c r="BB146" i="138" s="1"/>
  <c r="BA151" i="139"/>
  <c r="BB149" i="139"/>
  <c r="BA150" i="139"/>
  <c r="BB177" i="145"/>
  <c r="BB178" i="145" s="1"/>
  <c r="BC171" i="145"/>
  <c r="BB196" i="145"/>
  <c r="BB197" i="145" s="1"/>
  <c r="BB199" i="145" s="1"/>
  <c r="BB201" i="145" s="1"/>
  <c r="BC171" i="144"/>
  <c r="BB196" i="144"/>
  <c r="BB197" i="144" s="1"/>
  <c r="BB199" i="144" s="1"/>
  <c r="BB201" i="144" s="1"/>
  <c r="BB177" i="144"/>
  <c r="BB178" i="144" s="1"/>
  <c r="BA183" i="144"/>
  <c r="BB181" i="144"/>
  <c r="BA182" i="144"/>
  <c r="BA149" i="132"/>
  <c r="AZ184" i="144"/>
  <c r="AZ185" i="144" s="1"/>
  <c r="AZ186" i="144" s="1"/>
  <c r="BA150" i="138"/>
  <c r="BB149" i="138"/>
  <c r="BA151" i="138"/>
  <c r="AW107" i="145"/>
  <c r="BB177" i="146"/>
  <c r="BB178" i="146" s="1"/>
  <c r="BB196" i="146"/>
  <c r="BB197" i="146" s="1"/>
  <c r="BB199" i="146" s="1"/>
  <c r="BB201" i="146" s="1"/>
  <c r="BC171" i="146"/>
  <c r="BB151" i="134"/>
  <c r="BA150" i="142"/>
  <c r="BB149" i="142"/>
  <c r="BA151" i="142"/>
  <c r="BB164" i="137"/>
  <c r="BB165" i="137" s="1"/>
  <c r="BB167" i="137" s="1"/>
  <c r="BB169" i="137" s="1"/>
  <c r="BC136" i="137"/>
  <c r="BB145" i="137"/>
  <c r="BB146" i="137" s="1"/>
  <c r="BB145" i="143"/>
  <c r="BB146" i="143" s="1"/>
  <c r="BC138" i="143"/>
  <c r="BB164" i="143"/>
  <c r="BB165" i="143" s="1"/>
  <c r="BB167" i="143" s="1"/>
  <c r="BB169" i="143" s="1"/>
  <c r="BB145" i="141"/>
  <c r="BB146" i="141" s="1"/>
  <c r="BB164" i="141"/>
  <c r="BB165" i="141" s="1"/>
  <c r="BB167" i="141" s="1"/>
  <c r="BB169" i="141" s="1"/>
  <c r="BC138" i="141"/>
  <c r="BA147" i="133"/>
  <c r="BC105" i="131"/>
  <c r="BA146" i="132"/>
  <c r="BC136" i="135"/>
  <c r="BB164" i="135"/>
  <c r="BB165" i="135" s="1"/>
  <c r="BB167" i="135" s="1"/>
  <c r="BB169" i="135" s="1"/>
  <c r="BB145" i="135"/>
  <c r="BB146" i="135" s="1"/>
  <c r="BA146" i="134"/>
  <c r="BB105" i="132"/>
  <c r="BB145" i="136"/>
  <c r="BB146" i="136" s="1"/>
  <c r="BB164" i="136"/>
  <c r="BB165" i="136" s="1"/>
  <c r="BB167" i="136" s="1"/>
  <c r="BB169" i="136" s="1"/>
  <c r="BC136" i="136"/>
  <c r="BC137" i="139"/>
  <c r="BB164" i="139"/>
  <c r="BB165" i="139" s="1"/>
  <c r="BB167" i="139" s="1"/>
  <c r="BB169" i="139" s="1"/>
  <c r="BB145" i="139"/>
  <c r="BB146" i="139" s="1"/>
  <c r="BB105" i="134"/>
  <c r="AZ124" i="100"/>
  <c r="BA125" i="100" s="1"/>
  <c r="BB126" i="100" s="1"/>
  <c r="BC127" i="100" s="1"/>
  <c r="BD128" i="100" s="1"/>
  <c r="BE129" i="100" s="1"/>
  <c r="BF130" i="100" s="1"/>
  <c r="BG131" i="100" s="1"/>
  <c r="BH132" i="100" s="1"/>
  <c r="AZ83" i="100"/>
  <c r="BA84" i="100" s="1"/>
  <c r="BB85" i="100" s="1"/>
  <c r="BC86" i="100" s="1"/>
  <c r="BD87" i="100" s="1"/>
  <c r="BE88" i="100" s="1"/>
  <c r="BF89" i="100" s="1"/>
  <c r="BG90" i="100" s="1"/>
  <c r="BH91" i="100" s="1"/>
  <c r="BB164" i="142"/>
  <c r="BB165" i="142" s="1"/>
  <c r="BB167" i="142" s="1"/>
  <c r="BB169" i="142" s="1"/>
  <c r="BC138" i="142"/>
  <c r="BB145" i="142"/>
  <c r="BB146" i="142" s="1"/>
  <c r="BD109" i="133"/>
  <c r="AZ152" i="137"/>
  <c r="AZ153" i="137" s="1"/>
  <c r="AZ154" i="137" s="1"/>
  <c r="BA151" i="135"/>
  <c r="BB149" i="135"/>
  <c r="BA150" i="135"/>
  <c r="AZ152" i="143"/>
  <c r="AZ153" i="143" s="1"/>
  <c r="AZ154" i="143" s="1"/>
  <c r="BA150" i="131"/>
  <c r="BC154" i="145"/>
  <c r="AF154" i="145" s="1"/>
  <c r="D151" i="17"/>
  <c r="O60" i="1"/>
  <c r="D152" i="17"/>
  <c r="O61" i="1"/>
  <c r="O62" i="1" s="1"/>
  <c r="O63" i="1" s="1"/>
  <c r="O64" i="1" s="1"/>
  <c r="O65" i="1" s="1"/>
  <c r="O66" i="1" s="1"/>
  <c r="O67" i="1" s="1"/>
  <c r="O68" i="1" s="1"/>
  <c r="O69" i="1" s="1"/>
  <c r="O70" i="1" s="1"/>
  <c r="O71" i="1" s="1"/>
  <c r="O72" i="1" s="1"/>
  <c r="O73" i="1" s="1"/>
  <c r="O74" i="1" s="1"/>
  <c r="O75" i="1" s="1"/>
  <c r="O76" i="1" s="1"/>
  <c r="O77" i="1" s="1"/>
  <c r="O78" i="1" s="1"/>
  <c r="O79" i="1" s="1"/>
  <c r="O80" i="1" s="1"/>
  <c r="O81" i="1" s="1"/>
  <c r="O82" i="1" s="1"/>
  <c r="O83" i="1" s="1"/>
  <c r="O84" i="1" s="1"/>
  <c r="O85" i="1" s="1"/>
  <c r="O86" i="1" s="1"/>
  <c r="D150" i="16"/>
  <c r="N59" i="1"/>
  <c r="BA152" i="93"/>
  <c r="BA153" i="93" s="1"/>
  <c r="BA154" i="93" s="1"/>
  <c r="BG5" i="86"/>
  <c r="BF14" i="86"/>
  <c r="BH5" i="101"/>
  <c r="BG29" i="101"/>
  <c r="BG20" i="101"/>
  <c r="BG14" i="101"/>
  <c r="BB81" i="10"/>
  <c r="BC82" i="10" s="1"/>
  <c r="BD83" i="10" s="1"/>
  <c r="BE84" i="10" s="1"/>
  <c r="BF85" i="10" s="1"/>
  <c r="BG86" i="10" s="1"/>
  <c r="BH87" i="10" s="1"/>
  <c r="BB122" i="10"/>
  <c r="BC123" i="10" s="1"/>
  <c r="BD124" i="10" s="1"/>
  <c r="BE125" i="10" s="1"/>
  <c r="BF126" i="10" s="1"/>
  <c r="BG127" i="10" s="1"/>
  <c r="BH128" i="10" s="1"/>
  <c r="BI129" i="10" s="1"/>
  <c r="BJ130" i="10" s="1"/>
  <c r="BK131" i="10" s="1"/>
  <c r="BL132" i="10" s="1"/>
  <c r="BM133" i="10" s="1"/>
  <c r="BC81" i="9"/>
  <c r="BD82" i="9" s="1"/>
  <c r="BE83" i="9" s="1"/>
  <c r="BF84" i="9" s="1"/>
  <c r="BG85" i="9" s="1"/>
  <c r="BH86" i="9" s="1"/>
  <c r="BC122" i="9"/>
  <c r="BD123" i="9" s="1"/>
  <c r="BE124" i="9" s="1"/>
  <c r="BF125" i="9" s="1"/>
  <c r="BG126" i="9" s="1"/>
  <c r="BH127" i="9" s="1"/>
  <c r="BI128" i="9" s="1"/>
  <c r="BJ129" i="9" s="1"/>
  <c r="BK130" i="9" s="1"/>
  <c r="BL131" i="9" s="1"/>
  <c r="BM132" i="9" s="1"/>
  <c r="BA152" i="94"/>
  <c r="BA153" i="94" s="1"/>
  <c r="BA154" i="94" s="1"/>
  <c r="BA127" i="98"/>
  <c r="BA128" i="98" s="1"/>
  <c r="BA129" i="98" s="1"/>
  <c r="BB151" i="93"/>
  <c r="BC149" i="93"/>
  <c r="BB150" i="93"/>
  <c r="BB150" i="94"/>
  <c r="BC149" i="94"/>
  <c r="BB151" i="94"/>
  <c r="BC149" i="92"/>
  <c r="BB151" i="92"/>
  <c r="BB150" i="92"/>
  <c r="BD138" i="94"/>
  <c r="BC164" i="94"/>
  <c r="BC145" i="94"/>
  <c r="BC146" i="94" s="1"/>
  <c r="BC164" i="93"/>
  <c r="BD137" i="93"/>
  <c r="BC145" i="93"/>
  <c r="BC146" i="93" s="1"/>
  <c r="BA152" i="92"/>
  <c r="BA153" i="92" s="1"/>
  <c r="BA154" i="92" s="1"/>
  <c r="AY144" i="99"/>
  <c r="BD136" i="92"/>
  <c r="BC164" i="92"/>
  <c r="BC145" i="92"/>
  <c r="BC146" i="92" s="1"/>
  <c r="AZ143" i="98"/>
  <c r="BC98" i="95"/>
  <c r="BD99" i="95" s="1"/>
  <c r="BE100" i="95" s="1"/>
  <c r="BF101" i="95" s="1"/>
  <c r="BG102" i="95" s="1"/>
  <c r="BH103" i="95" s="1"/>
  <c r="BB51" i="101"/>
  <c r="BC96" i="101" s="1"/>
  <c r="BC100" i="95"/>
  <c r="BD101" i="95" s="1"/>
  <c r="BE102" i="95" s="1"/>
  <c r="BF103" i="95" s="1"/>
  <c r="BG104" i="95" s="1"/>
  <c r="BH105" i="95" s="1"/>
  <c r="BB53" i="101"/>
  <c r="BC98" i="101" s="1"/>
  <c r="BC96" i="95"/>
  <c r="BD97" i="95" s="1"/>
  <c r="BE98" i="95" s="1"/>
  <c r="BF99" i="95" s="1"/>
  <c r="BG100" i="95" s="1"/>
  <c r="BH101" i="95" s="1"/>
  <c r="BB49" i="101"/>
  <c r="BC94" i="101" s="1"/>
  <c r="BC90" i="95"/>
  <c r="BD91" i="95" s="1"/>
  <c r="BE92" i="95" s="1"/>
  <c r="BF93" i="95" s="1"/>
  <c r="BG94" i="95" s="1"/>
  <c r="BH95" i="95" s="1"/>
  <c r="BB43" i="101"/>
  <c r="BC88" i="101" s="1"/>
  <c r="BC109" i="95"/>
  <c r="BD110" i="95" s="1"/>
  <c r="BE111" i="95" s="1"/>
  <c r="BF112" i="95" s="1"/>
  <c r="BB62" i="101"/>
  <c r="BC107" i="101" s="1"/>
  <c r="BB104" i="95"/>
  <c r="BA57" i="101"/>
  <c r="BB102" i="101" s="1"/>
  <c r="BC111" i="95"/>
  <c r="BD112" i="95" s="1"/>
  <c r="BB64" i="101"/>
  <c r="BC109" i="101" s="1"/>
  <c r="BC110" i="95"/>
  <c r="BD111" i="95" s="1"/>
  <c r="BE112" i="95" s="1"/>
  <c r="BB63" i="101"/>
  <c r="BC108" i="101" s="1"/>
  <c r="BC108" i="95"/>
  <c r="BD109" i="95" s="1"/>
  <c r="BE110" i="95" s="1"/>
  <c r="BF111" i="95" s="1"/>
  <c r="BG112" i="95" s="1"/>
  <c r="BB61" i="101"/>
  <c r="BC106" i="101" s="1"/>
  <c r="BB103" i="95"/>
  <c r="BA56" i="101"/>
  <c r="BB101" i="101" s="1"/>
  <c r="BB111" i="95"/>
  <c r="BA64" i="101"/>
  <c r="BB109" i="101" s="1"/>
  <c r="BC102" i="95"/>
  <c r="BD103" i="95" s="1"/>
  <c r="BE104" i="95" s="1"/>
  <c r="BF105" i="95" s="1"/>
  <c r="BG106" i="95" s="1"/>
  <c r="BH107" i="95" s="1"/>
  <c r="BI108" i="95" s="1"/>
  <c r="BJ109" i="95" s="1"/>
  <c r="BK110" i="95" s="1"/>
  <c r="BL111" i="95" s="1"/>
  <c r="BB55" i="101"/>
  <c r="BC100" i="101" s="1"/>
  <c r="AZ143" i="97"/>
  <c r="BB125" i="98"/>
  <c r="BC124" i="98"/>
  <c r="BB126" i="98"/>
  <c r="BB125" i="97"/>
  <c r="BB126" i="97"/>
  <c r="BC124" i="97"/>
  <c r="BD112" i="98"/>
  <c r="BC139" i="98"/>
  <c r="BC120" i="98"/>
  <c r="BC121" i="98" s="1"/>
  <c r="BD111" i="97"/>
  <c r="BC139" i="97"/>
  <c r="BC120" i="97"/>
  <c r="BC121" i="97" s="1"/>
  <c r="BA127" i="97"/>
  <c r="BA128" i="97" s="1"/>
  <c r="BA129" i="97" s="1"/>
  <c r="BC124" i="99"/>
  <c r="BB126" i="99"/>
  <c r="BB125" i="99"/>
  <c r="BD113" i="99"/>
  <c r="BC139" i="99"/>
  <c r="BC120" i="99"/>
  <c r="BC121" i="99" s="1"/>
  <c r="BA127" i="99"/>
  <c r="BA128" i="99" s="1"/>
  <c r="BA129" i="99" s="1"/>
  <c r="AY109" i="100"/>
  <c r="BA168" i="93"/>
  <c r="BA71" i="11"/>
  <c r="BB72" i="11" s="1"/>
  <c r="BC73" i="11" s="1"/>
  <c r="BD74" i="11" s="1"/>
  <c r="BE75" i="11" s="1"/>
  <c r="BF76" i="11" s="1"/>
  <c r="BG77" i="11" s="1"/>
  <c r="BH78" i="11" s="1"/>
  <c r="BB48" i="11"/>
  <c r="BC49" i="11" s="1"/>
  <c r="BD50" i="11" s="1"/>
  <c r="BE51" i="11" s="1"/>
  <c r="BF52" i="11" s="1"/>
  <c r="BG53" i="11" s="1"/>
  <c r="BH54" i="11" s="1"/>
  <c r="AY157" i="93"/>
  <c r="AY174" i="93" s="1"/>
  <c r="AY181" i="93" s="1"/>
  <c r="AY183" i="93" s="1"/>
  <c r="AY162" i="93" s="1"/>
  <c r="AY165" i="93" s="1"/>
  <c r="AY167" i="93" s="1"/>
  <c r="AY169" i="93" s="1"/>
  <c r="AY47" i="93"/>
  <c r="BA109" i="14"/>
  <c r="AY132" i="97"/>
  <c r="AY149" i="97" s="1"/>
  <c r="AY156" i="97" s="1"/>
  <c r="AY158" i="97" s="1"/>
  <c r="AY137" i="97" s="1"/>
  <c r="AY140" i="97" s="1"/>
  <c r="AY142" i="97" s="1"/>
  <c r="AY144" i="97" s="1"/>
  <c r="AY47" i="97"/>
  <c r="AX71" i="94"/>
  <c r="AY48" i="94"/>
  <c r="AZ49" i="94" s="1"/>
  <c r="BA50" i="94" s="1"/>
  <c r="BB51" i="94" s="1"/>
  <c r="BC52" i="94" s="1"/>
  <c r="BD53" i="94" s="1"/>
  <c r="BE54" i="94" s="1"/>
  <c r="BF55" i="94" s="1"/>
  <c r="BG56" i="94" s="1"/>
  <c r="BH57" i="94" s="1"/>
  <c r="BB142" i="18"/>
  <c r="AF141" i="18"/>
  <c r="AN715" i="19" s="1"/>
  <c r="BA100" i="8"/>
  <c r="AZ147" i="74"/>
  <c r="BB147" i="9"/>
  <c r="P49" i="1"/>
  <c r="D140" i="18"/>
  <c r="AY71" i="99"/>
  <c r="AZ72" i="99" s="1"/>
  <c r="BA73" i="99" s="1"/>
  <c r="BB74" i="99" s="1"/>
  <c r="BC75" i="99" s="1"/>
  <c r="BD76" i="99" s="1"/>
  <c r="BE77" i="99" s="1"/>
  <c r="BF78" i="99" s="1"/>
  <c r="BG79" i="99" s="1"/>
  <c r="BH80" i="99" s="1"/>
  <c r="AZ48" i="99"/>
  <c r="BA49" i="99" s="1"/>
  <c r="BB50" i="99" s="1"/>
  <c r="BC51" i="99" s="1"/>
  <c r="BD52" i="99" s="1"/>
  <c r="BE53" i="99" s="1"/>
  <c r="BF54" i="99" s="1"/>
  <c r="BG55" i="99" s="1"/>
  <c r="BH56" i="99" s="1"/>
  <c r="AZ168" i="93"/>
  <c r="AY132" i="98"/>
  <c r="AY149" i="98" s="1"/>
  <c r="AY156" i="98" s="1"/>
  <c r="AY158" i="98" s="1"/>
  <c r="AY137" i="98" s="1"/>
  <c r="AY140" i="98" s="1"/>
  <c r="AY142" i="98" s="1"/>
  <c r="AY144" i="98" s="1"/>
  <c r="AY47" i="98"/>
  <c r="AZ143" i="99"/>
  <c r="AU106" i="95"/>
  <c r="AU60" i="101" s="1"/>
  <c r="AV105" i="101" s="1"/>
  <c r="AF105" i="101" s="1"/>
  <c r="BA168" i="94"/>
  <c r="AZ132" i="97"/>
  <c r="AZ149" i="97" s="1"/>
  <c r="AZ156" i="97" s="1"/>
  <c r="AZ158" i="97" s="1"/>
  <c r="AZ137" i="97" s="1"/>
  <c r="AZ140" i="97" s="1"/>
  <c r="AZ142" i="97" s="1"/>
  <c r="AZ47" i="97"/>
  <c r="AU147" i="95"/>
  <c r="AF147" i="95" s="1"/>
  <c r="AN133" i="19"/>
  <c r="AZ168" i="92"/>
  <c r="AZ150" i="14"/>
  <c r="I49" i="1"/>
  <c r="AY71" i="94"/>
  <c r="AZ48" i="94"/>
  <c r="BA49" i="94" s="1"/>
  <c r="BB50" i="94" s="1"/>
  <c r="BC51" i="94" s="1"/>
  <c r="BD52" i="94" s="1"/>
  <c r="BE53" i="94" s="1"/>
  <c r="BF54" i="94" s="1"/>
  <c r="BG55" i="94" s="1"/>
  <c r="BH56" i="94" s="1"/>
  <c r="AZ168" i="94"/>
  <c r="AY71" i="92"/>
  <c r="AZ48" i="92"/>
  <c r="BA49" i="92" s="1"/>
  <c r="BB50" i="92" s="1"/>
  <c r="BC51" i="92" s="1"/>
  <c r="BD52" i="92" s="1"/>
  <c r="BE53" i="92" s="1"/>
  <c r="BF54" i="92" s="1"/>
  <c r="BG55" i="92" s="1"/>
  <c r="BH56" i="92" s="1"/>
  <c r="BC143" i="8"/>
  <c r="BD107" i="10"/>
  <c r="AZ132" i="98"/>
  <c r="AZ149" i="98" s="1"/>
  <c r="AZ156" i="98" s="1"/>
  <c r="AZ158" i="98" s="1"/>
  <c r="AZ137" i="98" s="1"/>
  <c r="AZ140" i="98" s="1"/>
  <c r="AZ142" i="98" s="1"/>
  <c r="AZ47" i="98"/>
  <c r="AZ81" i="14"/>
  <c r="BA82" i="14" s="1"/>
  <c r="BB83" i="14" s="1"/>
  <c r="BC84" i="14" s="1"/>
  <c r="BD85" i="14" s="1"/>
  <c r="BE86" i="14" s="1"/>
  <c r="BF87" i="14" s="1"/>
  <c r="BG88" i="14" s="1"/>
  <c r="BH89" i="14" s="1"/>
  <c r="AZ122" i="14"/>
  <c r="BA123" i="14" s="1"/>
  <c r="BB124" i="14" s="1"/>
  <c r="BC125" i="14" s="1"/>
  <c r="BD126" i="14" s="1"/>
  <c r="BE127" i="14" s="1"/>
  <c r="BF128" i="14" s="1"/>
  <c r="BG129" i="14" s="1"/>
  <c r="BH130" i="14" s="1"/>
  <c r="BI131" i="14" s="1"/>
  <c r="BJ132" i="14" s="1"/>
  <c r="BK133" i="14" s="1"/>
  <c r="BL134" i="14" s="1"/>
  <c r="BM135" i="14" s="1"/>
  <c r="BD81" i="15"/>
  <c r="BE82" i="15" s="1"/>
  <c r="BF83" i="15" s="1"/>
  <c r="BG84" i="15" s="1"/>
  <c r="BH85" i="15" s="1"/>
  <c r="BD122" i="15"/>
  <c r="BE123" i="15" s="1"/>
  <c r="BF124" i="15" s="1"/>
  <c r="BG125" i="15" s="1"/>
  <c r="BH126" i="15" s="1"/>
  <c r="BI127" i="15" s="1"/>
  <c r="BJ128" i="15" s="1"/>
  <c r="BK129" i="15" s="1"/>
  <c r="BL130" i="15" s="1"/>
  <c r="BM131" i="15" s="1"/>
  <c r="BC81" i="16"/>
  <c r="BD82" i="16" s="1"/>
  <c r="BE83" i="16" s="1"/>
  <c r="BF84" i="16" s="1"/>
  <c r="BG85" i="16" s="1"/>
  <c r="BH86" i="16" s="1"/>
  <c r="BC122" i="16"/>
  <c r="BD123" i="16" s="1"/>
  <c r="BE124" i="16" s="1"/>
  <c r="BF125" i="16" s="1"/>
  <c r="BG126" i="16" s="1"/>
  <c r="BH127" i="16" s="1"/>
  <c r="BI128" i="16" s="1"/>
  <c r="BJ129" i="16" s="1"/>
  <c r="BK130" i="16" s="1"/>
  <c r="BL131" i="16" s="1"/>
  <c r="BM132" i="16" s="1"/>
  <c r="BB81" i="17"/>
  <c r="BC82" i="17" s="1"/>
  <c r="BD83" i="17" s="1"/>
  <c r="BE84" i="17" s="1"/>
  <c r="BF85" i="17" s="1"/>
  <c r="BG86" i="17" s="1"/>
  <c r="BH87" i="17" s="1"/>
  <c r="BB122" i="17"/>
  <c r="BC123" i="17" s="1"/>
  <c r="BD124" i="17" s="1"/>
  <c r="BE125" i="17" s="1"/>
  <c r="BF126" i="17" s="1"/>
  <c r="BG127" i="17" s="1"/>
  <c r="BH128" i="17" s="1"/>
  <c r="BI129" i="17" s="1"/>
  <c r="BJ130" i="17" s="1"/>
  <c r="BK131" i="17" s="1"/>
  <c r="BL132" i="17" s="1"/>
  <c r="BM133" i="17" s="1"/>
  <c r="BC81" i="18"/>
  <c r="BD82" i="18" s="1"/>
  <c r="BE83" i="18" s="1"/>
  <c r="BF84" i="18" s="1"/>
  <c r="BG85" i="18" s="1"/>
  <c r="BH86" i="18" s="1"/>
  <c r="BC122" i="18"/>
  <c r="BD123" i="18" s="1"/>
  <c r="BE124" i="18" s="1"/>
  <c r="BF125" i="18" s="1"/>
  <c r="BG126" i="18" s="1"/>
  <c r="BH127" i="18" s="1"/>
  <c r="BI128" i="18" s="1"/>
  <c r="BJ129" i="18" s="1"/>
  <c r="BK130" i="18" s="1"/>
  <c r="BL131" i="18" s="1"/>
  <c r="BM132" i="18" s="1"/>
  <c r="AZ81" i="74"/>
  <c r="BA82" i="74" s="1"/>
  <c r="BB83" i="74" s="1"/>
  <c r="BC84" i="74" s="1"/>
  <c r="BD85" i="74" s="1"/>
  <c r="BE86" i="74" s="1"/>
  <c r="BF87" i="74" s="1"/>
  <c r="BG88" i="74" s="1"/>
  <c r="BH89" i="74" s="1"/>
  <c r="AZ122" i="74"/>
  <c r="BA123" i="74" s="1"/>
  <c r="BB124" i="74" s="1"/>
  <c r="BC125" i="74" s="1"/>
  <c r="BD126" i="74" s="1"/>
  <c r="BE127" i="74" s="1"/>
  <c r="BF128" i="74" s="1"/>
  <c r="BG129" i="74" s="1"/>
  <c r="BH130" i="74" s="1"/>
  <c r="BI131" i="74" s="1"/>
  <c r="BJ132" i="74" s="1"/>
  <c r="BK133" i="74" s="1"/>
  <c r="BL134" i="74" s="1"/>
  <c r="BM135" i="74" s="1"/>
  <c r="AX83" i="95"/>
  <c r="AY84" i="95" s="1"/>
  <c r="AZ85" i="95" s="1"/>
  <c r="BA86" i="95" s="1"/>
  <c r="BB87" i="95" s="1"/>
  <c r="BC88" i="95" s="1"/>
  <c r="BD89" i="95" s="1"/>
  <c r="BE90" i="95" s="1"/>
  <c r="BF91" i="95" s="1"/>
  <c r="BG92" i="95" s="1"/>
  <c r="BH93" i="95" s="1"/>
  <c r="AX124" i="95"/>
  <c r="AY125" i="95" s="1"/>
  <c r="AZ126" i="95" s="1"/>
  <c r="BA127" i="95" s="1"/>
  <c r="BB128" i="95" s="1"/>
  <c r="BC129" i="95" s="1"/>
  <c r="BD130" i="95" s="1"/>
  <c r="BE131" i="95" s="1"/>
  <c r="BF132" i="95" s="1"/>
  <c r="BG133" i="95" s="1"/>
  <c r="BH134" i="95" s="1"/>
  <c r="BI135" i="95" s="1"/>
  <c r="BJ136" i="95" s="1"/>
  <c r="BK137" i="95" s="1"/>
  <c r="BL138" i="95" s="1"/>
  <c r="BM139" i="95" s="1"/>
  <c r="BA147" i="95"/>
  <c r="BB149" i="95"/>
  <c r="AY83" i="95"/>
  <c r="AZ84" i="95" s="1"/>
  <c r="BA85" i="95" s="1"/>
  <c r="BB86" i="95" s="1"/>
  <c r="BC87" i="95" s="1"/>
  <c r="BD88" i="95" s="1"/>
  <c r="BE89" i="95" s="1"/>
  <c r="BF90" i="95" s="1"/>
  <c r="BG91" i="95" s="1"/>
  <c r="BH92" i="95" s="1"/>
  <c r="AY124" i="95"/>
  <c r="AZ125" i="95" s="1"/>
  <c r="BA126" i="95" s="1"/>
  <c r="BB127" i="95" s="1"/>
  <c r="BC128" i="95" s="1"/>
  <c r="BD129" i="95" s="1"/>
  <c r="BE130" i="95" s="1"/>
  <c r="BF131" i="95" s="1"/>
  <c r="BG132" i="95" s="1"/>
  <c r="BH133" i="95" s="1"/>
  <c r="BI134" i="95" s="1"/>
  <c r="BJ135" i="95" s="1"/>
  <c r="BK136" i="95" s="1"/>
  <c r="BL137" i="95" s="1"/>
  <c r="BM138" i="95" s="1"/>
  <c r="BD154" i="95"/>
  <c r="BC151" i="95"/>
  <c r="BC106" i="9"/>
  <c r="BA81" i="8"/>
  <c r="BB82" i="8" s="1"/>
  <c r="BC83" i="8" s="1"/>
  <c r="BD84" i="8" s="1"/>
  <c r="BE85" i="8" s="1"/>
  <c r="BF86" i="8" s="1"/>
  <c r="BG87" i="8" s="1"/>
  <c r="BH88" i="8" s="1"/>
  <c r="BA122" i="8"/>
  <c r="BB123" i="8" s="1"/>
  <c r="BC124" i="8" s="1"/>
  <c r="BD125" i="8" s="1"/>
  <c r="BE126" i="8" s="1"/>
  <c r="BF127" i="8" s="1"/>
  <c r="BG128" i="8" s="1"/>
  <c r="BH129" i="8" s="1"/>
  <c r="BI130" i="8" s="1"/>
  <c r="BJ131" i="8" s="1"/>
  <c r="BK132" i="8" s="1"/>
  <c r="BL133" i="8" s="1"/>
  <c r="BM134" i="8" s="1"/>
  <c r="BD46" i="18"/>
  <c r="BE47" i="18" s="1"/>
  <c r="BF48" i="18" s="1"/>
  <c r="BG49" i="18" s="1"/>
  <c r="BH50" i="18" s="1"/>
  <c r="BB100" i="18"/>
  <c r="D100" i="18" s="1"/>
  <c r="D117" i="18"/>
  <c r="Y114" i="18"/>
  <c r="Z114" i="18" s="1"/>
  <c r="BD45" i="18"/>
  <c r="BD80" i="18" s="1"/>
  <c r="BC46" i="17"/>
  <c r="BD47" i="17" s="1"/>
  <c r="BE48" i="17" s="1"/>
  <c r="BF49" i="17" s="1"/>
  <c r="BG50" i="17" s="1"/>
  <c r="BH51" i="17" s="1"/>
  <c r="AJ114" i="17"/>
  <c r="BC45" i="17"/>
  <c r="BC80" i="17" s="1"/>
  <c r="BB110" i="16"/>
  <c r="D110" i="16" s="1"/>
  <c r="BD46" i="16"/>
  <c r="BE47" i="16" s="1"/>
  <c r="BF48" i="16" s="1"/>
  <c r="BG49" i="16" s="1"/>
  <c r="BH50" i="16" s="1"/>
  <c r="BD45" i="16"/>
  <c r="BD80" i="16" s="1"/>
  <c r="AI114" i="16"/>
  <c r="BE46" i="15"/>
  <c r="BF47" i="15" s="1"/>
  <c r="BG48" i="15" s="1"/>
  <c r="BH49" i="15" s="1"/>
  <c r="AK114" i="15"/>
  <c r="BE45" i="15"/>
  <c r="BE80" i="15" s="1"/>
  <c r="BA46" i="14"/>
  <c r="BB47" i="14" s="1"/>
  <c r="BC48" i="14" s="1"/>
  <c r="BD49" i="14" s="1"/>
  <c r="BE50" i="14" s="1"/>
  <c r="BF51" i="14" s="1"/>
  <c r="BG52" i="14" s="1"/>
  <c r="BH53" i="14" s="1"/>
  <c r="AZ80" i="14"/>
  <c r="BA45" i="14"/>
  <c r="BE81" i="13"/>
  <c r="BF82" i="13" s="1"/>
  <c r="BG83" i="13" s="1"/>
  <c r="BH84" i="13" s="1"/>
  <c r="BE46" i="13"/>
  <c r="BF47" i="13" s="1"/>
  <c r="BG48" i="13" s="1"/>
  <c r="BH49" i="13" s="1"/>
  <c r="BB100" i="13"/>
  <c r="D100" i="13" s="1"/>
  <c r="AY48" i="100"/>
  <c r="AZ49" i="100" s="1"/>
  <c r="BA50" i="100" s="1"/>
  <c r="BB51" i="100" s="1"/>
  <c r="BC52" i="100" s="1"/>
  <c r="BD53" i="100" s="1"/>
  <c r="BE54" i="100" s="1"/>
  <c r="BF55" i="100" s="1"/>
  <c r="BG56" i="100" s="1"/>
  <c r="BH57" i="100" s="1"/>
  <c r="AZ48" i="100"/>
  <c r="BA49" i="100" s="1"/>
  <c r="BB50" i="100" s="1"/>
  <c r="BC51" i="100" s="1"/>
  <c r="BD52" i="100" s="1"/>
  <c r="BE53" i="100" s="1"/>
  <c r="BF54" i="100" s="1"/>
  <c r="BG55" i="100" s="1"/>
  <c r="BH56" i="100" s="1"/>
  <c r="BC196" i="100"/>
  <c r="BD171" i="100"/>
  <c r="BC177" i="100"/>
  <c r="BC178" i="100" s="1"/>
  <c r="BA184" i="100"/>
  <c r="BA185" i="100" s="1"/>
  <c r="BA186" i="100" s="1"/>
  <c r="BB183" i="100"/>
  <c r="BC181" i="100"/>
  <c r="BB182" i="100"/>
  <c r="AX189" i="100"/>
  <c r="AX206" i="100" s="1"/>
  <c r="AX213" i="100" s="1"/>
  <c r="AX215" i="100" s="1"/>
  <c r="AX194" i="100" s="1"/>
  <c r="AX197" i="100" s="1"/>
  <c r="AX199" i="100" s="1"/>
  <c r="AX201" i="100" s="1"/>
  <c r="AY189" i="100"/>
  <c r="AY206" i="100" s="1"/>
  <c r="AY213" i="100" s="1"/>
  <c r="AY215" i="100" s="1"/>
  <c r="AY194" i="100" s="1"/>
  <c r="AY197" i="100" s="1"/>
  <c r="AY199" i="100" s="1"/>
  <c r="AY201" i="100" s="1"/>
  <c r="AX108" i="95"/>
  <c r="AX62" i="101" s="1"/>
  <c r="AY107" i="101" s="1"/>
  <c r="AV111" i="95"/>
  <c r="BC196" i="95"/>
  <c r="BD171" i="95"/>
  <c r="BC177" i="95"/>
  <c r="BC178" i="95" s="1"/>
  <c r="BB183" i="95"/>
  <c r="BC181" i="95"/>
  <c r="BB182" i="95"/>
  <c r="BA184" i="95"/>
  <c r="BA185" i="95" s="1"/>
  <c r="BA186" i="95" s="1"/>
  <c r="BA46" i="74"/>
  <c r="BB47" i="74" s="1"/>
  <c r="BC48" i="74" s="1"/>
  <c r="BD49" i="74" s="1"/>
  <c r="BE50" i="74" s="1"/>
  <c r="BF51" i="74" s="1"/>
  <c r="BG52" i="74" s="1"/>
  <c r="BH53" i="74" s="1"/>
  <c r="BA104" i="74"/>
  <c r="BA45" i="74"/>
  <c r="BA80" i="74" s="1"/>
  <c r="BB80" i="10"/>
  <c r="BC46" i="10"/>
  <c r="BD47" i="10" s="1"/>
  <c r="BE48" i="10" s="1"/>
  <c r="BF49" i="10" s="1"/>
  <c r="BG50" i="10" s="1"/>
  <c r="BH51" i="10" s="1"/>
  <c r="BC45" i="10"/>
  <c r="BC80" i="9"/>
  <c r="BD46" i="9"/>
  <c r="BE47" i="9" s="1"/>
  <c r="BF48" i="9" s="1"/>
  <c r="BG49" i="9" s="1"/>
  <c r="BH50" i="9" s="1"/>
  <c r="BD45" i="9"/>
  <c r="BA80" i="8"/>
  <c r="BB46" i="8"/>
  <c r="BC47" i="8" s="1"/>
  <c r="BD48" i="8" s="1"/>
  <c r="BE49" i="8" s="1"/>
  <c r="BF50" i="8" s="1"/>
  <c r="BG51" i="8" s="1"/>
  <c r="BH52" i="8" s="1"/>
  <c r="BB45" i="8"/>
  <c r="AZ189" i="95"/>
  <c r="AZ47" i="95"/>
  <c r="AY82" i="95"/>
  <c r="AZ48" i="95"/>
  <c r="BA49" i="95" s="1"/>
  <c r="BB50" i="95" s="1"/>
  <c r="BC51" i="95" s="1"/>
  <c r="BD52" i="95" s="1"/>
  <c r="BE53" i="95" s="1"/>
  <c r="BF54" i="95" s="1"/>
  <c r="BG55" i="95" s="1"/>
  <c r="BH56" i="95" s="1"/>
  <c r="AY206" i="95"/>
  <c r="AY213" i="95" s="1"/>
  <c r="AY215" i="95" s="1"/>
  <c r="AY194" i="95" s="1"/>
  <c r="AY197" i="95" s="1"/>
  <c r="AY199" i="95" s="1"/>
  <c r="AY201" i="95" s="1"/>
  <c r="AD114" i="10"/>
  <c r="AC114" i="74"/>
  <c r="AC114" i="9"/>
  <c r="X114" i="8"/>
  <c r="X114" i="13"/>
  <c r="AD30" i="6"/>
  <c r="AD32" i="6" s="1"/>
  <c r="AD22" i="6"/>
  <c r="P30" i="6"/>
  <c r="P32" i="6" s="1"/>
  <c r="P22" i="6"/>
  <c r="H30" i="6"/>
  <c r="H32" i="6" s="1"/>
  <c r="H22" i="6"/>
  <c r="Q22" i="6"/>
  <c r="Q30" i="6"/>
  <c r="Q32" i="6" s="1"/>
  <c r="J30" i="6"/>
  <c r="J32" i="6" s="1"/>
  <c r="J22" i="6"/>
  <c r="N30" i="6"/>
  <c r="N32" i="6" s="1"/>
  <c r="N22" i="6"/>
  <c r="V22" i="6"/>
  <c r="V30" i="6"/>
  <c r="V32" i="6" s="1"/>
  <c r="S22" i="6"/>
  <c r="S30" i="6"/>
  <c r="S32" i="6" s="1"/>
  <c r="I30" i="6"/>
  <c r="I32" i="6" s="1"/>
  <c r="I22" i="6"/>
  <c r="U22" i="6"/>
  <c r="U30" i="6"/>
  <c r="U32" i="6" s="1"/>
  <c r="R22" i="6"/>
  <c r="R30" i="6"/>
  <c r="R32" i="6" s="1"/>
  <c r="O30" i="6"/>
  <c r="O32" i="6" s="1"/>
  <c r="O22" i="6"/>
  <c r="AB30" i="6"/>
  <c r="AB32" i="6" s="1"/>
  <c r="AB22" i="6"/>
  <c r="F22" i="6"/>
  <c r="F30" i="6"/>
  <c r="F32" i="6" s="1"/>
  <c r="W30" i="6"/>
  <c r="W32" i="6" s="1"/>
  <c r="W22" i="6"/>
  <c r="E22" i="6"/>
  <c r="E14" i="6"/>
  <c r="E30" i="6"/>
  <c r="E32" i="6" s="1"/>
  <c r="E16" i="6" s="1"/>
  <c r="L30" i="6"/>
  <c r="L32" i="6" s="1"/>
  <c r="L22" i="6"/>
  <c r="K30" i="6"/>
  <c r="K32" i="6" s="1"/>
  <c r="K22" i="6"/>
  <c r="AE30" i="6"/>
  <c r="AE32" i="6" s="1"/>
  <c r="AE22" i="6"/>
  <c r="AH22" i="6"/>
  <c r="AH30" i="6"/>
  <c r="AH32" i="6" s="1"/>
  <c r="G30" i="6"/>
  <c r="G32" i="6" s="1"/>
  <c r="G22" i="6"/>
  <c r="Y22" i="6"/>
  <c r="Y30" i="6"/>
  <c r="Y32" i="6" s="1"/>
  <c r="Z30" i="6"/>
  <c r="Z32" i="6" s="1"/>
  <c r="Z22" i="6"/>
  <c r="AA30" i="6"/>
  <c r="AA32" i="6" s="1"/>
  <c r="AA22" i="6"/>
  <c r="AC30" i="6"/>
  <c r="AC32" i="6" s="1"/>
  <c r="AC22" i="6"/>
  <c r="X22" i="6"/>
  <c r="X30" i="6"/>
  <c r="X32" i="6" s="1"/>
  <c r="AG30" i="6"/>
  <c r="AG32" i="6" s="1"/>
  <c r="AG22" i="6"/>
  <c r="M30" i="6"/>
  <c r="M32" i="6" s="1"/>
  <c r="M22" i="6"/>
  <c r="AX137" i="131" l="1"/>
  <c r="AF136" i="131"/>
  <c r="AN311" i="19" s="1"/>
  <c r="T45" i="1"/>
  <c r="D136" i="131"/>
  <c r="D84" i="99"/>
  <c r="AV85" i="99"/>
  <c r="AX95" i="131"/>
  <c r="D94" i="131"/>
  <c r="Q24" i="101"/>
  <c r="R94" i="99"/>
  <c r="AY61" i="131"/>
  <c r="Q22" i="101"/>
  <c r="R94" i="97"/>
  <c r="AV85" i="97"/>
  <c r="D84" i="97"/>
  <c r="AX96" i="134"/>
  <c r="D95" i="134"/>
  <c r="T94" i="11"/>
  <c r="S6" i="86"/>
  <c r="S6" i="101"/>
  <c r="BA64" i="9"/>
  <c r="AU95" i="144"/>
  <c r="D94" i="144"/>
  <c r="AV61" i="137"/>
  <c r="AY62" i="134"/>
  <c r="P8" i="101"/>
  <c r="P8" i="86"/>
  <c r="P34" i="86" s="1"/>
  <c r="P35" i="86" s="1"/>
  <c r="Q94" i="93"/>
  <c r="AV118" i="94"/>
  <c r="AF118" i="94" s="1"/>
  <c r="D84" i="94"/>
  <c r="D118" i="94" s="1"/>
  <c r="AV85" i="94"/>
  <c r="D97" i="10"/>
  <c r="AZ98" i="10"/>
  <c r="AU95" i="120"/>
  <c r="D94" i="120"/>
  <c r="D135" i="146"/>
  <c r="AA42" i="1"/>
  <c r="AY62" i="74"/>
  <c r="Y42" i="1"/>
  <c r="D135" i="144"/>
  <c r="AV61" i="140"/>
  <c r="AV85" i="93"/>
  <c r="AV118" i="93"/>
  <c r="AF118" i="93" s="1"/>
  <c r="D84" i="93"/>
  <c r="D118" i="93" s="1"/>
  <c r="AV61" i="143"/>
  <c r="AX137" i="74"/>
  <c r="AF136" i="74"/>
  <c r="AN249" i="19" s="1"/>
  <c r="AV61" i="120"/>
  <c r="BA64" i="10"/>
  <c r="AU95" i="146"/>
  <c r="D94" i="146"/>
  <c r="AU136" i="120"/>
  <c r="AF135" i="120"/>
  <c r="AN769" i="19" s="1"/>
  <c r="D83" i="139"/>
  <c r="D117" i="139" s="1"/>
  <c r="AU84" i="139"/>
  <c r="AU117" i="139"/>
  <c r="AF117" i="139" s="1"/>
  <c r="AV61" i="142"/>
  <c r="AU49" i="101"/>
  <c r="AV94" i="101" s="1"/>
  <c r="AV96" i="95"/>
  <c r="D95" i="95"/>
  <c r="D137" i="95" s="1"/>
  <c r="AX137" i="132"/>
  <c r="AF136" i="132"/>
  <c r="AN524" i="19" s="1"/>
  <c r="AU84" i="135"/>
  <c r="AU117" i="135"/>
  <c r="AF117" i="135" s="1"/>
  <c r="D83" i="135"/>
  <c r="D117" i="135" s="1"/>
  <c r="H45" i="1"/>
  <c r="D136" i="74"/>
  <c r="AW62" i="119"/>
  <c r="AV61" i="135"/>
  <c r="P9" i="86"/>
  <c r="P37" i="86" s="1"/>
  <c r="P38" i="86" s="1"/>
  <c r="Q94" i="94"/>
  <c r="P9" i="101"/>
  <c r="AX137" i="134"/>
  <c r="AF136" i="134"/>
  <c r="AN586" i="19" s="1"/>
  <c r="AV61" i="144"/>
  <c r="D83" i="92"/>
  <c r="D117" i="92" s="1"/>
  <c r="AU84" i="92"/>
  <c r="AU117" i="92"/>
  <c r="AF117" i="92" s="1"/>
  <c r="AX96" i="74"/>
  <c r="D95" i="74"/>
  <c r="D86" i="11"/>
  <c r="AX87" i="11"/>
  <c r="AV61" i="136"/>
  <c r="AU95" i="145"/>
  <c r="D94" i="145"/>
  <c r="Z43" i="1" s="1"/>
  <c r="AY62" i="132"/>
  <c r="W45" i="1"/>
  <c r="D136" i="133"/>
  <c r="D83" i="143"/>
  <c r="D117" i="143" s="1"/>
  <c r="AU84" i="143"/>
  <c r="AU117" i="143"/>
  <c r="AF117" i="143" s="1"/>
  <c r="AU84" i="142"/>
  <c r="AU117" i="142"/>
  <c r="AF117" i="142" s="1"/>
  <c r="D83" i="142"/>
  <c r="D117" i="142" s="1"/>
  <c r="AU84" i="138"/>
  <c r="AU117" i="138"/>
  <c r="AF117" i="138" s="1"/>
  <c r="D83" i="138"/>
  <c r="D117" i="138" s="1"/>
  <c r="AV61" i="139"/>
  <c r="BD67" i="13"/>
  <c r="AX96" i="133"/>
  <c r="D95" i="133"/>
  <c r="AU84" i="136"/>
  <c r="AU117" i="136"/>
  <c r="AF117" i="136" s="1"/>
  <c r="D83" i="136"/>
  <c r="D117" i="136" s="1"/>
  <c r="AZ139" i="10"/>
  <c r="AF138" i="10"/>
  <c r="AN220" i="19" s="1"/>
  <c r="AN189" i="19" s="1"/>
  <c r="Q116" i="95"/>
  <c r="P10" i="101"/>
  <c r="P15" i="101" s="1"/>
  <c r="D47" i="101" s="1"/>
  <c r="D92" i="101" s="1"/>
  <c r="S42" i="1" s="1"/>
  <c r="P10" i="86"/>
  <c r="AY62" i="133"/>
  <c r="D83" i="141"/>
  <c r="D117" i="141" s="1"/>
  <c r="AU84" i="141"/>
  <c r="AU117" i="141"/>
  <c r="AF117" i="141" s="1"/>
  <c r="AU117" i="137"/>
  <c r="AF117" i="137" s="1"/>
  <c r="D83" i="137"/>
  <c r="D117" i="137" s="1"/>
  <c r="AU84" i="137"/>
  <c r="P94" i="92"/>
  <c r="O7" i="101"/>
  <c r="O7" i="86"/>
  <c r="O31" i="86" s="1"/>
  <c r="O32" i="86" s="1"/>
  <c r="AV61" i="92"/>
  <c r="D138" i="9"/>
  <c r="F47" i="1"/>
  <c r="AZ139" i="9"/>
  <c r="AF138" i="9"/>
  <c r="AN344" i="19" s="1"/>
  <c r="D136" i="132"/>
  <c r="V45" i="1"/>
  <c r="D136" i="119"/>
  <c r="Q43" i="1"/>
  <c r="AW62" i="94"/>
  <c r="AV61" i="146"/>
  <c r="O15" i="86"/>
  <c r="O19" i="86" s="1"/>
  <c r="O20" i="86" s="1"/>
  <c r="O40" i="86"/>
  <c r="O41" i="86" s="1"/>
  <c r="AV61" i="138"/>
  <c r="D83" i="140"/>
  <c r="D117" i="140" s="1"/>
  <c r="AU84" i="140"/>
  <c r="AU117" i="140"/>
  <c r="AF117" i="140" s="1"/>
  <c r="D97" i="9"/>
  <c r="AZ98" i="9"/>
  <c r="X45" i="1"/>
  <c r="D136" i="134"/>
  <c r="AV61" i="141"/>
  <c r="AX96" i="132"/>
  <c r="D95" i="132"/>
  <c r="AV96" i="119"/>
  <c r="D95" i="119"/>
  <c r="AV137" i="119"/>
  <c r="AF136" i="119"/>
  <c r="AN741" i="19" s="1"/>
  <c r="AW62" i="95"/>
  <c r="AX137" i="133"/>
  <c r="AF136" i="133"/>
  <c r="AN555" i="19" s="1"/>
  <c r="G47" i="1"/>
  <c r="D138" i="10"/>
  <c r="D135" i="120"/>
  <c r="R42" i="1"/>
  <c r="AY64" i="11"/>
  <c r="AV61" i="145"/>
  <c r="AW62" i="93"/>
  <c r="AY62" i="8"/>
  <c r="AX137" i="8"/>
  <c r="AF136" i="8"/>
  <c r="AN57" i="19" s="1"/>
  <c r="E45" i="1"/>
  <c r="D136" i="8"/>
  <c r="AX96" i="8"/>
  <c r="D95" i="8"/>
  <c r="BA184" i="120"/>
  <c r="BA185" i="120" s="1"/>
  <c r="BA186" i="120" s="1"/>
  <c r="AY72" i="94"/>
  <c r="AY105" i="94"/>
  <c r="BB145" i="134"/>
  <c r="BB184" i="119"/>
  <c r="BB185" i="119" s="1"/>
  <c r="BB186" i="119" s="1"/>
  <c r="AZ86" i="93"/>
  <c r="AZ119" i="93"/>
  <c r="AZ80" i="94"/>
  <c r="AZ113" i="94"/>
  <c r="AY86" i="92"/>
  <c r="AY119" i="92"/>
  <c r="AW144" i="120"/>
  <c r="AX145" i="120" s="1"/>
  <c r="AZ88" i="93"/>
  <c r="AZ121" i="93"/>
  <c r="AY80" i="94"/>
  <c r="AY113" i="94"/>
  <c r="AX90" i="135"/>
  <c r="AY124" i="135" s="1"/>
  <c r="AX123" i="135"/>
  <c r="AY84" i="94"/>
  <c r="AY117" i="94"/>
  <c r="AY77" i="93"/>
  <c r="AY110" i="93"/>
  <c r="AZ73" i="93"/>
  <c r="AZ106" i="93"/>
  <c r="AX153" i="120"/>
  <c r="AY86" i="94"/>
  <c r="AY119" i="94"/>
  <c r="AZ85" i="93"/>
  <c r="AZ118" i="93"/>
  <c r="AZ84" i="94"/>
  <c r="AZ117" i="94"/>
  <c r="AZ79" i="92"/>
  <c r="AZ112" i="92"/>
  <c r="BB182" i="120"/>
  <c r="BB183" i="120"/>
  <c r="BC181" i="120"/>
  <c r="AY78" i="93"/>
  <c r="AY111" i="93"/>
  <c r="AW149" i="120"/>
  <c r="AZ74" i="92"/>
  <c r="AZ107" i="92"/>
  <c r="AZ73" i="92"/>
  <c r="AZ106" i="92"/>
  <c r="AZ75" i="92"/>
  <c r="AZ108" i="92"/>
  <c r="D143" i="16"/>
  <c r="N52" i="1"/>
  <c r="AZ76" i="94"/>
  <c r="AZ109" i="94"/>
  <c r="AX89" i="135"/>
  <c r="AX122" i="135"/>
  <c r="D141" i="17"/>
  <c r="O50" i="1"/>
  <c r="D117" i="17"/>
  <c r="AZ83" i="93"/>
  <c r="AZ116" i="93"/>
  <c r="AZ72" i="92"/>
  <c r="AZ105" i="92"/>
  <c r="AZ82" i="93"/>
  <c r="AZ115" i="93"/>
  <c r="BE103" i="16"/>
  <c r="D102" i="16"/>
  <c r="AY76" i="94"/>
  <c r="AY109" i="94"/>
  <c r="AX88" i="135"/>
  <c r="AX121" i="135"/>
  <c r="D144" i="15"/>
  <c r="M53" i="1"/>
  <c r="BC101" i="17"/>
  <c r="D100" i="17"/>
  <c r="AY85" i="94"/>
  <c r="AY118" i="94"/>
  <c r="AX124" i="135"/>
  <c r="AZ80" i="93"/>
  <c r="AZ113" i="93"/>
  <c r="AZ77" i="92"/>
  <c r="AZ110" i="92"/>
  <c r="AY80" i="92"/>
  <c r="AY113" i="92"/>
  <c r="AW139" i="145"/>
  <c r="D138" i="145"/>
  <c r="AZ74" i="94"/>
  <c r="AZ107" i="94"/>
  <c r="AY86" i="93"/>
  <c r="AY119" i="93"/>
  <c r="AZ82" i="94"/>
  <c r="AZ115" i="94"/>
  <c r="BF104" i="15"/>
  <c r="D103" i="15"/>
  <c r="AZ76" i="93"/>
  <c r="AZ109" i="93"/>
  <c r="BB142" i="133"/>
  <c r="BC196" i="120"/>
  <c r="BC197" i="120" s="1"/>
  <c r="BC199" i="120" s="1"/>
  <c r="BC201" i="120" s="1"/>
  <c r="BD171" i="120"/>
  <c r="BC177" i="120"/>
  <c r="BC178" i="120" s="1"/>
  <c r="AZ76" i="92"/>
  <c r="AZ109" i="92"/>
  <c r="AZ75" i="93"/>
  <c r="AZ108" i="93"/>
  <c r="AZ88" i="92"/>
  <c r="AZ121" i="92"/>
  <c r="AZ72" i="94"/>
  <c r="AZ105" i="94"/>
  <c r="AZ88" i="94"/>
  <c r="AZ121" i="94"/>
  <c r="AY77" i="94"/>
  <c r="AY110" i="94"/>
  <c r="AY83" i="93"/>
  <c r="AY116" i="93"/>
  <c r="AZ83" i="94"/>
  <c r="AZ116" i="94"/>
  <c r="AZ77" i="93"/>
  <c r="AZ110" i="93"/>
  <c r="AZ81" i="93"/>
  <c r="AZ114" i="93"/>
  <c r="AY74" i="94"/>
  <c r="AY107" i="94"/>
  <c r="AZ86" i="92"/>
  <c r="AZ119" i="92"/>
  <c r="BB144" i="132"/>
  <c r="AZ85" i="92"/>
  <c r="AZ118" i="92"/>
  <c r="AZ78" i="92"/>
  <c r="AZ111" i="92"/>
  <c r="AZ74" i="93"/>
  <c r="AZ107" i="93"/>
  <c r="AZ84" i="92"/>
  <c r="AZ117" i="92"/>
  <c r="AZ82" i="92"/>
  <c r="AZ115" i="92"/>
  <c r="BC183" i="119"/>
  <c r="BC182" i="119"/>
  <c r="BD181" i="119"/>
  <c r="AY82" i="92"/>
  <c r="AY115" i="92"/>
  <c r="AZ80" i="92"/>
  <c r="AZ113" i="92"/>
  <c r="AY78" i="94"/>
  <c r="AY111" i="94"/>
  <c r="BE171" i="119"/>
  <c r="BD196" i="119"/>
  <c r="BD197" i="119" s="1"/>
  <c r="BD199" i="119" s="1"/>
  <c r="BD201" i="119" s="1"/>
  <c r="BD177" i="119"/>
  <c r="BD178" i="119" s="1"/>
  <c r="V21" i="101"/>
  <c r="W114" i="14"/>
  <c r="D139" i="14"/>
  <c r="L48" i="1"/>
  <c r="BA99" i="14"/>
  <c r="D98" i="14"/>
  <c r="BA101" i="100"/>
  <c r="D100" i="100"/>
  <c r="D142" i="100" s="1"/>
  <c r="V25" i="101"/>
  <c r="V30" i="101" s="1"/>
  <c r="W116" i="100"/>
  <c r="AZ89" i="98"/>
  <c r="S23" i="101"/>
  <c r="T94" i="98"/>
  <c r="AW87" i="98"/>
  <c r="D86" i="98"/>
  <c r="AV65" i="101"/>
  <c r="AW110" i="101" s="1"/>
  <c r="BA143" i="74"/>
  <c r="BA145" i="100"/>
  <c r="BB105" i="95"/>
  <c r="BA58" i="101"/>
  <c r="BB103" i="101" s="1"/>
  <c r="BF147" i="100"/>
  <c r="AZ143" i="100"/>
  <c r="AF142" i="100"/>
  <c r="AX89" i="137"/>
  <c r="AX122" i="137"/>
  <c r="AX90" i="137"/>
  <c r="AY124" i="137" s="1"/>
  <c r="AX123" i="137"/>
  <c r="AX90" i="136"/>
  <c r="AY124" i="136" s="1"/>
  <c r="AX123" i="136"/>
  <c r="AX89" i="92"/>
  <c r="AX122" i="92"/>
  <c r="AW88" i="140"/>
  <c r="AW121" i="140"/>
  <c r="AX88" i="140"/>
  <c r="AX121" i="140"/>
  <c r="AW88" i="139"/>
  <c r="AW121" i="139"/>
  <c r="AX88" i="139"/>
  <c r="AX121" i="139"/>
  <c r="AW88" i="138"/>
  <c r="AW121" i="138"/>
  <c r="AW88" i="93"/>
  <c r="AW121" i="93"/>
  <c r="AW88" i="143"/>
  <c r="AW121" i="143"/>
  <c r="AW88" i="142"/>
  <c r="AW121" i="142"/>
  <c r="AW88" i="141"/>
  <c r="AW121" i="141"/>
  <c r="AX88" i="141"/>
  <c r="AX121" i="141"/>
  <c r="AX88" i="94"/>
  <c r="AX121" i="94"/>
  <c r="AW90" i="140"/>
  <c r="AX124" i="140" s="1"/>
  <c r="AW123" i="140"/>
  <c r="AW90" i="143"/>
  <c r="AX124" i="143" s="1"/>
  <c r="AW123" i="143"/>
  <c r="AX90" i="141"/>
  <c r="AY124" i="141" s="1"/>
  <c r="AX123" i="141"/>
  <c r="AW89" i="94"/>
  <c r="AW122" i="94"/>
  <c r="AX89" i="94"/>
  <c r="AX122" i="94"/>
  <c r="AW89" i="142"/>
  <c r="AW122" i="142"/>
  <c r="AW89" i="143"/>
  <c r="AW122" i="143"/>
  <c r="AW89" i="93"/>
  <c r="AW122" i="93"/>
  <c r="AW89" i="138"/>
  <c r="AW122" i="138"/>
  <c r="AW89" i="139"/>
  <c r="AW122" i="139"/>
  <c r="AW89" i="140"/>
  <c r="AW122" i="140"/>
  <c r="AY89" i="93"/>
  <c r="AY122" i="93"/>
  <c r="AY89" i="92"/>
  <c r="AY122" i="92"/>
  <c r="AW87" i="142"/>
  <c r="AW120" i="142"/>
  <c r="AW87" i="143"/>
  <c r="AW120" i="143"/>
  <c r="AW87" i="138"/>
  <c r="AW120" i="138"/>
  <c r="AW89" i="92"/>
  <c r="AW122" i="92"/>
  <c r="AW88" i="136"/>
  <c r="AW121" i="136"/>
  <c r="AW90" i="136"/>
  <c r="AX124" i="136" s="1"/>
  <c r="AW123" i="136"/>
  <c r="AW87" i="136"/>
  <c r="AW120" i="136"/>
  <c r="AW87" i="137"/>
  <c r="AW120" i="137"/>
  <c r="AW90" i="137"/>
  <c r="AX124" i="137" s="1"/>
  <c r="AW123" i="137"/>
  <c r="BD147" i="10"/>
  <c r="BC145" i="10"/>
  <c r="BB144" i="131"/>
  <c r="BA140" i="14"/>
  <c r="AF139" i="14"/>
  <c r="AN407" i="19" s="1"/>
  <c r="BC149" i="17"/>
  <c r="AF148" i="17"/>
  <c r="AN506" i="19" s="1"/>
  <c r="BD146" i="16"/>
  <c r="AF145" i="16"/>
  <c r="AN473" i="19" s="1"/>
  <c r="BE147" i="15"/>
  <c r="AF146" i="15"/>
  <c r="AN444" i="19" s="1"/>
  <c r="BA184" i="146"/>
  <c r="BA185" i="146" s="1"/>
  <c r="BA186" i="146" s="1"/>
  <c r="BA152" i="137"/>
  <c r="BA153" i="137" s="1"/>
  <c r="BA154" i="137" s="1"/>
  <c r="BA152" i="139"/>
  <c r="BA153" i="139" s="1"/>
  <c r="BA154" i="139" s="1"/>
  <c r="BA152" i="136"/>
  <c r="BA153" i="136" s="1"/>
  <c r="BA154" i="136" s="1"/>
  <c r="BA152" i="140"/>
  <c r="BA153" i="140" s="1"/>
  <c r="BA154" i="140" s="1"/>
  <c r="BA152" i="135"/>
  <c r="BA153" i="135" s="1"/>
  <c r="BA154" i="135" s="1"/>
  <c r="BA152" i="141"/>
  <c r="BA153" i="141" s="1"/>
  <c r="BA154" i="141" s="1"/>
  <c r="BB151" i="131"/>
  <c r="BD137" i="138"/>
  <c r="BC164" i="138"/>
  <c r="BC165" i="138" s="1"/>
  <c r="BC167" i="138" s="1"/>
  <c r="BC169" i="138" s="1"/>
  <c r="BC145" i="138"/>
  <c r="BC146" i="138" s="1"/>
  <c r="AX108" i="144"/>
  <c r="BC145" i="139"/>
  <c r="BC146" i="139" s="1"/>
  <c r="BD137" i="139"/>
  <c r="BC164" i="139"/>
  <c r="BC165" i="139" s="1"/>
  <c r="BC167" i="139" s="1"/>
  <c r="BC169" i="139" s="1"/>
  <c r="BB147" i="132"/>
  <c r="BB149" i="131"/>
  <c r="BC164" i="136"/>
  <c r="BC165" i="136" s="1"/>
  <c r="BC167" i="136" s="1"/>
  <c r="BC169" i="136" s="1"/>
  <c r="BD136" i="136"/>
  <c r="BC145" i="136"/>
  <c r="BC146" i="136" s="1"/>
  <c r="BC149" i="142"/>
  <c r="BB151" i="142"/>
  <c r="BB150" i="142"/>
  <c r="BB150" i="132"/>
  <c r="BC149" i="135"/>
  <c r="BB151" i="135"/>
  <c r="BB150" i="135"/>
  <c r="BD106" i="131"/>
  <c r="BA152" i="142"/>
  <c r="BA153" i="142" s="1"/>
  <c r="BA154" i="142" s="1"/>
  <c r="BA184" i="144"/>
  <c r="BA185" i="144" s="1"/>
  <c r="BA186" i="144" s="1"/>
  <c r="BC164" i="140"/>
  <c r="BC165" i="140" s="1"/>
  <c r="BC167" i="140" s="1"/>
  <c r="BC169" i="140" s="1"/>
  <c r="BD137" i="140"/>
  <c r="BC145" i="140"/>
  <c r="BC146" i="140" s="1"/>
  <c r="BC149" i="141"/>
  <c r="BB150" i="141"/>
  <c r="BB151" i="141"/>
  <c r="BC181" i="144"/>
  <c r="BB182" i="144"/>
  <c r="BB183" i="144"/>
  <c r="BC149" i="136"/>
  <c r="BB151" i="136"/>
  <c r="BB150" i="136"/>
  <c r="BB148" i="133"/>
  <c r="BC152" i="134"/>
  <c r="BC106" i="132"/>
  <c r="BD171" i="146"/>
  <c r="BC196" i="146"/>
  <c r="BC197" i="146" s="1"/>
  <c r="BC199" i="146" s="1"/>
  <c r="BC201" i="146" s="1"/>
  <c r="BC177" i="146"/>
  <c r="BC178" i="146" s="1"/>
  <c r="AX108" i="146"/>
  <c r="BC181" i="146"/>
  <c r="BB182" i="146"/>
  <c r="BB183" i="146"/>
  <c r="BE110" i="133"/>
  <c r="BB151" i="140"/>
  <c r="BC149" i="140"/>
  <c r="BB150" i="140"/>
  <c r="BB147" i="134"/>
  <c r="BC164" i="141"/>
  <c r="BC165" i="141" s="1"/>
  <c r="BC167" i="141" s="1"/>
  <c r="BC169" i="141" s="1"/>
  <c r="BD138" i="141"/>
  <c r="BC145" i="141"/>
  <c r="BC146" i="141" s="1"/>
  <c r="BC177" i="144"/>
  <c r="BC178" i="144" s="1"/>
  <c r="BC196" i="144"/>
  <c r="BC197" i="144" s="1"/>
  <c r="BC199" i="144" s="1"/>
  <c r="BC201" i="144" s="1"/>
  <c r="BD171" i="144"/>
  <c r="BC106" i="133"/>
  <c r="BB183" i="145"/>
  <c r="BB182" i="145"/>
  <c r="BC181" i="145"/>
  <c r="BD138" i="142"/>
  <c r="BC164" i="142"/>
  <c r="BC165" i="142" s="1"/>
  <c r="BC167" i="142" s="1"/>
  <c r="BC169" i="142" s="1"/>
  <c r="BC145" i="142"/>
  <c r="BC146" i="142" s="1"/>
  <c r="AX108" i="145"/>
  <c r="BD171" i="145"/>
  <c r="BC196" i="145"/>
  <c r="BC197" i="145" s="1"/>
  <c r="BC199" i="145" s="1"/>
  <c r="BC201" i="145" s="1"/>
  <c r="BC177" i="145"/>
  <c r="BC178" i="145" s="1"/>
  <c r="BA184" i="145"/>
  <c r="BA185" i="145" s="1"/>
  <c r="BA186" i="145" s="1"/>
  <c r="BC149" i="143"/>
  <c r="BB150" i="143"/>
  <c r="BB151" i="143"/>
  <c r="BC164" i="143"/>
  <c r="BC165" i="143" s="1"/>
  <c r="BC167" i="143" s="1"/>
  <c r="BC169" i="143" s="1"/>
  <c r="BD138" i="143"/>
  <c r="BC145" i="143"/>
  <c r="BC146" i="143" s="1"/>
  <c r="BB150" i="138"/>
  <c r="BC149" i="138"/>
  <c r="BB151" i="138"/>
  <c r="BA152" i="143"/>
  <c r="BA153" i="143" s="1"/>
  <c r="BA154" i="143" s="1"/>
  <c r="BB151" i="137"/>
  <c r="BC149" i="137"/>
  <c r="BB150" i="137"/>
  <c r="BD136" i="135"/>
  <c r="BC164" i="135"/>
  <c r="BC165" i="135" s="1"/>
  <c r="BC167" i="135" s="1"/>
  <c r="BC169" i="135" s="1"/>
  <c r="BC145" i="135"/>
  <c r="BC146" i="135" s="1"/>
  <c r="BA152" i="138"/>
  <c r="BA153" i="138" s="1"/>
  <c r="BA154" i="138" s="1"/>
  <c r="BB151" i="139"/>
  <c r="BC149" i="139"/>
  <c r="BB150" i="139"/>
  <c r="BD136" i="137"/>
  <c r="BC164" i="137"/>
  <c r="BC165" i="137" s="1"/>
  <c r="BC167" i="137" s="1"/>
  <c r="BC169" i="137" s="1"/>
  <c r="BC145" i="137"/>
  <c r="BC146" i="137" s="1"/>
  <c r="BC106" i="134"/>
  <c r="D151" i="16"/>
  <c r="N60" i="1"/>
  <c r="D152" i="16"/>
  <c r="N61" i="1"/>
  <c r="N62" i="1" s="1"/>
  <c r="N63" i="1" s="1"/>
  <c r="N64" i="1" s="1"/>
  <c r="N65" i="1" s="1"/>
  <c r="N66" i="1" s="1"/>
  <c r="N67" i="1" s="1"/>
  <c r="N68" i="1" s="1"/>
  <c r="N69" i="1" s="1"/>
  <c r="N70" i="1" s="1"/>
  <c r="N71" i="1" s="1"/>
  <c r="N72" i="1" s="1"/>
  <c r="N73" i="1" s="1"/>
  <c r="N74" i="1" s="1"/>
  <c r="N75" i="1" s="1"/>
  <c r="N76" i="1" s="1"/>
  <c r="N77" i="1" s="1"/>
  <c r="N78" i="1" s="1"/>
  <c r="N79" i="1" s="1"/>
  <c r="N80" i="1" s="1"/>
  <c r="N81" i="1" s="1"/>
  <c r="N82" i="1" s="1"/>
  <c r="N83" i="1" s="1"/>
  <c r="N84" i="1" s="1"/>
  <c r="N85" i="1" s="1"/>
  <c r="N86" i="1" s="1"/>
  <c r="BH29" i="101"/>
  <c r="BH20" i="101"/>
  <c r="BH14" i="101"/>
  <c r="BH5" i="86"/>
  <c r="BH14" i="86" s="1"/>
  <c r="BG14" i="86"/>
  <c r="AZ144" i="97"/>
  <c r="BB152" i="92"/>
  <c r="BB153" i="92" s="1"/>
  <c r="BB154" i="92" s="1"/>
  <c r="BC81" i="10"/>
  <c r="BD82" i="10" s="1"/>
  <c r="BE83" i="10" s="1"/>
  <c r="BF84" i="10" s="1"/>
  <c r="BG85" i="10" s="1"/>
  <c r="BH86" i="10" s="1"/>
  <c r="BC122" i="10"/>
  <c r="BD123" i="10" s="1"/>
  <c r="BE124" i="10" s="1"/>
  <c r="BF125" i="10" s="1"/>
  <c r="BG126" i="10" s="1"/>
  <c r="BH127" i="10" s="1"/>
  <c r="BI128" i="10" s="1"/>
  <c r="BJ129" i="10" s="1"/>
  <c r="BK130" i="10" s="1"/>
  <c r="BL131" i="10" s="1"/>
  <c r="BM132" i="10" s="1"/>
  <c r="BD81" i="9"/>
  <c r="BE82" i="9" s="1"/>
  <c r="BF83" i="9" s="1"/>
  <c r="BG84" i="9" s="1"/>
  <c r="BH85" i="9" s="1"/>
  <c r="BD122" i="9"/>
  <c r="BE123" i="9" s="1"/>
  <c r="BF124" i="9" s="1"/>
  <c r="BG125" i="9" s="1"/>
  <c r="BH126" i="9" s="1"/>
  <c r="BI127" i="9" s="1"/>
  <c r="BJ128" i="9" s="1"/>
  <c r="BK129" i="9" s="1"/>
  <c r="BL130" i="9" s="1"/>
  <c r="BM131" i="9" s="1"/>
  <c r="BB152" i="93"/>
  <c r="BB153" i="93" s="1"/>
  <c r="BB154" i="93" s="1"/>
  <c r="AZ144" i="98"/>
  <c r="BA143" i="98"/>
  <c r="BB184" i="100"/>
  <c r="BB185" i="100" s="1"/>
  <c r="BB186" i="100" s="1"/>
  <c r="BB127" i="97"/>
  <c r="BB128" i="97" s="1"/>
  <c r="BB129" i="97" s="1"/>
  <c r="BB127" i="99"/>
  <c r="BB128" i="99" s="1"/>
  <c r="BB129" i="99" s="1"/>
  <c r="BC151" i="92"/>
  <c r="BD149" i="92"/>
  <c r="BC150" i="92"/>
  <c r="BE137" i="93"/>
  <c r="BD164" i="93"/>
  <c r="BD145" i="93"/>
  <c r="BD146" i="93" s="1"/>
  <c r="BD149" i="94"/>
  <c r="BC150" i="94"/>
  <c r="BC151" i="94"/>
  <c r="BB152" i="94"/>
  <c r="BB153" i="94" s="1"/>
  <c r="BB154" i="94" s="1"/>
  <c r="BE136" i="92"/>
  <c r="BD164" i="92"/>
  <c r="BD145" i="92"/>
  <c r="BD146" i="92" s="1"/>
  <c r="BD164" i="94"/>
  <c r="BE138" i="94"/>
  <c r="BD145" i="94"/>
  <c r="BD146" i="94" s="1"/>
  <c r="BC151" i="93"/>
  <c r="BD149" i="93"/>
  <c r="BC150" i="93"/>
  <c r="BC112" i="95"/>
  <c r="BB65" i="101"/>
  <c r="BC110" i="101" s="1"/>
  <c r="BC104" i="95"/>
  <c r="BD105" i="95" s="1"/>
  <c r="BE106" i="95" s="1"/>
  <c r="BF107" i="95" s="1"/>
  <c r="BG108" i="95" s="1"/>
  <c r="BH109" i="95" s="1"/>
  <c r="BI110" i="95" s="1"/>
  <c r="BJ111" i="95" s="1"/>
  <c r="BK112" i="95" s="1"/>
  <c r="BB57" i="101"/>
  <c r="BC102" i="101" s="1"/>
  <c r="BC105" i="95"/>
  <c r="BD106" i="95" s="1"/>
  <c r="BE107" i="95" s="1"/>
  <c r="BF108" i="95" s="1"/>
  <c r="BG109" i="95" s="1"/>
  <c r="BH110" i="95" s="1"/>
  <c r="BI111" i="95" s="1"/>
  <c r="BJ112" i="95" s="1"/>
  <c r="BB58" i="101"/>
  <c r="BC103" i="101" s="1"/>
  <c r="BA47" i="99"/>
  <c r="BA143" i="99"/>
  <c r="BD139" i="99"/>
  <c r="BE113" i="99"/>
  <c r="BD120" i="99"/>
  <c r="BD121" i="99" s="1"/>
  <c r="BD139" i="97"/>
  <c r="BE111" i="97"/>
  <c r="BD120" i="97"/>
  <c r="BD121" i="97" s="1"/>
  <c r="BC125" i="99"/>
  <c r="BC126" i="99"/>
  <c r="BD124" i="99"/>
  <c r="BE112" i="98"/>
  <c r="BD139" i="98"/>
  <c r="BD120" i="98"/>
  <c r="BD121" i="98" s="1"/>
  <c r="BD124" i="98"/>
  <c r="BC126" i="98"/>
  <c r="BC125" i="98"/>
  <c r="BB127" i="98"/>
  <c r="BB128" i="98" s="1"/>
  <c r="BB129" i="98" s="1"/>
  <c r="BC125" i="97"/>
  <c r="BD124" i="97"/>
  <c r="BC126" i="97"/>
  <c r="AZ110" i="100"/>
  <c r="BB168" i="93"/>
  <c r="BB168" i="94"/>
  <c r="I50" i="1"/>
  <c r="D141" i="13"/>
  <c r="AY71" i="98"/>
  <c r="AZ72" i="98" s="1"/>
  <c r="BA73" i="98" s="1"/>
  <c r="BB74" i="98" s="1"/>
  <c r="BC75" i="98" s="1"/>
  <c r="BD76" i="98" s="1"/>
  <c r="BE77" i="98" s="1"/>
  <c r="BF78" i="98" s="1"/>
  <c r="BG79" i="98" s="1"/>
  <c r="BH80" i="98" s="1"/>
  <c r="AZ48" i="98"/>
  <c r="BA49" i="98" s="1"/>
  <c r="BB50" i="98" s="1"/>
  <c r="BC51" i="98" s="1"/>
  <c r="BD52" i="98" s="1"/>
  <c r="BE53" i="98" s="1"/>
  <c r="BF54" i="98" s="1"/>
  <c r="BG55" i="98" s="1"/>
  <c r="BH56" i="98" s="1"/>
  <c r="AY71" i="93"/>
  <c r="AZ48" i="93"/>
  <c r="BA49" i="93" s="1"/>
  <c r="BB50" i="93" s="1"/>
  <c r="BC51" i="93" s="1"/>
  <c r="BD52" i="93" s="1"/>
  <c r="BE53" i="93" s="1"/>
  <c r="BF54" i="93" s="1"/>
  <c r="BG55" i="93" s="1"/>
  <c r="BH56" i="93" s="1"/>
  <c r="P50" i="1"/>
  <c r="D141" i="18"/>
  <c r="BA143" i="97"/>
  <c r="AZ157" i="94"/>
  <c r="AZ174" i="94" s="1"/>
  <c r="AZ181" i="94" s="1"/>
  <c r="AZ183" i="94" s="1"/>
  <c r="AZ162" i="94" s="1"/>
  <c r="AZ165" i="94" s="1"/>
  <c r="AZ167" i="94" s="1"/>
  <c r="AZ169" i="94" s="1"/>
  <c r="AZ47" i="94"/>
  <c r="AZ157" i="92"/>
  <c r="AZ174" i="92" s="1"/>
  <c r="AZ181" i="92" s="1"/>
  <c r="AZ183" i="92" s="1"/>
  <c r="AZ162" i="92" s="1"/>
  <c r="AZ165" i="92" s="1"/>
  <c r="AZ167" i="92" s="1"/>
  <c r="AZ169" i="92" s="1"/>
  <c r="AZ47" i="92"/>
  <c r="AY71" i="97"/>
  <c r="AZ72" i="97" s="1"/>
  <c r="BA73" i="97" s="1"/>
  <c r="BB74" i="97" s="1"/>
  <c r="BC75" i="97" s="1"/>
  <c r="BD76" i="97" s="1"/>
  <c r="BE77" i="97" s="1"/>
  <c r="BF78" i="97" s="1"/>
  <c r="BG79" i="97" s="1"/>
  <c r="BH80" i="97" s="1"/>
  <c r="AZ48" i="97"/>
  <c r="BA49" i="97" s="1"/>
  <c r="BB50" i="97" s="1"/>
  <c r="BC51" i="97" s="1"/>
  <c r="BD52" i="97" s="1"/>
  <c r="BE53" i="97" s="1"/>
  <c r="BF54" i="97" s="1"/>
  <c r="BG55" i="97" s="1"/>
  <c r="BH56" i="97" s="1"/>
  <c r="AV107" i="95"/>
  <c r="AV61" i="101" s="1"/>
  <c r="AW106" i="101" s="1"/>
  <c r="AF106" i="101" s="1"/>
  <c r="AZ157" i="93"/>
  <c r="AZ174" i="93" s="1"/>
  <c r="AZ181" i="93" s="1"/>
  <c r="AZ183" i="93" s="1"/>
  <c r="AZ162" i="93" s="1"/>
  <c r="AZ165" i="93" s="1"/>
  <c r="AZ167" i="93" s="1"/>
  <c r="AZ169" i="93" s="1"/>
  <c r="AZ47" i="93"/>
  <c r="BC143" i="18"/>
  <c r="AF142" i="18"/>
  <c r="AN716" i="19" s="1"/>
  <c r="AV148" i="95"/>
  <c r="AF148" i="95" s="1"/>
  <c r="AN134" i="19"/>
  <c r="BC47" i="11"/>
  <c r="AZ71" i="97"/>
  <c r="BA72" i="97" s="1"/>
  <c r="BB73" i="97" s="1"/>
  <c r="BC74" i="97" s="1"/>
  <c r="BD75" i="97" s="1"/>
  <c r="BE76" i="97" s="1"/>
  <c r="BF77" i="97" s="1"/>
  <c r="BG78" i="97" s="1"/>
  <c r="BH79" i="97" s="1"/>
  <c r="BA48" i="97"/>
  <c r="BB49" i="97" s="1"/>
  <c r="BC50" i="97" s="1"/>
  <c r="BD51" i="97" s="1"/>
  <c r="BE52" i="97" s="1"/>
  <c r="BF53" i="97" s="1"/>
  <c r="BG54" i="97" s="1"/>
  <c r="BH55" i="97" s="1"/>
  <c r="AZ71" i="98"/>
  <c r="BA72" i="98" s="1"/>
  <c r="BB73" i="98" s="1"/>
  <c r="BC74" i="98" s="1"/>
  <c r="BD75" i="98" s="1"/>
  <c r="BE76" i="98" s="1"/>
  <c r="BF77" i="98" s="1"/>
  <c r="BG78" i="98" s="1"/>
  <c r="BH79" i="98" s="1"/>
  <c r="BA48" i="98"/>
  <c r="BB49" i="98" s="1"/>
  <c r="BC50" i="98" s="1"/>
  <c r="BD51" i="98" s="1"/>
  <c r="BE52" i="98" s="1"/>
  <c r="BF53" i="98" s="1"/>
  <c r="BG54" i="98" s="1"/>
  <c r="BH55" i="98" s="1"/>
  <c r="BD144" i="8"/>
  <c r="AZ132" i="99"/>
  <c r="AZ47" i="99"/>
  <c r="BA132" i="98"/>
  <c r="BA149" i="98" s="1"/>
  <c r="BA156" i="98" s="1"/>
  <c r="BA158" i="98" s="1"/>
  <c r="BA137" i="98" s="1"/>
  <c r="BA140" i="98" s="1"/>
  <c r="BA142" i="98" s="1"/>
  <c r="BA47" i="98"/>
  <c r="BC148" i="9"/>
  <c r="BA148" i="74"/>
  <c r="BE108" i="10"/>
  <c r="BA168" i="92"/>
  <c r="BB47" i="11"/>
  <c r="BB110" i="14"/>
  <c r="BA151" i="14"/>
  <c r="BA157" i="94"/>
  <c r="BA174" i="94" s="1"/>
  <c r="BA181" i="94" s="1"/>
  <c r="BA183" i="94" s="1"/>
  <c r="BA162" i="94" s="1"/>
  <c r="BA165" i="94" s="1"/>
  <c r="BA167" i="94" s="1"/>
  <c r="BA169" i="94" s="1"/>
  <c r="BA47" i="94"/>
  <c r="BB101" i="8"/>
  <c r="BA157" i="93"/>
  <c r="BA174" i="93" s="1"/>
  <c r="BA181" i="93" s="1"/>
  <c r="BA183" i="93" s="1"/>
  <c r="BA162" i="93" s="1"/>
  <c r="BA165" i="93" s="1"/>
  <c r="BA167" i="93" s="1"/>
  <c r="BA169" i="93" s="1"/>
  <c r="BA47" i="93"/>
  <c r="BA81" i="14"/>
  <c r="BB82" i="14" s="1"/>
  <c r="BC83" i="14" s="1"/>
  <c r="BD84" i="14" s="1"/>
  <c r="BE85" i="14" s="1"/>
  <c r="BF86" i="14" s="1"/>
  <c r="BG87" i="14" s="1"/>
  <c r="BH88" i="14" s="1"/>
  <c r="BA122" i="14"/>
  <c r="BB123" i="14" s="1"/>
  <c r="BC124" i="14" s="1"/>
  <c r="BD125" i="14" s="1"/>
  <c r="BE126" i="14" s="1"/>
  <c r="BF127" i="14" s="1"/>
  <c r="BG128" i="14" s="1"/>
  <c r="BH129" i="14" s="1"/>
  <c r="BI130" i="14" s="1"/>
  <c r="BJ131" i="14" s="1"/>
  <c r="BK132" i="14" s="1"/>
  <c r="BL133" i="14" s="1"/>
  <c r="BM134" i="14" s="1"/>
  <c r="BE81" i="15"/>
  <c r="BF82" i="15" s="1"/>
  <c r="BG83" i="15" s="1"/>
  <c r="BH84" i="15" s="1"/>
  <c r="BE122" i="15"/>
  <c r="BF123" i="15" s="1"/>
  <c r="BG124" i="15" s="1"/>
  <c r="BH125" i="15" s="1"/>
  <c r="BI126" i="15" s="1"/>
  <c r="BJ127" i="15" s="1"/>
  <c r="BK128" i="15" s="1"/>
  <c r="BL129" i="15" s="1"/>
  <c r="BM130" i="15" s="1"/>
  <c r="BD81" i="16"/>
  <c r="BE82" i="16" s="1"/>
  <c r="BF83" i="16" s="1"/>
  <c r="BG84" i="16" s="1"/>
  <c r="BH85" i="16" s="1"/>
  <c r="BD122" i="16"/>
  <c r="BE123" i="16" s="1"/>
  <c r="BF124" i="16" s="1"/>
  <c r="BG125" i="16" s="1"/>
  <c r="BH126" i="16" s="1"/>
  <c r="BI127" i="16" s="1"/>
  <c r="BJ128" i="16" s="1"/>
  <c r="BK129" i="16" s="1"/>
  <c r="BL130" i="16" s="1"/>
  <c r="BM131" i="16" s="1"/>
  <c r="BC81" i="17"/>
  <c r="BD82" i="17" s="1"/>
  <c r="BE83" i="17" s="1"/>
  <c r="BF84" i="17" s="1"/>
  <c r="BG85" i="17" s="1"/>
  <c r="BH86" i="17" s="1"/>
  <c r="BC122" i="17"/>
  <c r="BD123" i="17" s="1"/>
  <c r="BE124" i="17" s="1"/>
  <c r="BF125" i="17" s="1"/>
  <c r="BG126" i="17" s="1"/>
  <c r="BH127" i="17" s="1"/>
  <c r="BI128" i="17" s="1"/>
  <c r="BJ129" i="17" s="1"/>
  <c r="BK130" i="17" s="1"/>
  <c r="BL131" i="17" s="1"/>
  <c r="BM132" i="17" s="1"/>
  <c r="BD81" i="18"/>
  <c r="BE82" i="18" s="1"/>
  <c r="BF83" i="18" s="1"/>
  <c r="BG84" i="18" s="1"/>
  <c r="BH85" i="18" s="1"/>
  <c r="BD122" i="18"/>
  <c r="BE123" i="18" s="1"/>
  <c r="BF124" i="18" s="1"/>
  <c r="BG125" i="18" s="1"/>
  <c r="BH126" i="18" s="1"/>
  <c r="BI127" i="18" s="1"/>
  <c r="BJ128" i="18" s="1"/>
  <c r="BK129" i="18" s="1"/>
  <c r="BL130" i="18" s="1"/>
  <c r="BM131" i="18" s="1"/>
  <c r="BI133" i="100"/>
  <c r="BJ134" i="100" s="1"/>
  <c r="BK135" i="100" s="1"/>
  <c r="BL136" i="100" s="1"/>
  <c r="BM137" i="100" s="1"/>
  <c r="BI134" i="100"/>
  <c r="BJ135" i="100" s="1"/>
  <c r="BK136" i="100" s="1"/>
  <c r="BL137" i="100" s="1"/>
  <c r="BM138" i="100" s="1"/>
  <c r="BA81" i="74"/>
  <c r="BB82" i="74" s="1"/>
  <c r="BC83" i="74" s="1"/>
  <c r="BD84" i="74" s="1"/>
  <c r="BE85" i="74" s="1"/>
  <c r="BF86" i="74" s="1"/>
  <c r="BG87" i="74" s="1"/>
  <c r="BH88" i="74" s="1"/>
  <c r="BA122" i="74"/>
  <c r="BB123" i="74" s="1"/>
  <c r="BC124" i="74" s="1"/>
  <c r="BD125" i="74" s="1"/>
  <c r="BE126" i="74" s="1"/>
  <c r="BF127" i="74" s="1"/>
  <c r="BG128" i="74" s="1"/>
  <c r="BH129" i="74" s="1"/>
  <c r="BI130" i="74" s="1"/>
  <c r="BJ131" i="74" s="1"/>
  <c r="BK132" i="74" s="1"/>
  <c r="BL133" i="74" s="1"/>
  <c r="BM134" i="74" s="1"/>
  <c r="AZ83" i="95"/>
  <c r="BA84" i="95" s="1"/>
  <c r="BB85" i="95" s="1"/>
  <c r="BC86" i="95" s="1"/>
  <c r="BD87" i="95" s="1"/>
  <c r="BE88" i="95" s="1"/>
  <c r="BF89" i="95" s="1"/>
  <c r="BG90" i="95" s="1"/>
  <c r="BH91" i="95" s="1"/>
  <c r="AZ124" i="95"/>
  <c r="BA125" i="95" s="1"/>
  <c r="BB126" i="95" s="1"/>
  <c r="BC127" i="95" s="1"/>
  <c r="BD128" i="95" s="1"/>
  <c r="BE129" i="95" s="1"/>
  <c r="BF130" i="95" s="1"/>
  <c r="BG131" i="95" s="1"/>
  <c r="BH132" i="95" s="1"/>
  <c r="BI133" i="95" s="1"/>
  <c r="BJ134" i="95" s="1"/>
  <c r="BK135" i="95" s="1"/>
  <c r="BL136" i="95" s="1"/>
  <c r="BM137" i="95" s="1"/>
  <c r="BC150" i="95"/>
  <c r="BD152" i="95"/>
  <c r="BB148" i="95"/>
  <c r="BA200" i="95"/>
  <c r="BD107" i="9"/>
  <c r="BB81" i="8"/>
  <c r="BC82" i="8" s="1"/>
  <c r="BD83" i="8" s="1"/>
  <c r="BE84" i="8" s="1"/>
  <c r="BF85" i="8" s="1"/>
  <c r="BG86" i="8" s="1"/>
  <c r="BH87" i="8" s="1"/>
  <c r="BB122" i="8"/>
  <c r="BC123" i="8" s="1"/>
  <c r="BD124" i="8" s="1"/>
  <c r="BE125" i="8" s="1"/>
  <c r="BF126" i="8" s="1"/>
  <c r="BG127" i="8" s="1"/>
  <c r="BH128" i="8" s="1"/>
  <c r="BI129" i="8" s="1"/>
  <c r="BJ130" i="8" s="1"/>
  <c r="BK131" i="8" s="1"/>
  <c r="BL132" i="8" s="1"/>
  <c r="BM133" i="8" s="1"/>
  <c r="BC101" i="18"/>
  <c r="D101" i="18" s="1"/>
  <c r="BE46" i="18"/>
  <c r="BF47" i="18" s="1"/>
  <c r="BG48" i="18" s="1"/>
  <c r="BH49" i="18" s="1"/>
  <c r="BE45" i="18"/>
  <c r="BD46" i="17"/>
  <c r="BE47" i="17" s="1"/>
  <c r="BF48" i="17" s="1"/>
  <c r="BG49" i="17" s="1"/>
  <c r="BH50" i="17" s="1"/>
  <c r="BD45" i="17"/>
  <c r="AK114" i="17"/>
  <c r="BE46" i="16"/>
  <c r="BF47" i="16" s="1"/>
  <c r="BG48" i="16" s="1"/>
  <c r="BH49" i="16" s="1"/>
  <c r="AJ114" i="16"/>
  <c r="BE45" i="16"/>
  <c r="BF46" i="15"/>
  <c r="BG47" i="15" s="1"/>
  <c r="BH48" i="15" s="1"/>
  <c r="BH45" i="15"/>
  <c r="BF45" i="15"/>
  <c r="AL114" i="15"/>
  <c r="BB46" i="14"/>
  <c r="BC47" i="14" s="1"/>
  <c r="BD48" i="14" s="1"/>
  <c r="BE49" i="14" s="1"/>
  <c r="BF50" i="14" s="1"/>
  <c r="BG51" i="14" s="1"/>
  <c r="BH52" i="14" s="1"/>
  <c r="BA80" i="14"/>
  <c r="BB45" i="14"/>
  <c r="BC101" i="13"/>
  <c r="D101" i="13" s="1"/>
  <c r="AZ47" i="100"/>
  <c r="AZ82" i="100" s="1"/>
  <c r="AZ200" i="100"/>
  <c r="BE171" i="100"/>
  <c r="BD196" i="100"/>
  <c r="BD177" i="100"/>
  <c r="BD178" i="100" s="1"/>
  <c r="BC182" i="100"/>
  <c r="BC183" i="100"/>
  <c r="BD181" i="100"/>
  <c r="AW112" i="95"/>
  <c r="AY109" i="95"/>
  <c r="AY63" i="101" s="1"/>
  <c r="AZ108" i="101" s="1"/>
  <c r="BE171" i="95"/>
  <c r="BD196" i="95"/>
  <c r="BD177" i="95"/>
  <c r="BD178" i="95" s="1"/>
  <c r="BB184" i="95"/>
  <c r="BB185" i="95" s="1"/>
  <c r="BB186" i="95" s="1"/>
  <c r="BD181" i="95"/>
  <c r="BC182" i="95"/>
  <c r="BC183" i="95"/>
  <c r="BB46" i="74"/>
  <c r="BC47" i="74" s="1"/>
  <c r="BD48" i="74" s="1"/>
  <c r="BE49" i="74" s="1"/>
  <c r="BF50" i="74" s="1"/>
  <c r="BG51" i="74" s="1"/>
  <c r="BH52" i="74" s="1"/>
  <c r="BB105" i="74"/>
  <c r="BB45" i="74"/>
  <c r="BB80" i="74" s="1"/>
  <c r="BC80" i="10"/>
  <c r="BD46" i="10"/>
  <c r="BE47" i="10" s="1"/>
  <c r="BF48" i="10" s="1"/>
  <c r="BG49" i="10" s="1"/>
  <c r="BH50" i="10" s="1"/>
  <c r="BD45" i="10"/>
  <c r="BD80" i="9"/>
  <c r="BE46" i="9"/>
  <c r="BF47" i="9" s="1"/>
  <c r="BG48" i="9" s="1"/>
  <c r="BH49" i="9" s="1"/>
  <c r="BE45" i="9"/>
  <c r="BB80" i="8"/>
  <c r="BC46" i="8"/>
  <c r="BD47" i="8" s="1"/>
  <c r="BE48" i="8" s="1"/>
  <c r="BF49" i="8" s="1"/>
  <c r="BG50" i="8" s="1"/>
  <c r="BH51" i="8" s="1"/>
  <c r="BC45" i="8"/>
  <c r="Y114" i="13"/>
  <c r="BF45" i="13"/>
  <c r="BF80" i="13" s="1"/>
  <c r="BG122" i="13" s="1"/>
  <c r="BH123" i="13" s="1"/>
  <c r="BI124" i="13" s="1"/>
  <c r="BJ125" i="13" s="1"/>
  <c r="BK126" i="13" s="1"/>
  <c r="BL127" i="13" s="1"/>
  <c r="BM128" i="13" s="1"/>
  <c r="BE45" i="13"/>
  <c r="AZ82" i="95"/>
  <c r="BA48" i="95"/>
  <c r="BB49" i="95" s="1"/>
  <c r="BC50" i="95" s="1"/>
  <c r="BD51" i="95" s="1"/>
  <c r="BE52" i="95" s="1"/>
  <c r="BF53" i="95" s="1"/>
  <c r="BG54" i="95" s="1"/>
  <c r="BH55" i="95" s="1"/>
  <c r="AZ206" i="95"/>
  <c r="AZ213" i="95" s="1"/>
  <c r="AZ215" i="95" s="1"/>
  <c r="AZ194" i="95" s="1"/>
  <c r="AZ197" i="95" s="1"/>
  <c r="AZ199" i="95" s="1"/>
  <c r="AZ201" i="95" s="1"/>
  <c r="BA189" i="95"/>
  <c r="BA47" i="95"/>
  <c r="AD114" i="9"/>
  <c r="AD114" i="74"/>
  <c r="AA114" i="18"/>
  <c r="AE114" i="10"/>
  <c r="Y114" i="8"/>
  <c r="D117" i="13"/>
  <c r="F16" i="6"/>
  <c r="G16" i="6" s="1"/>
  <c r="H16" i="6" s="1"/>
  <c r="I16" i="6" s="1"/>
  <c r="J16" i="6" s="1"/>
  <c r="K16" i="6" s="1"/>
  <c r="L16" i="6" s="1"/>
  <c r="M16" i="6" s="1"/>
  <c r="N16" i="6" s="1"/>
  <c r="O16" i="6" s="1"/>
  <c r="P16" i="6" s="1"/>
  <c r="Q16" i="6" s="1"/>
  <c r="R16" i="6" s="1"/>
  <c r="S16" i="6" s="1"/>
  <c r="T16" i="6" s="1"/>
  <c r="U16" i="6" s="1"/>
  <c r="V16" i="6" s="1"/>
  <c r="W16" i="6" s="1"/>
  <c r="X16" i="6" s="1"/>
  <c r="Y16" i="6" s="1"/>
  <c r="Z16" i="6" s="1"/>
  <c r="AA16" i="6" s="1"/>
  <c r="AB16" i="6" s="1"/>
  <c r="AC16" i="6" s="1"/>
  <c r="AD16" i="6" s="1"/>
  <c r="AE16" i="6" s="1"/>
  <c r="AF16" i="6" s="1"/>
  <c r="AG16" i="6" s="1"/>
  <c r="AH16" i="6" s="1"/>
  <c r="F14" i="6"/>
  <c r="E15" i="6"/>
  <c r="E17" i="6" s="1"/>
  <c r="T46" i="1" l="1"/>
  <c r="D137" i="131"/>
  <c r="BE80" i="13"/>
  <c r="BF122" i="13" s="1"/>
  <c r="BG123" i="13" s="1"/>
  <c r="BH124" i="13" s="1"/>
  <c r="BI125" i="13" s="1"/>
  <c r="BJ126" i="13" s="1"/>
  <c r="BK127" i="13" s="1"/>
  <c r="BL128" i="13" s="1"/>
  <c r="BM129" i="13" s="1"/>
  <c r="AY96" i="131"/>
  <c r="D95" i="131"/>
  <c r="AW86" i="97"/>
  <c r="D85" i="97"/>
  <c r="AW86" i="99"/>
  <c r="D85" i="99"/>
  <c r="R22" i="101"/>
  <c r="S94" i="97"/>
  <c r="BD80" i="17"/>
  <c r="BE80" i="16"/>
  <c r="BF80" i="15"/>
  <c r="AZ62" i="131"/>
  <c r="BE80" i="18"/>
  <c r="R24" i="101"/>
  <c r="S94" i="99"/>
  <c r="AY138" i="131"/>
  <c r="AF137" i="131"/>
  <c r="AN312" i="19" s="1"/>
  <c r="AF137" i="119"/>
  <c r="AN742" i="19" s="1"/>
  <c r="AW138" i="119"/>
  <c r="BA140" i="9"/>
  <c r="AF139" i="9"/>
  <c r="AN345" i="19" s="1"/>
  <c r="AV85" i="137"/>
  <c r="D84" i="137"/>
  <c r="D118" i="137" s="1"/>
  <c r="AV118" i="137"/>
  <c r="AF118" i="137" s="1"/>
  <c r="AY97" i="133"/>
  <c r="D96" i="133"/>
  <c r="AZ63" i="132"/>
  <c r="AY138" i="74"/>
  <c r="AF137" i="74"/>
  <c r="AN250" i="19" s="1"/>
  <c r="AZ63" i="74"/>
  <c r="AV96" i="144"/>
  <c r="D95" i="144"/>
  <c r="D137" i="119"/>
  <c r="Q44" i="1"/>
  <c r="BA99" i="9"/>
  <c r="D98" i="9"/>
  <c r="AW62" i="146"/>
  <c r="Q10" i="101"/>
  <c r="Q15" i="101" s="1"/>
  <c r="D48" i="101" s="1"/>
  <c r="D93" i="101" s="1"/>
  <c r="S43" i="1" s="1"/>
  <c r="R116" i="95"/>
  <c r="Q10" i="86"/>
  <c r="BE68" i="13"/>
  <c r="D84" i="142"/>
  <c r="D118" i="142" s="1"/>
  <c r="AV118" i="142"/>
  <c r="AF118" i="142" s="1"/>
  <c r="AV85" i="142"/>
  <c r="D84" i="92"/>
  <c r="D118" i="92" s="1"/>
  <c r="AV118" i="92"/>
  <c r="AF118" i="92" s="1"/>
  <c r="AV85" i="92"/>
  <c r="AW62" i="135"/>
  <c r="AY138" i="132"/>
  <c r="AF137" i="132"/>
  <c r="AN525" i="19" s="1"/>
  <c r="AW62" i="143"/>
  <c r="BB65" i="9"/>
  <c r="AW97" i="119"/>
  <c r="D96" i="119"/>
  <c r="F48" i="1"/>
  <c r="D139" i="9"/>
  <c r="AX63" i="94"/>
  <c r="AV96" i="145"/>
  <c r="D95" i="145"/>
  <c r="Z44" i="1" s="1"/>
  <c r="AX63" i="119"/>
  <c r="AV137" i="120"/>
  <c r="AF136" i="120"/>
  <c r="AN770" i="19" s="1"/>
  <c r="Q8" i="86"/>
  <c r="Q34" i="86" s="1"/>
  <c r="Q35" i="86" s="1"/>
  <c r="Q8" i="101"/>
  <c r="R94" i="93"/>
  <c r="D137" i="132"/>
  <c r="V46" i="1"/>
  <c r="BA140" i="10"/>
  <c r="AF139" i="10"/>
  <c r="AN221" i="19" s="1"/>
  <c r="AN190" i="19" s="1"/>
  <c r="AW62" i="139"/>
  <c r="AV85" i="143"/>
  <c r="AV118" i="143"/>
  <c r="AF118" i="143" s="1"/>
  <c r="D84" i="143"/>
  <c r="D118" i="143" s="1"/>
  <c r="AW62" i="136"/>
  <c r="AW62" i="144"/>
  <c r="AV50" i="101"/>
  <c r="AW95" i="101" s="1"/>
  <c r="D96" i="95"/>
  <c r="D138" i="95" s="1"/>
  <c r="AW97" i="95"/>
  <c r="D136" i="146"/>
  <c r="AA43" i="1"/>
  <c r="D136" i="120"/>
  <c r="R43" i="1"/>
  <c r="AY97" i="132"/>
  <c r="D96" i="132"/>
  <c r="D84" i="140"/>
  <c r="D118" i="140" s="1"/>
  <c r="AV85" i="140"/>
  <c r="AV118" i="140"/>
  <c r="AF118" i="140" s="1"/>
  <c r="AW62" i="92"/>
  <c r="D84" i="141"/>
  <c r="D118" i="141" s="1"/>
  <c r="AV85" i="141"/>
  <c r="AV118" i="141"/>
  <c r="AF118" i="141" s="1"/>
  <c r="D87" i="11"/>
  <c r="AY88" i="11"/>
  <c r="AV96" i="146"/>
  <c r="D95" i="146"/>
  <c r="AW86" i="93"/>
  <c r="AW119" i="93"/>
  <c r="AF119" i="93" s="1"/>
  <c r="D85" i="93"/>
  <c r="D119" i="93" s="1"/>
  <c r="AV96" i="120"/>
  <c r="D95" i="120"/>
  <c r="T6" i="86"/>
  <c r="U94" i="11"/>
  <c r="T6" i="101"/>
  <c r="AX63" i="93"/>
  <c r="AY138" i="133"/>
  <c r="AF137" i="133"/>
  <c r="AN556" i="19" s="1"/>
  <c r="AW62" i="141"/>
  <c r="AY138" i="134"/>
  <c r="AF137" i="134"/>
  <c r="AN587" i="19" s="1"/>
  <c r="AW62" i="142"/>
  <c r="BB65" i="10"/>
  <c r="AW62" i="140"/>
  <c r="D98" i="10"/>
  <c r="BA99" i="10"/>
  <c r="AZ63" i="134"/>
  <c r="X46" i="1"/>
  <c r="D137" i="134"/>
  <c r="AW62" i="145"/>
  <c r="AX63" i="95"/>
  <c r="AW62" i="138"/>
  <c r="AZ63" i="133"/>
  <c r="D84" i="136"/>
  <c r="D118" i="136" s="1"/>
  <c r="AV85" i="136"/>
  <c r="AV118" i="136"/>
  <c r="AF118" i="136" s="1"/>
  <c r="D84" i="138"/>
  <c r="D118" i="138" s="1"/>
  <c r="AV85" i="138"/>
  <c r="AV118" i="138"/>
  <c r="AF118" i="138" s="1"/>
  <c r="H46" i="1"/>
  <c r="D137" i="74"/>
  <c r="AW62" i="120"/>
  <c r="G48" i="1"/>
  <c r="D139" i="10"/>
  <c r="AW62" i="137"/>
  <c r="AY97" i="134"/>
  <c r="D96" i="134"/>
  <c r="AZ65" i="11"/>
  <c r="Q94" i="92"/>
  <c r="P7" i="101"/>
  <c r="P7" i="86"/>
  <c r="P31" i="86" s="1"/>
  <c r="P32" i="86" s="1"/>
  <c r="P15" i="86"/>
  <c r="P19" i="86" s="1"/>
  <c r="P20" i="86" s="1"/>
  <c r="P40" i="86"/>
  <c r="P41" i="86" s="1"/>
  <c r="D137" i="133"/>
  <c r="W46" i="1"/>
  <c r="AY97" i="74"/>
  <c r="D96" i="74"/>
  <c r="Q9" i="86"/>
  <c r="Q37" i="86" s="1"/>
  <c r="Q38" i="86" s="1"/>
  <c r="R94" i="94"/>
  <c r="Q9" i="101"/>
  <c r="AV85" i="135"/>
  <c r="AV118" i="135"/>
  <c r="AF118" i="135" s="1"/>
  <c r="D84" i="135"/>
  <c r="D118" i="135" s="1"/>
  <c r="D84" i="139"/>
  <c r="D118" i="139" s="1"/>
  <c r="AV85" i="139"/>
  <c r="AV118" i="139"/>
  <c r="AF118" i="139" s="1"/>
  <c r="D85" i="94"/>
  <c r="D119" i="94" s="1"/>
  <c r="AW86" i="94"/>
  <c r="AW119" i="94"/>
  <c r="AF119" i="94" s="1"/>
  <c r="D136" i="144"/>
  <c r="Y43" i="1"/>
  <c r="AY97" i="8"/>
  <c r="D96" i="8"/>
  <c r="D137" i="8"/>
  <c r="E46" i="1"/>
  <c r="AY138" i="8"/>
  <c r="AF137" i="8"/>
  <c r="AN58" i="19" s="1"/>
  <c r="AZ63" i="8"/>
  <c r="BC184" i="119"/>
  <c r="BC185" i="119" s="1"/>
  <c r="BC186" i="119" s="1"/>
  <c r="BA89" i="92"/>
  <c r="BA122" i="92"/>
  <c r="BA77" i="92"/>
  <c r="BA110" i="92"/>
  <c r="BE171" i="120"/>
  <c r="BD196" i="120"/>
  <c r="BD197" i="120" s="1"/>
  <c r="BD199" i="120" s="1"/>
  <c r="BD201" i="120" s="1"/>
  <c r="BD177" i="120"/>
  <c r="BD178" i="120" s="1"/>
  <c r="AX140" i="145"/>
  <c r="D139" i="145"/>
  <c r="BA78" i="92"/>
  <c r="BA111" i="92"/>
  <c r="D142" i="17"/>
  <c r="O51" i="1"/>
  <c r="D144" i="16"/>
  <c r="N53" i="1"/>
  <c r="BA77" i="94"/>
  <c r="BA110" i="94"/>
  <c r="BC183" i="120"/>
  <c r="BC182" i="120"/>
  <c r="BD181" i="120"/>
  <c r="BA81" i="92"/>
  <c r="BA114" i="92"/>
  <c r="BD182" i="119"/>
  <c r="BD183" i="119"/>
  <c r="BE181" i="119"/>
  <c r="BA85" i="92"/>
  <c r="BA118" i="92"/>
  <c r="BC145" i="132"/>
  <c r="BA83" i="94"/>
  <c r="BA116" i="94"/>
  <c r="BD102" i="17"/>
  <c r="D101" i="17"/>
  <c r="BF104" i="16"/>
  <c r="D103" i="16"/>
  <c r="BA74" i="92"/>
  <c r="BA107" i="92"/>
  <c r="AZ87" i="94"/>
  <c r="AZ120" i="94"/>
  <c r="AZ78" i="93"/>
  <c r="AZ111" i="93"/>
  <c r="BA89" i="93"/>
  <c r="BA122" i="93"/>
  <c r="AZ87" i="92"/>
  <c r="AZ120" i="92"/>
  <c r="BA78" i="93"/>
  <c r="BA111" i="93"/>
  <c r="AZ78" i="94"/>
  <c r="AZ111" i="94"/>
  <c r="BA81" i="93"/>
  <c r="BA114" i="93"/>
  <c r="BB184" i="120"/>
  <c r="BB185" i="120" s="1"/>
  <c r="BB186" i="120" s="1"/>
  <c r="BC146" i="134"/>
  <c r="AZ83" i="92"/>
  <c r="AZ116" i="92"/>
  <c r="BA75" i="93"/>
  <c r="BA108" i="93"/>
  <c r="BA87" i="92"/>
  <c r="BA120" i="92"/>
  <c r="BC143" i="133"/>
  <c r="AZ87" i="93"/>
  <c r="AZ120" i="93"/>
  <c r="BA83" i="93"/>
  <c r="BA116" i="93"/>
  <c r="BA73" i="92"/>
  <c r="BA106" i="92"/>
  <c r="BA75" i="92"/>
  <c r="BA108" i="92"/>
  <c r="AZ85" i="94"/>
  <c r="AZ118" i="94"/>
  <c r="AY146" i="120"/>
  <c r="AZ147" i="120" s="1"/>
  <c r="BA81" i="94"/>
  <c r="BA114" i="94"/>
  <c r="BA84" i="94"/>
  <c r="BA117" i="94"/>
  <c r="BA89" i="94"/>
  <c r="BA122" i="94"/>
  <c r="BA76" i="93"/>
  <c r="BA109" i="93"/>
  <c r="AY90" i="135"/>
  <c r="AY123" i="135"/>
  <c r="BA76" i="92"/>
  <c r="BA109" i="92"/>
  <c r="BA80" i="92"/>
  <c r="BA113" i="92"/>
  <c r="BE196" i="119"/>
  <c r="BE197" i="119" s="1"/>
  <c r="BE199" i="119" s="1"/>
  <c r="BE201" i="119" s="1"/>
  <c r="BF171" i="119"/>
  <c r="BE177" i="119"/>
  <c r="BE178" i="119" s="1"/>
  <c r="BA83" i="92"/>
  <c r="BA116" i="92"/>
  <c r="BA79" i="92"/>
  <c r="BA112" i="92"/>
  <c r="AZ75" i="94"/>
  <c r="AZ108" i="94"/>
  <c r="BA77" i="93"/>
  <c r="BA110" i="93"/>
  <c r="AY89" i="135"/>
  <c r="AY122" i="135"/>
  <c r="BA84" i="93"/>
  <c r="BA117" i="93"/>
  <c r="AX150" i="120"/>
  <c r="BA85" i="94"/>
  <c r="BA118" i="94"/>
  <c r="AY154" i="120"/>
  <c r="BA87" i="93"/>
  <c r="BA120" i="93"/>
  <c r="AZ73" i="94"/>
  <c r="AZ106" i="94"/>
  <c r="AZ84" i="93"/>
  <c r="AZ117" i="93"/>
  <c r="BA73" i="94"/>
  <c r="BA106" i="94"/>
  <c r="D145" i="15"/>
  <c r="M54" i="1"/>
  <c r="BA75" i="94"/>
  <c r="BA108" i="94"/>
  <c r="AZ81" i="92"/>
  <c r="AZ114" i="92"/>
  <c r="AZ86" i="94"/>
  <c r="AZ119" i="94"/>
  <c r="AZ72" i="93"/>
  <c r="AZ105" i="93"/>
  <c r="AZ79" i="94"/>
  <c r="AZ112" i="94"/>
  <c r="BA86" i="92"/>
  <c r="BA119" i="92"/>
  <c r="BA82" i="93"/>
  <c r="BA115" i="93"/>
  <c r="BG105" i="15"/>
  <c r="D104" i="15"/>
  <c r="AZ77" i="94"/>
  <c r="AZ110" i="94"/>
  <c r="AZ79" i="93"/>
  <c r="AZ112" i="93"/>
  <c r="BA86" i="93"/>
  <c r="BA119" i="93"/>
  <c r="BA74" i="93"/>
  <c r="BA107" i="93"/>
  <c r="AZ81" i="94"/>
  <c r="AZ114" i="94"/>
  <c r="D140" i="14"/>
  <c r="L49" i="1"/>
  <c r="BB100" i="14"/>
  <c r="D100" i="14" s="1"/>
  <c r="D99" i="14"/>
  <c r="W21" i="101"/>
  <c r="X114" i="14"/>
  <c r="W25" i="101"/>
  <c r="W30" i="101" s="1"/>
  <c r="X116" i="100"/>
  <c r="BB102" i="100"/>
  <c r="D101" i="100"/>
  <c r="D143" i="100" s="1"/>
  <c r="AX88" i="98"/>
  <c r="D87" i="98"/>
  <c r="T23" i="101"/>
  <c r="U94" i="98"/>
  <c r="BA90" i="98"/>
  <c r="AW66" i="101"/>
  <c r="AX111" i="101" s="1"/>
  <c r="BA144" i="100"/>
  <c r="AF143" i="100"/>
  <c r="BG148" i="100"/>
  <c r="BC106" i="95"/>
  <c r="BD107" i="95" s="1"/>
  <c r="BE108" i="95" s="1"/>
  <c r="BF109" i="95" s="1"/>
  <c r="BG110" i="95" s="1"/>
  <c r="BH111" i="95" s="1"/>
  <c r="BI112" i="95" s="1"/>
  <c r="BB59" i="101"/>
  <c r="BC104" i="101" s="1"/>
  <c r="BB146" i="100"/>
  <c r="BB144" i="74"/>
  <c r="AX88" i="137"/>
  <c r="AX121" i="137"/>
  <c r="AX88" i="136"/>
  <c r="AX121" i="136"/>
  <c r="AX89" i="136"/>
  <c r="AX122" i="136"/>
  <c r="AX90" i="92"/>
  <c r="AY124" i="92" s="1"/>
  <c r="AX123" i="92"/>
  <c r="AX88" i="138"/>
  <c r="AX121" i="138"/>
  <c r="AX88" i="143"/>
  <c r="AX121" i="143"/>
  <c r="AX88" i="142"/>
  <c r="AX121" i="142"/>
  <c r="AZ90" i="92"/>
  <c r="BA124" i="92" s="1"/>
  <c r="AZ123" i="92"/>
  <c r="AZ90" i="93"/>
  <c r="BA124" i="93" s="1"/>
  <c r="AZ123" i="93"/>
  <c r="AX90" i="140"/>
  <c r="AY124" i="140" s="1"/>
  <c r="AX123" i="140"/>
  <c r="AX90" i="139"/>
  <c r="AY124" i="139" s="1"/>
  <c r="AX123" i="139"/>
  <c r="AX90" i="138"/>
  <c r="AY124" i="138" s="1"/>
  <c r="AX123" i="138"/>
  <c r="AX90" i="93"/>
  <c r="AY124" i="93" s="1"/>
  <c r="AX123" i="93"/>
  <c r="AX90" i="143"/>
  <c r="AY124" i="143" s="1"/>
  <c r="AX123" i="143"/>
  <c r="AX90" i="142"/>
  <c r="AY124" i="142" s="1"/>
  <c r="AX123" i="142"/>
  <c r="AY90" i="94"/>
  <c r="AZ124" i="94" s="1"/>
  <c r="AY123" i="94"/>
  <c r="AX90" i="94"/>
  <c r="AY124" i="94" s="1"/>
  <c r="AX123" i="94"/>
  <c r="AY89" i="94"/>
  <c r="AY122" i="94"/>
  <c r="AY89" i="141"/>
  <c r="AY122" i="141"/>
  <c r="AX89" i="141"/>
  <c r="AX122" i="141"/>
  <c r="AX89" i="142"/>
  <c r="AX122" i="142"/>
  <c r="AX89" i="143"/>
  <c r="AX122" i="143"/>
  <c r="AX89" i="93"/>
  <c r="AX122" i="93"/>
  <c r="AX89" i="138"/>
  <c r="AX122" i="138"/>
  <c r="AY89" i="139"/>
  <c r="AY122" i="139"/>
  <c r="AX89" i="139"/>
  <c r="AX122" i="139"/>
  <c r="AY89" i="140"/>
  <c r="AY122" i="140"/>
  <c r="AX89" i="140"/>
  <c r="AX122" i="140"/>
  <c r="AY90" i="92"/>
  <c r="AZ124" i="92" s="1"/>
  <c r="AY123" i="92"/>
  <c r="AY90" i="137"/>
  <c r="AZ124" i="137" s="1"/>
  <c r="AY123" i="137"/>
  <c r="BD146" i="10"/>
  <c r="BE148" i="10"/>
  <c r="BC145" i="131"/>
  <c r="BD150" i="17"/>
  <c r="AF149" i="17"/>
  <c r="AN507" i="19" s="1"/>
  <c r="BB141" i="14"/>
  <c r="AF140" i="14"/>
  <c r="AN408" i="19" s="1"/>
  <c r="BE147" i="16"/>
  <c r="AF146" i="16"/>
  <c r="AN474" i="19" s="1"/>
  <c r="BF148" i="15"/>
  <c r="AF147" i="15"/>
  <c r="AN445" i="19" s="1"/>
  <c r="BB152" i="139"/>
  <c r="BB153" i="139" s="1"/>
  <c r="BB154" i="139" s="1"/>
  <c r="BB152" i="140"/>
  <c r="BB153" i="140" s="1"/>
  <c r="BB154" i="140" s="1"/>
  <c r="BB152" i="136"/>
  <c r="BB153" i="136" s="1"/>
  <c r="BB154" i="136" s="1"/>
  <c r="BB152" i="135"/>
  <c r="BB153" i="135" s="1"/>
  <c r="BB154" i="135" s="1"/>
  <c r="BB152" i="137"/>
  <c r="BB153" i="137" s="1"/>
  <c r="BB154" i="137" s="1"/>
  <c r="BA144" i="98"/>
  <c r="BB152" i="142"/>
  <c r="BB153" i="142" s="1"/>
  <c r="BB154" i="142" s="1"/>
  <c r="BB152" i="143"/>
  <c r="BB153" i="143" s="1"/>
  <c r="BB154" i="143" s="1"/>
  <c r="BD145" i="135"/>
  <c r="BD146" i="135" s="1"/>
  <c r="BE136" i="135"/>
  <c r="BD164" i="135"/>
  <c r="BD165" i="135" s="1"/>
  <c r="BD167" i="135" s="1"/>
  <c r="BD169" i="135" s="1"/>
  <c r="BD107" i="133"/>
  <c r="BC149" i="133"/>
  <c r="BD196" i="144"/>
  <c r="BD197" i="144" s="1"/>
  <c r="BD199" i="144" s="1"/>
  <c r="BD201" i="144" s="1"/>
  <c r="BE171" i="144"/>
  <c r="BD177" i="144"/>
  <c r="BD178" i="144" s="1"/>
  <c r="BB184" i="146"/>
  <c r="BB185" i="146" s="1"/>
  <c r="BB186" i="146" s="1"/>
  <c r="BC150" i="131"/>
  <c r="BD177" i="145"/>
  <c r="BD178" i="145" s="1"/>
  <c r="BE171" i="145"/>
  <c r="BD196" i="145"/>
  <c r="BD197" i="145" s="1"/>
  <c r="BD199" i="145" s="1"/>
  <c r="BD201" i="145" s="1"/>
  <c r="BC183" i="146"/>
  <c r="BC182" i="146"/>
  <c r="BD181" i="146"/>
  <c r="BE107" i="131"/>
  <c r="BD149" i="137"/>
  <c r="BC150" i="137"/>
  <c r="BC151" i="137"/>
  <c r="BC148" i="132"/>
  <c r="BC150" i="143"/>
  <c r="BD149" i="143"/>
  <c r="BC151" i="143"/>
  <c r="BD107" i="134"/>
  <c r="AY109" i="145"/>
  <c r="AY109" i="146"/>
  <c r="BE138" i="141"/>
  <c r="BD164" i="141"/>
  <c r="BD165" i="141" s="1"/>
  <c r="BD167" i="141" s="1"/>
  <c r="BD169" i="141" s="1"/>
  <c r="BD145" i="141"/>
  <c r="BD146" i="141" s="1"/>
  <c r="BC151" i="136"/>
  <c r="BC150" i="136"/>
  <c r="BD149" i="136"/>
  <c r="BC151" i="135"/>
  <c r="BC150" i="135"/>
  <c r="BD149" i="135"/>
  <c r="BD145" i="139"/>
  <c r="BD146" i="139" s="1"/>
  <c r="BD164" i="139"/>
  <c r="BD165" i="139" s="1"/>
  <c r="BD167" i="139" s="1"/>
  <c r="BD169" i="139" s="1"/>
  <c r="BE137" i="139"/>
  <c r="BE136" i="137"/>
  <c r="BD164" i="137"/>
  <c r="BD165" i="137" s="1"/>
  <c r="BD167" i="137" s="1"/>
  <c r="BD169" i="137" s="1"/>
  <c r="BD145" i="137"/>
  <c r="BD146" i="137" s="1"/>
  <c r="BD149" i="138"/>
  <c r="BC150" i="138"/>
  <c r="BC151" i="138"/>
  <c r="BD177" i="146"/>
  <c r="BD178" i="146" s="1"/>
  <c r="BD196" i="146"/>
  <c r="BD197" i="146" s="1"/>
  <c r="BD199" i="146" s="1"/>
  <c r="BD201" i="146" s="1"/>
  <c r="BE171" i="146"/>
  <c r="BB184" i="144"/>
  <c r="BB185" i="144" s="1"/>
  <c r="BB186" i="144" s="1"/>
  <c r="BC151" i="132"/>
  <c r="BB152" i="138"/>
  <c r="BB153" i="138" s="1"/>
  <c r="BB154" i="138" s="1"/>
  <c r="BC148" i="134"/>
  <c r="BD181" i="144"/>
  <c r="BC182" i="144"/>
  <c r="BC183" i="144"/>
  <c r="AY109" i="144"/>
  <c r="BE138" i="142"/>
  <c r="BD164" i="142"/>
  <c r="BD165" i="142" s="1"/>
  <c r="BD167" i="142" s="1"/>
  <c r="BD169" i="142" s="1"/>
  <c r="BD145" i="142"/>
  <c r="BD146" i="142" s="1"/>
  <c r="BD107" i="132"/>
  <c r="BH80" i="15"/>
  <c r="BI122" i="15" s="1"/>
  <c r="BJ123" i="15" s="1"/>
  <c r="BK124" i="15" s="1"/>
  <c r="BL125" i="15" s="1"/>
  <c r="BM126" i="15" s="1"/>
  <c r="BD149" i="139"/>
  <c r="BC151" i="139"/>
  <c r="BC150" i="139"/>
  <c r="BD164" i="143"/>
  <c r="BD165" i="143" s="1"/>
  <c r="BD167" i="143" s="1"/>
  <c r="BD169" i="143" s="1"/>
  <c r="BE138" i="143"/>
  <c r="BD145" i="143"/>
  <c r="BD146" i="143" s="1"/>
  <c r="BC151" i="140"/>
  <c r="BC150" i="140"/>
  <c r="BD149" i="140"/>
  <c r="BB152" i="141"/>
  <c r="BB153" i="141" s="1"/>
  <c r="BB154" i="141" s="1"/>
  <c r="BC151" i="142"/>
  <c r="BD149" i="142"/>
  <c r="BC150" i="142"/>
  <c r="BE136" i="136"/>
  <c r="BD164" i="136"/>
  <c r="BD165" i="136" s="1"/>
  <c r="BD167" i="136" s="1"/>
  <c r="BD169" i="136" s="1"/>
  <c r="BD145" i="136"/>
  <c r="BD146" i="136" s="1"/>
  <c r="BD149" i="141"/>
  <c r="BC151" i="141"/>
  <c r="BC150" i="141"/>
  <c r="BE137" i="138"/>
  <c r="BD164" i="138"/>
  <c r="BD165" i="138" s="1"/>
  <c r="BD167" i="138" s="1"/>
  <c r="BD169" i="138" s="1"/>
  <c r="BD145" i="138"/>
  <c r="BD146" i="138" s="1"/>
  <c r="BC183" i="145"/>
  <c r="BD181" i="145"/>
  <c r="BC182" i="145"/>
  <c r="BA124" i="100"/>
  <c r="BB125" i="100" s="1"/>
  <c r="BC126" i="100" s="1"/>
  <c r="BD127" i="100" s="1"/>
  <c r="BE128" i="100" s="1"/>
  <c r="BF129" i="100" s="1"/>
  <c r="BG130" i="100" s="1"/>
  <c r="BH131" i="100" s="1"/>
  <c r="BA83" i="100"/>
  <c r="BB84" i="100" s="1"/>
  <c r="BC85" i="100" s="1"/>
  <c r="BD86" i="100" s="1"/>
  <c r="BE87" i="100" s="1"/>
  <c r="BF88" i="100" s="1"/>
  <c r="BG89" i="100" s="1"/>
  <c r="BH90" i="100" s="1"/>
  <c r="BB184" i="145"/>
  <c r="BB185" i="145" s="1"/>
  <c r="BB186" i="145" s="1"/>
  <c r="BD145" i="140"/>
  <c r="BD146" i="140" s="1"/>
  <c r="BE137" i="140"/>
  <c r="BD164" i="140"/>
  <c r="BD165" i="140" s="1"/>
  <c r="BD167" i="140" s="1"/>
  <c r="BD169" i="140" s="1"/>
  <c r="BC152" i="131"/>
  <c r="D142" i="13"/>
  <c r="I51" i="1"/>
  <c r="D142" i="18"/>
  <c r="P51" i="1"/>
  <c r="BC152" i="94"/>
  <c r="BC153" i="94" s="1"/>
  <c r="BC154" i="94" s="1"/>
  <c r="BC127" i="97"/>
  <c r="BC128" i="97" s="1"/>
  <c r="BC129" i="97" s="1"/>
  <c r="BC152" i="93"/>
  <c r="BC153" i="93" s="1"/>
  <c r="BC154" i="93" s="1"/>
  <c r="BC152" i="92"/>
  <c r="BC153" i="92" s="1"/>
  <c r="BC154" i="92" s="1"/>
  <c r="BE81" i="9"/>
  <c r="BF82" i="9" s="1"/>
  <c r="BG83" i="9" s="1"/>
  <c r="BH84" i="9" s="1"/>
  <c r="BE122" i="9"/>
  <c r="BF123" i="9" s="1"/>
  <c r="BG124" i="9" s="1"/>
  <c r="BH125" i="9" s="1"/>
  <c r="BI126" i="9" s="1"/>
  <c r="BJ127" i="9" s="1"/>
  <c r="BK128" i="9" s="1"/>
  <c r="BL129" i="9" s="1"/>
  <c r="BM130" i="9" s="1"/>
  <c r="BC127" i="98"/>
  <c r="BC128" i="98" s="1"/>
  <c r="BC129" i="98" s="1"/>
  <c r="BD81" i="10"/>
  <c r="BE82" i="10" s="1"/>
  <c r="BF83" i="10" s="1"/>
  <c r="BG84" i="10" s="1"/>
  <c r="BH85" i="10" s="1"/>
  <c r="BD122" i="10"/>
  <c r="BE123" i="10" s="1"/>
  <c r="BF124" i="10" s="1"/>
  <c r="BG125" i="10" s="1"/>
  <c r="BH126" i="10" s="1"/>
  <c r="BI127" i="10" s="1"/>
  <c r="BJ128" i="10" s="1"/>
  <c r="BK129" i="10" s="1"/>
  <c r="BL130" i="10" s="1"/>
  <c r="BM131" i="10" s="1"/>
  <c r="BA132" i="99"/>
  <c r="BA149" i="99" s="1"/>
  <c r="BA156" i="99" s="1"/>
  <c r="BA158" i="99" s="1"/>
  <c r="BA137" i="99" s="1"/>
  <c r="BA140" i="99" s="1"/>
  <c r="BA142" i="99" s="1"/>
  <c r="BA144" i="99" s="1"/>
  <c r="BF138" i="94"/>
  <c r="BE164" i="94"/>
  <c r="BE145" i="94"/>
  <c r="BE146" i="94" s="1"/>
  <c r="BD150" i="94"/>
  <c r="BE149" i="94"/>
  <c r="BD151" i="94"/>
  <c r="BF137" i="93"/>
  <c r="BE164" i="93"/>
  <c r="BE145" i="93"/>
  <c r="BE146" i="93" s="1"/>
  <c r="BF136" i="92"/>
  <c r="BE164" i="92"/>
  <c r="BE145" i="92"/>
  <c r="BE146" i="92" s="1"/>
  <c r="BD151" i="93"/>
  <c r="BE149" i="93"/>
  <c r="BD150" i="93"/>
  <c r="BD150" i="92"/>
  <c r="BE149" i="92"/>
  <c r="BD151" i="92"/>
  <c r="BB143" i="98"/>
  <c r="BD125" i="97"/>
  <c r="BD126" i="97"/>
  <c r="BE124" i="97"/>
  <c r="BF112" i="98"/>
  <c r="BE139" i="98"/>
  <c r="BE120" i="98"/>
  <c r="BE121" i="98" s="1"/>
  <c r="BD126" i="99"/>
  <c r="BD125" i="99"/>
  <c r="BE124" i="99"/>
  <c r="BF113" i="99"/>
  <c r="BE139" i="99"/>
  <c r="BE120" i="99"/>
  <c r="BE121" i="99" s="1"/>
  <c r="BC127" i="99"/>
  <c r="BC128" i="99" s="1"/>
  <c r="BC129" i="99" s="1"/>
  <c r="BD125" i="98"/>
  <c r="BD126" i="98"/>
  <c r="BE124" i="98"/>
  <c r="BE139" i="97"/>
  <c r="BF111" i="97"/>
  <c r="BE120" i="97"/>
  <c r="BE121" i="97" s="1"/>
  <c r="BA111" i="100"/>
  <c r="BC71" i="11"/>
  <c r="BD72" i="11" s="1"/>
  <c r="BE73" i="11" s="1"/>
  <c r="BF74" i="11" s="1"/>
  <c r="BG75" i="11" s="1"/>
  <c r="BH76" i="11" s="1"/>
  <c r="BD48" i="11"/>
  <c r="BE49" i="11" s="1"/>
  <c r="BF50" i="11" s="1"/>
  <c r="BG51" i="11" s="1"/>
  <c r="BH52" i="11" s="1"/>
  <c r="BA71" i="94"/>
  <c r="BB48" i="94"/>
  <c r="BC49" i="94" s="1"/>
  <c r="BD50" i="94" s="1"/>
  <c r="BE51" i="94" s="1"/>
  <c r="BF52" i="94" s="1"/>
  <c r="BG53" i="94" s="1"/>
  <c r="BH54" i="94" s="1"/>
  <c r="BA132" i="97"/>
  <c r="BA149" i="97" s="1"/>
  <c r="BA156" i="97" s="1"/>
  <c r="BA158" i="97" s="1"/>
  <c r="BA137" i="97" s="1"/>
  <c r="BA140" i="97" s="1"/>
  <c r="BA142" i="97" s="1"/>
  <c r="BA144" i="97" s="1"/>
  <c r="BA47" i="97"/>
  <c r="BC102" i="8"/>
  <c r="BA157" i="92"/>
  <c r="BA174" i="92" s="1"/>
  <c r="BA181" i="92" s="1"/>
  <c r="BA183" i="92" s="1"/>
  <c r="BA162" i="92" s="1"/>
  <c r="BA165" i="92" s="1"/>
  <c r="BA167" i="92" s="1"/>
  <c r="BA169" i="92" s="1"/>
  <c r="BA47" i="92"/>
  <c r="BB143" i="97"/>
  <c r="BB143" i="99"/>
  <c r="BC168" i="92"/>
  <c r="AZ71" i="93"/>
  <c r="BA48" i="93"/>
  <c r="BB49" i="93" s="1"/>
  <c r="BC50" i="93" s="1"/>
  <c r="BD51" i="93" s="1"/>
  <c r="BE52" i="93" s="1"/>
  <c r="BF53" i="93" s="1"/>
  <c r="BG54" i="93" s="1"/>
  <c r="BH55" i="93" s="1"/>
  <c r="AZ71" i="99"/>
  <c r="BA72" i="99" s="1"/>
  <c r="BB73" i="99" s="1"/>
  <c r="BC74" i="99" s="1"/>
  <c r="BD75" i="99" s="1"/>
  <c r="BE76" i="99" s="1"/>
  <c r="BF77" i="99" s="1"/>
  <c r="BG78" i="99" s="1"/>
  <c r="BH79" i="99" s="1"/>
  <c r="BA48" i="99"/>
  <c r="BB49" i="99" s="1"/>
  <c r="BC50" i="99" s="1"/>
  <c r="BD51" i="99" s="1"/>
  <c r="BE52" i="99" s="1"/>
  <c r="BF53" i="99" s="1"/>
  <c r="BG54" i="99" s="1"/>
  <c r="BH55" i="99" s="1"/>
  <c r="AW149" i="95"/>
  <c r="AF149" i="95" s="1"/>
  <c r="AN135" i="19"/>
  <c r="BB152" i="14"/>
  <c r="BB149" i="74"/>
  <c r="AZ149" i="99"/>
  <c r="AZ156" i="99" s="1"/>
  <c r="AZ158" i="99" s="1"/>
  <c r="AZ137" i="99" s="1"/>
  <c r="AZ140" i="99" s="1"/>
  <c r="AZ142" i="99" s="1"/>
  <c r="AZ144" i="99" s="1"/>
  <c r="AZ71" i="92"/>
  <c r="BA48" i="92"/>
  <c r="BB49" i="92" s="1"/>
  <c r="BC50" i="92" s="1"/>
  <c r="BD51" i="92" s="1"/>
  <c r="BE52" i="92" s="1"/>
  <c r="BF53" i="92" s="1"/>
  <c r="BG54" i="92" s="1"/>
  <c r="BH55" i="92" s="1"/>
  <c r="BC168" i="93"/>
  <c r="AW108" i="95"/>
  <c r="AW62" i="101" s="1"/>
  <c r="AX107" i="101" s="1"/>
  <c r="AF107" i="101" s="1"/>
  <c r="BA71" i="93"/>
  <c r="BB48" i="93"/>
  <c r="BC49" i="93" s="1"/>
  <c r="BD50" i="93" s="1"/>
  <c r="BE51" i="93" s="1"/>
  <c r="BF52" i="93" s="1"/>
  <c r="BG53" i="93" s="1"/>
  <c r="BH54" i="93" s="1"/>
  <c r="BD149" i="9"/>
  <c r="BE145" i="8"/>
  <c r="BD47" i="11"/>
  <c r="AZ71" i="94"/>
  <c r="BA48" i="94"/>
  <c r="BB49" i="94" s="1"/>
  <c r="BC50" i="94" s="1"/>
  <c r="BD51" i="94" s="1"/>
  <c r="BE52" i="94" s="1"/>
  <c r="BF53" i="94" s="1"/>
  <c r="BG54" i="94" s="1"/>
  <c r="BH55" i="94" s="1"/>
  <c r="BB157" i="94"/>
  <c r="BB174" i="94" s="1"/>
  <c r="BB181" i="94" s="1"/>
  <c r="BB183" i="94" s="1"/>
  <c r="BB162" i="94" s="1"/>
  <c r="BB165" i="94" s="1"/>
  <c r="BB167" i="94" s="1"/>
  <c r="BB169" i="94" s="1"/>
  <c r="BB47" i="94"/>
  <c r="BF109" i="10"/>
  <c r="BA71" i="98"/>
  <c r="BB72" i="98" s="1"/>
  <c r="BC73" i="98" s="1"/>
  <c r="BD74" i="98" s="1"/>
  <c r="BE75" i="98" s="1"/>
  <c r="BF76" i="98" s="1"/>
  <c r="BG77" i="98" s="1"/>
  <c r="BH78" i="98" s="1"/>
  <c r="BB48" i="98"/>
  <c r="BC49" i="98" s="1"/>
  <c r="BD50" i="98" s="1"/>
  <c r="BE51" i="98" s="1"/>
  <c r="BF52" i="98" s="1"/>
  <c r="BG53" i="98" s="1"/>
  <c r="BH54" i="98" s="1"/>
  <c r="BB168" i="92"/>
  <c r="BB132" i="98"/>
  <c r="BB47" i="98"/>
  <c r="BB71" i="11"/>
  <c r="BC72" i="11" s="1"/>
  <c r="BD73" i="11" s="1"/>
  <c r="BE74" i="11" s="1"/>
  <c r="BF75" i="11" s="1"/>
  <c r="BG76" i="11" s="1"/>
  <c r="BH77" i="11" s="1"/>
  <c r="BC48" i="11"/>
  <c r="BD49" i="11" s="1"/>
  <c r="BE50" i="11" s="1"/>
  <c r="BF51" i="11" s="1"/>
  <c r="BG52" i="11" s="1"/>
  <c r="BH53" i="11" s="1"/>
  <c r="BA71" i="99"/>
  <c r="BB72" i="99" s="1"/>
  <c r="BC73" i="99" s="1"/>
  <c r="BD74" i="99" s="1"/>
  <c r="BE75" i="99" s="1"/>
  <c r="BF76" i="99" s="1"/>
  <c r="BG77" i="99" s="1"/>
  <c r="BH78" i="99" s="1"/>
  <c r="BB48" i="99"/>
  <c r="BC49" i="99" s="1"/>
  <c r="BD50" i="99" s="1"/>
  <c r="BE51" i="99" s="1"/>
  <c r="BF52" i="99" s="1"/>
  <c r="BG53" i="99" s="1"/>
  <c r="BH54" i="99" s="1"/>
  <c r="BD144" i="18"/>
  <c r="AF143" i="18"/>
  <c r="AN717" i="19" s="1"/>
  <c r="BB157" i="93"/>
  <c r="BB174" i="93" s="1"/>
  <c r="BB181" i="93" s="1"/>
  <c r="BB183" i="93" s="1"/>
  <c r="BB162" i="93" s="1"/>
  <c r="BB165" i="93" s="1"/>
  <c r="BB167" i="93" s="1"/>
  <c r="BB169" i="93" s="1"/>
  <c r="BB47" i="93"/>
  <c r="BB81" i="14"/>
  <c r="BC82" i="14" s="1"/>
  <c r="BD83" i="14" s="1"/>
  <c r="BE84" i="14" s="1"/>
  <c r="BF85" i="14" s="1"/>
  <c r="BG86" i="14" s="1"/>
  <c r="BH87" i="14" s="1"/>
  <c r="BB122" i="14"/>
  <c r="BC123" i="14" s="1"/>
  <c r="BD124" i="14" s="1"/>
  <c r="BE125" i="14" s="1"/>
  <c r="BF126" i="14" s="1"/>
  <c r="BG127" i="14" s="1"/>
  <c r="BH128" i="14" s="1"/>
  <c r="BI129" i="14" s="1"/>
  <c r="BJ130" i="14" s="1"/>
  <c r="BK131" i="14" s="1"/>
  <c r="BL132" i="14" s="1"/>
  <c r="BM133" i="14" s="1"/>
  <c r="BF81" i="15"/>
  <c r="BG82" i="15" s="1"/>
  <c r="BH83" i="15" s="1"/>
  <c r="BF122" i="15"/>
  <c r="BG123" i="15" s="1"/>
  <c r="BH124" i="15" s="1"/>
  <c r="BI125" i="15" s="1"/>
  <c r="BJ126" i="15" s="1"/>
  <c r="BK127" i="15" s="1"/>
  <c r="BL128" i="15" s="1"/>
  <c r="BM129" i="15" s="1"/>
  <c r="BE81" i="16"/>
  <c r="BF82" i="16" s="1"/>
  <c r="BG83" i="16" s="1"/>
  <c r="BH84" i="16" s="1"/>
  <c r="BE122" i="16"/>
  <c r="BF123" i="16" s="1"/>
  <c r="BG124" i="16" s="1"/>
  <c r="BH125" i="16" s="1"/>
  <c r="BI126" i="16" s="1"/>
  <c r="BJ127" i="16" s="1"/>
  <c r="BK128" i="16" s="1"/>
  <c r="BL129" i="16" s="1"/>
  <c r="BM130" i="16" s="1"/>
  <c r="BD81" i="17"/>
  <c r="BE82" i="17" s="1"/>
  <c r="BF83" i="17" s="1"/>
  <c r="BG84" i="17" s="1"/>
  <c r="BH85" i="17" s="1"/>
  <c r="BD122" i="17"/>
  <c r="BE123" i="17" s="1"/>
  <c r="BF124" i="17" s="1"/>
  <c r="BG125" i="17" s="1"/>
  <c r="BH126" i="17" s="1"/>
  <c r="BI127" i="17" s="1"/>
  <c r="BJ128" i="17" s="1"/>
  <c r="BK129" i="17" s="1"/>
  <c r="BL130" i="17" s="1"/>
  <c r="BM131" i="17" s="1"/>
  <c r="BE81" i="18"/>
  <c r="BF82" i="18" s="1"/>
  <c r="BG83" i="18" s="1"/>
  <c r="BH84" i="18" s="1"/>
  <c r="BE122" i="18"/>
  <c r="BF123" i="18" s="1"/>
  <c r="BG124" i="18" s="1"/>
  <c r="BH125" i="18" s="1"/>
  <c r="BI126" i="18" s="1"/>
  <c r="BJ127" i="18" s="1"/>
  <c r="BK128" i="18" s="1"/>
  <c r="BL129" i="18" s="1"/>
  <c r="BM130" i="18" s="1"/>
  <c r="BB81" i="74"/>
  <c r="BC82" i="74" s="1"/>
  <c r="BD83" i="74" s="1"/>
  <c r="BE84" i="74" s="1"/>
  <c r="BF85" i="74" s="1"/>
  <c r="BG86" i="74" s="1"/>
  <c r="BH87" i="74" s="1"/>
  <c r="BB122" i="74"/>
  <c r="BC123" i="74" s="1"/>
  <c r="BD124" i="74" s="1"/>
  <c r="BE125" i="74" s="1"/>
  <c r="BF126" i="74" s="1"/>
  <c r="BG127" i="74" s="1"/>
  <c r="BH128" i="74" s="1"/>
  <c r="BI129" i="74" s="1"/>
  <c r="BJ130" i="74" s="1"/>
  <c r="BK131" i="74" s="1"/>
  <c r="BL132" i="74" s="1"/>
  <c r="BM133" i="74" s="1"/>
  <c r="BC149" i="95"/>
  <c r="BE153" i="95"/>
  <c r="BA83" i="95"/>
  <c r="BB84" i="95" s="1"/>
  <c r="BC85" i="95" s="1"/>
  <c r="BD86" i="95" s="1"/>
  <c r="BE87" i="95" s="1"/>
  <c r="BF88" i="95" s="1"/>
  <c r="BG89" i="95" s="1"/>
  <c r="BH90" i="95" s="1"/>
  <c r="BA124" i="95"/>
  <c r="BB125" i="95" s="1"/>
  <c r="BC126" i="95" s="1"/>
  <c r="BD127" i="95" s="1"/>
  <c r="BE128" i="95" s="1"/>
  <c r="BF129" i="95" s="1"/>
  <c r="BG130" i="95" s="1"/>
  <c r="BH131" i="95" s="1"/>
  <c r="BI132" i="95" s="1"/>
  <c r="BJ133" i="95" s="1"/>
  <c r="BK134" i="95" s="1"/>
  <c r="BL135" i="95" s="1"/>
  <c r="BM136" i="95" s="1"/>
  <c r="BD151" i="95"/>
  <c r="BE108" i="9"/>
  <c r="BC81" i="8"/>
  <c r="BD82" i="8" s="1"/>
  <c r="BE83" i="8" s="1"/>
  <c r="BF84" i="8" s="1"/>
  <c r="BG85" i="8" s="1"/>
  <c r="BH86" i="8" s="1"/>
  <c r="BC122" i="8"/>
  <c r="BD123" i="8" s="1"/>
  <c r="BE124" i="8" s="1"/>
  <c r="BF125" i="8" s="1"/>
  <c r="BG126" i="8" s="1"/>
  <c r="BH127" i="8" s="1"/>
  <c r="BI128" i="8" s="1"/>
  <c r="BJ129" i="8" s="1"/>
  <c r="BK130" i="8" s="1"/>
  <c r="BL131" i="8" s="1"/>
  <c r="BM132" i="8" s="1"/>
  <c r="BF46" i="18"/>
  <c r="BG47" i="18" s="1"/>
  <c r="BH48" i="18" s="1"/>
  <c r="BD102" i="18"/>
  <c r="D102" i="18" s="1"/>
  <c r="BH45" i="18"/>
  <c r="BF45" i="18"/>
  <c r="BE46" i="17"/>
  <c r="BF47" i="17" s="1"/>
  <c r="BG48" i="17" s="1"/>
  <c r="BH49" i="17" s="1"/>
  <c r="AL114" i="17"/>
  <c r="BE45" i="17"/>
  <c r="BF46" i="16"/>
  <c r="BG47" i="16" s="1"/>
  <c r="BH48" i="16" s="1"/>
  <c r="BH45" i="16"/>
  <c r="BF45" i="16"/>
  <c r="AK114" i="16"/>
  <c r="BG46" i="15"/>
  <c r="BH47" i="15" s="1"/>
  <c r="AM114" i="15"/>
  <c r="BG45" i="15"/>
  <c r="BC46" i="14"/>
  <c r="BD47" i="14" s="1"/>
  <c r="BE48" i="14" s="1"/>
  <c r="BF49" i="14" s="1"/>
  <c r="BG50" i="14" s="1"/>
  <c r="BH51" i="14" s="1"/>
  <c r="BB80" i="14"/>
  <c r="BC45" i="14"/>
  <c r="BG81" i="13"/>
  <c r="BH82" i="13" s="1"/>
  <c r="BG46" i="13"/>
  <c r="BH47" i="13" s="1"/>
  <c r="BF81" i="13"/>
  <c r="BG82" i="13" s="1"/>
  <c r="BH83" i="13" s="1"/>
  <c r="BF46" i="13"/>
  <c r="BG47" i="13" s="1"/>
  <c r="BH48" i="13" s="1"/>
  <c r="BD102" i="13"/>
  <c r="D102" i="13" s="1"/>
  <c r="Z114" i="13"/>
  <c r="BA48" i="100"/>
  <c r="BB49" i="100" s="1"/>
  <c r="BC50" i="100" s="1"/>
  <c r="BD51" i="100" s="1"/>
  <c r="BE52" i="100" s="1"/>
  <c r="BF53" i="100" s="1"/>
  <c r="BG54" i="100" s="1"/>
  <c r="BH55" i="100" s="1"/>
  <c r="BB200" i="100"/>
  <c r="BB47" i="100"/>
  <c r="BB82" i="100" s="1"/>
  <c r="BD183" i="100"/>
  <c r="BE181" i="100"/>
  <c r="BD182" i="100"/>
  <c r="BE196" i="100"/>
  <c r="BF171" i="100"/>
  <c r="BE177" i="100"/>
  <c r="BE178" i="100" s="1"/>
  <c r="BC184" i="100"/>
  <c r="BC185" i="100" s="1"/>
  <c r="BC186" i="100" s="1"/>
  <c r="AZ189" i="100"/>
  <c r="AZ206" i="100" s="1"/>
  <c r="AZ213" i="100" s="1"/>
  <c r="AZ215" i="100" s="1"/>
  <c r="AZ194" i="100" s="1"/>
  <c r="AZ197" i="100" s="1"/>
  <c r="AZ199" i="100" s="1"/>
  <c r="AZ201" i="100" s="1"/>
  <c r="BA200" i="100"/>
  <c r="BA47" i="100"/>
  <c r="BA82" i="100" s="1"/>
  <c r="AZ110" i="95"/>
  <c r="AZ64" i="101" s="1"/>
  <c r="BA109" i="101" s="1"/>
  <c r="BC184" i="95"/>
  <c r="BC185" i="95" s="1"/>
  <c r="BC186" i="95" s="1"/>
  <c r="BE181" i="95"/>
  <c r="BD182" i="95"/>
  <c r="BD183" i="95"/>
  <c r="BE196" i="95"/>
  <c r="BF171" i="95"/>
  <c r="BE177" i="95"/>
  <c r="BE178" i="95" s="1"/>
  <c r="BC46" i="74"/>
  <c r="BD47" i="74" s="1"/>
  <c r="BE48" i="74" s="1"/>
  <c r="BF49" i="74" s="1"/>
  <c r="BG50" i="74" s="1"/>
  <c r="BH51" i="74" s="1"/>
  <c r="BC106" i="74"/>
  <c r="BC45" i="74"/>
  <c r="BC80" i="74" s="1"/>
  <c r="BD80" i="10"/>
  <c r="BE46" i="10"/>
  <c r="BF47" i="10" s="1"/>
  <c r="BG48" i="10" s="1"/>
  <c r="BH49" i="10" s="1"/>
  <c r="BE45" i="10"/>
  <c r="BH45" i="9"/>
  <c r="BH80" i="9" s="1"/>
  <c r="BI122" i="9" s="1"/>
  <c r="BJ123" i="9" s="1"/>
  <c r="BK124" i="9" s="1"/>
  <c r="BL125" i="9" s="1"/>
  <c r="BM126" i="9" s="1"/>
  <c r="BG45" i="9"/>
  <c r="BF45" i="9"/>
  <c r="BE80" i="9"/>
  <c r="BF46" i="9"/>
  <c r="BG47" i="9" s="1"/>
  <c r="BH48" i="9" s="1"/>
  <c r="BC80" i="8"/>
  <c r="BD46" i="8"/>
  <c r="BE47" i="8" s="1"/>
  <c r="BF48" i="8" s="1"/>
  <c r="BG49" i="8" s="1"/>
  <c r="BH50" i="8" s="1"/>
  <c r="BD45" i="8"/>
  <c r="BH45" i="13"/>
  <c r="BH80" i="13" s="1"/>
  <c r="BI122" i="13" s="1"/>
  <c r="BJ123" i="13" s="1"/>
  <c r="BK124" i="13" s="1"/>
  <c r="BL125" i="13" s="1"/>
  <c r="BM126" i="13" s="1"/>
  <c r="BA82" i="95"/>
  <c r="BB48" i="95"/>
  <c r="BC49" i="95" s="1"/>
  <c r="BD50" i="95" s="1"/>
  <c r="BE51" i="95" s="1"/>
  <c r="BF52" i="95" s="1"/>
  <c r="BG53" i="95" s="1"/>
  <c r="BH54" i="95" s="1"/>
  <c r="BA206" i="95"/>
  <c r="BA213" i="95" s="1"/>
  <c r="BA215" i="95" s="1"/>
  <c r="BA194" i="95" s="1"/>
  <c r="BA197" i="95" s="1"/>
  <c r="BA199" i="95" s="1"/>
  <c r="BA201" i="95" s="1"/>
  <c r="AB114" i="18"/>
  <c r="AF114" i="10"/>
  <c r="AE114" i="74"/>
  <c r="AE114" i="9"/>
  <c r="Z114" i="8"/>
  <c r="E19" i="6"/>
  <c r="E21" i="6" s="1"/>
  <c r="G14" i="6"/>
  <c r="F15" i="6"/>
  <c r="F17" i="6" s="1"/>
  <c r="AX87" i="99" l="1"/>
  <c r="D86" i="99"/>
  <c r="BA63" i="131"/>
  <c r="AX87" i="97"/>
  <c r="D86" i="97"/>
  <c r="BF80" i="16"/>
  <c r="BE80" i="17"/>
  <c r="D138" i="131"/>
  <c r="T47" i="1"/>
  <c r="BG80" i="15"/>
  <c r="AZ97" i="131"/>
  <c r="D96" i="131"/>
  <c r="AZ139" i="131"/>
  <c r="AF138" i="131"/>
  <c r="AN313" i="19" s="1"/>
  <c r="S22" i="101"/>
  <c r="T94" i="97"/>
  <c r="BF80" i="18"/>
  <c r="S24" i="101"/>
  <c r="T94" i="99"/>
  <c r="D86" i="94"/>
  <c r="D120" i="94" s="1"/>
  <c r="AX87" i="94"/>
  <c r="AX120" i="94"/>
  <c r="AF120" i="94" s="1"/>
  <c r="R9" i="86"/>
  <c r="R37" i="86" s="1"/>
  <c r="R38" i="86" s="1"/>
  <c r="R9" i="101"/>
  <c r="S94" i="94"/>
  <c r="AW86" i="136"/>
  <c r="D85" i="136"/>
  <c r="D119" i="136" s="1"/>
  <c r="AW119" i="136"/>
  <c r="AF119" i="136" s="1"/>
  <c r="AZ139" i="134"/>
  <c r="AF138" i="134"/>
  <c r="AN588" i="19" s="1"/>
  <c r="D137" i="120"/>
  <c r="R44" i="1"/>
  <c r="V47" i="1"/>
  <c r="D138" i="132"/>
  <c r="BB141" i="10"/>
  <c r="AF140" i="10"/>
  <c r="AN222" i="19" s="1"/>
  <c r="AN191" i="19" s="1"/>
  <c r="AW138" i="120"/>
  <c r="AF137" i="120"/>
  <c r="AN771" i="19" s="1"/>
  <c r="D97" i="119"/>
  <c r="AX98" i="119"/>
  <c r="AX63" i="146"/>
  <c r="BA64" i="74"/>
  <c r="D85" i="137"/>
  <c r="D119" i="137" s="1"/>
  <c r="AW86" i="137"/>
  <c r="AW119" i="137"/>
  <c r="AF119" i="137" s="1"/>
  <c r="AW97" i="144"/>
  <c r="D96" i="144"/>
  <c r="AX63" i="120"/>
  <c r="BA64" i="134"/>
  <c r="AX63" i="141"/>
  <c r="AW97" i="120"/>
  <c r="D96" i="120"/>
  <c r="AZ98" i="132"/>
  <c r="D97" i="132"/>
  <c r="AX63" i="144"/>
  <c r="AY64" i="119"/>
  <c r="BC66" i="9"/>
  <c r="D85" i="142"/>
  <c r="D119" i="142" s="1"/>
  <c r="AW86" i="142"/>
  <c r="AW119" i="142"/>
  <c r="AF119" i="142" s="1"/>
  <c r="D140" i="9"/>
  <c r="F49" i="1"/>
  <c r="D85" i="139"/>
  <c r="D119" i="139" s="1"/>
  <c r="AW86" i="139"/>
  <c r="AW119" i="139"/>
  <c r="AF119" i="139" s="1"/>
  <c r="H47" i="1"/>
  <c r="D138" i="74"/>
  <c r="Q7" i="86"/>
  <c r="Q31" i="86" s="1"/>
  <c r="Q32" i="86" s="1"/>
  <c r="R94" i="92"/>
  <c r="Q7" i="101"/>
  <c r="BA64" i="133"/>
  <c r="BB100" i="10"/>
  <c r="D99" i="10"/>
  <c r="D117" i="10" s="1"/>
  <c r="D85" i="141"/>
  <c r="D119" i="141" s="1"/>
  <c r="AW119" i="141"/>
  <c r="AF119" i="141" s="1"/>
  <c r="AW86" i="141"/>
  <c r="AX63" i="136"/>
  <c r="AX63" i="143"/>
  <c r="BB100" i="9"/>
  <c r="D99" i="9"/>
  <c r="AZ139" i="74"/>
  <c r="AF138" i="74"/>
  <c r="AN251" i="19" s="1"/>
  <c r="BB141" i="9"/>
  <c r="AF140" i="9"/>
  <c r="AN346" i="19" s="1"/>
  <c r="D88" i="11"/>
  <c r="AZ89" i="11"/>
  <c r="AZ98" i="74"/>
  <c r="D97" i="74"/>
  <c r="BA66" i="11"/>
  <c r="AX63" i="138"/>
  <c r="D140" i="10"/>
  <c r="G49" i="1"/>
  <c r="AZ139" i="133"/>
  <c r="AF138" i="133"/>
  <c r="AN557" i="19" s="1"/>
  <c r="AW97" i="145"/>
  <c r="D96" i="145"/>
  <c r="Z45" i="1" s="1"/>
  <c r="BA64" i="132"/>
  <c r="AX139" i="119"/>
  <c r="AF138" i="119"/>
  <c r="AN743" i="19" s="1"/>
  <c r="D138" i="119"/>
  <c r="Q45" i="1"/>
  <c r="X47" i="1"/>
  <c r="D138" i="134"/>
  <c r="AY64" i="95"/>
  <c r="AX63" i="140"/>
  <c r="AY64" i="93"/>
  <c r="AX120" i="93"/>
  <c r="AF120" i="93" s="1"/>
  <c r="AX87" i="93"/>
  <c r="D86" i="93"/>
  <c r="D120" i="93" s="1"/>
  <c r="AX63" i="92"/>
  <c r="R8" i="86"/>
  <c r="R34" i="86" s="1"/>
  <c r="R35" i="86" s="1"/>
  <c r="S94" i="93"/>
  <c r="R8" i="101"/>
  <c r="AY64" i="94"/>
  <c r="AZ139" i="132"/>
  <c r="AF138" i="132"/>
  <c r="AN526" i="19" s="1"/>
  <c r="BF69" i="13"/>
  <c r="D138" i="133"/>
  <c r="W47" i="1"/>
  <c r="AZ98" i="134"/>
  <c r="D97" i="134"/>
  <c r="D85" i="138"/>
  <c r="D119" i="138" s="1"/>
  <c r="AW86" i="138"/>
  <c r="AW119" i="138"/>
  <c r="AF119" i="138" s="1"/>
  <c r="AX63" i="145"/>
  <c r="BC66" i="10"/>
  <c r="AA44" i="1"/>
  <c r="D137" i="146"/>
  <c r="D85" i="143"/>
  <c r="D119" i="143" s="1"/>
  <c r="AW86" i="143"/>
  <c r="AW119" i="143"/>
  <c r="AF119" i="143" s="1"/>
  <c r="AX63" i="135"/>
  <c r="Q15" i="86"/>
  <c r="Q19" i="86" s="1"/>
  <c r="Q20" i="86" s="1"/>
  <c r="Q40" i="86"/>
  <c r="Q41" i="86" s="1"/>
  <c r="D97" i="133"/>
  <c r="AZ98" i="133"/>
  <c r="AW86" i="135"/>
  <c r="AW119" i="135"/>
  <c r="AF119" i="135" s="1"/>
  <c r="D85" i="135"/>
  <c r="D119" i="135" s="1"/>
  <c r="AX63" i="137"/>
  <c r="AX63" i="142"/>
  <c r="U6" i="86"/>
  <c r="V94" i="11"/>
  <c r="U6" i="101"/>
  <c r="AW97" i="146"/>
  <c r="D96" i="146"/>
  <c r="D85" i="140"/>
  <c r="D119" i="140" s="1"/>
  <c r="AW119" i="140"/>
  <c r="AF119" i="140" s="1"/>
  <c r="AW86" i="140"/>
  <c r="D97" i="95"/>
  <c r="D139" i="95" s="1"/>
  <c r="AX98" i="95"/>
  <c r="AW51" i="101"/>
  <c r="AX96" i="101" s="1"/>
  <c r="AX63" i="139"/>
  <c r="D85" i="92"/>
  <c r="D119" i="92" s="1"/>
  <c r="AW86" i="92"/>
  <c r="AW119" i="92"/>
  <c r="AF119" i="92" s="1"/>
  <c r="R10" i="101"/>
  <c r="R15" i="101" s="1"/>
  <c r="D49" i="101" s="1"/>
  <c r="D94" i="101" s="1"/>
  <c r="S44" i="1" s="1"/>
  <c r="R10" i="86"/>
  <c r="S116" i="95"/>
  <c r="D137" i="144"/>
  <c r="Y44" i="1"/>
  <c r="BA64" i="8"/>
  <c r="AZ139" i="8"/>
  <c r="AF138" i="8"/>
  <c r="AN59" i="19" s="1"/>
  <c r="E47" i="1"/>
  <c r="D138" i="8"/>
  <c r="AZ98" i="8"/>
  <c r="D97" i="8"/>
  <c r="BC184" i="120"/>
  <c r="BC185" i="120" s="1"/>
  <c r="BC186" i="120" s="1"/>
  <c r="BD184" i="119"/>
  <c r="BD185" i="119" s="1"/>
  <c r="BD186" i="119" s="1"/>
  <c r="BH106" i="15"/>
  <c r="D106" i="15" s="1"/>
  <c r="D105" i="15"/>
  <c r="BA80" i="94"/>
  <c r="BA113" i="94"/>
  <c r="BB76" i="92"/>
  <c r="BB109" i="92"/>
  <c r="BA88" i="93"/>
  <c r="BA121" i="93"/>
  <c r="BA84" i="92"/>
  <c r="BA117" i="92"/>
  <c r="BB78" i="92"/>
  <c r="BB111" i="92"/>
  <c r="BA82" i="94"/>
  <c r="BA115" i="94"/>
  <c r="BA80" i="93"/>
  <c r="BA113" i="93"/>
  <c r="BA74" i="94"/>
  <c r="BA107" i="94"/>
  <c r="BB86" i="94"/>
  <c r="BB119" i="94"/>
  <c r="BB80" i="92"/>
  <c r="BB113" i="92"/>
  <c r="BB82" i="94"/>
  <c r="BB115" i="94"/>
  <c r="BB82" i="93"/>
  <c r="BB115" i="93"/>
  <c r="BA79" i="93"/>
  <c r="BA112" i="93"/>
  <c r="BB78" i="94"/>
  <c r="BB111" i="94"/>
  <c r="BB79" i="92"/>
  <c r="BB112" i="92"/>
  <c r="BA87" i="94"/>
  <c r="BA120" i="94"/>
  <c r="BB74" i="92"/>
  <c r="BB107" i="92"/>
  <c r="BD144" i="133"/>
  <c r="BD147" i="134"/>
  <c r="N54" i="1"/>
  <c r="D145" i="16"/>
  <c r="BB82" i="92"/>
  <c r="BB115" i="92"/>
  <c r="BB90" i="92"/>
  <c r="BC124" i="92" s="1"/>
  <c r="BB123" i="92"/>
  <c r="BA72" i="92"/>
  <c r="BA105" i="92"/>
  <c r="BB75" i="93"/>
  <c r="BB108" i="93"/>
  <c r="BB88" i="93"/>
  <c r="BB121" i="93"/>
  <c r="AY151" i="120"/>
  <c r="AZ152" i="120" s="1"/>
  <c r="BA153" i="120" s="1"/>
  <c r="BB154" i="120" s="1"/>
  <c r="AZ90" i="135"/>
  <c r="BA124" i="135" s="1"/>
  <c r="AZ123" i="135"/>
  <c r="BB84" i="92"/>
  <c r="BB117" i="92"/>
  <c r="BB81" i="92"/>
  <c r="BB114" i="92"/>
  <c r="BB77" i="93"/>
  <c r="BB110" i="93"/>
  <c r="BA148" i="120"/>
  <c r="BA88" i="94"/>
  <c r="BA121" i="94"/>
  <c r="BG105" i="16"/>
  <c r="D104" i="16"/>
  <c r="BD146" i="132"/>
  <c r="AY141" i="145"/>
  <c r="D140" i="145"/>
  <c r="BA72" i="93"/>
  <c r="BA105" i="93"/>
  <c r="BB83" i="93"/>
  <c r="BB116" i="93"/>
  <c r="BA73" i="93"/>
  <c r="BA106" i="93"/>
  <c r="BA82" i="92"/>
  <c r="BA115" i="92"/>
  <c r="BB74" i="94"/>
  <c r="BB107" i="94"/>
  <c r="BB84" i="93"/>
  <c r="BB117" i="93"/>
  <c r="BB88" i="92"/>
  <c r="BB121" i="92"/>
  <c r="D143" i="17"/>
  <c r="O52" i="1"/>
  <c r="BB87" i="93"/>
  <c r="BB120" i="93"/>
  <c r="BB78" i="93"/>
  <c r="BB111" i="93"/>
  <c r="BB77" i="92"/>
  <c r="BB110" i="92"/>
  <c r="BB90" i="94"/>
  <c r="BC124" i="94" s="1"/>
  <c r="BB123" i="94"/>
  <c r="BA86" i="94"/>
  <c r="BA119" i="94"/>
  <c r="BA79" i="94"/>
  <c r="BA112" i="94"/>
  <c r="BA88" i="92"/>
  <c r="BA121" i="92"/>
  <c r="BE103" i="17"/>
  <c r="D102" i="17"/>
  <c r="BB86" i="92"/>
  <c r="BB119" i="92"/>
  <c r="BD183" i="120"/>
  <c r="BD182" i="120"/>
  <c r="BE181" i="120"/>
  <c r="BB72" i="94"/>
  <c r="BB105" i="94"/>
  <c r="BA78" i="94"/>
  <c r="BA111" i="94"/>
  <c r="BB87" i="92"/>
  <c r="BB120" i="92"/>
  <c r="BB76" i="94"/>
  <c r="BB109" i="94"/>
  <c r="BA85" i="93"/>
  <c r="BA118" i="93"/>
  <c r="BF196" i="119"/>
  <c r="BF197" i="119" s="1"/>
  <c r="BF199" i="119" s="1"/>
  <c r="BF201" i="119" s="1"/>
  <c r="BG171" i="119"/>
  <c r="BF177" i="119"/>
  <c r="BF178" i="119" s="1"/>
  <c r="BB76" i="93"/>
  <c r="BB109" i="93"/>
  <c r="BE182" i="119"/>
  <c r="BE183" i="119"/>
  <c r="BF181" i="119"/>
  <c r="BF171" i="120"/>
  <c r="BE196" i="120"/>
  <c r="BE197" i="120" s="1"/>
  <c r="BE199" i="120" s="1"/>
  <c r="BE201" i="120" s="1"/>
  <c r="BE177" i="120"/>
  <c r="BE178" i="120" s="1"/>
  <c r="BA72" i="94"/>
  <c r="BA105" i="94"/>
  <c r="BB72" i="93"/>
  <c r="BB105" i="93"/>
  <c r="D146" i="15"/>
  <c r="M55" i="1"/>
  <c r="BB85" i="93"/>
  <c r="BB118" i="93"/>
  <c r="BA76" i="94"/>
  <c r="BA109" i="94"/>
  <c r="AZ124" i="135"/>
  <c r="BB85" i="94"/>
  <c r="BB118" i="94"/>
  <c r="BB79" i="93"/>
  <c r="BB112" i="93"/>
  <c r="BB90" i="93"/>
  <c r="BC124" i="93" s="1"/>
  <c r="BB123" i="93"/>
  <c r="BB75" i="92"/>
  <c r="BB108" i="92"/>
  <c r="BB84" i="94"/>
  <c r="BB117" i="94"/>
  <c r="X21" i="101"/>
  <c r="Y114" i="14"/>
  <c r="D117" i="14"/>
  <c r="D141" i="14"/>
  <c r="L50" i="1"/>
  <c r="BC101" i="14"/>
  <c r="BC103" i="100"/>
  <c r="D102" i="100"/>
  <c r="D144" i="100" s="1"/>
  <c r="D119" i="100"/>
  <c r="X25" i="101"/>
  <c r="X30" i="101" s="1"/>
  <c r="K31" i="1" s="1" a="1"/>
  <c r="Y116" i="100"/>
  <c r="U23" i="101"/>
  <c r="V94" i="98"/>
  <c r="AY89" i="98"/>
  <c r="D88" i="98"/>
  <c r="BC145" i="74"/>
  <c r="BC147" i="100"/>
  <c r="BH149" i="100"/>
  <c r="BB145" i="100"/>
  <c r="AF144" i="100"/>
  <c r="AY90" i="140"/>
  <c r="AZ124" i="140" s="1"/>
  <c r="AY123" i="140"/>
  <c r="AZ90" i="140"/>
  <c r="BA124" i="140" s="1"/>
  <c r="AZ123" i="140"/>
  <c r="AY90" i="139"/>
  <c r="AZ124" i="139" s="1"/>
  <c r="AY123" i="139"/>
  <c r="AZ90" i="139"/>
  <c r="BA124" i="139" s="1"/>
  <c r="AZ123" i="139"/>
  <c r="AY90" i="138"/>
  <c r="AZ124" i="138" s="1"/>
  <c r="AY123" i="138"/>
  <c r="AY90" i="93"/>
  <c r="AZ124" i="93" s="1"/>
  <c r="AY123" i="93"/>
  <c r="AY90" i="143"/>
  <c r="AZ124" i="143" s="1"/>
  <c r="AY123" i="143"/>
  <c r="AY90" i="142"/>
  <c r="AZ124" i="142" s="1"/>
  <c r="AY123" i="142"/>
  <c r="AY90" i="141"/>
  <c r="AZ124" i="141" s="1"/>
  <c r="AY123" i="141"/>
  <c r="AZ90" i="141"/>
  <c r="BA124" i="141" s="1"/>
  <c r="AZ123" i="141"/>
  <c r="AZ90" i="94"/>
  <c r="BA124" i="94" s="1"/>
  <c r="AZ123" i="94"/>
  <c r="AY89" i="142"/>
  <c r="AY122" i="142"/>
  <c r="AY89" i="143"/>
  <c r="AY122" i="143"/>
  <c r="AY89" i="138"/>
  <c r="AY122" i="138"/>
  <c r="AY90" i="136"/>
  <c r="AZ124" i="136" s="1"/>
  <c r="AY123" i="136"/>
  <c r="AY89" i="136"/>
  <c r="AY122" i="136"/>
  <c r="AY89" i="137"/>
  <c r="AY122" i="137"/>
  <c r="BF149" i="10"/>
  <c r="BE147" i="10"/>
  <c r="BD146" i="131"/>
  <c r="BC142" i="14"/>
  <c r="AF141" i="14"/>
  <c r="AN409" i="19" s="1"/>
  <c r="BE151" i="17"/>
  <c r="AF150" i="17"/>
  <c r="BF148" i="16"/>
  <c r="AF147" i="16"/>
  <c r="AN475" i="19" s="1"/>
  <c r="BG149" i="15"/>
  <c r="AF148" i="15"/>
  <c r="AN446" i="19" s="1"/>
  <c r="BC152" i="142"/>
  <c r="BC153" i="142" s="1"/>
  <c r="BC154" i="142" s="1"/>
  <c r="BC184" i="146"/>
  <c r="BC185" i="146" s="1"/>
  <c r="BC186" i="146" s="1"/>
  <c r="BC152" i="141"/>
  <c r="BC153" i="141" s="1"/>
  <c r="BC154" i="141" s="1"/>
  <c r="BC152" i="139"/>
  <c r="BC153" i="139" s="1"/>
  <c r="BC154" i="139" s="1"/>
  <c r="BF138" i="143"/>
  <c r="BE164" i="143"/>
  <c r="BE165" i="143" s="1"/>
  <c r="BE167" i="143" s="1"/>
  <c r="BE169" i="143" s="1"/>
  <c r="BE145" i="143"/>
  <c r="BE146" i="143" s="1"/>
  <c r="BC184" i="144"/>
  <c r="BC185" i="144" s="1"/>
  <c r="BC186" i="144" s="1"/>
  <c r="BC152" i="138"/>
  <c r="BC153" i="138" s="1"/>
  <c r="BC154" i="138" s="1"/>
  <c r="BE164" i="141"/>
  <c r="BE165" i="141" s="1"/>
  <c r="BE167" i="141" s="1"/>
  <c r="BE169" i="141" s="1"/>
  <c r="BF138" i="141"/>
  <c r="BE145" i="141"/>
  <c r="BE146" i="141" s="1"/>
  <c r="BE164" i="138"/>
  <c r="BE165" i="138" s="1"/>
  <c r="BE167" i="138" s="1"/>
  <c r="BE169" i="138" s="1"/>
  <c r="BF137" i="138"/>
  <c r="BE145" i="138"/>
  <c r="BE146" i="138" s="1"/>
  <c r="BD183" i="144"/>
  <c r="BE181" i="144"/>
  <c r="BD182" i="144"/>
  <c r="BD150" i="138"/>
  <c r="BE149" i="138"/>
  <c r="BD151" i="138"/>
  <c r="BC152" i="137"/>
  <c r="BC153" i="137" s="1"/>
  <c r="BC154" i="137" s="1"/>
  <c r="AZ110" i="146"/>
  <c r="BD150" i="137"/>
  <c r="BE149" i="137"/>
  <c r="BD151" i="137"/>
  <c r="BF171" i="144"/>
  <c r="BE196" i="144"/>
  <c r="BE197" i="144" s="1"/>
  <c r="BE199" i="144" s="1"/>
  <c r="BE201" i="144" s="1"/>
  <c r="BE177" i="144"/>
  <c r="BE178" i="144" s="1"/>
  <c r="BD151" i="141"/>
  <c r="BD150" i="141"/>
  <c r="BE149" i="141"/>
  <c r="BD151" i="139"/>
  <c r="BE149" i="139"/>
  <c r="BD150" i="139"/>
  <c r="BF136" i="137"/>
  <c r="BE164" i="137"/>
  <c r="BE165" i="137" s="1"/>
  <c r="BE167" i="137" s="1"/>
  <c r="BE169" i="137" s="1"/>
  <c r="BE145" i="137"/>
  <c r="BE146" i="137" s="1"/>
  <c r="AZ110" i="145"/>
  <c r="BC124" i="100"/>
  <c r="BD125" i="100" s="1"/>
  <c r="BE126" i="100" s="1"/>
  <c r="BF127" i="100" s="1"/>
  <c r="BG128" i="100" s="1"/>
  <c r="BH129" i="100" s="1"/>
  <c r="BC83" i="100"/>
  <c r="BD84" i="100" s="1"/>
  <c r="BE85" i="100" s="1"/>
  <c r="BF86" i="100" s="1"/>
  <c r="BG87" i="100" s="1"/>
  <c r="BH88" i="100" s="1"/>
  <c r="BD149" i="134"/>
  <c r="BE164" i="139"/>
  <c r="BE165" i="139" s="1"/>
  <c r="BE167" i="139" s="1"/>
  <c r="BE169" i="139" s="1"/>
  <c r="BF137" i="139"/>
  <c r="BE145" i="139"/>
  <c r="BE146" i="139" s="1"/>
  <c r="BB124" i="100"/>
  <c r="BC125" i="100" s="1"/>
  <c r="BD126" i="100" s="1"/>
  <c r="BE127" i="100" s="1"/>
  <c r="BF128" i="100" s="1"/>
  <c r="BG129" i="100" s="1"/>
  <c r="BH130" i="100" s="1"/>
  <c r="BB83" i="100"/>
  <c r="BC84" i="100" s="1"/>
  <c r="BD85" i="100" s="1"/>
  <c r="BE86" i="100" s="1"/>
  <c r="BF87" i="100" s="1"/>
  <c r="BG88" i="100" s="1"/>
  <c r="BH89" i="100" s="1"/>
  <c r="BE145" i="140"/>
  <c r="BE146" i="140" s="1"/>
  <c r="BF137" i="140"/>
  <c r="BE164" i="140"/>
  <c r="BE165" i="140" s="1"/>
  <c r="BE167" i="140" s="1"/>
  <c r="BE169" i="140" s="1"/>
  <c r="BE108" i="134"/>
  <c r="BF108" i="131"/>
  <c r="BD150" i="133"/>
  <c r="BE145" i="136"/>
  <c r="BE146" i="136" s="1"/>
  <c r="BE164" i="136"/>
  <c r="BE165" i="136" s="1"/>
  <c r="BE167" i="136" s="1"/>
  <c r="BE169" i="136" s="1"/>
  <c r="BF136" i="136"/>
  <c r="BD183" i="146"/>
  <c r="BE181" i="146"/>
  <c r="BD182" i="146"/>
  <c r="BH80" i="16"/>
  <c r="BI122" i="16" s="1"/>
  <c r="BJ123" i="16" s="1"/>
  <c r="BK124" i="16" s="1"/>
  <c r="BL125" i="16" s="1"/>
  <c r="BM126" i="16" s="1"/>
  <c r="BE108" i="132"/>
  <c r="BE149" i="135"/>
  <c r="BD150" i="135"/>
  <c r="BD151" i="135"/>
  <c r="BE149" i="143"/>
  <c r="BD150" i="143"/>
  <c r="BD151" i="143"/>
  <c r="BE108" i="133"/>
  <c r="BH80" i="18"/>
  <c r="BI122" i="18" s="1"/>
  <c r="BJ123" i="18" s="1"/>
  <c r="BK124" i="18" s="1"/>
  <c r="BL125" i="18" s="1"/>
  <c r="BM126" i="18" s="1"/>
  <c r="BE149" i="142"/>
  <c r="BD151" i="142"/>
  <c r="BD150" i="142"/>
  <c r="BC152" i="135"/>
  <c r="BC153" i="135" s="1"/>
  <c r="BC154" i="135" s="1"/>
  <c r="BC152" i="143"/>
  <c r="BC153" i="143" s="1"/>
  <c r="BC154" i="143" s="1"/>
  <c r="BD152" i="132"/>
  <c r="BE164" i="142"/>
  <c r="BE165" i="142" s="1"/>
  <c r="BE167" i="142" s="1"/>
  <c r="BE169" i="142" s="1"/>
  <c r="BF138" i="142"/>
  <c r="BE145" i="142"/>
  <c r="BE146" i="142" s="1"/>
  <c r="BE149" i="136"/>
  <c r="BD151" i="136"/>
  <c r="BD150" i="136"/>
  <c r="BD149" i="132"/>
  <c r="BF171" i="145"/>
  <c r="BE196" i="145"/>
  <c r="BE197" i="145" s="1"/>
  <c r="BE199" i="145" s="1"/>
  <c r="BE201" i="145" s="1"/>
  <c r="BE177" i="145"/>
  <c r="BE178" i="145" s="1"/>
  <c r="BC184" i="145"/>
  <c r="BC185" i="145" s="1"/>
  <c r="BC186" i="145" s="1"/>
  <c r="BD151" i="140"/>
  <c r="BD150" i="140"/>
  <c r="BE149" i="140"/>
  <c r="BF171" i="146"/>
  <c r="BE196" i="146"/>
  <c r="BE197" i="146" s="1"/>
  <c r="BE199" i="146" s="1"/>
  <c r="BE201" i="146" s="1"/>
  <c r="BE177" i="146"/>
  <c r="BE178" i="146" s="1"/>
  <c r="BC152" i="136"/>
  <c r="BC153" i="136" s="1"/>
  <c r="BC154" i="136" s="1"/>
  <c r="BE164" i="135"/>
  <c r="BE165" i="135" s="1"/>
  <c r="BE167" i="135" s="1"/>
  <c r="BE169" i="135" s="1"/>
  <c r="BF136" i="135"/>
  <c r="BE145" i="135"/>
  <c r="BE146" i="135" s="1"/>
  <c r="BD151" i="131"/>
  <c r="BD183" i="145"/>
  <c r="BD182" i="145"/>
  <c r="BE181" i="145"/>
  <c r="BC152" i="140"/>
  <c r="BC153" i="140" s="1"/>
  <c r="BC154" i="140" s="1"/>
  <c r="AZ110" i="144"/>
  <c r="D143" i="18"/>
  <c r="P52" i="1"/>
  <c r="D143" i="13"/>
  <c r="I52" i="1"/>
  <c r="BF81" i="9"/>
  <c r="BG82" i="9" s="1"/>
  <c r="BH83" i="9" s="1"/>
  <c r="BF122" i="9"/>
  <c r="BG123" i="9" s="1"/>
  <c r="BH124" i="9" s="1"/>
  <c r="BI125" i="9" s="1"/>
  <c r="BJ126" i="9" s="1"/>
  <c r="BK127" i="9" s="1"/>
  <c r="BL128" i="9" s="1"/>
  <c r="BM129" i="9" s="1"/>
  <c r="BE81" i="10"/>
  <c r="BF82" i="10" s="1"/>
  <c r="BG83" i="10" s="1"/>
  <c r="BH84" i="10" s="1"/>
  <c r="BE122" i="10"/>
  <c r="BF123" i="10" s="1"/>
  <c r="BG124" i="10" s="1"/>
  <c r="BH125" i="10" s="1"/>
  <c r="BI126" i="10" s="1"/>
  <c r="BJ127" i="10" s="1"/>
  <c r="BK128" i="10" s="1"/>
  <c r="BL129" i="10" s="1"/>
  <c r="BM130" i="10" s="1"/>
  <c r="BD127" i="98"/>
  <c r="BD128" i="98" s="1"/>
  <c r="BD129" i="98" s="1"/>
  <c r="BD127" i="99"/>
  <c r="BD128" i="99" s="1"/>
  <c r="BD129" i="99" s="1"/>
  <c r="BD152" i="93"/>
  <c r="BD153" i="93" s="1"/>
  <c r="BD154" i="93" s="1"/>
  <c r="BD152" i="92"/>
  <c r="BD153" i="92" s="1"/>
  <c r="BD154" i="92" s="1"/>
  <c r="BG137" i="93"/>
  <c r="BF164" i="93"/>
  <c r="BF145" i="93"/>
  <c r="BF146" i="93" s="1"/>
  <c r="BE151" i="93"/>
  <c r="BE150" i="93"/>
  <c r="BF149" i="93"/>
  <c r="BE150" i="94"/>
  <c r="BE151" i="94"/>
  <c r="BF149" i="94"/>
  <c r="BD152" i="94"/>
  <c r="BD153" i="94" s="1"/>
  <c r="BD154" i="94" s="1"/>
  <c r="BG136" i="92"/>
  <c r="BF164" i="92"/>
  <c r="BF145" i="92"/>
  <c r="BF146" i="92" s="1"/>
  <c r="BE151" i="92"/>
  <c r="BF149" i="92"/>
  <c r="BE150" i="92"/>
  <c r="BF164" i="94"/>
  <c r="BG138" i="94"/>
  <c r="BF145" i="94"/>
  <c r="BF146" i="94" s="1"/>
  <c r="BC132" i="99"/>
  <c r="BC149" i="99" s="1"/>
  <c r="BC156" i="99" s="1"/>
  <c r="BC158" i="99" s="1"/>
  <c r="BC137" i="99" s="1"/>
  <c r="BC140" i="99" s="1"/>
  <c r="BC142" i="99" s="1"/>
  <c r="BC143" i="99"/>
  <c r="BC47" i="98"/>
  <c r="BC143" i="98"/>
  <c r="BE126" i="98"/>
  <c r="BF124" i="98"/>
  <c r="BE125" i="98"/>
  <c r="BF139" i="98"/>
  <c r="BG112" i="98"/>
  <c r="BF120" i="98"/>
  <c r="BF121" i="98" s="1"/>
  <c r="BD184" i="100"/>
  <c r="BD185" i="100" s="1"/>
  <c r="BD186" i="100" s="1"/>
  <c r="BG113" i="99"/>
  <c r="BF139" i="99"/>
  <c r="BF120" i="99"/>
  <c r="BF121" i="99" s="1"/>
  <c r="BF124" i="97"/>
  <c r="BE126" i="97"/>
  <c r="BE125" i="97"/>
  <c r="BE125" i="99"/>
  <c r="BF124" i="99"/>
  <c r="BE126" i="99"/>
  <c r="BD127" i="97"/>
  <c r="BD128" i="97" s="1"/>
  <c r="BD129" i="97" s="1"/>
  <c r="BF139" i="97"/>
  <c r="BG111" i="97"/>
  <c r="BF120" i="97"/>
  <c r="BF121" i="97" s="1"/>
  <c r="BB112" i="100"/>
  <c r="BD168" i="92"/>
  <c r="BD71" i="11"/>
  <c r="BE72" i="11" s="1"/>
  <c r="BF73" i="11" s="1"/>
  <c r="BG74" i="11" s="1"/>
  <c r="BH75" i="11" s="1"/>
  <c r="BE48" i="11"/>
  <c r="BF49" i="11" s="1"/>
  <c r="BG50" i="11" s="1"/>
  <c r="BH51" i="11" s="1"/>
  <c r="BD168" i="94"/>
  <c r="AX150" i="95"/>
  <c r="AF150" i="95" s="1"/>
  <c r="AN136" i="19"/>
  <c r="BD103" i="8"/>
  <c r="BC143" i="97"/>
  <c r="BB71" i="98"/>
  <c r="BC72" i="98" s="1"/>
  <c r="BD73" i="98" s="1"/>
  <c r="BE74" i="98" s="1"/>
  <c r="BF75" i="98" s="1"/>
  <c r="BG76" i="98" s="1"/>
  <c r="BH77" i="98" s="1"/>
  <c r="BC48" i="98"/>
  <c r="BD49" i="98" s="1"/>
  <c r="BE50" i="98" s="1"/>
  <c r="BF51" i="98" s="1"/>
  <c r="BG52" i="98" s="1"/>
  <c r="BH53" i="98" s="1"/>
  <c r="BF146" i="8"/>
  <c r="BC157" i="93"/>
  <c r="BC174" i="93" s="1"/>
  <c r="BC181" i="93" s="1"/>
  <c r="BC183" i="93" s="1"/>
  <c r="BC162" i="93" s="1"/>
  <c r="BC165" i="93" s="1"/>
  <c r="BC167" i="93" s="1"/>
  <c r="BC169" i="93" s="1"/>
  <c r="BC47" i="93"/>
  <c r="BB132" i="99"/>
  <c r="BB149" i="99" s="1"/>
  <c r="BB156" i="99" s="1"/>
  <c r="BB158" i="99" s="1"/>
  <c r="BB137" i="99" s="1"/>
  <c r="BB140" i="99" s="1"/>
  <c r="BB142" i="99" s="1"/>
  <c r="BB144" i="99" s="1"/>
  <c r="BB47" i="99"/>
  <c r="BB149" i="98"/>
  <c r="BB156" i="98" s="1"/>
  <c r="BB158" i="98" s="1"/>
  <c r="BB137" i="98" s="1"/>
  <c r="BB140" i="98" s="1"/>
  <c r="BB142" i="98" s="1"/>
  <c r="BB144" i="98" s="1"/>
  <c r="BC168" i="94"/>
  <c r="BE150" i="9"/>
  <c r="BB132" i="97"/>
  <c r="BB149" i="97" s="1"/>
  <c r="BB156" i="97" s="1"/>
  <c r="BB158" i="97" s="1"/>
  <c r="BB137" i="97" s="1"/>
  <c r="BB140" i="97" s="1"/>
  <c r="BB142" i="97" s="1"/>
  <c r="BB144" i="97" s="1"/>
  <c r="BB47" i="97"/>
  <c r="BA71" i="97"/>
  <c r="BB72" i="97" s="1"/>
  <c r="BC73" i="97" s="1"/>
  <c r="BD74" i="97" s="1"/>
  <c r="BE75" i="97" s="1"/>
  <c r="BF76" i="97" s="1"/>
  <c r="BG77" i="97" s="1"/>
  <c r="BH78" i="97" s="1"/>
  <c r="BB48" i="97"/>
  <c r="BC49" i="97" s="1"/>
  <c r="BD50" i="97" s="1"/>
  <c r="BE51" i="97" s="1"/>
  <c r="BF52" i="97" s="1"/>
  <c r="BG53" i="97" s="1"/>
  <c r="BH54" i="97" s="1"/>
  <c r="BE145" i="18"/>
  <c r="AF144" i="18"/>
  <c r="AN718" i="19" s="1"/>
  <c r="BB157" i="92"/>
  <c r="BB174" i="92" s="1"/>
  <c r="BB181" i="92" s="1"/>
  <c r="BB183" i="92" s="1"/>
  <c r="BB162" i="92" s="1"/>
  <c r="BB165" i="92" s="1"/>
  <c r="BB167" i="92" s="1"/>
  <c r="BB169" i="92" s="1"/>
  <c r="BB47" i="92"/>
  <c r="BG110" i="10"/>
  <c r="AX109" i="95"/>
  <c r="AX63" i="101" s="1"/>
  <c r="AY108" i="101" s="1"/>
  <c r="AF108" i="101" s="1"/>
  <c r="BD168" i="93"/>
  <c r="BB71" i="93"/>
  <c r="BC48" i="93"/>
  <c r="BD49" i="93" s="1"/>
  <c r="BE50" i="93" s="1"/>
  <c r="BF51" i="93" s="1"/>
  <c r="BG52" i="93" s="1"/>
  <c r="BH53" i="93" s="1"/>
  <c r="BB71" i="94"/>
  <c r="BC48" i="94"/>
  <c r="BD49" i="94" s="1"/>
  <c r="BE50" i="94" s="1"/>
  <c r="BF51" i="94" s="1"/>
  <c r="BG52" i="94" s="1"/>
  <c r="BH53" i="94" s="1"/>
  <c r="BA71" i="92"/>
  <c r="BB48" i="92"/>
  <c r="BC49" i="92" s="1"/>
  <c r="BD50" i="92" s="1"/>
  <c r="BE51" i="92" s="1"/>
  <c r="BF52" i="92" s="1"/>
  <c r="BG53" i="92" s="1"/>
  <c r="BH54" i="92" s="1"/>
  <c r="BC150" i="74"/>
  <c r="BC157" i="92"/>
  <c r="BC174" i="92" s="1"/>
  <c r="BC181" i="92" s="1"/>
  <c r="BC183" i="92" s="1"/>
  <c r="BC162" i="92" s="1"/>
  <c r="BC165" i="92" s="1"/>
  <c r="BC167" i="92" s="1"/>
  <c r="BC169" i="92" s="1"/>
  <c r="BC47" i="92"/>
  <c r="BC81" i="14"/>
  <c r="BD82" i="14" s="1"/>
  <c r="BE83" i="14" s="1"/>
  <c r="BF84" i="14" s="1"/>
  <c r="BG85" i="14" s="1"/>
  <c r="BH86" i="14" s="1"/>
  <c r="BC122" i="14"/>
  <c r="BD123" i="14" s="1"/>
  <c r="BE124" i="14" s="1"/>
  <c r="BF125" i="14" s="1"/>
  <c r="BG126" i="14" s="1"/>
  <c r="BH127" i="14" s="1"/>
  <c r="BI128" i="14" s="1"/>
  <c r="BJ129" i="14" s="1"/>
  <c r="BK130" i="14" s="1"/>
  <c r="BL131" i="14" s="1"/>
  <c r="BM132" i="14" s="1"/>
  <c r="BG81" i="15"/>
  <c r="BH82" i="15" s="1"/>
  <c r="BG122" i="15"/>
  <c r="BH123" i="15" s="1"/>
  <c r="BI124" i="15" s="1"/>
  <c r="BJ125" i="15" s="1"/>
  <c r="BK126" i="15" s="1"/>
  <c r="BL127" i="15" s="1"/>
  <c r="BM128" i="15" s="1"/>
  <c r="BF81" i="16"/>
  <c r="BG82" i="16" s="1"/>
  <c r="BH83" i="16" s="1"/>
  <c r="BF122" i="16"/>
  <c r="BG123" i="16" s="1"/>
  <c r="BH124" i="16" s="1"/>
  <c r="BI125" i="16" s="1"/>
  <c r="BJ126" i="16" s="1"/>
  <c r="BK127" i="16" s="1"/>
  <c r="BL128" i="16" s="1"/>
  <c r="BM129" i="16" s="1"/>
  <c r="BE81" i="17"/>
  <c r="BF82" i="17" s="1"/>
  <c r="BG83" i="17" s="1"/>
  <c r="BH84" i="17" s="1"/>
  <c r="BE122" i="17"/>
  <c r="BF123" i="17" s="1"/>
  <c r="BG124" i="17" s="1"/>
  <c r="BH125" i="17" s="1"/>
  <c r="BI126" i="17" s="1"/>
  <c r="BJ127" i="17" s="1"/>
  <c r="BK128" i="17" s="1"/>
  <c r="BL129" i="17" s="1"/>
  <c r="BM130" i="17" s="1"/>
  <c r="BF81" i="18"/>
  <c r="BG82" i="18" s="1"/>
  <c r="BH83" i="18" s="1"/>
  <c r="BF122" i="18"/>
  <c r="BG123" i="18" s="1"/>
  <c r="BH124" i="18" s="1"/>
  <c r="BI125" i="18" s="1"/>
  <c r="BJ126" i="18" s="1"/>
  <c r="BK127" i="18" s="1"/>
  <c r="BL128" i="18" s="1"/>
  <c r="BM129" i="18" s="1"/>
  <c r="BI132" i="100"/>
  <c r="BJ133" i="100" s="1"/>
  <c r="BK134" i="100" s="1"/>
  <c r="BL135" i="100" s="1"/>
  <c r="BM136" i="100" s="1"/>
  <c r="BC81" i="74"/>
  <c r="BD82" i="74" s="1"/>
  <c r="BE83" i="74" s="1"/>
  <c r="BF84" i="74" s="1"/>
  <c r="BG85" i="74" s="1"/>
  <c r="BH86" i="74" s="1"/>
  <c r="BC122" i="74"/>
  <c r="BD123" i="74" s="1"/>
  <c r="BE124" i="74" s="1"/>
  <c r="BF125" i="74" s="1"/>
  <c r="BG126" i="74" s="1"/>
  <c r="BH127" i="74" s="1"/>
  <c r="BI128" i="74" s="1"/>
  <c r="BJ129" i="74" s="1"/>
  <c r="BK130" i="74" s="1"/>
  <c r="BL131" i="74" s="1"/>
  <c r="BM132" i="74" s="1"/>
  <c r="BE152" i="95"/>
  <c r="BF154" i="95"/>
  <c r="BB83" i="95"/>
  <c r="BC84" i="95" s="1"/>
  <c r="BD85" i="95" s="1"/>
  <c r="BE86" i="95" s="1"/>
  <c r="BF87" i="95" s="1"/>
  <c r="BG88" i="95" s="1"/>
  <c r="BH89" i="95" s="1"/>
  <c r="BB124" i="95"/>
  <c r="BC125" i="95" s="1"/>
  <c r="BD126" i="95" s="1"/>
  <c r="BE127" i="95" s="1"/>
  <c r="BF128" i="95" s="1"/>
  <c r="BG129" i="95" s="1"/>
  <c r="BH130" i="95" s="1"/>
  <c r="BI131" i="95" s="1"/>
  <c r="BJ132" i="95" s="1"/>
  <c r="BK133" i="95" s="1"/>
  <c r="BL134" i="95" s="1"/>
  <c r="BM135" i="95" s="1"/>
  <c r="BD150" i="95"/>
  <c r="BF109" i="9"/>
  <c r="BD81" i="8"/>
  <c r="BE82" i="8" s="1"/>
  <c r="BF83" i="8" s="1"/>
  <c r="BG84" i="8" s="1"/>
  <c r="BH85" i="8" s="1"/>
  <c r="BD122" i="8"/>
  <c r="BE123" i="8" s="1"/>
  <c r="BF124" i="8" s="1"/>
  <c r="BG125" i="8" s="1"/>
  <c r="BH126" i="8" s="1"/>
  <c r="BI127" i="8" s="1"/>
  <c r="BJ128" i="8" s="1"/>
  <c r="BK129" i="8" s="1"/>
  <c r="BL130" i="8" s="1"/>
  <c r="BM131" i="8" s="1"/>
  <c r="BG46" i="18"/>
  <c r="BH47" i="18" s="1"/>
  <c r="BE103" i="18"/>
  <c r="D103" i="18" s="1"/>
  <c r="BG45" i="18"/>
  <c r="BF46" i="17"/>
  <c r="BG47" i="17" s="1"/>
  <c r="BH48" i="17" s="1"/>
  <c r="BH45" i="17"/>
  <c r="BF45" i="17"/>
  <c r="AM114" i="17"/>
  <c r="BG46" i="16"/>
  <c r="BH47" i="16" s="1"/>
  <c r="AL114" i="16"/>
  <c r="BG45" i="16"/>
  <c r="BH46" i="15"/>
  <c r="AN114" i="15"/>
  <c r="BD46" i="14"/>
  <c r="BE47" i="14" s="1"/>
  <c r="BF48" i="14" s="1"/>
  <c r="BG49" i="14" s="1"/>
  <c r="BH50" i="14" s="1"/>
  <c r="BC80" i="14"/>
  <c r="BD45" i="14"/>
  <c r="BE103" i="13"/>
  <c r="D103" i="13" s="1"/>
  <c r="AA114" i="13"/>
  <c r="AB114" i="13" s="1"/>
  <c r="BC48" i="100"/>
  <c r="BD49" i="100" s="1"/>
  <c r="BE50" i="100" s="1"/>
  <c r="BF51" i="100" s="1"/>
  <c r="BG52" i="100" s="1"/>
  <c r="BH53" i="100" s="1"/>
  <c r="BB48" i="100"/>
  <c r="BC49" i="100" s="1"/>
  <c r="BD50" i="100" s="1"/>
  <c r="BE51" i="100" s="1"/>
  <c r="BF52" i="100" s="1"/>
  <c r="BG53" i="100" s="1"/>
  <c r="BH54" i="100" s="1"/>
  <c r="BA189" i="100"/>
  <c r="BA206" i="100" s="1"/>
  <c r="BA213" i="100" s="1"/>
  <c r="BA215" i="100" s="1"/>
  <c r="BA194" i="100" s="1"/>
  <c r="BA197" i="100" s="1"/>
  <c r="BA199" i="100" s="1"/>
  <c r="BA201" i="100" s="1"/>
  <c r="BG171" i="100"/>
  <c r="BF196" i="100"/>
  <c r="BF177" i="100"/>
  <c r="BF178" i="100" s="1"/>
  <c r="BE183" i="100"/>
  <c r="BF181" i="100"/>
  <c r="BE182" i="100"/>
  <c r="BB189" i="100"/>
  <c r="BB206" i="100" s="1"/>
  <c r="BB213" i="100" s="1"/>
  <c r="BB215" i="100" s="1"/>
  <c r="BB194" i="100" s="1"/>
  <c r="BB197" i="100" s="1"/>
  <c r="BB199" i="100" s="1"/>
  <c r="BB201" i="100" s="1"/>
  <c r="BA111" i="95"/>
  <c r="BA65" i="101" s="1"/>
  <c r="BB110" i="101" s="1"/>
  <c r="BB200" i="95"/>
  <c r="BC200" i="95"/>
  <c r="BG171" i="95"/>
  <c r="BF196" i="95"/>
  <c r="BF177" i="95"/>
  <c r="BF178" i="95" s="1"/>
  <c r="BD184" i="95"/>
  <c r="BD185" i="95" s="1"/>
  <c r="BD186" i="95" s="1"/>
  <c r="BE183" i="95"/>
  <c r="BE182" i="95"/>
  <c r="BF181" i="95"/>
  <c r="BD46" i="74"/>
  <c r="BE47" i="74" s="1"/>
  <c r="BF48" i="74" s="1"/>
  <c r="BG49" i="74" s="1"/>
  <c r="BH50" i="74" s="1"/>
  <c r="BD107" i="74"/>
  <c r="BD45" i="74"/>
  <c r="BD80" i="74" s="1"/>
  <c r="BE80" i="10"/>
  <c r="BF46" i="10"/>
  <c r="BG47" i="10" s="1"/>
  <c r="BH48" i="10" s="1"/>
  <c r="BH45" i="10"/>
  <c r="BH80" i="10" s="1"/>
  <c r="BI122" i="10" s="1"/>
  <c r="BJ123" i="10" s="1"/>
  <c r="BK124" i="10" s="1"/>
  <c r="BL125" i="10" s="1"/>
  <c r="BM126" i="10" s="1"/>
  <c r="AG114" i="10"/>
  <c r="BF45" i="10"/>
  <c r="BF80" i="9"/>
  <c r="BG46" i="9"/>
  <c r="BH46" i="9"/>
  <c r="BG80" i="9"/>
  <c r="BD80" i="8"/>
  <c r="BE46" i="8"/>
  <c r="BF47" i="8" s="1"/>
  <c r="BG48" i="8" s="1"/>
  <c r="BH49" i="8" s="1"/>
  <c r="BF45" i="8"/>
  <c r="BE45" i="8"/>
  <c r="BG45" i="13"/>
  <c r="AF114" i="74"/>
  <c r="AF114" i="9"/>
  <c r="AC114" i="18"/>
  <c r="AA114" i="8"/>
  <c r="H14" i="6"/>
  <c r="G15" i="6"/>
  <c r="G17" i="6" s="1"/>
  <c r="F19" i="6"/>
  <c r="F21" i="6" s="1"/>
  <c r="BG80" i="13" l="1"/>
  <c r="BH122" i="13" s="1"/>
  <c r="BI123" i="13" s="1"/>
  <c r="BJ124" i="13" s="1"/>
  <c r="BK125" i="13" s="1"/>
  <c r="BL126" i="13" s="1"/>
  <c r="BM127" i="13" s="1"/>
  <c r="BF80" i="17"/>
  <c r="T22" i="101"/>
  <c r="U94" i="97"/>
  <c r="BG80" i="18"/>
  <c r="BA140" i="131"/>
  <c r="AF139" i="131"/>
  <c r="AN314" i="19" s="1"/>
  <c r="T48" i="1"/>
  <c r="D139" i="131"/>
  <c r="AY88" i="97"/>
  <c r="D87" i="97"/>
  <c r="T24" i="101"/>
  <c r="U94" i="99"/>
  <c r="BA98" i="131"/>
  <c r="D97" i="131"/>
  <c r="BB64" i="131"/>
  <c r="BG80" i="16"/>
  <c r="BH47" i="9"/>
  <c r="AY88" i="99"/>
  <c r="D87" i="99"/>
  <c r="AY64" i="137"/>
  <c r="AY64" i="145"/>
  <c r="AY64" i="92"/>
  <c r="AX98" i="145"/>
  <c r="D97" i="145"/>
  <c r="Z46" i="1" s="1"/>
  <c r="H48" i="1"/>
  <c r="D139" i="74"/>
  <c r="F50" i="1"/>
  <c r="D141" i="9"/>
  <c r="BC101" i="10"/>
  <c r="D100" i="10"/>
  <c r="D86" i="139"/>
  <c r="D120" i="139" s="1"/>
  <c r="AX87" i="139"/>
  <c r="AX120" i="139"/>
  <c r="AF120" i="139" s="1"/>
  <c r="BD67" i="9"/>
  <c r="AY64" i="141"/>
  <c r="AF141" i="10"/>
  <c r="AN223" i="19" s="1"/>
  <c r="AN192" i="19" s="1"/>
  <c r="BC142" i="10"/>
  <c r="D86" i="92"/>
  <c r="D120" i="92" s="1"/>
  <c r="AX87" i="92"/>
  <c r="AX120" i="92"/>
  <c r="AF120" i="92" s="1"/>
  <c r="AY64" i="135"/>
  <c r="BG70" i="13"/>
  <c r="BA99" i="74"/>
  <c r="D98" i="74"/>
  <c r="BC101" i="9"/>
  <c r="D100" i="9"/>
  <c r="BB65" i="133"/>
  <c r="AZ65" i="119"/>
  <c r="BB65" i="134"/>
  <c r="BB65" i="74"/>
  <c r="D86" i="136"/>
  <c r="D120" i="136" s="1"/>
  <c r="AX87" i="136"/>
  <c r="AX120" i="136"/>
  <c r="AF120" i="136" s="1"/>
  <c r="D138" i="146"/>
  <c r="AA45" i="1"/>
  <c r="D86" i="138"/>
  <c r="D120" i="138" s="1"/>
  <c r="AX87" i="138"/>
  <c r="AX120" i="138"/>
  <c r="AF120" i="138" s="1"/>
  <c r="AY88" i="93"/>
  <c r="AY121" i="93"/>
  <c r="AF121" i="93" s="1"/>
  <c r="D87" i="93"/>
  <c r="D121" i="93" s="1"/>
  <c r="BA140" i="133"/>
  <c r="AF139" i="133"/>
  <c r="AN558" i="19" s="1"/>
  <c r="D89" i="11"/>
  <c r="BA90" i="11"/>
  <c r="D90" i="11" s="1"/>
  <c r="AY64" i="143"/>
  <c r="D117" i="9"/>
  <c r="AY64" i="120"/>
  <c r="AY64" i="146"/>
  <c r="T94" i="94"/>
  <c r="S9" i="86"/>
  <c r="S37" i="86" s="1"/>
  <c r="S38" i="86" s="1"/>
  <c r="S9" i="101"/>
  <c r="AY64" i="139"/>
  <c r="AX98" i="146"/>
  <c r="D97" i="146"/>
  <c r="AX87" i="135"/>
  <c r="AX120" i="135"/>
  <c r="AF120" i="135" s="1"/>
  <c r="D86" i="135"/>
  <c r="D120" i="135" s="1"/>
  <c r="AX87" i="143"/>
  <c r="AX120" i="143"/>
  <c r="AF120" i="143" s="1"/>
  <c r="D86" i="143"/>
  <c r="D120" i="143" s="1"/>
  <c r="BA140" i="132"/>
  <c r="AF139" i="132"/>
  <c r="AN527" i="19" s="1"/>
  <c r="AY64" i="136"/>
  <c r="S94" i="92"/>
  <c r="R7" i="86"/>
  <c r="R31" i="86" s="1"/>
  <c r="R32" i="86" s="1"/>
  <c r="R7" i="101"/>
  <c r="AY64" i="144"/>
  <c r="AY99" i="119"/>
  <c r="D98" i="119"/>
  <c r="D139" i="134"/>
  <c r="X48" i="1"/>
  <c r="AZ65" i="94"/>
  <c r="AZ65" i="93"/>
  <c r="D86" i="141"/>
  <c r="D120" i="141" s="1"/>
  <c r="AX87" i="141"/>
  <c r="AX120" i="141"/>
  <c r="AF120" i="141" s="1"/>
  <c r="V48" i="1"/>
  <c r="D139" i="132"/>
  <c r="D138" i="144"/>
  <c r="Y45" i="1"/>
  <c r="D139" i="119"/>
  <c r="Q46" i="1"/>
  <c r="T116" i="95"/>
  <c r="S10" i="101"/>
  <c r="S15" i="101" s="1"/>
  <c r="D50" i="101" s="1"/>
  <c r="D95" i="101" s="1"/>
  <c r="S45" i="1" s="1"/>
  <c r="S10" i="86"/>
  <c r="D98" i="95"/>
  <c r="D140" i="95" s="1"/>
  <c r="AY99" i="95"/>
  <c r="AX52" i="101"/>
  <c r="AY97" i="101" s="1"/>
  <c r="V6" i="101"/>
  <c r="V6" i="86"/>
  <c r="W94" i="11"/>
  <c r="BA99" i="133"/>
  <c r="D98" i="133"/>
  <c r="BA99" i="134"/>
  <c r="D98" i="134"/>
  <c r="AY64" i="140"/>
  <c r="AY140" i="119"/>
  <c r="AF139" i="119"/>
  <c r="AN744" i="19" s="1"/>
  <c r="BC142" i="9"/>
  <c r="AF141" i="9"/>
  <c r="AN347" i="19" s="1"/>
  <c r="D98" i="132"/>
  <c r="BA99" i="132"/>
  <c r="AX98" i="144"/>
  <c r="D97" i="144"/>
  <c r="R40" i="86"/>
  <c r="R41" i="86" s="1"/>
  <c r="R15" i="86"/>
  <c r="R19" i="86" s="1"/>
  <c r="R20" i="86" s="1"/>
  <c r="D139" i="133"/>
  <c r="W48" i="1"/>
  <c r="S8" i="101"/>
  <c r="T94" i="93"/>
  <c r="S8" i="86"/>
  <c r="S34" i="86" s="1"/>
  <c r="S35" i="86" s="1"/>
  <c r="AZ65" i="95"/>
  <c r="BB65" i="132"/>
  <c r="AY64" i="138"/>
  <c r="AX87" i="142"/>
  <c r="AX120" i="142"/>
  <c r="AF120" i="142" s="1"/>
  <c r="D86" i="142"/>
  <c r="D120" i="142" s="1"/>
  <c r="D138" i="120"/>
  <c r="R45" i="1"/>
  <c r="AX139" i="120"/>
  <c r="AF138" i="120"/>
  <c r="AN772" i="19" s="1"/>
  <c r="BA140" i="134"/>
  <c r="AF139" i="134"/>
  <c r="AN589" i="19" s="1"/>
  <c r="D87" i="94"/>
  <c r="D121" i="94" s="1"/>
  <c r="AY88" i="94"/>
  <c r="AY121" i="94"/>
  <c r="AF121" i="94" s="1"/>
  <c r="D86" i="140"/>
  <c r="D120" i="140" s="1"/>
  <c r="AX87" i="140"/>
  <c r="AX120" i="140"/>
  <c r="AF120" i="140" s="1"/>
  <c r="AY64" i="142"/>
  <c r="BD67" i="10"/>
  <c r="BA140" i="74"/>
  <c r="AF139" i="74"/>
  <c r="AN252" i="19" s="1"/>
  <c r="D141" i="10"/>
  <c r="G50" i="1"/>
  <c r="AX98" i="120"/>
  <c r="D97" i="120"/>
  <c r="D86" i="137"/>
  <c r="D120" i="137" s="1"/>
  <c r="AX87" i="137"/>
  <c r="AX120" i="137"/>
  <c r="AF120" i="137" s="1"/>
  <c r="BA99" i="8"/>
  <c r="D98" i="8"/>
  <c r="BA140" i="8"/>
  <c r="AF139" i="8"/>
  <c r="AN60" i="19" s="1"/>
  <c r="D139" i="8"/>
  <c r="E48" i="1"/>
  <c r="BB65" i="8"/>
  <c r="BE184" i="119"/>
  <c r="BE185" i="119" s="1"/>
  <c r="BE186" i="119" s="1"/>
  <c r="BC80" i="93"/>
  <c r="BC113" i="93"/>
  <c r="BB77" i="94"/>
  <c r="BB110" i="94"/>
  <c r="BB73" i="94"/>
  <c r="BB106" i="94"/>
  <c r="BD184" i="120"/>
  <c r="BD185" i="120" s="1"/>
  <c r="BD186" i="120" s="1"/>
  <c r="BC85" i="93"/>
  <c r="BC118" i="93"/>
  <c r="BC84" i="93"/>
  <c r="BC117" i="93"/>
  <c r="BB73" i="93"/>
  <c r="BB106" i="93"/>
  <c r="BE147" i="132"/>
  <c r="BC85" i="92"/>
  <c r="BC118" i="92"/>
  <c r="BC76" i="93"/>
  <c r="BC109" i="93"/>
  <c r="BB72" i="92"/>
  <c r="BB105" i="92"/>
  <c r="BB86" i="93"/>
  <c r="BB119" i="93"/>
  <c r="BB80" i="94"/>
  <c r="BB113" i="94"/>
  <c r="BC79" i="93"/>
  <c r="BC112" i="93"/>
  <c r="D146" i="16"/>
  <c r="N55" i="1"/>
  <c r="BC75" i="92"/>
  <c r="BC108" i="92"/>
  <c r="BC80" i="92"/>
  <c r="BC113" i="92"/>
  <c r="BC83" i="93"/>
  <c r="BC116" i="93"/>
  <c r="BB83" i="94"/>
  <c r="BB116" i="94"/>
  <c r="BB89" i="93"/>
  <c r="BB122" i="93"/>
  <c r="BC85" i="94"/>
  <c r="BC118" i="94"/>
  <c r="BC86" i="93"/>
  <c r="BC119" i="93"/>
  <c r="BC75" i="94"/>
  <c r="BC108" i="94"/>
  <c r="BH106" i="16"/>
  <c r="D106" i="16" s="1"/>
  <c r="D105" i="16"/>
  <c r="BB149" i="120"/>
  <c r="BC150" i="120" s="1"/>
  <c r="BD151" i="120" s="1"/>
  <c r="BE152" i="120" s="1"/>
  <c r="BF153" i="120" s="1"/>
  <c r="BG154" i="120" s="1"/>
  <c r="BB73" i="92"/>
  <c r="BB106" i="92"/>
  <c r="BG171" i="120"/>
  <c r="BF196" i="120"/>
  <c r="BF197" i="120" s="1"/>
  <c r="BF199" i="120" s="1"/>
  <c r="BF201" i="120" s="1"/>
  <c r="BF177" i="120"/>
  <c r="BF178" i="120" s="1"/>
  <c r="BC77" i="93"/>
  <c r="BC110" i="93"/>
  <c r="BC77" i="94"/>
  <c r="BC110" i="94"/>
  <c r="BC87" i="92"/>
  <c r="BC120" i="92"/>
  <c r="BB87" i="94"/>
  <c r="BB120" i="94"/>
  <c r="BC88" i="93"/>
  <c r="BC121" i="93"/>
  <c r="BC79" i="94"/>
  <c r="BC112" i="94"/>
  <c r="BC83" i="94"/>
  <c r="BC116" i="94"/>
  <c r="BC87" i="94"/>
  <c r="BC120" i="94"/>
  <c r="BC79" i="92"/>
  <c r="BC112" i="92"/>
  <c r="BC77" i="92"/>
  <c r="BC110" i="92"/>
  <c r="BB81" i="94"/>
  <c r="BB114" i="94"/>
  <c r="BC72" i="94"/>
  <c r="BC105" i="94"/>
  <c r="BC76" i="92"/>
  <c r="BC109" i="92"/>
  <c r="BC86" i="94"/>
  <c r="BC119" i="94"/>
  <c r="D144" i="17"/>
  <c r="O53" i="1"/>
  <c r="BB83" i="92"/>
  <c r="BB116" i="92"/>
  <c r="AZ142" i="145"/>
  <c r="D141" i="145"/>
  <c r="BB89" i="94"/>
  <c r="BB122" i="94"/>
  <c r="BC78" i="93"/>
  <c r="BC111" i="93"/>
  <c r="D147" i="15"/>
  <c r="M56" i="1"/>
  <c r="BG181" i="119"/>
  <c r="BF183" i="119"/>
  <c r="BF182" i="119"/>
  <c r="BC88" i="92"/>
  <c r="BC121" i="92"/>
  <c r="BF104" i="17"/>
  <c r="D103" i="17"/>
  <c r="BE148" i="134"/>
  <c r="BB88" i="94"/>
  <c r="BB121" i="94"/>
  <c r="BB80" i="93"/>
  <c r="BB113" i="93"/>
  <c r="BB75" i="94"/>
  <c r="BB108" i="94"/>
  <c r="D148" i="15"/>
  <c r="M57" i="1"/>
  <c r="BC72" i="93"/>
  <c r="BC105" i="93"/>
  <c r="BC73" i="93"/>
  <c r="BC106" i="93"/>
  <c r="BH171" i="119"/>
  <c r="BG196" i="119"/>
  <c r="BG197" i="119" s="1"/>
  <c r="BG199" i="119" s="1"/>
  <c r="BG201" i="119" s="1"/>
  <c r="BG177" i="119"/>
  <c r="BG178" i="119" s="1"/>
  <c r="BC73" i="94"/>
  <c r="BC106" i="94"/>
  <c r="BC89" i="92"/>
  <c r="BC122" i="92"/>
  <c r="BB74" i="93"/>
  <c r="BB107" i="93"/>
  <c r="BC82" i="92"/>
  <c r="BC115" i="92"/>
  <c r="BC89" i="93"/>
  <c r="BC122" i="93"/>
  <c r="BB79" i="94"/>
  <c r="BB112" i="94"/>
  <c r="BE182" i="120"/>
  <c r="BF181" i="120"/>
  <c r="BE183" i="120"/>
  <c r="BB89" i="92"/>
  <c r="BB122" i="92"/>
  <c r="BC78" i="92"/>
  <c r="BC111" i="92"/>
  <c r="BC83" i="92"/>
  <c r="BC116" i="92"/>
  <c r="BE145" i="133"/>
  <c r="BC81" i="92"/>
  <c r="BC114" i="92"/>
  <c r="BB81" i="93"/>
  <c r="BB114" i="93"/>
  <c r="BB85" i="92"/>
  <c r="BB118" i="92"/>
  <c r="D142" i="14"/>
  <c r="L51" i="1"/>
  <c r="BD102" i="14"/>
  <c r="D101" i="14"/>
  <c r="Y21" i="101"/>
  <c r="Z114" i="14"/>
  <c r="Y25" i="101"/>
  <c r="Y30" i="101" s="1"/>
  <c r="K51" i="1" s="1"/>
  <c r="Z116" i="100"/>
  <c r="K34" i="1"/>
  <c r="K42" i="1"/>
  <c r="K48" i="1"/>
  <c r="K36" i="1"/>
  <c r="K43" i="1"/>
  <c r="K31" i="1"/>
  <c r="K37" i="1"/>
  <c r="K45" i="1"/>
  <c r="K32" i="1"/>
  <c r="K50" i="1"/>
  <c r="K49" i="1"/>
  <c r="K35" i="1"/>
  <c r="K38" i="1"/>
  <c r="K44" i="1"/>
  <c r="K39" i="1"/>
  <c r="K33" i="1"/>
  <c r="K40" i="1"/>
  <c r="K46" i="1"/>
  <c r="K41" i="1"/>
  <c r="K47" i="1"/>
  <c r="BD104" i="100"/>
  <c r="D103" i="100"/>
  <c r="D145" i="100" s="1"/>
  <c r="AZ90" i="98"/>
  <c r="D90" i="98" s="1"/>
  <c r="D89" i="98"/>
  <c r="V23" i="101"/>
  <c r="W94" i="98"/>
  <c r="BC146" i="100"/>
  <c r="AF145" i="100"/>
  <c r="BI150" i="100"/>
  <c r="BD148" i="100"/>
  <c r="BD146" i="74"/>
  <c r="AZ90" i="137"/>
  <c r="BA124" i="137" s="1"/>
  <c r="AZ123" i="137"/>
  <c r="AZ90" i="136"/>
  <c r="BA124" i="136" s="1"/>
  <c r="AZ123" i="136"/>
  <c r="AZ90" i="138"/>
  <c r="BA124" i="138" s="1"/>
  <c r="AZ123" i="138"/>
  <c r="AZ90" i="143"/>
  <c r="BA124" i="143" s="1"/>
  <c r="AZ123" i="143"/>
  <c r="AZ90" i="142"/>
  <c r="BA124" i="142" s="1"/>
  <c r="AZ123" i="142"/>
  <c r="BF148" i="10"/>
  <c r="BG150" i="10"/>
  <c r="BE147" i="131"/>
  <c r="BF152" i="17"/>
  <c r="AF152" i="17" s="1"/>
  <c r="AF151" i="17"/>
  <c r="BD143" i="14"/>
  <c r="AF142" i="14"/>
  <c r="AN410" i="19" s="1"/>
  <c r="BG149" i="16"/>
  <c r="AF148" i="16"/>
  <c r="AN476" i="19" s="1"/>
  <c r="BH150" i="15"/>
  <c r="AF149" i="15"/>
  <c r="AN447" i="19" s="1"/>
  <c r="BD152" i="139"/>
  <c r="BD153" i="139" s="1"/>
  <c r="BD154" i="139" s="1"/>
  <c r="BD152" i="142"/>
  <c r="BD153" i="142" s="1"/>
  <c r="BD154" i="142" s="1"/>
  <c r="BD152" i="136"/>
  <c r="BD153" i="136" s="1"/>
  <c r="BD154" i="136" s="1"/>
  <c r="BD152" i="135"/>
  <c r="BD153" i="135" s="1"/>
  <c r="BD154" i="135" s="1"/>
  <c r="BD184" i="146"/>
  <c r="BD185" i="146" s="1"/>
  <c r="BD186" i="146" s="1"/>
  <c r="BD152" i="140"/>
  <c r="BD153" i="140" s="1"/>
  <c r="BD154" i="140" s="1"/>
  <c r="BD184" i="145"/>
  <c r="BD185" i="145" s="1"/>
  <c r="BD186" i="145" s="1"/>
  <c r="BD184" i="144"/>
  <c r="BD185" i="144" s="1"/>
  <c r="BD186" i="144" s="1"/>
  <c r="BD152" i="138"/>
  <c r="BD153" i="138" s="1"/>
  <c r="BD154" i="138" s="1"/>
  <c r="BA111" i="144"/>
  <c r="BE151" i="140"/>
  <c r="BF149" i="140"/>
  <c r="BE150" i="140"/>
  <c r="BF149" i="135"/>
  <c r="BE151" i="135"/>
  <c r="BE150" i="135"/>
  <c r="BE151" i="133"/>
  <c r="BE182" i="145"/>
  <c r="BE183" i="145"/>
  <c r="BF181" i="145"/>
  <c r="BF109" i="132"/>
  <c r="BG109" i="131"/>
  <c r="BE150" i="134"/>
  <c r="BF181" i="144"/>
  <c r="BE183" i="144"/>
  <c r="BE182" i="144"/>
  <c r="BF196" i="144"/>
  <c r="BF197" i="144" s="1"/>
  <c r="BF199" i="144" s="1"/>
  <c r="BF201" i="144" s="1"/>
  <c r="BG171" i="144"/>
  <c r="BF177" i="144"/>
  <c r="BF178" i="144" s="1"/>
  <c r="BF109" i="134"/>
  <c r="BF149" i="142"/>
  <c r="BE150" i="142"/>
  <c r="BE151" i="142"/>
  <c r="BG137" i="138"/>
  <c r="BF164" i="138"/>
  <c r="BF165" i="138" s="1"/>
  <c r="BF167" i="138" s="1"/>
  <c r="BF169" i="138" s="1"/>
  <c r="BF145" i="138"/>
  <c r="BF146" i="138" s="1"/>
  <c r="BH80" i="17"/>
  <c r="BI122" i="17" s="1"/>
  <c r="BJ123" i="17" s="1"/>
  <c r="BK124" i="17" s="1"/>
  <c r="BL125" i="17" s="1"/>
  <c r="BM126" i="17" s="1"/>
  <c r="BE152" i="131"/>
  <c r="BF196" i="145"/>
  <c r="BF197" i="145" s="1"/>
  <c r="BF199" i="145" s="1"/>
  <c r="BF201" i="145" s="1"/>
  <c r="BG171" i="145"/>
  <c r="BF177" i="145"/>
  <c r="BF178" i="145" s="1"/>
  <c r="BG137" i="140"/>
  <c r="BF164" i="140"/>
  <c r="BF165" i="140" s="1"/>
  <c r="BF167" i="140" s="1"/>
  <c r="BF169" i="140" s="1"/>
  <c r="BF145" i="140"/>
  <c r="BF146" i="140" s="1"/>
  <c r="BA111" i="145"/>
  <c r="BF149" i="137"/>
  <c r="BE151" i="137"/>
  <c r="BE150" i="137"/>
  <c r="BE151" i="138"/>
  <c r="BF149" i="138"/>
  <c r="BE150" i="138"/>
  <c r="BG136" i="135"/>
  <c r="BF164" i="135"/>
  <c r="BF165" i="135" s="1"/>
  <c r="BF167" i="135" s="1"/>
  <c r="BF169" i="135" s="1"/>
  <c r="BF145" i="135"/>
  <c r="BF146" i="135" s="1"/>
  <c r="BE150" i="132"/>
  <c r="BE182" i="146"/>
  <c r="BF181" i="146"/>
  <c r="BE183" i="146"/>
  <c r="BD152" i="137"/>
  <c r="BD153" i="137" s="1"/>
  <c r="BD154" i="137" s="1"/>
  <c r="BF164" i="141"/>
  <c r="BF165" i="141" s="1"/>
  <c r="BF167" i="141" s="1"/>
  <c r="BF169" i="141" s="1"/>
  <c r="BG138" i="141"/>
  <c r="BF145" i="141"/>
  <c r="BF146" i="141" s="1"/>
  <c r="BF109" i="133"/>
  <c r="BF164" i="137"/>
  <c r="BF165" i="137" s="1"/>
  <c r="BF167" i="137" s="1"/>
  <c r="BF169" i="137" s="1"/>
  <c r="BG136" i="137"/>
  <c r="BF145" i="137"/>
  <c r="BF146" i="137" s="1"/>
  <c r="BA111" i="146"/>
  <c r="BE151" i="136"/>
  <c r="BE150" i="136"/>
  <c r="BF149" i="136"/>
  <c r="BF149" i="139"/>
  <c r="BE150" i="139"/>
  <c r="BE151" i="139"/>
  <c r="BD152" i="143"/>
  <c r="BD153" i="143" s="1"/>
  <c r="BD154" i="143" s="1"/>
  <c r="BF164" i="136"/>
  <c r="BF165" i="136" s="1"/>
  <c r="BF167" i="136" s="1"/>
  <c r="BF169" i="136" s="1"/>
  <c r="BG136" i="136"/>
  <c r="BF145" i="136"/>
  <c r="BF146" i="136" s="1"/>
  <c r="BF145" i="139"/>
  <c r="BF146" i="139" s="1"/>
  <c r="BF164" i="139"/>
  <c r="BF165" i="139" s="1"/>
  <c r="BF167" i="139" s="1"/>
  <c r="BF169" i="139" s="1"/>
  <c r="BG137" i="139"/>
  <c r="BF196" i="146"/>
  <c r="BF197" i="146" s="1"/>
  <c r="BF199" i="146" s="1"/>
  <c r="BF201" i="146" s="1"/>
  <c r="BG171" i="146"/>
  <c r="BF177" i="146"/>
  <c r="BF178" i="146" s="1"/>
  <c r="BF164" i="142"/>
  <c r="BF165" i="142" s="1"/>
  <c r="BF167" i="142" s="1"/>
  <c r="BF169" i="142" s="1"/>
  <c r="BG138" i="142"/>
  <c r="BF145" i="142"/>
  <c r="BF146" i="142" s="1"/>
  <c r="BE151" i="143"/>
  <c r="BF149" i="143"/>
  <c r="BE150" i="143"/>
  <c r="BE151" i="141"/>
  <c r="BE150" i="141"/>
  <c r="BF149" i="141"/>
  <c r="BD152" i="141"/>
  <c r="BD153" i="141" s="1"/>
  <c r="BD154" i="141" s="1"/>
  <c r="BF145" i="143"/>
  <c r="BF146" i="143" s="1"/>
  <c r="BF164" i="143"/>
  <c r="BF165" i="143" s="1"/>
  <c r="BF167" i="143" s="1"/>
  <c r="BF169" i="143" s="1"/>
  <c r="BG138" i="143"/>
  <c r="D144" i="18"/>
  <c r="P53" i="1"/>
  <c r="D144" i="13"/>
  <c r="I53" i="1"/>
  <c r="BC132" i="98"/>
  <c r="BC149" i="98" s="1"/>
  <c r="BC156" i="98" s="1"/>
  <c r="BC158" i="98" s="1"/>
  <c r="BC137" i="98" s="1"/>
  <c r="BC140" i="98" s="1"/>
  <c r="BC142" i="98" s="1"/>
  <c r="BC144" i="98" s="1"/>
  <c r="BG81" i="9"/>
  <c r="BH82" i="9" s="1"/>
  <c r="BG122" i="9"/>
  <c r="BH123" i="9" s="1"/>
  <c r="BI124" i="9" s="1"/>
  <c r="BJ125" i="9" s="1"/>
  <c r="BK126" i="9" s="1"/>
  <c r="BL127" i="9" s="1"/>
  <c r="BM128" i="9" s="1"/>
  <c r="BE127" i="97"/>
  <c r="BE128" i="97" s="1"/>
  <c r="BE129" i="97" s="1"/>
  <c r="BF81" i="10"/>
  <c r="BG82" i="10" s="1"/>
  <c r="BH83" i="10" s="1"/>
  <c r="BF122" i="10"/>
  <c r="BG123" i="10" s="1"/>
  <c r="BH124" i="10" s="1"/>
  <c r="BI125" i="10" s="1"/>
  <c r="BJ126" i="10" s="1"/>
  <c r="BK127" i="10" s="1"/>
  <c r="BL128" i="10" s="1"/>
  <c r="BM129" i="10" s="1"/>
  <c r="BH81" i="9"/>
  <c r="BH122" i="9"/>
  <c r="BI123" i="9" s="1"/>
  <c r="BJ124" i="9" s="1"/>
  <c r="BK125" i="9" s="1"/>
  <c r="BL126" i="9" s="1"/>
  <c r="BM127" i="9" s="1"/>
  <c r="BE184" i="95"/>
  <c r="BE185" i="95" s="1"/>
  <c r="BE186" i="95" s="1"/>
  <c r="BE152" i="93"/>
  <c r="BE153" i="93" s="1"/>
  <c r="BE154" i="93" s="1"/>
  <c r="BC47" i="99"/>
  <c r="BC144" i="99"/>
  <c r="BE152" i="92"/>
  <c r="BE153" i="92" s="1"/>
  <c r="BE154" i="92" s="1"/>
  <c r="BE152" i="94"/>
  <c r="BE153" i="94" s="1"/>
  <c r="BE154" i="94" s="1"/>
  <c r="BE127" i="98"/>
  <c r="BE128" i="98" s="1"/>
  <c r="BE129" i="98" s="1"/>
  <c r="BF150" i="93"/>
  <c r="BG149" i="93"/>
  <c r="BF151" i="93"/>
  <c r="BF151" i="92"/>
  <c r="BF150" i="92"/>
  <c r="BG149" i="92"/>
  <c r="BG164" i="92"/>
  <c r="BH136" i="92"/>
  <c r="BG145" i="92"/>
  <c r="BG146" i="92" s="1"/>
  <c r="BG164" i="94"/>
  <c r="BH138" i="94"/>
  <c r="BG145" i="94"/>
  <c r="BG146" i="94" s="1"/>
  <c r="BF151" i="94"/>
  <c r="BG149" i="94"/>
  <c r="BF150" i="94"/>
  <c r="BG164" i="93"/>
  <c r="BH137" i="93"/>
  <c r="BG145" i="93"/>
  <c r="BG146" i="93" s="1"/>
  <c r="BD47" i="97"/>
  <c r="BD143" i="97"/>
  <c r="BE184" i="100"/>
  <c r="BE185" i="100" s="1"/>
  <c r="BE186" i="100" s="1"/>
  <c r="BF125" i="99"/>
  <c r="BG124" i="99"/>
  <c r="BF126" i="99"/>
  <c r="BH113" i="99"/>
  <c r="BG139" i="99"/>
  <c r="BG120" i="99"/>
  <c r="BG121" i="99" s="1"/>
  <c r="BG124" i="98"/>
  <c r="BF126" i="98"/>
  <c r="BF125" i="98"/>
  <c r="BH111" i="97"/>
  <c r="BG139" i="97"/>
  <c r="BG120" i="97"/>
  <c r="BG121" i="97" s="1"/>
  <c r="BE127" i="99"/>
  <c r="BE128" i="99" s="1"/>
  <c r="BE129" i="99" s="1"/>
  <c r="BG139" i="98"/>
  <c r="BH112" i="98"/>
  <c r="BG120" i="98"/>
  <c r="BG121" i="98" s="1"/>
  <c r="BF126" i="97"/>
  <c r="BG124" i="97"/>
  <c r="BF125" i="97"/>
  <c r="BE168" i="93"/>
  <c r="BF146" i="18"/>
  <c r="AF145" i="18"/>
  <c r="AN719" i="19" s="1"/>
  <c r="BD143" i="98"/>
  <c r="AY110" i="95"/>
  <c r="AY64" i="101" s="1"/>
  <c r="AZ109" i="101" s="1"/>
  <c r="AF109" i="101" s="1"/>
  <c r="BF151" i="9"/>
  <c r="BC157" i="94"/>
  <c r="BC174" i="94" s="1"/>
  <c r="BC181" i="94" s="1"/>
  <c r="BC183" i="94" s="1"/>
  <c r="BC162" i="94" s="1"/>
  <c r="BC165" i="94" s="1"/>
  <c r="BC167" i="94" s="1"/>
  <c r="BC169" i="94" s="1"/>
  <c r="BC47" i="94"/>
  <c r="BG147" i="8"/>
  <c r="BC71" i="92"/>
  <c r="BD48" i="92"/>
  <c r="BE49" i="92" s="1"/>
  <c r="BF50" i="92" s="1"/>
  <c r="BG51" i="92" s="1"/>
  <c r="BH52" i="92" s="1"/>
  <c r="BD157" i="93"/>
  <c r="BD174" i="93" s="1"/>
  <c r="BD181" i="93" s="1"/>
  <c r="BD183" i="93" s="1"/>
  <c r="BD162" i="93" s="1"/>
  <c r="BD165" i="93" s="1"/>
  <c r="BD167" i="93" s="1"/>
  <c r="BD169" i="93" s="1"/>
  <c r="BD47" i="93"/>
  <c r="BB71" i="99"/>
  <c r="BC72" i="99" s="1"/>
  <c r="BD73" i="99" s="1"/>
  <c r="BE74" i="99" s="1"/>
  <c r="BF75" i="99" s="1"/>
  <c r="BG76" i="99" s="1"/>
  <c r="BH77" i="99" s="1"/>
  <c r="BC48" i="99"/>
  <c r="BD49" i="99" s="1"/>
  <c r="BE50" i="99" s="1"/>
  <c r="BF51" i="99" s="1"/>
  <c r="BG52" i="99" s="1"/>
  <c r="BH53" i="99" s="1"/>
  <c r="BE104" i="8"/>
  <c r="BD157" i="94"/>
  <c r="BD174" i="94" s="1"/>
  <c r="BD181" i="94" s="1"/>
  <c r="BD183" i="94" s="1"/>
  <c r="BD162" i="94" s="1"/>
  <c r="BD165" i="94" s="1"/>
  <c r="BD167" i="94" s="1"/>
  <c r="BD169" i="94" s="1"/>
  <c r="BD47" i="94"/>
  <c r="BD151" i="74"/>
  <c r="BC71" i="98"/>
  <c r="BD72" i="98" s="1"/>
  <c r="BE73" i="98" s="1"/>
  <c r="BF74" i="98" s="1"/>
  <c r="BG75" i="98" s="1"/>
  <c r="BH76" i="98" s="1"/>
  <c r="BD48" i="98"/>
  <c r="BE49" i="98" s="1"/>
  <c r="BF50" i="98" s="1"/>
  <c r="BG51" i="98" s="1"/>
  <c r="BH52" i="98" s="1"/>
  <c r="BB71" i="92"/>
  <c r="BC48" i="92"/>
  <c r="BD49" i="92" s="1"/>
  <c r="BE50" i="92" s="1"/>
  <c r="BF51" i="92" s="1"/>
  <c r="BG52" i="92" s="1"/>
  <c r="BH53" i="92" s="1"/>
  <c r="BB71" i="97"/>
  <c r="BC72" i="97" s="1"/>
  <c r="BD73" i="97" s="1"/>
  <c r="BE74" i="97" s="1"/>
  <c r="BF75" i="97" s="1"/>
  <c r="BG76" i="97" s="1"/>
  <c r="BH77" i="97" s="1"/>
  <c r="BC48" i="97"/>
  <c r="BD49" i="97" s="1"/>
  <c r="BE50" i="97" s="1"/>
  <c r="BF51" i="97" s="1"/>
  <c r="BG52" i="97" s="1"/>
  <c r="BH53" i="97" s="1"/>
  <c r="BD132" i="97"/>
  <c r="BD149" i="97" s="1"/>
  <c r="BD156" i="97" s="1"/>
  <c r="BD158" i="97" s="1"/>
  <c r="BD137" i="97" s="1"/>
  <c r="BD140" i="97" s="1"/>
  <c r="BD142" i="97" s="1"/>
  <c r="BC132" i="97"/>
  <c r="BC149" i="97" s="1"/>
  <c r="BC156" i="97" s="1"/>
  <c r="BC158" i="97" s="1"/>
  <c r="BC137" i="97" s="1"/>
  <c r="BC140" i="97" s="1"/>
  <c r="BC142" i="97" s="1"/>
  <c r="BC144" i="97" s="1"/>
  <c r="BC47" i="97"/>
  <c r="AY151" i="95"/>
  <c r="AF151" i="95" s="1"/>
  <c r="AN137" i="19"/>
  <c r="BF47" i="11"/>
  <c r="BE47" i="11"/>
  <c r="BD143" i="99"/>
  <c r="BE168" i="94"/>
  <c r="BC71" i="93"/>
  <c r="BD48" i="93"/>
  <c r="BE49" i="93" s="1"/>
  <c r="BF50" i="93" s="1"/>
  <c r="BG51" i="93" s="1"/>
  <c r="BH52" i="93" s="1"/>
  <c r="BD157" i="92"/>
  <c r="BD174" i="92" s="1"/>
  <c r="BD181" i="92" s="1"/>
  <c r="BD183" i="92" s="1"/>
  <c r="BD162" i="92" s="1"/>
  <c r="BD165" i="92" s="1"/>
  <c r="BD167" i="92" s="1"/>
  <c r="BD169" i="92" s="1"/>
  <c r="BD47" i="92"/>
  <c r="BD81" i="14"/>
  <c r="BE82" i="14" s="1"/>
  <c r="BF83" i="14" s="1"/>
  <c r="BG84" i="14" s="1"/>
  <c r="BH85" i="14" s="1"/>
  <c r="BD122" i="14"/>
  <c r="BE123" i="14" s="1"/>
  <c r="BF124" i="14" s="1"/>
  <c r="BG125" i="14" s="1"/>
  <c r="BH126" i="14" s="1"/>
  <c r="BI127" i="14" s="1"/>
  <c r="BJ128" i="14" s="1"/>
  <c r="BK129" i="14" s="1"/>
  <c r="BL130" i="14" s="1"/>
  <c r="BM131" i="14" s="1"/>
  <c r="BH81" i="15"/>
  <c r="BH122" i="15"/>
  <c r="BI123" i="15" s="1"/>
  <c r="BJ124" i="15" s="1"/>
  <c r="BK125" i="15" s="1"/>
  <c r="BL126" i="15" s="1"/>
  <c r="BM127" i="15" s="1"/>
  <c r="BG81" i="16"/>
  <c r="BH82" i="16" s="1"/>
  <c r="BG122" i="16"/>
  <c r="BH123" i="16" s="1"/>
  <c r="BI124" i="16" s="1"/>
  <c r="BJ125" i="16" s="1"/>
  <c r="BK126" i="16" s="1"/>
  <c r="BL127" i="16" s="1"/>
  <c r="BM128" i="16" s="1"/>
  <c r="BF81" i="17"/>
  <c r="BG82" i="17" s="1"/>
  <c r="BH83" i="17" s="1"/>
  <c r="BF122" i="17"/>
  <c r="BG123" i="17" s="1"/>
  <c r="BH124" i="17" s="1"/>
  <c r="BI125" i="17" s="1"/>
  <c r="BJ126" i="17" s="1"/>
  <c r="BK127" i="17" s="1"/>
  <c r="BL128" i="17" s="1"/>
  <c r="BM129" i="17" s="1"/>
  <c r="BG81" i="18"/>
  <c r="BH82" i="18" s="1"/>
  <c r="BG122" i="18"/>
  <c r="BH123" i="18" s="1"/>
  <c r="BI124" i="18" s="1"/>
  <c r="BJ125" i="18" s="1"/>
  <c r="BK126" i="18" s="1"/>
  <c r="BL127" i="18" s="1"/>
  <c r="BM128" i="18" s="1"/>
  <c r="BI130" i="100"/>
  <c r="BJ131" i="100" s="1"/>
  <c r="BK132" i="100" s="1"/>
  <c r="BL133" i="100" s="1"/>
  <c r="BM134" i="100" s="1"/>
  <c r="BI131" i="100"/>
  <c r="BJ132" i="100" s="1"/>
  <c r="BK133" i="100" s="1"/>
  <c r="BL134" i="100" s="1"/>
  <c r="BM135" i="100" s="1"/>
  <c r="BD81" i="74"/>
  <c r="BE82" i="74" s="1"/>
  <c r="BF83" i="74" s="1"/>
  <c r="BG84" i="74" s="1"/>
  <c r="BH85" i="74" s="1"/>
  <c r="BD122" i="74"/>
  <c r="BE123" i="74" s="1"/>
  <c r="BF124" i="74" s="1"/>
  <c r="BG125" i="74" s="1"/>
  <c r="BH126" i="74" s="1"/>
  <c r="BI127" i="74" s="1"/>
  <c r="BJ128" i="74" s="1"/>
  <c r="BK129" i="74" s="1"/>
  <c r="BL130" i="74" s="1"/>
  <c r="BM131" i="74" s="1"/>
  <c r="BE151" i="95"/>
  <c r="BF153" i="95"/>
  <c r="BG110" i="9"/>
  <c r="BE81" i="8"/>
  <c r="BF82" i="8" s="1"/>
  <c r="BG83" i="8" s="1"/>
  <c r="BH84" i="8" s="1"/>
  <c r="BE122" i="8"/>
  <c r="BF123" i="8" s="1"/>
  <c r="BG124" i="8" s="1"/>
  <c r="BH125" i="8" s="1"/>
  <c r="BI126" i="8" s="1"/>
  <c r="BJ127" i="8" s="1"/>
  <c r="BK128" i="8" s="1"/>
  <c r="BL129" i="8" s="1"/>
  <c r="BM130" i="8" s="1"/>
  <c r="BH46" i="18"/>
  <c r="BF104" i="18"/>
  <c r="D104" i="18" s="1"/>
  <c r="BG46" i="17"/>
  <c r="BH47" i="17" s="1"/>
  <c r="AN114" i="17"/>
  <c r="BG45" i="17"/>
  <c r="BH46" i="16"/>
  <c r="AM114" i="16"/>
  <c r="AO114" i="15"/>
  <c r="BE46" i="14"/>
  <c r="BF47" i="14" s="1"/>
  <c r="BG48" i="14" s="1"/>
  <c r="BH49" i="14" s="1"/>
  <c r="BD80" i="14"/>
  <c r="BF45" i="14"/>
  <c r="BE45" i="14"/>
  <c r="BH81" i="13"/>
  <c r="BH46" i="13"/>
  <c r="BF104" i="13"/>
  <c r="D104" i="13" s="1"/>
  <c r="BD47" i="100"/>
  <c r="BD82" i="100" s="1"/>
  <c r="BD200" i="100"/>
  <c r="BF182" i="100"/>
  <c r="BF183" i="100"/>
  <c r="BG181" i="100"/>
  <c r="BG196" i="100"/>
  <c r="BH171" i="100"/>
  <c r="BG177" i="100"/>
  <c r="BG178" i="100" s="1"/>
  <c r="BC47" i="100"/>
  <c r="BC82" i="100" s="1"/>
  <c r="BC200" i="100"/>
  <c r="BB112" i="95"/>
  <c r="BB66" i="101" s="1"/>
  <c r="BC111" i="101" s="1"/>
  <c r="BE200" i="95"/>
  <c r="BF182" i="95"/>
  <c r="BG181" i="95"/>
  <c r="BF183" i="95"/>
  <c r="BH171" i="95"/>
  <c r="BG196" i="95"/>
  <c r="BG177" i="95"/>
  <c r="BG178" i="95" s="1"/>
  <c r="BC189" i="95"/>
  <c r="BC206" i="95" s="1"/>
  <c r="BC213" i="95" s="1"/>
  <c r="BC215" i="95" s="1"/>
  <c r="BC194" i="95" s="1"/>
  <c r="BC197" i="95" s="1"/>
  <c r="BC199" i="95" s="1"/>
  <c r="BC201" i="95" s="1"/>
  <c r="BC47" i="95"/>
  <c r="BD200" i="95"/>
  <c r="BB189" i="95"/>
  <c r="BB206" i="95" s="1"/>
  <c r="BB213" i="95" s="1"/>
  <c r="BB215" i="95" s="1"/>
  <c r="BB194" i="95" s="1"/>
  <c r="BB197" i="95" s="1"/>
  <c r="BB199" i="95" s="1"/>
  <c r="BB201" i="95" s="1"/>
  <c r="BB47" i="95"/>
  <c r="BE46" i="74"/>
  <c r="BF47" i="74" s="1"/>
  <c r="BG48" i="74" s="1"/>
  <c r="BH49" i="74" s="1"/>
  <c r="BE108" i="74"/>
  <c r="BE45" i="74"/>
  <c r="BE80" i="74" s="1"/>
  <c r="AG114" i="74"/>
  <c r="BG46" i="10"/>
  <c r="BH47" i="10" s="1"/>
  <c r="BF80" i="10"/>
  <c r="AH114" i="10"/>
  <c r="BG45" i="10"/>
  <c r="AG114" i="9"/>
  <c r="BF80" i="8"/>
  <c r="BG46" i="8"/>
  <c r="BH47" i="8" s="1"/>
  <c r="BE80" i="8"/>
  <c r="BF46" i="8"/>
  <c r="BG47" i="8" s="1"/>
  <c r="BH48" i="8" s="1"/>
  <c r="BH45" i="8"/>
  <c r="BH80" i="8" s="1"/>
  <c r="BI122" i="8" s="1"/>
  <c r="BJ123" i="8" s="1"/>
  <c r="BK124" i="8" s="1"/>
  <c r="BL125" i="8" s="1"/>
  <c r="BM126" i="8" s="1"/>
  <c r="AD114" i="18"/>
  <c r="AB114" i="8"/>
  <c r="AC114" i="13"/>
  <c r="I14" i="6"/>
  <c r="H15" i="6"/>
  <c r="H17" i="6" s="1"/>
  <c r="G19" i="6"/>
  <c r="G21" i="6" s="1"/>
  <c r="BC65" i="131" l="1"/>
  <c r="BG80" i="17"/>
  <c r="T49" i="1"/>
  <c r="D140" i="131"/>
  <c r="BB99" i="131"/>
  <c r="D98" i="131"/>
  <c r="BB141" i="131"/>
  <c r="AF140" i="131"/>
  <c r="AN315" i="19" s="1"/>
  <c r="BC71" i="99"/>
  <c r="BD72" i="99" s="1"/>
  <c r="BE73" i="99" s="1"/>
  <c r="BF74" i="99" s="1"/>
  <c r="BG75" i="99" s="1"/>
  <c r="BH76" i="99" s="1"/>
  <c r="U24" i="101"/>
  <c r="V94" i="99"/>
  <c r="U22" i="101"/>
  <c r="V94" i="97"/>
  <c r="AZ89" i="99"/>
  <c r="D88" i="99"/>
  <c r="AZ89" i="97"/>
  <c r="D88" i="97"/>
  <c r="BE68" i="10"/>
  <c r="AY88" i="142"/>
  <c r="AY121" i="142"/>
  <c r="AF121" i="142" s="1"/>
  <c r="D87" i="142"/>
  <c r="D121" i="142" s="1"/>
  <c r="BD143" i="9"/>
  <c r="AF142" i="9"/>
  <c r="AN348" i="19" s="1"/>
  <c r="X94" i="11"/>
  <c r="W6" i="101"/>
  <c r="W6" i="86"/>
  <c r="T10" i="101"/>
  <c r="T15" i="101" s="1"/>
  <c r="D51" i="101" s="1"/>
  <c r="D96" i="101" s="1"/>
  <c r="S46" i="1" s="1"/>
  <c r="U116" i="95"/>
  <c r="T10" i="86"/>
  <c r="D87" i="141"/>
  <c r="D121" i="141" s="1"/>
  <c r="AY121" i="141"/>
  <c r="AF121" i="141" s="1"/>
  <c r="AY88" i="141"/>
  <c r="AZ100" i="119"/>
  <c r="D99" i="119"/>
  <c r="AZ65" i="139"/>
  <c r="AY88" i="138"/>
  <c r="AY121" i="138"/>
  <c r="AF121" i="138" s="1"/>
  <c r="D87" i="138"/>
  <c r="D121" i="138" s="1"/>
  <c r="BC66" i="74"/>
  <c r="BH71" i="13"/>
  <c r="BE68" i="9"/>
  <c r="D139" i="120"/>
  <c r="R46" i="1"/>
  <c r="AZ65" i="142"/>
  <c r="BB141" i="134"/>
  <c r="AF140" i="134"/>
  <c r="AN590" i="19" s="1"/>
  <c r="AZ65" i="138"/>
  <c r="AZ65" i="144"/>
  <c r="BC66" i="134"/>
  <c r="AZ65" i="135"/>
  <c r="AY99" i="120"/>
  <c r="D98" i="120"/>
  <c r="BC66" i="132"/>
  <c r="AZ141" i="119"/>
  <c r="AF140" i="119"/>
  <c r="AN745" i="19" s="1"/>
  <c r="BA66" i="93"/>
  <c r="D87" i="143"/>
  <c r="D121" i="143" s="1"/>
  <c r="AY88" i="143"/>
  <c r="AY121" i="143"/>
  <c r="AF121" i="143" s="1"/>
  <c r="BA66" i="119"/>
  <c r="D87" i="139"/>
  <c r="D121" i="139" s="1"/>
  <c r="AY88" i="139"/>
  <c r="AY121" i="139"/>
  <c r="AF121" i="139" s="1"/>
  <c r="D87" i="140"/>
  <c r="D121" i="140" s="1"/>
  <c r="AY121" i="140"/>
  <c r="AF121" i="140" s="1"/>
  <c r="AY88" i="140"/>
  <c r="AY140" i="120"/>
  <c r="AF139" i="120"/>
  <c r="AN773" i="19" s="1"/>
  <c r="BA66" i="95"/>
  <c r="D139" i="144"/>
  <c r="Y46" i="1"/>
  <c r="AZ65" i="140"/>
  <c r="BA66" i="94"/>
  <c r="U94" i="94"/>
  <c r="T9" i="86"/>
  <c r="T37" i="86" s="1"/>
  <c r="T38" i="86" s="1"/>
  <c r="T9" i="101"/>
  <c r="BB141" i="133"/>
  <c r="AF140" i="133"/>
  <c r="AN559" i="19" s="1"/>
  <c r="BC66" i="133"/>
  <c r="D87" i="92"/>
  <c r="D121" i="92" s="1"/>
  <c r="AY88" i="92"/>
  <c r="AY121" i="92"/>
  <c r="AF121" i="92" s="1"/>
  <c r="AY99" i="145"/>
  <c r="D98" i="145"/>
  <c r="Z47" i="1" s="1"/>
  <c r="AY99" i="144"/>
  <c r="D98" i="144"/>
  <c r="D140" i="134"/>
  <c r="X49" i="1"/>
  <c r="D99" i="95"/>
  <c r="D141" i="95" s="1"/>
  <c r="AY53" i="101"/>
  <c r="AZ98" i="101" s="1"/>
  <c r="AZ100" i="95"/>
  <c r="T94" i="92"/>
  <c r="S7" i="86"/>
  <c r="S31" i="86" s="1"/>
  <c r="S32" i="86" s="1"/>
  <c r="S7" i="101"/>
  <c r="AZ65" i="146"/>
  <c r="D142" i="9"/>
  <c r="F51" i="1"/>
  <c r="G51" i="1"/>
  <c r="D142" i="10"/>
  <c r="AZ65" i="92"/>
  <c r="T8" i="86"/>
  <c r="T34" i="86" s="1"/>
  <c r="T35" i="86" s="1"/>
  <c r="U94" i="93"/>
  <c r="T8" i="101"/>
  <c r="BB100" i="132"/>
  <c r="D99" i="132"/>
  <c r="D117" i="132" s="1"/>
  <c r="D99" i="134"/>
  <c r="BB100" i="134"/>
  <c r="AZ65" i="136"/>
  <c r="AY88" i="135"/>
  <c r="AY121" i="135"/>
  <c r="AF121" i="135" s="1"/>
  <c r="D87" i="135"/>
  <c r="D121" i="135" s="1"/>
  <c r="AZ65" i="120"/>
  <c r="BD102" i="9"/>
  <c r="D101" i="9"/>
  <c r="BD143" i="10"/>
  <c r="AF142" i="10"/>
  <c r="AN224" i="19" s="1"/>
  <c r="AN193" i="19" s="1"/>
  <c r="BD102" i="10"/>
  <c r="D101" i="10"/>
  <c r="AZ65" i="145"/>
  <c r="BB141" i="74"/>
  <c r="AF140" i="74"/>
  <c r="AN253" i="19" s="1"/>
  <c r="AZ89" i="94"/>
  <c r="AZ122" i="94"/>
  <c r="AF122" i="94" s="1"/>
  <c r="D88" i="94"/>
  <c r="D122" i="94" s="1"/>
  <c r="D140" i="132"/>
  <c r="V49" i="1"/>
  <c r="W49" i="1"/>
  <c r="D140" i="133"/>
  <c r="S15" i="86"/>
  <c r="S19" i="86" s="1"/>
  <c r="S20" i="86" s="1"/>
  <c r="S40" i="86"/>
  <c r="S41" i="86" s="1"/>
  <c r="D139" i="146"/>
  <c r="AA46" i="1"/>
  <c r="AZ89" i="93"/>
  <c r="AZ122" i="93"/>
  <c r="AF122" i="93" s="1"/>
  <c r="D88" i="93"/>
  <c r="D122" i="93" s="1"/>
  <c r="AY88" i="136"/>
  <c r="AY121" i="136"/>
  <c r="AF121" i="136" s="1"/>
  <c r="D87" i="136"/>
  <c r="D121" i="136" s="1"/>
  <c r="D140" i="74"/>
  <c r="H49" i="1"/>
  <c r="AZ65" i="137"/>
  <c r="AY88" i="137"/>
  <c r="AY121" i="137"/>
  <c r="AF121" i="137" s="1"/>
  <c r="D87" i="137"/>
  <c r="D121" i="137" s="1"/>
  <c r="BB100" i="133"/>
  <c r="D99" i="133"/>
  <c r="Q47" i="1"/>
  <c r="D140" i="119"/>
  <c r="BB141" i="132"/>
  <c r="AF140" i="132"/>
  <c r="AN528" i="19" s="1"/>
  <c r="D98" i="146"/>
  <c r="AY99" i="146"/>
  <c r="AZ65" i="143"/>
  <c r="BB100" i="74"/>
  <c r="D99" i="74"/>
  <c r="AZ65" i="141"/>
  <c r="BB141" i="8"/>
  <c r="AF140" i="8"/>
  <c r="AN61" i="19" s="1"/>
  <c r="D140" i="8"/>
  <c r="E49" i="1"/>
  <c r="BC66" i="8"/>
  <c r="BB100" i="8"/>
  <c r="D99" i="8"/>
  <c r="D117" i="8" s="1"/>
  <c r="BF184" i="119"/>
  <c r="BF185" i="119" s="1"/>
  <c r="BF186" i="119" s="1"/>
  <c r="BD90" i="93"/>
  <c r="BE124" i="93" s="1"/>
  <c r="BD123" i="93"/>
  <c r="BD90" i="92"/>
  <c r="BE124" i="92" s="1"/>
  <c r="BD123" i="92"/>
  <c r="BC76" i="94"/>
  <c r="BC109" i="94"/>
  <c r="BF149" i="134"/>
  <c r="BA143" i="145"/>
  <c r="D142" i="145"/>
  <c r="BD73" i="94"/>
  <c r="BD106" i="94"/>
  <c r="BD88" i="94"/>
  <c r="BD121" i="94"/>
  <c r="BH171" i="120"/>
  <c r="BG196" i="120"/>
  <c r="BG197" i="120" s="1"/>
  <c r="BG199" i="120" s="1"/>
  <c r="BG201" i="120" s="1"/>
  <c r="BG177" i="120"/>
  <c r="BG178" i="120" s="1"/>
  <c r="D147" i="16"/>
  <c r="N56" i="1"/>
  <c r="BC90" i="93"/>
  <c r="BD124" i="93" s="1"/>
  <c r="BC123" i="93"/>
  <c r="BD81" i="92"/>
  <c r="BD114" i="92"/>
  <c r="BC81" i="94"/>
  <c r="BC114" i="94"/>
  <c r="BC73" i="92"/>
  <c r="BC106" i="92"/>
  <c r="BF148" i="132"/>
  <c r="BC82" i="93"/>
  <c r="BC115" i="93"/>
  <c r="BD84" i="92"/>
  <c r="BD117" i="92"/>
  <c r="BG181" i="120"/>
  <c r="BF182" i="120"/>
  <c r="BF183" i="120"/>
  <c r="BD74" i="93"/>
  <c r="BD107" i="93"/>
  <c r="BD89" i="92"/>
  <c r="BD122" i="92"/>
  <c r="BD88" i="92"/>
  <c r="BD121" i="92"/>
  <c r="D148" i="16"/>
  <c r="N57" i="1"/>
  <c r="BC72" i="92"/>
  <c r="BC105" i="92"/>
  <c r="BE184" i="120"/>
  <c r="BE185" i="120" s="1"/>
  <c r="BE186" i="120" s="1"/>
  <c r="BD83" i="92"/>
  <c r="BD116" i="92"/>
  <c r="BC82" i="94"/>
  <c r="BC115" i="94"/>
  <c r="BD84" i="94"/>
  <c r="BD117" i="94"/>
  <c r="BC84" i="94"/>
  <c r="BC117" i="94"/>
  <c r="BD76" i="92"/>
  <c r="BD109" i="92"/>
  <c r="BC87" i="93"/>
  <c r="BC120" i="93"/>
  <c r="BC74" i="93"/>
  <c r="BC107" i="93"/>
  <c r="BD82" i="92"/>
  <c r="BD115" i="92"/>
  <c r="BD78" i="94"/>
  <c r="BD111" i="94"/>
  <c r="BD76" i="94"/>
  <c r="BD109" i="94"/>
  <c r="BD86" i="94"/>
  <c r="BD119" i="94"/>
  <c r="BC74" i="94"/>
  <c r="BC107" i="94"/>
  <c r="BC80" i="94"/>
  <c r="BC113" i="94"/>
  <c r="BD74" i="94"/>
  <c r="BD107" i="94"/>
  <c r="BD73" i="93"/>
  <c r="BD106" i="93"/>
  <c r="BC81" i="93"/>
  <c r="BC114" i="93"/>
  <c r="BG183" i="119"/>
  <c r="BG182" i="119"/>
  <c r="BH181" i="119"/>
  <c r="BD79" i="93"/>
  <c r="BD112" i="93"/>
  <c r="BC84" i="92"/>
  <c r="BC117" i="92"/>
  <c r="BD87" i="94"/>
  <c r="BD120" i="94"/>
  <c r="BD78" i="92"/>
  <c r="BD111" i="92"/>
  <c r="BD80" i="94"/>
  <c r="BD113" i="94"/>
  <c r="BD77" i="93"/>
  <c r="BD110" i="93"/>
  <c r="BD85" i="93"/>
  <c r="BD118" i="93"/>
  <c r="BD72" i="93"/>
  <c r="BD105" i="93"/>
  <c r="BD79" i="92"/>
  <c r="BD112" i="92"/>
  <c r="BD89" i="93"/>
  <c r="BD122" i="93"/>
  <c r="BD78" i="93"/>
  <c r="BD111" i="93"/>
  <c r="BC74" i="92"/>
  <c r="BC107" i="92"/>
  <c r="BC78" i="94"/>
  <c r="BC111" i="94"/>
  <c r="BC75" i="93"/>
  <c r="BC108" i="93"/>
  <c r="BC89" i="94"/>
  <c r="BC122" i="94"/>
  <c r="O54" i="1"/>
  <c r="D145" i="17"/>
  <c r="BC90" i="94"/>
  <c r="BD124" i="94" s="1"/>
  <c r="BC123" i="94"/>
  <c r="BD77" i="92"/>
  <c r="BD110" i="92"/>
  <c r="BD80" i="92"/>
  <c r="BD113" i="92"/>
  <c r="BD84" i="93"/>
  <c r="BD117" i="93"/>
  <c r="BD80" i="93"/>
  <c r="BD113" i="93"/>
  <c r="BD86" i="92"/>
  <c r="BD119" i="92"/>
  <c r="BD86" i="93"/>
  <c r="BD119" i="93"/>
  <c r="BD72" i="92"/>
  <c r="BD105" i="92"/>
  <c r="BC86" i="92"/>
  <c r="BC119" i="92"/>
  <c r="BF146" i="133"/>
  <c r="BC90" i="92"/>
  <c r="BD124" i="92" s="1"/>
  <c r="BC123" i="92"/>
  <c r="BH196" i="119"/>
  <c r="BH197" i="119" s="1"/>
  <c r="BH199" i="119" s="1"/>
  <c r="BH201" i="119" s="1"/>
  <c r="BH177" i="119"/>
  <c r="BH178" i="119" s="1"/>
  <c r="BG105" i="17"/>
  <c r="D104" i="17"/>
  <c r="BC88" i="94"/>
  <c r="BC121" i="94"/>
  <c r="BD87" i="93"/>
  <c r="BD120" i="93"/>
  <c r="BD81" i="93"/>
  <c r="BD114" i="93"/>
  <c r="Z21" i="101"/>
  <c r="AA114" i="14"/>
  <c r="D143" i="14"/>
  <c r="L52" i="1"/>
  <c r="BE103" i="14"/>
  <c r="D102" i="14"/>
  <c r="BE105" i="100"/>
  <c r="D104" i="100"/>
  <c r="D146" i="100" s="1"/>
  <c r="Z25" i="101"/>
  <c r="Z30" i="101" s="1"/>
  <c r="K52" i="1" s="1"/>
  <c r="AA116" i="100"/>
  <c r="W23" i="101"/>
  <c r="X94" i="98"/>
  <c r="BE147" i="74"/>
  <c r="BE149" i="100"/>
  <c r="BJ151" i="100"/>
  <c r="BD147" i="100"/>
  <c r="AF146" i="100"/>
  <c r="BH151" i="10"/>
  <c r="BG149" i="10"/>
  <c r="BF148" i="131"/>
  <c r="BE144" i="14"/>
  <c r="AF143" i="14"/>
  <c r="AN411" i="19" s="1"/>
  <c r="BH150" i="16"/>
  <c r="AF149" i="16"/>
  <c r="AN477" i="19" s="1"/>
  <c r="BI151" i="15"/>
  <c r="AF150" i="15"/>
  <c r="BE152" i="140"/>
  <c r="BE153" i="140" s="1"/>
  <c r="BE154" i="140" s="1"/>
  <c r="BE152" i="135"/>
  <c r="BE153" i="135" s="1"/>
  <c r="BE154" i="135" s="1"/>
  <c r="BE152" i="137"/>
  <c r="BE153" i="137" s="1"/>
  <c r="BE154" i="137" s="1"/>
  <c r="BE184" i="144"/>
  <c r="BE185" i="144" s="1"/>
  <c r="BE186" i="144" s="1"/>
  <c r="BE152" i="138"/>
  <c r="BE153" i="138" s="1"/>
  <c r="BE154" i="138" s="1"/>
  <c r="BE152" i="143"/>
  <c r="BE153" i="143" s="1"/>
  <c r="BE154" i="143" s="1"/>
  <c r="BE184" i="145"/>
  <c r="BE185" i="145" s="1"/>
  <c r="BE186" i="145" s="1"/>
  <c r="BG164" i="135"/>
  <c r="BG165" i="135" s="1"/>
  <c r="BG167" i="135" s="1"/>
  <c r="BG169" i="135" s="1"/>
  <c r="BH136" i="135"/>
  <c r="BG145" i="135"/>
  <c r="BG146" i="135" s="1"/>
  <c r="BG196" i="144"/>
  <c r="BG197" i="144" s="1"/>
  <c r="BG199" i="144" s="1"/>
  <c r="BG201" i="144" s="1"/>
  <c r="BH171" i="144"/>
  <c r="BG177" i="144"/>
  <c r="BG178" i="144" s="1"/>
  <c r="BF150" i="141"/>
  <c r="BF151" i="141"/>
  <c r="BG149" i="141"/>
  <c r="BG164" i="136"/>
  <c r="BG165" i="136" s="1"/>
  <c r="BG167" i="136" s="1"/>
  <c r="BG169" i="136" s="1"/>
  <c r="BH136" i="136"/>
  <c r="BG145" i="136"/>
  <c r="BG146" i="136" s="1"/>
  <c r="BE152" i="141"/>
  <c r="BE153" i="141" s="1"/>
  <c r="BE154" i="141" s="1"/>
  <c r="BG110" i="133"/>
  <c r="BF150" i="138"/>
  <c r="BF151" i="138"/>
  <c r="BG149" i="138"/>
  <c r="BG164" i="141"/>
  <c r="BG165" i="141" s="1"/>
  <c r="BG167" i="141" s="1"/>
  <c r="BG169" i="141" s="1"/>
  <c r="BH138" i="141"/>
  <c r="BG145" i="141"/>
  <c r="BG146" i="141" s="1"/>
  <c r="BF150" i="143"/>
  <c r="BG149" i="143"/>
  <c r="BF151" i="143"/>
  <c r="BE152" i="139"/>
  <c r="BE153" i="139" s="1"/>
  <c r="BE154" i="139" s="1"/>
  <c r="BH137" i="138"/>
  <c r="BG164" i="138"/>
  <c r="BG165" i="138" s="1"/>
  <c r="BG167" i="138" s="1"/>
  <c r="BG169" i="138" s="1"/>
  <c r="BG145" i="138"/>
  <c r="BG146" i="138" s="1"/>
  <c r="BH136" i="137"/>
  <c r="BG164" i="137"/>
  <c r="BG165" i="137" s="1"/>
  <c r="BG167" i="137" s="1"/>
  <c r="BG169" i="137" s="1"/>
  <c r="BG145" i="137"/>
  <c r="BG146" i="137" s="1"/>
  <c r="BG149" i="139"/>
  <c r="BF150" i="139"/>
  <c r="BF151" i="139"/>
  <c r="BG149" i="137"/>
  <c r="BF150" i="137"/>
  <c r="BF151" i="137"/>
  <c r="BF183" i="144"/>
  <c r="BF182" i="144"/>
  <c r="BG181" i="144"/>
  <c r="BF152" i="133"/>
  <c r="BF151" i="136"/>
  <c r="BF150" i="136"/>
  <c r="BG149" i="136"/>
  <c r="BD124" i="100"/>
  <c r="BE125" i="100" s="1"/>
  <c r="BF126" i="100" s="1"/>
  <c r="BG127" i="100" s="1"/>
  <c r="BH128" i="100" s="1"/>
  <c r="BD83" i="100"/>
  <c r="BE84" i="100" s="1"/>
  <c r="BF85" i="100" s="1"/>
  <c r="BG86" i="100" s="1"/>
  <c r="BH87" i="100" s="1"/>
  <c r="BG164" i="142"/>
  <c r="BG165" i="142" s="1"/>
  <c r="BG167" i="142" s="1"/>
  <c r="BG169" i="142" s="1"/>
  <c r="BH138" i="142"/>
  <c r="BG145" i="142"/>
  <c r="BG146" i="142" s="1"/>
  <c r="BE152" i="136"/>
  <c r="BE153" i="136" s="1"/>
  <c r="BE154" i="136" s="1"/>
  <c r="BF182" i="146"/>
  <c r="BF183" i="146"/>
  <c r="BG181" i="146"/>
  <c r="BB112" i="145"/>
  <c r="BF151" i="134"/>
  <c r="BE124" i="100"/>
  <c r="BF125" i="100" s="1"/>
  <c r="BG126" i="100" s="1"/>
  <c r="BH127" i="100" s="1"/>
  <c r="BE83" i="100"/>
  <c r="BF84" i="100" s="1"/>
  <c r="BG85" i="100" s="1"/>
  <c r="BH86" i="100" s="1"/>
  <c r="BE184" i="146"/>
  <c r="BE185" i="146" s="1"/>
  <c r="BE186" i="146" s="1"/>
  <c r="BE152" i="142"/>
  <c r="BE153" i="142" s="1"/>
  <c r="BE154" i="142" s="1"/>
  <c r="BG149" i="135"/>
  <c r="BF150" i="135"/>
  <c r="BF151" i="135"/>
  <c r="BF150" i="142"/>
  <c r="BG149" i="142"/>
  <c r="BF151" i="142"/>
  <c r="BD48" i="99"/>
  <c r="BE49" i="99" s="1"/>
  <c r="BF50" i="99" s="1"/>
  <c r="BG51" i="99" s="1"/>
  <c r="BH52" i="99" s="1"/>
  <c r="BH171" i="146"/>
  <c r="BG196" i="146"/>
  <c r="BG197" i="146" s="1"/>
  <c r="BG199" i="146" s="1"/>
  <c r="BG201" i="146" s="1"/>
  <c r="BG177" i="146"/>
  <c r="BG178" i="146" s="1"/>
  <c r="BB112" i="146"/>
  <c r="BG164" i="140"/>
  <c r="BG165" i="140" s="1"/>
  <c r="BG167" i="140" s="1"/>
  <c r="BG169" i="140" s="1"/>
  <c r="BH137" i="140"/>
  <c r="BG145" i="140"/>
  <c r="BG146" i="140" s="1"/>
  <c r="BF150" i="140"/>
  <c r="BF151" i="140"/>
  <c r="BG149" i="140"/>
  <c r="BG110" i="132"/>
  <c r="BG164" i="143"/>
  <c r="BG165" i="143" s="1"/>
  <c r="BG167" i="143" s="1"/>
  <c r="BG169" i="143" s="1"/>
  <c r="BH138" i="143"/>
  <c r="BG145" i="143"/>
  <c r="BG146" i="143" s="1"/>
  <c r="BG145" i="139"/>
  <c r="BG146" i="139" s="1"/>
  <c r="BH137" i="139"/>
  <c r="BG164" i="139"/>
  <c r="BG165" i="139" s="1"/>
  <c r="BG167" i="139" s="1"/>
  <c r="BG169" i="139" s="1"/>
  <c r="BF151" i="132"/>
  <c r="BH171" i="145"/>
  <c r="BG196" i="145"/>
  <c r="BG197" i="145" s="1"/>
  <c r="BG199" i="145" s="1"/>
  <c r="BG201" i="145" s="1"/>
  <c r="BG177" i="145"/>
  <c r="BG178" i="145" s="1"/>
  <c r="BG181" i="145"/>
  <c r="BF182" i="145"/>
  <c r="BF183" i="145"/>
  <c r="BG110" i="134"/>
  <c r="BB112" i="144"/>
  <c r="D146" i="18"/>
  <c r="P55" i="1"/>
  <c r="D145" i="13"/>
  <c r="I54" i="1"/>
  <c r="D145" i="18"/>
  <c r="P54" i="1"/>
  <c r="BF152" i="92"/>
  <c r="BF153" i="92" s="1"/>
  <c r="BF154" i="92" s="1"/>
  <c r="BG81" i="10"/>
  <c r="BH82" i="10" s="1"/>
  <c r="BG122" i="10"/>
  <c r="BH123" i="10" s="1"/>
  <c r="BI124" i="10" s="1"/>
  <c r="BJ125" i="10" s="1"/>
  <c r="BK126" i="10" s="1"/>
  <c r="BL127" i="10" s="1"/>
  <c r="BM128" i="10" s="1"/>
  <c r="BD144" i="97"/>
  <c r="BF152" i="94"/>
  <c r="BF153" i="94" s="1"/>
  <c r="BF154" i="94" s="1"/>
  <c r="BG150" i="94"/>
  <c r="BG151" i="94"/>
  <c r="BH149" i="94"/>
  <c r="BG151" i="92"/>
  <c r="BH149" i="92"/>
  <c r="BG150" i="92"/>
  <c r="BH164" i="94"/>
  <c r="BH145" i="94"/>
  <c r="BH146" i="94" s="1"/>
  <c r="BG150" i="93"/>
  <c r="BG151" i="93"/>
  <c r="BH149" i="93"/>
  <c r="BH164" i="93"/>
  <c r="BH145" i="93"/>
  <c r="BH146" i="93" s="1"/>
  <c r="BF152" i="93"/>
  <c r="BF153" i="93" s="1"/>
  <c r="BF154" i="93" s="1"/>
  <c r="BH164" i="92"/>
  <c r="BH145" i="92"/>
  <c r="BH146" i="92" s="1"/>
  <c r="BE47" i="99"/>
  <c r="BE143" i="99"/>
  <c r="BH139" i="97"/>
  <c r="BH120" i="97"/>
  <c r="BH121" i="97" s="1"/>
  <c r="BH139" i="99"/>
  <c r="BH120" i="99"/>
  <c r="BH121" i="99" s="1"/>
  <c r="BH139" i="98"/>
  <c r="BH120" i="98"/>
  <c r="BH121" i="98" s="1"/>
  <c r="BF127" i="98"/>
  <c r="BF128" i="98" s="1"/>
  <c r="BF129" i="98" s="1"/>
  <c r="BH124" i="99"/>
  <c r="BG126" i="99"/>
  <c r="BG125" i="99"/>
  <c r="BF127" i="99"/>
  <c r="BF128" i="99" s="1"/>
  <c r="BF129" i="99" s="1"/>
  <c r="BG125" i="98"/>
  <c r="BG126" i="98"/>
  <c r="BH124" i="98"/>
  <c r="BF127" i="97"/>
  <c r="BF128" i="97" s="1"/>
  <c r="BF129" i="97" s="1"/>
  <c r="BH124" i="97"/>
  <c r="BG125" i="97"/>
  <c r="BG126" i="97"/>
  <c r="BE168" i="92"/>
  <c r="BE143" i="97"/>
  <c r="BC71" i="97"/>
  <c r="BD72" i="97" s="1"/>
  <c r="BE73" i="97" s="1"/>
  <c r="BF74" i="97" s="1"/>
  <c r="BG75" i="97" s="1"/>
  <c r="BH76" i="97" s="1"/>
  <c r="BD48" i="97"/>
  <c r="BE49" i="97" s="1"/>
  <c r="BF50" i="97" s="1"/>
  <c r="BG51" i="97" s="1"/>
  <c r="BH52" i="97" s="1"/>
  <c r="BG147" i="18"/>
  <c r="AF146" i="18"/>
  <c r="AN720" i="19" s="1"/>
  <c r="BD71" i="94"/>
  <c r="BE48" i="94"/>
  <c r="BF49" i="94" s="1"/>
  <c r="BG50" i="94" s="1"/>
  <c r="BH51" i="94" s="1"/>
  <c r="BF168" i="93"/>
  <c r="BD71" i="92"/>
  <c r="BE48" i="92"/>
  <c r="BF49" i="92" s="1"/>
  <c r="BG50" i="92" s="1"/>
  <c r="BH51" i="92" s="1"/>
  <c r="BE157" i="94"/>
  <c r="BE174" i="94" s="1"/>
  <c r="BE181" i="94" s="1"/>
  <c r="BE183" i="94" s="1"/>
  <c r="BE162" i="94" s="1"/>
  <c r="BE165" i="94" s="1"/>
  <c r="BE167" i="94" s="1"/>
  <c r="BE169" i="94" s="1"/>
  <c r="BE47" i="94"/>
  <c r="BD71" i="97"/>
  <c r="BE72" i="97" s="1"/>
  <c r="BF73" i="97" s="1"/>
  <c r="BG74" i="97" s="1"/>
  <c r="BH75" i="97" s="1"/>
  <c r="BE48" i="97"/>
  <c r="BF49" i="97" s="1"/>
  <c r="BG50" i="97" s="1"/>
  <c r="BH51" i="97" s="1"/>
  <c r="BD71" i="93"/>
  <c r="BE48" i="93"/>
  <c r="BF49" i="93" s="1"/>
  <c r="BG50" i="93" s="1"/>
  <c r="BH51" i="93" s="1"/>
  <c r="BG152" i="9"/>
  <c r="BE152" i="74"/>
  <c r="BE71" i="11"/>
  <c r="BF48" i="11"/>
  <c r="BG49" i="11" s="1"/>
  <c r="BH50" i="11" s="1"/>
  <c r="BF168" i="94"/>
  <c r="AZ111" i="95"/>
  <c r="AZ65" i="101" s="1"/>
  <c r="BA110" i="101" s="1"/>
  <c r="AF110" i="101" s="1"/>
  <c r="BE143" i="98"/>
  <c r="BD132" i="99"/>
  <c r="BD149" i="99" s="1"/>
  <c r="BD156" i="99" s="1"/>
  <c r="BD158" i="99" s="1"/>
  <c r="BD137" i="99" s="1"/>
  <c r="BD140" i="99" s="1"/>
  <c r="BD142" i="99" s="1"/>
  <c r="BD144" i="99" s="1"/>
  <c r="BD47" i="99"/>
  <c r="BG48" i="11"/>
  <c r="BH49" i="11" s="1"/>
  <c r="BF71" i="11"/>
  <c r="BG72" i="11" s="1"/>
  <c r="BH73" i="11" s="1"/>
  <c r="BH47" i="11"/>
  <c r="BH71" i="11" s="1"/>
  <c r="BF105" i="8"/>
  <c r="BH148" i="8"/>
  <c r="BD132" i="98"/>
  <c r="BD149" i="98" s="1"/>
  <c r="BD156" i="98" s="1"/>
  <c r="BD158" i="98" s="1"/>
  <c r="BD137" i="98" s="1"/>
  <c r="BD140" i="98" s="1"/>
  <c r="BD142" i="98" s="1"/>
  <c r="BD144" i="98" s="1"/>
  <c r="BD47" i="98"/>
  <c r="AZ152" i="95"/>
  <c r="AF152" i="95" s="1"/>
  <c r="AN138" i="19"/>
  <c r="BC71" i="94"/>
  <c r="BD48" i="94"/>
  <c r="BE49" i="94" s="1"/>
  <c r="BF50" i="94" s="1"/>
  <c r="BG51" i="94" s="1"/>
  <c r="BH52" i="94" s="1"/>
  <c r="BE157" i="93"/>
  <c r="BE174" i="93" s="1"/>
  <c r="BE181" i="93" s="1"/>
  <c r="BE183" i="93" s="1"/>
  <c r="BE162" i="93" s="1"/>
  <c r="BE165" i="93" s="1"/>
  <c r="BE167" i="93" s="1"/>
  <c r="BE169" i="93" s="1"/>
  <c r="BE47" i="93"/>
  <c r="BE81" i="14"/>
  <c r="BF82" i="14" s="1"/>
  <c r="BG83" i="14" s="1"/>
  <c r="BH84" i="14" s="1"/>
  <c r="BE122" i="14"/>
  <c r="BF123" i="14" s="1"/>
  <c r="BG124" i="14" s="1"/>
  <c r="BH125" i="14" s="1"/>
  <c r="BI126" i="14" s="1"/>
  <c r="BJ127" i="14" s="1"/>
  <c r="BK128" i="14" s="1"/>
  <c r="BL129" i="14" s="1"/>
  <c r="BM130" i="14" s="1"/>
  <c r="BH81" i="16"/>
  <c r="BH122" i="16"/>
  <c r="BI123" i="16" s="1"/>
  <c r="BJ124" i="16" s="1"/>
  <c r="BK125" i="16" s="1"/>
  <c r="BL126" i="16" s="1"/>
  <c r="BM127" i="16" s="1"/>
  <c r="BG81" i="17"/>
  <c r="BH82" i="17" s="1"/>
  <c r="BG122" i="17"/>
  <c r="BH123" i="17" s="1"/>
  <c r="BI124" i="17" s="1"/>
  <c r="BJ125" i="17" s="1"/>
  <c r="BK126" i="17" s="1"/>
  <c r="BL127" i="17" s="1"/>
  <c r="BM128" i="17" s="1"/>
  <c r="BH81" i="18"/>
  <c r="BH122" i="18"/>
  <c r="BI123" i="18" s="1"/>
  <c r="BJ124" i="18" s="1"/>
  <c r="BK125" i="18" s="1"/>
  <c r="BL126" i="18" s="1"/>
  <c r="BM127" i="18" s="1"/>
  <c r="BE81" i="74"/>
  <c r="BF82" i="74" s="1"/>
  <c r="BG83" i="74" s="1"/>
  <c r="BH84" i="74" s="1"/>
  <c r="BE122" i="74"/>
  <c r="BF123" i="74" s="1"/>
  <c r="BG124" i="74" s="1"/>
  <c r="BH125" i="74" s="1"/>
  <c r="BI126" i="74" s="1"/>
  <c r="BJ127" i="74" s="1"/>
  <c r="BK128" i="74" s="1"/>
  <c r="BL129" i="74" s="1"/>
  <c r="BM130" i="74" s="1"/>
  <c r="BG154" i="95"/>
  <c r="BF152" i="95"/>
  <c r="BG81" i="8"/>
  <c r="BH82" i="8" s="1"/>
  <c r="BG122" i="8"/>
  <c r="BH123" i="8" s="1"/>
  <c r="BI124" i="8" s="1"/>
  <c r="BJ125" i="8" s="1"/>
  <c r="BK126" i="8" s="1"/>
  <c r="BL127" i="8" s="1"/>
  <c r="BM128" i="8" s="1"/>
  <c r="BF81" i="8"/>
  <c r="BG82" i="8" s="1"/>
  <c r="BH83" i="8" s="1"/>
  <c r="BF122" i="8"/>
  <c r="BG123" i="8" s="1"/>
  <c r="BH124" i="8" s="1"/>
  <c r="BI125" i="8" s="1"/>
  <c r="BJ126" i="8" s="1"/>
  <c r="BK127" i="8" s="1"/>
  <c r="BL128" i="8" s="1"/>
  <c r="BM129" i="8" s="1"/>
  <c r="BG105" i="18"/>
  <c r="D105" i="18" s="1"/>
  <c r="BH46" i="17"/>
  <c r="AO114" i="17"/>
  <c r="AN114" i="16"/>
  <c r="AP114" i="15"/>
  <c r="BG46" i="14"/>
  <c r="BH47" i="14" s="1"/>
  <c r="BF80" i="14"/>
  <c r="BF46" i="14"/>
  <c r="BG47" i="14" s="1"/>
  <c r="BH48" i="14" s="1"/>
  <c r="BE80" i="14"/>
  <c r="BG45" i="14"/>
  <c r="BG105" i="13"/>
  <c r="D105" i="13" s="1"/>
  <c r="BE48" i="100"/>
  <c r="BF49" i="100" s="1"/>
  <c r="BG50" i="100" s="1"/>
  <c r="BH51" i="100" s="1"/>
  <c r="BD48" i="100"/>
  <c r="BE49" i="100" s="1"/>
  <c r="BF50" i="100" s="1"/>
  <c r="BG51" i="100" s="1"/>
  <c r="BH52" i="100" s="1"/>
  <c r="BG182" i="100"/>
  <c r="BG183" i="100"/>
  <c r="BH181" i="100"/>
  <c r="BF184" i="100"/>
  <c r="BF185" i="100" s="1"/>
  <c r="BF186" i="100" s="1"/>
  <c r="BH196" i="100"/>
  <c r="BH177" i="100"/>
  <c r="BH178" i="100" s="1"/>
  <c r="BC189" i="100"/>
  <c r="BD189" i="100"/>
  <c r="BD206" i="100" s="1"/>
  <c r="BD213" i="100" s="1"/>
  <c r="BD215" i="100" s="1"/>
  <c r="BD194" i="100" s="1"/>
  <c r="BD197" i="100" s="1"/>
  <c r="BD199" i="100" s="1"/>
  <c r="BD201" i="100" s="1"/>
  <c r="BD48" i="95"/>
  <c r="BE49" i="95" s="1"/>
  <c r="BF50" i="95" s="1"/>
  <c r="BG51" i="95" s="1"/>
  <c r="BH52" i="95" s="1"/>
  <c r="BC82" i="95"/>
  <c r="BH196" i="95"/>
  <c r="BH177" i="95"/>
  <c r="BH178" i="95" s="1"/>
  <c r="BG182" i="95"/>
  <c r="BH181" i="95"/>
  <c r="BG183" i="95"/>
  <c r="BF184" i="95"/>
  <c r="BF185" i="95" s="1"/>
  <c r="BF186" i="95" s="1"/>
  <c r="BC48" i="95"/>
  <c r="BD49" i="95" s="1"/>
  <c r="BE50" i="95" s="1"/>
  <c r="BF51" i="95" s="1"/>
  <c r="BG52" i="95" s="1"/>
  <c r="BH53" i="95" s="1"/>
  <c r="BB82" i="95"/>
  <c r="BD47" i="95"/>
  <c r="BD189" i="95"/>
  <c r="BD206" i="95" s="1"/>
  <c r="BD213" i="95" s="1"/>
  <c r="BD215" i="95" s="1"/>
  <c r="BD194" i="95" s="1"/>
  <c r="BD197" i="95" s="1"/>
  <c r="BD199" i="95" s="1"/>
  <c r="BD201" i="95" s="1"/>
  <c r="BF109" i="74"/>
  <c r="BF46" i="74"/>
  <c r="BG47" i="74" s="1"/>
  <c r="BH48" i="74" s="1"/>
  <c r="AH114" i="74"/>
  <c r="BH45" i="74"/>
  <c r="BF45" i="74"/>
  <c r="BF80" i="74" s="1"/>
  <c r="AI114" i="10"/>
  <c r="BH46" i="10"/>
  <c r="BG80" i="10"/>
  <c r="AH114" i="9"/>
  <c r="BG45" i="8"/>
  <c r="BE189" i="95"/>
  <c r="BE47" i="95"/>
  <c r="AD114" i="13"/>
  <c r="AC114" i="8"/>
  <c r="AE114" i="18"/>
  <c r="J14" i="6"/>
  <c r="I15" i="6"/>
  <c r="I17" i="6" s="1"/>
  <c r="H19" i="6"/>
  <c r="H21" i="6" s="1"/>
  <c r="BA90" i="97" l="1"/>
  <c r="D90" i="97" s="1"/>
  <c r="D89" i="97"/>
  <c r="BC142" i="131"/>
  <c r="AF141" i="131"/>
  <c r="AN316" i="19" s="1"/>
  <c r="BA90" i="99"/>
  <c r="D90" i="99" s="1"/>
  <c r="D89" i="99"/>
  <c r="D117" i="131"/>
  <c r="T50" i="1"/>
  <c r="D141" i="131"/>
  <c r="V22" i="101"/>
  <c r="W94" i="97"/>
  <c r="BC100" i="131"/>
  <c r="D99" i="131"/>
  <c r="V24" i="101"/>
  <c r="W94" i="99"/>
  <c r="BD66" i="131"/>
  <c r="BA66" i="144"/>
  <c r="AA47" i="1"/>
  <c r="D140" i="146"/>
  <c r="BC142" i="74"/>
  <c r="AF141" i="74"/>
  <c r="AN254" i="19" s="1"/>
  <c r="BA66" i="120"/>
  <c r="BC101" i="132"/>
  <c r="D100" i="132"/>
  <c r="D88" i="92"/>
  <c r="D122" i="92" s="1"/>
  <c r="AZ89" i="92"/>
  <c r="AZ122" i="92"/>
  <c r="AF122" i="92" s="1"/>
  <c r="BD67" i="134"/>
  <c r="BF69" i="9"/>
  <c r="D100" i="119"/>
  <c r="BA101" i="119"/>
  <c r="BA66" i="145"/>
  <c r="D97" i="11"/>
  <c r="X6" i="101"/>
  <c r="X6" i="86"/>
  <c r="Y94" i="11"/>
  <c r="BC142" i="132"/>
  <c r="AF141" i="132"/>
  <c r="AN529" i="19" s="1"/>
  <c r="BA66" i="137"/>
  <c r="BA90" i="93"/>
  <c r="BA123" i="93"/>
  <c r="AF123" i="93" s="1"/>
  <c r="D89" i="93"/>
  <c r="D123" i="93" s="1"/>
  <c r="D143" i="10"/>
  <c r="G52" i="1"/>
  <c r="V94" i="93"/>
  <c r="U8" i="86"/>
  <c r="U34" i="86" s="1"/>
  <c r="U35" i="86" s="1"/>
  <c r="U8" i="101"/>
  <c r="Y47" i="1"/>
  <c r="D140" i="144"/>
  <c r="BD67" i="133"/>
  <c r="BA66" i="138"/>
  <c r="BD67" i="74"/>
  <c r="BA66" i="140"/>
  <c r="BF72" i="11"/>
  <c r="BG73" i="11" s="1"/>
  <c r="BH74" i="11" s="1"/>
  <c r="BA66" i="141"/>
  <c r="BE103" i="10"/>
  <c r="D102" i="10"/>
  <c r="AZ89" i="135"/>
  <c r="AZ122" i="135"/>
  <c r="AF122" i="135" s="1"/>
  <c r="D88" i="135"/>
  <c r="D122" i="135" s="1"/>
  <c r="AZ100" i="144"/>
  <c r="D99" i="144"/>
  <c r="D88" i="139"/>
  <c r="D122" i="139" s="1"/>
  <c r="AZ89" i="139"/>
  <c r="AZ122" i="139"/>
  <c r="AF122" i="139" s="1"/>
  <c r="BA142" i="119"/>
  <c r="AF141" i="119"/>
  <c r="AN746" i="19" s="1"/>
  <c r="BE144" i="9"/>
  <c r="AF143" i="9"/>
  <c r="AN349" i="19" s="1"/>
  <c r="D88" i="141"/>
  <c r="D122" i="141" s="1"/>
  <c r="AZ89" i="141"/>
  <c r="AZ122" i="141"/>
  <c r="AF122" i="141" s="1"/>
  <c r="D117" i="74"/>
  <c r="D141" i="74"/>
  <c r="H50" i="1"/>
  <c r="BA66" i="136"/>
  <c r="BA66" i="92"/>
  <c r="T7" i="101"/>
  <c r="U94" i="92"/>
  <c r="T7" i="86"/>
  <c r="T31" i="86" s="1"/>
  <c r="T32" i="86" s="1"/>
  <c r="BC142" i="133"/>
  <c r="AF141" i="133"/>
  <c r="AN560" i="19" s="1"/>
  <c r="BB67" i="95"/>
  <c r="BD67" i="132"/>
  <c r="BC142" i="134"/>
  <c r="AF141" i="134"/>
  <c r="AN591" i="19" s="1"/>
  <c r="T15" i="86"/>
  <c r="T19" i="86" s="1"/>
  <c r="T20" i="86" s="1"/>
  <c r="T40" i="86"/>
  <c r="T41" i="86" s="1"/>
  <c r="BC101" i="74"/>
  <c r="D100" i="74"/>
  <c r="D141" i="133"/>
  <c r="W50" i="1"/>
  <c r="BE144" i="10"/>
  <c r="AF143" i="10"/>
  <c r="AN225" i="19" s="1"/>
  <c r="AN194" i="19" s="1"/>
  <c r="BC101" i="134"/>
  <c r="D100" i="134"/>
  <c r="BA101" i="95"/>
  <c r="AZ54" i="101"/>
  <c r="BA99" i="101" s="1"/>
  <c r="D100" i="95"/>
  <c r="D142" i="95" s="1"/>
  <c r="BB67" i="119"/>
  <c r="D140" i="120"/>
  <c r="R47" i="1"/>
  <c r="BA66" i="142"/>
  <c r="AZ89" i="138"/>
  <c r="AZ122" i="138"/>
  <c r="AF122" i="138" s="1"/>
  <c r="D88" i="138"/>
  <c r="D122" i="138" s="1"/>
  <c r="V116" i="95"/>
  <c r="U10" i="86"/>
  <c r="U10" i="101"/>
  <c r="U15" i="101" s="1"/>
  <c r="D52" i="101" s="1"/>
  <c r="D97" i="101" s="1"/>
  <c r="S47" i="1" s="1"/>
  <c r="BA66" i="143"/>
  <c r="BC101" i="133"/>
  <c r="D100" i="133"/>
  <c r="BA90" i="94"/>
  <c r="BA123" i="94"/>
  <c r="AF123" i="94" s="1"/>
  <c r="D89" i="94"/>
  <c r="D123" i="94" s="1"/>
  <c r="D143" i="9"/>
  <c r="F52" i="1"/>
  <c r="D141" i="134"/>
  <c r="X50" i="1"/>
  <c r="D117" i="134"/>
  <c r="AZ100" i="145"/>
  <c r="D99" i="145"/>
  <c r="AZ141" i="120"/>
  <c r="AF140" i="120"/>
  <c r="AN774" i="19" s="1"/>
  <c r="D99" i="120"/>
  <c r="AZ100" i="120"/>
  <c r="BA66" i="139"/>
  <c r="AZ89" i="142"/>
  <c r="AZ122" i="142"/>
  <c r="AF122" i="142" s="1"/>
  <c r="D88" i="142"/>
  <c r="D122" i="142" s="1"/>
  <c r="D88" i="137"/>
  <c r="D122" i="137" s="1"/>
  <c r="AZ89" i="137"/>
  <c r="AZ122" i="137"/>
  <c r="AF122" i="137" s="1"/>
  <c r="BA66" i="146"/>
  <c r="AZ100" i="146"/>
  <c r="D99" i="146"/>
  <c r="D88" i="136"/>
  <c r="D122" i="136" s="1"/>
  <c r="AZ89" i="136"/>
  <c r="AZ122" i="136"/>
  <c r="AF122" i="136" s="1"/>
  <c r="D117" i="133"/>
  <c r="BE103" i="9"/>
  <c r="D102" i="9"/>
  <c r="D141" i="132"/>
  <c r="V50" i="1"/>
  <c r="U9" i="101"/>
  <c r="V94" i="94"/>
  <c r="U9" i="86"/>
  <c r="U37" i="86" s="1"/>
  <c r="U38" i="86" s="1"/>
  <c r="D88" i="140"/>
  <c r="D122" i="140" s="1"/>
  <c r="AZ89" i="140"/>
  <c r="AZ122" i="140"/>
  <c r="AF122" i="140" s="1"/>
  <c r="AZ89" i="143"/>
  <c r="D88" i="143"/>
  <c r="D122" i="143" s="1"/>
  <c r="AZ122" i="143"/>
  <c r="AF122" i="143" s="1"/>
  <c r="BA66" i="135"/>
  <c r="D141" i="119"/>
  <c r="Q48" i="1"/>
  <c r="BF69" i="10"/>
  <c r="BC101" i="8"/>
  <c r="D100" i="8"/>
  <c r="BD67" i="8"/>
  <c r="BC142" i="8"/>
  <c r="AF141" i="8"/>
  <c r="AN62" i="19" s="1"/>
  <c r="E50" i="1"/>
  <c r="D141" i="8"/>
  <c r="BG184" i="119"/>
  <c r="BG185" i="119" s="1"/>
  <c r="BG186" i="119" s="1"/>
  <c r="BF184" i="120"/>
  <c r="BF185" i="120" s="1"/>
  <c r="BF186" i="120" s="1"/>
  <c r="BD72" i="94"/>
  <c r="BD105" i="94"/>
  <c r="BE81" i="93"/>
  <c r="BE114" i="93"/>
  <c r="BE81" i="92"/>
  <c r="BE114" i="92"/>
  <c r="BD75" i="92"/>
  <c r="BD108" i="92"/>
  <c r="BE80" i="92"/>
  <c r="BE113" i="92"/>
  <c r="BE86" i="93"/>
  <c r="BE119" i="93"/>
  <c r="BE81" i="94"/>
  <c r="BE114" i="94"/>
  <c r="BE80" i="93"/>
  <c r="BE113" i="93"/>
  <c r="BE89" i="92"/>
  <c r="BE122" i="92"/>
  <c r="BE75" i="93"/>
  <c r="BE108" i="93"/>
  <c r="BD74" i="92"/>
  <c r="BD107" i="92"/>
  <c r="BH183" i="119"/>
  <c r="BH182" i="119"/>
  <c r="BE75" i="94"/>
  <c r="BE108" i="94"/>
  <c r="BE79" i="94"/>
  <c r="BE112" i="94"/>
  <c r="BD88" i="93"/>
  <c r="BD121" i="93"/>
  <c r="BD83" i="94"/>
  <c r="BD116" i="94"/>
  <c r="BE84" i="92"/>
  <c r="BE117" i="92"/>
  <c r="BD83" i="93"/>
  <c r="BD116" i="93"/>
  <c r="BE74" i="94"/>
  <c r="BE107" i="94"/>
  <c r="BE73" i="92"/>
  <c r="BE106" i="92"/>
  <c r="BE85" i="93"/>
  <c r="BE118" i="93"/>
  <c r="BE78" i="92"/>
  <c r="BE111" i="92"/>
  <c r="BD90" i="94"/>
  <c r="BE124" i="94" s="1"/>
  <c r="BD123" i="94"/>
  <c r="BD79" i="94"/>
  <c r="BD112" i="94"/>
  <c r="BE79" i="93"/>
  <c r="BE112" i="93"/>
  <c r="BE78" i="93"/>
  <c r="BE111" i="93"/>
  <c r="BE79" i="92"/>
  <c r="BE112" i="92"/>
  <c r="BD73" i="92"/>
  <c r="BD106" i="92"/>
  <c r="BD82" i="94"/>
  <c r="BD115" i="94"/>
  <c r="BE88" i="93"/>
  <c r="BE121" i="93"/>
  <c r="BD75" i="94"/>
  <c r="BD108" i="94"/>
  <c r="BE77" i="92"/>
  <c r="BE110" i="92"/>
  <c r="BB144" i="145"/>
  <c r="D143" i="145"/>
  <c r="BE72" i="92"/>
  <c r="BE105" i="92"/>
  <c r="BE87" i="93"/>
  <c r="BE120" i="93"/>
  <c r="BD76" i="93"/>
  <c r="BD109" i="93"/>
  <c r="BE90" i="93"/>
  <c r="BF124" i="93" s="1"/>
  <c r="BE123" i="93"/>
  <c r="BE88" i="94"/>
  <c r="BE121" i="94"/>
  <c r="BE90" i="92"/>
  <c r="BF124" i="92" s="1"/>
  <c r="BE123" i="92"/>
  <c r="BE82" i="92"/>
  <c r="BE115" i="92"/>
  <c r="BD89" i="94"/>
  <c r="BD122" i="94"/>
  <c r="BG147" i="133"/>
  <c r="BD82" i="93"/>
  <c r="BD115" i="93"/>
  <c r="BD81" i="94"/>
  <c r="BD114" i="94"/>
  <c r="BE87" i="94"/>
  <c r="BE120" i="94"/>
  <c r="BE83" i="92"/>
  <c r="BE116" i="92"/>
  <c r="BD85" i="94"/>
  <c r="BD118" i="94"/>
  <c r="BG182" i="120"/>
  <c r="BG183" i="120"/>
  <c r="BH181" i="120"/>
  <c r="BH196" i="120"/>
  <c r="BH197" i="120" s="1"/>
  <c r="BH199" i="120" s="1"/>
  <c r="BH201" i="120" s="1"/>
  <c r="BH177" i="120"/>
  <c r="BH178" i="120" s="1"/>
  <c r="BG150" i="134"/>
  <c r="BE72" i="93"/>
  <c r="BE105" i="93"/>
  <c r="D146" i="17"/>
  <c r="O55" i="1"/>
  <c r="BE87" i="92"/>
  <c r="BE120" i="92"/>
  <c r="BE73" i="93"/>
  <c r="BE106" i="93"/>
  <c r="BD85" i="92"/>
  <c r="BD118" i="92"/>
  <c r="BG149" i="132"/>
  <c r="BE72" i="94"/>
  <c r="BE105" i="94"/>
  <c r="BE82" i="93"/>
  <c r="BE115" i="93"/>
  <c r="BH106" i="17"/>
  <c r="D106" i="17" s="1"/>
  <c r="D105" i="17"/>
  <c r="BD87" i="92"/>
  <c r="BD120" i="92"/>
  <c r="BE74" i="93"/>
  <c r="BE107" i="93"/>
  <c r="BE77" i="94"/>
  <c r="BE110" i="94"/>
  <c r="BD75" i="93"/>
  <c r="BD108" i="93"/>
  <c r="BE85" i="94"/>
  <c r="BE118" i="94"/>
  <c r="BE85" i="92"/>
  <c r="BE118" i="92"/>
  <c r="BE89" i="94"/>
  <c r="BE122" i="94"/>
  <c r="BD77" i="94"/>
  <c r="BD110" i="94"/>
  <c r="D144" i="14"/>
  <c r="L53" i="1"/>
  <c r="BF104" i="14"/>
  <c r="D103" i="14"/>
  <c r="AA21" i="101"/>
  <c r="AB114" i="14"/>
  <c r="AA25" i="101"/>
  <c r="AA30" i="101" s="1"/>
  <c r="K53" i="1" s="1"/>
  <c r="AB116" i="100"/>
  <c r="BF106" i="100"/>
  <c r="D105" i="100"/>
  <c r="D147" i="100" s="1"/>
  <c r="X23" i="101"/>
  <c r="Y94" i="98"/>
  <c r="D97" i="98"/>
  <c r="BE148" i="100"/>
  <c r="AF147" i="100"/>
  <c r="BK152" i="100"/>
  <c r="BF150" i="100"/>
  <c r="BF148" i="74"/>
  <c r="BH150" i="10"/>
  <c r="BI152" i="10"/>
  <c r="BG149" i="131"/>
  <c r="BF145" i="14"/>
  <c r="AF144" i="14"/>
  <c r="AN412" i="19" s="1"/>
  <c r="BI151" i="16"/>
  <c r="AF150" i="16"/>
  <c r="BJ152" i="15"/>
  <c r="AF152" i="15" s="1"/>
  <c r="AF151" i="15"/>
  <c r="BF152" i="136"/>
  <c r="BF153" i="136" s="1"/>
  <c r="BF154" i="136" s="1"/>
  <c r="BF184" i="144"/>
  <c r="BF185" i="144" s="1"/>
  <c r="BF186" i="144" s="1"/>
  <c r="BG151" i="136"/>
  <c r="BG150" i="136"/>
  <c r="BH149" i="136"/>
  <c r="BH164" i="137"/>
  <c r="BH165" i="137" s="1"/>
  <c r="BH167" i="137" s="1"/>
  <c r="BH169" i="137" s="1"/>
  <c r="BH145" i="137"/>
  <c r="BH146" i="137" s="1"/>
  <c r="BF184" i="145"/>
  <c r="BF185" i="145" s="1"/>
  <c r="BF186" i="145" s="1"/>
  <c r="BG152" i="134"/>
  <c r="BG183" i="145"/>
  <c r="BH181" i="145"/>
  <c r="BG182" i="145"/>
  <c r="BH149" i="140"/>
  <c r="BG151" i="140"/>
  <c r="BG150" i="140"/>
  <c r="BH164" i="138"/>
  <c r="BH165" i="138" s="1"/>
  <c r="BH167" i="138" s="1"/>
  <c r="BH169" i="138" s="1"/>
  <c r="BH145" i="138"/>
  <c r="BH146" i="138" s="1"/>
  <c r="BH149" i="142"/>
  <c r="BG151" i="142"/>
  <c r="BG150" i="142"/>
  <c r="BH164" i="136"/>
  <c r="BH165" i="136" s="1"/>
  <c r="BH167" i="136" s="1"/>
  <c r="BH169" i="136" s="1"/>
  <c r="BH145" i="136"/>
  <c r="BH146" i="136" s="1"/>
  <c r="BF152" i="140"/>
  <c r="BF153" i="140" s="1"/>
  <c r="BF154" i="140" s="1"/>
  <c r="BF152" i="142"/>
  <c r="BF153" i="142" s="1"/>
  <c r="BF154" i="142" s="1"/>
  <c r="BH181" i="146"/>
  <c r="BG183" i="146"/>
  <c r="BG182" i="146"/>
  <c r="BG182" i="144"/>
  <c r="BG183" i="144"/>
  <c r="BH181" i="144"/>
  <c r="BG151" i="143"/>
  <c r="BH149" i="143"/>
  <c r="BG150" i="143"/>
  <c r="BG151" i="141"/>
  <c r="BG150" i="141"/>
  <c r="BH149" i="141"/>
  <c r="BF184" i="146"/>
  <c r="BF185" i="146" s="1"/>
  <c r="BF186" i="146" s="1"/>
  <c r="BF152" i="143"/>
  <c r="BF153" i="143" s="1"/>
  <c r="BF154" i="143" s="1"/>
  <c r="BH196" i="145"/>
  <c r="BH197" i="145" s="1"/>
  <c r="BH199" i="145" s="1"/>
  <c r="BH201" i="145" s="1"/>
  <c r="BH177" i="145"/>
  <c r="BH178" i="145" s="1"/>
  <c r="BF152" i="141"/>
  <c r="BF153" i="141" s="1"/>
  <c r="BF154" i="141" s="1"/>
  <c r="BH164" i="140"/>
  <c r="BH165" i="140" s="1"/>
  <c r="BH167" i="140" s="1"/>
  <c r="BH169" i="140" s="1"/>
  <c r="BH145" i="140"/>
  <c r="BH146" i="140" s="1"/>
  <c r="BF152" i="135"/>
  <c r="BF153" i="135" s="1"/>
  <c r="BF154" i="135" s="1"/>
  <c r="BF152" i="137"/>
  <c r="BF153" i="137" s="1"/>
  <c r="BF154" i="137" s="1"/>
  <c r="BH164" i="141"/>
  <c r="BH165" i="141" s="1"/>
  <c r="BH167" i="141" s="1"/>
  <c r="BH169" i="141" s="1"/>
  <c r="BH145" i="141"/>
  <c r="BH146" i="141" s="1"/>
  <c r="BH164" i="143"/>
  <c r="BH165" i="143" s="1"/>
  <c r="BH167" i="143" s="1"/>
  <c r="BH169" i="143" s="1"/>
  <c r="BH145" i="143"/>
  <c r="BH146" i="143" s="1"/>
  <c r="BH80" i="74"/>
  <c r="BI122" i="74" s="1"/>
  <c r="BJ123" i="74" s="1"/>
  <c r="BK124" i="74" s="1"/>
  <c r="BL125" i="74" s="1"/>
  <c r="BM126" i="74" s="1"/>
  <c r="BG152" i="132"/>
  <c r="BG151" i="135"/>
  <c r="BG150" i="135"/>
  <c r="BH149" i="135"/>
  <c r="BH164" i="142"/>
  <c r="BH165" i="142" s="1"/>
  <c r="BH167" i="142" s="1"/>
  <c r="BH169" i="142" s="1"/>
  <c r="BH145" i="142"/>
  <c r="BH146" i="142" s="1"/>
  <c r="BG151" i="137"/>
  <c r="BH149" i="137"/>
  <c r="BG150" i="137"/>
  <c r="BH196" i="144"/>
  <c r="BH197" i="144" s="1"/>
  <c r="BH199" i="144" s="1"/>
  <c r="BH201" i="144" s="1"/>
  <c r="BH177" i="144"/>
  <c r="BH178" i="144" s="1"/>
  <c r="BG151" i="138"/>
  <c r="BG150" i="138"/>
  <c r="BH149" i="138"/>
  <c r="BH196" i="146"/>
  <c r="BH197" i="146" s="1"/>
  <c r="BH199" i="146" s="1"/>
  <c r="BH201" i="146" s="1"/>
  <c r="BH177" i="146"/>
  <c r="BH178" i="146" s="1"/>
  <c r="BH164" i="139"/>
  <c r="BH165" i="139" s="1"/>
  <c r="BH167" i="139" s="1"/>
  <c r="BH169" i="139" s="1"/>
  <c r="BH145" i="139"/>
  <c r="BH146" i="139" s="1"/>
  <c r="BF152" i="139"/>
  <c r="BF153" i="139" s="1"/>
  <c r="BF154" i="139" s="1"/>
  <c r="BG150" i="139"/>
  <c r="BH149" i="139"/>
  <c r="BG151" i="139"/>
  <c r="BF152" i="138"/>
  <c r="BF153" i="138" s="1"/>
  <c r="BF154" i="138" s="1"/>
  <c r="BH164" i="135"/>
  <c r="BH165" i="135" s="1"/>
  <c r="BH167" i="135" s="1"/>
  <c r="BH169" i="135" s="1"/>
  <c r="BH145" i="135"/>
  <c r="BH146" i="135" s="1"/>
  <c r="D146" i="13"/>
  <c r="I55" i="1"/>
  <c r="D147" i="13"/>
  <c r="I56" i="1"/>
  <c r="BE132" i="99"/>
  <c r="BE149" i="99" s="1"/>
  <c r="BE156" i="99" s="1"/>
  <c r="BE158" i="99" s="1"/>
  <c r="BE137" i="99" s="1"/>
  <c r="BE140" i="99" s="1"/>
  <c r="BE142" i="99" s="1"/>
  <c r="BE144" i="99" s="1"/>
  <c r="BH81" i="10"/>
  <c r="BH122" i="10"/>
  <c r="BI123" i="10" s="1"/>
  <c r="BJ124" i="10" s="1"/>
  <c r="BK125" i="10" s="1"/>
  <c r="BL126" i="10" s="1"/>
  <c r="BM127" i="10" s="1"/>
  <c r="BG127" i="99"/>
  <c r="BG128" i="99" s="1"/>
  <c r="BG129" i="99" s="1"/>
  <c r="BG152" i="92"/>
  <c r="BG153" i="92" s="1"/>
  <c r="BG154" i="92" s="1"/>
  <c r="BG127" i="98"/>
  <c r="BG128" i="98" s="1"/>
  <c r="BG129" i="98" s="1"/>
  <c r="BH151" i="92"/>
  <c r="BH150" i="92"/>
  <c r="BH150" i="93"/>
  <c r="BH151" i="93"/>
  <c r="BH151" i="94"/>
  <c r="BH150" i="94"/>
  <c r="BG152" i="93"/>
  <c r="BG153" i="93" s="1"/>
  <c r="BG154" i="93" s="1"/>
  <c r="BG152" i="94"/>
  <c r="BG153" i="94" s="1"/>
  <c r="BG154" i="94" s="1"/>
  <c r="BF143" i="99"/>
  <c r="BF132" i="99"/>
  <c r="BF149" i="99" s="1"/>
  <c r="BF156" i="99" s="1"/>
  <c r="BF158" i="99" s="1"/>
  <c r="BF137" i="99" s="1"/>
  <c r="BF140" i="99" s="1"/>
  <c r="BF142" i="99" s="1"/>
  <c r="BF143" i="97"/>
  <c r="BF132" i="97"/>
  <c r="BF149" i="97" s="1"/>
  <c r="BF156" i="97" s="1"/>
  <c r="BF158" i="97" s="1"/>
  <c r="BF137" i="97" s="1"/>
  <c r="BF140" i="97" s="1"/>
  <c r="BF142" i="97" s="1"/>
  <c r="BH126" i="97"/>
  <c r="BH125" i="97"/>
  <c r="BH126" i="99"/>
  <c r="BH125" i="99"/>
  <c r="BH125" i="98"/>
  <c r="BH126" i="98"/>
  <c r="BG127" i="97"/>
  <c r="BG128" i="97" s="1"/>
  <c r="BG129" i="97" s="1"/>
  <c r="BH168" i="92"/>
  <c r="BF168" i="92"/>
  <c r="BI149" i="8"/>
  <c r="BD71" i="99"/>
  <c r="BE72" i="99" s="1"/>
  <c r="BF73" i="99" s="1"/>
  <c r="BG74" i="99" s="1"/>
  <c r="BH75" i="99" s="1"/>
  <c r="BE48" i="99"/>
  <c r="BF49" i="99" s="1"/>
  <c r="BG50" i="99" s="1"/>
  <c r="BH51" i="99" s="1"/>
  <c r="BA112" i="95"/>
  <c r="BG106" i="8"/>
  <c r="BE132" i="98"/>
  <c r="BE47" i="98"/>
  <c r="BE132" i="97"/>
  <c r="BE149" i="97" s="1"/>
  <c r="BE156" i="97" s="1"/>
  <c r="BE158" i="97" s="1"/>
  <c r="BE137" i="97" s="1"/>
  <c r="BE140" i="97" s="1"/>
  <c r="BE142" i="97" s="1"/>
  <c r="BE144" i="97" s="1"/>
  <c r="BE47" i="97"/>
  <c r="BD71" i="98"/>
  <c r="BE72" i="98" s="1"/>
  <c r="BF73" i="98" s="1"/>
  <c r="BG74" i="98" s="1"/>
  <c r="BH75" i="98" s="1"/>
  <c r="BE48" i="98"/>
  <c r="BF49" i="98" s="1"/>
  <c r="BG50" i="98" s="1"/>
  <c r="BH51" i="98" s="1"/>
  <c r="BF157" i="94"/>
  <c r="BF174" i="94" s="1"/>
  <c r="BF181" i="94" s="1"/>
  <c r="BF183" i="94" s="1"/>
  <c r="BF162" i="94" s="1"/>
  <c r="BF165" i="94" s="1"/>
  <c r="BF167" i="94" s="1"/>
  <c r="BF169" i="94" s="1"/>
  <c r="BF47" i="94"/>
  <c r="BG168" i="93"/>
  <c r="BE71" i="99"/>
  <c r="BF72" i="99" s="1"/>
  <c r="BG73" i="99" s="1"/>
  <c r="BH74" i="99" s="1"/>
  <c r="BF48" i="99"/>
  <c r="BG49" i="99" s="1"/>
  <c r="BH50" i="99" s="1"/>
  <c r="BG47" i="11"/>
  <c r="BH148" i="18"/>
  <c r="AF147" i="18"/>
  <c r="AN721" i="19" s="1"/>
  <c r="BE157" i="92"/>
  <c r="BE174" i="92" s="1"/>
  <c r="BE181" i="92" s="1"/>
  <c r="BE183" i="92" s="1"/>
  <c r="BE162" i="92" s="1"/>
  <c r="BE165" i="92" s="1"/>
  <c r="BE167" i="92" s="1"/>
  <c r="BE169" i="92" s="1"/>
  <c r="BE47" i="92"/>
  <c r="BE71" i="94"/>
  <c r="BF48" i="94"/>
  <c r="BG49" i="94" s="1"/>
  <c r="BH50" i="94" s="1"/>
  <c r="BF157" i="93"/>
  <c r="BF174" i="93" s="1"/>
  <c r="BF181" i="93" s="1"/>
  <c r="BF183" i="93" s="1"/>
  <c r="BF162" i="93" s="1"/>
  <c r="BF165" i="93" s="1"/>
  <c r="BF167" i="93" s="1"/>
  <c r="BF169" i="93" s="1"/>
  <c r="BF47" i="93"/>
  <c r="BE71" i="93"/>
  <c r="BF48" i="93"/>
  <c r="BG49" i="93" s="1"/>
  <c r="BH50" i="93" s="1"/>
  <c r="BA153" i="95"/>
  <c r="AF153" i="95" s="1"/>
  <c r="BF81" i="14"/>
  <c r="BG82" i="14" s="1"/>
  <c r="BH83" i="14" s="1"/>
  <c r="BF122" i="14"/>
  <c r="BG123" i="14" s="1"/>
  <c r="BH124" i="14" s="1"/>
  <c r="BI125" i="14" s="1"/>
  <c r="BJ126" i="14" s="1"/>
  <c r="BK127" i="14" s="1"/>
  <c r="BL128" i="14" s="1"/>
  <c r="BM129" i="14" s="1"/>
  <c r="BG81" i="14"/>
  <c r="BH82" i="14" s="1"/>
  <c r="BG122" i="14"/>
  <c r="BH123" i="14" s="1"/>
  <c r="BI124" i="14" s="1"/>
  <c r="BJ125" i="14" s="1"/>
  <c r="BK126" i="14" s="1"/>
  <c r="BL127" i="14" s="1"/>
  <c r="BM128" i="14" s="1"/>
  <c r="BH81" i="17"/>
  <c r="BH122" i="17"/>
  <c r="BI123" i="17" s="1"/>
  <c r="BJ124" i="17" s="1"/>
  <c r="BK125" i="17" s="1"/>
  <c r="BL126" i="17" s="1"/>
  <c r="BM127" i="17" s="1"/>
  <c r="BI128" i="100"/>
  <c r="BJ129" i="100" s="1"/>
  <c r="BK130" i="100" s="1"/>
  <c r="BL131" i="100" s="1"/>
  <c r="BM132" i="100" s="1"/>
  <c r="BI129" i="100"/>
  <c r="BJ130" i="100" s="1"/>
  <c r="BK131" i="100" s="1"/>
  <c r="BL132" i="100" s="1"/>
  <c r="BM133" i="100" s="1"/>
  <c r="BF81" i="74"/>
  <c r="BG82" i="74" s="1"/>
  <c r="BH83" i="74" s="1"/>
  <c r="BF122" i="74"/>
  <c r="BG123" i="74" s="1"/>
  <c r="BH124" i="74" s="1"/>
  <c r="BI125" i="74" s="1"/>
  <c r="BJ126" i="74" s="1"/>
  <c r="BK127" i="74" s="1"/>
  <c r="BL128" i="74" s="1"/>
  <c r="BM129" i="74" s="1"/>
  <c r="BC83" i="95"/>
  <c r="BD84" i="95" s="1"/>
  <c r="BE85" i="95" s="1"/>
  <c r="BF86" i="95" s="1"/>
  <c r="BG87" i="95" s="1"/>
  <c r="BH88" i="95" s="1"/>
  <c r="BC124" i="95"/>
  <c r="BD125" i="95" s="1"/>
  <c r="BE126" i="95" s="1"/>
  <c r="BF127" i="95" s="1"/>
  <c r="BG128" i="95" s="1"/>
  <c r="BH129" i="95" s="1"/>
  <c r="BI130" i="95" s="1"/>
  <c r="BJ131" i="95" s="1"/>
  <c r="BK132" i="95" s="1"/>
  <c r="BL133" i="95" s="1"/>
  <c r="BM134" i="95" s="1"/>
  <c r="BG153" i="95"/>
  <c r="BD83" i="95"/>
  <c r="BE84" i="95" s="1"/>
  <c r="BF85" i="95" s="1"/>
  <c r="BG86" i="95" s="1"/>
  <c r="BH87" i="95" s="1"/>
  <c r="BD124" i="95"/>
  <c r="BE125" i="95" s="1"/>
  <c r="BF126" i="95" s="1"/>
  <c r="BG127" i="95" s="1"/>
  <c r="BH128" i="95" s="1"/>
  <c r="BI129" i="95" s="1"/>
  <c r="BJ130" i="95" s="1"/>
  <c r="BK131" i="95" s="1"/>
  <c r="BL132" i="95" s="1"/>
  <c r="BM133" i="95" s="1"/>
  <c r="BH106" i="18"/>
  <c r="D106" i="18" s="1"/>
  <c r="AP114" i="17"/>
  <c r="AO114" i="16"/>
  <c r="AQ114" i="15"/>
  <c r="BH46" i="14"/>
  <c r="BG80" i="14"/>
  <c r="BH45" i="14"/>
  <c r="BH106" i="13"/>
  <c r="D106" i="13" s="1"/>
  <c r="BE47" i="100"/>
  <c r="BE82" i="100" s="1"/>
  <c r="BE200" i="100"/>
  <c r="BC206" i="100"/>
  <c r="BC213" i="100" s="1"/>
  <c r="BC215" i="100" s="1"/>
  <c r="BC194" i="100" s="1"/>
  <c r="BC197" i="100" s="1"/>
  <c r="BC199" i="100" s="1"/>
  <c r="BC201" i="100" s="1"/>
  <c r="BH183" i="100"/>
  <c r="BH182" i="100"/>
  <c r="BG184" i="100"/>
  <c r="BG185" i="100" s="1"/>
  <c r="BG186" i="100" s="1"/>
  <c r="BH182" i="95"/>
  <c r="BH183" i="95"/>
  <c r="BG184" i="95"/>
  <c r="BG185" i="95" s="1"/>
  <c r="BG186" i="95" s="1"/>
  <c r="BD82" i="95"/>
  <c r="BE48" i="95"/>
  <c r="BF49" i="95" s="1"/>
  <c r="BG50" i="95" s="1"/>
  <c r="BH51" i="95" s="1"/>
  <c r="BG46" i="74"/>
  <c r="BH47" i="74" s="1"/>
  <c r="BG110" i="74"/>
  <c r="BG45" i="74"/>
  <c r="BG80" i="74" s="1"/>
  <c r="AI114" i="74"/>
  <c r="AJ114" i="10"/>
  <c r="AI114" i="9"/>
  <c r="BG80" i="8"/>
  <c r="BH46" i="8"/>
  <c r="BE82" i="95"/>
  <c r="BF48" i="95"/>
  <c r="BG49" i="95" s="1"/>
  <c r="BH50" i="95" s="1"/>
  <c r="BE206" i="95"/>
  <c r="BE213" i="95" s="1"/>
  <c r="BE215" i="95" s="1"/>
  <c r="BE194" i="95" s="1"/>
  <c r="BE197" i="95" s="1"/>
  <c r="BE199" i="95" s="1"/>
  <c r="BE201" i="95" s="1"/>
  <c r="AF114" i="18"/>
  <c r="AD114" i="8"/>
  <c r="AE114" i="13"/>
  <c r="K14" i="6"/>
  <c r="J15" i="6"/>
  <c r="J17" i="6" s="1"/>
  <c r="I19" i="6"/>
  <c r="I21" i="6" s="1"/>
  <c r="BE67" i="131" l="1"/>
  <c r="W24" i="101"/>
  <c r="X94" i="99"/>
  <c r="D97" i="99" s="1"/>
  <c r="D142" i="131"/>
  <c r="T51" i="1"/>
  <c r="BD101" i="131"/>
  <c r="D100" i="131"/>
  <c r="BH80" i="14"/>
  <c r="W22" i="101"/>
  <c r="X94" i="97"/>
  <c r="BD143" i="131"/>
  <c r="AF142" i="131"/>
  <c r="AN317" i="19" s="1"/>
  <c r="BA123" i="143"/>
  <c r="AF123" i="143" s="1"/>
  <c r="D89" i="143"/>
  <c r="BA90" i="143"/>
  <c r="BA101" i="146"/>
  <c r="D100" i="146"/>
  <c r="BD102" i="133"/>
  <c r="D101" i="133"/>
  <c r="D101" i="134"/>
  <c r="BD102" i="134"/>
  <c r="D89" i="139"/>
  <c r="BA123" i="139"/>
  <c r="AF123" i="139" s="1"/>
  <c r="BA90" i="139"/>
  <c r="BF104" i="10"/>
  <c r="D103" i="10"/>
  <c r="BB124" i="93"/>
  <c r="AF124" i="93" s="1"/>
  <c r="D90" i="93"/>
  <c r="D124" i="93" s="1"/>
  <c r="BB67" i="145"/>
  <c r="V51" i="1"/>
  <c r="D142" i="132"/>
  <c r="BB67" i="146"/>
  <c r="BA101" i="120"/>
  <c r="D100" i="120"/>
  <c r="U7" i="101"/>
  <c r="V94" i="92"/>
  <c r="U7" i="86"/>
  <c r="U31" i="86" s="1"/>
  <c r="U32" i="86" s="1"/>
  <c r="D89" i="141"/>
  <c r="BA90" i="141"/>
  <c r="BA123" i="141"/>
  <c r="AF123" i="141" s="1"/>
  <c r="D101" i="119"/>
  <c r="BB102" i="119"/>
  <c r="D89" i="140"/>
  <c r="BA90" i="140"/>
  <c r="BA123" i="140"/>
  <c r="AF123" i="140" s="1"/>
  <c r="BF104" i="9"/>
  <c r="D103" i="9"/>
  <c r="R48" i="1"/>
  <c r="D141" i="120"/>
  <c r="BF145" i="10"/>
  <c r="AF144" i="10"/>
  <c r="AN226" i="19" s="1"/>
  <c r="AN195" i="19" s="1"/>
  <c r="Y48" i="1"/>
  <c r="D141" i="144"/>
  <c r="D142" i="119"/>
  <c r="Q49" i="1"/>
  <c r="BB67" i="120"/>
  <c r="D144" i="9"/>
  <c r="F53" i="1"/>
  <c r="BD102" i="132"/>
  <c r="D101" i="132"/>
  <c r="BA90" i="137"/>
  <c r="D89" i="137"/>
  <c r="BA123" i="137"/>
  <c r="AF123" i="137" s="1"/>
  <c r="U15" i="86"/>
  <c r="U19" i="86" s="1"/>
  <c r="U20" i="86" s="1"/>
  <c r="U40" i="86"/>
  <c r="U41" i="86" s="1"/>
  <c r="BC68" i="119"/>
  <c r="BD143" i="134"/>
  <c r="AF142" i="134"/>
  <c r="AN592" i="19" s="1"/>
  <c r="BA101" i="144"/>
  <c r="D100" i="144"/>
  <c r="V8" i="101"/>
  <c r="V8" i="86"/>
  <c r="V34" i="86" s="1"/>
  <c r="V35" i="86" s="1"/>
  <c r="W94" i="93"/>
  <c r="BD143" i="132"/>
  <c r="AF142" i="132"/>
  <c r="AN530" i="19" s="1"/>
  <c r="BG70" i="9"/>
  <c r="BA142" i="120"/>
  <c r="AF141" i="120"/>
  <c r="AN775" i="19" s="1"/>
  <c r="V10" i="101"/>
  <c r="V15" i="101" s="1"/>
  <c r="D53" i="101" s="1"/>
  <c r="D98" i="101" s="1"/>
  <c r="S48" i="1" s="1"/>
  <c r="V10" i="86"/>
  <c r="W116" i="95"/>
  <c r="BE68" i="132"/>
  <c r="BF145" i="9"/>
  <c r="AF144" i="9"/>
  <c r="AN350" i="19" s="1"/>
  <c r="BE68" i="74"/>
  <c r="Y6" i="86"/>
  <c r="Y6" i="101"/>
  <c r="Z94" i="11"/>
  <c r="BE68" i="134"/>
  <c r="BD143" i="74"/>
  <c r="AF142" i="74"/>
  <c r="AN255" i="19" s="1"/>
  <c r="V9" i="101"/>
  <c r="V9" i="86"/>
  <c r="V37" i="86" s="1"/>
  <c r="V38" i="86" s="1"/>
  <c r="W94" i="94"/>
  <c r="BA90" i="136"/>
  <c r="BA123" i="136"/>
  <c r="AF123" i="136" s="1"/>
  <c r="D89" i="136"/>
  <c r="Z48" i="1"/>
  <c r="D142" i="74"/>
  <c r="H51" i="1"/>
  <c r="BC68" i="95"/>
  <c r="BA101" i="145"/>
  <c r="D100" i="145"/>
  <c r="Z49" i="1" s="1"/>
  <c r="BB124" i="94"/>
  <c r="AF124" i="94" s="1"/>
  <c r="D90" i="94"/>
  <c r="D124" i="94" s="1"/>
  <c r="D101" i="95"/>
  <c r="D143" i="95" s="1"/>
  <c r="BA55" i="101"/>
  <c r="BB100" i="101" s="1"/>
  <c r="BB102" i="95"/>
  <c r="BD102" i="74"/>
  <c r="D101" i="74"/>
  <c r="AF142" i="119"/>
  <c r="AN747" i="19" s="1"/>
  <c r="BB143" i="119"/>
  <c r="BA90" i="135"/>
  <c r="BA123" i="135"/>
  <c r="AF123" i="135" s="1"/>
  <c r="D89" i="135"/>
  <c r="BE68" i="133"/>
  <c r="D89" i="92"/>
  <c r="D123" i="92" s="1"/>
  <c r="BA90" i="92"/>
  <c r="BA123" i="92"/>
  <c r="AF123" i="92" s="1"/>
  <c r="BG70" i="10"/>
  <c r="D141" i="146"/>
  <c r="AA48" i="1"/>
  <c r="D89" i="142"/>
  <c r="BA90" i="142"/>
  <c r="BA123" i="142"/>
  <c r="AF123" i="142" s="1"/>
  <c r="W51" i="1"/>
  <c r="D142" i="133"/>
  <c r="D89" i="138"/>
  <c r="BA90" i="138"/>
  <c r="BA123" i="138"/>
  <c r="AF123" i="138" s="1"/>
  <c r="D142" i="134"/>
  <c r="X51" i="1"/>
  <c r="BD143" i="133"/>
  <c r="AF142" i="133"/>
  <c r="AN561" i="19" s="1"/>
  <c r="G53" i="1"/>
  <c r="D144" i="10"/>
  <c r="BB67" i="144"/>
  <c r="E51" i="1"/>
  <c r="D142" i="8"/>
  <c r="BD102" i="8"/>
  <c r="D101" i="8"/>
  <c r="BD143" i="8"/>
  <c r="AF142" i="8"/>
  <c r="AN63" i="19" s="1"/>
  <c r="BE68" i="8"/>
  <c r="BH184" i="119"/>
  <c r="BH185" i="119" s="1"/>
  <c r="BH186" i="119" s="1"/>
  <c r="BF72" i="94"/>
  <c r="BF105" i="94"/>
  <c r="BF78" i="94"/>
  <c r="BF111" i="94"/>
  <c r="D148" i="17"/>
  <c r="O57" i="1"/>
  <c r="BF74" i="93"/>
  <c r="BF107" i="93"/>
  <c r="BE74" i="92"/>
  <c r="BE107" i="92"/>
  <c r="BF79" i="92"/>
  <c r="BF112" i="92"/>
  <c r="BE84" i="93"/>
  <c r="BE117" i="93"/>
  <c r="BE89" i="93"/>
  <c r="BE122" i="93"/>
  <c r="BE75" i="92"/>
  <c r="BE108" i="92"/>
  <c r="BF81" i="93"/>
  <c r="BF114" i="93"/>
  <c r="BE76" i="92"/>
  <c r="BE109" i="92"/>
  <c r="BH150" i="132"/>
  <c r="BG184" i="120"/>
  <c r="BG185" i="120" s="1"/>
  <c r="BG186" i="120" s="1"/>
  <c r="BF84" i="92"/>
  <c r="BF117" i="92"/>
  <c r="BF78" i="92"/>
  <c r="BF111" i="92"/>
  <c r="BE78" i="94"/>
  <c r="BE111" i="94"/>
  <c r="BF75" i="93"/>
  <c r="BF108" i="93"/>
  <c r="BF83" i="93"/>
  <c r="BF116" i="93"/>
  <c r="BF73" i="93"/>
  <c r="BF106" i="93"/>
  <c r="BF88" i="93"/>
  <c r="BF121" i="93"/>
  <c r="BF80" i="93"/>
  <c r="BF113" i="93"/>
  <c r="BF86" i="93"/>
  <c r="BF119" i="93"/>
  <c r="BF80" i="94"/>
  <c r="BF113" i="94"/>
  <c r="BF76" i="93"/>
  <c r="BF109" i="93"/>
  <c r="BF82" i="94"/>
  <c r="BF115" i="94"/>
  <c r="BF82" i="92"/>
  <c r="BF115" i="92"/>
  <c r="BF88" i="94"/>
  <c r="BF121" i="94"/>
  <c r="BF83" i="92"/>
  <c r="BF116" i="92"/>
  <c r="BE76" i="94"/>
  <c r="BE109" i="94"/>
  <c r="BF89" i="93"/>
  <c r="BF122" i="93"/>
  <c r="BF72" i="93"/>
  <c r="BF105" i="93"/>
  <c r="BF90" i="94"/>
  <c r="BG124" i="94" s="1"/>
  <c r="BF123" i="94"/>
  <c r="BF86" i="94"/>
  <c r="BF119" i="94"/>
  <c r="BH151" i="134"/>
  <c r="BE77" i="93"/>
  <c r="BE110" i="93"/>
  <c r="BF80" i="92"/>
  <c r="BF113" i="92"/>
  <c r="BE80" i="94"/>
  <c r="BE113" i="94"/>
  <c r="BF74" i="92"/>
  <c r="BF107" i="92"/>
  <c r="BF85" i="92"/>
  <c r="BF118" i="92"/>
  <c r="BF76" i="94"/>
  <c r="BF109" i="94"/>
  <c r="BF90" i="92"/>
  <c r="BG124" i="92" s="1"/>
  <c r="BF123" i="92"/>
  <c r="BF87" i="93"/>
  <c r="BF120" i="93"/>
  <c r="BF82" i="93"/>
  <c r="BF115" i="93"/>
  <c r="BF73" i="94"/>
  <c r="BF106" i="94"/>
  <c r="BE82" i="94"/>
  <c r="BE115" i="94"/>
  <c r="BH148" i="133"/>
  <c r="BF73" i="92"/>
  <c r="BF106" i="92"/>
  <c r="BF86" i="92"/>
  <c r="BF119" i="92"/>
  <c r="BE76" i="93"/>
  <c r="BE109" i="93"/>
  <c r="BE88" i="92"/>
  <c r="BE121" i="92"/>
  <c r="BE86" i="92"/>
  <c r="BE119" i="92"/>
  <c r="BF88" i="92"/>
  <c r="BF121" i="92"/>
  <c r="BF89" i="94"/>
  <c r="BF122" i="94"/>
  <c r="BE83" i="94"/>
  <c r="BE116" i="94"/>
  <c r="BF79" i="93"/>
  <c r="BF112" i="93"/>
  <c r="BF75" i="94"/>
  <c r="BF108" i="94"/>
  <c r="BE84" i="94"/>
  <c r="BE117" i="94"/>
  <c r="BF81" i="92"/>
  <c r="BF114" i="92"/>
  <c r="O56" i="1"/>
  <c r="D147" i="17"/>
  <c r="BH183" i="120"/>
  <c r="BH182" i="120"/>
  <c r="BE86" i="94"/>
  <c r="BE119" i="94"/>
  <c r="BE83" i="93"/>
  <c r="BE116" i="93"/>
  <c r="BE90" i="94"/>
  <c r="BF124" i="94" s="1"/>
  <c r="BE123" i="94"/>
  <c r="BC145" i="145"/>
  <c r="D144" i="145"/>
  <c r="BE73" i="94"/>
  <c r="BE106" i="94"/>
  <c r="AB21" i="101"/>
  <c r="AC114" i="14"/>
  <c r="D145" i="14"/>
  <c r="L54" i="1"/>
  <c r="BG105" i="14"/>
  <c r="D104" i="14"/>
  <c r="BG107" i="100"/>
  <c r="D106" i="100"/>
  <c r="D148" i="100" s="1"/>
  <c r="AB25" i="101"/>
  <c r="AB30" i="101" s="1"/>
  <c r="K54" i="1" s="1"/>
  <c r="AC116" i="100"/>
  <c r="Y23" i="101"/>
  <c r="Z94" i="98"/>
  <c r="BG149" i="74"/>
  <c r="BG151" i="100"/>
  <c r="BL153" i="100"/>
  <c r="BF149" i="100"/>
  <c r="AF148" i="100"/>
  <c r="BI151" i="10"/>
  <c r="BH150" i="131"/>
  <c r="BG146" i="14"/>
  <c r="AF145" i="14"/>
  <c r="AN413" i="19" s="1"/>
  <c r="BJ152" i="16"/>
  <c r="AF152" i="16" s="1"/>
  <c r="AF151" i="16"/>
  <c r="BG152" i="137"/>
  <c r="BG153" i="137" s="1"/>
  <c r="BG154" i="137" s="1"/>
  <c r="BG184" i="146"/>
  <c r="BG185" i="146" s="1"/>
  <c r="BG186" i="146" s="1"/>
  <c r="BG152" i="140"/>
  <c r="BG153" i="140" s="1"/>
  <c r="BG154" i="140" s="1"/>
  <c r="BG152" i="136"/>
  <c r="BG153" i="136" s="1"/>
  <c r="BG154" i="136" s="1"/>
  <c r="BF144" i="97"/>
  <c r="BG152" i="142"/>
  <c r="BG153" i="142" s="1"/>
  <c r="BG154" i="142" s="1"/>
  <c r="BH152" i="94"/>
  <c r="BH153" i="94" s="1"/>
  <c r="BH154" i="94" s="1"/>
  <c r="BG152" i="143"/>
  <c r="BG153" i="143" s="1"/>
  <c r="BG154" i="143" s="1"/>
  <c r="BG184" i="145"/>
  <c r="BG185" i="145" s="1"/>
  <c r="BG186" i="145" s="1"/>
  <c r="BG152" i="138"/>
  <c r="BG153" i="138" s="1"/>
  <c r="BG154" i="138" s="1"/>
  <c r="BG152" i="139"/>
  <c r="BG153" i="139" s="1"/>
  <c r="BG154" i="139" s="1"/>
  <c r="BG152" i="135"/>
  <c r="BG153" i="135" s="1"/>
  <c r="BG154" i="135" s="1"/>
  <c r="BH150" i="138"/>
  <c r="BH151" i="138"/>
  <c r="BH183" i="145"/>
  <c r="BH182" i="145"/>
  <c r="BH150" i="141"/>
  <c r="BH151" i="141"/>
  <c r="BH150" i="139"/>
  <c r="BH151" i="139"/>
  <c r="BG152" i="141"/>
  <c r="BG153" i="141" s="1"/>
  <c r="BG154" i="141" s="1"/>
  <c r="BH151" i="143"/>
  <c r="BH150" i="143"/>
  <c r="BH151" i="140"/>
  <c r="BH150" i="140"/>
  <c r="BH150" i="142"/>
  <c r="BH151" i="142"/>
  <c r="BH182" i="146"/>
  <c r="BH183" i="146"/>
  <c r="BH151" i="137"/>
  <c r="BH150" i="137"/>
  <c r="BH183" i="144"/>
  <c r="BH182" i="144"/>
  <c r="BF124" i="100"/>
  <c r="BG125" i="100" s="1"/>
  <c r="BH126" i="100" s="1"/>
  <c r="BF83" i="100"/>
  <c r="BG84" i="100" s="1"/>
  <c r="BH85" i="100" s="1"/>
  <c r="BG184" i="144"/>
  <c r="BG185" i="144" s="1"/>
  <c r="BG186" i="144" s="1"/>
  <c r="BH150" i="136"/>
  <c r="BH151" i="136"/>
  <c r="BH151" i="135"/>
  <c r="BH150" i="135"/>
  <c r="D147" i="18"/>
  <c r="P56" i="1"/>
  <c r="BF144" i="99"/>
  <c r="BH152" i="92"/>
  <c r="BH153" i="92" s="1"/>
  <c r="BH154" i="92" s="1"/>
  <c r="BH127" i="97"/>
  <c r="BH128" i="97" s="1"/>
  <c r="BH129" i="97" s="1"/>
  <c r="BF47" i="97"/>
  <c r="BF47" i="99"/>
  <c r="BH127" i="98"/>
  <c r="BH128" i="98" s="1"/>
  <c r="BH129" i="98" s="1"/>
  <c r="BH127" i="99"/>
  <c r="BH128" i="99" s="1"/>
  <c r="BH129" i="99" s="1"/>
  <c r="BH184" i="100"/>
  <c r="BH185" i="100" s="1"/>
  <c r="BH186" i="100" s="1"/>
  <c r="BH152" i="93"/>
  <c r="BH153" i="93" s="1"/>
  <c r="BH154" i="93" s="1"/>
  <c r="BA66" i="101"/>
  <c r="BB111" i="101" s="1"/>
  <c r="AF111" i="101" s="1"/>
  <c r="BG143" i="97"/>
  <c r="BH143" i="97"/>
  <c r="BF143" i="98"/>
  <c r="BH48" i="11"/>
  <c r="BG71" i="11"/>
  <c r="BI107" i="13"/>
  <c r="D107" i="13" s="1"/>
  <c r="BB154" i="95"/>
  <c r="AF154" i="95" s="1"/>
  <c r="BG143" i="99"/>
  <c r="BG168" i="92"/>
  <c r="BH168" i="93"/>
  <c r="BH168" i="94"/>
  <c r="BE71" i="92"/>
  <c r="BF48" i="92"/>
  <c r="BG49" i="92" s="1"/>
  <c r="BH50" i="92" s="1"/>
  <c r="BG168" i="94"/>
  <c r="BE71" i="98"/>
  <c r="BF72" i="98" s="1"/>
  <c r="BG73" i="98" s="1"/>
  <c r="BH74" i="98" s="1"/>
  <c r="BF48" i="98"/>
  <c r="BG49" i="98" s="1"/>
  <c r="BH50" i="98" s="1"/>
  <c r="BH47" i="92"/>
  <c r="BH71" i="92" s="1"/>
  <c r="BI105" i="92" s="1"/>
  <c r="BH157" i="92"/>
  <c r="BH174" i="92" s="1"/>
  <c r="BH181" i="92" s="1"/>
  <c r="BH183" i="92" s="1"/>
  <c r="BH162" i="92" s="1"/>
  <c r="BH165" i="92" s="1"/>
  <c r="BH167" i="92" s="1"/>
  <c r="BH169" i="92" s="1"/>
  <c r="BG157" i="93"/>
  <c r="BG174" i="93" s="1"/>
  <c r="BG181" i="93" s="1"/>
  <c r="BG183" i="93" s="1"/>
  <c r="BG162" i="93" s="1"/>
  <c r="BG165" i="93" s="1"/>
  <c r="BG167" i="93" s="1"/>
  <c r="BG169" i="93" s="1"/>
  <c r="BG47" i="93"/>
  <c r="BG48" i="94"/>
  <c r="BH49" i="94" s="1"/>
  <c r="BF71" i="94"/>
  <c r="BE71" i="97"/>
  <c r="BF72" i="97" s="1"/>
  <c r="BG73" i="97" s="1"/>
  <c r="BH74" i="97" s="1"/>
  <c r="BF48" i="97"/>
  <c r="BG49" i="97" s="1"/>
  <c r="BH50" i="97" s="1"/>
  <c r="BE149" i="98"/>
  <c r="BE156" i="98" s="1"/>
  <c r="BE158" i="98" s="1"/>
  <c r="BE137" i="98" s="1"/>
  <c r="BE140" i="98" s="1"/>
  <c r="BE142" i="98" s="1"/>
  <c r="BE144" i="98" s="1"/>
  <c r="BJ150" i="8"/>
  <c r="BG48" i="93"/>
  <c r="BH49" i="93" s="1"/>
  <c r="BF71" i="93"/>
  <c r="BI149" i="18"/>
  <c r="AF148" i="18"/>
  <c r="AN722" i="19" s="1"/>
  <c r="BH107" i="8"/>
  <c r="BF157" i="92"/>
  <c r="BF174" i="92" s="1"/>
  <c r="BF181" i="92" s="1"/>
  <c r="BF183" i="92" s="1"/>
  <c r="BF162" i="92" s="1"/>
  <c r="BF165" i="92" s="1"/>
  <c r="BF167" i="92" s="1"/>
  <c r="BF169" i="92" s="1"/>
  <c r="BF47" i="92"/>
  <c r="BH81" i="14"/>
  <c r="BH122" i="14"/>
  <c r="BI123" i="14" s="1"/>
  <c r="BJ124" i="14" s="1"/>
  <c r="BK125" i="14" s="1"/>
  <c r="BL126" i="14" s="1"/>
  <c r="BM127" i="14" s="1"/>
  <c r="BG81" i="74"/>
  <c r="BH82" i="74" s="1"/>
  <c r="BG122" i="74"/>
  <c r="BH123" i="74" s="1"/>
  <c r="BI124" i="74" s="1"/>
  <c r="BJ125" i="74" s="1"/>
  <c r="BK126" i="74" s="1"/>
  <c r="BL127" i="74" s="1"/>
  <c r="BM128" i="74" s="1"/>
  <c r="BF83" i="95"/>
  <c r="BG84" i="95" s="1"/>
  <c r="BH85" i="95" s="1"/>
  <c r="BF124" i="95"/>
  <c r="BG125" i="95" s="1"/>
  <c r="BH126" i="95" s="1"/>
  <c r="BI127" i="95" s="1"/>
  <c r="BJ128" i="95" s="1"/>
  <c r="BK129" i="95" s="1"/>
  <c r="BL130" i="95" s="1"/>
  <c r="BM131" i="95" s="1"/>
  <c r="BE83" i="95"/>
  <c r="BF84" i="95" s="1"/>
  <c r="BG85" i="95" s="1"/>
  <c r="BH86" i="95" s="1"/>
  <c r="BE124" i="95"/>
  <c r="BF125" i="95" s="1"/>
  <c r="BG126" i="95" s="1"/>
  <c r="BH127" i="95" s="1"/>
  <c r="BI128" i="95" s="1"/>
  <c r="BJ129" i="95" s="1"/>
  <c r="BK130" i="95" s="1"/>
  <c r="BL131" i="95" s="1"/>
  <c r="BM132" i="95" s="1"/>
  <c r="BH154" i="95"/>
  <c r="BH81" i="8"/>
  <c r="BH122" i="8"/>
  <c r="BI123" i="8" s="1"/>
  <c r="BJ124" i="8" s="1"/>
  <c r="BK125" i="8" s="1"/>
  <c r="BL126" i="8" s="1"/>
  <c r="BM127" i="8" s="1"/>
  <c r="BI107" i="18"/>
  <c r="D107" i="18" s="1"/>
  <c r="AG114" i="18"/>
  <c r="AQ114" i="17"/>
  <c r="AP114" i="16"/>
  <c r="AR114" i="15"/>
  <c r="BF48" i="100"/>
  <c r="BG49" i="100" s="1"/>
  <c r="BH50" i="100" s="1"/>
  <c r="BE189" i="100"/>
  <c r="BE206" i="100" s="1"/>
  <c r="BE213" i="100" s="1"/>
  <c r="BE215" i="100" s="1"/>
  <c r="BE194" i="100" s="1"/>
  <c r="BE197" i="100" s="1"/>
  <c r="BE199" i="100" s="1"/>
  <c r="BE201" i="100" s="1"/>
  <c r="BF47" i="100"/>
  <c r="BF82" i="100" s="1"/>
  <c r="BF200" i="100"/>
  <c r="BF200" i="95"/>
  <c r="BH184" i="95"/>
  <c r="BH185" i="95" s="1"/>
  <c r="BH186" i="95" s="1"/>
  <c r="BH46" i="74"/>
  <c r="AJ114" i="74"/>
  <c r="AK114" i="10"/>
  <c r="AJ114" i="9"/>
  <c r="AF114" i="13"/>
  <c r="AE114" i="8"/>
  <c r="L14" i="6"/>
  <c r="K15" i="6"/>
  <c r="K17" i="6" s="1"/>
  <c r="J19" i="6"/>
  <c r="J21" i="6" s="1"/>
  <c r="D143" i="131" l="1"/>
  <c r="T52" i="1"/>
  <c r="D101" i="131"/>
  <c r="BE102" i="131"/>
  <c r="BF71" i="97"/>
  <c r="BG72" i="97" s="1"/>
  <c r="BH73" i="97" s="1"/>
  <c r="BG48" i="99"/>
  <c r="BH49" i="99" s="1"/>
  <c r="BE144" i="131"/>
  <c r="AF143" i="131"/>
  <c r="AN318" i="19" s="1"/>
  <c r="D97" i="97"/>
  <c r="X22" i="101"/>
  <c r="Y94" i="97"/>
  <c r="X24" i="101"/>
  <c r="Y94" i="99"/>
  <c r="BI122" i="14"/>
  <c r="BJ123" i="14" s="1"/>
  <c r="BK124" i="14" s="1"/>
  <c r="BL125" i="14" s="1"/>
  <c r="BM126" i="14" s="1"/>
  <c r="BF68" i="131"/>
  <c r="BE144" i="134"/>
  <c r="AF143" i="134"/>
  <c r="AN593" i="19" s="1"/>
  <c r="BB124" i="142"/>
  <c r="AF124" i="142" s="1"/>
  <c r="D90" i="142"/>
  <c r="BE103" i="74"/>
  <c r="D102" i="74"/>
  <c r="BD69" i="95"/>
  <c r="Z6" i="101"/>
  <c r="Z6" i="86"/>
  <c r="AA94" i="11"/>
  <c r="V15" i="86"/>
  <c r="V19" i="86" s="1"/>
  <c r="V20" i="86" s="1"/>
  <c r="V40" i="86"/>
  <c r="V41" i="86" s="1"/>
  <c r="W8" i="101"/>
  <c r="W8" i="86"/>
  <c r="W34" i="86" s="1"/>
  <c r="W35" i="86" s="1"/>
  <c r="X94" i="93"/>
  <c r="D97" i="93" s="1"/>
  <c r="D123" i="140"/>
  <c r="W52" i="1"/>
  <c r="D143" i="133"/>
  <c r="D123" i="142"/>
  <c r="D97" i="142"/>
  <c r="BF69" i="133"/>
  <c r="D102" i="95"/>
  <c r="D144" i="95" s="1"/>
  <c r="BC103" i="95"/>
  <c r="BB56" i="101"/>
  <c r="BC101" i="101" s="1"/>
  <c r="W9" i="86"/>
  <c r="W37" i="86" s="1"/>
  <c r="W38" i="86" s="1"/>
  <c r="W9" i="101"/>
  <c r="X94" i="94"/>
  <c r="D97" i="94" s="1"/>
  <c r="AF145" i="10"/>
  <c r="AN227" i="19" s="1"/>
  <c r="AN196" i="19" s="1"/>
  <c r="BG146" i="10"/>
  <c r="BC103" i="119"/>
  <c r="D102" i="119"/>
  <c r="D142" i="120"/>
  <c r="R49" i="1"/>
  <c r="D145" i="10"/>
  <c r="G54" i="1"/>
  <c r="BE103" i="133"/>
  <c r="D102" i="133"/>
  <c r="D123" i="135"/>
  <c r="BC68" i="120"/>
  <c r="Q50" i="1"/>
  <c r="D143" i="119"/>
  <c r="D119" i="119"/>
  <c r="BB102" i="120"/>
  <c r="D101" i="120"/>
  <c r="BG105" i="10"/>
  <c r="D104" i="10"/>
  <c r="AA49" i="1"/>
  <c r="D142" i="146"/>
  <c r="BC68" i="144"/>
  <c r="BB124" i="138"/>
  <c r="AF124" i="138" s="1"/>
  <c r="D90" i="138"/>
  <c r="BF69" i="74"/>
  <c r="BB143" i="120"/>
  <c r="AF142" i="120"/>
  <c r="AN776" i="19" s="1"/>
  <c r="D142" i="144"/>
  <c r="Y49" i="1"/>
  <c r="D123" i="137"/>
  <c r="BC68" i="146"/>
  <c r="BB124" i="139"/>
  <c r="AF124" i="139" s="1"/>
  <c r="D90" i="139"/>
  <c r="BB102" i="146"/>
  <c r="D101" i="146"/>
  <c r="D123" i="138"/>
  <c r="BB124" i="135"/>
  <c r="AF124" i="135" s="1"/>
  <c r="D90" i="135"/>
  <c r="D97" i="135" s="1"/>
  <c r="BH71" i="9"/>
  <c r="BB102" i="144"/>
  <c r="D101" i="144"/>
  <c r="BB124" i="137"/>
  <c r="AF124" i="137" s="1"/>
  <c r="D90" i="137"/>
  <c r="D97" i="137" s="1"/>
  <c r="F54" i="1"/>
  <c r="D145" i="9"/>
  <c r="BB124" i="141"/>
  <c r="AF124" i="141" s="1"/>
  <c r="D90" i="141"/>
  <c r="BB124" i="143"/>
  <c r="AF124" i="143" s="1"/>
  <c r="D90" i="143"/>
  <c r="BH71" i="10"/>
  <c r="BC144" i="119"/>
  <c r="AF143" i="119"/>
  <c r="AN748" i="19" s="1"/>
  <c r="D123" i="136"/>
  <c r="BG146" i="9"/>
  <c r="AF145" i="9"/>
  <c r="AN351" i="19" s="1"/>
  <c r="BG105" i="9"/>
  <c r="D104" i="9"/>
  <c r="D123" i="141"/>
  <c r="D123" i="139"/>
  <c r="D123" i="143"/>
  <c r="BH72" i="11"/>
  <c r="BE144" i="74"/>
  <c r="AF143" i="74"/>
  <c r="AN256" i="19" s="1"/>
  <c r="BF69" i="132"/>
  <c r="V52" i="1"/>
  <c r="D143" i="132"/>
  <c r="BC68" i="145"/>
  <c r="BE103" i="134"/>
  <c r="D102" i="134"/>
  <c r="BE144" i="132"/>
  <c r="AF143" i="132"/>
  <c r="AN531" i="19" s="1"/>
  <c r="BE144" i="133"/>
  <c r="AF143" i="133"/>
  <c r="AN562" i="19" s="1"/>
  <c r="BB124" i="92"/>
  <c r="AF124" i="92" s="1"/>
  <c r="D90" i="92"/>
  <c r="D124" i="92" s="1"/>
  <c r="D143" i="74"/>
  <c r="H52" i="1"/>
  <c r="BB102" i="145"/>
  <c r="D101" i="145"/>
  <c r="Z50" i="1" s="1"/>
  <c r="D90" i="136"/>
  <c r="D97" i="136" s="1"/>
  <c r="BB124" i="136"/>
  <c r="AF124" i="136" s="1"/>
  <c r="BF69" i="134"/>
  <c r="W10" i="86"/>
  <c r="X116" i="95"/>
  <c r="W10" i="101"/>
  <c r="W15" i="101" s="1"/>
  <c r="D54" i="101" s="1"/>
  <c r="D99" i="101" s="1"/>
  <c r="S49" i="1" s="1"/>
  <c r="BD69" i="119"/>
  <c r="BE103" i="132"/>
  <c r="D102" i="132"/>
  <c r="BB124" i="140"/>
  <c r="AF124" i="140" s="1"/>
  <c r="D90" i="140"/>
  <c r="D97" i="140" s="1"/>
  <c r="W94" i="92"/>
  <c r="V7" i="86"/>
  <c r="V31" i="86" s="1"/>
  <c r="V32" i="86" s="1"/>
  <c r="V7" i="101"/>
  <c r="D143" i="134"/>
  <c r="X52" i="1"/>
  <c r="BF69" i="8"/>
  <c r="BE144" i="8"/>
  <c r="AF143" i="8"/>
  <c r="AN64" i="19" s="1"/>
  <c r="E52" i="1"/>
  <c r="D143" i="8"/>
  <c r="BE103" i="8"/>
  <c r="D102" i="8"/>
  <c r="BH184" i="120"/>
  <c r="BH185" i="120" s="1"/>
  <c r="BH186" i="120" s="1"/>
  <c r="BG83" i="93"/>
  <c r="BG116" i="93"/>
  <c r="BG86" i="92"/>
  <c r="BG119" i="92"/>
  <c r="BI152" i="134"/>
  <c r="BG73" i="93"/>
  <c r="BG106" i="93"/>
  <c r="BG89" i="94"/>
  <c r="BG122" i="94"/>
  <c r="BG77" i="93"/>
  <c r="BG110" i="93"/>
  <c r="BG89" i="93"/>
  <c r="BG122" i="93"/>
  <c r="BG84" i="93"/>
  <c r="BG117" i="93"/>
  <c r="BG79" i="92"/>
  <c r="BG112" i="92"/>
  <c r="BG72" i="94"/>
  <c r="BG105" i="94"/>
  <c r="BD146" i="145"/>
  <c r="D145" i="145"/>
  <c r="BF87" i="94"/>
  <c r="BF120" i="94"/>
  <c r="BF85" i="94"/>
  <c r="BF118" i="94"/>
  <c r="BF89" i="92"/>
  <c r="BF122" i="92"/>
  <c r="BG74" i="92"/>
  <c r="BG107" i="92"/>
  <c r="BF83" i="94"/>
  <c r="BF116" i="94"/>
  <c r="BI151" i="132"/>
  <c r="BF76" i="92"/>
  <c r="BF109" i="92"/>
  <c r="BG75" i="93"/>
  <c r="BG108" i="93"/>
  <c r="BG72" i="93"/>
  <c r="BG105" i="93"/>
  <c r="BG88" i="93"/>
  <c r="BG121" i="93"/>
  <c r="BG75" i="92"/>
  <c r="BG108" i="92"/>
  <c r="BF78" i="93"/>
  <c r="BF111" i="93"/>
  <c r="BG90" i="93"/>
  <c r="BH124" i="93" s="1"/>
  <c r="BG123" i="93"/>
  <c r="BG81" i="94"/>
  <c r="BG114" i="94"/>
  <c r="BG76" i="93"/>
  <c r="BG109" i="93"/>
  <c r="BF72" i="92"/>
  <c r="BF105" i="92"/>
  <c r="BG76" i="94"/>
  <c r="BG109" i="94"/>
  <c r="BG90" i="94"/>
  <c r="BH124" i="94" s="1"/>
  <c r="BG123" i="94"/>
  <c r="BF77" i="93"/>
  <c r="BF110" i="93"/>
  <c r="BF90" i="93"/>
  <c r="BG124" i="93" s="1"/>
  <c r="BF123" i="93"/>
  <c r="BF75" i="92"/>
  <c r="BF108" i="92"/>
  <c r="BF81" i="94"/>
  <c r="BF114" i="94"/>
  <c r="BG87" i="94"/>
  <c r="BG120" i="94"/>
  <c r="BF77" i="94"/>
  <c r="BF110" i="94"/>
  <c r="BG83" i="92"/>
  <c r="BG116" i="92"/>
  <c r="BG87" i="93"/>
  <c r="BG120" i="93"/>
  <c r="BG74" i="93"/>
  <c r="BG107" i="93"/>
  <c r="BG85" i="92"/>
  <c r="BG118" i="92"/>
  <c r="BF74" i="94"/>
  <c r="BF107" i="94"/>
  <c r="BG80" i="93"/>
  <c r="BG113" i="93"/>
  <c r="BG89" i="92"/>
  <c r="BG122" i="92"/>
  <c r="BG87" i="92"/>
  <c r="BG120" i="92"/>
  <c r="BG74" i="94"/>
  <c r="BG107" i="94"/>
  <c r="BF77" i="92"/>
  <c r="BF110" i="92"/>
  <c r="BF85" i="93"/>
  <c r="BF118" i="93"/>
  <c r="BG79" i="94"/>
  <c r="BG112" i="94"/>
  <c r="BG77" i="94"/>
  <c r="BG110" i="94"/>
  <c r="BG81" i="92"/>
  <c r="BG114" i="92"/>
  <c r="BG84" i="92"/>
  <c r="BG117" i="92"/>
  <c r="BG83" i="94"/>
  <c r="BG116" i="94"/>
  <c r="BG81" i="93"/>
  <c r="BG114" i="93"/>
  <c r="BF79" i="94"/>
  <c r="BF112" i="94"/>
  <c r="BF84" i="93"/>
  <c r="BF117" i="93"/>
  <c r="BG82" i="92"/>
  <c r="BG115" i="92"/>
  <c r="BF84" i="94"/>
  <c r="BF117" i="94"/>
  <c r="BF87" i="92"/>
  <c r="BF120" i="92"/>
  <c r="BI149" i="133"/>
  <c r="BG82" i="93"/>
  <c r="BG115" i="93"/>
  <c r="BG80" i="92"/>
  <c r="BG113" i="92"/>
  <c r="BG73" i="94"/>
  <c r="BG106" i="94"/>
  <c r="D146" i="14"/>
  <c r="L55" i="1"/>
  <c r="BH106" i="14"/>
  <c r="D105" i="14"/>
  <c r="AC21" i="101"/>
  <c r="AD114" i="14"/>
  <c r="AC25" i="101"/>
  <c r="AC30" i="101" s="1"/>
  <c r="K55" i="1" s="1"/>
  <c r="AD116" i="100"/>
  <c r="BH108" i="100"/>
  <c r="D107" i="100"/>
  <c r="D149" i="100" s="1"/>
  <c r="Z23" i="101"/>
  <c r="AA94" i="98"/>
  <c r="BG150" i="100"/>
  <c r="AF149" i="100"/>
  <c r="BM154" i="100"/>
  <c r="BH152" i="100"/>
  <c r="BH150" i="74"/>
  <c r="BJ152" i="10"/>
  <c r="BI151" i="131"/>
  <c r="BH147" i="14"/>
  <c r="AF146" i="14"/>
  <c r="AN414" i="19" s="1"/>
  <c r="BH184" i="144"/>
  <c r="BH185" i="144" s="1"/>
  <c r="BH186" i="144" s="1"/>
  <c r="BG48" i="97"/>
  <c r="BH49" i="97" s="1"/>
  <c r="BH184" i="145"/>
  <c r="BH185" i="145" s="1"/>
  <c r="BH186" i="145" s="1"/>
  <c r="BH152" i="137"/>
  <c r="BH153" i="137" s="1"/>
  <c r="BH154" i="137" s="1"/>
  <c r="BH152" i="143"/>
  <c r="BH153" i="143" s="1"/>
  <c r="BH154" i="143" s="1"/>
  <c r="BH152" i="140"/>
  <c r="BH153" i="140" s="1"/>
  <c r="BH154" i="140" s="1"/>
  <c r="BH152" i="136"/>
  <c r="BH153" i="136" s="1"/>
  <c r="BH154" i="136" s="1"/>
  <c r="BH152" i="139"/>
  <c r="BH153" i="139" s="1"/>
  <c r="BH154" i="139" s="1"/>
  <c r="BH152" i="141"/>
  <c r="BH153" i="141" s="1"/>
  <c r="BH154" i="141" s="1"/>
  <c r="BH184" i="146"/>
  <c r="BH185" i="146" s="1"/>
  <c r="BH186" i="146" s="1"/>
  <c r="BG124" i="100"/>
  <c r="BH125" i="100" s="1"/>
  <c r="BG83" i="100"/>
  <c r="BH84" i="100" s="1"/>
  <c r="BH152" i="135"/>
  <c r="BH153" i="135" s="1"/>
  <c r="BH154" i="135" s="1"/>
  <c r="BH152" i="142"/>
  <c r="BH153" i="142" s="1"/>
  <c r="BH154" i="142" s="1"/>
  <c r="BH152" i="138"/>
  <c r="BH153" i="138" s="1"/>
  <c r="BH154" i="138" s="1"/>
  <c r="D148" i="18"/>
  <c r="P57" i="1"/>
  <c r="D148" i="13"/>
  <c r="I57" i="1"/>
  <c r="BF71" i="99"/>
  <c r="BG72" i="99" s="1"/>
  <c r="BH73" i="99" s="1"/>
  <c r="BH143" i="99"/>
  <c r="BH143" i="98"/>
  <c r="BF47" i="98"/>
  <c r="BF132" i="98"/>
  <c r="BF149" i="98" s="1"/>
  <c r="BF156" i="98" s="1"/>
  <c r="BF158" i="98" s="1"/>
  <c r="BF137" i="98" s="1"/>
  <c r="BF140" i="98" s="1"/>
  <c r="BF142" i="98" s="1"/>
  <c r="BF144" i="98" s="1"/>
  <c r="BG143" i="98"/>
  <c r="BI108" i="8"/>
  <c r="BJ108" i="13"/>
  <c r="D108" i="13" s="1"/>
  <c r="BG47" i="92"/>
  <c r="BG157" i="92"/>
  <c r="BG174" i="92" s="1"/>
  <c r="BG181" i="92" s="1"/>
  <c r="BG183" i="92" s="1"/>
  <c r="BG162" i="92" s="1"/>
  <c r="BG165" i="92" s="1"/>
  <c r="BG167" i="92" s="1"/>
  <c r="BG169" i="92" s="1"/>
  <c r="BJ150" i="18"/>
  <c r="AF149" i="18"/>
  <c r="AN723" i="19" s="1"/>
  <c r="BH48" i="93"/>
  <c r="BG71" i="93"/>
  <c r="BH157" i="94"/>
  <c r="BH174" i="94" s="1"/>
  <c r="BH181" i="94" s="1"/>
  <c r="BH183" i="94" s="1"/>
  <c r="BH162" i="94" s="1"/>
  <c r="BH165" i="94" s="1"/>
  <c r="BH167" i="94" s="1"/>
  <c r="BH169" i="94" s="1"/>
  <c r="BH47" i="94"/>
  <c r="BH71" i="94" s="1"/>
  <c r="BI105" i="94" s="1"/>
  <c r="BK151" i="8"/>
  <c r="BG47" i="99"/>
  <c r="BG132" i="99"/>
  <c r="BG149" i="99" s="1"/>
  <c r="BG156" i="99" s="1"/>
  <c r="BG158" i="99" s="1"/>
  <c r="BG137" i="99" s="1"/>
  <c r="BG140" i="99" s="1"/>
  <c r="BG142" i="99" s="1"/>
  <c r="BG144" i="99" s="1"/>
  <c r="BH132" i="98"/>
  <c r="BH149" i="98" s="1"/>
  <c r="BH156" i="98" s="1"/>
  <c r="BH158" i="98" s="1"/>
  <c r="BH137" i="98" s="1"/>
  <c r="BH140" i="98" s="1"/>
  <c r="BH142" i="98" s="1"/>
  <c r="BH47" i="98"/>
  <c r="BH71" i="98" s="1"/>
  <c r="BG48" i="92"/>
  <c r="BH49" i="92" s="1"/>
  <c r="BF71" i="92"/>
  <c r="BG47" i="94"/>
  <c r="BG157" i="94"/>
  <c r="BH157" i="93"/>
  <c r="BH174" i="93" s="1"/>
  <c r="BH181" i="93" s="1"/>
  <c r="BH183" i="93" s="1"/>
  <c r="BH162" i="93" s="1"/>
  <c r="BH165" i="93" s="1"/>
  <c r="BH167" i="93" s="1"/>
  <c r="BH169" i="93" s="1"/>
  <c r="BH47" i="93"/>
  <c r="BH71" i="93" s="1"/>
  <c r="BI105" i="93" s="1"/>
  <c r="BH132" i="97"/>
  <c r="BH149" i="97" s="1"/>
  <c r="BH156" i="97" s="1"/>
  <c r="BH158" i="97" s="1"/>
  <c r="BH137" i="97" s="1"/>
  <c r="BH140" i="97" s="1"/>
  <c r="BH142" i="97" s="1"/>
  <c r="BH144" i="97" s="1"/>
  <c r="BH47" i="97"/>
  <c r="BH71" i="97" s="1"/>
  <c r="BH132" i="99"/>
  <c r="BH149" i="99" s="1"/>
  <c r="BH156" i="99" s="1"/>
  <c r="BH158" i="99" s="1"/>
  <c r="BH137" i="99" s="1"/>
  <c r="BH140" i="99" s="1"/>
  <c r="BH142" i="99" s="1"/>
  <c r="BH47" i="99"/>
  <c r="BH71" i="99" s="1"/>
  <c r="BG132" i="97"/>
  <c r="BG149" i="97" s="1"/>
  <c r="BG156" i="97" s="1"/>
  <c r="BG158" i="97" s="1"/>
  <c r="BG137" i="97" s="1"/>
  <c r="BG140" i="97" s="1"/>
  <c r="BG142" i="97" s="1"/>
  <c r="BG144" i="97" s="1"/>
  <c r="BG47" i="97"/>
  <c r="BI127" i="100"/>
  <c r="BJ128" i="100" s="1"/>
  <c r="BK129" i="100" s="1"/>
  <c r="BL130" i="100" s="1"/>
  <c r="BM131" i="100" s="1"/>
  <c r="BH81" i="74"/>
  <c r="BH122" i="74"/>
  <c r="BI123" i="74" s="1"/>
  <c r="BJ124" i="74" s="1"/>
  <c r="BK125" i="74" s="1"/>
  <c r="BL126" i="74" s="1"/>
  <c r="BM127" i="74" s="1"/>
  <c r="BJ108" i="18"/>
  <c r="D108" i="18" s="1"/>
  <c r="AH114" i="18"/>
  <c r="AR114" i="17"/>
  <c r="AQ114" i="16"/>
  <c r="AS114" i="15"/>
  <c r="BG48" i="100"/>
  <c r="BH49" i="100" s="1"/>
  <c r="BH47" i="100"/>
  <c r="BH200" i="100"/>
  <c r="BF189" i="100"/>
  <c r="BF206" i="100" s="1"/>
  <c r="BF213" i="100" s="1"/>
  <c r="BF215" i="100" s="1"/>
  <c r="BF194" i="100" s="1"/>
  <c r="BF197" i="100" s="1"/>
  <c r="BF199" i="100" s="1"/>
  <c r="BF201" i="100" s="1"/>
  <c r="BG47" i="100"/>
  <c r="BG82" i="100" s="1"/>
  <c r="BG200" i="100"/>
  <c r="BG200" i="95"/>
  <c r="BF189" i="95"/>
  <c r="BF206" i="95" s="1"/>
  <c r="BF213" i="95" s="1"/>
  <c r="BF215" i="95" s="1"/>
  <c r="BF194" i="95" s="1"/>
  <c r="BF197" i="95" s="1"/>
  <c r="BF199" i="95" s="1"/>
  <c r="BF201" i="95" s="1"/>
  <c r="BF47" i="95"/>
  <c r="BH200" i="95"/>
  <c r="AK114" i="74"/>
  <c r="AL114" i="10"/>
  <c r="AK114" i="9"/>
  <c r="AG114" i="13"/>
  <c r="AF114" i="8"/>
  <c r="M14" i="6"/>
  <c r="L15" i="6"/>
  <c r="L17" i="6" s="1"/>
  <c r="K19" i="6"/>
  <c r="K21" i="6" s="1"/>
  <c r="BG69" i="131" l="1"/>
  <c r="BF145" i="131"/>
  <c r="AF144" i="131"/>
  <c r="AN319" i="19" s="1"/>
  <c r="Y24" i="101"/>
  <c r="Z94" i="99"/>
  <c r="BF103" i="131"/>
  <c r="D102" i="131"/>
  <c r="Z94" i="97"/>
  <c r="Y22" i="101"/>
  <c r="D144" i="131"/>
  <c r="T53" i="1"/>
  <c r="X53" i="1"/>
  <c r="D144" i="134"/>
  <c r="BI72" i="9"/>
  <c r="D124" i="140"/>
  <c r="X10" i="86"/>
  <c r="Y116" i="95"/>
  <c r="X10" i="101"/>
  <c r="X15" i="101" s="1"/>
  <c r="D55" i="101" s="1"/>
  <c r="D100" i="101" s="1"/>
  <c r="S50" i="1" s="1"/>
  <c r="BF104" i="134"/>
  <c r="D103" i="134"/>
  <c r="D124" i="135"/>
  <c r="BD69" i="146"/>
  <c r="D119" i="145"/>
  <c r="R50" i="1"/>
  <c r="D143" i="120"/>
  <c r="BF104" i="133"/>
  <c r="D103" i="133"/>
  <c r="BH147" i="10"/>
  <c r="AF146" i="10"/>
  <c r="AN228" i="19" s="1"/>
  <c r="AN197" i="19" s="1"/>
  <c r="BG70" i="133"/>
  <c r="H53" i="1"/>
  <c r="D144" i="74"/>
  <c r="D124" i="141"/>
  <c r="W40" i="86"/>
  <c r="W41" i="86" s="1"/>
  <c r="W15" i="86"/>
  <c r="W19" i="86" s="1"/>
  <c r="W20" i="86" s="1"/>
  <c r="BD69" i="145"/>
  <c r="D124" i="138"/>
  <c r="BC103" i="120"/>
  <c r="D102" i="120"/>
  <c r="BF104" i="74"/>
  <c r="D103" i="74"/>
  <c r="BG70" i="74"/>
  <c r="V53" i="1"/>
  <c r="D144" i="132"/>
  <c r="BG70" i="134"/>
  <c r="D97" i="141"/>
  <c r="D97" i="138"/>
  <c r="X9" i="101"/>
  <c r="Y94" i="94"/>
  <c r="X9" i="86"/>
  <c r="X37" i="86" s="1"/>
  <c r="X38" i="86" s="1"/>
  <c r="D124" i="142"/>
  <c r="D105" i="10"/>
  <c r="BH106" i="10"/>
  <c r="BF104" i="132"/>
  <c r="D103" i="132"/>
  <c r="BD145" i="119"/>
  <c r="AF144" i="119"/>
  <c r="AN749" i="19" s="1"/>
  <c r="D124" i="137"/>
  <c r="BD69" i="144"/>
  <c r="D119" i="120"/>
  <c r="BE70" i="119"/>
  <c r="D124" i="136"/>
  <c r="BF145" i="133"/>
  <c r="AF144" i="133"/>
  <c r="AN563" i="19" s="1"/>
  <c r="BG70" i="132"/>
  <c r="D146" i="9"/>
  <c r="F55" i="1"/>
  <c r="BI72" i="10"/>
  <c r="AA50" i="1"/>
  <c r="D143" i="146"/>
  <c r="AA6" i="101"/>
  <c r="AA6" i="86"/>
  <c r="AB94" i="11"/>
  <c r="D124" i="143"/>
  <c r="BD69" i="120"/>
  <c r="BF145" i="134"/>
  <c r="AF144" i="134"/>
  <c r="AN594" i="19" s="1"/>
  <c r="BH106" i="9"/>
  <c r="D105" i="9"/>
  <c r="D143" i="144"/>
  <c r="Y50" i="1"/>
  <c r="D119" i="144"/>
  <c r="BC103" i="146"/>
  <c r="D102" i="146"/>
  <c r="D119" i="95"/>
  <c r="BC103" i="145"/>
  <c r="D102" i="145"/>
  <c r="Z51" i="1" s="1"/>
  <c r="BF145" i="132"/>
  <c r="AF144" i="132"/>
  <c r="AN532" i="19" s="1"/>
  <c r="BF145" i="74"/>
  <c r="AF144" i="74"/>
  <c r="AN257" i="19" s="1"/>
  <c r="BC103" i="144"/>
  <c r="D102" i="144"/>
  <c r="D124" i="139"/>
  <c r="D97" i="139"/>
  <c r="BC144" i="120"/>
  <c r="AF143" i="120"/>
  <c r="AN777" i="19" s="1"/>
  <c r="G55" i="1"/>
  <c r="D146" i="10"/>
  <c r="D144" i="119"/>
  <c r="Q51" i="1"/>
  <c r="BD104" i="95"/>
  <c r="D103" i="95"/>
  <c r="D145" i="95" s="1"/>
  <c r="D97" i="143"/>
  <c r="W7" i="86"/>
  <c r="W31" i="86" s="1"/>
  <c r="W32" i="86" s="1"/>
  <c r="X94" i="92"/>
  <c r="W7" i="101"/>
  <c r="BH147" i="9"/>
  <c r="AF146" i="9"/>
  <c r="AN352" i="19" s="1"/>
  <c r="D144" i="133"/>
  <c r="W53" i="1"/>
  <c r="BD104" i="119"/>
  <c r="D103" i="119"/>
  <c r="X8" i="101"/>
  <c r="X8" i="86"/>
  <c r="X34" i="86" s="1"/>
  <c r="X35" i="86" s="1"/>
  <c r="Y94" i="93"/>
  <c r="BE70" i="95"/>
  <c r="D144" i="8"/>
  <c r="E53" i="1"/>
  <c r="BF104" i="8"/>
  <c r="D103" i="8"/>
  <c r="BF145" i="8"/>
  <c r="AF144" i="8"/>
  <c r="AN65" i="19" s="1"/>
  <c r="BG70" i="8"/>
  <c r="BG85" i="93"/>
  <c r="BG118" i="93"/>
  <c r="BH82" i="93"/>
  <c r="BI116" i="93" s="1"/>
  <c r="BH115" i="93"/>
  <c r="BH78" i="94"/>
  <c r="BI112" i="94" s="1"/>
  <c r="BH111" i="94"/>
  <c r="BG86" i="93"/>
  <c r="BG119" i="93"/>
  <c r="BG75" i="94"/>
  <c r="BG108" i="94"/>
  <c r="BH75" i="93"/>
  <c r="BI109" i="93" s="1"/>
  <c r="BH108" i="93"/>
  <c r="BH88" i="94"/>
  <c r="BI122" i="94" s="1"/>
  <c r="BH121" i="94"/>
  <c r="BG79" i="93"/>
  <c r="BG112" i="93"/>
  <c r="BH73" i="93"/>
  <c r="BI107" i="93" s="1"/>
  <c r="BH106" i="93"/>
  <c r="BJ152" i="132"/>
  <c r="BG90" i="92"/>
  <c r="BH124" i="92" s="1"/>
  <c r="BG123" i="92"/>
  <c r="BE147" i="145"/>
  <c r="D146" i="145"/>
  <c r="BH90" i="93"/>
  <c r="BI124" i="93" s="1"/>
  <c r="BH123" i="93"/>
  <c r="BH72" i="93"/>
  <c r="BH105" i="93"/>
  <c r="BH81" i="92"/>
  <c r="BI115" i="92" s="1"/>
  <c r="BH114" i="92"/>
  <c r="BG88" i="92"/>
  <c r="BG121" i="92"/>
  <c r="BH84" i="94"/>
  <c r="BI118" i="94" s="1"/>
  <c r="BH117" i="94"/>
  <c r="BG78" i="92"/>
  <c r="BG111" i="92"/>
  <c r="BH88" i="92"/>
  <c r="BI122" i="92" s="1"/>
  <c r="BH121" i="92"/>
  <c r="BH88" i="93"/>
  <c r="BI122" i="93" s="1"/>
  <c r="BH121" i="93"/>
  <c r="BG82" i="94"/>
  <c r="BG115" i="94"/>
  <c r="BH77" i="94"/>
  <c r="BI111" i="94" s="1"/>
  <c r="BH110" i="94"/>
  <c r="BH82" i="94"/>
  <c r="BI116" i="94" s="1"/>
  <c r="BH115" i="94"/>
  <c r="BH76" i="92"/>
  <c r="BI110" i="92" s="1"/>
  <c r="BH109" i="92"/>
  <c r="BH76" i="93"/>
  <c r="BI110" i="93" s="1"/>
  <c r="BH109" i="93"/>
  <c r="BH73" i="94"/>
  <c r="BI107" i="94" s="1"/>
  <c r="BH106" i="94"/>
  <c r="BH78" i="93"/>
  <c r="BI112" i="93" s="1"/>
  <c r="BH111" i="93"/>
  <c r="BH87" i="92"/>
  <c r="BI121" i="92" s="1"/>
  <c r="BH120" i="92"/>
  <c r="BH83" i="93"/>
  <c r="BI117" i="93" s="1"/>
  <c r="BH116" i="93"/>
  <c r="BG85" i="94"/>
  <c r="BG118" i="94"/>
  <c r="BG80" i="94"/>
  <c r="BG113" i="94"/>
  <c r="BH85" i="92"/>
  <c r="BI119" i="92" s="1"/>
  <c r="BH118" i="92"/>
  <c r="BH80" i="94"/>
  <c r="BI114" i="94" s="1"/>
  <c r="BH113" i="94"/>
  <c r="BH90" i="92"/>
  <c r="BI124" i="92" s="1"/>
  <c r="BH123" i="92"/>
  <c r="BH86" i="92"/>
  <c r="BI120" i="92" s="1"/>
  <c r="BH119" i="92"/>
  <c r="BH84" i="92"/>
  <c r="BI118" i="92" s="1"/>
  <c r="BH117" i="92"/>
  <c r="BG73" i="92"/>
  <c r="BG106" i="92"/>
  <c r="BH89" i="93"/>
  <c r="BI123" i="93" s="1"/>
  <c r="BH122" i="93"/>
  <c r="BG84" i="94"/>
  <c r="BG117" i="94"/>
  <c r="BG86" i="94"/>
  <c r="BG119" i="94"/>
  <c r="BH80" i="92"/>
  <c r="BI114" i="92" s="1"/>
  <c r="BH113" i="92"/>
  <c r="BH90" i="94"/>
  <c r="BI124" i="94" s="1"/>
  <c r="BH123" i="94"/>
  <c r="BH84" i="93"/>
  <c r="BI118" i="93" s="1"/>
  <c r="BH117" i="93"/>
  <c r="BH74" i="94"/>
  <c r="BI108" i="94" s="1"/>
  <c r="BH107" i="94"/>
  <c r="BJ150" i="133"/>
  <c r="BH83" i="92"/>
  <c r="BI117" i="92" s="1"/>
  <c r="BH116" i="92"/>
  <c r="BH82" i="92"/>
  <c r="BI116" i="92" s="1"/>
  <c r="BH115" i="92"/>
  <c r="BH75" i="94"/>
  <c r="BI109" i="94" s="1"/>
  <c r="BH108" i="94"/>
  <c r="BH81" i="93"/>
  <c r="BI115" i="93" s="1"/>
  <c r="BH114" i="93"/>
  <c r="BG78" i="94"/>
  <c r="BG111" i="94"/>
  <c r="BG76" i="92"/>
  <c r="BG109" i="92"/>
  <c r="BG78" i="93"/>
  <c r="BG111" i="93"/>
  <c r="BH77" i="93"/>
  <c r="BI111" i="93" s="1"/>
  <c r="BH110" i="93"/>
  <c r="BG72" i="92"/>
  <c r="BG105" i="92"/>
  <c r="BG77" i="92"/>
  <c r="BG110" i="92"/>
  <c r="BH75" i="92"/>
  <c r="BI109" i="92" s="1"/>
  <c r="BH108" i="92"/>
  <c r="BG88" i="94"/>
  <c r="BG121" i="94"/>
  <c r="BH85" i="93"/>
  <c r="BI119" i="93" s="1"/>
  <c r="BH118" i="93"/>
  <c r="BH74" i="93"/>
  <c r="BI108" i="93" s="1"/>
  <c r="BH107" i="93"/>
  <c r="D147" i="14"/>
  <c r="L56" i="1"/>
  <c r="BI107" i="14"/>
  <c r="D106" i="14"/>
  <c r="AD21" i="101"/>
  <c r="AE114" i="14"/>
  <c r="BI109" i="100"/>
  <c r="D108" i="100"/>
  <c r="D150" i="100" s="1"/>
  <c r="AD25" i="101"/>
  <c r="AD30" i="101" s="1"/>
  <c r="K56" i="1" s="1"/>
  <c r="AE116" i="100"/>
  <c r="AA23" i="101"/>
  <c r="AB94" i="98"/>
  <c r="BI151" i="74"/>
  <c r="BI153" i="100"/>
  <c r="BH151" i="100"/>
  <c r="AF150" i="100"/>
  <c r="BJ152" i="131"/>
  <c r="BI148" i="14"/>
  <c r="AF147" i="14"/>
  <c r="AN415" i="19" s="1"/>
  <c r="BH144" i="98"/>
  <c r="BH82" i="100"/>
  <c r="BI124" i="100" s="1"/>
  <c r="BJ125" i="100" s="1"/>
  <c r="BK126" i="100" s="1"/>
  <c r="BL127" i="100" s="1"/>
  <c r="BM128" i="100" s="1"/>
  <c r="BH124" i="100"/>
  <c r="BH83" i="100"/>
  <c r="D149" i="13"/>
  <c r="I58" i="1"/>
  <c r="D149" i="18"/>
  <c r="P58" i="1"/>
  <c r="BH144" i="99"/>
  <c r="BG47" i="98"/>
  <c r="BG132" i="98"/>
  <c r="BG149" i="98" s="1"/>
  <c r="BG156" i="98" s="1"/>
  <c r="BG158" i="98" s="1"/>
  <c r="BG137" i="98" s="1"/>
  <c r="BG140" i="98" s="1"/>
  <c r="BG142" i="98" s="1"/>
  <c r="BG144" i="98" s="1"/>
  <c r="BG48" i="98"/>
  <c r="BH49" i="98" s="1"/>
  <c r="BF71" i="98"/>
  <c r="BG72" i="98" s="1"/>
  <c r="BH73" i="98" s="1"/>
  <c r="BG71" i="92"/>
  <c r="BH48" i="92"/>
  <c r="BG174" i="94"/>
  <c r="BG181" i="94" s="1"/>
  <c r="BG183" i="94" s="1"/>
  <c r="BG162" i="94" s="1"/>
  <c r="BG165" i="94" s="1"/>
  <c r="BG167" i="94" s="1"/>
  <c r="BG169" i="94" s="1"/>
  <c r="BH48" i="94"/>
  <c r="BG71" i="94"/>
  <c r="BL152" i="8"/>
  <c r="BH48" i="97"/>
  <c r="BG71" i="97"/>
  <c r="BH72" i="97" s="1"/>
  <c r="BK109" i="13"/>
  <c r="D109" i="13" s="1"/>
  <c r="BK151" i="18"/>
  <c r="AF150" i="18"/>
  <c r="BH48" i="99"/>
  <c r="BG71" i="99"/>
  <c r="BH72" i="99" s="1"/>
  <c r="BJ109" i="8"/>
  <c r="BI126" i="100"/>
  <c r="BJ127" i="100" s="1"/>
  <c r="BK128" i="100" s="1"/>
  <c r="BL129" i="100" s="1"/>
  <c r="BM130" i="100" s="1"/>
  <c r="BK109" i="18"/>
  <c r="D109" i="18" s="1"/>
  <c r="AI114" i="18"/>
  <c r="AS114" i="17"/>
  <c r="AR114" i="16"/>
  <c r="AT114" i="15"/>
  <c r="BH48" i="100"/>
  <c r="BG189" i="100"/>
  <c r="BG206" i="100" s="1"/>
  <c r="BG213" i="100" s="1"/>
  <c r="BG215" i="100" s="1"/>
  <c r="BG194" i="100" s="1"/>
  <c r="BG197" i="100" s="1"/>
  <c r="BG199" i="100" s="1"/>
  <c r="BG201" i="100" s="1"/>
  <c r="BH189" i="100"/>
  <c r="BH206" i="100" s="1"/>
  <c r="BH213" i="100" s="1"/>
  <c r="BH215" i="100" s="1"/>
  <c r="BH194" i="100" s="1"/>
  <c r="BH197" i="100" s="1"/>
  <c r="BH199" i="100" s="1"/>
  <c r="BH201" i="100" s="1"/>
  <c r="BH189" i="95"/>
  <c r="BH206" i="95" s="1"/>
  <c r="BH213" i="95" s="1"/>
  <c r="BH215" i="95" s="1"/>
  <c r="BH194" i="95" s="1"/>
  <c r="BH197" i="95" s="1"/>
  <c r="BH199" i="95" s="1"/>
  <c r="BH201" i="95" s="1"/>
  <c r="BH47" i="95"/>
  <c r="BF82" i="95"/>
  <c r="BG48" i="95"/>
  <c r="BH49" i="95" s="1"/>
  <c r="BG47" i="95"/>
  <c r="BG189" i="95"/>
  <c r="AL114" i="74"/>
  <c r="AM114" i="10"/>
  <c r="AL114" i="9"/>
  <c r="AG114" i="8"/>
  <c r="AH114" i="13"/>
  <c r="N14" i="6"/>
  <c r="M15" i="6"/>
  <c r="M17" i="6" s="1"/>
  <c r="L19" i="6"/>
  <c r="L21" i="6" s="1"/>
  <c r="Z22" i="101" l="1"/>
  <c r="AA94" i="97"/>
  <c r="D145" i="131"/>
  <c r="T54" i="1"/>
  <c r="BG104" i="131"/>
  <c r="D103" i="131"/>
  <c r="Z24" i="101"/>
  <c r="AA94" i="99"/>
  <c r="BG146" i="131"/>
  <c r="AF145" i="131"/>
  <c r="AN320" i="19" s="1"/>
  <c r="BH70" i="131"/>
  <c r="D144" i="144"/>
  <c r="Y51" i="1"/>
  <c r="BH71" i="133"/>
  <c r="BI106" i="93"/>
  <c r="D145" i="119"/>
  <c r="Q52" i="1"/>
  <c r="Y94" i="92"/>
  <c r="X7" i="101"/>
  <c r="X7" i="86"/>
  <c r="X31" i="86" s="1"/>
  <c r="X32" i="86" s="1"/>
  <c r="BG146" i="74"/>
  <c r="AF145" i="74"/>
  <c r="AN258" i="19" s="1"/>
  <c r="BH71" i="74"/>
  <c r="W54" i="1"/>
  <c r="D145" i="133"/>
  <c r="BG105" i="134"/>
  <c r="D104" i="134"/>
  <c r="AC94" i="11"/>
  <c r="AB6" i="86"/>
  <c r="AB6" i="101"/>
  <c r="D145" i="74"/>
  <c r="H54" i="1"/>
  <c r="BG105" i="133"/>
  <c r="D104" i="133"/>
  <c r="BH71" i="132"/>
  <c r="BD145" i="120"/>
  <c r="AF144" i="120"/>
  <c r="AN778" i="19" s="1"/>
  <c r="BG146" i="132"/>
  <c r="AF145" i="132"/>
  <c r="AN533" i="19" s="1"/>
  <c r="AF145" i="119"/>
  <c r="AN750" i="19" s="1"/>
  <c r="BE146" i="119"/>
  <c r="BG105" i="74"/>
  <c r="D104" i="74"/>
  <c r="Z116" i="95"/>
  <c r="Y10" i="86"/>
  <c r="Y10" i="101"/>
  <c r="Y15" i="101" s="1"/>
  <c r="D56" i="101" s="1"/>
  <c r="D101" i="101" s="1"/>
  <c r="S51" i="1" s="1"/>
  <c r="Y9" i="86"/>
  <c r="Y37" i="86" s="1"/>
  <c r="Y38" i="86" s="1"/>
  <c r="Y9" i="101"/>
  <c r="Z94" i="94"/>
  <c r="F56" i="1"/>
  <c r="D147" i="9"/>
  <c r="BG146" i="133"/>
  <c r="AF145" i="133"/>
  <c r="AN564" i="19" s="1"/>
  <c r="D145" i="132"/>
  <c r="V54" i="1"/>
  <c r="D144" i="120"/>
  <c r="R51" i="1"/>
  <c r="X40" i="86"/>
  <c r="X41" i="86" s="1"/>
  <c r="X15" i="86"/>
  <c r="X19" i="86" s="1"/>
  <c r="X20" i="86" s="1"/>
  <c r="BE105" i="119"/>
  <c r="D104" i="119"/>
  <c r="BF71" i="95"/>
  <c r="BE105" i="95"/>
  <c r="D104" i="95"/>
  <c r="D146" i="95" s="1"/>
  <c r="BD104" i="145"/>
  <c r="D103" i="145"/>
  <c r="Z52" i="1" s="1"/>
  <c r="BI107" i="9"/>
  <c r="D106" i="9"/>
  <c r="D104" i="132"/>
  <c r="BG105" i="132"/>
  <c r="BD104" i="120"/>
  <c r="D103" i="120"/>
  <c r="Z94" i="93"/>
  <c r="Y8" i="86"/>
  <c r="Y34" i="86" s="1"/>
  <c r="Y35" i="86" s="1"/>
  <c r="Y8" i="101"/>
  <c r="BF71" i="119"/>
  <c r="BH71" i="134"/>
  <c r="BJ73" i="9"/>
  <c r="D97" i="92"/>
  <c r="D103" i="144"/>
  <c r="BD104" i="144"/>
  <c r="AA51" i="1"/>
  <c r="D144" i="146"/>
  <c r="BG146" i="134"/>
  <c r="AF145" i="134"/>
  <c r="AN595" i="19" s="1"/>
  <c r="BJ73" i="10"/>
  <c r="G56" i="1"/>
  <c r="D147" i="10"/>
  <c r="BE70" i="145"/>
  <c r="BI148" i="9"/>
  <c r="AF147" i="9"/>
  <c r="AN353" i="19" s="1"/>
  <c r="BI107" i="10"/>
  <c r="D106" i="10"/>
  <c r="BE70" i="146"/>
  <c r="D103" i="146"/>
  <c r="BD104" i="146"/>
  <c r="BE70" i="120"/>
  <c r="BE70" i="144"/>
  <c r="BI148" i="10"/>
  <c r="AF147" i="10"/>
  <c r="AN229" i="19" s="1"/>
  <c r="AN198" i="19" s="1"/>
  <c r="D145" i="134"/>
  <c r="X54" i="1"/>
  <c r="BH71" i="8"/>
  <c r="BG146" i="8"/>
  <c r="AF145" i="8"/>
  <c r="AN66" i="19" s="1"/>
  <c r="D145" i="8"/>
  <c r="E54" i="1"/>
  <c r="BG105" i="8"/>
  <c r="D104" i="8"/>
  <c r="BH79" i="93"/>
  <c r="BH112" i="93"/>
  <c r="BH85" i="94"/>
  <c r="BI119" i="94" s="1"/>
  <c r="BH118" i="94"/>
  <c r="BH89" i="92"/>
  <c r="BI123" i="92" s="1"/>
  <c r="BH122" i="92"/>
  <c r="BF148" i="145"/>
  <c r="D147" i="145"/>
  <c r="BH80" i="93"/>
  <c r="BI114" i="93" s="1"/>
  <c r="BH113" i="93"/>
  <c r="BH76" i="94"/>
  <c r="BI110" i="94" s="1"/>
  <c r="BH109" i="94"/>
  <c r="BH78" i="92"/>
  <c r="BI112" i="92" s="1"/>
  <c r="BH111" i="92"/>
  <c r="BH73" i="92"/>
  <c r="BI107" i="92" s="1"/>
  <c r="BH106" i="92"/>
  <c r="BH77" i="92"/>
  <c r="BI111" i="92" s="1"/>
  <c r="BH110" i="92"/>
  <c r="BH81" i="94"/>
  <c r="BI115" i="94" s="1"/>
  <c r="BH114" i="94"/>
  <c r="BH79" i="92"/>
  <c r="BI113" i="92" s="1"/>
  <c r="BH112" i="92"/>
  <c r="BH86" i="93"/>
  <c r="BI120" i="93" s="1"/>
  <c r="BH119" i="93"/>
  <c r="BH79" i="94"/>
  <c r="BI113" i="94" s="1"/>
  <c r="BH112" i="94"/>
  <c r="BK151" i="133"/>
  <c r="BH74" i="92"/>
  <c r="BI108" i="92" s="1"/>
  <c r="BH107" i="92"/>
  <c r="BH86" i="94"/>
  <c r="BI120" i="94" s="1"/>
  <c r="BH119" i="94"/>
  <c r="BH83" i="94"/>
  <c r="BI117" i="94" s="1"/>
  <c r="BH116" i="94"/>
  <c r="BH87" i="93"/>
  <c r="BI121" i="93" s="1"/>
  <c r="BH120" i="93"/>
  <c r="BH72" i="92"/>
  <c r="BH105" i="92"/>
  <c r="BH72" i="94"/>
  <c r="BH105" i="94"/>
  <c r="BH82" i="95"/>
  <c r="BI124" i="95" s="1"/>
  <c r="BJ125" i="95" s="1"/>
  <c r="BK126" i="95" s="1"/>
  <c r="BL127" i="95" s="1"/>
  <c r="BM128" i="95" s="1"/>
  <c r="BH89" i="94"/>
  <c r="BI123" i="94" s="1"/>
  <c r="BH122" i="94"/>
  <c r="BH87" i="94"/>
  <c r="BI121" i="94" s="1"/>
  <c r="BH120" i="94"/>
  <c r="D148" i="14"/>
  <c r="L57" i="1"/>
  <c r="BJ108" i="14"/>
  <c r="D107" i="14"/>
  <c r="AE21" i="101"/>
  <c r="AF114" i="14"/>
  <c r="AE25" i="101"/>
  <c r="AE30" i="101" s="1"/>
  <c r="K57" i="1" s="1"/>
  <c r="AF116" i="100"/>
  <c r="BJ110" i="100"/>
  <c r="D109" i="100"/>
  <c r="D151" i="100" s="1"/>
  <c r="AB23" i="101"/>
  <c r="AC94" i="98"/>
  <c r="BI152" i="100"/>
  <c r="AF151" i="100"/>
  <c r="BJ154" i="100"/>
  <c r="BJ152" i="74"/>
  <c r="BJ149" i="14"/>
  <c r="AF148" i="14"/>
  <c r="AN416" i="19" s="1"/>
  <c r="D150" i="13"/>
  <c r="I59" i="1"/>
  <c r="D150" i="18"/>
  <c r="P59" i="1"/>
  <c r="BH48" i="98"/>
  <c r="BG71" i="98"/>
  <c r="BH72" i="98" s="1"/>
  <c r="BL152" i="18"/>
  <c r="AF152" i="18" s="1"/>
  <c r="AF151" i="18"/>
  <c r="BK110" i="8"/>
  <c r="BL110" i="13"/>
  <c r="D110" i="13" s="1"/>
  <c r="BI125" i="100"/>
  <c r="BJ126" i="100" s="1"/>
  <c r="BK127" i="100" s="1"/>
  <c r="BL128" i="100" s="1"/>
  <c r="BM129" i="100" s="1"/>
  <c r="BG83" i="95"/>
  <c r="BH84" i="95" s="1"/>
  <c r="BG124" i="95"/>
  <c r="BH125" i="95" s="1"/>
  <c r="BI126" i="95" s="1"/>
  <c r="BJ127" i="95" s="1"/>
  <c r="BK128" i="95" s="1"/>
  <c r="BL129" i="95" s="1"/>
  <c r="BM130" i="95" s="1"/>
  <c r="BL110" i="18"/>
  <c r="D110" i="18" s="1"/>
  <c r="AJ114" i="18"/>
  <c r="AT114" i="17"/>
  <c r="AS114" i="16"/>
  <c r="AU114" i="15"/>
  <c r="BG206" i="95"/>
  <c r="BG213" i="95" s="1"/>
  <c r="BG215" i="95" s="1"/>
  <c r="BG194" i="95" s="1"/>
  <c r="BG197" i="95" s="1"/>
  <c r="BG199" i="95" s="1"/>
  <c r="BG201" i="95" s="1"/>
  <c r="BG82" i="95"/>
  <c r="BH83" i="95" s="1"/>
  <c r="BH48" i="95"/>
  <c r="AM114" i="74"/>
  <c r="AN114" i="10"/>
  <c r="AM114" i="9"/>
  <c r="AH114" i="8"/>
  <c r="AI114" i="13"/>
  <c r="O14" i="6"/>
  <c r="N15" i="6"/>
  <c r="N17" i="6" s="1"/>
  <c r="M19" i="6"/>
  <c r="M21" i="6" s="1"/>
  <c r="J31" i="1" l="1" a="1"/>
  <c r="J39" i="1" s="1"/>
  <c r="AA24" i="101"/>
  <c r="AB94" i="99"/>
  <c r="D146" i="131"/>
  <c r="T55" i="1"/>
  <c r="D104" i="131"/>
  <c r="BH105" i="131"/>
  <c r="BI71" i="131"/>
  <c r="AA22" i="101"/>
  <c r="AB94" i="97"/>
  <c r="BH147" i="131"/>
  <c r="AF146" i="131"/>
  <c r="AN321" i="19" s="1"/>
  <c r="BE105" i="144"/>
  <c r="D104" i="144"/>
  <c r="AA94" i="94"/>
  <c r="Z9" i="101"/>
  <c r="Z9" i="86"/>
  <c r="Z37" i="86" s="1"/>
  <c r="Z38" i="86" s="1"/>
  <c r="BI106" i="94"/>
  <c r="BI113" i="93"/>
  <c r="BF71" i="144"/>
  <c r="BJ149" i="9"/>
  <c r="AF148" i="9"/>
  <c r="AN354" i="19" s="1"/>
  <c r="BH106" i="74"/>
  <c r="D105" i="74"/>
  <c r="W55" i="1"/>
  <c r="D146" i="133"/>
  <c r="BH106" i="134"/>
  <c r="D105" i="134"/>
  <c r="Y7" i="101"/>
  <c r="Z94" i="92"/>
  <c r="Y7" i="86"/>
  <c r="Y31" i="86" s="1"/>
  <c r="Y32" i="86" s="1"/>
  <c r="Z8" i="101"/>
  <c r="AA94" i="93"/>
  <c r="Z8" i="86"/>
  <c r="Z34" i="86" s="1"/>
  <c r="Z35" i="86" s="1"/>
  <c r="D145" i="120"/>
  <c r="R52" i="1"/>
  <c r="AA52" i="1"/>
  <c r="D145" i="146"/>
  <c r="D104" i="120"/>
  <c r="BE105" i="120"/>
  <c r="BF106" i="95"/>
  <c r="D105" i="95"/>
  <c r="D147" i="95" s="1"/>
  <c r="BI72" i="74"/>
  <c r="BF147" i="119"/>
  <c r="AF146" i="119"/>
  <c r="AN751" i="19" s="1"/>
  <c r="BI106" i="92"/>
  <c r="BE105" i="146"/>
  <c r="D104" i="146"/>
  <c r="BK74" i="9"/>
  <c r="BG72" i="95"/>
  <c r="BH147" i="132"/>
  <c r="AF146" i="132"/>
  <c r="AN534" i="19" s="1"/>
  <c r="BF71" i="145"/>
  <c r="Y52" i="1"/>
  <c r="D145" i="144"/>
  <c r="BH106" i="132"/>
  <c r="D105" i="132"/>
  <c r="D148" i="10"/>
  <c r="G57" i="1"/>
  <c r="BI72" i="134"/>
  <c r="V55" i="1"/>
  <c r="D146" i="132"/>
  <c r="D146" i="119"/>
  <c r="Q53" i="1"/>
  <c r="Y40" i="86"/>
  <c r="Y41" i="86" s="1"/>
  <c r="Y15" i="86"/>
  <c r="BH147" i="74"/>
  <c r="AF146" i="74"/>
  <c r="AN259" i="19" s="1"/>
  <c r="BI72" i="133"/>
  <c r="BE105" i="145"/>
  <c r="D104" i="145"/>
  <c r="Z53" i="1" s="1"/>
  <c r="BK74" i="10"/>
  <c r="BJ108" i="10"/>
  <c r="D107" i="10"/>
  <c r="BH147" i="134"/>
  <c r="AF146" i="134"/>
  <c r="AN596" i="19" s="1"/>
  <c r="BG72" i="119"/>
  <c r="D148" i="9"/>
  <c r="F57" i="1"/>
  <c r="D105" i="119"/>
  <c r="BF106" i="119"/>
  <c r="BH147" i="133"/>
  <c r="AF146" i="133"/>
  <c r="AN565" i="19" s="1"/>
  <c r="AA116" i="95"/>
  <c r="Z10" i="101"/>
  <c r="Z15" i="101" s="1"/>
  <c r="D57" i="101" s="1"/>
  <c r="D102" i="101" s="1"/>
  <c r="S52" i="1" s="1"/>
  <c r="Z10" i="86"/>
  <c r="AF145" i="120"/>
  <c r="AN779" i="19" s="1"/>
  <c r="BE146" i="120"/>
  <c r="AD94" i="11"/>
  <c r="AC6" i="86"/>
  <c r="AC6" i="101"/>
  <c r="BF71" i="120"/>
  <c r="BH106" i="133"/>
  <c r="D105" i="133"/>
  <c r="BF71" i="146"/>
  <c r="BJ149" i="10"/>
  <c r="AF148" i="10"/>
  <c r="AN230" i="19" s="1"/>
  <c r="AN199" i="19" s="1"/>
  <c r="BJ108" i="9"/>
  <c r="D107" i="9"/>
  <c r="D146" i="74"/>
  <c r="H55" i="1"/>
  <c r="BI72" i="132"/>
  <c r="D146" i="134"/>
  <c r="X55" i="1"/>
  <c r="BH106" i="8"/>
  <c r="D105" i="8"/>
  <c r="BH147" i="8"/>
  <c r="AF146" i="8"/>
  <c r="AN67" i="19" s="1"/>
  <c r="D146" i="8"/>
  <c r="E55" i="1"/>
  <c r="BI72" i="8"/>
  <c r="BL152" i="133"/>
  <c r="BG149" i="145"/>
  <c r="D148" i="145"/>
  <c r="D149" i="14"/>
  <c r="L58" i="1"/>
  <c r="BK109" i="14"/>
  <c r="D108" i="14"/>
  <c r="AF21" i="101"/>
  <c r="AG114" i="14"/>
  <c r="BK111" i="100"/>
  <c r="D110" i="100"/>
  <c r="D152" i="100" s="1"/>
  <c r="AF25" i="101"/>
  <c r="AF30" i="101" s="1"/>
  <c r="K58" i="1" s="1"/>
  <c r="AG116" i="100"/>
  <c r="AC23" i="101"/>
  <c r="AD94" i="98"/>
  <c r="BJ153" i="100"/>
  <c r="AF152" i="100"/>
  <c r="BK150" i="14"/>
  <c r="AF149" i="14"/>
  <c r="AN417" i="19" s="1"/>
  <c r="D151" i="18"/>
  <c r="P60" i="1"/>
  <c r="D152" i="13"/>
  <c r="I61" i="1"/>
  <c r="I62" i="1" s="1"/>
  <c r="I63" i="1" s="1"/>
  <c r="I64" i="1" s="1"/>
  <c r="I65" i="1" s="1"/>
  <c r="I66" i="1" s="1"/>
  <c r="I67" i="1" s="1"/>
  <c r="I68" i="1" s="1"/>
  <c r="I69" i="1" s="1"/>
  <c r="I70" i="1" s="1"/>
  <c r="I71" i="1" s="1"/>
  <c r="I72" i="1" s="1"/>
  <c r="I73" i="1" s="1"/>
  <c r="I74" i="1" s="1"/>
  <c r="I75" i="1" s="1"/>
  <c r="I76" i="1" s="1"/>
  <c r="I77" i="1" s="1"/>
  <c r="I78" i="1" s="1"/>
  <c r="I79" i="1" s="1"/>
  <c r="I80" i="1" s="1"/>
  <c r="I81" i="1" s="1"/>
  <c r="I82" i="1" s="1"/>
  <c r="I83" i="1" s="1"/>
  <c r="I84" i="1" s="1"/>
  <c r="I85" i="1" s="1"/>
  <c r="I86" i="1" s="1"/>
  <c r="D151" i="13"/>
  <c r="I60" i="1"/>
  <c r="D152" i="18"/>
  <c r="P61" i="1"/>
  <c r="P62" i="1" s="1"/>
  <c r="P63" i="1" s="1"/>
  <c r="P64" i="1" s="1"/>
  <c r="P65" i="1" s="1"/>
  <c r="P66" i="1" s="1"/>
  <c r="P67" i="1" s="1"/>
  <c r="P68" i="1" s="1"/>
  <c r="P69" i="1" s="1"/>
  <c r="P70" i="1" s="1"/>
  <c r="P71" i="1" s="1"/>
  <c r="P72" i="1" s="1"/>
  <c r="P73" i="1" s="1"/>
  <c r="P74" i="1" s="1"/>
  <c r="P75" i="1" s="1"/>
  <c r="P76" i="1" s="1"/>
  <c r="P77" i="1" s="1"/>
  <c r="P78" i="1" s="1"/>
  <c r="P79" i="1" s="1"/>
  <c r="P80" i="1" s="1"/>
  <c r="P81" i="1" s="1"/>
  <c r="P82" i="1" s="1"/>
  <c r="P83" i="1" s="1"/>
  <c r="P84" i="1" s="1"/>
  <c r="P85" i="1" s="1"/>
  <c r="P86" i="1" s="1"/>
  <c r="BH124" i="95"/>
  <c r="BI125" i="95" s="1"/>
  <c r="BJ126" i="95" s="1"/>
  <c r="BK127" i="95" s="1"/>
  <c r="BL128" i="95" s="1"/>
  <c r="BM129" i="95" s="1"/>
  <c r="AK114" i="18"/>
  <c r="AU114" i="17"/>
  <c r="AT114" i="16"/>
  <c r="AV114" i="15"/>
  <c r="AN114" i="74"/>
  <c r="AO114" i="10"/>
  <c r="AN114" i="9"/>
  <c r="AI114" i="8"/>
  <c r="AJ114" i="13"/>
  <c r="P14" i="6"/>
  <c r="O15" i="6"/>
  <c r="O17" i="6" s="1"/>
  <c r="N19" i="6"/>
  <c r="N21" i="6" s="1"/>
  <c r="J36" i="1" l="1"/>
  <c r="J35" i="1"/>
  <c r="J50" i="1"/>
  <c r="J44" i="1"/>
  <c r="J48" i="1"/>
  <c r="J46" i="1"/>
  <c r="J47" i="1"/>
  <c r="J41" i="1"/>
  <c r="J34" i="1"/>
  <c r="J45" i="1"/>
  <c r="J38" i="1"/>
  <c r="J49" i="1"/>
  <c r="J43" i="1"/>
  <c r="J32" i="1"/>
  <c r="J37" i="1"/>
  <c r="J40" i="1"/>
  <c r="J42" i="1"/>
  <c r="J33" i="1"/>
  <c r="J31" i="1"/>
  <c r="BJ72" i="131"/>
  <c r="BI106" i="131"/>
  <c r="D105" i="131"/>
  <c r="D147" i="131"/>
  <c r="T56" i="1"/>
  <c r="BI148" i="131"/>
  <c r="AF147" i="131"/>
  <c r="AN322" i="19" s="1"/>
  <c r="AB24" i="101"/>
  <c r="AC94" i="99"/>
  <c r="AB22" i="101"/>
  <c r="AC94" i="97"/>
  <c r="BG72" i="146"/>
  <c r="D149" i="9"/>
  <c r="F58" i="1"/>
  <c r="BG72" i="120"/>
  <c r="AA10" i="86"/>
  <c r="AB116" i="95"/>
  <c r="AA10" i="101"/>
  <c r="AA15" i="101" s="1"/>
  <c r="D58" i="101" s="1"/>
  <c r="D103" i="101" s="1"/>
  <c r="S53" i="1" s="1"/>
  <c r="BJ73" i="134"/>
  <c r="AF147" i="119"/>
  <c r="AN752" i="19" s="1"/>
  <c r="BG148" i="119"/>
  <c r="D147" i="134"/>
  <c r="X56" i="1"/>
  <c r="BG72" i="144"/>
  <c r="BK109" i="9"/>
  <c r="D108" i="9"/>
  <c r="BI148" i="134"/>
  <c r="AF147" i="134"/>
  <c r="AN597" i="19" s="1"/>
  <c r="BI148" i="74"/>
  <c r="AF147" i="74"/>
  <c r="AN260" i="19" s="1"/>
  <c r="BI148" i="132"/>
  <c r="AF147" i="132"/>
  <c r="AN535" i="19" s="1"/>
  <c r="BJ73" i="74"/>
  <c r="BI107" i="134"/>
  <c r="D106" i="134"/>
  <c r="BI148" i="133"/>
  <c r="AF147" i="133"/>
  <c r="AN566" i="19" s="1"/>
  <c r="G58" i="1"/>
  <c r="D149" i="10"/>
  <c r="J51" i="1"/>
  <c r="Y19" i="86"/>
  <c r="Y20" i="86" s="1"/>
  <c r="BH73" i="95"/>
  <c r="BK150" i="10"/>
  <c r="AF149" i="10"/>
  <c r="AN231" i="19" s="1"/>
  <c r="AN200" i="19" s="1"/>
  <c r="AD6" i="86"/>
  <c r="AD6" i="101"/>
  <c r="AE94" i="11"/>
  <c r="BG107" i="119"/>
  <c r="D106" i="119"/>
  <c r="D108" i="10"/>
  <c r="BK109" i="10"/>
  <c r="V56" i="1"/>
  <c r="D147" i="132"/>
  <c r="BL75" i="9"/>
  <c r="BG107" i="95"/>
  <c r="D106" i="95"/>
  <c r="D148" i="95" s="1"/>
  <c r="AA8" i="86"/>
  <c r="AA34" i="86" s="1"/>
  <c r="AA35" i="86" s="1"/>
  <c r="AA8" i="101"/>
  <c r="AB94" i="93"/>
  <c r="AF146" i="120"/>
  <c r="AN780" i="19" s="1"/>
  <c r="BF147" i="120"/>
  <c r="D147" i="119"/>
  <c r="Q54" i="1"/>
  <c r="BL75" i="10"/>
  <c r="BI107" i="132"/>
  <c r="D106" i="132"/>
  <c r="D146" i="146"/>
  <c r="AA53" i="1"/>
  <c r="BF106" i="120"/>
  <c r="D105" i="120"/>
  <c r="H56" i="1"/>
  <c r="D147" i="74"/>
  <c r="R53" i="1"/>
  <c r="D146" i="120"/>
  <c r="BI107" i="74"/>
  <c r="D106" i="74"/>
  <c r="AB94" i="94"/>
  <c r="AA9" i="86"/>
  <c r="AA37" i="86" s="1"/>
  <c r="AA38" i="86" s="1"/>
  <c r="AA9" i="101"/>
  <c r="BJ73" i="132"/>
  <c r="D105" i="146"/>
  <c r="BF106" i="146"/>
  <c r="W56" i="1"/>
  <c r="D147" i="133"/>
  <c r="Z15" i="86"/>
  <c r="E17" i="86" s="1"/>
  <c r="Z40" i="86"/>
  <c r="Z41" i="86" s="1"/>
  <c r="BF106" i="145"/>
  <c r="D105" i="145"/>
  <c r="Z54" i="1" s="1"/>
  <c r="Z7" i="86"/>
  <c r="Z31" i="86" s="1"/>
  <c r="Z32" i="86" s="1"/>
  <c r="AA94" i="92"/>
  <c r="Z7" i="101"/>
  <c r="D146" i="144"/>
  <c r="Y53" i="1"/>
  <c r="BI107" i="133"/>
  <c r="D106" i="133"/>
  <c r="BH73" i="119"/>
  <c r="BJ73" i="133"/>
  <c r="BG72" i="145"/>
  <c r="BK150" i="9"/>
  <c r="AF149" i="9"/>
  <c r="AN355" i="19" s="1"/>
  <c r="D105" i="144"/>
  <c r="BF106" i="144"/>
  <c r="BJ73" i="8"/>
  <c r="BI148" i="8"/>
  <c r="AF147" i="8"/>
  <c r="AN68" i="19" s="1"/>
  <c r="D147" i="8"/>
  <c r="E56" i="1"/>
  <c r="BI107" i="8"/>
  <c r="D106" i="8"/>
  <c r="BH150" i="145"/>
  <c r="D149" i="145"/>
  <c r="BL110" i="14"/>
  <c r="D110" i="14" s="1"/>
  <c r="D109" i="14"/>
  <c r="AG21" i="101"/>
  <c r="AH114" i="14"/>
  <c r="D150" i="14"/>
  <c r="L59" i="1"/>
  <c r="AG25" i="101"/>
  <c r="AG30" i="101" s="1"/>
  <c r="K59" i="1" s="1"/>
  <c r="AH116" i="100"/>
  <c r="BL112" i="100"/>
  <c r="D112" i="100" s="1"/>
  <c r="D154" i="100" s="1"/>
  <c r="D111" i="100"/>
  <c r="D153" i="100" s="1"/>
  <c r="AD23" i="101"/>
  <c r="AE94" i="98"/>
  <c r="BK154" i="100"/>
  <c r="AF154" i="100" s="1"/>
  <c r="AF153" i="100"/>
  <c r="BL151" i="14"/>
  <c r="AF150" i="14"/>
  <c r="AL114" i="18"/>
  <c r="AV114" i="17"/>
  <c r="AU114" i="16"/>
  <c r="AW114" i="15"/>
  <c r="AO114" i="74"/>
  <c r="AP114" i="10"/>
  <c r="AO114" i="9"/>
  <c r="AJ114" i="8"/>
  <c r="AK114" i="13"/>
  <c r="Q14" i="6"/>
  <c r="P15" i="6"/>
  <c r="P17" i="6" s="1"/>
  <c r="O19" i="6"/>
  <c r="O21" i="6" s="1"/>
  <c r="BJ149" i="131" l="1"/>
  <c r="AF148" i="131"/>
  <c r="AN323" i="19" s="1"/>
  <c r="AC22" i="101"/>
  <c r="AD94" i="97"/>
  <c r="T57" i="1"/>
  <c r="D148" i="131"/>
  <c r="BJ107" i="131"/>
  <c r="D106" i="131"/>
  <c r="AC24" i="101"/>
  <c r="AD94" i="99"/>
  <c r="BK73" i="131"/>
  <c r="AC94" i="94"/>
  <c r="AB9" i="101"/>
  <c r="AB9" i="86"/>
  <c r="AB37" i="86" s="1"/>
  <c r="AB38" i="86" s="1"/>
  <c r="BG148" i="120"/>
  <c r="AF147" i="120"/>
  <c r="AN781" i="19" s="1"/>
  <c r="BJ149" i="133"/>
  <c r="AF148" i="133"/>
  <c r="AN567" i="19" s="1"/>
  <c r="BK74" i="133"/>
  <c r="BG107" i="146"/>
  <c r="D106" i="146"/>
  <c r="D148" i="132"/>
  <c r="V57" i="1"/>
  <c r="G59" i="1"/>
  <c r="D150" i="10"/>
  <c r="BI74" i="95"/>
  <c r="BJ108" i="134"/>
  <c r="D107" i="134"/>
  <c r="D150" i="9"/>
  <c r="F59" i="1"/>
  <c r="BI74" i="119"/>
  <c r="BL110" i="9"/>
  <c r="D110" i="9" s="1"/>
  <c r="D109" i="9"/>
  <c r="AB10" i="101"/>
  <c r="AB15" i="101" s="1"/>
  <c r="D59" i="101" s="1"/>
  <c r="D104" i="101" s="1"/>
  <c r="S54" i="1" s="1"/>
  <c r="AC116" i="95"/>
  <c r="AB10" i="86"/>
  <c r="BH73" i="144"/>
  <c r="AA15" i="86"/>
  <c r="AA40" i="86"/>
  <c r="AA41" i="86" s="1"/>
  <c r="D148" i="119"/>
  <c r="Q55" i="1"/>
  <c r="BG107" i="145"/>
  <c r="D106" i="145"/>
  <c r="Z55" i="1" s="1"/>
  <c r="BG107" i="144"/>
  <c r="D106" i="144"/>
  <c r="BJ108" i="133"/>
  <c r="D107" i="133"/>
  <c r="D107" i="95"/>
  <c r="D149" i="95" s="1"/>
  <c r="BH108" i="95"/>
  <c r="AF94" i="11"/>
  <c r="AE6" i="101"/>
  <c r="AE6" i="86"/>
  <c r="BJ149" i="132"/>
  <c r="AF148" i="132"/>
  <c r="AN536" i="19" s="1"/>
  <c r="BH73" i="120"/>
  <c r="D147" i="146"/>
  <c r="AA54" i="1"/>
  <c r="BJ108" i="132"/>
  <c r="D107" i="132"/>
  <c r="BK74" i="74"/>
  <c r="D148" i="133"/>
  <c r="W57" i="1"/>
  <c r="BK74" i="132"/>
  <c r="D107" i="119"/>
  <c r="BH108" i="119"/>
  <c r="D147" i="144"/>
  <c r="Y54" i="1"/>
  <c r="R54" i="1"/>
  <c r="D147" i="120"/>
  <c r="BJ149" i="74"/>
  <c r="AF148" i="74"/>
  <c r="AN261" i="19" s="1"/>
  <c r="BH149" i="119"/>
  <c r="AF148" i="119"/>
  <c r="AN753" i="19" s="1"/>
  <c r="Z19" i="86"/>
  <c r="Z20" i="86" s="1"/>
  <c r="J52" i="1"/>
  <c r="BL151" i="9"/>
  <c r="AF150" i="9"/>
  <c r="BH73" i="146"/>
  <c r="BG107" i="120"/>
  <c r="D106" i="120"/>
  <c r="H57" i="1"/>
  <c r="D148" i="74"/>
  <c r="BH73" i="145"/>
  <c r="AA7" i="101"/>
  <c r="AA7" i="86"/>
  <c r="AA31" i="86" s="1"/>
  <c r="AA32" i="86" s="1"/>
  <c r="AB94" i="92"/>
  <c r="D107" i="74"/>
  <c r="BJ108" i="74"/>
  <c r="AB8" i="86"/>
  <c r="AB34" i="86" s="1"/>
  <c r="AB35" i="86" s="1"/>
  <c r="AB8" i="101"/>
  <c r="AC94" i="93"/>
  <c r="BL110" i="10"/>
  <c r="D110" i="10" s="1"/>
  <c r="D109" i="10"/>
  <c r="BL151" i="10"/>
  <c r="AF150" i="10"/>
  <c r="D148" i="134"/>
  <c r="X57" i="1"/>
  <c r="BJ149" i="134"/>
  <c r="AF148" i="134"/>
  <c r="AN598" i="19" s="1"/>
  <c r="BK74" i="134"/>
  <c r="D148" i="8"/>
  <c r="E57" i="1"/>
  <c r="BJ108" i="8"/>
  <c r="D107" i="8"/>
  <c r="BJ149" i="8"/>
  <c r="AF148" i="8"/>
  <c r="AN69" i="19" s="1"/>
  <c r="BK74" i="8"/>
  <c r="BI151" i="145"/>
  <c r="D150" i="145"/>
  <c r="D151" i="14"/>
  <c r="L60" i="1"/>
  <c r="AH21" i="101"/>
  <c r="AI114" i="14"/>
  <c r="D152" i="14"/>
  <c r="L61" i="1"/>
  <c r="L62" i="1" s="1"/>
  <c r="L63" i="1" s="1"/>
  <c r="L64" i="1" s="1"/>
  <c r="L65" i="1" s="1"/>
  <c r="L66" i="1" s="1"/>
  <c r="L67" i="1" s="1"/>
  <c r="L68" i="1" s="1"/>
  <c r="L69" i="1" s="1"/>
  <c r="L70" i="1" s="1"/>
  <c r="L71" i="1" s="1"/>
  <c r="L72" i="1" s="1"/>
  <c r="L73" i="1" s="1"/>
  <c r="L74" i="1" s="1"/>
  <c r="L75" i="1" s="1"/>
  <c r="L76" i="1" s="1"/>
  <c r="L77" i="1" s="1"/>
  <c r="L78" i="1" s="1"/>
  <c r="L79" i="1" s="1"/>
  <c r="L80" i="1" s="1"/>
  <c r="L81" i="1" s="1"/>
  <c r="L82" i="1" s="1"/>
  <c r="L83" i="1" s="1"/>
  <c r="L84" i="1" s="1"/>
  <c r="L85" i="1" s="1"/>
  <c r="L86" i="1" s="1"/>
  <c r="AH25" i="101"/>
  <c r="AH30" i="101" s="1"/>
  <c r="K60" i="1" s="1"/>
  <c r="AI116" i="100"/>
  <c r="AE23" i="101"/>
  <c r="AF94" i="98"/>
  <c r="BM152" i="14"/>
  <c r="AF152" i="14" s="1"/>
  <c r="AF151" i="14"/>
  <c r="AM114" i="18"/>
  <c r="AW114" i="17"/>
  <c r="AV114" i="16"/>
  <c r="AX114" i="15"/>
  <c r="AP114" i="74"/>
  <c r="AQ114" i="10"/>
  <c r="AP114" i="9"/>
  <c r="AK114" i="8"/>
  <c r="AL114" i="13"/>
  <c r="R14" i="6"/>
  <c r="Q15" i="6"/>
  <c r="Q17" i="6" s="1"/>
  <c r="P19" i="6"/>
  <c r="P21" i="6" s="1"/>
  <c r="T58" i="1" l="1"/>
  <c r="D149" i="131"/>
  <c r="D107" i="131"/>
  <c r="BK108" i="131"/>
  <c r="AD22" i="101"/>
  <c r="AE94" i="97"/>
  <c r="BL74" i="131"/>
  <c r="AD24" i="101"/>
  <c r="AE94" i="99"/>
  <c r="BK150" i="131"/>
  <c r="AF149" i="131"/>
  <c r="AN324" i="19" s="1"/>
  <c r="J53" i="1"/>
  <c r="AA19" i="86"/>
  <c r="AA20" i="86" s="1"/>
  <c r="D151" i="10"/>
  <c r="G60" i="1"/>
  <c r="BK150" i="132"/>
  <c r="AF149" i="132"/>
  <c r="AN537" i="19" s="1"/>
  <c r="D148" i="146"/>
  <c r="AA55" i="1"/>
  <c r="AC8" i="101"/>
  <c r="AC8" i="86"/>
  <c r="AC34" i="86" s="1"/>
  <c r="AC35" i="86" s="1"/>
  <c r="AD94" i="93"/>
  <c r="BI74" i="145"/>
  <c r="D149" i="132"/>
  <c r="V58" i="1"/>
  <c r="AD116" i="95"/>
  <c r="AC10" i="101"/>
  <c r="AC15" i="101" s="1"/>
  <c r="D60" i="101" s="1"/>
  <c r="D105" i="101" s="1"/>
  <c r="S55" i="1" s="1"/>
  <c r="AC10" i="86"/>
  <c r="BK109" i="134"/>
  <c r="D108" i="134"/>
  <c r="BL75" i="133"/>
  <c r="D107" i="145"/>
  <c r="Z56" i="1" s="1"/>
  <c r="BH108" i="145"/>
  <c r="BJ75" i="95"/>
  <c r="F60" i="1"/>
  <c r="D151" i="9"/>
  <c r="BK150" i="133"/>
  <c r="AF149" i="133"/>
  <c r="AN568" i="19" s="1"/>
  <c r="BK109" i="74"/>
  <c r="D108" i="74"/>
  <c r="D148" i="120"/>
  <c r="R55" i="1"/>
  <c r="AF149" i="119"/>
  <c r="AN754" i="19" s="1"/>
  <c r="BI150" i="119"/>
  <c r="Q56" i="1"/>
  <c r="D149" i="119"/>
  <c r="D152" i="9"/>
  <c r="F61" i="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BK150" i="134"/>
  <c r="AF149" i="134"/>
  <c r="AN599" i="19" s="1"/>
  <c r="D108" i="132"/>
  <c r="BK109" i="132"/>
  <c r="AF6" i="101"/>
  <c r="AG94" i="11"/>
  <c r="AF6" i="86"/>
  <c r="D108" i="119"/>
  <c r="BI109" i="119"/>
  <c r="BI109" i="95"/>
  <c r="D108" i="95"/>
  <c r="D150" i="95" s="1"/>
  <c r="H58" i="1"/>
  <c r="D149" i="74"/>
  <c r="BH108" i="120"/>
  <c r="D107" i="120"/>
  <c r="BL75" i="132"/>
  <c r="BI74" i="120"/>
  <c r="W58" i="1"/>
  <c r="D149" i="133"/>
  <c r="BJ75" i="119"/>
  <c r="AF148" i="120"/>
  <c r="AN782" i="19" s="1"/>
  <c r="BH149" i="120"/>
  <c r="BK150" i="74"/>
  <c r="AF149" i="74"/>
  <c r="AN262" i="19" s="1"/>
  <c r="AF151" i="10"/>
  <c r="BM152" i="10"/>
  <c r="AF152" i="10" s="1"/>
  <c r="AC94" i="92"/>
  <c r="AB7" i="86"/>
  <c r="AB31" i="86" s="1"/>
  <c r="AB32" i="86" s="1"/>
  <c r="AB7" i="101"/>
  <c r="BI74" i="146"/>
  <c r="D108" i="133"/>
  <c r="BK109" i="133"/>
  <c r="Y55" i="1"/>
  <c r="D148" i="144"/>
  <c r="BI74" i="144"/>
  <c r="BL75" i="134"/>
  <c r="D152" i="10"/>
  <c r="G61" i="1"/>
  <c r="G62" i="1" s="1"/>
  <c r="G63" i="1" s="1"/>
  <c r="G64" i="1" s="1"/>
  <c r="G65" i="1" s="1"/>
  <c r="G66" i="1" s="1"/>
  <c r="G67" i="1" s="1"/>
  <c r="G68" i="1" s="1"/>
  <c r="G69" i="1" s="1"/>
  <c r="G70" i="1" s="1"/>
  <c r="G71" i="1" s="1"/>
  <c r="G72" i="1" s="1"/>
  <c r="G73" i="1" s="1"/>
  <c r="G74" i="1" s="1"/>
  <c r="G75" i="1" s="1"/>
  <c r="G76" i="1" s="1"/>
  <c r="G77" i="1" s="1"/>
  <c r="G78" i="1" s="1"/>
  <c r="G79" i="1" s="1"/>
  <c r="G80" i="1" s="1"/>
  <c r="G81" i="1" s="1"/>
  <c r="G82" i="1" s="1"/>
  <c r="G83" i="1" s="1"/>
  <c r="G84" i="1" s="1"/>
  <c r="G85" i="1" s="1"/>
  <c r="G86" i="1" s="1"/>
  <c r="BM152" i="9"/>
  <c r="AF152" i="9" s="1"/>
  <c r="AF151" i="9"/>
  <c r="BL75" i="74"/>
  <c r="BH108" i="144"/>
  <c r="D107" i="144"/>
  <c r="AB15" i="86"/>
  <c r="AB40" i="86"/>
  <c r="AB41" i="86" s="1"/>
  <c r="X58" i="1"/>
  <c r="D149" i="134"/>
  <c r="BH108" i="146"/>
  <c r="D107" i="146"/>
  <c r="AC9" i="86"/>
  <c r="AC37" i="86" s="1"/>
  <c r="AC38" i="86" s="1"/>
  <c r="AD94" i="94"/>
  <c r="AC9" i="101"/>
  <c r="D149" i="8"/>
  <c r="E58" i="1"/>
  <c r="BK109" i="8"/>
  <c r="D108" i="8"/>
  <c r="BL75" i="8"/>
  <c r="BK150" i="8"/>
  <c r="AF149" i="8"/>
  <c r="AN70" i="19" s="1"/>
  <c r="BJ152" i="145"/>
  <c r="D151" i="145"/>
  <c r="AI21" i="101"/>
  <c r="AJ114" i="14"/>
  <c r="AI25" i="101"/>
  <c r="AI30" i="101" s="1"/>
  <c r="K61" i="1" s="1"/>
  <c r="K62" i="1" s="1"/>
  <c r="K63" i="1" s="1"/>
  <c r="K64" i="1" s="1"/>
  <c r="K65" i="1" s="1"/>
  <c r="K66" i="1" s="1"/>
  <c r="K67" i="1" s="1"/>
  <c r="K68" i="1" s="1"/>
  <c r="K69" i="1" s="1"/>
  <c r="K70" i="1" s="1"/>
  <c r="K71" i="1" s="1"/>
  <c r="K72" i="1" s="1"/>
  <c r="K73" i="1" s="1"/>
  <c r="K74" i="1" s="1"/>
  <c r="K75" i="1" s="1"/>
  <c r="K76" i="1" s="1"/>
  <c r="K77" i="1" s="1"/>
  <c r="K78" i="1" s="1"/>
  <c r="K79" i="1" s="1"/>
  <c r="K80" i="1" s="1"/>
  <c r="K81" i="1" s="1"/>
  <c r="K82" i="1" s="1"/>
  <c r="K83" i="1" s="1"/>
  <c r="K84" i="1" s="1"/>
  <c r="K85" i="1" s="1"/>
  <c r="K86" i="1" s="1"/>
  <c r="AJ116" i="100"/>
  <c r="AF23" i="101"/>
  <c r="AG94" i="98"/>
  <c r="AN114" i="18"/>
  <c r="AX114" i="17"/>
  <c r="AW114" i="16"/>
  <c r="AY114" i="15"/>
  <c r="AQ114" i="74"/>
  <c r="AR114" i="10"/>
  <c r="AQ114" i="9"/>
  <c r="AL114" i="8"/>
  <c r="AM114" i="13"/>
  <c r="S14" i="6"/>
  <c r="R15" i="6"/>
  <c r="R17" i="6" s="1"/>
  <c r="Q19" i="6"/>
  <c r="Q21" i="6" s="1"/>
  <c r="AF94" i="97" l="1"/>
  <c r="AE22" i="101"/>
  <c r="BL109" i="131"/>
  <c r="D109" i="131" s="1"/>
  <c r="D108" i="131"/>
  <c r="T59" i="1"/>
  <c r="D150" i="131"/>
  <c r="BL151" i="131"/>
  <c r="AF150" i="131"/>
  <c r="AE24" i="101"/>
  <c r="AF94" i="99"/>
  <c r="AD9" i="101"/>
  <c r="AE94" i="94"/>
  <c r="AD9" i="86"/>
  <c r="AD37" i="86" s="1"/>
  <c r="AD38" i="86" s="1"/>
  <c r="Y56" i="1"/>
  <c r="D149" i="144"/>
  <c r="BJ75" i="144"/>
  <c r="AC7" i="101"/>
  <c r="AD94" i="92"/>
  <c r="AC7" i="86"/>
  <c r="AC31" i="86" s="1"/>
  <c r="AC32" i="86" s="1"/>
  <c r="D150" i="132"/>
  <c r="V59" i="1"/>
  <c r="BJ110" i="95"/>
  <c r="D109" i="95"/>
  <c r="D151" i="95" s="1"/>
  <c r="BK76" i="95"/>
  <c r="AD10" i="86"/>
  <c r="AD10" i="101"/>
  <c r="AD15" i="101" s="1"/>
  <c r="D61" i="101" s="1"/>
  <c r="D106" i="101" s="1"/>
  <c r="S56" i="1" s="1"/>
  <c r="AE116" i="95"/>
  <c r="AA56" i="1"/>
  <c r="D149" i="146"/>
  <c r="BJ75" i="120"/>
  <c r="BJ110" i="119"/>
  <c r="D109" i="119"/>
  <c r="BL151" i="134"/>
  <c r="AF150" i="134"/>
  <c r="BI109" i="145"/>
  <c r="D108" i="145"/>
  <c r="Z57" i="1" s="1"/>
  <c r="D108" i="146"/>
  <c r="BI109" i="146"/>
  <c r="D109" i="133"/>
  <c r="BL110" i="133"/>
  <c r="D110" i="133" s="1"/>
  <c r="D150" i="119"/>
  <c r="Q57" i="1"/>
  <c r="D150" i="74"/>
  <c r="H59" i="1"/>
  <c r="BL151" i="132"/>
  <c r="AF150" i="132"/>
  <c r="D149" i="120"/>
  <c r="R56" i="1"/>
  <c r="BL110" i="74"/>
  <c r="D110" i="74" s="1"/>
  <c r="D109" i="74"/>
  <c r="BJ75" i="145"/>
  <c r="BI109" i="144"/>
  <c r="D108" i="144"/>
  <c r="D150" i="133"/>
  <c r="W59" i="1"/>
  <c r="BJ75" i="146"/>
  <c r="BI150" i="120"/>
  <c r="AF149" i="120"/>
  <c r="AN783" i="19" s="1"/>
  <c r="D108" i="120"/>
  <c r="BI109" i="120"/>
  <c r="AH94" i="11"/>
  <c r="AG6" i="86"/>
  <c r="AG6" i="101"/>
  <c r="D150" i="134"/>
  <c r="X59" i="1"/>
  <c r="AD8" i="86"/>
  <c r="AD34" i="86" s="1"/>
  <c r="AD35" i="86" s="1"/>
  <c r="AD8" i="101"/>
  <c r="AE94" i="93"/>
  <c r="BL151" i="74"/>
  <c r="AF150" i="74"/>
  <c r="BL151" i="133"/>
  <c r="AF150" i="133"/>
  <c r="BL110" i="134"/>
  <c r="D110" i="134" s="1"/>
  <c r="D109" i="134"/>
  <c r="AB19" i="86"/>
  <c r="AB20" i="86" s="1"/>
  <c r="J54" i="1"/>
  <c r="BK76" i="119"/>
  <c r="BL110" i="132"/>
  <c r="D110" i="132" s="1"/>
  <c r="D109" i="132"/>
  <c r="BJ151" i="119"/>
  <c r="AF150" i="119"/>
  <c r="AN755" i="19" s="1"/>
  <c r="AC15" i="86"/>
  <c r="AC40" i="86"/>
  <c r="AC41" i="86" s="1"/>
  <c r="BL151" i="8"/>
  <c r="AF150" i="8"/>
  <c r="D150" i="8"/>
  <c r="E59" i="1"/>
  <c r="BL110" i="8"/>
  <c r="D110" i="8" s="1"/>
  <c r="D109" i="8"/>
  <c r="BK153" i="145"/>
  <c r="D152" i="145"/>
  <c r="AJ21" i="101"/>
  <c r="AK114" i="14"/>
  <c r="AJ25" i="101"/>
  <c r="AJ30" i="101" s="1"/>
  <c r="AK116" i="100"/>
  <c r="AG23" i="101"/>
  <c r="AH94" i="98"/>
  <c r="AO114" i="18"/>
  <c r="AY114" i="17"/>
  <c r="AX114" i="16"/>
  <c r="AZ114" i="15"/>
  <c r="AR114" i="74"/>
  <c r="AS114" i="10"/>
  <c r="AR114" i="9"/>
  <c r="AM114" i="8"/>
  <c r="AN114" i="13"/>
  <c r="T14" i="6"/>
  <c r="S15" i="6"/>
  <c r="S17" i="6" s="1"/>
  <c r="R19" i="6"/>
  <c r="R21" i="6" s="1"/>
  <c r="BM152" i="131" l="1"/>
  <c r="AF152" i="131" s="1"/>
  <c r="AF151" i="131"/>
  <c r="D151" i="131"/>
  <c r="T60" i="1"/>
  <c r="D152" i="131"/>
  <c r="T61" i="1"/>
  <c r="T62" i="1" s="1"/>
  <c r="T63" i="1" s="1"/>
  <c r="T64" i="1" s="1"/>
  <c r="T65" i="1" s="1"/>
  <c r="T66" i="1" s="1"/>
  <c r="T67" i="1" s="1"/>
  <c r="T68" i="1" s="1"/>
  <c r="T69" i="1" s="1"/>
  <c r="T70" i="1" s="1"/>
  <c r="T71" i="1" s="1"/>
  <c r="T72" i="1" s="1"/>
  <c r="T73" i="1" s="1"/>
  <c r="T74" i="1" s="1"/>
  <c r="T75" i="1" s="1"/>
  <c r="T76" i="1" s="1"/>
  <c r="T77" i="1" s="1"/>
  <c r="T78" i="1" s="1"/>
  <c r="T79" i="1" s="1"/>
  <c r="T80" i="1" s="1"/>
  <c r="T81" i="1" s="1"/>
  <c r="T82" i="1" s="1"/>
  <c r="T83" i="1" s="1"/>
  <c r="T84" i="1" s="1"/>
  <c r="T85" i="1" s="1"/>
  <c r="T86" i="1" s="1"/>
  <c r="AF24" i="101"/>
  <c r="AG94" i="99"/>
  <c r="AF22" i="101"/>
  <c r="AG94" i="97"/>
  <c r="R57" i="1"/>
  <c r="D150" i="120"/>
  <c r="BK76" i="145"/>
  <c r="BJ110" i="145"/>
  <c r="D109" i="145"/>
  <c r="Z58" i="1" s="1"/>
  <c r="AE10" i="86"/>
  <c r="AF116" i="95"/>
  <c r="AE10" i="101"/>
  <c r="AE15" i="101" s="1"/>
  <c r="D62" i="101" s="1"/>
  <c r="D107" i="101" s="1"/>
  <c r="S57" i="1" s="1"/>
  <c r="AC19" i="86"/>
  <c r="AC20" i="86" s="1"/>
  <c r="J55" i="1"/>
  <c r="D151" i="134"/>
  <c r="X60" i="1"/>
  <c r="D151" i="74"/>
  <c r="H60" i="1"/>
  <c r="AD7" i="86"/>
  <c r="AD31" i="86" s="1"/>
  <c r="AD32" i="86" s="1"/>
  <c r="AE94" i="92"/>
  <c r="AD7" i="101"/>
  <c r="H61" i="1"/>
  <c r="H62" i="1" s="1"/>
  <c r="H63" i="1" s="1"/>
  <c r="H64" i="1" s="1"/>
  <c r="H65" i="1" s="1"/>
  <c r="H66" i="1" s="1"/>
  <c r="H67" i="1" s="1"/>
  <c r="H68" i="1" s="1"/>
  <c r="H69" i="1" s="1"/>
  <c r="H70" i="1" s="1"/>
  <c r="H71" i="1" s="1"/>
  <c r="H72" i="1" s="1"/>
  <c r="H73" i="1" s="1"/>
  <c r="H74" i="1" s="1"/>
  <c r="H75" i="1" s="1"/>
  <c r="H76" i="1" s="1"/>
  <c r="H77" i="1" s="1"/>
  <c r="H78" i="1" s="1"/>
  <c r="H79" i="1" s="1"/>
  <c r="H80" i="1" s="1"/>
  <c r="H81" i="1" s="1"/>
  <c r="H82" i="1" s="1"/>
  <c r="H83" i="1" s="1"/>
  <c r="H84" i="1" s="1"/>
  <c r="H85" i="1" s="1"/>
  <c r="H86" i="1" s="1"/>
  <c r="D152" i="74"/>
  <c r="BM152" i="134"/>
  <c r="AF152" i="134" s="1"/>
  <c r="AF151" i="134"/>
  <c r="BK152" i="119"/>
  <c r="AF151" i="119"/>
  <c r="AN756" i="19" s="1"/>
  <c r="BK76" i="146"/>
  <c r="W61" i="1"/>
  <c r="W62" i="1" s="1"/>
  <c r="W63" i="1" s="1"/>
  <c r="W64" i="1" s="1"/>
  <c r="W65" i="1" s="1"/>
  <c r="W66" i="1" s="1"/>
  <c r="W67" i="1" s="1"/>
  <c r="W68" i="1" s="1"/>
  <c r="W69" i="1" s="1"/>
  <c r="W70" i="1" s="1"/>
  <c r="W71" i="1" s="1"/>
  <c r="W72" i="1" s="1"/>
  <c r="W73" i="1" s="1"/>
  <c r="W74" i="1" s="1"/>
  <c r="W75" i="1" s="1"/>
  <c r="W76" i="1" s="1"/>
  <c r="W77" i="1" s="1"/>
  <c r="W78" i="1" s="1"/>
  <c r="W79" i="1" s="1"/>
  <c r="W80" i="1" s="1"/>
  <c r="W81" i="1" s="1"/>
  <c r="W82" i="1" s="1"/>
  <c r="W83" i="1" s="1"/>
  <c r="W84" i="1" s="1"/>
  <c r="W85" i="1" s="1"/>
  <c r="W86" i="1" s="1"/>
  <c r="D152" i="133"/>
  <c r="D151" i="119"/>
  <c r="Q58" i="1"/>
  <c r="BL77" i="95"/>
  <c r="BK76" i="144"/>
  <c r="D152" i="134"/>
  <c r="X61" i="1"/>
  <c r="X62" i="1" s="1"/>
  <c r="X63" i="1" s="1"/>
  <c r="X64" i="1" s="1"/>
  <c r="X65" i="1" s="1"/>
  <c r="X66" i="1" s="1"/>
  <c r="X67" i="1" s="1"/>
  <c r="X68" i="1" s="1"/>
  <c r="X69" i="1" s="1"/>
  <c r="X70" i="1" s="1"/>
  <c r="X71" i="1" s="1"/>
  <c r="X72" i="1" s="1"/>
  <c r="X73" i="1" s="1"/>
  <c r="X74" i="1" s="1"/>
  <c r="X75" i="1" s="1"/>
  <c r="X76" i="1" s="1"/>
  <c r="X77" i="1" s="1"/>
  <c r="X78" i="1" s="1"/>
  <c r="X79" i="1" s="1"/>
  <c r="X80" i="1" s="1"/>
  <c r="X81" i="1" s="1"/>
  <c r="X82" i="1" s="1"/>
  <c r="X83" i="1" s="1"/>
  <c r="X84" i="1" s="1"/>
  <c r="X85" i="1" s="1"/>
  <c r="X86" i="1" s="1"/>
  <c r="BJ151" i="120"/>
  <c r="AF150" i="120"/>
  <c r="AN784" i="19" s="1"/>
  <c r="AD40" i="86"/>
  <c r="AD41" i="86" s="1"/>
  <c r="AD15" i="86"/>
  <c r="D151" i="132"/>
  <c r="V60" i="1"/>
  <c r="BM152" i="133"/>
  <c r="AF152" i="133" s="1"/>
  <c r="AF151" i="133"/>
  <c r="D151" i="133"/>
  <c r="W60" i="1"/>
  <c r="BK111" i="119"/>
  <c r="D110" i="119"/>
  <c r="BK76" i="120"/>
  <c r="BL77" i="119"/>
  <c r="BM152" i="74"/>
  <c r="AF152" i="74" s="1"/>
  <c r="AF151" i="74"/>
  <c r="AH6" i="101"/>
  <c r="AI94" i="11"/>
  <c r="AH6" i="86"/>
  <c r="Y57" i="1"/>
  <c r="D150" i="144"/>
  <c r="BM152" i="132"/>
  <c r="AF152" i="132" s="1"/>
  <c r="AF151" i="132"/>
  <c r="D150" i="146"/>
  <c r="AA57" i="1"/>
  <c r="V61" i="1"/>
  <c r="V62" i="1" s="1"/>
  <c r="V63" i="1" s="1"/>
  <c r="V64" i="1" s="1"/>
  <c r="V65" i="1" s="1"/>
  <c r="V66" i="1" s="1"/>
  <c r="V67" i="1" s="1"/>
  <c r="V68" i="1" s="1"/>
  <c r="V69" i="1" s="1"/>
  <c r="V70" i="1" s="1"/>
  <c r="V71" i="1" s="1"/>
  <c r="V72" i="1" s="1"/>
  <c r="V73" i="1" s="1"/>
  <c r="V74" i="1" s="1"/>
  <c r="V75" i="1" s="1"/>
  <c r="V76" i="1" s="1"/>
  <c r="V77" i="1" s="1"/>
  <c r="V78" i="1" s="1"/>
  <c r="V79" i="1" s="1"/>
  <c r="V80" i="1" s="1"/>
  <c r="V81" i="1" s="1"/>
  <c r="V82" i="1" s="1"/>
  <c r="V83" i="1" s="1"/>
  <c r="V84" i="1" s="1"/>
  <c r="V85" i="1" s="1"/>
  <c r="V86" i="1" s="1"/>
  <c r="D152" i="132"/>
  <c r="BJ110" i="146"/>
  <c r="D109" i="146"/>
  <c r="D110" i="95"/>
  <c r="D152" i="95" s="1"/>
  <c r="BK111" i="95"/>
  <c r="AE8" i="101"/>
  <c r="AF94" i="93"/>
  <c r="AE8" i="86"/>
  <c r="AE34" i="86" s="1"/>
  <c r="AE35" i="86" s="1"/>
  <c r="D109" i="120"/>
  <c r="BJ110" i="120"/>
  <c r="BJ110" i="144"/>
  <c r="D109" i="144"/>
  <c r="AE9" i="86"/>
  <c r="AE37" i="86" s="1"/>
  <c r="AE38" i="86" s="1"/>
  <c r="AE9" i="101"/>
  <c r="AF94" i="94"/>
  <c r="D151" i="8"/>
  <c r="E60" i="1"/>
  <c r="D152" i="8"/>
  <c r="E61" i="1"/>
  <c r="E62" i="1" s="1"/>
  <c r="E63" i="1" s="1"/>
  <c r="E64" i="1" s="1"/>
  <c r="E65" i="1" s="1"/>
  <c r="E66" i="1" s="1"/>
  <c r="E67" i="1" s="1"/>
  <c r="E68" i="1" s="1"/>
  <c r="E69" i="1" s="1"/>
  <c r="E70" i="1" s="1"/>
  <c r="E71" i="1" s="1"/>
  <c r="E72" i="1" s="1"/>
  <c r="E73" i="1" s="1"/>
  <c r="E74" i="1" s="1"/>
  <c r="E75" i="1" s="1"/>
  <c r="E76" i="1" s="1"/>
  <c r="E77" i="1" s="1"/>
  <c r="E78" i="1" s="1"/>
  <c r="E79" i="1" s="1"/>
  <c r="E80" i="1" s="1"/>
  <c r="E81" i="1" s="1"/>
  <c r="E82" i="1" s="1"/>
  <c r="E83" i="1" s="1"/>
  <c r="E84" i="1" s="1"/>
  <c r="E85" i="1" s="1"/>
  <c r="E86" i="1" s="1"/>
  <c r="BM152" i="8"/>
  <c r="AF152" i="8" s="1"/>
  <c r="AF151" i="8"/>
  <c r="BL154" i="145"/>
  <c r="D154" i="145" s="1"/>
  <c r="D153" i="145"/>
  <c r="AK21" i="101"/>
  <c r="AL114" i="14"/>
  <c r="AK25" i="101"/>
  <c r="AK30" i="101" s="1"/>
  <c r="AL116" i="100"/>
  <c r="AH23" i="101"/>
  <c r="AI94" i="98"/>
  <c r="AP114" i="18"/>
  <c r="AZ114" i="17"/>
  <c r="AY114" i="16"/>
  <c r="BA114" i="15"/>
  <c r="AS114" i="74"/>
  <c r="AT114" i="10"/>
  <c r="AS114" i="9"/>
  <c r="AN114" i="8"/>
  <c r="AO114" i="13"/>
  <c r="U14" i="6"/>
  <c r="T15" i="6"/>
  <c r="T17" i="6" s="1"/>
  <c r="S19" i="6"/>
  <c r="S21" i="6" s="1"/>
  <c r="AH94" i="99" l="1"/>
  <c r="AG24" i="101"/>
  <c r="AG22" i="101"/>
  <c r="AH94" i="97"/>
  <c r="BL112" i="119"/>
  <c r="D112" i="119" s="1"/>
  <c r="D111" i="119"/>
  <c r="BL77" i="146"/>
  <c r="AF94" i="92"/>
  <c r="AE7" i="86"/>
  <c r="AE31" i="86" s="1"/>
  <c r="AE32" i="86" s="1"/>
  <c r="AE7" i="101"/>
  <c r="D111" i="95"/>
  <c r="BL112" i="95"/>
  <c r="D112" i="95" s="1"/>
  <c r="D154" i="95" s="1"/>
  <c r="AG116" i="95"/>
  <c r="AF10" i="101"/>
  <c r="AF15" i="101" s="1"/>
  <c r="D63" i="101" s="1"/>
  <c r="D108" i="101" s="1"/>
  <c r="S58" i="1" s="1"/>
  <c r="AF10" i="86"/>
  <c r="BL153" i="119"/>
  <c r="AF152" i="119"/>
  <c r="BK111" i="144"/>
  <c r="D110" i="144"/>
  <c r="D151" i="146"/>
  <c r="AA58" i="1"/>
  <c r="BL77" i="120"/>
  <c r="D151" i="144"/>
  <c r="Y58" i="1"/>
  <c r="BL77" i="144"/>
  <c r="AE15" i="86"/>
  <c r="AE40" i="86"/>
  <c r="AE41" i="86" s="1"/>
  <c r="BK111" i="120"/>
  <c r="D110" i="120"/>
  <c r="D110" i="146"/>
  <c r="BK111" i="146"/>
  <c r="D152" i="119"/>
  <c r="Q59" i="1"/>
  <c r="J56" i="1"/>
  <c r="AD19" i="86"/>
  <c r="AD20" i="86" s="1"/>
  <c r="BK111" i="145"/>
  <c r="D110" i="145"/>
  <c r="Z59" i="1" s="1"/>
  <c r="R58" i="1"/>
  <c r="D151" i="120"/>
  <c r="BL77" i="145"/>
  <c r="AI6" i="86"/>
  <c r="AJ94" i="11"/>
  <c r="AI6" i="101"/>
  <c r="AG94" i="94"/>
  <c r="AF9" i="86"/>
  <c r="AF37" i="86" s="1"/>
  <c r="AF38" i="86" s="1"/>
  <c r="AF9" i="101"/>
  <c r="AF8" i="86"/>
  <c r="AF34" i="86" s="1"/>
  <c r="AF35" i="86" s="1"/>
  <c r="AF8" i="101"/>
  <c r="AG94" i="93"/>
  <c r="AF151" i="120"/>
  <c r="AN785" i="19" s="1"/>
  <c r="BK152" i="120"/>
  <c r="AL21" i="101"/>
  <c r="AM114" i="14"/>
  <c r="AL25" i="101"/>
  <c r="AL30" i="101" s="1"/>
  <c r="AM116" i="100"/>
  <c r="AI23" i="101"/>
  <c r="AJ94" i="98"/>
  <c r="AQ114" i="18"/>
  <c r="BA114" i="17"/>
  <c r="AZ114" i="16"/>
  <c r="BB114" i="15"/>
  <c r="AT114" i="74"/>
  <c r="AU114" i="10"/>
  <c r="AT114" i="9"/>
  <c r="AO114" i="8"/>
  <c r="AP114" i="13"/>
  <c r="V14" i="6"/>
  <c r="U15" i="6"/>
  <c r="U17" i="6" s="1"/>
  <c r="T19" i="6"/>
  <c r="T21" i="6" s="1"/>
  <c r="AH22" i="101" l="1"/>
  <c r="AI94" i="97"/>
  <c r="AI94" i="99"/>
  <c r="AH24" i="101"/>
  <c r="R59" i="1"/>
  <c r="D152" i="120"/>
  <c r="D154" i="119"/>
  <c r="Q61" i="1"/>
  <c r="Q62" i="1" s="1"/>
  <c r="Q63" i="1" s="1"/>
  <c r="Q64" i="1" s="1"/>
  <c r="Q65" i="1" s="1"/>
  <c r="Q66" i="1" s="1"/>
  <c r="Q67" i="1" s="1"/>
  <c r="Q68" i="1" s="1"/>
  <c r="Q69" i="1" s="1"/>
  <c r="Q70" i="1" s="1"/>
  <c r="Q71" i="1" s="1"/>
  <c r="Q72" i="1" s="1"/>
  <c r="Q73" i="1" s="1"/>
  <c r="Q74" i="1" s="1"/>
  <c r="Q75" i="1" s="1"/>
  <c r="Q76" i="1" s="1"/>
  <c r="Q77" i="1" s="1"/>
  <c r="Q78" i="1" s="1"/>
  <c r="Q79" i="1" s="1"/>
  <c r="Q80" i="1" s="1"/>
  <c r="Q81" i="1" s="1"/>
  <c r="Q82" i="1" s="1"/>
  <c r="Q83" i="1" s="1"/>
  <c r="Q84" i="1" s="1"/>
  <c r="Q85" i="1" s="1"/>
  <c r="Q86" i="1" s="1"/>
  <c r="AH94" i="94"/>
  <c r="AG9" i="101"/>
  <c r="AG9" i="86"/>
  <c r="AG37" i="86" s="1"/>
  <c r="AG38" i="86" s="1"/>
  <c r="BL112" i="145"/>
  <c r="D112" i="145" s="1"/>
  <c r="Z61" i="1" s="1"/>
  <c r="Z62" i="1" s="1"/>
  <c r="Z63" i="1" s="1"/>
  <c r="Z64" i="1" s="1"/>
  <c r="Z65" i="1" s="1"/>
  <c r="Z66" i="1" s="1"/>
  <c r="Z67" i="1" s="1"/>
  <c r="Z68" i="1" s="1"/>
  <c r="Z69" i="1" s="1"/>
  <c r="Z70" i="1" s="1"/>
  <c r="Z71" i="1" s="1"/>
  <c r="Z72" i="1" s="1"/>
  <c r="Z73" i="1" s="1"/>
  <c r="Z74" i="1" s="1"/>
  <c r="Z75" i="1" s="1"/>
  <c r="Z76" i="1" s="1"/>
  <c r="Z77" i="1" s="1"/>
  <c r="Z78" i="1" s="1"/>
  <c r="Z79" i="1" s="1"/>
  <c r="Z80" i="1" s="1"/>
  <c r="Z81" i="1" s="1"/>
  <c r="Z82" i="1" s="1"/>
  <c r="Z83" i="1" s="1"/>
  <c r="Z84" i="1" s="1"/>
  <c r="Z85" i="1" s="1"/>
  <c r="Z86" i="1" s="1"/>
  <c r="D111" i="145"/>
  <c r="D111" i="120"/>
  <c r="BL112" i="120"/>
  <c r="D112" i="120" s="1"/>
  <c r="D152" i="146"/>
  <c r="AA59" i="1"/>
  <c r="AG10" i="101"/>
  <c r="AG15" i="101" s="1"/>
  <c r="D64" i="101" s="1"/>
  <c r="D109" i="101" s="1"/>
  <c r="S59" i="1" s="1"/>
  <c r="AG10" i="86"/>
  <c r="AH116" i="95"/>
  <c r="BL153" i="120"/>
  <c r="AF152" i="120"/>
  <c r="D152" i="144"/>
  <c r="Y59" i="1"/>
  <c r="D153" i="95"/>
  <c r="Q60" i="1"/>
  <c r="D153" i="119"/>
  <c r="AE19" i="86"/>
  <c r="AE20" i="86" s="1"/>
  <c r="J57" i="1"/>
  <c r="AH94" i="93"/>
  <c r="AG8" i="86"/>
  <c r="AG34" i="86" s="1"/>
  <c r="AG35" i="86" s="1"/>
  <c r="AG8" i="101"/>
  <c r="AJ6" i="101"/>
  <c r="AJ6" i="86"/>
  <c r="AK94" i="11"/>
  <c r="D111" i="144"/>
  <c r="BL112" i="144"/>
  <c r="D112" i="144" s="1"/>
  <c r="BM154" i="119"/>
  <c r="AF154" i="119" s="1"/>
  <c r="AF153" i="119"/>
  <c r="AG94" i="92"/>
  <c r="AF7" i="86"/>
  <c r="AF31" i="86" s="1"/>
  <c r="AF32" i="86" s="1"/>
  <c r="AF7" i="101"/>
  <c r="BL112" i="146"/>
  <c r="D112" i="146" s="1"/>
  <c r="D111" i="146"/>
  <c r="AF15" i="86"/>
  <c r="AF40" i="86"/>
  <c r="AF41" i="86" s="1"/>
  <c r="AM21" i="101"/>
  <c r="AN114" i="14"/>
  <c r="AM25" i="101"/>
  <c r="AM30" i="101" s="1"/>
  <c r="AN116" i="100"/>
  <c r="AJ23" i="101"/>
  <c r="AK94" i="98"/>
  <c r="AR114" i="18"/>
  <c r="BB114" i="17"/>
  <c r="BA114" i="16"/>
  <c r="BC114" i="15"/>
  <c r="AU114" i="74"/>
  <c r="AV114" i="10"/>
  <c r="AU114" i="9"/>
  <c r="AP114" i="8"/>
  <c r="AQ114" i="13"/>
  <c r="W14" i="6"/>
  <c r="V15" i="6"/>
  <c r="V17" i="6" s="1"/>
  <c r="U19" i="6"/>
  <c r="U21" i="6" s="1"/>
  <c r="AJ94" i="99" l="1"/>
  <c r="AI24" i="101"/>
  <c r="AJ94" i="97"/>
  <c r="AI22" i="101"/>
  <c r="AF19" i="86"/>
  <c r="AF20" i="86" s="1"/>
  <c r="J58" i="1"/>
  <c r="D153" i="146"/>
  <c r="AA60" i="1"/>
  <c r="Z60" i="1"/>
  <c r="D154" i="146"/>
  <c r="AA61" i="1"/>
  <c r="AA62" i="1" s="1"/>
  <c r="AA63" i="1" s="1"/>
  <c r="AA64" i="1" s="1"/>
  <c r="AA65" i="1" s="1"/>
  <c r="AA66" i="1" s="1"/>
  <c r="AA67" i="1" s="1"/>
  <c r="AA68" i="1" s="1"/>
  <c r="AA69" i="1" s="1"/>
  <c r="AA70" i="1" s="1"/>
  <c r="AA71" i="1" s="1"/>
  <c r="AA72" i="1" s="1"/>
  <c r="AA73" i="1" s="1"/>
  <c r="AA74" i="1" s="1"/>
  <c r="AA75" i="1" s="1"/>
  <c r="AA76" i="1" s="1"/>
  <c r="AA77" i="1" s="1"/>
  <c r="AA78" i="1" s="1"/>
  <c r="AA79" i="1" s="1"/>
  <c r="AA80" i="1" s="1"/>
  <c r="AA81" i="1" s="1"/>
  <c r="AA82" i="1" s="1"/>
  <c r="AA83" i="1" s="1"/>
  <c r="AA84" i="1" s="1"/>
  <c r="AA85" i="1" s="1"/>
  <c r="AA86" i="1" s="1"/>
  <c r="AK6" i="101"/>
  <c r="AL94" i="11"/>
  <c r="AK6" i="86"/>
  <c r="AG40" i="86"/>
  <c r="AG41" i="86" s="1"/>
  <c r="AG15" i="86"/>
  <c r="D154" i="144"/>
  <c r="Y61" i="1"/>
  <c r="Y62" i="1" s="1"/>
  <c r="Y63" i="1" s="1"/>
  <c r="Y64" i="1" s="1"/>
  <c r="Y65" i="1" s="1"/>
  <c r="Y66" i="1" s="1"/>
  <c r="Y67" i="1" s="1"/>
  <c r="Y68" i="1" s="1"/>
  <c r="Y69" i="1" s="1"/>
  <c r="Y70" i="1" s="1"/>
  <c r="Y71" i="1" s="1"/>
  <c r="Y72" i="1" s="1"/>
  <c r="Y73" i="1" s="1"/>
  <c r="Y74" i="1" s="1"/>
  <c r="Y75" i="1" s="1"/>
  <c r="Y76" i="1" s="1"/>
  <c r="Y77" i="1" s="1"/>
  <c r="Y78" i="1" s="1"/>
  <c r="Y79" i="1" s="1"/>
  <c r="Y80" i="1" s="1"/>
  <c r="Y81" i="1" s="1"/>
  <c r="Y82" i="1" s="1"/>
  <c r="Y83" i="1" s="1"/>
  <c r="Y84" i="1" s="1"/>
  <c r="Y85" i="1" s="1"/>
  <c r="Y86" i="1" s="1"/>
  <c r="BM154" i="120"/>
  <c r="AF154" i="120" s="1"/>
  <c r="AF153" i="120"/>
  <c r="D153" i="144"/>
  <c r="Y60" i="1"/>
  <c r="AI116" i="95"/>
  <c r="AH10" i="101"/>
  <c r="AH15" i="101" s="1"/>
  <c r="D65" i="101" s="1"/>
  <c r="D110" i="101" s="1"/>
  <c r="S60" i="1" s="1"/>
  <c r="AH10" i="86"/>
  <c r="AH9" i="101"/>
  <c r="AI94" i="94"/>
  <c r="AH9" i="86"/>
  <c r="AH37" i="86" s="1"/>
  <c r="AH38" i="86" s="1"/>
  <c r="AG7" i="86"/>
  <c r="AG31" i="86" s="1"/>
  <c r="AG32" i="86" s="1"/>
  <c r="AG7" i="101"/>
  <c r="AH94" i="92"/>
  <c r="D154" i="120"/>
  <c r="R61" i="1"/>
  <c r="R62" i="1" s="1"/>
  <c r="R63" i="1" s="1"/>
  <c r="R64" i="1" s="1"/>
  <c r="R65" i="1" s="1"/>
  <c r="R66" i="1" s="1"/>
  <c r="R67" i="1" s="1"/>
  <c r="R68" i="1" s="1"/>
  <c r="R69" i="1" s="1"/>
  <c r="R70" i="1" s="1"/>
  <c r="R71" i="1" s="1"/>
  <c r="R72" i="1" s="1"/>
  <c r="R73" i="1" s="1"/>
  <c r="R74" i="1" s="1"/>
  <c r="R75" i="1" s="1"/>
  <c r="R76" i="1" s="1"/>
  <c r="R77" i="1" s="1"/>
  <c r="R78" i="1" s="1"/>
  <c r="R79" i="1" s="1"/>
  <c r="R80" i="1" s="1"/>
  <c r="R81" i="1" s="1"/>
  <c r="R82" i="1" s="1"/>
  <c r="R83" i="1" s="1"/>
  <c r="R84" i="1" s="1"/>
  <c r="R85" i="1" s="1"/>
  <c r="R86" i="1" s="1"/>
  <c r="AI94" i="93"/>
  <c r="AH8" i="86"/>
  <c r="AH34" i="86" s="1"/>
  <c r="AH35" i="86" s="1"/>
  <c r="AH8" i="101"/>
  <c r="D153" i="120"/>
  <c r="R60" i="1"/>
  <c r="AN21" i="101"/>
  <c r="AO114" i="14"/>
  <c r="AN25" i="101"/>
  <c r="AN30" i="101" s="1"/>
  <c r="AO116" i="100"/>
  <c r="AK23" i="101"/>
  <c r="AL94" i="98"/>
  <c r="AS114" i="18"/>
  <c r="BC114" i="17"/>
  <c r="BB114" i="16"/>
  <c r="BD114" i="15"/>
  <c r="AV114" i="74"/>
  <c r="AW114" i="10"/>
  <c r="AV114" i="9"/>
  <c r="AQ114" i="8"/>
  <c r="AR114" i="13"/>
  <c r="X14" i="6"/>
  <c r="W15" i="6"/>
  <c r="W17" i="6" s="1"/>
  <c r="W19" i="6" s="1"/>
  <c r="W21" i="6" s="1"/>
  <c r="V19" i="6"/>
  <c r="V21" i="6" s="1"/>
  <c r="AJ22" i="101" l="1"/>
  <c r="AK94" i="97"/>
  <c r="AK94" i="99"/>
  <c r="AJ24" i="101"/>
  <c r="AL6" i="101"/>
  <c r="AL6" i="86"/>
  <c r="AM94" i="11"/>
  <c r="AI9" i="101"/>
  <c r="AJ94" i="94"/>
  <c r="AI9" i="86"/>
  <c r="AI37" i="86" s="1"/>
  <c r="AI38" i="86" s="1"/>
  <c r="AH40" i="86"/>
  <c r="AH41" i="86" s="1"/>
  <c r="AH15" i="86"/>
  <c r="AJ94" i="93"/>
  <c r="AI8" i="101"/>
  <c r="AI8" i="86"/>
  <c r="AI34" i="86" s="1"/>
  <c r="AI35" i="86" s="1"/>
  <c r="J59" i="1"/>
  <c r="AG19" i="86"/>
  <c r="AG20" i="86" s="1"/>
  <c r="AH7" i="101"/>
  <c r="AI94" i="92"/>
  <c r="AH7" i="86"/>
  <c r="AH31" i="86" s="1"/>
  <c r="AH32" i="86" s="1"/>
  <c r="AI10" i="86"/>
  <c r="AJ116" i="95"/>
  <c r="AI10" i="101"/>
  <c r="AI15" i="101" s="1"/>
  <c r="D66" i="101" s="1"/>
  <c r="D111" i="101" s="1"/>
  <c r="S61" i="1" s="1"/>
  <c r="S62" i="1" s="1"/>
  <c r="S63" i="1" s="1"/>
  <c r="S64" i="1" s="1"/>
  <c r="S65" i="1" s="1"/>
  <c r="S66" i="1" s="1"/>
  <c r="S67" i="1" s="1"/>
  <c r="S68" i="1" s="1"/>
  <c r="S69" i="1" s="1"/>
  <c r="S70" i="1" s="1"/>
  <c r="S71" i="1" s="1"/>
  <c r="S72" i="1" s="1"/>
  <c r="S73" i="1" s="1"/>
  <c r="S74" i="1" s="1"/>
  <c r="S75" i="1" s="1"/>
  <c r="S76" i="1" s="1"/>
  <c r="S77" i="1" s="1"/>
  <c r="S78" i="1" s="1"/>
  <c r="S79" i="1" s="1"/>
  <c r="S80" i="1" s="1"/>
  <c r="S81" i="1" s="1"/>
  <c r="S82" i="1" s="1"/>
  <c r="S83" i="1" s="1"/>
  <c r="S84" i="1" s="1"/>
  <c r="S85" i="1" s="1"/>
  <c r="S86" i="1" s="1"/>
  <c r="AO21" i="101"/>
  <c r="AP114" i="14"/>
  <c r="AO25" i="101"/>
  <c r="AO30" i="101" s="1"/>
  <c r="AP116" i="100"/>
  <c r="AL23" i="101"/>
  <c r="AM94" i="98"/>
  <c r="AT114" i="18"/>
  <c r="BD114" i="17"/>
  <c r="BC114" i="16"/>
  <c r="BE114" i="15"/>
  <c r="AW114" i="74"/>
  <c r="AX114" i="10"/>
  <c r="AW114" i="9"/>
  <c r="AR114" i="8"/>
  <c r="AS114" i="13"/>
  <c r="Y14" i="6"/>
  <c r="X15" i="6"/>
  <c r="X17" i="6" s="1"/>
  <c r="AK24" i="101" l="1"/>
  <c r="AL94" i="99"/>
  <c r="AL94" i="97"/>
  <c r="AK22" i="101"/>
  <c r="AJ10" i="86"/>
  <c r="AJ10" i="101"/>
  <c r="AJ15" i="101" s="1"/>
  <c r="AK116" i="95"/>
  <c r="AJ8" i="101"/>
  <c r="AJ8" i="86"/>
  <c r="AJ34" i="86" s="1"/>
  <c r="AJ35" i="86" s="1"/>
  <c r="AK94" i="93"/>
  <c r="AH19" i="86"/>
  <c r="AH20" i="86" s="1"/>
  <c r="J60" i="1"/>
  <c r="AI15" i="86"/>
  <c r="AI40" i="86"/>
  <c r="AI41" i="86" s="1"/>
  <c r="AJ94" i="92"/>
  <c r="AI7" i="86"/>
  <c r="AI31" i="86" s="1"/>
  <c r="AI32" i="86" s="1"/>
  <c r="AI7" i="101"/>
  <c r="AK94" i="94"/>
  <c r="AJ9" i="101"/>
  <c r="AJ9" i="86"/>
  <c r="AJ37" i="86" s="1"/>
  <c r="AJ38" i="86" s="1"/>
  <c r="AM6" i="101"/>
  <c r="AM6" i="86"/>
  <c r="AN94" i="11"/>
  <c r="AP21" i="101"/>
  <c r="AQ114" i="14"/>
  <c r="AP25" i="101"/>
  <c r="AP30" i="101" s="1"/>
  <c r="AQ116" i="100"/>
  <c r="AM23" i="101"/>
  <c r="AN94" i="98"/>
  <c r="AU114" i="18"/>
  <c r="BE114" i="17"/>
  <c r="BD114" i="16"/>
  <c r="BF114" i="15"/>
  <c r="AX114" i="74"/>
  <c r="AY114" i="10"/>
  <c r="AX114" i="9"/>
  <c r="AS114" i="8"/>
  <c r="AT114" i="13"/>
  <c r="Z14" i="6"/>
  <c r="Y15" i="6"/>
  <c r="Y17" i="6" s="1"/>
  <c r="X19" i="6"/>
  <c r="X21" i="6" s="1"/>
  <c r="AM94" i="97" l="1"/>
  <c r="AL22" i="101"/>
  <c r="AL24" i="101"/>
  <c r="AM94" i="99"/>
  <c r="AJ40" i="86"/>
  <c r="AJ41" i="86" s="1"/>
  <c r="AJ15" i="86"/>
  <c r="AJ19" i="86" s="1"/>
  <c r="AJ20" i="86" s="1"/>
  <c r="AI19" i="86"/>
  <c r="AI20" i="86" s="1"/>
  <c r="J61" i="1"/>
  <c r="J62" i="1" s="1"/>
  <c r="J63" i="1" s="1"/>
  <c r="J64" i="1" s="1"/>
  <c r="J65" i="1" s="1"/>
  <c r="J66" i="1" s="1"/>
  <c r="J67" i="1" s="1"/>
  <c r="J68" i="1" s="1"/>
  <c r="J69" i="1" s="1"/>
  <c r="J70" i="1" s="1"/>
  <c r="J71" i="1" s="1"/>
  <c r="J72" i="1" s="1"/>
  <c r="J73" i="1" s="1"/>
  <c r="J74" i="1" s="1"/>
  <c r="J75" i="1" s="1"/>
  <c r="J76" i="1" s="1"/>
  <c r="J77" i="1" s="1"/>
  <c r="J78" i="1" s="1"/>
  <c r="J79" i="1" s="1"/>
  <c r="J80" i="1" s="1"/>
  <c r="J81" i="1" s="1"/>
  <c r="J82" i="1" s="1"/>
  <c r="J83" i="1" s="1"/>
  <c r="J84" i="1" s="1"/>
  <c r="J85" i="1" s="1"/>
  <c r="J86" i="1" s="1"/>
  <c r="AL94" i="94"/>
  <c r="AK9" i="86"/>
  <c r="AK37" i="86" s="1"/>
  <c r="AK38" i="86" s="1"/>
  <c r="AK9" i="101"/>
  <c r="AK8" i="86"/>
  <c r="AK34" i="86" s="1"/>
  <c r="AK35" i="86" s="1"/>
  <c r="AL94" i="93"/>
  <c r="AK8" i="101"/>
  <c r="AN6" i="86"/>
  <c r="AO94" i="11"/>
  <c r="AN6" i="101"/>
  <c r="AK94" i="92"/>
  <c r="AJ7" i="86"/>
  <c r="AJ31" i="86" s="1"/>
  <c r="AJ32" i="86" s="1"/>
  <c r="AJ7" i="101"/>
  <c r="AK10" i="86"/>
  <c r="AL116" i="95"/>
  <c r="AK10" i="101"/>
  <c r="AK15" i="101" s="1"/>
  <c r="AQ21" i="101"/>
  <c r="AR114" i="14"/>
  <c r="AQ25" i="101"/>
  <c r="AQ30" i="101" s="1"/>
  <c r="AR116" i="100"/>
  <c r="AN23" i="101"/>
  <c r="AO94" i="98"/>
  <c r="AV114" i="18"/>
  <c r="BF114" i="17"/>
  <c r="BE114" i="16"/>
  <c r="BG114" i="15"/>
  <c r="AY114" i="74"/>
  <c r="AZ114" i="10"/>
  <c r="AY114" i="9"/>
  <c r="AT114" i="8"/>
  <c r="AU114" i="13"/>
  <c r="AA14" i="6"/>
  <c r="Z15" i="6"/>
  <c r="Z17" i="6" s="1"/>
  <c r="Y19" i="6"/>
  <c r="Y21" i="6" s="1"/>
  <c r="AM24" i="101" l="1"/>
  <c r="AN94" i="99"/>
  <c r="AN94" i="97"/>
  <c r="AM22" i="101"/>
  <c r="AL8" i="101"/>
  <c r="AL8" i="86"/>
  <c r="AL34" i="86" s="1"/>
  <c r="AL35" i="86" s="1"/>
  <c r="AM94" i="93"/>
  <c r="AM116" i="95"/>
  <c r="AL10" i="86"/>
  <c r="AL10" i="101"/>
  <c r="AL15" i="101" s="1"/>
  <c r="AK15" i="86"/>
  <c r="AK19" i="86" s="1"/>
  <c r="AK20" i="86" s="1"/>
  <c r="AK40" i="86"/>
  <c r="AK41" i="86" s="1"/>
  <c r="AK7" i="101"/>
  <c r="AL94" i="92"/>
  <c r="AK7" i="86"/>
  <c r="AK31" i="86" s="1"/>
  <c r="AK32" i="86" s="1"/>
  <c r="AL9" i="86"/>
  <c r="AL37" i="86" s="1"/>
  <c r="AL38" i="86" s="1"/>
  <c r="AM94" i="94"/>
  <c r="AL9" i="101"/>
  <c r="AO6" i="86"/>
  <c r="AO6" i="101"/>
  <c r="AP94" i="11"/>
  <c r="AR21" i="101"/>
  <c r="AS114" i="14"/>
  <c r="AR25" i="101"/>
  <c r="AR30" i="101" s="1"/>
  <c r="AS116" i="100"/>
  <c r="AO23" i="101"/>
  <c r="AP94" i="98"/>
  <c r="AW114" i="18"/>
  <c r="BG114" i="17"/>
  <c r="BF114" i="16"/>
  <c r="BH114" i="15"/>
  <c r="AZ114" i="74"/>
  <c r="BA114" i="10"/>
  <c r="AZ114" i="9"/>
  <c r="AU114" i="8"/>
  <c r="AV114" i="13"/>
  <c r="Z19" i="6"/>
  <c r="Z21" i="6" s="1"/>
  <c r="AB14" i="6"/>
  <c r="AA15" i="6"/>
  <c r="AA17" i="6" s="1"/>
  <c r="AO94" i="97" l="1"/>
  <c r="AN22" i="101"/>
  <c r="AN24" i="101"/>
  <c r="AO94" i="99"/>
  <c r="AM9" i="101"/>
  <c r="AN94" i="94"/>
  <c r="AM9" i="86"/>
  <c r="AM37" i="86" s="1"/>
  <c r="AM38" i="86" s="1"/>
  <c r="AL15" i="86"/>
  <c r="AL19" i="86" s="1"/>
  <c r="AL20" i="86" s="1"/>
  <c r="AL40" i="86"/>
  <c r="AL41" i="86" s="1"/>
  <c r="AM10" i="101"/>
  <c r="AM15" i="101" s="1"/>
  <c r="AM10" i="86"/>
  <c r="AN116" i="95"/>
  <c r="AM8" i="86"/>
  <c r="AM34" i="86" s="1"/>
  <c r="AM35" i="86" s="1"/>
  <c r="AN94" i="93"/>
  <c r="AM8" i="101"/>
  <c r="AP6" i="101"/>
  <c r="AQ94" i="11"/>
  <c r="AP6" i="86"/>
  <c r="AL7" i="86"/>
  <c r="AL31" i="86" s="1"/>
  <c r="AL32" i="86" s="1"/>
  <c r="AM94" i="92"/>
  <c r="AL7" i="101"/>
  <c r="AS21" i="101"/>
  <c r="AT114" i="14"/>
  <c r="AS25" i="101"/>
  <c r="AS30" i="101" s="1"/>
  <c r="AT116" i="100"/>
  <c r="AP23" i="101"/>
  <c r="AQ94" i="98"/>
  <c r="AX114" i="18"/>
  <c r="BH114" i="17"/>
  <c r="BG114" i="16"/>
  <c r="BA114" i="74"/>
  <c r="BB114" i="10"/>
  <c r="BA114" i="9"/>
  <c r="AV114" i="8"/>
  <c r="AW114" i="13"/>
  <c r="AC14" i="6"/>
  <c r="AB15" i="6"/>
  <c r="AB17" i="6" s="1"/>
  <c r="AA19" i="6"/>
  <c r="AA21" i="6" s="1"/>
  <c r="AO24" i="101" l="1"/>
  <c r="AP94" i="99"/>
  <c r="AP94" i="97"/>
  <c r="AO22" i="101"/>
  <c r="AO94" i="93"/>
  <c r="AN8" i="86"/>
  <c r="AN34" i="86" s="1"/>
  <c r="AN35" i="86" s="1"/>
  <c r="AN8" i="101"/>
  <c r="AM7" i="86"/>
  <c r="AM31" i="86" s="1"/>
  <c r="AM32" i="86" s="1"/>
  <c r="AN94" i="92"/>
  <c r="AM7" i="101"/>
  <c r="AN10" i="86"/>
  <c r="AO116" i="95"/>
  <c r="AN10" i="101"/>
  <c r="AN15" i="101" s="1"/>
  <c r="AN9" i="101"/>
  <c r="AN9" i="86"/>
  <c r="AN37" i="86" s="1"/>
  <c r="AN38" i="86" s="1"/>
  <c r="AO94" i="94"/>
  <c r="AM15" i="86"/>
  <c r="AM19" i="86" s="1"/>
  <c r="AM20" i="86" s="1"/>
  <c r="AM40" i="86"/>
  <c r="AM41" i="86" s="1"/>
  <c r="AQ6" i="101"/>
  <c r="AQ6" i="86"/>
  <c r="AR94" i="11"/>
  <c r="AT21" i="101"/>
  <c r="AU114" i="14"/>
  <c r="AT25" i="101"/>
  <c r="AT30" i="101" s="1"/>
  <c r="AU116" i="100"/>
  <c r="AQ23" i="101"/>
  <c r="AR94" i="98"/>
  <c r="AY114" i="18"/>
  <c r="BH114" i="16"/>
  <c r="BB114" i="74"/>
  <c r="BC114" i="10"/>
  <c r="BB114" i="9"/>
  <c r="AW114" i="8"/>
  <c r="AX114" i="13"/>
  <c r="AD14" i="6"/>
  <c r="AC15" i="6"/>
  <c r="AC17" i="6" s="1"/>
  <c r="AC19" i="6" s="1"/>
  <c r="AC21" i="6" s="1"/>
  <c r="AB19" i="6"/>
  <c r="AB21" i="6" s="1"/>
  <c r="AQ94" i="97" l="1"/>
  <c r="AP22" i="101"/>
  <c r="AQ94" i="99"/>
  <c r="AP24" i="101"/>
  <c r="AO10" i="86"/>
  <c r="AO10" i="101"/>
  <c r="AO15" i="101" s="1"/>
  <c r="AP116" i="95"/>
  <c r="AN40" i="86"/>
  <c r="AN41" i="86" s="1"/>
  <c r="AN15" i="86"/>
  <c r="AN19" i="86" s="1"/>
  <c r="AN20" i="86" s="1"/>
  <c r="AO94" i="92"/>
  <c r="AN7" i="101"/>
  <c r="AN7" i="86"/>
  <c r="AN31" i="86" s="1"/>
  <c r="AN32" i="86" s="1"/>
  <c r="AO9" i="101"/>
  <c r="AO9" i="86"/>
  <c r="AO37" i="86" s="1"/>
  <c r="AO38" i="86" s="1"/>
  <c r="AP94" i="94"/>
  <c r="AR6" i="101"/>
  <c r="AR6" i="86"/>
  <c r="AS94" i="11"/>
  <c r="AO8" i="86"/>
  <c r="AO34" i="86" s="1"/>
  <c r="AO35" i="86" s="1"/>
  <c r="AO8" i="101"/>
  <c r="AP94" i="93"/>
  <c r="AU21" i="101"/>
  <c r="AV114" i="14"/>
  <c r="AU25" i="101"/>
  <c r="AU30" i="101" s="1"/>
  <c r="AV116" i="100"/>
  <c r="AR23" i="101"/>
  <c r="AS94" i="98"/>
  <c r="AZ114" i="18"/>
  <c r="BC114" i="74"/>
  <c r="BD114" i="10"/>
  <c r="BC114" i="9"/>
  <c r="AX114" i="8"/>
  <c r="AY114" i="13"/>
  <c r="AE14" i="6"/>
  <c r="AD15" i="6"/>
  <c r="AD17" i="6" s="1"/>
  <c r="AQ24" i="101" l="1"/>
  <c r="AR94" i="99"/>
  <c r="AQ22" i="101"/>
  <c r="AR94" i="97"/>
  <c r="AQ94" i="93"/>
  <c r="AP8" i="86"/>
  <c r="AP34" i="86" s="1"/>
  <c r="AP35" i="86" s="1"/>
  <c r="AP8" i="101"/>
  <c r="AO15" i="86"/>
  <c r="AO19" i="86" s="1"/>
  <c r="AO20" i="86" s="1"/>
  <c r="AO40" i="86"/>
  <c r="AO41" i="86" s="1"/>
  <c r="AS6" i="86"/>
  <c r="AS6" i="101"/>
  <c r="AT94" i="11"/>
  <c r="AO7" i="101"/>
  <c r="AP94" i="92"/>
  <c r="AO7" i="86"/>
  <c r="AO31" i="86" s="1"/>
  <c r="AO32" i="86" s="1"/>
  <c r="AP9" i="86"/>
  <c r="AP37" i="86" s="1"/>
  <c r="AP38" i="86" s="1"/>
  <c r="AQ94" i="94"/>
  <c r="AP9" i="101"/>
  <c r="AP10" i="101"/>
  <c r="AP15" i="101" s="1"/>
  <c r="AP10" i="86"/>
  <c r="AQ116" i="95"/>
  <c r="AV21" i="101"/>
  <c r="AW114" i="14"/>
  <c r="AV25" i="101"/>
  <c r="AV30" i="101" s="1"/>
  <c r="AW116" i="100"/>
  <c r="AS23" i="101"/>
  <c r="AT94" i="98"/>
  <c r="BA114" i="18"/>
  <c r="BD114" i="74"/>
  <c r="BE114" i="10"/>
  <c r="BD114" i="9"/>
  <c r="AY114" i="8"/>
  <c r="AZ114" i="13"/>
  <c r="AF14" i="6"/>
  <c r="AE15" i="6"/>
  <c r="AE17" i="6" s="1"/>
  <c r="AE19" i="6" s="1"/>
  <c r="AE21" i="6" s="1"/>
  <c r="AD19" i="6"/>
  <c r="AD21" i="6" s="1"/>
  <c r="AR22" i="101" l="1"/>
  <c r="AS94" i="97"/>
  <c r="AR24" i="101"/>
  <c r="AS94" i="99"/>
  <c r="AR94" i="93"/>
  <c r="AQ8" i="101"/>
  <c r="AQ8" i="86"/>
  <c r="AQ34" i="86" s="1"/>
  <c r="AQ35" i="86" s="1"/>
  <c r="AP15" i="86"/>
  <c r="AP19" i="86" s="1"/>
  <c r="AP20" i="86" s="1"/>
  <c r="AP40" i="86"/>
  <c r="AP41" i="86" s="1"/>
  <c r="AU94" i="11"/>
  <c r="AT6" i="101"/>
  <c r="AT6" i="86"/>
  <c r="AP7" i="86"/>
  <c r="AP31" i="86" s="1"/>
  <c r="AP32" i="86" s="1"/>
  <c r="AQ94" i="92"/>
  <c r="AP7" i="101"/>
  <c r="AR116" i="95"/>
  <c r="AQ10" i="86"/>
  <c r="AQ10" i="101"/>
  <c r="AQ15" i="101" s="1"/>
  <c r="AQ9" i="86"/>
  <c r="AQ37" i="86" s="1"/>
  <c r="AQ38" i="86" s="1"/>
  <c r="AQ9" i="101"/>
  <c r="AR94" i="94"/>
  <c r="AW21" i="101"/>
  <c r="AX114" i="14"/>
  <c r="AW25" i="101"/>
  <c r="AW30" i="101" s="1"/>
  <c r="AX116" i="100"/>
  <c r="AT23" i="101"/>
  <c r="AU94" i="98"/>
  <c r="BB114" i="18"/>
  <c r="BE114" i="74"/>
  <c r="BF114" i="10"/>
  <c r="BE114" i="9"/>
  <c r="AZ114" i="8"/>
  <c r="BA114" i="13"/>
  <c r="AG14" i="6"/>
  <c r="AF15" i="6"/>
  <c r="AF17" i="6" s="1"/>
  <c r="AS24" i="101" l="1"/>
  <c r="AT94" i="99"/>
  <c r="AS22" i="101"/>
  <c r="AT94" i="97"/>
  <c r="AU6" i="86"/>
  <c r="AV94" i="11"/>
  <c r="AU6" i="101"/>
  <c r="AQ15" i="86"/>
  <c r="AQ19" i="86" s="1"/>
  <c r="AQ20" i="86" s="1"/>
  <c r="AQ40" i="86"/>
  <c r="AQ41" i="86" s="1"/>
  <c r="AS116" i="95"/>
  <c r="AR10" i="101"/>
  <c r="AR15" i="101" s="1"/>
  <c r="AR10" i="86"/>
  <c r="AQ7" i="101"/>
  <c r="AR94" i="92"/>
  <c r="AQ7" i="86"/>
  <c r="AQ31" i="86" s="1"/>
  <c r="AQ32" i="86" s="1"/>
  <c r="AS94" i="94"/>
  <c r="AR9" i="86"/>
  <c r="AR37" i="86" s="1"/>
  <c r="AR38" i="86" s="1"/>
  <c r="AR9" i="101"/>
  <c r="AR8" i="86"/>
  <c r="AR34" i="86" s="1"/>
  <c r="AR35" i="86" s="1"/>
  <c r="AR8" i="101"/>
  <c r="AS94" i="93"/>
  <c r="AX21" i="101"/>
  <c r="AY114" i="14"/>
  <c r="AX25" i="101"/>
  <c r="AX30" i="101" s="1"/>
  <c r="AY116" i="100"/>
  <c r="AU23" i="101"/>
  <c r="AV94" i="98"/>
  <c r="BC114" i="18"/>
  <c r="BF114" i="74"/>
  <c r="BG114" i="10"/>
  <c r="BF114" i="9"/>
  <c r="BA114" i="8"/>
  <c r="BB114" i="13"/>
  <c r="AH14" i="6"/>
  <c r="AG15" i="6"/>
  <c r="AG17" i="6" s="1"/>
  <c r="AF19" i="6"/>
  <c r="AF21" i="6" s="1"/>
  <c r="AT22" i="101" l="1"/>
  <c r="AU94" i="97"/>
  <c r="AU94" i="99"/>
  <c r="AT24" i="101"/>
  <c r="AS10" i="86"/>
  <c r="AS10" i="101"/>
  <c r="AS15" i="101" s="1"/>
  <c r="AT116" i="95"/>
  <c r="AS9" i="101"/>
  <c r="AT94" i="94"/>
  <c r="AS9" i="86"/>
  <c r="AS37" i="86" s="1"/>
  <c r="AS38" i="86" s="1"/>
  <c r="AR15" i="86"/>
  <c r="AR19" i="86" s="1"/>
  <c r="AR20" i="86" s="1"/>
  <c r="AR40" i="86"/>
  <c r="AR41" i="86" s="1"/>
  <c r="AS94" i="92"/>
  <c r="AR7" i="86"/>
  <c r="AR31" i="86" s="1"/>
  <c r="AR32" i="86" s="1"/>
  <c r="AR7" i="101"/>
  <c r="AV6" i="101"/>
  <c r="AW94" i="11"/>
  <c r="AV6" i="86"/>
  <c r="AS8" i="86"/>
  <c r="AS34" i="86" s="1"/>
  <c r="AS35" i="86" s="1"/>
  <c r="AT94" i="93"/>
  <c r="AS8" i="101"/>
  <c r="AY21" i="101"/>
  <c r="AZ114" i="14"/>
  <c r="AY25" i="101"/>
  <c r="AY30" i="101" s="1"/>
  <c r="AZ116" i="100"/>
  <c r="AV23" i="101"/>
  <c r="AW94" i="98"/>
  <c r="BD114" i="18"/>
  <c r="BG114" i="74"/>
  <c r="BH114" i="10"/>
  <c r="BG114" i="9"/>
  <c r="BB114" i="8"/>
  <c r="BC114" i="13"/>
  <c r="AH15" i="6"/>
  <c r="AG19" i="6"/>
  <c r="AG21" i="6" s="1"/>
  <c r="AU22" i="101" l="1"/>
  <c r="AV94" i="97"/>
  <c r="AV94" i="99"/>
  <c r="AU24" i="101"/>
  <c r="AT8" i="86"/>
  <c r="AT34" i="86" s="1"/>
  <c r="AT35" i="86" s="1"/>
  <c r="AT8" i="101"/>
  <c r="AU94" i="93"/>
  <c r="AW6" i="86"/>
  <c r="AW6" i="101"/>
  <c r="AX94" i="11"/>
  <c r="AU94" i="94"/>
  <c r="AT9" i="86"/>
  <c r="AT37" i="86" s="1"/>
  <c r="AT38" i="86" s="1"/>
  <c r="AT9" i="101"/>
  <c r="AT10" i="101"/>
  <c r="AT15" i="101" s="1"/>
  <c r="AU116" i="95"/>
  <c r="AT10" i="86"/>
  <c r="AS7" i="86"/>
  <c r="AS31" i="86" s="1"/>
  <c r="AS32" i="86" s="1"/>
  <c r="AS7" i="101"/>
  <c r="AT94" i="92"/>
  <c r="AS15" i="86"/>
  <c r="AS19" i="86" s="1"/>
  <c r="AS20" i="86" s="1"/>
  <c r="AS40" i="86"/>
  <c r="AS41" i="86" s="1"/>
  <c r="AH17" i="6"/>
  <c r="AZ21" i="101"/>
  <c r="BA114" i="14"/>
  <c r="AZ25" i="101"/>
  <c r="AZ30" i="101" s="1"/>
  <c r="BA116" i="100"/>
  <c r="AW23" i="101"/>
  <c r="AX94" i="98"/>
  <c r="BE114" i="18"/>
  <c r="BH114" i="74"/>
  <c r="BH114" i="9"/>
  <c r="BC114" i="8"/>
  <c r="BD114" i="13"/>
  <c r="AW94" i="99" l="1"/>
  <c r="AV24" i="101"/>
  <c r="AV22" i="101"/>
  <c r="AW94" i="97"/>
  <c r="AU9" i="86"/>
  <c r="AU37" i="86" s="1"/>
  <c r="AU38" i="86" s="1"/>
  <c r="AU9" i="101"/>
  <c r="AV94" i="94"/>
  <c r="AY94" i="11"/>
  <c r="AX6" i="86"/>
  <c r="AX6" i="101"/>
  <c r="AT7" i="86"/>
  <c r="AT31" i="86" s="1"/>
  <c r="AT32" i="86" s="1"/>
  <c r="AU94" i="92"/>
  <c r="AT7" i="101"/>
  <c r="AT15" i="86"/>
  <c r="AT19" i="86" s="1"/>
  <c r="AT20" i="86" s="1"/>
  <c r="AT40" i="86"/>
  <c r="AT41" i="86" s="1"/>
  <c r="AV116" i="95"/>
  <c r="AU10" i="101"/>
  <c r="AU15" i="101" s="1"/>
  <c r="AU10" i="86"/>
  <c r="AU8" i="101"/>
  <c r="AU8" i="86"/>
  <c r="AU34" i="86" s="1"/>
  <c r="AU35" i="86" s="1"/>
  <c r="AV94" i="93"/>
  <c r="AH19" i="6"/>
  <c r="BA21" i="101"/>
  <c r="BB114" i="14"/>
  <c r="BA25" i="101"/>
  <c r="BA30" i="101" s="1"/>
  <c r="BB116" i="100"/>
  <c r="AX23" i="101"/>
  <c r="AY94" i="98"/>
  <c r="BF114" i="18"/>
  <c r="BD114" i="8"/>
  <c r="BE114" i="13"/>
  <c r="AJ45" i="6"/>
  <c r="AI45" i="6"/>
  <c r="AX94" i="97" l="1"/>
  <c r="AW22" i="101"/>
  <c r="AW24" i="101"/>
  <c r="AX94" i="99"/>
  <c r="AU7" i="101"/>
  <c r="AU7" i="86"/>
  <c r="AU31" i="86" s="1"/>
  <c r="AU32" i="86" s="1"/>
  <c r="AV94" i="92"/>
  <c r="AU15" i="86"/>
  <c r="AU19" i="86" s="1"/>
  <c r="AU20" i="86" s="1"/>
  <c r="AU40" i="86"/>
  <c r="AU41" i="86" s="1"/>
  <c r="AV8" i="101"/>
  <c r="AW94" i="93"/>
  <c r="AV8" i="86"/>
  <c r="AV34" i="86" s="1"/>
  <c r="AV35" i="86" s="1"/>
  <c r="AV10" i="86"/>
  <c r="AV10" i="101"/>
  <c r="AV15" i="101" s="1"/>
  <c r="AW116" i="95"/>
  <c r="AW94" i="94"/>
  <c r="AV9" i="86"/>
  <c r="AV37" i="86" s="1"/>
  <c r="AV38" i="86" s="1"/>
  <c r="AV9" i="101"/>
  <c r="AZ94" i="11"/>
  <c r="AY6" i="101"/>
  <c r="AY6" i="86"/>
  <c r="AH21" i="6"/>
  <c r="BB21" i="101"/>
  <c r="BC114" i="14"/>
  <c r="BB25" i="101"/>
  <c r="BB30" i="101" s="1"/>
  <c r="BC116" i="100"/>
  <c r="AY23" i="101"/>
  <c r="AZ94" i="98"/>
  <c r="BG114" i="18"/>
  <c r="BE114" i="8"/>
  <c r="BF114" i="13"/>
  <c r="AI80" i="6"/>
  <c r="AJ122" i="6" s="1"/>
  <c r="AK123" i="6" s="1"/>
  <c r="AL124" i="6" s="1"/>
  <c r="AM125" i="6" s="1"/>
  <c r="AN126" i="6" s="1"/>
  <c r="AO127" i="6" s="1"/>
  <c r="AP128" i="6" s="1"/>
  <c r="AQ129" i="6" s="1"/>
  <c r="AR130" i="6" s="1"/>
  <c r="AS131" i="6" s="1"/>
  <c r="AT132" i="6" s="1"/>
  <c r="AU133" i="6" s="1"/>
  <c r="AV134" i="6" s="1"/>
  <c r="AW135" i="6" s="1"/>
  <c r="AX136" i="6" s="1"/>
  <c r="AY137" i="6" s="1"/>
  <c r="AZ138" i="6" s="1"/>
  <c r="BA139" i="6" s="1"/>
  <c r="BB140" i="6" s="1"/>
  <c r="BC141" i="6" s="1"/>
  <c r="BD142" i="6" s="1"/>
  <c r="BE143" i="6" s="1"/>
  <c r="BF144" i="6" s="1"/>
  <c r="BG145" i="6" s="1"/>
  <c r="BH146" i="6" s="1"/>
  <c r="BI147" i="6" s="1"/>
  <c r="BJ148" i="6" s="1"/>
  <c r="BK149" i="6" s="1"/>
  <c r="BL150" i="6" s="1"/>
  <c r="BM151" i="6" s="1"/>
  <c r="AJ46" i="6"/>
  <c r="AK47" i="6" s="1"/>
  <c r="AL48" i="6" s="1"/>
  <c r="AM49" i="6" s="1"/>
  <c r="AN50" i="6" s="1"/>
  <c r="AO51" i="6" s="1"/>
  <c r="AP52" i="6" s="1"/>
  <c r="AQ53" i="6" s="1"/>
  <c r="AR54" i="6" s="1"/>
  <c r="AS55" i="6" s="1"/>
  <c r="AT56" i="6" s="1"/>
  <c r="AU57" i="6" s="1"/>
  <c r="AV58" i="6" s="1"/>
  <c r="AW59" i="6" s="1"/>
  <c r="AX60" i="6" s="1"/>
  <c r="AY61" i="6" s="1"/>
  <c r="AZ62" i="6" s="1"/>
  <c r="BA63" i="6" s="1"/>
  <c r="BB64" i="6" s="1"/>
  <c r="BC65" i="6" s="1"/>
  <c r="BD66" i="6" s="1"/>
  <c r="BE67" i="6" s="1"/>
  <c r="BF68" i="6" s="1"/>
  <c r="BG69" i="6" s="1"/>
  <c r="BH70" i="6" s="1"/>
  <c r="AK45" i="6"/>
  <c r="AJ80" i="6"/>
  <c r="AK122" i="6" s="1"/>
  <c r="AL123" i="6" s="1"/>
  <c r="AM124" i="6" s="1"/>
  <c r="AN125" i="6" s="1"/>
  <c r="AO126" i="6" s="1"/>
  <c r="AP127" i="6" s="1"/>
  <c r="AQ128" i="6" s="1"/>
  <c r="AR129" i="6" s="1"/>
  <c r="AS130" i="6" s="1"/>
  <c r="AT131" i="6" s="1"/>
  <c r="AU132" i="6" s="1"/>
  <c r="AV133" i="6" s="1"/>
  <c r="AW134" i="6" s="1"/>
  <c r="AX135" i="6" s="1"/>
  <c r="AY136" i="6" s="1"/>
  <c r="AZ137" i="6" s="1"/>
  <c r="BA138" i="6" s="1"/>
  <c r="BB139" i="6" s="1"/>
  <c r="BC140" i="6" s="1"/>
  <c r="BD141" i="6" s="1"/>
  <c r="BE142" i="6" s="1"/>
  <c r="BF143" i="6" s="1"/>
  <c r="BG144" i="6" s="1"/>
  <c r="BH145" i="6" s="1"/>
  <c r="BI146" i="6" s="1"/>
  <c r="BJ147" i="6" s="1"/>
  <c r="BK148" i="6" s="1"/>
  <c r="BL149" i="6" s="1"/>
  <c r="BM150" i="6" s="1"/>
  <c r="AK46" i="6"/>
  <c r="AL47" i="6" s="1"/>
  <c r="AM48" i="6" s="1"/>
  <c r="AN49" i="6" s="1"/>
  <c r="AO50" i="6" s="1"/>
  <c r="AP51" i="6" s="1"/>
  <c r="AQ52" i="6" s="1"/>
  <c r="AR53" i="6" s="1"/>
  <c r="AS54" i="6" s="1"/>
  <c r="AT55" i="6" s="1"/>
  <c r="AU56" i="6" s="1"/>
  <c r="AV57" i="6" s="1"/>
  <c r="AW58" i="6" s="1"/>
  <c r="AX59" i="6" s="1"/>
  <c r="AY60" i="6" s="1"/>
  <c r="AZ61" i="6" s="1"/>
  <c r="BA62" i="6" s="1"/>
  <c r="BB63" i="6" s="1"/>
  <c r="BC64" i="6" s="1"/>
  <c r="BD65" i="6" s="1"/>
  <c r="BE66" i="6" s="1"/>
  <c r="BF67" i="6" s="1"/>
  <c r="BG68" i="6" s="1"/>
  <c r="BH69" i="6" s="1"/>
  <c r="AX24" i="101" l="1"/>
  <c r="AY94" i="99"/>
  <c r="AY94" i="97"/>
  <c r="AX22" i="101"/>
  <c r="AW8" i="86"/>
  <c r="AW34" i="86" s="1"/>
  <c r="AW35" i="86" s="1"/>
  <c r="AW8" i="101"/>
  <c r="AX94" i="93"/>
  <c r="AZ6" i="86"/>
  <c r="BA94" i="11"/>
  <c r="AZ6" i="101"/>
  <c r="AX116" i="95"/>
  <c r="AW10" i="86"/>
  <c r="AW10" i="101"/>
  <c r="AW15" i="101" s="1"/>
  <c r="AV7" i="101"/>
  <c r="AW94" i="92"/>
  <c r="AV7" i="86"/>
  <c r="AV31" i="86" s="1"/>
  <c r="AV32" i="86" s="1"/>
  <c r="AW9" i="86"/>
  <c r="AW37" i="86" s="1"/>
  <c r="AW38" i="86" s="1"/>
  <c r="AX94" i="94"/>
  <c r="AW9" i="101"/>
  <c r="AV40" i="86"/>
  <c r="AV41" i="86" s="1"/>
  <c r="AV15" i="86"/>
  <c r="AV19" i="86" s="1"/>
  <c r="AV20" i="86" s="1"/>
  <c r="BC21" i="101"/>
  <c r="BD114" i="14"/>
  <c r="BC25" i="101"/>
  <c r="BC30" i="101" s="1"/>
  <c r="BD116" i="100"/>
  <c r="AZ23" i="101"/>
  <c r="BA94" i="98"/>
  <c r="AK81" i="6"/>
  <c r="AJ81" i="6"/>
  <c r="BH114" i="18"/>
  <c r="BF114" i="8"/>
  <c r="BG114" i="13"/>
  <c r="AK80" i="6"/>
  <c r="AL122" i="6" s="1"/>
  <c r="AM123" i="6" s="1"/>
  <c r="AN124" i="6" s="1"/>
  <c r="AO125" i="6" s="1"/>
  <c r="AP126" i="6" s="1"/>
  <c r="AQ127" i="6" s="1"/>
  <c r="AR128" i="6" s="1"/>
  <c r="AS129" i="6" s="1"/>
  <c r="AT130" i="6" s="1"/>
  <c r="AU131" i="6" s="1"/>
  <c r="AV132" i="6" s="1"/>
  <c r="AW133" i="6" s="1"/>
  <c r="AX134" i="6" s="1"/>
  <c r="AY135" i="6" s="1"/>
  <c r="AZ136" i="6" s="1"/>
  <c r="BA137" i="6" s="1"/>
  <c r="BB138" i="6" s="1"/>
  <c r="BC139" i="6" s="1"/>
  <c r="BD140" i="6" s="1"/>
  <c r="BE141" i="6" s="1"/>
  <c r="BF142" i="6" s="1"/>
  <c r="BG143" i="6" s="1"/>
  <c r="BH144" i="6" s="1"/>
  <c r="BI145" i="6" s="1"/>
  <c r="BJ146" i="6" s="1"/>
  <c r="BK147" i="6" s="1"/>
  <c r="BL148" i="6" s="1"/>
  <c r="BM149" i="6" s="1"/>
  <c r="AL46" i="6"/>
  <c r="AM47" i="6" s="1"/>
  <c r="AN48" i="6" s="1"/>
  <c r="AO49" i="6" s="1"/>
  <c r="AP50" i="6" s="1"/>
  <c r="AQ51" i="6" s="1"/>
  <c r="AR52" i="6" s="1"/>
  <c r="AS53" i="6" s="1"/>
  <c r="AT54" i="6" s="1"/>
  <c r="AU55" i="6" s="1"/>
  <c r="AV56" i="6" s="1"/>
  <c r="AW57" i="6" s="1"/>
  <c r="AX58" i="6" s="1"/>
  <c r="AY59" i="6" s="1"/>
  <c r="AZ60" i="6" s="1"/>
  <c r="BA61" i="6" s="1"/>
  <c r="BB62" i="6" s="1"/>
  <c r="BC63" i="6" s="1"/>
  <c r="BD64" i="6" s="1"/>
  <c r="BE65" i="6" s="1"/>
  <c r="BF66" i="6" s="1"/>
  <c r="BG67" i="6" s="1"/>
  <c r="BH68" i="6" s="1"/>
  <c r="C36" i="2"/>
  <c r="D39" i="2" s="1"/>
  <c r="E8" i="2"/>
  <c r="B11" i="2"/>
  <c r="E7" i="2"/>
  <c r="B8" i="1"/>
  <c r="F7" i="2" l="1"/>
  <c r="AZ94" i="97"/>
  <c r="AY22" i="101"/>
  <c r="AY24" i="101"/>
  <c r="AZ94" i="99"/>
  <c r="AX10" i="101"/>
  <c r="AX15" i="101" s="1"/>
  <c r="AY116" i="95"/>
  <c r="AX10" i="86"/>
  <c r="AY94" i="94"/>
  <c r="AX9" i="101"/>
  <c r="AX9" i="86"/>
  <c r="AX37" i="86" s="1"/>
  <c r="AX38" i="86" s="1"/>
  <c r="BA6" i="86"/>
  <c r="BB94" i="11"/>
  <c r="BA6" i="101"/>
  <c r="AX94" i="92"/>
  <c r="AW7" i="86"/>
  <c r="AW31" i="86" s="1"/>
  <c r="AW32" i="86" s="1"/>
  <c r="AW7" i="101"/>
  <c r="AX8" i="101"/>
  <c r="AX8" i="86"/>
  <c r="AX34" i="86" s="1"/>
  <c r="AX35" i="86" s="1"/>
  <c r="AY94" i="93"/>
  <c r="AW15" i="86"/>
  <c r="AW19" i="86" s="1"/>
  <c r="AW20" i="86" s="1"/>
  <c r="AW40" i="86"/>
  <c r="AW41" i="86" s="1"/>
  <c r="BD21" i="101"/>
  <c r="BE114" i="14"/>
  <c r="BD25" i="101"/>
  <c r="BD30" i="101" s="1"/>
  <c r="BE116" i="100"/>
  <c r="BA23" i="101"/>
  <c r="BB94" i="98"/>
  <c r="AK82" i="6"/>
  <c r="AL81" i="6"/>
  <c r="AL82" i="6"/>
  <c r="BG114" i="8"/>
  <c r="BH114" i="13"/>
  <c r="AL45" i="6"/>
  <c r="P13" i="2"/>
  <c r="P28" i="2" s="1"/>
  <c r="S13" i="2"/>
  <c r="G13" i="2"/>
  <c r="G28" i="2" s="1"/>
  <c r="X13" i="2"/>
  <c r="X28" i="2" s="1"/>
  <c r="Y13" i="2"/>
  <c r="Y28" i="2" s="1"/>
  <c r="J13" i="2"/>
  <c r="J28" i="2" s="1"/>
  <c r="AA13" i="2"/>
  <c r="AA28" i="2" s="1"/>
  <c r="V13" i="2"/>
  <c r="V28" i="2" s="1"/>
  <c r="Z13" i="2"/>
  <c r="Z28" i="2" s="1"/>
  <c r="L13" i="2"/>
  <c r="L28" i="2" s="1"/>
  <c r="F13" i="2"/>
  <c r="F28" i="2" s="1"/>
  <c r="E13" i="2"/>
  <c r="AB13" i="2"/>
  <c r="AB28" i="2" s="1"/>
  <c r="M13" i="2"/>
  <c r="M28" i="2" s="1"/>
  <c r="AC13" i="2"/>
  <c r="AC28" i="2" s="1"/>
  <c r="N13" i="2"/>
  <c r="N28" i="2" s="1"/>
  <c r="AD13" i="2"/>
  <c r="AD28" i="2" s="1"/>
  <c r="O13" i="2"/>
  <c r="O28" i="2" s="1"/>
  <c r="AE13" i="2"/>
  <c r="AE28" i="2" s="1"/>
  <c r="AF13" i="2"/>
  <c r="AF28" i="2" s="1"/>
  <c r="Q13" i="2"/>
  <c r="Q28" i="2" s="1"/>
  <c r="AG13" i="2"/>
  <c r="AG28" i="2" s="1"/>
  <c r="R13" i="2"/>
  <c r="R28" i="2" s="1"/>
  <c r="AH13" i="2"/>
  <c r="AH28" i="2" s="1"/>
  <c r="T13" i="2"/>
  <c r="T28" i="2" s="1"/>
  <c r="U13" i="2"/>
  <c r="U28" i="2" s="1"/>
  <c r="W13" i="2"/>
  <c r="W28" i="2" s="1"/>
  <c r="H13" i="2"/>
  <c r="H28" i="2" s="1"/>
  <c r="I13" i="2"/>
  <c r="I28" i="2" s="1"/>
  <c r="K13" i="2"/>
  <c r="K28" i="2" s="1"/>
  <c r="F8" i="2"/>
  <c r="D37" i="2"/>
  <c r="D40" i="2"/>
  <c r="D38" i="2"/>
  <c r="G7" i="2" l="1"/>
  <c r="AZ24" i="101"/>
  <c r="BA94" i="99"/>
  <c r="AZ22" i="101"/>
  <c r="BA94" i="97"/>
  <c r="BB6" i="101"/>
  <c r="BB6" i="86"/>
  <c r="BC94" i="11"/>
  <c r="AZ94" i="93"/>
  <c r="AY8" i="86"/>
  <c r="AY34" i="86" s="1"/>
  <c r="AY35" i="86" s="1"/>
  <c r="AY8" i="101"/>
  <c r="AY9" i="101"/>
  <c r="AZ94" i="94"/>
  <c r="AY9" i="86"/>
  <c r="AY37" i="86" s="1"/>
  <c r="AY38" i="86" s="1"/>
  <c r="AX40" i="86"/>
  <c r="AX41" i="86" s="1"/>
  <c r="AX15" i="86"/>
  <c r="AX19" i="86" s="1"/>
  <c r="AX20" i="86" s="1"/>
  <c r="AX7" i="101"/>
  <c r="AY94" i="92"/>
  <c r="AX7" i="86"/>
  <c r="AX31" i="86" s="1"/>
  <c r="AX32" i="86" s="1"/>
  <c r="AY10" i="101"/>
  <c r="AY15" i="101" s="1"/>
  <c r="AY10" i="86"/>
  <c r="AZ116" i="95"/>
  <c r="E28" i="2"/>
  <c r="E22" i="2" s="1"/>
  <c r="BE21" i="101"/>
  <c r="BF114" i="14"/>
  <c r="BE25" i="101"/>
  <c r="BE30" i="101" s="1"/>
  <c r="BF116" i="100"/>
  <c r="BB23" i="101"/>
  <c r="BC94" i="98"/>
  <c r="AM83" i="6"/>
  <c r="AM82" i="6"/>
  <c r="AL83" i="6"/>
  <c r="BH114" i="8"/>
  <c r="AL80" i="6"/>
  <c r="AM122" i="6" s="1"/>
  <c r="AN123" i="6" s="1"/>
  <c r="AO124" i="6" s="1"/>
  <c r="AP125" i="6" s="1"/>
  <c r="AQ126" i="6" s="1"/>
  <c r="AR127" i="6" s="1"/>
  <c r="AS128" i="6" s="1"/>
  <c r="AT129" i="6" s="1"/>
  <c r="AU130" i="6" s="1"/>
  <c r="AV131" i="6" s="1"/>
  <c r="AW132" i="6" s="1"/>
  <c r="AX133" i="6" s="1"/>
  <c r="AY134" i="6" s="1"/>
  <c r="AZ135" i="6" s="1"/>
  <c r="BA136" i="6" s="1"/>
  <c r="BB137" i="6" s="1"/>
  <c r="BC138" i="6" s="1"/>
  <c r="BD139" i="6" s="1"/>
  <c r="BE140" i="6" s="1"/>
  <c r="BF141" i="6" s="1"/>
  <c r="BG142" i="6" s="1"/>
  <c r="BH143" i="6" s="1"/>
  <c r="BI144" i="6" s="1"/>
  <c r="BJ145" i="6" s="1"/>
  <c r="BK146" i="6" s="1"/>
  <c r="BL147" i="6" s="1"/>
  <c r="BM148" i="6" s="1"/>
  <c r="AM46" i="6"/>
  <c r="AN47" i="6" s="1"/>
  <c r="AO48" i="6" s="1"/>
  <c r="AP49" i="6" s="1"/>
  <c r="AQ50" i="6" s="1"/>
  <c r="AR51" i="6" s="1"/>
  <c r="AS52" i="6" s="1"/>
  <c r="AT53" i="6" s="1"/>
  <c r="AU54" i="6" s="1"/>
  <c r="AV55" i="6" s="1"/>
  <c r="AW56" i="6" s="1"/>
  <c r="AX57" i="6" s="1"/>
  <c r="AY58" i="6" s="1"/>
  <c r="AZ59" i="6" s="1"/>
  <c r="BA60" i="6" s="1"/>
  <c r="BB61" i="6" s="1"/>
  <c r="BC62" i="6" s="1"/>
  <c r="BD63" i="6" s="1"/>
  <c r="BE64" i="6" s="1"/>
  <c r="BF65" i="6" s="1"/>
  <c r="BG66" i="6" s="1"/>
  <c r="BH67" i="6" s="1"/>
  <c r="AN45" i="6"/>
  <c r="AM45" i="6"/>
  <c r="AA23" i="2"/>
  <c r="AA24" i="2"/>
  <c r="AA25" i="6"/>
  <c r="AA45" i="6" s="1"/>
  <c r="AA80" i="6" s="1"/>
  <c r="AA122" i="6" s="1"/>
  <c r="Z25" i="6"/>
  <c r="Z45" i="6" s="1"/>
  <c r="Z80" i="6" s="1"/>
  <c r="Z122" i="6" s="1"/>
  <c r="Z23" i="2"/>
  <c r="Z24" i="2"/>
  <c r="R23" i="2"/>
  <c r="R24" i="2"/>
  <c r="R25" i="6"/>
  <c r="R45" i="6" s="1"/>
  <c r="R80" i="6" s="1"/>
  <c r="R122" i="6" s="1"/>
  <c r="V23" i="2"/>
  <c r="V25" i="6"/>
  <c r="V45" i="6" s="1"/>
  <c r="V80" i="6" s="1"/>
  <c r="V122" i="6" s="1"/>
  <c r="V24" i="2"/>
  <c r="AG24" i="2"/>
  <c r="AG23" i="2"/>
  <c r="AG25" i="6"/>
  <c r="AG45" i="6" s="1"/>
  <c r="AG80" i="6" s="1"/>
  <c r="AH122" i="6" s="1"/>
  <c r="AI123" i="6" s="1"/>
  <c r="AJ124" i="6" s="1"/>
  <c r="AK125" i="6" s="1"/>
  <c r="AL126" i="6" s="1"/>
  <c r="AM127" i="6" s="1"/>
  <c r="AN128" i="6" s="1"/>
  <c r="AO129" i="6" s="1"/>
  <c r="AP130" i="6" s="1"/>
  <c r="AQ131" i="6" s="1"/>
  <c r="AR132" i="6" s="1"/>
  <c r="AS133" i="6" s="1"/>
  <c r="AT134" i="6" s="1"/>
  <c r="AU135" i="6" s="1"/>
  <c r="AV136" i="6" s="1"/>
  <c r="AW137" i="6" s="1"/>
  <c r="AX138" i="6" s="1"/>
  <c r="AY139" i="6" s="1"/>
  <c r="AZ140" i="6" s="1"/>
  <c r="BA141" i="6" s="1"/>
  <c r="BB142" i="6" s="1"/>
  <c r="BC143" i="6" s="1"/>
  <c r="BD144" i="6" s="1"/>
  <c r="BE145" i="6" s="1"/>
  <c r="BF146" i="6" s="1"/>
  <c r="BG147" i="6" s="1"/>
  <c r="BH148" i="6" s="1"/>
  <c r="BI149" i="6" s="1"/>
  <c r="BJ150" i="6" s="1"/>
  <c r="BK151" i="6" s="1"/>
  <c r="BL152" i="6" s="1"/>
  <c r="N24" i="2"/>
  <c r="N25" i="6"/>
  <c r="N45" i="6" s="1"/>
  <c r="N80" i="6" s="1"/>
  <c r="N122" i="6" s="1"/>
  <c r="N23" i="2"/>
  <c r="P24" i="2"/>
  <c r="P25" i="6"/>
  <c r="P45" i="6" s="1"/>
  <c r="P80" i="6" s="1"/>
  <c r="P122" i="6" s="1"/>
  <c r="P23" i="2"/>
  <c r="Y25" i="6"/>
  <c r="Y45" i="6" s="1"/>
  <c r="Y80" i="6" s="1"/>
  <c r="Y122" i="6" s="1"/>
  <c r="Y24" i="2"/>
  <c r="Y23" i="2"/>
  <c r="K23" i="2"/>
  <c r="K24" i="2"/>
  <c r="K25" i="6"/>
  <c r="K45" i="6" s="1"/>
  <c r="K80" i="6" s="1"/>
  <c r="K122" i="6" s="1"/>
  <c r="M24" i="2"/>
  <c r="M23" i="2"/>
  <c r="M25" i="6"/>
  <c r="M45" i="6" s="1"/>
  <c r="M80" i="6" s="1"/>
  <c r="M122" i="6" s="1"/>
  <c r="E25" i="6"/>
  <c r="E24" i="2"/>
  <c r="E23" i="2"/>
  <c r="AH24" i="2"/>
  <c r="AH23" i="2"/>
  <c r="AH25" i="6"/>
  <c r="AH45" i="6" s="1"/>
  <c r="AH80" i="6" s="1"/>
  <c r="AI122" i="6" s="1"/>
  <c r="AJ123" i="6" s="1"/>
  <c r="AK124" i="6" s="1"/>
  <c r="AL125" i="6" s="1"/>
  <c r="AM126" i="6" s="1"/>
  <c r="AN127" i="6" s="1"/>
  <c r="AO128" i="6" s="1"/>
  <c r="AP129" i="6" s="1"/>
  <c r="AQ130" i="6" s="1"/>
  <c r="AR131" i="6" s="1"/>
  <c r="AS132" i="6" s="1"/>
  <c r="AT133" i="6" s="1"/>
  <c r="AU134" i="6" s="1"/>
  <c r="AV135" i="6" s="1"/>
  <c r="AW136" i="6" s="1"/>
  <c r="AX137" i="6" s="1"/>
  <c r="AY138" i="6" s="1"/>
  <c r="AZ139" i="6" s="1"/>
  <c r="BA140" i="6" s="1"/>
  <c r="BB141" i="6" s="1"/>
  <c r="BC142" i="6" s="1"/>
  <c r="BD143" i="6" s="1"/>
  <c r="BE144" i="6" s="1"/>
  <c r="BF145" i="6" s="1"/>
  <c r="BG146" i="6" s="1"/>
  <c r="BH147" i="6" s="1"/>
  <c r="BI148" i="6" s="1"/>
  <c r="BJ149" i="6" s="1"/>
  <c r="BK150" i="6" s="1"/>
  <c r="BL151" i="6" s="1"/>
  <c r="BM152" i="6" s="1"/>
  <c r="J25" i="6"/>
  <c r="J45" i="6" s="1"/>
  <c r="J80" i="6" s="1"/>
  <c r="J122" i="6" s="1"/>
  <c r="J23" i="2"/>
  <c r="J24" i="2"/>
  <c r="Q23" i="2"/>
  <c r="Q24" i="2"/>
  <c r="Q25" i="6"/>
  <c r="Q45" i="6" s="1"/>
  <c r="Q80" i="6" s="1"/>
  <c r="Q122" i="6" s="1"/>
  <c r="AF25" i="6"/>
  <c r="AF45" i="6" s="1"/>
  <c r="AF80" i="6" s="1"/>
  <c r="AG122" i="6" s="1"/>
  <c r="AF24" i="2"/>
  <c r="AF23" i="2"/>
  <c r="X25" i="6"/>
  <c r="X45" i="6" s="1"/>
  <c r="X80" i="6" s="1"/>
  <c r="X122" i="6" s="1"/>
  <c r="X24" i="2"/>
  <c r="X23" i="2"/>
  <c r="AE25" i="6"/>
  <c r="AE45" i="6" s="1"/>
  <c r="AE80" i="6" s="1"/>
  <c r="AE122" i="6" s="1"/>
  <c r="AE24" i="2"/>
  <c r="AE23" i="2"/>
  <c r="O25" i="6"/>
  <c r="O45" i="6" s="1"/>
  <c r="O80" i="6" s="1"/>
  <c r="O122" i="6" s="1"/>
  <c r="O24" i="2"/>
  <c r="O23" i="2"/>
  <c r="I25" i="6"/>
  <c r="I45" i="6" s="1"/>
  <c r="I80" i="6" s="1"/>
  <c r="I122" i="6" s="1"/>
  <c r="I23" i="2"/>
  <c r="I24" i="2"/>
  <c r="H25" i="6"/>
  <c r="H45" i="6" s="1"/>
  <c r="H80" i="6" s="1"/>
  <c r="H122" i="6" s="1"/>
  <c r="H24" i="2"/>
  <c r="H23" i="2"/>
  <c r="U23" i="2"/>
  <c r="U24" i="2"/>
  <c r="U25" i="6"/>
  <c r="U45" i="6" s="1"/>
  <c r="U80" i="6" s="1"/>
  <c r="U122" i="6" s="1"/>
  <c r="F23" i="2"/>
  <c r="F25" i="6"/>
  <c r="F45" i="6" s="1"/>
  <c r="F80" i="6" s="1"/>
  <c r="F122" i="6" s="1"/>
  <c r="F24" i="2"/>
  <c r="G24" i="2"/>
  <c r="G25" i="6"/>
  <c r="G45" i="6" s="1"/>
  <c r="G80" i="6" s="1"/>
  <c r="G122" i="6" s="1"/>
  <c r="G23" i="2"/>
  <c r="AD24" i="2"/>
  <c r="AD23" i="2"/>
  <c r="AD25" i="6"/>
  <c r="AD45" i="6" s="1"/>
  <c r="AD80" i="6" s="1"/>
  <c r="AD122" i="6" s="1"/>
  <c r="AC24" i="2"/>
  <c r="AC23" i="2"/>
  <c r="AC25" i="6"/>
  <c r="AC45" i="6" s="1"/>
  <c r="AC80" i="6" s="1"/>
  <c r="AC122" i="6" s="1"/>
  <c r="S25" i="6"/>
  <c r="S45" i="6" s="1"/>
  <c r="S80" i="6" s="1"/>
  <c r="S122" i="6" s="1"/>
  <c r="S23" i="2"/>
  <c r="S24" i="2"/>
  <c r="AB23" i="2"/>
  <c r="AB25" i="6"/>
  <c r="AB45" i="6" s="1"/>
  <c r="AB80" i="6" s="1"/>
  <c r="AB122" i="6" s="1"/>
  <c r="AB24" i="2"/>
  <c r="W25" i="6"/>
  <c r="W45" i="6" s="1"/>
  <c r="W80" i="6" s="1"/>
  <c r="W122" i="6" s="1"/>
  <c r="W24" i="2"/>
  <c r="W23" i="2"/>
  <c r="T25" i="6"/>
  <c r="T45" i="6" s="1"/>
  <c r="T80" i="6" s="1"/>
  <c r="T122" i="6" s="1"/>
  <c r="T24" i="2"/>
  <c r="T23" i="2"/>
  <c r="L23" i="2"/>
  <c r="L25" i="6"/>
  <c r="L45" i="6" s="1"/>
  <c r="L80" i="6" s="1"/>
  <c r="L122" i="6" s="1"/>
  <c r="L24" i="2"/>
  <c r="Z22" i="2"/>
  <c r="Z29" i="2"/>
  <c r="AH22" i="2"/>
  <c r="AH29" i="2"/>
  <c r="V22" i="2"/>
  <c r="R22" i="2"/>
  <c r="AA22" i="2"/>
  <c r="AA29" i="2"/>
  <c r="AG22" i="2"/>
  <c r="AG29" i="2"/>
  <c r="J22" i="2"/>
  <c r="Q22" i="2"/>
  <c r="Y22" i="2"/>
  <c r="AF22" i="2"/>
  <c r="AF29" i="2"/>
  <c r="X22" i="2"/>
  <c r="AE22" i="2"/>
  <c r="AE29" i="2"/>
  <c r="O22" i="2"/>
  <c r="G22" i="2"/>
  <c r="AD22" i="2"/>
  <c r="AD29" i="2"/>
  <c r="N22" i="2"/>
  <c r="K22" i="2"/>
  <c r="AC22" i="2"/>
  <c r="AC29" i="2"/>
  <c r="I22" i="2"/>
  <c r="M22" i="2"/>
  <c r="S22" i="2"/>
  <c r="H22" i="2"/>
  <c r="AB22" i="2"/>
  <c r="AB29" i="2"/>
  <c r="P22" i="2"/>
  <c r="W22" i="2"/>
  <c r="U22" i="2"/>
  <c r="F22" i="2"/>
  <c r="T22" i="2"/>
  <c r="L22" i="2"/>
  <c r="V36" i="2"/>
  <c r="W36" i="2"/>
  <c r="W29" i="2" s="1"/>
  <c r="G8" i="2"/>
  <c r="P36" i="2"/>
  <c r="P29" i="2" s="1"/>
  <c r="X36" i="2"/>
  <c r="X29" i="2" s="1"/>
  <c r="G36" i="2"/>
  <c r="G29" i="2" s="1"/>
  <c r="E36" i="2"/>
  <c r="E29" i="2" s="1"/>
  <c r="H36" i="2"/>
  <c r="H29" i="2" s="1"/>
  <c r="R36" i="2"/>
  <c r="R29" i="2" s="1"/>
  <c r="I36" i="2"/>
  <c r="I29" i="2" s="1"/>
  <c r="L36" i="2"/>
  <c r="L29" i="2" s="1"/>
  <c r="O36" i="2"/>
  <c r="O29" i="2" s="1"/>
  <c r="Y36" i="2"/>
  <c r="Y29" i="2" s="1"/>
  <c r="M36" i="2"/>
  <c r="M29" i="2" s="1"/>
  <c r="F36" i="2"/>
  <c r="F29" i="2" s="1"/>
  <c r="K36" i="2"/>
  <c r="K29" i="2" s="1"/>
  <c r="N36" i="2"/>
  <c r="N29" i="2" s="1"/>
  <c r="J36" i="2"/>
  <c r="J29" i="2" s="1"/>
  <c r="Q36" i="2"/>
  <c r="Q29" i="2" s="1"/>
  <c r="U36" i="2"/>
  <c r="U29" i="2" s="1"/>
  <c r="T36" i="2"/>
  <c r="T29" i="2" s="1"/>
  <c r="S36" i="2"/>
  <c r="H7" i="2" l="1"/>
  <c r="BA24" i="101"/>
  <c r="BB94" i="99"/>
  <c r="BA22" i="101"/>
  <c r="BB94" i="97"/>
  <c r="AY40" i="86"/>
  <c r="AY41" i="86" s="1"/>
  <c r="AY15" i="86"/>
  <c r="AY19" i="86" s="1"/>
  <c r="AY20" i="86" s="1"/>
  <c r="BA94" i="94"/>
  <c r="AZ9" i="101"/>
  <c r="AZ9" i="86"/>
  <c r="AZ37" i="86" s="1"/>
  <c r="AZ38" i="86" s="1"/>
  <c r="BA94" i="93"/>
  <c r="AZ8" i="86"/>
  <c r="AZ34" i="86" s="1"/>
  <c r="AZ35" i="86" s="1"/>
  <c r="AZ8" i="101"/>
  <c r="AY7" i="101"/>
  <c r="AZ94" i="92"/>
  <c r="AY7" i="86"/>
  <c r="AY31" i="86" s="1"/>
  <c r="AY32" i="86" s="1"/>
  <c r="BC6" i="101"/>
  <c r="BC6" i="86"/>
  <c r="BD94" i="11"/>
  <c r="AZ10" i="86"/>
  <c r="AZ10" i="101"/>
  <c r="AZ15" i="101" s="1"/>
  <c r="BA116" i="95"/>
  <c r="E45" i="6"/>
  <c r="BF21" i="101"/>
  <c r="BG114" i="14"/>
  <c r="BF25" i="101"/>
  <c r="BF30" i="101" s="1"/>
  <c r="BG116" i="100"/>
  <c r="BC23" i="101"/>
  <c r="BD94" i="98"/>
  <c r="AF122" i="6"/>
  <c r="AN77" i="19" s="1"/>
  <c r="AJ77" i="19"/>
  <c r="AC123" i="6"/>
  <c r="AL77" i="19"/>
  <c r="AE123" i="6"/>
  <c r="V123" i="6"/>
  <c r="AC77" i="19"/>
  <c r="AF77" i="19"/>
  <c r="Y123" i="6"/>
  <c r="N123" i="6"/>
  <c r="U77" i="19"/>
  <c r="AG77" i="19"/>
  <c r="Z123" i="6"/>
  <c r="Q77" i="19"/>
  <c r="J123" i="6"/>
  <c r="AB77" i="19"/>
  <c r="U123" i="6"/>
  <c r="R77" i="19"/>
  <c r="K123" i="6"/>
  <c r="X77" i="19"/>
  <c r="Q123" i="6"/>
  <c r="AA123" i="6"/>
  <c r="AH77" i="19"/>
  <c r="H123" i="6"/>
  <c r="O77" i="19"/>
  <c r="AD123" i="6"/>
  <c r="AK77" i="19"/>
  <c r="AH123" i="6"/>
  <c r="AI124" i="6" s="1"/>
  <c r="AJ125" i="6" s="1"/>
  <c r="AK126" i="6" s="1"/>
  <c r="AL127" i="6" s="1"/>
  <c r="AM128" i="6" s="1"/>
  <c r="AN129" i="6" s="1"/>
  <c r="AO130" i="6" s="1"/>
  <c r="AP131" i="6" s="1"/>
  <c r="AQ132" i="6" s="1"/>
  <c r="AR133" i="6" s="1"/>
  <c r="AS134" i="6" s="1"/>
  <c r="AT135" i="6" s="1"/>
  <c r="AU136" i="6" s="1"/>
  <c r="AV137" i="6" s="1"/>
  <c r="AW138" i="6" s="1"/>
  <c r="AX139" i="6" s="1"/>
  <c r="AY140" i="6" s="1"/>
  <c r="AZ141" i="6" s="1"/>
  <c r="BA142" i="6" s="1"/>
  <c r="BB143" i="6" s="1"/>
  <c r="BC144" i="6" s="1"/>
  <c r="BD145" i="6" s="1"/>
  <c r="BE146" i="6" s="1"/>
  <c r="BF147" i="6" s="1"/>
  <c r="BG148" i="6" s="1"/>
  <c r="BH149" i="6" s="1"/>
  <c r="BI150" i="6" s="1"/>
  <c r="BJ151" i="6" s="1"/>
  <c r="BK152" i="6" s="1"/>
  <c r="S77" i="19"/>
  <c r="L123" i="6"/>
  <c r="AD77" i="19"/>
  <c r="W123" i="6"/>
  <c r="AI77" i="19"/>
  <c r="AB123" i="6"/>
  <c r="P123" i="6"/>
  <c r="W77" i="19"/>
  <c r="X123" i="6"/>
  <c r="AE77" i="19"/>
  <c r="P77" i="19"/>
  <c r="I123" i="6"/>
  <c r="Y77" i="19"/>
  <c r="R123" i="6"/>
  <c r="AA77" i="19"/>
  <c r="T123" i="6"/>
  <c r="T77" i="19"/>
  <c r="M123" i="6"/>
  <c r="G123" i="6"/>
  <c r="N77" i="19"/>
  <c r="AM77" i="19"/>
  <c r="AG123" i="6"/>
  <c r="V77" i="19"/>
  <c r="O123" i="6"/>
  <c r="Z77" i="19"/>
  <c r="S123" i="6"/>
  <c r="AM84" i="6"/>
  <c r="AN83" i="6"/>
  <c r="AM81" i="6"/>
  <c r="AN84" i="6"/>
  <c r="AM80" i="6"/>
  <c r="AN122" i="6" s="1"/>
  <c r="AO123" i="6" s="1"/>
  <c r="AP124" i="6" s="1"/>
  <c r="AQ125" i="6" s="1"/>
  <c r="AR126" i="6" s="1"/>
  <c r="AS127" i="6" s="1"/>
  <c r="AT128" i="6" s="1"/>
  <c r="AU129" i="6" s="1"/>
  <c r="AV130" i="6" s="1"/>
  <c r="AW131" i="6" s="1"/>
  <c r="AX132" i="6" s="1"/>
  <c r="AY133" i="6" s="1"/>
  <c r="AZ134" i="6" s="1"/>
  <c r="BA135" i="6" s="1"/>
  <c r="BB136" i="6" s="1"/>
  <c r="BC137" i="6" s="1"/>
  <c r="BD138" i="6" s="1"/>
  <c r="BE139" i="6" s="1"/>
  <c r="BF140" i="6" s="1"/>
  <c r="BG141" i="6" s="1"/>
  <c r="BH142" i="6" s="1"/>
  <c r="BI143" i="6" s="1"/>
  <c r="BJ144" i="6" s="1"/>
  <c r="BK145" i="6" s="1"/>
  <c r="BL146" i="6" s="1"/>
  <c r="BM147" i="6" s="1"/>
  <c r="AN46" i="6"/>
  <c r="AO47" i="6" s="1"/>
  <c r="AP48" i="6" s="1"/>
  <c r="AQ49" i="6" s="1"/>
  <c r="AR50" i="6" s="1"/>
  <c r="AS51" i="6" s="1"/>
  <c r="AT52" i="6" s="1"/>
  <c r="AU53" i="6" s="1"/>
  <c r="AV54" i="6" s="1"/>
  <c r="AW55" i="6" s="1"/>
  <c r="AX56" i="6" s="1"/>
  <c r="AY57" i="6" s="1"/>
  <c r="AZ58" i="6" s="1"/>
  <c r="BA59" i="6" s="1"/>
  <c r="BB60" i="6" s="1"/>
  <c r="BC61" i="6" s="1"/>
  <c r="BD62" i="6" s="1"/>
  <c r="BE63" i="6" s="1"/>
  <c r="BF64" i="6" s="1"/>
  <c r="BG65" i="6" s="1"/>
  <c r="BH66" i="6" s="1"/>
  <c r="AN80" i="6"/>
  <c r="AO122" i="6" s="1"/>
  <c r="AP123" i="6" s="1"/>
  <c r="AQ124" i="6" s="1"/>
  <c r="AR125" i="6" s="1"/>
  <c r="AS126" i="6" s="1"/>
  <c r="AT127" i="6" s="1"/>
  <c r="AU128" i="6" s="1"/>
  <c r="AV129" i="6" s="1"/>
  <c r="AW130" i="6" s="1"/>
  <c r="AX131" i="6" s="1"/>
  <c r="AY132" i="6" s="1"/>
  <c r="AZ133" i="6" s="1"/>
  <c r="BA134" i="6" s="1"/>
  <c r="BB135" i="6" s="1"/>
  <c r="BC136" i="6" s="1"/>
  <c r="BD137" i="6" s="1"/>
  <c r="BE138" i="6" s="1"/>
  <c r="BF139" i="6" s="1"/>
  <c r="BG140" i="6" s="1"/>
  <c r="BH141" i="6" s="1"/>
  <c r="BI142" i="6" s="1"/>
  <c r="BJ143" i="6" s="1"/>
  <c r="BK144" i="6" s="1"/>
  <c r="BL145" i="6" s="1"/>
  <c r="BM146" i="6" s="1"/>
  <c r="AO46" i="6"/>
  <c r="AP47" i="6" s="1"/>
  <c r="AQ48" i="6" s="1"/>
  <c r="AR49" i="6" s="1"/>
  <c r="AS50" i="6" s="1"/>
  <c r="AT51" i="6" s="1"/>
  <c r="AU52" i="6" s="1"/>
  <c r="AV53" i="6" s="1"/>
  <c r="AW54" i="6" s="1"/>
  <c r="AX55" i="6" s="1"/>
  <c r="AY56" i="6" s="1"/>
  <c r="AZ57" i="6" s="1"/>
  <c r="BA58" i="6" s="1"/>
  <c r="BB59" i="6" s="1"/>
  <c r="BC60" i="6" s="1"/>
  <c r="BD61" i="6" s="1"/>
  <c r="BE62" i="6" s="1"/>
  <c r="BF63" i="6" s="1"/>
  <c r="BG64" i="6" s="1"/>
  <c r="BH65" i="6" s="1"/>
  <c r="T46" i="6"/>
  <c r="U47" i="6" s="1"/>
  <c r="V48" i="6" s="1"/>
  <c r="W49" i="6" s="1"/>
  <c r="X50" i="6" s="1"/>
  <c r="Y51" i="6" s="1"/>
  <c r="Z52" i="6" s="1"/>
  <c r="AA53" i="6" s="1"/>
  <c r="AB54" i="6" s="1"/>
  <c r="AC55" i="6" s="1"/>
  <c r="AD56" i="6" s="1"/>
  <c r="AE57" i="6" s="1"/>
  <c r="AF58" i="6" s="1"/>
  <c r="AG59" i="6" s="1"/>
  <c r="AH60" i="6" s="1"/>
  <c r="AI61" i="6" s="1"/>
  <c r="AJ62" i="6" s="1"/>
  <c r="AK63" i="6" s="1"/>
  <c r="AL64" i="6" s="1"/>
  <c r="AM65" i="6" s="1"/>
  <c r="AN66" i="6" s="1"/>
  <c r="AO67" i="6" s="1"/>
  <c r="AP68" i="6" s="1"/>
  <c r="AQ69" i="6" s="1"/>
  <c r="AR70" i="6" s="1"/>
  <c r="AS71" i="6" s="1"/>
  <c r="AT72" i="6" s="1"/>
  <c r="AU73" i="6" s="1"/>
  <c r="AV74" i="6" s="1"/>
  <c r="AW75" i="6" s="1"/>
  <c r="T81" i="6"/>
  <c r="U82" i="6" s="1"/>
  <c r="V83" i="6" s="1"/>
  <c r="W84" i="6" s="1"/>
  <c r="X85" i="6" s="1"/>
  <c r="Y86" i="6" s="1"/>
  <c r="Z87" i="6" s="1"/>
  <c r="AA88" i="6" s="1"/>
  <c r="AB89" i="6" s="1"/>
  <c r="AC90" i="6" s="1"/>
  <c r="AD91" i="6" s="1"/>
  <c r="AE92" i="6" s="1"/>
  <c r="AF93" i="6" s="1"/>
  <c r="AG94" i="6" s="1"/>
  <c r="AH95" i="6" s="1"/>
  <c r="AI96" i="6" s="1"/>
  <c r="AJ97" i="6" s="1"/>
  <c r="AK98" i="6" s="1"/>
  <c r="AL99" i="6" s="1"/>
  <c r="AM100" i="6" s="1"/>
  <c r="AN101" i="6" s="1"/>
  <c r="AO102" i="6" s="1"/>
  <c r="AP103" i="6" s="1"/>
  <c r="AQ104" i="6" s="1"/>
  <c r="AR105" i="6" s="1"/>
  <c r="AS106" i="6" s="1"/>
  <c r="AT107" i="6" s="1"/>
  <c r="AU108" i="6" s="1"/>
  <c r="AV109" i="6" s="1"/>
  <c r="AW110" i="6" s="1"/>
  <c r="AC46" i="6"/>
  <c r="AD47" i="6" s="1"/>
  <c r="AE48" i="6" s="1"/>
  <c r="AF49" i="6" s="1"/>
  <c r="AG50" i="6" s="1"/>
  <c r="AH51" i="6" s="1"/>
  <c r="AI52" i="6" s="1"/>
  <c r="AJ53" i="6" s="1"/>
  <c r="AK54" i="6" s="1"/>
  <c r="AL55" i="6" s="1"/>
  <c r="AM56" i="6" s="1"/>
  <c r="AN57" i="6" s="1"/>
  <c r="AO58" i="6" s="1"/>
  <c r="AP59" i="6" s="1"/>
  <c r="AQ60" i="6" s="1"/>
  <c r="AR61" i="6" s="1"/>
  <c r="AS62" i="6" s="1"/>
  <c r="AT63" i="6" s="1"/>
  <c r="AU64" i="6" s="1"/>
  <c r="AV65" i="6" s="1"/>
  <c r="AW66" i="6" s="1"/>
  <c r="AX67" i="6" s="1"/>
  <c r="AY68" i="6" s="1"/>
  <c r="AZ69" i="6" s="1"/>
  <c r="BA70" i="6" s="1"/>
  <c r="BB71" i="6" s="1"/>
  <c r="BC72" i="6" s="1"/>
  <c r="BD73" i="6" s="1"/>
  <c r="BE74" i="6" s="1"/>
  <c r="BF75" i="6" s="1"/>
  <c r="AC81" i="6"/>
  <c r="AD82" i="6" s="1"/>
  <c r="AE83" i="6" s="1"/>
  <c r="AF84" i="6" s="1"/>
  <c r="AG85" i="6" s="1"/>
  <c r="AH86" i="6" s="1"/>
  <c r="AI87" i="6" s="1"/>
  <c r="AJ88" i="6" s="1"/>
  <c r="AK89" i="6" s="1"/>
  <c r="AL90" i="6" s="1"/>
  <c r="AM91" i="6" s="1"/>
  <c r="AN92" i="6" s="1"/>
  <c r="AO93" i="6" s="1"/>
  <c r="AP94" i="6" s="1"/>
  <c r="AQ95" i="6" s="1"/>
  <c r="AR96" i="6" s="1"/>
  <c r="AS97" i="6" s="1"/>
  <c r="AT98" i="6" s="1"/>
  <c r="AU99" i="6" s="1"/>
  <c r="AV100" i="6" s="1"/>
  <c r="AW101" i="6" s="1"/>
  <c r="AX102" i="6" s="1"/>
  <c r="AY103" i="6" s="1"/>
  <c r="AZ104" i="6" s="1"/>
  <c r="BA105" i="6" s="1"/>
  <c r="BB106" i="6" s="1"/>
  <c r="BC107" i="6" s="1"/>
  <c r="BD108" i="6" s="1"/>
  <c r="BE109" i="6" s="1"/>
  <c r="BF110" i="6" s="1"/>
  <c r="AG46" i="6"/>
  <c r="AH47" i="6" s="1"/>
  <c r="AI48" i="6" s="1"/>
  <c r="AJ49" i="6" s="1"/>
  <c r="AK50" i="6" s="1"/>
  <c r="AL51" i="6" s="1"/>
  <c r="AM52" i="6" s="1"/>
  <c r="AN53" i="6" s="1"/>
  <c r="AO54" i="6" s="1"/>
  <c r="AP55" i="6" s="1"/>
  <c r="AQ56" i="6" s="1"/>
  <c r="AR57" i="6" s="1"/>
  <c r="AS58" i="6" s="1"/>
  <c r="AT59" i="6" s="1"/>
  <c r="AU60" i="6" s="1"/>
  <c r="AV61" i="6" s="1"/>
  <c r="AW62" i="6" s="1"/>
  <c r="AX63" i="6" s="1"/>
  <c r="AY64" i="6" s="1"/>
  <c r="AZ65" i="6" s="1"/>
  <c r="BA66" i="6" s="1"/>
  <c r="BB67" i="6" s="1"/>
  <c r="BC68" i="6" s="1"/>
  <c r="BD69" i="6" s="1"/>
  <c r="BE70" i="6" s="1"/>
  <c r="BF71" i="6" s="1"/>
  <c r="BG72" i="6" s="1"/>
  <c r="BH73" i="6" s="1"/>
  <c r="AG81" i="6"/>
  <c r="AH82" i="6" s="1"/>
  <c r="AI83" i="6" s="1"/>
  <c r="AJ84" i="6" s="1"/>
  <c r="AK85" i="6" s="1"/>
  <c r="AL86" i="6" s="1"/>
  <c r="AM87" i="6" s="1"/>
  <c r="AN88" i="6" s="1"/>
  <c r="AO89" i="6" s="1"/>
  <c r="AP90" i="6" s="1"/>
  <c r="AQ91" i="6" s="1"/>
  <c r="AR92" i="6" s="1"/>
  <c r="AS93" i="6" s="1"/>
  <c r="AT94" i="6" s="1"/>
  <c r="AU95" i="6" s="1"/>
  <c r="AV96" i="6" s="1"/>
  <c r="AW97" i="6" s="1"/>
  <c r="AX98" i="6" s="1"/>
  <c r="AY99" i="6" s="1"/>
  <c r="AZ100" i="6" s="1"/>
  <c r="BA101" i="6" s="1"/>
  <c r="BB102" i="6" s="1"/>
  <c r="BC103" i="6" s="1"/>
  <c r="BD104" i="6" s="1"/>
  <c r="BE105" i="6" s="1"/>
  <c r="BF106" i="6" s="1"/>
  <c r="S46" i="6"/>
  <c r="T47" i="6" s="1"/>
  <c r="U48" i="6" s="1"/>
  <c r="V49" i="6" s="1"/>
  <c r="W50" i="6" s="1"/>
  <c r="X51" i="6" s="1"/>
  <c r="Y52" i="6" s="1"/>
  <c r="Z53" i="6" s="1"/>
  <c r="AA54" i="6" s="1"/>
  <c r="AB55" i="6" s="1"/>
  <c r="AC56" i="6" s="1"/>
  <c r="AD57" i="6" s="1"/>
  <c r="AE58" i="6" s="1"/>
  <c r="AF59" i="6" s="1"/>
  <c r="AG60" i="6" s="1"/>
  <c r="AH61" i="6" s="1"/>
  <c r="AI62" i="6" s="1"/>
  <c r="AJ63" i="6" s="1"/>
  <c r="AK64" i="6" s="1"/>
  <c r="AL65" i="6" s="1"/>
  <c r="AM66" i="6" s="1"/>
  <c r="AN67" i="6" s="1"/>
  <c r="AO68" i="6" s="1"/>
  <c r="AP69" i="6" s="1"/>
  <c r="AQ70" i="6" s="1"/>
  <c r="AR71" i="6" s="1"/>
  <c r="AS72" i="6" s="1"/>
  <c r="AT73" i="6" s="1"/>
  <c r="AU74" i="6" s="1"/>
  <c r="AV75" i="6" s="1"/>
  <c r="S81" i="6"/>
  <c r="T82" i="6" s="1"/>
  <c r="U83" i="6" s="1"/>
  <c r="V84" i="6" s="1"/>
  <c r="W85" i="6" s="1"/>
  <c r="X86" i="6" s="1"/>
  <c r="Y87" i="6" s="1"/>
  <c r="Z88" i="6" s="1"/>
  <c r="AA89" i="6" s="1"/>
  <c r="AB90" i="6" s="1"/>
  <c r="AC91" i="6" s="1"/>
  <c r="AD92" i="6" s="1"/>
  <c r="AE93" i="6" s="1"/>
  <c r="AF94" i="6" s="1"/>
  <c r="AG95" i="6" s="1"/>
  <c r="AH96" i="6" s="1"/>
  <c r="AI97" i="6" s="1"/>
  <c r="AJ98" i="6" s="1"/>
  <c r="AK99" i="6" s="1"/>
  <c r="AL100" i="6" s="1"/>
  <c r="AM101" i="6" s="1"/>
  <c r="AN102" i="6" s="1"/>
  <c r="AO103" i="6" s="1"/>
  <c r="AP104" i="6" s="1"/>
  <c r="AQ105" i="6" s="1"/>
  <c r="AR106" i="6" s="1"/>
  <c r="AS107" i="6" s="1"/>
  <c r="AT108" i="6" s="1"/>
  <c r="AU109" i="6" s="1"/>
  <c r="AV110" i="6" s="1"/>
  <c r="J46" i="6"/>
  <c r="K47" i="6" s="1"/>
  <c r="L48" i="6" s="1"/>
  <c r="M49" i="6" s="1"/>
  <c r="N50" i="6" s="1"/>
  <c r="O51" i="6" s="1"/>
  <c r="P52" i="6" s="1"/>
  <c r="Q53" i="6" s="1"/>
  <c r="R54" i="6" s="1"/>
  <c r="S55" i="6" s="1"/>
  <c r="T56" i="6" s="1"/>
  <c r="U57" i="6" s="1"/>
  <c r="V58" i="6" s="1"/>
  <c r="W59" i="6" s="1"/>
  <c r="X60" i="6" s="1"/>
  <c r="Y61" i="6" s="1"/>
  <c r="Z62" i="6" s="1"/>
  <c r="AA63" i="6" s="1"/>
  <c r="AB64" i="6" s="1"/>
  <c r="AC65" i="6" s="1"/>
  <c r="AD66" i="6" s="1"/>
  <c r="AE67" i="6" s="1"/>
  <c r="AF68" i="6" s="1"/>
  <c r="AG69" i="6" s="1"/>
  <c r="AH70" i="6" s="1"/>
  <c r="AI71" i="6" s="1"/>
  <c r="AJ72" i="6" s="1"/>
  <c r="AK73" i="6" s="1"/>
  <c r="AL74" i="6" s="1"/>
  <c r="AM75" i="6" s="1"/>
  <c r="J81" i="6"/>
  <c r="K82" i="6" s="1"/>
  <c r="L83" i="6" s="1"/>
  <c r="M84" i="6" s="1"/>
  <c r="N85" i="6" s="1"/>
  <c r="O86" i="6" s="1"/>
  <c r="P87" i="6" s="1"/>
  <c r="Q88" i="6" s="1"/>
  <c r="R89" i="6" s="1"/>
  <c r="S90" i="6" s="1"/>
  <c r="T91" i="6" s="1"/>
  <c r="U92" i="6" s="1"/>
  <c r="V93" i="6" s="1"/>
  <c r="W94" i="6" s="1"/>
  <c r="X95" i="6" s="1"/>
  <c r="Y96" i="6" s="1"/>
  <c r="Z97" i="6" s="1"/>
  <c r="AA98" i="6" s="1"/>
  <c r="AB99" i="6" s="1"/>
  <c r="AC100" i="6" s="1"/>
  <c r="AD101" i="6" s="1"/>
  <c r="AE102" i="6" s="1"/>
  <c r="AF103" i="6" s="1"/>
  <c r="AG104" i="6" s="1"/>
  <c r="AH105" i="6" s="1"/>
  <c r="AI106" i="6" s="1"/>
  <c r="AJ107" i="6" s="1"/>
  <c r="AK108" i="6" s="1"/>
  <c r="AL109" i="6" s="1"/>
  <c r="AM110" i="6" s="1"/>
  <c r="AH46" i="6"/>
  <c r="AI47" i="6" s="1"/>
  <c r="AJ48" i="6" s="1"/>
  <c r="AK49" i="6" s="1"/>
  <c r="AL50" i="6" s="1"/>
  <c r="AM51" i="6" s="1"/>
  <c r="AN52" i="6" s="1"/>
  <c r="AO53" i="6" s="1"/>
  <c r="AP54" i="6" s="1"/>
  <c r="AQ55" i="6" s="1"/>
  <c r="AR56" i="6" s="1"/>
  <c r="AS57" i="6" s="1"/>
  <c r="AT58" i="6" s="1"/>
  <c r="AU59" i="6" s="1"/>
  <c r="AV60" i="6" s="1"/>
  <c r="AW61" i="6" s="1"/>
  <c r="AX62" i="6" s="1"/>
  <c r="AY63" i="6" s="1"/>
  <c r="AZ64" i="6" s="1"/>
  <c r="BA65" i="6" s="1"/>
  <c r="BB66" i="6" s="1"/>
  <c r="BC67" i="6" s="1"/>
  <c r="BD68" i="6" s="1"/>
  <c r="BE69" i="6" s="1"/>
  <c r="BF70" i="6" s="1"/>
  <c r="BG71" i="6" s="1"/>
  <c r="BH72" i="6" s="1"/>
  <c r="AH81" i="6"/>
  <c r="AI82" i="6" s="1"/>
  <c r="AJ83" i="6" s="1"/>
  <c r="AK84" i="6" s="1"/>
  <c r="AL85" i="6" s="1"/>
  <c r="AM86" i="6" s="1"/>
  <c r="AN87" i="6" s="1"/>
  <c r="AO88" i="6" s="1"/>
  <c r="AP89" i="6" s="1"/>
  <c r="AQ90" i="6" s="1"/>
  <c r="AR91" i="6" s="1"/>
  <c r="AS92" i="6" s="1"/>
  <c r="AT93" i="6" s="1"/>
  <c r="AU94" i="6" s="1"/>
  <c r="AV95" i="6" s="1"/>
  <c r="AW96" i="6" s="1"/>
  <c r="AX97" i="6" s="1"/>
  <c r="AY98" i="6" s="1"/>
  <c r="AZ99" i="6" s="1"/>
  <c r="BA100" i="6" s="1"/>
  <c r="BB101" i="6" s="1"/>
  <c r="BC102" i="6" s="1"/>
  <c r="BD103" i="6" s="1"/>
  <c r="BE104" i="6" s="1"/>
  <c r="BF105" i="6" s="1"/>
  <c r="BG106" i="6" s="1"/>
  <c r="BH107" i="6" s="1"/>
  <c r="BI108" i="6" s="1"/>
  <c r="BJ109" i="6" s="1"/>
  <c r="BK110" i="6" s="1"/>
  <c r="W46" i="6"/>
  <c r="X47" i="6" s="1"/>
  <c r="Y48" i="6" s="1"/>
  <c r="Z49" i="6" s="1"/>
  <c r="AA50" i="6" s="1"/>
  <c r="AB51" i="6" s="1"/>
  <c r="AC52" i="6" s="1"/>
  <c r="AD53" i="6" s="1"/>
  <c r="AE54" i="6" s="1"/>
  <c r="AF55" i="6" s="1"/>
  <c r="AG56" i="6" s="1"/>
  <c r="AH57" i="6" s="1"/>
  <c r="AI58" i="6" s="1"/>
  <c r="AJ59" i="6" s="1"/>
  <c r="AK60" i="6" s="1"/>
  <c r="AL61" i="6" s="1"/>
  <c r="AM62" i="6" s="1"/>
  <c r="AN63" i="6" s="1"/>
  <c r="AO64" i="6" s="1"/>
  <c r="AP65" i="6" s="1"/>
  <c r="AQ66" i="6" s="1"/>
  <c r="AR67" i="6" s="1"/>
  <c r="AS68" i="6" s="1"/>
  <c r="AT69" i="6" s="1"/>
  <c r="AU70" i="6" s="1"/>
  <c r="AV71" i="6" s="1"/>
  <c r="AW72" i="6" s="1"/>
  <c r="AX73" i="6" s="1"/>
  <c r="AY74" i="6" s="1"/>
  <c r="AZ75" i="6" s="1"/>
  <c r="W81" i="6"/>
  <c r="X82" i="6" s="1"/>
  <c r="Y83" i="6" s="1"/>
  <c r="Z84" i="6" s="1"/>
  <c r="AA85" i="6" s="1"/>
  <c r="AB86" i="6" s="1"/>
  <c r="AC87" i="6" s="1"/>
  <c r="AD88" i="6" s="1"/>
  <c r="AE89" i="6" s="1"/>
  <c r="AF90" i="6" s="1"/>
  <c r="AG91" i="6" s="1"/>
  <c r="AH92" i="6" s="1"/>
  <c r="AI93" i="6" s="1"/>
  <c r="AJ94" i="6" s="1"/>
  <c r="AK95" i="6" s="1"/>
  <c r="AL96" i="6" s="1"/>
  <c r="AM97" i="6" s="1"/>
  <c r="AN98" i="6" s="1"/>
  <c r="AO99" i="6" s="1"/>
  <c r="AP100" i="6" s="1"/>
  <c r="AQ101" i="6" s="1"/>
  <c r="AR102" i="6" s="1"/>
  <c r="AS103" i="6" s="1"/>
  <c r="AT104" i="6" s="1"/>
  <c r="AU105" i="6" s="1"/>
  <c r="AV106" i="6" s="1"/>
  <c r="AW107" i="6" s="1"/>
  <c r="AX108" i="6" s="1"/>
  <c r="AY109" i="6" s="1"/>
  <c r="AZ110" i="6" s="1"/>
  <c r="Z46" i="6"/>
  <c r="AA47" i="6" s="1"/>
  <c r="AB48" i="6" s="1"/>
  <c r="AC49" i="6" s="1"/>
  <c r="AD50" i="6" s="1"/>
  <c r="AE51" i="6" s="1"/>
  <c r="AF52" i="6" s="1"/>
  <c r="AG53" i="6" s="1"/>
  <c r="AH54" i="6" s="1"/>
  <c r="AI55" i="6" s="1"/>
  <c r="AJ56" i="6" s="1"/>
  <c r="AK57" i="6" s="1"/>
  <c r="AL58" i="6" s="1"/>
  <c r="AM59" i="6" s="1"/>
  <c r="AN60" i="6" s="1"/>
  <c r="AO61" i="6" s="1"/>
  <c r="AP62" i="6" s="1"/>
  <c r="AQ63" i="6" s="1"/>
  <c r="AR64" i="6" s="1"/>
  <c r="AS65" i="6" s="1"/>
  <c r="AT66" i="6" s="1"/>
  <c r="AU67" i="6" s="1"/>
  <c r="AV68" i="6" s="1"/>
  <c r="AW69" i="6" s="1"/>
  <c r="AX70" i="6" s="1"/>
  <c r="AY71" i="6" s="1"/>
  <c r="AZ72" i="6" s="1"/>
  <c r="BA73" i="6" s="1"/>
  <c r="BB74" i="6" s="1"/>
  <c r="BC75" i="6" s="1"/>
  <c r="Z81" i="6"/>
  <c r="AA82" i="6" s="1"/>
  <c r="AB83" i="6" s="1"/>
  <c r="AC84" i="6" s="1"/>
  <c r="AD85" i="6" s="1"/>
  <c r="AE86" i="6" s="1"/>
  <c r="AF87" i="6" s="1"/>
  <c r="AG88" i="6" s="1"/>
  <c r="AH89" i="6" s="1"/>
  <c r="AI90" i="6" s="1"/>
  <c r="AJ91" i="6" s="1"/>
  <c r="AK92" i="6" s="1"/>
  <c r="AL93" i="6" s="1"/>
  <c r="AM94" i="6" s="1"/>
  <c r="AN95" i="6" s="1"/>
  <c r="AO96" i="6" s="1"/>
  <c r="AP97" i="6" s="1"/>
  <c r="AQ98" i="6" s="1"/>
  <c r="AR99" i="6" s="1"/>
  <c r="AS100" i="6" s="1"/>
  <c r="AT101" i="6" s="1"/>
  <c r="AU102" i="6" s="1"/>
  <c r="AV103" i="6" s="1"/>
  <c r="AW104" i="6" s="1"/>
  <c r="AX105" i="6" s="1"/>
  <c r="AY106" i="6" s="1"/>
  <c r="AZ107" i="6" s="1"/>
  <c r="BA108" i="6" s="1"/>
  <c r="BB109" i="6" s="1"/>
  <c r="BC110" i="6" s="1"/>
  <c r="AD46" i="6"/>
  <c r="AE47" i="6" s="1"/>
  <c r="AF48" i="6" s="1"/>
  <c r="AG49" i="6" s="1"/>
  <c r="AH50" i="6" s="1"/>
  <c r="AI51" i="6" s="1"/>
  <c r="AJ52" i="6" s="1"/>
  <c r="AK53" i="6" s="1"/>
  <c r="AL54" i="6" s="1"/>
  <c r="AM55" i="6" s="1"/>
  <c r="AN56" i="6" s="1"/>
  <c r="AO57" i="6" s="1"/>
  <c r="AP58" i="6" s="1"/>
  <c r="AQ59" i="6" s="1"/>
  <c r="AR60" i="6" s="1"/>
  <c r="AS61" i="6" s="1"/>
  <c r="AT62" i="6" s="1"/>
  <c r="AU63" i="6" s="1"/>
  <c r="AV64" i="6" s="1"/>
  <c r="AW65" i="6" s="1"/>
  <c r="AX66" i="6" s="1"/>
  <c r="AY67" i="6" s="1"/>
  <c r="AZ68" i="6" s="1"/>
  <c r="BA69" i="6" s="1"/>
  <c r="BB70" i="6" s="1"/>
  <c r="BC71" i="6" s="1"/>
  <c r="BD72" i="6" s="1"/>
  <c r="BE73" i="6" s="1"/>
  <c r="BF74" i="6" s="1"/>
  <c r="BG75" i="6" s="1"/>
  <c r="AD81" i="6"/>
  <c r="AE82" i="6" s="1"/>
  <c r="AF83" i="6" s="1"/>
  <c r="AG84" i="6" s="1"/>
  <c r="AH85" i="6" s="1"/>
  <c r="AI86" i="6" s="1"/>
  <c r="AJ87" i="6" s="1"/>
  <c r="AK88" i="6" s="1"/>
  <c r="AL89" i="6" s="1"/>
  <c r="AM90" i="6" s="1"/>
  <c r="AN91" i="6" s="1"/>
  <c r="AO92" i="6" s="1"/>
  <c r="AP93" i="6" s="1"/>
  <c r="AQ94" i="6" s="1"/>
  <c r="AR95" i="6" s="1"/>
  <c r="AS96" i="6" s="1"/>
  <c r="AT97" i="6" s="1"/>
  <c r="AU98" i="6" s="1"/>
  <c r="AV99" i="6" s="1"/>
  <c r="AW100" i="6" s="1"/>
  <c r="AX101" i="6" s="1"/>
  <c r="AY102" i="6" s="1"/>
  <c r="AZ103" i="6" s="1"/>
  <c r="BA104" i="6" s="1"/>
  <c r="BB105" i="6" s="1"/>
  <c r="BC106" i="6" s="1"/>
  <c r="BD107" i="6" s="1"/>
  <c r="BE108" i="6" s="1"/>
  <c r="BF109" i="6" s="1"/>
  <c r="BG110" i="6" s="1"/>
  <c r="I46" i="6"/>
  <c r="J47" i="6" s="1"/>
  <c r="K48" i="6" s="1"/>
  <c r="L49" i="6" s="1"/>
  <c r="M50" i="6" s="1"/>
  <c r="N51" i="6" s="1"/>
  <c r="O52" i="6" s="1"/>
  <c r="P53" i="6" s="1"/>
  <c r="Q54" i="6" s="1"/>
  <c r="R55" i="6" s="1"/>
  <c r="S56" i="6" s="1"/>
  <c r="T57" i="6" s="1"/>
  <c r="U58" i="6" s="1"/>
  <c r="V59" i="6" s="1"/>
  <c r="W60" i="6" s="1"/>
  <c r="X61" i="6" s="1"/>
  <c r="Y62" i="6" s="1"/>
  <c r="Z63" i="6" s="1"/>
  <c r="AA64" i="6" s="1"/>
  <c r="AB65" i="6" s="1"/>
  <c r="AC66" i="6" s="1"/>
  <c r="AD67" i="6" s="1"/>
  <c r="AE68" i="6" s="1"/>
  <c r="AF69" i="6" s="1"/>
  <c r="AG70" i="6" s="1"/>
  <c r="AH71" i="6" s="1"/>
  <c r="AI72" i="6" s="1"/>
  <c r="AJ73" i="6" s="1"/>
  <c r="AK74" i="6" s="1"/>
  <c r="AL75" i="6" s="1"/>
  <c r="I81" i="6"/>
  <c r="J82" i="6" s="1"/>
  <c r="K83" i="6" s="1"/>
  <c r="L84" i="6" s="1"/>
  <c r="M85" i="6" s="1"/>
  <c r="N86" i="6" s="1"/>
  <c r="O87" i="6" s="1"/>
  <c r="P88" i="6" s="1"/>
  <c r="Q89" i="6" s="1"/>
  <c r="R90" i="6" s="1"/>
  <c r="S91" i="6" s="1"/>
  <c r="T92" i="6" s="1"/>
  <c r="U93" i="6" s="1"/>
  <c r="V94" i="6" s="1"/>
  <c r="W95" i="6" s="1"/>
  <c r="X96" i="6" s="1"/>
  <c r="Y97" i="6" s="1"/>
  <c r="Z98" i="6" s="1"/>
  <c r="AA99" i="6" s="1"/>
  <c r="AB100" i="6" s="1"/>
  <c r="AC101" i="6" s="1"/>
  <c r="AD102" i="6" s="1"/>
  <c r="AE103" i="6" s="1"/>
  <c r="AF104" i="6" s="1"/>
  <c r="AG105" i="6" s="1"/>
  <c r="AH106" i="6" s="1"/>
  <c r="AI107" i="6" s="1"/>
  <c r="AJ108" i="6" s="1"/>
  <c r="AK109" i="6" s="1"/>
  <c r="AL110" i="6" s="1"/>
  <c r="U46" i="6"/>
  <c r="V47" i="6" s="1"/>
  <c r="W48" i="6" s="1"/>
  <c r="X49" i="6" s="1"/>
  <c r="Y50" i="6" s="1"/>
  <c r="Z51" i="6" s="1"/>
  <c r="AA52" i="6" s="1"/>
  <c r="AB53" i="6" s="1"/>
  <c r="AC54" i="6" s="1"/>
  <c r="AD55" i="6" s="1"/>
  <c r="AE56" i="6" s="1"/>
  <c r="AF57" i="6" s="1"/>
  <c r="AG58" i="6" s="1"/>
  <c r="AH59" i="6" s="1"/>
  <c r="AI60" i="6" s="1"/>
  <c r="AJ61" i="6" s="1"/>
  <c r="AK62" i="6" s="1"/>
  <c r="AL63" i="6" s="1"/>
  <c r="AM64" i="6" s="1"/>
  <c r="AN65" i="6" s="1"/>
  <c r="AO66" i="6" s="1"/>
  <c r="AP67" i="6" s="1"/>
  <c r="AQ68" i="6" s="1"/>
  <c r="AR69" i="6" s="1"/>
  <c r="AS70" i="6" s="1"/>
  <c r="AT71" i="6" s="1"/>
  <c r="AU72" i="6" s="1"/>
  <c r="AV73" i="6" s="1"/>
  <c r="AW74" i="6" s="1"/>
  <c r="AX75" i="6" s="1"/>
  <c r="U81" i="6"/>
  <c r="V82" i="6" s="1"/>
  <c r="W83" i="6" s="1"/>
  <c r="X84" i="6" s="1"/>
  <c r="Y85" i="6" s="1"/>
  <c r="Z86" i="6" s="1"/>
  <c r="AA87" i="6" s="1"/>
  <c r="AB88" i="6" s="1"/>
  <c r="AC89" i="6" s="1"/>
  <c r="AD90" i="6" s="1"/>
  <c r="AE91" i="6" s="1"/>
  <c r="AF92" i="6" s="1"/>
  <c r="AG93" i="6" s="1"/>
  <c r="AH94" i="6" s="1"/>
  <c r="AI95" i="6" s="1"/>
  <c r="AJ96" i="6" s="1"/>
  <c r="AK97" i="6" s="1"/>
  <c r="AL98" i="6" s="1"/>
  <c r="AM99" i="6" s="1"/>
  <c r="AN100" i="6" s="1"/>
  <c r="AO101" i="6" s="1"/>
  <c r="AP102" i="6" s="1"/>
  <c r="AQ103" i="6" s="1"/>
  <c r="AR104" i="6" s="1"/>
  <c r="AS105" i="6" s="1"/>
  <c r="AT106" i="6" s="1"/>
  <c r="AU107" i="6" s="1"/>
  <c r="AV108" i="6" s="1"/>
  <c r="AW109" i="6" s="1"/>
  <c r="AX110" i="6" s="1"/>
  <c r="K46" i="6"/>
  <c r="L47" i="6" s="1"/>
  <c r="M48" i="6" s="1"/>
  <c r="N49" i="6" s="1"/>
  <c r="O50" i="6" s="1"/>
  <c r="P51" i="6" s="1"/>
  <c r="Q52" i="6" s="1"/>
  <c r="R53" i="6" s="1"/>
  <c r="S54" i="6" s="1"/>
  <c r="T55" i="6" s="1"/>
  <c r="U56" i="6" s="1"/>
  <c r="V57" i="6" s="1"/>
  <c r="W58" i="6" s="1"/>
  <c r="X59" i="6" s="1"/>
  <c r="Y60" i="6" s="1"/>
  <c r="Z61" i="6" s="1"/>
  <c r="AA62" i="6" s="1"/>
  <c r="AB63" i="6" s="1"/>
  <c r="AC64" i="6" s="1"/>
  <c r="AD65" i="6" s="1"/>
  <c r="AE66" i="6" s="1"/>
  <c r="AF67" i="6" s="1"/>
  <c r="AG68" i="6" s="1"/>
  <c r="AH69" i="6" s="1"/>
  <c r="AI70" i="6" s="1"/>
  <c r="AJ71" i="6" s="1"/>
  <c r="AK72" i="6" s="1"/>
  <c r="AL73" i="6" s="1"/>
  <c r="AM74" i="6" s="1"/>
  <c r="AN75" i="6" s="1"/>
  <c r="K81" i="6"/>
  <c r="L82" i="6" s="1"/>
  <c r="M83" i="6" s="1"/>
  <c r="N84" i="6" s="1"/>
  <c r="O85" i="6" s="1"/>
  <c r="P86" i="6" s="1"/>
  <c r="Q87" i="6" s="1"/>
  <c r="R88" i="6" s="1"/>
  <c r="S89" i="6" s="1"/>
  <c r="T90" i="6" s="1"/>
  <c r="U91" i="6" s="1"/>
  <c r="V92" i="6" s="1"/>
  <c r="W93" i="6" s="1"/>
  <c r="X94" i="6" s="1"/>
  <c r="Y95" i="6" s="1"/>
  <c r="Z96" i="6" s="1"/>
  <c r="AA97" i="6" s="1"/>
  <c r="AB98" i="6" s="1"/>
  <c r="AC99" i="6" s="1"/>
  <c r="AD100" i="6" s="1"/>
  <c r="AE101" i="6" s="1"/>
  <c r="AF102" i="6" s="1"/>
  <c r="AG103" i="6" s="1"/>
  <c r="AH104" i="6" s="1"/>
  <c r="AI105" i="6" s="1"/>
  <c r="AJ106" i="6" s="1"/>
  <c r="AK107" i="6" s="1"/>
  <c r="AL108" i="6" s="1"/>
  <c r="AM109" i="6" s="1"/>
  <c r="AN110" i="6" s="1"/>
  <c r="N46" i="6"/>
  <c r="O47" i="6" s="1"/>
  <c r="P48" i="6" s="1"/>
  <c r="Q49" i="6" s="1"/>
  <c r="R50" i="6" s="1"/>
  <c r="S51" i="6" s="1"/>
  <c r="T52" i="6" s="1"/>
  <c r="U53" i="6" s="1"/>
  <c r="V54" i="6" s="1"/>
  <c r="W55" i="6" s="1"/>
  <c r="X56" i="6" s="1"/>
  <c r="Y57" i="6" s="1"/>
  <c r="Z58" i="6" s="1"/>
  <c r="AA59" i="6" s="1"/>
  <c r="AB60" i="6" s="1"/>
  <c r="AC61" i="6" s="1"/>
  <c r="AD62" i="6" s="1"/>
  <c r="AE63" i="6" s="1"/>
  <c r="AF64" i="6" s="1"/>
  <c r="AG65" i="6" s="1"/>
  <c r="AH66" i="6" s="1"/>
  <c r="AI67" i="6" s="1"/>
  <c r="AJ68" i="6" s="1"/>
  <c r="AK69" i="6" s="1"/>
  <c r="AL70" i="6" s="1"/>
  <c r="AM71" i="6" s="1"/>
  <c r="AN72" i="6" s="1"/>
  <c r="AO73" i="6" s="1"/>
  <c r="AP74" i="6" s="1"/>
  <c r="AQ75" i="6" s="1"/>
  <c r="N81" i="6"/>
  <c r="O82" i="6" s="1"/>
  <c r="P83" i="6" s="1"/>
  <c r="Q84" i="6" s="1"/>
  <c r="R85" i="6" s="1"/>
  <c r="S86" i="6" s="1"/>
  <c r="T87" i="6" s="1"/>
  <c r="U88" i="6" s="1"/>
  <c r="V89" i="6" s="1"/>
  <c r="W90" i="6" s="1"/>
  <c r="X91" i="6" s="1"/>
  <c r="Y92" i="6" s="1"/>
  <c r="Z93" i="6" s="1"/>
  <c r="AA94" i="6" s="1"/>
  <c r="AB95" i="6" s="1"/>
  <c r="AC96" i="6" s="1"/>
  <c r="AD97" i="6" s="1"/>
  <c r="AE98" i="6" s="1"/>
  <c r="AF99" i="6" s="1"/>
  <c r="AG100" i="6" s="1"/>
  <c r="AH101" i="6" s="1"/>
  <c r="AI102" i="6" s="1"/>
  <c r="AJ103" i="6" s="1"/>
  <c r="AK104" i="6" s="1"/>
  <c r="AL105" i="6" s="1"/>
  <c r="AM106" i="6" s="1"/>
  <c r="AN107" i="6" s="1"/>
  <c r="AO108" i="6" s="1"/>
  <c r="AP109" i="6" s="1"/>
  <c r="AQ110" i="6" s="1"/>
  <c r="R46" i="6"/>
  <c r="S47" i="6" s="1"/>
  <c r="T48" i="6" s="1"/>
  <c r="U49" i="6" s="1"/>
  <c r="V50" i="6" s="1"/>
  <c r="W51" i="6" s="1"/>
  <c r="X52" i="6" s="1"/>
  <c r="Y53" i="6" s="1"/>
  <c r="Z54" i="6" s="1"/>
  <c r="AA55" i="6" s="1"/>
  <c r="AB56" i="6" s="1"/>
  <c r="AC57" i="6" s="1"/>
  <c r="AD58" i="6" s="1"/>
  <c r="AE59" i="6" s="1"/>
  <c r="AF60" i="6" s="1"/>
  <c r="AG61" i="6" s="1"/>
  <c r="AH62" i="6" s="1"/>
  <c r="AI63" i="6" s="1"/>
  <c r="AJ64" i="6" s="1"/>
  <c r="AK65" i="6" s="1"/>
  <c r="AL66" i="6" s="1"/>
  <c r="AM67" i="6" s="1"/>
  <c r="AN68" i="6" s="1"/>
  <c r="AO69" i="6" s="1"/>
  <c r="AP70" i="6" s="1"/>
  <c r="AQ71" i="6" s="1"/>
  <c r="AR72" i="6" s="1"/>
  <c r="AS73" i="6" s="1"/>
  <c r="AT74" i="6" s="1"/>
  <c r="AU75" i="6" s="1"/>
  <c r="R81" i="6"/>
  <c r="S82" i="6" s="1"/>
  <c r="T83" i="6" s="1"/>
  <c r="U84" i="6" s="1"/>
  <c r="V85" i="6" s="1"/>
  <c r="W86" i="6" s="1"/>
  <c r="X87" i="6" s="1"/>
  <c r="Y88" i="6" s="1"/>
  <c r="Z89" i="6" s="1"/>
  <c r="AA90" i="6" s="1"/>
  <c r="AB91" i="6" s="1"/>
  <c r="AC92" i="6" s="1"/>
  <c r="AD93" i="6" s="1"/>
  <c r="AE94" i="6" s="1"/>
  <c r="AF95" i="6" s="1"/>
  <c r="AG96" i="6" s="1"/>
  <c r="AH97" i="6" s="1"/>
  <c r="AI98" i="6" s="1"/>
  <c r="AJ99" i="6" s="1"/>
  <c r="AK100" i="6" s="1"/>
  <c r="AL101" i="6" s="1"/>
  <c r="AM102" i="6" s="1"/>
  <c r="AN103" i="6" s="1"/>
  <c r="AO104" i="6" s="1"/>
  <c r="AP105" i="6" s="1"/>
  <c r="AQ106" i="6" s="1"/>
  <c r="AR107" i="6" s="1"/>
  <c r="AS108" i="6" s="1"/>
  <c r="AT109" i="6" s="1"/>
  <c r="AU110" i="6" s="1"/>
  <c r="P81" i="6"/>
  <c r="Q82" i="6" s="1"/>
  <c r="R83" i="6" s="1"/>
  <c r="S84" i="6" s="1"/>
  <c r="T85" i="6" s="1"/>
  <c r="U86" i="6" s="1"/>
  <c r="V87" i="6" s="1"/>
  <c r="W88" i="6" s="1"/>
  <c r="X89" i="6" s="1"/>
  <c r="Y90" i="6" s="1"/>
  <c r="Z91" i="6" s="1"/>
  <c r="AA92" i="6" s="1"/>
  <c r="AB93" i="6" s="1"/>
  <c r="AC94" i="6" s="1"/>
  <c r="AD95" i="6" s="1"/>
  <c r="AE96" i="6" s="1"/>
  <c r="AF97" i="6" s="1"/>
  <c r="AG98" i="6" s="1"/>
  <c r="AH99" i="6" s="1"/>
  <c r="AI100" i="6" s="1"/>
  <c r="AJ101" i="6" s="1"/>
  <c r="AK102" i="6" s="1"/>
  <c r="AL103" i="6" s="1"/>
  <c r="AM104" i="6" s="1"/>
  <c r="AN105" i="6" s="1"/>
  <c r="AO106" i="6" s="1"/>
  <c r="AP107" i="6" s="1"/>
  <c r="AQ108" i="6" s="1"/>
  <c r="AR109" i="6" s="1"/>
  <c r="AS110" i="6" s="1"/>
  <c r="P46" i="6"/>
  <c r="Q47" i="6" s="1"/>
  <c r="R48" i="6" s="1"/>
  <c r="S49" i="6" s="1"/>
  <c r="T50" i="6" s="1"/>
  <c r="U51" i="6" s="1"/>
  <c r="V52" i="6" s="1"/>
  <c r="W53" i="6" s="1"/>
  <c r="X54" i="6" s="1"/>
  <c r="Y55" i="6" s="1"/>
  <c r="Z56" i="6" s="1"/>
  <c r="AA57" i="6" s="1"/>
  <c r="AB58" i="6" s="1"/>
  <c r="AC59" i="6" s="1"/>
  <c r="AD60" i="6" s="1"/>
  <c r="AE61" i="6" s="1"/>
  <c r="AF62" i="6" s="1"/>
  <c r="AG63" i="6" s="1"/>
  <c r="AH64" i="6" s="1"/>
  <c r="AI65" i="6" s="1"/>
  <c r="AJ66" i="6" s="1"/>
  <c r="AK67" i="6" s="1"/>
  <c r="AL68" i="6" s="1"/>
  <c r="AM69" i="6" s="1"/>
  <c r="AN70" i="6" s="1"/>
  <c r="AO71" i="6" s="1"/>
  <c r="AP72" i="6" s="1"/>
  <c r="AQ73" i="6" s="1"/>
  <c r="AR74" i="6" s="1"/>
  <c r="AS75" i="6" s="1"/>
  <c r="AI46" i="6"/>
  <c r="AJ47" i="6" s="1"/>
  <c r="AK48" i="6" s="1"/>
  <c r="AL49" i="6" s="1"/>
  <c r="AM50" i="6" s="1"/>
  <c r="AN51" i="6" s="1"/>
  <c r="AO52" i="6" s="1"/>
  <c r="AP53" i="6" s="1"/>
  <c r="AQ54" i="6" s="1"/>
  <c r="AR55" i="6" s="1"/>
  <c r="AS56" i="6" s="1"/>
  <c r="AT57" i="6" s="1"/>
  <c r="AU58" i="6" s="1"/>
  <c r="AV59" i="6" s="1"/>
  <c r="AW60" i="6" s="1"/>
  <c r="AX61" i="6" s="1"/>
  <c r="AY62" i="6" s="1"/>
  <c r="AZ63" i="6" s="1"/>
  <c r="BA64" i="6" s="1"/>
  <c r="BB65" i="6" s="1"/>
  <c r="BC66" i="6" s="1"/>
  <c r="BD67" i="6" s="1"/>
  <c r="BE68" i="6" s="1"/>
  <c r="BF69" i="6" s="1"/>
  <c r="BG70" i="6" s="1"/>
  <c r="BH71" i="6" s="1"/>
  <c r="AI81" i="6"/>
  <c r="AJ82" i="6" s="1"/>
  <c r="AK83" i="6" s="1"/>
  <c r="AL84" i="6" s="1"/>
  <c r="AM85" i="6" s="1"/>
  <c r="AN86" i="6" s="1"/>
  <c r="AO87" i="6" s="1"/>
  <c r="AP88" i="6" s="1"/>
  <c r="AQ89" i="6" s="1"/>
  <c r="AR90" i="6" s="1"/>
  <c r="AS91" i="6" s="1"/>
  <c r="AT92" i="6" s="1"/>
  <c r="AU93" i="6" s="1"/>
  <c r="AV94" i="6" s="1"/>
  <c r="AW95" i="6" s="1"/>
  <c r="AX96" i="6" s="1"/>
  <c r="AY97" i="6" s="1"/>
  <c r="AZ98" i="6" s="1"/>
  <c r="BA99" i="6" s="1"/>
  <c r="BB100" i="6" s="1"/>
  <c r="BC101" i="6" s="1"/>
  <c r="BD102" i="6" s="1"/>
  <c r="BE103" i="6" s="1"/>
  <c r="BF104" i="6" s="1"/>
  <c r="BG105" i="6" s="1"/>
  <c r="BH106" i="6" s="1"/>
  <c r="BI107" i="6" s="1"/>
  <c r="BJ108" i="6" s="1"/>
  <c r="BK109" i="6" s="1"/>
  <c r="BL110" i="6" s="1"/>
  <c r="Q81" i="6"/>
  <c r="R82" i="6" s="1"/>
  <c r="S83" i="6" s="1"/>
  <c r="T84" i="6" s="1"/>
  <c r="U85" i="6" s="1"/>
  <c r="V86" i="6" s="1"/>
  <c r="W87" i="6" s="1"/>
  <c r="X88" i="6" s="1"/>
  <c r="Y89" i="6" s="1"/>
  <c r="Z90" i="6" s="1"/>
  <c r="AA91" i="6" s="1"/>
  <c r="AB92" i="6" s="1"/>
  <c r="AC93" i="6" s="1"/>
  <c r="AD94" i="6" s="1"/>
  <c r="AE95" i="6" s="1"/>
  <c r="AF96" i="6" s="1"/>
  <c r="AG97" i="6" s="1"/>
  <c r="AH98" i="6" s="1"/>
  <c r="AI99" i="6" s="1"/>
  <c r="AJ100" i="6" s="1"/>
  <c r="AK101" i="6" s="1"/>
  <c r="AL102" i="6" s="1"/>
  <c r="AM103" i="6" s="1"/>
  <c r="AN104" i="6" s="1"/>
  <c r="AO105" i="6" s="1"/>
  <c r="AP106" i="6" s="1"/>
  <c r="AQ107" i="6" s="1"/>
  <c r="AR108" i="6" s="1"/>
  <c r="AS109" i="6" s="1"/>
  <c r="AT110" i="6" s="1"/>
  <c r="Q46" i="6"/>
  <c r="R47" i="6" s="1"/>
  <c r="S48" i="6" s="1"/>
  <c r="T49" i="6" s="1"/>
  <c r="U50" i="6" s="1"/>
  <c r="V51" i="6" s="1"/>
  <c r="W52" i="6" s="1"/>
  <c r="X53" i="6" s="1"/>
  <c r="Y54" i="6" s="1"/>
  <c r="Z55" i="6" s="1"/>
  <c r="AA56" i="6" s="1"/>
  <c r="AB57" i="6" s="1"/>
  <c r="AC58" i="6" s="1"/>
  <c r="AD59" i="6" s="1"/>
  <c r="AE60" i="6" s="1"/>
  <c r="AF61" i="6" s="1"/>
  <c r="AG62" i="6" s="1"/>
  <c r="AH63" i="6" s="1"/>
  <c r="AI64" i="6" s="1"/>
  <c r="AJ65" i="6" s="1"/>
  <c r="AK66" i="6" s="1"/>
  <c r="AL67" i="6" s="1"/>
  <c r="AM68" i="6" s="1"/>
  <c r="AN69" i="6" s="1"/>
  <c r="AO70" i="6" s="1"/>
  <c r="AP71" i="6" s="1"/>
  <c r="AQ72" i="6" s="1"/>
  <c r="AR73" i="6" s="1"/>
  <c r="AS74" i="6" s="1"/>
  <c r="AT75" i="6" s="1"/>
  <c r="AA46" i="6"/>
  <c r="AB47" i="6" s="1"/>
  <c r="AC48" i="6" s="1"/>
  <c r="AD49" i="6" s="1"/>
  <c r="AE50" i="6" s="1"/>
  <c r="AF51" i="6" s="1"/>
  <c r="AG52" i="6" s="1"/>
  <c r="AH53" i="6" s="1"/>
  <c r="AI54" i="6" s="1"/>
  <c r="AJ55" i="6" s="1"/>
  <c r="AK56" i="6" s="1"/>
  <c r="AL57" i="6" s="1"/>
  <c r="AM58" i="6" s="1"/>
  <c r="AN59" i="6" s="1"/>
  <c r="AO60" i="6" s="1"/>
  <c r="AP61" i="6" s="1"/>
  <c r="AQ62" i="6" s="1"/>
  <c r="AR63" i="6" s="1"/>
  <c r="AS64" i="6" s="1"/>
  <c r="AT65" i="6" s="1"/>
  <c r="AU66" i="6" s="1"/>
  <c r="AV67" i="6" s="1"/>
  <c r="AW68" i="6" s="1"/>
  <c r="AX69" i="6" s="1"/>
  <c r="AY70" i="6" s="1"/>
  <c r="AZ71" i="6" s="1"/>
  <c r="BA72" i="6" s="1"/>
  <c r="BB73" i="6" s="1"/>
  <c r="BC74" i="6" s="1"/>
  <c r="BD75" i="6" s="1"/>
  <c r="AA81" i="6"/>
  <c r="AB82" i="6" s="1"/>
  <c r="AC83" i="6" s="1"/>
  <c r="AD84" i="6" s="1"/>
  <c r="AE85" i="6" s="1"/>
  <c r="AF86" i="6" s="1"/>
  <c r="AG87" i="6" s="1"/>
  <c r="AH88" i="6" s="1"/>
  <c r="AI89" i="6" s="1"/>
  <c r="AJ90" i="6" s="1"/>
  <c r="AK91" i="6" s="1"/>
  <c r="AL92" i="6" s="1"/>
  <c r="AM93" i="6" s="1"/>
  <c r="AN94" i="6" s="1"/>
  <c r="AO95" i="6" s="1"/>
  <c r="AP96" i="6" s="1"/>
  <c r="AQ97" i="6" s="1"/>
  <c r="AR98" i="6" s="1"/>
  <c r="AS99" i="6" s="1"/>
  <c r="AT100" i="6" s="1"/>
  <c r="AU101" i="6" s="1"/>
  <c r="AV102" i="6" s="1"/>
  <c r="AW103" i="6" s="1"/>
  <c r="AX104" i="6" s="1"/>
  <c r="AY105" i="6" s="1"/>
  <c r="AZ106" i="6" s="1"/>
  <c r="BA107" i="6" s="1"/>
  <c r="BB108" i="6" s="1"/>
  <c r="BC109" i="6" s="1"/>
  <c r="BD110" i="6" s="1"/>
  <c r="Y46" i="6"/>
  <c r="Z47" i="6" s="1"/>
  <c r="AA48" i="6" s="1"/>
  <c r="AB49" i="6" s="1"/>
  <c r="AC50" i="6" s="1"/>
  <c r="AD51" i="6" s="1"/>
  <c r="AE52" i="6" s="1"/>
  <c r="AF53" i="6" s="1"/>
  <c r="AG54" i="6" s="1"/>
  <c r="AH55" i="6" s="1"/>
  <c r="AI56" i="6" s="1"/>
  <c r="AJ57" i="6" s="1"/>
  <c r="AK58" i="6" s="1"/>
  <c r="AL59" i="6" s="1"/>
  <c r="AM60" i="6" s="1"/>
  <c r="AN61" i="6" s="1"/>
  <c r="AO62" i="6" s="1"/>
  <c r="AP63" i="6" s="1"/>
  <c r="AQ64" i="6" s="1"/>
  <c r="AR65" i="6" s="1"/>
  <c r="AS66" i="6" s="1"/>
  <c r="AT67" i="6" s="1"/>
  <c r="AU68" i="6" s="1"/>
  <c r="AV69" i="6" s="1"/>
  <c r="AW70" i="6" s="1"/>
  <c r="AX71" i="6" s="1"/>
  <c r="AY72" i="6" s="1"/>
  <c r="AZ73" i="6" s="1"/>
  <c r="BA74" i="6" s="1"/>
  <c r="BB75" i="6" s="1"/>
  <c r="Y81" i="6"/>
  <c r="Z82" i="6" s="1"/>
  <c r="AA83" i="6" s="1"/>
  <c r="AB84" i="6" s="1"/>
  <c r="AC85" i="6" s="1"/>
  <c r="AD86" i="6" s="1"/>
  <c r="AE87" i="6" s="1"/>
  <c r="AF88" i="6" s="1"/>
  <c r="AG89" i="6" s="1"/>
  <c r="AH90" i="6" s="1"/>
  <c r="AI91" i="6" s="1"/>
  <c r="AJ92" i="6" s="1"/>
  <c r="AK93" i="6" s="1"/>
  <c r="AL94" i="6" s="1"/>
  <c r="AM95" i="6" s="1"/>
  <c r="AN96" i="6" s="1"/>
  <c r="AO97" i="6" s="1"/>
  <c r="AP98" i="6" s="1"/>
  <c r="AQ99" i="6" s="1"/>
  <c r="AR100" i="6" s="1"/>
  <c r="AS101" i="6" s="1"/>
  <c r="AT102" i="6" s="1"/>
  <c r="AU103" i="6" s="1"/>
  <c r="AV104" i="6" s="1"/>
  <c r="AW105" i="6" s="1"/>
  <c r="AX106" i="6" s="1"/>
  <c r="AY107" i="6" s="1"/>
  <c r="AZ108" i="6" s="1"/>
  <c r="BA109" i="6" s="1"/>
  <c r="BB110" i="6" s="1"/>
  <c r="AE46" i="6"/>
  <c r="AF47" i="6" s="1"/>
  <c r="AG48" i="6" s="1"/>
  <c r="AH49" i="6" s="1"/>
  <c r="AI50" i="6" s="1"/>
  <c r="AJ51" i="6" s="1"/>
  <c r="AK52" i="6" s="1"/>
  <c r="AL53" i="6" s="1"/>
  <c r="AM54" i="6" s="1"/>
  <c r="AN55" i="6" s="1"/>
  <c r="AO56" i="6" s="1"/>
  <c r="AP57" i="6" s="1"/>
  <c r="AQ58" i="6" s="1"/>
  <c r="AR59" i="6" s="1"/>
  <c r="AS60" i="6" s="1"/>
  <c r="AT61" i="6" s="1"/>
  <c r="AU62" i="6" s="1"/>
  <c r="AV63" i="6" s="1"/>
  <c r="AW64" i="6" s="1"/>
  <c r="AX65" i="6" s="1"/>
  <c r="AY66" i="6" s="1"/>
  <c r="AZ67" i="6" s="1"/>
  <c r="BA68" i="6" s="1"/>
  <c r="BB69" i="6" s="1"/>
  <c r="BC70" i="6" s="1"/>
  <c r="BD71" i="6" s="1"/>
  <c r="BE72" i="6" s="1"/>
  <c r="BF73" i="6" s="1"/>
  <c r="BG74" i="6" s="1"/>
  <c r="BH75" i="6" s="1"/>
  <c r="AE81" i="6"/>
  <c r="AF82" i="6" s="1"/>
  <c r="AG83" i="6" s="1"/>
  <c r="AH84" i="6" s="1"/>
  <c r="AI85" i="6" s="1"/>
  <c r="AJ86" i="6" s="1"/>
  <c r="AK87" i="6" s="1"/>
  <c r="AL88" i="6" s="1"/>
  <c r="AM89" i="6" s="1"/>
  <c r="AN90" i="6" s="1"/>
  <c r="AO91" i="6" s="1"/>
  <c r="AP92" i="6" s="1"/>
  <c r="AQ93" i="6" s="1"/>
  <c r="AR94" i="6" s="1"/>
  <c r="AS95" i="6" s="1"/>
  <c r="AT96" i="6" s="1"/>
  <c r="AU97" i="6" s="1"/>
  <c r="AV98" i="6" s="1"/>
  <c r="AW99" i="6" s="1"/>
  <c r="AX100" i="6" s="1"/>
  <c r="AY101" i="6" s="1"/>
  <c r="AZ102" i="6" s="1"/>
  <c r="BA103" i="6" s="1"/>
  <c r="BB104" i="6" s="1"/>
  <c r="BC105" i="6" s="1"/>
  <c r="BD106" i="6" s="1"/>
  <c r="BE107" i="6" s="1"/>
  <c r="BF108" i="6" s="1"/>
  <c r="BG109" i="6" s="1"/>
  <c r="BH110" i="6" s="1"/>
  <c r="AB46" i="6"/>
  <c r="AC47" i="6" s="1"/>
  <c r="AD48" i="6" s="1"/>
  <c r="AE49" i="6" s="1"/>
  <c r="AF50" i="6" s="1"/>
  <c r="AG51" i="6" s="1"/>
  <c r="AH52" i="6" s="1"/>
  <c r="AI53" i="6" s="1"/>
  <c r="AJ54" i="6" s="1"/>
  <c r="AK55" i="6" s="1"/>
  <c r="AL56" i="6" s="1"/>
  <c r="AM57" i="6" s="1"/>
  <c r="AN58" i="6" s="1"/>
  <c r="AO59" i="6" s="1"/>
  <c r="AP60" i="6" s="1"/>
  <c r="AQ61" i="6" s="1"/>
  <c r="AR62" i="6" s="1"/>
  <c r="AS63" i="6" s="1"/>
  <c r="AT64" i="6" s="1"/>
  <c r="AU65" i="6" s="1"/>
  <c r="AV66" i="6" s="1"/>
  <c r="AW67" i="6" s="1"/>
  <c r="AX68" i="6" s="1"/>
  <c r="AY69" i="6" s="1"/>
  <c r="AZ70" i="6" s="1"/>
  <c r="BA71" i="6" s="1"/>
  <c r="BB72" i="6" s="1"/>
  <c r="BC73" i="6" s="1"/>
  <c r="BD74" i="6" s="1"/>
  <c r="BE75" i="6" s="1"/>
  <c r="AB81" i="6"/>
  <c r="AC82" i="6" s="1"/>
  <c r="AD83" i="6" s="1"/>
  <c r="AE84" i="6" s="1"/>
  <c r="AF85" i="6" s="1"/>
  <c r="AG86" i="6" s="1"/>
  <c r="AH87" i="6" s="1"/>
  <c r="AI88" i="6" s="1"/>
  <c r="AJ89" i="6" s="1"/>
  <c r="AK90" i="6" s="1"/>
  <c r="AL91" i="6" s="1"/>
  <c r="AM92" i="6" s="1"/>
  <c r="AN93" i="6" s="1"/>
  <c r="AO94" i="6" s="1"/>
  <c r="AP95" i="6" s="1"/>
  <c r="AQ96" i="6" s="1"/>
  <c r="AR97" i="6" s="1"/>
  <c r="AS98" i="6" s="1"/>
  <c r="AT99" i="6" s="1"/>
  <c r="AU100" i="6" s="1"/>
  <c r="AV101" i="6" s="1"/>
  <c r="AW102" i="6" s="1"/>
  <c r="AX103" i="6" s="1"/>
  <c r="AY104" i="6" s="1"/>
  <c r="AZ105" i="6" s="1"/>
  <c r="BA106" i="6" s="1"/>
  <c r="BB107" i="6" s="1"/>
  <c r="BC108" i="6" s="1"/>
  <c r="BD109" i="6" s="1"/>
  <c r="BE110" i="6" s="1"/>
  <c r="X81" i="6"/>
  <c r="Y82" i="6" s="1"/>
  <c r="Z83" i="6" s="1"/>
  <c r="AA84" i="6" s="1"/>
  <c r="AB85" i="6" s="1"/>
  <c r="AC86" i="6" s="1"/>
  <c r="AD87" i="6" s="1"/>
  <c r="AE88" i="6" s="1"/>
  <c r="AF89" i="6" s="1"/>
  <c r="AG90" i="6" s="1"/>
  <c r="AH91" i="6" s="1"/>
  <c r="AI92" i="6" s="1"/>
  <c r="AJ93" i="6" s="1"/>
  <c r="AK94" i="6" s="1"/>
  <c r="AL95" i="6" s="1"/>
  <c r="AM96" i="6" s="1"/>
  <c r="AN97" i="6" s="1"/>
  <c r="AO98" i="6" s="1"/>
  <c r="AP99" i="6" s="1"/>
  <c r="AQ100" i="6" s="1"/>
  <c r="AR101" i="6" s="1"/>
  <c r="AS102" i="6" s="1"/>
  <c r="AT103" i="6" s="1"/>
  <c r="AU104" i="6" s="1"/>
  <c r="AV105" i="6" s="1"/>
  <c r="AW106" i="6" s="1"/>
  <c r="AX107" i="6" s="1"/>
  <c r="AY108" i="6" s="1"/>
  <c r="AZ109" i="6" s="1"/>
  <c r="BA110" i="6" s="1"/>
  <c r="X46" i="6"/>
  <c r="Y47" i="6" s="1"/>
  <c r="Z48" i="6" s="1"/>
  <c r="AA49" i="6" s="1"/>
  <c r="AB50" i="6" s="1"/>
  <c r="AC51" i="6" s="1"/>
  <c r="AD52" i="6" s="1"/>
  <c r="AE53" i="6" s="1"/>
  <c r="AF54" i="6" s="1"/>
  <c r="AG55" i="6" s="1"/>
  <c r="AH56" i="6" s="1"/>
  <c r="AI57" i="6" s="1"/>
  <c r="AJ58" i="6" s="1"/>
  <c r="AK59" i="6" s="1"/>
  <c r="AL60" i="6" s="1"/>
  <c r="AM61" i="6" s="1"/>
  <c r="AN62" i="6" s="1"/>
  <c r="AO63" i="6" s="1"/>
  <c r="AP64" i="6" s="1"/>
  <c r="AQ65" i="6" s="1"/>
  <c r="AR66" i="6" s="1"/>
  <c r="AS67" i="6" s="1"/>
  <c r="AT68" i="6" s="1"/>
  <c r="AU69" i="6" s="1"/>
  <c r="AV70" i="6" s="1"/>
  <c r="AW71" i="6" s="1"/>
  <c r="AX72" i="6" s="1"/>
  <c r="AY73" i="6" s="1"/>
  <c r="AZ74" i="6" s="1"/>
  <c r="BA75" i="6" s="1"/>
  <c r="V46" i="6"/>
  <c r="W47" i="6" s="1"/>
  <c r="X48" i="6" s="1"/>
  <c r="Y49" i="6" s="1"/>
  <c r="Z50" i="6" s="1"/>
  <c r="AA51" i="6" s="1"/>
  <c r="AB52" i="6" s="1"/>
  <c r="AC53" i="6" s="1"/>
  <c r="AD54" i="6" s="1"/>
  <c r="AE55" i="6" s="1"/>
  <c r="AF56" i="6" s="1"/>
  <c r="AG57" i="6" s="1"/>
  <c r="AH58" i="6" s="1"/>
  <c r="AI59" i="6" s="1"/>
  <c r="AJ60" i="6" s="1"/>
  <c r="AK61" i="6" s="1"/>
  <c r="AL62" i="6" s="1"/>
  <c r="AM63" i="6" s="1"/>
  <c r="AN64" i="6" s="1"/>
  <c r="AO65" i="6" s="1"/>
  <c r="AP66" i="6" s="1"/>
  <c r="AQ67" i="6" s="1"/>
  <c r="AR68" i="6" s="1"/>
  <c r="AS69" i="6" s="1"/>
  <c r="AT70" i="6" s="1"/>
  <c r="AU71" i="6" s="1"/>
  <c r="AV72" i="6" s="1"/>
  <c r="AW73" i="6" s="1"/>
  <c r="AX74" i="6" s="1"/>
  <c r="AY75" i="6" s="1"/>
  <c r="V81" i="6"/>
  <c r="W82" i="6" s="1"/>
  <c r="X83" i="6" s="1"/>
  <c r="Y84" i="6" s="1"/>
  <c r="Z85" i="6" s="1"/>
  <c r="AA86" i="6" s="1"/>
  <c r="AB87" i="6" s="1"/>
  <c r="AC88" i="6" s="1"/>
  <c r="AD89" i="6" s="1"/>
  <c r="AE90" i="6" s="1"/>
  <c r="AF91" i="6" s="1"/>
  <c r="AG92" i="6" s="1"/>
  <c r="AH93" i="6" s="1"/>
  <c r="AI94" i="6" s="1"/>
  <c r="AJ95" i="6" s="1"/>
  <c r="AK96" i="6" s="1"/>
  <c r="AL97" i="6" s="1"/>
  <c r="AM98" i="6" s="1"/>
  <c r="AN99" i="6" s="1"/>
  <c r="AO100" i="6" s="1"/>
  <c r="AP101" i="6" s="1"/>
  <c r="AQ102" i="6" s="1"/>
  <c r="AR103" i="6" s="1"/>
  <c r="AS104" i="6" s="1"/>
  <c r="AT105" i="6" s="1"/>
  <c r="AU106" i="6" s="1"/>
  <c r="AV107" i="6" s="1"/>
  <c r="AW108" i="6" s="1"/>
  <c r="AX109" i="6" s="1"/>
  <c r="AY110" i="6" s="1"/>
  <c r="L46" i="6"/>
  <c r="M47" i="6" s="1"/>
  <c r="N48" i="6" s="1"/>
  <c r="O49" i="6" s="1"/>
  <c r="P50" i="6" s="1"/>
  <c r="Q51" i="6" s="1"/>
  <c r="R52" i="6" s="1"/>
  <c r="S53" i="6" s="1"/>
  <c r="T54" i="6" s="1"/>
  <c r="U55" i="6" s="1"/>
  <c r="V56" i="6" s="1"/>
  <c r="W57" i="6" s="1"/>
  <c r="X58" i="6" s="1"/>
  <c r="Y59" i="6" s="1"/>
  <c r="Z60" i="6" s="1"/>
  <c r="AA61" i="6" s="1"/>
  <c r="AB62" i="6" s="1"/>
  <c r="AC63" i="6" s="1"/>
  <c r="AD64" i="6" s="1"/>
  <c r="AE65" i="6" s="1"/>
  <c r="AF66" i="6" s="1"/>
  <c r="AG67" i="6" s="1"/>
  <c r="AH68" i="6" s="1"/>
  <c r="AI69" i="6" s="1"/>
  <c r="AJ70" i="6" s="1"/>
  <c r="AK71" i="6" s="1"/>
  <c r="AL72" i="6" s="1"/>
  <c r="AM73" i="6" s="1"/>
  <c r="AN74" i="6" s="1"/>
  <c r="AO75" i="6" s="1"/>
  <c r="L81" i="6"/>
  <c r="M82" i="6" s="1"/>
  <c r="N83" i="6" s="1"/>
  <c r="O84" i="6" s="1"/>
  <c r="P85" i="6" s="1"/>
  <c r="Q86" i="6" s="1"/>
  <c r="R87" i="6" s="1"/>
  <c r="S88" i="6" s="1"/>
  <c r="T89" i="6" s="1"/>
  <c r="U90" i="6" s="1"/>
  <c r="V91" i="6" s="1"/>
  <c r="W92" i="6" s="1"/>
  <c r="X93" i="6" s="1"/>
  <c r="Y94" i="6" s="1"/>
  <c r="Z95" i="6" s="1"/>
  <c r="AA96" i="6" s="1"/>
  <c r="AB97" i="6" s="1"/>
  <c r="AC98" i="6" s="1"/>
  <c r="AD99" i="6" s="1"/>
  <c r="AE100" i="6" s="1"/>
  <c r="AF101" i="6" s="1"/>
  <c r="AG102" i="6" s="1"/>
  <c r="AH103" i="6" s="1"/>
  <c r="AI104" i="6" s="1"/>
  <c r="AJ105" i="6" s="1"/>
  <c r="AK106" i="6" s="1"/>
  <c r="AL107" i="6" s="1"/>
  <c r="AM108" i="6" s="1"/>
  <c r="AN109" i="6" s="1"/>
  <c r="AO110" i="6" s="1"/>
  <c r="M46" i="6"/>
  <c r="N47" i="6" s="1"/>
  <c r="O48" i="6" s="1"/>
  <c r="P49" i="6" s="1"/>
  <c r="Q50" i="6" s="1"/>
  <c r="R51" i="6" s="1"/>
  <c r="S52" i="6" s="1"/>
  <c r="T53" i="6" s="1"/>
  <c r="U54" i="6" s="1"/>
  <c r="V55" i="6" s="1"/>
  <c r="W56" i="6" s="1"/>
  <c r="X57" i="6" s="1"/>
  <c r="Y58" i="6" s="1"/>
  <c r="Z59" i="6" s="1"/>
  <c r="AA60" i="6" s="1"/>
  <c r="AB61" i="6" s="1"/>
  <c r="AC62" i="6" s="1"/>
  <c r="AD63" i="6" s="1"/>
  <c r="AE64" i="6" s="1"/>
  <c r="AF65" i="6" s="1"/>
  <c r="AG66" i="6" s="1"/>
  <c r="AH67" i="6" s="1"/>
  <c r="AI68" i="6" s="1"/>
  <c r="AJ69" i="6" s="1"/>
  <c r="AK70" i="6" s="1"/>
  <c r="AL71" i="6" s="1"/>
  <c r="AM72" i="6" s="1"/>
  <c r="AN73" i="6" s="1"/>
  <c r="AO74" i="6" s="1"/>
  <c r="AP75" i="6" s="1"/>
  <c r="M81" i="6"/>
  <c r="N82" i="6" s="1"/>
  <c r="O83" i="6" s="1"/>
  <c r="P84" i="6" s="1"/>
  <c r="Q85" i="6" s="1"/>
  <c r="R86" i="6" s="1"/>
  <c r="S87" i="6" s="1"/>
  <c r="T88" i="6" s="1"/>
  <c r="U89" i="6" s="1"/>
  <c r="V90" i="6" s="1"/>
  <c r="W91" i="6" s="1"/>
  <c r="X92" i="6" s="1"/>
  <c r="Y93" i="6" s="1"/>
  <c r="Z94" i="6" s="1"/>
  <c r="AA95" i="6" s="1"/>
  <c r="AB96" i="6" s="1"/>
  <c r="AC97" i="6" s="1"/>
  <c r="AD98" i="6" s="1"/>
  <c r="AE99" i="6" s="1"/>
  <c r="AF100" i="6" s="1"/>
  <c r="AG101" i="6" s="1"/>
  <c r="AH102" i="6" s="1"/>
  <c r="AI103" i="6" s="1"/>
  <c r="AJ104" i="6" s="1"/>
  <c r="AK105" i="6" s="1"/>
  <c r="AL106" i="6" s="1"/>
  <c r="AM107" i="6" s="1"/>
  <c r="AN108" i="6" s="1"/>
  <c r="AO109" i="6" s="1"/>
  <c r="AP110" i="6" s="1"/>
  <c r="H81" i="6"/>
  <c r="I82" i="6" s="1"/>
  <c r="J83" i="6" s="1"/>
  <c r="K84" i="6" s="1"/>
  <c r="L85" i="6" s="1"/>
  <c r="M86" i="6" s="1"/>
  <c r="N87" i="6" s="1"/>
  <c r="O88" i="6" s="1"/>
  <c r="P89" i="6" s="1"/>
  <c r="Q90" i="6" s="1"/>
  <c r="R91" i="6" s="1"/>
  <c r="S92" i="6" s="1"/>
  <c r="T93" i="6" s="1"/>
  <c r="U94" i="6" s="1"/>
  <c r="V95" i="6" s="1"/>
  <c r="W96" i="6" s="1"/>
  <c r="X97" i="6" s="1"/>
  <c r="Y98" i="6" s="1"/>
  <c r="Z99" i="6" s="1"/>
  <c r="AA100" i="6" s="1"/>
  <c r="AB101" i="6" s="1"/>
  <c r="AC102" i="6" s="1"/>
  <c r="AD103" i="6" s="1"/>
  <c r="AE104" i="6" s="1"/>
  <c r="AF105" i="6" s="1"/>
  <c r="AG106" i="6" s="1"/>
  <c r="AH107" i="6" s="1"/>
  <c r="AI108" i="6" s="1"/>
  <c r="AJ109" i="6" s="1"/>
  <c r="AK110" i="6" s="1"/>
  <c r="H46" i="6"/>
  <c r="I47" i="6" s="1"/>
  <c r="J48" i="6" s="1"/>
  <c r="K49" i="6" s="1"/>
  <c r="L50" i="6" s="1"/>
  <c r="M51" i="6" s="1"/>
  <c r="N52" i="6" s="1"/>
  <c r="O53" i="6" s="1"/>
  <c r="P54" i="6" s="1"/>
  <c r="Q55" i="6" s="1"/>
  <c r="R56" i="6" s="1"/>
  <c r="S57" i="6" s="1"/>
  <c r="T58" i="6" s="1"/>
  <c r="U59" i="6" s="1"/>
  <c r="V60" i="6" s="1"/>
  <c r="W61" i="6" s="1"/>
  <c r="X62" i="6" s="1"/>
  <c r="Y63" i="6" s="1"/>
  <c r="Z64" i="6" s="1"/>
  <c r="AA65" i="6" s="1"/>
  <c r="AB66" i="6" s="1"/>
  <c r="AC67" i="6" s="1"/>
  <c r="AD68" i="6" s="1"/>
  <c r="AE69" i="6" s="1"/>
  <c r="AF70" i="6" s="1"/>
  <c r="AG71" i="6" s="1"/>
  <c r="AH72" i="6" s="1"/>
  <c r="AI73" i="6" s="1"/>
  <c r="AJ74" i="6" s="1"/>
  <c r="AK75" i="6" s="1"/>
  <c r="G46" i="6"/>
  <c r="H47" i="6" s="1"/>
  <c r="I48" i="6" s="1"/>
  <c r="J49" i="6" s="1"/>
  <c r="K50" i="6" s="1"/>
  <c r="L51" i="6" s="1"/>
  <c r="M52" i="6" s="1"/>
  <c r="N53" i="6" s="1"/>
  <c r="O54" i="6" s="1"/>
  <c r="P55" i="6" s="1"/>
  <c r="Q56" i="6" s="1"/>
  <c r="R57" i="6" s="1"/>
  <c r="S58" i="6" s="1"/>
  <c r="T59" i="6" s="1"/>
  <c r="U60" i="6" s="1"/>
  <c r="V61" i="6" s="1"/>
  <c r="W62" i="6" s="1"/>
  <c r="X63" i="6" s="1"/>
  <c r="Y64" i="6" s="1"/>
  <c r="Z65" i="6" s="1"/>
  <c r="AA66" i="6" s="1"/>
  <c r="AB67" i="6" s="1"/>
  <c r="AC68" i="6" s="1"/>
  <c r="AD69" i="6" s="1"/>
  <c r="AE70" i="6" s="1"/>
  <c r="AF71" i="6" s="1"/>
  <c r="AG72" i="6" s="1"/>
  <c r="AH73" i="6" s="1"/>
  <c r="AI74" i="6" s="1"/>
  <c r="AJ75" i="6" s="1"/>
  <c r="G81" i="6"/>
  <c r="H82" i="6" s="1"/>
  <c r="I83" i="6" s="1"/>
  <c r="J84" i="6" s="1"/>
  <c r="K85" i="6" s="1"/>
  <c r="L86" i="6" s="1"/>
  <c r="M87" i="6" s="1"/>
  <c r="N88" i="6" s="1"/>
  <c r="O89" i="6" s="1"/>
  <c r="P90" i="6" s="1"/>
  <c r="Q91" i="6" s="1"/>
  <c r="R92" i="6" s="1"/>
  <c r="S93" i="6" s="1"/>
  <c r="T94" i="6" s="1"/>
  <c r="U95" i="6" s="1"/>
  <c r="V96" i="6" s="1"/>
  <c r="W97" i="6" s="1"/>
  <c r="X98" i="6" s="1"/>
  <c r="Y99" i="6" s="1"/>
  <c r="Z100" i="6" s="1"/>
  <c r="AA101" i="6" s="1"/>
  <c r="AB102" i="6" s="1"/>
  <c r="AC103" i="6" s="1"/>
  <c r="AD104" i="6" s="1"/>
  <c r="AE105" i="6" s="1"/>
  <c r="AF106" i="6" s="1"/>
  <c r="AG107" i="6" s="1"/>
  <c r="AH108" i="6" s="1"/>
  <c r="AI109" i="6" s="1"/>
  <c r="AJ110" i="6" s="1"/>
  <c r="AF46" i="6"/>
  <c r="AG47" i="6" s="1"/>
  <c r="AH48" i="6" s="1"/>
  <c r="AI49" i="6" s="1"/>
  <c r="AJ50" i="6" s="1"/>
  <c r="AK51" i="6" s="1"/>
  <c r="AL52" i="6" s="1"/>
  <c r="AM53" i="6" s="1"/>
  <c r="AN54" i="6" s="1"/>
  <c r="AO55" i="6" s="1"/>
  <c r="AP56" i="6" s="1"/>
  <c r="AQ57" i="6" s="1"/>
  <c r="AR58" i="6" s="1"/>
  <c r="AS59" i="6" s="1"/>
  <c r="AT60" i="6" s="1"/>
  <c r="AU61" i="6" s="1"/>
  <c r="AV62" i="6" s="1"/>
  <c r="AW63" i="6" s="1"/>
  <c r="AX64" i="6" s="1"/>
  <c r="AY65" i="6" s="1"/>
  <c r="AZ66" i="6" s="1"/>
  <c r="BA67" i="6" s="1"/>
  <c r="BB68" i="6" s="1"/>
  <c r="BC69" i="6" s="1"/>
  <c r="BD70" i="6" s="1"/>
  <c r="BE71" i="6" s="1"/>
  <c r="BF72" i="6" s="1"/>
  <c r="BG73" i="6" s="1"/>
  <c r="BH74" i="6" s="1"/>
  <c r="AF81" i="6"/>
  <c r="AG82" i="6" s="1"/>
  <c r="AH83" i="6" s="1"/>
  <c r="AI84" i="6" s="1"/>
  <c r="AJ85" i="6" s="1"/>
  <c r="AK86" i="6" s="1"/>
  <c r="AL87" i="6" s="1"/>
  <c r="AM88" i="6" s="1"/>
  <c r="AN89" i="6" s="1"/>
  <c r="AO90" i="6" s="1"/>
  <c r="AP91" i="6" s="1"/>
  <c r="AQ92" i="6" s="1"/>
  <c r="AR93" i="6" s="1"/>
  <c r="AS94" i="6" s="1"/>
  <c r="AT95" i="6" s="1"/>
  <c r="AU96" i="6" s="1"/>
  <c r="AV97" i="6" s="1"/>
  <c r="AW98" i="6" s="1"/>
  <c r="AX99" i="6" s="1"/>
  <c r="AY100" i="6" s="1"/>
  <c r="AZ101" i="6" s="1"/>
  <c r="BA102" i="6" s="1"/>
  <c r="BB103" i="6" s="1"/>
  <c r="BC104" i="6" s="1"/>
  <c r="BD105" i="6" s="1"/>
  <c r="BE106" i="6" s="1"/>
  <c r="BF107" i="6" s="1"/>
  <c r="BG108" i="6" s="1"/>
  <c r="BH109" i="6" s="1"/>
  <c r="BI110" i="6" s="1"/>
  <c r="O46" i="6"/>
  <c r="P47" i="6" s="1"/>
  <c r="Q48" i="6" s="1"/>
  <c r="R49" i="6" s="1"/>
  <c r="S50" i="6" s="1"/>
  <c r="T51" i="6" s="1"/>
  <c r="U52" i="6" s="1"/>
  <c r="V53" i="6" s="1"/>
  <c r="W54" i="6" s="1"/>
  <c r="X55" i="6" s="1"/>
  <c r="Y56" i="6" s="1"/>
  <c r="Z57" i="6" s="1"/>
  <c r="AA58" i="6" s="1"/>
  <c r="AB59" i="6" s="1"/>
  <c r="AC60" i="6" s="1"/>
  <c r="AD61" i="6" s="1"/>
  <c r="AE62" i="6" s="1"/>
  <c r="AF63" i="6" s="1"/>
  <c r="AG64" i="6" s="1"/>
  <c r="AH65" i="6" s="1"/>
  <c r="AI66" i="6" s="1"/>
  <c r="AJ67" i="6" s="1"/>
  <c r="AK68" i="6" s="1"/>
  <c r="AL69" i="6" s="1"/>
  <c r="AM70" i="6" s="1"/>
  <c r="AN71" i="6" s="1"/>
  <c r="AO72" i="6" s="1"/>
  <c r="AP73" i="6" s="1"/>
  <c r="AQ74" i="6" s="1"/>
  <c r="AR75" i="6" s="1"/>
  <c r="O81" i="6"/>
  <c r="P82" i="6" s="1"/>
  <c r="Q83" i="6" s="1"/>
  <c r="R84" i="6" s="1"/>
  <c r="S85" i="6" s="1"/>
  <c r="T86" i="6" s="1"/>
  <c r="U87" i="6" s="1"/>
  <c r="V88" i="6" s="1"/>
  <c r="W89" i="6" s="1"/>
  <c r="X90" i="6" s="1"/>
  <c r="Y91" i="6" s="1"/>
  <c r="Z92" i="6" s="1"/>
  <c r="AA93" i="6" s="1"/>
  <c r="AB94" i="6" s="1"/>
  <c r="AC95" i="6" s="1"/>
  <c r="AD96" i="6" s="1"/>
  <c r="AE97" i="6" s="1"/>
  <c r="AF98" i="6" s="1"/>
  <c r="AG99" i="6" s="1"/>
  <c r="AH100" i="6" s="1"/>
  <c r="AI101" i="6" s="1"/>
  <c r="AJ102" i="6" s="1"/>
  <c r="AK103" i="6" s="1"/>
  <c r="AL104" i="6" s="1"/>
  <c r="AM105" i="6" s="1"/>
  <c r="AN106" i="6" s="1"/>
  <c r="AO107" i="6" s="1"/>
  <c r="AP108" i="6" s="1"/>
  <c r="AQ109" i="6" s="1"/>
  <c r="AR110" i="6" s="1"/>
  <c r="G30" i="2"/>
  <c r="G32" i="2" s="1"/>
  <c r="R30" i="2"/>
  <c r="R32" i="2" s="1"/>
  <c r="Z30" i="2"/>
  <c r="Z32" i="2" s="1"/>
  <c r="K30" i="2"/>
  <c r="K32" i="2" s="1"/>
  <c r="F30" i="2"/>
  <c r="F32" i="2" s="1"/>
  <c r="N30" i="2"/>
  <c r="N32" i="2" s="1"/>
  <c r="AD30" i="2"/>
  <c r="AD32" i="2" s="1"/>
  <c r="E14" i="2"/>
  <c r="E30" i="2"/>
  <c r="E32" i="2" s="1"/>
  <c r="E16" i="2" s="1"/>
  <c r="AE30" i="2"/>
  <c r="AE32" i="2" s="1"/>
  <c r="AH30" i="2"/>
  <c r="AH32" i="2" s="1"/>
  <c r="W30" i="2"/>
  <c r="W32" i="2" s="1"/>
  <c r="AC30" i="2"/>
  <c r="AC32" i="2" s="1"/>
  <c r="S30" i="2"/>
  <c r="S32" i="2" s="1"/>
  <c r="AG30" i="2"/>
  <c r="AG32" i="2" s="1"/>
  <c r="AA30" i="2"/>
  <c r="AA32" i="2" s="1"/>
  <c r="I30" i="2"/>
  <c r="I32" i="2" s="1"/>
  <c r="T30" i="2"/>
  <c r="T32" i="2" s="1"/>
  <c r="M30" i="2"/>
  <c r="M32" i="2" s="1"/>
  <c r="AF30" i="2"/>
  <c r="AF32" i="2" s="1"/>
  <c r="AB30" i="2"/>
  <c r="AB32" i="2" s="1"/>
  <c r="H30" i="2"/>
  <c r="H32" i="2" s="1"/>
  <c r="Q30" i="2"/>
  <c r="Q32" i="2" s="1"/>
  <c r="O30" i="2"/>
  <c r="O32" i="2" s="1"/>
  <c r="U30" i="2"/>
  <c r="U32" i="2" s="1"/>
  <c r="X30" i="2"/>
  <c r="X32" i="2" s="1"/>
  <c r="P30" i="2"/>
  <c r="P32" i="2" s="1"/>
  <c r="Y30" i="2"/>
  <c r="Y32" i="2" s="1"/>
  <c r="L30" i="2"/>
  <c r="L32" i="2" s="1"/>
  <c r="J30" i="2"/>
  <c r="J32" i="2" s="1"/>
  <c r="V29" i="2"/>
  <c r="V30" i="2" s="1"/>
  <c r="V32" i="2" s="1"/>
  <c r="H8" i="2"/>
  <c r="F46" i="6" l="1"/>
  <c r="G47" i="6" s="1"/>
  <c r="H48" i="6" s="1"/>
  <c r="I49" i="6" s="1"/>
  <c r="J50" i="6" s="1"/>
  <c r="K51" i="6" s="1"/>
  <c r="L52" i="6" s="1"/>
  <c r="M53" i="6" s="1"/>
  <c r="N54" i="6" s="1"/>
  <c r="O55" i="6" s="1"/>
  <c r="P56" i="6" s="1"/>
  <c r="Q57" i="6" s="1"/>
  <c r="R58" i="6" s="1"/>
  <c r="S59" i="6" s="1"/>
  <c r="T60" i="6" s="1"/>
  <c r="U61" i="6" s="1"/>
  <c r="V62" i="6" s="1"/>
  <c r="W63" i="6" s="1"/>
  <c r="X64" i="6" s="1"/>
  <c r="Y65" i="6" s="1"/>
  <c r="Z66" i="6" s="1"/>
  <c r="AA67" i="6" s="1"/>
  <c r="AB68" i="6" s="1"/>
  <c r="AC69" i="6" s="1"/>
  <c r="AD70" i="6" s="1"/>
  <c r="AE71" i="6" s="1"/>
  <c r="AF72" i="6" s="1"/>
  <c r="AG73" i="6" s="1"/>
  <c r="AH74" i="6" s="1"/>
  <c r="AI75" i="6" s="1"/>
  <c r="I7" i="2"/>
  <c r="E80" i="6"/>
  <c r="D80" i="6" s="1"/>
  <c r="D122" i="6" s="1"/>
  <c r="BB22" i="101"/>
  <c r="BC94" i="97"/>
  <c r="BB24" i="101"/>
  <c r="BC94" i="99"/>
  <c r="BA8" i="101"/>
  <c r="BB94" i="93"/>
  <c r="BA8" i="86"/>
  <c r="BA34" i="86" s="1"/>
  <c r="BA35" i="86" s="1"/>
  <c r="BD6" i="86"/>
  <c r="BE94" i="11"/>
  <c r="BD6" i="101"/>
  <c r="BA9" i="101"/>
  <c r="BA9" i="86"/>
  <c r="BA37" i="86" s="1"/>
  <c r="BA38" i="86" s="1"/>
  <c r="BB94" i="94"/>
  <c r="AZ7" i="101"/>
  <c r="BA94" i="92"/>
  <c r="AZ7" i="86"/>
  <c r="AZ31" i="86" s="1"/>
  <c r="AZ32" i="86" s="1"/>
  <c r="AZ15" i="86"/>
  <c r="AZ19" i="86" s="1"/>
  <c r="AZ20" i="86" s="1"/>
  <c r="AZ40" i="86"/>
  <c r="AZ41" i="86" s="1"/>
  <c r="BA10" i="101"/>
  <c r="BA15" i="101" s="1"/>
  <c r="BB116" i="95"/>
  <c r="BA10" i="86"/>
  <c r="BG21" i="101"/>
  <c r="BH114" i="14"/>
  <c r="BG25" i="101"/>
  <c r="BG30" i="101" s="1"/>
  <c r="BH116" i="100"/>
  <c r="BD23" i="101"/>
  <c r="BE94" i="98"/>
  <c r="AF123" i="6"/>
  <c r="AN78" i="19" s="1"/>
  <c r="J124" i="6"/>
  <c r="Q78" i="19"/>
  <c r="X124" i="6"/>
  <c r="AE78" i="19"/>
  <c r="V124" i="6"/>
  <c r="AC78" i="19"/>
  <c r="Z124" i="6"/>
  <c r="AG78" i="19"/>
  <c r="E122" i="6"/>
  <c r="H124" i="6"/>
  <c r="O78" i="19"/>
  <c r="I124" i="6"/>
  <c r="P78" i="19"/>
  <c r="BG107" i="6"/>
  <c r="BH108" i="6" s="1"/>
  <c r="BI109" i="6" s="1"/>
  <c r="BJ110" i="6" s="1"/>
  <c r="T124" i="6"/>
  <c r="AA78" i="19"/>
  <c r="N124" i="6"/>
  <c r="U78" i="19"/>
  <c r="M124" i="6"/>
  <c r="T78" i="19"/>
  <c r="K124" i="6"/>
  <c r="R78" i="19"/>
  <c r="Y124" i="6"/>
  <c r="AF78" i="19"/>
  <c r="AB124" i="6"/>
  <c r="AI78" i="19"/>
  <c r="W124" i="6"/>
  <c r="AD78" i="19"/>
  <c r="P124" i="6"/>
  <c r="W78" i="19"/>
  <c r="U124" i="6"/>
  <c r="AB78" i="19"/>
  <c r="R124" i="6"/>
  <c r="Y78" i="19"/>
  <c r="AA124" i="6"/>
  <c r="AH78" i="19"/>
  <c r="AG124" i="6"/>
  <c r="AM78" i="19"/>
  <c r="Q124" i="6"/>
  <c r="X78" i="19"/>
  <c r="AH124" i="6"/>
  <c r="AI125" i="6" s="1"/>
  <c r="AJ126" i="6" s="1"/>
  <c r="AK127" i="6" s="1"/>
  <c r="AL128" i="6" s="1"/>
  <c r="AM129" i="6" s="1"/>
  <c r="AN130" i="6" s="1"/>
  <c r="AO131" i="6" s="1"/>
  <c r="AP132" i="6" s="1"/>
  <c r="AQ133" i="6" s="1"/>
  <c r="AR134" i="6" s="1"/>
  <c r="AS135" i="6" s="1"/>
  <c r="AT136" i="6" s="1"/>
  <c r="AU137" i="6" s="1"/>
  <c r="AV138" i="6" s="1"/>
  <c r="AW139" i="6" s="1"/>
  <c r="AX140" i="6" s="1"/>
  <c r="AY141" i="6" s="1"/>
  <c r="AZ142" i="6" s="1"/>
  <c r="BA143" i="6" s="1"/>
  <c r="BB144" i="6" s="1"/>
  <c r="BC145" i="6" s="1"/>
  <c r="BD146" i="6" s="1"/>
  <c r="BE147" i="6" s="1"/>
  <c r="BF148" i="6" s="1"/>
  <c r="BG149" i="6" s="1"/>
  <c r="BH150" i="6" s="1"/>
  <c r="BI151" i="6" s="1"/>
  <c r="BJ152" i="6" s="1"/>
  <c r="S124" i="6"/>
  <c r="Z78" i="19"/>
  <c r="AC124" i="6"/>
  <c r="AJ78" i="19"/>
  <c r="L124" i="6"/>
  <c r="S78" i="19"/>
  <c r="AD124" i="6"/>
  <c r="AK78" i="19"/>
  <c r="AE124" i="6"/>
  <c r="AL78" i="19"/>
  <c r="O124" i="6"/>
  <c r="V78" i="19"/>
  <c r="AO85" i="6"/>
  <c r="AN82" i="6"/>
  <c r="AO81" i="6"/>
  <c r="AO84" i="6"/>
  <c r="AN81" i="6"/>
  <c r="AN85" i="6"/>
  <c r="AO45" i="6"/>
  <c r="F81" i="6"/>
  <c r="F16" i="2"/>
  <c r="G16" i="2" s="1"/>
  <c r="H16" i="2" s="1"/>
  <c r="I16" i="2" s="1"/>
  <c r="J16" i="2" s="1"/>
  <c r="K16" i="2" s="1"/>
  <c r="L16" i="2" s="1"/>
  <c r="M16" i="2" s="1"/>
  <c r="N16" i="2" s="1"/>
  <c r="O16" i="2" s="1"/>
  <c r="P16" i="2" s="1"/>
  <c r="Q16" i="2" s="1"/>
  <c r="R16" i="2" s="1"/>
  <c r="S16" i="2" s="1"/>
  <c r="T16" i="2" s="1"/>
  <c r="U16" i="2" s="1"/>
  <c r="V16" i="2" s="1"/>
  <c r="W16" i="2" s="1"/>
  <c r="X16" i="2" s="1"/>
  <c r="Y16" i="2" s="1"/>
  <c r="Z16" i="2" s="1"/>
  <c r="AA16" i="2" s="1"/>
  <c r="AB16" i="2" s="1"/>
  <c r="AC16" i="2" s="1"/>
  <c r="AD16" i="2" s="1"/>
  <c r="AE16" i="2" s="1"/>
  <c r="AF16" i="2" s="1"/>
  <c r="AG16" i="2" s="1"/>
  <c r="AH16" i="2" s="1"/>
  <c r="F14" i="2"/>
  <c r="E15" i="2"/>
  <c r="E17" i="2" s="1"/>
  <c r="I8" i="2"/>
  <c r="J7" i="2" l="1"/>
  <c r="BH21" i="101"/>
  <c r="BC24" i="101"/>
  <c r="BD94" i="99"/>
  <c r="BC22" i="101"/>
  <c r="BD94" i="97"/>
  <c r="BH25" i="101"/>
  <c r="BH30" i="101" s="1"/>
  <c r="BE6" i="86"/>
  <c r="BE6" i="101"/>
  <c r="BF94" i="11"/>
  <c r="BB10" i="101"/>
  <c r="BB15" i="101" s="1"/>
  <c r="BC116" i="95"/>
  <c r="BB10" i="86"/>
  <c r="BA7" i="101"/>
  <c r="BA7" i="86"/>
  <c r="BA31" i="86" s="1"/>
  <c r="BA32" i="86" s="1"/>
  <c r="BB94" i="92"/>
  <c r="BB8" i="86"/>
  <c r="BB34" i="86" s="1"/>
  <c r="BB35" i="86" s="1"/>
  <c r="BC94" i="93"/>
  <c r="BB8" i="101"/>
  <c r="BA40" i="86"/>
  <c r="BA41" i="86" s="1"/>
  <c r="BA15" i="86"/>
  <c r="BA19" i="86" s="1"/>
  <c r="BA20" i="86" s="1"/>
  <c r="BC94" i="94"/>
  <c r="BB9" i="86"/>
  <c r="BB37" i="86" s="1"/>
  <c r="BB38" i="86" s="1"/>
  <c r="BB9" i="101"/>
  <c r="D81" i="6"/>
  <c r="D123" i="6" s="1"/>
  <c r="BE23" i="101"/>
  <c r="BF94" i="98"/>
  <c r="AF124" i="6"/>
  <c r="AN79" i="19" s="1"/>
  <c r="C31" i="1"/>
  <c r="P125" i="6"/>
  <c r="W79" i="19"/>
  <c r="Q125" i="6"/>
  <c r="X79" i="19"/>
  <c r="L125" i="6"/>
  <c r="S79" i="19"/>
  <c r="AA125" i="6"/>
  <c r="AH79" i="19"/>
  <c r="AH125" i="6"/>
  <c r="AI126" i="6" s="1"/>
  <c r="AJ127" i="6" s="1"/>
  <c r="AK128" i="6" s="1"/>
  <c r="AL129" i="6" s="1"/>
  <c r="AM130" i="6" s="1"/>
  <c r="AN131" i="6" s="1"/>
  <c r="AO132" i="6" s="1"/>
  <c r="AP133" i="6" s="1"/>
  <c r="AQ134" i="6" s="1"/>
  <c r="AR135" i="6" s="1"/>
  <c r="AS136" i="6" s="1"/>
  <c r="AT137" i="6" s="1"/>
  <c r="AU138" i="6" s="1"/>
  <c r="AV139" i="6" s="1"/>
  <c r="AW140" i="6" s="1"/>
  <c r="AX141" i="6" s="1"/>
  <c r="AY142" i="6" s="1"/>
  <c r="AZ143" i="6" s="1"/>
  <c r="BA144" i="6" s="1"/>
  <c r="BB145" i="6" s="1"/>
  <c r="BC146" i="6" s="1"/>
  <c r="BD147" i="6" s="1"/>
  <c r="BE148" i="6" s="1"/>
  <c r="BF149" i="6" s="1"/>
  <c r="BG150" i="6" s="1"/>
  <c r="BH151" i="6" s="1"/>
  <c r="BI152" i="6" s="1"/>
  <c r="AD125" i="6"/>
  <c r="AK79" i="19"/>
  <c r="AG125" i="6"/>
  <c r="AM79" i="19"/>
  <c r="T125" i="6"/>
  <c r="AA79" i="19"/>
  <c r="AB125" i="6"/>
  <c r="AI79" i="19"/>
  <c r="X125" i="6"/>
  <c r="AE79" i="19"/>
  <c r="N125" i="6"/>
  <c r="U79" i="19"/>
  <c r="J125" i="6"/>
  <c r="Q79" i="19"/>
  <c r="W125" i="6"/>
  <c r="AD79" i="19"/>
  <c r="AE125" i="6"/>
  <c r="AL79" i="19"/>
  <c r="S125" i="6"/>
  <c r="Z79" i="19"/>
  <c r="AC125" i="6"/>
  <c r="AJ79" i="19"/>
  <c r="O125" i="6"/>
  <c r="V79" i="19"/>
  <c r="I125" i="6"/>
  <c r="P79" i="19"/>
  <c r="Y125" i="6"/>
  <c r="AF79" i="19"/>
  <c r="M77" i="19"/>
  <c r="F123" i="6"/>
  <c r="M125" i="6"/>
  <c r="T79" i="19"/>
  <c r="R125" i="6"/>
  <c r="Y79" i="19"/>
  <c r="V125" i="6"/>
  <c r="AC79" i="19"/>
  <c r="Z125" i="6"/>
  <c r="AG79" i="19"/>
  <c r="U125" i="6"/>
  <c r="AB79" i="19"/>
  <c r="K125" i="6"/>
  <c r="R79" i="19"/>
  <c r="AP82" i="6"/>
  <c r="AO86" i="6"/>
  <c r="AO83" i="6"/>
  <c r="AP85" i="6"/>
  <c r="AO82" i="6"/>
  <c r="AP86" i="6"/>
  <c r="AO80" i="6"/>
  <c r="AP46" i="6"/>
  <c r="AQ47" i="6" s="1"/>
  <c r="AR48" i="6" s="1"/>
  <c r="AS49" i="6" s="1"/>
  <c r="AT50" i="6" s="1"/>
  <c r="AU51" i="6" s="1"/>
  <c r="AV52" i="6" s="1"/>
  <c r="AW53" i="6" s="1"/>
  <c r="AX54" i="6" s="1"/>
  <c r="AY55" i="6" s="1"/>
  <c r="AZ56" i="6" s="1"/>
  <c r="BA57" i="6" s="1"/>
  <c r="BB58" i="6" s="1"/>
  <c r="BC59" i="6" s="1"/>
  <c r="BD60" i="6" s="1"/>
  <c r="BE61" i="6" s="1"/>
  <c r="BF62" i="6" s="1"/>
  <c r="BG63" i="6" s="1"/>
  <c r="BH64" i="6" s="1"/>
  <c r="AP45" i="6"/>
  <c r="J114" i="6"/>
  <c r="G82" i="6"/>
  <c r="E19" i="2"/>
  <c r="E21" i="2" s="1"/>
  <c r="F15" i="2"/>
  <c r="F17" i="2" s="1"/>
  <c r="G14" i="2"/>
  <c r="J8" i="2"/>
  <c r="K7" i="2" l="1"/>
  <c r="BD22" i="101"/>
  <c r="BE94" i="97"/>
  <c r="BD24" i="101"/>
  <c r="BE94" i="99"/>
  <c r="BC9" i="101"/>
  <c r="BC9" i="86"/>
  <c r="BC37" i="86" s="1"/>
  <c r="BC38" i="86" s="1"/>
  <c r="BD94" i="94"/>
  <c r="BB40" i="86"/>
  <c r="BB41" i="86" s="1"/>
  <c r="BB15" i="86"/>
  <c r="BB19" i="86" s="1"/>
  <c r="BB20" i="86" s="1"/>
  <c r="BC10" i="86"/>
  <c r="BD116" i="95"/>
  <c r="BC10" i="101"/>
  <c r="BC15" i="101" s="1"/>
  <c r="BC8" i="86"/>
  <c r="BC34" i="86" s="1"/>
  <c r="BC35" i="86" s="1"/>
  <c r="BC8" i="101"/>
  <c r="BD94" i="93"/>
  <c r="BG94" i="11"/>
  <c r="BF6" i="86"/>
  <c r="BF6" i="101"/>
  <c r="BC94" i="92"/>
  <c r="BB7" i="101"/>
  <c r="BB7" i="86"/>
  <c r="BB31" i="86" s="1"/>
  <c r="BB32" i="86" s="1"/>
  <c r="AP122" i="6"/>
  <c r="AQ123" i="6" s="1"/>
  <c r="AR124" i="6" s="1"/>
  <c r="AS125" i="6" s="1"/>
  <c r="AT126" i="6" s="1"/>
  <c r="AU127" i="6" s="1"/>
  <c r="AV128" i="6" s="1"/>
  <c r="AW129" i="6" s="1"/>
  <c r="AX130" i="6" s="1"/>
  <c r="AY131" i="6" s="1"/>
  <c r="AZ132" i="6" s="1"/>
  <c r="BA133" i="6" s="1"/>
  <c r="BB134" i="6" s="1"/>
  <c r="BC135" i="6" s="1"/>
  <c r="BD136" i="6" s="1"/>
  <c r="BE137" i="6" s="1"/>
  <c r="BF138" i="6" s="1"/>
  <c r="BG139" i="6" s="1"/>
  <c r="BH140" i="6" s="1"/>
  <c r="BI141" i="6" s="1"/>
  <c r="BJ142" i="6" s="1"/>
  <c r="BK143" i="6" s="1"/>
  <c r="BL144" i="6" s="1"/>
  <c r="BM145" i="6" s="1"/>
  <c r="C32" i="1"/>
  <c r="AF125" i="6"/>
  <c r="AN80" i="19" s="1"/>
  <c r="D82" i="6"/>
  <c r="D124" i="6" s="1"/>
  <c r="BF23" i="101"/>
  <c r="BG94" i="98"/>
  <c r="E25" i="2"/>
  <c r="E45" i="2" s="1"/>
  <c r="X126" i="6"/>
  <c r="AE80" i="19"/>
  <c r="G124" i="6"/>
  <c r="N78" i="19"/>
  <c r="P126" i="6"/>
  <c r="W80" i="19"/>
  <c r="AD126" i="6"/>
  <c r="AK80" i="19"/>
  <c r="K126" i="6"/>
  <c r="R80" i="19"/>
  <c r="U126" i="6"/>
  <c r="AB80" i="19"/>
  <c r="AB126" i="6"/>
  <c r="AI80" i="19"/>
  <c r="N126" i="6"/>
  <c r="U80" i="19"/>
  <c r="AA126" i="6"/>
  <c r="AH80" i="19"/>
  <c r="Z126" i="6"/>
  <c r="AG80" i="19"/>
  <c r="T126" i="6"/>
  <c r="AA80" i="19"/>
  <c r="O126" i="6"/>
  <c r="V80" i="19"/>
  <c r="AH126" i="6"/>
  <c r="AI127" i="6" s="1"/>
  <c r="AJ128" i="6" s="1"/>
  <c r="AK129" i="6" s="1"/>
  <c r="AL130" i="6" s="1"/>
  <c r="AM131" i="6" s="1"/>
  <c r="AN132" i="6" s="1"/>
  <c r="AO133" i="6" s="1"/>
  <c r="AP134" i="6" s="1"/>
  <c r="AQ135" i="6" s="1"/>
  <c r="AR136" i="6" s="1"/>
  <c r="AS137" i="6" s="1"/>
  <c r="AT138" i="6" s="1"/>
  <c r="AU139" i="6" s="1"/>
  <c r="AV140" i="6" s="1"/>
  <c r="AW141" i="6" s="1"/>
  <c r="AX142" i="6" s="1"/>
  <c r="AY143" i="6" s="1"/>
  <c r="AZ144" i="6" s="1"/>
  <c r="BA145" i="6" s="1"/>
  <c r="BB146" i="6" s="1"/>
  <c r="BC147" i="6" s="1"/>
  <c r="BD148" i="6" s="1"/>
  <c r="BE149" i="6" s="1"/>
  <c r="BF150" i="6" s="1"/>
  <c r="BG151" i="6" s="1"/>
  <c r="BH152" i="6" s="1"/>
  <c r="M126" i="6"/>
  <c r="T80" i="19"/>
  <c r="AC126" i="6"/>
  <c r="AJ80" i="19"/>
  <c r="W126" i="6"/>
  <c r="AD80" i="19"/>
  <c r="V126" i="6"/>
  <c r="AC80" i="19"/>
  <c r="L126" i="6"/>
  <c r="S80" i="19"/>
  <c r="S126" i="6"/>
  <c r="Z80" i="19"/>
  <c r="J126" i="6"/>
  <c r="Q80" i="19"/>
  <c r="AG126" i="6"/>
  <c r="AM80" i="19"/>
  <c r="Y126" i="6"/>
  <c r="AF80" i="19"/>
  <c r="AE126" i="6"/>
  <c r="AL80" i="19"/>
  <c r="R126" i="6"/>
  <c r="Y80" i="19"/>
  <c r="Q126" i="6"/>
  <c r="X80" i="19"/>
  <c r="AQ86" i="6"/>
  <c r="AP84" i="6"/>
  <c r="AP81" i="6"/>
  <c r="AQ87" i="6"/>
  <c r="AP87" i="6"/>
  <c r="AP83" i="6"/>
  <c r="AQ83" i="6"/>
  <c r="AP80" i="6"/>
  <c r="AQ46" i="6"/>
  <c r="AR47" i="6" s="1"/>
  <c r="AS48" i="6" s="1"/>
  <c r="AT49" i="6" s="1"/>
  <c r="AU50" i="6" s="1"/>
  <c r="AV51" i="6" s="1"/>
  <c r="AW52" i="6" s="1"/>
  <c r="AX53" i="6" s="1"/>
  <c r="AY54" i="6" s="1"/>
  <c r="AZ55" i="6" s="1"/>
  <c r="BA56" i="6" s="1"/>
  <c r="BB57" i="6" s="1"/>
  <c r="BC58" i="6" s="1"/>
  <c r="BD59" i="6" s="1"/>
  <c r="BE60" i="6" s="1"/>
  <c r="BF61" i="6" s="1"/>
  <c r="BG62" i="6" s="1"/>
  <c r="BH63" i="6" s="1"/>
  <c r="K114" i="6"/>
  <c r="L114" i="6" s="1"/>
  <c r="AQ45" i="6"/>
  <c r="H83" i="6"/>
  <c r="F19" i="2"/>
  <c r="F21" i="2" s="1"/>
  <c r="F25" i="2" s="1"/>
  <c r="F45" i="2" s="1"/>
  <c r="F80" i="2" s="1"/>
  <c r="F122" i="2" s="1"/>
  <c r="H14" i="2"/>
  <c r="G15" i="2"/>
  <c r="G17" i="2" s="1"/>
  <c r="K8" i="2"/>
  <c r="L7" i="2" l="1"/>
  <c r="C33" i="1"/>
  <c r="BE24" i="101"/>
  <c r="BF94" i="99"/>
  <c r="BE22" i="101"/>
  <c r="BF94" i="97"/>
  <c r="BC7" i="101"/>
  <c r="BD94" i="92"/>
  <c r="BC7" i="86"/>
  <c r="BC31" i="86" s="1"/>
  <c r="BC32" i="86" s="1"/>
  <c r="BC15" i="86"/>
  <c r="BC19" i="86" s="1"/>
  <c r="BC20" i="86" s="1"/>
  <c r="BC40" i="86"/>
  <c r="BC41" i="86" s="1"/>
  <c r="BD10" i="86"/>
  <c r="BE116" i="95"/>
  <c r="BD10" i="101"/>
  <c r="BD15" i="101" s="1"/>
  <c r="BH94" i="11"/>
  <c r="BG6" i="86"/>
  <c r="BG6" i="101"/>
  <c r="BD8" i="86"/>
  <c r="BD34" i="86" s="1"/>
  <c r="BD35" i="86" s="1"/>
  <c r="BD8" i="101"/>
  <c r="BE94" i="93"/>
  <c r="BD9" i="101"/>
  <c r="BD9" i="86"/>
  <c r="BD37" i="86" s="1"/>
  <c r="BD38" i="86" s="1"/>
  <c r="BE94" i="94"/>
  <c r="AQ122" i="6"/>
  <c r="AR123" i="6" s="1"/>
  <c r="AS124" i="6" s="1"/>
  <c r="AT125" i="6" s="1"/>
  <c r="AU126" i="6" s="1"/>
  <c r="AV127" i="6" s="1"/>
  <c r="AW128" i="6" s="1"/>
  <c r="AX129" i="6" s="1"/>
  <c r="AY130" i="6" s="1"/>
  <c r="AZ131" i="6" s="1"/>
  <c r="BA132" i="6" s="1"/>
  <c r="BB133" i="6" s="1"/>
  <c r="BC134" i="6" s="1"/>
  <c r="BD135" i="6" s="1"/>
  <c r="BE136" i="6" s="1"/>
  <c r="BF137" i="6" s="1"/>
  <c r="BG138" i="6" s="1"/>
  <c r="BH139" i="6" s="1"/>
  <c r="BI140" i="6" s="1"/>
  <c r="BJ141" i="6" s="1"/>
  <c r="BK142" i="6" s="1"/>
  <c r="BL143" i="6" s="1"/>
  <c r="BM144" i="6" s="1"/>
  <c r="AF126" i="6"/>
  <c r="AN81" i="19" s="1"/>
  <c r="D83" i="6"/>
  <c r="D125" i="6" s="1"/>
  <c r="BG23" i="101"/>
  <c r="BH94" i="98"/>
  <c r="E80" i="2"/>
  <c r="F81" i="2" s="1"/>
  <c r="F46" i="2"/>
  <c r="G47" i="2" s="1"/>
  <c r="H48" i="2" s="1"/>
  <c r="I49" i="2" s="1"/>
  <c r="J50" i="2" s="1"/>
  <c r="K51" i="2" s="1"/>
  <c r="L52" i="2" s="1"/>
  <c r="M53" i="2" s="1"/>
  <c r="N54" i="2" s="1"/>
  <c r="O55" i="2" s="1"/>
  <c r="P56" i="2" s="1"/>
  <c r="Q57" i="2" s="1"/>
  <c r="R58" i="2" s="1"/>
  <c r="S59" i="2" s="1"/>
  <c r="T60" i="2" s="1"/>
  <c r="U61" i="2" s="1"/>
  <c r="V62" i="2" s="1"/>
  <c r="W63" i="2" s="1"/>
  <c r="X64" i="2" s="1"/>
  <c r="Y65" i="2" s="1"/>
  <c r="Z66" i="2" s="1"/>
  <c r="AA67" i="2" s="1"/>
  <c r="AB68" i="2" s="1"/>
  <c r="AC69" i="2" s="1"/>
  <c r="AD70" i="2" s="1"/>
  <c r="AE71" i="2" s="1"/>
  <c r="AF72" i="2" s="1"/>
  <c r="AG73" i="2" s="1"/>
  <c r="AH74" i="2" s="1"/>
  <c r="AI75" i="2" s="1"/>
  <c r="K127" i="6"/>
  <c r="R81" i="19"/>
  <c r="X127" i="6"/>
  <c r="AE81" i="19"/>
  <c r="P127" i="6"/>
  <c r="W81" i="19"/>
  <c r="O127" i="6"/>
  <c r="V81" i="19"/>
  <c r="AE127" i="6"/>
  <c r="AL81" i="19"/>
  <c r="W127" i="6"/>
  <c r="AD81" i="19"/>
  <c r="S127" i="6"/>
  <c r="Z81" i="19"/>
  <c r="AG127" i="6"/>
  <c r="AM81" i="19"/>
  <c r="T127" i="6"/>
  <c r="AA81" i="19"/>
  <c r="AD127" i="6"/>
  <c r="AK81" i="19"/>
  <c r="U127" i="6"/>
  <c r="AB81" i="19"/>
  <c r="AC127" i="6"/>
  <c r="AJ81" i="19"/>
  <c r="Q127" i="6"/>
  <c r="X81" i="19"/>
  <c r="N11" i="19"/>
  <c r="G123" i="2"/>
  <c r="R127" i="6"/>
  <c r="Y81" i="19"/>
  <c r="Z127" i="6"/>
  <c r="AG81" i="19"/>
  <c r="M127" i="6"/>
  <c r="T81" i="19"/>
  <c r="N127" i="6"/>
  <c r="U81" i="19"/>
  <c r="AA127" i="6"/>
  <c r="AH81" i="19"/>
  <c r="V127" i="6"/>
  <c r="AC81" i="19"/>
  <c r="O79" i="19"/>
  <c r="H125" i="6"/>
  <c r="AH127" i="6"/>
  <c r="AI128" i="6" s="1"/>
  <c r="AJ129" i="6" s="1"/>
  <c r="AK130" i="6" s="1"/>
  <c r="AL131" i="6" s="1"/>
  <c r="AM132" i="6" s="1"/>
  <c r="AN133" i="6" s="1"/>
  <c r="AO134" i="6" s="1"/>
  <c r="AP135" i="6" s="1"/>
  <c r="AQ136" i="6" s="1"/>
  <c r="AR137" i="6" s="1"/>
  <c r="AS138" i="6" s="1"/>
  <c r="AT139" i="6" s="1"/>
  <c r="AU140" i="6" s="1"/>
  <c r="AV141" i="6" s="1"/>
  <c r="AW142" i="6" s="1"/>
  <c r="AX143" i="6" s="1"/>
  <c r="AY144" i="6" s="1"/>
  <c r="AZ145" i="6" s="1"/>
  <c r="BA146" i="6" s="1"/>
  <c r="BB147" i="6" s="1"/>
  <c r="BC148" i="6" s="1"/>
  <c r="BD149" i="6" s="1"/>
  <c r="BE150" i="6" s="1"/>
  <c r="BF151" i="6" s="1"/>
  <c r="BG152" i="6" s="1"/>
  <c r="AB127" i="6"/>
  <c r="AI81" i="19"/>
  <c r="L127" i="6"/>
  <c r="S81" i="19"/>
  <c r="Y127" i="6"/>
  <c r="AF81" i="19"/>
  <c r="AQ81" i="6"/>
  <c r="AR88" i="6"/>
  <c r="AQ82" i="6"/>
  <c r="AQ85" i="6"/>
  <c r="AQ84" i="6"/>
  <c r="AR84" i="6"/>
  <c r="AQ88" i="6"/>
  <c r="AR87" i="6"/>
  <c r="AQ80" i="6"/>
  <c r="AR46" i="6"/>
  <c r="AS47" i="6" s="1"/>
  <c r="AT48" i="6" s="1"/>
  <c r="AU49" i="6" s="1"/>
  <c r="AV50" i="6" s="1"/>
  <c r="AW51" i="6" s="1"/>
  <c r="AX52" i="6" s="1"/>
  <c r="AY53" i="6" s="1"/>
  <c r="AZ54" i="6" s="1"/>
  <c r="BA55" i="6" s="1"/>
  <c r="BB56" i="6" s="1"/>
  <c r="BC57" i="6" s="1"/>
  <c r="BD58" i="6" s="1"/>
  <c r="BE59" i="6" s="1"/>
  <c r="BF60" i="6" s="1"/>
  <c r="BG61" i="6" s="1"/>
  <c r="BH62" i="6" s="1"/>
  <c r="AS45" i="6"/>
  <c r="AR45" i="6"/>
  <c r="M114" i="6"/>
  <c r="G46" i="2"/>
  <c r="H47" i="2" s="1"/>
  <c r="I48" i="2" s="1"/>
  <c r="J49" i="2" s="1"/>
  <c r="K50" i="2" s="1"/>
  <c r="L51" i="2" s="1"/>
  <c r="M52" i="2" s="1"/>
  <c r="N53" i="2" s="1"/>
  <c r="O54" i="2" s="1"/>
  <c r="P55" i="2" s="1"/>
  <c r="Q56" i="2" s="1"/>
  <c r="R57" i="2" s="1"/>
  <c r="S58" i="2" s="1"/>
  <c r="T59" i="2" s="1"/>
  <c r="U60" i="2" s="1"/>
  <c r="V61" i="2" s="1"/>
  <c r="W62" i="2" s="1"/>
  <c r="X63" i="2" s="1"/>
  <c r="Y64" i="2" s="1"/>
  <c r="Z65" i="2" s="1"/>
  <c r="AA66" i="2" s="1"/>
  <c r="AB67" i="2" s="1"/>
  <c r="AC68" i="2" s="1"/>
  <c r="AD69" i="2" s="1"/>
  <c r="AE70" i="2" s="1"/>
  <c r="AF71" i="2" s="1"/>
  <c r="AG72" i="2" s="1"/>
  <c r="AH73" i="2" s="1"/>
  <c r="AI74" i="2" s="1"/>
  <c r="AJ75" i="2" s="1"/>
  <c r="G81" i="2"/>
  <c r="H82" i="2" s="1"/>
  <c r="I83" i="2" s="1"/>
  <c r="J84" i="2" s="1"/>
  <c r="K85" i="2" s="1"/>
  <c r="L86" i="2" s="1"/>
  <c r="M87" i="2" s="1"/>
  <c r="N88" i="2" s="1"/>
  <c r="O89" i="2" s="1"/>
  <c r="P90" i="2" s="1"/>
  <c r="Q91" i="2" s="1"/>
  <c r="R92" i="2" s="1"/>
  <c r="S93" i="2" s="1"/>
  <c r="T94" i="2" s="1"/>
  <c r="U95" i="2" s="1"/>
  <c r="V96" i="2" s="1"/>
  <c r="W97" i="2" s="1"/>
  <c r="X98" i="2" s="1"/>
  <c r="Y99" i="2" s="1"/>
  <c r="Z100" i="2" s="1"/>
  <c r="AA101" i="2" s="1"/>
  <c r="AB102" i="2" s="1"/>
  <c r="AC103" i="2" s="1"/>
  <c r="AD104" i="2" s="1"/>
  <c r="AE105" i="2" s="1"/>
  <c r="AF106" i="2" s="1"/>
  <c r="AG107" i="2" s="1"/>
  <c r="AH108" i="2" s="1"/>
  <c r="AI109" i="2" s="1"/>
  <c r="AJ110" i="2" s="1"/>
  <c r="I84" i="6"/>
  <c r="G19" i="2"/>
  <c r="G21" i="2" s="1"/>
  <c r="G25" i="2" s="1"/>
  <c r="G45" i="2" s="1"/>
  <c r="G80" i="2" s="1"/>
  <c r="G122" i="2" s="1"/>
  <c r="H15" i="2"/>
  <c r="H17" i="2" s="1"/>
  <c r="I14" i="2"/>
  <c r="L8" i="2"/>
  <c r="M7" i="2" l="1"/>
  <c r="BG94" i="97"/>
  <c r="BF22" i="101"/>
  <c r="BH23" i="101"/>
  <c r="BF24" i="101"/>
  <c r="BG94" i="99"/>
  <c r="BD15" i="86"/>
  <c r="BD19" i="86" s="1"/>
  <c r="BD20" i="86" s="1"/>
  <c r="BD40" i="86"/>
  <c r="BD41" i="86" s="1"/>
  <c r="BF116" i="95"/>
  <c r="BE10" i="86"/>
  <c r="BE10" i="101"/>
  <c r="BE15" i="101" s="1"/>
  <c r="BE8" i="86"/>
  <c r="BE34" i="86" s="1"/>
  <c r="BE35" i="86" s="1"/>
  <c r="BF94" i="93"/>
  <c r="BE8" i="101"/>
  <c r="BD7" i="86"/>
  <c r="BD31" i="86" s="1"/>
  <c r="BD32" i="86" s="1"/>
  <c r="BD7" i="101"/>
  <c r="BE94" i="92"/>
  <c r="BE9" i="101"/>
  <c r="BE9" i="86"/>
  <c r="BE37" i="86" s="1"/>
  <c r="BE38" i="86" s="1"/>
  <c r="BF94" i="94"/>
  <c r="BH6" i="86"/>
  <c r="BH6" i="101"/>
  <c r="AR122" i="6"/>
  <c r="AS123" i="6" s="1"/>
  <c r="AT124" i="6" s="1"/>
  <c r="AU125" i="6" s="1"/>
  <c r="AV126" i="6" s="1"/>
  <c r="AW127" i="6" s="1"/>
  <c r="AX128" i="6" s="1"/>
  <c r="AY129" i="6" s="1"/>
  <c r="AZ130" i="6" s="1"/>
  <c r="BA131" i="6" s="1"/>
  <c r="BB132" i="6" s="1"/>
  <c r="BC133" i="6" s="1"/>
  <c r="BD134" i="6" s="1"/>
  <c r="BE135" i="6" s="1"/>
  <c r="BF136" i="6" s="1"/>
  <c r="BG137" i="6" s="1"/>
  <c r="BH138" i="6" s="1"/>
  <c r="BI139" i="6" s="1"/>
  <c r="BJ140" i="6" s="1"/>
  <c r="BK141" i="6" s="1"/>
  <c r="BL142" i="6" s="1"/>
  <c r="BM143" i="6" s="1"/>
  <c r="C34" i="1"/>
  <c r="D84" i="6"/>
  <c r="D126" i="6" s="1"/>
  <c r="E122" i="2"/>
  <c r="AF127" i="6"/>
  <c r="AN82" i="19" s="1"/>
  <c r="AC128" i="6"/>
  <c r="AJ82" i="19"/>
  <c r="AB128" i="6"/>
  <c r="AI82" i="19"/>
  <c r="S128" i="6"/>
  <c r="Z82" i="19"/>
  <c r="V128" i="6"/>
  <c r="AC82" i="19"/>
  <c r="T128" i="6"/>
  <c r="AA82" i="19"/>
  <c r="Q128" i="6"/>
  <c r="X82" i="19"/>
  <c r="H124" i="2"/>
  <c r="O12" i="19"/>
  <c r="O128" i="6"/>
  <c r="V82" i="19"/>
  <c r="AE128" i="6"/>
  <c r="AL82" i="19"/>
  <c r="X128" i="6"/>
  <c r="AE82" i="19"/>
  <c r="Y128" i="6"/>
  <c r="AF82" i="19"/>
  <c r="P80" i="19"/>
  <c r="I126" i="6"/>
  <c r="N128" i="6"/>
  <c r="U82" i="19"/>
  <c r="R128" i="6"/>
  <c r="Y82" i="19"/>
  <c r="U128" i="6"/>
  <c r="AB82" i="19"/>
  <c r="AG128" i="6"/>
  <c r="AM82" i="19"/>
  <c r="L128" i="6"/>
  <c r="S82" i="19"/>
  <c r="Z128" i="6"/>
  <c r="AG82" i="19"/>
  <c r="M128" i="6"/>
  <c r="T82" i="19"/>
  <c r="H123" i="2"/>
  <c r="O11" i="19"/>
  <c r="W128" i="6"/>
  <c r="AD82" i="19"/>
  <c r="AA128" i="6"/>
  <c r="AH82" i="19"/>
  <c r="AD128" i="6"/>
  <c r="AK82" i="19"/>
  <c r="AH128" i="6"/>
  <c r="AI129" i="6" s="1"/>
  <c r="AJ130" i="6" s="1"/>
  <c r="AK131" i="6" s="1"/>
  <c r="AL132" i="6" s="1"/>
  <c r="AM133" i="6" s="1"/>
  <c r="AN134" i="6" s="1"/>
  <c r="AO135" i="6" s="1"/>
  <c r="AP136" i="6" s="1"/>
  <c r="AQ137" i="6" s="1"/>
  <c r="AR138" i="6" s="1"/>
  <c r="AS139" i="6" s="1"/>
  <c r="AT140" i="6" s="1"/>
  <c r="AU141" i="6" s="1"/>
  <c r="AV142" i="6" s="1"/>
  <c r="AW143" i="6" s="1"/>
  <c r="AX144" i="6" s="1"/>
  <c r="AY145" i="6" s="1"/>
  <c r="AZ146" i="6" s="1"/>
  <c r="BA147" i="6" s="1"/>
  <c r="BB148" i="6" s="1"/>
  <c r="BC149" i="6" s="1"/>
  <c r="BD150" i="6" s="1"/>
  <c r="BE151" i="6" s="1"/>
  <c r="BF152" i="6" s="1"/>
  <c r="P128" i="6"/>
  <c r="W82" i="19"/>
  <c r="AR86" i="6"/>
  <c r="AR89" i="6"/>
  <c r="AR83" i="6"/>
  <c r="AS85" i="6"/>
  <c r="AS89" i="6"/>
  <c r="AS88" i="6"/>
  <c r="AR81" i="6"/>
  <c r="AR85" i="6"/>
  <c r="AR82" i="6"/>
  <c r="AS80" i="6"/>
  <c r="AT122" i="6" s="1"/>
  <c r="AU123" i="6" s="1"/>
  <c r="AV124" i="6" s="1"/>
  <c r="AW125" i="6" s="1"/>
  <c r="AX126" i="6" s="1"/>
  <c r="AY127" i="6" s="1"/>
  <c r="AZ128" i="6" s="1"/>
  <c r="BA129" i="6" s="1"/>
  <c r="BB130" i="6" s="1"/>
  <c r="BC131" i="6" s="1"/>
  <c r="BD132" i="6" s="1"/>
  <c r="BE133" i="6" s="1"/>
  <c r="BF134" i="6" s="1"/>
  <c r="BG135" i="6" s="1"/>
  <c r="BH136" i="6" s="1"/>
  <c r="BI137" i="6" s="1"/>
  <c r="BJ138" i="6" s="1"/>
  <c r="BK139" i="6" s="1"/>
  <c r="BL140" i="6" s="1"/>
  <c r="BM141" i="6" s="1"/>
  <c r="AT46" i="6"/>
  <c r="AU47" i="6" s="1"/>
  <c r="AV48" i="6" s="1"/>
  <c r="AW49" i="6" s="1"/>
  <c r="AX50" i="6" s="1"/>
  <c r="AY51" i="6" s="1"/>
  <c r="AZ52" i="6" s="1"/>
  <c r="BA53" i="6" s="1"/>
  <c r="BB54" i="6" s="1"/>
  <c r="BC55" i="6" s="1"/>
  <c r="BD56" i="6" s="1"/>
  <c r="BE57" i="6" s="1"/>
  <c r="BF58" i="6" s="1"/>
  <c r="BG59" i="6" s="1"/>
  <c r="BH60" i="6" s="1"/>
  <c r="AR80" i="6"/>
  <c r="AS46" i="6"/>
  <c r="AT47" i="6" s="1"/>
  <c r="AU48" i="6" s="1"/>
  <c r="AV49" i="6" s="1"/>
  <c r="AW50" i="6" s="1"/>
  <c r="AX51" i="6" s="1"/>
  <c r="AY52" i="6" s="1"/>
  <c r="AZ53" i="6" s="1"/>
  <c r="BA54" i="6" s="1"/>
  <c r="BB55" i="6" s="1"/>
  <c r="BC56" i="6" s="1"/>
  <c r="BD57" i="6" s="1"/>
  <c r="BE58" i="6" s="1"/>
  <c r="BF59" i="6" s="1"/>
  <c r="BG60" i="6" s="1"/>
  <c r="BH61" i="6" s="1"/>
  <c r="G82" i="2"/>
  <c r="H46" i="2"/>
  <c r="I47" i="2" s="1"/>
  <c r="J48" i="2" s="1"/>
  <c r="K49" i="2" s="1"/>
  <c r="L50" i="2" s="1"/>
  <c r="M51" i="2" s="1"/>
  <c r="N52" i="2" s="1"/>
  <c r="O53" i="2" s="1"/>
  <c r="P54" i="2" s="1"/>
  <c r="Q55" i="2" s="1"/>
  <c r="R56" i="2" s="1"/>
  <c r="S57" i="2" s="1"/>
  <c r="T58" i="2" s="1"/>
  <c r="U59" i="2" s="1"/>
  <c r="V60" i="2" s="1"/>
  <c r="W61" i="2" s="1"/>
  <c r="X62" i="2" s="1"/>
  <c r="Y63" i="2" s="1"/>
  <c r="Z64" i="2" s="1"/>
  <c r="AA65" i="2" s="1"/>
  <c r="AB66" i="2" s="1"/>
  <c r="AC67" i="2" s="1"/>
  <c r="AD68" i="2" s="1"/>
  <c r="AE69" i="2" s="1"/>
  <c r="AF70" i="2" s="1"/>
  <c r="AG71" i="2" s="1"/>
  <c r="AH72" i="2" s="1"/>
  <c r="AI73" i="2" s="1"/>
  <c r="AJ74" i="2" s="1"/>
  <c r="AK75" i="2" s="1"/>
  <c r="J85" i="6"/>
  <c r="N114" i="6"/>
  <c r="H19" i="2"/>
  <c r="H21" i="2" s="1"/>
  <c r="H25" i="2" s="1"/>
  <c r="H45" i="2" s="1"/>
  <c r="H80" i="2" s="1"/>
  <c r="H122" i="2" s="1"/>
  <c r="J14" i="2"/>
  <c r="I15" i="2"/>
  <c r="I17" i="2" s="1"/>
  <c r="M8" i="2"/>
  <c r="N7" i="2" l="1"/>
  <c r="BG24" i="101"/>
  <c r="BH94" i="99"/>
  <c r="BG22" i="101"/>
  <c r="BH94" i="97"/>
  <c r="BF8" i="86"/>
  <c r="BF34" i="86" s="1"/>
  <c r="BF35" i="86" s="1"/>
  <c r="BF8" i="101"/>
  <c r="BG94" i="93"/>
  <c r="BE15" i="86"/>
  <c r="BE19" i="86" s="1"/>
  <c r="BE20" i="86" s="1"/>
  <c r="BE40" i="86"/>
  <c r="BE41" i="86" s="1"/>
  <c r="BE7" i="86"/>
  <c r="BF94" i="92"/>
  <c r="BE7" i="101"/>
  <c r="BG116" i="95"/>
  <c r="BF10" i="101"/>
  <c r="BF15" i="101" s="1"/>
  <c r="BF10" i="86"/>
  <c r="BF9" i="86"/>
  <c r="BF37" i="86" s="1"/>
  <c r="BF38" i="86" s="1"/>
  <c r="BG94" i="94"/>
  <c r="BF9" i="101"/>
  <c r="AS122" i="6"/>
  <c r="AT123" i="6" s="1"/>
  <c r="AU124" i="6" s="1"/>
  <c r="AV125" i="6" s="1"/>
  <c r="AW126" i="6" s="1"/>
  <c r="AX127" i="6" s="1"/>
  <c r="AY128" i="6" s="1"/>
  <c r="AZ129" i="6" s="1"/>
  <c r="BA130" i="6" s="1"/>
  <c r="BB131" i="6" s="1"/>
  <c r="BC132" i="6" s="1"/>
  <c r="BD133" i="6" s="1"/>
  <c r="BE134" i="6" s="1"/>
  <c r="BF135" i="6" s="1"/>
  <c r="BG136" i="6" s="1"/>
  <c r="BH137" i="6" s="1"/>
  <c r="BI138" i="6" s="1"/>
  <c r="BJ139" i="6" s="1"/>
  <c r="BK140" i="6" s="1"/>
  <c r="BL141" i="6" s="1"/>
  <c r="BM142" i="6" s="1"/>
  <c r="C35" i="1"/>
  <c r="F123" i="2"/>
  <c r="M11" i="19"/>
  <c r="AF128" i="6"/>
  <c r="AN83" i="19" s="1"/>
  <c r="D85" i="6"/>
  <c r="C36" i="1" s="1"/>
  <c r="I124" i="2"/>
  <c r="P12" i="19"/>
  <c r="AH129" i="6"/>
  <c r="AI130" i="6" s="1"/>
  <c r="AJ131" i="6" s="1"/>
  <c r="AK132" i="6" s="1"/>
  <c r="AL133" i="6" s="1"/>
  <c r="AM134" i="6" s="1"/>
  <c r="AN135" i="6" s="1"/>
  <c r="AO136" i="6" s="1"/>
  <c r="AP137" i="6" s="1"/>
  <c r="AQ138" i="6" s="1"/>
  <c r="AR139" i="6" s="1"/>
  <c r="AS140" i="6" s="1"/>
  <c r="AT141" i="6" s="1"/>
  <c r="AU142" i="6" s="1"/>
  <c r="AV143" i="6" s="1"/>
  <c r="AW144" i="6" s="1"/>
  <c r="AX145" i="6" s="1"/>
  <c r="AY146" i="6" s="1"/>
  <c r="AZ147" i="6" s="1"/>
  <c r="BA148" i="6" s="1"/>
  <c r="BB149" i="6" s="1"/>
  <c r="BC150" i="6" s="1"/>
  <c r="BD151" i="6" s="1"/>
  <c r="BE152" i="6" s="1"/>
  <c r="P129" i="6"/>
  <c r="W83" i="19"/>
  <c r="W129" i="6"/>
  <c r="AD83" i="19"/>
  <c r="N129" i="6"/>
  <c r="U83" i="19"/>
  <c r="V129" i="6"/>
  <c r="AC83" i="19"/>
  <c r="Z129" i="6"/>
  <c r="AG83" i="19"/>
  <c r="I125" i="2"/>
  <c r="P13" i="19"/>
  <c r="T129" i="6"/>
  <c r="AA83" i="19"/>
  <c r="AB129" i="6"/>
  <c r="AI83" i="19"/>
  <c r="AA129" i="6"/>
  <c r="AH83" i="19"/>
  <c r="S129" i="6"/>
  <c r="Z83" i="19"/>
  <c r="Y129" i="6"/>
  <c r="AF83" i="19"/>
  <c r="R129" i="6"/>
  <c r="Y83" i="19"/>
  <c r="AC129" i="6"/>
  <c r="AJ83" i="19"/>
  <c r="AE129" i="6"/>
  <c r="AL83" i="19"/>
  <c r="Q129" i="6"/>
  <c r="X83" i="19"/>
  <c r="X129" i="6"/>
  <c r="AE83" i="19"/>
  <c r="M129" i="6"/>
  <c r="T83" i="19"/>
  <c r="O129" i="6"/>
  <c r="V83" i="19"/>
  <c r="AG129" i="6"/>
  <c r="AM83" i="19"/>
  <c r="U129" i="6"/>
  <c r="AB83" i="19"/>
  <c r="I123" i="2"/>
  <c r="P11" i="19"/>
  <c r="Q81" i="19"/>
  <c r="J127" i="6"/>
  <c r="AD129" i="6"/>
  <c r="AK83" i="19"/>
  <c r="AT86" i="6"/>
  <c r="AS84" i="6"/>
  <c r="AS81" i="6"/>
  <c r="AT81" i="6"/>
  <c r="AS90" i="6"/>
  <c r="AS82" i="6"/>
  <c r="AT89" i="6"/>
  <c r="AS86" i="6"/>
  <c r="AS83" i="6"/>
  <c r="AT90" i="6"/>
  <c r="AS87" i="6"/>
  <c r="AU45" i="6"/>
  <c r="AT45" i="6"/>
  <c r="I46" i="2"/>
  <c r="J47" i="2" s="1"/>
  <c r="K48" i="2" s="1"/>
  <c r="L49" i="2" s="1"/>
  <c r="M50" i="2" s="1"/>
  <c r="N51" i="2" s="1"/>
  <c r="O52" i="2" s="1"/>
  <c r="P53" i="2" s="1"/>
  <c r="Q54" i="2" s="1"/>
  <c r="R55" i="2" s="1"/>
  <c r="S56" i="2" s="1"/>
  <c r="T57" i="2" s="1"/>
  <c r="U58" i="2" s="1"/>
  <c r="V59" i="2" s="1"/>
  <c r="W60" i="2" s="1"/>
  <c r="X61" i="2" s="1"/>
  <c r="Y62" i="2" s="1"/>
  <c r="Z63" i="2" s="1"/>
  <c r="AA64" i="2" s="1"/>
  <c r="AB65" i="2" s="1"/>
  <c r="AC66" i="2" s="1"/>
  <c r="AD67" i="2" s="1"/>
  <c r="AE68" i="2" s="1"/>
  <c r="AF69" i="2" s="1"/>
  <c r="AG70" i="2" s="1"/>
  <c r="AH71" i="2" s="1"/>
  <c r="AI72" i="2" s="1"/>
  <c r="AJ73" i="2" s="1"/>
  <c r="AK74" i="2" s="1"/>
  <c r="AL75" i="2" s="1"/>
  <c r="I81" i="2"/>
  <c r="J82" i="2" s="1"/>
  <c r="K83" i="2" s="1"/>
  <c r="L84" i="2" s="1"/>
  <c r="M85" i="2" s="1"/>
  <c r="N86" i="2" s="1"/>
  <c r="O87" i="2" s="1"/>
  <c r="P88" i="2" s="1"/>
  <c r="Q89" i="2" s="1"/>
  <c r="R90" i="2" s="1"/>
  <c r="S91" i="2" s="1"/>
  <c r="T92" i="2" s="1"/>
  <c r="U93" i="2" s="1"/>
  <c r="V94" i="2" s="1"/>
  <c r="W95" i="2" s="1"/>
  <c r="X96" i="2" s="1"/>
  <c r="Y97" i="2" s="1"/>
  <c r="Z98" i="2" s="1"/>
  <c r="AA99" i="2" s="1"/>
  <c r="AB100" i="2" s="1"/>
  <c r="AC101" i="2" s="1"/>
  <c r="AD102" i="2" s="1"/>
  <c r="AE103" i="2" s="1"/>
  <c r="AF104" i="2" s="1"/>
  <c r="AG105" i="2" s="1"/>
  <c r="AH106" i="2" s="1"/>
  <c r="AI107" i="2" s="1"/>
  <c r="AJ108" i="2" s="1"/>
  <c r="AK109" i="2" s="1"/>
  <c r="AL110" i="2" s="1"/>
  <c r="O114" i="6"/>
  <c r="K86" i="6"/>
  <c r="H81" i="2"/>
  <c r="H83" i="2"/>
  <c r="I19" i="2"/>
  <c r="I21" i="2" s="1"/>
  <c r="I25" i="2" s="1"/>
  <c r="I45" i="2" s="1"/>
  <c r="I80" i="2" s="1"/>
  <c r="I122" i="2" s="1"/>
  <c r="J15" i="2"/>
  <c r="J17" i="2" s="1"/>
  <c r="K14" i="2"/>
  <c r="N8" i="2"/>
  <c r="O7" i="2" l="1"/>
  <c r="BH22" i="101"/>
  <c r="BH24" i="101"/>
  <c r="BF7" i="101"/>
  <c r="BF7" i="86"/>
  <c r="BG94" i="92"/>
  <c r="BG9" i="101"/>
  <c r="BH94" i="94"/>
  <c r="BG9" i="86"/>
  <c r="BG37" i="86" s="1"/>
  <c r="BG38" i="86" s="1"/>
  <c r="BE31" i="86"/>
  <c r="BE32" i="86" s="1"/>
  <c r="BF15" i="86"/>
  <c r="BF19" i="86" s="1"/>
  <c r="BF20" i="86" s="1"/>
  <c r="BF40" i="86"/>
  <c r="BF41" i="86" s="1"/>
  <c r="BG8" i="101"/>
  <c r="BH94" i="93"/>
  <c r="BG8" i="86"/>
  <c r="BG34" i="86" s="1"/>
  <c r="BG35" i="86" s="1"/>
  <c r="BG10" i="101"/>
  <c r="BG15" i="101" s="1"/>
  <c r="BG10" i="86"/>
  <c r="BH116" i="95"/>
  <c r="AF129" i="6"/>
  <c r="AN84" i="19" s="1"/>
  <c r="D127" i="6"/>
  <c r="D86" i="6"/>
  <c r="D128" i="6" s="1"/>
  <c r="G124" i="2"/>
  <c r="N12" i="19"/>
  <c r="J124" i="2"/>
  <c r="Q12" i="19"/>
  <c r="N130" i="6"/>
  <c r="U84" i="19"/>
  <c r="AD130" i="6"/>
  <c r="AK84" i="19"/>
  <c r="AB130" i="6"/>
  <c r="AI84" i="19"/>
  <c r="J126" i="2"/>
  <c r="Q14" i="19"/>
  <c r="X130" i="6"/>
  <c r="AE84" i="19"/>
  <c r="V130" i="6"/>
  <c r="AC84" i="19"/>
  <c r="Y130" i="6"/>
  <c r="AF84" i="19"/>
  <c r="S130" i="6"/>
  <c r="Z84" i="19"/>
  <c r="AC130" i="6"/>
  <c r="AJ84" i="19"/>
  <c r="AA130" i="6"/>
  <c r="AH84" i="19"/>
  <c r="Q130" i="6"/>
  <c r="X84" i="19"/>
  <c r="AE130" i="6"/>
  <c r="AL84" i="19"/>
  <c r="AH130" i="6"/>
  <c r="AI131" i="6" s="1"/>
  <c r="AJ132" i="6" s="1"/>
  <c r="AK133" i="6" s="1"/>
  <c r="AL134" i="6" s="1"/>
  <c r="AM135" i="6" s="1"/>
  <c r="AN136" i="6" s="1"/>
  <c r="AO137" i="6" s="1"/>
  <c r="AP138" i="6" s="1"/>
  <c r="AQ139" i="6" s="1"/>
  <c r="AR140" i="6" s="1"/>
  <c r="AS141" i="6" s="1"/>
  <c r="AT142" i="6" s="1"/>
  <c r="AU143" i="6" s="1"/>
  <c r="AV144" i="6" s="1"/>
  <c r="AW145" i="6" s="1"/>
  <c r="AX146" i="6" s="1"/>
  <c r="AY147" i="6" s="1"/>
  <c r="AZ148" i="6" s="1"/>
  <c r="BA149" i="6" s="1"/>
  <c r="BB150" i="6" s="1"/>
  <c r="BC151" i="6" s="1"/>
  <c r="BD152" i="6" s="1"/>
  <c r="R130" i="6"/>
  <c r="Y84" i="19"/>
  <c r="R82" i="19"/>
  <c r="K128" i="6"/>
  <c r="Z130" i="6"/>
  <c r="AG84" i="19"/>
  <c r="W130" i="6"/>
  <c r="AD84" i="19"/>
  <c r="P130" i="6"/>
  <c r="W84" i="19"/>
  <c r="AG130" i="6"/>
  <c r="AM84" i="19"/>
  <c r="Q11" i="19"/>
  <c r="J123" i="2"/>
  <c r="T130" i="6"/>
  <c r="AA84" i="19"/>
  <c r="U130" i="6"/>
  <c r="AB84" i="19"/>
  <c r="O130" i="6"/>
  <c r="V84" i="19"/>
  <c r="J125" i="2"/>
  <c r="Q13" i="19"/>
  <c r="AU82" i="6"/>
  <c r="AT87" i="6"/>
  <c r="AT82" i="6"/>
  <c r="AU91" i="6"/>
  <c r="AT83" i="6"/>
  <c r="AT85" i="6"/>
  <c r="AU90" i="6"/>
  <c r="AT88" i="6"/>
  <c r="AT84" i="6"/>
  <c r="AT91" i="6"/>
  <c r="AU87" i="6"/>
  <c r="AT80" i="6"/>
  <c r="AU46" i="6"/>
  <c r="AV47" i="6" s="1"/>
  <c r="AW48" i="6" s="1"/>
  <c r="AX49" i="6" s="1"/>
  <c r="AY50" i="6" s="1"/>
  <c r="AZ51" i="6" s="1"/>
  <c r="BA52" i="6" s="1"/>
  <c r="BB53" i="6" s="1"/>
  <c r="BC54" i="6" s="1"/>
  <c r="BD55" i="6" s="1"/>
  <c r="BE56" i="6" s="1"/>
  <c r="BF57" i="6" s="1"/>
  <c r="BG58" i="6" s="1"/>
  <c r="BH59" i="6" s="1"/>
  <c r="AV45" i="6"/>
  <c r="AU80" i="6"/>
  <c r="AV122" i="6" s="1"/>
  <c r="AW123" i="6" s="1"/>
  <c r="AX124" i="6" s="1"/>
  <c r="AY125" i="6" s="1"/>
  <c r="AZ126" i="6" s="1"/>
  <c r="BA127" i="6" s="1"/>
  <c r="BB128" i="6" s="1"/>
  <c r="BC129" i="6" s="1"/>
  <c r="BD130" i="6" s="1"/>
  <c r="BE131" i="6" s="1"/>
  <c r="BF132" i="6" s="1"/>
  <c r="BG133" i="6" s="1"/>
  <c r="BH134" i="6" s="1"/>
  <c r="BI135" i="6" s="1"/>
  <c r="BJ136" i="6" s="1"/>
  <c r="BK137" i="6" s="1"/>
  <c r="BL138" i="6" s="1"/>
  <c r="BM139" i="6" s="1"/>
  <c r="AV46" i="6"/>
  <c r="AW47" i="6" s="1"/>
  <c r="AX48" i="6" s="1"/>
  <c r="AY49" i="6" s="1"/>
  <c r="AZ50" i="6" s="1"/>
  <c r="BA51" i="6" s="1"/>
  <c r="BB52" i="6" s="1"/>
  <c r="BC53" i="6" s="1"/>
  <c r="BD54" i="6" s="1"/>
  <c r="BE55" i="6" s="1"/>
  <c r="BF56" i="6" s="1"/>
  <c r="BG57" i="6" s="1"/>
  <c r="BH58" i="6" s="1"/>
  <c r="I82" i="2"/>
  <c r="P114" i="6"/>
  <c r="J46" i="2"/>
  <c r="K47" i="2" s="1"/>
  <c r="L48" i="2" s="1"/>
  <c r="M49" i="2" s="1"/>
  <c r="N50" i="2" s="1"/>
  <c r="O51" i="2" s="1"/>
  <c r="P52" i="2" s="1"/>
  <c r="Q53" i="2" s="1"/>
  <c r="R54" i="2" s="1"/>
  <c r="S55" i="2" s="1"/>
  <c r="T56" i="2" s="1"/>
  <c r="U57" i="2" s="1"/>
  <c r="V58" i="2" s="1"/>
  <c r="W59" i="2" s="1"/>
  <c r="X60" i="2" s="1"/>
  <c r="Y61" i="2" s="1"/>
  <c r="Z62" i="2" s="1"/>
  <c r="AA63" i="2" s="1"/>
  <c r="AB64" i="2" s="1"/>
  <c r="AC65" i="2" s="1"/>
  <c r="AD66" i="2" s="1"/>
  <c r="AE67" i="2" s="1"/>
  <c r="AF68" i="2" s="1"/>
  <c r="AG69" i="2" s="1"/>
  <c r="AH70" i="2" s="1"/>
  <c r="AI71" i="2" s="1"/>
  <c r="AJ72" i="2" s="1"/>
  <c r="AK73" i="2" s="1"/>
  <c r="AL74" i="2" s="1"/>
  <c r="AM75" i="2" s="1"/>
  <c r="I84" i="2"/>
  <c r="L87" i="6"/>
  <c r="J19" i="2"/>
  <c r="J21" i="2" s="1"/>
  <c r="J25" i="2" s="1"/>
  <c r="K15" i="2"/>
  <c r="K17" i="2" s="1"/>
  <c r="L14" i="2"/>
  <c r="O8" i="2"/>
  <c r="P7" i="2" l="1"/>
  <c r="BH10" i="101"/>
  <c r="BH15" i="101" s="1"/>
  <c r="BH10" i="86"/>
  <c r="BH9" i="101"/>
  <c r="BH9" i="86"/>
  <c r="BH37" i="86" s="1"/>
  <c r="BH38" i="86" s="1"/>
  <c r="BH8" i="86"/>
  <c r="BH34" i="86" s="1"/>
  <c r="BH35" i="86" s="1"/>
  <c r="BH8" i="101"/>
  <c r="BH94" i="92"/>
  <c r="BG7" i="86"/>
  <c r="BG7" i="101"/>
  <c r="BG15" i="86"/>
  <c r="BG19" i="86" s="1"/>
  <c r="BG20" i="86" s="1"/>
  <c r="BG40" i="86"/>
  <c r="BG41" i="86" s="1"/>
  <c r="BF31" i="86"/>
  <c r="BF32" i="86" s="1"/>
  <c r="AU122" i="6"/>
  <c r="AV123" i="6" s="1"/>
  <c r="AW124" i="6" s="1"/>
  <c r="AX125" i="6" s="1"/>
  <c r="AY126" i="6" s="1"/>
  <c r="AZ127" i="6" s="1"/>
  <c r="BA128" i="6" s="1"/>
  <c r="BB129" i="6" s="1"/>
  <c r="BC130" i="6" s="1"/>
  <c r="BD131" i="6" s="1"/>
  <c r="BE132" i="6" s="1"/>
  <c r="BF133" i="6" s="1"/>
  <c r="BG134" i="6" s="1"/>
  <c r="BH135" i="6" s="1"/>
  <c r="BI136" i="6" s="1"/>
  <c r="BJ137" i="6" s="1"/>
  <c r="BK138" i="6" s="1"/>
  <c r="BL139" i="6" s="1"/>
  <c r="BM140" i="6" s="1"/>
  <c r="C37" i="1"/>
  <c r="H125" i="2"/>
  <c r="O13" i="19"/>
  <c r="D87" i="6"/>
  <c r="D129" i="6" s="1"/>
  <c r="AF130" i="6"/>
  <c r="AN85" i="19" s="1"/>
  <c r="J45" i="2"/>
  <c r="J80" i="2" s="1"/>
  <c r="V131" i="6"/>
  <c r="AC85" i="19"/>
  <c r="S83" i="19"/>
  <c r="L129" i="6"/>
  <c r="Q131" i="6"/>
  <c r="X85" i="19"/>
  <c r="R131" i="6"/>
  <c r="Y85" i="19"/>
  <c r="Z131" i="6"/>
  <c r="AG85" i="19"/>
  <c r="AC131" i="6"/>
  <c r="AJ85" i="19"/>
  <c r="U131" i="6"/>
  <c r="AB85" i="19"/>
  <c r="X131" i="6"/>
  <c r="AE85" i="19"/>
  <c r="S131" i="6"/>
  <c r="Z85" i="19"/>
  <c r="AB131" i="6"/>
  <c r="AI85" i="19"/>
  <c r="W131" i="6"/>
  <c r="AD85" i="19"/>
  <c r="AE131" i="6"/>
  <c r="AL85" i="19"/>
  <c r="K126" i="2"/>
  <c r="R14" i="19"/>
  <c r="R12" i="19"/>
  <c r="K124" i="2"/>
  <c r="AD131" i="6"/>
  <c r="AK85" i="19"/>
  <c r="Y131" i="6"/>
  <c r="AF85" i="19"/>
  <c r="O131" i="6"/>
  <c r="V85" i="19"/>
  <c r="P131" i="6"/>
  <c r="W85" i="19"/>
  <c r="AH131" i="6"/>
  <c r="AI132" i="6" s="1"/>
  <c r="AJ133" i="6" s="1"/>
  <c r="AK134" i="6" s="1"/>
  <c r="AL135" i="6" s="1"/>
  <c r="AM136" i="6" s="1"/>
  <c r="AN137" i="6" s="1"/>
  <c r="AO138" i="6" s="1"/>
  <c r="AP139" i="6" s="1"/>
  <c r="AQ140" i="6" s="1"/>
  <c r="AR141" i="6" s="1"/>
  <c r="AS142" i="6" s="1"/>
  <c r="AT143" i="6" s="1"/>
  <c r="AU144" i="6" s="1"/>
  <c r="AV145" i="6" s="1"/>
  <c r="AW146" i="6" s="1"/>
  <c r="AX147" i="6" s="1"/>
  <c r="AY148" i="6" s="1"/>
  <c r="AZ149" i="6" s="1"/>
  <c r="BA150" i="6" s="1"/>
  <c r="BB151" i="6" s="1"/>
  <c r="BC152" i="6" s="1"/>
  <c r="AA131" i="6"/>
  <c r="AH85" i="19"/>
  <c r="AG131" i="6"/>
  <c r="AM85" i="19"/>
  <c r="T131" i="6"/>
  <c r="AA85" i="19"/>
  <c r="K127" i="2"/>
  <c r="R15" i="19"/>
  <c r="K125" i="2"/>
  <c r="R13" i="19"/>
  <c r="AV92" i="6"/>
  <c r="AU89" i="6"/>
  <c r="AV88" i="6"/>
  <c r="AV91" i="6"/>
  <c r="AU83" i="6"/>
  <c r="AV81" i="6"/>
  <c r="AU88" i="6"/>
  <c r="AU81" i="6"/>
  <c r="AU92" i="6"/>
  <c r="AU86" i="6"/>
  <c r="AU85" i="6"/>
  <c r="AU84" i="6"/>
  <c r="AV83" i="6"/>
  <c r="AV80" i="6"/>
  <c r="AW46" i="6"/>
  <c r="AX47" i="6" s="1"/>
  <c r="AY48" i="6" s="1"/>
  <c r="AZ49" i="6" s="1"/>
  <c r="BA50" i="6" s="1"/>
  <c r="BB51" i="6" s="1"/>
  <c r="BC52" i="6" s="1"/>
  <c r="BD53" i="6" s="1"/>
  <c r="BE54" i="6" s="1"/>
  <c r="BF55" i="6" s="1"/>
  <c r="BG56" i="6" s="1"/>
  <c r="BH57" i="6" s="1"/>
  <c r="J81" i="2"/>
  <c r="M88" i="6"/>
  <c r="J85" i="2"/>
  <c r="Q114" i="6"/>
  <c r="J83" i="2"/>
  <c r="K19" i="2"/>
  <c r="K21" i="2" s="1"/>
  <c r="K25" i="2" s="1"/>
  <c r="K45" i="2" s="1"/>
  <c r="K80" i="2" s="1"/>
  <c r="K122" i="2" s="1"/>
  <c r="L15" i="2"/>
  <c r="L17" i="2" s="1"/>
  <c r="M14" i="2"/>
  <c r="P8" i="2"/>
  <c r="Q7" i="2" l="1"/>
  <c r="BG31" i="86"/>
  <c r="BG32" i="86" s="1"/>
  <c r="BH7" i="101"/>
  <c r="BH7" i="86"/>
  <c r="BH40" i="86"/>
  <c r="BH41" i="86" s="1"/>
  <c r="BH15" i="86"/>
  <c r="BH19" i="86" s="1"/>
  <c r="BH20" i="86" s="1"/>
  <c r="AW122" i="6"/>
  <c r="AX123" i="6" s="1"/>
  <c r="AY124" i="6" s="1"/>
  <c r="AZ125" i="6" s="1"/>
  <c r="BA126" i="6" s="1"/>
  <c r="BB127" i="6" s="1"/>
  <c r="BC128" i="6" s="1"/>
  <c r="BD129" i="6" s="1"/>
  <c r="BE130" i="6" s="1"/>
  <c r="BF131" i="6" s="1"/>
  <c r="BG132" i="6" s="1"/>
  <c r="BH133" i="6" s="1"/>
  <c r="BI134" i="6" s="1"/>
  <c r="BJ135" i="6" s="1"/>
  <c r="BK136" i="6" s="1"/>
  <c r="BL137" i="6" s="1"/>
  <c r="BM138" i="6" s="1"/>
  <c r="C38" i="1"/>
  <c r="D88" i="6"/>
  <c r="D130" i="6" s="1"/>
  <c r="K46" i="2"/>
  <c r="L47" i="2" s="1"/>
  <c r="M48" i="2" s="1"/>
  <c r="N49" i="2" s="1"/>
  <c r="O50" i="2" s="1"/>
  <c r="P51" i="2" s="1"/>
  <c r="Q52" i="2" s="1"/>
  <c r="R53" i="2" s="1"/>
  <c r="S54" i="2" s="1"/>
  <c r="T55" i="2" s="1"/>
  <c r="U56" i="2" s="1"/>
  <c r="V57" i="2" s="1"/>
  <c r="W58" i="2" s="1"/>
  <c r="X59" i="2" s="1"/>
  <c r="Y60" i="2" s="1"/>
  <c r="Z61" i="2" s="1"/>
  <c r="AA62" i="2" s="1"/>
  <c r="AB63" i="2" s="1"/>
  <c r="AC64" i="2" s="1"/>
  <c r="AD65" i="2" s="1"/>
  <c r="AE66" i="2" s="1"/>
  <c r="AF67" i="2" s="1"/>
  <c r="AG68" i="2" s="1"/>
  <c r="AH69" i="2" s="1"/>
  <c r="AI70" i="2" s="1"/>
  <c r="AJ71" i="2" s="1"/>
  <c r="AK72" i="2" s="1"/>
  <c r="AL73" i="2" s="1"/>
  <c r="AM74" i="2" s="1"/>
  <c r="AN75" i="2" s="1"/>
  <c r="AF131" i="6"/>
  <c r="AN86" i="19" s="1"/>
  <c r="I126" i="2"/>
  <c r="P14" i="19"/>
  <c r="J122" i="2"/>
  <c r="K81" i="2"/>
  <c r="L82" i="2" s="1"/>
  <c r="M83" i="2" s="1"/>
  <c r="N84" i="2" s="1"/>
  <c r="O85" i="2" s="1"/>
  <c r="P86" i="2" s="1"/>
  <c r="Q87" i="2" s="1"/>
  <c r="R88" i="2" s="1"/>
  <c r="S89" i="2" s="1"/>
  <c r="T90" i="2" s="1"/>
  <c r="U91" i="2" s="1"/>
  <c r="V92" i="2" s="1"/>
  <c r="W93" i="2" s="1"/>
  <c r="X94" i="2" s="1"/>
  <c r="Y95" i="2" s="1"/>
  <c r="Z96" i="2" s="1"/>
  <c r="AA97" i="2" s="1"/>
  <c r="AB98" i="2" s="1"/>
  <c r="AC99" i="2" s="1"/>
  <c r="AD100" i="2" s="1"/>
  <c r="AE101" i="2" s="1"/>
  <c r="AF102" i="2" s="1"/>
  <c r="AG103" i="2" s="1"/>
  <c r="AH104" i="2" s="1"/>
  <c r="AI105" i="2" s="1"/>
  <c r="AJ106" i="2" s="1"/>
  <c r="AK107" i="2" s="1"/>
  <c r="AL108" i="2" s="1"/>
  <c r="AM109" i="2" s="1"/>
  <c r="AN110" i="2" s="1"/>
  <c r="U132" i="6"/>
  <c r="AB86" i="19"/>
  <c r="Q132" i="6"/>
  <c r="X86" i="19"/>
  <c r="AE132" i="6"/>
  <c r="AL86" i="19"/>
  <c r="AG132" i="6"/>
  <c r="AM86" i="19"/>
  <c r="Y132" i="6"/>
  <c r="AF86" i="19"/>
  <c r="S132" i="6"/>
  <c r="Z86" i="19"/>
  <c r="L125" i="2"/>
  <c r="S13" i="19"/>
  <c r="L123" i="2"/>
  <c r="S11" i="19"/>
  <c r="AH132" i="6"/>
  <c r="AI133" i="6" s="1"/>
  <c r="AJ134" i="6" s="1"/>
  <c r="AK135" i="6" s="1"/>
  <c r="AL136" i="6" s="1"/>
  <c r="AM137" i="6" s="1"/>
  <c r="AN138" i="6" s="1"/>
  <c r="AO139" i="6" s="1"/>
  <c r="AP140" i="6" s="1"/>
  <c r="AQ141" i="6" s="1"/>
  <c r="AR142" i="6" s="1"/>
  <c r="AS143" i="6" s="1"/>
  <c r="AT144" i="6" s="1"/>
  <c r="AU145" i="6" s="1"/>
  <c r="AV146" i="6" s="1"/>
  <c r="AW147" i="6" s="1"/>
  <c r="AX148" i="6" s="1"/>
  <c r="AY149" i="6" s="1"/>
  <c r="AZ150" i="6" s="1"/>
  <c r="BA151" i="6" s="1"/>
  <c r="BB152" i="6" s="1"/>
  <c r="X132" i="6"/>
  <c r="AE86" i="19"/>
  <c r="V132" i="6"/>
  <c r="AC86" i="19"/>
  <c r="R132" i="6"/>
  <c r="Y86" i="19"/>
  <c r="T84" i="19"/>
  <c r="M130" i="6"/>
  <c r="L126" i="2"/>
  <c r="S14" i="19"/>
  <c r="AB132" i="6"/>
  <c r="AI86" i="19"/>
  <c r="P132" i="6"/>
  <c r="W86" i="19"/>
  <c r="L127" i="2"/>
  <c r="S15" i="19"/>
  <c r="AC132" i="6"/>
  <c r="AJ86" i="19"/>
  <c r="AD132" i="6"/>
  <c r="AK86" i="19"/>
  <c r="L128" i="2"/>
  <c r="S16" i="19"/>
  <c r="Z132" i="6"/>
  <c r="AG86" i="19"/>
  <c r="T132" i="6"/>
  <c r="AA86" i="19"/>
  <c r="AA132" i="6"/>
  <c r="AH86" i="19"/>
  <c r="W132" i="6"/>
  <c r="AD86" i="19"/>
  <c r="AW92" i="6"/>
  <c r="AV82" i="6"/>
  <c r="AV86" i="6"/>
  <c r="AV89" i="6"/>
  <c r="AW89" i="6"/>
  <c r="AV85" i="6"/>
  <c r="AV87" i="6"/>
  <c r="AW82" i="6"/>
  <c r="AV90" i="6"/>
  <c r="AW81" i="6"/>
  <c r="AW84" i="6"/>
  <c r="AV93" i="6"/>
  <c r="AV84" i="6"/>
  <c r="AW93" i="6"/>
  <c r="AX45" i="6"/>
  <c r="AW45" i="6"/>
  <c r="R114" i="6"/>
  <c r="K86" i="2"/>
  <c r="K84" i="2"/>
  <c r="K82" i="2"/>
  <c r="L46" i="2"/>
  <c r="M47" i="2" s="1"/>
  <c r="N48" i="2" s="1"/>
  <c r="O49" i="2" s="1"/>
  <c r="P50" i="2" s="1"/>
  <c r="Q51" i="2" s="1"/>
  <c r="R52" i="2" s="1"/>
  <c r="S53" i="2" s="1"/>
  <c r="T54" i="2" s="1"/>
  <c r="U55" i="2" s="1"/>
  <c r="V56" i="2" s="1"/>
  <c r="W57" i="2" s="1"/>
  <c r="X58" i="2" s="1"/>
  <c r="Y59" i="2" s="1"/>
  <c r="Z60" i="2" s="1"/>
  <c r="AA61" i="2" s="1"/>
  <c r="AB62" i="2" s="1"/>
  <c r="AC63" i="2" s="1"/>
  <c r="AD64" i="2" s="1"/>
  <c r="AE65" i="2" s="1"/>
  <c r="AF66" i="2" s="1"/>
  <c r="AG67" i="2" s="1"/>
  <c r="AH68" i="2" s="1"/>
  <c r="AI69" i="2" s="1"/>
  <c r="AJ70" i="2" s="1"/>
  <c r="AK71" i="2" s="1"/>
  <c r="AL72" i="2" s="1"/>
  <c r="AM73" i="2" s="1"/>
  <c r="AN74" i="2" s="1"/>
  <c r="AO75" i="2" s="1"/>
  <c r="N89" i="6"/>
  <c r="L19" i="2"/>
  <c r="L21" i="2" s="1"/>
  <c r="L25" i="2" s="1"/>
  <c r="L45" i="2" s="1"/>
  <c r="L80" i="2" s="1"/>
  <c r="L122" i="2" s="1"/>
  <c r="M15" i="2"/>
  <c r="M17" i="2" s="1"/>
  <c r="N14" i="2"/>
  <c r="Q8" i="2"/>
  <c r="R7" i="2" l="1"/>
  <c r="BH31" i="86"/>
  <c r="C39" i="1"/>
  <c r="J127" i="2"/>
  <c r="Q15" i="19"/>
  <c r="D89" i="6"/>
  <c r="C40" i="1" s="1"/>
  <c r="AF132" i="6"/>
  <c r="AN87" i="19" s="1"/>
  <c r="K123" i="2"/>
  <c r="R11" i="19"/>
  <c r="U133" i="6"/>
  <c r="AB87" i="19"/>
  <c r="AE133" i="6"/>
  <c r="AL87" i="19"/>
  <c r="AC133" i="6"/>
  <c r="AJ87" i="19"/>
  <c r="W133" i="6"/>
  <c r="AD87" i="19"/>
  <c r="M124" i="2"/>
  <c r="T12" i="19"/>
  <c r="AH133" i="6"/>
  <c r="AI134" i="6" s="1"/>
  <c r="AJ135" i="6" s="1"/>
  <c r="AK136" i="6" s="1"/>
  <c r="AL137" i="6" s="1"/>
  <c r="AM138" i="6" s="1"/>
  <c r="AN139" i="6" s="1"/>
  <c r="AO140" i="6" s="1"/>
  <c r="AP141" i="6" s="1"/>
  <c r="AQ142" i="6" s="1"/>
  <c r="AR143" i="6" s="1"/>
  <c r="AS144" i="6" s="1"/>
  <c r="AT145" i="6" s="1"/>
  <c r="AU146" i="6" s="1"/>
  <c r="AV147" i="6" s="1"/>
  <c r="AW148" i="6" s="1"/>
  <c r="AX149" i="6" s="1"/>
  <c r="AY150" i="6" s="1"/>
  <c r="AZ151" i="6" s="1"/>
  <c r="BA152" i="6" s="1"/>
  <c r="M123" i="2"/>
  <c r="T11" i="19"/>
  <c r="AD133" i="6"/>
  <c r="AK87" i="19"/>
  <c r="M127" i="2"/>
  <c r="T15" i="19"/>
  <c r="Y133" i="6"/>
  <c r="AF87" i="19"/>
  <c r="M126" i="2"/>
  <c r="T14" i="19"/>
  <c r="AG133" i="6"/>
  <c r="AM87" i="19"/>
  <c r="X133" i="6"/>
  <c r="AE87" i="19"/>
  <c r="AA133" i="6"/>
  <c r="AH87" i="19"/>
  <c r="U85" i="19"/>
  <c r="N131" i="6"/>
  <c r="M128" i="2"/>
  <c r="T16" i="19"/>
  <c r="T133" i="6"/>
  <c r="AA87" i="19"/>
  <c r="R133" i="6"/>
  <c r="Y87" i="19"/>
  <c r="AB133" i="6"/>
  <c r="AI87" i="19"/>
  <c r="M129" i="2"/>
  <c r="T17" i="19"/>
  <c r="Q133" i="6"/>
  <c r="X87" i="19"/>
  <c r="S133" i="6"/>
  <c r="Z87" i="19"/>
  <c r="Z133" i="6"/>
  <c r="AG87" i="19"/>
  <c r="V133" i="6"/>
  <c r="AC87" i="19"/>
  <c r="AX83" i="6"/>
  <c r="AW90" i="6"/>
  <c r="AW87" i="6"/>
  <c r="AW88" i="6"/>
  <c r="AX85" i="6"/>
  <c r="AX82" i="6"/>
  <c r="AW83" i="6"/>
  <c r="AW94" i="6"/>
  <c r="AX94" i="6"/>
  <c r="AW86" i="6"/>
  <c r="AW85" i="6"/>
  <c r="AW91" i="6"/>
  <c r="AX90" i="6"/>
  <c r="AX93" i="6"/>
  <c r="AX80" i="6"/>
  <c r="AY122" i="6" s="1"/>
  <c r="AZ123" i="6" s="1"/>
  <c r="BA124" i="6" s="1"/>
  <c r="BB125" i="6" s="1"/>
  <c r="BC126" i="6" s="1"/>
  <c r="BD127" i="6" s="1"/>
  <c r="BE128" i="6" s="1"/>
  <c r="BF129" i="6" s="1"/>
  <c r="BG130" i="6" s="1"/>
  <c r="BH131" i="6" s="1"/>
  <c r="BI132" i="6" s="1"/>
  <c r="BJ133" i="6" s="1"/>
  <c r="BK134" i="6" s="1"/>
  <c r="BL135" i="6" s="1"/>
  <c r="BM136" i="6" s="1"/>
  <c r="AY46" i="6"/>
  <c r="AZ47" i="6" s="1"/>
  <c r="BA48" i="6" s="1"/>
  <c r="BB49" i="6" s="1"/>
  <c r="BC50" i="6" s="1"/>
  <c r="BD51" i="6" s="1"/>
  <c r="BE52" i="6" s="1"/>
  <c r="BF53" i="6" s="1"/>
  <c r="BG54" i="6" s="1"/>
  <c r="BH55" i="6" s="1"/>
  <c r="AW80" i="6"/>
  <c r="AX46" i="6"/>
  <c r="AY47" i="6" s="1"/>
  <c r="AZ48" i="6" s="1"/>
  <c r="BA49" i="6" s="1"/>
  <c r="BB50" i="6" s="1"/>
  <c r="BC51" i="6" s="1"/>
  <c r="BD52" i="6" s="1"/>
  <c r="BE53" i="6" s="1"/>
  <c r="BF54" i="6" s="1"/>
  <c r="BG55" i="6" s="1"/>
  <c r="BH56" i="6" s="1"/>
  <c r="O90" i="6"/>
  <c r="L83" i="2"/>
  <c r="L85" i="2"/>
  <c r="S114" i="6"/>
  <c r="M46" i="2"/>
  <c r="N47" i="2" s="1"/>
  <c r="O48" i="2" s="1"/>
  <c r="P49" i="2" s="1"/>
  <c r="Q50" i="2" s="1"/>
  <c r="R51" i="2" s="1"/>
  <c r="S52" i="2" s="1"/>
  <c r="T53" i="2" s="1"/>
  <c r="U54" i="2" s="1"/>
  <c r="V55" i="2" s="1"/>
  <c r="W56" i="2" s="1"/>
  <c r="X57" i="2" s="1"/>
  <c r="Y58" i="2" s="1"/>
  <c r="Z59" i="2" s="1"/>
  <c r="AA60" i="2" s="1"/>
  <c r="AB61" i="2" s="1"/>
  <c r="AC62" i="2" s="1"/>
  <c r="AD63" i="2" s="1"/>
  <c r="AE64" i="2" s="1"/>
  <c r="AF65" i="2" s="1"/>
  <c r="AG66" i="2" s="1"/>
  <c r="AH67" i="2" s="1"/>
  <c r="AI68" i="2" s="1"/>
  <c r="AJ69" i="2" s="1"/>
  <c r="AK70" i="2" s="1"/>
  <c r="AL71" i="2" s="1"/>
  <c r="AM72" i="2" s="1"/>
  <c r="AN73" i="2" s="1"/>
  <c r="AO74" i="2" s="1"/>
  <c r="AP75" i="2" s="1"/>
  <c r="M81" i="2"/>
  <c r="N82" i="2" s="1"/>
  <c r="O83" i="2" s="1"/>
  <c r="P84" i="2" s="1"/>
  <c r="Q85" i="2" s="1"/>
  <c r="R86" i="2" s="1"/>
  <c r="S87" i="2" s="1"/>
  <c r="T88" i="2" s="1"/>
  <c r="U89" i="2" s="1"/>
  <c r="V90" i="2" s="1"/>
  <c r="W91" i="2" s="1"/>
  <c r="X92" i="2" s="1"/>
  <c r="Y93" i="2" s="1"/>
  <c r="Z94" i="2" s="1"/>
  <c r="AA95" i="2" s="1"/>
  <c r="AB96" i="2" s="1"/>
  <c r="AC97" i="2" s="1"/>
  <c r="AD98" i="2" s="1"/>
  <c r="AE99" i="2" s="1"/>
  <c r="AF100" i="2" s="1"/>
  <c r="AG101" i="2" s="1"/>
  <c r="AH102" i="2" s="1"/>
  <c r="AI103" i="2" s="1"/>
  <c r="AJ104" i="2" s="1"/>
  <c r="AK105" i="2" s="1"/>
  <c r="AL106" i="2" s="1"/>
  <c r="AM107" i="2" s="1"/>
  <c r="AN108" i="2" s="1"/>
  <c r="AO109" i="2" s="1"/>
  <c r="AP110" i="2" s="1"/>
  <c r="L81" i="2"/>
  <c r="L87" i="2"/>
  <c r="M19" i="2"/>
  <c r="M21" i="2" s="1"/>
  <c r="M25" i="2" s="1"/>
  <c r="M45" i="2" s="1"/>
  <c r="M80" i="2" s="1"/>
  <c r="M122" i="2" s="1"/>
  <c r="N15" i="2"/>
  <c r="N17" i="2" s="1"/>
  <c r="O14" i="2"/>
  <c r="R8" i="2"/>
  <c r="S7" i="2" l="1"/>
  <c r="BH32" i="86"/>
  <c r="AX122" i="6"/>
  <c r="AY123" i="6" s="1"/>
  <c r="AZ124" i="6" s="1"/>
  <c r="BA125" i="6" s="1"/>
  <c r="BB126" i="6" s="1"/>
  <c r="BC127" i="6" s="1"/>
  <c r="BD128" i="6" s="1"/>
  <c r="BE129" i="6" s="1"/>
  <c r="BF130" i="6" s="1"/>
  <c r="BG131" i="6" s="1"/>
  <c r="BH132" i="6" s="1"/>
  <c r="BI133" i="6" s="1"/>
  <c r="BJ134" i="6" s="1"/>
  <c r="BK135" i="6" s="1"/>
  <c r="BL136" i="6" s="1"/>
  <c r="BM137" i="6" s="1"/>
  <c r="D90" i="6"/>
  <c r="D132" i="6" s="1"/>
  <c r="D131" i="6"/>
  <c r="K128" i="2"/>
  <c r="R16" i="19"/>
  <c r="AF133" i="6"/>
  <c r="AN88" i="19" s="1"/>
  <c r="S12" i="19"/>
  <c r="L124" i="2"/>
  <c r="V86" i="19"/>
  <c r="O132" i="6"/>
  <c r="T134" i="6"/>
  <c r="AA88" i="19"/>
  <c r="S134" i="6"/>
  <c r="Z88" i="19"/>
  <c r="N127" i="2"/>
  <c r="U15" i="19"/>
  <c r="X134" i="6"/>
  <c r="AE88" i="19"/>
  <c r="R134" i="6"/>
  <c r="Y88" i="19"/>
  <c r="U134" i="6"/>
  <c r="AB88" i="19"/>
  <c r="AB134" i="6"/>
  <c r="AI88" i="19"/>
  <c r="Z134" i="6"/>
  <c r="AG88" i="19"/>
  <c r="N124" i="2"/>
  <c r="U12" i="19"/>
  <c r="AD134" i="6"/>
  <c r="AK88" i="19"/>
  <c r="AG134" i="6"/>
  <c r="AM88" i="19"/>
  <c r="W134" i="6"/>
  <c r="AD88" i="19"/>
  <c r="N130" i="2"/>
  <c r="U18" i="19"/>
  <c r="Y134" i="6"/>
  <c r="AF88" i="19"/>
  <c r="N128" i="2"/>
  <c r="U16" i="19"/>
  <c r="N123" i="2"/>
  <c r="U11" i="19"/>
  <c r="AA134" i="6"/>
  <c r="AH88" i="19"/>
  <c r="AC134" i="6"/>
  <c r="AJ88" i="19"/>
  <c r="N129" i="2"/>
  <c r="U17" i="19"/>
  <c r="AH134" i="6"/>
  <c r="AI135" i="6" s="1"/>
  <c r="AJ136" i="6" s="1"/>
  <c r="AK137" i="6" s="1"/>
  <c r="AL138" i="6" s="1"/>
  <c r="AM139" i="6" s="1"/>
  <c r="AN140" i="6" s="1"/>
  <c r="AO141" i="6" s="1"/>
  <c r="AP142" i="6" s="1"/>
  <c r="AQ143" i="6" s="1"/>
  <c r="AR144" i="6" s="1"/>
  <c r="AS145" i="6" s="1"/>
  <c r="AT146" i="6" s="1"/>
  <c r="AU147" i="6" s="1"/>
  <c r="AV148" i="6" s="1"/>
  <c r="AW149" i="6" s="1"/>
  <c r="AX150" i="6" s="1"/>
  <c r="AY151" i="6" s="1"/>
  <c r="AZ152" i="6" s="1"/>
  <c r="AE134" i="6"/>
  <c r="AL88" i="19"/>
  <c r="N125" i="2"/>
  <c r="U13" i="19"/>
  <c r="V134" i="6"/>
  <c r="AC88" i="19"/>
  <c r="AX95" i="6"/>
  <c r="AX89" i="6"/>
  <c r="AX88" i="6"/>
  <c r="AY81" i="6"/>
  <c r="AX86" i="6"/>
  <c r="AX84" i="6"/>
  <c r="AX87" i="6"/>
  <c r="AY83" i="6"/>
  <c r="AX91" i="6"/>
  <c r="AX92" i="6"/>
  <c r="AY94" i="6"/>
  <c r="AX81" i="6"/>
  <c r="AY91" i="6"/>
  <c r="AY95" i="6"/>
  <c r="AY86" i="6"/>
  <c r="AY84" i="6"/>
  <c r="AY45" i="6"/>
  <c r="M82" i="2"/>
  <c r="T114" i="6"/>
  <c r="N46" i="2"/>
  <c r="O47" i="2" s="1"/>
  <c r="P48" i="2" s="1"/>
  <c r="Q49" i="2" s="1"/>
  <c r="R50" i="2" s="1"/>
  <c r="S51" i="2" s="1"/>
  <c r="T52" i="2" s="1"/>
  <c r="U53" i="2" s="1"/>
  <c r="V54" i="2" s="1"/>
  <c r="W55" i="2" s="1"/>
  <c r="X56" i="2" s="1"/>
  <c r="Y57" i="2" s="1"/>
  <c r="Z58" i="2" s="1"/>
  <c r="AA59" i="2" s="1"/>
  <c r="AB60" i="2" s="1"/>
  <c r="AC61" i="2" s="1"/>
  <c r="AD62" i="2" s="1"/>
  <c r="AE63" i="2" s="1"/>
  <c r="AF64" i="2" s="1"/>
  <c r="AG65" i="2" s="1"/>
  <c r="AH66" i="2" s="1"/>
  <c r="AI67" i="2" s="1"/>
  <c r="AJ68" i="2" s="1"/>
  <c r="AK69" i="2" s="1"/>
  <c r="AL70" i="2" s="1"/>
  <c r="AM71" i="2" s="1"/>
  <c r="AN72" i="2" s="1"/>
  <c r="AO73" i="2" s="1"/>
  <c r="AP74" i="2" s="1"/>
  <c r="AQ75" i="2" s="1"/>
  <c r="M88" i="2"/>
  <c r="M84" i="2"/>
  <c r="P91" i="6"/>
  <c r="M86" i="2"/>
  <c r="N19" i="2"/>
  <c r="N21" i="2" s="1"/>
  <c r="N25" i="2" s="1"/>
  <c r="N45" i="2" s="1"/>
  <c r="N80" i="2" s="1"/>
  <c r="N122" i="2" s="1"/>
  <c r="O15" i="2"/>
  <c r="O17" i="2" s="1"/>
  <c r="P14" i="2"/>
  <c r="S8" i="2"/>
  <c r="T7" i="2" l="1"/>
  <c r="C41" i="1"/>
  <c r="L129" i="2"/>
  <c r="S17" i="19"/>
  <c r="D91" i="6"/>
  <c r="D133" i="6" s="1"/>
  <c r="AF134" i="6"/>
  <c r="AN89" i="19" s="1"/>
  <c r="M125" i="2"/>
  <c r="T13" i="19"/>
  <c r="AG135" i="6"/>
  <c r="AM89" i="19"/>
  <c r="AB135" i="6"/>
  <c r="AI89" i="19"/>
  <c r="AE135" i="6"/>
  <c r="AL89" i="19"/>
  <c r="V135" i="6"/>
  <c r="AC89" i="19"/>
  <c r="O128" i="2"/>
  <c r="V16" i="19"/>
  <c r="O124" i="2"/>
  <c r="V12" i="19"/>
  <c r="O131" i="2"/>
  <c r="V19" i="19"/>
  <c r="V11" i="19"/>
  <c r="O123" i="2"/>
  <c r="O125" i="2"/>
  <c r="V13" i="19"/>
  <c r="S135" i="6"/>
  <c r="Z89" i="19"/>
  <c r="T135" i="6"/>
  <c r="AA89" i="19"/>
  <c r="W135" i="6"/>
  <c r="AD89" i="19"/>
  <c r="O130" i="2"/>
  <c r="V18" i="19"/>
  <c r="O129" i="2"/>
  <c r="V17" i="19"/>
  <c r="X135" i="6"/>
  <c r="AE89" i="19"/>
  <c r="AA135" i="6"/>
  <c r="AH89" i="19"/>
  <c r="Y135" i="6"/>
  <c r="AF89" i="19"/>
  <c r="U135" i="6"/>
  <c r="AB89" i="19"/>
  <c r="O126" i="2"/>
  <c r="V14" i="19"/>
  <c r="AD135" i="6"/>
  <c r="AK89" i="19"/>
  <c r="Z135" i="6"/>
  <c r="AG89" i="19"/>
  <c r="W87" i="19"/>
  <c r="P133" i="6"/>
  <c r="AH135" i="6"/>
  <c r="AI136" i="6" s="1"/>
  <c r="AJ137" i="6" s="1"/>
  <c r="AK138" i="6" s="1"/>
  <c r="AL139" i="6" s="1"/>
  <c r="AM140" i="6" s="1"/>
  <c r="AN141" i="6" s="1"/>
  <c r="AO142" i="6" s="1"/>
  <c r="AP143" i="6" s="1"/>
  <c r="AQ144" i="6" s="1"/>
  <c r="AR145" i="6" s="1"/>
  <c r="AS146" i="6" s="1"/>
  <c r="AT147" i="6" s="1"/>
  <c r="AU148" i="6" s="1"/>
  <c r="AV149" i="6" s="1"/>
  <c r="AW150" i="6" s="1"/>
  <c r="AX151" i="6" s="1"/>
  <c r="AY152" i="6" s="1"/>
  <c r="AC135" i="6"/>
  <c r="AJ89" i="19"/>
  <c r="AY82" i="6"/>
  <c r="AZ95" i="6"/>
  <c r="AY93" i="6"/>
  <c r="AY85" i="6"/>
  <c r="AY90" i="6"/>
  <c r="AZ85" i="6"/>
  <c r="AZ84" i="6"/>
  <c r="AZ87" i="6"/>
  <c r="AZ82" i="6"/>
  <c r="AY88" i="6"/>
  <c r="AY89" i="6"/>
  <c r="AZ96" i="6"/>
  <c r="AZ92" i="6"/>
  <c r="AY92" i="6"/>
  <c r="AY87" i="6"/>
  <c r="AY96" i="6"/>
  <c r="AY80" i="6"/>
  <c r="AZ46" i="6"/>
  <c r="BA47" i="6" s="1"/>
  <c r="BB48" i="6" s="1"/>
  <c r="BC49" i="6" s="1"/>
  <c r="BD50" i="6" s="1"/>
  <c r="BE51" i="6" s="1"/>
  <c r="BF52" i="6" s="1"/>
  <c r="BG53" i="6" s="1"/>
  <c r="BH54" i="6" s="1"/>
  <c r="AZ45" i="6"/>
  <c r="N87" i="2"/>
  <c r="N85" i="2"/>
  <c r="N81" i="2"/>
  <c r="O46" i="2"/>
  <c r="P47" i="2" s="1"/>
  <c r="Q48" i="2" s="1"/>
  <c r="R49" i="2" s="1"/>
  <c r="S50" i="2" s="1"/>
  <c r="T51" i="2" s="1"/>
  <c r="U52" i="2" s="1"/>
  <c r="V53" i="2" s="1"/>
  <c r="W54" i="2" s="1"/>
  <c r="X55" i="2" s="1"/>
  <c r="Y56" i="2" s="1"/>
  <c r="Z57" i="2" s="1"/>
  <c r="AA58" i="2" s="1"/>
  <c r="AB59" i="2" s="1"/>
  <c r="AC60" i="2" s="1"/>
  <c r="AD61" i="2" s="1"/>
  <c r="AE62" i="2" s="1"/>
  <c r="AF63" i="2" s="1"/>
  <c r="AG64" i="2" s="1"/>
  <c r="AH65" i="2" s="1"/>
  <c r="AI66" i="2" s="1"/>
  <c r="AJ67" i="2" s="1"/>
  <c r="AK68" i="2" s="1"/>
  <c r="AL69" i="2" s="1"/>
  <c r="AM70" i="2" s="1"/>
  <c r="AN71" i="2" s="1"/>
  <c r="AO72" i="2" s="1"/>
  <c r="AP73" i="2" s="1"/>
  <c r="AQ74" i="2" s="1"/>
  <c r="AR75" i="2" s="1"/>
  <c r="O81" i="2"/>
  <c r="P82" i="2" s="1"/>
  <c r="Q83" i="2" s="1"/>
  <c r="R84" i="2" s="1"/>
  <c r="S85" i="2" s="1"/>
  <c r="T86" i="2" s="1"/>
  <c r="U87" i="2" s="1"/>
  <c r="V88" i="2" s="1"/>
  <c r="W89" i="2" s="1"/>
  <c r="X90" i="2" s="1"/>
  <c r="Y91" i="2" s="1"/>
  <c r="Z92" i="2" s="1"/>
  <c r="AA93" i="2" s="1"/>
  <c r="AB94" i="2" s="1"/>
  <c r="AC95" i="2" s="1"/>
  <c r="AD96" i="2" s="1"/>
  <c r="AE97" i="2" s="1"/>
  <c r="AF98" i="2" s="1"/>
  <c r="AG99" i="2" s="1"/>
  <c r="AH100" i="2" s="1"/>
  <c r="AI101" i="2" s="1"/>
  <c r="AJ102" i="2" s="1"/>
  <c r="AK103" i="2" s="1"/>
  <c r="AL104" i="2" s="1"/>
  <c r="AM105" i="2" s="1"/>
  <c r="AN106" i="2" s="1"/>
  <c r="AO107" i="2" s="1"/>
  <c r="AP108" i="2" s="1"/>
  <c r="AQ109" i="2" s="1"/>
  <c r="AR110" i="2" s="1"/>
  <c r="Q92" i="6"/>
  <c r="N89" i="2"/>
  <c r="U114" i="6"/>
  <c r="N83" i="2"/>
  <c r="O19" i="2"/>
  <c r="O21" i="2" s="1"/>
  <c r="O25" i="2" s="1"/>
  <c r="O45" i="2" s="1"/>
  <c r="O80" i="2" s="1"/>
  <c r="O122" i="2" s="1"/>
  <c r="P15" i="2"/>
  <c r="P17" i="2" s="1"/>
  <c r="Q14" i="2"/>
  <c r="T8" i="2"/>
  <c r="U7" i="2" l="1"/>
  <c r="AZ122" i="6"/>
  <c r="BA123" i="6" s="1"/>
  <c r="BB124" i="6" s="1"/>
  <c r="BC125" i="6" s="1"/>
  <c r="BD126" i="6" s="1"/>
  <c r="BE127" i="6" s="1"/>
  <c r="BF128" i="6" s="1"/>
  <c r="BG129" i="6" s="1"/>
  <c r="BH130" i="6" s="1"/>
  <c r="BI131" i="6" s="1"/>
  <c r="BJ132" i="6" s="1"/>
  <c r="BK133" i="6" s="1"/>
  <c r="BL134" i="6" s="1"/>
  <c r="BM135" i="6" s="1"/>
  <c r="C42" i="1"/>
  <c r="D92" i="6"/>
  <c r="D134" i="6" s="1"/>
  <c r="AF135" i="6"/>
  <c r="AN90" i="19" s="1"/>
  <c r="M130" i="2"/>
  <c r="T18" i="19"/>
  <c r="U14" i="19"/>
  <c r="N126" i="2"/>
  <c r="Y136" i="6"/>
  <c r="AF90" i="19"/>
  <c r="U136" i="6"/>
  <c r="AB90" i="19"/>
  <c r="P132" i="2"/>
  <c r="W20" i="19"/>
  <c r="AG136" i="6"/>
  <c r="AM90" i="19"/>
  <c r="X88" i="19"/>
  <c r="Q134" i="6"/>
  <c r="V136" i="6"/>
  <c r="AC90" i="19"/>
  <c r="P130" i="2"/>
  <c r="W18" i="19"/>
  <c r="T136" i="6"/>
  <c r="AA90" i="19"/>
  <c r="P125" i="2"/>
  <c r="W13" i="19"/>
  <c r="P127" i="2"/>
  <c r="W15" i="19"/>
  <c r="P123" i="2"/>
  <c r="W11" i="19"/>
  <c r="AA136" i="6"/>
  <c r="AH90" i="19"/>
  <c r="Z136" i="6"/>
  <c r="AG90" i="19"/>
  <c r="P131" i="2"/>
  <c r="W19" i="19"/>
  <c r="P126" i="2"/>
  <c r="W14" i="19"/>
  <c r="P129" i="2"/>
  <c r="W17" i="19"/>
  <c r="AC136" i="6"/>
  <c r="AJ90" i="19"/>
  <c r="P124" i="2"/>
  <c r="W12" i="19"/>
  <c r="AD136" i="6"/>
  <c r="AK90" i="19"/>
  <c r="AE136" i="6"/>
  <c r="AL90" i="19"/>
  <c r="AB136" i="6"/>
  <c r="AI90" i="19"/>
  <c r="X136" i="6"/>
  <c r="AE90" i="19"/>
  <c r="W136" i="6"/>
  <c r="AD90" i="19"/>
  <c r="AH136" i="6"/>
  <c r="AI137" i="6" s="1"/>
  <c r="AJ138" i="6" s="1"/>
  <c r="AK139" i="6" s="1"/>
  <c r="AL140" i="6" s="1"/>
  <c r="AM141" i="6" s="1"/>
  <c r="AN142" i="6" s="1"/>
  <c r="AO143" i="6" s="1"/>
  <c r="AP144" i="6" s="1"/>
  <c r="AQ145" i="6" s="1"/>
  <c r="AR146" i="6" s="1"/>
  <c r="AS147" i="6" s="1"/>
  <c r="AT148" i="6" s="1"/>
  <c r="AU149" i="6" s="1"/>
  <c r="AV150" i="6" s="1"/>
  <c r="AW151" i="6" s="1"/>
  <c r="AX152" i="6" s="1"/>
  <c r="AZ97" i="6"/>
  <c r="BA97" i="6"/>
  <c r="BA88" i="6"/>
  <c r="AZ86" i="6"/>
  <c r="AZ88" i="6"/>
  <c r="BA85" i="6"/>
  <c r="AZ94" i="6"/>
  <c r="AZ90" i="6"/>
  <c r="BA86" i="6"/>
  <c r="AZ81" i="6"/>
  <c r="AZ93" i="6"/>
  <c r="AZ89" i="6"/>
  <c r="BA96" i="6"/>
  <c r="BA93" i="6"/>
  <c r="BA83" i="6"/>
  <c r="AZ91" i="6"/>
  <c r="AZ83" i="6"/>
  <c r="AZ80" i="6"/>
  <c r="BA46" i="6"/>
  <c r="BB47" i="6" s="1"/>
  <c r="BC48" i="6" s="1"/>
  <c r="BD49" i="6" s="1"/>
  <c r="BE50" i="6" s="1"/>
  <c r="BF51" i="6" s="1"/>
  <c r="BG52" i="6" s="1"/>
  <c r="BH53" i="6" s="1"/>
  <c r="BB45" i="6"/>
  <c r="BA45" i="6"/>
  <c r="O84" i="2"/>
  <c r="R93" i="6"/>
  <c r="V114" i="6"/>
  <c r="O90" i="2"/>
  <c r="O86" i="2"/>
  <c r="O82" i="2"/>
  <c r="P46" i="2"/>
  <c r="Q47" i="2" s="1"/>
  <c r="R48" i="2" s="1"/>
  <c r="S49" i="2" s="1"/>
  <c r="T50" i="2" s="1"/>
  <c r="U51" i="2" s="1"/>
  <c r="V52" i="2" s="1"/>
  <c r="W53" i="2" s="1"/>
  <c r="X54" i="2" s="1"/>
  <c r="Y55" i="2" s="1"/>
  <c r="Z56" i="2" s="1"/>
  <c r="AA57" i="2" s="1"/>
  <c r="AB58" i="2" s="1"/>
  <c r="AC59" i="2" s="1"/>
  <c r="AD60" i="2" s="1"/>
  <c r="AE61" i="2" s="1"/>
  <c r="AF62" i="2" s="1"/>
  <c r="AG63" i="2" s="1"/>
  <c r="AH64" i="2" s="1"/>
  <c r="AI65" i="2" s="1"/>
  <c r="AJ66" i="2" s="1"/>
  <c r="AK67" i="2" s="1"/>
  <c r="AL68" i="2" s="1"/>
  <c r="AM69" i="2" s="1"/>
  <c r="AN70" i="2" s="1"/>
  <c r="AO71" i="2" s="1"/>
  <c r="AP72" i="2" s="1"/>
  <c r="AQ73" i="2" s="1"/>
  <c r="AR74" i="2" s="1"/>
  <c r="AS75" i="2" s="1"/>
  <c r="P81" i="2"/>
  <c r="Q82" i="2" s="1"/>
  <c r="R83" i="2" s="1"/>
  <c r="S84" i="2" s="1"/>
  <c r="T85" i="2" s="1"/>
  <c r="U86" i="2" s="1"/>
  <c r="V87" i="2" s="1"/>
  <c r="W88" i="2" s="1"/>
  <c r="X89" i="2" s="1"/>
  <c r="Y90" i="2" s="1"/>
  <c r="Z91" i="2" s="1"/>
  <c r="AA92" i="2" s="1"/>
  <c r="AB93" i="2" s="1"/>
  <c r="AC94" i="2" s="1"/>
  <c r="AD95" i="2" s="1"/>
  <c r="AE96" i="2" s="1"/>
  <c r="AF97" i="2" s="1"/>
  <c r="AG98" i="2" s="1"/>
  <c r="AH99" i="2" s="1"/>
  <c r="AI100" i="2" s="1"/>
  <c r="AJ101" i="2" s="1"/>
  <c r="AK102" i="2" s="1"/>
  <c r="AL103" i="2" s="1"/>
  <c r="AM104" i="2" s="1"/>
  <c r="AN105" i="2" s="1"/>
  <c r="AO106" i="2" s="1"/>
  <c r="AP107" i="2" s="1"/>
  <c r="AQ108" i="2" s="1"/>
  <c r="AR109" i="2" s="1"/>
  <c r="AS110" i="2" s="1"/>
  <c r="O88" i="2"/>
  <c r="P19" i="2"/>
  <c r="P21" i="2" s="1"/>
  <c r="P25" i="2" s="1"/>
  <c r="R14" i="2"/>
  <c r="Q15" i="2"/>
  <c r="Q17" i="2" s="1"/>
  <c r="U8" i="2"/>
  <c r="V7" i="2" l="1"/>
  <c r="BA122" i="6"/>
  <c r="BB123" i="6" s="1"/>
  <c r="BC124" i="6" s="1"/>
  <c r="BD125" i="6" s="1"/>
  <c r="BE126" i="6" s="1"/>
  <c r="BF127" i="6" s="1"/>
  <c r="BG128" i="6" s="1"/>
  <c r="BH129" i="6" s="1"/>
  <c r="BI130" i="6" s="1"/>
  <c r="BJ131" i="6" s="1"/>
  <c r="BK132" i="6" s="1"/>
  <c r="BL133" i="6" s="1"/>
  <c r="BM134" i="6" s="1"/>
  <c r="C43" i="1"/>
  <c r="AF136" i="6"/>
  <c r="AN91" i="19" s="1"/>
  <c r="N131" i="2"/>
  <c r="U19" i="19"/>
  <c r="D93" i="6"/>
  <c r="D135" i="6" s="1"/>
  <c r="P45" i="2"/>
  <c r="P80" i="2" s="1"/>
  <c r="O127" i="2"/>
  <c r="V15" i="19"/>
  <c r="Y137" i="6"/>
  <c r="AF91" i="19"/>
  <c r="Q125" i="2"/>
  <c r="X13" i="19"/>
  <c r="Q132" i="2"/>
  <c r="X20" i="19"/>
  <c r="Q124" i="2"/>
  <c r="X12" i="19"/>
  <c r="U137" i="6"/>
  <c r="AB91" i="19"/>
  <c r="AH137" i="6"/>
  <c r="AI138" i="6" s="1"/>
  <c r="AJ139" i="6" s="1"/>
  <c r="AK140" i="6" s="1"/>
  <c r="AL141" i="6" s="1"/>
  <c r="AM142" i="6" s="1"/>
  <c r="AN143" i="6" s="1"/>
  <c r="AO144" i="6" s="1"/>
  <c r="AP145" i="6" s="1"/>
  <c r="AQ146" i="6" s="1"/>
  <c r="AR147" i="6" s="1"/>
  <c r="AS148" i="6" s="1"/>
  <c r="AT149" i="6" s="1"/>
  <c r="AU150" i="6" s="1"/>
  <c r="AV151" i="6" s="1"/>
  <c r="AW152" i="6" s="1"/>
  <c r="AC137" i="6"/>
  <c r="AJ91" i="19"/>
  <c r="AD137" i="6"/>
  <c r="AK91" i="19"/>
  <c r="AA137" i="6"/>
  <c r="AH91" i="19"/>
  <c r="Q128" i="2"/>
  <c r="X16" i="19"/>
  <c r="Q131" i="2"/>
  <c r="X19" i="19"/>
  <c r="Q133" i="2"/>
  <c r="X21" i="19"/>
  <c r="AG137" i="6"/>
  <c r="AM91" i="19"/>
  <c r="Q130" i="2"/>
  <c r="X18" i="19"/>
  <c r="AB137" i="6"/>
  <c r="AI91" i="19"/>
  <c r="W137" i="6"/>
  <c r="AD91" i="19"/>
  <c r="V137" i="6"/>
  <c r="AC91" i="19"/>
  <c r="X137" i="6"/>
  <c r="AE91" i="19"/>
  <c r="AE137" i="6"/>
  <c r="AL91" i="19"/>
  <c r="Y89" i="19"/>
  <c r="R135" i="6"/>
  <c r="Q127" i="2"/>
  <c r="X15" i="19"/>
  <c r="Q126" i="2"/>
  <c r="X14" i="19"/>
  <c r="Z137" i="6"/>
  <c r="AG91" i="19"/>
  <c r="BA95" i="6"/>
  <c r="BB89" i="6"/>
  <c r="BA90" i="6"/>
  <c r="BA81" i="6"/>
  <c r="BA91" i="6"/>
  <c r="BA82" i="6"/>
  <c r="BB98" i="6"/>
  <c r="BA92" i="6"/>
  <c r="BA87" i="6"/>
  <c r="BA94" i="6"/>
  <c r="BB94" i="6"/>
  <c r="BB86" i="6"/>
  <c r="BB84" i="6"/>
  <c r="BA84" i="6"/>
  <c r="BB97" i="6"/>
  <c r="BB87" i="6"/>
  <c r="BA89" i="6"/>
  <c r="BA98" i="6"/>
  <c r="BB80" i="6"/>
  <c r="BC122" i="6" s="1"/>
  <c r="BD123" i="6" s="1"/>
  <c r="BE124" i="6" s="1"/>
  <c r="BF125" i="6" s="1"/>
  <c r="BG126" i="6" s="1"/>
  <c r="BH127" i="6" s="1"/>
  <c r="BI128" i="6" s="1"/>
  <c r="BJ129" i="6" s="1"/>
  <c r="BK130" i="6" s="1"/>
  <c r="BL131" i="6" s="1"/>
  <c r="BM132" i="6" s="1"/>
  <c r="BC46" i="6"/>
  <c r="BD47" i="6" s="1"/>
  <c r="BE48" i="6" s="1"/>
  <c r="BF49" i="6" s="1"/>
  <c r="BG50" i="6" s="1"/>
  <c r="BH51" i="6" s="1"/>
  <c r="BC45" i="6"/>
  <c r="BA80" i="6"/>
  <c r="BB46" i="6"/>
  <c r="BC47" i="6" s="1"/>
  <c r="BD48" i="6" s="1"/>
  <c r="BE49" i="6" s="1"/>
  <c r="BF50" i="6" s="1"/>
  <c r="BG51" i="6" s="1"/>
  <c r="BH52" i="6" s="1"/>
  <c r="P87" i="2"/>
  <c r="P91" i="2"/>
  <c r="S94" i="6"/>
  <c r="P89" i="2"/>
  <c r="P83" i="2"/>
  <c r="W114" i="6"/>
  <c r="P85" i="2"/>
  <c r="Q19" i="2"/>
  <c r="Q21" i="2" s="1"/>
  <c r="Q25" i="2" s="1"/>
  <c r="Q45" i="2" s="1"/>
  <c r="Q80" i="2" s="1"/>
  <c r="Q122" i="2" s="1"/>
  <c r="R15" i="2"/>
  <c r="R17" i="2" s="1"/>
  <c r="S14" i="2"/>
  <c r="V8" i="2"/>
  <c r="W7" i="2" l="1"/>
  <c r="BB122" i="6"/>
  <c r="BC123" i="6" s="1"/>
  <c r="BD124" i="6" s="1"/>
  <c r="BE125" i="6" s="1"/>
  <c r="BF126" i="6" s="1"/>
  <c r="BG127" i="6" s="1"/>
  <c r="BH128" i="6" s="1"/>
  <c r="BI129" i="6" s="1"/>
  <c r="BJ130" i="6" s="1"/>
  <c r="BK131" i="6" s="1"/>
  <c r="BL132" i="6" s="1"/>
  <c r="BM133" i="6" s="1"/>
  <c r="C44" i="1"/>
  <c r="D94" i="6"/>
  <c r="C45" i="1" s="1"/>
  <c r="Q46" i="2"/>
  <c r="R47" i="2" s="1"/>
  <c r="S48" i="2" s="1"/>
  <c r="T49" i="2" s="1"/>
  <c r="U50" i="2" s="1"/>
  <c r="V51" i="2" s="1"/>
  <c r="W52" i="2" s="1"/>
  <c r="X53" i="2" s="1"/>
  <c r="Y54" i="2" s="1"/>
  <c r="Z55" i="2" s="1"/>
  <c r="AA56" i="2" s="1"/>
  <c r="AB57" i="2" s="1"/>
  <c r="AC58" i="2" s="1"/>
  <c r="AD59" i="2" s="1"/>
  <c r="AE60" i="2" s="1"/>
  <c r="AF61" i="2" s="1"/>
  <c r="AG62" i="2" s="1"/>
  <c r="AH63" i="2" s="1"/>
  <c r="AI64" i="2" s="1"/>
  <c r="AJ65" i="2" s="1"/>
  <c r="AK66" i="2" s="1"/>
  <c r="AL67" i="2" s="1"/>
  <c r="AM68" i="2" s="1"/>
  <c r="AN69" i="2" s="1"/>
  <c r="AO70" i="2" s="1"/>
  <c r="AP71" i="2" s="1"/>
  <c r="AQ72" i="2" s="1"/>
  <c r="AR73" i="2" s="1"/>
  <c r="AS74" i="2" s="1"/>
  <c r="AT75" i="2" s="1"/>
  <c r="O132" i="2"/>
  <c r="V20" i="19"/>
  <c r="AF137" i="6"/>
  <c r="AN92" i="19" s="1"/>
  <c r="P122" i="2"/>
  <c r="Q81" i="2"/>
  <c r="R82" i="2" s="1"/>
  <c r="S83" i="2" s="1"/>
  <c r="T84" i="2" s="1"/>
  <c r="U85" i="2" s="1"/>
  <c r="V86" i="2" s="1"/>
  <c r="W87" i="2" s="1"/>
  <c r="X88" i="2" s="1"/>
  <c r="Y89" i="2" s="1"/>
  <c r="Z90" i="2" s="1"/>
  <c r="AA91" i="2" s="1"/>
  <c r="AB92" i="2" s="1"/>
  <c r="AC93" i="2" s="1"/>
  <c r="AD94" i="2" s="1"/>
  <c r="AE95" i="2" s="1"/>
  <c r="AF96" i="2" s="1"/>
  <c r="AG97" i="2" s="1"/>
  <c r="AH98" i="2" s="1"/>
  <c r="AI99" i="2" s="1"/>
  <c r="AJ100" i="2" s="1"/>
  <c r="AK101" i="2" s="1"/>
  <c r="AL102" i="2" s="1"/>
  <c r="AM103" i="2" s="1"/>
  <c r="AN104" i="2" s="1"/>
  <c r="AO105" i="2" s="1"/>
  <c r="AP106" i="2" s="1"/>
  <c r="AQ107" i="2" s="1"/>
  <c r="AR108" i="2" s="1"/>
  <c r="AS109" i="2" s="1"/>
  <c r="AT110" i="2" s="1"/>
  <c r="P128" i="2"/>
  <c r="W16" i="19"/>
  <c r="AG138" i="6"/>
  <c r="AM92" i="19"/>
  <c r="R134" i="2"/>
  <c r="Y22" i="19"/>
  <c r="AE138" i="6"/>
  <c r="AL92" i="19"/>
  <c r="R125" i="2"/>
  <c r="Y13" i="19"/>
  <c r="R128" i="2"/>
  <c r="Y16" i="19"/>
  <c r="Y138" i="6"/>
  <c r="AF92" i="19"/>
  <c r="AC138" i="6"/>
  <c r="AJ92" i="19"/>
  <c r="R132" i="2"/>
  <c r="Y20" i="19"/>
  <c r="AD138" i="6"/>
  <c r="AK92" i="19"/>
  <c r="R133" i="2"/>
  <c r="Y21" i="19"/>
  <c r="Y11" i="19"/>
  <c r="R123" i="2"/>
  <c r="R126" i="2"/>
  <c r="Y14" i="19"/>
  <c r="R131" i="2"/>
  <c r="Y19" i="19"/>
  <c r="Z90" i="19"/>
  <c r="S136" i="6"/>
  <c r="AA138" i="6"/>
  <c r="AH92" i="19"/>
  <c r="W138" i="6"/>
  <c r="AD92" i="19"/>
  <c r="R129" i="2"/>
  <c r="Y17" i="19"/>
  <c r="R127" i="2"/>
  <c r="Y15" i="19"/>
  <c r="X138" i="6"/>
  <c r="AE92" i="19"/>
  <c r="AH138" i="6"/>
  <c r="AI139" i="6" s="1"/>
  <c r="AJ140" i="6" s="1"/>
  <c r="AK141" i="6" s="1"/>
  <c r="AL142" i="6" s="1"/>
  <c r="AM143" i="6" s="1"/>
  <c r="AN144" i="6" s="1"/>
  <c r="AO145" i="6" s="1"/>
  <c r="AP146" i="6" s="1"/>
  <c r="AQ147" i="6" s="1"/>
  <c r="AR148" i="6" s="1"/>
  <c r="AS149" i="6" s="1"/>
  <c r="AT150" i="6" s="1"/>
  <c r="AU151" i="6" s="1"/>
  <c r="AV152" i="6" s="1"/>
  <c r="AB138" i="6"/>
  <c r="AI92" i="19"/>
  <c r="V138" i="6"/>
  <c r="AC92" i="19"/>
  <c r="Z138" i="6"/>
  <c r="AG92" i="19"/>
  <c r="BB93" i="6"/>
  <c r="BB82" i="6"/>
  <c r="BC81" i="6"/>
  <c r="BC98" i="6"/>
  <c r="BB91" i="6"/>
  <c r="BC87" i="6"/>
  <c r="BC99" i="6"/>
  <c r="BB99" i="6"/>
  <c r="BB85" i="6"/>
  <c r="BB95" i="6"/>
  <c r="BB83" i="6"/>
  <c r="BC90" i="6"/>
  <c r="BC88" i="6"/>
  <c r="BC95" i="6"/>
  <c r="BB81" i="6"/>
  <c r="BB90" i="6"/>
  <c r="BC85" i="6"/>
  <c r="BB88" i="6"/>
  <c r="BB92" i="6"/>
  <c r="BB96" i="6"/>
  <c r="BC80" i="6"/>
  <c r="BD46" i="6"/>
  <c r="BE47" i="6" s="1"/>
  <c r="BF48" i="6" s="1"/>
  <c r="BG49" i="6" s="1"/>
  <c r="BH50" i="6" s="1"/>
  <c r="Q84" i="2"/>
  <c r="X114" i="6"/>
  <c r="Q86" i="2"/>
  <c r="Q90" i="2"/>
  <c r="T95" i="6"/>
  <c r="Q92" i="2"/>
  <c r="R46" i="2"/>
  <c r="S47" i="2" s="1"/>
  <c r="T48" i="2" s="1"/>
  <c r="U49" i="2" s="1"/>
  <c r="V50" i="2" s="1"/>
  <c r="W51" i="2" s="1"/>
  <c r="X52" i="2" s="1"/>
  <c r="Y53" i="2" s="1"/>
  <c r="Z54" i="2" s="1"/>
  <c r="AA55" i="2" s="1"/>
  <c r="AB56" i="2" s="1"/>
  <c r="AC57" i="2" s="1"/>
  <c r="AD58" i="2" s="1"/>
  <c r="AE59" i="2" s="1"/>
  <c r="AF60" i="2" s="1"/>
  <c r="AG61" i="2" s="1"/>
  <c r="AH62" i="2" s="1"/>
  <c r="AI63" i="2" s="1"/>
  <c r="AJ64" i="2" s="1"/>
  <c r="AK65" i="2" s="1"/>
  <c r="AL66" i="2" s="1"/>
  <c r="AM67" i="2" s="1"/>
  <c r="AN68" i="2" s="1"/>
  <c r="AO69" i="2" s="1"/>
  <c r="AP70" i="2" s="1"/>
  <c r="AQ71" i="2" s="1"/>
  <c r="AR72" i="2" s="1"/>
  <c r="AS73" i="2" s="1"/>
  <c r="AT74" i="2" s="1"/>
  <c r="AU75" i="2" s="1"/>
  <c r="R81" i="2"/>
  <c r="S82" i="2" s="1"/>
  <c r="T83" i="2" s="1"/>
  <c r="U84" i="2" s="1"/>
  <c r="V85" i="2" s="1"/>
  <c r="W86" i="2" s="1"/>
  <c r="X87" i="2" s="1"/>
  <c r="Y88" i="2" s="1"/>
  <c r="Z89" i="2" s="1"/>
  <c r="AA90" i="2" s="1"/>
  <c r="AB91" i="2" s="1"/>
  <c r="AC92" i="2" s="1"/>
  <c r="AD93" i="2" s="1"/>
  <c r="AE94" i="2" s="1"/>
  <c r="AF95" i="2" s="1"/>
  <c r="AG96" i="2" s="1"/>
  <c r="AH97" i="2" s="1"/>
  <c r="AI98" i="2" s="1"/>
  <c r="AJ99" i="2" s="1"/>
  <c r="AK100" i="2" s="1"/>
  <c r="AL101" i="2" s="1"/>
  <c r="AM102" i="2" s="1"/>
  <c r="AN103" i="2" s="1"/>
  <c r="AO104" i="2" s="1"/>
  <c r="AP105" i="2" s="1"/>
  <c r="AQ106" i="2" s="1"/>
  <c r="AR107" i="2" s="1"/>
  <c r="AS108" i="2" s="1"/>
  <c r="AT109" i="2" s="1"/>
  <c r="AU110" i="2" s="1"/>
  <c r="Q88" i="2"/>
  <c r="R19" i="2"/>
  <c r="R21" i="2" s="1"/>
  <c r="R25" i="2" s="1"/>
  <c r="R45" i="2" s="1"/>
  <c r="R80" i="2" s="1"/>
  <c r="R122" i="2" s="1"/>
  <c r="S15" i="2"/>
  <c r="S17" i="2" s="1"/>
  <c r="T14" i="2"/>
  <c r="W8" i="2"/>
  <c r="X7" i="2" l="1"/>
  <c r="BD122" i="6"/>
  <c r="BE123" i="6" s="1"/>
  <c r="BF124" i="6" s="1"/>
  <c r="BG125" i="6" s="1"/>
  <c r="BH126" i="6" s="1"/>
  <c r="BI127" i="6" s="1"/>
  <c r="BJ128" i="6" s="1"/>
  <c r="BK129" i="6" s="1"/>
  <c r="BL130" i="6" s="1"/>
  <c r="BM131" i="6" s="1"/>
  <c r="D95" i="6"/>
  <c r="D137" i="6" s="1"/>
  <c r="W21" i="19"/>
  <c r="P133" i="2"/>
  <c r="D136" i="6"/>
  <c r="AF138" i="6"/>
  <c r="AN93" i="19" s="1"/>
  <c r="X17" i="19"/>
  <c r="Q129" i="2"/>
  <c r="Q123" i="2"/>
  <c r="X11" i="19"/>
  <c r="AA91" i="19"/>
  <c r="T137" i="6"/>
  <c r="S124" i="2"/>
  <c r="Z12" i="19"/>
  <c r="AC139" i="6"/>
  <c r="AJ93" i="19"/>
  <c r="S130" i="2"/>
  <c r="Z18" i="19"/>
  <c r="AD139" i="6"/>
  <c r="AK93" i="19"/>
  <c r="AG139" i="6"/>
  <c r="AM93" i="19"/>
  <c r="X139" i="6"/>
  <c r="AE93" i="19"/>
  <c r="S132" i="2"/>
  <c r="Z20" i="19"/>
  <c r="S134" i="2"/>
  <c r="Z22" i="19"/>
  <c r="Z139" i="6"/>
  <c r="AG93" i="19"/>
  <c r="S135" i="2"/>
  <c r="Z23" i="19"/>
  <c r="S123" i="2"/>
  <c r="Z11" i="19"/>
  <c r="AA139" i="6"/>
  <c r="AH93" i="19"/>
  <c r="Y139" i="6"/>
  <c r="AF93" i="19"/>
  <c r="AB139" i="6"/>
  <c r="AI93" i="19"/>
  <c r="AE139" i="6"/>
  <c r="AL93" i="19"/>
  <c r="S129" i="2"/>
  <c r="Z17" i="19"/>
  <c r="W139" i="6"/>
  <c r="AD93" i="19"/>
  <c r="S128" i="2"/>
  <c r="Z16" i="19"/>
  <c r="S127" i="2"/>
  <c r="Z15" i="19"/>
  <c r="S133" i="2"/>
  <c r="Z21" i="19"/>
  <c r="S126" i="2"/>
  <c r="Z14" i="19"/>
  <c r="AH139" i="6"/>
  <c r="AI140" i="6" s="1"/>
  <c r="AJ141" i="6" s="1"/>
  <c r="AK142" i="6" s="1"/>
  <c r="AL143" i="6" s="1"/>
  <c r="AM144" i="6" s="1"/>
  <c r="AN145" i="6" s="1"/>
  <c r="AO146" i="6" s="1"/>
  <c r="AP147" i="6" s="1"/>
  <c r="AQ148" i="6" s="1"/>
  <c r="AR149" i="6" s="1"/>
  <c r="AS150" i="6" s="1"/>
  <c r="AT151" i="6" s="1"/>
  <c r="AU152" i="6" s="1"/>
  <c r="BD99" i="6"/>
  <c r="BD100" i="6"/>
  <c r="BD82" i="6"/>
  <c r="BD91" i="6"/>
  <c r="BC93" i="6"/>
  <c r="BC84" i="6"/>
  <c r="BC97" i="6"/>
  <c r="BC89" i="6"/>
  <c r="BD88" i="6"/>
  <c r="BC83" i="6"/>
  <c r="BC91" i="6"/>
  <c r="BC82" i="6"/>
  <c r="BC96" i="6"/>
  <c r="BD81" i="6"/>
  <c r="BC100" i="6"/>
  <c r="BD96" i="6"/>
  <c r="BD86" i="6"/>
  <c r="BD89" i="6"/>
  <c r="BC86" i="6"/>
  <c r="BC92" i="6"/>
  <c r="BC94" i="6"/>
  <c r="BD45" i="6"/>
  <c r="BE45" i="6"/>
  <c r="Y114" i="6"/>
  <c r="R89" i="2"/>
  <c r="R93" i="2"/>
  <c r="R91" i="2"/>
  <c r="R87" i="2"/>
  <c r="U96" i="6"/>
  <c r="S46" i="2"/>
  <c r="T47" i="2" s="1"/>
  <c r="U48" i="2" s="1"/>
  <c r="V49" i="2" s="1"/>
  <c r="W50" i="2" s="1"/>
  <c r="X51" i="2" s="1"/>
  <c r="Y52" i="2" s="1"/>
  <c r="Z53" i="2" s="1"/>
  <c r="AA54" i="2" s="1"/>
  <c r="AB55" i="2" s="1"/>
  <c r="AC56" i="2" s="1"/>
  <c r="AD57" i="2" s="1"/>
  <c r="AE58" i="2" s="1"/>
  <c r="AF59" i="2" s="1"/>
  <c r="AG60" i="2" s="1"/>
  <c r="AH61" i="2" s="1"/>
  <c r="AI62" i="2" s="1"/>
  <c r="AJ63" i="2" s="1"/>
  <c r="AK64" i="2" s="1"/>
  <c r="AL65" i="2" s="1"/>
  <c r="AM66" i="2" s="1"/>
  <c r="AN67" i="2" s="1"/>
  <c r="AO68" i="2" s="1"/>
  <c r="AP69" i="2" s="1"/>
  <c r="AQ70" i="2" s="1"/>
  <c r="AR71" i="2" s="1"/>
  <c r="AS72" i="2" s="1"/>
  <c r="AT73" i="2" s="1"/>
  <c r="AU74" i="2" s="1"/>
  <c r="AV75" i="2" s="1"/>
  <c r="S81" i="2"/>
  <c r="T82" i="2" s="1"/>
  <c r="U83" i="2" s="1"/>
  <c r="V84" i="2" s="1"/>
  <c r="W85" i="2" s="1"/>
  <c r="X86" i="2" s="1"/>
  <c r="Y87" i="2" s="1"/>
  <c r="Z88" i="2" s="1"/>
  <c r="AA89" i="2" s="1"/>
  <c r="AB90" i="2" s="1"/>
  <c r="AC91" i="2" s="1"/>
  <c r="AD92" i="2" s="1"/>
  <c r="AE93" i="2" s="1"/>
  <c r="AF94" i="2" s="1"/>
  <c r="AG95" i="2" s="1"/>
  <c r="AH96" i="2" s="1"/>
  <c r="AI97" i="2" s="1"/>
  <c r="AJ98" i="2" s="1"/>
  <c r="AK99" i="2" s="1"/>
  <c r="AL100" i="2" s="1"/>
  <c r="AM101" i="2" s="1"/>
  <c r="AN102" i="2" s="1"/>
  <c r="AO103" i="2" s="1"/>
  <c r="AP104" i="2" s="1"/>
  <c r="AQ105" i="2" s="1"/>
  <c r="AR106" i="2" s="1"/>
  <c r="AS107" i="2" s="1"/>
  <c r="AT108" i="2" s="1"/>
  <c r="AU109" i="2" s="1"/>
  <c r="AV110" i="2" s="1"/>
  <c r="R85" i="2"/>
  <c r="S19" i="2"/>
  <c r="S21" i="2" s="1"/>
  <c r="S25" i="2" s="1"/>
  <c r="S45" i="2" s="1"/>
  <c r="S80" i="2" s="1"/>
  <c r="S122" i="2" s="1"/>
  <c r="T15" i="2"/>
  <c r="T17" i="2" s="1"/>
  <c r="U14" i="2"/>
  <c r="X8" i="2"/>
  <c r="Y7" i="2" l="1"/>
  <c r="C46" i="1"/>
  <c r="AF139" i="6"/>
  <c r="AN94" i="19" s="1"/>
  <c r="Q134" i="2"/>
  <c r="X22" i="19"/>
  <c r="D96" i="6"/>
  <c r="D138" i="6" s="1"/>
  <c r="R124" i="2"/>
  <c r="Y12" i="19"/>
  <c r="R130" i="2"/>
  <c r="Y18" i="19"/>
  <c r="T134" i="2"/>
  <c r="AA22" i="19"/>
  <c r="X140" i="6"/>
  <c r="AE94" i="19"/>
  <c r="T124" i="2"/>
  <c r="AA12" i="19"/>
  <c r="T133" i="2"/>
  <c r="AA21" i="19"/>
  <c r="T131" i="2"/>
  <c r="AA19" i="19"/>
  <c r="T128" i="2"/>
  <c r="AA16" i="19"/>
  <c r="AC140" i="6"/>
  <c r="AJ94" i="19"/>
  <c r="T136" i="2"/>
  <c r="AA24" i="19"/>
  <c r="Y140" i="6"/>
  <c r="AF94" i="19"/>
  <c r="AD140" i="6"/>
  <c r="AK94" i="19"/>
  <c r="T123" i="2"/>
  <c r="AA11" i="19"/>
  <c r="T130" i="2"/>
  <c r="AA18" i="19"/>
  <c r="Z140" i="6"/>
  <c r="AG94" i="19"/>
  <c r="AA140" i="6"/>
  <c r="AH94" i="19"/>
  <c r="AH140" i="6"/>
  <c r="AI141" i="6" s="1"/>
  <c r="AJ142" i="6" s="1"/>
  <c r="AK143" i="6" s="1"/>
  <c r="AL144" i="6" s="1"/>
  <c r="AM145" i="6" s="1"/>
  <c r="AN146" i="6" s="1"/>
  <c r="AO147" i="6" s="1"/>
  <c r="AP148" i="6" s="1"/>
  <c r="AQ149" i="6" s="1"/>
  <c r="AR150" i="6" s="1"/>
  <c r="AS151" i="6" s="1"/>
  <c r="AT152" i="6" s="1"/>
  <c r="T125" i="2"/>
  <c r="AA13" i="19"/>
  <c r="AB92" i="19"/>
  <c r="U138" i="6"/>
  <c r="T127" i="2"/>
  <c r="AA15" i="19"/>
  <c r="T129" i="2"/>
  <c r="AA17" i="19"/>
  <c r="AG140" i="6"/>
  <c r="AM94" i="19"/>
  <c r="AB140" i="6"/>
  <c r="AI94" i="19"/>
  <c r="T135" i="2"/>
  <c r="AA23" i="19"/>
  <c r="AE140" i="6"/>
  <c r="AL94" i="19"/>
  <c r="BD93" i="6"/>
  <c r="BD98" i="6"/>
  <c r="BE83" i="6"/>
  <c r="BD90" i="6"/>
  <c r="BD101" i="6"/>
  <c r="BE97" i="6"/>
  <c r="BE90" i="6"/>
  <c r="BD85" i="6"/>
  <c r="BE101" i="6"/>
  <c r="BD83" i="6"/>
  <c r="BD87" i="6"/>
  <c r="BE82" i="6"/>
  <c r="BE92" i="6"/>
  <c r="BD92" i="6"/>
  <c r="BD84" i="6"/>
  <c r="BD95" i="6"/>
  <c r="BE87" i="6"/>
  <c r="BD97" i="6"/>
  <c r="BE89" i="6"/>
  <c r="BD94" i="6"/>
  <c r="BE100" i="6"/>
  <c r="BD80" i="6"/>
  <c r="BE46" i="6"/>
  <c r="BF47" i="6" s="1"/>
  <c r="BG48" i="6" s="1"/>
  <c r="BH49" i="6" s="1"/>
  <c r="BE80" i="6"/>
  <c r="BF122" i="6" s="1"/>
  <c r="BG123" i="6" s="1"/>
  <c r="BH124" i="6" s="1"/>
  <c r="BI125" i="6" s="1"/>
  <c r="BJ126" i="6" s="1"/>
  <c r="BK127" i="6" s="1"/>
  <c r="BL128" i="6" s="1"/>
  <c r="BM129" i="6" s="1"/>
  <c r="BF46" i="6"/>
  <c r="BG47" i="6" s="1"/>
  <c r="BH48" i="6" s="1"/>
  <c r="S86" i="2"/>
  <c r="V97" i="6"/>
  <c r="D97" i="6" s="1"/>
  <c r="S90" i="2"/>
  <c r="S92" i="2"/>
  <c r="Z114" i="6"/>
  <c r="S88" i="2"/>
  <c r="S94" i="2"/>
  <c r="T46" i="2"/>
  <c r="U47" i="2" s="1"/>
  <c r="V48" i="2" s="1"/>
  <c r="W49" i="2" s="1"/>
  <c r="X50" i="2" s="1"/>
  <c r="Y51" i="2" s="1"/>
  <c r="Z52" i="2" s="1"/>
  <c r="AA53" i="2" s="1"/>
  <c r="AB54" i="2" s="1"/>
  <c r="AC55" i="2" s="1"/>
  <c r="AD56" i="2" s="1"/>
  <c r="AE57" i="2" s="1"/>
  <c r="AF58" i="2" s="1"/>
  <c r="AG59" i="2" s="1"/>
  <c r="AH60" i="2" s="1"/>
  <c r="AI61" i="2" s="1"/>
  <c r="AJ62" i="2" s="1"/>
  <c r="AK63" i="2" s="1"/>
  <c r="AL64" i="2" s="1"/>
  <c r="AM65" i="2" s="1"/>
  <c r="AN66" i="2" s="1"/>
  <c r="AO67" i="2" s="1"/>
  <c r="AP68" i="2" s="1"/>
  <c r="AQ69" i="2" s="1"/>
  <c r="AR70" i="2" s="1"/>
  <c r="AS71" i="2" s="1"/>
  <c r="AT72" i="2" s="1"/>
  <c r="AU73" i="2" s="1"/>
  <c r="AV74" i="2" s="1"/>
  <c r="AW75" i="2" s="1"/>
  <c r="T81" i="2"/>
  <c r="U82" i="2" s="1"/>
  <c r="V83" i="2" s="1"/>
  <c r="W84" i="2" s="1"/>
  <c r="X85" i="2" s="1"/>
  <c r="Y86" i="2" s="1"/>
  <c r="Z87" i="2" s="1"/>
  <c r="AA88" i="2" s="1"/>
  <c r="AB89" i="2" s="1"/>
  <c r="AC90" i="2" s="1"/>
  <c r="AD91" i="2" s="1"/>
  <c r="AE92" i="2" s="1"/>
  <c r="AF93" i="2" s="1"/>
  <c r="AG94" i="2" s="1"/>
  <c r="AH95" i="2" s="1"/>
  <c r="AI96" i="2" s="1"/>
  <c r="AJ97" i="2" s="1"/>
  <c r="AK98" i="2" s="1"/>
  <c r="AL99" i="2" s="1"/>
  <c r="AM100" i="2" s="1"/>
  <c r="AN101" i="2" s="1"/>
  <c r="AO102" i="2" s="1"/>
  <c r="AP103" i="2" s="1"/>
  <c r="AQ104" i="2" s="1"/>
  <c r="AR105" i="2" s="1"/>
  <c r="AS106" i="2" s="1"/>
  <c r="AT107" i="2" s="1"/>
  <c r="AU108" i="2" s="1"/>
  <c r="AV109" i="2" s="1"/>
  <c r="AW110" i="2" s="1"/>
  <c r="T19" i="2"/>
  <c r="T21" i="2" s="1"/>
  <c r="T25" i="2" s="1"/>
  <c r="T45" i="2" s="1"/>
  <c r="T80" i="2" s="1"/>
  <c r="T122" i="2" s="1"/>
  <c r="U15" i="2"/>
  <c r="U17" i="2" s="1"/>
  <c r="V14" i="2"/>
  <c r="Y8" i="2"/>
  <c r="Z7" i="2" l="1"/>
  <c r="BE122" i="6"/>
  <c r="BF123" i="6" s="1"/>
  <c r="BG124" i="6" s="1"/>
  <c r="BH125" i="6" s="1"/>
  <c r="BI126" i="6" s="1"/>
  <c r="BJ127" i="6" s="1"/>
  <c r="BK128" i="6" s="1"/>
  <c r="BL129" i="6" s="1"/>
  <c r="BM130" i="6" s="1"/>
  <c r="AF140" i="6"/>
  <c r="AN95" i="19" s="1"/>
  <c r="C47" i="1"/>
  <c r="Y23" i="19"/>
  <c r="R135" i="2"/>
  <c r="S131" i="2"/>
  <c r="Z19" i="19"/>
  <c r="S125" i="2"/>
  <c r="Z13" i="19"/>
  <c r="AC93" i="19"/>
  <c r="V139" i="6"/>
  <c r="AA141" i="6"/>
  <c r="AH95" i="19"/>
  <c r="AE141" i="6"/>
  <c r="AL95" i="19"/>
  <c r="U125" i="2"/>
  <c r="AB13" i="19"/>
  <c r="AC141" i="6"/>
  <c r="AJ95" i="19"/>
  <c r="AH141" i="6"/>
  <c r="AI142" i="6" s="1"/>
  <c r="AJ143" i="6" s="1"/>
  <c r="AK144" i="6" s="1"/>
  <c r="AL145" i="6" s="1"/>
  <c r="AM146" i="6" s="1"/>
  <c r="AN147" i="6" s="1"/>
  <c r="AO148" i="6" s="1"/>
  <c r="AP149" i="6" s="1"/>
  <c r="AQ150" i="6" s="1"/>
  <c r="AR151" i="6" s="1"/>
  <c r="AS152" i="6" s="1"/>
  <c r="U126" i="2"/>
  <c r="AB14" i="19"/>
  <c r="U131" i="2"/>
  <c r="AB19" i="19"/>
  <c r="Z141" i="6"/>
  <c r="AG95" i="19"/>
  <c r="U129" i="2"/>
  <c r="AB17" i="19"/>
  <c r="U137" i="2"/>
  <c r="AB25" i="19"/>
  <c r="U132" i="2"/>
  <c r="AB20" i="19"/>
  <c r="Y141" i="6"/>
  <c r="AF95" i="19"/>
  <c r="AG141" i="6"/>
  <c r="AM95" i="19"/>
  <c r="U130" i="2"/>
  <c r="AB18" i="19"/>
  <c r="U123" i="2"/>
  <c r="AB11" i="19"/>
  <c r="U136" i="2"/>
  <c r="AB24" i="19"/>
  <c r="U128" i="2"/>
  <c r="AB16" i="19"/>
  <c r="AB141" i="6"/>
  <c r="AI95" i="19"/>
  <c r="U124" i="2"/>
  <c r="AB12" i="19"/>
  <c r="AD141" i="6"/>
  <c r="AK95" i="19"/>
  <c r="U134" i="2"/>
  <c r="AB22" i="19"/>
  <c r="U135" i="2"/>
  <c r="AB23" i="19"/>
  <c r="BF83" i="6"/>
  <c r="BE86" i="6"/>
  <c r="BE91" i="6"/>
  <c r="BF81" i="6"/>
  <c r="BF90" i="6"/>
  <c r="BF84" i="6"/>
  <c r="BE81" i="6"/>
  <c r="BE85" i="6"/>
  <c r="BE98" i="6"/>
  <c r="BE84" i="6"/>
  <c r="BF98" i="6"/>
  <c r="BE99" i="6"/>
  <c r="BE96" i="6"/>
  <c r="BF91" i="6"/>
  <c r="BE93" i="6"/>
  <c r="BE95" i="6"/>
  <c r="BE88" i="6"/>
  <c r="BF101" i="6"/>
  <c r="BF88" i="6"/>
  <c r="BF93" i="6"/>
  <c r="BF102" i="6"/>
  <c r="BE102" i="6"/>
  <c r="BE94" i="6"/>
  <c r="BF45" i="6"/>
  <c r="T95" i="2"/>
  <c r="T89" i="2"/>
  <c r="AA114" i="6"/>
  <c r="W98" i="6"/>
  <c r="T93" i="2"/>
  <c r="T91" i="2"/>
  <c r="U46" i="2"/>
  <c r="V47" i="2" s="1"/>
  <c r="W48" i="2" s="1"/>
  <c r="X49" i="2" s="1"/>
  <c r="Y50" i="2" s="1"/>
  <c r="Z51" i="2" s="1"/>
  <c r="AA52" i="2" s="1"/>
  <c r="AB53" i="2" s="1"/>
  <c r="AC54" i="2" s="1"/>
  <c r="AD55" i="2" s="1"/>
  <c r="AE56" i="2" s="1"/>
  <c r="AF57" i="2" s="1"/>
  <c r="AG58" i="2" s="1"/>
  <c r="AH59" i="2" s="1"/>
  <c r="AI60" i="2" s="1"/>
  <c r="AJ61" i="2" s="1"/>
  <c r="AK62" i="2" s="1"/>
  <c r="AL63" i="2" s="1"/>
  <c r="AM64" i="2" s="1"/>
  <c r="AN65" i="2" s="1"/>
  <c r="AO66" i="2" s="1"/>
  <c r="AP67" i="2" s="1"/>
  <c r="AQ68" i="2" s="1"/>
  <c r="AR69" i="2" s="1"/>
  <c r="AS70" i="2" s="1"/>
  <c r="AT71" i="2" s="1"/>
  <c r="AU72" i="2" s="1"/>
  <c r="AV73" i="2" s="1"/>
  <c r="AW74" i="2" s="1"/>
  <c r="AX75" i="2" s="1"/>
  <c r="U81" i="2"/>
  <c r="V82" i="2" s="1"/>
  <c r="W83" i="2" s="1"/>
  <c r="X84" i="2" s="1"/>
  <c r="Y85" i="2" s="1"/>
  <c r="Z86" i="2" s="1"/>
  <c r="AA87" i="2" s="1"/>
  <c r="AB88" i="2" s="1"/>
  <c r="AC89" i="2" s="1"/>
  <c r="AD90" i="2" s="1"/>
  <c r="AE91" i="2" s="1"/>
  <c r="AF92" i="2" s="1"/>
  <c r="AG93" i="2" s="1"/>
  <c r="AH94" i="2" s="1"/>
  <c r="AI95" i="2" s="1"/>
  <c r="AJ96" i="2" s="1"/>
  <c r="AK97" i="2" s="1"/>
  <c r="AL98" i="2" s="1"/>
  <c r="AM99" i="2" s="1"/>
  <c r="AN100" i="2" s="1"/>
  <c r="AO101" i="2" s="1"/>
  <c r="AP102" i="2" s="1"/>
  <c r="AQ103" i="2" s="1"/>
  <c r="AR104" i="2" s="1"/>
  <c r="AS105" i="2" s="1"/>
  <c r="AT106" i="2" s="1"/>
  <c r="AU107" i="2" s="1"/>
  <c r="AV108" i="2" s="1"/>
  <c r="AW109" i="2" s="1"/>
  <c r="AX110" i="2" s="1"/>
  <c r="T87" i="2"/>
  <c r="U19" i="2"/>
  <c r="U21" i="2" s="1"/>
  <c r="U25" i="2" s="1"/>
  <c r="U45" i="2" s="1"/>
  <c r="U80" i="2" s="1"/>
  <c r="U122" i="2" s="1"/>
  <c r="V15" i="2"/>
  <c r="V17" i="2" s="1"/>
  <c r="W14" i="2"/>
  <c r="Z8" i="2"/>
  <c r="AA7" i="2" l="1"/>
  <c r="AF141" i="6"/>
  <c r="AN96" i="19" s="1"/>
  <c r="Z24" i="19"/>
  <c r="S136" i="2"/>
  <c r="D98" i="6"/>
  <c r="D140" i="6" s="1"/>
  <c r="T126" i="2"/>
  <c r="AA14" i="19"/>
  <c r="AA20" i="19"/>
  <c r="T132" i="2"/>
  <c r="V123" i="2"/>
  <c r="AC11" i="19"/>
  <c r="AE142" i="6"/>
  <c r="AL96" i="19"/>
  <c r="V137" i="2"/>
  <c r="AC25" i="19"/>
  <c r="Z142" i="6"/>
  <c r="AG96" i="19"/>
  <c r="V127" i="2"/>
  <c r="AC15" i="19"/>
  <c r="V125" i="2"/>
  <c r="AC13" i="19"/>
  <c r="AG142" i="6"/>
  <c r="AM96" i="19"/>
  <c r="C48" i="1"/>
  <c r="D139" i="6"/>
  <c r="V124" i="2"/>
  <c r="AC12" i="19"/>
  <c r="V133" i="2"/>
  <c r="AC21" i="19"/>
  <c r="V130" i="2"/>
  <c r="AC18" i="19"/>
  <c r="V136" i="2"/>
  <c r="AC24" i="19"/>
  <c r="AC142" i="6"/>
  <c r="AJ96" i="19"/>
  <c r="V131" i="2"/>
  <c r="AC19" i="19"/>
  <c r="V138" i="2"/>
  <c r="AC26" i="19"/>
  <c r="AA142" i="6"/>
  <c r="AH96" i="19"/>
  <c r="AD142" i="6"/>
  <c r="AK96" i="19"/>
  <c r="AB142" i="6"/>
  <c r="AI96" i="19"/>
  <c r="AD94" i="19"/>
  <c r="W140" i="6"/>
  <c r="V135" i="2"/>
  <c r="AC23" i="19"/>
  <c r="V129" i="2"/>
  <c r="AC17" i="19"/>
  <c r="AH142" i="6"/>
  <c r="AI143" i="6" s="1"/>
  <c r="AJ144" i="6" s="1"/>
  <c r="AK145" i="6" s="1"/>
  <c r="AL146" i="6" s="1"/>
  <c r="AM147" i="6" s="1"/>
  <c r="AN148" i="6" s="1"/>
  <c r="AO149" i="6" s="1"/>
  <c r="AP150" i="6" s="1"/>
  <c r="AQ151" i="6" s="1"/>
  <c r="AR152" i="6" s="1"/>
  <c r="V132" i="2"/>
  <c r="AC20" i="19"/>
  <c r="V126" i="2"/>
  <c r="AC14" i="19"/>
  <c r="BG94" i="6"/>
  <c r="BG82" i="6"/>
  <c r="BF92" i="6"/>
  <c r="BF86" i="6"/>
  <c r="BF82" i="6"/>
  <c r="BF103" i="6"/>
  <c r="BG92" i="6"/>
  <c r="BF85" i="6"/>
  <c r="BG85" i="6"/>
  <c r="BF87" i="6"/>
  <c r="BF100" i="6"/>
  <c r="BF95" i="6"/>
  <c r="BG99" i="6"/>
  <c r="BG102" i="6"/>
  <c r="BF96" i="6"/>
  <c r="BG89" i="6"/>
  <c r="BF94" i="6"/>
  <c r="BG103" i="6"/>
  <c r="BF89" i="6"/>
  <c r="BF97" i="6"/>
  <c r="BF99" i="6"/>
  <c r="BG91" i="6"/>
  <c r="BG84" i="6"/>
  <c r="X99" i="6"/>
  <c r="BF80" i="6"/>
  <c r="BG46" i="6"/>
  <c r="BH47" i="6" s="1"/>
  <c r="BH45" i="6"/>
  <c r="BH80" i="6" s="1"/>
  <c r="BI122" i="6" s="1"/>
  <c r="BJ123" i="6" s="1"/>
  <c r="BK124" i="6" s="1"/>
  <c r="BL125" i="6" s="1"/>
  <c r="BM126" i="6" s="1"/>
  <c r="BG45" i="6"/>
  <c r="U88" i="2"/>
  <c r="U94" i="2"/>
  <c r="AB114" i="6"/>
  <c r="V46" i="2"/>
  <c r="W47" i="2" s="1"/>
  <c r="X48" i="2" s="1"/>
  <c r="Y49" i="2" s="1"/>
  <c r="Z50" i="2" s="1"/>
  <c r="AA51" i="2" s="1"/>
  <c r="AB52" i="2" s="1"/>
  <c r="AC53" i="2" s="1"/>
  <c r="AD54" i="2" s="1"/>
  <c r="AE55" i="2" s="1"/>
  <c r="AF56" i="2" s="1"/>
  <c r="AG57" i="2" s="1"/>
  <c r="AH58" i="2" s="1"/>
  <c r="AI59" i="2" s="1"/>
  <c r="AJ60" i="2" s="1"/>
  <c r="AK61" i="2" s="1"/>
  <c r="AL62" i="2" s="1"/>
  <c r="AM63" i="2" s="1"/>
  <c r="AN64" i="2" s="1"/>
  <c r="AO65" i="2" s="1"/>
  <c r="AP66" i="2" s="1"/>
  <c r="AQ67" i="2" s="1"/>
  <c r="AR68" i="2" s="1"/>
  <c r="AS69" i="2" s="1"/>
  <c r="AT70" i="2" s="1"/>
  <c r="AU71" i="2" s="1"/>
  <c r="AV72" i="2" s="1"/>
  <c r="AW73" i="2" s="1"/>
  <c r="AX74" i="2" s="1"/>
  <c r="AY75" i="2" s="1"/>
  <c r="V81" i="2"/>
  <c r="W82" i="2" s="1"/>
  <c r="X83" i="2" s="1"/>
  <c r="Y84" i="2" s="1"/>
  <c r="Z85" i="2" s="1"/>
  <c r="AA86" i="2" s="1"/>
  <c r="AB87" i="2" s="1"/>
  <c r="AC88" i="2" s="1"/>
  <c r="AD89" i="2" s="1"/>
  <c r="AE90" i="2" s="1"/>
  <c r="AF91" i="2" s="1"/>
  <c r="AG92" i="2" s="1"/>
  <c r="AH93" i="2" s="1"/>
  <c r="AI94" i="2" s="1"/>
  <c r="AJ95" i="2" s="1"/>
  <c r="AK96" i="2" s="1"/>
  <c r="AL97" i="2" s="1"/>
  <c r="AM98" i="2" s="1"/>
  <c r="AN99" i="2" s="1"/>
  <c r="AO100" i="2" s="1"/>
  <c r="AP101" i="2" s="1"/>
  <c r="AQ102" i="2" s="1"/>
  <c r="AR103" i="2" s="1"/>
  <c r="AS104" i="2" s="1"/>
  <c r="AT105" i="2" s="1"/>
  <c r="AU106" i="2" s="1"/>
  <c r="AV107" i="2" s="1"/>
  <c r="AW108" i="2" s="1"/>
  <c r="AX109" i="2" s="1"/>
  <c r="AY110" i="2" s="1"/>
  <c r="U96" i="2"/>
  <c r="U92" i="2"/>
  <c r="U90" i="2"/>
  <c r="V19" i="2"/>
  <c r="V21" i="2" s="1"/>
  <c r="V25" i="2" s="1"/>
  <c r="V45" i="2" s="1"/>
  <c r="V80" i="2" s="1"/>
  <c r="V122" i="2" s="1"/>
  <c r="X14" i="2"/>
  <c r="W15" i="2"/>
  <c r="W17" i="2" s="1"/>
  <c r="AA8" i="2"/>
  <c r="AB7" i="2" l="1"/>
  <c r="C49" i="1"/>
  <c r="BG122" i="6"/>
  <c r="BH123" i="6" s="1"/>
  <c r="BI124" i="6" s="1"/>
  <c r="BJ125" i="6" s="1"/>
  <c r="BK126" i="6" s="1"/>
  <c r="BL127" i="6" s="1"/>
  <c r="BM128" i="6" s="1"/>
  <c r="T137" i="2"/>
  <c r="AA25" i="19"/>
  <c r="D99" i="6"/>
  <c r="D141" i="6" s="1"/>
  <c r="AF142" i="6"/>
  <c r="AN97" i="19" s="1"/>
  <c r="U133" i="2"/>
  <c r="AB21" i="19"/>
  <c r="U127" i="2"/>
  <c r="AB15" i="19"/>
  <c r="W132" i="2"/>
  <c r="AD20" i="19"/>
  <c r="W134" i="2"/>
  <c r="AD22" i="19"/>
  <c r="W126" i="2"/>
  <c r="AD14" i="19"/>
  <c r="AA143" i="6"/>
  <c r="AH97" i="19"/>
  <c r="AD11" i="19"/>
  <c r="W123" i="2"/>
  <c r="W130" i="2"/>
  <c r="AD18" i="19"/>
  <c r="AE143" i="6"/>
  <c r="AL97" i="19"/>
  <c r="AD143" i="6"/>
  <c r="AK97" i="19"/>
  <c r="W125" i="2"/>
  <c r="AD13" i="19"/>
  <c r="W138" i="2"/>
  <c r="AD26" i="19"/>
  <c r="AC143" i="6"/>
  <c r="AJ97" i="19"/>
  <c r="W127" i="2"/>
  <c r="AD15" i="19"/>
  <c r="W133" i="2"/>
  <c r="AD21" i="19"/>
  <c r="W136" i="2"/>
  <c r="AD24" i="19"/>
  <c r="AB143" i="6"/>
  <c r="AI97" i="19"/>
  <c r="W137" i="2"/>
  <c r="AD25" i="19"/>
  <c r="W128" i="2"/>
  <c r="AD16" i="19"/>
  <c r="AG143" i="6"/>
  <c r="AM97" i="19"/>
  <c r="AE95" i="19"/>
  <c r="X141" i="6"/>
  <c r="W139" i="2"/>
  <c r="AD27" i="19"/>
  <c r="W131" i="2"/>
  <c r="AD19" i="19"/>
  <c r="AH143" i="6"/>
  <c r="AI144" i="6" s="1"/>
  <c r="AJ145" i="6" s="1"/>
  <c r="AK146" i="6" s="1"/>
  <c r="AL147" i="6" s="1"/>
  <c r="AM148" i="6" s="1"/>
  <c r="AN149" i="6" s="1"/>
  <c r="AO150" i="6" s="1"/>
  <c r="AP151" i="6" s="1"/>
  <c r="AQ152" i="6" s="1"/>
  <c r="W124" i="2"/>
  <c r="AD12" i="19"/>
  <c r="BG96" i="6"/>
  <c r="BG97" i="6"/>
  <c r="BG101" i="6"/>
  <c r="BH93" i="6"/>
  <c r="BG93" i="6"/>
  <c r="BH90" i="6"/>
  <c r="BH85" i="6"/>
  <c r="BG98" i="6"/>
  <c r="BH92" i="6"/>
  <c r="BH103" i="6"/>
  <c r="BG88" i="6"/>
  <c r="BG104" i="6"/>
  <c r="BH83" i="6"/>
  <c r="BG87" i="6"/>
  <c r="BI81" i="6"/>
  <c r="BH104" i="6"/>
  <c r="BG86" i="6"/>
  <c r="BG90" i="6"/>
  <c r="BG81" i="6"/>
  <c r="BG100" i="6"/>
  <c r="BG95" i="6"/>
  <c r="BH100" i="6"/>
  <c r="BH86" i="6"/>
  <c r="BG83" i="6"/>
  <c r="BH95" i="6"/>
  <c r="Y100" i="6"/>
  <c r="D100" i="6" s="1"/>
  <c r="AC114" i="6"/>
  <c r="AD114" i="6" s="1"/>
  <c r="BH46" i="6"/>
  <c r="BG80" i="6"/>
  <c r="V91" i="2"/>
  <c r="V93" i="2"/>
  <c r="V97" i="2"/>
  <c r="V95" i="2"/>
  <c r="W46" i="2"/>
  <c r="X47" i="2" s="1"/>
  <c r="Y48" i="2" s="1"/>
  <c r="Z49" i="2" s="1"/>
  <c r="AA50" i="2" s="1"/>
  <c r="AB51" i="2" s="1"/>
  <c r="AC52" i="2" s="1"/>
  <c r="AD53" i="2" s="1"/>
  <c r="AE54" i="2" s="1"/>
  <c r="AF55" i="2" s="1"/>
  <c r="AG56" i="2" s="1"/>
  <c r="AH57" i="2" s="1"/>
  <c r="AI58" i="2" s="1"/>
  <c r="AJ59" i="2" s="1"/>
  <c r="AK60" i="2" s="1"/>
  <c r="AL61" i="2" s="1"/>
  <c r="AM62" i="2" s="1"/>
  <c r="AN63" i="2" s="1"/>
  <c r="AO64" i="2" s="1"/>
  <c r="AP65" i="2" s="1"/>
  <c r="AQ66" i="2" s="1"/>
  <c r="AR67" i="2" s="1"/>
  <c r="AS68" i="2" s="1"/>
  <c r="AT69" i="2" s="1"/>
  <c r="AU70" i="2" s="1"/>
  <c r="AV71" i="2" s="1"/>
  <c r="AW72" i="2" s="1"/>
  <c r="AX73" i="2" s="1"/>
  <c r="AY74" i="2" s="1"/>
  <c r="AZ75" i="2" s="1"/>
  <c r="W81" i="2"/>
  <c r="X82" i="2" s="1"/>
  <c r="Y83" i="2" s="1"/>
  <c r="Z84" i="2" s="1"/>
  <c r="AA85" i="2" s="1"/>
  <c r="AB86" i="2" s="1"/>
  <c r="AC87" i="2" s="1"/>
  <c r="AD88" i="2" s="1"/>
  <c r="AE89" i="2" s="1"/>
  <c r="AF90" i="2" s="1"/>
  <c r="AG91" i="2" s="1"/>
  <c r="AH92" i="2" s="1"/>
  <c r="AI93" i="2" s="1"/>
  <c r="AJ94" i="2" s="1"/>
  <c r="AK95" i="2" s="1"/>
  <c r="AL96" i="2" s="1"/>
  <c r="AM97" i="2" s="1"/>
  <c r="AN98" i="2" s="1"/>
  <c r="AO99" i="2" s="1"/>
  <c r="AP100" i="2" s="1"/>
  <c r="AQ101" i="2" s="1"/>
  <c r="AR102" i="2" s="1"/>
  <c r="AS103" i="2" s="1"/>
  <c r="AT104" i="2" s="1"/>
  <c r="AU105" i="2" s="1"/>
  <c r="AV106" i="2" s="1"/>
  <c r="AW107" i="2" s="1"/>
  <c r="AX108" i="2" s="1"/>
  <c r="AY109" i="2" s="1"/>
  <c r="AZ110" i="2" s="1"/>
  <c r="V89" i="2"/>
  <c r="W19" i="2"/>
  <c r="W21" i="2" s="1"/>
  <c r="W25" i="2" s="1"/>
  <c r="W45" i="2" s="1"/>
  <c r="W80" i="2" s="1"/>
  <c r="W122" i="2" s="1"/>
  <c r="X15" i="2"/>
  <c r="X17" i="2" s="1"/>
  <c r="Y14" i="2"/>
  <c r="AB8" i="2"/>
  <c r="AC7" i="2" l="1"/>
  <c r="BH122" i="6"/>
  <c r="BI123" i="6" s="1"/>
  <c r="BJ124" i="6" s="1"/>
  <c r="BK125" i="6" s="1"/>
  <c r="BL126" i="6" s="1"/>
  <c r="BM127" i="6" s="1"/>
  <c r="C50" i="1"/>
  <c r="AF143" i="6"/>
  <c r="AN98" i="19" s="1"/>
  <c r="AB26" i="19"/>
  <c r="U138" i="2"/>
  <c r="V128" i="2"/>
  <c r="AC16" i="19"/>
  <c r="AC22" i="19"/>
  <c r="V134" i="2"/>
  <c r="D142" i="6"/>
  <c r="C51" i="1"/>
  <c r="AF96" i="19"/>
  <c r="Y142" i="6"/>
  <c r="AC144" i="6"/>
  <c r="AJ98" i="19"/>
  <c r="AD144" i="6"/>
  <c r="AK98" i="19"/>
  <c r="AE144" i="6"/>
  <c r="AL98" i="19"/>
  <c r="AB144" i="6"/>
  <c r="AI98" i="19"/>
  <c r="X132" i="2"/>
  <c r="AE20" i="19"/>
  <c r="X123" i="2"/>
  <c r="AE11" i="19"/>
  <c r="AH144" i="6"/>
  <c r="AI145" i="6" s="1"/>
  <c r="AJ146" i="6" s="1"/>
  <c r="AK147" i="6" s="1"/>
  <c r="AL148" i="6" s="1"/>
  <c r="AM149" i="6" s="1"/>
  <c r="AN150" i="6" s="1"/>
  <c r="AO151" i="6" s="1"/>
  <c r="AP152" i="6" s="1"/>
  <c r="X137" i="2"/>
  <c r="AE25" i="19"/>
  <c r="X139" i="2"/>
  <c r="AE27" i="19"/>
  <c r="AG144" i="6"/>
  <c r="AM98" i="19"/>
  <c r="X127" i="2"/>
  <c r="AE15" i="19"/>
  <c r="X125" i="2"/>
  <c r="AE13" i="19"/>
  <c r="X140" i="2"/>
  <c r="AE28" i="19"/>
  <c r="X129" i="2"/>
  <c r="AE17" i="19"/>
  <c r="X134" i="2"/>
  <c r="AE22" i="19"/>
  <c r="X131" i="2"/>
  <c r="AE19" i="19"/>
  <c r="X135" i="2"/>
  <c r="AE23" i="19"/>
  <c r="X124" i="2"/>
  <c r="AE12" i="19"/>
  <c r="X138" i="2"/>
  <c r="AE26" i="19"/>
  <c r="X128" i="2"/>
  <c r="AE16" i="19"/>
  <c r="X126" i="2"/>
  <c r="AE14" i="19"/>
  <c r="X133" i="2"/>
  <c r="AE21" i="19"/>
  <c r="BH105" i="6"/>
  <c r="BH99" i="6"/>
  <c r="BI94" i="6"/>
  <c r="BH82" i="6"/>
  <c r="BH102" i="6"/>
  <c r="BI105" i="6"/>
  <c r="BI86" i="6"/>
  <c r="BH81" i="6"/>
  <c r="BH84" i="6"/>
  <c r="BI101" i="6"/>
  <c r="BH88" i="6"/>
  <c r="BI91" i="6"/>
  <c r="BH98" i="6"/>
  <c r="BH101" i="6"/>
  <c r="BJ82" i="6"/>
  <c r="BH91" i="6"/>
  <c r="BI104" i="6"/>
  <c r="BI87" i="6"/>
  <c r="BH89" i="6"/>
  <c r="BI96" i="6"/>
  <c r="BH96" i="6"/>
  <c r="BH87" i="6"/>
  <c r="BI84" i="6"/>
  <c r="BI93" i="6"/>
  <c r="BH94" i="6"/>
  <c r="BH97" i="6"/>
  <c r="Z101" i="6"/>
  <c r="D101" i="6" s="1"/>
  <c r="AE114" i="6"/>
  <c r="X46" i="2"/>
  <c r="Y47" i="2" s="1"/>
  <c r="Z48" i="2" s="1"/>
  <c r="AA49" i="2" s="1"/>
  <c r="AB50" i="2" s="1"/>
  <c r="AC51" i="2" s="1"/>
  <c r="AD52" i="2" s="1"/>
  <c r="AE53" i="2" s="1"/>
  <c r="AF54" i="2" s="1"/>
  <c r="AG55" i="2" s="1"/>
  <c r="AH56" i="2" s="1"/>
  <c r="AI57" i="2" s="1"/>
  <c r="AJ58" i="2" s="1"/>
  <c r="AK59" i="2" s="1"/>
  <c r="AL60" i="2" s="1"/>
  <c r="AM61" i="2" s="1"/>
  <c r="AN62" i="2" s="1"/>
  <c r="AO63" i="2" s="1"/>
  <c r="AP64" i="2" s="1"/>
  <c r="AQ65" i="2" s="1"/>
  <c r="AR66" i="2" s="1"/>
  <c r="AS67" i="2" s="1"/>
  <c r="AT68" i="2" s="1"/>
  <c r="AU69" i="2" s="1"/>
  <c r="AV70" i="2" s="1"/>
  <c r="AW71" i="2" s="1"/>
  <c r="AX72" i="2" s="1"/>
  <c r="AY73" i="2" s="1"/>
  <c r="AZ74" i="2" s="1"/>
  <c r="BA75" i="2" s="1"/>
  <c r="X81" i="2"/>
  <c r="Y82" i="2" s="1"/>
  <c r="Z83" i="2" s="1"/>
  <c r="AA84" i="2" s="1"/>
  <c r="AB85" i="2" s="1"/>
  <c r="AC86" i="2" s="1"/>
  <c r="AD87" i="2" s="1"/>
  <c r="AE88" i="2" s="1"/>
  <c r="AF89" i="2" s="1"/>
  <c r="AG90" i="2" s="1"/>
  <c r="AH91" i="2" s="1"/>
  <c r="AI92" i="2" s="1"/>
  <c r="AJ93" i="2" s="1"/>
  <c r="AK94" i="2" s="1"/>
  <c r="AL95" i="2" s="1"/>
  <c r="AM96" i="2" s="1"/>
  <c r="AN97" i="2" s="1"/>
  <c r="AO98" i="2" s="1"/>
  <c r="AP99" i="2" s="1"/>
  <c r="AQ100" i="2" s="1"/>
  <c r="AR101" i="2" s="1"/>
  <c r="AS102" i="2" s="1"/>
  <c r="AT103" i="2" s="1"/>
  <c r="AU104" i="2" s="1"/>
  <c r="AV105" i="2" s="1"/>
  <c r="AW106" i="2" s="1"/>
  <c r="AX107" i="2" s="1"/>
  <c r="AY108" i="2" s="1"/>
  <c r="AZ109" i="2" s="1"/>
  <c r="BA110" i="2" s="1"/>
  <c r="W90" i="2"/>
  <c r="W98" i="2"/>
  <c r="I117" i="6"/>
  <c r="W96" i="2"/>
  <c r="W94" i="2"/>
  <c r="W92" i="2"/>
  <c r="X19" i="2"/>
  <c r="X21" i="2" s="1"/>
  <c r="X25" i="2" s="1"/>
  <c r="X45" i="2" s="1"/>
  <c r="X80" i="2" s="1"/>
  <c r="X122" i="2" s="1"/>
  <c r="Y15" i="2"/>
  <c r="Y17" i="2" s="1"/>
  <c r="Z14" i="2"/>
  <c r="AC8" i="2"/>
  <c r="AD7" i="2" l="1"/>
  <c r="AF144" i="6"/>
  <c r="AN99" i="19" s="1"/>
  <c r="V139" i="2"/>
  <c r="AC27" i="19"/>
  <c r="W135" i="2"/>
  <c r="AD23" i="19"/>
  <c r="W129" i="2"/>
  <c r="AD17" i="19"/>
  <c r="D143" i="6"/>
  <c r="C52" i="1"/>
  <c r="AG145" i="6"/>
  <c r="AM99" i="19"/>
  <c r="Y129" i="2"/>
  <c r="AF17" i="19"/>
  <c r="Y135" i="2"/>
  <c r="AF23" i="19"/>
  <c r="Y139" i="2"/>
  <c r="AF27" i="19"/>
  <c r="Y136" i="2"/>
  <c r="AF24" i="19"/>
  <c r="Y130" i="2"/>
  <c r="AF18" i="19"/>
  <c r="AH145" i="6"/>
  <c r="AI146" i="6" s="1"/>
  <c r="AJ147" i="6" s="1"/>
  <c r="AK148" i="6" s="1"/>
  <c r="AL149" i="6" s="1"/>
  <c r="AM150" i="6" s="1"/>
  <c r="AN151" i="6" s="1"/>
  <c r="AO152" i="6" s="1"/>
  <c r="Y124" i="2"/>
  <c r="AF12" i="19"/>
  <c r="AE145" i="6"/>
  <c r="AL99" i="19"/>
  <c r="Y128" i="2"/>
  <c r="AF16" i="19"/>
  <c r="Y134" i="2"/>
  <c r="AF22" i="19"/>
  <c r="Y125" i="2"/>
  <c r="AF13" i="19"/>
  <c r="Y132" i="2"/>
  <c r="AF20" i="19"/>
  <c r="Y141" i="2"/>
  <c r="AF29" i="19"/>
  <c r="Y140" i="2"/>
  <c r="AF28" i="19"/>
  <c r="Y133" i="2"/>
  <c r="AF21" i="19"/>
  <c r="AD145" i="6"/>
  <c r="AK99" i="19"/>
  <c r="AG97" i="19"/>
  <c r="Z143" i="6"/>
  <c r="Y123" i="2"/>
  <c r="AF11" i="19"/>
  <c r="Y127" i="2"/>
  <c r="AF15" i="19"/>
  <c r="Y126" i="2"/>
  <c r="AF14" i="19"/>
  <c r="Y138" i="2"/>
  <c r="AF26" i="19"/>
  <c r="AC145" i="6"/>
  <c r="AJ99" i="19"/>
  <c r="BI92" i="6"/>
  <c r="BI83" i="6"/>
  <c r="BJ94" i="6"/>
  <c r="BJ87" i="6"/>
  <c r="BJ95" i="6"/>
  <c r="BJ97" i="6"/>
  <c r="BI90" i="6"/>
  <c r="BI89" i="6"/>
  <c r="BI98" i="6"/>
  <c r="BJ88" i="6"/>
  <c r="BJ102" i="6"/>
  <c r="BJ106" i="6"/>
  <c r="BI100" i="6"/>
  <c r="BJ92" i="6"/>
  <c r="BJ85" i="6"/>
  <c r="BI88" i="6"/>
  <c r="BI102" i="6"/>
  <c r="BI82" i="6"/>
  <c r="BK83" i="6"/>
  <c r="BI95" i="6"/>
  <c r="BI97" i="6"/>
  <c r="BJ105" i="6"/>
  <c r="BI99" i="6"/>
  <c r="BI85" i="6"/>
  <c r="BI103" i="6"/>
  <c r="BI106" i="6"/>
  <c r="AA102" i="6"/>
  <c r="D102" i="6" s="1"/>
  <c r="AF114" i="6"/>
  <c r="X95" i="2"/>
  <c r="X93" i="2"/>
  <c r="Y46" i="2"/>
  <c r="Z47" i="2" s="1"/>
  <c r="AA48" i="2" s="1"/>
  <c r="AB49" i="2" s="1"/>
  <c r="AC50" i="2" s="1"/>
  <c r="AD51" i="2" s="1"/>
  <c r="AE52" i="2" s="1"/>
  <c r="AF53" i="2" s="1"/>
  <c r="AG54" i="2" s="1"/>
  <c r="AH55" i="2" s="1"/>
  <c r="AI56" i="2" s="1"/>
  <c r="AJ57" i="2" s="1"/>
  <c r="AK58" i="2" s="1"/>
  <c r="AL59" i="2" s="1"/>
  <c r="AM60" i="2" s="1"/>
  <c r="AN61" i="2" s="1"/>
  <c r="AO62" i="2" s="1"/>
  <c r="AP63" i="2" s="1"/>
  <c r="AQ64" i="2" s="1"/>
  <c r="AR65" i="2" s="1"/>
  <c r="AS66" i="2" s="1"/>
  <c r="AT67" i="2" s="1"/>
  <c r="AU68" i="2" s="1"/>
  <c r="AV69" i="2" s="1"/>
  <c r="AW70" i="2" s="1"/>
  <c r="AX71" i="2" s="1"/>
  <c r="AY72" i="2" s="1"/>
  <c r="AZ73" i="2" s="1"/>
  <c r="BA74" i="2" s="1"/>
  <c r="BB75" i="2" s="1"/>
  <c r="Y81" i="2"/>
  <c r="Z82" i="2" s="1"/>
  <c r="AA83" i="2" s="1"/>
  <c r="AB84" i="2" s="1"/>
  <c r="AC85" i="2" s="1"/>
  <c r="AD86" i="2" s="1"/>
  <c r="AE87" i="2" s="1"/>
  <c r="AF88" i="2" s="1"/>
  <c r="AG89" i="2" s="1"/>
  <c r="AH90" i="2" s="1"/>
  <c r="AI91" i="2" s="1"/>
  <c r="AJ92" i="2" s="1"/>
  <c r="AK93" i="2" s="1"/>
  <c r="AL94" i="2" s="1"/>
  <c r="AM95" i="2" s="1"/>
  <c r="AN96" i="2" s="1"/>
  <c r="AO97" i="2" s="1"/>
  <c r="AP98" i="2" s="1"/>
  <c r="AQ99" i="2" s="1"/>
  <c r="AR100" i="2" s="1"/>
  <c r="AS101" i="2" s="1"/>
  <c r="AT102" i="2" s="1"/>
  <c r="AU103" i="2" s="1"/>
  <c r="AV104" i="2" s="1"/>
  <c r="AW105" i="2" s="1"/>
  <c r="AX106" i="2" s="1"/>
  <c r="AY107" i="2" s="1"/>
  <c r="AZ108" i="2" s="1"/>
  <c r="BA109" i="2" s="1"/>
  <c r="BB110" i="2" s="1"/>
  <c r="X99" i="2"/>
  <c r="X91" i="2"/>
  <c r="X97" i="2"/>
  <c r="Y19" i="2"/>
  <c r="Y21" i="2" s="1"/>
  <c r="Y25" i="2" s="1"/>
  <c r="Y45" i="2" s="1"/>
  <c r="Y80" i="2" s="1"/>
  <c r="Y122" i="2" s="1"/>
  <c r="Z15" i="2"/>
  <c r="Z17" i="2" s="1"/>
  <c r="AA14" i="2"/>
  <c r="AD8" i="2"/>
  <c r="AE7" i="2" l="1"/>
  <c r="Y100" i="2"/>
  <c r="Z101" i="2" s="1"/>
  <c r="AF145" i="6"/>
  <c r="AN100" i="19" s="1"/>
  <c r="W140" i="2"/>
  <c r="AD28" i="19"/>
  <c r="X130" i="2"/>
  <c r="AE18" i="19"/>
  <c r="AE24" i="19"/>
  <c r="X136" i="2"/>
  <c r="D144" i="6"/>
  <c r="C53" i="1"/>
  <c r="Z127" i="2"/>
  <c r="AG15" i="19"/>
  <c r="Z124" i="2"/>
  <c r="AG12" i="19"/>
  <c r="Z141" i="2"/>
  <c r="AG29" i="19"/>
  <c r="Z135" i="2"/>
  <c r="AG23" i="19"/>
  <c r="Z125" i="2"/>
  <c r="AG13" i="19"/>
  <c r="Z140" i="2"/>
  <c r="AG28" i="19"/>
  <c r="Z136" i="2"/>
  <c r="AG24" i="19"/>
  <c r="AD146" i="6"/>
  <c r="AK100" i="19"/>
  <c r="AE146" i="6"/>
  <c r="AL100" i="19"/>
  <c r="Z133" i="2"/>
  <c r="AG21" i="19"/>
  <c r="Z131" i="2"/>
  <c r="AG19" i="19"/>
  <c r="Z130" i="2"/>
  <c r="AG18" i="19"/>
  <c r="AH98" i="19"/>
  <c r="AA144" i="6"/>
  <c r="Z142" i="2"/>
  <c r="AG30" i="19"/>
  <c r="AG11" i="19"/>
  <c r="Z123" i="2"/>
  <c r="Z139" i="2"/>
  <c r="AG27" i="19"/>
  <c r="Z128" i="2"/>
  <c r="AG16" i="19"/>
  <c r="Z134" i="2"/>
  <c r="AG22" i="19"/>
  <c r="Z126" i="2"/>
  <c r="AG14" i="19"/>
  <c r="AG146" i="6"/>
  <c r="AM100" i="19"/>
  <c r="Z137" i="2"/>
  <c r="AG25" i="19"/>
  <c r="Z129" i="2"/>
  <c r="AG17" i="19"/>
  <c r="AH146" i="6"/>
  <c r="AI147" i="6" s="1"/>
  <c r="AJ148" i="6" s="1"/>
  <c r="AK149" i="6" s="1"/>
  <c r="AL150" i="6" s="1"/>
  <c r="AM151" i="6" s="1"/>
  <c r="AN152" i="6" s="1"/>
  <c r="BK107" i="6"/>
  <c r="BJ90" i="6"/>
  <c r="BK88" i="6"/>
  <c r="BL84" i="6"/>
  <c r="BJ91" i="6"/>
  <c r="BK95" i="6"/>
  <c r="BJ89" i="6"/>
  <c r="BJ86" i="6"/>
  <c r="BJ100" i="6"/>
  <c r="BK106" i="6"/>
  <c r="BJ83" i="6"/>
  <c r="BK93" i="6"/>
  <c r="BK89" i="6"/>
  <c r="BK98" i="6"/>
  <c r="BJ84" i="6"/>
  <c r="BK103" i="6"/>
  <c r="BJ107" i="6"/>
  <c r="BJ96" i="6"/>
  <c r="BK86" i="6"/>
  <c r="BJ104" i="6"/>
  <c r="BJ98" i="6"/>
  <c r="BJ103" i="6"/>
  <c r="BJ101" i="6"/>
  <c r="BJ99" i="6"/>
  <c r="BK96" i="6"/>
  <c r="BJ93" i="6"/>
  <c r="AB103" i="6"/>
  <c r="D103" i="6" s="1"/>
  <c r="AG114" i="6"/>
  <c r="Z46" i="2"/>
  <c r="AA47" i="2" s="1"/>
  <c r="AB48" i="2" s="1"/>
  <c r="AC49" i="2" s="1"/>
  <c r="AD50" i="2" s="1"/>
  <c r="AE51" i="2" s="1"/>
  <c r="AF52" i="2" s="1"/>
  <c r="AG53" i="2" s="1"/>
  <c r="AH54" i="2" s="1"/>
  <c r="AI55" i="2" s="1"/>
  <c r="AJ56" i="2" s="1"/>
  <c r="AK57" i="2" s="1"/>
  <c r="AL58" i="2" s="1"/>
  <c r="AM59" i="2" s="1"/>
  <c r="AN60" i="2" s="1"/>
  <c r="AO61" i="2" s="1"/>
  <c r="AP62" i="2" s="1"/>
  <c r="AQ63" i="2" s="1"/>
  <c r="AR64" i="2" s="1"/>
  <c r="AS65" i="2" s="1"/>
  <c r="AT66" i="2" s="1"/>
  <c r="AU67" i="2" s="1"/>
  <c r="AV68" i="2" s="1"/>
  <c r="AW69" i="2" s="1"/>
  <c r="AX70" i="2" s="1"/>
  <c r="AY71" i="2" s="1"/>
  <c r="AZ72" i="2" s="1"/>
  <c r="BA73" i="2" s="1"/>
  <c r="BB74" i="2" s="1"/>
  <c r="BC75" i="2" s="1"/>
  <c r="Z81" i="2"/>
  <c r="AA82" i="2" s="1"/>
  <c r="AB83" i="2" s="1"/>
  <c r="AC84" i="2" s="1"/>
  <c r="AD85" i="2" s="1"/>
  <c r="AE86" i="2" s="1"/>
  <c r="AF87" i="2" s="1"/>
  <c r="AG88" i="2" s="1"/>
  <c r="AH89" i="2" s="1"/>
  <c r="AI90" i="2" s="1"/>
  <c r="AJ91" i="2" s="1"/>
  <c r="AK92" i="2" s="1"/>
  <c r="AL93" i="2" s="1"/>
  <c r="AM94" i="2" s="1"/>
  <c r="AN95" i="2" s="1"/>
  <c r="AO96" i="2" s="1"/>
  <c r="AP97" i="2" s="1"/>
  <c r="AQ98" i="2" s="1"/>
  <c r="AR99" i="2" s="1"/>
  <c r="AS100" i="2" s="1"/>
  <c r="AT101" i="2" s="1"/>
  <c r="AU102" i="2" s="1"/>
  <c r="AV103" i="2" s="1"/>
  <c r="AW104" i="2" s="1"/>
  <c r="AX105" i="2" s="1"/>
  <c r="AY106" i="2" s="1"/>
  <c r="AZ107" i="2" s="1"/>
  <c r="BA108" i="2" s="1"/>
  <c r="BB109" i="2" s="1"/>
  <c r="BC110" i="2" s="1"/>
  <c r="Y98" i="2"/>
  <c r="Y92" i="2"/>
  <c r="Y94" i="2"/>
  <c r="Y96" i="2"/>
  <c r="Z19" i="2"/>
  <c r="Z21" i="2" s="1"/>
  <c r="Z25" i="2" s="1"/>
  <c r="Z45" i="2" s="1"/>
  <c r="Z80" i="2" s="1"/>
  <c r="Z122" i="2" s="1"/>
  <c r="AA15" i="2"/>
  <c r="AA17" i="2" s="1"/>
  <c r="AB14" i="2"/>
  <c r="AE8" i="2"/>
  <c r="AF7" i="2" l="1"/>
  <c r="AF146" i="6"/>
  <c r="AN101" i="19" s="1"/>
  <c r="X141" i="2"/>
  <c r="AE29" i="19"/>
  <c r="Y137" i="2"/>
  <c r="AF25" i="19"/>
  <c r="Y131" i="2"/>
  <c r="AF19" i="19"/>
  <c r="D145" i="6"/>
  <c r="C54" i="1"/>
  <c r="AI99" i="19"/>
  <c r="AB145" i="6"/>
  <c r="AA138" i="2"/>
  <c r="AH26" i="19"/>
  <c r="AA129" i="2"/>
  <c r="AH17" i="19"/>
  <c r="AA134" i="2"/>
  <c r="AH22" i="19"/>
  <c r="AA137" i="2"/>
  <c r="AH25" i="19"/>
  <c r="AA136" i="2"/>
  <c r="AH24" i="19"/>
  <c r="AH147" i="6"/>
  <c r="AI148" i="6" s="1"/>
  <c r="AJ149" i="6" s="1"/>
  <c r="AK150" i="6" s="1"/>
  <c r="AL151" i="6" s="1"/>
  <c r="AM152" i="6" s="1"/>
  <c r="AA140" i="2"/>
  <c r="AH28" i="19"/>
  <c r="AA131" i="2"/>
  <c r="AH19" i="19"/>
  <c r="AG147" i="6"/>
  <c r="AM101" i="19"/>
  <c r="AA142" i="2"/>
  <c r="AH30" i="19"/>
  <c r="AA124" i="2"/>
  <c r="AH12" i="19"/>
  <c r="AA130" i="2"/>
  <c r="AH18" i="19"/>
  <c r="AA127" i="2"/>
  <c r="AH15" i="19"/>
  <c r="AA132" i="2"/>
  <c r="AH20" i="19"/>
  <c r="AA141" i="2"/>
  <c r="AH29" i="19"/>
  <c r="AA125" i="2"/>
  <c r="AH13" i="19"/>
  <c r="AA102" i="2"/>
  <c r="AA123" i="2"/>
  <c r="AH11" i="19"/>
  <c r="AA135" i="2"/>
  <c r="AH23" i="19"/>
  <c r="AA143" i="2"/>
  <c r="AH31" i="19"/>
  <c r="AE147" i="6"/>
  <c r="AL101" i="19"/>
  <c r="AA126" i="2"/>
  <c r="AH14" i="19"/>
  <c r="AA128" i="2"/>
  <c r="AH16" i="19"/>
  <c r="BL104" i="6"/>
  <c r="BL94" i="6"/>
  <c r="BK87" i="6"/>
  <c r="BK105" i="6"/>
  <c r="BK102" i="6"/>
  <c r="BL87" i="6"/>
  <c r="BK84" i="6"/>
  <c r="BK90" i="6"/>
  <c r="BL89" i="6"/>
  <c r="BK85" i="6"/>
  <c r="BK104" i="6"/>
  <c r="BK97" i="6"/>
  <c r="BL107" i="6"/>
  <c r="BL96" i="6"/>
  <c r="BK91" i="6"/>
  <c r="BK100" i="6"/>
  <c r="BK94" i="6"/>
  <c r="BL99" i="6"/>
  <c r="BL97" i="6"/>
  <c r="BK99" i="6"/>
  <c r="BK108" i="6"/>
  <c r="BL90" i="6"/>
  <c r="BK101" i="6"/>
  <c r="BK92" i="6"/>
  <c r="BL108" i="6"/>
  <c r="AC104" i="6"/>
  <c r="D104" i="6" s="1"/>
  <c r="AH114" i="6"/>
  <c r="Z97" i="2"/>
  <c r="AA46" i="2"/>
  <c r="AB47" i="2" s="1"/>
  <c r="AC48" i="2" s="1"/>
  <c r="AD49" i="2" s="1"/>
  <c r="AE50" i="2" s="1"/>
  <c r="AF51" i="2" s="1"/>
  <c r="AG52" i="2" s="1"/>
  <c r="AH53" i="2" s="1"/>
  <c r="AI54" i="2" s="1"/>
  <c r="AJ55" i="2" s="1"/>
  <c r="AK56" i="2" s="1"/>
  <c r="AL57" i="2" s="1"/>
  <c r="AM58" i="2" s="1"/>
  <c r="AN59" i="2" s="1"/>
  <c r="AO60" i="2" s="1"/>
  <c r="AP61" i="2" s="1"/>
  <c r="AQ62" i="2" s="1"/>
  <c r="AR63" i="2" s="1"/>
  <c r="AS64" i="2" s="1"/>
  <c r="AT65" i="2" s="1"/>
  <c r="AU66" i="2" s="1"/>
  <c r="AV67" i="2" s="1"/>
  <c r="AW68" i="2" s="1"/>
  <c r="AX69" i="2" s="1"/>
  <c r="AY70" i="2" s="1"/>
  <c r="AZ71" i="2" s="1"/>
  <c r="BA72" i="2" s="1"/>
  <c r="BB73" i="2" s="1"/>
  <c r="BC74" i="2" s="1"/>
  <c r="BD75" i="2" s="1"/>
  <c r="AA81" i="2"/>
  <c r="AB82" i="2" s="1"/>
  <c r="AC83" i="2" s="1"/>
  <c r="AD84" i="2" s="1"/>
  <c r="AE85" i="2" s="1"/>
  <c r="AF86" i="2" s="1"/>
  <c r="AG87" i="2" s="1"/>
  <c r="AH88" i="2" s="1"/>
  <c r="AI89" i="2" s="1"/>
  <c r="AJ90" i="2" s="1"/>
  <c r="AK91" i="2" s="1"/>
  <c r="AL92" i="2" s="1"/>
  <c r="AM93" i="2" s="1"/>
  <c r="AN94" i="2" s="1"/>
  <c r="AO95" i="2" s="1"/>
  <c r="AP96" i="2" s="1"/>
  <c r="AQ97" i="2" s="1"/>
  <c r="AR98" i="2" s="1"/>
  <c r="AS99" i="2" s="1"/>
  <c r="AT100" i="2" s="1"/>
  <c r="AU101" i="2" s="1"/>
  <c r="AV102" i="2" s="1"/>
  <c r="AW103" i="2" s="1"/>
  <c r="AX104" i="2" s="1"/>
  <c r="AY105" i="2" s="1"/>
  <c r="AZ106" i="2" s="1"/>
  <c r="BA107" i="2" s="1"/>
  <c r="BB108" i="2" s="1"/>
  <c r="BC109" i="2" s="1"/>
  <c r="BD110" i="2" s="1"/>
  <c r="Z95" i="2"/>
  <c r="Z99" i="2"/>
  <c r="Z93" i="2"/>
  <c r="AA19" i="2"/>
  <c r="AA21" i="2" s="1"/>
  <c r="AA25" i="2" s="1"/>
  <c r="AA45" i="2" s="1"/>
  <c r="AA80" i="2" s="1"/>
  <c r="AA122" i="2" s="1"/>
  <c r="AC14" i="2"/>
  <c r="AB15" i="2"/>
  <c r="AB17" i="2" s="1"/>
  <c r="AF8" i="2"/>
  <c r="AG7" i="2" l="1"/>
  <c r="AF147" i="6"/>
  <c r="AN102" i="19" s="1"/>
  <c r="AA100" i="2"/>
  <c r="AB101" i="2" s="1"/>
  <c r="Y142" i="2"/>
  <c r="AF30" i="19"/>
  <c r="AG20" i="19"/>
  <c r="Z132" i="2"/>
  <c r="Z138" i="2"/>
  <c r="AG26" i="19"/>
  <c r="D146" i="6"/>
  <c r="C55" i="1"/>
  <c r="AB133" i="2"/>
  <c r="AI21" i="19"/>
  <c r="AB143" i="2"/>
  <c r="AI31" i="19"/>
  <c r="AB141" i="2"/>
  <c r="AI29" i="19"/>
  <c r="AB135" i="2"/>
  <c r="AI23" i="19"/>
  <c r="AB144" i="2"/>
  <c r="AI32" i="19"/>
  <c r="AB130" i="2"/>
  <c r="AI18" i="19"/>
  <c r="AB126" i="2"/>
  <c r="AI14" i="19"/>
  <c r="AB129" i="2"/>
  <c r="AI17" i="19"/>
  <c r="AB128" i="2"/>
  <c r="AI16" i="19"/>
  <c r="AB136" i="2"/>
  <c r="AI24" i="19"/>
  <c r="AB142" i="2"/>
  <c r="AI30" i="19"/>
  <c r="AB131" i="2"/>
  <c r="AI19" i="19"/>
  <c r="AH148" i="6"/>
  <c r="AI149" i="6" s="1"/>
  <c r="AJ150" i="6" s="1"/>
  <c r="AK151" i="6" s="1"/>
  <c r="AL152" i="6" s="1"/>
  <c r="AB137" i="2"/>
  <c r="AI25" i="19"/>
  <c r="AB139" i="2"/>
  <c r="AI27" i="19"/>
  <c r="AJ100" i="19"/>
  <c r="AC146" i="6"/>
  <c r="AB127" i="2"/>
  <c r="AI15" i="19"/>
  <c r="AG148" i="6"/>
  <c r="AM102" i="19"/>
  <c r="AB124" i="2"/>
  <c r="AI12" i="19"/>
  <c r="AB125" i="2"/>
  <c r="AI13" i="19"/>
  <c r="AB132" i="2"/>
  <c r="AI20" i="19"/>
  <c r="AB138" i="2"/>
  <c r="AI26" i="19"/>
  <c r="AB123" i="2"/>
  <c r="AI11" i="19"/>
  <c r="AB103" i="2"/>
  <c r="BL101" i="6"/>
  <c r="BL91" i="6"/>
  <c r="BL106" i="6"/>
  <c r="BL102" i="6"/>
  <c r="BL85" i="6"/>
  <c r="BL88" i="6"/>
  <c r="BL93" i="6"/>
  <c r="BL100" i="6"/>
  <c r="BL105" i="6"/>
  <c r="BL86" i="6"/>
  <c r="BL98" i="6"/>
  <c r="BL92" i="6"/>
  <c r="BL109" i="6"/>
  <c r="BL95" i="6"/>
  <c r="BL103" i="6"/>
  <c r="AD105" i="6"/>
  <c r="D105" i="6" s="1"/>
  <c r="AI114" i="6"/>
  <c r="AB46" i="2"/>
  <c r="AC47" i="2" s="1"/>
  <c r="AD48" i="2" s="1"/>
  <c r="AE49" i="2" s="1"/>
  <c r="AF50" i="2" s="1"/>
  <c r="AG51" i="2" s="1"/>
  <c r="AH52" i="2" s="1"/>
  <c r="AI53" i="2" s="1"/>
  <c r="AJ54" i="2" s="1"/>
  <c r="AK55" i="2" s="1"/>
  <c r="AL56" i="2" s="1"/>
  <c r="AM57" i="2" s="1"/>
  <c r="AN58" i="2" s="1"/>
  <c r="AO59" i="2" s="1"/>
  <c r="AP60" i="2" s="1"/>
  <c r="AQ61" i="2" s="1"/>
  <c r="AR62" i="2" s="1"/>
  <c r="AS63" i="2" s="1"/>
  <c r="AT64" i="2" s="1"/>
  <c r="AU65" i="2" s="1"/>
  <c r="AV66" i="2" s="1"/>
  <c r="AW67" i="2" s="1"/>
  <c r="AX68" i="2" s="1"/>
  <c r="AY69" i="2" s="1"/>
  <c r="AZ70" i="2" s="1"/>
  <c r="BA71" i="2" s="1"/>
  <c r="BB72" i="2" s="1"/>
  <c r="BC73" i="2" s="1"/>
  <c r="BD74" i="2" s="1"/>
  <c r="BE75" i="2" s="1"/>
  <c r="AB81" i="2"/>
  <c r="AC82" i="2" s="1"/>
  <c r="AD83" i="2" s="1"/>
  <c r="AE84" i="2" s="1"/>
  <c r="AF85" i="2" s="1"/>
  <c r="AG86" i="2" s="1"/>
  <c r="AH87" i="2" s="1"/>
  <c r="AI88" i="2" s="1"/>
  <c r="AJ89" i="2" s="1"/>
  <c r="AK90" i="2" s="1"/>
  <c r="AL91" i="2" s="1"/>
  <c r="AM92" i="2" s="1"/>
  <c r="AN93" i="2" s="1"/>
  <c r="AO94" i="2" s="1"/>
  <c r="AP95" i="2" s="1"/>
  <c r="AQ96" i="2" s="1"/>
  <c r="AR97" i="2" s="1"/>
  <c r="AS98" i="2" s="1"/>
  <c r="AT99" i="2" s="1"/>
  <c r="AU100" i="2" s="1"/>
  <c r="AV101" i="2" s="1"/>
  <c r="AW102" i="2" s="1"/>
  <c r="AX103" i="2" s="1"/>
  <c r="AY104" i="2" s="1"/>
  <c r="AZ105" i="2" s="1"/>
  <c r="BA106" i="2" s="1"/>
  <c r="BB107" i="2" s="1"/>
  <c r="BC108" i="2" s="1"/>
  <c r="BD109" i="2" s="1"/>
  <c r="BE110" i="2" s="1"/>
  <c r="AA94" i="2"/>
  <c r="AA96" i="2"/>
  <c r="AA98" i="2"/>
  <c r="AB19" i="2"/>
  <c r="AB21" i="2" s="1"/>
  <c r="AB25" i="2" s="1"/>
  <c r="AB45" i="2" s="1"/>
  <c r="AB80" i="2" s="1"/>
  <c r="AB122" i="2" s="1"/>
  <c r="AC15" i="2"/>
  <c r="AC17" i="2" s="1"/>
  <c r="AD14" i="2"/>
  <c r="AG8" i="2"/>
  <c r="AH7" i="2" l="1"/>
  <c r="AG31" i="19"/>
  <c r="Z143" i="2"/>
  <c r="AF148" i="6"/>
  <c r="AN103" i="19" s="1"/>
  <c r="AH27" i="19"/>
  <c r="AA139" i="2"/>
  <c r="AA133" i="2"/>
  <c r="AH21" i="19"/>
  <c r="D147" i="6"/>
  <c r="C56" i="1"/>
  <c r="AC129" i="2"/>
  <c r="AJ17" i="19"/>
  <c r="AC142" i="2"/>
  <c r="AJ30" i="19"/>
  <c r="AC123" i="2"/>
  <c r="AJ11" i="19"/>
  <c r="AK101" i="19"/>
  <c r="AD147" i="6"/>
  <c r="AC104" i="2"/>
  <c r="AC126" i="2"/>
  <c r="AJ14" i="19"/>
  <c r="AC132" i="2"/>
  <c r="AJ20" i="19"/>
  <c r="AC130" i="2"/>
  <c r="AJ18" i="19"/>
  <c r="AC145" i="2"/>
  <c r="AJ33" i="19"/>
  <c r="AC144" i="2"/>
  <c r="AJ32" i="19"/>
  <c r="AC128" i="2"/>
  <c r="AJ16" i="19"/>
  <c r="AC139" i="2"/>
  <c r="AJ27" i="19"/>
  <c r="AC125" i="2"/>
  <c r="AJ13" i="19"/>
  <c r="AC140" i="2"/>
  <c r="AJ28" i="19"/>
  <c r="AC143" i="2"/>
  <c r="AJ31" i="19"/>
  <c r="AC127" i="2"/>
  <c r="AJ15" i="19"/>
  <c r="AC102" i="2"/>
  <c r="AC134" i="2"/>
  <c r="AJ22" i="19"/>
  <c r="AC124" i="2"/>
  <c r="AJ12" i="19"/>
  <c r="AC133" i="2"/>
  <c r="AJ21" i="19"/>
  <c r="AH149" i="6"/>
  <c r="AI150" i="6" s="1"/>
  <c r="AJ151" i="6" s="1"/>
  <c r="AK152" i="6" s="1"/>
  <c r="AC138" i="2"/>
  <c r="AJ26" i="19"/>
  <c r="AC137" i="2"/>
  <c r="AJ25" i="19"/>
  <c r="AC131" i="2"/>
  <c r="AJ19" i="19"/>
  <c r="AC136" i="2"/>
  <c r="AJ24" i="19"/>
  <c r="AE106" i="6"/>
  <c r="D106" i="6" s="1"/>
  <c r="AJ114" i="6"/>
  <c r="AB95" i="2"/>
  <c r="AC46" i="2"/>
  <c r="AD47" i="2" s="1"/>
  <c r="AE48" i="2" s="1"/>
  <c r="AF49" i="2" s="1"/>
  <c r="AG50" i="2" s="1"/>
  <c r="AH51" i="2" s="1"/>
  <c r="AI52" i="2" s="1"/>
  <c r="AJ53" i="2" s="1"/>
  <c r="AK54" i="2" s="1"/>
  <c r="AL55" i="2" s="1"/>
  <c r="AM56" i="2" s="1"/>
  <c r="AN57" i="2" s="1"/>
  <c r="AO58" i="2" s="1"/>
  <c r="AP59" i="2" s="1"/>
  <c r="AQ60" i="2" s="1"/>
  <c r="AR61" i="2" s="1"/>
  <c r="AS62" i="2" s="1"/>
  <c r="AT63" i="2" s="1"/>
  <c r="AU64" i="2" s="1"/>
  <c r="AV65" i="2" s="1"/>
  <c r="AW66" i="2" s="1"/>
  <c r="AX67" i="2" s="1"/>
  <c r="AY68" i="2" s="1"/>
  <c r="AZ69" i="2" s="1"/>
  <c r="BA70" i="2" s="1"/>
  <c r="BB71" i="2" s="1"/>
  <c r="BC72" i="2" s="1"/>
  <c r="BD73" i="2" s="1"/>
  <c r="BE74" i="2" s="1"/>
  <c r="BF75" i="2" s="1"/>
  <c r="AC81" i="2"/>
  <c r="AD82" i="2" s="1"/>
  <c r="AE83" i="2" s="1"/>
  <c r="AF84" i="2" s="1"/>
  <c r="AG85" i="2" s="1"/>
  <c r="AH86" i="2" s="1"/>
  <c r="AI87" i="2" s="1"/>
  <c r="AJ88" i="2" s="1"/>
  <c r="AK89" i="2" s="1"/>
  <c r="AL90" i="2" s="1"/>
  <c r="AM91" i="2" s="1"/>
  <c r="AN92" i="2" s="1"/>
  <c r="AO93" i="2" s="1"/>
  <c r="AP94" i="2" s="1"/>
  <c r="AQ95" i="2" s="1"/>
  <c r="AR96" i="2" s="1"/>
  <c r="AS97" i="2" s="1"/>
  <c r="AT98" i="2" s="1"/>
  <c r="AU99" i="2" s="1"/>
  <c r="AV100" i="2" s="1"/>
  <c r="AW101" i="2" s="1"/>
  <c r="AX102" i="2" s="1"/>
  <c r="AY103" i="2" s="1"/>
  <c r="AZ104" i="2" s="1"/>
  <c r="BA105" i="2" s="1"/>
  <c r="BB106" i="2" s="1"/>
  <c r="BC107" i="2" s="1"/>
  <c r="BD108" i="2" s="1"/>
  <c r="BE109" i="2" s="1"/>
  <c r="BF110" i="2" s="1"/>
  <c r="AB99" i="2"/>
  <c r="AB97" i="2"/>
  <c r="AC19" i="2"/>
  <c r="AC21" i="2" s="1"/>
  <c r="AC25" i="2" s="1"/>
  <c r="AC45" i="2" s="1"/>
  <c r="AC80" i="2" s="1"/>
  <c r="AC122" i="2" s="1"/>
  <c r="AD15" i="2"/>
  <c r="AD17" i="2" s="1"/>
  <c r="AE14" i="2"/>
  <c r="AH8" i="2"/>
  <c r="AI7" i="2" l="1"/>
  <c r="AC100" i="2"/>
  <c r="AD101" i="2" s="1"/>
  <c r="AH32" i="19"/>
  <c r="AA144" i="2"/>
  <c r="AB134" i="2"/>
  <c r="AI22" i="19"/>
  <c r="AB140" i="2"/>
  <c r="AI28" i="19"/>
  <c r="D148" i="6"/>
  <c r="C57" i="1"/>
  <c r="AD139" i="2"/>
  <c r="AK27" i="19"/>
  <c r="AD135" i="2"/>
  <c r="AK23" i="19"/>
  <c r="AD141" i="2"/>
  <c r="AK29" i="19"/>
  <c r="AD145" i="2"/>
  <c r="AK33" i="19"/>
  <c r="AD124" i="2"/>
  <c r="AK12" i="19"/>
  <c r="AD103" i="2"/>
  <c r="AD126" i="2"/>
  <c r="AK14" i="19"/>
  <c r="AD146" i="2"/>
  <c r="AK34" i="19"/>
  <c r="AD127" i="2"/>
  <c r="AK15" i="19"/>
  <c r="AD143" i="2"/>
  <c r="AK31" i="19"/>
  <c r="AD105" i="2"/>
  <c r="AD132" i="2"/>
  <c r="AK20" i="19"/>
  <c r="AD128" i="2"/>
  <c r="AK16" i="19"/>
  <c r="AD140" i="2"/>
  <c r="AK28" i="19"/>
  <c r="AD131" i="2"/>
  <c r="AK19" i="19"/>
  <c r="AD137" i="2"/>
  <c r="AK25" i="19"/>
  <c r="AD134" i="2"/>
  <c r="AK22" i="19"/>
  <c r="AL102" i="19"/>
  <c r="AE148" i="6"/>
  <c r="AD123" i="2"/>
  <c r="AK11" i="19"/>
  <c r="AD138" i="2"/>
  <c r="AK26" i="19"/>
  <c r="AD125" i="2"/>
  <c r="AK13" i="19"/>
  <c r="AD144" i="2"/>
  <c r="AK32" i="19"/>
  <c r="AD129" i="2"/>
  <c r="AK17" i="19"/>
  <c r="AD133" i="2"/>
  <c r="AK21" i="19"/>
  <c r="AD130" i="2"/>
  <c r="AK18" i="19"/>
  <c r="AF107" i="6"/>
  <c r="D107" i="6" s="1"/>
  <c r="AK114" i="6"/>
  <c r="AC98" i="2"/>
  <c r="AD46" i="2"/>
  <c r="AE47" i="2" s="1"/>
  <c r="AF48" i="2" s="1"/>
  <c r="AG49" i="2" s="1"/>
  <c r="AH50" i="2" s="1"/>
  <c r="AI51" i="2" s="1"/>
  <c r="AJ52" i="2" s="1"/>
  <c r="AK53" i="2" s="1"/>
  <c r="AL54" i="2" s="1"/>
  <c r="AM55" i="2" s="1"/>
  <c r="AN56" i="2" s="1"/>
  <c r="AO57" i="2" s="1"/>
  <c r="AP58" i="2" s="1"/>
  <c r="AQ59" i="2" s="1"/>
  <c r="AR60" i="2" s="1"/>
  <c r="AS61" i="2" s="1"/>
  <c r="AT62" i="2" s="1"/>
  <c r="AU63" i="2" s="1"/>
  <c r="AV64" i="2" s="1"/>
  <c r="AW65" i="2" s="1"/>
  <c r="AX66" i="2" s="1"/>
  <c r="AY67" i="2" s="1"/>
  <c r="AZ68" i="2" s="1"/>
  <c r="BA69" i="2" s="1"/>
  <c r="BB70" i="2" s="1"/>
  <c r="BC71" i="2" s="1"/>
  <c r="BD72" i="2" s="1"/>
  <c r="BE73" i="2" s="1"/>
  <c r="BF74" i="2" s="1"/>
  <c r="BG75" i="2" s="1"/>
  <c r="AD81" i="2"/>
  <c r="AE82" i="2" s="1"/>
  <c r="AF83" i="2" s="1"/>
  <c r="AG84" i="2" s="1"/>
  <c r="AH85" i="2" s="1"/>
  <c r="AI86" i="2" s="1"/>
  <c r="AJ87" i="2" s="1"/>
  <c r="AK88" i="2" s="1"/>
  <c r="AL89" i="2" s="1"/>
  <c r="AM90" i="2" s="1"/>
  <c r="AN91" i="2" s="1"/>
  <c r="AO92" i="2" s="1"/>
  <c r="AP93" i="2" s="1"/>
  <c r="AQ94" i="2" s="1"/>
  <c r="AR95" i="2" s="1"/>
  <c r="AS96" i="2" s="1"/>
  <c r="AT97" i="2" s="1"/>
  <c r="AU98" i="2" s="1"/>
  <c r="AV99" i="2" s="1"/>
  <c r="AW100" i="2" s="1"/>
  <c r="AX101" i="2" s="1"/>
  <c r="AY102" i="2" s="1"/>
  <c r="AZ103" i="2" s="1"/>
  <c r="BA104" i="2" s="1"/>
  <c r="BB105" i="2" s="1"/>
  <c r="BC106" i="2" s="1"/>
  <c r="BD107" i="2" s="1"/>
  <c r="BE108" i="2" s="1"/>
  <c r="BF109" i="2" s="1"/>
  <c r="BG110" i="2" s="1"/>
  <c r="AC96" i="2"/>
  <c r="AD19" i="2"/>
  <c r="AD21" i="2" s="1"/>
  <c r="AD25" i="2" s="1"/>
  <c r="AD45" i="2" s="1"/>
  <c r="AD80" i="2" s="1"/>
  <c r="AD122" i="2" s="1"/>
  <c r="AF14" i="2"/>
  <c r="AE15" i="2"/>
  <c r="AE17" i="2" s="1"/>
  <c r="AI8" i="2"/>
  <c r="AJ7" i="2" l="1"/>
  <c r="AI33" i="19"/>
  <c r="AB145" i="2"/>
  <c r="AJ29" i="19"/>
  <c r="AC141" i="2"/>
  <c r="AC135" i="2"/>
  <c r="AJ23" i="19"/>
  <c r="D149" i="6"/>
  <c r="C58" i="1"/>
  <c r="AE129" i="2"/>
  <c r="AL17" i="19"/>
  <c r="AE128" i="2"/>
  <c r="AL16" i="19"/>
  <c r="AE102" i="2"/>
  <c r="AE142" i="2"/>
  <c r="AL30" i="19"/>
  <c r="AE130" i="2"/>
  <c r="AL18" i="19"/>
  <c r="AE133" i="2"/>
  <c r="AL21" i="19"/>
  <c r="AE147" i="2"/>
  <c r="AL35" i="19"/>
  <c r="AE125" i="2"/>
  <c r="AL13" i="19"/>
  <c r="AE136" i="2"/>
  <c r="AL24" i="19"/>
  <c r="AE134" i="2"/>
  <c r="AL22" i="19"/>
  <c r="AM103" i="19"/>
  <c r="AG149" i="6"/>
  <c r="AF149" i="6" s="1"/>
  <c r="AE106" i="2"/>
  <c r="AE132" i="2"/>
  <c r="AL20" i="19"/>
  <c r="AE127" i="2"/>
  <c r="AL15" i="19"/>
  <c r="AE140" i="2"/>
  <c r="AL28" i="19"/>
  <c r="AE138" i="2"/>
  <c r="AL26" i="19"/>
  <c r="AL11" i="19"/>
  <c r="AE123" i="2"/>
  <c r="AE139" i="2"/>
  <c r="AL27" i="19"/>
  <c r="AE124" i="2"/>
  <c r="AL12" i="19"/>
  <c r="AE145" i="2"/>
  <c r="AL33" i="19"/>
  <c r="AE131" i="2"/>
  <c r="AL19" i="19"/>
  <c r="AE126" i="2"/>
  <c r="AL14" i="19"/>
  <c r="AE135" i="2"/>
  <c r="AL23" i="19"/>
  <c r="AE141" i="2"/>
  <c r="AL29" i="19"/>
  <c r="AE144" i="2"/>
  <c r="AL32" i="19"/>
  <c r="AE104" i="2"/>
  <c r="AE146" i="2"/>
  <c r="AL34" i="19"/>
  <c r="AG108" i="6"/>
  <c r="D108" i="6" s="1"/>
  <c r="AL114" i="6"/>
  <c r="AE46" i="2"/>
  <c r="AF47" i="2" s="1"/>
  <c r="AG48" i="2" s="1"/>
  <c r="AH49" i="2" s="1"/>
  <c r="AI50" i="2" s="1"/>
  <c r="AJ51" i="2" s="1"/>
  <c r="AK52" i="2" s="1"/>
  <c r="AL53" i="2" s="1"/>
  <c r="AM54" i="2" s="1"/>
  <c r="AN55" i="2" s="1"/>
  <c r="AO56" i="2" s="1"/>
  <c r="AP57" i="2" s="1"/>
  <c r="AQ58" i="2" s="1"/>
  <c r="AR59" i="2" s="1"/>
  <c r="AS60" i="2" s="1"/>
  <c r="AT61" i="2" s="1"/>
  <c r="AU62" i="2" s="1"/>
  <c r="AV63" i="2" s="1"/>
  <c r="AW64" i="2" s="1"/>
  <c r="AX65" i="2" s="1"/>
  <c r="AY66" i="2" s="1"/>
  <c r="AZ67" i="2" s="1"/>
  <c r="BA68" i="2" s="1"/>
  <c r="BB69" i="2" s="1"/>
  <c r="BC70" i="2" s="1"/>
  <c r="BD71" i="2" s="1"/>
  <c r="BE72" i="2" s="1"/>
  <c r="BF73" i="2" s="1"/>
  <c r="BG74" i="2" s="1"/>
  <c r="BH75" i="2" s="1"/>
  <c r="AE81" i="2"/>
  <c r="AF82" i="2" s="1"/>
  <c r="AG83" i="2" s="1"/>
  <c r="AH84" i="2" s="1"/>
  <c r="AI85" i="2" s="1"/>
  <c r="AJ86" i="2" s="1"/>
  <c r="AK87" i="2" s="1"/>
  <c r="AL88" i="2" s="1"/>
  <c r="AM89" i="2" s="1"/>
  <c r="AN90" i="2" s="1"/>
  <c r="AO91" i="2" s="1"/>
  <c r="AP92" i="2" s="1"/>
  <c r="AQ93" i="2" s="1"/>
  <c r="AR94" i="2" s="1"/>
  <c r="AS95" i="2" s="1"/>
  <c r="AT96" i="2" s="1"/>
  <c r="AU97" i="2" s="1"/>
  <c r="AV98" i="2" s="1"/>
  <c r="AW99" i="2" s="1"/>
  <c r="AX100" i="2" s="1"/>
  <c r="AY101" i="2" s="1"/>
  <c r="AZ102" i="2" s="1"/>
  <c r="BA103" i="2" s="1"/>
  <c r="BB104" i="2" s="1"/>
  <c r="BC105" i="2" s="1"/>
  <c r="BD106" i="2" s="1"/>
  <c r="BE107" i="2" s="1"/>
  <c r="BF108" i="2" s="1"/>
  <c r="BG109" i="2" s="1"/>
  <c r="BH110" i="2" s="1"/>
  <c r="AD97" i="2"/>
  <c r="AD99" i="2"/>
  <c r="AE19" i="2"/>
  <c r="AE21" i="2" s="1"/>
  <c r="AE25" i="2" s="1"/>
  <c r="AE45" i="2" s="1"/>
  <c r="AE80" i="2" s="1"/>
  <c r="AE122" i="2" s="1"/>
  <c r="AF15" i="2"/>
  <c r="AF17" i="2" s="1"/>
  <c r="AG14" i="2"/>
  <c r="AJ8" i="2"/>
  <c r="AK7" i="2" l="1"/>
  <c r="AC146" i="2"/>
  <c r="AJ34" i="19"/>
  <c r="AE100" i="2"/>
  <c r="AF101" i="2" s="1"/>
  <c r="AK24" i="19"/>
  <c r="AD136" i="2"/>
  <c r="AD142" i="2"/>
  <c r="AK30" i="19"/>
  <c r="D150" i="6"/>
  <c r="C59" i="1"/>
  <c r="AN104" i="19"/>
  <c r="AH150" i="6"/>
  <c r="AF150" i="6" s="1"/>
  <c r="AG140" i="2"/>
  <c r="AM28" i="19"/>
  <c r="AG148" i="2"/>
  <c r="AM36" i="19"/>
  <c r="AG143" i="2"/>
  <c r="AM31" i="19"/>
  <c r="AG132" i="2"/>
  <c r="AM20" i="19"/>
  <c r="AG128" i="2"/>
  <c r="AM16" i="19"/>
  <c r="AG135" i="2"/>
  <c r="AM23" i="19"/>
  <c r="AG134" i="2"/>
  <c r="AM22" i="19"/>
  <c r="AF103" i="2"/>
  <c r="AG127" i="2"/>
  <c r="AM15" i="19"/>
  <c r="AG145" i="2"/>
  <c r="AM33" i="19"/>
  <c r="AG142" i="2"/>
  <c r="AM30" i="19"/>
  <c r="AG146" i="2"/>
  <c r="AM34" i="19"/>
  <c r="AG139" i="2"/>
  <c r="AM27" i="19"/>
  <c r="AG133" i="2"/>
  <c r="AM21" i="19"/>
  <c r="AG137" i="2"/>
  <c r="AM25" i="19"/>
  <c r="AG129" i="2"/>
  <c r="AM17" i="19"/>
  <c r="AG123" i="2"/>
  <c r="AM11" i="19"/>
  <c r="AF107" i="2"/>
  <c r="AF105" i="2"/>
  <c r="AG124" i="2"/>
  <c r="AM12" i="19"/>
  <c r="AG147" i="2"/>
  <c r="AM35" i="19"/>
  <c r="AM24" i="19"/>
  <c r="AG136" i="2"/>
  <c r="AG125" i="2"/>
  <c r="AM13" i="19"/>
  <c r="AG141" i="2"/>
  <c r="AM29" i="19"/>
  <c r="AG126" i="2"/>
  <c r="AM14" i="19"/>
  <c r="AG131" i="2"/>
  <c r="AM19" i="19"/>
  <c r="AG130" i="2"/>
  <c r="AM18" i="19"/>
  <c r="AH109" i="6"/>
  <c r="D109" i="6" s="1"/>
  <c r="AM114" i="6"/>
  <c r="AF46" i="2"/>
  <c r="AG47" i="2" s="1"/>
  <c r="AH48" i="2" s="1"/>
  <c r="AI49" i="2" s="1"/>
  <c r="AJ50" i="2" s="1"/>
  <c r="AK51" i="2" s="1"/>
  <c r="AL52" i="2" s="1"/>
  <c r="AM53" i="2" s="1"/>
  <c r="AN54" i="2" s="1"/>
  <c r="AO55" i="2" s="1"/>
  <c r="AP56" i="2" s="1"/>
  <c r="AQ57" i="2" s="1"/>
  <c r="AR58" i="2" s="1"/>
  <c r="AS59" i="2" s="1"/>
  <c r="AT60" i="2" s="1"/>
  <c r="AU61" i="2" s="1"/>
  <c r="AV62" i="2" s="1"/>
  <c r="AW63" i="2" s="1"/>
  <c r="AX64" i="2" s="1"/>
  <c r="AY65" i="2" s="1"/>
  <c r="AZ66" i="2" s="1"/>
  <c r="BA67" i="2" s="1"/>
  <c r="BB68" i="2" s="1"/>
  <c r="BC69" i="2" s="1"/>
  <c r="BD70" i="2" s="1"/>
  <c r="BE71" i="2" s="1"/>
  <c r="BF72" i="2" s="1"/>
  <c r="BG73" i="2" s="1"/>
  <c r="BH74" i="2" s="1"/>
  <c r="BI75" i="2" s="1"/>
  <c r="AF81" i="2"/>
  <c r="AG82" i="2" s="1"/>
  <c r="AH83" i="2" s="1"/>
  <c r="AI84" i="2" s="1"/>
  <c r="AJ85" i="2" s="1"/>
  <c r="AK86" i="2" s="1"/>
  <c r="AL87" i="2" s="1"/>
  <c r="AM88" i="2" s="1"/>
  <c r="AN89" i="2" s="1"/>
  <c r="AO90" i="2" s="1"/>
  <c r="AP91" i="2" s="1"/>
  <c r="AQ92" i="2" s="1"/>
  <c r="AR93" i="2" s="1"/>
  <c r="AS94" i="2" s="1"/>
  <c r="AT95" i="2" s="1"/>
  <c r="AU96" i="2" s="1"/>
  <c r="AV97" i="2" s="1"/>
  <c r="AW98" i="2" s="1"/>
  <c r="AX99" i="2" s="1"/>
  <c r="AY100" i="2" s="1"/>
  <c r="AZ101" i="2" s="1"/>
  <c r="BA102" i="2" s="1"/>
  <c r="BB103" i="2" s="1"/>
  <c r="BC104" i="2" s="1"/>
  <c r="BD105" i="2" s="1"/>
  <c r="BE106" i="2" s="1"/>
  <c r="BF107" i="2" s="1"/>
  <c r="BG108" i="2" s="1"/>
  <c r="BH109" i="2" s="1"/>
  <c r="BI110" i="2" s="1"/>
  <c r="AE98" i="2"/>
  <c r="AF19" i="2"/>
  <c r="AF21" i="2" s="1"/>
  <c r="AF25" i="2" s="1"/>
  <c r="AF45" i="2" s="1"/>
  <c r="AF80" i="2" s="1"/>
  <c r="AG15" i="2"/>
  <c r="AG17" i="2" s="1"/>
  <c r="AH14" i="2"/>
  <c r="AK8" i="2"/>
  <c r="AL7" i="2" l="1"/>
  <c r="AG108" i="2"/>
  <c r="AD147" i="2"/>
  <c r="AK35" i="19"/>
  <c r="AL31" i="19"/>
  <c r="AE143" i="2"/>
  <c r="AE137" i="2"/>
  <c r="AL25" i="19"/>
  <c r="D151" i="6"/>
  <c r="C60" i="1"/>
  <c r="AH131" i="2"/>
  <c r="AI132" i="2" s="1"/>
  <c r="AJ133" i="2" s="1"/>
  <c r="AK134" i="2" s="1"/>
  <c r="AL135" i="2" s="1"/>
  <c r="AM136" i="2" s="1"/>
  <c r="AN137" i="2" s="1"/>
  <c r="AO138" i="2" s="1"/>
  <c r="AP139" i="2" s="1"/>
  <c r="AQ140" i="2" s="1"/>
  <c r="AR141" i="2" s="1"/>
  <c r="AS142" i="2" s="1"/>
  <c r="AT143" i="2" s="1"/>
  <c r="AU144" i="2" s="1"/>
  <c r="AV145" i="2" s="1"/>
  <c r="AW146" i="2" s="1"/>
  <c r="AX147" i="2" s="1"/>
  <c r="AY148" i="2" s="1"/>
  <c r="AZ149" i="2" s="1"/>
  <c r="BA150" i="2" s="1"/>
  <c r="BB151" i="2" s="1"/>
  <c r="BC152" i="2" s="1"/>
  <c r="AH126" i="2"/>
  <c r="AI127" i="2" s="1"/>
  <c r="AJ128" i="2" s="1"/>
  <c r="AK129" i="2" s="1"/>
  <c r="AL130" i="2" s="1"/>
  <c r="AM131" i="2" s="1"/>
  <c r="AN132" i="2" s="1"/>
  <c r="AO133" i="2" s="1"/>
  <c r="AP134" i="2" s="1"/>
  <c r="AQ135" i="2" s="1"/>
  <c r="AR136" i="2" s="1"/>
  <c r="AS137" i="2" s="1"/>
  <c r="AT138" i="2" s="1"/>
  <c r="AU139" i="2" s="1"/>
  <c r="AV140" i="2" s="1"/>
  <c r="AW141" i="2" s="1"/>
  <c r="AX142" i="2" s="1"/>
  <c r="AY143" i="2" s="1"/>
  <c r="AZ144" i="2" s="1"/>
  <c r="BA145" i="2" s="1"/>
  <c r="BB146" i="2" s="1"/>
  <c r="BC147" i="2" s="1"/>
  <c r="BD148" i="2" s="1"/>
  <c r="BE149" i="2" s="1"/>
  <c r="BF150" i="2" s="1"/>
  <c r="BG151" i="2" s="1"/>
  <c r="BH152" i="2" s="1"/>
  <c r="AG106" i="2"/>
  <c r="AH130" i="2"/>
  <c r="AI131" i="2" s="1"/>
  <c r="AJ132" i="2" s="1"/>
  <c r="AK133" i="2" s="1"/>
  <c r="AL134" i="2" s="1"/>
  <c r="AM135" i="2" s="1"/>
  <c r="AN136" i="2" s="1"/>
  <c r="AO137" i="2" s="1"/>
  <c r="AP138" i="2" s="1"/>
  <c r="AQ139" i="2" s="1"/>
  <c r="AR140" i="2" s="1"/>
  <c r="AS141" i="2" s="1"/>
  <c r="AT142" i="2" s="1"/>
  <c r="AU143" i="2" s="1"/>
  <c r="AV144" i="2" s="1"/>
  <c r="AW145" i="2" s="1"/>
  <c r="AX146" i="2" s="1"/>
  <c r="AY147" i="2" s="1"/>
  <c r="AZ148" i="2" s="1"/>
  <c r="BA149" i="2" s="1"/>
  <c r="BB150" i="2" s="1"/>
  <c r="BC151" i="2" s="1"/>
  <c r="BD152" i="2" s="1"/>
  <c r="AH140" i="2"/>
  <c r="AI141" i="2" s="1"/>
  <c r="AJ142" i="2" s="1"/>
  <c r="AK143" i="2" s="1"/>
  <c r="AL144" i="2" s="1"/>
  <c r="AM145" i="2" s="1"/>
  <c r="AN146" i="2" s="1"/>
  <c r="AO147" i="2" s="1"/>
  <c r="AP148" i="2" s="1"/>
  <c r="AQ149" i="2" s="1"/>
  <c r="AR150" i="2" s="1"/>
  <c r="AS151" i="2" s="1"/>
  <c r="AT152" i="2" s="1"/>
  <c r="AH146" i="2"/>
  <c r="AI147" i="2" s="1"/>
  <c r="AJ148" i="2" s="1"/>
  <c r="AK149" i="2" s="1"/>
  <c r="AL150" i="2" s="1"/>
  <c r="AM151" i="2" s="1"/>
  <c r="AN152" i="2" s="1"/>
  <c r="AH136" i="2"/>
  <c r="AI137" i="2" s="1"/>
  <c r="AJ138" i="2" s="1"/>
  <c r="AK139" i="2" s="1"/>
  <c r="AL140" i="2" s="1"/>
  <c r="AM141" i="2" s="1"/>
  <c r="AN142" i="2" s="1"/>
  <c r="AO143" i="2" s="1"/>
  <c r="AP144" i="2" s="1"/>
  <c r="AQ145" i="2" s="1"/>
  <c r="AR146" i="2" s="1"/>
  <c r="AS147" i="2" s="1"/>
  <c r="AT148" i="2" s="1"/>
  <c r="AU149" i="2" s="1"/>
  <c r="AV150" i="2" s="1"/>
  <c r="AW151" i="2" s="1"/>
  <c r="AX152" i="2" s="1"/>
  <c r="AH149" i="2"/>
  <c r="AI150" i="2" s="1"/>
  <c r="AJ151" i="2" s="1"/>
  <c r="AK152" i="2" s="1"/>
  <c r="AH137" i="2"/>
  <c r="AI138" i="2" s="1"/>
  <c r="AJ139" i="2" s="1"/>
  <c r="AK140" i="2" s="1"/>
  <c r="AL141" i="2" s="1"/>
  <c r="AM142" i="2" s="1"/>
  <c r="AN143" i="2" s="1"/>
  <c r="AO144" i="2" s="1"/>
  <c r="AP145" i="2" s="1"/>
  <c r="AQ146" i="2" s="1"/>
  <c r="AR147" i="2" s="1"/>
  <c r="AS148" i="2" s="1"/>
  <c r="AT149" i="2" s="1"/>
  <c r="AU150" i="2" s="1"/>
  <c r="AV151" i="2" s="1"/>
  <c r="AW152" i="2" s="1"/>
  <c r="AH147" i="2"/>
  <c r="AI148" i="2" s="1"/>
  <c r="AJ149" i="2" s="1"/>
  <c r="AK150" i="2" s="1"/>
  <c r="AL151" i="2" s="1"/>
  <c r="AM152" i="2" s="1"/>
  <c r="AH128" i="2"/>
  <c r="AI129" i="2" s="1"/>
  <c r="AJ130" i="2" s="1"/>
  <c r="AK131" i="2" s="1"/>
  <c r="AL132" i="2" s="1"/>
  <c r="AM133" i="2" s="1"/>
  <c r="AN134" i="2" s="1"/>
  <c r="AO135" i="2" s="1"/>
  <c r="AP136" i="2" s="1"/>
  <c r="AQ137" i="2" s="1"/>
  <c r="AR138" i="2" s="1"/>
  <c r="AS139" i="2" s="1"/>
  <c r="AT140" i="2" s="1"/>
  <c r="AU141" i="2" s="1"/>
  <c r="AV142" i="2" s="1"/>
  <c r="AW143" i="2" s="1"/>
  <c r="AX144" i="2" s="1"/>
  <c r="AY145" i="2" s="1"/>
  <c r="AZ146" i="2" s="1"/>
  <c r="BA147" i="2" s="1"/>
  <c r="BB148" i="2" s="1"/>
  <c r="BC149" i="2" s="1"/>
  <c r="BD150" i="2" s="1"/>
  <c r="BE151" i="2" s="1"/>
  <c r="BF152" i="2" s="1"/>
  <c r="AH129" i="2"/>
  <c r="AI130" i="2" s="1"/>
  <c r="AJ131" i="2" s="1"/>
  <c r="AK132" i="2" s="1"/>
  <c r="AL133" i="2" s="1"/>
  <c r="AM134" i="2" s="1"/>
  <c r="AN135" i="2" s="1"/>
  <c r="AO136" i="2" s="1"/>
  <c r="AP137" i="2" s="1"/>
  <c r="AQ138" i="2" s="1"/>
  <c r="AR139" i="2" s="1"/>
  <c r="AS140" i="2" s="1"/>
  <c r="AT141" i="2" s="1"/>
  <c r="AU142" i="2" s="1"/>
  <c r="AV143" i="2" s="1"/>
  <c r="AW144" i="2" s="1"/>
  <c r="AX145" i="2" s="1"/>
  <c r="AY146" i="2" s="1"/>
  <c r="AZ147" i="2" s="1"/>
  <c r="BA148" i="2" s="1"/>
  <c r="BB149" i="2" s="1"/>
  <c r="BC150" i="2" s="1"/>
  <c r="BD151" i="2" s="1"/>
  <c r="BE152" i="2" s="1"/>
  <c r="AG114" i="2"/>
  <c r="AH114" i="2" s="1"/>
  <c r="AG122" i="2"/>
  <c r="AH132" i="2"/>
  <c r="AI133" i="2" s="1"/>
  <c r="AJ134" i="2" s="1"/>
  <c r="AK135" i="2" s="1"/>
  <c r="AL136" i="2" s="1"/>
  <c r="AM137" i="2" s="1"/>
  <c r="AN138" i="2" s="1"/>
  <c r="AO139" i="2" s="1"/>
  <c r="AP140" i="2" s="1"/>
  <c r="AQ141" i="2" s="1"/>
  <c r="AR142" i="2" s="1"/>
  <c r="AS143" i="2" s="1"/>
  <c r="AT144" i="2" s="1"/>
  <c r="AU145" i="2" s="1"/>
  <c r="AV146" i="2" s="1"/>
  <c r="AW147" i="2" s="1"/>
  <c r="AX148" i="2" s="1"/>
  <c r="AY149" i="2" s="1"/>
  <c r="AZ150" i="2" s="1"/>
  <c r="BA151" i="2" s="1"/>
  <c r="BB152" i="2" s="1"/>
  <c r="AH127" i="2"/>
  <c r="AI128" i="2" s="1"/>
  <c r="AJ129" i="2" s="1"/>
  <c r="AK130" i="2" s="1"/>
  <c r="AL131" i="2" s="1"/>
  <c r="AM132" i="2" s="1"/>
  <c r="AN133" i="2" s="1"/>
  <c r="AO134" i="2" s="1"/>
  <c r="AP135" i="2" s="1"/>
  <c r="AQ136" i="2" s="1"/>
  <c r="AR137" i="2" s="1"/>
  <c r="AS138" i="2" s="1"/>
  <c r="AT139" i="2" s="1"/>
  <c r="AU140" i="2" s="1"/>
  <c r="AV141" i="2" s="1"/>
  <c r="AW142" i="2" s="1"/>
  <c r="AX143" i="2" s="1"/>
  <c r="AY144" i="2" s="1"/>
  <c r="AZ145" i="2" s="1"/>
  <c r="BA146" i="2" s="1"/>
  <c r="BB147" i="2" s="1"/>
  <c r="BC148" i="2" s="1"/>
  <c r="BD149" i="2" s="1"/>
  <c r="BE150" i="2" s="1"/>
  <c r="BF151" i="2" s="1"/>
  <c r="BG152" i="2" s="1"/>
  <c r="AH148" i="2"/>
  <c r="AI149" i="2" s="1"/>
  <c r="AJ150" i="2" s="1"/>
  <c r="AK151" i="2" s="1"/>
  <c r="AL152" i="2" s="1"/>
  <c r="AG102" i="2"/>
  <c r="AH138" i="2"/>
  <c r="AI139" i="2" s="1"/>
  <c r="AJ140" i="2" s="1"/>
  <c r="AK141" i="2" s="1"/>
  <c r="AL142" i="2" s="1"/>
  <c r="AM143" i="2" s="1"/>
  <c r="AN144" i="2" s="1"/>
  <c r="AO145" i="2" s="1"/>
  <c r="AP146" i="2" s="1"/>
  <c r="AQ147" i="2" s="1"/>
  <c r="AR148" i="2" s="1"/>
  <c r="AS149" i="2" s="1"/>
  <c r="AT150" i="2" s="1"/>
  <c r="AU151" i="2" s="1"/>
  <c r="AV152" i="2" s="1"/>
  <c r="AH143" i="2"/>
  <c r="AI144" i="2" s="1"/>
  <c r="AJ145" i="2" s="1"/>
  <c r="AK146" i="2" s="1"/>
  <c r="AL147" i="2" s="1"/>
  <c r="AM148" i="2" s="1"/>
  <c r="AN149" i="2" s="1"/>
  <c r="AO150" i="2" s="1"/>
  <c r="AP151" i="2" s="1"/>
  <c r="AQ152" i="2" s="1"/>
  <c r="AG104" i="2"/>
  <c r="AH133" i="2"/>
  <c r="AI134" i="2" s="1"/>
  <c r="AJ135" i="2" s="1"/>
  <c r="AK136" i="2" s="1"/>
  <c r="AL137" i="2" s="1"/>
  <c r="AM138" i="2" s="1"/>
  <c r="AN139" i="2" s="1"/>
  <c r="AO140" i="2" s="1"/>
  <c r="AP141" i="2" s="1"/>
  <c r="AQ142" i="2" s="1"/>
  <c r="AR143" i="2" s="1"/>
  <c r="AS144" i="2" s="1"/>
  <c r="AT145" i="2" s="1"/>
  <c r="AU146" i="2" s="1"/>
  <c r="AV147" i="2" s="1"/>
  <c r="AW148" i="2" s="1"/>
  <c r="AX149" i="2" s="1"/>
  <c r="AY150" i="2" s="1"/>
  <c r="AZ151" i="2" s="1"/>
  <c r="BA152" i="2" s="1"/>
  <c r="AH141" i="2"/>
  <c r="AI142" i="2" s="1"/>
  <c r="AJ143" i="2" s="1"/>
  <c r="AK144" i="2" s="1"/>
  <c r="AL145" i="2" s="1"/>
  <c r="AM146" i="2" s="1"/>
  <c r="AN147" i="2" s="1"/>
  <c r="AO148" i="2" s="1"/>
  <c r="AP149" i="2" s="1"/>
  <c r="AQ150" i="2" s="1"/>
  <c r="AR151" i="2" s="1"/>
  <c r="AS152" i="2" s="1"/>
  <c r="AI151" i="6"/>
  <c r="AF151" i="6" s="1"/>
  <c r="AH142" i="2"/>
  <c r="AI143" i="2" s="1"/>
  <c r="AJ144" i="2" s="1"/>
  <c r="AK145" i="2" s="1"/>
  <c r="AL146" i="2" s="1"/>
  <c r="AM147" i="2" s="1"/>
  <c r="AN148" i="2" s="1"/>
  <c r="AO149" i="2" s="1"/>
  <c r="AP150" i="2" s="1"/>
  <c r="AQ151" i="2" s="1"/>
  <c r="AR152" i="2" s="1"/>
  <c r="AH125" i="2"/>
  <c r="AI126" i="2" s="1"/>
  <c r="AJ127" i="2" s="1"/>
  <c r="AK128" i="2" s="1"/>
  <c r="AL129" i="2" s="1"/>
  <c r="AM130" i="2" s="1"/>
  <c r="AN131" i="2" s="1"/>
  <c r="AO132" i="2" s="1"/>
  <c r="AP133" i="2" s="1"/>
  <c r="AQ134" i="2" s="1"/>
  <c r="AR135" i="2" s="1"/>
  <c r="AS136" i="2" s="1"/>
  <c r="AT137" i="2" s="1"/>
  <c r="AU138" i="2" s="1"/>
  <c r="AV139" i="2" s="1"/>
  <c r="AW140" i="2" s="1"/>
  <c r="AX141" i="2" s="1"/>
  <c r="AY142" i="2" s="1"/>
  <c r="AZ143" i="2" s="1"/>
  <c r="BA144" i="2" s="1"/>
  <c r="BB145" i="2" s="1"/>
  <c r="BC146" i="2" s="1"/>
  <c r="BD147" i="2" s="1"/>
  <c r="BE148" i="2" s="1"/>
  <c r="BF149" i="2" s="1"/>
  <c r="BG150" i="2" s="1"/>
  <c r="BH151" i="2" s="1"/>
  <c r="BI152" i="2" s="1"/>
  <c r="AH124" i="2"/>
  <c r="AI125" i="2" s="1"/>
  <c r="AJ126" i="2" s="1"/>
  <c r="AK127" i="2" s="1"/>
  <c r="AL128" i="2" s="1"/>
  <c r="AM129" i="2" s="1"/>
  <c r="AN130" i="2" s="1"/>
  <c r="AO131" i="2" s="1"/>
  <c r="AP132" i="2" s="1"/>
  <c r="AQ133" i="2" s="1"/>
  <c r="AR134" i="2" s="1"/>
  <c r="AS135" i="2" s="1"/>
  <c r="AT136" i="2" s="1"/>
  <c r="AU137" i="2" s="1"/>
  <c r="AV138" i="2" s="1"/>
  <c r="AW139" i="2" s="1"/>
  <c r="AX140" i="2" s="1"/>
  <c r="AY141" i="2" s="1"/>
  <c r="AZ142" i="2" s="1"/>
  <c r="BA143" i="2" s="1"/>
  <c r="BB144" i="2" s="1"/>
  <c r="BC145" i="2" s="1"/>
  <c r="BD146" i="2" s="1"/>
  <c r="BE147" i="2" s="1"/>
  <c r="BF148" i="2" s="1"/>
  <c r="BG149" i="2" s="1"/>
  <c r="BH150" i="2" s="1"/>
  <c r="BI151" i="2" s="1"/>
  <c r="BJ152" i="2" s="1"/>
  <c r="AH134" i="2"/>
  <c r="AI135" i="2" s="1"/>
  <c r="AJ136" i="2" s="1"/>
  <c r="AK137" i="2" s="1"/>
  <c r="AL138" i="2" s="1"/>
  <c r="AM139" i="2" s="1"/>
  <c r="AN140" i="2" s="1"/>
  <c r="AO141" i="2" s="1"/>
  <c r="AP142" i="2" s="1"/>
  <c r="AQ143" i="2" s="1"/>
  <c r="AR144" i="2" s="1"/>
  <c r="AS145" i="2" s="1"/>
  <c r="AT146" i="2" s="1"/>
  <c r="AU147" i="2" s="1"/>
  <c r="AV148" i="2" s="1"/>
  <c r="AW149" i="2" s="1"/>
  <c r="AX150" i="2" s="1"/>
  <c r="AY151" i="2" s="1"/>
  <c r="AZ152" i="2" s="1"/>
  <c r="AH135" i="2"/>
  <c r="AI136" i="2" s="1"/>
  <c r="AJ137" i="2" s="1"/>
  <c r="AK138" i="2" s="1"/>
  <c r="AL139" i="2" s="1"/>
  <c r="AM140" i="2" s="1"/>
  <c r="AN141" i="2" s="1"/>
  <c r="AO142" i="2" s="1"/>
  <c r="AP143" i="2" s="1"/>
  <c r="AQ144" i="2" s="1"/>
  <c r="AR145" i="2" s="1"/>
  <c r="AS146" i="2" s="1"/>
  <c r="AT147" i="2" s="1"/>
  <c r="AU148" i="2" s="1"/>
  <c r="AV149" i="2" s="1"/>
  <c r="AW150" i="2" s="1"/>
  <c r="AX151" i="2" s="1"/>
  <c r="AY152" i="2" s="1"/>
  <c r="AH144" i="2"/>
  <c r="AI145" i="2" s="1"/>
  <c r="AJ146" i="2" s="1"/>
  <c r="AK147" i="2" s="1"/>
  <c r="AL148" i="2" s="1"/>
  <c r="AM149" i="2" s="1"/>
  <c r="AN150" i="2" s="1"/>
  <c r="AO151" i="2" s="1"/>
  <c r="AP152" i="2" s="1"/>
  <c r="AI110" i="6"/>
  <c r="D110" i="6" s="1"/>
  <c r="AN114" i="6"/>
  <c r="AF99" i="2"/>
  <c r="AG100" i="2" s="1"/>
  <c r="AG46" i="2"/>
  <c r="AH47" i="2" s="1"/>
  <c r="AI48" i="2" s="1"/>
  <c r="AJ49" i="2" s="1"/>
  <c r="AK50" i="2" s="1"/>
  <c r="AL51" i="2" s="1"/>
  <c r="AM52" i="2" s="1"/>
  <c r="AN53" i="2" s="1"/>
  <c r="AO54" i="2" s="1"/>
  <c r="AP55" i="2" s="1"/>
  <c r="AQ56" i="2" s="1"/>
  <c r="AR57" i="2" s="1"/>
  <c r="AS58" i="2" s="1"/>
  <c r="AT59" i="2" s="1"/>
  <c r="AU60" i="2" s="1"/>
  <c r="AV61" i="2" s="1"/>
  <c r="AW62" i="2" s="1"/>
  <c r="AX63" i="2" s="1"/>
  <c r="AY64" i="2" s="1"/>
  <c r="AZ65" i="2" s="1"/>
  <c r="BA66" i="2" s="1"/>
  <c r="BB67" i="2" s="1"/>
  <c r="BC68" i="2" s="1"/>
  <c r="BD69" i="2" s="1"/>
  <c r="BE70" i="2" s="1"/>
  <c r="BF71" i="2" s="1"/>
  <c r="BG72" i="2" s="1"/>
  <c r="BH73" i="2" s="1"/>
  <c r="BI74" i="2" s="1"/>
  <c r="BJ75" i="2" s="1"/>
  <c r="AG81" i="2"/>
  <c r="AH82" i="2" s="1"/>
  <c r="AI83" i="2" s="1"/>
  <c r="AJ84" i="2" s="1"/>
  <c r="AK85" i="2" s="1"/>
  <c r="AL86" i="2" s="1"/>
  <c r="AM87" i="2" s="1"/>
  <c r="AN88" i="2" s="1"/>
  <c r="AO89" i="2" s="1"/>
  <c r="AP90" i="2" s="1"/>
  <c r="AQ91" i="2" s="1"/>
  <c r="AR92" i="2" s="1"/>
  <c r="AS93" i="2" s="1"/>
  <c r="AT94" i="2" s="1"/>
  <c r="AU95" i="2" s="1"/>
  <c r="AV96" i="2" s="1"/>
  <c r="AW97" i="2" s="1"/>
  <c r="AX98" i="2" s="1"/>
  <c r="AY99" i="2" s="1"/>
  <c r="AZ100" i="2" s="1"/>
  <c r="BA101" i="2" s="1"/>
  <c r="BB102" i="2" s="1"/>
  <c r="BC103" i="2" s="1"/>
  <c r="BD104" i="2" s="1"/>
  <c r="BE105" i="2" s="1"/>
  <c r="BF106" i="2" s="1"/>
  <c r="BG107" i="2" s="1"/>
  <c r="BH108" i="2" s="1"/>
  <c r="BI109" i="2" s="1"/>
  <c r="BJ110" i="2" s="1"/>
  <c r="AG19" i="2"/>
  <c r="AG21" i="2" s="1"/>
  <c r="AG25" i="2" s="1"/>
  <c r="AG45" i="2" s="1"/>
  <c r="AG80" i="2" s="1"/>
  <c r="AH122" i="2" s="1"/>
  <c r="AI123" i="2" s="1"/>
  <c r="AJ124" i="2" s="1"/>
  <c r="AK125" i="2" s="1"/>
  <c r="AL126" i="2" s="1"/>
  <c r="AM127" i="2" s="1"/>
  <c r="AN128" i="2" s="1"/>
  <c r="AO129" i="2" s="1"/>
  <c r="AP130" i="2" s="1"/>
  <c r="AQ131" i="2" s="1"/>
  <c r="AR132" i="2" s="1"/>
  <c r="AS133" i="2" s="1"/>
  <c r="AT134" i="2" s="1"/>
  <c r="AU135" i="2" s="1"/>
  <c r="AV136" i="2" s="1"/>
  <c r="AW137" i="2" s="1"/>
  <c r="AX138" i="2" s="1"/>
  <c r="AY139" i="2" s="1"/>
  <c r="AZ140" i="2" s="1"/>
  <c r="BA141" i="2" s="1"/>
  <c r="BB142" i="2" s="1"/>
  <c r="BC143" i="2" s="1"/>
  <c r="BD144" i="2" s="1"/>
  <c r="BE145" i="2" s="1"/>
  <c r="BF146" i="2" s="1"/>
  <c r="BG147" i="2" s="1"/>
  <c r="BH148" i="2" s="1"/>
  <c r="BI149" i="2" s="1"/>
  <c r="BJ150" i="2" s="1"/>
  <c r="BK151" i="2" s="1"/>
  <c r="BL152" i="2" s="1"/>
  <c r="AH15" i="2"/>
  <c r="AL8" i="2"/>
  <c r="AM7" i="2" l="1"/>
  <c r="AH17" i="2"/>
  <c r="AH19" i="2" s="1"/>
  <c r="AH21" i="2" s="1"/>
  <c r="AH25" i="2" s="1"/>
  <c r="AH45" i="2" s="1"/>
  <c r="AH80" i="2" s="1"/>
  <c r="D80" i="2" s="1"/>
  <c r="AE148" i="2"/>
  <c r="AL36" i="19"/>
  <c r="AH109" i="2"/>
  <c r="AG138" i="2"/>
  <c r="AM26" i="19"/>
  <c r="AG144" i="2"/>
  <c r="AM32" i="19"/>
  <c r="D152" i="6"/>
  <c r="C61" i="1"/>
  <c r="C62" i="1" s="1"/>
  <c r="C63" i="1" s="1"/>
  <c r="C64" i="1" s="1"/>
  <c r="C65" i="1" s="1"/>
  <c r="C66" i="1" s="1"/>
  <c r="C67" i="1" s="1"/>
  <c r="C68" i="1" s="1"/>
  <c r="C69" i="1" s="1"/>
  <c r="C70" i="1" s="1"/>
  <c r="C71" i="1" s="1"/>
  <c r="C72" i="1" s="1"/>
  <c r="C73" i="1" s="1"/>
  <c r="C74" i="1" s="1"/>
  <c r="C75" i="1" s="1"/>
  <c r="C76" i="1" s="1"/>
  <c r="C77" i="1" s="1"/>
  <c r="C78" i="1" s="1"/>
  <c r="C79" i="1" s="1"/>
  <c r="C80" i="1" s="1"/>
  <c r="C81" i="1" s="1"/>
  <c r="C82" i="1" s="1"/>
  <c r="C83" i="1" s="1"/>
  <c r="C84" i="1" s="1"/>
  <c r="C85" i="1" s="1"/>
  <c r="C86" i="1" s="1"/>
  <c r="AH123" i="2"/>
  <c r="AH103" i="2"/>
  <c r="AH101" i="2"/>
  <c r="AH107" i="2"/>
  <c r="AH105" i="2"/>
  <c r="AJ152" i="6"/>
  <c r="AF152" i="6" s="1"/>
  <c r="AI114" i="2"/>
  <c r="AO114" i="6"/>
  <c r="AH46" i="2"/>
  <c r="AI47" i="2" s="1"/>
  <c r="AJ48" i="2" s="1"/>
  <c r="AK49" i="2" s="1"/>
  <c r="AL50" i="2" s="1"/>
  <c r="AM51" i="2" s="1"/>
  <c r="AN52" i="2" s="1"/>
  <c r="AO53" i="2" s="1"/>
  <c r="AP54" i="2" s="1"/>
  <c r="AQ55" i="2" s="1"/>
  <c r="AR56" i="2" s="1"/>
  <c r="AS57" i="2" s="1"/>
  <c r="AT58" i="2" s="1"/>
  <c r="AU59" i="2" s="1"/>
  <c r="AV60" i="2" s="1"/>
  <c r="AW61" i="2" s="1"/>
  <c r="AX62" i="2" s="1"/>
  <c r="AY63" i="2" s="1"/>
  <c r="AZ64" i="2" s="1"/>
  <c r="BA65" i="2" s="1"/>
  <c r="BB66" i="2" s="1"/>
  <c r="BC67" i="2" s="1"/>
  <c r="BD68" i="2" s="1"/>
  <c r="BE69" i="2" s="1"/>
  <c r="BF70" i="2" s="1"/>
  <c r="BG71" i="2" s="1"/>
  <c r="BH72" i="2" s="1"/>
  <c r="BI73" i="2" s="1"/>
  <c r="BJ74" i="2" s="1"/>
  <c r="BK75" i="2" s="1"/>
  <c r="AH81" i="2"/>
  <c r="AI82" i="2" s="1"/>
  <c r="AJ83" i="2" s="1"/>
  <c r="AK84" i="2" s="1"/>
  <c r="AL85" i="2" s="1"/>
  <c r="AM86" i="2" s="1"/>
  <c r="AN87" i="2" s="1"/>
  <c r="AO88" i="2" s="1"/>
  <c r="AP89" i="2" s="1"/>
  <c r="AQ90" i="2" s="1"/>
  <c r="AR91" i="2" s="1"/>
  <c r="AS92" i="2" s="1"/>
  <c r="AT93" i="2" s="1"/>
  <c r="AU94" i="2" s="1"/>
  <c r="AV95" i="2" s="1"/>
  <c r="AW96" i="2" s="1"/>
  <c r="AX97" i="2" s="1"/>
  <c r="AY98" i="2" s="1"/>
  <c r="AZ99" i="2" s="1"/>
  <c r="BA100" i="2" s="1"/>
  <c r="BB101" i="2" s="1"/>
  <c r="BC102" i="2" s="1"/>
  <c r="BD103" i="2" s="1"/>
  <c r="BE104" i="2" s="1"/>
  <c r="BF105" i="2" s="1"/>
  <c r="BG106" i="2" s="1"/>
  <c r="BH107" i="2" s="1"/>
  <c r="BI108" i="2" s="1"/>
  <c r="AM8" i="2"/>
  <c r="AN7" i="2" l="1"/>
  <c r="AI45" i="2"/>
  <c r="AI110" i="2"/>
  <c r="AI108" i="2"/>
  <c r="AG149" i="2"/>
  <c r="AH150" i="2" s="1"/>
  <c r="AI151" i="2" s="1"/>
  <c r="AM37" i="19"/>
  <c r="AH145" i="2"/>
  <c r="AH139" i="2"/>
  <c r="AI106" i="2"/>
  <c r="AI122" i="2"/>
  <c r="AF122" i="2" s="1"/>
  <c r="D122" i="2"/>
  <c r="AI124" i="2"/>
  <c r="AI102" i="2"/>
  <c r="BJ109" i="2"/>
  <c r="BK110" i="2" s="1"/>
  <c r="AI104" i="2"/>
  <c r="AJ45" i="2"/>
  <c r="AJ114" i="2"/>
  <c r="AP114" i="6"/>
  <c r="AI46" i="2"/>
  <c r="AN8" i="2"/>
  <c r="AO7" i="2" l="1"/>
  <c r="AI80" i="2"/>
  <c r="AJ46" i="2"/>
  <c r="AK47" i="2" s="1"/>
  <c r="AL48" i="2" s="1"/>
  <c r="AM49" i="2" s="1"/>
  <c r="AN50" i="2" s="1"/>
  <c r="AO51" i="2" s="1"/>
  <c r="AP52" i="2" s="1"/>
  <c r="AQ53" i="2" s="1"/>
  <c r="AR54" i="2" s="1"/>
  <c r="AS55" i="2" s="1"/>
  <c r="AT56" i="2" s="1"/>
  <c r="AU57" i="2" s="1"/>
  <c r="AV58" i="2" s="1"/>
  <c r="AW59" i="2" s="1"/>
  <c r="AX60" i="2" s="1"/>
  <c r="AY61" i="2" s="1"/>
  <c r="AZ62" i="2" s="1"/>
  <c r="BA63" i="2" s="1"/>
  <c r="BB64" i="2" s="1"/>
  <c r="BC65" i="2" s="1"/>
  <c r="BD66" i="2" s="1"/>
  <c r="BE67" i="2" s="1"/>
  <c r="BF68" i="2" s="1"/>
  <c r="BG69" i="2" s="1"/>
  <c r="BH70" i="2" s="1"/>
  <c r="BI71" i="2" s="1"/>
  <c r="BJ72" i="2" s="1"/>
  <c r="BK73" i="2" s="1"/>
  <c r="BL74" i="2" s="1"/>
  <c r="AJ47" i="2"/>
  <c r="AJ109" i="2"/>
  <c r="AI140" i="2"/>
  <c r="AI146" i="2"/>
  <c r="AJ125" i="2"/>
  <c r="AJ123" i="2"/>
  <c r="AF123" i="2" s="1"/>
  <c r="AN11" i="19"/>
  <c r="AJ105" i="2"/>
  <c r="AJ152" i="2"/>
  <c r="AJ103" i="2"/>
  <c r="AJ107" i="2"/>
  <c r="AK114" i="2"/>
  <c r="AK45" i="2"/>
  <c r="AJ80" i="2"/>
  <c r="AK46" i="2"/>
  <c r="AL47" i="2" s="1"/>
  <c r="AM48" i="2" s="1"/>
  <c r="AN49" i="2" s="1"/>
  <c r="AO50" i="2" s="1"/>
  <c r="AP51" i="2" s="1"/>
  <c r="AQ52" i="2" s="1"/>
  <c r="AR53" i="2" s="1"/>
  <c r="AS54" i="2" s="1"/>
  <c r="AT55" i="2" s="1"/>
  <c r="AU56" i="2" s="1"/>
  <c r="AV57" i="2" s="1"/>
  <c r="AW58" i="2" s="1"/>
  <c r="AX59" i="2" s="1"/>
  <c r="AY60" i="2" s="1"/>
  <c r="AZ61" i="2" s="1"/>
  <c r="BA62" i="2" s="1"/>
  <c r="BB63" i="2" s="1"/>
  <c r="BC64" i="2" s="1"/>
  <c r="BD65" i="2" s="1"/>
  <c r="BE66" i="2" s="1"/>
  <c r="BF67" i="2" s="1"/>
  <c r="BG68" i="2" s="1"/>
  <c r="BH69" i="2" s="1"/>
  <c r="BI70" i="2" s="1"/>
  <c r="BJ71" i="2" s="1"/>
  <c r="BK72" i="2" s="1"/>
  <c r="BL73" i="2" s="1"/>
  <c r="AQ114" i="6"/>
  <c r="AI81" i="2"/>
  <c r="D81" i="2" s="1"/>
  <c r="AO8" i="2"/>
  <c r="AP7" i="2" l="1"/>
  <c r="AJ81" i="2"/>
  <c r="AK82" i="2" s="1"/>
  <c r="AL83" i="2" s="1"/>
  <c r="AM84" i="2" s="1"/>
  <c r="AN85" i="2" s="1"/>
  <c r="AO86" i="2" s="1"/>
  <c r="AP87" i="2" s="1"/>
  <c r="AQ88" i="2" s="1"/>
  <c r="AR89" i="2" s="1"/>
  <c r="AS90" i="2" s="1"/>
  <c r="AT91" i="2" s="1"/>
  <c r="AU92" i="2" s="1"/>
  <c r="AV93" i="2" s="1"/>
  <c r="AW94" i="2" s="1"/>
  <c r="AX95" i="2" s="1"/>
  <c r="AY96" i="2" s="1"/>
  <c r="AZ97" i="2" s="1"/>
  <c r="BA98" i="2" s="1"/>
  <c r="BB99" i="2" s="1"/>
  <c r="BC100" i="2" s="1"/>
  <c r="BD101" i="2" s="1"/>
  <c r="BE102" i="2" s="1"/>
  <c r="BF103" i="2" s="1"/>
  <c r="BG104" i="2" s="1"/>
  <c r="BH105" i="2" s="1"/>
  <c r="BI106" i="2" s="1"/>
  <c r="BJ107" i="2" s="1"/>
  <c r="BK108" i="2" s="1"/>
  <c r="BL109" i="2" s="1"/>
  <c r="AJ122" i="2"/>
  <c r="AK123" i="2" s="1"/>
  <c r="AL124" i="2" s="1"/>
  <c r="AM125" i="2" s="1"/>
  <c r="AN126" i="2" s="1"/>
  <c r="AO127" i="2" s="1"/>
  <c r="AP128" i="2" s="1"/>
  <c r="AQ129" i="2" s="1"/>
  <c r="AR130" i="2" s="1"/>
  <c r="AS131" i="2" s="1"/>
  <c r="AT132" i="2" s="1"/>
  <c r="AU133" i="2" s="1"/>
  <c r="AV134" i="2" s="1"/>
  <c r="AW135" i="2" s="1"/>
  <c r="AX136" i="2" s="1"/>
  <c r="AY137" i="2" s="1"/>
  <c r="AZ138" i="2" s="1"/>
  <c r="BA139" i="2" s="1"/>
  <c r="BB140" i="2" s="1"/>
  <c r="BC141" i="2" s="1"/>
  <c r="BD142" i="2" s="1"/>
  <c r="BE143" i="2" s="1"/>
  <c r="BF144" i="2" s="1"/>
  <c r="BG145" i="2" s="1"/>
  <c r="BH146" i="2" s="1"/>
  <c r="BI147" i="2" s="1"/>
  <c r="BJ148" i="2" s="1"/>
  <c r="BK149" i="2" s="1"/>
  <c r="BL150" i="2" s="1"/>
  <c r="BM151" i="2" s="1"/>
  <c r="AK48" i="2"/>
  <c r="AK108" i="2"/>
  <c r="AL109" i="2" s="1"/>
  <c r="AK110" i="2"/>
  <c r="AJ147" i="2"/>
  <c r="AJ141" i="2"/>
  <c r="AK106" i="2"/>
  <c r="AK124" i="2"/>
  <c r="AF124" i="2" s="1"/>
  <c r="AN12" i="19"/>
  <c r="AK104" i="2"/>
  <c r="AK126" i="2"/>
  <c r="AK81" i="2"/>
  <c r="AL82" i="2" s="1"/>
  <c r="AM83" i="2" s="1"/>
  <c r="AN84" i="2" s="1"/>
  <c r="AO85" i="2" s="1"/>
  <c r="AP86" i="2" s="1"/>
  <c r="AQ87" i="2" s="1"/>
  <c r="AR88" i="2" s="1"/>
  <c r="AS89" i="2" s="1"/>
  <c r="AT90" i="2" s="1"/>
  <c r="AU91" i="2" s="1"/>
  <c r="AV92" i="2" s="1"/>
  <c r="AW93" i="2" s="1"/>
  <c r="AX94" i="2" s="1"/>
  <c r="AY95" i="2" s="1"/>
  <c r="AZ96" i="2" s="1"/>
  <c r="BA97" i="2" s="1"/>
  <c r="BB98" i="2" s="1"/>
  <c r="BC99" i="2" s="1"/>
  <c r="BD100" i="2" s="1"/>
  <c r="BE101" i="2" s="1"/>
  <c r="BF102" i="2" s="1"/>
  <c r="BG103" i="2" s="1"/>
  <c r="BH104" i="2" s="1"/>
  <c r="BI105" i="2" s="1"/>
  <c r="BJ106" i="2" s="1"/>
  <c r="BK107" i="2" s="1"/>
  <c r="BL108" i="2" s="1"/>
  <c r="AK122" i="2"/>
  <c r="AL123" i="2" s="1"/>
  <c r="AM124" i="2" s="1"/>
  <c r="AN125" i="2" s="1"/>
  <c r="AO126" i="2" s="1"/>
  <c r="AP127" i="2" s="1"/>
  <c r="AQ128" i="2" s="1"/>
  <c r="AR129" i="2" s="1"/>
  <c r="AS130" i="2" s="1"/>
  <c r="AT131" i="2" s="1"/>
  <c r="AU132" i="2" s="1"/>
  <c r="AV133" i="2" s="1"/>
  <c r="AW134" i="2" s="1"/>
  <c r="AX135" i="2" s="1"/>
  <c r="AY136" i="2" s="1"/>
  <c r="AZ137" i="2" s="1"/>
  <c r="BA138" i="2" s="1"/>
  <c r="BB139" i="2" s="1"/>
  <c r="BC140" i="2" s="1"/>
  <c r="BD141" i="2" s="1"/>
  <c r="BE142" i="2" s="1"/>
  <c r="BF143" i="2" s="1"/>
  <c r="BG144" i="2" s="1"/>
  <c r="BH145" i="2" s="1"/>
  <c r="BI146" i="2" s="1"/>
  <c r="BJ147" i="2" s="1"/>
  <c r="BK148" i="2" s="1"/>
  <c r="BL149" i="2" s="1"/>
  <c r="BM150" i="2" s="1"/>
  <c r="AK80" i="2"/>
  <c r="AL46" i="2"/>
  <c r="AM47" i="2" s="1"/>
  <c r="AN48" i="2" s="1"/>
  <c r="AO49" i="2" s="1"/>
  <c r="AP50" i="2" s="1"/>
  <c r="AQ51" i="2" s="1"/>
  <c r="AR52" i="2" s="1"/>
  <c r="AS53" i="2" s="1"/>
  <c r="AT54" i="2" s="1"/>
  <c r="AU55" i="2" s="1"/>
  <c r="AV56" i="2" s="1"/>
  <c r="AW57" i="2" s="1"/>
  <c r="AX58" i="2" s="1"/>
  <c r="AY59" i="2" s="1"/>
  <c r="AZ60" i="2" s="1"/>
  <c r="BA61" i="2" s="1"/>
  <c r="BB62" i="2" s="1"/>
  <c r="BC63" i="2" s="1"/>
  <c r="BD64" i="2" s="1"/>
  <c r="BE65" i="2" s="1"/>
  <c r="BF66" i="2" s="1"/>
  <c r="BG67" i="2" s="1"/>
  <c r="BH68" i="2" s="1"/>
  <c r="BI69" i="2" s="1"/>
  <c r="BJ70" i="2" s="1"/>
  <c r="BK71" i="2" s="1"/>
  <c r="BL72" i="2" s="1"/>
  <c r="AM45" i="2"/>
  <c r="AL114" i="2"/>
  <c r="AL45" i="2"/>
  <c r="AR114" i="6"/>
  <c r="E114" i="2"/>
  <c r="D31" i="1"/>
  <c r="AJ82" i="2"/>
  <c r="D82" i="2" s="1"/>
  <c r="AP8" i="2"/>
  <c r="AQ7" i="2" l="1"/>
  <c r="AL49" i="2"/>
  <c r="AK142" i="2"/>
  <c r="AK148" i="2"/>
  <c r="D32" i="1"/>
  <c r="D123" i="2"/>
  <c r="AL105" i="2"/>
  <c r="AM110" i="2"/>
  <c r="AL125" i="2"/>
  <c r="AF125" i="2" s="1"/>
  <c r="AN13" i="19"/>
  <c r="AL127" i="2"/>
  <c r="AL107" i="2"/>
  <c r="AL81" i="2"/>
  <c r="AM82" i="2" s="1"/>
  <c r="AN83" i="2" s="1"/>
  <c r="AO84" i="2" s="1"/>
  <c r="AP85" i="2" s="1"/>
  <c r="AQ86" i="2" s="1"/>
  <c r="AR87" i="2" s="1"/>
  <c r="AS88" i="2" s="1"/>
  <c r="AT89" i="2" s="1"/>
  <c r="AU90" i="2" s="1"/>
  <c r="AV91" i="2" s="1"/>
  <c r="AW92" i="2" s="1"/>
  <c r="AX93" i="2" s="1"/>
  <c r="AY94" i="2" s="1"/>
  <c r="AZ95" i="2" s="1"/>
  <c r="BA96" i="2" s="1"/>
  <c r="BB97" i="2" s="1"/>
  <c r="BC98" i="2" s="1"/>
  <c r="BD99" i="2" s="1"/>
  <c r="BE100" i="2" s="1"/>
  <c r="BF101" i="2" s="1"/>
  <c r="BG102" i="2" s="1"/>
  <c r="BH103" i="2" s="1"/>
  <c r="BI104" i="2" s="1"/>
  <c r="BJ105" i="2" s="1"/>
  <c r="BK106" i="2" s="1"/>
  <c r="BL107" i="2" s="1"/>
  <c r="AL122" i="2"/>
  <c r="AM123" i="2" s="1"/>
  <c r="AN124" i="2" s="1"/>
  <c r="AO125" i="2" s="1"/>
  <c r="AP126" i="2" s="1"/>
  <c r="AQ127" i="2" s="1"/>
  <c r="AR128" i="2" s="1"/>
  <c r="AS129" i="2" s="1"/>
  <c r="AT130" i="2" s="1"/>
  <c r="AU131" i="2" s="1"/>
  <c r="AV132" i="2" s="1"/>
  <c r="AW133" i="2" s="1"/>
  <c r="AX134" i="2" s="1"/>
  <c r="AY135" i="2" s="1"/>
  <c r="AZ136" i="2" s="1"/>
  <c r="BA137" i="2" s="1"/>
  <c r="BB138" i="2" s="1"/>
  <c r="BC139" i="2" s="1"/>
  <c r="BD140" i="2" s="1"/>
  <c r="BE141" i="2" s="1"/>
  <c r="BF142" i="2" s="1"/>
  <c r="BG143" i="2" s="1"/>
  <c r="BH144" i="2" s="1"/>
  <c r="BI145" i="2" s="1"/>
  <c r="BJ146" i="2" s="1"/>
  <c r="BK147" i="2" s="1"/>
  <c r="BL148" i="2" s="1"/>
  <c r="BM149" i="2" s="1"/>
  <c r="F114" i="2"/>
  <c r="G114" i="2" s="1"/>
  <c r="AM80" i="2"/>
  <c r="AN46" i="2"/>
  <c r="AO47" i="2" s="1"/>
  <c r="AP48" i="2" s="1"/>
  <c r="AQ49" i="2" s="1"/>
  <c r="AR50" i="2" s="1"/>
  <c r="AS51" i="2" s="1"/>
  <c r="AT52" i="2" s="1"/>
  <c r="AU53" i="2" s="1"/>
  <c r="AV54" i="2" s="1"/>
  <c r="AW55" i="2" s="1"/>
  <c r="AX56" i="2" s="1"/>
  <c r="AY57" i="2" s="1"/>
  <c r="AZ58" i="2" s="1"/>
  <c r="BA59" i="2" s="1"/>
  <c r="BB60" i="2" s="1"/>
  <c r="BC61" i="2" s="1"/>
  <c r="BD62" i="2" s="1"/>
  <c r="BE63" i="2" s="1"/>
  <c r="BF64" i="2" s="1"/>
  <c r="BG65" i="2" s="1"/>
  <c r="BH66" i="2" s="1"/>
  <c r="BI67" i="2" s="1"/>
  <c r="BJ68" i="2" s="1"/>
  <c r="BK69" i="2" s="1"/>
  <c r="BL70" i="2" s="1"/>
  <c r="AL80" i="2"/>
  <c r="AM46" i="2"/>
  <c r="AN47" i="2" s="1"/>
  <c r="AO48" i="2" s="1"/>
  <c r="AP49" i="2" s="1"/>
  <c r="AQ50" i="2" s="1"/>
  <c r="AR51" i="2" s="1"/>
  <c r="AS52" i="2" s="1"/>
  <c r="AT53" i="2" s="1"/>
  <c r="AU54" i="2" s="1"/>
  <c r="AV55" i="2" s="1"/>
  <c r="AW56" i="2" s="1"/>
  <c r="AX57" i="2" s="1"/>
  <c r="AY58" i="2" s="1"/>
  <c r="AZ59" i="2" s="1"/>
  <c r="BA60" i="2" s="1"/>
  <c r="BB61" i="2" s="1"/>
  <c r="BC62" i="2" s="1"/>
  <c r="BD63" i="2" s="1"/>
  <c r="BE64" i="2" s="1"/>
  <c r="BF65" i="2" s="1"/>
  <c r="BG66" i="2" s="1"/>
  <c r="BH67" i="2" s="1"/>
  <c r="BI68" i="2" s="1"/>
  <c r="BJ69" i="2" s="1"/>
  <c r="BK70" i="2" s="1"/>
  <c r="BL71" i="2" s="1"/>
  <c r="AM114" i="2"/>
  <c r="AS114" i="6"/>
  <c r="AK83" i="2"/>
  <c r="D83" i="2" s="1"/>
  <c r="AQ8" i="2"/>
  <c r="AR7" i="2" l="1"/>
  <c r="AM50" i="2"/>
  <c r="AM108" i="2"/>
  <c r="AN109" i="2" s="1"/>
  <c r="AL149" i="2"/>
  <c r="AL143" i="2"/>
  <c r="D33" i="1"/>
  <c r="D124" i="2"/>
  <c r="AM126" i="2"/>
  <c r="AF126" i="2" s="1"/>
  <c r="AN14" i="19"/>
  <c r="AM106" i="2"/>
  <c r="AM128" i="2"/>
  <c r="AM81" i="2"/>
  <c r="AN82" i="2" s="1"/>
  <c r="AO83" i="2" s="1"/>
  <c r="AP84" i="2" s="1"/>
  <c r="AQ85" i="2" s="1"/>
  <c r="AR86" i="2" s="1"/>
  <c r="AS87" i="2" s="1"/>
  <c r="AT88" i="2" s="1"/>
  <c r="AU89" i="2" s="1"/>
  <c r="AV90" i="2" s="1"/>
  <c r="AW91" i="2" s="1"/>
  <c r="AX92" i="2" s="1"/>
  <c r="AY93" i="2" s="1"/>
  <c r="AZ94" i="2" s="1"/>
  <c r="BA95" i="2" s="1"/>
  <c r="BB96" i="2" s="1"/>
  <c r="BC97" i="2" s="1"/>
  <c r="BD98" i="2" s="1"/>
  <c r="BE99" i="2" s="1"/>
  <c r="BF100" i="2" s="1"/>
  <c r="BG101" i="2" s="1"/>
  <c r="BH102" i="2" s="1"/>
  <c r="BI103" i="2" s="1"/>
  <c r="BJ104" i="2" s="1"/>
  <c r="BK105" i="2" s="1"/>
  <c r="BL106" i="2" s="1"/>
  <c r="AM122" i="2"/>
  <c r="AN123" i="2" s="1"/>
  <c r="AO124" i="2" s="1"/>
  <c r="AP125" i="2" s="1"/>
  <c r="AQ126" i="2" s="1"/>
  <c r="AR127" i="2" s="1"/>
  <c r="AS128" i="2" s="1"/>
  <c r="AT129" i="2" s="1"/>
  <c r="AU130" i="2" s="1"/>
  <c r="AV131" i="2" s="1"/>
  <c r="AW132" i="2" s="1"/>
  <c r="AX133" i="2" s="1"/>
  <c r="AY134" i="2" s="1"/>
  <c r="AZ135" i="2" s="1"/>
  <c r="BA136" i="2" s="1"/>
  <c r="BB137" i="2" s="1"/>
  <c r="BC138" i="2" s="1"/>
  <c r="BD139" i="2" s="1"/>
  <c r="BE140" i="2" s="1"/>
  <c r="BF141" i="2" s="1"/>
  <c r="BG142" i="2" s="1"/>
  <c r="BH143" i="2" s="1"/>
  <c r="BI144" i="2" s="1"/>
  <c r="BJ145" i="2" s="1"/>
  <c r="BK146" i="2" s="1"/>
  <c r="BL147" i="2" s="1"/>
  <c r="BM148" i="2" s="1"/>
  <c r="AN81" i="2"/>
  <c r="AO82" i="2" s="1"/>
  <c r="AP83" i="2" s="1"/>
  <c r="AQ84" i="2" s="1"/>
  <c r="AR85" i="2" s="1"/>
  <c r="AS86" i="2" s="1"/>
  <c r="AT87" i="2" s="1"/>
  <c r="AU88" i="2" s="1"/>
  <c r="AV89" i="2" s="1"/>
  <c r="AW90" i="2" s="1"/>
  <c r="AX91" i="2" s="1"/>
  <c r="AY92" i="2" s="1"/>
  <c r="AZ93" i="2" s="1"/>
  <c r="BA94" i="2" s="1"/>
  <c r="BB95" i="2" s="1"/>
  <c r="BC96" i="2" s="1"/>
  <c r="BD97" i="2" s="1"/>
  <c r="BE98" i="2" s="1"/>
  <c r="BF99" i="2" s="1"/>
  <c r="BG100" i="2" s="1"/>
  <c r="BH101" i="2" s="1"/>
  <c r="BI102" i="2" s="1"/>
  <c r="BJ103" i="2" s="1"/>
  <c r="BK104" i="2" s="1"/>
  <c r="BL105" i="2" s="1"/>
  <c r="AN122" i="2"/>
  <c r="AO123" i="2" s="1"/>
  <c r="AP124" i="2" s="1"/>
  <c r="AQ125" i="2" s="1"/>
  <c r="AR126" i="2" s="1"/>
  <c r="AS127" i="2" s="1"/>
  <c r="AT128" i="2" s="1"/>
  <c r="AU129" i="2" s="1"/>
  <c r="AV130" i="2" s="1"/>
  <c r="AW131" i="2" s="1"/>
  <c r="AX132" i="2" s="1"/>
  <c r="AY133" i="2" s="1"/>
  <c r="AZ134" i="2" s="1"/>
  <c r="BA135" i="2" s="1"/>
  <c r="BB136" i="2" s="1"/>
  <c r="BC137" i="2" s="1"/>
  <c r="BD138" i="2" s="1"/>
  <c r="BE139" i="2" s="1"/>
  <c r="BF140" i="2" s="1"/>
  <c r="BG141" i="2" s="1"/>
  <c r="BH142" i="2" s="1"/>
  <c r="BI143" i="2" s="1"/>
  <c r="BJ144" i="2" s="1"/>
  <c r="BK145" i="2" s="1"/>
  <c r="BL146" i="2" s="1"/>
  <c r="BM147" i="2" s="1"/>
  <c r="AN114" i="2"/>
  <c r="AN45" i="2"/>
  <c r="AO45" i="2"/>
  <c r="AT114" i="6"/>
  <c r="H114" i="2"/>
  <c r="AL84" i="2"/>
  <c r="D84" i="2" s="1"/>
  <c r="AR8" i="2"/>
  <c r="AS7" i="2" l="1"/>
  <c r="AN51" i="2"/>
  <c r="AM144" i="2"/>
  <c r="AM150" i="2"/>
  <c r="D34" i="1"/>
  <c r="D125" i="2"/>
  <c r="AN127" i="2"/>
  <c r="AF127" i="2" s="1"/>
  <c r="AN15" i="19"/>
  <c r="AO110" i="2"/>
  <c r="AN129" i="2"/>
  <c r="AN107" i="2"/>
  <c r="AO108" i="2" s="1"/>
  <c r="AO80" i="2"/>
  <c r="AP46" i="2"/>
  <c r="AQ47" i="2" s="1"/>
  <c r="AR48" i="2" s="1"/>
  <c r="AS49" i="2" s="1"/>
  <c r="AT50" i="2" s="1"/>
  <c r="AU51" i="2" s="1"/>
  <c r="AV52" i="2" s="1"/>
  <c r="AW53" i="2" s="1"/>
  <c r="AX54" i="2" s="1"/>
  <c r="AY55" i="2" s="1"/>
  <c r="AZ56" i="2" s="1"/>
  <c r="BA57" i="2" s="1"/>
  <c r="BB58" i="2" s="1"/>
  <c r="BC59" i="2" s="1"/>
  <c r="BD60" i="2" s="1"/>
  <c r="BE61" i="2" s="1"/>
  <c r="BF62" i="2" s="1"/>
  <c r="BG63" i="2" s="1"/>
  <c r="BH64" i="2" s="1"/>
  <c r="BI65" i="2" s="1"/>
  <c r="BJ66" i="2" s="1"/>
  <c r="BK67" i="2" s="1"/>
  <c r="BL68" i="2" s="1"/>
  <c r="AN80" i="2"/>
  <c r="AO46" i="2"/>
  <c r="AP47" i="2" s="1"/>
  <c r="AQ48" i="2" s="1"/>
  <c r="AR49" i="2" s="1"/>
  <c r="AS50" i="2" s="1"/>
  <c r="AT51" i="2" s="1"/>
  <c r="AU52" i="2" s="1"/>
  <c r="AV53" i="2" s="1"/>
  <c r="AW54" i="2" s="1"/>
  <c r="AX55" i="2" s="1"/>
  <c r="AY56" i="2" s="1"/>
  <c r="AZ57" i="2" s="1"/>
  <c r="BA58" i="2" s="1"/>
  <c r="BB59" i="2" s="1"/>
  <c r="BC60" i="2" s="1"/>
  <c r="BD61" i="2" s="1"/>
  <c r="BE62" i="2" s="1"/>
  <c r="BF63" i="2" s="1"/>
  <c r="BG64" i="2" s="1"/>
  <c r="BH65" i="2" s="1"/>
  <c r="BI66" i="2" s="1"/>
  <c r="BJ67" i="2" s="1"/>
  <c r="BK68" i="2" s="1"/>
  <c r="BL69" i="2" s="1"/>
  <c r="AO114" i="2"/>
  <c r="AP45" i="2"/>
  <c r="AU114" i="6"/>
  <c r="AM85" i="2"/>
  <c r="I114" i="2"/>
  <c r="AS8" i="2"/>
  <c r="AT7" i="2" l="1"/>
  <c r="AO52" i="2"/>
  <c r="D85" i="2"/>
  <c r="D127" i="2" s="1"/>
  <c r="AN151" i="2"/>
  <c r="AN145" i="2"/>
  <c r="D35" i="1"/>
  <c r="D126" i="2"/>
  <c r="AO128" i="2"/>
  <c r="AF128" i="2" s="1"/>
  <c r="AN16" i="19"/>
  <c r="AO130" i="2"/>
  <c r="AP109" i="2"/>
  <c r="AO81" i="2"/>
  <c r="AP82" i="2" s="1"/>
  <c r="AQ83" i="2" s="1"/>
  <c r="AR84" i="2" s="1"/>
  <c r="AS85" i="2" s="1"/>
  <c r="AT86" i="2" s="1"/>
  <c r="AU87" i="2" s="1"/>
  <c r="AV88" i="2" s="1"/>
  <c r="AW89" i="2" s="1"/>
  <c r="AX90" i="2" s="1"/>
  <c r="AY91" i="2" s="1"/>
  <c r="AZ92" i="2" s="1"/>
  <c r="BA93" i="2" s="1"/>
  <c r="BB94" i="2" s="1"/>
  <c r="BC95" i="2" s="1"/>
  <c r="BD96" i="2" s="1"/>
  <c r="BE97" i="2" s="1"/>
  <c r="BF98" i="2" s="1"/>
  <c r="BG99" i="2" s="1"/>
  <c r="BH100" i="2" s="1"/>
  <c r="BI101" i="2" s="1"/>
  <c r="BJ102" i="2" s="1"/>
  <c r="BK103" i="2" s="1"/>
  <c r="BL104" i="2" s="1"/>
  <c r="AO122" i="2"/>
  <c r="AP123" i="2" s="1"/>
  <c r="AQ124" i="2" s="1"/>
  <c r="AR125" i="2" s="1"/>
  <c r="AS126" i="2" s="1"/>
  <c r="AT127" i="2" s="1"/>
  <c r="AU128" i="2" s="1"/>
  <c r="AV129" i="2" s="1"/>
  <c r="AW130" i="2" s="1"/>
  <c r="AX131" i="2" s="1"/>
  <c r="AY132" i="2" s="1"/>
  <c r="AZ133" i="2" s="1"/>
  <c r="BA134" i="2" s="1"/>
  <c r="BB135" i="2" s="1"/>
  <c r="BC136" i="2" s="1"/>
  <c r="BD137" i="2" s="1"/>
  <c r="BE138" i="2" s="1"/>
  <c r="BF139" i="2" s="1"/>
  <c r="BG140" i="2" s="1"/>
  <c r="BH141" i="2" s="1"/>
  <c r="BI142" i="2" s="1"/>
  <c r="BJ143" i="2" s="1"/>
  <c r="BK144" i="2" s="1"/>
  <c r="BL145" i="2" s="1"/>
  <c r="BM146" i="2" s="1"/>
  <c r="AP81" i="2"/>
  <c r="AQ82" i="2" s="1"/>
  <c r="AR83" i="2" s="1"/>
  <c r="AS84" i="2" s="1"/>
  <c r="AT85" i="2" s="1"/>
  <c r="AU86" i="2" s="1"/>
  <c r="AV87" i="2" s="1"/>
  <c r="AW88" i="2" s="1"/>
  <c r="AX89" i="2" s="1"/>
  <c r="AY90" i="2" s="1"/>
  <c r="AZ91" i="2" s="1"/>
  <c r="BA92" i="2" s="1"/>
  <c r="BB93" i="2" s="1"/>
  <c r="BC94" i="2" s="1"/>
  <c r="BD95" i="2" s="1"/>
  <c r="BE96" i="2" s="1"/>
  <c r="BF97" i="2" s="1"/>
  <c r="BG98" i="2" s="1"/>
  <c r="BH99" i="2" s="1"/>
  <c r="BI100" i="2" s="1"/>
  <c r="BJ101" i="2" s="1"/>
  <c r="BK102" i="2" s="1"/>
  <c r="BL103" i="2" s="1"/>
  <c r="AP122" i="2"/>
  <c r="AQ123" i="2" s="1"/>
  <c r="AR124" i="2" s="1"/>
  <c r="AS125" i="2" s="1"/>
  <c r="AT126" i="2" s="1"/>
  <c r="AU127" i="2" s="1"/>
  <c r="AV128" i="2" s="1"/>
  <c r="AW129" i="2" s="1"/>
  <c r="AX130" i="2" s="1"/>
  <c r="AY131" i="2" s="1"/>
  <c r="AZ132" i="2" s="1"/>
  <c r="BA133" i="2" s="1"/>
  <c r="BB134" i="2" s="1"/>
  <c r="BC135" i="2" s="1"/>
  <c r="BD136" i="2" s="1"/>
  <c r="BE137" i="2" s="1"/>
  <c r="BF138" i="2" s="1"/>
  <c r="BG139" i="2" s="1"/>
  <c r="BH140" i="2" s="1"/>
  <c r="BI141" i="2" s="1"/>
  <c r="BJ142" i="2" s="1"/>
  <c r="BK143" i="2" s="1"/>
  <c r="BL144" i="2" s="1"/>
  <c r="BM145" i="2" s="1"/>
  <c r="AP80" i="2"/>
  <c r="AQ46" i="2"/>
  <c r="AR47" i="2" s="1"/>
  <c r="AS48" i="2" s="1"/>
  <c r="AT49" i="2" s="1"/>
  <c r="AU50" i="2" s="1"/>
  <c r="AV51" i="2" s="1"/>
  <c r="AW52" i="2" s="1"/>
  <c r="AX53" i="2" s="1"/>
  <c r="AY54" i="2" s="1"/>
  <c r="AZ55" i="2" s="1"/>
  <c r="BA56" i="2" s="1"/>
  <c r="BB57" i="2" s="1"/>
  <c r="BC58" i="2" s="1"/>
  <c r="BD59" i="2" s="1"/>
  <c r="BE60" i="2" s="1"/>
  <c r="BF61" i="2" s="1"/>
  <c r="BG62" i="2" s="1"/>
  <c r="BH63" i="2" s="1"/>
  <c r="BI64" i="2" s="1"/>
  <c r="BJ65" i="2" s="1"/>
  <c r="BK66" i="2" s="1"/>
  <c r="BL67" i="2" s="1"/>
  <c r="AP114" i="2"/>
  <c r="AQ45" i="2"/>
  <c r="AV114" i="6"/>
  <c r="J114" i="2"/>
  <c r="AN86" i="2"/>
  <c r="D86" i="2" s="1"/>
  <c r="AT8" i="2"/>
  <c r="AU7" i="2" l="1"/>
  <c r="AP53" i="2"/>
  <c r="D36" i="1"/>
  <c r="AO152" i="2"/>
  <c r="AO146" i="2"/>
  <c r="AP129" i="2"/>
  <c r="AF129" i="2" s="1"/>
  <c r="AN17" i="19"/>
  <c r="AQ110" i="2"/>
  <c r="AP131" i="2"/>
  <c r="AQ81" i="2"/>
  <c r="AR82" i="2" s="1"/>
  <c r="AS83" i="2" s="1"/>
  <c r="AT84" i="2" s="1"/>
  <c r="AU85" i="2" s="1"/>
  <c r="AV86" i="2" s="1"/>
  <c r="AW87" i="2" s="1"/>
  <c r="AX88" i="2" s="1"/>
  <c r="AY89" i="2" s="1"/>
  <c r="AZ90" i="2" s="1"/>
  <c r="BA91" i="2" s="1"/>
  <c r="BB92" i="2" s="1"/>
  <c r="BC93" i="2" s="1"/>
  <c r="BD94" i="2" s="1"/>
  <c r="BE95" i="2" s="1"/>
  <c r="BF96" i="2" s="1"/>
  <c r="BG97" i="2" s="1"/>
  <c r="BH98" i="2" s="1"/>
  <c r="BI99" i="2" s="1"/>
  <c r="BJ100" i="2" s="1"/>
  <c r="BK101" i="2" s="1"/>
  <c r="BL102" i="2" s="1"/>
  <c r="AQ122" i="2"/>
  <c r="AR123" i="2" s="1"/>
  <c r="AS124" i="2" s="1"/>
  <c r="AT125" i="2" s="1"/>
  <c r="AU126" i="2" s="1"/>
  <c r="AV127" i="2" s="1"/>
  <c r="AW128" i="2" s="1"/>
  <c r="AX129" i="2" s="1"/>
  <c r="AY130" i="2" s="1"/>
  <c r="AZ131" i="2" s="1"/>
  <c r="BA132" i="2" s="1"/>
  <c r="BB133" i="2" s="1"/>
  <c r="BC134" i="2" s="1"/>
  <c r="BD135" i="2" s="1"/>
  <c r="BE136" i="2" s="1"/>
  <c r="BF137" i="2" s="1"/>
  <c r="BG138" i="2" s="1"/>
  <c r="BH139" i="2" s="1"/>
  <c r="BI140" i="2" s="1"/>
  <c r="BJ141" i="2" s="1"/>
  <c r="BK142" i="2" s="1"/>
  <c r="BL143" i="2" s="1"/>
  <c r="BM144" i="2" s="1"/>
  <c r="AQ114" i="2"/>
  <c r="AQ80" i="2"/>
  <c r="AR46" i="2"/>
  <c r="AS47" i="2" s="1"/>
  <c r="AT48" i="2" s="1"/>
  <c r="AU49" i="2" s="1"/>
  <c r="AV50" i="2" s="1"/>
  <c r="AW51" i="2" s="1"/>
  <c r="AX52" i="2" s="1"/>
  <c r="AY53" i="2" s="1"/>
  <c r="AZ54" i="2" s="1"/>
  <c r="BA55" i="2" s="1"/>
  <c r="BB56" i="2" s="1"/>
  <c r="BC57" i="2" s="1"/>
  <c r="BD58" i="2" s="1"/>
  <c r="BE59" i="2" s="1"/>
  <c r="BF60" i="2" s="1"/>
  <c r="BG61" i="2" s="1"/>
  <c r="BH62" i="2" s="1"/>
  <c r="BI63" i="2" s="1"/>
  <c r="BJ64" i="2" s="1"/>
  <c r="BK65" i="2" s="1"/>
  <c r="BL66" i="2" s="1"/>
  <c r="AW114" i="6"/>
  <c r="AO87" i="2"/>
  <c r="D87" i="2" s="1"/>
  <c r="K114" i="2"/>
  <c r="AU8" i="2"/>
  <c r="AV7" i="2" l="1"/>
  <c r="AQ54" i="2"/>
  <c r="AP147" i="2"/>
  <c r="D37" i="1"/>
  <c r="D128" i="2"/>
  <c r="AQ132" i="2"/>
  <c r="AQ130" i="2"/>
  <c r="AF130" i="2" s="1"/>
  <c r="AN18" i="19"/>
  <c r="AR81" i="2"/>
  <c r="AS82" i="2" s="1"/>
  <c r="AT83" i="2" s="1"/>
  <c r="AU84" i="2" s="1"/>
  <c r="AV85" i="2" s="1"/>
  <c r="AW86" i="2" s="1"/>
  <c r="AX87" i="2" s="1"/>
  <c r="AY88" i="2" s="1"/>
  <c r="AZ89" i="2" s="1"/>
  <c r="BA90" i="2" s="1"/>
  <c r="BB91" i="2" s="1"/>
  <c r="BC92" i="2" s="1"/>
  <c r="BD93" i="2" s="1"/>
  <c r="BE94" i="2" s="1"/>
  <c r="BF95" i="2" s="1"/>
  <c r="BG96" i="2" s="1"/>
  <c r="BH97" i="2" s="1"/>
  <c r="BI98" i="2" s="1"/>
  <c r="BJ99" i="2" s="1"/>
  <c r="BK100" i="2" s="1"/>
  <c r="BL101" i="2" s="1"/>
  <c r="AR122" i="2"/>
  <c r="AS123" i="2" s="1"/>
  <c r="AT124" i="2" s="1"/>
  <c r="AU125" i="2" s="1"/>
  <c r="AV126" i="2" s="1"/>
  <c r="AW127" i="2" s="1"/>
  <c r="AX128" i="2" s="1"/>
  <c r="AY129" i="2" s="1"/>
  <c r="AZ130" i="2" s="1"/>
  <c r="BA131" i="2" s="1"/>
  <c r="BB132" i="2" s="1"/>
  <c r="BC133" i="2" s="1"/>
  <c r="BD134" i="2" s="1"/>
  <c r="BE135" i="2" s="1"/>
  <c r="BF136" i="2" s="1"/>
  <c r="BG137" i="2" s="1"/>
  <c r="BH138" i="2" s="1"/>
  <c r="BI139" i="2" s="1"/>
  <c r="BJ140" i="2" s="1"/>
  <c r="BK141" i="2" s="1"/>
  <c r="BL142" i="2" s="1"/>
  <c r="BM143" i="2" s="1"/>
  <c r="AR45" i="2"/>
  <c r="AR114" i="2"/>
  <c r="AX114" i="6"/>
  <c r="L114" i="2"/>
  <c r="AP88" i="2"/>
  <c r="D88" i="2" s="1"/>
  <c r="AV8" i="2"/>
  <c r="AW7" i="2" l="1"/>
  <c r="AR55" i="2"/>
  <c r="AQ148" i="2"/>
  <c r="AR131" i="2"/>
  <c r="AF131" i="2" s="1"/>
  <c r="AN19" i="19"/>
  <c r="D38" i="1"/>
  <c r="D129" i="2"/>
  <c r="AR133" i="2"/>
  <c r="AS114" i="2"/>
  <c r="AT45" i="2"/>
  <c r="AR80" i="2"/>
  <c r="AS46" i="2"/>
  <c r="AT47" i="2" s="1"/>
  <c r="AU48" i="2" s="1"/>
  <c r="AV49" i="2" s="1"/>
  <c r="AW50" i="2" s="1"/>
  <c r="AX51" i="2" s="1"/>
  <c r="AY52" i="2" s="1"/>
  <c r="AZ53" i="2" s="1"/>
  <c r="BA54" i="2" s="1"/>
  <c r="BB55" i="2" s="1"/>
  <c r="BC56" i="2" s="1"/>
  <c r="BD57" i="2" s="1"/>
  <c r="BE58" i="2" s="1"/>
  <c r="BF59" i="2" s="1"/>
  <c r="BG60" i="2" s="1"/>
  <c r="BH61" i="2" s="1"/>
  <c r="BI62" i="2" s="1"/>
  <c r="BJ63" i="2" s="1"/>
  <c r="BK64" i="2" s="1"/>
  <c r="BL65" i="2" s="1"/>
  <c r="AS45" i="2"/>
  <c r="AY114" i="6"/>
  <c r="AQ89" i="2"/>
  <c r="D89" i="2" s="1"/>
  <c r="M114" i="2"/>
  <c r="AW8" i="2"/>
  <c r="AX7" i="2" l="1"/>
  <c r="AS56" i="2"/>
  <c r="AR149" i="2"/>
  <c r="D39" i="1"/>
  <c r="D130" i="2"/>
  <c r="AS134" i="2"/>
  <c r="AS132" i="2"/>
  <c r="AF132" i="2" s="1"/>
  <c r="AN20" i="19"/>
  <c r="AS81" i="2"/>
  <c r="AT82" i="2" s="1"/>
  <c r="AU83" i="2" s="1"/>
  <c r="AV84" i="2" s="1"/>
  <c r="AW85" i="2" s="1"/>
  <c r="AX86" i="2" s="1"/>
  <c r="AY87" i="2" s="1"/>
  <c r="AZ88" i="2" s="1"/>
  <c r="BA89" i="2" s="1"/>
  <c r="BB90" i="2" s="1"/>
  <c r="BC91" i="2" s="1"/>
  <c r="BD92" i="2" s="1"/>
  <c r="BE93" i="2" s="1"/>
  <c r="BF94" i="2" s="1"/>
  <c r="BG95" i="2" s="1"/>
  <c r="BH96" i="2" s="1"/>
  <c r="BI97" i="2" s="1"/>
  <c r="BJ98" i="2" s="1"/>
  <c r="BK99" i="2" s="1"/>
  <c r="BL100" i="2" s="1"/>
  <c r="AS122" i="2"/>
  <c r="AT123" i="2" s="1"/>
  <c r="AU124" i="2" s="1"/>
  <c r="AV125" i="2" s="1"/>
  <c r="AW126" i="2" s="1"/>
  <c r="AX127" i="2" s="1"/>
  <c r="AY128" i="2" s="1"/>
  <c r="AZ129" i="2" s="1"/>
  <c r="BA130" i="2" s="1"/>
  <c r="BB131" i="2" s="1"/>
  <c r="BC132" i="2" s="1"/>
  <c r="BD133" i="2" s="1"/>
  <c r="BE134" i="2" s="1"/>
  <c r="BF135" i="2" s="1"/>
  <c r="BG136" i="2" s="1"/>
  <c r="BH137" i="2" s="1"/>
  <c r="BI138" i="2" s="1"/>
  <c r="BJ139" i="2" s="1"/>
  <c r="BK140" i="2" s="1"/>
  <c r="BL141" i="2" s="1"/>
  <c r="BM142" i="2" s="1"/>
  <c r="AS80" i="2"/>
  <c r="AT46" i="2"/>
  <c r="AU47" i="2" s="1"/>
  <c r="AV48" i="2" s="1"/>
  <c r="AW49" i="2" s="1"/>
  <c r="AX50" i="2" s="1"/>
  <c r="AY51" i="2" s="1"/>
  <c r="AZ52" i="2" s="1"/>
  <c r="BA53" i="2" s="1"/>
  <c r="BB54" i="2" s="1"/>
  <c r="BC55" i="2" s="1"/>
  <c r="BD56" i="2" s="1"/>
  <c r="BE57" i="2" s="1"/>
  <c r="BF58" i="2" s="1"/>
  <c r="BG59" i="2" s="1"/>
  <c r="BH60" i="2" s="1"/>
  <c r="BI61" i="2" s="1"/>
  <c r="BJ62" i="2" s="1"/>
  <c r="BK63" i="2" s="1"/>
  <c r="BL64" i="2" s="1"/>
  <c r="AT80" i="2"/>
  <c r="AU46" i="2"/>
  <c r="AV47" i="2" s="1"/>
  <c r="AW48" i="2" s="1"/>
  <c r="AX49" i="2" s="1"/>
  <c r="AY50" i="2" s="1"/>
  <c r="AZ51" i="2" s="1"/>
  <c r="BA52" i="2" s="1"/>
  <c r="BB53" i="2" s="1"/>
  <c r="BC54" i="2" s="1"/>
  <c r="BD55" i="2" s="1"/>
  <c r="BE56" i="2" s="1"/>
  <c r="BF57" i="2" s="1"/>
  <c r="BG58" i="2" s="1"/>
  <c r="BH59" i="2" s="1"/>
  <c r="BI60" i="2" s="1"/>
  <c r="BJ61" i="2" s="1"/>
  <c r="BK62" i="2" s="1"/>
  <c r="BL63" i="2" s="1"/>
  <c r="AU45" i="2"/>
  <c r="AT114" i="2"/>
  <c r="AZ114" i="6"/>
  <c r="N114" i="2"/>
  <c r="AR90" i="2"/>
  <c r="D90" i="2" s="1"/>
  <c r="AX8" i="2"/>
  <c r="AY7" i="2" l="1"/>
  <c r="AT57" i="2"/>
  <c r="AS150" i="2"/>
  <c r="AT133" i="2"/>
  <c r="AF133" i="2" s="1"/>
  <c r="AN21" i="19"/>
  <c r="AT135" i="2"/>
  <c r="D40" i="1"/>
  <c r="D131" i="2"/>
  <c r="AT81" i="2"/>
  <c r="AU82" i="2" s="1"/>
  <c r="AV83" i="2" s="1"/>
  <c r="AW84" i="2" s="1"/>
  <c r="AX85" i="2" s="1"/>
  <c r="AY86" i="2" s="1"/>
  <c r="AZ87" i="2" s="1"/>
  <c r="BA88" i="2" s="1"/>
  <c r="BB89" i="2" s="1"/>
  <c r="BC90" i="2" s="1"/>
  <c r="BD91" i="2" s="1"/>
  <c r="BE92" i="2" s="1"/>
  <c r="BF93" i="2" s="1"/>
  <c r="BG94" i="2" s="1"/>
  <c r="BH95" i="2" s="1"/>
  <c r="BI96" i="2" s="1"/>
  <c r="BJ97" i="2" s="1"/>
  <c r="BK98" i="2" s="1"/>
  <c r="BL99" i="2" s="1"/>
  <c r="AT122" i="2"/>
  <c r="AU123" i="2" s="1"/>
  <c r="AV124" i="2" s="1"/>
  <c r="AW125" i="2" s="1"/>
  <c r="AX126" i="2" s="1"/>
  <c r="AY127" i="2" s="1"/>
  <c r="AZ128" i="2" s="1"/>
  <c r="BA129" i="2" s="1"/>
  <c r="BB130" i="2" s="1"/>
  <c r="BC131" i="2" s="1"/>
  <c r="BD132" i="2" s="1"/>
  <c r="BE133" i="2" s="1"/>
  <c r="BF134" i="2" s="1"/>
  <c r="BG135" i="2" s="1"/>
  <c r="BH136" i="2" s="1"/>
  <c r="BI137" i="2" s="1"/>
  <c r="BJ138" i="2" s="1"/>
  <c r="BK139" i="2" s="1"/>
  <c r="BL140" i="2" s="1"/>
  <c r="BM141" i="2" s="1"/>
  <c r="AU81" i="2"/>
  <c r="AV82" i="2" s="1"/>
  <c r="AW83" i="2" s="1"/>
  <c r="AX84" i="2" s="1"/>
  <c r="AY85" i="2" s="1"/>
  <c r="AZ86" i="2" s="1"/>
  <c r="BA87" i="2" s="1"/>
  <c r="BB88" i="2" s="1"/>
  <c r="BC89" i="2" s="1"/>
  <c r="BD90" i="2" s="1"/>
  <c r="BE91" i="2" s="1"/>
  <c r="BF92" i="2" s="1"/>
  <c r="BG93" i="2" s="1"/>
  <c r="BH94" i="2" s="1"/>
  <c r="BI95" i="2" s="1"/>
  <c r="BJ96" i="2" s="1"/>
  <c r="BK97" i="2" s="1"/>
  <c r="BL98" i="2" s="1"/>
  <c r="AU122" i="2"/>
  <c r="AV123" i="2" s="1"/>
  <c r="AW124" i="2" s="1"/>
  <c r="AX125" i="2" s="1"/>
  <c r="AY126" i="2" s="1"/>
  <c r="AZ127" i="2" s="1"/>
  <c r="BA128" i="2" s="1"/>
  <c r="BB129" i="2" s="1"/>
  <c r="BC130" i="2" s="1"/>
  <c r="BD131" i="2" s="1"/>
  <c r="BE132" i="2" s="1"/>
  <c r="BF133" i="2" s="1"/>
  <c r="BG134" i="2" s="1"/>
  <c r="BH135" i="2" s="1"/>
  <c r="BI136" i="2" s="1"/>
  <c r="BJ137" i="2" s="1"/>
  <c r="BK138" i="2" s="1"/>
  <c r="BL139" i="2" s="1"/>
  <c r="BM140" i="2" s="1"/>
  <c r="AU114" i="2"/>
  <c r="AU80" i="2"/>
  <c r="AV46" i="2"/>
  <c r="AW47" i="2" s="1"/>
  <c r="AX48" i="2" s="1"/>
  <c r="AY49" i="2" s="1"/>
  <c r="AZ50" i="2" s="1"/>
  <c r="BA51" i="2" s="1"/>
  <c r="BB52" i="2" s="1"/>
  <c r="BC53" i="2" s="1"/>
  <c r="BD54" i="2" s="1"/>
  <c r="BE55" i="2" s="1"/>
  <c r="BF56" i="2" s="1"/>
  <c r="BG57" i="2" s="1"/>
  <c r="BH58" i="2" s="1"/>
  <c r="BI59" i="2" s="1"/>
  <c r="BJ60" i="2" s="1"/>
  <c r="BK61" i="2" s="1"/>
  <c r="BL62" i="2" s="1"/>
  <c r="BA114" i="6"/>
  <c r="AS91" i="2"/>
  <c r="D91" i="2" s="1"/>
  <c r="O114" i="2"/>
  <c r="AY8" i="2"/>
  <c r="AZ7" i="2" l="1"/>
  <c r="AU58" i="2"/>
  <c r="AT151" i="2"/>
  <c r="D41" i="1"/>
  <c r="D132" i="2"/>
  <c r="AU136" i="2"/>
  <c r="AU134" i="2"/>
  <c r="AF134" i="2" s="1"/>
  <c r="AN22" i="19"/>
  <c r="AV81" i="2"/>
  <c r="AW82" i="2" s="1"/>
  <c r="AX83" i="2" s="1"/>
  <c r="AY84" i="2" s="1"/>
  <c r="AZ85" i="2" s="1"/>
  <c r="BA86" i="2" s="1"/>
  <c r="BB87" i="2" s="1"/>
  <c r="BC88" i="2" s="1"/>
  <c r="BD89" i="2" s="1"/>
  <c r="BE90" i="2" s="1"/>
  <c r="BF91" i="2" s="1"/>
  <c r="BG92" i="2" s="1"/>
  <c r="BH93" i="2" s="1"/>
  <c r="BI94" i="2" s="1"/>
  <c r="BJ95" i="2" s="1"/>
  <c r="BK96" i="2" s="1"/>
  <c r="BL97" i="2" s="1"/>
  <c r="AV122" i="2"/>
  <c r="AW123" i="2" s="1"/>
  <c r="AX124" i="2" s="1"/>
  <c r="AY125" i="2" s="1"/>
  <c r="AZ126" i="2" s="1"/>
  <c r="BA127" i="2" s="1"/>
  <c r="BB128" i="2" s="1"/>
  <c r="BC129" i="2" s="1"/>
  <c r="BD130" i="2" s="1"/>
  <c r="BE131" i="2" s="1"/>
  <c r="BF132" i="2" s="1"/>
  <c r="BG133" i="2" s="1"/>
  <c r="BH134" i="2" s="1"/>
  <c r="BI135" i="2" s="1"/>
  <c r="BJ136" i="2" s="1"/>
  <c r="BK137" i="2" s="1"/>
  <c r="BL138" i="2" s="1"/>
  <c r="BM139" i="2" s="1"/>
  <c r="AV114" i="2"/>
  <c r="AV45" i="2"/>
  <c r="BB114" i="6"/>
  <c r="P114" i="2"/>
  <c r="AT92" i="2"/>
  <c r="D92" i="2" s="1"/>
  <c r="AZ8" i="2"/>
  <c r="BA7" i="2" l="1"/>
  <c r="AV59" i="2"/>
  <c r="AU152" i="2"/>
  <c r="D42" i="1"/>
  <c r="D133" i="2"/>
  <c r="AV135" i="2"/>
  <c r="AF135" i="2" s="1"/>
  <c r="AN23" i="19"/>
  <c r="AV137" i="2"/>
  <c r="AW45" i="2"/>
  <c r="AW114" i="2"/>
  <c r="AV80" i="2"/>
  <c r="AW46" i="2"/>
  <c r="AX47" i="2" s="1"/>
  <c r="AY48" i="2" s="1"/>
  <c r="AZ49" i="2" s="1"/>
  <c r="BA50" i="2" s="1"/>
  <c r="BB51" i="2" s="1"/>
  <c r="BC52" i="2" s="1"/>
  <c r="BD53" i="2" s="1"/>
  <c r="BE54" i="2" s="1"/>
  <c r="BF55" i="2" s="1"/>
  <c r="BG56" i="2" s="1"/>
  <c r="BH57" i="2" s="1"/>
  <c r="BI58" i="2" s="1"/>
  <c r="BJ59" i="2" s="1"/>
  <c r="BK60" i="2" s="1"/>
  <c r="BL61" i="2" s="1"/>
  <c r="BC114" i="6"/>
  <c r="AU93" i="2"/>
  <c r="D93" i="2" s="1"/>
  <c r="Q114" i="2"/>
  <c r="BA8" i="2"/>
  <c r="BB7" i="2" l="1"/>
  <c r="AW60" i="2"/>
  <c r="D43" i="1"/>
  <c r="D134" i="2"/>
  <c r="AW138" i="2"/>
  <c r="AW136" i="2"/>
  <c r="AF136" i="2" s="1"/>
  <c r="AN24" i="19"/>
  <c r="AW81" i="2"/>
  <c r="AX82" i="2" s="1"/>
  <c r="AY83" i="2" s="1"/>
  <c r="AZ84" i="2" s="1"/>
  <c r="BA85" i="2" s="1"/>
  <c r="BB86" i="2" s="1"/>
  <c r="BC87" i="2" s="1"/>
  <c r="BD88" i="2" s="1"/>
  <c r="BE89" i="2" s="1"/>
  <c r="BF90" i="2" s="1"/>
  <c r="BG91" i="2" s="1"/>
  <c r="BH92" i="2" s="1"/>
  <c r="BI93" i="2" s="1"/>
  <c r="BJ94" i="2" s="1"/>
  <c r="BK95" i="2" s="1"/>
  <c r="BL96" i="2" s="1"/>
  <c r="AW122" i="2"/>
  <c r="AX123" i="2" s="1"/>
  <c r="AY124" i="2" s="1"/>
  <c r="AZ125" i="2" s="1"/>
  <c r="BA126" i="2" s="1"/>
  <c r="BB127" i="2" s="1"/>
  <c r="BC128" i="2" s="1"/>
  <c r="BD129" i="2" s="1"/>
  <c r="BE130" i="2" s="1"/>
  <c r="BF131" i="2" s="1"/>
  <c r="BG132" i="2" s="1"/>
  <c r="BH133" i="2" s="1"/>
  <c r="BI134" i="2" s="1"/>
  <c r="BJ135" i="2" s="1"/>
  <c r="BK136" i="2" s="1"/>
  <c r="BL137" i="2" s="1"/>
  <c r="BM138" i="2" s="1"/>
  <c r="AW80" i="2"/>
  <c r="AX46" i="2"/>
  <c r="AY47" i="2" s="1"/>
  <c r="AZ48" i="2" s="1"/>
  <c r="BA49" i="2" s="1"/>
  <c r="BB50" i="2" s="1"/>
  <c r="BC51" i="2" s="1"/>
  <c r="BD52" i="2" s="1"/>
  <c r="BE53" i="2" s="1"/>
  <c r="BF54" i="2" s="1"/>
  <c r="BG55" i="2" s="1"/>
  <c r="BH56" i="2" s="1"/>
  <c r="BI57" i="2" s="1"/>
  <c r="BJ58" i="2" s="1"/>
  <c r="BK59" i="2" s="1"/>
  <c r="BL60" i="2" s="1"/>
  <c r="AX114" i="2"/>
  <c r="AY45" i="2"/>
  <c r="AX45" i="2"/>
  <c r="BD114" i="6"/>
  <c r="R114" i="2"/>
  <c r="AV94" i="2"/>
  <c r="D94" i="2" s="1"/>
  <c r="BB8" i="2"/>
  <c r="BC7" i="2" l="1"/>
  <c r="AX61" i="2"/>
  <c r="AX139" i="2"/>
  <c r="AX137" i="2"/>
  <c r="AF137" i="2" s="1"/>
  <c r="AN25" i="19"/>
  <c r="D44" i="1"/>
  <c r="D135" i="2"/>
  <c r="AX81" i="2"/>
  <c r="AY82" i="2" s="1"/>
  <c r="AZ83" i="2" s="1"/>
  <c r="BA84" i="2" s="1"/>
  <c r="BB85" i="2" s="1"/>
  <c r="BC86" i="2" s="1"/>
  <c r="BD87" i="2" s="1"/>
  <c r="BE88" i="2" s="1"/>
  <c r="BF89" i="2" s="1"/>
  <c r="BG90" i="2" s="1"/>
  <c r="BH91" i="2" s="1"/>
  <c r="BI92" i="2" s="1"/>
  <c r="BJ93" i="2" s="1"/>
  <c r="BK94" i="2" s="1"/>
  <c r="BL95" i="2" s="1"/>
  <c r="AX122" i="2"/>
  <c r="AY123" i="2" s="1"/>
  <c r="AZ124" i="2" s="1"/>
  <c r="BA125" i="2" s="1"/>
  <c r="BB126" i="2" s="1"/>
  <c r="BC127" i="2" s="1"/>
  <c r="BD128" i="2" s="1"/>
  <c r="BE129" i="2" s="1"/>
  <c r="BF130" i="2" s="1"/>
  <c r="BG131" i="2" s="1"/>
  <c r="BH132" i="2" s="1"/>
  <c r="BI133" i="2" s="1"/>
  <c r="BJ134" i="2" s="1"/>
  <c r="BK135" i="2" s="1"/>
  <c r="BL136" i="2" s="1"/>
  <c r="BM137" i="2" s="1"/>
  <c r="AX80" i="2"/>
  <c r="AY46" i="2"/>
  <c r="AZ47" i="2" s="1"/>
  <c r="BA48" i="2" s="1"/>
  <c r="BB49" i="2" s="1"/>
  <c r="BC50" i="2" s="1"/>
  <c r="BD51" i="2" s="1"/>
  <c r="BE52" i="2" s="1"/>
  <c r="BF53" i="2" s="1"/>
  <c r="BG54" i="2" s="1"/>
  <c r="BH55" i="2" s="1"/>
  <c r="BI56" i="2" s="1"/>
  <c r="BJ57" i="2" s="1"/>
  <c r="BK58" i="2" s="1"/>
  <c r="BL59" i="2" s="1"/>
  <c r="AY114" i="2"/>
  <c r="AY80" i="2"/>
  <c r="AZ46" i="2"/>
  <c r="BA47" i="2" s="1"/>
  <c r="BB48" i="2" s="1"/>
  <c r="BC49" i="2" s="1"/>
  <c r="BD50" i="2" s="1"/>
  <c r="BE51" i="2" s="1"/>
  <c r="BF52" i="2" s="1"/>
  <c r="BG53" i="2" s="1"/>
  <c r="BH54" i="2" s="1"/>
  <c r="BI55" i="2" s="1"/>
  <c r="BJ56" i="2" s="1"/>
  <c r="BK57" i="2" s="1"/>
  <c r="BL58" i="2" s="1"/>
  <c r="BE114" i="6"/>
  <c r="AW95" i="2"/>
  <c r="D95" i="2" s="1"/>
  <c r="S114" i="2"/>
  <c r="BC8" i="2"/>
  <c r="BD7" i="2" l="1"/>
  <c r="AY62" i="2"/>
  <c r="D45" i="1"/>
  <c r="D136" i="2"/>
  <c r="AY138" i="2"/>
  <c r="AF138" i="2" s="1"/>
  <c r="AN26" i="19"/>
  <c r="AY140" i="2"/>
  <c r="AZ81" i="2"/>
  <c r="BA82" i="2" s="1"/>
  <c r="BB83" i="2" s="1"/>
  <c r="BC84" i="2" s="1"/>
  <c r="BD85" i="2" s="1"/>
  <c r="BE86" i="2" s="1"/>
  <c r="BF87" i="2" s="1"/>
  <c r="BG88" i="2" s="1"/>
  <c r="BH89" i="2" s="1"/>
  <c r="BI90" i="2" s="1"/>
  <c r="BJ91" i="2" s="1"/>
  <c r="BK92" i="2" s="1"/>
  <c r="BL93" i="2" s="1"/>
  <c r="AZ122" i="2"/>
  <c r="BA123" i="2" s="1"/>
  <c r="BB124" i="2" s="1"/>
  <c r="BC125" i="2" s="1"/>
  <c r="BD126" i="2" s="1"/>
  <c r="BE127" i="2" s="1"/>
  <c r="BF128" i="2" s="1"/>
  <c r="BG129" i="2" s="1"/>
  <c r="BH130" i="2" s="1"/>
  <c r="BI131" i="2" s="1"/>
  <c r="BJ132" i="2" s="1"/>
  <c r="BK133" i="2" s="1"/>
  <c r="BL134" i="2" s="1"/>
  <c r="BM135" i="2" s="1"/>
  <c r="AY81" i="2"/>
  <c r="AZ82" i="2" s="1"/>
  <c r="BA83" i="2" s="1"/>
  <c r="BB84" i="2" s="1"/>
  <c r="BC85" i="2" s="1"/>
  <c r="BD86" i="2" s="1"/>
  <c r="BE87" i="2" s="1"/>
  <c r="BF88" i="2" s="1"/>
  <c r="BG89" i="2" s="1"/>
  <c r="BH90" i="2" s="1"/>
  <c r="BI91" i="2" s="1"/>
  <c r="BJ92" i="2" s="1"/>
  <c r="BK93" i="2" s="1"/>
  <c r="BL94" i="2" s="1"/>
  <c r="AY122" i="2"/>
  <c r="AZ123" i="2" s="1"/>
  <c r="BA124" i="2" s="1"/>
  <c r="BB125" i="2" s="1"/>
  <c r="BC126" i="2" s="1"/>
  <c r="BD127" i="2" s="1"/>
  <c r="BE128" i="2" s="1"/>
  <c r="BF129" i="2" s="1"/>
  <c r="BG130" i="2" s="1"/>
  <c r="BH131" i="2" s="1"/>
  <c r="BI132" i="2" s="1"/>
  <c r="BJ133" i="2" s="1"/>
  <c r="BK134" i="2" s="1"/>
  <c r="BL135" i="2" s="1"/>
  <c r="BM136" i="2" s="1"/>
  <c r="AZ114" i="2"/>
  <c r="AZ45" i="2"/>
  <c r="BF114" i="6"/>
  <c r="T114" i="2"/>
  <c r="AX96" i="2"/>
  <c r="BD8" i="2"/>
  <c r="BE7" i="2" l="1"/>
  <c r="AZ63" i="2"/>
  <c r="D96" i="2"/>
  <c r="D138" i="2" s="1"/>
  <c r="D46" i="1"/>
  <c r="D137" i="2"/>
  <c r="AZ141" i="2"/>
  <c r="AZ139" i="2"/>
  <c r="AF139" i="2" s="1"/>
  <c r="AN27" i="19"/>
  <c r="BA45" i="2"/>
  <c r="AZ80" i="2"/>
  <c r="BA46" i="2"/>
  <c r="BB47" i="2" s="1"/>
  <c r="BC48" i="2" s="1"/>
  <c r="BD49" i="2" s="1"/>
  <c r="BE50" i="2" s="1"/>
  <c r="BF51" i="2" s="1"/>
  <c r="BG52" i="2" s="1"/>
  <c r="BH53" i="2" s="1"/>
  <c r="BI54" i="2" s="1"/>
  <c r="BJ55" i="2" s="1"/>
  <c r="BK56" i="2" s="1"/>
  <c r="BL57" i="2" s="1"/>
  <c r="BA114" i="2"/>
  <c r="BG114" i="6"/>
  <c r="AY97" i="2"/>
  <c r="D97" i="2" s="1"/>
  <c r="U114" i="2"/>
  <c r="BE8" i="2"/>
  <c r="BF7" i="2" l="1"/>
  <c r="BA64" i="2"/>
  <c r="D47" i="1"/>
  <c r="BA140" i="2"/>
  <c r="AF140" i="2" s="1"/>
  <c r="AN28" i="19"/>
  <c r="BA142" i="2"/>
  <c r="BA81" i="2"/>
  <c r="BB82" i="2" s="1"/>
  <c r="BC83" i="2" s="1"/>
  <c r="BD84" i="2" s="1"/>
  <c r="BE85" i="2" s="1"/>
  <c r="BF86" i="2" s="1"/>
  <c r="BG87" i="2" s="1"/>
  <c r="BH88" i="2" s="1"/>
  <c r="BI89" i="2" s="1"/>
  <c r="BJ90" i="2" s="1"/>
  <c r="BK91" i="2" s="1"/>
  <c r="BL92" i="2" s="1"/>
  <c r="BA122" i="2"/>
  <c r="BB123" i="2" s="1"/>
  <c r="BC124" i="2" s="1"/>
  <c r="BD125" i="2" s="1"/>
  <c r="BE126" i="2" s="1"/>
  <c r="BF127" i="2" s="1"/>
  <c r="BG128" i="2" s="1"/>
  <c r="BH129" i="2" s="1"/>
  <c r="BI130" i="2" s="1"/>
  <c r="BJ131" i="2" s="1"/>
  <c r="BK132" i="2" s="1"/>
  <c r="BL133" i="2" s="1"/>
  <c r="BM134" i="2" s="1"/>
  <c r="BB114" i="2"/>
  <c r="BA80" i="2"/>
  <c r="BB46" i="2"/>
  <c r="BC47" i="2" s="1"/>
  <c r="BD48" i="2" s="1"/>
  <c r="BE49" i="2" s="1"/>
  <c r="BF50" i="2" s="1"/>
  <c r="BG51" i="2" s="1"/>
  <c r="BH52" i="2" s="1"/>
  <c r="BI53" i="2" s="1"/>
  <c r="BJ54" i="2" s="1"/>
  <c r="BK55" i="2" s="1"/>
  <c r="BL56" i="2" s="1"/>
  <c r="BB45" i="2"/>
  <c r="BH114" i="6"/>
  <c r="V114" i="2"/>
  <c r="AZ98" i="2"/>
  <c r="D98" i="2" s="1"/>
  <c r="BF8" i="2"/>
  <c r="BG7" i="2" l="1"/>
  <c r="BG8" i="2"/>
  <c r="BB65" i="2"/>
  <c r="D48" i="1"/>
  <c r="D139" i="2"/>
  <c r="BB143" i="2"/>
  <c r="BB141" i="2"/>
  <c r="AF141" i="2" s="1"/>
  <c r="AN29" i="19"/>
  <c r="BB81" i="2"/>
  <c r="BC82" i="2" s="1"/>
  <c r="BD83" i="2" s="1"/>
  <c r="BE84" i="2" s="1"/>
  <c r="BF85" i="2" s="1"/>
  <c r="BG86" i="2" s="1"/>
  <c r="BH87" i="2" s="1"/>
  <c r="BI88" i="2" s="1"/>
  <c r="BJ89" i="2" s="1"/>
  <c r="BK90" i="2" s="1"/>
  <c r="BL91" i="2" s="1"/>
  <c r="BB122" i="2"/>
  <c r="BC123" i="2" s="1"/>
  <c r="BD124" i="2" s="1"/>
  <c r="BE125" i="2" s="1"/>
  <c r="BF126" i="2" s="1"/>
  <c r="BG127" i="2" s="1"/>
  <c r="BH128" i="2" s="1"/>
  <c r="BI129" i="2" s="1"/>
  <c r="BJ130" i="2" s="1"/>
  <c r="BK131" i="2" s="1"/>
  <c r="BL132" i="2" s="1"/>
  <c r="BM133" i="2" s="1"/>
  <c r="BB80" i="2"/>
  <c r="BC46" i="2"/>
  <c r="BD47" i="2" s="1"/>
  <c r="BE48" i="2" s="1"/>
  <c r="BF49" i="2" s="1"/>
  <c r="BG50" i="2" s="1"/>
  <c r="BH51" i="2" s="1"/>
  <c r="BI52" i="2" s="1"/>
  <c r="BJ53" i="2" s="1"/>
  <c r="BK54" i="2" s="1"/>
  <c r="BL55" i="2" s="1"/>
  <c r="BD45" i="2"/>
  <c r="BC45" i="2"/>
  <c r="BC114" i="2"/>
  <c r="BI114" i="6"/>
  <c r="BA99" i="2"/>
  <c r="D99" i="2" s="1"/>
  <c r="W114" i="2"/>
  <c r="BH7" i="2" l="1"/>
  <c r="BH8" i="2"/>
  <c r="BC66" i="2"/>
  <c r="D49" i="1"/>
  <c r="D140" i="2"/>
  <c r="BC144" i="2"/>
  <c r="BC142" i="2"/>
  <c r="AF142" i="2" s="1"/>
  <c r="AN30" i="19"/>
  <c r="BB100" i="2"/>
  <c r="D100" i="2" s="1"/>
  <c r="BC81" i="2"/>
  <c r="BD82" i="2" s="1"/>
  <c r="BE83" i="2" s="1"/>
  <c r="BF84" i="2" s="1"/>
  <c r="BG85" i="2" s="1"/>
  <c r="BH86" i="2" s="1"/>
  <c r="BI87" i="2" s="1"/>
  <c r="BJ88" i="2" s="1"/>
  <c r="BK89" i="2" s="1"/>
  <c r="BL90" i="2" s="1"/>
  <c r="BC122" i="2"/>
  <c r="BD123" i="2" s="1"/>
  <c r="BE124" i="2" s="1"/>
  <c r="BF125" i="2" s="1"/>
  <c r="BG126" i="2" s="1"/>
  <c r="BH127" i="2" s="1"/>
  <c r="BI128" i="2" s="1"/>
  <c r="BJ129" i="2" s="1"/>
  <c r="BK130" i="2" s="1"/>
  <c r="BL131" i="2" s="1"/>
  <c r="BM132" i="2" s="1"/>
  <c r="BD80" i="2"/>
  <c r="BE46" i="2"/>
  <c r="BF47" i="2" s="1"/>
  <c r="BG48" i="2" s="1"/>
  <c r="BH49" i="2" s="1"/>
  <c r="BI50" i="2" s="1"/>
  <c r="BJ51" i="2" s="1"/>
  <c r="BK52" i="2" s="1"/>
  <c r="BL53" i="2" s="1"/>
  <c r="BC80" i="2"/>
  <c r="BD46" i="2"/>
  <c r="BE47" i="2" s="1"/>
  <c r="BF48" i="2" s="1"/>
  <c r="BG49" i="2" s="1"/>
  <c r="BH50" i="2" s="1"/>
  <c r="BI51" i="2" s="1"/>
  <c r="BJ52" i="2" s="1"/>
  <c r="BK53" i="2" s="1"/>
  <c r="BL54" i="2" s="1"/>
  <c r="BD114" i="2"/>
  <c r="BE45" i="2"/>
  <c r="BJ114" i="6"/>
  <c r="X114" i="2"/>
  <c r="BD67" i="2" l="1"/>
  <c r="BC101" i="2"/>
  <c r="D101" i="2" s="1"/>
  <c r="BD145" i="2"/>
  <c r="D50" i="1"/>
  <c r="D141" i="2"/>
  <c r="BD143" i="2"/>
  <c r="AF143" i="2" s="1"/>
  <c r="AN31" i="19"/>
  <c r="BD81" i="2"/>
  <c r="BE82" i="2" s="1"/>
  <c r="BF83" i="2" s="1"/>
  <c r="BG84" i="2" s="1"/>
  <c r="BH85" i="2" s="1"/>
  <c r="BI86" i="2" s="1"/>
  <c r="BJ87" i="2" s="1"/>
  <c r="BK88" i="2" s="1"/>
  <c r="BL89" i="2" s="1"/>
  <c r="BD122" i="2"/>
  <c r="BE123" i="2" s="1"/>
  <c r="BF124" i="2" s="1"/>
  <c r="BG125" i="2" s="1"/>
  <c r="BH126" i="2" s="1"/>
  <c r="BI127" i="2" s="1"/>
  <c r="BJ128" i="2" s="1"/>
  <c r="BK129" i="2" s="1"/>
  <c r="BL130" i="2" s="1"/>
  <c r="BM131" i="2" s="1"/>
  <c r="BE81" i="2"/>
  <c r="BF82" i="2" s="1"/>
  <c r="BG83" i="2" s="1"/>
  <c r="BH84" i="2" s="1"/>
  <c r="BI85" i="2" s="1"/>
  <c r="BJ86" i="2" s="1"/>
  <c r="BK87" i="2" s="1"/>
  <c r="BL88" i="2" s="1"/>
  <c r="BE122" i="2"/>
  <c r="BF123" i="2" s="1"/>
  <c r="BG124" i="2" s="1"/>
  <c r="BH125" i="2" s="1"/>
  <c r="BI126" i="2" s="1"/>
  <c r="BJ127" i="2" s="1"/>
  <c r="BK128" i="2" s="1"/>
  <c r="BL129" i="2" s="1"/>
  <c r="BM130" i="2" s="1"/>
  <c r="D117" i="2"/>
  <c r="BE80" i="2"/>
  <c r="BF46" i="2"/>
  <c r="BG47" i="2" s="1"/>
  <c r="BH48" i="2" s="1"/>
  <c r="BI49" i="2" s="1"/>
  <c r="BJ50" i="2" s="1"/>
  <c r="BK51" i="2" s="1"/>
  <c r="BL52" i="2" s="1"/>
  <c r="BE114" i="2"/>
  <c r="BK114" i="6"/>
  <c r="Y114" i="2"/>
  <c r="BE68" i="2" l="1"/>
  <c r="D142" i="2"/>
  <c r="D51" i="1"/>
  <c r="BE146" i="2"/>
  <c r="BE144" i="2"/>
  <c r="AF144" i="2" s="1"/>
  <c r="AN32" i="19"/>
  <c r="BD102" i="2"/>
  <c r="D102" i="2" s="1"/>
  <c r="BF81" i="2"/>
  <c r="BG82" i="2" s="1"/>
  <c r="BH83" i="2" s="1"/>
  <c r="BI84" i="2" s="1"/>
  <c r="BJ85" i="2" s="1"/>
  <c r="BK86" i="2" s="1"/>
  <c r="BL87" i="2" s="1"/>
  <c r="BF122" i="2"/>
  <c r="BG123" i="2" s="1"/>
  <c r="BH124" i="2" s="1"/>
  <c r="BI125" i="2" s="1"/>
  <c r="BJ126" i="2" s="1"/>
  <c r="BK127" i="2" s="1"/>
  <c r="BL128" i="2" s="1"/>
  <c r="BM129" i="2" s="1"/>
  <c r="BF114" i="2"/>
  <c r="BF45" i="2"/>
  <c r="BH45" i="2"/>
  <c r="BL114" i="6"/>
  <c r="Z114" i="2"/>
  <c r="BF69" i="2" l="1"/>
  <c r="D143" i="2"/>
  <c r="D52" i="1"/>
  <c r="BE103" i="2"/>
  <c r="D103" i="2" s="1"/>
  <c r="BF145" i="2"/>
  <c r="AF145" i="2" s="1"/>
  <c r="AN33" i="19"/>
  <c r="BF147" i="2"/>
  <c r="BH80" i="2"/>
  <c r="BI46" i="2"/>
  <c r="BJ47" i="2" s="1"/>
  <c r="BK48" i="2" s="1"/>
  <c r="BL49" i="2" s="1"/>
  <c r="BF80" i="2"/>
  <c r="BG46" i="2"/>
  <c r="BH47" i="2" s="1"/>
  <c r="BI48" i="2" s="1"/>
  <c r="BJ49" i="2" s="1"/>
  <c r="BK50" i="2" s="1"/>
  <c r="BL51" i="2" s="1"/>
  <c r="BG114" i="2"/>
  <c r="BG45" i="2"/>
  <c r="BM114" i="6"/>
  <c r="AA114" i="2"/>
  <c r="BG70" i="2" l="1"/>
  <c r="D144" i="2"/>
  <c r="D53" i="1"/>
  <c r="BG148" i="2"/>
  <c r="BG146" i="2"/>
  <c r="AF146" i="2" s="1"/>
  <c r="AN34" i="19"/>
  <c r="BF104" i="2"/>
  <c r="D104" i="2" s="1"/>
  <c r="BG81" i="2"/>
  <c r="BH82" i="2" s="1"/>
  <c r="BI83" i="2" s="1"/>
  <c r="BJ84" i="2" s="1"/>
  <c r="BK85" i="2" s="1"/>
  <c r="BL86" i="2" s="1"/>
  <c r="BG122" i="2"/>
  <c r="BH123" i="2" s="1"/>
  <c r="BI124" i="2" s="1"/>
  <c r="BJ125" i="2" s="1"/>
  <c r="BK126" i="2" s="1"/>
  <c r="BL127" i="2" s="1"/>
  <c r="BM128" i="2" s="1"/>
  <c r="BI81" i="2"/>
  <c r="BJ82" i="2" s="1"/>
  <c r="BK83" i="2" s="1"/>
  <c r="BL84" i="2" s="1"/>
  <c r="BI122" i="2"/>
  <c r="BJ123" i="2" s="1"/>
  <c r="BK124" i="2" s="1"/>
  <c r="BL125" i="2" s="1"/>
  <c r="BM126" i="2" s="1"/>
  <c r="BG80" i="2"/>
  <c r="BH46" i="2"/>
  <c r="BH114" i="2"/>
  <c r="AB114" i="2"/>
  <c r="BI47" i="2" l="1"/>
  <c r="BH71" i="2"/>
  <c r="D145" i="2"/>
  <c r="D54" i="1"/>
  <c r="BG105" i="2"/>
  <c r="D105" i="2" s="1"/>
  <c r="BH147" i="2"/>
  <c r="AF147" i="2" s="1"/>
  <c r="AN35" i="19"/>
  <c r="BH149" i="2"/>
  <c r="BH81" i="2"/>
  <c r="BI82" i="2" s="1"/>
  <c r="BJ83" i="2" s="1"/>
  <c r="BK84" i="2" s="1"/>
  <c r="BL85" i="2" s="1"/>
  <c r="BH122" i="2"/>
  <c r="BI123" i="2" s="1"/>
  <c r="BJ124" i="2" s="1"/>
  <c r="BK125" i="2" s="1"/>
  <c r="BL126" i="2" s="1"/>
  <c r="BM127" i="2" s="1"/>
  <c r="AC114" i="2"/>
  <c r="BJ48" i="2" l="1"/>
  <c r="BI72" i="2"/>
  <c r="D146" i="2"/>
  <c r="D55" i="1"/>
  <c r="BI150" i="2"/>
  <c r="BI148" i="2"/>
  <c r="AF148" i="2" s="1"/>
  <c r="AN36" i="19"/>
  <c r="BH106" i="2"/>
  <c r="D106" i="2" s="1"/>
  <c r="AD114" i="2"/>
  <c r="BK49" i="2" l="1"/>
  <c r="BJ73" i="2"/>
  <c r="D147" i="2"/>
  <c r="D56" i="1"/>
  <c r="BI107" i="2"/>
  <c r="D107" i="2" s="1"/>
  <c r="BJ149" i="2"/>
  <c r="AF149" i="2" s="1"/>
  <c r="AN37" i="19"/>
  <c r="BJ151" i="2"/>
  <c r="AE114" i="2"/>
  <c r="BL50" i="2" l="1"/>
  <c r="BK74" i="2"/>
  <c r="D148" i="2"/>
  <c r="D57" i="1"/>
  <c r="BK152" i="2"/>
  <c r="BK150" i="2"/>
  <c r="AF150" i="2" s="1"/>
  <c r="AN38" i="19"/>
  <c r="BJ108" i="2"/>
  <c r="D108" i="2" s="1"/>
  <c r="AF114" i="2"/>
  <c r="BL75" i="2" l="1"/>
  <c r="D149" i="2"/>
  <c r="D58" i="1"/>
  <c r="BL151" i="2"/>
  <c r="AF151" i="2" s="1"/>
  <c r="BK109" i="2"/>
  <c r="D109" i="2" s="1"/>
  <c r="D150" i="2" l="1"/>
  <c r="D59" i="1"/>
  <c r="BL110" i="2"/>
  <c r="D110" i="2" s="1"/>
  <c r="BM152" i="2"/>
  <c r="AF152" i="2" s="1"/>
  <c r="D151" i="2" l="1"/>
  <c r="D60" i="1"/>
  <c r="D152" i="2"/>
  <c r="D61" i="1"/>
  <c r="D62" i="1" s="1"/>
  <c r="D63" i="1" s="1"/>
  <c r="D64" i="1" s="1"/>
  <c r="D65" i="1" s="1"/>
  <c r="D66" i="1" s="1"/>
  <c r="D67" i="1" s="1"/>
  <c r="D68" i="1" s="1"/>
  <c r="D69" i="1" s="1"/>
  <c r="D70" i="1" s="1"/>
  <c r="D71" i="1" s="1"/>
  <c r="D72" i="1" s="1"/>
  <c r="D73" i="1" s="1"/>
  <c r="D74" i="1" s="1"/>
  <c r="D75" i="1" s="1"/>
  <c r="D76" i="1" s="1"/>
  <c r="D77" i="1" s="1"/>
  <c r="D78" i="1" s="1"/>
  <c r="D79" i="1" s="1"/>
  <c r="D80" i="1" s="1"/>
  <c r="D81" i="1" s="1"/>
  <c r="D82" i="1" s="1"/>
  <c r="D83" i="1" s="1"/>
  <c r="D84" i="1" s="1"/>
  <c r="D85" i="1" s="1"/>
  <c r="D86" i="1" s="1"/>
  <c r="D124" i="146"/>
  <c r="E116" i="146"/>
  <c r="F116" i="146" l="1"/>
  <c r="AB47" i="118"/>
  <c r="AA47" i="118"/>
  <c r="Z47" i="118"/>
  <c r="AB46" i="118"/>
  <c r="AI52" i="118" s="1"/>
  <c r="AA46" i="118"/>
  <c r="AJ51" i="118" s="1"/>
  <c r="Z46" i="118"/>
  <c r="AK50" i="118" s="1"/>
  <c r="AB41" i="118"/>
  <c r="AA41" i="118"/>
  <c r="Z41" i="118"/>
  <c r="AB40" i="118"/>
  <c r="AA40" i="118"/>
  <c r="Z40" i="118"/>
  <c r="W40" i="118"/>
  <c r="W41" i="118" s="1"/>
  <c r="AB39" i="118"/>
  <c r="AA39" i="118"/>
  <c r="C33" i="118"/>
  <c r="Z33" i="118" s="1"/>
  <c r="B33" i="118"/>
  <c r="B34" i="118" s="1"/>
  <c r="B35" i="118" s="1"/>
  <c r="B36" i="118" s="1"/>
  <c r="B37" i="118" s="1"/>
  <c r="B38" i="118" s="1"/>
  <c r="B39" i="118" s="1"/>
  <c r="B40" i="118" s="1"/>
  <c r="B41" i="118" s="1"/>
  <c r="Z32" i="118"/>
  <c r="Z31" i="118"/>
  <c r="E31" i="118"/>
  <c r="E32" i="118" s="1"/>
  <c r="D31" i="118"/>
  <c r="D32" i="118" s="1"/>
  <c r="AB30" i="118"/>
  <c r="AA30" i="118"/>
  <c r="Z30" i="118"/>
  <c r="AB29" i="118"/>
  <c r="AA29" i="118"/>
  <c r="Z29" i="118"/>
  <c r="AB28" i="118"/>
  <c r="AA28" i="118"/>
  <c r="Z28" i="118"/>
  <c r="AB27" i="118"/>
  <c r="AA27" i="118"/>
  <c r="Z27" i="118"/>
  <c r="AB26" i="118"/>
  <c r="AA26" i="118"/>
  <c r="Z26" i="118"/>
  <c r="AB25" i="118"/>
  <c r="AA25" i="118"/>
  <c r="Z25" i="118"/>
  <c r="AB24" i="118"/>
  <c r="AA24" i="118"/>
  <c r="Z24" i="118"/>
  <c r="AB23" i="118"/>
  <c r="AA23" i="118"/>
  <c r="Z23" i="118"/>
  <c r="AB22" i="118"/>
  <c r="AA22" i="118"/>
  <c r="Z22" i="118"/>
  <c r="AB21" i="118"/>
  <c r="AA21" i="118"/>
  <c r="Z21" i="118"/>
  <c r="AB20" i="118"/>
  <c r="AA20" i="118"/>
  <c r="Z20" i="118"/>
  <c r="AB19" i="118"/>
  <c r="AA19" i="118"/>
  <c r="Z19" i="118"/>
  <c r="AB18" i="118"/>
  <c r="AA18" i="118"/>
  <c r="Z18" i="118"/>
  <c r="AB17" i="118"/>
  <c r="AA17" i="118"/>
  <c r="Z17" i="118"/>
  <c r="AB16" i="118"/>
  <c r="AA16" i="118"/>
  <c r="Z16" i="118"/>
  <c r="AB15" i="118"/>
  <c r="AA15" i="118"/>
  <c r="Z15" i="118"/>
  <c r="AB14" i="118"/>
  <c r="AA14" i="118"/>
  <c r="Z14" i="118"/>
  <c r="AB13" i="118"/>
  <c r="AA13" i="118"/>
  <c r="Z13" i="118"/>
  <c r="AB12" i="118"/>
  <c r="AA12" i="118"/>
  <c r="Z12" i="118"/>
  <c r="AB11" i="118"/>
  <c r="AA11" i="118"/>
  <c r="Z11" i="118"/>
  <c r="AB10" i="118"/>
  <c r="AA10" i="118"/>
  <c r="AB9" i="118"/>
  <c r="AA9" i="118"/>
  <c r="Z9" i="118"/>
  <c r="AB8" i="118"/>
  <c r="AA8" i="118"/>
  <c r="Z8" i="118"/>
  <c r="AB7" i="118"/>
  <c r="AA7" i="118"/>
  <c r="Z7" i="118"/>
  <c r="AB6" i="118"/>
  <c r="AA6" i="118"/>
  <c r="Z6" i="118"/>
  <c r="K190" i="24"/>
  <c r="BU16" i="24"/>
  <c r="T16" i="24"/>
  <c r="K16" i="24"/>
  <c r="G16" i="24"/>
  <c r="BU15" i="24"/>
  <c r="T15" i="24"/>
  <c r="K15" i="24"/>
  <c r="G15" i="24"/>
  <c r="BU14" i="24"/>
  <c r="T14" i="24"/>
  <c r="K14" i="24"/>
  <c r="G14" i="24"/>
  <c r="BU13" i="24"/>
  <c r="T13" i="24"/>
  <c r="K13" i="24"/>
  <c r="G13" i="24"/>
  <c r="BU12" i="24"/>
  <c r="T12" i="24"/>
  <c r="T126" i="24" s="1"/>
  <c r="T128" i="24" s="1"/>
  <c r="T130" i="24" s="1"/>
  <c r="T132" i="24" s="1"/>
  <c r="T134" i="24" s="1"/>
  <c r="T136" i="24" s="1"/>
  <c r="T138" i="24" s="1"/>
  <c r="T140" i="24" s="1"/>
  <c r="T142" i="24" s="1"/>
  <c r="T144" i="24" s="1"/>
  <c r="T146" i="24" s="1"/>
  <c r="T148" i="24" s="1"/>
  <c r="T150" i="24" s="1"/>
  <c r="T152" i="24" s="1"/>
  <c r="T154" i="24" s="1"/>
  <c r="T156" i="24" s="1"/>
  <c r="T158" i="24" s="1"/>
  <c r="T160" i="24" s="1"/>
  <c r="T162" i="24" s="1"/>
  <c r="T164" i="24" s="1"/>
  <c r="T166" i="24" s="1"/>
  <c r="T168" i="24" s="1"/>
  <c r="T170" i="24" s="1"/>
  <c r="T172" i="24" s="1"/>
  <c r="K12" i="24"/>
  <c r="G12" i="24"/>
  <c r="T11" i="24"/>
  <c r="K11" i="24"/>
  <c r="G11" i="24"/>
  <c r="F11" i="24"/>
  <c r="AQ10" i="24"/>
  <c r="AO10" i="24"/>
  <c r="AN10" i="24"/>
  <c r="X10" i="24"/>
  <c r="T10" i="24"/>
  <c r="G10" i="24"/>
  <c r="AN9" i="24"/>
  <c r="X9" i="24"/>
  <c r="T9" i="24"/>
  <c r="G9" i="24"/>
  <c r="AW8" i="24"/>
  <c r="AN8" i="24"/>
  <c r="X8" i="24"/>
  <c r="T8" i="24"/>
  <c r="G8" i="24"/>
  <c r="G116" i="146" l="1"/>
  <c r="N50" i="118"/>
  <c r="N51" i="118"/>
  <c r="Z51" i="118"/>
  <c r="Q51" i="118"/>
  <c r="Y51" i="118"/>
  <c r="AA31" i="118"/>
  <c r="AD50" i="118"/>
  <c r="AC51" i="118"/>
  <c r="I51" i="118"/>
  <c r="AD51" i="118"/>
  <c r="J51" i="118"/>
  <c r="AG51" i="118"/>
  <c r="M51" i="118"/>
  <c r="D33" i="118"/>
  <c r="AA32" i="118"/>
  <c r="E33" i="118"/>
  <c r="AB32" i="118"/>
  <c r="O50" i="118"/>
  <c r="AE50" i="118"/>
  <c r="B50" i="118"/>
  <c r="R50" i="118"/>
  <c r="AH50" i="118"/>
  <c r="C34" i="118"/>
  <c r="C50" i="118"/>
  <c r="S50" i="118"/>
  <c r="AI50" i="118"/>
  <c r="F50" i="118"/>
  <c r="V50" i="118"/>
  <c r="AL50" i="118"/>
  <c r="AB31" i="118"/>
  <c r="G50" i="118"/>
  <c r="W50" i="118"/>
  <c r="B51" i="118"/>
  <c r="R51" i="118"/>
  <c r="AH51" i="118"/>
  <c r="J50" i="118"/>
  <c r="Z50" i="118"/>
  <c r="E51" i="118"/>
  <c r="U51" i="118"/>
  <c r="AK51" i="118"/>
  <c r="K50" i="118"/>
  <c r="AA50" i="118"/>
  <c r="F51" i="118"/>
  <c r="V51" i="118"/>
  <c r="AL51" i="118"/>
  <c r="D52" i="118"/>
  <c r="H52" i="118"/>
  <c r="L52" i="118"/>
  <c r="P52" i="118"/>
  <c r="T52" i="118"/>
  <c r="X52" i="118"/>
  <c r="AB52" i="118"/>
  <c r="AF52" i="118"/>
  <c r="AJ52" i="118"/>
  <c r="D50" i="118"/>
  <c r="H50" i="118"/>
  <c r="L50" i="118"/>
  <c r="P50" i="118"/>
  <c r="T50" i="118"/>
  <c r="X50" i="118"/>
  <c r="AB50" i="118"/>
  <c r="AF50" i="118"/>
  <c r="AJ50" i="118"/>
  <c r="C51" i="118"/>
  <c r="G51" i="118"/>
  <c r="K51" i="118"/>
  <c r="O51" i="118"/>
  <c r="S51" i="118"/>
  <c r="W51" i="118"/>
  <c r="AA51" i="118"/>
  <c r="AE51" i="118"/>
  <c r="AI51" i="118"/>
  <c r="B52" i="118"/>
  <c r="F52" i="118"/>
  <c r="J52" i="118"/>
  <c r="N52" i="118"/>
  <c r="R52" i="118"/>
  <c r="V52" i="118"/>
  <c r="Z52" i="118"/>
  <c r="AD52" i="118"/>
  <c r="AH52" i="118"/>
  <c r="AL52" i="118"/>
  <c r="E52" i="118"/>
  <c r="I52" i="118"/>
  <c r="M52" i="118"/>
  <c r="Q52" i="118"/>
  <c r="U52" i="118"/>
  <c r="Y52" i="118"/>
  <c r="AC52" i="118"/>
  <c r="AG52" i="118"/>
  <c r="AK52" i="118"/>
  <c r="E50" i="118"/>
  <c r="I50" i="118"/>
  <c r="M50" i="118"/>
  <c r="Q50" i="118"/>
  <c r="U50" i="118"/>
  <c r="Y50" i="118"/>
  <c r="AC50" i="118"/>
  <c r="AG50" i="118"/>
  <c r="D51" i="118"/>
  <c r="H51" i="118"/>
  <c r="L51" i="118"/>
  <c r="P51" i="118"/>
  <c r="T51" i="118"/>
  <c r="X51" i="118"/>
  <c r="AB51" i="118"/>
  <c r="AF51" i="118"/>
  <c r="C52" i="118"/>
  <c r="G52" i="118"/>
  <c r="K52" i="118"/>
  <c r="O52" i="118"/>
  <c r="S52" i="118"/>
  <c r="W52" i="118"/>
  <c r="AA52" i="118"/>
  <c r="AE52" i="118"/>
  <c r="H116" i="146" l="1"/>
  <c r="AA33" i="118"/>
  <c r="D34" i="118"/>
  <c r="Z34" i="118"/>
  <c r="C35" i="118"/>
  <c r="E34" i="118"/>
  <c r="AB33" i="118"/>
  <c r="I116" i="146" l="1"/>
  <c r="AB34" i="118"/>
  <c r="E35" i="118"/>
  <c r="Z35" i="118"/>
  <c r="C36" i="118"/>
  <c r="AA34" i="118"/>
  <c r="D35" i="118"/>
  <c r="J116" i="146" l="1"/>
  <c r="AA35" i="118"/>
  <c r="D36" i="118"/>
  <c r="C37" i="118"/>
  <c r="Z36" i="118"/>
  <c r="AB35" i="118"/>
  <c r="E36" i="118"/>
  <c r="K116" i="146" l="1"/>
  <c r="C38" i="118"/>
  <c r="Z37" i="118"/>
  <c r="AA36" i="118"/>
  <c r="D37" i="118"/>
  <c r="AB36" i="118"/>
  <c r="E37" i="118"/>
  <c r="L116" i="146" l="1"/>
  <c r="D38" i="118"/>
  <c r="AA38" i="118" s="1"/>
  <c r="AA37" i="118"/>
  <c r="AB37" i="118"/>
  <c r="E38" i="118"/>
  <c r="AB38" i="118" s="1"/>
  <c r="C39" i="118"/>
  <c r="Z39" i="118" s="1"/>
  <c r="Z38" i="118"/>
  <c r="M116" i="146" l="1"/>
  <c r="N116" i="146" l="1"/>
  <c r="O116" i="146" l="1"/>
  <c r="P116" i="146" l="1"/>
  <c r="Q116" i="146" l="1"/>
  <c r="R116" i="146" l="1"/>
  <c r="S116" i="146" l="1"/>
  <c r="T116" i="146" l="1"/>
  <c r="U116" i="146" l="1"/>
  <c r="V116" i="146" l="1"/>
  <c r="W116" i="146" l="1"/>
  <c r="X116" i="146" l="1"/>
  <c r="Y116" i="146" l="1"/>
  <c r="D119" i="146"/>
  <c r="Z116" i="146" l="1"/>
  <c r="AA116" i="146" l="1"/>
  <c r="AB116" i="146" l="1"/>
  <c r="AC116" i="146" l="1"/>
  <c r="AD116" i="146" l="1"/>
  <c r="AE116" i="146" l="1"/>
  <c r="AF116" i="146" l="1"/>
  <c r="AG116" i="146" l="1"/>
  <c r="AH116" i="146" l="1"/>
  <c r="AI116" i="146" l="1"/>
  <c r="AJ116" i="146" l="1"/>
  <c r="AK116" i="146" l="1"/>
  <c r="AL116" i="146" l="1"/>
  <c r="AM116" i="146" l="1"/>
  <c r="AN116" i="146" l="1"/>
  <c r="AO116" i="146" l="1"/>
  <c r="AP116" i="146" l="1"/>
  <c r="AQ116" i="146" l="1"/>
  <c r="AR116" i="146" l="1"/>
  <c r="AS116" i="146" l="1"/>
  <c r="AT116" i="146" l="1"/>
  <c r="AU116" i="146" l="1"/>
  <c r="AV116" i="146" l="1"/>
  <c r="AW116" i="146" l="1"/>
  <c r="AX116" i="146" l="1"/>
  <c r="AY116" i="146" l="1"/>
  <c r="AZ116" i="146" l="1"/>
  <c r="BA116" i="146" l="1"/>
  <c r="BB116" i="146" l="1"/>
  <c r="BC116" i="146" l="1"/>
  <c r="BD116" i="146" l="1"/>
  <c r="BE116" i="146" l="1"/>
  <c r="BF116" i="146" l="1"/>
  <c r="BG116" i="146" l="1"/>
  <c r="BH116" i="146" l="1"/>
</calcChain>
</file>

<file path=xl/sharedStrings.xml><?xml version="1.0" encoding="utf-8"?>
<sst xmlns="http://schemas.openxmlformats.org/spreadsheetml/2006/main" count="14987" uniqueCount="6713">
  <si>
    <t>Analysis Dates</t>
  </si>
  <si>
    <t>Analysis Start Date (Fin. Close)</t>
  </si>
  <si>
    <t>Analysis Term</t>
  </si>
  <si>
    <t>Analysis End Date</t>
  </si>
  <si>
    <t>CCGT</t>
  </si>
  <si>
    <t>Peaker - Frame</t>
  </si>
  <si>
    <t>Peaker - Recip</t>
  </si>
  <si>
    <t>WA Wind</t>
  </si>
  <si>
    <t>MT Wind</t>
  </si>
  <si>
    <t>Biomass</t>
  </si>
  <si>
    <t>Solar</t>
  </si>
  <si>
    <t>Li-Ion 2hr</t>
  </si>
  <si>
    <t>Li-Ion 4hr</t>
  </si>
  <si>
    <t>Flow 4hr</t>
  </si>
  <si>
    <t>Flow 6hr</t>
  </si>
  <si>
    <t>Pumped Storage</t>
  </si>
  <si>
    <t>Nameplate</t>
  </si>
  <si>
    <t>Property Tax Rate</t>
  </si>
  <si>
    <t>Property Tax Ratio</t>
  </si>
  <si>
    <t>Insurance Premium</t>
  </si>
  <si>
    <t>Conversion Factor</t>
  </si>
  <si>
    <t>Effective Tax Rate</t>
  </si>
  <si>
    <t>Federal Tax Rate</t>
  </si>
  <si>
    <t>Coal Property Tax Rate</t>
  </si>
  <si>
    <t>Gas-fired Insurance Premium</t>
  </si>
  <si>
    <t>Calendar Year of Fin. Close</t>
  </si>
  <si>
    <t>($ 1000s Unless Otherwise Indicated)</t>
  </si>
  <si>
    <t>Calendar Year</t>
  </si>
  <si>
    <t>Capital Invest.</t>
  </si>
  <si>
    <t>Operating Year</t>
  </si>
  <si>
    <t>Depreciation Tables</t>
  </si>
  <si>
    <t>Depriable lives (MACRS)</t>
  </si>
  <si>
    <t>Tax Depreciation</t>
  </si>
  <si>
    <t>Book Depreciation</t>
  </si>
  <si>
    <t>Gross plant</t>
  </si>
  <si>
    <t>Accumulated Deprectiation</t>
  </si>
  <si>
    <t>Net book value</t>
  </si>
  <si>
    <t>Difference between book and tax</t>
  </si>
  <si>
    <t>Tax rate</t>
  </si>
  <si>
    <t>Accumulated deffered income tax</t>
  </si>
  <si>
    <t>Rate Base</t>
  </si>
  <si>
    <t>Average rate base</t>
  </si>
  <si>
    <t>Revenue Requirement</t>
  </si>
  <si>
    <t>Insurance</t>
  </si>
  <si>
    <t>Property Taxes</t>
  </si>
  <si>
    <t>Pre-tax Return</t>
  </si>
  <si>
    <t>Revenue Requirement by vintage year</t>
  </si>
  <si>
    <t>2012 $000</t>
  </si>
  <si>
    <t>2012 $/MW-wk</t>
  </si>
  <si>
    <t>Aurora Input</t>
  </si>
  <si>
    <t>CCCT FINANCIALS</t>
  </si>
  <si>
    <t>ASSUMPTIONS</t>
  </si>
  <si>
    <t>ID</t>
  </si>
  <si>
    <t>USE</t>
  </si>
  <si>
    <t>Primary Key</t>
  </si>
  <si>
    <t>FramePeakerCapital</t>
  </si>
  <si>
    <t xml:space="preserve">Frame Peaker Capital Cost </t>
  </si>
  <si>
    <t>Levelized Cost</t>
  </si>
  <si>
    <t>After tax WACC (nominal)</t>
  </si>
  <si>
    <t>Pre-Tax WACC (nominal)</t>
  </si>
  <si>
    <t>After tax WACC (real)</t>
  </si>
  <si>
    <t>Pre-Tax WACC (real)</t>
  </si>
  <si>
    <t>Annual Change (%)</t>
  </si>
  <si>
    <t>Levelized Capital Cost ($/MW-wk)</t>
  </si>
  <si>
    <t>RecipPeakerCapital</t>
  </si>
  <si>
    <t>Recip Peaker Capital Cost</t>
  </si>
  <si>
    <t>Name</t>
  </si>
  <si>
    <t>Utility</t>
  </si>
  <si>
    <t>Heat Rate</t>
  </si>
  <si>
    <t>Capacity</t>
  </si>
  <si>
    <t>Fuel</t>
  </si>
  <si>
    <t>Area</t>
  </si>
  <si>
    <t>Variable O&amp;M</t>
  </si>
  <si>
    <t>Fixed O&amp;M</t>
  </si>
  <si>
    <t>Var Cost Mod1</t>
  </si>
  <si>
    <t>Var Cost Mod2</t>
  </si>
  <si>
    <t>Fix Cost Mod1</t>
  </si>
  <si>
    <t>Fix Cost Mod2</t>
  </si>
  <si>
    <t>Forced Outage</t>
  </si>
  <si>
    <t>Maintenance Rate</t>
  </si>
  <si>
    <t>Non Cycling</t>
  </si>
  <si>
    <t>Must Run</t>
  </si>
  <si>
    <t>Start Up Costs</t>
  </si>
  <si>
    <t>Minimum Capacity</t>
  </si>
  <si>
    <t>Capacity Monthly Shape</t>
  </si>
  <si>
    <t>Heat Rate at Minimum</t>
  </si>
  <si>
    <t>Ramp Rate</t>
  </si>
  <si>
    <t>Min Up Time</t>
  </si>
  <si>
    <t>Min Down Time</t>
  </si>
  <si>
    <t>Shutdown Penalty</t>
  </si>
  <si>
    <t>Maintenance Cycle</t>
  </si>
  <si>
    <t>Maintenance Length</t>
  </si>
  <si>
    <t>Maintenance Priority</t>
  </si>
  <si>
    <t>Schedule Maintenance</t>
  </si>
  <si>
    <t>Recharge Capacity</t>
  </si>
  <si>
    <t>Maximum Storage</t>
  </si>
  <si>
    <t>Initial Contents</t>
  </si>
  <si>
    <t>Primary Fuel Limit</t>
  </si>
  <si>
    <t>Start Fuel ID</t>
  </si>
  <si>
    <t>Start Fuel Amount</t>
  </si>
  <si>
    <t>Fuel Adder</t>
  </si>
  <si>
    <t>Fuel Multiplier</t>
  </si>
  <si>
    <t>Constraint ID</t>
  </si>
  <si>
    <t>Emission Rate ID</t>
  </si>
  <si>
    <t>Emission Price ID</t>
  </si>
  <si>
    <t>Hydro Number</t>
  </si>
  <si>
    <t>Resource Group</t>
  </si>
  <si>
    <t>Mean Repair Time</t>
  </si>
  <si>
    <t>Risk Outage</t>
  </si>
  <si>
    <t>Cycle Only Capacity</t>
  </si>
  <si>
    <t>Cycle Only Heat Rate</t>
  </si>
  <si>
    <t>Cycle Only Startup Cost</t>
  </si>
  <si>
    <t>UBB Heat Rate</t>
  </si>
  <si>
    <t>UBB Bidding Factor</t>
  </si>
  <si>
    <t>UBB Segment Size</t>
  </si>
  <si>
    <t>UBB Bidding Shape</t>
  </si>
  <si>
    <t>Bidding Adder</t>
  </si>
  <si>
    <t>Reliability Area</t>
  </si>
  <si>
    <t>Reliability Share</t>
  </si>
  <si>
    <t>Peak Credit</t>
  </si>
  <si>
    <t>RPS</t>
  </si>
  <si>
    <t>Maint Begin</t>
  </si>
  <si>
    <t>Maint End</t>
  </si>
  <si>
    <t>Ramp Down Rate</t>
  </si>
  <si>
    <t>Report</t>
  </si>
  <si>
    <t>Btu/kWh</t>
  </si>
  <si>
    <t>$/MWh</t>
  </si>
  <si>
    <t>$/MW-Week</t>
  </si>
  <si>
    <t>percent</t>
  </si>
  <si>
    <t>flag 0 or 1</t>
  </si>
  <si>
    <t>$/MW/Start</t>
  </si>
  <si>
    <t>date</t>
  </si>
  <si>
    <t>hours</t>
  </si>
  <si>
    <t>$/MW/Shutdown</t>
  </si>
  <si>
    <t>MW</t>
  </si>
  <si>
    <t>MWh</t>
  </si>
  <si>
    <t>Fraction</t>
  </si>
  <si>
    <t>mmBtu</t>
  </si>
  <si>
    <t>mmBtu/MW/Start</t>
  </si>
  <si>
    <t>$/mmBtu</t>
  </si>
  <si>
    <t>Ratio</t>
  </si>
  <si>
    <t>NGOWI_PSE</t>
  </si>
  <si>
    <t>CO2_Tax_US</t>
  </si>
  <si>
    <t>NG2OWI_PSE</t>
  </si>
  <si>
    <t>yr_NewSolarCap 2024</t>
  </si>
  <si>
    <t>yr_NewSolarCap 2025</t>
  </si>
  <si>
    <t>yr_NewSolarCap 2026</t>
  </si>
  <si>
    <t>yr_NewSolarCap 2027</t>
  </si>
  <si>
    <t>yr_NewSolarCap 2028</t>
  </si>
  <si>
    <t>yr_NewSolarCap 2029</t>
  </si>
  <si>
    <t>yr_NewSolarCap 2030</t>
  </si>
  <si>
    <t>yr_NewSolarCap 2031</t>
  </si>
  <si>
    <t>yr_NewSolarCap 2032</t>
  </si>
  <si>
    <t>yr_NewSolarCap 2033</t>
  </si>
  <si>
    <t>yr_NewSolarCap 2034</t>
  </si>
  <si>
    <t>yr_NewSolarCap 2035</t>
  </si>
  <si>
    <t>yr_NewSolarCap 2036</t>
  </si>
  <si>
    <t>yr_NewSolarCap 2037</t>
  </si>
  <si>
    <t>CONSRV</t>
  </si>
  <si>
    <t>Losses</t>
  </si>
  <si>
    <t>Ancillary Services</t>
  </si>
  <si>
    <t>Ancillary Max Contribution</t>
  </si>
  <si>
    <t>Type</t>
  </si>
  <si>
    <t>Annual Max</t>
  </si>
  <si>
    <t>Overall Max</t>
  </si>
  <si>
    <t>Annual Min</t>
  </si>
  <si>
    <t>Last Eligible Year</t>
  </si>
  <si>
    <t>First Eligible Year</t>
  </si>
  <si>
    <t>Start Up Cost</t>
  </si>
  <si>
    <t>Operating Life</t>
  </si>
  <si>
    <t>yr_FramePeakerHeatRate</t>
  </si>
  <si>
    <t>yr_FramePeakerCapital</t>
  </si>
  <si>
    <t>yr_FramePeakerMinHeatRate</t>
  </si>
  <si>
    <t>yr_RecipPeakerHeatRate</t>
  </si>
  <si>
    <t>yr_RecipPeakerCapital</t>
  </si>
  <si>
    <t>yr_RecipPeakerMinHeatRate</t>
  </si>
  <si>
    <t>CCCTCapital</t>
  </si>
  <si>
    <t>CCCT Capital Cost</t>
  </si>
  <si>
    <t>Frame Peaker</t>
  </si>
  <si>
    <t>Recip Peaker</t>
  </si>
  <si>
    <t>PSE</t>
  </si>
  <si>
    <t>WND</t>
  </si>
  <si>
    <t>WA wind Capital Cost</t>
  </si>
  <si>
    <t>Solar Capital Cost</t>
  </si>
  <si>
    <t>WAWindCapital</t>
  </si>
  <si>
    <t>yr_WAWindCapital</t>
  </si>
  <si>
    <t>PV</t>
  </si>
  <si>
    <t>Units</t>
  </si>
  <si>
    <t>CCCT</t>
  </si>
  <si>
    <t>ISO Capacity Primary</t>
  </si>
  <si>
    <t>$/KW</t>
  </si>
  <si>
    <t>O&amp;M Fixed</t>
  </si>
  <si>
    <t>$/KW-yr</t>
  </si>
  <si>
    <t>Flexibility</t>
  </si>
  <si>
    <t>O&amp;M Variable</t>
  </si>
  <si>
    <t>$/Start</t>
  </si>
  <si>
    <t>Capacity Credit</t>
  </si>
  <si>
    <t>%</t>
  </si>
  <si>
    <t>Operating Reserves</t>
  </si>
  <si>
    <t>Forced Outage Rate</t>
  </si>
  <si>
    <t>Heat Rate – Baseload (HHV)</t>
  </si>
  <si>
    <t>Btu/KWh</t>
  </si>
  <si>
    <t>Heat Rate – Turndown (HHV)</t>
  </si>
  <si>
    <t>Heat Rate – DF</t>
  </si>
  <si>
    <t>Min Capacity</t>
  </si>
  <si>
    <t>Start Time (hot)</t>
  </si>
  <si>
    <t>minutes</t>
  </si>
  <si>
    <t>Start Time (warm)</t>
  </si>
  <si>
    <t>Start Time (cold)</t>
  </si>
  <si>
    <t>Start up fuel (hot)</t>
  </si>
  <si>
    <t>Start up fuel (warm)</t>
  </si>
  <si>
    <t>Start up fuel (cold)</t>
  </si>
  <si>
    <t>Location</t>
  </si>
  <si>
    <t xml:space="preserve">Fixed Gas Transport </t>
  </si>
  <si>
    <t>$/Dth/Day</t>
  </si>
  <si>
    <t xml:space="preserve">Variable Gas Transport </t>
  </si>
  <si>
    <t>$/MMBtu</t>
  </si>
  <si>
    <t xml:space="preserve">Fixed Transmission </t>
  </si>
  <si>
    <t xml:space="preserve">Variable Transmission </t>
  </si>
  <si>
    <t>Emissions:</t>
  </si>
  <si>
    <t>lbs/MMBtu</t>
  </si>
  <si>
    <t>NOx - Natural Gas</t>
  </si>
  <si>
    <t>NOx - Distillate Fuel Oil</t>
  </si>
  <si>
    <t>First Year Available</t>
  </si>
  <si>
    <t>Economic Life</t>
  </si>
  <si>
    <t>Years</t>
  </si>
  <si>
    <t>Greenfield Dev. &amp; Const. Lead-time</t>
  </si>
  <si>
    <t>years</t>
  </si>
  <si>
    <t>On-Shore Wind - SE Wash.</t>
  </si>
  <si>
    <t>Offshore Wind - WA Coast</t>
  </si>
  <si>
    <t>Solar PV - WA</t>
  </si>
  <si>
    <t xml:space="preserve">ISO Capacity Primary </t>
  </si>
  <si>
    <t>Winter Capacity Primary</t>
  </si>
  <si>
    <t>Capacity Factor</t>
  </si>
  <si>
    <t xml:space="preserve">Capital Cost </t>
  </si>
  <si>
    <t xml:space="preserve">O&amp;M Fixed </t>
  </si>
  <si>
    <t xml:space="preserve">O&amp;M Variable </t>
  </si>
  <si>
    <t>Land Area</t>
  </si>
  <si>
    <t>acres/MW</t>
  </si>
  <si>
    <t>5 - 7</t>
  </si>
  <si>
    <t>6 - 8</t>
  </si>
  <si>
    <t>Degradation</t>
  </si>
  <si>
    <t>%/year</t>
  </si>
  <si>
    <t>N/A</t>
  </si>
  <si>
    <t>-</t>
  </si>
  <si>
    <t>Eastern MT</t>
  </si>
  <si>
    <t>Eastern WA</t>
  </si>
  <si>
    <t>Coast of WA</t>
  </si>
  <si>
    <t>Western WA</t>
  </si>
  <si>
    <t>Loss Factor to PSE</t>
  </si>
  <si>
    <t xml:space="preserve">First Year Available </t>
  </si>
  <si>
    <t>Greenfield Dev. &amp; Const. Leadtime</t>
  </si>
  <si>
    <t>Pumped Hydro Energy Storage</t>
  </si>
  <si>
    <t>Battery Energy Storage System (BESS)</t>
  </si>
  <si>
    <t>Closed Loop         (8 Hour)</t>
  </si>
  <si>
    <t>Li-Ion 2-hr         (2 Cycles Daily)</t>
  </si>
  <si>
    <t>Li-Ion 4-hr         (2 Cycles Daily)</t>
  </si>
  <si>
    <t>Flow 4-hr          (2 Cycles Daily)</t>
  </si>
  <si>
    <t>Flow 6-hr           (2 Cycles Daily)</t>
  </si>
  <si>
    <t>Nameplate Capacity</t>
  </si>
  <si>
    <t>Winter Capacity</t>
  </si>
  <si>
    <t>Capital Cost</t>
  </si>
  <si>
    <t>Degredation</t>
  </si>
  <si>
    <t>(a)</t>
  </si>
  <si>
    <t>(d)</t>
  </si>
  <si>
    <t>Operating Range (e)</t>
  </si>
  <si>
    <t>147-500 MW 
(b)</t>
  </si>
  <si>
    <t>R/T Efficiency</t>
  </si>
  <si>
    <t>Discharge at Nominal Power</t>
  </si>
  <si>
    <t>Hours</t>
  </si>
  <si>
    <t>Fixed Transmission</t>
  </si>
  <si>
    <t>Flexbility Benefit</t>
  </si>
  <si>
    <t>5 - 8</t>
  </si>
  <si>
    <t>1</t>
  </si>
  <si>
    <t>Notes</t>
  </si>
  <si>
    <t>PHES (assumed to represent a slice of a larger project).</t>
  </si>
  <si>
    <t xml:space="preserve">  a - PHES degradation close to zero</t>
  </si>
  <si>
    <t xml:space="preserve">  b - The operating range minimum is the average of the minimum at max (111 MW) and min head (183 MW).</t>
  </si>
  <si>
    <t xml:space="preserve">  c - The operating range minimum is the average of the minimum at max (86 MW) and min head (139 MW).</t>
  </si>
  <si>
    <t xml:space="preserve">Li-ion BESS: Additional capacity prepurchased included in capital to ensure 20 yr operating life  </t>
  </si>
  <si>
    <t xml:space="preserve">  d - Fixed O&amp;M costs costs include augmentation by OEM ensuring MW and MWh rating for project life.</t>
  </si>
  <si>
    <t xml:space="preserve">  e - Battery can discharge upto the indicated percent of nameplate</t>
  </si>
  <si>
    <t>OCC000</t>
  </si>
  <si>
    <t>123. Overnight Capital Costs for New Electricity Generating Plants</t>
  </si>
  <si>
    <t/>
  </si>
  <si>
    <t xml:space="preserve"> Technology</t>
  </si>
  <si>
    <t>Forecast</t>
  </si>
  <si>
    <t>300MW Off shore Wind</t>
  </si>
  <si>
    <t>15 MW Biomass</t>
  </si>
  <si>
    <t>PHSE 500MW or 300MW slice</t>
  </si>
  <si>
    <t>BESS - Li-Ion 2 hr</t>
  </si>
  <si>
    <t>BESS - Li-Ion 4 hr</t>
  </si>
  <si>
    <t>BESS - Flow Battery 4 hr</t>
  </si>
  <si>
    <t>BESS - Flow Battery 6 hr</t>
  </si>
  <si>
    <t>1x0 F Class</t>
  </si>
  <si>
    <t xml:space="preserve">1x1 F Class </t>
  </si>
  <si>
    <t xml:space="preserve">12x0 RICE </t>
  </si>
  <si>
    <t xml:space="preserve"> </t>
  </si>
  <si>
    <t>Overall Min</t>
  </si>
  <si>
    <t>Hourly Shaping Factor</t>
  </si>
  <si>
    <t>Reliable Capacity</t>
  </si>
  <si>
    <t>Max Monthly Operating Hours</t>
  </si>
  <si>
    <t>Energy Constraint Factor</t>
  </si>
  <si>
    <t>Prerequisite New Resource ID</t>
  </si>
  <si>
    <t>yr_CCCTHeatRate</t>
  </si>
  <si>
    <t>yr_CCCTCapital</t>
  </si>
  <si>
    <t>yr_CCCTMinHeatRate</t>
  </si>
  <si>
    <t>DSM Bundle 1</t>
  </si>
  <si>
    <t>yr_Bundle1_Capacity</t>
  </si>
  <si>
    <t>yr_Bundle1_Cost</t>
  </si>
  <si>
    <t>yr_Bundle1_Peak</t>
  </si>
  <si>
    <t>PSE_RPS</t>
  </si>
  <si>
    <t>DSM Bundle 2</t>
  </si>
  <si>
    <t>yr_Bundle2_Capacity</t>
  </si>
  <si>
    <t>yr_Bundle2_Cost</t>
  </si>
  <si>
    <t>yr_Bundle2_Peak</t>
  </si>
  <si>
    <t>DSM Bundle 3</t>
  </si>
  <si>
    <t>yr_Bundle3_Capacity</t>
  </si>
  <si>
    <t>yr_Bundle3_Cost</t>
  </si>
  <si>
    <t>yr_Bundle3_Peak</t>
  </si>
  <si>
    <t>DSM Bundle 4</t>
  </si>
  <si>
    <t>yr_Bundle4_Capacity</t>
  </si>
  <si>
    <t>yr_Bundle4_Cost</t>
  </si>
  <si>
    <t>yr_Bundle4_Peak</t>
  </si>
  <si>
    <t>DSM Bundle 5</t>
  </si>
  <si>
    <t>yr_Bundle5_Capacity</t>
  </si>
  <si>
    <t>yr_Bundle5_Cost</t>
  </si>
  <si>
    <t>yr_Bundle5_Peak</t>
  </si>
  <si>
    <t>DSM Bundle 6</t>
  </si>
  <si>
    <t>yr_Bundle6_Capacity</t>
  </si>
  <si>
    <t>yr_Bundle6_Cost</t>
  </si>
  <si>
    <t>yr_Bundle6_Peak</t>
  </si>
  <si>
    <t>DSM Bundle 7</t>
  </si>
  <si>
    <t>yr_Bundle7_Capacity</t>
  </si>
  <si>
    <t>yr_Bundle7_Cost</t>
  </si>
  <si>
    <t>yr_Bundle7_Peak</t>
  </si>
  <si>
    <t>DSM Bundle 8</t>
  </si>
  <si>
    <t>yr_Bundle8_Capacity</t>
  </si>
  <si>
    <t>yr_Bundle8_Cost</t>
  </si>
  <si>
    <t>yr_Bundle8_Peak</t>
  </si>
  <si>
    <t>DSM Bundle 9</t>
  </si>
  <si>
    <t>yr_Bundle9_Capacity</t>
  </si>
  <si>
    <t>yr_Bundle9_Cost</t>
  </si>
  <si>
    <t>yr_Bundle9_Peak</t>
  </si>
  <si>
    <t>DSM Bundle 10</t>
  </si>
  <si>
    <t>yr_Bundle10_Capacity</t>
  </si>
  <si>
    <t>yr_Bundle10_Cost</t>
  </si>
  <si>
    <t>yr_Bundle10_Peak</t>
  </si>
  <si>
    <t>yr_DR1_Capacity</t>
  </si>
  <si>
    <t>DemandResponse</t>
  </si>
  <si>
    <t>yr_DR1_Cost</t>
  </si>
  <si>
    <t>yr_DR2_Capacity</t>
  </si>
  <si>
    <t>yr_DR2_Cost</t>
  </si>
  <si>
    <t>yr_DR3_Capacity</t>
  </si>
  <si>
    <t>yr_DR3_Cost</t>
  </si>
  <si>
    <t>yr_DR4_Capacity</t>
  </si>
  <si>
    <t>yr_DR4_Cost</t>
  </si>
  <si>
    <t>yr_DR5_Capacity</t>
  </si>
  <si>
    <t>yr_DR5_Cost</t>
  </si>
  <si>
    <t>yr_WAWindFixedTx</t>
  </si>
  <si>
    <t>hr_NewWindWA|NewWindWAFOR|2008</t>
  </si>
  <si>
    <t>hr_NewSolarWA|NewSolarFOR|2008</t>
  </si>
  <si>
    <t>Offshore Wind</t>
  </si>
  <si>
    <t>Aurora Base Year:</t>
  </si>
  <si>
    <t>Trans. Escalation</t>
  </si>
  <si>
    <t>VOM Escalation</t>
  </si>
  <si>
    <t>FramePeakerHeatRate</t>
  </si>
  <si>
    <t>Frame Peaker Heat Rate Improvement</t>
  </si>
  <si>
    <t>FramePeakerMinHeatRate</t>
  </si>
  <si>
    <t>RecipPeakerHeatRate</t>
  </si>
  <si>
    <t>RecipPeakerMinHeatRate</t>
  </si>
  <si>
    <t>Recip Peaker Heat Rate Improvement</t>
  </si>
  <si>
    <t>CCCTHeatRate</t>
  </si>
  <si>
    <t>CCCT Heat Rate Improvement</t>
  </si>
  <si>
    <t>CCCTMinHeatRate</t>
  </si>
  <si>
    <t>CCCTGasTrans</t>
  </si>
  <si>
    <t>RecipPeakerGasTrans</t>
  </si>
  <si>
    <t>Recip Fixed Gas transport</t>
  </si>
  <si>
    <t>WAWindFixedTx</t>
  </si>
  <si>
    <t>WA Wind Fixed Transmision Cost</t>
  </si>
  <si>
    <t>Solar Fixed Transmission Cost</t>
  </si>
  <si>
    <t>Bundle1_Capacity</t>
  </si>
  <si>
    <t>Bundle2_Capacity</t>
  </si>
  <si>
    <t>Bundle3_Capacity</t>
  </si>
  <si>
    <t>Bundle4_Capacity</t>
  </si>
  <si>
    <t>Bundle5_Capacity</t>
  </si>
  <si>
    <t>Bundle6_Capacity</t>
  </si>
  <si>
    <t>Bundle7_Capacity</t>
  </si>
  <si>
    <t>Bundle8_Capacity</t>
  </si>
  <si>
    <t>Bundle9_Capacity</t>
  </si>
  <si>
    <t>Bundle10_Capacity</t>
  </si>
  <si>
    <t>Bundle1_Cost</t>
  </si>
  <si>
    <t>Bundle2_Cost</t>
  </si>
  <si>
    <t>Bundle3_Cost</t>
  </si>
  <si>
    <t>Bundle4_Cost</t>
  </si>
  <si>
    <t>Bundle5_Cost</t>
  </si>
  <si>
    <t>Bundle6_Cost</t>
  </si>
  <si>
    <t>Bundle7_Cost</t>
  </si>
  <si>
    <t>Bundle8_Cost</t>
  </si>
  <si>
    <t>Bundle9_Cost</t>
  </si>
  <si>
    <t>Bundle10_Cost</t>
  </si>
  <si>
    <t>Bundle1_Peak</t>
  </si>
  <si>
    <t>Bundle2_Peak</t>
  </si>
  <si>
    <t>Bundle3_Peak</t>
  </si>
  <si>
    <t>Bundle4_Peak</t>
  </si>
  <si>
    <t>Bundle5_Peak</t>
  </si>
  <si>
    <t>Bundle6_Peak</t>
  </si>
  <si>
    <t>Bundle7_Peak</t>
  </si>
  <si>
    <t>Bundle8_Peak</t>
  </si>
  <si>
    <t>Bundle9_Peak</t>
  </si>
  <si>
    <t>Bundle10_Peak</t>
  </si>
  <si>
    <t>DSMBundle1_Peak</t>
  </si>
  <si>
    <t>DSMBundle2_Peak</t>
  </si>
  <si>
    <t>DSMBundle3_Peak</t>
  </si>
  <si>
    <t>DSMBundle4_Peak</t>
  </si>
  <si>
    <t>DSMBundle5_Peak</t>
  </si>
  <si>
    <t>DSMBundle6_Peak</t>
  </si>
  <si>
    <t>DSMBundle7_Peak</t>
  </si>
  <si>
    <t>DSMBundle8_Peak</t>
  </si>
  <si>
    <t>DSMBundle9_Peak</t>
  </si>
  <si>
    <t>DSMBundle10_Peak</t>
  </si>
  <si>
    <t>DR1_Capacity</t>
  </si>
  <si>
    <t>DR2_Capacity</t>
  </si>
  <si>
    <t>DR3_Capacity</t>
  </si>
  <si>
    <t>DR4_Capacity</t>
  </si>
  <si>
    <t>DR5_Capacity</t>
  </si>
  <si>
    <t>DR1_Cost</t>
  </si>
  <si>
    <t>DR2_Cost</t>
  </si>
  <si>
    <t>DR3_Cost</t>
  </si>
  <si>
    <t>DR4_Cost</t>
  </si>
  <si>
    <t>DR5_Cost</t>
  </si>
  <si>
    <t>yr_DSMBundle1_MW</t>
  </si>
  <si>
    <t>yr_DSMBundle2_MW</t>
  </si>
  <si>
    <t>yr_DSMBundle3_MW</t>
  </si>
  <si>
    <t>yr_DSMBundle4_MW</t>
  </si>
  <si>
    <t>yr_DSMBundle5_MW</t>
  </si>
  <si>
    <t>yr_DSMBundle6_MW</t>
  </si>
  <si>
    <t>yr_DSMBundle7_MW</t>
  </si>
  <si>
    <t>yr_DSMBundle9_MW</t>
  </si>
  <si>
    <t>yr_DSMBundle10_MW</t>
  </si>
  <si>
    <t>yr_DSMBundle1_Peak</t>
  </si>
  <si>
    <t>yr_DSMBundle2_Peak</t>
  </si>
  <si>
    <t>yr_DSMBundle3_Peak</t>
  </si>
  <si>
    <t>yr_DSMBundle4_Peak</t>
  </si>
  <si>
    <t>yr_DSMBundle5_Peak</t>
  </si>
  <si>
    <t>yr_DSMBundle6_Peak</t>
  </si>
  <si>
    <t>yr_DSMBundle7_Peak</t>
  </si>
  <si>
    <t>yr_DSMBundle8_Peak</t>
  </si>
  <si>
    <t>yr_DSMBundle9_Peak</t>
  </si>
  <si>
    <t>yr_DSMBundle10_Peak</t>
  </si>
  <si>
    <t>DSMBundle1_MW</t>
  </si>
  <si>
    <t>DSMBundle2_MW</t>
  </si>
  <si>
    <t>DSMBundle3_MW</t>
  </si>
  <si>
    <t>DSMBundle4_MW</t>
  </si>
  <si>
    <t>DSMBundle5_MW</t>
  </si>
  <si>
    <t>DSMBundle6_MW</t>
  </si>
  <si>
    <t>DSMBundle7_MW</t>
  </si>
  <si>
    <t>DSMBundle9_MW</t>
  </si>
  <si>
    <t>DSMBundle10_MW</t>
  </si>
  <si>
    <t>mn_DR1_MaxHours</t>
  </si>
  <si>
    <t>mn_DR2_MaxHours</t>
  </si>
  <si>
    <t>mn_DR3_MaxHours</t>
  </si>
  <si>
    <t>mn_DR4_MaxHours</t>
  </si>
  <si>
    <t>mn_DR5_MaxHours</t>
  </si>
  <si>
    <t>Combined Cycle Heatrates (HHV, ISO, Btu/kWh)</t>
  </si>
  <si>
    <t>Note: Updated using data from the U.S. Dept of Energy EIA 2017 AEO released in January of 2017</t>
  </si>
  <si>
    <t>EIA AEO Estimates</t>
  </si>
  <si>
    <t>Baseload</t>
  </si>
  <si>
    <t>Turndown</t>
  </si>
  <si>
    <t>Online Year</t>
  </si>
  <si>
    <t>Adv CC</t>
  </si>
  <si>
    <t>% Change</t>
  </si>
  <si>
    <t>Primary (degraded)</t>
  </si>
  <si>
    <t>DF (degraded)</t>
  </si>
  <si>
    <t>New and Clean Heatrates</t>
  </si>
  <si>
    <t>Black &amp; Veatch Estimates (~2016 COD)</t>
  </si>
  <si>
    <t>(New and Clean)</t>
  </si>
  <si>
    <t>Primary</t>
  </si>
  <si>
    <t>DF</t>
  </si>
  <si>
    <t>GE 7FA.05 CCCT</t>
  </si>
  <si>
    <t>AVERAGE</t>
  </si>
  <si>
    <t>Heatrate Degradation Factor</t>
  </si>
  <si>
    <t>(degrades performance from new &amp; clean)</t>
  </si>
  <si>
    <t>Peaker Heatrates (Btu/kWh, HHV)</t>
  </si>
  <si>
    <t>Note: Updated using data from the 2017 AEO released in January of 2017</t>
  </si>
  <si>
    <t>GE 7FA.05</t>
  </si>
  <si>
    <t>Wartsila 18V50DF</t>
  </si>
  <si>
    <t>CT</t>
  </si>
  <si>
    <t>Full Load</t>
  </si>
  <si>
    <t>Recip</t>
  </si>
  <si>
    <t>Full-Load Heatrate, New &amp; Clean</t>
  </si>
  <si>
    <t>Turndown Heatrate, New &amp; Clean</t>
  </si>
  <si>
    <t>1 x GE 7FA.05</t>
  </si>
  <si>
    <t>Levelized Derate Factor</t>
  </si>
  <si>
    <t>(accounts for efficiency degradation from new &amp; clean heatrate)</t>
  </si>
  <si>
    <t>Report Fuel</t>
  </si>
  <si>
    <t>Fuel ID</t>
  </si>
  <si>
    <t>Fuel Name</t>
  </si>
  <si>
    <t>Fuel Type</t>
  </si>
  <si>
    <t>Price</t>
  </si>
  <si>
    <t>Escalation</t>
  </si>
  <si>
    <t>Reference Fuel</t>
  </si>
  <si>
    <t>Monthly Shape Vector</t>
  </si>
  <si>
    <t>Fuel Units</t>
  </si>
  <si>
    <t>Heat Rate Units</t>
  </si>
  <si>
    <t>Second Fuel</t>
  </si>
  <si>
    <t>Bidding Factor</t>
  </si>
  <si>
    <t>Max Operating Reserve</t>
  </si>
  <si>
    <t>Can Drop Resource</t>
  </si>
  <si>
    <t>Storage Control Type</t>
  </si>
  <si>
    <t>Storage Inflow</t>
  </si>
  <si>
    <t>Currency Units</t>
  </si>
  <si>
    <t>Custom Memory</t>
  </si>
  <si>
    <t>zREM order</t>
  </si>
  <si>
    <t>zREM NERC</t>
  </si>
  <si>
    <t>zREM Area</t>
  </si>
  <si>
    <t>Yr_NG_PSEBase_IRP_Sumas</t>
  </si>
  <si>
    <t>Gas0</t>
  </si>
  <si>
    <t>Gas2</t>
  </si>
  <si>
    <t>PV - Hydro dominated areas</t>
  </si>
  <si>
    <t>WATR</t>
  </si>
  <si>
    <t>Water</t>
  </si>
  <si>
    <t>WAT</t>
  </si>
  <si>
    <t>Wind</t>
  </si>
  <si>
    <t>Other, Bio, ZZ, WC, WH</t>
  </si>
  <si>
    <t>BIO</t>
  </si>
  <si>
    <t>Conservation</t>
  </si>
  <si>
    <t>PSEFuel/Contract</t>
  </si>
  <si>
    <t>PSE System Purchases</t>
  </si>
  <si>
    <t>Contract</t>
  </si>
  <si>
    <t>PSEFuel/Sales</t>
  </si>
  <si>
    <t>PSE sales</t>
  </si>
  <si>
    <t>Market</t>
  </si>
  <si>
    <t>Demand Response</t>
  </si>
  <si>
    <t>Load Control</t>
  </si>
  <si>
    <t>Gas1</t>
  </si>
  <si>
    <t>NG_PSEBase_IRP_Sumas</t>
  </si>
  <si>
    <t>WECC-OR/WA/IDNorth NaturalGas-NonCycling</t>
  </si>
  <si>
    <t>WECC</t>
  </si>
  <si>
    <t>WECC-OR/WA/IDNorth NaturalGas-Peaking</t>
  </si>
  <si>
    <t>NG variable cost - Sumas</t>
  </si>
  <si>
    <t>NG</t>
  </si>
  <si>
    <t>Yr_NG_PSEBase_IRP_Stanfield</t>
  </si>
  <si>
    <t>Inflation_Vector_PSEFcst</t>
  </si>
  <si>
    <t>Inflation Vector - PSE Forecast (annual pct) 043014</t>
  </si>
  <si>
    <t>Zero</t>
  </si>
  <si>
    <t>CO2_Allowance_CA_NoFed</t>
  </si>
  <si>
    <t>CA CO2 CnT allowance, no federal action (2012$/tonCO2)</t>
  </si>
  <si>
    <t>CO2_Tax_Zero</t>
  </si>
  <si>
    <t>No CO2 cap &amp; trade allowance or tax (2012$/tonCO2)</t>
  </si>
  <si>
    <t>NewSolarCap 2024</t>
  </si>
  <si>
    <t>NewSolarCap 2025</t>
  </si>
  <si>
    <t>NewSolarCap 2026</t>
  </si>
  <si>
    <t>NewSolarCap 2027</t>
  </si>
  <si>
    <t>NewSolarCap 2028</t>
  </si>
  <si>
    <t>NewSolarCap 2029</t>
  </si>
  <si>
    <t>NewSolarCap 2030</t>
  </si>
  <si>
    <t>NewSolarCap 2031</t>
  </si>
  <si>
    <t>NewSolarCap 2032</t>
  </si>
  <si>
    <t>NewSolarCap 2033</t>
  </si>
  <si>
    <t>NewSolarCap 2034</t>
  </si>
  <si>
    <t>NewSolarCap 2035</t>
  </si>
  <si>
    <t>NewSolarCap 2036</t>
  </si>
  <si>
    <t>NewSolarCap 2037</t>
  </si>
  <si>
    <t>PSERPS</t>
  </si>
  <si>
    <t>PSE RPS Need MWh</t>
  </si>
  <si>
    <t>mn_PSEFirmImports_2018</t>
  </si>
  <si>
    <t>mn_PSEFirmImports_2019</t>
  </si>
  <si>
    <t>mn_PSEFirmImports_2020</t>
  </si>
  <si>
    <t>mn_PSEFirmImports_2021</t>
  </si>
  <si>
    <t>mn_PSEFirmImports_2022</t>
  </si>
  <si>
    <t>mn_PSEFirmImports_2023</t>
  </si>
  <si>
    <t>mn_PSEFirmImports_2024</t>
  </si>
  <si>
    <t>mn_PSEFirmImports_2025</t>
  </si>
  <si>
    <t>mn_PSEFirmImports_2026</t>
  </si>
  <si>
    <t>mn_PSEFirmImports_2027</t>
  </si>
  <si>
    <t>mn_PSEFirmImports_2028</t>
  </si>
  <si>
    <t>mn_PSEFirmImports_2029</t>
  </si>
  <si>
    <t>mn_PSEFirmImports_2030</t>
  </si>
  <si>
    <t>mn_PSEFirmImports_2031</t>
  </si>
  <si>
    <t>mn_PSEFirmImports_2032</t>
  </si>
  <si>
    <t>mn_PSEFirmImports_2033</t>
  </si>
  <si>
    <t>mn_PSEFirmImports_2034</t>
  </si>
  <si>
    <t>mn_PSEFirmImports_2035</t>
  </si>
  <si>
    <t>mn_PSEFirmImports_2036</t>
  </si>
  <si>
    <t>mn_PSEFirmImports_2037</t>
  </si>
  <si>
    <t>mn_PSEFirmImports_2038</t>
  </si>
  <si>
    <t>mn_PSEFirmImports_2039</t>
  </si>
  <si>
    <t>PSEPlanningMargin</t>
  </si>
  <si>
    <t>Operating</t>
  </si>
  <si>
    <t>Mid-C</t>
  </si>
  <si>
    <t>ts_PriceShape</t>
  </si>
  <si>
    <t>Use</t>
  </si>
  <si>
    <t>PSEFirmImports_2018</t>
  </si>
  <si>
    <t>PSEFirmImports_2019</t>
  </si>
  <si>
    <t>PSEFirmImports_2020</t>
  </si>
  <si>
    <t>PSEFirmImports_2021</t>
  </si>
  <si>
    <t>PSEFirmImports_2022</t>
  </si>
  <si>
    <t>PSEFirmImports_2023</t>
  </si>
  <si>
    <t>PSEFirmImports_2024</t>
  </si>
  <si>
    <t>PSEFirmImports_2025</t>
  </si>
  <si>
    <t>PSEFirmImports_2026</t>
  </si>
  <si>
    <t>PSEFirmImports_2027</t>
  </si>
  <si>
    <t>PSEFirmImports_2028</t>
  </si>
  <si>
    <t>PSEFirmImports_2029</t>
  </si>
  <si>
    <t>PSEFirmImports_2030</t>
  </si>
  <si>
    <t>PSEFirmImports_2031</t>
  </si>
  <si>
    <t>PSEFirmImports_2032</t>
  </si>
  <si>
    <t>PSEFirmImports_2033</t>
  </si>
  <si>
    <t>PSEFirmImports_2034</t>
  </si>
  <si>
    <t>PSEFirmImports_2035</t>
  </si>
  <si>
    <t>PSEFirmImports_2036</t>
  </si>
  <si>
    <t>PSEFirmImports_2037</t>
  </si>
  <si>
    <t>PSEFirmImports_2038</t>
  </si>
  <si>
    <t>PSEFirmImports_2039</t>
  </si>
  <si>
    <t>NewSolarCap</t>
  </si>
  <si>
    <t>NewSolarCap 2038</t>
  </si>
  <si>
    <t>NewSolarCap 2039</t>
  </si>
  <si>
    <t>yr_NewSolarCap 2038</t>
  </si>
  <si>
    <t>yr_NewSolarCap 2039</t>
  </si>
  <si>
    <t>Solar Degradation 0.05%</t>
  </si>
  <si>
    <t>Year</t>
  </si>
  <si>
    <t>yr_NewSolarCap</t>
  </si>
  <si>
    <t>Wind Fixed Transmission</t>
  </si>
  <si>
    <t>Solar Fixed Transmission</t>
  </si>
  <si>
    <t>WAWindFixedTxAnnual</t>
  </si>
  <si>
    <t>yr_WAWindFixedTxAnnual</t>
  </si>
  <si>
    <t>New Resources</t>
  </si>
  <si>
    <t>ITC</t>
  </si>
  <si>
    <t>Solar + Battery</t>
  </si>
  <si>
    <t>FOM</t>
  </si>
  <si>
    <t>VOM</t>
  </si>
  <si>
    <t>Capital Costs</t>
  </si>
  <si>
    <t>Contracts</t>
  </si>
  <si>
    <t>Total</t>
  </si>
  <si>
    <t>Rate</t>
  </si>
  <si>
    <t>Taxes</t>
  </si>
  <si>
    <t>RecipPeakerGasTransAnnual</t>
  </si>
  <si>
    <t>yr_RecipPeakerGasTransAnnual</t>
  </si>
  <si>
    <t>CCCTGasTransAnnual</t>
  </si>
  <si>
    <t>yr_CCCTGasTransAnnual</t>
  </si>
  <si>
    <t>DR1_Peak</t>
  </si>
  <si>
    <t>DR2_Peak</t>
  </si>
  <si>
    <t>DR3_Peak</t>
  </si>
  <si>
    <t>DR4_Peak</t>
  </si>
  <si>
    <t>DR5_Peak</t>
  </si>
  <si>
    <t>yr_DR1_Peak</t>
  </si>
  <si>
    <t>yr_DR2_Peak</t>
  </si>
  <si>
    <t>yr_DR3_Peak</t>
  </si>
  <si>
    <t>yr_DR4_Peak</t>
  </si>
  <si>
    <t>yr_DR5_Peak</t>
  </si>
  <si>
    <t>Resource</t>
  </si>
  <si>
    <t>2012$</t>
  </si>
  <si>
    <t>check s/b 0</t>
  </si>
  <si>
    <t>Inflation Rate</t>
  </si>
  <si>
    <t>100MW Single axis tracker</t>
  </si>
  <si>
    <t>300MW Wind Washington</t>
  </si>
  <si>
    <t>300 MW Wind Montana</t>
  </si>
  <si>
    <t>All in Cost (2012 $/MW)</t>
  </si>
  <si>
    <t>Montana Wind FINANCIALS</t>
  </si>
  <si>
    <t>Washington Wind FINANCIALS</t>
  </si>
  <si>
    <t>Solar FINANCIALS</t>
  </si>
  <si>
    <t>Biomass FINANCIALS</t>
  </si>
  <si>
    <t>Li-Ion 2hr Battery FINANCIALS</t>
  </si>
  <si>
    <t>Li-Ion 4hr Battery FINANCIALS</t>
  </si>
  <si>
    <t>Flow 4hr Battery FINANCIALS</t>
  </si>
  <si>
    <t>Flow 6hr Battery FINANCIALS</t>
  </si>
  <si>
    <t>Pump Hydro Energy Storage FINANCIALS</t>
  </si>
  <si>
    <t>Recip Peaker FINANCIALS</t>
  </si>
  <si>
    <t>Frame Peaker FINANCIALS</t>
  </si>
  <si>
    <t>MT wind Capital Cost</t>
  </si>
  <si>
    <t>MT Wind Fixed Transmision Cost</t>
  </si>
  <si>
    <t>yr_OffshoreWindCapital</t>
  </si>
  <si>
    <t>OffshoreWindCapital</t>
  </si>
  <si>
    <t>OffshoreWindFixedTx</t>
  </si>
  <si>
    <t>yr_OffshoreWindFixedTxAnnual</t>
  </si>
  <si>
    <t>OffshoreWindFixedTxAnnual</t>
  </si>
  <si>
    <t>yr_LiOn2hrCapital</t>
  </si>
  <si>
    <t>yr_LiOn4hrCapital</t>
  </si>
  <si>
    <t>yr_Flow4hrCapital</t>
  </si>
  <si>
    <t>yr_Flow6hrCapital</t>
  </si>
  <si>
    <t>yr_BiomassCapital</t>
  </si>
  <si>
    <t>BiomassCapital</t>
  </si>
  <si>
    <t>BiomassFixedTx</t>
  </si>
  <si>
    <t>yr_BiomassFixedTxAnnual</t>
  </si>
  <si>
    <t>BiomassFixedTxAnnual</t>
  </si>
  <si>
    <t>Offshore wind Capital Cost</t>
  </si>
  <si>
    <t>Offshore Fixed Transmision Cost</t>
  </si>
  <si>
    <t>Biomass Capital Cost</t>
  </si>
  <si>
    <t>Biomass Fixed Transmision Cost</t>
  </si>
  <si>
    <t>LiOn2hrCapital</t>
  </si>
  <si>
    <t>LiOn2hr Capital Cost</t>
  </si>
  <si>
    <t>LiOn4hrCapital</t>
  </si>
  <si>
    <t>LiOn4hr Capital Cost</t>
  </si>
  <si>
    <t>Flow4hrCapital</t>
  </si>
  <si>
    <t>Flow4hr Capital Cost</t>
  </si>
  <si>
    <t>Flow6hrCapital</t>
  </si>
  <si>
    <t>Flow6hr Capital Cost</t>
  </si>
  <si>
    <t>PHSECapital</t>
  </si>
  <si>
    <t>PHSE Capital Cost</t>
  </si>
  <si>
    <t>PHSEFixedTx</t>
  </si>
  <si>
    <t>yr_PHSEFixedTxAnnual</t>
  </si>
  <si>
    <t>PHSEFixedTxAnnual</t>
  </si>
  <si>
    <t>PHSE Fixed Transmision Cost</t>
  </si>
  <si>
    <t>yr_PHSECapital</t>
  </si>
  <si>
    <t>Pumped Hydro Storage Fixed Transmission</t>
  </si>
  <si>
    <t>Biomass Fixed Transmission</t>
  </si>
  <si>
    <t>yr_BiomassFixedTx</t>
  </si>
  <si>
    <t>Offshore Wind Fixed Transmission</t>
  </si>
  <si>
    <t>Montana Wind Fixed Transmission</t>
  </si>
  <si>
    <t>yr_OffshoreWindFixedTx</t>
  </si>
  <si>
    <t>PSEFirmImports_2040</t>
  </si>
  <si>
    <t>PSEFirmImports_2041</t>
  </si>
  <si>
    <t>NG_PSEBase_IRP_Stanfield</t>
  </si>
  <si>
    <t>DSMBundle8_MW</t>
  </si>
  <si>
    <t>DSMBundleC&amp;S_Peak</t>
  </si>
  <si>
    <t>BundleDE_Cost</t>
  </si>
  <si>
    <t>BundleC&amp;S_Peak</t>
  </si>
  <si>
    <t>BundleDE_Peak</t>
  </si>
  <si>
    <t>BundleSolarPV_Peak</t>
  </si>
  <si>
    <t>BundleC&amp;S_Capacity</t>
  </si>
  <si>
    <t>BundleDE_Capacity</t>
  </si>
  <si>
    <t>BundleSolarPV_Capacity</t>
  </si>
  <si>
    <t>DSMBundle1_Cost</t>
  </si>
  <si>
    <t>DSMBundle2_Cost</t>
  </si>
  <si>
    <t>DSMBundle3_Cost</t>
  </si>
  <si>
    <t>DSMBundle4_Cost</t>
  </si>
  <si>
    <t>DSMBundle5_Cost</t>
  </si>
  <si>
    <t>DSMBundle6_Cost</t>
  </si>
  <si>
    <t>DSMBundle7_Cost</t>
  </si>
  <si>
    <t>DSMBundle8_Cost</t>
  </si>
  <si>
    <t>DSMBundle9_Cost</t>
  </si>
  <si>
    <t>DSMBundle10_Cost</t>
  </si>
  <si>
    <t>DSMBundleDE_Cost</t>
  </si>
  <si>
    <t>DSMBundleDE_MW</t>
  </si>
  <si>
    <t>yr_DSMBundleC&amp;S_Peak</t>
  </si>
  <si>
    <t>DSMBundleDE_Peak</t>
  </si>
  <si>
    <t>DSMBundleSolarPV_Peak</t>
  </si>
  <si>
    <t>yr_DSMBundle1_Cost</t>
  </si>
  <si>
    <t>yr_DSMBundle2_Cost</t>
  </si>
  <si>
    <t>yr_DSMBundle3_Cost</t>
  </si>
  <si>
    <t>yr_DSMBundle4_Cost</t>
  </si>
  <si>
    <t>yr_DSMBundle5_Cost</t>
  </si>
  <si>
    <t>yr_DSMBundle6_Cost</t>
  </si>
  <si>
    <t>yr_DSMBundle7_Cost</t>
  </si>
  <si>
    <t>yr_DSMBundle8_Cost</t>
  </si>
  <si>
    <t>yr_DSMBundle9_Cost</t>
  </si>
  <si>
    <t>yr_DSMBundle10_Cost</t>
  </si>
  <si>
    <t>yr_DSMBundleDE_Cost</t>
  </si>
  <si>
    <t>yr_DSMBundle8_MW</t>
  </si>
  <si>
    <t>yr_DSMBundleDE_MW</t>
  </si>
  <si>
    <t>Cost/MWh</t>
  </si>
  <si>
    <t>C&amp;S</t>
  </si>
  <si>
    <t>DistEff</t>
  </si>
  <si>
    <t>Peak Contribution</t>
  </si>
  <si>
    <t>DSM Bundle Distribution Efficiency</t>
  </si>
  <si>
    <t>yr_BundleDE_Capacity</t>
  </si>
  <si>
    <t>yr_BundleDE_Cost</t>
  </si>
  <si>
    <t>yr_BundleDE_Peak</t>
  </si>
  <si>
    <t>yr_BundleC&amp;S_Capacity</t>
  </si>
  <si>
    <t>yr_BundleSolarPV_Capacity</t>
  </si>
  <si>
    <t>To Aurora</t>
  </si>
  <si>
    <t>NG variable cost - Stanfield</t>
  </si>
  <si>
    <t>Amount</t>
  </si>
  <si>
    <t>Offshore Wind FINANCIALS</t>
  </si>
  <si>
    <t>Res CPP-No Enablement</t>
  </si>
  <si>
    <t>Res CPP-With Enablement</t>
  </si>
  <si>
    <t>Res DLC Heat-Switch</t>
  </si>
  <si>
    <t>Res DLC Heat-BYOT</t>
  </si>
  <si>
    <t>Small Com DLC Heat-Switch</t>
  </si>
  <si>
    <t>Medium Com DLC Heat-Switch</t>
  </si>
  <si>
    <t>C&amp;I Curtailment-Manual</t>
  </si>
  <si>
    <t>C&amp;I Curtailment-AutoDR</t>
  </si>
  <si>
    <t>C&amp;I CPP-No Enablement</t>
  </si>
  <si>
    <t>C&amp;I CPP-With Enablement</t>
  </si>
  <si>
    <t>yr_DR6_Capacity</t>
  </si>
  <si>
    <t>yr_DR7_Capacity</t>
  </si>
  <si>
    <t>yr_DR8_Capacity</t>
  </si>
  <si>
    <t>yr_DR9_Capacity</t>
  </si>
  <si>
    <t>yr_DR10_Capacity</t>
  </si>
  <si>
    <t>yr_DR11_Capacity</t>
  </si>
  <si>
    <t>yr_DR12_Capacity</t>
  </si>
  <si>
    <t>yr_DR6_Cost</t>
  </si>
  <si>
    <t>yr_DR7_Cost</t>
  </si>
  <si>
    <t>yr_DR8_Cost</t>
  </si>
  <si>
    <t>yr_DR9_Cost</t>
  </si>
  <si>
    <t>yr_DR10_Cost</t>
  </si>
  <si>
    <t>yr_DR11_Cost</t>
  </si>
  <si>
    <t>yr_DR12_Cost</t>
  </si>
  <si>
    <t>yr_DR6_Peak</t>
  </si>
  <si>
    <t>yr_DR7_Peak</t>
  </si>
  <si>
    <t>yr_DR8_Peak</t>
  </si>
  <si>
    <t>yr_DR9_Peak</t>
  </si>
  <si>
    <t>yr_DR10_Peak</t>
  </si>
  <si>
    <t>yr_DR11_Peak</t>
  </si>
  <si>
    <t>yr_DR12_Peak</t>
  </si>
  <si>
    <t>mn_DR7_MaxHours</t>
  </si>
  <si>
    <t>mn_DR9_MaxHours</t>
  </si>
  <si>
    <t>mn_DR11_MaxHours</t>
  </si>
  <si>
    <t>mn_DR10_MaxHours</t>
  </si>
  <si>
    <t>mn_DR12_MaxHours</t>
  </si>
  <si>
    <t>Product/Scenario</t>
  </si>
  <si>
    <t>Number of events and hours curtailed (e.g. 10 4-hour events)</t>
  </si>
  <si>
    <t>Notification Type (e.g. day-ahead, hour-ahead, etc.)</t>
  </si>
  <si>
    <t>Levelized Cost ($/kW-year)</t>
  </si>
  <si>
    <t>10 4-hour events</t>
  </si>
  <si>
    <t>Day-ahead</t>
  </si>
  <si>
    <t>0-min</t>
  </si>
  <si>
    <t>Day-ahead (or could be as late as 2-hour-ahead)</t>
  </si>
  <si>
    <t>0-min </t>
  </si>
  <si>
    <t>DR6_Peak</t>
  </si>
  <si>
    <t>DR7_Peak</t>
  </si>
  <si>
    <t>DR8_Peak</t>
  </si>
  <si>
    <t>DR9_Peak</t>
  </si>
  <si>
    <t>DR10_Peak</t>
  </si>
  <si>
    <t>DR11_Peak</t>
  </si>
  <si>
    <t>DR12_Peak</t>
  </si>
  <si>
    <t>DR6_Capacity</t>
  </si>
  <si>
    <t>DR7_Capacity</t>
  </si>
  <si>
    <t>DR8_Capacity</t>
  </si>
  <si>
    <t>DR9_Capacity</t>
  </si>
  <si>
    <t>DR10_Capacity</t>
  </si>
  <si>
    <t>DR11_Capacity</t>
  </si>
  <si>
    <t>DR12_Capacity</t>
  </si>
  <si>
    <t>DR6_Cost</t>
  </si>
  <si>
    <t>DR7_Cost</t>
  </si>
  <si>
    <t>DR8_Cost</t>
  </si>
  <si>
    <t>DR9_Cost</t>
  </si>
  <si>
    <t>DR10_Cost</t>
  </si>
  <si>
    <t>DR11_Cost</t>
  </si>
  <si>
    <t>DR12_Cost</t>
  </si>
  <si>
    <t>Achievable = Capacity</t>
  </si>
  <si>
    <t>Peak MW</t>
  </si>
  <si>
    <t>Total Costs Annual Costs</t>
  </si>
  <si>
    <t>Nominal: Total Costs per MW - Week</t>
  </si>
  <si>
    <t>2012$ Total Costs per MW - Week</t>
  </si>
  <si>
    <t>Storage ID</t>
  </si>
  <si>
    <t>LiIon2hr</t>
  </si>
  <si>
    <t>DemandNetMR</t>
  </si>
  <si>
    <t>LiIon4hr</t>
  </si>
  <si>
    <t>Flow4hr</t>
  </si>
  <si>
    <t>Flow6hr</t>
  </si>
  <si>
    <t>PSH</t>
  </si>
  <si>
    <t>heat rate for storage in Aurora: 100% efficicency = 3412.  Heat Rate = 3412/ RT Efficiency rate</t>
  </si>
  <si>
    <t>Heat Rate for Aurora</t>
  </si>
  <si>
    <t>New Frame Peaker</t>
  </si>
  <si>
    <t>New Recip Peaker</t>
  </si>
  <si>
    <t>New CCCT + DF</t>
  </si>
  <si>
    <t>New Biomass</t>
  </si>
  <si>
    <t>New Li Ion 2hr</t>
  </si>
  <si>
    <t>New Li Ion 4hr</t>
  </si>
  <si>
    <t>New Flow 4hr</t>
  </si>
  <si>
    <t>New Flow 6hr</t>
  </si>
  <si>
    <t>New Pumped hydro storage</t>
  </si>
  <si>
    <t>DR Res CPP-No Enablement</t>
  </si>
  <si>
    <t>DR Res CPP-With Enablement</t>
  </si>
  <si>
    <t>DR Res DLC Heat-Switch</t>
  </si>
  <si>
    <t>DR Res DLC Heat-BYOT</t>
  </si>
  <si>
    <t>DR Small Com DLC Heat-Switch</t>
  </si>
  <si>
    <t>DR Medium Com DLC Heat-Switch</t>
  </si>
  <si>
    <t>DR C&amp;I Curtailment-Manual</t>
  </si>
  <si>
    <t>DR C&amp;I Curtailment-AutoDR</t>
  </si>
  <si>
    <t>DR C&amp;I CPP-No Enablement</t>
  </si>
  <si>
    <t>DR C&amp;I CPP-With Enablement</t>
  </si>
  <si>
    <t>yr_DSMBundleDE_Peak</t>
  </si>
  <si>
    <t>yr_DSMBundleSolarPV_Peak</t>
  </si>
  <si>
    <t>Gas Transport Escalation</t>
  </si>
  <si>
    <t>Firm Fuel Adder</t>
  </si>
  <si>
    <t>Non-Firm Fuel Adder</t>
  </si>
  <si>
    <t>GenericFirmFuelAdder</t>
  </si>
  <si>
    <t>GenericNonFirmFuelAdder</t>
  </si>
  <si>
    <t>Efficiency</t>
  </si>
  <si>
    <t>Shaping Method</t>
  </si>
  <si>
    <t>Shaping Target</t>
  </si>
  <si>
    <t>Charging Availability</t>
  </si>
  <si>
    <t>Generating Availability</t>
  </si>
  <si>
    <t>Input Schedule</t>
  </si>
  <si>
    <t>Minimum Storage</t>
  </si>
  <si>
    <t>Hourly Loss</t>
  </si>
  <si>
    <t>Charging Resource</t>
  </si>
  <si>
    <t>Charging Cost</t>
  </si>
  <si>
    <t>Monthly Target Contents</t>
  </si>
  <si>
    <t>Use Net Demand</t>
  </si>
  <si>
    <t>Daily Target Contents</t>
  </si>
  <si>
    <t>Optimize Annual Operation</t>
  </si>
  <si>
    <t>Demand</t>
  </si>
  <si>
    <t>Solar_Battery1</t>
  </si>
  <si>
    <t>Solar_Battery2</t>
  </si>
  <si>
    <t>Solar_Battery3</t>
  </si>
  <si>
    <t>Solar_Battery4</t>
  </si>
  <si>
    <t>Solar_Battery5</t>
  </si>
  <si>
    <t>Solar_Battery6</t>
  </si>
  <si>
    <t>Solar_Battery7</t>
  </si>
  <si>
    <t>Solar_Battery8</t>
  </si>
  <si>
    <t>Solar_Battery9</t>
  </si>
  <si>
    <t>Solar_Battery10</t>
  </si>
  <si>
    <t>Solar_Battery11</t>
  </si>
  <si>
    <t>Solar_Battery12</t>
  </si>
  <si>
    <t>Solar_Battery13</t>
  </si>
  <si>
    <t>Solar_Battery14</t>
  </si>
  <si>
    <t>Solar_Battery15</t>
  </si>
  <si>
    <t>Solar_Battery16</t>
  </si>
  <si>
    <t>Solar_Battery17</t>
  </si>
  <si>
    <t>Solar_Battery18</t>
  </si>
  <si>
    <t>Solar_Battery19</t>
  </si>
  <si>
    <t>Storage</t>
  </si>
  <si>
    <t>Li-Ion 2hr for Solar</t>
  </si>
  <si>
    <t>BESS - Li-Ion 2 hr for Solar</t>
  </si>
  <si>
    <t>Solar_BatteryCapital</t>
  </si>
  <si>
    <t>yr_Solar_BatteryCapital</t>
  </si>
  <si>
    <t>itc</t>
  </si>
  <si>
    <t>Amortization</t>
  </si>
  <si>
    <t>ITC Base</t>
  </si>
  <si>
    <t>Accum ITC Amort</t>
  </si>
  <si>
    <t>Ratebase</t>
  </si>
  <si>
    <t>Tax Basis</t>
  </si>
  <si>
    <t>Deferred Tax</t>
  </si>
  <si>
    <t>ITC Amort - Grossed for Taxes</t>
  </si>
  <si>
    <t xml:space="preserve">PTC </t>
  </si>
  <si>
    <t>Annual Value</t>
  </si>
  <si>
    <t>PTC % Availability</t>
  </si>
  <si>
    <t>On/Off Switch</t>
  </si>
  <si>
    <t>Nominal</t>
  </si>
  <si>
    <t>PTC as VOM in Aurora $2012</t>
  </si>
  <si>
    <t>yr_WindPTC</t>
  </si>
  <si>
    <t>Production Tax Credit for New Wind Resources</t>
  </si>
  <si>
    <t>2020-2023</t>
  </si>
  <si>
    <t>Start 2026</t>
  </si>
  <si>
    <t>Change</t>
  </si>
  <si>
    <t>Blended ITC</t>
  </si>
  <si>
    <t>ITC @ 10%</t>
  </si>
  <si>
    <t>ITC @ 19%</t>
  </si>
  <si>
    <t>ITC @ 24%</t>
  </si>
  <si>
    <t>ITC @ 30%</t>
  </si>
  <si>
    <t>No ITC</t>
  </si>
  <si>
    <t>Solar Financials</t>
  </si>
  <si>
    <t>To Aurora Solar Capital Costs with ITC</t>
  </si>
  <si>
    <t>MW/min</t>
  </si>
  <si>
    <t>mn_PSEFirmImports_2040</t>
  </si>
  <si>
    <t>mn_PSEFirmImports_2041</t>
  </si>
  <si>
    <t>yr_NewSolarCap 2040</t>
  </si>
  <si>
    <t>yr_NewSolarCap 2041</t>
  </si>
  <si>
    <t>NewSolarCap 2040</t>
  </si>
  <si>
    <t>NewSolarCap 2041</t>
  </si>
  <si>
    <t>Accum Defered Tax</t>
  </si>
  <si>
    <t>Depreciation</t>
  </si>
  <si>
    <t>Current Taxes</t>
  </si>
  <si>
    <t>DFIT</t>
  </si>
  <si>
    <t>Total Operating Expenses</t>
  </si>
  <si>
    <t>Return on Ratebase</t>
  </si>
  <si>
    <t>Propety Taxes</t>
  </si>
  <si>
    <t>Expenses</t>
  </si>
  <si>
    <t>Taxble Income</t>
  </si>
  <si>
    <t>Tax Rate</t>
  </si>
  <si>
    <t>hr_NewWindOffshore|NewWindOffshoreFOR|2008</t>
  </si>
  <si>
    <t>PNW</t>
  </si>
  <si>
    <t>Levelized Costs 2012 $</t>
  </si>
  <si>
    <t>Battery for Solar</t>
  </si>
  <si>
    <t>w/ ITC Blended</t>
  </si>
  <si>
    <t>Solar with ITC  Financials</t>
  </si>
  <si>
    <t xml:space="preserve">2hr Li-On Battery for Solar with ITC Financials </t>
  </si>
  <si>
    <t>Solar + 2hr Battery</t>
  </si>
  <si>
    <t>Solar1</t>
  </si>
  <si>
    <t>Solar2</t>
  </si>
  <si>
    <t>Solar3</t>
  </si>
  <si>
    <t>Solar4</t>
  </si>
  <si>
    <t>Solar5</t>
  </si>
  <si>
    <t>Solar6</t>
  </si>
  <si>
    <t>Solar7</t>
  </si>
  <si>
    <t>Solar8</t>
  </si>
  <si>
    <t>Solar9</t>
  </si>
  <si>
    <t>Solar10+</t>
  </si>
  <si>
    <t>WA Wind1</t>
  </si>
  <si>
    <t>WA Wind2</t>
  </si>
  <si>
    <t>WA Wind3</t>
  </si>
  <si>
    <t>WA Wind4</t>
  </si>
  <si>
    <t>WA Wind5</t>
  </si>
  <si>
    <t>WA Wind6</t>
  </si>
  <si>
    <t>WA Wind7</t>
  </si>
  <si>
    <t>WA Wind8</t>
  </si>
  <si>
    <t>WA Wind9+</t>
  </si>
  <si>
    <t>WA Solar</t>
  </si>
  <si>
    <t>Peak capacity for first build saturation curves are reflected in the models.</t>
  </si>
  <si>
    <t>DSM</t>
  </si>
  <si>
    <t>Battery_PSH</t>
  </si>
  <si>
    <t>PS</t>
  </si>
  <si>
    <t>CCFN</t>
  </si>
  <si>
    <t>Customer Curtailment Final</t>
  </si>
  <si>
    <t>CCLI</t>
  </si>
  <si>
    <t>Customer Curtailment Level I</t>
  </si>
  <si>
    <t>EEBundle</t>
  </si>
  <si>
    <t>EE</t>
  </si>
  <si>
    <t>TYPE</t>
  </si>
  <si>
    <t>yr_Zero</t>
  </si>
  <si>
    <t>Normalization Off</t>
  </si>
  <si>
    <t>Peak Escalation</t>
  </si>
  <si>
    <t>Use Input Peak</t>
  </si>
  <si>
    <t>yr_DR1_PeakMW_2022</t>
  </si>
  <si>
    <t>yr_DR1_PeakMW_2023</t>
  </si>
  <si>
    <t>yr_DR1_PeakMW_2024</t>
  </si>
  <si>
    <t>yr_DR1_PeakMW_2025</t>
  </si>
  <si>
    <t>yr_DR2_PeakMW_2022</t>
  </si>
  <si>
    <t>yr_DR2_PeakMW_2023</t>
  </si>
  <si>
    <t>yr_DR2_PeakMW_2024</t>
  </si>
  <si>
    <t>yr_DR2_PeakMW_2025</t>
  </si>
  <si>
    <t>yr_DR3_PeakMW_2022</t>
  </si>
  <si>
    <t>yr_DR3_PeakMW_2023</t>
  </si>
  <si>
    <t>yr_DR3_PeakMW_2024</t>
  </si>
  <si>
    <t>yr_DR3_PeakMW_2025</t>
  </si>
  <si>
    <t>yr_DR4_PeakMW_2022</t>
  </si>
  <si>
    <t>yr_DR4_PeakMW_2023</t>
  </si>
  <si>
    <t>yr_DR4_PeakMW_2024</t>
  </si>
  <si>
    <t>yr_DR4_PeakMW_2025</t>
  </si>
  <si>
    <t>yr_DR5_PeakMW_2022</t>
  </si>
  <si>
    <t>yr_DR5_PeakMW_2023</t>
  </si>
  <si>
    <t>yr_DR5_PeakMW_2024</t>
  </si>
  <si>
    <t>yr_DR5_PeakMW_2025</t>
  </si>
  <si>
    <t>yr_DR6_PeakMW_2022</t>
  </si>
  <si>
    <t>yr_DR6_PeakMW_2023</t>
  </si>
  <si>
    <t>yr_DR6_PeakMW_2024</t>
  </si>
  <si>
    <t>yr_DR6_PeakMW_2025</t>
  </si>
  <si>
    <t>yr_DR7_PeakMW_2022</t>
  </si>
  <si>
    <t>yr_DR7_PeakMW_2023</t>
  </si>
  <si>
    <t>yr_DR7_PeakMW_2024</t>
  </si>
  <si>
    <t>yr_DR7_PeakMW_2025</t>
  </si>
  <si>
    <t>yr_DR8_PeakMW_2022</t>
  </si>
  <si>
    <t>yr_DR8_PeakMW_2023</t>
  </si>
  <si>
    <t>yr_DR8_PeakMW_2024</t>
  </si>
  <si>
    <t>yr_DR8_PeakMW_2025</t>
  </si>
  <si>
    <t>yr_DR9_PeakMW_2022</t>
  </si>
  <si>
    <t>yr_DR9_PeakMW_2023</t>
  </si>
  <si>
    <t>yr_DR9_PeakMW_2024</t>
  </si>
  <si>
    <t>yr_DR9_PeakMW_2025</t>
  </si>
  <si>
    <t>yr_DR10_PeakMW_2022</t>
  </si>
  <si>
    <t>yr_DR10_PeakMW_2023</t>
  </si>
  <si>
    <t>yr_DR10_PeakMW_2024</t>
  </si>
  <si>
    <t>yr_DR10_PeakMW_2025</t>
  </si>
  <si>
    <t>yr_DR11_PeakMW_2022</t>
  </si>
  <si>
    <t>yr_DR11_PeakMW_2023</t>
  </si>
  <si>
    <t>yr_DR11_PeakMW_2024</t>
  </si>
  <si>
    <t>yr_DR11_PeakMW_2025</t>
  </si>
  <si>
    <t>yr_DR12_PeakMW_2022</t>
  </si>
  <si>
    <t>yr_DR12_PeakMW_2023</t>
  </si>
  <si>
    <t>yr_DR12_PeakMW_2024</t>
  </si>
  <si>
    <t>yr_DR12_PeakMW_2025</t>
  </si>
  <si>
    <t>DR1_PeakMW_2022</t>
  </si>
  <si>
    <t>DR1_PeakMW_2023</t>
  </si>
  <si>
    <t>DR1_PeakMW_2024</t>
  </si>
  <si>
    <t>DR1_PeakMW_2025</t>
  </si>
  <si>
    <t>DR2_PeakMW_2022</t>
  </si>
  <si>
    <t>DR2_PeakMW_2023</t>
  </si>
  <si>
    <t>DR2_PeakMW_2024</t>
  </si>
  <si>
    <t>DR2_PeakMW_2025</t>
  </si>
  <si>
    <t>DR3_PeakMW_2022</t>
  </si>
  <si>
    <t>DR3_PeakMW_2023</t>
  </si>
  <si>
    <t>DR3_PeakMW_2024</t>
  </si>
  <si>
    <t>DR3_PeakMW_2025</t>
  </si>
  <si>
    <t>DR4_PeakMW_2022</t>
  </si>
  <si>
    <t>DR4_PeakMW_2023</t>
  </si>
  <si>
    <t>DR4_PeakMW_2024</t>
  </si>
  <si>
    <t>DR4_PeakMW_2025</t>
  </si>
  <si>
    <t>DR5_PeakMW_2022</t>
  </si>
  <si>
    <t>DR5_PeakMW_2023</t>
  </si>
  <si>
    <t>DR5_PeakMW_2024</t>
  </si>
  <si>
    <t>DR5_PeakMW_2025</t>
  </si>
  <si>
    <t>DR6_PeakMW_2022</t>
  </si>
  <si>
    <t>DR6_PeakMW_2023</t>
  </si>
  <si>
    <t>DR6_PeakMW_2024</t>
  </si>
  <si>
    <t>DR6_PeakMW_2025</t>
  </si>
  <si>
    <t>DR7_PeakMW_2022</t>
  </si>
  <si>
    <t>DR7_PeakMW_2023</t>
  </si>
  <si>
    <t>DR7_PeakMW_2024</t>
  </si>
  <si>
    <t>DR7_PeakMW_2025</t>
  </si>
  <si>
    <t>DR8_PeakMW_2022</t>
  </si>
  <si>
    <t>DR8_PeakMW_2023</t>
  </si>
  <si>
    <t>DR8_PeakMW_2024</t>
  </si>
  <si>
    <t>DR8_PeakMW_2025</t>
  </si>
  <si>
    <t>DR9_PeakMW_2022</t>
  </si>
  <si>
    <t>DR9_PeakMW_2023</t>
  </si>
  <si>
    <t>DR9_PeakMW_2024</t>
  </si>
  <si>
    <t>DR9_PeakMW_2025</t>
  </si>
  <si>
    <t>DR10_PeakMW_2022</t>
  </si>
  <si>
    <t>DR10_PeakMW_2023</t>
  </si>
  <si>
    <t>DR10_PeakMW_2024</t>
  </si>
  <si>
    <t>DR10_PeakMW_2025</t>
  </si>
  <si>
    <t>DR11_PeakMW_2022</t>
  </si>
  <si>
    <t>DR11_PeakMW_2023</t>
  </si>
  <si>
    <t>DR11_PeakMW_2024</t>
  </si>
  <si>
    <t>DR11_PeakMW_2025</t>
  </si>
  <si>
    <t>DR12_PeakMW_2022</t>
  </si>
  <si>
    <t>DR12_PeakMW_2023</t>
  </si>
  <si>
    <t>DR12_PeakMW_2024</t>
  </si>
  <si>
    <t>DR12_PeakMW_2025</t>
  </si>
  <si>
    <t>yr_DR1_Achievable_2022</t>
  </si>
  <si>
    <t>yr_DR1_Achievable_2023</t>
  </si>
  <si>
    <t>yr_DR1_Achievable_2024</t>
  </si>
  <si>
    <t>yr_DR1_Achievable_2025</t>
  </si>
  <si>
    <t>yr_DR2_Achievable_2022</t>
  </si>
  <si>
    <t>yr_DR2_Achievable_2023</t>
  </si>
  <si>
    <t>yr_DR2_Achievable_2024</t>
  </si>
  <si>
    <t>yr_DR2_Achievable_2025</t>
  </si>
  <si>
    <t>yr_DR3_Achievable_2022</t>
  </si>
  <si>
    <t>yr_DR3_Achievable_2023</t>
  </si>
  <si>
    <t>yr_DR3_Achievable_2024</t>
  </si>
  <si>
    <t>yr_DR3_Achievable_2025</t>
  </si>
  <si>
    <t>yr_DR4_Achievable_2022</t>
  </si>
  <si>
    <t>yr_DR4_Achievable_2023</t>
  </si>
  <si>
    <t>yr_DR4_Achievable_2024</t>
  </si>
  <si>
    <t>yr_DR4_Achievable_2025</t>
  </si>
  <si>
    <t>yr_DR5_Achievable_2022</t>
  </si>
  <si>
    <t>yr_DR5_Achievable_2023</t>
  </si>
  <si>
    <t>yr_DR5_Achievable_2024</t>
  </si>
  <si>
    <t>yr_DR5_Achievable_2025</t>
  </si>
  <si>
    <t>yr_DR6_Achievable_2022</t>
  </si>
  <si>
    <t>yr_DR6_Achievable_2023</t>
  </si>
  <si>
    <t>yr_DR6_Achievable_2024</t>
  </si>
  <si>
    <t>yr_DR6_Achievable_2025</t>
  </si>
  <si>
    <t>yr_DR7_Achievable_2022</t>
  </si>
  <si>
    <t>yr_DR7_Achievable_2023</t>
  </si>
  <si>
    <t>yr_DR7_Achievable_2024</t>
  </si>
  <si>
    <t>yr_DR7_Achievable_2025</t>
  </si>
  <si>
    <t>yr_DR8_Achievable_2022</t>
  </si>
  <si>
    <t>yr_DR8_Achievable_2023</t>
  </si>
  <si>
    <t>yr_DR8_Achievable_2024</t>
  </si>
  <si>
    <t>yr_DR8_Achievable_2025</t>
  </si>
  <si>
    <t>yr_DR9_Achievable_2022</t>
  </si>
  <si>
    <t>yr_DR9_Achievable_2023</t>
  </si>
  <si>
    <t>yr_DR9_Achievable_2024</t>
  </si>
  <si>
    <t>yr_DR9_Achievable_2025</t>
  </si>
  <si>
    <t>yr_DR10_Achievable_2022</t>
  </si>
  <si>
    <t>yr_DR10_Achievable_2023</t>
  </si>
  <si>
    <t>yr_DR10_Achievable_2024</t>
  </si>
  <si>
    <t>yr_DR10_Achievable_2025</t>
  </si>
  <si>
    <t>yr_DR11_Achievable_2022</t>
  </si>
  <si>
    <t>yr_DR11_Achievable_2023</t>
  </si>
  <si>
    <t>yr_DR11_Achievable_2024</t>
  </si>
  <si>
    <t>yr_DR11_Achievable_2025</t>
  </si>
  <si>
    <t>yr_DR12_Achievable_2022</t>
  </si>
  <si>
    <t>yr_DR12_Achievable_2023</t>
  </si>
  <si>
    <t>yr_DR12_Achievable_2024</t>
  </si>
  <si>
    <t>yr_DR12_Achievable_2025</t>
  </si>
  <si>
    <t>DR1_Achievable_2022</t>
  </si>
  <si>
    <t>DR1_Achievable_2023</t>
  </si>
  <si>
    <t>DR1_Achievable_2024</t>
  </si>
  <si>
    <t>DR1_Achievable_2025</t>
  </si>
  <si>
    <t>DR2_Achievable_2022</t>
  </si>
  <si>
    <t>DR2_Achievable_2023</t>
  </si>
  <si>
    <t>DR2_Achievable_2024</t>
  </si>
  <si>
    <t>DR2_Achievable_2025</t>
  </si>
  <si>
    <t>DR3_Achievable_2022</t>
  </si>
  <si>
    <t>DR3_Achievable_2023</t>
  </si>
  <si>
    <t>DR3_Achievable_2024</t>
  </si>
  <si>
    <t>DR3_Achievable_2025</t>
  </si>
  <si>
    <t>DR4_Achievable_2022</t>
  </si>
  <si>
    <t>DR4_Achievable_2023</t>
  </si>
  <si>
    <t>DR4_Achievable_2024</t>
  </si>
  <si>
    <t>DR4_Achievable_2025</t>
  </si>
  <si>
    <t>DR5_Achievable_2022</t>
  </si>
  <si>
    <t>DR5_Achievable_2023</t>
  </si>
  <si>
    <t>DR5_Achievable_2024</t>
  </si>
  <si>
    <t>DR5_Achievable_2025</t>
  </si>
  <si>
    <t>DR6_Achievable_2022</t>
  </si>
  <si>
    <t>DR6_Achievable_2023</t>
  </si>
  <si>
    <t>DR6_Achievable_2024</t>
  </si>
  <si>
    <t>DR6_Achievable_2025</t>
  </si>
  <si>
    <t>DR7_Achievable_2022</t>
  </si>
  <si>
    <t>DR7_Achievable_2023</t>
  </si>
  <si>
    <t>DR7_Achievable_2024</t>
  </si>
  <si>
    <t>DR7_Achievable_2025</t>
  </si>
  <si>
    <t>DR8_Achievable_2022</t>
  </si>
  <si>
    <t>DR8_Achievable_2023</t>
  </si>
  <si>
    <t>DR8_Achievable_2024</t>
  </si>
  <si>
    <t>DR8_Achievable_2025</t>
  </si>
  <si>
    <t>DR9_Achievable_2022</t>
  </si>
  <si>
    <t>DR9_Achievable_2023</t>
  </si>
  <si>
    <t>DR9_Achievable_2024</t>
  </si>
  <si>
    <t>DR9_Achievable_2025</t>
  </si>
  <si>
    <t>DR10_Achievable_2022</t>
  </si>
  <si>
    <t>DR10_Achievable_2023</t>
  </si>
  <si>
    <t>DR10_Achievable_2024</t>
  </si>
  <si>
    <t>DR10_Achievable_2025</t>
  </si>
  <si>
    <t>DR11_Achievable_2022</t>
  </si>
  <si>
    <t>DR11_Achievable_2023</t>
  </si>
  <si>
    <t>DR11_Achievable_2024</t>
  </si>
  <si>
    <t>DR11_Achievable_2025</t>
  </si>
  <si>
    <t>DR12_Achievable_2022</t>
  </si>
  <si>
    <t>DR12_Achievable_2023</t>
  </si>
  <si>
    <t>DR12_Achievable_2024</t>
  </si>
  <si>
    <t>DR12_Achievable_2025</t>
  </si>
  <si>
    <t>yr_DR1_TotalCost_2022</t>
  </si>
  <si>
    <t>yr_DR1_TotalCost_2023</t>
  </si>
  <si>
    <t>yr_DR1_TotalCost_2024</t>
  </si>
  <si>
    <t>yr_DR1_TotalCost_2025</t>
  </si>
  <si>
    <t>yr_DR2_TotalCost_2022</t>
  </si>
  <si>
    <t>yr_DR2_TotalCost_2023</t>
  </si>
  <si>
    <t>yr_DR2_TotalCost_2024</t>
  </si>
  <si>
    <t>yr_DR2_TotalCost_2025</t>
  </si>
  <si>
    <t>yr_DR3_TotalCost_2022</t>
  </si>
  <si>
    <t>yr_DR3_TotalCost_2023</t>
  </si>
  <si>
    <t>yr_DR3_TotalCost_2024</t>
  </si>
  <si>
    <t>yr_DR3_TotalCost_2025</t>
  </si>
  <si>
    <t>yr_DR4_TotalCost_2022</t>
  </si>
  <si>
    <t>yr_DR4_TotalCost_2023</t>
  </si>
  <si>
    <t>yr_DR4_TotalCost_2024</t>
  </si>
  <si>
    <t>yr_DR4_TotalCost_2025</t>
  </si>
  <si>
    <t>yr_DR5_TotalCost_2022</t>
  </si>
  <si>
    <t>yr_DR5_TotalCost_2023</t>
  </si>
  <si>
    <t>yr_DR5_TotalCost_2024</t>
  </si>
  <si>
    <t>yr_DR5_TotalCost_2025</t>
  </si>
  <si>
    <t>yr_DR6_TotalCost_2022</t>
  </si>
  <si>
    <t>yr_DR6_TotalCost_2023</t>
  </si>
  <si>
    <t>yr_DR6_TotalCost_2024</t>
  </si>
  <si>
    <t>yr_DR6_TotalCost_2025</t>
  </si>
  <si>
    <t>yr_DR7_TotalCost_2022</t>
  </si>
  <si>
    <t>yr_DR7_TotalCost_2023</t>
  </si>
  <si>
    <t>yr_DR7_TotalCost_2024</t>
  </si>
  <si>
    <t>yr_DR7_TotalCost_2025</t>
  </si>
  <si>
    <t>yr_DR8_TotalCost_2022</t>
  </si>
  <si>
    <t>yr_DR8_TotalCost_2023</t>
  </si>
  <si>
    <t>yr_DR8_TotalCost_2024</t>
  </si>
  <si>
    <t>yr_DR8_TotalCost_2025</t>
  </si>
  <si>
    <t>yr_DR9_TotalCost_2022</t>
  </si>
  <si>
    <t>yr_DR9_TotalCost_2023</t>
  </si>
  <si>
    <t>yr_DR9_TotalCost_2024</t>
  </si>
  <si>
    <t>yr_DR9_TotalCost_2025</t>
  </si>
  <si>
    <t>yr_DR10_TotalCost_2022</t>
  </si>
  <si>
    <t>yr_DR10_TotalCost_2023</t>
  </si>
  <si>
    <t>yr_DR10_TotalCost_2024</t>
  </si>
  <si>
    <t>yr_DR10_TotalCost_2025</t>
  </si>
  <si>
    <t>yr_DR11_TotalCost_2022</t>
  </si>
  <si>
    <t>yr_DR11_TotalCost_2023</t>
  </si>
  <si>
    <t>yr_DR11_TotalCost_2024</t>
  </si>
  <si>
    <t>yr_DR11_TotalCost_2025</t>
  </si>
  <si>
    <t>yr_DR12_TotalCost_2022</t>
  </si>
  <si>
    <t>yr_DR12_TotalCost_2023</t>
  </si>
  <si>
    <t>yr_DR12_TotalCost_2024</t>
  </si>
  <si>
    <t>yr_DR12_TotalCost_2025</t>
  </si>
  <si>
    <t>DR1_TotalCost_2022</t>
  </si>
  <si>
    <t>DR1_TotalCost_2023</t>
  </si>
  <si>
    <t>DR1_TotalCost_2024</t>
  </si>
  <si>
    <t>DR1_TotalCost_2025</t>
  </si>
  <si>
    <t>DR2_TotalCost_2022</t>
  </si>
  <si>
    <t>DR2_TotalCost_2023</t>
  </si>
  <si>
    <t>DR2_TotalCost_2024</t>
  </si>
  <si>
    <t>DR2_TotalCost_2025</t>
  </si>
  <si>
    <t>DR3_TotalCost_2022</t>
  </si>
  <si>
    <t>DR3_TotalCost_2023</t>
  </si>
  <si>
    <t>DR3_TotalCost_2024</t>
  </si>
  <si>
    <t>DR3_TotalCost_2025</t>
  </si>
  <si>
    <t>DR4_TotalCost_2022</t>
  </si>
  <si>
    <t>DR4_TotalCost_2023</t>
  </si>
  <si>
    <t>DR4_TotalCost_2024</t>
  </si>
  <si>
    <t>DR4_TotalCost_2025</t>
  </si>
  <si>
    <t>DR5_TotalCost_2022</t>
  </si>
  <si>
    <t>DR5_TotalCost_2023</t>
  </si>
  <si>
    <t>DR5_TotalCost_2024</t>
  </si>
  <si>
    <t>DR5_TotalCost_2025</t>
  </si>
  <si>
    <t>DR6_TotalCost_2022</t>
  </si>
  <si>
    <t>DR6_TotalCost_2023</t>
  </si>
  <si>
    <t>DR6_TotalCost_2024</t>
  </si>
  <si>
    <t>DR6_TotalCost_2025</t>
  </si>
  <si>
    <t>DR7_TotalCost_2022</t>
  </si>
  <si>
    <t>DR7_TotalCost_2023</t>
  </si>
  <si>
    <t>DR7_TotalCost_2024</t>
  </si>
  <si>
    <t>DR7_TotalCost_2025</t>
  </si>
  <si>
    <t>DR8_TotalCost_2022</t>
  </si>
  <si>
    <t>DR8_TotalCost_2023</t>
  </si>
  <si>
    <t>DR8_TotalCost_2024</t>
  </si>
  <si>
    <t>DR8_TotalCost_2025</t>
  </si>
  <si>
    <t>DR9_TotalCost_2022</t>
  </si>
  <si>
    <t>DR9_TotalCost_2023</t>
  </si>
  <si>
    <t>DR9_TotalCost_2024</t>
  </si>
  <si>
    <t>DR9_TotalCost_2025</t>
  </si>
  <si>
    <t>DR10_TotalCost_2022</t>
  </si>
  <si>
    <t>DR10_TotalCost_2023</t>
  </si>
  <si>
    <t>DR10_TotalCost_2024</t>
  </si>
  <si>
    <t>DR10_TotalCost_2025</t>
  </si>
  <si>
    <t>DR11_TotalCost_2022</t>
  </si>
  <si>
    <t>DR11_TotalCost_2023</t>
  </si>
  <si>
    <t>DR11_TotalCost_2024</t>
  </si>
  <si>
    <t>DR11_TotalCost_2025</t>
  </si>
  <si>
    <t>DR12_TotalCost_2022</t>
  </si>
  <si>
    <t>DR12_TotalCost_2023</t>
  </si>
  <si>
    <t>DR12_TotalCost_2024</t>
  </si>
  <si>
    <t>DR12_TotalCost_2025</t>
  </si>
  <si>
    <t>New Solar + Battery 2024</t>
  </si>
  <si>
    <t>New Solar + Battery 2025</t>
  </si>
  <si>
    <t>New Solar + Battery 2026</t>
  </si>
  <si>
    <t>New Solar + Battery 2027</t>
  </si>
  <si>
    <t>New Solar + Battery 2028</t>
  </si>
  <si>
    <t>New Solar + Battery 2029</t>
  </si>
  <si>
    <t>New Solar + Battery 2030</t>
  </si>
  <si>
    <t>New Solar + Battery 2031</t>
  </si>
  <si>
    <t>New Solar + Battery 2032</t>
  </si>
  <si>
    <t>New Solar + Battery 2033</t>
  </si>
  <si>
    <t>New Solar + Battery 2034</t>
  </si>
  <si>
    <t>New Solar + Battery 2035</t>
  </si>
  <si>
    <t>New Solar + Battery 2036</t>
  </si>
  <si>
    <t>New Solar + Battery 2037</t>
  </si>
  <si>
    <t>New Solar + Battery 2038</t>
  </si>
  <si>
    <t>New Solar + Battery 2039</t>
  </si>
  <si>
    <t>New WA Wind1</t>
  </si>
  <si>
    <t>New WA Wind2</t>
  </si>
  <si>
    <t>New WA Wind3</t>
  </si>
  <si>
    <t>New WA Wind4</t>
  </si>
  <si>
    <t>New WA Wind5</t>
  </si>
  <si>
    <t>New WA Wind6</t>
  </si>
  <si>
    <t>New WA Wind7</t>
  </si>
  <si>
    <t>New WA Wind8</t>
  </si>
  <si>
    <t>New Offshore Wind1</t>
  </si>
  <si>
    <t>New Offshore Wind2</t>
  </si>
  <si>
    <t>New Offshore Wind3</t>
  </si>
  <si>
    <t>New Conservation</t>
  </si>
  <si>
    <t>New WA Solar1</t>
  </si>
  <si>
    <t>New WA Solar2</t>
  </si>
  <si>
    <t>New WA Solar3</t>
  </si>
  <si>
    <t>New WA Solar4</t>
  </si>
  <si>
    <t>New WA Solar5</t>
  </si>
  <si>
    <t>New WA Solar6</t>
  </si>
  <si>
    <t>New WA Solar7</t>
  </si>
  <si>
    <t>New WA Solar8</t>
  </si>
  <si>
    <t>New WA Solar9</t>
  </si>
  <si>
    <t>New WA Solar10+</t>
  </si>
  <si>
    <t>Retrofit</t>
  </si>
  <si>
    <t>Base Unit</t>
  </si>
  <si>
    <t>yr_GenericNonFirmFuelAdder</t>
  </si>
  <si>
    <t>yr_GenericFirmFuelAdder</t>
  </si>
  <si>
    <t>mmBtu/MW/Start (warm)</t>
  </si>
  <si>
    <t>DR_MaxHours</t>
  </si>
  <si>
    <t>yr_BundleC&amp;S_Peak</t>
  </si>
  <si>
    <t>DR1_PeakMW_2026</t>
  </si>
  <si>
    <t>DR1_PeakMW_2027</t>
  </si>
  <si>
    <t>DR1_PeakMW_2028</t>
  </si>
  <si>
    <t>DR1_PeakMW_2029</t>
  </si>
  <si>
    <t>DR1_PeakMW_2030</t>
  </si>
  <si>
    <t>yr_DR1_PeakMW_2026</t>
  </si>
  <si>
    <t>yr_DR1_PeakMW_2027</t>
  </si>
  <si>
    <t>yr_DR1_PeakMW_2028</t>
  </si>
  <si>
    <t>yr_DR1_PeakMW_2029</t>
  </si>
  <si>
    <t>yr_DR1_PeakMW_2030</t>
  </si>
  <si>
    <t>yr_DR2_PeakMW_2026</t>
  </si>
  <si>
    <t>yr_DR2_PeakMW_2027</t>
  </si>
  <si>
    <t>yr_DR2_PeakMW_2028</t>
  </si>
  <si>
    <t>yr_DR2_PeakMW_2029</t>
  </si>
  <si>
    <t>yr_DR2_PeakMW_2030</t>
  </si>
  <si>
    <t>yr_DR3_PeakMW_2026</t>
  </si>
  <si>
    <t>yr_DR3_PeakMW_2027</t>
  </si>
  <si>
    <t>yr_DR3_PeakMW_2028</t>
  </si>
  <si>
    <t>yr_DR3_PeakMW_2029</t>
  </si>
  <si>
    <t>yr_DR3_PeakMW_2030</t>
  </si>
  <si>
    <t>yr_DR4_PeakMW_2026</t>
  </si>
  <si>
    <t>yr_DR4_PeakMW_2027</t>
  </si>
  <si>
    <t>yr_DR4_PeakMW_2028</t>
  </si>
  <si>
    <t>yr_DR4_PeakMW_2029</t>
  </si>
  <si>
    <t>yr_DR4_PeakMW_2030</t>
  </si>
  <si>
    <t>yr_DR5_PeakMW_2026</t>
  </si>
  <si>
    <t>yr_DR5_PeakMW_2027</t>
  </si>
  <si>
    <t>yr_DR5_PeakMW_2028</t>
  </si>
  <si>
    <t>yr_DR5_PeakMW_2029</t>
  </si>
  <si>
    <t>yr_DR5_PeakMW_2030</t>
  </si>
  <si>
    <t>yr_DR6_PeakMW_2026</t>
  </si>
  <si>
    <t>yr_DR6_PeakMW_2027</t>
  </si>
  <si>
    <t>yr_DR6_PeakMW_2028</t>
  </si>
  <si>
    <t>yr_DR6_PeakMW_2029</t>
  </si>
  <si>
    <t>yr_DR6_PeakMW_2030</t>
  </si>
  <si>
    <t>yr_DR7_PeakMW_2026</t>
  </si>
  <si>
    <t>yr_DR7_PeakMW_2027</t>
  </si>
  <si>
    <t>yr_DR7_PeakMW_2028</t>
  </si>
  <si>
    <t>yr_DR7_PeakMW_2029</t>
  </si>
  <si>
    <t>yr_DR7_PeakMW_2030</t>
  </si>
  <si>
    <t>yr_DR8_PeakMW_2026</t>
  </si>
  <si>
    <t>yr_DR8_PeakMW_2027</t>
  </si>
  <si>
    <t>yr_DR8_PeakMW_2028</t>
  </si>
  <si>
    <t>yr_DR8_PeakMW_2029</t>
  </si>
  <si>
    <t>yr_DR8_PeakMW_2030</t>
  </si>
  <si>
    <t>yr_DR9_PeakMW_2026</t>
  </si>
  <si>
    <t>yr_DR9_PeakMW_2027</t>
  </si>
  <si>
    <t>yr_DR9_PeakMW_2028</t>
  </si>
  <si>
    <t>yr_DR9_PeakMW_2029</t>
  </si>
  <si>
    <t>yr_DR9_PeakMW_2030</t>
  </si>
  <si>
    <t>yr_DR10_PeakMW_2026</t>
  </si>
  <si>
    <t>yr_DR10_PeakMW_2027</t>
  </si>
  <si>
    <t>yr_DR10_PeakMW_2028</t>
  </si>
  <si>
    <t>yr_DR10_PeakMW_2029</t>
  </si>
  <si>
    <t>yr_DR10_PeakMW_2030</t>
  </si>
  <si>
    <t>yr_DR11_PeakMW_2026</t>
  </si>
  <si>
    <t>yr_DR11_PeakMW_2027</t>
  </si>
  <si>
    <t>yr_DR11_PeakMW_2028</t>
  </si>
  <si>
    <t>yr_DR11_PeakMW_2029</t>
  </si>
  <si>
    <t>yr_DR11_PeakMW_2030</t>
  </si>
  <si>
    <t>yr_DR12_PeakMW_2026</t>
  </si>
  <si>
    <t>yr_DR12_PeakMW_2027</t>
  </si>
  <si>
    <t>yr_DR12_PeakMW_2028</t>
  </si>
  <si>
    <t>yr_DR12_PeakMW_2029</t>
  </si>
  <si>
    <t>yr_DR12_PeakMW_2030</t>
  </si>
  <si>
    <t>DR2_PeakMW_2026</t>
  </si>
  <si>
    <t>DR2_PeakMW_2027</t>
  </si>
  <si>
    <t>DR2_PeakMW_2028</t>
  </si>
  <si>
    <t>DR2_PeakMW_2029</t>
  </si>
  <si>
    <t>DR2_PeakMW_2030</t>
  </si>
  <si>
    <t>DR1_PeakMW_2031</t>
  </si>
  <si>
    <t>DR1_PeakMW_2032</t>
  </si>
  <si>
    <t>DR1_PeakMW_2033</t>
  </si>
  <si>
    <t>DR1_PeakMW_2034</t>
  </si>
  <si>
    <t>DR1_PeakMW_2035</t>
  </si>
  <si>
    <t>DR2_PeakMW_2031</t>
  </si>
  <si>
    <t>DR2_PeakMW_2032</t>
  </si>
  <si>
    <t>DR2_PeakMW_2033</t>
  </si>
  <si>
    <t>DR2_PeakMW_2034</t>
  </si>
  <si>
    <t>DR2_PeakMW_2035</t>
  </si>
  <si>
    <t>DR3_PeakMW_2026</t>
  </si>
  <si>
    <t>DR3_PeakMW_2027</t>
  </si>
  <si>
    <t>DR3_PeakMW_2028</t>
  </si>
  <si>
    <t>DR3_PeakMW_2029</t>
  </si>
  <si>
    <t>DR3_PeakMW_2030</t>
  </si>
  <si>
    <t>DR3_PeakMW_2031</t>
  </si>
  <si>
    <t>DR3_PeakMW_2032</t>
  </si>
  <si>
    <t>DR3_PeakMW_2033</t>
  </si>
  <si>
    <t>DR3_PeakMW_2034</t>
  </si>
  <si>
    <t>DR3_PeakMW_2035</t>
  </si>
  <si>
    <t>DR4_PeakMW_2026</t>
  </si>
  <si>
    <t>DR4_PeakMW_2027</t>
  </si>
  <si>
    <t>DR4_PeakMW_2028</t>
  </si>
  <si>
    <t>DR4_PeakMW_2029</t>
  </si>
  <si>
    <t>DR4_PeakMW_2030</t>
  </si>
  <si>
    <t>DR4_PeakMW_2031</t>
  </si>
  <si>
    <t>DR4_PeakMW_2032</t>
  </si>
  <si>
    <t>DR4_PeakMW_2033</t>
  </si>
  <si>
    <t>DR4_PeakMW_2034</t>
  </si>
  <si>
    <t>DR4_PeakMW_2035</t>
  </si>
  <si>
    <t>DR6_PeakMW_2026</t>
  </si>
  <si>
    <t>DR6_PeakMW_2027</t>
  </si>
  <si>
    <t>DR6_PeakMW_2028</t>
  </si>
  <si>
    <t>DR6_PeakMW_2029</t>
  </si>
  <si>
    <t>DR6_PeakMW_2030</t>
  </si>
  <si>
    <t>DR6_PeakMW_2031</t>
  </si>
  <si>
    <t>DR6_PeakMW_2032</t>
  </si>
  <si>
    <t>DR6_PeakMW_2033</t>
  </si>
  <si>
    <t>DR6_PeakMW_2034</t>
  </si>
  <si>
    <t>DR6_PeakMW_2035</t>
  </si>
  <si>
    <t>DR5_PeakMW_2026</t>
  </si>
  <si>
    <t>DR5_PeakMW_2027</t>
  </si>
  <si>
    <t>DR5_PeakMW_2028</t>
  </si>
  <si>
    <t>DR5_PeakMW_2029</t>
  </si>
  <si>
    <t>DR5_PeakMW_2030</t>
  </si>
  <si>
    <t>DR5_PeakMW_2031</t>
  </si>
  <si>
    <t>DR5_PeakMW_2032</t>
  </si>
  <si>
    <t>DR5_PeakMW_2033</t>
  </si>
  <si>
    <t>DR5_PeakMW_2034</t>
  </si>
  <si>
    <t>DR5_PeakMW_2035</t>
  </si>
  <si>
    <t>DR7_PeakMW_2026</t>
  </si>
  <si>
    <t>DR7_PeakMW_2027</t>
  </si>
  <si>
    <t>DR7_PeakMW_2028</t>
  </si>
  <si>
    <t>DR7_PeakMW_2029</t>
  </si>
  <si>
    <t>DR7_PeakMW_2030</t>
  </si>
  <si>
    <t>DR7_PeakMW_2031</t>
  </si>
  <si>
    <t>DR7_PeakMW_2032</t>
  </si>
  <si>
    <t>DR7_PeakMW_2033</t>
  </si>
  <si>
    <t>DR7_PeakMW_2034</t>
  </si>
  <si>
    <t>DR7_PeakMW_2035</t>
  </si>
  <si>
    <t>DR8_PeakMW_2026</t>
  </si>
  <si>
    <t>DR8_PeakMW_2027</t>
  </si>
  <si>
    <t>DR8_PeakMW_2028</t>
  </si>
  <si>
    <t>DR8_PeakMW_2029</t>
  </si>
  <si>
    <t>DR8_PeakMW_2030</t>
  </si>
  <si>
    <t>DR8_PeakMW_2031</t>
  </si>
  <si>
    <t>DR8_PeakMW_2032</t>
  </si>
  <si>
    <t>DR8_PeakMW_2033</t>
  </si>
  <si>
    <t>DR8_PeakMW_2034</t>
  </si>
  <si>
    <t>DR8_PeakMW_2035</t>
  </si>
  <si>
    <t>DR8_PeakMW_2036</t>
  </si>
  <si>
    <t>DR8_PeakMW_2037</t>
  </si>
  <si>
    <t>DR8_PeakMW_2038</t>
  </si>
  <si>
    <t>DR8_PeakMW_2039</t>
  </si>
  <si>
    <t>DR9_PeakMW_2026</t>
  </si>
  <si>
    <t>DR9_PeakMW_2027</t>
  </si>
  <si>
    <t>DR9_PeakMW_2028</t>
  </si>
  <si>
    <t>DR9_PeakMW_2029</t>
  </si>
  <si>
    <t>DR9_PeakMW_2030</t>
  </si>
  <si>
    <t>DR9_PeakMW_2031</t>
  </si>
  <si>
    <t>DR9_PeakMW_2032</t>
  </si>
  <si>
    <t>DR9_PeakMW_2033</t>
  </si>
  <si>
    <t>DR9_PeakMW_2034</t>
  </si>
  <si>
    <t>DR9_PeakMW_2035</t>
  </si>
  <si>
    <t>DR9_PeakMW_2036</t>
  </si>
  <si>
    <t>DR9_PeakMW_2037</t>
  </si>
  <si>
    <t>DR9_PeakMW_2038</t>
  </si>
  <si>
    <t>DR9_PeakMW_2039</t>
  </si>
  <si>
    <t>yr_DR1_Achievable_2026</t>
  </si>
  <si>
    <t>yr_DR1_Achievable_2027</t>
  </si>
  <si>
    <t>yr_DR1_Achievable_2028</t>
  </si>
  <si>
    <t>yr_DR1_Achievable_2029</t>
  </si>
  <si>
    <t>yr_DR1_Achievable_2030</t>
  </si>
  <si>
    <t>yr_DR1_Achievable_2031</t>
  </si>
  <si>
    <t>yr_DR1_Achievable_2032</t>
  </si>
  <si>
    <t>yr_DR1_Achievable_2033</t>
  </si>
  <si>
    <t>yr_DR1_Achievable_2034</t>
  </si>
  <si>
    <t>yr_DR1_Achievable_2035</t>
  </si>
  <si>
    <t>yr_DR1_Achievable_2036</t>
  </si>
  <si>
    <t>yr_DR1_Achievable_2037</t>
  </si>
  <si>
    <t>yr_DR1_Achievable_2038</t>
  </si>
  <si>
    <t>yr_DR1_Achievable_2039</t>
  </si>
  <si>
    <t>yr_DR2_Achievable_2026</t>
  </si>
  <si>
    <t>yr_DR2_Achievable_2027</t>
  </si>
  <si>
    <t>yr_DR2_Achievable_2028</t>
  </si>
  <si>
    <t>yr_DR2_Achievable_2029</t>
  </si>
  <si>
    <t>yr_DR2_Achievable_2030</t>
  </si>
  <si>
    <t>yr_DR2_Achievable_2031</t>
  </si>
  <si>
    <t>yr_DR2_Achievable_2032</t>
  </si>
  <si>
    <t>yr_DR2_Achievable_2033</t>
  </si>
  <si>
    <t>yr_DR2_Achievable_2034</t>
  </si>
  <si>
    <t>yr_DR2_Achievable_2035</t>
  </si>
  <si>
    <t>yr_DR2_Achievable_2036</t>
  </si>
  <si>
    <t>yr_DR2_Achievable_2037</t>
  </si>
  <si>
    <t>yr_DR2_Achievable_2038</t>
  </si>
  <si>
    <t>yr_DR2_Achievable_2039</t>
  </si>
  <si>
    <t>yr_DR3_Achievable_2026</t>
  </si>
  <si>
    <t>yr_DR3_Achievable_2027</t>
  </si>
  <si>
    <t>yr_DR3_Achievable_2028</t>
  </si>
  <si>
    <t>yr_DR3_Achievable_2029</t>
  </si>
  <si>
    <t>yr_DR3_Achievable_2030</t>
  </si>
  <si>
    <t>yr_DR3_Achievable_2031</t>
  </si>
  <si>
    <t>yr_DR3_Achievable_2032</t>
  </si>
  <si>
    <t>yr_DR3_Achievable_2033</t>
  </si>
  <si>
    <t>yr_DR3_Achievable_2034</t>
  </si>
  <si>
    <t>yr_DR3_Achievable_2035</t>
  </si>
  <si>
    <t>yr_DR3_Achievable_2036</t>
  </si>
  <si>
    <t>yr_DR3_Achievable_2037</t>
  </si>
  <si>
    <t>yr_DR3_Achievable_2038</t>
  </si>
  <si>
    <t>yr_DR3_Achievable_2039</t>
  </si>
  <si>
    <t>yr_DR4_Achievable_2026</t>
  </si>
  <si>
    <t>yr_DR4_Achievable_2027</t>
  </si>
  <si>
    <t>yr_DR4_Achievable_2028</t>
  </si>
  <si>
    <t>yr_DR4_Achievable_2029</t>
  </si>
  <si>
    <t>yr_DR4_Achievable_2030</t>
  </si>
  <si>
    <t>yr_DR4_Achievable_2031</t>
  </si>
  <si>
    <t>yr_DR4_Achievable_2032</t>
  </si>
  <si>
    <t>yr_DR4_Achievable_2033</t>
  </si>
  <si>
    <t>yr_DR4_Achievable_2034</t>
  </si>
  <si>
    <t>yr_DR4_Achievable_2035</t>
  </si>
  <si>
    <t>yr_DR4_Achievable_2036</t>
  </si>
  <si>
    <t>yr_DR4_Achievable_2037</t>
  </si>
  <si>
    <t>yr_DR4_Achievable_2038</t>
  </si>
  <si>
    <t>yr_DR4_Achievable_2039</t>
  </si>
  <si>
    <t>yr_DR5_Achievable_2026</t>
  </si>
  <si>
    <t>yr_DR5_Achievable_2027</t>
  </si>
  <si>
    <t>yr_DR5_Achievable_2028</t>
  </si>
  <si>
    <t>yr_DR5_Achievable_2029</t>
  </si>
  <si>
    <t>yr_DR5_Achievable_2030</t>
  </si>
  <si>
    <t>yr_DR5_Achievable_2031</t>
  </si>
  <si>
    <t>yr_DR5_Achievable_2032</t>
  </si>
  <si>
    <t>yr_DR5_Achievable_2033</t>
  </si>
  <si>
    <t>yr_DR5_Achievable_2034</t>
  </si>
  <si>
    <t>yr_DR5_Achievable_2035</t>
  </si>
  <si>
    <t>yr_DR5_Achievable_2036</t>
  </si>
  <si>
    <t>yr_DR5_Achievable_2037</t>
  </si>
  <si>
    <t>yr_DR5_Achievable_2038</t>
  </si>
  <si>
    <t>yr_DR5_Achievable_2039</t>
  </si>
  <si>
    <t>yr_DR6_Achievable_2026</t>
  </si>
  <si>
    <t>yr_DR6_Achievable_2027</t>
  </si>
  <si>
    <t>yr_DR6_Achievable_2028</t>
  </si>
  <si>
    <t>yr_DR6_Achievable_2029</t>
  </si>
  <si>
    <t>yr_DR6_Achievable_2030</t>
  </si>
  <si>
    <t>yr_DR6_Achievable_2031</t>
  </si>
  <si>
    <t>yr_DR6_Achievable_2032</t>
  </si>
  <si>
    <t>yr_DR6_Achievable_2033</t>
  </si>
  <si>
    <t>yr_DR6_Achievable_2034</t>
  </si>
  <si>
    <t>yr_DR6_Achievable_2035</t>
  </si>
  <si>
    <t>yr_DR6_Achievable_2036</t>
  </si>
  <si>
    <t>yr_DR6_Achievable_2037</t>
  </si>
  <si>
    <t>yr_DR6_Achievable_2038</t>
  </si>
  <si>
    <t>yr_DR6_Achievable_2039</t>
  </si>
  <si>
    <t>yr_DR7_Achievable_2026</t>
  </si>
  <si>
    <t>yr_DR7_Achievable_2027</t>
  </si>
  <si>
    <t>yr_DR7_Achievable_2028</t>
  </si>
  <si>
    <t>yr_DR7_Achievable_2029</t>
  </si>
  <si>
    <t>yr_DR7_Achievable_2030</t>
  </si>
  <si>
    <t>yr_DR7_Achievable_2031</t>
  </si>
  <si>
    <t>yr_DR7_Achievable_2032</t>
  </si>
  <si>
    <t>yr_DR7_Achievable_2033</t>
  </si>
  <si>
    <t>yr_DR7_Achievable_2034</t>
  </si>
  <si>
    <t>yr_DR7_Achievable_2035</t>
  </si>
  <si>
    <t>yr_DR7_Achievable_2036</t>
  </si>
  <si>
    <t>yr_DR7_Achievable_2037</t>
  </si>
  <si>
    <t>yr_DR7_Achievable_2038</t>
  </si>
  <si>
    <t>yr_DR7_Achievable_2039</t>
  </si>
  <si>
    <t>yr_DR8_Achievable_2026</t>
  </si>
  <si>
    <t>yr_DR8_Achievable_2027</t>
  </si>
  <si>
    <t>yr_DR8_Achievable_2028</t>
  </si>
  <si>
    <t>yr_DR8_Achievable_2029</t>
  </si>
  <si>
    <t>yr_DR8_Achievable_2030</t>
  </si>
  <si>
    <t>yr_DR8_Achievable_2031</t>
  </si>
  <si>
    <t>yr_DR8_Achievable_2032</t>
  </si>
  <si>
    <t>yr_DR8_Achievable_2033</t>
  </si>
  <si>
    <t>yr_DR8_Achievable_2034</t>
  </si>
  <si>
    <t>yr_DR8_Achievable_2035</t>
  </si>
  <si>
    <t>yr_DR8_Achievable_2036</t>
  </si>
  <si>
    <t>yr_DR8_Achievable_2037</t>
  </si>
  <si>
    <t>yr_DR8_Achievable_2038</t>
  </si>
  <si>
    <t>yr_DR8_Achievable_2039</t>
  </si>
  <si>
    <t>yr_DR9_Achievable_2026</t>
  </si>
  <si>
    <t>yr_DR9_Achievable_2027</t>
  </si>
  <si>
    <t>yr_DR9_Achievable_2028</t>
  </si>
  <si>
    <t>yr_DR9_Achievable_2029</t>
  </si>
  <si>
    <t>yr_DR9_Achievable_2030</t>
  </si>
  <si>
    <t>yr_DR9_Achievable_2031</t>
  </si>
  <si>
    <t>yr_DR9_Achievable_2032</t>
  </si>
  <si>
    <t>yr_DR9_Achievable_2033</t>
  </si>
  <si>
    <t>yr_DR9_Achievable_2034</t>
  </si>
  <si>
    <t>yr_DR9_Achievable_2035</t>
  </si>
  <si>
    <t>yr_DR9_Achievable_2036</t>
  </si>
  <si>
    <t>yr_DR9_Achievable_2037</t>
  </si>
  <si>
    <t>yr_DR9_Achievable_2038</t>
  </si>
  <si>
    <t>yr_DR9_Achievable_2039</t>
  </si>
  <si>
    <t>yr_DR10_Achievable_2026</t>
  </si>
  <si>
    <t>yr_DR10_Achievable_2027</t>
  </si>
  <si>
    <t>yr_DR10_Achievable_2028</t>
  </si>
  <si>
    <t>yr_DR10_Achievable_2029</t>
  </si>
  <si>
    <t>yr_DR10_Achievable_2030</t>
  </si>
  <si>
    <t>yr_DR10_Achievable_2031</t>
  </si>
  <si>
    <t>yr_DR10_Achievable_2032</t>
  </si>
  <si>
    <t>yr_DR10_Achievable_2033</t>
  </si>
  <si>
    <t>yr_DR10_Achievable_2034</t>
  </si>
  <si>
    <t>yr_DR10_Achievable_2035</t>
  </si>
  <si>
    <t>yr_DR10_Achievable_2036</t>
  </si>
  <si>
    <t>yr_DR10_Achievable_2037</t>
  </si>
  <si>
    <t>yr_DR10_Achievable_2038</t>
  </si>
  <si>
    <t>yr_DR10_Achievable_2039</t>
  </si>
  <si>
    <t>yr_DR11_Achievable_2026</t>
  </si>
  <si>
    <t>yr_DR11_Achievable_2027</t>
  </si>
  <si>
    <t>yr_DR11_Achievable_2028</t>
  </si>
  <si>
    <t>yr_DR11_Achievable_2029</t>
  </si>
  <si>
    <t>yr_DR11_Achievable_2030</t>
  </si>
  <si>
    <t>yr_DR11_Achievable_2031</t>
  </si>
  <si>
    <t>yr_DR11_Achievable_2032</t>
  </si>
  <si>
    <t>yr_DR11_Achievable_2033</t>
  </si>
  <si>
    <t>yr_DR11_Achievable_2034</t>
  </si>
  <si>
    <t>yr_DR11_Achievable_2035</t>
  </si>
  <si>
    <t>yr_DR11_Achievable_2036</t>
  </si>
  <si>
    <t>yr_DR11_Achievable_2037</t>
  </si>
  <si>
    <t>yr_DR11_Achievable_2038</t>
  </si>
  <si>
    <t>yr_DR11_Achievable_2039</t>
  </si>
  <si>
    <t>yr_DR12_Achievable_2026</t>
  </si>
  <si>
    <t>yr_DR12_Achievable_2027</t>
  </si>
  <si>
    <t>yr_DR12_Achievable_2028</t>
  </si>
  <si>
    <t>yr_DR12_Achievable_2029</t>
  </si>
  <si>
    <t>yr_DR12_Achievable_2030</t>
  </si>
  <si>
    <t>yr_DR12_Achievable_2031</t>
  </si>
  <si>
    <t>yr_DR12_Achievable_2032</t>
  </si>
  <si>
    <t>yr_DR12_Achievable_2033</t>
  </si>
  <si>
    <t>yr_DR12_Achievable_2034</t>
  </si>
  <si>
    <t>yr_DR12_Achievable_2035</t>
  </si>
  <si>
    <t>yr_DR12_Achievable_2036</t>
  </si>
  <si>
    <t>yr_DR12_Achievable_2037</t>
  </si>
  <si>
    <t>yr_DR12_Achievable_2038</t>
  </si>
  <si>
    <t>yr_DR12_Achievable_2039</t>
  </si>
  <si>
    <t>DR10_PeakMW_2026</t>
  </si>
  <si>
    <t>DR10_PeakMW_2027</t>
  </si>
  <si>
    <t>DR10_PeakMW_2028</t>
  </si>
  <si>
    <t>DR10_PeakMW_2029</t>
  </si>
  <si>
    <t>DR10_PeakMW_2030</t>
  </si>
  <si>
    <t>DR10_PeakMW_2031</t>
  </si>
  <si>
    <t>DR10_PeakMW_2032</t>
  </si>
  <si>
    <t>DR10_PeakMW_2033</t>
  </si>
  <si>
    <t>DR10_PeakMW_2034</t>
  </si>
  <si>
    <t>DR10_PeakMW_2035</t>
  </si>
  <si>
    <t>DR10_PeakMW_2036</t>
  </si>
  <si>
    <t>DR10_PeakMW_2037</t>
  </si>
  <si>
    <t>DR10_PeakMW_2038</t>
  </si>
  <si>
    <t>DR10_PeakMW_2039</t>
  </si>
  <si>
    <t>DR11_PeakMW_2026</t>
  </si>
  <si>
    <t>DR11_PeakMW_2027</t>
  </si>
  <si>
    <t>DR11_PeakMW_2028</t>
  </si>
  <si>
    <t>DR11_PeakMW_2029</t>
  </si>
  <si>
    <t>DR11_PeakMW_2030</t>
  </si>
  <si>
    <t>DR11_PeakMW_2031</t>
  </si>
  <si>
    <t>DR11_PeakMW_2032</t>
  </si>
  <si>
    <t>DR11_PeakMW_2033</t>
  </si>
  <si>
    <t>DR11_PeakMW_2034</t>
  </si>
  <si>
    <t>DR11_PeakMW_2035</t>
  </si>
  <si>
    <t>DR11_PeakMW_2036</t>
  </si>
  <si>
    <t>DR11_PeakMW_2037</t>
  </si>
  <si>
    <t>DR11_PeakMW_2038</t>
  </si>
  <si>
    <t>DR11_PeakMW_2039</t>
  </si>
  <si>
    <t>DR12_PeakMW_2026</t>
  </si>
  <si>
    <t>DR12_PeakMW_2027</t>
  </si>
  <si>
    <t>DR12_PeakMW_2028</t>
  </si>
  <si>
    <t>DR12_PeakMW_2029</t>
  </si>
  <si>
    <t>DR12_PeakMW_2030</t>
  </si>
  <si>
    <t>DR12_PeakMW_2031</t>
  </si>
  <si>
    <t>DR12_PeakMW_2032</t>
  </si>
  <si>
    <t>DR12_PeakMW_2033</t>
  </si>
  <si>
    <t>DR12_PeakMW_2034</t>
  </si>
  <si>
    <t>DR12_PeakMW_2035</t>
  </si>
  <si>
    <t>DR12_PeakMW_2036</t>
  </si>
  <si>
    <t>DR12_PeakMW_2037</t>
  </si>
  <si>
    <t>DR12_PeakMW_2038</t>
  </si>
  <si>
    <t>DR12_PeakMW_2039</t>
  </si>
  <si>
    <t>yr_DR1_PeakMW_2031</t>
  </si>
  <si>
    <t>yr_DR1_PeakMW_2032</t>
  </si>
  <si>
    <t>yr_DR1_PeakMW_2033</t>
  </si>
  <si>
    <t>yr_DR1_PeakMW_2034</t>
  </si>
  <si>
    <t>yr_DR1_PeakMW_2035</t>
  </si>
  <si>
    <t>yr_DR1_PeakMW_2036</t>
  </si>
  <si>
    <t>yr_DR1_PeakMW_2037</t>
  </si>
  <si>
    <t>yr_DR1_PeakMW_2038</t>
  </si>
  <si>
    <t>yr_DR1_PeakMW_2039</t>
  </si>
  <si>
    <t>yr_DR2_PeakMW_2031</t>
  </si>
  <si>
    <t>yr_DR2_PeakMW_2032</t>
  </si>
  <si>
    <t>yr_DR2_PeakMW_2033</t>
  </si>
  <si>
    <t>yr_DR2_PeakMW_2034</t>
  </si>
  <si>
    <t>yr_DR2_PeakMW_2035</t>
  </si>
  <si>
    <t>yr_DR2_PeakMW_2036</t>
  </si>
  <si>
    <t>yr_DR2_PeakMW_2037</t>
  </si>
  <si>
    <t>yr_DR2_PeakMW_2038</t>
  </si>
  <si>
    <t>yr_DR2_PeakMW_2039</t>
  </si>
  <si>
    <t>yr_DR3_PeakMW_2031</t>
  </si>
  <si>
    <t>yr_DR3_PeakMW_2032</t>
  </si>
  <si>
    <t>yr_DR3_PeakMW_2033</t>
  </si>
  <si>
    <t>yr_DR3_PeakMW_2034</t>
  </si>
  <si>
    <t>yr_DR3_PeakMW_2035</t>
  </si>
  <si>
    <t>yr_DR3_PeakMW_2036</t>
  </si>
  <si>
    <t>yr_DR3_PeakMW_2037</t>
  </si>
  <si>
    <t>yr_DR3_PeakMW_2038</t>
  </si>
  <si>
    <t>yr_DR3_PeakMW_2039</t>
  </si>
  <si>
    <t>yr_DR4_PeakMW_2031</t>
  </si>
  <si>
    <t>yr_DR4_PeakMW_2032</t>
  </si>
  <si>
    <t>yr_DR4_PeakMW_2033</t>
  </si>
  <si>
    <t>yr_DR4_PeakMW_2034</t>
  </si>
  <si>
    <t>yr_DR4_PeakMW_2035</t>
  </si>
  <si>
    <t>yr_DR4_PeakMW_2036</t>
  </si>
  <si>
    <t>yr_DR4_PeakMW_2037</t>
  </si>
  <si>
    <t>yr_DR4_PeakMW_2038</t>
  </si>
  <si>
    <t>yr_DR4_PeakMW_2039</t>
  </si>
  <si>
    <t>yr_DR5_PeakMW_2031</t>
  </si>
  <si>
    <t>yr_DR5_PeakMW_2032</t>
  </si>
  <si>
    <t>yr_DR5_PeakMW_2033</t>
  </si>
  <si>
    <t>yr_DR5_PeakMW_2034</t>
  </si>
  <si>
    <t>yr_DR5_PeakMW_2035</t>
  </si>
  <si>
    <t>yr_DR5_PeakMW_2036</t>
  </si>
  <si>
    <t>yr_DR5_PeakMW_2037</t>
  </si>
  <si>
    <t>yr_DR5_PeakMW_2038</t>
  </si>
  <si>
    <t>yr_DR5_PeakMW_2039</t>
  </si>
  <si>
    <t>yr_DR6_PeakMW_2031</t>
  </si>
  <si>
    <t>yr_DR6_PeakMW_2032</t>
  </si>
  <si>
    <t>yr_DR6_PeakMW_2033</t>
  </si>
  <si>
    <t>yr_DR6_PeakMW_2034</t>
  </si>
  <si>
    <t>yr_DR6_PeakMW_2035</t>
  </si>
  <si>
    <t>yr_DR6_PeakMW_2036</t>
  </si>
  <si>
    <t>yr_DR6_PeakMW_2037</t>
  </si>
  <si>
    <t>yr_DR6_PeakMW_2038</t>
  </si>
  <si>
    <t>yr_DR6_PeakMW_2039</t>
  </si>
  <si>
    <t>yr_DR7_PeakMW_2031</t>
  </si>
  <si>
    <t>yr_DR7_PeakMW_2032</t>
  </si>
  <si>
    <t>yr_DR7_PeakMW_2033</t>
  </si>
  <si>
    <t>yr_DR7_PeakMW_2034</t>
  </si>
  <si>
    <t>yr_DR7_PeakMW_2035</t>
  </si>
  <si>
    <t>yr_DR7_PeakMW_2036</t>
  </si>
  <si>
    <t>yr_DR7_PeakMW_2037</t>
  </si>
  <si>
    <t>yr_DR7_PeakMW_2038</t>
  </si>
  <si>
    <t>yr_DR7_PeakMW_2039</t>
  </si>
  <si>
    <t>yr_DR8_PeakMW_2031</t>
  </si>
  <si>
    <t>yr_DR8_PeakMW_2032</t>
  </si>
  <si>
    <t>yr_DR8_PeakMW_2033</t>
  </si>
  <si>
    <t>yr_DR8_PeakMW_2034</t>
  </si>
  <si>
    <t>yr_DR8_PeakMW_2035</t>
  </si>
  <si>
    <t>yr_DR8_PeakMW_2036</t>
  </si>
  <si>
    <t>yr_DR8_PeakMW_2037</t>
  </si>
  <si>
    <t>yr_DR8_PeakMW_2038</t>
  </si>
  <si>
    <t>yr_DR8_PeakMW_2039</t>
  </si>
  <si>
    <t>yr_DR9_PeakMW_2031</t>
  </si>
  <si>
    <t>yr_DR9_PeakMW_2032</t>
  </si>
  <si>
    <t>yr_DR9_PeakMW_2033</t>
  </si>
  <si>
    <t>yr_DR9_PeakMW_2034</t>
  </si>
  <si>
    <t>yr_DR9_PeakMW_2035</t>
  </si>
  <si>
    <t>yr_DR9_PeakMW_2036</t>
  </si>
  <si>
    <t>yr_DR9_PeakMW_2037</t>
  </si>
  <si>
    <t>yr_DR9_PeakMW_2038</t>
  </si>
  <si>
    <t>yr_DR9_PeakMW_2039</t>
  </si>
  <si>
    <t>yr_DR10_PeakMW_2031</t>
  </si>
  <si>
    <t>yr_DR10_PeakMW_2032</t>
  </si>
  <si>
    <t>yr_DR10_PeakMW_2033</t>
  </si>
  <si>
    <t>yr_DR10_PeakMW_2034</t>
  </si>
  <si>
    <t>yr_DR10_PeakMW_2035</t>
  </si>
  <si>
    <t>yr_DR10_PeakMW_2036</t>
  </si>
  <si>
    <t>yr_DR10_PeakMW_2037</t>
  </si>
  <si>
    <t>yr_DR10_PeakMW_2038</t>
  </si>
  <si>
    <t>yr_DR10_PeakMW_2039</t>
  </si>
  <si>
    <t>yr_DR11_PeakMW_2031</t>
  </si>
  <si>
    <t>yr_DR11_PeakMW_2032</t>
  </si>
  <si>
    <t>yr_DR11_PeakMW_2033</t>
  </si>
  <si>
    <t>yr_DR11_PeakMW_2034</t>
  </si>
  <si>
    <t>yr_DR11_PeakMW_2035</t>
  </si>
  <si>
    <t>yr_DR11_PeakMW_2036</t>
  </si>
  <si>
    <t>yr_DR11_PeakMW_2037</t>
  </si>
  <si>
    <t>yr_DR11_PeakMW_2038</t>
  </si>
  <si>
    <t>yr_DR11_PeakMW_2039</t>
  </si>
  <si>
    <t>yr_DR12_PeakMW_2031</t>
  </si>
  <si>
    <t>yr_DR12_PeakMW_2032</t>
  </si>
  <si>
    <t>yr_DR12_PeakMW_2033</t>
  </si>
  <si>
    <t>yr_DR12_PeakMW_2034</t>
  </si>
  <si>
    <t>yr_DR12_PeakMW_2035</t>
  </si>
  <si>
    <t>yr_DR12_PeakMW_2036</t>
  </si>
  <si>
    <t>yr_DR12_PeakMW_2037</t>
  </si>
  <si>
    <t>yr_DR12_PeakMW_2038</t>
  </si>
  <si>
    <t>yr_DR12_PeakMW_2039</t>
  </si>
  <si>
    <t>DR1_PeakMW_2036</t>
  </si>
  <si>
    <t>DR1_PeakMW_2037</t>
  </si>
  <si>
    <t>DR1_PeakMW_2038</t>
  </si>
  <si>
    <t>DR1_PeakMW_2039</t>
  </si>
  <si>
    <t>DR2_PeakMW_2036</t>
  </si>
  <si>
    <t>DR2_PeakMW_2037</t>
  </si>
  <si>
    <t>DR2_PeakMW_2038</t>
  </si>
  <si>
    <t>DR2_PeakMW_2039</t>
  </si>
  <si>
    <t>DR3_PeakMW_2036</t>
  </si>
  <si>
    <t>DR3_PeakMW_2037</t>
  </si>
  <si>
    <t>DR3_PeakMW_2038</t>
  </si>
  <si>
    <t>DR3_PeakMW_2039</t>
  </si>
  <si>
    <t>DR4_PeakMW_2036</t>
  </si>
  <si>
    <t>DR4_PeakMW_2037</t>
  </si>
  <si>
    <t>DR4_PeakMW_2038</t>
  </si>
  <si>
    <t>DR4_PeakMW_2039</t>
  </si>
  <si>
    <t>DR5_PeakMW_2036</t>
  </si>
  <si>
    <t>DR5_PeakMW_2037</t>
  </si>
  <si>
    <t>DR5_PeakMW_2038</t>
  </si>
  <si>
    <t>DR5_PeakMW_2039</t>
  </si>
  <si>
    <t>DR6_PeakMW_2036</t>
  </si>
  <si>
    <t>DR6_PeakMW_2037</t>
  </si>
  <si>
    <t>DR6_PeakMW_2038</t>
  </si>
  <si>
    <t>DR6_PeakMW_2039</t>
  </si>
  <si>
    <t>DR7_PeakMW_2036</t>
  </si>
  <si>
    <t>DR7_PeakMW_2037</t>
  </si>
  <si>
    <t>DR7_PeakMW_2038</t>
  </si>
  <si>
    <t>DR7_PeakMW_2039</t>
  </si>
  <si>
    <t>DR1_Achievable_2026</t>
  </si>
  <si>
    <t>DR1_Achievable_2027</t>
  </si>
  <si>
    <t>DR1_Achievable_2028</t>
  </si>
  <si>
    <t>DR1_Achievable_2029</t>
  </si>
  <si>
    <t>DR1_Achievable_2030</t>
  </si>
  <si>
    <t>DR1_Achievable_2031</t>
  </si>
  <si>
    <t>DR1_Achievable_2032</t>
  </si>
  <si>
    <t>DR1_Achievable_2033</t>
  </si>
  <si>
    <t>DR1_Achievable_2034</t>
  </si>
  <si>
    <t>DR1_Achievable_2035</t>
  </si>
  <si>
    <t>DR1_Achievable_2036</t>
  </si>
  <si>
    <t>DR1_Achievable_2037</t>
  </si>
  <si>
    <t>DR1_Achievable_2038</t>
  </si>
  <si>
    <t>DR1_Achievable_2039</t>
  </si>
  <si>
    <t>DR2_Achievable_2026</t>
  </si>
  <si>
    <t>DR2_Achievable_2027</t>
  </si>
  <si>
    <t>DR2_Achievable_2028</t>
  </si>
  <si>
    <t>DR2_Achievable_2029</t>
  </si>
  <si>
    <t>DR2_Achievable_2030</t>
  </si>
  <si>
    <t>DR2_Achievable_2031</t>
  </si>
  <si>
    <t>DR2_Achievable_2032</t>
  </si>
  <si>
    <t>DR2_Achievable_2033</t>
  </si>
  <si>
    <t>DR2_Achievable_2034</t>
  </si>
  <si>
    <t>DR2_Achievable_2035</t>
  </si>
  <si>
    <t>DR2_Achievable_2036</t>
  </si>
  <si>
    <t>DR2_Achievable_2037</t>
  </si>
  <si>
    <t>DR2_Achievable_2038</t>
  </si>
  <si>
    <t>DR2_Achievable_2039</t>
  </si>
  <si>
    <t>DR3_Achievable_2026</t>
  </si>
  <si>
    <t>DR3_Achievable_2027</t>
  </si>
  <si>
    <t>DR3_Achievable_2028</t>
  </si>
  <si>
    <t>DR3_Achievable_2029</t>
  </si>
  <si>
    <t>DR3_Achievable_2030</t>
  </si>
  <si>
    <t>DR3_Achievable_2031</t>
  </si>
  <si>
    <t>DR3_Achievable_2032</t>
  </si>
  <si>
    <t>DR3_Achievable_2033</t>
  </si>
  <si>
    <t>DR3_Achievable_2034</t>
  </si>
  <si>
    <t>DR3_Achievable_2035</t>
  </si>
  <si>
    <t>DR3_Achievable_2036</t>
  </si>
  <si>
    <t>DR3_Achievable_2037</t>
  </si>
  <si>
    <t>DR3_Achievable_2038</t>
  </si>
  <si>
    <t>DR3_Achievable_2039</t>
  </si>
  <si>
    <t>DR4_Achievable_2026</t>
  </si>
  <si>
    <t>DR4_Achievable_2027</t>
  </si>
  <si>
    <t>DR4_Achievable_2028</t>
  </si>
  <si>
    <t>DR4_Achievable_2029</t>
  </si>
  <si>
    <t>DR4_Achievable_2030</t>
  </si>
  <si>
    <t>DR4_Achievable_2031</t>
  </si>
  <si>
    <t>DR4_Achievable_2032</t>
  </si>
  <si>
    <t>DR4_Achievable_2033</t>
  </si>
  <si>
    <t>DR4_Achievable_2034</t>
  </si>
  <si>
    <t>DR4_Achievable_2035</t>
  </si>
  <si>
    <t>DR4_Achievable_2036</t>
  </si>
  <si>
    <t>DR4_Achievable_2037</t>
  </si>
  <si>
    <t>DR4_Achievable_2038</t>
  </si>
  <si>
    <t>DR4_Achievable_2039</t>
  </si>
  <si>
    <t>DR5_Achievable_2026</t>
  </si>
  <si>
    <t>DR5_Achievable_2027</t>
  </si>
  <si>
    <t>DR5_Achievable_2028</t>
  </si>
  <si>
    <t>DR5_Achievable_2029</t>
  </si>
  <si>
    <t>DR5_Achievable_2030</t>
  </si>
  <si>
    <t>DR5_Achievable_2031</t>
  </si>
  <si>
    <t>DR5_Achievable_2032</t>
  </si>
  <si>
    <t>DR5_Achievable_2033</t>
  </si>
  <si>
    <t>DR5_Achievable_2034</t>
  </si>
  <si>
    <t>DR5_Achievable_2035</t>
  </si>
  <si>
    <t>DR5_Achievable_2036</t>
  </si>
  <si>
    <t>DR5_Achievable_2037</t>
  </si>
  <si>
    <t>DR5_Achievable_2038</t>
  </si>
  <si>
    <t>DR5_Achievable_2039</t>
  </si>
  <si>
    <t>DR6_Achievable_2026</t>
  </si>
  <si>
    <t>DR6_Achievable_2027</t>
  </si>
  <si>
    <t>DR6_Achievable_2028</t>
  </si>
  <si>
    <t>DR6_Achievable_2029</t>
  </si>
  <si>
    <t>DR6_Achievable_2030</t>
  </si>
  <si>
    <t>DR6_Achievable_2031</t>
  </si>
  <si>
    <t>DR6_Achievable_2032</t>
  </si>
  <si>
    <t>DR6_Achievable_2033</t>
  </si>
  <si>
    <t>DR6_Achievable_2034</t>
  </si>
  <si>
    <t>DR6_Achievable_2035</t>
  </si>
  <si>
    <t>DR6_Achievable_2036</t>
  </si>
  <si>
    <t>DR6_Achievable_2037</t>
  </si>
  <si>
    <t>DR6_Achievable_2038</t>
  </si>
  <si>
    <t>DR6_Achievable_2039</t>
  </si>
  <si>
    <t>DR7_Achievable_2026</t>
  </si>
  <si>
    <t>DR7_Achievable_2027</t>
  </si>
  <si>
    <t>DR7_Achievable_2028</t>
  </si>
  <si>
    <t>DR7_Achievable_2029</t>
  </si>
  <si>
    <t>DR7_Achievable_2030</t>
  </si>
  <si>
    <t>DR7_Achievable_2031</t>
  </si>
  <si>
    <t>DR7_Achievable_2032</t>
  </si>
  <si>
    <t>DR7_Achievable_2033</t>
  </si>
  <si>
    <t>DR7_Achievable_2034</t>
  </si>
  <si>
    <t>DR7_Achievable_2035</t>
  </si>
  <si>
    <t>DR7_Achievable_2036</t>
  </si>
  <si>
    <t>DR7_Achievable_2037</t>
  </si>
  <si>
    <t>DR7_Achievable_2038</t>
  </si>
  <si>
    <t>DR7_Achievable_2039</t>
  </si>
  <si>
    <t>DR8_Achievable_2026</t>
  </si>
  <si>
    <t>DR8_Achievable_2027</t>
  </si>
  <si>
    <t>DR8_Achievable_2028</t>
  </si>
  <si>
    <t>DR8_Achievable_2029</t>
  </si>
  <si>
    <t>DR8_Achievable_2030</t>
  </si>
  <si>
    <t>DR8_Achievable_2031</t>
  </si>
  <si>
    <t>DR8_Achievable_2032</t>
  </si>
  <si>
    <t>DR8_Achievable_2033</t>
  </si>
  <si>
    <t>DR8_Achievable_2034</t>
  </si>
  <si>
    <t>DR8_Achievable_2035</t>
  </si>
  <si>
    <t>DR8_Achievable_2036</t>
  </si>
  <si>
    <t>DR8_Achievable_2037</t>
  </si>
  <si>
    <t>DR8_Achievable_2038</t>
  </si>
  <si>
    <t>DR8_Achievable_2039</t>
  </si>
  <si>
    <t>DR9_Achievable_2026</t>
  </si>
  <si>
    <t>DR9_Achievable_2027</t>
  </si>
  <si>
    <t>DR9_Achievable_2028</t>
  </si>
  <si>
    <t>DR9_Achievable_2029</t>
  </si>
  <si>
    <t>DR9_Achievable_2030</t>
  </si>
  <si>
    <t>DR9_Achievable_2031</t>
  </si>
  <si>
    <t>DR9_Achievable_2032</t>
  </si>
  <si>
    <t>DR9_Achievable_2033</t>
  </si>
  <si>
    <t>DR9_Achievable_2034</t>
  </si>
  <si>
    <t>DR9_Achievable_2035</t>
  </si>
  <si>
    <t>DR9_Achievable_2036</t>
  </si>
  <si>
    <t>DR9_Achievable_2037</t>
  </si>
  <si>
    <t>DR9_Achievable_2038</t>
  </si>
  <si>
    <t>DR9_Achievable_2039</t>
  </si>
  <si>
    <t>DR10_Achievable_2026</t>
  </si>
  <si>
    <t>DR10_Achievable_2027</t>
  </si>
  <si>
    <t>DR10_Achievable_2028</t>
  </si>
  <si>
    <t>DR10_Achievable_2029</t>
  </si>
  <si>
    <t>DR10_Achievable_2030</t>
  </si>
  <si>
    <t>DR10_Achievable_2031</t>
  </si>
  <si>
    <t>DR10_Achievable_2032</t>
  </si>
  <si>
    <t>DR10_Achievable_2033</t>
  </si>
  <si>
    <t>DR10_Achievable_2034</t>
  </si>
  <si>
    <t>DR10_Achievable_2035</t>
  </si>
  <si>
    <t>DR10_Achievable_2036</t>
  </si>
  <si>
    <t>DR10_Achievable_2037</t>
  </si>
  <si>
    <t>DR10_Achievable_2038</t>
  </si>
  <si>
    <t>DR10_Achievable_2039</t>
  </si>
  <si>
    <t>DR11_Achievable_2026</t>
  </si>
  <si>
    <t>DR11_Achievable_2027</t>
  </si>
  <si>
    <t>DR11_Achievable_2028</t>
  </si>
  <si>
    <t>DR11_Achievable_2029</t>
  </si>
  <si>
    <t>DR11_Achievable_2030</t>
  </si>
  <si>
    <t>DR11_Achievable_2031</t>
  </si>
  <si>
    <t>DR11_Achievable_2032</t>
  </si>
  <si>
    <t>DR11_Achievable_2033</t>
  </si>
  <si>
    <t>DR11_Achievable_2034</t>
  </si>
  <si>
    <t>DR11_Achievable_2035</t>
  </si>
  <si>
    <t>DR11_Achievable_2036</t>
  </si>
  <si>
    <t>DR11_Achievable_2037</t>
  </si>
  <si>
    <t>DR11_Achievable_2038</t>
  </si>
  <si>
    <t>DR11_Achievable_2039</t>
  </si>
  <si>
    <t>DR12_Achievable_2026</t>
  </si>
  <si>
    <t>DR12_Achievable_2027</t>
  </si>
  <si>
    <t>DR12_Achievable_2028</t>
  </si>
  <si>
    <t>DR12_Achievable_2029</t>
  </si>
  <si>
    <t>DR12_Achievable_2030</t>
  </si>
  <si>
    <t>DR12_Achievable_2031</t>
  </si>
  <si>
    <t>DR12_Achievable_2032</t>
  </si>
  <si>
    <t>DR12_Achievable_2033</t>
  </si>
  <si>
    <t>DR12_Achievable_2034</t>
  </si>
  <si>
    <t>DR12_Achievable_2035</t>
  </si>
  <si>
    <t>DR12_Achievable_2036</t>
  </si>
  <si>
    <t>DR12_Achievable_2037</t>
  </si>
  <si>
    <t>DR12_Achievable_2038</t>
  </si>
  <si>
    <t>DR12_Achievable_2039</t>
  </si>
  <si>
    <t>yr_DR1_TotalCost_2026</t>
  </si>
  <si>
    <t>yr_DR1_TotalCost_2027</t>
  </si>
  <si>
    <t>yr_DR1_TotalCost_2028</t>
  </si>
  <si>
    <t>yr_DR1_TotalCost_2029</t>
  </si>
  <si>
    <t>yr_DR1_TotalCost_2030</t>
  </si>
  <si>
    <t>yr_DR1_TotalCost_2031</t>
  </si>
  <si>
    <t>yr_DR1_TotalCost_2032</t>
  </si>
  <si>
    <t>yr_DR1_TotalCost_2033</t>
  </si>
  <si>
    <t>yr_DR1_TotalCost_2034</t>
  </si>
  <si>
    <t>yr_DR1_TotalCost_2035</t>
  </si>
  <si>
    <t>yr_DR1_TotalCost_2036</t>
  </si>
  <si>
    <t>yr_DR1_TotalCost_2037</t>
  </si>
  <si>
    <t>yr_DR1_TotalCost_2038</t>
  </si>
  <si>
    <t>yr_DR1_TotalCost_2039</t>
  </si>
  <si>
    <t>yr_DR2_TotalCost_2026</t>
  </si>
  <si>
    <t>yr_DR2_TotalCost_2027</t>
  </si>
  <si>
    <t>yr_DR2_TotalCost_2028</t>
  </si>
  <si>
    <t>yr_DR2_TotalCost_2029</t>
  </si>
  <si>
    <t>yr_DR2_TotalCost_2030</t>
  </si>
  <si>
    <t>yr_DR2_TotalCost_2031</t>
  </si>
  <si>
    <t>yr_DR2_TotalCost_2032</t>
  </si>
  <si>
    <t>yr_DR2_TotalCost_2033</t>
  </si>
  <si>
    <t>yr_DR2_TotalCost_2034</t>
  </si>
  <si>
    <t>yr_DR2_TotalCost_2035</t>
  </si>
  <si>
    <t>yr_DR2_TotalCost_2036</t>
  </si>
  <si>
    <t>yr_DR2_TotalCost_2037</t>
  </si>
  <si>
    <t>yr_DR2_TotalCost_2038</t>
  </si>
  <si>
    <t>yr_DR2_TotalCost_2039</t>
  </si>
  <si>
    <t>yr_DR3_TotalCost_2026</t>
  </si>
  <si>
    <t>yr_DR3_TotalCost_2027</t>
  </si>
  <si>
    <t>yr_DR3_TotalCost_2028</t>
  </si>
  <si>
    <t>yr_DR3_TotalCost_2029</t>
  </si>
  <si>
    <t>yr_DR3_TotalCost_2030</t>
  </si>
  <si>
    <t>yr_DR3_TotalCost_2031</t>
  </si>
  <si>
    <t>yr_DR3_TotalCost_2032</t>
  </si>
  <si>
    <t>yr_DR3_TotalCost_2033</t>
  </si>
  <si>
    <t>yr_DR3_TotalCost_2034</t>
  </si>
  <si>
    <t>yr_DR3_TotalCost_2035</t>
  </si>
  <si>
    <t>yr_DR3_TotalCost_2036</t>
  </si>
  <si>
    <t>yr_DR3_TotalCost_2037</t>
  </si>
  <si>
    <t>yr_DR3_TotalCost_2038</t>
  </si>
  <si>
    <t>yr_DR3_TotalCost_2039</t>
  </si>
  <si>
    <t>yr_DR4_TotalCost_2026</t>
  </si>
  <si>
    <t>yr_DR4_TotalCost_2027</t>
  </si>
  <si>
    <t>yr_DR4_TotalCost_2028</t>
  </si>
  <si>
    <t>yr_DR4_TotalCost_2029</t>
  </si>
  <si>
    <t>yr_DR4_TotalCost_2030</t>
  </si>
  <si>
    <t>yr_DR4_TotalCost_2031</t>
  </si>
  <si>
    <t>yr_DR4_TotalCost_2032</t>
  </si>
  <si>
    <t>yr_DR4_TotalCost_2033</t>
  </si>
  <si>
    <t>yr_DR4_TotalCost_2034</t>
  </si>
  <si>
    <t>yr_DR4_TotalCost_2035</t>
  </si>
  <si>
    <t>yr_DR4_TotalCost_2036</t>
  </si>
  <si>
    <t>yr_DR4_TotalCost_2037</t>
  </si>
  <si>
    <t>yr_DR4_TotalCost_2038</t>
  </si>
  <si>
    <t>yr_DR4_TotalCost_2039</t>
  </si>
  <si>
    <t>yr_DR5_TotalCost_2026</t>
  </si>
  <si>
    <t>yr_DR5_TotalCost_2027</t>
  </si>
  <si>
    <t>yr_DR5_TotalCost_2028</t>
  </si>
  <si>
    <t>yr_DR5_TotalCost_2029</t>
  </si>
  <si>
    <t>yr_DR5_TotalCost_2030</t>
  </si>
  <si>
    <t>yr_DR5_TotalCost_2031</t>
  </si>
  <si>
    <t>yr_DR5_TotalCost_2032</t>
  </si>
  <si>
    <t>yr_DR5_TotalCost_2033</t>
  </si>
  <si>
    <t>yr_DR5_TotalCost_2034</t>
  </si>
  <si>
    <t>yr_DR5_TotalCost_2035</t>
  </si>
  <si>
    <t>yr_DR5_TotalCost_2036</t>
  </si>
  <si>
    <t>yr_DR5_TotalCost_2037</t>
  </si>
  <si>
    <t>yr_DR5_TotalCost_2038</t>
  </si>
  <si>
    <t>yr_DR5_TotalCost_2039</t>
  </si>
  <si>
    <t>yr_DR6_TotalCost_2026</t>
  </si>
  <si>
    <t>yr_DR6_TotalCost_2027</t>
  </si>
  <si>
    <t>yr_DR6_TotalCost_2028</t>
  </si>
  <si>
    <t>yr_DR6_TotalCost_2029</t>
  </si>
  <si>
    <t>yr_DR6_TotalCost_2030</t>
  </si>
  <si>
    <t>yr_DR6_TotalCost_2031</t>
  </si>
  <si>
    <t>yr_DR6_TotalCost_2032</t>
  </si>
  <si>
    <t>yr_DR6_TotalCost_2033</t>
  </si>
  <si>
    <t>yr_DR6_TotalCost_2034</t>
  </si>
  <si>
    <t>yr_DR6_TotalCost_2035</t>
  </si>
  <si>
    <t>yr_DR6_TotalCost_2036</t>
  </si>
  <si>
    <t>yr_DR6_TotalCost_2037</t>
  </si>
  <si>
    <t>yr_DR6_TotalCost_2038</t>
  </si>
  <si>
    <t>yr_DR6_TotalCost_2039</t>
  </si>
  <si>
    <t>yr_DR7_TotalCost_2026</t>
  </si>
  <si>
    <t>yr_DR7_TotalCost_2027</t>
  </si>
  <si>
    <t>yr_DR7_TotalCost_2028</t>
  </si>
  <si>
    <t>yr_DR7_TotalCost_2029</t>
  </si>
  <si>
    <t>yr_DR7_TotalCost_2030</t>
  </si>
  <si>
    <t>yr_DR7_TotalCost_2031</t>
  </si>
  <si>
    <t>yr_DR7_TotalCost_2032</t>
  </si>
  <si>
    <t>yr_DR7_TotalCost_2033</t>
  </si>
  <si>
    <t>yr_DR7_TotalCost_2034</t>
  </si>
  <si>
    <t>yr_DR7_TotalCost_2035</t>
  </si>
  <si>
    <t>yr_DR7_TotalCost_2036</t>
  </si>
  <si>
    <t>yr_DR7_TotalCost_2037</t>
  </si>
  <si>
    <t>yr_DR7_TotalCost_2038</t>
  </si>
  <si>
    <t>yr_DR7_TotalCost_2039</t>
  </si>
  <si>
    <t>yr_DR8_TotalCost_2026</t>
  </si>
  <si>
    <t>yr_DR8_TotalCost_2027</t>
  </si>
  <si>
    <t>yr_DR8_TotalCost_2028</t>
  </si>
  <si>
    <t>yr_DR8_TotalCost_2029</t>
  </si>
  <si>
    <t>yr_DR8_TotalCost_2030</t>
  </si>
  <si>
    <t>yr_DR8_TotalCost_2031</t>
  </si>
  <si>
    <t>yr_DR8_TotalCost_2032</t>
  </si>
  <si>
    <t>yr_DR8_TotalCost_2033</t>
  </si>
  <si>
    <t>yr_DR8_TotalCost_2034</t>
  </si>
  <si>
    <t>yr_DR8_TotalCost_2035</t>
  </si>
  <si>
    <t>yr_DR8_TotalCost_2036</t>
  </si>
  <si>
    <t>yr_DR8_TotalCost_2037</t>
  </si>
  <si>
    <t>yr_DR8_TotalCost_2038</t>
  </si>
  <si>
    <t>yr_DR8_TotalCost_2039</t>
  </si>
  <si>
    <t>yr_DR9_TotalCost_2026</t>
  </si>
  <si>
    <t>yr_DR9_TotalCost_2027</t>
  </si>
  <si>
    <t>yr_DR9_TotalCost_2028</t>
  </si>
  <si>
    <t>yr_DR9_TotalCost_2029</t>
  </si>
  <si>
    <t>yr_DR9_TotalCost_2030</t>
  </si>
  <si>
    <t>yr_DR9_TotalCost_2031</t>
  </si>
  <si>
    <t>yr_DR9_TotalCost_2032</t>
  </si>
  <si>
    <t>yr_DR9_TotalCost_2033</t>
  </si>
  <si>
    <t>yr_DR9_TotalCost_2034</t>
  </si>
  <si>
    <t>yr_DR9_TotalCost_2035</t>
  </si>
  <si>
    <t>yr_DR9_TotalCost_2036</t>
  </si>
  <si>
    <t>yr_DR9_TotalCost_2037</t>
  </si>
  <si>
    <t>yr_DR9_TotalCost_2038</t>
  </si>
  <si>
    <t>yr_DR9_TotalCost_2039</t>
  </si>
  <si>
    <t>yr_DR10_TotalCost_2026</t>
  </si>
  <si>
    <t>yr_DR10_TotalCost_2027</t>
  </si>
  <si>
    <t>yr_DR10_TotalCost_2028</t>
  </si>
  <si>
    <t>yr_DR10_TotalCost_2029</t>
  </si>
  <si>
    <t>yr_DR10_TotalCost_2030</t>
  </si>
  <si>
    <t>yr_DR10_TotalCost_2031</t>
  </si>
  <si>
    <t>yr_DR10_TotalCost_2032</t>
  </si>
  <si>
    <t>yr_DR10_TotalCost_2033</t>
  </si>
  <si>
    <t>yr_DR10_TotalCost_2034</t>
  </si>
  <si>
    <t>yr_DR10_TotalCost_2035</t>
  </si>
  <si>
    <t>yr_DR10_TotalCost_2036</t>
  </si>
  <si>
    <t>yr_DR10_TotalCost_2037</t>
  </si>
  <si>
    <t>yr_DR10_TotalCost_2038</t>
  </si>
  <si>
    <t>yr_DR10_TotalCost_2039</t>
  </si>
  <si>
    <t>yr_DR11_TotalCost_2026</t>
  </si>
  <si>
    <t>yr_DR11_TotalCost_2027</t>
  </si>
  <si>
    <t>yr_DR11_TotalCost_2028</t>
  </si>
  <si>
    <t>yr_DR11_TotalCost_2029</t>
  </si>
  <si>
    <t>yr_DR11_TotalCost_2030</t>
  </si>
  <si>
    <t>yr_DR11_TotalCost_2031</t>
  </si>
  <si>
    <t>yr_DR11_TotalCost_2032</t>
  </si>
  <si>
    <t>yr_DR11_TotalCost_2033</t>
  </si>
  <si>
    <t>yr_DR11_TotalCost_2034</t>
  </si>
  <si>
    <t>yr_DR11_TotalCost_2035</t>
  </si>
  <si>
    <t>yr_DR11_TotalCost_2036</t>
  </si>
  <si>
    <t>yr_DR11_TotalCost_2037</t>
  </si>
  <si>
    <t>yr_DR11_TotalCost_2038</t>
  </si>
  <si>
    <t>yr_DR11_TotalCost_2039</t>
  </si>
  <si>
    <t>yr_DR12_TotalCost_2026</t>
  </si>
  <si>
    <t>yr_DR12_TotalCost_2027</t>
  </si>
  <si>
    <t>yr_DR12_TotalCost_2028</t>
  </si>
  <si>
    <t>yr_DR12_TotalCost_2029</t>
  </si>
  <si>
    <t>yr_DR12_TotalCost_2030</t>
  </si>
  <si>
    <t>yr_DR12_TotalCost_2031</t>
  </si>
  <si>
    <t>yr_DR12_TotalCost_2032</t>
  </si>
  <si>
    <t>yr_DR12_TotalCost_2033</t>
  </si>
  <si>
    <t>yr_DR12_TotalCost_2034</t>
  </si>
  <si>
    <t>yr_DR12_TotalCost_2035</t>
  </si>
  <si>
    <t>yr_DR12_TotalCost_2036</t>
  </si>
  <si>
    <t>yr_DR12_TotalCost_2037</t>
  </si>
  <si>
    <t>yr_DR12_TotalCost_2038</t>
  </si>
  <si>
    <t>yr_DR12_TotalCost_2039</t>
  </si>
  <si>
    <t>DR1_TotalCost_2026</t>
  </si>
  <si>
    <t>DR1_TotalCost_2027</t>
  </si>
  <si>
    <t>DR1_TotalCost_2028</t>
  </si>
  <si>
    <t>DR1_TotalCost_2029</t>
  </si>
  <si>
    <t>DR1_TotalCost_2030</t>
  </si>
  <si>
    <t>DR1_TotalCost_2031</t>
  </si>
  <si>
    <t>DR1_TotalCost_2032</t>
  </si>
  <si>
    <t>DR1_TotalCost_2033</t>
  </si>
  <si>
    <t>DR1_TotalCost_2034</t>
  </si>
  <si>
    <t>DR1_TotalCost_2035</t>
  </si>
  <si>
    <t>DR1_TotalCost_2036</t>
  </si>
  <si>
    <t>DR1_TotalCost_2037</t>
  </si>
  <si>
    <t>DR1_TotalCost_2038</t>
  </si>
  <si>
    <t>DR1_TotalCost_2039</t>
  </si>
  <si>
    <t>DR2_TotalCost_2026</t>
  </si>
  <si>
    <t>DR2_TotalCost_2027</t>
  </si>
  <si>
    <t>DR2_TotalCost_2028</t>
  </si>
  <si>
    <t>DR2_TotalCost_2029</t>
  </si>
  <si>
    <t>DR2_TotalCost_2030</t>
  </si>
  <si>
    <t>DR2_TotalCost_2031</t>
  </si>
  <si>
    <t>DR2_TotalCost_2032</t>
  </si>
  <si>
    <t>DR2_TotalCost_2033</t>
  </si>
  <si>
    <t>DR2_TotalCost_2034</t>
  </si>
  <si>
    <t>DR2_TotalCost_2035</t>
  </si>
  <si>
    <t>DR2_TotalCost_2036</t>
  </si>
  <si>
    <t>DR2_TotalCost_2037</t>
  </si>
  <si>
    <t>DR2_TotalCost_2038</t>
  </si>
  <si>
    <t>DR2_TotalCost_2039</t>
  </si>
  <si>
    <t>DR3_TotalCost_2026</t>
  </si>
  <si>
    <t>DR3_TotalCost_2027</t>
  </si>
  <si>
    <t>DR3_TotalCost_2028</t>
  </si>
  <si>
    <t>DR3_TotalCost_2029</t>
  </si>
  <si>
    <t>DR3_TotalCost_2030</t>
  </si>
  <si>
    <t>DR3_TotalCost_2031</t>
  </si>
  <si>
    <t>DR3_TotalCost_2032</t>
  </si>
  <si>
    <t>DR3_TotalCost_2033</t>
  </si>
  <si>
    <t>DR3_TotalCost_2034</t>
  </si>
  <si>
    <t>DR3_TotalCost_2035</t>
  </si>
  <si>
    <t>DR3_TotalCost_2036</t>
  </si>
  <si>
    <t>DR3_TotalCost_2037</t>
  </si>
  <si>
    <t>DR3_TotalCost_2038</t>
  </si>
  <si>
    <t>DR3_TotalCost_2039</t>
  </si>
  <si>
    <t>DR4_TotalCost_2026</t>
  </si>
  <si>
    <t>DR4_TotalCost_2027</t>
  </si>
  <si>
    <t>DR4_TotalCost_2028</t>
  </si>
  <si>
    <t>DR4_TotalCost_2029</t>
  </si>
  <si>
    <t>DR4_TotalCost_2030</t>
  </si>
  <si>
    <t>DR4_TotalCost_2031</t>
  </si>
  <si>
    <t>DR4_TotalCost_2032</t>
  </si>
  <si>
    <t>DR4_TotalCost_2033</t>
  </si>
  <si>
    <t>DR4_TotalCost_2034</t>
  </si>
  <si>
    <t>DR4_TotalCost_2035</t>
  </si>
  <si>
    <t>DR4_TotalCost_2036</t>
  </si>
  <si>
    <t>DR4_TotalCost_2037</t>
  </si>
  <si>
    <t>DR4_TotalCost_2038</t>
  </si>
  <si>
    <t>DR5_TotalCost_2026</t>
  </si>
  <si>
    <t>DR5_TotalCost_2027</t>
  </si>
  <si>
    <t>DR5_TotalCost_2028</t>
  </si>
  <si>
    <t>DR5_TotalCost_2029</t>
  </si>
  <si>
    <t>DR5_TotalCost_2030</t>
  </si>
  <si>
    <t>DR5_TotalCost_2031</t>
  </si>
  <si>
    <t>DR5_TotalCost_2032</t>
  </si>
  <si>
    <t>DR5_TotalCost_2033</t>
  </si>
  <si>
    <t>DR5_TotalCost_2034</t>
  </si>
  <si>
    <t>DR5_TotalCost_2035</t>
  </si>
  <si>
    <t>DR5_TotalCost_2036</t>
  </si>
  <si>
    <t>DR5_TotalCost_2037</t>
  </si>
  <si>
    <t>DR5_TotalCost_2038</t>
  </si>
  <si>
    <t>DR5_TotalCost_2039</t>
  </si>
  <si>
    <t>DR6_TotalCost_2026</t>
  </si>
  <si>
    <t>DR6_TotalCost_2027</t>
  </si>
  <si>
    <t>DR6_TotalCost_2028</t>
  </si>
  <si>
    <t>DR6_TotalCost_2029</t>
  </si>
  <si>
    <t>DR6_TotalCost_2030</t>
  </si>
  <si>
    <t>DR6_TotalCost_2031</t>
  </si>
  <si>
    <t>DR6_TotalCost_2032</t>
  </si>
  <si>
    <t>DR6_TotalCost_2033</t>
  </si>
  <si>
    <t>DR6_TotalCost_2034</t>
  </si>
  <si>
    <t>DR6_TotalCost_2035</t>
  </si>
  <si>
    <t>DR6_TotalCost_2036</t>
  </si>
  <si>
    <t>DR6_TotalCost_2037</t>
  </si>
  <si>
    <t>DR6_TotalCost_2038</t>
  </si>
  <si>
    <t>DR6_TotalCost_2039</t>
  </si>
  <si>
    <t>DR7_TotalCost_2026</t>
  </si>
  <si>
    <t>DR7_TotalCost_2027</t>
  </si>
  <si>
    <t>DR7_TotalCost_2028</t>
  </si>
  <si>
    <t>DR7_TotalCost_2029</t>
  </si>
  <si>
    <t>DR7_TotalCost_2030</t>
  </si>
  <si>
    <t>DR7_TotalCost_2031</t>
  </si>
  <si>
    <t>DR7_TotalCost_2032</t>
  </si>
  <si>
    <t>DR7_TotalCost_2033</t>
  </si>
  <si>
    <t>DR7_TotalCost_2034</t>
  </si>
  <si>
    <t>DR7_TotalCost_2035</t>
  </si>
  <si>
    <t>DR7_TotalCost_2036</t>
  </si>
  <si>
    <t>DR7_TotalCost_2037</t>
  </si>
  <si>
    <t>DR7_TotalCost_2038</t>
  </si>
  <si>
    <t>DR7_TotalCost_2039</t>
  </si>
  <si>
    <t>DR8_TotalCost_2026</t>
  </si>
  <si>
    <t>DR8_TotalCost_2027</t>
  </si>
  <si>
    <t>DR8_TotalCost_2028</t>
  </si>
  <si>
    <t>DR8_TotalCost_2029</t>
  </si>
  <si>
    <t>DR8_TotalCost_2030</t>
  </si>
  <si>
    <t>DR8_TotalCost_2031</t>
  </si>
  <si>
    <t>DR8_TotalCost_2032</t>
  </si>
  <si>
    <t>DR8_TotalCost_2033</t>
  </si>
  <si>
    <t>DR8_TotalCost_2034</t>
  </si>
  <si>
    <t>DR8_TotalCost_2035</t>
  </si>
  <si>
    <t>DR8_TotalCost_2036</t>
  </si>
  <si>
    <t>DR8_TotalCost_2037</t>
  </si>
  <si>
    <t>DR8_TotalCost_2038</t>
  </si>
  <si>
    <t>DR8_TotalCost_2039</t>
  </si>
  <si>
    <t>DR9_TotalCost_2026</t>
  </si>
  <si>
    <t>DR9_TotalCost_2027</t>
  </si>
  <si>
    <t>DR9_TotalCost_2028</t>
  </si>
  <si>
    <t>DR9_TotalCost_2029</t>
  </si>
  <si>
    <t>DR9_TotalCost_2030</t>
  </si>
  <si>
    <t>DR9_TotalCost_2031</t>
  </si>
  <si>
    <t>DR9_TotalCost_2032</t>
  </si>
  <si>
    <t>DR9_TotalCost_2033</t>
  </si>
  <si>
    <t>DR9_TotalCost_2034</t>
  </si>
  <si>
    <t>DR9_TotalCost_2035</t>
  </si>
  <si>
    <t>DR9_TotalCost_2036</t>
  </si>
  <si>
    <t>DR9_TotalCost_2037</t>
  </si>
  <si>
    <t>DR9_TotalCost_2038</t>
  </si>
  <si>
    <t>DR9_TotalCost_2039</t>
  </si>
  <si>
    <t>DR10_TotalCost_2026</t>
  </si>
  <si>
    <t>DR10_TotalCost_2027</t>
  </si>
  <si>
    <t>DR10_TotalCost_2028</t>
  </si>
  <si>
    <t>DR10_TotalCost_2029</t>
  </si>
  <si>
    <t>DR10_TotalCost_2030</t>
  </si>
  <si>
    <t>DR10_TotalCost_2031</t>
  </si>
  <si>
    <t>DR10_TotalCost_2032</t>
  </si>
  <si>
    <t>DR10_TotalCost_2033</t>
  </si>
  <si>
    <t>DR10_TotalCost_2034</t>
  </si>
  <si>
    <t>DR10_TotalCost_2035</t>
  </si>
  <si>
    <t>DR10_TotalCost_2036</t>
  </si>
  <si>
    <t>DR10_TotalCost_2037</t>
  </si>
  <si>
    <t>DR10_TotalCost_2038</t>
  </si>
  <si>
    <t>DR10_TotalCost_2039</t>
  </si>
  <si>
    <t>DR11_TotalCost_2026</t>
  </si>
  <si>
    <t>DR11_TotalCost_2027</t>
  </si>
  <si>
    <t>DR11_TotalCost_2028</t>
  </si>
  <si>
    <t>DR11_TotalCost_2029</t>
  </si>
  <si>
    <t>DR11_TotalCost_2030</t>
  </si>
  <si>
    <t>DR11_TotalCost_2031</t>
  </si>
  <si>
    <t>DR11_TotalCost_2032</t>
  </si>
  <si>
    <t>DR11_TotalCost_2033</t>
  </si>
  <si>
    <t>DR11_TotalCost_2034</t>
  </si>
  <si>
    <t>DR11_TotalCost_2035</t>
  </si>
  <si>
    <t>DR11_TotalCost_2036</t>
  </si>
  <si>
    <t>DR11_TotalCost_2037</t>
  </si>
  <si>
    <t>DR11_TotalCost_2038</t>
  </si>
  <si>
    <t>DR11_TotalCost_2039</t>
  </si>
  <si>
    <t>DR12_TotalCost_2026</t>
  </si>
  <si>
    <t>DR12_TotalCost_2027</t>
  </si>
  <si>
    <t>DR12_TotalCost_2028</t>
  </si>
  <si>
    <t>DR12_TotalCost_2029</t>
  </si>
  <si>
    <t>DR12_TotalCost_2030</t>
  </si>
  <si>
    <t>DR12_TotalCost_2031</t>
  </si>
  <si>
    <t>DR12_TotalCost_2032</t>
  </si>
  <si>
    <t>DR12_TotalCost_2033</t>
  </si>
  <si>
    <t>DR12_TotalCost_2034</t>
  </si>
  <si>
    <t>DR12_TotalCost_2035</t>
  </si>
  <si>
    <t>DR12_TotalCost_2036</t>
  </si>
  <si>
    <t>DR12_TotalCost_2037</t>
  </si>
  <si>
    <t>DR12_TotalCost_2038</t>
  </si>
  <si>
    <t>DR12_TotalCost_2039</t>
  </si>
  <si>
    <t>DR4_TotalCost_2039</t>
  </si>
  <si>
    <t>January</t>
  </si>
  <si>
    <t>December</t>
  </si>
  <si>
    <t>NewSolarCap 2042</t>
  </si>
  <si>
    <t>NewSolarCap 2043</t>
  </si>
  <si>
    <t>NewSolarCap 2044</t>
  </si>
  <si>
    <t>NewSolarCap 2045</t>
  </si>
  <si>
    <t>yr_NewSolarCap 2042</t>
  </si>
  <si>
    <t>yr_NewSolarCap 2043</t>
  </si>
  <si>
    <t>yr_NewSolarCap 2044</t>
  </si>
  <si>
    <t>yr_NewSolarCap 2045</t>
  </si>
  <si>
    <t>PSEFirmImports_2042</t>
  </si>
  <si>
    <t>PSEFirmImports_2043</t>
  </si>
  <si>
    <t>PSEFirmImports_2044</t>
  </si>
  <si>
    <t>PSEFirmImports_2045</t>
  </si>
  <si>
    <t>PSEFirmImports_2046</t>
  </si>
  <si>
    <t>PSEFirmImports_2047</t>
  </si>
  <si>
    <t>mn_PSEFirmImports_2042</t>
  </si>
  <si>
    <t>mn_PSEFirmImports_2043</t>
  </si>
  <si>
    <t>mn_PSEFirmImports_2044</t>
  </si>
  <si>
    <t>mn_PSEFirmImports_2045</t>
  </si>
  <si>
    <t>mn_PSEFirmImports_2046</t>
  </si>
  <si>
    <t>mn_PSEFirmImports_2047</t>
  </si>
  <si>
    <t>Row Labels</t>
  </si>
  <si>
    <t>lb/mmBtu</t>
  </si>
  <si>
    <t>CO2</t>
  </si>
  <si>
    <t>Upstream Emissions</t>
  </si>
  <si>
    <t>g/MMBtu</t>
  </si>
  <si>
    <t>lb/MMBtu</t>
  </si>
  <si>
    <t>* assume 80% for MT wind for 2022</t>
  </si>
  <si>
    <t>SCC (2012$/ton)</t>
  </si>
  <si>
    <t>2012$/MWh</t>
  </si>
  <si>
    <t>19IRPSolar_Battery20</t>
  </si>
  <si>
    <t>New Solar + Battery 2040</t>
  </si>
  <si>
    <t>New Solar + Battery 2041</t>
  </si>
  <si>
    <t>New Solar + Battery 2042</t>
  </si>
  <si>
    <t>New Solar + Battery 2043</t>
  </si>
  <si>
    <t>New Solar + Battery 2044</t>
  </si>
  <si>
    <t>New Solar + Battery 2045</t>
  </si>
  <si>
    <t>Solar_Battery20</t>
  </si>
  <si>
    <t>Solar_Battery21</t>
  </si>
  <si>
    <t>Solar_Battery22</t>
  </si>
  <si>
    <t>Solar_Battery23</t>
  </si>
  <si>
    <t>Solar_Battery24</t>
  </si>
  <si>
    <t>Solar_Battery25</t>
  </si>
  <si>
    <t>Aurora 2012$</t>
  </si>
  <si>
    <t>Set ID</t>
  </si>
  <si>
    <t>Constraint Type</t>
  </si>
  <si>
    <t>Item ID</t>
  </si>
  <si>
    <t>Limit</t>
  </si>
  <si>
    <t>Limit Units</t>
  </si>
  <si>
    <t>Emission Pricing</t>
  </si>
  <si>
    <t>Limit Type</t>
  </si>
  <si>
    <t>LT Energy Min</t>
  </si>
  <si>
    <t>yr_PSERPS</t>
  </si>
  <si>
    <t>Li-Ion 2</t>
  </si>
  <si>
    <t>Li-Ion 4</t>
  </si>
  <si>
    <t>Flow 4</t>
  </si>
  <si>
    <t>Flow 6</t>
  </si>
  <si>
    <t>Li-Ion 2-hr</t>
  </si>
  <si>
    <t>Li-Ion 4-hr</t>
  </si>
  <si>
    <t>Flow 4-hr</t>
  </si>
  <si>
    <t>Flow 6-hr</t>
  </si>
  <si>
    <t>Hydro</t>
  </si>
  <si>
    <t>IRP Resource</t>
  </si>
  <si>
    <t xml:space="preserve"> Recip Peaker</t>
  </si>
  <si>
    <t>$/kw-year</t>
  </si>
  <si>
    <t>$/MW-week</t>
  </si>
  <si>
    <t>LiIon2_Flex</t>
  </si>
  <si>
    <t>LiIon4_Flex</t>
  </si>
  <si>
    <t>Flow4_Flex</t>
  </si>
  <si>
    <t>FLow6_Flex</t>
  </si>
  <si>
    <t>PHSEFixedTx_Flex</t>
  </si>
  <si>
    <t>yr_FramePeaker_Flex_Annual</t>
  </si>
  <si>
    <t>yr_RecipPeakerGasTrans_Flex_Annual</t>
  </si>
  <si>
    <t>yr_CCCT_FOM_Flex_Annual</t>
  </si>
  <si>
    <t>yr_LiIon2_Flex_Annual</t>
  </si>
  <si>
    <t>yr_LiIon4_Flex_Annual</t>
  </si>
  <si>
    <t>yr_Flow4_Flex_Annual</t>
  </si>
  <si>
    <t>yr_FLow6_Flex_Annual</t>
  </si>
  <si>
    <t>yr_PHSEFixedTx_Flex_Annual</t>
  </si>
  <si>
    <t>yr_LiIon2_Flex</t>
  </si>
  <si>
    <t>yr_LiIon4_Flex</t>
  </si>
  <si>
    <t>yr_Flow4_Flex</t>
  </si>
  <si>
    <t>yr_FLow6_Flex</t>
  </si>
  <si>
    <t>yr_PHSEFixedTx_Flex</t>
  </si>
  <si>
    <t>metric tons CO2/MWh</t>
  </si>
  <si>
    <t>convert Metric to Short tons</t>
  </si>
  <si>
    <t>short tons/MWh</t>
  </si>
  <si>
    <t>Average</t>
  </si>
  <si>
    <t>Emission cost ($)</t>
  </si>
  <si>
    <t>NPV</t>
  </si>
  <si>
    <t>$/MW-wk</t>
  </si>
  <si>
    <t>$/kw-yr</t>
  </si>
  <si>
    <t>Base No CETA</t>
  </si>
  <si>
    <t>FramePeaker_FOM_Flex</t>
  </si>
  <si>
    <t>RecipPeaker_FOM_GasTrans_Flex</t>
  </si>
  <si>
    <t>CCCT_FOM_GasTrans_Flex</t>
  </si>
  <si>
    <t>yr_FramePeaker_FOM_Flex</t>
  </si>
  <si>
    <t>yr_RecipPeaker_FOM_GasTrans_Flex</t>
  </si>
  <si>
    <t>yr_CCCT_FOM_GasTrans_Flex</t>
  </si>
  <si>
    <t>FramePeaker_SCCAdder</t>
  </si>
  <si>
    <t>RecipPeaker_SCCAdder</t>
  </si>
  <si>
    <t>CCCT_SCCAdder</t>
  </si>
  <si>
    <t>CO2 (short tons) - includes upstream emission on NG plants</t>
  </si>
  <si>
    <t>Run_ID</t>
  </si>
  <si>
    <t>Time_Period</t>
  </si>
  <si>
    <t>Condition</t>
  </si>
  <si>
    <t>Resource_Name</t>
  </si>
  <si>
    <t>ANRN 11</t>
  </si>
  <si>
    <t>ANRN 171</t>
  </si>
  <si>
    <t>Grand Total</t>
  </si>
  <si>
    <t>Column Labels</t>
  </si>
  <si>
    <t>levelized</t>
  </si>
  <si>
    <t>Base with CETA</t>
  </si>
  <si>
    <t>Emission cost (2012$)</t>
  </si>
  <si>
    <t>PSERPS_CETA</t>
  </si>
  <si>
    <t>PSE CETA Need MWh</t>
  </si>
  <si>
    <t>ANRN 12</t>
  </si>
  <si>
    <t>yr_NewSolarCap 2046</t>
  </si>
  <si>
    <t>yr_NewSolarCap 2047</t>
  </si>
  <si>
    <t>yr_DR1_PeakMW_2040</t>
  </si>
  <si>
    <t>yr_DR1_PeakMW_2041</t>
  </si>
  <si>
    <t>yr_DR1_PeakMW_2042</t>
  </si>
  <si>
    <t>yr_DR1_PeakMW_2043</t>
  </si>
  <si>
    <t>yr_DR1_PeakMW_2044</t>
  </si>
  <si>
    <t>yr_DR1_PeakMW_2045</t>
  </si>
  <si>
    <t>yr_DR1_PeakMW_2046</t>
  </si>
  <si>
    <t>yr_DR1_PeakMW_2047</t>
  </si>
  <si>
    <t>yr_DR2_PeakMW_2040</t>
  </si>
  <si>
    <t>yr_DR2_PeakMW_2041</t>
  </si>
  <si>
    <t>yr_DR2_PeakMW_2042</t>
  </si>
  <si>
    <t>yr_DR2_PeakMW_2043</t>
  </si>
  <si>
    <t>yr_DR2_PeakMW_2044</t>
  </si>
  <si>
    <t>yr_DR2_PeakMW_2045</t>
  </si>
  <si>
    <t>yr_DR2_PeakMW_2046</t>
  </si>
  <si>
    <t>yr_DR2_PeakMW_2047</t>
  </si>
  <si>
    <t>yr_DR3_PeakMW_2040</t>
  </si>
  <si>
    <t>yr_DR3_PeakMW_2041</t>
  </si>
  <si>
    <t>yr_DR3_PeakMW_2042</t>
  </si>
  <si>
    <t>yr_DR3_PeakMW_2043</t>
  </si>
  <si>
    <t>yr_DR3_PeakMW_2044</t>
  </si>
  <si>
    <t>yr_DR3_PeakMW_2045</t>
  </si>
  <si>
    <t>yr_DR3_PeakMW_2046</t>
  </si>
  <si>
    <t>yr_DR3_PeakMW_2047</t>
  </si>
  <si>
    <t>yr_DR4_PeakMW_2040</t>
  </si>
  <si>
    <t>yr_DR4_PeakMW_2041</t>
  </si>
  <si>
    <t>yr_DR4_PeakMW_2042</t>
  </si>
  <si>
    <t>yr_DR4_PeakMW_2043</t>
  </si>
  <si>
    <t>yr_DR4_PeakMW_2044</t>
  </si>
  <si>
    <t>yr_DR4_PeakMW_2045</t>
  </si>
  <si>
    <t>yr_DR4_PeakMW_2046</t>
  </si>
  <si>
    <t>yr_DR4_PeakMW_2047</t>
  </si>
  <si>
    <t>yr_DR5_PeakMW_2040</t>
  </si>
  <si>
    <t>yr_DR5_PeakMW_2041</t>
  </si>
  <si>
    <t>yr_DR5_PeakMW_2042</t>
  </si>
  <si>
    <t>yr_DR5_PeakMW_2043</t>
  </si>
  <si>
    <t>yr_DR5_PeakMW_2044</t>
  </si>
  <si>
    <t>yr_DR5_PeakMW_2045</t>
  </si>
  <si>
    <t>yr_DR5_PeakMW_2046</t>
  </si>
  <si>
    <t>yr_DR5_PeakMW_2047</t>
  </si>
  <si>
    <t>yr_DR6_PeakMW_2040</t>
  </si>
  <si>
    <t>yr_DR6_PeakMW_2041</t>
  </si>
  <si>
    <t>yr_DR6_PeakMW_2042</t>
  </si>
  <si>
    <t>yr_DR6_PeakMW_2043</t>
  </si>
  <si>
    <t>yr_DR6_PeakMW_2044</t>
  </si>
  <si>
    <t>yr_DR6_PeakMW_2045</t>
  </si>
  <si>
    <t>yr_DR6_PeakMW_2046</t>
  </si>
  <si>
    <t>yr_DR6_PeakMW_2047</t>
  </si>
  <si>
    <t>yr_DR7_PeakMW_2040</t>
  </si>
  <si>
    <t>yr_DR7_PeakMW_2041</t>
  </si>
  <si>
    <t>yr_DR7_PeakMW_2042</t>
  </si>
  <si>
    <t>yr_DR7_PeakMW_2043</t>
  </si>
  <si>
    <t>yr_DR7_PeakMW_2044</t>
  </si>
  <si>
    <t>yr_DR7_PeakMW_2045</t>
  </si>
  <si>
    <t>yr_DR7_PeakMW_2046</t>
  </si>
  <si>
    <t>yr_DR7_PeakMW_2047</t>
  </si>
  <si>
    <t>yr_DR8_PeakMW_2040</t>
  </si>
  <si>
    <t>yr_DR8_PeakMW_2041</t>
  </si>
  <si>
    <t>yr_DR8_PeakMW_2042</t>
  </si>
  <si>
    <t>yr_DR8_PeakMW_2043</t>
  </si>
  <si>
    <t>yr_DR8_PeakMW_2044</t>
  </si>
  <si>
    <t>yr_DR8_PeakMW_2045</t>
  </si>
  <si>
    <t>yr_DR8_PeakMW_2046</t>
  </si>
  <si>
    <t>yr_DR8_PeakMW_2047</t>
  </si>
  <si>
    <t>yr_DR9_PeakMW_2040</t>
  </si>
  <si>
    <t>yr_DR9_PeakMW_2041</t>
  </si>
  <si>
    <t>yr_DR9_PeakMW_2042</t>
  </si>
  <si>
    <t>yr_DR9_PeakMW_2043</t>
  </si>
  <si>
    <t>yr_DR9_PeakMW_2044</t>
  </si>
  <si>
    <t>yr_DR9_PeakMW_2045</t>
  </si>
  <si>
    <t>yr_DR9_PeakMW_2046</t>
  </si>
  <si>
    <t>yr_DR9_PeakMW_2047</t>
  </si>
  <si>
    <t>yr_DR10_PeakMW_2040</t>
  </si>
  <si>
    <t>yr_DR10_PeakMW_2041</t>
  </si>
  <si>
    <t>yr_DR10_PeakMW_2042</t>
  </si>
  <si>
    <t>yr_DR10_PeakMW_2043</t>
  </si>
  <si>
    <t>yr_DR10_PeakMW_2044</t>
  </si>
  <si>
    <t>yr_DR10_PeakMW_2045</t>
  </si>
  <si>
    <t>yr_DR10_PeakMW_2046</t>
  </si>
  <si>
    <t>yr_DR10_PeakMW_2047</t>
  </si>
  <si>
    <t>yr_DR11_PeakMW_2040</t>
  </si>
  <si>
    <t>yr_DR11_PeakMW_2041</t>
  </si>
  <si>
    <t>yr_DR11_PeakMW_2042</t>
  </si>
  <si>
    <t>yr_DR11_PeakMW_2043</t>
  </si>
  <si>
    <t>yr_DR11_PeakMW_2044</t>
  </si>
  <si>
    <t>yr_DR11_PeakMW_2045</t>
  </si>
  <si>
    <t>yr_DR11_PeakMW_2046</t>
  </si>
  <si>
    <t>yr_DR11_PeakMW_2047</t>
  </si>
  <si>
    <t>yr_DR12_PeakMW_2040</t>
  </si>
  <si>
    <t>yr_DR12_PeakMW_2041</t>
  </si>
  <si>
    <t>yr_DR12_PeakMW_2042</t>
  </si>
  <si>
    <t>yr_DR12_PeakMW_2043</t>
  </si>
  <si>
    <t>yr_DR12_PeakMW_2044</t>
  </si>
  <si>
    <t>yr_DR12_PeakMW_2045</t>
  </si>
  <si>
    <t>yr_DR12_PeakMW_2046</t>
  </si>
  <si>
    <t>yr_DR12_PeakMW_2047</t>
  </si>
  <si>
    <t>yr_DR1_Achievable_2040</t>
  </si>
  <si>
    <t>yr_DR1_Achievable_2041</t>
  </si>
  <si>
    <t>yr_DR1_Achievable_2042</t>
  </si>
  <si>
    <t>yr_DR1_Achievable_2043</t>
  </si>
  <si>
    <t>yr_DR1_Achievable_2044</t>
  </si>
  <si>
    <t>yr_DR1_Achievable_2045</t>
  </si>
  <si>
    <t>yr_DR1_Achievable_2046</t>
  </si>
  <si>
    <t>yr_DR1_Achievable_2047</t>
  </si>
  <si>
    <t>yr_DR2_Achievable_2040</t>
  </si>
  <si>
    <t>yr_DR2_Achievable_2041</t>
  </si>
  <si>
    <t>yr_DR2_Achievable_2042</t>
  </si>
  <si>
    <t>yr_DR2_Achievable_2043</t>
  </si>
  <si>
    <t>yr_DR2_Achievable_2044</t>
  </si>
  <si>
    <t>yr_DR2_Achievable_2045</t>
  </si>
  <si>
    <t>yr_DR2_Achievable_2046</t>
  </si>
  <si>
    <t>yr_DR2_Achievable_2047</t>
  </si>
  <si>
    <t>yr_DR3_Achievable_2040</t>
  </si>
  <si>
    <t>yr_DR3_Achievable_2041</t>
  </si>
  <si>
    <t>yr_DR3_Achievable_2042</t>
  </si>
  <si>
    <t>yr_DR3_Achievable_2043</t>
  </si>
  <si>
    <t>yr_DR3_Achievable_2044</t>
  </si>
  <si>
    <t>yr_DR3_Achievable_2045</t>
  </si>
  <si>
    <t>yr_DR3_Achievable_2046</t>
  </si>
  <si>
    <t>yr_DR3_Achievable_2047</t>
  </si>
  <si>
    <t>yr_DR4_Achievable_2040</t>
  </si>
  <si>
    <t>yr_DR4_Achievable_2041</t>
  </si>
  <si>
    <t>yr_DR4_Achievable_2042</t>
  </si>
  <si>
    <t>yr_DR4_Achievable_2043</t>
  </si>
  <si>
    <t>yr_DR4_Achievable_2044</t>
  </si>
  <si>
    <t>yr_DR4_Achievable_2045</t>
  </si>
  <si>
    <t>yr_DR4_Achievable_2046</t>
  </si>
  <si>
    <t>yr_DR4_Achievable_2047</t>
  </si>
  <si>
    <t>yr_DR5_Achievable_2040</t>
  </si>
  <si>
    <t>yr_DR5_Achievable_2041</t>
  </si>
  <si>
    <t>yr_DR5_Achievable_2042</t>
  </si>
  <si>
    <t>yr_DR5_Achievable_2043</t>
  </si>
  <si>
    <t>yr_DR5_Achievable_2044</t>
  </si>
  <si>
    <t>yr_DR5_Achievable_2045</t>
  </si>
  <si>
    <t>yr_DR5_Achievable_2046</t>
  </si>
  <si>
    <t>yr_DR5_Achievable_2047</t>
  </si>
  <si>
    <t>yr_DR6_Achievable_2040</t>
  </si>
  <si>
    <t>yr_DR6_Achievable_2041</t>
  </si>
  <si>
    <t>yr_DR6_Achievable_2042</t>
  </si>
  <si>
    <t>yr_DR6_Achievable_2043</t>
  </si>
  <si>
    <t>yr_DR6_Achievable_2044</t>
  </si>
  <si>
    <t>yr_DR6_Achievable_2045</t>
  </si>
  <si>
    <t>yr_DR6_Achievable_2046</t>
  </si>
  <si>
    <t>yr_DR6_Achievable_2047</t>
  </si>
  <si>
    <t>yr_DR7_Achievable_2040</t>
  </si>
  <si>
    <t>yr_DR7_Achievable_2041</t>
  </si>
  <si>
    <t>yr_DR7_Achievable_2042</t>
  </si>
  <si>
    <t>yr_DR7_Achievable_2043</t>
  </si>
  <si>
    <t>yr_DR7_Achievable_2044</t>
  </si>
  <si>
    <t>yr_DR7_Achievable_2045</t>
  </si>
  <si>
    <t>yr_DR7_Achievable_2046</t>
  </si>
  <si>
    <t>yr_DR7_Achievable_2047</t>
  </si>
  <si>
    <t>yr_DR8_Achievable_2040</t>
  </si>
  <si>
    <t>yr_DR8_Achievable_2041</t>
  </si>
  <si>
    <t>yr_DR8_Achievable_2042</t>
  </si>
  <si>
    <t>yr_DR8_Achievable_2043</t>
  </si>
  <si>
    <t>yr_DR8_Achievable_2044</t>
  </si>
  <si>
    <t>yr_DR8_Achievable_2045</t>
  </si>
  <si>
    <t>yr_DR8_Achievable_2046</t>
  </si>
  <si>
    <t>yr_DR8_Achievable_2047</t>
  </si>
  <si>
    <t>yr_DR9_Achievable_2040</t>
  </si>
  <si>
    <t>yr_DR9_Achievable_2041</t>
  </si>
  <si>
    <t>yr_DR9_Achievable_2042</t>
  </si>
  <si>
    <t>yr_DR9_Achievable_2043</t>
  </si>
  <si>
    <t>yr_DR9_Achievable_2044</t>
  </si>
  <si>
    <t>yr_DR9_Achievable_2045</t>
  </si>
  <si>
    <t>yr_DR9_Achievable_2046</t>
  </si>
  <si>
    <t>yr_DR9_Achievable_2047</t>
  </si>
  <si>
    <t>yr_DR10_Achievable_2040</t>
  </si>
  <si>
    <t>yr_DR10_Achievable_2041</t>
  </si>
  <si>
    <t>yr_DR10_Achievable_2042</t>
  </si>
  <si>
    <t>yr_DR10_Achievable_2043</t>
  </si>
  <si>
    <t>yr_DR10_Achievable_2044</t>
  </si>
  <si>
    <t>yr_DR10_Achievable_2045</t>
  </si>
  <si>
    <t>yr_DR10_Achievable_2046</t>
  </si>
  <si>
    <t>yr_DR10_Achievable_2047</t>
  </si>
  <si>
    <t>yr_DR11_Achievable_2040</t>
  </si>
  <si>
    <t>yr_DR11_Achievable_2041</t>
  </si>
  <si>
    <t>yr_DR11_Achievable_2042</t>
  </si>
  <si>
    <t>yr_DR11_Achievable_2043</t>
  </si>
  <si>
    <t>yr_DR11_Achievable_2044</t>
  </si>
  <si>
    <t>yr_DR11_Achievable_2045</t>
  </si>
  <si>
    <t>yr_DR11_Achievable_2046</t>
  </si>
  <si>
    <t>yr_DR11_Achievable_2047</t>
  </si>
  <si>
    <t>yr_DR12_Achievable_2040</t>
  </si>
  <si>
    <t>yr_DR12_Achievable_2041</t>
  </si>
  <si>
    <t>yr_DR12_Achievable_2042</t>
  </si>
  <si>
    <t>yr_DR12_Achievable_2043</t>
  </si>
  <si>
    <t>yr_DR12_Achievable_2044</t>
  </si>
  <si>
    <t>yr_DR12_Achievable_2045</t>
  </si>
  <si>
    <t>yr_DR12_Achievable_2046</t>
  </si>
  <si>
    <t>yr_DR12_Achievable_2047</t>
  </si>
  <si>
    <t>yr_DR1_TotalCost_2040</t>
  </si>
  <si>
    <t>yr_DR1_TotalCost_2041</t>
  </si>
  <si>
    <t>yr_DR1_TotalCost_2042</t>
  </si>
  <si>
    <t>yr_DR1_TotalCost_2043</t>
  </si>
  <si>
    <t>yr_DR1_TotalCost_2044</t>
  </si>
  <si>
    <t>yr_DR1_TotalCost_2045</t>
  </si>
  <si>
    <t>yr_DR1_TotalCost_2046</t>
  </si>
  <si>
    <t>yr_DR1_TotalCost_2047</t>
  </si>
  <si>
    <t>yr_DR2_TotalCost_2040</t>
  </si>
  <si>
    <t>yr_DR2_TotalCost_2041</t>
  </si>
  <si>
    <t>yr_DR2_TotalCost_2042</t>
  </si>
  <si>
    <t>yr_DR2_TotalCost_2043</t>
  </si>
  <si>
    <t>yr_DR2_TotalCost_2044</t>
  </si>
  <si>
    <t>yr_DR2_TotalCost_2045</t>
  </si>
  <si>
    <t>yr_DR2_TotalCost_2046</t>
  </si>
  <si>
    <t>yr_DR2_TotalCost_2047</t>
  </si>
  <si>
    <t>yr_DR3_TotalCost_2040</t>
  </si>
  <si>
    <t>yr_DR3_TotalCost_2041</t>
  </si>
  <si>
    <t>yr_DR3_TotalCost_2042</t>
  </si>
  <si>
    <t>yr_DR3_TotalCost_2043</t>
  </si>
  <si>
    <t>yr_DR3_TotalCost_2044</t>
  </si>
  <si>
    <t>yr_DR3_TotalCost_2045</t>
  </si>
  <si>
    <t>yr_DR3_TotalCost_2046</t>
  </si>
  <si>
    <t>yr_DR3_TotalCost_2047</t>
  </si>
  <si>
    <t>yr_DR4_TotalCost_2040</t>
  </si>
  <si>
    <t>yr_DR4_TotalCost_2041</t>
  </si>
  <si>
    <t>yr_DR4_TotalCost_2042</t>
  </si>
  <si>
    <t>yr_DR4_TotalCost_2043</t>
  </si>
  <si>
    <t>yr_DR4_TotalCost_2044</t>
  </si>
  <si>
    <t>yr_DR4_TotalCost_2045</t>
  </si>
  <si>
    <t>yr_DR4_TotalCost_2046</t>
  </si>
  <si>
    <t>yr_DR4_TotalCost_2047</t>
  </si>
  <si>
    <t>yr_DR5_TotalCost_2040</t>
  </si>
  <si>
    <t>yr_DR5_TotalCost_2041</t>
  </si>
  <si>
    <t>yr_DR5_TotalCost_2042</t>
  </si>
  <si>
    <t>yr_DR5_TotalCost_2043</t>
  </si>
  <si>
    <t>yr_DR5_TotalCost_2044</t>
  </si>
  <si>
    <t>yr_DR5_TotalCost_2045</t>
  </si>
  <si>
    <t>yr_DR5_TotalCost_2046</t>
  </si>
  <si>
    <t>yr_DR5_TotalCost_2047</t>
  </si>
  <si>
    <t>yr_DR6_TotalCost_2040</t>
  </si>
  <si>
    <t>yr_DR6_TotalCost_2041</t>
  </si>
  <si>
    <t>yr_DR6_TotalCost_2042</t>
  </si>
  <si>
    <t>yr_DR6_TotalCost_2043</t>
  </si>
  <si>
    <t>yr_DR6_TotalCost_2044</t>
  </si>
  <si>
    <t>yr_DR6_TotalCost_2045</t>
  </si>
  <si>
    <t>yr_DR6_TotalCost_2046</t>
  </si>
  <si>
    <t>yr_DR6_TotalCost_2047</t>
  </si>
  <si>
    <t>yr_DR7_TotalCost_2040</t>
  </si>
  <si>
    <t>yr_DR7_TotalCost_2041</t>
  </si>
  <si>
    <t>yr_DR7_TotalCost_2042</t>
  </si>
  <si>
    <t>yr_DR7_TotalCost_2043</t>
  </si>
  <si>
    <t>yr_DR7_TotalCost_2044</t>
  </si>
  <si>
    <t>yr_DR7_TotalCost_2045</t>
  </si>
  <si>
    <t>yr_DR7_TotalCost_2046</t>
  </si>
  <si>
    <t>yr_DR7_TotalCost_2047</t>
  </si>
  <si>
    <t>yr_DR8_TotalCost_2040</t>
  </si>
  <si>
    <t>yr_DR8_TotalCost_2041</t>
  </si>
  <si>
    <t>yr_DR8_TotalCost_2042</t>
  </si>
  <si>
    <t>yr_DR8_TotalCost_2043</t>
  </si>
  <si>
    <t>yr_DR8_TotalCost_2044</t>
  </si>
  <si>
    <t>yr_DR8_TotalCost_2045</t>
  </si>
  <si>
    <t>yr_DR8_TotalCost_2046</t>
  </si>
  <si>
    <t>yr_DR8_TotalCost_2047</t>
  </si>
  <si>
    <t>yr_DR9_TotalCost_2040</t>
  </si>
  <si>
    <t>yr_DR9_TotalCost_2041</t>
  </si>
  <si>
    <t>yr_DR9_TotalCost_2042</t>
  </si>
  <si>
    <t>yr_DR9_TotalCost_2043</t>
  </si>
  <si>
    <t>yr_DR9_TotalCost_2044</t>
  </si>
  <si>
    <t>yr_DR9_TotalCost_2045</t>
  </si>
  <si>
    <t>yr_DR9_TotalCost_2046</t>
  </si>
  <si>
    <t>yr_DR9_TotalCost_2047</t>
  </si>
  <si>
    <t>yr_DR10_TotalCost_2040</t>
  </si>
  <si>
    <t>yr_DR10_TotalCost_2041</t>
  </si>
  <si>
    <t>yr_DR10_TotalCost_2042</t>
  </si>
  <si>
    <t>yr_DR10_TotalCost_2043</t>
  </si>
  <si>
    <t>yr_DR10_TotalCost_2044</t>
  </si>
  <si>
    <t>yr_DR10_TotalCost_2045</t>
  </si>
  <si>
    <t>yr_DR10_TotalCost_2046</t>
  </si>
  <si>
    <t>yr_DR10_TotalCost_2047</t>
  </si>
  <si>
    <t>yr_DR11_TotalCost_2040</t>
  </si>
  <si>
    <t>yr_DR11_TotalCost_2041</t>
  </si>
  <si>
    <t>yr_DR11_TotalCost_2042</t>
  </si>
  <si>
    <t>yr_DR11_TotalCost_2043</t>
  </si>
  <si>
    <t>yr_DR11_TotalCost_2044</t>
  </si>
  <si>
    <t>yr_DR11_TotalCost_2045</t>
  </si>
  <si>
    <t>yr_DR11_TotalCost_2046</t>
  </si>
  <si>
    <t>yr_DR11_TotalCost_2047</t>
  </si>
  <si>
    <t>yr_DR12_TotalCost_2040</t>
  </si>
  <si>
    <t>yr_DR12_TotalCost_2041</t>
  </si>
  <si>
    <t>yr_DR12_TotalCost_2042</t>
  </si>
  <si>
    <t>yr_DR12_TotalCost_2043</t>
  </si>
  <si>
    <t>yr_DR12_TotalCost_2044</t>
  </si>
  <si>
    <t>yr_DR12_TotalCost_2045</t>
  </si>
  <si>
    <t>yr_DR12_TotalCost_2046</t>
  </si>
  <si>
    <t>yr_DR12_TotalCost_2047</t>
  </si>
  <si>
    <t>NewSolarCap 2046</t>
  </si>
  <si>
    <t>NewSolarCap 2047</t>
  </si>
  <si>
    <t>New Solar + Battery 2046</t>
  </si>
  <si>
    <t>New Solar + Battery 2047</t>
  </si>
  <si>
    <t>Sort</t>
  </si>
  <si>
    <t>Solar_Battery26</t>
  </si>
  <si>
    <t>Solar_Battery27</t>
  </si>
  <si>
    <t>Solar_Battery28</t>
  </si>
  <si>
    <t>Solar_Battery29</t>
  </si>
  <si>
    <t>Solar_Battery30</t>
  </si>
  <si>
    <t>Solar_Battery31</t>
  </si>
  <si>
    <t>Solar_Battery32</t>
  </si>
  <si>
    <t>Solar_Battery33</t>
  </si>
  <si>
    <t>Solar_Battery34</t>
  </si>
  <si>
    <t>Solar_Battery35</t>
  </si>
  <si>
    <t>Solar_Battery36</t>
  </si>
  <si>
    <t>Solar_Battery37</t>
  </si>
  <si>
    <t>Solar_Battery38</t>
  </si>
  <si>
    <t>Solar_Battery39</t>
  </si>
  <si>
    <t>Solar_Battery40</t>
  </si>
  <si>
    <t>Solar_Battery41</t>
  </si>
  <si>
    <t>Solar_Battery42</t>
  </si>
  <si>
    <t>Solar_Battery43</t>
  </si>
  <si>
    <t>Solar_Battery44</t>
  </si>
  <si>
    <t>Solar_Battery45</t>
  </si>
  <si>
    <t>Solar_Battery46</t>
  </si>
  <si>
    <t>Solar_Battery47</t>
  </si>
  <si>
    <t>Solar_Battery48</t>
  </si>
  <si>
    <t>Solar_Battery49</t>
  </si>
  <si>
    <t>Solar_Battery50</t>
  </si>
  <si>
    <t>Solar_Battery51</t>
  </si>
  <si>
    <t>Solar_Battery52</t>
  </si>
  <si>
    <t>Solar_Battery53</t>
  </si>
  <si>
    <t>Solar_Battery54</t>
  </si>
  <si>
    <t>Solar_Battery55</t>
  </si>
  <si>
    <t>DR1_PeakMW_2040</t>
  </si>
  <si>
    <t>DR1_PeakMW_2041</t>
  </si>
  <si>
    <t>DR1_PeakMW_2042</t>
  </si>
  <si>
    <t>DR1_PeakMW_2043</t>
  </si>
  <si>
    <t>DR1_PeakMW_2044</t>
  </si>
  <si>
    <t>DR1_PeakMW_2045</t>
  </si>
  <si>
    <t>DR1_PeakMW_2046</t>
  </si>
  <si>
    <t>DR1_PeakMW_2047</t>
  </si>
  <si>
    <t>DR2_PeakMW_2040</t>
  </si>
  <si>
    <t>DR2_PeakMW_2041</t>
  </si>
  <si>
    <t>DR2_PeakMW_2042</t>
  </si>
  <si>
    <t>DR2_PeakMW_2043</t>
  </si>
  <si>
    <t>DR2_PeakMW_2044</t>
  </si>
  <si>
    <t>DR2_PeakMW_2045</t>
  </si>
  <si>
    <t>DR2_PeakMW_2046</t>
  </si>
  <si>
    <t>DR2_PeakMW_2047</t>
  </si>
  <si>
    <t>DR3_PeakMW_2040</t>
  </si>
  <si>
    <t>DR3_PeakMW_2041</t>
  </si>
  <si>
    <t>DR3_PeakMW_2042</t>
  </si>
  <si>
    <t>DR3_PeakMW_2043</t>
  </si>
  <si>
    <t>DR3_PeakMW_2044</t>
  </si>
  <si>
    <t>DR3_PeakMW_2045</t>
  </si>
  <si>
    <t>DR3_PeakMW_2046</t>
  </si>
  <si>
    <t>DR3_PeakMW_2047</t>
  </si>
  <si>
    <t>DR4_PeakMW_2040</t>
  </si>
  <si>
    <t>DR4_PeakMW_2041</t>
  </si>
  <si>
    <t>DR4_PeakMW_2042</t>
  </si>
  <si>
    <t>DR4_PeakMW_2043</t>
  </si>
  <si>
    <t>DR4_PeakMW_2044</t>
  </si>
  <si>
    <t>DR4_PeakMW_2045</t>
  </si>
  <si>
    <t>DR4_PeakMW_2046</t>
  </si>
  <si>
    <t>DR4_PeakMW_2047</t>
  </si>
  <si>
    <t>DR5_PeakMW_2040</t>
  </si>
  <si>
    <t>DR5_PeakMW_2041</t>
  </si>
  <si>
    <t>DR5_PeakMW_2042</t>
  </si>
  <si>
    <t>DR5_PeakMW_2043</t>
  </si>
  <si>
    <t>DR5_PeakMW_2044</t>
  </si>
  <si>
    <t>DR5_PeakMW_2045</t>
  </si>
  <si>
    <t>DR5_PeakMW_2046</t>
  </si>
  <si>
    <t>DR5_PeakMW_2047</t>
  </si>
  <si>
    <t>DR6_PeakMW_2040</t>
  </si>
  <si>
    <t>DR6_PeakMW_2041</t>
  </si>
  <si>
    <t>DR6_PeakMW_2042</t>
  </si>
  <si>
    <t>DR6_PeakMW_2043</t>
  </si>
  <si>
    <t>DR6_PeakMW_2044</t>
  </si>
  <si>
    <t>DR6_PeakMW_2045</t>
  </si>
  <si>
    <t>DR6_PeakMW_2046</t>
  </si>
  <si>
    <t>DR6_PeakMW_2047</t>
  </si>
  <si>
    <t>DR7_PeakMW_2040</t>
  </si>
  <si>
    <t>DR7_PeakMW_2041</t>
  </si>
  <si>
    <t>DR7_PeakMW_2042</t>
  </si>
  <si>
    <t>DR7_PeakMW_2043</t>
  </si>
  <si>
    <t>DR7_PeakMW_2044</t>
  </si>
  <si>
    <t>DR7_PeakMW_2045</t>
  </si>
  <si>
    <t>DR7_PeakMW_2046</t>
  </si>
  <si>
    <t>DR7_PeakMW_2047</t>
  </si>
  <si>
    <t>DR8_PeakMW_2040</t>
  </si>
  <si>
    <t>DR8_PeakMW_2041</t>
  </si>
  <si>
    <t>DR8_PeakMW_2042</t>
  </si>
  <si>
    <t>DR8_PeakMW_2043</t>
  </si>
  <si>
    <t>DR8_PeakMW_2044</t>
  </si>
  <si>
    <t>DR8_PeakMW_2045</t>
  </si>
  <si>
    <t>DR8_PeakMW_2046</t>
  </si>
  <si>
    <t>DR8_PeakMW_2047</t>
  </si>
  <si>
    <t>DR9_PeakMW_2040</t>
  </si>
  <si>
    <t>DR9_PeakMW_2041</t>
  </si>
  <si>
    <t>DR9_PeakMW_2042</t>
  </si>
  <si>
    <t>DR9_PeakMW_2043</t>
  </si>
  <si>
    <t>DR9_PeakMW_2044</t>
  </si>
  <si>
    <t>DR9_PeakMW_2045</t>
  </si>
  <si>
    <t>DR9_PeakMW_2046</t>
  </si>
  <si>
    <t>DR9_PeakMW_2047</t>
  </si>
  <si>
    <t>DR10_PeakMW_2040</t>
  </si>
  <si>
    <t>DR10_PeakMW_2041</t>
  </si>
  <si>
    <t>DR10_PeakMW_2042</t>
  </si>
  <si>
    <t>DR10_PeakMW_2043</t>
  </si>
  <si>
    <t>DR10_PeakMW_2044</t>
  </si>
  <si>
    <t>DR10_PeakMW_2045</t>
  </si>
  <si>
    <t>DR10_PeakMW_2046</t>
  </si>
  <si>
    <t>DR10_PeakMW_2047</t>
  </si>
  <si>
    <t>DR11_PeakMW_2040</t>
  </si>
  <si>
    <t>DR11_PeakMW_2041</t>
  </si>
  <si>
    <t>DR11_PeakMW_2042</t>
  </si>
  <si>
    <t>DR11_PeakMW_2043</t>
  </si>
  <si>
    <t>DR11_PeakMW_2044</t>
  </si>
  <si>
    <t>DR11_PeakMW_2045</t>
  </si>
  <si>
    <t>DR11_PeakMW_2046</t>
  </si>
  <si>
    <t>DR11_PeakMW_2047</t>
  </si>
  <si>
    <t>DR12_PeakMW_2040</t>
  </si>
  <si>
    <t>DR12_PeakMW_2041</t>
  </si>
  <si>
    <t>DR12_PeakMW_2042</t>
  </si>
  <si>
    <t>DR12_PeakMW_2043</t>
  </si>
  <si>
    <t>DR12_PeakMW_2044</t>
  </si>
  <si>
    <t>DR12_PeakMW_2045</t>
  </si>
  <si>
    <t>DR12_PeakMW_2046</t>
  </si>
  <si>
    <t>DR12_PeakMW_2047</t>
  </si>
  <si>
    <t>DR1_TotalCost_2040</t>
  </si>
  <si>
    <t>DR1_TotalCost_2041</t>
  </si>
  <si>
    <t>DR1_TotalCost_2042</t>
  </si>
  <si>
    <t>DR1_TotalCost_2043</t>
  </si>
  <si>
    <t>DR1_TotalCost_2044</t>
  </si>
  <si>
    <t>DR1_TotalCost_2045</t>
  </si>
  <si>
    <t>DR1_TotalCost_2046</t>
  </si>
  <si>
    <t>DR1_TotalCost_2047</t>
  </si>
  <si>
    <t>DR12_Achievable_2040</t>
  </si>
  <si>
    <t>DR12_Achievable_2041</t>
  </si>
  <si>
    <t>DR12_Achievable_2042</t>
  </si>
  <si>
    <t>DR12_Achievable_2043</t>
  </si>
  <si>
    <t>DR12_Achievable_2044</t>
  </si>
  <si>
    <t>DR12_Achievable_2045</t>
  </si>
  <si>
    <t>DR12_Achievable_2046</t>
  </si>
  <si>
    <t>DR12_Achievable_2047</t>
  </si>
  <si>
    <t>DR11_Achievable_2040</t>
  </si>
  <si>
    <t>DR11_Achievable_2041</t>
  </si>
  <si>
    <t>DR11_Achievable_2042</t>
  </si>
  <si>
    <t>DR11_Achievable_2043</t>
  </si>
  <si>
    <t>DR11_Achievable_2044</t>
  </si>
  <si>
    <t>DR11_Achievable_2045</t>
  </si>
  <si>
    <t>DR11_Achievable_2046</t>
  </si>
  <si>
    <t>DR11_Achievable_2047</t>
  </si>
  <si>
    <t>DR10_Achievable_2040</t>
  </si>
  <si>
    <t>DR10_Achievable_2041</t>
  </si>
  <si>
    <t>DR10_Achievable_2042</t>
  </si>
  <si>
    <t>DR10_Achievable_2043</t>
  </si>
  <si>
    <t>DR10_Achievable_2044</t>
  </si>
  <si>
    <t>DR10_Achievable_2045</t>
  </si>
  <si>
    <t>DR10_Achievable_2046</t>
  </si>
  <si>
    <t>DR10_Achievable_2047</t>
  </si>
  <si>
    <t>DR9_Achievable_2040</t>
  </si>
  <si>
    <t>DR9_Achievable_2041</t>
  </si>
  <si>
    <t>DR9_Achievable_2042</t>
  </si>
  <si>
    <t>DR9_Achievable_2043</t>
  </si>
  <si>
    <t>DR9_Achievable_2044</t>
  </si>
  <si>
    <t>DR9_Achievable_2045</t>
  </si>
  <si>
    <t>DR9_Achievable_2046</t>
  </si>
  <si>
    <t>DR9_Achievable_2047</t>
  </si>
  <si>
    <t>DR8_Achievable_2040</t>
  </si>
  <si>
    <t>DR8_Achievable_2041</t>
  </si>
  <si>
    <t>DR8_Achievable_2042</t>
  </si>
  <si>
    <t>DR8_Achievable_2043</t>
  </si>
  <si>
    <t>DR8_Achievable_2044</t>
  </si>
  <si>
    <t>DR8_Achievable_2045</t>
  </si>
  <si>
    <t>DR8_Achievable_2046</t>
  </si>
  <si>
    <t>DR8_Achievable_2047</t>
  </si>
  <si>
    <t>DR7_Achievable_2040</t>
  </si>
  <si>
    <t>DR7_Achievable_2041</t>
  </si>
  <si>
    <t>DR7_Achievable_2042</t>
  </si>
  <si>
    <t>DR7_Achievable_2043</t>
  </si>
  <si>
    <t>DR7_Achievable_2044</t>
  </si>
  <si>
    <t>DR7_Achievable_2045</t>
  </si>
  <si>
    <t>DR7_Achievable_2046</t>
  </si>
  <si>
    <t>DR7_Achievable_2047</t>
  </si>
  <si>
    <t>DR6_Achievable_2040</t>
  </si>
  <si>
    <t>DR6_Achievable_2041</t>
  </si>
  <si>
    <t>DR6_Achievable_2042</t>
  </si>
  <si>
    <t>DR6_Achievable_2043</t>
  </si>
  <si>
    <t>DR6_Achievable_2044</t>
  </si>
  <si>
    <t>DR6_Achievable_2045</t>
  </si>
  <si>
    <t>DR6_Achievable_2046</t>
  </si>
  <si>
    <t>DR6_Achievable_2047</t>
  </si>
  <si>
    <t>DR5_Achievable_2040</t>
  </si>
  <si>
    <t>DR5_Achievable_2041</t>
  </si>
  <si>
    <t>DR5_Achievable_2042</t>
  </si>
  <si>
    <t>DR5_Achievable_2043</t>
  </si>
  <si>
    <t>DR5_Achievable_2044</t>
  </si>
  <si>
    <t>DR5_Achievable_2045</t>
  </si>
  <si>
    <t>DR5_Achievable_2046</t>
  </si>
  <si>
    <t>DR5_Achievable_2047</t>
  </si>
  <si>
    <t>DR4_Achievable_2040</t>
  </si>
  <si>
    <t>DR4_Achievable_2041</t>
  </si>
  <si>
    <t>DR4_Achievable_2042</t>
  </si>
  <si>
    <t>DR4_Achievable_2043</t>
  </si>
  <si>
    <t>DR4_Achievable_2044</t>
  </si>
  <si>
    <t>DR4_Achievable_2045</t>
  </si>
  <si>
    <t>DR4_Achievable_2046</t>
  </si>
  <si>
    <t>DR4_Achievable_2047</t>
  </si>
  <si>
    <t>DR3_Achievable_2040</t>
  </si>
  <si>
    <t>DR3_Achievable_2041</t>
  </si>
  <si>
    <t>DR3_Achievable_2042</t>
  </si>
  <si>
    <t>DR3_Achievable_2043</t>
  </si>
  <si>
    <t>DR3_Achievable_2044</t>
  </si>
  <si>
    <t>DR3_Achievable_2045</t>
  </si>
  <si>
    <t>DR3_Achievable_2046</t>
  </si>
  <si>
    <t>DR3_Achievable_2047</t>
  </si>
  <si>
    <t>DR2_Achievable_2040</t>
  </si>
  <si>
    <t>DR2_Achievable_2041</t>
  </si>
  <si>
    <t>DR2_Achievable_2042</t>
  </si>
  <si>
    <t>DR2_Achievable_2043</t>
  </si>
  <si>
    <t>DR2_Achievable_2044</t>
  </si>
  <si>
    <t>DR2_Achievable_2045</t>
  </si>
  <si>
    <t>DR2_Achievable_2046</t>
  </si>
  <si>
    <t>DR2_Achievable_2047</t>
  </si>
  <si>
    <t>DR1_Achievable_2040</t>
  </si>
  <si>
    <t>DR1_Achievable_2041</t>
  </si>
  <si>
    <t>DR1_Achievable_2042</t>
  </si>
  <si>
    <t>DR1_Achievable_2043</t>
  </si>
  <si>
    <t>DR1_Achievable_2044</t>
  </si>
  <si>
    <t>DR1_Achievable_2045</t>
  </si>
  <si>
    <t>DR1_Achievable_2046</t>
  </si>
  <si>
    <t>DR1_Achievable_2047</t>
  </si>
  <si>
    <t>DR2_TotalCost_2040</t>
  </si>
  <si>
    <t>DR2_TotalCost_2041</t>
  </si>
  <si>
    <t>DR2_TotalCost_2042</t>
  </si>
  <si>
    <t>DR2_TotalCost_2043</t>
  </si>
  <si>
    <t>DR2_TotalCost_2044</t>
  </si>
  <si>
    <t>DR2_TotalCost_2045</t>
  </si>
  <si>
    <t>DR2_TotalCost_2046</t>
  </si>
  <si>
    <t>DR2_TotalCost_2047</t>
  </si>
  <si>
    <t>DR3_TotalCost_2040</t>
  </si>
  <si>
    <t>DR3_TotalCost_2041</t>
  </si>
  <si>
    <t>DR3_TotalCost_2042</t>
  </si>
  <si>
    <t>DR3_TotalCost_2043</t>
  </si>
  <si>
    <t>DR3_TotalCost_2044</t>
  </si>
  <si>
    <t>DR3_TotalCost_2045</t>
  </si>
  <si>
    <t>DR3_TotalCost_2046</t>
  </si>
  <si>
    <t>DR3_TotalCost_2047</t>
  </si>
  <si>
    <t>DR4_TotalCost_2040</t>
  </si>
  <si>
    <t>DR4_TotalCost_2041</t>
  </si>
  <si>
    <t>DR4_TotalCost_2042</t>
  </si>
  <si>
    <t>DR4_TotalCost_2043</t>
  </si>
  <si>
    <t>DR4_TotalCost_2044</t>
  </si>
  <si>
    <t>DR4_TotalCost_2045</t>
  </si>
  <si>
    <t>DR4_TotalCost_2046</t>
  </si>
  <si>
    <t>DR4_TotalCost_2047</t>
  </si>
  <si>
    <t>DR5_TotalCost_2040</t>
  </si>
  <si>
    <t>DR5_TotalCost_2041</t>
  </si>
  <si>
    <t>DR5_TotalCost_2042</t>
  </si>
  <si>
    <t>DR5_TotalCost_2043</t>
  </si>
  <si>
    <t>DR5_TotalCost_2044</t>
  </si>
  <si>
    <t>DR5_TotalCost_2045</t>
  </si>
  <si>
    <t>DR5_TotalCost_2046</t>
  </si>
  <si>
    <t>DR5_TotalCost_2047</t>
  </si>
  <si>
    <t>DR6_TotalCost_2040</t>
  </si>
  <si>
    <t>DR6_TotalCost_2041</t>
  </si>
  <si>
    <t>DR6_TotalCost_2042</t>
  </si>
  <si>
    <t>DR6_TotalCost_2043</t>
  </si>
  <si>
    <t>DR6_TotalCost_2044</t>
  </si>
  <si>
    <t>DR6_TotalCost_2045</t>
  </si>
  <si>
    <t>DR6_TotalCost_2046</t>
  </si>
  <si>
    <t>DR6_TotalCost_2047</t>
  </si>
  <si>
    <t>DR7_TotalCost_2040</t>
  </si>
  <si>
    <t>DR7_TotalCost_2041</t>
  </si>
  <si>
    <t>DR7_TotalCost_2042</t>
  </si>
  <si>
    <t>DR7_TotalCost_2043</t>
  </si>
  <si>
    <t>DR7_TotalCost_2044</t>
  </si>
  <si>
    <t>DR7_TotalCost_2045</t>
  </si>
  <si>
    <t>DR7_TotalCost_2046</t>
  </si>
  <si>
    <t>DR7_TotalCost_2047</t>
  </si>
  <si>
    <t>DR8_TotalCost_2040</t>
  </si>
  <si>
    <t>DR8_TotalCost_2041</t>
  </si>
  <si>
    <t>DR8_TotalCost_2042</t>
  </si>
  <si>
    <t>DR8_TotalCost_2043</t>
  </si>
  <si>
    <t>DR8_TotalCost_2044</t>
  </si>
  <si>
    <t>DR8_TotalCost_2045</t>
  </si>
  <si>
    <t>DR8_TotalCost_2046</t>
  </si>
  <si>
    <t>DR8_TotalCost_2047</t>
  </si>
  <si>
    <t>DR9_TotalCost_2040</t>
  </si>
  <si>
    <t>DR9_TotalCost_2041</t>
  </si>
  <si>
    <t>DR9_TotalCost_2042</t>
  </si>
  <si>
    <t>DR9_TotalCost_2043</t>
  </si>
  <si>
    <t>DR9_TotalCost_2044</t>
  </si>
  <si>
    <t>DR9_TotalCost_2045</t>
  </si>
  <si>
    <t>DR9_TotalCost_2046</t>
  </si>
  <si>
    <t>DR9_TotalCost_2047</t>
  </si>
  <si>
    <t>DR10_TotalCost_2040</t>
  </si>
  <si>
    <t>DR10_TotalCost_2041</t>
  </si>
  <si>
    <t>DR10_TotalCost_2042</t>
  </si>
  <si>
    <t>DR10_TotalCost_2043</t>
  </si>
  <si>
    <t>DR10_TotalCost_2044</t>
  </si>
  <si>
    <t>DR10_TotalCost_2045</t>
  </si>
  <si>
    <t>DR10_TotalCost_2046</t>
  </si>
  <si>
    <t>DR10_TotalCost_2047</t>
  </si>
  <si>
    <t>DR11_TotalCost_2040</t>
  </si>
  <si>
    <t>DR11_TotalCost_2041</t>
  </si>
  <si>
    <t>DR11_TotalCost_2042</t>
  </si>
  <si>
    <t>DR11_TotalCost_2043</t>
  </si>
  <si>
    <t>DR11_TotalCost_2044</t>
  </si>
  <si>
    <t>DR11_TotalCost_2045</t>
  </si>
  <si>
    <t>DR11_TotalCost_2046</t>
  </si>
  <si>
    <t>DR11_TotalCost_2047</t>
  </si>
  <si>
    <t>DR12_TotalCost_2040</t>
  </si>
  <si>
    <t>DR12_TotalCost_2041</t>
  </si>
  <si>
    <t>DR12_TotalCost_2042</t>
  </si>
  <si>
    <t>DR12_TotalCost_2043</t>
  </si>
  <si>
    <t>DR12_TotalCost_2044</t>
  </si>
  <si>
    <t>DR12_TotalCost_2045</t>
  </si>
  <si>
    <t>DR12_TotalCost_2046</t>
  </si>
  <si>
    <t>DR12_TotalCost_2047</t>
  </si>
  <si>
    <t>Levelized</t>
  </si>
  <si>
    <t>FramePeakerCapital_2020</t>
  </si>
  <si>
    <t>FramePeakerCapital_2021</t>
  </si>
  <si>
    <t>FramePeakerCapital_2022</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yr_FramePeakerCapital_2020</t>
  </si>
  <si>
    <t>yr_FramePeakerCapital_2021</t>
  </si>
  <si>
    <t>yr_FramePeakerCapital_2022</t>
  </si>
  <si>
    <t>yr_FramePeakerCapital_2023</t>
  </si>
  <si>
    <t>yr_FramePeakerCapital_2024</t>
  </si>
  <si>
    <t>yr_FramePeakerCapital_2025</t>
  </si>
  <si>
    <t>yr_FramePeakerCapital_2026</t>
  </si>
  <si>
    <t>yr_FramePeakerCapital_2027</t>
  </si>
  <si>
    <t>yr_FramePeakerCapital_2028</t>
  </si>
  <si>
    <t>yr_FramePeakerCapital_2029</t>
  </si>
  <si>
    <t>yr_FramePeakerCapital_2030</t>
  </si>
  <si>
    <t>yr_FramePeakerCapital_2031</t>
  </si>
  <si>
    <t>yr_FramePeakerCapital_2032</t>
  </si>
  <si>
    <t>yr_FramePeakerCapital_2033</t>
  </si>
  <si>
    <t>yr_FramePeakerCapital_2034</t>
  </si>
  <si>
    <t>yr_FramePeakerCapital_2035</t>
  </si>
  <si>
    <t>yr_FramePeakerCapital_2036</t>
  </si>
  <si>
    <t>yr_FramePeakerCapital_2037</t>
  </si>
  <si>
    <t>yr_FramePeakerCapital_2038</t>
  </si>
  <si>
    <t>yr_FramePeakerCapital_2039</t>
  </si>
  <si>
    <t>yr_FramePeakerCapital_2040</t>
  </si>
  <si>
    <t>yr_FramePeakerCapital_2041</t>
  </si>
  <si>
    <t>yr_FramePeakerCapital_2042</t>
  </si>
  <si>
    <t>yr_FramePeakerCapital_2043</t>
  </si>
  <si>
    <t>yr_FramePeakerCapital_2044</t>
  </si>
  <si>
    <t>yr_FramePeakerCapital_2045</t>
  </si>
  <si>
    <t>yr_FramePeakerCapital_2046</t>
  </si>
  <si>
    <t>yr_FramePeakerCapital_2047</t>
  </si>
  <si>
    <t>RecipPeakerCapital_2020</t>
  </si>
  <si>
    <t>RecipPeakerCapital_2021</t>
  </si>
  <si>
    <t>RecipPeakerCapital_2022</t>
  </si>
  <si>
    <t>RecipPeakerCapital_2023</t>
  </si>
  <si>
    <t>RecipPeakerCapital_2024</t>
  </si>
  <si>
    <t>RecipPeakerCapital_2025</t>
  </si>
  <si>
    <t>RecipPeakerCapital_2026</t>
  </si>
  <si>
    <t>RecipPeakerCapital_2027</t>
  </si>
  <si>
    <t>RecipPeakerCapital_2028</t>
  </si>
  <si>
    <t>RecipPeakerCapital_2029</t>
  </si>
  <si>
    <t>RecipPeakerCapital_2030</t>
  </si>
  <si>
    <t>RecipPeakerCapital_2031</t>
  </si>
  <si>
    <t>RecipPeakerCapital_2032</t>
  </si>
  <si>
    <t>RecipPeakerCapital_2033</t>
  </si>
  <si>
    <t>RecipPeakerCapital_2034</t>
  </si>
  <si>
    <t>RecipPeakerCapital_2035</t>
  </si>
  <si>
    <t>RecipPeakerCapital_2036</t>
  </si>
  <si>
    <t>RecipPeakerCapital_2037</t>
  </si>
  <si>
    <t>RecipPeakerCapital_2038</t>
  </si>
  <si>
    <t>RecipPeakerCapital_2039</t>
  </si>
  <si>
    <t>RecipPeakerCapital_2040</t>
  </si>
  <si>
    <t>RecipPeakerCapital_2041</t>
  </si>
  <si>
    <t>RecipPeakerCapital_2042</t>
  </si>
  <si>
    <t>RecipPeakerCapital_2043</t>
  </si>
  <si>
    <t>RecipPeakerCapital_2044</t>
  </si>
  <si>
    <t>RecipPeakerCapital_2045</t>
  </si>
  <si>
    <t>RecipPeakerCapital_2046</t>
  </si>
  <si>
    <t>RecipPeakerCapital_2047</t>
  </si>
  <si>
    <t>CCCTCapital_2020</t>
  </si>
  <si>
    <t>Solar_BatteryCapital_2020</t>
  </si>
  <si>
    <t>OffshoreWindCapital_2020</t>
  </si>
  <si>
    <t>WAWindCapital_2020</t>
  </si>
  <si>
    <t>BiomassCapital_2020</t>
  </si>
  <si>
    <t>LiOn2hrCapital_2020</t>
  </si>
  <si>
    <t>LiOn4hrCapital_2020</t>
  </si>
  <si>
    <t>Flow4hrCapital_2020</t>
  </si>
  <si>
    <t>Flow6hrCapital_2020</t>
  </si>
  <si>
    <t>PHSECapital_2020</t>
  </si>
  <si>
    <t>PHSECapital_2021</t>
  </si>
  <si>
    <t>PHSECapital_2022</t>
  </si>
  <si>
    <t>PHSECapital_2023</t>
  </si>
  <si>
    <t>PHSECapital_2024</t>
  </si>
  <si>
    <t>PHSECapital_2025</t>
  </si>
  <si>
    <t>PHSECapital_2026</t>
  </si>
  <si>
    <t>PHSECapital_2027</t>
  </si>
  <si>
    <t>PHSECapital_2028</t>
  </si>
  <si>
    <t>PHSECapital_2029</t>
  </si>
  <si>
    <t>PHSECapital_2030</t>
  </si>
  <si>
    <t>PHSECapital_2031</t>
  </si>
  <si>
    <t>PHSECapital_2032</t>
  </si>
  <si>
    <t>PHSECapital_2033</t>
  </si>
  <si>
    <t>PHSECapital_2034</t>
  </si>
  <si>
    <t>PHSECapital_2035</t>
  </si>
  <si>
    <t>PHSECapital_2036</t>
  </si>
  <si>
    <t>PHSECapital_2037</t>
  </si>
  <si>
    <t>PHSECapital_2038</t>
  </si>
  <si>
    <t>PHSECapital_2039</t>
  </si>
  <si>
    <t>PHSECapital_2040</t>
  </si>
  <si>
    <t>PHSECapital_2041</t>
  </si>
  <si>
    <t>PHSECapital_2042</t>
  </si>
  <si>
    <t>PHSECapital_2043</t>
  </si>
  <si>
    <t>PHSECapital_2044</t>
  </si>
  <si>
    <t>PHSECapital_2045</t>
  </si>
  <si>
    <t>PHSECapital_2046</t>
  </si>
  <si>
    <t>PHSECapital_2047</t>
  </si>
  <si>
    <t>Flow6hrCapital_2021</t>
  </si>
  <si>
    <t>Flow6hrCapital_2022</t>
  </si>
  <si>
    <t>Flow6hrCapital_2023</t>
  </si>
  <si>
    <t>Flow6hrCapital_2024</t>
  </si>
  <si>
    <t>Flow6hrCapital_2025</t>
  </si>
  <si>
    <t>Flow6hrCapital_2026</t>
  </si>
  <si>
    <t>Flow6hrCapital_2027</t>
  </si>
  <si>
    <t>Flow6hrCapital_2028</t>
  </si>
  <si>
    <t>Flow6hrCapital_2029</t>
  </si>
  <si>
    <t>Flow6hrCapital_2030</t>
  </si>
  <si>
    <t>Flow6hrCapital_2031</t>
  </si>
  <si>
    <t>Flow6hrCapital_2032</t>
  </si>
  <si>
    <t>Flow6hrCapital_2033</t>
  </si>
  <si>
    <t>Flow6hrCapital_2034</t>
  </si>
  <si>
    <t>Flow6hrCapital_2035</t>
  </si>
  <si>
    <t>Flow6hrCapital_2036</t>
  </si>
  <si>
    <t>Flow6hrCapital_2037</t>
  </si>
  <si>
    <t>Flow6hrCapital_2038</t>
  </si>
  <si>
    <t>Flow6hrCapital_2039</t>
  </si>
  <si>
    <t>Flow6hrCapital_2040</t>
  </si>
  <si>
    <t>Flow6hrCapital_2041</t>
  </si>
  <si>
    <t>Flow6hrCapital_2042</t>
  </si>
  <si>
    <t>Flow6hrCapital_2043</t>
  </si>
  <si>
    <t>Flow6hrCapital_2044</t>
  </si>
  <si>
    <t>Flow6hrCapital_2045</t>
  </si>
  <si>
    <t>Flow6hrCapital_2046</t>
  </si>
  <si>
    <t>Flow6hrCapital_2047</t>
  </si>
  <si>
    <t>Flow4hrCapital_2021</t>
  </si>
  <si>
    <t>Flow4hrCapital_2022</t>
  </si>
  <si>
    <t>Flow4hrCapital_2023</t>
  </si>
  <si>
    <t>Flow4hrCapital_2024</t>
  </si>
  <si>
    <t>Flow4hrCapital_2025</t>
  </si>
  <si>
    <t>Flow4hrCapital_2026</t>
  </si>
  <si>
    <t>Flow4hrCapital_2027</t>
  </si>
  <si>
    <t>Flow4hrCapital_2028</t>
  </si>
  <si>
    <t>Flow4hrCapital_2029</t>
  </si>
  <si>
    <t>Flow4hrCapital_2030</t>
  </si>
  <si>
    <t>Flow4hrCapital_2031</t>
  </si>
  <si>
    <t>Flow4hrCapital_2032</t>
  </si>
  <si>
    <t>Flow4hrCapital_2033</t>
  </si>
  <si>
    <t>Flow4hrCapital_2034</t>
  </si>
  <si>
    <t>Flow4hrCapital_2035</t>
  </si>
  <si>
    <t>Flow4hrCapital_2036</t>
  </si>
  <si>
    <t>Flow4hrCapital_2037</t>
  </si>
  <si>
    <t>Flow4hrCapital_2038</t>
  </si>
  <si>
    <t>Flow4hrCapital_2039</t>
  </si>
  <si>
    <t>Flow4hrCapital_2040</t>
  </si>
  <si>
    <t>Flow4hrCapital_2041</t>
  </si>
  <si>
    <t>Flow4hrCapital_2042</t>
  </si>
  <si>
    <t>Flow4hrCapital_2043</t>
  </si>
  <si>
    <t>Flow4hrCapital_2044</t>
  </si>
  <si>
    <t>Flow4hrCapital_2045</t>
  </si>
  <si>
    <t>Flow4hrCapital_2046</t>
  </si>
  <si>
    <t>Flow4hrCapital_2047</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Solar_BatteryCapital_2021</t>
  </si>
  <si>
    <t>Solar_BatteryCapital_2022</t>
  </si>
  <si>
    <t>Solar_BatteryCapital_2023</t>
  </si>
  <si>
    <t>Solar_BatteryCapital_2024</t>
  </si>
  <si>
    <t>Solar_BatteryCapital_2025</t>
  </si>
  <si>
    <t>Solar_BatteryCapital_2026</t>
  </si>
  <si>
    <t>Solar_BatteryCapital_2027</t>
  </si>
  <si>
    <t>Solar_BatteryCapital_2028</t>
  </si>
  <si>
    <t>Solar_BatteryCapital_2029</t>
  </si>
  <si>
    <t>Solar_BatteryCapital_2030</t>
  </si>
  <si>
    <t>Solar_BatteryCapital_2031</t>
  </si>
  <si>
    <t>Solar_BatteryCapital_2032</t>
  </si>
  <si>
    <t>Solar_BatteryCapital_2033</t>
  </si>
  <si>
    <t>Solar_BatteryCapital_2034</t>
  </si>
  <si>
    <t>Solar_BatteryCapital_2035</t>
  </si>
  <si>
    <t>Solar_BatteryCapital_2036</t>
  </si>
  <si>
    <t>Solar_BatteryCapital_2037</t>
  </si>
  <si>
    <t>Solar_BatteryCapital_2038</t>
  </si>
  <si>
    <t>Solar_BatteryCapital_2039</t>
  </si>
  <si>
    <t>Solar_BatteryCapital_2040</t>
  </si>
  <si>
    <t>Solar_BatteryCapital_2041</t>
  </si>
  <si>
    <t>Solar_BatteryCapital_2042</t>
  </si>
  <si>
    <t>Solar_BatteryCapital_2043</t>
  </si>
  <si>
    <t>Solar_BatteryCapital_2044</t>
  </si>
  <si>
    <t>Solar_BatteryCapital_2045</t>
  </si>
  <si>
    <t>Solar_BatteryCapital_2046</t>
  </si>
  <si>
    <t>Solar_BatteryCapital_2047</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yr_RecipPeakerCapital_2020</t>
  </si>
  <si>
    <t>yr_RecipPeakerCapital_2021</t>
  </si>
  <si>
    <t>yr_RecipPeakerCapital_2022</t>
  </si>
  <si>
    <t>yr_RecipPeakerCapital_2023</t>
  </si>
  <si>
    <t>yr_RecipPeakerCapital_2024</t>
  </si>
  <si>
    <t>yr_RecipPeakerCapital_2025</t>
  </si>
  <si>
    <t>yr_RecipPeakerCapital_2026</t>
  </si>
  <si>
    <t>yr_RecipPeakerCapital_2027</t>
  </si>
  <si>
    <t>yr_RecipPeakerCapital_2028</t>
  </si>
  <si>
    <t>yr_RecipPeakerCapital_2029</t>
  </si>
  <si>
    <t>yr_RecipPeakerCapital_2030</t>
  </si>
  <si>
    <t>yr_RecipPeakerCapital_2031</t>
  </si>
  <si>
    <t>yr_RecipPeakerCapital_2032</t>
  </si>
  <si>
    <t>yr_RecipPeakerCapital_2033</t>
  </si>
  <si>
    <t>yr_RecipPeakerCapital_2034</t>
  </si>
  <si>
    <t>yr_RecipPeakerCapital_2035</t>
  </si>
  <si>
    <t>yr_RecipPeakerCapital_2036</t>
  </si>
  <si>
    <t>yr_RecipPeakerCapital_2037</t>
  </si>
  <si>
    <t>yr_RecipPeakerCapital_2038</t>
  </si>
  <si>
    <t>yr_RecipPeakerCapital_2039</t>
  </si>
  <si>
    <t>yr_RecipPeakerCapital_2040</t>
  </si>
  <si>
    <t>yr_RecipPeakerCapital_2041</t>
  </si>
  <si>
    <t>yr_RecipPeakerCapital_2042</t>
  </si>
  <si>
    <t>yr_RecipPeakerCapital_2043</t>
  </si>
  <si>
    <t>yr_RecipPeakerCapital_2044</t>
  </si>
  <si>
    <t>yr_RecipPeakerCapital_2045</t>
  </si>
  <si>
    <t>yr_RecipPeakerCapital_2046</t>
  </si>
  <si>
    <t>yr_RecipPeakerCapital_2047</t>
  </si>
  <si>
    <t>yr_CCCTCapital_2020</t>
  </si>
  <si>
    <t>yr_CCCTCapital_2021</t>
  </si>
  <si>
    <t>yr_CCCTCapital_2022</t>
  </si>
  <si>
    <t>yr_CCCTCapital_2023</t>
  </si>
  <si>
    <t>yr_CCCTCapital_2024</t>
  </si>
  <si>
    <t>yr_CCCTCapital_2025</t>
  </si>
  <si>
    <t>yr_CCCTCapital_2026</t>
  </si>
  <si>
    <t>yr_CCCTCapital_2027</t>
  </si>
  <si>
    <t>yr_CCCTCapital_2028</t>
  </si>
  <si>
    <t>yr_CCCTCapital_2029</t>
  </si>
  <si>
    <t>yr_CCCTCapital_2030</t>
  </si>
  <si>
    <t>yr_CCCTCapital_2031</t>
  </si>
  <si>
    <t>yr_CCCTCapital_2032</t>
  </si>
  <si>
    <t>yr_CCCTCapital_2033</t>
  </si>
  <si>
    <t>yr_CCCTCapital_2034</t>
  </si>
  <si>
    <t>yr_CCCTCapital_2035</t>
  </si>
  <si>
    <t>yr_CCCTCapital_2036</t>
  </si>
  <si>
    <t>yr_CCCTCapital_2037</t>
  </si>
  <si>
    <t>yr_CCCTCapital_2038</t>
  </si>
  <si>
    <t>yr_CCCTCapital_2039</t>
  </si>
  <si>
    <t>yr_CCCTCapital_2040</t>
  </si>
  <si>
    <t>yr_CCCTCapital_2041</t>
  </si>
  <si>
    <t>yr_CCCTCapital_2042</t>
  </si>
  <si>
    <t>yr_CCCTCapital_2043</t>
  </si>
  <si>
    <t>yr_CCCTCapital_2044</t>
  </si>
  <si>
    <t>yr_CCCTCapital_2045</t>
  </si>
  <si>
    <t>yr_CCCTCapital_2046</t>
  </si>
  <si>
    <t>yr_CCCTCapital_2047</t>
  </si>
  <si>
    <t>yr_Solar_BatteryCapital_2020</t>
  </si>
  <si>
    <t>yr_Solar_BatteryCapital_2021</t>
  </si>
  <si>
    <t>yr_Solar_BatteryCapital_2022</t>
  </si>
  <si>
    <t>yr_Solar_BatteryCapital_2023</t>
  </si>
  <si>
    <t>yr_Solar_BatteryCapital_2024</t>
  </si>
  <si>
    <t>yr_Solar_BatteryCapital_2025</t>
  </si>
  <si>
    <t>yr_Solar_BatteryCapital_2026</t>
  </si>
  <si>
    <t>yr_Solar_BatteryCapital_2027</t>
  </si>
  <si>
    <t>yr_Solar_BatteryCapital_2028</t>
  </si>
  <si>
    <t>yr_Solar_BatteryCapital_2029</t>
  </si>
  <si>
    <t>yr_Solar_BatteryCapital_2030</t>
  </si>
  <si>
    <t>yr_Solar_BatteryCapital_2031</t>
  </si>
  <si>
    <t>yr_Solar_BatteryCapital_2032</t>
  </si>
  <si>
    <t>yr_Solar_BatteryCapital_2033</t>
  </si>
  <si>
    <t>yr_Solar_BatteryCapital_2034</t>
  </si>
  <si>
    <t>yr_Solar_BatteryCapital_2035</t>
  </si>
  <si>
    <t>yr_Solar_BatteryCapital_2036</t>
  </si>
  <si>
    <t>yr_Solar_BatteryCapital_2037</t>
  </si>
  <si>
    <t>yr_Solar_BatteryCapital_2038</t>
  </si>
  <si>
    <t>yr_Solar_BatteryCapital_2039</t>
  </si>
  <si>
    <t>yr_Solar_BatteryCapital_2040</t>
  </si>
  <si>
    <t>yr_Solar_BatteryCapital_2041</t>
  </si>
  <si>
    <t>yr_Solar_BatteryCapital_2042</t>
  </si>
  <si>
    <t>yr_Solar_BatteryCapital_2043</t>
  </si>
  <si>
    <t>yr_Solar_BatteryCapital_2044</t>
  </si>
  <si>
    <t>yr_Solar_BatteryCapital_2045</t>
  </si>
  <si>
    <t>yr_Solar_BatteryCapital_2046</t>
  </si>
  <si>
    <t>yr_Solar_BatteryCapital_2047</t>
  </si>
  <si>
    <t>yr_OffshoreWindCapital_2020</t>
  </si>
  <si>
    <t>yr_OffshoreWindCapital_2021</t>
  </si>
  <si>
    <t>yr_OffshoreWindCapital_2022</t>
  </si>
  <si>
    <t>yr_OffshoreWindCapital_2023</t>
  </si>
  <si>
    <t>yr_OffshoreWindCapital_2024</t>
  </si>
  <si>
    <t>yr_OffshoreWindCapital_2025</t>
  </si>
  <si>
    <t>yr_OffshoreWindCapital_2026</t>
  </si>
  <si>
    <t>yr_OffshoreWindCapital_2027</t>
  </si>
  <si>
    <t>yr_OffshoreWindCapital_2028</t>
  </si>
  <si>
    <t>yr_OffshoreWindCapital_2029</t>
  </si>
  <si>
    <t>yr_OffshoreWindCapital_2030</t>
  </si>
  <si>
    <t>yr_OffshoreWindCapital_2031</t>
  </si>
  <si>
    <t>yr_OffshoreWindCapital_2032</t>
  </si>
  <si>
    <t>yr_OffshoreWindCapital_2033</t>
  </si>
  <si>
    <t>yr_OffshoreWindCapital_2034</t>
  </si>
  <si>
    <t>yr_OffshoreWindCapital_2035</t>
  </si>
  <si>
    <t>yr_OffshoreWindCapital_2036</t>
  </si>
  <si>
    <t>yr_OffshoreWindCapital_2037</t>
  </si>
  <si>
    <t>yr_OffshoreWindCapital_2038</t>
  </si>
  <si>
    <t>yr_OffshoreWindCapital_2039</t>
  </si>
  <si>
    <t>yr_OffshoreWindCapital_2040</t>
  </si>
  <si>
    <t>yr_OffshoreWindCapital_2041</t>
  </si>
  <si>
    <t>yr_OffshoreWindCapital_2042</t>
  </si>
  <si>
    <t>yr_OffshoreWindCapital_2043</t>
  </si>
  <si>
    <t>yr_OffshoreWindCapital_2044</t>
  </si>
  <si>
    <t>yr_OffshoreWindCapital_2045</t>
  </si>
  <si>
    <t>yr_OffshoreWindCapital_2046</t>
  </si>
  <si>
    <t>yr_OffshoreWindCapital_2047</t>
  </si>
  <si>
    <t>yr_WAWindCapital_2020</t>
  </si>
  <si>
    <t>yr_WAWindCapital_2021</t>
  </si>
  <si>
    <t>yr_WAWindCapital_2022</t>
  </si>
  <si>
    <t>yr_WAWindCapital_2023</t>
  </si>
  <si>
    <t>yr_WAWindCapital_2024</t>
  </si>
  <si>
    <t>yr_WAWindCapital_2025</t>
  </si>
  <si>
    <t>yr_WAWindCapital_2026</t>
  </si>
  <si>
    <t>yr_WAWindCapital_2027</t>
  </si>
  <si>
    <t>yr_WAWindCapital_2028</t>
  </si>
  <si>
    <t>yr_WAWindCapital_2029</t>
  </si>
  <si>
    <t>yr_WAWindCapital_2030</t>
  </si>
  <si>
    <t>yr_WAWindCapital_2031</t>
  </si>
  <si>
    <t>yr_WAWindCapital_2032</t>
  </si>
  <si>
    <t>yr_WAWindCapital_2033</t>
  </si>
  <si>
    <t>yr_WAWindCapital_2034</t>
  </si>
  <si>
    <t>yr_WAWindCapital_2035</t>
  </si>
  <si>
    <t>yr_WAWindCapital_2036</t>
  </si>
  <si>
    <t>yr_WAWindCapital_2037</t>
  </si>
  <si>
    <t>yr_WAWindCapital_2038</t>
  </si>
  <si>
    <t>yr_WAWindCapital_2039</t>
  </si>
  <si>
    <t>yr_WAWindCapital_2040</t>
  </si>
  <si>
    <t>yr_WAWindCapital_2041</t>
  </si>
  <si>
    <t>yr_WAWindCapital_2042</t>
  </si>
  <si>
    <t>yr_WAWindCapital_2043</t>
  </si>
  <si>
    <t>yr_WAWindCapital_2044</t>
  </si>
  <si>
    <t>yr_WAWindCapital_2045</t>
  </si>
  <si>
    <t>yr_WAWindCapital_2046</t>
  </si>
  <si>
    <t>yr_WAWindCapital_2047</t>
  </si>
  <si>
    <t>yr_BiomassCapital_2020</t>
  </si>
  <si>
    <t>yr_BiomassCapital_2021</t>
  </si>
  <si>
    <t>yr_BiomassCapital_2022</t>
  </si>
  <si>
    <t>yr_BiomassCapital_2023</t>
  </si>
  <si>
    <t>yr_BiomassCapital_2024</t>
  </si>
  <si>
    <t>yr_BiomassCapital_2025</t>
  </si>
  <si>
    <t>yr_BiomassCapital_2026</t>
  </si>
  <si>
    <t>yr_BiomassCapital_2027</t>
  </si>
  <si>
    <t>yr_BiomassCapital_2028</t>
  </si>
  <si>
    <t>yr_BiomassCapital_2029</t>
  </si>
  <si>
    <t>yr_BiomassCapital_2030</t>
  </si>
  <si>
    <t>yr_BiomassCapital_2031</t>
  </si>
  <si>
    <t>yr_BiomassCapital_2032</t>
  </si>
  <si>
    <t>yr_BiomassCapital_2033</t>
  </si>
  <si>
    <t>yr_BiomassCapital_2034</t>
  </si>
  <si>
    <t>yr_BiomassCapital_2035</t>
  </si>
  <si>
    <t>yr_BiomassCapital_2036</t>
  </si>
  <si>
    <t>yr_BiomassCapital_2037</t>
  </si>
  <si>
    <t>yr_BiomassCapital_2038</t>
  </si>
  <si>
    <t>yr_BiomassCapital_2039</t>
  </si>
  <si>
    <t>yr_BiomassCapital_2040</t>
  </si>
  <si>
    <t>yr_BiomassCapital_2041</t>
  </si>
  <si>
    <t>yr_BiomassCapital_2042</t>
  </si>
  <si>
    <t>yr_BiomassCapital_2043</t>
  </si>
  <si>
    <t>yr_BiomassCapital_2044</t>
  </si>
  <si>
    <t>yr_BiomassCapital_2045</t>
  </si>
  <si>
    <t>yr_BiomassCapital_2046</t>
  </si>
  <si>
    <t>yr_BiomassCapital_2047</t>
  </si>
  <si>
    <t>yr_LiOn2hrCapital_2020</t>
  </si>
  <si>
    <t>yr_LiOn2hrCapital_2021</t>
  </si>
  <si>
    <t>yr_LiOn2hrCapital_2022</t>
  </si>
  <si>
    <t>yr_LiOn2hrCapital_2023</t>
  </si>
  <si>
    <t>yr_LiOn2hrCapital_2024</t>
  </si>
  <si>
    <t>yr_LiOn2hrCapital_2025</t>
  </si>
  <si>
    <t>yr_LiOn2hrCapital_2026</t>
  </si>
  <si>
    <t>yr_LiOn2hrCapital_2027</t>
  </si>
  <si>
    <t>yr_LiOn2hrCapital_2028</t>
  </si>
  <si>
    <t>yr_LiOn2hrCapital_2029</t>
  </si>
  <si>
    <t>yr_LiOn2hrCapital_2030</t>
  </si>
  <si>
    <t>yr_LiOn2hrCapital_2031</t>
  </si>
  <si>
    <t>yr_LiOn2hrCapital_2032</t>
  </si>
  <si>
    <t>yr_LiOn2hrCapital_2033</t>
  </si>
  <si>
    <t>yr_LiOn2hrCapital_2034</t>
  </si>
  <si>
    <t>yr_LiOn2hrCapital_2035</t>
  </si>
  <si>
    <t>yr_LiOn2hrCapital_2036</t>
  </si>
  <si>
    <t>yr_LiOn2hrCapital_2037</t>
  </si>
  <si>
    <t>yr_LiOn2hrCapital_2038</t>
  </si>
  <si>
    <t>yr_LiOn2hrCapital_2039</t>
  </si>
  <si>
    <t>yr_LiOn2hrCapital_2040</t>
  </si>
  <si>
    <t>yr_LiOn2hrCapital_2041</t>
  </si>
  <si>
    <t>yr_LiOn2hrCapital_2042</t>
  </si>
  <si>
    <t>yr_LiOn2hrCapital_2043</t>
  </si>
  <si>
    <t>yr_LiOn2hrCapital_2044</t>
  </si>
  <si>
    <t>yr_LiOn2hrCapital_2045</t>
  </si>
  <si>
    <t>yr_LiOn2hrCapital_2046</t>
  </si>
  <si>
    <t>yr_LiOn2hrCapital_2047</t>
  </si>
  <si>
    <t>yr_LiOn4hrCapital_2020</t>
  </si>
  <si>
    <t>yr_LiOn4hrCapital_2021</t>
  </si>
  <si>
    <t>yr_LiOn4hrCapital_2022</t>
  </si>
  <si>
    <t>yr_LiOn4hrCapital_2023</t>
  </si>
  <si>
    <t>yr_LiOn4hrCapital_2024</t>
  </si>
  <si>
    <t>yr_LiOn4hrCapital_2025</t>
  </si>
  <si>
    <t>yr_LiOn4hrCapital_2026</t>
  </si>
  <si>
    <t>yr_LiOn4hrCapital_2027</t>
  </si>
  <si>
    <t>yr_LiOn4hrCapital_2028</t>
  </si>
  <si>
    <t>yr_LiOn4hrCapital_2029</t>
  </si>
  <si>
    <t>yr_LiOn4hrCapital_2030</t>
  </si>
  <si>
    <t>yr_LiOn4hrCapital_2031</t>
  </si>
  <si>
    <t>yr_LiOn4hrCapital_2032</t>
  </si>
  <si>
    <t>yr_LiOn4hrCapital_2033</t>
  </si>
  <si>
    <t>yr_LiOn4hrCapital_2034</t>
  </si>
  <si>
    <t>yr_LiOn4hrCapital_2035</t>
  </si>
  <si>
    <t>yr_LiOn4hrCapital_2036</t>
  </si>
  <si>
    <t>yr_LiOn4hrCapital_2037</t>
  </si>
  <si>
    <t>yr_LiOn4hrCapital_2038</t>
  </si>
  <si>
    <t>yr_LiOn4hrCapital_2039</t>
  </si>
  <si>
    <t>yr_LiOn4hrCapital_2040</t>
  </si>
  <si>
    <t>yr_LiOn4hrCapital_2041</t>
  </si>
  <si>
    <t>yr_LiOn4hrCapital_2042</t>
  </si>
  <si>
    <t>yr_LiOn4hrCapital_2043</t>
  </si>
  <si>
    <t>yr_LiOn4hrCapital_2044</t>
  </si>
  <si>
    <t>yr_LiOn4hrCapital_2045</t>
  </si>
  <si>
    <t>yr_LiOn4hrCapital_2046</t>
  </si>
  <si>
    <t>yr_LiOn4hrCapital_2047</t>
  </si>
  <si>
    <t>yr_Flow4hrCapital_2020</t>
  </si>
  <si>
    <t>yr_Flow4hrCapital_2021</t>
  </si>
  <si>
    <t>yr_Flow4hrCapital_2022</t>
  </si>
  <si>
    <t>yr_Flow4hrCapital_2023</t>
  </si>
  <si>
    <t>yr_Flow4hrCapital_2024</t>
  </si>
  <si>
    <t>yr_Flow4hrCapital_2025</t>
  </si>
  <si>
    <t>yr_Flow4hrCapital_2026</t>
  </si>
  <si>
    <t>yr_Flow4hrCapital_2027</t>
  </si>
  <si>
    <t>yr_Flow4hrCapital_2028</t>
  </si>
  <si>
    <t>yr_Flow4hrCapital_2029</t>
  </si>
  <si>
    <t>yr_Flow4hrCapital_2030</t>
  </si>
  <si>
    <t>yr_Flow4hrCapital_2031</t>
  </si>
  <si>
    <t>yr_Flow4hrCapital_2032</t>
  </si>
  <si>
    <t>yr_Flow4hrCapital_2033</t>
  </si>
  <si>
    <t>yr_Flow4hrCapital_2034</t>
  </si>
  <si>
    <t>yr_Flow4hrCapital_2035</t>
  </si>
  <si>
    <t>yr_Flow4hrCapital_2036</t>
  </si>
  <si>
    <t>yr_Flow4hrCapital_2037</t>
  </si>
  <si>
    <t>yr_Flow4hrCapital_2038</t>
  </si>
  <si>
    <t>yr_Flow4hrCapital_2039</t>
  </si>
  <si>
    <t>yr_Flow4hrCapital_2040</t>
  </si>
  <si>
    <t>yr_Flow4hrCapital_2041</t>
  </si>
  <si>
    <t>yr_Flow4hrCapital_2042</t>
  </si>
  <si>
    <t>yr_Flow4hrCapital_2043</t>
  </si>
  <si>
    <t>yr_Flow4hrCapital_2044</t>
  </si>
  <si>
    <t>yr_Flow4hrCapital_2045</t>
  </si>
  <si>
    <t>yr_Flow4hrCapital_2046</t>
  </si>
  <si>
    <t>yr_Flow4hrCapital_2047</t>
  </si>
  <si>
    <t>yr_Flow6hrCapital_2020</t>
  </si>
  <si>
    <t>yr_Flow6hrCapital_2021</t>
  </si>
  <si>
    <t>yr_Flow6hrCapital_2022</t>
  </si>
  <si>
    <t>yr_Flow6hrCapital_2023</t>
  </si>
  <si>
    <t>yr_Flow6hrCapital_2024</t>
  </si>
  <si>
    <t>yr_Flow6hrCapital_2025</t>
  </si>
  <si>
    <t>yr_Flow6hrCapital_2026</t>
  </si>
  <si>
    <t>yr_Flow6hrCapital_2027</t>
  </si>
  <si>
    <t>yr_Flow6hrCapital_2028</t>
  </si>
  <si>
    <t>yr_Flow6hrCapital_2029</t>
  </si>
  <si>
    <t>yr_Flow6hrCapital_2030</t>
  </si>
  <si>
    <t>yr_Flow6hrCapital_2031</t>
  </si>
  <si>
    <t>yr_Flow6hrCapital_2032</t>
  </si>
  <si>
    <t>yr_Flow6hrCapital_2033</t>
  </si>
  <si>
    <t>yr_Flow6hrCapital_2034</t>
  </si>
  <si>
    <t>yr_Flow6hrCapital_2035</t>
  </si>
  <si>
    <t>yr_Flow6hrCapital_2036</t>
  </si>
  <si>
    <t>yr_Flow6hrCapital_2037</t>
  </si>
  <si>
    <t>yr_Flow6hrCapital_2038</t>
  </si>
  <si>
    <t>yr_Flow6hrCapital_2039</t>
  </si>
  <si>
    <t>yr_Flow6hrCapital_2040</t>
  </si>
  <si>
    <t>yr_Flow6hrCapital_2041</t>
  </si>
  <si>
    <t>yr_Flow6hrCapital_2042</t>
  </si>
  <si>
    <t>yr_Flow6hrCapital_2043</t>
  </si>
  <si>
    <t>yr_Flow6hrCapital_2044</t>
  </si>
  <si>
    <t>yr_Flow6hrCapital_2045</t>
  </si>
  <si>
    <t>yr_Flow6hrCapital_2046</t>
  </si>
  <si>
    <t>yr_Flow6hrCapital_2047</t>
  </si>
  <si>
    <t>yr_PHSECapital_2020</t>
  </si>
  <si>
    <t>yr_PHSECapital_2021</t>
  </si>
  <si>
    <t>yr_PHSECapital_2022</t>
  </si>
  <si>
    <t>yr_PHSECapital_2023</t>
  </si>
  <si>
    <t>yr_PHSECapital_2024</t>
  </si>
  <si>
    <t>yr_PHSECapital_2025</t>
  </si>
  <si>
    <t>yr_PHSECapital_2026</t>
  </si>
  <si>
    <t>yr_PHSECapital_2027</t>
  </si>
  <si>
    <t>yr_PHSECapital_2028</t>
  </si>
  <si>
    <t>yr_PHSECapital_2029</t>
  </si>
  <si>
    <t>yr_PHSECapital_2030</t>
  </si>
  <si>
    <t>yr_PHSECapital_2031</t>
  </si>
  <si>
    <t>yr_PHSECapital_2032</t>
  </si>
  <si>
    <t>yr_PHSECapital_2033</t>
  </si>
  <si>
    <t>yr_PHSECapital_2034</t>
  </si>
  <si>
    <t>yr_PHSECapital_2035</t>
  </si>
  <si>
    <t>yr_PHSECapital_2036</t>
  </si>
  <si>
    <t>yr_PHSECapital_2037</t>
  </si>
  <si>
    <t>yr_PHSECapital_2038</t>
  </si>
  <si>
    <t>yr_PHSECapital_2039</t>
  </si>
  <si>
    <t>yr_PHSECapital_2040</t>
  </si>
  <si>
    <t>yr_PHSECapital_2041</t>
  </si>
  <si>
    <t>yr_PHSECapital_2042</t>
  </si>
  <si>
    <t>yr_PHSECapital_2043</t>
  </si>
  <si>
    <t>yr_PHSECapital_2044</t>
  </si>
  <si>
    <t>yr_PHSECapital_2045</t>
  </si>
  <si>
    <t>yr_PHSECapital_2046</t>
  </si>
  <si>
    <t>yr_PHSECapital_2047</t>
  </si>
  <si>
    <t>DERGroundCapital</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yr_DERGroundCapital_2020</t>
  </si>
  <si>
    <t>yr_DERGroundCapital_2021</t>
  </si>
  <si>
    <t>yr_DERGroundCapital_2022</t>
  </si>
  <si>
    <t>yr_DERGroundCapital_2023</t>
  </si>
  <si>
    <t>yr_DERGroundCapital_2024</t>
  </si>
  <si>
    <t>yr_DERGroundCapital_2025</t>
  </si>
  <si>
    <t>yr_DERGroundCapital_2026</t>
  </si>
  <si>
    <t>yr_DERGroundCapital_2027</t>
  </si>
  <si>
    <t>yr_DERGroundCapital_2028</t>
  </si>
  <si>
    <t>yr_DERGroundCapital_2029</t>
  </si>
  <si>
    <t>yr_DERGroundCapital_2030</t>
  </si>
  <si>
    <t>yr_DERGroundCapital_2031</t>
  </si>
  <si>
    <t>yr_DERGroundCapital_2032</t>
  </si>
  <si>
    <t>yr_DERGroundCapital_2033</t>
  </si>
  <si>
    <t>yr_DERGroundCapital_2034</t>
  </si>
  <si>
    <t>yr_DERGroundCapital_2035</t>
  </si>
  <si>
    <t>yr_DERGroundCapital_2036</t>
  </si>
  <si>
    <t>yr_DERGroundCapital_2037</t>
  </si>
  <si>
    <t>yr_DERGroundCapital_2038</t>
  </si>
  <si>
    <t>yr_DERGroundCapital_2039</t>
  </si>
  <si>
    <t>yr_DERGroundCapital_2040</t>
  </si>
  <si>
    <t>yr_DERGroundCapital_2041</t>
  </si>
  <si>
    <t>yr_DERGroundCapital_2042</t>
  </si>
  <si>
    <t>yr_DERGroundCapital_2043</t>
  </si>
  <si>
    <t>yr_DERGroundCapital_2044</t>
  </si>
  <si>
    <t>yr_DERGroundCapital_2045</t>
  </si>
  <si>
    <t>yr_DERGroundCapital_2046</t>
  </si>
  <si>
    <t>yr_DERGroundCapital_2047</t>
  </si>
  <si>
    <t>yr_DERRoofCapital</t>
  </si>
  <si>
    <t>yr_DERRoofCapital_2020</t>
  </si>
  <si>
    <t>yr_DERRoofCapital_2021</t>
  </si>
  <si>
    <t>yr_DERRoofCapital_2022</t>
  </si>
  <si>
    <t>yr_DERRoofCapital_2023</t>
  </si>
  <si>
    <t>yr_DERRoofCapital_2024</t>
  </si>
  <si>
    <t>yr_DERRoofCapital_2025</t>
  </si>
  <si>
    <t>yr_DERRoofCapital_2026</t>
  </si>
  <si>
    <t>yr_DERRoofCapital_2027</t>
  </si>
  <si>
    <t>yr_DERRoofCapital_2028</t>
  </si>
  <si>
    <t>yr_DERRoofCapital_2029</t>
  </si>
  <si>
    <t>yr_DERRoofCapital_2030</t>
  </si>
  <si>
    <t>yr_DERRoofCapital_2031</t>
  </si>
  <si>
    <t>yr_DERRoofCapital_2032</t>
  </si>
  <si>
    <t>yr_DERRoofCapital_2033</t>
  </si>
  <si>
    <t>yr_DERRoofCapital_2034</t>
  </si>
  <si>
    <t>yr_DERRoofCapital_2035</t>
  </si>
  <si>
    <t>yr_DERRoofCapital_2036</t>
  </si>
  <si>
    <t>yr_DERRoofCapital_2037</t>
  </si>
  <si>
    <t>yr_DERRoofCapital_2038</t>
  </si>
  <si>
    <t>yr_DERRoofCapital_2039</t>
  </si>
  <si>
    <t>yr_DERRoofCapital_2040</t>
  </si>
  <si>
    <t>yr_DERRoofCapital_2041</t>
  </si>
  <si>
    <t>yr_DERRoofCapital_2042</t>
  </si>
  <si>
    <t>yr_DERRoofCapital_2043</t>
  </si>
  <si>
    <t>yr_DERRoofCapital_2044</t>
  </si>
  <si>
    <t>yr_DERRoofCapital_2045</t>
  </si>
  <si>
    <t>yr_DERRoofCapital_2046</t>
  </si>
  <si>
    <t>yr_DERRoofCapital_2047</t>
  </si>
  <si>
    <t>BATTERY ITC</t>
  </si>
  <si>
    <t>SOLAR ITC</t>
  </si>
  <si>
    <t>DER Grounded Solar</t>
  </si>
  <si>
    <t>DER Roof Mounted Solar</t>
  </si>
  <si>
    <t>yr_DERGroundCapital</t>
  </si>
  <si>
    <t>DER Ground</t>
  </si>
  <si>
    <t>DER Roof</t>
  </si>
  <si>
    <t>DERGround</t>
  </si>
  <si>
    <t>Overnight Capital Cost</t>
  </si>
  <si>
    <t>Technology Vintage (Year): Online date, minus the construction time</t>
  </si>
  <si>
    <t>Overnight Cost ($/kW)</t>
  </si>
  <si>
    <t>E3 2019 Paired with Solar</t>
  </si>
  <si>
    <t>Lazard High Paired with Solar</t>
  </si>
  <si>
    <t>Lazard Low Paired with Solar</t>
  </si>
  <si>
    <t>PGE 2019 IRP: 100 MW Solar + 25 MW, 4 Hour Battery</t>
  </si>
  <si>
    <t xml:space="preserve">PAC 2019 pre-IRP: 50 MW ID Solar + 10 MW, 2 Hr Battery </t>
  </si>
  <si>
    <t xml:space="preserve">PAC 2019 pre-IRP: 200 MW ID Solar + 50 MW, 2 Hr Battery  </t>
  </si>
  <si>
    <t xml:space="preserve">PAC 2019 pre-IRP: 50 MW ID Solar + 10 MW, 4 Hr Battery  </t>
  </si>
  <si>
    <t xml:space="preserve">PAC 2019 pre-IRP: 200 MW ID Solar + 50 MW, 4 Hr Battery  </t>
  </si>
  <si>
    <t>PSE 2019 IRP Solar + 2hr Li-IonBattery</t>
  </si>
  <si>
    <t>NPCC GRAC Reference Plant</t>
  </si>
  <si>
    <t>PSE 2021 IRP Reference Plant</t>
  </si>
  <si>
    <t>TT</t>
  </si>
  <si>
    <t>From Generic Resource Costs</t>
  </si>
  <si>
    <t>Winter Capacity Primary (23o F)</t>
  </si>
  <si>
    <t>CO2 - Natural Gas</t>
  </si>
  <si>
    <t>CO2 - Distillate Fuel Oil</t>
  </si>
  <si>
    <t>2020 $</t>
  </si>
  <si>
    <t>Inflation:</t>
  </si>
  <si>
    <t>Inflation</t>
  </si>
  <si>
    <t>NOx</t>
  </si>
  <si>
    <t>SO2</t>
  </si>
  <si>
    <t>$000/MW</t>
  </si>
  <si>
    <t>21IRPWind_Battery1</t>
  </si>
  <si>
    <t>21IRPWind_Battery2</t>
  </si>
  <si>
    <t>21IRPWind_Battery3</t>
  </si>
  <si>
    <t>21IRPWind_Battery4</t>
  </si>
  <si>
    <t>New Wind + Battery 2024</t>
  </si>
  <si>
    <t>21IRPWind_Battery5</t>
  </si>
  <si>
    <t>New Wind + Battery 2025</t>
  </si>
  <si>
    <t>21IRPWind_Battery6</t>
  </si>
  <si>
    <t>New Wind + Battery 2026</t>
  </si>
  <si>
    <t>21IRPWind_Battery7</t>
  </si>
  <si>
    <t>New Wind + Battery 2027</t>
  </si>
  <si>
    <t>21IRPWind_Battery8</t>
  </si>
  <si>
    <t>New Wind + Battery 2028</t>
  </si>
  <si>
    <t>21IRPWind_Battery9</t>
  </si>
  <si>
    <t>New Wind + Battery 2029</t>
  </si>
  <si>
    <t>21IRPWind_Battery10</t>
  </si>
  <si>
    <t>New Wind + Battery 2030</t>
  </si>
  <si>
    <t>21IRPWind_Battery11</t>
  </si>
  <si>
    <t>New Wind + Battery 2031</t>
  </si>
  <si>
    <t>21IRPWind_Battery12</t>
  </si>
  <si>
    <t>New Wind + Battery 2032</t>
  </si>
  <si>
    <t>21IRPWind_Battery13</t>
  </si>
  <si>
    <t>New Wind + Battery 2033</t>
  </si>
  <si>
    <t>21IRPWind_Battery14</t>
  </si>
  <si>
    <t>New Wind + Battery 2034</t>
  </si>
  <si>
    <t>21IRPWind_Battery15</t>
  </si>
  <si>
    <t>New Wind + Battery 2035</t>
  </si>
  <si>
    <t>21IRPWind_Battery16</t>
  </si>
  <si>
    <t>New Wind + Battery 2036</t>
  </si>
  <si>
    <t>21IRPWind_Battery17</t>
  </si>
  <si>
    <t>New Wind + Battery 2037</t>
  </si>
  <si>
    <t>21IRPWind_Battery18</t>
  </si>
  <si>
    <t>New Wind + Battery 2038</t>
  </si>
  <si>
    <t>21IRPWind_Battery19</t>
  </si>
  <si>
    <t>New Wind + Battery 2039</t>
  </si>
  <si>
    <t>21IRPWind_Battery20</t>
  </si>
  <si>
    <t>New Wind + Battery 2040</t>
  </si>
  <si>
    <t>21IRPWind_Battery21</t>
  </si>
  <si>
    <t>New Wind + Battery 2041</t>
  </si>
  <si>
    <t>21IRPWind_Battery22</t>
  </si>
  <si>
    <t>New Wind + Battery 2042</t>
  </si>
  <si>
    <t>21IRPWind_Battery23</t>
  </si>
  <si>
    <t>New Wind + Battery 2043</t>
  </si>
  <si>
    <t>21IRPWind_Battery24</t>
  </si>
  <si>
    <t>New Wind + Battery 2044</t>
  </si>
  <si>
    <t>21IRPWind_Battery25</t>
  </si>
  <si>
    <t>New Wind + Battery 2045</t>
  </si>
  <si>
    <t>21IRPWind_Battery26</t>
  </si>
  <si>
    <t>New Wind + Battery 2046</t>
  </si>
  <si>
    <t>21IRPWind_Battery27</t>
  </si>
  <si>
    <t>New Wind + Battery 2047</t>
  </si>
  <si>
    <t>21IRPWind_Battery28</t>
  </si>
  <si>
    <t>21IRPWind_Battery29</t>
  </si>
  <si>
    <t>21IRPWind_Battery30</t>
  </si>
  <si>
    <t>21IRPWind_Battery31</t>
  </si>
  <si>
    <t>21IRPWind_Battery32</t>
  </si>
  <si>
    <t>21IRPWind_Battery33</t>
  </si>
  <si>
    <t>21IRPWind_Battery34</t>
  </si>
  <si>
    <t>21IRPWind_Battery35</t>
  </si>
  <si>
    <t>21IRPWind_Battery36</t>
  </si>
  <si>
    <t>21IRPWind_Battery37</t>
  </si>
  <si>
    <t>21IRPWind_Battery38</t>
  </si>
  <si>
    <t>21IRPWind_Battery39</t>
  </si>
  <si>
    <t>21IRPWind_Battery40</t>
  </si>
  <si>
    <t>21IRPWind_Battery41</t>
  </si>
  <si>
    <t>21IRPWind_Battery42</t>
  </si>
  <si>
    <t>21IRPWind_Battery43</t>
  </si>
  <si>
    <t>21IRPWind_Battery44</t>
  </si>
  <si>
    <t>21IRPWind_Battery45</t>
  </si>
  <si>
    <t>21IRPWind_Battery46</t>
  </si>
  <si>
    <t>21IRPWind_Battery47</t>
  </si>
  <si>
    <t>21IRPWind_Battery48</t>
  </si>
  <si>
    <t>21IRPWind_Battery49</t>
  </si>
  <si>
    <t>21IRPWind_Battery50</t>
  </si>
  <si>
    <t>21IRPWind_Battery51</t>
  </si>
  <si>
    <t>21IRPWind_Battery52</t>
  </si>
  <si>
    <t>21IRPWind_Battery53</t>
  </si>
  <si>
    <t>21IRPWind_Battery54</t>
  </si>
  <si>
    <t>21IRPWind_Battery55</t>
  </si>
  <si>
    <t>Wind + Battery</t>
  </si>
  <si>
    <t>Wind + 2hr Battery</t>
  </si>
  <si>
    <t>Washington Wind + 2 Hr Li-Ion FINANCIALS</t>
  </si>
  <si>
    <t>WIND</t>
  </si>
  <si>
    <t>LI-ION</t>
  </si>
  <si>
    <t>Proportional Average</t>
  </si>
  <si>
    <t>WA Wind:</t>
  </si>
  <si>
    <t>2Hr Li-Ion</t>
  </si>
  <si>
    <t>Wind_Battery1</t>
  </si>
  <si>
    <t>Wind_Battery2</t>
  </si>
  <si>
    <t>Wind_Battery3</t>
  </si>
  <si>
    <t>Wind_Battery4</t>
  </si>
  <si>
    <t>Wind_Battery5</t>
  </si>
  <si>
    <t>Wind_Battery6</t>
  </si>
  <si>
    <t>Wind_Battery7</t>
  </si>
  <si>
    <t>Wind_Battery8</t>
  </si>
  <si>
    <t>Wind_Battery9</t>
  </si>
  <si>
    <t>Wind_Battery10</t>
  </si>
  <si>
    <t>Wind_Battery11</t>
  </si>
  <si>
    <t>Wind_Battery12</t>
  </si>
  <si>
    <t>Wind_Battery13</t>
  </si>
  <si>
    <t>Wind_Battery14</t>
  </si>
  <si>
    <t>Wind_Battery15</t>
  </si>
  <si>
    <t>Wind_Battery16</t>
  </si>
  <si>
    <t>Wind_Battery17</t>
  </si>
  <si>
    <t>Wind_Battery18</t>
  </si>
  <si>
    <t>Wind_Battery19</t>
  </si>
  <si>
    <t>Wind_Battery20</t>
  </si>
  <si>
    <t>Wind_Battery21</t>
  </si>
  <si>
    <t>Wind_Battery22</t>
  </si>
  <si>
    <t>Wind_Battery23</t>
  </si>
  <si>
    <t>Wind_Battery24</t>
  </si>
  <si>
    <t>Wind_Battery25</t>
  </si>
  <si>
    <t>Wind_Battery26</t>
  </si>
  <si>
    <t>Wind_Battery27</t>
  </si>
  <si>
    <t>Wind_Battery28</t>
  </si>
  <si>
    <t>Wind_Battery29</t>
  </si>
  <si>
    <t>Wind_Battery30</t>
  </si>
  <si>
    <t>Wind_Battery31</t>
  </si>
  <si>
    <t>Wind_Battery32</t>
  </si>
  <si>
    <t>Wind_Battery33</t>
  </si>
  <si>
    <t>Wind_Battery34</t>
  </si>
  <si>
    <t>Wind_Battery35</t>
  </si>
  <si>
    <t>Wind_Battery36</t>
  </si>
  <si>
    <t>Wind_Battery37</t>
  </si>
  <si>
    <t>Wind_Battery38</t>
  </si>
  <si>
    <t>Wind_Battery39</t>
  </si>
  <si>
    <t>Wind_Battery40</t>
  </si>
  <si>
    <t>Wind_Battery41</t>
  </si>
  <si>
    <t>Wind_Battery42</t>
  </si>
  <si>
    <t>Wind_Battery43</t>
  </si>
  <si>
    <t>Wind_Battery44</t>
  </si>
  <si>
    <t>Wind_Battery45</t>
  </si>
  <si>
    <t>Wind_Battery46</t>
  </si>
  <si>
    <t>Wind_Battery47</t>
  </si>
  <si>
    <t>Wind_Battery48</t>
  </si>
  <si>
    <t>Wind_Battery49</t>
  </si>
  <si>
    <t>Wind_Battery50</t>
  </si>
  <si>
    <t>Wind_Battery51</t>
  </si>
  <si>
    <t>Wind_Battery52</t>
  </si>
  <si>
    <t>Wind_Battery53</t>
  </si>
  <si>
    <t>Wind_Battery54</t>
  </si>
  <si>
    <t>Wind_Battery55</t>
  </si>
  <si>
    <t>Wind_BatteryCapital</t>
  </si>
  <si>
    <t>Wind_BatteryCapital_2020</t>
  </si>
  <si>
    <t>Wind_BatteryCapital_2021</t>
  </si>
  <si>
    <t>Wind_BatteryCapital_2022</t>
  </si>
  <si>
    <t>Wind_BatteryCapital_2023</t>
  </si>
  <si>
    <t>Wind_BatteryCapital_2024</t>
  </si>
  <si>
    <t>Wind_BatteryCapital_2025</t>
  </si>
  <si>
    <t>Wind_BatteryCapital_2026</t>
  </si>
  <si>
    <t>Wind_BatteryCapital_2027</t>
  </si>
  <si>
    <t>Wind_BatteryCapital_2028</t>
  </si>
  <si>
    <t>Wind_BatteryCapital_2029</t>
  </si>
  <si>
    <t>Wind_BatteryCapital_2030</t>
  </si>
  <si>
    <t>Wind_BatteryCapital_2031</t>
  </si>
  <si>
    <t>Wind_BatteryCapital_2032</t>
  </si>
  <si>
    <t>Wind_BatteryCapital_2033</t>
  </si>
  <si>
    <t>Wind_BatteryCapital_2034</t>
  </si>
  <si>
    <t>Wind_BatteryCapital_2035</t>
  </si>
  <si>
    <t>Wind_BatteryCapital_2036</t>
  </si>
  <si>
    <t>Wind_BatteryCapital_2037</t>
  </si>
  <si>
    <t>Wind_BatteryCapital_2038</t>
  </si>
  <si>
    <t>Wind_BatteryCapital_2039</t>
  </si>
  <si>
    <t>Wind_BatteryCapital_2040</t>
  </si>
  <si>
    <t>Wind_BatteryCapital_2041</t>
  </si>
  <si>
    <t>Wind_BatteryCapital_2042</t>
  </si>
  <si>
    <t>Wind_BatteryCapital_2043</t>
  </si>
  <si>
    <t>Wind_BatteryCapital_2044</t>
  </si>
  <si>
    <t>Wind_BatteryCapital_2045</t>
  </si>
  <si>
    <t>Wind_BatteryCapital_2046</t>
  </si>
  <si>
    <t>Wind_BatteryCapital_2047</t>
  </si>
  <si>
    <t>yr_Wind_BatteryCapital_2020</t>
  </si>
  <si>
    <t>yr_Wind_BatteryCapital_2021</t>
  </si>
  <si>
    <t>yr_Wind_BatteryCapital_2022</t>
  </si>
  <si>
    <t>yr_Wind_BatteryCapital_2023</t>
  </si>
  <si>
    <t>yr_Wind_BatteryCapital_2024</t>
  </si>
  <si>
    <t>yr_Wind_BatteryCapital_2025</t>
  </si>
  <si>
    <t>yr_Wind_BatteryCapital_2026</t>
  </si>
  <si>
    <t>yr_Wind_BatteryCapital_2027</t>
  </si>
  <si>
    <t>yr_Wind_BatteryCapital_2028</t>
  </si>
  <si>
    <t>yr_Wind_BatteryCapital_2029</t>
  </si>
  <si>
    <t>yr_Wind_BatteryCapital_2030</t>
  </si>
  <si>
    <t>yr_Wind_BatteryCapital_2031</t>
  </si>
  <si>
    <t>yr_Wind_BatteryCapital_2032</t>
  </si>
  <si>
    <t>yr_Wind_BatteryCapital_2033</t>
  </si>
  <si>
    <t>yr_Wind_BatteryCapital_2034</t>
  </si>
  <si>
    <t>yr_Wind_BatteryCapital_2035</t>
  </si>
  <si>
    <t>yr_Wind_BatteryCapital_2036</t>
  </si>
  <si>
    <t>yr_Wind_BatteryCapital_2037</t>
  </si>
  <si>
    <t>yr_Wind_BatteryCapital_2038</t>
  </si>
  <si>
    <t>yr_Wind_BatteryCapital_2039</t>
  </si>
  <si>
    <t>yr_Wind_BatteryCapital_2040</t>
  </si>
  <si>
    <t>yr_Wind_BatteryCapital_2041</t>
  </si>
  <si>
    <t>yr_Wind_BatteryCapital_2042</t>
  </si>
  <si>
    <t>yr_Wind_BatteryCapital_2043</t>
  </si>
  <si>
    <t>yr_Wind_BatteryCapital_2044</t>
  </si>
  <si>
    <t>yr_Wind_BatteryCapital_2045</t>
  </si>
  <si>
    <t>yr_Wind_BatteryCapital_2046</t>
  </si>
  <si>
    <t>yr_Wind_BatteryCapital_2047</t>
  </si>
  <si>
    <t>Solar_BatteryFixedTx</t>
  </si>
  <si>
    <t>Solar_BatteryFixedTxAnnual</t>
  </si>
  <si>
    <t>WAWind_BatteryFixedTx</t>
  </si>
  <si>
    <t>WAWind_BatteryFixedTxAnnual</t>
  </si>
  <si>
    <t>New ID Wind</t>
  </si>
  <si>
    <t>New WY East Wind</t>
  </si>
  <si>
    <t>New WY West Wind</t>
  </si>
  <si>
    <t>New WY West Solar</t>
  </si>
  <si>
    <t>New WY Anticline Solar</t>
  </si>
  <si>
    <t>New ID Solar</t>
  </si>
  <si>
    <t>yr_WYEastWindCapital</t>
  </si>
  <si>
    <t>yr_WYWestWindCapital</t>
  </si>
  <si>
    <t>yr_IDWindCapital</t>
  </si>
  <si>
    <t>yr_WYWestSolarCapital</t>
  </si>
  <si>
    <t>yr_WYAnticlineSolarCapital</t>
  </si>
  <si>
    <t>yr_IDSolarCapital</t>
  </si>
  <si>
    <t>WYEastWindCapital</t>
  </si>
  <si>
    <t>WYWestWindCapital</t>
  </si>
  <si>
    <t>IDWindCapital</t>
  </si>
  <si>
    <t>WYWestSolarCapital</t>
  </si>
  <si>
    <t>WYAnticlineSolarCapital</t>
  </si>
  <si>
    <t>IDSolarCapital</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yr_WYEastWindCapital_2020</t>
  </si>
  <si>
    <t>yr_WYEastWindCapital_2021</t>
  </si>
  <si>
    <t>yr_WYEastWindCapital_2022</t>
  </si>
  <si>
    <t>yr_WYEastWindCapital_2023</t>
  </si>
  <si>
    <t>yr_WYEastWindCapital_2024</t>
  </si>
  <si>
    <t>yr_WYEastWindCapital_2025</t>
  </si>
  <si>
    <t>yr_WYEastWindCapital_2026</t>
  </si>
  <si>
    <t>yr_WYEastWindCapital_2027</t>
  </si>
  <si>
    <t>yr_WYEastWindCapital_2028</t>
  </si>
  <si>
    <t>yr_WYEastWindCapital_2029</t>
  </si>
  <si>
    <t>yr_WYEastWindCapital_2030</t>
  </si>
  <si>
    <t>yr_WYEastWindCapital_2031</t>
  </si>
  <si>
    <t>yr_WYEastWindCapital_2032</t>
  </si>
  <si>
    <t>yr_WYEastWindCapital_2033</t>
  </si>
  <si>
    <t>yr_WYEastWindCapital_2034</t>
  </si>
  <si>
    <t>yr_WYEastWindCapital_2035</t>
  </si>
  <si>
    <t>yr_WYEastWindCapital_2036</t>
  </si>
  <si>
    <t>yr_WYEastWindCapital_2037</t>
  </si>
  <si>
    <t>yr_WYEastWindCapital_2038</t>
  </si>
  <si>
    <t>yr_WYEastWindCapital_2039</t>
  </si>
  <si>
    <t>yr_WYEastWindCapital_2040</t>
  </si>
  <si>
    <t>yr_WYEastWindCapital_2041</t>
  </si>
  <si>
    <t>yr_WYEastWindCapital_2042</t>
  </si>
  <si>
    <t>yr_WYEastWindCapital_2043</t>
  </si>
  <si>
    <t>yr_WYEastWindCapital_2044</t>
  </si>
  <si>
    <t>yr_WYEastWindCapital_2045</t>
  </si>
  <si>
    <t>yr_WYEastWindCapital_2046</t>
  </si>
  <si>
    <t>yr_WYEastWindCapital_2047</t>
  </si>
  <si>
    <t>yr_WYWestWindCapital_2020</t>
  </si>
  <si>
    <t>yr_WYWestWindCapital_2021</t>
  </si>
  <si>
    <t>yr_WYWestWindCapital_2022</t>
  </si>
  <si>
    <t>yr_WYWestWindCapital_2023</t>
  </si>
  <si>
    <t>yr_WYWestWindCapital_2024</t>
  </si>
  <si>
    <t>yr_WYWestWindCapital_2025</t>
  </si>
  <si>
    <t>yr_WYWestWindCapital_2026</t>
  </si>
  <si>
    <t>yr_WYWestWindCapital_2027</t>
  </si>
  <si>
    <t>yr_WYWestWindCapital_2028</t>
  </si>
  <si>
    <t>yr_WYWestWindCapital_2029</t>
  </si>
  <si>
    <t>yr_WYWestWindCapital_2030</t>
  </si>
  <si>
    <t>yr_WYWestWindCapital_2031</t>
  </si>
  <si>
    <t>yr_WYWestWindCapital_2032</t>
  </si>
  <si>
    <t>yr_WYWestWindCapital_2033</t>
  </si>
  <si>
    <t>yr_WYWestWindCapital_2034</t>
  </si>
  <si>
    <t>yr_WYWestWindCapital_2035</t>
  </si>
  <si>
    <t>yr_WYWestWindCapital_2036</t>
  </si>
  <si>
    <t>yr_WYWestWindCapital_2037</t>
  </si>
  <si>
    <t>yr_WYWestWindCapital_2038</t>
  </si>
  <si>
    <t>yr_WYWestWindCapital_2039</t>
  </si>
  <si>
    <t>yr_WYWestWindCapital_2040</t>
  </si>
  <si>
    <t>yr_WYWestWindCapital_2041</t>
  </si>
  <si>
    <t>yr_WYWestWindCapital_2042</t>
  </si>
  <si>
    <t>yr_WYWestWindCapital_2043</t>
  </si>
  <si>
    <t>yr_WYWestWindCapital_2044</t>
  </si>
  <si>
    <t>yr_WYWestWindCapital_2045</t>
  </si>
  <si>
    <t>yr_WYWestWindCapital_2046</t>
  </si>
  <si>
    <t>yr_WYWestWindCapital_2047</t>
  </si>
  <si>
    <t>yr_IDWindCapital_2020</t>
  </si>
  <si>
    <t>yr_IDWindCapital_2021</t>
  </si>
  <si>
    <t>yr_IDWindCapital_2022</t>
  </si>
  <si>
    <t>yr_IDWindCapital_2023</t>
  </si>
  <si>
    <t>yr_IDWindCapital_2024</t>
  </si>
  <si>
    <t>yr_IDWindCapital_2025</t>
  </si>
  <si>
    <t>yr_IDWindCapital_2026</t>
  </si>
  <si>
    <t>yr_IDWindCapital_2027</t>
  </si>
  <si>
    <t>yr_IDWindCapital_2028</t>
  </si>
  <si>
    <t>yr_IDWindCapital_2029</t>
  </si>
  <si>
    <t>yr_IDWindCapital_2030</t>
  </si>
  <si>
    <t>yr_IDWindCapital_2031</t>
  </si>
  <si>
    <t>yr_IDWindCapital_2032</t>
  </si>
  <si>
    <t>yr_IDWindCapital_2033</t>
  </si>
  <si>
    <t>yr_IDWindCapital_2034</t>
  </si>
  <si>
    <t>yr_IDWindCapital_2035</t>
  </si>
  <si>
    <t>yr_IDWindCapital_2036</t>
  </si>
  <si>
    <t>yr_IDWindCapital_2037</t>
  </si>
  <si>
    <t>yr_IDWindCapital_2038</t>
  </si>
  <si>
    <t>yr_IDWindCapital_2039</t>
  </si>
  <si>
    <t>yr_IDWindCapital_2040</t>
  </si>
  <si>
    <t>yr_IDWindCapital_2041</t>
  </si>
  <si>
    <t>yr_IDWindCapital_2042</t>
  </si>
  <si>
    <t>yr_IDWindCapital_2043</t>
  </si>
  <si>
    <t>yr_IDWindCapital_2044</t>
  </si>
  <si>
    <t>yr_IDWindCapital_2045</t>
  </si>
  <si>
    <t>yr_IDWindCapital_2046</t>
  </si>
  <si>
    <t>yr_IDWindCapital_2047</t>
  </si>
  <si>
    <t>yr_WYWestSolarCapital_2020</t>
  </si>
  <si>
    <t>yr_WYWestSolarCapital_2021</t>
  </si>
  <si>
    <t>yr_WYWestSolarCapital_2022</t>
  </si>
  <si>
    <t>yr_WYWestSolarCapital_2023</t>
  </si>
  <si>
    <t>yr_WYWestSolarCapital_2024</t>
  </si>
  <si>
    <t>yr_WYWestSolarCapital_2025</t>
  </si>
  <si>
    <t>yr_WYWestSolarCapital_2026</t>
  </si>
  <si>
    <t>yr_WYWestSolarCapital_2027</t>
  </si>
  <si>
    <t>yr_WYWestSolarCapital_2028</t>
  </si>
  <si>
    <t>yr_WYWestSolarCapital_2029</t>
  </si>
  <si>
    <t>yr_WYWestSolarCapital_2030</t>
  </si>
  <si>
    <t>yr_WYWestSolarCapital_2031</t>
  </si>
  <si>
    <t>yr_WYWestSolarCapital_2032</t>
  </si>
  <si>
    <t>yr_WYWestSolarCapital_2033</t>
  </si>
  <si>
    <t>yr_WYWestSolarCapital_2034</t>
  </si>
  <si>
    <t>yr_WYWestSolarCapital_2035</t>
  </si>
  <si>
    <t>yr_WYWestSolarCapital_2036</t>
  </si>
  <si>
    <t>yr_WYWestSolarCapital_2037</t>
  </si>
  <si>
    <t>yr_WYWestSolarCapital_2038</t>
  </si>
  <si>
    <t>yr_WYWestSolarCapital_2039</t>
  </si>
  <si>
    <t>yr_WYWestSolarCapital_2040</t>
  </si>
  <si>
    <t>yr_WYWestSolarCapital_2041</t>
  </si>
  <si>
    <t>yr_WYWestSolarCapital_2042</t>
  </si>
  <si>
    <t>yr_WYWestSolarCapital_2043</t>
  </si>
  <si>
    <t>yr_WYWestSolarCapital_2044</t>
  </si>
  <si>
    <t>yr_WYWestSolarCapital_2045</t>
  </si>
  <si>
    <t>yr_WYWestSolarCapital_2046</t>
  </si>
  <si>
    <t>yr_WYWestSolarCapital_2047</t>
  </si>
  <si>
    <t>yr_WYAnticlineSolarCapital_2020</t>
  </si>
  <si>
    <t>yr_WYAnticlineSolarCapital_2021</t>
  </si>
  <si>
    <t>yr_WYAnticlineSolarCapital_2022</t>
  </si>
  <si>
    <t>yr_WYAnticlineSolarCapital_2023</t>
  </si>
  <si>
    <t>yr_WYAnticlineSolarCapital_2024</t>
  </si>
  <si>
    <t>yr_WYAnticlineSolarCapital_2025</t>
  </si>
  <si>
    <t>yr_WYAnticlineSolarCapital_2026</t>
  </si>
  <si>
    <t>yr_WYAnticlineSolarCapital_2027</t>
  </si>
  <si>
    <t>yr_WYAnticlineSolarCapital_2028</t>
  </si>
  <si>
    <t>yr_WYAnticlineSolarCapital_2029</t>
  </si>
  <si>
    <t>yr_WYAnticlineSolarCapital_2030</t>
  </si>
  <si>
    <t>yr_WYAnticlineSolarCapital_2031</t>
  </si>
  <si>
    <t>yr_WYAnticlineSolarCapital_2032</t>
  </si>
  <si>
    <t>yr_WYAnticlineSolarCapital_2033</t>
  </si>
  <si>
    <t>yr_WYAnticlineSolarCapital_2034</t>
  </si>
  <si>
    <t>yr_WYAnticlineSolarCapital_2035</t>
  </si>
  <si>
    <t>yr_WYAnticlineSolarCapital_2036</t>
  </si>
  <si>
    <t>yr_WYAnticlineSolarCapital_2037</t>
  </si>
  <si>
    <t>yr_WYAnticlineSolarCapital_2038</t>
  </si>
  <si>
    <t>yr_WYAnticlineSolarCapital_2039</t>
  </si>
  <si>
    <t>yr_WYAnticlineSolarCapital_2040</t>
  </si>
  <si>
    <t>yr_WYAnticlineSolarCapital_2041</t>
  </si>
  <si>
    <t>yr_WYAnticlineSolarCapital_2042</t>
  </si>
  <si>
    <t>yr_WYAnticlineSolarCapital_2043</t>
  </si>
  <si>
    <t>yr_WYAnticlineSolarCapital_2044</t>
  </si>
  <si>
    <t>yr_WYAnticlineSolarCapital_2045</t>
  </si>
  <si>
    <t>yr_WYAnticlineSolarCapital_2046</t>
  </si>
  <si>
    <t>yr_WYAnticlineSolarCapital_2047</t>
  </si>
  <si>
    <t>yr_IDSolarCapital_2020</t>
  </si>
  <si>
    <t>yr_IDSolarCapital_2021</t>
  </si>
  <si>
    <t>yr_IDSolarCapital_2022</t>
  </si>
  <si>
    <t>yr_IDSolarCapital_2023</t>
  </si>
  <si>
    <t>yr_IDSolarCapital_2024</t>
  </si>
  <si>
    <t>yr_IDSolarCapital_2025</t>
  </si>
  <si>
    <t>yr_IDSolarCapital_2026</t>
  </si>
  <si>
    <t>yr_IDSolarCapital_2027</t>
  </si>
  <si>
    <t>yr_IDSolarCapital_2028</t>
  </si>
  <si>
    <t>yr_IDSolarCapital_2029</t>
  </si>
  <si>
    <t>yr_IDSolarCapital_2030</t>
  </si>
  <si>
    <t>yr_IDSolarCapital_2031</t>
  </si>
  <si>
    <t>yr_IDSolarCapital_2032</t>
  </si>
  <si>
    <t>yr_IDSolarCapital_2033</t>
  </si>
  <si>
    <t>yr_IDSolarCapital_2034</t>
  </si>
  <si>
    <t>yr_IDSolarCapital_2035</t>
  </si>
  <si>
    <t>yr_IDSolarCapital_2036</t>
  </si>
  <si>
    <t>yr_IDSolarCapital_2037</t>
  </si>
  <si>
    <t>yr_IDSolarCapital_2038</t>
  </si>
  <si>
    <t>yr_IDSolarCapital_2039</t>
  </si>
  <si>
    <t>yr_IDSolarCapital_2040</t>
  </si>
  <si>
    <t>yr_IDSolarCapital_2041</t>
  </si>
  <si>
    <t>yr_IDSolarCapital_2042</t>
  </si>
  <si>
    <t>yr_IDSolarCapital_2043</t>
  </si>
  <si>
    <t>yr_IDSolarCapital_2044</t>
  </si>
  <si>
    <t>yr_IDSolarCapital_2045</t>
  </si>
  <si>
    <t>yr_IDSolarCapital_2046</t>
  </si>
  <si>
    <t>yr_IDSolarCapital_2047</t>
  </si>
  <si>
    <t>WY East Wind</t>
  </si>
  <si>
    <t>WY West Wind</t>
  </si>
  <si>
    <t>ID Wind</t>
  </si>
  <si>
    <t>WY West Solar</t>
  </si>
  <si>
    <t>WY Anticline Solar</t>
  </si>
  <si>
    <t>ID Solar</t>
  </si>
  <si>
    <t>Solar PV - WY West</t>
  </si>
  <si>
    <t>Solar PV - WY Anticline</t>
  </si>
  <si>
    <t>Solar PV - ID</t>
  </si>
  <si>
    <t>On-Shore Wind - WY West</t>
  </si>
  <si>
    <t>On-Shore Wind - WY East</t>
  </si>
  <si>
    <t>On-Shore Wind - ID</t>
  </si>
  <si>
    <t>Western WY</t>
  </si>
  <si>
    <t>Anticline Region WY</t>
  </si>
  <si>
    <t>Twin Falls, Idaho</t>
  </si>
  <si>
    <t>Rock Springs, WY</t>
  </si>
  <si>
    <t>Eastern WY</t>
  </si>
  <si>
    <t>Idaho</t>
  </si>
  <si>
    <t>Idaho Wind FINANCIALS</t>
  </si>
  <si>
    <t>Wyoming West Wind FINANCIALS</t>
  </si>
  <si>
    <t>Wyoming East Wind FINANCIALS</t>
  </si>
  <si>
    <t>Idaho Wind Fixed Transmission</t>
  </si>
  <si>
    <t>Idaho Solar Fixed Tranmission</t>
  </si>
  <si>
    <t>WY West Wind Fixed Transmission</t>
  </si>
  <si>
    <t>WY East Wind Fixed Transmission</t>
  </si>
  <si>
    <t>WY Anticline Solar Fixed Transmission</t>
  </si>
  <si>
    <t>WY West Solar Fixed Transmission</t>
  </si>
  <si>
    <t>($/kW-yr)</t>
  </si>
  <si>
    <t>($/MWh)</t>
  </si>
  <si>
    <t>Solar Utility</t>
  </si>
  <si>
    <t>Solar Residential</t>
  </si>
  <si>
    <t>Onshore Wind</t>
  </si>
  <si>
    <t>Battery (4hr, Li-Ion)</t>
  </si>
  <si>
    <t>Battery (2hr, Li-Ion)</t>
  </si>
  <si>
    <t>Battery (4hr, Flow)</t>
  </si>
  <si>
    <t>Battery (6hr, Flow)</t>
  </si>
  <si>
    <t>From 2021 IRP Proposed Generic Resource Costs (W/ stakeholder feedback)</t>
  </si>
  <si>
    <t>WYEastWindFixedTxAnnual</t>
  </si>
  <si>
    <t>WYEastWindFixedTx</t>
  </si>
  <si>
    <t>WYWestWindFixedTx</t>
  </si>
  <si>
    <t>WYWestWindFixedTxAnnual</t>
  </si>
  <si>
    <t>IDWindFixedTx</t>
  </si>
  <si>
    <t>IDWindFixedTxAnnual</t>
  </si>
  <si>
    <t>WYWestSolarFixedTx</t>
  </si>
  <si>
    <t>WYWestSolarFixedTxAnnual</t>
  </si>
  <si>
    <t>WYAnticlineSolarFixedTx</t>
  </si>
  <si>
    <t>WYAnticlineSolarFixedTxAnnual</t>
  </si>
  <si>
    <t>IDSolarCapitalFixedTx</t>
  </si>
  <si>
    <t>IDSolarFixedTxAnnual</t>
  </si>
  <si>
    <t>yr_WYEastWindFixedTx</t>
  </si>
  <si>
    <t>yr_WYWestWindFixedTx</t>
  </si>
  <si>
    <t>yr_IDWindFixedTx</t>
  </si>
  <si>
    <t>yr_WYWestSolarFixedTx</t>
  </si>
  <si>
    <t>yr_WYAnticlineSolarFixedTx</t>
  </si>
  <si>
    <t>yr_IDSolarCapitalFixedTx</t>
  </si>
  <si>
    <t>hr_NewWindWYEast|NewWindWYEastFOR|2008</t>
  </si>
  <si>
    <t>hr_NewWindWYWest|NewWindWYWestFOR|2008</t>
  </si>
  <si>
    <t>hr_NewWindID|NewWindIDFOR|2008</t>
  </si>
  <si>
    <t>hr_NewSolarWYWest|NewSolarWYWestFOR|2008</t>
  </si>
  <si>
    <t>hr_NewSolarWYAnticline|NewSolarWYAnticlineFOR|2008</t>
  </si>
  <si>
    <t>hr_NewSolarID|NewSolarIDFOR|2008</t>
  </si>
  <si>
    <t>2021 IRP 2027 ELCC</t>
  </si>
  <si>
    <t>2021 IRP 2031 ELCC</t>
  </si>
  <si>
    <t>Li-Ion 25 MW 2 hr 82% RT</t>
  </si>
  <si>
    <t>Li-Ion 25 MW 4 hr 87% RT</t>
  </si>
  <si>
    <t>Flow 25 MW 4 hr 73% RT</t>
  </si>
  <si>
    <t>Flow 25 MW 6 hr 73% RT</t>
  </si>
  <si>
    <t>Pumped Storage 500 MW 8 hr 80% RT</t>
  </si>
  <si>
    <t>hr_NewWindMartinsdaleMT|NewWindMTFOR|2008</t>
  </si>
  <si>
    <t>SolarWenatcheeCapital</t>
  </si>
  <si>
    <t>SolarWenatcheeCapital_2020</t>
  </si>
  <si>
    <t>SolarWenatcheeCapital_2021</t>
  </si>
  <si>
    <t>SolarWenatcheeCapital_2022</t>
  </si>
  <si>
    <t>SolarWenatcheeCapital_2023</t>
  </si>
  <si>
    <t>SolarWenatcheeCapital_2024</t>
  </si>
  <si>
    <t>SolarWenatcheeCapital_2025</t>
  </si>
  <si>
    <t>SolarWenatcheeCapital_2026</t>
  </si>
  <si>
    <t>SolarWenatcheeCapital_2027</t>
  </si>
  <si>
    <t>SolarWenatcheeCapital_2028</t>
  </si>
  <si>
    <t>SolarWenatcheeCapital_2029</t>
  </si>
  <si>
    <t>SolarWenatcheeCapital_2030</t>
  </si>
  <si>
    <t>SolarWenatcheeCapital_2031</t>
  </si>
  <si>
    <t>SolarWenatcheeCapital_2032</t>
  </si>
  <si>
    <t>SolarWenatcheeCapital_2033</t>
  </si>
  <si>
    <t>SolarWenatcheeCapital_2034</t>
  </si>
  <si>
    <t>SolarWenatcheeCapital_2035</t>
  </si>
  <si>
    <t>SolarWenatcheeCapital_2036</t>
  </si>
  <si>
    <t>SolarWenatcheeCapital_2037</t>
  </si>
  <si>
    <t>SolarWenatcheeCapital_2038</t>
  </si>
  <si>
    <t>SolarWenatcheeCapital_2039</t>
  </si>
  <si>
    <t>SolarWenatcheeCapital_2040</t>
  </si>
  <si>
    <t>SolarWenatcheeCapital_2041</t>
  </si>
  <si>
    <t>SolarWenatcheeCapital_2042</t>
  </si>
  <si>
    <t>SolarWenatcheeCapital_2043</t>
  </si>
  <si>
    <t>SolarWenatcheeCapital_2044</t>
  </si>
  <si>
    <t>SolarWenatcheeCapital_2045</t>
  </si>
  <si>
    <t>SolarWenatcheeCapital_2046</t>
  </si>
  <si>
    <t>SolarWenatcheeCapital_2047</t>
  </si>
  <si>
    <t>SolarWenatcheeFixedTx</t>
  </si>
  <si>
    <t>SolarWenatcheeFixedTxAnnual</t>
  </si>
  <si>
    <t>yr_SolarWenatcheeFixedTxAnnual</t>
  </si>
  <si>
    <t>yr_SolarWenatcheeCapital_2020</t>
  </si>
  <si>
    <t>yr_SolarWenatcheeCapital_2021</t>
  </si>
  <si>
    <t>yr_SolarWenatcheeCapital_2022</t>
  </si>
  <si>
    <t>yr_SolarWenatcheeCapital_2023</t>
  </si>
  <si>
    <t>yr_SolarWenatcheeCapital_2024</t>
  </si>
  <si>
    <t>yr_SolarWenatcheeCapital_2025</t>
  </si>
  <si>
    <t>yr_SolarWenatcheeCapital_2026</t>
  </si>
  <si>
    <t>yr_SolarWenatcheeCapital_2027</t>
  </si>
  <si>
    <t>yr_SolarWenatcheeCapital_2028</t>
  </si>
  <si>
    <t>yr_SolarWenatcheeCapital_2029</t>
  </si>
  <si>
    <t>yr_SolarWenatcheeCapital_2030</t>
  </si>
  <si>
    <t>yr_SolarWenatcheeCapital_2031</t>
  </si>
  <si>
    <t>yr_SolarWenatcheeCapital_2032</t>
  </si>
  <si>
    <t>yr_SolarWenatcheeCapital_2033</t>
  </si>
  <si>
    <t>yr_SolarWenatcheeCapital_2034</t>
  </si>
  <si>
    <t>yr_SolarWenatcheeCapital_2035</t>
  </si>
  <si>
    <t>yr_SolarWenatcheeCapital_2036</t>
  </si>
  <si>
    <t>yr_SolarWenatcheeCapital_2037</t>
  </si>
  <si>
    <t>yr_SolarWenatcheeCapital_2038</t>
  </si>
  <si>
    <t>yr_SolarWenatcheeCapital_2039</t>
  </si>
  <si>
    <t>yr_SolarWenatcheeCapital_2040</t>
  </si>
  <si>
    <t>yr_SolarWenatcheeCapital_2041</t>
  </si>
  <si>
    <t>yr_SolarWenatcheeCapital_2042</t>
  </si>
  <si>
    <t>yr_SolarWenatcheeCapital_2043</t>
  </si>
  <si>
    <t>yr_SolarWenatcheeCapital_2044</t>
  </si>
  <si>
    <t>yr_SolarWenatcheeCapital_2045</t>
  </si>
  <si>
    <t>yr_SolarWenatcheeCapital_2046</t>
  </si>
  <si>
    <t>yr_SolarWenatcheeCapital_2047</t>
  </si>
  <si>
    <t>yr_SolarWenatcheeCapital</t>
  </si>
  <si>
    <t>yr_SolarWenatcheeFixedTx</t>
  </si>
  <si>
    <t>RecipPeakerGasTrans_Flex_Annual</t>
  </si>
  <si>
    <t>FramePeaker_Flex_Annual</t>
  </si>
  <si>
    <t>CCCT_FOM_Flex_Annual</t>
  </si>
  <si>
    <t>LiIon2_Flex_Annual</t>
  </si>
  <si>
    <t>LiIon4_Flex_Annual</t>
  </si>
  <si>
    <t>Flow4_Flex_Annual</t>
  </si>
  <si>
    <t>Flow6_Flex_Annual</t>
  </si>
  <si>
    <t>PHSEFixedTX_Flex_Annual</t>
  </si>
  <si>
    <t>WindPTC</t>
  </si>
  <si>
    <t>yr_WindPTC 2024</t>
  </si>
  <si>
    <t>WindPTC 2024</t>
  </si>
  <si>
    <t>PHSE_Flex</t>
  </si>
  <si>
    <t>Use Dynamic Peak Credit</t>
  </si>
  <si>
    <t>BaseNoCO2_WECC_average</t>
  </si>
  <si>
    <t>tons/mwh</t>
  </si>
  <si>
    <t>CO2_SCC</t>
  </si>
  <si>
    <t>MidC_PSE_SCC</t>
  </si>
  <si>
    <t>DR1_MaxHours</t>
  </si>
  <si>
    <t>DR2_MaxHours</t>
  </si>
  <si>
    <t>DR3_MaxHours</t>
  </si>
  <si>
    <t>DR4_MaxHours</t>
  </si>
  <si>
    <t>DR5_MaxHours</t>
  </si>
  <si>
    <t>DR7_MaxHours</t>
  </si>
  <si>
    <t>DR9_MaxHours</t>
  </si>
  <si>
    <t>DR10_MaxHours</t>
  </si>
  <si>
    <t>DR11_MaxHours</t>
  </si>
  <si>
    <t>DR12_MaxHours</t>
  </si>
  <si>
    <t>yr_MidC_PSE_SCC</t>
  </si>
  <si>
    <t>21IRPFrame</t>
  </si>
  <si>
    <t>21IRPRecip</t>
  </si>
  <si>
    <t>21IRPCCCT</t>
  </si>
  <si>
    <t>21IRPBiomass</t>
  </si>
  <si>
    <t>21IRPLiIon2hr</t>
  </si>
  <si>
    <t>21IRPLiIon4hr</t>
  </si>
  <si>
    <t>21IRPFlow4hr</t>
  </si>
  <si>
    <t>21IRPFlow6hr</t>
  </si>
  <si>
    <t>21IRPPHSE</t>
  </si>
  <si>
    <t>21IRPDSM1</t>
  </si>
  <si>
    <t>21IRPDSM2</t>
  </si>
  <si>
    <t>21IRPDSM3</t>
  </si>
  <si>
    <t>21IRPDSM4</t>
  </si>
  <si>
    <t>21IRPDSM5</t>
  </si>
  <si>
    <t>21IRPDSM6</t>
  </si>
  <si>
    <t>21IRPDSM7</t>
  </si>
  <si>
    <t>21IRPDSM8</t>
  </si>
  <si>
    <t>21IRPDSM9</t>
  </si>
  <si>
    <t>21IRPDSM10</t>
  </si>
  <si>
    <t>21IRPDSMDE</t>
  </si>
  <si>
    <t>21IRPDR1</t>
  </si>
  <si>
    <t>21IRPDR2</t>
  </si>
  <si>
    <t>21IRPDR3</t>
  </si>
  <si>
    <t>21IRPDR4</t>
  </si>
  <si>
    <t>21IRPDR5</t>
  </si>
  <si>
    <t>21IRPDR6</t>
  </si>
  <si>
    <t>21IRPDR7</t>
  </si>
  <si>
    <t>21IRPDR8</t>
  </si>
  <si>
    <t>21IRPDR9</t>
  </si>
  <si>
    <t>21IRPDR10</t>
  </si>
  <si>
    <t>21IRPDR11</t>
  </si>
  <si>
    <t>21IRPDR12</t>
  </si>
  <si>
    <t>21IRPSolar_Battery4</t>
  </si>
  <si>
    <t>21IRPLiIon2hr_Solar4</t>
  </si>
  <si>
    <t>21IRPSolar_Battery5</t>
  </si>
  <si>
    <t>21IRPLiIon2hr_Solar5</t>
  </si>
  <si>
    <t>21IRPSolar_Battery6</t>
  </si>
  <si>
    <t>21IRPLiIon2hr_Solar6</t>
  </si>
  <si>
    <t>21IRPSolar_Battery7</t>
  </si>
  <si>
    <t>21IRPLiIon2hr_Solar7</t>
  </si>
  <si>
    <t>21IRPSolar_Battery8</t>
  </si>
  <si>
    <t>21IRPLiIon2hr_Solar8</t>
  </si>
  <si>
    <t>21IRPSolar_Battery9</t>
  </si>
  <si>
    <t>21IRPLiIon2hr_Solar9</t>
  </si>
  <si>
    <t>21IRPSolar_Battery10</t>
  </si>
  <si>
    <t>21IRPLiIon2hr_Solar10</t>
  </si>
  <si>
    <t>21IRPSolar_Battery11</t>
  </si>
  <si>
    <t>21IRPLiIon2hr_Solar11</t>
  </si>
  <si>
    <t>21IRPSolar_Battery12</t>
  </si>
  <si>
    <t>21IRPLiIon2hr_Solar12</t>
  </si>
  <si>
    <t>21IRPSolar_Battery13</t>
  </si>
  <si>
    <t>21IRPLiIon2hr_Solar13</t>
  </si>
  <si>
    <t>21IRPSolar_Battery14</t>
  </si>
  <si>
    <t>21IRPLiIon2hr_Solar14</t>
  </si>
  <si>
    <t>21IRPSolar_Battery15</t>
  </si>
  <si>
    <t>21IRPLiIon2hr_Solar15</t>
  </si>
  <si>
    <t>21IRPSolar_Battery16</t>
  </si>
  <si>
    <t>21IRPLiIon2hr_Solar16</t>
  </si>
  <si>
    <t>21IRPSolar_Battery17</t>
  </si>
  <si>
    <t>21IRPLiIon2hr_Solar17</t>
  </si>
  <si>
    <t>21IRPSolar_Battery18</t>
  </si>
  <si>
    <t>21IRPLiIon2hr_Solar18</t>
  </si>
  <si>
    <t>21IRPSolar_Battery19</t>
  </si>
  <si>
    <t>21IRPLiIon2hr_Solar19</t>
  </si>
  <si>
    <t>21IRPSolar_Battery20</t>
  </si>
  <si>
    <t>21IRPLiIon2hr_Solar20</t>
  </si>
  <si>
    <t>21IRPSolar_Battery21</t>
  </si>
  <si>
    <t>21IRPLiIon2hr_Solar21</t>
  </si>
  <si>
    <t>21IRPSolar_Battery22</t>
  </si>
  <si>
    <t>21IRPLiIon2hr_Solar22</t>
  </si>
  <si>
    <t>21IRPSolar_Battery23</t>
  </si>
  <si>
    <t>21IRPLiIon2hr_Solar23</t>
  </si>
  <si>
    <t>21IRPSolar_Battery24</t>
  </si>
  <si>
    <t>21IRPLiIon2hr_Solar24</t>
  </si>
  <si>
    <t>21IRPSolar1</t>
  </si>
  <si>
    <t>21IRPSolar2</t>
  </si>
  <si>
    <t>21IRPSolar3</t>
  </si>
  <si>
    <t>21IRPSolar4</t>
  </si>
  <si>
    <t>21IRPSolar5</t>
  </si>
  <si>
    <t>21IRPSolar6</t>
  </si>
  <si>
    <t>21IRPSolar7</t>
  </si>
  <si>
    <t>21IRPSolar8</t>
  </si>
  <si>
    <t>21IRPSolar9</t>
  </si>
  <si>
    <t>21IRPSolar10+</t>
  </si>
  <si>
    <t>21IRPWind1</t>
  </si>
  <si>
    <t>21IRPWind2</t>
  </si>
  <si>
    <t>21IRPWind3</t>
  </si>
  <si>
    <t>21IRPWind4</t>
  </si>
  <si>
    <t>21IRPWind5</t>
  </si>
  <si>
    <t>21IRPWind6</t>
  </si>
  <si>
    <t>21IRPWind7</t>
  </si>
  <si>
    <t>21IRPWind8</t>
  </si>
  <si>
    <t>21IRPOffshoreWind1</t>
  </si>
  <si>
    <t>21IRPOffshoreWind2</t>
  </si>
  <si>
    <t>21IRPOffshoreWind3</t>
  </si>
  <si>
    <t>21IRPDSMC&amp;S</t>
  </si>
  <si>
    <t>21IRPDSMPV</t>
  </si>
  <si>
    <t>21IRPPBA</t>
  </si>
  <si>
    <t>21IRPDERGround</t>
  </si>
  <si>
    <t>21IRPDERRoof</t>
  </si>
  <si>
    <t>21IRPLiIon2hr_Wind1</t>
  </si>
  <si>
    <t>21IRPLiIon2hr_Wind2</t>
  </si>
  <si>
    <t>21IRPLiIon2hr_Wind3</t>
  </si>
  <si>
    <t>21IRPLiIon2hr_Wind4</t>
  </si>
  <si>
    <t>21IRPLiIon2hr_Wind5</t>
  </si>
  <si>
    <t>21IRPLiIon2hr_Wind6</t>
  </si>
  <si>
    <t>21IRPLiIon2hr_Wind7</t>
  </si>
  <si>
    <t>21IRPLiIon2hr_Wind8</t>
  </si>
  <si>
    <t>21IRPLiIon2hr_Wind9</t>
  </si>
  <si>
    <t>21IRPLiIon2hr_Wind10</t>
  </si>
  <si>
    <t>21IRPLiIon2hr_Wind11</t>
  </si>
  <si>
    <t>21IRPLiIon2hr_Wind12</t>
  </si>
  <si>
    <t>21IRPLiIon2hr_Wind13</t>
  </si>
  <si>
    <t>21IRPLiIon2hr_Wind14</t>
  </si>
  <si>
    <t>21IRPLiIon2hr_Wind15</t>
  </si>
  <si>
    <t>21IRPLiIon2hr_Wind16</t>
  </si>
  <si>
    <t>21IRPLiIon2hr_Wind17</t>
  </si>
  <si>
    <t>21IRPLiIon2hr_Wind18</t>
  </si>
  <si>
    <t>21IRPLiIon2hr_Wind19</t>
  </si>
  <si>
    <t>21IRPLiIon2hr_Wind20</t>
  </si>
  <si>
    <t>21IRPLiIon2hr_Wind21</t>
  </si>
  <si>
    <t>21IRPLiIon2hr_Wind22</t>
  </si>
  <si>
    <t>21IRPLiIon2hr_Wind23</t>
  </si>
  <si>
    <t>21IRPLiIon2hr_Wind24</t>
  </si>
  <si>
    <t>21IRP DSM C&amp;S</t>
  </si>
  <si>
    <t>21IRP DSM Solar PV</t>
  </si>
  <si>
    <t>21IRP Power Bridging Agreement</t>
  </si>
  <si>
    <t>MTWindEasternCapital</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MTWindEasternFixedTx</t>
  </si>
  <si>
    <t>MTWindEasternFixedTxAnnual</t>
  </si>
  <si>
    <t>yr_MTWindEasternCapital_2020</t>
  </si>
  <si>
    <t>yr_MTWindEasternCapital_2021</t>
  </si>
  <si>
    <t>yr_MTWindEasternCapital_2022</t>
  </si>
  <si>
    <t>yr_MTWindEasternCapital_2023</t>
  </si>
  <si>
    <t>yr_MTWindEasternCapital_2024</t>
  </si>
  <si>
    <t>yr_MTWindEasternCapital_2025</t>
  </si>
  <si>
    <t>yr_MTWindEasternCapital_2026</t>
  </si>
  <si>
    <t>yr_MTWindEasternCapital_2027</t>
  </si>
  <si>
    <t>yr_MTWindEasternCapital_2028</t>
  </si>
  <si>
    <t>yr_MTWindEasternCapital_2029</t>
  </si>
  <si>
    <t>yr_MTWindEasternCapital_2030</t>
  </si>
  <si>
    <t>yr_MTWindEasternCapital_2031</t>
  </si>
  <si>
    <t>yr_MTWindEasternCapital_2032</t>
  </si>
  <si>
    <t>yr_MTWindEasternCapital_2033</t>
  </si>
  <si>
    <t>yr_MTWindEasternCapital_2034</t>
  </si>
  <si>
    <t>yr_MTWindEasternCapital_2035</t>
  </si>
  <si>
    <t>yr_MTWindEasternCapital_2036</t>
  </si>
  <si>
    <t>yr_MTWindEasternCapital_2037</t>
  </si>
  <si>
    <t>yr_MTWindEasternCapital_2038</t>
  </si>
  <si>
    <t>yr_MTWindEasternCapital_2039</t>
  </si>
  <si>
    <t>yr_MTWindEasternCapital_2040</t>
  </si>
  <si>
    <t>yr_MTWindEasternCapital_2041</t>
  </si>
  <si>
    <t>yr_MTWindEasternCapital_2042</t>
  </si>
  <si>
    <t>yr_MTWindEasternCapital_2043</t>
  </si>
  <si>
    <t>yr_MTWindEasternCapital_2044</t>
  </si>
  <si>
    <t>yr_MTWindEasternCapital_2045</t>
  </si>
  <si>
    <t>yr_MTWindEasternCapital_2046</t>
  </si>
  <si>
    <t>yr_MTWindEasternCapital_2047</t>
  </si>
  <si>
    <t>yr_MTWindEasternFixedTxAnnual</t>
  </si>
  <si>
    <t>21IRPMTWindEastern1</t>
  </si>
  <si>
    <t>New MT Wind Eastern 1</t>
  </si>
  <si>
    <t>yr_MTWindEasternCapital</t>
  </si>
  <si>
    <t>yr_MTWindEasternFixedTx</t>
  </si>
  <si>
    <t>hr_NewWindMTEastern|NewWindMTEasternFOR|2008</t>
  </si>
  <si>
    <t>yr_Solar_BatteryFixedTx</t>
  </si>
  <si>
    <t>21IRPWindWYEast</t>
  </si>
  <si>
    <t>21IRPWindWYWest</t>
  </si>
  <si>
    <t>21IRPWindID</t>
  </si>
  <si>
    <t>21IRPSolarWYWest</t>
  </si>
  <si>
    <t>21IRPSolarWYAnticline</t>
  </si>
  <si>
    <t>21IRPSolarID</t>
  </si>
  <si>
    <t>yr_Solar_BatteryFixedTxAnnual</t>
  </si>
  <si>
    <t>yr_WYEastWindFixedTxAnnual</t>
  </si>
  <si>
    <t>yr_WYWestWindFixedTxAnnual</t>
  </si>
  <si>
    <t>yr_IDWindFixedTxAnnual</t>
  </si>
  <si>
    <t>yr_WYWestSolarFixedTxAnnual</t>
  </si>
  <si>
    <t>yr_WYAnticlineSolarFixedTxAnnual</t>
  </si>
  <si>
    <t>yr_IDSolarFixedTxAnnual</t>
  </si>
  <si>
    <t>hr_NewDERGround|NewDERGroundFOR|2008</t>
  </si>
  <si>
    <t>hr_NewDERRoof|NewDERRoofFOR|2008</t>
  </si>
  <si>
    <t>PSE_MT Wind Limit</t>
  </si>
  <si>
    <t>LT Capacity Max</t>
  </si>
  <si>
    <t>MT Wind Limit</t>
  </si>
  <si>
    <t>Study</t>
  </si>
  <si>
    <t>PSE_New Tx</t>
  </si>
  <si>
    <t>New Tx</t>
  </si>
  <si>
    <t>Proxy Only</t>
  </si>
  <si>
    <t>21IRPWASolarWest1</t>
  </si>
  <si>
    <t>21IRPWASolarWest2</t>
  </si>
  <si>
    <t>21IRPWASolarWest3</t>
  </si>
  <si>
    <t>21IRPWASolarWest4</t>
  </si>
  <si>
    <t>21IRPWASolarWest5</t>
  </si>
  <si>
    <t>21IRPWASolarWest6</t>
  </si>
  <si>
    <t>21IRPWASolarWest7</t>
  </si>
  <si>
    <t>21IRPWASolarWest8</t>
  </si>
  <si>
    <t>21IRPWASolarWest9</t>
  </si>
  <si>
    <t>21IRPWASolarWest10+</t>
  </si>
  <si>
    <t>New WA Solar West 1</t>
  </si>
  <si>
    <t>New WA Solar West 2</t>
  </si>
  <si>
    <t>New WA Solar West 3</t>
  </si>
  <si>
    <t>New WA Solar West 4</t>
  </si>
  <si>
    <t>New WA Solar West 5</t>
  </si>
  <si>
    <t>New WA Solar West 6</t>
  </si>
  <si>
    <t>New WA Solar West 7</t>
  </si>
  <si>
    <t>New WA Solar West 8</t>
  </si>
  <si>
    <t>New WA Solar West 9</t>
  </si>
  <si>
    <t>New WA Solar West 10+</t>
  </si>
  <si>
    <t>PSE_RPS,PSE_New Tx</t>
  </si>
  <si>
    <t>21IRPMTWindCentral1</t>
  </si>
  <si>
    <t>New MT Wind Central 1</t>
  </si>
  <si>
    <t>yr_MTWindCentralCapital</t>
  </si>
  <si>
    <t>yr_MTWindCentralFixedTx</t>
  </si>
  <si>
    <t>hr_NewWindMTCentral|NewWindMTCentralFOR|2008</t>
  </si>
  <si>
    <t>MTWindCentralCapital</t>
  </si>
  <si>
    <t>yr_MTWindCentralCapital_2020</t>
  </si>
  <si>
    <t>yr_MTWindCentralCapital_2021</t>
  </si>
  <si>
    <t>yr_MTWindCentralCapital_2022</t>
  </si>
  <si>
    <t>yr_MTWindCentralCapital_2023</t>
  </si>
  <si>
    <t>yr_MTWindCentralCapital_2024</t>
  </si>
  <si>
    <t>yr_MTWindCentralCapital_2025</t>
  </si>
  <si>
    <t>yr_MTWindCentralCapital_2026</t>
  </si>
  <si>
    <t>yr_MTWindCentralCapital_2027</t>
  </si>
  <si>
    <t>yr_MTWindCentralCapital_2028</t>
  </si>
  <si>
    <t>yr_MTWindCentralCapital_2029</t>
  </si>
  <si>
    <t>yr_MTWindCentralCapital_2030</t>
  </si>
  <si>
    <t>yr_MTWindCentralCapital_2031</t>
  </si>
  <si>
    <t>yr_MTWindCentralCapital_2032</t>
  </si>
  <si>
    <t>yr_MTWindCentralCapital_2033</t>
  </si>
  <si>
    <t>yr_MTWindCentralCapital_2034</t>
  </si>
  <si>
    <t>yr_MTWindCentralCapital_2035</t>
  </si>
  <si>
    <t>yr_MTWindCentralCapital_2036</t>
  </si>
  <si>
    <t>yr_MTWindCentralCapital_2037</t>
  </si>
  <si>
    <t>yr_MTWindCentralCapital_2038</t>
  </si>
  <si>
    <t>yr_MTWindCentralCapital_2039</t>
  </si>
  <si>
    <t>yr_MTWindCentralCapital_2040</t>
  </si>
  <si>
    <t>yr_MTWindCentralCapital_2041</t>
  </si>
  <si>
    <t>yr_MTWindCentralCapital_2042</t>
  </si>
  <si>
    <t>yr_MTWindCentralCapital_2043</t>
  </si>
  <si>
    <t>yr_MTWindCentralCapital_2044</t>
  </si>
  <si>
    <t>yr_MTWindCentralCapital_2045</t>
  </si>
  <si>
    <t>yr_MTWindCentralCapital_2046</t>
  </si>
  <si>
    <t>yr_MTWindCentral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CentralFixedTx</t>
  </si>
  <si>
    <t>yr_MTWindCentralFixedTxAnnual</t>
  </si>
  <si>
    <t>MTWindCentralFixedTxAnnual</t>
  </si>
  <si>
    <t>yr_Wind_BatteryCapital</t>
  </si>
  <si>
    <t>yr_WAWind_BatteryFixedTx</t>
  </si>
  <si>
    <t>PSE_RPS,PSE_MT Wind Limit</t>
  </si>
  <si>
    <t>Bundle11_Peak</t>
  </si>
  <si>
    <t>Bundle12_Peak</t>
  </si>
  <si>
    <t>Bundle13_Peak</t>
  </si>
  <si>
    <t>Bundle11_Cost</t>
  </si>
  <si>
    <t>Bundle12_Cost</t>
  </si>
  <si>
    <t>Bundle13_Cost</t>
  </si>
  <si>
    <t>Bundle11_Capacity</t>
  </si>
  <si>
    <t>Bundle12_Capacity</t>
  </si>
  <si>
    <t>Bundle13_Capacity</t>
  </si>
  <si>
    <t>yr_DSMBundle11_Peak</t>
  </si>
  <si>
    <t>yr_DSMBundle12_Peak</t>
  </si>
  <si>
    <t>yr_DSMBundle13_Peak</t>
  </si>
  <si>
    <t>yr_DSMBundle11_Cost</t>
  </si>
  <si>
    <t>yr_DSMBundle12_Cost</t>
  </si>
  <si>
    <t>yr_DSMBundle13_Cost</t>
  </si>
  <si>
    <t>yr_DSMBundle11_MW</t>
  </si>
  <si>
    <t>yr_DSMBundle12_MW</t>
  </si>
  <si>
    <t>yr_DSMBundle13_MW</t>
  </si>
  <si>
    <t>yr_DSMBundleC&amp;S_MW</t>
  </si>
  <si>
    <t>yr_DSMBundleSolarPV_MW</t>
  </si>
  <si>
    <t>DSMBundle11_Peak</t>
  </si>
  <si>
    <t>DSMBundle12_Peak</t>
  </si>
  <si>
    <t>DSMBundle13_Peak</t>
  </si>
  <si>
    <t>DSMBundle11_Cost</t>
  </si>
  <si>
    <t>DSMBundle12_Cost</t>
  </si>
  <si>
    <t>DSMBundle13_Cost</t>
  </si>
  <si>
    <t>DSMBundle11_MW</t>
  </si>
  <si>
    <t>DSMBundle12_MW</t>
  </si>
  <si>
    <t>DSMBundle13_MW</t>
  </si>
  <si>
    <t>DSMBundleSolarPV_MW</t>
  </si>
  <si>
    <t>Hr_BundleC&amp;S|Year1|2008</t>
  </si>
  <si>
    <t>Hr_BundleC&amp;S|Year2|2008</t>
  </si>
  <si>
    <t>Hr_BundleC&amp;S|Year3|2008</t>
  </si>
  <si>
    <t>Hr_BundleC&amp;S|Year4|2008</t>
  </si>
  <si>
    <t>Hr_BundleC&amp;S|Year5|2008</t>
  </si>
  <si>
    <t>Hr_BundleC&amp;S|Year6|2008</t>
  </si>
  <si>
    <t>Hr_BundleC&amp;S|Year7|2008</t>
  </si>
  <si>
    <t>Hr_BundleC&amp;S|Year8|2008</t>
  </si>
  <si>
    <t>Hr_BundleC&amp;S|Year9|2008</t>
  </si>
  <si>
    <t>Hr_BundleC&amp;S|Year10|2008</t>
  </si>
  <si>
    <t>Hr_BundleC&amp;S|Year11|2008</t>
  </si>
  <si>
    <t>Hr_BundleC&amp;S|Year12|2008</t>
  </si>
  <si>
    <t>Hr_BundleC&amp;S|Year13|2008</t>
  </si>
  <si>
    <t>Hr_BundleC&amp;S|Year14|2008</t>
  </si>
  <si>
    <t>Hr_BundleC&amp;S|Year15|2008</t>
  </si>
  <si>
    <t>Hr_BundleC&amp;S|Year16|2008</t>
  </si>
  <si>
    <t>Hr_BundleC&amp;S|Year17|2008</t>
  </si>
  <si>
    <t>Hr_BundleC&amp;S|Year18|2008</t>
  </si>
  <si>
    <t>Hr_BundleC&amp;S|Year19|2008</t>
  </si>
  <si>
    <t>Hr_BundleC&amp;S|Year20|2008</t>
  </si>
  <si>
    <t>Hr_BundleC&amp;S|Year21|2008</t>
  </si>
  <si>
    <t>Hr_BundleC&amp;S|Year22|2008</t>
  </si>
  <si>
    <t>Hr_BundleC&amp;S|Year23|2008</t>
  </si>
  <si>
    <t>Hr_BundleC&amp;S|Year24|2008</t>
  </si>
  <si>
    <t>Hr_BundleC&amp;S|Year25|2008</t>
  </si>
  <si>
    <t>Hr_BundleC&amp;S|Year26|2008</t>
  </si>
  <si>
    <t>Hr_BundleDE|Year1|2008</t>
  </si>
  <si>
    <t>Hr_BundleDE|Year2|2008</t>
  </si>
  <si>
    <t>Hr_BundleDE|Year3|2008</t>
  </si>
  <si>
    <t>Hr_BundleDE|Year4|2008</t>
  </si>
  <si>
    <t>Hr_BundleDE|Year5|2008</t>
  </si>
  <si>
    <t>Hr_BundleDE|Year6|2008</t>
  </si>
  <si>
    <t>Hr_BundleDE|Year7|2008</t>
  </si>
  <si>
    <t>Hr_BundleDE|Year8|2008</t>
  </si>
  <si>
    <t>Hr_BundleDE|Year9|2008</t>
  </si>
  <si>
    <t>Hr_BundleDE|Year10|2008</t>
  </si>
  <si>
    <t>Hr_BundleDE|Year11|2008</t>
  </si>
  <si>
    <t>Hr_BundleDE|Year12|2008</t>
  </si>
  <si>
    <t>Hr_BundleDE|Year13|2008</t>
  </si>
  <si>
    <t>Hr_BundleDE|Year14|2008</t>
  </si>
  <si>
    <t>Hr_BundleDE|Year15|2008</t>
  </si>
  <si>
    <t>Hr_BundleDE|Year16|2008</t>
  </si>
  <si>
    <t>Hr_BundleDE|Year17|2008</t>
  </si>
  <si>
    <t>Hr_BundleDE|Year18|2008</t>
  </si>
  <si>
    <t>Hr_BundleDE|Year19|2008</t>
  </si>
  <si>
    <t>Hr_BundleDE|Year20|2008</t>
  </si>
  <si>
    <t>Hr_BundleDE|Year21|2008</t>
  </si>
  <si>
    <t>Hr_BundleDE|Year22|2008</t>
  </si>
  <si>
    <t>Hr_BundleDE|Year23|2008</t>
  </si>
  <si>
    <t>Hr_BundleDE|Year24|2008</t>
  </si>
  <si>
    <t>Hr_BundleDE|Year25|2008</t>
  </si>
  <si>
    <t>Hr_BundleDE|Year26|2008</t>
  </si>
  <si>
    <t>Hr_BundleSolarPV|Year1|2008</t>
  </si>
  <si>
    <t>Hr_BundleSolarPV|Year2|2008</t>
  </si>
  <si>
    <t>Hr_BundleSolarPV|Year3|2008</t>
  </si>
  <si>
    <t>Hr_BundleSolarPV|Year4|2008</t>
  </si>
  <si>
    <t>Hr_BundleSolarPV|Year5|2008</t>
  </si>
  <si>
    <t>Hr_BundleSolarPV|Year6|2008</t>
  </si>
  <si>
    <t>Hr_BundleSolarPV|Year7|2008</t>
  </si>
  <si>
    <t>Hr_BundleSolarPV|Year8|2008</t>
  </si>
  <si>
    <t>Hr_BundleSolarPV|Year9|2008</t>
  </si>
  <si>
    <t>Hr_BundleSolarPV|Year10|2008</t>
  </si>
  <si>
    <t>Hr_BundleSolarPV|Year11|2008</t>
  </si>
  <si>
    <t>Hr_BundleSolarPV|Year12|2008</t>
  </si>
  <si>
    <t>Hr_BundleSolarPV|Year13|2008</t>
  </si>
  <si>
    <t>Hr_BundleSolarPV|Year14|2008</t>
  </si>
  <si>
    <t>Hr_BundleSolarPV|Year15|2008</t>
  </si>
  <si>
    <t>Hr_BundleSolarPV|Year16|2008</t>
  </si>
  <si>
    <t>Hr_BundleSolarPV|Year17|2008</t>
  </si>
  <si>
    <t>Hr_BundleSolarPV|Year18|2008</t>
  </si>
  <si>
    <t>Hr_BundleSolarPV|Year19|2008</t>
  </si>
  <si>
    <t>Hr_BundleSolarPV|Year20|2008</t>
  </si>
  <si>
    <t>Hr_BundleSolarPV|Year21|2008</t>
  </si>
  <si>
    <t>Hr_BundleSolarPV|Year22|2008</t>
  </si>
  <si>
    <t>Hr_BundleSolarPV|Year23|2008</t>
  </si>
  <si>
    <t>Hr_BundleSolarPV|Year24|2008</t>
  </si>
  <si>
    <t>Hr_BundleSolarPV|Year25|2008</t>
  </si>
  <si>
    <t>Hr_BundleSolarPV|Year26|2008</t>
  </si>
  <si>
    <t>DR13_Peak</t>
  </si>
  <si>
    <t>DR14_Peak</t>
  </si>
  <si>
    <t>DR15_Peak</t>
  </si>
  <si>
    <t>DR16_Peak</t>
  </si>
  <si>
    <t>yr_DR13_PeakMW_2022</t>
  </si>
  <si>
    <t>yr_DR13_PeakMW_2023</t>
  </si>
  <si>
    <t>yr_DR13_PeakMW_2024</t>
  </si>
  <si>
    <t>yr_DR13_PeakMW_2025</t>
  </si>
  <si>
    <t>yr_DR13_PeakMW_2026</t>
  </si>
  <si>
    <t>yr_DR13_PeakMW_2027</t>
  </si>
  <si>
    <t>yr_DR13_PeakMW_2028</t>
  </si>
  <si>
    <t>yr_DR13_PeakMW_2029</t>
  </si>
  <si>
    <t>yr_DR13_PeakMW_2030</t>
  </si>
  <si>
    <t>yr_DR13_PeakMW_2031</t>
  </si>
  <si>
    <t>yr_DR13_PeakMW_2032</t>
  </si>
  <si>
    <t>yr_DR13_PeakMW_2033</t>
  </si>
  <si>
    <t>yr_DR13_PeakMW_2034</t>
  </si>
  <si>
    <t>yr_DR13_PeakMW_2035</t>
  </si>
  <si>
    <t>yr_DR13_PeakMW_2036</t>
  </si>
  <si>
    <t>yr_DR13_PeakMW_2037</t>
  </si>
  <si>
    <t>yr_DR13_PeakMW_2038</t>
  </si>
  <si>
    <t>yr_DR13_PeakMW_2039</t>
  </si>
  <si>
    <t>yr_DR13_PeakMW_2040</t>
  </si>
  <si>
    <t>yr_DR13_PeakMW_2041</t>
  </si>
  <si>
    <t>yr_DR13_PeakMW_2042</t>
  </si>
  <si>
    <t>yr_DR13_PeakMW_2043</t>
  </si>
  <si>
    <t>yr_DR13_PeakMW_2044</t>
  </si>
  <si>
    <t>yr_DR13_PeakMW_2045</t>
  </si>
  <si>
    <t>yr_DR13_PeakMW_2046</t>
  </si>
  <si>
    <t>yr_DR13_PeakMW_2047</t>
  </si>
  <si>
    <t>yr_DR14_PeakMW_2022</t>
  </si>
  <si>
    <t>yr_DR14_PeakMW_2023</t>
  </si>
  <si>
    <t>yr_DR14_PeakMW_2024</t>
  </si>
  <si>
    <t>yr_DR14_PeakMW_2025</t>
  </si>
  <si>
    <t>yr_DR14_PeakMW_2026</t>
  </si>
  <si>
    <t>yr_DR14_PeakMW_2027</t>
  </si>
  <si>
    <t>yr_DR14_PeakMW_2028</t>
  </si>
  <si>
    <t>yr_DR14_PeakMW_2029</t>
  </si>
  <si>
    <t>yr_DR14_PeakMW_2030</t>
  </si>
  <si>
    <t>yr_DR14_PeakMW_2031</t>
  </si>
  <si>
    <t>yr_DR14_PeakMW_2032</t>
  </si>
  <si>
    <t>yr_DR14_PeakMW_2033</t>
  </si>
  <si>
    <t>yr_DR14_PeakMW_2034</t>
  </si>
  <si>
    <t>yr_DR14_PeakMW_2035</t>
  </si>
  <si>
    <t>yr_DR14_PeakMW_2036</t>
  </si>
  <si>
    <t>yr_DR14_PeakMW_2037</t>
  </si>
  <si>
    <t>yr_DR14_PeakMW_2038</t>
  </si>
  <si>
    <t>yr_DR14_PeakMW_2039</t>
  </si>
  <si>
    <t>yr_DR14_PeakMW_2040</t>
  </si>
  <si>
    <t>yr_DR14_PeakMW_2041</t>
  </si>
  <si>
    <t>yr_DR14_PeakMW_2042</t>
  </si>
  <si>
    <t>yr_DR14_PeakMW_2043</t>
  </si>
  <si>
    <t>yr_DR14_PeakMW_2044</t>
  </si>
  <si>
    <t>yr_DR14_PeakMW_2045</t>
  </si>
  <si>
    <t>yr_DR14_PeakMW_2046</t>
  </si>
  <si>
    <t>yr_DR14_PeakMW_2047</t>
  </si>
  <si>
    <t>yr_DR15_PeakMW_2022</t>
  </si>
  <si>
    <t>yr_DR15_PeakMW_2023</t>
  </si>
  <si>
    <t>yr_DR15_PeakMW_2024</t>
  </si>
  <si>
    <t>yr_DR15_PeakMW_2025</t>
  </si>
  <si>
    <t>yr_DR15_PeakMW_2026</t>
  </si>
  <si>
    <t>yr_DR15_PeakMW_2027</t>
  </si>
  <si>
    <t>yr_DR15_PeakMW_2028</t>
  </si>
  <si>
    <t>yr_DR15_PeakMW_2029</t>
  </si>
  <si>
    <t>yr_DR15_PeakMW_2030</t>
  </si>
  <si>
    <t>yr_DR15_PeakMW_2031</t>
  </si>
  <si>
    <t>yr_DR15_PeakMW_2032</t>
  </si>
  <si>
    <t>yr_DR15_PeakMW_2033</t>
  </si>
  <si>
    <t>yr_DR15_PeakMW_2034</t>
  </si>
  <si>
    <t>yr_DR15_PeakMW_2035</t>
  </si>
  <si>
    <t>yr_DR15_PeakMW_2036</t>
  </si>
  <si>
    <t>yr_DR15_PeakMW_2037</t>
  </si>
  <si>
    <t>yr_DR15_PeakMW_2038</t>
  </si>
  <si>
    <t>yr_DR15_PeakMW_2039</t>
  </si>
  <si>
    <t>yr_DR15_PeakMW_2040</t>
  </si>
  <si>
    <t>yr_DR15_PeakMW_2041</t>
  </si>
  <si>
    <t>yr_DR15_PeakMW_2042</t>
  </si>
  <si>
    <t>yr_DR15_PeakMW_2043</t>
  </si>
  <si>
    <t>yr_DR15_PeakMW_2044</t>
  </si>
  <si>
    <t>yr_DR15_PeakMW_2045</t>
  </si>
  <si>
    <t>yr_DR15_PeakMW_2046</t>
  </si>
  <si>
    <t>yr_DR15_PeakMW_2047</t>
  </si>
  <si>
    <t>yr_DR16_PeakMW_2022</t>
  </si>
  <si>
    <t>yr_DR16_PeakMW_2023</t>
  </si>
  <si>
    <t>yr_DR16_PeakMW_2024</t>
  </si>
  <si>
    <t>yr_DR16_PeakMW_2025</t>
  </si>
  <si>
    <t>yr_DR16_PeakMW_2026</t>
  </si>
  <si>
    <t>yr_DR16_PeakMW_2027</t>
  </si>
  <si>
    <t>yr_DR16_PeakMW_2028</t>
  </si>
  <si>
    <t>yr_DR16_PeakMW_2029</t>
  </si>
  <si>
    <t>yr_DR16_PeakMW_2030</t>
  </si>
  <si>
    <t>yr_DR16_PeakMW_2031</t>
  </si>
  <si>
    <t>yr_DR16_PeakMW_2032</t>
  </si>
  <si>
    <t>yr_DR16_PeakMW_2033</t>
  </si>
  <si>
    <t>yr_DR16_PeakMW_2034</t>
  </si>
  <si>
    <t>yr_DR16_PeakMW_2035</t>
  </si>
  <si>
    <t>yr_DR16_PeakMW_2036</t>
  </si>
  <si>
    <t>yr_DR16_PeakMW_2037</t>
  </si>
  <si>
    <t>yr_DR16_PeakMW_2038</t>
  </si>
  <si>
    <t>yr_DR16_PeakMW_2039</t>
  </si>
  <si>
    <t>yr_DR16_PeakMW_2040</t>
  </si>
  <si>
    <t>yr_DR16_PeakMW_2041</t>
  </si>
  <si>
    <t>yr_DR16_PeakMW_2042</t>
  </si>
  <si>
    <t>yr_DR16_PeakMW_2043</t>
  </si>
  <si>
    <t>yr_DR16_PeakMW_2044</t>
  </si>
  <si>
    <t>yr_DR16_PeakMW_2045</t>
  </si>
  <si>
    <t>yr_DR16_PeakMW_2046</t>
  </si>
  <si>
    <t>yr_DR16_PeakMW_2047</t>
  </si>
  <si>
    <t>DR13_PeakMW_2022</t>
  </si>
  <si>
    <t>DR13_PeakMW_2023</t>
  </si>
  <si>
    <t>DR13_PeakMW_2024</t>
  </si>
  <si>
    <t>DR13_PeakMW_2025</t>
  </si>
  <si>
    <t>DR13_PeakMW_2026</t>
  </si>
  <si>
    <t>DR13_PeakMW_2027</t>
  </si>
  <si>
    <t>DR13_PeakMW_2028</t>
  </si>
  <si>
    <t>DR13_PeakMW_2029</t>
  </si>
  <si>
    <t>DR13_PeakMW_2030</t>
  </si>
  <si>
    <t>DR13_PeakMW_2031</t>
  </si>
  <si>
    <t>DR13_PeakMW_2032</t>
  </si>
  <si>
    <t>DR13_PeakMW_2033</t>
  </si>
  <si>
    <t>DR13_PeakMW_2034</t>
  </si>
  <si>
    <t>DR13_PeakMW_2035</t>
  </si>
  <si>
    <t>DR13_PeakMW_2036</t>
  </si>
  <si>
    <t>DR13_PeakMW_2037</t>
  </si>
  <si>
    <t>DR13_PeakMW_2038</t>
  </si>
  <si>
    <t>DR13_PeakMW_2039</t>
  </si>
  <si>
    <t>DR13_PeakMW_2040</t>
  </si>
  <si>
    <t>DR13_PeakMW_2041</t>
  </si>
  <si>
    <t>DR13_PeakMW_2042</t>
  </si>
  <si>
    <t>DR13_PeakMW_2043</t>
  </si>
  <si>
    <t>DR13_PeakMW_2044</t>
  </si>
  <si>
    <t>DR13_PeakMW_2045</t>
  </si>
  <si>
    <t>DR13_PeakMW_2046</t>
  </si>
  <si>
    <t>DR13_PeakMW_2047</t>
  </si>
  <si>
    <t>DR14_PeakMW_2022</t>
  </si>
  <si>
    <t>DR14_PeakMW_2023</t>
  </si>
  <si>
    <t>DR14_PeakMW_2024</t>
  </si>
  <si>
    <t>DR14_PeakMW_2025</t>
  </si>
  <si>
    <t>DR14_PeakMW_2026</t>
  </si>
  <si>
    <t>DR14_PeakMW_2027</t>
  </si>
  <si>
    <t>DR14_PeakMW_2028</t>
  </si>
  <si>
    <t>DR14_PeakMW_2029</t>
  </si>
  <si>
    <t>DR14_PeakMW_2030</t>
  </si>
  <si>
    <t>DR14_PeakMW_2031</t>
  </si>
  <si>
    <t>DR14_PeakMW_2032</t>
  </si>
  <si>
    <t>DR14_PeakMW_2033</t>
  </si>
  <si>
    <t>DR14_PeakMW_2034</t>
  </si>
  <si>
    <t>DR14_PeakMW_2035</t>
  </si>
  <si>
    <t>DR14_PeakMW_2036</t>
  </si>
  <si>
    <t>DR14_PeakMW_2037</t>
  </si>
  <si>
    <t>DR14_PeakMW_2038</t>
  </si>
  <si>
    <t>DR14_PeakMW_2039</t>
  </si>
  <si>
    <t>DR14_PeakMW_2040</t>
  </si>
  <si>
    <t>DR14_PeakMW_2041</t>
  </si>
  <si>
    <t>DR14_PeakMW_2042</t>
  </si>
  <si>
    <t>DR14_PeakMW_2043</t>
  </si>
  <si>
    <t>DR14_PeakMW_2044</t>
  </si>
  <si>
    <t>DR14_PeakMW_2045</t>
  </si>
  <si>
    <t>DR14_PeakMW_2046</t>
  </si>
  <si>
    <t>DR14_PeakMW_2047</t>
  </si>
  <si>
    <t>DR15_PeakMW_2022</t>
  </si>
  <si>
    <t>DR15_PeakMW_2023</t>
  </si>
  <si>
    <t>DR15_PeakMW_2024</t>
  </si>
  <si>
    <t>DR15_PeakMW_2025</t>
  </si>
  <si>
    <t>DR15_PeakMW_2026</t>
  </si>
  <si>
    <t>DR15_PeakMW_2027</t>
  </si>
  <si>
    <t>DR15_PeakMW_2028</t>
  </si>
  <si>
    <t>DR15_PeakMW_2029</t>
  </si>
  <si>
    <t>DR15_PeakMW_2030</t>
  </si>
  <si>
    <t>DR15_PeakMW_2031</t>
  </si>
  <si>
    <t>DR15_PeakMW_2032</t>
  </si>
  <si>
    <t>DR15_PeakMW_2033</t>
  </si>
  <si>
    <t>DR15_PeakMW_2034</t>
  </si>
  <si>
    <t>DR15_PeakMW_2035</t>
  </si>
  <si>
    <t>DR15_PeakMW_2036</t>
  </si>
  <si>
    <t>DR15_PeakMW_2037</t>
  </si>
  <si>
    <t>DR15_PeakMW_2038</t>
  </si>
  <si>
    <t>DR15_PeakMW_2039</t>
  </si>
  <si>
    <t>DR15_PeakMW_2040</t>
  </si>
  <si>
    <t>DR15_PeakMW_2041</t>
  </si>
  <si>
    <t>DR15_PeakMW_2042</t>
  </si>
  <si>
    <t>DR15_PeakMW_2043</t>
  </si>
  <si>
    <t>DR15_PeakMW_2044</t>
  </si>
  <si>
    <t>DR15_PeakMW_2045</t>
  </si>
  <si>
    <t>DR15_PeakMW_2046</t>
  </si>
  <si>
    <t>DR15_PeakMW_2047</t>
  </si>
  <si>
    <t>DR16_PeakMW_2022</t>
  </si>
  <si>
    <t>DR16_PeakMW_2023</t>
  </si>
  <si>
    <t>DR16_PeakMW_2024</t>
  </si>
  <si>
    <t>DR16_PeakMW_2025</t>
  </si>
  <si>
    <t>DR16_PeakMW_2026</t>
  </si>
  <si>
    <t>DR16_PeakMW_2027</t>
  </si>
  <si>
    <t>DR16_PeakMW_2028</t>
  </si>
  <si>
    <t>DR16_PeakMW_2029</t>
  </si>
  <si>
    <t>DR16_PeakMW_2030</t>
  </si>
  <si>
    <t>DR16_PeakMW_2031</t>
  </si>
  <si>
    <t>DR16_PeakMW_2032</t>
  </si>
  <si>
    <t>DR16_PeakMW_2033</t>
  </si>
  <si>
    <t>DR16_PeakMW_2034</t>
  </si>
  <si>
    <t>DR16_PeakMW_2035</t>
  </si>
  <si>
    <t>DR16_PeakMW_2036</t>
  </si>
  <si>
    <t>DR16_PeakMW_2037</t>
  </si>
  <si>
    <t>DR16_PeakMW_2038</t>
  </si>
  <si>
    <t>DR16_PeakMW_2039</t>
  </si>
  <si>
    <t>DR16_PeakMW_2040</t>
  </si>
  <si>
    <t>DR16_PeakMW_2041</t>
  </si>
  <si>
    <t>DR16_PeakMW_2042</t>
  </si>
  <si>
    <t>DR16_PeakMW_2043</t>
  </si>
  <si>
    <t>DR16_PeakMW_2044</t>
  </si>
  <si>
    <t>DR16_PeakMW_2045</t>
  </si>
  <si>
    <t>DR16_PeakMW_2046</t>
  </si>
  <si>
    <t>DR16_PeakMW_2047</t>
  </si>
  <si>
    <t>DR13_Capacity</t>
  </si>
  <si>
    <t>DR14_Capacity</t>
  </si>
  <si>
    <t>DR15_Capacity</t>
  </si>
  <si>
    <t>DR16_Capacity</t>
  </si>
  <si>
    <t>DR13_Achievable_2022</t>
  </si>
  <si>
    <t>DR13_Achievable_2023</t>
  </si>
  <si>
    <t>DR13_Achievable_2024</t>
  </si>
  <si>
    <t>DR13_Achievable_2025</t>
  </si>
  <si>
    <t>DR13_Achievable_2026</t>
  </si>
  <si>
    <t>DR13_Achievable_2027</t>
  </si>
  <si>
    <t>DR13_Achievable_2028</t>
  </si>
  <si>
    <t>DR13_Achievable_2029</t>
  </si>
  <si>
    <t>DR13_Achievable_2030</t>
  </si>
  <si>
    <t>DR13_Achievable_2031</t>
  </si>
  <si>
    <t>DR13_Achievable_2032</t>
  </si>
  <si>
    <t>DR13_Achievable_2033</t>
  </si>
  <si>
    <t>DR13_Achievable_2034</t>
  </si>
  <si>
    <t>DR13_Achievable_2035</t>
  </si>
  <si>
    <t>DR13_Achievable_2036</t>
  </si>
  <si>
    <t>DR13_Achievable_2037</t>
  </si>
  <si>
    <t>DR13_Achievable_2038</t>
  </si>
  <si>
    <t>DR13_Achievable_2039</t>
  </si>
  <si>
    <t>DR13_Achievable_2040</t>
  </si>
  <si>
    <t>DR13_Achievable_2041</t>
  </si>
  <si>
    <t>DR13_Achievable_2042</t>
  </si>
  <si>
    <t>DR13_Achievable_2043</t>
  </si>
  <si>
    <t>DR13_Achievable_2044</t>
  </si>
  <si>
    <t>DR13_Achievable_2045</t>
  </si>
  <si>
    <t>DR13_Achievable_2046</t>
  </si>
  <si>
    <t>DR13_Achievable_2047</t>
  </si>
  <si>
    <t>DR14_Achievable_2022</t>
  </si>
  <si>
    <t>DR14_Achievable_2023</t>
  </si>
  <si>
    <t>DR14_Achievable_2024</t>
  </si>
  <si>
    <t>DR14_Achievable_2025</t>
  </si>
  <si>
    <t>DR14_Achievable_2026</t>
  </si>
  <si>
    <t>DR14_Achievable_2027</t>
  </si>
  <si>
    <t>DR14_Achievable_2028</t>
  </si>
  <si>
    <t>DR14_Achievable_2029</t>
  </si>
  <si>
    <t>DR14_Achievable_2030</t>
  </si>
  <si>
    <t>DR14_Achievable_2031</t>
  </si>
  <si>
    <t>DR14_Achievable_2032</t>
  </si>
  <si>
    <t>DR14_Achievable_2033</t>
  </si>
  <si>
    <t>DR14_Achievable_2034</t>
  </si>
  <si>
    <t>DR14_Achievable_2035</t>
  </si>
  <si>
    <t>DR14_Achievable_2036</t>
  </si>
  <si>
    <t>DR14_Achievable_2037</t>
  </si>
  <si>
    <t>DR14_Achievable_2038</t>
  </si>
  <si>
    <t>DR14_Achievable_2039</t>
  </si>
  <si>
    <t>DR14_Achievable_2040</t>
  </si>
  <si>
    <t>DR14_Achievable_2041</t>
  </si>
  <si>
    <t>DR14_Achievable_2042</t>
  </si>
  <si>
    <t>DR14_Achievable_2043</t>
  </si>
  <si>
    <t>DR14_Achievable_2044</t>
  </si>
  <si>
    <t>DR14_Achievable_2045</t>
  </si>
  <si>
    <t>DR14_Achievable_2046</t>
  </si>
  <si>
    <t>DR14_Achievable_2047</t>
  </si>
  <si>
    <t>DR15_Achievable_2022</t>
  </si>
  <si>
    <t>DR15_Achievable_2023</t>
  </si>
  <si>
    <t>DR15_Achievable_2024</t>
  </si>
  <si>
    <t>DR15_Achievable_2025</t>
  </si>
  <si>
    <t>DR15_Achievable_2026</t>
  </si>
  <si>
    <t>DR15_Achievable_2027</t>
  </si>
  <si>
    <t>DR15_Achievable_2028</t>
  </si>
  <si>
    <t>DR15_Achievable_2029</t>
  </si>
  <si>
    <t>DR15_Achievable_2030</t>
  </si>
  <si>
    <t>DR15_Achievable_2031</t>
  </si>
  <si>
    <t>DR15_Achievable_2032</t>
  </si>
  <si>
    <t>DR15_Achievable_2033</t>
  </si>
  <si>
    <t>DR15_Achievable_2034</t>
  </si>
  <si>
    <t>DR15_Achievable_2035</t>
  </si>
  <si>
    <t>DR15_Achievable_2036</t>
  </si>
  <si>
    <t>DR15_Achievable_2037</t>
  </si>
  <si>
    <t>DR15_Achievable_2038</t>
  </si>
  <si>
    <t>DR15_Achievable_2039</t>
  </si>
  <si>
    <t>DR15_Achievable_2040</t>
  </si>
  <si>
    <t>DR15_Achievable_2041</t>
  </si>
  <si>
    <t>DR15_Achievable_2042</t>
  </si>
  <si>
    <t>DR15_Achievable_2043</t>
  </si>
  <si>
    <t>DR15_Achievable_2044</t>
  </si>
  <si>
    <t>DR15_Achievable_2045</t>
  </si>
  <si>
    <t>DR15_Achievable_2046</t>
  </si>
  <si>
    <t>DR15_Achievable_2047</t>
  </si>
  <si>
    <t>DR16_Achievable_2022</t>
  </si>
  <si>
    <t>DR16_Achievable_2023</t>
  </si>
  <si>
    <t>DR16_Achievable_2024</t>
  </si>
  <si>
    <t>DR16_Achievable_2025</t>
  </si>
  <si>
    <t>DR16_Achievable_2026</t>
  </si>
  <si>
    <t>DR16_Achievable_2027</t>
  </si>
  <si>
    <t>DR16_Achievable_2028</t>
  </si>
  <si>
    <t>DR16_Achievable_2029</t>
  </si>
  <si>
    <t>DR16_Achievable_2030</t>
  </si>
  <si>
    <t>DR16_Achievable_2031</t>
  </si>
  <si>
    <t>DR16_Achievable_2032</t>
  </si>
  <si>
    <t>DR16_Achievable_2033</t>
  </si>
  <si>
    <t>DR16_Achievable_2034</t>
  </si>
  <si>
    <t>DR16_Achievable_2035</t>
  </si>
  <si>
    <t>DR16_Achievable_2036</t>
  </si>
  <si>
    <t>DR16_Achievable_2037</t>
  </si>
  <si>
    <t>DR16_Achievable_2038</t>
  </si>
  <si>
    <t>DR16_Achievable_2039</t>
  </si>
  <si>
    <t>DR16_Achievable_2040</t>
  </si>
  <si>
    <t>DR16_Achievable_2041</t>
  </si>
  <si>
    <t>DR16_Achievable_2042</t>
  </si>
  <si>
    <t>DR16_Achievable_2043</t>
  </si>
  <si>
    <t>DR16_Achievable_2044</t>
  </si>
  <si>
    <t>DR16_Achievable_2045</t>
  </si>
  <si>
    <t>DR16_Achievable_2046</t>
  </si>
  <si>
    <t>DR16_Achievable_2047</t>
  </si>
  <si>
    <t>DR13_Cost</t>
  </si>
  <si>
    <t>DR14_Cost</t>
  </si>
  <si>
    <t>DR15_Cost</t>
  </si>
  <si>
    <t>DR16_Cost</t>
  </si>
  <si>
    <t>DR13_TotalCost_2022</t>
  </si>
  <si>
    <t>DR13_TotalCost_2023</t>
  </si>
  <si>
    <t>DR13_TotalCost_2024</t>
  </si>
  <si>
    <t>DR13_TotalCost_2025</t>
  </si>
  <si>
    <t>DR13_TotalCost_2026</t>
  </si>
  <si>
    <t>DR13_TotalCost_2027</t>
  </si>
  <si>
    <t>DR13_TotalCost_2028</t>
  </si>
  <si>
    <t>DR13_TotalCost_2029</t>
  </si>
  <si>
    <t>DR13_TotalCost_2030</t>
  </si>
  <si>
    <t>DR13_TotalCost_2031</t>
  </si>
  <si>
    <t>DR13_TotalCost_2032</t>
  </si>
  <si>
    <t>DR13_TotalCost_2033</t>
  </si>
  <si>
    <t>DR13_TotalCost_2034</t>
  </si>
  <si>
    <t>DR13_TotalCost_2035</t>
  </si>
  <si>
    <t>DR13_TotalCost_2036</t>
  </si>
  <si>
    <t>DR13_TotalCost_2037</t>
  </si>
  <si>
    <t>DR13_TotalCost_2038</t>
  </si>
  <si>
    <t>DR13_TotalCost_2039</t>
  </si>
  <si>
    <t>DR13_TotalCost_2040</t>
  </si>
  <si>
    <t>DR13_TotalCost_2041</t>
  </si>
  <si>
    <t>DR13_TotalCost_2042</t>
  </si>
  <si>
    <t>DR13_TotalCost_2043</t>
  </si>
  <si>
    <t>DR13_TotalCost_2044</t>
  </si>
  <si>
    <t>DR13_TotalCost_2045</t>
  </si>
  <si>
    <t>DR13_TotalCost_2046</t>
  </si>
  <si>
    <t>DR13_TotalCost_2047</t>
  </si>
  <si>
    <t>DR14_TotalCost_2022</t>
  </si>
  <si>
    <t>DR14_TotalCost_2023</t>
  </si>
  <si>
    <t>DR14_TotalCost_2024</t>
  </si>
  <si>
    <t>DR14_TotalCost_2025</t>
  </si>
  <si>
    <t>DR14_TotalCost_2026</t>
  </si>
  <si>
    <t>DR14_TotalCost_2027</t>
  </si>
  <si>
    <t>DR14_TotalCost_2028</t>
  </si>
  <si>
    <t>DR14_TotalCost_2029</t>
  </si>
  <si>
    <t>DR14_TotalCost_2030</t>
  </si>
  <si>
    <t>DR14_TotalCost_2031</t>
  </si>
  <si>
    <t>DR14_TotalCost_2032</t>
  </si>
  <si>
    <t>DR14_TotalCost_2033</t>
  </si>
  <si>
    <t>DR14_TotalCost_2034</t>
  </si>
  <si>
    <t>DR14_TotalCost_2035</t>
  </si>
  <si>
    <t>DR14_TotalCost_2036</t>
  </si>
  <si>
    <t>DR14_TotalCost_2037</t>
  </si>
  <si>
    <t>DR14_TotalCost_2038</t>
  </si>
  <si>
    <t>DR14_TotalCost_2039</t>
  </si>
  <si>
    <t>DR14_TotalCost_2040</t>
  </si>
  <si>
    <t>DR14_TotalCost_2041</t>
  </si>
  <si>
    <t>DR14_TotalCost_2042</t>
  </si>
  <si>
    <t>DR14_TotalCost_2043</t>
  </si>
  <si>
    <t>DR14_TotalCost_2044</t>
  </si>
  <si>
    <t>DR14_TotalCost_2045</t>
  </si>
  <si>
    <t>DR14_TotalCost_2046</t>
  </si>
  <si>
    <t>DR14_TotalCost_2047</t>
  </si>
  <si>
    <t>DR15_TotalCost_2022</t>
  </si>
  <si>
    <t>DR15_TotalCost_2023</t>
  </si>
  <si>
    <t>DR15_TotalCost_2024</t>
  </si>
  <si>
    <t>DR15_TotalCost_2025</t>
  </si>
  <si>
    <t>DR15_TotalCost_2026</t>
  </si>
  <si>
    <t>DR15_TotalCost_2027</t>
  </si>
  <si>
    <t>DR15_TotalCost_2028</t>
  </si>
  <si>
    <t>DR15_TotalCost_2029</t>
  </si>
  <si>
    <t>DR15_TotalCost_2030</t>
  </si>
  <si>
    <t>DR15_TotalCost_2031</t>
  </si>
  <si>
    <t>DR15_TotalCost_2032</t>
  </si>
  <si>
    <t>DR15_TotalCost_2033</t>
  </si>
  <si>
    <t>DR15_TotalCost_2034</t>
  </si>
  <si>
    <t>DR15_TotalCost_2035</t>
  </si>
  <si>
    <t>DR15_TotalCost_2036</t>
  </si>
  <si>
    <t>DR15_TotalCost_2037</t>
  </si>
  <si>
    <t>DR15_TotalCost_2038</t>
  </si>
  <si>
    <t>DR15_TotalCost_2039</t>
  </si>
  <si>
    <t>DR15_TotalCost_2040</t>
  </si>
  <si>
    <t>DR15_TotalCost_2041</t>
  </si>
  <si>
    <t>DR15_TotalCost_2042</t>
  </si>
  <si>
    <t>DR15_TotalCost_2043</t>
  </si>
  <si>
    <t>DR15_TotalCost_2044</t>
  </si>
  <si>
    <t>DR15_TotalCost_2045</t>
  </si>
  <si>
    <t>DR15_TotalCost_2046</t>
  </si>
  <si>
    <t>DR15_TotalCost_2047</t>
  </si>
  <si>
    <t>DR16_TotalCost_2022</t>
  </si>
  <si>
    <t>DR16_TotalCost_2023</t>
  </si>
  <si>
    <t>DR16_TotalCost_2024</t>
  </si>
  <si>
    <t>DR16_TotalCost_2025</t>
  </si>
  <si>
    <t>DR16_TotalCost_2026</t>
  </si>
  <si>
    <t>DR16_TotalCost_2027</t>
  </si>
  <si>
    <t>DR16_TotalCost_2028</t>
  </si>
  <si>
    <t>DR16_TotalCost_2029</t>
  </si>
  <si>
    <t>DR16_TotalCost_2030</t>
  </si>
  <si>
    <t>DR16_TotalCost_2031</t>
  </si>
  <si>
    <t>DR16_TotalCost_2032</t>
  </si>
  <si>
    <t>DR16_TotalCost_2033</t>
  </si>
  <si>
    <t>DR16_TotalCost_2034</t>
  </si>
  <si>
    <t>DR16_TotalCost_2035</t>
  </si>
  <si>
    <t>DR16_TotalCost_2036</t>
  </si>
  <si>
    <t>DR16_TotalCost_2037</t>
  </si>
  <si>
    <t>DR16_TotalCost_2038</t>
  </si>
  <si>
    <t>DR16_TotalCost_2039</t>
  </si>
  <si>
    <t>DR16_TotalCost_2040</t>
  </si>
  <si>
    <t>DR16_TotalCost_2041</t>
  </si>
  <si>
    <t>DR16_TotalCost_2042</t>
  </si>
  <si>
    <t>DR16_TotalCost_2043</t>
  </si>
  <si>
    <t>DR16_TotalCost_2044</t>
  </si>
  <si>
    <t>DR16_TotalCost_2045</t>
  </si>
  <si>
    <t>DR16_TotalCost_2046</t>
  </si>
  <si>
    <t>DR16_TotalCost_2047</t>
  </si>
  <si>
    <t>yr_DR13_Achievable_2022</t>
  </si>
  <si>
    <t>yr_DR13_Achievable_2023</t>
  </si>
  <si>
    <t>yr_DR13_Achievable_2024</t>
  </si>
  <si>
    <t>yr_DR13_Achievable_2025</t>
  </si>
  <si>
    <t>yr_DR13_Achievable_2026</t>
  </si>
  <si>
    <t>yr_DR13_Achievable_2027</t>
  </si>
  <si>
    <t>yr_DR13_Achievable_2028</t>
  </si>
  <si>
    <t>yr_DR13_Achievable_2029</t>
  </si>
  <si>
    <t>yr_DR13_Achievable_2030</t>
  </si>
  <si>
    <t>yr_DR13_Achievable_2031</t>
  </si>
  <si>
    <t>yr_DR13_Achievable_2032</t>
  </si>
  <si>
    <t>yr_DR13_Achievable_2033</t>
  </si>
  <si>
    <t>yr_DR13_Achievable_2034</t>
  </si>
  <si>
    <t>yr_DR13_Achievable_2035</t>
  </si>
  <si>
    <t>yr_DR13_Achievable_2036</t>
  </si>
  <si>
    <t>yr_DR13_Achievable_2037</t>
  </si>
  <si>
    <t>yr_DR13_Achievable_2038</t>
  </si>
  <si>
    <t>yr_DR13_Achievable_2039</t>
  </si>
  <si>
    <t>yr_DR13_Achievable_2040</t>
  </si>
  <si>
    <t>yr_DR13_Achievable_2041</t>
  </si>
  <si>
    <t>yr_DR13_Achievable_2042</t>
  </si>
  <si>
    <t>yr_DR13_Achievable_2043</t>
  </si>
  <si>
    <t>yr_DR13_Achievable_2044</t>
  </si>
  <si>
    <t>yr_DR13_Achievable_2045</t>
  </si>
  <si>
    <t>yr_DR13_Achievable_2046</t>
  </si>
  <si>
    <t>yr_DR13_Achievable_2047</t>
  </si>
  <si>
    <t>yr_DR14_Achievable_2022</t>
  </si>
  <si>
    <t>yr_DR14_Achievable_2023</t>
  </si>
  <si>
    <t>yr_DR14_Achievable_2024</t>
  </si>
  <si>
    <t>yr_DR14_Achievable_2025</t>
  </si>
  <si>
    <t>yr_DR14_Achievable_2026</t>
  </si>
  <si>
    <t>yr_DR14_Achievable_2027</t>
  </si>
  <si>
    <t>yr_DR14_Achievable_2028</t>
  </si>
  <si>
    <t>yr_DR14_Achievable_2029</t>
  </si>
  <si>
    <t>yr_DR14_Achievable_2030</t>
  </si>
  <si>
    <t>yr_DR14_Achievable_2031</t>
  </si>
  <si>
    <t>yr_DR14_Achievable_2032</t>
  </si>
  <si>
    <t>yr_DR14_Achievable_2033</t>
  </si>
  <si>
    <t>yr_DR14_Achievable_2034</t>
  </si>
  <si>
    <t>yr_DR14_Achievable_2035</t>
  </si>
  <si>
    <t>yr_DR14_Achievable_2036</t>
  </si>
  <si>
    <t>yr_DR14_Achievable_2037</t>
  </si>
  <si>
    <t>yr_DR14_Achievable_2038</t>
  </si>
  <si>
    <t>yr_DR14_Achievable_2039</t>
  </si>
  <si>
    <t>yr_DR14_Achievable_2040</t>
  </si>
  <si>
    <t>yr_DR14_Achievable_2041</t>
  </si>
  <si>
    <t>yr_DR14_Achievable_2042</t>
  </si>
  <si>
    <t>yr_DR14_Achievable_2043</t>
  </si>
  <si>
    <t>yr_DR14_Achievable_2044</t>
  </si>
  <si>
    <t>yr_DR14_Achievable_2045</t>
  </si>
  <si>
    <t>yr_DR14_Achievable_2046</t>
  </si>
  <si>
    <t>yr_DR14_Achievable_2047</t>
  </si>
  <si>
    <t>yr_DR15_Achievable_2022</t>
  </si>
  <si>
    <t>yr_DR15_Achievable_2023</t>
  </si>
  <si>
    <t>yr_DR15_Achievable_2024</t>
  </si>
  <si>
    <t>yr_DR15_Achievable_2025</t>
  </si>
  <si>
    <t>yr_DR15_Achievable_2026</t>
  </si>
  <si>
    <t>yr_DR15_Achievable_2027</t>
  </si>
  <si>
    <t>yr_DR15_Achievable_2028</t>
  </si>
  <si>
    <t>yr_DR15_Achievable_2029</t>
  </si>
  <si>
    <t>yr_DR15_Achievable_2030</t>
  </si>
  <si>
    <t>yr_DR15_Achievable_2031</t>
  </si>
  <si>
    <t>yr_DR15_Achievable_2032</t>
  </si>
  <si>
    <t>yr_DR15_Achievable_2033</t>
  </si>
  <si>
    <t>yr_DR15_Achievable_2034</t>
  </si>
  <si>
    <t>yr_DR15_Achievable_2035</t>
  </si>
  <si>
    <t>yr_DR15_Achievable_2036</t>
  </si>
  <si>
    <t>yr_DR15_Achievable_2037</t>
  </si>
  <si>
    <t>yr_DR15_Achievable_2038</t>
  </si>
  <si>
    <t>yr_DR15_Achievable_2039</t>
  </si>
  <si>
    <t>yr_DR15_Achievable_2040</t>
  </si>
  <si>
    <t>yr_DR15_Achievable_2041</t>
  </si>
  <si>
    <t>yr_DR15_Achievable_2042</t>
  </si>
  <si>
    <t>yr_DR15_Achievable_2043</t>
  </si>
  <si>
    <t>yr_DR15_Achievable_2044</t>
  </si>
  <si>
    <t>yr_DR15_Achievable_2045</t>
  </si>
  <si>
    <t>yr_DR15_Achievable_2046</t>
  </si>
  <si>
    <t>yr_DR15_Achievable_2047</t>
  </si>
  <si>
    <t>yr_DR16_Achievable_2022</t>
  </si>
  <si>
    <t>yr_DR16_Achievable_2023</t>
  </si>
  <si>
    <t>yr_DR16_Achievable_2024</t>
  </si>
  <si>
    <t>yr_DR16_Achievable_2025</t>
  </si>
  <si>
    <t>yr_DR16_Achievable_2026</t>
  </si>
  <si>
    <t>yr_DR16_Achievable_2027</t>
  </si>
  <si>
    <t>yr_DR16_Achievable_2028</t>
  </si>
  <si>
    <t>yr_DR16_Achievable_2029</t>
  </si>
  <si>
    <t>yr_DR16_Achievable_2030</t>
  </si>
  <si>
    <t>yr_DR16_Achievable_2031</t>
  </si>
  <si>
    <t>yr_DR16_Achievable_2032</t>
  </si>
  <si>
    <t>yr_DR16_Achievable_2033</t>
  </si>
  <si>
    <t>yr_DR16_Achievable_2034</t>
  </si>
  <si>
    <t>yr_DR16_Achievable_2035</t>
  </si>
  <si>
    <t>yr_DR16_Achievable_2036</t>
  </si>
  <si>
    <t>yr_DR16_Achievable_2037</t>
  </si>
  <si>
    <t>yr_DR16_Achievable_2038</t>
  </si>
  <si>
    <t>yr_DR16_Achievable_2039</t>
  </si>
  <si>
    <t>yr_DR16_Achievable_2040</t>
  </si>
  <si>
    <t>yr_DR16_Achievable_2041</t>
  </si>
  <si>
    <t>yr_DR16_Achievable_2042</t>
  </si>
  <si>
    <t>yr_DR16_Achievable_2043</t>
  </si>
  <si>
    <t>yr_DR16_Achievable_2044</t>
  </si>
  <si>
    <t>yr_DR16_Achievable_2045</t>
  </si>
  <si>
    <t>yr_DR16_Achievable_2046</t>
  </si>
  <si>
    <t>yr_DR16_Achievable_2047</t>
  </si>
  <si>
    <t>yr_DR13_TotalCost_2022</t>
  </si>
  <si>
    <t>yr_DR13_TotalCost_2023</t>
  </si>
  <si>
    <t>yr_DR13_TotalCost_2024</t>
  </si>
  <si>
    <t>yr_DR13_TotalCost_2025</t>
  </si>
  <si>
    <t>yr_DR13_TotalCost_2026</t>
  </si>
  <si>
    <t>yr_DR13_TotalCost_2027</t>
  </si>
  <si>
    <t>yr_DR13_TotalCost_2028</t>
  </si>
  <si>
    <t>yr_DR13_TotalCost_2029</t>
  </si>
  <si>
    <t>yr_DR13_TotalCost_2030</t>
  </si>
  <si>
    <t>yr_DR13_TotalCost_2031</t>
  </si>
  <si>
    <t>yr_DR13_TotalCost_2032</t>
  </si>
  <si>
    <t>yr_DR13_TotalCost_2033</t>
  </si>
  <si>
    <t>yr_DR13_TotalCost_2034</t>
  </si>
  <si>
    <t>yr_DR13_TotalCost_2035</t>
  </si>
  <si>
    <t>yr_DR13_TotalCost_2036</t>
  </si>
  <si>
    <t>yr_DR13_TotalCost_2037</t>
  </si>
  <si>
    <t>yr_DR13_TotalCost_2038</t>
  </si>
  <si>
    <t>yr_DR13_TotalCost_2039</t>
  </si>
  <si>
    <t>yr_DR13_TotalCost_2040</t>
  </si>
  <si>
    <t>yr_DR13_TotalCost_2041</t>
  </si>
  <si>
    <t>yr_DR13_TotalCost_2042</t>
  </si>
  <si>
    <t>yr_DR13_TotalCost_2043</t>
  </si>
  <si>
    <t>yr_DR13_TotalCost_2044</t>
  </si>
  <si>
    <t>yr_DR13_TotalCost_2045</t>
  </si>
  <si>
    <t>yr_DR13_TotalCost_2046</t>
  </si>
  <si>
    <t>yr_DR13_TotalCost_2047</t>
  </si>
  <si>
    <t>yr_DR14_TotalCost_2022</t>
  </si>
  <si>
    <t>yr_DR14_TotalCost_2023</t>
  </si>
  <si>
    <t>yr_DR14_TotalCost_2024</t>
  </si>
  <si>
    <t>yr_DR14_TotalCost_2025</t>
  </si>
  <si>
    <t>yr_DR14_TotalCost_2026</t>
  </si>
  <si>
    <t>yr_DR14_TotalCost_2027</t>
  </si>
  <si>
    <t>yr_DR14_TotalCost_2028</t>
  </si>
  <si>
    <t>yr_DR14_TotalCost_2029</t>
  </si>
  <si>
    <t>yr_DR14_TotalCost_2030</t>
  </si>
  <si>
    <t>yr_DR14_TotalCost_2031</t>
  </si>
  <si>
    <t>yr_DR14_TotalCost_2032</t>
  </si>
  <si>
    <t>yr_DR14_TotalCost_2033</t>
  </si>
  <si>
    <t>yr_DR14_TotalCost_2034</t>
  </si>
  <si>
    <t>yr_DR14_TotalCost_2035</t>
  </si>
  <si>
    <t>yr_DR14_TotalCost_2036</t>
  </si>
  <si>
    <t>yr_DR14_TotalCost_2037</t>
  </si>
  <si>
    <t>yr_DR14_TotalCost_2038</t>
  </si>
  <si>
    <t>yr_DR14_TotalCost_2039</t>
  </si>
  <si>
    <t>yr_DR14_TotalCost_2040</t>
  </si>
  <si>
    <t>yr_DR14_TotalCost_2041</t>
  </si>
  <si>
    <t>yr_DR14_TotalCost_2042</t>
  </si>
  <si>
    <t>yr_DR14_TotalCost_2043</t>
  </si>
  <si>
    <t>yr_DR14_TotalCost_2044</t>
  </si>
  <si>
    <t>yr_DR14_TotalCost_2045</t>
  </si>
  <si>
    <t>yr_DR14_TotalCost_2046</t>
  </si>
  <si>
    <t>yr_DR14_TotalCost_2047</t>
  </si>
  <si>
    <t>yr_DR15_TotalCost_2022</t>
  </si>
  <si>
    <t>yr_DR15_TotalCost_2023</t>
  </si>
  <si>
    <t>yr_DR15_TotalCost_2024</t>
  </si>
  <si>
    <t>yr_DR15_TotalCost_2025</t>
  </si>
  <si>
    <t>yr_DR15_TotalCost_2026</t>
  </si>
  <si>
    <t>yr_DR15_TotalCost_2027</t>
  </si>
  <si>
    <t>yr_DR15_TotalCost_2028</t>
  </si>
  <si>
    <t>yr_DR15_TotalCost_2029</t>
  </si>
  <si>
    <t>yr_DR15_TotalCost_2030</t>
  </si>
  <si>
    <t>yr_DR15_TotalCost_2031</t>
  </si>
  <si>
    <t>yr_DR15_TotalCost_2032</t>
  </si>
  <si>
    <t>yr_DR15_TotalCost_2033</t>
  </si>
  <si>
    <t>yr_DR15_TotalCost_2034</t>
  </si>
  <si>
    <t>yr_DR15_TotalCost_2035</t>
  </si>
  <si>
    <t>yr_DR15_TotalCost_2036</t>
  </si>
  <si>
    <t>yr_DR15_TotalCost_2037</t>
  </si>
  <si>
    <t>yr_DR15_TotalCost_2038</t>
  </si>
  <si>
    <t>yr_DR15_TotalCost_2039</t>
  </si>
  <si>
    <t>yr_DR15_TotalCost_2040</t>
  </si>
  <si>
    <t>yr_DR15_TotalCost_2041</t>
  </si>
  <si>
    <t>yr_DR15_TotalCost_2042</t>
  </si>
  <si>
    <t>yr_DR15_TotalCost_2043</t>
  </si>
  <si>
    <t>yr_DR15_TotalCost_2044</t>
  </si>
  <si>
    <t>yr_DR15_TotalCost_2045</t>
  </si>
  <si>
    <t>yr_DR15_TotalCost_2046</t>
  </si>
  <si>
    <t>yr_DR15_TotalCost_2047</t>
  </si>
  <si>
    <t>yr_DR16_TotalCost_2022</t>
  </si>
  <si>
    <t>yr_DR16_TotalCost_2023</t>
  </si>
  <si>
    <t>yr_DR16_TotalCost_2024</t>
  </si>
  <si>
    <t>yr_DR16_TotalCost_2025</t>
  </si>
  <si>
    <t>yr_DR16_TotalCost_2026</t>
  </si>
  <si>
    <t>yr_DR16_TotalCost_2027</t>
  </si>
  <si>
    <t>yr_DR16_TotalCost_2028</t>
  </si>
  <si>
    <t>yr_DR16_TotalCost_2029</t>
  </si>
  <si>
    <t>yr_DR16_TotalCost_2030</t>
  </si>
  <si>
    <t>yr_DR16_TotalCost_2031</t>
  </si>
  <si>
    <t>yr_DR16_TotalCost_2032</t>
  </si>
  <si>
    <t>yr_DR16_TotalCost_2033</t>
  </si>
  <si>
    <t>yr_DR16_TotalCost_2034</t>
  </si>
  <si>
    <t>yr_DR16_TotalCost_2035</t>
  </si>
  <si>
    <t>yr_DR16_TotalCost_2036</t>
  </si>
  <si>
    <t>yr_DR16_TotalCost_2037</t>
  </si>
  <si>
    <t>yr_DR16_TotalCost_2038</t>
  </si>
  <si>
    <t>yr_DR16_TotalCost_2039</t>
  </si>
  <si>
    <t>yr_DR16_TotalCost_2040</t>
  </si>
  <si>
    <t>yr_DR16_TotalCost_2041</t>
  </si>
  <si>
    <t>yr_DR16_TotalCost_2042</t>
  </si>
  <si>
    <t>yr_DR16_TotalCost_2043</t>
  </si>
  <si>
    <t>yr_DR16_TotalCost_2044</t>
  </si>
  <si>
    <t>yr_DR16_TotalCost_2045</t>
  </si>
  <si>
    <t>yr_DR16_TotalCost_2046</t>
  </si>
  <si>
    <t>yr_DR16_TotalCost_2047</t>
  </si>
  <si>
    <t>Sector</t>
  </si>
  <si>
    <t>Sum</t>
  </si>
  <si>
    <t>01. Under $28/MWh</t>
  </si>
  <si>
    <t>02. $28/MWh to $55/Mwh</t>
  </si>
  <si>
    <t>03. $55/MWh to $62/Mwh</t>
  </si>
  <si>
    <t>04. $62/MWh to $70/Mwh</t>
  </si>
  <si>
    <t>05. $70/MWh to $77/Mwh</t>
  </si>
  <si>
    <t>06. $77/MWh to $85/Mwh</t>
  </si>
  <si>
    <t>07. $85/MWh to $115/Mwh</t>
  </si>
  <si>
    <t>08. $115/MWh to $130/Mwh</t>
  </si>
  <si>
    <t>09. $130/MWh to $150/Mwh</t>
  </si>
  <si>
    <t>10. $150/MWh to $175/Mwh</t>
  </si>
  <si>
    <t>11. $175/MWh to $200/Mwh</t>
  </si>
  <si>
    <t>12. $200/MWh to $225/Mwh</t>
  </si>
  <si>
    <t>13. Over $225/MWh</t>
  </si>
  <si>
    <t>SolarPVBAU</t>
  </si>
  <si>
    <t>SolarPVBAULow</t>
  </si>
  <si>
    <t>SolarPVTech</t>
  </si>
  <si>
    <t>Res DLC ERWH-Switch</t>
  </si>
  <si>
    <t>Res DLC ERWH-Grid-Enabled</t>
  </si>
  <si>
    <t>Unlimited</t>
  </si>
  <si>
    <t>Res DLC HPWH-Switch</t>
  </si>
  <si>
    <t>Res DLC HPWH-Grid-Enabled</t>
  </si>
  <si>
    <t>Res EV DLC-</t>
  </si>
  <si>
    <t>Res Behavior DR-Winter</t>
  </si>
  <si>
    <t>Day-ahead (non-dispatchable)</t>
  </si>
  <si>
    <t>Cost (2020$)</t>
  </si>
  <si>
    <t>Cost/Year/52</t>
  </si>
  <si>
    <t>Hr_Bundle1|Year1|2008</t>
  </si>
  <si>
    <t>Hr_Bundle1|Year2|2008</t>
  </si>
  <si>
    <t>Hr_Bundle1|Year3|2008</t>
  </si>
  <si>
    <t>Hr_Bundle1|Year4|2008</t>
  </si>
  <si>
    <t>Hr_Bundle1|Year5|2008</t>
  </si>
  <si>
    <t>Hr_Bundle1|Year6|2008</t>
  </si>
  <si>
    <t>Hr_Bundle1|Year7|2008</t>
  </si>
  <si>
    <t>Hr_Bundle1|Year8|2008</t>
  </si>
  <si>
    <t>Hr_Bundle1|Year9|2008</t>
  </si>
  <si>
    <t>Hr_Bundle1|Year10|2008</t>
  </si>
  <si>
    <t>Hr_Bundle1|Year11|2008</t>
  </si>
  <si>
    <t>Hr_Bundle1|Year12|2008</t>
  </si>
  <si>
    <t>Hr_Bundle1|Year13|2008</t>
  </si>
  <si>
    <t>Hr_Bundle1|Year14|2008</t>
  </si>
  <si>
    <t>Hr_Bundle1|Year15|2008</t>
  </si>
  <si>
    <t>Hr_Bundle1|Year16|2008</t>
  </si>
  <si>
    <t>Hr_Bundle1|Year17|2008</t>
  </si>
  <si>
    <t>Hr_Bundle1|Year18|2008</t>
  </si>
  <si>
    <t>Hr_Bundle1|Year19|2008</t>
  </si>
  <si>
    <t>Hr_Bundle1|Year20|2008</t>
  </si>
  <si>
    <t>Hr_Bundle1|Year21|2008</t>
  </si>
  <si>
    <t>Hr_Bundle1|Year22|2008</t>
  </si>
  <si>
    <t>Hr_Bundle1|Year23|2008</t>
  </si>
  <si>
    <t>Hr_Bundle1|Year24|2008</t>
  </si>
  <si>
    <t>Hr_Bundle1|Year25|2008</t>
  </si>
  <si>
    <t>Hr_Bundle1|Year26|2008</t>
  </si>
  <si>
    <t>Hr_Bundle2|Year1|2008</t>
  </si>
  <si>
    <t>Hr_Bundle2|Year2|2008</t>
  </si>
  <si>
    <t>Hr_Bundle2|Year3|2008</t>
  </si>
  <si>
    <t>Hr_Bundle2|Year4|2008</t>
  </si>
  <si>
    <t>Hr_Bundle2|Year5|2008</t>
  </si>
  <si>
    <t>Hr_Bundle2|Year6|2008</t>
  </si>
  <si>
    <t>Hr_Bundle2|Year7|2008</t>
  </si>
  <si>
    <t>Hr_Bundle2|Year8|2008</t>
  </si>
  <si>
    <t>Hr_Bundle2|Year9|2008</t>
  </si>
  <si>
    <t>Hr_Bundle2|Year10|2008</t>
  </si>
  <si>
    <t>Hr_Bundle2|Year11|2008</t>
  </si>
  <si>
    <t>Hr_Bundle2|Year12|2008</t>
  </si>
  <si>
    <t>Hr_Bundle2|Year13|2008</t>
  </si>
  <si>
    <t>Hr_Bundle2|Year14|2008</t>
  </si>
  <si>
    <t>Hr_Bundle2|Year15|2008</t>
  </si>
  <si>
    <t>Hr_Bundle2|Year16|2008</t>
  </si>
  <si>
    <t>Hr_Bundle2|Year17|2008</t>
  </si>
  <si>
    <t>Hr_Bundle2|Year18|2008</t>
  </si>
  <si>
    <t>Hr_Bundle2|Year19|2008</t>
  </si>
  <si>
    <t>Hr_Bundle2|Year20|2008</t>
  </si>
  <si>
    <t>Hr_Bundle2|Year21|2008</t>
  </si>
  <si>
    <t>Hr_Bundle2|Year22|2008</t>
  </si>
  <si>
    <t>Hr_Bundle2|Year23|2008</t>
  </si>
  <si>
    <t>Hr_Bundle2|Year24|2008</t>
  </si>
  <si>
    <t>Hr_Bundle2|Year25|2008</t>
  </si>
  <si>
    <t>Hr_Bundle2|Year26|2008</t>
  </si>
  <si>
    <t>Hr_Bundle3|Year1|2008</t>
  </si>
  <si>
    <t>Hr_Bundle3|Year2|2008</t>
  </si>
  <si>
    <t>Hr_Bundle3|Year3|2008</t>
  </si>
  <si>
    <t>Hr_Bundle3|Year4|2008</t>
  </si>
  <si>
    <t>Hr_Bundle3|Year5|2008</t>
  </si>
  <si>
    <t>Hr_Bundle3|Year6|2008</t>
  </si>
  <si>
    <t>Hr_Bundle3|Year7|2008</t>
  </si>
  <si>
    <t>Hr_Bundle3|Year8|2008</t>
  </si>
  <si>
    <t>Hr_Bundle3|Year9|2008</t>
  </si>
  <si>
    <t>Hr_Bundle3|Year10|2008</t>
  </si>
  <si>
    <t>Hr_Bundle3|Year11|2008</t>
  </si>
  <si>
    <t>Hr_Bundle3|Year12|2008</t>
  </si>
  <si>
    <t>Hr_Bundle3|Year13|2008</t>
  </si>
  <si>
    <t>Hr_Bundle3|Year14|2008</t>
  </si>
  <si>
    <t>Hr_Bundle3|Year15|2008</t>
  </si>
  <si>
    <t>Hr_Bundle3|Year16|2008</t>
  </si>
  <si>
    <t>Hr_Bundle3|Year17|2008</t>
  </si>
  <si>
    <t>Hr_Bundle3|Year18|2008</t>
  </si>
  <si>
    <t>Hr_Bundle3|Year19|2008</t>
  </si>
  <si>
    <t>Hr_Bundle3|Year20|2008</t>
  </si>
  <si>
    <t>Hr_Bundle3|Year21|2008</t>
  </si>
  <si>
    <t>Hr_Bundle3|Year22|2008</t>
  </si>
  <si>
    <t>Hr_Bundle3|Year23|2008</t>
  </si>
  <si>
    <t>Hr_Bundle3|Year24|2008</t>
  </si>
  <si>
    <t>Hr_Bundle3|Year25|2008</t>
  </si>
  <si>
    <t>Hr_Bundle3|Year26|2008</t>
  </si>
  <si>
    <t>Hr_Bundle4|Year1|2008</t>
  </si>
  <si>
    <t>Hr_Bundle4|Year2|2008</t>
  </si>
  <si>
    <t>Hr_Bundle4|Year3|2008</t>
  </si>
  <si>
    <t>Hr_Bundle4|Year4|2008</t>
  </si>
  <si>
    <t>Hr_Bundle4|Year5|2008</t>
  </si>
  <si>
    <t>Hr_Bundle4|Year6|2008</t>
  </si>
  <si>
    <t>Hr_Bundle4|Year7|2008</t>
  </si>
  <si>
    <t>Hr_Bundle4|Year8|2008</t>
  </si>
  <si>
    <t>Hr_Bundle4|Year9|2008</t>
  </si>
  <si>
    <t>Hr_Bundle4|Year10|2008</t>
  </si>
  <si>
    <t>Hr_Bundle4|Year11|2008</t>
  </si>
  <si>
    <t>Hr_Bundle4|Year12|2008</t>
  </si>
  <si>
    <t>Hr_Bundle4|Year13|2008</t>
  </si>
  <si>
    <t>Hr_Bundle4|Year14|2008</t>
  </si>
  <si>
    <t>Hr_Bundle4|Year15|2008</t>
  </si>
  <si>
    <t>Hr_Bundle4|Year16|2008</t>
  </si>
  <si>
    <t>Hr_Bundle4|Year17|2008</t>
  </si>
  <si>
    <t>Hr_Bundle4|Year18|2008</t>
  </si>
  <si>
    <t>Hr_Bundle4|Year19|2008</t>
  </si>
  <si>
    <t>Hr_Bundle4|Year20|2008</t>
  </si>
  <si>
    <t>Hr_Bundle4|Year21|2008</t>
  </si>
  <si>
    <t>Hr_Bundle4|Year22|2008</t>
  </si>
  <si>
    <t>Hr_Bundle4|Year23|2008</t>
  </si>
  <si>
    <t>Hr_Bundle4|Year24|2008</t>
  </si>
  <si>
    <t>Hr_Bundle4|Year25|2008</t>
  </si>
  <si>
    <t>Hr_Bundle4|Year26|2008</t>
  </si>
  <si>
    <t>Hr_Bundle5|Year1|2008</t>
  </si>
  <si>
    <t>Hr_Bundle5|Year2|2008</t>
  </si>
  <si>
    <t>Hr_Bundle5|Year3|2008</t>
  </si>
  <si>
    <t>Hr_Bundle5|Year4|2008</t>
  </si>
  <si>
    <t>Hr_Bundle5|Year5|2008</t>
  </si>
  <si>
    <t>Hr_Bundle5|Year6|2008</t>
  </si>
  <si>
    <t>Hr_Bundle5|Year7|2008</t>
  </si>
  <si>
    <t>Hr_Bundle5|Year8|2008</t>
  </si>
  <si>
    <t>Hr_Bundle5|Year9|2008</t>
  </si>
  <si>
    <t>Hr_Bundle5|Year10|2008</t>
  </si>
  <si>
    <t>Hr_Bundle5|Year11|2008</t>
  </si>
  <si>
    <t>Hr_Bundle5|Year12|2008</t>
  </si>
  <si>
    <t>Hr_Bundle5|Year13|2008</t>
  </si>
  <si>
    <t>Hr_Bundle5|Year14|2008</t>
  </si>
  <si>
    <t>Hr_Bundle5|Year15|2008</t>
  </si>
  <si>
    <t>Hr_Bundle5|Year16|2008</t>
  </si>
  <si>
    <t>Hr_Bundle5|Year17|2008</t>
  </si>
  <si>
    <t>Hr_Bundle5|Year18|2008</t>
  </si>
  <si>
    <t>Hr_Bundle5|Year19|2008</t>
  </si>
  <si>
    <t>Hr_Bundle5|Year20|2008</t>
  </si>
  <si>
    <t>Hr_Bundle5|Year21|2008</t>
  </si>
  <si>
    <t>Hr_Bundle5|Year22|2008</t>
  </si>
  <si>
    <t>Hr_Bundle5|Year23|2008</t>
  </si>
  <si>
    <t>Hr_Bundle5|Year24|2008</t>
  </si>
  <si>
    <t>Hr_Bundle5|Year25|2008</t>
  </si>
  <si>
    <t>Hr_Bundle5|Year26|2008</t>
  </si>
  <si>
    <t>Hr_Bundle6|Year1|2008</t>
  </si>
  <si>
    <t>Hr_Bundle6|Year2|2008</t>
  </si>
  <si>
    <t>Hr_Bundle6|Year3|2008</t>
  </si>
  <si>
    <t>Hr_Bundle6|Year4|2008</t>
  </si>
  <si>
    <t>Hr_Bundle6|Year5|2008</t>
  </si>
  <si>
    <t>Hr_Bundle6|Year6|2008</t>
  </si>
  <si>
    <t>Hr_Bundle6|Year7|2008</t>
  </si>
  <si>
    <t>Hr_Bundle6|Year8|2008</t>
  </si>
  <si>
    <t>Hr_Bundle6|Year9|2008</t>
  </si>
  <si>
    <t>Hr_Bundle6|Year10|2008</t>
  </si>
  <si>
    <t>Hr_Bundle6|Year11|2008</t>
  </si>
  <si>
    <t>Hr_Bundle6|Year12|2008</t>
  </si>
  <si>
    <t>Hr_Bundle6|Year13|2008</t>
  </si>
  <si>
    <t>Hr_Bundle6|Year14|2008</t>
  </si>
  <si>
    <t>Hr_Bundle6|Year15|2008</t>
  </si>
  <si>
    <t>Hr_Bundle6|Year16|2008</t>
  </si>
  <si>
    <t>Hr_Bundle6|Year17|2008</t>
  </si>
  <si>
    <t>Hr_Bundle6|Year18|2008</t>
  </si>
  <si>
    <t>Hr_Bundle6|Year19|2008</t>
  </si>
  <si>
    <t>Hr_Bundle6|Year20|2008</t>
  </si>
  <si>
    <t>Hr_Bundle6|Year21|2008</t>
  </si>
  <si>
    <t>Hr_Bundle6|Year22|2008</t>
  </si>
  <si>
    <t>Hr_Bundle6|Year23|2008</t>
  </si>
  <si>
    <t>Hr_Bundle6|Year24|2008</t>
  </si>
  <si>
    <t>Hr_Bundle6|Year25|2008</t>
  </si>
  <si>
    <t>Hr_Bundle6|Year26|2008</t>
  </si>
  <si>
    <t>Hr_Bundle7|Year1|2008</t>
  </si>
  <si>
    <t>Hr_Bundle7|Year2|2008</t>
  </si>
  <si>
    <t>Hr_Bundle7|Year3|2008</t>
  </si>
  <si>
    <t>Hr_Bundle7|Year4|2008</t>
  </si>
  <si>
    <t>Hr_Bundle7|Year5|2008</t>
  </si>
  <si>
    <t>Hr_Bundle7|Year6|2008</t>
  </si>
  <si>
    <t>Hr_Bundle7|Year7|2008</t>
  </si>
  <si>
    <t>Hr_Bundle7|Year8|2008</t>
  </si>
  <si>
    <t>Hr_Bundle7|Year9|2008</t>
  </si>
  <si>
    <t>Hr_Bundle7|Year10|2008</t>
  </si>
  <si>
    <t>Hr_Bundle7|Year11|2008</t>
  </si>
  <si>
    <t>Hr_Bundle7|Year12|2008</t>
  </si>
  <si>
    <t>Hr_Bundle7|Year13|2008</t>
  </si>
  <si>
    <t>Hr_Bundle7|Year14|2008</t>
  </si>
  <si>
    <t>Hr_Bundle7|Year15|2008</t>
  </si>
  <si>
    <t>Hr_Bundle7|Year16|2008</t>
  </si>
  <si>
    <t>Hr_Bundle7|Year17|2008</t>
  </si>
  <si>
    <t>Hr_Bundle7|Year18|2008</t>
  </si>
  <si>
    <t>Hr_Bundle7|Year19|2008</t>
  </si>
  <si>
    <t>Hr_Bundle7|Year20|2008</t>
  </si>
  <si>
    <t>Hr_Bundle7|Year21|2008</t>
  </si>
  <si>
    <t>Hr_Bundle7|Year22|2008</t>
  </si>
  <si>
    <t>Hr_Bundle7|Year23|2008</t>
  </si>
  <si>
    <t>Hr_Bundle7|Year24|2008</t>
  </si>
  <si>
    <t>Hr_Bundle7|Year25|2008</t>
  </si>
  <si>
    <t>Hr_Bundle7|Year26|2008</t>
  </si>
  <si>
    <t>Hr_Bundle8|Year1|2008</t>
  </si>
  <si>
    <t>Hr_Bundle8|Year2|2008</t>
  </si>
  <si>
    <t>Hr_Bundle8|Year3|2008</t>
  </si>
  <si>
    <t>Hr_Bundle8|Year4|2008</t>
  </si>
  <si>
    <t>Hr_Bundle8|Year5|2008</t>
  </si>
  <si>
    <t>Hr_Bundle8|Year6|2008</t>
  </si>
  <si>
    <t>Hr_Bundle8|Year7|2008</t>
  </si>
  <si>
    <t>Hr_Bundle8|Year8|2008</t>
  </si>
  <si>
    <t>Hr_Bundle8|Year9|2008</t>
  </si>
  <si>
    <t>Hr_Bundle8|Year10|2008</t>
  </si>
  <si>
    <t>Hr_Bundle8|Year11|2008</t>
  </si>
  <si>
    <t>Hr_Bundle8|Year12|2008</t>
  </si>
  <si>
    <t>Hr_Bundle8|Year13|2008</t>
  </si>
  <si>
    <t>Hr_Bundle8|Year14|2008</t>
  </si>
  <si>
    <t>Hr_Bundle8|Year15|2008</t>
  </si>
  <si>
    <t>Hr_Bundle8|Year16|2008</t>
  </si>
  <si>
    <t>Hr_Bundle8|Year17|2008</t>
  </si>
  <si>
    <t>Hr_Bundle8|Year18|2008</t>
  </si>
  <si>
    <t>Hr_Bundle8|Year19|2008</t>
  </si>
  <si>
    <t>Hr_Bundle8|Year20|2008</t>
  </si>
  <si>
    <t>Hr_Bundle8|Year21|2008</t>
  </si>
  <si>
    <t>Hr_Bundle8|Year22|2008</t>
  </si>
  <si>
    <t>Hr_Bundle8|Year23|2008</t>
  </si>
  <si>
    <t>Hr_Bundle8|Year24|2008</t>
  </si>
  <si>
    <t>Hr_Bundle8|Year25|2008</t>
  </si>
  <si>
    <t>Hr_Bundle8|Year26|2008</t>
  </si>
  <si>
    <t>Hr_Bundle9|Year1|2008</t>
  </si>
  <si>
    <t>Hr_Bundle9|Year2|2008</t>
  </si>
  <si>
    <t>Hr_Bundle9|Year3|2008</t>
  </si>
  <si>
    <t>Hr_Bundle9|Year4|2008</t>
  </si>
  <si>
    <t>Hr_Bundle9|Year5|2008</t>
  </si>
  <si>
    <t>Hr_Bundle9|Year6|2008</t>
  </si>
  <si>
    <t>Hr_Bundle9|Year7|2008</t>
  </si>
  <si>
    <t>Hr_Bundle9|Year8|2008</t>
  </si>
  <si>
    <t>Hr_Bundle9|Year9|2008</t>
  </si>
  <si>
    <t>Hr_Bundle9|Year10|2008</t>
  </si>
  <si>
    <t>Hr_Bundle9|Year11|2008</t>
  </si>
  <si>
    <t>Hr_Bundle9|Year12|2008</t>
  </si>
  <si>
    <t>Hr_Bundle9|Year13|2008</t>
  </si>
  <si>
    <t>Hr_Bundle9|Year14|2008</t>
  </si>
  <si>
    <t>Hr_Bundle9|Year15|2008</t>
  </si>
  <si>
    <t>Hr_Bundle9|Year16|2008</t>
  </si>
  <si>
    <t>Hr_Bundle9|Year17|2008</t>
  </si>
  <si>
    <t>Hr_Bundle9|Year18|2008</t>
  </si>
  <si>
    <t>Hr_Bundle9|Year19|2008</t>
  </si>
  <si>
    <t>Hr_Bundle9|Year20|2008</t>
  </si>
  <si>
    <t>Hr_Bundle9|Year21|2008</t>
  </si>
  <si>
    <t>Hr_Bundle9|Year22|2008</t>
  </si>
  <si>
    <t>Hr_Bundle9|Year23|2008</t>
  </si>
  <si>
    <t>Hr_Bundle9|Year24|2008</t>
  </si>
  <si>
    <t>Hr_Bundle9|Year25|2008</t>
  </si>
  <si>
    <t>Hr_Bundle9|Year26|2008</t>
  </si>
  <si>
    <t>Hr_Bundle10|Year1|2008</t>
  </si>
  <si>
    <t>Hr_Bundle10|Year2|2008</t>
  </si>
  <si>
    <t>Hr_Bundle10|Year3|2008</t>
  </si>
  <si>
    <t>Hr_Bundle10|Year4|2008</t>
  </si>
  <si>
    <t>Hr_Bundle10|Year5|2008</t>
  </si>
  <si>
    <t>Hr_Bundle10|Year6|2008</t>
  </si>
  <si>
    <t>Hr_Bundle10|Year7|2008</t>
  </si>
  <si>
    <t>Hr_Bundle10|Year8|2008</t>
  </si>
  <si>
    <t>Hr_Bundle10|Year9|2008</t>
  </si>
  <si>
    <t>Hr_Bundle10|Year10|2008</t>
  </si>
  <si>
    <t>Hr_Bundle10|Year11|2008</t>
  </si>
  <si>
    <t>Hr_Bundle10|Year12|2008</t>
  </si>
  <si>
    <t>Hr_Bundle10|Year13|2008</t>
  </si>
  <si>
    <t>Hr_Bundle10|Year14|2008</t>
  </si>
  <si>
    <t>Hr_Bundle10|Year15|2008</t>
  </si>
  <si>
    <t>Hr_Bundle10|Year16|2008</t>
  </si>
  <si>
    <t>Hr_Bundle10|Year17|2008</t>
  </si>
  <si>
    <t>Hr_Bundle10|Year18|2008</t>
  </si>
  <si>
    <t>Hr_Bundle10|Year19|2008</t>
  </si>
  <si>
    <t>Hr_Bundle10|Year20|2008</t>
  </si>
  <si>
    <t>Hr_Bundle10|Year21|2008</t>
  </si>
  <si>
    <t>Hr_Bundle10|Year22|2008</t>
  </si>
  <si>
    <t>Hr_Bundle10|Year23|2008</t>
  </si>
  <si>
    <t>Hr_Bundle10|Year24|2008</t>
  </si>
  <si>
    <t>Hr_Bundle10|Year25|2008</t>
  </si>
  <si>
    <t>Hr_Bundle10|Year26|2008</t>
  </si>
  <si>
    <t>Hr_Bundle11|Year1|2008</t>
  </si>
  <si>
    <t>Hr_Bundle11|Year2|2008</t>
  </si>
  <si>
    <t>Hr_Bundle11|Year3|2008</t>
  </si>
  <si>
    <t>Hr_Bundle11|Year4|2008</t>
  </si>
  <si>
    <t>Hr_Bundle11|Year5|2008</t>
  </si>
  <si>
    <t>Hr_Bundle11|Year6|2008</t>
  </si>
  <si>
    <t>Hr_Bundle11|Year7|2008</t>
  </si>
  <si>
    <t>Hr_Bundle11|Year8|2008</t>
  </si>
  <si>
    <t>Hr_Bundle11|Year9|2008</t>
  </si>
  <si>
    <t>Hr_Bundle11|Year10|2008</t>
  </si>
  <si>
    <t>Hr_Bundle11|Year11|2008</t>
  </si>
  <si>
    <t>Hr_Bundle11|Year12|2008</t>
  </si>
  <si>
    <t>Hr_Bundle11|Year13|2008</t>
  </si>
  <si>
    <t>Hr_Bundle11|Year14|2008</t>
  </si>
  <si>
    <t>Hr_Bundle11|Year15|2008</t>
  </si>
  <si>
    <t>Hr_Bundle11|Year16|2008</t>
  </si>
  <si>
    <t>Hr_Bundle11|Year17|2008</t>
  </si>
  <si>
    <t>Hr_Bundle11|Year18|2008</t>
  </si>
  <si>
    <t>Hr_Bundle11|Year19|2008</t>
  </si>
  <si>
    <t>Hr_Bundle11|Year20|2008</t>
  </si>
  <si>
    <t>Hr_Bundle11|Year21|2008</t>
  </si>
  <si>
    <t>Hr_Bundle11|Year22|2008</t>
  </si>
  <si>
    <t>Hr_Bundle11|Year23|2008</t>
  </si>
  <si>
    <t>Hr_Bundle11|Year24|2008</t>
  </si>
  <si>
    <t>Hr_Bundle11|Year25|2008</t>
  </si>
  <si>
    <t>Hr_Bundle11|Year26|2008</t>
  </si>
  <si>
    <t>Hr_Bundle12|Year1|2008</t>
  </si>
  <si>
    <t>Hr_Bundle12|Year2|2008</t>
  </si>
  <si>
    <t>Hr_Bundle12|Year3|2008</t>
  </si>
  <si>
    <t>Hr_Bundle12|Year4|2008</t>
  </si>
  <si>
    <t>Hr_Bundle12|Year5|2008</t>
  </si>
  <si>
    <t>Hr_Bundle12|Year6|2008</t>
  </si>
  <si>
    <t>Hr_Bundle12|Year7|2008</t>
  </si>
  <si>
    <t>Hr_Bundle12|Year8|2008</t>
  </si>
  <si>
    <t>Hr_Bundle12|Year9|2008</t>
  </si>
  <si>
    <t>Hr_Bundle12|Year10|2008</t>
  </si>
  <si>
    <t>Hr_Bundle12|Year11|2008</t>
  </si>
  <si>
    <t>Hr_Bundle12|Year12|2008</t>
  </si>
  <si>
    <t>Hr_Bundle12|Year13|2008</t>
  </si>
  <si>
    <t>Hr_Bundle12|Year14|2008</t>
  </si>
  <si>
    <t>Hr_Bundle12|Year15|2008</t>
  </si>
  <si>
    <t>Hr_Bundle12|Year16|2008</t>
  </si>
  <si>
    <t>Hr_Bundle12|Year17|2008</t>
  </si>
  <si>
    <t>Hr_Bundle12|Year18|2008</t>
  </si>
  <si>
    <t>Hr_Bundle12|Year19|2008</t>
  </si>
  <si>
    <t>Hr_Bundle12|Year20|2008</t>
  </si>
  <si>
    <t>Hr_Bundle12|Year21|2008</t>
  </si>
  <si>
    <t>Hr_Bundle12|Year22|2008</t>
  </si>
  <si>
    <t>Hr_Bundle12|Year23|2008</t>
  </si>
  <si>
    <t>Hr_Bundle12|Year24|2008</t>
  </si>
  <si>
    <t>Hr_Bundle12|Year25|2008</t>
  </si>
  <si>
    <t>Hr_Bundle12|Year26|2008</t>
  </si>
  <si>
    <t>Hr_Bundle13|Year1|2008</t>
  </si>
  <si>
    <t>Hr_Bundle13|Year2|2008</t>
  </si>
  <si>
    <t>Hr_Bundle13|Year3|2008</t>
  </si>
  <si>
    <t>Hr_Bundle13|Year4|2008</t>
  </si>
  <si>
    <t>Hr_Bundle13|Year5|2008</t>
  </si>
  <si>
    <t>Hr_Bundle13|Year6|2008</t>
  </si>
  <si>
    <t>Hr_Bundle13|Year7|2008</t>
  </si>
  <si>
    <t>Hr_Bundle13|Year8|2008</t>
  </si>
  <si>
    <t>Hr_Bundle13|Year9|2008</t>
  </si>
  <si>
    <t>Hr_Bundle13|Year10|2008</t>
  </si>
  <si>
    <t>Hr_Bundle13|Year11|2008</t>
  </si>
  <si>
    <t>Hr_Bundle13|Year12|2008</t>
  </si>
  <si>
    <t>Hr_Bundle13|Year13|2008</t>
  </si>
  <si>
    <t>Hr_Bundle13|Year14|2008</t>
  </si>
  <si>
    <t>Hr_Bundle13|Year15|2008</t>
  </si>
  <si>
    <t>Hr_Bundle13|Year16|2008</t>
  </si>
  <si>
    <t>Hr_Bundle13|Year17|2008</t>
  </si>
  <si>
    <t>Hr_Bundle13|Year18|2008</t>
  </si>
  <si>
    <t>Hr_Bundle13|Year19|2008</t>
  </si>
  <si>
    <t>Hr_Bundle13|Year20|2008</t>
  </si>
  <si>
    <t>Hr_Bundle13|Year21|2008</t>
  </si>
  <si>
    <t>Hr_Bundle13|Year22|2008</t>
  </si>
  <si>
    <t>Hr_Bundle13|Year23|2008</t>
  </si>
  <si>
    <t>Hr_Bundle13|Year24|2008</t>
  </si>
  <si>
    <t>Hr_Bundle13|Year25|2008</t>
  </si>
  <si>
    <t>Hr_Bundle13|Year26|2008</t>
  </si>
  <si>
    <t>21IRPDSM11</t>
  </si>
  <si>
    <t>DSM Bundle 11</t>
  </si>
  <si>
    <t>21IRPDSM12</t>
  </si>
  <si>
    <t>DSM Bundle 12</t>
  </si>
  <si>
    <t>21IRPDSM13</t>
  </si>
  <si>
    <t>DSM Bundle 13</t>
  </si>
  <si>
    <t>yr_Bundle11_Capacity</t>
  </si>
  <si>
    <t>yr_Bundle12_Capacity</t>
  </si>
  <si>
    <t>yr_Bundle13_Capacity</t>
  </si>
  <si>
    <t>yr_Bundle11_Cost</t>
  </si>
  <si>
    <t>yr_Bundle12_Cost</t>
  </si>
  <si>
    <t>yr_Bundle13_Cost</t>
  </si>
  <si>
    <t>yr_Bundle11_Peak</t>
  </si>
  <si>
    <t>yr_Bundle12_Peak</t>
  </si>
  <si>
    <t>yr_Bundle13_Peak</t>
  </si>
  <si>
    <t>21IRPDR13</t>
  </si>
  <si>
    <t>21IRPDR14</t>
  </si>
  <si>
    <t>21IRPDR15</t>
  </si>
  <si>
    <t>21IRPDR16</t>
  </si>
  <si>
    <t>DR Res DLC ERWH-Switch</t>
  </si>
  <si>
    <t>DR Res DLC ERWH-Grid-Enabled</t>
  </si>
  <si>
    <t>DR Res DLC HPWH-Switch</t>
  </si>
  <si>
    <t>DR Res DLC HPWH-Grid-Enabled</t>
  </si>
  <si>
    <t>DR Res Behavior DR-Winter</t>
  </si>
  <si>
    <t xml:space="preserve">DR Res EV DLC </t>
  </si>
  <si>
    <t>yr_DR13_Capacity</t>
  </si>
  <si>
    <t>yr_DR14_Capacity</t>
  </si>
  <si>
    <t>yr_DR15_Capacity</t>
  </si>
  <si>
    <t>yr_DR16_Capacity</t>
  </si>
  <si>
    <t>yr_DR13_Cost</t>
  </si>
  <si>
    <t>yr_DR14_Cost</t>
  </si>
  <si>
    <t>yr_DR15_Cost</t>
  </si>
  <si>
    <t>yr_DR16_Cost</t>
  </si>
  <si>
    <t>yr_DR13_Peak</t>
  </si>
  <si>
    <t>yr_DR14_Peak</t>
  </si>
  <si>
    <t>yr_DR15_Peak</t>
  </si>
  <si>
    <t>yr_DR16_Peak</t>
  </si>
  <si>
    <t>mn_DR13_MaxHours</t>
  </si>
  <si>
    <t>mn_DR14_MaxHours</t>
  </si>
  <si>
    <t>mn_DR15_MaxHours</t>
  </si>
  <si>
    <t>mn_DR16_MaxHours</t>
  </si>
  <si>
    <t>DSMBundleC&amp;S_MW</t>
  </si>
  <si>
    <t>DR13_MaxHours</t>
  </si>
  <si>
    <t>DR14_MaxHours</t>
  </si>
  <si>
    <t>DR15_MaxHours</t>
  </si>
  <si>
    <t>DR16_MaxHours</t>
  </si>
  <si>
    <t>EV</t>
  </si>
  <si>
    <t>Electric Vehicle</t>
  </si>
  <si>
    <t>21IRPDERPV</t>
  </si>
  <si>
    <t>21IRPDERStorage</t>
  </si>
  <si>
    <t>21IRP DER Storage</t>
  </si>
  <si>
    <t>21IRP DER Solar PV</t>
  </si>
  <si>
    <t>yr_DERSolarPV_Capacity</t>
  </si>
  <si>
    <t>yr_DERStorage_Capacity</t>
  </si>
  <si>
    <t>yr_ReliableCapacity_LiIon2Hr</t>
  </si>
  <si>
    <t>Targeted EE/DR</t>
  </si>
  <si>
    <t>Total EE/DR Installed</t>
  </si>
  <si>
    <t>PV Installation</t>
  </si>
  <si>
    <t>Total PV Installed</t>
  </si>
  <si>
    <t>Energy Storage</t>
  </si>
  <si>
    <t>Total Energy Storage Installed</t>
  </si>
  <si>
    <t>PV % Change</t>
  </si>
  <si>
    <t>Storage % Change</t>
  </si>
  <si>
    <t>DERSolarPV_Capacity</t>
  </si>
  <si>
    <t>DERStorage_Capacity</t>
  </si>
  <si>
    <t>DERSolarPV_MW</t>
  </si>
  <si>
    <t>DERStorage_MW</t>
  </si>
  <si>
    <t>yr_DERSolarPV_MW</t>
  </si>
  <si>
    <t>yr_DERStorage_MW</t>
  </si>
  <si>
    <t>2.5% SCC (2007$)</t>
  </si>
  <si>
    <t>SCC (2019$) / metric ton CO2</t>
  </si>
  <si>
    <t>Round (2019$)</t>
  </si>
  <si>
    <t>2019$ / short ton CO2</t>
  </si>
  <si>
    <t>Nominal  $ / short ton CO2</t>
  </si>
  <si>
    <t>2012$ / short ton CO2</t>
  </si>
  <si>
    <t>Sum of Amount</t>
  </si>
  <si>
    <t>CETA MWh Need for Aurora Annual Time Series</t>
  </si>
  <si>
    <t>Base - 80% by 2030 Need</t>
  </si>
  <si>
    <t>100MW Single axis tracker / Utility PV - Seattle - Mid</t>
  </si>
  <si>
    <t>300MW Wind Washington / TRG-1 - Mid</t>
  </si>
  <si>
    <t>300 MW Wind Montana / TRG-1 - Mid</t>
  </si>
  <si>
    <t>300MW Off shore Wind / TRG-6 - Mid</t>
  </si>
  <si>
    <t>15 MW Biomass / Dedicated - Mid</t>
  </si>
  <si>
    <t>PHSE 500MW or 300MW slice / ATB Hydro TRG-1</t>
  </si>
  <si>
    <t>BESS - Li-Ion 2 hr for Solar / Battery Storage - Mid</t>
  </si>
  <si>
    <t>BESS - Li-Ion 2 hr / Battery Storage - Mid</t>
  </si>
  <si>
    <t>BESS - Li-Ion 4 hr / Battery Storage - Mid</t>
  </si>
  <si>
    <t>1x0 F Class / Gas-CT Avg CF - Mid</t>
  </si>
  <si>
    <t>1x1 F Class  / Gas-CC Avg CF - Mid</t>
  </si>
  <si>
    <t>2020$ Real Dollars</t>
  </si>
  <si>
    <t>On-Shore Wind - MT Central</t>
  </si>
  <si>
    <t>On-Shore Wind - MT East</t>
  </si>
  <si>
    <t>*</t>
  </si>
  <si>
    <t>Solar Residential - Ground</t>
  </si>
  <si>
    <t>Solar Residential - Roof</t>
  </si>
  <si>
    <t>$MW-week</t>
  </si>
  <si>
    <t>O&amp;M Costs by Resource</t>
  </si>
  <si>
    <t>All values in 2020 Real Dollars</t>
  </si>
  <si>
    <t>Assumes 2.5% inflation</t>
  </si>
  <si>
    <t>as of 10/16/2020</t>
  </si>
  <si>
    <t>1x0 F-CDass DuaD FueD CT (NG)</t>
  </si>
  <si>
    <t>1x1 F-CDass CC                  (NG OnDy)</t>
  </si>
  <si>
    <t>12x0 18 MW CDass RICE (NG OnDy)</t>
  </si>
  <si>
    <t>IncrementaD Capacity DF (23 degrees F)</t>
  </si>
  <si>
    <t>CapitaD Cost + Duct Fire*</t>
  </si>
  <si>
    <t>CCCT Fixed Gas transport 2012$</t>
  </si>
  <si>
    <t>a. UBB heat rate</t>
  </si>
  <si>
    <t>b. UBB segment size</t>
  </si>
  <si>
    <t>Central MT</t>
  </si>
  <si>
    <t>2021 IRP Electric Supply-Side Resources - Thermal</t>
  </si>
  <si>
    <t>2021 IRP Electric Supply-Side Resources - Energy Storage</t>
  </si>
  <si>
    <t>2021 IRP Electric Supply-Side Resources - Renewables</t>
  </si>
  <si>
    <t>2021 IRP Electric Supply-Side Resources - Combo</t>
  </si>
  <si>
    <t>21IRPSolar_Battery1</t>
  </si>
  <si>
    <t>21IRPLiIon2hr_Solar1</t>
  </si>
  <si>
    <t>21IRPSolar_Battery2</t>
  </si>
  <si>
    <t>21IRPLiIon2hr_Solar2</t>
  </si>
  <si>
    <t>21IRPSolar_Battery3</t>
  </si>
  <si>
    <t>21IRPLiIon2hr_Solar3</t>
  </si>
  <si>
    <t>Generic WY-East Wind</t>
  </si>
  <si>
    <t>Generic WY-West Wind</t>
  </si>
  <si>
    <t>Generic MT-Central Wind</t>
  </si>
  <si>
    <t>Generic Offshore</t>
  </si>
  <si>
    <t>Generic ID Wind</t>
  </si>
  <si>
    <t>Generic WA Wind</t>
  </si>
  <si>
    <t>Generic WY-East Solar</t>
  </si>
  <si>
    <t>Generic WY-West Solar</t>
  </si>
  <si>
    <t>Generic ID Solar</t>
  </si>
  <si>
    <t>Generic WA-East Solar</t>
  </si>
  <si>
    <t>Reliable Capacity 2027</t>
  </si>
  <si>
    <t>Reliable Capacity 2031</t>
  </si>
  <si>
    <t>Generic MT-Eastern Wind</t>
  </si>
  <si>
    <t>Generic Frame</t>
  </si>
  <si>
    <t>Generic Recip</t>
  </si>
  <si>
    <t>Generic CCCT</t>
  </si>
  <si>
    <t>IRS Inflation</t>
  </si>
  <si>
    <t>Fed Tax Rate</t>
  </si>
  <si>
    <t>ITC @ 26%</t>
  </si>
  <si>
    <t>ITC @ 22%</t>
  </si>
  <si>
    <t>nameplate</t>
  </si>
  <si>
    <t>WA Wind10+</t>
  </si>
  <si>
    <t>ReliableCapacity_WASolar_200</t>
  </si>
  <si>
    <t>ReliableCapacity_WASolar_400</t>
  </si>
  <si>
    <t>ReliableCapacity_WASolar_600</t>
  </si>
  <si>
    <t>ReliableCapacity_WASolar_800</t>
  </si>
  <si>
    <t>ReliableCapacity_WASolar_1000</t>
  </si>
  <si>
    <t>ReliableCapacity_WASolar_1200</t>
  </si>
  <si>
    <t>ReliableCapacity_WASolar_1400</t>
  </si>
  <si>
    <t>ReliableCapacity_WASolar_1600</t>
  </si>
  <si>
    <t>ReliableCapacity_WASolar_1800</t>
  </si>
  <si>
    <t>ReliableCapacity_WASolar_2000</t>
  </si>
  <si>
    <t>Curve</t>
  </si>
  <si>
    <t>ELCC 2027</t>
  </si>
  <si>
    <t>ELCC 2031</t>
  </si>
  <si>
    <t>ReliableCapacity_WAWind_200</t>
  </si>
  <si>
    <t>ReliableCapacity_WAWind_400</t>
  </si>
  <si>
    <t>ReliableCapacity_WAWind_600</t>
  </si>
  <si>
    <t>ReliableCapacity_WAWind_800</t>
  </si>
  <si>
    <t>ReliableCapacity_WAWind_1000</t>
  </si>
  <si>
    <t>ReliableCapacity_WAWind_1200</t>
  </si>
  <si>
    <t>ReliableCapacity_WAWind_1400</t>
  </si>
  <si>
    <t>ReliableCapacity_WAWind_1600</t>
  </si>
  <si>
    <t>ReliableCapacity_WAWind_1800</t>
  </si>
  <si>
    <t>ReliableCapacity_WAWind_2000</t>
  </si>
  <si>
    <t>yr_ReliableCapacity_WASolar_200</t>
  </si>
  <si>
    <t>yr_ReliableCapacity_WASolar_400</t>
  </si>
  <si>
    <t>yr_ReliableCapacity_WASolar_600</t>
  </si>
  <si>
    <t>yr_ReliableCapacity_WASolar_800</t>
  </si>
  <si>
    <t>yr_ReliableCapacity_WASolar_1000</t>
  </si>
  <si>
    <t>yr_ReliableCapacity_WASolar_1200</t>
  </si>
  <si>
    <t>yr_ReliableCapacity_WASolar_1400</t>
  </si>
  <si>
    <t>yr_ReliableCapacity_WASolar_1600</t>
  </si>
  <si>
    <t>yr_ReliableCapacity_WASolar_1800</t>
  </si>
  <si>
    <t>yr_ReliableCapacity_WASolar_2000</t>
  </si>
  <si>
    <t>yr_ReliableCapacity_WAWind_200</t>
  </si>
  <si>
    <t>yr_ReliableCapacity_WAWind_400</t>
  </si>
  <si>
    <t>yr_ReliableCapacity_WAWind_600</t>
  </si>
  <si>
    <t>yr_ReliableCapacity_WAWind_800</t>
  </si>
  <si>
    <t>yr_ReliableCapacity_WAWind_1000</t>
  </si>
  <si>
    <t>yr_ReliableCapacity_WAWind_1200</t>
  </si>
  <si>
    <t>yr_ReliableCapacity_WAWind_1400</t>
  </si>
  <si>
    <t>yr_ReliableCapacity_WAWind_1600</t>
  </si>
  <si>
    <t>yr_ReliableCapacity_WAWind_1800</t>
  </si>
  <si>
    <t>yr_ReliableCapacity_WAWind_2000</t>
  </si>
  <si>
    <t>21IRPWind9</t>
  </si>
  <si>
    <t>New WA Wind9</t>
  </si>
  <si>
    <t>21IRPWind10+</t>
  </si>
  <si>
    <t>New WA Wind10+</t>
  </si>
  <si>
    <t>yr_ReliableCapacity_WYWindEast</t>
  </si>
  <si>
    <t>yr_ReliableCapacity_WYWindWest</t>
  </si>
  <si>
    <t>yr_ReliableCapacity_IDWind</t>
  </si>
  <si>
    <t>yr_ReliableCapacity_WYWestSolar</t>
  </si>
  <si>
    <t>yr_ReliableCapacity_WYAnticlineSolar</t>
  </si>
  <si>
    <t>yr_ReliableCapacity_IDSolar</t>
  </si>
  <si>
    <t>yr_ReliableCapacity_LiIon4Hr</t>
  </si>
  <si>
    <t>yr_ReliableCapacity_Flow4Hr</t>
  </si>
  <si>
    <t>yr_ReliableCapacity_Flow6Hr</t>
  </si>
  <si>
    <t>yr_ReliableCapacity_PHES</t>
  </si>
  <si>
    <t>yr_ReliableCapacity_Frame</t>
  </si>
  <si>
    <t>yr_ReliableCapacity_Recip</t>
  </si>
  <si>
    <t>yr_ReliableCapacity_CCCT</t>
  </si>
  <si>
    <t>yr_LiIon2Hr_RC</t>
  </si>
  <si>
    <t>yr_LiIon4Hr_RC</t>
  </si>
  <si>
    <t>yr_Flow4Hr_RC</t>
  </si>
  <si>
    <t>yr_Flow6Hr_RC</t>
  </si>
  <si>
    <t>yr_PHES_RC</t>
  </si>
  <si>
    <t>yr_MTWindCentral_East</t>
  </si>
  <si>
    <t>yr_WYWindEast_RC</t>
  </si>
  <si>
    <t>yr_WYWindWest_RC</t>
  </si>
  <si>
    <t>yr_IDWind_RC</t>
  </si>
  <si>
    <t>yr_WYWestSolar_RC</t>
  </si>
  <si>
    <t>yr_WYAnticlineSolar_RC</t>
  </si>
  <si>
    <t>yr_IDSolar_RC</t>
  </si>
  <si>
    <t>yr_MTWindEastern_RC</t>
  </si>
  <si>
    <t>yr_WASolar_200_RC</t>
  </si>
  <si>
    <t>yr_WASolar_400_RC</t>
  </si>
  <si>
    <t>yr_WASolar_600_RC</t>
  </si>
  <si>
    <t>yr_WASolar_800_RC</t>
  </si>
  <si>
    <t>yr_WASolar_1000_RC</t>
  </si>
  <si>
    <t>yr_WASolar_2000_RC</t>
  </si>
  <si>
    <t>yr_WAWind_200_RC</t>
  </si>
  <si>
    <t>yr_WAWind_400_RC</t>
  </si>
  <si>
    <t>yr_WAWind_600_RC</t>
  </si>
  <si>
    <t>yr_WAWind_800_RC</t>
  </si>
  <si>
    <t>yr_WAWind_1000_RC</t>
  </si>
  <si>
    <t>yr_WAWind_2000_RC</t>
  </si>
  <si>
    <t>yr_ReliableCapacity_MTWindEastern</t>
  </si>
  <si>
    <t>yr_ReliableCapacity_MTWindCentral</t>
  </si>
  <si>
    <t>LiIon2Hr_RC</t>
  </si>
  <si>
    <t>LiIon4Hr_RC</t>
  </si>
  <si>
    <t>Flow4Hr_RC</t>
  </si>
  <si>
    <t>Flow6Hr_RC</t>
  </si>
  <si>
    <t>PHES_RC</t>
  </si>
  <si>
    <t>WASolar_200_RC</t>
  </si>
  <si>
    <t>WASolar_400_RC</t>
  </si>
  <si>
    <t>WASolar_600_RC</t>
  </si>
  <si>
    <t>WASolar_800_RC</t>
  </si>
  <si>
    <t>WASolar_1000_RC</t>
  </si>
  <si>
    <t>WASolar_1200_RC</t>
  </si>
  <si>
    <t>WASolar_1400_RC</t>
  </si>
  <si>
    <t>WASolar_1600_RC</t>
  </si>
  <si>
    <t>WASolar_1800_RC</t>
  </si>
  <si>
    <t>WASolar_2000_RC</t>
  </si>
  <si>
    <t>WAWind_200_RC</t>
  </si>
  <si>
    <t>WAWind_400_RC</t>
  </si>
  <si>
    <t>WAWind_600_RC</t>
  </si>
  <si>
    <t>WAWind_800_RC</t>
  </si>
  <si>
    <t>WAWind_1000_RC</t>
  </si>
  <si>
    <t>WAWind_1200_RC</t>
  </si>
  <si>
    <t>WAWind_1400_RC</t>
  </si>
  <si>
    <t>WAWind_1600_RC</t>
  </si>
  <si>
    <t>WAWind_1800_RC</t>
  </si>
  <si>
    <t>WAWind_2000_RC</t>
  </si>
  <si>
    <t>MTWindEastern_RC</t>
  </si>
  <si>
    <t>MTWindCentral_East</t>
  </si>
  <si>
    <t>WYWindEast_RC</t>
  </si>
  <si>
    <t>WYWindWest_RC</t>
  </si>
  <si>
    <t>IDWind_RC</t>
  </si>
  <si>
    <t>WYWestSolar_RC</t>
  </si>
  <si>
    <t>WYAnticlineSolar_RC</t>
  </si>
  <si>
    <t>IDSolar_RC</t>
  </si>
  <si>
    <t>yr_WindPTC 2025</t>
  </si>
  <si>
    <t>WindPTC 2025</t>
  </si>
  <si>
    <t>Company Name</t>
  </si>
  <si>
    <t>Discount Rate</t>
  </si>
  <si>
    <t>Inflation Vector</t>
  </si>
  <si>
    <t>Real Discount Rate</t>
  </si>
  <si>
    <t>Post LT Start Year</t>
  </si>
  <si>
    <t>Post LT End Year</t>
  </si>
  <si>
    <t>Post LT Start Month</t>
  </si>
  <si>
    <t>Post LT End Month</t>
  </si>
  <si>
    <t>Post LT Dispatch Week</t>
  </si>
  <si>
    <t>Post LT Dispatch Day</t>
  </si>
  <si>
    <t>Post LT Dispatch Hour</t>
  </si>
  <si>
    <t>Yr_Inflation_Vector_PSEFcst</t>
  </si>
  <si>
    <t>Every Week</t>
  </si>
  <si>
    <t>Every Day</t>
  </si>
  <si>
    <t>Every Hour</t>
  </si>
  <si>
    <t>yr_MTWind_PHSE_Capital</t>
  </si>
  <si>
    <t>MTWind_PHSE1</t>
  </si>
  <si>
    <t>MTWind_PHSE_Capital</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MTWind_PHSE_FixedTX</t>
  </si>
  <si>
    <t>MTWind_PHSE_FixedTXAnnual</t>
  </si>
  <si>
    <t>MT Wind + PHSE</t>
  </si>
  <si>
    <t>PHSE</t>
  </si>
  <si>
    <t>MTWind</t>
  </si>
  <si>
    <t>yr_MTWind_PHSE_Capital2020</t>
  </si>
  <si>
    <t>yr_MTWind_PHSE_Capital2021</t>
  </si>
  <si>
    <t>yr_MTWind_PHSE_Capital2022</t>
  </si>
  <si>
    <t>yr_MTWind_PHSE_Capital2023</t>
  </si>
  <si>
    <t>yr_MTWind_PHSE_Capital2024</t>
  </si>
  <si>
    <t>yr_MTWind_PHSE_Capital2025</t>
  </si>
  <si>
    <t>yr_MTWind_PHSE_Capital2026</t>
  </si>
  <si>
    <t>yr_MTWind_PHSE_Capital2027</t>
  </si>
  <si>
    <t>yr_MTWind_PHSE_Capital2028</t>
  </si>
  <si>
    <t>yr_MTWind_PHSE_Capital2029</t>
  </si>
  <si>
    <t>yr_MTWind_PHSE_Capital2030</t>
  </si>
  <si>
    <t>yr_MTWind_PHSE_Capital2031</t>
  </si>
  <si>
    <t>yr_MTWind_PHSE_Capital2032</t>
  </si>
  <si>
    <t>yr_MTWind_PHSE_Capital2033</t>
  </si>
  <si>
    <t>yr_MTWind_PHSE_Capital2034</t>
  </si>
  <si>
    <t>yr_MTWind_PHSE_Capital2035</t>
  </si>
  <si>
    <t>yr_MTWind_PHSE_Capital2036</t>
  </si>
  <si>
    <t>yr_MTWind_PHSE_Capital2037</t>
  </si>
  <si>
    <t>yr_MTWind_PHSE_Capital2038</t>
  </si>
  <si>
    <t>yr_MTWind_PHSE_Capital2039</t>
  </si>
  <si>
    <t>yr_MTWind_PHSE_Capital2040</t>
  </si>
  <si>
    <t>yr_MTWind_PHSE_Capital2041</t>
  </si>
  <si>
    <t>yr_MTWind_PHSE_Capital2042</t>
  </si>
  <si>
    <t>yr_MTWind_PHSE_Capital2043</t>
  </si>
  <si>
    <t>yr_MTWind_PHSE_Capital2044</t>
  </si>
  <si>
    <t>yr_MTWind_PHSE_Capital2045</t>
  </si>
  <si>
    <t>yr_MTWind_PHSE_Capital2046</t>
  </si>
  <si>
    <t>yr_MTWind_PHSE_Capital2047</t>
  </si>
  <si>
    <t>yr_MTWind_PHSE_FixedTXAnnual</t>
  </si>
  <si>
    <t>21IRPMTWindPHSE</t>
  </si>
  <si>
    <t>21IRPPHSEMTWind</t>
  </si>
  <si>
    <t>New MT Wind + PHSE</t>
  </si>
  <si>
    <t>Montana Wind + PH</t>
  </si>
  <si>
    <t>WA Wind + Battery</t>
  </si>
  <si>
    <t>WA Solar + Battery</t>
  </si>
  <si>
    <t>yr_WAWind_BatteryFixedTxAnnual</t>
  </si>
  <si>
    <t>yr_MTWind_PHSE_FixedTX</t>
  </si>
  <si>
    <t>Low - 80% by 2030 Need</t>
  </si>
  <si>
    <t>High - 80% by 2030 Need</t>
  </si>
  <si>
    <t>RCW 19.285 MWh Need for Aurora Annual Time Series</t>
  </si>
  <si>
    <t>Base - No CETA</t>
  </si>
  <si>
    <t>Alternative Ramp CETA MWh Need for Aurora Annual Time Series</t>
  </si>
  <si>
    <t>Base - 100% by 2030</t>
  </si>
  <si>
    <t>MT_Clearwater</t>
  </si>
  <si>
    <t>AeolousWY</t>
  </si>
  <si>
    <t>JimBridgerWY</t>
  </si>
  <si>
    <t>MT_Martinsdale</t>
  </si>
  <si>
    <t>Offshore</t>
  </si>
  <si>
    <t>PopulousID</t>
  </si>
  <si>
    <t>WA_generic</t>
  </si>
  <si>
    <t>Anticline</t>
  </si>
  <si>
    <t>Rocksprings</t>
  </si>
  <si>
    <t>Twinfalls</t>
  </si>
  <si>
    <t>Wenatchee</t>
  </si>
  <si>
    <t>Generic WA-West Solar Roof</t>
  </si>
  <si>
    <t>Generic WA-West Solar Ground</t>
  </si>
  <si>
    <t>Li-Ion 2 hr 82% RT</t>
  </si>
  <si>
    <t>Li-Ion 4 hr 87% RT</t>
  </si>
  <si>
    <t>Flow  4 hr 73% RT</t>
  </si>
  <si>
    <t>Flow 6 hr 73% RT</t>
  </si>
  <si>
    <t>Pumped Storage 8 hr 80% RT</t>
  </si>
  <si>
    <t>MT East Wind + Pumped storage</t>
  </si>
  <si>
    <t>WA East Solar + Battery</t>
  </si>
  <si>
    <t>WA wind + battery</t>
  </si>
  <si>
    <t xml:space="preserve">Pumped Storage </t>
  </si>
  <si>
    <t>yr_ReliableCapacity_DER Roof</t>
  </si>
  <si>
    <t>yr_ReliableCapacity_DER Ground</t>
  </si>
  <si>
    <t>DER Roof_RC</t>
  </si>
  <si>
    <t>DER Ground_RC</t>
  </si>
  <si>
    <t>yr_DER Ground_RC</t>
  </si>
  <si>
    <t>yr_DER Roof_RC</t>
  </si>
  <si>
    <t>SolarBattery_RC</t>
  </si>
  <si>
    <t>WindBattery_RC</t>
  </si>
  <si>
    <t>yr_ReliableCapacity_SolarBattery</t>
  </si>
  <si>
    <t>yr_ReliableCapacity_WindBattery</t>
  </si>
  <si>
    <t>yr_SolarBattery_RC</t>
  </si>
  <si>
    <t>yr_WindBattery_RC</t>
  </si>
  <si>
    <t>MTWindPHES_RC</t>
  </si>
  <si>
    <t>yr_ReliableCapacity_MTWindPHES</t>
  </si>
  <si>
    <t>yr_MTWindPHES_RC</t>
  </si>
  <si>
    <t>MT Wind + PHES</t>
  </si>
  <si>
    <t>DR 100 MW 100 calls 4 hr dur./6 hr delay</t>
  </si>
  <si>
    <t>ELCC(%) 2027</t>
  </si>
  <si>
    <t>ELCC(%) 2031</t>
  </si>
  <si>
    <t>Sumas Hub</t>
  </si>
  <si>
    <t>PSEFirmImports_Annual</t>
  </si>
  <si>
    <t>PSEFirmImports</t>
  </si>
  <si>
    <t>New Resource 11 from 21IRPFrame New Frame Peaker</t>
  </si>
  <si>
    <t>30 years</t>
  </si>
  <si>
    <t>yr_FramePeaker_SCCAdder_CETA</t>
  </si>
  <si>
    <t>yr_RecipPeaker_SCCAdder_CETA</t>
  </si>
  <si>
    <t>yr_CCCT_SCCAdder_CETA</t>
  </si>
  <si>
    <t>SpinReserveRenewables</t>
  </si>
  <si>
    <t>yr_SpinReserveRenewables</t>
  </si>
  <si>
    <t>Sensitivity C: Tx Tier 2 BAU Low Cost Solar</t>
  </si>
  <si>
    <t>Balanced Portfolio_CETA: BAU Low Cost Solar + Green Direct Forecast</t>
  </si>
  <si>
    <t>Balanced Portfolio_CETA</t>
  </si>
  <si>
    <t>SpinReserveRenewables_VOM2</t>
  </si>
  <si>
    <t>yr_SpinReserveRenewables_VOM2</t>
  </si>
  <si>
    <t>FIXED</t>
  </si>
  <si>
    <t>Idaho Wind Variable Transmission</t>
  </si>
  <si>
    <t>Idaho Solar Variable Tranmission</t>
  </si>
  <si>
    <t>WY West Wind Variable Transmission</t>
  </si>
  <si>
    <t>WY East Wind Variable Transmission</t>
  </si>
  <si>
    <t>WY Anticline Solar Variable Transmission</t>
  </si>
  <si>
    <t>WY West Solar Variable Transmission</t>
  </si>
  <si>
    <t>VARIABLE $/MWh (2012$)</t>
  </si>
  <si>
    <t>WYEastWindVariableTx</t>
  </si>
  <si>
    <t>WYEastWindVariableTxAnnual</t>
  </si>
  <si>
    <t>WYWestWindVariableTx</t>
  </si>
  <si>
    <t>WYWestWindVariableTxAnnual</t>
  </si>
  <si>
    <t>IDWindVariableTx</t>
  </si>
  <si>
    <t>IDWindVariableTxAnnual</t>
  </si>
  <si>
    <t>WYWestSolarVariableTx</t>
  </si>
  <si>
    <t>WYWestSolarVariableTxAnnual</t>
  </si>
  <si>
    <t>WYAnticlineSolarVariableTx</t>
  </si>
  <si>
    <t>WYAnticlineSolarVariableTxAnnual</t>
  </si>
  <si>
    <t>IDSolarVariableTxAnnual</t>
  </si>
  <si>
    <t>yr_WYEastWindVariableTxAnnual</t>
  </si>
  <si>
    <t>yr_WYWestWindVariableTxAnnual</t>
  </si>
  <si>
    <t>yr_IDWindVariableTxAnnual</t>
  </si>
  <si>
    <t>yr_WYWestSolarVariableTxAnnual</t>
  </si>
  <si>
    <t>yr_WYAnticlineSolarVariableTxAnnual</t>
  </si>
  <si>
    <t>yr_IDSolarVariableTxAnnual</t>
  </si>
  <si>
    <t>IDSolarVariableTx</t>
  </si>
  <si>
    <t>yr_WYEastWindVariableTx</t>
  </si>
  <si>
    <t>yr_WYWestWindVariableTx</t>
  </si>
  <si>
    <t>yr_IDWindVariableTx</t>
  </si>
  <si>
    <t>yr_WYWestSolarVariableTx</t>
  </si>
  <si>
    <t>yr_WYAnticlineSolarVariableTx</t>
  </si>
  <si>
    <t>yr_IDSolarVariableTx</t>
  </si>
  <si>
    <t>SolarWestFixedTx</t>
  </si>
  <si>
    <t>SolarWestFixedTxAnnual</t>
  </si>
  <si>
    <t>Solar Fixed Transmission Cost - Balancing</t>
  </si>
  <si>
    <t>Solar West Fixed Transmission</t>
  </si>
  <si>
    <t>yr_SolarWestFixedTx</t>
  </si>
  <si>
    <t>2025 PSE System Costs ($MM)</t>
  </si>
  <si>
    <t>Base Portfolio</t>
  </si>
  <si>
    <t>Frame
Peaker</t>
  </si>
  <si>
    <t>Recip
Peaker</t>
  </si>
  <si>
    <t>Pumped
Hydro
Storage</t>
  </si>
  <si>
    <t>Thermal</t>
  </si>
  <si>
    <t>Total Generation</t>
  </si>
  <si>
    <t>Net Market Purchases/Sales</t>
  </si>
  <si>
    <t>Change in Cost from Base</t>
  </si>
  <si>
    <t>SCC (2012$ / short ton)</t>
  </si>
  <si>
    <t>Start Year</t>
  </si>
  <si>
    <t>Inflation on adder only</t>
  </si>
  <si>
    <t>HR 763</t>
  </si>
  <si>
    <t>EmPrice_HR763</t>
  </si>
  <si>
    <t>Demand
Response</t>
  </si>
  <si>
    <t>DemandResponse_Flex</t>
  </si>
  <si>
    <t>yr_DemandResponse_Flex_Annual</t>
  </si>
  <si>
    <t>DemandResponse_Flex_Annual</t>
  </si>
  <si>
    <t>yr_DemandResponse_Flex</t>
  </si>
  <si>
    <t>NewGas</t>
  </si>
  <si>
    <t>NewGas_Frame</t>
  </si>
  <si>
    <t>NewGas_Recip</t>
  </si>
  <si>
    <t>NOX</t>
  </si>
  <si>
    <t>PM</t>
  </si>
  <si>
    <t>VOC</t>
  </si>
  <si>
    <t>CO</t>
  </si>
  <si>
    <t>NH3</t>
  </si>
  <si>
    <t>Value Copy Prior - 2019 IRP</t>
  </si>
  <si>
    <t>Value Copy Prior - 2021 IRP Draft</t>
  </si>
  <si>
    <t>Information on the tabs 21IRP Reliable Capacity and New ELCC Sheet</t>
  </si>
  <si>
    <t>21IRPSolar_Battery25</t>
  </si>
  <si>
    <t>21IRPSolar_Battery26</t>
  </si>
  <si>
    <t>21IRPSolar_Battery27</t>
  </si>
  <si>
    <t>21IRPSolar_Battery28</t>
  </si>
  <si>
    <t>21IRPSolar_Battery29</t>
  </si>
  <si>
    <t>21IRPSolar_Battery30</t>
  </si>
  <si>
    <t>21IRPSolar_Battery31</t>
  </si>
  <si>
    <t>21IRPSolar_Battery32</t>
  </si>
  <si>
    <t>21IRPSolar_Battery33</t>
  </si>
  <si>
    <t>21IRPSolar_Battery34</t>
  </si>
  <si>
    <t>21IRPSolar_Battery35</t>
  </si>
  <si>
    <t>21IRPSolar_Battery36</t>
  </si>
  <si>
    <t>21IRPSolar_Battery37</t>
  </si>
  <si>
    <t>21IRPSolar_Battery38</t>
  </si>
  <si>
    <t>21IRPSolar_Battery39</t>
  </si>
  <si>
    <t>21IRPSolar_Battery40</t>
  </si>
  <si>
    <t>21IRPSolar_Battery41</t>
  </si>
  <si>
    <t>21IRPSolar_Battery42</t>
  </si>
  <si>
    <t>21IRPSolar_Battery43</t>
  </si>
  <si>
    <t>21IRPSolar_Battery44</t>
  </si>
  <si>
    <t>21IRPSolar_Battery45</t>
  </si>
  <si>
    <t>21IRPSolar_Battery46</t>
  </si>
  <si>
    <t>21IRPSolar_Battery47</t>
  </si>
  <si>
    <t>21IRPSolar_Battery48</t>
  </si>
  <si>
    <t>21IRPSolar_Battery49</t>
  </si>
  <si>
    <t>21IRPSolar_Battery50</t>
  </si>
  <si>
    <t>21IRPSolar_Battery51</t>
  </si>
  <si>
    <t>21IRPSolar_Battery52</t>
  </si>
  <si>
    <t>21IRPSolar_Battery53</t>
  </si>
  <si>
    <t>21IRPSolar_Battery54</t>
  </si>
  <si>
    <t>21IRPSolar_Battery55</t>
  </si>
  <si>
    <t>Portfolio_ID</t>
  </si>
  <si>
    <t>Portfolio_Name</t>
  </si>
  <si>
    <t>Cost</t>
  </si>
  <si>
    <t>Ton</t>
  </si>
  <si>
    <t>HR_Final_HR No CETA 020521</t>
  </si>
  <si>
    <t>PSE Portfolio 2021 IRP</t>
  </si>
  <si>
    <t>New Resource 12 from 21IRPFrame New Frame Peaker</t>
  </si>
  <si>
    <t>ANRN 21</t>
  </si>
  <si>
    <t>New Resource 21 from 21IRPFrame New Frame Peaker</t>
  </si>
  <si>
    <t>ANRN 31</t>
  </si>
  <si>
    <t>New Resource 31 from 21IRPFrame New Frame Peaker</t>
  </si>
  <si>
    <t>ANRN 71</t>
  </si>
  <si>
    <t>New Resource 71 from 21IRPFrame New Frame Peaker</t>
  </si>
  <si>
    <t>ANRN 101</t>
  </si>
  <si>
    <t>New Resource 101 from 21IRPFrame New Frame Peaker</t>
  </si>
  <si>
    <t>ANRN 121</t>
  </si>
  <si>
    <t>New Resource 121 from 21IRPFrame New Frame Peaker</t>
  </si>
  <si>
    <t>New Resource 171 from 21IRPFrame New Frame Peaker</t>
  </si>
  <si>
    <t>ANRN 181</t>
  </si>
  <si>
    <t>New Resource 181 from 21IRPFrame New Frame Peaker</t>
  </si>
  <si>
    <t>ANRN 211</t>
  </si>
  <si>
    <t>New Resource 211 from 21IRPFrame New Frame Peaker</t>
  </si>
  <si>
    <t>ANRN 212</t>
  </si>
  <si>
    <t>New Resource 212 from 21IRPFrame New Frame Peaker</t>
  </si>
  <si>
    <t>(blank)</t>
  </si>
  <si>
    <t>Solar PV</t>
  </si>
  <si>
    <t>21IRP Reliable Capacity</t>
  </si>
  <si>
    <t>CETA</t>
  </si>
  <si>
    <t>To Aurora_Storage</t>
  </si>
  <si>
    <t>To Aurora_Esc Demand</t>
  </si>
  <si>
    <t>To Aurora_General Info</t>
  </si>
  <si>
    <t>To Aurora_Emission Rate</t>
  </si>
  <si>
    <t>Generic Fuel Adder</t>
  </si>
  <si>
    <t>Energy Storage Summary</t>
  </si>
  <si>
    <t>Renewable Resource Summary</t>
  </si>
  <si>
    <t>Combo Resource Summary</t>
  </si>
  <si>
    <t>CC_HR</t>
  </si>
  <si>
    <t>P_HR</t>
  </si>
  <si>
    <t xml:space="preserve">Saturation Curves </t>
  </si>
  <si>
    <t>PTC</t>
  </si>
  <si>
    <t>Cost curves</t>
  </si>
  <si>
    <t>Assumptions</t>
  </si>
  <si>
    <t>WA Wind + 2 Hr Li-Ion</t>
  </si>
  <si>
    <t>Solar with ITC Levelized Costs</t>
  </si>
  <si>
    <t>Solar + Battery w ITC Lev Costs</t>
  </si>
  <si>
    <t>Solar_No ITC</t>
  </si>
  <si>
    <t>ID Solar ITC 2020-2023 30%</t>
  </si>
  <si>
    <t>AntiWY Solar ITC 2020-2023 30%</t>
  </si>
  <si>
    <t>WWY Solar ITC 2020-2023 30%</t>
  </si>
  <si>
    <t>Solar ITC 2020-2023 30%</t>
  </si>
  <si>
    <t>ID Solar ITC 2024 26%</t>
  </si>
  <si>
    <t>AntiWY Solar ITC 2024 26%</t>
  </si>
  <si>
    <t>WWY Solar ITC 2024 26%</t>
  </si>
  <si>
    <t>Solar ITC 2024 26%</t>
  </si>
  <si>
    <t>ID Solar ITC 2025 22%</t>
  </si>
  <si>
    <t>AntiWY Solar ITC 2025 22%</t>
  </si>
  <si>
    <t>WWY Solar ITC 2025 22%</t>
  </si>
  <si>
    <t>Solar ITC 2025 22%</t>
  </si>
  <si>
    <t>ID Solar ITC  &gt;2025 10%</t>
  </si>
  <si>
    <t>AntiWY Solar ITC  &gt;2025 10%</t>
  </si>
  <si>
    <t>WWY Solar ITC  &gt;2025 10%</t>
  </si>
  <si>
    <t>Solar ITC  &gt;2025 10%</t>
  </si>
  <si>
    <t>Ground DER Solar, ITC 10%</t>
  </si>
  <si>
    <t>Roof DER Solar, ITC 10%</t>
  </si>
  <si>
    <t>Battery ITC 2020-2023 30%</t>
  </si>
  <si>
    <t>Battery ITC 2024 24%</t>
  </si>
  <si>
    <t>Battery ITC 2025 19%</t>
  </si>
  <si>
    <t>Battery ITC  &gt;2025 10%</t>
  </si>
  <si>
    <t>2hr Li-Ion Battery</t>
  </si>
  <si>
    <t>4hr Li-Ion Battery</t>
  </si>
  <si>
    <t>4hr Flow Battery</t>
  </si>
  <si>
    <t>6hr Flow Battery</t>
  </si>
  <si>
    <t>Pumped Storage Hydro</t>
  </si>
  <si>
    <t>Market emissions rate</t>
  </si>
  <si>
    <t>DER Potential</t>
  </si>
  <si>
    <t>Valuation Year</t>
  </si>
  <si>
    <t>AURORA LTCE MODEL INPUTS</t>
  </si>
  <si>
    <t xml:space="preserve">Confidential information regarding PSE's existing resources and other assets has been removed. </t>
  </si>
  <si>
    <t>This file contains the non-hourly inputs into the AURORA LTCE model, including generic resource assumptions and other modeling parameters.</t>
  </si>
  <si>
    <t>The worksheets with an "AURORA_" prefix are set up to be added directly to AURORA.</t>
  </si>
  <si>
    <t>These tables are how data is processed and linked in AURORA.</t>
  </si>
  <si>
    <t>Throughout the workbook, some datasets may be added directly to these AURORA tables.</t>
  </si>
  <si>
    <t>Other tabs calculate and organize datasets which are then linked into the AURORA_ tables.</t>
  </si>
  <si>
    <t>Timeseries Tables</t>
  </si>
  <si>
    <t>Aurora_TSAnnual</t>
  </si>
  <si>
    <t>To Aurora_TS Monthly</t>
  </si>
  <si>
    <t xml:space="preserve">Timeseries tables have named datasets in rows with values that correspond to the timestep of each column. </t>
  </si>
  <si>
    <t xml:space="preserve">Timeseries may link to other timeseries, such as a yearly timeseries linking to different monthly datasets each year. </t>
  </si>
  <si>
    <t>Yearly timeseries, with values corresponding to specific years.</t>
  </si>
  <si>
    <t>Monthly timeseries, with values corresponding to specific months.</t>
  </si>
  <si>
    <t>The hourly timeseries information is saved in the "LTCE Hourly Data" file.</t>
  </si>
  <si>
    <t xml:space="preserve">These tables define resources and other attributes of the portfolio model. </t>
  </si>
  <si>
    <t>Definition Tables</t>
  </si>
  <si>
    <t>Aurora_New Resources</t>
  </si>
  <si>
    <t>To Aurora_Fuel</t>
  </si>
  <si>
    <t>Defines the new resources that are available to the portfolio model for selection.</t>
  </si>
  <si>
    <t>Defines the fuels used by different resources in the portfolio.</t>
  </si>
  <si>
    <t>Helps to define the behavior of storage resources in the portfolio.</t>
  </si>
  <si>
    <t>Other AURORA Tables</t>
  </si>
  <si>
    <t>To Aurora_Constraint</t>
  </si>
  <si>
    <t>The Demand Escalation table contains the demand growth applied to the demand by area.</t>
  </si>
  <si>
    <t>The General Information table contains general company information and other fiscal information which is applied to input assumptions in the model.</t>
  </si>
  <si>
    <t>Aurora allows the input of an unlimited number of emission types and the emission rates are specified in the Emission Rate table for each resource.</t>
  </si>
  <si>
    <t>The Constraint table is used to define annual constraints that affect the dispatch of resources, generally in ways that alter the usual economic dispatch order.</t>
  </si>
  <si>
    <t>AURORA_ Tables</t>
  </si>
  <si>
    <t>These tabs help to calculate the CETA-specific inputs.</t>
  </si>
  <si>
    <t xml:space="preserve">The annual energy needs to reach the CETA clean energy generation requirement in different scenarios. </t>
  </si>
  <si>
    <t>The calculation of the CETA emission rate for unspecified market purchases.</t>
  </si>
  <si>
    <t>SCGHG Adder_Base no CETA</t>
  </si>
  <si>
    <t>SCGHG Adder_Base</t>
  </si>
  <si>
    <t>SCGHG</t>
  </si>
  <si>
    <t>The calculation of the CETA SCGHG.</t>
  </si>
  <si>
    <t>The calculation of the CETA SCGHG cost adder for each resource.</t>
  </si>
  <si>
    <t>The calculation of the CETA SCGHG cost adder for each resource, without the CETA RPS requirement.</t>
  </si>
  <si>
    <t>These tabs aggregate assumptions that PSE has made about generic resources in the model.</t>
  </si>
  <si>
    <t>These values are linked to other AURORA_ tables.</t>
  </si>
  <si>
    <t>Thermal Options</t>
  </si>
  <si>
    <t>Thermal generation resources available to the model.</t>
  </si>
  <si>
    <t>Energy storage resources available to the model.</t>
  </si>
  <si>
    <t>Renewable resources available to the model.</t>
  </si>
  <si>
    <t>Hybrid renewable and storage resources available to the model.</t>
  </si>
  <si>
    <t>Supply Resource Assumptions</t>
  </si>
  <si>
    <t>Other Resource Assumptions</t>
  </si>
  <si>
    <t>These tabs provide other input calculations for the AURORA input files.</t>
  </si>
  <si>
    <t>Flex Benefit</t>
  </si>
  <si>
    <t>All dollar values that are entered into AURORA are in 2012$.</t>
  </si>
  <si>
    <t>The conversion of the flexibility benefit values into 2012$ for AURORA. The Flexibility Benefit calculations can be found in the Appendix H PLEXOS outputs.</t>
  </si>
  <si>
    <t>Saturation curves for the WA wind and solar resources in AURORA.</t>
  </si>
  <si>
    <t>The cost curve assumptions of generic supply-side resources.</t>
  </si>
  <si>
    <t>The ELCC values of the generic resources in the 2021 IRP.</t>
  </si>
  <si>
    <t>Cost and energy calculations for Conservation and other DSM resources.</t>
  </si>
  <si>
    <t>Cost and energy calculations for Demand Response resources.</t>
  </si>
  <si>
    <t>Values for DER Potential in the 2021 IRP.</t>
  </si>
  <si>
    <t>Fuel adders for firm and non-firm fuels.</t>
  </si>
  <si>
    <t>Combined Cycle resource heat rates.</t>
  </si>
  <si>
    <t>Peaker resource heat rates.</t>
  </si>
  <si>
    <t>Financial Information</t>
  </si>
  <si>
    <t xml:space="preserve">These tabs calculate the cost data for different resources, using the financial assumptions made in the 2021 IRP. </t>
  </si>
  <si>
    <t>Financial assumptions that go into the 2021 IRP, as well as summary data for the specific resource cost calculations.</t>
  </si>
  <si>
    <t>Assumptions of the Production Tax Credit (PTC) for new Wind Resources.</t>
  </si>
  <si>
    <t>Cost calculation for the generic CCCT resource.</t>
  </si>
  <si>
    <t>Cost calculation for the generic Frame Peaker resource.</t>
  </si>
  <si>
    <t>Cost calculation for the generic Recip Peaker resource.</t>
  </si>
  <si>
    <t>Cost calculation for the generic WA Wind resource.</t>
  </si>
  <si>
    <t>Cost calculation for the generic WA Wind + 2 Hr Li-Ion resource.</t>
  </si>
  <si>
    <t>Cost calculation for the generic MT Wind + PHES resource.</t>
  </si>
  <si>
    <t>Cost calculation for the generic ID Wind resource.</t>
  </si>
  <si>
    <t>Cost calculation for the generic WY West Wind resource.</t>
  </si>
  <si>
    <t>Cost calculation for the generic WY East Wind resource.</t>
  </si>
  <si>
    <t>Cost calculation for the generic MT Wind resource.</t>
  </si>
  <si>
    <t>Cost calculation for the generic Offshore Wind resource.</t>
  </si>
  <si>
    <t>Cost calculation for the generic Biomass resource.</t>
  </si>
  <si>
    <t>Cost calculation for the generic 2hr Li-Ion Battery resource.</t>
  </si>
  <si>
    <t>Cost calculation for the generic 4hr Li-Ion Battery resource.</t>
  </si>
  <si>
    <t>Cost calculation for the generic 4hr Flow Battery resource.</t>
  </si>
  <si>
    <t>Cost calculation for the generic 6hr Flow Battery resource.</t>
  </si>
  <si>
    <t>Cost calculation for the generic Pumped Storage Hydro resource.</t>
  </si>
  <si>
    <t>For generic solar resources, the Investment Tax credit is applied. Because the value of the tax credit changes depending on the year that the resource is constructed, multiple versions of each calculation were needed.</t>
  </si>
  <si>
    <t>More documentation of the AURORA modeling process can be found in Chapter 8 and Appendix G.</t>
  </si>
  <si>
    <t>ReliableCapacity_Frame</t>
  </si>
  <si>
    <t>ReliableCapacity_Recip</t>
  </si>
  <si>
    <t>ReliableCapacity_CCCT</t>
  </si>
  <si>
    <t>ReliableCapacity_Biomass</t>
  </si>
  <si>
    <t>ReliableCapacity_LiIon2Hr</t>
  </si>
  <si>
    <t>ReliableCapacity_LiIon4Hr</t>
  </si>
  <si>
    <t>ReliableCapacity_Flow4Hr</t>
  </si>
  <si>
    <t>ReliableCapacity_Flow6Hr</t>
  </si>
  <si>
    <t>ReliableCapacity_PHES</t>
  </si>
  <si>
    <t>ReliableCapacity_WAWindOffshore</t>
  </si>
  <si>
    <t>ReliableCapacity_MTWindEastern</t>
  </si>
  <si>
    <t>ReliableCapacity_MTWindCentral</t>
  </si>
  <si>
    <t>ReliableCapacity_WYWindEast</t>
  </si>
  <si>
    <t>ReliableCapacity_WYWindWest</t>
  </si>
  <si>
    <t>ReliableCapacity_IDWind</t>
  </si>
  <si>
    <t>ReliableCapacity_WYWestSolar</t>
  </si>
  <si>
    <t>ReliableCapacity_WYAnticlineSolar</t>
  </si>
  <si>
    <t>ReliableCapacity_IDSolar</t>
  </si>
  <si>
    <t>ReliableCapacity_DER Roof</t>
  </si>
  <si>
    <t>ReliableCapacity_DER Ground</t>
  </si>
  <si>
    <t>ReliableCapacity_SolarBattery</t>
  </si>
  <si>
    <t>ReliableCapacity_WindBattery</t>
  </si>
  <si>
    <t>ReliableCapacity_MTWindPH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0&quot; years&quot;"/>
    <numFmt numFmtId="166" formatCode="_(* #,##0_);_(* \(#,##0\);_(* &quot;-&quot;??_);_(@_)"/>
    <numFmt numFmtId="167" formatCode="0.0%"/>
    <numFmt numFmtId="168" formatCode="0.0000%"/>
    <numFmt numFmtId="169" formatCode="0.000"/>
    <numFmt numFmtId="170" formatCode="#,##0.0"/>
    <numFmt numFmtId="171" formatCode="0.000000"/>
    <numFmt numFmtId="172" formatCode="0.0000"/>
    <numFmt numFmtId="173" formatCode="0.0"/>
    <numFmt numFmtId="174" formatCode="&quot;$&quot;#,##0.00"/>
    <numFmt numFmtId="175" formatCode="0_)"/>
    <numFmt numFmtId="176" formatCode="0.00_)"/>
    <numFmt numFmtId="177" formatCode="[$-409]mmm\-yy;@"/>
    <numFmt numFmtId="178" formatCode="_(* #,##0.0000_);_(* \(#,##0.0000\);_(* &quot;-&quot;??_);_(@_)"/>
    <numFmt numFmtId="179" formatCode="&quot;$&quot;#,##0"/>
    <numFmt numFmtId="180" formatCode="_(* #,##0.0_);_(* \(#,##0.0\);_(* &quot;-&quot;??_);_(@_)"/>
    <numFmt numFmtId="181" formatCode="0.00\ "/>
    <numFmt numFmtId="182" formatCode="_-* ###0_-;\(###0\);_-* &quot;–&quot;_-;_-@_-"/>
    <numFmt numFmtId="183" formatCode="_-* #,###_-;\(#,###\);_-* &quot;–&quot;_-;_-@_-"/>
    <numFmt numFmtId="184" formatCode="_-\ #,##0.0_-;\(#,##0.0\);_-* &quot;–&quot;_-;_-@_-"/>
    <numFmt numFmtId="185" formatCode="&quot;MYR&quot;#,##0_);\(&quot;MYR&quot;#,##0\)"/>
    <numFmt numFmtId="186" formatCode="0_);[Red]\(0.0\);_(* &quot;-&quot;_)"/>
    <numFmt numFmtId="187" formatCode="0.000_)"/>
    <numFmt numFmtId="188" formatCode="_-* #,##0.00_-;\-* #,##0.00_-;_-* &quot;-&quot;??_-;_-@_-"/>
    <numFmt numFmtId="189" formatCode="&quot;$&quot;#,##0.00;\-&quot;$&quot;#,##0.00"/>
    <numFmt numFmtId="190" formatCode="0.0_);\-0.0_);\-_);@_)"/>
    <numFmt numFmtId="191" formatCode="0.0_)"/>
    <numFmt numFmtId="192" formatCode="#.0000000000000\ \ ##0"/>
    <numFmt numFmtId="193" formatCode="m/d/yy\ h:mm"/>
    <numFmt numFmtId="194" formatCode="#.000000000000000\ \ ##0"/>
    <numFmt numFmtId="195" formatCode="0.00\ ;\-0.00\ ;&quot;- &quot;"/>
    <numFmt numFmtId="196" formatCode="[Red]&quot;Err&quot;;[Red]&quot;Err&quot;;&quot;OK&quot;"/>
    <numFmt numFmtId="197" formatCode="_([$€-2]* #,##0.00_);_([$€-2]* \(#,##0.00\);_([$€-2]* &quot;-&quot;??_)"/>
    <numFmt numFmtId="198" formatCode="#.00"/>
    <numFmt numFmtId="199" formatCode="#,##0;\-#,##0;\-"/>
    <numFmt numFmtId="200" formatCode="#,##0_);\(#,##0\);&quot;–&quot;_;&quot;&quot;"/>
    <numFmt numFmtId="201" formatCode="0.0_);[Red]\(0.0\);_(* &quot;-&quot;_)"/>
    <numFmt numFmtId="202" formatCode="_-* #,##0_-;\-* #,##0_-;_-* &quot;-&quot;??_-;_-@_-"/>
    <numFmt numFmtId="203" formatCode="#,##0.0_);\-#,##0.0_);\-_)"/>
    <numFmt numFmtId="204" formatCode="#,##0.000"/>
    <numFmt numFmtId="205" formatCode="General;[Red]\-General"/>
    <numFmt numFmtId="206" formatCode="0.0000000"/>
    <numFmt numFmtId="207" formatCode="0.000000000"/>
    <numFmt numFmtId="208" formatCode="#,##0\ &quot;Pts&quot;;[Red]\-#,##0\ &quot;Pts&quot;"/>
    <numFmt numFmtId="209" formatCode="&quot;MYR&quot;#,##0_);[Red]\(&quot;MYR&quot;#,##0\)"/>
    <numFmt numFmtId="210" formatCode="0.00000000"/>
    <numFmt numFmtId="211" formatCode="mmm\-yyyy"/>
    <numFmt numFmtId="212" formatCode="General_)"/>
    <numFmt numFmtId="213" formatCode="#,##0_);\-#,##0_);\-_)"/>
    <numFmt numFmtId="214" formatCode="#,##0.00_);\-#,##0.00_);\-_)"/>
    <numFmt numFmtId="215" formatCode="_-* #,##0_-;\-* #,##0_-;_-* &quot;-&quot;_-;_-@_-"/>
    <numFmt numFmtId="216" formatCode="0.0%;\-0.0%;\-"/>
    <numFmt numFmtId="217" formatCode="&quot;$&quot;#,##0;&quot;$&quot;\-#,##0"/>
    <numFmt numFmtId="218" formatCode="General;&quot;R&quot;;\-"/>
    <numFmt numFmtId="219" formatCode="&quot;£&quot;#,##0.00_);[Red]\(&quot;£&quot;#,##0.00\)"/>
    <numFmt numFmtId="220" formatCode="mmm\ dd\,\ yyyy"/>
    <numFmt numFmtId="221" formatCode="yyyy"/>
    <numFmt numFmtId="222" formatCode="#,##0;\(#,##0\);\–;@"/>
    <numFmt numFmtId="223" formatCode="#,##0_);\(#,##0\);\–_);@_)"/>
    <numFmt numFmtId="224" formatCode="0_);\-0_);\-_);@_)"/>
    <numFmt numFmtId="225" formatCode="[Red][&gt;100]0.00;[Magenta][&lt;100]0.00;0.00"/>
    <numFmt numFmtId="226" formatCode="_-* #,##0\ &quot;DM&quot;_-;\-* #,##0\ &quot;DM&quot;_-;_-* &quot;-&quot;\ &quot;DM&quot;_-;_-@_-"/>
    <numFmt numFmtId="227" formatCode="_-* #,##0.00\ &quot;DM&quot;_-;\-* #,##0.00\ &quot;DM&quot;_-;_-* &quot;-&quot;??\ &quot;DM&quot;_-;_-@_-"/>
    <numFmt numFmtId="228" formatCode="_(* #,##0.00000_);_(* \(#,##0.00000\);_(* &quot;-&quot;??_);_(@_)"/>
    <numFmt numFmtId="229" formatCode="d\.mmm\.yy"/>
    <numFmt numFmtId="230" formatCode="#."/>
    <numFmt numFmtId="231" formatCode="_(* ###0_);_(* \(###0\);_(* &quot;-&quot;_);_(@_)"/>
    <numFmt numFmtId="232" formatCode="0000000"/>
    <numFmt numFmtId="233" formatCode="&quot;PV @&quot;\ 0.0%"/>
    <numFmt numFmtId="234" formatCode="#,##0.0\%_);\(#,##0.0\%\);#,##0.0\%_);@_)"/>
    <numFmt numFmtId="235" formatCode="_(&quot;$&quot;* #,##0.0000_);_(&quot;$&quot;* \(#,##0.0000\);_(&quot;$&quot;* &quot;-&quot;????_);_(@_)"/>
    <numFmt numFmtId="236" formatCode="_(* #,##0.0_);_(* \(#,##0.0\);_(* &quot;-&quot;_);_(@_)"/>
    <numFmt numFmtId="237" formatCode="#,##0.0_);[Red]\(#,##0.0\)"/>
    <numFmt numFmtId="238" formatCode="0\ \ ;\(0\)\ \ \ "/>
    <numFmt numFmtId="239" formatCode="&quot;$&quot;#,##0.0000_);\(&quot;$&quot;#,##0.0000\)"/>
  </numFmts>
  <fonts count="293">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i/>
      <sz val="12"/>
      <color indexed="16"/>
      <name val="Calibri"/>
      <family val="2"/>
      <scheme val="minor"/>
    </font>
    <font>
      <sz val="11"/>
      <color indexed="16"/>
      <name val="Calibri"/>
      <family val="2"/>
      <scheme val="minor"/>
    </font>
    <font>
      <sz val="11"/>
      <color indexed="12"/>
      <name val="Calibri"/>
      <family val="2"/>
      <scheme val="minor"/>
    </font>
    <font>
      <b/>
      <sz val="11"/>
      <name val="Calibri"/>
      <family val="2"/>
      <scheme val="minor"/>
    </font>
    <font>
      <sz val="11"/>
      <color indexed="22"/>
      <name val="Calibri"/>
      <family val="2"/>
      <scheme val="minor"/>
    </font>
    <font>
      <i/>
      <sz val="11"/>
      <name val="Calibri"/>
      <family val="2"/>
      <scheme val="minor"/>
    </font>
    <font>
      <sz val="11"/>
      <color indexed="55"/>
      <name val="Calibri"/>
      <family val="2"/>
      <scheme val="minor"/>
    </font>
    <font>
      <b/>
      <i/>
      <sz val="11"/>
      <color theme="1"/>
      <name val="Calibri"/>
      <family val="2"/>
      <scheme val="minor"/>
    </font>
    <font>
      <i/>
      <sz val="16"/>
      <color theme="1"/>
      <name val="Calibri"/>
      <family val="2"/>
      <scheme val="minor"/>
    </font>
    <font>
      <b/>
      <sz val="14"/>
      <color theme="1"/>
      <name val="Arial"/>
      <family val="2"/>
    </font>
    <font>
      <b/>
      <sz val="10"/>
      <color rgb="FFFFFFFF"/>
      <name val="Arial"/>
      <family val="2"/>
    </font>
    <fon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8"/>
      <color rgb="FFFF0000"/>
      <name val="Calibri"/>
      <family val="2"/>
      <scheme val="minor"/>
    </font>
    <font>
      <b/>
      <u/>
      <sz val="10"/>
      <color theme="1"/>
      <name val="Arial"/>
      <family val="2"/>
    </font>
    <font>
      <u/>
      <sz val="10"/>
      <color theme="1"/>
      <name val="Arial"/>
      <family val="2"/>
    </font>
    <font>
      <sz val="9"/>
      <color rgb="FFFF0000"/>
      <name val="Calibri"/>
      <family val="2"/>
    </font>
    <font>
      <sz val="10"/>
      <name val="Calibri"/>
      <family val="2"/>
      <scheme val="minor"/>
    </font>
    <font>
      <b/>
      <sz val="10"/>
      <name val="Verdana"/>
      <family val="2"/>
    </font>
    <font>
      <b/>
      <u/>
      <sz val="10"/>
      <name val="Verdana"/>
      <family val="2"/>
    </font>
    <font>
      <b/>
      <u/>
      <sz val="10"/>
      <name val="Arial"/>
      <family val="2"/>
    </font>
    <font>
      <sz val="11"/>
      <color rgb="FFFF0000"/>
      <name val="Calibri"/>
      <family val="2"/>
      <scheme val="minor"/>
    </font>
    <font>
      <sz val="11"/>
      <color indexed="61"/>
      <name val="Calibri"/>
      <family val="2"/>
      <scheme val="minor"/>
    </font>
    <font>
      <sz val="11"/>
      <color theme="1"/>
      <name val="Calibri"/>
      <family val="2"/>
    </font>
    <font>
      <sz val="11"/>
      <color rgb="FF000000"/>
      <name val="Calibri"/>
      <family val="2"/>
    </font>
    <font>
      <sz val="10"/>
      <color theme="1"/>
      <name val="Times New Roman"/>
      <family val="1"/>
    </font>
    <font>
      <sz val="10"/>
      <name val="Helv"/>
    </font>
    <font>
      <b/>
      <sz val="10"/>
      <name val="Helv"/>
    </font>
    <font>
      <sz val="10"/>
      <color theme="1"/>
      <name val="Calibri"/>
      <family val="2"/>
    </font>
    <font>
      <sz val="10"/>
      <name val="Calibri"/>
      <family val="2"/>
    </font>
    <font>
      <b/>
      <sz val="14"/>
      <color theme="1"/>
      <name val="Calibri"/>
      <family val="2"/>
      <scheme val="minor"/>
    </font>
    <font>
      <b/>
      <sz val="10"/>
      <color rgb="FFFFFFFF"/>
      <name val="Calibri"/>
      <family val="2"/>
      <scheme val="minor"/>
    </font>
    <font>
      <b/>
      <sz val="10"/>
      <color rgb="FFFFFFFF"/>
      <name val="Calibri"/>
      <family val="2"/>
    </font>
    <font>
      <sz val="10"/>
      <color rgb="FF000000"/>
      <name val="Calibri"/>
      <family val="2"/>
    </font>
    <font>
      <sz val="11"/>
      <color theme="0"/>
      <name val="Calibri"/>
      <family val="2"/>
      <scheme val="minor"/>
    </font>
    <font>
      <i/>
      <sz val="20"/>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sz val="18"/>
      <name val="Arial"/>
      <family val="2"/>
    </font>
    <font>
      <b/>
      <sz val="10"/>
      <color theme="0"/>
      <name val="Arial"/>
      <family val="2"/>
    </font>
    <font>
      <sz val="10"/>
      <color theme="1" tint="0.249977111117893"/>
      <name val="Arial"/>
      <family val="2"/>
    </font>
    <font>
      <sz val="9"/>
      <color rgb="FF000000"/>
      <name val="Calibri"/>
      <family val="2"/>
    </font>
    <font>
      <sz val="9"/>
      <name val="Calibri"/>
      <family val="2"/>
    </font>
    <font>
      <sz val="9"/>
      <color rgb="FF000000"/>
      <name val="Calibri"/>
      <family val="2"/>
      <scheme val="minor"/>
    </font>
    <font>
      <i/>
      <sz val="10"/>
      <color theme="1"/>
      <name val="Arial"/>
      <family val="2"/>
    </font>
    <font>
      <sz val="11"/>
      <color theme="5" tint="-0.249977111117893"/>
      <name val="Calibri"/>
      <family val="2"/>
      <scheme val="minor"/>
    </font>
  </fonts>
  <fills count="164">
    <fill>
      <patternFill patternType="none"/>
    </fill>
    <fill>
      <patternFill patternType="gray125"/>
    </fill>
    <fill>
      <patternFill patternType="solid">
        <fgColor theme="9" tint="0.39997558519241921"/>
        <bgColor indexed="64"/>
      </patternFill>
    </fill>
    <fill>
      <patternFill patternType="solid">
        <fgColor theme="9" tint="0.59999389629810485"/>
        <bgColor indexed="64"/>
      </patternFill>
    </fill>
    <fill>
      <patternFill patternType="solid">
        <fgColor indexed="43"/>
        <bgColor indexed="64"/>
      </patternFill>
    </fill>
    <fill>
      <patternFill patternType="solid">
        <fgColor indexed="22"/>
        <bgColor indexed="64"/>
      </patternFill>
    </fill>
    <fill>
      <patternFill patternType="solid">
        <fgColor indexed="23"/>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006A71"/>
        <bgColor indexed="64"/>
      </patternFill>
    </fill>
    <fill>
      <patternFill patternType="solid">
        <fgColor rgb="FFD6CFCD"/>
        <bgColor indexed="64"/>
      </patternFill>
    </fill>
    <fill>
      <patternFill patternType="solid">
        <fgColor rgb="FF808080"/>
        <bgColor indexed="64"/>
      </patternFill>
    </fill>
    <fill>
      <patternFill patternType="solid">
        <fgColor indexed="41"/>
        <bgColor indexed="64"/>
      </patternFill>
    </fill>
    <fill>
      <patternFill patternType="solid">
        <fgColor rgb="FFFFC000"/>
        <bgColor indexed="64"/>
      </patternFill>
    </fill>
    <fill>
      <patternFill patternType="solid">
        <fgColor indexed="11"/>
        <bgColor indexed="64"/>
      </patternFill>
    </fill>
    <fill>
      <patternFill patternType="solid">
        <fgColor rgb="FF00FF00"/>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indexed="47"/>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92D050"/>
        <bgColor indexed="64"/>
      </patternFill>
    </fill>
    <fill>
      <patternFill patternType="solid">
        <fgColor theme="8" tint="0.59999389629810485"/>
        <bgColor indexed="64"/>
      </patternFill>
    </fill>
    <fill>
      <patternFill patternType="solid">
        <fgColor rgb="FF005DAA"/>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4" tint="0.79998168889431442"/>
        <bgColor indexed="64"/>
      </patternFill>
    </fill>
    <fill>
      <patternFill patternType="solid">
        <fgColor rgb="FF005070"/>
        <bgColor indexed="64"/>
      </patternFill>
    </fill>
    <fill>
      <patternFill patternType="solid">
        <fgColor theme="2"/>
        <bgColor indexed="64"/>
      </patternFill>
    </fill>
    <fill>
      <patternFill patternType="solid">
        <fgColor rgb="FFFCD5B4"/>
        <bgColor indexed="64"/>
      </patternFill>
    </fill>
    <fill>
      <patternFill patternType="solid">
        <fgColor rgb="FFF583E7"/>
        <bgColor indexed="64"/>
      </patternFill>
    </fill>
    <fill>
      <patternFill patternType="solid">
        <fgColor rgb="FF0070C0"/>
        <bgColor indexed="64"/>
      </patternFill>
    </fill>
    <fill>
      <patternFill patternType="solid">
        <fgColor rgb="FF00B0F0"/>
        <bgColor indexed="64"/>
      </patternFill>
    </fill>
    <fill>
      <patternFill patternType="solid">
        <fgColor rgb="FF00B050"/>
        <bgColor indexed="64"/>
      </patternFill>
    </fill>
    <fill>
      <patternFill patternType="solid">
        <fgColor theme="8"/>
        <bgColor indexed="64"/>
      </patternFill>
    </fill>
    <fill>
      <patternFill patternType="solid">
        <fgColor rgb="FFFFFFCC"/>
        <bgColor indexed="64"/>
      </patternFill>
    </fill>
    <fill>
      <patternFill patternType="solid">
        <fgColor rgb="FF7030A0"/>
        <bgColor indexed="64"/>
      </patternFill>
    </fill>
    <fill>
      <patternFill patternType="solid">
        <fgColor rgb="FF002060"/>
        <bgColor indexed="64"/>
      </patternFill>
    </fill>
  </fills>
  <borders count="273">
    <border>
      <left/>
      <right/>
      <top/>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style="hair">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top/>
      <bottom style="thin">
        <color theme="4" tint="0.39997558519241921"/>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0" tint="-0.249977111117893"/>
      </bottom>
      <diagonal/>
    </border>
  </borders>
  <cellStyleXfs count="41681">
    <xf numFmtId="0" fontId="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66" fillId="0" borderId="0" applyNumberFormat="0" applyFill="0" applyBorder="0" applyAlignment="0" applyProtection="0"/>
    <xf numFmtId="0" fontId="67" fillId="0" borderId="0">
      <alignment vertical="top"/>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8" fillId="62" borderId="0" applyNumberFormat="0" applyBorder="0" applyAlignment="0" applyProtection="0"/>
    <xf numFmtId="0" fontId="1" fillId="39" borderId="0" applyNumberFormat="0" applyBorder="0" applyAlignment="0" applyProtection="0"/>
    <xf numFmtId="0" fontId="69" fillId="63"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2"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6" borderId="0" applyNumberFormat="0" applyBorder="0" applyAlignment="0" applyProtection="0"/>
    <xf numFmtId="0" fontId="1" fillId="43" borderId="0" applyNumberFormat="0" applyBorder="0" applyAlignment="0" applyProtection="0"/>
    <xf numFmtId="0" fontId="68" fillId="67" borderId="0" applyNumberFormat="0" applyBorder="0" applyAlignment="0" applyProtection="0"/>
    <xf numFmtId="0" fontId="69" fillId="68"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68" fillId="69" borderId="0" applyNumberFormat="0" applyBorder="0" applyAlignment="0" applyProtection="0"/>
    <xf numFmtId="0" fontId="68" fillId="66"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70" borderId="0" applyNumberFormat="0" applyBorder="0" applyAlignment="0" applyProtection="0"/>
    <xf numFmtId="0" fontId="1" fillId="47" borderId="0" applyNumberFormat="0" applyBorder="0" applyAlignment="0" applyProtection="0"/>
    <xf numFmtId="0" fontId="68" fillId="71" borderId="0" applyNumberFormat="0" applyBorder="0" applyAlignment="0" applyProtection="0"/>
    <xf numFmtId="0" fontId="69" fillId="71" borderId="0" applyNumberFormat="0" applyBorder="0" applyAlignment="0" applyProtection="0"/>
    <xf numFmtId="0" fontId="68" fillId="72" borderId="0" applyNumberFormat="0" applyBorder="0" applyAlignment="0" applyProtection="0"/>
    <xf numFmtId="0" fontId="68" fillId="69" borderId="0" applyNumberFormat="0" applyBorder="0" applyAlignment="0" applyProtection="0"/>
    <xf numFmtId="0" fontId="68" fillId="72" borderId="0" applyNumberFormat="0" applyBorder="0" applyAlignment="0" applyProtection="0"/>
    <xf numFmtId="0" fontId="68" fillId="70"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1" fillId="51" borderId="0" applyNumberFormat="0" applyBorder="0" applyAlignment="0" applyProtection="0"/>
    <xf numFmtId="0" fontId="68" fillId="69" borderId="0" applyNumberFormat="0" applyBorder="0" applyAlignment="0" applyProtection="0"/>
    <xf numFmtId="0" fontId="69" fillId="74" borderId="0" applyNumberFormat="0" applyBorder="0" applyAlignment="0" applyProtection="0"/>
    <xf numFmtId="0" fontId="68" fillId="64" borderId="0" applyNumberFormat="0" applyBorder="0" applyAlignment="0" applyProtection="0"/>
    <xf numFmtId="0" fontId="68" fillId="75" borderId="0" applyNumberFormat="0" applyBorder="0" applyAlignment="0" applyProtection="0"/>
    <xf numFmtId="0" fontId="68" fillId="64"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1" fillId="55"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76" borderId="0" applyNumberFormat="0" applyBorder="0" applyAlignment="0" applyProtection="0"/>
    <xf numFmtId="0" fontId="68" fillId="68" borderId="0" applyNumberFormat="0" applyBorder="0" applyAlignment="0" applyProtection="0"/>
    <xf numFmtId="0" fontId="68" fillId="76" borderId="0" applyNumberFormat="0" applyBorder="0" applyAlignment="0" applyProtection="0"/>
    <xf numFmtId="0" fontId="68" fillId="6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69" borderId="0" applyNumberFormat="0" applyBorder="0" applyAlignment="0" applyProtection="0"/>
    <xf numFmtId="0" fontId="1" fillId="59" borderId="0" applyNumberFormat="0" applyBorder="0" applyAlignment="0" applyProtection="0"/>
    <xf numFmtId="0" fontId="68" fillId="71" borderId="0" applyNumberFormat="0" applyBorder="0" applyAlignment="0" applyProtection="0"/>
    <xf numFmtId="0" fontId="69" fillId="69" borderId="0" applyNumberFormat="0" applyBorder="0" applyAlignment="0" applyProtection="0"/>
    <xf numFmtId="0" fontId="68" fillId="69" borderId="0" applyNumberFormat="0" applyBorder="0" applyAlignment="0" applyProtection="0"/>
    <xf numFmtId="0" fontId="68" fillId="74"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2" borderId="0" applyNumberFormat="0" applyBorder="0" applyAlignment="0" applyProtection="0"/>
    <xf numFmtId="0" fontId="68" fillId="66" borderId="0" applyNumberFormat="0" applyBorder="0" applyAlignment="0" applyProtection="0"/>
    <xf numFmtId="0" fontId="68" fillId="70"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9" borderId="0" applyNumberFormat="0" applyBorder="0" applyAlignment="0" applyProtection="0"/>
    <xf numFmtId="0" fontId="68" fillId="68"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68" fillId="68" borderId="0" applyNumberFormat="0" applyBorder="0" applyAlignment="0" applyProtection="0"/>
    <xf numFmtId="0" fontId="68" fillId="75"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1" fillId="40"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7" borderId="0" applyNumberFormat="0" applyBorder="0" applyAlignment="0" applyProtection="0"/>
    <xf numFmtId="0" fontId="1" fillId="44" borderId="0" applyNumberFormat="0" applyBorder="0" applyAlignment="0" applyProtection="0"/>
    <xf numFmtId="0" fontId="68" fillId="67" borderId="0" applyNumberFormat="0" applyBorder="0" applyAlignment="0" applyProtection="0"/>
    <xf numFmtId="0" fontId="69" fillId="76" borderId="0" applyNumberFormat="0" applyBorder="0" applyAlignment="0" applyProtection="0"/>
    <xf numFmtId="0" fontId="68" fillId="69" borderId="0" applyNumberFormat="0" applyBorder="0" applyAlignment="0" applyProtection="0"/>
    <xf numFmtId="0" fontId="68" fillId="78" borderId="0" applyNumberFormat="0" applyBorder="0" applyAlignment="0" applyProtection="0"/>
    <xf numFmtId="0" fontId="68" fillId="69" borderId="0" applyNumberFormat="0" applyBorder="0" applyAlignment="0" applyProtection="0"/>
    <xf numFmtId="0" fontId="68" fillId="67"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79" borderId="0" applyNumberFormat="0" applyBorder="0" applyAlignment="0" applyProtection="0"/>
    <xf numFmtId="0" fontId="1" fillId="48" borderId="0" applyNumberFormat="0" applyBorder="0" applyAlignment="0" applyProtection="0"/>
    <xf numFmtId="0" fontId="68" fillId="80" borderId="0" applyNumberFormat="0" applyBorder="0" applyAlignment="0" applyProtection="0"/>
    <xf numFmtId="0" fontId="69" fillId="71" borderId="0" applyNumberFormat="0" applyBorder="0" applyAlignment="0" applyProtection="0"/>
    <xf numFmtId="0" fontId="68" fillId="72" borderId="0" applyNumberFormat="0" applyBorder="0" applyAlignment="0" applyProtection="0"/>
    <xf numFmtId="0" fontId="68" fillId="77" borderId="0" applyNumberFormat="0" applyBorder="0" applyAlignment="0" applyProtection="0"/>
    <xf numFmtId="0" fontId="68" fillId="72" borderId="0" applyNumberFormat="0" applyBorder="0" applyAlignment="0" applyProtection="0"/>
    <xf numFmtId="0" fontId="68" fillId="79"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1" fillId="52" borderId="0" applyNumberFormat="0" applyBorder="0" applyAlignment="0" applyProtection="0"/>
    <xf numFmtId="0" fontId="68" fillId="81" borderId="0" applyNumberFormat="0" applyBorder="0" applyAlignment="0" applyProtection="0"/>
    <xf numFmtId="0" fontId="69" fillId="82" borderId="0" applyNumberFormat="0" applyBorder="0" applyAlignment="0" applyProtection="0"/>
    <xf numFmtId="0" fontId="68" fillId="64" borderId="0" applyNumberFormat="0" applyBorder="0" applyAlignment="0" applyProtection="0"/>
    <xf numFmtId="0" fontId="68" fillId="75" borderId="0" applyNumberFormat="0" applyBorder="0" applyAlignment="0" applyProtection="0"/>
    <xf numFmtId="0" fontId="68" fillId="64" borderId="0" applyNumberFormat="0" applyBorder="0" applyAlignment="0" applyProtection="0"/>
    <xf numFmtId="0" fontId="68" fillId="73"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1" fillId="56" borderId="0" applyNumberFormat="0" applyBorder="0" applyAlignment="0" applyProtection="0"/>
    <xf numFmtId="0" fontId="68" fillId="64" borderId="0" applyNumberFormat="0" applyBorder="0" applyAlignment="0" applyProtection="0"/>
    <xf numFmtId="0" fontId="69" fillId="63" borderId="0" applyNumberFormat="0" applyBorder="0" applyAlignment="0" applyProtection="0"/>
    <xf numFmtId="0" fontId="68" fillId="78" borderId="0" applyNumberFormat="0" applyBorder="0" applyAlignment="0" applyProtection="0"/>
    <xf numFmtId="0" fontId="68" fillId="67" borderId="0" applyNumberFormat="0" applyBorder="0" applyAlignment="0" applyProtection="0"/>
    <xf numFmtId="0" fontId="68" fillId="78" borderId="0" applyNumberFormat="0" applyBorder="0" applyAlignment="0" applyProtection="0"/>
    <xf numFmtId="0" fontId="68" fillId="65"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78" borderId="0" applyNumberFormat="0" applyBorder="0" applyAlignment="0" applyProtection="0"/>
    <xf numFmtId="0" fontId="68" fillId="83" borderId="0" applyNumberFormat="0" applyBorder="0" applyAlignment="0" applyProtection="0"/>
    <xf numFmtId="0" fontId="1" fillId="60" borderId="0" applyNumberFormat="0" applyBorder="0" applyAlignment="0" applyProtection="0"/>
    <xf numFmtId="0" fontId="68" fillId="71" borderId="0" applyNumberFormat="0" applyBorder="0" applyAlignment="0" applyProtection="0"/>
    <xf numFmtId="0" fontId="69" fillId="69" borderId="0" applyNumberFormat="0" applyBorder="0" applyAlignment="0" applyProtection="0"/>
    <xf numFmtId="0" fontId="68" fillId="69" borderId="0" applyNumberFormat="0" applyBorder="0" applyAlignment="0" applyProtection="0"/>
    <xf numFmtId="0" fontId="68" fillId="68" borderId="0" applyNumberFormat="0" applyBorder="0" applyAlignment="0" applyProtection="0"/>
    <xf numFmtId="0" fontId="68" fillId="69" borderId="0" applyNumberFormat="0" applyBorder="0" applyAlignment="0" applyProtection="0"/>
    <xf numFmtId="0" fontId="68" fillId="83"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9" borderId="0" applyNumberFormat="0" applyBorder="0" applyAlignment="0" applyProtection="0"/>
    <xf numFmtId="0" fontId="68" fillId="65" borderId="0" applyNumberFormat="0" applyBorder="0" applyAlignment="0" applyProtection="0"/>
    <xf numFmtId="0" fontId="68" fillId="67" borderId="0" applyNumberFormat="0" applyBorder="0" applyAlignment="0" applyProtection="0"/>
    <xf numFmtId="0" fontId="68" fillId="79" borderId="0" applyNumberFormat="0" applyBorder="0" applyAlignment="0" applyProtection="0"/>
    <xf numFmtId="0" fontId="68" fillId="73" borderId="0" applyNumberFormat="0" applyBorder="0" applyAlignment="0" applyProtection="0"/>
    <xf numFmtId="0" fontId="68" fillId="65" borderId="0" applyNumberFormat="0" applyBorder="0" applyAlignment="0" applyProtection="0"/>
    <xf numFmtId="0" fontId="68" fillId="83" borderId="0" applyNumberFormat="0" applyBorder="0" applyAlignment="0" applyProtection="0"/>
    <xf numFmtId="0" fontId="68" fillId="68" borderId="0" applyNumberFormat="0" applyBorder="0" applyAlignment="0" applyProtection="0"/>
    <xf numFmtId="0" fontId="68" fillId="84" borderId="0" applyNumberFormat="0" applyBorder="0" applyAlignment="0" applyProtection="0"/>
    <xf numFmtId="0" fontId="68" fillId="77" borderId="0" applyNumberFormat="0" applyBorder="0" applyAlignment="0" applyProtection="0"/>
    <xf numFmtId="0" fontId="68" fillId="68" borderId="0" applyNumberFormat="0" applyBorder="0" applyAlignment="0" applyProtection="0"/>
    <xf numFmtId="0" fontId="68" fillId="64" borderId="0" applyNumberFormat="0" applyBorder="0" applyAlignment="0" applyProtection="0"/>
    <xf numFmtId="0" fontId="68" fillId="69" borderId="0" applyNumberFormat="0" applyBorder="0" applyAlignment="0" applyProtection="0"/>
    <xf numFmtId="0" fontId="70" fillId="85" borderId="0" applyNumberFormat="0" applyBorder="0" applyAlignment="0" applyProtection="0"/>
    <xf numFmtId="0" fontId="51" fillId="41" borderId="0" applyNumberFormat="0" applyBorder="0" applyAlignment="0" applyProtection="0"/>
    <xf numFmtId="0" fontId="70" fillId="64" borderId="0" applyNumberFormat="0" applyBorder="0" applyAlignment="0" applyProtection="0"/>
    <xf numFmtId="0" fontId="71" fillId="82" borderId="0" applyNumberFormat="0" applyBorder="0" applyAlignment="0" applyProtection="0"/>
    <xf numFmtId="0" fontId="70" fillId="86" borderId="0" applyNumberFormat="0" applyBorder="0" applyAlignment="0" applyProtection="0"/>
    <xf numFmtId="0" fontId="70" fillId="78" borderId="0" applyNumberFormat="0" applyBorder="0" applyAlignment="0" applyProtection="0"/>
    <xf numFmtId="0" fontId="70" fillId="86" borderId="0" applyNumberFormat="0" applyBorder="0" applyAlignment="0" applyProtection="0"/>
    <xf numFmtId="0" fontId="70" fillId="85" borderId="0" applyNumberFormat="0" applyBorder="0" applyAlignment="0" applyProtection="0"/>
    <xf numFmtId="0" fontId="70" fillId="86" borderId="0" applyNumberFormat="0" applyBorder="0" applyAlignment="0" applyProtection="0"/>
    <xf numFmtId="0" fontId="70" fillId="86" borderId="0" applyNumberFormat="0" applyBorder="0" applyAlignment="0" applyProtection="0"/>
    <xf numFmtId="0" fontId="70" fillId="86" borderId="0" applyNumberFormat="0" applyBorder="0" applyAlignment="0" applyProtection="0"/>
    <xf numFmtId="0" fontId="70" fillId="67" borderId="0" applyNumberFormat="0" applyBorder="0" applyAlignment="0" applyProtection="0"/>
    <xf numFmtId="0" fontId="51" fillId="45" borderId="0" applyNumberFormat="0" applyBorder="0" applyAlignment="0" applyProtection="0"/>
    <xf numFmtId="0" fontId="70" fillId="67" borderId="0" applyNumberFormat="0" applyBorder="0" applyAlignment="0" applyProtection="0"/>
    <xf numFmtId="0" fontId="71" fillId="76" borderId="0" applyNumberFormat="0" applyBorder="0" applyAlignment="0" applyProtection="0"/>
    <xf numFmtId="0" fontId="70" fillId="85" borderId="0" applyNumberFormat="0" applyBorder="0" applyAlignment="0" applyProtection="0"/>
    <xf numFmtId="0" fontId="70" fillId="87" borderId="0" applyNumberFormat="0" applyBorder="0" applyAlignment="0" applyProtection="0"/>
    <xf numFmtId="0" fontId="70" fillId="85" borderId="0" applyNumberFormat="0" applyBorder="0" applyAlignment="0" applyProtection="0"/>
    <xf numFmtId="0" fontId="70" fillId="67"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79" borderId="0" applyNumberFormat="0" applyBorder="0" applyAlignment="0" applyProtection="0"/>
    <xf numFmtId="0" fontId="51" fillId="49" borderId="0" applyNumberFormat="0" applyBorder="0" applyAlignment="0" applyProtection="0"/>
    <xf numFmtId="0" fontId="70" fillId="83" borderId="0" applyNumberFormat="0" applyBorder="0" applyAlignment="0" applyProtection="0"/>
    <xf numFmtId="0" fontId="71" fillId="71" borderId="0" applyNumberFormat="0" applyBorder="0" applyAlignment="0" applyProtection="0"/>
    <xf numFmtId="0" fontId="70" fillId="71" borderId="0" applyNumberFormat="0" applyBorder="0" applyAlignment="0" applyProtection="0"/>
    <xf numFmtId="0" fontId="70" fillId="77" borderId="0" applyNumberFormat="0" applyBorder="0" applyAlignment="0" applyProtection="0"/>
    <xf numFmtId="0" fontId="70" fillId="71" borderId="0" applyNumberFormat="0" applyBorder="0" applyAlignment="0" applyProtection="0"/>
    <xf numFmtId="0" fontId="70" fillId="79"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88" borderId="0" applyNumberFormat="0" applyBorder="0" applyAlignment="0" applyProtection="0"/>
    <xf numFmtId="0" fontId="51" fillId="53" borderId="0" applyNumberFormat="0" applyBorder="0" applyAlignment="0" applyProtection="0"/>
    <xf numFmtId="0" fontId="70" fillId="81" borderId="0" applyNumberFormat="0" applyBorder="0" applyAlignment="0" applyProtection="0"/>
    <xf numFmtId="0" fontId="71" fillId="82" borderId="0" applyNumberFormat="0" applyBorder="0" applyAlignment="0" applyProtection="0"/>
    <xf numFmtId="0" fontId="70" fillId="64" borderId="0" applyNumberFormat="0" applyBorder="0" applyAlignment="0" applyProtection="0"/>
    <xf numFmtId="0" fontId="70" fillId="75"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89" borderId="0" applyNumberFormat="0" applyBorder="0" applyAlignment="0" applyProtection="0"/>
    <xf numFmtId="0" fontId="51" fillId="57" borderId="0" applyNumberFormat="0" applyBorder="0" applyAlignment="0" applyProtection="0"/>
    <xf numFmtId="0" fontId="70" fillId="64" borderId="0" applyNumberFormat="0" applyBorder="0" applyAlignment="0" applyProtection="0"/>
    <xf numFmtId="0" fontId="71" fillId="67" borderId="0" applyNumberFormat="0" applyBorder="0" applyAlignment="0" applyProtection="0"/>
    <xf numFmtId="0" fontId="70" fillId="78" borderId="0" applyNumberFormat="0" applyBorder="0" applyAlignment="0" applyProtection="0"/>
    <xf numFmtId="0" fontId="70" fillId="90" borderId="0" applyNumberFormat="0" applyBorder="0" applyAlignment="0" applyProtection="0"/>
    <xf numFmtId="0" fontId="70" fillId="78" borderId="0" applyNumberFormat="0" applyBorder="0" applyAlignment="0" applyProtection="0"/>
    <xf numFmtId="0" fontId="70" fillId="89"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91" borderId="0" applyNumberFormat="0" applyBorder="0" applyAlignment="0" applyProtection="0"/>
    <xf numFmtId="0" fontId="51" fillId="61" borderId="0" applyNumberFormat="0" applyBorder="0" applyAlignment="0" applyProtection="0"/>
    <xf numFmtId="0" fontId="70" fillId="67" borderId="0" applyNumberFormat="0" applyBorder="0" applyAlignment="0" applyProtection="0"/>
    <xf numFmtId="0" fontId="71" fillId="69" borderId="0" applyNumberFormat="0" applyBorder="0" applyAlignment="0" applyProtection="0"/>
    <xf numFmtId="0" fontId="70" fillId="69" borderId="0" applyNumberFormat="0" applyBorder="0" applyAlignment="0" applyProtection="0"/>
    <xf numFmtId="0" fontId="70" fillId="68" borderId="0" applyNumberFormat="0" applyBorder="0" applyAlignment="0" applyProtection="0"/>
    <xf numFmtId="0" fontId="70" fillId="69" borderId="0" applyNumberFormat="0" applyBorder="0" applyAlignment="0" applyProtection="0"/>
    <xf numFmtId="0" fontId="70" fillId="91"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69" borderId="0" applyNumberFormat="0" applyBorder="0" applyAlignment="0" applyProtection="0"/>
    <xf numFmtId="0" fontId="70" fillId="85" borderId="0" applyNumberFormat="0" applyBorder="0" applyAlignment="0" applyProtection="0"/>
    <xf numFmtId="0" fontId="70" fillId="67" borderId="0" applyNumberFormat="0" applyBorder="0" applyAlignment="0" applyProtection="0"/>
    <xf numFmtId="0" fontId="70" fillId="79"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1" borderId="0" applyNumberFormat="0" applyBorder="0" applyAlignment="0" applyProtection="0"/>
    <xf numFmtId="0" fontId="70" fillId="67" borderId="0" applyNumberFormat="0" applyBorder="0" applyAlignment="0" applyProtection="0"/>
    <xf numFmtId="0" fontId="70" fillId="84" borderId="0" applyNumberFormat="0" applyBorder="0" applyAlignment="0" applyProtection="0"/>
    <xf numFmtId="0" fontId="70" fillId="77" borderId="0" applyNumberFormat="0" applyBorder="0" applyAlignment="0" applyProtection="0"/>
    <xf numFmtId="0" fontId="70" fillId="67" borderId="0" applyNumberFormat="0" applyBorder="0" applyAlignment="0" applyProtection="0"/>
    <xf numFmtId="0" fontId="70" fillId="64" borderId="0" applyNumberFormat="0" applyBorder="0" applyAlignment="0" applyProtection="0"/>
    <xf numFmtId="0" fontId="70" fillId="69" borderId="0" applyNumberFormat="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70" fillId="92" borderId="0" applyNumberFormat="0" applyBorder="0" applyAlignment="0" applyProtection="0"/>
    <xf numFmtId="0" fontId="51" fillId="38" borderId="0" applyNumberFormat="0" applyBorder="0" applyAlignment="0" applyProtection="0"/>
    <xf numFmtId="0" fontId="70" fillId="89" borderId="0" applyNumberFormat="0" applyBorder="0" applyAlignment="0" applyProtection="0"/>
    <xf numFmtId="0" fontId="71" fillId="64" borderId="0" applyNumberFormat="0" applyBorder="0" applyAlignment="0" applyProtection="0"/>
    <xf numFmtId="0" fontId="70" fillId="93" borderId="0" applyNumberFormat="0" applyBorder="0" applyAlignment="0" applyProtection="0"/>
    <xf numFmtId="0" fontId="70" fillId="86" borderId="0" applyNumberFormat="0" applyBorder="0" applyAlignment="0" applyProtection="0"/>
    <xf numFmtId="0" fontId="70" fillId="93" borderId="0" applyNumberFormat="0" applyBorder="0" applyAlignment="0" applyProtection="0"/>
    <xf numFmtId="0" fontId="70" fillId="92" borderId="0" applyNumberFormat="0" applyBorder="0" applyAlignment="0" applyProtection="0"/>
    <xf numFmtId="0" fontId="70" fillId="93" borderId="0" applyNumberFormat="0" applyBorder="0" applyAlignment="0" applyProtection="0"/>
    <xf numFmtId="0" fontId="70" fillId="93" borderId="0" applyNumberFormat="0" applyBorder="0" applyAlignment="0" applyProtection="0"/>
    <xf numFmtId="0" fontId="70" fillId="93" borderId="0" applyNumberFormat="0" applyBorder="0" applyAlignment="0" applyProtection="0"/>
    <xf numFmtId="0" fontId="70" fillId="94" borderId="0" applyNumberFormat="0" applyBorder="0" applyAlignment="0" applyProtection="0"/>
    <xf numFmtId="0" fontId="51" fillId="42" borderId="0" applyNumberFormat="0" applyBorder="0" applyAlignment="0" applyProtection="0"/>
    <xf numFmtId="0" fontId="70" fillId="91" borderId="0" applyNumberFormat="0" applyBorder="0" applyAlignment="0" applyProtection="0"/>
    <xf numFmtId="0" fontId="71" fillId="76" borderId="0" applyNumberFormat="0" applyBorder="0" applyAlignment="0" applyProtection="0"/>
    <xf numFmtId="0" fontId="70" fillId="85" borderId="0" applyNumberFormat="0" applyBorder="0" applyAlignment="0" applyProtection="0"/>
    <xf numFmtId="0" fontId="70" fillId="95" borderId="0" applyNumberFormat="0" applyBorder="0" applyAlignment="0" applyProtection="0"/>
    <xf numFmtId="0" fontId="70" fillId="85" borderId="0" applyNumberFormat="0" applyBorder="0" applyAlignment="0" applyProtection="0"/>
    <xf numFmtId="0" fontId="70" fillId="94"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96" borderId="0" applyNumberFormat="0" applyBorder="0" applyAlignment="0" applyProtection="0"/>
    <xf numFmtId="0" fontId="51" fillId="46" borderId="0" applyNumberFormat="0" applyBorder="0" applyAlignment="0" applyProtection="0"/>
    <xf numFmtId="0" fontId="70" fillId="83" borderId="0" applyNumberFormat="0" applyBorder="0" applyAlignment="0" applyProtection="0"/>
    <xf numFmtId="0" fontId="71" fillId="71" borderId="0" applyNumberFormat="0" applyBorder="0" applyAlignment="0" applyProtection="0"/>
    <xf numFmtId="0" fontId="70" fillId="85" borderId="0" applyNumberFormat="0" applyBorder="0" applyAlignment="0" applyProtection="0"/>
    <xf numFmtId="0" fontId="70" fillId="71" borderId="0" applyNumberFormat="0" applyBorder="0" applyAlignment="0" applyProtection="0"/>
    <xf numFmtId="0" fontId="70" fillId="85" borderId="0" applyNumberFormat="0" applyBorder="0" applyAlignment="0" applyProtection="0"/>
    <xf numFmtId="0" fontId="70" fillId="96"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8" borderId="0" applyNumberFormat="0" applyBorder="0" applyAlignment="0" applyProtection="0"/>
    <xf numFmtId="0" fontId="51" fillId="50" borderId="0" applyNumberFormat="0" applyBorder="0" applyAlignment="0" applyProtection="0"/>
    <xf numFmtId="0" fontId="70" fillId="97" borderId="0" applyNumberFormat="0" applyBorder="0" applyAlignment="0" applyProtection="0"/>
    <xf numFmtId="0" fontId="71" fillId="97" borderId="0" applyNumberFormat="0" applyBorder="0" applyAlignment="0" applyProtection="0"/>
    <xf numFmtId="0" fontId="70" fillId="97" borderId="0" applyNumberFormat="0" applyBorder="0" applyAlignment="0" applyProtection="0"/>
    <xf numFmtId="0" fontId="70" fillId="64" borderId="0" applyNumberFormat="0" applyBorder="0" applyAlignment="0" applyProtection="0"/>
    <xf numFmtId="0" fontId="70" fillId="97" borderId="0" applyNumberFormat="0" applyBorder="0" applyAlignment="0" applyProtection="0"/>
    <xf numFmtId="0" fontId="70" fillId="88"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89" borderId="0" applyNumberFormat="0" applyBorder="0" applyAlignment="0" applyProtection="0"/>
    <xf numFmtId="0" fontId="51" fillId="54" borderId="0" applyNumberFormat="0" applyBorder="0" applyAlignment="0" applyProtection="0"/>
    <xf numFmtId="0" fontId="70" fillId="89" borderId="0" applyNumberFormat="0" applyBorder="0" applyAlignment="0" applyProtection="0"/>
    <xf numFmtId="0" fontId="71" fillId="89"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98" borderId="0" applyNumberFormat="0" applyBorder="0" applyAlignment="0" applyProtection="0"/>
    <xf numFmtId="0" fontId="51" fillId="58" borderId="0" applyNumberFormat="0" applyBorder="0" applyAlignment="0" applyProtection="0"/>
    <xf numFmtId="0" fontId="70" fillId="94" borderId="0" applyNumberFormat="0" applyBorder="0" applyAlignment="0" applyProtection="0"/>
    <xf numFmtId="0" fontId="71" fillId="88" borderId="0" applyNumberFormat="0" applyBorder="0" applyAlignment="0" applyProtection="0"/>
    <xf numFmtId="0" fontId="70" fillId="98" borderId="0" applyNumberFormat="0" applyBorder="0" applyAlignment="0" applyProtection="0"/>
    <xf numFmtId="0" fontId="70" fillId="67" borderId="0" applyNumberFormat="0" applyBorder="0" applyAlignment="0" applyProtection="0"/>
    <xf numFmtId="0" fontId="70" fillId="98" borderId="0" applyNumberFormat="0" applyBorder="0" applyAlignment="0" applyProtection="0"/>
    <xf numFmtId="0" fontId="70" fillId="98" borderId="0" applyNumberFormat="0" applyBorder="0" applyAlignment="0" applyProtection="0"/>
    <xf numFmtId="0" fontId="70" fillId="98" borderId="0" applyNumberFormat="0" applyBorder="0" applyAlignment="0" applyProtection="0"/>
    <xf numFmtId="0" fontId="72" fillId="0" borderId="0"/>
    <xf numFmtId="0" fontId="73" fillId="0" borderId="0">
      <alignment horizontal="center" wrapText="1"/>
      <protection locked="0"/>
    </xf>
    <xf numFmtId="0" fontId="74" fillId="66" borderId="0" applyNumberFormat="0" applyBorder="0" applyAlignment="0" applyProtection="0"/>
    <xf numFmtId="0" fontId="58" fillId="32" borderId="0" applyNumberFormat="0" applyBorder="0" applyAlignment="0" applyProtection="0"/>
    <xf numFmtId="0" fontId="74" fillId="66" borderId="0" applyNumberFormat="0" applyBorder="0" applyAlignment="0" applyProtection="0"/>
    <xf numFmtId="0" fontId="75" fillId="66" borderId="0" applyNumberFormat="0" applyBorder="0" applyAlignment="0" applyProtection="0"/>
    <xf numFmtId="0" fontId="74" fillId="66" borderId="0" applyNumberFormat="0" applyBorder="0" applyAlignment="0" applyProtection="0"/>
    <xf numFmtId="0" fontId="76" fillId="66" borderId="0" applyNumberFormat="0" applyBorder="0" applyAlignment="0" applyProtection="0"/>
    <xf numFmtId="0" fontId="74" fillId="66" borderId="0" applyNumberFormat="0" applyBorder="0" applyAlignment="0" applyProtection="0"/>
    <xf numFmtId="0" fontId="74" fillId="66" borderId="0" applyNumberFormat="0" applyBorder="0" applyAlignment="0" applyProtection="0"/>
    <xf numFmtId="0" fontId="77" fillId="99" borderId="0" applyNumberFormat="0" applyBorder="0" applyAlignment="0" applyProtection="0"/>
    <xf numFmtId="0" fontId="74" fillId="66" borderId="0" applyNumberFormat="0" applyBorder="0" applyAlignment="0" applyProtection="0"/>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81" fontId="78" fillId="100" borderId="18" applyNumberFormat="0" applyBorder="0" applyAlignment="0">
      <alignment horizontal="centerContinuous" vertical="center"/>
      <protection hidden="1"/>
    </xf>
    <xf numFmtId="1" fontId="79" fillId="101" borderId="23" applyNumberFormat="0" applyBorder="0" applyAlignment="0">
      <alignment horizontal="center" vertical="top" wrapText="1"/>
      <protection hidden="1"/>
    </xf>
    <xf numFmtId="0" fontId="80" fillId="0" borderId="0" applyNumberFormat="0" applyFill="0" applyBorder="0" applyAlignment="0" applyProtection="0">
      <alignment vertical="top"/>
      <protection locked="0"/>
    </xf>
    <xf numFmtId="0" fontId="81" fillId="70" borderId="0" applyNumberFormat="0" applyBorder="0" applyAlignment="0" applyProtection="0"/>
    <xf numFmtId="0" fontId="81" fillId="70" borderId="0" applyNumberFormat="0" applyBorder="0" applyAlignment="0" applyProtection="0"/>
    <xf numFmtId="0" fontId="82" fillId="0" borderId="0"/>
    <xf numFmtId="0" fontId="24" fillId="0" borderId="0">
      <alignment vertical="center"/>
    </xf>
    <xf numFmtId="0" fontId="83" fillId="0" borderId="72">
      <alignment horizontal="left" vertical="center"/>
    </xf>
    <xf numFmtId="182" fontId="84" fillId="0" borderId="0">
      <alignment horizontal="right" vertical="center"/>
    </xf>
    <xf numFmtId="183" fontId="24" fillId="0" borderId="0">
      <alignment horizontal="right" vertical="center"/>
    </xf>
    <xf numFmtId="183" fontId="83" fillId="0" borderId="0">
      <alignment horizontal="right" vertical="center"/>
    </xf>
    <xf numFmtId="184" fontId="24" fillId="0" borderId="0" applyFont="0" applyFill="0" applyBorder="0" applyAlignment="0" applyProtection="0">
      <alignment horizontal="right"/>
    </xf>
    <xf numFmtId="0" fontId="85" fillId="0" borderId="0">
      <alignment vertical="center"/>
    </xf>
    <xf numFmtId="185" fontId="86" fillId="0" borderId="0" applyFill="0" applyBorder="0" applyAlignment="0"/>
    <xf numFmtId="0" fontId="87" fillId="81" borderId="73" applyNumberFormat="0" applyAlignment="0" applyProtection="0"/>
    <xf numFmtId="0" fontId="62" fillId="35" borderId="66" applyNumberFormat="0" applyAlignment="0" applyProtection="0"/>
    <xf numFmtId="0" fontId="88" fillId="74" borderId="73" applyNumberFormat="0" applyAlignment="0" applyProtection="0"/>
    <xf numFmtId="0" fontId="88" fillId="74" borderId="73" applyNumberFormat="0" applyAlignment="0" applyProtection="0"/>
    <xf numFmtId="0" fontId="89" fillId="74" borderId="73" applyNumberFormat="0" applyAlignment="0" applyProtection="0"/>
    <xf numFmtId="0" fontId="87"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8" fillId="74" borderId="73" applyNumberFormat="0" applyAlignment="0" applyProtection="0"/>
    <xf numFmtId="0" fontId="87" fillId="74" borderId="73" applyNumberFormat="0" applyAlignment="0" applyProtection="0"/>
    <xf numFmtId="0" fontId="87" fillId="81"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74" borderId="73" applyNumberFormat="0" applyAlignment="0" applyProtection="0"/>
    <xf numFmtId="0" fontId="87" fillId="81" borderId="73" applyNumberFormat="0" applyAlignment="0" applyProtection="0"/>
    <xf numFmtId="0" fontId="90" fillId="62" borderId="74" applyNumberFormat="0" applyAlignment="0" applyProtection="0"/>
    <xf numFmtId="0" fontId="91" fillId="0" borderId="75" applyNumberFormat="0" applyFill="0" applyAlignment="0" applyProtection="0"/>
    <xf numFmtId="0" fontId="90" fillId="102" borderId="74" applyNumberFormat="0" applyAlignment="0" applyProtection="0"/>
    <xf numFmtId="0" fontId="91" fillId="0" borderId="75" applyNumberFormat="0" applyFill="0" applyAlignment="0" applyProtection="0"/>
    <xf numFmtId="0" fontId="90" fillId="102" borderId="74" applyNumberFormat="0" applyAlignment="0" applyProtection="0"/>
    <xf numFmtId="0" fontId="64" fillId="36" borderId="69" applyNumberFormat="0" applyAlignment="0" applyProtection="0"/>
    <xf numFmtId="0" fontId="90" fillId="102" borderId="74" applyNumberFormat="0" applyAlignment="0" applyProtection="0"/>
    <xf numFmtId="0" fontId="92" fillId="62" borderId="74" applyNumberFormat="0" applyAlignment="0" applyProtection="0"/>
    <xf numFmtId="0" fontId="90" fillId="67" borderId="74" applyNumberFormat="0" applyAlignment="0" applyProtection="0"/>
    <xf numFmtId="0" fontId="90" fillId="62" borderId="74" applyNumberFormat="0" applyAlignment="0" applyProtection="0"/>
    <xf numFmtId="0" fontId="90" fillId="67" borderId="74" applyNumberFormat="0" applyAlignment="0" applyProtection="0"/>
    <xf numFmtId="0" fontId="90" fillId="102" borderId="74" applyNumberFormat="0" applyAlignment="0" applyProtection="0"/>
    <xf numFmtId="0" fontId="90" fillId="67" borderId="74" applyNumberFormat="0" applyAlignment="0" applyProtection="0"/>
    <xf numFmtId="0" fontId="90" fillId="67" borderId="74" applyNumberFormat="0" applyAlignment="0" applyProtection="0"/>
    <xf numFmtId="0" fontId="90" fillId="67" borderId="74" applyNumberFormat="0" applyAlignment="0" applyProtection="0"/>
    <xf numFmtId="186" fontId="93" fillId="0" borderId="0"/>
    <xf numFmtId="1" fontId="94" fillId="0" borderId="76">
      <alignment vertical="top"/>
    </xf>
    <xf numFmtId="173" fontId="85" fillId="0" borderId="0" applyBorder="0">
      <alignment horizontal="right"/>
    </xf>
    <xf numFmtId="173" fontId="85" fillId="0" borderId="35" applyAlignment="0">
      <alignment horizontal="right"/>
    </xf>
    <xf numFmtId="187" fontId="95" fillId="0" borderId="0"/>
    <xf numFmtId="187" fontId="95" fillId="0" borderId="0"/>
    <xf numFmtId="187" fontId="95" fillId="0" borderId="0"/>
    <xf numFmtId="187" fontId="95" fillId="0" borderId="0"/>
    <xf numFmtId="187" fontId="95" fillId="0" borderId="0"/>
    <xf numFmtId="187" fontId="95" fillId="0" borderId="0"/>
    <xf numFmtId="187" fontId="95" fillId="0" borderId="0"/>
    <xf numFmtId="187" fontId="95" fillId="0" borderId="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86" fillId="0" borderId="0" applyFont="0" applyFill="0" applyBorder="0" applyAlignment="0" applyProtection="0"/>
    <xf numFmtId="43" fontId="96" fillId="0" borderId="0" applyFont="0" applyFill="0" applyBorder="0" applyAlignment="0" applyProtection="0"/>
    <xf numFmtId="43" fontId="86" fillId="0" borderId="0" applyFont="0" applyFill="0" applyBorder="0" applyAlignment="0" applyProtection="0"/>
    <xf numFmtId="43" fontId="96" fillId="0" borderId="0" applyFont="0" applyFill="0" applyBorder="0" applyAlignment="0" applyProtection="0"/>
    <xf numFmtId="43" fontId="86" fillId="0" borderId="0" applyFont="0" applyFill="0" applyBorder="0" applyAlignment="0" applyProtection="0"/>
    <xf numFmtId="43" fontId="97"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0" fillId="0" borderId="0" applyFont="0" applyFill="0" applyBorder="0" applyAlignment="0" applyProtection="0"/>
    <xf numFmtId="188" fontId="20" fillId="0" borderId="0" applyFont="0" applyFill="0" applyBorder="0" applyAlignment="0" applyProtection="0"/>
    <xf numFmtId="43" fontId="67"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68" fillId="0" borderId="0" applyFont="0" applyFill="0" applyBorder="0" applyAlignment="0" applyProtection="0"/>
    <xf numFmtId="188"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188"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68" fillId="0" borderId="0" applyFont="0" applyFill="0" applyBorder="0" applyAlignment="0" applyProtection="0"/>
    <xf numFmtId="188" fontId="20"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189" fontId="20" fillId="0" borderId="0"/>
    <xf numFmtId="0" fontId="98" fillId="0" borderId="0"/>
    <xf numFmtId="0" fontId="98" fillId="0" borderId="0"/>
    <xf numFmtId="0" fontId="99" fillId="0" borderId="0" applyNumberFormat="0" applyAlignment="0">
      <alignment horizontal="left"/>
    </xf>
    <xf numFmtId="0" fontId="100" fillId="0" borderId="0" applyNumberFormat="0" applyAlignment="0"/>
    <xf numFmtId="190" fontId="101" fillId="103" borderId="0">
      <alignment horizontal="left" vertical="center"/>
    </xf>
    <xf numFmtId="191" fontId="24" fillId="0" borderId="0"/>
    <xf numFmtId="170" fontId="102" fillId="0" borderId="0"/>
    <xf numFmtId="0" fontId="103" fillId="0" borderId="0" applyFill="0" applyBorder="0" applyProtection="0"/>
    <xf numFmtId="0" fontId="103" fillId="0" borderId="0" applyFill="0" applyBorder="0" applyProtection="0"/>
    <xf numFmtId="44" fontId="20" fillId="0" borderId="0" applyFont="0" applyFill="0" applyBorder="0" applyAlignment="0" applyProtection="0"/>
    <xf numFmtId="44" fontId="68" fillId="0" borderId="0" applyFont="0" applyFill="0" applyBorder="0" applyAlignment="0" applyProtection="0"/>
    <xf numFmtId="44" fontId="96" fillId="0" borderId="0" applyFont="0" applyFill="0" applyBorder="0" applyAlignment="0" applyProtection="0"/>
    <xf numFmtId="44" fontId="20" fillId="0" borderId="0" applyFont="0" applyFill="0" applyBorder="0" applyAlignment="0" applyProtection="0"/>
    <xf numFmtId="44" fontId="97" fillId="0" borderId="0" applyFont="0" applyFill="0" applyBorder="0" applyAlignment="0" applyProtection="0"/>
    <xf numFmtId="44" fontId="20" fillId="0" borderId="0" applyFont="0" applyFill="0" applyBorder="0" applyAlignment="0" applyProtection="0"/>
    <xf numFmtId="44" fontId="96" fillId="0" borderId="0" applyFont="0" applyFill="0" applyBorder="0" applyAlignment="0" applyProtection="0"/>
    <xf numFmtId="44" fontId="67" fillId="0" borderId="0" applyFont="0" applyFill="0" applyBorder="0" applyAlignment="0" applyProtection="0"/>
    <xf numFmtId="44" fontId="67" fillId="0" borderId="0" applyFont="0" applyFill="0" applyBorder="0" applyAlignment="0" applyProtection="0"/>
    <xf numFmtId="192" fontId="86" fillId="0" borderId="0"/>
    <xf numFmtId="0" fontId="104" fillId="0" borderId="0" applyFill="0" applyBorder="0" applyAlignment="0" applyProtection="0"/>
    <xf numFmtId="190" fontId="104" fillId="0" borderId="0" applyFill="0" applyBorder="0" applyAlignment="0" applyProtection="0"/>
    <xf numFmtId="0" fontId="104" fillId="0" borderId="0" applyFill="0" applyBorder="0" applyAlignment="0" applyProtection="0"/>
    <xf numFmtId="0" fontId="105" fillId="0" borderId="0" applyProtection="0"/>
    <xf numFmtId="0" fontId="105" fillId="0" borderId="0" applyProtection="0"/>
    <xf numFmtId="0" fontId="106" fillId="0" borderId="0">
      <protection locked="0"/>
    </xf>
    <xf numFmtId="193" fontId="20" fillId="0" borderId="0" applyFont="0" applyFill="0" applyBorder="0" applyAlignment="0" applyProtection="0">
      <alignment wrapText="1"/>
    </xf>
    <xf numFmtId="193" fontId="20" fillId="0" borderId="0" applyFont="0" applyFill="0" applyBorder="0" applyAlignment="0" applyProtection="0">
      <alignment wrapText="1"/>
    </xf>
    <xf numFmtId="193" fontId="20" fillId="0" borderId="0" applyFont="0" applyFill="0" applyBorder="0" applyAlignment="0" applyProtection="0">
      <alignment wrapText="1"/>
    </xf>
    <xf numFmtId="194" fontId="86" fillId="0" borderId="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8"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6" fontId="20" fillId="0" borderId="0" applyFill="0" applyBorder="0" applyAlignment="0" applyProtection="0"/>
    <xf numFmtId="8" fontId="20" fillId="0" borderId="0" applyFill="0" applyBorder="0" applyAlignment="0" applyProtection="0"/>
    <xf numFmtId="195" fontId="107" fillId="74" borderId="0">
      <protection locked="0"/>
    </xf>
    <xf numFmtId="0" fontId="20" fillId="104" borderId="0">
      <alignment horizontal="center"/>
    </xf>
    <xf numFmtId="0" fontId="20" fillId="104" borderId="0">
      <alignment horizontal="center"/>
    </xf>
    <xf numFmtId="0" fontId="108" fillId="0" borderId="0" applyNumberFormat="0" applyFill="0" applyBorder="0" applyAlignment="0" applyProtection="0"/>
    <xf numFmtId="0" fontId="70" fillId="92" borderId="0" applyNumberFormat="0" applyBorder="0" applyAlignment="0" applyProtection="0"/>
    <xf numFmtId="0" fontId="70" fillId="94" borderId="0" applyNumberFormat="0" applyBorder="0" applyAlignment="0" applyProtection="0"/>
    <xf numFmtId="0" fontId="70" fillId="96"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8" borderId="0" applyNumberFormat="0" applyBorder="0" applyAlignment="0" applyProtection="0"/>
    <xf numFmtId="0" fontId="70" fillId="85" borderId="0" applyNumberFormat="0" applyBorder="0" applyAlignment="0" applyProtection="0"/>
    <xf numFmtId="0" fontId="70" fillId="84" borderId="0" applyNumberFormat="0" applyBorder="0" applyAlignment="0" applyProtection="0"/>
    <xf numFmtId="0" fontId="70" fillId="71" borderId="0" applyNumberFormat="0" applyBorder="0" applyAlignment="0" applyProtection="0"/>
    <xf numFmtId="0" fontId="70" fillId="97" borderId="0" applyNumberFormat="0" applyBorder="0" applyAlignment="0" applyProtection="0"/>
    <xf numFmtId="0" fontId="70" fillId="89" borderId="0" applyNumberFormat="0" applyBorder="0" applyAlignment="0" applyProtection="0"/>
    <xf numFmtId="0" fontId="70" fillId="71" borderId="0" applyNumberFormat="0" applyBorder="0" applyAlignment="0" applyProtection="0"/>
    <xf numFmtId="0" fontId="109" fillId="0" borderId="0" applyNumberFormat="0" applyAlignment="0">
      <alignment horizontal="left"/>
    </xf>
    <xf numFmtId="0" fontId="110" fillId="69" borderId="73" applyNumberFormat="0" applyAlignment="0" applyProtection="0"/>
    <xf numFmtId="0" fontId="25" fillId="5" borderId="48" applyAlignment="0"/>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6" fontId="20" fillId="0" borderId="0">
      <alignment horizontal="center"/>
    </xf>
    <xf numFmtId="197"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97" fontId="20" fillId="0" borderId="0" applyFont="0" applyFill="0" applyBorder="0" applyAlignment="0" applyProtection="0"/>
    <xf numFmtId="197" fontId="20" fillId="0" borderId="0" applyFont="0" applyFill="0" applyBorder="0" applyAlignment="0" applyProtection="0"/>
    <xf numFmtId="0" fontId="111" fillId="0" borderId="0" applyNumberFormat="0" applyFill="0" applyBorder="0" applyAlignment="0" applyProtection="0"/>
    <xf numFmtId="0" fontId="65" fillId="0" borderId="0" applyNumberFormat="0" applyFill="0" applyBorder="0" applyAlignment="0" applyProtection="0"/>
    <xf numFmtId="0" fontId="112"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1" fontId="113" fillId="105"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1" fontId="114" fillId="106" borderId="56" applyNumberFormat="0" applyBorder="0" applyAlignment="0">
      <alignment horizontal="centerContinuous" vertical="center"/>
      <protection locked="0"/>
    </xf>
    <xf numFmtId="2" fontId="105" fillId="0" borderId="0" applyProtection="0"/>
    <xf numFmtId="2" fontId="105" fillId="0" borderId="0" applyProtection="0"/>
    <xf numFmtId="198" fontId="106" fillId="0" borderId="0">
      <protection locked="0"/>
    </xf>
    <xf numFmtId="199" fontId="20" fillId="0" borderId="0"/>
    <xf numFmtId="199" fontId="20" fillId="0" borderId="0"/>
    <xf numFmtId="170" fontId="24" fillId="0" borderId="0"/>
    <xf numFmtId="170" fontId="24" fillId="0" borderId="0"/>
    <xf numFmtId="170" fontId="85" fillId="0" borderId="0"/>
    <xf numFmtId="170" fontId="24" fillId="0" borderId="0"/>
    <xf numFmtId="170" fontId="85" fillId="0" borderId="0"/>
    <xf numFmtId="170" fontId="24" fillId="0" borderId="0"/>
    <xf numFmtId="170" fontId="85" fillId="0" borderId="0"/>
    <xf numFmtId="170" fontId="24" fillId="0" borderId="0"/>
    <xf numFmtId="170" fontId="24" fillId="0" borderId="0"/>
    <xf numFmtId="195" fontId="115" fillId="107" borderId="0" applyBorder="0">
      <protection locked="0"/>
    </xf>
    <xf numFmtId="184" fontId="116" fillId="0" borderId="0">
      <alignment horizontal="right"/>
    </xf>
    <xf numFmtId="200" fontId="24" fillId="0" borderId="0" applyFill="0" applyBorder="0">
      <alignment horizontal="right"/>
    </xf>
    <xf numFmtId="200" fontId="24" fillId="0" borderId="0" applyFill="0" applyBorder="0">
      <alignment horizontal="right"/>
    </xf>
    <xf numFmtId="200" fontId="24" fillId="0" borderId="0" applyFill="0" applyBorder="0">
      <alignment horizontal="right"/>
    </xf>
    <xf numFmtId="49" fontId="24" fillId="0" borderId="0" applyFill="0" applyBorder="0"/>
    <xf numFmtId="49" fontId="24" fillId="0" borderId="0" applyFill="0" applyBorder="0"/>
    <xf numFmtId="49" fontId="24" fillId="0" borderId="0" applyFill="0" applyBorder="0"/>
    <xf numFmtId="0" fontId="117" fillId="0" borderId="0">
      <alignment vertical="center"/>
    </xf>
    <xf numFmtId="49" fontId="118" fillId="0" borderId="0" applyFill="0" applyBorder="0">
      <alignment horizontal="right" vertical="center"/>
    </xf>
    <xf numFmtId="49" fontId="118" fillId="0" borderId="0" applyFill="0" applyBorder="0">
      <alignment horizontal="right" vertical="center"/>
    </xf>
    <xf numFmtId="0" fontId="119" fillId="0" borderId="0">
      <alignment horizontal="right"/>
    </xf>
    <xf numFmtId="183" fontId="120" fillId="0" borderId="0">
      <alignment horizontal="right" vertical="center"/>
    </xf>
    <xf numFmtId="183" fontId="116" fillId="0" borderId="0" applyFill="0" applyBorder="0">
      <alignment horizontal="right" vertical="center"/>
    </xf>
    <xf numFmtId="0" fontId="81" fillId="70" borderId="0" applyNumberFormat="0" applyBorder="0" applyAlignment="0" applyProtection="0"/>
    <xf numFmtId="0" fontId="57" fillId="31" borderId="0" applyNumberFormat="0" applyBorder="0" applyAlignment="0" applyProtection="0"/>
    <xf numFmtId="0" fontId="121" fillId="64" borderId="0" applyNumberFormat="0" applyBorder="0" applyAlignment="0" applyProtection="0"/>
    <xf numFmtId="0" fontId="122" fillId="63"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0" fontId="123" fillId="108" borderId="0" applyNumberFormat="0" applyBorder="0" applyAlignment="0" applyProtection="0"/>
    <xf numFmtId="0" fontId="81" fillId="70" borderI